B$3685='PCE OPS consolidation 2001-2021'!$B1560),'[3]PCE Pivot Gen Sales'!$Y$5:$Y$3685)/1000</f>
        <v>27.17</v>
      </c>
      <c r="AA1560" cm="1">
        <f t="array" ref="AA1560">_xlfn.XLOOKUP(1,('[3]PCE Pivot Gen Sales'!$A$5:$A$3685='PCE OPS consolidation 2001-2021'!$A1560)*('[3]PCE Pivot Gen Sales'!$B$5:$B$3685='PCE OPS consolidation 2001-2021'!$B1560),'[3]PCE Pivot Gen Sales'!$AA$5:$AA$3685)/1000</f>
        <v>0</v>
      </c>
      <c r="AB1560" cm="1">
        <f t="array" ref="AB1560">_xlfn.XLOOKUP(1,('[3]PCE Pivot Gen Sales'!$A$5:$A$3685='PCE OPS consolidation 2001-2021'!$A1560)*('[3]PCE Pivot Gen Sales'!$B$5:$B$3685='PCE OPS consolidation 2001-2021'!$B1560),'[3]PCE Pivot Gen Sales'!$U$5:$U$3685)/1000</f>
        <v>0</v>
      </c>
      <c r="AD1560" cm="1">
        <f t="array" ref="AD1560">_xlfn.XLOOKUP(1,('[3]PCE Pivot Gen Sales'!$A$5:$A$3685='PCE OPS consolidation 2001-2021'!$A1560)*('[3]PCE Pivot Gen Sales'!$B$5:$B$3685='PCE OPS consolidation 2001-2021'!$B1560),'[3]PCE Pivot Gen Sales'!$P$5:$P$3685)/1000</f>
        <v>1.208</v>
      </c>
      <c r="AE1560">
        <f t="shared" si="72"/>
        <v>1.208</v>
      </c>
      <c r="AF1560">
        <f t="shared" si="73"/>
        <v>28.378</v>
      </c>
      <c r="AG1560" s="55" cm="1">
        <f t="array" ref="AG1560">_xlfn.XLOOKUP(1,('[3]PCE Pivot Gen Sales'!$A$5:$A$3685='PCE OPS consolidation 2001-2021'!$A1560)*('[3]PCE Pivot Gen Sales'!$B$5:$B$3685='PCE OPS consolidation 2001-2021'!$B1560),'[3]PCE Pivot Gen Sales'!$Z$5:$Z$3685)/1000/12</f>
        <v>20.594633583333334</v>
      </c>
      <c r="AN1560">
        <f t="shared" si="74"/>
        <v>20.594633583333334</v>
      </c>
      <c r="AO1560" t="s">
        <v>1747</v>
      </c>
      <c r="AP1560" cm="1">
        <f t="array" ref="AP1560">_xlfn.XLOOKUP(1,('[3]PCE Pivot Gen Sales'!$A$5:$A$3685='PCE OPS consolidation 2001-2021'!$A1560)*('[3]PCE Pivot Gen Sales'!$B$5:$B$3685='PCE OPS consolidation 2001-2021'!$B1560),'[3]PCE Pivot Gen Sales'!$AB$5:$AB$3685)</f>
        <v>6</v>
      </c>
      <c r="AQ1560" t="s">
        <v>1748</v>
      </c>
    </row>
    <row r="1561" spans="1:43" x14ac:dyDescent="0.25">
      <c r="A1561">
        <v>2010</v>
      </c>
      <c r="B1561" t="s">
        <v>621</v>
      </c>
      <c r="C1561" t="str" cm="1">
        <f t="array" ref="C1561">_xlfn.XLOOKUP(1,('[3]PCE Pivot Gen Sales'!$A$5:$A$3685='PCE OPS consolidation 2001-2021'!A1561)*('[3]PCE Pivot Gen Sales'!$B$5:$B$3685='PCE OPS consolidation 2001-2021'!B1561),'[3]PCE Pivot Gen Sales'!$C$5:$C$3685)</f>
        <v>Lower Kalskag</v>
      </c>
      <c r="D1561" cm="1">
        <f t="array" ref="D1561">_xlfn.XLOOKUP(1,('[3]PCE Pivot Gen Sales'!$A$5:$A$3685='PCE OPS consolidation 2001-2021'!$A1561)*('[3]PCE Pivot Gen Sales'!$B$5:$B$3685='PCE OPS consolidation 2001-2021'!$B1561),'[3]PCE Pivot Gen Sales'!$D$5:$D$3685)</f>
        <v>331430</v>
      </c>
      <c r="E1561" t="str" cm="1">
        <f t="array" ref="E1561">_xlfn.XLOOKUP(1,('[3]PCE Pivot Gen Sales'!$A$5:$A$3685='PCE OPS consolidation 2001-2021'!$A1561)*('[3]PCE Pivot Gen Sales'!$B$5:$B$3685='PCE OPS consolidation 2001-2021'!$B1561),'[3]PCE Pivot Gen Sales'!$E$5:$E$3685)</f>
        <v>AEA-006</v>
      </c>
      <c r="F1561" cm="1">
        <f t="array" ref="F1561">_xlfn.XLOOKUP(1,('[3]PCE Pivot Gen Sales'!$A$5:$A$3685='PCE OPS consolidation 2001-2021'!$A1561)*('[3]PCE Pivot Gen Sales'!$B$5:$B$3685='PCE OPS consolidation 2001-2021'!$B1561),'[3]PCE Pivot Gen Sales'!$F$5:$F$3685)</f>
        <v>221</v>
      </c>
      <c r="G1561" t="str" cm="1">
        <f t="array" ref="G1561">_xlfn.XLOOKUP(1,('[3]PCE Pivot Gen Sales'!$A$5:$A$3685='PCE OPS consolidation 2001-2021'!$A1561)*('[3]PCE Pivot Gen Sales'!$B$5:$B$3685='PCE OPS consolidation 2001-2021'!$B1561),'[3]PCE Pivot Gen Sales'!$G$5:$G$3685)</f>
        <v>Alaska Village Electric Cooperative</v>
      </c>
      <c r="H1561" t="str" cm="1">
        <f t="array" ref="H1561">_xlfn.XLOOKUP(1,('[3]PCE Pivot Gen Sales'!$A$5:$A$3685='PCE OPS consolidation 2001-2021'!$A1561)*('[3]PCE Pivot Gen Sales'!$B$5:$B$3685='PCE OPS consolidation 2001-2021'!$B1561),'[3]PCE Pivot Gen Sales'!$H$5:$H$3685)</f>
        <v>Electric Co-op</v>
      </c>
      <c r="I1561" t="str" cm="1">
        <f t="array" ref="I1561">_xlfn.XLOOKUP(1,('[3]PCE Pivot Gen Sales'!$A$5:$A$3685='PCE OPS consolidation 2001-2021'!$A1561)*('[3]PCE Pivot Gen Sales'!$B$5:$B$3685='PCE OPS consolidation 2001-2021'!$B1561),'[3]PCE Pivot Gen Sales'!$I$5:$I$3685)</f>
        <v>052-2005</v>
      </c>
      <c r="J1561" t="str">
        <f>VLOOKUP('PCE OPS consolidation 2001-2021'!I1561,'[3]LOOKUP INTERTIES 08032020'!$A$2:$B$206,2,FALSE)</f>
        <v>Upper Kalskag_grid</v>
      </c>
      <c r="K1561" s="7" t="str">
        <f>VLOOKUP(D1561,'LOOKUP Sales reporting 04192023'!$B$2:$Q$216,16,FALSE)</f>
        <v>Lower Yukon-Kuskokwim</v>
      </c>
      <c r="L1561" s="7">
        <f>VLOOKUP(D1561,'LOOKUP # of Communities'!$A$2:$C$182,3,FALSE)</f>
        <v>1</v>
      </c>
      <c r="M1561" t="s">
        <v>1746</v>
      </c>
      <c r="N1561" cm="1">
        <f t="array" ref="N1561">_xlfn.XLOOKUP(1,('[3]PCE season max PowerQuery'!$B$3:$B$3680='PCE OPS consolidation 2001-2021'!$A1561)*('[3]PCE season max PowerQuery'!$C$3:$C$3680='PCE OPS consolidation 2001-2021'!$B1561),'[3]PCE season max PowerQuery'!$F$3:$F$3680)/1000</f>
        <v>0</v>
      </c>
      <c r="O1561" cm="1">
        <f t="array" ref="O1561">_xlfn.XLOOKUP(1,('[3]PCE season max PowerQuery'!$B$3:$B$3680='PCE OPS consolidation 2001-2021'!$A1561)*('[3]PCE season max PowerQuery'!$C$3:$C$3680='PCE OPS consolidation 2001-2021'!$B1561),'[3]PCE season max PowerQuery'!$G$3:$G$3680)/1000</f>
        <v>0</v>
      </c>
      <c r="P1561" cm="1">
        <f t="array" ref="P1561">_xlfn.XLOOKUP(1,('[3]PCE Pivot Gen Sales'!$A$5:$A$3685='PCE OPS consolidation 2001-2021'!$A1561)*('[3]PCE Pivot Gen Sales'!$B$5:$B$3685='PCE OPS consolidation 2001-2021'!$B1561),'[3]PCE Pivot Gen Sales'!$W$5:$W$3685)/1000</f>
        <v>0</v>
      </c>
      <c r="Q1561" cm="1">
        <f t="array" ref="Q1561">_xlfn.XLOOKUP(1,('[3]PCE Pivot Gen Sales'!$A$5:$A$3685='PCE OPS consolidation 2001-2021'!$A1561)*('[3]PCE Pivot Gen Sales'!$B$5:$B$3685='PCE OPS consolidation 2001-2021'!$B1561),'[3]PCE Pivot Gen Sales'!$O$5:$O$3685)/1000</f>
        <v>0</v>
      </c>
      <c r="Y1561" cm="1">
        <f t="array" ref="Y1561">_xlfn.XLOOKUP(1,('[3]PCE Pivot Gen Sales'!$A$5:$A$3685='PCE OPS consolidation 2001-2021'!$A1561)*('[3]PCE Pivot Gen Sales'!$B$5:$B$3685='PCE OPS consolidation 2001-2021'!$B1561),'[3]PCE Pivot Gen Sales'!$X$5:$X$3685)/1000</f>
        <v>0</v>
      </c>
      <c r="Z1561" cm="1">
        <f t="array" ref="Z1561">_xlfn.XLOOKUP(1,('[3]PCE Pivot Gen Sales'!$A$5:$A$3685='PCE OPS consolidation 2001-2021'!$A1561)*('[3]PCE Pivot Gen Sales'!$B$5:$B$3685='PCE OPS consolidation 2001-2021'!$B1561),'[3]PCE Pivot Gen Sales'!$Y$5:$Y$3685)/1000</f>
        <v>545.57100000000003</v>
      </c>
      <c r="AA1561" cm="1">
        <f t="array" ref="AA1561">_xlfn.XLOOKUP(1,('[3]PCE Pivot Gen Sales'!$A$5:$A$3685='PCE OPS consolidation 2001-2021'!$A1561)*('[3]PCE Pivot Gen Sales'!$B$5:$B$3685='PCE OPS consolidation 2001-2021'!$B1561),'[3]PCE Pivot Gen Sales'!$AA$5:$AA$3685)/1000</f>
        <v>0</v>
      </c>
      <c r="AB1561" cm="1">
        <f t="array" ref="AB1561">_xlfn.XLOOKUP(1,('[3]PCE Pivot Gen Sales'!$A$5:$A$3685='PCE OPS consolidation 2001-2021'!$A1561)*('[3]PCE Pivot Gen Sales'!$B$5:$B$3685='PCE OPS consolidation 2001-2021'!$B1561),'[3]PCE Pivot Gen Sales'!$U$5:$U$3685)/1000</f>
        <v>0</v>
      </c>
      <c r="AD1561" cm="1">
        <f t="array" ref="AD1561">_xlfn.XLOOKUP(1,('[3]PCE Pivot Gen Sales'!$A$5:$A$3685='PCE OPS consolidation 2001-2021'!$A1561)*('[3]PCE Pivot Gen Sales'!$B$5:$B$3685='PCE OPS consolidation 2001-2021'!$B1561),'[3]PCE Pivot Gen Sales'!$P$5:$P$3685)/1000</f>
        <v>0</v>
      </c>
      <c r="AE1561">
        <f t="shared" si="72"/>
        <v>0</v>
      </c>
      <c r="AF1561">
        <f t="shared" si="73"/>
        <v>545.57100000000003</v>
      </c>
      <c r="AG1561" s="55" cm="1">
        <f t="array" ref="AG1561">_xlfn.XLOOKUP(1,('[3]PCE Pivot Gen Sales'!$A$5:$A$3685='PCE OPS consolidation 2001-2021'!$A1561)*('[3]PCE Pivot Gen Sales'!$B$5:$B$3685='PCE OPS consolidation 2001-2021'!$B1561),'[3]PCE Pivot Gen Sales'!$Z$5:$Z$3685)/1000/12</f>
        <v>277.29555360000001</v>
      </c>
      <c r="AN1561">
        <f t="shared" si="74"/>
        <v>277.29555360000001</v>
      </c>
      <c r="AO1561" t="s">
        <v>1747</v>
      </c>
      <c r="AP1561" cm="1">
        <f t="array" ref="AP1561">_xlfn.XLOOKUP(1,('[3]PCE Pivot Gen Sales'!$A$5:$A$3685='PCE OPS consolidation 2001-2021'!$A1561)*('[3]PCE Pivot Gen Sales'!$B$5:$B$3685='PCE OPS consolidation 2001-2021'!$B1561),'[3]PCE Pivot Gen Sales'!$AB$5:$AB$3685)</f>
        <v>12</v>
      </c>
      <c r="AQ1561" t="s">
        <v>1748</v>
      </c>
    </row>
    <row r="1562" spans="1:43" x14ac:dyDescent="0.25">
      <c r="A1562">
        <v>2010</v>
      </c>
      <c r="B1562" t="s">
        <v>1175</v>
      </c>
      <c r="C1562" t="str" cm="1">
        <f t="array" ref="C1562">_xlfn.XLOOKUP(1,('[3]PCE Pivot Gen Sales'!$A$5:$A$3685='PCE OPS consolidation 2001-2021'!A1562)*('[3]PCE Pivot Gen Sales'!$B$5:$B$3685='PCE OPS consolidation 2001-2021'!B1562),'[3]PCE Pivot Gen Sales'!$C$5:$C$3685)</f>
        <v>Manley Hot Springs</v>
      </c>
      <c r="D1562" cm="1">
        <f t="array" ref="D1562">_xlfn.XLOOKUP(1,('[3]PCE Pivot Gen Sales'!$A$5:$A$3685='PCE OPS consolidation 2001-2021'!$A1562)*('[3]PCE Pivot Gen Sales'!$B$5:$B$3685='PCE OPS consolidation 2001-2021'!$B1562),'[3]PCE Pivot Gen Sales'!$D$5:$D$3685)</f>
        <v>332200</v>
      </c>
      <c r="E1562" t="str" cm="1">
        <f t="array" ref="E1562">_xlfn.XLOOKUP(1,('[3]PCE Pivot Gen Sales'!$A$5:$A$3685='PCE OPS consolidation 2001-2021'!$A1562)*('[3]PCE Pivot Gen Sales'!$B$5:$B$3685='PCE OPS consolidation 2001-2021'!$B1562),'[3]PCE Pivot Gen Sales'!$E$5:$E$3685)</f>
        <v>AEA-090</v>
      </c>
      <c r="F1562" cm="1">
        <f t="array" ref="F1562">_xlfn.XLOOKUP(1,('[3]PCE Pivot Gen Sales'!$A$5:$A$3685='PCE OPS consolidation 2001-2021'!$A1562)*('[3]PCE Pivot Gen Sales'!$B$5:$B$3685='PCE OPS consolidation 2001-2021'!$B1562),'[3]PCE Pivot Gen Sales'!$F$5:$F$3685)</f>
        <v>56503</v>
      </c>
      <c r="G1562" t="str" cm="1">
        <f t="array" ref="G1562">_xlfn.XLOOKUP(1,('[3]PCE Pivot Gen Sales'!$A$5:$A$3685='PCE OPS consolidation 2001-2021'!$A1562)*('[3]PCE Pivot Gen Sales'!$B$5:$B$3685='PCE OPS consolidation 2001-2021'!$B1562),'[3]PCE Pivot Gen Sales'!$G$5:$G$3685)</f>
        <v>TDX Manley Generating LLC</v>
      </c>
      <c r="H1562" t="str" cm="1">
        <f t="array" ref="H1562">_xlfn.XLOOKUP(1,('[3]PCE Pivot Gen Sales'!$A$5:$A$3685='PCE OPS consolidation 2001-2021'!$A1562)*('[3]PCE Pivot Gen Sales'!$B$5:$B$3685='PCE OPS consolidation 2001-2021'!$B1562),'[3]PCE Pivot Gen Sales'!$H$5:$H$3685)</f>
        <v>Private Electric Utility</v>
      </c>
      <c r="I1562" t="str" cm="1">
        <f t="array" ref="I1562">_xlfn.XLOOKUP(1,('[3]PCE Pivot Gen Sales'!$A$5:$A$3685='PCE OPS consolidation 2001-2021'!$A1562)*('[3]PCE Pivot Gen Sales'!$B$5:$B$3685='PCE OPS consolidation 2001-2021'!$B1562),'[3]PCE Pivot Gen Sales'!$I$5:$I$3685)</f>
        <v>188-0000</v>
      </c>
      <c r="J1562" t="str">
        <f>VLOOKUP('PCE OPS consolidation 2001-2021'!I1562,'[3]LOOKUP INTERTIES 08032020'!$A$2:$B$206,2,FALSE)</f>
        <v>Manley Hot Springs_grid</v>
      </c>
      <c r="K1562" s="7" t="str">
        <f>VLOOKUP(D1562,'LOOKUP Sales reporting 04192023'!$B$2:$Q$216,16,FALSE)</f>
        <v>Yukon-Koyukuk/Upper Tanana</v>
      </c>
      <c r="L1562" s="7">
        <f>VLOOKUP(D1562,'LOOKUP # of Communities'!$A$2:$C$182,3,FALSE)</f>
        <v>1</v>
      </c>
      <c r="M1562" t="s">
        <v>1746</v>
      </c>
      <c r="N1562" cm="1">
        <f t="array" ref="N1562">_xlfn.XLOOKUP(1,('[3]PCE season max PowerQuery'!$B$3:$B$3680='PCE OPS consolidation 2001-2021'!$A1562)*('[3]PCE season max PowerQuery'!$C$3:$C$3680='PCE OPS consolidation 2001-2021'!$B1562),'[3]PCE season max PowerQuery'!$F$3:$F$3680)/1000</f>
        <v>0.10100000000000001</v>
      </c>
      <c r="O1562" cm="1">
        <f t="array" ref="O1562">_xlfn.XLOOKUP(1,('[3]PCE season max PowerQuery'!$B$3:$B$3680='PCE OPS consolidation 2001-2021'!$A1562)*('[3]PCE season max PowerQuery'!$C$3:$C$3680='PCE OPS consolidation 2001-2021'!$B1562),'[3]PCE season max PowerQuery'!$G$3:$G$3680)/1000</f>
        <v>0.10100000000000001</v>
      </c>
      <c r="P1562" cm="1">
        <f t="array" ref="P1562">_xlfn.XLOOKUP(1,('[3]PCE Pivot Gen Sales'!$A$5:$A$3685='PCE OPS consolidation 2001-2021'!$A1562)*('[3]PCE Pivot Gen Sales'!$B$5:$B$3685='PCE OPS consolidation 2001-2021'!$B1562),'[3]PCE Pivot Gen Sales'!$W$5:$W$3685)/1000</f>
        <v>365.23599999999999</v>
      </c>
      <c r="Q1562" cm="1">
        <f t="array" ref="Q1562">_xlfn.XLOOKUP(1,('[3]PCE Pivot Gen Sales'!$A$5:$A$3685='PCE OPS consolidation 2001-2021'!$A1562)*('[3]PCE Pivot Gen Sales'!$B$5:$B$3685='PCE OPS consolidation 2001-2021'!$B1562),'[3]PCE Pivot Gen Sales'!$O$5:$O$3685)/1000</f>
        <v>0</v>
      </c>
      <c r="Y1562" cm="1">
        <f t="array" ref="Y1562">_xlfn.XLOOKUP(1,('[3]PCE Pivot Gen Sales'!$A$5:$A$3685='PCE OPS consolidation 2001-2021'!$A1562)*('[3]PCE Pivot Gen Sales'!$B$5:$B$3685='PCE OPS consolidation 2001-2021'!$B1562),'[3]PCE Pivot Gen Sales'!$X$5:$X$3685)/1000</f>
        <v>365.23599999999999</v>
      </c>
      <c r="Z1562" cm="1">
        <f t="array" ref="Z1562">_xlfn.XLOOKUP(1,('[3]PCE Pivot Gen Sales'!$A$5:$A$3685='PCE OPS consolidation 2001-2021'!$A1562)*('[3]PCE Pivot Gen Sales'!$B$5:$B$3685='PCE OPS consolidation 2001-2021'!$B1562),'[3]PCE Pivot Gen Sales'!$Y$5:$Y$3685)/1000</f>
        <v>301.02600000000001</v>
      </c>
      <c r="AA1562" cm="1">
        <f t="array" ref="AA1562">_xlfn.XLOOKUP(1,('[3]PCE Pivot Gen Sales'!$A$5:$A$3685='PCE OPS consolidation 2001-2021'!$A1562)*('[3]PCE Pivot Gen Sales'!$B$5:$B$3685='PCE OPS consolidation 2001-2021'!$B1562),'[3]PCE Pivot Gen Sales'!$AA$5:$AA$3685)/1000</f>
        <v>0</v>
      </c>
      <c r="AB1562" cm="1">
        <f t="array" ref="AB1562">_xlfn.XLOOKUP(1,('[3]PCE Pivot Gen Sales'!$A$5:$A$3685='PCE OPS consolidation 2001-2021'!$A1562)*('[3]PCE Pivot Gen Sales'!$B$5:$B$3685='PCE OPS consolidation 2001-2021'!$B1562),'[3]PCE Pivot Gen Sales'!$U$5:$U$3685)/1000</f>
        <v>0</v>
      </c>
      <c r="AD1562" cm="1">
        <f t="array" ref="AD1562">_xlfn.XLOOKUP(1,('[3]PCE Pivot Gen Sales'!$A$5:$A$3685='PCE OPS consolidation 2001-2021'!$A1562)*('[3]PCE Pivot Gen Sales'!$B$5:$B$3685='PCE OPS consolidation 2001-2021'!$B1562),'[3]PCE Pivot Gen Sales'!$P$5:$P$3685)/1000</f>
        <v>11.295999999999999</v>
      </c>
      <c r="AE1562">
        <f t="shared" si="72"/>
        <v>11.295999999999999</v>
      </c>
      <c r="AF1562">
        <f t="shared" si="73"/>
        <v>312.322</v>
      </c>
      <c r="AG1562" s="55" cm="1">
        <f t="array" ref="AG1562">_xlfn.XLOOKUP(1,('[3]PCE Pivot Gen Sales'!$A$5:$A$3685='PCE OPS consolidation 2001-2021'!$A1562)*('[3]PCE Pivot Gen Sales'!$B$5:$B$3685='PCE OPS consolidation 2001-2021'!$B1562),'[3]PCE Pivot Gen Sales'!$Z$5:$Z$3685)/1000/12</f>
        <v>305.742074</v>
      </c>
      <c r="AN1562">
        <f t="shared" si="74"/>
        <v>305.742074</v>
      </c>
      <c r="AO1562" t="s">
        <v>1747</v>
      </c>
      <c r="AP1562" cm="1">
        <f t="array" ref="AP1562">_xlfn.XLOOKUP(1,('[3]PCE Pivot Gen Sales'!$A$5:$A$3685='PCE OPS consolidation 2001-2021'!$A1562)*('[3]PCE Pivot Gen Sales'!$B$5:$B$3685='PCE OPS consolidation 2001-2021'!$B1562),'[3]PCE Pivot Gen Sales'!$AB$5:$AB$3685)</f>
        <v>12</v>
      </c>
      <c r="AQ1562" t="s">
        <v>1748</v>
      </c>
    </row>
    <row r="1563" spans="1:43" x14ac:dyDescent="0.25">
      <c r="A1563">
        <v>2010</v>
      </c>
      <c r="B1563" t="s">
        <v>1185</v>
      </c>
      <c r="C1563" t="str" cm="1">
        <f t="array" ref="C1563">_xlfn.XLOOKUP(1,('[3]PCE Pivot Gen Sales'!$A$5:$A$3685='PCE OPS consolidation 2001-2021'!A1563)*('[3]PCE Pivot Gen Sales'!$B$5:$B$3685='PCE OPS consolidation 2001-2021'!B1563),'[3]PCE Pivot Gen Sales'!$C$5:$C$3685)</f>
        <v>Manokotak</v>
      </c>
      <c r="D1563" cm="1">
        <f t="array" ref="D1563">_xlfn.XLOOKUP(1,('[3]PCE Pivot Gen Sales'!$A$5:$A$3685='PCE OPS consolidation 2001-2021'!$A1563)*('[3]PCE Pivot Gen Sales'!$B$5:$B$3685='PCE OPS consolidation 2001-2021'!$B1563),'[3]PCE Pivot Gen Sales'!$D$5:$D$3685)</f>
        <v>332210</v>
      </c>
      <c r="E1563" t="str" cm="1">
        <f t="array" ref="E1563">_xlfn.XLOOKUP(1,('[3]PCE Pivot Gen Sales'!$A$5:$A$3685='PCE OPS consolidation 2001-2021'!$A1563)*('[3]PCE Pivot Gen Sales'!$B$5:$B$3685='PCE OPS consolidation 2001-2021'!$B1563),'[3]PCE Pivot Gen Sales'!$E$5:$E$3685)</f>
        <v>AEA-056</v>
      </c>
      <c r="F1563" cm="1">
        <f t="array" ref="F1563">_xlfn.XLOOKUP(1,('[3]PCE Pivot Gen Sales'!$A$5:$A$3685='PCE OPS consolidation 2001-2021'!$A1563)*('[3]PCE Pivot Gen Sales'!$B$5:$B$3685='PCE OPS consolidation 2001-2021'!$B1563),'[3]PCE Pivot Gen Sales'!$F$5:$F$3685)</f>
        <v>26317</v>
      </c>
      <c r="G1563" t="str" cm="1">
        <f t="array" ref="G1563">_xlfn.XLOOKUP(1,('[3]PCE Pivot Gen Sales'!$A$5:$A$3685='PCE OPS consolidation 2001-2021'!$A1563)*('[3]PCE Pivot Gen Sales'!$B$5:$B$3685='PCE OPS consolidation 2001-2021'!$B1563),'[3]PCE Pivot Gen Sales'!$G$5:$G$3685)</f>
        <v>Manokotak Power Company</v>
      </c>
      <c r="H1563" t="str" cm="1">
        <f t="array" ref="H1563">_xlfn.XLOOKUP(1,('[3]PCE Pivot Gen Sales'!$A$5:$A$3685='PCE OPS consolidation 2001-2021'!$A1563)*('[3]PCE Pivot Gen Sales'!$B$5:$B$3685='PCE OPS consolidation 2001-2021'!$B1563),'[3]PCE Pivot Gen Sales'!$H$5:$H$3685)</f>
        <v>Private Electric Utility</v>
      </c>
      <c r="I1563" t="str" cm="1">
        <f t="array" ref="I1563">_xlfn.XLOOKUP(1,('[3]PCE Pivot Gen Sales'!$A$5:$A$3685='PCE OPS consolidation 2001-2021'!$A1563)*('[3]PCE Pivot Gen Sales'!$B$5:$B$3685='PCE OPS consolidation 2001-2021'!$B1563),'[3]PCE Pivot Gen Sales'!$I$5:$I$3685)</f>
        <v>142-0000</v>
      </c>
      <c r="J1563" t="str">
        <f>VLOOKUP('PCE OPS consolidation 2001-2021'!I1563,'[3]LOOKUP INTERTIES 08032020'!$A$2:$B$206,2,FALSE)</f>
        <v>Manokotak_grid</v>
      </c>
      <c r="K1563" s="7" t="str">
        <f>VLOOKUP(D1563,'LOOKUP Sales reporting 04192023'!$B$2:$Q$216,16,FALSE)</f>
        <v>Bristol Bay</v>
      </c>
      <c r="L1563" s="7">
        <f>VLOOKUP(D1563,'LOOKUP # of Communities'!$A$2:$C$182,3,FALSE)</f>
        <v>1</v>
      </c>
      <c r="M1563" t="s">
        <v>1746</v>
      </c>
      <c r="N1563" cm="1">
        <f t="array" ref="N1563">_xlfn.XLOOKUP(1,('[3]PCE season max PowerQuery'!$B$3:$B$3680='PCE OPS consolidation 2001-2021'!$A1563)*('[3]PCE season max PowerQuery'!$C$3:$C$3680='PCE OPS consolidation 2001-2021'!$B1563),'[3]PCE season max PowerQuery'!$F$3:$F$3680)/1000</f>
        <v>0.34300000000000003</v>
      </c>
      <c r="O1563" cm="1">
        <f t="array" ref="O1563">_xlfn.XLOOKUP(1,('[3]PCE season max PowerQuery'!$B$3:$B$3680='PCE OPS consolidation 2001-2021'!$A1563)*('[3]PCE season max PowerQuery'!$C$3:$C$3680='PCE OPS consolidation 2001-2021'!$B1563),'[3]PCE season max PowerQuery'!$G$3:$G$3680)/1000</f>
        <v>0.26100000000000001</v>
      </c>
      <c r="P1563" cm="1">
        <f t="array" ref="P1563">_xlfn.XLOOKUP(1,('[3]PCE Pivot Gen Sales'!$A$5:$A$3685='PCE OPS consolidation 2001-2021'!$A1563)*('[3]PCE Pivot Gen Sales'!$B$5:$B$3685='PCE OPS consolidation 2001-2021'!$B1563),'[3]PCE Pivot Gen Sales'!$W$5:$W$3685)/1000</f>
        <v>1337.931</v>
      </c>
      <c r="Q1563" cm="1">
        <f t="array" ref="Q1563">_xlfn.XLOOKUP(1,('[3]PCE Pivot Gen Sales'!$A$5:$A$3685='PCE OPS consolidation 2001-2021'!$A1563)*('[3]PCE Pivot Gen Sales'!$B$5:$B$3685='PCE OPS consolidation 2001-2021'!$B1563),'[3]PCE Pivot Gen Sales'!$O$5:$O$3685)/1000</f>
        <v>0</v>
      </c>
      <c r="Y1563" cm="1">
        <f t="array" ref="Y1563">_xlfn.XLOOKUP(1,('[3]PCE Pivot Gen Sales'!$A$5:$A$3685='PCE OPS consolidation 2001-2021'!$A1563)*('[3]PCE Pivot Gen Sales'!$B$5:$B$3685='PCE OPS consolidation 2001-2021'!$B1563),'[3]PCE Pivot Gen Sales'!$X$5:$X$3685)/1000</f>
        <v>1337.931</v>
      </c>
      <c r="Z1563" cm="1">
        <f t="array" ref="Z1563">_xlfn.XLOOKUP(1,('[3]PCE Pivot Gen Sales'!$A$5:$A$3685='PCE OPS consolidation 2001-2021'!$A1563)*('[3]PCE Pivot Gen Sales'!$B$5:$B$3685='PCE OPS consolidation 2001-2021'!$B1563),'[3]PCE Pivot Gen Sales'!$Y$5:$Y$3685)/1000</f>
        <v>1160.7739999999999</v>
      </c>
      <c r="AA1563" cm="1">
        <f t="array" ref="AA1563">_xlfn.XLOOKUP(1,('[3]PCE Pivot Gen Sales'!$A$5:$A$3685='PCE OPS consolidation 2001-2021'!$A1563)*('[3]PCE Pivot Gen Sales'!$B$5:$B$3685='PCE OPS consolidation 2001-2021'!$B1563),'[3]PCE Pivot Gen Sales'!$AA$5:$AA$3685)/1000</f>
        <v>0</v>
      </c>
      <c r="AB1563" cm="1">
        <f t="array" ref="AB1563">_xlfn.XLOOKUP(1,('[3]PCE Pivot Gen Sales'!$A$5:$A$3685='PCE OPS consolidation 2001-2021'!$A1563)*('[3]PCE Pivot Gen Sales'!$B$5:$B$3685='PCE OPS consolidation 2001-2021'!$B1563),'[3]PCE Pivot Gen Sales'!$U$5:$U$3685)/1000</f>
        <v>60.277000000000001</v>
      </c>
      <c r="AD1563" cm="1">
        <f t="array" ref="AD1563">_xlfn.XLOOKUP(1,('[3]PCE Pivot Gen Sales'!$A$5:$A$3685='PCE OPS consolidation 2001-2021'!$A1563)*('[3]PCE Pivot Gen Sales'!$B$5:$B$3685='PCE OPS consolidation 2001-2021'!$B1563),'[3]PCE Pivot Gen Sales'!$P$5:$P$3685)/1000</f>
        <v>41.225999999999999</v>
      </c>
      <c r="AE1563">
        <f t="shared" si="72"/>
        <v>41.225999999999999</v>
      </c>
      <c r="AF1563">
        <f t="shared" si="73"/>
        <v>1262.2769999999998</v>
      </c>
      <c r="AG1563" s="55" cm="1">
        <f t="array" ref="AG1563">_xlfn.XLOOKUP(1,('[3]PCE Pivot Gen Sales'!$A$5:$A$3685='PCE OPS consolidation 2001-2021'!$A1563)*('[3]PCE Pivot Gen Sales'!$B$5:$B$3685='PCE OPS consolidation 2001-2021'!$B1563),'[3]PCE Pivot Gen Sales'!$Z$5:$Z$3685)/1000/12</f>
        <v>638.42569999999989</v>
      </c>
      <c r="AN1563">
        <f t="shared" si="74"/>
        <v>638.42569999999989</v>
      </c>
      <c r="AO1563" t="s">
        <v>1747</v>
      </c>
      <c r="AP1563" cm="1">
        <f t="array" ref="AP1563">_xlfn.XLOOKUP(1,('[3]PCE Pivot Gen Sales'!$A$5:$A$3685='PCE OPS consolidation 2001-2021'!$A1563)*('[3]PCE Pivot Gen Sales'!$B$5:$B$3685='PCE OPS consolidation 2001-2021'!$B1563),'[3]PCE Pivot Gen Sales'!$AB$5:$AB$3685)</f>
        <v>12</v>
      </c>
      <c r="AQ1563" t="s">
        <v>1748</v>
      </c>
    </row>
    <row r="1564" spans="1:43" x14ac:dyDescent="0.25">
      <c r="A1564">
        <v>2010</v>
      </c>
      <c r="B1564" t="s">
        <v>328</v>
      </c>
      <c r="C1564" t="str" cm="1">
        <f t="array" ref="C1564">_xlfn.XLOOKUP(1,('[3]PCE Pivot Gen Sales'!$A$5:$A$3685='PCE OPS consolidation 2001-2021'!A1564)*('[3]PCE Pivot Gen Sales'!$B$5:$B$3685='PCE OPS consolidation 2001-2021'!B1564),'[3]PCE Pivot Gen Sales'!$C$5:$C$3685)</f>
        <v>Adak</v>
      </c>
      <c r="D1564" cm="1">
        <f t="array" ref="D1564">_xlfn.XLOOKUP(1,('[3]PCE Pivot Gen Sales'!$A$5:$A$3685='PCE OPS consolidation 2001-2021'!$A1564)*('[3]PCE Pivot Gen Sales'!$B$5:$B$3685='PCE OPS consolidation 2001-2021'!$B1564),'[3]PCE Pivot Gen Sales'!$D$5:$D$3685)</f>
        <v>331005</v>
      </c>
      <c r="E1564" t="str" cm="1">
        <f t="array" ref="E1564">_xlfn.XLOOKUP(1,('[3]PCE Pivot Gen Sales'!$A$5:$A$3685='PCE OPS consolidation 2001-2021'!$A1564)*('[3]PCE Pivot Gen Sales'!$B$5:$B$3685='PCE OPS consolidation 2001-2021'!$B1564),'[3]PCE Pivot Gen Sales'!$E$5:$E$3685)</f>
        <v>AEA-088</v>
      </c>
      <c r="F1564" t="str" cm="1">
        <f t="array" ref="F1564">_xlfn.XLOOKUP(1,('[3]PCE Pivot Gen Sales'!$A$5:$A$3685='PCE OPS consolidation 2001-2021'!$A1564)*('[3]PCE Pivot Gen Sales'!$B$5:$B$3685='PCE OPS consolidation 2001-2021'!$B1564),'[3]PCE Pivot Gen Sales'!$F$5:$F$3685)</f>
        <v xml:space="preserve"> </v>
      </c>
      <c r="G1564" t="str" cm="1">
        <f t="array" ref="G1564">_xlfn.XLOOKUP(1,('[3]PCE Pivot Gen Sales'!$A$5:$A$3685='PCE OPS consolidation 2001-2021'!$A1564)*('[3]PCE Pivot Gen Sales'!$B$5:$B$3685='PCE OPS consolidation 2001-2021'!$B1564),'[3]PCE Pivot Gen Sales'!$G$5:$G$3685)</f>
        <v>TDX Adak Generating LLC</v>
      </c>
      <c r="H1564" t="str" cm="1">
        <f t="array" ref="H1564">_xlfn.XLOOKUP(1,('[3]PCE Pivot Gen Sales'!$A$5:$A$3685='PCE OPS consolidation 2001-2021'!$A1564)*('[3]PCE Pivot Gen Sales'!$B$5:$B$3685='PCE OPS consolidation 2001-2021'!$B1564),'[3]PCE Pivot Gen Sales'!$H$5:$H$3685)</f>
        <v>Private Electric Utility</v>
      </c>
      <c r="I1564" t="str" cm="1">
        <f t="array" ref="I1564">_xlfn.XLOOKUP(1,('[3]PCE Pivot Gen Sales'!$A$5:$A$3685='PCE OPS consolidation 2001-2021'!$A1564)*('[3]PCE Pivot Gen Sales'!$B$5:$B$3685='PCE OPS consolidation 2001-2021'!$B1564),'[3]PCE Pivot Gen Sales'!$I$5:$I$3685)</f>
        <v>186-0000</v>
      </c>
      <c r="J1564" t="str">
        <f>VLOOKUP('PCE OPS consolidation 2001-2021'!I1564,'[3]LOOKUP INTERTIES 08032020'!$A$2:$B$206,2,FALSE)</f>
        <v>Adak_grid</v>
      </c>
      <c r="K1564" s="7" t="str">
        <f>VLOOKUP(D1564,'LOOKUP Sales reporting 04192023'!$B$2:$Q$216,16,FALSE)</f>
        <v>Aleutians</v>
      </c>
      <c r="L1564" s="7">
        <f>VLOOKUP(D1564,'LOOKUP # of Communities'!$A$2:$C$182,3,FALSE)</f>
        <v>1</v>
      </c>
      <c r="M1564" t="s">
        <v>1746</v>
      </c>
      <c r="N1564" cm="1">
        <f t="array" ref="N1564">_xlfn.XLOOKUP(1,('[3]PCE season max PowerQuery'!$B$3:$B$3680='PCE OPS consolidation 2001-2021'!$A1564)*('[3]PCE season max PowerQuery'!$C$3:$C$3680='PCE OPS consolidation 2001-2021'!$B1564),'[3]PCE season max PowerQuery'!$F$3:$F$3680)/1000</f>
        <v>0.54</v>
      </c>
      <c r="O1564" cm="1">
        <f t="array" ref="O1564">_xlfn.XLOOKUP(1,('[3]PCE season max PowerQuery'!$B$3:$B$3680='PCE OPS consolidation 2001-2021'!$A1564)*('[3]PCE season max PowerQuery'!$C$3:$C$3680='PCE OPS consolidation 2001-2021'!$B1564),'[3]PCE season max PowerQuery'!$G$3:$G$3680)/1000</f>
        <v>0.54</v>
      </c>
      <c r="P1564" cm="1">
        <f t="array" ref="P1564">_xlfn.XLOOKUP(1,('[3]PCE Pivot Gen Sales'!$A$5:$A$3685='PCE OPS consolidation 2001-2021'!$A1564)*('[3]PCE Pivot Gen Sales'!$B$5:$B$3685='PCE OPS consolidation 2001-2021'!$B1564),'[3]PCE Pivot Gen Sales'!$W$5:$W$3685)/1000</f>
        <v>1869.048</v>
      </c>
      <c r="Q1564" cm="1">
        <f t="array" ref="Q1564">_xlfn.XLOOKUP(1,('[3]PCE Pivot Gen Sales'!$A$5:$A$3685='PCE OPS consolidation 2001-2021'!$A1564)*('[3]PCE Pivot Gen Sales'!$B$5:$B$3685='PCE OPS consolidation 2001-2021'!$B1564),'[3]PCE Pivot Gen Sales'!$O$5:$O$3685)/1000</f>
        <v>0</v>
      </c>
      <c r="Y1564" cm="1">
        <f t="array" ref="Y1564">_xlfn.XLOOKUP(1,('[3]PCE Pivot Gen Sales'!$A$5:$A$3685='PCE OPS consolidation 2001-2021'!$A1564)*('[3]PCE Pivot Gen Sales'!$B$5:$B$3685='PCE OPS consolidation 2001-2021'!$B1564),'[3]PCE Pivot Gen Sales'!$X$5:$X$3685)/1000</f>
        <v>1869.048</v>
      </c>
      <c r="Z1564" cm="1">
        <f t="array" ref="Z1564">_xlfn.XLOOKUP(1,('[3]PCE Pivot Gen Sales'!$A$5:$A$3685='PCE OPS consolidation 2001-2021'!$A1564)*('[3]PCE Pivot Gen Sales'!$B$5:$B$3685='PCE OPS consolidation 2001-2021'!$B1564),'[3]PCE Pivot Gen Sales'!$Y$5:$Y$3685)/1000</f>
        <v>2028.7909999999999</v>
      </c>
      <c r="AA1564" cm="1">
        <f t="array" ref="AA1564">_xlfn.XLOOKUP(1,('[3]PCE Pivot Gen Sales'!$A$5:$A$3685='PCE OPS consolidation 2001-2021'!$A1564)*('[3]PCE Pivot Gen Sales'!$B$5:$B$3685='PCE OPS consolidation 2001-2021'!$B1564),'[3]PCE Pivot Gen Sales'!$AA$5:$AA$3685)/1000</f>
        <v>0</v>
      </c>
      <c r="AB1564" cm="1">
        <f t="array" ref="AB1564">_xlfn.XLOOKUP(1,('[3]PCE Pivot Gen Sales'!$A$5:$A$3685='PCE OPS consolidation 2001-2021'!$A1564)*('[3]PCE Pivot Gen Sales'!$B$5:$B$3685='PCE OPS consolidation 2001-2021'!$B1564),'[3]PCE Pivot Gen Sales'!$U$5:$U$3685)/1000</f>
        <v>0</v>
      </c>
      <c r="AD1564" cm="1">
        <f t="array" ref="AD1564">_xlfn.XLOOKUP(1,('[3]PCE Pivot Gen Sales'!$A$5:$A$3685='PCE OPS consolidation 2001-2021'!$A1564)*('[3]PCE Pivot Gen Sales'!$B$5:$B$3685='PCE OPS consolidation 2001-2021'!$B1564),'[3]PCE Pivot Gen Sales'!$P$5:$P$3685)/1000</f>
        <v>0</v>
      </c>
      <c r="AE1564">
        <f t="shared" si="72"/>
        <v>0</v>
      </c>
      <c r="AF1564">
        <f t="shared" si="73"/>
        <v>2028.7909999999999</v>
      </c>
      <c r="AG1564" s="55" cm="1">
        <f t="array" ref="AG1564">_xlfn.XLOOKUP(1,('[3]PCE Pivot Gen Sales'!$A$5:$A$3685='PCE OPS consolidation 2001-2021'!$A1564)*('[3]PCE Pivot Gen Sales'!$B$5:$B$3685='PCE OPS consolidation 2001-2021'!$B1564),'[3]PCE Pivot Gen Sales'!$Z$5:$Z$3685)/1000/12</f>
        <v>1672.3155147083332</v>
      </c>
      <c r="AN1564">
        <f t="shared" si="74"/>
        <v>1672.3155147083332</v>
      </c>
      <c r="AO1564" t="s">
        <v>1747</v>
      </c>
      <c r="AP1564" cm="1">
        <f t="array" ref="AP1564">_xlfn.XLOOKUP(1,('[3]PCE Pivot Gen Sales'!$A$5:$A$3685='PCE OPS consolidation 2001-2021'!$A1564)*('[3]PCE Pivot Gen Sales'!$B$5:$B$3685='PCE OPS consolidation 2001-2021'!$B1564),'[3]PCE Pivot Gen Sales'!$AB$5:$AB$3685)</f>
        <v>12</v>
      </c>
      <c r="AQ1564" t="s">
        <v>1748</v>
      </c>
    </row>
    <row r="1565" spans="1:43" x14ac:dyDescent="0.25">
      <c r="A1565">
        <v>2010</v>
      </c>
      <c r="B1565" t="s">
        <v>630</v>
      </c>
      <c r="C1565" t="str" cm="1">
        <f t="array" ref="C1565">_xlfn.XLOOKUP(1,('[3]PCE Pivot Gen Sales'!$A$5:$A$3685='PCE OPS consolidation 2001-2021'!A1565)*('[3]PCE Pivot Gen Sales'!$B$5:$B$3685='PCE OPS consolidation 2001-2021'!B1565),'[3]PCE Pivot Gen Sales'!$C$5:$C$3685)</f>
        <v>Marshall</v>
      </c>
      <c r="D1565" cm="1">
        <f t="array" ref="D1565">_xlfn.XLOOKUP(1,('[3]PCE Pivot Gen Sales'!$A$5:$A$3685='PCE OPS consolidation 2001-2021'!$A1565)*('[3]PCE Pivot Gen Sales'!$B$5:$B$3685='PCE OPS consolidation 2001-2021'!$B1565),'[3]PCE Pivot Gen Sales'!$D$5:$D$3685)</f>
        <v>331440</v>
      </c>
      <c r="E1565" t="str" cm="1">
        <f t="array" ref="E1565">_xlfn.XLOOKUP(1,('[3]PCE Pivot Gen Sales'!$A$5:$A$3685='PCE OPS consolidation 2001-2021'!$A1565)*('[3]PCE Pivot Gen Sales'!$B$5:$B$3685='PCE OPS consolidation 2001-2021'!$B1565),'[3]PCE Pivot Gen Sales'!$E$5:$E$3685)</f>
        <v>AEA-006</v>
      </c>
      <c r="F1565" cm="1">
        <f t="array" ref="F1565">_xlfn.XLOOKUP(1,('[3]PCE Pivot Gen Sales'!$A$5:$A$3685='PCE OPS consolidation 2001-2021'!$A1565)*('[3]PCE Pivot Gen Sales'!$B$5:$B$3685='PCE OPS consolidation 2001-2021'!$B1565),'[3]PCE Pivot Gen Sales'!$F$5:$F$3685)</f>
        <v>221</v>
      </c>
      <c r="G1565" t="str" cm="1">
        <f t="array" ref="G1565">_xlfn.XLOOKUP(1,('[3]PCE Pivot Gen Sales'!$A$5:$A$3685='PCE OPS consolidation 2001-2021'!$A1565)*('[3]PCE Pivot Gen Sales'!$B$5:$B$3685='PCE OPS consolidation 2001-2021'!$B1565),'[3]PCE Pivot Gen Sales'!$G$5:$G$3685)</f>
        <v>Alaska Village Electric Cooperative</v>
      </c>
      <c r="H1565" t="str" cm="1">
        <f t="array" ref="H1565">_xlfn.XLOOKUP(1,('[3]PCE Pivot Gen Sales'!$A$5:$A$3685='PCE OPS consolidation 2001-2021'!$A1565)*('[3]PCE Pivot Gen Sales'!$B$5:$B$3685='PCE OPS consolidation 2001-2021'!$B1565),'[3]PCE Pivot Gen Sales'!$H$5:$H$3685)</f>
        <v>Electric Co-op</v>
      </c>
      <c r="I1565" t="str" cm="1">
        <f t="array" ref="I1565">_xlfn.XLOOKUP(1,('[3]PCE Pivot Gen Sales'!$A$5:$A$3685='PCE OPS consolidation 2001-2021'!$A1565)*('[3]PCE Pivot Gen Sales'!$B$5:$B$3685='PCE OPS consolidation 2001-2021'!$B1565),'[3]PCE Pivot Gen Sales'!$I$5:$I$3685)</f>
        <v>061-0000</v>
      </c>
      <c r="J1565" t="str">
        <f>VLOOKUP('PCE OPS consolidation 2001-2021'!I1565,'[3]LOOKUP INTERTIES 08032020'!$A$2:$B$206,2,FALSE)</f>
        <v>Marshall_grid</v>
      </c>
      <c r="K1565" s="7" t="str">
        <f>VLOOKUP(D1565,'LOOKUP Sales reporting 04192023'!$B$2:$Q$216,16,FALSE)</f>
        <v>Lower Yukon-Kuskokwim</v>
      </c>
      <c r="L1565" s="7">
        <f>VLOOKUP(D1565,'LOOKUP # of Communities'!$A$2:$C$182,3,FALSE)</f>
        <v>1</v>
      </c>
      <c r="M1565" t="s">
        <v>1746</v>
      </c>
      <c r="N1565" cm="1">
        <f t="array" ref="N1565">_xlfn.XLOOKUP(1,('[3]PCE season max PowerQuery'!$B$3:$B$3680='PCE OPS consolidation 2001-2021'!$A1565)*('[3]PCE season max PowerQuery'!$C$3:$C$3680='PCE OPS consolidation 2001-2021'!$B1565),'[3]PCE season max PowerQuery'!$F$3:$F$3680)/1000</f>
        <v>0</v>
      </c>
      <c r="O1565" cm="1">
        <f t="array" ref="O1565">_xlfn.XLOOKUP(1,('[3]PCE season max PowerQuery'!$B$3:$B$3680='PCE OPS consolidation 2001-2021'!$A1565)*('[3]PCE season max PowerQuery'!$C$3:$C$3680='PCE OPS consolidation 2001-2021'!$B1565),'[3]PCE season max PowerQuery'!$G$3:$G$3680)/1000</f>
        <v>0.32200000000000001</v>
      </c>
      <c r="P1565" cm="1">
        <f t="array" ref="P1565">_xlfn.XLOOKUP(1,('[3]PCE Pivot Gen Sales'!$A$5:$A$3685='PCE OPS consolidation 2001-2021'!$A1565)*('[3]PCE Pivot Gen Sales'!$B$5:$B$3685='PCE OPS consolidation 2001-2021'!$B1565),'[3]PCE Pivot Gen Sales'!$W$5:$W$3685)/1000</f>
        <v>1507.0889999999999</v>
      </c>
      <c r="Q1565" cm="1">
        <f t="array" ref="Q1565">_xlfn.XLOOKUP(1,('[3]PCE Pivot Gen Sales'!$A$5:$A$3685='PCE OPS consolidation 2001-2021'!$A1565)*('[3]PCE Pivot Gen Sales'!$B$5:$B$3685='PCE OPS consolidation 2001-2021'!$B1565),'[3]PCE Pivot Gen Sales'!$O$5:$O$3685)/1000</f>
        <v>0</v>
      </c>
      <c r="Y1565" cm="1">
        <f t="array" ref="Y1565">_xlfn.XLOOKUP(1,('[3]PCE Pivot Gen Sales'!$A$5:$A$3685='PCE OPS consolidation 2001-2021'!$A1565)*('[3]PCE Pivot Gen Sales'!$B$5:$B$3685='PCE OPS consolidation 2001-2021'!$B1565),'[3]PCE Pivot Gen Sales'!$X$5:$X$3685)/1000</f>
        <v>1507.0889999999999</v>
      </c>
      <c r="Z1565" cm="1">
        <f t="array" ref="Z1565">_xlfn.XLOOKUP(1,('[3]PCE Pivot Gen Sales'!$A$5:$A$3685='PCE OPS consolidation 2001-2021'!$A1565)*('[3]PCE Pivot Gen Sales'!$B$5:$B$3685='PCE OPS consolidation 2001-2021'!$B1565),'[3]PCE Pivot Gen Sales'!$Y$5:$Y$3685)/1000</f>
        <v>1463.6759999999999</v>
      </c>
      <c r="AA1565" cm="1">
        <f t="array" ref="AA1565">_xlfn.XLOOKUP(1,('[3]PCE Pivot Gen Sales'!$A$5:$A$3685='PCE OPS consolidation 2001-2021'!$A1565)*('[3]PCE Pivot Gen Sales'!$B$5:$B$3685='PCE OPS consolidation 2001-2021'!$B1565),'[3]PCE Pivot Gen Sales'!$AA$5:$AA$3685)/1000</f>
        <v>0</v>
      </c>
      <c r="AB1565" cm="1">
        <f t="array" ref="AB1565">_xlfn.XLOOKUP(1,('[3]PCE Pivot Gen Sales'!$A$5:$A$3685='PCE OPS consolidation 2001-2021'!$A1565)*('[3]PCE Pivot Gen Sales'!$B$5:$B$3685='PCE OPS consolidation 2001-2021'!$B1565),'[3]PCE Pivot Gen Sales'!$U$5:$U$3685)/1000</f>
        <v>0</v>
      </c>
      <c r="AD1565" cm="1">
        <f t="array" ref="AD1565">_xlfn.XLOOKUP(1,('[3]PCE Pivot Gen Sales'!$A$5:$A$3685='PCE OPS consolidation 2001-2021'!$A1565)*('[3]PCE Pivot Gen Sales'!$B$5:$B$3685='PCE OPS consolidation 2001-2021'!$B1565),'[3]PCE Pivot Gen Sales'!$P$5:$P$3685)/1000</f>
        <v>37.924999999999997</v>
      </c>
      <c r="AE1565">
        <f t="shared" si="72"/>
        <v>37.924999999999997</v>
      </c>
      <c r="AF1565">
        <f t="shared" si="73"/>
        <v>1501.6009999999999</v>
      </c>
      <c r="AG1565" s="55" cm="1">
        <f t="array" ref="AG1565">_xlfn.XLOOKUP(1,('[3]PCE Pivot Gen Sales'!$A$5:$A$3685='PCE OPS consolidation 2001-2021'!$A1565)*('[3]PCE Pivot Gen Sales'!$B$5:$B$3685='PCE OPS consolidation 2001-2021'!$B1565),'[3]PCE Pivot Gen Sales'!$Z$5:$Z$3685)/1000/12</f>
        <v>796.26413860000014</v>
      </c>
      <c r="AN1565">
        <f t="shared" si="74"/>
        <v>796.26413860000014</v>
      </c>
      <c r="AO1565" t="s">
        <v>1747</v>
      </c>
      <c r="AP1565" cm="1">
        <f t="array" ref="AP1565">_xlfn.XLOOKUP(1,('[3]PCE Pivot Gen Sales'!$A$5:$A$3685='PCE OPS consolidation 2001-2021'!$A1565)*('[3]PCE Pivot Gen Sales'!$B$5:$B$3685='PCE OPS consolidation 2001-2021'!$B1565),'[3]PCE Pivot Gen Sales'!$AB$5:$AB$3685)</f>
        <v>12</v>
      </c>
      <c r="AQ1565" t="s">
        <v>1748</v>
      </c>
    </row>
    <row r="1566" spans="1:43" x14ac:dyDescent="0.25">
      <c r="A1566">
        <v>2010</v>
      </c>
      <c r="B1566" t="s">
        <v>1194</v>
      </c>
      <c r="C1566" t="str" cm="1">
        <f t="array" ref="C1566">_xlfn.XLOOKUP(1,('[3]PCE Pivot Gen Sales'!$A$5:$A$3685='PCE OPS consolidation 2001-2021'!A1566)*('[3]PCE Pivot Gen Sales'!$B$5:$B$3685='PCE OPS consolidation 2001-2021'!B1566),'[3]PCE Pivot Gen Sales'!$C$5:$C$3685)</f>
        <v>McGrath</v>
      </c>
      <c r="D1566" cm="1">
        <f t="array" ref="D1566">_xlfn.XLOOKUP(1,('[3]PCE Pivot Gen Sales'!$A$5:$A$3685='PCE OPS consolidation 2001-2021'!$A1566)*('[3]PCE Pivot Gen Sales'!$B$5:$B$3685='PCE OPS consolidation 2001-2021'!$B1566),'[3]PCE Pivot Gen Sales'!$D$5:$D$3685)</f>
        <v>332220</v>
      </c>
      <c r="E1566" t="str" cm="1">
        <f t="array" ref="E1566">_xlfn.XLOOKUP(1,('[3]PCE Pivot Gen Sales'!$A$5:$A$3685='PCE OPS consolidation 2001-2021'!$A1566)*('[3]PCE Pivot Gen Sales'!$B$5:$B$3685='PCE OPS consolidation 2001-2021'!$B1566),'[3]PCE Pivot Gen Sales'!$E$5:$E$3685)</f>
        <v>AEA-057</v>
      </c>
      <c r="F1566" cm="1">
        <f t="array" ref="F1566">_xlfn.XLOOKUP(1,('[3]PCE Pivot Gen Sales'!$A$5:$A$3685='PCE OPS consolidation 2001-2021'!$A1566)*('[3]PCE Pivot Gen Sales'!$B$5:$B$3685='PCE OPS consolidation 2001-2021'!$B1566),'[3]PCE Pivot Gen Sales'!$F$5:$F$3685)</f>
        <v>12119</v>
      </c>
      <c r="G1566" t="str" cm="1">
        <f t="array" ref="G1566">_xlfn.XLOOKUP(1,('[3]PCE Pivot Gen Sales'!$A$5:$A$3685='PCE OPS consolidation 2001-2021'!$A1566)*('[3]PCE Pivot Gen Sales'!$B$5:$B$3685='PCE OPS consolidation 2001-2021'!$B1566),'[3]PCE Pivot Gen Sales'!$G$5:$G$3685)</f>
        <v>Mcgrath Light &amp; Power</v>
      </c>
      <c r="H1566" t="str" cm="1">
        <f t="array" ref="H1566">_xlfn.XLOOKUP(1,('[3]PCE Pivot Gen Sales'!$A$5:$A$3685='PCE OPS consolidation 2001-2021'!$A1566)*('[3]PCE Pivot Gen Sales'!$B$5:$B$3685='PCE OPS consolidation 2001-2021'!$B1566),'[3]PCE Pivot Gen Sales'!$H$5:$H$3685)</f>
        <v>Private Electric Utility</v>
      </c>
      <c r="I1566" t="str" cm="1">
        <f t="array" ref="I1566">_xlfn.XLOOKUP(1,('[3]PCE Pivot Gen Sales'!$A$5:$A$3685='PCE OPS consolidation 2001-2021'!$A1566)*('[3]PCE Pivot Gen Sales'!$B$5:$B$3685='PCE OPS consolidation 2001-2021'!$B1566),'[3]PCE Pivot Gen Sales'!$I$5:$I$3685)</f>
        <v>143-0000</v>
      </c>
      <c r="J1566" t="str">
        <f>VLOOKUP('PCE OPS consolidation 2001-2021'!I1566,'[3]LOOKUP INTERTIES 08032020'!$A$2:$B$206,2,FALSE)</f>
        <v>McGrath_grid</v>
      </c>
      <c r="K1566" s="7" t="str">
        <f>VLOOKUP(D1566,'LOOKUP Sales reporting 04192023'!$B$2:$Q$216,16,FALSE)</f>
        <v>Yukon-Koyukuk/Upper Tanana</v>
      </c>
      <c r="L1566" s="7">
        <f>VLOOKUP(D1566,'LOOKUP # of Communities'!$A$2:$C$182,3,FALSE)</f>
        <v>1</v>
      </c>
      <c r="M1566" t="s">
        <v>1746</v>
      </c>
      <c r="N1566" cm="1">
        <f t="array" ref="N1566">_xlfn.XLOOKUP(1,('[3]PCE season max PowerQuery'!$B$3:$B$3680='PCE OPS consolidation 2001-2021'!$A1566)*('[3]PCE season max PowerQuery'!$C$3:$C$3680='PCE OPS consolidation 2001-2021'!$B1566),'[3]PCE season max PowerQuery'!$F$3:$F$3680)/1000</f>
        <v>0.47</v>
      </c>
      <c r="O1566" cm="1">
        <f t="array" ref="O1566">_xlfn.XLOOKUP(1,('[3]PCE season max PowerQuery'!$B$3:$B$3680='PCE OPS consolidation 2001-2021'!$A1566)*('[3]PCE season max PowerQuery'!$C$3:$C$3680='PCE OPS consolidation 2001-2021'!$B1566),'[3]PCE season max PowerQuery'!$G$3:$G$3680)/1000</f>
        <v>0.52</v>
      </c>
      <c r="P1566" cm="1">
        <f t="array" ref="P1566">_xlfn.XLOOKUP(1,('[3]PCE Pivot Gen Sales'!$A$5:$A$3685='PCE OPS consolidation 2001-2021'!$A1566)*('[3]PCE Pivot Gen Sales'!$B$5:$B$3685='PCE OPS consolidation 2001-2021'!$B1566),'[3]PCE Pivot Gen Sales'!$W$5:$W$3685)/1000</f>
        <v>2777.672</v>
      </c>
      <c r="Q1566" cm="1">
        <f t="array" ref="Q1566">_xlfn.XLOOKUP(1,('[3]PCE Pivot Gen Sales'!$A$5:$A$3685='PCE OPS consolidation 2001-2021'!$A1566)*('[3]PCE Pivot Gen Sales'!$B$5:$B$3685='PCE OPS consolidation 2001-2021'!$B1566),'[3]PCE Pivot Gen Sales'!$O$5:$O$3685)/1000</f>
        <v>0</v>
      </c>
      <c r="Y1566" cm="1">
        <f t="array" ref="Y1566">_xlfn.XLOOKUP(1,('[3]PCE Pivot Gen Sales'!$A$5:$A$3685='PCE OPS consolidation 2001-2021'!$A1566)*('[3]PCE Pivot Gen Sales'!$B$5:$B$3685='PCE OPS consolidation 2001-2021'!$B1566),'[3]PCE Pivot Gen Sales'!$X$5:$X$3685)/1000</f>
        <v>2777.672</v>
      </c>
      <c r="Z1566" cm="1">
        <f t="array" ref="Z1566">_xlfn.XLOOKUP(1,('[3]PCE Pivot Gen Sales'!$A$5:$A$3685='PCE OPS consolidation 2001-2021'!$A1566)*('[3]PCE Pivot Gen Sales'!$B$5:$B$3685='PCE OPS consolidation 2001-2021'!$B1566),'[3]PCE Pivot Gen Sales'!$Y$5:$Y$3685)/1000</f>
        <v>2571.067</v>
      </c>
      <c r="AA1566" cm="1">
        <f t="array" ref="AA1566">_xlfn.XLOOKUP(1,('[3]PCE Pivot Gen Sales'!$A$5:$A$3685='PCE OPS consolidation 2001-2021'!$A1566)*('[3]PCE Pivot Gen Sales'!$B$5:$B$3685='PCE OPS consolidation 2001-2021'!$B1566),'[3]PCE Pivot Gen Sales'!$AA$5:$AA$3685)/1000</f>
        <v>0</v>
      </c>
      <c r="AB1566" cm="1">
        <f t="array" ref="AB1566">_xlfn.XLOOKUP(1,('[3]PCE Pivot Gen Sales'!$A$5:$A$3685='PCE OPS consolidation 2001-2021'!$A1566)*('[3]PCE Pivot Gen Sales'!$B$5:$B$3685='PCE OPS consolidation 2001-2021'!$B1566),'[3]PCE Pivot Gen Sales'!$U$5:$U$3685)/1000</f>
        <v>5.1550000000000002</v>
      </c>
      <c r="AD1566" cm="1">
        <f t="array" ref="AD1566">_xlfn.XLOOKUP(1,('[3]PCE Pivot Gen Sales'!$A$5:$A$3685='PCE OPS consolidation 2001-2021'!$A1566)*('[3]PCE Pivot Gen Sales'!$B$5:$B$3685='PCE OPS consolidation 2001-2021'!$B1566),'[3]PCE Pivot Gen Sales'!$P$5:$P$3685)/1000</f>
        <v>112.905</v>
      </c>
      <c r="AE1566">
        <f t="shared" si="72"/>
        <v>112.905</v>
      </c>
      <c r="AF1566">
        <f t="shared" si="73"/>
        <v>2689.127</v>
      </c>
      <c r="AG1566" s="55" cm="1">
        <f t="array" ref="AG1566">_xlfn.XLOOKUP(1,('[3]PCE Pivot Gen Sales'!$A$5:$A$3685='PCE OPS consolidation 2001-2021'!$A1566)*('[3]PCE Pivot Gen Sales'!$B$5:$B$3685='PCE OPS consolidation 2001-2021'!$B1566),'[3]PCE Pivot Gen Sales'!$Z$5:$Z$3685)/1000/12</f>
        <v>1539.362089575</v>
      </c>
      <c r="AN1566">
        <f t="shared" si="74"/>
        <v>1539.362089575</v>
      </c>
      <c r="AO1566" t="s">
        <v>1747</v>
      </c>
      <c r="AP1566" cm="1">
        <f t="array" ref="AP1566">_xlfn.XLOOKUP(1,('[3]PCE Pivot Gen Sales'!$A$5:$A$3685='PCE OPS consolidation 2001-2021'!$A1566)*('[3]PCE Pivot Gen Sales'!$B$5:$B$3685='PCE OPS consolidation 2001-2021'!$B1566),'[3]PCE Pivot Gen Sales'!$AB$5:$AB$3685)</f>
        <v>12</v>
      </c>
      <c r="AQ1566" t="s">
        <v>1748</v>
      </c>
    </row>
    <row r="1567" spans="1:43" x14ac:dyDescent="0.25">
      <c r="A1567">
        <v>2010</v>
      </c>
      <c r="B1567" t="s">
        <v>634</v>
      </c>
      <c r="C1567" t="str" cm="1">
        <f t="array" ref="C1567">_xlfn.XLOOKUP(1,('[3]PCE Pivot Gen Sales'!$A$5:$A$3685='PCE OPS consolidation 2001-2021'!A1567)*('[3]PCE Pivot Gen Sales'!$B$5:$B$3685='PCE OPS consolidation 2001-2021'!B1567),'[3]PCE Pivot Gen Sales'!$C$5:$C$3685)</f>
        <v>Mekoryuk</v>
      </c>
      <c r="D1567" cm="1">
        <f t="array" ref="D1567">_xlfn.XLOOKUP(1,('[3]PCE Pivot Gen Sales'!$A$5:$A$3685='PCE OPS consolidation 2001-2021'!$A1567)*('[3]PCE Pivot Gen Sales'!$B$5:$B$3685='PCE OPS consolidation 2001-2021'!$B1567),'[3]PCE Pivot Gen Sales'!$D$5:$D$3685)</f>
        <v>331450</v>
      </c>
      <c r="E1567" t="str" cm="1">
        <f t="array" ref="E1567">_xlfn.XLOOKUP(1,('[3]PCE Pivot Gen Sales'!$A$5:$A$3685='PCE OPS consolidation 2001-2021'!$A1567)*('[3]PCE Pivot Gen Sales'!$B$5:$B$3685='PCE OPS consolidation 2001-2021'!$B1567),'[3]PCE Pivot Gen Sales'!$E$5:$E$3685)</f>
        <v>AEA-006</v>
      </c>
      <c r="F1567" cm="1">
        <f t="array" ref="F1567">_xlfn.XLOOKUP(1,('[3]PCE Pivot Gen Sales'!$A$5:$A$3685='PCE OPS consolidation 2001-2021'!$A1567)*('[3]PCE Pivot Gen Sales'!$B$5:$B$3685='PCE OPS consolidation 2001-2021'!$B1567),'[3]PCE Pivot Gen Sales'!$F$5:$F$3685)</f>
        <v>221</v>
      </c>
      <c r="G1567" t="str" cm="1">
        <f t="array" ref="G1567">_xlfn.XLOOKUP(1,('[3]PCE Pivot Gen Sales'!$A$5:$A$3685='PCE OPS consolidation 2001-2021'!$A1567)*('[3]PCE Pivot Gen Sales'!$B$5:$B$3685='PCE OPS consolidation 2001-2021'!$B1567),'[3]PCE Pivot Gen Sales'!$G$5:$G$3685)</f>
        <v>Alaska Village Electric Cooperative</v>
      </c>
      <c r="H1567" t="str" cm="1">
        <f t="array" ref="H1567">_xlfn.XLOOKUP(1,('[3]PCE Pivot Gen Sales'!$A$5:$A$3685='PCE OPS consolidation 2001-2021'!$A1567)*('[3]PCE Pivot Gen Sales'!$B$5:$B$3685='PCE OPS consolidation 2001-2021'!$B1567),'[3]PCE Pivot Gen Sales'!$H$5:$H$3685)</f>
        <v>Electric Co-op</v>
      </c>
      <c r="I1567" t="str" cm="1">
        <f t="array" ref="I1567">_xlfn.XLOOKUP(1,('[3]PCE Pivot Gen Sales'!$A$5:$A$3685='PCE OPS consolidation 2001-2021'!$A1567)*('[3]PCE Pivot Gen Sales'!$B$5:$B$3685='PCE OPS consolidation 2001-2021'!$B1567),'[3]PCE Pivot Gen Sales'!$I$5:$I$3685)</f>
        <v>062-0000</v>
      </c>
      <c r="J1567" t="str">
        <f>VLOOKUP('PCE OPS consolidation 2001-2021'!I1567,'[3]LOOKUP INTERTIES 08032020'!$A$2:$B$206,2,FALSE)</f>
        <v>Mekoryuk_grid</v>
      </c>
      <c r="K1567" s="7" t="str">
        <f>VLOOKUP(D1567,'LOOKUP Sales reporting 04192023'!$B$2:$Q$216,16,FALSE)</f>
        <v>Lower Yukon-Kuskokwim</v>
      </c>
      <c r="L1567" s="7">
        <f>VLOOKUP(D1567,'LOOKUP # of Communities'!$A$2:$C$182,3,FALSE)</f>
        <v>1</v>
      </c>
      <c r="M1567" t="s">
        <v>1746</v>
      </c>
      <c r="N1567" cm="1">
        <f t="array" ref="N1567">_xlfn.XLOOKUP(1,('[3]PCE season max PowerQuery'!$B$3:$B$3680='PCE OPS consolidation 2001-2021'!$A1567)*('[3]PCE season max PowerQuery'!$C$3:$C$3680='PCE OPS consolidation 2001-2021'!$B1567),'[3]PCE season max PowerQuery'!$F$3:$F$3680)/1000</f>
        <v>0</v>
      </c>
      <c r="O1567" cm="1">
        <f t="array" ref="O1567">_xlfn.XLOOKUP(1,('[3]PCE season max PowerQuery'!$B$3:$B$3680='PCE OPS consolidation 2001-2021'!$A1567)*('[3]PCE season max PowerQuery'!$C$3:$C$3680='PCE OPS consolidation 2001-2021'!$B1567),'[3]PCE season max PowerQuery'!$G$3:$G$3680)/1000</f>
        <v>0.182</v>
      </c>
      <c r="P1567" cm="1">
        <f t="array" ref="P1567">_xlfn.XLOOKUP(1,('[3]PCE Pivot Gen Sales'!$A$5:$A$3685='PCE OPS consolidation 2001-2021'!$A1567)*('[3]PCE Pivot Gen Sales'!$B$5:$B$3685='PCE OPS consolidation 2001-2021'!$B1567),'[3]PCE Pivot Gen Sales'!$W$5:$W$3685)/1000</f>
        <v>875.05499999999995</v>
      </c>
      <c r="Q1567" cm="1">
        <f t="array" ref="Q1567">_xlfn.XLOOKUP(1,('[3]PCE Pivot Gen Sales'!$A$5:$A$3685='PCE OPS consolidation 2001-2021'!$A1567)*('[3]PCE Pivot Gen Sales'!$B$5:$B$3685='PCE OPS consolidation 2001-2021'!$B1567),'[3]PCE Pivot Gen Sales'!$O$5:$O$3685)/1000</f>
        <v>0</v>
      </c>
      <c r="Y1567" cm="1">
        <f t="array" ref="Y1567">_xlfn.XLOOKUP(1,('[3]PCE Pivot Gen Sales'!$A$5:$A$3685='PCE OPS consolidation 2001-2021'!$A1567)*('[3]PCE Pivot Gen Sales'!$B$5:$B$3685='PCE OPS consolidation 2001-2021'!$B1567),'[3]PCE Pivot Gen Sales'!$X$5:$X$3685)/1000</f>
        <v>875.05499999999995</v>
      </c>
      <c r="Z1567" cm="1">
        <f t="array" ref="Z1567">_xlfn.XLOOKUP(1,('[3]PCE Pivot Gen Sales'!$A$5:$A$3685='PCE OPS consolidation 2001-2021'!$A1567)*('[3]PCE Pivot Gen Sales'!$B$5:$B$3685='PCE OPS consolidation 2001-2021'!$B1567),'[3]PCE Pivot Gen Sales'!$Y$5:$Y$3685)/1000</f>
        <v>827.803</v>
      </c>
      <c r="AA1567" cm="1">
        <f t="array" ref="AA1567">_xlfn.XLOOKUP(1,('[3]PCE Pivot Gen Sales'!$A$5:$A$3685='PCE OPS consolidation 2001-2021'!$A1567)*('[3]PCE Pivot Gen Sales'!$B$5:$B$3685='PCE OPS consolidation 2001-2021'!$B1567),'[3]PCE Pivot Gen Sales'!$AA$5:$AA$3685)/1000</f>
        <v>0</v>
      </c>
      <c r="AB1567" cm="1">
        <f t="array" ref="AB1567">_xlfn.XLOOKUP(1,('[3]PCE Pivot Gen Sales'!$A$5:$A$3685='PCE OPS consolidation 2001-2021'!$A1567)*('[3]PCE Pivot Gen Sales'!$B$5:$B$3685='PCE OPS consolidation 2001-2021'!$B1567),'[3]PCE Pivot Gen Sales'!$U$5:$U$3685)/1000</f>
        <v>0</v>
      </c>
      <c r="AD1567" cm="1">
        <f t="array" ref="AD1567">_xlfn.XLOOKUP(1,('[3]PCE Pivot Gen Sales'!$A$5:$A$3685='PCE OPS consolidation 2001-2021'!$A1567)*('[3]PCE Pivot Gen Sales'!$B$5:$B$3685='PCE OPS consolidation 2001-2021'!$B1567),'[3]PCE Pivot Gen Sales'!$P$5:$P$3685)/1000</f>
        <v>21.946000000000002</v>
      </c>
      <c r="AE1567">
        <f t="shared" si="72"/>
        <v>21.946000000000002</v>
      </c>
      <c r="AF1567">
        <f t="shared" si="73"/>
        <v>849.74900000000002</v>
      </c>
      <c r="AG1567" s="55" cm="1">
        <f t="array" ref="AG1567">_xlfn.XLOOKUP(1,('[3]PCE Pivot Gen Sales'!$A$5:$A$3685='PCE OPS consolidation 2001-2021'!$A1567)*('[3]PCE Pivot Gen Sales'!$B$5:$B$3685='PCE OPS consolidation 2001-2021'!$B1567),'[3]PCE Pivot Gen Sales'!$Z$5:$Z$3685)/1000/12</f>
        <v>491.14931661666657</v>
      </c>
      <c r="AN1567">
        <f t="shared" si="74"/>
        <v>491.14931661666657</v>
      </c>
      <c r="AO1567" t="s">
        <v>1747</v>
      </c>
      <c r="AP1567" cm="1">
        <f t="array" ref="AP1567">_xlfn.XLOOKUP(1,('[3]PCE Pivot Gen Sales'!$A$5:$A$3685='PCE OPS consolidation 2001-2021'!$A1567)*('[3]PCE Pivot Gen Sales'!$B$5:$B$3685='PCE OPS consolidation 2001-2021'!$B1567),'[3]PCE Pivot Gen Sales'!$AB$5:$AB$3685)</f>
        <v>12</v>
      </c>
      <c r="AQ1567" t="s">
        <v>1748</v>
      </c>
    </row>
    <row r="1568" spans="1:43" x14ac:dyDescent="0.25">
      <c r="A1568">
        <v>2010</v>
      </c>
      <c r="B1568" t="s">
        <v>472</v>
      </c>
      <c r="C1568" t="str" cm="1">
        <f t="array" ref="C1568">_xlfn.XLOOKUP(1,('[3]PCE Pivot Gen Sales'!$A$5:$A$3685='PCE OPS consolidation 2001-2021'!A1568)*('[3]PCE Pivot Gen Sales'!$B$5:$B$3685='PCE OPS consolidation 2001-2021'!B1568),'[3]PCE Pivot Gen Sales'!$C$5:$C$3685)</f>
        <v>Mentasta Lake</v>
      </c>
      <c r="D1568" cm="1">
        <f t="array" ref="D1568">_xlfn.XLOOKUP(1,('[3]PCE Pivot Gen Sales'!$A$5:$A$3685='PCE OPS consolidation 2001-2021'!$A1568)*('[3]PCE Pivot Gen Sales'!$B$5:$B$3685='PCE OPS consolidation 2001-2021'!$B1568),'[3]PCE Pivot Gen Sales'!$D$5:$D$3685)</f>
        <v>331160</v>
      </c>
      <c r="E1568" t="str" cm="1">
        <f t="array" ref="E1568">_xlfn.XLOOKUP(1,('[3]PCE Pivot Gen Sales'!$A$5:$A$3685='PCE OPS consolidation 2001-2021'!$A1568)*('[3]PCE Pivot Gen Sales'!$B$5:$B$3685='PCE OPS consolidation 2001-2021'!$B1568),'[3]PCE Pivot Gen Sales'!$E$5:$E$3685)</f>
        <v>AEA-005</v>
      </c>
      <c r="F1568" cm="1">
        <f t="array" ref="F1568">_xlfn.XLOOKUP(1,('[3]PCE Pivot Gen Sales'!$A$5:$A$3685='PCE OPS consolidation 2001-2021'!$A1568)*('[3]PCE Pivot Gen Sales'!$B$5:$B$3685='PCE OPS consolidation 2001-2021'!$B1568),'[3]PCE Pivot Gen Sales'!$F$5:$F$3685)</f>
        <v>219</v>
      </c>
      <c r="G1568" t="str" cm="1">
        <f t="array" ref="G1568">_xlfn.XLOOKUP(1,('[3]PCE Pivot Gen Sales'!$A$5:$A$3685='PCE OPS consolidation 2001-2021'!$A1568)*('[3]PCE Pivot Gen Sales'!$B$5:$B$3685='PCE OPS consolidation 2001-2021'!$B1568),'[3]PCE Pivot Gen Sales'!$G$5:$G$3685)</f>
        <v>Alaska Power &amp; Telephone Company</v>
      </c>
      <c r="H1568" t="str" cm="1">
        <f t="array" ref="H1568">_xlfn.XLOOKUP(1,('[3]PCE Pivot Gen Sales'!$A$5:$A$3685='PCE OPS consolidation 2001-2021'!$A1568)*('[3]PCE Pivot Gen Sales'!$B$5:$B$3685='PCE OPS consolidation 2001-2021'!$B1568),'[3]PCE Pivot Gen Sales'!$H$5:$H$3685)</f>
        <v>Private Electric Utility</v>
      </c>
      <c r="I1568" t="str" cm="1">
        <f t="array" ref="I1568">_xlfn.XLOOKUP(1,('[3]PCE Pivot Gen Sales'!$A$5:$A$3685='PCE OPS consolidation 2001-2021'!$A1568)*('[3]PCE Pivot Gen Sales'!$B$5:$B$3685='PCE OPS consolidation 2001-2021'!$B1568),'[3]PCE Pivot Gen Sales'!$I$5:$I$3685)</f>
        <v>214-0000</v>
      </c>
      <c r="J1568" t="str">
        <f>VLOOKUP('PCE OPS consolidation 2001-2021'!I1568,'[3]LOOKUP INTERTIES 08032020'!$A$2:$B$206,2,FALSE)</f>
        <v>Mentasta_Lake_grid</v>
      </c>
      <c r="K1568" s="7" t="str">
        <f>VLOOKUP(D1568,'LOOKUP Sales reporting 04192023'!$B$2:$Q$216,16,FALSE)</f>
        <v>Copper River/Chugach</v>
      </c>
      <c r="L1568" s="7">
        <f>VLOOKUP(D1568,'LOOKUP # of Communities'!$A$2:$C$182,3,FALSE)</f>
        <v>1</v>
      </c>
      <c r="M1568" t="s">
        <v>1746</v>
      </c>
      <c r="N1568" cm="1">
        <f t="array" ref="N1568">_xlfn.XLOOKUP(1,('[3]PCE season max PowerQuery'!$B$3:$B$3680='PCE OPS consolidation 2001-2021'!$A1568)*('[3]PCE season max PowerQuery'!$C$3:$C$3680='PCE OPS consolidation 2001-2021'!$B1568),'[3]PCE season max PowerQuery'!$F$3:$F$3680)/1000</f>
        <v>7.0999999999999994E-2</v>
      </c>
      <c r="O1568" cm="1">
        <f t="array" ref="O1568">_xlfn.XLOOKUP(1,('[3]PCE season max PowerQuery'!$B$3:$B$3680='PCE OPS consolidation 2001-2021'!$A1568)*('[3]PCE season max PowerQuery'!$C$3:$C$3680='PCE OPS consolidation 2001-2021'!$B1568),'[3]PCE season max PowerQuery'!$G$3:$G$3680)/1000</f>
        <v>8.2000000000000003E-2</v>
      </c>
      <c r="P1568" cm="1">
        <f t="array" ref="P1568">_xlfn.XLOOKUP(1,('[3]PCE Pivot Gen Sales'!$A$5:$A$3685='PCE OPS consolidation 2001-2021'!$A1568)*('[3]PCE Pivot Gen Sales'!$B$5:$B$3685='PCE OPS consolidation 2001-2021'!$B1568),'[3]PCE Pivot Gen Sales'!$W$5:$W$3685)/1000</f>
        <v>382.392</v>
      </c>
      <c r="Q1568" cm="1">
        <f t="array" ref="Q1568">_xlfn.XLOOKUP(1,('[3]PCE Pivot Gen Sales'!$A$5:$A$3685='PCE OPS consolidation 2001-2021'!$A1568)*('[3]PCE Pivot Gen Sales'!$B$5:$B$3685='PCE OPS consolidation 2001-2021'!$B1568),'[3]PCE Pivot Gen Sales'!$O$5:$O$3685)/1000</f>
        <v>0</v>
      </c>
      <c r="Y1568" cm="1">
        <f t="array" ref="Y1568">_xlfn.XLOOKUP(1,('[3]PCE Pivot Gen Sales'!$A$5:$A$3685='PCE OPS consolidation 2001-2021'!$A1568)*('[3]PCE Pivot Gen Sales'!$B$5:$B$3685='PCE OPS consolidation 2001-2021'!$B1568),'[3]PCE Pivot Gen Sales'!$X$5:$X$3685)/1000</f>
        <v>382.392</v>
      </c>
      <c r="Z1568" cm="1">
        <f t="array" ref="Z1568">_xlfn.XLOOKUP(1,('[3]PCE Pivot Gen Sales'!$A$5:$A$3685='PCE OPS consolidation 2001-2021'!$A1568)*('[3]PCE Pivot Gen Sales'!$B$5:$B$3685='PCE OPS consolidation 2001-2021'!$B1568),'[3]PCE Pivot Gen Sales'!$Y$5:$Y$3685)/1000</f>
        <v>337.12099999999998</v>
      </c>
      <c r="AA1568" cm="1">
        <f t="array" ref="AA1568">_xlfn.XLOOKUP(1,('[3]PCE Pivot Gen Sales'!$A$5:$A$3685='PCE OPS consolidation 2001-2021'!$A1568)*('[3]PCE Pivot Gen Sales'!$B$5:$B$3685='PCE OPS consolidation 2001-2021'!$B1568),'[3]PCE Pivot Gen Sales'!$AA$5:$AA$3685)/1000</f>
        <v>0</v>
      </c>
      <c r="AB1568" cm="1">
        <f t="array" ref="AB1568">_xlfn.XLOOKUP(1,('[3]PCE Pivot Gen Sales'!$A$5:$A$3685='PCE OPS consolidation 2001-2021'!$A1568)*('[3]PCE Pivot Gen Sales'!$B$5:$B$3685='PCE OPS consolidation 2001-2021'!$B1568),'[3]PCE Pivot Gen Sales'!$U$5:$U$3685)/1000</f>
        <v>0</v>
      </c>
      <c r="AD1568" cm="1">
        <f t="array" ref="AD1568">_xlfn.XLOOKUP(1,('[3]PCE Pivot Gen Sales'!$A$5:$A$3685='PCE OPS consolidation 2001-2021'!$A1568)*('[3]PCE Pivot Gen Sales'!$B$5:$B$3685='PCE OPS consolidation 2001-2021'!$B1568),'[3]PCE Pivot Gen Sales'!$P$5:$P$3685)/1000</f>
        <v>3.1280000000000001</v>
      </c>
      <c r="AE1568">
        <f t="shared" si="72"/>
        <v>3.1280000000000001</v>
      </c>
      <c r="AF1568">
        <f t="shared" si="73"/>
        <v>340.24899999999997</v>
      </c>
      <c r="AG1568" s="55" cm="1">
        <f t="array" ref="AG1568">_xlfn.XLOOKUP(1,('[3]PCE Pivot Gen Sales'!$A$5:$A$3685='PCE OPS consolidation 2001-2021'!$A1568)*('[3]PCE Pivot Gen Sales'!$B$5:$B$3685='PCE OPS consolidation 2001-2021'!$B1568),'[3]PCE Pivot Gen Sales'!$Z$5:$Z$3685)/1000/12</f>
        <v>208.14412408333328</v>
      </c>
      <c r="AN1568">
        <f t="shared" si="74"/>
        <v>208.14412408333328</v>
      </c>
      <c r="AO1568" t="s">
        <v>1747</v>
      </c>
      <c r="AP1568" cm="1">
        <f t="array" ref="AP1568">_xlfn.XLOOKUP(1,('[3]PCE Pivot Gen Sales'!$A$5:$A$3685='PCE OPS consolidation 2001-2021'!$A1568)*('[3]PCE Pivot Gen Sales'!$B$5:$B$3685='PCE OPS consolidation 2001-2021'!$B1568),'[3]PCE Pivot Gen Sales'!$AB$5:$AB$3685)</f>
        <v>12</v>
      </c>
      <c r="AQ1568" t="s">
        <v>1748</v>
      </c>
    </row>
    <row r="1569" spans="1:43" x14ac:dyDescent="0.25">
      <c r="A1569">
        <v>2010</v>
      </c>
      <c r="B1569" t="s">
        <v>637</v>
      </c>
      <c r="C1569" t="str" cm="1">
        <f t="array" ref="C1569">_xlfn.XLOOKUP(1,('[3]PCE Pivot Gen Sales'!$A$5:$A$3685='PCE OPS consolidation 2001-2021'!A1569)*('[3]PCE Pivot Gen Sales'!$B$5:$B$3685='PCE OPS consolidation 2001-2021'!B1569),'[3]PCE Pivot Gen Sales'!$C$5:$C$3685)</f>
        <v>Minto</v>
      </c>
      <c r="D1569" cm="1">
        <f t="array" ref="D1569">_xlfn.XLOOKUP(1,('[3]PCE Pivot Gen Sales'!$A$5:$A$3685='PCE OPS consolidation 2001-2021'!$A1569)*('[3]PCE Pivot Gen Sales'!$B$5:$B$3685='PCE OPS consolidation 2001-2021'!$B1569),'[3]PCE Pivot Gen Sales'!$D$5:$D$3685)</f>
        <v>331460</v>
      </c>
      <c r="E1569" t="str" cm="1">
        <f t="array" ref="E1569">_xlfn.XLOOKUP(1,('[3]PCE Pivot Gen Sales'!$A$5:$A$3685='PCE OPS consolidation 2001-2021'!$A1569)*('[3]PCE Pivot Gen Sales'!$B$5:$B$3685='PCE OPS consolidation 2001-2021'!$B1569),'[3]PCE Pivot Gen Sales'!$E$5:$E$3685)</f>
        <v>AEA-006</v>
      </c>
      <c r="F1569" cm="1">
        <f t="array" ref="F1569">_xlfn.XLOOKUP(1,('[3]PCE Pivot Gen Sales'!$A$5:$A$3685='PCE OPS consolidation 2001-2021'!$A1569)*('[3]PCE Pivot Gen Sales'!$B$5:$B$3685='PCE OPS consolidation 2001-2021'!$B1569),'[3]PCE Pivot Gen Sales'!$F$5:$F$3685)</f>
        <v>221</v>
      </c>
      <c r="G1569" t="str" cm="1">
        <f t="array" ref="G1569">_xlfn.XLOOKUP(1,('[3]PCE Pivot Gen Sales'!$A$5:$A$3685='PCE OPS consolidation 2001-2021'!$A1569)*('[3]PCE Pivot Gen Sales'!$B$5:$B$3685='PCE OPS consolidation 2001-2021'!$B1569),'[3]PCE Pivot Gen Sales'!$G$5:$G$3685)</f>
        <v>Alaska Village Electric Cooperative</v>
      </c>
      <c r="H1569" t="str" cm="1">
        <f t="array" ref="H1569">_xlfn.XLOOKUP(1,('[3]PCE Pivot Gen Sales'!$A$5:$A$3685='PCE OPS consolidation 2001-2021'!$A1569)*('[3]PCE Pivot Gen Sales'!$B$5:$B$3685='PCE OPS consolidation 2001-2021'!$B1569),'[3]PCE Pivot Gen Sales'!$H$5:$H$3685)</f>
        <v>Electric Co-op</v>
      </c>
      <c r="I1569" t="str" cm="1">
        <f t="array" ref="I1569">_xlfn.XLOOKUP(1,('[3]PCE Pivot Gen Sales'!$A$5:$A$3685='PCE OPS consolidation 2001-2021'!$A1569)*('[3]PCE Pivot Gen Sales'!$B$5:$B$3685='PCE OPS consolidation 2001-2021'!$B1569),'[3]PCE Pivot Gen Sales'!$I$5:$I$3685)</f>
        <v>063-0000</v>
      </c>
      <c r="J1569" t="str">
        <f>VLOOKUP('PCE OPS consolidation 2001-2021'!I1569,'[3]LOOKUP INTERTIES 08032020'!$A$2:$B$206,2,FALSE)</f>
        <v>Minto_grid</v>
      </c>
      <c r="K1569" s="7" t="str">
        <f>VLOOKUP(D1569,'LOOKUP Sales reporting 04192023'!$B$2:$Q$216,16,FALSE)</f>
        <v>Yukon-Koyukuk/Upper Tanana</v>
      </c>
      <c r="L1569" s="7">
        <f>VLOOKUP(D1569,'LOOKUP # of Communities'!$A$2:$C$182,3,FALSE)</f>
        <v>1</v>
      </c>
      <c r="M1569" t="s">
        <v>1746</v>
      </c>
      <c r="N1569" cm="1">
        <f t="array" ref="N1569">_xlfn.XLOOKUP(1,('[3]PCE season max PowerQuery'!$B$3:$B$3680='PCE OPS consolidation 2001-2021'!$A1569)*('[3]PCE season max PowerQuery'!$C$3:$C$3680='PCE OPS consolidation 2001-2021'!$B1569),'[3]PCE season max PowerQuery'!$F$3:$F$3680)/1000</f>
        <v>0</v>
      </c>
      <c r="O1569" cm="1">
        <f t="array" ref="O1569">_xlfn.XLOOKUP(1,('[3]PCE season max PowerQuery'!$B$3:$B$3680='PCE OPS consolidation 2001-2021'!$A1569)*('[3]PCE season max PowerQuery'!$C$3:$C$3680='PCE OPS consolidation 2001-2021'!$B1569),'[3]PCE season max PowerQuery'!$G$3:$G$3680)/1000</f>
        <v>0.16400000000000001</v>
      </c>
      <c r="P1569" cm="1">
        <f t="array" ref="P1569">_xlfn.XLOOKUP(1,('[3]PCE Pivot Gen Sales'!$A$5:$A$3685='PCE OPS consolidation 2001-2021'!$A1569)*('[3]PCE Pivot Gen Sales'!$B$5:$B$3685='PCE OPS consolidation 2001-2021'!$B1569),'[3]PCE Pivot Gen Sales'!$W$5:$W$3685)/1000</f>
        <v>649.303</v>
      </c>
      <c r="Q1569" cm="1">
        <f t="array" ref="Q1569">_xlfn.XLOOKUP(1,('[3]PCE Pivot Gen Sales'!$A$5:$A$3685='PCE OPS consolidation 2001-2021'!$A1569)*('[3]PCE Pivot Gen Sales'!$B$5:$B$3685='PCE OPS consolidation 2001-2021'!$B1569),'[3]PCE Pivot Gen Sales'!$O$5:$O$3685)/1000</f>
        <v>0</v>
      </c>
      <c r="Y1569" cm="1">
        <f t="array" ref="Y1569">_xlfn.XLOOKUP(1,('[3]PCE Pivot Gen Sales'!$A$5:$A$3685='PCE OPS consolidation 2001-2021'!$A1569)*('[3]PCE Pivot Gen Sales'!$B$5:$B$3685='PCE OPS consolidation 2001-2021'!$B1569),'[3]PCE Pivot Gen Sales'!$X$5:$X$3685)/1000</f>
        <v>649.303</v>
      </c>
      <c r="Z1569" cm="1">
        <f t="array" ref="Z1569">_xlfn.XLOOKUP(1,('[3]PCE Pivot Gen Sales'!$A$5:$A$3685='PCE OPS consolidation 2001-2021'!$A1569)*('[3]PCE Pivot Gen Sales'!$B$5:$B$3685='PCE OPS consolidation 2001-2021'!$B1569),'[3]PCE Pivot Gen Sales'!$Y$5:$Y$3685)/1000</f>
        <v>633.80899999999997</v>
      </c>
      <c r="AA1569" cm="1">
        <f t="array" ref="AA1569">_xlfn.XLOOKUP(1,('[3]PCE Pivot Gen Sales'!$A$5:$A$3685='PCE OPS consolidation 2001-2021'!$A1569)*('[3]PCE Pivot Gen Sales'!$B$5:$B$3685='PCE OPS consolidation 2001-2021'!$B1569),'[3]PCE Pivot Gen Sales'!$AA$5:$AA$3685)/1000</f>
        <v>0</v>
      </c>
      <c r="AB1569" cm="1">
        <f t="array" ref="AB1569">_xlfn.XLOOKUP(1,('[3]PCE Pivot Gen Sales'!$A$5:$A$3685='PCE OPS consolidation 2001-2021'!$A1569)*('[3]PCE Pivot Gen Sales'!$B$5:$B$3685='PCE OPS consolidation 2001-2021'!$B1569),'[3]PCE Pivot Gen Sales'!$U$5:$U$3685)/1000</f>
        <v>0</v>
      </c>
      <c r="AD1569" cm="1">
        <f t="array" ref="AD1569">_xlfn.XLOOKUP(1,('[3]PCE Pivot Gen Sales'!$A$5:$A$3685='PCE OPS consolidation 2001-2021'!$A1569)*('[3]PCE Pivot Gen Sales'!$B$5:$B$3685='PCE OPS consolidation 2001-2021'!$B1569),'[3]PCE Pivot Gen Sales'!$P$5:$P$3685)/1000</f>
        <v>15.568</v>
      </c>
      <c r="AE1569">
        <f t="shared" si="72"/>
        <v>15.568</v>
      </c>
      <c r="AF1569">
        <f t="shared" si="73"/>
        <v>649.37699999999995</v>
      </c>
      <c r="AG1569" s="55" cm="1">
        <f t="array" ref="AG1569">_xlfn.XLOOKUP(1,('[3]PCE Pivot Gen Sales'!$A$5:$A$3685='PCE OPS consolidation 2001-2021'!$A1569)*('[3]PCE Pivot Gen Sales'!$B$5:$B$3685='PCE OPS consolidation 2001-2021'!$B1569),'[3]PCE Pivot Gen Sales'!$Z$5:$Z$3685)/1000/12</f>
        <v>286.6348385083333</v>
      </c>
      <c r="AN1569">
        <f t="shared" si="74"/>
        <v>286.6348385083333</v>
      </c>
      <c r="AO1569" t="s">
        <v>1747</v>
      </c>
      <c r="AP1569" cm="1">
        <f t="array" ref="AP1569">_xlfn.XLOOKUP(1,('[3]PCE Pivot Gen Sales'!$A$5:$A$3685='PCE OPS consolidation 2001-2021'!$A1569)*('[3]PCE Pivot Gen Sales'!$B$5:$B$3685='PCE OPS consolidation 2001-2021'!$B1569),'[3]PCE Pivot Gen Sales'!$AB$5:$AB$3685)</f>
        <v>12</v>
      </c>
      <c r="AQ1569" t="s">
        <v>1748</v>
      </c>
    </row>
    <row r="1570" spans="1:43" x14ac:dyDescent="0.25">
      <c r="A1570">
        <v>2010</v>
      </c>
      <c r="B1570" t="s">
        <v>640</v>
      </c>
      <c r="C1570" t="str" cm="1">
        <f t="array" ref="C1570">_xlfn.XLOOKUP(1,('[3]PCE Pivot Gen Sales'!$A$5:$A$3685='PCE OPS consolidation 2001-2021'!A1570)*('[3]PCE Pivot Gen Sales'!$B$5:$B$3685='PCE OPS consolidation 2001-2021'!B1570),'[3]PCE Pivot Gen Sales'!$C$5:$C$3685)</f>
        <v>Mountain Village</v>
      </c>
      <c r="D1570" cm="1">
        <f t="array" ref="D1570">_xlfn.XLOOKUP(1,('[3]PCE Pivot Gen Sales'!$A$5:$A$3685='PCE OPS consolidation 2001-2021'!$A1570)*('[3]PCE Pivot Gen Sales'!$B$5:$B$3685='PCE OPS consolidation 2001-2021'!$B1570),'[3]PCE Pivot Gen Sales'!$D$5:$D$3685)</f>
        <v>331470</v>
      </c>
      <c r="E1570" t="str" cm="1">
        <f t="array" ref="E1570">_xlfn.XLOOKUP(1,('[3]PCE Pivot Gen Sales'!$A$5:$A$3685='PCE OPS consolidation 2001-2021'!$A1570)*('[3]PCE Pivot Gen Sales'!$B$5:$B$3685='PCE OPS consolidation 2001-2021'!$B1570),'[3]PCE Pivot Gen Sales'!$E$5:$E$3685)</f>
        <v>AEA-006</v>
      </c>
      <c r="F1570" cm="1">
        <f t="array" ref="F1570">_xlfn.XLOOKUP(1,('[3]PCE Pivot Gen Sales'!$A$5:$A$3685='PCE OPS consolidation 2001-2021'!$A1570)*('[3]PCE Pivot Gen Sales'!$B$5:$B$3685='PCE OPS consolidation 2001-2021'!$B1570),'[3]PCE Pivot Gen Sales'!$F$5:$F$3685)</f>
        <v>221</v>
      </c>
      <c r="G1570" t="str" cm="1">
        <f t="array" ref="G1570">_xlfn.XLOOKUP(1,('[3]PCE Pivot Gen Sales'!$A$5:$A$3685='PCE OPS consolidation 2001-2021'!$A1570)*('[3]PCE Pivot Gen Sales'!$B$5:$B$3685='PCE OPS consolidation 2001-2021'!$B1570),'[3]PCE Pivot Gen Sales'!$G$5:$G$3685)</f>
        <v>Alaska Village Electric Cooperative</v>
      </c>
      <c r="H1570" t="str" cm="1">
        <f t="array" ref="H1570">_xlfn.XLOOKUP(1,('[3]PCE Pivot Gen Sales'!$A$5:$A$3685='PCE OPS consolidation 2001-2021'!$A1570)*('[3]PCE Pivot Gen Sales'!$B$5:$B$3685='PCE OPS consolidation 2001-2021'!$B1570),'[3]PCE Pivot Gen Sales'!$H$5:$H$3685)</f>
        <v>Electric Co-op</v>
      </c>
      <c r="I1570" t="str" cm="1">
        <f t="array" ref="I1570">_xlfn.XLOOKUP(1,('[3]PCE Pivot Gen Sales'!$A$5:$A$3685='PCE OPS consolidation 2001-2021'!$A1570)*('[3]PCE Pivot Gen Sales'!$B$5:$B$3685='PCE OPS consolidation 2001-2021'!$B1570),'[3]PCE Pivot Gen Sales'!$I$5:$I$3685)</f>
        <v>064-0000</v>
      </c>
      <c r="J1570" t="str">
        <f>VLOOKUP('PCE OPS consolidation 2001-2021'!I1570,'[3]LOOKUP INTERTIES 08032020'!$A$2:$B$206,2,FALSE)</f>
        <v>Mountain Village_grid</v>
      </c>
      <c r="K1570" s="7" t="str">
        <f>VLOOKUP(D1570,'LOOKUP Sales reporting 04192023'!$B$2:$Q$216,16,FALSE)</f>
        <v>Lower Yukon-Kuskokwim</v>
      </c>
      <c r="L1570" s="7">
        <f>VLOOKUP(D1570,'LOOKUP # of Communities'!$A$2:$C$182,3,FALSE)</f>
        <v>1</v>
      </c>
      <c r="M1570" t="s">
        <v>1746</v>
      </c>
      <c r="N1570" cm="1">
        <f t="array" ref="N1570">_xlfn.XLOOKUP(1,('[3]PCE season max PowerQuery'!$B$3:$B$3680='PCE OPS consolidation 2001-2021'!$A1570)*('[3]PCE season max PowerQuery'!$C$3:$C$3680='PCE OPS consolidation 2001-2021'!$B1570),'[3]PCE season max PowerQuery'!$F$3:$F$3680)/1000</f>
        <v>0</v>
      </c>
      <c r="O1570" cm="1">
        <f t="array" ref="O1570">_xlfn.XLOOKUP(1,('[3]PCE season max PowerQuery'!$B$3:$B$3680='PCE OPS consolidation 2001-2021'!$A1570)*('[3]PCE season max PowerQuery'!$C$3:$C$3680='PCE OPS consolidation 2001-2021'!$B1570),'[3]PCE season max PowerQuery'!$G$3:$G$3680)/1000</f>
        <v>0.54900000000000004</v>
      </c>
      <c r="P1570" cm="1">
        <f t="array" ref="P1570">_xlfn.XLOOKUP(1,('[3]PCE Pivot Gen Sales'!$A$5:$A$3685='PCE OPS consolidation 2001-2021'!$A1570)*('[3]PCE Pivot Gen Sales'!$B$5:$B$3685='PCE OPS consolidation 2001-2021'!$B1570),'[3]PCE Pivot Gen Sales'!$W$5:$W$3685)/1000</f>
        <v>2798.3150000000001</v>
      </c>
      <c r="Q1570" cm="1">
        <f t="array" ref="Q1570">_xlfn.XLOOKUP(1,('[3]PCE Pivot Gen Sales'!$A$5:$A$3685='PCE OPS consolidation 2001-2021'!$A1570)*('[3]PCE Pivot Gen Sales'!$B$5:$B$3685='PCE OPS consolidation 2001-2021'!$B1570),'[3]PCE Pivot Gen Sales'!$O$5:$O$3685)/1000</f>
        <v>0</v>
      </c>
      <c r="Y1570" cm="1">
        <f t="array" ref="Y1570">_xlfn.XLOOKUP(1,('[3]PCE Pivot Gen Sales'!$A$5:$A$3685='PCE OPS consolidation 2001-2021'!$A1570)*('[3]PCE Pivot Gen Sales'!$B$5:$B$3685='PCE OPS consolidation 2001-2021'!$B1570),'[3]PCE Pivot Gen Sales'!$X$5:$X$3685)/1000</f>
        <v>2798.3150000000001</v>
      </c>
      <c r="Z1570" cm="1">
        <f t="array" ref="Z1570">_xlfn.XLOOKUP(1,('[3]PCE Pivot Gen Sales'!$A$5:$A$3685='PCE OPS consolidation 2001-2021'!$A1570)*('[3]PCE Pivot Gen Sales'!$B$5:$B$3685='PCE OPS consolidation 2001-2021'!$B1570),'[3]PCE Pivot Gen Sales'!$Y$5:$Y$3685)/1000</f>
        <v>2694.5770000000002</v>
      </c>
      <c r="AA1570" cm="1">
        <f t="array" ref="AA1570">_xlfn.XLOOKUP(1,('[3]PCE Pivot Gen Sales'!$A$5:$A$3685='PCE OPS consolidation 2001-2021'!$A1570)*('[3]PCE Pivot Gen Sales'!$B$5:$B$3685='PCE OPS consolidation 2001-2021'!$B1570),'[3]PCE Pivot Gen Sales'!$AA$5:$AA$3685)/1000</f>
        <v>0</v>
      </c>
      <c r="AB1570" cm="1">
        <f t="array" ref="AB1570">_xlfn.XLOOKUP(1,('[3]PCE Pivot Gen Sales'!$A$5:$A$3685='PCE OPS consolidation 2001-2021'!$A1570)*('[3]PCE Pivot Gen Sales'!$B$5:$B$3685='PCE OPS consolidation 2001-2021'!$B1570),'[3]PCE Pivot Gen Sales'!$U$5:$U$3685)/1000</f>
        <v>0</v>
      </c>
      <c r="AD1570" cm="1">
        <f t="array" ref="AD1570">_xlfn.XLOOKUP(1,('[3]PCE Pivot Gen Sales'!$A$5:$A$3685='PCE OPS consolidation 2001-2021'!$A1570)*('[3]PCE Pivot Gen Sales'!$B$5:$B$3685='PCE OPS consolidation 2001-2021'!$B1570),'[3]PCE Pivot Gen Sales'!$P$5:$P$3685)/1000</f>
        <v>46.448999999999998</v>
      </c>
      <c r="AE1570">
        <f t="shared" si="72"/>
        <v>46.448999999999998</v>
      </c>
      <c r="AF1570">
        <f t="shared" si="73"/>
        <v>2741.0260000000003</v>
      </c>
      <c r="AG1570" s="55" cm="1">
        <f t="array" ref="AG1570">_xlfn.XLOOKUP(1,('[3]PCE Pivot Gen Sales'!$A$5:$A$3685='PCE OPS consolidation 2001-2021'!$A1570)*('[3]PCE Pivot Gen Sales'!$B$5:$B$3685='PCE OPS consolidation 2001-2021'!$B1570),'[3]PCE Pivot Gen Sales'!$Z$5:$Z$3685)/1000/12</f>
        <v>1378.0515874166665</v>
      </c>
      <c r="AN1570">
        <f t="shared" si="74"/>
        <v>1378.0515874166665</v>
      </c>
      <c r="AO1570" t="s">
        <v>1747</v>
      </c>
      <c r="AP1570" cm="1">
        <f t="array" ref="AP1570">_xlfn.XLOOKUP(1,('[3]PCE Pivot Gen Sales'!$A$5:$A$3685='PCE OPS consolidation 2001-2021'!$A1570)*('[3]PCE Pivot Gen Sales'!$B$5:$B$3685='PCE OPS consolidation 2001-2021'!$B1570),'[3]PCE Pivot Gen Sales'!$AB$5:$AB$3685)</f>
        <v>12</v>
      </c>
      <c r="AQ1570" t="s">
        <v>1748</v>
      </c>
    </row>
    <row r="1571" spans="1:43" x14ac:dyDescent="0.25">
      <c r="A1571">
        <v>2010</v>
      </c>
      <c r="B1571" t="s">
        <v>1238</v>
      </c>
      <c r="C1571" t="str" cm="1">
        <f t="array" ref="C1571">_xlfn.XLOOKUP(1,('[3]PCE Pivot Gen Sales'!$A$5:$A$3685='PCE OPS consolidation 2001-2021'!A1571)*('[3]PCE Pivot Gen Sales'!$B$5:$B$3685='PCE OPS consolidation 2001-2021'!B1571),'[3]PCE Pivot Gen Sales'!$C$5:$C$3685)</f>
        <v>Naknek, South Naknek, King Salmon</v>
      </c>
      <c r="D1571" cm="1">
        <f t="array" ref="D1571">_xlfn.XLOOKUP(1,('[3]PCE Pivot Gen Sales'!$A$5:$A$3685='PCE OPS consolidation 2001-2021'!$A1571)*('[3]PCE Pivot Gen Sales'!$B$5:$B$3685='PCE OPS consolidation 2001-2021'!$B1571),'[3]PCE Pivot Gen Sales'!$D$5:$D$3685)</f>
        <v>332280</v>
      </c>
      <c r="E1571" t="str" cm="1">
        <f t="array" ref="E1571">_xlfn.XLOOKUP(1,('[3]PCE Pivot Gen Sales'!$A$5:$A$3685='PCE OPS consolidation 2001-2021'!$A1571)*('[3]PCE Pivot Gen Sales'!$B$5:$B$3685='PCE OPS consolidation 2001-2021'!$B1571),'[3]PCE Pivot Gen Sales'!$E$5:$E$3685)</f>
        <v>AEA-059</v>
      </c>
      <c r="F1571" cm="1">
        <f t="array" ref="F1571">_xlfn.XLOOKUP(1,('[3]PCE Pivot Gen Sales'!$A$5:$A$3685='PCE OPS consolidation 2001-2021'!$A1571)*('[3]PCE Pivot Gen Sales'!$B$5:$B$3685='PCE OPS consolidation 2001-2021'!$B1571),'[3]PCE Pivot Gen Sales'!$F$5:$F$3685)</f>
        <v>13201</v>
      </c>
      <c r="G1571" t="str" cm="1">
        <f t="array" ref="G1571">_xlfn.XLOOKUP(1,('[3]PCE Pivot Gen Sales'!$A$5:$A$3685='PCE OPS consolidation 2001-2021'!$A1571)*('[3]PCE Pivot Gen Sales'!$B$5:$B$3685='PCE OPS consolidation 2001-2021'!$B1571),'[3]PCE Pivot Gen Sales'!$G$5:$G$3685)</f>
        <v>Naknek Electric Association</v>
      </c>
      <c r="H1571" t="str" cm="1">
        <f t="array" ref="H1571">_xlfn.XLOOKUP(1,('[3]PCE Pivot Gen Sales'!$A$5:$A$3685='PCE OPS consolidation 2001-2021'!$A1571)*('[3]PCE Pivot Gen Sales'!$B$5:$B$3685='PCE OPS consolidation 2001-2021'!$B1571),'[3]PCE Pivot Gen Sales'!$H$5:$H$3685)</f>
        <v>Electric Co-op</v>
      </c>
      <c r="I1571" t="str" cm="1">
        <f t="array" ref="I1571">_xlfn.XLOOKUP(1,('[3]PCE Pivot Gen Sales'!$A$5:$A$3685='PCE OPS consolidation 2001-2021'!$A1571)*('[3]PCE Pivot Gen Sales'!$B$5:$B$3685='PCE OPS consolidation 2001-2021'!$B1571),'[3]PCE Pivot Gen Sales'!$I$5:$I$3685)</f>
        <v>150-0000</v>
      </c>
      <c r="J1571" t="str">
        <f>VLOOKUP('PCE OPS consolidation 2001-2021'!I1571,'[3]LOOKUP INTERTIES 08032020'!$A$2:$B$206,2,FALSE)</f>
        <v>Naknek_grid</v>
      </c>
      <c r="K1571" s="7" t="str">
        <f>VLOOKUP(D1571,'LOOKUP Sales reporting 04192023'!$B$2:$Q$216,16,FALSE)</f>
        <v>Bristol Bay</v>
      </c>
      <c r="L1571" s="7">
        <f>VLOOKUP(D1571,'LOOKUP # of Communities'!$A$2:$C$182,3,FALSE)</f>
        <v>3</v>
      </c>
      <c r="M1571" t="s">
        <v>1746</v>
      </c>
      <c r="N1571" cm="1">
        <f t="array" ref="N1571">_xlfn.XLOOKUP(1,('[3]PCE season max PowerQuery'!$B$3:$B$3680='PCE OPS consolidation 2001-2021'!$A1571)*('[3]PCE season max PowerQuery'!$C$3:$C$3680='PCE OPS consolidation 2001-2021'!$B1571),'[3]PCE season max PowerQuery'!$F$3:$F$3680)/1000</f>
        <v>8.19</v>
      </c>
      <c r="O1571" cm="1">
        <f t="array" ref="O1571">_xlfn.XLOOKUP(1,('[3]PCE season max PowerQuery'!$B$3:$B$3680='PCE OPS consolidation 2001-2021'!$A1571)*('[3]PCE season max PowerQuery'!$C$3:$C$3680='PCE OPS consolidation 2001-2021'!$B1571),'[3]PCE season max PowerQuery'!$G$3:$G$3680)/1000</f>
        <v>2.63</v>
      </c>
      <c r="P1571" cm="1">
        <f t="array" ref="P1571">_xlfn.XLOOKUP(1,('[3]PCE Pivot Gen Sales'!$A$5:$A$3685='PCE OPS consolidation 2001-2021'!$A1571)*('[3]PCE Pivot Gen Sales'!$B$5:$B$3685='PCE OPS consolidation 2001-2021'!$B1571),'[3]PCE Pivot Gen Sales'!$W$5:$W$3685)/1000</f>
        <v>20985.016</v>
      </c>
      <c r="Q1571" cm="1">
        <f t="array" ref="Q1571">_xlfn.XLOOKUP(1,('[3]PCE Pivot Gen Sales'!$A$5:$A$3685='PCE OPS consolidation 2001-2021'!$A1571)*('[3]PCE Pivot Gen Sales'!$B$5:$B$3685='PCE OPS consolidation 2001-2021'!$B1571),'[3]PCE Pivot Gen Sales'!$O$5:$O$3685)/1000</f>
        <v>0</v>
      </c>
      <c r="Y1571" cm="1">
        <f t="array" ref="Y1571">_xlfn.XLOOKUP(1,('[3]PCE Pivot Gen Sales'!$A$5:$A$3685='PCE OPS consolidation 2001-2021'!$A1571)*('[3]PCE Pivot Gen Sales'!$B$5:$B$3685='PCE OPS consolidation 2001-2021'!$B1571),'[3]PCE Pivot Gen Sales'!$X$5:$X$3685)/1000</f>
        <v>20985.016</v>
      </c>
      <c r="Z1571" cm="1">
        <f t="array" ref="Z1571">_xlfn.XLOOKUP(1,('[3]PCE Pivot Gen Sales'!$A$5:$A$3685='PCE OPS consolidation 2001-2021'!$A1571)*('[3]PCE Pivot Gen Sales'!$B$5:$B$3685='PCE OPS consolidation 2001-2021'!$B1571),'[3]PCE Pivot Gen Sales'!$Y$5:$Y$3685)/1000</f>
        <v>19976.812999999998</v>
      </c>
      <c r="AA1571" cm="1">
        <f t="array" ref="AA1571">_xlfn.XLOOKUP(1,('[3]PCE Pivot Gen Sales'!$A$5:$A$3685='PCE OPS consolidation 2001-2021'!$A1571)*('[3]PCE Pivot Gen Sales'!$B$5:$B$3685='PCE OPS consolidation 2001-2021'!$B1571),'[3]PCE Pivot Gen Sales'!$AA$5:$AA$3685)/1000</f>
        <v>0</v>
      </c>
      <c r="AB1571" cm="1">
        <f t="array" ref="AB1571">_xlfn.XLOOKUP(1,('[3]PCE Pivot Gen Sales'!$A$5:$A$3685='PCE OPS consolidation 2001-2021'!$A1571)*('[3]PCE Pivot Gen Sales'!$B$5:$B$3685='PCE OPS consolidation 2001-2021'!$B1571),'[3]PCE Pivot Gen Sales'!$U$5:$U$3685)/1000</f>
        <v>0</v>
      </c>
      <c r="AD1571" cm="1">
        <f t="array" ref="AD1571">_xlfn.XLOOKUP(1,('[3]PCE Pivot Gen Sales'!$A$5:$A$3685='PCE OPS consolidation 2001-2021'!$A1571)*('[3]PCE Pivot Gen Sales'!$B$5:$B$3685='PCE OPS consolidation 2001-2021'!$B1571),'[3]PCE Pivot Gen Sales'!$P$5:$P$3685)/1000</f>
        <v>637.94000000000005</v>
      </c>
      <c r="AE1571">
        <f t="shared" si="72"/>
        <v>637.94000000000005</v>
      </c>
      <c r="AF1571">
        <f t="shared" si="73"/>
        <v>20614.752999999997</v>
      </c>
      <c r="AG1571" s="55" cm="1">
        <f t="array" ref="AG1571">_xlfn.XLOOKUP(1,('[3]PCE Pivot Gen Sales'!$A$5:$A$3685='PCE OPS consolidation 2001-2021'!$A1571)*('[3]PCE Pivot Gen Sales'!$B$5:$B$3685='PCE OPS consolidation 2001-2021'!$B1571),'[3]PCE Pivot Gen Sales'!$Z$5:$Z$3685)/1000/12</f>
        <v>9034.6801526916661</v>
      </c>
      <c r="AN1571">
        <f t="shared" si="74"/>
        <v>9034.6801526916661</v>
      </c>
      <c r="AO1571" t="s">
        <v>1747</v>
      </c>
      <c r="AP1571" cm="1">
        <f t="array" ref="AP1571">_xlfn.XLOOKUP(1,('[3]PCE Pivot Gen Sales'!$A$5:$A$3685='PCE OPS consolidation 2001-2021'!$A1571)*('[3]PCE Pivot Gen Sales'!$B$5:$B$3685='PCE OPS consolidation 2001-2021'!$B1571),'[3]PCE Pivot Gen Sales'!$AB$5:$AB$3685)</f>
        <v>12</v>
      </c>
      <c r="AQ1571" t="s">
        <v>1748</v>
      </c>
    </row>
    <row r="1572" spans="1:43" x14ac:dyDescent="0.25">
      <c r="A1572">
        <v>2010</v>
      </c>
      <c r="B1572" t="s">
        <v>1245</v>
      </c>
      <c r="C1572" t="str" cm="1">
        <f t="array" ref="C1572">_xlfn.XLOOKUP(1,('[3]PCE Pivot Gen Sales'!$A$5:$A$3685='PCE OPS consolidation 2001-2021'!A1572)*('[3]PCE Pivot Gen Sales'!$B$5:$B$3685='PCE OPS consolidation 2001-2021'!B1572),'[3]PCE Pivot Gen Sales'!$C$5:$C$3685)</f>
        <v>Napakiak</v>
      </c>
      <c r="D1572" cm="1">
        <f t="array" ref="D1572">_xlfn.XLOOKUP(1,('[3]PCE Pivot Gen Sales'!$A$5:$A$3685='PCE OPS consolidation 2001-2021'!$A1572)*('[3]PCE Pivot Gen Sales'!$B$5:$B$3685='PCE OPS consolidation 2001-2021'!$B1572),'[3]PCE Pivot Gen Sales'!$D$5:$D$3685)</f>
        <v>332290</v>
      </c>
      <c r="E1572" t="str" cm="1">
        <f t="array" ref="E1572">_xlfn.XLOOKUP(1,('[3]PCE Pivot Gen Sales'!$A$5:$A$3685='PCE OPS consolidation 2001-2021'!$A1572)*('[3]PCE Pivot Gen Sales'!$B$5:$B$3685='PCE OPS consolidation 2001-2021'!$B1572),'[3]PCE Pivot Gen Sales'!$E$5:$E$3685)</f>
        <v>AEA-060</v>
      </c>
      <c r="F1572" cm="1">
        <f t="array" ref="F1572">_xlfn.XLOOKUP(1,('[3]PCE Pivot Gen Sales'!$A$5:$A$3685='PCE OPS consolidation 2001-2021'!$A1572)*('[3]PCE Pivot Gen Sales'!$B$5:$B$3685='PCE OPS consolidation 2001-2021'!$B1572),'[3]PCE Pivot Gen Sales'!$F$5:$F$3685)</f>
        <v>13211</v>
      </c>
      <c r="G1572" t="str" cm="1">
        <f t="array" ref="G1572">_xlfn.XLOOKUP(1,('[3]PCE Pivot Gen Sales'!$A$5:$A$3685='PCE OPS consolidation 2001-2021'!$A1572)*('[3]PCE Pivot Gen Sales'!$B$5:$B$3685='PCE OPS consolidation 2001-2021'!$B1572),'[3]PCE Pivot Gen Sales'!$G$5:$G$3685)</f>
        <v>Napakiak Ircinraq</v>
      </c>
      <c r="H1572" t="str" cm="1">
        <f t="array" ref="H1572">_xlfn.XLOOKUP(1,('[3]PCE Pivot Gen Sales'!$A$5:$A$3685='PCE OPS consolidation 2001-2021'!$A1572)*('[3]PCE Pivot Gen Sales'!$B$5:$B$3685='PCE OPS consolidation 2001-2021'!$B1572),'[3]PCE Pivot Gen Sales'!$H$5:$H$3685)</f>
        <v>Private Electric Utility</v>
      </c>
      <c r="I1572" t="str" cm="1">
        <f t="array" ref="I1572">_xlfn.XLOOKUP(1,('[3]PCE Pivot Gen Sales'!$A$5:$A$3685='PCE OPS consolidation 2001-2021'!$A1572)*('[3]PCE Pivot Gen Sales'!$B$5:$B$3685='PCE OPS consolidation 2001-2021'!$B1572),'[3]PCE Pivot Gen Sales'!$I$5:$I$3685)</f>
        <v>034-1988</v>
      </c>
      <c r="J1572" t="str">
        <f>VLOOKUP('PCE OPS consolidation 2001-2021'!I1572,'[3]LOOKUP INTERTIES 08032020'!$A$2:$B$206,2,FALSE)</f>
        <v>Bethel_grid</v>
      </c>
      <c r="K1572" s="7" t="str">
        <f>VLOOKUP(D1572,'LOOKUP Sales reporting 04192023'!$B$2:$Q$216,16,FALSE)</f>
        <v>Lower Yukon-Kuskokwim</v>
      </c>
      <c r="L1572" s="7">
        <f>VLOOKUP(D1572,'LOOKUP # of Communities'!$A$2:$C$182,3,FALSE)</f>
        <v>1</v>
      </c>
      <c r="M1572" t="s">
        <v>1746</v>
      </c>
      <c r="N1572" cm="1">
        <f t="array" ref="N1572">_xlfn.XLOOKUP(1,('[3]PCE season max PowerQuery'!$B$3:$B$3680='PCE OPS consolidation 2001-2021'!$A1572)*('[3]PCE season max PowerQuery'!$C$3:$C$3680='PCE OPS consolidation 2001-2021'!$B1572),'[3]PCE season max PowerQuery'!$F$3:$F$3680)/1000</f>
        <v>0</v>
      </c>
      <c r="O1572" cm="1">
        <f t="array" ref="O1572">_xlfn.XLOOKUP(1,('[3]PCE season max PowerQuery'!$B$3:$B$3680='PCE OPS consolidation 2001-2021'!$A1572)*('[3]PCE season max PowerQuery'!$C$3:$C$3680='PCE OPS consolidation 2001-2021'!$B1572),'[3]PCE season max PowerQuery'!$G$3:$G$3680)/1000</f>
        <v>0</v>
      </c>
      <c r="P1572" cm="1">
        <f t="array" ref="P1572">_xlfn.XLOOKUP(1,('[3]PCE Pivot Gen Sales'!$A$5:$A$3685='PCE OPS consolidation 2001-2021'!$A1572)*('[3]PCE Pivot Gen Sales'!$B$5:$B$3685='PCE OPS consolidation 2001-2021'!$B1572),'[3]PCE Pivot Gen Sales'!$W$5:$W$3685)/1000</f>
        <v>0</v>
      </c>
      <c r="Q1572" cm="1">
        <f t="array" ref="Q1572">_xlfn.XLOOKUP(1,('[3]PCE Pivot Gen Sales'!$A$5:$A$3685='PCE OPS consolidation 2001-2021'!$A1572)*('[3]PCE Pivot Gen Sales'!$B$5:$B$3685='PCE OPS consolidation 2001-2021'!$B1572),'[3]PCE Pivot Gen Sales'!$O$5:$O$3685)/1000</f>
        <v>591.84</v>
      </c>
      <c r="Y1572" cm="1">
        <f t="array" ref="Y1572">_xlfn.XLOOKUP(1,('[3]PCE Pivot Gen Sales'!$A$5:$A$3685='PCE OPS consolidation 2001-2021'!$A1572)*('[3]PCE Pivot Gen Sales'!$B$5:$B$3685='PCE OPS consolidation 2001-2021'!$B1572),'[3]PCE Pivot Gen Sales'!$X$5:$X$3685)/1000</f>
        <v>591.84</v>
      </c>
      <c r="Z1572" cm="1">
        <f t="array" ref="Z1572">_xlfn.XLOOKUP(1,('[3]PCE Pivot Gen Sales'!$A$5:$A$3685='PCE OPS consolidation 2001-2021'!$A1572)*('[3]PCE Pivot Gen Sales'!$B$5:$B$3685='PCE OPS consolidation 2001-2021'!$B1572),'[3]PCE Pivot Gen Sales'!$Y$5:$Y$3685)/1000</f>
        <v>584.36900000000003</v>
      </c>
      <c r="AA1572" cm="1">
        <f t="array" ref="AA1572">_xlfn.XLOOKUP(1,('[3]PCE Pivot Gen Sales'!$A$5:$A$3685='PCE OPS consolidation 2001-2021'!$A1572)*('[3]PCE Pivot Gen Sales'!$B$5:$B$3685='PCE OPS consolidation 2001-2021'!$B1572),'[3]PCE Pivot Gen Sales'!$AA$5:$AA$3685)/1000</f>
        <v>0</v>
      </c>
      <c r="AB1572" cm="1">
        <f t="array" ref="AB1572">_xlfn.XLOOKUP(1,('[3]PCE Pivot Gen Sales'!$A$5:$A$3685='PCE OPS consolidation 2001-2021'!$A1572)*('[3]PCE Pivot Gen Sales'!$B$5:$B$3685='PCE OPS consolidation 2001-2021'!$B1572),'[3]PCE Pivot Gen Sales'!$U$5:$U$3685)/1000</f>
        <v>2.1419999999999999</v>
      </c>
      <c r="AD1572" cm="1">
        <f t="array" ref="AD1572">_xlfn.XLOOKUP(1,('[3]PCE Pivot Gen Sales'!$A$5:$A$3685='PCE OPS consolidation 2001-2021'!$A1572)*('[3]PCE Pivot Gen Sales'!$B$5:$B$3685='PCE OPS consolidation 2001-2021'!$B1572),'[3]PCE Pivot Gen Sales'!$P$5:$P$3685)/1000</f>
        <v>0</v>
      </c>
      <c r="AE1572">
        <f t="shared" si="72"/>
        <v>0</v>
      </c>
      <c r="AF1572">
        <f t="shared" si="73"/>
        <v>586.51100000000008</v>
      </c>
      <c r="AG1572" s="55" cm="1">
        <f t="array" ref="AG1572">_xlfn.XLOOKUP(1,('[3]PCE Pivot Gen Sales'!$A$5:$A$3685='PCE OPS consolidation 2001-2021'!$A1572)*('[3]PCE Pivot Gen Sales'!$B$5:$B$3685='PCE OPS consolidation 2001-2021'!$B1572),'[3]PCE Pivot Gen Sales'!$Z$5:$Z$3685)/1000/12</f>
        <v>349.69127934166664</v>
      </c>
      <c r="AN1572">
        <f t="shared" si="74"/>
        <v>349.69127934166664</v>
      </c>
      <c r="AO1572" t="s">
        <v>1747</v>
      </c>
      <c r="AP1572" cm="1">
        <f t="array" ref="AP1572">_xlfn.XLOOKUP(1,('[3]PCE Pivot Gen Sales'!$A$5:$A$3685='PCE OPS consolidation 2001-2021'!$A1572)*('[3]PCE Pivot Gen Sales'!$B$5:$B$3685='PCE OPS consolidation 2001-2021'!$B1572),'[3]PCE Pivot Gen Sales'!$AB$5:$AB$3685)</f>
        <v>12</v>
      </c>
      <c r="AQ1572" t="s">
        <v>1748</v>
      </c>
    </row>
    <row r="1573" spans="1:43" x14ac:dyDescent="0.25">
      <c r="A1573">
        <v>2010</v>
      </c>
      <c r="B1573" t="s">
        <v>1254</v>
      </c>
      <c r="C1573" t="str" cm="1">
        <f t="array" ref="C1573">_xlfn.XLOOKUP(1,('[3]PCE Pivot Gen Sales'!$A$5:$A$3685='PCE OPS consolidation 2001-2021'!A1573)*('[3]PCE Pivot Gen Sales'!$B$5:$B$3685='PCE OPS consolidation 2001-2021'!B1573),'[3]PCE Pivot Gen Sales'!$C$5:$C$3685)</f>
        <v>Napaskiak</v>
      </c>
      <c r="D1573" cm="1">
        <f t="array" ref="D1573">_xlfn.XLOOKUP(1,('[3]PCE Pivot Gen Sales'!$A$5:$A$3685='PCE OPS consolidation 2001-2021'!$A1573)*('[3]PCE Pivot Gen Sales'!$B$5:$B$3685='PCE OPS consolidation 2001-2021'!$B1573),'[3]PCE Pivot Gen Sales'!$D$5:$D$3685)</f>
        <v>332300</v>
      </c>
      <c r="E1573" t="str" cm="1">
        <f t="array" ref="E1573">_xlfn.XLOOKUP(1,('[3]PCE Pivot Gen Sales'!$A$5:$A$3685='PCE OPS consolidation 2001-2021'!$A1573)*('[3]PCE Pivot Gen Sales'!$B$5:$B$3685='PCE OPS consolidation 2001-2021'!$B1573),'[3]PCE Pivot Gen Sales'!$E$5:$E$3685)</f>
        <v>AEA-061</v>
      </c>
      <c r="F1573" t="str" cm="1">
        <f t="array" ref="F1573">_xlfn.XLOOKUP(1,('[3]PCE Pivot Gen Sales'!$A$5:$A$3685='PCE OPS consolidation 2001-2021'!$A1573)*('[3]PCE Pivot Gen Sales'!$B$5:$B$3685='PCE OPS consolidation 2001-2021'!$B1573),'[3]PCE Pivot Gen Sales'!$F$5:$F$3685)</f>
        <v xml:space="preserve"> </v>
      </c>
      <c r="G1573" t="str" cm="1">
        <f t="array" ref="G1573">_xlfn.XLOOKUP(1,('[3]PCE Pivot Gen Sales'!$A$5:$A$3685='PCE OPS consolidation 2001-2021'!$A1573)*('[3]PCE Pivot Gen Sales'!$B$5:$B$3685='PCE OPS consolidation 2001-2021'!$B1573),'[3]PCE Pivot Gen Sales'!$G$5:$G$3685)</f>
        <v>Napaskiak Electric Utility</v>
      </c>
      <c r="H1573" t="str" cm="1">
        <f t="array" ref="H1573">_xlfn.XLOOKUP(1,('[3]PCE Pivot Gen Sales'!$A$5:$A$3685='PCE OPS consolidation 2001-2021'!$A1573)*('[3]PCE Pivot Gen Sales'!$B$5:$B$3685='PCE OPS consolidation 2001-2021'!$B1573),'[3]PCE Pivot Gen Sales'!$H$5:$H$3685)</f>
        <v>Public Electric Utility</v>
      </c>
      <c r="I1573" t="str" cm="1">
        <f t="array" ref="I1573">_xlfn.XLOOKUP(1,('[3]PCE Pivot Gen Sales'!$A$5:$A$3685='PCE OPS consolidation 2001-2021'!$A1573)*('[3]PCE Pivot Gen Sales'!$B$5:$B$3685='PCE OPS consolidation 2001-2021'!$B1573),'[3]PCE Pivot Gen Sales'!$I$5:$I$3685)</f>
        <v>153-0000</v>
      </c>
      <c r="J1573" t="str">
        <f>VLOOKUP('PCE OPS consolidation 2001-2021'!I1573,'[3]LOOKUP INTERTIES 08032020'!$A$2:$B$206,2,FALSE)</f>
        <v>Napaskiak_grid</v>
      </c>
      <c r="K1573" s="7" t="str">
        <f>VLOOKUP(D1573,'LOOKUP Sales reporting 04192023'!$B$2:$Q$216,16,FALSE)</f>
        <v>Lower Yukon-Kuskokwim</v>
      </c>
      <c r="L1573" s="7">
        <f>VLOOKUP(D1573,'LOOKUP # of Communities'!$A$2:$C$182,3,FALSE)</f>
        <v>1</v>
      </c>
      <c r="M1573" t="s">
        <v>1746</v>
      </c>
      <c r="N1573" cm="1">
        <f t="array" ref="N1573">_xlfn.XLOOKUP(1,('[3]PCE season max PowerQuery'!$B$3:$B$3680='PCE OPS consolidation 2001-2021'!$A1573)*('[3]PCE season max PowerQuery'!$C$3:$C$3680='PCE OPS consolidation 2001-2021'!$B1573),'[3]PCE season max PowerQuery'!$F$3:$F$3680)/1000</f>
        <v>0.22500000000000001</v>
      </c>
      <c r="O1573" cm="1">
        <f t="array" ref="O1573">_xlfn.XLOOKUP(1,('[3]PCE season max PowerQuery'!$B$3:$B$3680='PCE OPS consolidation 2001-2021'!$A1573)*('[3]PCE season max PowerQuery'!$C$3:$C$3680='PCE OPS consolidation 2001-2021'!$B1573),'[3]PCE season max PowerQuery'!$G$3:$G$3680)/1000</f>
        <v>0.21099999999999999</v>
      </c>
      <c r="P1573" cm="1">
        <f t="array" ref="P1573">_xlfn.XLOOKUP(1,('[3]PCE Pivot Gen Sales'!$A$5:$A$3685='PCE OPS consolidation 2001-2021'!$A1573)*('[3]PCE Pivot Gen Sales'!$B$5:$B$3685='PCE OPS consolidation 2001-2021'!$B1573),'[3]PCE Pivot Gen Sales'!$W$5:$W$3685)/1000</f>
        <v>975.67499999999995</v>
      </c>
      <c r="Q1573" cm="1">
        <f t="array" ref="Q1573">_xlfn.XLOOKUP(1,('[3]PCE Pivot Gen Sales'!$A$5:$A$3685='PCE OPS consolidation 2001-2021'!$A1573)*('[3]PCE Pivot Gen Sales'!$B$5:$B$3685='PCE OPS consolidation 2001-2021'!$B1573),'[3]PCE Pivot Gen Sales'!$O$5:$O$3685)/1000</f>
        <v>0</v>
      </c>
      <c r="Y1573" cm="1">
        <f t="array" ref="Y1573">_xlfn.XLOOKUP(1,('[3]PCE Pivot Gen Sales'!$A$5:$A$3685='PCE OPS consolidation 2001-2021'!$A1573)*('[3]PCE Pivot Gen Sales'!$B$5:$B$3685='PCE OPS consolidation 2001-2021'!$B1573),'[3]PCE Pivot Gen Sales'!$X$5:$X$3685)/1000</f>
        <v>975.67499999999995</v>
      </c>
      <c r="Z1573" cm="1">
        <f t="array" ref="Z1573">_xlfn.XLOOKUP(1,('[3]PCE Pivot Gen Sales'!$A$5:$A$3685='PCE OPS consolidation 2001-2021'!$A1573)*('[3]PCE Pivot Gen Sales'!$B$5:$B$3685='PCE OPS consolidation 2001-2021'!$B1573),'[3]PCE Pivot Gen Sales'!$Y$5:$Y$3685)/1000</f>
        <v>732.05799999999999</v>
      </c>
      <c r="AA1573" cm="1">
        <f t="array" ref="AA1573">_xlfn.XLOOKUP(1,('[3]PCE Pivot Gen Sales'!$A$5:$A$3685='PCE OPS consolidation 2001-2021'!$A1573)*('[3]PCE Pivot Gen Sales'!$B$5:$B$3685='PCE OPS consolidation 2001-2021'!$B1573),'[3]PCE Pivot Gen Sales'!$AA$5:$AA$3685)/1000</f>
        <v>0</v>
      </c>
      <c r="AB1573" cm="1">
        <f t="array" ref="AB1573">_xlfn.XLOOKUP(1,('[3]PCE Pivot Gen Sales'!$A$5:$A$3685='PCE OPS consolidation 2001-2021'!$A1573)*('[3]PCE Pivot Gen Sales'!$B$5:$B$3685='PCE OPS consolidation 2001-2021'!$B1573),'[3]PCE Pivot Gen Sales'!$U$5:$U$3685)/1000</f>
        <v>52.746000000000002</v>
      </c>
      <c r="AD1573" cm="1">
        <f t="array" ref="AD1573">_xlfn.XLOOKUP(1,('[3]PCE Pivot Gen Sales'!$A$5:$A$3685='PCE OPS consolidation 2001-2021'!$A1573)*('[3]PCE Pivot Gen Sales'!$B$5:$B$3685='PCE OPS consolidation 2001-2021'!$B1573),'[3]PCE Pivot Gen Sales'!$P$5:$P$3685)/1000</f>
        <v>35.378999999999998</v>
      </c>
      <c r="AE1573">
        <f t="shared" si="72"/>
        <v>35.378999999999998</v>
      </c>
      <c r="AF1573">
        <f t="shared" si="73"/>
        <v>820.18299999999999</v>
      </c>
      <c r="AG1573" s="55" cm="1">
        <f t="array" ref="AG1573">_xlfn.XLOOKUP(1,('[3]PCE Pivot Gen Sales'!$A$5:$A$3685='PCE OPS consolidation 2001-2021'!$A1573)*('[3]PCE Pivot Gen Sales'!$B$5:$B$3685='PCE OPS consolidation 2001-2021'!$B1573),'[3]PCE Pivot Gen Sales'!$Z$5:$Z$3685)/1000/12</f>
        <v>439.23479999999989</v>
      </c>
      <c r="AN1573">
        <f t="shared" si="74"/>
        <v>439.23479999999989</v>
      </c>
      <c r="AO1573" t="s">
        <v>1747</v>
      </c>
      <c r="AP1573" cm="1">
        <f t="array" ref="AP1573">_xlfn.XLOOKUP(1,('[3]PCE Pivot Gen Sales'!$A$5:$A$3685='PCE OPS consolidation 2001-2021'!$A1573)*('[3]PCE Pivot Gen Sales'!$B$5:$B$3685='PCE OPS consolidation 2001-2021'!$B1573),'[3]PCE Pivot Gen Sales'!$AB$5:$AB$3685)</f>
        <v>12</v>
      </c>
      <c r="AQ1573" t="s">
        <v>1748</v>
      </c>
    </row>
    <row r="1574" spans="1:43" x14ac:dyDescent="0.25">
      <c r="A1574">
        <v>2010</v>
      </c>
      <c r="B1574" t="s">
        <v>484</v>
      </c>
      <c r="C1574" t="str" cm="1">
        <f t="array" ref="C1574">_xlfn.XLOOKUP(1,('[3]PCE Pivot Gen Sales'!$A$5:$A$3685='PCE OPS consolidation 2001-2021'!A1574)*('[3]PCE Pivot Gen Sales'!$B$5:$B$3685='PCE OPS consolidation 2001-2021'!B1574),'[3]PCE Pivot Gen Sales'!$C$5:$C$3685)</f>
        <v>Naukati Bay</v>
      </c>
      <c r="D1574" cm="1">
        <f t="array" ref="D1574">_xlfn.XLOOKUP(1,('[3]PCE Pivot Gen Sales'!$A$5:$A$3685='PCE OPS consolidation 2001-2021'!$A1574)*('[3]PCE Pivot Gen Sales'!$B$5:$B$3685='PCE OPS consolidation 2001-2021'!$B1574),'[3]PCE Pivot Gen Sales'!$D$5:$D$3685)</f>
        <v>331170</v>
      </c>
      <c r="E1574" t="str" cm="1">
        <f t="array" ref="E1574">_xlfn.XLOOKUP(1,('[3]PCE Pivot Gen Sales'!$A$5:$A$3685='PCE OPS consolidation 2001-2021'!$A1574)*('[3]PCE Pivot Gen Sales'!$B$5:$B$3685='PCE OPS consolidation 2001-2021'!$B1574),'[3]PCE Pivot Gen Sales'!$E$5:$E$3685)</f>
        <v>AEA-005</v>
      </c>
      <c r="F1574" cm="1">
        <f t="array" ref="F1574">_xlfn.XLOOKUP(1,('[3]PCE Pivot Gen Sales'!$A$5:$A$3685='PCE OPS consolidation 2001-2021'!$A1574)*('[3]PCE Pivot Gen Sales'!$B$5:$B$3685='PCE OPS consolidation 2001-2021'!$B1574),'[3]PCE Pivot Gen Sales'!$F$5:$F$3685)</f>
        <v>219</v>
      </c>
      <c r="G1574" t="str" cm="1">
        <f t="array" ref="G1574">_xlfn.XLOOKUP(1,('[3]PCE Pivot Gen Sales'!$A$5:$A$3685='PCE OPS consolidation 2001-2021'!$A1574)*('[3]PCE Pivot Gen Sales'!$B$5:$B$3685='PCE OPS consolidation 2001-2021'!$B1574),'[3]PCE Pivot Gen Sales'!$G$5:$G$3685)</f>
        <v>Alaska Power &amp; Telephone Company</v>
      </c>
      <c r="H1574" t="str" cm="1">
        <f t="array" ref="H1574">_xlfn.XLOOKUP(1,('[3]PCE Pivot Gen Sales'!$A$5:$A$3685='PCE OPS consolidation 2001-2021'!$A1574)*('[3]PCE Pivot Gen Sales'!$B$5:$B$3685='PCE OPS consolidation 2001-2021'!$B1574),'[3]PCE Pivot Gen Sales'!$H$5:$H$3685)</f>
        <v>Private Electric Utility</v>
      </c>
      <c r="I1574" t="str" cm="1">
        <f t="array" ref="I1574">_xlfn.XLOOKUP(1,('[3]PCE Pivot Gen Sales'!$A$5:$A$3685='PCE OPS consolidation 2001-2021'!$A1574)*('[3]PCE Pivot Gen Sales'!$B$5:$B$3685='PCE OPS consolidation 2001-2021'!$B1574),'[3]PCE Pivot Gen Sales'!$I$5:$I$3685)</f>
        <v>211-0000</v>
      </c>
      <c r="J1574" t="str">
        <f>VLOOKUP('PCE OPS consolidation 2001-2021'!I1574,'[3]LOOKUP INTERTIES 08032020'!$A$2:$B$206,2,FALSE)</f>
        <v>Naukati_Bay_grid</v>
      </c>
      <c r="K1574" s="7" t="str">
        <f>VLOOKUP(D1574,'LOOKUP Sales reporting 04192023'!$B$2:$Q$216,16,FALSE)</f>
        <v>Southeast</v>
      </c>
      <c r="L1574" s="7">
        <f>VLOOKUP(D1574,'LOOKUP # of Communities'!$A$2:$C$182,3,FALSE)</f>
        <v>1</v>
      </c>
      <c r="M1574" t="s">
        <v>1746</v>
      </c>
      <c r="N1574" cm="1">
        <f t="array" ref="N1574">_xlfn.XLOOKUP(1,('[3]PCE season max PowerQuery'!$B$3:$B$3680='PCE OPS consolidation 2001-2021'!$A1574)*('[3]PCE season max PowerQuery'!$C$3:$C$3680='PCE OPS consolidation 2001-2021'!$B1574),'[3]PCE season max PowerQuery'!$F$3:$F$3680)/1000</f>
        <v>0.156</v>
      </c>
      <c r="O1574" cm="1">
        <f t="array" ref="O1574">_xlfn.XLOOKUP(1,('[3]PCE season max PowerQuery'!$B$3:$B$3680='PCE OPS consolidation 2001-2021'!$A1574)*('[3]PCE season max PowerQuery'!$C$3:$C$3680='PCE OPS consolidation 2001-2021'!$B1574),'[3]PCE season max PowerQuery'!$G$3:$G$3680)/1000</f>
        <v>0.13400000000000001</v>
      </c>
      <c r="P1574" cm="1">
        <f t="array" ref="P1574">_xlfn.XLOOKUP(1,('[3]PCE Pivot Gen Sales'!$A$5:$A$3685='PCE OPS consolidation 2001-2021'!$A1574)*('[3]PCE Pivot Gen Sales'!$B$5:$B$3685='PCE OPS consolidation 2001-2021'!$B1574),'[3]PCE Pivot Gen Sales'!$W$5:$W$3685)/1000</f>
        <v>441.82</v>
      </c>
      <c r="Q1574" cm="1">
        <f t="array" ref="Q1574">_xlfn.XLOOKUP(1,('[3]PCE Pivot Gen Sales'!$A$5:$A$3685='PCE OPS consolidation 2001-2021'!$A1574)*('[3]PCE Pivot Gen Sales'!$B$5:$B$3685='PCE OPS consolidation 2001-2021'!$B1574),'[3]PCE Pivot Gen Sales'!$O$5:$O$3685)/1000</f>
        <v>0</v>
      </c>
      <c r="Y1574" cm="1">
        <f t="array" ref="Y1574">_xlfn.XLOOKUP(1,('[3]PCE Pivot Gen Sales'!$A$5:$A$3685='PCE OPS consolidation 2001-2021'!$A1574)*('[3]PCE Pivot Gen Sales'!$B$5:$B$3685='PCE OPS consolidation 2001-2021'!$B1574),'[3]PCE Pivot Gen Sales'!$X$5:$X$3685)/1000</f>
        <v>441.82</v>
      </c>
      <c r="Z1574" cm="1">
        <f t="array" ref="Z1574">_xlfn.XLOOKUP(1,('[3]PCE Pivot Gen Sales'!$A$5:$A$3685='PCE OPS consolidation 2001-2021'!$A1574)*('[3]PCE Pivot Gen Sales'!$B$5:$B$3685='PCE OPS consolidation 2001-2021'!$B1574),'[3]PCE Pivot Gen Sales'!$Y$5:$Y$3685)/1000</f>
        <v>405.05200000000002</v>
      </c>
      <c r="AA1574" cm="1">
        <f t="array" ref="AA1574">_xlfn.XLOOKUP(1,('[3]PCE Pivot Gen Sales'!$A$5:$A$3685='PCE OPS consolidation 2001-2021'!$A1574)*('[3]PCE Pivot Gen Sales'!$B$5:$B$3685='PCE OPS consolidation 2001-2021'!$B1574),'[3]PCE Pivot Gen Sales'!$AA$5:$AA$3685)/1000</f>
        <v>0</v>
      </c>
      <c r="AB1574" cm="1">
        <f t="array" ref="AB1574">_xlfn.XLOOKUP(1,('[3]PCE Pivot Gen Sales'!$A$5:$A$3685='PCE OPS consolidation 2001-2021'!$A1574)*('[3]PCE Pivot Gen Sales'!$B$5:$B$3685='PCE OPS consolidation 2001-2021'!$B1574),'[3]PCE Pivot Gen Sales'!$U$5:$U$3685)/1000</f>
        <v>0</v>
      </c>
      <c r="AD1574" cm="1">
        <f t="array" ref="AD1574">_xlfn.XLOOKUP(1,('[3]PCE Pivot Gen Sales'!$A$5:$A$3685='PCE OPS consolidation 2001-2021'!$A1574)*('[3]PCE Pivot Gen Sales'!$B$5:$B$3685='PCE OPS consolidation 2001-2021'!$B1574),'[3]PCE Pivot Gen Sales'!$P$5:$P$3685)/1000</f>
        <v>11.468</v>
      </c>
      <c r="AE1574">
        <f t="shared" si="72"/>
        <v>11.468</v>
      </c>
      <c r="AF1574">
        <f t="shared" si="73"/>
        <v>416.52000000000004</v>
      </c>
      <c r="AG1574" s="55" cm="1">
        <f t="array" ref="AG1574">_xlfn.XLOOKUP(1,('[3]PCE Pivot Gen Sales'!$A$5:$A$3685='PCE OPS consolidation 2001-2021'!$A1574)*('[3]PCE Pivot Gen Sales'!$B$5:$B$3685='PCE OPS consolidation 2001-2021'!$B1574),'[3]PCE Pivot Gen Sales'!$Z$5:$Z$3685)/1000/12</f>
        <v>204.67952646666663</v>
      </c>
      <c r="AN1574">
        <f t="shared" si="74"/>
        <v>204.67952646666663</v>
      </c>
      <c r="AO1574" t="s">
        <v>1747</v>
      </c>
      <c r="AP1574" cm="1">
        <f t="array" ref="AP1574">_xlfn.XLOOKUP(1,('[3]PCE Pivot Gen Sales'!$A$5:$A$3685='PCE OPS consolidation 2001-2021'!$A1574)*('[3]PCE Pivot Gen Sales'!$B$5:$B$3685='PCE OPS consolidation 2001-2021'!$B1574),'[3]PCE Pivot Gen Sales'!$AB$5:$AB$3685)</f>
        <v>12</v>
      </c>
      <c r="AQ1574" t="s">
        <v>1748</v>
      </c>
    </row>
    <row r="1575" spans="1:43" x14ac:dyDescent="0.25">
      <c r="A1575">
        <v>2010</v>
      </c>
      <c r="B1575" t="s">
        <v>1273</v>
      </c>
      <c r="C1575" t="str" cm="1">
        <f t="array" ref="C1575">_xlfn.XLOOKUP(1,('[3]PCE Pivot Gen Sales'!$A$5:$A$3685='PCE OPS consolidation 2001-2021'!A1575)*('[3]PCE Pivot Gen Sales'!$B$5:$B$3685='PCE OPS consolidation 2001-2021'!B1575),'[3]PCE Pivot Gen Sales'!$C$5:$C$3685)</f>
        <v>Nelson Lagoon</v>
      </c>
      <c r="D1575" cm="1">
        <f t="array" ref="D1575">_xlfn.XLOOKUP(1,('[3]PCE Pivot Gen Sales'!$A$5:$A$3685='PCE OPS consolidation 2001-2021'!$A1575)*('[3]PCE Pivot Gen Sales'!$B$5:$B$3685='PCE OPS consolidation 2001-2021'!$B1575),'[3]PCE Pivot Gen Sales'!$D$5:$D$3685)</f>
        <v>332320</v>
      </c>
      <c r="E1575" t="str" cm="1">
        <f t="array" ref="E1575">_xlfn.XLOOKUP(1,('[3]PCE Pivot Gen Sales'!$A$5:$A$3685='PCE OPS consolidation 2001-2021'!$A1575)*('[3]PCE Pivot Gen Sales'!$B$5:$B$3685='PCE OPS consolidation 2001-2021'!$B1575),'[3]PCE Pivot Gen Sales'!$E$5:$E$3685)</f>
        <v>AEA-063</v>
      </c>
      <c r="F1575" cm="1">
        <f t="array" ref="F1575">_xlfn.XLOOKUP(1,('[3]PCE Pivot Gen Sales'!$A$5:$A$3685='PCE OPS consolidation 2001-2021'!$A1575)*('[3]PCE Pivot Gen Sales'!$B$5:$B$3685='PCE OPS consolidation 2001-2021'!$B1575),'[3]PCE Pivot Gen Sales'!$F$5:$F$3685)</f>
        <v>13477</v>
      </c>
      <c r="G1575" t="str" cm="1">
        <f t="array" ref="G1575">_xlfn.XLOOKUP(1,('[3]PCE Pivot Gen Sales'!$A$5:$A$3685='PCE OPS consolidation 2001-2021'!$A1575)*('[3]PCE Pivot Gen Sales'!$B$5:$B$3685='PCE OPS consolidation 2001-2021'!$B1575),'[3]PCE Pivot Gen Sales'!$G$5:$G$3685)</f>
        <v>Nelson Lagoon Electrical Coop</v>
      </c>
      <c r="H1575" t="str" cm="1">
        <f t="array" ref="H1575">_xlfn.XLOOKUP(1,('[3]PCE Pivot Gen Sales'!$A$5:$A$3685='PCE OPS consolidation 2001-2021'!$A1575)*('[3]PCE Pivot Gen Sales'!$B$5:$B$3685='PCE OPS consolidation 2001-2021'!$B1575),'[3]PCE Pivot Gen Sales'!$H$5:$H$3685)</f>
        <v>Electric Co-op</v>
      </c>
      <c r="I1575" t="str" cm="1">
        <f t="array" ref="I1575">_xlfn.XLOOKUP(1,('[3]PCE Pivot Gen Sales'!$A$5:$A$3685='PCE OPS consolidation 2001-2021'!$A1575)*('[3]PCE Pivot Gen Sales'!$B$5:$B$3685='PCE OPS consolidation 2001-2021'!$B1575),'[3]PCE Pivot Gen Sales'!$I$5:$I$3685)</f>
        <v>156-0000</v>
      </c>
      <c r="J1575" t="str">
        <f>VLOOKUP('PCE OPS consolidation 2001-2021'!I1575,'[3]LOOKUP INTERTIES 08032020'!$A$2:$B$206,2,FALSE)</f>
        <v>Nelson Lagoon_grid</v>
      </c>
      <c r="K1575" s="7" t="str">
        <f>VLOOKUP(D1575,'LOOKUP Sales reporting 04192023'!$B$2:$Q$216,16,FALSE)</f>
        <v>Aleutians</v>
      </c>
      <c r="L1575" s="7">
        <f>VLOOKUP(D1575,'LOOKUP # of Communities'!$A$2:$C$182,3,FALSE)</f>
        <v>1</v>
      </c>
      <c r="M1575" t="s">
        <v>1746</v>
      </c>
      <c r="N1575" cm="1">
        <f t="array" ref="N1575">_xlfn.XLOOKUP(1,('[3]PCE season max PowerQuery'!$B$3:$B$3680='PCE OPS consolidation 2001-2021'!$A1575)*('[3]PCE season max PowerQuery'!$C$3:$C$3680='PCE OPS consolidation 2001-2021'!$B1575),'[3]PCE season max PowerQuery'!$F$3:$F$3680)/1000</f>
        <v>0.72</v>
      </c>
      <c r="O1575" cm="1">
        <f t="array" ref="O1575">_xlfn.XLOOKUP(1,('[3]PCE season max PowerQuery'!$B$3:$B$3680='PCE OPS consolidation 2001-2021'!$A1575)*('[3]PCE season max PowerQuery'!$C$3:$C$3680='PCE OPS consolidation 2001-2021'!$B1575),'[3]PCE season max PowerQuery'!$G$3:$G$3680)/1000</f>
        <v>0.72</v>
      </c>
      <c r="P1575" cm="1">
        <f t="array" ref="P1575">_xlfn.XLOOKUP(1,('[3]PCE Pivot Gen Sales'!$A$5:$A$3685='PCE OPS consolidation 2001-2021'!$A1575)*('[3]PCE Pivot Gen Sales'!$B$5:$B$3685='PCE OPS consolidation 2001-2021'!$B1575),'[3]PCE Pivot Gen Sales'!$W$5:$W$3685)/1000</f>
        <v>401.709</v>
      </c>
      <c r="Q1575" cm="1">
        <f t="array" ref="Q1575">_xlfn.XLOOKUP(1,('[3]PCE Pivot Gen Sales'!$A$5:$A$3685='PCE OPS consolidation 2001-2021'!$A1575)*('[3]PCE Pivot Gen Sales'!$B$5:$B$3685='PCE OPS consolidation 2001-2021'!$B1575),'[3]PCE Pivot Gen Sales'!$O$5:$O$3685)/1000</f>
        <v>0</v>
      </c>
      <c r="Y1575" cm="1">
        <f t="array" ref="Y1575">_xlfn.XLOOKUP(1,('[3]PCE Pivot Gen Sales'!$A$5:$A$3685='PCE OPS consolidation 2001-2021'!$A1575)*('[3]PCE Pivot Gen Sales'!$B$5:$B$3685='PCE OPS consolidation 2001-2021'!$B1575),'[3]PCE Pivot Gen Sales'!$X$5:$X$3685)/1000</f>
        <v>401.709</v>
      </c>
      <c r="Z1575" cm="1">
        <f t="array" ref="Z1575">_xlfn.XLOOKUP(1,('[3]PCE Pivot Gen Sales'!$A$5:$A$3685='PCE OPS consolidation 2001-2021'!$A1575)*('[3]PCE Pivot Gen Sales'!$B$5:$B$3685='PCE OPS consolidation 2001-2021'!$B1575),'[3]PCE Pivot Gen Sales'!$Y$5:$Y$3685)/1000</f>
        <v>379.42399999999998</v>
      </c>
      <c r="AA1575" cm="1">
        <f t="array" ref="AA1575">_xlfn.XLOOKUP(1,('[3]PCE Pivot Gen Sales'!$A$5:$A$3685='PCE OPS consolidation 2001-2021'!$A1575)*('[3]PCE Pivot Gen Sales'!$B$5:$B$3685='PCE OPS consolidation 2001-2021'!$B1575),'[3]PCE Pivot Gen Sales'!$AA$5:$AA$3685)/1000</f>
        <v>0</v>
      </c>
      <c r="AB1575" cm="1">
        <f t="array" ref="AB1575">_xlfn.XLOOKUP(1,('[3]PCE Pivot Gen Sales'!$A$5:$A$3685='PCE OPS consolidation 2001-2021'!$A1575)*('[3]PCE Pivot Gen Sales'!$B$5:$B$3685='PCE OPS consolidation 2001-2021'!$B1575),'[3]PCE Pivot Gen Sales'!$U$5:$U$3685)/1000</f>
        <v>0</v>
      </c>
      <c r="AD1575" cm="1">
        <f t="array" ref="AD1575">_xlfn.XLOOKUP(1,('[3]PCE Pivot Gen Sales'!$A$5:$A$3685='PCE OPS consolidation 2001-2021'!$A1575)*('[3]PCE Pivot Gen Sales'!$B$5:$B$3685='PCE OPS consolidation 2001-2021'!$B1575),'[3]PCE Pivot Gen Sales'!$P$5:$P$3685)/1000</f>
        <v>8.8520000000000003</v>
      </c>
      <c r="AE1575">
        <f t="shared" si="72"/>
        <v>8.8520000000000003</v>
      </c>
      <c r="AF1575">
        <f t="shared" si="73"/>
        <v>388.27599999999995</v>
      </c>
      <c r="AG1575" s="55" cm="1">
        <f t="array" ref="AG1575">_xlfn.XLOOKUP(1,('[3]PCE Pivot Gen Sales'!$A$5:$A$3685='PCE OPS consolidation 2001-2021'!$A1575)*('[3]PCE Pivot Gen Sales'!$B$5:$B$3685='PCE OPS consolidation 2001-2021'!$B1575),'[3]PCE Pivot Gen Sales'!$Z$5:$Z$3685)/1000/12</f>
        <v>280.77375999999998</v>
      </c>
      <c r="AN1575">
        <f t="shared" si="74"/>
        <v>280.77375999999998</v>
      </c>
      <c r="AO1575" t="s">
        <v>1747</v>
      </c>
      <c r="AP1575" cm="1">
        <f t="array" ref="AP1575">_xlfn.XLOOKUP(1,('[3]PCE Pivot Gen Sales'!$A$5:$A$3685='PCE OPS consolidation 2001-2021'!$A1575)*('[3]PCE Pivot Gen Sales'!$B$5:$B$3685='PCE OPS consolidation 2001-2021'!$B1575),'[3]PCE Pivot Gen Sales'!$AB$5:$AB$3685)</f>
        <v>12</v>
      </c>
      <c r="AQ1575" t="s">
        <v>1748</v>
      </c>
    </row>
    <row r="1576" spans="1:43" x14ac:dyDescent="0.25">
      <c r="A1576">
        <v>2010</v>
      </c>
      <c r="B1576" t="s">
        <v>643</v>
      </c>
      <c r="C1576" t="str" cm="1">
        <f t="array" ref="C1576">_xlfn.XLOOKUP(1,('[3]PCE Pivot Gen Sales'!$A$5:$A$3685='PCE OPS consolidation 2001-2021'!A1576)*('[3]PCE Pivot Gen Sales'!$B$5:$B$3685='PCE OPS consolidation 2001-2021'!B1576),'[3]PCE Pivot Gen Sales'!$C$5:$C$3685)</f>
        <v>New Stuyahok</v>
      </c>
      <c r="D1576" cm="1">
        <f t="array" ref="D1576">_xlfn.XLOOKUP(1,('[3]PCE Pivot Gen Sales'!$A$5:$A$3685='PCE OPS consolidation 2001-2021'!$A1576)*('[3]PCE Pivot Gen Sales'!$B$5:$B$3685='PCE OPS consolidation 2001-2021'!$B1576),'[3]PCE Pivot Gen Sales'!$D$5:$D$3685)</f>
        <v>331480</v>
      </c>
      <c r="E1576" t="str" cm="1">
        <f t="array" ref="E1576">_xlfn.XLOOKUP(1,('[3]PCE Pivot Gen Sales'!$A$5:$A$3685='PCE OPS consolidation 2001-2021'!$A1576)*('[3]PCE Pivot Gen Sales'!$B$5:$B$3685='PCE OPS consolidation 2001-2021'!$B1576),'[3]PCE Pivot Gen Sales'!$E$5:$E$3685)</f>
        <v>AEA-006</v>
      </c>
      <c r="F1576" cm="1">
        <f t="array" ref="F1576">_xlfn.XLOOKUP(1,('[3]PCE Pivot Gen Sales'!$A$5:$A$3685='PCE OPS consolidation 2001-2021'!$A1576)*('[3]PCE Pivot Gen Sales'!$B$5:$B$3685='PCE OPS consolidation 2001-2021'!$B1576),'[3]PCE Pivot Gen Sales'!$F$5:$F$3685)</f>
        <v>221</v>
      </c>
      <c r="G1576" t="str" cm="1">
        <f t="array" ref="G1576">_xlfn.XLOOKUP(1,('[3]PCE Pivot Gen Sales'!$A$5:$A$3685='PCE OPS consolidation 2001-2021'!$A1576)*('[3]PCE Pivot Gen Sales'!$B$5:$B$3685='PCE OPS consolidation 2001-2021'!$B1576),'[3]PCE Pivot Gen Sales'!$G$5:$G$3685)</f>
        <v>Alaska Village Electric Cooperative</v>
      </c>
      <c r="H1576" t="str" cm="1">
        <f t="array" ref="H1576">_xlfn.XLOOKUP(1,('[3]PCE Pivot Gen Sales'!$A$5:$A$3685='PCE OPS consolidation 2001-2021'!$A1576)*('[3]PCE Pivot Gen Sales'!$B$5:$B$3685='PCE OPS consolidation 2001-2021'!$B1576),'[3]PCE Pivot Gen Sales'!$H$5:$H$3685)</f>
        <v>Electric Co-op</v>
      </c>
      <c r="I1576" t="str" cm="1">
        <f t="array" ref="I1576">_xlfn.XLOOKUP(1,('[3]PCE Pivot Gen Sales'!$A$5:$A$3685='PCE OPS consolidation 2001-2021'!$A1576)*('[3]PCE Pivot Gen Sales'!$B$5:$B$3685='PCE OPS consolidation 2001-2021'!$B1576),'[3]PCE Pivot Gen Sales'!$I$5:$I$3685)</f>
        <v>065-0000</v>
      </c>
      <c r="J1576" t="str">
        <f>VLOOKUP('PCE OPS consolidation 2001-2021'!I1576,'[3]LOOKUP INTERTIES 08032020'!$A$2:$B$206,2,FALSE)</f>
        <v>New Stuyahok_grid</v>
      </c>
      <c r="K1576" s="7" t="str">
        <f>VLOOKUP(D1576,'LOOKUP Sales reporting 04192023'!$B$2:$Q$216,16,FALSE)</f>
        <v>Bristol Bay</v>
      </c>
      <c r="L1576" s="7">
        <f>VLOOKUP(D1576,'LOOKUP # of Communities'!$A$2:$C$182,3,FALSE)</f>
        <v>1</v>
      </c>
      <c r="M1576" t="s">
        <v>1746</v>
      </c>
      <c r="N1576" cm="1">
        <f t="array" ref="N1576">_xlfn.XLOOKUP(1,('[3]PCE season max PowerQuery'!$B$3:$B$3680='PCE OPS consolidation 2001-2021'!$A1576)*('[3]PCE season max PowerQuery'!$C$3:$C$3680='PCE OPS consolidation 2001-2021'!$B1576),'[3]PCE season max PowerQuery'!$F$3:$F$3680)/1000</f>
        <v>0</v>
      </c>
      <c r="O1576" cm="1">
        <f t="array" ref="O1576">_xlfn.XLOOKUP(1,('[3]PCE season max PowerQuery'!$B$3:$B$3680='PCE OPS consolidation 2001-2021'!$A1576)*('[3]PCE season max PowerQuery'!$C$3:$C$3680='PCE OPS consolidation 2001-2021'!$B1576),'[3]PCE season max PowerQuery'!$G$3:$G$3680)/1000</f>
        <v>0.32600000000000001</v>
      </c>
      <c r="P1576" cm="1">
        <f t="array" ref="P1576">_xlfn.XLOOKUP(1,('[3]PCE Pivot Gen Sales'!$A$5:$A$3685='PCE OPS consolidation 2001-2021'!$A1576)*('[3]PCE Pivot Gen Sales'!$B$5:$B$3685='PCE OPS consolidation 2001-2021'!$B1576),'[3]PCE Pivot Gen Sales'!$W$5:$W$3685)/1000</f>
        <v>1484.0889999999999</v>
      </c>
      <c r="Q1576" cm="1">
        <f t="array" ref="Q1576">_xlfn.XLOOKUP(1,('[3]PCE Pivot Gen Sales'!$A$5:$A$3685='PCE OPS consolidation 2001-2021'!$A1576)*('[3]PCE Pivot Gen Sales'!$B$5:$B$3685='PCE OPS consolidation 2001-2021'!$B1576),'[3]PCE Pivot Gen Sales'!$O$5:$O$3685)/1000</f>
        <v>0</v>
      </c>
      <c r="Y1576" cm="1">
        <f t="array" ref="Y1576">_xlfn.XLOOKUP(1,('[3]PCE Pivot Gen Sales'!$A$5:$A$3685='PCE OPS consolidation 2001-2021'!$A1576)*('[3]PCE Pivot Gen Sales'!$B$5:$B$3685='PCE OPS consolidation 2001-2021'!$B1576),'[3]PCE Pivot Gen Sales'!$X$5:$X$3685)/1000</f>
        <v>1484.0889999999999</v>
      </c>
      <c r="Z1576" cm="1">
        <f t="array" ref="Z1576">_xlfn.XLOOKUP(1,('[3]PCE Pivot Gen Sales'!$A$5:$A$3685='PCE OPS consolidation 2001-2021'!$A1576)*('[3]PCE Pivot Gen Sales'!$B$5:$B$3685='PCE OPS consolidation 2001-2021'!$B1576),'[3]PCE Pivot Gen Sales'!$Y$5:$Y$3685)/1000</f>
        <v>1422.2190000000001</v>
      </c>
      <c r="AA1576" cm="1">
        <f t="array" ref="AA1576">_xlfn.XLOOKUP(1,('[3]PCE Pivot Gen Sales'!$A$5:$A$3685='PCE OPS consolidation 2001-2021'!$A1576)*('[3]PCE Pivot Gen Sales'!$B$5:$B$3685='PCE OPS consolidation 2001-2021'!$B1576),'[3]PCE Pivot Gen Sales'!$AA$5:$AA$3685)/1000</f>
        <v>0</v>
      </c>
      <c r="AB1576" cm="1">
        <f t="array" ref="AB1576">_xlfn.XLOOKUP(1,('[3]PCE Pivot Gen Sales'!$A$5:$A$3685='PCE OPS consolidation 2001-2021'!$A1576)*('[3]PCE Pivot Gen Sales'!$B$5:$B$3685='PCE OPS consolidation 2001-2021'!$B1576),'[3]PCE Pivot Gen Sales'!$U$5:$U$3685)/1000</f>
        <v>0</v>
      </c>
      <c r="AD1576" cm="1">
        <f t="array" ref="AD1576">_xlfn.XLOOKUP(1,('[3]PCE Pivot Gen Sales'!$A$5:$A$3685='PCE OPS consolidation 2001-2021'!$A1576)*('[3]PCE Pivot Gen Sales'!$B$5:$B$3685='PCE OPS consolidation 2001-2021'!$B1576),'[3]PCE Pivot Gen Sales'!$P$5:$P$3685)/1000</f>
        <v>31.948</v>
      </c>
      <c r="AE1576">
        <f t="shared" si="72"/>
        <v>31.948</v>
      </c>
      <c r="AF1576">
        <f t="shared" si="73"/>
        <v>1454.1670000000001</v>
      </c>
      <c r="AG1576" s="55" cm="1">
        <f t="array" ref="AG1576">_xlfn.XLOOKUP(1,('[3]PCE Pivot Gen Sales'!$A$5:$A$3685='PCE OPS consolidation 2001-2021'!$A1576)*('[3]PCE Pivot Gen Sales'!$B$5:$B$3685='PCE OPS consolidation 2001-2021'!$B1576),'[3]PCE Pivot Gen Sales'!$Z$5:$Z$3685)/1000/12</f>
        <v>824.83961269999998</v>
      </c>
      <c r="AN1576">
        <f t="shared" si="74"/>
        <v>824.83961269999998</v>
      </c>
      <c r="AO1576" t="s">
        <v>1747</v>
      </c>
      <c r="AP1576" cm="1">
        <f t="array" ref="AP1576">_xlfn.XLOOKUP(1,('[3]PCE Pivot Gen Sales'!$A$5:$A$3685='PCE OPS consolidation 2001-2021'!$A1576)*('[3]PCE Pivot Gen Sales'!$B$5:$B$3685='PCE OPS consolidation 2001-2021'!$B1576),'[3]PCE Pivot Gen Sales'!$AB$5:$AB$3685)</f>
        <v>12</v>
      </c>
      <c r="AQ1576" t="s">
        <v>1748</v>
      </c>
    </row>
    <row r="1577" spans="1:43" x14ac:dyDescent="0.25">
      <c r="A1577">
        <v>2010</v>
      </c>
      <c r="B1577" t="s">
        <v>1573</v>
      </c>
      <c r="C1577" t="str" cm="1">
        <f t="array" ref="C1577">_xlfn.XLOOKUP(1,('[3]PCE Pivot Gen Sales'!$A$5:$A$3685='PCE OPS consolidation 2001-2021'!A1577)*('[3]PCE Pivot Gen Sales'!$B$5:$B$3685='PCE OPS consolidation 2001-2021'!B1577),'[3]PCE Pivot Gen Sales'!$C$5:$C$3685)</f>
        <v>Newtok</v>
      </c>
      <c r="D1577" cm="1">
        <f t="array" ref="D1577">_xlfn.XLOOKUP(1,('[3]PCE Pivot Gen Sales'!$A$5:$A$3685='PCE OPS consolidation 2001-2021'!$A1577)*('[3]PCE Pivot Gen Sales'!$B$5:$B$3685='PCE OPS consolidation 2001-2021'!$B1577),'[3]PCE Pivot Gen Sales'!$D$5:$D$3685)</f>
        <v>332870</v>
      </c>
      <c r="E1577" t="str" cm="1">
        <f t="array" ref="E1577">_xlfn.XLOOKUP(1,('[3]PCE Pivot Gen Sales'!$A$5:$A$3685='PCE OPS consolidation 2001-2021'!$A1577)*('[3]PCE Pivot Gen Sales'!$B$5:$B$3685='PCE OPS consolidation 2001-2021'!$B1577),'[3]PCE Pivot Gen Sales'!$E$5:$E$3685)</f>
        <v>AEA-099</v>
      </c>
      <c r="F1577" t="str" cm="1">
        <f t="array" ref="F1577">_xlfn.XLOOKUP(1,('[3]PCE Pivot Gen Sales'!$A$5:$A$3685='PCE OPS consolidation 2001-2021'!$A1577)*('[3]PCE Pivot Gen Sales'!$B$5:$B$3685='PCE OPS consolidation 2001-2021'!$B1577),'[3]PCE Pivot Gen Sales'!$F$5:$F$3685)</f>
        <v xml:space="preserve"> </v>
      </c>
      <c r="G1577" t="str" cm="1">
        <f t="array" ref="G1577">_xlfn.XLOOKUP(1,('[3]PCE Pivot Gen Sales'!$A$5:$A$3685='PCE OPS consolidation 2001-2021'!$A1577)*('[3]PCE Pivot Gen Sales'!$B$5:$B$3685='PCE OPS consolidation 2001-2021'!$B1577),'[3]PCE Pivot Gen Sales'!$G$5:$G$3685)</f>
        <v>Ungusraq Power Company</v>
      </c>
      <c r="H1577" t="str" cm="1">
        <f t="array" ref="H1577">_xlfn.XLOOKUP(1,('[3]PCE Pivot Gen Sales'!$A$5:$A$3685='PCE OPS consolidation 2001-2021'!$A1577)*('[3]PCE Pivot Gen Sales'!$B$5:$B$3685='PCE OPS consolidation 2001-2021'!$B1577),'[3]PCE Pivot Gen Sales'!$H$5:$H$3685)</f>
        <v>Private Electric Utility</v>
      </c>
      <c r="I1577" t="str" cm="1">
        <f t="array" ref="I1577">_xlfn.XLOOKUP(1,('[3]PCE Pivot Gen Sales'!$A$5:$A$3685='PCE OPS consolidation 2001-2021'!$A1577)*('[3]PCE Pivot Gen Sales'!$B$5:$B$3685='PCE OPS consolidation 2001-2021'!$B1577),'[3]PCE Pivot Gen Sales'!$I$5:$I$3685)</f>
        <v>196-0000</v>
      </c>
      <c r="J1577" t="str">
        <f>VLOOKUP('PCE OPS consolidation 2001-2021'!I1577,'[3]LOOKUP INTERTIES 08032020'!$A$2:$B$206,2,FALSE)</f>
        <v>Newtok_grid</v>
      </c>
      <c r="K1577" s="7" t="str">
        <f>VLOOKUP(D1577,'LOOKUP Sales reporting 04192023'!$B$2:$Q$216,16,FALSE)</f>
        <v>Lower Yukon-Kuskokwim</v>
      </c>
      <c r="L1577" s="7">
        <f>VLOOKUP(D1577,'LOOKUP # of Communities'!$A$2:$C$182,3,FALSE)</f>
        <v>1</v>
      </c>
      <c r="M1577" t="s">
        <v>1746</v>
      </c>
      <c r="N1577" cm="1">
        <f t="array" ref="N1577">_xlfn.XLOOKUP(1,('[3]PCE season max PowerQuery'!$B$3:$B$3680='PCE OPS consolidation 2001-2021'!$A1577)*('[3]PCE season max PowerQuery'!$C$3:$C$3680='PCE OPS consolidation 2001-2021'!$B1577),'[3]PCE season max PowerQuery'!$F$3:$F$3680)/1000</f>
        <v>9.5000000000000001E-2</v>
      </c>
      <c r="O1577" cm="1">
        <f t="array" ref="O1577">_xlfn.XLOOKUP(1,('[3]PCE season max PowerQuery'!$B$3:$B$3680='PCE OPS consolidation 2001-2021'!$A1577)*('[3]PCE season max PowerQuery'!$C$3:$C$3680='PCE OPS consolidation 2001-2021'!$B1577),'[3]PCE season max PowerQuery'!$G$3:$G$3680)/1000</f>
        <v>9.6000000000000002E-2</v>
      </c>
      <c r="P1577" cm="1">
        <f t="array" ref="P1577">_xlfn.XLOOKUP(1,('[3]PCE Pivot Gen Sales'!$A$5:$A$3685='PCE OPS consolidation 2001-2021'!$A1577)*('[3]PCE Pivot Gen Sales'!$B$5:$B$3685='PCE OPS consolidation 2001-2021'!$B1577),'[3]PCE Pivot Gen Sales'!$W$5:$W$3685)/1000</f>
        <v>423.98399999999998</v>
      </c>
      <c r="Q1577" cm="1">
        <f t="array" ref="Q1577">_xlfn.XLOOKUP(1,('[3]PCE Pivot Gen Sales'!$A$5:$A$3685='PCE OPS consolidation 2001-2021'!$A1577)*('[3]PCE Pivot Gen Sales'!$B$5:$B$3685='PCE OPS consolidation 2001-2021'!$B1577),'[3]PCE Pivot Gen Sales'!$O$5:$O$3685)/1000</f>
        <v>0</v>
      </c>
      <c r="Y1577" cm="1">
        <f t="array" ref="Y1577">_xlfn.XLOOKUP(1,('[3]PCE Pivot Gen Sales'!$A$5:$A$3685='PCE OPS consolidation 2001-2021'!$A1577)*('[3]PCE Pivot Gen Sales'!$B$5:$B$3685='PCE OPS consolidation 2001-2021'!$B1577),'[3]PCE Pivot Gen Sales'!$X$5:$X$3685)/1000</f>
        <v>423.98399999999998</v>
      </c>
      <c r="Z1577" cm="1">
        <f t="array" ref="Z1577">_xlfn.XLOOKUP(1,('[3]PCE Pivot Gen Sales'!$A$5:$A$3685='PCE OPS consolidation 2001-2021'!$A1577)*('[3]PCE Pivot Gen Sales'!$B$5:$B$3685='PCE OPS consolidation 2001-2021'!$B1577),'[3]PCE Pivot Gen Sales'!$Y$5:$Y$3685)/1000</f>
        <v>404.79899999999998</v>
      </c>
      <c r="AA1577" cm="1">
        <f t="array" ref="AA1577">_xlfn.XLOOKUP(1,('[3]PCE Pivot Gen Sales'!$A$5:$A$3685='PCE OPS consolidation 2001-2021'!$A1577)*('[3]PCE Pivot Gen Sales'!$B$5:$B$3685='PCE OPS consolidation 2001-2021'!$B1577),'[3]PCE Pivot Gen Sales'!$AA$5:$AA$3685)/1000</f>
        <v>0</v>
      </c>
      <c r="AB1577" cm="1">
        <f t="array" ref="AB1577">_xlfn.XLOOKUP(1,('[3]PCE Pivot Gen Sales'!$A$5:$A$3685='PCE OPS consolidation 2001-2021'!$A1577)*('[3]PCE Pivot Gen Sales'!$B$5:$B$3685='PCE OPS consolidation 2001-2021'!$B1577),'[3]PCE Pivot Gen Sales'!$U$5:$U$3685)/1000</f>
        <v>6.2789999999999999</v>
      </c>
      <c r="AD1577" cm="1">
        <f t="array" ref="AD1577">_xlfn.XLOOKUP(1,('[3]PCE Pivot Gen Sales'!$A$5:$A$3685='PCE OPS consolidation 2001-2021'!$A1577)*('[3]PCE Pivot Gen Sales'!$B$5:$B$3685='PCE OPS consolidation 2001-2021'!$B1577),'[3]PCE Pivot Gen Sales'!$P$5:$P$3685)/1000</f>
        <v>4.109</v>
      </c>
      <c r="AE1577">
        <f t="shared" si="72"/>
        <v>4.109</v>
      </c>
      <c r="AF1577">
        <f t="shared" si="73"/>
        <v>415.18699999999995</v>
      </c>
      <c r="AG1577" s="55" cm="1">
        <f t="array" ref="AG1577">_xlfn.XLOOKUP(1,('[3]PCE Pivot Gen Sales'!$A$5:$A$3685='PCE OPS consolidation 2001-2021'!$A1577)*('[3]PCE Pivot Gen Sales'!$B$5:$B$3685='PCE OPS consolidation 2001-2021'!$B1577),'[3]PCE Pivot Gen Sales'!$Z$5:$Z$3685)/1000/12</f>
        <v>323.83920000000001</v>
      </c>
      <c r="AN1577">
        <f t="shared" si="74"/>
        <v>323.83920000000001</v>
      </c>
      <c r="AO1577" t="s">
        <v>1747</v>
      </c>
      <c r="AP1577" cm="1">
        <f t="array" ref="AP1577">_xlfn.XLOOKUP(1,('[3]PCE Pivot Gen Sales'!$A$5:$A$3685='PCE OPS consolidation 2001-2021'!$A1577)*('[3]PCE Pivot Gen Sales'!$B$5:$B$3685='PCE OPS consolidation 2001-2021'!$B1577),'[3]PCE Pivot Gen Sales'!$AB$5:$AB$3685)</f>
        <v>12</v>
      </c>
      <c r="AQ1577" t="s">
        <v>1748</v>
      </c>
    </row>
    <row r="1578" spans="1:43" x14ac:dyDescent="0.25">
      <c r="A1578">
        <v>2010</v>
      </c>
      <c r="B1578" t="s">
        <v>649</v>
      </c>
      <c r="C1578" t="str" cm="1">
        <f t="array" ref="C1578">_xlfn.XLOOKUP(1,('[3]PCE Pivot Gen Sales'!$A$5:$A$3685='PCE OPS consolidation 2001-2021'!A1578)*('[3]PCE Pivot Gen Sales'!$B$5:$B$3685='PCE OPS consolidation 2001-2021'!B1578),'[3]PCE Pivot Gen Sales'!$C$5:$C$3685)</f>
        <v>Nightmute</v>
      </c>
      <c r="D1578" cm="1">
        <f t="array" ref="D1578">_xlfn.XLOOKUP(1,('[3]PCE Pivot Gen Sales'!$A$5:$A$3685='PCE OPS consolidation 2001-2021'!$A1578)*('[3]PCE Pivot Gen Sales'!$B$5:$B$3685='PCE OPS consolidation 2001-2021'!$B1578),'[3]PCE Pivot Gen Sales'!$D$5:$D$3685)</f>
        <v>331490</v>
      </c>
      <c r="E1578" t="str" cm="1">
        <f t="array" ref="E1578">_xlfn.XLOOKUP(1,('[3]PCE Pivot Gen Sales'!$A$5:$A$3685='PCE OPS consolidation 2001-2021'!$A1578)*('[3]PCE Pivot Gen Sales'!$B$5:$B$3685='PCE OPS consolidation 2001-2021'!$B1578),'[3]PCE Pivot Gen Sales'!$E$5:$E$3685)</f>
        <v>AEA-006</v>
      </c>
      <c r="F1578" cm="1">
        <f t="array" ref="F1578">_xlfn.XLOOKUP(1,('[3]PCE Pivot Gen Sales'!$A$5:$A$3685='PCE OPS consolidation 2001-2021'!$A1578)*('[3]PCE Pivot Gen Sales'!$B$5:$B$3685='PCE OPS consolidation 2001-2021'!$B1578),'[3]PCE Pivot Gen Sales'!$F$5:$F$3685)</f>
        <v>221</v>
      </c>
      <c r="G1578" t="str" cm="1">
        <f t="array" ref="G1578">_xlfn.XLOOKUP(1,('[3]PCE Pivot Gen Sales'!$A$5:$A$3685='PCE OPS consolidation 2001-2021'!$A1578)*('[3]PCE Pivot Gen Sales'!$B$5:$B$3685='PCE OPS consolidation 2001-2021'!$B1578),'[3]PCE Pivot Gen Sales'!$G$5:$G$3685)</f>
        <v>Alaska Village Electric Cooperative</v>
      </c>
      <c r="H1578" t="str" cm="1">
        <f t="array" ref="H1578">_xlfn.XLOOKUP(1,('[3]PCE Pivot Gen Sales'!$A$5:$A$3685='PCE OPS consolidation 2001-2021'!$A1578)*('[3]PCE Pivot Gen Sales'!$B$5:$B$3685='PCE OPS consolidation 2001-2021'!$B1578),'[3]PCE Pivot Gen Sales'!$H$5:$H$3685)</f>
        <v>Electric Co-op</v>
      </c>
      <c r="I1578" t="str" cm="1">
        <f t="array" ref="I1578">_xlfn.XLOOKUP(1,('[3]PCE Pivot Gen Sales'!$A$5:$A$3685='PCE OPS consolidation 2001-2021'!$A1578)*('[3]PCE Pivot Gen Sales'!$B$5:$B$3685='PCE OPS consolidation 2001-2021'!$B1578),'[3]PCE Pivot Gen Sales'!$I$5:$I$3685)</f>
        <v>088-2008</v>
      </c>
      <c r="J1578" t="str">
        <f>VLOOKUP('PCE OPS consolidation 2001-2021'!I1578,'[3]LOOKUP INTERTIES 08032020'!$A$2:$B$206,2,FALSE)</f>
        <v>Toksook Bay_grid</v>
      </c>
      <c r="K1578" s="7" t="str">
        <f>VLOOKUP(D1578,'LOOKUP Sales reporting 04192023'!$B$2:$Q$216,16,FALSE)</f>
        <v>Lower Yukon-Kuskokwim</v>
      </c>
      <c r="L1578" s="7">
        <f>VLOOKUP(D1578,'LOOKUP # of Communities'!$A$2:$C$182,3,FALSE)</f>
        <v>1</v>
      </c>
      <c r="M1578" t="s">
        <v>1746</v>
      </c>
      <c r="N1578" cm="1">
        <f t="array" ref="N1578">_xlfn.XLOOKUP(1,('[3]PCE season max PowerQuery'!$B$3:$B$3680='PCE OPS consolidation 2001-2021'!$A1578)*('[3]PCE season max PowerQuery'!$C$3:$C$3680='PCE OPS consolidation 2001-2021'!$B1578),'[3]PCE season max PowerQuery'!$F$3:$F$3680)/1000</f>
        <v>0</v>
      </c>
      <c r="O1578" cm="1">
        <f t="array" ref="O1578">_xlfn.XLOOKUP(1,('[3]PCE season max PowerQuery'!$B$3:$B$3680='PCE OPS consolidation 2001-2021'!$A1578)*('[3]PCE season max PowerQuery'!$C$3:$C$3680='PCE OPS consolidation 2001-2021'!$B1578),'[3]PCE season max PowerQuery'!$G$3:$G$3680)/1000</f>
        <v>0</v>
      </c>
      <c r="P1578" cm="1">
        <f t="array" ref="P1578">_xlfn.XLOOKUP(1,('[3]PCE Pivot Gen Sales'!$A$5:$A$3685='PCE OPS consolidation 2001-2021'!$A1578)*('[3]PCE Pivot Gen Sales'!$B$5:$B$3685='PCE OPS consolidation 2001-2021'!$B1578),'[3]PCE Pivot Gen Sales'!$W$5:$W$3685)/1000</f>
        <v>0</v>
      </c>
      <c r="Q1578" cm="1">
        <f t="array" ref="Q1578">_xlfn.XLOOKUP(1,('[3]PCE Pivot Gen Sales'!$A$5:$A$3685='PCE OPS consolidation 2001-2021'!$A1578)*('[3]PCE Pivot Gen Sales'!$B$5:$B$3685='PCE OPS consolidation 2001-2021'!$B1578),'[3]PCE Pivot Gen Sales'!$O$5:$O$3685)/1000</f>
        <v>0</v>
      </c>
      <c r="Y1578" cm="1">
        <f t="array" ref="Y1578">_xlfn.XLOOKUP(1,('[3]PCE Pivot Gen Sales'!$A$5:$A$3685='PCE OPS consolidation 2001-2021'!$A1578)*('[3]PCE Pivot Gen Sales'!$B$5:$B$3685='PCE OPS consolidation 2001-2021'!$B1578),'[3]PCE Pivot Gen Sales'!$X$5:$X$3685)/1000</f>
        <v>0</v>
      </c>
      <c r="Z1578" cm="1">
        <f t="array" ref="Z1578">_xlfn.XLOOKUP(1,('[3]PCE Pivot Gen Sales'!$A$5:$A$3685='PCE OPS consolidation 2001-2021'!$A1578)*('[3]PCE Pivot Gen Sales'!$B$5:$B$3685='PCE OPS consolidation 2001-2021'!$B1578),'[3]PCE Pivot Gen Sales'!$Y$5:$Y$3685)/1000</f>
        <v>599.19500000000005</v>
      </c>
      <c r="AA1578" cm="1">
        <f t="array" ref="AA1578">_xlfn.XLOOKUP(1,('[3]PCE Pivot Gen Sales'!$A$5:$A$3685='PCE OPS consolidation 2001-2021'!$A1578)*('[3]PCE Pivot Gen Sales'!$B$5:$B$3685='PCE OPS consolidation 2001-2021'!$B1578),'[3]PCE Pivot Gen Sales'!$AA$5:$AA$3685)/1000</f>
        <v>0</v>
      </c>
      <c r="AB1578" cm="1">
        <f t="array" ref="AB1578">_xlfn.XLOOKUP(1,('[3]PCE Pivot Gen Sales'!$A$5:$A$3685='PCE OPS consolidation 2001-2021'!$A1578)*('[3]PCE Pivot Gen Sales'!$B$5:$B$3685='PCE OPS consolidation 2001-2021'!$B1578),'[3]PCE Pivot Gen Sales'!$U$5:$U$3685)/1000</f>
        <v>0</v>
      </c>
      <c r="AD1578" cm="1">
        <f t="array" ref="AD1578">_xlfn.XLOOKUP(1,('[3]PCE Pivot Gen Sales'!$A$5:$A$3685='PCE OPS consolidation 2001-2021'!$A1578)*('[3]PCE Pivot Gen Sales'!$B$5:$B$3685='PCE OPS consolidation 2001-2021'!$B1578),'[3]PCE Pivot Gen Sales'!$P$5:$P$3685)/1000</f>
        <v>0</v>
      </c>
      <c r="AE1578">
        <f t="shared" si="72"/>
        <v>0</v>
      </c>
      <c r="AF1578">
        <f t="shared" si="73"/>
        <v>599.19500000000005</v>
      </c>
      <c r="AG1578" s="55" cm="1">
        <f t="array" ref="AG1578">_xlfn.XLOOKUP(1,('[3]PCE Pivot Gen Sales'!$A$5:$A$3685='PCE OPS consolidation 2001-2021'!$A1578)*('[3]PCE Pivot Gen Sales'!$B$5:$B$3685='PCE OPS consolidation 2001-2021'!$B1578),'[3]PCE Pivot Gen Sales'!$Z$5:$Z$3685)/1000/12</f>
        <v>304.76056358333329</v>
      </c>
      <c r="AN1578">
        <f t="shared" si="74"/>
        <v>304.76056358333329</v>
      </c>
      <c r="AO1578" t="s">
        <v>1747</v>
      </c>
      <c r="AP1578" cm="1">
        <f t="array" ref="AP1578">_xlfn.XLOOKUP(1,('[3]PCE Pivot Gen Sales'!$A$5:$A$3685='PCE OPS consolidation 2001-2021'!$A1578)*('[3]PCE Pivot Gen Sales'!$B$5:$B$3685='PCE OPS consolidation 2001-2021'!$B1578),'[3]PCE Pivot Gen Sales'!$AB$5:$AB$3685)</f>
        <v>12</v>
      </c>
      <c r="AQ1578" t="s">
        <v>1748</v>
      </c>
    </row>
    <row r="1579" spans="1:43" x14ac:dyDescent="0.25">
      <c r="A1579">
        <v>2010</v>
      </c>
      <c r="B1579" t="s">
        <v>1280</v>
      </c>
      <c r="C1579" t="str" cm="1">
        <f t="array" ref="C1579">_xlfn.XLOOKUP(1,('[3]PCE Pivot Gen Sales'!$A$5:$A$3685='PCE OPS consolidation 2001-2021'!A1579)*('[3]PCE Pivot Gen Sales'!$B$5:$B$3685='PCE OPS consolidation 2001-2021'!B1579),'[3]PCE Pivot Gen Sales'!$C$5:$C$3685)</f>
        <v>Nikolai</v>
      </c>
      <c r="D1579" cm="1">
        <f t="array" ref="D1579">_xlfn.XLOOKUP(1,('[3]PCE Pivot Gen Sales'!$A$5:$A$3685='PCE OPS consolidation 2001-2021'!$A1579)*('[3]PCE Pivot Gen Sales'!$B$5:$B$3685='PCE OPS consolidation 2001-2021'!$B1579),'[3]PCE Pivot Gen Sales'!$D$5:$D$3685)</f>
        <v>332330</v>
      </c>
      <c r="E1579" t="str" cm="1">
        <f t="array" ref="E1579">_xlfn.XLOOKUP(1,('[3]PCE Pivot Gen Sales'!$A$5:$A$3685='PCE OPS consolidation 2001-2021'!$A1579)*('[3]PCE Pivot Gen Sales'!$B$5:$B$3685='PCE OPS consolidation 2001-2021'!$B1579),'[3]PCE Pivot Gen Sales'!$E$5:$E$3685)</f>
        <v>AEA-065</v>
      </c>
      <c r="F1579" t="str" cm="1">
        <f t="array" ref="F1579">_xlfn.XLOOKUP(1,('[3]PCE Pivot Gen Sales'!$A$5:$A$3685='PCE OPS consolidation 2001-2021'!$A1579)*('[3]PCE Pivot Gen Sales'!$B$5:$B$3685='PCE OPS consolidation 2001-2021'!$B1579),'[3]PCE Pivot Gen Sales'!$F$5:$F$3685)</f>
        <v xml:space="preserve"> </v>
      </c>
      <c r="G1579" t="str" cm="1">
        <f t="array" ref="G1579">_xlfn.XLOOKUP(1,('[3]PCE Pivot Gen Sales'!$A$5:$A$3685='PCE OPS consolidation 2001-2021'!$A1579)*('[3]PCE Pivot Gen Sales'!$B$5:$B$3685='PCE OPS consolidation 2001-2021'!$B1579),'[3]PCE Pivot Gen Sales'!$G$5:$G$3685)</f>
        <v>Nikolai, City of</v>
      </c>
      <c r="H1579" t="str" cm="1">
        <f t="array" ref="H1579">_xlfn.XLOOKUP(1,('[3]PCE Pivot Gen Sales'!$A$5:$A$3685='PCE OPS consolidation 2001-2021'!$A1579)*('[3]PCE Pivot Gen Sales'!$B$5:$B$3685='PCE OPS consolidation 2001-2021'!$B1579),'[3]PCE Pivot Gen Sales'!$H$5:$H$3685)</f>
        <v>Public Electric Utility</v>
      </c>
      <c r="I1579" t="str" cm="1">
        <f t="array" ref="I1579">_xlfn.XLOOKUP(1,('[3]PCE Pivot Gen Sales'!$A$5:$A$3685='PCE OPS consolidation 2001-2021'!$A1579)*('[3]PCE Pivot Gen Sales'!$B$5:$B$3685='PCE OPS consolidation 2001-2021'!$B1579),'[3]PCE Pivot Gen Sales'!$I$5:$I$3685)</f>
        <v>158-0000</v>
      </c>
      <c r="J1579" t="str">
        <f>VLOOKUP('PCE OPS consolidation 2001-2021'!I1579,'[3]LOOKUP INTERTIES 08032020'!$A$2:$B$206,2,FALSE)</f>
        <v>Nikolai_grid</v>
      </c>
      <c r="K1579" s="7" t="str">
        <f>VLOOKUP(D1579,'LOOKUP Sales reporting 04192023'!$B$2:$Q$216,16,FALSE)</f>
        <v>Yukon-Koyukuk/Upper Tanana</v>
      </c>
      <c r="L1579" s="7">
        <f>VLOOKUP(D1579,'LOOKUP # of Communities'!$A$2:$C$182,3,FALSE)</f>
        <v>1</v>
      </c>
      <c r="M1579" t="s">
        <v>1746</v>
      </c>
      <c r="N1579" cm="1">
        <f t="array" ref="N1579">_xlfn.XLOOKUP(1,('[3]PCE season max PowerQuery'!$B$3:$B$3680='PCE OPS consolidation 2001-2021'!$A1579)*('[3]PCE season max PowerQuery'!$C$3:$C$3680='PCE OPS consolidation 2001-2021'!$B1579),'[3]PCE season max PowerQuery'!$F$3:$F$3680)/1000</f>
        <v>6.7000000000000004E-2</v>
      </c>
      <c r="O1579" cm="1">
        <f t="array" ref="O1579">_xlfn.XLOOKUP(1,('[3]PCE season max PowerQuery'!$B$3:$B$3680='PCE OPS consolidation 2001-2021'!$A1579)*('[3]PCE season max PowerQuery'!$C$3:$C$3680='PCE OPS consolidation 2001-2021'!$B1579),'[3]PCE season max PowerQuery'!$G$3:$G$3680)/1000</f>
        <v>9.4E-2</v>
      </c>
      <c r="P1579" cm="1">
        <f t="array" ref="P1579">_xlfn.XLOOKUP(1,('[3]PCE Pivot Gen Sales'!$A$5:$A$3685='PCE OPS consolidation 2001-2021'!$A1579)*('[3]PCE Pivot Gen Sales'!$B$5:$B$3685='PCE OPS consolidation 2001-2021'!$B1579),'[3]PCE Pivot Gen Sales'!$W$5:$W$3685)/1000</f>
        <v>367.10899999999998</v>
      </c>
      <c r="Q1579" cm="1">
        <f t="array" ref="Q1579">_xlfn.XLOOKUP(1,('[3]PCE Pivot Gen Sales'!$A$5:$A$3685='PCE OPS consolidation 2001-2021'!$A1579)*('[3]PCE Pivot Gen Sales'!$B$5:$B$3685='PCE OPS consolidation 2001-2021'!$B1579),'[3]PCE Pivot Gen Sales'!$O$5:$O$3685)/1000</f>
        <v>0</v>
      </c>
      <c r="Y1579" cm="1">
        <f t="array" ref="Y1579">_xlfn.XLOOKUP(1,('[3]PCE Pivot Gen Sales'!$A$5:$A$3685='PCE OPS consolidation 2001-2021'!$A1579)*('[3]PCE Pivot Gen Sales'!$B$5:$B$3685='PCE OPS consolidation 2001-2021'!$B1579),'[3]PCE Pivot Gen Sales'!$X$5:$X$3685)/1000</f>
        <v>367.10899999999998</v>
      </c>
      <c r="Z1579" cm="1">
        <f t="array" ref="Z1579">_xlfn.XLOOKUP(1,('[3]PCE Pivot Gen Sales'!$A$5:$A$3685='PCE OPS consolidation 2001-2021'!$A1579)*('[3]PCE Pivot Gen Sales'!$B$5:$B$3685='PCE OPS consolidation 2001-2021'!$B1579),'[3]PCE Pivot Gen Sales'!$Y$5:$Y$3685)/1000</f>
        <v>315.50299999999999</v>
      </c>
      <c r="AA1579" cm="1">
        <f t="array" ref="AA1579">_xlfn.XLOOKUP(1,('[3]PCE Pivot Gen Sales'!$A$5:$A$3685='PCE OPS consolidation 2001-2021'!$A1579)*('[3]PCE Pivot Gen Sales'!$B$5:$B$3685='PCE OPS consolidation 2001-2021'!$B1579),'[3]PCE Pivot Gen Sales'!$AA$5:$AA$3685)/1000</f>
        <v>0</v>
      </c>
      <c r="AB1579" cm="1">
        <f t="array" ref="AB1579">_xlfn.XLOOKUP(1,('[3]PCE Pivot Gen Sales'!$A$5:$A$3685='PCE OPS consolidation 2001-2021'!$A1579)*('[3]PCE Pivot Gen Sales'!$B$5:$B$3685='PCE OPS consolidation 2001-2021'!$B1579),'[3]PCE Pivot Gen Sales'!$U$5:$U$3685)/1000</f>
        <v>0</v>
      </c>
      <c r="AD1579" cm="1">
        <f t="array" ref="AD1579">_xlfn.XLOOKUP(1,('[3]PCE Pivot Gen Sales'!$A$5:$A$3685='PCE OPS consolidation 2001-2021'!$A1579)*('[3]PCE Pivot Gen Sales'!$B$5:$B$3685='PCE OPS consolidation 2001-2021'!$B1579),'[3]PCE Pivot Gen Sales'!$P$5:$P$3685)/1000</f>
        <v>15.7</v>
      </c>
      <c r="AE1579">
        <f t="shared" si="72"/>
        <v>15.7</v>
      </c>
      <c r="AF1579">
        <f t="shared" si="73"/>
        <v>331.20299999999997</v>
      </c>
      <c r="AG1579" s="55" cm="1">
        <f t="array" ref="AG1579">_xlfn.XLOOKUP(1,('[3]PCE Pivot Gen Sales'!$A$5:$A$3685='PCE OPS consolidation 2001-2021'!$A1579)*('[3]PCE Pivot Gen Sales'!$B$5:$B$3685='PCE OPS consolidation 2001-2021'!$B1579),'[3]PCE Pivot Gen Sales'!$Z$5:$Z$3685)/1000/12</f>
        <v>253.60131140000007</v>
      </c>
      <c r="AN1579">
        <f t="shared" si="74"/>
        <v>253.60131140000007</v>
      </c>
      <c r="AO1579" t="s">
        <v>1747</v>
      </c>
      <c r="AP1579" cm="1">
        <f t="array" ref="AP1579">_xlfn.XLOOKUP(1,('[3]PCE Pivot Gen Sales'!$A$5:$A$3685='PCE OPS consolidation 2001-2021'!$A1579)*('[3]PCE Pivot Gen Sales'!$B$5:$B$3685='PCE OPS consolidation 2001-2021'!$B1579),'[3]PCE Pivot Gen Sales'!$AB$5:$AB$3685)</f>
        <v>12</v>
      </c>
      <c r="AQ1579" t="s">
        <v>1748</v>
      </c>
    </row>
    <row r="1580" spans="1:43" x14ac:dyDescent="0.25">
      <c r="A1580">
        <v>2010</v>
      </c>
      <c r="B1580" t="s">
        <v>1552</v>
      </c>
      <c r="C1580" t="str" cm="1">
        <f t="array" ref="C1580">_xlfn.XLOOKUP(1,('[3]PCE Pivot Gen Sales'!$A$5:$A$3685='PCE OPS consolidation 2001-2021'!A1580)*('[3]PCE Pivot Gen Sales'!$B$5:$B$3685='PCE OPS consolidation 2001-2021'!B1580),'[3]PCE Pivot Gen Sales'!$C$5:$C$3685)</f>
        <v>Nikolski</v>
      </c>
      <c r="D1580" cm="1">
        <f t="array" ref="D1580">_xlfn.XLOOKUP(1,('[3]PCE Pivot Gen Sales'!$A$5:$A$3685='PCE OPS consolidation 2001-2021'!$A1580)*('[3]PCE Pivot Gen Sales'!$B$5:$B$3685='PCE OPS consolidation 2001-2021'!$B1580),'[3]PCE Pivot Gen Sales'!$D$5:$D$3685)</f>
        <v>332740</v>
      </c>
      <c r="E1580" t="str" cm="1">
        <f t="array" ref="E1580">_xlfn.XLOOKUP(1,('[3]PCE Pivot Gen Sales'!$A$5:$A$3685='PCE OPS consolidation 2001-2021'!$A1580)*('[3]PCE Pivot Gen Sales'!$B$5:$B$3685='PCE OPS consolidation 2001-2021'!$B1580),'[3]PCE Pivot Gen Sales'!$E$5:$E$3685)</f>
        <v>AEA-096</v>
      </c>
      <c r="F1580" t="str" cm="1">
        <f t="array" ref="F1580">_xlfn.XLOOKUP(1,('[3]PCE Pivot Gen Sales'!$A$5:$A$3685='PCE OPS consolidation 2001-2021'!$A1580)*('[3]PCE Pivot Gen Sales'!$B$5:$B$3685='PCE OPS consolidation 2001-2021'!$B1580),'[3]PCE Pivot Gen Sales'!$F$5:$F$3685)</f>
        <v xml:space="preserve"> </v>
      </c>
      <c r="G1580" t="str" cm="1">
        <f t="array" ref="G1580">_xlfn.XLOOKUP(1,('[3]PCE Pivot Gen Sales'!$A$5:$A$3685='PCE OPS consolidation 2001-2021'!$A1580)*('[3]PCE Pivot Gen Sales'!$B$5:$B$3685='PCE OPS consolidation 2001-2021'!$B1580),'[3]PCE Pivot Gen Sales'!$G$5:$G$3685)</f>
        <v>Umnak Power Company</v>
      </c>
      <c r="H1580" t="str" cm="1">
        <f t="array" ref="H1580">_xlfn.XLOOKUP(1,('[3]PCE Pivot Gen Sales'!$A$5:$A$3685='PCE OPS consolidation 2001-2021'!$A1580)*('[3]PCE Pivot Gen Sales'!$B$5:$B$3685='PCE OPS consolidation 2001-2021'!$B1580),'[3]PCE Pivot Gen Sales'!$H$5:$H$3685)</f>
        <v>Private Electric Utility</v>
      </c>
      <c r="I1580" t="str" cm="1">
        <f t="array" ref="I1580">_xlfn.XLOOKUP(1,('[3]PCE Pivot Gen Sales'!$A$5:$A$3685='PCE OPS consolidation 2001-2021'!$A1580)*('[3]PCE Pivot Gen Sales'!$B$5:$B$3685='PCE OPS consolidation 2001-2021'!$B1580),'[3]PCE Pivot Gen Sales'!$I$5:$I$3685)</f>
        <v>193-0000</v>
      </c>
      <c r="J1580" t="str">
        <f>VLOOKUP('PCE OPS consolidation 2001-2021'!I1580,'[3]LOOKUP INTERTIES 08032020'!$A$2:$B$206,2,FALSE)</f>
        <v>Nikolski_grid</v>
      </c>
      <c r="K1580" s="7" t="str">
        <f>VLOOKUP(D1580,'LOOKUP Sales reporting 04192023'!$B$2:$Q$216,16,FALSE)</f>
        <v>Aleutians</v>
      </c>
      <c r="L1580" s="7">
        <f>VLOOKUP(D1580,'LOOKUP # of Communities'!$A$2:$C$182,3,FALSE)</f>
        <v>1</v>
      </c>
      <c r="M1580" t="s">
        <v>1746</v>
      </c>
      <c r="N1580" cm="1">
        <f t="array" ref="N1580">_xlfn.XLOOKUP(1,('[3]PCE season max PowerQuery'!$B$3:$B$3680='PCE OPS consolidation 2001-2021'!$A1580)*('[3]PCE season max PowerQuery'!$C$3:$C$3680='PCE OPS consolidation 2001-2021'!$B1580),'[3]PCE season max PowerQuery'!$F$3:$F$3680)/1000</f>
        <v>8.5999999999999993E-2</v>
      </c>
      <c r="O1580" cm="1">
        <f t="array" ref="O1580">_xlfn.XLOOKUP(1,('[3]PCE season max PowerQuery'!$B$3:$B$3680='PCE OPS consolidation 2001-2021'!$A1580)*('[3]PCE season max PowerQuery'!$C$3:$C$3680='PCE OPS consolidation 2001-2021'!$B1580),'[3]PCE season max PowerQuery'!$G$3:$G$3680)/1000</f>
        <v>7.1999999999999995E-2</v>
      </c>
      <c r="P1580" cm="1">
        <f t="array" ref="P1580">_xlfn.XLOOKUP(1,('[3]PCE Pivot Gen Sales'!$A$5:$A$3685='PCE OPS consolidation 2001-2021'!$A1580)*('[3]PCE Pivot Gen Sales'!$B$5:$B$3685='PCE OPS consolidation 2001-2021'!$B1580),'[3]PCE Pivot Gen Sales'!$W$5:$W$3685)/1000</f>
        <v>235.44900000000001</v>
      </c>
      <c r="Q1580" cm="1">
        <f t="array" ref="Q1580">_xlfn.XLOOKUP(1,('[3]PCE Pivot Gen Sales'!$A$5:$A$3685='PCE OPS consolidation 2001-2021'!$A1580)*('[3]PCE Pivot Gen Sales'!$B$5:$B$3685='PCE OPS consolidation 2001-2021'!$B1580),'[3]PCE Pivot Gen Sales'!$O$5:$O$3685)/1000</f>
        <v>0</v>
      </c>
      <c r="Y1580" cm="1">
        <f t="array" ref="Y1580">_xlfn.XLOOKUP(1,('[3]PCE Pivot Gen Sales'!$A$5:$A$3685='PCE OPS consolidation 2001-2021'!$A1580)*('[3]PCE Pivot Gen Sales'!$B$5:$B$3685='PCE OPS consolidation 2001-2021'!$B1580),'[3]PCE Pivot Gen Sales'!$X$5:$X$3685)/1000</f>
        <v>235.44900000000001</v>
      </c>
      <c r="Z1580" cm="1">
        <f t="array" ref="Z1580">_xlfn.XLOOKUP(1,('[3]PCE Pivot Gen Sales'!$A$5:$A$3685='PCE OPS consolidation 2001-2021'!$A1580)*('[3]PCE Pivot Gen Sales'!$B$5:$B$3685='PCE OPS consolidation 2001-2021'!$B1580),'[3]PCE Pivot Gen Sales'!$Y$5:$Y$3685)/1000</f>
        <v>213.87799999999999</v>
      </c>
      <c r="AA1580" cm="1">
        <f t="array" ref="AA1580">_xlfn.XLOOKUP(1,('[3]PCE Pivot Gen Sales'!$A$5:$A$3685='PCE OPS consolidation 2001-2021'!$A1580)*('[3]PCE Pivot Gen Sales'!$B$5:$B$3685='PCE OPS consolidation 2001-2021'!$B1580),'[3]PCE Pivot Gen Sales'!$AA$5:$AA$3685)/1000</f>
        <v>0</v>
      </c>
      <c r="AB1580" cm="1">
        <f t="array" ref="AB1580">_xlfn.XLOOKUP(1,('[3]PCE Pivot Gen Sales'!$A$5:$A$3685='PCE OPS consolidation 2001-2021'!$A1580)*('[3]PCE Pivot Gen Sales'!$B$5:$B$3685='PCE OPS consolidation 2001-2021'!$B1580),'[3]PCE Pivot Gen Sales'!$U$5:$U$3685)/1000</f>
        <v>0</v>
      </c>
      <c r="AD1580" cm="1">
        <f t="array" ref="AD1580">_xlfn.XLOOKUP(1,('[3]PCE Pivot Gen Sales'!$A$5:$A$3685='PCE OPS consolidation 2001-2021'!$A1580)*('[3]PCE Pivot Gen Sales'!$B$5:$B$3685='PCE OPS consolidation 2001-2021'!$B1580),'[3]PCE Pivot Gen Sales'!$P$5:$P$3685)/1000</f>
        <v>22.138999999999999</v>
      </c>
      <c r="AE1580">
        <f t="shared" si="72"/>
        <v>22.138999999999999</v>
      </c>
      <c r="AF1580">
        <f t="shared" si="73"/>
        <v>236.017</v>
      </c>
      <c r="AG1580" s="55" cm="1">
        <f t="array" ref="AG1580">_xlfn.XLOOKUP(1,('[3]PCE Pivot Gen Sales'!$A$5:$A$3685='PCE OPS consolidation 2001-2021'!$A1580)*('[3]PCE Pivot Gen Sales'!$B$5:$B$3685='PCE OPS consolidation 2001-2021'!$B1580),'[3]PCE Pivot Gen Sales'!$Z$5:$Z$3685)/1000/12</f>
        <v>128.32679999999996</v>
      </c>
      <c r="AN1580">
        <f t="shared" si="74"/>
        <v>128.32679999999996</v>
      </c>
      <c r="AO1580" t="s">
        <v>1747</v>
      </c>
      <c r="AP1580" cm="1">
        <f t="array" ref="AP1580">_xlfn.XLOOKUP(1,('[3]PCE Pivot Gen Sales'!$A$5:$A$3685='PCE OPS consolidation 2001-2021'!$A1580)*('[3]PCE Pivot Gen Sales'!$B$5:$B$3685='PCE OPS consolidation 2001-2021'!$B1580),'[3]PCE Pivot Gen Sales'!$AB$5:$AB$3685)</f>
        <v>12</v>
      </c>
      <c r="AQ1580" t="s">
        <v>1748</v>
      </c>
    </row>
    <row r="1581" spans="1:43" x14ac:dyDescent="0.25">
      <c r="A1581">
        <v>2010</v>
      </c>
      <c r="B1581" t="s">
        <v>659</v>
      </c>
      <c r="C1581" t="str" cm="1">
        <f t="array" ref="C1581">_xlfn.XLOOKUP(1,('[3]PCE Pivot Gen Sales'!$A$5:$A$3685='PCE OPS consolidation 2001-2021'!A1581)*('[3]PCE Pivot Gen Sales'!$B$5:$B$3685='PCE OPS consolidation 2001-2021'!B1581),'[3]PCE Pivot Gen Sales'!$C$5:$C$3685)</f>
        <v>Noatak</v>
      </c>
      <c r="D1581" cm="1">
        <f t="array" ref="D1581">_xlfn.XLOOKUP(1,('[3]PCE Pivot Gen Sales'!$A$5:$A$3685='PCE OPS consolidation 2001-2021'!$A1581)*('[3]PCE Pivot Gen Sales'!$B$5:$B$3685='PCE OPS consolidation 2001-2021'!$B1581),'[3]PCE Pivot Gen Sales'!$D$5:$D$3685)</f>
        <v>331500</v>
      </c>
      <c r="E1581" t="str" cm="1">
        <f t="array" ref="E1581">_xlfn.XLOOKUP(1,('[3]PCE Pivot Gen Sales'!$A$5:$A$3685='PCE OPS consolidation 2001-2021'!$A1581)*('[3]PCE Pivot Gen Sales'!$B$5:$B$3685='PCE OPS consolidation 2001-2021'!$B1581),'[3]PCE Pivot Gen Sales'!$E$5:$E$3685)</f>
        <v>AEA-006</v>
      </c>
      <c r="F1581" cm="1">
        <f t="array" ref="F1581">_xlfn.XLOOKUP(1,('[3]PCE Pivot Gen Sales'!$A$5:$A$3685='PCE OPS consolidation 2001-2021'!$A1581)*('[3]PCE Pivot Gen Sales'!$B$5:$B$3685='PCE OPS consolidation 2001-2021'!$B1581),'[3]PCE Pivot Gen Sales'!$F$5:$F$3685)</f>
        <v>221</v>
      </c>
      <c r="G1581" t="str" cm="1">
        <f t="array" ref="G1581">_xlfn.XLOOKUP(1,('[3]PCE Pivot Gen Sales'!$A$5:$A$3685='PCE OPS consolidation 2001-2021'!$A1581)*('[3]PCE Pivot Gen Sales'!$B$5:$B$3685='PCE OPS consolidation 2001-2021'!$B1581),'[3]PCE Pivot Gen Sales'!$G$5:$G$3685)</f>
        <v>Alaska Village Electric Cooperative</v>
      </c>
      <c r="H1581" t="str" cm="1">
        <f t="array" ref="H1581">_xlfn.XLOOKUP(1,('[3]PCE Pivot Gen Sales'!$A$5:$A$3685='PCE OPS consolidation 2001-2021'!$A1581)*('[3]PCE Pivot Gen Sales'!$B$5:$B$3685='PCE OPS consolidation 2001-2021'!$B1581),'[3]PCE Pivot Gen Sales'!$H$5:$H$3685)</f>
        <v>Electric Co-op</v>
      </c>
      <c r="I1581" t="str" cm="1">
        <f t="array" ref="I1581">_xlfn.XLOOKUP(1,('[3]PCE Pivot Gen Sales'!$A$5:$A$3685='PCE OPS consolidation 2001-2021'!$A1581)*('[3]PCE Pivot Gen Sales'!$B$5:$B$3685='PCE OPS consolidation 2001-2021'!$B1581),'[3]PCE Pivot Gen Sales'!$I$5:$I$3685)</f>
        <v>066-0000</v>
      </c>
      <c r="J1581" t="str">
        <f>VLOOKUP('PCE OPS consolidation 2001-2021'!I1581,'[3]LOOKUP INTERTIES 08032020'!$A$2:$B$206,2,FALSE)</f>
        <v>Noatak_grid</v>
      </c>
      <c r="K1581" s="7" t="str">
        <f>VLOOKUP(D1581,'LOOKUP Sales reporting 04192023'!$B$2:$Q$216,16,FALSE)</f>
        <v>Northwest Arctic</v>
      </c>
      <c r="L1581" s="7">
        <f>VLOOKUP(D1581,'LOOKUP # of Communities'!$A$2:$C$182,3,FALSE)</f>
        <v>1</v>
      </c>
      <c r="M1581" t="s">
        <v>1746</v>
      </c>
      <c r="N1581" cm="1">
        <f t="array" ref="N1581">_xlfn.XLOOKUP(1,('[3]PCE season max PowerQuery'!$B$3:$B$3680='PCE OPS consolidation 2001-2021'!$A1581)*('[3]PCE season max PowerQuery'!$C$3:$C$3680='PCE OPS consolidation 2001-2021'!$B1581),'[3]PCE season max PowerQuery'!$F$3:$F$3680)/1000</f>
        <v>0</v>
      </c>
      <c r="O1581" cm="1">
        <f t="array" ref="O1581">_xlfn.XLOOKUP(1,('[3]PCE season max PowerQuery'!$B$3:$B$3680='PCE OPS consolidation 2001-2021'!$A1581)*('[3]PCE season max PowerQuery'!$C$3:$C$3680='PCE OPS consolidation 2001-2021'!$B1581),'[3]PCE season max PowerQuery'!$G$3:$G$3680)/1000</f>
        <v>0.41699999999999998</v>
      </c>
      <c r="P1581" cm="1">
        <f t="array" ref="P1581">_xlfn.XLOOKUP(1,('[3]PCE Pivot Gen Sales'!$A$5:$A$3685='PCE OPS consolidation 2001-2021'!$A1581)*('[3]PCE Pivot Gen Sales'!$B$5:$B$3685='PCE OPS consolidation 2001-2021'!$B1581),'[3]PCE Pivot Gen Sales'!$W$5:$W$3685)/1000</f>
        <v>1807.2159999999999</v>
      </c>
      <c r="Q1581" cm="1">
        <f t="array" ref="Q1581">_xlfn.XLOOKUP(1,('[3]PCE Pivot Gen Sales'!$A$5:$A$3685='PCE OPS consolidation 2001-2021'!$A1581)*('[3]PCE Pivot Gen Sales'!$B$5:$B$3685='PCE OPS consolidation 2001-2021'!$B1581),'[3]PCE Pivot Gen Sales'!$O$5:$O$3685)/1000</f>
        <v>0</v>
      </c>
      <c r="Y1581" cm="1">
        <f t="array" ref="Y1581">_xlfn.XLOOKUP(1,('[3]PCE Pivot Gen Sales'!$A$5:$A$3685='PCE OPS consolidation 2001-2021'!$A1581)*('[3]PCE Pivot Gen Sales'!$B$5:$B$3685='PCE OPS consolidation 2001-2021'!$B1581),'[3]PCE Pivot Gen Sales'!$X$5:$X$3685)/1000</f>
        <v>1807.2159999999999</v>
      </c>
      <c r="Z1581" cm="1">
        <f t="array" ref="Z1581">_xlfn.XLOOKUP(1,('[3]PCE Pivot Gen Sales'!$A$5:$A$3685='PCE OPS consolidation 2001-2021'!$A1581)*('[3]PCE Pivot Gen Sales'!$B$5:$B$3685='PCE OPS consolidation 2001-2021'!$B1581),'[3]PCE Pivot Gen Sales'!$Y$5:$Y$3685)/1000</f>
        <v>1751.5609999999999</v>
      </c>
      <c r="AA1581" cm="1">
        <f t="array" ref="AA1581">_xlfn.XLOOKUP(1,('[3]PCE Pivot Gen Sales'!$A$5:$A$3685='PCE OPS consolidation 2001-2021'!$A1581)*('[3]PCE Pivot Gen Sales'!$B$5:$B$3685='PCE OPS consolidation 2001-2021'!$B1581),'[3]PCE Pivot Gen Sales'!$AA$5:$AA$3685)/1000</f>
        <v>0</v>
      </c>
      <c r="AB1581" cm="1">
        <f t="array" ref="AB1581">_xlfn.XLOOKUP(1,('[3]PCE Pivot Gen Sales'!$A$5:$A$3685='PCE OPS consolidation 2001-2021'!$A1581)*('[3]PCE Pivot Gen Sales'!$B$5:$B$3685='PCE OPS consolidation 2001-2021'!$B1581),'[3]PCE Pivot Gen Sales'!$U$5:$U$3685)/1000</f>
        <v>0</v>
      </c>
      <c r="AD1581" cm="1">
        <f t="array" ref="AD1581">_xlfn.XLOOKUP(1,('[3]PCE Pivot Gen Sales'!$A$5:$A$3685='PCE OPS consolidation 2001-2021'!$A1581)*('[3]PCE Pivot Gen Sales'!$B$5:$B$3685='PCE OPS consolidation 2001-2021'!$B1581),'[3]PCE Pivot Gen Sales'!$P$5:$P$3685)/1000</f>
        <v>35.356999999999999</v>
      </c>
      <c r="AE1581">
        <f t="shared" si="72"/>
        <v>35.356999999999999</v>
      </c>
      <c r="AF1581">
        <f t="shared" si="73"/>
        <v>1786.9179999999999</v>
      </c>
      <c r="AG1581" s="55" cm="1">
        <f t="array" ref="AG1581">_xlfn.XLOOKUP(1,('[3]PCE Pivot Gen Sales'!$A$5:$A$3685='PCE OPS consolidation 2001-2021'!$A1581)*('[3]PCE Pivot Gen Sales'!$B$5:$B$3685='PCE OPS consolidation 2001-2021'!$B1581),'[3]PCE Pivot Gen Sales'!$Z$5:$Z$3685)/1000/12</f>
        <v>1525.0257773333333</v>
      </c>
      <c r="AN1581">
        <f t="shared" si="74"/>
        <v>1525.0257773333333</v>
      </c>
      <c r="AO1581" t="s">
        <v>1747</v>
      </c>
      <c r="AP1581" cm="1">
        <f t="array" ref="AP1581">_xlfn.XLOOKUP(1,('[3]PCE Pivot Gen Sales'!$A$5:$A$3685='PCE OPS consolidation 2001-2021'!$A1581)*('[3]PCE Pivot Gen Sales'!$B$5:$B$3685='PCE OPS consolidation 2001-2021'!$B1581),'[3]PCE Pivot Gen Sales'!$AB$5:$AB$3685)</f>
        <v>12</v>
      </c>
      <c r="AQ1581" t="s">
        <v>1748</v>
      </c>
    </row>
    <row r="1582" spans="1:43" x14ac:dyDescent="0.25">
      <c r="A1582">
        <v>2010</v>
      </c>
      <c r="B1582" t="s">
        <v>1289</v>
      </c>
      <c r="C1582" t="str" cm="1">
        <f t="array" ref="C1582">_xlfn.XLOOKUP(1,('[3]PCE Pivot Gen Sales'!$A$5:$A$3685='PCE OPS consolidation 2001-2021'!A1582)*('[3]PCE Pivot Gen Sales'!$B$5:$B$3685='PCE OPS consolidation 2001-2021'!B1582),'[3]PCE Pivot Gen Sales'!$C$5:$C$3685)</f>
        <v>Nome</v>
      </c>
      <c r="D1582" cm="1">
        <f t="array" ref="D1582">_xlfn.XLOOKUP(1,('[3]PCE Pivot Gen Sales'!$A$5:$A$3685='PCE OPS consolidation 2001-2021'!$A1582)*('[3]PCE Pivot Gen Sales'!$B$5:$B$3685='PCE OPS consolidation 2001-2021'!$B1582),'[3]PCE Pivot Gen Sales'!$D$5:$D$3685)</f>
        <v>332340</v>
      </c>
      <c r="E1582" t="str" cm="1">
        <f t="array" ref="E1582">_xlfn.XLOOKUP(1,('[3]PCE Pivot Gen Sales'!$A$5:$A$3685='PCE OPS consolidation 2001-2021'!$A1582)*('[3]PCE Pivot Gen Sales'!$B$5:$B$3685='PCE OPS consolidation 2001-2021'!$B1582),'[3]PCE Pivot Gen Sales'!$E$5:$E$3685)</f>
        <v>AEA-066</v>
      </c>
      <c r="F1582" cm="1">
        <f t="array" ref="F1582">_xlfn.XLOOKUP(1,('[3]PCE Pivot Gen Sales'!$A$5:$A$3685='PCE OPS consolidation 2001-2021'!$A1582)*('[3]PCE Pivot Gen Sales'!$B$5:$B$3685='PCE OPS consolidation 2001-2021'!$B1582),'[3]PCE Pivot Gen Sales'!$F$5:$F$3685)</f>
        <v>13642</v>
      </c>
      <c r="G1582" t="str" cm="1">
        <f t="array" ref="G1582">_xlfn.XLOOKUP(1,('[3]PCE Pivot Gen Sales'!$A$5:$A$3685='PCE OPS consolidation 2001-2021'!$A1582)*('[3]PCE Pivot Gen Sales'!$B$5:$B$3685='PCE OPS consolidation 2001-2021'!$B1582),'[3]PCE Pivot Gen Sales'!$G$5:$G$3685)</f>
        <v>Nome Joint Utility Systems</v>
      </c>
      <c r="H1582" t="str" cm="1">
        <f t="array" ref="H1582">_xlfn.XLOOKUP(1,('[3]PCE Pivot Gen Sales'!$A$5:$A$3685='PCE OPS consolidation 2001-2021'!$A1582)*('[3]PCE Pivot Gen Sales'!$B$5:$B$3685='PCE OPS consolidation 2001-2021'!$B1582),'[3]PCE Pivot Gen Sales'!$H$5:$H$3685)</f>
        <v>Private Electric Utility</v>
      </c>
      <c r="I1582" t="str" cm="1">
        <f t="array" ref="I1582">_xlfn.XLOOKUP(1,('[3]PCE Pivot Gen Sales'!$A$5:$A$3685='PCE OPS consolidation 2001-2021'!$A1582)*('[3]PCE Pivot Gen Sales'!$B$5:$B$3685='PCE OPS consolidation 2001-2021'!$B1582),'[3]PCE Pivot Gen Sales'!$I$5:$I$3685)</f>
        <v>159-0000</v>
      </c>
      <c r="J1582" t="str">
        <f>VLOOKUP('PCE OPS consolidation 2001-2021'!I1582,'[3]LOOKUP INTERTIES 08032020'!$A$2:$B$206,2,FALSE)</f>
        <v>Nome_grid</v>
      </c>
      <c r="K1582" s="7" t="str">
        <f>VLOOKUP(D1582,'LOOKUP Sales reporting 04192023'!$B$2:$Q$216,16,FALSE)</f>
        <v>Bering Straits</v>
      </c>
      <c r="L1582" s="7">
        <f>VLOOKUP(D1582,'LOOKUP # of Communities'!$A$2:$C$182,3,FALSE)</f>
        <v>1</v>
      </c>
      <c r="M1582" t="s">
        <v>1746</v>
      </c>
      <c r="N1582" cm="1">
        <f t="array" ref="N1582">_xlfn.XLOOKUP(1,('[3]PCE season max PowerQuery'!$B$3:$B$3680='PCE OPS consolidation 2001-2021'!$A1582)*('[3]PCE season max PowerQuery'!$C$3:$C$3680='PCE OPS consolidation 2001-2021'!$B1582),'[3]PCE season max PowerQuery'!$F$3:$F$3680)/1000</f>
        <v>5.0570000000000004</v>
      </c>
      <c r="O1582" cm="1">
        <f t="array" ref="O1582">_xlfn.XLOOKUP(1,('[3]PCE season max PowerQuery'!$B$3:$B$3680='PCE OPS consolidation 2001-2021'!$A1582)*('[3]PCE season max PowerQuery'!$C$3:$C$3680='PCE OPS consolidation 2001-2021'!$B1582),'[3]PCE season max PowerQuery'!$G$3:$G$3680)/1000</f>
        <v>5.7869999999999999</v>
      </c>
      <c r="P1582" cm="1">
        <f t="array" ref="P1582">_xlfn.XLOOKUP(1,('[3]PCE Pivot Gen Sales'!$A$5:$A$3685='PCE OPS consolidation 2001-2021'!$A1582)*('[3]PCE Pivot Gen Sales'!$B$5:$B$3685='PCE OPS consolidation 2001-2021'!$B1582),'[3]PCE Pivot Gen Sales'!$W$5:$W$3685)/1000</f>
        <v>34263.800999999999</v>
      </c>
      <c r="Q1582" cm="1">
        <f t="array" ref="Q1582">_xlfn.XLOOKUP(1,('[3]PCE Pivot Gen Sales'!$A$5:$A$3685='PCE OPS consolidation 2001-2021'!$A1582)*('[3]PCE Pivot Gen Sales'!$B$5:$B$3685='PCE OPS consolidation 2001-2021'!$B1582),'[3]PCE Pivot Gen Sales'!$O$5:$O$3685)/1000</f>
        <v>808.54499999999996</v>
      </c>
      <c r="Y1582" cm="1">
        <f t="array" ref="Y1582">_xlfn.XLOOKUP(1,('[3]PCE Pivot Gen Sales'!$A$5:$A$3685='PCE OPS consolidation 2001-2021'!$A1582)*('[3]PCE Pivot Gen Sales'!$B$5:$B$3685='PCE OPS consolidation 2001-2021'!$B1582),'[3]PCE Pivot Gen Sales'!$X$5:$X$3685)/1000</f>
        <v>35072.345999999998</v>
      </c>
      <c r="Z1582" cm="1">
        <f t="array" ref="Z1582">_xlfn.XLOOKUP(1,('[3]PCE Pivot Gen Sales'!$A$5:$A$3685='PCE OPS consolidation 2001-2021'!$A1582)*('[3]PCE Pivot Gen Sales'!$B$5:$B$3685='PCE OPS consolidation 2001-2021'!$B1582),'[3]PCE Pivot Gen Sales'!$Y$5:$Y$3685)/1000</f>
        <v>33398.788999999997</v>
      </c>
      <c r="AA1582" cm="1">
        <f t="array" ref="AA1582">_xlfn.XLOOKUP(1,('[3]PCE Pivot Gen Sales'!$A$5:$A$3685='PCE OPS consolidation 2001-2021'!$A1582)*('[3]PCE Pivot Gen Sales'!$B$5:$B$3685='PCE OPS consolidation 2001-2021'!$B1582),'[3]PCE Pivot Gen Sales'!$AA$5:$AA$3685)/1000</f>
        <v>0</v>
      </c>
      <c r="AB1582" cm="1">
        <f t="array" ref="AB1582">_xlfn.XLOOKUP(1,('[3]PCE Pivot Gen Sales'!$A$5:$A$3685='PCE OPS consolidation 2001-2021'!$A1582)*('[3]PCE Pivot Gen Sales'!$B$5:$B$3685='PCE OPS consolidation 2001-2021'!$B1582),'[3]PCE Pivot Gen Sales'!$U$5:$U$3685)/1000</f>
        <v>0</v>
      </c>
      <c r="AD1582" cm="1">
        <f t="array" ref="AD1582">_xlfn.XLOOKUP(1,('[3]PCE Pivot Gen Sales'!$A$5:$A$3685='PCE OPS consolidation 2001-2021'!$A1582)*('[3]PCE Pivot Gen Sales'!$B$5:$B$3685='PCE OPS consolidation 2001-2021'!$B1582),'[3]PCE Pivot Gen Sales'!$P$5:$P$3685)/1000</f>
        <v>1744.905</v>
      </c>
      <c r="AE1582">
        <f t="shared" si="72"/>
        <v>1744.905</v>
      </c>
      <c r="AF1582">
        <f t="shared" si="73"/>
        <v>35143.693999999996</v>
      </c>
      <c r="AG1582" s="55" cm="1">
        <f t="array" ref="AG1582">_xlfn.XLOOKUP(1,('[3]PCE Pivot Gen Sales'!$A$5:$A$3685='PCE OPS consolidation 2001-2021'!$A1582)*('[3]PCE Pivot Gen Sales'!$B$5:$B$3685='PCE OPS consolidation 2001-2021'!$B1582),'[3]PCE Pivot Gen Sales'!$Z$5:$Z$3685)/1000/12</f>
        <v>11965.116159249999</v>
      </c>
      <c r="AN1582">
        <f t="shared" si="74"/>
        <v>11965.116159249999</v>
      </c>
      <c r="AO1582" t="s">
        <v>1747</v>
      </c>
      <c r="AP1582" cm="1">
        <f t="array" ref="AP1582">_xlfn.XLOOKUP(1,('[3]PCE Pivot Gen Sales'!$A$5:$A$3685='PCE OPS consolidation 2001-2021'!$A1582)*('[3]PCE Pivot Gen Sales'!$B$5:$B$3685='PCE OPS consolidation 2001-2021'!$B1582),'[3]PCE Pivot Gen Sales'!$AB$5:$AB$3685)</f>
        <v>12</v>
      </c>
      <c r="AQ1582" t="s">
        <v>1748</v>
      </c>
    </row>
    <row r="1583" spans="1:43" x14ac:dyDescent="0.25">
      <c r="A1583">
        <v>2010</v>
      </c>
      <c r="B1583" t="s">
        <v>662</v>
      </c>
      <c r="C1583" t="str" cm="1">
        <f t="array" ref="C1583">_xlfn.XLOOKUP(1,('[3]PCE Pivot Gen Sales'!$A$5:$A$3685='PCE OPS consolidation 2001-2021'!A1583)*('[3]PCE Pivot Gen Sales'!$B$5:$B$3685='PCE OPS consolidation 2001-2021'!B1583),'[3]PCE Pivot Gen Sales'!$C$5:$C$3685)</f>
        <v>Noorvik</v>
      </c>
      <c r="D1583" cm="1">
        <f t="array" ref="D1583">_xlfn.XLOOKUP(1,('[3]PCE Pivot Gen Sales'!$A$5:$A$3685='PCE OPS consolidation 2001-2021'!$A1583)*('[3]PCE Pivot Gen Sales'!$B$5:$B$3685='PCE OPS consolidation 2001-2021'!$B1583),'[3]PCE Pivot Gen Sales'!$D$5:$D$3685)</f>
        <v>331510</v>
      </c>
      <c r="E1583" t="str" cm="1">
        <f t="array" ref="E1583">_xlfn.XLOOKUP(1,('[3]PCE Pivot Gen Sales'!$A$5:$A$3685='PCE OPS consolidation 2001-2021'!$A1583)*('[3]PCE Pivot Gen Sales'!$B$5:$B$3685='PCE OPS consolidation 2001-2021'!$B1583),'[3]PCE Pivot Gen Sales'!$E$5:$E$3685)</f>
        <v>AEA-006</v>
      </c>
      <c r="F1583" cm="1">
        <f t="array" ref="F1583">_xlfn.XLOOKUP(1,('[3]PCE Pivot Gen Sales'!$A$5:$A$3685='PCE OPS consolidation 2001-2021'!$A1583)*('[3]PCE Pivot Gen Sales'!$B$5:$B$3685='PCE OPS consolidation 2001-2021'!$B1583),'[3]PCE Pivot Gen Sales'!$F$5:$F$3685)</f>
        <v>221</v>
      </c>
      <c r="G1583" t="str" cm="1">
        <f t="array" ref="G1583">_xlfn.XLOOKUP(1,('[3]PCE Pivot Gen Sales'!$A$5:$A$3685='PCE OPS consolidation 2001-2021'!$A1583)*('[3]PCE Pivot Gen Sales'!$B$5:$B$3685='PCE OPS consolidation 2001-2021'!$B1583),'[3]PCE Pivot Gen Sales'!$G$5:$G$3685)</f>
        <v>Alaska Village Electric Cooperative</v>
      </c>
      <c r="H1583" t="str" cm="1">
        <f t="array" ref="H1583">_xlfn.XLOOKUP(1,('[3]PCE Pivot Gen Sales'!$A$5:$A$3685='PCE OPS consolidation 2001-2021'!$A1583)*('[3]PCE Pivot Gen Sales'!$B$5:$B$3685='PCE OPS consolidation 2001-2021'!$B1583),'[3]PCE Pivot Gen Sales'!$H$5:$H$3685)</f>
        <v>Electric Co-op</v>
      </c>
      <c r="I1583" t="str" cm="1">
        <f t="array" ref="I1583">_xlfn.XLOOKUP(1,('[3]PCE Pivot Gen Sales'!$A$5:$A$3685='PCE OPS consolidation 2001-2021'!$A1583)*('[3]PCE Pivot Gen Sales'!$B$5:$B$3685='PCE OPS consolidation 2001-2021'!$B1583),'[3]PCE Pivot Gen Sales'!$I$5:$I$3685)</f>
        <v>067-0000</v>
      </c>
      <c r="J1583" t="str">
        <f>VLOOKUP('PCE OPS consolidation 2001-2021'!I1583,'[3]LOOKUP INTERTIES 08032020'!$A$2:$B$206,2,FALSE)</f>
        <v>Noorvik_grid</v>
      </c>
      <c r="K1583" s="7" t="str">
        <f>VLOOKUP(D1583,'LOOKUP Sales reporting 04192023'!$B$2:$Q$216,16,FALSE)</f>
        <v>Northwest Arctic</v>
      </c>
      <c r="L1583" s="7">
        <f>VLOOKUP(D1583,'LOOKUP # of Communities'!$A$2:$C$182,3,FALSE)</f>
        <v>1</v>
      </c>
      <c r="M1583" t="s">
        <v>1746</v>
      </c>
      <c r="N1583" cm="1">
        <f t="array" ref="N1583">_xlfn.XLOOKUP(1,('[3]PCE season max PowerQuery'!$B$3:$B$3680='PCE OPS consolidation 2001-2021'!$A1583)*('[3]PCE season max PowerQuery'!$C$3:$C$3680='PCE OPS consolidation 2001-2021'!$B1583),'[3]PCE season max PowerQuery'!$F$3:$F$3680)/1000</f>
        <v>0</v>
      </c>
      <c r="O1583" cm="1">
        <f t="array" ref="O1583">_xlfn.XLOOKUP(1,('[3]PCE season max PowerQuery'!$B$3:$B$3680='PCE OPS consolidation 2001-2021'!$A1583)*('[3]PCE season max PowerQuery'!$C$3:$C$3680='PCE OPS consolidation 2001-2021'!$B1583),'[3]PCE season max PowerQuery'!$G$3:$G$3680)/1000</f>
        <v>0.45100000000000001</v>
      </c>
      <c r="P1583" cm="1">
        <f t="array" ref="P1583">_xlfn.XLOOKUP(1,('[3]PCE Pivot Gen Sales'!$A$5:$A$3685='PCE OPS consolidation 2001-2021'!$A1583)*('[3]PCE Pivot Gen Sales'!$B$5:$B$3685='PCE OPS consolidation 2001-2021'!$B1583),'[3]PCE Pivot Gen Sales'!$W$5:$W$3685)/1000</f>
        <v>1998.05</v>
      </c>
      <c r="Q1583" cm="1">
        <f t="array" ref="Q1583">_xlfn.XLOOKUP(1,('[3]PCE Pivot Gen Sales'!$A$5:$A$3685='PCE OPS consolidation 2001-2021'!$A1583)*('[3]PCE Pivot Gen Sales'!$B$5:$B$3685='PCE OPS consolidation 2001-2021'!$B1583),'[3]PCE Pivot Gen Sales'!$O$5:$O$3685)/1000</f>
        <v>0</v>
      </c>
      <c r="Y1583" cm="1">
        <f t="array" ref="Y1583">_xlfn.XLOOKUP(1,('[3]PCE Pivot Gen Sales'!$A$5:$A$3685='PCE OPS consolidation 2001-2021'!$A1583)*('[3]PCE Pivot Gen Sales'!$B$5:$B$3685='PCE OPS consolidation 2001-2021'!$B1583),'[3]PCE Pivot Gen Sales'!$X$5:$X$3685)/1000</f>
        <v>1998.05</v>
      </c>
      <c r="Z1583" cm="1">
        <f t="array" ref="Z1583">_xlfn.XLOOKUP(1,('[3]PCE Pivot Gen Sales'!$A$5:$A$3685='PCE OPS consolidation 2001-2021'!$A1583)*('[3]PCE Pivot Gen Sales'!$B$5:$B$3685='PCE OPS consolidation 2001-2021'!$B1583),'[3]PCE Pivot Gen Sales'!$Y$5:$Y$3685)/1000</f>
        <v>1935.4059999999999</v>
      </c>
      <c r="AA1583" cm="1">
        <f t="array" ref="AA1583">_xlfn.XLOOKUP(1,('[3]PCE Pivot Gen Sales'!$A$5:$A$3685='PCE OPS consolidation 2001-2021'!$A1583)*('[3]PCE Pivot Gen Sales'!$B$5:$B$3685='PCE OPS consolidation 2001-2021'!$B1583),'[3]PCE Pivot Gen Sales'!$AA$5:$AA$3685)/1000</f>
        <v>0</v>
      </c>
      <c r="AB1583" cm="1">
        <f t="array" ref="AB1583">_xlfn.XLOOKUP(1,('[3]PCE Pivot Gen Sales'!$A$5:$A$3685='PCE OPS consolidation 2001-2021'!$A1583)*('[3]PCE Pivot Gen Sales'!$B$5:$B$3685='PCE OPS consolidation 2001-2021'!$B1583),'[3]PCE Pivot Gen Sales'!$U$5:$U$3685)/1000</f>
        <v>0</v>
      </c>
      <c r="AD1583" cm="1">
        <f t="array" ref="AD1583">_xlfn.XLOOKUP(1,('[3]PCE Pivot Gen Sales'!$A$5:$A$3685='PCE OPS consolidation 2001-2021'!$A1583)*('[3]PCE Pivot Gen Sales'!$B$5:$B$3685='PCE OPS consolidation 2001-2021'!$B1583),'[3]PCE Pivot Gen Sales'!$P$5:$P$3685)/1000</f>
        <v>37.948999999999998</v>
      </c>
      <c r="AE1583">
        <f t="shared" si="72"/>
        <v>37.948999999999998</v>
      </c>
      <c r="AF1583">
        <f t="shared" si="73"/>
        <v>1973.355</v>
      </c>
      <c r="AG1583" s="55" cm="1">
        <f t="array" ref="AG1583">_xlfn.XLOOKUP(1,('[3]PCE Pivot Gen Sales'!$A$5:$A$3685='PCE OPS consolidation 2001-2021'!$A1583)*('[3]PCE Pivot Gen Sales'!$B$5:$B$3685='PCE OPS consolidation 2001-2021'!$B1583),'[3]PCE Pivot Gen Sales'!$Z$5:$Z$3685)/1000/12</f>
        <v>1127.2127111666666</v>
      </c>
      <c r="AN1583">
        <f t="shared" si="74"/>
        <v>1127.2127111666666</v>
      </c>
      <c r="AO1583" t="s">
        <v>1747</v>
      </c>
      <c r="AP1583" cm="1">
        <f t="array" ref="AP1583">_xlfn.XLOOKUP(1,('[3]PCE Pivot Gen Sales'!$A$5:$A$3685='PCE OPS consolidation 2001-2021'!$A1583)*('[3]PCE Pivot Gen Sales'!$B$5:$B$3685='PCE OPS consolidation 2001-2021'!$B1583),'[3]PCE Pivot Gen Sales'!$AB$5:$AB$3685)</f>
        <v>12</v>
      </c>
      <c r="AQ1583" t="s">
        <v>1748</v>
      </c>
    </row>
    <row r="1584" spans="1:43" x14ac:dyDescent="0.25">
      <c r="A1584">
        <v>2010</v>
      </c>
      <c r="B1584" t="s">
        <v>491</v>
      </c>
      <c r="C1584" t="str" cm="1">
        <f t="array" ref="C1584">_xlfn.XLOOKUP(1,('[3]PCE Pivot Gen Sales'!$A$5:$A$3685='PCE OPS consolidation 2001-2021'!A1584)*('[3]PCE Pivot Gen Sales'!$B$5:$B$3685='PCE OPS consolidation 2001-2021'!B1584),'[3]PCE Pivot Gen Sales'!$C$5:$C$3685)</f>
        <v>Northway, Northway Village, Northway Junction</v>
      </c>
      <c r="D1584" cm="1">
        <f t="array" ref="D1584">_xlfn.XLOOKUP(1,('[3]PCE Pivot Gen Sales'!$A$5:$A$3685='PCE OPS consolidation 2001-2021'!$A1584)*('[3]PCE Pivot Gen Sales'!$B$5:$B$3685='PCE OPS consolidation 2001-2021'!$B1584),'[3]PCE Pivot Gen Sales'!$D$5:$D$3685)</f>
        <v>331180</v>
      </c>
      <c r="E1584" t="str" cm="1">
        <f t="array" ref="E1584">_xlfn.XLOOKUP(1,('[3]PCE Pivot Gen Sales'!$A$5:$A$3685='PCE OPS consolidation 2001-2021'!$A1584)*('[3]PCE Pivot Gen Sales'!$B$5:$B$3685='PCE OPS consolidation 2001-2021'!$B1584),'[3]PCE Pivot Gen Sales'!$E$5:$E$3685)</f>
        <v>AEA-005</v>
      </c>
      <c r="F1584" cm="1">
        <f t="array" ref="F1584">_xlfn.XLOOKUP(1,('[3]PCE Pivot Gen Sales'!$A$5:$A$3685='PCE OPS consolidation 2001-2021'!$A1584)*('[3]PCE Pivot Gen Sales'!$B$5:$B$3685='PCE OPS consolidation 2001-2021'!$B1584),'[3]PCE Pivot Gen Sales'!$F$5:$F$3685)</f>
        <v>219</v>
      </c>
      <c r="G1584" t="str" cm="1">
        <f t="array" ref="G1584">_xlfn.XLOOKUP(1,('[3]PCE Pivot Gen Sales'!$A$5:$A$3685='PCE OPS consolidation 2001-2021'!$A1584)*('[3]PCE Pivot Gen Sales'!$B$5:$B$3685='PCE OPS consolidation 2001-2021'!$B1584),'[3]PCE Pivot Gen Sales'!$G$5:$G$3685)</f>
        <v>Alaska Power &amp; Telephone Company</v>
      </c>
      <c r="H1584" t="str" cm="1">
        <f t="array" ref="H1584">_xlfn.XLOOKUP(1,('[3]PCE Pivot Gen Sales'!$A$5:$A$3685='PCE OPS consolidation 2001-2021'!$A1584)*('[3]PCE Pivot Gen Sales'!$B$5:$B$3685='PCE OPS consolidation 2001-2021'!$B1584),'[3]PCE Pivot Gen Sales'!$H$5:$H$3685)</f>
        <v>Private Electric Utility</v>
      </c>
      <c r="I1584" t="str" cm="1">
        <f t="array" ref="I1584">_xlfn.XLOOKUP(1,('[3]PCE Pivot Gen Sales'!$A$5:$A$3685='PCE OPS consolidation 2001-2021'!$A1584)*('[3]PCE Pivot Gen Sales'!$B$5:$B$3685='PCE OPS consolidation 2001-2021'!$B1584),'[3]PCE Pivot Gen Sales'!$I$5:$I$3685)</f>
        <v>012-0000</v>
      </c>
      <c r="J1584" t="str">
        <f>VLOOKUP('PCE OPS consolidation 2001-2021'!I1584,'[3]LOOKUP INTERTIES 08032020'!$A$2:$B$206,2,FALSE)</f>
        <v>Northway_grid</v>
      </c>
      <c r="K1584" s="7" t="str">
        <f>VLOOKUP(D1584,'LOOKUP Sales reporting 04192023'!$B$2:$Q$216,16,FALSE)</f>
        <v>Yukon-Koyukuk/Upper Tanana</v>
      </c>
      <c r="L1584" s="7">
        <f>VLOOKUP(D1584,'LOOKUP # of Communities'!$A$2:$C$182,3,FALSE)</f>
        <v>3</v>
      </c>
      <c r="M1584" t="s">
        <v>1746</v>
      </c>
      <c r="N1584" cm="1">
        <f t="array" ref="N1584">_xlfn.XLOOKUP(1,('[3]PCE season max PowerQuery'!$B$3:$B$3680='PCE OPS consolidation 2001-2021'!$A1584)*('[3]PCE season max PowerQuery'!$C$3:$C$3680='PCE OPS consolidation 2001-2021'!$B1584),'[3]PCE season max PowerQuery'!$F$3:$F$3680)/1000</f>
        <v>0.20200000000000001</v>
      </c>
      <c r="O1584" cm="1">
        <f t="array" ref="O1584">_xlfn.XLOOKUP(1,('[3]PCE season max PowerQuery'!$B$3:$B$3680='PCE OPS consolidation 2001-2021'!$A1584)*('[3]PCE season max PowerQuery'!$C$3:$C$3680='PCE OPS consolidation 2001-2021'!$B1584),'[3]PCE season max PowerQuery'!$G$3:$G$3680)/1000</f>
        <v>0.25800000000000001</v>
      </c>
      <c r="P1584" cm="1">
        <f t="array" ref="P1584">_xlfn.XLOOKUP(1,('[3]PCE Pivot Gen Sales'!$A$5:$A$3685='PCE OPS consolidation 2001-2021'!$A1584)*('[3]PCE Pivot Gen Sales'!$B$5:$B$3685='PCE OPS consolidation 2001-2021'!$B1584),'[3]PCE Pivot Gen Sales'!$W$5:$W$3685)/1000</f>
        <v>1257.413</v>
      </c>
      <c r="Q1584" cm="1">
        <f t="array" ref="Q1584">_xlfn.XLOOKUP(1,('[3]PCE Pivot Gen Sales'!$A$5:$A$3685='PCE OPS consolidation 2001-2021'!$A1584)*('[3]PCE Pivot Gen Sales'!$B$5:$B$3685='PCE OPS consolidation 2001-2021'!$B1584),'[3]PCE Pivot Gen Sales'!$O$5:$O$3685)/1000</f>
        <v>0</v>
      </c>
      <c r="Y1584" cm="1">
        <f t="array" ref="Y1584">_xlfn.XLOOKUP(1,('[3]PCE Pivot Gen Sales'!$A$5:$A$3685='PCE OPS consolidation 2001-2021'!$A1584)*('[3]PCE Pivot Gen Sales'!$B$5:$B$3685='PCE OPS consolidation 2001-2021'!$B1584),'[3]PCE Pivot Gen Sales'!$X$5:$X$3685)/1000</f>
        <v>1257.413</v>
      </c>
      <c r="Z1584" cm="1">
        <f t="array" ref="Z1584">_xlfn.XLOOKUP(1,('[3]PCE Pivot Gen Sales'!$A$5:$A$3685='PCE OPS consolidation 2001-2021'!$A1584)*('[3]PCE Pivot Gen Sales'!$B$5:$B$3685='PCE OPS consolidation 2001-2021'!$B1584),'[3]PCE Pivot Gen Sales'!$Y$5:$Y$3685)/1000</f>
        <v>1158.847</v>
      </c>
      <c r="AA1584" cm="1">
        <f t="array" ref="AA1584">_xlfn.XLOOKUP(1,('[3]PCE Pivot Gen Sales'!$A$5:$A$3685='PCE OPS consolidation 2001-2021'!$A1584)*('[3]PCE Pivot Gen Sales'!$B$5:$B$3685='PCE OPS consolidation 2001-2021'!$B1584),'[3]PCE Pivot Gen Sales'!$AA$5:$AA$3685)/1000</f>
        <v>0</v>
      </c>
      <c r="AB1584" cm="1">
        <f t="array" ref="AB1584">_xlfn.XLOOKUP(1,('[3]PCE Pivot Gen Sales'!$A$5:$A$3685='PCE OPS consolidation 2001-2021'!$A1584)*('[3]PCE Pivot Gen Sales'!$B$5:$B$3685='PCE OPS consolidation 2001-2021'!$B1584),'[3]PCE Pivot Gen Sales'!$U$5:$U$3685)/1000</f>
        <v>0</v>
      </c>
      <c r="AD1584" cm="1">
        <f t="array" ref="AD1584">_xlfn.XLOOKUP(1,('[3]PCE Pivot Gen Sales'!$A$5:$A$3685='PCE OPS consolidation 2001-2021'!$A1584)*('[3]PCE Pivot Gen Sales'!$B$5:$B$3685='PCE OPS consolidation 2001-2021'!$B1584),'[3]PCE Pivot Gen Sales'!$P$5:$P$3685)/1000</f>
        <v>30.288</v>
      </c>
      <c r="AE1584">
        <f t="shared" si="72"/>
        <v>30.288</v>
      </c>
      <c r="AF1584">
        <f t="shared" si="73"/>
        <v>1189.135</v>
      </c>
      <c r="AG1584" s="55" cm="1">
        <f t="array" ref="AG1584">_xlfn.XLOOKUP(1,('[3]PCE Pivot Gen Sales'!$A$5:$A$3685='PCE OPS consolidation 2001-2021'!$A1584)*('[3]PCE Pivot Gen Sales'!$B$5:$B$3685='PCE OPS consolidation 2001-2021'!$B1584),'[3]PCE Pivot Gen Sales'!$Z$5:$Z$3685)/1000/12</f>
        <v>673.84055932499996</v>
      </c>
      <c r="AN1584">
        <f t="shared" si="74"/>
        <v>673.84055932499996</v>
      </c>
      <c r="AO1584" t="s">
        <v>1747</v>
      </c>
      <c r="AP1584" cm="1">
        <f t="array" ref="AP1584">_xlfn.XLOOKUP(1,('[3]PCE Pivot Gen Sales'!$A$5:$A$3685='PCE OPS consolidation 2001-2021'!$A1584)*('[3]PCE Pivot Gen Sales'!$B$5:$B$3685='PCE OPS consolidation 2001-2021'!$B1584),'[3]PCE Pivot Gen Sales'!$AB$5:$AB$3685)</f>
        <v>12</v>
      </c>
      <c r="AQ1584" t="s">
        <v>1748</v>
      </c>
    </row>
    <row r="1585" spans="1:43" x14ac:dyDescent="0.25">
      <c r="A1585">
        <v>2010</v>
      </c>
      <c r="B1585" t="s">
        <v>354</v>
      </c>
      <c r="C1585" t="str" cm="1">
        <f t="array" ref="C1585">_xlfn.XLOOKUP(1,('[3]PCE Pivot Gen Sales'!$A$5:$A$3685='PCE OPS consolidation 2001-2021'!A1585)*('[3]PCE Pivot Gen Sales'!$B$5:$B$3685='PCE OPS consolidation 2001-2021'!B1585),'[3]PCE Pivot Gen Sales'!$C$5:$C$3685)</f>
        <v>Akiachak</v>
      </c>
      <c r="D1585" cm="1">
        <f t="array" ref="D1585">_xlfn.XLOOKUP(1,('[3]PCE Pivot Gen Sales'!$A$5:$A$3685='PCE OPS consolidation 2001-2021'!$A1585)*('[3]PCE Pivot Gen Sales'!$B$5:$B$3685='PCE OPS consolidation 2001-2021'!$B1585),'[3]PCE Pivot Gen Sales'!$D$5:$D$3685)</f>
        <v>331020</v>
      </c>
      <c r="E1585" t="str" cm="1">
        <f t="array" ref="E1585">_xlfn.XLOOKUP(1,('[3]PCE Pivot Gen Sales'!$A$5:$A$3685='PCE OPS consolidation 2001-2021'!$A1585)*('[3]PCE Pivot Gen Sales'!$B$5:$B$3685='PCE OPS consolidation 2001-2021'!$B1585),'[3]PCE Pivot Gen Sales'!$E$5:$E$3685)</f>
        <v>AEA-003</v>
      </c>
      <c r="F1585" cm="1">
        <f t="array" ref="F1585">_xlfn.XLOOKUP(1,('[3]PCE Pivot Gen Sales'!$A$5:$A$3685='PCE OPS consolidation 2001-2021'!$A1585)*('[3]PCE Pivot Gen Sales'!$B$5:$B$3685='PCE OPS consolidation 2001-2021'!$B1585),'[3]PCE Pivot Gen Sales'!$F$5:$F$3685)</f>
        <v>192</v>
      </c>
      <c r="G1585" t="str" cm="1">
        <f t="array" ref="G1585">_xlfn.XLOOKUP(1,('[3]PCE Pivot Gen Sales'!$A$5:$A$3685='PCE OPS consolidation 2001-2021'!$A1585)*('[3]PCE Pivot Gen Sales'!$B$5:$B$3685='PCE OPS consolidation 2001-2021'!$B1585),'[3]PCE Pivot Gen Sales'!$G$5:$G$3685)</f>
        <v>Akiachak Native Community</v>
      </c>
      <c r="H1585" t="str" cm="1">
        <f t="array" ref="H1585">_xlfn.XLOOKUP(1,('[3]PCE Pivot Gen Sales'!$A$5:$A$3685='PCE OPS consolidation 2001-2021'!$A1585)*('[3]PCE Pivot Gen Sales'!$B$5:$B$3685='PCE OPS consolidation 2001-2021'!$B1585),'[3]PCE Pivot Gen Sales'!$H$5:$H$3685)</f>
        <v>Private Electric Utility</v>
      </c>
      <c r="I1585" t="str" cm="1">
        <f t="array" ref="I1585">_xlfn.XLOOKUP(1,('[3]PCE Pivot Gen Sales'!$A$5:$A$3685='PCE OPS consolidation 2001-2021'!$A1585)*('[3]PCE Pivot Gen Sales'!$B$5:$B$3685='PCE OPS consolidation 2001-2021'!$B1585),'[3]PCE Pivot Gen Sales'!$I$5:$I$3685)</f>
        <v>002-0000</v>
      </c>
      <c r="J1585" t="str">
        <f>VLOOKUP('PCE OPS consolidation 2001-2021'!I1585,'[3]LOOKUP INTERTIES 08032020'!$A$2:$B$206,2,FALSE)</f>
        <v>Akiachak_grid</v>
      </c>
      <c r="K1585" s="7" t="str">
        <f>VLOOKUP(D1585,'LOOKUP Sales reporting 04192023'!$B$2:$Q$216,16,FALSE)</f>
        <v>Lower Yukon-Kuskokwim</v>
      </c>
      <c r="L1585" s="7">
        <f>VLOOKUP(D1585,'LOOKUP # of Communities'!$A$2:$C$182,3,FALSE)</f>
        <v>1</v>
      </c>
      <c r="M1585" t="s">
        <v>1746</v>
      </c>
      <c r="N1585" cm="1">
        <f t="array" ref="N1585">_xlfn.XLOOKUP(1,('[3]PCE season max PowerQuery'!$B$3:$B$3680='PCE OPS consolidation 2001-2021'!$A1585)*('[3]PCE season max PowerQuery'!$C$3:$C$3680='PCE OPS consolidation 2001-2021'!$B1585),'[3]PCE season max PowerQuery'!$F$3:$F$3680)/1000</f>
        <v>0.40699999999999997</v>
      </c>
      <c r="O1585" cm="1">
        <f t="array" ref="O1585">_xlfn.XLOOKUP(1,('[3]PCE season max PowerQuery'!$B$3:$B$3680='PCE OPS consolidation 2001-2021'!$A1585)*('[3]PCE season max PowerQuery'!$C$3:$C$3680='PCE OPS consolidation 2001-2021'!$B1585),'[3]PCE season max PowerQuery'!$G$3:$G$3680)/1000</f>
        <v>0.44800000000000001</v>
      </c>
      <c r="P1585" cm="1">
        <f t="array" ref="P1585">_xlfn.XLOOKUP(1,('[3]PCE Pivot Gen Sales'!$A$5:$A$3685='PCE OPS consolidation 2001-2021'!$A1585)*('[3]PCE Pivot Gen Sales'!$B$5:$B$3685='PCE OPS consolidation 2001-2021'!$B1585),'[3]PCE Pivot Gen Sales'!$W$5:$W$3685)/1000</f>
        <v>1815.729</v>
      </c>
      <c r="Q1585" cm="1">
        <f t="array" ref="Q1585">_xlfn.XLOOKUP(1,('[3]PCE Pivot Gen Sales'!$A$5:$A$3685='PCE OPS consolidation 2001-2021'!$A1585)*('[3]PCE Pivot Gen Sales'!$B$5:$B$3685='PCE OPS consolidation 2001-2021'!$B1585),'[3]PCE Pivot Gen Sales'!$O$5:$O$3685)/1000</f>
        <v>0</v>
      </c>
      <c r="Y1585" cm="1">
        <f t="array" ref="Y1585">_xlfn.XLOOKUP(1,('[3]PCE Pivot Gen Sales'!$A$5:$A$3685='PCE OPS consolidation 2001-2021'!$A1585)*('[3]PCE Pivot Gen Sales'!$B$5:$B$3685='PCE OPS consolidation 2001-2021'!$B1585),'[3]PCE Pivot Gen Sales'!$X$5:$X$3685)/1000</f>
        <v>1815.729</v>
      </c>
      <c r="Z1585" cm="1">
        <f t="array" ref="Z1585">_xlfn.XLOOKUP(1,('[3]PCE Pivot Gen Sales'!$A$5:$A$3685='PCE OPS consolidation 2001-2021'!$A1585)*('[3]PCE Pivot Gen Sales'!$B$5:$B$3685='PCE OPS consolidation 2001-2021'!$B1585),'[3]PCE Pivot Gen Sales'!$Y$5:$Y$3685)/1000</f>
        <v>1638.136</v>
      </c>
      <c r="AA1585" cm="1">
        <f t="array" ref="AA1585">_xlfn.XLOOKUP(1,('[3]PCE Pivot Gen Sales'!$A$5:$A$3685='PCE OPS consolidation 2001-2021'!$A1585)*('[3]PCE Pivot Gen Sales'!$B$5:$B$3685='PCE OPS consolidation 2001-2021'!$B1585),'[3]PCE Pivot Gen Sales'!$AA$5:$AA$3685)/1000</f>
        <v>0</v>
      </c>
      <c r="AB1585" cm="1">
        <f t="array" ref="AB1585">_xlfn.XLOOKUP(1,('[3]PCE Pivot Gen Sales'!$A$5:$A$3685='PCE OPS consolidation 2001-2021'!$A1585)*('[3]PCE Pivot Gen Sales'!$B$5:$B$3685='PCE OPS consolidation 2001-2021'!$B1585),'[3]PCE Pivot Gen Sales'!$U$5:$U$3685)/1000</f>
        <v>66.613</v>
      </c>
      <c r="AD1585" cm="1">
        <f t="array" ref="AD1585">_xlfn.XLOOKUP(1,('[3]PCE Pivot Gen Sales'!$A$5:$A$3685='PCE OPS consolidation 2001-2021'!$A1585)*('[3]PCE Pivot Gen Sales'!$B$5:$B$3685='PCE OPS consolidation 2001-2021'!$B1585),'[3]PCE Pivot Gen Sales'!$P$5:$P$3685)/1000</f>
        <v>85.738</v>
      </c>
      <c r="AE1585">
        <f t="shared" si="72"/>
        <v>85.738</v>
      </c>
      <c r="AF1585">
        <f t="shared" si="73"/>
        <v>1790.4870000000001</v>
      </c>
      <c r="AG1585" s="55" cm="1">
        <f t="array" ref="AG1585">_xlfn.XLOOKUP(1,('[3]PCE Pivot Gen Sales'!$A$5:$A$3685='PCE OPS consolidation 2001-2021'!$A1585)*('[3]PCE Pivot Gen Sales'!$B$5:$B$3685='PCE OPS consolidation 2001-2021'!$B1585),'[3]PCE Pivot Gen Sales'!$Z$5:$Z$3685)/1000/12</f>
        <v>995.16761999999983</v>
      </c>
      <c r="AN1585">
        <f t="shared" si="74"/>
        <v>995.16761999999983</v>
      </c>
      <c r="AO1585" t="s">
        <v>1747</v>
      </c>
      <c r="AP1585" cm="1">
        <f t="array" ref="AP1585">_xlfn.XLOOKUP(1,('[3]PCE Pivot Gen Sales'!$A$5:$A$3685='PCE OPS consolidation 2001-2021'!$A1585)*('[3]PCE Pivot Gen Sales'!$B$5:$B$3685='PCE OPS consolidation 2001-2021'!$B1585),'[3]PCE Pivot Gen Sales'!$AB$5:$AB$3685)</f>
        <v>12</v>
      </c>
      <c r="AQ1585" t="s">
        <v>1748</v>
      </c>
    </row>
    <row r="1586" spans="1:43" x14ac:dyDescent="0.25">
      <c r="A1586">
        <v>2010</v>
      </c>
      <c r="B1586" t="s">
        <v>1317</v>
      </c>
      <c r="C1586" t="str" cm="1">
        <f t="array" ref="C1586">_xlfn.XLOOKUP(1,('[3]PCE Pivot Gen Sales'!$A$5:$A$3685='PCE OPS consolidation 2001-2021'!A1586)*('[3]PCE Pivot Gen Sales'!$B$5:$B$3685='PCE OPS consolidation 2001-2021'!B1586),'[3]PCE Pivot Gen Sales'!$C$5:$C$3685)</f>
        <v>Nuiqsut</v>
      </c>
      <c r="D1586" cm="1">
        <f t="array" ref="D1586">_xlfn.XLOOKUP(1,('[3]PCE Pivot Gen Sales'!$A$5:$A$3685='PCE OPS consolidation 2001-2021'!$A1586)*('[3]PCE Pivot Gen Sales'!$B$5:$B$3685='PCE OPS consolidation 2001-2021'!$B1586),'[3]PCE Pivot Gen Sales'!$D$5:$D$3685)</f>
        <v>332380</v>
      </c>
      <c r="E1586" t="str" cm="1">
        <f t="array" ref="E1586">_xlfn.XLOOKUP(1,('[3]PCE Pivot Gen Sales'!$A$5:$A$3685='PCE OPS consolidation 2001-2021'!$A1586)*('[3]PCE Pivot Gen Sales'!$B$5:$B$3685='PCE OPS consolidation 2001-2021'!$B1586),'[3]PCE Pivot Gen Sales'!$E$5:$E$3685)</f>
        <v>AEA-067</v>
      </c>
      <c r="F1586" cm="1">
        <f t="array" ref="F1586">_xlfn.XLOOKUP(1,('[3]PCE Pivot Gen Sales'!$A$5:$A$3685='PCE OPS consolidation 2001-2021'!$A1586)*('[3]PCE Pivot Gen Sales'!$B$5:$B$3685='PCE OPS consolidation 2001-2021'!$B1586),'[3]PCE Pivot Gen Sales'!$F$5:$F$3685)</f>
        <v>26616</v>
      </c>
      <c r="G1586" t="str" cm="1">
        <f t="array" ref="G1586">_xlfn.XLOOKUP(1,('[3]PCE Pivot Gen Sales'!$A$5:$A$3685='PCE OPS consolidation 2001-2021'!$A1586)*('[3]PCE Pivot Gen Sales'!$B$5:$B$3685='PCE OPS consolidation 2001-2021'!$B1586),'[3]PCE Pivot Gen Sales'!$G$5:$G$3685)</f>
        <v>North Slope Borough Power &amp; Light</v>
      </c>
      <c r="H1586" t="str" cm="1">
        <f t="array" ref="H1586">_xlfn.XLOOKUP(1,('[3]PCE Pivot Gen Sales'!$A$5:$A$3685='PCE OPS consolidation 2001-2021'!$A1586)*('[3]PCE Pivot Gen Sales'!$B$5:$B$3685='PCE OPS consolidation 2001-2021'!$B1586),'[3]PCE Pivot Gen Sales'!$H$5:$H$3685)</f>
        <v>Public Electric Utility</v>
      </c>
      <c r="I1586" t="str" cm="1">
        <f t="array" ref="I1586">_xlfn.XLOOKUP(1,('[3]PCE Pivot Gen Sales'!$A$5:$A$3685='PCE OPS consolidation 2001-2021'!$A1586)*('[3]PCE Pivot Gen Sales'!$B$5:$B$3685='PCE OPS consolidation 2001-2021'!$B1586),'[3]PCE Pivot Gen Sales'!$I$5:$I$3685)</f>
        <v>163-0000</v>
      </c>
      <c r="J1586" t="str">
        <f>VLOOKUP('PCE OPS consolidation 2001-2021'!I1586,'[3]LOOKUP INTERTIES 08032020'!$A$2:$B$206,2,FALSE)</f>
        <v>Nuiqsut_grid</v>
      </c>
      <c r="K1586" s="7" t="str">
        <f>VLOOKUP(D1586,'LOOKUP Sales reporting 04192023'!$B$2:$Q$216,16,FALSE)</f>
        <v>North Slope</v>
      </c>
      <c r="L1586" s="7">
        <f>VLOOKUP(D1586,'LOOKUP # of Communities'!$A$2:$C$182,3,FALSE)</f>
        <v>1</v>
      </c>
      <c r="M1586" t="s">
        <v>1746</v>
      </c>
      <c r="N1586" cm="1">
        <f t="array" ref="N1586">_xlfn.XLOOKUP(1,('[3]PCE season max PowerQuery'!$B$3:$B$3680='PCE OPS consolidation 2001-2021'!$A1586)*('[3]PCE season max PowerQuery'!$C$3:$C$3680='PCE OPS consolidation 2001-2021'!$B1586),'[3]PCE season max PowerQuery'!$F$3:$F$3680)/1000</f>
        <v>0.83299999999999996</v>
      </c>
      <c r="O1586" cm="1">
        <f t="array" ref="O1586">_xlfn.XLOOKUP(1,('[3]PCE season max PowerQuery'!$B$3:$B$3680='PCE OPS consolidation 2001-2021'!$A1586)*('[3]PCE season max PowerQuery'!$C$3:$C$3680='PCE OPS consolidation 2001-2021'!$B1586),'[3]PCE season max PowerQuery'!$G$3:$G$3680)/1000</f>
        <v>1.012</v>
      </c>
      <c r="P1586" cm="1">
        <f t="array" ref="P1586">_xlfn.XLOOKUP(1,('[3]PCE Pivot Gen Sales'!$A$5:$A$3685='PCE OPS consolidation 2001-2021'!$A1586)*('[3]PCE Pivot Gen Sales'!$B$5:$B$3685='PCE OPS consolidation 2001-2021'!$B1586),'[3]PCE Pivot Gen Sales'!$W$5:$W$3685)/1000</f>
        <v>5202.8429999999998</v>
      </c>
      <c r="Q1586" cm="1">
        <f t="array" ref="Q1586">_xlfn.XLOOKUP(1,('[3]PCE Pivot Gen Sales'!$A$5:$A$3685='PCE OPS consolidation 2001-2021'!$A1586)*('[3]PCE Pivot Gen Sales'!$B$5:$B$3685='PCE OPS consolidation 2001-2021'!$B1586),'[3]PCE Pivot Gen Sales'!$O$5:$O$3685)/1000</f>
        <v>0</v>
      </c>
      <c r="Y1586" cm="1">
        <f t="array" ref="Y1586">_xlfn.XLOOKUP(1,('[3]PCE Pivot Gen Sales'!$A$5:$A$3685='PCE OPS consolidation 2001-2021'!$A1586)*('[3]PCE Pivot Gen Sales'!$B$5:$B$3685='PCE OPS consolidation 2001-2021'!$B1586),'[3]PCE Pivot Gen Sales'!$X$5:$X$3685)/1000</f>
        <v>5202.8429999999998</v>
      </c>
      <c r="Z1586" cm="1">
        <f t="array" ref="Z1586">_xlfn.XLOOKUP(1,('[3]PCE Pivot Gen Sales'!$A$5:$A$3685='PCE OPS consolidation 2001-2021'!$A1586)*('[3]PCE Pivot Gen Sales'!$B$5:$B$3685='PCE OPS consolidation 2001-2021'!$B1586),'[3]PCE Pivot Gen Sales'!$Y$5:$Y$3685)/1000</f>
        <v>4801.3559999999998</v>
      </c>
      <c r="AA1586" cm="1">
        <f t="array" ref="AA1586">_xlfn.XLOOKUP(1,('[3]PCE Pivot Gen Sales'!$A$5:$A$3685='PCE OPS consolidation 2001-2021'!$A1586)*('[3]PCE Pivot Gen Sales'!$B$5:$B$3685='PCE OPS consolidation 2001-2021'!$B1586),'[3]PCE Pivot Gen Sales'!$AA$5:$AA$3685)/1000</f>
        <v>0</v>
      </c>
      <c r="AB1586" cm="1">
        <f t="array" ref="AB1586">_xlfn.XLOOKUP(1,('[3]PCE Pivot Gen Sales'!$A$5:$A$3685='PCE OPS consolidation 2001-2021'!$A1586)*('[3]PCE Pivot Gen Sales'!$B$5:$B$3685='PCE OPS consolidation 2001-2021'!$B1586),'[3]PCE Pivot Gen Sales'!$U$5:$U$3685)/1000</f>
        <v>379.68099999999998</v>
      </c>
      <c r="AD1586" cm="1">
        <f t="array" ref="AD1586">_xlfn.XLOOKUP(1,('[3]PCE Pivot Gen Sales'!$A$5:$A$3685='PCE OPS consolidation 2001-2021'!$A1586)*('[3]PCE Pivot Gen Sales'!$B$5:$B$3685='PCE OPS consolidation 2001-2021'!$B1586),'[3]PCE Pivot Gen Sales'!$P$5:$P$3685)/1000</f>
        <v>378.28300000000002</v>
      </c>
      <c r="AE1586">
        <f t="shared" si="72"/>
        <v>378.28300000000002</v>
      </c>
      <c r="AF1586">
        <f t="shared" si="73"/>
        <v>5559.32</v>
      </c>
      <c r="AG1586" s="55" cm="1">
        <f t="array" ref="AG1586">_xlfn.XLOOKUP(1,('[3]PCE Pivot Gen Sales'!$A$5:$A$3685='PCE OPS consolidation 2001-2021'!$A1586)*('[3]PCE Pivot Gen Sales'!$B$5:$B$3685='PCE OPS consolidation 2001-2021'!$B1586),'[3]PCE Pivot Gen Sales'!$Z$5:$Z$3685)/1000/12</f>
        <v>720.20339999999987</v>
      </c>
      <c r="AN1586">
        <f t="shared" si="74"/>
        <v>720.20339999999987</v>
      </c>
      <c r="AO1586" t="s">
        <v>1747</v>
      </c>
      <c r="AP1586" cm="1">
        <f t="array" ref="AP1586">_xlfn.XLOOKUP(1,('[3]PCE Pivot Gen Sales'!$A$5:$A$3685='PCE OPS consolidation 2001-2021'!$A1586)*('[3]PCE Pivot Gen Sales'!$B$5:$B$3685='PCE OPS consolidation 2001-2021'!$B1586),'[3]PCE Pivot Gen Sales'!$AB$5:$AB$3685)</f>
        <v>12</v>
      </c>
      <c r="AQ1586" t="s">
        <v>1748</v>
      </c>
    </row>
    <row r="1587" spans="1:43" x14ac:dyDescent="0.25">
      <c r="A1587">
        <v>2010</v>
      </c>
      <c r="B1587" t="s">
        <v>665</v>
      </c>
      <c r="C1587" t="str" cm="1">
        <f t="array" ref="C1587">_xlfn.XLOOKUP(1,('[3]PCE Pivot Gen Sales'!$A$5:$A$3685='PCE OPS consolidation 2001-2021'!A1587)*('[3]PCE Pivot Gen Sales'!$B$5:$B$3685='PCE OPS consolidation 2001-2021'!B1587),'[3]PCE Pivot Gen Sales'!$C$5:$C$3685)</f>
        <v>Nulato</v>
      </c>
      <c r="D1587" cm="1">
        <f t="array" ref="D1587">_xlfn.XLOOKUP(1,('[3]PCE Pivot Gen Sales'!$A$5:$A$3685='PCE OPS consolidation 2001-2021'!$A1587)*('[3]PCE Pivot Gen Sales'!$B$5:$B$3685='PCE OPS consolidation 2001-2021'!$B1587),'[3]PCE Pivot Gen Sales'!$D$5:$D$3685)</f>
        <v>331520</v>
      </c>
      <c r="E1587" t="str" cm="1">
        <f t="array" ref="E1587">_xlfn.XLOOKUP(1,('[3]PCE Pivot Gen Sales'!$A$5:$A$3685='PCE OPS consolidation 2001-2021'!$A1587)*('[3]PCE Pivot Gen Sales'!$B$5:$B$3685='PCE OPS consolidation 2001-2021'!$B1587),'[3]PCE Pivot Gen Sales'!$E$5:$E$3685)</f>
        <v>AEA-006</v>
      </c>
      <c r="F1587" cm="1">
        <f t="array" ref="F1587">_xlfn.XLOOKUP(1,('[3]PCE Pivot Gen Sales'!$A$5:$A$3685='PCE OPS consolidation 2001-2021'!$A1587)*('[3]PCE Pivot Gen Sales'!$B$5:$B$3685='PCE OPS consolidation 2001-2021'!$B1587),'[3]PCE Pivot Gen Sales'!$F$5:$F$3685)</f>
        <v>221</v>
      </c>
      <c r="G1587" t="str" cm="1">
        <f t="array" ref="G1587">_xlfn.XLOOKUP(1,('[3]PCE Pivot Gen Sales'!$A$5:$A$3685='PCE OPS consolidation 2001-2021'!$A1587)*('[3]PCE Pivot Gen Sales'!$B$5:$B$3685='PCE OPS consolidation 2001-2021'!$B1587),'[3]PCE Pivot Gen Sales'!$G$5:$G$3685)</f>
        <v>Alaska Village Electric Cooperative</v>
      </c>
      <c r="H1587" t="str" cm="1">
        <f t="array" ref="H1587">_xlfn.XLOOKUP(1,('[3]PCE Pivot Gen Sales'!$A$5:$A$3685='PCE OPS consolidation 2001-2021'!$A1587)*('[3]PCE Pivot Gen Sales'!$B$5:$B$3685='PCE OPS consolidation 2001-2021'!$B1587),'[3]PCE Pivot Gen Sales'!$H$5:$H$3685)</f>
        <v>Electric Co-op</v>
      </c>
      <c r="I1587" t="str" cm="1">
        <f t="array" ref="I1587">_xlfn.XLOOKUP(1,('[3]PCE Pivot Gen Sales'!$A$5:$A$3685='PCE OPS consolidation 2001-2021'!$A1587)*('[3]PCE Pivot Gen Sales'!$B$5:$B$3685='PCE OPS consolidation 2001-2021'!$B1587),'[3]PCE Pivot Gen Sales'!$I$5:$I$3685)</f>
        <v>068-0000</v>
      </c>
      <c r="J1587" t="str">
        <f>VLOOKUP('PCE OPS consolidation 2001-2021'!I1587,'[3]LOOKUP INTERTIES 08032020'!$A$2:$B$206,2,FALSE)</f>
        <v>Nulato_grid</v>
      </c>
      <c r="K1587" s="7" t="str">
        <f>VLOOKUP(D1587,'LOOKUP Sales reporting 04192023'!$B$2:$Q$216,16,FALSE)</f>
        <v>Yukon-Koyukuk/Upper Tanana</v>
      </c>
      <c r="L1587" s="7">
        <f>VLOOKUP(D1587,'LOOKUP # of Communities'!$A$2:$C$182,3,FALSE)</f>
        <v>1</v>
      </c>
      <c r="M1587" t="s">
        <v>1746</v>
      </c>
      <c r="N1587" cm="1">
        <f t="array" ref="N1587">_xlfn.XLOOKUP(1,('[3]PCE season max PowerQuery'!$B$3:$B$3680='PCE OPS consolidation 2001-2021'!$A1587)*('[3]PCE season max PowerQuery'!$C$3:$C$3680='PCE OPS consolidation 2001-2021'!$B1587),'[3]PCE season max PowerQuery'!$F$3:$F$3680)/1000</f>
        <v>0</v>
      </c>
      <c r="O1587" cm="1">
        <f t="array" ref="O1587">_xlfn.XLOOKUP(1,('[3]PCE season max PowerQuery'!$B$3:$B$3680='PCE OPS consolidation 2001-2021'!$A1587)*('[3]PCE season max PowerQuery'!$C$3:$C$3680='PCE OPS consolidation 2001-2021'!$B1587),'[3]PCE season max PowerQuery'!$G$3:$G$3680)/1000</f>
        <v>0.25800000000000001</v>
      </c>
      <c r="P1587" cm="1">
        <f t="array" ref="P1587">_xlfn.XLOOKUP(1,('[3]PCE Pivot Gen Sales'!$A$5:$A$3685='PCE OPS consolidation 2001-2021'!$A1587)*('[3]PCE Pivot Gen Sales'!$B$5:$B$3685='PCE OPS consolidation 2001-2021'!$B1587),'[3]PCE Pivot Gen Sales'!$W$5:$W$3685)/1000</f>
        <v>1074.085</v>
      </c>
      <c r="Q1587" cm="1">
        <f t="array" ref="Q1587">_xlfn.XLOOKUP(1,('[3]PCE Pivot Gen Sales'!$A$5:$A$3685='PCE OPS consolidation 2001-2021'!$A1587)*('[3]PCE Pivot Gen Sales'!$B$5:$B$3685='PCE OPS consolidation 2001-2021'!$B1587),'[3]PCE Pivot Gen Sales'!$O$5:$O$3685)/1000</f>
        <v>0</v>
      </c>
      <c r="Y1587" cm="1">
        <f t="array" ref="Y1587">_xlfn.XLOOKUP(1,('[3]PCE Pivot Gen Sales'!$A$5:$A$3685='PCE OPS consolidation 2001-2021'!$A1587)*('[3]PCE Pivot Gen Sales'!$B$5:$B$3685='PCE OPS consolidation 2001-2021'!$B1587),'[3]PCE Pivot Gen Sales'!$X$5:$X$3685)/1000</f>
        <v>1074.085</v>
      </c>
      <c r="Z1587" cm="1">
        <f t="array" ref="Z1587">_xlfn.XLOOKUP(1,('[3]PCE Pivot Gen Sales'!$A$5:$A$3685='PCE OPS consolidation 2001-2021'!$A1587)*('[3]PCE Pivot Gen Sales'!$B$5:$B$3685='PCE OPS consolidation 2001-2021'!$B1587),'[3]PCE Pivot Gen Sales'!$Y$5:$Y$3685)/1000</f>
        <v>1022.8819999999999</v>
      </c>
      <c r="AA1587" cm="1">
        <f t="array" ref="AA1587">_xlfn.XLOOKUP(1,('[3]PCE Pivot Gen Sales'!$A$5:$A$3685='PCE OPS consolidation 2001-2021'!$A1587)*('[3]PCE Pivot Gen Sales'!$B$5:$B$3685='PCE OPS consolidation 2001-2021'!$B1587),'[3]PCE Pivot Gen Sales'!$AA$5:$AA$3685)/1000</f>
        <v>0</v>
      </c>
      <c r="AB1587" cm="1">
        <f t="array" ref="AB1587">_xlfn.XLOOKUP(1,('[3]PCE Pivot Gen Sales'!$A$5:$A$3685='PCE OPS consolidation 2001-2021'!$A1587)*('[3]PCE Pivot Gen Sales'!$B$5:$B$3685='PCE OPS consolidation 2001-2021'!$B1587),'[3]PCE Pivot Gen Sales'!$U$5:$U$3685)/1000</f>
        <v>0</v>
      </c>
      <c r="AD1587" cm="1">
        <f t="array" ref="AD1587">_xlfn.XLOOKUP(1,('[3]PCE Pivot Gen Sales'!$A$5:$A$3685='PCE OPS consolidation 2001-2021'!$A1587)*('[3]PCE Pivot Gen Sales'!$B$5:$B$3685='PCE OPS consolidation 2001-2021'!$B1587),'[3]PCE Pivot Gen Sales'!$P$5:$P$3685)/1000</f>
        <v>15.131</v>
      </c>
      <c r="AE1587">
        <f t="shared" si="72"/>
        <v>15.131</v>
      </c>
      <c r="AF1587">
        <f t="shared" si="73"/>
        <v>1038.0129999999999</v>
      </c>
      <c r="AG1587" s="55" cm="1">
        <f t="array" ref="AG1587">_xlfn.XLOOKUP(1,('[3]PCE Pivot Gen Sales'!$A$5:$A$3685='PCE OPS consolidation 2001-2021'!$A1587)*('[3]PCE Pivot Gen Sales'!$B$5:$B$3685='PCE OPS consolidation 2001-2021'!$B1587),'[3]PCE Pivot Gen Sales'!$Z$5:$Z$3685)/1000/12</f>
        <v>532.73399363333328</v>
      </c>
      <c r="AN1587">
        <f t="shared" si="74"/>
        <v>532.73399363333328</v>
      </c>
      <c r="AO1587" t="s">
        <v>1747</v>
      </c>
      <c r="AP1587" cm="1">
        <f t="array" ref="AP1587">_xlfn.XLOOKUP(1,('[3]PCE Pivot Gen Sales'!$A$5:$A$3685='PCE OPS consolidation 2001-2021'!$A1587)*('[3]PCE Pivot Gen Sales'!$B$5:$B$3685='PCE OPS consolidation 2001-2021'!$B1587),'[3]PCE Pivot Gen Sales'!$AB$5:$AB$3685)</f>
        <v>12</v>
      </c>
      <c r="AQ1587" t="s">
        <v>1748</v>
      </c>
    </row>
    <row r="1588" spans="1:43" x14ac:dyDescent="0.25">
      <c r="A1588">
        <v>2010</v>
      </c>
      <c r="B1588" t="s">
        <v>1341</v>
      </c>
      <c r="C1588" t="str" cm="1">
        <f t="array" ref="C1588">_xlfn.XLOOKUP(1,('[3]PCE Pivot Gen Sales'!$A$5:$A$3685='PCE OPS consolidation 2001-2021'!A1588)*('[3]PCE Pivot Gen Sales'!$B$5:$B$3685='PCE OPS consolidation 2001-2021'!B1588),'[3]PCE Pivot Gen Sales'!$C$5:$C$3685)</f>
        <v>Nunam Iqua</v>
      </c>
      <c r="D1588" cm="1">
        <f t="array" ref="D1588">_xlfn.XLOOKUP(1,('[3]PCE Pivot Gen Sales'!$A$5:$A$3685='PCE OPS consolidation 2001-2021'!$A1588)*('[3]PCE Pivot Gen Sales'!$B$5:$B$3685='PCE OPS consolidation 2001-2021'!$B1588),'[3]PCE Pivot Gen Sales'!$D$5:$D$3685)</f>
        <v>332420</v>
      </c>
      <c r="E1588" t="str" cm="1">
        <f t="array" ref="E1588">_xlfn.XLOOKUP(1,('[3]PCE Pivot Gen Sales'!$A$5:$A$3685='PCE OPS consolidation 2001-2021'!$A1588)*('[3]PCE Pivot Gen Sales'!$B$5:$B$3685='PCE OPS consolidation 2001-2021'!$B1588),'[3]PCE Pivot Gen Sales'!$E$5:$E$3685)</f>
        <v>AEA-068</v>
      </c>
      <c r="F1588" t="str" cm="1">
        <f t="array" ref="F1588">_xlfn.XLOOKUP(1,('[3]PCE Pivot Gen Sales'!$A$5:$A$3685='PCE OPS consolidation 2001-2021'!$A1588)*('[3]PCE Pivot Gen Sales'!$B$5:$B$3685='PCE OPS consolidation 2001-2021'!$B1588),'[3]PCE Pivot Gen Sales'!$F$5:$F$3685)</f>
        <v xml:space="preserve"> </v>
      </c>
      <c r="G1588" t="str" cm="1">
        <f t="array" ref="G1588">_xlfn.XLOOKUP(1,('[3]PCE Pivot Gen Sales'!$A$5:$A$3685='PCE OPS consolidation 2001-2021'!$A1588)*('[3]PCE Pivot Gen Sales'!$B$5:$B$3685='PCE OPS consolidation 2001-2021'!$B1588),'[3]PCE Pivot Gen Sales'!$G$5:$G$3685)</f>
        <v>Nunam Iqua Electric Company</v>
      </c>
      <c r="H1588" t="str" cm="1">
        <f t="array" ref="H1588">_xlfn.XLOOKUP(1,('[3]PCE Pivot Gen Sales'!$A$5:$A$3685='PCE OPS consolidation 2001-2021'!$A1588)*('[3]PCE Pivot Gen Sales'!$B$5:$B$3685='PCE OPS consolidation 2001-2021'!$B1588),'[3]PCE Pivot Gen Sales'!$H$5:$H$3685)</f>
        <v>Public Electric Utility</v>
      </c>
      <c r="I1588" t="str" cm="1">
        <f t="array" ref="I1588">_xlfn.XLOOKUP(1,('[3]PCE Pivot Gen Sales'!$A$5:$A$3685='PCE OPS consolidation 2001-2021'!$A1588)*('[3]PCE Pivot Gen Sales'!$B$5:$B$3685='PCE OPS consolidation 2001-2021'!$B1588),'[3]PCE Pivot Gen Sales'!$I$5:$I$3685)</f>
        <v>167-0000</v>
      </c>
      <c r="J1588" t="str">
        <f>VLOOKUP('PCE OPS consolidation 2001-2021'!I1588,'[3]LOOKUP INTERTIES 08032020'!$A$2:$B$206,2,FALSE)</f>
        <v>Nunam Iqua_grid</v>
      </c>
      <c r="K1588" s="7" t="str">
        <f>VLOOKUP(D1588,'LOOKUP Sales reporting 04192023'!$B$2:$Q$216,16,FALSE)</f>
        <v>Lower Yukon-Kuskokwim</v>
      </c>
      <c r="L1588" s="7">
        <f>VLOOKUP(D1588,'LOOKUP # of Communities'!$A$2:$C$182,3,FALSE)</f>
        <v>1</v>
      </c>
      <c r="M1588" t="s">
        <v>1746</v>
      </c>
      <c r="N1588" cm="1">
        <f t="array" ref="N1588">_xlfn.XLOOKUP(1,('[3]PCE season max PowerQuery'!$B$3:$B$3680='PCE OPS consolidation 2001-2021'!$A1588)*('[3]PCE season max PowerQuery'!$C$3:$C$3680='PCE OPS consolidation 2001-2021'!$B1588),'[3]PCE season max PowerQuery'!$F$3:$F$3680)/1000</f>
        <v>0.16800000000000001</v>
      </c>
      <c r="O1588" cm="1">
        <f t="array" ref="O1588">_xlfn.XLOOKUP(1,('[3]PCE season max PowerQuery'!$B$3:$B$3680='PCE OPS consolidation 2001-2021'!$A1588)*('[3]PCE season max PowerQuery'!$C$3:$C$3680='PCE OPS consolidation 2001-2021'!$B1588),'[3]PCE season max PowerQuery'!$G$3:$G$3680)/1000</f>
        <v>0.182</v>
      </c>
      <c r="P1588" cm="1">
        <f t="array" ref="P1588">_xlfn.XLOOKUP(1,('[3]PCE Pivot Gen Sales'!$A$5:$A$3685='PCE OPS consolidation 2001-2021'!$A1588)*('[3]PCE Pivot Gen Sales'!$B$5:$B$3685='PCE OPS consolidation 2001-2021'!$B1588),'[3]PCE Pivot Gen Sales'!$W$5:$W$3685)/1000</f>
        <v>827.06700000000001</v>
      </c>
      <c r="Q1588" cm="1">
        <f t="array" ref="Q1588">_xlfn.XLOOKUP(1,('[3]PCE Pivot Gen Sales'!$A$5:$A$3685='PCE OPS consolidation 2001-2021'!$A1588)*('[3]PCE Pivot Gen Sales'!$B$5:$B$3685='PCE OPS consolidation 2001-2021'!$B1588),'[3]PCE Pivot Gen Sales'!$O$5:$O$3685)/1000</f>
        <v>0</v>
      </c>
      <c r="Y1588" cm="1">
        <f t="array" ref="Y1588">_xlfn.XLOOKUP(1,('[3]PCE Pivot Gen Sales'!$A$5:$A$3685='PCE OPS consolidation 2001-2021'!$A1588)*('[3]PCE Pivot Gen Sales'!$B$5:$B$3685='PCE OPS consolidation 2001-2021'!$B1588),'[3]PCE Pivot Gen Sales'!$X$5:$X$3685)/1000</f>
        <v>827.06700000000001</v>
      </c>
      <c r="Z1588" cm="1">
        <f t="array" ref="Z1588">_xlfn.XLOOKUP(1,('[3]PCE Pivot Gen Sales'!$A$5:$A$3685='PCE OPS consolidation 2001-2021'!$A1588)*('[3]PCE Pivot Gen Sales'!$B$5:$B$3685='PCE OPS consolidation 2001-2021'!$B1588),'[3]PCE Pivot Gen Sales'!$Y$5:$Y$3685)/1000</f>
        <v>766.75199999999995</v>
      </c>
      <c r="AA1588" cm="1">
        <f t="array" ref="AA1588">_xlfn.XLOOKUP(1,('[3]PCE Pivot Gen Sales'!$A$5:$A$3685='PCE OPS consolidation 2001-2021'!$A1588)*('[3]PCE Pivot Gen Sales'!$B$5:$B$3685='PCE OPS consolidation 2001-2021'!$B1588),'[3]PCE Pivot Gen Sales'!$AA$5:$AA$3685)/1000</f>
        <v>0</v>
      </c>
      <c r="AB1588" cm="1">
        <f t="array" ref="AB1588">_xlfn.XLOOKUP(1,('[3]PCE Pivot Gen Sales'!$A$5:$A$3685='PCE OPS consolidation 2001-2021'!$A1588)*('[3]PCE Pivot Gen Sales'!$B$5:$B$3685='PCE OPS consolidation 2001-2021'!$B1588),'[3]PCE Pivot Gen Sales'!$U$5:$U$3685)/1000</f>
        <v>8.7319999999999993</v>
      </c>
      <c r="AD1588" cm="1">
        <f t="array" ref="AD1588">_xlfn.XLOOKUP(1,('[3]PCE Pivot Gen Sales'!$A$5:$A$3685='PCE OPS consolidation 2001-2021'!$A1588)*('[3]PCE Pivot Gen Sales'!$B$5:$B$3685='PCE OPS consolidation 2001-2021'!$B1588),'[3]PCE Pivot Gen Sales'!$P$5:$P$3685)/1000</f>
        <v>27.693999999999999</v>
      </c>
      <c r="AE1588">
        <f t="shared" si="72"/>
        <v>27.693999999999999</v>
      </c>
      <c r="AF1588">
        <f t="shared" si="73"/>
        <v>803.178</v>
      </c>
      <c r="AG1588" s="55" cm="1">
        <f t="array" ref="AG1588">_xlfn.XLOOKUP(1,('[3]PCE Pivot Gen Sales'!$A$5:$A$3685='PCE OPS consolidation 2001-2021'!$A1588)*('[3]PCE Pivot Gen Sales'!$B$5:$B$3685='PCE OPS consolidation 2001-2021'!$B1588),'[3]PCE Pivot Gen Sales'!$Z$5:$Z$3685)/1000/12</f>
        <v>406.37856000000011</v>
      </c>
      <c r="AN1588">
        <f t="shared" si="74"/>
        <v>406.37856000000011</v>
      </c>
      <c r="AO1588" t="s">
        <v>1747</v>
      </c>
      <c r="AP1588" cm="1">
        <f t="array" ref="AP1588">_xlfn.XLOOKUP(1,('[3]PCE Pivot Gen Sales'!$A$5:$A$3685='PCE OPS consolidation 2001-2021'!$A1588)*('[3]PCE Pivot Gen Sales'!$B$5:$B$3685='PCE OPS consolidation 2001-2021'!$B1588),'[3]PCE Pivot Gen Sales'!$AB$5:$AB$3685)</f>
        <v>12</v>
      </c>
      <c r="AQ1588" t="s">
        <v>1748</v>
      </c>
    </row>
    <row r="1589" spans="1:43" x14ac:dyDescent="0.25">
      <c r="A1589">
        <v>2010</v>
      </c>
      <c r="B1589" t="s">
        <v>670</v>
      </c>
      <c r="C1589" t="str" cm="1">
        <f t="array" ref="C1589">_xlfn.XLOOKUP(1,('[3]PCE Pivot Gen Sales'!$A$5:$A$3685='PCE OPS consolidation 2001-2021'!A1589)*('[3]PCE Pivot Gen Sales'!$B$5:$B$3685='PCE OPS consolidation 2001-2021'!B1589),'[3]PCE Pivot Gen Sales'!$C$5:$C$3685)</f>
        <v>Nunapitchuk</v>
      </c>
      <c r="D1589" cm="1">
        <f t="array" ref="D1589">_xlfn.XLOOKUP(1,('[3]PCE Pivot Gen Sales'!$A$5:$A$3685='PCE OPS consolidation 2001-2021'!$A1589)*('[3]PCE Pivot Gen Sales'!$B$5:$B$3685='PCE OPS consolidation 2001-2021'!$B1589),'[3]PCE Pivot Gen Sales'!$D$5:$D$3685)</f>
        <v>331530</v>
      </c>
      <c r="E1589" t="str" cm="1">
        <f t="array" ref="E1589">_xlfn.XLOOKUP(1,('[3]PCE Pivot Gen Sales'!$A$5:$A$3685='PCE OPS consolidation 2001-2021'!$A1589)*('[3]PCE Pivot Gen Sales'!$B$5:$B$3685='PCE OPS consolidation 2001-2021'!$B1589),'[3]PCE Pivot Gen Sales'!$E$5:$E$3685)</f>
        <v>AEA-006</v>
      </c>
      <c r="F1589" cm="1">
        <f t="array" ref="F1589">_xlfn.XLOOKUP(1,('[3]PCE Pivot Gen Sales'!$A$5:$A$3685='PCE OPS consolidation 2001-2021'!$A1589)*('[3]PCE Pivot Gen Sales'!$B$5:$B$3685='PCE OPS consolidation 2001-2021'!$B1589),'[3]PCE Pivot Gen Sales'!$F$5:$F$3685)</f>
        <v>221</v>
      </c>
      <c r="G1589" t="str" cm="1">
        <f t="array" ref="G1589">_xlfn.XLOOKUP(1,('[3]PCE Pivot Gen Sales'!$A$5:$A$3685='PCE OPS consolidation 2001-2021'!$A1589)*('[3]PCE Pivot Gen Sales'!$B$5:$B$3685='PCE OPS consolidation 2001-2021'!$B1589),'[3]PCE Pivot Gen Sales'!$G$5:$G$3685)</f>
        <v>Alaska Village Electric Cooperative</v>
      </c>
      <c r="H1589" t="str" cm="1">
        <f t="array" ref="H1589">_xlfn.XLOOKUP(1,('[3]PCE Pivot Gen Sales'!$A$5:$A$3685='PCE OPS consolidation 2001-2021'!$A1589)*('[3]PCE Pivot Gen Sales'!$B$5:$B$3685='PCE OPS consolidation 2001-2021'!$B1589),'[3]PCE Pivot Gen Sales'!$H$5:$H$3685)</f>
        <v>Electric Co-op</v>
      </c>
      <c r="I1589" t="str" cm="1">
        <f t="array" ref="I1589">_xlfn.XLOOKUP(1,('[3]PCE Pivot Gen Sales'!$A$5:$A$3685='PCE OPS consolidation 2001-2021'!$A1589)*('[3]PCE Pivot Gen Sales'!$B$5:$B$3685='PCE OPS consolidation 2001-2021'!$B1589),'[3]PCE Pivot Gen Sales'!$I$5:$I$3685)</f>
        <v>055-2006</v>
      </c>
      <c r="J1589" t="str">
        <f>VLOOKUP('PCE OPS consolidation 2001-2021'!I1589,'[3]LOOKUP INTERTIES 08032020'!$A$2:$B$206,2,FALSE)</f>
        <v>Kasigluk_grid</v>
      </c>
      <c r="K1589" s="7" t="str">
        <f>VLOOKUP(D1589,'LOOKUP Sales reporting 04192023'!$B$2:$Q$216,16,FALSE)</f>
        <v>Lower Yukon-Kuskokwim</v>
      </c>
      <c r="L1589" s="7">
        <f>VLOOKUP(D1589,'LOOKUP # of Communities'!$A$2:$C$182,3,FALSE)</f>
        <v>1</v>
      </c>
      <c r="M1589" t="s">
        <v>1746</v>
      </c>
      <c r="N1589" cm="1">
        <f t="array" ref="N1589">_xlfn.XLOOKUP(1,('[3]PCE season max PowerQuery'!$B$3:$B$3680='PCE OPS consolidation 2001-2021'!$A1589)*('[3]PCE season max PowerQuery'!$C$3:$C$3680='PCE OPS consolidation 2001-2021'!$B1589),'[3]PCE season max PowerQuery'!$F$3:$F$3680)/1000</f>
        <v>0</v>
      </c>
      <c r="O1589" cm="1">
        <f t="array" ref="O1589">_xlfn.XLOOKUP(1,('[3]PCE season max PowerQuery'!$B$3:$B$3680='PCE OPS consolidation 2001-2021'!$A1589)*('[3]PCE season max PowerQuery'!$C$3:$C$3680='PCE OPS consolidation 2001-2021'!$B1589),'[3]PCE season max PowerQuery'!$G$3:$G$3680)/1000</f>
        <v>0</v>
      </c>
      <c r="P1589" cm="1">
        <f t="array" ref="P1589">_xlfn.XLOOKUP(1,('[3]PCE Pivot Gen Sales'!$A$5:$A$3685='PCE OPS consolidation 2001-2021'!$A1589)*('[3]PCE Pivot Gen Sales'!$B$5:$B$3685='PCE OPS consolidation 2001-2021'!$B1589),'[3]PCE Pivot Gen Sales'!$W$5:$W$3685)/1000</f>
        <v>0</v>
      </c>
      <c r="Q1589" cm="1">
        <f t="array" ref="Q1589">_xlfn.XLOOKUP(1,('[3]PCE Pivot Gen Sales'!$A$5:$A$3685='PCE OPS consolidation 2001-2021'!$A1589)*('[3]PCE Pivot Gen Sales'!$B$5:$B$3685='PCE OPS consolidation 2001-2021'!$B1589),'[3]PCE Pivot Gen Sales'!$O$5:$O$3685)/1000</f>
        <v>0</v>
      </c>
      <c r="Y1589" cm="1">
        <f t="array" ref="Y1589">_xlfn.XLOOKUP(1,('[3]PCE Pivot Gen Sales'!$A$5:$A$3685='PCE OPS consolidation 2001-2021'!$A1589)*('[3]PCE Pivot Gen Sales'!$B$5:$B$3685='PCE OPS consolidation 2001-2021'!$B1589),'[3]PCE Pivot Gen Sales'!$X$5:$X$3685)/1000</f>
        <v>0</v>
      </c>
      <c r="Z1589" cm="1">
        <f t="array" ref="Z1589">_xlfn.XLOOKUP(1,('[3]PCE Pivot Gen Sales'!$A$5:$A$3685='PCE OPS consolidation 2001-2021'!$A1589)*('[3]PCE Pivot Gen Sales'!$B$5:$B$3685='PCE OPS consolidation 2001-2021'!$B1589),'[3]PCE Pivot Gen Sales'!$Y$5:$Y$3685)/1000</f>
        <v>1185.1479999999999</v>
      </c>
      <c r="AA1589" cm="1">
        <f t="array" ref="AA1589">_xlfn.XLOOKUP(1,('[3]PCE Pivot Gen Sales'!$A$5:$A$3685='PCE OPS consolidation 2001-2021'!$A1589)*('[3]PCE Pivot Gen Sales'!$B$5:$B$3685='PCE OPS consolidation 2001-2021'!$B1589),'[3]PCE Pivot Gen Sales'!$AA$5:$AA$3685)/1000</f>
        <v>0</v>
      </c>
      <c r="AB1589" cm="1">
        <f t="array" ref="AB1589">_xlfn.XLOOKUP(1,('[3]PCE Pivot Gen Sales'!$A$5:$A$3685='PCE OPS consolidation 2001-2021'!$A1589)*('[3]PCE Pivot Gen Sales'!$B$5:$B$3685='PCE OPS consolidation 2001-2021'!$B1589),'[3]PCE Pivot Gen Sales'!$U$5:$U$3685)/1000</f>
        <v>0</v>
      </c>
      <c r="AD1589" cm="1">
        <f t="array" ref="AD1589">_xlfn.XLOOKUP(1,('[3]PCE Pivot Gen Sales'!$A$5:$A$3685='PCE OPS consolidation 2001-2021'!$A1589)*('[3]PCE Pivot Gen Sales'!$B$5:$B$3685='PCE OPS consolidation 2001-2021'!$B1589),'[3]PCE Pivot Gen Sales'!$P$5:$P$3685)/1000</f>
        <v>0</v>
      </c>
      <c r="AE1589">
        <f t="shared" si="72"/>
        <v>0</v>
      </c>
      <c r="AF1589">
        <f t="shared" si="73"/>
        <v>1185.1479999999999</v>
      </c>
      <c r="AG1589" s="55" cm="1">
        <f t="array" ref="AG1589">_xlfn.XLOOKUP(1,('[3]PCE Pivot Gen Sales'!$A$5:$A$3685='PCE OPS consolidation 2001-2021'!$A1589)*('[3]PCE Pivot Gen Sales'!$B$5:$B$3685='PCE OPS consolidation 2001-2021'!$B1589),'[3]PCE Pivot Gen Sales'!$Z$5:$Z$3685)/1000/12</f>
        <v>622.5187394666666</v>
      </c>
      <c r="AN1589">
        <f t="shared" si="74"/>
        <v>622.5187394666666</v>
      </c>
      <c r="AO1589" t="s">
        <v>1747</v>
      </c>
      <c r="AP1589" cm="1">
        <f t="array" ref="AP1589">_xlfn.XLOOKUP(1,('[3]PCE Pivot Gen Sales'!$A$5:$A$3685='PCE OPS consolidation 2001-2021'!$A1589)*('[3]PCE Pivot Gen Sales'!$B$5:$B$3685='PCE OPS consolidation 2001-2021'!$B1589),'[3]PCE Pivot Gen Sales'!$AB$5:$AB$3685)</f>
        <v>12</v>
      </c>
      <c r="AQ1589" t="s">
        <v>1748</v>
      </c>
    </row>
    <row r="1590" spans="1:43" x14ac:dyDescent="0.25">
      <c r="A1590">
        <v>2010</v>
      </c>
      <c r="B1590" t="s">
        <v>675</v>
      </c>
      <c r="C1590" t="str" cm="1">
        <f t="array" ref="C1590">_xlfn.XLOOKUP(1,('[3]PCE Pivot Gen Sales'!$A$5:$A$3685='PCE OPS consolidation 2001-2021'!A1590)*('[3]PCE Pivot Gen Sales'!$B$5:$B$3685='PCE OPS consolidation 2001-2021'!B1590),'[3]PCE Pivot Gen Sales'!$C$5:$C$3685)</f>
        <v>Old Harbor</v>
      </c>
      <c r="D1590" cm="1">
        <f t="array" ref="D1590">_xlfn.XLOOKUP(1,('[3]PCE Pivot Gen Sales'!$A$5:$A$3685='PCE OPS consolidation 2001-2021'!$A1590)*('[3]PCE Pivot Gen Sales'!$B$5:$B$3685='PCE OPS consolidation 2001-2021'!$B1590),'[3]PCE Pivot Gen Sales'!$D$5:$D$3685)</f>
        <v>331540</v>
      </c>
      <c r="E1590" t="str" cm="1">
        <f t="array" ref="E1590">_xlfn.XLOOKUP(1,('[3]PCE Pivot Gen Sales'!$A$5:$A$3685='PCE OPS consolidation 2001-2021'!$A1590)*('[3]PCE Pivot Gen Sales'!$B$5:$B$3685='PCE OPS consolidation 2001-2021'!$B1590),'[3]PCE Pivot Gen Sales'!$E$5:$E$3685)</f>
        <v>AEA-006</v>
      </c>
      <c r="F1590" cm="1">
        <f t="array" ref="F1590">_xlfn.XLOOKUP(1,('[3]PCE Pivot Gen Sales'!$A$5:$A$3685='PCE OPS consolidation 2001-2021'!$A1590)*('[3]PCE Pivot Gen Sales'!$B$5:$B$3685='PCE OPS consolidation 2001-2021'!$B1590),'[3]PCE Pivot Gen Sales'!$F$5:$F$3685)</f>
        <v>221</v>
      </c>
      <c r="G1590" t="str" cm="1">
        <f t="array" ref="G1590">_xlfn.XLOOKUP(1,('[3]PCE Pivot Gen Sales'!$A$5:$A$3685='PCE OPS consolidation 2001-2021'!$A1590)*('[3]PCE Pivot Gen Sales'!$B$5:$B$3685='PCE OPS consolidation 2001-2021'!$B1590),'[3]PCE Pivot Gen Sales'!$G$5:$G$3685)</f>
        <v>Alaska Village Electric Cooperative</v>
      </c>
      <c r="H1590" t="str" cm="1">
        <f t="array" ref="H1590">_xlfn.XLOOKUP(1,('[3]PCE Pivot Gen Sales'!$A$5:$A$3685='PCE OPS consolidation 2001-2021'!$A1590)*('[3]PCE Pivot Gen Sales'!$B$5:$B$3685='PCE OPS consolidation 2001-2021'!$B1590),'[3]PCE Pivot Gen Sales'!$H$5:$H$3685)</f>
        <v>Electric Co-op</v>
      </c>
      <c r="I1590" t="str" cm="1">
        <f t="array" ref="I1590">_xlfn.XLOOKUP(1,('[3]PCE Pivot Gen Sales'!$A$5:$A$3685='PCE OPS consolidation 2001-2021'!$A1590)*('[3]PCE Pivot Gen Sales'!$B$5:$B$3685='PCE OPS consolidation 2001-2021'!$B1590),'[3]PCE Pivot Gen Sales'!$I$5:$I$3685)</f>
        <v>069-0000</v>
      </c>
      <c r="J1590" t="str">
        <f>VLOOKUP('PCE OPS consolidation 2001-2021'!I1590,'[3]LOOKUP INTERTIES 08032020'!$A$2:$B$206,2,FALSE)</f>
        <v>Old Harbor_grid</v>
      </c>
      <c r="K1590" s="7" t="str">
        <f>VLOOKUP(D1590,'LOOKUP Sales reporting 04192023'!$B$2:$Q$216,16,FALSE)</f>
        <v>Kodiak</v>
      </c>
      <c r="L1590" s="7">
        <f>VLOOKUP(D1590,'LOOKUP # of Communities'!$A$2:$C$182,3,FALSE)</f>
        <v>1</v>
      </c>
      <c r="M1590" t="s">
        <v>1746</v>
      </c>
      <c r="N1590" cm="1">
        <f t="array" ref="N1590">_xlfn.XLOOKUP(1,('[3]PCE season max PowerQuery'!$B$3:$B$3680='PCE OPS consolidation 2001-2021'!$A1590)*('[3]PCE season max PowerQuery'!$C$3:$C$3680='PCE OPS consolidation 2001-2021'!$B1590),'[3]PCE season max PowerQuery'!$F$3:$F$3680)/1000</f>
        <v>0</v>
      </c>
      <c r="O1590" cm="1">
        <f t="array" ref="O1590">_xlfn.XLOOKUP(1,('[3]PCE season max PowerQuery'!$B$3:$B$3680='PCE OPS consolidation 2001-2021'!$A1590)*('[3]PCE season max PowerQuery'!$C$3:$C$3680='PCE OPS consolidation 2001-2021'!$B1590),'[3]PCE season max PowerQuery'!$G$3:$G$3680)/1000</f>
        <v>0.14599999999999999</v>
      </c>
      <c r="P1590" cm="1">
        <f t="array" ref="P1590">_xlfn.XLOOKUP(1,('[3]PCE Pivot Gen Sales'!$A$5:$A$3685='PCE OPS consolidation 2001-2021'!$A1590)*('[3]PCE Pivot Gen Sales'!$B$5:$B$3685='PCE OPS consolidation 2001-2021'!$B1590),'[3]PCE Pivot Gen Sales'!$W$5:$W$3685)/1000</f>
        <v>766.39800000000002</v>
      </c>
      <c r="Q1590" cm="1">
        <f t="array" ref="Q1590">_xlfn.XLOOKUP(1,('[3]PCE Pivot Gen Sales'!$A$5:$A$3685='PCE OPS consolidation 2001-2021'!$A1590)*('[3]PCE Pivot Gen Sales'!$B$5:$B$3685='PCE OPS consolidation 2001-2021'!$B1590),'[3]PCE Pivot Gen Sales'!$O$5:$O$3685)/1000</f>
        <v>0</v>
      </c>
      <c r="Y1590" cm="1">
        <f t="array" ref="Y1590">_xlfn.XLOOKUP(1,('[3]PCE Pivot Gen Sales'!$A$5:$A$3685='PCE OPS consolidation 2001-2021'!$A1590)*('[3]PCE Pivot Gen Sales'!$B$5:$B$3685='PCE OPS consolidation 2001-2021'!$B1590),'[3]PCE Pivot Gen Sales'!$X$5:$X$3685)/1000</f>
        <v>766.39800000000002</v>
      </c>
      <c r="Z1590" cm="1">
        <f t="array" ref="Z1590">_xlfn.XLOOKUP(1,('[3]PCE Pivot Gen Sales'!$A$5:$A$3685='PCE OPS consolidation 2001-2021'!$A1590)*('[3]PCE Pivot Gen Sales'!$B$5:$B$3685='PCE OPS consolidation 2001-2021'!$B1590),'[3]PCE Pivot Gen Sales'!$Y$5:$Y$3685)/1000</f>
        <v>732.86699999999996</v>
      </c>
      <c r="AA1590" cm="1">
        <f t="array" ref="AA1590">_xlfn.XLOOKUP(1,('[3]PCE Pivot Gen Sales'!$A$5:$A$3685='PCE OPS consolidation 2001-2021'!$A1590)*('[3]PCE Pivot Gen Sales'!$B$5:$B$3685='PCE OPS consolidation 2001-2021'!$B1590),'[3]PCE Pivot Gen Sales'!$AA$5:$AA$3685)/1000</f>
        <v>0</v>
      </c>
      <c r="AB1590" cm="1">
        <f t="array" ref="AB1590">_xlfn.XLOOKUP(1,('[3]PCE Pivot Gen Sales'!$A$5:$A$3685='PCE OPS consolidation 2001-2021'!$A1590)*('[3]PCE Pivot Gen Sales'!$B$5:$B$3685='PCE OPS consolidation 2001-2021'!$B1590),'[3]PCE Pivot Gen Sales'!$U$5:$U$3685)/1000</f>
        <v>0</v>
      </c>
      <c r="AD1590" cm="1">
        <f t="array" ref="AD1590">_xlfn.XLOOKUP(1,('[3]PCE Pivot Gen Sales'!$A$5:$A$3685='PCE OPS consolidation 2001-2021'!$A1590)*('[3]PCE Pivot Gen Sales'!$B$5:$B$3685='PCE OPS consolidation 2001-2021'!$B1590),'[3]PCE Pivot Gen Sales'!$P$5:$P$3685)/1000</f>
        <v>40.847999999999999</v>
      </c>
      <c r="AE1590">
        <f t="shared" si="72"/>
        <v>40.847999999999999</v>
      </c>
      <c r="AF1590">
        <f t="shared" si="73"/>
        <v>773.71499999999992</v>
      </c>
      <c r="AG1590" s="55" cm="1">
        <f t="array" ref="AG1590">_xlfn.XLOOKUP(1,('[3]PCE Pivot Gen Sales'!$A$5:$A$3685='PCE OPS consolidation 2001-2021'!$A1590)*('[3]PCE Pivot Gen Sales'!$B$5:$B$3685='PCE OPS consolidation 2001-2021'!$B1590),'[3]PCE Pivot Gen Sales'!$Z$5:$Z$3685)/1000/12</f>
        <v>368.62599377500004</v>
      </c>
      <c r="AN1590">
        <f t="shared" si="74"/>
        <v>368.62599377500004</v>
      </c>
      <c r="AO1590" t="s">
        <v>1747</v>
      </c>
      <c r="AP1590" cm="1">
        <f t="array" ref="AP1590">_xlfn.XLOOKUP(1,('[3]PCE Pivot Gen Sales'!$A$5:$A$3685='PCE OPS consolidation 2001-2021'!$A1590)*('[3]PCE Pivot Gen Sales'!$B$5:$B$3685='PCE OPS consolidation 2001-2021'!$B1590),'[3]PCE Pivot Gen Sales'!$AB$5:$AB$3685)</f>
        <v>12</v>
      </c>
      <c r="AQ1590" t="s">
        <v>1748</v>
      </c>
    </row>
    <row r="1591" spans="1:43" x14ac:dyDescent="0.25">
      <c r="A1591">
        <v>2010</v>
      </c>
      <c r="B1591" t="s">
        <v>1354</v>
      </c>
      <c r="C1591" t="str" cm="1">
        <f t="array" ref="C1591">_xlfn.XLOOKUP(1,('[3]PCE Pivot Gen Sales'!$A$5:$A$3685='PCE OPS consolidation 2001-2021'!A1591)*('[3]PCE Pivot Gen Sales'!$B$5:$B$3685='PCE OPS consolidation 2001-2021'!B1591),'[3]PCE Pivot Gen Sales'!$C$5:$C$3685)</f>
        <v>Ouzinkie</v>
      </c>
      <c r="D1591" cm="1">
        <f t="array" ref="D1591">_xlfn.XLOOKUP(1,('[3]PCE Pivot Gen Sales'!$A$5:$A$3685='PCE OPS consolidation 2001-2021'!$A1591)*('[3]PCE Pivot Gen Sales'!$B$5:$B$3685='PCE OPS consolidation 2001-2021'!$B1591),'[3]PCE Pivot Gen Sales'!$D$5:$D$3685)</f>
        <v>332440</v>
      </c>
      <c r="E1591" t="str" cm="1">
        <f t="array" ref="E1591">_xlfn.XLOOKUP(1,('[3]PCE Pivot Gen Sales'!$A$5:$A$3685='PCE OPS consolidation 2001-2021'!$A1591)*('[3]PCE Pivot Gen Sales'!$B$5:$B$3685='PCE OPS consolidation 2001-2021'!$B1591),'[3]PCE Pivot Gen Sales'!$E$5:$E$3685)</f>
        <v>AEA-070</v>
      </c>
      <c r="F1591" cm="1">
        <f t="array" ref="F1591">_xlfn.XLOOKUP(1,('[3]PCE Pivot Gen Sales'!$A$5:$A$3685='PCE OPS consolidation 2001-2021'!$A1591)*('[3]PCE Pivot Gen Sales'!$B$5:$B$3685='PCE OPS consolidation 2001-2021'!$B1591),'[3]PCE Pivot Gen Sales'!$F$5:$F$3685)</f>
        <v>14234</v>
      </c>
      <c r="G1591" t="str" cm="1">
        <f t="array" ref="G1591">_xlfn.XLOOKUP(1,('[3]PCE Pivot Gen Sales'!$A$5:$A$3685='PCE OPS consolidation 2001-2021'!$A1591)*('[3]PCE Pivot Gen Sales'!$B$5:$B$3685='PCE OPS consolidation 2001-2021'!$B1591),'[3]PCE Pivot Gen Sales'!$G$5:$G$3685)</f>
        <v>Ouzinkie, City of</v>
      </c>
      <c r="H1591" t="str" cm="1">
        <f t="array" ref="H1591">_xlfn.XLOOKUP(1,('[3]PCE Pivot Gen Sales'!$A$5:$A$3685='PCE OPS consolidation 2001-2021'!$A1591)*('[3]PCE Pivot Gen Sales'!$B$5:$B$3685='PCE OPS consolidation 2001-2021'!$B1591),'[3]PCE Pivot Gen Sales'!$H$5:$H$3685)</f>
        <v>Public Electric Utility</v>
      </c>
      <c r="I1591" t="str" cm="1">
        <f t="array" ref="I1591">_xlfn.XLOOKUP(1,('[3]PCE Pivot Gen Sales'!$A$5:$A$3685='PCE OPS consolidation 2001-2021'!$A1591)*('[3]PCE Pivot Gen Sales'!$B$5:$B$3685='PCE OPS consolidation 2001-2021'!$B1591),'[3]PCE Pivot Gen Sales'!$I$5:$I$3685)</f>
        <v>170-0000</v>
      </c>
      <c r="J1591" t="str">
        <f>VLOOKUP('PCE OPS consolidation 2001-2021'!I1591,'[3]LOOKUP INTERTIES 08032020'!$A$2:$B$206,2,FALSE)</f>
        <v>Ouzinkie_grid</v>
      </c>
      <c r="K1591" s="7" t="str">
        <f>VLOOKUP(D1591,'LOOKUP Sales reporting 04192023'!$B$2:$Q$216,16,FALSE)</f>
        <v>Kodiak</v>
      </c>
      <c r="L1591" s="7">
        <f>VLOOKUP(D1591,'LOOKUP # of Communities'!$A$2:$C$182,3,FALSE)</f>
        <v>1</v>
      </c>
      <c r="M1591" t="s">
        <v>1746</v>
      </c>
      <c r="N1591" cm="1">
        <f t="array" ref="N1591">_xlfn.XLOOKUP(1,('[3]PCE season max PowerQuery'!$B$3:$B$3680='PCE OPS consolidation 2001-2021'!$A1591)*('[3]PCE season max PowerQuery'!$C$3:$C$3680='PCE OPS consolidation 2001-2021'!$B1591),'[3]PCE season max PowerQuery'!$F$3:$F$3680)/1000</f>
        <v>0.254</v>
      </c>
      <c r="O1591" cm="1">
        <f t="array" ref="O1591">_xlfn.XLOOKUP(1,('[3]PCE season max PowerQuery'!$B$3:$B$3680='PCE OPS consolidation 2001-2021'!$A1591)*('[3]PCE season max PowerQuery'!$C$3:$C$3680='PCE OPS consolidation 2001-2021'!$B1591),'[3]PCE season max PowerQuery'!$G$3:$G$3680)/1000</f>
        <v>0.25800000000000001</v>
      </c>
      <c r="P1591" cm="1">
        <f t="array" ref="P1591">_xlfn.XLOOKUP(1,('[3]PCE Pivot Gen Sales'!$A$5:$A$3685='PCE OPS consolidation 2001-2021'!$A1591)*('[3]PCE Pivot Gen Sales'!$B$5:$B$3685='PCE OPS consolidation 2001-2021'!$B1591),'[3]PCE Pivot Gen Sales'!$W$5:$W$3685)/1000</f>
        <v>311.09699999999998</v>
      </c>
      <c r="Q1591" cm="1">
        <f t="array" ref="Q1591">_xlfn.XLOOKUP(1,('[3]PCE Pivot Gen Sales'!$A$5:$A$3685='PCE OPS consolidation 2001-2021'!$A1591)*('[3]PCE Pivot Gen Sales'!$B$5:$B$3685='PCE OPS consolidation 2001-2021'!$B1591),'[3]PCE Pivot Gen Sales'!$O$5:$O$3685)/1000</f>
        <v>378.12599999999998</v>
      </c>
      <c r="Y1591" cm="1">
        <f t="array" ref="Y1591">_xlfn.XLOOKUP(1,('[3]PCE Pivot Gen Sales'!$A$5:$A$3685='PCE OPS consolidation 2001-2021'!$A1591)*('[3]PCE Pivot Gen Sales'!$B$5:$B$3685='PCE OPS consolidation 2001-2021'!$B1591),'[3]PCE Pivot Gen Sales'!$X$5:$X$3685)/1000</f>
        <v>689.22299999999996</v>
      </c>
      <c r="Z1591" cm="1">
        <f t="array" ref="Z1591">_xlfn.XLOOKUP(1,('[3]PCE Pivot Gen Sales'!$A$5:$A$3685='PCE OPS consolidation 2001-2021'!$A1591)*('[3]PCE Pivot Gen Sales'!$B$5:$B$3685='PCE OPS consolidation 2001-2021'!$B1591),'[3]PCE Pivot Gen Sales'!$Y$5:$Y$3685)/1000</f>
        <v>652.20899999999995</v>
      </c>
      <c r="AA1591" cm="1">
        <f t="array" ref="AA1591">_xlfn.XLOOKUP(1,('[3]PCE Pivot Gen Sales'!$A$5:$A$3685='PCE OPS consolidation 2001-2021'!$A1591)*('[3]PCE Pivot Gen Sales'!$B$5:$B$3685='PCE OPS consolidation 2001-2021'!$B1591),'[3]PCE Pivot Gen Sales'!$AA$5:$AA$3685)/1000</f>
        <v>0</v>
      </c>
      <c r="AB1591" cm="1">
        <f t="array" ref="AB1591">_xlfn.XLOOKUP(1,('[3]PCE Pivot Gen Sales'!$A$5:$A$3685='PCE OPS consolidation 2001-2021'!$A1591)*('[3]PCE Pivot Gen Sales'!$B$5:$B$3685='PCE OPS consolidation 2001-2021'!$B1591),'[3]PCE Pivot Gen Sales'!$U$5:$U$3685)/1000</f>
        <v>0</v>
      </c>
      <c r="AD1591" cm="1">
        <f t="array" ref="AD1591">_xlfn.XLOOKUP(1,('[3]PCE Pivot Gen Sales'!$A$5:$A$3685='PCE OPS consolidation 2001-2021'!$A1591)*('[3]PCE Pivot Gen Sales'!$B$5:$B$3685='PCE OPS consolidation 2001-2021'!$B1591),'[3]PCE Pivot Gen Sales'!$P$5:$P$3685)/1000</f>
        <v>10.132999999999999</v>
      </c>
      <c r="AE1591">
        <f t="shared" si="72"/>
        <v>10.132999999999999</v>
      </c>
      <c r="AF1591">
        <f t="shared" si="73"/>
        <v>662.34199999999998</v>
      </c>
      <c r="AG1591" s="55" cm="1">
        <f t="array" ref="AG1591">_xlfn.XLOOKUP(1,('[3]PCE Pivot Gen Sales'!$A$5:$A$3685='PCE OPS consolidation 2001-2021'!$A1591)*('[3]PCE Pivot Gen Sales'!$B$5:$B$3685='PCE OPS consolidation 2001-2021'!$B1591),'[3]PCE Pivot Gen Sales'!$Z$5:$Z$3685)/1000/12</f>
        <v>253.98105475</v>
      </c>
      <c r="AN1591">
        <f t="shared" si="74"/>
        <v>253.98105475</v>
      </c>
      <c r="AO1591" t="s">
        <v>1747</v>
      </c>
      <c r="AP1591" cm="1">
        <f t="array" ref="AP1591">_xlfn.XLOOKUP(1,('[3]PCE Pivot Gen Sales'!$A$5:$A$3685='PCE OPS consolidation 2001-2021'!$A1591)*('[3]PCE Pivot Gen Sales'!$B$5:$B$3685='PCE OPS consolidation 2001-2021'!$B1591),'[3]PCE Pivot Gen Sales'!$AB$5:$AB$3685)</f>
        <v>12</v>
      </c>
      <c r="AQ1591" t="s">
        <v>1748</v>
      </c>
    </row>
    <row r="1592" spans="1:43" x14ac:dyDescent="0.25">
      <c r="A1592">
        <v>2010</v>
      </c>
      <c r="B1592" t="s">
        <v>1364</v>
      </c>
      <c r="C1592" t="str" cm="1">
        <f t="array" ref="C1592">_xlfn.XLOOKUP(1,('[3]PCE Pivot Gen Sales'!$A$5:$A$3685='PCE OPS consolidation 2001-2021'!A1592)*('[3]PCE Pivot Gen Sales'!$B$5:$B$3685='PCE OPS consolidation 2001-2021'!B1592),'[3]PCE Pivot Gen Sales'!$C$5:$C$3685)</f>
        <v>Pedro Bay</v>
      </c>
      <c r="D1592" cm="1">
        <f t="array" ref="D1592">_xlfn.XLOOKUP(1,('[3]PCE Pivot Gen Sales'!$A$5:$A$3685='PCE OPS consolidation 2001-2021'!$A1592)*('[3]PCE Pivot Gen Sales'!$B$5:$B$3685='PCE OPS consolidation 2001-2021'!$B1592),'[3]PCE Pivot Gen Sales'!$D$5:$D$3685)</f>
        <v>332450</v>
      </c>
      <c r="E1592" t="str" cm="1">
        <f t="array" ref="E1592">_xlfn.XLOOKUP(1,('[3]PCE Pivot Gen Sales'!$A$5:$A$3685='PCE OPS consolidation 2001-2021'!$A1592)*('[3]PCE Pivot Gen Sales'!$B$5:$B$3685='PCE OPS consolidation 2001-2021'!$B1592),'[3]PCE Pivot Gen Sales'!$E$5:$E$3685)</f>
        <v>AEA-071</v>
      </c>
      <c r="F1592" cm="1">
        <f t="array" ref="F1592">_xlfn.XLOOKUP(1,('[3]PCE Pivot Gen Sales'!$A$5:$A$3685='PCE OPS consolidation 2001-2021'!$A1592)*('[3]PCE Pivot Gen Sales'!$B$5:$B$3685='PCE OPS consolidation 2001-2021'!$B1592),'[3]PCE Pivot Gen Sales'!$F$5:$F$3685)</f>
        <v>14633</v>
      </c>
      <c r="G1592" t="str" cm="1">
        <f t="array" ref="G1592">_xlfn.XLOOKUP(1,('[3]PCE Pivot Gen Sales'!$A$5:$A$3685='PCE OPS consolidation 2001-2021'!$A1592)*('[3]PCE Pivot Gen Sales'!$B$5:$B$3685='PCE OPS consolidation 2001-2021'!$B1592),'[3]PCE Pivot Gen Sales'!$G$5:$G$3685)</f>
        <v>Pedro Bay Village Council</v>
      </c>
      <c r="H1592" t="str" cm="1">
        <f t="array" ref="H1592">_xlfn.XLOOKUP(1,('[3]PCE Pivot Gen Sales'!$A$5:$A$3685='PCE OPS consolidation 2001-2021'!$A1592)*('[3]PCE Pivot Gen Sales'!$B$5:$B$3685='PCE OPS consolidation 2001-2021'!$B1592),'[3]PCE Pivot Gen Sales'!$H$5:$H$3685)</f>
        <v>Private Electric Utility</v>
      </c>
      <c r="I1592" t="str" cm="1">
        <f t="array" ref="I1592">_xlfn.XLOOKUP(1,('[3]PCE Pivot Gen Sales'!$A$5:$A$3685='PCE OPS consolidation 2001-2021'!$A1592)*('[3]PCE Pivot Gen Sales'!$B$5:$B$3685='PCE OPS consolidation 2001-2021'!$B1592),'[3]PCE Pivot Gen Sales'!$I$5:$I$3685)</f>
        <v>171-0000</v>
      </c>
      <c r="J1592" t="str">
        <f>VLOOKUP('PCE OPS consolidation 2001-2021'!I1592,'[3]LOOKUP INTERTIES 08032020'!$A$2:$B$206,2,FALSE)</f>
        <v>Pedro Bay_grid</v>
      </c>
      <c r="K1592" s="7" t="str">
        <f>VLOOKUP(D1592,'LOOKUP Sales reporting 04192023'!$B$2:$Q$216,16,FALSE)</f>
        <v>Bristol Bay</v>
      </c>
      <c r="L1592" s="7">
        <f>VLOOKUP(D1592,'LOOKUP # of Communities'!$A$2:$C$182,3,FALSE)</f>
        <v>1</v>
      </c>
      <c r="M1592" t="s">
        <v>1746</v>
      </c>
      <c r="N1592" cm="1">
        <f t="array" ref="N1592">_xlfn.XLOOKUP(1,('[3]PCE season max PowerQuery'!$B$3:$B$3680='PCE OPS consolidation 2001-2021'!$A1592)*('[3]PCE season max PowerQuery'!$C$3:$C$3680='PCE OPS consolidation 2001-2021'!$B1592),'[3]PCE season max PowerQuery'!$F$3:$F$3680)/1000</f>
        <v>6.3E-2</v>
      </c>
      <c r="O1592" cm="1">
        <f t="array" ref="O1592">_xlfn.XLOOKUP(1,('[3]PCE season max PowerQuery'!$B$3:$B$3680='PCE OPS consolidation 2001-2021'!$A1592)*('[3]PCE season max PowerQuery'!$C$3:$C$3680='PCE OPS consolidation 2001-2021'!$B1592),'[3]PCE season max PowerQuery'!$G$3:$G$3680)/1000</f>
        <v>6.3E-2</v>
      </c>
      <c r="P1592" cm="1">
        <f t="array" ref="P1592">_xlfn.XLOOKUP(1,('[3]PCE Pivot Gen Sales'!$A$5:$A$3685='PCE OPS consolidation 2001-2021'!$A1592)*('[3]PCE Pivot Gen Sales'!$B$5:$B$3685='PCE OPS consolidation 2001-2021'!$B1592),'[3]PCE Pivot Gen Sales'!$W$5:$W$3685)/1000</f>
        <v>244.37799999999999</v>
      </c>
      <c r="Q1592" cm="1">
        <f t="array" ref="Q1592">_xlfn.XLOOKUP(1,('[3]PCE Pivot Gen Sales'!$A$5:$A$3685='PCE OPS consolidation 2001-2021'!$A1592)*('[3]PCE Pivot Gen Sales'!$B$5:$B$3685='PCE OPS consolidation 2001-2021'!$B1592),'[3]PCE Pivot Gen Sales'!$O$5:$O$3685)/1000</f>
        <v>0</v>
      </c>
      <c r="Y1592" cm="1">
        <f t="array" ref="Y1592">_xlfn.XLOOKUP(1,('[3]PCE Pivot Gen Sales'!$A$5:$A$3685='PCE OPS consolidation 2001-2021'!$A1592)*('[3]PCE Pivot Gen Sales'!$B$5:$B$3685='PCE OPS consolidation 2001-2021'!$B1592),'[3]PCE Pivot Gen Sales'!$X$5:$X$3685)/1000</f>
        <v>244.37799999999999</v>
      </c>
      <c r="Z1592" cm="1">
        <f t="array" ref="Z1592">_xlfn.XLOOKUP(1,('[3]PCE Pivot Gen Sales'!$A$5:$A$3685='PCE OPS consolidation 2001-2021'!$A1592)*('[3]PCE Pivot Gen Sales'!$B$5:$B$3685='PCE OPS consolidation 2001-2021'!$B1592),'[3]PCE Pivot Gen Sales'!$Y$5:$Y$3685)/1000</f>
        <v>236.982</v>
      </c>
      <c r="AA1592" cm="1">
        <f t="array" ref="AA1592">_xlfn.XLOOKUP(1,('[3]PCE Pivot Gen Sales'!$A$5:$A$3685='PCE OPS consolidation 2001-2021'!$A1592)*('[3]PCE Pivot Gen Sales'!$B$5:$B$3685='PCE OPS consolidation 2001-2021'!$B1592),'[3]PCE Pivot Gen Sales'!$AA$5:$AA$3685)/1000</f>
        <v>0</v>
      </c>
      <c r="AB1592" cm="1">
        <f t="array" ref="AB1592">_xlfn.XLOOKUP(1,('[3]PCE Pivot Gen Sales'!$A$5:$A$3685='PCE OPS consolidation 2001-2021'!$A1592)*('[3]PCE Pivot Gen Sales'!$B$5:$B$3685='PCE OPS consolidation 2001-2021'!$B1592),'[3]PCE Pivot Gen Sales'!$U$5:$U$3685)/1000</f>
        <v>0</v>
      </c>
      <c r="AD1592" cm="1">
        <f t="array" ref="AD1592">_xlfn.XLOOKUP(1,('[3]PCE Pivot Gen Sales'!$A$5:$A$3685='PCE OPS consolidation 2001-2021'!$A1592)*('[3]PCE Pivot Gen Sales'!$B$5:$B$3685='PCE OPS consolidation 2001-2021'!$B1592),'[3]PCE Pivot Gen Sales'!$P$5:$P$3685)/1000</f>
        <v>12.298999999999999</v>
      </c>
      <c r="AE1592">
        <f t="shared" si="72"/>
        <v>12.298999999999999</v>
      </c>
      <c r="AF1592">
        <f t="shared" si="73"/>
        <v>249.28100000000001</v>
      </c>
      <c r="AG1592" s="55" cm="1">
        <f t="array" ref="AG1592">_xlfn.XLOOKUP(1,('[3]PCE Pivot Gen Sales'!$A$5:$A$3685='PCE OPS consolidation 2001-2021'!$A1592)*('[3]PCE Pivot Gen Sales'!$B$5:$B$3685='PCE OPS consolidation 2001-2021'!$B1592),'[3]PCE Pivot Gen Sales'!$Z$5:$Z$3685)/1000/12</f>
        <v>215.65362000000002</v>
      </c>
      <c r="AN1592">
        <f t="shared" si="74"/>
        <v>215.65362000000002</v>
      </c>
      <c r="AO1592" t="s">
        <v>1747</v>
      </c>
      <c r="AP1592" cm="1">
        <f t="array" ref="AP1592">_xlfn.XLOOKUP(1,('[3]PCE Pivot Gen Sales'!$A$5:$A$3685='PCE OPS consolidation 2001-2021'!$A1592)*('[3]PCE Pivot Gen Sales'!$B$5:$B$3685='PCE OPS consolidation 2001-2021'!$B1592),'[3]PCE Pivot Gen Sales'!$AB$5:$AB$3685)</f>
        <v>12</v>
      </c>
      <c r="AQ1592" t="s">
        <v>1748</v>
      </c>
    </row>
    <row r="1593" spans="1:43" x14ac:dyDescent="0.25">
      <c r="A1593">
        <v>2010</v>
      </c>
      <c r="B1593" t="s">
        <v>1370</v>
      </c>
      <c r="C1593" t="str" cm="1">
        <f t="array" ref="C1593">_xlfn.XLOOKUP(1,('[3]PCE Pivot Gen Sales'!$A$5:$A$3685='PCE OPS consolidation 2001-2021'!A1593)*('[3]PCE Pivot Gen Sales'!$B$5:$B$3685='PCE OPS consolidation 2001-2021'!B1593),'[3]PCE Pivot Gen Sales'!$C$5:$C$3685)</f>
        <v>Pelican</v>
      </c>
      <c r="D1593" cm="1">
        <f t="array" ref="D1593">_xlfn.XLOOKUP(1,('[3]PCE Pivot Gen Sales'!$A$5:$A$3685='PCE OPS consolidation 2001-2021'!$A1593)*('[3]PCE Pivot Gen Sales'!$B$5:$B$3685='PCE OPS consolidation 2001-2021'!$B1593),'[3]PCE Pivot Gen Sales'!$D$5:$D$3685)</f>
        <v>332460</v>
      </c>
      <c r="E1593" t="str" cm="1">
        <f t="array" ref="E1593">_xlfn.XLOOKUP(1,('[3]PCE Pivot Gen Sales'!$A$5:$A$3685='PCE OPS consolidation 2001-2021'!$A1593)*('[3]PCE Pivot Gen Sales'!$B$5:$B$3685='PCE OPS consolidation 2001-2021'!$B1593),'[3]PCE Pivot Gen Sales'!$E$5:$E$3685)</f>
        <v>AEA-072</v>
      </c>
      <c r="F1593" cm="1">
        <f t="array" ref="F1593">_xlfn.XLOOKUP(1,('[3]PCE Pivot Gen Sales'!$A$5:$A$3685='PCE OPS consolidation 2001-2021'!$A1593)*('[3]PCE Pivot Gen Sales'!$B$5:$B$3685='PCE OPS consolidation 2001-2021'!$B1593),'[3]PCE Pivot Gen Sales'!$F$5:$F$3685)</f>
        <v>29297</v>
      </c>
      <c r="G1593" t="str" cm="1">
        <f t="array" ref="G1593">_xlfn.XLOOKUP(1,('[3]PCE Pivot Gen Sales'!$A$5:$A$3685='PCE OPS consolidation 2001-2021'!$A1593)*('[3]PCE Pivot Gen Sales'!$B$5:$B$3685='PCE OPS consolidation 2001-2021'!$B1593),'[3]PCE Pivot Gen Sales'!$G$5:$G$3685)</f>
        <v>Pelican Utility</v>
      </c>
      <c r="H1593" t="str" cm="1">
        <f t="array" ref="H1593">_xlfn.XLOOKUP(1,('[3]PCE Pivot Gen Sales'!$A$5:$A$3685='PCE OPS consolidation 2001-2021'!$A1593)*('[3]PCE Pivot Gen Sales'!$B$5:$B$3685='PCE OPS consolidation 2001-2021'!$B1593),'[3]PCE Pivot Gen Sales'!$H$5:$H$3685)</f>
        <v>Public Electric Utility</v>
      </c>
      <c r="I1593" t="str" cm="1">
        <f t="array" ref="I1593">_xlfn.XLOOKUP(1,('[3]PCE Pivot Gen Sales'!$A$5:$A$3685='PCE OPS consolidation 2001-2021'!$A1593)*('[3]PCE Pivot Gen Sales'!$B$5:$B$3685='PCE OPS consolidation 2001-2021'!$B1593),'[3]PCE Pivot Gen Sales'!$I$5:$I$3685)</f>
        <v>172-0000</v>
      </c>
      <c r="J1593" t="str">
        <f>VLOOKUP('PCE OPS consolidation 2001-2021'!I1593,'[3]LOOKUP INTERTIES 08032020'!$A$2:$B$206,2,FALSE)</f>
        <v>Pelican_grid</v>
      </c>
      <c r="K1593" s="7" t="str">
        <f>VLOOKUP(D1593,'LOOKUP Sales reporting 04192023'!$B$2:$Q$216,16,FALSE)</f>
        <v>Southeast</v>
      </c>
      <c r="L1593" s="7">
        <f>VLOOKUP(D1593,'LOOKUP # of Communities'!$A$2:$C$182,3,FALSE)</f>
        <v>1</v>
      </c>
      <c r="M1593" t="s">
        <v>1746</v>
      </c>
      <c r="N1593" cm="1">
        <f t="array" ref="N1593">_xlfn.XLOOKUP(1,('[3]PCE season max PowerQuery'!$B$3:$B$3680='PCE OPS consolidation 2001-2021'!$A1593)*('[3]PCE season max PowerQuery'!$C$3:$C$3680='PCE OPS consolidation 2001-2021'!$B1593),'[3]PCE season max PowerQuery'!$F$3:$F$3680)/1000</f>
        <v>0.28000000000000003</v>
      </c>
      <c r="O1593" cm="1">
        <f t="array" ref="O1593">_xlfn.XLOOKUP(1,('[3]PCE season max PowerQuery'!$B$3:$B$3680='PCE OPS consolidation 2001-2021'!$A1593)*('[3]PCE season max PowerQuery'!$C$3:$C$3680='PCE OPS consolidation 2001-2021'!$B1593),'[3]PCE season max PowerQuery'!$G$3:$G$3680)/1000</f>
        <v>0.312</v>
      </c>
      <c r="P1593" cm="1">
        <f t="array" ref="P1593">_xlfn.XLOOKUP(1,('[3]PCE Pivot Gen Sales'!$A$5:$A$3685='PCE OPS consolidation 2001-2021'!$A1593)*('[3]PCE Pivot Gen Sales'!$B$5:$B$3685='PCE OPS consolidation 2001-2021'!$B1593),'[3]PCE Pivot Gen Sales'!$W$5:$W$3685)/1000</f>
        <v>894.14599999999996</v>
      </c>
      <c r="Q1593" cm="1">
        <f t="array" ref="Q1593">_xlfn.XLOOKUP(1,('[3]PCE Pivot Gen Sales'!$A$5:$A$3685='PCE OPS consolidation 2001-2021'!$A1593)*('[3]PCE Pivot Gen Sales'!$B$5:$B$3685='PCE OPS consolidation 2001-2021'!$B1593),'[3]PCE Pivot Gen Sales'!$O$5:$O$3685)/1000</f>
        <v>0</v>
      </c>
      <c r="Y1593" cm="1">
        <f t="array" ref="Y1593">_xlfn.XLOOKUP(1,('[3]PCE Pivot Gen Sales'!$A$5:$A$3685='PCE OPS consolidation 2001-2021'!$A1593)*('[3]PCE Pivot Gen Sales'!$B$5:$B$3685='PCE OPS consolidation 2001-2021'!$B1593),'[3]PCE Pivot Gen Sales'!$X$5:$X$3685)/1000</f>
        <v>894.14599999999996</v>
      </c>
      <c r="Z1593" cm="1">
        <f t="array" ref="Z1593">_xlfn.XLOOKUP(1,('[3]PCE Pivot Gen Sales'!$A$5:$A$3685='PCE OPS consolidation 2001-2021'!$A1593)*('[3]PCE Pivot Gen Sales'!$B$5:$B$3685='PCE OPS consolidation 2001-2021'!$B1593),'[3]PCE Pivot Gen Sales'!$Y$5:$Y$3685)/1000</f>
        <v>755.16499999999996</v>
      </c>
      <c r="AA1593" cm="1">
        <f t="array" ref="AA1593">_xlfn.XLOOKUP(1,('[3]PCE Pivot Gen Sales'!$A$5:$A$3685='PCE OPS consolidation 2001-2021'!$A1593)*('[3]PCE Pivot Gen Sales'!$B$5:$B$3685='PCE OPS consolidation 2001-2021'!$B1593),'[3]PCE Pivot Gen Sales'!$AA$5:$AA$3685)/1000</f>
        <v>0</v>
      </c>
      <c r="AB1593" cm="1">
        <f t="array" ref="AB1593">_xlfn.XLOOKUP(1,('[3]PCE Pivot Gen Sales'!$A$5:$A$3685='PCE OPS consolidation 2001-2021'!$A1593)*('[3]PCE Pivot Gen Sales'!$B$5:$B$3685='PCE OPS consolidation 2001-2021'!$B1593),'[3]PCE Pivot Gen Sales'!$U$5:$U$3685)/1000</f>
        <v>7.4729999999999999</v>
      </c>
      <c r="AD1593" cm="1">
        <f t="array" ref="AD1593">_xlfn.XLOOKUP(1,('[3]PCE Pivot Gen Sales'!$A$5:$A$3685='PCE OPS consolidation 2001-2021'!$A1593)*('[3]PCE Pivot Gen Sales'!$B$5:$B$3685='PCE OPS consolidation 2001-2021'!$B1593),'[3]PCE Pivot Gen Sales'!$P$5:$P$3685)/1000</f>
        <v>47.738</v>
      </c>
      <c r="AE1593">
        <f t="shared" si="72"/>
        <v>47.738</v>
      </c>
      <c r="AF1593">
        <f t="shared" si="73"/>
        <v>810.37599999999998</v>
      </c>
      <c r="AG1593" s="55" cm="1">
        <f t="array" ref="AG1593">_xlfn.XLOOKUP(1,('[3]PCE Pivot Gen Sales'!$A$5:$A$3685='PCE OPS consolidation 2001-2021'!$A1593)*('[3]PCE Pivot Gen Sales'!$B$5:$B$3685='PCE OPS consolidation 2001-2021'!$B1593),'[3]PCE Pivot Gen Sales'!$Z$5:$Z$3685)/1000/12</f>
        <v>330.57347874999999</v>
      </c>
      <c r="AN1593">
        <f t="shared" si="74"/>
        <v>330.57347874999999</v>
      </c>
      <c r="AO1593" t="s">
        <v>1747</v>
      </c>
      <c r="AP1593" cm="1">
        <f t="array" ref="AP1593">_xlfn.XLOOKUP(1,('[3]PCE Pivot Gen Sales'!$A$5:$A$3685='PCE OPS consolidation 2001-2021'!$A1593)*('[3]PCE Pivot Gen Sales'!$B$5:$B$3685='PCE OPS consolidation 2001-2021'!$B1593),'[3]PCE Pivot Gen Sales'!$AB$5:$AB$3685)</f>
        <v>12</v>
      </c>
      <c r="AQ1593" t="s">
        <v>1748</v>
      </c>
    </row>
    <row r="1594" spans="1:43" x14ac:dyDescent="0.25">
      <c r="A1594">
        <v>2010</v>
      </c>
      <c r="B1594" t="s">
        <v>1379</v>
      </c>
      <c r="C1594" t="str" cm="1">
        <f t="array" ref="C1594">_xlfn.XLOOKUP(1,('[3]PCE Pivot Gen Sales'!$A$5:$A$3685='PCE OPS consolidation 2001-2021'!A1594)*('[3]PCE Pivot Gen Sales'!$B$5:$B$3685='PCE OPS consolidation 2001-2021'!B1594),'[3]PCE Pivot Gen Sales'!$C$5:$C$3685)</f>
        <v>Perryville</v>
      </c>
      <c r="D1594" cm="1">
        <f t="array" ref="D1594">_xlfn.XLOOKUP(1,('[3]PCE Pivot Gen Sales'!$A$5:$A$3685='PCE OPS consolidation 2001-2021'!$A1594)*('[3]PCE Pivot Gen Sales'!$B$5:$B$3685='PCE OPS consolidation 2001-2021'!$B1594),'[3]PCE Pivot Gen Sales'!$D$5:$D$3685)</f>
        <v>332470</v>
      </c>
      <c r="E1594" t="str" cm="1">
        <f t="array" ref="E1594">_xlfn.XLOOKUP(1,('[3]PCE Pivot Gen Sales'!$A$5:$A$3685='PCE OPS consolidation 2001-2021'!$A1594)*('[3]PCE Pivot Gen Sales'!$B$5:$B$3685='PCE OPS consolidation 2001-2021'!$B1594),'[3]PCE Pivot Gen Sales'!$E$5:$E$3685)</f>
        <v>AEA-073</v>
      </c>
      <c r="F1594" t="str" cm="1">
        <f t="array" ref="F1594">_xlfn.XLOOKUP(1,('[3]PCE Pivot Gen Sales'!$A$5:$A$3685='PCE OPS consolidation 2001-2021'!$A1594)*('[3]PCE Pivot Gen Sales'!$B$5:$B$3685='PCE OPS consolidation 2001-2021'!$B1594),'[3]PCE Pivot Gen Sales'!$F$5:$F$3685)</f>
        <v xml:space="preserve"> </v>
      </c>
      <c r="G1594" t="str" cm="1">
        <f t="array" ref="G1594">_xlfn.XLOOKUP(1,('[3]PCE Pivot Gen Sales'!$A$5:$A$3685='PCE OPS consolidation 2001-2021'!$A1594)*('[3]PCE Pivot Gen Sales'!$B$5:$B$3685='PCE OPS consolidation 2001-2021'!$B1594),'[3]PCE Pivot Gen Sales'!$G$5:$G$3685)</f>
        <v>Native Village of Perryville</v>
      </c>
      <c r="H1594" t="str" cm="1">
        <f t="array" ref="H1594">_xlfn.XLOOKUP(1,('[3]PCE Pivot Gen Sales'!$A$5:$A$3685='PCE OPS consolidation 2001-2021'!$A1594)*('[3]PCE Pivot Gen Sales'!$B$5:$B$3685='PCE OPS consolidation 2001-2021'!$B1594),'[3]PCE Pivot Gen Sales'!$H$5:$H$3685)</f>
        <v>Public Electric Utility</v>
      </c>
      <c r="I1594" t="str" cm="1">
        <f t="array" ref="I1594">_xlfn.XLOOKUP(1,('[3]PCE Pivot Gen Sales'!$A$5:$A$3685='PCE OPS consolidation 2001-2021'!$A1594)*('[3]PCE Pivot Gen Sales'!$B$5:$B$3685='PCE OPS consolidation 2001-2021'!$B1594),'[3]PCE Pivot Gen Sales'!$I$5:$I$3685)</f>
        <v>155-0000</v>
      </c>
      <c r="J1594" t="str">
        <f>VLOOKUP('PCE OPS consolidation 2001-2021'!I1594,'[3]LOOKUP INTERTIES 08032020'!$A$2:$B$206,2,FALSE)</f>
        <v>Perryville_grid</v>
      </c>
      <c r="K1594" s="7" t="str">
        <f>VLOOKUP(D1594,'LOOKUP Sales reporting 04192023'!$B$2:$Q$216,16,FALSE)</f>
        <v>Bristol Bay</v>
      </c>
      <c r="L1594" s="7">
        <f>VLOOKUP(D1594,'LOOKUP # of Communities'!$A$2:$C$182,3,FALSE)</f>
        <v>1</v>
      </c>
      <c r="M1594" t="s">
        <v>1746</v>
      </c>
      <c r="N1594" cm="1">
        <f t="array" ref="N1594">_xlfn.XLOOKUP(1,('[3]PCE season max PowerQuery'!$B$3:$B$3680='PCE OPS consolidation 2001-2021'!$A1594)*('[3]PCE season max PowerQuery'!$C$3:$C$3680='PCE OPS consolidation 2001-2021'!$B1594),'[3]PCE season max PowerQuery'!$F$3:$F$3680)/1000</f>
        <v>2E-3</v>
      </c>
      <c r="O1594" cm="1">
        <f t="array" ref="O1594">_xlfn.XLOOKUP(1,('[3]PCE season max PowerQuery'!$B$3:$B$3680='PCE OPS consolidation 2001-2021'!$A1594)*('[3]PCE season max PowerQuery'!$C$3:$C$3680='PCE OPS consolidation 2001-2021'!$B1594),'[3]PCE season max PowerQuery'!$G$3:$G$3680)/1000</f>
        <v>2E-3</v>
      </c>
      <c r="P1594" cm="1">
        <f t="array" ref="P1594">_xlfn.XLOOKUP(1,('[3]PCE Pivot Gen Sales'!$A$5:$A$3685='PCE OPS consolidation 2001-2021'!$A1594)*('[3]PCE Pivot Gen Sales'!$B$5:$B$3685='PCE OPS consolidation 2001-2021'!$B1594),'[3]PCE Pivot Gen Sales'!$W$5:$W$3685)/1000</f>
        <v>95.298000000000002</v>
      </c>
      <c r="Q1594" cm="1">
        <f t="array" ref="Q1594">_xlfn.XLOOKUP(1,('[3]PCE Pivot Gen Sales'!$A$5:$A$3685='PCE OPS consolidation 2001-2021'!$A1594)*('[3]PCE Pivot Gen Sales'!$B$5:$B$3685='PCE OPS consolidation 2001-2021'!$B1594),'[3]PCE Pivot Gen Sales'!$O$5:$O$3685)/1000</f>
        <v>0</v>
      </c>
      <c r="Y1594" cm="1">
        <f t="array" ref="Y1594">_xlfn.XLOOKUP(1,('[3]PCE Pivot Gen Sales'!$A$5:$A$3685='PCE OPS consolidation 2001-2021'!$A1594)*('[3]PCE Pivot Gen Sales'!$B$5:$B$3685='PCE OPS consolidation 2001-2021'!$B1594),'[3]PCE Pivot Gen Sales'!$X$5:$X$3685)/1000</f>
        <v>95.298000000000002</v>
      </c>
      <c r="Z1594" cm="1">
        <f t="array" ref="Z1594">_xlfn.XLOOKUP(1,('[3]PCE Pivot Gen Sales'!$A$5:$A$3685='PCE OPS consolidation 2001-2021'!$A1594)*('[3]PCE Pivot Gen Sales'!$B$5:$B$3685='PCE OPS consolidation 2001-2021'!$B1594),'[3]PCE Pivot Gen Sales'!$Y$5:$Y$3685)/1000</f>
        <v>341.26400000000001</v>
      </c>
      <c r="AA1594" cm="1">
        <f t="array" ref="AA1594">_xlfn.XLOOKUP(1,('[3]PCE Pivot Gen Sales'!$A$5:$A$3685='PCE OPS consolidation 2001-2021'!$A1594)*('[3]PCE Pivot Gen Sales'!$B$5:$B$3685='PCE OPS consolidation 2001-2021'!$B1594),'[3]PCE Pivot Gen Sales'!$AA$5:$AA$3685)/1000</f>
        <v>0</v>
      </c>
      <c r="AB1594" cm="1">
        <f t="array" ref="AB1594">_xlfn.XLOOKUP(1,('[3]PCE Pivot Gen Sales'!$A$5:$A$3685='PCE OPS consolidation 2001-2021'!$A1594)*('[3]PCE Pivot Gen Sales'!$B$5:$B$3685='PCE OPS consolidation 2001-2021'!$B1594),'[3]PCE Pivot Gen Sales'!$U$5:$U$3685)/1000</f>
        <v>16.451000000000001</v>
      </c>
      <c r="AD1594" cm="1">
        <f t="array" ref="AD1594">_xlfn.XLOOKUP(1,('[3]PCE Pivot Gen Sales'!$A$5:$A$3685='PCE OPS consolidation 2001-2021'!$A1594)*('[3]PCE Pivot Gen Sales'!$B$5:$B$3685='PCE OPS consolidation 2001-2021'!$B1594),'[3]PCE Pivot Gen Sales'!$P$5:$P$3685)/1000</f>
        <v>1.974</v>
      </c>
      <c r="AE1594">
        <f t="shared" si="72"/>
        <v>1.974</v>
      </c>
      <c r="AF1594">
        <f t="shared" si="73"/>
        <v>359.68900000000002</v>
      </c>
      <c r="AG1594" s="55" cm="1">
        <f t="array" ref="AG1594">_xlfn.XLOOKUP(1,('[3]PCE Pivot Gen Sales'!$A$5:$A$3685='PCE OPS consolidation 2001-2021'!$A1594)*('[3]PCE Pivot Gen Sales'!$B$5:$B$3685='PCE OPS consolidation 2001-2021'!$B1594),'[3]PCE Pivot Gen Sales'!$Z$5:$Z$3685)/1000/12</f>
        <v>274.43313333333327</v>
      </c>
      <c r="AN1594">
        <f t="shared" si="74"/>
        <v>274.43313333333327</v>
      </c>
      <c r="AO1594" t="s">
        <v>1747</v>
      </c>
      <c r="AP1594" cm="1">
        <f t="array" ref="AP1594">_xlfn.XLOOKUP(1,('[3]PCE Pivot Gen Sales'!$A$5:$A$3685='PCE OPS consolidation 2001-2021'!$A1594)*('[3]PCE Pivot Gen Sales'!$B$5:$B$3685='PCE OPS consolidation 2001-2021'!$B1594),'[3]PCE Pivot Gen Sales'!$AB$5:$AB$3685)</f>
        <v>12</v>
      </c>
      <c r="AQ1594" t="s">
        <v>1748</v>
      </c>
    </row>
    <row r="1595" spans="1:43" x14ac:dyDescent="0.25">
      <c r="A1595">
        <v>2010</v>
      </c>
      <c r="B1595" t="s">
        <v>1385</v>
      </c>
      <c r="C1595" t="str" cm="1">
        <f t="array" ref="C1595">_xlfn.XLOOKUP(1,('[3]PCE Pivot Gen Sales'!$A$5:$A$3685='PCE OPS consolidation 2001-2021'!A1595)*('[3]PCE Pivot Gen Sales'!$B$5:$B$3685='PCE OPS consolidation 2001-2021'!B1595),'[3]PCE Pivot Gen Sales'!$C$5:$C$3685)</f>
        <v>Pilot Point</v>
      </c>
      <c r="D1595" cm="1">
        <f t="array" ref="D1595">_xlfn.XLOOKUP(1,('[3]PCE Pivot Gen Sales'!$A$5:$A$3685='PCE OPS consolidation 2001-2021'!$A1595)*('[3]PCE Pivot Gen Sales'!$B$5:$B$3685='PCE OPS consolidation 2001-2021'!$B1595),'[3]PCE Pivot Gen Sales'!$D$5:$D$3685)</f>
        <v>332480</v>
      </c>
      <c r="E1595" t="str" cm="1">
        <f t="array" ref="E1595">_xlfn.XLOOKUP(1,('[3]PCE Pivot Gen Sales'!$A$5:$A$3685='PCE OPS consolidation 2001-2021'!$A1595)*('[3]PCE Pivot Gen Sales'!$B$5:$B$3685='PCE OPS consolidation 2001-2021'!$B1595),'[3]PCE Pivot Gen Sales'!$E$5:$E$3685)</f>
        <v>AEA-074</v>
      </c>
      <c r="F1595" t="str" cm="1">
        <f t="array" ref="F1595">_xlfn.XLOOKUP(1,('[3]PCE Pivot Gen Sales'!$A$5:$A$3685='PCE OPS consolidation 2001-2021'!$A1595)*('[3]PCE Pivot Gen Sales'!$B$5:$B$3685='PCE OPS consolidation 2001-2021'!$B1595),'[3]PCE Pivot Gen Sales'!$F$5:$F$3685)</f>
        <v xml:space="preserve"> </v>
      </c>
      <c r="G1595" t="str" cm="1">
        <f t="array" ref="G1595">_xlfn.XLOOKUP(1,('[3]PCE Pivot Gen Sales'!$A$5:$A$3685='PCE OPS consolidation 2001-2021'!$A1595)*('[3]PCE Pivot Gen Sales'!$B$5:$B$3685='PCE OPS consolidation 2001-2021'!$B1595),'[3]PCE Pivot Gen Sales'!$G$5:$G$3685)</f>
        <v>Pilot Point Electric Utility</v>
      </c>
      <c r="H1595" t="str" cm="1">
        <f t="array" ref="H1595">_xlfn.XLOOKUP(1,('[3]PCE Pivot Gen Sales'!$A$5:$A$3685='PCE OPS consolidation 2001-2021'!$A1595)*('[3]PCE Pivot Gen Sales'!$B$5:$B$3685='PCE OPS consolidation 2001-2021'!$B1595),'[3]PCE Pivot Gen Sales'!$H$5:$H$3685)</f>
        <v>Public Electric Utility</v>
      </c>
      <c r="I1595" t="str" cm="1">
        <f t="array" ref="I1595">_xlfn.XLOOKUP(1,('[3]PCE Pivot Gen Sales'!$A$5:$A$3685='PCE OPS consolidation 2001-2021'!$A1595)*('[3]PCE Pivot Gen Sales'!$B$5:$B$3685='PCE OPS consolidation 2001-2021'!$B1595),'[3]PCE Pivot Gen Sales'!$I$5:$I$3685)</f>
        <v>173-0000</v>
      </c>
      <c r="J1595" t="str">
        <f>VLOOKUP('PCE OPS consolidation 2001-2021'!I1595,'[3]LOOKUP INTERTIES 08032020'!$A$2:$B$206,2,FALSE)</f>
        <v>Pilot Point_grid</v>
      </c>
      <c r="K1595" s="7" t="str">
        <f>VLOOKUP(D1595,'LOOKUP Sales reporting 04192023'!$B$2:$Q$216,16,FALSE)</f>
        <v>Bristol Bay</v>
      </c>
      <c r="L1595" s="7">
        <f>VLOOKUP(D1595,'LOOKUP # of Communities'!$A$2:$C$182,3,FALSE)</f>
        <v>1</v>
      </c>
      <c r="M1595" t="s">
        <v>1746</v>
      </c>
      <c r="N1595" cm="1">
        <f t="array" ref="N1595">_xlfn.XLOOKUP(1,('[3]PCE season max PowerQuery'!$B$3:$B$3680='PCE OPS consolidation 2001-2021'!$A1595)*('[3]PCE season max PowerQuery'!$C$3:$C$3680='PCE OPS consolidation 2001-2021'!$B1595),'[3]PCE season max PowerQuery'!$F$3:$F$3680)/1000</f>
        <v>0.13200000000000001</v>
      </c>
      <c r="O1595" cm="1">
        <f t="array" ref="O1595">_xlfn.XLOOKUP(1,('[3]PCE season max PowerQuery'!$B$3:$B$3680='PCE OPS consolidation 2001-2021'!$A1595)*('[3]PCE season max PowerQuery'!$C$3:$C$3680='PCE OPS consolidation 2001-2021'!$B1595),'[3]PCE season max PowerQuery'!$G$3:$G$3680)/1000</f>
        <v>0.12</v>
      </c>
      <c r="P1595" cm="1">
        <f t="array" ref="P1595">_xlfn.XLOOKUP(1,('[3]PCE Pivot Gen Sales'!$A$5:$A$3685='PCE OPS consolidation 2001-2021'!$A1595)*('[3]PCE Pivot Gen Sales'!$B$5:$B$3685='PCE OPS consolidation 2001-2021'!$B1595),'[3]PCE Pivot Gen Sales'!$W$5:$W$3685)/1000</f>
        <v>469.06700000000001</v>
      </c>
      <c r="Q1595" cm="1">
        <f t="array" ref="Q1595">_xlfn.XLOOKUP(1,('[3]PCE Pivot Gen Sales'!$A$5:$A$3685='PCE OPS consolidation 2001-2021'!$A1595)*('[3]PCE Pivot Gen Sales'!$B$5:$B$3685='PCE OPS consolidation 2001-2021'!$B1595),'[3]PCE Pivot Gen Sales'!$O$5:$O$3685)/1000</f>
        <v>0</v>
      </c>
      <c r="Y1595" cm="1">
        <f t="array" ref="Y1595">_xlfn.XLOOKUP(1,('[3]PCE Pivot Gen Sales'!$A$5:$A$3685='PCE OPS consolidation 2001-2021'!$A1595)*('[3]PCE Pivot Gen Sales'!$B$5:$B$3685='PCE OPS consolidation 2001-2021'!$B1595),'[3]PCE Pivot Gen Sales'!$X$5:$X$3685)/1000</f>
        <v>469.06700000000001</v>
      </c>
      <c r="Z1595" cm="1">
        <f t="array" ref="Z1595">_xlfn.XLOOKUP(1,('[3]PCE Pivot Gen Sales'!$A$5:$A$3685='PCE OPS consolidation 2001-2021'!$A1595)*('[3]PCE Pivot Gen Sales'!$B$5:$B$3685='PCE OPS consolidation 2001-2021'!$B1595),'[3]PCE Pivot Gen Sales'!$Y$5:$Y$3685)/1000</f>
        <v>410.86900000000003</v>
      </c>
      <c r="AA1595" cm="1">
        <f t="array" ref="AA1595">_xlfn.XLOOKUP(1,('[3]PCE Pivot Gen Sales'!$A$5:$A$3685='PCE OPS consolidation 2001-2021'!$A1595)*('[3]PCE Pivot Gen Sales'!$B$5:$B$3685='PCE OPS consolidation 2001-2021'!$B1595),'[3]PCE Pivot Gen Sales'!$AA$5:$AA$3685)/1000</f>
        <v>0</v>
      </c>
      <c r="AB1595" cm="1">
        <f t="array" ref="AB1595">_xlfn.XLOOKUP(1,('[3]PCE Pivot Gen Sales'!$A$5:$A$3685='PCE OPS consolidation 2001-2021'!$A1595)*('[3]PCE Pivot Gen Sales'!$B$5:$B$3685='PCE OPS consolidation 2001-2021'!$B1595),'[3]PCE Pivot Gen Sales'!$U$5:$U$3685)/1000</f>
        <v>0</v>
      </c>
      <c r="AD1595" cm="1">
        <f t="array" ref="AD1595">_xlfn.XLOOKUP(1,('[3]PCE Pivot Gen Sales'!$A$5:$A$3685='PCE OPS consolidation 2001-2021'!$A1595)*('[3]PCE Pivot Gen Sales'!$B$5:$B$3685='PCE OPS consolidation 2001-2021'!$B1595),'[3]PCE Pivot Gen Sales'!$P$5:$P$3685)/1000</f>
        <v>21.274999999999999</v>
      </c>
      <c r="AE1595">
        <f t="shared" si="72"/>
        <v>21.274999999999999</v>
      </c>
      <c r="AF1595">
        <f t="shared" si="73"/>
        <v>432.14400000000001</v>
      </c>
      <c r="AG1595" s="55" cm="1">
        <f t="array" ref="AG1595">_xlfn.XLOOKUP(1,('[3]PCE Pivot Gen Sales'!$A$5:$A$3685='PCE OPS consolidation 2001-2021'!$A1595)*('[3]PCE Pivot Gen Sales'!$B$5:$B$3685='PCE OPS consolidation 2001-2021'!$B1595),'[3]PCE Pivot Gen Sales'!$Z$5:$Z$3685)/1000/12</f>
        <v>205.43449999999999</v>
      </c>
      <c r="AN1595">
        <f t="shared" si="74"/>
        <v>205.43449999999999</v>
      </c>
      <c r="AO1595" t="s">
        <v>1747</v>
      </c>
      <c r="AP1595" cm="1">
        <f t="array" ref="AP1595">_xlfn.XLOOKUP(1,('[3]PCE Pivot Gen Sales'!$A$5:$A$3685='PCE OPS consolidation 2001-2021'!$A1595)*('[3]PCE Pivot Gen Sales'!$B$5:$B$3685='PCE OPS consolidation 2001-2021'!$B1595),'[3]PCE Pivot Gen Sales'!$AB$5:$AB$3685)</f>
        <v>12</v>
      </c>
      <c r="AQ1595" t="s">
        <v>1748</v>
      </c>
    </row>
    <row r="1596" spans="1:43" x14ac:dyDescent="0.25">
      <c r="A1596">
        <v>2010</v>
      </c>
      <c r="B1596" t="s">
        <v>361</v>
      </c>
      <c r="C1596" t="str" cm="1">
        <f t="array" ref="C1596">_xlfn.XLOOKUP(1,('[3]PCE Pivot Gen Sales'!$A$5:$A$3685='PCE OPS consolidation 2001-2021'!A1596)*('[3]PCE Pivot Gen Sales'!$B$5:$B$3685='PCE OPS consolidation 2001-2021'!B1596),'[3]PCE Pivot Gen Sales'!$C$5:$C$3685)</f>
        <v>Akiak</v>
      </c>
      <c r="D1596" cm="1">
        <f t="array" ref="D1596">_xlfn.XLOOKUP(1,('[3]PCE Pivot Gen Sales'!$A$5:$A$3685='PCE OPS consolidation 2001-2021'!$A1596)*('[3]PCE Pivot Gen Sales'!$B$5:$B$3685='PCE OPS consolidation 2001-2021'!$B1596),'[3]PCE Pivot Gen Sales'!$D$5:$D$3685)</f>
        <v>331030</v>
      </c>
      <c r="E1596" t="str" cm="1">
        <f t="array" ref="E1596">_xlfn.XLOOKUP(1,('[3]PCE Pivot Gen Sales'!$A$5:$A$3685='PCE OPS consolidation 2001-2021'!$A1596)*('[3]PCE Pivot Gen Sales'!$B$5:$B$3685='PCE OPS consolidation 2001-2021'!$B1596),'[3]PCE Pivot Gen Sales'!$E$5:$E$3685)</f>
        <v>AEA-002</v>
      </c>
      <c r="F1596" t="str" cm="1">
        <f t="array" ref="F1596">_xlfn.XLOOKUP(1,('[3]PCE Pivot Gen Sales'!$A$5:$A$3685='PCE OPS consolidation 2001-2021'!$A1596)*('[3]PCE Pivot Gen Sales'!$B$5:$B$3685='PCE OPS consolidation 2001-2021'!$B1596),'[3]PCE Pivot Gen Sales'!$F$5:$F$3685)</f>
        <v xml:space="preserve"> </v>
      </c>
      <c r="G1596" t="str" cm="1">
        <f t="array" ref="G1596">_xlfn.XLOOKUP(1,('[3]PCE Pivot Gen Sales'!$A$5:$A$3685='PCE OPS consolidation 2001-2021'!$A1596)*('[3]PCE Pivot Gen Sales'!$B$5:$B$3685='PCE OPS consolidation 2001-2021'!$B1596),'[3]PCE Pivot Gen Sales'!$G$5:$G$3685)</f>
        <v>Akiak City Council</v>
      </c>
      <c r="H1596" t="str" cm="1">
        <f t="array" ref="H1596">_xlfn.XLOOKUP(1,('[3]PCE Pivot Gen Sales'!$A$5:$A$3685='PCE OPS consolidation 2001-2021'!$A1596)*('[3]PCE Pivot Gen Sales'!$B$5:$B$3685='PCE OPS consolidation 2001-2021'!$B1596),'[3]PCE Pivot Gen Sales'!$H$5:$H$3685)</f>
        <v>Public Electric Utility</v>
      </c>
      <c r="I1596" t="str" cm="1">
        <f t="array" ref="I1596">_xlfn.XLOOKUP(1,('[3]PCE Pivot Gen Sales'!$A$5:$A$3685='PCE OPS consolidation 2001-2021'!$A1596)*('[3]PCE Pivot Gen Sales'!$B$5:$B$3685='PCE OPS consolidation 2001-2021'!$B1596),'[3]PCE Pivot Gen Sales'!$I$5:$I$3685)</f>
        <v>003-0000</v>
      </c>
      <c r="J1596" t="str">
        <f>VLOOKUP('PCE OPS consolidation 2001-2021'!I1596,'[3]LOOKUP INTERTIES 08032020'!$A$2:$B$206,2,FALSE)</f>
        <v>Akiak_grid</v>
      </c>
      <c r="K1596" s="7" t="str">
        <f>VLOOKUP(D1596,'LOOKUP Sales reporting 04192023'!$B$2:$Q$216,16,FALSE)</f>
        <v>Lower Yukon-Kuskokwim</v>
      </c>
      <c r="L1596" s="7">
        <f>VLOOKUP(D1596,'LOOKUP # of Communities'!$A$2:$C$182,3,FALSE)</f>
        <v>1</v>
      </c>
      <c r="M1596" t="s">
        <v>1746</v>
      </c>
      <c r="N1596" cm="1">
        <f t="array" ref="N1596">_xlfn.XLOOKUP(1,('[3]PCE season max PowerQuery'!$B$3:$B$3680='PCE OPS consolidation 2001-2021'!$A1596)*('[3]PCE season max PowerQuery'!$C$3:$C$3680='PCE OPS consolidation 2001-2021'!$B1596),'[3]PCE season max PowerQuery'!$F$3:$F$3680)/1000</f>
        <v>0.17100000000000001</v>
      </c>
      <c r="O1596" cm="1">
        <f t="array" ref="O1596">_xlfn.XLOOKUP(1,('[3]PCE season max PowerQuery'!$B$3:$B$3680='PCE OPS consolidation 2001-2021'!$A1596)*('[3]PCE season max PowerQuery'!$C$3:$C$3680='PCE OPS consolidation 2001-2021'!$B1596),'[3]PCE season max PowerQuery'!$G$3:$G$3680)/1000</f>
        <v>0.17100000000000001</v>
      </c>
      <c r="P1596" cm="1">
        <f t="array" ref="P1596">_xlfn.XLOOKUP(1,('[3]PCE Pivot Gen Sales'!$A$5:$A$3685='PCE OPS consolidation 2001-2021'!$A1596)*('[3]PCE Pivot Gen Sales'!$B$5:$B$3685='PCE OPS consolidation 2001-2021'!$B1596),'[3]PCE Pivot Gen Sales'!$W$5:$W$3685)/1000</f>
        <v>1084.625</v>
      </c>
      <c r="Q1596" cm="1">
        <f t="array" ref="Q1596">_xlfn.XLOOKUP(1,('[3]PCE Pivot Gen Sales'!$A$5:$A$3685='PCE OPS consolidation 2001-2021'!$A1596)*('[3]PCE Pivot Gen Sales'!$B$5:$B$3685='PCE OPS consolidation 2001-2021'!$B1596),'[3]PCE Pivot Gen Sales'!$O$5:$O$3685)/1000</f>
        <v>0</v>
      </c>
      <c r="Y1596" cm="1">
        <f t="array" ref="Y1596">_xlfn.XLOOKUP(1,('[3]PCE Pivot Gen Sales'!$A$5:$A$3685='PCE OPS consolidation 2001-2021'!$A1596)*('[3]PCE Pivot Gen Sales'!$B$5:$B$3685='PCE OPS consolidation 2001-2021'!$B1596),'[3]PCE Pivot Gen Sales'!$X$5:$X$3685)/1000</f>
        <v>1084.625</v>
      </c>
      <c r="Z1596" cm="1">
        <f t="array" ref="Z1596">_xlfn.XLOOKUP(1,('[3]PCE Pivot Gen Sales'!$A$5:$A$3685='PCE OPS consolidation 2001-2021'!$A1596)*('[3]PCE Pivot Gen Sales'!$B$5:$B$3685='PCE OPS consolidation 2001-2021'!$B1596),'[3]PCE Pivot Gen Sales'!$Y$5:$Y$3685)/1000</f>
        <v>972.97699999999998</v>
      </c>
      <c r="AA1596" cm="1">
        <f t="array" ref="AA1596">_xlfn.XLOOKUP(1,('[3]PCE Pivot Gen Sales'!$A$5:$A$3685='PCE OPS consolidation 2001-2021'!$A1596)*('[3]PCE Pivot Gen Sales'!$B$5:$B$3685='PCE OPS consolidation 2001-2021'!$B1596),'[3]PCE Pivot Gen Sales'!$AA$5:$AA$3685)/1000</f>
        <v>0</v>
      </c>
      <c r="AB1596" cm="1">
        <f t="array" ref="AB1596">_xlfn.XLOOKUP(1,('[3]PCE Pivot Gen Sales'!$A$5:$A$3685='PCE OPS consolidation 2001-2021'!$A1596)*('[3]PCE Pivot Gen Sales'!$B$5:$B$3685='PCE OPS consolidation 2001-2021'!$B1596),'[3]PCE Pivot Gen Sales'!$U$5:$U$3685)/1000</f>
        <v>11.117000000000001</v>
      </c>
      <c r="AD1596" cm="1">
        <f t="array" ref="AD1596">_xlfn.XLOOKUP(1,('[3]PCE Pivot Gen Sales'!$A$5:$A$3685='PCE OPS consolidation 2001-2021'!$A1596)*('[3]PCE Pivot Gen Sales'!$B$5:$B$3685='PCE OPS consolidation 2001-2021'!$B1596),'[3]PCE Pivot Gen Sales'!$P$5:$P$3685)/1000</f>
        <v>25.173999999999999</v>
      </c>
      <c r="AE1596">
        <f t="shared" si="72"/>
        <v>25.173999999999999</v>
      </c>
      <c r="AF1596">
        <f t="shared" si="73"/>
        <v>1009.268</v>
      </c>
      <c r="AG1596" s="55" cm="1">
        <f t="array" ref="AG1596">_xlfn.XLOOKUP(1,('[3]PCE Pivot Gen Sales'!$A$5:$A$3685='PCE OPS consolidation 2001-2021'!$A1596)*('[3]PCE Pivot Gen Sales'!$B$5:$B$3685='PCE OPS consolidation 2001-2021'!$B1596),'[3]PCE Pivot Gen Sales'!$Z$5:$Z$3685)/1000/12</f>
        <v>612.97550999999987</v>
      </c>
      <c r="AN1596">
        <f t="shared" si="74"/>
        <v>612.97550999999987</v>
      </c>
      <c r="AO1596" t="s">
        <v>1747</v>
      </c>
      <c r="AP1596" cm="1">
        <f t="array" ref="AP1596">_xlfn.XLOOKUP(1,('[3]PCE Pivot Gen Sales'!$A$5:$A$3685='PCE OPS consolidation 2001-2021'!$A1596)*('[3]PCE Pivot Gen Sales'!$B$5:$B$3685='PCE OPS consolidation 2001-2021'!$B1596),'[3]PCE Pivot Gen Sales'!$AB$5:$AB$3685)</f>
        <v>12</v>
      </c>
      <c r="AQ1596" t="s">
        <v>1748</v>
      </c>
    </row>
    <row r="1597" spans="1:43" x14ac:dyDescent="0.25">
      <c r="A1597">
        <v>2010</v>
      </c>
      <c r="B1597" t="s">
        <v>678</v>
      </c>
      <c r="C1597" t="str" cm="1">
        <f t="array" ref="C1597">_xlfn.XLOOKUP(1,('[3]PCE Pivot Gen Sales'!$A$5:$A$3685='PCE OPS consolidation 2001-2021'!A1597)*('[3]PCE Pivot Gen Sales'!$B$5:$B$3685='PCE OPS consolidation 2001-2021'!B1597),'[3]PCE Pivot Gen Sales'!$C$5:$C$3685)</f>
        <v>Pilot Station</v>
      </c>
      <c r="D1597" cm="1">
        <f t="array" ref="D1597">_xlfn.XLOOKUP(1,('[3]PCE Pivot Gen Sales'!$A$5:$A$3685='PCE OPS consolidation 2001-2021'!$A1597)*('[3]PCE Pivot Gen Sales'!$B$5:$B$3685='PCE OPS consolidation 2001-2021'!$B1597),'[3]PCE Pivot Gen Sales'!$D$5:$D$3685)</f>
        <v>331550</v>
      </c>
      <c r="E1597" t="str" cm="1">
        <f t="array" ref="E1597">_xlfn.XLOOKUP(1,('[3]PCE Pivot Gen Sales'!$A$5:$A$3685='PCE OPS consolidation 2001-2021'!$A1597)*('[3]PCE Pivot Gen Sales'!$B$5:$B$3685='PCE OPS consolidation 2001-2021'!$B1597),'[3]PCE Pivot Gen Sales'!$E$5:$E$3685)</f>
        <v>AEA-006</v>
      </c>
      <c r="F1597" cm="1">
        <f t="array" ref="F1597">_xlfn.XLOOKUP(1,('[3]PCE Pivot Gen Sales'!$A$5:$A$3685='PCE OPS consolidation 2001-2021'!$A1597)*('[3]PCE Pivot Gen Sales'!$B$5:$B$3685='PCE OPS consolidation 2001-2021'!$B1597),'[3]PCE Pivot Gen Sales'!$F$5:$F$3685)</f>
        <v>221</v>
      </c>
      <c r="G1597" t="str" cm="1">
        <f t="array" ref="G1597">_xlfn.XLOOKUP(1,('[3]PCE Pivot Gen Sales'!$A$5:$A$3685='PCE OPS consolidation 2001-2021'!$A1597)*('[3]PCE Pivot Gen Sales'!$B$5:$B$3685='PCE OPS consolidation 2001-2021'!$B1597),'[3]PCE Pivot Gen Sales'!$G$5:$G$3685)</f>
        <v>Alaska Village Electric Cooperative</v>
      </c>
      <c r="H1597" t="str" cm="1">
        <f t="array" ref="H1597">_xlfn.XLOOKUP(1,('[3]PCE Pivot Gen Sales'!$A$5:$A$3685='PCE OPS consolidation 2001-2021'!$A1597)*('[3]PCE Pivot Gen Sales'!$B$5:$B$3685='PCE OPS consolidation 2001-2021'!$B1597),'[3]PCE Pivot Gen Sales'!$H$5:$H$3685)</f>
        <v>Electric Co-op</v>
      </c>
      <c r="I1597" t="str" cm="1">
        <f t="array" ref="I1597">_xlfn.XLOOKUP(1,('[3]PCE Pivot Gen Sales'!$A$5:$A$3685='PCE OPS consolidation 2001-2021'!$A1597)*('[3]PCE Pivot Gen Sales'!$B$5:$B$3685='PCE OPS consolidation 2001-2021'!$B1597),'[3]PCE Pivot Gen Sales'!$I$5:$I$3685)</f>
        <v>070-0000</v>
      </c>
      <c r="J1597" t="str">
        <f>VLOOKUP('PCE OPS consolidation 2001-2021'!I1597,'[3]LOOKUP INTERTIES 08032020'!$A$2:$B$206,2,FALSE)</f>
        <v>Pilot Station_grid</v>
      </c>
      <c r="K1597" s="7" t="str">
        <f>VLOOKUP(D1597,'LOOKUP Sales reporting 04192023'!$B$2:$Q$216,16,FALSE)</f>
        <v>Lower Yukon-Kuskokwim</v>
      </c>
      <c r="L1597" s="7">
        <f>VLOOKUP(D1597,'LOOKUP # of Communities'!$A$2:$C$182,3,FALSE)</f>
        <v>1</v>
      </c>
      <c r="M1597" t="s">
        <v>1746</v>
      </c>
      <c r="N1597" cm="1">
        <f t="array" ref="N1597">_xlfn.XLOOKUP(1,('[3]PCE season max PowerQuery'!$B$3:$B$3680='PCE OPS consolidation 2001-2021'!$A1597)*('[3]PCE season max PowerQuery'!$C$3:$C$3680='PCE OPS consolidation 2001-2021'!$B1597),'[3]PCE season max PowerQuery'!$F$3:$F$3680)/1000</f>
        <v>0</v>
      </c>
      <c r="O1597" cm="1">
        <f t="array" ref="O1597">_xlfn.XLOOKUP(1,('[3]PCE season max PowerQuery'!$B$3:$B$3680='PCE OPS consolidation 2001-2021'!$A1597)*('[3]PCE season max PowerQuery'!$C$3:$C$3680='PCE OPS consolidation 2001-2021'!$B1597),'[3]PCE season max PowerQuery'!$G$3:$G$3680)/1000</f>
        <v>0.36899999999999999</v>
      </c>
      <c r="P1597" cm="1">
        <f t="array" ref="P1597">_xlfn.XLOOKUP(1,('[3]PCE Pivot Gen Sales'!$A$5:$A$3685='PCE OPS consolidation 2001-2021'!$A1597)*('[3]PCE Pivot Gen Sales'!$B$5:$B$3685='PCE OPS consolidation 2001-2021'!$B1597),'[3]PCE Pivot Gen Sales'!$W$5:$W$3685)/1000</f>
        <v>1702.704</v>
      </c>
      <c r="Q1597" cm="1">
        <f t="array" ref="Q1597">_xlfn.XLOOKUP(1,('[3]PCE Pivot Gen Sales'!$A$5:$A$3685='PCE OPS consolidation 2001-2021'!$A1597)*('[3]PCE Pivot Gen Sales'!$B$5:$B$3685='PCE OPS consolidation 2001-2021'!$B1597),'[3]PCE Pivot Gen Sales'!$O$5:$O$3685)/1000</f>
        <v>0</v>
      </c>
      <c r="Y1597" cm="1">
        <f t="array" ref="Y1597">_xlfn.XLOOKUP(1,('[3]PCE Pivot Gen Sales'!$A$5:$A$3685='PCE OPS consolidation 2001-2021'!$A1597)*('[3]PCE Pivot Gen Sales'!$B$5:$B$3685='PCE OPS consolidation 2001-2021'!$B1597),'[3]PCE Pivot Gen Sales'!$X$5:$X$3685)/1000</f>
        <v>1702.704</v>
      </c>
      <c r="Z1597" cm="1">
        <f t="array" ref="Z1597">_xlfn.XLOOKUP(1,('[3]PCE Pivot Gen Sales'!$A$5:$A$3685='PCE OPS consolidation 2001-2021'!$A1597)*('[3]PCE Pivot Gen Sales'!$B$5:$B$3685='PCE OPS consolidation 2001-2021'!$B1597),'[3]PCE Pivot Gen Sales'!$Y$5:$Y$3685)/1000</f>
        <v>1639.299</v>
      </c>
      <c r="AA1597" cm="1">
        <f t="array" ref="AA1597">_xlfn.XLOOKUP(1,('[3]PCE Pivot Gen Sales'!$A$5:$A$3685='PCE OPS consolidation 2001-2021'!$A1597)*('[3]PCE Pivot Gen Sales'!$B$5:$B$3685='PCE OPS consolidation 2001-2021'!$B1597),'[3]PCE Pivot Gen Sales'!$AA$5:$AA$3685)/1000</f>
        <v>0</v>
      </c>
      <c r="AB1597" cm="1">
        <f t="array" ref="AB1597">_xlfn.XLOOKUP(1,('[3]PCE Pivot Gen Sales'!$A$5:$A$3685='PCE OPS consolidation 2001-2021'!$A1597)*('[3]PCE Pivot Gen Sales'!$B$5:$B$3685='PCE OPS consolidation 2001-2021'!$B1597),'[3]PCE Pivot Gen Sales'!$U$5:$U$3685)/1000</f>
        <v>0</v>
      </c>
      <c r="AD1597" cm="1">
        <f t="array" ref="AD1597">_xlfn.XLOOKUP(1,('[3]PCE Pivot Gen Sales'!$A$5:$A$3685='PCE OPS consolidation 2001-2021'!$A1597)*('[3]PCE Pivot Gen Sales'!$B$5:$B$3685='PCE OPS consolidation 2001-2021'!$B1597),'[3]PCE Pivot Gen Sales'!$P$5:$P$3685)/1000</f>
        <v>19.207999999999998</v>
      </c>
      <c r="AE1597">
        <f t="shared" si="72"/>
        <v>19.207999999999998</v>
      </c>
      <c r="AF1597">
        <f t="shared" si="73"/>
        <v>1658.5070000000001</v>
      </c>
      <c r="AG1597" s="55" cm="1">
        <f t="array" ref="AG1597">_xlfn.XLOOKUP(1,('[3]PCE Pivot Gen Sales'!$A$5:$A$3685='PCE OPS consolidation 2001-2021'!$A1597)*('[3]PCE Pivot Gen Sales'!$B$5:$B$3685='PCE OPS consolidation 2001-2021'!$B1597),'[3]PCE Pivot Gen Sales'!$Z$5:$Z$3685)/1000/12</f>
        <v>865.08540394999989</v>
      </c>
      <c r="AN1597">
        <f t="shared" si="74"/>
        <v>865.08540394999989</v>
      </c>
      <c r="AO1597" t="s">
        <v>1747</v>
      </c>
      <c r="AP1597" cm="1">
        <f t="array" ref="AP1597">_xlfn.XLOOKUP(1,('[3]PCE Pivot Gen Sales'!$A$5:$A$3685='PCE OPS consolidation 2001-2021'!$A1597)*('[3]PCE Pivot Gen Sales'!$B$5:$B$3685='PCE OPS consolidation 2001-2021'!$B1597),'[3]PCE Pivot Gen Sales'!$AB$5:$AB$3685)</f>
        <v>12</v>
      </c>
      <c r="AQ1597" t="s">
        <v>1748</v>
      </c>
    </row>
    <row r="1598" spans="1:43" x14ac:dyDescent="0.25">
      <c r="A1598">
        <v>2010</v>
      </c>
      <c r="B1598" t="s">
        <v>685</v>
      </c>
      <c r="C1598" t="str" cm="1">
        <f t="array" ref="C1598">_xlfn.XLOOKUP(1,('[3]PCE Pivot Gen Sales'!$A$5:$A$3685='PCE OPS consolidation 2001-2021'!A1598)*('[3]PCE Pivot Gen Sales'!$B$5:$B$3685='PCE OPS consolidation 2001-2021'!B1598),'[3]PCE Pivot Gen Sales'!$C$5:$C$3685)</f>
        <v>Pitkas Point</v>
      </c>
      <c r="D1598" cm="1">
        <f t="array" ref="D1598">_xlfn.XLOOKUP(1,('[3]PCE Pivot Gen Sales'!$A$5:$A$3685='PCE OPS consolidation 2001-2021'!$A1598)*('[3]PCE Pivot Gen Sales'!$B$5:$B$3685='PCE OPS consolidation 2001-2021'!$B1598),'[3]PCE Pivot Gen Sales'!$D$5:$D$3685)</f>
        <v>331560</v>
      </c>
      <c r="E1598" t="str" cm="1">
        <f t="array" ref="E1598">_xlfn.XLOOKUP(1,('[3]PCE Pivot Gen Sales'!$A$5:$A$3685='PCE OPS consolidation 2001-2021'!$A1598)*('[3]PCE Pivot Gen Sales'!$B$5:$B$3685='PCE OPS consolidation 2001-2021'!$B1598),'[3]PCE Pivot Gen Sales'!$E$5:$E$3685)</f>
        <v>AEA-006</v>
      </c>
      <c r="F1598" cm="1">
        <f t="array" ref="F1598">_xlfn.XLOOKUP(1,('[3]PCE Pivot Gen Sales'!$A$5:$A$3685='PCE OPS consolidation 2001-2021'!$A1598)*('[3]PCE Pivot Gen Sales'!$B$5:$B$3685='PCE OPS consolidation 2001-2021'!$B1598),'[3]PCE Pivot Gen Sales'!$F$5:$F$3685)</f>
        <v>221</v>
      </c>
      <c r="G1598" t="str" cm="1">
        <f t="array" ref="G1598">_xlfn.XLOOKUP(1,('[3]PCE Pivot Gen Sales'!$A$5:$A$3685='PCE OPS consolidation 2001-2021'!$A1598)*('[3]PCE Pivot Gen Sales'!$B$5:$B$3685='PCE OPS consolidation 2001-2021'!$B1598),'[3]PCE Pivot Gen Sales'!$G$5:$G$3685)</f>
        <v>Alaska Village Electric Cooperative</v>
      </c>
      <c r="H1598" t="str" cm="1">
        <f t="array" ref="H1598">_xlfn.XLOOKUP(1,('[3]PCE Pivot Gen Sales'!$A$5:$A$3685='PCE OPS consolidation 2001-2021'!$A1598)*('[3]PCE Pivot Gen Sales'!$B$5:$B$3685='PCE OPS consolidation 2001-2021'!$B1598),'[3]PCE Pivot Gen Sales'!$H$5:$H$3685)</f>
        <v>Electric Co-op</v>
      </c>
      <c r="I1598" t="str" cm="1">
        <f t="array" ref="I1598">_xlfn.XLOOKUP(1,('[3]PCE Pivot Gen Sales'!$A$5:$A$3685='PCE OPS consolidation 2001-2021'!$A1598)*('[3]PCE Pivot Gen Sales'!$B$5:$B$3685='PCE OPS consolidation 2001-2021'!$B1598),'[3]PCE Pivot Gen Sales'!$I$5:$I$3685)</f>
        <v>075-1985</v>
      </c>
      <c r="J1598" t="str">
        <f>VLOOKUP('PCE OPS consolidation 2001-2021'!I1598,'[3]LOOKUP INTERTIES 08032020'!$A$2:$B$206,2,FALSE)</f>
        <v>Saint Mary's_grid</v>
      </c>
      <c r="K1598" s="7" t="str">
        <f>VLOOKUP(D1598,'LOOKUP Sales reporting 04192023'!$B$2:$Q$216,16,FALSE)</f>
        <v>Lower Yukon-Kuskokwim</v>
      </c>
      <c r="L1598" s="7">
        <f>VLOOKUP(D1598,'LOOKUP # of Communities'!$A$2:$C$182,3,FALSE)</f>
        <v>1</v>
      </c>
      <c r="M1598" t="s">
        <v>1746</v>
      </c>
      <c r="N1598" cm="1">
        <f t="array" ref="N1598">_xlfn.XLOOKUP(1,('[3]PCE season max PowerQuery'!$B$3:$B$3680='PCE OPS consolidation 2001-2021'!$A1598)*('[3]PCE season max PowerQuery'!$C$3:$C$3680='PCE OPS consolidation 2001-2021'!$B1598),'[3]PCE season max PowerQuery'!$F$3:$F$3680)/1000</f>
        <v>0</v>
      </c>
      <c r="O1598" cm="1">
        <f t="array" ref="O1598">_xlfn.XLOOKUP(1,('[3]PCE season max PowerQuery'!$B$3:$B$3680='PCE OPS consolidation 2001-2021'!$A1598)*('[3]PCE season max PowerQuery'!$C$3:$C$3680='PCE OPS consolidation 2001-2021'!$B1598),'[3]PCE season max PowerQuery'!$G$3:$G$3680)/1000</f>
        <v>0</v>
      </c>
      <c r="P1598" cm="1">
        <f t="array" ref="P1598">_xlfn.XLOOKUP(1,('[3]PCE Pivot Gen Sales'!$A$5:$A$3685='PCE OPS consolidation 2001-2021'!$A1598)*('[3]PCE Pivot Gen Sales'!$B$5:$B$3685='PCE OPS consolidation 2001-2021'!$B1598),'[3]PCE Pivot Gen Sales'!$W$5:$W$3685)/1000</f>
        <v>0</v>
      </c>
      <c r="Q1598" cm="1">
        <f t="array" ref="Q1598">_xlfn.XLOOKUP(1,('[3]PCE Pivot Gen Sales'!$A$5:$A$3685='PCE OPS consolidation 2001-2021'!$A1598)*('[3]PCE Pivot Gen Sales'!$B$5:$B$3685='PCE OPS consolidation 2001-2021'!$B1598),'[3]PCE Pivot Gen Sales'!$O$5:$O$3685)/1000</f>
        <v>0</v>
      </c>
      <c r="Y1598" cm="1">
        <f t="array" ref="Y1598">_xlfn.XLOOKUP(1,('[3]PCE Pivot Gen Sales'!$A$5:$A$3685='PCE OPS consolidation 2001-2021'!$A1598)*('[3]PCE Pivot Gen Sales'!$B$5:$B$3685='PCE OPS consolidation 2001-2021'!$B1598),'[3]PCE Pivot Gen Sales'!$X$5:$X$3685)/1000</f>
        <v>0</v>
      </c>
      <c r="Z1598" cm="1">
        <f t="array" ref="Z1598">_xlfn.XLOOKUP(1,('[3]PCE Pivot Gen Sales'!$A$5:$A$3685='PCE OPS consolidation 2001-2021'!$A1598)*('[3]PCE Pivot Gen Sales'!$B$5:$B$3685='PCE OPS consolidation 2001-2021'!$B1598),'[3]PCE Pivot Gen Sales'!$Y$5:$Y$3685)/1000</f>
        <v>343.209</v>
      </c>
      <c r="AA1598" cm="1">
        <f t="array" ref="AA1598">_xlfn.XLOOKUP(1,('[3]PCE Pivot Gen Sales'!$A$5:$A$3685='PCE OPS consolidation 2001-2021'!$A1598)*('[3]PCE Pivot Gen Sales'!$B$5:$B$3685='PCE OPS consolidation 2001-2021'!$B1598),'[3]PCE Pivot Gen Sales'!$AA$5:$AA$3685)/1000</f>
        <v>0</v>
      </c>
      <c r="AB1598" cm="1">
        <f t="array" ref="AB1598">_xlfn.XLOOKUP(1,('[3]PCE Pivot Gen Sales'!$A$5:$A$3685='PCE OPS consolidation 2001-2021'!$A1598)*('[3]PCE Pivot Gen Sales'!$B$5:$B$3685='PCE OPS consolidation 2001-2021'!$B1598),'[3]PCE Pivot Gen Sales'!$U$5:$U$3685)/1000</f>
        <v>0</v>
      </c>
      <c r="AD1598" cm="1">
        <f t="array" ref="AD1598">_xlfn.XLOOKUP(1,('[3]PCE Pivot Gen Sales'!$A$5:$A$3685='PCE OPS consolidation 2001-2021'!$A1598)*('[3]PCE Pivot Gen Sales'!$B$5:$B$3685='PCE OPS consolidation 2001-2021'!$B1598),'[3]PCE Pivot Gen Sales'!$P$5:$P$3685)/1000</f>
        <v>0</v>
      </c>
      <c r="AE1598">
        <f t="shared" si="72"/>
        <v>0</v>
      </c>
      <c r="AF1598">
        <f t="shared" si="73"/>
        <v>343.209</v>
      </c>
      <c r="AG1598" s="55" cm="1">
        <f t="array" ref="AG1598">_xlfn.XLOOKUP(1,('[3]PCE Pivot Gen Sales'!$A$5:$A$3685='PCE OPS consolidation 2001-2021'!$A1598)*('[3]PCE Pivot Gen Sales'!$B$5:$B$3685='PCE OPS consolidation 2001-2021'!$B1598),'[3]PCE Pivot Gen Sales'!$Z$5:$Z$3685)/1000/12</f>
        <v>197.45385785000005</v>
      </c>
      <c r="AN1598">
        <f t="shared" si="74"/>
        <v>197.45385785000005</v>
      </c>
      <c r="AO1598" t="s">
        <v>1747</v>
      </c>
      <c r="AP1598" cm="1">
        <f t="array" ref="AP1598">_xlfn.XLOOKUP(1,('[3]PCE Pivot Gen Sales'!$A$5:$A$3685='PCE OPS consolidation 2001-2021'!$A1598)*('[3]PCE Pivot Gen Sales'!$B$5:$B$3685='PCE OPS consolidation 2001-2021'!$B1598),'[3]PCE Pivot Gen Sales'!$AB$5:$AB$3685)</f>
        <v>12</v>
      </c>
      <c r="AQ1598" t="s">
        <v>1748</v>
      </c>
    </row>
    <row r="1599" spans="1:43" x14ac:dyDescent="0.25">
      <c r="A1599">
        <v>2010</v>
      </c>
      <c r="B1599" t="s">
        <v>1328</v>
      </c>
      <c r="C1599" t="str" cm="1">
        <f t="array" ref="C1599">_xlfn.XLOOKUP(1,('[3]PCE Pivot Gen Sales'!$A$5:$A$3685='PCE OPS consolidation 2001-2021'!A1599)*('[3]PCE Pivot Gen Sales'!$B$5:$B$3685='PCE OPS consolidation 2001-2021'!B1599),'[3]PCE Pivot Gen Sales'!$C$5:$C$3685)</f>
        <v>Point Hope</v>
      </c>
      <c r="D1599" cm="1">
        <f t="array" ref="D1599">_xlfn.XLOOKUP(1,('[3]PCE Pivot Gen Sales'!$A$5:$A$3685='PCE OPS consolidation 2001-2021'!$A1599)*('[3]PCE Pivot Gen Sales'!$B$5:$B$3685='PCE OPS consolidation 2001-2021'!$B1599),'[3]PCE Pivot Gen Sales'!$D$5:$D$3685)</f>
        <v>332390</v>
      </c>
      <c r="E1599" t="str" cm="1">
        <f t="array" ref="E1599">_xlfn.XLOOKUP(1,('[3]PCE Pivot Gen Sales'!$A$5:$A$3685='PCE OPS consolidation 2001-2021'!$A1599)*('[3]PCE Pivot Gen Sales'!$B$5:$B$3685='PCE OPS consolidation 2001-2021'!$B1599),'[3]PCE Pivot Gen Sales'!$E$5:$E$3685)</f>
        <v>AEA-067</v>
      </c>
      <c r="F1599" cm="1">
        <f t="array" ref="F1599">_xlfn.XLOOKUP(1,('[3]PCE Pivot Gen Sales'!$A$5:$A$3685='PCE OPS consolidation 2001-2021'!$A1599)*('[3]PCE Pivot Gen Sales'!$B$5:$B$3685='PCE OPS consolidation 2001-2021'!$B1599),'[3]PCE Pivot Gen Sales'!$F$5:$F$3685)</f>
        <v>26616</v>
      </c>
      <c r="G1599" t="str" cm="1">
        <f t="array" ref="G1599">_xlfn.XLOOKUP(1,('[3]PCE Pivot Gen Sales'!$A$5:$A$3685='PCE OPS consolidation 2001-2021'!$A1599)*('[3]PCE Pivot Gen Sales'!$B$5:$B$3685='PCE OPS consolidation 2001-2021'!$B1599),'[3]PCE Pivot Gen Sales'!$G$5:$G$3685)</f>
        <v>North Slope Borough Power &amp; Light</v>
      </c>
      <c r="H1599" t="str" cm="1">
        <f t="array" ref="H1599">_xlfn.XLOOKUP(1,('[3]PCE Pivot Gen Sales'!$A$5:$A$3685='PCE OPS consolidation 2001-2021'!$A1599)*('[3]PCE Pivot Gen Sales'!$B$5:$B$3685='PCE OPS consolidation 2001-2021'!$B1599),'[3]PCE Pivot Gen Sales'!$H$5:$H$3685)</f>
        <v>Public Electric Utility</v>
      </c>
      <c r="I1599" t="str" cm="1">
        <f t="array" ref="I1599">_xlfn.XLOOKUP(1,('[3]PCE Pivot Gen Sales'!$A$5:$A$3685='PCE OPS consolidation 2001-2021'!$A1599)*('[3]PCE Pivot Gen Sales'!$B$5:$B$3685='PCE OPS consolidation 2001-2021'!$B1599),'[3]PCE Pivot Gen Sales'!$I$5:$I$3685)</f>
        <v>164-0000</v>
      </c>
      <c r="J1599" t="str">
        <f>VLOOKUP('PCE OPS consolidation 2001-2021'!I1599,'[3]LOOKUP INTERTIES 08032020'!$A$2:$B$206,2,FALSE)</f>
        <v>Point Hope_grid</v>
      </c>
      <c r="K1599" s="7" t="str">
        <f>VLOOKUP(D1599,'LOOKUP Sales reporting 04192023'!$B$2:$Q$216,16,FALSE)</f>
        <v>North Slope</v>
      </c>
      <c r="L1599" s="7">
        <f>VLOOKUP(D1599,'LOOKUP # of Communities'!$A$2:$C$182,3,FALSE)</f>
        <v>1</v>
      </c>
      <c r="M1599" t="s">
        <v>1746</v>
      </c>
      <c r="N1599" cm="1">
        <f t="array" ref="N1599">_xlfn.XLOOKUP(1,('[3]PCE season max PowerQuery'!$B$3:$B$3680='PCE OPS consolidation 2001-2021'!$A1599)*('[3]PCE season max PowerQuery'!$C$3:$C$3680='PCE OPS consolidation 2001-2021'!$B1599),'[3]PCE season max PowerQuery'!$F$3:$F$3680)/1000</f>
        <v>0.98799999999999999</v>
      </c>
      <c r="O1599" cm="1">
        <f t="array" ref="O1599">_xlfn.XLOOKUP(1,('[3]PCE season max PowerQuery'!$B$3:$B$3680='PCE OPS consolidation 2001-2021'!$A1599)*('[3]PCE season max PowerQuery'!$C$3:$C$3680='PCE OPS consolidation 2001-2021'!$B1599),'[3]PCE season max PowerQuery'!$G$3:$G$3680)/1000</f>
        <v>1.018</v>
      </c>
      <c r="P1599" cm="1">
        <f t="array" ref="P1599">_xlfn.XLOOKUP(1,('[3]PCE Pivot Gen Sales'!$A$5:$A$3685='PCE OPS consolidation 2001-2021'!$A1599)*('[3]PCE Pivot Gen Sales'!$B$5:$B$3685='PCE OPS consolidation 2001-2021'!$B1599),'[3]PCE Pivot Gen Sales'!$W$5:$W$3685)/1000</f>
        <v>5932.9129999999996</v>
      </c>
      <c r="Q1599" cm="1">
        <f t="array" ref="Q1599">_xlfn.XLOOKUP(1,('[3]PCE Pivot Gen Sales'!$A$5:$A$3685='PCE OPS consolidation 2001-2021'!$A1599)*('[3]PCE Pivot Gen Sales'!$B$5:$B$3685='PCE OPS consolidation 2001-2021'!$B1599),'[3]PCE Pivot Gen Sales'!$O$5:$O$3685)/1000</f>
        <v>0</v>
      </c>
      <c r="Y1599" cm="1">
        <f t="array" ref="Y1599">_xlfn.XLOOKUP(1,('[3]PCE Pivot Gen Sales'!$A$5:$A$3685='PCE OPS consolidation 2001-2021'!$A1599)*('[3]PCE Pivot Gen Sales'!$B$5:$B$3685='PCE OPS consolidation 2001-2021'!$B1599),'[3]PCE Pivot Gen Sales'!$X$5:$X$3685)/1000</f>
        <v>5932.9129999999996</v>
      </c>
      <c r="Z1599" cm="1">
        <f t="array" ref="Z1599">_xlfn.XLOOKUP(1,('[3]PCE Pivot Gen Sales'!$A$5:$A$3685='PCE OPS consolidation 2001-2021'!$A1599)*('[3]PCE Pivot Gen Sales'!$B$5:$B$3685='PCE OPS consolidation 2001-2021'!$B1599),'[3]PCE Pivot Gen Sales'!$Y$5:$Y$3685)/1000</f>
        <v>5218.482</v>
      </c>
      <c r="AA1599" cm="1">
        <f t="array" ref="AA1599">_xlfn.XLOOKUP(1,('[3]PCE Pivot Gen Sales'!$A$5:$A$3685='PCE OPS consolidation 2001-2021'!$A1599)*('[3]PCE Pivot Gen Sales'!$B$5:$B$3685='PCE OPS consolidation 2001-2021'!$B1599),'[3]PCE Pivot Gen Sales'!$AA$5:$AA$3685)/1000</f>
        <v>0</v>
      </c>
      <c r="AB1599" cm="1">
        <f t="array" ref="AB1599">_xlfn.XLOOKUP(1,('[3]PCE Pivot Gen Sales'!$A$5:$A$3685='PCE OPS consolidation 2001-2021'!$A1599)*('[3]PCE Pivot Gen Sales'!$B$5:$B$3685='PCE OPS consolidation 2001-2021'!$B1599),'[3]PCE Pivot Gen Sales'!$U$5:$U$3685)/1000</f>
        <v>628.55100000000004</v>
      </c>
      <c r="AD1599" cm="1">
        <f t="array" ref="AD1599">_xlfn.XLOOKUP(1,('[3]PCE Pivot Gen Sales'!$A$5:$A$3685='PCE OPS consolidation 2001-2021'!$A1599)*('[3]PCE Pivot Gen Sales'!$B$5:$B$3685='PCE OPS consolidation 2001-2021'!$B1599),'[3]PCE Pivot Gen Sales'!$P$5:$P$3685)/1000</f>
        <v>628.55100000000004</v>
      </c>
      <c r="AE1599">
        <f t="shared" si="72"/>
        <v>628.55100000000004</v>
      </c>
      <c r="AF1599">
        <f t="shared" si="73"/>
        <v>6475.5839999999998</v>
      </c>
      <c r="AG1599" s="55" cm="1">
        <f t="array" ref="AG1599">_xlfn.XLOOKUP(1,('[3]PCE Pivot Gen Sales'!$A$5:$A$3685='PCE OPS consolidation 2001-2021'!$A1599)*('[3]PCE Pivot Gen Sales'!$B$5:$B$3685='PCE OPS consolidation 2001-2021'!$B1599),'[3]PCE Pivot Gen Sales'!$Z$5:$Z$3685)/1000/12</f>
        <v>864.57200534999981</v>
      </c>
      <c r="AN1599">
        <f t="shared" si="74"/>
        <v>864.57200534999981</v>
      </c>
      <c r="AO1599" t="s">
        <v>1747</v>
      </c>
      <c r="AP1599" cm="1">
        <f t="array" ref="AP1599">_xlfn.XLOOKUP(1,('[3]PCE Pivot Gen Sales'!$A$5:$A$3685='PCE OPS consolidation 2001-2021'!$A1599)*('[3]PCE Pivot Gen Sales'!$B$5:$B$3685='PCE OPS consolidation 2001-2021'!$B1599),'[3]PCE Pivot Gen Sales'!$AB$5:$AB$3685)</f>
        <v>12</v>
      </c>
      <c r="AQ1599" t="s">
        <v>1748</v>
      </c>
    </row>
    <row r="1600" spans="1:43" x14ac:dyDescent="0.25">
      <c r="A1600">
        <v>2010</v>
      </c>
      <c r="B1600" t="s">
        <v>1333</v>
      </c>
      <c r="C1600" t="str" cm="1">
        <f t="array" ref="C1600">_xlfn.XLOOKUP(1,('[3]PCE Pivot Gen Sales'!$A$5:$A$3685='PCE OPS consolidation 2001-2021'!A1600)*('[3]PCE Pivot Gen Sales'!$B$5:$B$3685='PCE OPS consolidation 2001-2021'!B1600),'[3]PCE Pivot Gen Sales'!$C$5:$C$3685)</f>
        <v>Point Lay</v>
      </c>
      <c r="D1600" cm="1">
        <f t="array" ref="D1600">_xlfn.XLOOKUP(1,('[3]PCE Pivot Gen Sales'!$A$5:$A$3685='PCE OPS consolidation 2001-2021'!$A1600)*('[3]PCE Pivot Gen Sales'!$B$5:$B$3685='PCE OPS consolidation 2001-2021'!$B1600),'[3]PCE Pivot Gen Sales'!$D$5:$D$3685)</f>
        <v>332400</v>
      </c>
      <c r="E1600" t="str" cm="1">
        <f t="array" ref="E1600">_xlfn.XLOOKUP(1,('[3]PCE Pivot Gen Sales'!$A$5:$A$3685='PCE OPS consolidation 2001-2021'!$A1600)*('[3]PCE Pivot Gen Sales'!$B$5:$B$3685='PCE OPS consolidation 2001-2021'!$B1600),'[3]PCE Pivot Gen Sales'!$E$5:$E$3685)</f>
        <v>AEA-067</v>
      </c>
      <c r="F1600" cm="1">
        <f t="array" ref="F1600">_xlfn.XLOOKUP(1,('[3]PCE Pivot Gen Sales'!$A$5:$A$3685='PCE OPS consolidation 2001-2021'!$A1600)*('[3]PCE Pivot Gen Sales'!$B$5:$B$3685='PCE OPS consolidation 2001-2021'!$B1600),'[3]PCE Pivot Gen Sales'!$F$5:$F$3685)</f>
        <v>26616</v>
      </c>
      <c r="G1600" t="str" cm="1">
        <f t="array" ref="G1600">_xlfn.XLOOKUP(1,('[3]PCE Pivot Gen Sales'!$A$5:$A$3685='PCE OPS consolidation 2001-2021'!$A1600)*('[3]PCE Pivot Gen Sales'!$B$5:$B$3685='PCE OPS consolidation 2001-2021'!$B1600),'[3]PCE Pivot Gen Sales'!$G$5:$G$3685)</f>
        <v>North Slope Borough Power &amp; Light</v>
      </c>
      <c r="H1600" t="str" cm="1">
        <f t="array" ref="H1600">_xlfn.XLOOKUP(1,('[3]PCE Pivot Gen Sales'!$A$5:$A$3685='PCE OPS consolidation 2001-2021'!$A1600)*('[3]PCE Pivot Gen Sales'!$B$5:$B$3685='PCE OPS consolidation 2001-2021'!$B1600),'[3]PCE Pivot Gen Sales'!$H$5:$H$3685)</f>
        <v>Public Electric Utility</v>
      </c>
      <c r="I1600" t="str" cm="1">
        <f t="array" ref="I1600">_xlfn.XLOOKUP(1,('[3]PCE Pivot Gen Sales'!$A$5:$A$3685='PCE OPS consolidation 2001-2021'!$A1600)*('[3]PCE Pivot Gen Sales'!$B$5:$B$3685='PCE OPS consolidation 2001-2021'!$B1600),'[3]PCE Pivot Gen Sales'!$I$5:$I$3685)</f>
        <v>165-0000</v>
      </c>
      <c r="J1600" t="str">
        <f>VLOOKUP('PCE OPS consolidation 2001-2021'!I1600,'[3]LOOKUP INTERTIES 08032020'!$A$2:$B$206,2,FALSE)</f>
        <v>Point Lay_grid</v>
      </c>
      <c r="K1600" s="7" t="str">
        <f>VLOOKUP(D1600,'LOOKUP Sales reporting 04192023'!$B$2:$Q$216,16,FALSE)</f>
        <v>North Slope</v>
      </c>
      <c r="L1600" s="7">
        <f>VLOOKUP(D1600,'LOOKUP # of Communities'!$A$2:$C$182,3,FALSE)</f>
        <v>1</v>
      </c>
      <c r="M1600" t="s">
        <v>1746</v>
      </c>
      <c r="N1600" cm="1">
        <f t="array" ref="N1600">_xlfn.XLOOKUP(1,('[3]PCE season max PowerQuery'!$B$3:$B$3680='PCE OPS consolidation 2001-2021'!$A1600)*('[3]PCE season max PowerQuery'!$C$3:$C$3680='PCE OPS consolidation 2001-2021'!$B1600),'[3]PCE season max PowerQuery'!$F$3:$F$3680)/1000</f>
        <v>0.52800000000000002</v>
      </c>
      <c r="O1600" cm="1">
        <f t="array" ref="O1600">_xlfn.XLOOKUP(1,('[3]PCE season max PowerQuery'!$B$3:$B$3680='PCE OPS consolidation 2001-2021'!$A1600)*('[3]PCE season max PowerQuery'!$C$3:$C$3680='PCE OPS consolidation 2001-2021'!$B1600),'[3]PCE season max PowerQuery'!$G$3:$G$3680)/1000</f>
        <v>0.61499999999999999</v>
      </c>
      <c r="P1600" cm="1">
        <f t="array" ref="P1600">_xlfn.XLOOKUP(1,('[3]PCE Pivot Gen Sales'!$A$5:$A$3685='PCE OPS consolidation 2001-2021'!$A1600)*('[3]PCE Pivot Gen Sales'!$B$5:$B$3685='PCE OPS consolidation 2001-2021'!$B1600),'[3]PCE Pivot Gen Sales'!$W$5:$W$3685)/1000</f>
        <v>3283.4279999999999</v>
      </c>
      <c r="Q1600" cm="1">
        <f t="array" ref="Q1600">_xlfn.XLOOKUP(1,('[3]PCE Pivot Gen Sales'!$A$5:$A$3685='PCE OPS consolidation 2001-2021'!$A1600)*('[3]PCE Pivot Gen Sales'!$B$5:$B$3685='PCE OPS consolidation 2001-2021'!$B1600),'[3]PCE Pivot Gen Sales'!$O$5:$O$3685)/1000</f>
        <v>0</v>
      </c>
      <c r="Y1600" cm="1">
        <f t="array" ref="Y1600">_xlfn.XLOOKUP(1,('[3]PCE Pivot Gen Sales'!$A$5:$A$3685='PCE OPS consolidation 2001-2021'!$A1600)*('[3]PCE Pivot Gen Sales'!$B$5:$B$3685='PCE OPS consolidation 2001-2021'!$B1600),'[3]PCE Pivot Gen Sales'!$X$5:$X$3685)/1000</f>
        <v>3283.4279999999999</v>
      </c>
      <c r="Z1600" cm="1">
        <f t="array" ref="Z1600">_xlfn.XLOOKUP(1,('[3]PCE Pivot Gen Sales'!$A$5:$A$3685='PCE OPS consolidation 2001-2021'!$A1600)*('[3]PCE Pivot Gen Sales'!$B$5:$B$3685='PCE OPS consolidation 2001-2021'!$B1600),'[3]PCE Pivot Gen Sales'!$Y$5:$Y$3685)/1000</f>
        <v>2512.549</v>
      </c>
      <c r="AA1600" cm="1">
        <f t="array" ref="AA1600">_xlfn.XLOOKUP(1,('[3]PCE Pivot Gen Sales'!$A$5:$A$3685='PCE OPS consolidation 2001-2021'!$A1600)*('[3]PCE Pivot Gen Sales'!$B$5:$B$3685='PCE OPS consolidation 2001-2021'!$B1600),'[3]PCE Pivot Gen Sales'!$AA$5:$AA$3685)/1000</f>
        <v>0</v>
      </c>
      <c r="AB1600" cm="1">
        <f t="array" ref="AB1600">_xlfn.XLOOKUP(1,('[3]PCE Pivot Gen Sales'!$A$5:$A$3685='PCE OPS consolidation 2001-2021'!$A1600)*('[3]PCE Pivot Gen Sales'!$B$5:$B$3685='PCE OPS consolidation 2001-2021'!$B1600),'[3]PCE Pivot Gen Sales'!$U$5:$U$3685)/1000</f>
        <v>126.4</v>
      </c>
      <c r="AD1600" cm="1">
        <f t="array" ref="AD1600">_xlfn.XLOOKUP(1,('[3]PCE Pivot Gen Sales'!$A$5:$A$3685='PCE OPS consolidation 2001-2021'!$A1600)*('[3]PCE Pivot Gen Sales'!$B$5:$B$3685='PCE OPS consolidation 2001-2021'!$B1600),'[3]PCE Pivot Gen Sales'!$P$5:$P$3685)/1000</f>
        <v>214.75</v>
      </c>
      <c r="AE1600">
        <f t="shared" si="72"/>
        <v>214.75</v>
      </c>
      <c r="AF1600">
        <f t="shared" si="73"/>
        <v>2853.6990000000001</v>
      </c>
      <c r="AG1600" s="55" cm="1">
        <f t="array" ref="AG1600">_xlfn.XLOOKUP(1,('[3]PCE Pivot Gen Sales'!$A$5:$A$3685='PCE OPS consolidation 2001-2021'!$A1600)*('[3]PCE Pivot Gen Sales'!$B$5:$B$3685='PCE OPS consolidation 2001-2021'!$B1600),'[3]PCE Pivot Gen Sales'!$Z$5:$Z$3685)/1000/12</f>
        <v>402.04971581666655</v>
      </c>
      <c r="AN1600">
        <f t="shared" si="74"/>
        <v>402.04971581666655</v>
      </c>
      <c r="AO1600" t="s">
        <v>1747</v>
      </c>
      <c r="AP1600" cm="1">
        <f t="array" ref="AP1600">_xlfn.XLOOKUP(1,('[3]PCE Pivot Gen Sales'!$A$5:$A$3685='PCE OPS consolidation 2001-2021'!$A1600)*('[3]PCE Pivot Gen Sales'!$B$5:$B$3685='PCE OPS consolidation 2001-2021'!$B1600),'[3]PCE Pivot Gen Sales'!$AB$5:$AB$3685)</f>
        <v>12</v>
      </c>
      <c r="AQ1600" t="s">
        <v>1748</v>
      </c>
    </row>
    <row r="1601" spans="1:43" x14ac:dyDescent="0.25">
      <c r="A1601">
        <v>2010</v>
      </c>
      <c r="B1601" t="s">
        <v>1474</v>
      </c>
      <c r="C1601" t="str" cm="1">
        <f t="array" ref="C1601">_xlfn.XLOOKUP(1,('[3]PCE Pivot Gen Sales'!$A$5:$A$3685='PCE OPS consolidation 2001-2021'!A1601)*('[3]PCE Pivot Gen Sales'!$B$5:$B$3685='PCE OPS consolidation 2001-2021'!B1601),'[3]PCE Pivot Gen Sales'!$C$5:$C$3685)</f>
        <v>Port Alsworth</v>
      </c>
      <c r="D1601" cm="1">
        <f t="array" ref="D1601">_xlfn.XLOOKUP(1,('[3]PCE Pivot Gen Sales'!$A$5:$A$3685='PCE OPS consolidation 2001-2021'!$A1601)*('[3]PCE Pivot Gen Sales'!$B$5:$B$3685='PCE OPS consolidation 2001-2021'!$B1601),'[3]PCE Pivot Gen Sales'!$D$5:$D$3685)</f>
        <v>332590</v>
      </c>
      <c r="E1601" t="str" cm="1">
        <f t="array" ref="E1601">_xlfn.XLOOKUP(1,('[3]PCE Pivot Gen Sales'!$A$5:$A$3685='PCE OPS consolidation 2001-2021'!$A1601)*('[3]PCE Pivot Gen Sales'!$B$5:$B$3685='PCE OPS consolidation 2001-2021'!$B1601),'[3]PCE Pivot Gen Sales'!$E$5:$E$3685)</f>
        <v>AEA-085</v>
      </c>
      <c r="F1601" t="str" cm="1">
        <f t="array" ref="F1601">_xlfn.XLOOKUP(1,('[3]PCE Pivot Gen Sales'!$A$5:$A$3685='PCE OPS consolidation 2001-2021'!$A1601)*('[3]PCE Pivot Gen Sales'!$B$5:$B$3685='PCE OPS consolidation 2001-2021'!$B1601),'[3]PCE Pivot Gen Sales'!$F$5:$F$3685)</f>
        <v xml:space="preserve"> </v>
      </c>
      <c r="G1601" t="str" cm="1">
        <f t="array" ref="G1601">_xlfn.XLOOKUP(1,('[3]PCE Pivot Gen Sales'!$A$5:$A$3685='PCE OPS consolidation 2001-2021'!$A1601)*('[3]PCE Pivot Gen Sales'!$B$5:$B$3685='PCE OPS consolidation 2001-2021'!$B1601),'[3]PCE Pivot Gen Sales'!$G$5:$G$3685)</f>
        <v>Tanalian Electric Cooperative</v>
      </c>
      <c r="H1601" t="str" cm="1">
        <f t="array" ref="H1601">_xlfn.XLOOKUP(1,('[3]PCE Pivot Gen Sales'!$A$5:$A$3685='PCE OPS consolidation 2001-2021'!$A1601)*('[3]PCE Pivot Gen Sales'!$B$5:$B$3685='PCE OPS consolidation 2001-2021'!$B1601),'[3]PCE Pivot Gen Sales'!$H$5:$H$3685)</f>
        <v>Public Electric Utility</v>
      </c>
      <c r="I1601" t="str" cm="1">
        <f t="array" ref="I1601">_xlfn.XLOOKUP(1,('[3]PCE Pivot Gen Sales'!$A$5:$A$3685='PCE OPS consolidation 2001-2021'!$A1601)*('[3]PCE Pivot Gen Sales'!$B$5:$B$3685='PCE OPS consolidation 2001-2021'!$B1601),'[3]PCE Pivot Gen Sales'!$I$5:$I$3685)</f>
        <v>183-0000</v>
      </c>
      <c r="J1601" t="str">
        <f>VLOOKUP('PCE OPS consolidation 2001-2021'!I1601,'[3]LOOKUP INTERTIES 08032020'!$A$2:$B$206,2,FALSE)</f>
        <v>Port Alsworth_grid</v>
      </c>
      <c r="K1601" s="7" t="str">
        <f>VLOOKUP(D1601,'LOOKUP Sales reporting 04192023'!$B$2:$Q$216,16,FALSE)</f>
        <v>Bristol Bay</v>
      </c>
      <c r="L1601" s="7">
        <f>VLOOKUP(D1601,'LOOKUP # of Communities'!$A$2:$C$182,3,FALSE)</f>
        <v>1</v>
      </c>
      <c r="M1601" t="s">
        <v>1746</v>
      </c>
      <c r="N1601" cm="1">
        <f t="array" ref="N1601">_xlfn.XLOOKUP(1,('[3]PCE season max PowerQuery'!$B$3:$B$3680='PCE OPS consolidation 2001-2021'!$A1601)*('[3]PCE season max PowerQuery'!$C$3:$C$3680='PCE OPS consolidation 2001-2021'!$B1601),'[3]PCE season max PowerQuery'!$F$3:$F$3680)/1000</f>
        <v>0.19</v>
      </c>
      <c r="O1601" cm="1">
        <f t="array" ref="O1601">_xlfn.XLOOKUP(1,('[3]PCE season max PowerQuery'!$B$3:$B$3680='PCE OPS consolidation 2001-2021'!$A1601)*('[3]PCE season max PowerQuery'!$C$3:$C$3680='PCE OPS consolidation 2001-2021'!$B1601),'[3]PCE season max PowerQuery'!$G$3:$G$3680)/1000</f>
        <v>0.155</v>
      </c>
      <c r="P1601" cm="1">
        <f t="array" ref="P1601">_xlfn.XLOOKUP(1,('[3]PCE Pivot Gen Sales'!$A$5:$A$3685='PCE OPS consolidation 2001-2021'!$A1601)*('[3]PCE Pivot Gen Sales'!$B$5:$B$3685='PCE OPS consolidation 2001-2021'!$B1601),'[3]PCE Pivot Gen Sales'!$W$5:$W$3685)/1000</f>
        <v>618.24199999999996</v>
      </c>
      <c r="Q1601" cm="1">
        <f t="array" ref="Q1601">_xlfn.XLOOKUP(1,('[3]PCE Pivot Gen Sales'!$A$5:$A$3685='PCE OPS consolidation 2001-2021'!$A1601)*('[3]PCE Pivot Gen Sales'!$B$5:$B$3685='PCE OPS consolidation 2001-2021'!$B1601),'[3]PCE Pivot Gen Sales'!$O$5:$O$3685)/1000</f>
        <v>0</v>
      </c>
      <c r="Y1601" cm="1">
        <f t="array" ref="Y1601">_xlfn.XLOOKUP(1,('[3]PCE Pivot Gen Sales'!$A$5:$A$3685='PCE OPS consolidation 2001-2021'!$A1601)*('[3]PCE Pivot Gen Sales'!$B$5:$B$3685='PCE OPS consolidation 2001-2021'!$B1601),'[3]PCE Pivot Gen Sales'!$X$5:$X$3685)/1000</f>
        <v>618.24199999999996</v>
      </c>
      <c r="Z1601" cm="1">
        <f t="array" ref="Z1601">_xlfn.XLOOKUP(1,('[3]PCE Pivot Gen Sales'!$A$5:$A$3685='PCE OPS consolidation 2001-2021'!$A1601)*('[3]PCE Pivot Gen Sales'!$B$5:$B$3685='PCE OPS consolidation 2001-2021'!$B1601),'[3]PCE Pivot Gen Sales'!$Y$5:$Y$3685)/1000</f>
        <v>579.12800000000004</v>
      </c>
      <c r="AA1601" cm="1">
        <f t="array" ref="AA1601">_xlfn.XLOOKUP(1,('[3]PCE Pivot Gen Sales'!$A$5:$A$3685='PCE OPS consolidation 2001-2021'!$A1601)*('[3]PCE Pivot Gen Sales'!$B$5:$B$3685='PCE OPS consolidation 2001-2021'!$B1601),'[3]PCE Pivot Gen Sales'!$AA$5:$AA$3685)/1000</f>
        <v>0</v>
      </c>
      <c r="AB1601" cm="1">
        <f t="array" ref="AB1601">_xlfn.XLOOKUP(1,('[3]PCE Pivot Gen Sales'!$A$5:$A$3685='PCE OPS consolidation 2001-2021'!$A1601)*('[3]PCE Pivot Gen Sales'!$B$5:$B$3685='PCE OPS consolidation 2001-2021'!$B1601),'[3]PCE Pivot Gen Sales'!$U$5:$U$3685)/1000</f>
        <v>0</v>
      </c>
      <c r="AD1601" cm="1">
        <f t="array" ref="AD1601">_xlfn.XLOOKUP(1,('[3]PCE Pivot Gen Sales'!$A$5:$A$3685='PCE OPS consolidation 2001-2021'!$A1601)*('[3]PCE Pivot Gen Sales'!$B$5:$B$3685='PCE OPS consolidation 2001-2021'!$B1601),'[3]PCE Pivot Gen Sales'!$P$5:$P$3685)/1000</f>
        <v>16.765000000000001</v>
      </c>
      <c r="AE1601">
        <f t="shared" si="72"/>
        <v>16.765000000000001</v>
      </c>
      <c r="AF1601">
        <f t="shared" si="73"/>
        <v>595.89300000000003</v>
      </c>
      <c r="AG1601" s="55" cm="1">
        <f t="array" ref="AG1601">_xlfn.XLOOKUP(1,('[3]PCE Pivot Gen Sales'!$A$5:$A$3685='PCE OPS consolidation 2001-2021'!$A1601)*('[3]PCE Pivot Gen Sales'!$B$5:$B$3685='PCE OPS consolidation 2001-2021'!$B1601),'[3]PCE Pivot Gen Sales'!$Z$5:$Z$3685)/1000/12</f>
        <v>371.26930866666663</v>
      </c>
      <c r="AN1601">
        <f t="shared" si="74"/>
        <v>371.26930866666663</v>
      </c>
      <c r="AO1601" t="s">
        <v>1747</v>
      </c>
      <c r="AP1601" cm="1">
        <f t="array" ref="AP1601">_xlfn.XLOOKUP(1,('[3]PCE Pivot Gen Sales'!$A$5:$A$3685='PCE OPS consolidation 2001-2021'!$A1601)*('[3]PCE Pivot Gen Sales'!$B$5:$B$3685='PCE OPS consolidation 2001-2021'!$B1601),'[3]PCE Pivot Gen Sales'!$AB$5:$AB$3685)</f>
        <v>12</v>
      </c>
      <c r="AQ1601" t="s">
        <v>1748</v>
      </c>
    </row>
    <row r="1602" spans="1:43" x14ac:dyDescent="0.25">
      <c r="A1602">
        <v>2010</v>
      </c>
      <c r="B1602" t="s">
        <v>1401</v>
      </c>
      <c r="C1602" t="str" cm="1">
        <f t="array" ref="C1602">_xlfn.XLOOKUP(1,('[3]PCE Pivot Gen Sales'!$A$5:$A$3685='PCE OPS consolidation 2001-2021'!A1602)*('[3]PCE Pivot Gen Sales'!$B$5:$B$3685='PCE OPS consolidation 2001-2021'!B1602),'[3]PCE Pivot Gen Sales'!$C$5:$C$3685)</f>
        <v>Port Heiden</v>
      </c>
      <c r="D1602" cm="1">
        <f t="array" ref="D1602">_xlfn.XLOOKUP(1,('[3]PCE Pivot Gen Sales'!$A$5:$A$3685='PCE OPS consolidation 2001-2021'!$A1602)*('[3]PCE Pivot Gen Sales'!$B$5:$B$3685='PCE OPS consolidation 2001-2021'!$B1602),'[3]PCE Pivot Gen Sales'!$D$5:$D$3685)</f>
        <v>332500</v>
      </c>
      <c r="E1602" t="str" cm="1">
        <f t="array" ref="E1602">_xlfn.XLOOKUP(1,('[3]PCE Pivot Gen Sales'!$A$5:$A$3685='PCE OPS consolidation 2001-2021'!$A1602)*('[3]PCE Pivot Gen Sales'!$B$5:$B$3685='PCE OPS consolidation 2001-2021'!$B1602),'[3]PCE Pivot Gen Sales'!$E$5:$E$3685)</f>
        <v>AEA-077</v>
      </c>
      <c r="F1602" t="str" cm="1">
        <f t="array" ref="F1602">_xlfn.XLOOKUP(1,('[3]PCE Pivot Gen Sales'!$A$5:$A$3685='PCE OPS consolidation 2001-2021'!$A1602)*('[3]PCE Pivot Gen Sales'!$B$5:$B$3685='PCE OPS consolidation 2001-2021'!$B1602),'[3]PCE Pivot Gen Sales'!$F$5:$F$3685)</f>
        <v xml:space="preserve"> </v>
      </c>
      <c r="G1602" t="str" cm="1">
        <f t="array" ref="G1602">_xlfn.XLOOKUP(1,('[3]PCE Pivot Gen Sales'!$A$5:$A$3685='PCE OPS consolidation 2001-2021'!$A1602)*('[3]PCE Pivot Gen Sales'!$B$5:$B$3685='PCE OPS consolidation 2001-2021'!$B1602),'[3]PCE Pivot Gen Sales'!$G$5:$G$3685)</f>
        <v>Port Heiden Utilities</v>
      </c>
      <c r="H1602" t="str" cm="1">
        <f t="array" ref="H1602">_xlfn.XLOOKUP(1,('[3]PCE Pivot Gen Sales'!$A$5:$A$3685='PCE OPS consolidation 2001-2021'!$A1602)*('[3]PCE Pivot Gen Sales'!$B$5:$B$3685='PCE OPS consolidation 2001-2021'!$B1602),'[3]PCE Pivot Gen Sales'!$H$5:$H$3685)</f>
        <v>Public Electric Utility</v>
      </c>
      <c r="I1602" t="str" cm="1">
        <f t="array" ref="I1602">_xlfn.XLOOKUP(1,('[3]PCE Pivot Gen Sales'!$A$5:$A$3685='PCE OPS consolidation 2001-2021'!$A1602)*('[3]PCE Pivot Gen Sales'!$B$5:$B$3685='PCE OPS consolidation 2001-2021'!$B1602),'[3]PCE Pivot Gen Sales'!$I$5:$I$3685)</f>
        <v>175-0000</v>
      </c>
      <c r="J1602" t="str">
        <f>VLOOKUP('PCE OPS consolidation 2001-2021'!I1602,'[3]LOOKUP INTERTIES 08032020'!$A$2:$B$206,2,FALSE)</f>
        <v>Port Heiden_grid</v>
      </c>
      <c r="K1602" s="7" t="str">
        <f>VLOOKUP(D1602,'LOOKUP Sales reporting 04192023'!$B$2:$Q$216,16,FALSE)</f>
        <v>Bristol Bay</v>
      </c>
      <c r="L1602" s="7">
        <f>VLOOKUP(D1602,'LOOKUP # of Communities'!$A$2:$C$182,3,FALSE)</f>
        <v>1</v>
      </c>
      <c r="M1602" t="s">
        <v>1746</v>
      </c>
      <c r="N1602" cm="1">
        <f t="array" ref="N1602">_xlfn.XLOOKUP(1,('[3]PCE season max PowerQuery'!$B$3:$B$3680='PCE OPS consolidation 2001-2021'!$A1602)*('[3]PCE season max PowerQuery'!$C$3:$C$3680='PCE OPS consolidation 2001-2021'!$B1602),'[3]PCE season max PowerQuery'!$F$3:$F$3680)/1000</f>
        <v>0.12</v>
      </c>
      <c r="O1602" cm="1">
        <f t="array" ref="O1602">_xlfn.XLOOKUP(1,('[3]PCE season max PowerQuery'!$B$3:$B$3680='PCE OPS consolidation 2001-2021'!$A1602)*('[3]PCE season max PowerQuery'!$C$3:$C$3680='PCE OPS consolidation 2001-2021'!$B1602),'[3]PCE season max PowerQuery'!$G$3:$G$3680)/1000</f>
        <v>0.125</v>
      </c>
      <c r="P1602" cm="1">
        <f t="array" ref="P1602">_xlfn.XLOOKUP(1,('[3]PCE Pivot Gen Sales'!$A$5:$A$3685='PCE OPS consolidation 2001-2021'!$A1602)*('[3]PCE Pivot Gen Sales'!$B$5:$B$3685='PCE OPS consolidation 2001-2021'!$B1602),'[3]PCE Pivot Gen Sales'!$W$5:$W$3685)/1000</f>
        <v>-3.0539999999999998</v>
      </c>
      <c r="Q1602" cm="1">
        <f t="array" ref="Q1602">_xlfn.XLOOKUP(1,('[3]PCE Pivot Gen Sales'!$A$5:$A$3685='PCE OPS consolidation 2001-2021'!$A1602)*('[3]PCE Pivot Gen Sales'!$B$5:$B$3685='PCE OPS consolidation 2001-2021'!$B1602),'[3]PCE Pivot Gen Sales'!$O$5:$O$3685)/1000</f>
        <v>0</v>
      </c>
      <c r="Y1602" cm="1">
        <f t="array" ref="Y1602">_xlfn.XLOOKUP(1,('[3]PCE Pivot Gen Sales'!$A$5:$A$3685='PCE OPS consolidation 2001-2021'!$A1602)*('[3]PCE Pivot Gen Sales'!$B$5:$B$3685='PCE OPS consolidation 2001-2021'!$B1602),'[3]PCE Pivot Gen Sales'!$X$5:$X$3685)/1000</f>
        <v>-3.0539999999999998</v>
      </c>
      <c r="Z1602" cm="1">
        <f t="array" ref="Z1602">_xlfn.XLOOKUP(1,('[3]PCE Pivot Gen Sales'!$A$5:$A$3685='PCE OPS consolidation 2001-2021'!$A1602)*('[3]PCE Pivot Gen Sales'!$B$5:$B$3685='PCE OPS consolidation 2001-2021'!$B1602),'[3]PCE Pivot Gen Sales'!$Y$5:$Y$3685)/1000</f>
        <v>682.54899999999998</v>
      </c>
      <c r="AA1602" cm="1">
        <f t="array" ref="AA1602">_xlfn.XLOOKUP(1,('[3]PCE Pivot Gen Sales'!$A$5:$A$3685='PCE OPS consolidation 2001-2021'!$A1602)*('[3]PCE Pivot Gen Sales'!$B$5:$B$3685='PCE OPS consolidation 2001-2021'!$B1602),'[3]PCE Pivot Gen Sales'!$AA$5:$AA$3685)/1000</f>
        <v>0</v>
      </c>
      <c r="AB1602" cm="1">
        <f t="array" ref="AB1602">_xlfn.XLOOKUP(1,('[3]PCE Pivot Gen Sales'!$A$5:$A$3685='PCE OPS consolidation 2001-2021'!$A1602)*('[3]PCE Pivot Gen Sales'!$B$5:$B$3685='PCE OPS consolidation 2001-2021'!$B1602),'[3]PCE Pivot Gen Sales'!$U$5:$U$3685)/1000</f>
        <v>0</v>
      </c>
      <c r="AD1602" cm="1">
        <f t="array" ref="AD1602">_xlfn.XLOOKUP(1,('[3]PCE Pivot Gen Sales'!$A$5:$A$3685='PCE OPS consolidation 2001-2021'!$A1602)*('[3]PCE Pivot Gen Sales'!$B$5:$B$3685='PCE OPS consolidation 2001-2021'!$B1602),'[3]PCE Pivot Gen Sales'!$P$5:$P$3685)/1000</f>
        <v>3.0539999999999998</v>
      </c>
      <c r="AE1602">
        <f t="shared" si="72"/>
        <v>3.0539999999999998</v>
      </c>
      <c r="AF1602">
        <f t="shared" si="73"/>
        <v>685.60299999999995</v>
      </c>
      <c r="AG1602" s="55" cm="1">
        <f t="array" ref="AG1602">_xlfn.XLOOKUP(1,('[3]PCE Pivot Gen Sales'!$A$5:$A$3685='PCE OPS consolidation 2001-2021'!$A1602)*('[3]PCE Pivot Gen Sales'!$B$5:$B$3685='PCE OPS consolidation 2001-2021'!$B1602),'[3]PCE Pivot Gen Sales'!$Z$5:$Z$3685)/1000/12</f>
        <v>511.91174999999998</v>
      </c>
      <c r="AN1602">
        <f t="shared" si="74"/>
        <v>511.91174999999998</v>
      </c>
      <c r="AO1602" t="s">
        <v>1747</v>
      </c>
      <c r="AP1602" cm="1">
        <f t="array" ref="AP1602">_xlfn.XLOOKUP(1,('[3]PCE Pivot Gen Sales'!$A$5:$A$3685='PCE OPS consolidation 2001-2021'!$A1602)*('[3]PCE Pivot Gen Sales'!$B$5:$B$3685='PCE OPS consolidation 2001-2021'!$B1602),'[3]PCE Pivot Gen Sales'!$AB$5:$AB$3685)</f>
        <v>12</v>
      </c>
      <c r="AQ1602" t="s">
        <v>1748</v>
      </c>
    </row>
    <row r="1603" spans="1:43" x14ac:dyDescent="0.25">
      <c r="A1603">
        <v>2010</v>
      </c>
      <c r="B1603" t="s">
        <v>693</v>
      </c>
      <c r="C1603" t="str" cm="1">
        <f t="array" ref="C1603">_xlfn.XLOOKUP(1,('[3]PCE Pivot Gen Sales'!$A$5:$A$3685='PCE OPS consolidation 2001-2021'!A1603)*('[3]PCE Pivot Gen Sales'!$B$5:$B$3685='PCE OPS consolidation 2001-2021'!B1603),'[3]PCE Pivot Gen Sales'!$C$5:$C$3685)</f>
        <v>Quinhagak</v>
      </c>
      <c r="D1603" cm="1">
        <f t="array" ref="D1603">_xlfn.XLOOKUP(1,('[3]PCE Pivot Gen Sales'!$A$5:$A$3685='PCE OPS consolidation 2001-2021'!$A1603)*('[3]PCE Pivot Gen Sales'!$B$5:$B$3685='PCE OPS consolidation 2001-2021'!$B1603),'[3]PCE Pivot Gen Sales'!$D$5:$D$3685)</f>
        <v>331570</v>
      </c>
      <c r="E1603" t="str" cm="1">
        <f t="array" ref="E1603">_xlfn.XLOOKUP(1,('[3]PCE Pivot Gen Sales'!$A$5:$A$3685='PCE OPS consolidation 2001-2021'!$A1603)*('[3]PCE Pivot Gen Sales'!$B$5:$B$3685='PCE OPS consolidation 2001-2021'!$B1603),'[3]PCE Pivot Gen Sales'!$E$5:$E$3685)</f>
        <v>AEA-006</v>
      </c>
      <c r="F1603" cm="1">
        <f t="array" ref="F1603">_xlfn.XLOOKUP(1,('[3]PCE Pivot Gen Sales'!$A$5:$A$3685='PCE OPS consolidation 2001-2021'!$A1603)*('[3]PCE Pivot Gen Sales'!$B$5:$B$3685='PCE OPS consolidation 2001-2021'!$B1603),'[3]PCE Pivot Gen Sales'!$F$5:$F$3685)</f>
        <v>221</v>
      </c>
      <c r="G1603" t="str" cm="1">
        <f t="array" ref="G1603">_xlfn.XLOOKUP(1,('[3]PCE Pivot Gen Sales'!$A$5:$A$3685='PCE OPS consolidation 2001-2021'!$A1603)*('[3]PCE Pivot Gen Sales'!$B$5:$B$3685='PCE OPS consolidation 2001-2021'!$B1603),'[3]PCE Pivot Gen Sales'!$G$5:$G$3685)</f>
        <v>Alaska Village Electric Cooperative</v>
      </c>
      <c r="H1603" t="str" cm="1">
        <f t="array" ref="H1603">_xlfn.XLOOKUP(1,('[3]PCE Pivot Gen Sales'!$A$5:$A$3685='PCE OPS consolidation 2001-2021'!$A1603)*('[3]PCE Pivot Gen Sales'!$B$5:$B$3685='PCE OPS consolidation 2001-2021'!$B1603),'[3]PCE Pivot Gen Sales'!$H$5:$H$3685)</f>
        <v>Electric Co-op</v>
      </c>
      <c r="I1603" t="str" cm="1">
        <f t="array" ref="I1603">_xlfn.XLOOKUP(1,('[3]PCE Pivot Gen Sales'!$A$5:$A$3685='PCE OPS consolidation 2001-2021'!$A1603)*('[3]PCE Pivot Gen Sales'!$B$5:$B$3685='PCE OPS consolidation 2001-2021'!$B1603),'[3]PCE Pivot Gen Sales'!$I$5:$I$3685)</f>
        <v>071-0000</v>
      </c>
      <c r="J1603" t="str">
        <f>VLOOKUP('PCE OPS consolidation 2001-2021'!I1603,'[3]LOOKUP INTERTIES 08032020'!$A$2:$B$206,2,FALSE)</f>
        <v>Quinhagak_grid</v>
      </c>
      <c r="K1603" s="7" t="str">
        <f>VLOOKUP(D1603,'LOOKUP Sales reporting 04192023'!$B$2:$Q$216,16,FALSE)</f>
        <v>Lower Yukon-Kuskokwim</v>
      </c>
      <c r="L1603" s="7">
        <f>VLOOKUP(D1603,'LOOKUP # of Communities'!$A$2:$C$182,3,FALSE)</f>
        <v>1</v>
      </c>
      <c r="M1603" t="s">
        <v>1746</v>
      </c>
      <c r="N1603" cm="1">
        <f t="array" ref="N1603">_xlfn.XLOOKUP(1,('[3]PCE season max PowerQuery'!$B$3:$B$3680='PCE OPS consolidation 2001-2021'!$A1603)*('[3]PCE season max PowerQuery'!$C$3:$C$3680='PCE OPS consolidation 2001-2021'!$B1603),'[3]PCE season max PowerQuery'!$F$3:$F$3680)/1000</f>
        <v>0</v>
      </c>
      <c r="O1603" cm="1">
        <f t="array" ref="O1603">_xlfn.XLOOKUP(1,('[3]PCE season max PowerQuery'!$B$3:$B$3680='PCE OPS consolidation 2001-2021'!$A1603)*('[3]PCE season max PowerQuery'!$C$3:$C$3680='PCE OPS consolidation 2001-2021'!$B1603),'[3]PCE season max PowerQuery'!$G$3:$G$3680)/1000</f>
        <v>0.32900000000000001</v>
      </c>
      <c r="P1603" cm="1">
        <f t="array" ref="P1603">_xlfn.XLOOKUP(1,('[3]PCE Pivot Gen Sales'!$A$5:$A$3685='PCE OPS consolidation 2001-2021'!$A1603)*('[3]PCE Pivot Gen Sales'!$B$5:$B$3685='PCE OPS consolidation 2001-2021'!$B1603),'[3]PCE Pivot Gen Sales'!$W$5:$W$3685)/1000</f>
        <v>1696.2249999999999</v>
      </c>
      <c r="Q1603" cm="1">
        <f t="array" ref="Q1603">_xlfn.XLOOKUP(1,('[3]PCE Pivot Gen Sales'!$A$5:$A$3685='PCE OPS consolidation 2001-2021'!$A1603)*('[3]PCE Pivot Gen Sales'!$B$5:$B$3685='PCE OPS consolidation 2001-2021'!$B1603),'[3]PCE Pivot Gen Sales'!$O$5:$O$3685)/1000</f>
        <v>0</v>
      </c>
      <c r="Y1603" cm="1">
        <f t="array" ref="Y1603">_xlfn.XLOOKUP(1,('[3]PCE Pivot Gen Sales'!$A$5:$A$3685='PCE OPS consolidation 2001-2021'!$A1603)*('[3]PCE Pivot Gen Sales'!$B$5:$B$3685='PCE OPS consolidation 2001-2021'!$B1603),'[3]PCE Pivot Gen Sales'!$X$5:$X$3685)/1000</f>
        <v>1696.2249999999999</v>
      </c>
      <c r="Z1603" cm="1">
        <f t="array" ref="Z1603">_xlfn.XLOOKUP(1,('[3]PCE Pivot Gen Sales'!$A$5:$A$3685='PCE OPS consolidation 2001-2021'!$A1603)*('[3]PCE Pivot Gen Sales'!$B$5:$B$3685='PCE OPS consolidation 2001-2021'!$B1603),'[3]PCE Pivot Gen Sales'!$Y$5:$Y$3685)/1000</f>
        <v>1655.3050000000001</v>
      </c>
      <c r="AA1603" cm="1">
        <f t="array" ref="AA1603">_xlfn.XLOOKUP(1,('[3]PCE Pivot Gen Sales'!$A$5:$A$3685='PCE OPS consolidation 2001-2021'!$A1603)*('[3]PCE Pivot Gen Sales'!$B$5:$B$3685='PCE OPS consolidation 2001-2021'!$B1603),'[3]PCE Pivot Gen Sales'!$AA$5:$AA$3685)/1000</f>
        <v>0</v>
      </c>
      <c r="AB1603" cm="1">
        <f t="array" ref="AB1603">_xlfn.XLOOKUP(1,('[3]PCE Pivot Gen Sales'!$A$5:$A$3685='PCE OPS consolidation 2001-2021'!$A1603)*('[3]PCE Pivot Gen Sales'!$B$5:$B$3685='PCE OPS consolidation 2001-2021'!$B1603),'[3]PCE Pivot Gen Sales'!$U$5:$U$3685)/1000</f>
        <v>0</v>
      </c>
      <c r="AD1603" cm="1">
        <f t="array" ref="AD1603">_xlfn.XLOOKUP(1,('[3]PCE Pivot Gen Sales'!$A$5:$A$3685='PCE OPS consolidation 2001-2021'!$A1603)*('[3]PCE Pivot Gen Sales'!$B$5:$B$3685='PCE OPS consolidation 2001-2021'!$B1603),'[3]PCE Pivot Gen Sales'!$P$5:$P$3685)/1000</f>
        <v>41.091999999999999</v>
      </c>
      <c r="AE1603">
        <f t="shared" si="72"/>
        <v>41.091999999999999</v>
      </c>
      <c r="AF1603">
        <f t="shared" si="73"/>
        <v>1696.3970000000002</v>
      </c>
      <c r="AG1603" s="55" cm="1">
        <f t="array" ref="AG1603">_xlfn.XLOOKUP(1,('[3]PCE Pivot Gen Sales'!$A$5:$A$3685='PCE OPS consolidation 2001-2021'!$A1603)*('[3]PCE Pivot Gen Sales'!$B$5:$B$3685='PCE OPS consolidation 2001-2021'!$B1603),'[3]PCE Pivot Gen Sales'!$Z$5:$Z$3685)/1000/12</f>
        <v>842.86751179166674</v>
      </c>
      <c r="AN1603">
        <f t="shared" si="74"/>
        <v>842.86751179166674</v>
      </c>
      <c r="AO1603" t="s">
        <v>1747</v>
      </c>
      <c r="AP1603" cm="1">
        <f t="array" ref="AP1603">_xlfn.XLOOKUP(1,('[3]PCE Pivot Gen Sales'!$A$5:$A$3685='PCE OPS consolidation 2001-2021'!$A1603)*('[3]PCE Pivot Gen Sales'!$B$5:$B$3685='PCE OPS consolidation 2001-2021'!$B1603),'[3]PCE Pivot Gen Sales'!$AB$5:$AB$3685)</f>
        <v>12</v>
      </c>
      <c r="AQ1603" t="s">
        <v>1748</v>
      </c>
    </row>
    <row r="1604" spans="1:43" x14ac:dyDescent="0.25">
      <c r="A1604">
        <v>2010</v>
      </c>
      <c r="B1604" t="s">
        <v>1217</v>
      </c>
      <c r="C1604" t="str" cm="1">
        <f t="array" ref="C1604">_xlfn.XLOOKUP(1,('[3]PCE Pivot Gen Sales'!$A$5:$A$3685='PCE OPS consolidation 2001-2021'!A1604)*('[3]PCE Pivot Gen Sales'!$B$5:$B$3685='PCE OPS consolidation 2001-2021'!B1604),'[3]PCE Pivot Gen Sales'!$C$5:$C$3685)</f>
        <v>Red Devil</v>
      </c>
      <c r="D1604" cm="1">
        <f t="array" ref="D1604">_xlfn.XLOOKUP(1,('[3]PCE Pivot Gen Sales'!$A$5:$A$3685='PCE OPS consolidation 2001-2021'!$A1604)*('[3]PCE Pivot Gen Sales'!$B$5:$B$3685='PCE OPS consolidation 2001-2021'!$B1604),'[3]PCE Pivot Gen Sales'!$D$5:$D$3685)</f>
        <v>332250</v>
      </c>
      <c r="E1604" t="str" cm="1">
        <f t="array" ref="E1604">_xlfn.XLOOKUP(1,('[3]PCE Pivot Gen Sales'!$A$5:$A$3685='PCE OPS consolidation 2001-2021'!$A1604)*('[3]PCE Pivot Gen Sales'!$B$5:$B$3685='PCE OPS consolidation 2001-2021'!$B1604),'[3]PCE Pivot Gen Sales'!$E$5:$E$3685)</f>
        <v>AEA-058</v>
      </c>
      <c r="F1604" cm="1">
        <f t="array" ref="F1604">_xlfn.XLOOKUP(1,('[3]PCE Pivot Gen Sales'!$A$5:$A$3685='PCE OPS consolidation 2001-2021'!$A1604)*('[3]PCE Pivot Gen Sales'!$B$5:$B$3685='PCE OPS consolidation 2001-2021'!$B1604),'[3]PCE Pivot Gen Sales'!$F$5:$F$3685)</f>
        <v>12485</v>
      </c>
      <c r="G1604" t="str" cm="1">
        <f t="array" ref="G1604">_xlfn.XLOOKUP(1,('[3]PCE Pivot Gen Sales'!$A$5:$A$3685='PCE OPS consolidation 2001-2021'!$A1604)*('[3]PCE Pivot Gen Sales'!$B$5:$B$3685='PCE OPS consolidation 2001-2021'!$B1604),'[3]PCE Pivot Gen Sales'!$G$5:$G$3685)</f>
        <v>Middle Kuskokwim Electric</v>
      </c>
      <c r="H1604" t="str" cm="1">
        <f t="array" ref="H1604">_xlfn.XLOOKUP(1,('[3]PCE Pivot Gen Sales'!$A$5:$A$3685='PCE OPS consolidation 2001-2021'!$A1604)*('[3]PCE Pivot Gen Sales'!$B$5:$B$3685='PCE OPS consolidation 2001-2021'!$B1604),'[3]PCE Pivot Gen Sales'!$H$5:$H$3685)</f>
        <v>Electric Co-op</v>
      </c>
      <c r="I1604" t="str" cm="1">
        <f t="array" ref="I1604">_xlfn.XLOOKUP(1,('[3]PCE Pivot Gen Sales'!$A$5:$A$3685='PCE OPS consolidation 2001-2021'!$A1604)*('[3]PCE Pivot Gen Sales'!$B$5:$B$3685='PCE OPS consolidation 2001-2021'!$B1604),'[3]PCE Pivot Gen Sales'!$I$5:$I$3685)</f>
        <v>146-0000</v>
      </c>
      <c r="J1604" t="str">
        <f>VLOOKUP('PCE OPS consolidation 2001-2021'!I1604,'[3]LOOKUP INTERTIES 08032020'!$A$2:$B$206,2,FALSE)</f>
        <v>Red Devil_grid</v>
      </c>
      <c r="K1604" s="7" t="str">
        <f>VLOOKUP(D1604,'LOOKUP Sales reporting 04192023'!$B$2:$Q$216,16,FALSE)</f>
        <v>Lower Yukon-Kuskokwim</v>
      </c>
      <c r="L1604" s="7">
        <f>VLOOKUP(D1604,'LOOKUP # of Communities'!$A$2:$C$182,3,FALSE)</f>
        <v>1</v>
      </c>
      <c r="M1604" t="s">
        <v>1746</v>
      </c>
      <c r="N1604" cm="1">
        <f t="array" ref="N1604">_xlfn.XLOOKUP(1,('[3]PCE season max PowerQuery'!$B$3:$B$3680='PCE OPS consolidation 2001-2021'!$A1604)*('[3]PCE season max PowerQuery'!$C$3:$C$3680='PCE OPS consolidation 2001-2021'!$B1604),'[3]PCE season max PowerQuery'!$F$3:$F$3680)/1000</f>
        <v>2.5000000000000001E-2</v>
      </c>
      <c r="O1604" cm="1">
        <f t="array" ref="O1604">_xlfn.XLOOKUP(1,('[3]PCE season max PowerQuery'!$B$3:$B$3680='PCE OPS consolidation 2001-2021'!$A1604)*('[3]PCE season max PowerQuery'!$C$3:$C$3680='PCE OPS consolidation 2001-2021'!$B1604),'[3]PCE season max PowerQuery'!$G$3:$G$3680)/1000</f>
        <v>2.8000000000000001E-2</v>
      </c>
      <c r="P1604" cm="1">
        <f t="array" ref="P1604">_xlfn.XLOOKUP(1,('[3]PCE Pivot Gen Sales'!$A$5:$A$3685='PCE OPS consolidation 2001-2021'!$A1604)*('[3]PCE Pivot Gen Sales'!$B$5:$B$3685='PCE OPS consolidation 2001-2021'!$B1604),'[3]PCE Pivot Gen Sales'!$W$5:$W$3685)/1000</f>
        <v>95.658000000000001</v>
      </c>
      <c r="Q1604" cm="1">
        <f t="array" ref="Q1604">_xlfn.XLOOKUP(1,('[3]PCE Pivot Gen Sales'!$A$5:$A$3685='PCE OPS consolidation 2001-2021'!$A1604)*('[3]PCE Pivot Gen Sales'!$B$5:$B$3685='PCE OPS consolidation 2001-2021'!$B1604),'[3]PCE Pivot Gen Sales'!$O$5:$O$3685)/1000</f>
        <v>0</v>
      </c>
      <c r="Y1604" cm="1">
        <f t="array" ref="Y1604">_xlfn.XLOOKUP(1,('[3]PCE Pivot Gen Sales'!$A$5:$A$3685='PCE OPS consolidation 2001-2021'!$A1604)*('[3]PCE Pivot Gen Sales'!$B$5:$B$3685='PCE OPS consolidation 2001-2021'!$B1604),'[3]PCE Pivot Gen Sales'!$X$5:$X$3685)/1000</f>
        <v>95.658000000000001</v>
      </c>
      <c r="Z1604" cm="1">
        <f t="array" ref="Z1604">_xlfn.XLOOKUP(1,('[3]PCE Pivot Gen Sales'!$A$5:$A$3685='PCE OPS consolidation 2001-2021'!$A1604)*('[3]PCE Pivot Gen Sales'!$B$5:$B$3685='PCE OPS consolidation 2001-2021'!$B1604),'[3]PCE Pivot Gen Sales'!$Y$5:$Y$3685)/1000</f>
        <v>81.385999999999996</v>
      </c>
      <c r="AA1604" cm="1">
        <f t="array" ref="AA1604">_xlfn.XLOOKUP(1,('[3]PCE Pivot Gen Sales'!$A$5:$A$3685='PCE OPS consolidation 2001-2021'!$A1604)*('[3]PCE Pivot Gen Sales'!$B$5:$B$3685='PCE OPS consolidation 2001-2021'!$B1604),'[3]PCE Pivot Gen Sales'!$AA$5:$AA$3685)/1000</f>
        <v>0</v>
      </c>
      <c r="AB1604" cm="1">
        <f t="array" ref="AB1604">_xlfn.XLOOKUP(1,('[3]PCE Pivot Gen Sales'!$A$5:$A$3685='PCE OPS consolidation 2001-2021'!$A1604)*('[3]PCE Pivot Gen Sales'!$B$5:$B$3685='PCE OPS consolidation 2001-2021'!$B1604),'[3]PCE Pivot Gen Sales'!$U$5:$U$3685)/1000</f>
        <v>0</v>
      </c>
      <c r="AD1604" cm="1">
        <f t="array" ref="AD1604">_xlfn.XLOOKUP(1,('[3]PCE Pivot Gen Sales'!$A$5:$A$3685='PCE OPS consolidation 2001-2021'!$A1604)*('[3]PCE Pivot Gen Sales'!$B$5:$B$3685='PCE OPS consolidation 2001-2021'!$B1604),'[3]PCE Pivot Gen Sales'!$P$5:$P$3685)/1000</f>
        <v>2.8410000000000002</v>
      </c>
      <c r="AE1604">
        <f t="shared" si="72"/>
        <v>2.8410000000000002</v>
      </c>
      <c r="AF1604">
        <f t="shared" si="73"/>
        <v>84.22699999999999</v>
      </c>
      <c r="AG1604" s="55" cm="1">
        <f t="array" ref="AG1604">_xlfn.XLOOKUP(1,('[3]PCE Pivot Gen Sales'!$A$5:$A$3685='PCE OPS consolidation 2001-2021'!$A1604)*('[3]PCE Pivot Gen Sales'!$B$5:$B$3685='PCE OPS consolidation 2001-2021'!$B1604),'[3]PCE Pivot Gen Sales'!$Z$5:$Z$3685)/1000/12</f>
        <v>75.016189066666684</v>
      </c>
      <c r="AN1604">
        <f t="shared" si="74"/>
        <v>75.016189066666684</v>
      </c>
      <c r="AO1604" t="s">
        <v>1747</v>
      </c>
      <c r="AP1604" cm="1">
        <f t="array" ref="AP1604">_xlfn.XLOOKUP(1,('[3]PCE Pivot Gen Sales'!$A$5:$A$3685='PCE OPS consolidation 2001-2021'!$A1604)*('[3]PCE Pivot Gen Sales'!$B$5:$B$3685='PCE OPS consolidation 2001-2021'!$B1604),'[3]PCE Pivot Gen Sales'!$AB$5:$AB$3685)</f>
        <v>12</v>
      </c>
      <c r="AQ1604" t="s">
        <v>1748</v>
      </c>
    </row>
    <row r="1605" spans="1:43" x14ac:dyDescent="0.25">
      <c r="A1605">
        <v>2010</v>
      </c>
      <c r="B1605" t="s">
        <v>368</v>
      </c>
      <c r="C1605" t="str" cm="1">
        <f t="array" ref="C1605">_xlfn.XLOOKUP(1,('[3]PCE Pivot Gen Sales'!$A$5:$A$3685='PCE OPS consolidation 2001-2021'!A1605)*('[3]PCE Pivot Gen Sales'!$B$5:$B$3685='PCE OPS consolidation 2001-2021'!B1605),'[3]PCE Pivot Gen Sales'!$C$5:$C$3685)</f>
        <v>Akutan</v>
      </c>
      <c r="D1605" cm="1">
        <f t="array" ref="D1605">_xlfn.XLOOKUP(1,('[3]PCE Pivot Gen Sales'!$A$5:$A$3685='PCE OPS consolidation 2001-2021'!$A1605)*('[3]PCE Pivot Gen Sales'!$B$5:$B$3685='PCE OPS consolidation 2001-2021'!$B1605),'[3]PCE Pivot Gen Sales'!$D$5:$D$3685)</f>
        <v>331040</v>
      </c>
      <c r="E1605" t="str" cm="1">
        <f t="array" ref="E1605">_xlfn.XLOOKUP(1,('[3]PCE Pivot Gen Sales'!$A$5:$A$3685='PCE OPS consolidation 2001-2021'!$A1605)*('[3]PCE Pivot Gen Sales'!$B$5:$B$3685='PCE OPS consolidation 2001-2021'!$B1605),'[3]PCE Pivot Gen Sales'!$E$5:$E$3685)</f>
        <v>AEA-004</v>
      </c>
      <c r="F1605" cm="1">
        <f t="array" ref="F1605">_xlfn.XLOOKUP(1,('[3]PCE Pivot Gen Sales'!$A$5:$A$3685='PCE OPS consolidation 2001-2021'!$A1605)*('[3]PCE Pivot Gen Sales'!$B$5:$B$3685='PCE OPS consolidation 2001-2021'!$B1605),'[3]PCE Pivot Gen Sales'!$F$5:$F$3685)</f>
        <v>24486</v>
      </c>
      <c r="G1605" t="str" cm="1">
        <f t="array" ref="G1605">_xlfn.XLOOKUP(1,('[3]PCE Pivot Gen Sales'!$A$5:$A$3685='PCE OPS consolidation 2001-2021'!$A1605)*('[3]PCE Pivot Gen Sales'!$B$5:$B$3685='PCE OPS consolidation 2001-2021'!$B1605),'[3]PCE Pivot Gen Sales'!$G$5:$G$3685)</f>
        <v>Akutan, City of</v>
      </c>
      <c r="H1605" t="str" cm="1">
        <f t="array" ref="H1605">_xlfn.XLOOKUP(1,('[3]PCE Pivot Gen Sales'!$A$5:$A$3685='PCE OPS consolidation 2001-2021'!$A1605)*('[3]PCE Pivot Gen Sales'!$B$5:$B$3685='PCE OPS consolidation 2001-2021'!$B1605),'[3]PCE Pivot Gen Sales'!$H$5:$H$3685)</f>
        <v>Public Electric Utility</v>
      </c>
      <c r="I1605" t="str" cm="1">
        <f t="array" ref="I1605">_xlfn.XLOOKUP(1,('[3]PCE Pivot Gen Sales'!$A$5:$A$3685='PCE OPS consolidation 2001-2021'!$A1605)*('[3]PCE Pivot Gen Sales'!$B$5:$B$3685='PCE OPS consolidation 2001-2021'!$B1605),'[3]PCE Pivot Gen Sales'!$I$5:$I$3685)</f>
        <v>004-0000</v>
      </c>
      <c r="J1605" t="str">
        <f>VLOOKUP('PCE OPS consolidation 2001-2021'!I1605,'[3]LOOKUP INTERTIES 08032020'!$A$2:$B$206,2,FALSE)</f>
        <v>Akutan_grid</v>
      </c>
      <c r="K1605" s="7" t="str">
        <f>VLOOKUP(D1605,'LOOKUP Sales reporting 04192023'!$B$2:$Q$216,16,FALSE)</f>
        <v>Aleutians</v>
      </c>
      <c r="L1605" s="7">
        <f>VLOOKUP(D1605,'LOOKUP # of Communities'!$A$2:$C$182,3,FALSE)</f>
        <v>1</v>
      </c>
      <c r="M1605" t="s">
        <v>1746</v>
      </c>
      <c r="N1605" cm="1">
        <f t="array" ref="N1605">_xlfn.XLOOKUP(1,('[3]PCE season max PowerQuery'!$B$3:$B$3680='PCE OPS consolidation 2001-2021'!$A1605)*('[3]PCE season max PowerQuery'!$C$3:$C$3680='PCE OPS consolidation 2001-2021'!$B1605),'[3]PCE season max PowerQuery'!$F$3:$F$3680)/1000</f>
        <v>9.5000000000000001E-2</v>
      </c>
      <c r="O1605" cm="1">
        <f t="array" ref="O1605">_xlfn.XLOOKUP(1,('[3]PCE season max PowerQuery'!$B$3:$B$3680='PCE OPS consolidation 2001-2021'!$A1605)*('[3]PCE season max PowerQuery'!$C$3:$C$3680='PCE OPS consolidation 2001-2021'!$B1605),'[3]PCE season max PowerQuery'!$G$3:$G$3680)/1000</f>
        <v>0.1</v>
      </c>
      <c r="P1605" cm="1">
        <f t="array" ref="P1605">_xlfn.XLOOKUP(1,('[3]PCE Pivot Gen Sales'!$A$5:$A$3685='PCE OPS consolidation 2001-2021'!$A1605)*('[3]PCE Pivot Gen Sales'!$B$5:$B$3685='PCE OPS consolidation 2001-2021'!$B1605),'[3]PCE Pivot Gen Sales'!$W$5:$W$3685)/1000</f>
        <v>565.06500000000005</v>
      </c>
      <c r="Q1605" cm="1">
        <f t="array" ref="Q1605">_xlfn.XLOOKUP(1,('[3]PCE Pivot Gen Sales'!$A$5:$A$3685='PCE OPS consolidation 2001-2021'!$A1605)*('[3]PCE Pivot Gen Sales'!$B$5:$B$3685='PCE OPS consolidation 2001-2021'!$B1605),'[3]PCE Pivot Gen Sales'!$O$5:$O$3685)/1000</f>
        <v>0</v>
      </c>
      <c r="Y1605" cm="1">
        <f t="array" ref="Y1605">_xlfn.XLOOKUP(1,('[3]PCE Pivot Gen Sales'!$A$5:$A$3685='PCE OPS consolidation 2001-2021'!$A1605)*('[3]PCE Pivot Gen Sales'!$B$5:$B$3685='PCE OPS consolidation 2001-2021'!$B1605),'[3]PCE Pivot Gen Sales'!$X$5:$X$3685)/1000</f>
        <v>565.06500000000005</v>
      </c>
      <c r="Z1605" cm="1">
        <f t="array" ref="Z1605">_xlfn.XLOOKUP(1,('[3]PCE Pivot Gen Sales'!$A$5:$A$3685='PCE OPS consolidation 2001-2021'!$A1605)*('[3]PCE Pivot Gen Sales'!$B$5:$B$3685='PCE OPS consolidation 2001-2021'!$B1605),'[3]PCE Pivot Gen Sales'!$Y$5:$Y$3685)/1000</f>
        <v>521.99599999999998</v>
      </c>
      <c r="AA1605" cm="1">
        <f t="array" ref="AA1605">_xlfn.XLOOKUP(1,('[3]PCE Pivot Gen Sales'!$A$5:$A$3685='PCE OPS consolidation 2001-2021'!$A1605)*('[3]PCE Pivot Gen Sales'!$B$5:$B$3685='PCE OPS consolidation 2001-2021'!$B1605),'[3]PCE Pivot Gen Sales'!$AA$5:$AA$3685)/1000</f>
        <v>0</v>
      </c>
      <c r="AB1605" cm="1">
        <f t="array" ref="AB1605">_xlfn.XLOOKUP(1,('[3]PCE Pivot Gen Sales'!$A$5:$A$3685='PCE OPS consolidation 2001-2021'!$A1605)*('[3]PCE Pivot Gen Sales'!$B$5:$B$3685='PCE OPS consolidation 2001-2021'!$B1605),'[3]PCE Pivot Gen Sales'!$U$5:$U$3685)/1000</f>
        <v>0</v>
      </c>
      <c r="AD1605" cm="1">
        <f t="array" ref="AD1605">_xlfn.XLOOKUP(1,('[3]PCE Pivot Gen Sales'!$A$5:$A$3685='PCE OPS consolidation 2001-2021'!$A1605)*('[3]PCE Pivot Gen Sales'!$B$5:$B$3685='PCE OPS consolidation 2001-2021'!$B1605),'[3]PCE Pivot Gen Sales'!$P$5:$P$3685)/1000</f>
        <v>38.526000000000003</v>
      </c>
      <c r="AE1605">
        <f t="shared" ref="AE1605:AE1668" si="75">AD1605+AC1605</f>
        <v>38.526000000000003</v>
      </c>
      <c r="AF1605">
        <f t="shared" ref="AF1605:AF1668" si="76">SUM(AE1605,AB1605,AA1605,Z1605)</f>
        <v>560.52199999999993</v>
      </c>
      <c r="AG1605" s="55" cm="1">
        <f t="array" ref="AG1605">_xlfn.XLOOKUP(1,('[3]PCE Pivot Gen Sales'!$A$5:$A$3685='PCE OPS consolidation 2001-2021'!$A1605)*('[3]PCE Pivot Gen Sales'!$B$5:$B$3685='PCE OPS consolidation 2001-2021'!$B1605),'[3]PCE Pivot Gen Sales'!$Z$5:$Z$3685)/1000/12</f>
        <v>168.60470799999999</v>
      </c>
      <c r="AN1605">
        <f t="shared" ref="AN1605:AN1668" si="77">SUM(AG1605:AM1605)</f>
        <v>168.60470799999999</v>
      </c>
      <c r="AO1605" t="s">
        <v>1747</v>
      </c>
      <c r="AP1605" cm="1">
        <f t="array" ref="AP1605">_xlfn.XLOOKUP(1,('[3]PCE Pivot Gen Sales'!$A$5:$A$3685='PCE OPS consolidation 2001-2021'!$A1605)*('[3]PCE Pivot Gen Sales'!$B$5:$B$3685='PCE OPS consolidation 2001-2021'!$B1605),'[3]PCE Pivot Gen Sales'!$AB$5:$AB$3685)</f>
        <v>12</v>
      </c>
      <c r="AQ1605" t="s">
        <v>1748</v>
      </c>
    </row>
    <row r="1606" spans="1:43" x14ac:dyDescent="0.25">
      <c r="A1606">
        <v>2010</v>
      </c>
      <c r="B1606" t="s">
        <v>1423</v>
      </c>
      <c r="C1606" t="str" cm="1">
        <f t="array" ref="C1606">_xlfn.XLOOKUP(1,('[3]PCE Pivot Gen Sales'!$A$5:$A$3685='PCE OPS consolidation 2001-2021'!A1606)*('[3]PCE Pivot Gen Sales'!$B$5:$B$3685='PCE OPS consolidation 2001-2021'!B1606),'[3]PCE Pivot Gen Sales'!$C$5:$C$3685)</f>
        <v>Ruby</v>
      </c>
      <c r="D1606" cm="1">
        <f t="array" ref="D1606">_xlfn.XLOOKUP(1,('[3]PCE Pivot Gen Sales'!$A$5:$A$3685='PCE OPS consolidation 2001-2021'!$A1606)*('[3]PCE Pivot Gen Sales'!$B$5:$B$3685='PCE OPS consolidation 2001-2021'!$B1606),'[3]PCE Pivot Gen Sales'!$D$5:$D$3685)</f>
        <v>332530</v>
      </c>
      <c r="E1606" t="str" cm="1">
        <f t="array" ref="E1606">_xlfn.XLOOKUP(1,('[3]PCE Pivot Gen Sales'!$A$5:$A$3685='PCE OPS consolidation 2001-2021'!$A1606)*('[3]PCE Pivot Gen Sales'!$B$5:$B$3685='PCE OPS consolidation 2001-2021'!$B1606),'[3]PCE Pivot Gen Sales'!$E$5:$E$3685)</f>
        <v>AEA-080</v>
      </c>
      <c r="F1606" t="str" cm="1">
        <f t="array" ref="F1606">_xlfn.XLOOKUP(1,('[3]PCE Pivot Gen Sales'!$A$5:$A$3685='PCE OPS consolidation 2001-2021'!$A1606)*('[3]PCE Pivot Gen Sales'!$B$5:$B$3685='PCE OPS consolidation 2001-2021'!$B1606),'[3]PCE Pivot Gen Sales'!$F$5:$F$3685)</f>
        <v xml:space="preserve"> </v>
      </c>
      <c r="G1606" t="str" cm="1">
        <f t="array" ref="G1606">_xlfn.XLOOKUP(1,('[3]PCE Pivot Gen Sales'!$A$5:$A$3685='PCE OPS consolidation 2001-2021'!$A1606)*('[3]PCE Pivot Gen Sales'!$B$5:$B$3685='PCE OPS consolidation 2001-2021'!$B1606),'[3]PCE Pivot Gen Sales'!$G$5:$G$3685)</f>
        <v>Ruby, City of</v>
      </c>
      <c r="H1606" t="str" cm="1">
        <f t="array" ref="H1606">_xlfn.XLOOKUP(1,('[3]PCE Pivot Gen Sales'!$A$5:$A$3685='PCE OPS consolidation 2001-2021'!$A1606)*('[3]PCE Pivot Gen Sales'!$B$5:$B$3685='PCE OPS consolidation 2001-2021'!$B1606),'[3]PCE Pivot Gen Sales'!$H$5:$H$3685)</f>
        <v>Public Electric Utility</v>
      </c>
      <c r="I1606" t="str" cm="1">
        <f t="array" ref="I1606">_xlfn.XLOOKUP(1,('[3]PCE Pivot Gen Sales'!$A$5:$A$3685='PCE OPS consolidation 2001-2021'!$A1606)*('[3]PCE Pivot Gen Sales'!$B$5:$B$3685='PCE OPS consolidation 2001-2021'!$B1606),'[3]PCE Pivot Gen Sales'!$I$5:$I$3685)</f>
        <v>178-0000</v>
      </c>
      <c r="J1606" t="str">
        <f>VLOOKUP('PCE OPS consolidation 2001-2021'!I1606,'[3]LOOKUP INTERTIES 08032020'!$A$2:$B$206,2,FALSE)</f>
        <v>Ruby_grid</v>
      </c>
      <c r="K1606" s="7" t="str">
        <f>VLOOKUP(D1606,'LOOKUP Sales reporting 04192023'!$B$2:$Q$216,16,FALSE)</f>
        <v>Yukon-Koyukuk/Upper Tanana</v>
      </c>
      <c r="L1606" s="7">
        <f>VLOOKUP(D1606,'LOOKUP # of Communities'!$A$2:$C$182,3,FALSE)</f>
        <v>1</v>
      </c>
      <c r="M1606" t="s">
        <v>1746</v>
      </c>
      <c r="N1606" cm="1">
        <f t="array" ref="N1606">_xlfn.XLOOKUP(1,('[3]PCE season max PowerQuery'!$B$3:$B$3680='PCE OPS consolidation 2001-2021'!$A1606)*('[3]PCE season max PowerQuery'!$C$3:$C$3680='PCE OPS consolidation 2001-2021'!$B1606),'[3]PCE season max PowerQuery'!$F$3:$F$3680)/1000</f>
        <v>1E-3</v>
      </c>
      <c r="O1606" cm="1">
        <f t="array" ref="O1606">_xlfn.XLOOKUP(1,('[3]PCE season max PowerQuery'!$B$3:$B$3680='PCE OPS consolidation 2001-2021'!$A1606)*('[3]PCE season max PowerQuery'!$C$3:$C$3680='PCE OPS consolidation 2001-2021'!$B1606),'[3]PCE season max PowerQuery'!$G$3:$G$3680)/1000</f>
        <v>1E-3</v>
      </c>
      <c r="P1606" cm="1">
        <f t="array" ref="P1606">_xlfn.XLOOKUP(1,('[3]PCE Pivot Gen Sales'!$A$5:$A$3685='PCE OPS consolidation 2001-2021'!$A1606)*('[3]PCE Pivot Gen Sales'!$B$5:$B$3685='PCE OPS consolidation 2001-2021'!$B1606),'[3]PCE Pivot Gen Sales'!$W$5:$W$3685)/1000</f>
        <v>658.01800000000003</v>
      </c>
      <c r="Q1606" cm="1">
        <f t="array" ref="Q1606">_xlfn.XLOOKUP(1,('[3]PCE Pivot Gen Sales'!$A$5:$A$3685='PCE OPS consolidation 2001-2021'!$A1606)*('[3]PCE Pivot Gen Sales'!$B$5:$B$3685='PCE OPS consolidation 2001-2021'!$B1606),'[3]PCE Pivot Gen Sales'!$O$5:$O$3685)/1000</f>
        <v>0</v>
      </c>
      <c r="Y1606" cm="1">
        <f t="array" ref="Y1606">_xlfn.XLOOKUP(1,('[3]PCE Pivot Gen Sales'!$A$5:$A$3685='PCE OPS consolidation 2001-2021'!$A1606)*('[3]PCE Pivot Gen Sales'!$B$5:$B$3685='PCE OPS consolidation 2001-2021'!$B1606),'[3]PCE Pivot Gen Sales'!$X$5:$X$3685)/1000</f>
        <v>658.01800000000003</v>
      </c>
      <c r="Z1606" cm="1">
        <f t="array" ref="Z1606">_xlfn.XLOOKUP(1,('[3]PCE Pivot Gen Sales'!$A$5:$A$3685='PCE OPS consolidation 2001-2021'!$A1606)*('[3]PCE Pivot Gen Sales'!$B$5:$B$3685='PCE OPS consolidation 2001-2021'!$B1606),'[3]PCE Pivot Gen Sales'!$Y$5:$Y$3685)/1000</f>
        <v>576.44500000000005</v>
      </c>
      <c r="AA1606" cm="1">
        <f t="array" ref="AA1606">_xlfn.XLOOKUP(1,('[3]PCE Pivot Gen Sales'!$A$5:$A$3685='PCE OPS consolidation 2001-2021'!$A1606)*('[3]PCE Pivot Gen Sales'!$B$5:$B$3685='PCE OPS consolidation 2001-2021'!$B1606),'[3]PCE Pivot Gen Sales'!$AA$5:$AA$3685)/1000</f>
        <v>0</v>
      </c>
      <c r="AB1606" cm="1">
        <f t="array" ref="AB1606">_xlfn.XLOOKUP(1,('[3]PCE Pivot Gen Sales'!$A$5:$A$3685='PCE OPS consolidation 2001-2021'!$A1606)*('[3]PCE Pivot Gen Sales'!$B$5:$B$3685='PCE OPS consolidation 2001-2021'!$B1606),'[3]PCE Pivot Gen Sales'!$U$5:$U$3685)/1000</f>
        <v>0</v>
      </c>
      <c r="AD1606" cm="1">
        <f t="array" ref="AD1606">_xlfn.XLOOKUP(1,('[3]PCE Pivot Gen Sales'!$A$5:$A$3685='PCE OPS consolidation 2001-2021'!$A1606)*('[3]PCE Pivot Gen Sales'!$B$5:$B$3685='PCE OPS consolidation 2001-2021'!$B1606),'[3]PCE Pivot Gen Sales'!$P$5:$P$3685)/1000</f>
        <v>5.2080000000000002</v>
      </c>
      <c r="AE1606">
        <f t="shared" si="75"/>
        <v>5.2080000000000002</v>
      </c>
      <c r="AF1606">
        <f t="shared" si="76"/>
        <v>581.65300000000002</v>
      </c>
      <c r="AG1606" s="55" cm="1">
        <f t="array" ref="AG1606">_xlfn.XLOOKUP(1,('[3]PCE Pivot Gen Sales'!$A$5:$A$3685='PCE OPS consolidation 2001-2021'!$A1606)*('[3]PCE Pivot Gen Sales'!$B$5:$B$3685='PCE OPS consolidation 2001-2021'!$B1606),'[3]PCE Pivot Gen Sales'!$Z$5:$Z$3685)/1000/12</f>
        <v>461.15600000000001</v>
      </c>
      <c r="AN1606">
        <f t="shared" si="77"/>
        <v>461.15600000000001</v>
      </c>
      <c r="AO1606" t="s">
        <v>1747</v>
      </c>
      <c r="AP1606" cm="1">
        <f t="array" ref="AP1606">_xlfn.XLOOKUP(1,('[3]PCE Pivot Gen Sales'!$A$5:$A$3685='PCE OPS consolidation 2001-2021'!$A1606)*('[3]PCE Pivot Gen Sales'!$B$5:$B$3685='PCE OPS consolidation 2001-2021'!$B1606),'[3]PCE Pivot Gen Sales'!$AB$5:$AB$3685)</f>
        <v>12</v>
      </c>
      <c r="AQ1606" t="s">
        <v>1748</v>
      </c>
    </row>
    <row r="1607" spans="1:43" x14ac:dyDescent="0.25">
      <c r="A1607">
        <v>2010</v>
      </c>
      <c r="B1607" t="s">
        <v>697</v>
      </c>
      <c r="C1607" t="str" cm="1">
        <f t="array" ref="C1607">_xlfn.XLOOKUP(1,('[3]PCE Pivot Gen Sales'!$A$5:$A$3685='PCE OPS consolidation 2001-2021'!A1607)*('[3]PCE Pivot Gen Sales'!$B$5:$B$3685='PCE OPS consolidation 2001-2021'!B1607),'[3]PCE Pivot Gen Sales'!$C$5:$C$3685)</f>
        <v>Russian Mission</v>
      </c>
      <c r="D1607" cm="1">
        <f t="array" ref="D1607">_xlfn.XLOOKUP(1,('[3]PCE Pivot Gen Sales'!$A$5:$A$3685='PCE OPS consolidation 2001-2021'!$A1607)*('[3]PCE Pivot Gen Sales'!$B$5:$B$3685='PCE OPS consolidation 2001-2021'!$B1607),'[3]PCE Pivot Gen Sales'!$D$5:$D$3685)</f>
        <v>331580</v>
      </c>
      <c r="E1607" t="str" cm="1">
        <f t="array" ref="E1607">_xlfn.XLOOKUP(1,('[3]PCE Pivot Gen Sales'!$A$5:$A$3685='PCE OPS consolidation 2001-2021'!$A1607)*('[3]PCE Pivot Gen Sales'!$B$5:$B$3685='PCE OPS consolidation 2001-2021'!$B1607),'[3]PCE Pivot Gen Sales'!$E$5:$E$3685)</f>
        <v>AEA-006</v>
      </c>
      <c r="F1607" cm="1">
        <f t="array" ref="F1607">_xlfn.XLOOKUP(1,('[3]PCE Pivot Gen Sales'!$A$5:$A$3685='PCE OPS consolidation 2001-2021'!$A1607)*('[3]PCE Pivot Gen Sales'!$B$5:$B$3685='PCE OPS consolidation 2001-2021'!$B1607),'[3]PCE Pivot Gen Sales'!$F$5:$F$3685)</f>
        <v>221</v>
      </c>
      <c r="G1607" t="str" cm="1">
        <f t="array" ref="G1607">_xlfn.XLOOKUP(1,('[3]PCE Pivot Gen Sales'!$A$5:$A$3685='PCE OPS consolidation 2001-2021'!$A1607)*('[3]PCE Pivot Gen Sales'!$B$5:$B$3685='PCE OPS consolidation 2001-2021'!$B1607),'[3]PCE Pivot Gen Sales'!$G$5:$G$3685)</f>
        <v>Alaska Village Electric Cooperative</v>
      </c>
      <c r="H1607" t="str" cm="1">
        <f t="array" ref="H1607">_xlfn.XLOOKUP(1,('[3]PCE Pivot Gen Sales'!$A$5:$A$3685='PCE OPS consolidation 2001-2021'!$A1607)*('[3]PCE Pivot Gen Sales'!$B$5:$B$3685='PCE OPS consolidation 2001-2021'!$B1607),'[3]PCE Pivot Gen Sales'!$H$5:$H$3685)</f>
        <v>Electric Co-op</v>
      </c>
      <c r="I1607" t="str" cm="1">
        <f t="array" ref="I1607">_xlfn.XLOOKUP(1,('[3]PCE Pivot Gen Sales'!$A$5:$A$3685='PCE OPS consolidation 2001-2021'!$A1607)*('[3]PCE Pivot Gen Sales'!$B$5:$B$3685='PCE OPS consolidation 2001-2021'!$B1607),'[3]PCE Pivot Gen Sales'!$I$5:$I$3685)</f>
        <v>072-0000</v>
      </c>
      <c r="J1607" t="str">
        <f>VLOOKUP('PCE OPS consolidation 2001-2021'!I1607,'[3]LOOKUP INTERTIES 08032020'!$A$2:$B$206,2,FALSE)</f>
        <v>Russian Mission_grid</v>
      </c>
      <c r="K1607" s="7" t="str">
        <f>VLOOKUP(D1607,'LOOKUP Sales reporting 04192023'!$B$2:$Q$216,16,FALSE)</f>
        <v>Lower Yukon-Kuskokwim</v>
      </c>
      <c r="L1607" s="7">
        <f>VLOOKUP(D1607,'LOOKUP # of Communities'!$A$2:$C$182,3,FALSE)</f>
        <v>1</v>
      </c>
      <c r="M1607" t="s">
        <v>1746</v>
      </c>
      <c r="N1607" cm="1">
        <f t="array" ref="N1607">_xlfn.XLOOKUP(1,('[3]PCE season max PowerQuery'!$B$3:$B$3680='PCE OPS consolidation 2001-2021'!$A1607)*('[3]PCE season max PowerQuery'!$C$3:$C$3680='PCE OPS consolidation 2001-2021'!$B1607),'[3]PCE season max PowerQuery'!$F$3:$F$3680)/1000</f>
        <v>0</v>
      </c>
      <c r="O1607" cm="1">
        <f t="array" ref="O1607">_xlfn.XLOOKUP(1,('[3]PCE season max PowerQuery'!$B$3:$B$3680='PCE OPS consolidation 2001-2021'!$A1607)*('[3]PCE season max PowerQuery'!$C$3:$C$3680='PCE OPS consolidation 2001-2021'!$B1607),'[3]PCE season max PowerQuery'!$G$3:$G$3680)/1000</f>
        <v>0.245</v>
      </c>
      <c r="P1607" cm="1">
        <f t="array" ref="P1607">_xlfn.XLOOKUP(1,('[3]PCE Pivot Gen Sales'!$A$5:$A$3685='PCE OPS consolidation 2001-2021'!$A1607)*('[3]PCE Pivot Gen Sales'!$B$5:$B$3685='PCE OPS consolidation 2001-2021'!$B1607),'[3]PCE Pivot Gen Sales'!$W$5:$W$3685)/1000</f>
        <v>1131.0940000000001</v>
      </c>
      <c r="Q1607" cm="1">
        <f t="array" ref="Q1607">_xlfn.XLOOKUP(1,('[3]PCE Pivot Gen Sales'!$A$5:$A$3685='PCE OPS consolidation 2001-2021'!$A1607)*('[3]PCE Pivot Gen Sales'!$B$5:$B$3685='PCE OPS consolidation 2001-2021'!$B1607),'[3]PCE Pivot Gen Sales'!$O$5:$O$3685)/1000</f>
        <v>0</v>
      </c>
      <c r="Y1607" cm="1">
        <f t="array" ref="Y1607">_xlfn.XLOOKUP(1,('[3]PCE Pivot Gen Sales'!$A$5:$A$3685='PCE OPS consolidation 2001-2021'!$A1607)*('[3]PCE Pivot Gen Sales'!$B$5:$B$3685='PCE OPS consolidation 2001-2021'!$B1607),'[3]PCE Pivot Gen Sales'!$X$5:$X$3685)/1000</f>
        <v>1131.0940000000001</v>
      </c>
      <c r="Z1607" cm="1">
        <f t="array" ref="Z1607">_xlfn.XLOOKUP(1,('[3]PCE Pivot Gen Sales'!$A$5:$A$3685='PCE OPS consolidation 2001-2021'!$A1607)*('[3]PCE Pivot Gen Sales'!$B$5:$B$3685='PCE OPS consolidation 2001-2021'!$B1607),'[3]PCE Pivot Gen Sales'!$Y$5:$Y$3685)/1000</f>
        <v>1084.1300000000001</v>
      </c>
      <c r="AA1607" cm="1">
        <f t="array" ref="AA1607">_xlfn.XLOOKUP(1,('[3]PCE Pivot Gen Sales'!$A$5:$A$3685='PCE OPS consolidation 2001-2021'!$A1607)*('[3]PCE Pivot Gen Sales'!$B$5:$B$3685='PCE OPS consolidation 2001-2021'!$B1607),'[3]PCE Pivot Gen Sales'!$AA$5:$AA$3685)/1000</f>
        <v>0</v>
      </c>
      <c r="AB1607" cm="1">
        <f t="array" ref="AB1607">_xlfn.XLOOKUP(1,('[3]PCE Pivot Gen Sales'!$A$5:$A$3685='PCE OPS consolidation 2001-2021'!$A1607)*('[3]PCE Pivot Gen Sales'!$B$5:$B$3685='PCE OPS consolidation 2001-2021'!$B1607),'[3]PCE Pivot Gen Sales'!$U$5:$U$3685)/1000</f>
        <v>0</v>
      </c>
      <c r="AD1607" cm="1">
        <f t="array" ref="AD1607">_xlfn.XLOOKUP(1,('[3]PCE Pivot Gen Sales'!$A$5:$A$3685='PCE OPS consolidation 2001-2021'!$A1607)*('[3]PCE Pivot Gen Sales'!$B$5:$B$3685='PCE OPS consolidation 2001-2021'!$B1607),'[3]PCE Pivot Gen Sales'!$P$5:$P$3685)/1000</f>
        <v>24.416</v>
      </c>
      <c r="AE1607">
        <f t="shared" si="75"/>
        <v>24.416</v>
      </c>
      <c r="AF1607">
        <f t="shared" si="76"/>
        <v>1108.546</v>
      </c>
      <c r="AG1607" s="55" cm="1">
        <f t="array" ref="AG1607">_xlfn.XLOOKUP(1,('[3]PCE Pivot Gen Sales'!$A$5:$A$3685='PCE OPS consolidation 2001-2021'!$A1607)*('[3]PCE Pivot Gen Sales'!$B$5:$B$3685='PCE OPS consolidation 2001-2021'!$B1607),'[3]PCE Pivot Gen Sales'!$Z$5:$Z$3685)/1000/12</f>
        <v>545.30835558333331</v>
      </c>
      <c r="AN1607">
        <f t="shared" si="77"/>
        <v>545.30835558333331</v>
      </c>
      <c r="AO1607" t="s">
        <v>1747</v>
      </c>
      <c r="AP1607" cm="1">
        <f t="array" ref="AP1607">_xlfn.XLOOKUP(1,('[3]PCE Pivot Gen Sales'!$A$5:$A$3685='PCE OPS consolidation 2001-2021'!$A1607)*('[3]PCE Pivot Gen Sales'!$B$5:$B$3685='PCE OPS consolidation 2001-2021'!$B1607),'[3]PCE Pivot Gen Sales'!$AB$5:$AB$3685)</f>
        <v>12</v>
      </c>
      <c r="AQ1607" t="s">
        <v>1748</v>
      </c>
    </row>
    <row r="1608" spans="1:43" x14ac:dyDescent="0.25">
      <c r="A1608">
        <v>2010</v>
      </c>
      <c r="B1608" t="s">
        <v>1444</v>
      </c>
      <c r="C1608" t="str" cm="1">
        <f t="array" ref="C1608">_xlfn.XLOOKUP(1,('[3]PCE Pivot Gen Sales'!$A$5:$A$3685='PCE OPS consolidation 2001-2021'!A1608)*('[3]PCE Pivot Gen Sales'!$B$5:$B$3685='PCE OPS consolidation 2001-2021'!B1608),'[3]PCE Pivot Gen Sales'!$C$5:$C$3685)</f>
        <v>Saint George</v>
      </c>
      <c r="D1608" cm="1">
        <f t="array" ref="D1608">_xlfn.XLOOKUP(1,('[3]PCE Pivot Gen Sales'!$A$5:$A$3685='PCE OPS consolidation 2001-2021'!$A1608)*('[3]PCE Pivot Gen Sales'!$B$5:$B$3685='PCE OPS consolidation 2001-2021'!$B1608),'[3]PCE Pivot Gen Sales'!$D$5:$D$3685)</f>
        <v>332550</v>
      </c>
      <c r="E1608" t="str" cm="1">
        <f t="array" ref="E1608">_xlfn.XLOOKUP(1,('[3]PCE Pivot Gen Sales'!$A$5:$A$3685='PCE OPS consolidation 2001-2021'!$A1608)*('[3]PCE Pivot Gen Sales'!$B$5:$B$3685='PCE OPS consolidation 2001-2021'!$B1608),'[3]PCE Pivot Gen Sales'!$E$5:$E$3685)</f>
        <v>AEA-082</v>
      </c>
      <c r="F1608" t="str" cm="1">
        <f t="array" ref="F1608">_xlfn.XLOOKUP(1,('[3]PCE Pivot Gen Sales'!$A$5:$A$3685='PCE OPS consolidation 2001-2021'!$A1608)*('[3]PCE Pivot Gen Sales'!$B$5:$B$3685='PCE OPS consolidation 2001-2021'!$B1608),'[3]PCE Pivot Gen Sales'!$F$5:$F$3685)</f>
        <v xml:space="preserve"> </v>
      </c>
      <c r="G1608" t="str" cm="1">
        <f t="array" ref="G1608">_xlfn.XLOOKUP(1,('[3]PCE Pivot Gen Sales'!$A$5:$A$3685='PCE OPS consolidation 2001-2021'!$A1608)*('[3]PCE Pivot Gen Sales'!$B$5:$B$3685='PCE OPS consolidation 2001-2021'!$B1608),'[3]PCE Pivot Gen Sales'!$G$5:$G$3685)</f>
        <v>Saint George, City of</v>
      </c>
      <c r="H1608" t="str" cm="1">
        <f t="array" ref="H1608">_xlfn.XLOOKUP(1,('[3]PCE Pivot Gen Sales'!$A$5:$A$3685='PCE OPS consolidation 2001-2021'!$A1608)*('[3]PCE Pivot Gen Sales'!$B$5:$B$3685='PCE OPS consolidation 2001-2021'!$B1608),'[3]PCE Pivot Gen Sales'!$H$5:$H$3685)</f>
        <v>Public Electric Utility</v>
      </c>
      <c r="I1608" t="str" cm="1">
        <f t="array" ref="I1608">_xlfn.XLOOKUP(1,('[3]PCE Pivot Gen Sales'!$A$5:$A$3685='PCE OPS consolidation 2001-2021'!$A1608)*('[3]PCE Pivot Gen Sales'!$B$5:$B$3685='PCE OPS consolidation 2001-2021'!$B1608),'[3]PCE Pivot Gen Sales'!$I$5:$I$3685)</f>
        <v>179-0000</v>
      </c>
      <c r="J1608" t="str">
        <f>VLOOKUP('PCE OPS consolidation 2001-2021'!I1608,'[3]LOOKUP INTERTIES 08032020'!$A$2:$B$206,2,FALSE)</f>
        <v>Saint George_grid</v>
      </c>
      <c r="K1608" s="7" t="str">
        <f>VLOOKUP(D1608,'LOOKUP Sales reporting 04192023'!$B$2:$Q$216,16,FALSE)</f>
        <v>Aleutians</v>
      </c>
      <c r="L1608" s="7">
        <f>VLOOKUP(D1608,'LOOKUP # of Communities'!$A$2:$C$182,3,FALSE)</f>
        <v>1</v>
      </c>
      <c r="M1608" t="s">
        <v>1746</v>
      </c>
      <c r="N1608" cm="1">
        <f t="array" ref="N1608">_xlfn.XLOOKUP(1,('[3]PCE season max PowerQuery'!$B$3:$B$3680='PCE OPS consolidation 2001-2021'!$A1608)*('[3]PCE season max PowerQuery'!$C$3:$C$3680='PCE OPS consolidation 2001-2021'!$B1608),'[3]PCE season max PowerQuery'!$F$3:$F$3680)/1000</f>
        <v>0</v>
      </c>
      <c r="O1608" cm="1">
        <f t="array" ref="O1608">_xlfn.XLOOKUP(1,('[3]PCE season max PowerQuery'!$B$3:$B$3680='PCE OPS consolidation 2001-2021'!$A1608)*('[3]PCE season max PowerQuery'!$C$3:$C$3680='PCE OPS consolidation 2001-2021'!$B1608),'[3]PCE season max PowerQuery'!$G$3:$G$3680)/1000</f>
        <v>0</v>
      </c>
      <c r="P1608" cm="1">
        <f t="array" ref="P1608">_xlfn.XLOOKUP(1,('[3]PCE Pivot Gen Sales'!$A$5:$A$3685='PCE OPS consolidation 2001-2021'!$A1608)*('[3]PCE Pivot Gen Sales'!$B$5:$B$3685='PCE OPS consolidation 2001-2021'!$B1608),'[3]PCE Pivot Gen Sales'!$W$5:$W$3685)/1000</f>
        <v>0</v>
      </c>
      <c r="Q1608" cm="1">
        <f t="array" ref="Q1608">_xlfn.XLOOKUP(1,('[3]PCE Pivot Gen Sales'!$A$5:$A$3685='PCE OPS consolidation 2001-2021'!$A1608)*('[3]PCE Pivot Gen Sales'!$B$5:$B$3685='PCE OPS consolidation 2001-2021'!$B1608),'[3]PCE Pivot Gen Sales'!$O$5:$O$3685)/1000</f>
        <v>0</v>
      </c>
      <c r="Y1608" cm="1">
        <f t="array" ref="Y1608">_xlfn.XLOOKUP(1,('[3]PCE Pivot Gen Sales'!$A$5:$A$3685='PCE OPS consolidation 2001-2021'!$A1608)*('[3]PCE Pivot Gen Sales'!$B$5:$B$3685='PCE OPS consolidation 2001-2021'!$B1608),'[3]PCE Pivot Gen Sales'!$X$5:$X$3685)/1000</f>
        <v>0</v>
      </c>
      <c r="Z1608" cm="1">
        <f t="array" ref="Z1608">_xlfn.XLOOKUP(1,('[3]PCE Pivot Gen Sales'!$A$5:$A$3685='PCE OPS consolidation 2001-2021'!$A1608)*('[3]PCE Pivot Gen Sales'!$B$5:$B$3685='PCE OPS consolidation 2001-2021'!$B1608),'[3]PCE Pivot Gen Sales'!$Y$5:$Y$3685)/1000</f>
        <v>0</v>
      </c>
      <c r="AA1608" cm="1">
        <f t="array" ref="AA1608">_xlfn.XLOOKUP(1,('[3]PCE Pivot Gen Sales'!$A$5:$A$3685='PCE OPS consolidation 2001-2021'!$A1608)*('[3]PCE Pivot Gen Sales'!$B$5:$B$3685='PCE OPS consolidation 2001-2021'!$B1608),'[3]PCE Pivot Gen Sales'!$AA$5:$AA$3685)/1000</f>
        <v>0</v>
      </c>
      <c r="AB1608" cm="1">
        <f t="array" ref="AB1608">_xlfn.XLOOKUP(1,('[3]PCE Pivot Gen Sales'!$A$5:$A$3685='PCE OPS consolidation 2001-2021'!$A1608)*('[3]PCE Pivot Gen Sales'!$B$5:$B$3685='PCE OPS consolidation 2001-2021'!$B1608),'[3]PCE Pivot Gen Sales'!$U$5:$U$3685)/1000</f>
        <v>0</v>
      </c>
      <c r="AD1608" cm="1">
        <f t="array" ref="AD1608">_xlfn.XLOOKUP(1,('[3]PCE Pivot Gen Sales'!$A$5:$A$3685='PCE OPS consolidation 2001-2021'!$A1608)*('[3]PCE Pivot Gen Sales'!$B$5:$B$3685='PCE OPS consolidation 2001-2021'!$B1608),'[3]PCE Pivot Gen Sales'!$P$5:$P$3685)/1000</f>
        <v>0</v>
      </c>
      <c r="AE1608">
        <f t="shared" si="75"/>
        <v>0</v>
      </c>
      <c r="AF1608">
        <f t="shared" si="76"/>
        <v>0</v>
      </c>
      <c r="AG1608" s="55" cm="1">
        <f t="array" ref="AG1608">_xlfn.XLOOKUP(1,('[3]PCE Pivot Gen Sales'!$A$5:$A$3685='PCE OPS consolidation 2001-2021'!$A1608)*('[3]PCE Pivot Gen Sales'!$B$5:$B$3685='PCE OPS consolidation 2001-2021'!$B1608),'[3]PCE Pivot Gen Sales'!$Z$5:$Z$3685)/1000/12</f>
        <v>0</v>
      </c>
      <c r="AN1608">
        <f t="shared" si="77"/>
        <v>0</v>
      </c>
      <c r="AO1608" t="s">
        <v>1747</v>
      </c>
      <c r="AP1608" cm="1">
        <f t="array" ref="AP1608">_xlfn.XLOOKUP(1,('[3]PCE Pivot Gen Sales'!$A$5:$A$3685='PCE OPS consolidation 2001-2021'!$A1608)*('[3]PCE Pivot Gen Sales'!$B$5:$B$3685='PCE OPS consolidation 2001-2021'!$B1608),'[3]PCE Pivot Gen Sales'!$AB$5:$AB$3685)</f>
        <v>6</v>
      </c>
      <c r="AQ1608" t="s">
        <v>1748</v>
      </c>
    </row>
    <row r="1609" spans="1:43" x14ac:dyDescent="0.25">
      <c r="A1609">
        <v>2010</v>
      </c>
      <c r="B1609" t="s">
        <v>733</v>
      </c>
      <c r="C1609" t="str" cm="1">
        <f t="array" ref="C1609">_xlfn.XLOOKUP(1,('[3]PCE Pivot Gen Sales'!$A$5:$A$3685='PCE OPS consolidation 2001-2021'!A1609)*('[3]PCE Pivot Gen Sales'!$B$5:$B$3685='PCE OPS consolidation 2001-2021'!B1609),'[3]PCE Pivot Gen Sales'!$C$5:$C$3685)</f>
        <v>Saint Mary's, Andreafsky</v>
      </c>
      <c r="D1609" cm="1">
        <f t="array" ref="D1609">_xlfn.XLOOKUP(1,('[3]PCE Pivot Gen Sales'!$A$5:$A$3685='PCE OPS consolidation 2001-2021'!$A1609)*('[3]PCE Pivot Gen Sales'!$B$5:$B$3685='PCE OPS consolidation 2001-2021'!$B1609),'[3]PCE Pivot Gen Sales'!$D$5:$D$3685)</f>
        <v>331660</v>
      </c>
      <c r="E1609" t="str" cm="1">
        <f t="array" ref="E1609">_xlfn.XLOOKUP(1,('[3]PCE Pivot Gen Sales'!$A$5:$A$3685='PCE OPS consolidation 2001-2021'!$A1609)*('[3]PCE Pivot Gen Sales'!$B$5:$B$3685='PCE OPS consolidation 2001-2021'!$B1609),'[3]PCE Pivot Gen Sales'!$E$5:$E$3685)</f>
        <v>AEA-006</v>
      </c>
      <c r="F1609" cm="1">
        <f t="array" ref="F1609">_xlfn.XLOOKUP(1,('[3]PCE Pivot Gen Sales'!$A$5:$A$3685='PCE OPS consolidation 2001-2021'!$A1609)*('[3]PCE Pivot Gen Sales'!$B$5:$B$3685='PCE OPS consolidation 2001-2021'!$B1609),'[3]PCE Pivot Gen Sales'!$F$5:$F$3685)</f>
        <v>221</v>
      </c>
      <c r="G1609" t="str" cm="1">
        <f t="array" ref="G1609">_xlfn.XLOOKUP(1,('[3]PCE Pivot Gen Sales'!$A$5:$A$3685='PCE OPS consolidation 2001-2021'!$A1609)*('[3]PCE Pivot Gen Sales'!$B$5:$B$3685='PCE OPS consolidation 2001-2021'!$B1609),'[3]PCE Pivot Gen Sales'!$G$5:$G$3685)</f>
        <v>Alaska Village Electric Cooperative</v>
      </c>
      <c r="H1609" t="str" cm="1">
        <f t="array" ref="H1609">_xlfn.XLOOKUP(1,('[3]PCE Pivot Gen Sales'!$A$5:$A$3685='PCE OPS consolidation 2001-2021'!$A1609)*('[3]PCE Pivot Gen Sales'!$B$5:$B$3685='PCE OPS consolidation 2001-2021'!$B1609),'[3]PCE Pivot Gen Sales'!$H$5:$H$3685)</f>
        <v>Electric Co-op</v>
      </c>
      <c r="I1609" t="str" cm="1">
        <f t="array" ref="I1609">_xlfn.XLOOKUP(1,('[3]PCE Pivot Gen Sales'!$A$5:$A$3685='PCE OPS consolidation 2001-2021'!$A1609)*('[3]PCE Pivot Gen Sales'!$B$5:$B$3685='PCE OPS consolidation 2001-2021'!$B1609),'[3]PCE Pivot Gen Sales'!$I$5:$I$3685)</f>
        <v>075-1985</v>
      </c>
      <c r="J1609" t="str">
        <f>VLOOKUP('PCE OPS consolidation 2001-2021'!I1609,'[3]LOOKUP INTERTIES 08032020'!$A$2:$B$206,2,FALSE)</f>
        <v>Saint Mary's_grid</v>
      </c>
      <c r="K1609" s="7" t="str">
        <f>VLOOKUP(D1609,'LOOKUP Sales reporting 04192023'!$B$2:$Q$216,16,FALSE)</f>
        <v>Lower Yukon-Kuskokwim</v>
      </c>
      <c r="L1609" s="7">
        <f>VLOOKUP(D1609,'LOOKUP # of Communities'!$A$2:$C$182,3,FALSE)</f>
        <v>2</v>
      </c>
      <c r="M1609" t="s">
        <v>1746</v>
      </c>
      <c r="N1609" cm="1">
        <f t="array" ref="N1609">_xlfn.XLOOKUP(1,('[3]PCE season max PowerQuery'!$B$3:$B$3680='PCE OPS consolidation 2001-2021'!$A1609)*('[3]PCE season max PowerQuery'!$C$3:$C$3680='PCE OPS consolidation 2001-2021'!$B1609),'[3]PCE season max PowerQuery'!$F$3:$F$3680)/1000</f>
        <v>0</v>
      </c>
      <c r="O1609" cm="1">
        <f t="array" ref="O1609">_xlfn.XLOOKUP(1,('[3]PCE season max PowerQuery'!$B$3:$B$3680='PCE OPS consolidation 2001-2021'!$A1609)*('[3]PCE season max PowerQuery'!$C$3:$C$3680='PCE OPS consolidation 2001-2021'!$B1609),'[3]PCE season max PowerQuery'!$G$3:$G$3680)/1000</f>
        <v>0.60499999999999998</v>
      </c>
      <c r="P1609" cm="1">
        <f t="array" ref="P1609">_xlfn.XLOOKUP(1,('[3]PCE Pivot Gen Sales'!$A$5:$A$3685='PCE OPS consolidation 2001-2021'!$A1609)*('[3]PCE Pivot Gen Sales'!$B$5:$B$3685='PCE OPS consolidation 2001-2021'!$B1609),'[3]PCE Pivot Gen Sales'!$W$5:$W$3685)/1000</f>
        <v>8744.3919999999998</v>
      </c>
      <c r="Q1609" cm="1">
        <f t="array" ref="Q1609">_xlfn.XLOOKUP(1,('[3]PCE Pivot Gen Sales'!$A$5:$A$3685='PCE OPS consolidation 2001-2021'!$A1609)*('[3]PCE Pivot Gen Sales'!$B$5:$B$3685='PCE OPS consolidation 2001-2021'!$B1609),'[3]PCE Pivot Gen Sales'!$O$5:$O$3685)/1000</f>
        <v>0</v>
      </c>
      <c r="Y1609" cm="1">
        <f t="array" ref="Y1609">_xlfn.XLOOKUP(1,('[3]PCE Pivot Gen Sales'!$A$5:$A$3685='PCE OPS consolidation 2001-2021'!$A1609)*('[3]PCE Pivot Gen Sales'!$B$5:$B$3685='PCE OPS consolidation 2001-2021'!$B1609),'[3]PCE Pivot Gen Sales'!$X$5:$X$3685)/1000</f>
        <v>8744.3919999999998</v>
      </c>
      <c r="Z1609" cm="1">
        <f t="array" ref="Z1609">_xlfn.XLOOKUP(1,('[3]PCE Pivot Gen Sales'!$A$5:$A$3685='PCE OPS consolidation 2001-2021'!$A1609)*('[3]PCE Pivot Gen Sales'!$B$5:$B$3685='PCE OPS consolidation 2001-2021'!$B1609),'[3]PCE Pivot Gen Sales'!$Y$5:$Y$3685)/1000</f>
        <v>2669.6579999999999</v>
      </c>
      <c r="AA1609" cm="1">
        <f t="array" ref="AA1609">_xlfn.XLOOKUP(1,('[3]PCE Pivot Gen Sales'!$A$5:$A$3685='PCE OPS consolidation 2001-2021'!$A1609)*('[3]PCE Pivot Gen Sales'!$B$5:$B$3685='PCE OPS consolidation 2001-2021'!$B1609),'[3]PCE Pivot Gen Sales'!$AA$5:$AA$3685)/1000</f>
        <v>0</v>
      </c>
      <c r="AB1609" cm="1">
        <f t="array" ref="AB1609">_xlfn.XLOOKUP(1,('[3]PCE Pivot Gen Sales'!$A$5:$A$3685='PCE OPS consolidation 2001-2021'!$A1609)*('[3]PCE Pivot Gen Sales'!$B$5:$B$3685='PCE OPS consolidation 2001-2021'!$B1609),'[3]PCE Pivot Gen Sales'!$U$5:$U$3685)/1000</f>
        <v>0</v>
      </c>
      <c r="AD1609" cm="1">
        <f t="array" ref="AD1609">_xlfn.XLOOKUP(1,('[3]PCE Pivot Gen Sales'!$A$5:$A$3685='PCE OPS consolidation 2001-2021'!$A1609)*('[3]PCE Pivot Gen Sales'!$B$5:$B$3685='PCE OPS consolidation 2001-2021'!$B1609),'[3]PCE Pivot Gen Sales'!$P$5:$P$3685)/1000</f>
        <v>175.19399999999999</v>
      </c>
      <c r="AE1609">
        <f t="shared" si="75"/>
        <v>175.19399999999999</v>
      </c>
      <c r="AF1609">
        <f t="shared" si="76"/>
        <v>2844.8519999999999</v>
      </c>
      <c r="AG1609" s="55" cm="1">
        <f t="array" ref="AG1609">_xlfn.XLOOKUP(1,('[3]PCE Pivot Gen Sales'!$A$5:$A$3685='PCE OPS consolidation 2001-2021'!$A1609)*('[3]PCE Pivot Gen Sales'!$B$5:$B$3685='PCE OPS consolidation 2001-2021'!$B1609),'[3]PCE Pivot Gen Sales'!$Z$5:$Z$3685)/1000/12</f>
        <v>1535.8987417000001</v>
      </c>
      <c r="AN1609">
        <f t="shared" si="77"/>
        <v>1535.8987417000001</v>
      </c>
      <c r="AO1609" t="s">
        <v>1747</v>
      </c>
      <c r="AP1609" cm="1">
        <f t="array" ref="AP1609">_xlfn.XLOOKUP(1,('[3]PCE Pivot Gen Sales'!$A$5:$A$3685='PCE OPS consolidation 2001-2021'!$A1609)*('[3]PCE Pivot Gen Sales'!$B$5:$B$3685='PCE OPS consolidation 2001-2021'!$B1609),'[3]PCE Pivot Gen Sales'!$AB$5:$AB$3685)</f>
        <v>12</v>
      </c>
      <c r="AQ1609" t="s">
        <v>1748</v>
      </c>
    </row>
    <row r="1610" spans="1:43" x14ac:dyDescent="0.25">
      <c r="A1610">
        <v>2010</v>
      </c>
      <c r="B1610" t="s">
        <v>738</v>
      </c>
      <c r="C1610" t="str" cm="1">
        <f t="array" ref="C1610">_xlfn.XLOOKUP(1,('[3]PCE Pivot Gen Sales'!$A$5:$A$3685='PCE OPS consolidation 2001-2021'!A1610)*('[3]PCE Pivot Gen Sales'!$B$5:$B$3685='PCE OPS consolidation 2001-2021'!B1610),'[3]PCE Pivot Gen Sales'!$C$5:$C$3685)</f>
        <v>Saint Michael</v>
      </c>
      <c r="D1610" cm="1">
        <f t="array" ref="D1610">_xlfn.XLOOKUP(1,('[3]PCE Pivot Gen Sales'!$A$5:$A$3685='PCE OPS consolidation 2001-2021'!$A1610)*('[3]PCE Pivot Gen Sales'!$B$5:$B$3685='PCE OPS consolidation 2001-2021'!$B1610),'[3]PCE Pivot Gen Sales'!$D$5:$D$3685)</f>
        <v>331670</v>
      </c>
      <c r="E1610" t="str" cm="1">
        <f t="array" ref="E1610">_xlfn.XLOOKUP(1,('[3]PCE Pivot Gen Sales'!$A$5:$A$3685='PCE OPS consolidation 2001-2021'!$A1610)*('[3]PCE Pivot Gen Sales'!$B$5:$B$3685='PCE OPS consolidation 2001-2021'!$B1610),'[3]PCE Pivot Gen Sales'!$E$5:$E$3685)</f>
        <v>AEA-006</v>
      </c>
      <c r="F1610" cm="1">
        <f t="array" ref="F1610">_xlfn.XLOOKUP(1,('[3]PCE Pivot Gen Sales'!$A$5:$A$3685='PCE OPS consolidation 2001-2021'!$A1610)*('[3]PCE Pivot Gen Sales'!$B$5:$B$3685='PCE OPS consolidation 2001-2021'!$B1610),'[3]PCE Pivot Gen Sales'!$F$5:$F$3685)</f>
        <v>221</v>
      </c>
      <c r="G1610" t="str" cm="1">
        <f t="array" ref="G1610">_xlfn.XLOOKUP(1,('[3]PCE Pivot Gen Sales'!$A$5:$A$3685='PCE OPS consolidation 2001-2021'!$A1610)*('[3]PCE Pivot Gen Sales'!$B$5:$B$3685='PCE OPS consolidation 2001-2021'!$B1610),'[3]PCE Pivot Gen Sales'!$G$5:$G$3685)</f>
        <v>Alaska Village Electric Cooperative</v>
      </c>
      <c r="H1610" t="str" cm="1">
        <f t="array" ref="H1610">_xlfn.XLOOKUP(1,('[3]PCE Pivot Gen Sales'!$A$5:$A$3685='PCE OPS consolidation 2001-2021'!$A1610)*('[3]PCE Pivot Gen Sales'!$B$5:$B$3685='PCE OPS consolidation 2001-2021'!$B1610),'[3]PCE Pivot Gen Sales'!$H$5:$H$3685)</f>
        <v>Electric Co-op</v>
      </c>
      <c r="I1610" t="str" cm="1">
        <f t="array" ref="I1610">_xlfn.XLOOKUP(1,('[3]PCE Pivot Gen Sales'!$A$5:$A$3685='PCE OPS consolidation 2001-2021'!$A1610)*('[3]PCE Pivot Gen Sales'!$B$5:$B$3685='PCE OPS consolidation 2001-2021'!$B1610),'[3]PCE Pivot Gen Sales'!$I$5:$I$3685)</f>
        <v>202-0000</v>
      </c>
      <c r="J1610" t="str">
        <f>VLOOKUP('PCE OPS consolidation 2001-2021'!I1610,'[3]LOOKUP INTERTIES 08032020'!$A$2:$B$206,2,FALSE)</f>
        <v>SaintMichael_grid</v>
      </c>
      <c r="K1610" s="7" t="str">
        <f>VLOOKUP(D1610,'LOOKUP Sales reporting 04192023'!$B$2:$Q$216,16,FALSE)</f>
        <v>Bering Straits</v>
      </c>
      <c r="L1610" s="7">
        <f>VLOOKUP(D1610,'LOOKUP # of Communities'!$A$2:$C$182,3,FALSE)</f>
        <v>1</v>
      </c>
      <c r="M1610" t="s">
        <v>1746</v>
      </c>
      <c r="N1610" cm="1">
        <f t="array" ref="N1610">_xlfn.XLOOKUP(1,('[3]PCE season max PowerQuery'!$B$3:$B$3680='PCE OPS consolidation 2001-2021'!$A1610)*('[3]PCE season max PowerQuery'!$C$3:$C$3680='PCE OPS consolidation 2001-2021'!$B1610),'[3]PCE season max PowerQuery'!$F$3:$F$3680)/1000</f>
        <v>0</v>
      </c>
      <c r="O1610" cm="1">
        <f t="array" ref="O1610">_xlfn.XLOOKUP(1,('[3]PCE season max PowerQuery'!$B$3:$B$3680='PCE OPS consolidation 2001-2021'!$A1610)*('[3]PCE season max PowerQuery'!$C$3:$C$3680='PCE OPS consolidation 2001-2021'!$B1610),'[3]PCE season max PowerQuery'!$G$3:$G$3680)/1000</f>
        <v>0.36799999999999999</v>
      </c>
      <c r="P1610" cm="1">
        <f t="array" ref="P1610">_xlfn.XLOOKUP(1,('[3]PCE Pivot Gen Sales'!$A$5:$A$3685='PCE OPS consolidation 2001-2021'!$A1610)*('[3]PCE Pivot Gen Sales'!$B$5:$B$3685='PCE OPS consolidation 2001-2021'!$B1610),'[3]PCE Pivot Gen Sales'!$W$5:$W$3685)/1000</f>
        <v>1729.4480000000001</v>
      </c>
      <c r="Q1610" cm="1">
        <f t="array" ref="Q1610">_xlfn.XLOOKUP(1,('[3]PCE Pivot Gen Sales'!$A$5:$A$3685='PCE OPS consolidation 2001-2021'!$A1610)*('[3]PCE Pivot Gen Sales'!$B$5:$B$3685='PCE OPS consolidation 2001-2021'!$B1610),'[3]PCE Pivot Gen Sales'!$O$5:$O$3685)/1000</f>
        <v>0</v>
      </c>
      <c r="Y1610" cm="1">
        <f t="array" ref="Y1610">_xlfn.XLOOKUP(1,('[3]PCE Pivot Gen Sales'!$A$5:$A$3685='PCE OPS consolidation 2001-2021'!$A1610)*('[3]PCE Pivot Gen Sales'!$B$5:$B$3685='PCE OPS consolidation 2001-2021'!$B1610),'[3]PCE Pivot Gen Sales'!$X$5:$X$3685)/1000</f>
        <v>1729.4480000000001</v>
      </c>
      <c r="Z1610" cm="1">
        <f t="array" ref="Z1610">_xlfn.XLOOKUP(1,('[3]PCE Pivot Gen Sales'!$A$5:$A$3685='PCE OPS consolidation 2001-2021'!$A1610)*('[3]PCE Pivot Gen Sales'!$B$5:$B$3685='PCE OPS consolidation 2001-2021'!$B1610),'[3]PCE Pivot Gen Sales'!$Y$5:$Y$3685)/1000</f>
        <v>1676.1020000000001</v>
      </c>
      <c r="AA1610" cm="1">
        <f t="array" ref="AA1610">_xlfn.XLOOKUP(1,('[3]PCE Pivot Gen Sales'!$A$5:$A$3685='PCE OPS consolidation 2001-2021'!$A1610)*('[3]PCE Pivot Gen Sales'!$B$5:$B$3685='PCE OPS consolidation 2001-2021'!$B1610),'[3]PCE Pivot Gen Sales'!$AA$5:$AA$3685)/1000</f>
        <v>0</v>
      </c>
      <c r="AB1610" cm="1">
        <f t="array" ref="AB1610">_xlfn.XLOOKUP(1,('[3]PCE Pivot Gen Sales'!$A$5:$A$3685='PCE OPS consolidation 2001-2021'!$A1610)*('[3]PCE Pivot Gen Sales'!$B$5:$B$3685='PCE OPS consolidation 2001-2021'!$B1610),'[3]PCE Pivot Gen Sales'!$U$5:$U$3685)/1000</f>
        <v>0</v>
      </c>
      <c r="AD1610" cm="1">
        <f t="array" ref="AD1610">_xlfn.XLOOKUP(1,('[3]PCE Pivot Gen Sales'!$A$5:$A$3685='PCE OPS consolidation 2001-2021'!$A1610)*('[3]PCE Pivot Gen Sales'!$B$5:$B$3685='PCE OPS consolidation 2001-2021'!$B1610),'[3]PCE Pivot Gen Sales'!$P$5:$P$3685)/1000</f>
        <v>43.973999999999997</v>
      </c>
      <c r="AE1610">
        <f t="shared" si="75"/>
        <v>43.973999999999997</v>
      </c>
      <c r="AF1610">
        <f t="shared" si="76"/>
        <v>1720.076</v>
      </c>
      <c r="AG1610" s="55" cm="1">
        <f t="array" ref="AG1610">_xlfn.XLOOKUP(1,('[3]PCE Pivot Gen Sales'!$A$5:$A$3685='PCE OPS consolidation 2001-2021'!$A1610)*('[3]PCE Pivot Gen Sales'!$B$5:$B$3685='PCE OPS consolidation 2001-2021'!$B1610),'[3]PCE Pivot Gen Sales'!$Z$5:$Z$3685)/1000/12</f>
        <v>800.45044513333323</v>
      </c>
      <c r="AN1610">
        <f t="shared" si="77"/>
        <v>800.45044513333323</v>
      </c>
      <c r="AO1610" t="s">
        <v>1747</v>
      </c>
      <c r="AP1610" cm="1">
        <f t="array" ref="AP1610">_xlfn.XLOOKUP(1,('[3]PCE Pivot Gen Sales'!$A$5:$A$3685='PCE OPS consolidation 2001-2021'!$A1610)*('[3]PCE Pivot Gen Sales'!$B$5:$B$3685='PCE OPS consolidation 2001-2021'!$B1610),'[3]PCE Pivot Gen Sales'!$AB$5:$AB$3685)</f>
        <v>12</v>
      </c>
      <c r="AQ1610" t="s">
        <v>1748</v>
      </c>
    </row>
    <row r="1611" spans="1:43" x14ac:dyDescent="0.25">
      <c r="A1611">
        <v>2010</v>
      </c>
      <c r="B1611" t="s">
        <v>1452</v>
      </c>
      <c r="C1611" t="str" cm="1">
        <f t="array" ref="C1611">_xlfn.XLOOKUP(1,('[3]PCE Pivot Gen Sales'!$A$5:$A$3685='PCE OPS consolidation 2001-2021'!A1611)*('[3]PCE Pivot Gen Sales'!$B$5:$B$3685='PCE OPS consolidation 2001-2021'!B1611),'[3]PCE Pivot Gen Sales'!$C$5:$C$3685)</f>
        <v>Saint Paul</v>
      </c>
      <c r="D1611" cm="1">
        <f t="array" ref="D1611">_xlfn.XLOOKUP(1,('[3]PCE Pivot Gen Sales'!$A$5:$A$3685='PCE OPS consolidation 2001-2021'!$A1611)*('[3]PCE Pivot Gen Sales'!$B$5:$B$3685='PCE OPS consolidation 2001-2021'!$B1611),'[3]PCE Pivot Gen Sales'!$D$5:$D$3685)</f>
        <v>332560</v>
      </c>
      <c r="E1611" t="str" cm="1">
        <f t="array" ref="E1611">_xlfn.XLOOKUP(1,('[3]PCE Pivot Gen Sales'!$A$5:$A$3685='PCE OPS consolidation 2001-2021'!$A1611)*('[3]PCE Pivot Gen Sales'!$B$5:$B$3685='PCE OPS consolidation 2001-2021'!$B1611),'[3]PCE Pivot Gen Sales'!$E$5:$E$3685)</f>
        <v>AEA-083</v>
      </c>
      <c r="F1611" cm="1">
        <f t="array" ref="F1611">_xlfn.XLOOKUP(1,('[3]PCE Pivot Gen Sales'!$A$5:$A$3685='PCE OPS consolidation 2001-2021'!$A1611)*('[3]PCE Pivot Gen Sales'!$B$5:$B$3685='PCE OPS consolidation 2001-2021'!$B1611),'[3]PCE Pivot Gen Sales'!$F$5:$F$3685)</f>
        <v>17898</v>
      </c>
      <c r="G1611" t="str" cm="1">
        <f t="array" ref="G1611">_xlfn.XLOOKUP(1,('[3]PCE Pivot Gen Sales'!$A$5:$A$3685='PCE OPS consolidation 2001-2021'!$A1611)*('[3]PCE Pivot Gen Sales'!$B$5:$B$3685='PCE OPS consolidation 2001-2021'!$B1611),'[3]PCE Pivot Gen Sales'!$G$5:$G$3685)</f>
        <v>Saint Paul Municipal Electric</v>
      </c>
      <c r="H1611" t="str" cm="1">
        <f t="array" ref="H1611">_xlfn.XLOOKUP(1,('[3]PCE Pivot Gen Sales'!$A$5:$A$3685='PCE OPS consolidation 2001-2021'!$A1611)*('[3]PCE Pivot Gen Sales'!$B$5:$B$3685='PCE OPS consolidation 2001-2021'!$B1611),'[3]PCE Pivot Gen Sales'!$H$5:$H$3685)</f>
        <v>Public Electric Utility</v>
      </c>
      <c r="I1611" t="str" cm="1">
        <f t="array" ref="I1611">_xlfn.XLOOKUP(1,('[3]PCE Pivot Gen Sales'!$A$5:$A$3685='PCE OPS consolidation 2001-2021'!$A1611)*('[3]PCE Pivot Gen Sales'!$B$5:$B$3685='PCE OPS consolidation 2001-2021'!$B1611),'[3]PCE Pivot Gen Sales'!$I$5:$I$3685)</f>
        <v>180-0000</v>
      </c>
      <c r="J1611" t="str">
        <f>VLOOKUP('PCE OPS consolidation 2001-2021'!I1611,'[3]LOOKUP INTERTIES 08032020'!$A$2:$B$206,2,FALSE)</f>
        <v>Saint Paul_grid</v>
      </c>
      <c r="K1611" s="7" t="str">
        <f>VLOOKUP(D1611,'LOOKUP Sales reporting 04192023'!$B$2:$Q$216,16,FALSE)</f>
        <v>Aleutians</v>
      </c>
      <c r="L1611" s="7">
        <f>VLOOKUP(D1611,'LOOKUP # of Communities'!$A$2:$C$182,3,FALSE)</f>
        <v>1</v>
      </c>
      <c r="M1611" t="s">
        <v>1746</v>
      </c>
      <c r="N1611" cm="1">
        <f t="array" ref="N1611">_xlfn.XLOOKUP(1,('[3]PCE season max PowerQuery'!$B$3:$B$3680='PCE OPS consolidation 2001-2021'!$A1611)*('[3]PCE season max PowerQuery'!$C$3:$C$3680='PCE OPS consolidation 2001-2021'!$B1611),'[3]PCE season max PowerQuery'!$F$3:$F$3680)/1000</f>
        <v>0.82899999999999996</v>
      </c>
      <c r="O1611" cm="1">
        <f t="array" ref="O1611">_xlfn.XLOOKUP(1,('[3]PCE season max PowerQuery'!$B$3:$B$3680='PCE OPS consolidation 2001-2021'!$A1611)*('[3]PCE season max PowerQuery'!$C$3:$C$3680='PCE OPS consolidation 2001-2021'!$B1611),'[3]PCE season max PowerQuery'!$G$3:$G$3680)/1000</f>
        <v>0.88800000000000001</v>
      </c>
      <c r="P1611" cm="1">
        <f t="array" ref="P1611">_xlfn.XLOOKUP(1,('[3]PCE Pivot Gen Sales'!$A$5:$A$3685='PCE OPS consolidation 2001-2021'!$A1611)*('[3]PCE Pivot Gen Sales'!$B$5:$B$3685='PCE OPS consolidation 2001-2021'!$B1611),'[3]PCE Pivot Gen Sales'!$W$5:$W$3685)/1000</f>
        <v>4668.6189999999997</v>
      </c>
      <c r="Q1611" cm="1">
        <f t="array" ref="Q1611">_xlfn.XLOOKUP(1,('[3]PCE Pivot Gen Sales'!$A$5:$A$3685='PCE OPS consolidation 2001-2021'!$A1611)*('[3]PCE Pivot Gen Sales'!$B$5:$B$3685='PCE OPS consolidation 2001-2021'!$B1611),'[3]PCE Pivot Gen Sales'!$O$5:$O$3685)/1000</f>
        <v>0</v>
      </c>
      <c r="Y1611" cm="1">
        <f t="array" ref="Y1611">_xlfn.XLOOKUP(1,('[3]PCE Pivot Gen Sales'!$A$5:$A$3685='PCE OPS consolidation 2001-2021'!$A1611)*('[3]PCE Pivot Gen Sales'!$B$5:$B$3685='PCE OPS consolidation 2001-2021'!$B1611),'[3]PCE Pivot Gen Sales'!$X$5:$X$3685)/1000</f>
        <v>4668.6189999999997</v>
      </c>
      <c r="Z1611" cm="1">
        <f t="array" ref="Z1611">_xlfn.XLOOKUP(1,('[3]PCE Pivot Gen Sales'!$A$5:$A$3685='PCE OPS consolidation 2001-2021'!$A1611)*('[3]PCE Pivot Gen Sales'!$B$5:$B$3685='PCE OPS consolidation 2001-2021'!$B1611),'[3]PCE Pivot Gen Sales'!$Y$5:$Y$3685)/1000</f>
        <v>3975.64</v>
      </c>
      <c r="AA1611" cm="1">
        <f t="array" ref="AA1611">_xlfn.XLOOKUP(1,('[3]PCE Pivot Gen Sales'!$A$5:$A$3685='PCE OPS consolidation 2001-2021'!$A1611)*('[3]PCE Pivot Gen Sales'!$B$5:$B$3685='PCE OPS consolidation 2001-2021'!$B1611),'[3]PCE Pivot Gen Sales'!$AA$5:$AA$3685)/1000</f>
        <v>0</v>
      </c>
      <c r="AB1611" cm="1">
        <f t="array" ref="AB1611">_xlfn.XLOOKUP(1,('[3]PCE Pivot Gen Sales'!$A$5:$A$3685='PCE OPS consolidation 2001-2021'!$A1611)*('[3]PCE Pivot Gen Sales'!$B$5:$B$3685='PCE OPS consolidation 2001-2021'!$B1611),'[3]PCE Pivot Gen Sales'!$U$5:$U$3685)/1000</f>
        <v>0</v>
      </c>
      <c r="AD1611" cm="1">
        <f t="array" ref="AD1611">_xlfn.XLOOKUP(1,('[3]PCE Pivot Gen Sales'!$A$5:$A$3685='PCE OPS consolidation 2001-2021'!$A1611)*('[3]PCE Pivot Gen Sales'!$B$5:$B$3685='PCE OPS consolidation 2001-2021'!$B1611),'[3]PCE Pivot Gen Sales'!$P$5:$P$3685)/1000</f>
        <v>141.92599999999999</v>
      </c>
      <c r="AE1611">
        <f t="shared" si="75"/>
        <v>141.92599999999999</v>
      </c>
      <c r="AF1611">
        <f t="shared" si="76"/>
        <v>4117.5659999999998</v>
      </c>
      <c r="AG1611" s="55" cm="1">
        <f t="array" ref="AG1611">_xlfn.XLOOKUP(1,('[3]PCE Pivot Gen Sales'!$A$5:$A$3685='PCE OPS consolidation 2001-2021'!$A1611)*('[3]PCE Pivot Gen Sales'!$B$5:$B$3685='PCE OPS consolidation 2001-2021'!$B1611),'[3]PCE Pivot Gen Sales'!$Z$5:$Z$3685)/1000/12</f>
        <v>1871.8638333333336</v>
      </c>
      <c r="AN1611">
        <f t="shared" si="77"/>
        <v>1871.8638333333336</v>
      </c>
      <c r="AO1611" t="s">
        <v>1747</v>
      </c>
      <c r="AP1611" cm="1">
        <f t="array" ref="AP1611">_xlfn.XLOOKUP(1,('[3]PCE Pivot Gen Sales'!$A$5:$A$3685='PCE OPS consolidation 2001-2021'!$A1611)*('[3]PCE Pivot Gen Sales'!$B$5:$B$3685='PCE OPS consolidation 2001-2021'!$B1611),'[3]PCE Pivot Gen Sales'!$AB$5:$AB$3685)</f>
        <v>12</v>
      </c>
      <c r="AQ1611" t="s">
        <v>1748</v>
      </c>
    </row>
    <row r="1612" spans="1:43" x14ac:dyDescent="0.25">
      <c r="A1612">
        <v>2010</v>
      </c>
      <c r="B1612" t="s">
        <v>1436</v>
      </c>
      <c r="C1612" t="str" cm="1">
        <f t="array" ref="C1612">_xlfn.XLOOKUP(1,('[3]PCE Pivot Gen Sales'!$A$5:$A$3685='PCE OPS consolidation 2001-2021'!A1612)*('[3]PCE Pivot Gen Sales'!$B$5:$B$3685='PCE OPS consolidation 2001-2021'!B1612),'[3]PCE Pivot Gen Sales'!$C$5:$C$3685)</f>
        <v>Sand Point</v>
      </c>
      <c r="D1612" cm="1">
        <f t="array" ref="D1612">_xlfn.XLOOKUP(1,('[3]PCE Pivot Gen Sales'!$A$5:$A$3685='PCE OPS consolidation 2001-2021'!$A1612)*('[3]PCE Pivot Gen Sales'!$B$5:$B$3685='PCE OPS consolidation 2001-2021'!$B1612),'[3]PCE Pivot Gen Sales'!$D$5:$D$3685)</f>
        <v>332540</v>
      </c>
      <c r="E1612" t="str" cm="1">
        <f t="array" ref="E1612">_xlfn.XLOOKUP(1,('[3]PCE Pivot Gen Sales'!$A$5:$A$3685='PCE OPS consolidation 2001-2021'!$A1612)*('[3]PCE Pivot Gen Sales'!$B$5:$B$3685='PCE OPS consolidation 2001-2021'!$B1612),'[3]PCE Pivot Gen Sales'!$E$5:$E$3685)</f>
        <v>AEA-089</v>
      </c>
      <c r="F1612" t="str" cm="1">
        <f t="array" ref="F1612">_xlfn.XLOOKUP(1,('[3]PCE Pivot Gen Sales'!$A$5:$A$3685='PCE OPS consolidation 2001-2021'!$A1612)*('[3]PCE Pivot Gen Sales'!$B$5:$B$3685='PCE OPS consolidation 2001-2021'!$B1612),'[3]PCE Pivot Gen Sales'!$F$5:$F$3685)</f>
        <v xml:space="preserve"> </v>
      </c>
      <c r="G1612" t="str" cm="1">
        <f t="array" ref="G1612">_xlfn.XLOOKUP(1,('[3]PCE Pivot Gen Sales'!$A$5:$A$3685='PCE OPS consolidation 2001-2021'!$A1612)*('[3]PCE Pivot Gen Sales'!$B$5:$B$3685='PCE OPS consolidation 2001-2021'!$B1612),'[3]PCE Pivot Gen Sales'!$G$5:$G$3685)</f>
        <v>TDX Corporation</v>
      </c>
      <c r="H1612" t="str" cm="1">
        <f t="array" ref="H1612">_xlfn.XLOOKUP(1,('[3]PCE Pivot Gen Sales'!$A$5:$A$3685='PCE OPS consolidation 2001-2021'!$A1612)*('[3]PCE Pivot Gen Sales'!$B$5:$B$3685='PCE OPS consolidation 2001-2021'!$B1612),'[3]PCE Pivot Gen Sales'!$H$5:$H$3685)</f>
        <v>Private Electric Utility</v>
      </c>
      <c r="I1612" t="str" cm="1">
        <f t="array" ref="I1612">_xlfn.XLOOKUP(1,('[3]PCE Pivot Gen Sales'!$A$5:$A$3685='PCE OPS consolidation 2001-2021'!$A1612)*('[3]PCE Pivot Gen Sales'!$B$5:$B$3685='PCE OPS consolidation 2001-2021'!$B1612),'[3]PCE Pivot Gen Sales'!$I$5:$I$3685)</f>
        <v>187-0000</v>
      </c>
      <c r="J1612" t="str">
        <f>VLOOKUP('PCE OPS consolidation 2001-2021'!I1612,'[3]LOOKUP INTERTIES 08032020'!$A$2:$B$206,2,FALSE)</f>
        <v>Sand Point_grid</v>
      </c>
      <c r="K1612" s="7" t="str">
        <f>VLOOKUP(D1612,'LOOKUP Sales reporting 04192023'!$B$2:$Q$216,16,FALSE)</f>
        <v>Aleutians</v>
      </c>
      <c r="L1612" s="7">
        <f>VLOOKUP(D1612,'LOOKUP # of Communities'!$A$2:$C$182,3,FALSE)</f>
        <v>1</v>
      </c>
      <c r="M1612" t="s">
        <v>1746</v>
      </c>
      <c r="N1612" cm="1">
        <f t="array" ref="N1612">_xlfn.XLOOKUP(1,('[3]PCE season max PowerQuery'!$B$3:$B$3680='PCE OPS consolidation 2001-2021'!$A1612)*('[3]PCE season max PowerQuery'!$C$3:$C$3680='PCE OPS consolidation 2001-2021'!$B1612),'[3]PCE season max PowerQuery'!$F$3:$F$3680)/1000</f>
        <v>0.77</v>
      </c>
      <c r="O1612" cm="1">
        <f t="array" ref="O1612">_xlfn.XLOOKUP(1,('[3]PCE season max PowerQuery'!$B$3:$B$3680='PCE OPS consolidation 2001-2021'!$A1612)*('[3]PCE season max PowerQuery'!$C$3:$C$3680='PCE OPS consolidation 2001-2021'!$B1612),'[3]PCE season max PowerQuery'!$G$3:$G$3680)/1000</f>
        <v>0.746</v>
      </c>
      <c r="P1612" cm="1">
        <f t="array" ref="P1612">_xlfn.XLOOKUP(1,('[3]PCE Pivot Gen Sales'!$A$5:$A$3685='PCE OPS consolidation 2001-2021'!$A1612)*('[3]PCE Pivot Gen Sales'!$B$5:$B$3685='PCE OPS consolidation 2001-2021'!$B1612),'[3]PCE Pivot Gen Sales'!$W$5:$W$3685)/1000</f>
        <v>4162.9849999999997</v>
      </c>
      <c r="Q1612" cm="1">
        <f t="array" ref="Q1612">_xlfn.XLOOKUP(1,('[3]PCE Pivot Gen Sales'!$A$5:$A$3685='PCE OPS consolidation 2001-2021'!$A1612)*('[3]PCE Pivot Gen Sales'!$B$5:$B$3685='PCE OPS consolidation 2001-2021'!$B1612),'[3]PCE Pivot Gen Sales'!$O$5:$O$3685)/1000</f>
        <v>0</v>
      </c>
      <c r="Y1612" cm="1">
        <f t="array" ref="Y1612">_xlfn.XLOOKUP(1,('[3]PCE Pivot Gen Sales'!$A$5:$A$3685='PCE OPS consolidation 2001-2021'!$A1612)*('[3]PCE Pivot Gen Sales'!$B$5:$B$3685='PCE OPS consolidation 2001-2021'!$B1612),'[3]PCE Pivot Gen Sales'!$X$5:$X$3685)/1000</f>
        <v>4162.9849999999997</v>
      </c>
      <c r="Z1612" cm="1">
        <f t="array" ref="Z1612">_xlfn.XLOOKUP(1,('[3]PCE Pivot Gen Sales'!$A$5:$A$3685='PCE OPS consolidation 2001-2021'!$A1612)*('[3]PCE Pivot Gen Sales'!$B$5:$B$3685='PCE OPS consolidation 2001-2021'!$B1612),'[3]PCE Pivot Gen Sales'!$Y$5:$Y$3685)/1000</f>
        <v>4168.442</v>
      </c>
      <c r="AA1612" cm="1">
        <f t="array" ref="AA1612">_xlfn.XLOOKUP(1,('[3]PCE Pivot Gen Sales'!$A$5:$A$3685='PCE OPS consolidation 2001-2021'!$A1612)*('[3]PCE Pivot Gen Sales'!$B$5:$B$3685='PCE OPS consolidation 2001-2021'!$B1612),'[3]PCE Pivot Gen Sales'!$AA$5:$AA$3685)/1000</f>
        <v>0</v>
      </c>
      <c r="AB1612" cm="1">
        <f t="array" ref="AB1612">_xlfn.XLOOKUP(1,('[3]PCE Pivot Gen Sales'!$A$5:$A$3685='PCE OPS consolidation 2001-2021'!$A1612)*('[3]PCE Pivot Gen Sales'!$B$5:$B$3685='PCE OPS consolidation 2001-2021'!$B1612),'[3]PCE Pivot Gen Sales'!$U$5:$U$3685)/1000</f>
        <v>0</v>
      </c>
      <c r="AD1612" cm="1">
        <f t="array" ref="AD1612">_xlfn.XLOOKUP(1,('[3]PCE Pivot Gen Sales'!$A$5:$A$3685='PCE OPS consolidation 2001-2021'!$A1612)*('[3]PCE Pivot Gen Sales'!$B$5:$B$3685='PCE OPS consolidation 2001-2021'!$B1612),'[3]PCE Pivot Gen Sales'!$P$5:$P$3685)/1000</f>
        <v>158.4</v>
      </c>
      <c r="AE1612">
        <f t="shared" si="75"/>
        <v>158.4</v>
      </c>
      <c r="AF1612">
        <f t="shared" si="76"/>
        <v>4326.8419999999996</v>
      </c>
      <c r="AG1612" s="55" cm="1">
        <f t="array" ref="AG1612">_xlfn.XLOOKUP(1,('[3]PCE Pivot Gen Sales'!$A$5:$A$3685='PCE OPS consolidation 2001-2021'!$A1612)*('[3]PCE Pivot Gen Sales'!$B$5:$B$3685='PCE OPS consolidation 2001-2021'!$B1612),'[3]PCE Pivot Gen Sales'!$Z$5:$Z$3685)/1000/12</f>
        <v>2141.2591813666672</v>
      </c>
      <c r="AN1612">
        <f t="shared" si="77"/>
        <v>2141.2591813666672</v>
      </c>
      <c r="AO1612" t="s">
        <v>1747</v>
      </c>
      <c r="AP1612" cm="1">
        <f t="array" ref="AP1612">_xlfn.XLOOKUP(1,('[3]PCE Pivot Gen Sales'!$A$5:$A$3685='PCE OPS consolidation 2001-2021'!$A1612)*('[3]PCE Pivot Gen Sales'!$B$5:$B$3685='PCE OPS consolidation 2001-2021'!$B1612),'[3]PCE Pivot Gen Sales'!$AB$5:$AB$3685)</f>
        <v>12</v>
      </c>
      <c r="AQ1612" t="s">
        <v>1748</v>
      </c>
    </row>
    <row r="1613" spans="1:43" x14ac:dyDescent="0.25">
      <c r="A1613">
        <v>2010</v>
      </c>
      <c r="B1613" t="s">
        <v>700</v>
      </c>
      <c r="C1613" t="str" cm="1">
        <f t="array" ref="C1613">_xlfn.XLOOKUP(1,('[3]PCE Pivot Gen Sales'!$A$5:$A$3685='PCE OPS consolidation 2001-2021'!A1613)*('[3]PCE Pivot Gen Sales'!$B$5:$B$3685='PCE OPS consolidation 2001-2021'!B1613),'[3]PCE Pivot Gen Sales'!$C$5:$C$3685)</f>
        <v>Savoonga</v>
      </c>
      <c r="D1613" cm="1">
        <f t="array" ref="D1613">_xlfn.XLOOKUP(1,('[3]PCE Pivot Gen Sales'!$A$5:$A$3685='PCE OPS consolidation 2001-2021'!$A1613)*('[3]PCE Pivot Gen Sales'!$B$5:$B$3685='PCE OPS consolidation 2001-2021'!$B1613),'[3]PCE Pivot Gen Sales'!$D$5:$D$3685)</f>
        <v>331590</v>
      </c>
      <c r="E1613" t="str" cm="1">
        <f t="array" ref="E1613">_xlfn.XLOOKUP(1,('[3]PCE Pivot Gen Sales'!$A$5:$A$3685='PCE OPS consolidation 2001-2021'!$A1613)*('[3]PCE Pivot Gen Sales'!$B$5:$B$3685='PCE OPS consolidation 2001-2021'!$B1613),'[3]PCE Pivot Gen Sales'!$E$5:$E$3685)</f>
        <v>AEA-006</v>
      </c>
      <c r="F1613" cm="1">
        <f t="array" ref="F1613">_xlfn.XLOOKUP(1,('[3]PCE Pivot Gen Sales'!$A$5:$A$3685='PCE OPS consolidation 2001-2021'!$A1613)*('[3]PCE Pivot Gen Sales'!$B$5:$B$3685='PCE OPS consolidation 2001-2021'!$B1613),'[3]PCE Pivot Gen Sales'!$F$5:$F$3685)</f>
        <v>221</v>
      </c>
      <c r="G1613" t="str" cm="1">
        <f t="array" ref="G1613">_xlfn.XLOOKUP(1,('[3]PCE Pivot Gen Sales'!$A$5:$A$3685='PCE OPS consolidation 2001-2021'!$A1613)*('[3]PCE Pivot Gen Sales'!$B$5:$B$3685='PCE OPS consolidation 2001-2021'!$B1613),'[3]PCE Pivot Gen Sales'!$G$5:$G$3685)</f>
        <v>Alaska Village Electric Cooperative</v>
      </c>
      <c r="H1613" t="str" cm="1">
        <f t="array" ref="H1613">_xlfn.XLOOKUP(1,('[3]PCE Pivot Gen Sales'!$A$5:$A$3685='PCE OPS consolidation 2001-2021'!$A1613)*('[3]PCE Pivot Gen Sales'!$B$5:$B$3685='PCE OPS consolidation 2001-2021'!$B1613),'[3]PCE Pivot Gen Sales'!$H$5:$H$3685)</f>
        <v>Electric Co-op</v>
      </c>
      <c r="I1613" t="str" cm="1">
        <f t="array" ref="I1613">_xlfn.XLOOKUP(1,('[3]PCE Pivot Gen Sales'!$A$5:$A$3685='PCE OPS consolidation 2001-2021'!$A1613)*('[3]PCE Pivot Gen Sales'!$B$5:$B$3685='PCE OPS consolidation 2001-2021'!$B1613),'[3]PCE Pivot Gen Sales'!$I$5:$I$3685)</f>
        <v>076-0000</v>
      </c>
      <c r="J1613" t="str">
        <f>VLOOKUP('PCE OPS consolidation 2001-2021'!I1613,'[3]LOOKUP INTERTIES 08032020'!$A$2:$B$206,2,FALSE)</f>
        <v>Savoonga_grid</v>
      </c>
      <c r="K1613" s="7" t="str">
        <f>VLOOKUP(D1613,'LOOKUP Sales reporting 04192023'!$B$2:$Q$216,16,FALSE)</f>
        <v>Bering Straits</v>
      </c>
      <c r="L1613" s="7">
        <f>VLOOKUP(D1613,'LOOKUP # of Communities'!$A$2:$C$182,3,FALSE)</f>
        <v>1</v>
      </c>
      <c r="M1613" t="s">
        <v>1746</v>
      </c>
      <c r="N1613" cm="1">
        <f t="array" ref="N1613">_xlfn.XLOOKUP(1,('[3]PCE season max PowerQuery'!$B$3:$B$3680='PCE OPS consolidation 2001-2021'!$A1613)*('[3]PCE season max PowerQuery'!$C$3:$C$3680='PCE OPS consolidation 2001-2021'!$B1613),'[3]PCE season max PowerQuery'!$F$3:$F$3680)/1000</f>
        <v>0</v>
      </c>
      <c r="O1613" cm="1">
        <f t="array" ref="O1613">_xlfn.XLOOKUP(1,('[3]PCE season max PowerQuery'!$B$3:$B$3680='PCE OPS consolidation 2001-2021'!$A1613)*('[3]PCE season max PowerQuery'!$C$3:$C$3680='PCE OPS consolidation 2001-2021'!$B1613),'[3]PCE season max PowerQuery'!$G$3:$G$3680)/1000</f>
        <v>0.38100000000000001</v>
      </c>
      <c r="P1613" cm="1">
        <f t="array" ref="P1613">_xlfn.XLOOKUP(1,('[3]PCE Pivot Gen Sales'!$A$5:$A$3685='PCE OPS consolidation 2001-2021'!$A1613)*('[3]PCE Pivot Gen Sales'!$B$5:$B$3685='PCE OPS consolidation 2001-2021'!$B1613),'[3]PCE Pivot Gen Sales'!$W$5:$W$3685)/1000</f>
        <v>2080.502</v>
      </c>
      <c r="Q1613" cm="1">
        <f t="array" ref="Q1613">_xlfn.XLOOKUP(1,('[3]PCE Pivot Gen Sales'!$A$5:$A$3685='PCE OPS consolidation 2001-2021'!$A1613)*('[3]PCE Pivot Gen Sales'!$B$5:$B$3685='PCE OPS consolidation 2001-2021'!$B1613),'[3]PCE Pivot Gen Sales'!$O$5:$O$3685)/1000</f>
        <v>0</v>
      </c>
      <c r="Y1613" cm="1">
        <f t="array" ref="Y1613">_xlfn.XLOOKUP(1,('[3]PCE Pivot Gen Sales'!$A$5:$A$3685='PCE OPS consolidation 2001-2021'!$A1613)*('[3]PCE Pivot Gen Sales'!$B$5:$B$3685='PCE OPS consolidation 2001-2021'!$B1613),'[3]PCE Pivot Gen Sales'!$X$5:$X$3685)/1000</f>
        <v>2080.502</v>
      </c>
      <c r="Z1613" cm="1">
        <f t="array" ref="Z1613">_xlfn.XLOOKUP(1,('[3]PCE Pivot Gen Sales'!$A$5:$A$3685='PCE OPS consolidation 2001-2021'!$A1613)*('[3]PCE Pivot Gen Sales'!$B$5:$B$3685='PCE OPS consolidation 2001-2021'!$B1613),'[3]PCE Pivot Gen Sales'!$Y$5:$Y$3685)/1000</f>
        <v>1994.0250000000001</v>
      </c>
      <c r="AA1613" cm="1">
        <f t="array" ref="AA1613">_xlfn.XLOOKUP(1,('[3]PCE Pivot Gen Sales'!$A$5:$A$3685='PCE OPS consolidation 2001-2021'!$A1613)*('[3]PCE Pivot Gen Sales'!$B$5:$B$3685='PCE OPS consolidation 2001-2021'!$B1613),'[3]PCE Pivot Gen Sales'!$AA$5:$AA$3685)/1000</f>
        <v>0</v>
      </c>
      <c r="AB1613" cm="1">
        <f t="array" ref="AB1613">_xlfn.XLOOKUP(1,('[3]PCE Pivot Gen Sales'!$A$5:$A$3685='PCE OPS consolidation 2001-2021'!$A1613)*('[3]PCE Pivot Gen Sales'!$B$5:$B$3685='PCE OPS consolidation 2001-2021'!$B1613),'[3]PCE Pivot Gen Sales'!$U$5:$U$3685)/1000</f>
        <v>0</v>
      </c>
      <c r="AD1613" cm="1">
        <f t="array" ref="AD1613">_xlfn.XLOOKUP(1,('[3]PCE Pivot Gen Sales'!$A$5:$A$3685='PCE OPS consolidation 2001-2021'!$A1613)*('[3]PCE Pivot Gen Sales'!$B$5:$B$3685='PCE OPS consolidation 2001-2021'!$B1613),'[3]PCE Pivot Gen Sales'!$P$5:$P$3685)/1000</f>
        <v>35.415999999999997</v>
      </c>
      <c r="AE1613">
        <f t="shared" si="75"/>
        <v>35.415999999999997</v>
      </c>
      <c r="AF1613">
        <f t="shared" si="76"/>
        <v>2029.441</v>
      </c>
      <c r="AG1613" s="55" cm="1">
        <f t="array" ref="AG1613">_xlfn.XLOOKUP(1,('[3]PCE Pivot Gen Sales'!$A$5:$A$3685='PCE OPS consolidation 2001-2021'!$A1613)*('[3]PCE Pivot Gen Sales'!$B$5:$B$3685='PCE OPS consolidation 2001-2021'!$B1613),'[3]PCE Pivot Gen Sales'!$Z$5:$Z$3685)/1000/12</f>
        <v>869.17888062500026</v>
      </c>
      <c r="AN1613">
        <f t="shared" si="77"/>
        <v>869.17888062500026</v>
      </c>
      <c r="AO1613" t="s">
        <v>1747</v>
      </c>
      <c r="AP1613" cm="1">
        <f t="array" ref="AP1613">_xlfn.XLOOKUP(1,('[3]PCE Pivot Gen Sales'!$A$5:$A$3685='PCE OPS consolidation 2001-2021'!$A1613)*('[3]PCE Pivot Gen Sales'!$B$5:$B$3685='PCE OPS consolidation 2001-2021'!$B1613),'[3]PCE Pivot Gen Sales'!$AB$5:$AB$3685)</f>
        <v>12</v>
      </c>
      <c r="AQ1613" t="s">
        <v>1748</v>
      </c>
    </row>
    <row r="1614" spans="1:43" x14ac:dyDescent="0.25">
      <c r="A1614">
        <v>2010</v>
      </c>
      <c r="B1614" t="s">
        <v>706</v>
      </c>
      <c r="C1614" t="str" cm="1">
        <f t="array" ref="C1614">_xlfn.XLOOKUP(1,('[3]PCE Pivot Gen Sales'!$A$5:$A$3685='PCE OPS consolidation 2001-2021'!A1614)*('[3]PCE Pivot Gen Sales'!$B$5:$B$3685='PCE OPS consolidation 2001-2021'!B1614),'[3]PCE Pivot Gen Sales'!$C$5:$C$3685)</f>
        <v>Scammon Bay</v>
      </c>
      <c r="D1614" cm="1">
        <f t="array" ref="D1614">_xlfn.XLOOKUP(1,('[3]PCE Pivot Gen Sales'!$A$5:$A$3685='PCE OPS consolidation 2001-2021'!$A1614)*('[3]PCE Pivot Gen Sales'!$B$5:$B$3685='PCE OPS consolidation 2001-2021'!$B1614),'[3]PCE Pivot Gen Sales'!$D$5:$D$3685)</f>
        <v>331600</v>
      </c>
      <c r="E1614" t="str" cm="1">
        <f t="array" ref="E1614">_xlfn.XLOOKUP(1,('[3]PCE Pivot Gen Sales'!$A$5:$A$3685='PCE OPS consolidation 2001-2021'!$A1614)*('[3]PCE Pivot Gen Sales'!$B$5:$B$3685='PCE OPS consolidation 2001-2021'!$B1614),'[3]PCE Pivot Gen Sales'!$E$5:$E$3685)</f>
        <v>AEA-006</v>
      </c>
      <c r="F1614" cm="1">
        <f t="array" ref="F1614">_xlfn.XLOOKUP(1,('[3]PCE Pivot Gen Sales'!$A$5:$A$3685='PCE OPS consolidation 2001-2021'!$A1614)*('[3]PCE Pivot Gen Sales'!$B$5:$B$3685='PCE OPS consolidation 2001-2021'!$B1614),'[3]PCE Pivot Gen Sales'!$F$5:$F$3685)</f>
        <v>221</v>
      </c>
      <c r="G1614" t="str" cm="1">
        <f t="array" ref="G1614">_xlfn.XLOOKUP(1,('[3]PCE Pivot Gen Sales'!$A$5:$A$3685='PCE OPS consolidation 2001-2021'!$A1614)*('[3]PCE Pivot Gen Sales'!$B$5:$B$3685='PCE OPS consolidation 2001-2021'!$B1614),'[3]PCE Pivot Gen Sales'!$G$5:$G$3685)</f>
        <v>Alaska Village Electric Cooperative</v>
      </c>
      <c r="H1614" t="str" cm="1">
        <f t="array" ref="H1614">_xlfn.XLOOKUP(1,('[3]PCE Pivot Gen Sales'!$A$5:$A$3685='PCE OPS consolidation 2001-2021'!$A1614)*('[3]PCE Pivot Gen Sales'!$B$5:$B$3685='PCE OPS consolidation 2001-2021'!$B1614),'[3]PCE Pivot Gen Sales'!$H$5:$H$3685)</f>
        <v>Electric Co-op</v>
      </c>
      <c r="I1614" t="str" cm="1">
        <f t="array" ref="I1614">_xlfn.XLOOKUP(1,('[3]PCE Pivot Gen Sales'!$A$5:$A$3685='PCE OPS consolidation 2001-2021'!$A1614)*('[3]PCE Pivot Gen Sales'!$B$5:$B$3685='PCE OPS consolidation 2001-2021'!$B1614),'[3]PCE Pivot Gen Sales'!$I$5:$I$3685)</f>
        <v>077-0000</v>
      </c>
      <c r="J1614" t="str">
        <f>VLOOKUP('PCE OPS consolidation 2001-2021'!I1614,'[3]LOOKUP INTERTIES 08032020'!$A$2:$B$206,2,FALSE)</f>
        <v>Scammon Bay_grid</v>
      </c>
      <c r="K1614" s="7" t="str">
        <f>VLOOKUP(D1614,'LOOKUP Sales reporting 04192023'!$B$2:$Q$216,16,FALSE)</f>
        <v>Lower Yukon-Kuskokwim</v>
      </c>
      <c r="L1614" s="7">
        <f>VLOOKUP(D1614,'LOOKUP # of Communities'!$A$2:$C$182,3,FALSE)</f>
        <v>1</v>
      </c>
      <c r="M1614" t="s">
        <v>1746</v>
      </c>
      <c r="N1614" cm="1">
        <f t="array" ref="N1614">_xlfn.XLOOKUP(1,('[3]PCE season max PowerQuery'!$B$3:$B$3680='PCE OPS consolidation 2001-2021'!$A1614)*('[3]PCE season max PowerQuery'!$C$3:$C$3680='PCE OPS consolidation 2001-2021'!$B1614),'[3]PCE season max PowerQuery'!$F$3:$F$3680)/1000</f>
        <v>0</v>
      </c>
      <c r="O1614" cm="1">
        <f t="array" ref="O1614">_xlfn.XLOOKUP(1,('[3]PCE season max PowerQuery'!$B$3:$B$3680='PCE OPS consolidation 2001-2021'!$A1614)*('[3]PCE season max PowerQuery'!$C$3:$C$3680='PCE OPS consolidation 2001-2021'!$B1614),'[3]PCE season max PowerQuery'!$G$3:$G$3680)/1000</f>
        <v>0.34100000000000003</v>
      </c>
      <c r="P1614" cm="1">
        <f t="array" ref="P1614">_xlfn.XLOOKUP(1,('[3]PCE Pivot Gen Sales'!$A$5:$A$3685='PCE OPS consolidation 2001-2021'!$A1614)*('[3]PCE Pivot Gen Sales'!$B$5:$B$3685='PCE OPS consolidation 2001-2021'!$B1614),'[3]PCE Pivot Gen Sales'!$W$5:$W$3685)/1000</f>
        <v>1669.704</v>
      </c>
      <c r="Q1614" cm="1">
        <f t="array" ref="Q1614">_xlfn.XLOOKUP(1,('[3]PCE Pivot Gen Sales'!$A$5:$A$3685='PCE OPS consolidation 2001-2021'!$A1614)*('[3]PCE Pivot Gen Sales'!$B$5:$B$3685='PCE OPS consolidation 2001-2021'!$B1614),'[3]PCE Pivot Gen Sales'!$O$5:$O$3685)/1000</f>
        <v>0</v>
      </c>
      <c r="Y1614" cm="1">
        <f t="array" ref="Y1614">_xlfn.XLOOKUP(1,('[3]PCE Pivot Gen Sales'!$A$5:$A$3685='PCE OPS consolidation 2001-2021'!$A1614)*('[3]PCE Pivot Gen Sales'!$B$5:$B$3685='PCE OPS consolidation 2001-2021'!$B1614),'[3]PCE Pivot Gen Sales'!$X$5:$X$3685)/1000</f>
        <v>1669.704</v>
      </c>
      <c r="Z1614" cm="1">
        <f t="array" ref="Z1614">_xlfn.XLOOKUP(1,('[3]PCE Pivot Gen Sales'!$A$5:$A$3685='PCE OPS consolidation 2001-2021'!$A1614)*('[3]PCE Pivot Gen Sales'!$B$5:$B$3685='PCE OPS consolidation 2001-2021'!$B1614),'[3]PCE Pivot Gen Sales'!$Y$5:$Y$3685)/1000</f>
        <v>1630.8820000000001</v>
      </c>
      <c r="AA1614" cm="1">
        <f t="array" ref="AA1614">_xlfn.XLOOKUP(1,('[3]PCE Pivot Gen Sales'!$A$5:$A$3685='PCE OPS consolidation 2001-2021'!$A1614)*('[3]PCE Pivot Gen Sales'!$B$5:$B$3685='PCE OPS consolidation 2001-2021'!$B1614),'[3]PCE Pivot Gen Sales'!$AA$5:$AA$3685)/1000</f>
        <v>0</v>
      </c>
      <c r="AB1614" cm="1">
        <f t="array" ref="AB1614">_xlfn.XLOOKUP(1,('[3]PCE Pivot Gen Sales'!$A$5:$A$3685='PCE OPS consolidation 2001-2021'!$A1614)*('[3]PCE Pivot Gen Sales'!$B$5:$B$3685='PCE OPS consolidation 2001-2021'!$B1614),'[3]PCE Pivot Gen Sales'!$U$5:$U$3685)/1000</f>
        <v>0</v>
      </c>
      <c r="AD1614" cm="1">
        <f t="array" ref="AD1614">_xlfn.XLOOKUP(1,('[3]PCE Pivot Gen Sales'!$A$5:$A$3685='PCE OPS consolidation 2001-2021'!$A1614)*('[3]PCE Pivot Gen Sales'!$B$5:$B$3685='PCE OPS consolidation 2001-2021'!$B1614),'[3]PCE Pivot Gen Sales'!$P$5:$P$3685)/1000</f>
        <v>27.863</v>
      </c>
      <c r="AE1614">
        <f t="shared" si="75"/>
        <v>27.863</v>
      </c>
      <c r="AF1614">
        <f t="shared" si="76"/>
        <v>1658.7450000000001</v>
      </c>
      <c r="AG1614" s="55" cm="1">
        <f t="array" ref="AG1614">_xlfn.XLOOKUP(1,('[3]PCE Pivot Gen Sales'!$A$5:$A$3685='PCE OPS consolidation 2001-2021'!$A1614)*('[3]PCE Pivot Gen Sales'!$B$5:$B$3685='PCE OPS consolidation 2001-2021'!$B1614),'[3]PCE Pivot Gen Sales'!$Z$5:$Z$3685)/1000/12</f>
        <v>897.42000186666667</v>
      </c>
      <c r="AN1614">
        <f t="shared" si="77"/>
        <v>897.42000186666667</v>
      </c>
      <c r="AO1614" t="s">
        <v>1747</v>
      </c>
      <c r="AP1614" cm="1">
        <f t="array" ref="AP1614">_xlfn.XLOOKUP(1,('[3]PCE Pivot Gen Sales'!$A$5:$A$3685='PCE OPS consolidation 2001-2021'!$A1614)*('[3]PCE Pivot Gen Sales'!$B$5:$B$3685='PCE OPS consolidation 2001-2021'!$B1614),'[3]PCE Pivot Gen Sales'!$AB$5:$AB$3685)</f>
        <v>12</v>
      </c>
      <c r="AQ1614" t="s">
        <v>1748</v>
      </c>
    </row>
    <row r="1615" spans="1:43" x14ac:dyDescent="0.25">
      <c r="A1615">
        <v>2010</v>
      </c>
      <c r="B1615" t="s">
        <v>710</v>
      </c>
      <c r="C1615" t="str" cm="1">
        <f t="array" ref="C1615">_xlfn.XLOOKUP(1,('[3]PCE Pivot Gen Sales'!$A$5:$A$3685='PCE OPS consolidation 2001-2021'!A1615)*('[3]PCE Pivot Gen Sales'!$B$5:$B$3685='PCE OPS consolidation 2001-2021'!B1615),'[3]PCE Pivot Gen Sales'!$C$5:$C$3685)</f>
        <v>Selawik</v>
      </c>
      <c r="D1615" cm="1">
        <f t="array" ref="D1615">_xlfn.XLOOKUP(1,('[3]PCE Pivot Gen Sales'!$A$5:$A$3685='PCE OPS consolidation 2001-2021'!$A1615)*('[3]PCE Pivot Gen Sales'!$B$5:$B$3685='PCE OPS consolidation 2001-2021'!$B1615),'[3]PCE Pivot Gen Sales'!$D$5:$D$3685)</f>
        <v>331610</v>
      </c>
      <c r="E1615" t="str" cm="1">
        <f t="array" ref="E1615">_xlfn.XLOOKUP(1,('[3]PCE Pivot Gen Sales'!$A$5:$A$3685='PCE OPS consolidation 2001-2021'!$A1615)*('[3]PCE Pivot Gen Sales'!$B$5:$B$3685='PCE OPS consolidation 2001-2021'!$B1615),'[3]PCE Pivot Gen Sales'!$E$5:$E$3685)</f>
        <v>AEA-006</v>
      </c>
      <c r="F1615" cm="1">
        <f t="array" ref="F1615">_xlfn.XLOOKUP(1,('[3]PCE Pivot Gen Sales'!$A$5:$A$3685='PCE OPS consolidation 2001-2021'!$A1615)*('[3]PCE Pivot Gen Sales'!$B$5:$B$3685='PCE OPS consolidation 2001-2021'!$B1615),'[3]PCE Pivot Gen Sales'!$F$5:$F$3685)</f>
        <v>221</v>
      </c>
      <c r="G1615" t="str" cm="1">
        <f t="array" ref="G1615">_xlfn.XLOOKUP(1,('[3]PCE Pivot Gen Sales'!$A$5:$A$3685='PCE OPS consolidation 2001-2021'!$A1615)*('[3]PCE Pivot Gen Sales'!$B$5:$B$3685='PCE OPS consolidation 2001-2021'!$B1615),'[3]PCE Pivot Gen Sales'!$G$5:$G$3685)</f>
        <v>Alaska Village Electric Cooperative</v>
      </c>
      <c r="H1615" t="str" cm="1">
        <f t="array" ref="H1615">_xlfn.XLOOKUP(1,('[3]PCE Pivot Gen Sales'!$A$5:$A$3685='PCE OPS consolidation 2001-2021'!$A1615)*('[3]PCE Pivot Gen Sales'!$B$5:$B$3685='PCE OPS consolidation 2001-2021'!$B1615),'[3]PCE Pivot Gen Sales'!$H$5:$H$3685)</f>
        <v>Electric Co-op</v>
      </c>
      <c r="I1615" t="str" cm="1">
        <f t="array" ref="I1615">_xlfn.XLOOKUP(1,('[3]PCE Pivot Gen Sales'!$A$5:$A$3685='PCE OPS consolidation 2001-2021'!$A1615)*('[3]PCE Pivot Gen Sales'!$B$5:$B$3685='PCE OPS consolidation 2001-2021'!$B1615),'[3]PCE Pivot Gen Sales'!$I$5:$I$3685)</f>
        <v>078-0000</v>
      </c>
      <c r="J1615" t="str">
        <f>VLOOKUP('PCE OPS consolidation 2001-2021'!I1615,'[3]LOOKUP INTERTIES 08032020'!$A$2:$B$206,2,FALSE)</f>
        <v>Selawik_grid</v>
      </c>
      <c r="K1615" s="7" t="str">
        <f>VLOOKUP(D1615,'LOOKUP Sales reporting 04192023'!$B$2:$Q$216,16,FALSE)</f>
        <v>Northwest Arctic</v>
      </c>
      <c r="L1615" s="7">
        <f>VLOOKUP(D1615,'LOOKUP # of Communities'!$A$2:$C$182,3,FALSE)</f>
        <v>1</v>
      </c>
      <c r="M1615" t="s">
        <v>1746</v>
      </c>
      <c r="N1615" cm="1">
        <f t="array" ref="N1615">_xlfn.XLOOKUP(1,('[3]PCE season max PowerQuery'!$B$3:$B$3680='PCE OPS consolidation 2001-2021'!$A1615)*('[3]PCE season max PowerQuery'!$C$3:$C$3680='PCE OPS consolidation 2001-2021'!$B1615),'[3]PCE season max PowerQuery'!$F$3:$F$3680)/1000</f>
        <v>0</v>
      </c>
      <c r="O1615" cm="1">
        <f t="array" ref="O1615">_xlfn.XLOOKUP(1,('[3]PCE season max PowerQuery'!$B$3:$B$3680='PCE OPS consolidation 2001-2021'!$A1615)*('[3]PCE season max PowerQuery'!$C$3:$C$3680='PCE OPS consolidation 2001-2021'!$B1615),'[3]PCE season max PowerQuery'!$G$3:$G$3680)/1000</f>
        <v>0.66</v>
      </c>
      <c r="P1615" cm="1">
        <f t="array" ref="P1615">_xlfn.XLOOKUP(1,('[3]PCE Pivot Gen Sales'!$A$5:$A$3685='PCE OPS consolidation 2001-2021'!$A1615)*('[3]PCE Pivot Gen Sales'!$B$5:$B$3685='PCE OPS consolidation 2001-2021'!$B1615),'[3]PCE Pivot Gen Sales'!$W$5:$W$3685)/1000</f>
        <v>2827.0010000000002</v>
      </c>
      <c r="Q1615" cm="1">
        <f t="array" ref="Q1615">_xlfn.XLOOKUP(1,('[3]PCE Pivot Gen Sales'!$A$5:$A$3685='PCE OPS consolidation 2001-2021'!$A1615)*('[3]PCE Pivot Gen Sales'!$B$5:$B$3685='PCE OPS consolidation 2001-2021'!$B1615),'[3]PCE Pivot Gen Sales'!$O$5:$O$3685)/1000</f>
        <v>0</v>
      </c>
      <c r="Y1615" cm="1">
        <f t="array" ref="Y1615">_xlfn.XLOOKUP(1,('[3]PCE Pivot Gen Sales'!$A$5:$A$3685='PCE OPS consolidation 2001-2021'!$A1615)*('[3]PCE Pivot Gen Sales'!$B$5:$B$3685='PCE OPS consolidation 2001-2021'!$B1615),'[3]PCE Pivot Gen Sales'!$X$5:$X$3685)/1000</f>
        <v>2827.0010000000002</v>
      </c>
      <c r="Z1615" cm="1">
        <f t="array" ref="Z1615">_xlfn.XLOOKUP(1,('[3]PCE Pivot Gen Sales'!$A$5:$A$3685='PCE OPS consolidation 2001-2021'!$A1615)*('[3]PCE Pivot Gen Sales'!$B$5:$B$3685='PCE OPS consolidation 2001-2021'!$B1615),'[3]PCE Pivot Gen Sales'!$Y$5:$Y$3685)/1000</f>
        <v>2734.7629999999999</v>
      </c>
      <c r="AA1615" cm="1">
        <f t="array" ref="AA1615">_xlfn.XLOOKUP(1,('[3]PCE Pivot Gen Sales'!$A$5:$A$3685='PCE OPS consolidation 2001-2021'!$A1615)*('[3]PCE Pivot Gen Sales'!$B$5:$B$3685='PCE OPS consolidation 2001-2021'!$B1615),'[3]PCE Pivot Gen Sales'!$AA$5:$AA$3685)/1000</f>
        <v>0</v>
      </c>
      <c r="AB1615" cm="1">
        <f t="array" ref="AB1615">_xlfn.XLOOKUP(1,('[3]PCE Pivot Gen Sales'!$A$5:$A$3685='PCE OPS consolidation 2001-2021'!$A1615)*('[3]PCE Pivot Gen Sales'!$B$5:$B$3685='PCE OPS consolidation 2001-2021'!$B1615),'[3]PCE Pivot Gen Sales'!$U$5:$U$3685)/1000</f>
        <v>0</v>
      </c>
      <c r="AD1615" cm="1">
        <f t="array" ref="AD1615">_xlfn.XLOOKUP(1,('[3]PCE Pivot Gen Sales'!$A$5:$A$3685='PCE OPS consolidation 2001-2021'!$A1615)*('[3]PCE Pivot Gen Sales'!$B$5:$B$3685='PCE OPS consolidation 2001-2021'!$B1615),'[3]PCE Pivot Gen Sales'!$P$5:$P$3685)/1000</f>
        <v>49.905999999999999</v>
      </c>
      <c r="AE1615">
        <f t="shared" si="75"/>
        <v>49.905999999999999</v>
      </c>
      <c r="AF1615">
        <f t="shared" si="76"/>
        <v>2784.6689999999999</v>
      </c>
      <c r="AG1615" s="55" cm="1">
        <f t="array" ref="AG1615">_xlfn.XLOOKUP(1,('[3]PCE Pivot Gen Sales'!$A$5:$A$3685='PCE OPS consolidation 2001-2021'!$A1615)*('[3]PCE Pivot Gen Sales'!$B$5:$B$3685='PCE OPS consolidation 2001-2021'!$B1615),'[3]PCE Pivot Gen Sales'!$Z$5:$Z$3685)/1000/12</f>
        <v>1615.3333453333332</v>
      </c>
      <c r="AN1615">
        <f t="shared" si="77"/>
        <v>1615.3333453333332</v>
      </c>
      <c r="AO1615" t="s">
        <v>1747</v>
      </c>
      <c r="AP1615" cm="1">
        <f t="array" ref="AP1615">_xlfn.XLOOKUP(1,('[3]PCE Pivot Gen Sales'!$A$5:$A$3685='PCE OPS consolidation 2001-2021'!$A1615)*('[3]PCE Pivot Gen Sales'!$B$5:$B$3685='PCE OPS consolidation 2001-2021'!$B1615),'[3]PCE Pivot Gen Sales'!$AB$5:$AB$3685)</f>
        <v>12</v>
      </c>
      <c r="AQ1615" t="s">
        <v>1748</v>
      </c>
    </row>
    <row r="1616" spans="1:43" x14ac:dyDescent="0.25">
      <c r="A1616">
        <v>2010</v>
      </c>
      <c r="B1616" t="s">
        <v>521</v>
      </c>
      <c r="C1616" t="str" cm="1">
        <f t="array" ref="C1616">_xlfn.XLOOKUP(1,('[3]PCE Pivot Gen Sales'!$A$5:$A$3685='PCE OPS consolidation 2001-2021'!A1616)*('[3]PCE Pivot Gen Sales'!$B$5:$B$3685='PCE OPS consolidation 2001-2021'!B1616),'[3]PCE Pivot Gen Sales'!$C$5:$C$3685)</f>
        <v>Alakanuk</v>
      </c>
      <c r="D1616" cm="1">
        <f t="array" ref="D1616">_xlfn.XLOOKUP(1,('[3]PCE Pivot Gen Sales'!$A$5:$A$3685='PCE OPS consolidation 2001-2021'!$A1616)*('[3]PCE Pivot Gen Sales'!$B$5:$B$3685='PCE OPS consolidation 2001-2021'!$B1616),'[3]PCE Pivot Gen Sales'!$D$5:$D$3685)</f>
        <v>331240</v>
      </c>
      <c r="E1616" t="str" cm="1">
        <f t="array" ref="E1616">_xlfn.XLOOKUP(1,('[3]PCE Pivot Gen Sales'!$A$5:$A$3685='PCE OPS consolidation 2001-2021'!$A1616)*('[3]PCE Pivot Gen Sales'!$B$5:$B$3685='PCE OPS consolidation 2001-2021'!$B1616),'[3]PCE Pivot Gen Sales'!$E$5:$E$3685)</f>
        <v>AEA-006</v>
      </c>
      <c r="F1616" cm="1">
        <f t="array" ref="F1616">_xlfn.XLOOKUP(1,('[3]PCE Pivot Gen Sales'!$A$5:$A$3685='PCE OPS consolidation 2001-2021'!$A1616)*('[3]PCE Pivot Gen Sales'!$B$5:$B$3685='PCE OPS consolidation 2001-2021'!$B1616),'[3]PCE Pivot Gen Sales'!$F$5:$F$3685)</f>
        <v>221</v>
      </c>
      <c r="G1616" t="str" cm="1">
        <f t="array" ref="G1616">_xlfn.XLOOKUP(1,('[3]PCE Pivot Gen Sales'!$A$5:$A$3685='PCE OPS consolidation 2001-2021'!$A1616)*('[3]PCE Pivot Gen Sales'!$B$5:$B$3685='PCE OPS consolidation 2001-2021'!$B1616),'[3]PCE Pivot Gen Sales'!$G$5:$G$3685)</f>
        <v>Alaska Village Electric Cooperative</v>
      </c>
      <c r="H1616" t="str" cm="1">
        <f t="array" ref="H1616">_xlfn.XLOOKUP(1,('[3]PCE Pivot Gen Sales'!$A$5:$A$3685='PCE OPS consolidation 2001-2021'!$A1616)*('[3]PCE Pivot Gen Sales'!$B$5:$B$3685='PCE OPS consolidation 2001-2021'!$B1616),'[3]PCE Pivot Gen Sales'!$H$5:$H$3685)</f>
        <v>Electric Co-op</v>
      </c>
      <c r="I1616" t="str" cm="1">
        <f t="array" ref="I1616">_xlfn.XLOOKUP(1,('[3]PCE Pivot Gen Sales'!$A$5:$A$3685='PCE OPS consolidation 2001-2021'!$A1616)*('[3]PCE Pivot Gen Sales'!$B$5:$B$3685='PCE OPS consolidation 2001-2021'!$B1616),'[3]PCE Pivot Gen Sales'!$I$5:$I$3685)</f>
        <v>218-0000</v>
      </c>
      <c r="J1616" t="str">
        <f>VLOOKUP('PCE OPS consolidation 2001-2021'!I1616,'[3]LOOKUP INTERTIES 08032020'!$A$2:$B$206,2,FALSE)</f>
        <v>Alakanuk_grid</v>
      </c>
      <c r="K1616" s="7" t="str">
        <f>VLOOKUP(D1616,'LOOKUP Sales reporting 04192023'!$B$2:$Q$216,16,FALSE)</f>
        <v>Lower Yukon-Kuskokwim</v>
      </c>
      <c r="L1616" s="7">
        <f>VLOOKUP(D1616,'LOOKUP # of Communities'!$A$2:$C$182,3,FALSE)</f>
        <v>1</v>
      </c>
      <c r="M1616" t="s">
        <v>1746</v>
      </c>
      <c r="N1616" cm="1">
        <f t="array" ref="N1616">_xlfn.XLOOKUP(1,('[3]PCE season max PowerQuery'!$B$3:$B$3680='PCE OPS consolidation 2001-2021'!$A1616)*('[3]PCE season max PowerQuery'!$C$3:$C$3680='PCE OPS consolidation 2001-2021'!$B1616),'[3]PCE season max PowerQuery'!$F$3:$F$3680)/1000</f>
        <v>0</v>
      </c>
      <c r="O1616" cm="1">
        <f t="array" ref="O1616">_xlfn.XLOOKUP(1,('[3]PCE season max PowerQuery'!$B$3:$B$3680='PCE OPS consolidation 2001-2021'!$A1616)*('[3]PCE season max PowerQuery'!$C$3:$C$3680='PCE OPS consolidation 2001-2021'!$B1616),'[3]PCE season max PowerQuery'!$G$3:$G$3680)/1000</f>
        <v>0.44500000000000001</v>
      </c>
      <c r="P1616" cm="1">
        <f t="array" ref="P1616">_xlfn.XLOOKUP(1,('[3]PCE Pivot Gen Sales'!$A$5:$A$3685='PCE OPS consolidation 2001-2021'!$A1616)*('[3]PCE Pivot Gen Sales'!$B$5:$B$3685='PCE OPS consolidation 2001-2021'!$B1616),'[3]PCE Pivot Gen Sales'!$W$5:$W$3685)/1000</f>
        <v>1858.7329999999999</v>
      </c>
      <c r="Q1616" cm="1">
        <f t="array" ref="Q1616">_xlfn.XLOOKUP(1,('[3]PCE Pivot Gen Sales'!$A$5:$A$3685='PCE OPS consolidation 2001-2021'!$A1616)*('[3]PCE Pivot Gen Sales'!$B$5:$B$3685='PCE OPS consolidation 2001-2021'!$B1616),'[3]PCE Pivot Gen Sales'!$O$5:$O$3685)/1000</f>
        <v>0</v>
      </c>
      <c r="Y1616" cm="1">
        <f t="array" ref="Y1616">_xlfn.XLOOKUP(1,('[3]PCE Pivot Gen Sales'!$A$5:$A$3685='PCE OPS consolidation 2001-2021'!$A1616)*('[3]PCE Pivot Gen Sales'!$B$5:$B$3685='PCE OPS consolidation 2001-2021'!$B1616),'[3]PCE Pivot Gen Sales'!$X$5:$X$3685)/1000</f>
        <v>1858.7329999999999</v>
      </c>
      <c r="Z1616" cm="1">
        <f t="array" ref="Z1616">_xlfn.XLOOKUP(1,('[3]PCE Pivot Gen Sales'!$A$5:$A$3685='PCE OPS consolidation 2001-2021'!$A1616)*('[3]PCE Pivot Gen Sales'!$B$5:$B$3685='PCE OPS consolidation 2001-2021'!$B1616),'[3]PCE Pivot Gen Sales'!$Y$5:$Y$3685)/1000</f>
        <v>1797.9059999999999</v>
      </c>
      <c r="AA1616" cm="1">
        <f t="array" ref="AA1616">_xlfn.XLOOKUP(1,('[3]PCE Pivot Gen Sales'!$A$5:$A$3685='PCE OPS consolidation 2001-2021'!$A1616)*('[3]PCE Pivot Gen Sales'!$B$5:$B$3685='PCE OPS consolidation 2001-2021'!$B1616),'[3]PCE Pivot Gen Sales'!$AA$5:$AA$3685)/1000</f>
        <v>0</v>
      </c>
      <c r="AB1616" cm="1">
        <f t="array" ref="AB1616">_xlfn.XLOOKUP(1,('[3]PCE Pivot Gen Sales'!$A$5:$A$3685='PCE OPS consolidation 2001-2021'!$A1616)*('[3]PCE Pivot Gen Sales'!$B$5:$B$3685='PCE OPS consolidation 2001-2021'!$B1616),'[3]PCE Pivot Gen Sales'!$U$5:$U$3685)/1000</f>
        <v>0</v>
      </c>
      <c r="AD1616" cm="1">
        <f t="array" ref="AD1616">_xlfn.XLOOKUP(1,('[3]PCE Pivot Gen Sales'!$A$5:$A$3685='PCE OPS consolidation 2001-2021'!$A1616)*('[3]PCE Pivot Gen Sales'!$B$5:$B$3685='PCE OPS consolidation 2001-2021'!$B1616),'[3]PCE Pivot Gen Sales'!$P$5:$P$3685)/1000</f>
        <v>28.984000000000002</v>
      </c>
      <c r="AE1616">
        <f t="shared" si="75"/>
        <v>28.984000000000002</v>
      </c>
      <c r="AF1616">
        <f t="shared" si="76"/>
        <v>1826.8899999999999</v>
      </c>
      <c r="AG1616" s="55" cm="1">
        <f t="array" ref="AG1616">_xlfn.XLOOKUP(1,('[3]PCE Pivot Gen Sales'!$A$5:$A$3685='PCE OPS consolidation 2001-2021'!$A1616)*('[3]PCE Pivot Gen Sales'!$B$5:$B$3685='PCE OPS consolidation 2001-2021'!$B1616),'[3]PCE Pivot Gen Sales'!$Z$5:$Z$3685)/1000/12</f>
        <v>934.01216699999998</v>
      </c>
      <c r="AN1616">
        <f t="shared" si="77"/>
        <v>934.01216699999998</v>
      </c>
      <c r="AO1616" t="s">
        <v>1747</v>
      </c>
      <c r="AP1616" cm="1">
        <f t="array" ref="AP1616">_xlfn.XLOOKUP(1,('[3]PCE Pivot Gen Sales'!$A$5:$A$3685='PCE OPS consolidation 2001-2021'!$A1616)*('[3]PCE Pivot Gen Sales'!$B$5:$B$3685='PCE OPS consolidation 2001-2021'!$B1616),'[3]PCE Pivot Gen Sales'!$AB$5:$AB$3685)</f>
        <v>12</v>
      </c>
      <c r="AQ1616" t="s">
        <v>1748</v>
      </c>
    </row>
    <row r="1617" spans="1:43" x14ac:dyDescent="0.25">
      <c r="A1617">
        <v>2010</v>
      </c>
      <c r="B1617" t="s">
        <v>714</v>
      </c>
      <c r="C1617" t="str" cm="1">
        <f t="array" ref="C1617">_xlfn.XLOOKUP(1,('[3]PCE Pivot Gen Sales'!$A$5:$A$3685='PCE OPS consolidation 2001-2021'!A1617)*('[3]PCE Pivot Gen Sales'!$B$5:$B$3685='PCE OPS consolidation 2001-2021'!B1617),'[3]PCE Pivot Gen Sales'!$C$5:$C$3685)</f>
        <v>Shageluk</v>
      </c>
      <c r="D1617" cm="1">
        <f t="array" ref="D1617">_xlfn.XLOOKUP(1,('[3]PCE Pivot Gen Sales'!$A$5:$A$3685='PCE OPS consolidation 2001-2021'!$A1617)*('[3]PCE Pivot Gen Sales'!$B$5:$B$3685='PCE OPS consolidation 2001-2021'!$B1617),'[3]PCE Pivot Gen Sales'!$D$5:$D$3685)</f>
        <v>331620</v>
      </c>
      <c r="E1617" t="str" cm="1">
        <f t="array" ref="E1617">_xlfn.XLOOKUP(1,('[3]PCE Pivot Gen Sales'!$A$5:$A$3685='PCE OPS consolidation 2001-2021'!$A1617)*('[3]PCE Pivot Gen Sales'!$B$5:$B$3685='PCE OPS consolidation 2001-2021'!$B1617),'[3]PCE Pivot Gen Sales'!$E$5:$E$3685)</f>
        <v>AEA-006</v>
      </c>
      <c r="F1617" cm="1">
        <f t="array" ref="F1617">_xlfn.XLOOKUP(1,('[3]PCE Pivot Gen Sales'!$A$5:$A$3685='PCE OPS consolidation 2001-2021'!$A1617)*('[3]PCE Pivot Gen Sales'!$B$5:$B$3685='PCE OPS consolidation 2001-2021'!$B1617),'[3]PCE Pivot Gen Sales'!$F$5:$F$3685)</f>
        <v>221</v>
      </c>
      <c r="G1617" t="str" cm="1">
        <f t="array" ref="G1617">_xlfn.XLOOKUP(1,('[3]PCE Pivot Gen Sales'!$A$5:$A$3685='PCE OPS consolidation 2001-2021'!$A1617)*('[3]PCE Pivot Gen Sales'!$B$5:$B$3685='PCE OPS consolidation 2001-2021'!$B1617),'[3]PCE Pivot Gen Sales'!$G$5:$G$3685)</f>
        <v>Alaska Village Electric Cooperative</v>
      </c>
      <c r="H1617" t="str" cm="1">
        <f t="array" ref="H1617">_xlfn.XLOOKUP(1,('[3]PCE Pivot Gen Sales'!$A$5:$A$3685='PCE OPS consolidation 2001-2021'!$A1617)*('[3]PCE Pivot Gen Sales'!$B$5:$B$3685='PCE OPS consolidation 2001-2021'!$B1617),'[3]PCE Pivot Gen Sales'!$H$5:$H$3685)</f>
        <v>Electric Co-op</v>
      </c>
      <c r="I1617" t="str" cm="1">
        <f t="array" ref="I1617">_xlfn.XLOOKUP(1,('[3]PCE Pivot Gen Sales'!$A$5:$A$3685='PCE OPS consolidation 2001-2021'!$A1617)*('[3]PCE Pivot Gen Sales'!$B$5:$B$3685='PCE OPS consolidation 2001-2021'!$B1617),'[3]PCE Pivot Gen Sales'!$I$5:$I$3685)</f>
        <v>079-0000</v>
      </c>
      <c r="J1617" t="str">
        <f>VLOOKUP('PCE OPS consolidation 2001-2021'!I1617,'[3]LOOKUP INTERTIES 08032020'!$A$2:$B$206,2,FALSE)</f>
        <v>Shageluk_grid</v>
      </c>
      <c r="K1617" s="7" t="str">
        <f>VLOOKUP(D1617,'LOOKUP Sales reporting 04192023'!$B$2:$Q$216,16,FALSE)</f>
        <v>Yukon-Koyukuk/Upper Tanana</v>
      </c>
      <c r="L1617" s="7">
        <f>VLOOKUP(D1617,'LOOKUP # of Communities'!$A$2:$C$182,3,FALSE)</f>
        <v>1</v>
      </c>
      <c r="M1617" t="s">
        <v>1746</v>
      </c>
      <c r="N1617" cm="1">
        <f t="array" ref="N1617">_xlfn.XLOOKUP(1,('[3]PCE season max PowerQuery'!$B$3:$B$3680='PCE OPS consolidation 2001-2021'!$A1617)*('[3]PCE season max PowerQuery'!$C$3:$C$3680='PCE OPS consolidation 2001-2021'!$B1617),'[3]PCE season max PowerQuery'!$F$3:$F$3680)/1000</f>
        <v>0</v>
      </c>
      <c r="O1617" cm="1">
        <f t="array" ref="O1617">_xlfn.XLOOKUP(1,('[3]PCE season max PowerQuery'!$B$3:$B$3680='PCE OPS consolidation 2001-2021'!$A1617)*('[3]PCE season max PowerQuery'!$C$3:$C$3680='PCE OPS consolidation 2001-2021'!$B1617),'[3]PCE season max PowerQuery'!$G$3:$G$3680)/1000</f>
        <v>8.5000000000000006E-2</v>
      </c>
      <c r="P1617" cm="1">
        <f t="array" ref="P1617">_xlfn.XLOOKUP(1,('[3]PCE Pivot Gen Sales'!$A$5:$A$3685='PCE OPS consolidation 2001-2021'!$A1617)*('[3]PCE Pivot Gen Sales'!$B$5:$B$3685='PCE OPS consolidation 2001-2021'!$B1617),'[3]PCE Pivot Gen Sales'!$W$5:$W$3685)/1000</f>
        <v>367.14400000000001</v>
      </c>
      <c r="Q1617" cm="1">
        <f t="array" ref="Q1617">_xlfn.XLOOKUP(1,('[3]PCE Pivot Gen Sales'!$A$5:$A$3685='PCE OPS consolidation 2001-2021'!$A1617)*('[3]PCE Pivot Gen Sales'!$B$5:$B$3685='PCE OPS consolidation 2001-2021'!$B1617),'[3]PCE Pivot Gen Sales'!$O$5:$O$3685)/1000</f>
        <v>0</v>
      </c>
      <c r="Y1617" cm="1">
        <f t="array" ref="Y1617">_xlfn.XLOOKUP(1,('[3]PCE Pivot Gen Sales'!$A$5:$A$3685='PCE OPS consolidation 2001-2021'!$A1617)*('[3]PCE Pivot Gen Sales'!$B$5:$B$3685='PCE OPS consolidation 2001-2021'!$B1617),'[3]PCE Pivot Gen Sales'!$X$5:$X$3685)/1000</f>
        <v>367.14400000000001</v>
      </c>
      <c r="Z1617" cm="1">
        <f t="array" ref="Z1617">_xlfn.XLOOKUP(1,('[3]PCE Pivot Gen Sales'!$A$5:$A$3685='PCE OPS consolidation 2001-2021'!$A1617)*('[3]PCE Pivot Gen Sales'!$B$5:$B$3685='PCE OPS consolidation 2001-2021'!$B1617),'[3]PCE Pivot Gen Sales'!$Y$5:$Y$3685)/1000</f>
        <v>354.24599999999998</v>
      </c>
      <c r="AA1617" cm="1">
        <f t="array" ref="AA1617">_xlfn.XLOOKUP(1,('[3]PCE Pivot Gen Sales'!$A$5:$A$3685='PCE OPS consolidation 2001-2021'!$A1617)*('[3]PCE Pivot Gen Sales'!$B$5:$B$3685='PCE OPS consolidation 2001-2021'!$B1617),'[3]PCE Pivot Gen Sales'!$AA$5:$AA$3685)/1000</f>
        <v>0</v>
      </c>
      <c r="AB1617" cm="1">
        <f t="array" ref="AB1617">_xlfn.XLOOKUP(1,('[3]PCE Pivot Gen Sales'!$A$5:$A$3685='PCE OPS consolidation 2001-2021'!$A1617)*('[3]PCE Pivot Gen Sales'!$B$5:$B$3685='PCE OPS consolidation 2001-2021'!$B1617),'[3]PCE Pivot Gen Sales'!$U$5:$U$3685)/1000</f>
        <v>0</v>
      </c>
      <c r="AD1617" cm="1">
        <f t="array" ref="AD1617">_xlfn.XLOOKUP(1,('[3]PCE Pivot Gen Sales'!$A$5:$A$3685='PCE OPS consolidation 2001-2021'!$A1617)*('[3]PCE Pivot Gen Sales'!$B$5:$B$3685='PCE OPS consolidation 2001-2021'!$B1617),'[3]PCE Pivot Gen Sales'!$P$5:$P$3685)/1000</f>
        <v>20.548999999999999</v>
      </c>
      <c r="AE1617">
        <f t="shared" si="75"/>
        <v>20.548999999999999</v>
      </c>
      <c r="AF1617">
        <f t="shared" si="76"/>
        <v>374.79499999999996</v>
      </c>
      <c r="AG1617" s="55" cm="1">
        <f t="array" ref="AG1617">_xlfn.XLOOKUP(1,('[3]PCE Pivot Gen Sales'!$A$5:$A$3685='PCE OPS consolidation 2001-2021'!$A1617)*('[3]PCE Pivot Gen Sales'!$B$5:$B$3685='PCE OPS consolidation 2001-2021'!$B1617),'[3]PCE Pivot Gen Sales'!$Z$5:$Z$3685)/1000/12</f>
        <v>207.57634779999998</v>
      </c>
      <c r="AN1617">
        <f t="shared" si="77"/>
        <v>207.57634779999998</v>
      </c>
      <c r="AO1617" t="s">
        <v>1747</v>
      </c>
      <c r="AP1617" cm="1">
        <f t="array" ref="AP1617">_xlfn.XLOOKUP(1,('[3]PCE Pivot Gen Sales'!$A$5:$A$3685='PCE OPS consolidation 2001-2021'!$A1617)*('[3]PCE Pivot Gen Sales'!$B$5:$B$3685='PCE OPS consolidation 2001-2021'!$B1617),'[3]PCE Pivot Gen Sales'!$AB$5:$AB$3685)</f>
        <v>12</v>
      </c>
      <c r="AQ1617" t="s">
        <v>1748</v>
      </c>
    </row>
    <row r="1618" spans="1:43" x14ac:dyDescent="0.25">
      <c r="A1618">
        <v>2010</v>
      </c>
      <c r="B1618" t="s">
        <v>718</v>
      </c>
      <c r="C1618" t="str" cm="1">
        <f t="array" ref="C1618">_xlfn.XLOOKUP(1,('[3]PCE Pivot Gen Sales'!$A$5:$A$3685='PCE OPS consolidation 2001-2021'!A1618)*('[3]PCE Pivot Gen Sales'!$B$5:$B$3685='PCE OPS consolidation 2001-2021'!B1618),'[3]PCE Pivot Gen Sales'!$C$5:$C$3685)</f>
        <v>Shaktoolik</v>
      </c>
      <c r="D1618" cm="1">
        <f t="array" ref="D1618">_xlfn.XLOOKUP(1,('[3]PCE Pivot Gen Sales'!$A$5:$A$3685='PCE OPS consolidation 2001-2021'!$A1618)*('[3]PCE Pivot Gen Sales'!$B$5:$B$3685='PCE OPS consolidation 2001-2021'!$B1618),'[3]PCE Pivot Gen Sales'!$D$5:$D$3685)</f>
        <v>331630</v>
      </c>
      <c r="E1618" t="str" cm="1">
        <f t="array" ref="E1618">_xlfn.XLOOKUP(1,('[3]PCE Pivot Gen Sales'!$A$5:$A$3685='PCE OPS consolidation 2001-2021'!$A1618)*('[3]PCE Pivot Gen Sales'!$B$5:$B$3685='PCE OPS consolidation 2001-2021'!$B1618),'[3]PCE Pivot Gen Sales'!$E$5:$E$3685)</f>
        <v>AEA-006</v>
      </c>
      <c r="F1618" cm="1">
        <f t="array" ref="F1618">_xlfn.XLOOKUP(1,('[3]PCE Pivot Gen Sales'!$A$5:$A$3685='PCE OPS consolidation 2001-2021'!$A1618)*('[3]PCE Pivot Gen Sales'!$B$5:$B$3685='PCE OPS consolidation 2001-2021'!$B1618),'[3]PCE Pivot Gen Sales'!$F$5:$F$3685)</f>
        <v>221</v>
      </c>
      <c r="G1618" t="str" cm="1">
        <f t="array" ref="G1618">_xlfn.XLOOKUP(1,('[3]PCE Pivot Gen Sales'!$A$5:$A$3685='PCE OPS consolidation 2001-2021'!$A1618)*('[3]PCE Pivot Gen Sales'!$B$5:$B$3685='PCE OPS consolidation 2001-2021'!$B1618),'[3]PCE Pivot Gen Sales'!$G$5:$G$3685)</f>
        <v>Alaska Village Electric Cooperative</v>
      </c>
      <c r="H1618" t="str" cm="1">
        <f t="array" ref="H1618">_xlfn.XLOOKUP(1,('[3]PCE Pivot Gen Sales'!$A$5:$A$3685='PCE OPS consolidation 2001-2021'!$A1618)*('[3]PCE Pivot Gen Sales'!$B$5:$B$3685='PCE OPS consolidation 2001-2021'!$B1618),'[3]PCE Pivot Gen Sales'!$H$5:$H$3685)</f>
        <v>Electric Co-op</v>
      </c>
      <c r="I1618" t="str" cm="1">
        <f t="array" ref="I1618">_xlfn.XLOOKUP(1,('[3]PCE Pivot Gen Sales'!$A$5:$A$3685='PCE OPS consolidation 2001-2021'!$A1618)*('[3]PCE Pivot Gen Sales'!$B$5:$B$3685='PCE OPS consolidation 2001-2021'!$B1618),'[3]PCE Pivot Gen Sales'!$I$5:$I$3685)</f>
        <v>080-0000</v>
      </c>
      <c r="J1618" t="str">
        <f>VLOOKUP('PCE OPS consolidation 2001-2021'!I1618,'[3]LOOKUP INTERTIES 08032020'!$A$2:$B$206,2,FALSE)</f>
        <v>Shaktoolik_grid</v>
      </c>
      <c r="K1618" s="7" t="str">
        <f>VLOOKUP(D1618,'LOOKUP Sales reporting 04192023'!$B$2:$Q$216,16,FALSE)</f>
        <v>Bering Straits</v>
      </c>
      <c r="L1618" s="7">
        <f>VLOOKUP(D1618,'LOOKUP # of Communities'!$A$2:$C$182,3,FALSE)</f>
        <v>1</v>
      </c>
      <c r="M1618" t="s">
        <v>1746</v>
      </c>
      <c r="N1618" cm="1">
        <f t="array" ref="N1618">_xlfn.XLOOKUP(1,('[3]PCE season max PowerQuery'!$B$3:$B$3680='PCE OPS consolidation 2001-2021'!$A1618)*('[3]PCE season max PowerQuery'!$C$3:$C$3680='PCE OPS consolidation 2001-2021'!$B1618),'[3]PCE season max PowerQuery'!$F$3:$F$3680)/1000</f>
        <v>0</v>
      </c>
      <c r="O1618" cm="1">
        <f t="array" ref="O1618">_xlfn.XLOOKUP(1,('[3]PCE season max PowerQuery'!$B$3:$B$3680='PCE OPS consolidation 2001-2021'!$A1618)*('[3]PCE season max PowerQuery'!$C$3:$C$3680='PCE OPS consolidation 2001-2021'!$B1618),'[3]PCE season max PowerQuery'!$G$3:$G$3680)/1000</f>
        <v>0.185</v>
      </c>
      <c r="P1618" cm="1">
        <f t="array" ref="P1618">_xlfn.XLOOKUP(1,('[3]PCE Pivot Gen Sales'!$A$5:$A$3685='PCE OPS consolidation 2001-2021'!$A1618)*('[3]PCE Pivot Gen Sales'!$B$5:$B$3685='PCE OPS consolidation 2001-2021'!$B1618),'[3]PCE Pivot Gen Sales'!$W$5:$W$3685)/1000</f>
        <v>836.66499999999996</v>
      </c>
      <c r="Q1618" cm="1">
        <f t="array" ref="Q1618">_xlfn.XLOOKUP(1,('[3]PCE Pivot Gen Sales'!$A$5:$A$3685='PCE OPS consolidation 2001-2021'!$A1618)*('[3]PCE Pivot Gen Sales'!$B$5:$B$3685='PCE OPS consolidation 2001-2021'!$B1618),'[3]PCE Pivot Gen Sales'!$O$5:$O$3685)/1000</f>
        <v>0</v>
      </c>
      <c r="Y1618" cm="1">
        <f t="array" ref="Y1618">_xlfn.XLOOKUP(1,('[3]PCE Pivot Gen Sales'!$A$5:$A$3685='PCE OPS consolidation 2001-2021'!$A1618)*('[3]PCE Pivot Gen Sales'!$B$5:$B$3685='PCE OPS consolidation 2001-2021'!$B1618),'[3]PCE Pivot Gen Sales'!$X$5:$X$3685)/1000</f>
        <v>836.66499999999996</v>
      </c>
      <c r="Z1618" cm="1">
        <f t="array" ref="Z1618">_xlfn.XLOOKUP(1,('[3]PCE Pivot Gen Sales'!$A$5:$A$3685='PCE OPS consolidation 2001-2021'!$A1618)*('[3]PCE Pivot Gen Sales'!$B$5:$B$3685='PCE OPS consolidation 2001-2021'!$B1618),'[3]PCE Pivot Gen Sales'!$Y$5:$Y$3685)/1000</f>
        <v>756.23599999999999</v>
      </c>
      <c r="AA1618" cm="1">
        <f t="array" ref="AA1618">_xlfn.XLOOKUP(1,('[3]PCE Pivot Gen Sales'!$A$5:$A$3685='PCE OPS consolidation 2001-2021'!$A1618)*('[3]PCE Pivot Gen Sales'!$B$5:$B$3685='PCE OPS consolidation 2001-2021'!$B1618),'[3]PCE Pivot Gen Sales'!$AA$5:$AA$3685)/1000</f>
        <v>0</v>
      </c>
      <c r="AB1618" cm="1">
        <f t="array" ref="AB1618">_xlfn.XLOOKUP(1,('[3]PCE Pivot Gen Sales'!$A$5:$A$3685='PCE OPS consolidation 2001-2021'!$A1618)*('[3]PCE Pivot Gen Sales'!$B$5:$B$3685='PCE OPS consolidation 2001-2021'!$B1618),'[3]PCE Pivot Gen Sales'!$U$5:$U$3685)/1000</f>
        <v>0</v>
      </c>
      <c r="AD1618" cm="1">
        <f t="array" ref="AD1618">_xlfn.XLOOKUP(1,('[3]PCE Pivot Gen Sales'!$A$5:$A$3685='PCE OPS consolidation 2001-2021'!$A1618)*('[3]PCE Pivot Gen Sales'!$B$5:$B$3685='PCE OPS consolidation 2001-2021'!$B1618),'[3]PCE Pivot Gen Sales'!$P$5:$P$3685)/1000</f>
        <v>22.876000000000001</v>
      </c>
      <c r="AE1618">
        <f t="shared" si="75"/>
        <v>22.876000000000001</v>
      </c>
      <c r="AF1618">
        <f t="shared" si="76"/>
        <v>779.11199999999997</v>
      </c>
      <c r="AG1618" s="55" cm="1">
        <f t="array" ref="AG1618">_xlfn.XLOOKUP(1,('[3]PCE Pivot Gen Sales'!$A$5:$A$3685='PCE OPS consolidation 2001-2021'!$A1618)*('[3]PCE Pivot Gen Sales'!$B$5:$B$3685='PCE OPS consolidation 2001-2021'!$B1618),'[3]PCE Pivot Gen Sales'!$Z$5:$Z$3685)/1000/12</f>
        <v>416.41505143333325</v>
      </c>
      <c r="AN1618">
        <f t="shared" si="77"/>
        <v>416.41505143333325</v>
      </c>
      <c r="AO1618" t="s">
        <v>1747</v>
      </c>
      <c r="AP1618" cm="1">
        <f t="array" ref="AP1618">_xlfn.XLOOKUP(1,('[3]PCE Pivot Gen Sales'!$A$5:$A$3685='PCE OPS consolidation 2001-2021'!$A1618)*('[3]PCE Pivot Gen Sales'!$B$5:$B$3685='PCE OPS consolidation 2001-2021'!$B1618),'[3]PCE Pivot Gen Sales'!$AB$5:$AB$3685)</f>
        <v>12</v>
      </c>
      <c r="AQ1618" t="s">
        <v>1748</v>
      </c>
    </row>
    <row r="1619" spans="1:43" x14ac:dyDescent="0.25">
      <c r="A1619">
        <v>2010</v>
      </c>
      <c r="B1619" t="s">
        <v>722</v>
      </c>
      <c r="C1619" t="str" cm="1">
        <f t="array" ref="C1619">_xlfn.XLOOKUP(1,('[3]PCE Pivot Gen Sales'!$A$5:$A$3685='PCE OPS consolidation 2001-2021'!A1619)*('[3]PCE Pivot Gen Sales'!$B$5:$B$3685='PCE OPS consolidation 2001-2021'!B1619),'[3]PCE Pivot Gen Sales'!$C$5:$C$3685)</f>
        <v>Shishmaref</v>
      </c>
      <c r="D1619" cm="1">
        <f t="array" ref="D1619">_xlfn.XLOOKUP(1,('[3]PCE Pivot Gen Sales'!$A$5:$A$3685='PCE OPS consolidation 2001-2021'!$A1619)*('[3]PCE Pivot Gen Sales'!$B$5:$B$3685='PCE OPS consolidation 2001-2021'!$B1619),'[3]PCE Pivot Gen Sales'!$D$5:$D$3685)</f>
        <v>331640</v>
      </c>
      <c r="E1619" t="str" cm="1">
        <f t="array" ref="E1619">_xlfn.XLOOKUP(1,('[3]PCE Pivot Gen Sales'!$A$5:$A$3685='PCE OPS consolidation 2001-2021'!$A1619)*('[3]PCE Pivot Gen Sales'!$B$5:$B$3685='PCE OPS consolidation 2001-2021'!$B1619),'[3]PCE Pivot Gen Sales'!$E$5:$E$3685)</f>
        <v>AEA-006</v>
      </c>
      <c r="F1619" cm="1">
        <f t="array" ref="F1619">_xlfn.XLOOKUP(1,('[3]PCE Pivot Gen Sales'!$A$5:$A$3685='PCE OPS consolidation 2001-2021'!$A1619)*('[3]PCE Pivot Gen Sales'!$B$5:$B$3685='PCE OPS consolidation 2001-2021'!$B1619),'[3]PCE Pivot Gen Sales'!$F$5:$F$3685)</f>
        <v>221</v>
      </c>
      <c r="G1619" t="str" cm="1">
        <f t="array" ref="G1619">_xlfn.XLOOKUP(1,('[3]PCE Pivot Gen Sales'!$A$5:$A$3685='PCE OPS consolidation 2001-2021'!$A1619)*('[3]PCE Pivot Gen Sales'!$B$5:$B$3685='PCE OPS consolidation 2001-2021'!$B1619),'[3]PCE Pivot Gen Sales'!$G$5:$G$3685)</f>
        <v>Alaska Village Electric Cooperative</v>
      </c>
      <c r="H1619" t="str" cm="1">
        <f t="array" ref="H1619">_xlfn.XLOOKUP(1,('[3]PCE Pivot Gen Sales'!$A$5:$A$3685='PCE OPS consolidation 2001-2021'!$A1619)*('[3]PCE Pivot Gen Sales'!$B$5:$B$3685='PCE OPS consolidation 2001-2021'!$B1619),'[3]PCE Pivot Gen Sales'!$H$5:$H$3685)</f>
        <v>Electric Co-op</v>
      </c>
      <c r="I1619" t="str" cm="1">
        <f t="array" ref="I1619">_xlfn.XLOOKUP(1,('[3]PCE Pivot Gen Sales'!$A$5:$A$3685='PCE OPS consolidation 2001-2021'!$A1619)*('[3]PCE Pivot Gen Sales'!$B$5:$B$3685='PCE OPS consolidation 2001-2021'!$B1619),'[3]PCE Pivot Gen Sales'!$I$5:$I$3685)</f>
        <v>081-0000</v>
      </c>
      <c r="J1619" t="str">
        <f>VLOOKUP('PCE OPS consolidation 2001-2021'!I1619,'[3]LOOKUP INTERTIES 08032020'!$A$2:$B$206,2,FALSE)</f>
        <v>Shishmaref_grid</v>
      </c>
      <c r="K1619" s="7" t="str">
        <f>VLOOKUP(D1619,'LOOKUP Sales reporting 04192023'!$B$2:$Q$216,16,FALSE)</f>
        <v>Bering Straits</v>
      </c>
      <c r="L1619" s="7">
        <f>VLOOKUP(D1619,'LOOKUP # of Communities'!$A$2:$C$182,3,FALSE)</f>
        <v>1</v>
      </c>
      <c r="M1619" t="s">
        <v>1746</v>
      </c>
      <c r="N1619" cm="1">
        <f t="array" ref="N1619">_xlfn.XLOOKUP(1,('[3]PCE season max PowerQuery'!$B$3:$B$3680='PCE OPS consolidation 2001-2021'!$A1619)*('[3]PCE season max PowerQuery'!$C$3:$C$3680='PCE OPS consolidation 2001-2021'!$B1619),'[3]PCE season max PowerQuery'!$F$3:$F$3680)/1000</f>
        <v>0</v>
      </c>
      <c r="O1619" cm="1">
        <f t="array" ref="O1619">_xlfn.XLOOKUP(1,('[3]PCE season max PowerQuery'!$B$3:$B$3680='PCE OPS consolidation 2001-2021'!$A1619)*('[3]PCE season max PowerQuery'!$C$3:$C$3680='PCE OPS consolidation 2001-2021'!$B1619),'[3]PCE season max PowerQuery'!$G$3:$G$3680)/1000</f>
        <v>0.32500000000000001</v>
      </c>
      <c r="P1619" cm="1">
        <f t="array" ref="P1619">_xlfn.XLOOKUP(1,('[3]PCE Pivot Gen Sales'!$A$5:$A$3685='PCE OPS consolidation 2001-2021'!$A1619)*('[3]PCE Pivot Gen Sales'!$B$5:$B$3685='PCE OPS consolidation 2001-2021'!$B1619),'[3]PCE Pivot Gen Sales'!$W$5:$W$3685)/1000</f>
        <v>1603.13</v>
      </c>
      <c r="Q1619" cm="1">
        <f t="array" ref="Q1619">_xlfn.XLOOKUP(1,('[3]PCE Pivot Gen Sales'!$A$5:$A$3685='PCE OPS consolidation 2001-2021'!$A1619)*('[3]PCE Pivot Gen Sales'!$B$5:$B$3685='PCE OPS consolidation 2001-2021'!$B1619),'[3]PCE Pivot Gen Sales'!$O$5:$O$3685)/1000</f>
        <v>0</v>
      </c>
      <c r="Y1619" cm="1">
        <f t="array" ref="Y1619">_xlfn.XLOOKUP(1,('[3]PCE Pivot Gen Sales'!$A$5:$A$3685='PCE OPS consolidation 2001-2021'!$A1619)*('[3]PCE Pivot Gen Sales'!$B$5:$B$3685='PCE OPS consolidation 2001-2021'!$B1619),'[3]PCE Pivot Gen Sales'!$X$5:$X$3685)/1000</f>
        <v>1603.13</v>
      </c>
      <c r="Z1619" cm="1">
        <f t="array" ref="Z1619">_xlfn.XLOOKUP(1,('[3]PCE Pivot Gen Sales'!$A$5:$A$3685='PCE OPS consolidation 2001-2021'!$A1619)*('[3]PCE Pivot Gen Sales'!$B$5:$B$3685='PCE OPS consolidation 2001-2021'!$B1619),'[3]PCE Pivot Gen Sales'!$Y$5:$Y$3685)/1000</f>
        <v>1597.6559999999999</v>
      </c>
      <c r="AA1619" cm="1">
        <f t="array" ref="AA1619">_xlfn.XLOOKUP(1,('[3]PCE Pivot Gen Sales'!$A$5:$A$3685='PCE OPS consolidation 2001-2021'!$A1619)*('[3]PCE Pivot Gen Sales'!$B$5:$B$3685='PCE OPS consolidation 2001-2021'!$B1619),'[3]PCE Pivot Gen Sales'!$AA$5:$AA$3685)/1000</f>
        <v>0</v>
      </c>
      <c r="AB1619" cm="1">
        <f t="array" ref="AB1619">_xlfn.XLOOKUP(1,('[3]PCE Pivot Gen Sales'!$A$5:$A$3685='PCE OPS consolidation 2001-2021'!$A1619)*('[3]PCE Pivot Gen Sales'!$B$5:$B$3685='PCE OPS consolidation 2001-2021'!$B1619),'[3]PCE Pivot Gen Sales'!$U$5:$U$3685)/1000</f>
        <v>0</v>
      </c>
      <c r="AD1619" cm="1">
        <f t="array" ref="AD1619">_xlfn.XLOOKUP(1,('[3]PCE Pivot Gen Sales'!$A$5:$A$3685='PCE OPS consolidation 2001-2021'!$A1619)*('[3]PCE Pivot Gen Sales'!$B$5:$B$3685='PCE OPS consolidation 2001-2021'!$B1619),'[3]PCE Pivot Gen Sales'!$P$5:$P$3685)/1000</f>
        <v>45.472999999999999</v>
      </c>
      <c r="AE1619">
        <f t="shared" si="75"/>
        <v>45.472999999999999</v>
      </c>
      <c r="AF1619">
        <f t="shared" si="76"/>
        <v>1643.1289999999999</v>
      </c>
      <c r="AG1619" s="55" cm="1">
        <f t="array" ref="AG1619">_xlfn.XLOOKUP(1,('[3]PCE Pivot Gen Sales'!$A$5:$A$3685='PCE OPS consolidation 2001-2021'!$A1619)*('[3]PCE Pivot Gen Sales'!$B$5:$B$3685='PCE OPS consolidation 2001-2021'!$B1619),'[3]PCE Pivot Gen Sales'!$Z$5:$Z$3685)/1000/12</f>
        <v>966.48868340000024</v>
      </c>
      <c r="AN1619">
        <f t="shared" si="77"/>
        <v>966.48868340000024</v>
      </c>
      <c r="AO1619" t="s">
        <v>1747</v>
      </c>
      <c r="AP1619" cm="1">
        <f t="array" ref="AP1619">_xlfn.XLOOKUP(1,('[3]PCE Pivot Gen Sales'!$A$5:$A$3685='PCE OPS consolidation 2001-2021'!$A1619)*('[3]PCE Pivot Gen Sales'!$B$5:$B$3685='PCE OPS consolidation 2001-2021'!$B1619),'[3]PCE Pivot Gen Sales'!$AB$5:$AB$3685)</f>
        <v>12</v>
      </c>
      <c r="AQ1619" t="s">
        <v>1748</v>
      </c>
    </row>
    <row r="1620" spans="1:43" x14ac:dyDescent="0.25">
      <c r="A1620">
        <v>2010</v>
      </c>
      <c r="B1620" t="s">
        <v>726</v>
      </c>
      <c r="C1620" t="str" cm="1">
        <f t="array" ref="C1620">_xlfn.XLOOKUP(1,('[3]PCE Pivot Gen Sales'!$A$5:$A$3685='PCE OPS consolidation 2001-2021'!A1620)*('[3]PCE Pivot Gen Sales'!$B$5:$B$3685='PCE OPS consolidation 2001-2021'!B1620),'[3]PCE Pivot Gen Sales'!$C$5:$C$3685)</f>
        <v>Shungnak</v>
      </c>
      <c r="D1620" cm="1">
        <f t="array" ref="D1620">_xlfn.XLOOKUP(1,('[3]PCE Pivot Gen Sales'!$A$5:$A$3685='PCE OPS consolidation 2001-2021'!$A1620)*('[3]PCE Pivot Gen Sales'!$B$5:$B$3685='PCE OPS consolidation 2001-2021'!$B1620),'[3]PCE Pivot Gen Sales'!$D$5:$D$3685)</f>
        <v>331650</v>
      </c>
      <c r="E1620" t="str" cm="1">
        <f t="array" ref="E1620">_xlfn.XLOOKUP(1,('[3]PCE Pivot Gen Sales'!$A$5:$A$3685='PCE OPS consolidation 2001-2021'!$A1620)*('[3]PCE Pivot Gen Sales'!$B$5:$B$3685='PCE OPS consolidation 2001-2021'!$B1620),'[3]PCE Pivot Gen Sales'!$E$5:$E$3685)</f>
        <v>AEA-006</v>
      </c>
      <c r="F1620" cm="1">
        <f t="array" ref="F1620">_xlfn.XLOOKUP(1,('[3]PCE Pivot Gen Sales'!$A$5:$A$3685='PCE OPS consolidation 2001-2021'!$A1620)*('[3]PCE Pivot Gen Sales'!$B$5:$B$3685='PCE OPS consolidation 2001-2021'!$B1620),'[3]PCE Pivot Gen Sales'!$F$5:$F$3685)</f>
        <v>221</v>
      </c>
      <c r="G1620" t="str" cm="1">
        <f t="array" ref="G1620">_xlfn.XLOOKUP(1,('[3]PCE Pivot Gen Sales'!$A$5:$A$3685='PCE OPS consolidation 2001-2021'!$A1620)*('[3]PCE Pivot Gen Sales'!$B$5:$B$3685='PCE OPS consolidation 2001-2021'!$B1620),'[3]PCE Pivot Gen Sales'!$G$5:$G$3685)</f>
        <v>Alaska Village Electric Cooperative</v>
      </c>
      <c r="H1620" t="str" cm="1">
        <f t="array" ref="H1620">_xlfn.XLOOKUP(1,('[3]PCE Pivot Gen Sales'!$A$5:$A$3685='PCE OPS consolidation 2001-2021'!$A1620)*('[3]PCE Pivot Gen Sales'!$B$5:$B$3685='PCE OPS consolidation 2001-2021'!$B1620),'[3]PCE Pivot Gen Sales'!$H$5:$H$3685)</f>
        <v>Electric Co-op</v>
      </c>
      <c r="I1620" t="str" cm="1">
        <f t="array" ref="I1620">_xlfn.XLOOKUP(1,('[3]PCE Pivot Gen Sales'!$A$5:$A$3685='PCE OPS consolidation 2001-2021'!$A1620)*('[3]PCE Pivot Gen Sales'!$B$5:$B$3685='PCE OPS consolidation 2001-2021'!$B1620),'[3]PCE Pivot Gen Sales'!$I$5:$I$3685)</f>
        <v>149-1980</v>
      </c>
      <c r="J1620" t="str">
        <f>VLOOKUP('PCE OPS consolidation 2001-2021'!I1620,'[3]LOOKUP INTERTIES 08032020'!$A$2:$B$206,2,FALSE)</f>
        <v>Shungnak_grid</v>
      </c>
      <c r="K1620" s="7" t="str">
        <f>VLOOKUP(D1620,'LOOKUP Sales reporting 04192023'!$B$2:$Q$216,16,FALSE)</f>
        <v>Northwest Arctic</v>
      </c>
      <c r="L1620" s="7">
        <f>VLOOKUP(D1620,'LOOKUP # of Communities'!$A$2:$C$182,3,FALSE)</f>
        <v>1</v>
      </c>
      <c r="M1620" t="s">
        <v>1746</v>
      </c>
      <c r="N1620" cm="1">
        <f t="array" ref="N1620">_xlfn.XLOOKUP(1,('[3]PCE season max PowerQuery'!$B$3:$B$3680='PCE OPS consolidation 2001-2021'!$A1620)*('[3]PCE season max PowerQuery'!$C$3:$C$3680='PCE OPS consolidation 2001-2021'!$B1620),'[3]PCE season max PowerQuery'!$F$3:$F$3680)/1000</f>
        <v>0</v>
      </c>
      <c r="O1620" cm="1">
        <f t="array" ref="O1620">_xlfn.XLOOKUP(1,('[3]PCE season max PowerQuery'!$B$3:$B$3680='PCE OPS consolidation 2001-2021'!$A1620)*('[3]PCE season max PowerQuery'!$C$3:$C$3680='PCE OPS consolidation 2001-2021'!$B1620),'[3]PCE season max PowerQuery'!$G$3:$G$3680)/1000</f>
        <v>0.34499999999999997</v>
      </c>
      <c r="P1620" cm="1">
        <f t="array" ref="P1620">_xlfn.XLOOKUP(1,('[3]PCE Pivot Gen Sales'!$A$5:$A$3685='PCE OPS consolidation 2001-2021'!$A1620)*('[3]PCE Pivot Gen Sales'!$B$5:$B$3685='PCE OPS consolidation 2001-2021'!$B1620),'[3]PCE Pivot Gen Sales'!$W$5:$W$3685)/1000</f>
        <v>1517.568</v>
      </c>
      <c r="Q1620" cm="1">
        <f t="array" ref="Q1620">_xlfn.XLOOKUP(1,('[3]PCE Pivot Gen Sales'!$A$5:$A$3685='PCE OPS consolidation 2001-2021'!$A1620)*('[3]PCE Pivot Gen Sales'!$B$5:$B$3685='PCE OPS consolidation 2001-2021'!$B1620),'[3]PCE Pivot Gen Sales'!$O$5:$O$3685)/1000</f>
        <v>0</v>
      </c>
      <c r="Y1620" cm="1">
        <f t="array" ref="Y1620">_xlfn.XLOOKUP(1,('[3]PCE Pivot Gen Sales'!$A$5:$A$3685='PCE OPS consolidation 2001-2021'!$A1620)*('[3]PCE Pivot Gen Sales'!$B$5:$B$3685='PCE OPS consolidation 2001-2021'!$B1620),'[3]PCE Pivot Gen Sales'!$X$5:$X$3685)/1000</f>
        <v>1517.568</v>
      </c>
      <c r="Z1620" cm="1">
        <f t="array" ref="Z1620">_xlfn.XLOOKUP(1,('[3]PCE Pivot Gen Sales'!$A$5:$A$3685='PCE OPS consolidation 2001-2021'!$A1620)*('[3]PCE Pivot Gen Sales'!$B$5:$B$3685='PCE OPS consolidation 2001-2021'!$B1620),'[3]PCE Pivot Gen Sales'!$Y$5:$Y$3685)/1000</f>
        <v>1554.94</v>
      </c>
      <c r="AA1620" cm="1">
        <f t="array" ref="AA1620">_xlfn.XLOOKUP(1,('[3]PCE Pivot Gen Sales'!$A$5:$A$3685='PCE OPS consolidation 2001-2021'!$A1620)*('[3]PCE Pivot Gen Sales'!$B$5:$B$3685='PCE OPS consolidation 2001-2021'!$B1620),'[3]PCE Pivot Gen Sales'!$AA$5:$AA$3685)/1000</f>
        <v>0</v>
      </c>
      <c r="AB1620" cm="1">
        <f t="array" ref="AB1620">_xlfn.XLOOKUP(1,('[3]PCE Pivot Gen Sales'!$A$5:$A$3685='PCE OPS consolidation 2001-2021'!$A1620)*('[3]PCE Pivot Gen Sales'!$B$5:$B$3685='PCE OPS consolidation 2001-2021'!$B1620),'[3]PCE Pivot Gen Sales'!$U$5:$U$3685)/1000</f>
        <v>0</v>
      </c>
      <c r="AD1620" cm="1">
        <f t="array" ref="AD1620">_xlfn.XLOOKUP(1,('[3]PCE Pivot Gen Sales'!$A$5:$A$3685='PCE OPS consolidation 2001-2021'!$A1620)*('[3]PCE Pivot Gen Sales'!$B$5:$B$3685='PCE OPS consolidation 2001-2021'!$B1620),'[3]PCE Pivot Gen Sales'!$P$5:$P$3685)/1000</f>
        <v>45.018000000000001</v>
      </c>
      <c r="AE1620">
        <f t="shared" si="75"/>
        <v>45.018000000000001</v>
      </c>
      <c r="AF1620">
        <f t="shared" si="76"/>
        <v>1599.9580000000001</v>
      </c>
      <c r="AG1620" s="55" cm="1">
        <f t="array" ref="AG1620">_xlfn.XLOOKUP(1,('[3]PCE Pivot Gen Sales'!$A$5:$A$3685='PCE OPS consolidation 2001-2021'!$A1620)*('[3]PCE Pivot Gen Sales'!$B$5:$B$3685='PCE OPS consolidation 2001-2021'!$B1620),'[3]PCE Pivot Gen Sales'!$Z$5:$Z$3685)/1000/12</f>
        <v>1036.0953954999998</v>
      </c>
      <c r="AN1620">
        <f t="shared" si="77"/>
        <v>1036.0953954999998</v>
      </c>
      <c r="AO1620" t="s">
        <v>1747</v>
      </c>
      <c r="AP1620" cm="1">
        <f t="array" ref="AP1620">_xlfn.XLOOKUP(1,('[3]PCE Pivot Gen Sales'!$A$5:$A$3685='PCE OPS consolidation 2001-2021'!$A1620)*('[3]PCE Pivot Gen Sales'!$B$5:$B$3685='PCE OPS consolidation 2001-2021'!$B1620),'[3]PCE Pivot Gen Sales'!$AB$5:$AB$3685)</f>
        <v>12</v>
      </c>
      <c r="AQ1620" t="s">
        <v>1748</v>
      </c>
    </row>
    <row r="1621" spans="1:43" x14ac:dyDescent="0.25">
      <c r="A1621">
        <v>2010</v>
      </c>
      <c r="B1621" t="s">
        <v>495</v>
      </c>
      <c r="C1621" t="str" cm="1">
        <f t="array" ref="C1621">_xlfn.XLOOKUP(1,('[3]PCE Pivot Gen Sales'!$A$5:$A$3685='PCE OPS consolidation 2001-2021'!A1621)*('[3]PCE Pivot Gen Sales'!$B$5:$B$3685='PCE OPS consolidation 2001-2021'!B1621),'[3]PCE Pivot Gen Sales'!$C$5:$C$3685)</f>
        <v>Skagway</v>
      </c>
      <c r="D1621" cm="1">
        <f t="array" ref="D1621">_xlfn.XLOOKUP(1,('[3]PCE Pivot Gen Sales'!$A$5:$A$3685='PCE OPS consolidation 2001-2021'!$A1621)*('[3]PCE Pivot Gen Sales'!$B$5:$B$3685='PCE OPS consolidation 2001-2021'!$B1621),'[3]PCE Pivot Gen Sales'!$D$5:$D$3685)</f>
        <v>331190</v>
      </c>
      <c r="E1621" t="str" cm="1">
        <f t="array" ref="E1621">_xlfn.XLOOKUP(1,('[3]PCE Pivot Gen Sales'!$A$5:$A$3685='PCE OPS consolidation 2001-2021'!$A1621)*('[3]PCE Pivot Gen Sales'!$B$5:$B$3685='PCE OPS consolidation 2001-2021'!$B1621),'[3]PCE Pivot Gen Sales'!$E$5:$E$3685)</f>
        <v>AEA-005</v>
      </c>
      <c r="F1621" cm="1">
        <f t="array" ref="F1621">_xlfn.XLOOKUP(1,('[3]PCE Pivot Gen Sales'!$A$5:$A$3685='PCE OPS consolidation 2001-2021'!$A1621)*('[3]PCE Pivot Gen Sales'!$B$5:$B$3685='PCE OPS consolidation 2001-2021'!$B1621),'[3]PCE Pivot Gen Sales'!$F$5:$F$3685)</f>
        <v>219</v>
      </c>
      <c r="G1621" t="str" cm="1">
        <f t="array" ref="G1621">_xlfn.XLOOKUP(1,('[3]PCE Pivot Gen Sales'!$A$5:$A$3685='PCE OPS consolidation 2001-2021'!$A1621)*('[3]PCE Pivot Gen Sales'!$B$5:$B$3685='PCE OPS consolidation 2001-2021'!$B1621),'[3]PCE Pivot Gen Sales'!$G$5:$G$3685)</f>
        <v>Alaska Power &amp; Telephone Company</v>
      </c>
      <c r="H1621" t="str" cm="1">
        <f t="array" ref="H1621">_xlfn.XLOOKUP(1,('[3]PCE Pivot Gen Sales'!$A$5:$A$3685='PCE OPS consolidation 2001-2021'!$A1621)*('[3]PCE Pivot Gen Sales'!$B$5:$B$3685='PCE OPS consolidation 2001-2021'!$B1621),'[3]PCE Pivot Gen Sales'!$H$5:$H$3685)</f>
        <v>Private Electric Utility</v>
      </c>
      <c r="I1621" t="str" cm="1">
        <f t="array" ref="I1621">_xlfn.XLOOKUP(1,('[3]PCE Pivot Gen Sales'!$A$5:$A$3685='PCE OPS consolidation 2001-2021'!$A1621)*('[3]PCE Pivot Gen Sales'!$B$5:$B$3685='PCE OPS consolidation 2001-2021'!$B1621),'[3]PCE Pivot Gen Sales'!$I$5:$I$3685)</f>
        <v>032-1998</v>
      </c>
      <c r="J1621" t="str">
        <f>VLOOKUP('PCE OPS consolidation 2001-2021'!I1621,'[3]LOOKUP INTERTIES 08032020'!$A$2:$B$206,2,FALSE)</f>
        <v>UpperLynnCanal_grid</v>
      </c>
      <c r="K1621" s="7" t="str">
        <f>VLOOKUP(D1621,'LOOKUP Sales reporting 04192023'!$B$2:$Q$216,16,FALSE)</f>
        <v>Southeast</v>
      </c>
      <c r="L1621" s="7">
        <f>VLOOKUP(D1621,'LOOKUP # of Communities'!$A$2:$C$182,3,FALSE)</f>
        <v>1</v>
      </c>
      <c r="M1621" t="s">
        <v>1746</v>
      </c>
      <c r="N1621" cm="1">
        <f t="array" ref="N1621">_xlfn.XLOOKUP(1,('[3]PCE season max PowerQuery'!$B$3:$B$3680='PCE OPS consolidation 2001-2021'!$A1621)*('[3]PCE season max PowerQuery'!$C$3:$C$3680='PCE OPS consolidation 2001-2021'!$B1621),'[3]PCE season max PowerQuery'!$F$3:$F$3680)/1000</f>
        <v>2.8690000000000002</v>
      </c>
      <c r="O1621" cm="1">
        <f t="array" ref="O1621">_xlfn.XLOOKUP(1,('[3]PCE season max PowerQuery'!$B$3:$B$3680='PCE OPS consolidation 2001-2021'!$A1621)*('[3]PCE season max PowerQuery'!$C$3:$C$3680='PCE OPS consolidation 2001-2021'!$B1621),'[3]PCE season max PowerQuery'!$G$3:$G$3680)/1000</f>
        <v>2.5089999999999999</v>
      </c>
      <c r="P1621" cm="1">
        <f t="array" ref="P1621">_xlfn.XLOOKUP(1,('[3]PCE Pivot Gen Sales'!$A$5:$A$3685='PCE OPS consolidation 2001-2021'!$A1621)*('[3]PCE Pivot Gen Sales'!$B$5:$B$3685='PCE OPS consolidation 2001-2021'!$B1621),'[3]PCE Pivot Gen Sales'!$W$5:$W$3685)/1000</f>
        <v>3530.5619999999999</v>
      </c>
      <c r="Q1621" cm="1">
        <f t="array" ref="Q1621">_xlfn.XLOOKUP(1,('[3]PCE Pivot Gen Sales'!$A$5:$A$3685='PCE OPS consolidation 2001-2021'!$A1621)*('[3]PCE Pivot Gen Sales'!$B$5:$B$3685='PCE OPS consolidation 2001-2021'!$B1621),'[3]PCE Pivot Gen Sales'!$O$5:$O$3685)/1000</f>
        <v>9130.1970000000001</v>
      </c>
      <c r="Y1621" cm="1">
        <f t="array" ref="Y1621">_xlfn.XLOOKUP(1,('[3]PCE Pivot Gen Sales'!$A$5:$A$3685='PCE OPS consolidation 2001-2021'!$A1621)*('[3]PCE Pivot Gen Sales'!$B$5:$B$3685='PCE OPS consolidation 2001-2021'!$B1621),'[3]PCE Pivot Gen Sales'!$X$5:$X$3685)/1000</f>
        <v>12660.759</v>
      </c>
      <c r="Z1621" cm="1">
        <f t="array" ref="Z1621">_xlfn.XLOOKUP(1,('[3]PCE Pivot Gen Sales'!$A$5:$A$3685='PCE OPS consolidation 2001-2021'!$A1621)*('[3]PCE Pivot Gen Sales'!$B$5:$B$3685='PCE OPS consolidation 2001-2021'!$B1621),'[3]PCE Pivot Gen Sales'!$Y$5:$Y$3685)/1000</f>
        <v>11791.111000000001</v>
      </c>
      <c r="AA1621" cm="1">
        <f t="array" ref="AA1621">_xlfn.XLOOKUP(1,('[3]PCE Pivot Gen Sales'!$A$5:$A$3685='PCE OPS consolidation 2001-2021'!$A1621)*('[3]PCE Pivot Gen Sales'!$B$5:$B$3685='PCE OPS consolidation 2001-2021'!$B1621),'[3]PCE Pivot Gen Sales'!$AA$5:$AA$3685)/1000</f>
        <v>0</v>
      </c>
      <c r="AB1621" cm="1">
        <f t="array" ref="AB1621">_xlfn.XLOOKUP(1,('[3]PCE Pivot Gen Sales'!$A$5:$A$3685='PCE OPS consolidation 2001-2021'!$A1621)*('[3]PCE Pivot Gen Sales'!$B$5:$B$3685='PCE OPS consolidation 2001-2021'!$B1621),'[3]PCE Pivot Gen Sales'!$U$5:$U$3685)/1000</f>
        <v>0</v>
      </c>
      <c r="AD1621" cm="1">
        <f t="array" ref="AD1621">_xlfn.XLOOKUP(1,('[3]PCE Pivot Gen Sales'!$A$5:$A$3685='PCE OPS consolidation 2001-2021'!$A1621)*('[3]PCE Pivot Gen Sales'!$B$5:$B$3685='PCE OPS consolidation 2001-2021'!$B1621),'[3]PCE Pivot Gen Sales'!$P$5:$P$3685)/1000</f>
        <v>97.085999999999999</v>
      </c>
      <c r="AE1621">
        <f t="shared" si="75"/>
        <v>97.085999999999999</v>
      </c>
      <c r="AF1621">
        <f t="shared" si="76"/>
        <v>11888.197</v>
      </c>
      <c r="AG1621" s="55" cm="1">
        <f t="array" ref="AG1621">_xlfn.XLOOKUP(1,('[3]PCE Pivot Gen Sales'!$A$5:$A$3685='PCE OPS consolidation 2001-2021'!$A1621)*('[3]PCE Pivot Gen Sales'!$B$5:$B$3685='PCE OPS consolidation 2001-2021'!$B1621),'[3]PCE Pivot Gen Sales'!$Z$5:$Z$3685)/1000/12</f>
        <v>2577.3403460833338</v>
      </c>
      <c r="AN1621">
        <f t="shared" si="77"/>
        <v>2577.3403460833338</v>
      </c>
      <c r="AO1621" t="s">
        <v>1747</v>
      </c>
      <c r="AP1621" cm="1">
        <f t="array" ref="AP1621">_xlfn.XLOOKUP(1,('[3]PCE Pivot Gen Sales'!$A$5:$A$3685='PCE OPS consolidation 2001-2021'!$A1621)*('[3]PCE Pivot Gen Sales'!$B$5:$B$3685='PCE OPS consolidation 2001-2021'!$B1621),'[3]PCE Pivot Gen Sales'!$AB$5:$AB$3685)</f>
        <v>12</v>
      </c>
      <c r="AQ1621" t="s">
        <v>1748</v>
      </c>
    </row>
    <row r="1622" spans="1:43" x14ac:dyDescent="0.25">
      <c r="A1622">
        <v>2010</v>
      </c>
      <c r="B1622" t="s">
        <v>500</v>
      </c>
      <c r="C1622" t="str" cm="1">
        <f t="array" ref="C1622">_xlfn.XLOOKUP(1,('[3]PCE Pivot Gen Sales'!$A$5:$A$3685='PCE OPS consolidation 2001-2021'!A1622)*('[3]PCE Pivot Gen Sales'!$B$5:$B$3685='PCE OPS consolidation 2001-2021'!B1622),'[3]PCE Pivot Gen Sales'!$C$5:$C$3685)</f>
        <v>Slana</v>
      </c>
      <c r="D1622" cm="1">
        <f t="array" ref="D1622">_xlfn.XLOOKUP(1,('[3]PCE Pivot Gen Sales'!$A$5:$A$3685='PCE OPS consolidation 2001-2021'!$A1622)*('[3]PCE Pivot Gen Sales'!$B$5:$B$3685='PCE OPS consolidation 2001-2021'!$B1622),'[3]PCE Pivot Gen Sales'!$D$5:$D$3685)</f>
        <v>331195</v>
      </c>
      <c r="E1622" t="str" cm="1">
        <f t="array" ref="E1622">_xlfn.XLOOKUP(1,('[3]PCE Pivot Gen Sales'!$A$5:$A$3685='PCE OPS consolidation 2001-2021'!$A1622)*('[3]PCE Pivot Gen Sales'!$B$5:$B$3685='PCE OPS consolidation 2001-2021'!$B1622),'[3]PCE Pivot Gen Sales'!$E$5:$E$3685)</f>
        <v>AEA-005</v>
      </c>
      <c r="F1622" cm="1">
        <f t="array" ref="F1622">_xlfn.XLOOKUP(1,('[3]PCE Pivot Gen Sales'!$A$5:$A$3685='PCE OPS consolidation 2001-2021'!$A1622)*('[3]PCE Pivot Gen Sales'!$B$5:$B$3685='PCE OPS consolidation 2001-2021'!$B1622),'[3]PCE Pivot Gen Sales'!$F$5:$F$3685)</f>
        <v>219</v>
      </c>
      <c r="G1622" t="str" cm="1">
        <f t="array" ref="G1622">_xlfn.XLOOKUP(1,('[3]PCE Pivot Gen Sales'!$A$5:$A$3685='PCE OPS consolidation 2001-2021'!$A1622)*('[3]PCE Pivot Gen Sales'!$B$5:$B$3685='PCE OPS consolidation 2001-2021'!$B1622),'[3]PCE Pivot Gen Sales'!$G$5:$G$3685)</f>
        <v>Alaska Power &amp; Telephone Company</v>
      </c>
      <c r="H1622" t="str" cm="1">
        <f t="array" ref="H1622">_xlfn.XLOOKUP(1,('[3]PCE Pivot Gen Sales'!$A$5:$A$3685='PCE OPS consolidation 2001-2021'!$A1622)*('[3]PCE Pivot Gen Sales'!$B$5:$B$3685='PCE OPS consolidation 2001-2021'!$B1622),'[3]PCE Pivot Gen Sales'!$H$5:$H$3685)</f>
        <v>Private Electric Utility</v>
      </c>
      <c r="I1622" t="str" cm="1">
        <f t="array" ref="I1622">_xlfn.XLOOKUP(1,('[3]PCE Pivot Gen Sales'!$A$5:$A$3685='PCE OPS consolidation 2001-2021'!$A1622)*('[3]PCE Pivot Gen Sales'!$B$5:$B$3685='PCE OPS consolidation 2001-2021'!$B1622),'[3]PCE Pivot Gen Sales'!$I$5:$I$3685)</f>
        <v>026-2010</v>
      </c>
      <c r="J1622" t="str">
        <f>VLOOKUP('PCE OPS consolidation 2001-2021'!I1622,'[3]LOOKUP INTERTIES 08032020'!$A$2:$B$206,2,FALSE)</f>
        <v>Slana_grid</v>
      </c>
      <c r="K1622" s="7" t="str">
        <f>VLOOKUP(D1622,'LOOKUP Sales reporting 04192023'!$B$2:$Q$216,16,FALSE)</f>
        <v>Copper River/Chugach</v>
      </c>
      <c r="L1622" s="7">
        <f>VLOOKUP(D1622,'LOOKUP # of Communities'!$A$2:$C$182,3,FALSE)</f>
        <v>1</v>
      </c>
      <c r="M1622" t="s">
        <v>1746</v>
      </c>
      <c r="N1622" cm="1">
        <f t="array" ref="N1622">_xlfn.XLOOKUP(1,('[3]PCE season max PowerQuery'!$B$3:$B$3680='PCE OPS consolidation 2001-2021'!$A1622)*('[3]PCE season max PowerQuery'!$C$3:$C$3680='PCE OPS consolidation 2001-2021'!$B1622),'[3]PCE season max PowerQuery'!$F$3:$F$3680)/1000</f>
        <v>0.14799999999999999</v>
      </c>
      <c r="O1622" cm="1">
        <f t="array" ref="O1622">_xlfn.XLOOKUP(1,('[3]PCE season max PowerQuery'!$B$3:$B$3680='PCE OPS consolidation 2001-2021'!$A1622)*('[3]PCE season max PowerQuery'!$C$3:$C$3680='PCE OPS consolidation 2001-2021'!$B1622),'[3]PCE season max PowerQuery'!$G$3:$G$3680)/1000</f>
        <v>0.16900000000000001</v>
      </c>
      <c r="P1622" cm="1">
        <f t="array" ref="P1622">_xlfn.XLOOKUP(1,('[3]PCE Pivot Gen Sales'!$A$5:$A$3685='PCE OPS consolidation 2001-2021'!$A1622)*('[3]PCE Pivot Gen Sales'!$B$5:$B$3685='PCE OPS consolidation 2001-2021'!$B1622),'[3]PCE Pivot Gen Sales'!$W$5:$W$3685)/1000</f>
        <v>912.64499999999998</v>
      </c>
      <c r="Q1622" cm="1">
        <f t="array" ref="Q1622">_xlfn.XLOOKUP(1,('[3]PCE Pivot Gen Sales'!$A$5:$A$3685='PCE OPS consolidation 2001-2021'!$A1622)*('[3]PCE Pivot Gen Sales'!$B$5:$B$3685='PCE OPS consolidation 2001-2021'!$B1622),'[3]PCE Pivot Gen Sales'!$O$5:$O$3685)/1000</f>
        <v>0</v>
      </c>
      <c r="Y1622" cm="1">
        <f t="array" ref="Y1622">_xlfn.XLOOKUP(1,('[3]PCE Pivot Gen Sales'!$A$5:$A$3685='PCE OPS consolidation 2001-2021'!$A1622)*('[3]PCE Pivot Gen Sales'!$B$5:$B$3685='PCE OPS consolidation 2001-2021'!$B1622),'[3]PCE Pivot Gen Sales'!$X$5:$X$3685)/1000</f>
        <v>912.64499999999998</v>
      </c>
      <c r="Z1622" cm="1">
        <f t="array" ref="Z1622">_xlfn.XLOOKUP(1,('[3]PCE Pivot Gen Sales'!$A$5:$A$3685='PCE OPS consolidation 2001-2021'!$A1622)*('[3]PCE Pivot Gen Sales'!$B$5:$B$3685='PCE OPS consolidation 2001-2021'!$B1622),'[3]PCE Pivot Gen Sales'!$Y$5:$Y$3685)/1000</f>
        <v>517.38900000000001</v>
      </c>
      <c r="AA1622" cm="1">
        <f t="array" ref="AA1622">_xlfn.XLOOKUP(1,('[3]PCE Pivot Gen Sales'!$A$5:$A$3685='PCE OPS consolidation 2001-2021'!$A1622)*('[3]PCE Pivot Gen Sales'!$B$5:$B$3685='PCE OPS consolidation 2001-2021'!$B1622),'[3]PCE Pivot Gen Sales'!$AA$5:$AA$3685)/1000</f>
        <v>0</v>
      </c>
      <c r="AB1622" cm="1">
        <f t="array" ref="AB1622">_xlfn.XLOOKUP(1,('[3]PCE Pivot Gen Sales'!$A$5:$A$3685='PCE OPS consolidation 2001-2021'!$A1622)*('[3]PCE Pivot Gen Sales'!$B$5:$B$3685='PCE OPS consolidation 2001-2021'!$B1622),'[3]PCE Pivot Gen Sales'!$U$5:$U$3685)/1000</f>
        <v>0</v>
      </c>
      <c r="AD1622" cm="1">
        <f t="array" ref="AD1622">_xlfn.XLOOKUP(1,('[3]PCE Pivot Gen Sales'!$A$5:$A$3685='PCE OPS consolidation 2001-2021'!$A1622)*('[3]PCE Pivot Gen Sales'!$B$5:$B$3685='PCE OPS consolidation 2001-2021'!$B1622),'[3]PCE Pivot Gen Sales'!$P$5:$P$3685)/1000</f>
        <v>20.856000000000002</v>
      </c>
      <c r="AE1622">
        <f t="shared" si="75"/>
        <v>20.856000000000002</v>
      </c>
      <c r="AF1622">
        <f t="shared" si="76"/>
        <v>538.245</v>
      </c>
      <c r="AG1622" s="55" cm="1">
        <f t="array" ref="AG1622">_xlfn.XLOOKUP(1,('[3]PCE Pivot Gen Sales'!$A$5:$A$3685='PCE OPS consolidation 2001-2021'!$A1622)*('[3]PCE Pivot Gen Sales'!$B$5:$B$3685='PCE OPS consolidation 2001-2021'!$B1622),'[3]PCE Pivot Gen Sales'!$Z$5:$Z$3685)/1000/12</f>
        <v>313.14538067500001</v>
      </c>
      <c r="AN1622">
        <f t="shared" si="77"/>
        <v>313.14538067500001</v>
      </c>
      <c r="AO1622" t="s">
        <v>1747</v>
      </c>
      <c r="AP1622" cm="1">
        <f t="array" ref="AP1622">_xlfn.XLOOKUP(1,('[3]PCE Pivot Gen Sales'!$A$5:$A$3685='PCE OPS consolidation 2001-2021'!$A1622)*('[3]PCE Pivot Gen Sales'!$B$5:$B$3685='PCE OPS consolidation 2001-2021'!$B1622),'[3]PCE Pivot Gen Sales'!$AB$5:$AB$3685)</f>
        <v>12</v>
      </c>
      <c r="AQ1622" t="s">
        <v>1748</v>
      </c>
    </row>
    <row r="1623" spans="1:43" x14ac:dyDescent="0.25">
      <c r="A1623">
        <v>2010</v>
      </c>
      <c r="B1623" t="s">
        <v>1220</v>
      </c>
      <c r="C1623" t="str" cm="1">
        <f t="array" ref="C1623">_xlfn.XLOOKUP(1,('[3]PCE Pivot Gen Sales'!$A$5:$A$3685='PCE OPS consolidation 2001-2021'!A1623)*('[3]PCE Pivot Gen Sales'!$B$5:$B$3685='PCE OPS consolidation 2001-2021'!B1623),'[3]PCE Pivot Gen Sales'!$C$5:$C$3685)</f>
        <v>Sleetmute</v>
      </c>
      <c r="D1623" cm="1">
        <f t="array" ref="D1623">_xlfn.XLOOKUP(1,('[3]PCE Pivot Gen Sales'!$A$5:$A$3685='PCE OPS consolidation 2001-2021'!$A1623)*('[3]PCE Pivot Gen Sales'!$B$5:$B$3685='PCE OPS consolidation 2001-2021'!$B1623),'[3]PCE Pivot Gen Sales'!$D$5:$D$3685)</f>
        <v>332260</v>
      </c>
      <c r="E1623" t="str" cm="1">
        <f t="array" ref="E1623">_xlfn.XLOOKUP(1,('[3]PCE Pivot Gen Sales'!$A$5:$A$3685='PCE OPS consolidation 2001-2021'!$A1623)*('[3]PCE Pivot Gen Sales'!$B$5:$B$3685='PCE OPS consolidation 2001-2021'!$B1623),'[3]PCE Pivot Gen Sales'!$E$5:$E$3685)</f>
        <v>AEA-058</v>
      </c>
      <c r="F1623" cm="1">
        <f t="array" ref="F1623">_xlfn.XLOOKUP(1,('[3]PCE Pivot Gen Sales'!$A$5:$A$3685='PCE OPS consolidation 2001-2021'!$A1623)*('[3]PCE Pivot Gen Sales'!$B$5:$B$3685='PCE OPS consolidation 2001-2021'!$B1623),'[3]PCE Pivot Gen Sales'!$F$5:$F$3685)</f>
        <v>12485</v>
      </c>
      <c r="G1623" t="str" cm="1">
        <f t="array" ref="G1623">_xlfn.XLOOKUP(1,('[3]PCE Pivot Gen Sales'!$A$5:$A$3685='PCE OPS consolidation 2001-2021'!$A1623)*('[3]PCE Pivot Gen Sales'!$B$5:$B$3685='PCE OPS consolidation 2001-2021'!$B1623),'[3]PCE Pivot Gen Sales'!$G$5:$G$3685)</f>
        <v>Middle Kuskokwim Electric</v>
      </c>
      <c r="H1623" t="str" cm="1">
        <f t="array" ref="H1623">_xlfn.XLOOKUP(1,('[3]PCE Pivot Gen Sales'!$A$5:$A$3685='PCE OPS consolidation 2001-2021'!$A1623)*('[3]PCE Pivot Gen Sales'!$B$5:$B$3685='PCE OPS consolidation 2001-2021'!$B1623),'[3]PCE Pivot Gen Sales'!$H$5:$H$3685)</f>
        <v>Electric Co-op</v>
      </c>
      <c r="I1623" t="str" cm="1">
        <f t="array" ref="I1623">_xlfn.XLOOKUP(1,('[3]PCE Pivot Gen Sales'!$A$5:$A$3685='PCE OPS consolidation 2001-2021'!$A1623)*('[3]PCE Pivot Gen Sales'!$B$5:$B$3685='PCE OPS consolidation 2001-2021'!$B1623),'[3]PCE Pivot Gen Sales'!$I$5:$I$3685)</f>
        <v>147-0000</v>
      </c>
      <c r="J1623" t="str">
        <f>VLOOKUP('PCE OPS consolidation 2001-2021'!I1623,'[3]LOOKUP INTERTIES 08032020'!$A$2:$B$206,2,FALSE)</f>
        <v>Sleetmute_grid</v>
      </c>
      <c r="K1623" s="7" t="str">
        <f>VLOOKUP(D1623,'LOOKUP Sales reporting 04192023'!$B$2:$Q$216,16,FALSE)</f>
        <v>Lower Yukon-Kuskokwim</v>
      </c>
      <c r="L1623" s="7">
        <f>VLOOKUP(D1623,'LOOKUP # of Communities'!$A$2:$C$182,3,FALSE)</f>
        <v>1</v>
      </c>
      <c r="M1623" t="s">
        <v>1746</v>
      </c>
      <c r="N1623" cm="1">
        <f t="array" ref="N1623">_xlfn.XLOOKUP(1,('[3]PCE season max PowerQuery'!$B$3:$B$3680='PCE OPS consolidation 2001-2021'!$A1623)*('[3]PCE season max PowerQuery'!$C$3:$C$3680='PCE OPS consolidation 2001-2021'!$B1623),'[3]PCE season max PowerQuery'!$F$3:$F$3680)/1000</f>
        <v>0.09</v>
      </c>
      <c r="O1623" cm="1">
        <f t="array" ref="O1623">_xlfn.XLOOKUP(1,('[3]PCE season max PowerQuery'!$B$3:$B$3680='PCE OPS consolidation 2001-2021'!$A1623)*('[3]PCE season max PowerQuery'!$C$3:$C$3680='PCE OPS consolidation 2001-2021'!$B1623),'[3]PCE season max PowerQuery'!$G$3:$G$3680)/1000</f>
        <v>8.7999999999999995E-2</v>
      </c>
      <c r="P1623" cm="1">
        <f t="array" ref="P1623">_xlfn.XLOOKUP(1,('[3]PCE Pivot Gen Sales'!$A$5:$A$3685='PCE OPS consolidation 2001-2021'!$A1623)*('[3]PCE Pivot Gen Sales'!$B$5:$B$3685='PCE OPS consolidation 2001-2021'!$B1623),'[3]PCE Pivot Gen Sales'!$W$5:$W$3685)/1000</f>
        <v>235.51900000000001</v>
      </c>
      <c r="Q1623" cm="1">
        <f t="array" ref="Q1623">_xlfn.XLOOKUP(1,('[3]PCE Pivot Gen Sales'!$A$5:$A$3685='PCE OPS consolidation 2001-2021'!$A1623)*('[3]PCE Pivot Gen Sales'!$B$5:$B$3685='PCE OPS consolidation 2001-2021'!$B1623),'[3]PCE Pivot Gen Sales'!$O$5:$O$3685)/1000</f>
        <v>0</v>
      </c>
      <c r="Y1623" cm="1">
        <f t="array" ref="Y1623">_xlfn.XLOOKUP(1,('[3]PCE Pivot Gen Sales'!$A$5:$A$3685='PCE OPS consolidation 2001-2021'!$A1623)*('[3]PCE Pivot Gen Sales'!$B$5:$B$3685='PCE OPS consolidation 2001-2021'!$B1623),'[3]PCE Pivot Gen Sales'!$X$5:$X$3685)/1000</f>
        <v>235.51900000000001</v>
      </c>
      <c r="Z1623" cm="1">
        <f t="array" ref="Z1623">_xlfn.XLOOKUP(1,('[3]PCE Pivot Gen Sales'!$A$5:$A$3685='PCE OPS consolidation 2001-2021'!$A1623)*('[3]PCE Pivot Gen Sales'!$B$5:$B$3685='PCE OPS consolidation 2001-2021'!$B1623),'[3]PCE Pivot Gen Sales'!$Y$5:$Y$3685)/1000</f>
        <v>229.39699999999999</v>
      </c>
      <c r="AA1623" cm="1">
        <f t="array" ref="AA1623">_xlfn.XLOOKUP(1,('[3]PCE Pivot Gen Sales'!$A$5:$A$3685='PCE OPS consolidation 2001-2021'!$A1623)*('[3]PCE Pivot Gen Sales'!$B$5:$B$3685='PCE OPS consolidation 2001-2021'!$B1623),'[3]PCE Pivot Gen Sales'!$AA$5:$AA$3685)/1000</f>
        <v>0</v>
      </c>
      <c r="AB1623" cm="1">
        <f t="array" ref="AB1623">_xlfn.XLOOKUP(1,('[3]PCE Pivot Gen Sales'!$A$5:$A$3685='PCE OPS consolidation 2001-2021'!$A1623)*('[3]PCE Pivot Gen Sales'!$B$5:$B$3685='PCE OPS consolidation 2001-2021'!$B1623),'[3]PCE Pivot Gen Sales'!$U$5:$U$3685)/1000</f>
        <v>3.0310000000000001</v>
      </c>
      <c r="AD1623" cm="1">
        <f t="array" ref="AD1623">_xlfn.XLOOKUP(1,('[3]PCE Pivot Gen Sales'!$A$5:$A$3685='PCE OPS consolidation 2001-2021'!$A1623)*('[3]PCE Pivot Gen Sales'!$B$5:$B$3685='PCE OPS consolidation 2001-2021'!$B1623),'[3]PCE Pivot Gen Sales'!$P$5:$P$3685)/1000</f>
        <v>15.76</v>
      </c>
      <c r="AE1623">
        <f t="shared" si="75"/>
        <v>15.76</v>
      </c>
      <c r="AF1623">
        <f t="shared" si="76"/>
        <v>248.18799999999999</v>
      </c>
      <c r="AG1623" s="55" cm="1">
        <f t="array" ref="AG1623">_xlfn.XLOOKUP(1,('[3]PCE Pivot Gen Sales'!$A$5:$A$3685='PCE OPS consolidation 2001-2021'!$A1623)*('[3]PCE Pivot Gen Sales'!$B$5:$B$3685='PCE OPS consolidation 2001-2021'!$B1623),'[3]PCE Pivot Gen Sales'!$Z$5:$Z$3685)/1000/12</f>
        <v>212.01253068333335</v>
      </c>
      <c r="AN1623">
        <f t="shared" si="77"/>
        <v>212.01253068333335</v>
      </c>
      <c r="AO1623" t="s">
        <v>1747</v>
      </c>
      <c r="AP1623" cm="1">
        <f t="array" ref="AP1623">_xlfn.XLOOKUP(1,('[3]PCE Pivot Gen Sales'!$A$5:$A$3685='PCE OPS consolidation 2001-2021'!$A1623)*('[3]PCE Pivot Gen Sales'!$B$5:$B$3685='PCE OPS consolidation 2001-2021'!$B1623),'[3]PCE Pivot Gen Sales'!$AB$5:$AB$3685)</f>
        <v>12</v>
      </c>
      <c r="AQ1623" t="s">
        <v>1748</v>
      </c>
    </row>
    <row r="1624" spans="1:43" x14ac:dyDescent="0.25">
      <c r="A1624">
        <v>2010</v>
      </c>
      <c r="B1624" t="s">
        <v>745</v>
      </c>
      <c r="C1624" t="str" cm="1">
        <f t="array" ref="C1624">_xlfn.XLOOKUP(1,('[3]PCE Pivot Gen Sales'!$A$5:$A$3685='PCE OPS consolidation 2001-2021'!A1624)*('[3]PCE Pivot Gen Sales'!$B$5:$B$3685='PCE OPS consolidation 2001-2021'!B1624),'[3]PCE Pivot Gen Sales'!$C$5:$C$3685)</f>
        <v>Stebbins</v>
      </c>
      <c r="D1624" cm="1">
        <f t="array" ref="D1624">_xlfn.XLOOKUP(1,('[3]PCE Pivot Gen Sales'!$A$5:$A$3685='PCE OPS consolidation 2001-2021'!$A1624)*('[3]PCE Pivot Gen Sales'!$B$5:$B$3685='PCE OPS consolidation 2001-2021'!$B1624),'[3]PCE Pivot Gen Sales'!$D$5:$D$3685)</f>
        <v>331680</v>
      </c>
      <c r="E1624" t="str" cm="1">
        <f t="array" ref="E1624">_xlfn.XLOOKUP(1,('[3]PCE Pivot Gen Sales'!$A$5:$A$3685='PCE OPS consolidation 2001-2021'!$A1624)*('[3]PCE Pivot Gen Sales'!$B$5:$B$3685='PCE OPS consolidation 2001-2021'!$B1624),'[3]PCE Pivot Gen Sales'!$E$5:$E$3685)</f>
        <v>AEA-006</v>
      </c>
      <c r="F1624" cm="1">
        <f t="array" ref="F1624">_xlfn.XLOOKUP(1,('[3]PCE Pivot Gen Sales'!$A$5:$A$3685='PCE OPS consolidation 2001-2021'!$A1624)*('[3]PCE Pivot Gen Sales'!$B$5:$B$3685='PCE OPS consolidation 2001-2021'!$B1624),'[3]PCE Pivot Gen Sales'!$F$5:$F$3685)</f>
        <v>221</v>
      </c>
      <c r="G1624" t="str" cm="1">
        <f t="array" ref="G1624">_xlfn.XLOOKUP(1,('[3]PCE Pivot Gen Sales'!$A$5:$A$3685='PCE OPS consolidation 2001-2021'!$A1624)*('[3]PCE Pivot Gen Sales'!$B$5:$B$3685='PCE OPS consolidation 2001-2021'!$B1624),'[3]PCE Pivot Gen Sales'!$G$5:$G$3685)</f>
        <v>Alaska Village Electric Cooperative</v>
      </c>
      <c r="H1624" t="str" cm="1">
        <f t="array" ref="H1624">_xlfn.XLOOKUP(1,('[3]PCE Pivot Gen Sales'!$A$5:$A$3685='PCE OPS consolidation 2001-2021'!$A1624)*('[3]PCE Pivot Gen Sales'!$B$5:$B$3685='PCE OPS consolidation 2001-2021'!$B1624),'[3]PCE Pivot Gen Sales'!$H$5:$H$3685)</f>
        <v>Electric Co-op</v>
      </c>
      <c r="I1624" t="str" cm="1">
        <f t="array" ref="I1624">_xlfn.XLOOKUP(1,('[3]PCE Pivot Gen Sales'!$A$5:$A$3685='PCE OPS consolidation 2001-2021'!$A1624)*('[3]PCE Pivot Gen Sales'!$B$5:$B$3685='PCE OPS consolidation 2001-2021'!$B1624),'[3]PCE Pivot Gen Sales'!$I$5:$I$3685)</f>
        <v>084-0000</v>
      </c>
      <c r="J1624" t="str">
        <f>VLOOKUP('PCE OPS consolidation 2001-2021'!I1624,'[3]LOOKUP INTERTIES 08032020'!$A$2:$B$206,2,FALSE)</f>
        <v>Stebbins_grid</v>
      </c>
      <c r="K1624" s="7" t="str">
        <f>VLOOKUP(D1624,'LOOKUP Sales reporting 04192023'!$B$2:$Q$216,16,FALSE)</f>
        <v>Bering Straits</v>
      </c>
      <c r="L1624" s="7">
        <f>VLOOKUP(D1624,'LOOKUP # of Communities'!$A$2:$C$182,3,FALSE)</f>
        <v>1</v>
      </c>
      <c r="M1624" t="s">
        <v>1746</v>
      </c>
      <c r="N1624" cm="1">
        <f t="array" ref="N1624">_xlfn.XLOOKUP(1,('[3]PCE season max PowerQuery'!$B$3:$B$3680='PCE OPS consolidation 2001-2021'!$A1624)*('[3]PCE season max PowerQuery'!$C$3:$C$3680='PCE OPS consolidation 2001-2021'!$B1624),'[3]PCE season max PowerQuery'!$F$3:$F$3680)/1000</f>
        <v>0</v>
      </c>
      <c r="O1624" cm="1">
        <f t="array" ref="O1624">_xlfn.XLOOKUP(1,('[3]PCE season max PowerQuery'!$B$3:$B$3680='PCE OPS consolidation 2001-2021'!$A1624)*('[3]PCE season max PowerQuery'!$C$3:$C$3680='PCE OPS consolidation 2001-2021'!$B1624),'[3]PCE season max PowerQuery'!$G$3:$G$3680)/1000</f>
        <v>0.29199999999999998</v>
      </c>
      <c r="P1624" cm="1">
        <f t="array" ref="P1624">_xlfn.XLOOKUP(1,('[3]PCE Pivot Gen Sales'!$A$5:$A$3685='PCE OPS consolidation 2001-2021'!$A1624)*('[3]PCE Pivot Gen Sales'!$B$5:$B$3685='PCE OPS consolidation 2001-2021'!$B1624),'[3]PCE Pivot Gen Sales'!$W$5:$W$3685)/1000</f>
        <v>1520.8130000000001</v>
      </c>
      <c r="Q1624" cm="1">
        <f t="array" ref="Q1624">_xlfn.XLOOKUP(1,('[3]PCE Pivot Gen Sales'!$A$5:$A$3685='PCE OPS consolidation 2001-2021'!$A1624)*('[3]PCE Pivot Gen Sales'!$B$5:$B$3685='PCE OPS consolidation 2001-2021'!$B1624),'[3]PCE Pivot Gen Sales'!$O$5:$O$3685)/1000</f>
        <v>0</v>
      </c>
      <c r="Y1624" cm="1">
        <f t="array" ref="Y1624">_xlfn.XLOOKUP(1,('[3]PCE Pivot Gen Sales'!$A$5:$A$3685='PCE OPS consolidation 2001-2021'!$A1624)*('[3]PCE Pivot Gen Sales'!$B$5:$B$3685='PCE OPS consolidation 2001-2021'!$B1624),'[3]PCE Pivot Gen Sales'!$X$5:$X$3685)/1000</f>
        <v>1520.8130000000001</v>
      </c>
      <c r="Z1624" cm="1">
        <f t="array" ref="Z1624">_xlfn.XLOOKUP(1,('[3]PCE Pivot Gen Sales'!$A$5:$A$3685='PCE OPS consolidation 2001-2021'!$A1624)*('[3]PCE Pivot Gen Sales'!$B$5:$B$3685='PCE OPS consolidation 2001-2021'!$B1624),'[3]PCE Pivot Gen Sales'!$Y$5:$Y$3685)/1000</f>
        <v>1333.2360000000001</v>
      </c>
      <c r="AA1624" cm="1">
        <f t="array" ref="AA1624">_xlfn.XLOOKUP(1,('[3]PCE Pivot Gen Sales'!$A$5:$A$3685='PCE OPS consolidation 2001-2021'!$A1624)*('[3]PCE Pivot Gen Sales'!$B$5:$B$3685='PCE OPS consolidation 2001-2021'!$B1624),'[3]PCE Pivot Gen Sales'!$AA$5:$AA$3685)/1000</f>
        <v>0</v>
      </c>
      <c r="AB1624" cm="1">
        <f t="array" ref="AB1624">_xlfn.XLOOKUP(1,('[3]PCE Pivot Gen Sales'!$A$5:$A$3685='PCE OPS consolidation 2001-2021'!$A1624)*('[3]PCE Pivot Gen Sales'!$B$5:$B$3685='PCE OPS consolidation 2001-2021'!$B1624),'[3]PCE Pivot Gen Sales'!$U$5:$U$3685)/1000</f>
        <v>0</v>
      </c>
      <c r="AD1624" cm="1">
        <f t="array" ref="AD1624">_xlfn.XLOOKUP(1,('[3]PCE Pivot Gen Sales'!$A$5:$A$3685='PCE OPS consolidation 2001-2021'!$A1624)*('[3]PCE Pivot Gen Sales'!$B$5:$B$3685='PCE OPS consolidation 2001-2021'!$B1624),'[3]PCE Pivot Gen Sales'!$P$5:$P$3685)/1000</f>
        <v>37.012999999999998</v>
      </c>
      <c r="AE1624">
        <f t="shared" si="75"/>
        <v>37.012999999999998</v>
      </c>
      <c r="AF1624">
        <f t="shared" si="76"/>
        <v>1370.249</v>
      </c>
      <c r="AG1624" s="55" cm="1">
        <f t="array" ref="AG1624">_xlfn.XLOOKUP(1,('[3]PCE Pivot Gen Sales'!$A$5:$A$3685='PCE OPS consolidation 2001-2021'!$A1624)*('[3]PCE Pivot Gen Sales'!$B$5:$B$3685='PCE OPS consolidation 2001-2021'!$B1624),'[3]PCE Pivot Gen Sales'!$Z$5:$Z$3685)/1000/12</f>
        <v>726.40252429999998</v>
      </c>
      <c r="AN1624">
        <f t="shared" si="77"/>
        <v>726.40252429999998</v>
      </c>
      <c r="AO1624" t="s">
        <v>1747</v>
      </c>
      <c r="AP1624" cm="1">
        <f t="array" ref="AP1624">_xlfn.XLOOKUP(1,('[3]PCE Pivot Gen Sales'!$A$5:$A$3685='PCE OPS consolidation 2001-2021'!$A1624)*('[3]PCE Pivot Gen Sales'!$B$5:$B$3685='PCE OPS consolidation 2001-2021'!$B1624),'[3]PCE Pivot Gen Sales'!$AB$5:$AB$3685)</f>
        <v>12</v>
      </c>
      <c r="AQ1624" t="s">
        <v>1748</v>
      </c>
    </row>
    <row r="1625" spans="1:43" x14ac:dyDescent="0.25">
      <c r="A1625">
        <v>2010</v>
      </c>
      <c r="B1625" t="s">
        <v>1227</v>
      </c>
      <c r="C1625" t="str" cm="1">
        <f t="array" ref="C1625">_xlfn.XLOOKUP(1,('[3]PCE Pivot Gen Sales'!$A$5:$A$3685='PCE OPS consolidation 2001-2021'!A1625)*('[3]PCE Pivot Gen Sales'!$B$5:$B$3685='PCE OPS consolidation 2001-2021'!B1625),'[3]PCE Pivot Gen Sales'!$C$5:$C$3685)</f>
        <v>Stony River</v>
      </c>
      <c r="D1625" cm="1">
        <f t="array" ref="D1625">_xlfn.XLOOKUP(1,('[3]PCE Pivot Gen Sales'!$A$5:$A$3685='PCE OPS consolidation 2001-2021'!$A1625)*('[3]PCE Pivot Gen Sales'!$B$5:$B$3685='PCE OPS consolidation 2001-2021'!$B1625),'[3]PCE Pivot Gen Sales'!$D$5:$D$3685)</f>
        <v>332270</v>
      </c>
      <c r="E1625" t="str" cm="1">
        <f t="array" ref="E1625">_xlfn.XLOOKUP(1,('[3]PCE Pivot Gen Sales'!$A$5:$A$3685='PCE OPS consolidation 2001-2021'!$A1625)*('[3]PCE Pivot Gen Sales'!$B$5:$B$3685='PCE OPS consolidation 2001-2021'!$B1625),'[3]PCE Pivot Gen Sales'!$E$5:$E$3685)</f>
        <v>AEA-058</v>
      </c>
      <c r="F1625" cm="1">
        <f t="array" ref="F1625">_xlfn.XLOOKUP(1,('[3]PCE Pivot Gen Sales'!$A$5:$A$3685='PCE OPS consolidation 2001-2021'!$A1625)*('[3]PCE Pivot Gen Sales'!$B$5:$B$3685='PCE OPS consolidation 2001-2021'!$B1625),'[3]PCE Pivot Gen Sales'!$F$5:$F$3685)</f>
        <v>12485</v>
      </c>
      <c r="G1625" t="str" cm="1">
        <f t="array" ref="G1625">_xlfn.XLOOKUP(1,('[3]PCE Pivot Gen Sales'!$A$5:$A$3685='PCE OPS consolidation 2001-2021'!$A1625)*('[3]PCE Pivot Gen Sales'!$B$5:$B$3685='PCE OPS consolidation 2001-2021'!$B1625),'[3]PCE Pivot Gen Sales'!$G$5:$G$3685)</f>
        <v>Middle Kuskokwim Electric</v>
      </c>
      <c r="H1625" t="str" cm="1">
        <f t="array" ref="H1625">_xlfn.XLOOKUP(1,('[3]PCE Pivot Gen Sales'!$A$5:$A$3685='PCE OPS consolidation 2001-2021'!$A1625)*('[3]PCE Pivot Gen Sales'!$B$5:$B$3685='PCE OPS consolidation 2001-2021'!$B1625),'[3]PCE Pivot Gen Sales'!$H$5:$H$3685)</f>
        <v>Electric Co-op</v>
      </c>
      <c r="I1625" t="str" cm="1">
        <f t="array" ref="I1625">_xlfn.XLOOKUP(1,('[3]PCE Pivot Gen Sales'!$A$5:$A$3685='PCE OPS consolidation 2001-2021'!$A1625)*('[3]PCE Pivot Gen Sales'!$B$5:$B$3685='PCE OPS consolidation 2001-2021'!$B1625),'[3]PCE Pivot Gen Sales'!$I$5:$I$3685)</f>
        <v>148-0000</v>
      </c>
      <c r="J1625" t="str">
        <f>VLOOKUP('PCE OPS consolidation 2001-2021'!I1625,'[3]LOOKUP INTERTIES 08032020'!$A$2:$B$206,2,FALSE)</f>
        <v>Stony River_grid</v>
      </c>
      <c r="K1625" s="7" t="str">
        <f>VLOOKUP(D1625,'LOOKUP Sales reporting 04192023'!$B$2:$Q$216,16,FALSE)</f>
        <v>Lower Yukon-Kuskokwim</v>
      </c>
      <c r="L1625" s="7">
        <f>VLOOKUP(D1625,'LOOKUP # of Communities'!$A$2:$C$182,3,FALSE)</f>
        <v>1</v>
      </c>
      <c r="M1625" t="s">
        <v>1746</v>
      </c>
      <c r="N1625" cm="1">
        <f t="array" ref="N1625">_xlfn.XLOOKUP(1,('[3]PCE season max PowerQuery'!$B$3:$B$3680='PCE OPS consolidation 2001-2021'!$A1625)*('[3]PCE season max PowerQuery'!$C$3:$C$3680='PCE OPS consolidation 2001-2021'!$B1625),'[3]PCE season max PowerQuery'!$F$3:$F$3680)/1000</f>
        <v>3.1E-2</v>
      </c>
      <c r="O1625" cm="1">
        <f t="array" ref="O1625">_xlfn.XLOOKUP(1,('[3]PCE season max PowerQuery'!$B$3:$B$3680='PCE OPS consolidation 2001-2021'!$A1625)*('[3]PCE season max PowerQuery'!$C$3:$C$3680='PCE OPS consolidation 2001-2021'!$B1625),'[3]PCE season max PowerQuery'!$G$3:$G$3680)/1000</f>
        <v>3.7999999999999999E-2</v>
      </c>
      <c r="P1625" cm="1">
        <f t="array" ref="P1625">_xlfn.XLOOKUP(1,('[3]PCE Pivot Gen Sales'!$A$5:$A$3685='PCE OPS consolidation 2001-2021'!$A1625)*('[3]PCE Pivot Gen Sales'!$B$5:$B$3685='PCE OPS consolidation 2001-2021'!$B1625),'[3]PCE Pivot Gen Sales'!$W$5:$W$3685)/1000</f>
        <v>124.93</v>
      </c>
      <c r="Q1625" cm="1">
        <f t="array" ref="Q1625">_xlfn.XLOOKUP(1,('[3]PCE Pivot Gen Sales'!$A$5:$A$3685='PCE OPS consolidation 2001-2021'!$A1625)*('[3]PCE Pivot Gen Sales'!$B$5:$B$3685='PCE OPS consolidation 2001-2021'!$B1625),'[3]PCE Pivot Gen Sales'!$O$5:$O$3685)/1000</f>
        <v>0</v>
      </c>
      <c r="Y1625" cm="1">
        <f t="array" ref="Y1625">_xlfn.XLOOKUP(1,('[3]PCE Pivot Gen Sales'!$A$5:$A$3685='PCE OPS consolidation 2001-2021'!$A1625)*('[3]PCE Pivot Gen Sales'!$B$5:$B$3685='PCE OPS consolidation 2001-2021'!$B1625),'[3]PCE Pivot Gen Sales'!$X$5:$X$3685)/1000</f>
        <v>124.93</v>
      </c>
      <c r="Z1625" cm="1">
        <f t="array" ref="Z1625">_xlfn.XLOOKUP(1,('[3]PCE Pivot Gen Sales'!$A$5:$A$3685='PCE OPS consolidation 2001-2021'!$A1625)*('[3]PCE Pivot Gen Sales'!$B$5:$B$3685='PCE OPS consolidation 2001-2021'!$B1625),'[3]PCE Pivot Gen Sales'!$Y$5:$Y$3685)/1000</f>
        <v>110.642</v>
      </c>
      <c r="AA1625" cm="1">
        <f t="array" ref="AA1625">_xlfn.XLOOKUP(1,('[3]PCE Pivot Gen Sales'!$A$5:$A$3685='PCE OPS consolidation 2001-2021'!$A1625)*('[3]PCE Pivot Gen Sales'!$B$5:$B$3685='PCE OPS consolidation 2001-2021'!$B1625),'[3]PCE Pivot Gen Sales'!$AA$5:$AA$3685)/1000</f>
        <v>0</v>
      </c>
      <c r="AB1625" cm="1">
        <f t="array" ref="AB1625">_xlfn.XLOOKUP(1,('[3]PCE Pivot Gen Sales'!$A$5:$A$3685='PCE OPS consolidation 2001-2021'!$A1625)*('[3]PCE Pivot Gen Sales'!$B$5:$B$3685='PCE OPS consolidation 2001-2021'!$B1625),'[3]PCE Pivot Gen Sales'!$U$5:$U$3685)/1000</f>
        <v>0</v>
      </c>
      <c r="AD1625" cm="1">
        <f t="array" ref="AD1625">_xlfn.XLOOKUP(1,('[3]PCE Pivot Gen Sales'!$A$5:$A$3685='PCE OPS consolidation 2001-2021'!$A1625)*('[3]PCE Pivot Gen Sales'!$B$5:$B$3685='PCE OPS consolidation 2001-2021'!$B1625),'[3]PCE Pivot Gen Sales'!$P$5:$P$3685)/1000</f>
        <v>14.045</v>
      </c>
      <c r="AE1625">
        <f t="shared" si="75"/>
        <v>14.045</v>
      </c>
      <c r="AF1625">
        <f t="shared" si="76"/>
        <v>124.687</v>
      </c>
      <c r="AG1625" s="55" cm="1">
        <f t="array" ref="AG1625">_xlfn.XLOOKUP(1,('[3]PCE Pivot Gen Sales'!$A$5:$A$3685='PCE OPS consolidation 2001-2021'!$A1625)*('[3]PCE Pivot Gen Sales'!$B$5:$B$3685='PCE OPS consolidation 2001-2021'!$B1625),'[3]PCE Pivot Gen Sales'!$Z$5:$Z$3685)/1000/12</f>
        <v>102.16682279999999</v>
      </c>
      <c r="AN1625">
        <f t="shared" si="77"/>
        <v>102.16682279999999</v>
      </c>
      <c r="AO1625" t="s">
        <v>1747</v>
      </c>
      <c r="AP1625" cm="1">
        <f t="array" ref="AP1625">_xlfn.XLOOKUP(1,('[3]PCE Pivot Gen Sales'!$A$5:$A$3685='PCE OPS consolidation 2001-2021'!$A1625)*('[3]PCE Pivot Gen Sales'!$B$5:$B$3685='PCE OPS consolidation 2001-2021'!$B1625),'[3]PCE Pivot Gen Sales'!$AB$5:$AB$3685)</f>
        <v>12</v>
      </c>
      <c r="AQ1625" t="s">
        <v>1748</v>
      </c>
    </row>
    <row r="1626" spans="1:43" x14ac:dyDescent="0.25">
      <c r="A1626">
        <v>2010</v>
      </c>
      <c r="B1626" t="s">
        <v>375</v>
      </c>
      <c r="C1626" t="str" cm="1">
        <f t="array" ref="C1626">_xlfn.XLOOKUP(1,('[3]PCE Pivot Gen Sales'!$A$5:$A$3685='PCE OPS consolidation 2001-2021'!A1626)*('[3]PCE Pivot Gen Sales'!$B$5:$B$3685='PCE OPS consolidation 2001-2021'!B1626),'[3]PCE Pivot Gen Sales'!$C$5:$C$3685)</f>
        <v>Allakaket, Alatna</v>
      </c>
      <c r="D1626" cm="1">
        <f t="array" ref="D1626">_xlfn.XLOOKUP(1,('[3]PCE Pivot Gen Sales'!$A$5:$A$3685='PCE OPS consolidation 2001-2021'!$A1626)*('[3]PCE Pivot Gen Sales'!$B$5:$B$3685='PCE OPS consolidation 2001-2021'!$B1626),'[3]PCE Pivot Gen Sales'!$D$5:$D$3685)</f>
        <v>331050</v>
      </c>
      <c r="E1626" t="str" cm="1">
        <f t="array" ref="E1626">_xlfn.XLOOKUP(1,('[3]PCE Pivot Gen Sales'!$A$5:$A$3685='PCE OPS consolidation 2001-2021'!$A1626)*('[3]PCE Pivot Gen Sales'!$B$5:$B$3685='PCE OPS consolidation 2001-2021'!$B1626),'[3]PCE Pivot Gen Sales'!$E$5:$E$3685)</f>
        <v>AEA-005</v>
      </c>
      <c r="F1626" cm="1">
        <f t="array" ref="F1626">_xlfn.XLOOKUP(1,('[3]PCE Pivot Gen Sales'!$A$5:$A$3685='PCE OPS consolidation 2001-2021'!$A1626)*('[3]PCE Pivot Gen Sales'!$B$5:$B$3685='PCE OPS consolidation 2001-2021'!$B1626),'[3]PCE Pivot Gen Sales'!$F$5:$F$3685)</f>
        <v>219</v>
      </c>
      <c r="G1626" t="str" cm="1">
        <f t="array" ref="G1626">_xlfn.XLOOKUP(1,('[3]PCE Pivot Gen Sales'!$A$5:$A$3685='PCE OPS consolidation 2001-2021'!$A1626)*('[3]PCE Pivot Gen Sales'!$B$5:$B$3685='PCE OPS consolidation 2001-2021'!$B1626),'[3]PCE Pivot Gen Sales'!$G$5:$G$3685)</f>
        <v>Alaska Power &amp; Telephone Company</v>
      </c>
      <c r="H1626" t="str" cm="1">
        <f t="array" ref="H1626">_xlfn.XLOOKUP(1,('[3]PCE Pivot Gen Sales'!$A$5:$A$3685='PCE OPS consolidation 2001-2021'!$A1626)*('[3]PCE Pivot Gen Sales'!$B$5:$B$3685='PCE OPS consolidation 2001-2021'!$B1626),'[3]PCE Pivot Gen Sales'!$H$5:$H$3685)</f>
        <v>Private Electric Utility</v>
      </c>
      <c r="I1626" t="str" cm="1">
        <f t="array" ref="I1626">_xlfn.XLOOKUP(1,('[3]PCE Pivot Gen Sales'!$A$5:$A$3685='PCE OPS consolidation 2001-2021'!$A1626)*('[3]PCE Pivot Gen Sales'!$B$5:$B$3685='PCE OPS consolidation 2001-2021'!$B1626),'[3]PCE Pivot Gen Sales'!$I$5:$I$3685)</f>
        <v>005-0000</v>
      </c>
      <c r="J1626" t="str">
        <f>VLOOKUP('PCE OPS consolidation 2001-2021'!I1626,'[3]LOOKUP INTERTIES 08032020'!$A$2:$B$206,2,FALSE)</f>
        <v>Allakaket_grid</v>
      </c>
      <c r="K1626" s="7" t="str">
        <f>VLOOKUP(D1626,'LOOKUP Sales reporting 04192023'!$B$2:$Q$216,16,FALSE)</f>
        <v>Yukon-Koyukuk/Upper Tanana</v>
      </c>
      <c r="L1626" s="7">
        <f>VLOOKUP(D1626,'LOOKUP # of Communities'!$A$2:$C$182,3,FALSE)</f>
        <v>2</v>
      </c>
      <c r="M1626" t="s">
        <v>1746</v>
      </c>
      <c r="N1626" cm="1">
        <f t="array" ref="N1626">_xlfn.XLOOKUP(1,('[3]PCE season max PowerQuery'!$B$3:$B$3680='PCE OPS consolidation 2001-2021'!$A1626)*('[3]PCE season max PowerQuery'!$C$3:$C$3680='PCE OPS consolidation 2001-2021'!$B1626),'[3]PCE season max PowerQuery'!$F$3:$F$3680)/1000</f>
        <v>0.23499999999999999</v>
      </c>
      <c r="O1626" cm="1">
        <f t="array" ref="O1626">_xlfn.XLOOKUP(1,('[3]PCE season max PowerQuery'!$B$3:$B$3680='PCE OPS consolidation 2001-2021'!$A1626)*('[3]PCE season max PowerQuery'!$C$3:$C$3680='PCE OPS consolidation 2001-2021'!$B1626),'[3]PCE season max PowerQuery'!$G$3:$G$3680)/1000</f>
        <v>0.23499999999999999</v>
      </c>
      <c r="P1626" cm="1">
        <f t="array" ref="P1626">_xlfn.XLOOKUP(1,('[3]PCE Pivot Gen Sales'!$A$5:$A$3685='PCE OPS consolidation 2001-2021'!$A1626)*('[3]PCE Pivot Gen Sales'!$B$5:$B$3685='PCE OPS consolidation 2001-2021'!$B1626),'[3]PCE Pivot Gen Sales'!$W$5:$W$3685)/1000</f>
        <v>683.36</v>
      </c>
      <c r="Q1626" cm="1">
        <f t="array" ref="Q1626">_xlfn.XLOOKUP(1,('[3]PCE Pivot Gen Sales'!$A$5:$A$3685='PCE OPS consolidation 2001-2021'!$A1626)*('[3]PCE Pivot Gen Sales'!$B$5:$B$3685='PCE OPS consolidation 2001-2021'!$B1626),'[3]PCE Pivot Gen Sales'!$O$5:$O$3685)/1000</f>
        <v>0</v>
      </c>
      <c r="Y1626" cm="1">
        <f t="array" ref="Y1626">_xlfn.XLOOKUP(1,('[3]PCE Pivot Gen Sales'!$A$5:$A$3685='PCE OPS consolidation 2001-2021'!$A1626)*('[3]PCE Pivot Gen Sales'!$B$5:$B$3685='PCE OPS consolidation 2001-2021'!$B1626),'[3]PCE Pivot Gen Sales'!$X$5:$X$3685)/1000</f>
        <v>683.36</v>
      </c>
      <c r="Z1626" cm="1">
        <f t="array" ref="Z1626">_xlfn.XLOOKUP(1,('[3]PCE Pivot Gen Sales'!$A$5:$A$3685='PCE OPS consolidation 2001-2021'!$A1626)*('[3]PCE Pivot Gen Sales'!$B$5:$B$3685='PCE OPS consolidation 2001-2021'!$B1626),'[3]PCE Pivot Gen Sales'!$Y$5:$Y$3685)/1000</f>
        <v>615.78399999999999</v>
      </c>
      <c r="AA1626" cm="1">
        <f t="array" ref="AA1626">_xlfn.XLOOKUP(1,('[3]PCE Pivot Gen Sales'!$A$5:$A$3685='PCE OPS consolidation 2001-2021'!$A1626)*('[3]PCE Pivot Gen Sales'!$B$5:$B$3685='PCE OPS consolidation 2001-2021'!$B1626),'[3]PCE Pivot Gen Sales'!$AA$5:$AA$3685)/1000</f>
        <v>0</v>
      </c>
      <c r="AB1626" cm="1">
        <f t="array" ref="AB1626">_xlfn.XLOOKUP(1,('[3]PCE Pivot Gen Sales'!$A$5:$A$3685='PCE OPS consolidation 2001-2021'!$A1626)*('[3]PCE Pivot Gen Sales'!$B$5:$B$3685='PCE OPS consolidation 2001-2021'!$B1626),'[3]PCE Pivot Gen Sales'!$U$5:$U$3685)/1000</f>
        <v>0</v>
      </c>
      <c r="AD1626" cm="1">
        <f t="array" ref="AD1626">_xlfn.XLOOKUP(1,('[3]PCE Pivot Gen Sales'!$A$5:$A$3685='PCE OPS consolidation 2001-2021'!$A1626)*('[3]PCE Pivot Gen Sales'!$B$5:$B$3685='PCE OPS consolidation 2001-2021'!$B1626),'[3]PCE Pivot Gen Sales'!$P$5:$P$3685)/1000</f>
        <v>11.028</v>
      </c>
      <c r="AE1626">
        <f t="shared" si="75"/>
        <v>11.028</v>
      </c>
      <c r="AF1626">
        <f t="shared" si="76"/>
        <v>626.81200000000001</v>
      </c>
      <c r="AG1626" s="55" cm="1">
        <f t="array" ref="AG1626">_xlfn.XLOOKUP(1,('[3]PCE Pivot Gen Sales'!$A$5:$A$3685='PCE OPS consolidation 2001-2021'!$A1626)*('[3]PCE Pivot Gen Sales'!$B$5:$B$3685='PCE OPS consolidation 2001-2021'!$B1626),'[3]PCE Pivot Gen Sales'!$Z$5:$Z$3685)/1000/12</f>
        <v>450.16889320000001</v>
      </c>
      <c r="AN1626">
        <f t="shared" si="77"/>
        <v>450.16889320000001</v>
      </c>
      <c r="AO1626" t="s">
        <v>1747</v>
      </c>
      <c r="AP1626" cm="1">
        <f t="array" ref="AP1626">_xlfn.XLOOKUP(1,('[3]PCE Pivot Gen Sales'!$A$5:$A$3685='PCE OPS consolidation 2001-2021'!$A1626)*('[3]PCE Pivot Gen Sales'!$B$5:$B$3685='PCE OPS consolidation 2001-2021'!$B1626),'[3]PCE Pivot Gen Sales'!$AB$5:$AB$3685)</f>
        <v>12</v>
      </c>
      <c r="AQ1626" t="s">
        <v>1748</v>
      </c>
    </row>
    <row r="1627" spans="1:43" x14ac:dyDescent="0.25">
      <c r="A1627">
        <v>2010</v>
      </c>
      <c r="B1627" t="s">
        <v>1464</v>
      </c>
      <c r="C1627" t="str" cm="1">
        <f t="array" ref="C1627">_xlfn.XLOOKUP(1,('[3]PCE Pivot Gen Sales'!$A$5:$A$3685='PCE OPS consolidation 2001-2021'!A1627)*('[3]PCE Pivot Gen Sales'!$B$5:$B$3685='PCE OPS consolidation 2001-2021'!B1627),'[3]PCE Pivot Gen Sales'!$C$5:$C$3685)</f>
        <v>Takotna</v>
      </c>
      <c r="D1627" cm="1">
        <f t="array" ref="D1627">_xlfn.XLOOKUP(1,('[3]PCE Pivot Gen Sales'!$A$5:$A$3685='PCE OPS consolidation 2001-2021'!$A1627)*('[3]PCE Pivot Gen Sales'!$B$5:$B$3685='PCE OPS consolidation 2001-2021'!$B1627),'[3]PCE Pivot Gen Sales'!$D$5:$D$3685)</f>
        <v>332580</v>
      </c>
      <c r="E1627" t="str" cm="1">
        <f t="array" ref="E1627">_xlfn.XLOOKUP(1,('[3]PCE Pivot Gen Sales'!$A$5:$A$3685='PCE OPS consolidation 2001-2021'!$A1627)*('[3]PCE Pivot Gen Sales'!$B$5:$B$3685='PCE OPS consolidation 2001-2021'!$B1627),'[3]PCE Pivot Gen Sales'!$E$5:$E$3685)</f>
        <v>AEA-084</v>
      </c>
      <c r="F1627" t="str" cm="1">
        <f t="array" ref="F1627">_xlfn.XLOOKUP(1,('[3]PCE Pivot Gen Sales'!$A$5:$A$3685='PCE OPS consolidation 2001-2021'!$A1627)*('[3]PCE Pivot Gen Sales'!$B$5:$B$3685='PCE OPS consolidation 2001-2021'!$B1627),'[3]PCE Pivot Gen Sales'!$F$5:$F$3685)</f>
        <v xml:space="preserve"> </v>
      </c>
      <c r="G1627" t="str" cm="1">
        <f t="array" ref="G1627">_xlfn.XLOOKUP(1,('[3]PCE Pivot Gen Sales'!$A$5:$A$3685='PCE OPS consolidation 2001-2021'!$A1627)*('[3]PCE Pivot Gen Sales'!$B$5:$B$3685='PCE OPS consolidation 2001-2021'!$B1627),'[3]PCE Pivot Gen Sales'!$G$5:$G$3685)</f>
        <v>Takotna Community Assoc Inc</v>
      </c>
      <c r="H1627" t="str" cm="1">
        <f t="array" ref="H1627">_xlfn.XLOOKUP(1,('[3]PCE Pivot Gen Sales'!$A$5:$A$3685='PCE OPS consolidation 2001-2021'!$A1627)*('[3]PCE Pivot Gen Sales'!$B$5:$B$3685='PCE OPS consolidation 2001-2021'!$B1627),'[3]PCE Pivot Gen Sales'!$H$5:$H$3685)</f>
        <v>Public Electric Utility</v>
      </c>
      <c r="I1627" t="str" cm="1">
        <f t="array" ref="I1627">_xlfn.XLOOKUP(1,('[3]PCE Pivot Gen Sales'!$A$5:$A$3685='PCE OPS consolidation 2001-2021'!$A1627)*('[3]PCE Pivot Gen Sales'!$B$5:$B$3685='PCE OPS consolidation 2001-2021'!$B1627),'[3]PCE Pivot Gen Sales'!$I$5:$I$3685)</f>
        <v>182-0000</v>
      </c>
      <c r="J1627" t="str">
        <f>VLOOKUP('PCE OPS consolidation 2001-2021'!I1627,'[3]LOOKUP INTERTIES 08032020'!$A$2:$B$206,2,FALSE)</f>
        <v>Takotna_grid</v>
      </c>
      <c r="K1627" s="7" t="str">
        <f>VLOOKUP(D1627,'LOOKUP Sales reporting 04192023'!$B$2:$Q$216,16,FALSE)</f>
        <v>Yukon-Koyukuk/Upper Tanana</v>
      </c>
      <c r="L1627" s="7">
        <f>VLOOKUP(D1627,'LOOKUP # of Communities'!$A$2:$C$182,3,FALSE)</f>
        <v>1</v>
      </c>
      <c r="M1627" t="s">
        <v>1746</v>
      </c>
      <c r="N1627" cm="1">
        <f t="array" ref="N1627">_xlfn.XLOOKUP(1,('[3]PCE season max PowerQuery'!$B$3:$B$3680='PCE OPS consolidation 2001-2021'!$A1627)*('[3]PCE season max PowerQuery'!$C$3:$C$3680='PCE OPS consolidation 2001-2021'!$B1627),'[3]PCE season max PowerQuery'!$F$3:$F$3680)/1000</f>
        <v>6.2E-2</v>
      </c>
      <c r="O1627" cm="1">
        <f t="array" ref="O1627">_xlfn.XLOOKUP(1,('[3]PCE season max PowerQuery'!$B$3:$B$3680='PCE OPS consolidation 2001-2021'!$A1627)*('[3]PCE season max PowerQuery'!$C$3:$C$3680='PCE OPS consolidation 2001-2021'!$B1627),'[3]PCE season max PowerQuery'!$G$3:$G$3680)/1000</f>
        <v>7.0000000000000007E-2</v>
      </c>
      <c r="P1627" cm="1">
        <f t="array" ref="P1627">_xlfn.XLOOKUP(1,('[3]PCE Pivot Gen Sales'!$A$5:$A$3685='PCE OPS consolidation 2001-2021'!$A1627)*('[3]PCE Pivot Gen Sales'!$B$5:$B$3685='PCE OPS consolidation 2001-2021'!$B1627),'[3]PCE Pivot Gen Sales'!$W$5:$W$3685)/1000</f>
        <v>217.898</v>
      </c>
      <c r="Q1627" cm="1">
        <f t="array" ref="Q1627">_xlfn.XLOOKUP(1,('[3]PCE Pivot Gen Sales'!$A$5:$A$3685='PCE OPS consolidation 2001-2021'!$A1627)*('[3]PCE Pivot Gen Sales'!$B$5:$B$3685='PCE OPS consolidation 2001-2021'!$B1627),'[3]PCE Pivot Gen Sales'!$O$5:$O$3685)/1000</f>
        <v>0</v>
      </c>
      <c r="Y1627" cm="1">
        <f t="array" ref="Y1627">_xlfn.XLOOKUP(1,('[3]PCE Pivot Gen Sales'!$A$5:$A$3685='PCE OPS consolidation 2001-2021'!$A1627)*('[3]PCE Pivot Gen Sales'!$B$5:$B$3685='PCE OPS consolidation 2001-2021'!$B1627),'[3]PCE Pivot Gen Sales'!$X$5:$X$3685)/1000</f>
        <v>217.898</v>
      </c>
      <c r="Z1627" cm="1">
        <f t="array" ref="Z1627">_xlfn.XLOOKUP(1,('[3]PCE Pivot Gen Sales'!$A$5:$A$3685='PCE OPS consolidation 2001-2021'!$A1627)*('[3]PCE Pivot Gen Sales'!$B$5:$B$3685='PCE OPS consolidation 2001-2021'!$B1627),'[3]PCE Pivot Gen Sales'!$Y$5:$Y$3685)/1000</f>
        <v>201.75899999999999</v>
      </c>
      <c r="AA1627" cm="1">
        <f t="array" ref="AA1627">_xlfn.XLOOKUP(1,('[3]PCE Pivot Gen Sales'!$A$5:$A$3685='PCE OPS consolidation 2001-2021'!$A1627)*('[3]PCE Pivot Gen Sales'!$B$5:$B$3685='PCE OPS consolidation 2001-2021'!$B1627),'[3]PCE Pivot Gen Sales'!$AA$5:$AA$3685)/1000</f>
        <v>0</v>
      </c>
      <c r="AB1627" cm="1">
        <f t="array" ref="AB1627">_xlfn.XLOOKUP(1,('[3]PCE Pivot Gen Sales'!$A$5:$A$3685='PCE OPS consolidation 2001-2021'!$A1627)*('[3]PCE Pivot Gen Sales'!$B$5:$B$3685='PCE OPS consolidation 2001-2021'!$B1627),'[3]PCE Pivot Gen Sales'!$U$5:$U$3685)/1000</f>
        <v>0</v>
      </c>
      <c r="AD1627" cm="1">
        <f t="array" ref="AD1627">_xlfn.XLOOKUP(1,('[3]PCE Pivot Gen Sales'!$A$5:$A$3685='PCE OPS consolidation 2001-2021'!$A1627)*('[3]PCE Pivot Gen Sales'!$B$5:$B$3685='PCE OPS consolidation 2001-2021'!$B1627),'[3]PCE Pivot Gen Sales'!$P$5:$P$3685)/1000</f>
        <v>20.634</v>
      </c>
      <c r="AE1627">
        <f t="shared" si="75"/>
        <v>20.634</v>
      </c>
      <c r="AF1627">
        <f t="shared" si="76"/>
        <v>222.39299999999997</v>
      </c>
      <c r="AG1627" s="55" cm="1">
        <f t="array" ref="AG1627">_xlfn.XLOOKUP(1,('[3]PCE Pivot Gen Sales'!$A$5:$A$3685='PCE OPS consolidation 2001-2021'!$A1627)*('[3]PCE Pivot Gen Sales'!$B$5:$B$3685='PCE OPS consolidation 2001-2021'!$B1627),'[3]PCE Pivot Gen Sales'!$Z$5:$Z$3685)/1000/12</f>
        <v>206.19769800000003</v>
      </c>
      <c r="AN1627">
        <f t="shared" si="77"/>
        <v>206.19769800000003</v>
      </c>
      <c r="AO1627" t="s">
        <v>1747</v>
      </c>
      <c r="AP1627" cm="1">
        <f t="array" ref="AP1627">_xlfn.XLOOKUP(1,('[3]PCE Pivot Gen Sales'!$A$5:$A$3685='PCE OPS consolidation 2001-2021'!$A1627)*('[3]PCE Pivot Gen Sales'!$B$5:$B$3685='PCE OPS consolidation 2001-2021'!$B1627),'[3]PCE Pivot Gen Sales'!$AB$5:$AB$3685)</f>
        <v>12</v>
      </c>
      <c r="AQ1627" t="s">
        <v>1748</v>
      </c>
    </row>
    <row r="1628" spans="1:43" x14ac:dyDescent="0.25">
      <c r="A1628">
        <v>2010</v>
      </c>
      <c r="B1628" t="s">
        <v>1480</v>
      </c>
      <c r="C1628" t="str" cm="1">
        <f t="array" ref="C1628">_xlfn.XLOOKUP(1,('[3]PCE Pivot Gen Sales'!$A$5:$A$3685='PCE OPS consolidation 2001-2021'!A1628)*('[3]PCE Pivot Gen Sales'!$B$5:$B$3685='PCE OPS consolidation 2001-2021'!B1628),'[3]PCE Pivot Gen Sales'!$C$5:$C$3685)</f>
        <v>Tanana</v>
      </c>
      <c r="D1628" cm="1">
        <f t="array" ref="D1628">_xlfn.XLOOKUP(1,('[3]PCE Pivot Gen Sales'!$A$5:$A$3685='PCE OPS consolidation 2001-2021'!$A1628)*('[3]PCE Pivot Gen Sales'!$B$5:$B$3685='PCE OPS consolidation 2001-2021'!$B1628),'[3]PCE Pivot Gen Sales'!$D$5:$D$3685)</f>
        <v>332600</v>
      </c>
      <c r="E1628" t="str" cm="1">
        <f t="array" ref="E1628">_xlfn.XLOOKUP(1,('[3]PCE Pivot Gen Sales'!$A$5:$A$3685='PCE OPS consolidation 2001-2021'!$A1628)*('[3]PCE Pivot Gen Sales'!$B$5:$B$3685='PCE OPS consolidation 2001-2021'!$B1628),'[3]PCE Pivot Gen Sales'!$E$5:$E$3685)</f>
        <v>AEA-086</v>
      </c>
      <c r="F1628" cm="1">
        <f t="array" ref="F1628">_xlfn.XLOOKUP(1,('[3]PCE Pivot Gen Sales'!$A$5:$A$3685='PCE OPS consolidation 2001-2021'!$A1628)*('[3]PCE Pivot Gen Sales'!$B$5:$B$3685='PCE OPS consolidation 2001-2021'!$B1628),'[3]PCE Pivot Gen Sales'!$F$5:$F$3685)</f>
        <v>18474</v>
      </c>
      <c r="G1628" t="str" cm="1">
        <f t="array" ref="G1628">_xlfn.XLOOKUP(1,('[3]PCE Pivot Gen Sales'!$A$5:$A$3685='PCE OPS consolidation 2001-2021'!$A1628)*('[3]PCE Pivot Gen Sales'!$B$5:$B$3685='PCE OPS consolidation 2001-2021'!$B1628),'[3]PCE Pivot Gen Sales'!$G$5:$G$3685)</f>
        <v>Tanana Power Company Inc</v>
      </c>
      <c r="H1628" t="str" cm="1">
        <f t="array" ref="H1628">_xlfn.XLOOKUP(1,('[3]PCE Pivot Gen Sales'!$A$5:$A$3685='PCE OPS consolidation 2001-2021'!$A1628)*('[3]PCE Pivot Gen Sales'!$B$5:$B$3685='PCE OPS consolidation 2001-2021'!$B1628),'[3]PCE Pivot Gen Sales'!$H$5:$H$3685)</f>
        <v>Private Electric Utility</v>
      </c>
      <c r="I1628" t="str" cm="1">
        <f t="array" ref="I1628">_xlfn.XLOOKUP(1,('[3]PCE Pivot Gen Sales'!$A$5:$A$3685='PCE OPS consolidation 2001-2021'!$A1628)*('[3]PCE Pivot Gen Sales'!$B$5:$B$3685='PCE OPS consolidation 2001-2021'!$B1628),'[3]PCE Pivot Gen Sales'!$I$5:$I$3685)</f>
        <v>184-0000</v>
      </c>
      <c r="J1628" t="str">
        <f>VLOOKUP('PCE OPS consolidation 2001-2021'!I1628,'[3]LOOKUP INTERTIES 08032020'!$A$2:$B$206,2,FALSE)</f>
        <v>Tanana_grid</v>
      </c>
      <c r="K1628" s="7" t="str">
        <f>VLOOKUP(D1628,'LOOKUP Sales reporting 04192023'!$B$2:$Q$216,16,FALSE)</f>
        <v>Yukon-Koyukuk/Upper Tanana</v>
      </c>
      <c r="L1628" s="7">
        <f>VLOOKUP(D1628,'LOOKUP # of Communities'!$A$2:$C$182,3,FALSE)</f>
        <v>1</v>
      </c>
      <c r="M1628" t="s">
        <v>1746</v>
      </c>
      <c r="N1628" cm="1">
        <f t="array" ref="N1628">_xlfn.XLOOKUP(1,('[3]PCE season max PowerQuery'!$B$3:$B$3680='PCE OPS consolidation 2001-2021'!$A1628)*('[3]PCE season max PowerQuery'!$C$3:$C$3680='PCE OPS consolidation 2001-2021'!$B1628),'[3]PCE season max PowerQuery'!$F$3:$F$3680)/1000</f>
        <v>0.19900000000000001</v>
      </c>
      <c r="O1628" cm="1">
        <f t="array" ref="O1628">_xlfn.XLOOKUP(1,('[3]PCE season max PowerQuery'!$B$3:$B$3680='PCE OPS consolidation 2001-2021'!$A1628)*('[3]PCE season max PowerQuery'!$C$3:$C$3680='PCE OPS consolidation 2001-2021'!$B1628),'[3]PCE season max PowerQuery'!$G$3:$G$3680)/1000</f>
        <v>0.28000000000000003</v>
      </c>
      <c r="P1628" cm="1">
        <f t="array" ref="P1628">_xlfn.XLOOKUP(1,('[3]PCE Pivot Gen Sales'!$A$5:$A$3685='PCE OPS consolidation 2001-2021'!$A1628)*('[3]PCE Pivot Gen Sales'!$B$5:$B$3685='PCE OPS consolidation 2001-2021'!$B1628),'[3]PCE Pivot Gen Sales'!$W$5:$W$3685)/1000</f>
        <v>1184.944</v>
      </c>
      <c r="Q1628" cm="1">
        <f t="array" ref="Q1628">_xlfn.XLOOKUP(1,('[3]PCE Pivot Gen Sales'!$A$5:$A$3685='PCE OPS consolidation 2001-2021'!$A1628)*('[3]PCE Pivot Gen Sales'!$B$5:$B$3685='PCE OPS consolidation 2001-2021'!$B1628),'[3]PCE Pivot Gen Sales'!$O$5:$O$3685)/1000</f>
        <v>0</v>
      </c>
      <c r="Y1628" cm="1">
        <f t="array" ref="Y1628">_xlfn.XLOOKUP(1,('[3]PCE Pivot Gen Sales'!$A$5:$A$3685='PCE OPS consolidation 2001-2021'!$A1628)*('[3]PCE Pivot Gen Sales'!$B$5:$B$3685='PCE OPS consolidation 2001-2021'!$B1628),'[3]PCE Pivot Gen Sales'!$X$5:$X$3685)/1000</f>
        <v>1184.944</v>
      </c>
      <c r="Z1628" cm="1">
        <f t="array" ref="Z1628">_xlfn.XLOOKUP(1,('[3]PCE Pivot Gen Sales'!$A$5:$A$3685='PCE OPS consolidation 2001-2021'!$A1628)*('[3]PCE Pivot Gen Sales'!$B$5:$B$3685='PCE OPS consolidation 2001-2021'!$B1628),'[3]PCE Pivot Gen Sales'!$Y$5:$Y$3685)/1000</f>
        <v>1097.912</v>
      </c>
      <c r="AA1628" cm="1">
        <f t="array" ref="AA1628">_xlfn.XLOOKUP(1,('[3]PCE Pivot Gen Sales'!$A$5:$A$3685='PCE OPS consolidation 2001-2021'!$A1628)*('[3]PCE Pivot Gen Sales'!$B$5:$B$3685='PCE OPS consolidation 2001-2021'!$B1628),'[3]PCE Pivot Gen Sales'!$AA$5:$AA$3685)/1000</f>
        <v>0</v>
      </c>
      <c r="AB1628" cm="1">
        <f t="array" ref="AB1628">_xlfn.XLOOKUP(1,('[3]PCE Pivot Gen Sales'!$A$5:$A$3685='PCE OPS consolidation 2001-2021'!$A1628)*('[3]PCE Pivot Gen Sales'!$B$5:$B$3685='PCE OPS consolidation 2001-2021'!$B1628),'[3]PCE Pivot Gen Sales'!$U$5:$U$3685)/1000</f>
        <v>0</v>
      </c>
      <c r="AD1628" cm="1">
        <f t="array" ref="AD1628">_xlfn.XLOOKUP(1,('[3]PCE Pivot Gen Sales'!$A$5:$A$3685='PCE OPS consolidation 2001-2021'!$A1628)*('[3]PCE Pivot Gen Sales'!$B$5:$B$3685='PCE OPS consolidation 2001-2021'!$B1628),'[3]PCE Pivot Gen Sales'!$P$5:$P$3685)/1000</f>
        <v>29.861000000000001</v>
      </c>
      <c r="AE1628">
        <f t="shared" si="75"/>
        <v>29.861000000000001</v>
      </c>
      <c r="AF1628">
        <f t="shared" si="76"/>
        <v>1127.7730000000001</v>
      </c>
      <c r="AG1628" s="55" cm="1">
        <f t="array" ref="AG1628">_xlfn.XLOOKUP(1,('[3]PCE Pivot Gen Sales'!$A$5:$A$3685='PCE OPS consolidation 2001-2021'!$A1628)*('[3]PCE Pivot Gen Sales'!$B$5:$B$3685='PCE OPS consolidation 2001-2021'!$B1628),'[3]PCE Pivot Gen Sales'!$Z$5:$Z$3685)/1000/12</f>
        <v>736.41532473333336</v>
      </c>
      <c r="AN1628">
        <f t="shared" si="77"/>
        <v>736.41532473333336</v>
      </c>
      <c r="AO1628" t="s">
        <v>1747</v>
      </c>
      <c r="AP1628" cm="1">
        <f t="array" ref="AP1628">_xlfn.XLOOKUP(1,('[3]PCE Pivot Gen Sales'!$A$5:$A$3685='PCE OPS consolidation 2001-2021'!$A1628)*('[3]PCE Pivot Gen Sales'!$B$5:$B$3685='PCE OPS consolidation 2001-2021'!$B1628),'[3]PCE Pivot Gen Sales'!$AB$5:$AB$3685)</f>
        <v>12</v>
      </c>
      <c r="AQ1628" t="s">
        <v>1748</v>
      </c>
    </row>
    <row r="1629" spans="1:43" x14ac:dyDescent="0.25">
      <c r="A1629">
        <v>2010</v>
      </c>
      <c r="B1629" t="s">
        <v>1488</v>
      </c>
      <c r="C1629" t="str" cm="1">
        <f t="array" ref="C1629">_xlfn.XLOOKUP(1,('[3]PCE Pivot Gen Sales'!$A$5:$A$3685='PCE OPS consolidation 2001-2021'!A1629)*('[3]PCE Pivot Gen Sales'!$B$5:$B$3685='PCE OPS consolidation 2001-2021'!B1629),'[3]PCE Pivot Gen Sales'!$C$5:$C$3685)</f>
        <v>Tatitlek</v>
      </c>
      <c r="D1629" cm="1">
        <f t="array" ref="D1629">_xlfn.XLOOKUP(1,('[3]PCE Pivot Gen Sales'!$A$5:$A$3685='PCE OPS consolidation 2001-2021'!$A1629)*('[3]PCE Pivot Gen Sales'!$B$5:$B$3685='PCE OPS consolidation 2001-2021'!$B1629),'[3]PCE Pivot Gen Sales'!$D$5:$D$3685)</f>
        <v>332610</v>
      </c>
      <c r="E1629" t="str" cm="1">
        <f t="array" ref="E1629">_xlfn.XLOOKUP(1,('[3]PCE Pivot Gen Sales'!$A$5:$A$3685='PCE OPS consolidation 2001-2021'!$A1629)*('[3]PCE Pivot Gen Sales'!$B$5:$B$3685='PCE OPS consolidation 2001-2021'!$B1629),'[3]PCE Pivot Gen Sales'!$E$5:$E$3685)</f>
        <v>AEA-087</v>
      </c>
      <c r="F1629" cm="1">
        <f t="array" ref="F1629">_xlfn.XLOOKUP(1,('[3]PCE Pivot Gen Sales'!$A$5:$A$3685='PCE OPS consolidation 2001-2021'!$A1629)*('[3]PCE Pivot Gen Sales'!$B$5:$B$3685='PCE OPS consolidation 2001-2021'!$B1629),'[3]PCE Pivot Gen Sales'!$F$5:$F$3685)</f>
        <v>18480</v>
      </c>
      <c r="G1629" t="str" cm="1">
        <f t="array" ref="G1629">_xlfn.XLOOKUP(1,('[3]PCE Pivot Gen Sales'!$A$5:$A$3685='PCE OPS consolidation 2001-2021'!$A1629)*('[3]PCE Pivot Gen Sales'!$B$5:$B$3685='PCE OPS consolidation 2001-2021'!$B1629),'[3]PCE Pivot Gen Sales'!$G$5:$G$3685)</f>
        <v>Tatitlek Village Ira Council</v>
      </c>
      <c r="H1629" t="str" cm="1">
        <f t="array" ref="H1629">_xlfn.XLOOKUP(1,('[3]PCE Pivot Gen Sales'!$A$5:$A$3685='PCE OPS consolidation 2001-2021'!$A1629)*('[3]PCE Pivot Gen Sales'!$B$5:$B$3685='PCE OPS consolidation 2001-2021'!$B1629),'[3]PCE Pivot Gen Sales'!$H$5:$H$3685)</f>
        <v>Private Electric Utility</v>
      </c>
      <c r="I1629" t="str" cm="1">
        <f t="array" ref="I1629">_xlfn.XLOOKUP(1,('[3]PCE Pivot Gen Sales'!$A$5:$A$3685='PCE OPS consolidation 2001-2021'!$A1629)*('[3]PCE Pivot Gen Sales'!$B$5:$B$3685='PCE OPS consolidation 2001-2021'!$B1629),'[3]PCE Pivot Gen Sales'!$I$5:$I$3685)</f>
        <v>185-0000</v>
      </c>
      <c r="J1629" t="str">
        <f>VLOOKUP('PCE OPS consolidation 2001-2021'!I1629,'[3]LOOKUP INTERTIES 08032020'!$A$2:$B$206,2,FALSE)</f>
        <v>Tatitlek_grid</v>
      </c>
      <c r="K1629" s="7" t="str">
        <f>VLOOKUP(D1629,'LOOKUP Sales reporting 04192023'!$B$2:$Q$216,16,FALSE)</f>
        <v>Copper River/Chugach</v>
      </c>
      <c r="L1629" s="7">
        <f>VLOOKUP(D1629,'LOOKUP # of Communities'!$A$2:$C$182,3,FALSE)</f>
        <v>1</v>
      </c>
      <c r="M1629" t="s">
        <v>1746</v>
      </c>
      <c r="N1629" cm="1">
        <f t="array" ref="N1629">_xlfn.XLOOKUP(1,('[3]PCE season max PowerQuery'!$B$3:$B$3680='PCE OPS consolidation 2001-2021'!$A1629)*('[3]PCE season max PowerQuery'!$C$3:$C$3680='PCE OPS consolidation 2001-2021'!$B1629),'[3]PCE season max PowerQuery'!$F$3:$F$3680)/1000</f>
        <v>9.8000000000000004E-2</v>
      </c>
      <c r="O1629" cm="1">
        <f t="array" ref="O1629">_xlfn.XLOOKUP(1,('[3]PCE season max PowerQuery'!$B$3:$B$3680='PCE OPS consolidation 2001-2021'!$A1629)*('[3]PCE season max PowerQuery'!$C$3:$C$3680='PCE OPS consolidation 2001-2021'!$B1629),'[3]PCE season max PowerQuery'!$G$3:$G$3680)/1000</f>
        <v>9.8000000000000004E-2</v>
      </c>
      <c r="P1629" cm="1">
        <f t="array" ref="P1629">_xlfn.XLOOKUP(1,('[3]PCE Pivot Gen Sales'!$A$5:$A$3685='PCE OPS consolidation 2001-2021'!$A1629)*('[3]PCE Pivot Gen Sales'!$B$5:$B$3685='PCE OPS consolidation 2001-2021'!$B1629),'[3]PCE Pivot Gen Sales'!$W$5:$W$3685)/1000</f>
        <v>475.94099999999997</v>
      </c>
      <c r="Q1629" cm="1">
        <f t="array" ref="Q1629">_xlfn.XLOOKUP(1,('[3]PCE Pivot Gen Sales'!$A$5:$A$3685='PCE OPS consolidation 2001-2021'!$A1629)*('[3]PCE Pivot Gen Sales'!$B$5:$B$3685='PCE OPS consolidation 2001-2021'!$B1629),'[3]PCE Pivot Gen Sales'!$O$5:$O$3685)/1000</f>
        <v>0</v>
      </c>
      <c r="Y1629" cm="1">
        <f t="array" ref="Y1629">_xlfn.XLOOKUP(1,('[3]PCE Pivot Gen Sales'!$A$5:$A$3685='PCE OPS consolidation 2001-2021'!$A1629)*('[3]PCE Pivot Gen Sales'!$B$5:$B$3685='PCE OPS consolidation 2001-2021'!$B1629),'[3]PCE Pivot Gen Sales'!$X$5:$X$3685)/1000</f>
        <v>475.94099999999997</v>
      </c>
      <c r="Z1629" cm="1">
        <f t="array" ref="Z1629">_xlfn.XLOOKUP(1,('[3]PCE Pivot Gen Sales'!$A$5:$A$3685='PCE OPS consolidation 2001-2021'!$A1629)*('[3]PCE Pivot Gen Sales'!$B$5:$B$3685='PCE OPS consolidation 2001-2021'!$B1629),'[3]PCE Pivot Gen Sales'!$Y$5:$Y$3685)/1000</f>
        <v>411.32600000000002</v>
      </c>
      <c r="AA1629" cm="1">
        <f t="array" ref="AA1629">_xlfn.XLOOKUP(1,('[3]PCE Pivot Gen Sales'!$A$5:$A$3685='PCE OPS consolidation 2001-2021'!$A1629)*('[3]PCE Pivot Gen Sales'!$B$5:$B$3685='PCE OPS consolidation 2001-2021'!$B1629),'[3]PCE Pivot Gen Sales'!$AA$5:$AA$3685)/1000</f>
        <v>0</v>
      </c>
      <c r="AB1629" cm="1">
        <f t="array" ref="AB1629">_xlfn.XLOOKUP(1,('[3]PCE Pivot Gen Sales'!$A$5:$A$3685='PCE OPS consolidation 2001-2021'!$A1629)*('[3]PCE Pivot Gen Sales'!$B$5:$B$3685='PCE OPS consolidation 2001-2021'!$B1629),'[3]PCE Pivot Gen Sales'!$U$5:$U$3685)/1000</f>
        <v>8.73</v>
      </c>
      <c r="AD1629" cm="1">
        <f t="array" ref="AD1629">_xlfn.XLOOKUP(1,('[3]PCE Pivot Gen Sales'!$A$5:$A$3685='PCE OPS consolidation 2001-2021'!$A1629)*('[3]PCE Pivot Gen Sales'!$B$5:$B$3685='PCE OPS consolidation 2001-2021'!$B1629),'[3]PCE Pivot Gen Sales'!$P$5:$P$3685)/1000</f>
        <v>33.859000000000002</v>
      </c>
      <c r="AE1629">
        <f t="shared" si="75"/>
        <v>33.859000000000002</v>
      </c>
      <c r="AF1629">
        <f t="shared" si="76"/>
        <v>453.91500000000002</v>
      </c>
      <c r="AG1629" s="55" cm="1">
        <f t="array" ref="AG1629">_xlfn.XLOOKUP(1,('[3]PCE Pivot Gen Sales'!$A$5:$A$3685='PCE OPS consolidation 2001-2021'!$A1629)*('[3]PCE Pivot Gen Sales'!$B$5:$B$3685='PCE OPS consolidation 2001-2021'!$B1629),'[3]PCE Pivot Gen Sales'!$Z$5:$Z$3685)/1000/12</f>
        <v>226.22929999999997</v>
      </c>
      <c r="AN1629">
        <f t="shared" si="77"/>
        <v>226.22929999999997</v>
      </c>
      <c r="AO1629" t="s">
        <v>1747</v>
      </c>
      <c r="AP1629" cm="1">
        <f t="array" ref="AP1629">_xlfn.XLOOKUP(1,('[3]PCE Pivot Gen Sales'!$A$5:$A$3685='PCE OPS consolidation 2001-2021'!$A1629)*('[3]PCE Pivot Gen Sales'!$B$5:$B$3685='PCE OPS consolidation 2001-2021'!$B1629),'[3]PCE Pivot Gen Sales'!$AB$5:$AB$3685)</f>
        <v>12</v>
      </c>
      <c r="AQ1629" t="s">
        <v>1748</v>
      </c>
    </row>
    <row r="1630" spans="1:43" x14ac:dyDescent="0.25">
      <c r="A1630">
        <v>2010</v>
      </c>
      <c r="B1630" t="s">
        <v>747</v>
      </c>
      <c r="C1630" t="str" cm="1">
        <f t="array" ref="C1630">_xlfn.XLOOKUP(1,('[3]PCE Pivot Gen Sales'!$A$5:$A$3685='PCE OPS consolidation 2001-2021'!A1630)*('[3]PCE Pivot Gen Sales'!$B$5:$B$3685='PCE OPS consolidation 2001-2021'!B1630),'[3]PCE Pivot Gen Sales'!$C$5:$C$3685)</f>
        <v>Teller</v>
      </c>
      <c r="D1630" cm="1">
        <f t="array" ref="D1630">_xlfn.XLOOKUP(1,('[3]PCE Pivot Gen Sales'!$A$5:$A$3685='PCE OPS consolidation 2001-2021'!$A1630)*('[3]PCE Pivot Gen Sales'!$B$5:$B$3685='PCE OPS consolidation 2001-2021'!$B1630),'[3]PCE Pivot Gen Sales'!$D$5:$D$3685)</f>
        <v>331685</v>
      </c>
      <c r="E1630" t="str" cm="1">
        <f t="array" ref="E1630">_xlfn.XLOOKUP(1,('[3]PCE Pivot Gen Sales'!$A$5:$A$3685='PCE OPS consolidation 2001-2021'!$A1630)*('[3]PCE Pivot Gen Sales'!$B$5:$B$3685='PCE OPS consolidation 2001-2021'!$B1630),'[3]PCE Pivot Gen Sales'!$E$5:$E$3685)</f>
        <v>AEA-006</v>
      </c>
      <c r="F1630" cm="1">
        <f t="array" ref="F1630">_xlfn.XLOOKUP(1,('[3]PCE Pivot Gen Sales'!$A$5:$A$3685='PCE OPS consolidation 2001-2021'!$A1630)*('[3]PCE Pivot Gen Sales'!$B$5:$B$3685='PCE OPS consolidation 2001-2021'!$B1630),'[3]PCE Pivot Gen Sales'!$F$5:$F$3685)</f>
        <v>221</v>
      </c>
      <c r="G1630" t="str" cm="1">
        <f t="array" ref="G1630">_xlfn.XLOOKUP(1,('[3]PCE Pivot Gen Sales'!$A$5:$A$3685='PCE OPS consolidation 2001-2021'!$A1630)*('[3]PCE Pivot Gen Sales'!$B$5:$B$3685='PCE OPS consolidation 2001-2021'!$B1630),'[3]PCE Pivot Gen Sales'!$G$5:$G$3685)</f>
        <v>Alaska Village Electric Cooperative</v>
      </c>
      <c r="H1630" t="str" cm="1">
        <f t="array" ref="H1630">_xlfn.XLOOKUP(1,('[3]PCE Pivot Gen Sales'!$A$5:$A$3685='PCE OPS consolidation 2001-2021'!$A1630)*('[3]PCE Pivot Gen Sales'!$B$5:$B$3685='PCE OPS consolidation 2001-2021'!$B1630),'[3]PCE Pivot Gen Sales'!$H$5:$H$3685)</f>
        <v>Electric Co-op</v>
      </c>
      <c r="I1630" t="str" cm="1">
        <f t="array" ref="I1630">_xlfn.XLOOKUP(1,('[3]PCE Pivot Gen Sales'!$A$5:$A$3685='PCE OPS consolidation 2001-2021'!$A1630)*('[3]PCE Pivot Gen Sales'!$B$5:$B$3685='PCE OPS consolidation 2001-2021'!$B1630),'[3]PCE Pivot Gen Sales'!$I$5:$I$3685)</f>
        <v>085-0000</v>
      </c>
      <c r="J1630" t="str">
        <f>VLOOKUP('PCE OPS consolidation 2001-2021'!I1630,'[3]LOOKUP INTERTIES 08032020'!$A$2:$B$206,2,FALSE)</f>
        <v>Teller_grid</v>
      </c>
      <c r="K1630" s="7" t="str">
        <f>VLOOKUP(D1630,'LOOKUP Sales reporting 04192023'!$B$2:$Q$216,16,FALSE)</f>
        <v>Bering Straits</v>
      </c>
      <c r="L1630" s="7">
        <f>VLOOKUP(D1630,'LOOKUP # of Communities'!$A$2:$C$182,3,FALSE)</f>
        <v>1</v>
      </c>
      <c r="M1630" t="s">
        <v>1746</v>
      </c>
      <c r="N1630" cm="1">
        <f t="array" ref="N1630">_xlfn.XLOOKUP(1,('[3]PCE season max PowerQuery'!$B$3:$B$3680='PCE OPS consolidation 2001-2021'!$A1630)*('[3]PCE season max PowerQuery'!$C$3:$C$3680='PCE OPS consolidation 2001-2021'!$B1630),'[3]PCE season max PowerQuery'!$F$3:$F$3680)/1000</f>
        <v>0</v>
      </c>
      <c r="O1630" cm="1">
        <f t="array" ref="O1630">_xlfn.XLOOKUP(1,('[3]PCE season max PowerQuery'!$B$3:$B$3680='PCE OPS consolidation 2001-2021'!$A1630)*('[3]PCE season max PowerQuery'!$C$3:$C$3680='PCE OPS consolidation 2001-2021'!$B1630),'[3]PCE season max PowerQuery'!$G$3:$G$3680)/1000</f>
        <v>0.19500000000000001</v>
      </c>
      <c r="P1630" cm="1">
        <f t="array" ref="P1630">_xlfn.XLOOKUP(1,('[3]PCE Pivot Gen Sales'!$A$5:$A$3685='PCE OPS consolidation 2001-2021'!$A1630)*('[3]PCE Pivot Gen Sales'!$B$5:$B$3685='PCE OPS consolidation 2001-2021'!$B1630),'[3]PCE Pivot Gen Sales'!$W$5:$W$3685)/1000</f>
        <v>875.84</v>
      </c>
      <c r="Q1630" cm="1">
        <f t="array" ref="Q1630">_xlfn.XLOOKUP(1,('[3]PCE Pivot Gen Sales'!$A$5:$A$3685='PCE OPS consolidation 2001-2021'!$A1630)*('[3]PCE Pivot Gen Sales'!$B$5:$B$3685='PCE OPS consolidation 2001-2021'!$B1630),'[3]PCE Pivot Gen Sales'!$O$5:$O$3685)/1000</f>
        <v>0</v>
      </c>
      <c r="Y1630" cm="1">
        <f t="array" ref="Y1630">_xlfn.XLOOKUP(1,('[3]PCE Pivot Gen Sales'!$A$5:$A$3685='PCE OPS consolidation 2001-2021'!$A1630)*('[3]PCE Pivot Gen Sales'!$B$5:$B$3685='PCE OPS consolidation 2001-2021'!$B1630),'[3]PCE Pivot Gen Sales'!$X$5:$X$3685)/1000</f>
        <v>875.84</v>
      </c>
      <c r="Z1630" cm="1">
        <f t="array" ref="Z1630">_xlfn.XLOOKUP(1,('[3]PCE Pivot Gen Sales'!$A$5:$A$3685='PCE OPS consolidation 2001-2021'!$A1630)*('[3]PCE Pivot Gen Sales'!$B$5:$B$3685='PCE OPS consolidation 2001-2021'!$B1630),'[3]PCE Pivot Gen Sales'!$Y$5:$Y$3685)/1000</f>
        <v>822.62900000000002</v>
      </c>
      <c r="AA1630" cm="1">
        <f t="array" ref="AA1630">_xlfn.XLOOKUP(1,('[3]PCE Pivot Gen Sales'!$A$5:$A$3685='PCE OPS consolidation 2001-2021'!$A1630)*('[3]PCE Pivot Gen Sales'!$B$5:$B$3685='PCE OPS consolidation 2001-2021'!$B1630),'[3]PCE Pivot Gen Sales'!$AA$5:$AA$3685)/1000</f>
        <v>0</v>
      </c>
      <c r="AB1630" cm="1">
        <f t="array" ref="AB1630">_xlfn.XLOOKUP(1,('[3]PCE Pivot Gen Sales'!$A$5:$A$3685='PCE OPS consolidation 2001-2021'!$A1630)*('[3]PCE Pivot Gen Sales'!$B$5:$B$3685='PCE OPS consolidation 2001-2021'!$B1630),'[3]PCE Pivot Gen Sales'!$U$5:$U$3685)/1000</f>
        <v>0</v>
      </c>
      <c r="AD1630" cm="1">
        <f t="array" ref="AD1630">_xlfn.XLOOKUP(1,('[3]PCE Pivot Gen Sales'!$A$5:$A$3685='PCE OPS consolidation 2001-2021'!$A1630)*('[3]PCE Pivot Gen Sales'!$B$5:$B$3685='PCE OPS consolidation 2001-2021'!$B1630),'[3]PCE Pivot Gen Sales'!$P$5:$P$3685)/1000</f>
        <v>36.450000000000003</v>
      </c>
      <c r="AE1630">
        <f t="shared" si="75"/>
        <v>36.450000000000003</v>
      </c>
      <c r="AF1630">
        <f t="shared" si="76"/>
        <v>859.07900000000006</v>
      </c>
      <c r="AG1630" s="55" cm="1">
        <f t="array" ref="AG1630">_xlfn.XLOOKUP(1,('[3]PCE Pivot Gen Sales'!$A$5:$A$3685='PCE OPS consolidation 2001-2021'!$A1630)*('[3]PCE Pivot Gen Sales'!$B$5:$B$3685='PCE OPS consolidation 2001-2021'!$B1630),'[3]PCE Pivot Gen Sales'!$Z$5:$Z$3685)/1000/12</f>
        <v>477.01513613333333</v>
      </c>
      <c r="AN1630">
        <f t="shared" si="77"/>
        <v>477.01513613333333</v>
      </c>
      <c r="AO1630" t="s">
        <v>1747</v>
      </c>
      <c r="AP1630" cm="1">
        <f t="array" ref="AP1630">_xlfn.XLOOKUP(1,('[3]PCE Pivot Gen Sales'!$A$5:$A$3685='PCE OPS consolidation 2001-2021'!$A1630)*('[3]PCE Pivot Gen Sales'!$B$5:$B$3685='PCE OPS consolidation 2001-2021'!$B1630),'[3]PCE Pivot Gen Sales'!$AB$5:$AB$3685)</f>
        <v>12</v>
      </c>
      <c r="AQ1630" t="s">
        <v>1748</v>
      </c>
    </row>
    <row r="1631" spans="1:43" x14ac:dyDescent="0.25">
      <c r="A1631">
        <v>2010</v>
      </c>
      <c r="B1631" t="s">
        <v>1499</v>
      </c>
      <c r="C1631" t="str" cm="1">
        <f t="array" ref="C1631">_xlfn.XLOOKUP(1,('[3]PCE Pivot Gen Sales'!$A$5:$A$3685='PCE OPS consolidation 2001-2021'!A1631)*('[3]PCE Pivot Gen Sales'!$B$5:$B$3685='PCE OPS consolidation 2001-2021'!B1631),'[3]PCE Pivot Gen Sales'!$C$5:$C$3685)</f>
        <v>Tenakee Springs</v>
      </c>
      <c r="D1631" cm="1">
        <f t="array" ref="D1631">_xlfn.XLOOKUP(1,('[3]PCE Pivot Gen Sales'!$A$5:$A$3685='PCE OPS consolidation 2001-2021'!$A1631)*('[3]PCE Pivot Gen Sales'!$B$5:$B$3685='PCE OPS consolidation 2001-2021'!$B1631),'[3]PCE Pivot Gen Sales'!$D$5:$D$3685)</f>
        <v>332630</v>
      </c>
      <c r="E1631" t="str" cm="1">
        <f t="array" ref="E1631">_xlfn.XLOOKUP(1,('[3]PCE Pivot Gen Sales'!$A$5:$A$3685='PCE OPS consolidation 2001-2021'!$A1631)*('[3]PCE Pivot Gen Sales'!$B$5:$B$3685='PCE OPS consolidation 2001-2021'!$B1631),'[3]PCE Pivot Gen Sales'!$E$5:$E$3685)</f>
        <v>AEA-092</v>
      </c>
      <c r="F1631" cm="1">
        <f t="array" ref="F1631">_xlfn.XLOOKUP(1,('[3]PCE Pivot Gen Sales'!$A$5:$A$3685='PCE OPS consolidation 2001-2021'!$A1631)*('[3]PCE Pivot Gen Sales'!$B$5:$B$3685='PCE OPS consolidation 2001-2021'!$B1631),'[3]PCE Pivot Gen Sales'!$F$5:$F$3685)</f>
        <v>18541</v>
      </c>
      <c r="G1631" t="str" cm="1">
        <f t="array" ref="G1631">_xlfn.XLOOKUP(1,('[3]PCE Pivot Gen Sales'!$A$5:$A$3685='PCE OPS consolidation 2001-2021'!$A1631)*('[3]PCE Pivot Gen Sales'!$B$5:$B$3685='PCE OPS consolidation 2001-2021'!$B1631),'[3]PCE Pivot Gen Sales'!$G$5:$G$3685)</f>
        <v>Tenakee Springs, City of</v>
      </c>
      <c r="H1631" t="str" cm="1">
        <f t="array" ref="H1631">_xlfn.XLOOKUP(1,('[3]PCE Pivot Gen Sales'!$A$5:$A$3685='PCE OPS consolidation 2001-2021'!$A1631)*('[3]PCE Pivot Gen Sales'!$B$5:$B$3685='PCE OPS consolidation 2001-2021'!$B1631),'[3]PCE Pivot Gen Sales'!$H$5:$H$3685)</f>
        <v>Public Electric Utility</v>
      </c>
      <c r="I1631" t="str" cm="1">
        <f t="array" ref="I1631">_xlfn.XLOOKUP(1,('[3]PCE Pivot Gen Sales'!$A$5:$A$3685='PCE OPS consolidation 2001-2021'!$A1631)*('[3]PCE Pivot Gen Sales'!$B$5:$B$3685='PCE OPS consolidation 2001-2021'!$B1631),'[3]PCE Pivot Gen Sales'!$I$5:$I$3685)</f>
        <v>189-0000</v>
      </c>
      <c r="J1631" t="str">
        <f>VLOOKUP('PCE OPS consolidation 2001-2021'!I1631,'[3]LOOKUP INTERTIES 08032020'!$A$2:$B$206,2,FALSE)</f>
        <v>Tenakee Springs_grid</v>
      </c>
      <c r="K1631" s="7" t="str">
        <f>VLOOKUP(D1631,'LOOKUP Sales reporting 04192023'!$B$2:$Q$216,16,FALSE)</f>
        <v>Southeast</v>
      </c>
      <c r="L1631" s="7">
        <f>VLOOKUP(D1631,'LOOKUP # of Communities'!$A$2:$C$182,3,FALSE)</f>
        <v>1</v>
      </c>
      <c r="M1631" t="s">
        <v>1746</v>
      </c>
      <c r="N1631" cm="1">
        <f t="array" ref="N1631">_xlfn.XLOOKUP(1,('[3]PCE season max PowerQuery'!$B$3:$B$3680='PCE OPS consolidation 2001-2021'!$A1631)*('[3]PCE season max PowerQuery'!$C$3:$C$3680='PCE OPS consolidation 2001-2021'!$B1631),'[3]PCE season max PowerQuery'!$F$3:$F$3680)/1000</f>
        <v>0.105</v>
      </c>
      <c r="O1631" cm="1">
        <f t="array" ref="O1631">_xlfn.XLOOKUP(1,('[3]PCE season max PowerQuery'!$B$3:$B$3680='PCE OPS consolidation 2001-2021'!$A1631)*('[3]PCE season max PowerQuery'!$C$3:$C$3680='PCE OPS consolidation 2001-2021'!$B1631),'[3]PCE season max PowerQuery'!$G$3:$G$3680)/1000</f>
        <v>0.106</v>
      </c>
      <c r="P1631" cm="1">
        <f t="array" ref="P1631">_xlfn.XLOOKUP(1,('[3]PCE Pivot Gen Sales'!$A$5:$A$3685='PCE OPS consolidation 2001-2021'!$A1631)*('[3]PCE Pivot Gen Sales'!$B$5:$B$3685='PCE OPS consolidation 2001-2021'!$B1631),'[3]PCE Pivot Gen Sales'!$W$5:$W$3685)/1000</f>
        <v>408.60899999999998</v>
      </c>
      <c r="Q1631" cm="1">
        <f t="array" ref="Q1631">_xlfn.XLOOKUP(1,('[3]PCE Pivot Gen Sales'!$A$5:$A$3685='PCE OPS consolidation 2001-2021'!$A1631)*('[3]PCE Pivot Gen Sales'!$B$5:$B$3685='PCE OPS consolidation 2001-2021'!$B1631),'[3]PCE Pivot Gen Sales'!$O$5:$O$3685)/1000</f>
        <v>0</v>
      </c>
      <c r="Y1631" cm="1">
        <f t="array" ref="Y1631">_xlfn.XLOOKUP(1,('[3]PCE Pivot Gen Sales'!$A$5:$A$3685='PCE OPS consolidation 2001-2021'!$A1631)*('[3]PCE Pivot Gen Sales'!$B$5:$B$3685='PCE OPS consolidation 2001-2021'!$B1631),'[3]PCE Pivot Gen Sales'!$X$5:$X$3685)/1000</f>
        <v>408.60899999999998</v>
      </c>
      <c r="Z1631" cm="1">
        <f t="array" ref="Z1631">_xlfn.XLOOKUP(1,('[3]PCE Pivot Gen Sales'!$A$5:$A$3685='PCE OPS consolidation 2001-2021'!$A1631)*('[3]PCE Pivot Gen Sales'!$B$5:$B$3685='PCE OPS consolidation 2001-2021'!$B1631),'[3]PCE Pivot Gen Sales'!$Y$5:$Y$3685)/1000</f>
        <v>352.69200000000001</v>
      </c>
      <c r="AA1631" cm="1">
        <f t="array" ref="AA1631">_xlfn.XLOOKUP(1,('[3]PCE Pivot Gen Sales'!$A$5:$A$3685='PCE OPS consolidation 2001-2021'!$A1631)*('[3]PCE Pivot Gen Sales'!$B$5:$B$3685='PCE OPS consolidation 2001-2021'!$B1631),'[3]PCE Pivot Gen Sales'!$AA$5:$AA$3685)/1000</f>
        <v>0</v>
      </c>
      <c r="AB1631" cm="1">
        <f t="array" ref="AB1631">_xlfn.XLOOKUP(1,('[3]PCE Pivot Gen Sales'!$A$5:$A$3685='PCE OPS consolidation 2001-2021'!$A1631)*('[3]PCE Pivot Gen Sales'!$B$5:$B$3685='PCE OPS consolidation 2001-2021'!$B1631),'[3]PCE Pivot Gen Sales'!$U$5:$U$3685)/1000</f>
        <v>0</v>
      </c>
      <c r="AD1631" cm="1">
        <f t="array" ref="AD1631">_xlfn.XLOOKUP(1,('[3]PCE Pivot Gen Sales'!$A$5:$A$3685='PCE OPS consolidation 2001-2021'!$A1631)*('[3]PCE Pivot Gen Sales'!$B$5:$B$3685='PCE OPS consolidation 2001-2021'!$B1631),'[3]PCE Pivot Gen Sales'!$P$5:$P$3685)/1000</f>
        <v>5.0380000000000003</v>
      </c>
      <c r="AE1631">
        <f t="shared" si="75"/>
        <v>5.0380000000000003</v>
      </c>
      <c r="AF1631">
        <f t="shared" si="76"/>
        <v>357.73</v>
      </c>
      <c r="AG1631" s="55" cm="1">
        <f t="array" ref="AG1631">_xlfn.XLOOKUP(1,('[3]PCE Pivot Gen Sales'!$A$5:$A$3685='PCE OPS consolidation 2001-2021'!$A1631)*('[3]PCE Pivot Gen Sales'!$B$5:$B$3685='PCE OPS consolidation 2001-2021'!$B1631),'[3]PCE Pivot Gen Sales'!$Z$5:$Z$3685)/1000/12</f>
        <v>225.72287999999995</v>
      </c>
      <c r="AN1631">
        <f t="shared" si="77"/>
        <v>225.72287999999995</v>
      </c>
      <c r="AO1631" t="s">
        <v>1747</v>
      </c>
      <c r="AP1631" cm="1">
        <f t="array" ref="AP1631">_xlfn.XLOOKUP(1,('[3]PCE Pivot Gen Sales'!$A$5:$A$3685='PCE OPS consolidation 2001-2021'!$A1631)*('[3]PCE Pivot Gen Sales'!$B$5:$B$3685='PCE OPS consolidation 2001-2021'!$B1631),'[3]PCE Pivot Gen Sales'!$AB$5:$AB$3685)</f>
        <v>12</v>
      </c>
      <c r="AQ1631" t="s">
        <v>1748</v>
      </c>
    </row>
    <row r="1632" spans="1:43" x14ac:dyDescent="0.25">
      <c r="A1632">
        <v>2010</v>
      </c>
      <c r="B1632" t="s">
        <v>506</v>
      </c>
      <c r="C1632" t="str" cm="1">
        <f t="array" ref="C1632">_xlfn.XLOOKUP(1,('[3]PCE Pivot Gen Sales'!$A$5:$A$3685='PCE OPS consolidation 2001-2021'!A1632)*('[3]PCE Pivot Gen Sales'!$B$5:$B$3685='PCE OPS consolidation 2001-2021'!B1632),'[3]PCE Pivot Gen Sales'!$C$5:$C$3685)</f>
        <v>Tetlin</v>
      </c>
      <c r="D1632" cm="1">
        <f t="array" ref="D1632">_xlfn.XLOOKUP(1,('[3]PCE Pivot Gen Sales'!$A$5:$A$3685='PCE OPS consolidation 2001-2021'!$A1632)*('[3]PCE Pivot Gen Sales'!$B$5:$B$3685='PCE OPS consolidation 2001-2021'!$B1632),'[3]PCE Pivot Gen Sales'!$D$5:$D$3685)</f>
        <v>331200</v>
      </c>
      <c r="E1632" t="str" cm="1">
        <f t="array" ref="E1632">_xlfn.XLOOKUP(1,('[3]PCE Pivot Gen Sales'!$A$5:$A$3685='PCE OPS consolidation 2001-2021'!$A1632)*('[3]PCE Pivot Gen Sales'!$B$5:$B$3685='PCE OPS consolidation 2001-2021'!$B1632),'[3]PCE Pivot Gen Sales'!$E$5:$E$3685)</f>
        <v>AEA-005</v>
      </c>
      <c r="F1632" cm="1">
        <f t="array" ref="F1632">_xlfn.XLOOKUP(1,('[3]PCE Pivot Gen Sales'!$A$5:$A$3685='PCE OPS consolidation 2001-2021'!$A1632)*('[3]PCE Pivot Gen Sales'!$B$5:$B$3685='PCE OPS consolidation 2001-2021'!$B1632),'[3]PCE Pivot Gen Sales'!$F$5:$F$3685)</f>
        <v>219</v>
      </c>
      <c r="G1632" t="str" cm="1">
        <f t="array" ref="G1632">_xlfn.XLOOKUP(1,('[3]PCE Pivot Gen Sales'!$A$5:$A$3685='PCE OPS consolidation 2001-2021'!$A1632)*('[3]PCE Pivot Gen Sales'!$B$5:$B$3685='PCE OPS consolidation 2001-2021'!$B1632),'[3]PCE Pivot Gen Sales'!$G$5:$G$3685)</f>
        <v>Alaska Power &amp; Telephone Company</v>
      </c>
      <c r="H1632" t="str" cm="1">
        <f t="array" ref="H1632">_xlfn.XLOOKUP(1,('[3]PCE Pivot Gen Sales'!$A$5:$A$3685='PCE OPS consolidation 2001-2021'!$A1632)*('[3]PCE Pivot Gen Sales'!$B$5:$B$3685='PCE OPS consolidation 2001-2021'!$B1632),'[3]PCE Pivot Gen Sales'!$H$5:$H$3685)</f>
        <v>Private Electric Utility</v>
      </c>
      <c r="I1632" t="str" cm="1">
        <f t="array" ref="I1632">_xlfn.XLOOKUP(1,('[3]PCE Pivot Gen Sales'!$A$5:$A$3685='PCE OPS consolidation 2001-2021'!$A1632)*('[3]PCE Pivot Gen Sales'!$B$5:$B$3685='PCE OPS consolidation 2001-2021'!$B1632),'[3]PCE Pivot Gen Sales'!$I$5:$I$3685)</f>
        <v>015-2008</v>
      </c>
      <c r="J1632" t="str">
        <f>VLOOKUP('PCE OPS consolidation 2001-2021'!I1632,'[3]LOOKUP INTERTIES 08032020'!$A$2:$B$206,2,FALSE)</f>
        <v>Tok_grid</v>
      </c>
      <c r="K1632" s="7" t="str">
        <f>VLOOKUP(D1632,'LOOKUP Sales reporting 04192023'!$B$2:$Q$216,16,FALSE)</f>
        <v>Yukon-Koyukuk/Upper Tanana</v>
      </c>
      <c r="L1632" s="7">
        <f>VLOOKUP(D1632,'LOOKUP # of Communities'!$A$2:$C$182,3,FALSE)</f>
        <v>1</v>
      </c>
      <c r="M1632" t="s">
        <v>1746</v>
      </c>
      <c r="N1632" cm="1">
        <f t="array" ref="N1632">_xlfn.XLOOKUP(1,('[3]PCE season max PowerQuery'!$B$3:$B$3680='PCE OPS consolidation 2001-2021'!$A1632)*('[3]PCE season max PowerQuery'!$C$3:$C$3680='PCE OPS consolidation 2001-2021'!$B1632),'[3]PCE season max PowerQuery'!$F$3:$F$3680)/1000</f>
        <v>0</v>
      </c>
      <c r="O1632" cm="1">
        <f t="array" ref="O1632">_xlfn.XLOOKUP(1,('[3]PCE season max PowerQuery'!$B$3:$B$3680='PCE OPS consolidation 2001-2021'!$A1632)*('[3]PCE season max PowerQuery'!$C$3:$C$3680='PCE OPS consolidation 2001-2021'!$B1632),'[3]PCE season max PowerQuery'!$G$3:$G$3680)/1000</f>
        <v>0</v>
      </c>
      <c r="P1632" cm="1">
        <f t="array" ref="P1632">_xlfn.XLOOKUP(1,('[3]PCE Pivot Gen Sales'!$A$5:$A$3685='PCE OPS consolidation 2001-2021'!$A1632)*('[3]PCE Pivot Gen Sales'!$B$5:$B$3685='PCE OPS consolidation 2001-2021'!$B1632),'[3]PCE Pivot Gen Sales'!$W$5:$W$3685)/1000</f>
        <v>0</v>
      </c>
      <c r="Q1632" cm="1">
        <f t="array" ref="Q1632">_xlfn.XLOOKUP(1,('[3]PCE Pivot Gen Sales'!$A$5:$A$3685='PCE OPS consolidation 2001-2021'!$A1632)*('[3]PCE Pivot Gen Sales'!$B$5:$B$3685='PCE OPS consolidation 2001-2021'!$B1632),'[3]PCE Pivot Gen Sales'!$O$5:$O$3685)/1000</f>
        <v>0</v>
      </c>
      <c r="Y1632" cm="1">
        <f t="array" ref="Y1632">_xlfn.XLOOKUP(1,('[3]PCE Pivot Gen Sales'!$A$5:$A$3685='PCE OPS consolidation 2001-2021'!$A1632)*('[3]PCE Pivot Gen Sales'!$B$5:$B$3685='PCE OPS consolidation 2001-2021'!$B1632),'[3]PCE Pivot Gen Sales'!$X$5:$X$3685)/1000</f>
        <v>0</v>
      </c>
      <c r="Z1632" cm="1">
        <f t="array" ref="Z1632">_xlfn.XLOOKUP(1,('[3]PCE Pivot Gen Sales'!$A$5:$A$3685='PCE OPS consolidation 2001-2021'!$A1632)*('[3]PCE Pivot Gen Sales'!$B$5:$B$3685='PCE OPS consolidation 2001-2021'!$B1632),'[3]PCE Pivot Gen Sales'!$Y$5:$Y$3685)/1000</f>
        <v>332.649</v>
      </c>
      <c r="AA1632" cm="1">
        <f t="array" ref="AA1632">_xlfn.XLOOKUP(1,('[3]PCE Pivot Gen Sales'!$A$5:$A$3685='PCE OPS consolidation 2001-2021'!$A1632)*('[3]PCE Pivot Gen Sales'!$B$5:$B$3685='PCE OPS consolidation 2001-2021'!$B1632),'[3]PCE Pivot Gen Sales'!$AA$5:$AA$3685)/1000</f>
        <v>0</v>
      </c>
      <c r="AB1632" cm="1">
        <f t="array" ref="AB1632">_xlfn.XLOOKUP(1,('[3]PCE Pivot Gen Sales'!$A$5:$A$3685='PCE OPS consolidation 2001-2021'!$A1632)*('[3]PCE Pivot Gen Sales'!$B$5:$B$3685='PCE OPS consolidation 2001-2021'!$B1632),'[3]PCE Pivot Gen Sales'!$U$5:$U$3685)/1000</f>
        <v>0</v>
      </c>
      <c r="AD1632" cm="1">
        <f t="array" ref="AD1632">_xlfn.XLOOKUP(1,('[3]PCE Pivot Gen Sales'!$A$5:$A$3685='PCE OPS consolidation 2001-2021'!$A1632)*('[3]PCE Pivot Gen Sales'!$B$5:$B$3685='PCE OPS consolidation 2001-2021'!$B1632),'[3]PCE Pivot Gen Sales'!$P$5:$P$3685)/1000</f>
        <v>0</v>
      </c>
      <c r="AE1632">
        <f t="shared" si="75"/>
        <v>0</v>
      </c>
      <c r="AF1632">
        <f t="shared" si="76"/>
        <v>332.649</v>
      </c>
      <c r="AG1632" s="55" cm="1">
        <f t="array" ref="AG1632">_xlfn.XLOOKUP(1,('[3]PCE Pivot Gen Sales'!$A$5:$A$3685='PCE OPS consolidation 2001-2021'!$A1632)*('[3]PCE Pivot Gen Sales'!$B$5:$B$3685='PCE OPS consolidation 2001-2021'!$B1632),'[3]PCE Pivot Gen Sales'!$Z$5:$Z$3685)/1000/12</f>
        <v>130.14060502499999</v>
      </c>
      <c r="AN1632">
        <f t="shared" si="77"/>
        <v>130.14060502499999</v>
      </c>
      <c r="AO1632" t="s">
        <v>1747</v>
      </c>
      <c r="AP1632" cm="1">
        <f t="array" ref="AP1632">_xlfn.XLOOKUP(1,('[3]PCE Pivot Gen Sales'!$A$5:$A$3685='PCE OPS consolidation 2001-2021'!$A1632)*('[3]PCE Pivot Gen Sales'!$B$5:$B$3685='PCE OPS consolidation 2001-2021'!$B1632),'[3]PCE Pivot Gen Sales'!$AB$5:$AB$3685)</f>
        <v>12</v>
      </c>
      <c r="AQ1632" t="s">
        <v>1748</v>
      </c>
    </row>
    <row r="1633" spans="1:43" x14ac:dyDescent="0.25">
      <c r="A1633">
        <v>2010</v>
      </c>
      <c r="B1633" t="s">
        <v>510</v>
      </c>
      <c r="C1633" t="str" cm="1">
        <f t="array" ref="C1633">_xlfn.XLOOKUP(1,('[3]PCE Pivot Gen Sales'!$A$5:$A$3685='PCE OPS consolidation 2001-2021'!A1633)*('[3]PCE Pivot Gen Sales'!$B$5:$B$3685='PCE OPS consolidation 2001-2021'!B1633),'[3]PCE Pivot Gen Sales'!$C$5:$C$3685)</f>
        <v>Thorne Bay, Kasaan</v>
      </c>
      <c r="D1633" cm="1">
        <f t="array" ref="D1633">_xlfn.XLOOKUP(1,('[3]PCE Pivot Gen Sales'!$A$5:$A$3685='PCE OPS consolidation 2001-2021'!$A1633)*('[3]PCE Pivot Gen Sales'!$B$5:$B$3685='PCE OPS consolidation 2001-2021'!$B1633),'[3]PCE Pivot Gen Sales'!$D$5:$D$3685)</f>
        <v>331210</v>
      </c>
      <c r="E1633" t="str" cm="1">
        <f t="array" ref="E1633">_xlfn.XLOOKUP(1,('[3]PCE Pivot Gen Sales'!$A$5:$A$3685='PCE OPS consolidation 2001-2021'!$A1633)*('[3]PCE Pivot Gen Sales'!$B$5:$B$3685='PCE OPS consolidation 2001-2021'!$B1633),'[3]PCE Pivot Gen Sales'!$E$5:$E$3685)</f>
        <v>AEA-005</v>
      </c>
      <c r="F1633" cm="1">
        <f t="array" ref="F1633">_xlfn.XLOOKUP(1,('[3]PCE Pivot Gen Sales'!$A$5:$A$3685='PCE OPS consolidation 2001-2021'!$A1633)*('[3]PCE Pivot Gen Sales'!$B$5:$B$3685='PCE OPS consolidation 2001-2021'!$B1633),'[3]PCE Pivot Gen Sales'!$F$5:$F$3685)</f>
        <v>219</v>
      </c>
      <c r="G1633" t="str" cm="1">
        <f t="array" ref="G1633">_xlfn.XLOOKUP(1,('[3]PCE Pivot Gen Sales'!$A$5:$A$3685='PCE OPS consolidation 2001-2021'!$A1633)*('[3]PCE Pivot Gen Sales'!$B$5:$B$3685='PCE OPS consolidation 2001-2021'!$B1633),'[3]PCE Pivot Gen Sales'!$G$5:$G$3685)</f>
        <v>Alaska Power &amp; Telephone Company</v>
      </c>
      <c r="H1633" t="str" cm="1">
        <f t="array" ref="H1633">_xlfn.XLOOKUP(1,('[3]PCE Pivot Gen Sales'!$A$5:$A$3685='PCE OPS consolidation 2001-2021'!$A1633)*('[3]PCE Pivot Gen Sales'!$B$5:$B$3685='PCE OPS consolidation 2001-2021'!$B1633),'[3]PCE Pivot Gen Sales'!$H$5:$H$3685)</f>
        <v>Private Electric Utility</v>
      </c>
      <c r="I1633" t="str" cm="1">
        <f t="array" ref="I1633">_xlfn.XLOOKUP(1,('[3]PCE Pivot Gen Sales'!$A$5:$A$3685='PCE OPS consolidation 2001-2021'!$A1633)*('[3]PCE Pivot Gen Sales'!$B$5:$B$3685='PCE OPS consolidation 2001-2021'!$B1633),'[3]PCE Pivot Gen Sales'!$I$5:$I$3685)</f>
        <v>023-2006</v>
      </c>
      <c r="J1633" t="str">
        <f>VLOOKUP('PCE OPS consolidation 2001-2021'!I1633,'[3]LOOKUP INTERTIES 08032020'!$A$2:$B$206,2,FALSE)</f>
        <v>Prince of Wales Is._grid</v>
      </c>
      <c r="K1633" s="7" t="str">
        <f>VLOOKUP(D1633,'LOOKUP Sales reporting 04192023'!$B$2:$Q$216,16,FALSE)</f>
        <v>Southeast</v>
      </c>
      <c r="L1633" s="7">
        <f>VLOOKUP(D1633,'LOOKUP # of Communities'!$A$2:$C$182,3,FALSE)</f>
        <v>2</v>
      </c>
      <c r="M1633" t="s">
        <v>1746</v>
      </c>
      <c r="N1633" cm="1">
        <f t="array" ref="N1633">_xlfn.XLOOKUP(1,('[3]PCE season max PowerQuery'!$B$3:$B$3680='PCE OPS consolidation 2001-2021'!$A1633)*('[3]PCE season max PowerQuery'!$C$3:$C$3680='PCE OPS consolidation 2001-2021'!$B1633),'[3]PCE season max PowerQuery'!$F$3:$F$3680)/1000</f>
        <v>0</v>
      </c>
      <c r="O1633" cm="1">
        <f t="array" ref="O1633">_xlfn.XLOOKUP(1,('[3]PCE season max PowerQuery'!$B$3:$B$3680='PCE OPS consolidation 2001-2021'!$A1633)*('[3]PCE season max PowerQuery'!$C$3:$C$3680='PCE OPS consolidation 2001-2021'!$B1633),'[3]PCE season max PowerQuery'!$G$3:$G$3680)/1000</f>
        <v>0</v>
      </c>
      <c r="P1633" cm="1">
        <f t="array" ref="P1633">_xlfn.XLOOKUP(1,('[3]PCE Pivot Gen Sales'!$A$5:$A$3685='PCE OPS consolidation 2001-2021'!$A1633)*('[3]PCE Pivot Gen Sales'!$B$5:$B$3685='PCE OPS consolidation 2001-2021'!$B1633),'[3]PCE Pivot Gen Sales'!$W$5:$W$3685)/1000</f>
        <v>-87.566999999999993</v>
      </c>
      <c r="Q1633" cm="1">
        <f t="array" ref="Q1633">_xlfn.XLOOKUP(1,('[3]PCE Pivot Gen Sales'!$A$5:$A$3685='PCE OPS consolidation 2001-2021'!$A1633)*('[3]PCE Pivot Gen Sales'!$B$5:$B$3685='PCE OPS consolidation 2001-2021'!$B1633),'[3]PCE Pivot Gen Sales'!$O$5:$O$3685)/1000</f>
        <v>0</v>
      </c>
      <c r="Y1633" cm="1">
        <f t="array" ref="Y1633">_xlfn.XLOOKUP(1,('[3]PCE Pivot Gen Sales'!$A$5:$A$3685='PCE OPS consolidation 2001-2021'!$A1633)*('[3]PCE Pivot Gen Sales'!$B$5:$B$3685='PCE OPS consolidation 2001-2021'!$B1633),'[3]PCE Pivot Gen Sales'!$X$5:$X$3685)/1000</f>
        <v>-87.566999999999993</v>
      </c>
      <c r="Z1633" cm="1">
        <f t="array" ref="Z1633">_xlfn.XLOOKUP(1,('[3]PCE Pivot Gen Sales'!$A$5:$A$3685='PCE OPS consolidation 2001-2021'!$A1633)*('[3]PCE Pivot Gen Sales'!$B$5:$B$3685='PCE OPS consolidation 2001-2021'!$B1633),'[3]PCE Pivot Gen Sales'!$Y$5:$Y$3685)/1000</f>
        <v>3037.6280000000002</v>
      </c>
      <c r="AA1633" cm="1">
        <f t="array" ref="AA1633">_xlfn.XLOOKUP(1,('[3]PCE Pivot Gen Sales'!$A$5:$A$3685='PCE OPS consolidation 2001-2021'!$A1633)*('[3]PCE Pivot Gen Sales'!$B$5:$B$3685='PCE OPS consolidation 2001-2021'!$B1633),'[3]PCE Pivot Gen Sales'!$AA$5:$AA$3685)/1000</f>
        <v>0</v>
      </c>
      <c r="AB1633" cm="1">
        <f t="array" ref="AB1633">_xlfn.XLOOKUP(1,('[3]PCE Pivot Gen Sales'!$A$5:$A$3685='PCE OPS consolidation 2001-2021'!$A1633)*('[3]PCE Pivot Gen Sales'!$B$5:$B$3685='PCE OPS consolidation 2001-2021'!$B1633),'[3]PCE Pivot Gen Sales'!$U$5:$U$3685)/1000</f>
        <v>0</v>
      </c>
      <c r="AD1633" cm="1">
        <f t="array" ref="AD1633">_xlfn.XLOOKUP(1,('[3]PCE Pivot Gen Sales'!$A$5:$A$3685='PCE OPS consolidation 2001-2021'!$A1633)*('[3]PCE Pivot Gen Sales'!$B$5:$B$3685='PCE OPS consolidation 2001-2021'!$B1633),'[3]PCE Pivot Gen Sales'!$P$5:$P$3685)/1000</f>
        <v>87.566999999999993</v>
      </c>
      <c r="AE1633">
        <f t="shared" si="75"/>
        <v>87.566999999999993</v>
      </c>
      <c r="AF1633">
        <f t="shared" si="76"/>
        <v>3125.1950000000002</v>
      </c>
      <c r="AG1633" s="55" cm="1">
        <f t="array" ref="AG1633">_xlfn.XLOOKUP(1,('[3]PCE Pivot Gen Sales'!$A$5:$A$3685='PCE OPS consolidation 2001-2021'!$A1633)*('[3]PCE Pivot Gen Sales'!$B$5:$B$3685='PCE OPS consolidation 2001-2021'!$B1633),'[3]PCE Pivot Gen Sales'!$Z$5:$Z$3685)/1000/12</f>
        <v>650.65991759999997</v>
      </c>
      <c r="AN1633">
        <f t="shared" si="77"/>
        <v>650.65991759999997</v>
      </c>
      <c r="AO1633" t="s">
        <v>1747</v>
      </c>
      <c r="AP1633" cm="1">
        <f t="array" ref="AP1633">_xlfn.XLOOKUP(1,('[3]PCE Pivot Gen Sales'!$A$5:$A$3685='PCE OPS consolidation 2001-2021'!$A1633)*('[3]PCE Pivot Gen Sales'!$B$5:$B$3685='PCE OPS consolidation 2001-2021'!$B1633),'[3]PCE Pivot Gen Sales'!$AB$5:$AB$3685)</f>
        <v>12</v>
      </c>
      <c r="AQ1633" t="s">
        <v>1748</v>
      </c>
    </row>
    <row r="1634" spans="1:43" x14ac:dyDescent="0.25">
      <c r="A1634">
        <v>2010</v>
      </c>
      <c r="B1634" t="s">
        <v>750</v>
      </c>
      <c r="C1634" t="str" cm="1">
        <f t="array" ref="C1634">_xlfn.XLOOKUP(1,('[3]PCE Pivot Gen Sales'!$A$5:$A$3685='PCE OPS consolidation 2001-2021'!A1634)*('[3]PCE Pivot Gen Sales'!$B$5:$B$3685='PCE OPS consolidation 2001-2021'!B1634),'[3]PCE Pivot Gen Sales'!$C$5:$C$3685)</f>
        <v>Togiak</v>
      </c>
      <c r="D1634" cm="1">
        <f t="array" ref="D1634">_xlfn.XLOOKUP(1,('[3]PCE Pivot Gen Sales'!$A$5:$A$3685='PCE OPS consolidation 2001-2021'!$A1634)*('[3]PCE Pivot Gen Sales'!$B$5:$B$3685='PCE OPS consolidation 2001-2021'!$B1634),'[3]PCE Pivot Gen Sales'!$D$5:$D$3685)</f>
        <v>331690</v>
      </c>
      <c r="E1634" t="str" cm="1">
        <f t="array" ref="E1634">_xlfn.XLOOKUP(1,('[3]PCE Pivot Gen Sales'!$A$5:$A$3685='PCE OPS consolidation 2001-2021'!$A1634)*('[3]PCE Pivot Gen Sales'!$B$5:$B$3685='PCE OPS consolidation 2001-2021'!$B1634),'[3]PCE Pivot Gen Sales'!$E$5:$E$3685)</f>
        <v>AEA-006</v>
      </c>
      <c r="F1634" cm="1">
        <f t="array" ref="F1634">_xlfn.XLOOKUP(1,('[3]PCE Pivot Gen Sales'!$A$5:$A$3685='PCE OPS consolidation 2001-2021'!$A1634)*('[3]PCE Pivot Gen Sales'!$B$5:$B$3685='PCE OPS consolidation 2001-2021'!$B1634),'[3]PCE Pivot Gen Sales'!$F$5:$F$3685)</f>
        <v>221</v>
      </c>
      <c r="G1634" t="str" cm="1">
        <f t="array" ref="G1634">_xlfn.XLOOKUP(1,('[3]PCE Pivot Gen Sales'!$A$5:$A$3685='PCE OPS consolidation 2001-2021'!$A1634)*('[3]PCE Pivot Gen Sales'!$B$5:$B$3685='PCE OPS consolidation 2001-2021'!$B1634),'[3]PCE Pivot Gen Sales'!$G$5:$G$3685)</f>
        <v>Alaska Village Electric Cooperative</v>
      </c>
      <c r="H1634" t="str" cm="1">
        <f t="array" ref="H1634">_xlfn.XLOOKUP(1,('[3]PCE Pivot Gen Sales'!$A$5:$A$3685='PCE OPS consolidation 2001-2021'!$A1634)*('[3]PCE Pivot Gen Sales'!$B$5:$B$3685='PCE OPS consolidation 2001-2021'!$B1634),'[3]PCE Pivot Gen Sales'!$H$5:$H$3685)</f>
        <v>Electric Co-op</v>
      </c>
      <c r="I1634" t="str" cm="1">
        <f t="array" ref="I1634">_xlfn.XLOOKUP(1,('[3]PCE Pivot Gen Sales'!$A$5:$A$3685='PCE OPS consolidation 2001-2021'!$A1634)*('[3]PCE Pivot Gen Sales'!$B$5:$B$3685='PCE OPS consolidation 2001-2021'!$B1634),'[3]PCE Pivot Gen Sales'!$I$5:$I$3685)</f>
        <v>086-0000</v>
      </c>
      <c r="J1634" t="str">
        <f>VLOOKUP('PCE OPS consolidation 2001-2021'!I1634,'[3]LOOKUP INTERTIES 08032020'!$A$2:$B$206,2,FALSE)</f>
        <v>Togiak_grid</v>
      </c>
      <c r="K1634" s="7" t="str">
        <f>VLOOKUP(D1634,'LOOKUP Sales reporting 04192023'!$B$2:$Q$216,16,FALSE)</f>
        <v>Bristol Bay</v>
      </c>
      <c r="L1634" s="7">
        <f>VLOOKUP(D1634,'LOOKUP # of Communities'!$A$2:$C$182,3,FALSE)</f>
        <v>1</v>
      </c>
      <c r="M1634" t="s">
        <v>1746</v>
      </c>
      <c r="N1634" cm="1">
        <f t="array" ref="N1634">_xlfn.XLOOKUP(1,('[3]PCE season max PowerQuery'!$B$3:$B$3680='PCE OPS consolidation 2001-2021'!$A1634)*('[3]PCE season max PowerQuery'!$C$3:$C$3680='PCE OPS consolidation 2001-2021'!$B1634),'[3]PCE season max PowerQuery'!$F$3:$F$3680)/1000</f>
        <v>0</v>
      </c>
      <c r="O1634" cm="1">
        <f t="array" ref="O1634">_xlfn.XLOOKUP(1,('[3]PCE season max PowerQuery'!$B$3:$B$3680='PCE OPS consolidation 2001-2021'!$A1634)*('[3]PCE season max PowerQuery'!$C$3:$C$3680='PCE OPS consolidation 2001-2021'!$B1634),'[3]PCE season max PowerQuery'!$G$3:$G$3680)/1000</f>
        <v>0.53100000000000003</v>
      </c>
      <c r="P1634" cm="1">
        <f t="array" ref="P1634">_xlfn.XLOOKUP(1,('[3]PCE Pivot Gen Sales'!$A$5:$A$3685='PCE OPS consolidation 2001-2021'!$A1634)*('[3]PCE Pivot Gen Sales'!$B$5:$B$3685='PCE OPS consolidation 2001-2021'!$B1634),'[3]PCE Pivot Gen Sales'!$W$5:$W$3685)/1000</f>
        <v>2905.335</v>
      </c>
      <c r="Q1634" cm="1">
        <f t="array" ref="Q1634">_xlfn.XLOOKUP(1,('[3]PCE Pivot Gen Sales'!$A$5:$A$3685='PCE OPS consolidation 2001-2021'!$A1634)*('[3]PCE Pivot Gen Sales'!$B$5:$B$3685='PCE OPS consolidation 2001-2021'!$B1634),'[3]PCE Pivot Gen Sales'!$O$5:$O$3685)/1000</f>
        <v>0</v>
      </c>
      <c r="Y1634" cm="1">
        <f t="array" ref="Y1634">_xlfn.XLOOKUP(1,('[3]PCE Pivot Gen Sales'!$A$5:$A$3685='PCE OPS consolidation 2001-2021'!$A1634)*('[3]PCE Pivot Gen Sales'!$B$5:$B$3685='PCE OPS consolidation 2001-2021'!$B1634),'[3]PCE Pivot Gen Sales'!$X$5:$X$3685)/1000</f>
        <v>2905.335</v>
      </c>
      <c r="Z1634" cm="1">
        <f t="array" ref="Z1634">_xlfn.XLOOKUP(1,('[3]PCE Pivot Gen Sales'!$A$5:$A$3685='PCE OPS consolidation 2001-2021'!$A1634)*('[3]PCE Pivot Gen Sales'!$B$5:$B$3685='PCE OPS consolidation 2001-2021'!$B1634),'[3]PCE Pivot Gen Sales'!$Y$5:$Y$3685)/1000</f>
        <v>2829.93</v>
      </c>
      <c r="AA1634" cm="1">
        <f t="array" ref="AA1634">_xlfn.XLOOKUP(1,('[3]PCE Pivot Gen Sales'!$A$5:$A$3685='PCE OPS consolidation 2001-2021'!$A1634)*('[3]PCE Pivot Gen Sales'!$B$5:$B$3685='PCE OPS consolidation 2001-2021'!$B1634),'[3]PCE Pivot Gen Sales'!$AA$5:$AA$3685)/1000</f>
        <v>0</v>
      </c>
      <c r="AB1634" cm="1">
        <f t="array" ref="AB1634">_xlfn.XLOOKUP(1,('[3]PCE Pivot Gen Sales'!$A$5:$A$3685='PCE OPS consolidation 2001-2021'!$A1634)*('[3]PCE Pivot Gen Sales'!$B$5:$B$3685='PCE OPS consolidation 2001-2021'!$B1634),'[3]PCE Pivot Gen Sales'!$U$5:$U$3685)/1000</f>
        <v>0</v>
      </c>
      <c r="AD1634" cm="1">
        <f t="array" ref="AD1634">_xlfn.XLOOKUP(1,('[3]PCE Pivot Gen Sales'!$A$5:$A$3685='PCE OPS consolidation 2001-2021'!$A1634)*('[3]PCE Pivot Gen Sales'!$B$5:$B$3685='PCE OPS consolidation 2001-2021'!$B1634),'[3]PCE Pivot Gen Sales'!$P$5:$P$3685)/1000</f>
        <v>37.216000000000001</v>
      </c>
      <c r="AE1634">
        <f t="shared" si="75"/>
        <v>37.216000000000001</v>
      </c>
      <c r="AF1634">
        <f t="shared" si="76"/>
        <v>2867.1459999999997</v>
      </c>
      <c r="AG1634" s="55" cm="1">
        <f t="array" ref="AG1634">_xlfn.XLOOKUP(1,('[3]PCE Pivot Gen Sales'!$A$5:$A$3685='PCE OPS consolidation 2001-2021'!$A1634)*('[3]PCE Pivot Gen Sales'!$B$5:$B$3685='PCE OPS consolidation 2001-2021'!$B1634),'[3]PCE Pivot Gen Sales'!$Z$5:$Z$3685)/1000/12</f>
        <v>1628.3888875</v>
      </c>
      <c r="AN1634">
        <f t="shared" si="77"/>
        <v>1628.3888875</v>
      </c>
      <c r="AO1634" t="s">
        <v>1747</v>
      </c>
      <c r="AP1634" cm="1">
        <f t="array" ref="AP1634">_xlfn.XLOOKUP(1,('[3]PCE Pivot Gen Sales'!$A$5:$A$3685='PCE OPS consolidation 2001-2021'!$A1634)*('[3]PCE Pivot Gen Sales'!$B$5:$B$3685='PCE OPS consolidation 2001-2021'!$B1634),'[3]PCE Pivot Gen Sales'!$AB$5:$AB$3685)</f>
        <v>12</v>
      </c>
      <c r="AQ1634" t="s">
        <v>1748</v>
      </c>
    </row>
    <row r="1635" spans="1:43" x14ac:dyDescent="0.25">
      <c r="A1635">
        <v>2010</v>
      </c>
      <c r="B1635" t="s">
        <v>512</v>
      </c>
      <c r="C1635" t="str" cm="1">
        <f t="array" ref="C1635">_xlfn.XLOOKUP(1,('[3]PCE Pivot Gen Sales'!$A$5:$A$3685='PCE OPS consolidation 2001-2021'!A1635)*('[3]PCE Pivot Gen Sales'!$B$5:$B$3685='PCE OPS consolidation 2001-2021'!B1635),'[3]PCE Pivot Gen Sales'!$C$5:$C$3685)</f>
        <v>Tok, Tanacross</v>
      </c>
      <c r="D1635" cm="1">
        <f t="array" ref="D1635">_xlfn.XLOOKUP(1,('[3]PCE Pivot Gen Sales'!$A$5:$A$3685='PCE OPS consolidation 2001-2021'!$A1635)*('[3]PCE Pivot Gen Sales'!$B$5:$B$3685='PCE OPS consolidation 2001-2021'!$B1635),'[3]PCE Pivot Gen Sales'!$D$5:$D$3685)</f>
        <v>331220</v>
      </c>
      <c r="E1635" t="str" cm="1">
        <f t="array" ref="E1635">_xlfn.XLOOKUP(1,('[3]PCE Pivot Gen Sales'!$A$5:$A$3685='PCE OPS consolidation 2001-2021'!$A1635)*('[3]PCE Pivot Gen Sales'!$B$5:$B$3685='PCE OPS consolidation 2001-2021'!$B1635),'[3]PCE Pivot Gen Sales'!$E$5:$E$3685)</f>
        <v>AEA-005</v>
      </c>
      <c r="F1635" cm="1">
        <f t="array" ref="F1635">_xlfn.XLOOKUP(1,('[3]PCE Pivot Gen Sales'!$A$5:$A$3685='PCE OPS consolidation 2001-2021'!$A1635)*('[3]PCE Pivot Gen Sales'!$B$5:$B$3685='PCE OPS consolidation 2001-2021'!$B1635),'[3]PCE Pivot Gen Sales'!$F$5:$F$3685)</f>
        <v>219</v>
      </c>
      <c r="G1635" t="str" cm="1">
        <f t="array" ref="G1635">_xlfn.XLOOKUP(1,('[3]PCE Pivot Gen Sales'!$A$5:$A$3685='PCE OPS consolidation 2001-2021'!$A1635)*('[3]PCE Pivot Gen Sales'!$B$5:$B$3685='PCE OPS consolidation 2001-2021'!$B1635),'[3]PCE Pivot Gen Sales'!$G$5:$G$3685)</f>
        <v>Alaska Power &amp; Telephone Company</v>
      </c>
      <c r="H1635" t="str" cm="1">
        <f t="array" ref="H1635">_xlfn.XLOOKUP(1,('[3]PCE Pivot Gen Sales'!$A$5:$A$3685='PCE OPS consolidation 2001-2021'!$A1635)*('[3]PCE Pivot Gen Sales'!$B$5:$B$3685='PCE OPS consolidation 2001-2021'!$B1635),'[3]PCE Pivot Gen Sales'!$H$5:$H$3685)</f>
        <v>Private Electric Utility</v>
      </c>
      <c r="I1635" t="str" cm="1">
        <f t="array" ref="I1635">_xlfn.XLOOKUP(1,('[3]PCE Pivot Gen Sales'!$A$5:$A$3685='PCE OPS consolidation 2001-2021'!$A1635)*('[3]PCE Pivot Gen Sales'!$B$5:$B$3685='PCE OPS consolidation 2001-2021'!$B1635),'[3]PCE Pivot Gen Sales'!$I$5:$I$3685)</f>
        <v>015-2008</v>
      </c>
      <c r="J1635" t="str">
        <f>VLOOKUP('PCE OPS consolidation 2001-2021'!I1635,'[3]LOOKUP INTERTIES 08032020'!$A$2:$B$206,2,FALSE)</f>
        <v>Tok_grid</v>
      </c>
      <c r="K1635" s="7" t="str">
        <f>VLOOKUP(D1635,'LOOKUP Sales reporting 04192023'!$B$2:$Q$216,16,FALSE)</f>
        <v>Yukon-Koyukuk/Upper Tanana</v>
      </c>
      <c r="L1635" s="7">
        <f>VLOOKUP(D1635,'LOOKUP # of Communities'!$A$2:$C$182,3,FALSE)</f>
        <v>2</v>
      </c>
      <c r="M1635" t="s">
        <v>1746</v>
      </c>
      <c r="N1635" cm="1">
        <f t="array" ref="N1635">_xlfn.XLOOKUP(1,('[3]PCE season max PowerQuery'!$B$3:$B$3680='PCE OPS consolidation 2001-2021'!$A1635)*('[3]PCE season max PowerQuery'!$C$3:$C$3680='PCE OPS consolidation 2001-2021'!$B1635),'[3]PCE season max PowerQuery'!$F$3:$F$3680)/1000</f>
        <v>1.645</v>
      </c>
      <c r="O1635" cm="1">
        <f t="array" ref="O1635">_xlfn.XLOOKUP(1,('[3]PCE season max PowerQuery'!$B$3:$B$3680='PCE OPS consolidation 2001-2021'!$A1635)*('[3]PCE season max PowerQuery'!$C$3:$C$3680='PCE OPS consolidation 2001-2021'!$B1635),'[3]PCE season max PowerQuery'!$G$3:$G$3680)/1000</f>
        <v>1.98</v>
      </c>
      <c r="P1635" cm="1">
        <f t="array" ref="P1635">_xlfn.XLOOKUP(1,('[3]PCE Pivot Gen Sales'!$A$5:$A$3685='PCE OPS consolidation 2001-2021'!$A1635)*('[3]PCE Pivot Gen Sales'!$B$5:$B$3685='PCE OPS consolidation 2001-2021'!$B1635),'[3]PCE Pivot Gen Sales'!$W$5:$W$3685)/1000</f>
        <v>11025.985000000001</v>
      </c>
      <c r="Q1635" cm="1">
        <f t="array" ref="Q1635">_xlfn.XLOOKUP(1,('[3]PCE Pivot Gen Sales'!$A$5:$A$3685='PCE OPS consolidation 2001-2021'!$A1635)*('[3]PCE Pivot Gen Sales'!$B$5:$B$3685='PCE OPS consolidation 2001-2021'!$B1635),'[3]PCE Pivot Gen Sales'!$O$5:$O$3685)/1000</f>
        <v>0</v>
      </c>
      <c r="Y1635" cm="1">
        <f t="array" ref="Y1635">_xlfn.XLOOKUP(1,('[3]PCE Pivot Gen Sales'!$A$5:$A$3685='PCE OPS consolidation 2001-2021'!$A1635)*('[3]PCE Pivot Gen Sales'!$B$5:$B$3685='PCE OPS consolidation 2001-2021'!$B1635),'[3]PCE Pivot Gen Sales'!$X$5:$X$3685)/1000</f>
        <v>11025.985000000001</v>
      </c>
      <c r="Z1635" cm="1">
        <f t="array" ref="Z1635">_xlfn.XLOOKUP(1,('[3]PCE Pivot Gen Sales'!$A$5:$A$3685='PCE OPS consolidation 2001-2021'!$A1635)*('[3]PCE Pivot Gen Sales'!$B$5:$B$3685='PCE OPS consolidation 2001-2021'!$B1635),'[3]PCE Pivot Gen Sales'!$Y$5:$Y$3685)/1000</f>
        <v>9027.6260000000002</v>
      </c>
      <c r="AA1635" cm="1">
        <f t="array" ref="AA1635">_xlfn.XLOOKUP(1,('[3]PCE Pivot Gen Sales'!$A$5:$A$3685='PCE OPS consolidation 2001-2021'!$A1635)*('[3]PCE Pivot Gen Sales'!$B$5:$B$3685='PCE OPS consolidation 2001-2021'!$B1635),'[3]PCE Pivot Gen Sales'!$AA$5:$AA$3685)/1000</f>
        <v>0</v>
      </c>
      <c r="AB1635" cm="1">
        <f t="array" ref="AB1635">_xlfn.XLOOKUP(1,('[3]PCE Pivot Gen Sales'!$A$5:$A$3685='PCE OPS consolidation 2001-2021'!$A1635)*('[3]PCE Pivot Gen Sales'!$B$5:$B$3685='PCE OPS consolidation 2001-2021'!$B1635),'[3]PCE Pivot Gen Sales'!$U$5:$U$3685)/1000</f>
        <v>0</v>
      </c>
      <c r="AD1635" cm="1">
        <f t="array" ref="AD1635">_xlfn.XLOOKUP(1,('[3]PCE Pivot Gen Sales'!$A$5:$A$3685='PCE OPS consolidation 2001-2021'!$A1635)*('[3]PCE Pivot Gen Sales'!$B$5:$B$3685='PCE OPS consolidation 2001-2021'!$B1635),'[3]PCE Pivot Gen Sales'!$P$5:$P$3685)/1000</f>
        <v>155.84</v>
      </c>
      <c r="AE1635">
        <f t="shared" si="75"/>
        <v>155.84</v>
      </c>
      <c r="AF1635">
        <f t="shared" si="76"/>
        <v>9183.4660000000003</v>
      </c>
      <c r="AG1635" s="55" cm="1">
        <f t="array" ref="AG1635">_xlfn.XLOOKUP(1,('[3]PCE Pivot Gen Sales'!$A$5:$A$3685='PCE OPS consolidation 2001-2021'!$A1635)*('[3]PCE Pivot Gen Sales'!$B$5:$B$3685='PCE OPS consolidation 2001-2021'!$B1635),'[3]PCE Pivot Gen Sales'!$Z$5:$Z$3685)/1000/12</f>
        <v>3531.9082120666662</v>
      </c>
      <c r="AN1635">
        <f t="shared" si="77"/>
        <v>3531.9082120666662</v>
      </c>
      <c r="AO1635" t="s">
        <v>1747</v>
      </c>
      <c r="AP1635" cm="1">
        <f t="array" ref="AP1635">_xlfn.XLOOKUP(1,('[3]PCE Pivot Gen Sales'!$A$5:$A$3685='PCE OPS consolidation 2001-2021'!$A1635)*('[3]PCE Pivot Gen Sales'!$B$5:$B$3685='PCE OPS consolidation 2001-2021'!$B1635),'[3]PCE Pivot Gen Sales'!$AB$5:$AB$3685)</f>
        <v>12</v>
      </c>
      <c r="AQ1635" t="s">
        <v>1748</v>
      </c>
    </row>
    <row r="1636" spans="1:43" x14ac:dyDescent="0.25">
      <c r="A1636">
        <v>2010</v>
      </c>
      <c r="B1636" t="s">
        <v>753</v>
      </c>
      <c r="C1636" t="str" cm="1">
        <f t="array" ref="C1636">_xlfn.XLOOKUP(1,('[3]PCE Pivot Gen Sales'!$A$5:$A$3685='PCE OPS consolidation 2001-2021'!A1636)*('[3]PCE Pivot Gen Sales'!$B$5:$B$3685='PCE OPS consolidation 2001-2021'!B1636),'[3]PCE Pivot Gen Sales'!$C$5:$C$3685)</f>
        <v>Toksook Bay</v>
      </c>
      <c r="D1636" cm="1">
        <f t="array" ref="D1636">_xlfn.XLOOKUP(1,('[3]PCE Pivot Gen Sales'!$A$5:$A$3685='PCE OPS consolidation 2001-2021'!$A1636)*('[3]PCE Pivot Gen Sales'!$B$5:$B$3685='PCE OPS consolidation 2001-2021'!$B1636),'[3]PCE Pivot Gen Sales'!$D$5:$D$3685)</f>
        <v>331700</v>
      </c>
      <c r="E1636" t="str" cm="1">
        <f t="array" ref="E1636">_xlfn.XLOOKUP(1,('[3]PCE Pivot Gen Sales'!$A$5:$A$3685='PCE OPS consolidation 2001-2021'!$A1636)*('[3]PCE Pivot Gen Sales'!$B$5:$B$3685='PCE OPS consolidation 2001-2021'!$B1636),'[3]PCE Pivot Gen Sales'!$E$5:$E$3685)</f>
        <v>AEA-006</v>
      </c>
      <c r="F1636" cm="1">
        <f t="array" ref="F1636">_xlfn.XLOOKUP(1,('[3]PCE Pivot Gen Sales'!$A$5:$A$3685='PCE OPS consolidation 2001-2021'!$A1636)*('[3]PCE Pivot Gen Sales'!$B$5:$B$3685='PCE OPS consolidation 2001-2021'!$B1636),'[3]PCE Pivot Gen Sales'!$F$5:$F$3685)</f>
        <v>221</v>
      </c>
      <c r="G1636" t="str" cm="1">
        <f t="array" ref="G1636">_xlfn.XLOOKUP(1,('[3]PCE Pivot Gen Sales'!$A$5:$A$3685='PCE OPS consolidation 2001-2021'!$A1636)*('[3]PCE Pivot Gen Sales'!$B$5:$B$3685='PCE OPS consolidation 2001-2021'!$B1636),'[3]PCE Pivot Gen Sales'!$G$5:$G$3685)</f>
        <v>Alaska Village Electric Cooperative</v>
      </c>
      <c r="H1636" t="str" cm="1">
        <f t="array" ref="H1636">_xlfn.XLOOKUP(1,('[3]PCE Pivot Gen Sales'!$A$5:$A$3685='PCE OPS consolidation 2001-2021'!$A1636)*('[3]PCE Pivot Gen Sales'!$B$5:$B$3685='PCE OPS consolidation 2001-2021'!$B1636),'[3]PCE Pivot Gen Sales'!$H$5:$H$3685)</f>
        <v>Electric Co-op</v>
      </c>
      <c r="I1636" t="str" cm="1">
        <f t="array" ref="I1636">_xlfn.XLOOKUP(1,('[3]PCE Pivot Gen Sales'!$A$5:$A$3685='PCE OPS consolidation 2001-2021'!$A1636)*('[3]PCE Pivot Gen Sales'!$B$5:$B$3685='PCE OPS consolidation 2001-2021'!$B1636),'[3]PCE Pivot Gen Sales'!$I$5:$I$3685)</f>
        <v>088-2008</v>
      </c>
      <c r="J1636" t="str">
        <f>VLOOKUP('PCE OPS consolidation 2001-2021'!I1636,'[3]LOOKUP INTERTIES 08032020'!$A$2:$B$206,2,FALSE)</f>
        <v>Toksook Bay_grid</v>
      </c>
      <c r="K1636" s="7" t="str">
        <f>VLOOKUP(D1636,'LOOKUP Sales reporting 04192023'!$B$2:$Q$216,16,FALSE)</f>
        <v>Lower Yukon-Kuskokwim</v>
      </c>
      <c r="L1636" s="7">
        <f>VLOOKUP(D1636,'LOOKUP # of Communities'!$A$2:$C$182,3,FALSE)</f>
        <v>1</v>
      </c>
      <c r="M1636" t="s">
        <v>1746</v>
      </c>
      <c r="N1636" cm="1">
        <f t="array" ref="N1636">_xlfn.XLOOKUP(1,('[3]PCE season max PowerQuery'!$B$3:$B$3680='PCE OPS consolidation 2001-2021'!$A1636)*('[3]PCE season max PowerQuery'!$C$3:$C$3680='PCE OPS consolidation 2001-2021'!$B1636),'[3]PCE season max PowerQuery'!$F$3:$F$3680)/1000</f>
        <v>0</v>
      </c>
      <c r="O1636" cm="1">
        <f t="array" ref="O1636">_xlfn.XLOOKUP(1,('[3]PCE season max PowerQuery'!$B$3:$B$3680='PCE OPS consolidation 2001-2021'!$A1636)*('[3]PCE season max PowerQuery'!$C$3:$C$3680='PCE OPS consolidation 2001-2021'!$B1636),'[3]PCE season max PowerQuery'!$G$3:$G$3680)/1000</f>
        <v>0.622</v>
      </c>
      <c r="P1636" cm="1">
        <f t="array" ref="P1636">_xlfn.XLOOKUP(1,('[3]PCE Pivot Gen Sales'!$A$5:$A$3685='PCE OPS consolidation 2001-2021'!$A1636)*('[3]PCE Pivot Gen Sales'!$B$5:$B$3685='PCE OPS consolidation 2001-2021'!$B1636),'[3]PCE Pivot Gen Sales'!$W$5:$W$3685)/1000</f>
        <v>3197.248</v>
      </c>
      <c r="Q1636" cm="1">
        <f t="array" ref="Q1636">_xlfn.XLOOKUP(1,('[3]PCE Pivot Gen Sales'!$A$5:$A$3685='PCE OPS consolidation 2001-2021'!$A1636)*('[3]PCE Pivot Gen Sales'!$B$5:$B$3685='PCE OPS consolidation 2001-2021'!$B1636),'[3]PCE Pivot Gen Sales'!$O$5:$O$3685)/1000</f>
        <v>0</v>
      </c>
      <c r="Y1636" cm="1">
        <f t="array" ref="Y1636">_xlfn.XLOOKUP(1,('[3]PCE Pivot Gen Sales'!$A$5:$A$3685='PCE OPS consolidation 2001-2021'!$A1636)*('[3]PCE Pivot Gen Sales'!$B$5:$B$3685='PCE OPS consolidation 2001-2021'!$B1636),'[3]PCE Pivot Gen Sales'!$X$5:$X$3685)/1000</f>
        <v>3197.248</v>
      </c>
      <c r="Z1636" cm="1">
        <f t="array" ref="Z1636">_xlfn.XLOOKUP(1,('[3]PCE Pivot Gen Sales'!$A$5:$A$3685='PCE OPS consolidation 2001-2021'!$A1636)*('[3]PCE Pivot Gen Sales'!$B$5:$B$3685='PCE OPS consolidation 2001-2021'!$B1636),'[3]PCE Pivot Gen Sales'!$Y$5:$Y$3685)/1000</f>
        <v>1535.462</v>
      </c>
      <c r="AA1636" cm="1">
        <f t="array" ref="AA1636">_xlfn.XLOOKUP(1,('[3]PCE Pivot Gen Sales'!$A$5:$A$3685='PCE OPS consolidation 2001-2021'!$A1636)*('[3]PCE Pivot Gen Sales'!$B$5:$B$3685='PCE OPS consolidation 2001-2021'!$B1636),'[3]PCE Pivot Gen Sales'!$AA$5:$AA$3685)/1000</f>
        <v>0</v>
      </c>
      <c r="AB1636" cm="1">
        <f t="array" ref="AB1636">_xlfn.XLOOKUP(1,('[3]PCE Pivot Gen Sales'!$A$5:$A$3685='PCE OPS consolidation 2001-2021'!$A1636)*('[3]PCE Pivot Gen Sales'!$B$5:$B$3685='PCE OPS consolidation 2001-2021'!$B1636),'[3]PCE Pivot Gen Sales'!$U$5:$U$3685)/1000</f>
        <v>0</v>
      </c>
      <c r="AD1636" cm="1">
        <f t="array" ref="AD1636">_xlfn.XLOOKUP(1,('[3]PCE Pivot Gen Sales'!$A$5:$A$3685='PCE OPS consolidation 2001-2021'!$A1636)*('[3]PCE Pivot Gen Sales'!$B$5:$B$3685='PCE OPS consolidation 2001-2021'!$B1636),'[3]PCE Pivot Gen Sales'!$P$5:$P$3685)/1000</f>
        <v>110.154</v>
      </c>
      <c r="AE1636">
        <f t="shared" si="75"/>
        <v>110.154</v>
      </c>
      <c r="AF1636">
        <f t="shared" si="76"/>
        <v>1645.616</v>
      </c>
      <c r="AG1636" s="55" cm="1">
        <f t="array" ref="AG1636">_xlfn.XLOOKUP(1,('[3]PCE Pivot Gen Sales'!$A$5:$A$3685='PCE OPS consolidation 2001-2021'!$A1636)*('[3]PCE Pivot Gen Sales'!$B$5:$B$3685='PCE OPS consolidation 2001-2021'!$B1636),'[3]PCE Pivot Gen Sales'!$Z$5:$Z$3685)/1000/12</f>
        <v>780.96156423333332</v>
      </c>
      <c r="AN1636">
        <f t="shared" si="77"/>
        <v>780.96156423333332</v>
      </c>
      <c r="AO1636" t="s">
        <v>1747</v>
      </c>
      <c r="AP1636" cm="1">
        <f t="array" ref="AP1636">_xlfn.XLOOKUP(1,('[3]PCE Pivot Gen Sales'!$A$5:$A$3685='PCE OPS consolidation 2001-2021'!$A1636)*('[3]PCE Pivot Gen Sales'!$B$5:$B$3685='PCE OPS consolidation 2001-2021'!$B1636),'[3]PCE Pivot Gen Sales'!$AB$5:$AB$3685)</f>
        <v>12</v>
      </c>
      <c r="AQ1636" t="s">
        <v>1748</v>
      </c>
    </row>
    <row r="1637" spans="1:43" x14ac:dyDescent="0.25">
      <c r="A1637">
        <v>2010</v>
      </c>
      <c r="B1637" t="s">
        <v>535</v>
      </c>
      <c r="C1637" t="str" cm="1">
        <f t="array" ref="C1637">_xlfn.XLOOKUP(1,('[3]PCE Pivot Gen Sales'!$A$5:$A$3685='PCE OPS consolidation 2001-2021'!A1637)*('[3]PCE Pivot Gen Sales'!$B$5:$B$3685='PCE OPS consolidation 2001-2021'!B1637),'[3]PCE Pivot Gen Sales'!$C$5:$C$3685)</f>
        <v>Ambler</v>
      </c>
      <c r="D1637" cm="1">
        <f t="array" ref="D1637">_xlfn.XLOOKUP(1,('[3]PCE Pivot Gen Sales'!$A$5:$A$3685='PCE OPS consolidation 2001-2021'!$A1637)*('[3]PCE Pivot Gen Sales'!$B$5:$B$3685='PCE OPS consolidation 2001-2021'!$B1637),'[3]PCE Pivot Gen Sales'!$D$5:$D$3685)</f>
        <v>331250</v>
      </c>
      <c r="E1637" t="str" cm="1">
        <f t="array" ref="E1637">_xlfn.XLOOKUP(1,('[3]PCE Pivot Gen Sales'!$A$5:$A$3685='PCE OPS consolidation 2001-2021'!$A1637)*('[3]PCE Pivot Gen Sales'!$B$5:$B$3685='PCE OPS consolidation 2001-2021'!$B1637),'[3]PCE Pivot Gen Sales'!$E$5:$E$3685)</f>
        <v>AEA-006</v>
      </c>
      <c r="F1637" cm="1">
        <f t="array" ref="F1637">_xlfn.XLOOKUP(1,('[3]PCE Pivot Gen Sales'!$A$5:$A$3685='PCE OPS consolidation 2001-2021'!$A1637)*('[3]PCE Pivot Gen Sales'!$B$5:$B$3685='PCE OPS consolidation 2001-2021'!$B1637),'[3]PCE Pivot Gen Sales'!$F$5:$F$3685)</f>
        <v>221</v>
      </c>
      <c r="G1637" t="str" cm="1">
        <f t="array" ref="G1637">_xlfn.XLOOKUP(1,('[3]PCE Pivot Gen Sales'!$A$5:$A$3685='PCE OPS consolidation 2001-2021'!$A1637)*('[3]PCE Pivot Gen Sales'!$B$5:$B$3685='PCE OPS consolidation 2001-2021'!$B1637),'[3]PCE Pivot Gen Sales'!$G$5:$G$3685)</f>
        <v>Alaska Village Electric Cooperative</v>
      </c>
      <c r="H1637" t="str" cm="1">
        <f t="array" ref="H1637">_xlfn.XLOOKUP(1,('[3]PCE Pivot Gen Sales'!$A$5:$A$3685='PCE OPS consolidation 2001-2021'!$A1637)*('[3]PCE Pivot Gen Sales'!$B$5:$B$3685='PCE OPS consolidation 2001-2021'!$B1637),'[3]PCE Pivot Gen Sales'!$H$5:$H$3685)</f>
        <v>Electric Co-op</v>
      </c>
      <c r="I1637" t="str" cm="1">
        <f t="array" ref="I1637">_xlfn.XLOOKUP(1,('[3]PCE Pivot Gen Sales'!$A$5:$A$3685='PCE OPS consolidation 2001-2021'!$A1637)*('[3]PCE Pivot Gen Sales'!$B$5:$B$3685='PCE OPS consolidation 2001-2021'!$B1637),'[3]PCE Pivot Gen Sales'!$I$5:$I$3685)</f>
        <v>035-0000</v>
      </c>
      <c r="J1637" t="str">
        <f>VLOOKUP('PCE OPS consolidation 2001-2021'!I1637,'[3]LOOKUP INTERTIES 08032020'!$A$2:$B$206,2,FALSE)</f>
        <v>Ambler_grid</v>
      </c>
      <c r="K1637" s="7" t="str">
        <f>VLOOKUP(D1637,'LOOKUP Sales reporting 04192023'!$B$2:$Q$216,16,FALSE)</f>
        <v>Northwest Arctic</v>
      </c>
      <c r="L1637" s="7">
        <f>VLOOKUP(D1637,'LOOKUP # of Communities'!$A$2:$C$182,3,FALSE)</f>
        <v>1</v>
      </c>
      <c r="M1637" t="s">
        <v>1746</v>
      </c>
      <c r="N1637" cm="1">
        <f t="array" ref="N1637">_xlfn.XLOOKUP(1,('[3]PCE season max PowerQuery'!$B$3:$B$3680='PCE OPS consolidation 2001-2021'!$A1637)*('[3]PCE season max PowerQuery'!$C$3:$C$3680='PCE OPS consolidation 2001-2021'!$B1637),'[3]PCE season max PowerQuery'!$F$3:$F$3680)/1000</f>
        <v>0</v>
      </c>
      <c r="O1637" cm="1">
        <f t="array" ref="O1637">_xlfn.XLOOKUP(1,('[3]PCE season max PowerQuery'!$B$3:$B$3680='PCE OPS consolidation 2001-2021'!$A1637)*('[3]PCE season max PowerQuery'!$C$3:$C$3680='PCE OPS consolidation 2001-2021'!$B1637),'[3]PCE season max PowerQuery'!$G$3:$G$3680)/1000</f>
        <v>0.29099999999999998</v>
      </c>
      <c r="P1637" cm="1">
        <f t="array" ref="P1637">_xlfn.XLOOKUP(1,('[3]PCE Pivot Gen Sales'!$A$5:$A$3685='PCE OPS consolidation 2001-2021'!$A1637)*('[3]PCE Pivot Gen Sales'!$B$5:$B$3685='PCE OPS consolidation 2001-2021'!$B1637),'[3]PCE Pivot Gen Sales'!$W$5:$W$3685)/1000</f>
        <v>1255.5630000000001</v>
      </c>
      <c r="Q1637" cm="1">
        <f t="array" ref="Q1637">_xlfn.XLOOKUP(1,('[3]PCE Pivot Gen Sales'!$A$5:$A$3685='PCE OPS consolidation 2001-2021'!$A1637)*('[3]PCE Pivot Gen Sales'!$B$5:$B$3685='PCE OPS consolidation 2001-2021'!$B1637),'[3]PCE Pivot Gen Sales'!$O$5:$O$3685)/1000</f>
        <v>0</v>
      </c>
      <c r="Y1637" cm="1">
        <f t="array" ref="Y1637">_xlfn.XLOOKUP(1,('[3]PCE Pivot Gen Sales'!$A$5:$A$3685='PCE OPS consolidation 2001-2021'!$A1637)*('[3]PCE Pivot Gen Sales'!$B$5:$B$3685='PCE OPS consolidation 2001-2021'!$B1637),'[3]PCE Pivot Gen Sales'!$X$5:$X$3685)/1000</f>
        <v>1255.5630000000001</v>
      </c>
      <c r="Z1637" cm="1">
        <f t="array" ref="Z1637">_xlfn.XLOOKUP(1,('[3]PCE Pivot Gen Sales'!$A$5:$A$3685='PCE OPS consolidation 2001-2021'!$A1637)*('[3]PCE Pivot Gen Sales'!$B$5:$B$3685='PCE OPS consolidation 2001-2021'!$B1637),'[3]PCE Pivot Gen Sales'!$Y$5:$Y$3685)/1000</f>
        <v>1245.8710000000001</v>
      </c>
      <c r="AA1637" cm="1">
        <f t="array" ref="AA1637">_xlfn.XLOOKUP(1,('[3]PCE Pivot Gen Sales'!$A$5:$A$3685='PCE OPS consolidation 2001-2021'!$A1637)*('[3]PCE Pivot Gen Sales'!$B$5:$B$3685='PCE OPS consolidation 2001-2021'!$B1637),'[3]PCE Pivot Gen Sales'!$AA$5:$AA$3685)/1000</f>
        <v>0</v>
      </c>
      <c r="AB1637" cm="1">
        <f t="array" ref="AB1637">_xlfn.XLOOKUP(1,('[3]PCE Pivot Gen Sales'!$A$5:$A$3685='PCE OPS consolidation 2001-2021'!$A1637)*('[3]PCE Pivot Gen Sales'!$B$5:$B$3685='PCE OPS consolidation 2001-2021'!$B1637),'[3]PCE Pivot Gen Sales'!$U$5:$U$3685)/1000</f>
        <v>0</v>
      </c>
      <c r="AD1637" cm="1">
        <f t="array" ref="AD1637">_xlfn.XLOOKUP(1,('[3]PCE Pivot Gen Sales'!$A$5:$A$3685='PCE OPS consolidation 2001-2021'!$A1637)*('[3]PCE Pivot Gen Sales'!$B$5:$B$3685='PCE OPS consolidation 2001-2021'!$B1637),'[3]PCE Pivot Gen Sales'!$P$5:$P$3685)/1000</f>
        <v>29.753</v>
      </c>
      <c r="AE1637">
        <f t="shared" si="75"/>
        <v>29.753</v>
      </c>
      <c r="AF1637">
        <f t="shared" si="76"/>
        <v>1275.624</v>
      </c>
      <c r="AG1637" s="55" cm="1">
        <f t="array" ref="AG1637">_xlfn.XLOOKUP(1,('[3]PCE Pivot Gen Sales'!$A$5:$A$3685='PCE OPS consolidation 2001-2021'!$A1637)*('[3]PCE Pivot Gen Sales'!$B$5:$B$3685='PCE OPS consolidation 2001-2021'!$B1637),'[3]PCE Pivot Gen Sales'!$Z$5:$Z$3685)/1000/12</f>
        <v>687.96996620000016</v>
      </c>
      <c r="AN1637">
        <f t="shared" si="77"/>
        <v>687.96996620000016</v>
      </c>
      <c r="AO1637" t="s">
        <v>1747</v>
      </c>
      <c r="AP1637" cm="1">
        <f t="array" ref="AP1637">_xlfn.XLOOKUP(1,('[3]PCE Pivot Gen Sales'!$A$5:$A$3685='PCE OPS consolidation 2001-2021'!$A1637)*('[3]PCE Pivot Gen Sales'!$B$5:$B$3685='PCE OPS consolidation 2001-2021'!$B1637),'[3]PCE Pivot Gen Sales'!$AB$5:$AB$3685)</f>
        <v>12</v>
      </c>
      <c r="AQ1637" t="s">
        <v>1748</v>
      </c>
    </row>
    <row r="1638" spans="1:43" x14ac:dyDescent="0.25">
      <c r="A1638">
        <v>2010</v>
      </c>
      <c r="B1638" t="s">
        <v>1531</v>
      </c>
      <c r="C1638" t="str" cm="1">
        <f t="array" ref="C1638">_xlfn.XLOOKUP(1,('[3]PCE Pivot Gen Sales'!$A$5:$A$3685='PCE OPS consolidation 2001-2021'!A1638)*('[3]PCE Pivot Gen Sales'!$B$5:$B$3685='PCE OPS consolidation 2001-2021'!B1638),'[3]PCE Pivot Gen Sales'!$C$5:$C$3685)</f>
        <v>Tuluksak</v>
      </c>
      <c r="D1638" cm="1">
        <f t="array" ref="D1638">_xlfn.XLOOKUP(1,('[3]PCE Pivot Gen Sales'!$A$5:$A$3685='PCE OPS consolidation 2001-2021'!$A1638)*('[3]PCE Pivot Gen Sales'!$B$5:$B$3685='PCE OPS consolidation 2001-2021'!$B1638),'[3]PCE Pivot Gen Sales'!$D$5:$D$3685)</f>
        <v>332710</v>
      </c>
      <c r="E1638" t="str" cm="1">
        <f t="array" ref="E1638">_xlfn.XLOOKUP(1,('[3]PCE Pivot Gen Sales'!$A$5:$A$3685='PCE OPS consolidation 2001-2021'!$A1638)*('[3]PCE Pivot Gen Sales'!$B$5:$B$3685='PCE OPS consolidation 2001-2021'!$B1638),'[3]PCE Pivot Gen Sales'!$E$5:$E$3685)</f>
        <v>AEA-093</v>
      </c>
      <c r="F1638" t="str" cm="1">
        <f t="array" ref="F1638">_xlfn.XLOOKUP(1,('[3]PCE Pivot Gen Sales'!$A$5:$A$3685='PCE OPS consolidation 2001-2021'!$A1638)*('[3]PCE Pivot Gen Sales'!$B$5:$B$3685='PCE OPS consolidation 2001-2021'!$B1638),'[3]PCE Pivot Gen Sales'!$F$5:$F$3685)</f>
        <v xml:space="preserve"> </v>
      </c>
      <c r="G1638" t="str" cm="1">
        <f t="array" ref="G1638">_xlfn.XLOOKUP(1,('[3]PCE Pivot Gen Sales'!$A$5:$A$3685='PCE OPS consolidation 2001-2021'!$A1638)*('[3]PCE Pivot Gen Sales'!$B$5:$B$3685='PCE OPS consolidation 2001-2021'!$B1638),'[3]PCE Pivot Gen Sales'!$G$5:$G$3685)</f>
        <v>Tuluksak Traditional</v>
      </c>
      <c r="H1638" t="str" cm="1">
        <f t="array" ref="H1638">_xlfn.XLOOKUP(1,('[3]PCE Pivot Gen Sales'!$A$5:$A$3685='PCE OPS consolidation 2001-2021'!$A1638)*('[3]PCE Pivot Gen Sales'!$B$5:$B$3685='PCE OPS consolidation 2001-2021'!$B1638),'[3]PCE Pivot Gen Sales'!$H$5:$H$3685)</f>
        <v>Private Electric Utility</v>
      </c>
      <c r="I1638" t="str" cm="1">
        <f t="array" ref="I1638">_xlfn.XLOOKUP(1,('[3]PCE Pivot Gen Sales'!$A$5:$A$3685='PCE OPS consolidation 2001-2021'!$A1638)*('[3]PCE Pivot Gen Sales'!$B$5:$B$3685='PCE OPS consolidation 2001-2021'!$B1638),'[3]PCE Pivot Gen Sales'!$I$5:$I$3685)</f>
        <v>190-0000</v>
      </c>
      <c r="J1638" t="str">
        <f>VLOOKUP('PCE OPS consolidation 2001-2021'!I1638,'[3]LOOKUP INTERTIES 08032020'!$A$2:$B$206,2,FALSE)</f>
        <v>Tuluksak_grid</v>
      </c>
      <c r="K1638" s="7" t="str">
        <f>VLOOKUP(D1638,'LOOKUP Sales reporting 04192023'!$B$2:$Q$216,16,FALSE)</f>
        <v>Lower Yukon-Kuskokwim</v>
      </c>
      <c r="L1638" s="7">
        <f>VLOOKUP(D1638,'LOOKUP # of Communities'!$A$2:$C$182,3,FALSE)</f>
        <v>1</v>
      </c>
      <c r="M1638" t="s">
        <v>1746</v>
      </c>
      <c r="N1638" cm="1">
        <f t="array" ref="N1638">_xlfn.XLOOKUP(1,('[3]PCE season max PowerQuery'!$B$3:$B$3680='PCE OPS consolidation 2001-2021'!$A1638)*('[3]PCE season max PowerQuery'!$C$3:$C$3680='PCE OPS consolidation 2001-2021'!$B1638),'[3]PCE season max PowerQuery'!$F$3:$F$3680)/1000</f>
        <v>8.4000000000000005E-2</v>
      </c>
      <c r="O1638" cm="1">
        <f t="array" ref="O1638">_xlfn.XLOOKUP(1,('[3]PCE season max PowerQuery'!$B$3:$B$3680='PCE OPS consolidation 2001-2021'!$A1638)*('[3]PCE season max PowerQuery'!$C$3:$C$3680='PCE OPS consolidation 2001-2021'!$B1638),'[3]PCE season max PowerQuery'!$G$3:$G$3680)/1000</f>
        <v>0.10100000000000001</v>
      </c>
      <c r="P1638" cm="1">
        <f t="array" ref="P1638">_xlfn.XLOOKUP(1,('[3]PCE Pivot Gen Sales'!$A$5:$A$3685='PCE OPS consolidation 2001-2021'!$A1638)*('[3]PCE Pivot Gen Sales'!$B$5:$B$3685='PCE OPS consolidation 2001-2021'!$B1638),'[3]PCE Pivot Gen Sales'!$W$5:$W$3685)/1000</f>
        <v>627.76599999999996</v>
      </c>
      <c r="Q1638" cm="1">
        <f t="array" ref="Q1638">_xlfn.XLOOKUP(1,('[3]PCE Pivot Gen Sales'!$A$5:$A$3685='PCE OPS consolidation 2001-2021'!$A1638)*('[3]PCE Pivot Gen Sales'!$B$5:$B$3685='PCE OPS consolidation 2001-2021'!$B1638),'[3]PCE Pivot Gen Sales'!$O$5:$O$3685)/1000</f>
        <v>0</v>
      </c>
      <c r="Y1638" cm="1">
        <f t="array" ref="Y1638">_xlfn.XLOOKUP(1,('[3]PCE Pivot Gen Sales'!$A$5:$A$3685='PCE OPS consolidation 2001-2021'!$A1638)*('[3]PCE Pivot Gen Sales'!$B$5:$B$3685='PCE OPS consolidation 2001-2021'!$B1638),'[3]PCE Pivot Gen Sales'!$X$5:$X$3685)/1000</f>
        <v>627.76599999999996</v>
      </c>
      <c r="Z1638" cm="1">
        <f t="array" ref="Z1638">_xlfn.XLOOKUP(1,('[3]PCE Pivot Gen Sales'!$A$5:$A$3685='PCE OPS consolidation 2001-2021'!$A1638)*('[3]PCE Pivot Gen Sales'!$B$5:$B$3685='PCE OPS consolidation 2001-2021'!$B1638),'[3]PCE Pivot Gen Sales'!$Y$5:$Y$3685)/1000</f>
        <v>490.89</v>
      </c>
      <c r="AA1638" cm="1">
        <f t="array" ref="AA1638">_xlfn.XLOOKUP(1,('[3]PCE Pivot Gen Sales'!$A$5:$A$3685='PCE OPS consolidation 2001-2021'!$A1638)*('[3]PCE Pivot Gen Sales'!$B$5:$B$3685='PCE OPS consolidation 2001-2021'!$B1638),'[3]PCE Pivot Gen Sales'!$AA$5:$AA$3685)/1000</f>
        <v>0</v>
      </c>
      <c r="AB1638" cm="1">
        <f t="array" ref="AB1638">_xlfn.XLOOKUP(1,('[3]PCE Pivot Gen Sales'!$A$5:$A$3685='PCE OPS consolidation 2001-2021'!$A1638)*('[3]PCE Pivot Gen Sales'!$B$5:$B$3685='PCE OPS consolidation 2001-2021'!$B1638),'[3]PCE Pivot Gen Sales'!$U$5:$U$3685)/1000</f>
        <v>18.591000000000001</v>
      </c>
      <c r="AD1638" cm="1">
        <f t="array" ref="AD1638">_xlfn.XLOOKUP(1,('[3]PCE Pivot Gen Sales'!$A$5:$A$3685='PCE OPS consolidation 2001-2021'!$A1638)*('[3]PCE Pivot Gen Sales'!$B$5:$B$3685='PCE OPS consolidation 2001-2021'!$B1638),'[3]PCE Pivot Gen Sales'!$P$5:$P$3685)/1000</f>
        <v>26.85</v>
      </c>
      <c r="AE1638">
        <f t="shared" si="75"/>
        <v>26.85</v>
      </c>
      <c r="AF1638">
        <f t="shared" si="76"/>
        <v>536.33100000000002</v>
      </c>
      <c r="AG1638" s="55" cm="1">
        <f t="array" ref="AG1638">_xlfn.XLOOKUP(1,('[3]PCE Pivot Gen Sales'!$A$5:$A$3685='PCE OPS consolidation 2001-2021'!$A1638)*('[3]PCE Pivot Gen Sales'!$B$5:$B$3685='PCE OPS consolidation 2001-2021'!$B1638),'[3]PCE Pivot Gen Sales'!$Z$5:$Z$3685)/1000/12</f>
        <v>294.53399999999993</v>
      </c>
      <c r="AN1638">
        <f t="shared" si="77"/>
        <v>294.53399999999993</v>
      </c>
      <c r="AO1638" t="s">
        <v>1747</v>
      </c>
      <c r="AP1638" cm="1">
        <f t="array" ref="AP1638">_xlfn.XLOOKUP(1,('[3]PCE Pivot Gen Sales'!$A$5:$A$3685='PCE OPS consolidation 2001-2021'!$A1638)*('[3]PCE Pivot Gen Sales'!$B$5:$B$3685='PCE OPS consolidation 2001-2021'!$B1638),'[3]PCE Pivot Gen Sales'!$AB$5:$AB$3685)</f>
        <v>12</v>
      </c>
      <c r="AQ1638" t="s">
        <v>1748</v>
      </c>
    </row>
    <row r="1639" spans="1:43" x14ac:dyDescent="0.25">
      <c r="A1639">
        <v>2010</v>
      </c>
      <c r="B1639" t="s">
        <v>1538</v>
      </c>
      <c r="C1639" t="str" cm="1">
        <f t="array" ref="C1639">_xlfn.XLOOKUP(1,('[3]PCE Pivot Gen Sales'!$A$5:$A$3685='PCE OPS consolidation 2001-2021'!A1639)*('[3]PCE Pivot Gen Sales'!$B$5:$B$3685='PCE OPS consolidation 2001-2021'!B1639),'[3]PCE Pivot Gen Sales'!$C$5:$C$3685)</f>
        <v>Tuntutuliak</v>
      </c>
      <c r="D1639" cm="1">
        <f t="array" ref="D1639">_xlfn.XLOOKUP(1,('[3]PCE Pivot Gen Sales'!$A$5:$A$3685='PCE OPS consolidation 2001-2021'!$A1639)*('[3]PCE Pivot Gen Sales'!$B$5:$B$3685='PCE OPS consolidation 2001-2021'!$B1639),'[3]PCE Pivot Gen Sales'!$D$5:$D$3685)</f>
        <v>332720</v>
      </c>
      <c r="E1639" t="str" cm="1">
        <f t="array" ref="E1639">_xlfn.XLOOKUP(1,('[3]PCE Pivot Gen Sales'!$A$5:$A$3685='PCE OPS consolidation 2001-2021'!$A1639)*('[3]PCE Pivot Gen Sales'!$B$5:$B$3685='PCE OPS consolidation 2001-2021'!$B1639),'[3]PCE Pivot Gen Sales'!$E$5:$E$3685)</f>
        <v>AEA-094</v>
      </c>
      <c r="F1639" cm="1">
        <f t="array" ref="F1639">_xlfn.XLOOKUP(1,('[3]PCE Pivot Gen Sales'!$A$5:$A$3685='PCE OPS consolidation 2001-2021'!$A1639)*('[3]PCE Pivot Gen Sales'!$B$5:$B$3685='PCE OPS consolidation 2001-2021'!$B1639),'[3]PCE Pivot Gen Sales'!$F$5:$F$3685)</f>
        <v>19267</v>
      </c>
      <c r="G1639" t="str" cm="1">
        <f t="array" ref="G1639">_xlfn.XLOOKUP(1,('[3]PCE Pivot Gen Sales'!$A$5:$A$3685='PCE OPS consolidation 2001-2021'!$A1639)*('[3]PCE Pivot Gen Sales'!$B$5:$B$3685='PCE OPS consolidation 2001-2021'!$B1639),'[3]PCE Pivot Gen Sales'!$G$5:$G$3685)</f>
        <v>Tuntutuliak Community</v>
      </c>
      <c r="H1639" t="str" cm="1">
        <f t="array" ref="H1639">_xlfn.XLOOKUP(1,('[3]PCE Pivot Gen Sales'!$A$5:$A$3685='PCE OPS consolidation 2001-2021'!$A1639)*('[3]PCE Pivot Gen Sales'!$B$5:$B$3685='PCE OPS consolidation 2001-2021'!$B1639),'[3]PCE Pivot Gen Sales'!$H$5:$H$3685)</f>
        <v>Electric Co-op</v>
      </c>
      <c r="I1639" t="str" cm="1">
        <f t="array" ref="I1639">_xlfn.XLOOKUP(1,('[3]PCE Pivot Gen Sales'!$A$5:$A$3685='PCE OPS consolidation 2001-2021'!$A1639)*('[3]PCE Pivot Gen Sales'!$B$5:$B$3685='PCE OPS consolidation 2001-2021'!$B1639),'[3]PCE Pivot Gen Sales'!$I$5:$I$3685)</f>
        <v>191-0000</v>
      </c>
      <c r="J1639" t="str">
        <f>VLOOKUP('PCE OPS consolidation 2001-2021'!I1639,'[3]LOOKUP INTERTIES 08032020'!$A$2:$B$206,2,FALSE)</f>
        <v>Tuntutuliak_grid</v>
      </c>
      <c r="K1639" s="7" t="str">
        <f>VLOOKUP(D1639,'LOOKUP Sales reporting 04192023'!$B$2:$Q$216,16,FALSE)</f>
        <v>Lower Yukon-Kuskokwim</v>
      </c>
      <c r="L1639" s="7">
        <f>VLOOKUP(D1639,'LOOKUP # of Communities'!$A$2:$C$182,3,FALSE)</f>
        <v>1</v>
      </c>
      <c r="M1639" t="s">
        <v>1746</v>
      </c>
      <c r="N1639" cm="1">
        <f t="array" ref="N1639">_xlfn.XLOOKUP(1,('[3]PCE season max PowerQuery'!$B$3:$B$3680='PCE OPS consolidation 2001-2021'!$A1639)*('[3]PCE season max PowerQuery'!$C$3:$C$3680='PCE OPS consolidation 2001-2021'!$B1639),'[3]PCE season max PowerQuery'!$F$3:$F$3680)/1000</f>
        <v>0.16700000000000001</v>
      </c>
      <c r="O1639" cm="1">
        <f t="array" ref="O1639">_xlfn.XLOOKUP(1,('[3]PCE season max PowerQuery'!$B$3:$B$3680='PCE OPS consolidation 2001-2021'!$A1639)*('[3]PCE season max PowerQuery'!$C$3:$C$3680='PCE OPS consolidation 2001-2021'!$B1639),'[3]PCE season max PowerQuery'!$G$3:$G$3680)/1000</f>
        <v>0.189</v>
      </c>
      <c r="P1639" cm="1">
        <f t="array" ref="P1639">_xlfn.XLOOKUP(1,('[3]PCE Pivot Gen Sales'!$A$5:$A$3685='PCE OPS consolidation 2001-2021'!$A1639)*('[3]PCE Pivot Gen Sales'!$B$5:$B$3685='PCE OPS consolidation 2001-2021'!$B1639),'[3]PCE Pivot Gen Sales'!$W$5:$W$3685)/1000</f>
        <v>916.27599999999995</v>
      </c>
      <c r="Q1639" cm="1">
        <f t="array" ref="Q1639">_xlfn.XLOOKUP(1,('[3]PCE Pivot Gen Sales'!$A$5:$A$3685='PCE OPS consolidation 2001-2021'!$A1639)*('[3]PCE Pivot Gen Sales'!$B$5:$B$3685='PCE OPS consolidation 2001-2021'!$B1639),'[3]PCE Pivot Gen Sales'!$O$5:$O$3685)/1000</f>
        <v>0</v>
      </c>
      <c r="Y1639" cm="1">
        <f t="array" ref="Y1639">_xlfn.XLOOKUP(1,('[3]PCE Pivot Gen Sales'!$A$5:$A$3685='PCE OPS consolidation 2001-2021'!$A1639)*('[3]PCE Pivot Gen Sales'!$B$5:$B$3685='PCE OPS consolidation 2001-2021'!$B1639),'[3]PCE Pivot Gen Sales'!$X$5:$X$3685)/1000</f>
        <v>916.27599999999995</v>
      </c>
      <c r="Z1639" cm="1">
        <f t="array" ref="Z1639">_xlfn.XLOOKUP(1,('[3]PCE Pivot Gen Sales'!$A$5:$A$3685='PCE OPS consolidation 2001-2021'!$A1639)*('[3]PCE Pivot Gen Sales'!$B$5:$B$3685='PCE OPS consolidation 2001-2021'!$B1639),'[3]PCE Pivot Gen Sales'!$Y$5:$Y$3685)/1000</f>
        <v>874.93299999999999</v>
      </c>
      <c r="AA1639" cm="1">
        <f t="array" ref="AA1639">_xlfn.XLOOKUP(1,('[3]PCE Pivot Gen Sales'!$A$5:$A$3685='PCE OPS consolidation 2001-2021'!$A1639)*('[3]PCE Pivot Gen Sales'!$B$5:$B$3685='PCE OPS consolidation 2001-2021'!$B1639),'[3]PCE Pivot Gen Sales'!$AA$5:$AA$3685)/1000</f>
        <v>0</v>
      </c>
      <c r="AB1639" cm="1">
        <f t="array" ref="AB1639">_xlfn.XLOOKUP(1,('[3]PCE Pivot Gen Sales'!$A$5:$A$3685='PCE OPS consolidation 2001-2021'!$A1639)*('[3]PCE Pivot Gen Sales'!$B$5:$B$3685='PCE OPS consolidation 2001-2021'!$B1639),'[3]PCE Pivot Gen Sales'!$U$5:$U$3685)/1000</f>
        <v>21.541</v>
      </c>
      <c r="AD1639" cm="1">
        <f t="array" ref="AD1639">_xlfn.XLOOKUP(1,('[3]PCE Pivot Gen Sales'!$A$5:$A$3685='PCE OPS consolidation 2001-2021'!$A1639)*('[3]PCE Pivot Gen Sales'!$B$5:$B$3685='PCE OPS consolidation 2001-2021'!$B1639),'[3]PCE Pivot Gen Sales'!$P$5:$P$3685)/1000</f>
        <v>32.234999999999999</v>
      </c>
      <c r="AE1639">
        <f t="shared" si="75"/>
        <v>32.234999999999999</v>
      </c>
      <c r="AF1639">
        <f t="shared" si="76"/>
        <v>928.70899999999995</v>
      </c>
      <c r="AG1639" s="55" cm="1">
        <f t="array" ref="AG1639">_xlfn.XLOOKUP(1,('[3]PCE Pivot Gen Sales'!$A$5:$A$3685='PCE OPS consolidation 2001-2021'!$A1639)*('[3]PCE Pivot Gen Sales'!$B$5:$B$3685='PCE OPS consolidation 2001-2021'!$B1639),'[3]PCE Pivot Gen Sales'!$Z$5:$Z$3685)/1000/12</f>
        <v>568.70645000000013</v>
      </c>
      <c r="AN1639">
        <f t="shared" si="77"/>
        <v>568.70645000000013</v>
      </c>
      <c r="AO1639" t="s">
        <v>1747</v>
      </c>
      <c r="AP1639" cm="1">
        <f t="array" ref="AP1639">_xlfn.XLOOKUP(1,('[3]PCE Pivot Gen Sales'!$A$5:$A$3685='PCE OPS consolidation 2001-2021'!$A1639)*('[3]PCE Pivot Gen Sales'!$B$5:$B$3685='PCE OPS consolidation 2001-2021'!$B1639),'[3]PCE Pivot Gen Sales'!$AB$5:$AB$3685)</f>
        <v>12</v>
      </c>
      <c r="AQ1639" t="s">
        <v>1748</v>
      </c>
    </row>
    <row r="1640" spans="1:43" x14ac:dyDescent="0.25">
      <c r="A1640">
        <v>2010</v>
      </c>
      <c r="B1640" t="s">
        <v>758</v>
      </c>
      <c r="C1640" t="str" cm="1">
        <f t="array" ref="C1640">_xlfn.XLOOKUP(1,('[3]PCE Pivot Gen Sales'!$A$5:$A$3685='PCE OPS consolidation 2001-2021'!A1640)*('[3]PCE Pivot Gen Sales'!$B$5:$B$3685='PCE OPS consolidation 2001-2021'!B1640),'[3]PCE Pivot Gen Sales'!$C$5:$C$3685)</f>
        <v>Tununak</v>
      </c>
      <c r="D1640" cm="1">
        <f t="array" ref="D1640">_xlfn.XLOOKUP(1,('[3]PCE Pivot Gen Sales'!$A$5:$A$3685='PCE OPS consolidation 2001-2021'!$A1640)*('[3]PCE Pivot Gen Sales'!$B$5:$B$3685='PCE OPS consolidation 2001-2021'!$B1640),'[3]PCE Pivot Gen Sales'!$D$5:$D$3685)</f>
        <v>331710</v>
      </c>
      <c r="E1640" t="str" cm="1">
        <f t="array" ref="E1640">_xlfn.XLOOKUP(1,('[3]PCE Pivot Gen Sales'!$A$5:$A$3685='PCE OPS consolidation 2001-2021'!$A1640)*('[3]PCE Pivot Gen Sales'!$B$5:$B$3685='PCE OPS consolidation 2001-2021'!$B1640),'[3]PCE Pivot Gen Sales'!$E$5:$E$3685)</f>
        <v>AEA-006</v>
      </c>
      <c r="F1640" cm="1">
        <f t="array" ref="F1640">_xlfn.XLOOKUP(1,('[3]PCE Pivot Gen Sales'!$A$5:$A$3685='PCE OPS consolidation 2001-2021'!$A1640)*('[3]PCE Pivot Gen Sales'!$B$5:$B$3685='PCE OPS consolidation 2001-2021'!$B1640),'[3]PCE Pivot Gen Sales'!$F$5:$F$3685)</f>
        <v>221</v>
      </c>
      <c r="G1640" t="str" cm="1">
        <f t="array" ref="G1640">_xlfn.XLOOKUP(1,('[3]PCE Pivot Gen Sales'!$A$5:$A$3685='PCE OPS consolidation 2001-2021'!$A1640)*('[3]PCE Pivot Gen Sales'!$B$5:$B$3685='PCE OPS consolidation 2001-2021'!$B1640),'[3]PCE Pivot Gen Sales'!$G$5:$G$3685)</f>
        <v>Alaska Village Electric Cooperative</v>
      </c>
      <c r="H1640" t="str" cm="1">
        <f t="array" ref="H1640">_xlfn.XLOOKUP(1,('[3]PCE Pivot Gen Sales'!$A$5:$A$3685='PCE OPS consolidation 2001-2021'!$A1640)*('[3]PCE Pivot Gen Sales'!$B$5:$B$3685='PCE OPS consolidation 2001-2021'!$B1640),'[3]PCE Pivot Gen Sales'!$H$5:$H$3685)</f>
        <v>Electric Co-op</v>
      </c>
      <c r="I1640" t="str" cm="1">
        <f t="array" ref="I1640">_xlfn.XLOOKUP(1,('[3]PCE Pivot Gen Sales'!$A$5:$A$3685='PCE OPS consolidation 2001-2021'!$A1640)*('[3]PCE Pivot Gen Sales'!$B$5:$B$3685='PCE OPS consolidation 2001-2021'!$B1640),'[3]PCE Pivot Gen Sales'!$I$5:$I$3685)</f>
        <v>088-2008</v>
      </c>
      <c r="J1640" t="str">
        <f>VLOOKUP('PCE OPS consolidation 2001-2021'!I1640,'[3]LOOKUP INTERTIES 08032020'!$A$2:$B$206,2,FALSE)</f>
        <v>Toksook Bay_grid</v>
      </c>
      <c r="K1640" s="7" t="str">
        <f>VLOOKUP(D1640,'LOOKUP Sales reporting 04192023'!$B$2:$Q$216,16,FALSE)</f>
        <v>Lower Yukon-Kuskokwim</v>
      </c>
      <c r="L1640" s="7">
        <f>VLOOKUP(D1640,'LOOKUP # of Communities'!$A$2:$C$182,3,FALSE)</f>
        <v>1</v>
      </c>
      <c r="M1640" t="s">
        <v>1746</v>
      </c>
      <c r="N1640" cm="1">
        <f t="array" ref="N1640">_xlfn.XLOOKUP(1,('[3]PCE season max PowerQuery'!$B$3:$B$3680='PCE OPS consolidation 2001-2021'!$A1640)*('[3]PCE season max PowerQuery'!$C$3:$C$3680='PCE OPS consolidation 2001-2021'!$B1640),'[3]PCE season max PowerQuery'!$F$3:$F$3680)/1000</f>
        <v>0</v>
      </c>
      <c r="O1640" cm="1">
        <f t="array" ref="O1640">_xlfn.XLOOKUP(1,('[3]PCE season max PowerQuery'!$B$3:$B$3680='PCE OPS consolidation 2001-2021'!$A1640)*('[3]PCE season max PowerQuery'!$C$3:$C$3680='PCE OPS consolidation 2001-2021'!$B1640),'[3]PCE season max PowerQuery'!$G$3:$G$3680)/1000</f>
        <v>0</v>
      </c>
      <c r="P1640" cm="1">
        <f t="array" ref="P1640">_xlfn.XLOOKUP(1,('[3]PCE Pivot Gen Sales'!$A$5:$A$3685='PCE OPS consolidation 2001-2021'!$A1640)*('[3]PCE Pivot Gen Sales'!$B$5:$B$3685='PCE OPS consolidation 2001-2021'!$B1640),'[3]PCE Pivot Gen Sales'!$W$5:$W$3685)/1000</f>
        <v>0</v>
      </c>
      <c r="Q1640" cm="1">
        <f t="array" ref="Q1640">_xlfn.XLOOKUP(1,('[3]PCE Pivot Gen Sales'!$A$5:$A$3685='PCE OPS consolidation 2001-2021'!$A1640)*('[3]PCE Pivot Gen Sales'!$B$5:$B$3685='PCE OPS consolidation 2001-2021'!$B1640),'[3]PCE Pivot Gen Sales'!$O$5:$O$3685)/1000</f>
        <v>0</v>
      </c>
      <c r="Y1640" cm="1">
        <f t="array" ref="Y1640">_xlfn.XLOOKUP(1,('[3]PCE Pivot Gen Sales'!$A$5:$A$3685='PCE OPS consolidation 2001-2021'!$A1640)*('[3]PCE Pivot Gen Sales'!$B$5:$B$3685='PCE OPS consolidation 2001-2021'!$B1640),'[3]PCE Pivot Gen Sales'!$X$5:$X$3685)/1000</f>
        <v>0</v>
      </c>
      <c r="Z1640" cm="1">
        <f t="array" ref="Z1640">_xlfn.XLOOKUP(1,('[3]PCE Pivot Gen Sales'!$A$5:$A$3685='PCE OPS consolidation 2001-2021'!$A1640)*('[3]PCE Pivot Gen Sales'!$B$5:$B$3685='PCE OPS consolidation 2001-2021'!$B1640),'[3]PCE Pivot Gen Sales'!$Y$5:$Y$3685)/1000</f>
        <v>867.62300000000005</v>
      </c>
      <c r="AA1640" cm="1">
        <f t="array" ref="AA1640">_xlfn.XLOOKUP(1,('[3]PCE Pivot Gen Sales'!$A$5:$A$3685='PCE OPS consolidation 2001-2021'!$A1640)*('[3]PCE Pivot Gen Sales'!$B$5:$B$3685='PCE OPS consolidation 2001-2021'!$B1640),'[3]PCE Pivot Gen Sales'!$AA$5:$AA$3685)/1000</f>
        <v>0</v>
      </c>
      <c r="AB1640" cm="1">
        <f t="array" ref="AB1640">_xlfn.XLOOKUP(1,('[3]PCE Pivot Gen Sales'!$A$5:$A$3685='PCE OPS consolidation 2001-2021'!$A1640)*('[3]PCE Pivot Gen Sales'!$B$5:$B$3685='PCE OPS consolidation 2001-2021'!$B1640),'[3]PCE Pivot Gen Sales'!$U$5:$U$3685)/1000</f>
        <v>0</v>
      </c>
      <c r="AD1640" cm="1">
        <f t="array" ref="AD1640">_xlfn.XLOOKUP(1,('[3]PCE Pivot Gen Sales'!$A$5:$A$3685='PCE OPS consolidation 2001-2021'!$A1640)*('[3]PCE Pivot Gen Sales'!$B$5:$B$3685='PCE OPS consolidation 2001-2021'!$B1640),'[3]PCE Pivot Gen Sales'!$P$5:$P$3685)/1000</f>
        <v>0</v>
      </c>
      <c r="AE1640">
        <f t="shared" si="75"/>
        <v>0</v>
      </c>
      <c r="AF1640">
        <f t="shared" si="76"/>
        <v>867.62300000000005</v>
      </c>
      <c r="AG1640" s="55" cm="1">
        <f t="array" ref="AG1640">_xlfn.XLOOKUP(1,('[3]PCE Pivot Gen Sales'!$A$5:$A$3685='PCE OPS consolidation 2001-2021'!$A1640)*('[3]PCE Pivot Gen Sales'!$B$5:$B$3685='PCE OPS consolidation 2001-2021'!$B1640),'[3]PCE Pivot Gen Sales'!$Z$5:$Z$3685)/1000/12</f>
        <v>441.2875181833333</v>
      </c>
      <c r="AN1640">
        <f t="shared" si="77"/>
        <v>441.2875181833333</v>
      </c>
      <c r="AO1640" t="s">
        <v>1747</v>
      </c>
      <c r="AP1640" cm="1">
        <f t="array" ref="AP1640">_xlfn.XLOOKUP(1,('[3]PCE Pivot Gen Sales'!$A$5:$A$3685='PCE OPS consolidation 2001-2021'!$A1640)*('[3]PCE Pivot Gen Sales'!$B$5:$B$3685='PCE OPS consolidation 2001-2021'!$B1640),'[3]PCE Pivot Gen Sales'!$AB$5:$AB$3685)</f>
        <v>12</v>
      </c>
      <c r="AQ1640" t="s">
        <v>1748</v>
      </c>
    </row>
    <row r="1641" spans="1:43" x14ac:dyDescent="0.25">
      <c r="A1641">
        <v>2010</v>
      </c>
      <c r="B1641" t="s">
        <v>1544</v>
      </c>
      <c r="C1641" t="str" cm="1">
        <f t="array" ref="C1641">_xlfn.XLOOKUP(1,('[3]PCE Pivot Gen Sales'!$A$5:$A$3685='PCE OPS consolidation 2001-2021'!A1641)*('[3]PCE Pivot Gen Sales'!$B$5:$B$3685='PCE OPS consolidation 2001-2021'!B1641),'[3]PCE Pivot Gen Sales'!$C$5:$C$3685)</f>
        <v>Twin Hills</v>
      </c>
      <c r="D1641" cm="1">
        <f t="array" ref="D1641">_xlfn.XLOOKUP(1,('[3]PCE Pivot Gen Sales'!$A$5:$A$3685='PCE OPS consolidation 2001-2021'!$A1641)*('[3]PCE Pivot Gen Sales'!$B$5:$B$3685='PCE OPS consolidation 2001-2021'!$B1641),'[3]PCE Pivot Gen Sales'!$D$5:$D$3685)</f>
        <v>332730</v>
      </c>
      <c r="E1641" t="str" cm="1">
        <f t="array" ref="E1641">_xlfn.XLOOKUP(1,('[3]PCE Pivot Gen Sales'!$A$5:$A$3685='PCE OPS consolidation 2001-2021'!$A1641)*('[3]PCE Pivot Gen Sales'!$B$5:$B$3685='PCE OPS consolidation 2001-2021'!$B1641),'[3]PCE Pivot Gen Sales'!$E$5:$E$3685)</f>
        <v>AEA-095</v>
      </c>
      <c r="F1641" t="str" cm="1">
        <f t="array" ref="F1641">_xlfn.XLOOKUP(1,('[3]PCE Pivot Gen Sales'!$A$5:$A$3685='PCE OPS consolidation 2001-2021'!$A1641)*('[3]PCE Pivot Gen Sales'!$B$5:$B$3685='PCE OPS consolidation 2001-2021'!$B1641),'[3]PCE Pivot Gen Sales'!$F$5:$F$3685)</f>
        <v xml:space="preserve"> </v>
      </c>
      <c r="G1641" t="str" cm="1">
        <f t="array" ref="G1641">_xlfn.XLOOKUP(1,('[3]PCE Pivot Gen Sales'!$A$5:$A$3685='PCE OPS consolidation 2001-2021'!$A1641)*('[3]PCE Pivot Gen Sales'!$B$5:$B$3685='PCE OPS consolidation 2001-2021'!$B1641),'[3]PCE Pivot Gen Sales'!$G$5:$G$3685)</f>
        <v>Twin Hills Village Council</v>
      </c>
      <c r="H1641" t="str" cm="1">
        <f t="array" ref="H1641">_xlfn.XLOOKUP(1,('[3]PCE Pivot Gen Sales'!$A$5:$A$3685='PCE OPS consolidation 2001-2021'!$A1641)*('[3]PCE Pivot Gen Sales'!$B$5:$B$3685='PCE OPS consolidation 2001-2021'!$B1641),'[3]PCE Pivot Gen Sales'!$H$5:$H$3685)</f>
        <v>Private Electric Utility</v>
      </c>
      <c r="I1641" t="str" cm="1">
        <f t="array" ref="I1641">_xlfn.XLOOKUP(1,('[3]PCE Pivot Gen Sales'!$A$5:$A$3685='PCE OPS consolidation 2001-2021'!$A1641)*('[3]PCE Pivot Gen Sales'!$B$5:$B$3685='PCE OPS consolidation 2001-2021'!$B1641),'[3]PCE Pivot Gen Sales'!$I$5:$I$3685)</f>
        <v>192-0000</v>
      </c>
      <c r="J1641" t="str">
        <f>VLOOKUP('PCE OPS consolidation 2001-2021'!I1641,'[3]LOOKUP INTERTIES 08032020'!$A$2:$B$206,2,FALSE)</f>
        <v>Twin Hills_grid</v>
      </c>
      <c r="K1641" s="7" t="str">
        <f>VLOOKUP(D1641,'LOOKUP Sales reporting 04192023'!$B$2:$Q$216,16,FALSE)</f>
        <v>Bristol Bay</v>
      </c>
      <c r="L1641" s="7">
        <f>VLOOKUP(D1641,'LOOKUP # of Communities'!$A$2:$C$182,3,FALSE)</f>
        <v>1</v>
      </c>
      <c r="M1641" t="s">
        <v>1746</v>
      </c>
      <c r="N1641" cm="1">
        <f t="array" ref="N1641">_xlfn.XLOOKUP(1,('[3]PCE season max PowerQuery'!$B$3:$B$3680='PCE OPS consolidation 2001-2021'!$A1641)*('[3]PCE season max PowerQuery'!$C$3:$C$3680='PCE OPS consolidation 2001-2021'!$B1641),'[3]PCE season max PowerQuery'!$F$3:$F$3680)/1000</f>
        <v>5.1999999999999998E-2</v>
      </c>
      <c r="O1641" cm="1">
        <f t="array" ref="O1641">_xlfn.XLOOKUP(1,('[3]PCE season max PowerQuery'!$B$3:$B$3680='PCE OPS consolidation 2001-2021'!$A1641)*('[3]PCE season max PowerQuery'!$C$3:$C$3680='PCE OPS consolidation 2001-2021'!$B1641),'[3]PCE season max PowerQuery'!$G$3:$G$3680)/1000</f>
        <v>5.7000000000000002E-2</v>
      </c>
      <c r="P1641" cm="1">
        <f t="array" ref="P1641">_xlfn.XLOOKUP(1,('[3]PCE Pivot Gen Sales'!$A$5:$A$3685='PCE OPS consolidation 2001-2021'!$A1641)*('[3]PCE Pivot Gen Sales'!$B$5:$B$3685='PCE OPS consolidation 2001-2021'!$B1641),'[3]PCE Pivot Gen Sales'!$W$5:$W$3685)/1000</f>
        <v>253.69</v>
      </c>
      <c r="Q1641" cm="1">
        <f t="array" ref="Q1641">_xlfn.XLOOKUP(1,('[3]PCE Pivot Gen Sales'!$A$5:$A$3685='PCE OPS consolidation 2001-2021'!$A1641)*('[3]PCE Pivot Gen Sales'!$B$5:$B$3685='PCE OPS consolidation 2001-2021'!$B1641),'[3]PCE Pivot Gen Sales'!$O$5:$O$3685)/1000</f>
        <v>0</v>
      </c>
      <c r="Y1641" cm="1">
        <f t="array" ref="Y1641">_xlfn.XLOOKUP(1,('[3]PCE Pivot Gen Sales'!$A$5:$A$3685='PCE OPS consolidation 2001-2021'!$A1641)*('[3]PCE Pivot Gen Sales'!$B$5:$B$3685='PCE OPS consolidation 2001-2021'!$B1641),'[3]PCE Pivot Gen Sales'!$X$5:$X$3685)/1000</f>
        <v>253.69</v>
      </c>
      <c r="Z1641" cm="1">
        <f t="array" ref="Z1641">_xlfn.XLOOKUP(1,('[3]PCE Pivot Gen Sales'!$A$5:$A$3685='PCE OPS consolidation 2001-2021'!$A1641)*('[3]PCE Pivot Gen Sales'!$B$5:$B$3685='PCE OPS consolidation 2001-2021'!$B1641),'[3]PCE Pivot Gen Sales'!$Y$5:$Y$3685)/1000</f>
        <v>188.40100000000001</v>
      </c>
      <c r="AA1641" cm="1">
        <f t="array" ref="AA1641">_xlfn.XLOOKUP(1,('[3]PCE Pivot Gen Sales'!$A$5:$A$3685='PCE OPS consolidation 2001-2021'!$A1641)*('[3]PCE Pivot Gen Sales'!$B$5:$B$3685='PCE OPS consolidation 2001-2021'!$B1641),'[3]PCE Pivot Gen Sales'!$AA$5:$AA$3685)/1000</f>
        <v>0</v>
      </c>
      <c r="AB1641" cm="1">
        <f t="array" ref="AB1641">_xlfn.XLOOKUP(1,('[3]PCE Pivot Gen Sales'!$A$5:$A$3685='PCE OPS consolidation 2001-2021'!$A1641)*('[3]PCE Pivot Gen Sales'!$B$5:$B$3685='PCE OPS consolidation 2001-2021'!$B1641),'[3]PCE Pivot Gen Sales'!$U$5:$U$3685)/1000</f>
        <v>5.4420000000000002</v>
      </c>
      <c r="AD1641" cm="1">
        <f t="array" ref="AD1641">_xlfn.XLOOKUP(1,('[3]PCE Pivot Gen Sales'!$A$5:$A$3685='PCE OPS consolidation 2001-2021'!$A1641)*('[3]PCE Pivot Gen Sales'!$B$5:$B$3685='PCE OPS consolidation 2001-2021'!$B1641),'[3]PCE Pivot Gen Sales'!$P$5:$P$3685)/1000</f>
        <v>32.948</v>
      </c>
      <c r="AE1641">
        <f t="shared" si="75"/>
        <v>32.948</v>
      </c>
      <c r="AF1641">
        <f t="shared" si="76"/>
        <v>226.791</v>
      </c>
      <c r="AG1641" s="55" cm="1">
        <f t="array" ref="AG1641">_xlfn.XLOOKUP(1,('[3]PCE Pivot Gen Sales'!$A$5:$A$3685='PCE OPS consolidation 2001-2021'!$A1641)*('[3]PCE Pivot Gen Sales'!$B$5:$B$3685='PCE OPS consolidation 2001-2021'!$B1641),'[3]PCE Pivot Gen Sales'!$Z$5:$Z$3685)/1000/12</f>
        <v>103.62054999999998</v>
      </c>
      <c r="AN1641">
        <f t="shared" si="77"/>
        <v>103.62054999999998</v>
      </c>
      <c r="AO1641" t="s">
        <v>1747</v>
      </c>
      <c r="AP1641" cm="1">
        <f t="array" ref="AP1641">_xlfn.XLOOKUP(1,('[3]PCE Pivot Gen Sales'!$A$5:$A$3685='PCE OPS consolidation 2001-2021'!$A1641)*('[3]PCE Pivot Gen Sales'!$B$5:$B$3685='PCE OPS consolidation 2001-2021'!$B1641),'[3]PCE Pivot Gen Sales'!$AB$5:$AB$3685)</f>
        <v>12</v>
      </c>
      <c r="AQ1641" t="s">
        <v>1748</v>
      </c>
    </row>
    <row r="1642" spans="1:43" x14ac:dyDescent="0.25">
      <c r="A1642">
        <v>2010</v>
      </c>
      <c r="B1642" t="s">
        <v>1558</v>
      </c>
      <c r="C1642" t="str" cm="1">
        <f t="array" ref="C1642">_xlfn.XLOOKUP(1,('[3]PCE Pivot Gen Sales'!$A$5:$A$3685='PCE OPS consolidation 2001-2021'!A1642)*('[3]PCE Pivot Gen Sales'!$B$5:$B$3685='PCE OPS consolidation 2001-2021'!B1642),'[3]PCE Pivot Gen Sales'!$C$5:$C$3685)</f>
        <v>Unalakleet</v>
      </c>
      <c r="D1642" cm="1">
        <f t="array" ref="D1642">_xlfn.XLOOKUP(1,('[3]PCE Pivot Gen Sales'!$A$5:$A$3685='PCE OPS consolidation 2001-2021'!$A1642)*('[3]PCE Pivot Gen Sales'!$B$5:$B$3685='PCE OPS consolidation 2001-2021'!$B1642),'[3]PCE Pivot Gen Sales'!$D$5:$D$3685)</f>
        <v>332850</v>
      </c>
      <c r="E1642" t="str" cm="1">
        <f t="array" ref="E1642">_xlfn.XLOOKUP(1,('[3]PCE Pivot Gen Sales'!$A$5:$A$3685='PCE OPS consolidation 2001-2021'!$A1642)*('[3]PCE Pivot Gen Sales'!$B$5:$B$3685='PCE OPS consolidation 2001-2021'!$B1642),'[3]PCE Pivot Gen Sales'!$E$5:$E$3685)</f>
        <v>AEA-098</v>
      </c>
      <c r="F1642" cm="1">
        <f t="array" ref="F1642">_xlfn.XLOOKUP(1,('[3]PCE Pivot Gen Sales'!$A$5:$A$3685='PCE OPS consolidation 2001-2021'!$A1642)*('[3]PCE Pivot Gen Sales'!$B$5:$B$3685='PCE OPS consolidation 2001-2021'!$B1642),'[3]PCE Pivot Gen Sales'!$F$5:$F$3685)</f>
        <v>40548</v>
      </c>
      <c r="G1642" t="str" cm="1">
        <f t="array" ref="G1642">_xlfn.XLOOKUP(1,('[3]PCE Pivot Gen Sales'!$A$5:$A$3685='PCE OPS consolidation 2001-2021'!$A1642)*('[3]PCE Pivot Gen Sales'!$B$5:$B$3685='PCE OPS consolidation 2001-2021'!$B1642),'[3]PCE Pivot Gen Sales'!$G$5:$G$3685)</f>
        <v>Unalakleet Valley Electric Cooperative</v>
      </c>
      <c r="H1642" t="str" cm="1">
        <f t="array" ref="H1642">_xlfn.XLOOKUP(1,('[3]PCE Pivot Gen Sales'!$A$5:$A$3685='PCE OPS consolidation 2001-2021'!$A1642)*('[3]PCE Pivot Gen Sales'!$B$5:$B$3685='PCE OPS consolidation 2001-2021'!$B1642),'[3]PCE Pivot Gen Sales'!$H$5:$H$3685)</f>
        <v>Electric Co-op</v>
      </c>
      <c r="I1642" t="str" cm="1">
        <f t="array" ref="I1642">_xlfn.XLOOKUP(1,('[3]PCE Pivot Gen Sales'!$A$5:$A$3685='PCE OPS consolidation 2001-2021'!$A1642)*('[3]PCE Pivot Gen Sales'!$B$5:$B$3685='PCE OPS consolidation 2001-2021'!$B1642),'[3]PCE Pivot Gen Sales'!$I$5:$I$3685)</f>
        <v>194-0000</v>
      </c>
      <c r="J1642" t="str">
        <f>VLOOKUP('PCE OPS consolidation 2001-2021'!I1642,'[3]LOOKUP INTERTIES 08032020'!$A$2:$B$206,2,FALSE)</f>
        <v>Unalakleet_grid</v>
      </c>
      <c r="K1642" s="7" t="str">
        <f>VLOOKUP(D1642,'LOOKUP Sales reporting 04192023'!$B$2:$Q$216,16,FALSE)</f>
        <v>Bering Straits</v>
      </c>
      <c r="L1642" s="7">
        <f>VLOOKUP(D1642,'LOOKUP # of Communities'!$A$2:$C$182,3,FALSE)</f>
        <v>1</v>
      </c>
      <c r="M1642" t="s">
        <v>1746</v>
      </c>
      <c r="N1642" cm="1">
        <f t="array" ref="N1642">_xlfn.XLOOKUP(1,('[3]PCE season max PowerQuery'!$B$3:$B$3680='PCE OPS consolidation 2001-2021'!$A1642)*('[3]PCE season max PowerQuery'!$C$3:$C$3680='PCE OPS consolidation 2001-2021'!$B1642),'[3]PCE season max PowerQuery'!$F$3:$F$3680)/1000</f>
        <v>0.69599999999999995</v>
      </c>
      <c r="O1642" cm="1">
        <f t="array" ref="O1642">_xlfn.XLOOKUP(1,('[3]PCE season max PowerQuery'!$B$3:$B$3680='PCE OPS consolidation 2001-2021'!$A1642)*('[3]PCE season max PowerQuery'!$C$3:$C$3680='PCE OPS consolidation 2001-2021'!$B1642),'[3]PCE season max PowerQuery'!$G$3:$G$3680)/1000</f>
        <v>0.72599999999999998</v>
      </c>
      <c r="P1642" cm="1">
        <f t="array" ref="P1642">_xlfn.XLOOKUP(1,('[3]PCE Pivot Gen Sales'!$A$5:$A$3685='PCE OPS consolidation 2001-2021'!$A1642)*('[3]PCE Pivot Gen Sales'!$B$5:$B$3685='PCE OPS consolidation 2001-2021'!$B1642),'[3]PCE Pivot Gen Sales'!$W$5:$W$3685)/1000</f>
        <v>4393.7820000000002</v>
      </c>
      <c r="Q1642" cm="1">
        <f t="array" ref="Q1642">_xlfn.XLOOKUP(1,('[3]PCE Pivot Gen Sales'!$A$5:$A$3685='PCE OPS consolidation 2001-2021'!$A1642)*('[3]PCE Pivot Gen Sales'!$B$5:$B$3685='PCE OPS consolidation 2001-2021'!$B1642),'[3]PCE Pivot Gen Sales'!$O$5:$O$3685)/1000</f>
        <v>0</v>
      </c>
      <c r="Y1642" cm="1">
        <f t="array" ref="Y1642">_xlfn.XLOOKUP(1,('[3]PCE Pivot Gen Sales'!$A$5:$A$3685='PCE OPS consolidation 2001-2021'!$A1642)*('[3]PCE Pivot Gen Sales'!$B$5:$B$3685='PCE OPS consolidation 2001-2021'!$B1642),'[3]PCE Pivot Gen Sales'!$X$5:$X$3685)/1000</f>
        <v>4393.7820000000002</v>
      </c>
      <c r="Z1642" cm="1">
        <f t="array" ref="Z1642">_xlfn.XLOOKUP(1,('[3]PCE Pivot Gen Sales'!$A$5:$A$3685='PCE OPS consolidation 2001-2021'!$A1642)*('[3]PCE Pivot Gen Sales'!$B$5:$B$3685='PCE OPS consolidation 2001-2021'!$B1642),'[3]PCE Pivot Gen Sales'!$Y$5:$Y$3685)/1000</f>
        <v>4126.3879999999999</v>
      </c>
      <c r="AA1642" cm="1">
        <f t="array" ref="AA1642">_xlfn.XLOOKUP(1,('[3]PCE Pivot Gen Sales'!$A$5:$A$3685='PCE OPS consolidation 2001-2021'!$A1642)*('[3]PCE Pivot Gen Sales'!$B$5:$B$3685='PCE OPS consolidation 2001-2021'!$B1642),'[3]PCE Pivot Gen Sales'!$AA$5:$AA$3685)/1000</f>
        <v>0</v>
      </c>
      <c r="AB1642" cm="1">
        <f t="array" ref="AB1642">_xlfn.XLOOKUP(1,('[3]PCE Pivot Gen Sales'!$A$5:$A$3685='PCE OPS consolidation 2001-2021'!$A1642)*('[3]PCE Pivot Gen Sales'!$B$5:$B$3685='PCE OPS consolidation 2001-2021'!$B1642),'[3]PCE Pivot Gen Sales'!$U$5:$U$3685)/1000</f>
        <v>13.491</v>
      </c>
      <c r="AD1642" cm="1">
        <f t="array" ref="AD1642">_xlfn.XLOOKUP(1,('[3]PCE Pivot Gen Sales'!$A$5:$A$3685='PCE OPS consolidation 2001-2021'!$A1642)*('[3]PCE Pivot Gen Sales'!$B$5:$B$3685='PCE OPS consolidation 2001-2021'!$B1642),'[3]PCE Pivot Gen Sales'!$P$5:$P$3685)/1000</f>
        <v>39.118000000000002</v>
      </c>
      <c r="AE1642">
        <f t="shared" si="75"/>
        <v>39.118000000000002</v>
      </c>
      <c r="AF1642">
        <f t="shared" si="76"/>
        <v>4178.9970000000003</v>
      </c>
      <c r="AG1642" s="55" cm="1">
        <f t="array" ref="AG1642">_xlfn.XLOOKUP(1,('[3]PCE Pivot Gen Sales'!$A$5:$A$3685='PCE OPS consolidation 2001-2021'!$A1642)*('[3]PCE Pivot Gen Sales'!$B$5:$B$3685='PCE OPS consolidation 2001-2021'!$B1642),'[3]PCE Pivot Gen Sales'!$Z$5:$Z$3685)/1000/12</f>
        <v>1592.4075157666668</v>
      </c>
      <c r="AN1642">
        <f t="shared" si="77"/>
        <v>1592.4075157666668</v>
      </c>
      <c r="AO1642" t="s">
        <v>1747</v>
      </c>
      <c r="AP1642" cm="1">
        <f t="array" ref="AP1642">_xlfn.XLOOKUP(1,('[3]PCE Pivot Gen Sales'!$A$5:$A$3685='PCE OPS consolidation 2001-2021'!$A1642)*('[3]PCE Pivot Gen Sales'!$B$5:$B$3685='PCE OPS consolidation 2001-2021'!$B1642),'[3]PCE Pivot Gen Sales'!$AB$5:$AB$3685)</f>
        <v>12</v>
      </c>
      <c r="AQ1642" t="s">
        <v>1748</v>
      </c>
    </row>
    <row r="1643" spans="1:43" x14ac:dyDescent="0.25">
      <c r="A1643">
        <v>2010</v>
      </c>
      <c r="B1643" t="s">
        <v>1565</v>
      </c>
      <c r="C1643" t="str" cm="1">
        <f t="array" ref="C1643">_xlfn.XLOOKUP(1,('[3]PCE Pivot Gen Sales'!$A$5:$A$3685='PCE OPS consolidation 2001-2021'!A1643)*('[3]PCE Pivot Gen Sales'!$B$5:$B$3685='PCE OPS consolidation 2001-2021'!B1643),'[3]PCE Pivot Gen Sales'!$C$5:$C$3685)</f>
        <v>Unalaska</v>
      </c>
      <c r="D1643" cm="1">
        <f t="array" ref="D1643">_xlfn.XLOOKUP(1,('[3]PCE Pivot Gen Sales'!$A$5:$A$3685='PCE OPS consolidation 2001-2021'!$A1643)*('[3]PCE Pivot Gen Sales'!$B$5:$B$3685='PCE OPS consolidation 2001-2021'!$B1643),'[3]PCE Pivot Gen Sales'!$D$5:$D$3685)</f>
        <v>332860</v>
      </c>
      <c r="E1643" t="str" cm="1">
        <f t="array" ref="E1643">_xlfn.XLOOKUP(1,('[3]PCE Pivot Gen Sales'!$A$5:$A$3685='PCE OPS consolidation 2001-2021'!$A1643)*('[3]PCE Pivot Gen Sales'!$B$5:$B$3685='PCE OPS consolidation 2001-2021'!$B1643),'[3]PCE Pivot Gen Sales'!$E$5:$E$3685)</f>
        <v>AEA-097</v>
      </c>
      <c r="F1643" cm="1">
        <f t="array" ref="F1643">_xlfn.XLOOKUP(1,('[3]PCE Pivot Gen Sales'!$A$5:$A$3685='PCE OPS consolidation 2001-2021'!$A1643)*('[3]PCE Pivot Gen Sales'!$B$5:$B$3685='PCE OPS consolidation 2001-2021'!$B1643),'[3]PCE Pivot Gen Sales'!$F$5:$F$3685)</f>
        <v>19454</v>
      </c>
      <c r="G1643" t="str" cm="1">
        <f t="array" ref="G1643">_xlfn.XLOOKUP(1,('[3]PCE Pivot Gen Sales'!$A$5:$A$3685='PCE OPS consolidation 2001-2021'!$A1643)*('[3]PCE Pivot Gen Sales'!$B$5:$B$3685='PCE OPS consolidation 2001-2021'!$B1643),'[3]PCE Pivot Gen Sales'!$G$5:$G$3685)</f>
        <v>Unalaska, City of</v>
      </c>
      <c r="H1643" t="str" cm="1">
        <f t="array" ref="H1643">_xlfn.XLOOKUP(1,('[3]PCE Pivot Gen Sales'!$A$5:$A$3685='PCE OPS consolidation 2001-2021'!$A1643)*('[3]PCE Pivot Gen Sales'!$B$5:$B$3685='PCE OPS consolidation 2001-2021'!$B1643),'[3]PCE Pivot Gen Sales'!$H$5:$H$3685)</f>
        <v>Public Electric Utility</v>
      </c>
      <c r="I1643" t="str" cm="1">
        <f t="array" ref="I1643">_xlfn.XLOOKUP(1,('[3]PCE Pivot Gen Sales'!$A$5:$A$3685='PCE OPS consolidation 2001-2021'!$A1643)*('[3]PCE Pivot Gen Sales'!$B$5:$B$3685='PCE OPS consolidation 2001-2021'!$B1643),'[3]PCE Pivot Gen Sales'!$I$5:$I$3685)</f>
        <v>195-0000</v>
      </c>
      <c r="J1643" t="str">
        <f>VLOOKUP('PCE OPS consolidation 2001-2021'!I1643,'[3]LOOKUP INTERTIES 08032020'!$A$2:$B$206,2,FALSE)</f>
        <v>Unalaska_grid</v>
      </c>
      <c r="K1643" s="7" t="str">
        <f>VLOOKUP(D1643,'LOOKUP Sales reporting 04192023'!$B$2:$Q$216,16,FALSE)</f>
        <v>Aleutians</v>
      </c>
      <c r="L1643" s="7">
        <f>VLOOKUP(D1643,'LOOKUP # of Communities'!$A$2:$C$182,3,FALSE)</f>
        <v>1</v>
      </c>
      <c r="M1643" t="s">
        <v>1746</v>
      </c>
      <c r="N1643" cm="1">
        <f t="array" ref="N1643">_xlfn.XLOOKUP(1,('[3]PCE season max PowerQuery'!$B$3:$B$3680='PCE OPS consolidation 2001-2021'!$A1643)*('[3]PCE season max PowerQuery'!$C$3:$C$3680='PCE OPS consolidation 2001-2021'!$B1643),'[3]PCE season max PowerQuery'!$F$3:$F$3680)/1000</f>
        <v>7.22</v>
      </c>
      <c r="O1643" cm="1">
        <f t="array" ref="O1643">_xlfn.XLOOKUP(1,('[3]PCE season max PowerQuery'!$B$3:$B$3680='PCE OPS consolidation 2001-2021'!$A1643)*('[3]PCE season max PowerQuery'!$C$3:$C$3680='PCE OPS consolidation 2001-2021'!$B1643),'[3]PCE season max PowerQuery'!$G$3:$G$3680)/1000</f>
        <v>6.7050000000000001</v>
      </c>
      <c r="P1643" cm="1">
        <f t="array" ref="P1643">_xlfn.XLOOKUP(1,('[3]PCE Pivot Gen Sales'!$A$5:$A$3685='PCE OPS consolidation 2001-2021'!$A1643)*('[3]PCE Pivot Gen Sales'!$B$5:$B$3685='PCE OPS consolidation 2001-2021'!$B1643),'[3]PCE Pivot Gen Sales'!$W$5:$W$3685)/1000</f>
        <v>31184.896000000001</v>
      </c>
      <c r="Q1643" cm="1">
        <f t="array" ref="Q1643">_xlfn.XLOOKUP(1,('[3]PCE Pivot Gen Sales'!$A$5:$A$3685='PCE OPS consolidation 2001-2021'!$A1643)*('[3]PCE Pivot Gen Sales'!$B$5:$B$3685='PCE OPS consolidation 2001-2021'!$B1643),'[3]PCE Pivot Gen Sales'!$O$5:$O$3685)/1000</f>
        <v>5231.38</v>
      </c>
      <c r="Y1643" cm="1">
        <f t="array" ref="Y1643">_xlfn.XLOOKUP(1,('[3]PCE Pivot Gen Sales'!$A$5:$A$3685='PCE OPS consolidation 2001-2021'!$A1643)*('[3]PCE Pivot Gen Sales'!$B$5:$B$3685='PCE OPS consolidation 2001-2021'!$B1643),'[3]PCE Pivot Gen Sales'!$X$5:$X$3685)/1000</f>
        <v>36416.275999999998</v>
      </c>
      <c r="Z1643" cm="1">
        <f t="array" ref="Z1643">_xlfn.XLOOKUP(1,('[3]PCE Pivot Gen Sales'!$A$5:$A$3685='PCE OPS consolidation 2001-2021'!$A1643)*('[3]PCE Pivot Gen Sales'!$B$5:$B$3685='PCE OPS consolidation 2001-2021'!$B1643),'[3]PCE Pivot Gen Sales'!$Y$5:$Y$3685)/1000</f>
        <v>34901.317000000003</v>
      </c>
      <c r="AA1643" cm="1">
        <f t="array" ref="AA1643">_xlfn.XLOOKUP(1,('[3]PCE Pivot Gen Sales'!$A$5:$A$3685='PCE OPS consolidation 2001-2021'!$A1643)*('[3]PCE Pivot Gen Sales'!$B$5:$B$3685='PCE OPS consolidation 2001-2021'!$B1643),'[3]PCE Pivot Gen Sales'!$AA$5:$AA$3685)/1000</f>
        <v>0</v>
      </c>
      <c r="AB1643" cm="1">
        <f t="array" ref="AB1643">_xlfn.XLOOKUP(1,('[3]PCE Pivot Gen Sales'!$A$5:$A$3685='PCE OPS consolidation 2001-2021'!$A1643)*('[3]PCE Pivot Gen Sales'!$B$5:$B$3685='PCE OPS consolidation 2001-2021'!$B1643),'[3]PCE Pivot Gen Sales'!$U$5:$U$3685)/1000</f>
        <v>0</v>
      </c>
      <c r="AD1643" cm="1">
        <f t="array" ref="AD1643">_xlfn.XLOOKUP(1,('[3]PCE Pivot Gen Sales'!$A$5:$A$3685='PCE OPS consolidation 2001-2021'!$A1643)*('[3]PCE Pivot Gen Sales'!$B$5:$B$3685='PCE OPS consolidation 2001-2021'!$B1643),'[3]PCE Pivot Gen Sales'!$P$5:$P$3685)/1000</f>
        <v>1592.8330000000001</v>
      </c>
      <c r="AE1643">
        <f t="shared" si="75"/>
        <v>1592.8330000000001</v>
      </c>
      <c r="AF1643">
        <f t="shared" si="76"/>
        <v>36494.15</v>
      </c>
      <c r="AG1643" s="55" cm="1">
        <f t="array" ref="AG1643">_xlfn.XLOOKUP(1,('[3]PCE Pivot Gen Sales'!$A$5:$A$3685='PCE OPS consolidation 2001-2021'!$A1643)*('[3]PCE Pivot Gen Sales'!$B$5:$B$3685='PCE OPS consolidation 2001-2021'!$B1643),'[3]PCE Pivot Gen Sales'!$Z$5:$Z$3685)/1000/12</f>
        <v>13419.556386500002</v>
      </c>
      <c r="AN1643">
        <f t="shared" si="77"/>
        <v>13419.556386500002</v>
      </c>
      <c r="AO1643" t="s">
        <v>1747</v>
      </c>
      <c r="AP1643" cm="1">
        <f t="array" ref="AP1643">_xlfn.XLOOKUP(1,('[3]PCE Pivot Gen Sales'!$A$5:$A$3685='PCE OPS consolidation 2001-2021'!$A1643)*('[3]PCE Pivot Gen Sales'!$B$5:$B$3685='PCE OPS consolidation 2001-2021'!$B1643),'[3]PCE Pivot Gen Sales'!$AB$5:$AB$3685)</f>
        <v>12</v>
      </c>
      <c r="AQ1643" t="s">
        <v>1748</v>
      </c>
    </row>
    <row r="1644" spans="1:43" x14ac:dyDescent="0.25">
      <c r="A1644">
        <v>2010</v>
      </c>
      <c r="B1644" t="s">
        <v>1338</v>
      </c>
      <c r="C1644" t="str" cm="1">
        <f t="array" ref="C1644">_xlfn.XLOOKUP(1,('[3]PCE Pivot Gen Sales'!$A$5:$A$3685='PCE OPS consolidation 2001-2021'!A1644)*('[3]PCE Pivot Gen Sales'!$B$5:$B$3685='PCE OPS consolidation 2001-2021'!B1644),'[3]PCE Pivot Gen Sales'!$C$5:$C$3685)</f>
        <v>Wainwright</v>
      </c>
      <c r="D1644" cm="1">
        <f t="array" ref="D1644">_xlfn.XLOOKUP(1,('[3]PCE Pivot Gen Sales'!$A$5:$A$3685='PCE OPS consolidation 2001-2021'!$A1644)*('[3]PCE Pivot Gen Sales'!$B$5:$B$3685='PCE OPS consolidation 2001-2021'!$B1644),'[3]PCE Pivot Gen Sales'!$D$5:$D$3685)</f>
        <v>332410</v>
      </c>
      <c r="E1644" t="str" cm="1">
        <f t="array" ref="E1644">_xlfn.XLOOKUP(1,('[3]PCE Pivot Gen Sales'!$A$5:$A$3685='PCE OPS consolidation 2001-2021'!$A1644)*('[3]PCE Pivot Gen Sales'!$B$5:$B$3685='PCE OPS consolidation 2001-2021'!$B1644),'[3]PCE Pivot Gen Sales'!$E$5:$E$3685)</f>
        <v>AEA-067</v>
      </c>
      <c r="F1644" cm="1">
        <f t="array" ref="F1644">_xlfn.XLOOKUP(1,('[3]PCE Pivot Gen Sales'!$A$5:$A$3685='PCE OPS consolidation 2001-2021'!$A1644)*('[3]PCE Pivot Gen Sales'!$B$5:$B$3685='PCE OPS consolidation 2001-2021'!$B1644),'[3]PCE Pivot Gen Sales'!$F$5:$F$3685)</f>
        <v>26616</v>
      </c>
      <c r="G1644" t="str" cm="1">
        <f t="array" ref="G1644">_xlfn.XLOOKUP(1,('[3]PCE Pivot Gen Sales'!$A$5:$A$3685='PCE OPS consolidation 2001-2021'!$A1644)*('[3]PCE Pivot Gen Sales'!$B$5:$B$3685='PCE OPS consolidation 2001-2021'!$B1644),'[3]PCE Pivot Gen Sales'!$G$5:$G$3685)</f>
        <v>North Slope Borough Power &amp; Light</v>
      </c>
      <c r="H1644" t="str" cm="1">
        <f t="array" ref="H1644">_xlfn.XLOOKUP(1,('[3]PCE Pivot Gen Sales'!$A$5:$A$3685='PCE OPS consolidation 2001-2021'!$A1644)*('[3]PCE Pivot Gen Sales'!$B$5:$B$3685='PCE OPS consolidation 2001-2021'!$B1644),'[3]PCE Pivot Gen Sales'!$H$5:$H$3685)</f>
        <v>Public Electric Utility</v>
      </c>
      <c r="I1644" t="str" cm="1">
        <f t="array" ref="I1644">_xlfn.XLOOKUP(1,('[3]PCE Pivot Gen Sales'!$A$5:$A$3685='PCE OPS consolidation 2001-2021'!$A1644)*('[3]PCE Pivot Gen Sales'!$B$5:$B$3685='PCE OPS consolidation 2001-2021'!$B1644),'[3]PCE Pivot Gen Sales'!$I$5:$I$3685)</f>
        <v>166-0000</v>
      </c>
      <c r="J1644" t="str">
        <f>VLOOKUP('PCE OPS consolidation 2001-2021'!I1644,'[3]LOOKUP INTERTIES 08032020'!$A$2:$B$206,2,FALSE)</f>
        <v>Wainwright_grid</v>
      </c>
      <c r="K1644" s="7" t="str">
        <f>VLOOKUP(D1644,'LOOKUP Sales reporting 04192023'!$B$2:$Q$216,16,FALSE)</f>
        <v>North Slope</v>
      </c>
      <c r="L1644" s="7">
        <f>VLOOKUP(D1644,'LOOKUP # of Communities'!$A$2:$C$182,3,FALSE)</f>
        <v>1</v>
      </c>
      <c r="M1644" t="s">
        <v>1746</v>
      </c>
      <c r="N1644" cm="1">
        <f t="array" ref="N1644">_xlfn.XLOOKUP(1,('[3]PCE season max PowerQuery'!$B$3:$B$3680='PCE OPS consolidation 2001-2021'!$A1644)*('[3]PCE season max PowerQuery'!$C$3:$C$3680='PCE OPS consolidation 2001-2021'!$B1644),'[3]PCE season max PowerQuery'!$F$3:$F$3680)/1000</f>
        <v>0.99</v>
      </c>
      <c r="O1644" cm="1">
        <f t="array" ref="O1644">_xlfn.XLOOKUP(1,('[3]PCE season max PowerQuery'!$B$3:$B$3680='PCE OPS consolidation 2001-2021'!$A1644)*('[3]PCE season max PowerQuery'!$C$3:$C$3680='PCE OPS consolidation 2001-2021'!$B1644),'[3]PCE season max PowerQuery'!$G$3:$G$3680)/1000</f>
        <v>1.083</v>
      </c>
      <c r="P1644" cm="1">
        <f t="array" ref="P1644">_xlfn.XLOOKUP(1,('[3]PCE Pivot Gen Sales'!$A$5:$A$3685='PCE OPS consolidation 2001-2021'!$A1644)*('[3]PCE Pivot Gen Sales'!$B$5:$B$3685='PCE OPS consolidation 2001-2021'!$B1644),'[3]PCE Pivot Gen Sales'!$W$5:$W$3685)/1000</f>
        <v>5856.125</v>
      </c>
      <c r="Q1644" cm="1">
        <f t="array" ref="Q1644">_xlfn.XLOOKUP(1,('[3]PCE Pivot Gen Sales'!$A$5:$A$3685='PCE OPS consolidation 2001-2021'!$A1644)*('[3]PCE Pivot Gen Sales'!$B$5:$B$3685='PCE OPS consolidation 2001-2021'!$B1644),'[3]PCE Pivot Gen Sales'!$O$5:$O$3685)/1000</f>
        <v>0</v>
      </c>
      <c r="Y1644" cm="1">
        <f t="array" ref="Y1644">_xlfn.XLOOKUP(1,('[3]PCE Pivot Gen Sales'!$A$5:$A$3685='PCE OPS consolidation 2001-2021'!$A1644)*('[3]PCE Pivot Gen Sales'!$B$5:$B$3685='PCE OPS consolidation 2001-2021'!$B1644),'[3]PCE Pivot Gen Sales'!$X$5:$X$3685)/1000</f>
        <v>5856.125</v>
      </c>
      <c r="Z1644" cm="1">
        <f t="array" ref="Z1644">_xlfn.XLOOKUP(1,('[3]PCE Pivot Gen Sales'!$A$5:$A$3685='PCE OPS consolidation 2001-2021'!$A1644)*('[3]PCE Pivot Gen Sales'!$B$5:$B$3685='PCE OPS consolidation 2001-2021'!$B1644),'[3]PCE Pivot Gen Sales'!$Y$5:$Y$3685)/1000</f>
        <v>4744.6350000000002</v>
      </c>
      <c r="AA1644" cm="1">
        <f t="array" ref="AA1644">_xlfn.XLOOKUP(1,('[3]PCE Pivot Gen Sales'!$A$5:$A$3685='PCE OPS consolidation 2001-2021'!$A1644)*('[3]PCE Pivot Gen Sales'!$B$5:$B$3685='PCE OPS consolidation 2001-2021'!$B1644),'[3]PCE Pivot Gen Sales'!$AA$5:$AA$3685)/1000</f>
        <v>0</v>
      </c>
      <c r="AB1644" cm="1">
        <f t="array" ref="AB1644">_xlfn.XLOOKUP(1,('[3]PCE Pivot Gen Sales'!$A$5:$A$3685='PCE OPS consolidation 2001-2021'!$A1644)*('[3]PCE Pivot Gen Sales'!$B$5:$B$3685='PCE OPS consolidation 2001-2021'!$B1644),'[3]PCE Pivot Gen Sales'!$U$5:$U$3685)/1000</f>
        <v>420.51799999999997</v>
      </c>
      <c r="AD1644" cm="1">
        <f t="array" ref="AD1644">_xlfn.XLOOKUP(1,('[3]PCE Pivot Gen Sales'!$A$5:$A$3685='PCE OPS consolidation 2001-2021'!$A1644)*('[3]PCE Pivot Gen Sales'!$B$5:$B$3685='PCE OPS consolidation 2001-2021'!$B1644),'[3]PCE Pivot Gen Sales'!$P$5:$P$3685)/1000</f>
        <v>420.51799999999997</v>
      </c>
      <c r="AE1644">
        <f t="shared" si="75"/>
        <v>420.51799999999997</v>
      </c>
      <c r="AF1644">
        <f t="shared" si="76"/>
        <v>5585.6710000000003</v>
      </c>
      <c r="AG1644" s="55" cm="1">
        <f t="array" ref="AG1644">_xlfn.XLOOKUP(1,('[3]PCE Pivot Gen Sales'!$A$5:$A$3685='PCE OPS consolidation 2001-2021'!$A1644)*('[3]PCE Pivot Gen Sales'!$B$5:$B$3685='PCE OPS consolidation 2001-2021'!$B1644),'[3]PCE Pivot Gen Sales'!$Z$5:$Z$3685)/1000/12</f>
        <v>716.83527124999966</v>
      </c>
      <c r="AN1644">
        <f t="shared" si="77"/>
        <v>716.83527124999966</v>
      </c>
      <c r="AO1644" t="s">
        <v>1747</v>
      </c>
      <c r="AP1644" cm="1">
        <f t="array" ref="AP1644">_xlfn.XLOOKUP(1,('[3]PCE Pivot Gen Sales'!$A$5:$A$3685='PCE OPS consolidation 2001-2021'!$A1644)*('[3]PCE Pivot Gen Sales'!$B$5:$B$3685='PCE OPS consolidation 2001-2021'!$B1644),'[3]PCE Pivot Gen Sales'!$AB$5:$AB$3685)</f>
        <v>12</v>
      </c>
      <c r="AQ1644" t="s">
        <v>1748</v>
      </c>
    </row>
    <row r="1645" spans="1:43" x14ac:dyDescent="0.25">
      <c r="A1645">
        <v>2010</v>
      </c>
      <c r="B1645" t="s">
        <v>765</v>
      </c>
      <c r="C1645" t="str" cm="1">
        <f t="array" ref="C1645">_xlfn.XLOOKUP(1,('[3]PCE Pivot Gen Sales'!$A$5:$A$3685='PCE OPS consolidation 2001-2021'!A1645)*('[3]PCE Pivot Gen Sales'!$B$5:$B$3685='PCE OPS consolidation 2001-2021'!B1645),'[3]PCE Pivot Gen Sales'!$C$5:$C$3685)</f>
        <v>Wales</v>
      </c>
      <c r="D1645" cm="1">
        <f t="array" ref="D1645">_xlfn.XLOOKUP(1,('[3]PCE Pivot Gen Sales'!$A$5:$A$3685='PCE OPS consolidation 2001-2021'!$A1645)*('[3]PCE Pivot Gen Sales'!$B$5:$B$3685='PCE OPS consolidation 2001-2021'!$B1645),'[3]PCE Pivot Gen Sales'!$D$5:$D$3685)</f>
        <v>331730</v>
      </c>
      <c r="E1645" t="str" cm="1">
        <f t="array" ref="E1645">_xlfn.XLOOKUP(1,('[3]PCE Pivot Gen Sales'!$A$5:$A$3685='PCE OPS consolidation 2001-2021'!$A1645)*('[3]PCE Pivot Gen Sales'!$B$5:$B$3685='PCE OPS consolidation 2001-2021'!$B1645),'[3]PCE Pivot Gen Sales'!$E$5:$E$3685)</f>
        <v>AEA-006</v>
      </c>
      <c r="F1645" cm="1">
        <f t="array" ref="F1645">_xlfn.XLOOKUP(1,('[3]PCE Pivot Gen Sales'!$A$5:$A$3685='PCE OPS consolidation 2001-2021'!$A1645)*('[3]PCE Pivot Gen Sales'!$B$5:$B$3685='PCE OPS consolidation 2001-2021'!$B1645),'[3]PCE Pivot Gen Sales'!$F$5:$F$3685)</f>
        <v>221</v>
      </c>
      <c r="G1645" t="str" cm="1">
        <f t="array" ref="G1645">_xlfn.XLOOKUP(1,('[3]PCE Pivot Gen Sales'!$A$5:$A$3685='PCE OPS consolidation 2001-2021'!$A1645)*('[3]PCE Pivot Gen Sales'!$B$5:$B$3685='PCE OPS consolidation 2001-2021'!$B1645),'[3]PCE Pivot Gen Sales'!$G$5:$G$3685)</f>
        <v>Alaska Village Electric Cooperative</v>
      </c>
      <c r="H1645" t="str" cm="1">
        <f t="array" ref="H1645">_xlfn.XLOOKUP(1,('[3]PCE Pivot Gen Sales'!$A$5:$A$3685='PCE OPS consolidation 2001-2021'!$A1645)*('[3]PCE Pivot Gen Sales'!$B$5:$B$3685='PCE OPS consolidation 2001-2021'!$B1645),'[3]PCE Pivot Gen Sales'!$H$5:$H$3685)</f>
        <v>Electric Co-op</v>
      </c>
      <c r="I1645" t="str" cm="1">
        <f t="array" ref="I1645">_xlfn.XLOOKUP(1,('[3]PCE Pivot Gen Sales'!$A$5:$A$3685='PCE OPS consolidation 2001-2021'!$A1645)*('[3]PCE Pivot Gen Sales'!$B$5:$B$3685='PCE OPS consolidation 2001-2021'!$B1645),'[3]PCE Pivot Gen Sales'!$I$5:$I$3685)</f>
        <v>090-0000</v>
      </c>
      <c r="J1645" t="str">
        <f>VLOOKUP('PCE OPS consolidation 2001-2021'!I1645,'[3]LOOKUP INTERTIES 08032020'!$A$2:$B$206,2,FALSE)</f>
        <v>Wales_grid</v>
      </c>
      <c r="K1645" s="7" t="str">
        <f>VLOOKUP(D1645,'LOOKUP Sales reporting 04192023'!$B$2:$Q$216,16,FALSE)</f>
        <v>Bering Straits</v>
      </c>
      <c r="L1645" s="7">
        <f>VLOOKUP(D1645,'LOOKUP # of Communities'!$A$2:$C$182,3,FALSE)</f>
        <v>1</v>
      </c>
      <c r="M1645" t="s">
        <v>1746</v>
      </c>
      <c r="N1645" cm="1">
        <f t="array" ref="N1645">_xlfn.XLOOKUP(1,('[3]PCE season max PowerQuery'!$B$3:$B$3680='PCE OPS consolidation 2001-2021'!$A1645)*('[3]PCE season max PowerQuery'!$C$3:$C$3680='PCE OPS consolidation 2001-2021'!$B1645),'[3]PCE season max PowerQuery'!$F$3:$F$3680)/1000</f>
        <v>0</v>
      </c>
      <c r="O1645" cm="1">
        <f t="array" ref="O1645">_xlfn.XLOOKUP(1,('[3]PCE season max PowerQuery'!$B$3:$B$3680='PCE OPS consolidation 2001-2021'!$A1645)*('[3]PCE season max PowerQuery'!$C$3:$C$3680='PCE OPS consolidation 2001-2021'!$B1645),'[3]PCE season max PowerQuery'!$G$3:$G$3680)/1000</f>
        <v>0.13900000000000001</v>
      </c>
      <c r="P1645" cm="1">
        <f t="array" ref="P1645">_xlfn.XLOOKUP(1,('[3]PCE Pivot Gen Sales'!$A$5:$A$3685='PCE OPS consolidation 2001-2021'!$A1645)*('[3]PCE Pivot Gen Sales'!$B$5:$B$3685='PCE OPS consolidation 2001-2021'!$B1645),'[3]PCE Pivot Gen Sales'!$W$5:$W$3685)/1000</f>
        <v>581.9</v>
      </c>
      <c r="Q1645" cm="1">
        <f t="array" ref="Q1645">_xlfn.XLOOKUP(1,('[3]PCE Pivot Gen Sales'!$A$5:$A$3685='PCE OPS consolidation 2001-2021'!$A1645)*('[3]PCE Pivot Gen Sales'!$B$5:$B$3685='PCE OPS consolidation 2001-2021'!$B1645),'[3]PCE Pivot Gen Sales'!$O$5:$O$3685)/1000</f>
        <v>0</v>
      </c>
      <c r="Y1645" cm="1">
        <f t="array" ref="Y1645">_xlfn.XLOOKUP(1,('[3]PCE Pivot Gen Sales'!$A$5:$A$3685='PCE OPS consolidation 2001-2021'!$A1645)*('[3]PCE Pivot Gen Sales'!$B$5:$B$3685='PCE OPS consolidation 2001-2021'!$B1645),'[3]PCE Pivot Gen Sales'!$X$5:$X$3685)/1000</f>
        <v>581.9</v>
      </c>
      <c r="Z1645" cm="1">
        <f t="array" ref="Z1645">_xlfn.XLOOKUP(1,('[3]PCE Pivot Gen Sales'!$A$5:$A$3685='PCE OPS consolidation 2001-2021'!$A1645)*('[3]PCE Pivot Gen Sales'!$B$5:$B$3685='PCE OPS consolidation 2001-2021'!$B1645),'[3]PCE Pivot Gen Sales'!$Y$5:$Y$3685)/1000</f>
        <v>540.80799999999999</v>
      </c>
      <c r="AA1645" cm="1">
        <f t="array" ref="AA1645">_xlfn.XLOOKUP(1,('[3]PCE Pivot Gen Sales'!$A$5:$A$3685='PCE OPS consolidation 2001-2021'!$A1645)*('[3]PCE Pivot Gen Sales'!$B$5:$B$3685='PCE OPS consolidation 2001-2021'!$B1645),'[3]PCE Pivot Gen Sales'!$AA$5:$AA$3685)/1000</f>
        <v>0</v>
      </c>
      <c r="AB1645" cm="1">
        <f t="array" ref="AB1645">_xlfn.XLOOKUP(1,('[3]PCE Pivot Gen Sales'!$A$5:$A$3685='PCE OPS consolidation 2001-2021'!$A1645)*('[3]PCE Pivot Gen Sales'!$B$5:$B$3685='PCE OPS consolidation 2001-2021'!$B1645),'[3]PCE Pivot Gen Sales'!$U$5:$U$3685)/1000</f>
        <v>0</v>
      </c>
      <c r="AD1645" cm="1">
        <f t="array" ref="AD1645">_xlfn.XLOOKUP(1,('[3]PCE Pivot Gen Sales'!$A$5:$A$3685='PCE OPS consolidation 2001-2021'!$A1645)*('[3]PCE Pivot Gen Sales'!$B$5:$B$3685='PCE OPS consolidation 2001-2021'!$B1645),'[3]PCE Pivot Gen Sales'!$P$5:$P$3685)/1000</f>
        <v>31.777000000000001</v>
      </c>
      <c r="AE1645">
        <f t="shared" si="75"/>
        <v>31.777000000000001</v>
      </c>
      <c r="AF1645">
        <f t="shared" si="76"/>
        <v>572.58500000000004</v>
      </c>
      <c r="AG1645" s="55" cm="1">
        <f t="array" ref="AG1645">_xlfn.XLOOKUP(1,('[3]PCE Pivot Gen Sales'!$A$5:$A$3685='PCE OPS consolidation 2001-2021'!$A1645)*('[3]PCE Pivot Gen Sales'!$B$5:$B$3685='PCE OPS consolidation 2001-2021'!$B1645),'[3]PCE Pivot Gen Sales'!$Z$5:$Z$3685)/1000/12</f>
        <v>334.83676646666669</v>
      </c>
      <c r="AN1645">
        <f t="shared" si="77"/>
        <v>334.83676646666669</v>
      </c>
      <c r="AO1645" t="s">
        <v>1747</v>
      </c>
      <c r="AP1645" cm="1">
        <f t="array" ref="AP1645">_xlfn.XLOOKUP(1,('[3]PCE Pivot Gen Sales'!$A$5:$A$3685='PCE OPS consolidation 2001-2021'!$A1645)*('[3]PCE Pivot Gen Sales'!$B$5:$B$3685='PCE OPS consolidation 2001-2021'!$B1645),'[3]PCE Pivot Gen Sales'!$AB$5:$AB$3685)</f>
        <v>12</v>
      </c>
      <c r="AQ1645" t="s">
        <v>1748</v>
      </c>
    </row>
    <row r="1646" spans="1:43" x14ac:dyDescent="0.25">
      <c r="A1646">
        <v>2010</v>
      </c>
      <c r="B1646" t="s">
        <v>515</v>
      </c>
      <c r="C1646" t="str" cm="1">
        <f t="array" ref="C1646">_xlfn.XLOOKUP(1,('[3]PCE Pivot Gen Sales'!$A$5:$A$3685='PCE OPS consolidation 2001-2021'!A1646)*('[3]PCE Pivot Gen Sales'!$B$5:$B$3685='PCE OPS consolidation 2001-2021'!B1646),'[3]PCE Pivot Gen Sales'!$C$5:$C$3685)</f>
        <v>Whale Pass</v>
      </c>
      <c r="D1646" cm="1">
        <f t="array" ref="D1646">_xlfn.XLOOKUP(1,('[3]PCE Pivot Gen Sales'!$A$5:$A$3685='PCE OPS consolidation 2001-2021'!$A1646)*('[3]PCE Pivot Gen Sales'!$B$5:$B$3685='PCE OPS consolidation 2001-2021'!$B1646),'[3]PCE Pivot Gen Sales'!$D$5:$D$3685)</f>
        <v>331230</v>
      </c>
      <c r="E1646" t="str" cm="1">
        <f t="array" ref="E1646">_xlfn.XLOOKUP(1,('[3]PCE Pivot Gen Sales'!$A$5:$A$3685='PCE OPS consolidation 2001-2021'!$A1646)*('[3]PCE Pivot Gen Sales'!$B$5:$B$3685='PCE OPS consolidation 2001-2021'!$B1646),'[3]PCE Pivot Gen Sales'!$E$5:$E$3685)</f>
        <v>AEA-005</v>
      </c>
      <c r="F1646" cm="1">
        <f t="array" ref="F1646">_xlfn.XLOOKUP(1,('[3]PCE Pivot Gen Sales'!$A$5:$A$3685='PCE OPS consolidation 2001-2021'!$A1646)*('[3]PCE Pivot Gen Sales'!$B$5:$B$3685='PCE OPS consolidation 2001-2021'!$B1646),'[3]PCE Pivot Gen Sales'!$F$5:$F$3685)</f>
        <v>219</v>
      </c>
      <c r="G1646" t="str" cm="1">
        <f t="array" ref="G1646">_xlfn.XLOOKUP(1,('[3]PCE Pivot Gen Sales'!$A$5:$A$3685='PCE OPS consolidation 2001-2021'!$A1646)*('[3]PCE Pivot Gen Sales'!$B$5:$B$3685='PCE OPS consolidation 2001-2021'!$B1646),'[3]PCE Pivot Gen Sales'!$G$5:$G$3685)</f>
        <v>Alaska Power &amp; Telephone Company</v>
      </c>
      <c r="H1646" t="str" cm="1">
        <f t="array" ref="H1646">_xlfn.XLOOKUP(1,('[3]PCE Pivot Gen Sales'!$A$5:$A$3685='PCE OPS consolidation 2001-2021'!$A1646)*('[3]PCE Pivot Gen Sales'!$B$5:$B$3685='PCE OPS consolidation 2001-2021'!$B1646),'[3]PCE Pivot Gen Sales'!$H$5:$H$3685)</f>
        <v>Private Electric Utility</v>
      </c>
      <c r="I1646" t="str" cm="1">
        <f t="array" ref="I1646">_xlfn.XLOOKUP(1,('[3]PCE Pivot Gen Sales'!$A$5:$A$3685='PCE OPS consolidation 2001-2021'!$A1646)*('[3]PCE Pivot Gen Sales'!$B$5:$B$3685='PCE OPS consolidation 2001-2021'!$B1646),'[3]PCE Pivot Gen Sales'!$I$5:$I$3685)</f>
        <v>213-0000</v>
      </c>
      <c r="J1646" t="str">
        <f>VLOOKUP('PCE OPS consolidation 2001-2021'!I1646,'[3]LOOKUP INTERTIES 08032020'!$A$2:$B$206,2,FALSE)</f>
        <v>Whale_Pass_grid</v>
      </c>
      <c r="K1646" s="7" t="str">
        <f>VLOOKUP(D1646,'LOOKUP Sales reporting 04192023'!$B$2:$Q$216,16,FALSE)</f>
        <v>Southeast</v>
      </c>
      <c r="L1646" s="7">
        <f>VLOOKUP(D1646,'LOOKUP # of Communities'!$A$2:$C$182,3,FALSE)</f>
        <v>1</v>
      </c>
      <c r="M1646" t="s">
        <v>1746</v>
      </c>
      <c r="N1646" cm="1">
        <f t="array" ref="N1646">_xlfn.XLOOKUP(1,('[3]PCE season max PowerQuery'!$B$3:$B$3680='PCE OPS consolidation 2001-2021'!$A1646)*('[3]PCE season max PowerQuery'!$C$3:$C$3680='PCE OPS consolidation 2001-2021'!$B1646),'[3]PCE season max PowerQuery'!$F$3:$F$3680)/1000</f>
        <v>0.186</v>
      </c>
      <c r="O1646" cm="1">
        <f t="array" ref="O1646">_xlfn.XLOOKUP(1,('[3]PCE season max PowerQuery'!$B$3:$B$3680='PCE OPS consolidation 2001-2021'!$A1646)*('[3]PCE season max PowerQuery'!$C$3:$C$3680='PCE OPS consolidation 2001-2021'!$B1646),'[3]PCE season max PowerQuery'!$G$3:$G$3680)/1000</f>
        <v>4.4999999999999998E-2</v>
      </c>
      <c r="P1646" cm="1">
        <f t="array" ref="P1646">_xlfn.XLOOKUP(1,('[3]PCE Pivot Gen Sales'!$A$5:$A$3685='PCE OPS consolidation 2001-2021'!$A1646)*('[3]PCE Pivot Gen Sales'!$B$5:$B$3685='PCE OPS consolidation 2001-2021'!$B1646),'[3]PCE Pivot Gen Sales'!$W$5:$W$3685)/1000</f>
        <v>252.85900000000001</v>
      </c>
      <c r="Q1646" cm="1">
        <f t="array" ref="Q1646">_xlfn.XLOOKUP(1,('[3]PCE Pivot Gen Sales'!$A$5:$A$3685='PCE OPS consolidation 2001-2021'!$A1646)*('[3]PCE Pivot Gen Sales'!$B$5:$B$3685='PCE OPS consolidation 2001-2021'!$B1646),'[3]PCE Pivot Gen Sales'!$O$5:$O$3685)/1000</f>
        <v>0</v>
      </c>
      <c r="Y1646" cm="1">
        <f t="array" ref="Y1646">_xlfn.XLOOKUP(1,('[3]PCE Pivot Gen Sales'!$A$5:$A$3685='PCE OPS consolidation 2001-2021'!$A1646)*('[3]PCE Pivot Gen Sales'!$B$5:$B$3685='PCE OPS consolidation 2001-2021'!$B1646),'[3]PCE Pivot Gen Sales'!$X$5:$X$3685)/1000</f>
        <v>252.85900000000001</v>
      </c>
      <c r="Z1646" cm="1">
        <f t="array" ref="Z1646">_xlfn.XLOOKUP(1,('[3]PCE Pivot Gen Sales'!$A$5:$A$3685='PCE OPS consolidation 2001-2021'!$A1646)*('[3]PCE Pivot Gen Sales'!$B$5:$B$3685='PCE OPS consolidation 2001-2021'!$B1646),'[3]PCE Pivot Gen Sales'!$Y$5:$Y$3685)/1000</f>
        <v>205.024</v>
      </c>
      <c r="AA1646" cm="1">
        <f t="array" ref="AA1646">_xlfn.XLOOKUP(1,('[3]PCE Pivot Gen Sales'!$A$5:$A$3685='PCE OPS consolidation 2001-2021'!$A1646)*('[3]PCE Pivot Gen Sales'!$B$5:$B$3685='PCE OPS consolidation 2001-2021'!$B1646),'[3]PCE Pivot Gen Sales'!$AA$5:$AA$3685)/1000</f>
        <v>0</v>
      </c>
      <c r="AB1646" cm="1">
        <f t="array" ref="AB1646">_xlfn.XLOOKUP(1,('[3]PCE Pivot Gen Sales'!$A$5:$A$3685='PCE OPS consolidation 2001-2021'!$A1646)*('[3]PCE Pivot Gen Sales'!$B$5:$B$3685='PCE OPS consolidation 2001-2021'!$B1646),'[3]PCE Pivot Gen Sales'!$U$5:$U$3685)/1000</f>
        <v>0</v>
      </c>
      <c r="AD1646" cm="1">
        <f t="array" ref="AD1646">_xlfn.XLOOKUP(1,('[3]PCE Pivot Gen Sales'!$A$5:$A$3685='PCE OPS consolidation 2001-2021'!$A1646)*('[3]PCE Pivot Gen Sales'!$B$5:$B$3685='PCE OPS consolidation 2001-2021'!$B1646),'[3]PCE Pivot Gen Sales'!$P$5:$P$3685)/1000</f>
        <v>14.84</v>
      </c>
      <c r="AE1646">
        <f t="shared" si="75"/>
        <v>14.84</v>
      </c>
      <c r="AF1646">
        <f t="shared" si="76"/>
        <v>219.864</v>
      </c>
      <c r="AG1646" s="55" cm="1">
        <f t="array" ref="AG1646">_xlfn.XLOOKUP(1,('[3]PCE Pivot Gen Sales'!$A$5:$A$3685='PCE OPS consolidation 2001-2021'!$A1646)*('[3]PCE Pivot Gen Sales'!$B$5:$B$3685='PCE OPS consolidation 2001-2021'!$B1646),'[3]PCE Pivot Gen Sales'!$Z$5:$Z$3685)/1000/12</f>
        <v>110.8000952</v>
      </c>
      <c r="AN1646">
        <f t="shared" si="77"/>
        <v>110.8000952</v>
      </c>
      <c r="AO1646" t="s">
        <v>1747</v>
      </c>
      <c r="AP1646" cm="1">
        <f t="array" ref="AP1646">_xlfn.XLOOKUP(1,('[3]PCE Pivot Gen Sales'!$A$5:$A$3685='PCE OPS consolidation 2001-2021'!$A1646)*('[3]PCE Pivot Gen Sales'!$B$5:$B$3685='PCE OPS consolidation 2001-2021'!$B1646),'[3]PCE Pivot Gen Sales'!$AB$5:$AB$3685)</f>
        <v>12</v>
      </c>
      <c r="AQ1646" t="s">
        <v>1748</v>
      </c>
    </row>
    <row r="1647" spans="1:43" x14ac:dyDescent="0.25">
      <c r="A1647">
        <v>2010</v>
      </c>
      <c r="B1647" t="s">
        <v>1297</v>
      </c>
      <c r="C1647" t="str" cm="1">
        <f t="array" ref="C1647">_xlfn.XLOOKUP(1,('[3]PCE Pivot Gen Sales'!$A$5:$A$3685='PCE OPS consolidation 2001-2021'!A1647)*('[3]PCE Pivot Gen Sales'!$B$5:$B$3685='PCE OPS consolidation 2001-2021'!B1647),'[3]PCE Pivot Gen Sales'!$C$5:$C$3685)</f>
        <v>Anaktuvuk Pass</v>
      </c>
      <c r="D1647" cm="1">
        <f t="array" ref="D1647">_xlfn.XLOOKUP(1,('[3]PCE Pivot Gen Sales'!$A$5:$A$3685='PCE OPS consolidation 2001-2021'!$A1647)*('[3]PCE Pivot Gen Sales'!$B$5:$B$3685='PCE OPS consolidation 2001-2021'!$B1647),'[3]PCE Pivot Gen Sales'!$D$5:$D$3685)</f>
        <v>332350</v>
      </c>
      <c r="E1647" t="str" cm="1">
        <f t="array" ref="E1647">_xlfn.XLOOKUP(1,('[3]PCE Pivot Gen Sales'!$A$5:$A$3685='PCE OPS consolidation 2001-2021'!$A1647)*('[3]PCE Pivot Gen Sales'!$B$5:$B$3685='PCE OPS consolidation 2001-2021'!$B1647),'[3]PCE Pivot Gen Sales'!$E$5:$E$3685)</f>
        <v>AEA-067</v>
      </c>
      <c r="F1647" cm="1">
        <f t="array" ref="F1647">_xlfn.XLOOKUP(1,('[3]PCE Pivot Gen Sales'!$A$5:$A$3685='PCE OPS consolidation 2001-2021'!$A1647)*('[3]PCE Pivot Gen Sales'!$B$5:$B$3685='PCE OPS consolidation 2001-2021'!$B1647),'[3]PCE Pivot Gen Sales'!$F$5:$F$3685)</f>
        <v>26616</v>
      </c>
      <c r="G1647" t="str" cm="1">
        <f t="array" ref="G1647">_xlfn.XLOOKUP(1,('[3]PCE Pivot Gen Sales'!$A$5:$A$3685='PCE OPS consolidation 2001-2021'!$A1647)*('[3]PCE Pivot Gen Sales'!$B$5:$B$3685='PCE OPS consolidation 2001-2021'!$B1647),'[3]PCE Pivot Gen Sales'!$G$5:$G$3685)</f>
        <v>North Slope Borough Power &amp; Light</v>
      </c>
      <c r="H1647" t="str" cm="1">
        <f t="array" ref="H1647">_xlfn.XLOOKUP(1,('[3]PCE Pivot Gen Sales'!$A$5:$A$3685='PCE OPS consolidation 2001-2021'!$A1647)*('[3]PCE Pivot Gen Sales'!$B$5:$B$3685='PCE OPS consolidation 2001-2021'!$B1647),'[3]PCE Pivot Gen Sales'!$H$5:$H$3685)</f>
        <v>Public Electric Utility</v>
      </c>
      <c r="I1647" t="str" cm="1">
        <f t="array" ref="I1647">_xlfn.XLOOKUP(1,('[3]PCE Pivot Gen Sales'!$A$5:$A$3685='PCE OPS consolidation 2001-2021'!$A1647)*('[3]PCE Pivot Gen Sales'!$B$5:$B$3685='PCE OPS consolidation 2001-2021'!$B1647),'[3]PCE Pivot Gen Sales'!$I$5:$I$3685)</f>
        <v>160-0000</v>
      </c>
      <c r="J1647" t="str">
        <f>VLOOKUP('PCE OPS consolidation 2001-2021'!I1647,'[3]LOOKUP INTERTIES 08032020'!$A$2:$B$206,2,FALSE)</f>
        <v>Anaktuvuk Pass_grid</v>
      </c>
      <c r="K1647" s="7" t="str">
        <f>VLOOKUP(D1647,'LOOKUP Sales reporting 04192023'!$B$2:$Q$216,16,FALSE)</f>
        <v>North Slope</v>
      </c>
      <c r="L1647" s="7">
        <f>VLOOKUP(D1647,'LOOKUP # of Communities'!$A$2:$C$182,3,FALSE)</f>
        <v>1</v>
      </c>
      <c r="M1647" t="s">
        <v>1746</v>
      </c>
      <c r="N1647" cm="1">
        <f t="array" ref="N1647">_xlfn.XLOOKUP(1,('[3]PCE season max PowerQuery'!$B$3:$B$3680='PCE OPS consolidation 2001-2021'!$A1647)*('[3]PCE season max PowerQuery'!$C$3:$C$3680='PCE OPS consolidation 2001-2021'!$B1647),'[3]PCE season max PowerQuery'!$F$3:$F$3680)/1000</f>
        <v>0.625</v>
      </c>
      <c r="O1647" cm="1">
        <f t="array" ref="O1647">_xlfn.XLOOKUP(1,('[3]PCE season max PowerQuery'!$B$3:$B$3680='PCE OPS consolidation 2001-2021'!$A1647)*('[3]PCE season max PowerQuery'!$C$3:$C$3680='PCE OPS consolidation 2001-2021'!$B1647),'[3]PCE season max PowerQuery'!$G$3:$G$3680)/1000</f>
        <v>0.70499999999999996</v>
      </c>
      <c r="P1647" cm="1">
        <f t="array" ref="P1647">_xlfn.XLOOKUP(1,('[3]PCE Pivot Gen Sales'!$A$5:$A$3685='PCE OPS consolidation 2001-2021'!$A1647)*('[3]PCE Pivot Gen Sales'!$B$5:$B$3685='PCE OPS consolidation 2001-2021'!$B1647),'[3]PCE Pivot Gen Sales'!$W$5:$W$3685)/1000</f>
        <v>3641.2260000000001</v>
      </c>
      <c r="Q1647" cm="1">
        <f t="array" ref="Q1647">_xlfn.XLOOKUP(1,('[3]PCE Pivot Gen Sales'!$A$5:$A$3685='PCE OPS consolidation 2001-2021'!$A1647)*('[3]PCE Pivot Gen Sales'!$B$5:$B$3685='PCE OPS consolidation 2001-2021'!$B1647),'[3]PCE Pivot Gen Sales'!$O$5:$O$3685)/1000</f>
        <v>0</v>
      </c>
      <c r="Y1647" cm="1">
        <f t="array" ref="Y1647">_xlfn.XLOOKUP(1,('[3]PCE Pivot Gen Sales'!$A$5:$A$3685='PCE OPS consolidation 2001-2021'!$A1647)*('[3]PCE Pivot Gen Sales'!$B$5:$B$3685='PCE OPS consolidation 2001-2021'!$B1647),'[3]PCE Pivot Gen Sales'!$X$5:$X$3685)/1000</f>
        <v>3641.2260000000001</v>
      </c>
      <c r="Z1647" cm="1">
        <f t="array" ref="Z1647">_xlfn.XLOOKUP(1,('[3]PCE Pivot Gen Sales'!$A$5:$A$3685='PCE OPS consolidation 2001-2021'!$A1647)*('[3]PCE Pivot Gen Sales'!$B$5:$B$3685='PCE OPS consolidation 2001-2021'!$B1647),'[3]PCE Pivot Gen Sales'!$Y$5:$Y$3685)/1000</f>
        <v>3316.6509999999998</v>
      </c>
      <c r="AA1647" cm="1">
        <f t="array" ref="AA1647">_xlfn.XLOOKUP(1,('[3]PCE Pivot Gen Sales'!$A$5:$A$3685='PCE OPS consolidation 2001-2021'!$A1647)*('[3]PCE Pivot Gen Sales'!$B$5:$B$3685='PCE OPS consolidation 2001-2021'!$B1647),'[3]PCE Pivot Gen Sales'!$AA$5:$AA$3685)/1000</f>
        <v>0</v>
      </c>
      <c r="AB1647" cm="1">
        <f t="array" ref="AB1647">_xlfn.XLOOKUP(1,('[3]PCE Pivot Gen Sales'!$A$5:$A$3685='PCE OPS consolidation 2001-2021'!$A1647)*('[3]PCE Pivot Gen Sales'!$B$5:$B$3685='PCE OPS consolidation 2001-2021'!$B1647),'[3]PCE Pivot Gen Sales'!$U$5:$U$3685)/1000</f>
        <v>212.97300000000001</v>
      </c>
      <c r="AD1647" cm="1">
        <f t="array" ref="AD1647">_xlfn.XLOOKUP(1,('[3]PCE Pivot Gen Sales'!$A$5:$A$3685='PCE OPS consolidation 2001-2021'!$A1647)*('[3]PCE Pivot Gen Sales'!$B$5:$B$3685='PCE OPS consolidation 2001-2021'!$B1647),'[3]PCE Pivot Gen Sales'!$P$5:$P$3685)/1000</f>
        <v>212.97300000000001</v>
      </c>
      <c r="AE1647">
        <f t="shared" si="75"/>
        <v>212.97300000000001</v>
      </c>
      <c r="AF1647">
        <f t="shared" si="76"/>
        <v>3742.5969999999998</v>
      </c>
      <c r="AG1647" s="55" cm="1">
        <f t="array" ref="AG1647">_xlfn.XLOOKUP(1,('[3]PCE Pivot Gen Sales'!$A$5:$A$3685='PCE OPS consolidation 2001-2021'!$A1647)*('[3]PCE Pivot Gen Sales'!$B$5:$B$3685='PCE OPS consolidation 2001-2021'!$B1647),'[3]PCE Pivot Gen Sales'!$Z$5:$Z$3685)/1000/12</f>
        <v>497.49764999999985</v>
      </c>
      <c r="AN1647">
        <f t="shared" si="77"/>
        <v>497.49764999999985</v>
      </c>
      <c r="AO1647" t="s">
        <v>1747</v>
      </c>
      <c r="AP1647" cm="1">
        <f t="array" ref="AP1647">_xlfn.XLOOKUP(1,('[3]PCE Pivot Gen Sales'!$A$5:$A$3685='PCE OPS consolidation 2001-2021'!$A1647)*('[3]PCE Pivot Gen Sales'!$B$5:$B$3685='PCE OPS consolidation 2001-2021'!$B1647),'[3]PCE Pivot Gen Sales'!$AB$5:$AB$3685)</f>
        <v>12</v>
      </c>
      <c r="AQ1647" t="s">
        <v>1748</v>
      </c>
    </row>
    <row r="1648" spans="1:43" x14ac:dyDescent="0.25">
      <c r="A1648">
        <v>2010</v>
      </c>
      <c r="B1648" t="s">
        <v>1589</v>
      </c>
      <c r="C1648" t="str" cm="1">
        <f t="array" ref="C1648">_xlfn.XLOOKUP(1,('[3]PCE Pivot Gen Sales'!$A$5:$A$3685='PCE OPS consolidation 2001-2021'!A1648)*('[3]PCE Pivot Gen Sales'!$B$5:$B$3685='PCE OPS consolidation 2001-2021'!B1648),'[3]PCE Pivot Gen Sales'!$C$5:$C$3685)</f>
        <v>White Mountain</v>
      </c>
      <c r="D1648" cm="1">
        <f t="array" ref="D1648">_xlfn.XLOOKUP(1,('[3]PCE Pivot Gen Sales'!$A$5:$A$3685='PCE OPS consolidation 2001-2021'!$A1648)*('[3]PCE Pivot Gen Sales'!$B$5:$B$3685='PCE OPS consolidation 2001-2021'!$B1648),'[3]PCE Pivot Gen Sales'!$D$5:$D$3685)</f>
        <v>332890</v>
      </c>
      <c r="E1648" t="str" cm="1">
        <f t="array" ref="E1648">_xlfn.XLOOKUP(1,('[3]PCE Pivot Gen Sales'!$A$5:$A$3685='PCE OPS consolidation 2001-2021'!$A1648)*('[3]PCE Pivot Gen Sales'!$B$5:$B$3685='PCE OPS consolidation 2001-2021'!$B1648),'[3]PCE Pivot Gen Sales'!$E$5:$E$3685)</f>
        <v>AEA-101</v>
      </c>
      <c r="F1648" cm="1">
        <f t="array" ref="F1648">_xlfn.XLOOKUP(1,('[3]PCE Pivot Gen Sales'!$A$5:$A$3685='PCE OPS consolidation 2001-2021'!$A1648)*('[3]PCE Pivot Gen Sales'!$B$5:$B$3685='PCE OPS consolidation 2001-2021'!$B1648),'[3]PCE Pivot Gen Sales'!$F$5:$F$3685)</f>
        <v>20535</v>
      </c>
      <c r="G1648" t="str" cm="1">
        <f t="array" ref="G1648">_xlfn.XLOOKUP(1,('[3]PCE Pivot Gen Sales'!$A$5:$A$3685='PCE OPS consolidation 2001-2021'!$A1648)*('[3]PCE Pivot Gen Sales'!$B$5:$B$3685='PCE OPS consolidation 2001-2021'!$B1648),'[3]PCE Pivot Gen Sales'!$G$5:$G$3685)</f>
        <v>White Mountain, City of</v>
      </c>
      <c r="H1648" t="str" cm="1">
        <f t="array" ref="H1648">_xlfn.XLOOKUP(1,('[3]PCE Pivot Gen Sales'!$A$5:$A$3685='PCE OPS consolidation 2001-2021'!$A1648)*('[3]PCE Pivot Gen Sales'!$B$5:$B$3685='PCE OPS consolidation 2001-2021'!$B1648),'[3]PCE Pivot Gen Sales'!$H$5:$H$3685)</f>
        <v>Public Electric Utility</v>
      </c>
      <c r="I1648" t="str" cm="1">
        <f t="array" ref="I1648">_xlfn.XLOOKUP(1,('[3]PCE Pivot Gen Sales'!$A$5:$A$3685='PCE OPS consolidation 2001-2021'!$A1648)*('[3]PCE Pivot Gen Sales'!$B$5:$B$3685='PCE OPS consolidation 2001-2021'!$B1648),'[3]PCE Pivot Gen Sales'!$I$5:$I$3685)</f>
        <v>198-0000</v>
      </c>
      <c r="J1648" t="str">
        <f>VLOOKUP('PCE OPS consolidation 2001-2021'!I1648,'[3]LOOKUP INTERTIES 08032020'!$A$2:$B$206,2,FALSE)</f>
        <v>WhiteMountain_grid</v>
      </c>
      <c r="K1648" s="7" t="str">
        <f>VLOOKUP(D1648,'LOOKUP Sales reporting 04192023'!$B$2:$Q$216,16,FALSE)</f>
        <v>Bering Straits</v>
      </c>
      <c r="L1648" s="7">
        <f>VLOOKUP(D1648,'LOOKUP # of Communities'!$A$2:$C$182,3,FALSE)</f>
        <v>1</v>
      </c>
      <c r="M1648" t="s">
        <v>1746</v>
      </c>
      <c r="N1648" cm="1">
        <f t="array" ref="N1648">_xlfn.XLOOKUP(1,('[3]PCE season max PowerQuery'!$B$3:$B$3680='PCE OPS consolidation 2001-2021'!$A1648)*('[3]PCE season max PowerQuery'!$C$3:$C$3680='PCE OPS consolidation 2001-2021'!$B1648),'[3]PCE season max PowerQuery'!$F$3:$F$3680)/1000</f>
        <v>0.13600000000000001</v>
      </c>
      <c r="O1648" cm="1">
        <f t="array" ref="O1648">_xlfn.XLOOKUP(1,('[3]PCE season max PowerQuery'!$B$3:$B$3680='PCE OPS consolidation 2001-2021'!$A1648)*('[3]PCE season max PowerQuery'!$C$3:$C$3680='PCE OPS consolidation 2001-2021'!$B1648),'[3]PCE season max PowerQuery'!$G$3:$G$3680)/1000</f>
        <v>0.156</v>
      </c>
      <c r="P1648" cm="1">
        <f t="array" ref="P1648">_xlfn.XLOOKUP(1,('[3]PCE Pivot Gen Sales'!$A$5:$A$3685='PCE OPS consolidation 2001-2021'!$A1648)*('[3]PCE Pivot Gen Sales'!$B$5:$B$3685='PCE OPS consolidation 2001-2021'!$B1648),'[3]PCE Pivot Gen Sales'!$W$5:$W$3685)/1000</f>
        <v>379.87099999999998</v>
      </c>
      <c r="Q1648" cm="1">
        <f t="array" ref="Q1648">_xlfn.XLOOKUP(1,('[3]PCE Pivot Gen Sales'!$A$5:$A$3685='PCE OPS consolidation 2001-2021'!$A1648)*('[3]PCE Pivot Gen Sales'!$B$5:$B$3685='PCE OPS consolidation 2001-2021'!$B1648),'[3]PCE Pivot Gen Sales'!$O$5:$O$3685)/1000</f>
        <v>0</v>
      </c>
      <c r="Y1648" cm="1">
        <f t="array" ref="Y1648">_xlfn.XLOOKUP(1,('[3]PCE Pivot Gen Sales'!$A$5:$A$3685='PCE OPS consolidation 2001-2021'!$A1648)*('[3]PCE Pivot Gen Sales'!$B$5:$B$3685='PCE OPS consolidation 2001-2021'!$B1648),'[3]PCE Pivot Gen Sales'!$X$5:$X$3685)/1000</f>
        <v>379.87099999999998</v>
      </c>
      <c r="Z1648" cm="1">
        <f t="array" ref="Z1648">_xlfn.XLOOKUP(1,('[3]PCE Pivot Gen Sales'!$A$5:$A$3685='PCE OPS consolidation 2001-2021'!$A1648)*('[3]PCE Pivot Gen Sales'!$B$5:$B$3685='PCE OPS consolidation 2001-2021'!$B1648),'[3]PCE Pivot Gen Sales'!$Y$5:$Y$3685)/1000</f>
        <v>352.98899999999998</v>
      </c>
      <c r="AA1648" cm="1">
        <f t="array" ref="AA1648">_xlfn.XLOOKUP(1,('[3]PCE Pivot Gen Sales'!$A$5:$A$3685='PCE OPS consolidation 2001-2021'!$A1648)*('[3]PCE Pivot Gen Sales'!$B$5:$B$3685='PCE OPS consolidation 2001-2021'!$B1648),'[3]PCE Pivot Gen Sales'!$AA$5:$AA$3685)/1000</f>
        <v>0</v>
      </c>
      <c r="AB1648" cm="1">
        <f t="array" ref="AB1648">_xlfn.XLOOKUP(1,('[3]PCE Pivot Gen Sales'!$A$5:$A$3685='PCE OPS consolidation 2001-2021'!$A1648)*('[3]PCE Pivot Gen Sales'!$B$5:$B$3685='PCE OPS consolidation 2001-2021'!$B1648),'[3]PCE Pivot Gen Sales'!$U$5:$U$3685)/1000</f>
        <v>0</v>
      </c>
      <c r="AD1648" cm="1">
        <f t="array" ref="AD1648">_xlfn.XLOOKUP(1,('[3]PCE Pivot Gen Sales'!$A$5:$A$3685='PCE OPS consolidation 2001-2021'!$A1648)*('[3]PCE Pivot Gen Sales'!$B$5:$B$3685='PCE OPS consolidation 2001-2021'!$B1648),'[3]PCE Pivot Gen Sales'!$P$5:$P$3685)/1000</f>
        <v>14.129</v>
      </c>
      <c r="AE1648">
        <f t="shared" si="75"/>
        <v>14.129</v>
      </c>
      <c r="AF1648">
        <f t="shared" si="76"/>
        <v>367.11799999999999</v>
      </c>
      <c r="AG1648" s="55" cm="1">
        <f t="array" ref="AG1648">_xlfn.XLOOKUP(1,('[3]PCE Pivot Gen Sales'!$A$5:$A$3685='PCE OPS consolidation 2001-2021'!$A1648)*('[3]PCE Pivot Gen Sales'!$B$5:$B$3685='PCE OPS consolidation 2001-2021'!$B1648),'[3]PCE Pivot Gen Sales'!$Z$5:$Z$3685)/1000/12</f>
        <v>127.07603999999998</v>
      </c>
      <c r="AN1648">
        <f t="shared" si="77"/>
        <v>127.07603999999998</v>
      </c>
      <c r="AO1648" t="s">
        <v>1747</v>
      </c>
      <c r="AP1648" cm="1">
        <f t="array" ref="AP1648">_xlfn.XLOOKUP(1,('[3]PCE Pivot Gen Sales'!$A$5:$A$3685='PCE OPS consolidation 2001-2021'!$A1648)*('[3]PCE Pivot Gen Sales'!$B$5:$B$3685='PCE OPS consolidation 2001-2021'!$B1648),'[3]PCE Pivot Gen Sales'!$AB$5:$AB$3685)</f>
        <v>6</v>
      </c>
      <c r="AQ1648" t="s">
        <v>1748</v>
      </c>
    </row>
    <row r="1649" spans="1:43" x14ac:dyDescent="0.25">
      <c r="A1649">
        <v>2010</v>
      </c>
      <c r="B1649" t="s">
        <v>1595</v>
      </c>
      <c r="C1649" t="str" cm="1">
        <f t="array" ref="C1649">_xlfn.XLOOKUP(1,('[3]PCE Pivot Gen Sales'!$A$5:$A$3685='PCE OPS consolidation 2001-2021'!A1649)*('[3]PCE Pivot Gen Sales'!$B$5:$B$3685='PCE OPS consolidation 2001-2021'!B1649),'[3]PCE Pivot Gen Sales'!$C$5:$C$3685)</f>
        <v>Yakutat</v>
      </c>
      <c r="D1649" cm="1">
        <f t="array" ref="D1649">_xlfn.XLOOKUP(1,('[3]PCE Pivot Gen Sales'!$A$5:$A$3685='PCE OPS consolidation 2001-2021'!$A1649)*('[3]PCE Pivot Gen Sales'!$B$5:$B$3685='PCE OPS consolidation 2001-2021'!$B1649),'[3]PCE Pivot Gen Sales'!$D$5:$D$3685)</f>
        <v>332900</v>
      </c>
      <c r="E1649" t="str" cm="1">
        <f t="array" ref="E1649">_xlfn.XLOOKUP(1,('[3]PCE Pivot Gen Sales'!$A$5:$A$3685='PCE OPS consolidation 2001-2021'!$A1649)*('[3]PCE Pivot Gen Sales'!$B$5:$B$3685='PCE OPS consolidation 2001-2021'!$B1649),'[3]PCE Pivot Gen Sales'!$E$5:$E$3685)</f>
        <v>AEA-102</v>
      </c>
      <c r="F1649" cm="1">
        <f t="array" ref="F1649">_xlfn.XLOOKUP(1,('[3]PCE Pivot Gen Sales'!$A$5:$A$3685='PCE OPS consolidation 2001-2021'!$A1649)*('[3]PCE Pivot Gen Sales'!$B$5:$B$3685='PCE OPS consolidation 2001-2021'!$B1649),'[3]PCE Pivot Gen Sales'!$F$5:$F$3685)</f>
        <v>30150</v>
      </c>
      <c r="G1649" t="str" cm="1">
        <f t="array" ref="G1649">_xlfn.XLOOKUP(1,('[3]PCE Pivot Gen Sales'!$A$5:$A$3685='PCE OPS consolidation 2001-2021'!$A1649)*('[3]PCE Pivot Gen Sales'!$B$5:$B$3685='PCE OPS consolidation 2001-2021'!$B1649),'[3]PCE Pivot Gen Sales'!$G$5:$G$3685)</f>
        <v>Yakutat Power Inc</v>
      </c>
      <c r="H1649" t="str" cm="1">
        <f t="array" ref="H1649">_xlfn.XLOOKUP(1,('[3]PCE Pivot Gen Sales'!$A$5:$A$3685='PCE OPS consolidation 2001-2021'!$A1649)*('[3]PCE Pivot Gen Sales'!$B$5:$B$3685='PCE OPS consolidation 2001-2021'!$B1649),'[3]PCE Pivot Gen Sales'!$H$5:$H$3685)</f>
        <v>Public Electric Utility</v>
      </c>
      <c r="I1649" t="str" cm="1">
        <f t="array" ref="I1649">_xlfn.XLOOKUP(1,('[3]PCE Pivot Gen Sales'!$A$5:$A$3685='PCE OPS consolidation 2001-2021'!$A1649)*('[3]PCE Pivot Gen Sales'!$B$5:$B$3685='PCE OPS consolidation 2001-2021'!$B1649),'[3]PCE Pivot Gen Sales'!$I$5:$I$3685)</f>
        <v>091-0000</v>
      </c>
      <c r="J1649" t="str">
        <f>VLOOKUP('PCE OPS consolidation 2001-2021'!I1649,'[3]LOOKUP INTERTIES 08032020'!$A$2:$B$206,2,FALSE)</f>
        <v>Yakutat_grid</v>
      </c>
      <c r="K1649" s="7" t="str">
        <f>VLOOKUP(D1649,'LOOKUP Sales reporting 04192023'!$B$2:$Q$216,16,FALSE)</f>
        <v>Southeast</v>
      </c>
      <c r="L1649" s="7">
        <f>VLOOKUP(D1649,'LOOKUP # of Communities'!$A$2:$C$182,3,FALSE)</f>
        <v>1</v>
      </c>
      <c r="M1649" t="s">
        <v>1746</v>
      </c>
      <c r="N1649" cm="1">
        <f t="array" ref="N1649">_xlfn.XLOOKUP(1,('[3]PCE season max PowerQuery'!$B$3:$B$3680='PCE OPS consolidation 2001-2021'!$A1649)*('[3]PCE season max PowerQuery'!$C$3:$C$3680='PCE OPS consolidation 2001-2021'!$B1649),'[3]PCE season max PowerQuery'!$F$3:$F$3680)/1000</f>
        <v>1.45</v>
      </c>
      <c r="O1649" cm="1">
        <f t="array" ref="O1649">_xlfn.XLOOKUP(1,('[3]PCE season max PowerQuery'!$B$3:$B$3680='PCE OPS consolidation 2001-2021'!$A1649)*('[3]PCE season max PowerQuery'!$C$3:$C$3680='PCE OPS consolidation 2001-2021'!$B1649),'[3]PCE season max PowerQuery'!$G$3:$G$3680)/1000</f>
        <v>1.35</v>
      </c>
      <c r="P1649" cm="1">
        <f t="array" ref="P1649">_xlfn.XLOOKUP(1,('[3]PCE Pivot Gen Sales'!$A$5:$A$3685='PCE OPS consolidation 2001-2021'!$A1649)*('[3]PCE Pivot Gen Sales'!$B$5:$B$3685='PCE OPS consolidation 2001-2021'!$B1649),'[3]PCE Pivot Gen Sales'!$W$5:$W$3685)/1000</f>
        <v>6444.8819999999996</v>
      </c>
      <c r="Q1649" cm="1">
        <f t="array" ref="Q1649">_xlfn.XLOOKUP(1,('[3]PCE Pivot Gen Sales'!$A$5:$A$3685='PCE OPS consolidation 2001-2021'!$A1649)*('[3]PCE Pivot Gen Sales'!$B$5:$B$3685='PCE OPS consolidation 2001-2021'!$B1649),'[3]PCE Pivot Gen Sales'!$O$5:$O$3685)/1000</f>
        <v>0</v>
      </c>
      <c r="Y1649" cm="1">
        <f t="array" ref="Y1649">_xlfn.XLOOKUP(1,('[3]PCE Pivot Gen Sales'!$A$5:$A$3685='PCE OPS consolidation 2001-2021'!$A1649)*('[3]PCE Pivot Gen Sales'!$B$5:$B$3685='PCE OPS consolidation 2001-2021'!$B1649),'[3]PCE Pivot Gen Sales'!$X$5:$X$3685)/1000</f>
        <v>6444.8819999999996</v>
      </c>
      <c r="Z1649" cm="1">
        <f t="array" ref="Z1649">_xlfn.XLOOKUP(1,('[3]PCE Pivot Gen Sales'!$A$5:$A$3685='PCE OPS consolidation 2001-2021'!$A1649)*('[3]PCE Pivot Gen Sales'!$B$5:$B$3685='PCE OPS consolidation 2001-2021'!$B1649),'[3]PCE Pivot Gen Sales'!$Y$5:$Y$3685)/1000</f>
        <v>5976.9089999999997</v>
      </c>
      <c r="AA1649" cm="1">
        <f t="array" ref="AA1649">_xlfn.XLOOKUP(1,('[3]PCE Pivot Gen Sales'!$A$5:$A$3685='PCE OPS consolidation 2001-2021'!$A1649)*('[3]PCE Pivot Gen Sales'!$B$5:$B$3685='PCE OPS consolidation 2001-2021'!$B1649),'[3]PCE Pivot Gen Sales'!$AA$5:$AA$3685)/1000</f>
        <v>0</v>
      </c>
      <c r="AB1649" cm="1">
        <f t="array" ref="AB1649">_xlfn.XLOOKUP(1,('[3]PCE Pivot Gen Sales'!$A$5:$A$3685='PCE OPS consolidation 2001-2021'!$A1649)*('[3]PCE Pivot Gen Sales'!$B$5:$B$3685='PCE OPS consolidation 2001-2021'!$B1649),'[3]PCE Pivot Gen Sales'!$U$5:$U$3685)/1000</f>
        <v>0</v>
      </c>
      <c r="AD1649" cm="1">
        <f t="array" ref="AD1649">_xlfn.XLOOKUP(1,('[3]PCE Pivot Gen Sales'!$A$5:$A$3685='PCE OPS consolidation 2001-2021'!$A1649)*('[3]PCE Pivot Gen Sales'!$B$5:$B$3685='PCE OPS consolidation 2001-2021'!$B1649),'[3]PCE Pivot Gen Sales'!$P$5:$P$3685)/1000</f>
        <v>158.40799999999999</v>
      </c>
      <c r="AE1649">
        <f t="shared" si="75"/>
        <v>158.40799999999999</v>
      </c>
      <c r="AF1649">
        <f t="shared" si="76"/>
        <v>6135.317</v>
      </c>
      <c r="AG1649" s="55" cm="1">
        <f t="array" ref="AG1649">_xlfn.XLOOKUP(1,('[3]PCE Pivot Gen Sales'!$A$5:$A$3685='PCE OPS consolidation 2001-2021'!$A1649)*('[3]PCE Pivot Gen Sales'!$B$5:$B$3685='PCE OPS consolidation 2001-2021'!$B1649),'[3]PCE Pivot Gen Sales'!$Z$5:$Z$3685)/1000/12</f>
        <v>2697.0303786749996</v>
      </c>
      <c r="AN1649">
        <f t="shared" si="77"/>
        <v>2697.0303786749996</v>
      </c>
      <c r="AO1649" t="s">
        <v>1747</v>
      </c>
      <c r="AP1649" cm="1">
        <f t="array" ref="AP1649">_xlfn.XLOOKUP(1,('[3]PCE Pivot Gen Sales'!$A$5:$A$3685='PCE OPS consolidation 2001-2021'!$A1649)*('[3]PCE Pivot Gen Sales'!$B$5:$B$3685='PCE OPS consolidation 2001-2021'!$B1649),'[3]PCE Pivot Gen Sales'!$AB$5:$AB$3685)</f>
        <v>12</v>
      </c>
      <c r="AQ1649" t="s">
        <v>1748</v>
      </c>
    </row>
    <row r="1650" spans="1:43" x14ac:dyDescent="0.25">
      <c r="A1650">
        <v>2010</v>
      </c>
      <c r="B1650" t="s">
        <v>1505</v>
      </c>
      <c r="C1650" t="str" cm="1">
        <f t="array" ref="C1650">_xlfn.XLOOKUP(1,('[3]PCE Pivot Gen Sales'!$A$5:$A$3685='PCE OPS consolidation 2001-2021'!A1650)*('[3]PCE Pivot Gen Sales'!$B$5:$B$3685='PCE OPS consolidation 2001-2021'!B1650),'[3]PCE Pivot Gen Sales'!$C$5:$C$3685)</f>
        <v>Angoon</v>
      </c>
      <c r="D1650" cm="1">
        <f t="array" ref="D1650">_xlfn.XLOOKUP(1,('[3]PCE Pivot Gen Sales'!$A$5:$A$3685='PCE OPS consolidation 2001-2021'!$A1650)*('[3]PCE Pivot Gen Sales'!$B$5:$B$3685='PCE OPS consolidation 2001-2021'!$B1650),'[3]PCE Pivot Gen Sales'!$D$5:$D$3685)</f>
        <v>332650</v>
      </c>
      <c r="E1650" t="str" cm="1">
        <f t="array" ref="E1650">_xlfn.XLOOKUP(1,('[3]PCE Pivot Gen Sales'!$A$5:$A$3685='PCE OPS consolidation 2001-2021'!$A1650)*('[3]PCE Pivot Gen Sales'!$B$5:$B$3685='PCE OPS consolidation 2001-2021'!$B1650),'[3]PCE Pivot Gen Sales'!$E$5:$E$3685)</f>
        <v>AEA-041</v>
      </c>
      <c r="F1650" cm="1">
        <f t="array" ref="F1650">_xlfn.XLOOKUP(1,('[3]PCE Pivot Gen Sales'!$A$5:$A$3685='PCE OPS consolidation 2001-2021'!$A1650)*('[3]PCE Pivot Gen Sales'!$B$5:$B$3685='PCE OPS consolidation 2001-2021'!$B1650),'[3]PCE Pivot Gen Sales'!$F$5:$F$3685)</f>
        <v>18963</v>
      </c>
      <c r="G1650" t="str" cm="1">
        <f t="array" ref="G1650">_xlfn.XLOOKUP(1,('[3]PCE Pivot Gen Sales'!$A$5:$A$3685='PCE OPS consolidation 2001-2021'!$A1650)*('[3]PCE Pivot Gen Sales'!$B$5:$B$3685='PCE OPS consolidation 2001-2021'!$B1650),'[3]PCE Pivot Gen Sales'!$G$5:$G$3685)</f>
        <v>Inside Passage Electric</v>
      </c>
      <c r="H1650" t="str" cm="1">
        <f t="array" ref="H1650">_xlfn.XLOOKUP(1,('[3]PCE Pivot Gen Sales'!$A$5:$A$3685='PCE OPS consolidation 2001-2021'!$A1650)*('[3]PCE Pivot Gen Sales'!$B$5:$B$3685='PCE OPS consolidation 2001-2021'!$B1650),'[3]PCE Pivot Gen Sales'!$H$5:$H$3685)</f>
        <v>Electric Co-op</v>
      </c>
      <c r="I1650" t="str" cm="1">
        <f t="array" ref="I1650">_xlfn.XLOOKUP(1,('[3]PCE Pivot Gen Sales'!$A$5:$A$3685='PCE OPS consolidation 2001-2021'!$A1650)*('[3]PCE Pivot Gen Sales'!$B$5:$B$3685='PCE OPS consolidation 2001-2021'!$B1650),'[3]PCE Pivot Gen Sales'!$I$5:$I$3685)</f>
        <v>125-0000</v>
      </c>
      <c r="J1650" t="str">
        <f>VLOOKUP('PCE OPS consolidation 2001-2021'!I1650,'[3]LOOKUP INTERTIES 08032020'!$A$2:$B$206,2,FALSE)</f>
        <v>Angoon_grid</v>
      </c>
      <c r="K1650" s="7" t="str">
        <f>VLOOKUP(D1650,'LOOKUP Sales reporting 04192023'!$B$2:$Q$216,16,FALSE)</f>
        <v>Southeast</v>
      </c>
      <c r="L1650" s="7">
        <f>VLOOKUP(D1650,'LOOKUP # of Communities'!$A$2:$C$182,3,FALSE)</f>
        <v>1</v>
      </c>
      <c r="M1650" t="s">
        <v>1746</v>
      </c>
      <c r="N1650" cm="1">
        <f t="array" ref="N1650">_xlfn.XLOOKUP(1,('[3]PCE season max PowerQuery'!$B$3:$B$3680='PCE OPS consolidation 2001-2021'!$A1650)*('[3]PCE season max PowerQuery'!$C$3:$C$3680='PCE OPS consolidation 2001-2021'!$B1650),'[3]PCE season max PowerQuery'!$F$3:$F$3680)/1000</f>
        <v>0</v>
      </c>
      <c r="O1650" cm="1">
        <f t="array" ref="O1650">_xlfn.XLOOKUP(1,('[3]PCE season max PowerQuery'!$B$3:$B$3680='PCE OPS consolidation 2001-2021'!$A1650)*('[3]PCE season max PowerQuery'!$C$3:$C$3680='PCE OPS consolidation 2001-2021'!$B1650),'[3]PCE season max PowerQuery'!$G$3:$G$3680)/1000</f>
        <v>0</v>
      </c>
      <c r="P1650" cm="1">
        <f t="array" ref="P1650">_xlfn.XLOOKUP(1,('[3]PCE Pivot Gen Sales'!$A$5:$A$3685='PCE OPS consolidation 2001-2021'!$A1650)*('[3]PCE Pivot Gen Sales'!$B$5:$B$3685='PCE OPS consolidation 2001-2021'!$B1650),'[3]PCE Pivot Gen Sales'!$W$5:$W$3685)/1000</f>
        <v>1983.46</v>
      </c>
      <c r="Q1650" cm="1">
        <f t="array" ref="Q1650">_xlfn.XLOOKUP(1,('[3]PCE Pivot Gen Sales'!$A$5:$A$3685='PCE OPS consolidation 2001-2021'!$A1650)*('[3]PCE Pivot Gen Sales'!$B$5:$B$3685='PCE OPS consolidation 2001-2021'!$B1650),'[3]PCE Pivot Gen Sales'!$O$5:$O$3685)/1000</f>
        <v>0</v>
      </c>
      <c r="Y1650" cm="1">
        <f t="array" ref="Y1650">_xlfn.XLOOKUP(1,('[3]PCE Pivot Gen Sales'!$A$5:$A$3685='PCE OPS consolidation 2001-2021'!$A1650)*('[3]PCE Pivot Gen Sales'!$B$5:$B$3685='PCE OPS consolidation 2001-2021'!$B1650),'[3]PCE Pivot Gen Sales'!$X$5:$X$3685)/1000</f>
        <v>1983.46</v>
      </c>
      <c r="Z1650" cm="1">
        <f t="array" ref="Z1650">_xlfn.XLOOKUP(1,('[3]PCE Pivot Gen Sales'!$A$5:$A$3685='PCE OPS consolidation 2001-2021'!$A1650)*('[3]PCE Pivot Gen Sales'!$B$5:$B$3685='PCE OPS consolidation 2001-2021'!$B1650),'[3]PCE Pivot Gen Sales'!$Y$5:$Y$3685)/1000</f>
        <v>1820.729</v>
      </c>
      <c r="AA1650" cm="1">
        <f t="array" ref="AA1650">_xlfn.XLOOKUP(1,('[3]PCE Pivot Gen Sales'!$A$5:$A$3685='PCE OPS consolidation 2001-2021'!$A1650)*('[3]PCE Pivot Gen Sales'!$B$5:$B$3685='PCE OPS consolidation 2001-2021'!$B1650),'[3]PCE Pivot Gen Sales'!$AA$5:$AA$3685)/1000</f>
        <v>0</v>
      </c>
      <c r="AB1650" cm="1">
        <f t="array" ref="AB1650">_xlfn.XLOOKUP(1,('[3]PCE Pivot Gen Sales'!$A$5:$A$3685='PCE OPS consolidation 2001-2021'!$A1650)*('[3]PCE Pivot Gen Sales'!$B$5:$B$3685='PCE OPS consolidation 2001-2021'!$B1650),'[3]PCE Pivot Gen Sales'!$U$5:$U$3685)/1000</f>
        <v>0</v>
      </c>
      <c r="AD1650" cm="1">
        <f t="array" ref="AD1650">_xlfn.XLOOKUP(1,('[3]PCE Pivot Gen Sales'!$A$5:$A$3685='PCE OPS consolidation 2001-2021'!$A1650)*('[3]PCE Pivot Gen Sales'!$B$5:$B$3685='PCE OPS consolidation 2001-2021'!$B1650),'[3]PCE Pivot Gen Sales'!$P$5:$P$3685)/1000</f>
        <v>50.938000000000002</v>
      </c>
      <c r="AE1650">
        <f t="shared" si="75"/>
        <v>50.938000000000002</v>
      </c>
      <c r="AF1650">
        <f t="shared" si="76"/>
        <v>1871.6670000000001</v>
      </c>
      <c r="AG1650" s="55" cm="1">
        <f t="array" ref="AG1650">_xlfn.XLOOKUP(1,('[3]PCE Pivot Gen Sales'!$A$5:$A$3685='PCE OPS consolidation 2001-2021'!$A1650)*('[3]PCE Pivot Gen Sales'!$B$5:$B$3685='PCE OPS consolidation 2001-2021'!$B1650),'[3]PCE Pivot Gen Sales'!$Z$5:$Z$3685)/1000/12</f>
        <v>1003.0851243250003</v>
      </c>
      <c r="AN1650">
        <f t="shared" si="77"/>
        <v>1003.0851243250003</v>
      </c>
      <c r="AO1650" t="s">
        <v>1747</v>
      </c>
      <c r="AP1650" cm="1">
        <f t="array" ref="AP1650">_xlfn.XLOOKUP(1,('[3]PCE Pivot Gen Sales'!$A$5:$A$3685='PCE OPS consolidation 2001-2021'!$A1650)*('[3]PCE Pivot Gen Sales'!$B$5:$B$3685='PCE OPS consolidation 2001-2021'!$B1650),'[3]PCE Pivot Gen Sales'!$AB$5:$AB$3685)</f>
        <v>12</v>
      </c>
      <c r="AQ1650" t="s">
        <v>1748</v>
      </c>
    </row>
    <row r="1651" spans="1:43" x14ac:dyDescent="0.25">
      <c r="A1651">
        <v>2010</v>
      </c>
      <c r="B1651" t="s">
        <v>791</v>
      </c>
      <c r="C1651" t="str" cm="1">
        <f t="array" ref="C1651">_xlfn.XLOOKUP(1,('[3]PCE Pivot Gen Sales'!$A$5:$A$3685='PCE OPS consolidation 2001-2021'!A1651)*('[3]PCE Pivot Gen Sales'!$B$5:$B$3685='PCE OPS consolidation 2001-2021'!B1651),'[3]PCE Pivot Gen Sales'!$C$5:$C$3685)</f>
        <v>Aniak</v>
      </c>
      <c r="D1651" cm="1">
        <f t="array" ref="D1651">_xlfn.XLOOKUP(1,('[3]PCE Pivot Gen Sales'!$A$5:$A$3685='PCE OPS consolidation 2001-2021'!$A1651)*('[3]PCE Pivot Gen Sales'!$B$5:$B$3685='PCE OPS consolidation 2001-2021'!$B1651),'[3]PCE Pivot Gen Sales'!$D$5:$D$3685)</f>
        <v>331760</v>
      </c>
      <c r="E1651" t="str" cm="1">
        <f t="array" ref="E1651">_xlfn.XLOOKUP(1,('[3]PCE Pivot Gen Sales'!$A$5:$A$3685='PCE OPS consolidation 2001-2021'!$A1651)*('[3]PCE Pivot Gen Sales'!$B$5:$B$3685='PCE OPS consolidation 2001-2021'!$B1651),'[3]PCE Pivot Gen Sales'!$E$5:$E$3685)</f>
        <v>AEA-009</v>
      </c>
      <c r="F1651" cm="1">
        <f t="array" ref="F1651">_xlfn.XLOOKUP(1,('[3]PCE Pivot Gen Sales'!$A$5:$A$3685='PCE OPS consolidation 2001-2021'!$A1651)*('[3]PCE Pivot Gen Sales'!$B$5:$B$3685='PCE OPS consolidation 2001-2021'!$B1651),'[3]PCE Pivot Gen Sales'!$F$5:$F$3685)</f>
        <v>4959</v>
      </c>
      <c r="G1651" t="str" cm="1">
        <f t="array" ref="G1651">_xlfn.XLOOKUP(1,('[3]PCE Pivot Gen Sales'!$A$5:$A$3685='PCE OPS consolidation 2001-2021'!$A1651)*('[3]PCE Pivot Gen Sales'!$B$5:$B$3685='PCE OPS consolidation 2001-2021'!$B1651),'[3]PCE Pivot Gen Sales'!$G$5:$G$3685)</f>
        <v>Aniak Light &amp; Power</v>
      </c>
      <c r="H1651" t="str" cm="1">
        <f t="array" ref="H1651">_xlfn.XLOOKUP(1,('[3]PCE Pivot Gen Sales'!$A$5:$A$3685='PCE OPS consolidation 2001-2021'!$A1651)*('[3]PCE Pivot Gen Sales'!$B$5:$B$3685='PCE OPS consolidation 2001-2021'!$B1651),'[3]PCE Pivot Gen Sales'!$H$5:$H$3685)</f>
        <v>Private Electric Utility</v>
      </c>
      <c r="I1651" t="str" cm="1">
        <f t="array" ref="I1651">_xlfn.XLOOKUP(1,('[3]PCE Pivot Gen Sales'!$A$5:$A$3685='PCE OPS consolidation 2001-2021'!$A1651)*('[3]PCE Pivot Gen Sales'!$B$5:$B$3685='PCE OPS consolidation 2001-2021'!$B1651),'[3]PCE Pivot Gen Sales'!$I$5:$I$3685)</f>
        <v>093-0000</v>
      </c>
      <c r="J1651" t="str">
        <f>VLOOKUP('PCE OPS consolidation 2001-2021'!I1651,'[3]LOOKUP INTERTIES 08032020'!$A$2:$B$206,2,FALSE)</f>
        <v>Aniak_grid</v>
      </c>
      <c r="K1651" s="7" t="str">
        <f>VLOOKUP(D1651,'LOOKUP Sales reporting 04192023'!$B$2:$Q$216,16,FALSE)</f>
        <v>Lower Yukon-Kuskokwim</v>
      </c>
      <c r="L1651" s="7">
        <f>VLOOKUP(D1651,'LOOKUP # of Communities'!$A$2:$C$182,3,FALSE)</f>
        <v>1</v>
      </c>
      <c r="M1651" t="s">
        <v>1746</v>
      </c>
      <c r="N1651" cm="1">
        <f t="array" ref="N1651">_xlfn.XLOOKUP(1,('[3]PCE season max PowerQuery'!$B$3:$B$3680='PCE OPS consolidation 2001-2021'!$A1651)*('[3]PCE season max PowerQuery'!$C$3:$C$3680='PCE OPS consolidation 2001-2021'!$B1651),'[3]PCE season max PowerQuery'!$F$3:$F$3680)/1000</f>
        <v>0.48</v>
      </c>
      <c r="O1651" cm="1">
        <f t="array" ref="O1651">_xlfn.XLOOKUP(1,('[3]PCE season max PowerQuery'!$B$3:$B$3680='PCE OPS consolidation 2001-2021'!$A1651)*('[3]PCE season max PowerQuery'!$C$3:$C$3680='PCE OPS consolidation 2001-2021'!$B1651),'[3]PCE season max PowerQuery'!$G$3:$G$3680)/1000</f>
        <v>0.53</v>
      </c>
      <c r="P1651" cm="1">
        <f t="array" ref="P1651">_xlfn.XLOOKUP(1,('[3]PCE Pivot Gen Sales'!$A$5:$A$3685='PCE OPS consolidation 2001-2021'!$A1651)*('[3]PCE Pivot Gen Sales'!$B$5:$B$3685='PCE OPS consolidation 2001-2021'!$B1651),'[3]PCE Pivot Gen Sales'!$W$5:$W$3685)/1000</f>
        <v>2702.922</v>
      </c>
      <c r="Q1651" cm="1">
        <f t="array" ref="Q1651">_xlfn.XLOOKUP(1,('[3]PCE Pivot Gen Sales'!$A$5:$A$3685='PCE OPS consolidation 2001-2021'!$A1651)*('[3]PCE Pivot Gen Sales'!$B$5:$B$3685='PCE OPS consolidation 2001-2021'!$B1651),'[3]PCE Pivot Gen Sales'!$O$5:$O$3685)/1000</f>
        <v>0</v>
      </c>
      <c r="Y1651" cm="1">
        <f t="array" ref="Y1651">_xlfn.XLOOKUP(1,('[3]PCE Pivot Gen Sales'!$A$5:$A$3685='PCE OPS consolidation 2001-2021'!$A1651)*('[3]PCE Pivot Gen Sales'!$B$5:$B$3685='PCE OPS consolidation 2001-2021'!$B1651),'[3]PCE Pivot Gen Sales'!$X$5:$X$3685)/1000</f>
        <v>2702.922</v>
      </c>
      <c r="Z1651" cm="1">
        <f t="array" ref="Z1651">_xlfn.XLOOKUP(1,('[3]PCE Pivot Gen Sales'!$A$5:$A$3685='PCE OPS consolidation 2001-2021'!$A1651)*('[3]PCE Pivot Gen Sales'!$B$5:$B$3685='PCE OPS consolidation 2001-2021'!$B1651),'[3]PCE Pivot Gen Sales'!$Y$5:$Y$3685)/1000</f>
        <v>2226.9029999999998</v>
      </c>
      <c r="AA1651" cm="1">
        <f t="array" ref="AA1651">_xlfn.XLOOKUP(1,('[3]PCE Pivot Gen Sales'!$A$5:$A$3685='PCE OPS consolidation 2001-2021'!$A1651)*('[3]PCE Pivot Gen Sales'!$B$5:$B$3685='PCE OPS consolidation 2001-2021'!$B1651),'[3]PCE Pivot Gen Sales'!$AA$5:$AA$3685)/1000</f>
        <v>0</v>
      </c>
      <c r="AB1651" cm="1">
        <f t="array" ref="AB1651">_xlfn.XLOOKUP(1,('[3]PCE Pivot Gen Sales'!$A$5:$A$3685='PCE OPS consolidation 2001-2021'!$A1651)*('[3]PCE Pivot Gen Sales'!$B$5:$B$3685='PCE OPS consolidation 2001-2021'!$B1651),'[3]PCE Pivot Gen Sales'!$U$5:$U$3685)/1000</f>
        <v>86.25</v>
      </c>
      <c r="AD1651" cm="1">
        <f t="array" ref="AD1651">_xlfn.XLOOKUP(1,('[3]PCE Pivot Gen Sales'!$A$5:$A$3685='PCE OPS consolidation 2001-2021'!$A1651)*('[3]PCE Pivot Gen Sales'!$B$5:$B$3685='PCE OPS consolidation 2001-2021'!$B1651),'[3]PCE Pivot Gen Sales'!$P$5:$P$3685)/1000</f>
        <v>33.978000000000002</v>
      </c>
      <c r="AE1651">
        <f t="shared" si="75"/>
        <v>33.978000000000002</v>
      </c>
      <c r="AF1651">
        <f t="shared" si="76"/>
        <v>2347.1309999999999</v>
      </c>
      <c r="AG1651" s="55" cm="1">
        <f t="array" ref="AG1651">_xlfn.XLOOKUP(1,('[3]PCE Pivot Gen Sales'!$A$5:$A$3685='PCE OPS consolidation 2001-2021'!$A1651)*('[3]PCE Pivot Gen Sales'!$B$5:$B$3685='PCE OPS consolidation 2001-2021'!$B1651),'[3]PCE Pivot Gen Sales'!$Z$5:$Z$3685)/1000/12</f>
        <v>1430.0985490749999</v>
      </c>
      <c r="AN1651">
        <f t="shared" si="77"/>
        <v>1430.0985490749999</v>
      </c>
      <c r="AO1651" t="s">
        <v>1747</v>
      </c>
      <c r="AP1651" cm="1">
        <f t="array" ref="AP1651">_xlfn.XLOOKUP(1,('[3]PCE Pivot Gen Sales'!$A$5:$A$3685='PCE OPS consolidation 2001-2021'!$A1651)*('[3]PCE Pivot Gen Sales'!$B$5:$B$3685='PCE OPS consolidation 2001-2021'!$B1651),'[3]PCE Pivot Gen Sales'!$AB$5:$AB$3685)</f>
        <v>12</v>
      </c>
      <c r="AQ1651" t="s">
        <v>1748</v>
      </c>
    </row>
    <row r="1652" spans="1:43" x14ac:dyDescent="0.25">
      <c r="A1652">
        <v>2010</v>
      </c>
      <c r="B1652" t="s">
        <v>539</v>
      </c>
      <c r="C1652" t="str" cm="1">
        <f t="array" ref="C1652">_xlfn.XLOOKUP(1,('[3]PCE Pivot Gen Sales'!$A$5:$A$3685='PCE OPS consolidation 2001-2021'!A1652)*('[3]PCE Pivot Gen Sales'!$B$5:$B$3685='PCE OPS consolidation 2001-2021'!B1652),'[3]PCE Pivot Gen Sales'!$C$5:$C$3685)</f>
        <v>Anvik</v>
      </c>
      <c r="D1652" cm="1">
        <f t="array" ref="D1652">_xlfn.XLOOKUP(1,('[3]PCE Pivot Gen Sales'!$A$5:$A$3685='PCE OPS consolidation 2001-2021'!$A1652)*('[3]PCE Pivot Gen Sales'!$B$5:$B$3685='PCE OPS consolidation 2001-2021'!$B1652),'[3]PCE Pivot Gen Sales'!$D$5:$D$3685)</f>
        <v>331260</v>
      </c>
      <c r="E1652" t="str" cm="1">
        <f t="array" ref="E1652">_xlfn.XLOOKUP(1,('[3]PCE Pivot Gen Sales'!$A$5:$A$3685='PCE OPS consolidation 2001-2021'!$A1652)*('[3]PCE Pivot Gen Sales'!$B$5:$B$3685='PCE OPS consolidation 2001-2021'!$B1652),'[3]PCE Pivot Gen Sales'!$E$5:$E$3685)</f>
        <v>AEA-006</v>
      </c>
      <c r="F1652" cm="1">
        <f t="array" ref="F1652">_xlfn.XLOOKUP(1,('[3]PCE Pivot Gen Sales'!$A$5:$A$3685='PCE OPS consolidation 2001-2021'!$A1652)*('[3]PCE Pivot Gen Sales'!$B$5:$B$3685='PCE OPS consolidation 2001-2021'!$B1652),'[3]PCE Pivot Gen Sales'!$F$5:$F$3685)</f>
        <v>221</v>
      </c>
      <c r="G1652" t="str" cm="1">
        <f t="array" ref="G1652">_xlfn.XLOOKUP(1,('[3]PCE Pivot Gen Sales'!$A$5:$A$3685='PCE OPS consolidation 2001-2021'!$A1652)*('[3]PCE Pivot Gen Sales'!$B$5:$B$3685='PCE OPS consolidation 2001-2021'!$B1652),'[3]PCE Pivot Gen Sales'!$G$5:$G$3685)</f>
        <v>Alaska Village Electric Cooperative</v>
      </c>
      <c r="H1652" t="str" cm="1">
        <f t="array" ref="H1652">_xlfn.XLOOKUP(1,('[3]PCE Pivot Gen Sales'!$A$5:$A$3685='PCE OPS consolidation 2001-2021'!$A1652)*('[3]PCE Pivot Gen Sales'!$B$5:$B$3685='PCE OPS consolidation 2001-2021'!$B1652),'[3]PCE Pivot Gen Sales'!$H$5:$H$3685)</f>
        <v>Electric Co-op</v>
      </c>
      <c r="I1652" t="str" cm="1">
        <f t="array" ref="I1652">_xlfn.XLOOKUP(1,('[3]PCE Pivot Gen Sales'!$A$5:$A$3685='PCE OPS consolidation 2001-2021'!$A1652)*('[3]PCE Pivot Gen Sales'!$B$5:$B$3685='PCE OPS consolidation 2001-2021'!$B1652),'[3]PCE Pivot Gen Sales'!$I$5:$I$3685)</f>
        <v>036-0000</v>
      </c>
      <c r="J1652" t="str">
        <f>VLOOKUP('PCE OPS consolidation 2001-2021'!I1652,'[3]LOOKUP INTERTIES 08032020'!$A$2:$B$206,2,FALSE)</f>
        <v>Anvik_grid</v>
      </c>
      <c r="K1652" s="7" t="str">
        <f>VLOOKUP(D1652,'LOOKUP Sales reporting 04192023'!$B$2:$Q$216,16,FALSE)</f>
        <v>Yukon-Koyukuk/Upper Tanana</v>
      </c>
      <c r="L1652" s="7">
        <f>VLOOKUP(D1652,'LOOKUP # of Communities'!$A$2:$C$182,3,FALSE)</f>
        <v>1</v>
      </c>
      <c r="M1652" t="s">
        <v>1746</v>
      </c>
      <c r="N1652" cm="1">
        <f t="array" ref="N1652">_xlfn.XLOOKUP(1,('[3]PCE season max PowerQuery'!$B$3:$B$3680='PCE OPS consolidation 2001-2021'!$A1652)*('[3]PCE season max PowerQuery'!$C$3:$C$3680='PCE OPS consolidation 2001-2021'!$B1652),'[3]PCE season max PowerQuery'!$F$3:$F$3680)/1000</f>
        <v>0</v>
      </c>
      <c r="O1652" cm="1">
        <f t="array" ref="O1652">_xlfn.XLOOKUP(1,('[3]PCE season max PowerQuery'!$B$3:$B$3680='PCE OPS consolidation 2001-2021'!$A1652)*('[3]PCE season max PowerQuery'!$C$3:$C$3680='PCE OPS consolidation 2001-2021'!$B1652),'[3]PCE season max PowerQuery'!$G$3:$G$3680)/1000</f>
        <v>9.9000000000000005E-2</v>
      </c>
      <c r="P1652" cm="1">
        <f t="array" ref="P1652">_xlfn.XLOOKUP(1,('[3]PCE Pivot Gen Sales'!$A$5:$A$3685='PCE OPS consolidation 2001-2021'!$A1652)*('[3]PCE Pivot Gen Sales'!$B$5:$B$3685='PCE OPS consolidation 2001-2021'!$B1652),'[3]PCE Pivot Gen Sales'!$W$5:$W$3685)/1000</f>
        <v>409.77600000000001</v>
      </c>
      <c r="Q1652" cm="1">
        <f t="array" ref="Q1652">_xlfn.XLOOKUP(1,('[3]PCE Pivot Gen Sales'!$A$5:$A$3685='PCE OPS consolidation 2001-2021'!$A1652)*('[3]PCE Pivot Gen Sales'!$B$5:$B$3685='PCE OPS consolidation 2001-2021'!$B1652),'[3]PCE Pivot Gen Sales'!$O$5:$O$3685)/1000</f>
        <v>0</v>
      </c>
      <c r="Y1652" cm="1">
        <f t="array" ref="Y1652">_xlfn.XLOOKUP(1,('[3]PCE Pivot Gen Sales'!$A$5:$A$3685='PCE OPS consolidation 2001-2021'!$A1652)*('[3]PCE Pivot Gen Sales'!$B$5:$B$3685='PCE OPS consolidation 2001-2021'!$B1652),'[3]PCE Pivot Gen Sales'!$X$5:$X$3685)/1000</f>
        <v>409.77600000000001</v>
      </c>
      <c r="Z1652" cm="1">
        <f t="array" ref="Z1652">_xlfn.XLOOKUP(1,('[3]PCE Pivot Gen Sales'!$A$5:$A$3685='PCE OPS consolidation 2001-2021'!$A1652)*('[3]PCE Pivot Gen Sales'!$B$5:$B$3685='PCE OPS consolidation 2001-2021'!$B1652),'[3]PCE Pivot Gen Sales'!$Y$5:$Y$3685)/1000</f>
        <v>395.245</v>
      </c>
      <c r="AA1652" cm="1">
        <f t="array" ref="AA1652">_xlfn.XLOOKUP(1,('[3]PCE Pivot Gen Sales'!$A$5:$A$3685='PCE OPS consolidation 2001-2021'!$A1652)*('[3]PCE Pivot Gen Sales'!$B$5:$B$3685='PCE OPS consolidation 2001-2021'!$B1652),'[3]PCE Pivot Gen Sales'!$AA$5:$AA$3685)/1000</f>
        <v>0</v>
      </c>
      <c r="AB1652" cm="1">
        <f t="array" ref="AB1652">_xlfn.XLOOKUP(1,('[3]PCE Pivot Gen Sales'!$A$5:$A$3685='PCE OPS consolidation 2001-2021'!$A1652)*('[3]PCE Pivot Gen Sales'!$B$5:$B$3685='PCE OPS consolidation 2001-2021'!$B1652),'[3]PCE Pivot Gen Sales'!$U$5:$U$3685)/1000</f>
        <v>0</v>
      </c>
      <c r="AD1652" cm="1">
        <f t="array" ref="AD1652">_xlfn.XLOOKUP(1,('[3]PCE Pivot Gen Sales'!$A$5:$A$3685='PCE OPS consolidation 2001-2021'!$A1652)*('[3]PCE Pivot Gen Sales'!$B$5:$B$3685='PCE OPS consolidation 2001-2021'!$B1652),'[3]PCE Pivot Gen Sales'!$P$5:$P$3685)/1000</f>
        <v>12.817</v>
      </c>
      <c r="AE1652">
        <f t="shared" si="75"/>
        <v>12.817</v>
      </c>
      <c r="AF1652">
        <f t="shared" si="76"/>
        <v>408.06200000000001</v>
      </c>
      <c r="AG1652" s="55" cm="1">
        <f t="array" ref="AG1652">_xlfn.XLOOKUP(1,('[3]PCE Pivot Gen Sales'!$A$5:$A$3685='PCE OPS consolidation 2001-2021'!$A1652)*('[3]PCE Pivot Gen Sales'!$B$5:$B$3685='PCE OPS consolidation 2001-2021'!$B1652),'[3]PCE Pivot Gen Sales'!$Z$5:$Z$3685)/1000/12</f>
        <v>257.95006183333334</v>
      </c>
      <c r="AN1652">
        <f t="shared" si="77"/>
        <v>257.95006183333334</v>
      </c>
      <c r="AO1652" t="s">
        <v>1747</v>
      </c>
      <c r="AP1652" cm="1">
        <f t="array" ref="AP1652">_xlfn.XLOOKUP(1,('[3]PCE Pivot Gen Sales'!$A$5:$A$3685='PCE OPS consolidation 2001-2021'!$A1652)*('[3]PCE Pivot Gen Sales'!$B$5:$B$3685='PCE OPS consolidation 2001-2021'!$B1652),'[3]PCE Pivot Gen Sales'!$AB$5:$AB$3685)</f>
        <v>12</v>
      </c>
      <c r="AQ1652" t="s">
        <v>1748</v>
      </c>
    </row>
    <row r="1653" spans="1:43" x14ac:dyDescent="0.25">
      <c r="A1653">
        <v>2010</v>
      </c>
      <c r="B1653" t="s">
        <v>776</v>
      </c>
      <c r="C1653" t="str" cm="1">
        <f t="array" ref="C1653">_xlfn.XLOOKUP(1,('[3]PCE Pivot Gen Sales'!$A$5:$A$3685='PCE OPS consolidation 2001-2021'!A1653)*('[3]PCE Pivot Gen Sales'!$B$5:$B$3685='PCE OPS consolidation 2001-2021'!B1653),'[3]PCE Pivot Gen Sales'!$C$5:$C$3685)</f>
        <v>Atka</v>
      </c>
      <c r="D1653" cm="1">
        <f t="array" ref="D1653">_xlfn.XLOOKUP(1,('[3]PCE Pivot Gen Sales'!$A$5:$A$3685='PCE OPS consolidation 2001-2021'!$A1653)*('[3]PCE Pivot Gen Sales'!$B$5:$B$3685='PCE OPS consolidation 2001-2021'!$B1653),'[3]PCE Pivot Gen Sales'!$D$5:$D$3685)</f>
        <v>331750</v>
      </c>
      <c r="E1653" t="str" cm="1">
        <f t="array" ref="E1653">_xlfn.XLOOKUP(1,('[3]PCE Pivot Gen Sales'!$A$5:$A$3685='PCE OPS consolidation 2001-2021'!$A1653)*('[3]PCE Pivot Gen Sales'!$B$5:$B$3685='PCE OPS consolidation 2001-2021'!$B1653),'[3]PCE Pivot Gen Sales'!$E$5:$E$3685)</f>
        <v>AEA-011</v>
      </c>
      <c r="F1653" cm="1">
        <f t="array" ref="F1653">_xlfn.XLOOKUP(1,('[3]PCE Pivot Gen Sales'!$A$5:$A$3685='PCE OPS consolidation 2001-2021'!$A1653)*('[3]PCE Pivot Gen Sales'!$B$5:$B$3685='PCE OPS consolidation 2001-2021'!$B1653),'[3]PCE Pivot Gen Sales'!$F$5:$F$3685)</f>
        <v>56256</v>
      </c>
      <c r="G1653" t="str" cm="1">
        <f t="array" ref="G1653">_xlfn.XLOOKUP(1,('[3]PCE Pivot Gen Sales'!$A$5:$A$3685='PCE OPS consolidation 2001-2021'!$A1653)*('[3]PCE Pivot Gen Sales'!$B$5:$B$3685='PCE OPS consolidation 2001-2021'!$B1653),'[3]PCE Pivot Gen Sales'!$G$5:$G$3685)</f>
        <v>Atka, City of</v>
      </c>
      <c r="H1653" t="str" cm="1">
        <f t="array" ref="H1653">_xlfn.XLOOKUP(1,('[3]PCE Pivot Gen Sales'!$A$5:$A$3685='PCE OPS consolidation 2001-2021'!$A1653)*('[3]PCE Pivot Gen Sales'!$B$5:$B$3685='PCE OPS consolidation 2001-2021'!$B1653),'[3]PCE Pivot Gen Sales'!$H$5:$H$3685)</f>
        <v>Public Electric Utility</v>
      </c>
      <c r="I1653" t="str" cm="1">
        <f t="array" ref="I1653">_xlfn.XLOOKUP(1,('[3]PCE Pivot Gen Sales'!$A$5:$A$3685='PCE OPS consolidation 2001-2021'!$A1653)*('[3]PCE Pivot Gen Sales'!$B$5:$B$3685='PCE OPS consolidation 2001-2021'!$B1653),'[3]PCE Pivot Gen Sales'!$I$5:$I$3685)</f>
        <v>095-0000</v>
      </c>
      <c r="J1653" t="str">
        <f>VLOOKUP('PCE OPS consolidation 2001-2021'!I1653,'[3]LOOKUP INTERTIES 08032020'!$A$2:$B$206,2,FALSE)</f>
        <v>Atka_grid</v>
      </c>
      <c r="K1653" s="7" t="str">
        <f>VLOOKUP(D1653,'LOOKUP Sales reporting 04192023'!$B$2:$Q$216,16,FALSE)</f>
        <v>Aleutians</v>
      </c>
      <c r="L1653" s="7">
        <f>VLOOKUP(D1653,'LOOKUP # of Communities'!$A$2:$C$182,3,FALSE)</f>
        <v>1</v>
      </c>
      <c r="M1653" t="s">
        <v>1746</v>
      </c>
      <c r="N1653" cm="1">
        <f t="array" ref="N1653">_xlfn.XLOOKUP(1,('[3]PCE season max PowerQuery'!$B$3:$B$3680='PCE OPS consolidation 2001-2021'!$A1653)*('[3]PCE season max PowerQuery'!$C$3:$C$3680='PCE OPS consolidation 2001-2021'!$B1653),'[3]PCE season max PowerQuery'!$F$3:$F$3680)/1000</f>
        <v>0.124</v>
      </c>
      <c r="O1653" cm="1">
        <f t="array" ref="O1653">_xlfn.XLOOKUP(1,('[3]PCE season max PowerQuery'!$B$3:$B$3680='PCE OPS consolidation 2001-2021'!$A1653)*('[3]PCE season max PowerQuery'!$C$3:$C$3680='PCE OPS consolidation 2001-2021'!$B1653),'[3]PCE season max PowerQuery'!$G$3:$G$3680)/1000</f>
        <v>0.10299999999999999</v>
      </c>
      <c r="P1653" cm="1">
        <f t="array" ref="P1653">_xlfn.XLOOKUP(1,('[3]PCE Pivot Gen Sales'!$A$5:$A$3685='PCE OPS consolidation 2001-2021'!$A1653)*('[3]PCE Pivot Gen Sales'!$B$5:$B$3685='PCE OPS consolidation 2001-2021'!$B1653),'[3]PCE Pivot Gen Sales'!$W$5:$W$3685)/1000</f>
        <v>482.16800000000001</v>
      </c>
      <c r="Q1653" cm="1">
        <f t="array" ref="Q1653">_xlfn.XLOOKUP(1,('[3]PCE Pivot Gen Sales'!$A$5:$A$3685='PCE OPS consolidation 2001-2021'!$A1653)*('[3]PCE Pivot Gen Sales'!$B$5:$B$3685='PCE OPS consolidation 2001-2021'!$B1653),'[3]PCE Pivot Gen Sales'!$O$5:$O$3685)/1000</f>
        <v>0</v>
      </c>
      <c r="Y1653" cm="1">
        <f t="array" ref="Y1653">_xlfn.XLOOKUP(1,('[3]PCE Pivot Gen Sales'!$A$5:$A$3685='PCE OPS consolidation 2001-2021'!$A1653)*('[3]PCE Pivot Gen Sales'!$B$5:$B$3685='PCE OPS consolidation 2001-2021'!$B1653),'[3]PCE Pivot Gen Sales'!$X$5:$X$3685)/1000</f>
        <v>482.16800000000001</v>
      </c>
      <c r="Z1653" cm="1">
        <f t="array" ref="Z1653">_xlfn.XLOOKUP(1,('[3]PCE Pivot Gen Sales'!$A$5:$A$3685='PCE OPS consolidation 2001-2021'!$A1653)*('[3]PCE Pivot Gen Sales'!$B$5:$B$3685='PCE OPS consolidation 2001-2021'!$B1653),'[3]PCE Pivot Gen Sales'!$Y$5:$Y$3685)/1000</f>
        <v>419.32</v>
      </c>
      <c r="AA1653" cm="1">
        <f t="array" ref="AA1653">_xlfn.XLOOKUP(1,('[3]PCE Pivot Gen Sales'!$A$5:$A$3685='PCE OPS consolidation 2001-2021'!$A1653)*('[3]PCE Pivot Gen Sales'!$B$5:$B$3685='PCE OPS consolidation 2001-2021'!$B1653),'[3]PCE Pivot Gen Sales'!$AA$5:$AA$3685)/1000</f>
        <v>0</v>
      </c>
      <c r="AB1653" cm="1">
        <f t="array" ref="AB1653">_xlfn.XLOOKUP(1,('[3]PCE Pivot Gen Sales'!$A$5:$A$3685='PCE OPS consolidation 2001-2021'!$A1653)*('[3]PCE Pivot Gen Sales'!$B$5:$B$3685='PCE OPS consolidation 2001-2021'!$B1653),'[3]PCE Pivot Gen Sales'!$U$5:$U$3685)/1000</f>
        <v>1.2090000000000001</v>
      </c>
      <c r="AD1653" cm="1">
        <f t="array" ref="AD1653">_xlfn.XLOOKUP(1,('[3]PCE Pivot Gen Sales'!$A$5:$A$3685='PCE OPS consolidation 2001-2021'!$A1653)*('[3]PCE Pivot Gen Sales'!$B$5:$B$3685='PCE OPS consolidation 2001-2021'!$B1653),'[3]PCE Pivot Gen Sales'!$P$5:$P$3685)/1000</f>
        <v>27.364999999999998</v>
      </c>
      <c r="AE1653">
        <f t="shared" si="75"/>
        <v>27.364999999999998</v>
      </c>
      <c r="AF1653">
        <f t="shared" si="76"/>
        <v>447.89400000000001</v>
      </c>
      <c r="AG1653" s="55" cm="1">
        <f t="array" ref="AG1653">_xlfn.XLOOKUP(1,('[3]PCE Pivot Gen Sales'!$A$5:$A$3685='PCE OPS consolidation 2001-2021'!$A1653)*('[3]PCE Pivot Gen Sales'!$B$5:$B$3685='PCE OPS consolidation 2001-2021'!$B1653),'[3]PCE Pivot Gen Sales'!$Z$5:$Z$3685)/1000/12</f>
        <v>255.7852</v>
      </c>
      <c r="AN1653">
        <f t="shared" si="77"/>
        <v>255.7852</v>
      </c>
      <c r="AO1653" t="s">
        <v>1747</v>
      </c>
      <c r="AP1653" cm="1">
        <f t="array" ref="AP1653">_xlfn.XLOOKUP(1,('[3]PCE Pivot Gen Sales'!$A$5:$A$3685='PCE OPS consolidation 2001-2021'!$A1653)*('[3]PCE Pivot Gen Sales'!$B$5:$B$3685='PCE OPS consolidation 2001-2021'!$B1653),'[3]PCE Pivot Gen Sales'!$AB$5:$AB$3685)</f>
        <v>12</v>
      </c>
      <c r="AQ1653" t="s">
        <v>1748</v>
      </c>
    </row>
    <row r="1654" spans="1:43" x14ac:dyDescent="0.25">
      <c r="A1654" s="57">
        <v>2010</v>
      </c>
      <c r="B1654" s="57" t="s">
        <v>820</v>
      </c>
      <c r="C1654" t="str" cm="1">
        <f t="array" ref="C1654">_xlfn.XLOOKUP(1,('[3]PCE Pivot Gen Sales'!$A$5:$A$3685='PCE OPS consolidation 2001-2021'!A1654)*('[3]PCE Pivot Gen Sales'!$B$5:$B$3685='PCE OPS consolidation 2001-2021'!B1654),'[3]PCE Pivot Gen Sales'!$C$5:$C$3685)</f>
        <v>Atmautluak</v>
      </c>
      <c r="D1654" cm="1">
        <f t="array" ref="D1654">_xlfn.XLOOKUP(1,('[3]PCE Pivot Gen Sales'!$A$5:$A$3685='PCE OPS consolidation 2001-2021'!$A1654)*('[3]PCE Pivot Gen Sales'!$B$5:$B$3685='PCE OPS consolidation 2001-2021'!$B1654),'[3]PCE Pivot Gen Sales'!$D$5:$D$3685)</f>
        <v>331780</v>
      </c>
      <c r="E1654" t="str" cm="1">
        <f t="array" ref="E1654">_xlfn.XLOOKUP(1,('[3]PCE Pivot Gen Sales'!$A$5:$A$3685='PCE OPS consolidation 2001-2021'!$A1654)*('[3]PCE Pivot Gen Sales'!$B$5:$B$3685='PCE OPS consolidation 2001-2021'!$B1654),'[3]PCE Pivot Gen Sales'!$E$5:$E$3685)</f>
        <v>AEA-012</v>
      </c>
      <c r="F1654" cm="1">
        <f t="array" ref="F1654">_xlfn.XLOOKUP(1,('[3]PCE Pivot Gen Sales'!$A$5:$A$3685='PCE OPS consolidation 2001-2021'!$A1654)*('[3]PCE Pivot Gen Sales'!$B$5:$B$3685='PCE OPS consolidation 2001-2021'!$B1654),'[3]PCE Pivot Gen Sales'!$F$5:$F$3685)</f>
        <v>878</v>
      </c>
      <c r="G1654" t="str" cm="1">
        <f t="array" ref="G1654">_xlfn.XLOOKUP(1,('[3]PCE Pivot Gen Sales'!$A$5:$A$3685='PCE OPS consolidation 2001-2021'!$A1654)*('[3]PCE Pivot Gen Sales'!$B$5:$B$3685='PCE OPS consolidation 2001-2021'!$B1654),'[3]PCE Pivot Gen Sales'!$G$5:$G$3685)</f>
        <v>Atmautluak Tribal Utilities</v>
      </c>
      <c r="H1654" t="str" cm="1">
        <f t="array" ref="H1654">_xlfn.XLOOKUP(1,('[3]PCE Pivot Gen Sales'!$A$5:$A$3685='PCE OPS consolidation 2001-2021'!$A1654)*('[3]PCE Pivot Gen Sales'!$B$5:$B$3685='PCE OPS consolidation 2001-2021'!$B1654),'[3]PCE Pivot Gen Sales'!$H$5:$H$3685)</f>
        <v>Private Electric Utility</v>
      </c>
      <c r="I1654" t="str" cm="1">
        <f t="array" ref="I1654">_xlfn.XLOOKUP(1,('[3]PCE Pivot Gen Sales'!$A$5:$A$3685='PCE OPS consolidation 2001-2021'!$A1654)*('[3]PCE Pivot Gen Sales'!$B$5:$B$3685='PCE OPS consolidation 2001-2021'!$B1654),'[3]PCE Pivot Gen Sales'!$I$5:$I$3685)</f>
        <v>096-0000</v>
      </c>
      <c r="J1654" t="str">
        <f>VLOOKUP('PCE OPS consolidation 2001-2021'!I1654,'[3]LOOKUP INTERTIES 08032020'!$A$2:$B$206,2,FALSE)</f>
        <v>Atmautluak_grid</v>
      </c>
      <c r="K1654" s="7" t="str">
        <f>VLOOKUP(D1654,'LOOKUP Sales reporting 04192023'!$B$2:$Q$216,16,FALSE)</f>
        <v>Lower Yukon-Kuskokwim</v>
      </c>
      <c r="L1654" s="7">
        <f>VLOOKUP(D1654,'LOOKUP # of Communities'!$A$2:$C$182,3,FALSE)</f>
        <v>1</v>
      </c>
      <c r="M1654" t="s">
        <v>1746</v>
      </c>
      <c r="N1654" cm="1">
        <f t="array" ref="N1654">_xlfn.XLOOKUP(1,('[3]PCE season max PowerQuery'!$B$3:$B$3680='PCE OPS consolidation 2001-2021'!$A1654)*('[3]PCE season max PowerQuery'!$C$3:$C$3680='PCE OPS consolidation 2001-2021'!$B1654),'[3]PCE season max PowerQuery'!$F$3:$F$3680)/1000</f>
        <v>0.39</v>
      </c>
      <c r="O1654" cm="1">
        <f t="array" ref="O1654">_xlfn.XLOOKUP(1,('[3]PCE season max PowerQuery'!$B$3:$B$3680='PCE OPS consolidation 2001-2021'!$A1654)*('[3]PCE season max PowerQuery'!$C$3:$C$3680='PCE OPS consolidation 2001-2021'!$B1654),'[3]PCE season max PowerQuery'!$G$3:$G$3680)/1000</f>
        <v>0.40300000000000002</v>
      </c>
      <c r="P1654" cm="1">
        <f t="array" ref="P1654">_xlfn.XLOOKUP(1,('[3]PCE Pivot Gen Sales'!$A$5:$A$3685='PCE OPS consolidation 2001-2021'!$A1654)*('[3]PCE Pivot Gen Sales'!$B$5:$B$3685='PCE OPS consolidation 2001-2021'!$B1654),'[3]PCE Pivot Gen Sales'!$W$5:$W$3685)/1000</f>
        <v>814.72400000000005</v>
      </c>
      <c r="Q1654" cm="1">
        <f t="array" ref="Q1654">_xlfn.XLOOKUP(1,('[3]PCE Pivot Gen Sales'!$A$5:$A$3685='PCE OPS consolidation 2001-2021'!$A1654)*('[3]PCE Pivot Gen Sales'!$B$5:$B$3685='PCE OPS consolidation 2001-2021'!$B1654),'[3]PCE Pivot Gen Sales'!$O$5:$O$3685)/1000</f>
        <v>0</v>
      </c>
      <c r="Y1654" cm="1">
        <f t="array" ref="Y1654">_xlfn.XLOOKUP(1,('[3]PCE Pivot Gen Sales'!$A$5:$A$3685='PCE OPS consolidation 2001-2021'!$A1654)*('[3]PCE Pivot Gen Sales'!$B$5:$B$3685='PCE OPS consolidation 2001-2021'!$B1654),'[3]PCE Pivot Gen Sales'!$X$5:$X$3685)/1000</f>
        <v>814.72400000000005</v>
      </c>
      <c r="Z1654" cm="1">
        <f t="array" ref="Z1654">_xlfn.XLOOKUP(1,('[3]PCE Pivot Gen Sales'!$A$5:$A$3685='PCE OPS consolidation 2001-2021'!$A1654)*('[3]PCE Pivot Gen Sales'!$B$5:$B$3685='PCE OPS consolidation 2001-2021'!$B1654),'[3]PCE Pivot Gen Sales'!$Y$5:$Y$3685)/1000</f>
        <v>563.37900000000002</v>
      </c>
      <c r="AA1654" cm="1">
        <f t="array" ref="AA1654">_xlfn.XLOOKUP(1,('[3]PCE Pivot Gen Sales'!$A$5:$A$3685='PCE OPS consolidation 2001-2021'!$A1654)*('[3]PCE Pivot Gen Sales'!$B$5:$B$3685='PCE OPS consolidation 2001-2021'!$B1654),'[3]PCE Pivot Gen Sales'!$AA$5:$AA$3685)/1000</f>
        <v>0</v>
      </c>
      <c r="AB1654" cm="1">
        <f t="array" ref="AB1654">_xlfn.XLOOKUP(1,('[3]PCE Pivot Gen Sales'!$A$5:$A$3685='PCE OPS consolidation 2001-2021'!$A1654)*('[3]PCE Pivot Gen Sales'!$B$5:$B$3685='PCE OPS consolidation 2001-2021'!$B1654),'[3]PCE Pivot Gen Sales'!$U$5:$U$3685)/1000</f>
        <v>179.16</v>
      </c>
      <c r="AD1654" cm="1">
        <f t="array" ref="AD1654">_xlfn.XLOOKUP(1,('[3]PCE Pivot Gen Sales'!$A$5:$A$3685='PCE OPS consolidation 2001-2021'!$A1654)*('[3]PCE Pivot Gen Sales'!$B$5:$B$3685='PCE OPS consolidation 2001-2021'!$B1654),'[3]PCE Pivot Gen Sales'!$P$5:$P$3685)/1000</f>
        <v>23.86</v>
      </c>
      <c r="AE1654">
        <f t="shared" si="75"/>
        <v>23.86</v>
      </c>
      <c r="AF1654">
        <f t="shared" si="76"/>
        <v>766.399</v>
      </c>
      <c r="AG1654" s="55" cm="1">
        <f t="array" ref="AG1654">_xlfn.XLOOKUP(1,('[3]PCE Pivot Gen Sales'!$A$5:$A$3685='PCE OPS consolidation 2001-2021'!$A1654)*('[3]PCE Pivot Gen Sales'!$B$5:$B$3685='PCE OPS consolidation 2001-2021'!$B1654),'[3]PCE Pivot Gen Sales'!$Z$5:$Z$3685)/1000/12</f>
        <v>393.57656939999998</v>
      </c>
      <c r="AN1654">
        <f t="shared" si="77"/>
        <v>393.57656939999998</v>
      </c>
      <c r="AO1654" s="57" t="s">
        <v>1747</v>
      </c>
      <c r="AP1654" cm="1">
        <f t="array" ref="AP1654">_xlfn.XLOOKUP(1,('[3]PCE Pivot Gen Sales'!$A$5:$A$3685='PCE OPS consolidation 2001-2021'!$A1654)*('[3]PCE Pivot Gen Sales'!$B$5:$B$3685='PCE OPS consolidation 2001-2021'!$B1654),'[3]PCE Pivot Gen Sales'!$AB$5:$AB$3685)</f>
        <v>12</v>
      </c>
      <c r="AQ1654" t="s">
        <v>1748</v>
      </c>
    </row>
    <row r="1655" spans="1:43" x14ac:dyDescent="0.25">
      <c r="A1655">
        <v>2010</v>
      </c>
      <c r="B1655" t="s">
        <v>1304</v>
      </c>
      <c r="C1655" t="str" cm="1">
        <f t="array" ref="C1655">_xlfn.XLOOKUP(1,('[3]PCE Pivot Gen Sales'!$A$5:$A$3685='PCE OPS consolidation 2001-2021'!A1655)*('[3]PCE Pivot Gen Sales'!$B$5:$B$3685='PCE OPS consolidation 2001-2021'!B1655),'[3]PCE Pivot Gen Sales'!$C$5:$C$3685)</f>
        <v>Atqasuk</v>
      </c>
      <c r="D1655" cm="1">
        <f t="array" ref="D1655">_xlfn.XLOOKUP(1,('[3]PCE Pivot Gen Sales'!$A$5:$A$3685='PCE OPS consolidation 2001-2021'!$A1655)*('[3]PCE Pivot Gen Sales'!$B$5:$B$3685='PCE OPS consolidation 2001-2021'!$B1655),'[3]PCE Pivot Gen Sales'!$D$5:$D$3685)</f>
        <v>332360</v>
      </c>
      <c r="E1655" t="str" cm="1">
        <f t="array" ref="E1655">_xlfn.XLOOKUP(1,('[3]PCE Pivot Gen Sales'!$A$5:$A$3685='PCE OPS consolidation 2001-2021'!$A1655)*('[3]PCE Pivot Gen Sales'!$B$5:$B$3685='PCE OPS consolidation 2001-2021'!$B1655),'[3]PCE Pivot Gen Sales'!$E$5:$E$3685)</f>
        <v>AEA-067</v>
      </c>
      <c r="F1655" cm="1">
        <f t="array" ref="F1655">_xlfn.XLOOKUP(1,('[3]PCE Pivot Gen Sales'!$A$5:$A$3685='PCE OPS consolidation 2001-2021'!$A1655)*('[3]PCE Pivot Gen Sales'!$B$5:$B$3685='PCE OPS consolidation 2001-2021'!$B1655),'[3]PCE Pivot Gen Sales'!$F$5:$F$3685)</f>
        <v>26616</v>
      </c>
      <c r="G1655" t="str" cm="1">
        <f t="array" ref="G1655">_xlfn.XLOOKUP(1,('[3]PCE Pivot Gen Sales'!$A$5:$A$3685='PCE OPS consolidation 2001-2021'!$A1655)*('[3]PCE Pivot Gen Sales'!$B$5:$B$3685='PCE OPS consolidation 2001-2021'!$B1655),'[3]PCE Pivot Gen Sales'!$G$5:$G$3685)</f>
        <v>North Slope Borough Power &amp; Light</v>
      </c>
      <c r="H1655" t="str" cm="1">
        <f t="array" ref="H1655">_xlfn.XLOOKUP(1,('[3]PCE Pivot Gen Sales'!$A$5:$A$3685='PCE OPS consolidation 2001-2021'!$A1655)*('[3]PCE Pivot Gen Sales'!$B$5:$B$3685='PCE OPS consolidation 2001-2021'!$B1655),'[3]PCE Pivot Gen Sales'!$H$5:$H$3685)</f>
        <v>Public Electric Utility</v>
      </c>
      <c r="I1655" t="str" cm="1">
        <f t="array" ref="I1655">_xlfn.XLOOKUP(1,('[3]PCE Pivot Gen Sales'!$A$5:$A$3685='PCE OPS consolidation 2001-2021'!$A1655)*('[3]PCE Pivot Gen Sales'!$B$5:$B$3685='PCE OPS consolidation 2001-2021'!$B1655),'[3]PCE Pivot Gen Sales'!$I$5:$I$3685)</f>
        <v>161-0000</v>
      </c>
      <c r="J1655" t="str">
        <f>VLOOKUP('PCE OPS consolidation 2001-2021'!I1655,'[3]LOOKUP INTERTIES 08032020'!$A$2:$B$206,2,FALSE)</f>
        <v>Atqasuk_grid</v>
      </c>
      <c r="K1655" s="7" t="str">
        <f>VLOOKUP(D1655,'LOOKUP Sales reporting 04192023'!$B$2:$Q$216,16,FALSE)</f>
        <v>North Slope</v>
      </c>
      <c r="L1655" s="7">
        <f>VLOOKUP(D1655,'LOOKUP # of Communities'!$A$2:$C$182,3,FALSE)</f>
        <v>1</v>
      </c>
      <c r="M1655" t="s">
        <v>1746</v>
      </c>
      <c r="N1655" cm="1">
        <f t="array" ref="N1655">_xlfn.XLOOKUP(1,('[3]PCE season max PowerQuery'!$B$3:$B$3680='PCE OPS consolidation 2001-2021'!$A1655)*('[3]PCE season max PowerQuery'!$C$3:$C$3680='PCE OPS consolidation 2001-2021'!$B1655),'[3]PCE season max PowerQuery'!$F$3:$F$3680)/1000</f>
        <v>0.498</v>
      </c>
      <c r="O1655" cm="1">
        <f t="array" ref="O1655">_xlfn.XLOOKUP(1,('[3]PCE season max PowerQuery'!$B$3:$B$3680='PCE OPS consolidation 2001-2021'!$A1655)*('[3]PCE season max PowerQuery'!$C$3:$C$3680='PCE OPS consolidation 2001-2021'!$B1655),'[3]PCE season max PowerQuery'!$G$3:$G$3680)/1000</f>
        <v>1.4379999999999999</v>
      </c>
      <c r="P1655" cm="1">
        <f t="array" ref="P1655">_xlfn.XLOOKUP(1,('[3]PCE Pivot Gen Sales'!$A$5:$A$3685='PCE OPS consolidation 2001-2021'!$A1655)*('[3]PCE Pivot Gen Sales'!$B$5:$B$3685='PCE OPS consolidation 2001-2021'!$B1655),'[3]PCE Pivot Gen Sales'!$W$5:$W$3685)/1000</f>
        <v>3282.163</v>
      </c>
      <c r="Q1655" cm="1">
        <f t="array" ref="Q1655">_xlfn.XLOOKUP(1,('[3]PCE Pivot Gen Sales'!$A$5:$A$3685='PCE OPS consolidation 2001-2021'!$A1655)*('[3]PCE Pivot Gen Sales'!$B$5:$B$3685='PCE OPS consolidation 2001-2021'!$B1655),'[3]PCE Pivot Gen Sales'!$O$5:$O$3685)/1000</f>
        <v>0</v>
      </c>
      <c r="Y1655" cm="1">
        <f t="array" ref="Y1655">_xlfn.XLOOKUP(1,('[3]PCE Pivot Gen Sales'!$A$5:$A$3685='PCE OPS consolidation 2001-2021'!$A1655)*('[3]PCE Pivot Gen Sales'!$B$5:$B$3685='PCE OPS consolidation 2001-2021'!$B1655),'[3]PCE Pivot Gen Sales'!$X$5:$X$3685)/1000</f>
        <v>3282.163</v>
      </c>
      <c r="Z1655" cm="1">
        <f t="array" ref="Z1655">_xlfn.XLOOKUP(1,('[3]PCE Pivot Gen Sales'!$A$5:$A$3685='PCE OPS consolidation 2001-2021'!$A1655)*('[3]PCE Pivot Gen Sales'!$B$5:$B$3685='PCE OPS consolidation 2001-2021'!$B1655),'[3]PCE Pivot Gen Sales'!$Y$5:$Y$3685)/1000</f>
        <v>2978.7860000000001</v>
      </c>
      <c r="AA1655" cm="1">
        <f t="array" ref="AA1655">_xlfn.XLOOKUP(1,('[3]PCE Pivot Gen Sales'!$A$5:$A$3685='PCE OPS consolidation 2001-2021'!$A1655)*('[3]PCE Pivot Gen Sales'!$B$5:$B$3685='PCE OPS consolidation 2001-2021'!$B1655),'[3]PCE Pivot Gen Sales'!$AA$5:$AA$3685)/1000</f>
        <v>0</v>
      </c>
      <c r="AB1655" cm="1">
        <f t="array" ref="AB1655">_xlfn.XLOOKUP(1,('[3]PCE Pivot Gen Sales'!$A$5:$A$3685='PCE OPS consolidation 2001-2021'!$A1655)*('[3]PCE Pivot Gen Sales'!$B$5:$B$3685='PCE OPS consolidation 2001-2021'!$B1655),'[3]PCE Pivot Gen Sales'!$U$5:$U$3685)/1000</f>
        <v>97.92</v>
      </c>
      <c r="AD1655" cm="1">
        <f t="array" ref="AD1655">_xlfn.XLOOKUP(1,('[3]PCE Pivot Gen Sales'!$A$5:$A$3685='PCE OPS consolidation 2001-2021'!$A1655)*('[3]PCE Pivot Gen Sales'!$B$5:$B$3685='PCE OPS consolidation 2001-2021'!$B1655),'[3]PCE Pivot Gen Sales'!$P$5:$P$3685)/1000</f>
        <v>97.92</v>
      </c>
      <c r="AE1655">
        <f t="shared" si="75"/>
        <v>97.92</v>
      </c>
      <c r="AF1655">
        <f t="shared" si="76"/>
        <v>3174.6260000000002</v>
      </c>
      <c r="AG1655" s="55" cm="1">
        <f t="array" ref="AG1655">_xlfn.XLOOKUP(1,('[3]PCE Pivot Gen Sales'!$A$5:$A$3685='PCE OPS consolidation 2001-2021'!$A1655)*('[3]PCE Pivot Gen Sales'!$B$5:$B$3685='PCE OPS consolidation 2001-2021'!$B1655),'[3]PCE Pivot Gen Sales'!$Z$5:$Z$3685)/1000/12</f>
        <v>449.17610558333325</v>
      </c>
      <c r="AN1655">
        <f t="shared" si="77"/>
        <v>449.17610558333325</v>
      </c>
      <c r="AO1655" t="s">
        <v>1747</v>
      </c>
      <c r="AP1655" cm="1">
        <f t="array" ref="AP1655">_xlfn.XLOOKUP(1,('[3]PCE Pivot Gen Sales'!$A$5:$A$3685='PCE OPS consolidation 2001-2021'!$A1655)*('[3]PCE Pivot Gen Sales'!$B$5:$B$3685='PCE OPS consolidation 2001-2021'!$B1655),'[3]PCE Pivot Gen Sales'!$AB$5:$AB$3685)</f>
        <v>12</v>
      </c>
      <c r="AQ1655" t="s">
        <v>1748</v>
      </c>
    </row>
    <row r="1656" spans="1:43" x14ac:dyDescent="0.25">
      <c r="A1656">
        <v>2010</v>
      </c>
      <c r="B1656" t="s">
        <v>829</v>
      </c>
      <c r="C1656" t="str" cm="1">
        <f t="array" ref="C1656">_xlfn.XLOOKUP(1,('[3]PCE Pivot Gen Sales'!$A$5:$A$3685='PCE OPS consolidation 2001-2021'!A1656)*('[3]PCE Pivot Gen Sales'!$B$5:$B$3685='PCE OPS consolidation 2001-2021'!B1656),'[3]PCE Pivot Gen Sales'!$C$5:$C$3685)</f>
        <v>Beaver</v>
      </c>
      <c r="D1656" cm="1">
        <f t="array" ref="D1656">_xlfn.XLOOKUP(1,('[3]PCE Pivot Gen Sales'!$A$5:$A$3685='PCE OPS consolidation 2001-2021'!$A1656)*('[3]PCE Pivot Gen Sales'!$B$5:$B$3685='PCE OPS consolidation 2001-2021'!$B1656),'[3]PCE Pivot Gen Sales'!$D$5:$D$3685)</f>
        <v>331790</v>
      </c>
      <c r="E1656" t="str" cm="1">
        <f t="array" ref="E1656">_xlfn.XLOOKUP(1,('[3]PCE Pivot Gen Sales'!$A$5:$A$3685='PCE OPS consolidation 2001-2021'!$A1656)*('[3]PCE Pivot Gen Sales'!$B$5:$B$3685='PCE OPS consolidation 2001-2021'!$B1656),'[3]PCE Pivot Gen Sales'!$E$5:$E$3685)</f>
        <v>AEA-013</v>
      </c>
      <c r="F1656" t="str" cm="1">
        <f t="array" ref="F1656">_xlfn.XLOOKUP(1,('[3]PCE Pivot Gen Sales'!$A$5:$A$3685='PCE OPS consolidation 2001-2021'!$A1656)*('[3]PCE Pivot Gen Sales'!$B$5:$B$3685='PCE OPS consolidation 2001-2021'!$B1656),'[3]PCE Pivot Gen Sales'!$F$5:$F$3685)</f>
        <v xml:space="preserve"> </v>
      </c>
      <c r="G1656" t="str" cm="1">
        <f t="array" ref="G1656">_xlfn.XLOOKUP(1,('[3]PCE Pivot Gen Sales'!$A$5:$A$3685='PCE OPS consolidation 2001-2021'!$A1656)*('[3]PCE Pivot Gen Sales'!$B$5:$B$3685='PCE OPS consolidation 2001-2021'!$B1656),'[3]PCE Pivot Gen Sales'!$G$5:$G$3685)</f>
        <v>Beaver Joint Utilities</v>
      </c>
      <c r="H1656" t="str" cm="1">
        <f t="array" ref="H1656">_xlfn.XLOOKUP(1,('[3]PCE Pivot Gen Sales'!$A$5:$A$3685='PCE OPS consolidation 2001-2021'!$A1656)*('[3]PCE Pivot Gen Sales'!$B$5:$B$3685='PCE OPS consolidation 2001-2021'!$B1656),'[3]PCE Pivot Gen Sales'!$H$5:$H$3685)</f>
        <v>Private Electric Utility</v>
      </c>
      <c r="I1656" t="str" cm="1">
        <f t="array" ref="I1656">_xlfn.XLOOKUP(1,('[3]PCE Pivot Gen Sales'!$A$5:$A$3685='PCE OPS consolidation 2001-2021'!$A1656)*('[3]PCE Pivot Gen Sales'!$B$5:$B$3685='PCE OPS consolidation 2001-2021'!$B1656),'[3]PCE Pivot Gen Sales'!$I$5:$I$3685)</f>
        <v>097-0000</v>
      </c>
      <c r="J1656" t="str">
        <f>VLOOKUP('PCE OPS consolidation 2001-2021'!I1656,'[3]LOOKUP INTERTIES 08032020'!$A$2:$B$206,2,FALSE)</f>
        <v>Beaver_grid</v>
      </c>
      <c r="K1656" s="7" t="str">
        <f>VLOOKUP(D1656,'LOOKUP Sales reporting 04192023'!$B$2:$Q$216,16,FALSE)</f>
        <v>Yukon-Koyukuk/Upper Tanana</v>
      </c>
      <c r="L1656" s="7">
        <f>VLOOKUP(D1656,'LOOKUP # of Communities'!$A$2:$C$182,3,FALSE)</f>
        <v>1</v>
      </c>
      <c r="M1656" t="s">
        <v>1746</v>
      </c>
      <c r="N1656" cm="1">
        <f t="array" ref="N1656">_xlfn.XLOOKUP(1,('[3]PCE season max PowerQuery'!$B$3:$B$3680='PCE OPS consolidation 2001-2021'!$A1656)*('[3]PCE season max PowerQuery'!$C$3:$C$3680='PCE OPS consolidation 2001-2021'!$B1656),'[3]PCE season max PowerQuery'!$F$3:$F$3680)/1000</f>
        <v>0.20799999999999999</v>
      </c>
      <c r="O1656" cm="1">
        <f t="array" ref="O1656">_xlfn.XLOOKUP(1,('[3]PCE season max PowerQuery'!$B$3:$B$3680='PCE OPS consolidation 2001-2021'!$A1656)*('[3]PCE season max PowerQuery'!$C$3:$C$3680='PCE OPS consolidation 2001-2021'!$B1656),'[3]PCE season max PowerQuery'!$G$3:$G$3680)/1000</f>
        <v>0.20799999999999999</v>
      </c>
      <c r="P1656" cm="1">
        <f t="array" ref="P1656">_xlfn.XLOOKUP(1,('[3]PCE Pivot Gen Sales'!$A$5:$A$3685='PCE OPS consolidation 2001-2021'!$A1656)*('[3]PCE Pivot Gen Sales'!$B$5:$B$3685='PCE OPS consolidation 2001-2021'!$B1656),'[3]PCE Pivot Gen Sales'!$W$5:$W$3685)/1000</f>
        <v>360.56099999999998</v>
      </c>
      <c r="Q1656" cm="1">
        <f t="array" ref="Q1656">_xlfn.XLOOKUP(1,('[3]PCE Pivot Gen Sales'!$A$5:$A$3685='PCE OPS consolidation 2001-2021'!$A1656)*('[3]PCE Pivot Gen Sales'!$B$5:$B$3685='PCE OPS consolidation 2001-2021'!$B1656),'[3]PCE Pivot Gen Sales'!$O$5:$O$3685)/1000</f>
        <v>0</v>
      </c>
      <c r="Y1656" cm="1">
        <f t="array" ref="Y1656">_xlfn.XLOOKUP(1,('[3]PCE Pivot Gen Sales'!$A$5:$A$3685='PCE OPS consolidation 2001-2021'!$A1656)*('[3]PCE Pivot Gen Sales'!$B$5:$B$3685='PCE OPS consolidation 2001-2021'!$B1656),'[3]PCE Pivot Gen Sales'!$X$5:$X$3685)/1000</f>
        <v>360.56099999999998</v>
      </c>
      <c r="Z1656" cm="1">
        <f t="array" ref="Z1656">_xlfn.XLOOKUP(1,('[3]PCE Pivot Gen Sales'!$A$5:$A$3685='PCE OPS consolidation 2001-2021'!$A1656)*('[3]PCE Pivot Gen Sales'!$B$5:$B$3685='PCE OPS consolidation 2001-2021'!$B1656),'[3]PCE Pivot Gen Sales'!$Y$5:$Y$3685)/1000</f>
        <v>282.536</v>
      </c>
      <c r="AA1656" cm="1">
        <f t="array" ref="AA1656">_xlfn.XLOOKUP(1,('[3]PCE Pivot Gen Sales'!$A$5:$A$3685='PCE OPS consolidation 2001-2021'!$A1656)*('[3]PCE Pivot Gen Sales'!$B$5:$B$3685='PCE OPS consolidation 2001-2021'!$B1656),'[3]PCE Pivot Gen Sales'!$AA$5:$AA$3685)/1000</f>
        <v>0</v>
      </c>
      <c r="AB1656" cm="1">
        <f t="array" ref="AB1656">_xlfn.XLOOKUP(1,('[3]PCE Pivot Gen Sales'!$A$5:$A$3685='PCE OPS consolidation 2001-2021'!$A1656)*('[3]PCE Pivot Gen Sales'!$B$5:$B$3685='PCE OPS consolidation 2001-2021'!$B1656),'[3]PCE Pivot Gen Sales'!$U$5:$U$3685)/1000</f>
        <v>0</v>
      </c>
      <c r="AD1656" cm="1">
        <f t="array" ref="AD1656">_xlfn.XLOOKUP(1,('[3]PCE Pivot Gen Sales'!$A$5:$A$3685='PCE OPS consolidation 2001-2021'!$A1656)*('[3]PCE Pivot Gen Sales'!$B$5:$B$3685='PCE OPS consolidation 2001-2021'!$B1656),'[3]PCE Pivot Gen Sales'!$P$5:$P$3685)/1000</f>
        <v>0</v>
      </c>
      <c r="AE1656">
        <f t="shared" si="75"/>
        <v>0</v>
      </c>
      <c r="AF1656">
        <f t="shared" si="76"/>
        <v>282.536</v>
      </c>
      <c r="AG1656" s="55" cm="1">
        <f t="array" ref="AG1656">_xlfn.XLOOKUP(1,('[3]PCE Pivot Gen Sales'!$A$5:$A$3685='PCE OPS consolidation 2001-2021'!$A1656)*('[3]PCE Pivot Gen Sales'!$B$5:$B$3685='PCE OPS consolidation 2001-2021'!$B1656),'[3]PCE Pivot Gen Sales'!$Z$5:$Z$3685)/1000/12</f>
        <v>155.75738786666668</v>
      </c>
      <c r="AN1656">
        <f t="shared" si="77"/>
        <v>155.75738786666668</v>
      </c>
      <c r="AO1656" t="s">
        <v>1747</v>
      </c>
      <c r="AP1656" cm="1">
        <f t="array" ref="AP1656">_xlfn.XLOOKUP(1,('[3]PCE Pivot Gen Sales'!$A$5:$A$3685='PCE OPS consolidation 2001-2021'!$A1656)*('[3]PCE Pivot Gen Sales'!$B$5:$B$3685='PCE OPS consolidation 2001-2021'!$B1656),'[3]PCE Pivot Gen Sales'!$AB$5:$AB$3685)</f>
        <v>12</v>
      </c>
      <c r="AQ1656" t="s">
        <v>1748</v>
      </c>
    </row>
    <row r="1657" spans="1:43" x14ac:dyDescent="0.25">
      <c r="A1657">
        <v>2010</v>
      </c>
      <c r="B1657" t="s">
        <v>839</v>
      </c>
      <c r="C1657" t="str" cm="1">
        <f t="array" ref="C1657">_xlfn.XLOOKUP(1,('[3]PCE Pivot Gen Sales'!$A$5:$A$3685='PCE OPS consolidation 2001-2021'!A1657)*('[3]PCE Pivot Gen Sales'!$B$5:$B$3685='PCE OPS consolidation 2001-2021'!B1657),'[3]PCE Pivot Gen Sales'!$C$5:$C$3685)</f>
        <v>Bethel, Oscarville</v>
      </c>
      <c r="D1657" cm="1">
        <f t="array" ref="D1657">_xlfn.XLOOKUP(1,('[3]PCE Pivot Gen Sales'!$A$5:$A$3685='PCE OPS consolidation 2001-2021'!$A1657)*('[3]PCE Pivot Gen Sales'!$B$5:$B$3685='PCE OPS consolidation 2001-2021'!$B1657),'[3]PCE Pivot Gen Sales'!$D$5:$D$3685)</f>
        <v>331800</v>
      </c>
      <c r="E1657" t="str" cm="1">
        <f t="array" ref="E1657">_xlfn.XLOOKUP(1,('[3]PCE Pivot Gen Sales'!$A$5:$A$3685='PCE OPS consolidation 2001-2021'!$A1657)*('[3]PCE Pivot Gen Sales'!$B$5:$B$3685='PCE OPS consolidation 2001-2021'!$B1657),'[3]PCE Pivot Gen Sales'!$E$5:$E$3685)</f>
        <v>AEA-014</v>
      </c>
      <c r="F1657" cm="1">
        <f t="array" ref="F1657">_xlfn.XLOOKUP(1,('[3]PCE Pivot Gen Sales'!$A$5:$A$3685='PCE OPS consolidation 2001-2021'!$A1657)*('[3]PCE Pivot Gen Sales'!$B$5:$B$3685='PCE OPS consolidation 2001-2021'!$B1657),'[3]PCE Pivot Gen Sales'!$F$5:$F$3685)</f>
        <v>1651</v>
      </c>
      <c r="G1657" t="str" cm="1">
        <f t="array" ref="G1657">_xlfn.XLOOKUP(1,('[3]PCE Pivot Gen Sales'!$A$5:$A$3685='PCE OPS consolidation 2001-2021'!$A1657)*('[3]PCE Pivot Gen Sales'!$B$5:$B$3685='PCE OPS consolidation 2001-2021'!$B1657),'[3]PCE Pivot Gen Sales'!$G$5:$G$3685)</f>
        <v>Bethel Utilities Corp</v>
      </c>
      <c r="H1657" t="str" cm="1">
        <f t="array" ref="H1657">_xlfn.XLOOKUP(1,('[3]PCE Pivot Gen Sales'!$A$5:$A$3685='PCE OPS consolidation 2001-2021'!$A1657)*('[3]PCE Pivot Gen Sales'!$B$5:$B$3685='PCE OPS consolidation 2001-2021'!$B1657),'[3]PCE Pivot Gen Sales'!$H$5:$H$3685)</f>
        <v>Private Electric Utility</v>
      </c>
      <c r="I1657" t="str" cm="1">
        <f t="array" ref="I1657">_xlfn.XLOOKUP(1,('[3]PCE Pivot Gen Sales'!$A$5:$A$3685='PCE OPS consolidation 2001-2021'!$A1657)*('[3]PCE Pivot Gen Sales'!$B$5:$B$3685='PCE OPS consolidation 2001-2021'!$B1657),'[3]PCE Pivot Gen Sales'!$I$5:$I$3685)</f>
        <v>034-1988</v>
      </c>
      <c r="J1657" t="str">
        <f>VLOOKUP('PCE OPS consolidation 2001-2021'!I1657,'[3]LOOKUP INTERTIES 08032020'!$A$2:$B$206,2,FALSE)</f>
        <v>Bethel_grid</v>
      </c>
      <c r="K1657" s="7" t="str">
        <f>VLOOKUP(D1657,'LOOKUP Sales reporting 04192023'!$B$2:$Q$216,16,FALSE)</f>
        <v>Lower Yukon-Kuskokwim</v>
      </c>
      <c r="L1657" s="7">
        <f>VLOOKUP(D1657,'LOOKUP # of Communities'!$A$2:$C$182,3,FALSE)</f>
        <v>2</v>
      </c>
      <c r="M1657" t="s">
        <v>1746</v>
      </c>
      <c r="N1657" cm="1">
        <f t="array" ref="N1657">_xlfn.XLOOKUP(1,('[3]PCE season max PowerQuery'!$B$3:$B$3680='PCE OPS consolidation 2001-2021'!$A1657)*('[3]PCE season max PowerQuery'!$C$3:$C$3680='PCE OPS consolidation 2001-2021'!$B1657),'[3]PCE season max PowerQuery'!$F$3:$F$3680)/1000</f>
        <v>6.09</v>
      </c>
      <c r="O1657" cm="1">
        <f t="array" ref="O1657">_xlfn.XLOOKUP(1,('[3]PCE season max PowerQuery'!$B$3:$B$3680='PCE OPS consolidation 2001-2021'!$A1657)*('[3]PCE season max PowerQuery'!$C$3:$C$3680='PCE OPS consolidation 2001-2021'!$B1657),'[3]PCE season max PowerQuery'!$G$3:$G$3680)/1000</f>
        <v>7.0250000000000004</v>
      </c>
      <c r="P1657" s="56" cm="1">
        <f t="array" ref="P1657">_xlfn.XLOOKUP(1,('[3]PCE Pivot Gen Sales'!$A$5:$A$3685='PCE OPS consolidation 2001-2021'!$A1657)*('[3]PCE Pivot Gen Sales'!$B$5:$B$3685='PCE OPS consolidation 2001-2021'!$B1657),'[3]PCE Pivot Gen Sales'!$W$5:$W$3685)/1000</f>
        <v>41926.400000000001</v>
      </c>
      <c r="Q1657" cm="1">
        <f t="array" ref="Q1657">_xlfn.XLOOKUP(1,('[3]PCE Pivot Gen Sales'!$A$5:$A$3685='PCE OPS consolidation 2001-2021'!$A1657)*('[3]PCE Pivot Gen Sales'!$B$5:$B$3685='PCE OPS consolidation 2001-2021'!$B1657),'[3]PCE Pivot Gen Sales'!$O$5:$O$3685)/1000</f>
        <v>0</v>
      </c>
      <c r="Y1657" cm="1">
        <f t="array" ref="Y1657">_xlfn.XLOOKUP(1,('[3]PCE Pivot Gen Sales'!$A$5:$A$3685='PCE OPS consolidation 2001-2021'!$A1657)*('[3]PCE Pivot Gen Sales'!$B$5:$B$3685='PCE OPS consolidation 2001-2021'!$B1657),'[3]PCE Pivot Gen Sales'!$X$5:$X$3685)/1000</f>
        <v>41926.400000000001</v>
      </c>
      <c r="Z1657" cm="1">
        <f t="array" ref="Z1657">_xlfn.XLOOKUP(1,('[3]PCE Pivot Gen Sales'!$A$5:$A$3685='PCE OPS consolidation 2001-2021'!$A1657)*('[3]PCE Pivot Gen Sales'!$B$5:$B$3685='PCE OPS consolidation 2001-2021'!$B1657),'[3]PCE Pivot Gen Sales'!$Y$5:$Y$3685)/1000</f>
        <v>39371.14</v>
      </c>
      <c r="AA1657" cm="1">
        <f t="array" ref="AA1657">_xlfn.XLOOKUP(1,('[3]PCE Pivot Gen Sales'!$A$5:$A$3685='PCE OPS consolidation 2001-2021'!$A1657)*('[3]PCE Pivot Gen Sales'!$B$5:$B$3685='PCE OPS consolidation 2001-2021'!$B1657),'[3]PCE Pivot Gen Sales'!$AA$5:$AA$3685)/1000</f>
        <v>0</v>
      </c>
      <c r="AB1657" cm="1">
        <f t="array" ref="AB1657">_xlfn.XLOOKUP(1,('[3]PCE Pivot Gen Sales'!$A$5:$A$3685='PCE OPS consolidation 2001-2021'!$A1657)*('[3]PCE Pivot Gen Sales'!$B$5:$B$3685='PCE OPS consolidation 2001-2021'!$B1657),'[3]PCE Pivot Gen Sales'!$U$5:$U$3685)/1000</f>
        <v>0</v>
      </c>
      <c r="AD1657" cm="1">
        <f t="array" ref="AD1657">_xlfn.XLOOKUP(1,('[3]PCE Pivot Gen Sales'!$A$5:$A$3685='PCE OPS consolidation 2001-2021'!$A1657)*('[3]PCE Pivot Gen Sales'!$B$5:$B$3685='PCE OPS consolidation 2001-2021'!$B1657),'[3]PCE Pivot Gen Sales'!$P$5:$P$3685)/1000</f>
        <v>630.4</v>
      </c>
      <c r="AE1657">
        <f t="shared" si="75"/>
        <v>630.4</v>
      </c>
      <c r="AF1657">
        <f t="shared" si="76"/>
        <v>40001.54</v>
      </c>
      <c r="AG1657" s="55" cm="1">
        <f t="array" ref="AG1657">_xlfn.XLOOKUP(1,('[3]PCE Pivot Gen Sales'!$A$5:$A$3685='PCE OPS consolidation 2001-2021'!$A1657)*('[3]PCE Pivot Gen Sales'!$B$5:$B$3685='PCE OPS consolidation 2001-2021'!$B1657),'[3]PCE Pivot Gen Sales'!$Z$5:$Z$3685)/1000/12</f>
        <v>17325.270157000003</v>
      </c>
      <c r="AN1657">
        <f t="shared" si="77"/>
        <v>17325.270157000003</v>
      </c>
      <c r="AO1657" t="s">
        <v>1747</v>
      </c>
      <c r="AP1657" cm="1">
        <f t="array" ref="AP1657">_xlfn.XLOOKUP(1,('[3]PCE Pivot Gen Sales'!$A$5:$A$3685='PCE OPS consolidation 2001-2021'!$A1657)*('[3]PCE Pivot Gen Sales'!$B$5:$B$3685='PCE OPS consolidation 2001-2021'!$B1657),'[3]PCE Pivot Gen Sales'!$AB$5:$AB$3685)</f>
        <v>12</v>
      </c>
      <c r="AQ1657" t="s">
        <v>1748</v>
      </c>
    </row>
    <row r="1658" spans="1:43" x14ac:dyDescent="0.25">
      <c r="A1658">
        <v>2010</v>
      </c>
      <c r="B1658" t="s">
        <v>382</v>
      </c>
      <c r="C1658" t="str" cm="1">
        <f t="array" ref="C1658">_xlfn.XLOOKUP(1,('[3]PCE Pivot Gen Sales'!$A$5:$A$3685='PCE OPS consolidation 2001-2021'!A1658)*('[3]PCE Pivot Gen Sales'!$B$5:$B$3685='PCE OPS consolidation 2001-2021'!B1658),'[3]PCE Pivot Gen Sales'!$C$5:$C$3685)</f>
        <v>Bettles, Evansville</v>
      </c>
      <c r="D1658" cm="1">
        <f t="array" ref="D1658">_xlfn.XLOOKUP(1,('[3]PCE Pivot Gen Sales'!$A$5:$A$3685='PCE OPS consolidation 2001-2021'!$A1658)*('[3]PCE Pivot Gen Sales'!$B$5:$B$3685='PCE OPS consolidation 2001-2021'!$B1658),'[3]PCE Pivot Gen Sales'!$D$5:$D$3685)</f>
        <v>331060</v>
      </c>
      <c r="E1658" t="str" cm="1">
        <f t="array" ref="E1658">_xlfn.XLOOKUP(1,('[3]PCE Pivot Gen Sales'!$A$5:$A$3685='PCE OPS consolidation 2001-2021'!$A1658)*('[3]PCE Pivot Gen Sales'!$B$5:$B$3685='PCE OPS consolidation 2001-2021'!$B1658),'[3]PCE Pivot Gen Sales'!$E$5:$E$3685)</f>
        <v>AEA-005</v>
      </c>
      <c r="F1658" cm="1">
        <f t="array" ref="F1658">_xlfn.XLOOKUP(1,('[3]PCE Pivot Gen Sales'!$A$5:$A$3685='PCE OPS consolidation 2001-2021'!$A1658)*('[3]PCE Pivot Gen Sales'!$B$5:$B$3685='PCE OPS consolidation 2001-2021'!$B1658),'[3]PCE Pivot Gen Sales'!$F$5:$F$3685)</f>
        <v>219</v>
      </c>
      <c r="G1658" t="str" cm="1">
        <f t="array" ref="G1658">_xlfn.XLOOKUP(1,('[3]PCE Pivot Gen Sales'!$A$5:$A$3685='PCE OPS consolidation 2001-2021'!$A1658)*('[3]PCE Pivot Gen Sales'!$B$5:$B$3685='PCE OPS consolidation 2001-2021'!$B1658),'[3]PCE Pivot Gen Sales'!$G$5:$G$3685)</f>
        <v>Alaska Power &amp; Telephone Company</v>
      </c>
      <c r="H1658" t="str" cm="1">
        <f t="array" ref="H1658">_xlfn.XLOOKUP(1,('[3]PCE Pivot Gen Sales'!$A$5:$A$3685='PCE OPS consolidation 2001-2021'!$A1658)*('[3]PCE Pivot Gen Sales'!$B$5:$B$3685='PCE OPS consolidation 2001-2021'!$B1658),'[3]PCE Pivot Gen Sales'!$H$5:$H$3685)</f>
        <v>Private Electric Utility</v>
      </c>
      <c r="I1658" t="str" cm="1">
        <f t="array" ref="I1658">_xlfn.XLOOKUP(1,('[3]PCE Pivot Gen Sales'!$A$5:$A$3685='PCE OPS consolidation 2001-2021'!$A1658)*('[3]PCE Pivot Gen Sales'!$B$5:$B$3685='PCE OPS consolidation 2001-2021'!$B1658),'[3]PCE Pivot Gen Sales'!$I$5:$I$3685)</f>
        <v>007-0000</v>
      </c>
      <c r="J1658" t="str">
        <f>VLOOKUP('PCE OPS consolidation 2001-2021'!I1658,'[3]LOOKUP INTERTIES 08032020'!$A$2:$B$206,2,FALSE)</f>
        <v>Bettles_grid</v>
      </c>
      <c r="K1658" s="7" t="str">
        <f>VLOOKUP(D1658,'LOOKUP Sales reporting 04192023'!$B$2:$Q$216,16,FALSE)</f>
        <v>Yukon-Koyukuk/Upper Tanana</v>
      </c>
      <c r="L1658" s="7">
        <f>VLOOKUP(D1658,'LOOKUP # of Communities'!$A$2:$C$182,3,FALSE)</f>
        <v>2</v>
      </c>
      <c r="M1658" t="s">
        <v>1746</v>
      </c>
      <c r="N1658" cm="1">
        <f t="array" ref="N1658">_xlfn.XLOOKUP(1,('[3]PCE season max PowerQuery'!$B$3:$B$3680='PCE OPS consolidation 2001-2021'!$A1658)*('[3]PCE season max PowerQuery'!$C$3:$C$3680='PCE OPS consolidation 2001-2021'!$B1658),'[3]PCE season max PowerQuery'!$F$3:$F$3680)/1000</f>
        <v>0.11700000000000001</v>
      </c>
      <c r="O1658" cm="1">
        <f t="array" ref="O1658">_xlfn.XLOOKUP(1,('[3]PCE season max PowerQuery'!$B$3:$B$3680='PCE OPS consolidation 2001-2021'!$A1658)*('[3]PCE season max PowerQuery'!$C$3:$C$3680='PCE OPS consolidation 2001-2021'!$B1658),'[3]PCE season max PowerQuery'!$G$3:$G$3680)/1000</f>
        <v>0.13700000000000001</v>
      </c>
      <c r="P1658" cm="1">
        <f t="array" ref="P1658">_xlfn.XLOOKUP(1,('[3]PCE Pivot Gen Sales'!$A$5:$A$3685='PCE OPS consolidation 2001-2021'!$A1658)*('[3]PCE Pivot Gen Sales'!$B$5:$B$3685='PCE OPS consolidation 2001-2021'!$B1658),'[3]PCE Pivot Gen Sales'!$W$5:$W$3685)/1000</f>
        <v>608.95000000000005</v>
      </c>
      <c r="Q1658" cm="1">
        <f t="array" ref="Q1658">_xlfn.XLOOKUP(1,('[3]PCE Pivot Gen Sales'!$A$5:$A$3685='PCE OPS consolidation 2001-2021'!$A1658)*('[3]PCE Pivot Gen Sales'!$B$5:$B$3685='PCE OPS consolidation 2001-2021'!$B1658),'[3]PCE Pivot Gen Sales'!$O$5:$O$3685)/1000</f>
        <v>0</v>
      </c>
      <c r="Y1658" cm="1">
        <f t="array" ref="Y1658">_xlfn.XLOOKUP(1,('[3]PCE Pivot Gen Sales'!$A$5:$A$3685='PCE OPS consolidation 2001-2021'!$A1658)*('[3]PCE Pivot Gen Sales'!$B$5:$B$3685='PCE OPS consolidation 2001-2021'!$B1658),'[3]PCE Pivot Gen Sales'!$X$5:$X$3685)/1000</f>
        <v>608.95000000000005</v>
      </c>
      <c r="Z1658" cm="1">
        <f t="array" ref="Z1658">_xlfn.XLOOKUP(1,('[3]PCE Pivot Gen Sales'!$A$5:$A$3685='PCE OPS consolidation 2001-2021'!$A1658)*('[3]PCE Pivot Gen Sales'!$B$5:$B$3685='PCE OPS consolidation 2001-2021'!$B1658),'[3]PCE Pivot Gen Sales'!$Y$5:$Y$3685)/1000</f>
        <v>550.75400000000002</v>
      </c>
      <c r="AA1658" cm="1">
        <f t="array" ref="AA1658">_xlfn.XLOOKUP(1,('[3]PCE Pivot Gen Sales'!$A$5:$A$3685='PCE OPS consolidation 2001-2021'!$A1658)*('[3]PCE Pivot Gen Sales'!$B$5:$B$3685='PCE OPS consolidation 2001-2021'!$B1658),'[3]PCE Pivot Gen Sales'!$AA$5:$AA$3685)/1000</f>
        <v>0</v>
      </c>
      <c r="AB1658" cm="1">
        <f t="array" ref="AB1658">_xlfn.XLOOKUP(1,('[3]PCE Pivot Gen Sales'!$A$5:$A$3685='PCE OPS consolidation 2001-2021'!$A1658)*('[3]PCE Pivot Gen Sales'!$B$5:$B$3685='PCE OPS consolidation 2001-2021'!$B1658),'[3]PCE Pivot Gen Sales'!$U$5:$U$3685)/1000</f>
        <v>0</v>
      </c>
      <c r="AD1658" cm="1">
        <f t="array" ref="AD1658">_xlfn.XLOOKUP(1,('[3]PCE Pivot Gen Sales'!$A$5:$A$3685='PCE OPS consolidation 2001-2021'!$A1658)*('[3]PCE Pivot Gen Sales'!$B$5:$B$3685='PCE OPS consolidation 2001-2021'!$B1658),'[3]PCE Pivot Gen Sales'!$P$5:$P$3685)/1000</f>
        <v>0.91900000000000004</v>
      </c>
      <c r="AE1658">
        <f t="shared" si="75"/>
        <v>0.91900000000000004</v>
      </c>
      <c r="AF1658">
        <f t="shared" si="76"/>
        <v>551.673</v>
      </c>
      <c r="AG1658" s="55" cm="1">
        <f t="array" ref="AG1658">_xlfn.XLOOKUP(1,('[3]PCE Pivot Gen Sales'!$A$5:$A$3685='PCE OPS consolidation 2001-2021'!$A1658)*('[3]PCE Pivot Gen Sales'!$B$5:$B$3685='PCE OPS consolidation 2001-2021'!$B1658),'[3]PCE Pivot Gen Sales'!$Z$5:$Z$3685)/1000/12</f>
        <v>344.12945766666667</v>
      </c>
      <c r="AN1658">
        <f t="shared" si="77"/>
        <v>344.12945766666667</v>
      </c>
      <c r="AO1658" t="s">
        <v>1747</v>
      </c>
      <c r="AP1658" cm="1">
        <f t="array" ref="AP1658">_xlfn.XLOOKUP(1,('[3]PCE Pivot Gen Sales'!$A$5:$A$3685='PCE OPS consolidation 2001-2021'!$A1658)*('[3]PCE Pivot Gen Sales'!$B$5:$B$3685='PCE OPS consolidation 2001-2021'!$B1658),'[3]PCE Pivot Gen Sales'!$AB$5:$AB$3685)</f>
        <v>12</v>
      </c>
      <c r="AQ1658" t="s">
        <v>1748</v>
      </c>
    </row>
    <row r="1659" spans="1:43" x14ac:dyDescent="0.25">
      <c r="A1659">
        <v>2010</v>
      </c>
      <c r="B1659" t="s">
        <v>545</v>
      </c>
      <c r="C1659" t="str" cm="1">
        <f t="array" ref="C1659">_xlfn.XLOOKUP(1,('[3]PCE Pivot Gen Sales'!$A$5:$A$3685='PCE OPS consolidation 2001-2021'!A1659)*('[3]PCE Pivot Gen Sales'!$B$5:$B$3685='PCE OPS consolidation 2001-2021'!B1659),'[3]PCE Pivot Gen Sales'!$C$5:$C$3685)</f>
        <v>Brevig Mission</v>
      </c>
      <c r="D1659" cm="1">
        <f t="array" ref="D1659">_xlfn.XLOOKUP(1,('[3]PCE Pivot Gen Sales'!$A$5:$A$3685='PCE OPS consolidation 2001-2021'!$A1659)*('[3]PCE Pivot Gen Sales'!$B$5:$B$3685='PCE OPS consolidation 2001-2021'!$B1659),'[3]PCE Pivot Gen Sales'!$D$5:$D$3685)</f>
        <v>331270</v>
      </c>
      <c r="E1659" t="str" cm="1">
        <f t="array" ref="E1659">_xlfn.XLOOKUP(1,('[3]PCE Pivot Gen Sales'!$A$5:$A$3685='PCE OPS consolidation 2001-2021'!$A1659)*('[3]PCE Pivot Gen Sales'!$B$5:$B$3685='PCE OPS consolidation 2001-2021'!$B1659),'[3]PCE Pivot Gen Sales'!$E$5:$E$3685)</f>
        <v>AEA-006</v>
      </c>
      <c r="F1659" cm="1">
        <f t="array" ref="F1659">_xlfn.XLOOKUP(1,('[3]PCE Pivot Gen Sales'!$A$5:$A$3685='PCE OPS consolidation 2001-2021'!$A1659)*('[3]PCE Pivot Gen Sales'!$B$5:$B$3685='PCE OPS consolidation 2001-2021'!$B1659),'[3]PCE Pivot Gen Sales'!$F$5:$F$3685)</f>
        <v>221</v>
      </c>
      <c r="G1659" t="str" cm="1">
        <f t="array" ref="G1659">_xlfn.XLOOKUP(1,('[3]PCE Pivot Gen Sales'!$A$5:$A$3685='PCE OPS consolidation 2001-2021'!$A1659)*('[3]PCE Pivot Gen Sales'!$B$5:$B$3685='PCE OPS consolidation 2001-2021'!$B1659),'[3]PCE Pivot Gen Sales'!$G$5:$G$3685)</f>
        <v>Alaska Village Electric Cooperative</v>
      </c>
      <c r="H1659" t="str" cm="1">
        <f t="array" ref="H1659">_xlfn.XLOOKUP(1,('[3]PCE Pivot Gen Sales'!$A$5:$A$3685='PCE OPS consolidation 2001-2021'!$A1659)*('[3]PCE Pivot Gen Sales'!$B$5:$B$3685='PCE OPS consolidation 2001-2021'!$B1659),'[3]PCE Pivot Gen Sales'!$H$5:$H$3685)</f>
        <v>Electric Co-op</v>
      </c>
      <c r="I1659" t="str" cm="1">
        <f t="array" ref="I1659">_xlfn.XLOOKUP(1,('[3]PCE Pivot Gen Sales'!$A$5:$A$3685='PCE OPS consolidation 2001-2021'!$A1659)*('[3]PCE Pivot Gen Sales'!$B$5:$B$3685='PCE OPS consolidation 2001-2021'!$B1659),'[3]PCE Pivot Gen Sales'!$I$5:$I$3685)</f>
        <v>039-0000</v>
      </c>
      <c r="J1659" t="str">
        <f>VLOOKUP('PCE OPS consolidation 2001-2021'!I1659,'[3]LOOKUP INTERTIES 08032020'!$A$2:$B$206,2,FALSE)</f>
        <v>Brevig Mission_grid</v>
      </c>
      <c r="K1659" s="7" t="str">
        <f>VLOOKUP(D1659,'LOOKUP Sales reporting 04192023'!$B$2:$Q$216,16,FALSE)</f>
        <v>Bering Straits</v>
      </c>
      <c r="L1659" s="7">
        <f>VLOOKUP(D1659,'LOOKUP # of Communities'!$A$2:$C$182,3,FALSE)</f>
        <v>1</v>
      </c>
      <c r="M1659" t="s">
        <v>1746</v>
      </c>
      <c r="N1659" cm="1">
        <f t="array" ref="N1659">_xlfn.XLOOKUP(1,('[3]PCE season max PowerQuery'!$B$3:$B$3680='PCE OPS consolidation 2001-2021'!$A1659)*('[3]PCE season max PowerQuery'!$C$3:$C$3680='PCE OPS consolidation 2001-2021'!$B1659),'[3]PCE season max PowerQuery'!$F$3:$F$3680)/1000</f>
        <v>0</v>
      </c>
      <c r="O1659" cm="1">
        <f t="array" ref="O1659">_xlfn.XLOOKUP(1,('[3]PCE season max PowerQuery'!$B$3:$B$3680='PCE OPS consolidation 2001-2021'!$A1659)*('[3]PCE season max PowerQuery'!$C$3:$C$3680='PCE OPS consolidation 2001-2021'!$B1659),'[3]PCE season max PowerQuery'!$G$3:$G$3680)/1000</f>
        <v>0.26200000000000001</v>
      </c>
      <c r="P1659" cm="1">
        <f t="array" ref="P1659">_xlfn.XLOOKUP(1,('[3]PCE Pivot Gen Sales'!$A$5:$A$3685='PCE OPS consolidation 2001-2021'!$A1659)*('[3]PCE Pivot Gen Sales'!$B$5:$B$3685='PCE OPS consolidation 2001-2021'!$B1659),'[3]PCE Pivot Gen Sales'!$W$5:$W$3685)/1000</f>
        <v>1163.6210000000001</v>
      </c>
      <c r="Q1659" cm="1">
        <f t="array" ref="Q1659">_xlfn.XLOOKUP(1,('[3]PCE Pivot Gen Sales'!$A$5:$A$3685='PCE OPS consolidation 2001-2021'!$A1659)*('[3]PCE Pivot Gen Sales'!$B$5:$B$3685='PCE OPS consolidation 2001-2021'!$B1659),'[3]PCE Pivot Gen Sales'!$O$5:$O$3685)/1000</f>
        <v>0</v>
      </c>
      <c r="Y1659" cm="1">
        <f t="array" ref="Y1659">_xlfn.XLOOKUP(1,('[3]PCE Pivot Gen Sales'!$A$5:$A$3685='PCE OPS consolidation 2001-2021'!$A1659)*('[3]PCE Pivot Gen Sales'!$B$5:$B$3685='PCE OPS consolidation 2001-2021'!$B1659),'[3]PCE Pivot Gen Sales'!$X$5:$X$3685)/1000</f>
        <v>1163.6210000000001</v>
      </c>
      <c r="Z1659" cm="1">
        <f t="array" ref="Z1659">_xlfn.XLOOKUP(1,('[3]PCE Pivot Gen Sales'!$A$5:$A$3685='PCE OPS consolidation 2001-2021'!$A1659)*('[3]PCE Pivot Gen Sales'!$B$5:$B$3685='PCE OPS consolidation 2001-2021'!$B1659),'[3]PCE Pivot Gen Sales'!$Y$5:$Y$3685)/1000</f>
        <v>1095.059</v>
      </c>
      <c r="AA1659" cm="1">
        <f t="array" ref="AA1659">_xlfn.XLOOKUP(1,('[3]PCE Pivot Gen Sales'!$A$5:$A$3685='PCE OPS consolidation 2001-2021'!$A1659)*('[3]PCE Pivot Gen Sales'!$B$5:$B$3685='PCE OPS consolidation 2001-2021'!$B1659),'[3]PCE Pivot Gen Sales'!$AA$5:$AA$3685)/1000</f>
        <v>0</v>
      </c>
      <c r="AB1659" cm="1">
        <f t="array" ref="AB1659">_xlfn.XLOOKUP(1,('[3]PCE Pivot Gen Sales'!$A$5:$A$3685='PCE OPS consolidation 2001-2021'!$A1659)*('[3]PCE Pivot Gen Sales'!$B$5:$B$3685='PCE OPS consolidation 2001-2021'!$B1659),'[3]PCE Pivot Gen Sales'!$U$5:$U$3685)/1000</f>
        <v>0</v>
      </c>
      <c r="AD1659" cm="1">
        <f t="array" ref="AD1659">_xlfn.XLOOKUP(1,('[3]PCE Pivot Gen Sales'!$A$5:$A$3685='PCE OPS consolidation 2001-2021'!$A1659)*('[3]PCE Pivot Gen Sales'!$B$5:$B$3685='PCE OPS consolidation 2001-2021'!$B1659),'[3]PCE Pivot Gen Sales'!$P$5:$P$3685)/1000</f>
        <v>43.884999999999998</v>
      </c>
      <c r="AE1659">
        <f t="shared" si="75"/>
        <v>43.884999999999998</v>
      </c>
      <c r="AF1659">
        <f t="shared" si="76"/>
        <v>1138.944</v>
      </c>
      <c r="AG1659" s="55" cm="1">
        <f t="array" ref="AG1659">_xlfn.XLOOKUP(1,('[3]PCE Pivot Gen Sales'!$A$5:$A$3685='PCE OPS consolidation 2001-2021'!$A1659)*('[3]PCE Pivot Gen Sales'!$B$5:$B$3685='PCE OPS consolidation 2001-2021'!$B1659),'[3]PCE Pivot Gen Sales'!$Z$5:$Z$3685)/1000/12</f>
        <v>569.68619376666675</v>
      </c>
      <c r="AN1659">
        <f t="shared" si="77"/>
        <v>569.68619376666675</v>
      </c>
      <c r="AO1659" t="s">
        <v>1747</v>
      </c>
      <c r="AP1659" cm="1">
        <f t="array" ref="AP1659">_xlfn.XLOOKUP(1,('[3]PCE Pivot Gen Sales'!$A$5:$A$3685='PCE OPS consolidation 2001-2021'!$A1659)*('[3]PCE Pivot Gen Sales'!$B$5:$B$3685='PCE OPS consolidation 2001-2021'!$B1659),'[3]PCE Pivot Gen Sales'!$AB$5:$AB$3685)</f>
        <v>12</v>
      </c>
      <c r="AQ1659" t="s">
        <v>1748</v>
      </c>
    </row>
    <row r="1660" spans="1:43" x14ac:dyDescent="0.25">
      <c r="A1660">
        <v>2010</v>
      </c>
      <c r="B1660" t="s">
        <v>855</v>
      </c>
      <c r="C1660" t="str" cm="1">
        <f t="array" ref="C1660">_xlfn.XLOOKUP(1,('[3]PCE Pivot Gen Sales'!$A$5:$A$3685='PCE OPS consolidation 2001-2021'!A1660)*('[3]PCE Pivot Gen Sales'!$B$5:$B$3685='PCE OPS consolidation 2001-2021'!B1660),'[3]PCE Pivot Gen Sales'!$C$5:$C$3685)</f>
        <v>Buckland</v>
      </c>
      <c r="D1660" cm="1">
        <f t="array" ref="D1660">_xlfn.XLOOKUP(1,('[3]PCE Pivot Gen Sales'!$A$5:$A$3685='PCE OPS consolidation 2001-2021'!$A1660)*('[3]PCE Pivot Gen Sales'!$B$5:$B$3685='PCE OPS consolidation 2001-2021'!$B1660),'[3]PCE Pivot Gen Sales'!$D$5:$D$3685)</f>
        <v>331820</v>
      </c>
      <c r="E1660" t="str" cm="1">
        <f t="array" ref="E1660">_xlfn.XLOOKUP(1,('[3]PCE Pivot Gen Sales'!$A$5:$A$3685='PCE OPS consolidation 2001-2021'!$A1660)*('[3]PCE Pivot Gen Sales'!$B$5:$B$3685='PCE OPS consolidation 2001-2021'!$B1660),'[3]PCE Pivot Gen Sales'!$E$5:$E$3685)</f>
        <v>AEA-016</v>
      </c>
      <c r="F1660" t="str" cm="1">
        <f t="array" ref="F1660">_xlfn.XLOOKUP(1,('[3]PCE Pivot Gen Sales'!$A$5:$A$3685='PCE OPS consolidation 2001-2021'!$A1660)*('[3]PCE Pivot Gen Sales'!$B$5:$B$3685='PCE OPS consolidation 2001-2021'!$B1660),'[3]PCE Pivot Gen Sales'!$F$5:$F$3685)</f>
        <v xml:space="preserve"> </v>
      </c>
      <c r="G1660" t="str" cm="1">
        <f t="array" ref="G1660">_xlfn.XLOOKUP(1,('[3]PCE Pivot Gen Sales'!$A$5:$A$3685='PCE OPS consolidation 2001-2021'!$A1660)*('[3]PCE Pivot Gen Sales'!$B$5:$B$3685='PCE OPS consolidation 2001-2021'!$B1660),'[3]PCE Pivot Gen Sales'!$G$5:$G$3685)</f>
        <v>Buckland, City of</v>
      </c>
      <c r="H1660" t="str" cm="1">
        <f t="array" ref="H1660">_xlfn.XLOOKUP(1,('[3]PCE Pivot Gen Sales'!$A$5:$A$3685='PCE OPS consolidation 2001-2021'!$A1660)*('[3]PCE Pivot Gen Sales'!$B$5:$B$3685='PCE OPS consolidation 2001-2021'!$B1660),'[3]PCE Pivot Gen Sales'!$H$5:$H$3685)</f>
        <v>Public Electric Utility</v>
      </c>
      <c r="I1660" t="str" cm="1">
        <f t="array" ref="I1660">_xlfn.XLOOKUP(1,('[3]PCE Pivot Gen Sales'!$A$5:$A$3685='PCE OPS consolidation 2001-2021'!$A1660)*('[3]PCE Pivot Gen Sales'!$B$5:$B$3685='PCE OPS consolidation 2001-2021'!$B1660),'[3]PCE Pivot Gen Sales'!$I$5:$I$3685)</f>
        <v>099-0000</v>
      </c>
      <c r="J1660" t="str">
        <f>VLOOKUP('PCE OPS consolidation 2001-2021'!I1660,'[3]LOOKUP INTERTIES 08032020'!$A$2:$B$206,2,FALSE)</f>
        <v>Buckland_grid</v>
      </c>
      <c r="K1660" s="7" t="str">
        <f>VLOOKUP(D1660,'LOOKUP Sales reporting 04192023'!$B$2:$Q$216,16,FALSE)</f>
        <v>Northwest Arctic</v>
      </c>
      <c r="L1660" s="7">
        <f>VLOOKUP(D1660,'LOOKUP # of Communities'!$A$2:$C$182,3,FALSE)</f>
        <v>1</v>
      </c>
      <c r="M1660" t="s">
        <v>1746</v>
      </c>
      <c r="N1660" cm="1">
        <f t="array" ref="N1660">_xlfn.XLOOKUP(1,('[3]PCE season max PowerQuery'!$B$3:$B$3680='PCE OPS consolidation 2001-2021'!$A1660)*('[3]PCE season max PowerQuery'!$C$3:$C$3680='PCE OPS consolidation 2001-2021'!$B1660),'[3]PCE season max PowerQuery'!$F$3:$F$3680)/1000</f>
        <v>0.27</v>
      </c>
      <c r="O1660" cm="1">
        <f t="array" ref="O1660">_xlfn.XLOOKUP(1,('[3]PCE season max PowerQuery'!$B$3:$B$3680='PCE OPS consolidation 2001-2021'!$A1660)*('[3]PCE season max PowerQuery'!$C$3:$C$3680='PCE OPS consolidation 2001-2021'!$B1660),'[3]PCE season max PowerQuery'!$G$3:$G$3680)/1000</f>
        <v>0.33900000000000002</v>
      </c>
      <c r="P1660" cm="1">
        <f t="array" ref="P1660">_xlfn.XLOOKUP(1,('[3]PCE Pivot Gen Sales'!$A$5:$A$3685='PCE OPS consolidation 2001-2021'!$A1660)*('[3]PCE Pivot Gen Sales'!$B$5:$B$3685='PCE OPS consolidation 2001-2021'!$B1660),'[3]PCE Pivot Gen Sales'!$W$5:$W$3685)/1000</f>
        <v>1437.8789999999999</v>
      </c>
      <c r="Q1660" cm="1">
        <f t="array" ref="Q1660">_xlfn.XLOOKUP(1,('[3]PCE Pivot Gen Sales'!$A$5:$A$3685='PCE OPS consolidation 2001-2021'!$A1660)*('[3]PCE Pivot Gen Sales'!$B$5:$B$3685='PCE OPS consolidation 2001-2021'!$B1660),'[3]PCE Pivot Gen Sales'!$O$5:$O$3685)/1000</f>
        <v>0</v>
      </c>
      <c r="Y1660" cm="1">
        <f t="array" ref="Y1660">_xlfn.XLOOKUP(1,('[3]PCE Pivot Gen Sales'!$A$5:$A$3685='PCE OPS consolidation 2001-2021'!$A1660)*('[3]PCE Pivot Gen Sales'!$B$5:$B$3685='PCE OPS consolidation 2001-2021'!$B1660),'[3]PCE Pivot Gen Sales'!$X$5:$X$3685)/1000</f>
        <v>1437.8789999999999</v>
      </c>
      <c r="Z1660" cm="1">
        <f t="array" ref="Z1660">_xlfn.XLOOKUP(1,('[3]PCE Pivot Gen Sales'!$A$5:$A$3685='PCE OPS consolidation 2001-2021'!$A1660)*('[3]PCE Pivot Gen Sales'!$B$5:$B$3685='PCE OPS consolidation 2001-2021'!$B1660),'[3]PCE Pivot Gen Sales'!$Y$5:$Y$3685)/1000</f>
        <v>1296.289</v>
      </c>
      <c r="AA1660" cm="1">
        <f t="array" ref="AA1660">_xlfn.XLOOKUP(1,('[3]PCE Pivot Gen Sales'!$A$5:$A$3685='PCE OPS consolidation 2001-2021'!$A1660)*('[3]PCE Pivot Gen Sales'!$B$5:$B$3685='PCE OPS consolidation 2001-2021'!$B1660),'[3]PCE Pivot Gen Sales'!$AA$5:$AA$3685)/1000</f>
        <v>0</v>
      </c>
      <c r="AB1660" cm="1">
        <f t="array" ref="AB1660">_xlfn.XLOOKUP(1,('[3]PCE Pivot Gen Sales'!$A$5:$A$3685='PCE OPS consolidation 2001-2021'!$A1660)*('[3]PCE Pivot Gen Sales'!$B$5:$B$3685='PCE OPS consolidation 2001-2021'!$B1660),'[3]PCE Pivot Gen Sales'!$U$5:$U$3685)/1000</f>
        <v>9.923</v>
      </c>
      <c r="AD1660" cm="1">
        <f t="array" ref="AD1660">_xlfn.XLOOKUP(1,('[3]PCE Pivot Gen Sales'!$A$5:$A$3685='PCE OPS consolidation 2001-2021'!$A1660)*('[3]PCE Pivot Gen Sales'!$B$5:$B$3685='PCE OPS consolidation 2001-2021'!$B1660),'[3]PCE Pivot Gen Sales'!$P$5:$P$3685)/1000</f>
        <v>37.694000000000003</v>
      </c>
      <c r="AE1660">
        <f t="shared" si="75"/>
        <v>37.694000000000003</v>
      </c>
      <c r="AF1660">
        <f t="shared" si="76"/>
        <v>1343.9059999999999</v>
      </c>
      <c r="AG1660" s="55" cm="1">
        <f t="array" ref="AG1660">_xlfn.XLOOKUP(1,('[3]PCE Pivot Gen Sales'!$A$5:$A$3685='PCE OPS consolidation 2001-2021'!$A1660)*('[3]PCE Pivot Gen Sales'!$B$5:$B$3685='PCE OPS consolidation 2001-2021'!$B1660),'[3]PCE Pivot Gen Sales'!$Z$5:$Z$3685)/1000/12</f>
        <v>681.0270309666663</v>
      </c>
      <c r="AN1660">
        <f t="shared" si="77"/>
        <v>681.0270309666663</v>
      </c>
      <c r="AO1660" t="s">
        <v>1747</v>
      </c>
      <c r="AP1660" cm="1">
        <f t="array" ref="AP1660">_xlfn.XLOOKUP(1,('[3]PCE Pivot Gen Sales'!$A$5:$A$3685='PCE OPS consolidation 2001-2021'!$A1660)*('[3]PCE Pivot Gen Sales'!$B$5:$B$3685='PCE OPS consolidation 2001-2021'!$B1660),'[3]PCE Pivot Gen Sales'!$AB$5:$AB$3685)</f>
        <v>12</v>
      </c>
      <c r="AQ1660" t="s">
        <v>1748</v>
      </c>
    </row>
    <row r="1661" spans="1:43" x14ac:dyDescent="0.25">
      <c r="A1661">
        <v>2010</v>
      </c>
      <c r="B1661" t="s">
        <v>865</v>
      </c>
      <c r="C1661" t="str" cm="1">
        <f t="array" ref="C1661">_xlfn.XLOOKUP(1,('[3]PCE Pivot Gen Sales'!$A$5:$A$3685='PCE OPS consolidation 2001-2021'!A1661)*('[3]PCE Pivot Gen Sales'!$B$5:$B$3685='PCE OPS consolidation 2001-2021'!B1661),'[3]PCE Pivot Gen Sales'!$C$5:$C$3685)</f>
        <v>Central</v>
      </c>
      <c r="D1661" cm="1">
        <f t="array" ref="D1661">_xlfn.XLOOKUP(1,('[3]PCE Pivot Gen Sales'!$A$5:$A$3685='PCE OPS consolidation 2001-2021'!$A1661)*('[3]PCE Pivot Gen Sales'!$B$5:$B$3685='PCE OPS consolidation 2001-2021'!$B1661),'[3]PCE Pivot Gen Sales'!$D$5:$D$3685)</f>
        <v>331830</v>
      </c>
      <c r="E1661" t="str" cm="1">
        <f t="array" ref="E1661">_xlfn.XLOOKUP(1,('[3]PCE Pivot Gen Sales'!$A$5:$A$3685='PCE OPS consolidation 2001-2021'!$A1661)*('[3]PCE Pivot Gen Sales'!$B$5:$B$3685='PCE OPS consolidation 2001-2021'!$B1661),'[3]PCE Pivot Gen Sales'!$E$5:$E$3685)</f>
        <v>AEA-018</v>
      </c>
      <c r="F1661" t="str" cm="1">
        <f t="array" ref="F1661">_xlfn.XLOOKUP(1,('[3]PCE Pivot Gen Sales'!$A$5:$A$3685='PCE OPS consolidation 2001-2021'!$A1661)*('[3]PCE Pivot Gen Sales'!$B$5:$B$3685='PCE OPS consolidation 2001-2021'!$B1661),'[3]PCE Pivot Gen Sales'!$F$5:$F$3685)</f>
        <v xml:space="preserve"> </v>
      </c>
      <c r="G1661" t="str" cm="1">
        <f t="array" ref="G1661">_xlfn.XLOOKUP(1,('[3]PCE Pivot Gen Sales'!$A$5:$A$3685='PCE OPS consolidation 2001-2021'!$A1661)*('[3]PCE Pivot Gen Sales'!$B$5:$B$3685='PCE OPS consolidation 2001-2021'!$B1661),'[3]PCE Pivot Gen Sales'!$G$5:$G$3685)</f>
        <v>Central Electric Inc.</v>
      </c>
      <c r="H1661" t="str" cm="1">
        <f t="array" ref="H1661">_xlfn.XLOOKUP(1,('[3]PCE Pivot Gen Sales'!$A$5:$A$3685='PCE OPS consolidation 2001-2021'!$A1661)*('[3]PCE Pivot Gen Sales'!$B$5:$B$3685='PCE OPS consolidation 2001-2021'!$B1661),'[3]PCE Pivot Gen Sales'!$H$5:$H$3685)</f>
        <v>Private Electric Utility</v>
      </c>
      <c r="I1661" t="str" cm="1">
        <f t="array" ref="I1661">_xlfn.XLOOKUP(1,('[3]PCE Pivot Gen Sales'!$A$5:$A$3685='PCE OPS consolidation 2001-2021'!$A1661)*('[3]PCE Pivot Gen Sales'!$B$5:$B$3685='PCE OPS consolidation 2001-2021'!$B1661),'[3]PCE Pivot Gen Sales'!$I$5:$I$3685)</f>
        <v>116-0000</v>
      </c>
      <c r="J1661" t="str">
        <f>VLOOKUP('PCE OPS consolidation 2001-2021'!I1661,'[3]LOOKUP INTERTIES 08032020'!$A$2:$B$206,2,FALSE)</f>
        <v>Central_grid</v>
      </c>
      <c r="K1661" s="7" t="str">
        <f>VLOOKUP(D1661,'LOOKUP Sales reporting 04192023'!$B$2:$Q$216,16,FALSE)</f>
        <v>Yukon-Koyukuk/Upper Tanana</v>
      </c>
      <c r="L1661" s="7">
        <f>VLOOKUP(D1661,'LOOKUP # of Communities'!$A$2:$C$182,3,FALSE)</f>
        <v>1</v>
      </c>
      <c r="M1661" t="s">
        <v>1746</v>
      </c>
      <c r="N1661" cm="1">
        <f t="array" ref="N1661">_xlfn.XLOOKUP(1,('[3]PCE season max PowerQuery'!$B$3:$B$3680='PCE OPS consolidation 2001-2021'!$A1661)*('[3]PCE season max PowerQuery'!$C$3:$C$3680='PCE OPS consolidation 2001-2021'!$B1661),'[3]PCE season max PowerQuery'!$F$3:$F$3680)/1000</f>
        <v>0</v>
      </c>
      <c r="O1661" cm="1">
        <f t="array" ref="O1661">_xlfn.XLOOKUP(1,('[3]PCE season max PowerQuery'!$B$3:$B$3680='PCE OPS consolidation 2001-2021'!$A1661)*('[3]PCE season max PowerQuery'!$C$3:$C$3680='PCE OPS consolidation 2001-2021'!$B1661),'[3]PCE season max PowerQuery'!$G$3:$G$3680)/1000</f>
        <v>0</v>
      </c>
      <c r="P1661" cm="1">
        <f t="array" ref="P1661">_xlfn.XLOOKUP(1,('[3]PCE Pivot Gen Sales'!$A$5:$A$3685='PCE OPS consolidation 2001-2021'!$A1661)*('[3]PCE Pivot Gen Sales'!$B$5:$B$3685='PCE OPS consolidation 2001-2021'!$B1661),'[3]PCE Pivot Gen Sales'!$W$5:$W$3685)/1000</f>
        <v>151.38999999999999</v>
      </c>
      <c r="Q1661" cm="1">
        <f t="array" ref="Q1661">_xlfn.XLOOKUP(1,('[3]PCE Pivot Gen Sales'!$A$5:$A$3685='PCE OPS consolidation 2001-2021'!$A1661)*('[3]PCE Pivot Gen Sales'!$B$5:$B$3685='PCE OPS consolidation 2001-2021'!$B1661),'[3]PCE Pivot Gen Sales'!$O$5:$O$3685)/1000</f>
        <v>0</v>
      </c>
      <c r="Y1661" cm="1">
        <f t="array" ref="Y1661">_xlfn.XLOOKUP(1,('[3]PCE Pivot Gen Sales'!$A$5:$A$3685='PCE OPS consolidation 2001-2021'!$A1661)*('[3]PCE Pivot Gen Sales'!$B$5:$B$3685='PCE OPS consolidation 2001-2021'!$B1661),'[3]PCE Pivot Gen Sales'!$X$5:$X$3685)/1000</f>
        <v>151.38999999999999</v>
      </c>
      <c r="Z1661" cm="1">
        <f t="array" ref="Z1661">_xlfn.XLOOKUP(1,('[3]PCE Pivot Gen Sales'!$A$5:$A$3685='PCE OPS consolidation 2001-2021'!$A1661)*('[3]PCE Pivot Gen Sales'!$B$5:$B$3685='PCE OPS consolidation 2001-2021'!$B1661),'[3]PCE Pivot Gen Sales'!$Y$5:$Y$3685)/1000</f>
        <v>141.49600000000001</v>
      </c>
      <c r="AA1661" cm="1">
        <f t="array" ref="AA1661">_xlfn.XLOOKUP(1,('[3]PCE Pivot Gen Sales'!$A$5:$A$3685='PCE OPS consolidation 2001-2021'!$A1661)*('[3]PCE Pivot Gen Sales'!$B$5:$B$3685='PCE OPS consolidation 2001-2021'!$B1661),'[3]PCE Pivot Gen Sales'!$AA$5:$AA$3685)/1000</f>
        <v>0</v>
      </c>
      <c r="AB1661" cm="1">
        <f t="array" ref="AB1661">_xlfn.XLOOKUP(1,('[3]PCE Pivot Gen Sales'!$A$5:$A$3685='PCE OPS consolidation 2001-2021'!$A1661)*('[3]PCE Pivot Gen Sales'!$B$5:$B$3685='PCE OPS consolidation 2001-2021'!$B1661),'[3]PCE Pivot Gen Sales'!$U$5:$U$3685)/1000</f>
        <v>0</v>
      </c>
      <c r="AD1661" cm="1">
        <f t="array" ref="AD1661">_xlfn.XLOOKUP(1,('[3]PCE Pivot Gen Sales'!$A$5:$A$3685='PCE OPS consolidation 2001-2021'!$A1661)*('[3]PCE Pivot Gen Sales'!$B$5:$B$3685='PCE OPS consolidation 2001-2021'!$B1661),'[3]PCE Pivot Gen Sales'!$P$5:$P$3685)/1000</f>
        <v>7.9980000000000002</v>
      </c>
      <c r="AE1661">
        <f t="shared" si="75"/>
        <v>7.9980000000000002</v>
      </c>
      <c r="AF1661">
        <f t="shared" si="76"/>
        <v>149.494</v>
      </c>
      <c r="AG1661" s="55" cm="1">
        <f t="array" ref="AG1661">_xlfn.XLOOKUP(1,('[3]PCE Pivot Gen Sales'!$A$5:$A$3685='PCE OPS consolidation 2001-2021'!$A1661)*('[3]PCE Pivot Gen Sales'!$B$5:$B$3685='PCE OPS consolidation 2001-2021'!$B1661),'[3]PCE Pivot Gen Sales'!$Z$5:$Z$3685)/1000/12</f>
        <v>33.213827733333325</v>
      </c>
      <c r="AN1661">
        <f t="shared" si="77"/>
        <v>33.213827733333325</v>
      </c>
      <c r="AO1661" t="s">
        <v>1747</v>
      </c>
      <c r="AP1661" cm="1">
        <f t="array" ref="AP1661">_xlfn.XLOOKUP(1,('[3]PCE Pivot Gen Sales'!$A$5:$A$3685='PCE OPS consolidation 2001-2021'!$A1661)*('[3]PCE Pivot Gen Sales'!$B$5:$B$3685='PCE OPS consolidation 2001-2021'!$B1661),'[3]PCE Pivot Gen Sales'!$AB$5:$AB$3685)</f>
        <v>4</v>
      </c>
      <c r="AQ1661" t="s">
        <v>1748</v>
      </c>
    </row>
    <row r="1662" spans="1:43" x14ac:dyDescent="0.25">
      <c r="A1662">
        <v>2010</v>
      </c>
      <c r="B1662" t="s">
        <v>865</v>
      </c>
      <c r="C1662" t="str" cm="1">
        <f t="array" ref="C1662">_xlfn.XLOOKUP(1,('[3]PCE Pivot Gen Sales'!$A$5:$A$3685='PCE OPS consolidation 2001-2021'!A1662)*('[3]PCE Pivot Gen Sales'!$B$5:$B$3685='PCE OPS consolidation 2001-2021'!B1662),'[3]PCE Pivot Gen Sales'!$C$5:$C$3685)</f>
        <v>Central</v>
      </c>
      <c r="D1662" cm="1">
        <f t="array" ref="D1662">_xlfn.XLOOKUP(1,('[3]PCE Pivot Gen Sales'!$A$5:$A$3685='PCE OPS consolidation 2001-2021'!$A1662)*('[3]PCE Pivot Gen Sales'!$B$5:$B$3685='PCE OPS consolidation 2001-2021'!$B1662),'[3]PCE Pivot Gen Sales'!$D$5:$D$3685)</f>
        <v>331830</v>
      </c>
      <c r="E1662" t="str" cm="1">
        <f t="array" ref="E1662">_xlfn.XLOOKUP(1,('[3]PCE Pivot Gen Sales'!$A$5:$A$3685='PCE OPS consolidation 2001-2021'!$A1662)*('[3]PCE Pivot Gen Sales'!$B$5:$B$3685='PCE OPS consolidation 2001-2021'!$B1662),'[3]PCE Pivot Gen Sales'!$E$5:$E$3685)</f>
        <v>AEA-018</v>
      </c>
      <c r="F1662" t="str" cm="1">
        <f t="array" ref="F1662">_xlfn.XLOOKUP(1,('[3]PCE Pivot Gen Sales'!$A$5:$A$3685='PCE OPS consolidation 2001-2021'!$A1662)*('[3]PCE Pivot Gen Sales'!$B$5:$B$3685='PCE OPS consolidation 2001-2021'!$B1662),'[3]PCE Pivot Gen Sales'!$F$5:$F$3685)</f>
        <v xml:space="preserve"> </v>
      </c>
      <c r="G1662" t="str" cm="1">
        <f t="array" ref="G1662">_xlfn.XLOOKUP(1,('[3]PCE Pivot Gen Sales'!$A$5:$A$3685='PCE OPS consolidation 2001-2021'!$A1662)*('[3]PCE Pivot Gen Sales'!$B$5:$B$3685='PCE OPS consolidation 2001-2021'!$B1662),'[3]PCE Pivot Gen Sales'!$G$5:$G$3685)</f>
        <v>Central Electric Inc.</v>
      </c>
      <c r="H1662" t="str" cm="1">
        <f t="array" ref="H1662">_xlfn.XLOOKUP(1,('[3]PCE Pivot Gen Sales'!$A$5:$A$3685='PCE OPS consolidation 2001-2021'!$A1662)*('[3]PCE Pivot Gen Sales'!$B$5:$B$3685='PCE OPS consolidation 2001-2021'!$B1662),'[3]PCE Pivot Gen Sales'!$H$5:$H$3685)</f>
        <v>Private Electric Utility</v>
      </c>
      <c r="I1662" t="str" cm="1">
        <f t="array" ref="I1662">_xlfn.XLOOKUP(1,('[3]PCE Pivot Gen Sales'!$A$5:$A$3685='PCE OPS consolidation 2001-2021'!$A1662)*('[3]PCE Pivot Gen Sales'!$B$5:$B$3685='PCE OPS consolidation 2001-2021'!$B1662),'[3]PCE Pivot Gen Sales'!$I$5:$I$3685)</f>
        <v>116-0000</v>
      </c>
      <c r="J1662" t="str">
        <f>VLOOKUP('PCE OPS consolidation 2001-2021'!I1662,'[3]LOOKUP INTERTIES 08032020'!$A$2:$B$206,2,FALSE)</f>
        <v>Central_grid</v>
      </c>
      <c r="K1662" s="7" t="str">
        <f>VLOOKUP(D1662,'LOOKUP Sales reporting 04192023'!$B$2:$Q$216,16,FALSE)</f>
        <v>Yukon-Koyukuk/Upper Tanana</v>
      </c>
      <c r="L1662" s="7">
        <f>VLOOKUP(D1662,'LOOKUP # of Communities'!$A$2:$C$182,3,FALSE)</f>
        <v>1</v>
      </c>
      <c r="M1662" t="s">
        <v>1746</v>
      </c>
      <c r="N1662" cm="1">
        <f t="array" ref="N1662">_xlfn.XLOOKUP(1,('[3]PCE season max PowerQuery'!$B$3:$B$3680='PCE OPS consolidation 2001-2021'!$A1662)*('[3]PCE season max PowerQuery'!$C$3:$C$3680='PCE OPS consolidation 2001-2021'!$B1662),'[3]PCE season max PowerQuery'!$F$3:$F$3680)/1000</f>
        <v>0</v>
      </c>
      <c r="O1662" cm="1">
        <f t="array" ref="O1662">_xlfn.XLOOKUP(1,('[3]PCE season max PowerQuery'!$B$3:$B$3680='PCE OPS consolidation 2001-2021'!$A1662)*('[3]PCE season max PowerQuery'!$C$3:$C$3680='PCE OPS consolidation 2001-2021'!$B1662),'[3]PCE season max PowerQuery'!$G$3:$G$3680)/1000</f>
        <v>0</v>
      </c>
      <c r="P1662" cm="1">
        <f t="array" ref="P1662">_xlfn.XLOOKUP(1,('[3]PCE Pivot Gen Sales'!$A$5:$A$3685='PCE OPS consolidation 2001-2021'!$A1662)*('[3]PCE Pivot Gen Sales'!$B$5:$B$3685='PCE OPS consolidation 2001-2021'!$B1662),'[3]PCE Pivot Gen Sales'!$W$5:$W$3685)/1000</f>
        <v>151.38999999999999</v>
      </c>
      <c r="Q1662" cm="1">
        <f t="array" ref="Q1662">_xlfn.XLOOKUP(1,('[3]PCE Pivot Gen Sales'!$A$5:$A$3685='PCE OPS consolidation 2001-2021'!$A1662)*('[3]PCE Pivot Gen Sales'!$B$5:$B$3685='PCE OPS consolidation 2001-2021'!$B1662),'[3]PCE Pivot Gen Sales'!$O$5:$O$3685)/1000</f>
        <v>0</v>
      </c>
      <c r="Y1662" cm="1">
        <f t="array" ref="Y1662">_xlfn.XLOOKUP(1,('[3]PCE Pivot Gen Sales'!$A$5:$A$3685='PCE OPS consolidation 2001-2021'!$A1662)*('[3]PCE Pivot Gen Sales'!$B$5:$B$3685='PCE OPS consolidation 2001-2021'!$B1662),'[3]PCE Pivot Gen Sales'!$X$5:$X$3685)/1000</f>
        <v>151.38999999999999</v>
      </c>
      <c r="Z1662" cm="1">
        <f t="array" ref="Z1662">_xlfn.XLOOKUP(1,('[3]PCE Pivot Gen Sales'!$A$5:$A$3685='PCE OPS consolidation 2001-2021'!$A1662)*('[3]PCE Pivot Gen Sales'!$B$5:$B$3685='PCE OPS consolidation 2001-2021'!$B1662),'[3]PCE Pivot Gen Sales'!$Y$5:$Y$3685)/1000</f>
        <v>141.49600000000001</v>
      </c>
      <c r="AA1662" cm="1">
        <f t="array" ref="AA1662">_xlfn.XLOOKUP(1,('[3]PCE Pivot Gen Sales'!$A$5:$A$3685='PCE OPS consolidation 2001-2021'!$A1662)*('[3]PCE Pivot Gen Sales'!$B$5:$B$3685='PCE OPS consolidation 2001-2021'!$B1662),'[3]PCE Pivot Gen Sales'!$AA$5:$AA$3685)/1000</f>
        <v>0</v>
      </c>
      <c r="AB1662" cm="1">
        <f t="array" ref="AB1662">_xlfn.XLOOKUP(1,('[3]PCE Pivot Gen Sales'!$A$5:$A$3685='PCE OPS consolidation 2001-2021'!$A1662)*('[3]PCE Pivot Gen Sales'!$B$5:$B$3685='PCE OPS consolidation 2001-2021'!$B1662),'[3]PCE Pivot Gen Sales'!$U$5:$U$3685)/1000</f>
        <v>0</v>
      </c>
      <c r="AD1662" cm="1">
        <f t="array" ref="AD1662">_xlfn.XLOOKUP(1,('[3]PCE Pivot Gen Sales'!$A$5:$A$3685='PCE OPS consolidation 2001-2021'!$A1662)*('[3]PCE Pivot Gen Sales'!$B$5:$B$3685='PCE OPS consolidation 2001-2021'!$B1662),'[3]PCE Pivot Gen Sales'!$P$5:$P$3685)/1000</f>
        <v>7.9980000000000002</v>
      </c>
      <c r="AE1662">
        <f t="shared" si="75"/>
        <v>7.9980000000000002</v>
      </c>
      <c r="AF1662">
        <f t="shared" si="76"/>
        <v>149.494</v>
      </c>
      <c r="AG1662" s="55" cm="1">
        <f t="array" ref="AG1662">_xlfn.XLOOKUP(1,('[3]PCE Pivot Gen Sales'!$A$5:$A$3685='PCE OPS consolidation 2001-2021'!$A1662)*('[3]PCE Pivot Gen Sales'!$B$5:$B$3685='PCE OPS consolidation 2001-2021'!$B1662),'[3]PCE Pivot Gen Sales'!$Z$5:$Z$3685)/1000/12</f>
        <v>33.213827733333325</v>
      </c>
      <c r="AN1662">
        <f t="shared" si="77"/>
        <v>33.213827733333325</v>
      </c>
      <c r="AO1662" t="s">
        <v>1747</v>
      </c>
      <c r="AP1662" cm="1">
        <f t="array" ref="AP1662">_xlfn.XLOOKUP(1,('[3]PCE Pivot Gen Sales'!$A$5:$A$3685='PCE OPS consolidation 2001-2021'!$A1662)*('[3]PCE Pivot Gen Sales'!$B$5:$B$3685='PCE OPS consolidation 2001-2021'!$B1662),'[3]PCE Pivot Gen Sales'!$AB$5:$AB$3685)</f>
        <v>4</v>
      </c>
      <c r="AQ1662" t="s">
        <v>1748</v>
      </c>
    </row>
    <row r="1663" spans="1:43" x14ac:dyDescent="0.25">
      <c r="A1663">
        <v>2010</v>
      </c>
      <c r="B1663" t="s">
        <v>874</v>
      </c>
      <c r="C1663" t="str" cm="1">
        <f t="array" ref="C1663">_xlfn.XLOOKUP(1,('[3]PCE Pivot Gen Sales'!$A$5:$A$3685='PCE OPS consolidation 2001-2021'!A1663)*('[3]PCE Pivot Gen Sales'!$B$5:$B$3685='PCE OPS consolidation 2001-2021'!B1663),'[3]PCE Pivot Gen Sales'!$C$5:$C$3685)</f>
        <v>Chalkyitsik</v>
      </c>
      <c r="D1663" cm="1">
        <f t="array" ref="D1663">_xlfn.XLOOKUP(1,('[3]PCE Pivot Gen Sales'!$A$5:$A$3685='PCE OPS consolidation 2001-2021'!$A1663)*('[3]PCE Pivot Gen Sales'!$B$5:$B$3685='PCE OPS consolidation 2001-2021'!$B1663),'[3]PCE Pivot Gen Sales'!$D$5:$D$3685)</f>
        <v>331840</v>
      </c>
      <c r="E1663" t="str" cm="1">
        <f t="array" ref="E1663">_xlfn.XLOOKUP(1,('[3]PCE Pivot Gen Sales'!$A$5:$A$3685='PCE OPS consolidation 2001-2021'!$A1663)*('[3]PCE Pivot Gen Sales'!$B$5:$B$3685='PCE OPS consolidation 2001-2021'!$B1663),'[3]PCE Pivot Gen Sales'!$E$5:$E$3685)</f>
        <v>AEA-019</v>
      </c>
      <c r="F1663" t="str" cm="1">
        <f t="array" ref="F1663">_xlfn.XLOOKUP(1,('[3]PCE Pivot Gen Sales'!$A$5:$A$3685='PCE OPS consolidation 2001-2021'!$A1663)*('[3]PCE Pivot Gen Sales'!$B$5:$B$3685='PCE OPS consolidation 2001-2021'!$B1663),'[3]PCE Pivot Gen Sales'!$F$5:$F$3685)</f>
        <v xml:space="preserve"> </v>
      </c>
      <c r="G1663" t="str" cm="1">
        <f t="array" ref="G1663">_xlfn.XLOOKUP(1,('[3]PCE Pivot Gen Sales'!$A$5:$A$3685='PCE OPS consolidation 2001-2021'!$A1663)*('[3]PCE Pivot Gen Sales'!$B$5:$B$3685='PCE OPS consolidation 2001-2021'!$B1663),'[3]PCE Pivot Gen Sales'!$G$5:$G$3685)</f>
        <v>Chalkyitsik Village Council</v>
      </c>
      <c r="H1663" t="str" cm="1">
        <f t="array" ref="H1663">_xlfn.XLOOKUP(1,('[3]PCE Pivot Gen Sales'!$A$5:$A$3685='PCE OPS consolidation 2001-2021'!$A1663)*('[3]PCE Pivot Gen Sales'!$B$5:$B$3685='PCE OPS consolidation 2001-2021'!$B1663),'[3]PCE Pivot Gen Sales'!$H$5:$H$3685)</f>
        <v>Private Electric Utility</v>
      </c>
      <c r="I1663" t="str" cm="1">
        <f t="array" ref="I1663">_xlfn.XLOOKUP(1,('[3]PCE Pivot Gen Sales'!$A$5:$A$3685='PCE OPS consolidation 2001-2021'!$A1663)*('[3]PCE Pivot Gen Sales'!$B$5:$B$3685='PCE OPS consolidation 2001-2021'!$B1663),'[3]PCE Pivot Gen Sales'!$I$5:$I$3685)</f>
        <v>100-0000</v>
      </c>
      <c r="J1663" t="str">
        <f>VLOOKUP('PCE OPS consolidation 2001-2021'!I1663,'[3]LOOKUP INTERTIES 08032020'!$A$2:$B$206,2,FALSE)</f>
        <v>Chalkyitsik_grid</v>
      </c>
      <c r="K1663" s="7" t="str">
        <f>VLOOKUP(D1663,'LOOKUP Sales reporting 04192023'!$B$2:$Q$216,16,FALSE)</f>
        <v>Yukon-Koyukuk/Upper Tanana</v>
      </c>
      <c r="L1663" s="7">
        <f>VLOOKUP(D1663,'LOOKUP # of Communities'!$A$2:$C$182,3,FALSE)</f>
        <v>1</v>
      </c>
      <c r="M1663" t="s">
        <v>1746</v>
      </c>
      <c r="N1663" cm="1">
        <f t="array" ref="N1663">_xlfn.XLOOKUP(1,('[3]PCE season max PowerQuery'!$B$3:$B$3680='PCE OPS consolidation 2001-2021'!$A1663)*('[3]PCE season max PowerQuery'!$C$3:$C$3680='PCE OPS consolidation 2001-2021'!$B1663),'[3]PCE season max PowerQuery'!$F$3:$F$3680)/1000</f>
        <v>0.06</v>
      </c>
      <c r="O1663" cm="1">
        <f t="array" ref="O1663">_xlfn.XLOOKUP(1,('[3]PCE season max PowerQuery'!$B$3:$B$3680='PCE OPS consolidation 2001-2021'!$A1663)*('[3]PCE season max PowerQuery'!$C$3:$C$3680='PCE OPS consolidation 2001-2021'!$B1663),'[3]PCE season max PowerQuery'!$G$3:$G$3680)/1000</f>
        <v>7.0000000000000007E-2</v>
      </c>
      <c r="P1663" cm="1">
        <f t="array" ref="P1663">_xlfn.XLOOKUP(1,('[3]PCE Pivot Gen Sales'!$A$5:$A$3685='PCE OPS consolidation 2001-2021'!$A1663)*('[3]PCE Pivot Gen Sales'!$B$5:$B$3685='PCE OPS consolidation 2001-2021'!$B1663),'[3]PCE Pivot Gen Sales'!$W$5:$W$3685)/1000</f>
        <v>281.78699999999998</v>
      </c>
      <c r="Q1663" cm="1">
        <f t="array" ref="Q1663">_xlfn.XLOOKUP(1,('[3]PCE Pivot Gen Sales'!$A$5:$A$3685='PCE OPS consolidation 2001-2021'!$A1663)*('[3]PCE Pivot Gen Sales'!$B$5:$B$3685='PCE OPS consolidation 2001-2021'!$B1663),'[3]PCE Pivot Gen Sales'!$O$5:$O$3685)/1000</f>
        <v>0</v>
      </c>
      <c r="Y1663" cm="1">
        <f t="array" ref="Y1663">_xlfn.XLOOKUP(1,('[3]PCE Pivot Gen Sales'!$A$5:$A$3685='PCE OPS consolidation 2001-2021'!$A1663)*('[3]PCE Pivot Gen Sales'!$B$5:$B$3685='PCE OPS consolidation 2001-2021'!$B1663),'[3]PCE Pivot Gen Sales'!$X$5:$X$3685)/1000</f>
        <v>281.78699999999998</v>
      </c>
      <c r="Z1663" cm="1">
        <f t="array" ref="Z1663">_xlfn.XLOOKUP(1,('[3]PCE Pivot Gen Sales'!$A$5:$A$3685='PCE OPS consolidation 2001-2021'!$A1663)*('[3]PCE Pivot Gen Sales'!$B$5:$B$3685='PCE OPS consolidation 2001-2021'!$B1663),'[3]PCE Pivot Gen Sales'!$Y$5:$Y$3685)/1000</f>
        <v>184.99299999999999</v>
      </c>
      <c r="AA1663" cm="1">
        <f t="array" ref="AA1663">_xlfn.XLOOKUP(1,('[3]PCE Pivot Gen Sales'!$A$5:$A$3685='PCE OPS consolidation 2001-2021'!$A1663)*('[3]PCE Pivot Gen Sales'!$B$5:$B$3685='PCE OPS consolidation 2001-2021'!$B1663),'[3]PCE Pivot Gen Sales'!$AA$5:$AA$3685)/1000</f>
        <v>0</v>
      </c>
      <c r="AB1663" cm="1">
        <f t="array" ref="AB1663">_xlfn.XLOOKUP(1,('[3]PCE Pivot Gen Sales'!$A$5:$A$3685='PCE OPS consolidation 2001-2021'!$A1663)*('[3]PCE Pivot Gen Sales'!$B$5:$B$3685='PCE OPS consolidation 2001-2021'!$B1663),'[3]PCE Pivot Gen Sales'!$U$5:$U$3685)/1000</f>
        <v>67.313999999999993</v>
      </c>
      <c r="AD1663" cm="1">
        <f t="array" ref="AD1663">_xlfn.XLOOKUP(1,('[3]PCE Pivot Gen Sales'!$A$5:$A$3685='PCE OPS consolidation 2001-2021'!$A1663)*('[3]PCE Pivot Gen Sales'!$B$5:$B$3685='PCE OPS consolidation 2001-2021'!$B1663),'[3]PCE Pivot Gen Sales'!$P$5:$P$3685)/1000</f>
        <v>20.023</v>
      </c>
      <c r="AE1663">
        <f t="shared" si="75"/>
        <v>20.023</v>
      </c>
      <c r="AF1663">
        <f t="shared" si="76"/>
        <v>272.33</v>
      </c>
      <c r="AG1663" s="55" cm="1">
        <f t="array" ref="AG1663">_xlfn.XLOOKUP(1,('[3]PCE Pivot Gen Sales'!$A$5:$A$3685='PCE OPS consolidation 2001-2021'!$A1663)*('[3]PCE Pivot Gen Sales'!$B$5:$B$3685='PCE OPS consolidation 2001-2021'!$B1663),'[3]PCE Pivot Gen Sales'!$Z$5:$Z$3685)/1000/12</f>
        <v>175.74334999999996</v>
      </c>
      <c r="AN1663">
        <f t="shared" si="77"/>
        <v>175.74334999999996</v>
      </c>
      <c r="AO1663" t="s">
        <v>1747</v>
      </c>
      <c r="AP1663" cm="1">
        <f t="array" ref="AP1663">_xlfn.XLOOKUP(1,('[3]PCE Pivot Gen Sales'!$A$5:$A$3685='PCE OPS consolidation 2001-2021'!$A1663)*('[3]PCE Pivot Gen Sales'!$B$5:$B$3685='PCE OPS consolidation 2001-2021'!$B1663),'[3]PCE Pivot Gen Sales'!$AB$5:$AB$3685)</f>
        <v>12</v>
      </c>
      <c r="AQ1663" t="s">
        <v>1748</v>
      </c>
    </row>
    <row r="1664" spans="1:43" x14ac:dyDescent="0.25">
      <c r="A1664">
        <v>2010</v>
      </c>
      <c r="B1664" t="s">
        <v>1267</v>
      </c>
      <c r="C1664" t="str" cm="1">
        <f t="array" ref="C1664">_xlfn.XLOOKUP(1,('[3]PCE Pivot Gen Sales'!$A$5:$A$3685='PCE OPS consolidation 2001-2021'!A1664)*('[3]PCE Pivot Gen Sales'!$B$5:$B$3685='PCE OPS consolidation 2001-2021'!B1664),'[3]PCE Pivot Gen Sales'!$C$5:$C$3685)</f>
        <v>Chefornak</v>
      </c>
      <c r="D1664" cm="1">
        <f t="array" ref="D1664">_xlfn.XLOOKUP(1,('[3]PCE Pivot Gen Sales'!$A$5:$A$3685='PCE OPS consolidation 2001-2021'!$A1664)*('[3]PCE Pivot Gen Sales'!$B$5:$B$3685='PCE OPS consolidation 2001-2021'!$B1664),'[3]PCE Pivot Gen Sales'!$D$5:$D$3685)</f>
        <v>332310</v>
      </c>
      <c r="E1664" t="str" cm="1">
        <f t="array" ref="E1664">_xlfn.XLOOKUP(1,('[3]PCE Pivot Gen Sales'!$A$5:$A$3685='PCE OPS consolidation 2001-2021'!$A1664)*('[3]PCE Pivot Gen Sales'!$B$5:$B$3685='PCE OPS consolidation 2001-2021'!$B1664),'[3]PCE Pivot Gen Sales'!$E$5:$E$3685)</f>
        <v>AEA-062</v>
      </c>
      <c r="F1664" cm="1">
        <f t="array" ref="F1664">_xlfn.XLOOKUP(1,('[3]PCE Pivot Gen Sales'!$A$5:$A$3685='PCE OPS consolidation 2001-2021'!$A1664)*('[3]PCE Pivot Gen Sales'!$B$5:$B$3685='PCE OPS consolidation 2001-2021'!$B1664),'[3]PCE Pivot Gen Sales'!$F$5:$F$3685)</f>
        <v>3422</v>
      </c>
      <c r="G1664" t="str" cm="1">
        <f t="array" ref="G1664">_xlfn.XLOOKUP(1,('[3]PCE Pivot Gen Sales'!$A$5:$A$3685='PCE OPS consolidation 2001-2021'!$A1664)*('[3]PCE Pivot Gen Sales'!$B$5:$B$3685='PCE OPS consolidation 2001-2021'!$B1664),'[3]PCE Pivot Gen Sales'!$G$5:$G$3685)</f>
        <v>Naterkaq Light Plant (City of Chefornak)</v>
      </c>
      <c r="H1664" t="str" cm="1">
        <f t="array" ref="H1664">_xlfn.XLOOKUP(1,('[3]PCE Pivot Gen Sales'!$A$5:$A$3685='PCE OPS consolidation 2001-2021'!$A1664)*('[3]PCE Pivot Gen Sales'!$B$5:$B$3685='PCE OPS consolidation 2001-2021'!$B1664),'[3]PCE Pivot Gen Sales'!$H$5:$H$3685)</f>
        <v>Private Electric Utility</v>
      </c>
      <c r="I1664" t="str" cm="1">
        <f t="array" ref="I1664">_xlfn.XLOOKUP(1,('[3]PCE Pivot Gen Sales'!$A$5:$A$3685='PCE OPS consolidation 2001-2021'!$A1664)*('[3]PCE Pivot Gen Sales'!$B$5:$B$3685='PCE OPS consolidation 2001-2021'!$B1664),'[3]PCE Pivot Gen Sales'!$I$5:$I$3685)</f>
        <v>154-0000</v>
      </c>
      <c r="J1664" t="str">
        <f>VLOOKUP('PCE OPS consolidation 2001-2021'!I1664,'[3]LOOKUP INTERTIES 08032020'!$A$2:$B$206,2,FALSE)</f>
        <v>Chefornak_grid</v>
      </c>
      <c r="K1664" s="7" t="str">
        <f>VLOOKUP(D1664,'LOOKUP Sales reporting 04192023'!$B$2:$Q$216,16,FALSE)</f>
        <v>Lower Yukon-Kuskokwim</v>
      </c>
      <c r="L1664" s="7">
        <f>VLOOKUP(D1664,'LOOKUP # of Communities'!$A$2:$C$182,3,FALSE)</f>
        <v>1</v>
      </c>
      <c r="M1664" t="s">
        <v>1746</v>
      </c>
      <c r="N1664" cm="1">
        <f t="array" ref="N1664">_xlfn.XLOOKUP(1,('[3]PCE season max PowerQuery'!$B$3:$B$3680='PCE OPS consolidation 2001-2021'!$A1664)*('[3]PCE season max PowerQuery'!$C$3:$C$3680='PCE OPS consolidation 2001-2021'!$B1664),'[3]PCE season max PowerQuery'!$F$3:$F$3680)/1000</f>
        <v>0.34599999999999997</v>
      </c>
      <c r="O1664" cm="1">
        <f t="array" ref="O1664">_xlfn.XLOOKUP(1,('[3]PCE season max PowerQuery'!$B$3:$B$3680='PCE OPS consolidation 2001-2021'!$A1664)*('[3]PCE season max PowerQuery'!$C$3:$C$3680='PCE OPS consolidation 2001-2021'!$B1664),'[3]PCE season max PowerQuery'!$G$3:$G$3680)/1000</f>
        <v>0.41099999999999998</v>
      </c>
      <c r="P1664" cm="1">
        <f t="array" ref="P1664">_xlfn.XLOOKUP(1,('[3]PCE Pivot Gen Sales'!$A$5:$A$3685='PCE OPS consolidation 2001-2021'!$A1664)*('[3]PCE Pivot Gen Sales'!$B$5:$B$3685='PCE OPS consolidation 2001-2021'!$B1664),'[3]PCE Pivot Gen Sales'!$W$5:$W$3685)/1000</f>
        <v>1303.3320000000001</v>
      </c>
      <c r="Q1664" cm="1">
        <f t="array" ref="Q1664">_xlfn.XLOOKUP(1,('[3]PCE Pivot Gen Sales'!$A$5:$A$3685='PCE OPS consolidation 2001-2021'!$A1664)*('[3]PCE Pivot Gen Sales'!$B$5:$B$3685='PCE OPS consolidation 2001-2021'!$B1664),'[3]PCE Pivot Gen Sales'!$O$5:$O$3685)/1000</f>
        <v>0</v>
      </c>
      <c r="Y1664" cm="1">
        <f t="array" ref="Y1664">_xlfn.XLOOKUP(1,('[3]PCE Pivot Gen Sales'!$A$5:$A$3685='PCE OPS consolidation 2001-2021'!$A1664)*('[3]PCE Pivot Gen Sales'!$B$5:$B$3685='PCE OPS consolidation 2001-2021'!$B1664),'[3]PCE Pivot Gen Sales'!$X$5:$X$3685)/1000</f>
        <v>1303.3320000000001</v>
      </c>
      <c r="Z1664" cm="1">
        <f t="array" ref="Z1664">_xlfn.XLOOKUP(1,('[3]PCE Pivot Gen Sales'!$A$5:$A$3685='PCE OPS consolidation 2001-2021'!$A1664)*('[3]PCE Pivot Gen Sales'!$B$5:$B$3685='PCE OPS consolidation 2001-2021'!$B1664),'[3]PCE Pivot Gen Sales'!$Y$5:$Y$3685)/1000</f>
        <v>1026.915</v>
      </c>
      <c r="AA1664" cm="1">
        <f t="array" ref="AA1664">_xlfn.XLOOKUP(1,('[3]PCE Pivot Gen Sales'!$A$5:$A$3685='PCE OPS consolidation 2001-2021'!$A1664)*('[3]PCE Pivot Gen Sales'!$B$5:$B$3685='PCE OPS consolidation 2001-2021'!$B1664),'[3]PCE Pivot Gen Sales'!$AA$5:$AA$3685)/1000</f>
        <v>0</v>
      </c>
      <c r="AB1664" cm="1">
        <f t="array" ref="AB1664">_xlfn.XLOOKUP(1,('[3]PCE Pivot Gen Sales'!$A$5:$A$3685='PCE OPS consolidation 2001-2021'!$A1664)*('[3]PCE Pivot Gen Sales'!$B$5:$B$3685='PCE OPS consolidation 2001-2021'!$B1664),'[3]PCE Pivot Gen Sales'!$U$5:$U$3685)/1000</f>
        <v>45.106000000000002</v>
      </c>
      <c r="AD1664" cm="1">
        <f t="array" ref="AD1664">_xlfn.XLOOKUP(1,('[3]PCE Pivot Gen Sales'!$A$5:$A$3685='PCE OPS consolidation 2001-2021'!$A1664)*('[3]PCE Pivot Gen Sales'!$B$5:$B$3685='PCE OPS consolidation 2001-2021'!$B1664),'[3]PCE Pivot Gen Sales'!$P$5:$P$3685)/1000</f>
        <v>28.015999999999998</v>
      </c>
      <c r="AE1664">
        <f t="shared" si="75"/>
        <v>28.015999999999998</v>
      </c>
      <c r="AF1664">
        <f t="shared" si="76"/>
        <v>1100.037</v>
      </c>
      <c r="AG1664" s="55" cm="1">
        <f t="array" ref="AG1664">_xlfn.XLOOKUP(1,('[3]PCE Pivot Gen Sales'!$A$5:$A$3685='PCE OPS consolidation 2001-2021'!$A1664)*('[3]PCE Pivot Gen Sales'!$B$5:$B$3685='PCE OPS consolidation 2001-2021'!$B1664),'[3]PCE Pivot Gen Sales'!$Z$5:$Z$3685)/1000/12</f>
        <v>468.1020875000001</v>
      </c>
      <c r="AN1664">
        <f t="shared" si="77"/>
        <v>468.1020875000001</v>
      </c>
      <c r="AO1664" t="s">
        <v>1747</v>
      </c>
      <c r="AP1664" cm="1">
        <f t="array" ref="AP1664">_xlfn.XLOOKUP(1,('[3]PCE Pivot Gen Sales'!$A$5:$A$3685='PCE OPS consolidation 2001-2021'!$A1664)*('[3]PCE Pivot Gen Sales'!$B$5:$B$3685='PCE OPS consolidation 2001-2021'!$B1664),'[3]PCE Pivot Gen Sales'!$AB$5:$AB$3685)</f>
        <v>12</v>
      </c>
      <c r="AQ1664" t="s">
        <v>1748</v>
      </c>
    </row>
    <row r="1665" spans="1:43" x14ac:dyDescent="0.25">
      <c r="A1665">
        <v>2010</v>
      </c>
      <c r="B1665" t="s">
        <v>882</v>
      </c>
      <c r="C1665" t="str" cm="1">
        <f t="array" ref="C1665">_xlfn.XLOOKUP(1,('[3]PCE Pivot Gen Sales'!$A$5:$A$3685='PCE OPS consolidation 2001-2021'!A1665)*('[3]PCE Pivot Gen Sales'!$B$5:$B$3685='PCE OPS consolidation 2001-2021'!B1665),'[3]PCE Pivot Gen Sales'!$C$5:$C$3685)</f>
        <v>Chenega Bay</v>
      </c>
      <c r="D1665" cm="1">
        <f t="array" ref="D1665">_xlfn.XLOOKUP(1,('[3]PCE Pivot Gen Sales'!$A$5:$A$3685='PCE OPS consolidation 2001-2021'!$A1665)*('[3]PCE Pivot Gen Sales'!$B$5:$B$3685='PCE OPS consolidation 2001-2021'!$B1665),'[3]PCE Pivot Gen Sales'!$D$5:$D$3685)</f>
        <v>331850</v>
      </c>
      <c r="E1665" t="str" cm="1">
        <f t="array" ref="E1665">_xlfn.XLOOKUP(1,('[3]PCE Pivot Gen Sales'!$A$5:$A$3685='PCE OPS consolidation 2001-2021'!$A1665)*('[3]PCE Pivot Gen Sales'!$B$5:$B$3685='PCE OPS consolidation 2001-2021'!$B1665),'[3]PCE Pivot Gen Sales'!$E$5:$E$3685)</f>
        <v>AEA-020</v>
      </c>
      <c r="F1665" t="str" cm="1">
        <f t="array" ref="F1665">_xlfn.XLOOKUP(1,('[3]PCE Pivot Gen Sales'!$A$5:$A$3685='PCE OPS consolidation 2001-2021'!$A1665)*('[3]PCE Pivot Gen Sales'!$B$5:$B$3685='PCE OPS consolidation 2001-2021'!$B1665),'[3]PCE Pivot Gen Sales'!$F$5:$F$3685)</f>
        <v xml:space="preserve"> </v>
      </c>
      <c r="G1665" t="str" cm="1">
        <f t="array" ref="G1665">_xlfn.XLOOKUP(1,('[3]PCE Pivot Gen Sales'!$A$5:$A$3685='PCE OPS consolidation 2001-2021'!$A1665)*('[3]PCE Pivot Gen Sales'!$B$5:$B$3685='PCE OPS consolidation 2001-2021'!$B1665),'[3]PCE Pivot Gen Sales'!$G$5:$G$3685)</f>
        <v>Chenega Ira Council</v>
      </c>
      <c r="H1665" t="str" cm="1">
        <f t="array" ref="H1665">_xlfn.XLOOKUP(1,('[3]PCE Pivot Gen Sales'!$A$5:$A$3685='PCE OPS consolidation 2001-2021'!$A1665)*('[3]PCE Pivot Gen Sales'!$B$5:$B$3685='PCE OPS consolidation 2001-2021'!$B1665),'[3]PCE Pivot Gen Sales'!$H$5:$H$3685)</f>
        <v>Private Electric Utility</v>
      </c>
      <c r="I1665" t="str" cm="1">
        <f t="array" ref="I1665">_xlfn.XLOOKUP(1,('[3]PCE Pivot Gen Sales'!$A$5:$A$3685='PCE OPS consolidation 2001-2021'!$A1665)*('[3]PCE Pivot Gen Sales'!$B$5:$B$3685='PCE OPS consolidation 2001-2021'!$B1665),'[3]PCE Pivot Gen Sales'!$I$5:$I$3685)</f>
        <v>101-0000</v>
      </c>
      <c r="J1665" t="str">
        <f>VLOOKUP('PCE OPS consolidation 2001-2021'!I1665,'[3]LOOKUP INTERTIES 08032020'!$A$2:$B$206,2,FALSE)</f>
        <v>Chenega_grid</v>
      </c>
      <c r="K1665" s="7" t="str">
        <f>VLOOKUP(D1665,'LOOKUP Sales reporting 04192023'!$B$2:$Q$216,16,FALSE)</f>
        <v>Copper River/Chugach</v>
      </c>
      <c r="L1665" s="7">
        <f>VLOOKUP(D1665,'LOOKUP # of Communities'!$A$2:$C$182,3,FALSE)</f>
        <v>1</v>
      </c>
      <c r="M1665" t="s">
        <v>1746</v>
      </c>
      <c r="N1665" cm="1">
        <f t="array" ref="N1665">_xlfn.XLOOKUP(1,('[3]PCE season max PowerQuery'!$B$3:$B$3680='PCE OPS consolidation 2001-2021'!$A1665)*('[3]PCE season max PowerQuery'!$C$3:$C$3680='PCE OPS consolidation 2001-2021'!$B1665),'[3]PCE season max PowerQuery'!$F$3:$F$3680)/1000</f>
        <v>5.8999999999999997E-2</v>
      </c>
      <c r="O1665" cm="1">
        <f t="array" ref="O1665">_xlfn.XLOOKUP(1,('[3]PCE season max PowerQuery'!$B$3:$B$3680='PCE OPS consolidation 2001-2021'!$A1665)*('[3]PCE season max PowerQuery'!$C$3:$C$3680='PCE OPS consolidation 2001-2021'!$B1665),'[3]PCE season max PowerQuery'!$G$3:$G$3680)/1000</f>
        <v>7.6999999999999999E-2</v>
      </c>
      <c r="P1665" cm="1">
        <f t="array" ref="P1665">_xlfn.XLOOKUP(1,('[3]PCE Pivot Gen Sales'!$A$5:$A$3685='PCE OPS consolidation 2001-2021'!$A1665)*('[3]PCE Pivot Gen Sales'!$B$5:$B$3685='PCE OPS consolidation 2001-2021'!$B1665),'[3]PCE Pivot Gen Sales'!$W$5:$W$3685)/1000</f>
        <v>319.97300000000001</v>
      </c>
      <c r="Q1665" cm="1">
        <f t="array" ref="Q1665">_xlfn.XLOOKUP(1,('[3]PCE Pivot Gen Sales'!$A$5:$A$3685='PCE OPS consolidation 2001-2021'!$A1665)*('[3]PCE Pivot Gen Sales'!$B$5:$B$3685='PCE OPS consolidation 2001-2021'!$B1665),'[3]PCE Pivot Gen Sales'!$O$5:$O$3685)/1000</f>
        <v>0</v>
      </c>
      <c r="Y1665" cm="1">
        <f t="array" ref="Y1665">_xlfn.XLOOKUP(1,('[3]PCE Pivot Gen Sales'!$A$5:$A$3685='PCE OPS consolidation 2001-2021'!$A1665)*('[3]PCE Pivot Gen Sales'!$B$5:$B$3685='PCE OPS consolidation 2001-2021'!$B1665),'[3]PCE Pivot Gen Sales'!$X$5:$X$3685)/1000</f>
        <v>319.97300000000001</v>
      </c>
      <c r="Z1665" cm="1">
        <f t="array" ref="Z1665">_xlfn.XLOOKUP(1,('[3]PCE Pivot Gen Sales'!$A$5:$A$3685='PCE OPS consolidation 2001-2021'!$A1665)*('[3]PCE Pivot Gen Sales'!$B$5:$B$3685='PCE OPS consolidation 2001-2021'!$B1665),'[3]PCE Pivot Gen Sales'!$Y$5:$Y$3685)/1000</f>
        <v>298.56900000000002</v>
      </c>
      <c r="AA1665" cm="1">
        <f t="array" ref="AA1665">_xlfn.XLOOKUP(1,('[3]PCE Pivot Gen Sales'!$A$5:$A$3685='PCE OPS consolidation 2001-2021'!$A1665)*('[3]PCE Pivot Gen Sales'!$B$5:$B$3685='PCE OPS consolidation 2001-2021'!$B1665),'[3]PCE Pivot Gen Sales'!$AA$5:$AA$3685)/1000</f>
        <v>0</v>
      </c>
      <c r="AB1665" cm="1">
        <f t="array" ref="AB1665">_xlfn.XLOOKUP(1,('[3]PCE Pivot Gen Sales'!$A$5:$A$3685='PCE OPS consolidation 2001-2021'!$A1665)*('[3]PCE Pivot Gen Sales'!$B$5:$B$3685='PCE OPS consolidation 2001-2021'!$B1665),'[3]PCE Pivot Gen Sales'!$U$5:$U$3685)/1000</f>
        <v>0</v>
      </c>
      <c r="AD1665" cm="1">
        <f t="array" ref="AD1665">_xlfn.XLOOKUP(1,('[3]PCE Pivot Gen Sales'!$A$5:$A$3685='PCE OPS consolidation 2001-2021'!$A1665)*('[3]PCE Pivot Gen Sales'!$B$5:$B$3685='PCE OPS consolidation 2001-2021'!$B1665),'[3]PCE Pivot Gen Sales'!$P$5:$P$3685)/1000</f>
        <v>15.478999999999999</v>
      </c>
      <c r="AE1665">
        <f t="shared" si="75"/>
        <v>15.478999999999999</v>
      </c>
      <c r="AF1665">
        <f t="shared" si="76"/>
        <v>314.048</v>
      </c>
      <c r="AG1665" s="55" cm="1">
        <f t="array" ref="AG1665">_xlfn.XLOOKUP(1,('[3]PCE Pivot Gen Sales'!$A$5:$A$3685='PCE OPS consolidation 2001-2021'!$A1665)*('[3]PCE Pivot Gen Sales'!$B$5:$B$3685='PCE OPS consolidation 2001-2021'!$B1665),'[3]PCE Pivot Gen Sales'!$Z$5:$Z$3685)/1000/12</f>
        <v>129.87751499999999</v>
      </c>
      <c r="AN1665">
        <f t="shared" si="77"/>
        <v>129.87751499999999</v>
      </c>
      <c r="AO1665" t="s">
        <v>1747</v>
      </c>
      <c r="AP1665" cm="1">
        <f t="array" ref="AP1665">_xlfn.XLOOKUP(1,('[3]PCE Pivot Gen Sales'!$A$5:$A$3685='PCE OPS consolidation 2001-2021'!$A1665)*('[3]PCE Pivot Gen Sales'!$B$5:$B$3685='PCE OPS consolidation 2001-2021'!$B1665),'[3]PCE Pivot Gen Sales'!$AB$5:$AB$3685)</f>
        <v>12</v>
      </c>
      <c r="AQ1665" t="s">
        <v>1748</v>
      </c>
    </row>
    <row r="1666" spans="1:43" x14ac:dyDescent="0.25">
      <c r="A1666">
        <v>2010</v>
      </c>
      <c r="B1666" t="s">
        <v>549</v>
      </c>
      <c r="C1666" t="str" cm="1">
        <f t="array" ref="C1666">_xlfn.XLOOKUP(1,('[3]PCE Pivot Gen Sales'!$A$5:$A$3685='PCE OPS consolidation 2001-2021'!A1666)*('[3]PCE Pivot Gen Sales'!$B$5:$B$3685='PCE OPS consolidation 2001-2021'!B1666),'[3]PCE Pivot Gen Sales'!$C$5:$C$3685)</f>
        <v>Chevak</v>
      </c>
      <c r="D1666" cm="1">
        <f t="array" ref="D1666">_xlfn.XLOOKUP(1,('[3]PCE Pivot Gen Sales'!$A$5:$A$3685='PCE OPS consolidation 2001-2021'!$A1666)*('[3]PCE Pivot Gen Sales'!$B$5:$B$3685='PCE OPS consolidation 2001-2021'!$B1666),'[3]PCE Pivot Gen Sales'!$D$5:$D$3685)</f>
        <v>331280</v>
      </c>
      <c r="E1666" t="str" cm="1">
        <f t="array" ref="E1666">_xlfn.XLOOKUP(1,('[3]PCE Pivot Gen Sales'!$A$5:$A$3685='PCE OPS consolidation 2001-2021'!$A1666)*('[3]PCE Pivot Gen Sales'!$B$5:$B$3685='PCE OPS consolidation 2001-2021'!$B1666),'[3]PCE Pivot Gen Sales'!$E$5:$E$3685)</f>
        <v>AEA-006</v>
      </c>
      <c r="F1666" cm="1">
        <f t="array" ref="F1666">_xlfn.XLOOKUP(1,('[3]PCE Pivot Gen Sales'!$A$5:$A$3685='PCE OPS consolidation 2001-2021'!$A1666)*('[3]PCE Pivot Gen Sales'!$B$5:$B$3685='PCE OPS consolidation 2001-2021'!$B1666),'[3]PCE Pivot Gen Sales'!$F$5:$F$3685)</f>
        <v>221</v>
      </c>
      <c r="G1666" t="str" cm="1">
        <f t="array" ref="G1666">_xlfn.XLOOKUP(1,('[3]PCE Pivot Gen Sales'!$A$5:$A$3685='PCE OPS consolidation 2001-2021'!$A1666)*('[3]PCE Pivot Gen Sales'!$B$5:$B$3685='PCE OPS consolidation 2001-2021'!$B1666),'[3]PCE Pivot Gen Sales'!$G$5:$G$3685)</f>
        <v>Alaska Village Electric Cooperative</v>
      </c>
      <c r="H1666" t="str" cm="1">
        <f t="array" ref="H1666">_xlfn.XLOOKUP(1,('[3]PCE Pivot Gen Sales'!$A$5:$A$3685='PCE OPS consolidation 2001-2021'!$A1666)*('[3]PCE Pivot Gen Sales'!$B$5:$B$3685='PCE OPS consolidation 2001-2021'!$B1666),'[3]PCE Pivot Gen Sales'!$H$5:$H$3685)</f>
        <v>Electric Co-op</v>
      </c>
      <c r="I1666" t="str" cm="1">
        <f t="array" ref="I1666">_xlfn.XLOOKUP(1,('[3]PCE Pivot Gen Sales'!$A$5:$A$3685='PCE OPS consolidation 2001-2021'!$A1666)*('[3]PCE Pivot Gen Sales'!$B$5:$B$3685='PCE OPS consolidation 2001-2021'!$B1666),'[3]PCE Pivot Gen Sales'!$I$5:$I$3685)</f>
        <v>040-0000</v>
      </c>
      <c r="J1666" t="str">
        <f>VLOOKUP('PCE OPS consolidation 2001-2021'!I1666,'[3]LOOKUP INTERTIES 08032020'!$A$2:$B$206,2,FALSE)</f>
        <v>Chevak_grid</v>
      </c>
      <c r="K1666" s="7" t="str">
        <f>VLOOKUP(D1666,'LOOKUP Sales reporting 04192023'!$B$2:$Q$216,16,FALSE)</f>
        <v>Lower Yukon-Kuskokwim</v>
      </c>
      <c r="L1666" s="7">
        <f>VLOOKUP(D1666,'LOOKUP # of Communities'!$A$2:$C$182,3,FALSE)</f>
        <v>1</v>
      </c>
      <c r="M1666" t="s">
        <v>1746</v>
      </c>
      <c r="N1666" cm="1">
        <f t="array" ref="N1666">_xlfn.XLOOKUP(1,('[3]PCE season max PowerQuery'!$B$3:$B$3680='PCE OPS consolidation 2001-2021'!$A1666)*('[3]PCE season max PowerQuery'!$C$3:$C$3680='PCE OPS consolidation 2001-2021'!$B1666),'[3]PCE season max PowerQuery'!$F$3:$F$3680)/1000</f>
        <v>0</v>
      </c>
      <c r="O1666" cm="1">
        <f t="array" ref="O1666">_xlfn.XLOOKUP(1,('[3]PCE season max PowerQuery'!$B$3:$B$3680='PCE OPS consolidation 2001-2021'!$A1666)*('[3]PCE season max PowerQuery'!$C$3:$C$3680='PCE OPS consolidation 2001-2021'!$B1666),'[3]PCE season max PowerQuery'!$G$3:$G$3680)/1000</f>
        <v>0.50800000000000001</v>
      </c>
      <c r="P1666" cm="1">
        <f t="array" ref="P1666">_xlfn.XLOOKUP(1,('[3]PCE Pivot Gen Sales'!$A$5:$A$3685='PCE OPS consolidation 2001-2021'!$A1666)*('[3]PCE Pivot Gen Sales'!$B$5:$B$3685='PCE OPS consolidation 2001-2021'!$B1666),'[3]PCE Pivot Gen Sales'!$W$5:$W$3685)/1000</f>
        <v>2394.828</v>
      </c>
      <c r="Q1666" cm="1">
        <f t="array" ref="Q1666">_xlfn.XLOOKUP(1,('[3]PCE Pivot Gen Sales'!$A$5:$A$3685='PCE OPS consolidation 2001-2021'!$A1666)*('[3]PCE Pivot Gen Sales'!$B$5:$B$3685='PCE OPS consolidation 2001-2021'!$B1666),'[3]PCE Pivot Gen Sales'!$O$5:$O$3685)/1000</f>
        <v>0</v>
      </c>
      <c r="Y1666" cm="1">
        <f t="array" ref="Y1666">_xlfn.XLOOKUP(1,('[3]PCE Pivot Gen Sales'!$A$5:$A$3685='PCE OPS consolidation 2001-2021'!$A1666)*('[3]PCE Pivot Gen Sales'!$B$5:$B$3685='PCE OPS consolidation 2001-2021'!$B1666),'[3]PCE Pivot Gen Sales'!$X$5:$X$3685)/1000</f>
        <v>2394.828</v>
      </c>
      <c r="Z1666" cm="1">
        <f t="array" ref="Z1666">_xlfn.XLOOKUP(1,('[3]PCE Pivot Gen Sales'!$A$5:$A$3685='PCE OPS consolidation 2001-2021'!$A1666)*('[3]PCE Pivot Gen Sales'!$B$5:$B$3685='PCE OPS consolidation 2001-2021'!$B1666),'[3]PCE Pivot Gen Sales'!$Y$5:$Y$3685)/1000</f>
        <v>2259.71</v>
      </c>
      <c r="AA1666" cm="1">
        <f t="array" ref="AA1666">_xlfn.XLOOKUP(1,('[3]PCE Pivot Gen Sales'!$A$5:$A$3685='PCE OPS consolidation 2001-2021'!$A1666)*('[3]PCE Pivot Gen Sales'!$B$5:$B$3685='PCE OPS consolidation 2001-2021'!$B1666),'[3]PCE Pivot Gen Sales'!$AA$5:$AA$3685)/1000</f>
        <v>0</v>
      </c>
      <c r="AB1666" cm="1">
        <f t="array" ref="AB1666">_xlfn.XLOOKUP(1,('[3]PCE Pivot Gen Sales'!$A$5:$A$3685='PCE OPS consolidation 2001-2021'!$A1666)*('[3]PCE Pivot Gen Sales'!$B$5:$B$3685='PCE OPS consolidation 2001-2021'!$B1666),'[3]PCE Pivot Gen Sales'!$U$5:$U$3685)/1000</f>
        <v>0</v>
      </c>
      <c r="AD1666" cm="1">
        <f t="array" ref="AD1666">_xlfn.XLOOKUP(1,('[3]PCE Pivot Gen Sales'!$A$5:$A$3685='PCE OPS consolidation 2001-2021'!$A1666)*('[3]PCE Pivot Gen Sales'!$B$5:$B$3685='PCE OPS consolidation 2001-2021'!$B1666),'[3]PCE Pivot Gen Sales'!$P$5:$P$3685)/1000</f>
        <v>94.072000000000003</v>
      </c>
      <c r="AE1666">
        <f t="shared" si="75"/>
        <v>94.072000000000003</v>
      </c>
      <c r="AF1666">
        <f t="shared" si="76"/>
        <v>2353.7820000000002</v>
      </c>
      <c r="AG1666" s="55" cm="1">
        <f t="array" ref="AG1666">_xlfn.XLOOKUP(1,('[3]PCE Pivot Gen Sales'!$A$5:$A$3685='PCE OPS consolidation 2001-2021'!$A1666)*('[3]PCE Pivot Gen Sales'!$B$5:$B$3685='PCE OPS consolidation 2001-2021'!$B1666),'[3]PCE Pivot Gen Sales'!$Z$5:$Z$3685)/1000/12</f>
        <v>1247.2845963333334</v>
      </c>
      <c r="AN1666">
        <f t="shared" si="77"/>
        <v>1247.2845963333334</v>
      </c>
      <c r="AO1666" t="s">
        <v>1747</v>
      </c>
      <c r="AP1666" cm="1">
        <f t="array" ref="AP1666">_xlfn.XLOOKUP(1,('[3]PCE Pivot Gen Sales'!$A$5:$A$3685='PCE OPS consolidation 2001-2021'!$A1666)*('[3]PCE Pivot Gen Sales'!$B$5:$B$3685='PCE OPS consolidation 2001-2021'!$B1666),'[3]PCE Pivot Gen Sales'!$AB$5:$AB$3685)</f>
        <v>12</v>
      </c>
      <c r="AQ1666" t="s">
        <v>1748</v>
      </c>
    </row>
    <row r="1667" spans="1:43" x14ac:dyDescent="0.25">
      <c r="A1667">
        <v>2010</v>
      </c>
      <c r="B1667" t="s">
        <v>888</v>
      </c>
      <c r="C1667" t="str" cm="1">
        <f t="array" ref="C1667">_xlfn.XLOOKUP(1,('[3]PCE Pivot Gen Sales'!$A$5:$A$3685='PCE OPS consolidation 2001-2021'!A1667)*('[3]PCE Pivot Gen Sales'!$B$5:$B$3685='PCE OPS consolidation 2001-2021'!B1667),'[3]PCE Pivot Gen Sales'!$C$5:$C$3685)</f>
        <v>Chignik</v>
      </c>
      <c r="D1667" cm="1">
        <f t="array" ref="D1667">_xlfn.XLOOKUP(1,('[3]PCE Pivot Gen Sales'!$A$5:$A$3685='PCE OPS consolidation 2001-2021'!$A1667)*('[3]PCE Pivot Gen Sales'!$B$5:$B$3685='PCE OPS consolidation 2001-2021'!$B1667),'[3]PCE Pivot Gen Sales'!$D$5:$D$3685)</f>
        <v>331860</v>
      </c>
      <c r="E1667" t="str" cm="1">
        <f t="array" ref="E1667">_xlfn.XLOOKUP(1,('[3]PCE Pivot Gen Sales'!$A$5:$A$3685='PCE OPS consolidation 2001-2021'!$A1667)*('[3]PCE Pivot Gen Sales'!$B$5:$B$3685='PCE OPS consolidation 2001-2021'!$B1667),'[3]PCE Pivot Gen Sales'!$E$5:$E$3685)</f>
        <v>AEA-021</v>
      </c>
      <c r="F1667" cm="1">
        <f t="array" ref="F1667">_xlfn.XLOOKUP(1,('[3]PCE Pivot Gen Sales'!$A$5:$A$3685='PCE OPS consolidation 2001-2021'!$A1667)*('[3]PCE Pivot Gen Sales'!$B$5:$B$3685='PCE OPS consolidation 2001-2021'!$B1667),'[3]PCE Pivot Gen Sales'!$F$5:$F$3685)</f>
        <v>3421</v>
      </c>
      <c r="G1667" t="str" cm="1">
        <f t="array" ref="G1667">_xlfn.XLOOKUP(1,('[3]PCE Pivot Gen Sales'!$A$5:$A$3685='PCE OPS consolidation 2001-2021'!$A1667)*('[3]PCE Pivot Gen Sales'!$B$5:$B$3685='PCE OPS consolidation 2001-2021'!$B1667),'[3]PCE Pivot Gen Sales'!$G$5:$G$3685)</f>
        <v>Chignik, City of</v>
      </c>
      <c r="H1667" t="str" cm="1">
        <f t="array" ref="H1667">_xlfn.XLOOKUP(1,('[3]PCE Pivot Gen Sales'!$A$5:$A$3685='PCE OPS consolidation 2001-2021'!$A1667)*('[3]PCE Pivot Gen Sales'!$B$5:$B$3685='PCE OPS consolidation 2001-2021'!$B1667),'[3]PCE Pivot Gen Sales'!$H$5:$H$3685)</f>
        <v>Private Electric Utility</v>
      </c>
      <c r="I1667" t="str" cm="1">
        <f t="array" ref="I1667">_xlfn.XLOOKUP(1,('[3]PCE Pivot Gen Sales'!$A$5:$A$3685='PCE OPS consolidation 2001-2021'!$A1667)*('[3]PCE Pivot Gen Sales'!$B$5:$B$3685='PCE OPS consolidation 2001-2021'!$B1667),'[3]PCE Pivot Gen Sales'!$I$5:$I$3685)</f>
        <v>104-0000</v>
      </c>
      <c r="J1667" t="str">
        <f>VLOOKUP('PCE OPS consolidation 2001-2021'!I1667,'[3]LOOKUP INTERTIES 08032020'!$A$2:$B$206,2,FALSE)</f>
        <v>Chignik_grid</v>
      </c>
      <c r="K1667" s="7" t="str">
        <f>VLOOKUP(D1667,'LOOKUP Sales reporting 04192023'!$B$2:$Q$216,16,FALSE)</f>
        <v>Bristol Bay</v>
      </c>
      <c r="L1667" s="7">
        <f>VLOOKUP(D1667,'LOOKUP # of Communities'!$A$2:$C$182,3,FALSE)</f>
        <v>1</v>
      </c>
      <c r="M1667" t="s">
        <v>1746</v>
      </c>
      <c r="N1667" cm="1">
        <f t="array" ref="N1667">_xlfn.XLOOKUP(1,('[3]PCE season max PowerQuery'!$B$3:$B$3680='PCE OPS consolidation 2001-2021'!$A1667)*('[3]PCE season max PowerQuery'!$C$3:$C$3680='PCE OPS consolidation 2001-2021'!$B1667),'[3]PCE season max PowerQuery'!$F$3:$F$3680)/1000</f>
        <v>0.31900000000000001</v>
      </c>
      <c r="O1667" cm="1">
        <f t="array" ref="O1667">_xlfn.XLOOKUP(1,('[3]PCE season max PowerQuery'!$B$3:$B$3680='PCE OPS consolidation 2001-2021'!$A1667)*('[3]PCE season max PowerQuery'!$C$3:$C$3680='PCE OPS consolidation 2001-2021'!$B1667),'[3]PCE season max PowerQuery'!$G$3:$G$3680)/1000</f>
        <v>0.17599999999999999</v>
      </c>
      <c r="P1667" cm="1">
        <f t="array" ref="P1667">_xlfn.XLOOKUP(1,('[3]PCE Pivot Gen Sales'!$A$5:$A$3685='PCE OPS consolidation 2001-2021'!$A1667)*('[3]PCE Pivot Gen Sales'!$B$5:$B$3685='PCE OPS consolidation 2001-2021'!$B1667),'[3]PCE Pivot Gen Sales'!$W$5:$W$3685)/1000</f>
        <v>883.95899999999995</v>
      </c>
      <c r="Q1667" cm="1">
        <f t="array" ref="Q1667">_xlfn.XLOOKUP(1,('[3]PCE Pivot Gen Sales'!$A$5:$A$3685='PCE OPS consolidation 2001-2021'!$A1667)*('[3]PCE Pivot Gen Sales'!$B$5:$B$3685='PCE OPS consolidation 2001-2021'!$B1667),'[3]PCE Pivot Gen Sales'!$O$5:$O$3685)/1000</f>
        <v>0</v>
      </c>
      <c r="Y1667" cm="1">
        <f t="array" ref="Y1667">_xlfn.XLOOKUP(1,('[3]PCE Pivot Gen Sales'!$A$5:$A$3685='PCE OPS consolidation 2001-2021'!$A1667)*('[3]PCE Pivot Gen Sales'!$B$5:$B$3685='PCE OPS consolidation 2001-2021'!$B1667),'[3]PCE Pivot Gen Sales'!$X$5:$X$3685)/1000</f>
        <v>883.95899999999995</v>
      </c>
      <c r="Z1667" cm="1">
        <f t="array" ref="Z1667">_xlfn.XLOOKUP(1,('[3]PCE Pivot Gen Sales'!$A$5:$A$3685='PCE OPS consolidation 2001-2021'!$A1667)*('[3]PCE Pivot Gen Sales'!$B$5:$B$3685='PCE OPS consolidation 2001-2021'!$B1667),'[3]PCE Pivot Gen Sales'!$Y$5:$Y$3685)/1000</f>
        <v>783.94500000000005</v>
      </c>
      <c r="AA1667" cm="1">
        <f t="array" ref="AA1667">_xlfn.XLOOKUP(1,('[3]PCE Pivot Gen Sales'!$A$5:$A$3685='PCE OPS consolidation 2001-2021'!$A1667)*('[3]PCE Pivot Gen Sales'!$B$5:$B$3685='PCE OPS consolidation 2001-2021'!$B1667),'[3]PCE Pivot Gen Sales'!$AA$5:$AA$3685)/1000</f>
        <v>0</v>
      </c>
      <c r="AB1667" cm="1">
        <f t="array" ref="AB1667">_xlfn.XLOOKUP(1,('[3]PCE Pivot Gen Sales'!$A$5:$A$3685='PCE OPS consolidation 2001-2021'!$A1667)*('[3]PCE Pivot Gen Sales'!$B$5:$B$3685='PCE OPS consolidation 2001-2021'!$B1667),'[3]PCE Pivot Gen Sales'!$U$5:$U$3685)/1000</f>
        <v>0</v>
      </c>
      <c r="AD1667" cm="1">
        <f t="array" ref="AD1667">_xlfn.XLOOKUP(1,('[3]PCE Pivot Gen Sales'!$A$5:$A$3685='PCE OPS consolidation 2001-2021'!$A1667)*('[3]PCE Pivot Gen Sales'!$B$5:$B$3685='PCE OPS consolidation 2001-2021'!$B1667),'[3]PCE Pivot Gen Sales'!$P$5:$P$3685)/1000</f>
        <v>34.463000000000001</v>
      </c>
      <c r="AE1667">
        <f t="shared" si="75"/>
        <v>34.463000000000001</v>
      </c>
      <c r="AF1667">
        <f t="shared" si="76"/>
        <v>818.40800000000002</v>
      </c>
      <c r="AG1667" s="55" cm="1">
        <f t="array" ref="AG1667">_xlfn.XLOOKUP(1,('[3]PCE Pivot Gen Sales'!$A$5:$A$3685='PCE OPS consolidation 2001-2021'!$A1667)*('[3]PCE Pivot Gen Sales'!$B$5:$B$3685='PCE OPS consolidation 2001-2021'!$B1667),'[3]PCE Pivot Gen Sales'!$Z$5:$Z$3685)/1000/12</f>
        <v>351.75612150000001</v>
      </c>
      <c r="AN1667">
        <f t="shared" si="77"/>
        <v>351.75612150000001</v>
      </c>
      <c r="AO1667" t="s">
        <v>1747</v>
      </c>
      <c r="AP1667" cm="1">
        <f t="array" ref="AP1667">_xlfn.XLOOKUP(1,('[3]PCE Pivot Gen Sales'!$A$5:$A$3685='PCE OPS consolidation 2001-2021'!$A1667)*('[3]PCE Pivot Gen Sales'!$B$5:$B$3685='PCE OPS consolidation 2001-2021'!$B1667),'[3]PCE Pivot Gen Sales'!$AB$5:$AB$3685)</f>
        <v>12</v>
      </c>
      <c r="AQ1667" t="s">
        <v>1748</v>
      </c>
    </row>
    <row r="1668" spans="1:43" x14ac:dyDescent="0.25">
      <c r="A1668">
        <v>2010</v>
      </c>
      <c r="B1668" t="s">
        <v>897</v>
      </c>
      <c r="C1668" t="str" cm="1">
        <f t="array" ref="C1668">_xlfn.XLOOKUP(1,('[3]PCE Pivot Gen Sales'!$A$5:$A$3685='PCE OPS consolidation 2001-2021'!A1668)*('[3]PCE Pivot Gen Sales'!$B$5:$B$3685='PCE OPS consolidation 2001-2021'!B1668),'[3]PCE Pivot Gen Sales'!$C$5:$C$3685)</f>
        <v>Chignik Lagoon</v>
      </c>
      <c r="D1668" cm="1">
        <f t="array" ref="D1668">_xlfn.XLOOKUP(1,('[3]PCE Pivot Gen Sales'!$A$5:$A$3685='PCE OPS consolidation 2001-2021'!$A1668)*('[3]PCE Pivot Gen Sales'!$B$5:$B$3685='PCE OPS consolidation 2001-2021'!$B1668),'[3]PCE Pivot Gen Sales'!$D$5:$D$3685)</f>
        <v>331870</v>
      </c>
      <c r="E1668" t="str" cm="1">
        <f t="array" ref="E1668">_xlfn.XLOOKUP(1,('[3]PCE Pivot Gen Sales'!$A$5:$A$3685='PCE OPS consolidation 2001-2021'!$A1668)*('[3]PCE Pivot Gen Sales'!$B$5:$B$3685='PCE OPS consolidation 2001-2021'!$B1668),'[3]PCE Pivot Gen Sales'!$E$5:$E$3685)</f>
        <v>AEA-023</v>
      </c>
      <c r="F1668" t="str" cm="1">
        <f t="array" ref="F1668">_xlfn.XLOOKUP(1,('[3]PCE Pivot Gen Sales'!$A$5:$A$3685='PCE OPS consolidation 2001-2021'!$A1668)*('[3]PCE Pivot Gen Sales'!$B$5:$B$3685='PCE OPS consolidation 2001-2021'!$B1668),'[3]PCE Pivot Gen Sales'!$F$5:$F$3685)</f>
        <v xml:space="preserve"> </v>
      </c>
      <c r="G1668" t="str" cm="1">
        <f t="array" ref="G1668">_xlfn.XLOOKUP(1,('[3]PCE Pivot Gen Sales'!$A$5:$A$3685='PCE OPS consolidation 2001-2021'!$A1668)*('[3]PCE Pivot Gen Sales'!$B$5:$B$3685='PCE OPS consolidation 2001-2021'!$B1668),'[3]PCE Pivot Gen Sales'!$G$5:$G$3685)</f>
        <v>Chignik Lagoon Power Utility</v>
      </c>
      <c r="H1668" t="str" cm="1">
        <f t="array" ref="H1668">_xlfn.XLOOKUP(1,('[3]PCE Pivot Gen Sales'!$A$5:$A$3685='PCE OPS consolidation 2001-2021'!$A1668)*('[3]PCE Pivot Gen Sales'!$B$5:$B$3685='PCE OPS consolidation 2001-2021'!$B1668),'[3]PCE Pivot Gen Sales'!$H$5:$H$3685)</f>
        <v>Private Electric Utility</v>
      </c>
      <c r="I1668" t="str" cm="1">
        <f t="array" ref="I1668">_xlfn.XLOOKUP(1,('[3]PCE Pivot Gen Sales'!$A$5:$A$3685='PCE OPS consolidation 2001-2021'!$A1668)*('[3]PCE Pivot Gen Sales'!$B$5:$B$3685='PCE OPS consolidation 2001-2021'!$B1668),'[3]PCE Pivot Gen Sales'!$I$5:$I$3685)</f>
        <v>102-0000</v>
      </c>
      <c r="J1668" t="str">
        <f>VLOOKUP('PCE OPS consolidation 2001-2021'!I1668,'[3]LOOKUP INTERTIES 08032020'!$A$2:$B$206,2,FALSE)</f>
        <v>Chignik Lagoon_grid</v>
      </c>
      <c r="K1668" s="7" t="str">
        <f>VLOOKUP(D1668,'LOOKUP Sales reporting 04192023'!$B$2:$Q$216,16,FALSE)</f>
        <v>Bristol Bay</v>
      </c>
      <c r="L1668" s="7">
        <f>VLOOKUP(D1668,'LOOKUP # of Communities'!$A$2:$C$182,3,FALSE)</f>
        <v>1</v>
      </c>
      <c r="M1668" t="s">
        <v>1746</v>
      </c>
      <c r="N1668" cm="1">
        <f t="array" ref="N1668">_xlfn.XLOOKUP(1,('[3]PCE season max PowerQuery'!$B$3:$B$3680='PCE OPS consolidation 2001-2021'!$A1668)*('[3]PCE season max PowerQuery'!$C$3:$C$3680='PCE OPS consolidation 2001-2021'!$B1668),'[3]PCE season max PowerQuery'!$F$3:$F$3680)/1000</f>
        <v>0.129</v>
      </c>
      <c r="O1668" cm="1">
        <f t="array" ref="O1668">_xlfn.XLOOKUP(1,('[3]PCE season max PowerQuery'!$B$3:$B$3680='PCE OPS consolidation 2001-2021'!$A1668)*('[3]PCE season max PowerQuery'!$C$3:$C$3680='PCE OPS consolidation 2001-2021'!$B1668),'[3]PCE season max PowerQuery'!$G$3:$G$3680)/1000</f>
        <v>0.112</v>
      </c>
      <c r="P1668" cm="1">
        <f t="array" ref="P1668">_xlfn.XLOOKUP(1,('[3]PCE Pivot Gen Sales'!$A$5:$A$3685='PCE OPS consolidation 2001-2021'!$A1668)*('[3]PCE Pivot Gen Sales'!$B$5:$B$3685='PCE OPS consolidation 2001-2021'!$B1668),'[3]PCE Pivot Gen Sales'!$W$5:$W$3685)/1000</f>
        <v>512.17700000000002</v>
      </c>
      <c r="Q1668" cm="1">
        <f t="array" ref="Q1668">_xlfn.XLOOKUP(1,('[3]PCE Pivot Gen Sales'!$A$5:$A$3685='PCE OPS consolidation 2001-2021'!$A1668)*('[3]PCE Pivot Gen Sales'!$B$5:$B$3685='PCE OPS consolidation 2001-2021'!$B1668),'[3]PCE Pivot Gen Sales'!$O$5:$O$3685)/1000</f>
        <v>0</v>
      </c>
      <c r="Y1668" cm="1">
        <f t="array" ref="Y1668">_xlfn.XLOOKUP(1,('[3]PCE Pivot Gen Sales'!$A$5:$A$3685='PCE OPS consolidation 2001-2021'!$A1668)*('[3]PCE Pivot Gen Sales'!$B$5:$B$3685='PCE OPS consolidation 2001-2021'!$B1668),'[3]PCE Pivot Gen Sales'!$X$5:$X$3685)/1000</f>
        <v>512.17700000000002</v>
      </c>
      <c r="Z1668" cm="1">
        <f t="array" ref="Z1668">_xlfn.XLOOKUP(1,('[3]PCE Pivot Gen Sales'!$A$5:$A$3685='PCE OPS consolidation 2001-2021'!$A1668)*('[3]PCE Pivot Gen Sales'!$B$5:$B$3685='PCE OPS consolidation 2001-2021'!$B1668),'[3]PCE Pivot Gen Sales'!$Y$5:$Y$3685)/1000</f>
        <v>498.52100000000002</v>
      </c>
      <c r="AA1668" cm="1">
        <f t="array" ref="AA1668">_xlfn.XLOOKUP(1,('[3]PCE Pivot Gen Sales'!$A$5:$A$3685='PCE OPS consolidation 2001-2021'!$A1668)*('[3]PCE Pivot Gen Sales'!$B$5:$B$3685='PCE OPS consolidation 2001-2021'!$B1668),'[3]PCE Pivot Gen Sales'!$AA$5:$AA$3685)/1000</f>
        <v>0</v>
      </c>
      <c r="AB1668" cm="1">
        <f t="array" ref="AB1668">_xlfn.XLOOKUP(1,('[3]PCE Pivot Gen Sales'!$A$5:$A$3685='PCE OPS consolidation 2001-2021'!$A1668)*('[3]PCE Pivot Gen Sales'!$B$5:$B$3685='PCE OPS consolidation 2001-2021'!$B1668),'[3]PCE Pivot Gen Sales'!$U$5:$U$3685)/1000</f>
        <v>0</v>
      </c>
      <c r="AD1668" cm="1">
        <f t="array" ref="AD1668">_xlfn.XLOOKUP(1,('[3]PCE Pivot Gen Sales'!$A$5:$A$3685='PCE OPS consolidation 2001-2021'!$A1668)*('[3]PCE Pivot Gen Sales'!$B$5:$B$3685='PCE OPS consolidation 2001-2021'!$B1668),'[3]PCE Pivot Gen Sales'!$P$5:$P$3685)/1000</f>
        <v>19.308</v>
      </c>
      <c r="AE1668">
        <f t="shared" si="75"/>
        <v>19.308</v>
      </c>
      <c r="AF1668">
        <f t="shared" si="76"/>
        <v>517.82900000000006</v>
      </c>
      <c r="AG1668" s="55" cm="1">
        <f t="array" ref="AG1668">_xlfn.XLOOKUP(1,('[3]PCE Pivot Gen Sales'!$A$5:$A$3685='PCE OPS consolidation 2001-2021'!$A1668)*('[3]PCE Pivot Gen Sales'!$B$5:$B$3685='PCE OPS consolidation 2001-2021'!$B1668),'[3]PCE Pivot Gen Sales'!$Z$5:$Z$3685)/1000/12</f>
        <v>209.79425416666672</v>
      </c>
      <c r="AN1668">
        <f t="shared" si="77"/>
        <v>209.79425416666672</v>
      </c>
      <c r="AO1668" t="s">
        <v>1747</v>
      </c>
      <c r="AP1668" cm="1">
        <f t="array" ref="AP1668">_xlfn.XLOOKUP(1,('[3]PCE Pivot Gen Sales'!$A$5:$A$3685='PCE OPS consolidation 2001-2021'!$A1668)*('[3]PCE Pivot Gen Sales'!$B$5:$B$3685='PCE OPS consolidation 2001-2021'!$B1668),'[3]PCE Pivot Gen Sales'!$AB$5:$AB$3685)</f>
        <v>12</v>
      </c>
      <c r="AQ1668" t="s">
        <v>1748</v>
      </c>
    </row>
    <row r="1669" spans="1:43" x14ac:dyDescent="0.25">
      <c r="A1669">
        <v>2010</v>
      </c>
      <c r="B1669" t="s">
        <v>1512</v>
      </c>
      <c r="C1669" t="str" cm="1">
        <f t="array" ref="C1669">_xlfn.XLOOKUP(1,('[3]PCE Pivot Gen Sales'!$A$5:$A$3685='PCE OPS consolidation 2001-2021'!A1669)*('[3]PCE Pivot Gen Sales'!$B$5:$B$3685='PCE OPS consolidation 2001-2021'!B1669),'[3]PCE Pivot Gen Sales'!$C$5:$C$3685)</f>
        <v>Chilkat Valley</v>
      </c>
      <c r="D1669" cm="1">
        <f t="array" ref="D1669">_xlfn.XLOOKUP(1,('[3]PCE Pivot Gen Sales'!$A$5:$A$3685='PCE OPS consolidation 2001-2021'!$A1669)*('[3]PCE Pivot Gen Sales'!$B$5:$B$3685='PCE OPS consolidation 2001-2021'!$B1669),'[3]PCE Pivot Gen Sales'!$D$5:$D$3685)</f>
        <v>332660</v>
      </c>
      <c r="E1669" t="str" cm="1">
        <f t="array" ref="E1669">_xlfn.XLOOKUP(1,('[3]PCE Pivot Gen Sales'!$A$5:$A$3685='PCE OPS consolidation 2001-2021'!$A1669)*('[3]PCE Pivot Gen Sales'!$B$5:$B$3685='PCE OPS consolidation 2001-2021'!$B1669),'[3]PCE Pivot Gen Sales'!$E$5:$E$3685)</f>
        <v>AEA-041</v>
      </c>
      <c r="F1669" cm="1">
        <f t="array" ref="F1669">_xlfn.XLOOKUP(1,('[3]PCE Pivot Gen Sales'!$A$5:$A$3685='PCE OPS consolidation 2001-2021'!$A1669)*('[3]PCE Pivot Gen Sales'!$B$5:$B$3685='PCE OPS consolidation 2001-2021'!$B1669),'[3]PCE Pivot Gen Sales'!$F$5:$F$3685)</f>
        <v>18963</v>
      </c>
      <c r="G1669" t="str" cm="1">
        <f t="array" ref="G1669">_xlfn.XLOOKUP(1,('[3]PCE Pivot Gen Sales'!$A$5:$A$3685='PCE OPS consolidation 2001-2021'!$A1669)*('[3]PCE Pivot Gen Sales'!$B$5:$B$3685='PCE OPS consolidation 2001-2021'!$B1669),'[3]PCE Pivot Gen Sales'!$G$5:$G$3685)</f>
        <v>Inside Passage Electric</v>
      </c>
      <c r="H1669" t="str" cm="1">
        <f t="array" ref="H1669">_xlfn.XLOOKUP(1,('[3]PCE Pivot Gen Sales'!$A$5:$A$3685='PCE OPS consolidation 2001-2021'!$A1669)*('[3]PCE Pivot Gen Sales'!$B$5:$B$3685='PCE OPS consolidation 2001-2021'!$B1669),'[3]PCE Pivot Gen Sales'!$H$5:$H$3685)</f>
        <v>Electric Co-op</v>
      </c>
      <c r="I1669" t="str" cm="1">
        <f t="array" ref="I1669">_xlfn.XLOOKUP(1,('[3]PCE Pivot Gen Sales'!$A$5:$A$3685='PCE OPS consolidation 2001-2021'!$A1669)*('[3]PCE Pivot Gen Sales'!$B$5:$B$3685='PCE OPS consolidation 2001-2021'!$B1669),'[3]PCE Pivot Gen Sales'!$I$5:$I$3685)</f>
        <v>032-1998</v>
      </c>
      <c r="J1669" t="str">
        <f>VLOOKUP('PCE OPS consolidation 2001-2021'!I1669,'[3]LOOKUP INTERTIES 08032020'!$A$2:$B$206,2,FALSE)</f>
        <v>UpperLynnCanal_grid</v>
      </c>
      <c r="K1669" s="7" t="str">
        <f>VLOOKUP(D1669,'LOOKUP Sales reporting 04192023'!$B$2:$Q$216,16,FALSE)</f>
        <v>Southeast</v>
      </c>
      <c r="L1669" s="7">
        <f>VLOOKUP(D1669,'LOOKUP # of Communities'!$A$2:$C$182,3,FALSE)</f>
        <v>1</v>
      </c>
      <c r="M1669" t="s">
        <v>1746</v>
      </c>
      <c r="N1669" cm="1">
        <f t="array" ref="N1669">_xlfn.XLOOKUP(1,('[3]PCE season max PowerQuery'!$B$3:$B$3680='PCE OPS consolidation 2001-2021'!$A1669)*('[3]PCE season max PowerQuery'!$C$3:$C$3680='PCE OPS consolidation 2001-2021'!$B1669),'[3]PCE season max PowerQuery'!$F$3:$F$3680)/1000</f>
        <v>0</v>
      </c>
      <c r="O1669" cm="1">
        <f t="array" ref="O1669">_xlfn.XLOOKUP(1,('[3]PCE season max PowerQuery'!$B$3:$B$3680='PCE OPS consolidation 2001-2021'!$A1669)*('[3]PCE season max PowerQuery'!$C$3:$C$3680='PCE OPS consolidation 2001-2021'!$B1669),'[3]PCE season max PowerQuery'!$G$3:$G$3680)/1000</f>
        <v>0</v>
      </c>
      <c r="P1669" cm="1">
        <f t="array" ref="P1669">_xlfn.XLOOKUP(1,('[3]PCE Pivot Gen Sales'!$A$5:$A$3685='PCE OPS consolidation 2001-2021'!$A1669)*('[3]PCE Pivot Gen Sales'!$B$5:$B$3685='PCE OPS consolidation 2001-2021'!$B1669),'[3]PCE Pivot Gen Sales'!$W$5:$W$3685)/1000</f>
        <v>-64.239999999999995</v>
      </c>
      <c r="Q1669" cm="1">
        <f t="array" ref="Q1669">_xlfn.XLOOKUP(1,('[3]PCE Pivot Gen Sales'!$A$5:$A$3685='PCE OPS consolidation 2001-2021'!$A1669)*('[3]PCE Pivot Gen Sales'!$B$5:$B$3685='PCE OPS consolidation 2001-2021'!$B1669),'[3]PCE Pivot Gen Sales'!$O$5:$O$3685)/1000</f>
        <v>1883.1</v>
      </c>
      <c r="Y1669" cm="1">
        <f t="array" ref="Y1669">_xlfn.XLOOKUP(1,('[3]PCE Pivot Gen Sales'!$A$5:$A$3685='PCE OPS consolidation 2001-2021'!$A1669)*('[3]PCE Pivot Gen Sales'!$B$5:$B$3685='PCE OPS consolidation 2001-2021'!$B1669),'[3]PCE Pivot Gen Sales'!$X$5:$X$3685)/1000</f>
        <v>1818.86</v>
      </c>
      <c r="Z1669" cm="1">
        <f t="array" ref="Z1669">_xlfn.XLOOKUP(1,('[3]PCE Pivot Gen Sales'!$A$5:$A$3685='PCE OPS consolidation 2001-2021'!$A1669)*('[3]PCE Pivot Gen Sales'!$B$5:$B$3685='PCE OPS consolidation 2001-2021'!$B1669),'[3]PCE Pivot Gen Sales'!$Y$5:$Y$3685)/1000</f>
        <v>1186.8510000000001</v>
      </c>
      <c r="AA1669" cm="1">
        <f t="array" ref="AA1669">_xlfn.XLOOKUP(1,('[3]PCE Pivot Gen Sales'!$A$5:$A$3685='PCE OPS consolidation 2001-2021'!$A1669)*('[3]PCE Pivot Gen Sales'!$B$5:$B$3685='PCE OPS consolidation 2001-2021'!$B1669),'[3]PCE Pivot Gen Sales'!$AA$5:$AA$3685)/1000</f>
        <v>0</v>
      </c>
      <c r="AB1669" cm="1">
        <f t="array" ref="AB1669">_xlfn.XLOOKUP(1,('[3]PCE Pivot Gen Sales'!$A$5:$A$3685='PCE OPS consolidation 2001-2021'!$A1669)*('[3]PCE Pivot Gen Sales'!$B$5:$B$3685='PCE OPS consolidation 2001-2021'!$B1669),'[3]PCE Pivot Gen Sales'!$U$5:$U$3685)/1000</f>
        <v>0</v>
      </c>
      <c r="AD1669" cm="1">
        <f t="array" ref="AD1669">_xlfn.XLOOKUP(1,('[3]PCE Pivot Gen Sales'!$A$5:$A$3685='PCE OPS consolidation 2001-2021'!$A1669)*('[3]PCE Pivot Gen Sales'!$B$5:$B$3685='PCE OPS consolidation 2001-2021'!$B1669),'[3]PCE Pivot Gen Sales'!$P$5:$P$3685)/1000</f>
        <v>64.239999999999995</v>
      </c>
      <c r="AE1669">
        <f t="shared" ref="AE1669:AE1732" si="78">AD1669+AC1669</f>
        <v>64.239999999999995</v>
      </c>
      <c r="AF1669">
        <f t="shared" ref="AF1669:AF1732" si="79">SUM(AE1669,AB1669,AA1669,Z1669)</f>
        <v>1251.0910000000001</v>
      </c>
      <c r="AG1669" s="55" cm="1">
        <f t="array" ref="AG1669">_xlfn.XLOOKUP(1,('[3]PCE Pivot Gen Sales'!$A$5:$A$3685='PCE OPS consolidation 2001-2021'!$A1669)*('[3]PCE Pivot Gen Sales'!$B$5:$B$3685='PCE OPS consolidation 2001-2021'!$B1669),'[3]PCE Pivot Gen Sales'!$Z$5:$Z$3685)/1000/12</f>
        <v>653.85599675000014</v>
      </c>
      <c r="AN1669">
        <f t="shared" ref="AN1669:AN1732" si="80">SUM(AG1669:AM1669)</f>
        <v>653.85599675000014</v>
      </c>
      <c r="AO1669" t="s">
        <v>1747</v>
      </c>
      <c r="AP1669" cm="1">
        <f t="array" ref="AP1669">_xlfn.XLOOKUP(1,('[3]PCE Pivot Gen Sales'!$A$5:$A$3685='PCE OPS consolidation 2001-2021'!$A1669)*('[3]PCE Pivot Gen Sales'!$B$5:$B$3685='PCE OPS consolidation 2001-2021'!$B1669),'[3]PCE Pivot Gen Sales'!$AB$5:$AB$3685)</f>
        <v>12</v>
      </c>
      <c r="AQ1669" t="s">
        <v>1748</v>
      </c>
    </row>
    <row r="1670" spans="1:43" x14ac:dyDescent="0.25">
      <c r="A1670">
        <v>2010</v>
      </c>
      <c r="B1670" t="s">
        <v>387</v>
      </c>
      <c r="C1670" t="str" cm="1">
        <f t="array" ref="C1670">_xlfn.XLOOKUP(1,('[3]PCE Pivot Gen Sales'!$A$5:$A$3685='PCE OPS consolidation 2001-2021'!A1670)*('[3]PCE Pivot Gen Sales'!$B$5:$B$3685='PCE OPS consolidation 2001-2021'!B1670),'[3]PCE Pivot Gen Sales'!$C$5:$C$3685)</f>
        <v>Chistochina</v>
      </c>
      <c r="D1670" cm="1">
        <f t="array" ref="D1670">_xlfn.XLOOKUP(1,('[3]PCE Pivot Gen Sales'!$A$5:$A$3685='PCE OPS consolidation 2001-2021'!$A1670)*('[3]PCE Pivot Gen Sales'!$B$5:$B$3685='PCE OPS consolidation 2001-2021'!$B1670),'[3]PCE Pivot Gen Sales'!$D$5:$D$3685)</f>
        <v>331070</v>
      </c>
      <c r="E1670" t="str" cm="1">
        <f t="array" ref="E1670">_xlfn.XLOOKUP(1,('[3]PCE Pivot Gen Sales'!$A$5:$A$3685='PCE OPS consolidation 2001-2021'!$A1670)*('[3]PCE Pivot Gen Sales'!$B$5:$B$3685='PCE OPS consolidation 2001-2021'!$B1670),'[3]PCE Pivot Gen Sales'!$E$5:$E$3685)</f>
        <v>AEA-005</v>
      </c>
      <c r="F1670" cm="1">
        <f t="array" ref="F1670">_xlfn.XLOOKUP(1,('[3]PCE Pivot Gen Sales'!$A$5:$A$3685='PCE OPS consolidation 2001-2021'!$A1670)*('[3]PCE Pivot Gen Sales'!$B$5:$B$3685='PCE OPS consolidation 2001-2021'!$B1670),'[3]PCE Pivot Gen Sales'!$F$5:$F$3685)</f>
        <v>219</v>
      </c>
      <c r="G1670" t="str" cm="1">
        <f t="array" ref="G1670">_xlfn.XLOOKUP(1,('[3]PCE Pivot Gen Sales'!$A$5:$A$3685='PCE OPS consolidation 2001-2021'!$A1670)*('[3]PCE Pivot Gen Sales'!$B$5:$B$3685='PCE OPS consolidation 2001-2021'!$B1670),'[3]PCE Pivot Gen Sales'!$G$5:$G$3685)</f>
        <v>Alaska Power &amp; Telephone Company</v>
      </c>
      <c r="H1670" t="str" cm="1">
        <f t="array" ref="H1670">_xlfn.XLOOKUP(1,('[3]PCE Pivot Gen Sales'!$A$5:$A$3685='PCE OPS consolidation 2001-2021'!$A1670)*('[3]PCE Pivot Gen Sales'!$B$5:$B$3685='PCE OPS consolidation 2001-2021'!$B1670),'[3]PCE Pivot Gen Sales'!$H$5:$H$3685)</f>
        <v>Private Electric Utility</v>
      </c>
      <c r="I1670" t="str" cm="1">
        <f t="array" ref="I1670">_xlfn.XLOOKUP(1,('[3]PCE Pivot Gen Sales'!$A$5:$A$3685='PCE OPS consolidation 2001-2021'!$A1670)*('[3]PCE Pivot Gen Sales'!$B$5:$B$3685='PCE OPS consolidation 2001-2021'!$B1670),'[3]PCE Pivot Gen Sales'!$I$5:$I$3685)</f>
        <v>026-2010</v>
      </c>
      <c r="J1670" t="str">
        <f>VLOOKUP('PCE OPS consolidation 2001-2021'!I1670,'[3]LOOKUP INTERTIES 08032020'!$A$2:$B$206,2,FALSE)</f>
        <v>Slana_grid</v>
      </c>
      <c r="K1670" s="7" t="str">
        <f>VLOOKUP(D1670,'LOOKUP Sales reporting 04192023'!$B$2:$Q$216,16,FALSE)</f>
        <v>Copper River/Chugach</v>
      </c>
      <c r="L1670" s="7">
        <f>VLOOKUP(D1670,'LOOKUP # of Communities'!$A$2:$C$182,3,FALSE)</f>
        <v>1</v>
      </c>
      <c r="M1670" t="s">
        <v>1746</v>
      </c>
      <c r="N1670" cm="1">
        <f t="array" ref="N1670">_xlfn.XLOOKUP(1,('[3]PCE season max PowerQuery'!$B$3:$B$3680='PCE OPS consolidation 2001-2021'!$A1670)*('[3]PCE season max PowerQuery'!$C$3:$C$3680='PCE OPS consolidation 2001-2021'!$B1670),'[3]PCE season max PowerQuery'!$F$3:$F$3680)/1000</f>
        <v>0</v>
      </c>
      <c r="O1670" cm="1">
        <f t="array" ref="O1670">_xlfn.XLOOKUP(1,('[3]PCE season max PowerQuery'!$B$3:$B$3680='PCE OPS consolidation 2001-2021'!$A1670)*('[3]PCE season max PowerQuery'!$C$3:$C$3680='PCE OPS consolidation 2001-2021'!$B1670),'[3]PCE season max PowerQuery'!$G$3:$G$3680)/1000</f>
        <v>0</v>
      </c>
      <c r="P1670" cm="1">
        <f t="array" ref="P1670">_xlfn.XLOOKUP(1,('[3]PCE Pivot Gen Sales'!$A$5:$A$3685='PCE OPS consolidation 2001-2021'!$A1670)*('[3]PCE Pivot Gen Sales'!$B$5:$B$3685='PCE OPS consolidation 2001-2021'!$B1670),'[3]PCE Pivot Gen Sales'!$W$5:$W$3685)/1000</f>
        <v>-3.2469999999999999</v>
      </c>
      <c r="Q1670" cm="1">
        <f t="array" ref="Q1670">_xlfn.XLOOKUP(1,('[3]PCE Pivot Gen Sales'!$A$5:$A$3685='PCE OPS consolidation 2001-2021'!$A1670)*('[3]PCE Pivot Gen Sales'!$B$5:$B$3685='PCE OPS consolidation 2001-2021'!$B1670),'[3]PCE Pivot Gen Sales'!$O$5:$O$3685)/1000</f>
        <v>0</v>
      </c>
      <c r="Y1670" cm="1">
        <f t="array" ref="Y1670">_xlfn.XLOOKUP(1,('[3]PCE Pivot Gen Sales'!$A$5:$A$3685='PCE OPS consolidation 2001-2021'!$A1670)*('[3]PCE Pivot Gen Sales'!$B$5:$B$3685='PCE OPS consolidation 2001-2021'!$B1670),'[3]PCE Pivot Gen Sales'!$X$5:$X$3685)/1000</f>
        <v>-3.2469999999999999</v>
      </c>
      <c r="Z1670" cm="1">
        <f t="array" ref="Z1670">_xlfn.XLOOKUP(1,('[3]PCE Pivot Gen Sales'!$A$5:$A$3685='PCE OPS consolidation 2001-2021'!$A1670)*('[3]PCE Pivot Gen Sales'!$B$5:$B$3685='PCE OPS consolidation 2001-2021'!$B1670),'[3]PCE Pivot Gen Sales'!$Y$5:$Y$3685)/1000</f>
        <v>307.32400000000001</v>
      </c>
      <c r="AA1670" cm="1">
        <f t="array" ref="AA1670">_xlfn.XLOOKUP(1,('[3]PCE Pivot Gen Sales'!$A$5:$A$3685='PCE OPS consolidation 2001-2021'!$A1670)*('[3]PCE Pivot Gen Sales'!$B$5:$B$3685='PCE OPS consolidation 2001-2021'!$B1670),'[3]PCE Pivot Gen Sales'!$AA$5:$AA$3685)/1000</f>
        <v>0</v>
      </c>
      <c r="AB1670" cm="1">
        <f t="array" ref="AB1670">_xlfn.XLOOKUP(1,('[3]PCE Pivot Gen Sales'!$A$5:$A$3685='PCE OPS consolidation 2001-2021'!$A1670)*('[3]PCE Pivot Gen Sales'!$B$5:$B$3685='PCE OPS consolidation 2001-2021'!$B1670),'[3]PCE Pivot Gen Sales'!$U$5:$U$3685)/1000</f>
        <v>0</v>
      </c>
      <c r="AD1670" cm="1">
        <f t="array" ref="AD1670">_xlfn.XLOOKUP(1,('[3]PCE Pivot Gen Sales'!$A$5:$A$3685='PCE OPS consolidation 2001-2021'!$A1670)*('[3]PCE Pivot Gen Sales'!$B$5:$B$3685='PCE OPS consolidation 2001-2021'!$B1670),'[3]PCE Pivot Gen Sales'!$P$5:$P$3685)/1000</f>
        <v>3.3039999999999998</v>
      </c>
      <c r="AE1670">
        <f t="shared" si="78"/>
        <v>3.3039999999999998</v>
      </c>
      <c r="AF1670">
        <f t="shared" si="79"/>
        <v>310.62799999999999</v>
      </c>
      <c r="AG1670" s="55" cm="1">
        <f t="array" ref="AG1670">_xlfn.XLOOKUP(1,('[3]PCE Pivot Gen Sales'!$A$5:$A$3685='PCE OPS consolidation 2001-2021'!$A1670)*('[3]PCE Pivot Gen Sales'!$B$5:$B$3685='PCE OPS consolidation 2001-2021'!$B1670),'[3]PCE Pivot Gen Sales'!$Z$5:$Z$3685)/1000/12</f>
        <v>185.61345186666674</v>
      </c>
      <c r="AN1670">
        <f t="shared" si="80"/>
        <v>185.61345186666674</v>
      </c>
      <c r="AO1670" t="s">
        <v>1747</v>
      </c>
      <c r="AP1670" cm="1">
        <f t="array" ref="AP1670">_xlfn.XLOOKUP(1,('[3]PCE Pivot Gen Sales'!$A$5:$A$3685='PCE OPS consolidation 2001-2021'!$A1670)*('[3]PCE Pivot Gen Sales'!$B$5:$B$3685='PCE OPS consolidation 2001-2021'!$B1670),'[3]PCE Pivot Gen Sales'!$AB$5:$AB$3685)</f>
        <v>12</v>
      </c>
      <c r="AQ1670" t="s">
        <v>1748</v>
      </c>
    </row>
    <row r="1671" spans="1:43" x14ac:dyDescent="0.25">
      <c r="A1671">
        <v>2010</v>
      </c>
      <c r="B1671" t="s">
        <v>922</v>
      </c>
      <c r="C1671" t="str" cm="1">
        <f t="array" ref="C1671">_xlfn.XLOOKUP(1,('[3]PCE Pivot Gen Sales'!$A$5:$A$3685='PCE OPS consolidation 2001-2021'!A1671)*('[3]PCE Pivot Gen Sales'!$B$5:$B$3685='PCE OPS consolidation 2001-2021'!B1671),'[3]PCE Pivot Gen Sales'!$C$5:$C$3685)</f>
        <v>Chitina</v>
      </c>
      <c r="D1671" cm="1">
        <f t="array" ref="D1671">_xlfn.XLOOKUP(1,('[3]PCE Pivot Gen Sales'!$A$5:$A$3685='PCE OPS consolidation 2001-2021'!$A1671)*('[3]PCE Pivot Gen Sales'!$B$5:$B$3685='PCE OPS consolidation 2001-2021'!$B1671),'[3]PCE Pivot Gen Sales'!$D$5:$D$3685)</f>
        <v>331890</v>
      </c>
      <c r="E1671" t="str" cm="1">
        <f t="array" ref="E1671">_xlfn.XLOOKUP(1,('[3]PCE Pivot Gen Sales'!$A$5:$A$3685='PCE OPS consolidation 2001-2021'!$A1671)*('[3]PCE Pivot Gen Sales'!$B$5:$B$3685='PCE OPS consolidation 2001-2021'!$B1671),'[3]PCE Pivot Gen Sales'!$E$5:$E$3685)</f>
        <v>AEA-024</v>
      </c>
      <c r="F1671" cm="1">
        <f t="array" ref="F1671">_xlfn.XLOOKUP(1,('[3]PCE Pivot Gen Sales'!$A$5:$A$3685='PCE OPS consolidation 2001-2021'!$A1671)*('[3]PCE Pivot Gen Sales'!$B$5:$B$3685='PCE OPS consolidation 2001-2021'!$B1671),'[3]PCE Pivot Gen Sales'!$F$5:$F$3685)</f>
        <v>3465</v>
      </c>
      <c r="G1671" t="str" cm="1">
        <f t="array" ref="G1671">_xlfn.XLOOKUP(1,('[3]PCE Pivot Gen Sales'!$A$5:$A$3685='PCE OPS consolidation 2001-2021'!$A1671)*('[3]PCE Pivot Gen Sales'!$B$5:$B$3685='PCE OPS consolidation 2001-2021'!$B1671),'[3]PCE Pivot Gen Sales'!$G$5:$G$3685)</f>
        <v>Chitina Electric Inc</v>
      </c>
      <c r="H1671" t="str" cm="1">
        <f t="array" ref="H1671">_xlfn.XLOOKUP(1,('[3]PCE Pivot Gen Sales'!$A$5:$A$3685='PCE OPS consolidation 2001-2021'!$A1671)*('[3]PCE Pivot Gen Sales'!$B$5:$B$3685='PCE OPS consolidation 2001-2021'!$B1671),'[3]PCE Pivot Gen Sales'!$H$5:$H$3685)</f>
        <v>Private Electric Utility</v>
      </c>
      <c r="I1671" t="str" cm="1">
        <f t="array" ref="I1671">_xlfn.XLOOKUP(1,('[3]PCE Pivot Gen Sales'!$A$5:$A$3685='PCE OPS consolidation 2001-2021'!$A1671)*('[3]PCE Pivot Gen Sales'!$B$5:$B$3685='PCE OPS consolidation 2001-2021'!$B1671),'[3]PCE Pivot Gen Sales'!$I$5:$I$3685)</f>
        <v>105-0000</v>
      </c>
      <c r="J1671" t="str">
        <f>VLOOKUP('PCE OPS consolidation 2001-2021'!I1671,'[3]LOOKUP INTERTIES 08032020'!$A$2:$B$206,2,FALSE)</f>
        <v>Chitina_grid</v>
      </c>
      <c r="K1671" s="7" t="str">
        <f>VLOOKUP(D1671,'LOOKUP Sales reporting 04192023'!$B$2:$Q$216,16,FALSE)</f>
        <v>Copper River/Chugach</v>
      </c>
      <c r="L1671" s="7">
        <f>VLOOKUP(D1671,'LOOKUP # of Communities'!$A$2:$C$182,3,FALSE)</f>
        <v>1</v>
      </c>
      <c r="M1671" t="s">
        <v>1746</v>
      </c>
      <c r="N1671" cm="1">
        <f t="array" ref="N1671">_xlfn.XLOOKUP(1,('[3]PCE season max PowerQuery'!$B$3:$B$3680='PCE OPS consolidation 2001-2021'!$A1671)*('[3]PCE season max PowerQuery'!$C$3:$C$3680='PCE OPS consolidation 2001-2021'!$B1671),'[3]PCE season max PowerQuery'!$F$3:$F$3680)/1000</f>
        <v>0.19900000000000001</v>
      </c>
      <c r="O1671" cm="1">
        <f t="array" ref="O1671">_xlfn.XLOOKUP(1,('[3]PCE season max PowerQuery'!$B$3:$B$3680='PCE OPS consolidation 2001-2021'!$A1671)*('[3]PCE season max PowerQuery'!$C$3:$C$3680='PCE OPS consolidation 2001-2021'!$B1671),'[3]PCE season max PowerQuery'!$G$3:$G$3680)/1000</f>
        <v>0.157</v>
      </c>
      <c r="P1671" cm="1">
        <f t="array" ref="P1671">_xlfn.XLOOKUP(1,('[3]PCE Pivot Gen Sales'!$A$5:$A$3685='PCE OPS consolidation 2001-2021'!$A1671)*('[3]PCE Pivot Gen Sales'!$B$5:$B$3685='PCE OPS consolidation 2001-2021'!$B1671),'[3]PCE Pivot Gen Sales'!$W$5:$W$3685)/1000</f>
        <v>501.24799999999999</v>
      </c>
      <c r="Q1671" cm="1">
        <f t="array" ref="Q1671">_xlfn.XLOOKUP(1,('[3]PCE Pivot Gen Sales'!$A$5:$A$3685='PCE OPS consolidation 2001-2021'!$A1671)*('[3]PCE Pivot Gen Sales'!$B$5:$B$3685='PCE OPS consolidation 2001-2021'!$B1671),'[3]PCE Pivot Gen Sales'!$O$5:$O$3685)/1000</f>
        <v>0</v>
      </c>
      <c r="Y1671" cm="1">
        <f t="array" ref="Y1671">_xlfn.XLOOKUP(1,('[3]PCE Pivot Gen Sales'!$A$5:$A$3685='PCE OPS consolidation 2001-2021'!$A1671)*('[3]PCE Pivot Gen Sales'!$B$5:$B$3685='PCE OPS consolidation 2001-2021'!$B1671),'[3]PCE Pivot Gen Sales'!$X$5:$X$3685)/1000</f>
        <v>501.24799999999999</v>
      </c>
      <c r="Z1671" cm="1">
        <f t="array" ref="Z1671">_xlfn.XLOOKUP(1,('[3]PCE Pivot Gen Sales'!$A$5:$A$3685='PCE OPS consolidation 2001-2021'!$A1671)*('[3]PCE Pivot Gen Sales'!$B$5:$B$3685='PCE OPS consolidation 2001-2021'!$B1671),'[3]PCE Pivot Gen Sales'!$Y$5:$Y$3685)/1000</f>
        <v>460.81700000000001</v>
      </c>
      <c r="AA1671" cm="1">
        <f t="array" ref="AA1671">_xlfn.XLOOKUP(1,('[3]PCE Pivot Gen Sales'!$A$5:$A$3685='PCE OPS consolidation 2001-2021'!$A1671)*('[3]PCE Pivot Gen Sales'!$B$5:$B$3685='PCE OPS consolidation 2001-2021'!$B1671),'[3]PCE Pivot Gen Sales'!$AA$5:$AA$3685)/1000</f>
        <v>0</v>
      </c>
      <c r="AB1671" cm="1">
        <f t="array" ref="AB1671">_xlfn.XLOOKUP(1,('[3]PCE Pivot Gen Sales'!$A$5:$A$3685='PCE OPS consolidation 2001-2021'!$A1671)*('[3]PCE Pivot Gen Sales'!$B$5:$B$3685='PCE OPS consolidation 2001-2021'!$B1671),'[3]PCE Pivot Gen Sales'!$U$5:$U$3685)/1000</f>
        <v>6.9</v>
      </c>
      <c r="AD1671" cm="1">
        <f t="array" ref="AD1671">_xlfn.XLOOKUP(1,('[3]PCE Pivot Gen Sales'!$A$5:$A$3685='PCE OPS consolidation 2001-2021'!$A1671)*('[3]PCE Pivot Gen Sales'!$B$5:$B$3685='PCE OPS consolidation 2001-2021'!$B1671),'[3]PCE Pivot Gen Sales'!$P$5:$P$3685)/1000</f>
        <v>36.610999999999997</v>
      </c>
      <c r="AE1671">
        <f t="shared" si="78"/>
        <v>36.610999999999997</v>
      </c>
      <c r="AF1671">
        <f t="shared" si="79"/>
        <v>504.32799999999997</v>
      </c>
      <c r="AG1671" s="55" cm="1">
        <f t="array" ref="AG1671">_xlfn.XLOOKUP(1,('[3]PCE Pivot Gen Sales'!$A$5:$A$3685='PCE OPS consolidation 2001-2021'!$A1671)*('[3]PCE Pivot Gen Sales'!$B$5:$B$3685='PCE OPS consolidation 2001-2021'!$B1671),'[3]PCE Pivot Gen Sales'!$Z$5:$Z$3685)/1000/12</f>
        <v>264.96977500000003</v>
      </c>
      <c r="AN1671">
        <f t="shared" si="80"/>
        <v>264.96977500000003</v>
      </c>
      <c r="AO1671" t="s">
        <v>1747</v>
      </c>
      <c r="AP1671" cm="1">
        <f t="array" ref="AP1671">_xlfn.XLOOKUP(1,('[3]PCE Pivot Gen Sales'!$A$5:$A$3685='PCE OPS consolidation 2001-2021'!$A1671)*('[3]PCE Pivot Gen Sales'!$B$5:$B$3685='PCE OPS consolidation 2001-2021'!$B1671),'[3]PCE Pivot Gen Sales'!$AB$5:$AB$3685)</f>
        <v>12</v>
      </c>
      <c r="AQ1671" t="s">
        <v>1748</v>
      </c>
    </row>
    <row r="1672" spans="1:43" x14ac:dyDescent="0.25">
      <c r="A1672">
        <v>2010</v>
      </c>
      <c r="B1672" t="s">
        <v>1202</v>
      </c>
      <c r="C1672" t="str" cm="1">
        <f t="array" ref="C1672">_xlfn.XLOOKUP(1,('[3]PCE Pivot Gen Sales'!$A$5:$A$3685='PCE OPS consolidation 2001-2021'!A1672)*('[3]PCE Pivot Gen Sales'!$B$5:$B$3685='PCE OPS consolidation 2001-2021'!B1672),'[3]PCE Pivot Gen Sales'!$C$5:$C$3685)</f>
        <v>Chuathbaluk</v>
      </c>
      <c r="D1672" cm="1">
        <f t="array" ref="D1672">_xlfn.XLOOKUP(1,('[3]PCE Pivot Gen Sales'!$A$5:$A$3685='PCE OPS consolidation 2001-2021'!$A1672)*('[3]PCE Pivot Gen Sales'!$B$5:$B$3685='PCE OPS consolidation 2001-2021'!$B1672),'[3]PCE Pivot Gen Sales'!$D$5:$D$3685)</f>
        <v>332230</v>
      </c>
      <c r="E1672" t="str" cm="1">
        <f t="array" ref="E1672">_xlfn.XLOOKUP(1,('[3]PCE Pivot Gen Sales'!$A$5:$A$3685='PCE OPS consolidation 2001-2021'!$A1672)*('[3]PCE Pivot Gen Sales'!$B$5:$B$3685='PCE OPS consolidation 2001-2021'!$B1672),'[3]PCE Pivot Gen Sales'!$E$5:$E$3685)</f>
        <v>AEA-058</v>
      </c>
      <c r="F1672" cm="1">
        <f t="array" ref="F1672">_xlfn.XLOOKUP(1,('[3]PCE Pivot Gen Sales'!$A$5:$A$3685='PCE OPS consolidation 2001-2021'!$A1672)*('[3]PCE Pivot Gen Sales'!$B$5:$B$3685='PCE OPS consolidation 2001-2021'!$B1672),'[3]PCE Pivot Gen Sales'!$F$5:$F$3685)</f>
        <v>12485</v>
      </c>
      <c r="G1672" t="str" cm="1">
        <f t="array" ref="G1672">_xlfn.XLOOKUP(1,('[3]PCE Pivot Gen Sales'!$A$5:$A$3685='PCE OPS consolidation 2001-2021'!$A1672)*('[3]PCE Pivot Gen Sales'!$B$5:$B$3685='PCE OPS consolidation 2001-2021'!$B1672),'[3]PCE Pivot Gen Sales'!$G$5:$G$3685)</f>
        <v>Middle Kuskokwim Electric</v>
      </c>
      <c r="H1672" t="str" cm="1">
        <f t="array" ref="H1672">_xlfn.XLOOKUP(1,('[3]PCE Pivot Gen Sales'!$A$5:$A$3685='PCE OPS consolidation 2001-2021'!$A1672)*('[3]PCE Pivot Gen Sales'!$B$5:$B$3685='PCE OPS consolidation 2001-2021'!$B1672),'[3]PCE Pivot Gen Sales'!$H$5:$H$3685)</f>
        <v>Electric Co-op</v>
      </c>
      <c r="I1672" t="str" cm="1">
        <f t="array" ref="I1672">_xlfn.XLOOKUP(1,('[3]PCE Pivot Gen Sales'!$A$5:$A$3685='PCE OPS consolidation 2001-2021'!$A1672)*('[3]PCE Pivot Gen Sales'!$B$5:$B$3685='PCE OPS consolidation 2001-2021'!$B1672),'[3]PCE Pivot Gen Sales'!$I$5:$I$3685)</f>
        <v>144-0000</v>
      </c>
      <c r="J1672" t="str">
        <f>VLOOKUP('PCE OPS consolidation 2001-2021'!I1672,'[3]LOOKUP INTERTIES 08032020'!$A$2:$B$206,2,FALSE)</f>
        <v>Chuathbaluk_grid</v>
      </c>
      <c r="K1672" s="7" t="str">
        <f>VLOOKUP(D1672,'LOOKUP Sales reporting 04192023'!$B$2:$Q$216,16,FALSE)</f>
        <v>Lower Yukon-Kuskokwim</v>
      </c>
      <c r="L1672" s="7">
        <f>VLOOKUP(D1672,'LOOKUP # of Communities'!$A$2:$C$182,3,FALSE)</f>
        <v>1</v>
      </c>
      <c r="M1672" t="s">
        <v>1746</v>
      </c>
      <c r="N1672" cm="1">
        <f t="array" ref="N1672">_xlfn.XLOOKUP(1,('[3]PCE season max PowerQuery'!$B$3:$B$3680='PCE OPS consolidation 2001-2021'!$A1672)*('[3]PCE season max PowerQuery'!$C$3:$C$3680='PCE OPS consolidation 2001-2021'!$B1672),'[3]PCE season max PowerQuery'!$F$3:$F$3680)/1000</f>
        <v>6.8000000000000005E-2</v>
      </c>
      <c r="O1672" cm="1">
        <f t="array" ref="O1672">_xlfn.XLOOKUP(1,('[3]PCE season max PowerQuery'!$B$3:$B$3680='PCE OPS consolidation 2001-2021'!$A1672)*('[3]PCE season max PowerQuery'!$C$3:$C$3680='PCE OPS consolidation 2001-2021'!$B1672),'[3]PCE season max PowerQuery'!$G$3:$G$3680)/1000</f>
        <v>0.09</v>
      </c>
      <c r="P1672" cm="1">
        <f t="array" ref="P1672">_xlfn.XLOOKUP(1,('[3]PCE Pivot Gen Sales'!$A$5:$A$3685='PCE OPS consolidation 2001-2021'!$A1672)*('[3]PCE Pivot Gen Sales'!$B$5:$B$3685='PCE OPS consolidation 2001-2021'!$B1672),'[3]PCE Pivot Gen Sales'!$W$5:$W$3685)/1000</f>
        <v>313.06099999999998</v>
      </c>
      <c r="Q1672" cm="1">
        <f t="array" ref="Q1672">_xlfn.XLOOKUP(1,('[3]PCE Pivot Gen Sales'!$A$5:$A$3685='PCE OPS consolidation 2001-2021'!$A1672)*('[3]PCE Pivot Gen Sales'!$B$5:$B$3685='PCE OPS consolidation 2001-2021'!$B1672),'[3]PCE Pivot Gen Sales'!$O$5:$O$3685)/1000</f>
        <v>0</v>
      </c>
      <c r="Y1672" cm="1">
        <f t="array" ref="Y1672">_xlfn.XLOOKUP(1,('[3]PCE Pivot Gen Sales'!$A$5:$A$3685='PCE OPS consolidation 2001-2021'!$A1672)*('[3]PCE Pivot Gen Sales'!$B$5:$B$3685='PCE OPS consolidation 2001-2021'!$B1672),'[3]PCE Pivot Gen Sales'!$X$5:$X$3685)/1000</f>
        <v>313.06099999999998</v>
      </c>
      <c r="Z1672" cm="1">
        <f t="array" ref="Z1672">_xlfn.XLOOKUP(1,('[3]PCE Pivot Gen Sales'!$A$5:$A$3685='PCE OPS consolidation 2001-2021'!$A1672)*('[3]PCE Pivot Gen Sales'!$B$5:$B$3685='PCE OPS consolidation 2001-2021'!$B1672),'[3]PCE Pivot Gen Sales'!$Y$5:$Y$3685)/1000</f>
        <v>283.50200000000001</v>
      </c>
      <c r="AA1672" cm="1">
        <f t="array" ref="AA1672">_xlfn.XLOOKUP(1,('[3]PCE Pivot Gen Sales'!$A$5:$A$3685='PCE OPS consolidation 2001-2021'!$A1672)*('[3]PCE Pivot Gen Sales'!$B$5:$B$3685='PCE OPS consolidation 2001-2021'!$B1672),'[3]PCE Pivot Gen Sales'!$AA$5:$AA$3685)/1000</f>
        <v>0</v>
      </c>
      <c r="AB1672" cm="1">
        <f t="array" ref="AB1672">_xlfn.XLOOKUP(1,('[3]PCE Pivot Gen Sales'!$A$5:$A$3685='PCE OPS consolidation 2001-2021'!$A1672)*('[3]PCE Pivot Gen Sales'!$B$5:$B$3685='PCE OPS consolidation 2001-2021'!$B1672),'[3]PCE Pivot Gen Sales'!$U$5:$U$3685)/1000</f>
        <v>7.0000000000000007E-2</v>
      </c>
      <c r="AD1672" cm="1">
        <f t="array" ref="AD1672">_xlfn.XLOOKUP(1,('[3]PCE Pivot Gen Sales'!$A$5:$A$3685='PCE OPS consolidation 2001-2021'!$A1672)*('[3]PCE Pivot Gen Sales'!$B$5:$B$3685='PCE OPS consolidation 2001-2021'!$B1672),'[3]PCE Pivot Gen Sales'!$P$5:$P$3685)/1000</f>
        <v>12.824999999999999</v>
      </c>
      <c r="AE1672">
        <f t="shared" si="78"/>
        <v>12.824999999999999</v>
      </c>
      <c r="AF1672">
        <f t="shared" si="79"/>
        <v>296.39699999999999</v>
      </c>
      <c r="AG1672" s="55" cm="1">
        <f t="array" ref="AG1672">_xlfn.XLOOKUP(1,('[3]PCE Pivot Gen Sales'!$A$5:$A$3685='PCE OPS consolidation 2001-2021'!$A1672)*('[3]PCE Pivot Gen Sales'!$B$5:$B$3685='PCE OPS consolidation 2001-2021'!$B1672),'[3]PCE Pivot Gen Sales'!$Z$5:$Z$3685)/1000/12</f>
        <v>239.33475091666671</v>
      </c>
      <c r="AN1672">
        <f t="shared" si="80"/>
        <v>239.33475091666671</v>
      </c>
      <c r="AO1672" t="s">
        <v>1747</v>
      </c>
      <c r="AP1672" cm="1">
        <f t="array" ref="AP1672">_xlfn.XLOOKUP(1,('[3]PCE Pivot Gen Sales'!$A$5:$A$3685='PCE OPS consolidation 2001-2021'!$A1672)*('[3]PCE Pivot Gen Sales'!$B$5:$B$3685='PCE OPS consolidation 2001-2021'!$B1672),'[3]PCE Pivot Gen Sales'!$AB$5:$AB$3685)</f>
        <v>12</v>
      </c>
      <c r="AQ1672" t="s">
        <v>1748</v>
      </c>
    </row>
    <row r="1673" spans="1:43" x14ac:dyDescent="0.25">
      <c r="A1673">
        <v>2010</v>
      </c>
      <c r="B1673" t="s">
        <v>928</v>
      </c>
      <c r="C1673" t="str" cm="1">
        <f t="array" ref="C1673">_xlfn.XLOOKUP(1,('[3]PCE Pivot Gen Sales'!$A$5:$A$3685='PCE OPS consolidation 2001-2021'!A1673)*('[3]PCE Pivot Gen Sales'!$B$5:$B$3685='PCE OPS consolidation 2001-2021'!B1673),'[3]PCE Pivot Gen Sales'!$C$5:$C$3685)</f>
        <v>Circle</v>
      </c>
      <c r="D1673" cm="1">
        <f t="array" ref="D1673">_xlfn.XLOOKUP(1,('[3]PCE Pivot Gen Sales'!$A$5:$A$3685='PCE OPS consolidation 2001-2021'!$A1673)*('[3]PCE Pivot Gen Sales'!$B$5:$B$3685='PCE OPS consolidation 2001-2021'!$B1673),'[3]PCE Pivot Gen Sales'!$D$5:$D$3685)</f>
        <v>331900</v>
      </c>
      <c r="E1673" t="str" cm="1">
        <f t="array" ref="E1673">_xlfn.XLOOKUP(1,('[3]PCE Pivot Gen Sales'!$A$5:$A$3685='PCE OPS consolidation 2001-2021'!$A1673)*('[3]PCE Pivot Gen Sales'!$B$5:$B$3685='PCE OPS consolidation 2001-2021'!$B1673),'[3]PCE Pivot Gen Sales'!$E$5:$E$3685)</f>
        <v>AEA-025</v>
      </c>
      <c r="F1673" t="str" cm="1">
        <f t="array" ref="F1673">_xlfn.XLOOKUP(1,('[3]PCE Pivot Gen Sales'!$A$5:$A$3685='PCE OPS consolidation 2001-2021'!$A1673)*('[3]PCE Pivot Gen Sales'!$B$5:$B$3685='PCE OPS consolidation 2001-2021'!$B1673),'[3]PCE Pivot Gen Sales'!$F$5:$F$3685)</f>
        <v xml:space="preserve"> </v>
      </c>
      <c r="G1673" t="str" cm="1">
        <f t="array" ref="G1673">_xlfn.XLOOKUP(1,('[3]PCE Pivot Gen Sales'!$A$5:$A$3685='PCE OPS consolidation 2001-2021'!$A1673)*('[3]PCE Pivot Gen Sales'!$B$5:$B$3685='PCE OPS consolidation 2001-2021'!$B1673),'[3]PCE Pivot Gen Sales'!$G$5:$G$3685)</f>
        <v>Circle Electric Utility</v>
      </c>
      <c r="H1673" t="str" cm="1">
        <f t="array" ref="H1673">_xlfn.XLOOKUP(1,('[3]PCE Pivot Gen Sales'!$A$5:$A$3685='PCE OPS consolidation 2001-2021'!$A1673)*('[3]PCE Pivot Gen Sales'!$B$5:$B$3685='PCE OPS consolidation 2001-2021'!$B1673),'[3]PCE Pivot Gen Sales'!$H$5:$H$3685)</f>
        <v>Private Electric Utility</v>
      </c>
      <c r="I1673" t="str" cm="1">
        <f t="array" ref="I1673">_xlfn.XLOOKUP(1,('[3]PCE Pivot Gen Sales'!$A$5:$A$3685='PCE OPS consolidation 2001-2021'!$A1673)*('[3]PCE Pivot Gen Sales'!$B$5:$B$3685='PCE OPS consolidation 2001-2021'!$B1673),'[3]PCE Pivot Gen Sales'!$I$5:$I$3685)</f>
        <v>106-0000</v>
      </c>
      <c r="J1673" t="str">
        <f>VLOOKUP('PCE OPS consolidation 2001-2021'!I1673,'[3]LOOKUP INTERTIES 08032020'!$A$2:$B$206,2,FALSE)</f>
        <v>Circle_grid</v>
      </c>
      <c r="K1673" s="7" t="str">
        <f>VLOOKUP(D1673,'LOOKUP Sales reporting 04192023'!$B$2:$Q$216,16,FALSE)</f>
        <v>Yukon-Koyukuk/Upper Tanana</v>
      </c>
      <c r="L1673" s="7">
        <f>VLOOKUP(D1673,'LOOKUP # of Communities'!$A$2:$C$182,3,FALSE)</f>
        <v>1</v>
      </c>
      <c r="M1673" t="s">
        <v>1746</v>
      </c>
      <c r="N1673" cm="1">
        <f t="array" ref="N1673">_xlfn.XLOOKUP(1,('[3]PCE season max PowerQuery'!$B$3:$B$3680='PCE OPS consolidation 2001-2021'!$A1673)*('[3]PCE season max PowerQuery'!$C$3:$C$3680='PCE OPS consolidation 2001-2021'!$B1673),'[3]PCE season max PowerQuery'!$F$3:$F$3680)/1000</f>
        <v>6.2E-2</v>
      </c>
      <c r="O1673" cm="1">
        <f t="array" ref="O1673">_xlfn.XLOOKUP(1,('[3]PCE season max PowerQuery'!$B$3:$B$3680='PCE OPS consolidation 2001-2021'!$A1673)*('[3]PCE season max PowerQuery'!$C$3:$C$3680='PCE OPS consolidation 2001-2021'!$B1673),'[3]PCE season max PowerQuery'!$G$3:$G$3680)/1000</f>
        <v>8.7999999999999995E-2</v>
      </c>
      <c r="P1673" cm="1">
        <f t="array" ref="P1673">_xlfn.XLOOKUP(1,('[3]PCE Pivot Gen Sales'!$A$5:$A$3685='PCE OPS consolidation 2001-2021'!$A1673)*('[3]PCE Pivot Gen Sales'!$B$5:$B$3685='PCE OPS consolidation 2001-2021'!$B1673),'[3]PCE Pivot Gen Sales'!$W$5:$W$3685)/1000</f>
        <v>359.57900000000001</v>
      </c>
      <c r="Q1673" cm="1">
        <f t="array" ref="Q1673">_xlfn.XLOOKUP(1,('[3]PCE Pivot Gen Sales'!$A$5:$A$3685='PCE OPS consolidation 2001-2021'!$A1673)*('[3]PCE Pivot Gen Sales'!$B$5:$B$3685='PCE OPS consolidation 2001-2021'!$B1673),'[3]PCE Pivot Gen Sales'!$O$5:$O$3685)/1000</f>
        <v>0</v>
      </c>
      <c r="Y1673" cm="1">
        <f t="array" ref="Y1673">_xlfn.XLOOKUP(1,('[3]PCE Pivot Gen Sales'!$A$5:$A$3685='PCE OPS consolidation 2001-2021'!$A1673)*('[3]PCE Pivot Gen Sales'!$B$5:$B$3685='PCE OPS consolidation 2001-2021'!$B1673),'[3]PCE Pivot Gen Sales'!$X$5:$X$3685)/1000</f>
        <v>359.57900000000001</v>
      </c>
      <c r="Z1673" cm="1">
        <f t="array" ref="Z1673">_xlfn.XLOOKUP(1,('[3]PCE Pivot Gen Sales'!$A$5:$A$3685='PCE OPS consolidation 2001-2021'!$A1673)*('[3]PCE Pivot Gen Sales'!$B$5:$B$3685='PCE OPS consolidation 2001-2021'!$B1673),'[3]PCE Pivot Gen Sales'!$Y$5:$Y$3685)/1000</f>
        <v>332.51400000000001</v>
      </c>
      <c r="AA1673" cm="1">
        <f t="array" ref="AA1673">_xlfn.XLOOKUP(1,('[3]PCE Pivot Gen Sales'!$A$5:$A$3685='PCE OPS consolidation 2001-2021'!$A1673)*('[3]PCE Pivot Gen Sales'!$B$5:$B$3685='PCE OPS consolidation 2001-2021'!$B1673),'[3]PCE Pivot Gen Sales'!$AA$5:$AA$3685)/1000</f>
        <v>0</v>
      </c>
      <c r="AB1673" cm="1">
        <f t="array" ref="AB1673">_xlfn.XLOOKUP(1,('[3]PCE Pivot Gen Sales'!$A$5:$A$3685='PCE OPS consolidation 2001-2021'!$A1673)*('[3]PCE Pivot Gen Sales'!$B$5:$B$3685='PCE OPS consolidation 2001-2021'!$B1673),'[3]PCE Pivot Gen Sales'!$U$5:$U$3685)/1000</f>
        <v>0</v>
      </c>
      <c r="AD1673" cm="1">
        <f t="array" ref="AD1673">_xlfn.XLOOKUP(1,('[3]PCE Pivot Gen Sales'!$A$5:$A$3685='PCE OPS consolidation 2001-2021'!$A1673)*('[3]PCE Pivot Gen Sales'!$B$5:$B$3685='PCE OPS consolidation 2001-2021'!$B1673),'[3]PCE Pivot Gen Sales'!$P$5:$P$3685)/1000</f>
        <v>4.8209999999999997</v>
      </c>
      <c r="AE1673">
        <f t="shared" si="78"/>
        <v>4.8209999999999997</v>
      </c>
      <c r="AF1673">
        <f t="shared" si="79"/>
        <v>337.33500000000004</v>
      </c>
      <c r="AG1673" s="55" cm="1">
        <f t="array" ref="AG1673">_xlfn.XLOOKUP(1,('[3]PCE Pivot Gen Sales'!$A$5:$A$3685='PCE OPS consolidation 2001-2021'!$A1673)*('[3]PCE Pivot Gen Sales'!$B$5:$B$3685='PCE OPS consolidation 2001-2021'!$B1673),'[3]PCE Pivot Gen Sales'!$Z$5:$Z$3685)/1000/12</f>
        <v>237.90822510000007</v>
      </c>
      <c r="AN1673">
        <f t="shared" si="80"/>
        <v>237.90822510000007</v>
      </c>
      <c r="AO1673" t="s">
        <v>1747</v>
      </c>
      <c r="AP1673" cm="1">
        <f t="array" ref="AP1673">_xlfn.XLOOKUP(1,('[3]PCE Pivot Gen Sales'!$A$5:$A$3685='PCE OPS consolidation 2001-2021'!$A1673)*('[3]PCE Pivot Gen Sales'!$B$5:$B$3685='PCE OPS consolidation 2001-2021'!$B1673),'[3]PCE Pivot Gen Sales'!$AB$5:$AB$3685)</f>
        <v>12</v>
      </c>
      <c r="AQ1673" t="s">
        <v>1748</v>
      </c>
    </row>
    <row r="1674" spans="1:43" x14ac:dyDescent="0.25">
      <c r="A1674">
        <v>2010</v>
      </c>
      <c r="B1674" t="s">
        <v>400</v>
      </c>
      <c r="C1674" t="str" cm="1">
        <f t="array" ref="C1674">_xlfn.XLOOKUP(1,('[3]PCE Pivot Gen Sales'!$A$5:$A$3685='PCE OPS consolidation 2001-2021'!A1674)*('[3]PCE Pivot Gen Sales'!$B$5:$B$3685='PCE OPS consolidation 2001-2021'!B1674),'[3]PCE Pivot Gen Sales'!$C$5:$C$3685)</f>
        <v>Coffman Cove</v>
      </c>
      <c r="D1674" cm="1">
        <f t="array" ref="D1674">_xlfn.XLOOKUP(1,('[3]PCE Pivot Gen Sales'!$A$5:$A$3685='PCE OPS consolidation 2001-2021'!$A1674)*('[3]PCE Pivot Gen Sales'!$B$5:$B$3685='PCE OPS consolidation 2001-2021'!$B1674),'[3]PCE Pivot Gen Sales'!$D$5:$D$3685)</f>
        <v>331080</v>
      </c>
      <c r="E1674" t="str" cm="1">
        <f t="array" ref="E1674">_xlfn.XLOOKUP(1,('[3]PCE Pivot Gen Sales'!$A$5:$A$3685='PCE OPS consolidation 2001-2021'!$A1674)*('[3]PCE Pivot Gen Sales'!$B$5:$B$3685='PCE OPS consolidation 2001-2021'!$B1674),'[3]PCE Pivot Gen Sales'!$E$5:$E$3685)</f>
        <v>AEA-005</v>
      </c>
      <c r="F1674" cm="1">
        <f t="array" ref="F1674">_xlfn.XLOOKUP(1,('[3]PCE Pivot Gen Sales'!$A$5:$A$3685='PCE OPS consolidation 2001-2021'!$A1674)*('[3]PCE Pivot Gen Sales'!$B$5:$B$3685='PCE OPS consolidation 2001-2021'!$B1674),'[3]PCE Pivot Gen Sales'!$F$5:$F$3685)</f>
        <v>219</v>
      </c>
      <c r="G1674" t="str" cm="1">
        <f t="array" ref="G1674">_xlfn.XLOOKUP(1,('[3]PCE Pivot Gen Sales'!$A$5:$A$3685='PCE OPS consolidation 2001-2021'!$A1674)*('[3]PCE Pivot Gen Sales'!$B$5:$B$3685='PCE OPS consolidation 2001-2021'!$B1674),'[3]PCE Pivot Gen Sales'!$G$5:$G$3685)</f>
        <v>Alaska Power &amp; Telephone Company</v>
      </c>
      <c r="H1674" t="str" cm="1">
        <f t="array" ref="H1674">_xlfn.XLOOKUP(1,('[3]PCE Pivot Gen Sales'!$A$5:$A$3685='PCE OPS consolidation 2001-2021'!$A1674)*('[3]PCE Pivot Gen Sales'!$B$5:$B$3685='PCE OPS consolidation 2001-2021'!$B1674),'[3]PCE Pivot Gen Sales'!$H$5:$H$3685)</f>
        <v>Private Electric Utility</v>
      </c>
      <c r="I1674" t="str" cm="1">
        <f t="array" ref="I1674">_xlfn.XLOOKUP(1,('[3]PCE Pivot Gen Sales'!$A$5:$A$3685='PCE OPS consolidation 2001-2021'!$A1674)*('[3]PCE Pivot Gen Sales'!$B$5:$B$3685='PCE OPS consolidation 2001-2021'!$B1674),'[3]PCE Pivot Gen Sales'!$I$5:$I$3685)</f>
        <v>207-0000</v>
      </c>
      <c r="J1674" t="str">
        <f>VLOOKUP('PCE OPS consolidation 2001-2021'!I1674,'[3]LOOKUP INTERTIES 08032020'!$A$2:$B$206,2,FALSE)</f>
        <v>Coffman_Cove_grid</v>
      </c>
      <c r="K1674" s="7" t="str">
        <f>VLOOKUP(D1674,'LOOKUP Sales reporting 04192023'!$B$2:$Q$216,16,FALSE)</f>
        <v>Southeast</v>
      </c>
      <c r="L1674" s="7">
        <f>VLOOKUP(D1674,'LOOKUP # of Communities'!$A$2:$C$182,3,FALSE)</f>
        <v>1</v>
      </c>
      <c r="M1674" t="s">
        <v>1746</v>
      </c>
      <c r="N1674" cm="1">
        <f t="array" ref="N1674">_xlfn.XLOOKUP(1,('[3]PCE season max PowerQuery'!$B$3:$B$3680='PCE OPS consolidation 2001-2021'!$A1674)*('[3]PCE season max PowerQuery'!$C$3:$C$3680='PCE OPS consolidation 2001-2021'!$B1674),'[3]PCE season max PowerQuery'!$F$3:$F$3680)/1000</f>
        <v>0.186</v>
      </c>
      <c r="O1674" cm="1">
        <f t="array" ref="O1674">_xlfn.XLOOKUP(1,('[3]PCE season max PowerQuery'!$B$3:$B$3680='PCE OPS consolidation 2001-2021'!$A1674)*('[3]PCE season max PowerQuery'!$C$3:$C$3680='PCE OPS consolidation 2001-2021'!$B1674),'[3]PCE season max PowerQuery'!$G$3:$G$3680)/1000</f>
        <v>3.617</v>
      </c>
      <c r="P1674" cm="1">
        <f t="array" ref="P1674">_xlfn.XLOOKUP(1,('[3]PCE Pivot Gen Sales'!$A$5:$A$3685='PCE OPS consolidation 2001-2021'!$A1674)*('[3]PCE Pivot Gen Sales'!$B$5:$B$3685='PCE OPS consolidation 2001-2021'!$B1674),'[3]PCE Pivot Gen Sales'!$W$5:$W$3685)/1000</f>
        <v>809.94299999999998</v>
      </c>
      <c r="Q1674" cm="1">
        <f t="array" ref="Q1674">_xlfn.XLOOKUP(1,('[3]PCE Pivot Gen Sales'!$A$5:$A$3685='PCE OPS consolidation 2001-2021'!$A1674)*('[3]PCE Pivot Gen Sales'!$B$5:$B$3685='PCE OPS consolidation 2001-2021'!$B1674),'[3]PCE Pivot Gen Sales'!$O$5:$O$3685)/1000</f>
        <v>0</v>
      </c>
      <c r="Y1674" cm="1">
        <f t="array" ref="Y1674">_xlfn.XLOOKUP(1,('[3]PCE Pivot Gen Sales'!$A$5:$A$3685='PCE OPS consolidation 2001-2021'!$A1674)*('[3]PCE Pivot Gen Sales'!$B$5:$B$3685='PCE OPS consolidation 2001-2021'!$B1674),'[3]PCE Pivot Gen Sales'!$X$5:$X$3685)/1000</f>
        <v>809.94299999999998</v>
      </c>
      <c r="Z1674" cm="1">
        <f t="array" ref="Z1674">_xlfn.XLOOKUP(1,('[3]PCE Pivot Gen Sales'!$A$5:$A$3685='PCE OPS consolidation 2001-2021'!$A1674)*('[3]PCE Pivot Gen Sales'!$B$5:$B$3685='PCE OPS consolidation 2001-2021'!$B1674),'[3]PCE Pivot Gen Sales'!$Y$5:$Y$3685)/1000</f>
        <v>714.33299999999997</v>
      </c>
      <c r="AA1674" cm="1">
        <f t="array" ref="AA1674">_xlfn.XLOOKUP(1,('[3]PCE Pivot Gen Sales'!$A$5:$A$3685='PCE OPS consolidation 2001-2021'!$A1674)*('[3]PCE Pivot Gen Sales'!$B$5:$B$3685='PCE OPS consolidation 2001-2021'!$B1674),'[3]PCE Pivot Gen Sales'!$AA$5:$AA$3685)/1000</f>
        <v>0</v>
      </c>
      <c r="AB1674" cm="1">
        <f t="array" ref="AB1674">_xlfn.XLOOKUP(1,('[3]PCE Pivot Gen Sales'!$A$5:$A$3685='PCE OPS consolidation 2001-2021'!$A1674)*('[3]PCE Pivot Gen Sales'!$B$5:$B$3685='PCE OPS consolidation 2001-2021'!$B1674),'[3]PCE Pivot Gen Sales'!$U$5:$U$3685)/1000</f>
        <v>0</v>
      </c>
      <c r="AD1674" cm="1">
        <f t="array" ref="AD1674">_xlfn.XLOOKUP(1,('[3]PCE Pivot Gen Sales'!$A$5:$A$3685='PCE OPS consolidation 2001-2021'!$A1674)*('[3]PCE Pivot Gen Sales'!$B$5:$B$3685='PCE OPS consolidation 2001-2021'!$B1674),'[3]PCE Pivot Gen Sales'!$P$5:$P$3685)/1000</f>
        <v>7.32</v>
      </c>
      <c r="AE1674">
        <f t="shared" si="78"/>
        <v>7.32</v>
      </c>
      <c r="AF1674">
        <f t="shared" si="79"/>
        <v>721.65300000000002</v>
      </c>
      <c r="AG1674" s="55" cm="1">
        <f t="array" ref="AG1674">_xlfn.XLOOKUP(1,('[3]PCE Pivot Gen Sales'!$A$5:$A$3685='PCE OPS consolidation 2001-2021'!$A1674)*('[3]PCE Pivot Gen Sales'!$B$5:$B$3685='PCE OPS consolidation 2001-2021'!$B1674),'[3]PCE Pivot Gen Sales'!$Z$5:$Z$3685)/1000/12</f>
        <v>346.92177422499998</v>
      </c>
      <c r="AN1674">
        <f t="shared" si="80"/>
        <v>346.92177422499998</v>
      </c>
      <c r="AO1674" t="s">
        <v>1747</v>
      </c>
      <c r="AP1674" cm="1">
        <f t="array" ref="AP1674">_xlfn.XLOOKUP(1,('[3]PCE Pivot Gen Sales'!$A$5:$A$3685='PCE OPS consolidation 2001-2021'!$A1674)*('[3]PCE Pivot Gen Sales'!$B$5:$B$3685='PCE OPS consolidation 2001-2021'!$B1674),'[3]PCE Pivot Gen Sales'!$AB$5:$AB$3685)</f>
        <v>12</v>
      </c>
      <c r="AQ1674" t="s">
        <v>1748</v>
      </c>
    </row>
    <row r="1675" spans="1:43" x14ac:dyDescent="0.25">
      <c r="A1675">
        <v>2010</v>
      </c>
      <c r="B1675" t="s">
        <v>994</v>
      </c>
      <c r="C1675" t="str" cm="1">
        <f t="array" ref="C1675">_xlfn.XLOOKUP(1,('[3]PCE Pivot Gen Sales'!$A$5:$A$3685='PCE OPS consolidation 2001-2021'!A1675)*('[3]PCE Pivot Gen Sales'!$B$5:$B$3685='PCE OPS consolidation 2001-2021'!B1675),'[3]PCE Pivot Gen Sales'!$C$5:$C$3685)</f>
        <v>Cold Bay</v>
      </c>
      <c r="D1675" cm="1">
        <f t="array" ref="D1675">_xlfn.XLOOKUP(1,('[3]PCE Pivot Gen Sales'!$A$5:$A$3685='PCE OPS consolidation 2001-2021'!$A1675)*('[3]PCE Pivot Gen Sales'!$B$5:$B$3685='PCE OPS consolidation 2001-2021'!$B1675),'[3]PCE Pivot Gen Sales'!$D$5:$D$3685)</f>
        <v>331980</v>
      </c>
      <c r="E1675" t="str" cm="1">
        <f t="array" ref="E1675">_xlfn.XLOOKUP(1,('[3]PCE Pivot Gen Sales'!$A$5:$A$3685='PCE OPS consolidation 2001-2021'!$A1675)*('[3]PCE Pivot Gen Sales'!$B$5:$B$3685='PCE OPS consolidation 2001-2021'!$B1675),'[3]PCE Pivot Gen Sales'!$E$5:$E$3685)</f>
        <v>AEA-034</v>
      </c>
      <c r="F1675" cm="1">
        <f t="array" ref="F1675">_xlfn.XLOOKUP(1,('[3]PCE Pivot Gen Sales'!$A$5:$A$3685='PCE OPS consolidation 2001-2021'!$A1675)*('[3]PCE Pivot Gen Sales'!$B$5:$B$3685='PCE OPS consolidation 2001-2021'!$B1675),'[3]PCE Pivot Gen Sales'!$F$5:$F$3685)</f>
        <v>6866</v>
      </c>
      <c r="G1675" t="str" cm="1">
        <f t="array" ref="G1675">_xlfn.XLOOKUP(1,('[3]PCE Pivot Gen Sales'!$A$5:$A$3685='PCE OPS consolidation 2001-2021'!$A1675)*('[3]PCE Pivot Gen Sales'!$B$5:$B$3685='PCE OPS consolidation 2001-2021'!$B1675),'[3]PCE Pivot Gen Sales'!$G$5:$G$3685)</f>
        <v>G &amp; K Inc</v>
      </c>
      <c r="H1675" t="str" cm="1">
        <f t="array" ref="H1675">_xlfn.XLOOKUP(1,('[3]PCE Pivot Gen Sales'!$A$5:$A$3685='PCE OPS consolidation 2001-2021'!$A1675)*('[3]PCE Pivot Gen Sales'!$B$5:$B$3685='PCE OPS consolidation 2001-2021'!$B1675),'[3]PCE Pivot Gen Sales'!$H$5:$H$3685)</f>
        <v>Private Electric Utility</v>
      </c>
      <c r="I1675" t="str" cm="1">
        <f t="array" ref="I1675">_xlfn.XLOOKUP(1,('[3]PCE Pivot Gen Sales'!$A$5:$A$3685='PCE OPS consolidation 2001-2021'!$A1675)*('[3]PCE Pivot Gen Sales'!$B$5:$B$3685='PCE OPS consolidation 2001-2021'!$B1675),'[3]PCE Pivot Gen Sales'!$I$5:$I$3685)</f>
        <v>114-0000</v>
      </c>
      <c r="J1675" t="str">
        <f>VLOOKUP('PCE OPS consolidation 2001-2021'!I1675,'[3]LOOKUP INTERTIES 08032020'!$A$2:$B$206,2,FALSE)</f>
        <v>Cold Bay_grid</v>
      </c>
      <c r="K1675" s="7" t="str">
        <f>VLOOKUP(D1675,'LOOKUP Sales reporting 04192023'!$B$2:$Q$216,16,FALSE)</f>
        <v>Aleutians</v>
      </c>
      <c r="L1675" s="7">
        <f>VLOOKUP(D1675,'LOOKUP # of Communities'!$A$2:$C$182,3,FALSE)</f>
        <v>1</v>
      </c>
      <c r="M1675" t="s">
        <v>1746</v>
      </c>
      <c r="N1675" cm="1">
        <f t="array" ref="N1675">_xlfn.XLOOKUP(1,('[3]PCE season max PowerQuery'!$B$3:$B$3680='PCE OPS consolidation 2001-2021'!$A1675)*('[3]PCE season max PowerQuery'!$C$3:$C$3680='PCE OPS consolidation 2001-2021'!$B1675),'[3]PCE season max PowerQuery'!$F$3:$F$3680)/1000</f>
        <v>0.49</v>
      </c>
      <c r="O1675" cm="1">
        <f t="array" ref="O1675">_xlfn.XLOOKUP(1,('[3]PCE season max PowerQuery'!$B$3:$B$3680='PCE OPS consolidation 2001-2021'!$A1675)*('[3]PCE season max PowerQuery'!$C$3:$C$3680='PCE OPS consolidation 2001-2021'!$B1675),'[3]PCE season max PowerQuery'!$G$3:$G$3680)/1000</f>
        <v>0.49199999999999999</v>
      </c>
      <c r="P1675" cm="1">
        <f t="array" ref="P1675">_xlfn.XLOOKUP(1,('[3]PCE Pivot Gen Sales'!$A$5:$A$3685='PCE OPS consolidation 2001-2021'!$A1675)*('[3]PCE Pivot Gen Sales'!$B$5:$B$3685='PCE OPS consolidation 2001-2021'!$B1675),'[3]PCE Pivot Gen Sales'!$W$5:$W$3685)/1000</f>
        <v>2652.71</v>
      </c>
      <c r="Q1675" cm="1">
        <f t="array" ref="Q1675">_xlfn.XLOOKUP(1,('[3]PCE Pivot Gen Sales'!$A$5:$A$3685='PCE OPS consolidation 2001-2021'!$A1675)*('[3]PCE Pivot Gen Sales'!$B$5:$B$3685='PCE OPS consolidation 2001-2021'!$B1675),'[3]PCE Pivot Gen Sales'!$O$5:$O$3685)/1000</f>
        <v>0</v>
      </c>
      <c r="Y1675" cm="1">
        <f t="array" ref="Y1675">_xlfn.XLOOKUP(1,('[3]PCE Pivot Gen Sales'!$A$5:$A$3685='PCE OPS consolidation 2001-2021'!$A1675)*('[3]PCE Pivot Gen Sales'!$B$5:$B$3685='PCE OPS consolidation 2001-2021'!$B1675),'[3]PCE Pivot Gen Sales'!$X$5:$X$3685)/1000</f>
        <v>2652.71</v>
      </c>
      <c r="Z1675" cm="1">
        <f t="array" ref="Z1675">_xlfn.XLOOKUP(1,('[3]PCE Pivot Gen Sales'!$A$5:$A$3685='PCE OPS consolidation 2001-2021'!$A1675)*('[3]PCE Pivot Gen Sales'!$B$5:$B$3685='PCE OPS consolidation 2001-2021'!$B1675),'[3]PCE Pivot Gen Sales'!$Y$5:$Y$3685)/1000</f>
        <v>2472.6179999999999</v>
      </c>
      <c r="AA1675" cm="1">
        <f t="array" ref="AA1675">_xlfn.XLOOKUP(1,('[3]PCE Pivot Gen Sales'!$A$5:$A$3685='PCE OPS consolidation 2001-2021'!$A1675)*('[3]PCE Pivot Gen Sales'!$B$5:$B$3685='PCE OPS consolidation 2001-2021'!$B1675),'[3]PCE Pivot Gen Sales'!$AA$5:$AA$3685)/1000</f>
        <v>0</v>
      </c>
      <c r="AB1675" cm="1">
        <f t="array" ref="AB1675">_xlfn.XLOOKUP(1,('[3]PCE Pivot Gen Sales'!$A$5:$A$3685='PCE OPS consolidation 2001-2021'!$A1675)*('[3]PCE Pivot Gen Sales'!$B$5:$B$3685='PCE OPS consolidation 2001-2021'!$B1675),'[3]PCE Pivot Gen Sales'!$U$5:$U$3685)/1000</f>
        <v>0</v>
      </c>
      <c r="AD1675" cm="1">
        <f t="array" ref="AD1675">_xlfn.XLOOKUP(1,('[3]PCE Pivot Gen Sales'!$A$5:$A$3685='PCE OPS consolidation 2001-2021'!$A1675)*('[3]PCE Pivot Gen Sales'!$B$5:$B$3685='PCE OPS consolidation 2001-2021'!$B1675),'[3]PCE Pivot Gen Sales'!$P$5:$P$3685)/1000</f>
        <v>160.50700000000001</v>
      </c>
      <c r="AE1675">
        <f t="shared" si="78"/>
        <v>160.50700000000001</v>
      </c>
      <c r="AF1675">
        <f t="shared" si="79"/>
        <v>2633.125</v>
      </c>
      <c r="AG1675" s="55" cm="1">
        <f t="array" ref="AG1675">_xlfn.XLOOKUP(1,('[3]PCE Pivot Gen Sales'!$A$5:$A$3685='PCE OPS consolidation 2001-2021'!$A1675)*('[3]PCE Pivot Gen Sales'!$B$5:$B$3685='PCE OPS consolidation 2001-2021'!$B1675),'[3]PCE Pivot Gen Sales'!$Z$5:$Z$3685)/1000/12</f>
        <v>1554.1228335999997</v>
      </c>
      <c r="AN1675">
        <f t="shared" si="80"/>
        <v>1554.1228335999997</v>
      </c>
      <c r="AO1675" t="s">
        <v>1747</v>
      </c>
      <c r="AP1675" cm="1">
        <f t="array" ref="AP1675">_xlfn.XLOOKUP(1,('[3]PCE Pivot Gen Sales'!$A$5:$A$3685='PCE OPS consolidation 2001-2021'!$A1675)*('[3]PCE Pivot Gen Sales'!$B$5:$B$3685='PCE OPS consolidation 2001-2021'!$B1675),'[3]PCE Pivot Gen Sales'!$AB$5:$AB$3685)</f>
        <v>12</v>
      </c>
      <c r="AQ1675" t="s">
        <v>1748</v>
      </c>
    </row>
    <row r="1676" spans="1:43" x14ac:dyDescent="0.25">
      <c r="A1676">
        <v>2010</v>
      </c>
      <c r="B1676" t="s">
        <v>945</v>
      </c>
      <c r="C1676" t="str" cm="1">
        <f t="array" ref="C1676">_xlfn.XLOOKUP(1,('[3]PCE Pivot Gen Sales'!$A$5:$A$3685='PCE OPS consolidation 2001-2021'!A1676)*('[3]PCE Pivot Gen Sales'!$B$5:$B$3685='PCE OPS consolidation 2001-2021'!B1676),'[3]PCE Pivot Gen Sales'!$C$5:$C$3685)</f>
        <v>Cordova, Eyak</v>
      </c>
      <c r="D1676" cm="1">
        <f t="array" ref="D1676">_xlfn.XLOOKUP(1,('[3]PCE Pivot Gen Sales'!$A$5:$A$3685='PCE OPS consolidation 2001-2021'!$A1676)*('[3]PCE Pivot Gen Sales'!$B$5:$B$3685='PCE OPS consolidation 2001-2021'!$B1676),'[3]PCE Pivot Gen Sales'!$D$5:$D$3685)</f>
        <v>331920</v>
      </c>
      <c r="E1676" t="str" cm="1">
        <f t="array" ref="E1676">_xlfn.XLOOKUP(1,('[3]PCE Pivot Gen Sales'!$A$5:$A$3685='PCE OPS consolidation 2001-2021'!$A1676)*('[3]PCE Pivot Gen Sales'!$B$5:$B$3685='PCE OPS consolidation 2001-2021'!$B1676),'[3]PCE Pivot Gen Sales'!$E$5:$E$3685)</f>
        <v>AEA-027</v>
      </c>
      <c r="F1676" cm="1">
        <f t="array" ref="F1676">_xlfn.XLOOKUP(1,('[3]PCE Pivot Gen Sales'!$A$5:$A$3685='PCE OPS consolidation 2001-2021'!$A1676)*('[3]PCE Pivot Gen Sales'!$B$5:$B$3685='PCE OPS consolidation 2001-2021'!$B1676),'[3]PCE Pivot Gen Sales'!$F$5:$F$3685)</f>
        <v>40215</v>
      </c>
      <c r="G1676" t="str" cm="1">
        <f t="array" ref="G1676">_xlfn.XLOOKUP(1,('[3]PCE Pivot Gen Sales'!$A$5:$A$3685='PCE OPS consolidation 2001-2021'!$A1676)*('[3]PCE Pivot Gen Sales'!$B$5:$B$3685='PCE OPS consolidation 2001-2021'!$B1676),'[3]PCE Pivot Gen Sales'!$G$5:$G$3685)</f>
        <v>Cordova Electric Cooperative</v>
      </c>
      <c r="H1676" t="str" cm="1">
        <f t="array" ref="H1676">_xlfn.XLOOKUP(1,('[3]PCE Pivot Gen Sales'!$A$5:$A$3685='PCE OPS consolidation 2001-2021'!$A1676)*('[3]PCE Pivot Gen Sales'!$B$5:$B$3685='PCE OPS consolidation 2001-2021'!$B1676),'[3]PCE Pivot Gen Sales'!$H$5:$H$3685)</f>
        <v>Electric Co-op</v>
      </c>
      <c r="I1676" t="str" cm="1">
        <f t="array" ref="I1676">_xlfn.XLOOKUP(1,('[3]PCE Pivot Gen Sales'!$A$5:$A$3685='PCE OPS consolidation 2001-2021'!$A1676)*('[3]PCE Pivot Gen Sales'!$B$5:$B$3685='PCE OPS consolidation 2001-2021'!$B1676),'[3]PCE Pivot Gen Sales'!$I$5:$I$3685)</f>
        <v>014-1990</v>
      </c>
      <c r="J1676" t="str">
        <f>VLOOKUP('PCE OPS consolidation 2001-2021'!I1676,'[3]LOOKUP INTERTIES 08032020'!$A$2:$B$206,2,FALSE)</f>
        <v>Cordova_grid</v>
      </c>
      <c r="K1676" s="7" t="str">
        <f>VLOOKUP(D1676,'LOOKUP Sales reporting 04192023'!$B$2:$Q$216,16,FALSE)</f>
        <v>Copper River/Chugach</v>
      </c>
      <c r="L1676" s="7">
        <f>VLOOKUP(D1676,'LOOKUP # of Communities'!$A$2:$C$182,3,FALSE)</f>
        <v>2</v>
      </c>
      <c r="M1676" t="s">
        <v>1746</v>
      </c>
      <c r="N1676" cm="1">
        <f t="array" ref="N1676">_xlfn.XLOOKUP(1,('[3]PCE season max PowerQuery'!$B$3:$B$3680='PCE OPS consolidation 2001-2021'!$A1676)*('[3]PCE season max PowerQuery'!$C$3:$C$3680='PCE OPS consolidation 2001-2021'!$B1676),'[3]PCE season max PowerQuery'!$F$3:$F$3680)/1000</f>
        <v>7.4029999999999996</v>
      </c>
      <c r="O1676" cm="1">
        <f t="array" ref="O1676">_xlfn.XLOOKUP(1,('[3]PCE season max PowerQuery'!$B$3:$B$3680='PCE OPS consolidation 2001-2021'!$A1676)*('[3]PCE season max PowerQuery'!$C$3:$C$3680='PCE OPS consolidation 2001-2021'!$B1676),'[3]PCE season max PowerQuery'!$G$3:$G$3680)/1000</f>
        <v>4.4610000000000003</v>
      </c>
      <c r="P1676" cm="1">
        <f t="array" ref="P1676">_xlfn.XLOOKUP(1,('[3]PCE Pivot Gen Sales'!$A$5:$A$3685='PCE OPS consolidation 2001-2021'!$A1676)*('[3]PCE Pivot Gen Sales'!$B$5:$B$3685='PCE OPS consolidation 2001-2021'!$B1676),'[3]PCE Pivot Gen Sales'!$W$5:$W$3685)/1000</f>
        <v>27111.580999999998</v>
      </c>
      <c r="Q1676" cm="1">
        <f t="array" ref="Q1676">_xlfn.XLOOKUP(1,('[3]PCE Pivot Gen Sales'!$A$5:$A$3685='PCE OPS consolidation 2001-2021'!$A1676)*('[3]PCE Pivot Gen Sales'!$B$5:$B$3685='PCE OPS consolidation 2001-2021'!$B1676),'[3]PCE Pivot Gen Sales'!$O$5:$O$3685)/1000</f>
        <v>0</v>
      </c>
      <c r="Y1676" cm="1">
        <f t="array" ref="Y1676">_xlfn.XLOOKUP(1,('[3]PCE Pivot Gen Sales'!$A$5:$A$3685='PCE OPS consolidation 2001-2021'!$A1676)*('[3]PCE Pivot Gen Sales'!$B$5:$B$3685='PCE OPS consolidation 2001-2021'!$B1676),'[3]PCE Pivot Gen Sales'!$X$5:$X$3685)/1000</f>
        <v>27111.580999999998</v>
      </c>
      <c r="Z1676" cm="1">
        <f t="array" ref="Z1676">_xlfn.XLOOKUP(1,('[3]PCE Pivot Gen Sales'!$A$5:$A$3685='PCE OPS consolidation 2001-2021'!$A1676)*('[3]PCE Pivot Gen Sales'!$B$5:$B$3685='PCE OPS consolidation 2001-2021'!$B1676),'[3]PCE Pivot Gen Sales'!$Y$5:$Y$3685)/1000</f>
        <v>23560.646000000001</v>
      </c>
      <c r="AA1676" cm="1">
        <f t="array" ref="AA1676">_xlfn.XLOOKUP(1,('[3]PCE Pivot Gen Sales'!$A$5:$A$3685='PCE OPS consolidation 2001-2021'!$A1676)*('[3]PCE Pivot Gen Sales'!$B$5:$B$3685='PCE OPS consolidation 2001-2021'!$B1676),'[3]PCE Pivot Gen Sales'!$AA$5:$AA$3685)/1000</f>
        <v>0</v>
      </c>
      <c r="AB1676" cm="1">
        <f t="array" ref="AB1676">_xlfn.XLOOKUP(1,('[3]PCE Pivot Gen Sales'!$A$5:$A$3685='PCE OPS consolidation 2001-2021'!$A1676)*('[3]PCE Pivot Gen Sales'!$B$5:$B$3685='PCE OPS consolidation 2001-2021'!$B1676),'[3]PCE Pivot Gen Sales'!$U$5:$U$3685)/1000</f>
        <v>0</v>
      </c>
      <c r="AD1676" cm="1">
        <f t="array" ref="AD1676">_xlfn.XLOOKUP(1,('[3]PCE Pivot Gen Sales'!$A$5:$A$3685='PCE OPS consolidation 2001-2021'!$A1676)*('[3]PCE Pivot Gen Sales'!$B$5:$B$3685='PCE OPS consolidation 2001-2021'!$B1676),'[3]PCE Pivot Gen Sales'!$P$5:$P$3685)/1000</f>
        <v>403.36099999999999</v>
      </c>
      <c r="AE1676">
        <f t="shared" si="78"/>
        <v>403.36099999999999</v>
      </c>
      <c r="AF1676">
        <f t="shared" si="79"/>
        <v>23964.007000000001</v>
      </c>
      <c r="AG1676" s="55" cm="1">
        <f t="array" ref="AG1676">_xlfn.XLOOKUP(1,('[3]PCE Pivot Gen Sales'!$A$5:$A$3685='PCE OPS consolidation 2001-2021'!$A1676)*('[3]PCE Pivot Gen Sales'!$B$5:$B$3685='PCE OPS consolidation 2001-2021'!$B1676),'[3]PCE Pivot Gen Sales'!$Z$5:$Z$3685)/1000/12</f>
        <v>8149.0384352500005</v>
      </c>
      <c r="AN1676">
        <f t="shared" si="80"/>
        <v>8149.0384352500005</v>
      </c>
      <c r="AO1676" t="s">
        <v>1747</v>
      </c>
      <c r="AP1676" cm="1">
        <f t="array" ref="AP1676">_xlfn.XLOOKUP(1,('[3]PCE Pivot Gen Sales'!$A$5:$A$3685='PCE OPS consolidation 2001-2021'!$A1676)*('[3]PCE Pivot Gen Sales'!$B$5:$B$3685='PCE OPS consolidation 2001-2021'!$B1676),'[3]PCE Pivot Gen Sales'!$AB$5:$AB$3685)</f>
        <v>12</v>
      </c>
      <c r="AQ1676" t="s">
        <v>1748</v>
      </c>
    </row>
    <row r="1677" spans="1:43" x14ac:dyDescent="0.25">
      <c r="A1677">
        <v>2010</v>
      </c>
      <c r="B1677" t="s">
        <v>414</v>
      </c>
      <c r="C1677" t="str" cm="1">
        <f t="array" ref="C1677">_xlfn.XLOOKUP(1,('[3]PCE Pivot Gen Sales'!$A$5:$A$3685='PCE OPS consolidation 2001-2021'!A1677)*('[3]PCE Pivot Gen Sales'!$B$5:$B$3685='PCE OPS consolidation 2001-2021'!B1677),'[3]PCE Pivot Gen Sales'!$C$5:$C$3685)</f>
        <v>Craig</v>
      </c>
      <c r="D1677" cm="1">
        <f t="array" ref="D1677">_xlfn.XLOOKUP(1,('[3]PCE Pivot Gen Sales'!$A$5:$A$3685='PCE OPS consolidation 2001-2021'!$A1677)*('[3]PCE Pivot Gen Sales'!$B$5:$B$3685='PCE OPS consolidation 2001-2021'!$B1677),'[3]PCE Pivot Gen Sales'!$D$5:$D$3685)</f>
        <v>331090</v>
      </c>
      <c r="E1677" t="str" cm="1">
        <f t="array" ref="E1677">_xlfn.XLOOKUP(1,('[3]PCE Pivot Gen Sales'!$A$5:$A$3685='PCE OPS consolidation 2001-2021'!$A1677)*('[3]PCE Pivot Gen Sales'!$B$5:$B$3685='PCE OPS consolidation 2001-2021'!$B1677),'[3]PCE Pivot Gen Sales'!$E$5:$E$3685)</f>
        <v>AEA-005</v>
      </c>
      <c r="F1677" cm="1">
        <f t="array" ref="F1677">_xlfn.XLOOKUP(1,('[3]PCE Pivot Gen Sales'!$A$5:$A$3685='PCE OPS consolidation 2001-2021'!$A1677)*('[3]PCE Pivot Gen Sales'!$B$5:$B$3685='PCE OPS consolidation 2001-2021'!$B1677),'[3]PCE Pivot Gen Sales'!$F$5:$F$3685)</f>
        <v>219</v>
      </c>
      <c r="G1677" t="str" cm="1">
        <f t="array" ref="G1677">_xlfn.XLOOKUP(1,('[3]PCE Pivot Gen Sales'!$A$5:$A$3685='PCE OPS consolidation 2001-2021'!$A1677)*('[3]PCE Pivot Gen Sales'!$B$5:$B$3685='PCE OPS consolidation 2001-2021'!$B1677),'[3]PCE Pivot Gen Sales'!$G$5:$G$3685)</f>
        <v>Alaska Power &amp; Telephone Company</v>
      </c>
      <c r="H1677" t="str" cm="1">
        <f t="array" ref="H1677">_xlfn.XLOOKUP(1,('[3]PCE Pivot Gen Sales'!$A$5:$A$3685='PCE OPS consolidation 2001-2021'!$A1677)*('[3]PCE Pivot Gen Sales'!$B$5:$B$3685='PCE OPS consolidation 2001-2021'!$B1677),'[3]PCE Pivot Gen Sales'!$H$5:$H$3685)</f>
        <v>Private Electric Utility</v>
      </c>
      <c r="I1677" t="str" cm="1">
        <f t="array" ref="I1677">_xlfn.XLOOKUP(1,('[3]PCE Pivot Gen Sales'!$A$5:$A$3685='PCE OPS consolidation 2001-2021'!$A1677)*('[3]PCE Pivot Gen Sales'!$B$5:$B$3685='PCE OPS consolidation 2001-2021'!$B1677),'[3]PCE Pivot Gen Sales'!$I$5:$I$3685)</f>
        <v>023-2006</v>
      </c>
      <c r="J1677" t="str">
        <f>VLOOKUP('PCE OPS consolidation 2001-2021'!I1677,'[3]LOOKUP INTERTIES 08032020'!$A$2:$B$206,2,FALSE)</f>
        <v>Prince of Wales Is._grid</v>
      </c>
      <c r="K1677" s="7" t="str">
        <f>VLOOKUP(D1677,'LOOKUP Sales reporting 04192023'!$B$2:$Q$216,16,FALSE)</f>
        <v>Southeast</v>
      </c>
      <c r="L1677" s="7">
        <f>VLOOKUP(D1677,'LOOKUP # of Communities'!$A$2:$C$182,3,FALSE)</f>
        <v>1</v>
      </c>
      <c r="M1677" t="s">
        <v>1746</v>
      </c>
      <c r="N1677" cm="1">
        <f t="array" ref="N1677">_xlfn.XLOOKUP(1,('[3]PCE season max PowerQuery'!$B$3:$B$3680='PCE OPS consolidation 2001-2021'!$A1677)*('[3]PCE season max PowerQuery'!$C$3:$C$3680='PCE OPS consolidation 2001-2021'!$B1677),'[3]PCE season max PowerQuery'!$F$3:$F$3680)/1000</f>
        <v>2.5150000000000001</v>
      </c>
      <c r="O1677" cm="1">
        <f t="array" ref="O1677">_xlfn.XLOOKUP(1,('[3]PCE season max PowerQuery'!$B$3:$B$3680='PCE OPS consolidation 2001-2021'!$A1677)*('[3]PCE season max PowerQuery'!$C$3:$C$3680='PCE OPS consolidation 2001-2021'!$B1677),'[3]PCE season max PowerQuery'!$G$3:$G$3680)/1000</f>
        <v>2.5150000000000001</v>
      </c>
      <c r="P1677" cm="1">
        <f t="array" ref="P1677">_xlfn.XLOOKUP(1,('[3]PCE Pivot Gen Sales'!$A$5:$A$3685='PCE OPS consolidation 2001-2021'!$A1677)*('[3]PCE Pivot Gen Sales'!$B$5:$B$3685='PCE OPS consolidation 2001-2021'!$B1677),'[3]PCE Pivot Gen Sales'!$W$5:$W$3685)/1000</f>
        <v>393.64299999999997</v>
      </c>
      <c r="Q1677" cm="1">
        <f t="array" ref="Q1677">_xlfn.XLOOKUP(1,('[3]PCE Pivot Gen Sales'!$A$5:$A$3685='PCE OPS consolidation 2001-2021'!$A1677)*('[3]PCE Pivot Gen Sales'!$B$5:$B$3685='PCE OPS consolidation 2001-2021'!$B1677),'[3]PCE Pivot Gen Sales'!$O$5:$O$3685)/1000</f>
        <v>26579.692999999999</v>
      </c>
      <c r="Y1677" cm="1">
        <f t="array" ref="Y1677">_xlfn.XLOOKUP(1,('[3]PCE Pivot Gen Sales'!$A$5:$A$3685='PCE OPS consolidation 2001-2021'!$A1677)*('[3]PCE Pivot Gen Sales'!$B$5:$B$3685='PCE OPS consolidation 2001-2021'!$B1677),'[3]PCE Pivot Gen Sales'!$X$5:$X$3685)/1000</f>
        <v>26973.335999999999</v>
      </c>
      <c r="Z1677" cm="1">
        <f t="array" ref="Z1677">_xlfn.XLOOKUP(1,('[3]PCE Pivot Gen Sales'!$A$5:$A$3685='PCE OPS consolidation 2001-2021'!$A1677)*('[3]PCE Pivot Gen Sales'!$B$5:$B$3685='PCE OPS consolidation 2001-2021'!$B1677),'[3]PCE Pivot Gen Sales'!$Y$5:$Y$3685)/1000</f>
        <v>11205.222</v>
      </c>
      <c r="AA1677" cm="1">
        <f t="array" ref="AA1677">_xlfn.XLOOKUP(1,('[3]PCE Pivot Gen Sales'!$A$5:$A$3685='PCE OPS consolidation 2001-2021'!$A1677)*('[3]PCE Pivot Gen Sales'!$B$5:$B$3685='PCE OPS consolidation 2001-2021'!$B1677),'[3]PCE Pivot Gen Sales'!$AA$5:$AA$3685)/1000</f>
        <v>0</v>
      </c>
      <c r="AB1677" cm="1">
        <f t="array" ref="AB1677">_xlfn.XLOOKUP(1,('[3]PCE Pivot Gen Sales'!$A$5:$A$3685='PCE OPS consolidation 2001-2021'!$A1677)*('[3]PCE Pivot Gen Sales'!$B$5:$B$3685='PCE OPS consolidation 2001-2021'!$B1677),'[3]PCE Pivot Gen Sales'!$U$5:$U$3685)/1000</f>
        <v>0</v>
      </c>
      <c r="AD1677" cm="1">
        <f t="array" ref="AD1677">_xlfn.XLOOKUP(1,('[3]PCE Pivot Gen Sales'!$A$5:$A$3685='PCE OPS consolidation 2001-2021'!$A1677)*('[3]PCE Pivot Gen Sales'!$B$5:$B$3685='PCE OPS consolidation 2001-2021'!$B1677),'[3]PCE Pivot Gen Sales'!$P$5:$P$3685)/1000</f>
        <v>184.83799999999999</v>
      </c>
      <c r="AE1677">
        <f t="shared" si="78"/>
        <v>184.83799999999999</v>
      </c>
      <c r="AF1677">
        <f t="shared" si="79"/>
        <v>11390.06</v>
      </c>
      <c r="AG1677" s="55" cm="1">
        <f t="array" ref="AG1677">_xlfn.XLOOKUP(1,('[3]PCE Pivot Gen Sales'!$A$5:$A$3685='PCE OPS consolidation 2001-2021'!$A1677)*('[3]PCE Pivot Gen Sales'!$B$5:$B$3685='PCE OPS consolidation 2001-2021'!$B1677),'[3]PCE Pivot Gen Sales'!$Z$5:$Z$3685)/1000/12</f>
        <v>2400.2519292499996</v>
      </c>
      <c r="AN1677">
        <f t="shared" si="80"/>
        <v>2400.2519292499996</v>
      </c>
      <c r="AO1677" t="s">
        <v>1747</v>
      </c>
      <c r="AP1677" cm="1">
        <f t="array" ref="AP1677">_xlfn.XLOOKUP(1,('[3]PCE Pivot Gen Sales'!$A$5:$A$3685='PCE OPS consolidation 2001-2021'!$A1677)*('[3]PCE Pivot Gen Sales'!$B$5:$B$3685='PCE OPS consolidation 2001-2021'!$B1677),'[3]PCE Pivot Gen Sales'!$AB$5:$AB$3685)</f>
        <v>12</v>
      </c>
      <c r="AQ1677" t="s">
        <v>1748</v>
      </c>
    </row>
    <row r="1678" spans="1:43" x14ac:dyDescent="0.25">
      <c r="A1678">
        <v>2010</v>
      </c>
      <c r="B1678" t="s">
        <v>1211</v>
      </c>
      <c r="C1678" t="str" cm="1">
        <f t="array" ref="C1678">_xlfn.XLOOKUP(1,('[3]PCE Pivot Gen Sales'!$A$5:$A$3685='PCE OPS consolidation 2001-2021'!A1678)*('[3]PCE Pivot Gen Sales'!$B$5:$B$3685='PCE OPS consolidation 2001-2021'!B1678),'[3]PCE Pivot Gen Sales'!$C$5:$C$3685)</f>
        <v>Crooked Creek</v>
      </c>
      <c r="D1678" cm="1">
        <f t="array" ref="D1678">_xlfn.XLOOKUP(1,('[3]PCE Pivot Gen Sales'!$A$5:$A$3685='PCE OPS consolidation 2001-2021'!$A1678)*('[3]PCE Pivot Gen Sales'!$B$5:$B$3685='PCE OPS consolidation 2001-2021'!$B1678),'[3]PCE Pivot Gen Sales'!$D$5:$D$3685)</f>
        <v>332240</v>
      </c>
      <c r="E1678" t="str" cm="1">
        <f t="array" ref="E1678">_xlfn.XLOOKUP(1,('[3]PCE Pivot Gen Sales'!$A$5:$A$3685='PCE OPS consolidation 2001-2021'!$A1678)*('[3]PCE Pivot Gen Sales'!$B$5:$B$3685='PCE OPS consolidation 2001-2021'!$B1678),'[3]PCE Pivot Gen Sales'!$E$5:$E$3685)</f>
        <v>AEA-058</v>
      </c>
      <c r="F1678" cm="1">
        <f t="array" ref="F1678">_xlfn.XLOOKUP(1,('[3]PCE Pivot Gen Sales'!$A$5:$A$3685='PCE OPS consolidation 2001-2021'!$A1678)*('[3]PCE Pivot Gen Sales'!$B$5:$B$3685='PCE OPS consolidation 2001-2021'!$B1678),'[3]PCE Pivot Gen Sales'!$F$5:$F$3685)</f>
        <v>12485</v>
      </c>
      <c r="G1678" t="str" cm="1">
        <f t="array" ref="G1678">_xlfn.XLOOKUP(1,('[3]PCE Pivot Gen Sales'!$A$5:$A$3685='PCE OPS consolidation 2001-2021'!$A1678)*('[3]PCE Pivot Gen Sales'!$B$5:$B$3685='PCE OPS consolidation 2001-2021'!$B1678),'[3]PCE Pivot Gen Sales'!$G$5:$G$3685)</f>
        <v>Middle Kuskokwim Electric</v>
      </c>
      <c r="H1678" t="str" cm="1">
        <f t="array" ref="H1678">_xlfn.XLOOKUP(1,('[3]PCE Pivot Gen Sales'!$A$5:$A$3685='PCE OPS consolidation 2001-2021'!$A1678)*('[3]PCE Pivot Gen Sales'!$B$5:$B$3685='PCE OPS consolidation 2001-2021'!$B1678),'[3]PCE Pivot Gen Sales'!$H$5:$H$3685)</f>
        <v>Electric Co-op</v>
      </c>
      <c r="I1678" t="str" cm="1">
        <f t="array" ref="I1678">_xlfn.XLOOKUP(1,('[3]PCE Pivot Gen Sales'!$A$5:$A$3685='PCE OPS consolidation 2001-2021'!$A1678)*('[3]PCE Pivot Gen Sales'!$B$5:$B$3685='PCE OPS consolidation 2001-2021'!$B1678),'[3]PCE Pivot Gen Sales'!$I$5:$I$3685)</f>
        <v>145-0000</v>
      </c>
      <c r="J1678" t="str">
        <f>VLOOKUP('PCE OPS consolidation 2001-2021'!I1678,'[3]LOOKUP INTERTIES 08032020'!$A$2:$B$206,2,FALSE)</f>
        <v>Crooked Creek_grid</v>
      </c>
      <c r="K1678" s="7" t="str">
        <f>VLOOKUP(D1678,'LOOKUP Sales reporting 04192023'!$B$2:$Q$216,16,FALSE)</f>
        <v>Lower Yukon-Kuskokwim</v>
      </c>
      <c r="L1678" s="7">
        <f>VLOOKUP(D1678,'LOOKUP # of Communities'!$A$2:$C$182,3,FALSE)</f>
        <v>1</v>
      </c>
      <c r="M1678" t="s">
        <v>1746</v>
      </c>
      <c r="N1678" cm="1">
        <f t="array" ref="N1678">_xlfn.XLOOKUP(1,('[3]PCE season max PowerQuery'!$B$3:$B$3680='PCE OPS consolidation 2001-2021'!$A1678)*('[3]PCE season max PowerQuery'!$C$3:$C$3680='PCE OPS consolidation 2001-2021'!$B1678),'[3]PCE season max PowerQuery'!$F$3:$F$3680)/1000</f>
        <v>7.0000000000000007E-2</v>
      </c>
      <c r="O1678" cm="1">
        <f t="array" ref="O1678">_xlfn.XLOOKUP(1,('[3]PCE season max PowerQuery'!$B$3:$B$3680='PCE OPS consolidation 2001-2021'!$A1678)*('[3]PCE season max PowerQuery'!$C$3:$C$3680='PCE OPS consolidation 2001-2021'!$B1678),'[3]PCE season max PowerQuery'!$G$3:$G$3680)/1000</f>
        <v>8.5000000000000006E-2</v>
      </c>
      <c r="P1678" cm="1">
        <f t="array" ref="P1678">_xlfn.XLOOKUP(1,('[3]PCE Pivot Gen Sales'!$A$5:$A$3685='PCE OPS consolidation 2001-2021'!$A1678)*('[3]PCE Pivot Gen Sales'!$B$5:$B$3685='PCE OPS consolidation 2001-2021'!$B1678),'[3]PCE Pivot Gen Sales'!$W$5:$W$3685)/1000</f>
        <v>278.779</v>
      </c>
      <c r="Q1678" cm="1">
        <f t="array" ref="Q1678">_xlfn.XLOOKUP(1,('[3]PCE Pivot Gen Sales'!$A$5:$A$3685='PCE OPS consolidation 2001-2021'!$A1678)*('[3]PCE Pivot Gen Sales'!$B$5:$B$3685='PCE OPS consolidation 2001-2021'!$B1678),'[3]PCE Pivot Gen Sales'!$O$5:$O$3685)/1000</f>
        <v>0</v>
      </c>
      <c r="Y1678" cm="1">
        <f t="array" ref="Y1678">_xlfn.XLOOKUP(1,('[3]PCE Pivot Gen Sales'!$A$5:$A$3685='PCE OPS consolidation 2001-2021'!$A1678)*('[3]PCE Pivot Gen Sales'!$B$5:$B$3685='PCE OPS consolidation 2001-2021'!$B1678),'[3]PCE Pivot Gen Sales'!$X$5:$X$3685)/1000</f>
        <v>278.779</v>
      </c>
      <c r="Z1678" cm="1">
        <f t="array" ref="Z1678">_xlfn.XLOOKUP(1,('[3]PCE Pivot Gen Sales'!$A$5:$A$3685='PCE OPS consolidation 2001-2021'!$A1678)*('[3]PCE Pivot Gen Sales'!$B$5:$B$3685='PCE OPS consolidation 2001-2021'!$B1678),'[3]PCE Pivot Gen Sales'!$Y$5:$Y$3685)/1000</f>
        <v>251.65899999999999</v>
      </c>
      <c r="AA1678" cm="1">
        <f t="array" ref="AA1678">_xlfn.XLOOKUP(1,('[3]PCE Pivot Gen Sales'!$A$5:$A$3685='PCE OPS consolidation 2001-2021'!$A1678)*('[3]PCE Pivot Gen Sales'!$B$5:$B$3685='PCE OPS consolidation 2001-2021'!$B1678),'[3]PCE Pivot Gen Sales'!$AA$5:$AA$3685)/1000</f>
        <v>0</v>
      </c>
      <c r="AB1678" cm="1">
        <f t="array" ref="AB1678">_xlfn.XLOOKUP(1,('[3]PCE Pivot Gen Sales'!$A$5:$A$3685='PCE OPS consolidation 2001-2021'!$A1678)*('[3]PCE Pivot Gen Sales'!$B$5:$B$3685='PCE OPS consolidation 2001-2021'!$B1678),'[3]PCE Pivot Gen Sales'!$U$5:$U$3685)/1000</f>
        <v>0</v>
      </c>
      <c r="AD1678" cm="1">
        <f t="array" ref="AD1678">_xlfn.XLOOKUP(1,('[3]PCE Pivot Gen Sales'!$A$5:$A$3685='PCE OPS consolidation 2001-2021'!$A1678)*('[3]PCE Pivot Gen Sales'!$B$5:$B$3685='PCE OPS consolidation 2001-2021'!$B1678),'[3]PCE Pivot Gen Sales'!$P$5:$P$3685)/1000</f>
        <v>14.452999999999999</v>
      </c>
      <c r="AE1678">
        <f t="shared" si="78"/>
        <v>14.452999999999999</v>
      </c>
      <c r="AF1678">
        <f t="shared" si="79"/>
        <v>266.11199999999997</v>
      </c>
      <c r="AG1678" s="55" cm="1">
        <f t="array" ref="AG1678">_xlfn.XLOOKUP(1,('[3]PCE Pivot Gen Sales'!$A$5:$A$3685='PCE OPS consolidation 2001-2021'!$A1678)*('[3]PCE Pivot Gen Sales'!$B$5:$B$3685='PCE OPS consolidation 2001-2021'!$B1678),'[3]PCE Pivot Gen Sales'!$Z$5:$Z$3685)/1000/12</f>
        <v>212.45262495833333</v>
      </c>
      <c r="AN1678">
        <f t="shared" si="80"/>
        <v>212.45262495833333</v>
      </c>
      <c r="AO1678" t="s">
        <v>1747</v>
      </c>
      <c r="AP1678" cm="1">
        <f t="array" ref="AP1678">_xlfn.XLOOKUP(1,('[3]PCE Pivot Gen Sales'!$A$5:$A$3685='PCE OPS consolidation 2001-2021'!$A1678)*('[3]PCE Pivot Gen Sales'!$B$5:$B$3685='PCE OPS consolidation 2001-2021'!$B1678),'[3]PCE Pivot Gen Sales'!$AB$5:$AB$3685)</f>
        <v>12</v>
      </c>
      <c r="AQ1678" t="s">
        <v>1748</v>
      </c>
    </row>
    <row r="1679" spans="1:43" x14ac:dyDescent="0.25">
      <c r="A1679">
        <v>2010</v>
      </c>
      <c r="B1679" t="s">
        <v>1057</v>
      </c>
      <c r="C1679" t="str" cm="1">
        <f t="array" ref="C1679">_xlfn.XLOOKUP(1,('[3]PCE Pivot Gen Sales'!$A$5:$A$3685='PCE OPS consolidation 2001-2021'!A1679)*('[3]PCE Pivot Gen Sales'!$B$5:$B$3685='PCE OPS consolidation 2001-2021'!B1679),'[3]PCE Pivot Gen Sales'!$C$5:$C$3685)</f>
        <v>Deering</v>
      </c>
      <c r="D1679" cm="1">
        <f t="array" ref="D1679">_xlfn.XLOOKUP(1,('[3]PCE Pivot Gen Sales'!$A$5:$A$3685='PCE OPS consolidation 2001-2021'!$A1679)*('[3]PCE Pivot Gen Sales'!$B$5:$B$3685='PCE OPS consolidation 2001-2021'!$B1679),'[3]PCE Pivot Gen Sales'!$D$5:$D$3685)</f>
        <v>332060</v>
      </c>
      <c r="E1679" t="str" cm="1">
        <f t="array" ref="E1679">_xlfn.XLOOKUP(1,('[3]PCE Pivot Gen Sales'!$A$5:$A$3685='PCE OPS consolidation 2001-2021'!$A1679)*('[3]PCE Pivot Gen Sales'!$B$5:$B$3685='PCE OPS consolidation 2001-2021'!$B1679),'[3]PCE Pivot Gen Sales'!$E$5:$E$3685)</f>
        <v>AEA-042</v>
      </c>
      <c r="F1679" cm="1">
        <f t="array" ref="F1679">_xlfn.XLOOKUP(1,('[3]PCE Pivot Gen Sales'!$A$5:$A$3685='PCE OPS consolidation 2001-2021'!$A1679)*('[3]PCE Pivot Gen Sales'!$B$5:$B$3685='PCE OPS consolidation 2001-2021'!$B1679),'[3]PCE Pivot Gen Sales'!$F$5:$F$3685)</f>
        <v>9416</v>
      </c>
      <c r="G1679" t="str" cm="1">
        <f t="array" ref="G1679">_xlfn.XLOOKUP(1,('[3]PCE Pivot Gen Sales'!$A$5:$A$3685='PCE OPS consolidation 2001-2021'!$A1679)*('[3]PCE Pivot Gen Sales'!$B$5:$B$3685='PCE OPS consolidation 2001-2021'!$B1679),'[3]PCE Pivot Gen Sales'!$G$5:$G$3685)</f>
        <v>Ipnatchiaq Electric Company</v>
      </c>
      <c r="H1679" t="str" cm="1">
        <f t="array" ref="H1679">_xlfn.XLOOKUP(1,('[3]PCE Pivot Gen Sales'!$A$5:$A$3685='PCE OPS consolidation 2001-2021'!$A1679)*('[3]PCE Pivot Gen Sales'!$B$5:$B$3685='PCE OPS consolidation 2001-2021'!$B1679),'[3]PCE Pivot Gen Sales'!$H$5:$H$3685)</f>
        <v>Private Electric Utility</v>
      </c>
      <c r="I1679" t="str" cm="1">
        <f t="array" ref="I1679">_xlfn.XLOOKUP(1,('[3]PCE Pivot Gen Sales'!$A$5:$A$3685='PCE OPS consolidation 2001-2021'!$A1679)*('[3]PCE Pivot Gen Sales'!$B$5:$B$3685='PCE OPS consolidation 2001-2021'!$B1679),'[3]PCE Pivot Gen Sales'!$I$5:$I$3685)</f>
        <v>130-0000</v>
      </c>
      <c r="J1679" t="str">
        <f>VLOOKUP('PCE OPS consolidation 2001-2021'!I1679,'[3]LOOKUP INTERTIES 08032020'!$A$2:$B$206,2,FALSE)</f>
        <v>Deering_grid</v>
      </c>
      <c r="K1679" s="7" t="str">
        <f>VLOOKUP(D1679,'LOOKUP Sales reporting 04192023'!$B$2:$Q$216,16,FALSE)</f>
        <v>Northwest Arctic</v>
      </c>
      <c r="L1679" s="7">
        <f>VLOOKUP(D1679,'LOOKUP # of Communities'!$A$2:$C$182,3,FALSE)</f>
        <v>1</v>
      </c>
      <c r="M1679" t="s">
        <v>1746</v>
      </c>
      <c r="N1679" cm="1">
        <f t="array" ref="N1679">_xlfn.XLOOKUP(1,('[3]PCE season max PowerQuery'!$B$3:$B$3680='PCE OPS consolidation 2001-2021'!$A1679)*('[3]PCE season max PowerQuery'!$C$3:$C$3680='PCE OPS consolidation 2001-2021'!$B1679),'[3]PCE season max PowerQuery'!$F$3:$F$3680)/1000</f>
        <v>0</v>
      </c>
      <c r="O1679" cm="1">
        <f t="array" ref="O1679">_xlfn.XLOOKUP(1,('[3]PCE season max PowerQuery'!$B$3:$B$3680='PCE OPS consolidation 2001-2021'!$A1679)*('[3]PCE season max PowerQuery'!$C$3:$C$3680='PCE OPS consolidation 2001-2021'!$B1679),'[3]PCE season max PowerQuery'!$G$3:$G$3680)/1000</f>
        <v>0</v>
      </c>
      <c r="P1679" cm="1">
        <f t="array" ref="P1679">_xlfn.XLOOKUP(1,('[3]PCE Pivot Gen Sales'!$A$5:$A$3685='PCE OPS consolidation 2001-2021'!$A1679)*('[3]PCE Pivot Gen Sales'!$B$5:$B$3685='PCE OPS consolidation 2001-2021'!$B1679),'[3]PCE Pivot Gen Sales'!$W$5:$W$3685)/1000</f>
        <v>0</v>
      </c>
      <c r="Q1679" cm="1">
        <f t="array" ref="Q1679">_xlfn.XLOOKUP(1,('[3]PCE Pivot Gen Sales'!$A$5:$A$3685='PCE OPS consolidation 2001-2021'!$A1679)*('[3]PCE Pivot Gen Sales'!$B$5:$B$3685='PCE OPS consolidation 2001-2021'!$B1679),'[3]PCE Pivot Gen Sales'!$O$5:$O$3685)/1000</f>
        <v>0</v>
      </c>
      <c r="Y1679" cm="1">
        <f t="array" ref="Y1679">_xlfn.XLOOKUP(1,('[3]PCE Pivot Gen Sales'!$A$5:$A$3685='PCE OPS consolidation 2001-2021'!$A1679)*('[3]PCE Pivot Gen Sales'!$B$5:$B$3685='PCE OPS consolidation 2001-2021'!$B1679),'[3]PCE Pivot Gen Sales'!$X$5:$X$3685)/1000</f>
        <v>0</v>
      </c>
      <c r="Z1679" cm="1">
        <f t="array" ref="Z1679">_xlfn.XLOOKUP(1,('[3]PCE Pivot Gen Sales'!$A$5:$A$3685='PCE OPS consolidation 2001-2021'!$A1679)*('[3]PCE Pivot Gen Sales'!$B$5:$B$3685='PCE OPS consolidation 2001-2021'!$B1679),'[3]PCE Pivot Gen Sales'!$Y$5:$Y$3685)/1000</f>
        <v>0</v>
      </c>
      <c r="AA1679" cm="1">
        <f t="array" ref="AA1679">_xlfn.XLOOKUP(1,('[3]PCE Pivot Gen Sales'!$A$5:$A$3685='PCE OPS consolidation 2001-2021'!$A1679)*('[3]PCE Pivot Gen Sales'!$B$5:$B$3685='PCE OPS consolidation 2001-2021'!$B1679),'[3]PCE Pivot Gen Sales'!$AA$5:$AA$3685)/1000</f>
        <v>0</v>
      </c>
      <c r="AB1679" cm="1">
        <f t="array" ref="AB1679">_xlfn.XLOOKUP(1,('[3]PCE Pivot Gen Sales'!$A$5:$A$3685='PCE OPS consolidation 2001-2021'!$A1679)*('[3]PCE Pivot Gen Sales'!$B$5:$B$3685='PCE OPS consolidation 2001-2021'!$B1679),'[3]PCE Pivot Gen Sales'!$U$5:$U$3685)/1000</f>
        <v>0</v>
      </c>
      <c r="AD1679" cm="1">
        <f t="array" ref="AD1679">_xlfn.XLOOKUP(1,('[3]PCE Pivot Gen Sales'!$A$5:$A$3685='PCE OPS consolidation 2001-2021'!$A1679)*('[3]PCE Pivot Gen Sales'!$B$5:$B$3685='PCE OPS consolidation 2001-2021'!$B1679),'[3]PCE Pivot Gen Sales'!$P$5:$P$3685)/1000</f>
        <v>0</v>
      </c>
      <c r="AE1679">
        <f t="shared" si="78"/>
        <v>0</v>
      </c>
      <c r="AF1679">
        <f t="shared" si="79"/>
        <v>0</v>
      </c>
      <c r="AG1679" s="55" cm="1">
        <f t="array" ref="AG1679">_xlfn.XLOOKUP(1,('[3]PCE Pivot Gen Sales'!$A$5:$A$3685='PCE OPS consolidation 2001-2021'!$A1679)*('[3]PCE Pivot Gen Sales'!$B$5:$B$3685='PCE OPS consolidation 2001-2021'!$B1679),'[3]PCE Pivot Gen Sales'!$Z$5:$Z$3685)/1000/12</f>
        <v>0</v>
      </c>
      <c r="AN1679">
        <f t="shared" si="80"/>
        <v>0</v>
      </c>
      <c r="AO1679" t="s">
        <v>1747</v>
      </c>
      <c r="AP1679" cm="1">
        <f t="array" ref="AP1679">_xlfn.XLOOKUP(1,('[3]PCE Pivot Gen Sales'!$A$5:$A$3685='PCE OPS consolidation 2001-2021'!$A1679)*('[3]PCE Pivot Gen Sales'!$B$5:$B$3685='PCE OPS consolidation 2001-2021'!$B1679),'[3]PCE Pivot Gen Sales'!$AB$5:$AB$3685)</f>
        <v>6</v>
      </c>
      <c r="AQ1679" t="s">
        <v>1748</v>
      </c>
    </row>
    <row r="1680" spans="1:43" x14ac:dyDescent="0.25">
      <c r="A1680">
        <v>2010</v>
      </c>
      <c r="B1680" t="s">
        <v>1347</v>
      </c>
      <c r="C1680" t="str" cm="1">
        <f t="array" ref="C1680">_xlfn.XLOOKUP(1,('[3]PCE Pivot Gen Sales'!$A$5:$A$3685='PCE OPS consolidation 2001-2021'!A1680)*('[3]PCE Pivot Gen Sales'!$B$5:$B$3685='PCE OPS consolidation 2001-2021'!B1680),'[3]PCE Pivot Gen Sales'!$C$5:$C$3685)</f>
        <v>Dillingham, Aleknagik</v>
      </c>
      <c r="D1680" cm="1">
        <f t="array" ref="D1680">_xlfn.XLOOKUP(1,('[3]PCE Pivot Gen Sales'!$A$5:$A$3685='PCE OPS consolidation 2001-2021'!$A1680)*('[3]PCE Pivot Gen Sales'!$B$5:$B$3685='PCE OPS consolidation 2001-2021'!$B1680),'[3]PCE Pivot Gen Sales'!$D$5:$D$3685)</f>
        <v>332430</v>
      </c>
      <c r="E1680" t="str" cm="1">
        <f t="array" ref="E1680">_xlfn.XLOOKUP(1,('[3]PCE Pivot Gen Sales'!$A$5:$A$3685='PCE OPS consolidation 2001-2021'!$A1680)*('[3]PCE Pivot Gen Sales'!$B$5:$B$3685='PCE OPS consolidation 2001-2021'!$B1680),'[3]PCE Pivot Gen Sales'!$E$5:$E$3685)</f>
        <v>AEA-069</v>
      </c>
      <c r="F1680" cm="1">
        <f t="array" ref="F1680">_xlfn.XLOOKUP(1,('[3]PCE Pivot Gen Sales'!$A$5:$A$3685='PCE OPS consolidation 2001-2021'!$A1680)*('[3]PCE Pivot Gen Sales'!$B$5:$B$3685='PCE OPS consolidation 2001-2021'!$B1680),'[3]PCE Pivot Gen Sales'!$F$5:$F$3685)</f>
        <v>13870</v>
      </c>
      <c r="G1680" t="str" cm="1">
        <f t="array" ref="G1680">_xlfn.XLOOKUP(1,('[3]PCE Pivot Gen Sales'!$A$5:$A$3685='PCE OPS consolidation 2001-2021'!$A1680)*('[3]PCE Pivot Gen Sales'!$B$5:$B$3685='PCE OPS consolidation 2001-2021'!$B1680),'[3]PCE Pivot Gen Sales'!$G$5:$G$3685)</f>
        <v>Nushagak Electric Cooperative</v>
      </c>
      <c r="H1680" t="str" cm="1">
        <f t="array" ref="H1680">_xlfn.XLOOKUP(1,('[3]PCE Pivot Gen Sales'!$A$5:$A$3685='PCE OPS consolidation 2001-2021'!$A1680)*('[3]PCE Pivot Gen Sales'!$B$5:$B$3685='PCE OPS consolidation 2001-2021'!$B1680),'[3]PCE Pivot Gen Sales'!$H$5:$H$3685)</f>
        <v>Electric Co-op</v>
      </c>
      <c r="I1680" t="str" cm="1">
        <f t="array" ref="I1680">_xlfn.XLOOKUP(1,('[3]PCE Pivot Gen Sales'!$A$5:$A$3685='PCE OPS consolidation 2001-2021'!$A1680)*('[3]PCE Pivot Gen Sales'!$B$5:$B$3685='PCE OPS consolidation 2001-2021'!$B1680),'[3]PCE Pivot Gen Sales'!$I$5:$I$3685)</f>
        <v>169-0000</v>
      </c>
      <c r="J1680" t="str">
        <f>VLOOKUP('PCE OPS consolidation 2001-2021'!I1680,'[3]LOOKUP INTERTIES 08032020'!$A$2:$B$206,2,FALSE)</f>
        <v>Dillingham_grid</v>
      </c>
      <c r="K1680" s="7" t="str">
        <f>VLOOKUP(D1680,'LOOKUP Sales reporting 04192023'!$B$2:$Q$216,16,FALSE)</f>
        <v>Bristol Bay</v>
      </c>
      <c r="L1680" s="7">
        <f>VLOOKUP(D1680,'LOOKUP # of Communities'!$A$2:$C$182,3,FALSE)</f>
        <v>2</v>
      </c>
      <c r="M1680" t="s">
        <v>1746</v>
      </c>
      <c r="N1680" cm="1">
        <f t="array" ref="N1680">_xlfn.XLOOKUP(1,('[3]PCE season max PowerQuery'!$B$3:$B$3680='PCE OPS consolidation 2001-2021'!$A1680)*('[3]PCE season max PowerQuery'!$C$3:$C$3680='PCE OPS consolidation 2001-2021'!$B1680),'[3]PCE season max PowerQuery'!$F$3:$F$3680)/1000</f>
        <v>3.75</v>
      </c>
      <c r="O1680" cm="1">
        <f t="array" ref="O1680">_xlfn.XLOOKUP(1,('[3]PCE season max PowerQuery'!$B$3:$B$3680='PCE OPS consolidation 2001-2021'!$A1680)*('[3]PCE season max PowerQuery'!$C$3:$C$3680='PCE OPS consolidation 2001-2021'!$B1680),'[3]PCE season max PowerQuery'!$G$3:$G$3680)/1000</f>
        <v>2.9</v>
      </c>
      <c r="P1680" cm="1">
        <f t="array" ref="P1680">_xlfn.XLOOKUP(1,('[3]PCE Pivot Gen Sales'!$A$5:$A$3685='PCE OPS consolidation 2001-2021'!$A1680)*('[3]PCE Pivot Gen Sales'!$B$5:$B$3685='PCE OPS consolidation 2001-2021'!$B1680),'[3]PCE Pivot Gen Sales'!$W$5:$W$3685)/1000</f>
        <v>19143.285</v>
      </c>
      <c r="Q1680" cm="1">
        <f t="array" ref="Q1680">_xlfn.XLOOKUP(1,('[3]PCE Pivot Gen Sales'!$A$5:$A$3685='PCE OPS consolidation 2001-2021'!$A1680)*('[3]PCE Pivot Gen Sales'!$B$5:$B$3685='PCE OPS consolidation 2001-2021'!$B1680),'[3]PCE Pivot Gen Sales'!$O$5:$O$3685)/1000</f>
        <v>0</v>
      </c>
      <c r="Y1680" cm="1">
        <f t="array" ref="Y1680">_xlfn.XLOOKUP(1,('[3]PCE Pivot Gen Sales'!$A$5:$A$3685='PCE OPS consolidation 2001-2021'!$A1680)*('[3]PCE Pivot Gen Sales'!$B$5:$B$3685='PCE OPS consolidation 2001-2021'!$B1680),'[3]PCE Pivot Gen Sales'!$X$5:$X$3685)/1000</f>
        <v>19143.285</v>
      </c>
      <c r="Z1680" cm="1">
        <f t="array" ref="Z1680">_xlfn.XLOOKUP(1,('[3]PCE Pivot Gen Sales'!$A$5:$A$3685='PCE OPS consolidation 2001-2021'!$A1680)*('[3]PCE Pivot Gen Sales'!$B$5:$B$3685='PCE OPS consolidation 2001-2021'!$B1680),'[3]PCE Pivot Gen Sales'!$Y$5:$Y$3685)/1000</f>
        <v>18174.679</v>
      </c>
      <c r="AA1680" cm="1">
        <f t="array" ref="AA1680">_xlfn.XLOOKUP(1,('[3]PCE Pivot Gen Sales'!$A$5:$A$3685='PCE OPS consolidation 2001-2021'!$A1680)*('[3]PCE Pivot Gen Sales'!$B$5:$B$3685='PCE OPS consolidation 2001-2021'!$B1680),'[3]PCE Pivot Gen Sales'!$AA$5:$AA$3685)/1000</f>
        <v>0</v>
      </c>
      <c r="AB1680" cm="1">
        <f t="array" ref="AB1680">_xlfn.XLOOKUP(1,('[3]PCE Pivot Gen Sales'!$A$5:$A$3685='PCE OPS consolidation 2001-2021'!$A1680)*('[3]PCE Pivot Gen Sales'!$B$5:$B$3685='PCE OPS consolidation 2001-2021'!$B1680),'[3]PCE Pivot Gen Sales'!$U$5:$U$3685)/1000</f>
        <v>0</v>
      </c>
      <c r="AD1680" cm="1">
        <f t="array" ref="AD1680">_xlfn.XLOOKUP(1,('[3]PCE Pivot Gen Sales'!$A$5:$A$3685='PCE OPS consolidation 2001-2021'!$A1680)*('[3]PCE Pivot Gen Sales'!$B$5:$B$3685='PCE OPS consolidation 2001-2021'!$B1680),'[3]PCE Pivot Gen Sales'!$P$5:$P$3685)/1000</f>
        <v>124.16500000000001</v>
      </c>
      <c r="AE1680">
        <f t="shared" si="78"/>
        <v>124.16500000000001</v>
      </c>
      <c r="AF1680">
        <f t="shared" si="79"/>
        <v>18298.844000000001</v>
      </c>
      <c r="AG1680" s="55" cm="1">
        <f t="array" ref="AG1680">_xlfn.XLOOKUP(1,('[3]PCE Pivot Gen Sales'!$A$5:$A$3685='PCE OPS consolidation 2001-2021'!$A1680)*('[3]PCE Pivot Gen Sales'!$B$5:$B$3685='PCE OPS consolidation 2001-2021'!$B1680),'[3]PCE Pivot Gen Sales'!$Z$5:$Z$3685)/1000/12</f>
        <v>6607.5560061083343</v>
      </c>
      <c r="AN1680">
        <f t="shared" si="80"/>
        <v>6607.5560061083343</v>
      </c>
      <c r="AO1680" t="s">
        <v>1747</v>
      </c>
      <c r="AP1680" cm="1">
        <f t="array" ref="AP1680">_xlfn.XLOOKUP(1,('[3]PCE Pivot Gen Sales'!$A$5:$A$3685='PCE OPS consolidation 2001-2021'!$A1680)*('[3]PCE Pivot Gen Sales'!$B$5:$B$3685='PCE OPS consolidation 2001-2021'!$B1680),'[3]PCE Pivot Gen Sales'!$AB$5:$AB$3685)</f>
        <v>12</v>
      </c>
      <c r="AQ1680" t="s">
        <v>1748</v>
      </c>
    </row>
    <row r="1681" spans="1:43" x14ac:dyDescent="0.25">
      <c r="A1681">
        <v>2010</v>
      </c>
      <c r="B1681" t="s">
        <v>952</v>
      </c>
      <c r="C1681" t="str" cm="1">
        <f t="array" ref="C1681">_xlfn.XLOOKUP(1,('[3]PCE Pivot Gen Sales'!$A$5:$A$3685='PCE OPS consolidation 2001-2021'!A1681)*('[3]PCE Pivot Gen Sales'!$B$5:$B$3685='PCE OPS consolidation 2001-2021'!B1681),'[3]PCE Pivot Gen Sales'!$C$5:$C$3685)</f>
        <v>Diomede</v>
      </c>
      <c r="D1681" cm="1">
        <f t="array" ref="D1681">_xlfn.XLOOKUP(1,('[3]PCE Pivot Gen Sales'!$A$5:$A$3685='PCE OPS consolidation 2001-2021'!$A1681)*('[3]PCE Pivot Gen Sales'!$B$5:$B$3685='PCE OPS consolidation 2001-2021'!$B1681),'[3]PCE Pivot Gen Sales'!$D$5:$D$3685)</f>
        <v>331930</v>
      </c>
      <c r="E1681" t="str" cm="1">
        <f t="array" ref="E1681">_xlfn.XLOOKUP(1,('[3]PCE Pivot Gen Sales'!$A$5:$A$3685='PCE OPS consolidation 2001-2021'!$A1681)*('[3]PCE Pivot Gen Sales'!$B$5:$B$3685='PCE OPS consolidation 2001-2021'!$B1681),'[3]PCE Pivot Gen Sales'!$E$5:$E$3685)</f>
        <v>AEA-028</v>
      </c>
      <c r="F1681" t="str" cm="1">
        <f t="array" ref="F1681">_xlfn.XLOOKUP(1,('[3]PCE Pivot Gen Sales'!$A$5:$A$3685='PCE OPS consolidation 2001-2021'!$A1681)*('[3]PCE Pivot Gen Sales'!$B$5:$B$3685='PCE OPS consolidation 2001-2021'!$B1681),'[3]PCE Pivot Gen Sales'!$F$5:$F$3685)</f>
        <v xml:space="preserve"> </v>
      </c>
      <c r="G1681" t="str" cm="1">
        <f t="array" ref="G1681">_xlfn.XLOOKUP(1,('[3]PCE Pivot Gen Sales'!$A$5:$A$3685='PCE OPS consolidation 2001-2021'!$A1681)*('[3]PCE Pivot Gen Sales'!$B$5:$B$3685='PCE OPS consolidation 2001-2021'!$B1681),'[3]PCE Pivot Gen Sales'!$G$5:$G$3685)</f>
        <v>Diomede Joint Utilities</v>
      </c>
      <c r="H1681" t="str" cm="1">
        <f t="array" ref="H1681">_xlfn.XLOOKUP(1,('[3]PCE Pivot Gen Sales'!$A$5:$A$3685='PCE OPS consolidation 2001-2021'!$A1681)*('[3]PCE Pivot Gen Sales'!$B$5:$B$3685='PCE OPS consolidation 2001-2021'!$B1681),'[3]PCE Pivot Gen Sales'!$H$5:$H$3685)</f>
        <v>Public Electric Utility</v>
      </c>
      <c r="I1681" t="str" cm="1">
        <f t="array" ref="I1681">_xlfn.XLOOKUP(1,('[3]PCE Pivot Gen Sales'!$A$5:$A$3685='PCE OPS consolidation 2001-2021'!$A1681)*('[3]PCE Pivot Gen Sales'!$B$5:$B$3685='PCE OPS consolidation 2001-2021'!$B1681),'[3]PCE Pivot Gen Sales'!$I$5:$I$3685)</f>
        <v>110-0000</v>
      </c>
      <c r="J1681" t="str">
        <f>VLOOKUP('PCE OPS consolidation 2001-2021'!I1681,'[3]LOOKUP INTERTIES 08032020'!$A$2:$B$206,2,FALSE)</f>
        <v>Diomede_grid</v>
      </c>
      <c r="K1681" s="7" t="str">
        <f>VLOOKUP(D1681,'LOOKUP Sales reporting 04192023'!$B$2:$Q$216,16,FALSE)</f>
        <v>Bering Straits</v>
      </c>
      <c r="L1681" s="7">
        <f>VLOOKUP(D1681,'LOOKUP # of Communities'!$A$2:$C$182,3,FALSE)</f>
        <v>1</v>
      </c>
      <c r="M1681" t="s">
        <v>1746</v>
      </c>
      <c r="N1681" cm="1">
        <f t="array" ref="N1681">_xlfn.XLOOKUP(1,('[3]PCE season max PowerQuery'!$B$3:$B$3680='PCE OPS consolidation 2001-2021'!$A1681)*('[3]PCE season max PowerQuery'!$C$3:$C$3680='PCE OPS consolidation 2001-2021'!$B1681),'[3]PCE season max PowerQuery'!$F$3:$F$3680)/1000</f>
        <v>0.10100000000000001</v>
      </c>
      <c r="O1681" cm="1">
        <f t="array" ref="O1681">_xlfn.XLOOKUP(1,('[3]PCE season max PowerQuery'!$B$3:$B$3680='PCE OPS consolidation 2001-2021'!$A1681)*('[3]PCE season max PowerQuery'!$C$3:$C$3680='PCE OPS consolidation 2001-2021'!$B1681),'[3]PCE season max PowerQuery'!$G$3:$G$3680)/1000</f>
        <v>0.114</v>
      </c>
      <c r="P1681" cm="1">
        <f t="array" ref="P1681">_xlfn.XLOOKUP(1,('[3]PCE Pivot Gen Sales'!$A$5:$A$3685='PCE OPS consolidation 2001-2021'!$A1681)*('[3]PCE Pivot Gen Sales'!$B$5:$B$3685='PCE OPS consolidation 2001-2021'!$B1681),'[3]PCE Pivot Gen Sales'!$W$5:$W$3685)/1000</f>
        <v>457.923</v>
      </c>
      <c r="Q1681" cm="1">
        <f t="array" ref="Q1681">_xlfn.XLOOKUP(1,('[3]PCE Pivot Gen Sales'!$A$5:$A$3685='PCE OPS consolidation 2001-2021'!$A1681)*('[3]PCE Pivot Gen Sales'!$B$5:$B$3685='PCE OPS consolidation 2001-2021'!$B1681),'[3]PCE Pivot Gen Sales'!$O$5:$O$3685)/1000</f>
        <v>0</v>
      </c>
      <c r="Y1681" cm="1">
        <f t="array" ref="Y1681">_xlfn.XLOOKUP(1,('[3]PCE Pivot Gen Sales'!$A$5:$A$3685='PCE OPS consolidation 2001-2021'!$A1681)*('[3]PCE Pivot Gen Sales'!$B$5:$B$3685='PCE OPS consolidation 2001-2021'!$B1681),'[3]PCE Pivot Gen Sales'!$X$5:$X$3685)/1000</f>
        <v>457.923</v>
      </c>
      <c r="Z1681" cm="1">
        <f t="array" ref="Z1681">_xlfn.XLOOKUP(1,('[3]PCE Pivot Gen Sales'!$A$5:$A$3685='PCE OPS consolidation 2001-2021'!$A1681)*('[3]PCE Pivot Gen Sales'!$B$5:$B$3685='PCE OPS consolidation 2001-2021'!$B1681),'[3]PCE Pivot Gen Sales'!$Y$5:$Y$3685)/1000</f>
        <v>419.46600000000001</v>
      </c>
      <c r="AA1681" cm="1">
        <f t="array" ref="AA1681">_xlfn.XLOOKUP(1,('[3]PCE Pivot Gen Sales'!$A$5:$A$3685='PCE OPS consolidation 2001-2021'!$A1681)*('[3]PCE Pivot Gen Sales'!$B$5:$B$3685='PCE OPS consolidation 2001-2021'!$B1681),'[3]PCE Pivot Gen Sales'!$AA$5:$AA$3685)/1000</f>
        <v>0</v>
      </c>
      <c r="AB1681" cm="1">
        <f t="array" ref="AB1681">_xlfn.XLOOKUP(1,('[3]PCE Pivot Gen Sales'!$A$5:$A$3685='PCE OPS consolidation 2001-2021'!$A1681)*('[3]PCE Pivot Gen Sales'!$B$5:$B$3685='PCE OPS consolidation 2001-2021'!$B1681),'[3]PCE Pivot Gen Sales'!$U$5:$U$3685)/1000</f>
        <v>16.959</v>
      </c>
      <c r="AD1681" cm="1">
        <f t="array" ref="AD1681">_xlfn.XLOOKUP(1,('[3]PCE Pivot Gen Sales'!$A$5:$A$3685='PCE OPS consolidation 2001-2021'!$A1681)*('[3]PCE Pivot Gen Sales'!$B$5:$B$3685='PCE OPS consolidation 2001-2021'!$B1681),'[3]PCE Pivot Gen Sales'!$P$5:$P$3685)/1000</f>
        <v>29.683</v>
      </c>
      <c r="AE1681">
        <f t="shared" si="78"/>
        <v>29.683</v>
      </c>
      <c r="AF1681">
        <f t="shared" si="79"/>
        <v>466.108</v>
      </c>
      <c r="AG1681" s="55" cm="1">
        <f t="array" ref="AG1681">_xlfn.XLOOKUP(1,('[3]PCE Pivot Gen Sales'!$A$5:$A$3685='PCE OPS consolidation 2001-2021'!$A1681)*('[3]PCE Pivot Gen Sales'!$B$5:$B$3685='PCE OPS consolidation 2001-2021'!$B1681),'[3]PCE Pivot Gen Sales'!$Z$5:$Z$3685)/1000/12</f>
        <v>251.67959999999994</v>
      </c>
      <c r="AN1681">
        <f t="shared" si="80"/>
        <v>251.67959999999994</v>
      </c>
      <c r="AO1681" t="s">
        <v>1747</v>
      </c>
      <c r="AP1681" cm="1">
        <f t="array" ref="AP1681">_xlfn.XLOOKUP(1,('[3]PCE Pivot Gen Sales'!$A$5:$A$3685='PCE OPS consolidation 2001-2021'!$A1681)*('[3]PCE Pivot Gen Sales'!$B$5:$B$3685='PCE OPS consolidation 2001-2021'!$B1681),'[3]PCE Pivot Gen Sales'!$AB$5:$AB$3685)</f>
        <v>12</v>
      </c>
      <c r="AQ1681" t="s">
        <v>1748</v>
      </c>
    </row>
    <row r="1682" spans="1:43" x14ac:dyDescent="0.25">
      <c r="A1682">
        <v>2010</v>
      </c>
      <c r="B1682" t="s">
        <v>425</v>
      </c>
      <c r="C1682" t="str" cm="1">
        <f t="array" ref="C1682">_xlfn.XLOOKUP(1,('[3]PCE Pivot Gen Sales'!$A$5:$A$3685='PCE OPS consolidation 2001-2021'!A1682)*('[3]PCE Pivot Gen Sales'!$B$5:$B$3685='PCE OPS consolidation 2001-2021'!B1682),'[3]PCE Pivot Gen Sales'!$C$5:$C$3685)</f>
        <v>Dot Lake, Dot Lake Village</v>
      </c>
      <c r="D1682" cm="1">
        <f t="array" ref="D1682">_xlfn.XLOOKUP(1,('[3]PCE Pivot Gen Sales'!$A$5:$A$3685='PCE OPS consolidation 2001-2021'!$A1682)*('[3]PCE Pivot Gen Sales'!$B$5:$B$3685='PCE OPS consolidation 2001-2021'!$B1682),'[3]PCE Pivot Gen Sales'!$D$5:$D$3685)</f>
        <v>331100</v>
      </c>
      <c r="E1682" t="str" cm="1">
        <f t="array" ref="E1682">_xlfn.XLOOKUP(1,('[3]PCE Pivot Gen Sales'!$A$5:$A$3685='PCE OPS consolidation 2001-2021'!$A1682)*('[3]PCE Pivot Gen Sales'!$B$5:$B$3685='PCE OPS consolidation 2001-2021'!$B1682),'[3]PCE Pivot Gen Sales'!$E$5:$E$3685)</f>
        <v>AEA-005</v>
      </c>
      <c r="F1682" cm="1">
        <f t="array" ref="F1682">_xlfn.XLOOKUP(1,('[3]PCE Pivot Gen Sales'!$A$5:$A$3685='PCE OPS consolidation 2001-2021'!$A1682)*('[3]PCE Pivot Gen Sales'!$B$5:$B$3685='PCE OPS consolidation 2001-2021'!$B1682),'[3]PCE Pivot Gen Sales'!$F$5:$F$3685)</f>
        <v>219</v>
      </c>
      <c r="G1682" t="str" cm="1">
        <f t="array" ref="G1682">_xlfn.XLOOKUP(1,('[3]PCE Pivot Gen Sales'!$A$5:$A$3685='PCE OPS consolidation 2001-2021'!$A1682)*('[3]PCE Pivot Gen Sales'!$B$5:$B$3685='PCE OPS consolidation 2001-2021'!$B1682),'[3]PCE Pivot Gen Sales'!$G$5:$G$3685)</f>
        <v>Alaska Power &amp; Telephone Company</v>
      </c>
      <c r="H1682" t="str" cm="1">
        <f t="array" ref="H1682">_xlfn.XLOOKUP(1,('[3]PCE Pivot Gen Sales'!$A$5:$A$3685='PCE OPS consolidation 2001-2021'!$A1682)*('[3]PCE Pivot Gen Sales'!$B$5:$B$3685='PCE OPS consolidation 2001-2021'!$B1682),'[3]PCE Pivot Gen Sales'!$H$5:$H$3685)</f>
        <v>Private Electric Utility</v>
      </c>
      <c r="I1682" t="str" cm="1">
        <f t="array" ref="I1682">_xlfn.XLOOKUP(1,('[3]PCE Pivot Gen Sales'!$A$5:$A$3685='PCE OPS consolidation 2001-2021'!$A1682)*('[3]PCE Pivot Gen Sales'!$B$5:$B$3685='PCE OPS consolidation 2001-2021'!$B1682),'[3]PCE Pivot Gen Sales'!$I$5:$I$3685)</f>
        <v>015-2008</v>
      </c>
      <c r="J1682" t="str">
        <f>VLOOKUP('PCE OPS consolidation 2001-2021'!I1682,'[3]LOOKUP INTERTIES 08032020'!$A$2:$B$206,2,FALSE)</f>
        <v>Tok_grid</v>
      </c>
      <c r="K1682" s="7" t="str">
        <f>VLOOKUP(D1682,'LOOKUP Sales reporting 04192023'!$B$2:$Q$216,16,FALSE)</f>
        <v>Yukon-Koyukuk/Upper Tanana</v>
      </c>
      <c r="L1682" s="7">
        <f>VLOOKUP(D1682,'LOOKUP # of Communities'!$A$2:$C$182,3,FALSE)</f>
        <v>2</v>
      </c>
      <c r="M1682" t="s">
        <v>1746</v>
      </c>
      <c r="N1682" cm="1">
        <f t="array" ref="N1682">_xlfn.XLOOKUP(1,('[3]PCE season max PowerQuery'!$B$3:$B$3680='PCE OPS consolidation 2001-2021'!$A1682)*('[3]PCE season max PowerQuery'!$C$3:$C$3680='PCE OPS consolidation 2001-2021'!$B1682),'[3]PCE season max PowerQuery'!$F$3:$F$3680)/1000</f>
        <v>0</v>
      </c>
      <c r="O1682" cm="1">
        <f t="array" ref="O1682">_xlfn.XLOOKUP(1,('[3]PCE season max PowerQuery'!$B$3:$B$3680='PCE OPS consolidation 2001-2021'!$A1682)*('[3]PCE season max PowerQuery'!$C$3:$C$3680='PCE OPS consolidation 2001-2021'!$B1682),'[3]PCE season max PowerQuery'!$G$3:$G$3680)/1000</f>
        <v>0</v>
      </c>
      <c r="P1682" cm="1">
        <f t="array" ref="P1682">_xlfn.XLOOKUP(1,('[3]PCE Pivot Gen Sales'!$A$5:$A$3685='PCE OPS consolidation 2001-2021'!$A1682)*('[3]PCE Pivot Gen Sales'!$B$5:$B$3685='PCE OPS consolidation 2001-2021'!$B1682),'[3]PCE Pivot Gen Sales'!$W$5:$W$3685)/1000</f>
        <v>-0.6</v>
      </c>
      <c r="Q1682" cm="1">
        <f t="array" ref="Q1682">_xlfn.XLOOKUP(1,('[3]PCE Pivot Gen Sales'!$A$5:$A$3685='PCE OPS consolidation 2001-2021'!$A1682)*('[3]PCE Pivot Gen Sales'!$B$5:$B$3685='PCE OPS consolidation 2001-2021'!$B1682),'[3]PCE Pivot Gen Sales'!$O$5:$O$3685)/1000</f>
        <v>0</v>
      </c>
      <c r="Y1682" cm="1">
        <f t="array" ref="Y1682">_xlfn.XLOOKUP(1,('[3]PCE Pivot Gen Sales'!$A$5:$A$3685='PCE OPS consolidation 2001-2021'!$A1682)*('[3]PCE Pivot Gen Sales'!$B$5:$B$3685='PCE OPS consolidation 2001-2021'!$B1682),'[3]PCE Pivot Gen Sales'!$X$5:$X$3685)/1000</f>
        <v>-0.6</v>
      </c>
      <c r="Z1682" cm="1">
        <f t="array" ref="Z1682">_xlfn.XLOOKUP(1,('[3]PCE Pivot Gen Sales'!$A$5:$A$3685='PCE OPS consolidation 2001-2021'!$A1682)*('[3]PCE Pivot Gen Sales'!$B$5:$B$3685='PCE OPS consolidation 2001-2021'!$B1682),'[3]PCE Pivot Gen Sales'!$Y$5:$Y$3685)/1000</f>
        <v>348.45600000000002</v>
      </c>
      <c r="AA1682" cm="1">
        <f t="array" ref="AA1682">_xlfn.XLOOKUP(1,('[3]PCE Pivot Gen Sales'!$A$5:$A$3685='PCE OPS consolidation 2001-2021'!$A1682)*('[3]PCE Pivot Gen Sales'!$B$5:$B$3685='PCE OPS consolidation 2001-2021'!$B1682),'[3]PCE Pivot Gen Sales'!$AA$5:$AA$3685)/1000</f>
        <v>0</v>
      </c>
      <c r="AB1682" cm="1">
        <f t="array" ref="AB1682">_xlfn.XLOOKUP(1,('[3]PCE Pivot Gen Sales'!$A$5:$A$3685='PCE OPS consolidation 2001-2021'!$A1682)*('[3]PCE Pivot Gen Sales'!$B$5:$B$3685='PCE OPS consolidation 2001-2021'!$B1682),'[3]PCE Pivot Gen Sales'!$U$5:$U$3685)/1000</f>
        <v>0</v>
      </c>
      <c r="AD1682" cm="1">
        <f t="array" ref="AD1682">_xlfn.XLOOKUP(1,('[3]PCE Pivot Gen Sales'!$A$5:$A$3685='PCE OPS consolidation 2001-2021'!$A1682)*('[3]PCE Pivot Gen Sales'!$B$5:$B$3685='PCE OPS consolidation 2001-2021'!$B1682),'[3]PCE Pivot Gen Sales'!$P$5:$P$3685)/1000</f>
        <v>0.6</v>
      </c>
      <c r="AE1682">
        <f t="shared" si="78"/>
        <v>0.6</v>
      </c>
      <c r="AF1682">
        <f t="shared" si="79"/>
        <v>349.05600000000004</v>
      </c>
      <c r="AG1682" s="55" cm="1">
        <f t="array" ref="AG1682">_xlfn.XLOOKUP(1,('[3]PCE Pivot Gen Sales'!$A$5:$A$3685='PCE OPS consolidation 2001-2021'!$A1682)*('[3]PCE Pivot Gen Sales'!$B$5:$B$3685='PCE OPS consolidation 2001-2021'!$B1682),'[3]PCE Pivot Gen Sales'!$Z$5:$Z$3685)/1000/12</f>
        <v>136.32469859999998</v>
      </c>
      <c r="AN1682">
        <f t="shared" si="80"/>
        <v>136.32469859999998</v>
      </c>
      <c r="AO1682" t="s">
        <v>1747</v>
      </c>
      <c r="AP1682" cm="1">
        <f t="array" ref="AP1682">_xlfn.XLOOKUP(1,('[3]PCE Pivot Gen Sales'!$A$5:$A$3685='PCE OPS consolidation 2001-2021'!$A1682)*('[3]PCE Pivot Gen Sales'!$B$5:$B$3685='PCE OPS consolidation 2001-2021'!$B1682),'[3]PCE Pivot Gen Sales'!$AB$5:$AB$3685)</f>
        <v>12</v>
      </c>
      <c r="AQ1682" t="s">
        <v>1748</v>
      </c>
    </row>
    <row r="1683" spans="1:43" x14ac:dyDescent="0.25">
      <c r="A1683">
        <v>2010</v>
      </c>
      <c r="B1683" t="s">
        <v>435</v>
      </c>
      <c r="C1683" t="str" cm="1">
        <f t="array" ref="C1683">_xlfn.XLOOKUP(1,('[3]PCE Pivot Gen Sales'!$A$5:$A$3685='PCE OPS consolidation 2001-2021'!A1683)*('[3]PCE Pivot Gen Sales'!$B$5:$B$3685='PCE OPS consolidation 2001-2021'!B1683),'[3]PCE Pivot Gen Sales'!$C$5:$C$3685)</f>
        <v>Eagle, Eagle Village</v>
      </c>
      <c r="D1683" cm="1">
        <f t="array" ref="D1683">_xlfn.XLOOKUP(1,('[3]PCE Pivot Gen Sales'!$A$5:$A$3685='PCE OPS consolidation 2001-2021'!$A1683)*('[3]PCE Pivot Gen Sales'!$B$5:$B$3685='PCE OPS consolidation 2001-2021'!$B1683),'[3]PCE Pivot Gen Sales'!$D$5:$D$3685)</f>
        <v>331110</v>
      </c>
      <c r="E1683" t="str" cm="1">
        <f t="array" ref="E1683">_xlfn.XLOOKUP(1,('[3]PCE Pivot Gen Sales'!$A$5:$A$3685='PCE OPS consolidation 2001-2021'!$A1683)*('[3]PCE Pivot Gen Sales'!$B$5:$B$3685='PCE OPS consolidation 2001-2021'!$B1683),'[3]PCE Pivot Gen Sales'!$E$5:$E$3685)</f>
        <v>AEA-005</v>
      </c>
      <c r="F1683" cm="1">
        <f t="array" ref="F1683">_xlfn.XLOOKUP(1,('[3]PCE Pivot Gen Sales'!$A$5:$A$3685='PCE OPS consolidation 2001-2021'!$A1683)*('[3]PCE Pivot Gen Sales'!$B$5:$B$3685='PCE OPS consolidation 2001-2021'!$B1683),'[3]PCE Pivot Gen Sales'!$F$5:$F$3685)</f>
        <v>219</v>
      </c>
      <c r="G1683" t="str" cm="1">
        <f t="array" ref="G1683">_xlfn.XLOOKUP(1,('[3]PCE Pivot Gen Sales'!$A$5:$A$3685='PCE OPS consolidation 2001-2021'!$A1683)*('[3]PCE Pivot Gen Sales'!$B$5:$B$3685='PCE OPS consolidation 2001-2021'!$B1683),'[3]PCE Pivot Gen Sales'!$G$5:$G$3685)</f>
        <v>Alaska Power &amp; Telephone Company</v>
      </c>
      <c r="H1683" t="str" cm="1">
        <f t="array" ref="H1683">_xlfn.XLOOKUP(1,('[3]PCE Pivot Gen Sales'!$A$5:$A$3685='PCE OPS consolidation 2001-2021'!$A1683)*('[3]PCE Pivot Gen Sales'!$B$5:$B$3685='PCE OPS consolidation 2001-2021'!$B1683),'[3]PCE Pivot Gen Sales'!$H$5:$H$3685)</f>
        <v>Private Electric Utility</v>
      </c>
      <c r="I1683" t="str" cm="1">
        <f t="array" ref="I1683">_xlfn.XLOOKUP(1,('[3]PCE Pivot Gen Sales'!$A$5:$A$3685='PCE OPS consolidation 2001-2021'!$A1683)*('[3]PCE Pivot Gen Sales'!$B$5:$B$3685='PCE OPS consolidation 2001-2021'!$B1683),'[3]PCE Pivot Gen Sales'!$I$5:$I$3685)</f>
        <v>009-0000</v>
      </c>
      <c r="J1683" t="str">
        <f>VLOOKUP('PCE OPS consolidation 2001-2021'!I1683,'[3]LOOKUP INTERTIES 08032020'!$A$2:$B$206,2,FALSE)</f>
        <v>Eagle_grid</v>
      </c>
      <c r="K1683" s="7" t="str">
        <f>VLOOKUP(D1683,'LOOKUP Sales reporting 04192023'!$B$2:$Q$216,16,FALSE)</f>
        <v>Yukon-Koyukuk/Upper Tanana</v>
      </c>
      <c r="L1683" s="7">
        <f>VLOOKUP(D1683,'LOOKUP # of Communities'!$A$2:$C$182,3,FALSE)</f>
        <v>2</v>
      </c>
      <c r="M1683" t="s">
        <v>1746</v>
      </c>
      <c r="N1683" cm="1">
        <f t="array" ref="N1683">_xlfn.XLOOKUP(1,('[3]PCE season max PowerQuery'!$B$3:$B$3680='PCE OPS consolidation 2001-2021'!$A1683)*('[3]PCE season max PowerQuery'!$C$3:$C$3680='PCE OPS consolidation 2001-2021'!$B1683),'[3]PCE season max PowerQuery'!$F$3:$F$3680)/1000</f>
        <v>0.11700000000000001</v>
      </c>
      <c r="O1683" cm="1">
        <f t="array" ref="O1683">_xlfn.XLOOKUP(1,('[3]PCE season max PowerQuery'!$B$3:$B$3680='PCE OPS consolidation 2001-2021'!$A1683)*('[3]PCE season max PowerQuery'!$C$3:$C$3680='PCE OPS consolidation 2001-2021'!$B1683),'[3]PCE season max PowerQuery'!$G$3:$G$3680)/1000</f>
        <v>0.14000000000000001</v>
      </c>
      <c r="P1683" cm="1">
        <f t="array" ref="P1683">_xlfn.XLOOKUP(1,('[3]PCE Pivot Gen Sales'!$A$5:$A$3685='PCE OPS consolidation 2001-2021'!$A1683)*('[3]PCE Pivot Gen Sales'!$B$5:$B$3685='PCE OPS consolidation 2001-2021'!$B1683),'[3]PCE Pivot Gen Sales'!$W$5:$W$3685)/1000</f>
        <v>740.07</v>
      </c>
      <c r="Q1683" cm="1">
        <f t="array" ref="Q1683">_xlfn.XLOOKUP(1,('[3]PCE Pivot Gen Sales'!$A$5:$A$3685='PCE OPS consolidation 2001-2021'!$A1683)*('[3]PCE Pivot Gen Sales'!$B$5:$B$3685='PCE OPS consolidation 2001-2021'!$B1683),'[3]PCE Pivot Gen Sales'!$O$5:$O$3685)/1000</f>
        <v>0</v>
      </c>
      <c r="Y1683" cm="1">
        <f t="array" ref="Y1683">_xlfn.XLOOKUP(1,('[3]PCE Pivot Gen Sales'!$A$5:$A$3685='PCE OPS consolidation 2001-2021'!$A1683)*('[3]PCE Pivot Gen Sales'!$B$5:$B$3685='PCE OPS consolidation 2001-2021'!$B1683),'[3]PCE Pivot Gen Sales'!$X$5:$X$3685)/1000</f>
        <v>740.07</v>
      </c>
      <c r="Z1683" cm="1">
        <f t="array" ref="Z1683">_xlfn.XLOOKUP(1,('[3]PCE Pivot Gen Sales'!$A$5:$A$3685='PCE OPS consolidation 2001-2021'!$A1683)*('[3]PCE Pivot Gen Sales'!$B$5:$B$3685='PCE OPS consolidation 2001-2021'!$B1683),'[3]PCE Pivot Gen Sales'!$Y$5:$Y$3685)/1000</f>
        <v>664.75599999999997</v>
      </c>
      <c r="AA1683" cm="1">
        <f t="array" ref="AA1683">_xlfn.XLOOKUP(1,('[3]PCE Pivot Gen Sales'!$A$5:$A$3685='PCE OPS consolidation 2001-2021'!$A1683)*('[3]PCE Pivot Gen Sales'!$B$5:$B$3685='PCE OPS consolidation 2001-2021'!$B1683),'[3]PCE Pivot Gen Sales'!$AA$5:$AA$3685)/1000</f>
        <v>0</v>
      </c>
      <c r="AB1683" cm="1">
        <f t="array" ref="AB1683">_xlfn.XLOOKUP(1,('[3]PCE Pivot Gen Sales'!$A$5:$A$3685='PCE OPS consolidation 2001-2021'!$A1683)*('[3]PCE Pivot Gen Sales'!$B$5:$B$3685='PCE OPS consolidation 2001-2021'!$B1683),'[3]PCE Pivot Gen Sales'!$U$5:$U$3685)/1000</f>
        <v>0</v>
      </c>
      <c r="AD1683" cm="1">
        <f t="array" ref="AD1683">_xlfn.XLOOKUP(1,('[3]PCE Pivot Gen Sales'!$A$5:$A$3685='PCE OPS consolidation 2001-2021'!$A1683)*('[3]PCE Pivot Gen Sales'!$B$5:$B$3685='PCE OPS consolidation 2001-2021'!$B1683),'[3]PCE Pivot Gen Sales'!$P$5:$P$3685)/1000</f>
        <v>10.641</v>
      </c>
      <c r="AE1683">
        <f t="shared" si="78"/>
        <v>10.641</v>
      </c>
      <c r="AF1683">
        <f t="shared" si="79"/>
        <v>675.39699999999993</v>
      </c>
      <c r="AG1683" s="55" cm="1">
        <f t="array" ref="AG1683">_xlfn.XLOOKUP(1,('[3]PCE Pivot Gen Sales'!$A$5:$A$3685='PCE OPS consolidation 2001-2021'!$A1683)*('[3]PCE Pivot Gen Sales'!$B$5:$B$3685='PCE OPS consolidation 2001-2021'!$B1683),'[3]PCE Pivot Gen Sales'!$Z$5:$Z$3685)/1000/12</f>
        <v>386.6996444666666</v>
      </c>
      <c r="AN1683">
        <f t="shared" si="80"/>
        <v>386.6996444666666</v>
      </c>
      <c r="AO1683" t="s">
        <v>1747</v>
      </c>
      <c r="AP1683" cm="1">
        <f t="array" ref="AP1683">_xlfn.XLOOKUP(1,('[3]PCE Pivot Gen Sales'!$A$5:$A$3685='PCE OPS consolidation 2001-2021'!$A1683)*('[3]PCE Pivot Gen Sales'!$B$5:$B$3685='PCE OPS consolidation 2001-2021'!$B1683),'[3]PCE Pivot Gen Sales'!$AB$5:$AB$3685)</f>
        <v>12</v>
      </c>
      <c r="AQ1683" t="s">
        <v>1748</v>
      </c>
    </row>
    <row r="1684" spans="1:43" x14ac:dyDescent="0.25">
      <c r="A1684">
        <v>2010</v>
      </c>
      <c r="B1684" t="s">
        <v>555</v>
      </c>
      <c r="C1684" t="str" cm="1">
        <f t="array" ref="C1684">_xlfn.XLOOKUP(1,('[3]PCE Pivot Gen Sales'!$A$5:$A$3685='PCE OPS consolidation 2001-2021'!A1684)*('[3]PCE Pivot Gen Sales'!$B$5:$B$3685='PCE OPS consolidation 2001-2021'!B1684),'[3]PCE Pivot Gen Sales'!$C$5:$C$3685)</f>
        <v>Eek</v>
      </c>
      <c r="D1684" cm="1">
        <f t="array" ref="D1684">_xlfn.XLOOKUP(1,('[3]PCE Pivot Gen Sales'!$A$5:$A$3685='PCE OPS consolidation 2001-2021'!$A1684)*('[3]PCE Pivot Gen Sales'!$B$5:$B$3685='PCE OPS consolidation 2001-2021'!$B1684),'[3]PCE Pivot Gen Sales'!$D$5:$D$3685)</f>
        <v>331290</v>
      </c>
      <c r="E1684" t="str" cm="1">
        <f t="array" ref="E1684">_xlfn.XLOOKUP(1,('[3]PCE Pivot Gen Sales'!$A$5:$A$3685='PCE OPS consolidation 2001-2021'!$A1684)*('[3]PCE Pivot Gen Sales'!$B$5:$B$3685='PCE OPS consolidation 2001-2021'!$B1684),'[3]PCE Pivot Gen Sales'!$E$5:$E$3685)</f>
        <v>AEA-006</v>
      </c>
      <c r="F1684" cm="1">
        <f t="array" ref="F1684">_xlfn.XLOOKUP(1,('[3]PCE Pivot Gen Sales'!$A$5:$A$3685='PCE OPS consolidation 2001-2021'!$A1684)*('[3]PCE Pivot Gen Sales'!$B$5:$B$3685='PCE OPS consolidation 2001-2021'!$B1684),'[3]PCE Pivot Gen Sales'!$F$5:$F$3685)</f>
        <v>221</v>
      </c>
      <c r="G1684" t="str" cm="1">
        <f t="array" ref="G1684">_xlfn.XLOOKUP(1,('[3]PCE Pivot Gen Sales'!$A$5:$A$3685='PCE OPS consolidation 2001-2021'!$A1684)*('[3]PCE Pivot Gen Sales'!$B$5:$B$3685='PCE OPS consolidation 2001-2021'!$B1684),'[3]PCE Pivot Gen Sales'!$G$5:$G$3685)</f>
        <v>Alaska Village Electric Cooperative</v>
      </c>
      <c r="H1684" t="str" cm="1">
        <f t="array" ref="H1684">_xlfn.XLOOKUP(1,('[3]PCE Pivot Gen Sales'!$A$5:$A$3685='PCE OPS consolidation 2001-2021'!$A1684)*('[3]PCE Pivot Gen Sales'!$B$5:$B$3685='PCE OPS consolidation 2001-2021'!$B1684),'[3]PCE Pivot Gen Sales'!$H$5:$H$3685)</f>
        <v>Electric Co-op</v>
      </c>
      <c r="I1684" t="str" cm="1">
        <f t="array" ref="I1684">_xlfn.XLOOKUP(1,('[3]PCE Pivot Gen Sales'!$A$5:$A$3685='PCE OPS consolidation 2001-2021'!$A1684)*('[3]PCE Pivot Gen Sales'!$B$5:$B$3685='PCE OPS consolidation 2001-2021'!$B1684),'[3]PCE Pivot Gen Sales'!$I$5:$I$3685)</f>
        <v>041-0000</v>
      </c>
      <c r="J1684" t="str">
        <f>VLOOKUP('PCE OPS consolidation 2001-2021'!I1684,'[3]LOOKUP INTERTIES 08032020'!$A$2:$B$206,2,FALSE)</f>
        <v>Eek_grid</v>
      </c>
      <c r="K1684" s="7" t="str">
        <f>VLOOKUP(D1684,'LOOKUP Sales reporting 04192023'!$B$2:$Q$216,16,FALSE)</f>
        <v>Lower Yukon-Kuskokwim</v>
      </c>
      <c r="L1684" s="7">
        <f>VLOOKUP(D1684,'LOOKUP # of Communities'!$A$2:$C$182,3,FALSE)</f>
        <v>1</v>
      </c>
      <c r="M1684" t="s">
        <v>1746</v>
      </c>
      <c r="N1684" cm="1">
        <f t="array" ref="N1684">_xlfn.XLOOKUP(1,('[3]PCE season max PowerQuery'!$B$3:$B$3680='PCE OPS consolidation 2001-2021'!$A1684)*('[3]PCE season max PowerQuery'!$C$3:$C$3680='PCE OPS consolidation 2001-2021'!$B1684),'[3]PCE season max PowerQuery'!$F$3:$F$3680)/1000</f>
        <v>0</v>
      </c>
      <c r="O1684" cm="1">
        <f t="array" ref="O1684">_xlfn.XLOOKUP(1,('[3]PCE season max PowerQuery'!$B$3:$B$3680='PCE OPS consolidation 2001-2021'!$A1684)*('[3]PCE season max PowerQuery'!$C$3:$C$3680='PCE OPS consolidation 2001-2021'!$B1684),'[3]PCE season max PowerQuery'!$G$3:$G$3680)/1000</f>
        <v>0.16900000000000001</v>
      </c>
      <c r="P1684" cm="1">
        <f t="array" ref="P1684">_xlfn.XLOOKUP(1,('[3]PCE Pivot Gen Sales'!$A$5:$A$3685='PCE OPS consolidation 2001-2021'!$A1684)*('[3]PCE Pivot Gen Sales'!$B$5:$B$3685='PCE OPS consolidation 2001-2021'!$B1684),'[3]PCE Pivot Gen Sales'!$W$5:$W$3685)/1000</f>
        <v>768.63699999999994</v>
      </c>
      <c r="Q1684" cm="1">
        <f t="array" ref="Q1684">_xlfn.XLOOKUP(1,('[3]PCE Pivot Gen Sales'!$A$5:$A$3685='PCE OPS consolidation 2001-2021'!$A1684)*('[3]PCE Pivot Gen Sales'!$B$5:$B$3685='PCE OPS consolidation 2001-2021'!$B1684),'[3]PCE Pivot Gen Sales'!$O$5:$O$3685)/1000</f>
        <v>0</v>
      </c>
      <c r="Y1684" cm="1">
        <f t="array" ref="Y1684">_xlfn.XLOOKUP(1,('[3]PCE Pivot Gen Sales'!$A$5:$A$3685='PCE OPS consolidation 2001-2021'!$A1684)*('[3]PCE Pivot Gen Sales'!$B$5:$B$3685='PCE OPS consolidation 2001-2021'!$B1684),'[3]PCE Pivot Gen Sales'!$X$5:$X$3685)/1000</f>
        <v>768.63699999999994</v>
      </c>
      <c r="Z1684" cm="1">
        <f t="array" ref="Z1684">_xlfn.XLOOKUP(1,('[3]PCE Pivot Gen Sales'!$A$5:$A$3685='PCE OPS consolidation 2001-2021'!$A1684)*('[3]PCE Pivot Gen Sales'!$B$5:$B$3685='PCE OPS consolidation 2001-2021'!$B1684),'[3]PCE Pivot Gen Sales'!$Y$5:$Y$3685)/1000</f>
        <v>743.21699999999998</v>
      </c>
      <c r="AA1684" cm="1">
        <f t="array" ref="AA1684">_xlfn.XLOOKUP(1,('[3]PCE Pivot Gen Sales'!$A$5:$A$3685='PCE OPS consolidation 2001-2021'!$A1684)*('[3]PCE Pivot Gen Sales'!$B$5:$B$3685='PCE OPS consolidation 2001-2021'!$B1684),'[3]PCE Pivot Gen Sales'!$AA$5:$AA$3685)/1000</f>
        <v>0</v>
      </c>
      <c r="AB1684" cm="1">
        <f t="array" ref="AB1684">_xlfn.XLOOKUP(1,('[3]PCE Pivot Gen Sales'!$A$5:$A$3685='PCE OPS consolidation 2001-2021'!$A1684)*('[3]PCE Pivot Gen Sales'!$B$5:$B$3685='PCE OPS consolidation 2001-2021'!$B1684),'[3]PCE Pivot Gen Sales'!$U$5:$U$3685)/1000</f>
        <v>0</v>
      </c>
      <c r="AD1684" cm="1">
        <f t="array" ref="AD1684">_xlfn.XLOOKUP(1,('[3]PCE Pivot Gen Sales'!$A$5:$A$3685='PCE OPS consolidation 2001-2021'!$A1684)*('[3]PCE Pivot Gen Sales'!$B$5:$B$3685='PCE OPS consolidation 2001-2021'!$B1684),'[3]PCE Pivot Gen Sales'!$P$5:$P$3685)/1000</f>
        <v>14.324</v>
      </c>
      <c r="AE1684">
        <f t="shared" si="78"/>
        <v>14.324</v>
      </c>
      <c r="AF1684">
        <f t="shared" si="79"/>
        <v>757.54099999999994</v>
      </c>
      <c r="AG1684" s="55" cm="1">
        <f t="array" ref="AG1684">_xlfn.XLOOKUP(1,('[3]PCE Pivot Gen Sales'!$A$5:$A$3685='PCE OPS consolidation 2001-2021'!$A1684)*('[3]PCE Pivot Gen Sales'!$B$5:$B$3685='PCE OPS consolidation 2001-2021'!$B1684),'[3]PCE Pivot Gen Sales'!$Z$5:$Z$3685)/1000/12</f>
        <v>397.94934917500001</v>
      </c>
      <c r="AN1684">
        <f t="shared" si="80"/>
        <v>397.94934917500001</v>
      </c>
      <c r="AO1684" t="s">
        <v>1747</v>
      </c>
      <c r="AP1684" cm="1">
        <f t="array" ref="AP1684">_xlfn.XLOOKUP(1,('[3]PCE Pivot Gen Sales'!$A$5:$A$3685='PCE OPS consolidation 2001-2021'!$A1684)*('[3]PCE Pivot Gen Sales'!$B$5:$B$3685='PCE OPS consolidation 2001-2021'!$B1684),'[3]PCE Pivot Gen Sales'!$AB$5:$AB$3685)</f>
        <v>12</v>
      </c>
      <c r="AQ1684" t="s">
        <v>1748</v>
      </c>
    </row>
    <row r="1685" spans="1:43" x14ac:dyDescent="0.25">
      <c r="A1685">
        <v>2010</v>
      </c>
      <c r="B1685" t="s">
        <v>965</v>
      </c>
      <c r="C1685" t="str" cm="1">
        <f t="array" ref="C1685">_xlfn.XLOOKUP(1,('[3]PCE Pivot Gen Sales'!$A$5:$A$3685='PCE OPS consolidation 2001-2021'!A1685)*('[3]PCE Pivot Gen Sales'!$B$5:$B$3685='PCE OPS consolidation 2001-2021'!B1685),'[3]PCE Pivot Gen Sales'!$C$5:$C$3685)</f>
        <v>Egegik</v>
      </c>
      <c r="D1685" cm="1">
        <f t="array" ref="D1685">_xlfn.XLOOKUP(1,('[3]PCE Pivot Gen Sales'!$A$5:$A$3685='PCE OPS consolidation 2001-2021'!$A1685)*('[3]PCE Pivot Gen Sales'!$B$5:$B$3685='PCE OPS consolidation 2001-2021'!$B1685),'[3]PCE Pivot Gen Sales'!$D$5:$D$3685)</f>
        <v>331940</v>
      </c>
      <c r="E1685" t="str" cm="1">
        <f t="array" ref="E1685">_xlfn.XLOOKUP(1,('[3]PCE Pivot Gen Sales'!$A$5:$A$3685='PCE OPS consolidation 2001-2021'!$A1685)*('[3]PCE Pivot Gen Sales'!$B$5:$B$3685='PCE OPS consolidation 2001-2021'!$B1685),'[3]PCE Pivot Gen Sales'!$E$5:$E$3685)</f>
        <v>AEA-029</v>
      </c>
      <c r="F1685" cm="1">
        <f t="array" ref="F1685">_xlfn.XLOOKUP(1,('[3]PCE Pivot Gen Sales'!$A$5:$A$3685='PCE OPS consolidation 2001-2021'!$A1685)*('[3]PCE Pivot Gen Sales'!$B$5:$B$3685='PCE OPS consolidation 2001-2021'!$B1685),'[3]PCE Pivot Gen Sales'!$F$5:$F$3685)</f>
        <v>57351</v>
      </c>
      <c r="G1685" t="str" cm="1">
        <f t="array" ref="G1685">_xlfn.XLOOKUP(1,('[3]PCE Pivot Gen Sales'!$A$5:$A$3685='PCE OPS consolidation 2001-2021'!$A1685)*('[3]PCE Pivot Gen Sales'!$B$5:$B$3685='PCE OPS consolidation 2001-2021'!$B1685),'[3]PCE Pivot Gen Sales'!$G$5:$G$3685)</f>
        <v>Egegik Light &amp; Power Co</v>
      </c>
      <c r="H1685" t="str" cm="1">
        <f t="array" ref="H1685">_xlfn.XLOOKUP(1,('[3]PCE Pivot Gen Sales'!$A$5:$A$3685='PCE OPS consolidation 2001-2021'!$A1685)*('[3]PCE Pivot Gen Sales'!$B$5:$B$3685='PCE OPS consolidation 2001-2021'!$B1685),'[3]PCE Pivot Gen Sales'!$H$5:$H$3685)</f>
        <v>Public Electric Utility</v>
      </c>
      <c r="I1685" t="str" cm="1">
        <f t="array" ref="I1685">_xlfn.XLOOKUP(1,('[3]PCE Pivot Gen Sales'!$A$5:$A$3685='PCE OPS consolidation 2001-2021'!$A1685)*('[3]PCE Pivot Gen Sales'!$B$5:$B$3685='PCE OPS consolidation 2001-2021'!$B1685),'[3]PCE Pivot Gen Sales'!$I$5:$I$3685)</f>
        <v>111-0000</v>
      </c>
      <c r="J1685" t="str">
        <f>VLOOKUP('PCE OPS consolidation 2001-2021'!I1685,'[3]LOOKUP INTERTIES 08032020'!$A$2:$B$206,2,FALSE)</f>
        <v>Egegik_grid</v>
      </c>
      <c r="K1685" s="7" t="str">
        <f>VLOOKUP(D1685,'LOOKUP Sales reporting 04192023'!$B$2:$Q$216,16,FALSE)</f>
        <v>Bristol Bay</v>
      </c>
      <c r="L1685" s="7">
        <f>VLOOKUP(D1685,'LOOKUP # of Communities'!$A$2:$C$182,3,FALSE)</f>
        <v>1</v>
      </c>
      <c r="M1685" t="s">
        <v>1746</v>
      </c>
      <c r="N1685" cm="1">
        <f t="array" ref="N1685">_xlfn.XLOOKUP(1,('[3]PCE season max PowerQuery'!$B$3:$B$3680='PCE OPS consolidation 2001-2021'!$A1685)*('[3]PCE season max PowerQuery'!$C$3:$C$3680='PCE OPS consolidation 2001-2021'!$B1685),'[3]PCE season max PowerQuery'!$F$3:$F$3680)/1000</f>
        <v>0</v>
      </c>
      <c r="O1685" cm="1">
        <f t="array" ref="O1685">_xlfn.XLOOKUP(1,('[3]PCE season max PowerQuery'!$B$3:$B$3680='PCE OPS consolidation 2001-2021'!$A1685)*('[3]PCE season max PowerQuery'!$C$3:$C$3680='PCE OPS consolidation 2001-2021'!$B1685),'[3]PCE season max PowerQuery'!$G$3:$G$3680)/1000</f>
        <v>0</v>
      </c>
      <c r="P1685" cm="1">
        <f t="array" ref="P1685">_xlfn.XLOOKUP(1,('[3]PCE Pivot Gen Sales'!$A$5:$A$3685='PCE OPS consolidation 2001-2021'!$A1685)*('[3]PCE Pivot Gen Sales'!$B$5:$B$3685='PCE OPS consolidation 2001-2021'!$B1685),'[3]PCE Pivot Gen Sales'!$W$5:$W$3685)/1000</f>
        <v>758.74900000000002</v>
      </c>
      <c r="Q1685" cm="1">
        <f t="array" ref="Q1685">_xlfn.XLOOKUP(1,('[3]PCE Pivot Gen Sales'!$A$5:$A$3685='PCE OPS consolidation 2001-2021'!$A1685)*('[3]PCE Pivot Gen Sales'!$B$5:$B$3685='PCE OPS consolidation 2001-2021'!$B1685),'[3]PCE Pivot Gen Sales'!$O$5:$O$3685)/1000</f>
        <v>0</v>
      </c>
      <c r="Y1685" cm="1">
        <f t="array" ref="Y1685">_xlfn.XLOOKUP(1,('[3]PCE Pivot Gen Sales'!$A$5:$A$3685='PCE OPS consolidation 2001-2021'!$A1685)*('[3]PCE Pivot Gen Sales'!$B$5:$B$3685='PCE OPS consolidation 2001-2021'!$B1685),'[3]PCE Pivot Gen Sales'!$X$5:$X$3685)/1000</f>
        <v>758.74900000000002</v>
      </c>
      <c r="Z1685" cm="1">
        <f t="array" ref="Z1685">_xlfn.XLOOKUP(1,('[3]PCE Pivot Gen Sales'!$A$5:$A$3685='PCE OPS consolidation 2001-2021'!$A1685)*('[3]PCE Pivot Gen Sales'!$B$5:$B$3685='PCE OPS consolidation 2001-2021'!$B1685),'[3]PCE Pivot Gen Sales'!$Y$5:$Y$3685)/1000</f>
        <v>673.08399999999995</v>
      </c>
      <c r="AA1685" cm="1">
        <f t="array" ref="AA1685">_xlfn.XLOOKUP(1,('[3]PCE Pivot Gen Sales'!$A$5:$A$3685='PCE OPS consolidation 2001-2021'!$A1685)*('[3]PCE Pivot Gen Sales'!$B$5:$B$3685='PCE OPS consolidation 2001-2021'!$B1685),'[3]PCE Pivot Gen Sales'!$AA$5:$AA$3685)/1000</f>
        <v>0</v>
      </c>
      <c r="AB1685" cm="1">
        <f t="array" ref="AB1685">_xlfn.XLOOKUP(1,('[3]PCE Pivot Gen Sales'!$A$5:$A$3685='PCE OPS consolidation 2001-2021'!$A1685)*('[3]PCE Pivot Gen Sales'!$B$5:$B$3685='PCE OPS consolidation 2001-2021'!$B1685),'[3]PCE Pivot Gen Sales'!$U$5:$U$3685)/1000</f>
        <v>4.7460000000000004</v>
      </c>
      <c r="AD1685" cm="1">
        <f t="array" ref="AD1685">_xlfn.XLOOKUP(1,('[3]PCE Pivot Gen Sales'!$A$5:$A$3685='PCE OPS consolidation 2001-2021'!$A1685)*('[3]PCE Pivot Gen Sales'!$B$5:$B$3685='PCE OPS consolidation 2001-2021'!$B1685),'[3]PCE Pivot Gen Sales'!$P$5:$P$3685)/1000</f>
        <v>4.2510000000000003</v>
      </c>
      <c r="AE1685">
        <f t="shared" si="78"/>
        <v>4.2510000000000003</v>
      </c>
      <c r="AF1685">
        <f t="shared" si="79"/>
        <v>682.0809999999999</v>
      </c>
      <c r="AG1685" s="55" cm="1">
        <f t="array" ref="AG1685">_xlfn.XLOOKUP(1,('[3]PCE Pivot Gen Sales'!$A$5:$A$3685='PCE OPS consolidation 2001-2021'!$A1685)*('[3]PCE Pivot Gen Sales'!$B$5:$B$3685='PCE OPS consolidation 2001-2021'!$B1685),'[3]PCE Pivot Gen Sales'!$Z$5:$Z$3685)/1000/12</f>
        <v>576.03650526666684</v>
      </c>
      <c r="AN1685">
        <f t="shared" si="80"/>
        <v>576.03650526666684</v>
      </c>
      <c r="AO1685" t="s">
        <v>1747</v>
      </c>
      <c r="AP1685" cm="1">
        <f t="array" ref="AP1685">_xlfn.XLOOKUP(1,('[3]PCE Pivot Gen Sales'!$A$5:$A$3685='PCE OPS consolidation 2001-2021'!$A1685)*('[3]PCE Pivot Gen Sales'!$B$5:$B$3685='PCE OPS consolidation 2001-2021'!$B1685),'[3]PCE Pivot Gen Sales'!$AB$5:$AB$3685)</f>
        <v>12</v>
      </c>
      <c r="AQ1685" t="s">
        <v>1748</v>
      </c>
    </row>
    <row r="1686" spans="1:43" x14ac:dyDescent="0.25">
      <c r="A1686">
        <v>2010</v>
      </c>
      <c r="B1686" t="s">
        <v>972</v>
      </c>
      <c r="C1686" t="str" cm="1">
        <f t="array" ref="C1686">_xlfn.XLOOKUP(1,('[3]PCE Pivot Gen Sales'!$A$5:$A$3685='PCE OPS consolidation 2001-2021'!A1686)*('[3]PCE Pivot Gen Sales'!$B$5:$B$3685='PCE OPS consolidation 2001-2021'!B1686),'[3]PCE Pivot Gen Sales'!$C$5:$C$3685)</f>
        <v>Ekwok</v>
      </c>
      <c r="D1686" cm="1">
        <f t="array" ref="D1686">_xlfn.XLOOKUP(1,('[3]PCE Pivot Gen Sales'!$A$5:$A$3685='PCE OPS consolidation 2001-2021'!$A1686)*('[3]PCE Pivot Gen Sales'!$B$5:$B$3685='PCE OPS consolidation 2001-2021'!$B1686),'[3]PCE Pivot Gen Sales'!$D$5:$D$3685)</f>
        <v>331950</v>
      </c>
      <c r="E1686" t="str" cm="1">
        <f t="array" ref="E1686">_xlfn.XLOOKUP(1,('[3]PCE Pivot Gen Sales'!$A$5:$A$3685='PCE OPS consolidation 2001-2021'!$A1686)*('[3]PCE Pivot Gen Sales'!$B$5:$B$3685='PCE OPS consolidation 2001-2021'!$B1686),'[3]PCE Pivot Gen Sales'!$E$5:$E$3685)</f>
        <v>AEA-030</v>
      </c>
      <c r="F1686" t="str" cm="1">
        <f t="array" ref="F1686">_xlfn.XLOOKUP(1,('[3]PCE Pivot Gen Sales'!$A$5:$A$3685='PCE OPS consolidation 2001-2021'!$A1686)*('[3]PCE Pivot Gen Sales'!$B$5:$B$3685='PCE OPS consolidation 2001-2021'!$B1686),'[3]PCE Pivot Gen Sales'!$F$5:$F$3685)</f>
        <v xml:space="preserve"> </v>
      </c>
      <c r="G1686" t="str" cm="1">
        <f t="array" ref="G1686">_xlfn.XLOOKUP(1,('[3]PCE Pivot Gen Sales'!$A$5:$A$3685='PCE OPS consolidation 2001-2021'!$A1686)*('[3]PCE Pivot Gen Sales'!$B$5:$B$3685='PCE OPS consolidation 2001-2021'!$B1686),'[3]PCE Pivot Gen Sales'!$G$5:$G$3685)</f>
        <v>City of Ekwok</v>
      </c>
      <c r="H1686" t="str" cm="1">
        <f t="array" ref="H1686">_xlfn.XLOOKUP(1,('[3]PCE Pivot Gen Sales'!$A$5:$A$3685='PCE OPS consolidation 2001-2021'!$A1686)*('[3]PCE Pivot Gen Sales'!$B$5:$B$3685='PCE OPS consolidation 2001-2021'!$B1686),'[3]PCE Pivot Gen Sales'!$H$5:$H$3685)</f>
        <v>Private Electric Utility</v>
      </c>
      <c r="I1686" t="str" cm="1">
        <f t="array" ref="I1686">_xlfn.XLOOKUP(1,('[3]PCE Pivot Gen Sales'!$A$5:$A$3685='PCE OPS consolidation 2001-2021'!$A1686)*('[3]PCE Pivot Gen Sales'!$B$5:$B$3685='PCE OPS consolidation 2001-2021'!$B1686),'[3]PCE Pivot Gen Sales'!$I$5:$I$3685)</f>
        <v>208-0000</v>
      </c>
      <c r="J1686" t="str">
        <f>VLOOKUP('PCE OPS consolidation 2001-2021'!I1686,'[3]LOOKUP INTERTIES 08032020'!$A$2:$B$206,2,FALSE)</f>
        <v>Ekwok_grid</v>
      </c>
      <c r="K1686" s="7" t="str">
        <f>VLOOKUP(D1686,'LOOKUP Sales reporting 04192023'!$B$2:$Q$216,16,FALSE)</f>
        <v>Bristol Bay</v>
      </c>
      <c r="L1686" s="7">
        <f>VLOOKUP(D1686,'LOOKUP # of Communities'!$A$2:$C$182,3,FALSE)</f>
        <v>1</v>
      </c>
      <c r="M1686" t="s">
        <v>1746</v>
      </c>
      <c r="N1686" cm="1">
        <f t="array" ref="N1686">_xlfn.XLOOKUP(1,('[3]PCE season max PowerQuery'!$B$3:$B$3680='PCE OPS consolidation 2001-2021'!$A1686)*('[3]PCE season max PowerQuery'!$C$3:$C$3680='PCE OPS consolidation 2001-2021'!$B1686),'[3]PCE season max PowerQuery'!$F$3:$F$3680)/1000</f>
        <v>0.11</v>
      </c>
      <c r="O1686" cm="1">
        <f t="array" ref="O1686">_xlfn.XLOOKUP(1,('[3]PCE season max PowerQuery'!$B$3:$B$3680='PCE OPS consolidation 2001-2021'!$A1686)*('[3]PCE season max PowerQuery'!$C$3:$C$3680='PCE OPS consolidation 2001-2021'!$B1686),'[3]PCE season max PowerQuery'!$G$3:$G$3680)/1000</f>
        <v>9.8000000000000004E-2</v>
      </c>
      <c r="P1686" cm="1">
        <f t="array" ref="P1686">_xlfn.XLOOKUP(1,('[3]PCE Pivot Gen Sales'!$A$5:$A$3685='PCE OPS consolidation 2001-2021'!$A1686)*('[3]PCE Pivot Gen Sales'!$B$5:$B$3685='PCE OPS consolidation 2001-2021'!$B1686),'[3]PCE Pivot Gen Sales'!$W$5:$W$3685)/1000</f>
        <v>60.725999999999999</v>
      </c>
      <c r="Q1686" cm="1">
        <f t="array" ref="Q1686">_xlfn.XLOOKUP(1,('[3]PCE Pivot Gen Sales'!$A$5:$A$3685='PCE OPS consolidation 2001-2021'!$A1686)*('[3]PCE Pivot Gen Sales'!$B$5:$B$3685='PCE OPS consolidation 2001-2021'!$B1686),'[3]PCE Pivot Gen Sales'!$O$5:$O$3685)/1000</f>
        <v>0</v>
      </c>
      <c r="Y1686" cm="1">
        <f t="array" ref="Y1686">_xlfn.XLOOKUP(1,('[3]PCE Pivot Gen Sales'!$A$5:$A$3685='PCE OPS consolidation 2001-2021'!$A1686)*('[3]PCE Pivot Gen Sales'!$B$5:$B$3685='PCE OPS consolidation 2001-2021'!$B1686),'[3]PCE Pivot Gen Sales'!$X$5:$X$3685)/1000</f>
        <v>60.725999999999999</v>
      </c>
      <c r="Z1686" cm="1">
        <f t="array" ref="Z1686">_xlfn.XLOOKUP(1,('[3]PCE Pivot Gen Sales'!$A$5:$A$3685='PCE OPS consolidation 2001-2021'!$A1686)*('[3]PCE Pivot Gen Sales'!$B$5:$B$3685='PCE OPS consolidation 2001-2021'!$B1686),'[3]PCE Pivot Gen Sales'!$Y$5:$Y$3685)/1000</f>
        <v>604.77499999999998</v>
      </c>
      <c r="AA1686" cm="1">
        <f t="array" ref="AA1686">_xlfn.XLOOKUP(1,('[3]PCE Pivot Gen Sales'!$A$5:$A$3685='PCE OPS consolidation 2001-2021'!$A1686)*('[3]PCE Pivot Gen Sales'!$B$5:$B$3685='PCE OPS consolidation 2001-2021'!$B1686),'[3]PCE Pivot Gen Sales'!$AA$5:$AA$3685)/1000</f>
        <v>0</v>
      </c>
      <c r="AB1686" cm="1">
        <f t="array" ref="AB1686">_xlfn.XLOOKUP(1,('[3]PCE Pivot Gen Sales'!$A$5:$A$3685='PCE OPS consolidation 2001-2021'!$A1686)*('[3]PCE Pivot Gen Sales'!$B$5:$B$3685='PCE OPS consolidation 2001-2021'!$B1686),'[3]PCE Pivot Gen Sales'!$U$5:$U$3685)/1000</f>
        <v>0</v>
      </c>
      <c r="AD1686" cm="1">
        <f t="array" ref="AD1686">_xlfn.XLOOKUP(1,('[3]PCE Pivot Gen Sales'!$A$5:$A$3685='PCE OPS consolidation 2001-2021'!$A1686)*('[3]PCE Pivot Gen Sales'!$B$5:$B$3685='PCE OPS consolidation 2001-2021'!$B1686),'[3]PCE Pivot Gen Sales'!$P$5:$P$3685)/1000</f>
        <v>25.739000000000001</v>
      </c>
      <c r="AE1686">
        <f t="shared" si="78"/>
        <v>25.739000000000001</v>
      </c>
      <c r="AF1686">
        <f t="shared" si="79"/>
        <v>630.51400000000001</v>
      </c>
      <c r="AG1686" s="55" cm="1">
        <f t="array" ref="AG1686">_xlfn.XLOOKUP(1,('[3]PCE Pivot Gen Sales'!$A$5:$A$3685='PCE OPS consolidation 2001-2021'!$A1686)*('[3]PCE Pivot Gen Sales'!$B$5:$B$3685='PCE OPS consolidation 2001-2021'!$B1686),'[3]PCE Pivot Gen Sales'!$Z$5:$Z$3685)/1000/12</f>
        <v>362.86500000000007</v>
      </c>
      <c r="AN1686">
        <f t="shared" si="80"/>
        <v>362.86500000000007</v>
      </c>
      <c r="AO1686" t="s">
        <v>1747</v>
      </c>
      <c r="AP1686" cm="1">
        <f t="array" ref="AP1686">_xlfn.XLOOKUP(1,('[3]PCE Pivot Gen Sales'!$A$5:$A$3685='PCE OPS consolidation 2001-2021'!$A1686)*('[3]PCE Pivot Gen Sales'!$B$5:$B$3685='PCE OPS consolidation 2001-2021'!$B1686),'[3]PCE Pivot Gen Sales'!$AB$5:$AB$3685)</f>
        <v>12</v>
      </c>
      <c r="AQ1686" t="s">
        <v>1748</v>
      </c>
    </row>
    <row r="1687" spans="1:43" x14ac:dyDescent="0.25">
      <c r="A1687">
        <v>2010</v>
      </c>
      <c r="B1687" t="s">
        <v>982</v>
      </c>
      <c r="C1687" t="str" cm="1">
        <f t="array" ref="C1687">_xlfn.XLOOKUP(1,('[3]PCE Pivot Gen Sales'!$A$5:$A$3685='PCE OPS consolidation 2001-2021'!A1687)*('[3]PCE Pivot Gen Sales'!$B$5:$B$3685='PCE OPS consolidation 2001-2021'!B1687),'[3]PCE Pivot Gen Sales'!$C$5:$C$3685)</f>
        <v>Elfin Cove</v>
      </c>
      <c r="D1687" cm="1">
        <f t="array" ref="D1687">_xlfn.XLOOKUP(1,('[3]PCE Pivot Gen Sales'!$A$5:$A$3685='PCE OPS consolidation 2001-2021'!$A1687)*('[3]PCE Pivot Gen Sales'!$B$5:$B$3685='PCE OPS consolidation 2001-2021'!$B1687),'[3]PCE Pivot Gen Sales'!$D$5:$D$3685)</f>
        <v>331960</v>
      </c>
      <c r="E1687" t="str" cm="1">
        <f t="array" ref="E1687">_xlfn.XLOOKUP(1,('[3]PCE Pivot Gen Sales'!$A$5:$A$3685='PCE OPS consolidation 2001-2021'!$A1687)*('[3]PCE Pivot Gen Sales'!$B$5:$B$3685='PCE OPS consolidation 2001-2021'!$B1687),'[3]PCE Pivot Gen Sales'!$E$5:$E$3685)</f>
        <v>AEA-031</v>
      </c>
      <c r="F1687" cm="1">
        <f t="array" ref="F1687">_xlfn.XLOOKUP(1,('[3]PCE Pivot Gen Sales'!$A$5:$A$3685='PCE OPS consolidation 2001-2021'!$A1687)*('[3]PCE Pivot Gen Sales'!$B$5:$B$3685='PCE OPS consolidation 2001-2021'!$B1687),'[3]PCE Pivot Gen Sales'!$F$5:$F$3685)</f>
        <v>5721</v>
      </c>
      <c r="G1687" t="str" cm="1">
        <f t="array" ref="G1687">_xlfn.XLOOKUP(1,('[3]PCE Pivot Gen Sales'!$A$5:$A$3685='PCE OPS consolidation 2001-2021'!$A1687)*('[3]PCE Pivot Gen Sales'!$B$5:$B$3685='PCE OPS consolidation 2001-2021'!$B1687),'[3]PCE Pivot Gen Sales'!$G$5:$G$3685)</f>
        <v>Elfin Cove Utility Commission</v>
      </c>
      <c r="H1687" t="str" cm="1">
        <f t="array" ref="H1687">_xlfn.XLOOKUP(1,('[3]PCE Pivot Gen Sales'!$A$5:$A$3685='PCE OPS consolidation 2001-2021'!$A1687)*('[3]PCE Pivot Gen Sales'!$B$5:$B$3685='PCE OPS consolidation 2001-2021'!$B1687),'[3]PCE Pivot Gen Sales'!$H$5:$H$3685)</f>
        <v>Electric Co-op</v>
      </c>
      <c r="I1687" t="str" cm="1">
        <f t="array" ref="I1687">_xlfn.XLOOKUP(1,('[3]PCE Pivot Gen Sales'!$A$5:$A$3685='PCE OPS consolidation 2001-2021'!$A1687)*('[3]PCE Pivot Gen Sales'!$B$5:$B$3685='PCE OPS consolidation 2001-2021'!$B1687),'[3]PCE Pivot Gen Sales'!$I$5:$I$3685)</f>
        <v>112-0000</v>
      </c>
      <c r="J1687" t="str">
        <f>VLOOKUP('PCE OPS consolidation 2001-2021'!I1687,'[3]LOOKUP INTERTIES 08032020'!$A$2:$B$206,2,FALSE)</f>
        <v>Elfin Cove_grid</v>
      </c>
      <c r="K1687" s="7" t="str">
        <f>VLOOKUP(D1687,'LOOKUP Sales reporting 04192023'!$B$2:$Q$216,16,FALSE)</f>
        <v>Southeast</v>
      </c>
      <c r="L1687" s="7">
        <f>VLOOKUP(D1687,'LOOKUP # of Communities'!$A$2:$C$182,3,FALSE)</f>
        <v>1</v>
      </c>
      <c r="M1687" t="s">
        <v>1746</v>
      </c>
      <c r="N1687" cm="1">
        <f t="array" ref="N1687">_xlfn.XLOOKUP(1,('[3]PCE season max PowerQuery'!$B$3:$B$3680='PCE OPS consolidation 2001-2021'!$A1687)*('[3]PCE season max PowerQuery'!$C$3:$C$3680='PCE OPS consolidation 2001-2021'!$B1687),'[3]PCE season max PowerQuery'!$F$3:$F$3680)/1000</f>
        <v>0.307</v>
      </c>
      <c r="O1687" cm="1">
        <f t="array" ref="O1687">_xlfn.XLOOKUP(1,('[3]PCE season max PowerQuery'!$B$3:$B$3680='PCE OPS consolidation 2001-2021'!$A1687)*('[3]PCE season max PowerQuery'!$C$3:$C$3680='PCE OPS consolidation 2001-2021'!$B1687),'[3]PCE season max PowerQuery'!$G$3:$G$3680)/1000</f>
        <v>6.6000000000000003E-2</v>
      </c>
      <c r="P1687" cm="1">
        <f t="array" ref="P1687">_xlfn.XLOOKUP(1,('[3]PCE Pivot Gen Sales'!$A$5:$A$3685='PCE OPS consolidation 2001-2021'!$A1687)*('[3]PCE Pivot Gen Sales'!$B$5:$B$3685='PCE OPS consolidation 2001-2021'!$B1687),'[3]PCE Pivot Gen Sales'!$W$5:$W$3685)/1000</f>
        <v>293.19499999999999</v>
      </c>
      <c r="Q1687" cm="1">
        <f t="array" ref="Q1687">_xlfn.XLOOKUP(1,('[3]PCE Pivot Gen Sales'!$A$5:$A$3685='PCE OPS consolidation 2001-2021'!$A1687)*('[3]PCE Pivot Gen Sales'!$B$5:$B$3685='PCE OPS consolidation 2001-2021'!$B1687),'[3]PCE Pivot Gen Sales'!$O$5:$O$3685)/1000</f>
        <v>0</v>
      </c>
      <c r="Y1687" cm="1">
        <f t="array" ref="Y1687">_xlfn.XLOOKUP(1,('[3]PCE Pivot Gen Sales'!$A$5:$A$3685='PCE OPS consolidation 2001-2021'!$A1687)*('[3]PCE Pivot Gen Sales'!$B$5:$B$3685='PCE OPS consolidation 2001-2021'!$B1687),'[3]PCE Pivot Gen Sales'!$X$5:$X$3685)/1000</f>
        <v>293.19499999999999</v>
      </c>
      <c r="Z1687" cm="1">
        <f t="array" ref="Z1687">_xlfn.XLOOKUP(1,('[3]PCE Pivot Gen Sales'!$A$5:$A$3685='PCE OPS consolidation 2001-2021'!$A1687)*('[3]PCE Pivot Gen Sales'!$B$5:$B$3685='PCE OPS consolidation 2001-2021'!$B1687),'[3]PCE Pivot Gen Sales'!$Y$5:$Y$3685)/1000</f>
        <v>259.13900000000001</v>
      </c>
      <c r="AA1687" cm="1">
        <f t="array" ref="AA1687">_xlfn.XLOOKUP(1,('[3]PCE Pivot Gen Sales'!$A$5:$A$3685='PCE OPS consolidation 2001-2021'!$A1687)*('[3]PCE Pivot Gen Sales'!$B$5:$B$3685='PCE OPS consolidation 2001-2021'!$B1687),'[3]PCE Pivot Gen Sales'!$AA$5:$AA$3685)/1000</f>
        <v>0</v>
      </c>
      <c r="AB1687" cm="1">
        <f t="array" ref="AB1687">_xlfn.XLOOKUP(1,('[3]PCE Pivot Gen Sales'!$A$5:$A$3685='PCE OPS consolidation 2001-2021'!$A1687)*('[3]PCE Pivot Gen Sales'!$B$5:$B$3685='PCE OPS consolidation 2001-2021'!$B1687),'[3]PCE Pivot Gen Sales'!$U$5:$U$3685)/1000</f>
        <v>0</v>
      </c>
      <c r="AD1687" cm="1">
        <f t="array" ref="AD1687">_xlfn.XLOOKUP(1,('[3]PCE Pivot Gen Sales'!$A$5:$A$3685='PCE OPS consolidation 2001-2021'!$A1687)*('[3]PCE Pivot Gen Sales'!$B$5:$B$3685='PCE OPS consolidation 2001-2021'!$B1687),'[3]PCE Pivot Gen Sales'!$P$5:$P$3685)/1000</f>
        <v>32.615000000000002</v>
      </c>
      <c r="AE1687">
        <f t="shared" si="78"/>
        <v>32.615000000000002</v>
      </c>
      <c r="AF1687">
        <f t="shared" si="79"/>
        <v>291.75400000000002</v>
      </c>
      <c r="AG1687" s="55" cm="1">
        <f t="array" ref="AG1687">_xlfn.XLOOKUP(1,('[3]PCE Pivot Gen Sales'!$A$5:$A$3685='PCE OPS consolidation 2001-2021'!$A1687)*('[3]PCE Pivot Gen Sales'!$B$5:$B$3685='PCE OPS consolidation 2001-2021'!$B1687),'[3]PCE Pivot Gen Sales'!$Z$5:$Z$3685)/1000/12</f>
        <v>137.19034609166667</v>
      </c>
      <c r="AN1687">
        <f t="shared" si="80"/>
        <v>137.19034609166667</v>
      </c>
      <c r="AO1687" t="s">
        <v>1747</v>
      </c>
      <c r="AP1687" cm="1">
        <f t="array" ref="AP1687">_xlfn.XLOOKUP(1,('[3]PCE Pivot Gen Sales'!$A$5:$A$3685='PCE OPS consolidation 2001-2021'!$A1687)*('[3]PCE Pivot Gen Sales'!$B$5:$B$3685='PCE OPS consolidation 2001-2021'!$B1687),'[3]PCE Pivot Gen Sales'!$AB$5:$AB$3685)</f>
        <v>12</v>
      </c>
      <c r="AQ1687" t="s">
        <v>1748</v>
      </c>
    </row>
    <row r="1688" spans="1:43" x14ac:dyDescent="0.25">
      <c r="A1688">
        <v>2010</v>
      </c>
      <c r="B1688" t="s">
        <v>559</v>
      </c>
      <c r="C1688" t="str" cm="1">
        <f t="array" ref="C1688">_xlfn.XLOOKUP(1,('[3]PCE Pivot Gen Sales'!$A$5:$A$3685='PCE OPS consolidation 2001-2021'!A1688)*('[3]PCE Pivot Gen Sales'!$B$5:$B$3685='PCE OPS consolidation 2001-2021'!B1688),'[3]PCE Pivot Gen Sales'!$C$5:$C$3685)</f>
        <v>Elim</v>
      </c>
      <c r="D1688" cm="1">
        <f t="array" ref="D1688">_xlfn.XLOOKUP(1,('[3]PCE Pivot Gen Sales'!$A$5:$A$3685='PCE OPS consolidation 2001-2021'!$A1688)*('[3]PCE Pivot Gen Sales'!$B$5:$B$3685='PCE OPS consolidation 2001-2021'!$B1688),'[3]PCE Pivot Gen Sales'!$D$5:$D$3685)</f>
        <v>331300</v>
      </c>
      <c r="E1688" t="str" cm="1">
        <f t="array" ref="E1688">_xlfn.XLOOKUP(1,('[3]PCE Pivot Gen Sales'!$A$5:$A$3685='PCE OPS consolidation 2001-2021'!$A1688)*('[3]PCE Pivot Gen Sales'!$B$5:$B$3685='PCE OPS consolidation 2001-2021'!$B1688),'[3]PCE Pivot Gen Sales'!$E$5:$E$3685)</f>
        <v>AEA-006</v>
      </c>
      <c r="F1688" cm="1">
        <f t="array" ref="F1688">_xlfn.XLOOKUP(1,('[3]PCE Pivot Gen Sales'!$A$5:$A$3685='PCE OPS consolidation 2001-2021'!$A1688)*('[3]PCE Pivot Gen Sales'!$B$5:$B$3685='PCE OPS consolidation 2001-2021'!$B1688),'[3]PCE Pivot Gen Sales'!$F$5:$F$3685)</f>
        <v>221</v>
      </c>
      <c r="G1688" t="str" cm="1">
        <f t="array" ref="G1688">_xlfn.XLOOKUP(1,('[3]PCE Pivot Gen Sales'!$A$5:$A$3685='PCE OPS consolidation 2001-2021'!$A1688)*('[3]PCE Pivot Gen Sales'!$B$5:$B$3685='PCE OPS consolidation 2001-2021'!$B1688),'[3]PCE Pivot Gen Sales'!$G$5:$G$3685)</f>
        <v>Alaska Village Electric Cooperative</v>
      </c>
      <c r="H1688" t="str" cm="1">
        <f t="array" ref="H1688">_xlfn.XLOOKUP(1,('[3]PCE Pivot Gen Sales'!$A$5:$A$3685='PCE OPS consolidation 2001-2021'!$A1688)*('[3]PCE Pivot Gen Sales'!$B$5:$B$3685='PCE OPS consolidation 2001-2021'!$B1688),'[3]PCE Pivot Gen Sales'!$H$5:$H$3685)</f>
        <v>Electric Co-op</v>
      </c>
      <c r="I1688" t="str" cm="1">
        <f t="array" ref="I1688">_xlfn.XLOOKUP(1,('[3]PCE Pivot Gen Sales'!$A$5:$A$3685='PCE OPS consolidation 2001-2021'!$A1688)*('[3]PCE Pivot Gen Sales'!$B$5:$B$3685='PCE OPS consolidation 2001-2021'!$B1688),'[3]PCE Pivot Gen Sales'!$I$5:$I$3685)</f>
        <v>043-0000</v>
      </c>
      <c r="J1688" t="str">
        <f>VLOOKUP('PCE OPS consolidation 2001-2021'!I1688,'[3]LOOKUP INTERTIES 08032020'!$A$2:$B$206,2,FALSE)</f>
        <v>Elim_grid</v>
      </c>
      <c r="K1688" s="7" t="str">
        <f>VLOOKUP(D1688,'LOOKUP Sales reporting 04192023'!$B$2:$Q$216,16,FALSE)</f>
        <v>Bering Straits</v>
      </c>
      <c r="L1688" s="7">
        <f>VLOOKUP(D1688,'LOOKUP # of Communities'!$A$2:$C$182,3,FALSE)</f>
        <v>1</v>
      </c>
      <c r="M1688" t="s">
        <v>1746</v>
      </c>
      <c r="N1688" cm="1">
        <f t="array" ref="N1688">_xlfn.XLOOKUP(1,('[3]PCE season max PowerQuery'!$B$3:$B$3680='PCE OPS consolidation 2001-2021'!$A1688)*('[3]PCE season max PowerQuery'!$C$3:$C$3680='PCE OPS consolidation 2001-2021'!$B1688),'[3]PCE season max PowerQuery'!$F$3:$F$3680)/1000</f>
        <v>0</v>
      </c>
      <c r="O1688" cm="1">
        <f t="array" ref="O1688">_xlfn.XLOOKUP(1,('[3]PCE season max PowerQuery'!$B$3:$B$3680='PCE OPS consolidation 2001-2021'!$A1688)*('[3]PCE season max PowerQuery'!$C$3:$C$3680='PCE OPS consolidation 2001-2021'!$B1688),'[3]PCE season max PowerQuery'!$G$3:$G$3680)/1000</f>
        <v>0.245</v>
      </c>
      <c r="P1688" cm="1">
        <f t="array" ref="P1688">_xlfn.XLOOKUP(1,('[3]PCE Pivot Gen Sales'!$A$5:$A$3685='PCE OPS consolidation 2001-2021'!$A1688)*('[3]PCE Pivot Gen Sales'!$B$5:$B$3685='PCE OPS consolidation 2001-2021'!$B1688),'[3]PCE Pivot Gen Sales'!$W$5:$W$3685)/1000</f>
        <v>1136.9280000000001</v>
      </c>
      <c r="Q1688" cm="1">
        <f t="array" ref="Q1688">_xlfn.XLOOKUP(1,('[3]PCE Pivot Gen Sales'!$A$5:$A$3685='PCE OPS consolidation 2001-2021'!$A1688)*('[3]PCE Pivot Gen Sales'!$B$5:$B$3685='PCE OPS consolidation 2001-2021'!$B1688),'[3]PCE Pivot Gen Sales'!$O$5:$O$3685)/1000</f>
        <v>0</v>
      </c>
      <c r="Y1688" cm="1">
        <f t="array" ref="Y1688">_xlfn.XLOOKUP(1,('[3]PCE Pivot Gen Sales'!$A$5:$A$3685='PCE OPS consolidation 2001-2021'!$A1688)*('[3]PCE Pivot Gen Sales'!$B$5:$B$3685='PCE OPS consolidation 2001-2021'!$B1688),'[3]PCE Pivot Gen Sales'!$X$5:$X$3685)/1000</f>
        <v>1136.9280000000001</v>
      </c>
      <c r="Z1688" cm="1">
        <f t="array" ref="Z1688">_xlfn.XLOOKUP(1,('[3]PCE Pivot Gen Sales'!$A$5:$A$3685='PCE OPS consolidation 2001-2021'!$A1688)*('[3]PCE Pivot Gen Sales'!$B$5:$B$3685='PCE OPS consolidation 2001-2021'!$B1688),'[3]PCE Pivot Gen Sales'!$Y$5:$Y$3685)/1000</f>
        <v>1012.408</v>
      </c>
      <c r="AA1688" cm="1">
        <f t="array" ref="AA1688">_xlfn.XLOOKUP(1,('[3]PCE Pivot Gen Sales'!$A$5:$A$3685='PCE OPS consolidation 2001-2021'!$A1688)*('[3]PCE Pivot Gen Sales'!$B$5:$B$3685='PCE OPS consolidation 2001-2021'!$B1688),'[3]PCE Pivot Gen Sales'!$AA$5:$AA$3685)/1000</f>
        <v>0</v>
      </c>
      <c r="AB1688" cm="1">
        <f t="array" ref="AB1688">_xlfn.XLOOKUP(1,('[3]PCE Pivot Gen Sales'!$A$5:$A$3685='PCE OPS consolidation 2001-2021'!$A1688)*('[3]PCE Pivot Gen Sales'!$B$5:$B$3685='PCE OPS consolidation 2001-2021'!$B1688),'[3]PCE Pivot Gen Sales'!$U$5:$U$3685)/1000</f>
        <v>0</v>
      </c>
      <c r="AD1688" cm="1">
        <f t="array" ref="AD1688">_xlfn.XLOOKUP(1,('[3]PCE Pivot Gen Sales'!$A$5:$A$3685='PCE OPS consolidation 2001-2021'!$A1688)*('[3]PCE Pivot Gen Sales'!$B$5:$B$3685='PCE OPS consolidation 2001-2021'!$B1688),'[3]PCE Pivot Gen Sales'!$P$5:$P$3685)/1000</f>
        <v>15.885999999999999</v>
      </c>
      <c r="AE1688">
        <f t="shared" si="78"/>
        <v>15.885999999999999</v>
      </c>
      <c r="AF1688">
        <f t="shared" si="79"/>
        <v>1028.2940000000001</v>
      </c>
      <c r="AG1688" s="55" cm="1">
        <f t="array" ref="AG1688">_xlfn.XLOOKUP(1,('[3]PCE Pivot Gen Sales'!$A$5:$A$3685='PCE OPS consolidation 2001-2021'!$A1688)*('[3]PCE Pivot Gen Sales'!$B$5:$B$3685='PCE OPS consolidation 2001-2021'!$B1688),'[3]PCE Pivot Gen Sales'!$Z$5:$Z$3685)/1000/12</f>
        <v>549.37476446666676</v>
      </c>
      <c r="AN1688">
        <f t="shared" si="80"/>
        <v>549.37476446666676</v>
      </c>
      <c r="AO1688" t="s">
        <v>1747</v>
      </c>
      <c r="AP1688" cm="1">
        <f t="array" ref="AP1688">_xlfn.XLOOKUP(1,('[3]PCE Pivot Gen Sales'!$A$5:$A$3685='PCE OPS consolidation 2001-2021'!$A1688)*('[3]PCE Pivot Gen Sales'!$B$5:$B$3685='PCE OPS consolidation 2001-2021'!$B1688),'[3]PCE Pivot Gen Sales'!$AB$5:$AB$3685)</f>
        <v>12</v>
      </c>
      <c r="AQ1688" t="s">
        <v>1748</v>
      </c>
    </row>
    <row r="1689" spans="1:43" x14ac:dyDescent="0.25">
      <c r="A1689">
        <v>2010</v>
      </c>
      <c r="B1689" t="s">
        <v>562</v>
      </c>
      <c r="C1689" t="str" cm="1">
        <f t="array" ref="C1689">_xlfn.XLOOKUP(1,('[3]PCE Pivot Gen Sales'!$A$5:$A$3685='PCE OPS consolidation 2001-2021'!A1689)*('[3]PCE Pivot Gen Sales'!$B$5:$B$3685='PCE OPS consolidation 2001-2021'!B1689),'[3]PCE Pivot Gen Sales'!$C$5:$C$3685)</f>
        <v>Emmonak</v>
      </c>
      <c r="D1689" cm="1">
        <f t="array" ref="D1689">_xlfn.XLOOKUP(1,('[3]PCE Pivot Gen Sales'!$A$5:$A$3685='PCE OPS consolidation 2001-2021'!$A1689)*('[3]PCE Pivot Gen Sales'!$B$5:$B$3685='PCE OPS consolidation 2001-2021'!$B1689),'[3]PCE Pivot Gen Sales'!$D$5:$D$3685)</f>
        <v>331310</v>
      </c>
      <c r="E1689" t="str" cm="1">
        <f t="array" ref="E1689">_xlfn.XLOOKUP(1,('[3]PCE Pivot Gen Sales'!$A$5:$A$3685='PCE OPS consolidation 2001-2021'!$A1689)*('[3]PCE Pivot Gen Sales'!$B$5:$B$3685='PCE OPS consolidation 2001-2021'!$B1689),'[3]PCE Pivot Gen Sales'!$E$5:$E$3685)</f>
        <v>AEA-006</v>
      </c>
      <c r="F1689" cm="1">
        <f t="array" ref="F1689">_xlfn.XLOOKUP(1,('[3]PCE Pivot Gen Sales'!$A$5:$A$3685='PCE OPS consolidation 2001-2021'!$A1689)*('[3]PCE Pivot Gen Sales'!$B$5:$B$3685='PCE OPS consolidation 2001-2021'!$B1689),'[3]PCE Pivot Gen Sales'!$F$5:$F$3685)</f>
        <v>221</v>
      </c>
      <c r="G1689" t="str" cm="1">
        <f t="array" ref="G1689">_xlfn.XLOOKUP(1,('[3]PCE Pivot Gen Sales'!$A$5:$A$3685='PCE OPS consolidation 2001-2021'!$A1689)*('[3]PCE Pivot Gen Sales'!$B$5:$B$3685='PCE OPS consolidation 2001-2021'!$B1689),'[3]PCE Pivot Gen Sales'!$G$5:$G$3685)</f>
        <v>Alaska Village Electric Cooperative</v>
      </c>
      <c r="H1689" t="str" cm="1">
        <f t="array" ref="H1689">_xlfn.XLOOKUP(1,('[3]PCE Pivot Gen Sales'!$A$5:$A$3685='PCE OPS consolidation 2001-2021'!$A1689)*('[3]PCE Pivot Gen Sales'!$B$5:$B$3685='PCE OPS consolidation 2001-2021'!$B1689),'[3]PCE Pivot Gen Sales'!$H$5:$H$3685)</f>
        <v>Electric Co-op</v>
      </c>
      <c r="I1689" t="str" cm="1">
        <f t="array" ref="I1689">_xlfn.XLOOKUP(1,('[3]PCE Pivot Gen Sales'!$A$5:$A$3685='PCE OPS consolidation 2001-2021'!$A1689)*('[3]PCE Pivot Gen Sales'!$B$5:$B$3685='PCE OPS consolidation 2001-2021'!$B1689),'[3]PCE Pivot Gen Sales'!$I$5:$I$3685)</f>
        <v>045-0000</v>
      </c>
      <c r="J1689" t="str">
        <f>VLOOKUP('PCE OPS consolidation 2001-2021'!I1689,'[3]LOOKUP INTERTIES 08032020'!$A$2:$B$206,2,FALSE)</f>
        <v>Emmonak_grid</v>
      </c>
      <c r="K1689" s="7" t="str">
        <f>VLOOKUP(D1689,'LOOKUP Sales reporting 04192023'!$B$2:$Q$216,16,FALSE)</f>
        <v>Lower Yukon-Kuskokwim</v>
      </c>
      <c r="L1689" s="7">
        <f>VLOOKUP(D1689,'LOOKUP # of Communities'!$A$2:$C$182,3,FALSE)</f>
        <v>1</v>
      </c>
      <c r="M1689" t="s">
        <v>1746</v>
      </c>
      <c r="N1689" cm="1">
        <f t="array" ref="N1689">_xlfn.XLOOKUP(1,('[3]PCE season max PowerQuery'!$B$3:$B$3680='PCE OPS consolidation 2001-2021'!$A1689)*('[3]PCE season max PowerQuery'!$C$3:$C$3680='PCE OPS consolidation 2001-2021'!$B1689),'[3]PCE season max PowerQuery'!$F$3:$F$3680)/1000</f>
        <v>0</v>
      </c>
      <c r="O1689" cm="1">
        <f t="array" ref="O1689">_xlfn.XLOOKUP(1,('[3]PCE season max PowerQuery'!$B$3:$B$3680='PCE OPS consolidation 2001-2021'!$A1689)*('[3]PCE season max PowerQuery'!$C$3:$C$3680='PCE OPS consolidation 2001-2021'!$B1689),'[3]PCE season max PowerQuery'!$G$3:$G$3680)/1000</f>
        <v>0.54100000000000004</v>
      </c>
      <c r="P1689" cm="1">
        <f t="array" ref="P1689">_xlfn.XLOOKUP(1,('[3]PCE Pivot Gen Sales'!$A$5:$A$3685='PCE OPS consolidation 2001-2021'!$A1689)*('[3]PCE Pivot Gen Sales'!$B$5:$B$3685='PCE OPS consolidation 2001-2021'!$B1689),'[3]PCE Pivot Gen Sales'!$W$5:$W$3685)/1000</f>
        <v>3118.89</v>
      </c>
      <c r="Q1689" cm="1">
        <f t="array" ref="Q1689">_xlfn.XLOOKUP(1,('[3]PCE Pivot Gen Sales'!$A$5:$A$3685='PCE OPS consolidation 2001-2021'!$A1689)*('[3]PCE Pivot Gen Sales'!$B$5:$B$3685='PCE OPS consolidation 2001-2021'!$B1689),'[3]PCE Pivot Gen Sales'!$O$5:$O$3685)/1000</f>
        <v>0</v>
      </c>
      <c r="Y1689" cm="1">
        <f t="array" ref="Y1689">_xlfn.XLOOKUP(1,('[3]PCE Pivot Gen Sales'!$A$5:$A$3685='PCE OPS consolidation 2001-2021'!$A1689)*('[3]PCE Pivot Gen Sales'!$B$5:$B$3685='PCE OPS consolidation 2001-2021'!$B1689),'[3]PCE Pivot Gen Sales'!$X$5:$X$3685)/1000</f>
        <v>3118.89</v>
      </c>
      <c r="Z1689" cm="1">
        <f t="array" ref="Z1689">_xlfn.XLOOKUP(1,('[3]PCE Pivot Gen Sales'!$A$5:$A$3685='PCE OPS consolidation 2001-2021'!$A1689)*('[3]PCE Pivot Gen Sales'!$B$5:$B$3685='PCE OPS consolidation 2001-2021'!$B1689),'[3]PCE Pivot Gen Sales'!$Y$5:$Y$3685)/1000</f>
        <v>2983.415</v>
      </c>
      <c r="AA1689" cm="1">
        <f t="array" ref="AA1689">_xlfn.XLOOKUP(1,('[3]PCE Pivot Gen Sales'!$A$5:$A$3685='PCE OPS consolidation 2001-2021'!$A1689)*('[3]PCE Pivot Gen Sales'!$B$5:$B$3685='PCE OPS consolidation 2001-2021'!$B1689),'[3]PCE Pivot Gen Sales'!$AA$5:$AA$3685)/1000</f>
        <v>0</v>
      </c>
      <c r="AB1689" cm="1">
        <f t="array" ref="AB1689">_xlfn.XLOOKUP(1,('[3]PCE Pivot Gen Sales'!$A$5:$A$3685='PCE OPS consolidation 2001-2021'!$A1689)*('[3]PCE Pivot Gen Sales'!$B$5:$B$3685='PCE OPS consolidation 2001-2021'!$B1689),'[3]PCE Pivot Gen Sales'!$U$5:$U$3685)/1000</f>
        <v>0</v>
      </c>
      <c r="AD1689" cm="1">
        <f t="array" ref="AD1689">_xlfn.XLOOKUP(1,('[3]PCE Pivot Gen Sales'!$A$5:$A$3685='PCE OPS consolidation 2001-2021'!$A1689)*('[3]PCE Pivot Gen Sales'!$B$5:$B$3685='PCE OPS consolidation 2001-2021'!$B1689),'[3]PCE Pivot Gen Sales'!$P$5:$P$3685)/1000</f>
        <v>38.308999999999997</v>
      </c>
      <c r="AE1689">
        <f t="shared" si="78"/>
        <v>38.308999999999997</v>
      </c>
      <c r="AF1689">
        <f t="shared" si="79"/>
        <v>3021.7240000000002</v>
      </c>
      <c r="AG1689" s="55" cm="1">
        <f t="array" ref="AG1689">_xlfn.XLOOKUP(1,('[3]PCE Pivot Gen Sales'!$A$5:$A$3685='PCE OPS consolidation 2001-2021'!$A1689)*('[3]PCE Pivot Gen Sales'!$B$5:$B$3685='PCE OPS consolidation 2001-2021'!$B1689),'[3]PCE Pivot Gen Sales'!$Z$5:$Z$3685)/1000/12</f>
        <v>1533.2266920833333</v>
      </c>
      <c r="AN1689">
        <f t="shared" si="80"/>
        <v>1533.2266920833333</v>
      </c>
      <c r="AO1689" t="s">
        <v>1747</v>
      </c>
      <c r="AP1689" cm="1">
        <f t="array" ref="AP1689">_xlfn.XLOOKUP(1,('[3]PCE Pivot Gen Sales'!$A$5:$A$3685='PCE OPS consolidation 2001-2021'!$A1689)*('[3]PCE Pivot Gen Sales'!$B$5:$B$3685='PCE OPS consolidation 2001-2021'!$B1689),'[3]PCE Pivot Gen Sales'!$AB$5:$AB$3685)</f>
        <v>12</v>
      </c>
      <c r="AQ1689" t="s">
        <v>1748</v>
      </c>
    </row>
    <row r="1690" spans="1:43" x14ac:dyDescent="0.25">
      <c r="A1690">
        <v>2010</v>
      </c>
      <c r="B1690" t="s">
        <v>988</v>
      </c>
      <c r="C1690" t="str" cm="1">
        <f t="array" ref="C1690">_xlfn.XLOOKUP(1,('[3]PCE Pivot Gen Sales'!$A$5:$A$3685='PCE OPS consolidation 2001-2021'!A1690)*('[3]PCE Pivot Gen Sales'!$B$5:$B$3685='PCE OPS consolidation 2001-2021'!B1690),'[3]PCE Pivot Gen Sales'!$C$5:$C$3685)</f>
        <v>False Pass</v>
      </c>
      <c r="D1690" cm="1">
        <f t="array" ref="D1690">_xlfn.XLOOKUP(1,('[3]PCE Pivot Gen Sales'!$A$5:$A$3685='PCE OPS consolidation 2001-2021'!$A1690)*('[3]PCE Pivot Gen Sales'!$B$5:$B$3685='PCE OPS consolidation 2001-2021'!$B1690),'[3]PCE Pivot Gen Sales'!$D$5:$D$3685)</f>
        <v>331970</v>
      </c>
      <c r="E1690" t="str" cm="1">
        <f t="array" ref="E1690">_xlfn.XLOOKUP(1,('[3]PCE Pivot Gen Sales'!$A$5:$A$3685='PCE OPS consolidation 2001-2021'!$A1690)*('[3]PCE Pivot Gen Sales'!$B$5:$B$3685='PCE OPS consolidation 2001-2021'!$B1690),'[3]PCE Pivot Gen Sales'!$E$5:$E$3685)</f>
        <v>AEA-032</v>
      </c>
      <c r="F1690" t="str" cm="1">
        <f t="array" ref="F1690">_xlfn.XLOOKUP(1,('[3]PCE Pivot Gen Sales'!$A$5:$A$3685='PCE OPS consolidation 2001-2021'!$A1690)*('[3]PCE Pivot Gen Sales'!$B$5:$B$3685='PCE OPS consolidation 2001-2021'!$B1690),'[3]PCE Pivot Gen Sales'!$F$5:$F$3685)</f>
        <v xml:space="preserve"> </v>
      </c>
      <c r="G1690" t="str" cm="1">
        <f t="array" ref="G1690">_xlfn.XLOOKUP(1,('[3]PCE Pivot Gen Sales'!$A$5:$A$3685='PCE OPS consolidation 2001-2021'!$A1690)*('[3]PCE Pivot Gen Sales'!$B$5:$B$3685='PCE OPS consolidation 2001-2021'!$B1690),'[3]PCE Pivot Gen Sales'!$G$5:$G$3685)</f>
        <v>False Pass, City of</v>
      </c>
      <c r="H1690" t="str" cm="1">
        <f t="array" ref="H1690">_xlfn.XLOOKUP(1,('[3]PCE Pivot Gen Sales'!$A$5:$A$3685='PCE OPS consolidation 2001-2021'!$A1690)*('[3]PCE Pivot Gen Sales'!$B$5:$B$3685='PCE OPS consolidation 2001-2021'!$B1690),'[3]PCE Pivot Gen Sales'!$H$5:$H$3685)</f>
        <v>Public Electric Utility</v>
      </c>
      <c r="I1690" t="str" cm="1">
        <f t="array" ref="I1690">_xlfn.XLOOKUP(1,('[3]PCE Pivot Gen Sales'!$A$5:$A$3685='PCE OPS consolidation 2001-2021'!$A1690)*('[3]PCE Pivot Gen Sales'!$B$5:$B$3685='PCE OPS consolidation 2001-2021'!$B1690),'[3]PCE Pivot Gen Sales'!$I$5:$I$3685)</f>
        <v>113-0000</v>
      </c>
      <c r="J1690" t="str">
        <f>VLOOKUP('PCE OPS consolidation 2001-2021'!I1690,'[3]LOOKUP INTERTIES 08032020'!$A$2:$B$206,2,FALSE)</f>
        <v>False Pass_grid</v>
      </c>
      <c r="K1690" s="7" t="str">
        <f>VLOOKUP(D1690,'LOOKUP Sales reporting 04192023'!$B$2:$Q$216,16,FALSE)</f>
        <v>Aleutians</v>
      </c>
      <c r="L1690" s="7">
        <f>VLOOKUP(D1690,'LOOKUP # of Communities'!$A$2:$C$182,3,FALSE)</f>
        <v>1</v>
      </c>
      <c r="M1690" t="s">
        <v>1746</v>
      </c>
      <c r="N1690" cm="1">
        <f t="array" ref="N1690">_xlfn.XLOOKUP(1,('[3]PCE season max PowerQuery'!$B$3:$B$3680='PCE OPS consolidation 2001-2021'!$A1690)*('[3]PCE season max PowerQuery'!$C$3:$C$3680='PCE OPS consolidation 2001-2021'!$B1690),'[3]PCE season max PowerQuery'!$F$3:$F$3680)/1000</f>
        <v>8.2000000000000003E-2</v>
      </c>
      <c r="O1690" cm="1">
        <f t="array" ref="O1690">_xlfn.XLOOKUP(1,('[3]PCE season max PowerQuery'!$B$3:$B$3680='PCE OPS consolidation 2001-2021'!$A1690)*('[3]PCE season max PowerQuery'!$C$3:$C$3680='PCE OPS consolidation 2001-2021'!$B1690),'[3]PCE season max PowerQuery'!$G$3:$G$3680)/1000</f>
        <v>8.5999999999999993E-2</v>
      </c>
      <c r="P1690" cm="1">
        <f t="array" ref="P1690">_xlfn.XLOOKUP(1,('[3]PCE Pivot Gen Sales'!$A$5:$A$3685='PCE OPS consolidation 2001-2021'!$A1690)*('[3]PCE Pivot Gen Sales'!$B$5:$B$3685='PCE OPS consolidation 2001-2021'!$B1690),'[3]PCE Pivot Gen Sales'!$W$5:$W$3685)/1000</f>
        <v>247.292</v>
      </c>
      <c r="Q1690" cm="1">
        <f t="array" ref="Q1690">_xlfn.XLOOKUP(1,('[3]PCE Pivot Gen Sales'!$A$5:$A$3685='PCE OPS consolidation 2001-2021'!$A1690)*('[3]PCE Pivot Gen Sales'!$B$5:$B$3685='PCE OPS consolidation 2001-2021'!$B1690),'[3]PCE Pivot Gen Sales'!$O$5:$O$3685)/1000</f>
        <v>0</v>
      </c>
      <c r="Y1690" cm="1">
        <f t="array" ref="Y1690">_xlfn.XLOOKUP(1,('[3]PCE Pivot Gen Sales'!$A$5:$A$3685='PCE OPS consolidation 2001-2021'!$A1690)*('[3]PCE Pivot Gen Sales'!$B$5:$B$3685='PCE OPS consolidation 2001-2021'!$B1690),'[3]PCE Pivot Gen Sales'!$X$5:$X$3685)/1000</f>
        <v>247.292</v>
      </c>
      <c r="Z1690" cm="1">
        <f t="array" ref="Z1690">_xlfn.XLOOKUP(1,('[3]PCE Pivot Gen Sales'!$A$5:$A$3685='PCE OPS consolidation 2001-2021'!$A1690)*('[3]PCE Pivot Gen Sales'!$B$5:$B$3685='PCE OPS consolidation 2001-2021'!$B1690),'[3]PCE Pivot Gen Sales'!$Y$5:$Y$3685)/1000</f>
        <v>167.21100000000001</v>
      </c>
      <c r="AA1690" cm="1">
        <f t="array" ref="AA1690">_xlfn.XLOOKUP(1,('[3]PCE Pivot Gen Sales'!$A$5:$A$3685='PCE OPS consolidation 2001-2021'!$A1690)*('[3]PCE Pivot Gen Sales'!$B$5:$B$3685='PCE OPS consolidation 2001-2021'!$B1690),'[3]PCE Pivot Gen Sales'!$AA$5:$AA$3685)/1000</f>
        <v>0</v>
      </c>
      <c r="AB1690" cm="1">
        <f t="array" ref="AB1690">_xlfn.XLOOKUP(1,('[3]PCE Pivot Gen Sales'!$A$5:$A$3685='PCE OPS consolidation 2001-2021'!$A1690)*('[3]PCE Pivot Gen Sales'!$B$5:$B$3685='PCE OPS consolidation 2001-2021'!$B1690),'[3]PCE Pivot Gen Sales'!$U$5:$U$3685)/1000</f>
        <v>0</v>
      </c>
      <c r="AD1690" cm="1">
        <f t="array" ref="AD1690">_xlfn.XLOOKUP(1,('[3]PCE Pivot Gen Sales'!$A$5:$A$3685='PCE OPS consolidation 2001-2021'!$A1690)*('[3]PCE Pivot Gen Sales'!$B$5:$B$3685='PCE OPS consolidation 2001-2021'!$B1690),'[3]PCE Pivot Gen Sales'!$P$5:$P$3685)/1000</f>
        <v>17.523</v>
      </c>
      <c r="AE1690">
        <f t="shared" si="78"/>
        <v>17.523</v>
      </c>
      <c r="AF1690">
        <f t="shared" si="79"/>
        <v>184.73400000000001</v>
      </c>
      <c r="AG1690" s="55" cm="1">
        <f t="array" ref="AG1690">_xlfn.XLOOKUP(1,('[3]PCE Pivot Gen Sales'!$A$5:$A$3685='PCE OPS consolidation 2001-2021'!$A1690)*('[3]PCE Pivot Gen Sales'!$B$5:$B$3685='PCE OPS consolidation 2001-2021'!$B1690),'[3]PCE Pivot Gen Sales'!$Z$5:$Z$3685)/1000/12</f>
        <v>44.706647699999998</v>
      </c>
      <c r="AN1690">
        <f t="shared" si="80"/>
        <v>44.706647699999998</v>
      </c>
      <c r="AO1690" t="s">
        <v>1747</v>
      </c>
      <c r="AP1690" cm="1">
        <f t="array" ref="AP1690">_xlfn.XLOOKUP(1,('[3]PCE Pivot Gen Sales'!$A$5:$A$3685='PCE OPS consolidation 2001-2021'!$A1690)*('[3]PCE Pivot Gen Sales'!$B$5:$B$3685='PCE OPS consolidation 2001-2021'!$B1690),'[3]PCE Pivot Gen Sales'!$AB$5:$AB$3685)</f>
        <v>6</v>
      </c>
      <c r="AQ1690" t="s">
        <v>1748</v>
      </c>
    </row>
    <row r="1691" spans="1:43" x14ac:dyDescent="0.25">
      <c r="A1691">
        <v>2010</v>
      </c>
      <c r="B1691" t="s">
        <v>1024</v>
      </c>
      <c r="C1691" t="str" cm="1">
        <f t="array" ref="C1691">_xlfn.XLOOKUP(1,('[3]PCE Pivot Gen Sales'!$A$5:$A$3685='PCE OPS consolidation 2001-2021'!A1691)*('[3]PCE Pivot Gen Sales'!$B$5:$B$3685='PCE OPS consolidation 2001-2021'!B1691),'[3]PCE Pivot Gen Sales'!$C$5:$C$3685)</f>
        <v>Fort Yukon</v>
      </c>
      <c r="D1691" cm="1">
        <f t="array" ref="D1691">_xlfn.XLOOKUP(1,('[3]PCE Pivot Gen Sales'!$A$5:$A$3685='PCE OPS consolidation 2001-2021'!$A1691)*('[3]PCE Pivot Gen Sales'!$B$5:$B$3685='PCE OPS consolidation 2001-2021'!$B1691),'[3]PCE Pivot Gen Sales'!$D$5:$D$3685)</f>
        <v>332020</v>
      </c>
      <c r="E1691" t="str" cm="1">
        <f t="array" ref="E1691">_xlfn.XLOOKUP(1,('[3]PCE Pivot Gen Sales'!$A$5:$A$3685='PCE OPS consolidation 2001-2021'!$A1691)*('[3]PCE Pivot Gen Sales'!$B$5:$B$3685='PCE OPS consolidation 2001-2021'!$B1691),'[3]PCE Pivot Gen Sales'!$E$5:$E$3685)</f>
        <v>AEA-037</v>
      </c>
      <c r="F1691" cm="1">
        <f t="array" ref="F1691">_xlfn.XLOOKUP(1,('[3]PCE Pivot Gen Sales'!$A$5:$A$3685='PCE OPS consolidation 2001-2021'!$A1691)*('[3]PCE Pivot Gen Sales'!$B$5:$B$3685='PCE OPS consolidation 2001-2021'!$B1691),'[3]PCE Pivot Gen Sales'!$F$5:$F$3685)</f>
        <v>7833</v>
      </c>
      <c r="G1691" t="str" cm="1">
        <f t="array" ref="G1691">_xlfn.XLOOKUP(1,('[3]PCE Pivot Gen Sales'!$A$5:$A$3685='PCE OPS consolidation 2001-2021'!$A1691)*('[3]PCE Pivot Gen Sales'!$B$5:$B$3685='PCE OPS consolidation 2001-2021'!$B1691),'[3]PCE Pivot Gen Sales'!$G$5:$G$3685)</f>
        <v>Gwitchyaa Zhee Utilities Company</v>
      </c>
      <c r="H1691" t="str" cm="1">
        <f t="array" ref="H1691">_xlfn.XLOOKUP(1,('[3]PCE Pivot Gen Sales'!$A$5:$A$3685='PCE OPS consolidation 2001-2021'!$A1691)*('[3]PCE Pivot Gen Sales'!$B$5:$B$3685='PCE OPS consolidation 2001-2021'!$B1691),'[3]PCE Pivot Gen Sales'!$H$5:$H$3685)</f>
        <v>Private Electric Utility</v>
      </c>
      <c r="I1691" t="str" cm="1">
        <f t="array" ref="I1691">_xlfn.XLOOKUP(1,('[3]PCE Pivot Gen Sales'!$A$5:$A$3685='PCE OPS consolidation 2001-2021'!$A1691)*('[3]PCE Pivot Gen Sales'!$B$5:$B$3685='PCE OPS consolidation 2001-2021'!$B1691),'[3]PCE Pivot Gen Sales'!$I$5:$I$3685)</f>
        <v>119-0000</v>
      </c>
      <c r="J1691" t="str">
        <f>VLOOKUP('PCE OPS consolidation 2001-2021'!I1691,'[3]LOOKUP INTERTIES 08032020'!$A$2:$B$206,2,FALSE)</f>
        <v>Fort Yukon_grid</v>
      </c>
      <c r="K1691" s="7" t="str">
        <f>VLOOKUP(D1691,'LOOKUP Sales reporting 04192023'!$B$2:$Q$216,16,FALSE)</f>
        <v>Yukon-Koyukuk/Upper Tanana</v>
      </c>
      <c r="L1691" s="7">
        <f>VLOOKUP(D1691,'LOOKUP # of Communities'!$A$2:$C$182,3,FALSE)</f>
        <v>1</v>
      </c>
      <c r="M1691" t="s">
        <v>1746</v>
      </c>
      <c r="N1691" cm="1">
        <f t="array" ref="N1691">_xlfn.XLOOKUP(1,('[3]PCE season max PowerQuery'!$B$3:$B$3680='PCE OPS consolidation 2001-2021'!$A1691)*('[3]PCE season max PowerQuery'!$C$3:$C$3680='PCE OPS consolidation 2001-2021'!$B1691),'[3]PCE season max PowerQuery'!$F$3:$F$3680)/1000</f>
        <v>0.52</v>
      </c>
      <c r="O1691" cm="1">
        <f t="array" ref="O1691">_xlfn.XLOOKUP(1,('[3]PCE season max PowerQuery'!$B$3:$B$3680='PCE OPS consolidation 2001-2021'!$A1691)*('[3]PCE season max PowerQuery'!$C$3:$C$3680='PCE OPS consolidation 2001-2021'!$B1691),'[3]PCE season max PowerQuery'!$G$3:$G$3680)/1000</f>
        <v>0.61</v>
      </c>
      <c r="P1691" cm="1">
        <f t="array" ref="P1691">_xlfn.XLOOKUP(1,('[3]PCE Pivot Gen Sales'!$A$5:$A$3685='PCE OPS consolidation 2001-2021'!$A1691)*('[3]PCE Pivot Gen Sales'!$B$5:$B$3685='PCE OPS consolidation 2001-2021'!$B1691),'[3]PCE Pivot Gen Sales'!$W$5:$W$3685)/1000</f>
        <v>2925.913</v>
      </c>
      <c r="Q1691" cm="1">
        <f t="array" ref="Q1691">_xlfn.XLOOKUP(1,('[3]PCE Pivot Gen Sales'!$A$5:$A$3685='PCE OPS consolidation 2001-2021'!$A1691)*('[3]PCE Pivot Gen Sales'!$B$5:$B$3685='PCE OPS consolidation 2001-2021'!$B1691),'[3]PCE Pivot Gen Sales'!$O$5:$O$3685)/1000</f>
        <v>0</v>
      </c>
      <c r="Y1691" cm="1">
        <f t="array" ref="Y1691">_xlfn.XLOOKUP(1,('[3]PCE Pivot Gen Sales'!$A$5:$A$3685='PCE OPS consolidation 2001-2021'!$A1691)*('[3]PCE Pivot Gen Sales'!$B$5:$B$3685='PCE OPS consolidation 2001-2021'!$B1691),'[3]PCE Pivot Gen Sales'!$X$5:$X$3685)/1000</f>
        <v>2925.913</v>
      </c>
      <c r="Z1691" cm="1">
        <f t="array" ref="Z1691">_xlfn.XLOOKUP(1,('[3]PCE Pivot Gen Sales'!$A$5:$A$3685='PCE OPS consolidation 2001-2021'!$A1691)*('[3]PCE Pivot Gen Sales'!$B$5:$B$3685='PCE OPS consolidation 2001-2021'!$B1691),'[3]PCE Pivot Gen Sales'!$Y$5:$Y$3685)/1000</f>
        <v>2698.3409999999999</v>
      </c>
      <c r="AA1691" cm="1">
        <f t="array" ref="AA1691">_xlfn.XLOOKUP(1,('[3]PCE Pivot Gen Sales'!$A$5:$A$3685='PCE OPS consolidation 2001-2021'!$A1691)*('[3]PCE Pivot Gen Sales'!$B$5:$B$3685='PCE OPS consolidation 2001-2021'!$B1691),'[3]PCE Pivot Gen Sales'!$AA$5:$AA$3685)/1000</f>
        <v>0</v>
      </c>
      <c r="AB1691" cm="1">
        <f t="array" ref="AB1691">_xlfn.XLOOKUP(1,('[3]PCE Pivot Gen Sales'!$A$5:$A$3685='PCE OPS consolidation 2001-2021'!$A1691)*('[3]PCE Pivot Gen Sales'!$B$5:$B$3685='PCE OPS consolidation 2001-2021'!$B1691),'[3]PCE Pivot Gen Sales'!$U$5:$U$3685)/1000</f>
        <v>0</v>
      </c>
      <c r="AD1691" cm="1">
        <f t="array" ref="AD1691">_xlfn.XLOOKUP(1,('[3]PCE Pivot Gen Sales'!$A$5:$A$3685='PCE OPS consolidation 2001-2021'!$A1691)*('[3]PCE Pivot Gen Sales'!$B$5:$B$3685='PCE OPS consolidation 2001-2021'!$B1691),'[3]PCE Pivot Gen Sales'!$P$5:$P$3685)/1000</f>
        <v>415.08699999999999</v>
      </c>
      <c r="AE1691">
        <f t="shared" si="78"/>
        <v>415.08699999999999</v>
      </c>
      <c r="AF1691">
        <f t="shared" si="79"/>
        <v>3113.4279999999999</v>
      </c>
      <c r="AG1691" s="55" cm="1">
        <f t="array" ref="AG1691">_xlfn.XLOOKUP(1,('[3]PCE Pivot Gen Sales'!$A$5:$A$3685='PCE OPS consolidation 2001-2021'!$A1691)*('[3]PCE Pivot Gen Sales'!$B$5:$B$3685='PCE OPS consolidation 2001-2021'!$B1691),'[3]PCE Pivot Gen Sales'!$Z$5:$Z$3685)/1000/12</f>
        <v>1698.853007425</v>
      </c>
      <c r="AN1691">
        <f t="shared" si="80"/>
        <v>1698.853007425</v>
      </c>
      <c r="AO1691" t="s">
        <v>1747</v>
      </c>
      <c r="AP1691" cm="1">
        <f t="array" ref="AP1691">_xlfn.XLOOKUP(1,('[3]PCE Pivot Gen Sales'!$A$5:$A$3685='PCE OPS consolidation 2001-2021'!$A1691)*('[3]PCE Pivot Gen Sales'!$B$5:$B$3685='PCE OPS consolidation 2001-2021'!$B1691),'[3]PCE Pivot Gen Sales'!$AB$5:$AB$3685)</f>
        <v>12</v>
      </c>
      <c r="AQ1691" t="s">
        <v>1748</v>
      </c>
    </row>
    <row r="1692" spans="1:43" x14ac:dyDescent="0.25">
      <c r="A1692">
        <v>2010</v>
      </c>
      <c r="B1692" t="s">
        <v>1001</v>
      </c>
      <c r="C1692" t="str" cm="1">
        <f t="array" ref="C1692">_xlfn.XLOOKUP(1,('[3]PCE Pivot Gen Sales'!$A$5:$A$3685='PCE OPS consolidation 2001-2021'!A1692)*('[3]PCE Pivot Gen Sales'!$B$5:$B$3685='PCE OPS consolidation 2001-2021'!B1692),'[3]PCE Pivot Gen Sales'!$C$5:$C$3685)</f>
        <v>Galena</v>
      </c>
      <c r="D1692" cm="1">
        <f t="array" ref="D1692">_xlfn.XLOOKUP(1,('[3]PCE Pivot Gen Sales'!$A$5:$A$3685='PCE OPS consolidation 2001-2021'!$A1692)*('[3]PCE Pivot Gen Sales'!$B$5:$B$3685='PCE OPS consolidation 2001-2021'!$B1692),'[3]PCE Pivot Gen Sales'!$D$5:$D$3685)</f>
        <v>331990</v>
      </c>
      <c r="E1692" t="str" cm="1">
        <f t="array" ref="E1692">_xlfn.XLOOKUP(1,('[3]PCE Pivot Gen Sales'!$A$5:$A$3685='PCE OPS consolidation 2001-2021'!$A1692)*('[3]PCE Pivot Gen Sales'!$B$5:$B$3685='PCE OPS consolidation 2001-2021'!$B1692),'[3]PCE Pivot Gen Sales'!$E$5:$E$3685)</f>
        <v>AEA-033</v>
      </c>
      <c r="F1692" cm="1">
        <f t="array" ref="F1692">_xlfn.XLOOKUP(1,('[3]PCE Pivot Gen Sales'!$A$5:$A$3685='PCE OPS consolidation 2001-2021'!$A1692)*('[3]PCE Pivot Gen Sales'!$B$5:$B$3685='PCE OPS consolidation 2001-2021'!$B1692),'[3]PCE Pivot Gen Sales'!$F$5:$F$3685)</f>
        <v>6915</v>
      </c>
      <c r="G1692" t="str" cm="1">
        <f t="array" ref="G1692">_xlfn.XLOOKUP(1,('[3]PCE Pivot Gen Sales'!$A$5:$A$3685='PCE OPS consolidation 2001-2021'!$A1692)*('[3]PCE Pivot Gen Sales'!$B$5:$B$3685='PCE OPS consolidation 2001-2021'!$B1692),'[3]PCE Pivot Gen Sales'!$G$5:$G$3685)</f>
        <v>Galena, City of</v>
      </c>
      <c r="H1692" t="str" cm="1">
        <f t="array" ref="H1692">_xlfn.XLOOKUP(1,('[3]PCE Pivot Gen Sales'!$A$5:$A$3685='PCE OPS consolidation 2001-2021'!$A1692)*('[3]PCE Pivot Gen Sales'!$B$5:$B$3685='PCE OPS consolidation 2001-2021'!$B1692),'[3]PCE Pivot Gen Sales'!$H$5:$H$3685)</f>
        <v>Public Electric Utility</v>
      </c>
      <c r="I1692" t="str" cm="1">
        <f t="array" ref="I1692">_xlfn.XLOOKUP(1,('[3]PCE Pivot Gen Sales'!$A$5:$A$3685='PCE OPS consolidation 2001-2021'!$A1692)*('[3]PCE Pivot Gen Sales'!$B$5:$B$3685='PCE OPS consolidation 2001-2021'!$B1692),'[3]PCE Pivot Gen Sales'!$I$5:$I$3685)</f>
        <v>115-0000</v>
      </c>
      <c r="J1692" t="str">
        <f>VLOOKUP('PCE OPS consolidation 2001-2021'!I1692,'[3]LOOKUP INTERTIES 08032020'!$A$2:$B$206,2,FALSE)</f>
        <v>Galena_grid</v>
      </c>
      <c r="K1692" s="7" t="str">
        <f>VLOOKUP(D1692,'LOOKUP Sales reporting 04192023'!$B$2:$Q$216,16,FALSE)</f>
        <v>Yukon-Koyukuk/Upper Tanana</v>
      </c>
      <c r="L1692" s="7">
        <f>VLOOKUP(D1692,'LOOKUP # of Communities'!$A$2:$C$182,3,FALSE)</f>
        <v>1</v>
      </c>
      <c r="M1692" t="s">
        <v>1746</v>
      </c>
      <c r="N1692" cm="1">
        <f t="array" ref="N1692">_xlfn.XLOOKUP(1,('[3]PCE season max PowerQuery'!$B$3:$B$3680='PCE OPS consolidation 2001-2021'!$A1692)*('[3]PCE season max PowerQuery'!$C$3:$C$3680='PCE OPS consolidation 2001-2021'!$B1692),'[3]PCE season max PowerQuery'!$F$3:$F$3680)/1000</f>
        <v>0</v>
      </c>
      <c r="O1692" cm="1">
        <f t="array" ref="O1692">_xlfn.XLOOKUP(1,('[3]PCE season max PowerQuery'!$B$3:$B$3680='PCE OPS consolidation 2001-2021'!$A1692)*('[3]PCE season max PowerQuery'!$C$3:$C$3680='PCE OPS consolidation 2001-2021'!$B1692),'[3]PCE season max PowerQuery'!$G$3:$G$3680)/1000</f>
        <v>0</v>
      </c>
      <c r="P1692" cm="1">
        <f t="array" ref="P1692">_xlfn.XLOOKUP(1,('[3]PCE Pivot Gen Sales'!$A$5:$A$3685='PCE OPS consolidation 2001-2021'!$A1692)*('[3]PCE Pivot Gen Sales'!$B$5:$B$3685='PCE OPS consolidation 2001-2021'!$B1692),'[3]PCE Pivot Gen Sales'!$W$5:$W$3685)/1000</f>
        <v>0</v>
      </c>
      <c r="Q1692" cm="1">
        <f t="array" ref="Q1692">_xlfn.XLOOKUP(1,('[3]PCE Pivot Gen Sales'!$A$5:$A$3685='PCE OPS consolidation 2001-2021'!$A1692)*('[3]PCE Pivot Gen Sales'!$B$5:$B$3685='PCE OPS consolidation 2001-2021'!$B1692),'[3]PCE Pivot Gen Sales'!$O$5:$O$3685)/1000</f>
        <v>0</v>
      </c>
      <c r="Y1692" cm="1">
        <f t="array" ref="Y1692">_xlfn.XLOOKUP(1,('[3]PCE Pivot Gen Sales'!$A$5:$A$3685='PCE OPS consolidation 2001-2021'!$A1692)*('[3]PCE Pivot Gen Sales'!$B$5:$B$3685='PCE OPS consolidation 2001-2021'!$B1692),'[3]PCE Pivot Gen Sales'!$X$5:$X$3685)/1000</f>
        <v>0</v>
      </c>
      <c r="Z1692" cm="1">
        <f t="array" ref="Z1692">_xlfn.XLOOKUP(1,('[3]PCE Pivot Gen Sales'!$A$5:$A$3685='PCE OPS consolidation 2001-2021'!$A1692)*('[3]PCE Pivot Gen Sales'!$B$5:$B$3685='PCE OPS consolidation 2001-2021'!$B1692),'[3]PCE Pivot Gen Sales'!$Y$5:$Y$3685)/1000</f>
        <v>0</v>
      </c>
      <c r="AA1692" cm="1">
        <f t="array" ref="AA1692">_xlfn.XLOOKUP(1,('[3]PCE Pivot Gen Sales'!$A$5:$A$3685='PCE OPS consolidation 2001-2021'!$A1692)*('[3]PCE Pivot Gen Sales'!$B$5:$B$3685='PCE OPS consolidation 2001-2021'!$B1692),'[3]PCE Pivot Gen Sales'!$AA$5:$AA$3685)/1000</f>
        <v>0</v>
      </c>
      <c r="AB1692" cm="1">
        <f t="array" ref="AB1692">_xlfn.XLOOKUP(1,('[3]PCE Pivot Gen Sales'!$A$5:$A$3685='PCE OPS consolidation 2001-2021'!$A1692)*('[3]PCE Pivot Gen Sales'!$B$5:$B$3685='PCE OPS consolidation 2001-2021'!$B1692),'[3]PCE Pivot Gen Sales'!$U$5:$U$3685)/1000</f>
        <v>0</v>
      </c>
      <c r="AD1692" cm="1">
        <f t="array" ref="AD1692">_xlfn.XLOOKUP(1,('[3]PCE Pivot Gen Sales'!$A$5:$A$3685='PCE OPS consolidation 2001-2021'!$A1692)*('[3]PCE Pivot Gen Sales'!$B$5:$B$3685='PCE OPS consolidation 2001-2021'!$B1692),'[3]PCE Pivot Gen Sales'!$P$5:$P$3685)/1000</f>
        <v>0</v>
      </c>
      <c r="AE1692">
        <f t="shared" si="78"/>
        <v>0</v>
      </c>
      <c r="AF1692">
        <f t="shared" si="79"/>
        <v>0</v>
      </c>
      <c r="AG1692" s="55" cm="1">
        <f t="array" ref="AG1692">_xlfn.XLOOKUP(1,('[3]PCE Pivot Gen Sales'!$A$5:$A$3685='PCE OPS consolidation 2001-2021'!$A1692)*('[3]PCE Pivot Gen Sales'!$B$5:$B$3685='PCE OPS consolidation 2001-2021'!$B1692),'[3]PCE Pivot Gen Sales'!$Z$5:$Z$3685)/1000/12</f>
        <v>0</v>
      </c>
      <c r="AN1692">
        <f t="shared" si="80"/>
        <v>0</v>
      </c>
      <c r="AO1692" t="s">
        <v>1747</v>
      </c>
      <c r="AP1692" cm="1">
        <f t="array" ref="AP1692">_xlfn.XLOOKUP(1,('[3]PCE Pivot Gen Sales'!$A$5:$A$3685='PCE OPS consolidation 2001-2021'!$A1692)*('[3]PCE Pivot Gen Sales'!$B$5:$B$3685='PCE OPS consolidation 2001-2021'!$B1692),'[3]PCE Pivot Gen Sales'!$AB$5:$AB$3685)</f>
        <v>6</v>
      </c>
      <c r="AQ1692" t="s">
        <v>1748</v>
      </c>
    </row>
    <row r="1693" spans="1:43" x14ac:dyDescent="0.25">
      <c r="A1693">
        <v>2010</v>
      </c>
      <c r="B1693" t="s">
        <v>564</v>
      </c>
      <c r="C1693" t="str" cm="1">
        <f t="array" ref="C1693">_xlfn.XLOOKUP(1,('[3]PCE Pivot Gen Sales'!$A$5:$A$3685='PCE OPS consolidation 2001-2021'!A1693)*('[3]PCE Pivot Gen Sales'!$B$5:$B$3685='PCE OPS consolidation 2001-2021'!B1693),'[3]PCE Pivot Gen Sales'!$C$5:$C$3685)</f>
        <v>Gambell</v>
      </c>
      <c r="D1693" cm="1">
        <f t="array" ref="D1693">_xlfn.XLOOKUP(1,('[3]PCE Pivot Gen Sales'!$A$5:$A$3685='PCE OPS consolidation 2001-2021'!$A1693)*('[3]PCE Pivot Gen Sales'!$B$5:$B$3685='PCE OPS consolidation 2001-2021'!$B1693),'[3]PCE Pivot Gen Sales'!$D$5:$D$3685)</f>
        <v>331320</v>
      </c>
      <c r="E1693" t="str" cm="1">
        <f t="array" ref="E1693">_xlfn.XLOOKUP(1,('[3]PCE Pivot Gen Sales'!$A$5:$A$3685='PCE OPS consolidation 2001-2021'!$A1693)*('[3]PCE Pivot Gen Sales'!$B$5:$B$3685='PCE OPS consolidation 2001-2021'!$B1693),'[3]PCE Pivot Gen Sales'!$E$5:$E$3685)</f>
        <v>AEA-006</v>
      </c>
      <c r="F1693" cm="1">
        <f t="array" ref="F1693">_xlfn.XLOOKUP(1,('[3]PCE Pivot Gen Sales'!$A$5:$A$3685='PCE OPS consolidation 2001-2021'!$A1693)*('[3]PCE Pivot Gen Sales'!$B$5:$B$3685='PCE OPS consolidation 2001-2021'!$B1693),'[3]PCE Pivot Gen Sales'!$F$5:$F$3685)</f>
        <v>221</v>
      </c>
      <c r="G1693" t="str" cm="1">
        <f t="array" ref="G1693">_xlfn.XLOOKUP(1,('[3]PCE Pivot Gen Sales'!$A$5:$A$3685='PCE OPS consolidation 2001-2021'!$A1693)*('[3]PCE Pivot Gen Sales'!$B$5:$B$3685='PCE OPS consolidation 2001-2021'!$B1693),'[3]PCE Pivot Gen Sales'!$G$5:$G$3685)</f>
        <v>Alaska Village Electric Cooperative</v>
      </c>
      <c r="H1693" t="str" cm="1">
        <f t="array" ref="H1693">_xlfn.XLOOKUP(1,('[3]PCE Pivot Gen Sales'!$A$5:$A$3685='PCE OPS consolidation 2001-2021'!$A1693)*('[3]PCE Pivot Gen Sales'!$B$5:$B$3685='PCE OPS consolidation 2001-2021'!$B1693),'[3]PCE Pivot Gen Sales'!$H$5:$H$3685)</f>
        <v>Electric Co-op</v>
      </c>
      <c r="I1693" t="str" cm="1">
        <f t="array" ref="I1693">_xlfn.XLOOKUP(1,('[3]PCE Pivot Gen Sales'!$A$5:$A$3685='PCE OPS consolidation 2001-2021'!$A1693)*('[3]PCE Pivot Gen Sales'!$B$5:$B$3685='PCE OPS consolidation 2001-2021'!$B1693),'[3]PCE Pivot Gen Sales'!$I$5:$I$3685)</f>
        <v>046-0000</v>
      </c>
      <c r="J1693" t="str">
        <f>VLOOKUP('PCE OPS consolidation 2001-2021'!I1693,'[3]LOOKUP INTERTIES 08032020'!$A$2:$B$206,2,FALSE)</f>
        <v>Gambell_grid</v>
      </c>
      <c r="K1693" s="7" t="str">
        <f>VLOOKUP(D1693,'LOOKUP Sales reporting 04192023'!$B$2:$Q$216,16,FALSE)</f>
        <v>Bering Straits</v>
      </c>
      <c r="L1693" s="7">
        <f>VLOOKUP(D1693,'LOOKUP # of Communities'!$A$2:$C$182,3,FALSE)</f>
        <v>1</v>
      </c>
      <c r="M1693" t="s">
        <v>1746</v>
      </c>
      <c r="N1693" cm="1">
        <f t="array" ref="N1693">_xlfn.XLOOKUP(1,('[3]PCE season max PowerQuery'!$B$3:$B$3680='PCE OPS consolidation 2001-2021'!$A1693)*('[3]PCE season max PowerQuery'!$C$3:$C$3680='PCE OPS consolidation 2001-2021'!$B1693),'[3]PCE season max PowerQuery'!$F$3:$F$3680)/1000</f>
        <v>0</v>
      </c>
      <c r="O1693" cm="1">
        <f t="array" ref="O1693">_xlfn.XLOOKUP(1,('[3]PCE season max PowerQuery'!$B$3:$B$3680='PCE OPS consolidation 2001-2021'!$A1693)*('[3]PCE season max PowerQuery'!$C$3:$C$3680='PCE OPS consolidation 2001-2021'!$B1693),'[3]PCE season max PowerQuery'!$G$3:$G$3680)/1000</f>
        <v>0.41599999999999998</v>
      </c>
      <c r="P1693" cm="1">
        <f t="array" ref="P1693">_xlfn.XLOOKUP(1,('[3]PCE Pivot Gen Sales'!$A$5:$A$3685='PCE OPS consolidation 2001-2021'!$A1693)*('[3]PCE Pivot Gen Sales'!$B$5:$B$3685='PCE OPS consolidation 2001-2021'!$B1693),'[3]PCE Pivot Gen Sales'!$W$5:$W$3685)/1000</f>
        <v>1764.9079999999999</v>
      </c>
      <c r="Q1693" cm="1">
        <f t="array" ref="Q1693">_xlfn.XLOOKUP(1,('[3]PCE Pivot Gen Sales'!$A$5:$A$3685='PCE OPS consolidation 2001-2021'!$A1693)*('[3]PCE Pivot Gen Sales'!$B$5:$B$3685='PCE OPS consolidation 2001-2021'!$B1693),'[3]PCE Pivot Gen Sales'!$O$5:$O$3685)/1000</f>
        <v>0</v>
      </c>
      <c r="Y1693" cm="1">
        <f t="array" ref="Y1693">_xlfn.XLOOKUP(1,('[3]PCE Pivot Gen Sales'!$A$5:$A$3685='PCE OPS consolidation 2001-2021'!$A1693)*('[3]PCE Pivot Gen Sales'!$B$5:$B$3685='PCE OPS consolidation 2001-2021'!$B1693),'[3]PCE Pivot Gen Sales'!$X$5:$X$3685)/1000</f>
        <v>1764.9079999999999</v>
      </c>
      <c r="Z1693" cm="1">
        <f t="array" ref="Z1693">_xlfn.XLOOKUP(1,('[3]PCE Pivot Gen Sales'!$A$5:$A$3685='PCE OPS consolidation 2001-2021'!$A1693)*('[3]PCE Pivot Gen Sales'!$B$5:$B$3685='PCE OPS consolidation 2001-2021'!$B1693),'[3]PCE Pivot Gen Sales'!$Y$5:$Y$3685)/1000</f>
        <v>1831.654</v>
      </c>
      <c r="AA1693" cm="1">
        <f t="array" ref="AA1693">_xlfn.XLOOKUP(1,('[3]PCE Pivot Gen Sales'!$A$5:$A$3685='PCE OPS consolidation 2001-2021'!$A1693)*('[3]PCE Pivot Gen Sales'!$B$5:$B$3685='PCE OPS consolidation 2001-2021'!$B1693),'[3]PCE Pivot Gen Sales'!$AA$5:$AA$3685)/1000</f>
        <v>0</v>
      </c>
      <c r="AB1693" cm="1">
        <f t="array" ref="AB1693">_xlfn.XLOOKUP(1,('[3]PCE Pivot Gen Sales'!$A$5:$A$3685='PCE OPS consolidation 2001-2021'!$A1693)*('[3]PCE Pivot Gen Sales'!$B$5:$B$3685='PCE OPS consolidation 2001-2021'!$B1693),'[3]PCE Pivot Gen Sales'!$U$5:$U$3685)/1000</f>
        <v>0</v>
      </c>
      <c r="AD1693" cm="1">
        <f t="array" ref="AD1693">_xlfn.XLOOKUP(1,('[3]PCE Pivot Gen Sales'!$A$5:$A$3685='PCE OPS consolidation 2001-2021'!$A1693)*('[3]PCE Pivot Gen Sales'!$B$5:$B$3685='PCE OPS consolidation 2001-2021'!$B1693),'[3]PCE Pivot Gen Sales'!$P$5:$P$3685)/1000</f>
        <v>85.649000000000001</v>
      </c>
      <c r="AE1693">
        <f t="shared" si="78"/>
        <v>85.649000000000001</v>
      </c>
      <c r="AF1693">
        <f t="shared" si="79"/>
        <v>1917.3029999999999</v>
      </c>
      <c r="AG1693" s="55" cm="1">
        <f t="array" ref="AG1693">_xlfn.XLOOKUP(1,('[3]PCE Pivot Gen Sales'!$A$5:$A$3685='PCE OPS consolidation 2001-2021'!$A1693)*('[3]PCE Pivot Gen Sales'!$B$5:$B$3685='PCE OPS consolidation 2001-2021'!$B1693),'[3]PCE Pivot Gen Sales'!$Z$5:$Z$3685)/1000/12</f>
        <v>967.05225686666665</v>
      </c>
      <c r="AN1693">
        <f t="shared" si="80"/>
        <v>967.05225686666665</v>
      </c>
      <c r="AO1693" t="s">
        <v>1747</v>
      </c>
      <c r="AP1693" cm="1">
        <f t="array" ref="AP1693">_xlfn.XLOOKUP(1,('[3]PCE Pivot Gen Sales'!$A$5:$A$3685='PCE OPS consolidation 2001-2021'!$A1693)*('[3]PCE Pivot Gen Sales'!$B$5:$B$3685='PCE OPS consolidation 2001-2021'!$B1693),'[3]PCE Pivot Gen Sales'!$AB$5:$AB$3685)</f>
        <v>12</v>
      </c>
      <c r="AQ1693" t="s">
        <v>1748</v>
      </c>
    </row>
    <row r="1694" spans="1:43" x14ac:dyDescent="0.25">
      <c r="A1694">
        <v>2010</v>
      </c>
      <c r="B1694" t="s">
        <v>1008</v>
      </c>
      <c r="C1694" t="str" cm="1">
        <f t="array" ref="C1694">_xlfn.XLOOKUP(1,('[3]PCE Pivot Gen Sales'!$A$5:$A$3685='PCE OPS consolidation 2001-2021'!A1694)*('[3]PCE Pivot Gen Sales'!$B$5:$B$3685='PCE OPS consolidation 2001-2021'!B1694),'[3]PCE Pivot Gen Sales'!$C$5:$C$3685)</f>
        <v>Golovin</v>
      </c>
      <c r="D1694" cm="1">
        <f t="array" ref="D1694">_xlfn.XLOOKUP(1,('[3]PCE Pivot Gen Sales'!$A$5:$A$3685='PCE OPS consolidation 2001-2021'!$A1694)*('[3]PCE Pivot Gen Sales'!$B$5:$B$3685='PCE OPS consolidation 2001-2021'!$B1694),'[3]PCE Pivot Gen Sales'!$D$5:$D$3685)</f>
        <v>332000</v>
      </c>
      <c r="E1694" t="str" cm="1">
        <f t="array" ref="E1694">_xlfn.XLOOKUP(1,('[3]PCE Pivot Gen Sales'!$A$5:$A$3685='PCE OPS consolidation 2001-2021'!$A1694)*('[3]PCE Pivot Gen Sales'!$B$5:$B$3685='PCE OPS consolidation 2001-2021'!$B1694),'[3]PCE Pivot Gen Sales'!$E$5:$E$3685)</f>
        <v>AEA-035</v>
      </c>
      <c r="F1694" t="str" cm="1">
        <f t="array" ref="F1694">_xlfn.XLOOKUP(1,('[3]PCE Pivot Gen Sales'!$A$5:$A$3685='PCE OPS consolidation 2001-2021'!$A1694)*('[3]PCE Pivot Gen Sales'!$B$5:$B$3685='PCE OPS consolidation 2001-2021'!$B1694),'[3]PCE Pivot Gen Sales'!$F$5:$F$3685)</f>
        <v xml:space="preserve"> </v>
      </c>
      <c r="G1694" t="str" cm="1">
        <f t="array" ref="G1694">_xlfn.XLOOKUP(1,('[3]PCE Pivot Gen Sales'!$A$5:$A$3685='PCE OPS consolidation 2001-2021'!$A1694)*('[3]PCE Pivot Gen Sales'!$B$5:$B$3685='PCE OPS consolidation 2001-2021'!$B1694),'[3]PCE Pivot Gen Sales'!$G$5:$G$3685)</f>
        <v>Golovin Power Utilities</v>
      </c>
      <c r="H1694" t="str" cm="1">
        <f t="array" ref="H1694">_xlfn.XLOOKUP(1,('[3]PCE Pivot Gen Sales'!$A$5:$A$3685='PCE OPS consolidation 2001-2021'!$A1694)*('[3]PCE Pivot Gen Sales'!$B$5:$B$3685='PCE OPS consolidation 2001-2021'!$B1694),'[3]PCE Pivot Gen Sales'!$H$5:$H$3685)</f>
        <v>Public Electric Utility</v>
      </c>
      <c r="I1694" t="str" cm="1">
        <f t="array" ref="I1694">_xlfn.XLOOKUP(1,('[3]PCE Pivot Gen Sales'!$A$5:$A$3685='PCE OPS consolidation 2001-2021'!$A1694)*('[3]PCE Pivot Gen Sales'!$B$5:$B$3685='PCE OPS consolidation 2001-2021'!$B1694),'[3]PCE Pivot Gen Sales'!$I$5:$I$3685)</f>
        <v>117-0000</v>
      </c>
      <c r="J1694" t="str">
        <f>VLOOKUP('PCE OPS consolidation 2001-2021'!I1694,'[3]LOOKUP INTERTIES 08032020'!$A$2:$B$206,2,FALSE)</f>
        <v>Golovin_grid</v>
      </c>
      <c r="K1694" s="7" t="str">
        <f>VLOOKUP(D1694,'LOOKUP Sales reporting 04192023'!$B$2:$Q$216,16,FALSE)</f>
        <v>Bering Straits</v>
      </c>
      <c r="L1694" s="7">
        <f>VLOOKUP(D1694,'LOOKUP # of Communities'!$A$2:$C$182,3,FALSE)</f>
        <v>1</v>
      </c>
      <c r="M1694" t="s">
        <v>1746</v>
      </c>
      <c r="N1694" cm="1">
        <f t="array" ref="N1694">_xlfn.XLOOKUP(1,('[3]PCE season max PowerQuery'!$B$3:$B$3680='PCE OPS consolidation 2001-2021'!$A1694)*('[3]PCE season max PowerQuery'!$C$3:$C$3680='PCE OPS consolidation 2001-2021'!$B1694),'[3]PCE season max PowerQuery'!$F$3:$F$3680)/1000</f>
        <v>0.17299999999999999</v>
      </c>
      <c r="O1694" cm="1">
        <f t="array" ref="O1694">_xlfn.XLOOKUP(1,('[3]PCE season max PowerQuery'!$B$3:$B$3680='PCE OPS consolidation 2001-2021'!$A1694)*('[3]PCE season max PowerQuery'!$C$3:$C$3680='PCE OPS consolidation 2001-2021'!$B1694),'[3]PCE season max PowerQuery'!$G$3:$G$3680)/1000</f>
        <v>0.20499999999999999</v>
      </c>
      <c r="P1694" cm="1">
        <f t="array" ref="P1694">_xlfn.XLOOKUP(1,('[3]PCE Pivot Gen Sales'!$A$5:$A$3685='PCE OPS consolidation 2001-2021'!$A1694)*('[3]PCE Pivot Gen Sales'!$B$5:$B$3685='PCE OPS consolidation 2001-2021'!$B1694),'[3]PCE Pivot Gen Sales'!$W$5:$W$3685)/1000</f>
        <v>641.09199999999998</v>
      </c>
      <c r="Q1694" cm="1">
        <f t="array" ref="Q1694">_xlfn.XLOOKUP(1,('[3]PCE Pivot Gen Sales'!$A$5:$A$3685='PCE OPS consolidation 2001-2021'!$A1694)*('[3]PCE Pivot Gen Sales'!$B$5:$B$3685='PCE OPS consolidation 2001-2021'!$B1694),'[3]PCE Pivot Gen Sales'!$O$5:$O$3685)/1000</f>
        <v>0</v>
      </c>
      <c r="Y1694" cm="1">
        <f t="array" ref="Y1694">_xlfn.XLOOKUP(1,('[3]PCE Pivot Gen Sales'!$A$5:$A$3685='PCE OPS consolidation 2001-2021'!$A1694)*('[3]PCE Pivot Gen Sales'!$B$5:$B$3685='PCE OPS consolidation 2001-2021'!$B1694),'[3]PCE Pivot Gen Sales'!$X$5:$X$3685)/1000</f>
        <v>641.09199999999998</v>
      </c>
      <c r="Z1694" cm="1">
        <f t="array" ref="Z1694">_xlfn.XLOOKUP(1,('[3]PCE Pivot Gen Sales'!$A$5:$A$3685='PCE OPS consolidation 2001-2021'!$A1694)*('[3]PCE Pivot Gen Sales'!$B$5:$B$3685='PCE OPS consolidation 2001-2021'!$B1694),'[3]PCE Pivot Gen Sales'!$Y$5:$Y$3685)/1000</f>
        <v>506.13799999999998</v>
      </c>
      <c r="AA1694" cm="1">
        <f t="array" ref="AA1694">_xlfn.XLOOKUP(1,('[3]PCE Pivot Gen Sales'!$A$5:$A$3685='PCE OPS consolidation 2001-2021'!$A1694)*('[3]PCE Pivot Gen Sales'!$B$5:$B$3685='PCE OPS consolidation 2001-2021'!$B1694),'[3]PCE Pivot Gen Sales'!$AA$5:$AA$3685)/1000</f>
        <v>0</v>
      </c>
      <c r="AB1694" cm="1">
        <f t="array" ref="AB1694">_xlfn.XLOOKUP(1,('[3]PCE Pivot Gen Sales'!$A$5:$A$3685='PCE OPS consolidation 2001-2021'!$A1694)*('[3]PCE Pivot Gen Sales'!$B$5:$B$3685='PCE OPS consolidation 2001-2021'!$B1694),'[3]PCE Pivot Gen Sales'!$U$5:$U$3685)/1000</f>
        <v>49.286999999999999</v>
      </c>
      <c r="AD1694" cm="1">
        <f t="array" ref="AD1694">_xlfn.XLOOKUP(1,('[3]PCE Pivot Gen Sales'!$A$5:$A$3685='PCE OPS consolidation 2001-2021'!$A1694)*('[3]PCE Pivot Gen Sales'!$B$5:$B$3685='PCE OPS consolidation 2001-2021'!$B1694),'[3]PCE Pivot Gen Sales'!$P$5:$P$3685)/1000</f>
        <v>112.28</v>
      </c>
      <c r="AE1694">
        <f t="shared" si="78"/>
        <v>112.28</v>
      </c>
      <c r="AF1694">
        <f t="shared" si="79"/>
        <v>667.70499999999993</v>
      </c>
      <c r="AG1694" s="55" cm="1">
        <f t="array" ref="AG1694">_xlfn.XLOOKUP(1,('[3]PCE Pivot Gen Sales'!$A$5:$A$3685='PCE OPS consolidation 2001-2021'!$A1694)*('[3]PCE Pivot Gen Sales'!$B$5:$B$3685='PCE OPS consolidation 2001-2021'!$B1694),'[3]PCE Pivot Gen Sales'!$Z$5:$Z$3685)/1000/12</f>
        <v>312.11843333333331</v>
      </c>
      <c r="AN1694">
        <f t="shared" si="80"/>
        <v>312.11843333333331</v>
      </c>
      <c r="AO1694" t="s">
        <v>1747</v>
      </c>
      <c r="AP1694" cm="1">
        <f t="array" ref="AP1694">_xlfn.XLOOKUP(1,('[3]PCE Pivot Gen Sales'!$A$5:$A$3685='PCE OPS consolidation 2001-2021'!$A1694)*('[3]PCE Pivot Gen Sales'!$B$5:$B$3685='PCE OPS consolidation 2001-2021'!$B1694),'[3]PCE Pivot Gen Sales'!$AB$5:$AB$3685)</f>
        <v>12</v>
      </c>
      <c r="AQ1694" t="s">
        <v>1748</v>
      </c>
    </row>
    <row r="1695" spans="1:43" x14ac:dyDescent="0.25">
      <c r="A1695">
        <v>2010</v>
      </c>
      <c r="B1695" t="s">
        <v>570</v>
      </c>
      <c r="C1695" t="str" cm="1">
        <f t="array" ref="C1695">_xlfn.XLOOKUP(1,('[3]PCE Pivot Gen Sales'!$A$5:$A$3685='PCE OPS consolidation 2001-2021'!A1695)*('[3]PCE Pivot Gen Sales'!$B$5:$B$3685='PCE OPS consolidation 2001-2021'!B1695),'[3]PCE Pivot Gen Sales'!$C$5:$C$3685)</f>
        <v>Goodnews Bay</v>
      </c>
      <c r="D1695" cm="1">
        <f t="array" ref="D1695">_xlfn.XLOOKUP(1,('[3]PCE Pivot Gen Sales'!$A$5:$A$3685='PCE OPS consolidation 2001-2021'!$A1695)*('[3]PCE Pivot Gen Sales'!$B$5:$B$3685='PCE OPS consolidation 2001-2021'!$B1695),'[3]PCE Pivot Gen Sales'!$D$5:$D$3685)</f>
        <v>331330</v>
      </c>
      <c r="E1695" t="str" cm="1">
        <f t="array" ref="E1695">_xlfn.XLOOKUP(1,('[3]PCE Pivot Gen Sales'!$A$5:$A$3685='PCE OPS consolidation 2001-2021'!$A1695)*('[3]PCE Pivot Gen Sales'!$B$5:$B$3685='PCE OPS consolidation 2001-2021'!$B1695),'[3]PCE Pivot Gen Sales'!$E$5:$E$3685)</f>
        <v>AEA-006</v>
      </c>
      <c r="F1695" cm="1">
        <f t="array" ref="F1695">_xlfn.XLOOKUP(1,('[3]PCE Pivot Gen Sales'!$A$5:$A$3685='PCE OPS consolidation 2001-2021'!$A1695)*('[3]PCE Pivot Gen Sales'!$B$5:$B$3685='PCE OPS consolidation 2001-2021'!$B1695),'[3]PCE Pivot Gen Sales'!$F$5:$F$3685)</f>
        <v>221</v>
      </c>
      <c r="G1695" t="str" cm="1">
        <f t="array" ref="G1695">_xlfn.XLOOKUP(1,('[3]PCE Pivot Gen Sales'!$A$5:$A$3685='PCE OPS consolidation 2001-2021'!$A1695)*('[3]PCE Pivot Gen Sales'!$B$5:$B$3685='PCE OPS consolidation 2001-2021'!$B1695),'[3]PCE Pivot Gen Sales'!$G$5:$G$3685)</f>
        <v>Alaska Village Electric Cooperative</v>
      </c>
      <c r="H1695" t="str" cm="1">
        <f t="array" ref="H1695">_xlfn.XLOOKUP(1,('[3]PCE Pivot Gen Sales'!$A$5:$A$3685='PCE OPS consolidation 2001-2021'!$A1695)*('[3]PCE Pivot Gen Sales'!$B$5:$B$3685='PCE OPS consolidation 2001-2021'!$B1695),'[3]PCE Pivot Gen Sales'!$H$5:$H$3685)</f>
        <v>Electric Co-op</v>
      </c>
      <c r="I1695" t="str" cm="1">
        <f t="array" ref="I1695">_xlfn.XLOOKUP(1,('[3]PCE Pivot Gen Sales'!$A$5:$A$3685='PCE OPS consolidation 2001-2021'!$A1695)*('[3]PCE Pivot Gen Sales'!$B$5:$B$3685='PCE OPS consolidation 2001-2021'!$B1695),'[3]PCE Pivot Gen Sales'!$I$5:$I$3685)</f>
        <v>047-0000</v>
      </c>
      <c r="J1695" t="str">
        <f>VLOOKUP('PCE OPS consolidation 2001-2021'!I1695,'[3]LOOKUP INTERTIES 08032020'!$A$2:$B$206,2,FALSE)</f>
        <v>Goodnews Bay_grid</v>
      </c>
      <c r="K1695" s="7" t="str">
        <f>VLOOKUP(D1695,'LOOKUP Sales reporting 04192023'!$B$2:$Q$216,16,FALSE)</f>
        <v>Lower Yukon-Kuskokwim</v>
      </c>
      <c r="L1695" s="7">
        <f>VLOOKUP(D1695,'LOOKUP # of Communities'!$A$2:$C$182,3,FALSE)</f>
        <v>1</v>
      </c>
      <c r="M1695" t="s">
        <v>1746</v>
      </c>
      <c r="N1695" cm="1">
        <f t="array" ref="N1695">_xlfn.XLOOKUP(1,('[3]PCE season max PowerQuery'!$B$3:$B$3680='PCE OPS consolidation 2001-2021'!$A1695)*('[3]PCE season max PowerQuery'!$C$3:$C$3680='PCE OPS consolidation 2001-2021'!$B1695),'[3]PCE season max PowerQuery'!$F$3:$F$3680)/1000</f>
        <v>0</v>
      </c>
      <c r="O1695" cm="1">
        <f t="array" ref="O1695">_xlfn.XLOOKUP(1,('[3]PCE season max PowerQuery'!$B$3:$B$3680='PCE OPS consolidation 2001-2021'!$A1695)*('[3]PCE season max PowerQuery'!$C$3:$C$3680='PCE OPS consolidation 2001-2021'!$B1695),'[3]PCE season max PowerQuery'!$G$3:$G$3680)/1000</f>
        <v>0.16300000000000001</v>
      </c>
      <c r="P1695" cm="1">
        <f t="array" ref="P1695">_xlfn.XLOOKUP(1,('[3]PCE Pivot Gen Sales'!$A$5:$A$3685='PCE OPS consolidation 2001-2021'!$A1695)*('[3]PCE Pivot Gen Sales'!$B$5:$B$3685='PCE OPS consolidation 2001-2021'!$B1695),'[3]PCE Pivot Gen Sales'!$W$5:$W$3685)/1000</f>
        <v>742.89700000000005</v>
      </c>
      <c r="Q1695" cm="1">
        <f t="array" ref="Q1695">_xlfn.XLOOKUP(1,('[3]PCE Pivot Gen Sales'!$A$5:$A$3685='PCE OPS consolidation 2001-2021'!$A1695)*('[3]PCE Pivot Gen Sales'!$B$5:$B$3685='PCE OPS consolidation 2001-2021'!$B1695),'[3]PCE Pivot Gen Sales'!$O$5:$O$3685)/1000</f>
        <v>0</v>
      </c>
      <c r="Y1695" cm="1">
        <f t="array" ref="Y1695">_xlfn.XLOOKUP(1,('[3]PCE Pivot Gen Sales'!$A$5:$A$3685='PCE OPS consolidation 2001-2021'!$A1695)*('[3]PCE Pivot Gen Sales'!$B$5:$B$3685='PCE OPS consolidation 2001-2021'!$B1695),'[3]PCE Pivot Gen Sales'!$X$5:$X$3685)/1000</f>
        <v>742.89700000000005</v>
      </c>
      <c r="Z1695" cm="1">
        <f t="array" ref="Z1695">_xlfn.XLOOKUP(1,('[3]PCE Pivot Gen Sales'!$A$5:$A$3685='PCE OPS consolidation 2001-2021'!$A1695)*('[3]PCE Pivot Gen Sales'!$B$5:$B$3685='PCE OPS consolidation 2001-2021'!$B1695),'[3]PCE Pivot Gen Sales'!$Y$5:$Y$3685)/1000</f>
        <v>722.84</v>
      </c>
      <c r="AA1695" cm="1">
        <f t="array" ref="AA1695">_xlfn.XLOOKUP(1,('[3]PCE Pivot Gen Sales'!$A$5:$A$3685='PCE OPS consolidation 2001-2021'!$A1695)*('[3]PCE Pivot Gen Sales'!$B$5:$B$3685='PCE OPS consolidation 2001-2021'!$B1695),'[3]PCE Pivot Gen Sales'!$AA$5:$AA$3685)/1000</f>
        <v>0</v>
      </c>
      <c r="AB1695" cm="1">
        <f t="array" ref="AB1695">_xlfn.XLOOKUP(1,('[3]PCE Pivot Gen Sales'!$A$5:$A$3685='PCE OPS consolidation 2001-2021'!$A1695)*('[3]PCE Pivot Gen Sales'!$B$5:$B$3685='PCE OPS consolidation 2001-2021'!$B1695),'[3]PCE Pivot Gen Sales'!$U$5:$U$3685)/1000</f>
        <v>0</v>
      </c>
      <c r="AD1695" cm="1">
        <f t="array" ref="AD1695">_xlfn.XLOOKUP(1,('[3]PCE Pivot Gen Sales'!$A$5:$A$3685='PCE OPS consolidation 2001-2021'!$A1695)*('[3]PCE Pivot Gen Sales'!$B$5:$B$3685='PCE OPS consolidation 2001-2021'!$B1695),'[3]PCE Pivot Gen Sales'!$P$5:$P$3685)/1000</f>
        <v>14.813000000000001</v>
      </c>
      <c r="AE1695">
        <f t="shared" si="78"/>
        <v>14.813000000000001</v>
      </c>
      <c r="AF1695">
        <f t="shared" si="79"/>
        <v>737.65300000000002</v>
      </c>
      <c r="AG1695" s="55" cm="1">
        <f t="array" ref="AG1695">_xlfn.XLOOKUP(1,('[3]PCE Pivot Gen Sales'!$A$5:$A$3685='PCE OPS consolidation 2001-2021'!$A1695)*('[3]PCE Pivot Gen Sales'!$B$5:$B$3685='PCE OPS consolidation 2001-2021'!$B1695),'[3]PCE Pivot Gen Sales'!$Z$5:$Z$3685)/1000/12</f>
        <v>342.67434933333334</v>
      </c>
      <c r="AN1695">
        <f t="shared" si="80"/>
        <v>342.67434933333334</v>
      </c>
      <c r="AO1695" t="s">
        <v>1747</v>
      </c>
      <c r="AP1695" cm="1">
        <f t="array" ref="AP1695">_xlfn.XLOOKUP(1,('[3]PCE Pivot Gen Sales'!$A$5:$A$3685='PCE OPS consolidation 2001-2021'!$A1695)*('[3]PCE Pivot Gen Sales'!$B$5:$B$3685='PCE OPS consolidation 2001-2021'!$B1695),'[3]PCE Pivot Gen Sales'!$AB$5:$AB$3685)</f>
        <v>12</v>
      </c>
      <c r="AQ1695" t="s">
        <v>1748</v>
      </c>
    </row>
    <row r="1696" spans="1:43" x14ac:dyDescent="0.25">
      <c r="A1696">
        <v>2010</v>
      </c>
      <c r="B1696" t="s">
        <v>578</v>
      </c>
      <c r="C1696" t="str" cm="1">
        <f t="array" ref="C1696">_xlfn.XLOOKUP(1,('[3]PCE Pivot Gen Sales'!$A$5:$A$3685='PCE OPS consolidation 2001-2021'!A1696)*('[3]PCE Pivot Gen Sales'!$B$5:$B$3685='PCE OPS consolidation 2001-2021'!B1696),'[3]PCE Pivot Gen Sales'!$C$5:$C$3685)</f>
        <v>Grayling</v>
      </c>
      <c r="D1696" cm="1">
        <f t="array" ref="D1696">_xlfn.XLOOKUP(1,('[3]PCE Pivot Gen Sales'!$A$5:$A$3685='PCE OPS consolidation 2001-2021'!$A1696)*('[3]PCE Pivot Gen Sales'!$B$5:$B$3685='PCE OPS consolidation 2001-2021'!$B1696),'[3]PCE Pivot Gen Sales'!$D$5:$D$3685)</f>
        <v>331340</v>
      </c>
      <c r="E1696" t="str" cm="1">
        <f t="array" ref="E1696">_xlfn.XLOOKUP(1,('[3]PCE Pivot Gen Sales'!$A$5:$A$3685='PCE OPS consolidation 2001-2021'!$A1696)*('[3]PCE Pivot Gen Sales'!$B$5:$B$3685='PCE OPS consolidation 2001-2021'!$B1696),'[3]PCE Pivot Gen Sales'!$E$5:$E$3685)</f>
        <v>AEA-006</v>
      </c>
      <c r="F1696" cm="1">
        <f t="array" ref="F1696">_xlfn.XLOOKUP(1,('[3]PCE Pivot Gen Sales'!$A$5:$A$3685='PCE OPS consolidation 2001-2021'!$A1696)*('[3]PCE Pivot Gen Sales'!$B$5:$B$3685='PCE OPS consolidation 2001-2021'!$B1696),'[3]PCE Pivot Gen Sales'!$F$5:$F$3685)</f>
        <v>221</v>
      </c>
      <c r="G1696" t="str" cm="1">
        <f t="array" ref="G1696">_xlfn.XLOOKUP(1,('[3]PCE Pivot Gen Sales'!$A$5:$A$3685='PCE OPS consolidation 2001-2021'!$A1696)*('[3]PCE Pivot Gen Sales'!$B$5:$B$3685='PCE OPS consolidation 2001-2021'!$B1696),'[3]PCE Pivot Gen Sales'!$G$5:$G$3685)</f>
        <v>Alaska Village Electric Cooperative</v>
      </c>
      <c r="H1696" t="str" cm="1">
        <f t="array" ref="H1696">_xlfn.XLOOKUP(1,('[3]PCE Pivot Gen Sales'!$A$5:$A$3685='PCE OPS consolidation 2001-2021'!$A1696)*('[3]PCE Pivot Gen Sales'!$B$5:$B$3685='PCE OPS consolidation 2001-2021'!$B1696),'[3]PCE Pivot Gen Sales'!$H$5:$H$3685)</f>
        <v>Electric Co-op</v>
      </c>
      <c r="I1696" t="str" cm="1">
        <f t="array" ref="I1696">_xlfn.XLOOKUP(1,('[3]PCE Pivot Gen Sales'!$A$5:$A$3685='PCE OPS consolidation 2001-2021'!$A1696)*('[3]PCE Pivot Gen Sales'!$B$5:$B$3685='PCE OPS consolidation 2001-2021'!$B1696),'[3]PCE Pivot Gen Sales'!$I$5:$I$3685)</f>
        <v>048-0000</v>
      </c>
      <c r="J1696" t="str">
        <f>VLOOKUP('PCE OPS consolidation 2001-2021'!I1696,'[3]LOOKUP INTERTIES 08032020'!$A$2:$B$206,2,FALSE)</f>
        <v>Grayling_grid</v>
      </c>
      <c r="K1696" s="7" t="str">
        <f>VLOOKUP(D1696,'LOOKUP Sales reporting 04192023'!$B$2:$Q$216,16,FALSE)</f>
        <v>Yukon-Koyukuk/Upper Tanana</v>
      </c>
      <c r="L1696" s="7">
        <f>VLOOKUP(D1696,'LOOKUP # of Communities'!$A$2:$C$182,3,FALSE)</f>
        <v>1</v>
      </c>
      <c r="M1696" t="s">
        <v>1746</v>
      </c>
      <c r="N1696" cm="1">
        <f t="array" ref="N1696">_xlfn.XLOOKUP(1,('[3]PCE season max PowerQuery'!$B$3:$B$3680='PCE OPS consolidation 2001-2021'!$A1696)*('[3]PCE season max PowerQuery'!$C$3:$C$3680='PCE OPS consolidation 2001-2021'!$B1696),'[3]PCE season max PowerQuery'!$F$3:$F$3680)/1000</f>
        <v>0</v>
      </c>
      <c r="O1696" cm="1">
        <f t="array" ref="O1696">_xlfn.XLOOKUP(1,('[3]PCE season max PowerQuery'!$B$3:$B$3680='PCE OPS consolidation 2001-2021'!$A1696)*('[3]PCE season max PowerQuery'!$C$3:$C$3680='PCE OPS consolidation 2001-2021'!$B1696),'[3]PCE season max PowerQuery'!$G$3:$G$3680)/1000</f>
        <v>0.14799999999999999</v>
      </c>
      <c r="P1696" cm="1">
        <f t="array" ref="P1696">_xlfn.XLOOKUP(1,('[3]PCE Pivot Gen Sales'!$A$5:$A$3685='PCE OPS consolidation 2001-2021'!$A1696)*('[3]PCE Pivot Gen Sales'!$B$5:$B$3685='PCE OPS consolidation 2001-2021'!$B1696),'[3]PCE Pivot Gen Sales'!$W$5:$W$3685)/1000</f>
        <v>604.49300000000005</v>
      </c>
      <c r="Q1696" cm="1">
        <f t="array" ref="Q1696">_xlfn.XLOOKUP(1,('[3]PCE Pivot Gen Sales'!$A$5:$A$3685='PCE OPS consolidation 2001-2021'!$A1696)*('[3]PCE Pivot Gen Sales'!$B$5:$B$3685='PCE OPS consolidation 2001-2021'!$B1696),'[3]PCE Pivot Gen Sales'!$O$5:$O$3685)/1000</f>
        <v>0</v>
      </c>
      <c r="Y1696" cm="1">
        <f t="array" ref="Y1696">_xlfn.XLOOKUP(1,('[3]PCE Pivot Gen Sales'!$A$5:$A$3685='PCE OPS consolidation 2001-2021'!$A1696)*('[3]PCE Pivot Gen Sales'!$B$5:$B$3685='PCE OPS consolidation 2001-2021'!$B1696),'[3]PCE Pivot Gen Sales'!$X$5:$X$3685)/1000</f>
        <v>604.49300000000005</v>
      </c>
      <c r="Z1696" cm="1">
        <f t="array" ref="Z1696">_xlfn.XLOOKUP(1,('[3]PCE Pivot Gen Sales'!$A$5:$A$3685='PCE OPS consolidation 2001-2021'!$A1696)*('[3]PCE Pivot Gen Sales'!$B$5:$B$3685='PCE OPS consolidation 2001-2021'!$B1696),'[3]PCE Pivot Gen Sales'!$Y$5:$Y$3685)/1000</f>
        <v>587.05499999999995</v>
      </c>
      <c r="AA1696" cm="1">
        <f t="array" ref="AA1696">_xlfn.XLOOKUP(1,('[3]PCE Pivot Gen Sales'!$A$5:$A$3685='PCE OPS consolidation 2001-2021'!$A1696)*('[3]PCE Pivot Gen Sales'!$B$5:$B$3685='PCE OPS consolidation 2001-2021'!$B1696),'[3]PCE Pivot Gen Sales'!$AA$5:$AA$3685)/1000</f>
        <v>0</v>
      </c>
      <c r="AB1696" cm="1">
        <f t="array" ref="AB1696">_xlfn.XLOOKUP(1,('[3]PCE Pivot Gen Sales'!$A$5:$A$3685='PCE OPS consolidation 2001-2021'!$A1696)*('[3]PCE Pivot Gen Sales'!$B$5:$B$3685='PCE OPS consolidation 2001-2021'!$B1696),'[3]PCE Pivot Gen Sales'!$U$5:$U$3685)/1000</f>
        <v>0</v>
      </c>
      <c r="AD1696" cm="1">
        <f t="array" ref="AD1696">_xlfn.XLOOKUP(1,('[3]PCE Pivot Gen Sales'!$A$5:$A$3685='PCE OPS consolidation 2001-2021'!$A1696)*('[3]PCE Pivot Gen Sales'!$B$5:$B$3685='PCE OPS consolidation 2001-2021'!$B1696),'[3]PCE Pivot Gen Sales'!$P$5:$P$3685)/1000</f>
        <v>16.518999999999998</v>
      </c>
      <c r="AE1696">
        <f t="shared" si="78"/>
        <v>16.518999999999998</v>
      </c>
      <c r="AF1696">
        <f t="shared" si="79"/>
        <v>603.57399999999996</v>
      </c>
      <c r="AG1696" s="55" cm="1">
        <f t="array" ref="AG1696">_xlfn.XLOOKUP(1,('[3]PCE Pivot Gen Sales'!$A$5:$A$3685='PCE OPS consolidation 2001-2021'!$A1696)*('[3]PCE Pivot Gen Sales'!$B$5:$B$3685='PCE OPS consolidation 2001-2021'!$B1696),'[3]PCE Pivot Gen Sales'!$Z$5:$Z$3685)/1000/12</f>
        <v>319.47043887500001</v>
      </c>
      <c r="AN1696">
        <f t="shared" si="80"/>
        <v>319.47043887500001</v>
      </c>
      <c r="AO1696" t="s">
        <v>1747</v>
      </c>
      <c r="AP1696" cm="1">
        <f t="array" ref="AP1696">_xlfn.XLOOKUP(1,('[3]PCE Pivot Gen Sales'!$A$5:$A$3685='PCE OPS consolidation 2001-2021'!$A1696)*('[3]PCE Pivot Gen Sales'!$B$5:$B$3685='PCE OPS consolidation 2001-2021'!$B1696),'[3]PCE Pivot Gen Sales'!$AB$5:$AB$3685)</f>
        <v>12</v>
      </c>
      <c r="AQ1696" t="s">
        <v>1748</v>
      </c>
    </row>
    <row r="1697" spans="1:43" x14ac:dyDescent="0.25">
      <c r="A1697">
        <v>2010</v>
      </c>
      <c r="B1697" t="s">
        <v>1017</v>
      </c>
      <c r="C1697" t="str" cm="1">
        <f t="array" ref="C1697">_xlfn.XLOOKUP(1,('[3]PCE Pivot Gen Sales'!$A$5:$A$3685='PCE OPS consolidation 2001-2021'!A1697)*('[3]PCE Pivot Gen Sales'!$B$5:$B$3685='PCE OPS consolidation 2001-2021'!B1697),'[3]PCE Pivot Gen Sales'!$C$5:$C$3685)</f>
        <v>Gustavus</v>
      </c>
      <c r="D1697" cm="1">
        <f t="array" ref="D1697">_xlfn.XLOOKUP(1,('[3]PCE Pivot Gen Sales'!$A$5:$A$3685='PCE OPS consolidation 2001-2021'!$A1697)*('[3]PCE Pivot Gen Sales'!$B$5:$B$3685='PCE OPS consolidation 2001-2021'!$B1697),'[3]PCE Pivot Gen Sales'!$D$5:$D$3685)</f>
        <v>332010</v>
      </c>
      <c r="E1697" t="str" cm="1">
        <f t="array" ref="E1697">_xlfn.XLOOKUP(1,('[3]PCE Pivot Gen Sales'!$A$5:$A$3685='PCE OPS consolidation 2001-2021'!$A1697)*('[3]PCE Pivot Gen Sales'!$B$5:$B$3685='PCE OPS consolidation 2001-2021'!$B1697),'[3]PCE Pivot Gen Sales'!$E$5:$E$3685)</f>
        <v>AEA-036</v>
      </c>
      <c r="F1697" cm="1">
        <f t="array" ref="F1697">_xlfn.XLOOKUP(1,('[3]PCE Pivot Gen Sales'!$A$5:$A$3685='PCE OPS consolidation 2001-2021'!$A1697)*('[3]PCE Pivot Gen Sales'!$B$5:$B$3685='PCE OPS consolidation 2001-2021'!$B1697),'[3]PCE Pivot Gen Sales'!$F$5:$F$3685)</f>
        <v>7822</v>
      </c>
      <c r="G1697" t="str" cm="1">
        <f t="array" ref="G1697">_xlfn.XLOOKUP(1,('[3]PCE Pivot Gen Sales'!$A$5:$A$3685='PCE OPS consolidation 2001-2021'!$A1697)*('[3]PCE Pivot Gen Sales'!$B$5:$B$3685='PCE OPS consolidation 2001-2021'!$B1697),'[3]PCE Pivot Gen Sales'!$G$5:$G$3685)</f>
        <v>Gustavus Electric Co</v>
      </c>
      <c r="H1697" t="str" cm="1">
        <f t="array" ref="H1697">_xlfn.XLOOKUP(1,('[3]PCE Pivot Gen Sales'!$A$5:$A$3685='PCE OPS consolidation 2001-2021'!$A1697)*('[3]PCE Pivot Gen Sales'!$B$5:$B$3685='PCE OPS consolidation 2001-2021'!$B1697),'[3]PCE Pivot Gen Sales'!$H$5:$H$3685)</f>
        <v>Private Electric Utility</v>
      </c>
      <c r="I1697" t="str" cm="1">
        <f t="array" ref="I1697">_xlfn.XLOOKUP(1,('[3]PCE Pivot Gen Sales'!$A$5:$A$3685='PCE OPS consolidation 2001-2021'!$A1697)*('[3]PCE Pivot Gen Sales'!$B$5:$B$3685='PCE OPS consolidation 2001-2021'!$B1697),'[3]PCE Pivot Gen Sales'!$I$5:$I$3685)</f>
        <v>118-0000</v>
      </c>
      <c r="J1697" t="str">
        <f>VLOOKUP('PCE OPS consolidation 2001-2021'!I1697,'[3]LOOKUP INTERTIES 08032020'!$A$2:$B$206,2,FALSE)</f>
        <v>Gustavus_grid</v>
      </c>
      <c r="K1697" s="7" t="str">
        <f>VLOOKUP(D1697,'LOOKUP Sales reporting 04192023'!$B$2:$Q$216,16,FALSE)</f>
        <v>Southeast</v>
      </c>
      <c r="L1697" s="7">
        <f>VLOOKUP(D1697,'LOOKUP # of Communities'!$A$2:$C$182,3,FALSE)</f>
        <v>1</v>
      </c>
      <c r="M1697" t="s">
        <v>1746</v>
      </c>
      <c r="N1697" cm="1">
        <f t="array" ref="N1697">_xlfn.XLOOKUP(1,('[3]PCE season max PowerQuery'!$B$3:$B$3680='PCE OPS consolidation 2001-2021'!$A1697)*('[3]PCE season max PowerQuery'!$C$3:$C$3680='PCE OPS consolidation 2001-2021'!$B1697),'[3]PCE season max PowerQuery'!$F$3:$F$3680)/1000</f>
        <v>0.28000000000000003</v>
      </c>
      <c r="O1697" cm="1">
        <f t="array" ref="O1697">_xlfn.XLOOKUP(1,('[3]PCE season max PowerQuery'!$B$3:$B$3680='PCE OPS consolidation 2001-2021'!$A1697)*('[3]PCE season max PowerQuery'!$C$3:$C$3680='PCE OPS consolidation 2001-2021'!$B1697),'[3]PCE season max PowerQuery'!$G$3:$G$3680)/1000</f>
        <v>0.28000000000000003</v>
      </c>
      <c r="P1697" cm="1">
        <f t="array" ref="P1697">_xlfn.XLOOKUP(1,('[3]PCE Pivot Gen Sales'!$A$5:$A$3685='PCE OPS consolidation 2001-2021'!$A1697)*('[3]PCE Pivot Gen Sales'!$B$5:$B$3685='PCE OPS consolidation 2001-2021'!$B1697),'[3]PCE Pivot Gen Sales'!$W$5:$W$3685)/1000</f>
        <v>1862.943</v>
      </c>
      <c r="Q1697" cm="1">
        <f t="array" ref="Q1697">_xlfn.XLOOKUP(1,('[3]PCE Pivot Gen Sales'!$A$5:$A$3685='PCE OPS consolidation 2001-2021'!$A1697)*('[3]PCE Pivot Gen Sales'!$B$5:$B$3685='PCE OPS consolidation 2001-2021'!$B1697),'[3]PCE Pivot Gen Sales'!$O$5:$O$3685)/1000</f>
        <v>0</v>
      </c>
      <c r="Y1697" cm="1">
        <f t="array" ref="Y1697">_xlfn.XLOOKUP(1,('[3]PCE Pivot Gen Sales'!$A$5:$A$3685='PCE OPS consolidation 2001-2021'!$A1697)*('[3]PCE Pivot Gen Sales'!$B$5:$B$3685='PCE OPS consolidation 2001-2021'!$B1697),'[3]PCE Pivot Gen Sales'!$X$5:$X$3685)/1000</f>
        <v>1862.943</v>
      </c>
      <c r="Z1697" cm="1">
        <f t="array" ref="Z1697">_xlfn.XLOOKUP(1,('[3]PCE Pivot Gen Sales'!$A$5:$A$3685='PCE OPS consolidation 2001-2021'!$A1697)*('[3]PCE Pivot Gen Sales'!$B$5:$B$3685='PCE OPS consolidation 2001-2021'!$B1697),'[3]PCE Pivot Gen Sales'!$Y$5:$Y$3685)/1000</f>
        <v>1671.452</v>
      </c>
      <c r="AA1697" cm="1">
        <f t="array" ref="AA1697">_xlfn.XLOOKUP(1,('[3]PCE Pivot Gen Sales'!$A$5:$A$3685='PCE OPS consolidation 2001-2021'!$A1697)*('[3]PCE Pivot Gen Sales'!$B$5:$B$3685='PCE OPS consolidation 2001-2021'!$B1697),'[3]PCE Pivot Gen Sales'!$AA$5:$AA$3685)/1000</f>
        <v>0</v>
      </c>
      <c r="AB1697" cm="1">
        <f t="array" ref="AB1697">_xlfn.XLOOKUP(1,('[3]PCE Pivot Gen Sales'!$A$5:$A$3685='PCE OPS consolidation 2001-2021'!$A1697)*('[3]PCE Pivot Gen Sales'!$B$5:$B$3685='PCE OPS consolidation 2001-2021'!$B1697),'[3]PCE Pivot Gen Sales'!$U$5:$U$3685)/1000</f>
        <v>0</v>
      </c>
      <c r="AD1697" cm="1">
        <f t="array" ref="AD1697">_xlfn.XLOOKUP(1,('[3]PCE Pivot Gen Sales'!$A$5:$A$3685='PCE OPS consolidation 2001-2021'!$A1697)*('[3]PCE Pivot Gen Sales'!$B$5:$B$3685='PCE OPS consolidation 2001-2021'!$B1697),'[3]PCE Pivot Gen Sales'!$P$5:$P$3685)/1000</f>
        <v>44.237000000000002</v>
      </c>
      <c r="AE1697">
        <f t="shared" si="78"/>
        <v>44.237000000000002</v>
      </c>
      <c r="AF1697">
        <f t="shared" si="79"/>
        <v>1715.6890000000001</v>
      </c>
      <c r="AG1697" s="55" cm="1">
        <f t="array" ref="AG1697">_xlfn.XLOOKUP(1,('[3]PCE Pivot Gen Sales'!$A$5:$A$3685='PCE OPS consolidation 2001-2021'!$A1697)*('[3]PCE Pivot Gen Sales'!$B$5:$B$3685='PCE OPS consolidation 2001-2021'!$B1697),'[3]PCE Pivot Gen Sales'!$Z$5:$Z$3685)/1000/12</f>
        <v>661.71391803333336</v>
      </c>
      <c r="AN1697">
        <f t="shared" si="80"/>
        <v>661.71391803333336</v>
      </c>
      <c r="AO1697" t="s">
        <v>1747</v>
      </c>
      <c r="AP1697" cm="1">
        <f t="array" ref="AP1697">_xlfn.XLOOKUP(1,('[3]PCE Pivot Gen Sales'!$A$5:$A$3685='PCE OPS consolidation 2001-2021'!$A1697)*('[3]PCE Pivot Gen Sales'!$B$5:$B$3685='PCE OPS consolidation 2001-2021'!$B1697),'[3]PCE Pivot Gen Sales'!$AB$5:$AB$3685)</f>
        <v>12</v>
      </c>
      <c r="AQ1697" t="s">
        <v>1748</v>
      </c>
    </row>
    <row r="1698" spans="1:43" x14ac:dyDescent="0.25">
      <c r="A1698">
        <v>2010</v>
      </c>
      <c r="B1698" t="s">
        <v>439</v>
      </c>
      <c r="C1698" t="str" cm="1">
        <f t="array" ref="C1698">_xlfn.XLOOKUP(1,('[3]PCE Pivot Gen Sales'!$A$5:$A$3685='PCE OPS consolidation 2001-2021'!A1698)*('[3]PCE Pivot Gen Sales'!$B$5:$B$3685='PCE OPS consolidation 2001-2021'!B1698),'[3]PCE Pivot Gen Sales'!$C$5:$C$3685)</f>
        <v>Haines, Covenant Life</v>
      </c>
      <c r="D1698" cm="1">
        <f t="array" ref="D1698">_xlfn.XLOOKUP(1,('[3]PCE Pivot Gen Sales'!$A$5:$A$3685='PCE OPS consolidation 2001-2021'!$A1698)*('[3]PCE Pivot Gen Sales'!$B$5:$B$3685='PCE OPS consolidation 2001-2021'!$B1698),'[3]PCE Pivot Gen Sales'!$D$5:$D$3685)</f>
        <v>331120</v>
      </c>
      <c r="E1698" t="str" cm="1">
        <f t="array" ref="E1698">_xlfn.XLOOKUP(1,('[3]PCE Pivot Gen Sales'!$A$5:$A$3685='PCE OPS consolidation 2001-2021'!$A1698)*('[3]PCE Pivot Gen Sales'!$B$5:$B$3685='PCE OPS consolidation 2001-2021'!$B1698),'[3]PCE Pivot Gen Sales'!$E$5:$E$3685)</f>
        <v>AEA-005</v>
      </c>
      <c r="F1698" cm="1">
        <f t="array" ref="F1698">_xlfn.XLOOKUP(1,('[3]PCE Pivot Gen Sales'!$A$5:$A$3685='PCE OPS consolidation 2001-2021'!$A1698)*('[3]PCE Pivot Gen Sales'!$B$5:$B$3685='PCE OPS consolidation 2001-2021'!$B1698),'[3]PCE Pivot Gen Sales'!$F$5:$F$3685)</f>
        <v>219</v>
      </c>
      <c r="G1698" t="str" cm="1">
        <f t="array" ref="G1698">_xlfn.XLOOKUP(1,('[3]PCE Pivot Gen Sales'!$A$5:$A$3685='PCE OPS consolidation 2001-2021'!$A1698)*('[3]PCE Pivot Gen Sales'!$B$5:$B$3685='PCE OPS consolidation 2001-2021'!$B1698),'[3]PCE Pivot Gen Sales'!$G$5:$G$3685)</f>
        <v>Alaska Power &amp; Telephone Company</v>
      </c>
      <c r="H1698" t="str" cm="1">
        <f t="array" ref="H1698">_xlfn.XLOOKUP(1,('[3]PCE Pivot Gen Sales'!$A$5:$A$3685='PCE OPS consolidation 2001-2021'!$A1698)*('[3]PCE Pivot Gen Sales'!$B$5:$B$3685='PCE OPS consolidation 2001-2021'!$B1698),'[3]PCE Pivot Gen Sales'!$H$5:$H$3685)</f>
        <v>Private Electric Utility</v>
      </c>
      <c r="I1698" t="str" cm="1">
        <f t="array" ref="I1698">_xlfn.XLOOKUP(1,('[3]PCE Pivot Gen Sales'!$A$5:$A$3685='PCE OPS consolidation 2001-2021'!$A1698)*('[3]PCE Pivot Gen Sales'!$B$5:$B$3685='PCE OPS consolidation 2001-2021'!$B1698),'[3]PCE Pivot Gen Sales'!$I$5:$I$3685)</f>
        <v>032-1998</v>
      </c>
      <c r="J1698" t="str">
        <f>VLOOKUP('PCE OPS consolidation 2001-2021'!I1698,'[3]LOOKUP INTERTIES 08032020'!$A$2:$B$206,2,FALSE)</f>
        <v>UpperLynnCanal_grid</v>
      </c>
      <c r="K1698" s="7" t="str">
        <f>VLOOKUP(D1698,'LOOKUP Sales reporting 04192023'!$B$2:$Q$216,16,FALSE)</f>
        <v>Southeast</v>
      </c>
      <c r="L1698" s="7">
        <f>VLOOKUP(D1698,'LOOKUP # of Communities'!$A$2:$C$182,3,FALSE)</f>
        <v>2</v>
      </c>
      <c r="M1698" t="s">
        <v>1746</v>
      </c>
      <c r="N1698" cm="1">
        <f t="array" ref="N1698">_xlfn.XLOOKUP(1,('[3]PCE season max PowerQuery'!$B$3:$B$3680='PCE OPS consolidation 2001-2021'!$A1698)*('[3]PCE season max PowerQuery'!$C$3:$C$3680='PCE OPS consolidation 2001-2021'!$B1698),'[3]PCE season max PowerQuery'!$F$3:$F$3680)/1000</f>
        <v>2.173</v>
      </c>
      <c r="O1698" cm="1">
        <f t="array" ref="O1698">_xlfn.XLOOKUP(1,('[3]PCE season max PowerQuery'!$B$3:$B$3680='PCE OPS consolidation 2001-2021'!$A1698)*('[3]PCE season max PowerQuery'!$C$3:$C$3680='PCE OPS consolidation 2001-2021'!$B1698),'[3]PCE season max PowerQuery'!$G$3:$G$3680)/1000</f>
        <v>2.593</v>
      </c>
      <c r="P1698" cm="1">
        <f t="array" ref="P1698">_xlfn.XLOOKUP(1,('[3]PCE Pivot Gen Sales'!$A$5:$A$3685='PCE OPS consolidation 2001-2021'!$A1698)*('[3]PCE Pivot Gen Sales'!$B$5:$B$3685='PCE OPS consolidation 2001-2021'!$B1698),'[3]PCE Pivot Gen Sales'!$W$5:$W$3685)/1000</f>
        <v>-219.63800000000001</v>
      </c>
      <c r="Q1698" cm="1">
        <f t="array" ref="Q1698">_xlfn.XLOOKUP(1,('[3]PCE Pivot Gen Sales'!$A$5:$A$3685='PCE OPS consolidation 2001-2021'!$A1698)*('[3]PCE Pivot Gen Sales'!$B$5:$B$3685='PCE OPS consolidation 2001-2021'!$B1698),'[3]PCE Pivot Gen Sales'!$O$5:$O$3685)/1000</f>
        <v>14597.252</v>
      </c>
      <c r="Y1698" cm="1">
        <f t="array" ref="Y1698">_xlfn.XLOOKUP(1,('[3]PCE Pivot Gen Sales'!$A$5:$A$3685='PCE OPS consolidation 2001-2021'!$A1698)*('[3]PCE Pivot Gen Sales'!$B$5:$B$3685='PCE OPS consolidation 2001-2021'!$B1698),'[3]PCE Pivot Gen Sales'!$X$5:$X$3685)/1000</f>
        <v>14377.614</v>
      </c>
      <c r="Z1698" cm="1">
        <f t="array" ref="Z1698">_xlfn.XLOOKUP(1,('[3]PCE Pivot Gen Sales'!$A$5:$A$3685='PCE OPS consolidation 2001-2021'!$A1698)*('[3]PCE Pivot Gen Sales'!$B$5:$B$3685='PCE OPS consolidation 2001-2021'!$B1698),'[3]PCE Pivot Gen Sales'!$Y$5:$Y$3685)/1000</f>
        <v>12330.616</v>
      </c>
      <c r="AA1698" cm="1">
        <f t="array" ref="AA1698">_xlfn.XLOOKUP(1,('[3]PCE Pivot Gen Sales'!$A$5:$A$3685='PCE OPS consolidation 2001-2021'!$A1698)*('[3]PCE Pivot Gen Sales'!$B$5:$B$3685='PCE OPS consolidation 2001-2021'!$B1698),'[3]PCE Pivot Gen Sales'!$AA$5:$AA$3685)/1000</f>
        <v>0</v>
      </c>
      <c r="AB1698" cm="1">
        <f t="array" ref="AB1698">_xlfn.XLOOKUP(1,('[3]PCE Pivot Gen Sales'!$A$5:$A$3685='PCE OPS consolidation 2001-2021'!$A1698)*('[3]PCE Pivot Gen Sales'!$B$5:$B$3685='PCE OPS consolidation 2001-2021'!$B1698),'[3]PCE Pivot Gen Sales'!$U$5:$U$3685)/1000</f>
        <v>0</v>
      </c>
      <c r="AD1698" cm="1">
        <f t="array" ref="AD1698">_xlfn.XLOOKUP(1,('[3]PCE Pivot Gen Sales'!$A$5:$A$3685='PCE OPS consolidation 2001-2021'!$A1698)*('[3]PCE Pivot Gen Sales'!$B$5:$B$3685='PCE OPS consolidation 2001-2021'!$B1698),'[3]PCE Pivot Gen Sales'!$P$5:$P$3685)/1000</f>
        <v>291.92</v>
      </c>
      <c r="AE1698">
        <f t="shared" si="78"/>
        <v>291.92</v>
      </c>
      <c r="AF1698">
        <f t="shared" si="79"/>
        <v>12622.536</v>
      </c>
      <c r="AG1698" s="55" cm="1">
        <f t="array" ref="AG1698">_xlfn.XLOOKUP(1,('[3]PCE Pivot Gen Sales'!$A$5:$A$3685='PCE OPS consolidation 2001-2021'!$A1698)*('[3]PCE Pivot Gen Sales'!$B$5:$B$3685='PCE OPS consolidation 2001-2021'!$B1698),'[3]PCE Pivot Gen Sales'!$Z$5:$Z$3685)/1000/12</f>
        <v>2695.4726576000003</v>
      </c>
      <c r="AN1698">
        <f t="shared" si="80"/>
        <v>2695.4726576000003</v>
      </c>
      <c r="AO1698" t="s">
        <v>1747</v>
      </c>
      <c r="AP1698" cm="1">
        <f t="array" ref="AP1698">_xlfn.XLOOKUP(1,('[3]PCE Pivot Gen Sales'!$A$5:$A$3685='PCE OPS consolidation 2001-2021'!$A1698)*('[3]PCE Pivot Gen Sales'!$B$5:$B$3685='PCE OPS consolidation 2001-2021'!$B1698),'[3]PCE Pivot Gen Sales'!$AB$5:$AB$3685)</f>
        <v>12</v>
      </c>
      <c r="AQ1698" t="s">
        <v>1748</v>
      </c>
    </row>
    <row r="1699" spans="1:43" x14ac:dyDescent="0.25">
      <c r="A1699">
        <v>2010</v>
      </c>
      <c r="B1699" t="s">
        <v>457</v>
      </c>
      <c r="C1699" t="str" cm="1">
        <f t="array" ref="C1699">_xlfn.XLOOKUP(1,('[3]PCE Pivot Gen Sales'!$A$5:$A$3685='PCE OPS consolidation 2001-2021'!A1699)*('[3]PCE Pivot Gen Sales'!$B$5:$B$3685='PCE OPS consolidation 2001-2021'!B1699),'[3]PCE Pivot Gen Sales'!$C$5:$C$3685)</f>
        <v>Healy Lake</v>
      </c>
      <c r="D1699" cm="1">
        <f t="array" ref="D1699">_xlfn.XLOOKUP(1,('[3]PCE Pivot Gen Sales'!$A$5:$A$3685='PCE OPS consolidation 2001-2021'!$A1699)*('[3]PCE Pivot Gen Sales'!$B$5:$B$3685='PCE OPS consolidation 2001-2021'!$B1699),'[3]PCE Pivot Gen Sales'!$D$5:$D$3685)</f>
        <v>331130</v>
      </c>
      <c r="E1699" t="str" cm="1">
        <f t="array" ref="E1699">_xlfn.XLOOKUP(1,('[3]PCE Pivot Gen Sales'!$A$5:$A$3685='PCE OPS consolidation 2001-2021'!$A1699)*('[3]PCE Pivot Gen Sales'!$B$5:$B$3685='PCE OPS consolidation 2001-2021'!$B1699),'[3]PCE Pivot Gen Sales'!$E$5:$E$3685)</f>
        <v>AEA-005</v>
      </c>
      <c r="F1699" cm="1">
        <f t="array" ref="F1699">_xlfn.XLOOKUP(1,('[3]PCE Pivot Gen Sales'!$A$5:$A$3685='PCE OPS consolidation 2001-2021'!$A1699)*('[3]PCE Pivot Gen Sales'!$B$5:$B$3685='PCE OPS consolidation 2001-2021'!$B1699),'[3]PCE Pivot Gen Sales'!$F$5:$F$3685)</f>
        <v>219</v>
      </c>
      <c r="G1699" t="str" cm="1">
        <f t="array" ref="G1699">_xlfn.XLOOKUP(1,('[3]PCE Pivot Gen Sales'!$A$5:$A$3685='PCE OPS consolidation 2001-2021'!$A1699)*('[3]PCE Pivot Gen Sales'!$B$5:$B$3685='PCE OPS consolidation 2001-2021'!$B1699),'[3]PCE Pivot Gen Sales'!$G$5:$G$3685)</f>
        <v>Alaska Power &amp; Telephone Company</v>
      </c>
      <c r="H1699" t="str" cm="1">
        <f t="array" ref="H1699">_xlfn.XLOOKUP(1,('[3]PCE Pivot Gen Sales'!$A$5:$A$3685='PCE OPS consolidation 2001-2021'!$A1699)*('[3]PCE Pivot Gen Sales'!$B$5:$B$3685='PCE OPS consolidation 2001-2021'!$B1699),'[3]PCE Pivot Gen Sales'!$H$5:$H$3685)</f>
        <v>Private Electric Utility</v>
      </c>
      <c r="I1699" t="str" cm="1">
        <f t="array" ref="I1699">_xlfn.XLOOKUP(1,('[3]PCE Pivot Gen Sales'!$A$5:$A$3685='PCE OPS consolidation 2001-2021'!$A1699)*('[3]PCE Pivot Gen Sales'!$B$5:$B$3685='PCE OPS consolidation 2001-2021'!$B1699),'[3]PCE Pivot Gen Sales'!$I$5:$I$3685)</f>
        <v>011-0000</v>
      </c>
      <c r="J1699" t="str">
        <f>VLOOKUP('PCE OPS consolidation 2001-2021'!I1699,'[3]LOOKUP INTERTIES 08032020'!$A$2:$B$206,2,FALSE)</f>
        <v>Healy Lake_grid</v>
      </c>
      <c r="K1699" s="7" t="str">
        <f>VLOOKUP(D1699,'LOOKUP Sales reporting 04192023'!$B$2:$Q$216,16,FALSE)</f>
        <v>Yukon-Koyukuk/Upper Tanana</v>
      </c>
      <c r="L1699" s="7">
        <f>VLOOKUP(D1699,'LOOKUP # of Communities'!$A$2:$C$182,3,FALSE)</f>
        <v>1</v>
      </c>
      <c r="M1699" t="s">
        <v>1746</v>
      </c>
      <c r="N1699" cm="1">
        <f t="array" ref="N1699">_xlfn.XLOOKUP(1,('[3]PCE season max PowerQuery'!$B$3:$B$3680='PCE OPS consolidation 2001-2021'!$A1699)*('[3]PCE season max PowerQuery'!$C$3:$C$3680='PCE OPS consolidation 2001-2021'!$B1699),'[3]PCE season max PowerQuery'!$F$3:$F$3680)/1000</f>
        <v>3.1E-2</v>
      </c>
      <c r="O1699" cm="1">
        <f t="array" ref="O1699">_xlfn.XLOOKUP(1,('[3]PCE season max PowerQuery'!$B$3:$B$3680='PCE OPS consolidation 2001-2021'!$A1699)*('[3]PCE season max PowerQuery'!$C$3:$C$3680='PCE OPS consolidation 2001-2021'!$B1699),'[3]PCE season max PowerQuery'!$G$3:$G$3680)/1000</f>
        <v>3.1E-2</v>
      </c>
      <c r="P1699" cm="1">
        <f t="array" ref="P1699">_xlfn.XLOOKUP(1,('[3]PCE Pivot Gen Sales'!$A$5:$A$3685='PCE OPS consolidation 2001-2021'!$A1699)*('[3]PCE Pivot Gen Sales'!$B$5:$B$3685='PCE OPS consolidation 2001-2021'!$B1699),'[3]PCE Pivot Gen Sales'!$W$5:$W$3685)/1000</f>
        <v>98.052000000000007</v>
      </c>
      <c r="Q1699" cm="1">
        <f t="array" ref="Q1699">_xlfn.XLOOKUP(1,('[3]PCE Pivot Gen Sales'!$A$5:$A$3685='PCE OPS consolidation 2001-2021'!$A1699)*('[3]PCE Pivot Gen Sales'!$B$5:$B$3685='PCE OPS consolidation 2001-2021'!$B1699),'[3]PCE Pivot Gen Sales'!$O$5:$O$3685)/1000</f>
        <v>0</v>
      </c>
      <c r="Y1699" cm="1">
        <f t="array" ref="Y1699">_xlfn.XLOOKUP(1,('[3]PCE Pivot Gen Sales'!$A$5:$A$3685='PCE OPS consolidation 2001-2021'!$A1699)*('[3]PCE Pivot Gen Sales'!$B$5:$B$3685='PCE OPS consolidation 2001-2021'!$B1699),'[3]PCE Pivot Gen Sales'!$X$5:$X$3685)/1000</f>
        <v>98.052000000000007</v>
      </c>
      <c r="Z1699" cm="1">
        <f t="array" ref="Z1699">_xlfn.XLOOKUP(1,('[3]PCE Pivot Gen Sales'!$A$5:$A$3685='PCE OPS consolidation 2001-2021'!$A1699)*('[3]PCE Pivot Gen Sales'!$B$5:$B$3685='PCE OPS consolidation 2001-2021'!$B1699),'[3]PCE Pivot Gen Sales'!$Y$5:$Y$3685)/1000</f>
        <v>83.567999999999998</v>
      </c>
      <c r="AA1699" cm="1">
        <f t="array" ref="AA1699">_xlfn.XLOOKUP(1,('[3]PCE Pivot Gen Sales'!$A$5:$A$3685='PCE OPS consolidation 2001-2021'!$A1699)*('[3]PCE Pivot Gen Sales'!$B$5:$B$3685='PCE OPS consolidation 2001-2021'!$B1699),'[3]PCE Pivot Gen Sales'!$AA$5:$AA$3685)/1000</f>
        <v>0</v>
      </c>
      <c r="AB1699" cm="1">
        <f t="array" ref="AB1699">_xlfn.XLOOKUP(1,('[3]PCE Pivot Gen Sales'!$A$5:$A$3685='PCE OPS consolidation 2001-2021'!$A1699)*('[3]PCE Pivot Gen Sales'!$B$5:$B$3685='PCE OPS consolidation 2001-2021'!$B1699),'[3]PCE Pivot Gen Sales'!$U$5:$U$3685)/1000</f>
        <v>0</v>
      </c>
      <c r="AD1699" cm="1">
        <f t="array" ref="AD1699">_xlfn.XLOOKUP(1,('[3]PCE Pivot Gen Sales'!$A$5:$A$3685='PCE OPS consolidation 2001-2021'!$A1699)*('[3]PCE Pivot Gen Sales'!$B$5:$B$3685='PCE OPS consolidation 2001-2021'!$B1699),'[3]PCE Pivot Gen Sales'!$P$5:$P$3685)/1000</f>
        <v>1.9470000000000001</v>
      </c>
      <c r="AE1699">
        <f t="shared" si="78"/>
        <v>1.9470000000000001</v>
      </c>
      <c r="AF1699">
        <f t="shared" si="79"/>
        <v>85.515000000000001</v>
      </c>
      <c r="AG1699" s="55" cm="1">
        <f t="array" ref="AG1699">_xlfn.XLOOKUP(1,('[3]PCE Pivot Gen Sales'!$A$5:$A$3685='PCE OPS consolidation 2001-2021'!$A1699)*('[3]PCE Pivot Gen Sales'!$B$5:$B$3685='PCE OPS consolidation 2001-2021'!$B1699),'[3]PCE Pivot Gen Sales'!$Z$5:$Z$3685)/1000/12</f>
        <v>54.312236000000006</v>
      </c>
      <c r="AN1699">
        <f t="shared" si="80"/>
        <v>54.312236000000006</v>
      </c>
      <c r="AO1699" t="s">
        <v>1747</v>
      </c>
      <c r="AP1699" cm="1">
        <f t="array" ref="AP1699">_xlfn.XLOOKUP(1,('[3]PCE Pivot Gen Sales'!$A$5:$A$3685='PCE OPS consolidation 2001-2021'!$A1699)*('[3]PCE Pivot Gen Sales'!$B$5:$B$3685='PCE OPS consolidation 2001-2021'!$B1699),'[3]PCE Pivot Gen Sales'!$AB$5:$AB$3685)</f>
        <v>12</v>
      </c>
      <c r="AQ1699" t="s">
        <v>1748</v>
      </c>
    </row>
    <row r="1700" spans="1:43" x14ac:dyDescent="0.25">
      <c r="A1700">
        <v>2010</v>
      </c>
      <c r="B1700" t="s">
        <v>461</v>
      </c>
      <c r="C1700" t="str" cm="1">
        <f t="array" ref="C1700">_xlfn.XLOOKUP(1,('[3]PCE Pivot Gen Sales'!$A$5:$A$3685='PCE OPS consolidation 2001-2021'!A1700)*('[3]PCE Pivot Gen Sales'!$B$5:$B$3685='PCE OPS consolidation 2001-2021'!B1700),'[3]PCE Pivot Gen Sales'!$C$5:$C$3685)</f>
        <v>Hollis</v>
      </c>
      <c r="D1700" cm="1">
        <f t="array" ref="D1700">_xlfn.XLOOKUP(1,('[3]PCE Pivot Gen Sales'!$A$5:$A$3685='PCE OPS consolidation 2001-2021'!$A1700)*('[3]PCE Pivot Gen Sales'!$B$5:$B$3685='PCE OPS consolidation 2001-2021'!$B1700),'[3]PCE Pivot Gen Sales'!$D$5:$D$3685)</f>
        <v>331140</v>
      </c>
      <c r="E1700" t="str" cm="1">
        <f t="array" ref="E1700">_xlfn.XLOOKUP(1,('[3]PCE Pivot Gen Sales'!$A$5:$A$3685='PCE OPS consolidation 2001-2021'!$A1700)*('[3]PCE Pivot Gen Sales'!$B$5:$B$3685='PCE OPS consolidation 2001-2021'!$B1700),'[3]PCE Pivot Gen Sales'!$E$5:$E$3685)</f>
        <v>AEA-005</v>
      </c>
      <c r="F1700" cm="1">
        <f t="array" ref="F1700">_xlfn.XLOOKUP(1,('[3]PCE Pivot Gen Sales'!$A$5:$A$3685='PCE OPS consolidation 2001-2021'!$A1700)*('[3]PCE Pivot Gen Sales'!$B$5:$B$3685='PCE OPS consolidation 2001-2021'!$B1700),'[3]PCE Pivot Gen Sales'!$F$5:$F$3685)</f>
        <v>219</v>
      </c>
      <c r="G1700" t="str" cm="1">
        <f t="array" ref="G1700">_xlfn.XLOOKUP(1,('[3]PCE Pivot Gen Sales'!$A$5:$A$3685='PCE OPS consolidation 2001-2021'!$A1700)*('[3]PCE Pivot Gen Sales'!$B$5:$B$3685='PCE OPS consolidation 2001-2021'!$B1700),'[3]PCE Pivot Gen Sales'!$G$5:$G$3685)</f>
        <v>Alaska Power &amp; Telephone Company</v>
      </c>
      <c r="H1700" t="str" cm="1">
        <f t="array" ref="H1700">_xlfn.XLOOKUP(1,('[3]PCE Pivot Gen Sales'!$A$5:$A$3685='PCE OPS consolidation 2001-2021'!$A1700)*('[3]PCE Pivot Gen Sales'!$B$5:$B$3685='PCE OPS consolidation 2001-2021'!$B1700),'[3]PCE Pivot Gen Sales'!$H$5:$H$3685)</f>
        <v>Private Electric Utility</v>
      </c>
      <c r="I1700" t="str" cm="1">
        <f t="array" ref="I1700">_xlfn.XLOOKUP(1,('[3]PCE Pivot Gen Sales'!$A$5:$A$3685='PCE OPS consolidation 2001-2021'!$A1700)*('[3]PCE Pivot Gen Sales'!$B$5:$B$3685='PCE OPS consolidation 2001-2021'!$B1700),'[3]PCE Pivot Gen Sales'!$I$5:$I$3685)</f>
        <v>023-2006</v>
      </c>
      <c r="J1700" t="str">
        <f>VLOOKUP('PCE OPS consolidation 2001-2021'!I1700,'[3]LOOKUP INTERTIES 08032020'!$A$2:$B$206,2,FALSE)</f>
        <v>Prince of Wales Is._grid</v>
      </c>
      <c r="K1700" s="7" t="str">
        <f>VLOOKUP(D1700,'LOOKUP Sales reporting 04192023'!$B$2:$Q$216,16,FALSE)</f>
        <v>Southeast</v>
      </c>
      <c r="L1700" s="7">
        <f>VLOOKUP(D1700,'LOOKUP # of Communities'!$A$2:$C$182,3,FALSE)</f>
        <v>1</v>
      </c>
      <c r="M1700" t="s">
        <v>1746</v>
      </c>
      <c r="N1700" cm="1">
        <f t="array" ref="N1700">_xlfn.XLOOKUP(1,('[3]PCE season max PowerQuery'!$B$3:$B$3680='PCE OPS consolidation 2001-2021'!$A1700)*('[3]PCE season max PowerQuery'!$C$3:$C$3680='PCE OPS consolidation 2001-2021'!$B1700),'[3]PCE season max PowerQuery'!$F$3:$F$3680)/1000</f>
        <v>0</v>
      </c>
      <c r="O1700" cm="1">
        <f t="array" ref="O1700">_xlfn.XLOOKUP(1,('[3]PCE season max PowerQuery'!$B$3:$B$3680='PCE OPS consolidation 2001-2021'!$A1700)*('[3]PCE season max PowerQuery'!$C$3:$C$3680='PCE OPS consolidation 2001-2021'!$B1700),'[3]PCE season max PowerQuery'!$G$3:$G$3680)/1000</f>
        <v>0</v>
      </c>
      <c r="P1700" cm="1">
        <f t="array" ref="P1700">_xlfn.XLOOKUP(1,('[3]PCE Pivot Gen Sales'!$A$5:$A$3685='PCE OPS consolidation 2001-2021'!$A1700)*('[3]PCE Pivot Gen Sales'!$B$5:$B$3685='PCE OPS consolidation 2001-2021'!$B1700),'[3]PCE Pivot Gen Sales'!$W$5:$W$3685)/1000</f>
        <v>-9.4969999999999999</v>
      </c>
      <c r="Q1700" cm="1">
        <f t="array" ref="Q1700">_xlfn.XLOOKUP(1,('[3]PCE Pivot Gen Sales'!$A$5:$A$3685='PCE OPS consolidation 2001-2021'!$A1700)*('[3]PCE Pivot Gen Sales'!$B$5:$B$3685='PCE OPS consolidation 2001-2021'!$B1700),'[3]PCE Pivot Gen Sales'!$O$5:$O$3685)/1000</f>
        <v>0</v>
      </c>
      <c r="Y1700" cm="1">
        <f t="array" ref="Y1700">_xlfn.XLOOKUP(1,('[3]PCE Pivot Gen Sales'!$A$5:$A$3685='PCE OPS consolidation 2001-2021'!$A1700)*('[3]PCE Pivot Gen Sales'!$B$5:$B$3685='PCE OPS consolidation 2001-2021'!$B1700),'[3]PCE Pivot Gen Sales'!$X$5:$X$3685)/1000</f>
        <v>-9.4969999999999999</v>
      </c>
      <c r="Z1700" cm="1">
        <f t="array" ref="Z1700">_xlfn.XLOOKUP(1,('[3]PCE Pivot Gen Sales'!$A$5:$A$3685='PCE OPS consolidation 2001-2021'!$A1700)*('[3]PCE Pivot Gen Sales'!$B$5:$B$3685='PCE OPS consolidation 2001-2021'!$B1700),'[3]PCE Pivot Gen Sales'!$Y$5:$Y$3685)/1000</f>
        <v>888.63800000000003</v>
      </c>
      <c r="AA1700" cm="1">
        <f t="array" ref="AA1700">_xlfn.XLOOKUP(1,('[3]PCE Pivot Gen Sales'!$A$5:$A$3685='PCE OPS consolidation 2001-2021'!$A1700)*('[3]PCE Pivot Gen Sales'!$B$5:$B$3685='PCE OPS consolidation 2001-2021'!$B1700),'[3]PCE Pivot Gen Sales'!$AA$5:$AA$3685)/1000</f>
        <v>0</v>
      </c>
      <c r="AB1700" cm="1">
        <f t="array" ref="AB1700">_xlfn.XLOOKUP(1,('[3]PCE Pivot Gen Sales'!$A$5:$A$3685='PCE OPS consolidation 2001-2021'!$A1700)*('[3]PCE Pivot Gen Sales'!$B$5:$B$3685='PCE OPS consolidation 2001-2021'!$B1700),'[3]PCE Pivot Gen Sales'!$U$5:$U$3685)/1000</f>
        <v>0</v>
      </c>
      <c r="AD1700" cm="1">
        <f t="array" ref="AD1700">_xlfn.XLOOKUP(1,('[3]PCE Pivot Gen Sales'!$A$5:$A$3685='PCE OPS consolidation 2001-2021'!$A1700)*('[3]PCE Pivot Gen Sales'!$B$5:$B$3685='PCE OPS consolidation 2001-2021'!$B1700),'[3]PCE Pivot Gen Sales'!$P$5:$P$3685)/1000</f>
        <v>9.4969999999999999</v>
      </c>
      <c r="AE1700">
        <f t="shared" si="78"/>
        <v>9.4969999999999999</v>
      </c>
      <c r="AF1700">
        <f t="shared" si="79"/>
        <v>898.13499999999999</v>
      </c>
      <c r="AG1700" s="55" cm="1">
        <f t="array" ref="AG1700">_xlfn.XLOOKUP(1,('[3]PCE Pivot Gen Sales'!$A$5:$A$3685='PCE OPS consolidation 2001-2021'!$A1700)*('[3]PCE Pivot Gen Sales'!$B$5:$B$3685='PCE OPS consolidation 2001-2021'!$B1700),'[3]PCE Pivot Gen Sales'!$Z$5:$Z$3685)/1000/12</f>
        <v>190.17593731666668</v>
      </c>
      <c r="AN1700">
        <f t="shared" si="80"/>
        <v>190.17593731666668</v>
      </c>
      <c r="AO1700" t="s">
        <v>1747</v>
      </c>
      <c r="AP1700" cm="1">
        <f t="array" ref="AP1700">_xlfn.XLOOKUP(1,('[3]PCE Pivot Gen Sales'!$A$5:$A$3685='PCE OPS consolidation 2001-2021'!$A1700)*('[3]PCE Pivot Gen Sales'!$B$5:$B$3685='PCE OPS consolidation 2001-2021'!$B1700),'[3]PCE Pivot Gen Sales'!$AB$5:$AB$3685)</f>
        <v>12</v>
      </c>
      <c r="AQ1700" t="s">
        <v>1748</v>
      </c>
    </row>
    <row r="1701" spans="1:43" x14ac:dyDescent="0.25">
      <c r="A1701">
        <v>2010</v>
      </c>
      <c r="B1701" t="s">
        <v>581</v>
      </c>
      <c r="C1701" t="str" cm="1">
        <f t="array" ref="C1701">_xlfn.XLOOKUP(1,('[3]PCE Pivot Gen Sales'!$A$5:$A$3685='PCE OPS consolidation 2001-2021'!A1701)*('[3]PCE Pivot Gen Sales'!$B$5:$B$3685='PCE OPS consolidation 2001-2021'!B1701),'[3]PCE Pivot Gen Sales'!$C$5:$C$3685)</f>
        <v>Holy Cross</v>
      </c>
      <c r="D1701" cm="1">
        <f t="array" ref="D1701">_xlfn.XLOOKUP(1,('[3]PCE Pivot Gen Sales'!$A$5:$A$3685='PCE OPS consolidation 2001-2021'!$A1701)*('[3]PCE Pivot Gen Sales'!$B$5:$B$3685='PCE OPS consolidation 2001-2021'!$B1701),'[3]PCE Pivot Gen Sales'!$D$5:$D$3685)</f>
        <v>331350</v>
      </c>
      <c r="E1701" t="str" cm="1">
        <f t="array" ref="E1701">_xlfn.XLOOKUP(1,('[3]PCE Pivot Gen Sales'!$A$5:$A$3685='PCE OPS consolidation 2001-2021'!$A1701)*('[3]PCE Pivot Gen Sales'!$B$5:$B$3685='PCE OPS consolidation 2001-2021'!$B1701),'[3]PCE Pivot Gen Sales'!$E$5:$E$3685)</f>
        <v>AEA-006</v>
      </c>
      <c r="F1701" cm="1">
        <f t="array" ref="F1701">_xlfn.XLOOKUP(1,('[3]PCE Pivot Gen Sales'!$A$5:$A$3685='PCE OPS consolidation 2001-2021'!$A1701)*('[3]PCE Pivot Gen Sales'!$B$5:$B$3685='PCE OPS consolidation 2001-2021'!$B1701),'[3]PCE Pivot Gen Sales'!$F$5:$F$3685)</f>
        <v>221</v>
      </c>
      <c r="G1701" t="str" cm="1">
        <f t="array" ref="G1701">_xlfn.XLOOKUP(1,('[3]PCE Pivot Gen Sales'!$A$5:$A$3685='PCE OPS consolidation 2001-2021'!$A1701)*('[3]PCE Pivot Gen Sales'!$B$5:$B$3685='PCE OPS consolidation 2001-2021'!$B1701),'[3]PCE Pivot Gen Sales'!$G$5:$G$3685)</f>
        <v>Alaska Village Electric Cooperative</v>
      </c>
      <c r="H1701" t="str" cm="1">
        <f t="array" ref="H1701">_xlfn.XLOOKUP(1,('[3]PCE Pivot Gen Sales'!$A$5:$A$3685='PCE OPS consolidation 2001-2021'!$A1701)*('[3]PCE Pivot Gen Sales'!$B$5:$B$3685='PCE OPS consolidation 2001-2021'!$B1701),'[3]PCE Pivot Gen Sales'!$H$5:$H$3685)</f>
        <v>Electric Co-op</v>
      </c>
      <c r="I1701" t="str" cm="1">
        <f t="array" ref="I1701">_xlfn.XLOOKUP(1,('[3]PCE Pivot Gen Sales'!$A$5:$A$3685='PCE OPS consolidation 2001-2021'!$A1701)*('[3]PCE Pivot Gen Sales'!$B$5:$B$3685='PCE OPS consolidation 2001-2021'!$B1701),'[3]PCE Pivot Gen Sales'!$I$5:$I$3685)</f>
        <v>049-0000</v>
      </c>
      <c r="J1701" t="str">
        <f>VLOOKUP('PCE OPS consolidation 2001-2021'!I1701,'[3]LOOKUP INTERTIES 08032020'!$A$2:$B$206,2,FALSE)</f>
        <v>Holy Cross_grid</v>
      </c>
      <c r="K1701" s="7" t="str">
        <f>VLOOKUP(D1701,'LOOKUP Sales reporting 04192023'!$B$2:$Q$216,16,FALSE)</f>
        <v>Yukon-Koyukuk/Upper Tanana</v>
      </c>
      <c r="L1701" s="7">
        <f>VLOOKUP(D1701,'LOOKUP # of Communities'!$A$2:$C$182,3,FALSE)</f>
        <v>1</v>
      </c>
      <c r="M1701" t="s">
        <v>1746</v>
      </c>
      <c r="N1701" cm="1">
        <f t="array" ref="N1701">_xlfn.XLOOKUP(1,('[3]PCE season max PowerQuery'!$B$3:$B$3680='PCE OPS consolidation 2001-2021'!$A1701)*('[3]PCE season max PowerQuery'!$C$3:$C$3680='PCE OPS consolidation 2001-2021'!$B1701),'[3]PCE season max PowerQuery'!$F$3:$F$3680)/1000</f>
        <v>0</v>
      </c>
      <c r="O1701" cm="1">
        <f t="array" ref="O1701">_xlfn.XLOOKUP(1,('[3]PCE season max PowerQuery'!$B$3:$B$3680='PCE OPS consolidation 2001-2021'!$A1701)*('[3]PCE season max PowerQuery'!$C$3:$C$3680='PCE OPS consolidation 2001-2021'!$B1701),'[3]PCE season max PowerQuery'!$G$3:$G$3680)/1000</f>
        <v>0.13500000000000001</v>
      </c>
      <c r="P1701" cm="1">
        <f t="array" ref="P1701">_xlfn.XLOOKUP(1,('[3]PCE Pivot Gen Sales'!$A$5:$A$3685='PCE OPS consolidation 2001-2021'!$A1701)*('[3]PCE Pivot Gen Sales'!$B$5:$B$3685='PCE OPS consolidation 2001-2021'!$B1701),'[3]PCE Pivot Gen Sales'!$W$5:$W$3685)/1000</f>
        <v>648.19500000000005</v>
      </c>
      <c r="Q1701" cm="1">
        <f t="array" ref="Q1701">_xlfn.XLOOKUP(1,('[3]PCE Pivot Gen Sales'!$A$5:$A$3685='PCE OPS consolidation 2001-2021'!$A1701)*('[3]PCE Pivot Gen Sales'!$B$5:$B$3685='PCE OPS consolidation 2001-2021'!$B1701),'[3]PCE Pivot Gen Sales'!$O$5:$O$3685)/1000</f>
        <v>0</v>
      </c>
      <c r="Y1701" cm="1">
        <f t="array" ref="Y1701">_xlfn.XLOOKUP(1,('[3]PCE Pivot Gen Sales'!$A$5:$A$3685='PCE OPS consolidation 2001-2021'!$A1701)*('[3]PCE Pivot Gen Sales'!$B$5:$B$3685='PCE OPS consolidation 2001-2021'!$B1701),'[3]PCE Pivot Gen Sales'!$X$5:$X$3685)/1000</f>
        <v>648.19500000000005</v>
      </c>
      <c r="Z1701" cm="1">
        <f t="array" ref="Z1701">_xlfn.XLOOKUP(1,('[3]PCE Pivot Gen Sales'!$A$5:$A$3685='PCE OPS consolidation 2001-2021'!$A1701)*('[3]PCE Pivot Gen Sales'!$B$5:$B$3685='PCE OPS consolidation 2001-2021'!$B1701),'[3]PCE Pivot Gen Sales'!$Y$5:$Y$3685)/1000</f>
        <v>587.798</v>
      </c>
      <c r="AA1701" cm="1">
        <f t="array" ref="AA1701">_xlfn.XLOOKUP(1,('[3]PCE Pivot Gen Sales'!$A$5:$A$3685='PCE OPS consolidation 2001-2021'!$A1701)*('[3]PCE Pivot Gen Sales'!$B$5:$B$3685='PCE OPS consolidation 2001-2021'!$B1701),'[3]PCE Pivot Gen Sales'!$AA$5:$AA$3685)/1000</f>
        <v>0</v>
      </c>
      <c r="AB1701" cm="1">
        <f t="array" ref="AB1701">_xlfn.XLOOKUP(1,('[3]PCE Pivot Gen Sales'!$A$5:$A$3685='PCE OPS consolidation 2001-2021'!$A1701)*('[3]PCE Pivot Gen Sales'!$B$5:$B$3685='PCE OPS consolidation 2001-2021'!$B1701),'[3]PCE Pivot Gen Sales'!$U$5:$U$3685)/1000</f>
        <v>0</v>
      </c>
      <c r="AD1701" cm="1">
        <f t="array" ref="AD1701">_xlfn.XLOOKUP(1,('[3]PCE Pivot Gen Sales'!$A$5:$A$3685='PCE OPS consolidation 2001-2021'!$A1701)*('[3]PCE Pivot Gen Sales'!$B$5:$B$3685='PCE OPS consolidation 2001-2021'!$B1701),'[3]PCE Pivot Gen Sales'!$P$5:$P$3685)/1000</f>
        <v>26.443000000000001</v>
      </c>
      <c r="AE1701">
        <f t="shared" si="78"/>
        <v>26.443000000000001</v>
      </c>
      <c r="AF1701">
        <f t="shared" si="79"/>
        <v>614.24099999999999</v>
      </c>
      <c r="AG1701" s="55" cm="1">
        <f t="array" ref="AG1701">_xlfn.XLOOKUP(1,('[3]PCE Pivot Gen Sales'!$A$5:$A$3685='PCE OPS consolidation 2001-2021'!$A1701)*('[3]PCE Pivot Gen Sales'!$B$5:$B$3685='PCE OPS consolidation 2001-2021'!$B1701),'[3]PCE Pivot Gen Sales'!$Z$5:$Z$3685)/1000/12</f>
        <v>336.83274558333335</v>
      </c>
      <c r="AN1701">
        <f t="shared" si="80"/>
        <v>336.83274558333335</v>
      </c>
      <c r="AO1701" t="s">
        <v>1747</v>
      </c>
      <c r="AP1701" cm="1">
        <f t="array" ref="AP1701">_xlfn.XLOOKUP(1,('[3]PCE Pivot Gen Sales'!$A$5:$A$3685='PCE OPS consolidation 2001-2021'!$A1701)*('[3]PCE Pivot Gen Sales'!$B$5:$B$3685='PCE OPS consolidation 2001-2021'!$B1701),'[3]PCE Pivot Gen Sales'!$AB$5:$AB$3685)</f>
        <v>12</v>
      </c>
      <c r="AQ1701" t="s">
        <v>1748</v>
      </c>
    </row>
    <row r="1702" spans="1:43" x14ac:dyDescent="0.25">
      <c r="A1702">
        <v>2010</v>
      </c>
      <c r="B1702" t="s">
        <v>1519</v>
      </c>
      <c r="C1702" t="str" cm="1">
        <f t="array" ref="C1702">_xlfn.XLOOKUP(1,('[3]PCE Pivot Gen Sales'!$A$5:$A$3685='PCE OPS consolidation 2001-2021'!A1702)*('[3]PCE Pivot Gen Sales'!$B$5:$B$3685='PCE OPS consolidation 2001-2021'!B1702),'[3]PCE Pivot Gen Sales'!$C$5:$C$3685)</f>
        <v>Hoonah</v>
      </c>
      <c r="D1702" cm="1">
        <f t="array" ref="D1702">_xlfn.XLOOKUP(1,('[3]PCE Pivot Gen Sales'!$A$5:$A$3685='PCE OPS consolidation 2001-2021'!$A1702)*('[3]PCE Pivot Gen Sales'!$B$5:$B$3685='PCE OPS consolidation 2001-2021'!$B1702),'[3]PCE Pivot Gen Sales'!$D$5:$D$3685)</f>
        <v>332670</v>
      </c>
      <c r="E1702" t="str" cm="1">
        <f t="array" ref="E1702">_xlfn.XLOOKUP(1,('[3]PCE Pivot Gen Sales'!$A$5:$A$3685='PCE OPS consolidation 2001-2021'!$A1702)*('[3]PCE Pivot Gen Sales'!$B$5:$B$3685='PCE OPS consolidation 2001-2021'!$B1702),'[3]PCE Pivot Gen Sales'!$E$5:$E$3685)</f>
        <v>AEA-041</v>
      </c>
      <c r="F1702" cm="1">
        <f t="array" ref="F1702">_xlfn.XLOOKUP(1,('[3]PCE Pivot Gen Sales'!$A$5:$A$3685='PCE OPS consolidation 2001-2021'!$A1702)*('[3]PCE Pivot Gen Sales'!$B$5:$B$3685='PCE OPS consolidation 2001-2021'!$B1702),'[3]PCE Pivot Gen Sales'!$F$5:$F$3685)</f>
        <v>18963</v>
      </c>
      <c r="G1702" t="str" cm="1">
        <f t="array" ref="G1702">_xlfn.XLOOKUP(1,('[3]PCE Pivot Gen Sales'!$A$5:$A$3685='PCE OPS consolidation 2001-2021'!$A1702)*('[3]PCE Pivot Gen Sales'!$B$5:$B$3685='PCE OPS consolidation 2001-2021'!$B1702),'[3]PCE Pivot Gen Sales'!$G$5:$G$3685)</f>
        <v>Inside Passage Electric</v>
      </c>
      <c r="H1702" t="str" cm="1">
        <f t="array" ref="H1702">_xlfn.XLOOKUP(1,('[3]PCE Pivot Gen Sales'!$A$5:$A$3685='PCE OPS consolidation 2001-2021'!$A1702)*('[3]PCE Pivot Gen Sales'!$B$5:$B$3685='PCE OPS consolidation 2001-2021'!$B1702),'[3]PCE Pivot Gen Sales'!$H$5:$H$3685)</f>
        <v>Electric Co-op</v>
      </c>
      <c r="I1702" t="str" cm="1">
        <f t="array" ref="I1702">_xlfn.XLOOKUP(1,('[3]PCE Pivot Gen Sales'!$A$5:$A$3685='PCE OPS consolidation 2001-2021'!$A1702)*('[3]PCE Pivot Gen Sales'!$B$5:$B$3685='PCE OPS consolidation 2001-2021'!$B1702),'[3]PCE Pivot Gen Sales'!$I$5:$I$3685)</f>
        <v>128-0000</v>
      </c>
      <c r="J1702" t="str">
        <f>VLOOKUP('PCE OPS consolidation 2001-2021'!I1702,'[3]LOOKUP INTERTIES 08032020'!$A$2:$B$206,2,FALSE)</f>
        <v>Hoonah_grid</v>
      </c>
      <c r="K1702" s="7" t="str">
        <f>VLOOKUP(D1702,'LOOKUP Sales reporting 04192023'!$B$2:$Q$216,16,FALSE)</f>
        <v>Southeast</v>
      </c>
      <c r="L1702" s="7">
        <f>VLOOKUP(D1702,'LOOKUP # of Communities'!$A$2:$C$182,3,FALSE)</f>
        <v>1</v>
      </c>
      <c r="M1702" t="s">
        <v>1746</v>
      </c>
      <c r="N1702" cm="1">
        <f t="array" ref="N1702">_xlfn.XLOOKUP(1,('[3]PCE season max PowerQuery'!$B$3:$B$3680='PCE OPS consolidation 2001-2021'!$A1702)*('[3]PCE season max PowerQuery'!$C$3:$C$3680='PCE OPS consolidation 2001-2021'!$B1702),'[3]PCE season max PowerQuery'!$F$3:$F$3680)/1000</f>
        <v>0</v>
      </c>
      <c r="O1702" cm="1">
        <f t="array" ref="O1702">_xlfn.XLOOKUP(1,('[3]PCE season max PowerQuery'!$B$3:$B$3680='PCE OPS consolidation 2001-2021'!$A1702)*('[3]PCE season max PowerQuery'!$C$3:$C$3680='PCE OPS consolidation 2001-2021'!$B1702),'[3]PCE season max PowerQuery'!$G$3:$G$3680)/1000</f>
        <v>1.6240000000000001</v>
      </c>
      <c r="P1702" cm="1">
        <f t="array" ref="P1702">_xlfn.XLOOKUP(1,('[3]PCE Pivot Gen Sales'!$A$5:$A$3685='PCE OPS consolidation 2001-2021'!$A1702)*('[3]PCE Pivot Gen Sales'!$B$5:$B$3685='PCE OPS consolidation 2001-2021'!$B1702),'[3]PCE Pivot Gen Sales'!$W$5:$W$3685)/1000</f>
        <v>4603.2749999999996</v>
      </c>
      <c r="Q1702" cm="1">
        <f t="array" ref="Q1702">_xlfn.XLOOKUP(1,('[3]PCE Pivot Gen Sales'!$A$5:$A$3685='PCE OPS consolidation 2001-2021'!$A1702)*('[3]PCE Pivot Gen Sales'!$B$5:$B$3685='PCE OPS consolidation 2001-2021'!$B1702),'[3]PCE Pivot Gen Sales'!$O$5:$O$3685)/1000</f>
        <v>0</v>
      </c>
      <c r="Y1702" cm="1">
        <f t="array" ref="Y1702">_xlfn.XLOOKUP(1,('[3]PCE Pivot Gen Sales'!$A$5:$A$3685='PCE OPS consolidation 2001-2021'!$A1702)*('[3]PCE Pivot Gen Sales'!$B$5:$B$3685='PCE OPS consolidation 2001-2021'!$B1702),'[3]PCE Pivot Gen Sales'!$X$5:$X$3685)/1000</f>
        <v>4603.2749999999996</v>
      </c>
      <c r="Z1702" cm="1">
        <f t="array" ref="Z1702">_xlfn.XLOOKUP(1,('[3]PCE Pivot Gen Sales'!$A$5:$A$3685='PCE OPS consolidation 2001-2021'!$A1702)*('[3]PCE Pivot Gen Sales'!$B$5:$B$3685='PCE OPS consolidation 2001-2021'!$B1702),'[3]PCE Pivot Gen Sales'!$Y$5:$Y$3685)/1000</f>
        <v>4237.2820000000002</v>
      </c>
      <c r="AA1702" cm="1">
        <f t="array" ref="AA1702">_xlfn.XLOOKUP(1,('[3]PCE Pivot Gen Sales'!$A$5:$A$3685='PCE OPS consolidation 2001-2021'!$A1702)*('[3]PCE Pivot Gen Sales'!$B$5:$B$3685='PCE OPS consolidation 2001-2021'!$B1702),'[3]PCE Pivot Gen Sales'!$AA$5:$AA$3685)/1000</f>
        <v>0</v>
      </c>
      <c r="AB1702" cm="1">
        <f t="array" ref="AB1702">_xlfn.XLOOKUP(1,('[3]PCE Pivot Gen Sales'!$A$5:$A$3685='PCE OPS consolidation 2001-2021'!$A1702)*('[3]PCE Pivot Gen Sales'!$B$5:$B$3685='PCE OPS consolidation 2001-2021'!$B1702),'[3]PCE Pivot Gen Sales'!$U$5:$U$3685)/1000</f>
        <v>0</v>
      </c>
      <c r="AD1702" cm="1">
        <f t="array" ref="AD1702">_xlfn.XLOOKUP(1,('[3]PCE Pivot Gen Sales'!$A$5:$A$3685='PCE OPS consolidation 2001-2021'!$A1702)*('[3]PCE Pivot Gen Sales'!$B$5:$B$3685='PCE OPS consolidation 2001-2021'!$B1702),'[3]PCE Pivot Gen Sales'!$P$5:$P$3685)/1000</f>
        <v>21.192</v>
      </c>
      <c r="AE1702">
        <f t="shared" si="78"/>
        <v>21.192</v>
      </c>
      <c r="AF1702">
        <f t="shared" si="79"/>
        <v>4258.4740000000002</v>
      </c>
      <c r="AG1702" s="55" cm="1">
        <f t="array" ref="AG1702">_xlfn.XLOOKUP(1,('[3]PCE Pivot Gen Sales'!$A$5:$A$3685='PCE OPS consolidation 2001-2021'!$A1702)*('[3]PCE Pivot Gen Sales'!$B$5:$B$3685='PCE OPS consolidation 2001-2021'!$B1702),'[3]PCE Pivot Gen Sales'!$Z$5:$Z$3685)/1000/12</f>
        <v>2334.3892751666672</v>
      </c>
      <c r="AN1702">
        <f t="shared" si="80"/>
        <v>2334.3892751666672</v>
      </c>
      <c r="AO1702" t="s">
        <v>1747</v>
      </c>
      <c r="AP1702" cm="1">
        <f t="array" ref="AP1702">_xlfn.XLOOKUP(1,('[3]PCE Pivot Gen Sales'!$A$5:$A$3685='PCE OPS consolidation 2001-2021'!$A1702)*('[3]PCE Pivot Gen Sales'!$B$5:$B$3685='PCE OPS consolidation 2001-2021'!$B1702),'[3]PCE Pivot Gen Sales'!$AB$5:$AB$3685)</f>
        <v>12</v>
      </c>
      <c r="AQ1702" t="s">
        <v>1748</v>
      </c>
    </row>
    <row r="1703" spans="1:43" x14ac:dyDescent="0.25">
      <c r="A1703">
        <v>2010</v>
      </c>
      <c r="B1703" t="s">
        <v>591</v>
      </c>
      <c r="C1703" t="str" cm="1">
        <f t="array" ref="C1703">_xlfn.XLOOKUP(1,('[3]PCE Pivot Gen Sales'!$A$5:$A$3685='PCE OPS consolidation 2001-2021'!A1703)*('[3]PCE Pivot Gen Sales'!$B$5:$B$3685='PCE OPS consolidation 2001-2021'!B1703),'[3]PCE Pivot Gen Sales'!$C$5:$C$3685)</f>
        <v>Hooper Bay</v>
      </c>
      <c r="D1703" cm="1">
        <f t="array" ref="D1703">_xlfn.XLOOKUP(1,('[3]PCE Pivot Gen Sales'!$A$5:$A$3685='PCE OPS consolidation 2001-2021'!$A1703)*('[3]PCE Pivot Gen Sales'!$B$5:$B$3685='PCE OPS consolidation 2001-2021'!$B1703),'[3]PCE Pivot Gen Sales'!$D$5:$D$3685)</f>
        <v>331360</v>
      </c>
      <c r="E1703" t="str" cm="1">
        <f t="array" ref="E1703">_xlfn.XLOOKUP(1,('[3]PCE Pivot Gen Sales'!$A$5:$A$3685='PCE OPS consolidation 2001-2021'!$A1703)*('[3]PCE Pivot Gen Sales'!$B$5:$B$3685='PCE OPS consolidation 2001-2021'!$B1703),'[3]PCE Pivot Gen Sales'!$E$5:$E$3685)</f>
        <v>AEA-006</v>
      </c>
      <c r="F1703" cm="1">
        <f t="array" ref="F1703">_xlfn.XLOOKUP(1,('[3]PCE Pivot Gen Sales'!$A$5:$A$3685='PCE OPS consolidation 2001-2021'!$A1703)*('[3]PCE Pivot Gen Sales'!$B$5:$B$3685='PCE OPS consolidation 2001-2021'!$B1703),'[3]PCE Pivot Gen Sales'!$F$5:$F$3685)</f>
        <v>221</v>
      </c>
      <c r="G1703" t="str" cm="1">
        <f t="array" ref="G1703">_xlfn.XLOOKUP(1,('[3]PCE Pivot Gen Sales'!$A$5:$A$3685='PCE OPS consolidation 2001-2021'!$A1703)*('[3]PCE Pivot Gen Sales'!$B$5:$B$3685='PCE OPS consolidation 2001-2021'!$B1703),'[3]PCE Pivot Gen Sales'!$G$5:$G$3685)</f>
        <v>Alaska Village Electric Cooperative</v>
      </c>
      <c r="H1703" t="str" cm="1">
        <f t="array" ref="H1703">_xlfn.XLOOKUP(1,('[3]PCE Pivot Gen Sales'!$A$5:$A$3685='PCE OPS consolidation 2001-2021'!$A1703)*('[3]PCE Pivot Gen Sales'!$B$5:$B$3685='PCE OPS consolidation 2001-2021'!$B1703),'[3]PCE Pivot Gen Sales'!$H$5:$H$3685)</f>
        <v>Electric Co-op</v>
      </c>
      <c r="I1703" t="str" cm="1">
        <f t="array" ref="I1703">_xlfn.XLOOKUP(1,('[3]PCE Pivot Gen Sales'!$A$5:$A$3685='PCE OPS consolidation 2001-2021'!$A1703)*('[3]PCE Pivot Gen Sales'!$B$5:$B$3685='PCE OPS consolidation 2001-2021'!$B1703),'[3]PCE Pivot Gen Sales'!$I$5:$I$3685)</f>
        <v>050-0000</v>
      </c>
      <c r="J1703" t="str">
        <f>VLOOKUP('PCE OPS consolidation 2001-2021'!I1703,'[3]LOOKUP INTERTIES 08032020'!$A$2:$B$206,2,FALSE)</f>
        <v>Hooper Bay_grid</v>
      </c>
      <c r="K1703" s="7" t="str">
        <f>VLOOKUP(D1703,'LOOKUP Sales reporting 04192023'!$B$2:$Q$216,16,FALSE)</f>
        <v>Lower Yukon-Kuskokwim</v>
      </c>
      <c r="L1703" s="7">
        <f>VLOOKUP(D1703,'LOOKUP # of Communities'!$A$2:$C$182,3,FALSE)</f>
        <v>1</v>
      </c>
      <c r="M1703" t="s">
        <v>1746</v>
      </c>
      <c r="N1703" cm="1">
        <f t="array" ref="N1703">_xlfn.XLOOKUP(1,('[3]PCE season max PowerQuery'!$B$3:$B$3680='PCE OPS consolidation 2001-2021'!$A1703)*('[3]PCE season max PowerQuery'!$C$3:$C$3680='PCE OPS consolidation 2001-2021'!$B1703),'[3]PCE season max PowerQuery'!$F$3:$F$3680)/1000</f>
        <v>0</v>
      </c>
      <c r="O1703" cm="1">
        <f t="array" ref="O1703">_xlfn.XLOOKUP(1,('[3]PCE season max PowerQuery'!$B$3:$B$3680='PCE OPS consolidation 2001-2021'!$A1703)*('[3]PCE season max PowerQuery'!$C$3:$C$3680='PCE OPS consolidation 2001-2021'!$B1703),'[3]PCE season max PowerQuery'!$G$3:$G$3680)/1000</f>
        <v>0.622</v>
      </c>
      <c r="P1703" cm="1">
        <f t="array" ref="P1703">_xlfn.XLOOKUP(1,('[3]PCE Pivot Gen Sales'!$A$5:$A$3685='PCE OPS consolidation 2001-2021'!$A1703)*('[3]PCE Pivot Gen Sales'!$B$5:$B$3685='PCE OPS consolidation 2001-2021'!$B1703),'[3]PCE Pivot Gen Sales'!$W$5:$W$3685)/1000</f>
        <v>3316.4169999999999</v>
      </c>
      <c r="Q1703" cm="1">
        <f t="array" ref="Q1703">_xlfn.XLOOKUP(1,('[3]PCE Pivot Gen Sales'!$A$5:$A$3685='PCE OPS consolidation 2001-2021'!$A1703)*('[3]PCE Pivot Gen Sales'!$B$5:$B$3685='PCE OPS consolidation 2001-2021'!$B1703),'[3]PCE Pivot Gen Sales'!$O$5:$O$3685)/1000</f>
        <v>0</v>
      </c>
      <c r="Y1703" cm="1">
        <f t="array" ref="Y1703">_xlfn.XLOOKUP(1,('[3]PCE Pivot Gen Sales'!$A$5:$A$3685='PCE OPS consolidation 2001-2021'!$A1703)*('[3]PCE Pivot Gen Sales'!$B$5:$B$3685='PCE OPS consolidation 2001-2021'!$B1703),'[3]PCE Pivot Gen Sales'!$X$5:$X$3685)/1000</f>
        <v>3316.4169999999999</v>
      </c>
      <c r="Z1703" cm="1">
        <f t="array" ref="Z1703">_xlfn.XLOOKUP(1,('[3]PCE Pivot Gen Sales'!$A$5:$A$3685='PCE OPS consolidation 2001-2021'!$A1703)*('[3]PCE Pivot Gen Sales'!$B$5:$B$3685='PCE OPS consolidation 2001-2021'!$B1703),'[3]PCE Pivot Gen Sales'!$Y$5:$Y$3685)/1000</f>
        <v>2875.134</v>
      </c>
      <c r="AA1703" cm="1">
        <f t="array" ref="AA1703">_xlfn.XLOOKUP(1,('[3]PCE Pivot Gen Sales'!$A$5:$A$3685='PCE OPS consolidation 2001-2021'!$A1703)*('[3]PCE Pivot Gen Sales'!$B$5:$B$3685='PCE OPS consolidation 2001-2021'!$B1703),'[3]PCE Pivot Gen Sales'!$AA$5:$AA$3685)/1000</f>
        <v>0</v>
      </c>
      <c r="AB1703" cm="1">
        <f t="array" ref="AB1703">_xlfn.XLOOKUP(1,('[3]PCE Pivot Gen Sales'!$A$5:$A$3685='PCE OPS consolidation 2001-2021'!$A1703)*('[3]PCE Pivot Gen Sales'!$B$5:$B$3685='PCE OPS consolidation 2001-2021'!$B1703),'[3]PCE Pivot Gen Sales'!$U$5:$U$3685)/1000</f>
        <v>0</v>
      </c>
      <c r="AD1703" cm="1">
        <f t="array" ref="AD1703">_xlfn.XLOOKUP(1,('[3]PCE Pivot Gen Sales'!$A$5:$A$3685='PCE OPS consolidation 2001-2021'!$A1703)*('[3]PCE Pivot Gen Sales'!$B$5:$B$3685='PCE OPS consolidation 2001-2021'!$B1703),'[3]PCE Pivot Gen Sales'!$P$5:$P$3685)/1000</f>
        <v>73.180000000000007</v>
      </c>
      <c r="AE1703">
        <f t="shared" si="78"/>
        <v>73.180000000000007</v>
      </c>
      <c r="AF1703">
        <f t="shared" si="79"/>
        <v>2948.3139999999999</v>
      </c>
      <c r="AG1703" s="55" cm="1">
        <f t="array" ref="AG1703">_xlfn.XLOOKUP(1,('[3]PCE Pivot Gen Sales'!$A$5:$A$3685='PCE OPS consolidation 2001-2021'!$A1703)*('[3]PCE Pivot Gen Sales'!$B$5:$B$3685='PCE OPS consolidation 2001-2021'!$B1703),'[3]PCE Pivot Gen Sales'!$Z$5:$Z$3685)/1000/12</f>
        <v>1580.7965921000005</v>
      </c>
      <c r="AN1703">
        <f t="shared" si="80"/>
        <v>1580.7965921000005</v>
      </c>
      <c r="AO1703" t="s">
        <v>1747</v>
      </c>
      <c r="AP1703" cm="1">
        <f t="array" ref="AP1703">_xlfn.XLOOKUP(1,('[3]PCE Pivot Gen Sales'!$A$5:$A$3685='PCE OPS consolidation 2001-2021'!$A1703)*('[3]PCE Pivot Gen Sales'!$B$5:$B$3685='PCE OPS consolidation 2001-2021'!$B1703),'[3]PCE Pivot Gen Sales'!$AB$5:$AB$3685)</f>
        <v>12</v>
      </c>
      <c r="AQ1703" t="s">
        <v>1748</v>
      </c>
    </row>
    <row r="1704" spans="1:43" x14ac:dyDescent="0.25">
      <c r="A1704">
        <v>2010</v>
      </c>
      <c r="B1704" t="s">
        <v>1037</v>
      </c>
      <c r="C1704" t="str" cm="1">
        <f t="array" ref="C1704">_xlfn.XLOOKUP(1,('[3]PCE Pivot Gen Sales'!$A$5:$A$3685='PCE OPS consolidation 2001-2021'!A1704)*('[3]PCE Pivot Gen Sales'!$B$5:$B$3685='PCE OPS consolidation 2001-2021'!B1704),'[3]PCE Pivot Gen Sales'!$C$5:$C$3685)</f>
        <v>Hughes</v>
      </c>
      <c r="D1704" cm="1">
        <f t="array" ref="D1704">_xlfn.XLOOKUP(1,('[3]PCE Pivot Gen Sales'!$A$5:$A$3685='PCE OPS consolidation 2001-2021'!$A1704)*('[3]PCE Pivot Gen Sales'!$B$5:$B$3685='PCE OPS consolidation 2001-2021'!$B1704),'[3]PCE Pivot Gen Sales'!$D$5:$D$3685)</f>
        <v>332030</v>
      </c>
      <c r="E1704" t="str" cm="1">
        <f t="array" ref="E1704">_xlfn.XLOOKUP(1,('[3]PCE Pivot Gen Sales'!$A$5:$A$3685='PCE OPS consolidation 2001-2021'!$A1704)*('[3]PCE Pivot Gen Sales'!$B$5:$B$3685='PCE OPS consolidation 2001-2021'!$B1704),'[3]PCE Pivot Gen Sales'!$E$5:$E$3685)</f>
        <v>AEA-038</v>
      </c>
      <c r="F1704" cm="1">
        <f t="array" ref="F1704">_xlfn.XLOOKUP(1,('[3]PCE Pivot Gen Sales'!$A$5:$A$3685='PCE OPS consolidation 2001-2021'!$A1704)*('[3]PCE Pivot Gen Sales'!$B$5:$B$3685='PCE OPS consolidation 2001-2021'!$B1704),'[3]PCE Pivot Gen Sales'!$F$5:$F$3685)</f>
        <v>9000</v>
      </c>
      <c r="G1704" t="str" cm="1">
        <f t="array" ref="G1704">_xlfn.XLOOKUP(1,('[3]PCE Pivot Gen Sales'!$A$5:$A$3685='PCE OPS consolidation 2001-2021'!$A1704)*('[3]PCE Pivot Gen Sales'!$B$5:$B$3685='PCE OPS consolidation 2001-2021'!$B1704),'[3]PCE Pivot Gen Sales'!$G$5:$G$3685)</f>
        <v>Hughes Power &amp; Light</v>
      </c>
      <c r="H1704" t="str" cm="1">
        <f t="array" ref="H1704">_xlfn.XLOOKUP(1,('[3]PCE Pivot Gen Sales'!$A$5:$A$3685='PCE OPS consolidation 2001-2021'!$A1704)*('[3]PCE Pivot Gen Sales'!$B$5:$B$3685='PCE OPS consolidation 2001-2021'!$B1704),'[3]PCE Pivot Gen Sales'!$H$5:$H$3685)</f>
        <v>Public Electric Utility</v>
      </c>
      <c r="I1704" t="str" cm="1">
        <f t="array" ref="I1704">_xlfn.XLOOKUP(1,('[3]PCE Pivot Gen Sales'!$A$5:$A$3685='PCE OPS consolidation 2001-2021'!$A1704)*('[3]PCE Pivot Gen Sales'!$B$5:$B$3685='PCE OPS consolidation 2001-2021'!$B1704),'[3]PCE Pivot Gen Sales'!$I$5:$I$3685)</f>
        <v>120-0000</v>
      </c>
      <c r="J1704" t="str">
        <f>VLOOKUP('PCE OPS consolidation 2001-2021'!I1704,'[3]LOOKUP INTERTIES 08032020'!$A$2:$B$206,2,FALSE)</f>
        <v>Hughes_grid</v>
      </c>
      <c r="K1704" s="7" t="str">
        <f>VLOOKUP(D1704,'LOOKUP Sales reporting 04192023'!$B$2:$Q$216,16,FALSE)</f>
        <v>Yukon-Koyukuk/Upper Tanana</v>
      </c>
      <c r="L1704" s="7">
        <f>VLOOKUP(D1704,'LOOKUP # of Communities'!$A$2:$C$182,3,FALSE)</f>
        <v>1</v>
      </c>
      <c r="M1704" t="s">
        <v>1746</v>
      </c>
      <c r="N1704" cm="1">
        <f t="array" ref="N1704">_xlfn.XLOOKUP(1,('[3]PCE season max PowerQuery'!$B$3:$B$3680='PCE OPS consolidation 2001-2021'!$A1704)*('[3]PCE season max PowerQuery'!$C$3:$C$3680='PCE OPS consolidation 2001-2021'!$B1704),'[3]PCE season max PowerQuery'!$F$3:$F$3680)/1000</f>
        <v>0.13200000000000001</v>
      </c>
      <c r="O1704" cm="1">
        <f t="array" ref="O1704">_xlfn.XLOOKUP(1,('[3]PCE season max PowerQuery'!$B$3:$B$3680='PCE OPS consolidation 2001-2021'!$A1704)*('[3]PCE season max PowerQuery'!$C$3:$C$3680='PCE OPS consolidation 2001-2021'!$B1704),'[3]PCE season max PowerQuery'!$G$3:$G$3680)/1000</f>
        <v>0.13200000000000001</v>
      </c>
      <c r="P1704" cm="1">
        <f t="array" ref="P1704">_xlfn.XLOOKUP(1,('[3]PCE Pivot Gen Sales'!$A$5:$A$3685='PCE OPS consolidation 2001-2021'!$A1704)*('[3]PCE Pivot Gen Sales'!$B$5:$B$3685='PCE OPS consolidation 2001-2021'!$B1704),'[3]PCE Pivot Gen Sales'!$W$5:$W$3685)/1000</f>
        <v>330.86599999999999</v>
      </c>
      <c r="Q1704" cm="1">
        <f t="array" ref="Q1704">_xlfn.XLOOKUP(1,('[3]PCE Pivot Gen Sales'!$A$5:$A$3685='PCE OPS consolidation 2001-2021'!$A1704)*('[3]PCE Pivot Gen Sales'!$B$5:$B$3685='PCE OPS consolidation 2001-2021'!$B1704),'[3]PCE Pivot Gen Sales'!$O$5:$O$3685)/1000</f>
        <v>0</v>
      </c>
      <c r="Y1704" cm="1">
        <f t="array" ref="Y1704">_xlfn.XLOOKUP(1,('[3]PCE Pivot Gen Sales'!$A$5:$A$3685='PCE OPS consolidation 2001-2021'!$A1704)*('[3]PCE Pivot Gen Sales'!$B$5:$B$3685='PCE OPS consolidation 2001-2021'!$B1704),'[3]PCE Pivot Gen Sales'!$X$5:$X$3685)/1000</f>
        <v>330.86599999999999</v>
      </c>
      <c r="Z1704" cm="1">
        <f t="array" ref="Z1704">_xlfn.XLOOKUP(1,('[3]PCE Pivot Gen Sales'!$A$5:$A$3685='PCE OPS consolidation 2001-2021'!$A1704)*('[3]PCE Pivot Gen Sales'!$B$5:$B$3685='PCE OPS consolidation 2001-2021'!$B1704),'[3]PCE Pivot Gen Sales'!$Y$5:$Y$3685)/1000</f>
        <v>281.61399999999998</v>
      </c>
      <c r="AA1704" cm="1">
        <f t="array" ref="AA1704">_xlfn.XLOOKUP(1,('[3]PCE Pivot Gen Sales'!$A$5:$A$3685='PCE OPS consolidation 2001-2021'!$A1704)*('[3]PCE Pivot Gen Sales'!$B$5:$B$3685='PCE OPS consolidation 2001-2021'!$B1704),'[3]PCE Pivot Gen Sales'!$AA$5:$AA$3685)/1000</f>
        <v>0</v>
      </c>
      <c r="AB1704" cm="1">
        <f t="array" ref="AB1704">_xlfn.XLOOKUP(1,('[3]PCE Pivot Gen Sales'!$A$5:$A$3685='PCE OPS consolidation 2001-2021'!$A1704)*('[3]PCE Pivot Gen Sales'!$B$5:$B$3685='PCE OPS consolidation 2001-2021'!$B1704),'[3]PCE Pivot Gen Sales'!$U$5:$U$3685)/1000</f>
        <v>2.4790000000000001</v>
      </c>
      <c r="AD1704" cm="1">
        <f t="array" ref="AD1704">_xlfn.XLOOKUP(1,('[3]PCE Pivot Gen Sales'!$A$5:$A$3685='PCE OPS consolidation 2001-2021'!$A1704)*('[3]PCE Pivot Gen Sales'!$B$5:$B$3685='PCE OPS consolidation 2001-2021'!$B1704),'[3]PCE Pivot Gen Sales'!$P$5:$P$3685)/1000</f>
        <v>34.064999999999998</v>
      </c>
      <c r="AE1704">
        <f t="shared" si="78"/>
        <v>34.064999999999998</v>
      </c>
      <c r="AF1704">
        <f t="shared" si="79"/>
        <v>318.15799999999996</v>
      </c>
      <c r="AG1704" s="55" cm="1">
        <f t="array" ref="AG1704">_xlfn.XLOOKUP(1,('[3]PCE Pivot Gen Sales'!$A$5:$A$3685='PCE OPS consolidation 2001-2021'!$A1704)*('[3]PCE Pivot Gen Sales'!$B$5:$B$3685='PCE OPS consolidation 2001-2021'!$B1704),'[3]PCE Pivot Gen Sales'!$Z$5:$Z$3685)/1000/12</f>
        <v>199.94593999999998</v>
      </c>
      <c r="AN1704">
        <f t="shared" si="80"/>
        <v>199.94593999999998</v>
      </c>
      <c r="AO1704" t="s">
        <v>1747</v>
      </c>
      <c r="AP1704" cm="1">
        <f t="array" ref="AP1704">_xlfn.XLOOKUP(1,('[3]PCE Pivot Gen Sales'!$A$5:$A$3685='PCE OPS consolidation 2001-2021'!$A1704)*('[3]PCE Pivot Gen Sales'!$B$5:$B$3685='PCE OPS consolidation 2001-2021'!$B1704),'[3]PCE Pivot Gen Sales'!$AB$5:$AB$3685)</f>
        <v>12</v>
      </c>
      <c r="AQ1704" t="s">
        <v>1748</v>
      </c>
    </row>
    <row r="1705" spans="1:43" x14ac:dyDescent="0.25">
      <c r="A1705">
        <v>2010</v>
      </c>
      <c r="B1705" t="s">
        <v>597</v>
      </c>
      <c r="C1705" t="str" cm="1">
        <f t="array" ref="C1705">_xlfn.XLOOKUP(1,('[3]PCE Pivot Gen Sales'!$A$5:$A$3685='PCE OPS consolidation 2001-2021'!A1705)*('[3]PCE Pivot Gen Sales'!$B$5:$B$3685='PCE OPS consolidation 2001-2021'!B1705),'[3]PCE Pivot Gen Sales'!$C$5:$C$3685)</f>
        <v>Huslia</v>
      </c>
      <c r="D1705" cm="1">
        <f t="array" ref="D1705">_xlfn.XLOOKUP(1,('[3]PCE Pivot Gen Sales'!$A$5:$A$3685='PCE OPS consolidation 2001-2021'!$A1705)*('[3]PCE Pivot Gen Sales'!$B$5:$B$3685='PCE OPS consolidation 2001-2021'!$B1705),'[3]PCE Pivot Gen Sales'!$D$5:$D$3685)</f>
        <v>331370</v>
      </c>
      <c r="E1705" t="str" cm="1">
        <f t="array" ref="E1705">_xlfn.XLOOKUP(1,('[3]PCE Pivot Gen Sales'!$A$5:$A$3685='PCE OPS consolidation 2001-2021'!$A1705)*('[3]PCE Pivot Gen Sales'!$B$5:$B$3685='PCE OPS consolidation 2001-2021'!$B1705),'[3]PCE Pivot Gen Sales'!$E$5:$E$3685)</f>
        <v>AEA-006</v>
      </c>
      <c r="F1705" cm="1">
        <f t="array" ref="F1705">_xlfn.XLOOKUP(1,('[3]PCE Pivot Gen Sales'!$A$5:$A$3685='PCE OPS consolidation 2001-2021'!$A1705)*('[3]PCE Pivot Gen Sales'!$B$5:$B$3685='PCE OPS consolidation 2001-2021'!$B1705),'[3]PCE Pivot Gen Sales'!$F$5:$F$3685)</f>
        <v>221</v>
      </c>
      <c r="G1705" t="str" cm="1">
        <f t="array" ref="G1705">_xlfn.XLOOKUP(1,('[3]PCE Pivot Gen Sales'!$A$5:$A$3685='PCE OPS consolidation 2001-2021'!$A1705)*('[3]PCE Pivot Gen Sales'!$B$5:$B$3685='PCE OPS consolidation 2001-2021'!$B1705),'[3]PCE Pivot Gen Sales'!$G$5:$G$3685)</f>
        <v>Alaska Village Electric Cooperative</v>
      </c>
      <c r="H1705" t="str" cm="1">
        <f t="array" ref="H1705">_xlfn.XLOOKUP(1,('[3]PCE Pivot Gen Sales'!$A$5:$A$3685='PCE OPS consolidation 2001-2021'!$A1705)*('[3]PCE Pivot Gen Sales'!$B$5:$B$3685='PCE OPS consolidation 2001-2021'!$B1705),'[3]PCE Pivot Gen Sales'!$H$5:$H$3685)</f>
        <v>Electric Co-op</v>
      </c>
      <c r="I1705" t="str" cm="1">
        <f t="array" ref="I1705">_xlfn.XLOOKUP(1,('[3]PCE Pivot Gen Sales'!$A$5:$A$3685='PCE OPS consolidation 2001-2021'!$A1705)*('[3]PCE Pivot Gen Sales'!$B$5:$B$3685='PCE OPS consolidation 2001-2021'!$B1705),'[3]PCE Pivot Gen Sales'!$I$5:$I$3685)</f>
        <v>051-0000</v>
      </c>
      <c r="J1705" t="str">
        <f>VLOOKUP('PCE OPS consolidation 2001-2021'!I1705,'[3]LOOKUP INTERTIES 08032020'!$A$2:$B$206,2,FALSE)</f>
        <v>Huslia_grid</v>
      </c>
      <c r="K1705" s="7" t="str">
        <f>VLOOKUP(D1705,'LOOKUP Sales reporting 04192023'!$B$2:$Q$216,16,FALSE)</f>
        <v>Yukon-Koyukuk/Upper Tanana</v>
      </c>
      <c r="L1705" s="7">
        <f>VLOOKUP(D1705,'LOOKUP # of Communities'!$A$2:$C$182,3,FALSE)</f>
        <v>1</v>
      </c>
      <c r="M1705" t="s">
        <v>1746</v>
      </c>
      <c r="N1705" cm="1">
        <f t="array" ref="N1705">_xlfn.XLOOKUP(1,('[3]PCE season max PowerQuery'!$B$3:$B$3680='PCE OPS consolidation 2001-2021'!$A1705)*('[3]PCE season max PowerQuery'!$C$3:$C$3680='PCE OPS consolidation 2001-2021'!$B1705),'[3]PCE season max PowerQuery'!$F$3:$F$3680)/1000</f>
        <v>0</v>
      </c>
      <c r="O1705" cm="1">
        <f t="array" ref="O1705">_xlfn.XLOOKUP(1,('[3]PCE season max PowerQuery'!$B$3:$B$3680='PCE OPS consolidation 2001-2021'!$A1705)*('[3]PCE season max PowerQuery'!$C$3:$C$3680='PCE OPS consolidation 2001-2021'!$B1705),'[3]PCE season max PowerQuery'!$G$3:$G$3680)/1000</f>
        <v>0.24099999999999999</v>
      </c>
      <c r="P1705" cm="1">
        <f t="array" ref="P1705">_xlfn.XLOOKUP(1,('[3]PCE Pivot Gen Sales'!$A$5:$A$3685='PCE OPS consolidation 2001-2021'!$A1705)*('[3]PCE Pivot Gen Sales'!$B$5:$B$3685='PCE OPS consolidation 2001-2021'!$B1705),'[3]PCE Pivot Gen Sales'!$W$5:$W$3685)/1000</f>
        <v>982.00599999999997</v>
      </c>
      <c r="Q1705" cm="1">
        <f t="array" ref="Q1705">_xlfn.XLOOKUP(1,('[3]PCE Pivot Gen Sales'!$A$5:$A$3685='PCE OPS consolidation 2001-2021'!$A1705)*('[3]PCE Pivot Gen Sales'!$B$5:$B$3685='PCE OPS consolidation 2001-2021'!$B1705),'[3]PCE Pivot Gen Sales'!$O$5:$O$3685)/1000</f>
        <v>0</v>
      </c>
      <c r="Y1705" cm="1">
        <f t="array" ref="Y1705">_xlfn.XLOOKUP(1,('[3]PCE Pivot Gen Sales'!$A$5:$A$3685='PCE OPS consolidation 2001-2021'!$A1705)*('[3]PCE Pivot Gen Sales'!$B$5:$B$3685='PCE OPS consolidation 2001-2021'!$B1705),'[3]PCE Pivot Gen Sales'!$X$5:$X$3685)/1000</f>
        <v>982.00599999999997</v>
      </c>
      <c r="Z1705" cm="1">
        <f t="array" ref="Z1705">_xlfn.XLOOKUP(1,('[3]PCE Pivot Gen Sales'!$A$5:$A$3685='PCE OPS consolidation 2001-2021'!$A1705)*('[3]PCE Pivot Gen Sales'!$B$5:$B$3685='PCE OPS consolidation 2001-2021'!$B1705),'[3]PCE Pivot Gen Sales'!$Y$5:$Y$3685)/1000</f>
        <v>963.59299999999996</v>
      </c>
      <c r="AA1705" cm="1">
        <f t="array" ref="AA1705">_xlfn.XLOOKUP(1,('[3]PCE Pivot Gen Sales'!$A$5:$A$3685='PCE OPS consolidation 2001-2021'!$A1705)*('[3]PCE Pivot Gen Sales'!$B$5:$B$3685='PCE OPS consolidation 2001-2021'!$B1705),'[3]PCE Pivot Gen Sales'!$AA$5:$AA$3685)/1000</f>
        <v>0</v>
      </c>
      <c r="AB1705" cm="1">
        <f t="array" ref="AB1705">_xlfn.XLOOKUP(1,('[3]PCE Pivot Gen Sales'!$A$5:$A$3685='PCE OPS consolidation 2001-2021'!$A1705)*('[3]PCE Pivot Gen Sales'!$B$5:$B$3685='PCE OPS consolidation 2001-2021'!$B1705),'[3]PCE Pivot Gen Sales'!$U$5:$U$3685)/1000</f>
        <v>0</v>
      </c>
      <c r="AD1705" cm="1">
        <f t="array" ref="AD1705">_xlfn.XLOOKUP(1,('[3]PCE Pivot Gen Sales'!$A$5:$A$3685='PCE OPS consolidation 2001-2021'!$A1705)*('[3]PCE Pivot Gen Sales'!$B$5:$B$3685='PCE OPS consolidation 2001-2021'!$B1705),'[3]PCE Pivot Gen Sales'!$P$5:$P$3685)/1000</f>
        <v>27.847000000000001</v>
      </c>
      <c r="AE1705">
        <f t="shared" si="78"/>
        <v>27.847000000000001</v>
      </c>
      <c r="AF1705">
        <f t="shared" si="79"/>
        <v>991.43999999999994</v>
      </c>
      <c r="AG1705" s="55" cm="1">
        <f t="array" ref="AG1705">_xlfn.XLOOKUP(1,('[3]PCE Pivot Gen Sales'!$A$5:$A$3685='PCE OPS consolidation 2001-2021'!$A1705)*('[3]PCE Pivot Gen Sales'!$B$5:$B$3685='PCE OPS consolidation 2001-2021'!$B1705),'[3]PCE Pivot Gen Sales'!$Z$5:$Z$3685)/1000/12</f>
        <v>497.0132394583332</v>
      </c>
      <c r="AN1705">
        <f t="shared" si="80"/>
        <v>497.0132394583332</v>
      </c>
      <c r="AO1705" t="s">
        <v>1747</v>
      </c>
      <c r="AP1705" cm="1">
        <f t="array" ref="AP1705">_xlfn.XLOOKUP(1,('[3]PCE Pivot Gen Sales'!$A$5:$A$3685='PCE OPS consolidation 2001-2021'!$A1705)*('[3]PCE Pivot Gen Sales'!$B$5:$B$3685='PCE OPS consolidation 2001-2021'!$B1705),'[3]PCE Pivot Gen Sales'!$AB$5:$AB$3685)</f>
        <v>12</v>
      </c>
      <c r="AQ1705" t="s">
        <v>1748</v>
      </c>
    </row>
    <row r="1706" spans="1:43" x14ac:dyDescent="0.25">
      <c r="A1706">
        <v>2010</v>
      </c>
      <c r="B1706" t="s">
        <v>467</v>
      </c>
      <c r="C1706" t="str" cm="1">
        <f t="array" ref="C1706">_xlfn.XLOOKUP(1,('[3]PCE Pivot Gen Sales'!$A$5:$A$3685='PCE OPS consolidation 2001-2021'!A1706)*('[3]PCE Pivot Gen Sales'!$B$5:$B$3685='PCE OPS consolidation 2001-2021'!B1706),'[3]PCE Pivot Gen Sales'!$C$5:$C$3685)</f>
        <v>Hydaburg</v>
      </c>
      <c r="D1706" cm="1">
        <f t="array" ref="D1706">_xlfn.XLOOKUP(1,('[3]PCE Pivot Gen Sales'!$A$5:$A$3685='PCE OPS consolidation 2001-2021'!$A1706)*('[3]PCE Pivot Gen Sales'!$B$5:$B$3685='PCE OPS consolidation 2001-2021'!$B1706),'[3]PCE Pivot Gen Sales'!$D$5:$D$3685)</f>
        <v>331150</v>
      </c>
      <c r="E1706" t="str" cm="1">
        <f t="array" ref="E1706">_xlfn.XLOOKUP(1,('[3]PCE Pivot Gen Sales'!$A$5:$A$3685='PCE OPS consolidation 2001-2021'!$A1706)*('[3]PCE Pivot Gen Sales'!$B$5:$B$3685='PCE OPS consolidation 2001-2021'!$B1706),'[3]PCE Pivot Gen Sales'!$E$5:$E$3685)</f>
        <v>AEA-005</v>
      </c>
      <c r="F1706" cm="1">
        <f t="array" ref="F1706">_xlfn.XLOOKUP(1,('[3]PCE Pivot Gen Sales'!$A$5:$A$3685='PCE OPS consolidation 2001-2021'!$A1706)*('[3]PCE Pivot Gen Sales'!$B$5:$B$3685='PCE OPS consolidation 2001-2021'!$B1706),'[3]PCE Pivot Gen Sales'!$F$5:$F$3685)</f>
        <v>219</v>
      </c>
      <c r="G1706" t="str" cm="1">
        <f t="array" ref="G1706">_xlfn.XLOOKUP(1,('[3]PCE Pivot Gen Sales'!$A$5:$A$3685='PCE OPS consolidation 2001-2021'!$A1706)*('[3]PCE Pivot Gen Sales'!$B$5:$B$3685='PCE OPS consolidation 2001-2021'!$B1706),'[3]PCE Pivot Gen Sales'!$G$5:$G$3685)</f>
        <v>Alaska Power &amp; Telephone Company</v>
      </c>
      <c r="H1706" t="str" cm="1">
        <f t="array" ref="H1706">_xlfn.XLOOKUP(1,('[3]PCE Pivot Gen Sales'!$A$5:$A$3685='PCE OPS consolidation 2001-2021'!$A1706)*('[3]PCE Pivot Gen Sales'!$B$5:$B$3685='PCE OPS consolidation 2001-2021'!$B1706),'[3]PCE Pivot Gen Sales'!$H$5:$H$3685)</f>
        <v>Private Electric Utility</v>
      </c>
      <c r="I1706" t="str" cm="1">
        <f t="array" ref="I1706">_xlfn.XLOOKUP(1,('[3]PCE Pivot Gen Sales'!$A$5:$A$3685='PCE OPS consolidation 2001-2021'!$A1706)*('[3]PCE Pivot Gen Sales'!$B$5:$B$3685='PCE OPS consolidation 2001-2021'!$B1706),'[3]PCE Pivot Gen Sales'!$I$5:$I$3685)</f>
        <v>023-2006</v>
      </c>
      <c r="J1706" t="str">
        <f>VLOOKUP('PCE OPS consolidation 2001-2021'!I1706,'[3]LOOKUP INTERTIES 08032020'!$A$2:$B$206,2,FALSE)</f>
        <v>Prince of Wales Is._grid</v>
      </c>
      <c r="K1706" s="7" t="str">
        <f>VLOOKUP(D1706,'LOOKUP Sales reporting 04192023'!$B$2:$Q$216,16,FALSE)</f>
        <v>Southeast</v>
      </c>
      <c r="L1706" s="7">
        <f>VLOOKUP(D1706,'LOOKUP # of Communities'!$A$2:$C$182,3,FALSE)</f>
        <v>1</v>
      </c>
      <c r="M1706" t="s">
        <v>1746</v>
      </c>
      <c r="N1706" cm="1">
        <f t="array" ref="N1706">_xlfn.XLOOKUP(1,('[3]PCE season max PowerQuery'!$B$3:$B$3680='PCE OPS consolidation 2001-2021'!$A1706)*('[3]PCE season max PowerQuery'!$C$3:$C$3680='PCE OPS consolidation 2001-2021'!$B1706),'[3]PCE season max PowerQuery'!$F$3:$F$3680)/1000</f>
        <v>0</v>
      </c>
      <c r="O1706" cm="1">
        <f t="array" ref="O1706">_xlfn.XLOOKUP(1,('[3]PCE season max PowerQuery'!$B$3:$B$3680='PCE OPS consolidation 2001-2021'!$A1706)*('[3]PCE season max PowerQuery'!$C$3:$C$3680='PCE OPS consolidation 2001-2021'!$B1706),'[3]PCE season max PowerQuery'!$G$3:$G$3680)/1000</f>
        <v>0</v>
      </c>
      <c r="P1706" cm="1">
        <f t="array" ref="P1706">_xlfn.XLOOKUP(1,('[3]PCE Pivot Gen Sales'!$A$5:$A$3685='PCE OPS consolidation 2001-2021'!$A1706)*('[3]PCE Pivot Gen Sales'!$B$5:$B$3685='PCE OPS consolidation 2001-2021'!$B1706),'[3]PCE Pivot Gen Sales'!$W$5:$W$3685)/1000</f>
        <v>-41.595999999999997</v>
      </c>
      <c r="Q1706" cm="1">
        <f t="array" ref="Q1706">_xlfn.XLOOKUP(1,('[3]PCE Pivot Gen Sales'!$A$5:$A$3685='PCE OPS consolidation 2001-2021'!$A1706)*('[3]PCE Pivot Gen Sales'!$B$5:$B$3685='PCE OPS consolidation 2001-2021'!$B1706),'[3]PCE Pivot Gen Sales'!$O$5:$O$3685)/1000</f>
        <v>0</v>
      </c>
      <c r="Y1706" cm="1">
        <f t="array" ref="Y1706">_xlfn.XLOOKUP(1,('[3]PCE Pivot Gen Sales'!$A$5:$A$3685='PCE OPS consolidation 2001-2021'!$A1706)*('[3]PCE Pivot Gen Sales'!$B$5:$B$3685='PCE OPS consolidation 2001-2021'!$B1706),'[3]PCE Pivot Gen Sales'!$X$5:$X$3685)/1000</f>
        <v>-41.595999999999997</v>
      </c>
      <c r="Z1706" cm="1">
        <f t="array" ref="Z1706">_xlfn.XLOOKUP(1,('[3]PCE Pivot Gen Sales'!$A$5:$A$3685='PCE OPS consolidation 2001-2021'!$A1706)*('[3]PCE Pivot Gen Sales'!$B$5:$B$3685='PCE OPS consolidation 2001-2021'!$B1706),'[3]PCE Pivot Gen Sales'!$Y$5:$Y$3685)/1000</f>
        <v>1486.6659999999999</v>
      </c>
      <c r="AA1706" cm="1">
        <f t="array" ref="AA1706">_xlfn.XLOOKUP(1,('[3]PCE Pivot Gen Sales'!$A$5:$A$3685='PCE OPS consolidation 2001-2021'!$A1706)*('[3]PCE Pivot Gen Sales'!$B$5:$B$3685='PCE OPS consolidation 2001-2021'!$B1706),'[3]PCE Pivot Gen Sales'!$AA$5:$AA$3685)/1000</f>
        <v>0</v>
      </c>
      <c r="AB1706" cm="1">
        <f t="array" ref="AB1706">_xlfn.XLOOKUP(1,('[3]PCE Pivot Gen Sales'!$A$5:$A$3685='PCE OPS consolidation 2001-2021'!$A1706)*('[3]PCE Pivot Gen Sales'!$B$5:$B$3685='PCE OPS consolidation 2001-2021'!$B1706),'[3]PCE Pivot Gen Sales'!$U$5:$U$3685)/1000</f>
        <v>31.414000000000001</v>
      </c>
      <c r="AD1706" cm="1">
        <f t="array" ref="AD1706">_xlfn.XLOOKUP(1,('[3]PCE Pivot Gen Sales'!$A$5:$A$3685='PCE OPS consolidation 2001-2021'!$A1706)*('[3]PCE Pivot Gen Sales'!$B$5:$B$3685='PCE OPS consolidation 2001-2021'!$B1706),'[3]PCE Pivot Gen Sales'!$P$5:$P$3685)/1000</f>
        <v>41.595999999999997</v>
      </c>
      <c r="AE1706">
        <f t="shared" si="78"/>
        <v>41.595999999999997</v>
      </c>
      <c r="AF1706">
        <f t="shared" si="79"/>
        <v>1559.6759999999999</v>
      </c>
      <c r="AG1706" s="55" cm="1">
        <f t="array" ref="AG1706">_xlfn.XLOOKUP(1,('[3]PCE Pivot Gen Sales'!$A$5:$A$3685='PCE OPS consolidation 2001-2021'!$A1706)*('[3]PCE Pivot Gen Sales'!$B$5:$B$3685='PCE OPS consolidation 2001-2021'!$B1706),'[3]PCE Pivot Gen Sales'!$Z$5:$Z$3685)/1000/12</f>
        <v>318.43146831666667</v>
      </c>
      <c r="AN1706">
        <f t="shared" si="80"/>
        <v>318.43146831666667</v>
      </c>
      <c r="AO1706" t="s">
        <v>1747</v>
      </c>
      <c r="AP1706" cm="1">
        <f t="array" ref="AP1706">_xlfn.XLOOKUP(1,('[3]PCE Pivot Gen Sales'!$A$5:$A$3685='PCE OPS consolidation 2001-2021'!$A1706)*('[3]PCE Pivot Gen Sales'!$B$5:$B$3685='PCE OPS consolidation 2001-2021'!$B1706),'[3]PCE Pivot Gen Sales'!$AB$5:$AB$3685)</f>
        <v>12</v>
      </c>
      <c r="AQ1706" t="s">
        <v>1748</v>
      </c>
    </row>
    <row r="1707" spans="1:43" x14ac:dyDescent="0.25">
      <c r="A1707">
        <v>2010</v>
      </c>
      <c r="B1707" t="s">
        <v>1044</v>
      </c>
      <c r="C1707" t="str" cm="1">
        <f t="array" ref="C1707">_xlfn.XLOOKUP(1,('[3]PCE Pivot Gen Sales'!$A$5:$A$3685='PCE OPS consolidation 2001-2021'!A1707)*('[3]PCE Pivot Gen Sales'!$B$5:$B$3685='PCE OPS consolidation 2001-2021'!B1707),'[3]PCE Pivot Gen Sales'!$C$5:$C$3685)</f>
        <v>Igiugig</v>
      </c>
      <c r="D1707" cm="1">
        <f t="array" ref="D1707">_xlfn.XLOOKUP(1,('[3]PCE Pivot Gen Sales'!$A$5:$A$3685='PCE OPS consolidation 2001-2021'!$A1707)*('[3]PCE Pivot Gen Sales'!$B$5:$B$3685='PCE OPS consolidation 2001-2021'!$B1707),'[3]PCE Pivot Gen Sales'!$D$5:$D$3685)</f>
        <v>332040</v>
      </c>
      <c r="E1707" t="str" cm="1">
        <f t="array" ref="E1707">_xlfn.XLOOKUP(1,('[3]PCE Pivot Gen Sales'!$A$5:$A$3685='PCE OPS consolidation 2001-2021'!$A1707)*('[3]PCE Pivot Gen Sales'!$B$5:$B$3685='PCE OPS consolidation 2001-2021'!$B1707),'[3]PCE Pivot Gen Sales'!$E$5:$E$3685)</f>
        <v>AEA-039</v>
      </c>
      <c r="F1707" cm="1">
        <f t="array" ref="F1707">_xlfn.XLOOKUP(1,('[3]PCE Pivot Gen Sales'!$A$5:$A$3685='PCE OPS consolidation 2001-2021'!$A1707)*('[3]PCE Pivot Gen Sales'!$B$5:$B$3685='PCE OPS consolidation 2001-2021'!$B1707),'[3]PCE Pivot Gen Sales'!$F$5:$F$3685)</f>
        <v>9192</v>
      </c>
      <c r="G1707" t="str" cm="1">
        <f t="array" ref="G1707">_xlfn.XLOOKUP(1,('[3]PCE Pivot Gen Sales'!$A$5:$A$3685='PCE OPS consolidation 2001-2021'!$A1707)*('[3]PCE Pivot Gen Sales'!$B$5:$B$3685='PCE OPS consolidation 2001-2021'!$B1707),'[3]PCE Pivot Gen Sales'!$G$5:$G$3685)</f>
        <v>Igiugig Electric Company</v>
      </c>
      <c r="H1707" t="str" cm="1">
        <f t="array" ref="H1707">_xlfn.XLOOKUP(1,('[3]PCE Pivot Gen Sales'!$A$5:$A$3685='PCE OPS consolidation 2001-2021'!$A1707)*('[3]PCE Pivot Gen Sales'!$B$5:$B$3685='PCE OPS consolidation 2001-2021'!$B1707),'[3]PCE Pivot Gen Sales'!$H$5:$H$3685)</f>
        <v>Private Electric Utility</v>
      </c>
      <c r="I1707" t="str" cm="1">
        <f t="array" ref="I1707">_xlfn.XLOOKUP(1,('[3]PCE Pivot Gen Sales'!$A$5:$A$3685='PCE OPS consolidation 2001-2021'!$A1707)*('[3]PCE Pivot Gen Sales'!$B$5:$B$3685='PCE OPS consolidation 2001-2021'!$B1707),'[3]PCE Pivot Gen Sales'!$I$5:$I$3685)</f>
        <v>121-0000</v>
      </c>
      <c r="J1707" t="str">
        <f>VLOOKUP('PCE OPS consolidation 2001-2021'!I1707,'[3]LOOKUP INTERTIES 08032020'!$A$2:$B$206,2,FALSE)</f>
        <v>Igiugig_grid</v>
      </c>
      <c r="K1707" s="7" t="str">
        <f>VLOOKUP(D1707,'LOOKUP Sales reporting 04192023'!$B$2:$Q$216,16,FALSE)</f>
        <v>Bristol Bay</v>
      </c>
      <c r="L1707" s="7">
        <f>VLOOKUP(D1707,'LOOKUP # of Communities'!$A$2:$C$182,3,FALSE)</f>
        <v>1</v>
      </c>
      <c r="M1707" t="s">
        <v>1746</v>
      </c>
      <c r="N1707" cm="1">
        <f t="array" ref="N1707">_xlfn.XLOOKUP(1,('[3]PCE season max PowerQuery'!$B$3:$B$3680='PCE OPS consolidation 2001-2021'!$A1707)*('[3]PCE season max PowerQuery'!$C$3:$C$3680='PCE OPS consolidation 2001-2021'!$B1707),'[3]PCE season max PowerQuery'!$F$3:$F$3680)/1000</f>
        <v>6.8000000000000005E-2</v>
      </c>
      <c r="O1707" cm="1">
        <f t="array" ref="O1707">_xlfn.XLOOKUP(1,('[3]PCE season max PowerQuery'!$B$3:$B$3680='PCE OPS consolidation 2001-2021'!$A1707)*('[3]PCE season max PowerQuery'!$C$3:$C$3680='PCE OPS consolidation 2001-2021'!$B1707),'[3]PCE season max PowerQuery'!$G$3:$G$3680)/1000</f>
        <v>7.1999999999999995E-2</v>
      </c>
      <c r="P1707" cm="1">
        <f t="array" ref="P1707">_xlfn.XLOOKUP(1,('[3]PCE Pivot Gen Sales'!$A$5:$A$3685='PCE OPS consolidation 2001-2021'!$A1707)*('[3]PCE Pivot Gen Sales'!$B$5:$B$3685='PCE OPS consolidation 2001-2021'!$B1707),'[3]PCE Pivot Gen Sales'!$W$5:$W$3685)/1000</f>
        <v>305.49799999999999</v>
      </c>
      <c r="Q1707" cm="1">
        <f t="array" ref="Q1707">_xlfn.XLOOKUP(1,('[3]PCE Pivot Gen Sales'!$A$5:$A$3685='PCE OPS consolidation 2001-2021'!$A1707)*('[3]PCE Pivot Gen Sales'!$B$5:$B$3685='PCE OPS consolidation 2001-2021'!$B1707),'[3]PCE Pivot Gen Sales'!$O$5:$O$3685)/1000</f>
        <v>0</v>
      </c>
      <c r="Y1707" cm="1">
        <f t="array" ref="Y1707">_xlfn.XLOOKUP(1,('[3]PCE Pivot Gen Sales'!$A$5:$A$3685='PCE OPS consolidation 2001-2021'!$A1707)*('[3]PCE Pivot Gen Sales'!$B$5:$B$3685='PCE OPS consolidation 2001-2021'!$B1707),'[3]PCE Pivot Gen Sales'!$X$5:$X$3685)/1000</f>
        <v>305.49799999999999</v>
      </c>
      <c r="Z1707" cm="1">
        <f t="array" ref="Z1707">_xlfn.XLOOKUP(1,('[3]PCE Pivot Gen Sales'!$A$5:$A$3685='PCE OPS consolidation 2001-2021'!$A1707)*('[3]PCE Pivot Gen Sales'!$B$5:$B$3685='PCE OPS consolidation 2001-2021'!$B1707),'[3]PCE Pivot Gen Sales'!$Y$5:$Y$3685)/1000</f>
        <v>330.12200000000001</v>
      </c>
      <c r="AA1707" cm="1">
        <f t="array" ref="AA1707">_xlfn.XLOOKUP(1,('[3]PCE Pivot Gen Sales'!$A$5:$A$3685='PCE OPS consolidation 2001-2021'!$A1707)*('[3]PCE Pivot Gen Sales'!$B$5:$B$3685='PCE OPS consolidation 2001-2021'!$B1707),'[3]PCE Pivot Gen Sales'!$AA$5:$AA$3685)/1000</f>
        <v>0</v>
      </c>
      <c r="AB1707" cm="1">
        <f t="array" ref="AB1707">_xlfn.XLOOKUP(1,('[3]PCE Pivot Gen Sales'!$A$5:$A$3685='PCE OPS consolidation 2001-2021'!$A1707)*('[3]PCE Pivot Gen Sales'!$B$5:$B$3685='PCE OPS consolidation 2001-2021'!$B1707),'[3]PCE Pivot Gen Sales'!$U$5:$U$3685)/1000</f>
        <v>0</v>
      </c>
      <c r="AD1707" cm="1">
        <f t="array" ref="AD1707">_xlfn.XLOOKUP(1,('[3]PCE Pivot Gen Sales'!$A$5:$A$3685='PCE OPS consolidation 2001-2021'!$A1707)*('[3]PCE Pivot Gen Sales'!$B$5:$B$3685='PCE OPS consolidation 2001-2021'!$B1707),'[3]PCE Pivot Gen Sales'!$P$5:$P$3685)/1000</f>
        <v>14.923999999999999</v>
      </c>
      <c r="AE1707">
        <f t="shared" si="78"/>
        <v>14.923999999999999</v>
      </c>
      <c r="AF1707">
        <f t="shared" si="79"/>
        <v>345.04599999999999</v>
      </c>
      <c r="AG1707" s="55" cm="1">
        <f t="array" ref="AG1707">_xlfn.XLOOKUP(1,('[3]PCE Pivot Gen Sales'!$A$5:$A$3685='PCE OPS consolidation 2001-2021'!$A1707)*('[3]PCE Pivot Gen Sales'!$B$5:$B$3685='PCE OPS consolidation 2001-2021'!$B1707),'[3]PCE Pivot Gen Sales'!$Z$5:$Z$3685)/1000/12</f>
        <v>265.08796600000011</v>
      </c>
      <c r="AN1707">
        <f t="shared" si="80"/>
        <v>265.08796600000011</v>
      </c>
      <c r="AO1707" t="s">
        <v>1747</v>
      </c>
      <c r="AP1707" cm="1">
        <f t="array" ref="AP1707">_xlfn.XLOOKUP(1,('[3]PCE Pivot Gen Sales'!$A$5:$A$3685='PCE OPS consolidation 2001-2021'!$A1707)*('[3]PCE Pivot Gen Sales'!$B$5:$B$3685='PCE OPS consolidation 2001-2021'!$B1707),'[3]PCE Pivot Gen Sales'!$AB$5:$AB$3685)</f>
        <v>12</v>
      </c>
      <c r="AQ1707" t="s">
        <v>1748</v>
      </c>
    </row>
    <row r="1708" spans="1:43" x14ac:dyDescent="0.25">
      <c r="A1708">
        <v>2010</v>
      </c>
      <c r="B1708" t="s">
        <v>1050</v>
      </c>
      <c r="C1708" t="str" cm="1">
        <f t="array" ref="C1708">_xlfn.XLOOKUP(1,('[3]PCE Pivot Gen Sales'!$A$5:$A$3685='PCE OPS consolidation 2001-2021'!A1708)*('[3]PCE Pivot Gen Sales'!$B$5:$B$3685='PCE OPS consolidation 2001-2021'!B1708),'[3]PCE Pivot Gen Sales'!$C$5:$C$3685)</f>
        <v>Iliamna, Newhalen, Nondalton</v>
      </c>
      <c r="D1708" cm="1">
        <f t="array" ref="D1708">_xlfn.XLOOKUP(1,('[3]PCE Pivot Gen Sales'!$A$5:$A$3685='PCE OPS consolidation 2001-2021'!$A1708)*('[3]PCE Pivot Gen Sales'!$B$5:$B$3685='PCE OPS consolidation 2001-2021'!$B1708),'[3]PCE Pivot Gen Sales'!$D$5:$D$3685)</f>
        <v>332050</v>
      </c>
      <c r="E1708" t="str" cm="1">
        <f t="array" ref="E1708">_xlfn.XLOOKUP(1,('[3]PCE Pivot Gen Sales'!$A$5:$A$3685='PCE OPS consolidation 2001-2021'!$A1708)*('[3]PCE Pivot Gen Sales'!$B$5:$B$3685='PCE OPS consolidation 2001-2021'!$B1708),'[3]PCE Pivot Gen Sales'!$E$5:$E$3685)</f>
        <v>AEA-040</v>
      </c>
      <c r="F1708" cm="1">
        <f t="array" ref="F1708">_xlfn.XLOOKUP(1,('[3]PCE Pivot Gen Sales'!$A$5:$A$3685='PCE OPS consolidation 2001-2021'!$A1708)*('[3]PCE Pivot Gen Sales'!$B$5:$B$3685='PCE OPS consolidation 2001-2021'!$B1708),'[3]PCE Pivot Gen Sales'!$F$5:$F$3685)</f>
        <v>9188</v>
      </c>
      <c r="G1708" t="str" cm="1">
        <f t="array" ref="G1708">_xlfn.XLOOKUP(1,('[3]PCE Pivot Gen Sales'!$A$5:$A$3685='PCE OPS consolidation 2001-2021'!$A1708)*('[3]PCE Pivot Gen Sales'!$B$5:$B$3685='PCE OPS consolidation 2001-2021'!$B1708),'[3]PCE Pivot Gen Sales'!$G$5:$G$3685)</f>
        <v>I-N-N Electric Coop, Inc</v>
      </c>
      <c r="H1708" t="str" cm="1">
        <f t="array" ref="H1708">_xlfn.XLOOKUP(1,('[3]PCE Pivot Gen Sales'!$A$5:$A$3685='PCE OPS consolidation 2001-2021'!$A1708)*('[3]PCE Pivot Gen Sales'!$B$5:$B$3685='PCE OPS consolidation 2001-2021'!$B1708),'[3]PCE Pivot Gen Sales'!$H$5:$H$3685)</f>
        <v>Electric Co-op</v>
      </c>
      <c r="I1708" t="str" cm="1">
        <f t="array" ref="I1708">_xlfn.XLOOKUP(1,('[3]PCE Pivot Gen Sales'!$A$5:$A$3685='PCE OPS consolidation 2001-2021'!$A1708)*('[3]PCE Pivot Gen Sales'!$B$5:$B$3685='PCE OPS consolidation 2001-2021'!$B1708),'[3]PCE Pivot Gen Sales'!$I$5:$I$3685)</f>
        <v>123-1983</v>
      </c>
      <c r="J1708" t="str">
        <f>VLOOKUP('PCE OPS consolidation 2001-2021'!I1708,'[3]LOOKUP INTERTIES 08032020'!$A$2:$B$206,2,FALSE)</f>
        <v>Newhalen_grid</v>
      </c>
      <c r="K1708" s="7" t="str">
        <f>VLOOKUP(D1708,'LOOKUP Sales reporting 04192023'!$B$2:$Q$216,16,FALSE)</f>
        <v>Bristol Bay</v>
      </c>
      <c r="L1708" s="7">
        <f>VLOOKUP(D1708,'LOOKUP # of Communities'!$A$2:$C$182,3,FALSE)</f>
        <v>3</v>
      </c>
      <c r="M1708" t="s">
        <v>1746</v>
      </c>
      <c r="N1708" cm="1">
        <f t="array" ref="N1708">_xlfn.XLOOKUP(1,('[3]PCE season max PowerQuery'!$B$3:$B$3680='PCE OPS consolidation 2001-2021'!$A1708)*('[3]PCE season max PowerQuery'!$C$3:$C$3680='PCE OPS consolidation 2001-2021'!$B1708),'[3]PCE season max PowerQuery'!$F$3:$F$3680)/1000</f>
        <v>0.56999999999999995</v>
      </c>
      <c r="O1708" cm="1">
        <f t="array" ref="O1708">_xlfn.XLOOKUP(1,('[3]PCE season max PowerQuery'!$B$3:$B$3680='PCE OPS consolidation 2001-2021'!$A1708)*('[3]PCE season max PowerQuery'!$C$3:$C$3680='PCE OPS consolidation 2001-2021'!$B1708),'[3]PCE season max PowerQuery'!$G$3:$G$3680)/1000</f>
        <v>0.76500000000000001</v>
      </c>
      <c r="P1708" cm="1">
        <f t="array" ref="P1708">_xlfn.XLOOKUP(1,('[3]PCE Pivot Gen Sales'!$A$5:$A$3685='PCE OPS consolidation 2001-2021'!$A1708)*('[3]PCE Pivot Gen Sales'!$B$5:$B$3685='PCE OPS consolidation 2001-2021'!$B1708),'[3]PCE Pivot Gen Sales'!$W$5:$W$3685)/1000</f>
        <v>3101.0479999999998</v>
      </c>
      <c r="Q1708" cm="1">
        <f t="array" ref="Q1708">_xlfn.XLOOKUP(1,('[3]PCE Pivot Gen Sales'!$A$5:$A$3685='PCE OPS consolidation 2001-2021'!$A1708)*('[3]PCE Pivot Gen Sales'!$B$5:$B$3685='PCE OPS consolidation 2001-2021'!$B1708),'[3]PCE Pivot Gen Sales'!$O$5:$O$3685)/1000</f>
        <v>0</v>
      </c>
      <c r="Y1708" cm="1">
        <f t="array" ref="Y1708">_xlfn.XLOOKUP(1,('[3]PCE Pivot Gen Sales'!$A$5:$A$3685='PCE OPS consolidation 2001-2021'!$A1708)*('[3]PCE Pivot Gen Sales'!$B$5:$B$3685='PCE OPS consolidation 2001-2021'!$B1708),'[3]PCE Pivot Gen Sales'!$X$5:$X$3685)/1000</f>
        <v>3101.0479999999998</v>
      </c>
      <c r="Z1708" cm="1">
        <f t="array" ref="Z1708">_xlfn.XLOOKUP(1,('[3]PCE Pivot Gen Sales'!$A$5:$A$3685='PCE OPS consolidation 2001-2021'!$A1708)*('[3]PCE Pivot Gen Sales'!$B$5:$B$3685='PCE OPS consolidation 2001-2021'!$B1708),'[3]PCE Pivot Gen Sales'!$Y$5:$Y$3685)/1000</f>
        <v>2649.393</v>
      </c>
      <c r="AA1708" cm="1">
        <f t="array" ref="AA1708">_xlfn.XLOOKUP(1,('[3]PCE Pivot Gen Sales'!$A$5:$A$3685='PCE OPS consolidation 2001-2021'!$A1708)*('[3]PCE Pivot Gen Sales'!$B$5:$B$3685='PCE OPS consolidation 2001-2021'!$B1708),'[3]PCE Pivot Gen Sales'!$AA$5:$AA$3685)/1000</f>
        <v>0</v>
      </c>
      <c r="AB1708" cm="1">
        <f t="array" ref="AB1708">_xlfn.XLOOKUP(1,('[3]PCE Pivot Gen Sales'!$A$5:$A$3685='PCE OPS consolidation 2001-2021'!$A1708)*('[3]PCE Pivot Gen Sales'!$B$5:$B$3685='PCE OPS consolidation 2001-2021'!$B1708),'[3]PCE Pivot Gen Sales'!$U$5:$U$3685)/1000</f>
        <v>0</v>
      </c>
      <c r="AD1708" cm="1">
        <f t="array" ref="AD1708">_xlfn.XLOOKUP(1,('[3]PCE Pivot Gen Sales'!$A$5:$A$3685='PCE OPS consolidation 2001-2021'!$A1708)*('[3]PCE Pivot Gen Sales'!$B$5:$B$3685='PCE OPS consolidation 2001-2021'!$B1708),'[3]PCE Pivot Gen Sales'!$P$5:$P$3685)/1000</f>
        <v>365.649</v>
      </c>
      <c r="AE1708">
        <f t="shared" si="78"/>
        <v>365.649</v>
      </c>
      <c r="AF1708">
        <f t="shared" si="79"/>
        <v>3015.0419999999999</v>
      </c>
      <c r="AG1708" s="55" cm="1">
        <f t="array" ref="AG1708">_xlfn.XLOOKUP(1,('[3]PCE Pivot Gen Sales'!$A$5:$A$3685='PCE OPS consolidation 2001-2021'!$A1708)*('[3]PCE Pivot Gen Sales'!$B$5:$B$3685='PCE OPS consolidation 2001-2021'!$B1708),'[3]PCE Pivot Gen Sales'!$Z$5:$Z$3685)/1000/12</f>
        <v>1506.3565467000001</v>
      </c>
      <c r="AN1708">
        <f t="shared" si="80"/>
        <v>1506.3565467000001</v>
      </c>
      <c r="AO1708" t="s">
        <v>1747</v>
      </c>
      <c r="AP1708" cm="1">
        <f t="array" ref="AP1708">_xlfn.XLOOKUP(1,('[3]PCE Pivot Gen Sales'!$A$5:$A$3685='PCE OPS consolidation 2001-2021'!$A1708)*('[3]PCE Pivot Gen Sales'!$B$5:$B$3685='PCE OPS consolidation 2001-2021'!$B1708),'[3]PCE Pivot Gen Sales'!$AB$5:$AB$3685)</f>
        <v>12</v>
      </c>
      <c r="AQ1708" t="s">
        <v>1748</v>
      </c>
    </row>
    <row r="1709" spans="1:43" x14ac:dyDescent="0.25">
      <c r="A1709">
        <v>2010</v>
      </c>
      <c r="B1709" t="s">
        <v>1523</v>
      </c>
      <c r="C1709" t="str" cm="1">
        <f t="array" ref="C1709">_xlfn.XLOOKUP(1,('[3]PCE Pivot Gen Sales'!$A$5:$A$3685='PCE OPS consolidation 2001-2021'!A1709)*('[3]PCE Pivot Gen Sales'!$B$5:$B$3685='PCE OPS consolidation 2001-2021'!B1709),'[3]PCE Pivot Gen Sales'!$C$5:$C$3685)</f>
        <v>Kake</v>
      </c>
      <c r="D1709" cm="1">
        <f t="array" ref="D1709">_xlfn.XLOOKUP(1,('[3]PCE Pivot Gen Sales'!$A$5:$A$3685='PCE OPS consolidation 2001-2021'!$A1709)*('[3]PCE Pivot Gen Sales'!$B$5:$B$3685='PCE OPS consolidation 2001-2021'!$B1709),'[3]PCE Pivot Gen Sales'!$D$5:$D$3685)</f>
        <v>332680</v>
      </c>
      <c r="E1709" t="str" cm="1">
        <f t="array" ref="E1709">_xlfn.XLOOKUP(1,('[3]PCE Pivot Gen Sales'!$A$5:$A$3685='PCE OPS consolidation 2001-2021'!$A1709)*('[3]PCE Pivot Gen Sales'!$B$5:$B$3685='PCE OPS consolidation 2001-2021'!$B1709),'[3]PCE Pivot Gen Sales'!$E$5:$E$3685)</f>
        <v>AEA-041</v>
      </c>
      <c r="F1709" cm="1">
        <f t="array" ref="F1709">_xlfn.XLOOKUP(1,('[3]PCE Pivot Gen Sales'!$A$5:$A$3685='PCE OPS consolidation 2001-2021'!$A1709)*('[3]PCE Pivot Gen Sales'!$B$5:$B$3685='PCE OPS consolidation 2001-2021'!$B1709),'[3]PCE Pivot Gen Sales'!$F$5:$F$3685)</f>
        <v>18963</v>
      </c>
      <c r="G1709" t="str" cm="1">
        <f t="array" ref="G1709">_xlfn.XLOOKUP(1,('[3]PCE Pivot Gen Sales'!$A$5:$A$3685='PCE OPS consolidation 2001-2021'!$A1709)*('[3]PCE Pivot Gen Sales'!$B$5:$B$3685='PCE OPS consolidation 2001-2021'!$B1709),'[3]PCE Pivot Gen Sales'!$G$5:$G$3685)</f>
        <v>Inside Passage Electric</v>
      </c>
      <c r="H1709" t="str" cm="1">
        <f t="array" ref="H1709">_xlfn.XLOOKUP(1,('[3]PCE Pivot Gen Sales'!$A$5:$A$3685='PCE OPS consolidation 2001-2021'!$A1709)*('[3]PCE Pivot Gen Sales'!$B$5:$B$3685='PCE OPS consolidation 2001-2021'!$B1709),'[3]PCE Pivot Gen Sales'!$H$5:$H$3685)</f>
        <v>Electric Co-op</v>
      </c>
      <c r="I1709" t="str" cm="1">
        <f t="array" ref="I1709">_xlfn.XLOOKUP(1,('[3]PCE Pivot Gen Sales'!$A$5:$A$3685='PCE OPS consolidation 2001-2021'!$A1709)*('[3]PCE Pivot Gen Sales'!$B$5:$B$3685='PCE OPS consolidation 2001-2021'!$B1709),'[3]PCE Pivot Gen Sales'!$I$5:$I$3685)</f>
        <v>129-0000</v>
      </c>
      <c r="J1709" t="str">
        <f>VLOOKUP('PCE OPS consolidation 2001-2021'!I1709,'[3]LOOKUP INTERTIES 08032020'!$A$2:$B$206,2,FALSE)</f>
        <v>Kake_grid</v>
      </c>
      <c r="K1709" s="7" t="str">
        <f>VLOOKUP(D1709,'LOOKUP Sales reporting 04192023'!$B$2:$Q$216,16,FALSE)</f>
        <v>Southeast</v>
      </c>
      <c r="L1709" s="7">
        <f>VLOOKUP(D1709,'LOOKUP # of Communities'!$A$2:$C$182,3,FALSE)</f>
        <v>1</v>
      </c>
      <c r="M1709" t="s">
        <v>1746</v>
      </c>
      <c r="N1709" cm="1">
        <f t="array" ref="N1709">_xlfn.XLOOKUP(1,('[3]PCE season max PowerQuery'!$B$3:$B$3680='PCE OPS consolidation 2001-2021'!$A1709)*('[3]PCE season max PowerQuery'!$C$3:$C$3680='PCE OPS consolidation 2001-2021'!$B1709),'[3]PCE season max PowerQuery'!$F$3:$F$3680)/1000</f>
        <v>0</v>
      </c>
      <c r="O1709" cm="1">
        <f t="array" ref="O1709">_xlfn.XLOOKUP(1,('[3]PCE season max PowerQuery'!$B$3:$B$3680='PCE OPS consolidation 2001-2021'!$A1709)*('[3]PCE season max PowerQuery'!$C$3:$C$3680='PCE OPS consolidation 2001-2021'!$B1709),'[3]PCE season max PowerQuery'!$G$3:$G$3680)/1000</f>
        <v>0</v>
      </c>
      <c r="P1709" cm="1">
        <f t="array" ref="P1709">_xlfn.XLOOKUP(1,('[3]PCE Pivot Gen Sales'!$A$5:$A$3685='PCE OPS consolidation 2001-2021'!$A1709)*('[3]PCE Pivot Gen Sales'!$B$5:$B$3685='PCE OPS consolidation 2001-2021'!$B1709),'[3]PCE Pivot Gen Sales'!$W$5:$W$3685)/1000</f>
        <v>2456.7179999999998</v>
      </c>
      <c r="Q1709" cm="1">
        <f t="array" ref="Q1709">_xlfn.XLOOKUP(1,('[3]PCE Pivot Gen Sales'!$A$5:$A$3685='PCE OPS consolidation 2001-2021'!$A1709)*('[3]PCE Pivot Gen Sales'!$B$5:$B$3685='PCE OPS consolidation 2001-2021'!$B1709),'[3]PCE Pivot Gen Sales'!$O$5:$O$3685)/1000</f>
        <v>0</v>
      </c>
      <c r="Y1709" cm="1">
        <f t="array" ref="Y1709">_xlfn.XLOOKUP(1,('[3]PCE Pivot Gen Sales'!$A$5:$A$3685='PCE OPS consolidation 2001-2021'!$A1709)*('[3]PCE Pivot Gen Sales'!$B$5:$B$3685='PCE OPS consolidation 2001-2021'!$B1709),'[3]PCE Pivot Gen Sales'!$X$5:$X$3685)/1000</f>
        <v>2456.7179999999998</v>
      </c>
      <c r="Z1709" cm="1">
        <f t="array" ref="Z1709">_xlfn.XLOOKUP(1,('[3]PCE Pivot Gen Sales'!$A$5:$A$3685='PCE OPS consolidation 2001-2021'!$A1709)*('[3]PCE Pivot Gen Sales'!$B$5:$B$3685='PCE OPS consolidation 2001-2021'!$B1709),'[3]PCE Pivot Gen Sales'!$Y$5:$Y$3685)/1000</f>
        <v>2202.127</v>
      </c>
      <c r="AA1709" cm="1">
        <f t="array" ref="AA1709">_xlfn.XLOOKUP(1,('[3]PCE Pivot Gen Sales'!$A$5:$A$3685='PCE OPS consolidation 2001-2021'!$A1709)*('[3]PCE Pivot Gen Sales'!$B$5:$B$3685='PCE OPS consolidation 2001-2021'!$B1709),'[3]PCE Pivot Gen Sales'!$AA$5:$AA$3685)/1000</f>
        <v>0</v>
      </c>
      <c r="AB1709" cm="1">
        <f t="array" ref="AB1709">_xlfn.XLOOKUP(1,('[3]PCE Pivot Gen Sales'!$A$5:$A$3685='PCE OPS consolidation 2001-2021'!$A1709)*('[3]PCE Pivot Gen Sales'!$B$5:$B$3685='PCE OPS consolidation 2001-2021'!$B1709),'[3]PCE Pivot Gen Sales'!$U$5:$U$3685)/1000</f>
        <v>0</v>
      </c>
      <c r="AD1709" cm="1">
        <f t="array" ref="AD1709">_xlfn.XLOOKUP(1,('[3]PCE Pivot Gen Sales'!$A$5:$A$3685='PCE OPS consolidation 2001-2021'!$A1709)*('[3]PCE Pivot Gen Sales'!$B$5:$B$3685='PCE OPS consolidation 2001-2021'!$B1709),'[3]PCE Pivot Gen Sales'!$P$5:$P$3685)/1000</f>
        <v>41.5</v>
      </c>
      <c r="AE1709">
        <f t="shared" si="78"/>
        <v>41.5</v>
      </c>
      <c r="AF1709">
        <f t="shared" si="79"/>
        <v>2243.627</v>
      </c>
      <c r="AG1709" s="55" cm="1">
        <f t="array" ref="AG1709">_xlfn.XLOOKUP(1,('[3]PCE Pivot Gen Sales'!$A$5:$A$3685='PCE OPS consolidation 2001-2021'!$A1709)*('[3]PCE Pivot Gen Sales'!$B$5:$B$3685='PCE OPS consolidation 2001-2021'!$B1709),'[3]PCE Pivot Gen Sales'!$Z$5:$Z$3685)/1000/12</f>
        <v>1213.1884664166669</v>
      </c>
      <c r="AN1709">
        <f t="shared" si="80"/>
        <v>1213.1884664166669</v>
      </c>
      <c r="AO1709" t="s">
        <v>1747</v>
      </c>
      <c r="AP1709" cm="1">
        <f t="array" ref="AP1709">_xlfn.XLOOKUP(1,('[3]PCE Pivot Gen Sales'!$A$5:$A$3685='PCE OPS consolidation 2001-2021'!$A1709)*('[3]PCE Pivot Gen Sales'!$B$5:$B$3685='PCE OPS consolidation 2001-2021'!$B1709),'[3]PCE Pivot Gen Sales'!$AB$5:$AB$3685)</f>
        <v>12</v>
      </c>
      <c r="AQ1709" t="s">
        <v>1748</v>
      </c>
    </row>
    <row r="1710" spans="1:43" x14ac:dyDescent="0.25">
      <c r="A1710">
        <v>2010</v>
      </c>
      <c r="B1710" t="s">
        <v>1310</v>
      </c>
      <c r="C1710" t="str" cm="1">
        <f t="array" ref="C1710">_xlfn.XLOOKUP(1,('[3]PCE Pivot Gen Sales'!$A$5:$A$3685='PCE OPS consolidation 2001-2021'!A1710)*('[3]PCE Pivot Gen Sales'!$B$5:$B$3685='PCE OPS consolidation 2001-2021'!B1710),'[3]PCE Pivot Gen Sales'!$C$5:$C$3685)</f>
        <v>Kaktovik</v>
      </c>
      <c r="D1710" cm="1">
        <f t="array" ref="D1710">_xlfn.XLOOKUP(1,('[3]PCE Pivot Gen Sales'!$A$5:$A$3685='PCE OPS consolidation 2001-2021'!$A1710)*('[3]PCE Pivot Gen Sales'!$B$5:$B$3685='PCE OPS consolidation 2001-2021'!$B1710),'[3]PCE Pivot Gen Sales'!$D$5:$D$3685)</f>
        <v>332370</v>
      </c>
      <c r="E1710" t="str" cm="1">
        <f t="array" ref="E1710">_xlfn.XLOOKUP(1,('[3]PCE Pivot Gen Sales'!$A$5:$A$3685='PCE OPS consolidation 2001-2021'!$A1710)*('[3]PCE Pivot Gen Sales'!$B$5:$B$3685='PCE OPS consolidation 2001-2021'!$B1710),'[3]PCE Pivot Gen Sales'!$E$5:$E$3685)</f>
        <v>AEA-067</v>
      </c>
      <c r="F1710" cm="1">
        <f t="array" ref="F1710">_xlfn.XLOOKUP(1,('[3]PCE Pivot Gen Sales'!$A$5:$A$3685='PCE OPS consolidation 2001-2021'!$A1710)*('[3]PCE Pivot Gen Sales'!$B$5:$B$3685='PCE OPS consolidation 2001-2021'!$B1710),'[3]PCE Pivot Gen Sales'!$F$5:$F$3685)</f>
        <v>26616</v>
      </c>
      <c r="G1710" t="str" cm="1">
        <f t="array" ref="G1710">_xlfn.XLOOKUP(1,('[3]PCE Pivot Gen Sales'!$A$5:$A$3685='PCE OPS consolidation 2001-2021'!$A1710)*('[3]PCE Pivot Gen Sales'!$B$5:$B$3685='PCE OPS consolidation 2001-2021'!$B1710),'[3]PCE Pivot Gen Sales'!$G$5:$G$3685)</f>
        <v>North Slope Borough Power &amp; Light</v>
      </c>
      <c r="H1710" t="str" cm="1">
        <f t="array" ref="H1710">_xlfn.XLOOKUP(1,('[3]PCE Pivot Gen Sales'!$A$5:$A$3685='PCE OPS consolidation 2001-2021'!$A1710)*('[3]PCE Pivot Gen Sales'!$B$5:$B$3685='PCE OPS consolidation 2001-2021'!$B1710),'[3]PCE Pivot Gen Sales'!$H$5:$H$3685)</f>
        <v>Public Electric Utility</v>
      </c>
      <c r="I1710" t="str" cm="1">
        <f t="array" ref="I1710">_xlfn.XLOOKUP(1,('[3]PCE Pivot Gen Sales'!$A$5:$A$3685='PCE OPS consolidation 2001-2021'!$A1710)*('[3]PCE Pivot Gen Sales'!$B$5:$B$3685='PCE OPS consolidation 2001-2021'!$B1710),'[3]PCE Pivot Gen Sales'!$I$5:$I$3685)</f>
        <v>162-0000</v>
      </c>
      <c r="J1710" t="str">
        <f>VLOOKUP('PCE OPS consolidation 2001-2021'!I1710,'[3]LOOKUP INTERTIES 08032020'!$A$2:$B$206,2,FALSE)</f>
        <v>Kaktovik_grid</v>
      </c>
      <c r="K1710" s="7" t="str">
        <f>VLOOKUP(D1710,'LOOKUP Sales reporting 04192023'!$B$2:$Q$216,16,FALSE)</f>
        <v>North Slope</v>
      </c>
      <c r="L1710" s="7">
        <f>VLOOKUP(D1710,'LOOKUP # of Communities'!$A$2:$C$182,3,FALSE)</f>
        <v>1</v>
      </c>
      <c r="M1710" t="s">
        <v>1746</v>
      </c>
      <c r="N1710" cm="1">
        <f t="array" ref="N1710">_xlfn.XLOOKUP(1,('[3]PCE season max PowerQuery'!$B$3:$B$3680='PCE OPS consolidation 2001-2021'!$A1710)*('[3]PCE season max PowerQuery'!$C$3:$C$3680='PCE OPS consolidation 2001-2021'!$B1710),'[3]PCE season max PowerQuery'!$F$3:$F$3680)/1000</f>
        <v>0.63300000000000001</v>
      </c>
      <c r="O1710" cm="1">
        <f t="array" ref="O1710">_xlfn.XLOOKUP(1,('[3]PCE season max PowerQuery'!$B$3:$B$3680='PCE OPS consolidation 2001-2021'!$A1710)*('[3]PCE season max PowerQuery'!$C$3:$C$3680='PCE OPS consolidation 2001-2021'!$B1710),'[3]PCE season max PowerQuery'!$G$3:$G$3680)/1000</f>
        <v>0.78500000000000003</v>
      </c>
      <c r="P1710" cm="1">
        <f t="array" ref="P1710">_xlfn.XLOOKUP(1,('[3]PCE Pivot Gen Sales'!$A$5:$A$3685='PCE OPS consolidation 2001-2021'!$A1710)*('[3]PCE Pivot Gen Sales'!$B$5:$B$3685='PCE OPS consolidation 2001-2021'!$B1710),'[3]PCE Pivot Gen Sales'!$W$5:$W$3685)/1000</f>
        <v>4773.3850000000002</v>
      </c>
      <c r="Q1710" cm="1">
        <f t="array" ref="Q1710">_xlfn.XLOOKUP(1,('[3]PCE Pivot Gen Sales'!$A$5:$A$3685='PCE OPS consolidation 2001-2021'!$A1710)*('[3]PCE Pivot Gen Sales'!$B$5:$B$3685='PCE OPS consolidation 2001-2021'!$B1710),'[3]PCE Pivot Gen Sales'!$O$5:$O$3685)/1000</f>
        <v>0</v>
      </c>
      <c r="Y1710" cm="1">
        <f t="array" ref="Y1710">_xlfn.XLOOKUP(1,('[3]PCE Pivot Gen Sales'!$A$5:$A$3685='PCE OPS consolidation 2001-2021'!$A1710)*('[3]PCE Pivot Gen Sales'!$B$5:$B$3685='PCE OPS consolidation 2001-2021'!$B1710),'[3]PCE Pivot Gen Sales'!$X$5:$X$3685)/1000</f>
        <v>4773.3850000000002</v>
      </c>
      <c r="Z1710" cm="1">
        <f t="array" ref="Z1710">_xlfn.XLOOKUP(1,('[3]PCE Pivot Gen Sales'!$A$5:$A$3685='PCE OPS consolidation 2001-2021'!$A1710)*('[3]PCE Pivot Gen Sales'!$B$5:$B$3685='PCE OPS consolidation 2001-2021'!$B1710),'[3]PCE Pivot Gen Sales'!$Y$5:$Y$3685)/1000</f>
        <v>4439.6949999999997</v>
      </c>
      <c r="AA1710" cm="1">
        <f t="array" ref="AA1710">_xlfn.XLOOKUP(1,('[3]PCE Pivot Gen Sales'!$A$5:$A$3685='PCE OPS consolidation 2001-2021'!$A1710)*('[3]PCE Pivot Gen Sales'!$B$5:$B$3685='PCE OPS consolidation 2001-2021'!$B1710),'[3]PCE Pivot Gen Sales'!$AA$5:$AA$3685)/1000</f>
        <v>0</v>
      </c>
      <c r="AB1710" cm="1">
        <f t="array" ref="AB1710">_xlfn.XLOOKUP(1,('[3]PCE Pivot Gen Sales'!$A$5:$A$3685='PCE OPS consolidation 2001-2021'!$A1710)*('[3]PCE Pivot Gen Sales'!$B$5:$B$3685='PCE OPS consolidation 2001-2021'!$B1710),'[3]PCE Pivot Gen Sales'!$U$5:$U$3685)/1000</f>
        <v>210.34899999999999</v>
      </c>
      <c r="AD1710" cm="1">
        <f t="array" ref="AD1710">_xlfn.XLOOKUP(1,('[3]PCE Pivot Gen Sales'!$A$5:$A$3685='PCE OPS consolidation 2001-2021'!$A1710)*('[3]PCE Pivot Gen Sales'!$B$5:$B$3685='PCE OPS consolidation 2001-2021'!$B1710),'[3]PCE Pivot Gen Sales'!$P$5:$P$3685)/1000</f>
        <v>210.34899999999999</v>
      </c>
      <c r="AE1710">
        <f t="shared" si="78"/>
        <v>210.34899999999999</v>
      </c>
      <c r="AF1710">
        <f t="shared" si="79"/>
        <v>4860.393</v>
      </c>
      <c r="AG1710" s="55" cm="1">
        <f t="array" ref="AG1710">_xlfn.XLOOKUP(1,('[3]PCE Pivot Gen Sales'!$A$5:$A$3685='PCE OPS consolidation 2001-2021'!$A1710)*('[3]PCE Pivot Gen Sales'!$B$5:$B$3685='PCE OPS consolidation 2001-2021'!$B1710),'[3]PCE Pivot Gen Sales'!$Z$5:$Z$3685)/1000/12</f>
        <v>682.82509099999982</v>
      </c>
      <c r="AN1710">
        <f t="shared" si="80"/>
        <v>682.82509099999982</v>
      </c>
      <c r="AO1710" t="s">
        <v>1747</v>
      </c>
      <c r="AP1710" cm="1">
        <f t="array" ref="AP1710">_xlfn.XLOOKUP(1,('[3]PCE Pivot Gen Sales'!$A$5:$A$3685='PCE OPS consolidation 2001-2021'!$A1710)*('[3]PCE Pivot Gen Sales'!$B$5:$B$3685='PCE OPS consolidation 2001-2021'!$B1710),'[3]PCE Pivot Gen Sales'!$AB$5:$AB$3685)</f>
        <v>12</v>
      </c>
      <c r="AQ1710" t="s">
        <v>1748</v>
      </c>
    </row>
    <row r="1711" spans="1:43" x14ac:dyDescent="0.25">
      <c r="A1711">
        <v>2010</v>
      </c>
      <c r="B1711" t="s">
        <v>761</v>
      </c>
      <c r="C1711" t="str" cm="1">
        <f t="array" ref="C1711">_xlfn.XLOOKUP(1,('[3]PCE Pivot Gen Sales'!$A$5:$A$3685='PCE OPS consolidation 2001-2021'!A1711)*('[3]PCE Pivot Gen Sales'!$B$5:$B$3685='PCE OPS consolidation 2001-2021'!B1711),'[3]PCE Pivot Gen Sales'!$C$5:$C$3685)</f>
        <v>Kalskag</v>
      </c>
      <c r="D1711" cm="1">
        <f t="array" ref="D1711">_xlfn.XLOOKUP(1,('[3]PCE Pivot Gen Sales'!$A$5:$A$3685='PCE OPS consolidation 2001-2021'!$A1711)*('[3]PCE Pivot Gen Sales'!$B$5:$B$3685='PCE OPS consolidation 2001-2021'!$B1711),'[3]PCE Pivot Gen Sales'!$D$5:$D$3685)</f>
        <v>331720</v>
      </c>
      <c r="E1711" t="str" cm="1">
        <f t="array" ref="E1711">_xlfn.XLOOKUP(1,('[3]PCE Pivot Gen Sales'!$A$5:$A$3685='PCE OPS consolidation 2001-2021'!$A1711)*('[3]PCE Pivot Gen Sales'!$B$5:$B$3685='PCE OPS consolidation 2001-2021'!$B1711),'[3]PCE Pivot Gen Sales'!$E$5:$E$3685)</f>
        <v>AEA-006</v>
      </c>
      <c r="F1711" cm="1">
        <f t="array" ref="F1711">_xlfn.XLOOKUP(1,('[3]PCE Pivot Gen Sales'!$A$5:$A$3685='PCE OPS consolidation 2001-2021'!$A1711)*('[3]PCE Pivot Gen Sales'!$B$5:$B$3685='PCE OPS consolidation 2001-2021'!$B1711),'[3]PCE Pivot Gen Sales'!$F$5:$F$3685)</f>
        <v>221</v>
      </c>
      <c r="G1711" t="str" cm="1">
        <f t="array" ref="G1711">_xlfn.XLOOKUP(1,('[3]PCE Pivot Gen Sales'!$A$5:$A$3685='PCE OPS consolidation 2001-2021'!$A1711)*('[3]PCE Pivot Gen Sales'!$B$5:$B$3685='PCE OPS consolidation 2001-2021'!$B1711),'[3]PCE Pivot Gen Sales'!$G$5:$G$3685)</f>
        <v>Alaska Village Electric Cooperative</v>
      </c>
      <c r="H1711" t="str" cm="1">
        <f t="array" ref="H1711">_xlfn.XLOOKUP(1,('[3]PCE Pivot Gen Sales'!$A$5:$A$3685='PCE OPS consolidation 2001-2021'!$A1711)*('[3]PCE Pivot Gen Sales'!$B$5:$B$3685='PCE OPS consolidation 2001-2021'!$B1711),'[3]PCE Pivot Gen Sales'!$H$5:$H$3685)</f>
        <v>Electric Co-op</v>
      </c>
      <c r="I1711" t="str" cm="1">
        <f t="array" ref="I1711">_xlfn.XLOOKUP(1,('[3]PCE Pivot Gen Sales'!$A$5:$A$3685='PCE OPS consolidation 2001-2021'!$A1711)*('[3]PCE Pivot Gen Sales'!$B$5:$B$3685='PCE OPS consolidation 2001-2021'!$B1711),'[3]PCE Pivot Gen Sales'!$I$5:$I$3685)</f>
        <v>052-2005</v>
      </c>
      <c r="J1711" t="str">
        <f>VLOOKUP('PCE OPS consolidation 2001-2021'!I1711,'[3]LOOKUP INTERTIES 08032020'!$A$2:$B$206,2,FALSE)</f>
        <v>Upper Kalskag_grid</v>
      </c>
      <c r="K1711" s="7" t="str">
        <f>VLOOKUP(D1711,'LOOKUP Sales reporting 04192023'!$B$2:$Q$216,16,FALSE)</f>
        <v>Lower Yukon-Kuskokwim</v>
      </c>
      <c r="L1711" s="7">
        <f>VLOOKUP(D1711,'LOOKUP # of Communities'!$A$2:$C$182,3,FALSE)</f>
        <v>1</v>
      </c>
      <c r="M1711" t="s">
        <v>1746</v>
      </c>
      <c r="N1711" cm="1">
        <f t="array" ref="N1711">_xlfn.XLOOKUP(1,('[3]PCE season max PowerQuery'!$B$3:$B$3680='PCE OPS consolidation 2001-2021'!$A1711)*('[3]PCE season max PowerQuery'!$C$3:$C$3680='PCE OPS consolidation 2001-2021'!$B1711),'[3]PCE season max PowerQuery'!$F$3:$F$3680)/1000</f>
        <v>0</v>
      </c>
      <c r="O1711" cm="1">
        <f t="array" ref="O1711">_xlfn.XLOOKUP(1,('[3]PCE season max PowerQuery'!$B$3:$B$3680='PCE OPS consolidation 2001-2021'!$A1711)*('[3]PCE season max PowerQuery'!$C$3:$C$3680='PCE OPS consolidation 2001-2021'!$B1711),'[3]PCE season max PowerQuery'!$G$3:$G$3680)/1000</f>
        <v>0.25600000000000001</v>
      </c>
      <c r="P1711" cm="1">
        <f t="array" ref="P1711">_xlfn.XLOOKUP(1,('[3]PCE Pivot Gen Sales'!$A$5:$A$3685='PCE OPS consolidation 2001-2021'!$A1711)*('[3]PCE Pivot Gen Sales'!$B$5:$B$3685='PCE OPS consolidation 2001-2021'!$B1711),'[3]PCE Pivot Gen Sales'!$W$5:$W$3685)/1000</f>
        <v>1507.9670000000001</v>
      </c>
      <c r="Q1711" cm="1">
        <f t="array" ref="Q1711">_xlfn.XLOOKUP(1,('[3]PCE Pivot Gen Sales'!$A$5:$A$3685='PCE OPS consolidation 2001-2021'!$A1711)*('[3]PCE Pivot Gen Sales'!$B$5:$B$3685='PCE OPS consolidation 2001-2021'!$B1711),'[3]PCE Pivot Gen Sales'!$O$5:$O$3685)/1000</f>
        <v>0</v>
      </c>
      <c r="Y1711" cm="1">
        <f t="array" ref="Y1711">_xlfn.XLOOKUP(1,('[3]PCE Pivot Gen Sales'!$A$5:$A$3685='PCE OPS consolidation 2001-2021'!$A1711)*('[3]PCE Pivot Gen Sales'!$B$5:$B$3685='PCE OPS consolidation 2001-2021'!$B1711),'[3]PCE Pivot Gen Sales'!$X$5:$X$3685)/1000</f>
        <v>1507.9670000000001</v>
      </c>
      <c r="Z1711" cm="1">
        <f t="array" ref="Z1711">_xlfn.XLOOKUP(1,('[3]PCE Pivot Gen Sales'!$A$5:$A$3685='PCE OPS consolidation 2001-2021'!$A1711)*('[3]PCE Pivot Gen Sales'!$B$5:$B$3685='PCE OPS consolidation 2001-2021'!$B1711),'[3]PCE Pivot Gen Sales'!$Y$5:$Y$3685)/1000</f>
        <v>786.88900000000001</v>
      </c>
      <c r="AA1711" cm="1">
        <f t="array" ref="AA1711">_xlfn.XLOOKUP(1,('[3]PCE Pivot Gen Sales'!$A$5:$A$3685='PCE OPS consolidation 2001-2021'!$A1711)*('[3]PCE Pivot Gen Sales'!$B$5:$B$3685='PCE OPS consolidation 2001-2021'!$B1711),'[3]PCE Pivot Gen Sales'!$AA$5:$AA$3685)/1000</f>
        <v>0</v>
      </c>
      <c r="AB1711" cm="1">
        <f t="array" ref="AB1711">_xlfn.XLOOKUP(1,('[3]PCE Pivot Gen Sales'!$A$5:$A$3685='PCE OPS consolidation 2001-2021'!$A1711)*('[3]PCE Pivot Gen Sales'!$B$5:$B$3685='PCE OPS consolidation 2001-2021'!$B1711),'[3]PCE Pivot Gen Sales'!$U$5:$U$3685)/1000</f>
        <v>0</v>
      </c>
      <c r="AD1711" cm="1">
        <f t="array" ref="AD1711">_xlfn.XLOOKUP(1,('[3]PCE Pivot Gen Sales'!$A$5:$A$3685='PCE OPS consolidation 2001-2021'!$A1711)*('[3]PCE Pivot Gen Sales'!$B$5:$B$3685='PCE OPS consolidation 2001-2021'!$B1711),'[3]PCE Pivot Gen Sales'!$P$5:$P$3685)/1000</f>
        <v>34.542999999999999</v>
      </c>
      <c r="AE1711">
        <f t="shared" si="78"/>
        <v>34.542999999999999</v>
      </c>
      <c r="AF1711">
        <f t="shared" si="79"/>
        <v>821.43200000000002</v>
      </c>
      <c r="AG1711" s="55" cm="1">
        <f t="array" ref="AG1711">_xlfn.XLOOKUP(1,('[3]PCE Pivot Gen Sales'!$A$5:$A$3685='PCE OPS consolidation 2001-2021'!$A1711)*('[3]PCE Pivot Gen Sales'!$B$5:$B$3685='PCE OPS consolidation 2001-2021'!$B1711),'[3]PCE Pivot Gen Sales'!$Z$5:$Z$3685)/1000/12</f>
        <v>399.94944906666666</v>
      </c>
      <c r="AN1711">
        <f t="shared" si="80"/>
        <v>399.94944906666666</v>
      </c>
      <c r="AO1711" t="s">
        <v>1747</v>
      </c>
      <c r="AP1711" cm="1">
        <f t="array" ref="AP1711">_xlfn.XLOOKUP(1,('[3]PCE Pivot Gen Sales'!$A$5:$A$3685='PCE OPS consolidation 2001-2021'!$A1711)*('[3]PCE Pivot Gen Sales'!$B$5:$B$3685='PCE OPS consolidation 2001-2021'!$B1711),'[3]PCE Pivot Gen Sales'!$AB$5:$AB$3685)</f>
        <v>12</v>
      </c>
      <c r="AQ1711" t="s">
        <v>1748</v>
      </c>
    </row>
    <row r="1712" spans="1:43" x14ac:dyDescent="0.25">
      <c r="A1712">
        <v>2010</v>
      </c>
      <c r="B1712" t="s">
        <v>602</v>
      </c>
      <c r="C1712" t="str" cm="1">
        <f t="array" ref="C1712">_xlfn.XLOOKUP(1,('[3]PCE Pivot Gen Sales'!$A$5:$A$3685='PCE OPS consolidation 2001-2021'!A1712)*('[3]PCE Pivot Gen Sales'!$B$5:$B$3685='PCE OPS consolidation 2001-2021'!B1712),'[3]PCE Pivot Gen Sales'!$C$5:$C$3685)</f>
        <v>Kaltag</v>
      </c>
      <c r="D1712" cm="1">
        <f t="array" ref="D1712">_xlfn.XLOOKUP(1,('[3]PCE Pivot Gen Sales'!$A$5:$A$3685='PCE OPS consolidation 2001-2021'!$A1712)*('[3]PCE Pivot Gen Sales'!$B$5:$B$3685='PCE OPS consolidation 2001-2021'!$B1712),'[3]PCE Pivot Gen Sales'!$D$5:$D$3685)</f>
        <v>331380</v>
      </c>
      <c r="E1712" t="str" cm="1">
        <f t="array" ref="E1712">_xlfn.XLOOKUP(1,('[3]PCE Pivot Gen Sales'!$A$5:$A$3685='PCE OPS consolidation 2001-2021'!$A1712)*('[3]PCE Pivot Gen Sales'!$B$5:$B$3685='PCE OPS consolidation 2001-2021'!$B1712),'[3]PCE Pivot Gen Sales'!$E$5:$E$3685)</f>
        <v>AEA-006</v>
      </c>
      <c r="F1712" cm="1">
        <f t="array" ref="F1712">_xlfn.XLOOKUP(1,('[3]PCE Pivot Gen Sales'!$A$5:$A$3685='PCE OPS consolidation 2001-2021'!$A1712)*('[3]PCE Pivot Gen Sales'!$B$5:$B$3685='PCE OPS consolidation 2001-2021'!$B1712),'[3]PCE Pivot Gen Sales'!$F$5:$F$3685)</f>
        <v>221</v>
      </c>
      <c r="G1712" t="str" cm="1">
        <f t="array" ref="G1712">_xlfn.XLOOKUP(1,('[3]PCE Pivot Gen Sales'!$A$5:$A$3685='PCE OPS consolidation 2001-2021'!$A1712)*('[3]PCE Pivot Gen Sales'!$B$5:$B$3685='PCE OPS consolidation 2001-2021'!$B1712),'[3]PCE Pivot Gen Sales'!$G$5:$G$3685)</f>
        <v>Alaska Village Electric Cooperative</v>
      </c>
      <c r="H1712" t="str" cm="1">
        <f t="array" ref="H1712">_xlfn.XLOOKUP(1,('[3]PCE Pivot Gen Sales'!$A$5:$A$3685='PCE OPS consolidation 2001-2021'!$A1712)*('[3]PCE Pivot Gen Sales'!$B$5:$B$3685='PCE OPS consolidation 2001-2021'!$B1712),'[3]PCE Pivot Gen Sales'!$H$5:$H$3685)</f>
        <v>Electric Co-op</v>
      </c>
      <c r="I1712" t="str" cm="1">
        <f t="array" ref="I1712">_xlfn.XLOOKUP(1,('[3]PCE Pivot Gen Sales'!$A$5:$A$3685='PCE OPS consolidation 2001-2021'!$A1712)*('[3]PCE Pivot Gen Sales'!$B$5:$B$3685='PCE OPS consolidation 2001-2021'!$B1712),'[3]PCE Pivot Gen Sales'!$I$5:$I$3685)</f>
        <v>054-0000</v>
      </c>
      <c r="J1712" t="str">
        <f>VLOOKUP('PCE OPS consolidation 2001-2021'!I1712,'[3]LOOKUP INTERTIES 08032020'!$A$2:$B$206,2,FALSE)</f>
        <v>Kaltag_grid</v>
      </c>
      <c r="K1712" s="7" t="str">
        <f>VLOOKUP(D1712,'LOOKUP Sales reporting 04192023'!$B$2:$Q$216,16,FALSE)</f>
        <v>Yukon-Koyukuk/Upper Tanana</v>
      </c>
      <c r="L1712" s="7">
        <f>VLOOKUP(D1712,'LOOKUP # of Communities'!$A$2:$C$182,3,FALSE)</f>
        <v>1</v>
      </c>
      <c r="M1712" t="s">
        <v>1746</v>
      </c>
      <c r="N1712" cm="1">
        <f t="array" ref="N1712">_xlfn.XLOOKUP(1,('[3]PCE season max PowerQuery'!$B$3:$B$3680='PCE OPS consolidation 2001-2021'!$A1712)*('[3]PCE season max PowerQuery'!$C$3:$C$3680='PCE OPS consolidation 2001-2021'!$B1712),'[3]PCE season max PowerQuery'!$F$3:$F$3680)/1000</f>
        <v>0</v>
      </c>
      <c r="O1712" cm="1">
        <f t="array" ref="O1712">_xlfn.XLOOKUP(1,('[3]PCE season max PowerQuery'!$B$3:$B$3680='PCE OPS consolidation 2001-2021'!$A1712)*('[3]PCE season max PowerQuery'!$C$3:$C$3680='PCE OPS consolidation 2001-2021'!$B1712),'[3]PCE season max PowerQuery'!$G$3:$G$3680)/1000</f>
        <v>0.152</v>
      </c>
      <c r="P1712" cm="1">
        <f t="array" ref="P1712">_xlfn.XLOOKUP(1,('[3]PCE Pivot Gen Sales'!$A$5:$A$3685='PCE OPS consolidation 2001-2021'!$A1712)*('[3]PCE Pivot Gen Sales'!$B$5:$B$3685='PCE OPS consolidation 2001-2021'!$B1712),'[3]PCE Pivot Gen Sales'!$W$5:$W$3685)/1000</f>
        <v>760.16800000000001</v>
      </c>
      <c r="Q1712" cm="1">
        <f t="array" ref="Q1712">_xlfn.XLOOKUP(1,('[3]PCE Pivot Gen Sales'!$A$5:$A$3685='PCE OPS consolidation 2001-2021'!$A1712)*('[3]PCE Pivot Gen Sales'!$B$5:$B$3685='PCE OPS consolidation 2001-2021'!$B1712),'[3]PCE Pivot Gen Sales'!$O$5:$O$3685)/1000</f>
        <v>0</v>
      </c>
      <c r="Y1712" cm="1">
        <f t="array" ref="Y1712">_xlfn.XLOOKUP(1,('[3]PCE Pivot Gen Sales'!$A$5:$A$3685='PCE OPS consolidation 2001-2021'!$A1712)*('[3]PCE Pivot Gen Sales'!$B$5:$B$3685='PCE OPS consolidation 2001-2021'!$B1712),'[3]PCE Pivot Gen Sales'!$X$5:$X$3685)/1000</f>
        <v>760.16800000000001</v>
      </c>
      <c r="Z1712" cm="1">
        <f t="array" ref="Z1712">_xlfn.XLOOKUP(1,('[3]PCE Pivot Gen Sales'!$A$5:$A$3685='PCE OPS consolidation 2001-2021'!$A1712)*('[3]PCE Pivot Gen Sales'!$B$5:$B$3685='PCE OPS consolidation 2001-2021'!$B1712),'[3]PCE Pivot Gen Sales'!$Y$5:$Y$3685)/1000</f>
        <v>710.13400000000001</v>
      </c>
      <c r="AA1712" cm="1">
        <f t="array" ref="AA1712">_xlfn.XLOOKUP(1,('[3]PCE Pivot Gen Sales'!$A$5:$A$3685='PCE OPS consolidation 2001-2021'!$A1712)*('[3]PCE Pivot Gen Sales'!$B$5:$B$3685='PCE OPS consolidation 2001-2021'!$B1712),'[3]PCE Pivot Gen Sales'!$AA$5:$AA$3685)/1000</f>
        <v>0</v>
      </c>
      <c r="AB1712" cm="1">
        <f t="array" ref="AB1712">_xlfn.XLOOKUP(1,('[3]PCE Pivot Gen Sales'!$A$5:$A$3685='PCE OPS consolidation 2001-2021'!$A1712)*('[3]PCE Pivot Gen Sales'!$B$5:$B$3685='PCE OPS consolidation 2001-2021'!$B1712),'[3]PCE Pivot Gen Sales'!$U$5:$U$3685)/1000</f>
        <v>0</v>
      </c>
      <c r="AD1712" cm="1">
        <f t="array" ref="AD1712">_xlfn.XLOOKUP(1,('[3]PCE Pivot Gen Sales'!$A$5:$A$3685='PCE OPS consolidation 2001-2021'!$A1712)*('[3]PCE Pivot Gen Sales'!$B$5:$B$3685='PCE OPS consolidation 2001-2021'!$B1712),'[3]PCE Pivot Gen Sales'!$P$5:$P$3685)/1000</f>
        <v>19.962</v>
      </c>
      <c r="AE1712">
        <f t="shared" si="78"/>
        <v>19.962</v>
      </c>
      <c r="AF1712">
        <f t="shared" si="79"/>
        <v>730.096</v>
      </c>
      <c r="AG1712" s="55" cm="1">
        <f t="array" ref="AG1712">_xlfn.XLOOKUP(1,('[3]PCE Pivot Gen Sales'!$A$5:$A$3685='PCE OPS consolidation 2001-2021'!$A1712)*('[3]PCE Pivot Gen Sales'!$B$5:$B$3685='PCE OPS consolidation 2001-2021'!$B1712),'[3]PCE Pivot Gen Sales'!$Z$5:$Z$3685)/1000/12</f>
        <v>395.21915991666668</v>
      </c>
      <c r="AN1712">
        <f t="shared" si="80"/>
        <v>395.21915991666668</v>
      </c>
      <c r="AO1712" t="s">
        <v>1747</v>
      </c>
      <c r="AP1712" cm="1">
        <f t="array" ref="AP1712">_xlfn.XLOOKUP(1,('[3]PCE Pivot Gen Sales'!$A$5:$A$3685='PCE OPS consolidation 2001-2021'!$A1712)*('[3]PCE Pivot Gen Sales'!$B$5:$B$3685='PCE OPS consolidation 2001-2021'!$B1712),'[3]PCE Pivot Gen Sales'!$AB$5:$AB$3685)</f>
        <v>12</v>
      </c>
      <c r="AQ1712" t="s">
        <v>1748</v>
      </c>
    </row>
    <row r="1713" spans="1:43" x14ac:dyDescent="0.25">
      <c r="A1713">
        <v>2010</v>
      </c>
      <c r="B1713" t="s">
        <v>768</v>
      </c>
      <c r="C1713" t="str" cm="1">
        <f t="array" ref="C1713">_xlfn.XLOOKUP(1,('[3]PCE Pivot Gen Sales'!$A$5:$A$3685='PCE OPS consolidation 2001-2021'!A1713)*('[3]PCE Pivot Gen Sales'!$B$5:$B$3685='PCE OPS consolidation 2001-2021'!B1713),'[3]PCE Pivot Gen Sales'!$C$5:$C$3685)</f>
        <v>Karluk</v>
      </c>
      <c r="D1713" cm="1">
        <f t="array" ref="D1713">_xlfn.XLOOKUP(1,('[3]PCE Pivot Gen Sales'!$A$5:$A$3685='PCE OPS consolidation 2001-2021'!$A1713)*('[3]PCE Pivot Gen Sales'!$B$5:$B$3685='PCE OPS consolidation 2001-2021'!$B1713),'[3]PCE Pivot Gen Sales'!$D$5:$D$3685)</f>
        <v>331740</v>
      </c>
      <c r="E1713" t="str" cm="1">
        <f t="array" ref="E1713">_xlfn.XLOOKUP(1,('[3]PCE Pivot Gen Sales'!$A$5:$A$3685='PCE OPS consolidation 2001-2021'!$A1713)*('[3]PCE Pivot Gen Sales'!$B$5:$B$3685='PCE OPS consolidation 2001-2021'!$B1713),'[3]PCE Pivot Gen Sales'!$E$5:$E$3685)</f>
        <v>AEA-007</v>
      </c>
      <c r="F1713" t="str" cm="1">
        <f t="array" ref="F1713">_xlfn.XLOOKUP(1,('[3]PCE Pivot Gen Sales'!$A$5:$A$3685='PCE OPS consolidation 2001-2021'!$A1713)*('[3]PCE Pivot Gen Sales'!$B$5:$B$3685='PCE OPS consolidation 2001-2021'!$B1713),'[3]PCE Pivot Gen Sales'!$F$5:$F$3685)</f>
        <v xml:space="preserve"> </v>
      </c>
      <c r="G1713" t="str" cm="1">
        <f t="array" ref="G1713">_xlfn.XLOOKUP(1,('[3]PCE Pivot Gen Sales'!$A$5:$A$3685='PCE OPS consolidation 2001-2021'!$A1713)*('[3]PCE Pivot Gen Sales'!$B$5:$B$3685='PCE OPS consolidation 2001-2021'!$B1713),'[3]PCE Pivot Gen Sales'!$G$5:$G$3685)</f>
        <v>Alutiiq Power Company</v>
      </c>
      <c r="H1713" t="str" cm="1">
        <f t="array" ref="H1713">_xlfn.XLOOKUP(1,('[3]PCE Pivot Gen Sales'!$A$5:$A$3685='PCE OPS consolidation 2001-2021'!$A1713)*('[3]PCE Pivot Gen Sales'!$B$5:$B$3685='PCE OPS consolidation 2001-2021'!$B1713),'[3]PCE Pivot Gen Sales'!$H$5:$H$3685)</f>
        <v>Private Electric Utility</v>
      </c>
      <c r="I1713" t="str" cm="1">
        <f t="array" ref="I1713">_xlfn.XLOOKUP(1,('[3]PCE Pivot Gen Sales'!$A$5:$A$3685='PCE OPS consolidation 2001-2021'!$A1713)*('[3]PCE Pivot Gen Sales'!$B$5:$B$3685='PCE OPS consolidation 2001-2021'!$B1713),'[3]PCE Pivot Gen Sales'!$I$5:$I$3685)</f>
        <v>092-0000</v>
      </c>
      <c r="J1713" t="str">
        <f>VLOOKUP('PCE OPS consolidation 2001-2021'!I1713,'[3]LOOKUP INTERTIES 08032020'!$A$2:$B$206,2,FALSE)</f>
        <v>Karluk_grid</v>
      </c>
      <c r="K1713" s="7" t="str">
        <f>VLOOKUP(D1713,'LOOKUP Sales reporting 04192023'!$B$2:$Q$216,16,FALSE)</f>
        <v>Kodiak</v>
      </c>
      <c r="L1713" s="7">
        <f>VLOOKUP(D1713,'LOOKUP # of Communities'!$A$2:$C$182,3,FALSE)</f>
        <v>1</v>
      </c>
      <c r="M1713" t="s">
        <v>1746</v>
      </c>
      <c r="N1713" cm="1">
        <f t="array" ref="N1713">_xlfn.XLOOKUP(1,('[3]PCE season max PowerQuery'!$B$3:$B$3680='PCE OPS consolidation 2001-2021'!$A1713)*('[3]PCE season max PowerQuery'!$C$3:$C$3680='PCE OPS consolidation 2001-2021'!$B1713),'[3]PCE season max PowerQuery'!$F$3:$F$3680)/1000</f>
        <v>5.1999999999999998E-2</v>
      </c>
      <c r="O1713" cm="1">
        <f t="array" ref="O1713">_xlfn.XLOOKUP(1,('[3]PCE season max PowerQuery'!$B$3:$B$3680='PCE OPS consolidation 2001-2021'!$A1713)*('[3]PCE season max PowerQuery'!$C$3:$C$3680='PCE OPS consolidation 2001-2021'!$B1713),'[3]PCE season max PowerQuery'!$G$3:$G$3680)/1000</f>
        <v>5.7000000000000002E-2</v>
      </c>
      <c r="P1713" cm="1">
        <f t="array" ref="P1713">_xlfn.XLOOKUP(1,('[3]PCE Pivot Gen Sales'!$A$5:$A$3685='PCE OPS consolidation 2001-2021'!$A1713)*('[3]PCE Pivot Gen Sales'!$B$5:$B$3685='PCE OPS consolidation 2001-2021'!$B1713),'[3]PCE Pivot Gen Sales'!$W$5:$W$3685)/1000</f>
        <v>259.911</v>
      </c>
      <c r="Q1713" cm="1">
        <f t="array" ref="Q1713">_xlfn.XLOOKUP(1,('[3]PCE Pivot Gen Sales'!$A$5:$A$3685='PCE OPS consolidation 2001-2021'!$A1713)*('[3]PCE Pivot Gen Sales'!$B$5:$B$3685='PCE OPS consolidation 2001-2021'!$B1713),'[3]PCE Pivot Gen Sales'!$O$5:$O$3685)/1000</f>
        <v>0</v>
      </c>
      <c r="Y1713" cm="1">
        <f t="array" ref="Y1713">_xlfn.XLOOKUP(1,('[3]PCE Pivot Gen Sales'!$A$5:$A$3685='PCE OPS consolidation 2001-2021'!$A1713)*('[3]PCE Pivot Gen Sales'!$B$5:$B$3685='PCE OPS consolidation 2001-2021'!$B1713),'[3]PCE Pivot Gen Sales'!$X$5:$X$3685)/1000</f>
        <v>259.911</v>
      </c>
      <c r="Z1713" cm="1">
        <f t="array" ref="Z1713">_xlfn.XLOOKUP(1,('[3]PCE Pivot Gen Sales'!$A$5:$A$3685='PCE OPS consolidation 2001-2021'!$A1713)*('[3]PCE Pivot Gen Sales'!$B$5:$B$3685='PCE OPS consolidation 2001-2021'!$B1713),'[3]PCE Pivot Gen Sales'!$Y$5:$Y$3685)/1000</f>
        <v>224.32499999999999</v>
      </c>
      <c r="AA1713" cm="1">
        <f t="array" ref="AA1713">_xlfn.XLOOKUP(1,('[3]PCE Pivot Gen Sales'!$A$5:$A$3685='PCE OPS consolidation 2001-2021'!$A1713)*('[3]PCE Pivot Gen Sales'!$B$5:$B$3685='PCE OPS consolidation 2001-2021'!$B1713),'[3]PCE Pivot Gen Sales'!$AA$5:$AA$3685)/1000</f>
        <v>0</v>
      </c>
      <c r="AB1713" cm="1">
        <f t="array" ref="AB1713">_xlfn.XLOOKUP(1,('[3]PCE Pivot Gen Sales'!$A$5:$A$3685='PCE OPS consolidation 2001-2021'!$A1713)*('[3]PCE Pivot Gen Sales'!$B$5:$B$3685='PCE OPS consolidation 2001-2021'!$B1713),'[3]PCE Pivot Gen Sales'!$U$5:$U$3685)/1000</f>
        <v>5.3970000000000002</v>
      </c>
      <c r="AD1713" cm="1">
        <f t="array" ref="AD1713">_xlfn.XLOOKUP(1,('[3]PCE Pivot Gen Sales'!$A$5:$A$3685='PCE OPS consolidation 2001-2021'!$A1713)*('[3]PCE Pivot Gen Sales'!$B$5:$B$3685='PCE OPS consolidation 2001-2021'!$B1713),'[3]PCE Pivot Gen Sales'!$P$5:$P$3685)/1000</f>
        <v>3.3530000000000002</v>
      </c>
      <c r="AE1713">
        <f t="shared" si="78"/>
        <v>3.3530000000000002</v>
      </c>
      <c r="AF1713">
        <f t="shared" si="79"/>
        <v>233.07499999999999</v>
      </c>
      <c r="AG1713" s="55" cm="1">
        <f t="array" ref="AG1713">_xlfn.XLOOKUP(1,('[3]PCE Pivot Gen Sales'!$A$5:$A$3685='PCE OPS consolidation 2001-2021'!$A1713)*('[3]PCE Pivot Gen Sales'!$B$5:$B$3685='PCE OPS consolidation 2001-2021'!$B1713),'[3]PCE Pivot Gen Sales'!$Z$5:$Z$3685)/1000/12</f>
        <v>134.59499999999997</v>
      </c>
      <c r="AN1713">
        <f t="shared" si="80"/>
        <v>134.59499999999997</v>
      </c>
      <c r="AO1713" t="s">
        <v>1747</v>
      </c>
      <c r="AP1713" cm="1">
        <f t="array" ref="AP1713">_xlfn.XLOOKUP(1,('[3]PCE Pivot Gen Sales'!$A$5:$A$3685='PCE OPS consolidation 2001-2021'!$A1713)*('[3]PCE Pivot Gen Sales'!$B$5:$B$3685='PCE OPS consolidation 2001-2021'!$B1713),'[3]PCE Pivot Gen Sales'!$AB$5:$AB$3685)</f>
        <v>12</v>
      </c>
      <c r="AQ1713" t="s">
        <v>1748</v>
      </c>
    </row>
    <row r="1714" spans="1:43" x14ac:dyDescent="0.25">
      <c r="A1714">
        <v>2010</v>
      </c>
      <c r="B1714" t="s">
        <v>605</v>
      </c>
      <c r="C1714" t="str" cm="1">
        <f t="array" ref="C1714">_xlfn.XLOOKUP(1,('[3]PCE Pivot Gen Sales'!$A$5:$A$3685='PCE OPS consolidation 2001-2021'!A1714)*('[3]PCE Pivot Gen Sales'!$B$5:$B$3685='PCE OPS consolidation 2001-2021'!B1714),'[3]PCE Pivot Gen Sales'!$C$5:$C$3685)</f>
        <v>Kasigluk</v>
      </c>
      <c r="D1714" cm="1">
        <f t="array" ref="D1714">_xlfn.XLOOKUP(1,('[3]PCE Pivot Gen Sales'!$A$5:$A$3685='PCE OPS consolidation 2001-2021'!$A1714)*('[3]PCE Pivot Gen Sales'!$B$5:$B$3685='PCE OPS consolidation 2001-2021'!$B1714),'[3]PCE Pivot Gen Sales'!$D$5:$D$3685)</f>
        <v>331390</v>
      </c>
      <c r="E1714" t="str" cm="1">
        <f t="array" ref="E1714">_xlfn.XLOOKUP(1,('[3]PCE Pivot Gen Sales'!$A$5:$A$3685='PCE OPS consolidation 2001-2021'!$A1714)*('[3]PCE Pivot Gen Sales'!$B$5:$B$3685='PCE OPS consolidation 2001-2021'!$B1714),'[3]PCE Pivot Gen Sales'!$E$5:$E$3685)</f>
        <v>AEA-006</v>
      </c>
      <c r="F1714" cm="1">
        <f t="array" ref="F1714">_xlfn.XLOOKUP(1,('[3]PCE Pivot Gen Sales'!$A$5:$A$3685='PCE OPS consolidation 2001-2021'!$A1714)*('[3]PCE Pivot Gen Sales'!$B$5:$B$3685='PCE OPS consolidation 2001-2021'!$B1714),'[3]PCE Pivot Gen Sales'!$F$5:$F$3685)</f>
        <v>221</v>
      </c>
      <c r="G1714" t="str" cm="1">
        <f t="array" ref="G1714">_xlfn.XLOOKUP(1,('[3]PCE Pivot Gen Sales'!$A$5:$A$3685='PCE OPS consolidation 2001-2021'!$A1714)*('[3]PCE Pivot Gen Sales'!$B$5:$B$3685='PCE OPS consolidation 2001-2021'!$B1714),'[3]PCE Pivot Gen Sales'!$G$5:$G$3685)</f>
        <v>Alaska Village Electric Cooperative</v>
      </c>
      <c r="H1714" t="str" cm="1">
        <f t="array" ref="H1714">_xlfn.XLOOKUP(1,('[3]PCE Pivot Gen Sales'!$A$5:$A$3685='PCE OPS consolidation 2001-2021'!$A1714)*('[3]PCE Pivot Gen Sales'!$B$5:$B$3685='PCE OPS consolidation 2001-2021'!$B1714),'[3]PCE Pivot Gen Sales'!$H$5:$H$3685)</f>
        <v>Electric Co-op</v>
      </c>
      <c r="I1714" t="str" cm="1">
        <f t="array" ref="I1714">_xlfn.XLOOKUP(1,('[3]PCE Pivot Gen Sales'!$A$5:$A$3685='PCE OPS consolidation 2001-2021'!$A1714)*('[3]PCE Pivot Gen Sales'!$B$5:$B$3685='PCE OPS consolidation 2001-2021'!$B1714),'[3]PCE Pivot Gen Sales'!$I$5:$I$3685)</f>
        <v>055-2006</v>
      </c>
      <c r="J1714" t="str">
        <f>VLOOKUP('PCE OPS consolidation 2001-2021'!I1714,'[3]LOOKUP INTERTIES 08032020'!$A$2:$B$206,2,FALSE)</f>
        <v>Kasigluk_grid</v>
      </c>
      <c r="K1714" s="7" t="str">
        <f>VLOOKUP(D1714,'LOOKUP Sales reporting 04192023'!$B$2:$Q$216,16,FALSE)</f>
        <v>Lower Yukon-Kuskokwim</v>
      </c>
      <c r="L1714" s="7">
        <f>VLOOKUP(D1714,'LOOKUP # of Communities'!$A$2:$C$182,3,FALSE)</f>
        <v>1</v>
      </c>
      <c r="M1714" t="s">
        <v>1746</v>
      </c>
      <c r="N1714" cm="1">
        <f t="array" ref="N1714">_xlfn.XLOOKUP(1,('[3]PCE season max PowerQuery'!$B$3:$B$3680='PCE OPS consolidation 2001-2021'!$A1714)*('[3]PCE season max PowerQuery'!$C$3:$C$3680='PCE OPS consolidation 2001-2021'!$B1714),'[3]PCE season max PowerQuery'!$F$3:$F$3680)/1000</f>
        <v>0</v>
      </c>
      <c r="O1714" cm="1">
        <f t="array" ref="O1714">_xlfn.XLOOKUP(1,('[3]PCE season max PowerQuery'!$B$3:$B$3680='PCE OPS consolidation 2001-2021'!$A1714)*('[3]PCE season max PowerQuery'!$C$3:$C$3680='PCE OPS consolidation 2001-2021'!$B1714),'[3]PCE season max PowerQuery'!$G$3:$G$3680)/1000</f>
        <v>0.54700000000000004</v>
      </c>
      <c r="P1714" cm="1">
        <f t="array" ref="P1714">_xlfn.XLOOKUP(1,('[3]PCE Pivot Gen Sales'!$A$5:$A$3685='PCE OPS consolidation 2001-2021'!$A1714)*('[3]PCE Pivot Gen Sales'!$B$5:$B$3685='PCE OPS consolidation 2001-2021'!$B1714),'[3]PCE Pivot Gen Sales'!$W$5:$W$3685)/1000</f>
        <v>2863.42</v>
      </c>
      <c r="Q1714" cm="1">
        <f t="array" ref="Q1714">_xlfn.XLOOKUP(1,('[3]PCE Pivot Gen Sales'!$A$5:$A$3685='PCE OPS consolidation 2001-2021'!$A1714)*('[3]PCE Pivot Gen Sales'!$B$5:$B$3685='PCE OPS consolidation 2001-2021'!$B1714),'[3]PCE Pivot Gen Sales'!$O$5:$O$3685)/1000</f>
        <v>0</v>
      </c>
      <c r="Y1714" cm="1">
        <f t="array" ref="Y1714">_xlfn.XLOOKUP(1,('[3]PCE Pivot Gen Sales'!$A$5:$A$3685='PCE OPS consolidation 2001-2021'!$A1714)*('[3]PCE Pivot Gen Sales'!$B$5:$B$3685='PCE OPS consolidation 2001-2021'!$B1714),'[3]PCE Pivot Gen Sales'!$X$5:$X$3685)/1000</f>
        <v>2863.42</v>
      </c>
      <c r="Z1714" cm="1">
        <f t="array" ref="Z1714">_xlfn.XLOOKUP(1,('[3]PCE Pivot Gen Sales'!$A$5:$A$3685='PCE OPS consolidation 2001-2021'!$A1714)*('[3]PCE Pivot Gen Sales'!$B$5:$B$3685='PCE OPS consolidation 2001-2021'!$B1714),'[3]PCE Pivot Gen Sales'!$Y$5:$Y$3685)/1000</f>
        <v>1429.8810000000001</v>
      </c>
      <c r="AA1714" cm="1">
        <f t="array" ref="AA1714">_xlfn.XLOOKUP(1,('[3]PCE Pivot Gen Sales'!$A$5:$A$3685='PCE OPS consolidation 2001-2021'!$A1714)*('[3]PCE Pivot Gen Sales'!$B$5:$B$3685='PCE OPS consolidation 2001-2021'!$B1714),'[3]PCE Pivot Gen Sales'!$AA$5:$AA$3685)/1000</f>
        <v>0</v>
      </c>
      <c r="AB1714" cm="1">
        <f t="array" ref="AB1714">_xlfn.XLOOKUP(1,('[3]PCE Pivot Gen Sales'!$A$5:$A$3685='PCE OPS consolidation 2001-2021'!$A1714)*('[3]PCE Pivot Gen Sales'!$B$5:$B$3685='PCE OPS consolidation 2001-2021'!$B1714),'[3]PCE Pivot Gen Sales'!$U$5:$U$3685)/1000</f>
        <v>0</v>
      </c>
      <c r="AD1714" cm="1">
        <f t="array" ref="AD1714">_xlfn.XLOOKUP(1,('[3]PCE Pivot Gen Sales'!$A$5:$A$3685='PCE OPS consolidation 2001-2021'!$A1714)*('[3]PCE Pivot Gen Sales'!$B$5:$B$3685='PCE OPS consolidation 2001-2021'!$B1714),'[3]PCE Pivot Gen Sales'!$P$5:$P$3685)/1000</f>
        <v>87.981999999999999</v>
      </c>
      <c r="AE1714">
        <f t="shared" si="78"/>
        <v>87.981999999999999</v>
      </c>
      <c r="AF1714">
        <f t="shared" si="79"/>
        <v>1517.8630000000001</v>
      </c>
      <c r="AG1714" s="55" cm="1">
        <f t="array" ref="AG1714">_xlfn.XLOOKUP(1,('[3]PCE Pivot Gen Sales'!$A$5:$A$3685='PCE OPS consolidation 2001-2021'!$A1714)*('[3]PCE Pivot Gen Sales'!$B$5:$B$3685='PCE OPS consolidation 2001-2021'!$B1714),'[3]PCE Pivot Gen Sales'!$Z$5:$Z$3685)/1000/12</f>
        <v>751.06882659999985</v>
      </c>
      <c r="AN1714">
        <f t="shared" si="80"/>
        <v>751.06882659999985</v>
      </c>
      <c r="AO1714" t="s">
        <v>1747</v>
      </c>
      <c r="AP1714" cm="1">
        <f t="array" ref="AP1714">_xlfn.XLOOKUP(1,('[3]PCE Pivot Gen Sales'!$A$5:$A$3685='PCE OPS consolidation 2001-2021'!$A1714)*('[3]PCE Pivot Gen Sales'!$B$5:$B$3685='PCE OPS consolidation 2001-2021'!$B1714),'[3]PCE Pivot Gen Sales'!$AB$5:$AB$3685)</f>
        <v>12</v>
      </c>
      <c r="AQ1714" t="s">
        <v>1748</v>
      </c>
    </row>
    <row r="1715" spans="1:43" x14ac:dyDescent="0.25">
      <c r="A1715">
        <v>2010</v>
      </c>
      <c r="B1715" t="s">
        <v>612</v>
      </c>
      <c r="C1715" t="str" cm="1">
        <f t="array" ref="C1715">_xlfn.XLOOKUP(1,('[3]PCE Pivot Gen Sales'!$A$5:$A$3685='PCE OPS consolidation 2001-2021'!A1715)*('[3]PCE Pivot Gen Sales'!$B$5:$B$3685='PCE OPS consolidation 2001-2021'!B1715),'[3]PCE Pivot Gen Sales'!$C$5:$C$3685)</f>
        <v>Kiana</v>
      </c>
      <c r="D1715" cm="1">
        <f t="array" ref="D1715">_xlfn.XLOOKUP(1,('[3]PCE Pivot Gen Sales'!$A$5:$A$3685='PCE OPS consolidation 2001-2021'!$A1715)*('[3]PCE Pivot Gen Sales'!$B$5:$B$3685='PCE OPS consolidation 2001-2021'!$B1715),'[3]PCE Pivot Gen Sales'!$D$5:$D$3685)</f>
        <v>331400</v>
      </c>
      <c r="E1715" t="str" cm="1">
        <f t="array" ref="E1715">_xlfn.XLOOKUP(1,('[3]PCE Pivot Gen Sales'!$A$5:$A$3685='PCE OPS consolidation 2001-2021'!$A1715)*('[3]PCE Pivot Gen Sales'!$B$5:$B$3685='PCE OPS consolidation 2001-2021'!$B1715),'[3]PCE Pivot Gen Sales'!$E$5:$E$3685)</f>
        <v>AEA-006</v>
      </c>
      <c r="F1715" cm="1">
        <f t="array" ref="F1715">_xlfn.XLOOKUP(1,('[3]PCE Pivot Gen Sales'!$A$5:$A$3685='PCE OPS consolidation 2001-2021'!$A1715)*('[3]PCE Pivot Gen Sales'!$B$5:$B$3685='PCE OPS consolidation 2001-2021'!$B1715),'[3]PCE Pivot Gen Sales'!$F$5:$F$3685)</f>
        <v>221</v>
      </c>
      <c r="G1715" t="str" cm="1">
        <f t="array" ref="G1715">_xlfn.XLOOKUP(1,('[3]PCE Pivot Gen Sales'!$A$5:$A$3685='PCE OPS consolidation 2001-2021'!$A1715)*('[3]PCE Pivot Gen Sales'!$B$5:$B$3685='PCE OPS consolidation 2001-2021'!$B1715),'[3]PCE Pivot Gen Sales'!$G$5:$G$3685)</f>
        <v>Alaska Village Electric Cooperative</v>
      </c>
      <c r="H1715" t="str" cm="1">
        <f t="array" ref="H1715">_xlfn.XLOOKUP(1,('[3]PCE Pivot Gen Sales'!$A$5:$A$3685='PCE OPS consolidation 2001-2021'!$A1715)*('[3]PCE Pivot Gen Sales'!$B$5:$B$3685='PCE OPS consolidation 2001-2021'!$B1715),'[3]PCE Pivot Gen Sales'!$H$5:$H$3685)</f>
        <v>Electric Co-op</v>
      </c>
      <c r="I1715" t="str" cm="1">
        <f t="array" ref="I1715">_xlfn.XLOOKUP(1,('[3]PCE Pivot Gen Sales'!$A$5:$A$3685='PCE OPS consolidation 2001-2021'!$A1715)*('[3]PCE Pivot Gen Sales'!$B$5:$B$3685='PCE OPS consolidation 2001-2021'!$B1715),'[3]PCE Pivot Gen Sales'!$I$5:$I$3685)</f>
        <v>057-0000</v>
      </c>
      <c r="J1715" t="str">
        <f>VLOOKUP('PCE OPS consolidation 2001-2021'!I1715,'[3]LOOKUP INTERTIES 08032020'!$A$2:$B$206,2,FALSE)</f>
        <v>Kiana_grid</v>
      </c>
      <c r="K1715" s="7" t="str">
        <f>VLOOKUP(D1715,'LOOKUP Sales reporting 04192023'!$B$2:$Q$216,16,FALSE)</f>
        <v>Northwest Arctic</v>
      </c>
      <c r="L1715" s="7">
        <f>VLOOKUP(D1715,'LOOKUP # of Communities'!$A$2:$C$182,3,FALSE)</f>
        <v>1</v>
      </c>
      <c r="M1715" t="s">
        <v>1746</v>
      </c>
      <c r="N1715" cm="1">
        <f t="array" ref="N1715">_xlfn.XLOOKUP(1,('[3]PCE season max PowerQuery'!$B$3:$B$3680='PCE OPS consolidation 2001-2021'!$A1715)*('[3]PCE season max PowerQuery'!$C$3:$C$3680='PCE OPS consolidation 2001-2021'!$B1715),'[3]PCE season max PowerQuery'!$F$3:$F$3680)/1000</f>
        <v>0</v>
      </c>
      <c r="O1715" cm="1">
        <f t="array" ref="O1715">_xlfn.XLOOKUP(1,('[3]PCE season max PowerQuery'!$B$3:$B$3680='PCE OPS consolidation 2001-2021'!$A1715)*('[3]PCE season max PowerQuery'!$C$3:$C$3680='PCE OPS consolidation 2001-2021'!$B1715),'[3]PCE season max PowerQuery'!$G$3:$G$3680)/1000</f>
        <v>0.33100000000000002</v>
      </c>
      <c r="P1715" cm="1">
        <f t="array" ref="P1715">_xlfn.XLOOKUP(1,('[3]PCE Pivot Gen Sales'!$A$5:$A$3685='PCE OPS consolidation 2001-2021'!$A1715)*('[3]PCE Pivot Gen Sales'!$B$5:$B$3685='PCE OPS consolidation 2001-2021'!$B1715),'[3]PCE Pivot Gen Sales'!$W$5:$W$3685)/1000</f>
        <v>1514.8679999999999</v>
      </c>
      <c r="Q1715" cm="1">
        <f t="array" ref="Q1715">_xlfn.XLOOKUP(1,('[3]PCE Pivot Gen Sales'!$A$5:$A$3685='PCE OPS consolidation 2001-2021'!$A1715)*('[3]PCE Pivot Gen Sales'!$B$5:$B$3685='PCE OPS consolidation 2001-2021'!$B1715),'[3]PCE Pivot Gen Sales'!$O$5:$O$3685)/1000</f>
        <v>0</v>
      </c>
      <c r="Y1715" cm="1">
        <f t="array" ref="Y1715">_xlfn.XLOOKUP(1,('[3]PCE Pivot Gen Sales'!$A$5:$A$3685='PCE OPS consolidation 2001-2021'!$A1715)*('[3]PCE Pivot Gen Sales'!$B$5:$B$3685='PCE OPS consolidation 2001-2021'!$B1715),'[3]PCE Pivot Gen Sales'!$X$5:$X$3685)/1000</f>
        <v>1514.8679999999999</v>
      </c>
      <c r="Z1715" cm="1">
        <f t="array" ref="Z1715">_xlfn.XLOOKUP(1,('[3]PCE Pivot Gen Sales'!$A$5:$A$3685='PCE OPS consolidation 2001-2021'!$A1715)*('[3]PCE Pivot Gen Sales'!$B$5:$B$3685='PCE OPS consolidation 2001-2021'!$B1715),'[3]PCE Pivot Gen Sales'!$Y$5:$Y$3685)/1000</f>
        <v>1449.54</v>
      </c>
      <c r="AA1715" cm="1">
        <f t="array" ref="AA1715">_xlfn.XLOOKUP(1,('[3]PCE Pivot Gen Sales'!$A$5:$A$3685='PCE OPS consolidation 2001-2021'!$A1715)*('[3]PCE Pivot Gen Sales'!$B$5:$B$3685='PCE OPS consolidation 2001-2021'!$B1715),'[3]PCE Pivot Gen Sales'!$AA$5:$AA$3685)/1000</f>
        <v>0</v>
      </c>
      <c r="AB1715" cm="1">
        <f t="array" ref="AB1715">_xlfn.XLOOKUP(1,('[3]PCE Pivot Gen Sales'!$A$5:$A$3685='PCE OPS consolidation 2001-2021'!$A1715)*('[3]PCE Pivot Gen Sales'!$B$5:$B$3685='PCE OPS consolidation 2001-2021'!$B1715),'[3]PCE Pivot Gen Sales'!$U$5:$U$3685)/1000</f>
        <v>0</v>
      </c>
      <c r="AD1715" cm="1">
        <f t="array" ref="AD1715">_xlfn.XLOOKUP(1,('[3]PCE Pivot Gen Sales'!$A$5:$A$3685='PCE OPS consolidation 2001-2021'!$A1715)*('[3]PCE Pivot Gen Sales'!$B$5:$B$3685='PCE OPS consolidation 2001-2021'!$B1715),'[3]PCE Pivot Gen Sales'!$P$5:$P$3685)/1000</f>
        <v>35.801000000000002</v>
      </c>
      <c r="AE1715">
        <f t="shared" si="78"/>
        <v>35.801000000000002</v>
      </c>
      <c r="AF1715">
        <f t="shared" si="79"/>
        <v>1485.3409999999999</v>
      </c>
      <c r="AG1715" s="55" cm="1">
        <f t="array" ref="AG1715">_xlfn.XLOOKUP(1,('[3]PCE Pivot Gen Sales'!$A$5:$A$3685='PCE OPS consolidation 2001-2021'!$A1715)*('[3]PCE Pivot Gen Sales'!$B$5:$B$3685='PCE OPS consolidation 2001-2021'!$B1715),'[3]PCE Pivot Gen Sales'!$Z$5:$Z$3685)/1000/12</f>
        <v>887.61373949999995</v>
      </c>
      <c r="AN1715">
        <f t="shared" si="80"/>
        <v>887.61373949999995</v>
      </c>
      <c r="AO1715" t="s">
        <v>1747</v>
      </c>
      <c r="AP1715" cm="1">
        <f t="array" ref="AP1715">_xlfn.XLOOKUP(1,('[3]PCE Pivot Gen Sales'!$A$5:$A$3685='PCE OPS consolidation 2001-2021'!$A1715)*('[3]PCE Pivot Gen Sales'!$B$5:$B$3685='PCE OPS consolidation 2001-2021'!$B1715),'[3]PCE Pivot Gen Sales'!$AB$5:$AB$3685)</f>
        <v>12</v>
      </c>
      <c r="AQ1715" t="s">
        <v>1748</v>
      </c>
    </row>
    <row r="1716" spans="1:43" x14ac:dyDescent="0.25">
      <c r="A1716">
        <v>2010</v>
      </c>
      <c r="B1716" t="s">
        <v>1066</v>
      </c>
      <c r="C1716" t="str" cm="1">
        <f t="array" ref="C1716">_xlfn.XLOOKUP(1,('[3]PCE Pivot Gen Sales'!$A$5:$A$3685='PCE OPS consolidation 2001-2021'!A1716)*('[3]PCE Pivot Gen Sales'!$B$5:$B$3685='PCE OPS consolidation 2001-2021'!B1716),'[3]PCE Pivot Gen Sales'!$C$5:$C$3685)</f>
        <v>King Cove</v>
      </c>
      <c r="D1716" cm="1">
        <f t="array" ref="D1716">_xlfn.XLOOKUP(1,('[3]PCE Pivot Gen Sales'!$A$5:$A$3685='PCE OPS consolidation 2001-2021'!$A1716)*('[3]PCE Pivot Gen Sales'!$B$5:$B$3685='PCE OPS consolidation 2001-2021'!$B1716),'[3]PCE Pivot Gen Sales'!$D$5:$D$3685)</f>
        <v>332070</v>
      </c>
      <c r="E1716" t="str" cm="1">
        <f t="array" ref="E1716">_xlfn.XLOOKUP(1,('[3]PCE Pivot Gen Sales'!$A$5:$A$3685='PCE OPS consolidation 2001-2021'!$A1716)*('[3]PCE Pivot Gen Sales'!$B$5:$B$3685='PCE OPS consolidation 2001-2021'!$B1716),'[3]PCE Pivot Gen Sales'!$E$5:$E$3685)</f>
        <v>AEA-043</v>
      </c>
      <c r="F1716" cm="1">
        <f t="array" ref="F1716">_xlfn.XLOOKUP(1,('[3]PCE Pivot Gen Sales'!$A$5:$A$3685='PCE OPS consolidation 2001-2021'!$A1716)*('[3]PCE Pivot Gen Sales'!$B$5:$B$3685='PCE OPS consolidation 2001-2021'!$B1716),'[3]PCE Pivot Gen Sales'!$F$5:$F$3685)</f>
        <v>9897</v>
      </c>
      <c r="G1716" t="str" cm="1">
        <f t="array" ref="G1716">_xlfn.XLOOKUP(1,('[3]PCE Pivot Gen Sales'!$A$5:$A$3685='PCE OPS consolidation 2001-2021'!$A1716)*('[3]PCE Pivot Gen Sales'!$B$5:$B$3685='PCE OPS consolidation 2001-2021'!$B1716),'[3]PCE Pivot Gen Sales'!$G$5:$G$3685)</f>
        <v>King Cove, City of</v>
      </c>
      <c r="H1716" t="str" cm="1">
        <f t="array" ref="H1716">_xlfn.XLOOKUP(1,('[3]PCE Pivot Gen Sales'!$A$5:$A$3685='PCE OPS consolidation 2001-2021'!$A1716)*('[3]PCE Pivot Gen Sales'!$B$5:$B$3685='PCE OPS consolidation 2001-2021'!$B1716),'[3]PCE Pivot Gen Sales'!$H$5:$H$3685)</f>
        <v>Public Electric Utility</v>
      </c>
      <c r="I1716" t="str" cm="1">
        <f t="array" ref="I1716">_xlfn.XLOOKUP(1,('[3]PCE Pivot Gen Sales'!$A$5:$A$3685='PCE OPS consolidation 2001-2021'!$A1716)*('[3]PCE Pivot Gen Sales'!$B$5:$B$3685='PCE OPS consolidation 2001-2021'!$B1716),'[3]PCE Pivot Gen Sales'!$I$5:$I$3685)</f>
        <v>131-0000</v>
      </c>
      <c r="J1716" t="str">
        <f>VLOOKUP('PCE OPS consolidation 2001-2021'!I1716,'[3]LOOKUP INTERTIES 08032020'!$A$2:$B$206,2,FALSE)</f>
        <v>King Cove_grid</v>
      </c>
      <c r="K1716" s="7" t="str">
        <f>VLOOKUP(D1716,'LOOKUP Sales reporting 04192023'!$B$2:$Q$216,16,FALSE)</f>
        <v>Aleutians</v>
      </c>
      <c r="L1716" s="7">
        <f>VLOOKUP(D1716,'LOOKUP # of Communities'!$A$2:$C$182,3,FALSE)</f>
        <v>1</v>
      </c>
      <c r="M1716" t="s">
        <v>1746</v>
      </c>
      <c r="N1716" cm="1">
        <f t="array" ref="N1716">_xlfn.XLOOKUP(1,('[3]PCE season max PowerQuery'!$B$3:$B$3680='PCE OPS consolidation 2001-2021'!$A1716)*('[3]PCE season max PowerQuery'!$C$3:$C$3680='PCE OPS consolidation 2001-2021'!$B1716),'[3]PCE season max PowerQuery'!$F$3:$F$3680)/1000</f>
        <v>1.01</v>
      </c>
      <c r="O1716" cm="1">
        <f t="array" ref="O1716">_xlfn.XLOOKUP(1,('[3]PCE season max PowerQuery'!$B$3:$B$3680='PCE OPS consolidation 2001-2021'!$A1716)*('[3]PCE season max PowerQuery'!$C$3:$C$3680='PCE OPS consolidation 2001-2021'!$B1716),'[3]PCE season max PowerQuery'!$G$3:$G$3680)/1000</f>
        <v>1.3320000000000001</v>
      </c>
      <c r="P1716" cm="1">
        <f t="array" ref="P1716">_xlfn.XLOOKUP(1,('[3]PCE Pivot Gen Sales'!$A$5:$A$3685='PCE OPS consolidation 2001-2021'!$A1716)*('[3]PCE Pivot Gen Sales'!$B$5:$B$3685='PCE OPS consolidation 2001-2021'!$B1716),'[3]PCE Pivot Gen Sales'!$W$5:$W$3685)/1000</f>
        <v>5100.0169999999998</v>
      </c>
      <c r="Q1716" cm="1">
        <f t="array" ref="Q1716">_xlfn.XLOOKUP(1,('[3]PCE Pivot Gen Sales'!$A$5:$A$3685='PCE OPS consolidation 2001-2021'!$A1716)*('[3]PCE Pivot Gen Sales'!$B$5:$B$3685='PCE OPS consolidation 2001-2021'!$B1716),'[3]PCE Pivot Gen Sales'!$O$5:$O$3685)/1000</f>
        <v>0</v>
      </c>
      <c r="Y1716" cm="1">
        <f t="array" ref="Y1716">_xlfn.XLOOKUP(1,('[3]PCE Pivot Gen Sales'!$A$5:$A$3685='PCE OPS consolidation 2001-2021'!$A1716)*('[3]PCE Pivot Gen Sales'!$B$5:$B$3685='PCE OPS consolidation 2001-2021'!$B1716),'[3]PCE Pivot Gen Sales'!$X$5:$X$3685)/1000</f>
        <v>5100.0169999999998</v>
      </c>
      <c r="Z1716" cm="1">
        <f t="array" ref="Z1716">_xlfn.XLOOKUP(1,('[3]PCE Pivot Gen Sales'!$A$5:$A$3685='PCE OPS consolidation 2001-2021'!$A1716)*('[3]PCE Pivot Gen Sales'!$B$5:$B$3685='PCE OPS consolidation 2001-2021'!$B1716),'[3]PCE Pivot Gen Sales'!$Y$5:$Y$3685)/1000</f>
        <v>3576.8989999999999</v>
      </c>
      <c r="AA1716" cm="1">
        <f t="array" ref="AA1716">_xlfn.XLOOKUP(1,('[3]PCE Pivot Gen Sales'!$A$5:$A$3685='PCE OPS consolidation 2001-2021'!$A1716)*('[3]PCE Pivot Gen Sales'!$B$5:$B$3685='PCE OPS consolidation 2001-2021'!$B1716),'[3]PCE Pivot Gen Sales'!$AA$5:$AA$3685)/1000</f>
        <v>0</v>
      </c>
      <c r="AB1716" cm="1">
        <f t="array" ref="AB1716">_xlfn.XLOOKUP(1,('[3]PCE Pivot Gen Sales'!$A$5:$A$3685='PCE OPS consolidation 2001-2021'!$A1716)*('[3]PCE Pivot Gen Sales'!$B$5:$B$3685='PCE OPS consolidation 2001-2021'!$B1716),'[3]PCE Pivot Gen Sales'!$U$5:$U$3685)/1000</f>
        <v>246.143</v>
      </c>
      <c r="AD1716" cm="1">
        <f t="array" ref="AD1716">_xlfn.XLOOKUP(1,('[3]PCE Pivot Gen Sales'!$A$5:$A$3685='PCE OPS consolidation 2001-2021'!$A1716)*('[3]PCE Pivot Gen Sales'!$B$5:$B$3685='PCE OPS consolidation 2001-2021'!$B1716),'[3]PCE Pivot Gen Sales'!$P$5:$P$3685)/1000</f>
        <v>133.47300000000001</v>
      </c>
      <c r="AE1716">
        <f t="shared" si="78"/>
        <v>133.47300000000001</v>
      </c>
      <c r="AF1716">
        <f t="shared" si="79"/>
        <v>3956.5149999999999</v>
      </c>
      <c r="AG1716" s="55" cm="1">
        <f t="array" ref="AG1716">_xlfn.XLOOKUP(1,('[3]PCE Pivot Gen Sales'!$A$5:$A$3685='PCE OPS consolidation 2001-2021'!$A1716)*('[3]PCE Pivot Gen Sales'!$B$5:$B$3685='PCE OPS consolidation 2001-2021'!$B1716),'[3]PCE Pivot Gen Sales'!$Z$5:$Z$3685)/1000/12</f>
        <v>929.99373999999978</v>
      </c>
      <c r="AN1716">
        <f t="shared" si="80"/>
        <v>929.99373999999978</v>
      </c>
      <c r="AO1716" t="s">
        <v>1747</v>
      </c>
      <c r="AP1716" cm="1">
        <f t="array" ref="AP1716">_xlfn.XLOOKUP(1,('[3]PCE Pivot Gen Sales'!$A$5:$A$3685='PCE OPS consolidation 2001-2021'!$A1716)*('[3]PCE Pivot Gen Sales'!$B$5:$B$3685='PCE OPS consolidation 2001-2021'!$B1716),'[3]PCE Pivot Gen Sales'!$AB$5:$AB$3685)</f>
        <v>12</v>
      </c>
      <c r="AQ1716" t="s">
        <v>1748</v>
      </c>
    </row>
    <row r="1717" spans="1:43" x14ac:dyDescent="0.25">
      <c r="A1717">
        <v>2010</v>
      </c>
      <c r="B1717" t="s">
        <v>1076</v>
      </c>
      <c r="C1717" t="str" cm="1">
        <f t="array" ref="C1717">_xlfn.XLOOKUP(1,('[3]PCE Pivot Gen Sales'!$A$5:$A$3685='PCE OPS consolidation 2001-2021'!A1717)*('[3]PCE Pivot Gen Sales'!$B$5:$B$3685='PCE OPS consolidation 2001-2021'!B1717),'[3]PCE Pivot Gen Sales'!$C$5:$C$3685)</f>
        <v>Kipnuk</v>
      </c>
      <c r="D1717" cm="1">
        <f t="array" ref="D1717">_xlfn.XLOOKUP(1,('[3]PCE Pivot Gen Sales'!$A$5:$A$3685='PCE OPS consolidation 2001-2021'!$A1717)*('[3]PCE Pivot Gen Sales'!$B$5:$B$3685='PCE OPS consolidation 2001-2021'!$B1717),'[3]PCE Pivot Gen Sales'!$D$5:$D$3685)</f>
        <v>332080</v>
      </c>
      <c r="E1717" t="str" cm="1">
        <f t="array" ref="E1717">_xlfn.XLOOKUP(1,('[3]PCE Pivot Gen Sales'!$A$5:$A$3685='PCE OPS consolidation 2001-2021'!$A1717)*('[3]PCE Pivot Gen Sales'!$B$5:$B$3685='PCE OPS consolidation 2001-2021'!$B1717),'[3]PCE Pivot Gen Sales'!$E$5:$E$3685)</f>
        <v>AEA-044</v>
      </c>
      <c r="F1717" t="str" cm="1">
        <f t="array" ref="F1717">_xlfn.XLOOKUP(1,('[3]PCE Pivot Gen Sales'!$A$5:$A$3685='PCE OPS consolidation 2001-2021'!$A1717)*('[3]PCE Pivot Gen Sales'!$B$5:$B$3685='PCE OPS consolidation 2001-2021'!$B1717),'[3]PCE Pivot Gen Sales'!$F$5:$F$3685)</f>
        <v xml:space="preserve"> </v>
      </c>
      <c r="G1717" t="str" cm="1">
        <f t="array" ref="G1717">_xlfn.XLOOKUP(1,('[3]PCE Pivot Gen Sales'!$A$5:$A$3685='PCE OPS consolidation 2001-2021'!$A1717)*('[3]PCE Pivot Gen Sales'!$B$5:$B$3685='PCE OPS consolidation 2001-2021'!$B1717),'[3]PCE Pivot Gen Sales'!$G$5:$G$3685)</f>
        <v>Kipnuk Light Plant</v>
      </c>
      <c r="H1717" t="str" cm="1">
        <f t="array" ref="H1717">_xlfn.XLOOKUP(1,('[3]PCE Pivot Gen Sales'!$A$5:$A$3685='PCE OPS consolidation 2001-2021'!$A1717)*('[3]PCE Pivot Gen Sales'!$B$5:$B$3685='PCE OPS consolidation 2001-2021'!$B1717),'[3]PCE Pivot Gen Sales'!$H$5:$H$3685)</f>
        <v>Private Electric Utility</v>
      </c>
      <c r="I1717" t="str" cm="1">
        <f t="array" ref="I1717">_xlfn.XLOOKUP(1,('[3]PCE Pivot Gen Sales'!$A$5:$A$3685='PCE OPS consolidation 2001-2021'!$A1717)*('[3]PCE Pivot Gen Sales'!$B$5:$B$3685='PCE OPS consolidation 2001-2021'!$B1717),'[3]PCE Pivot Gen Sales'!$I$5:$I$3685)</f>
        <v>132-0000</v>
      </c>
      <c r="J1717" t="str">
        <f>VLOOKUP('PCE OPS consolidation 2001-2021'!I1717,'[3]LOOKUP INTERTIES 08032020'!$A$2:$B$206,2,FALSE)</f>
        <v>Kipnuk_grid</v>
      </c>
      <c r="K1717" s="7" t="str">
        <f>VLOOKUP(D1717,'LOOKUP Sales reporting 04192023'!$B$2:$Q$216,16,FALSE)</f>
        <v>Lower Yukon-Kuskokwim</v>
      </c>
      <c r="L1717" s="7">
        <f>VLOOKUP(D1717,'LOOKUP # of Communities'!$A$2:$C$182,3,FALSE)</f>
        <v>1</v>
      </c>
      <c r="M1717" t="s">
        <v>1746</v>
      </c>
      <c r="N1717" cm="1">
        <f t="array" ref="N1717">_xlfn.XLOOKUP(1,('[3]PCE season max PowerQuery'!$B$3:$B$3680='PCE OPS consolidation 2001-2021'!$A1717)*('[3]PCE season max PowerQuery'!$C$3:$C$3680='PCE OPS consolidation 2001-2021'!$B1717),'[3]PCE season max PowerQuery'!$F$3:$F$3680)/1000</f>
        <v>0.29099999999999998</v>
      </c>
      <c r="O1717" cm="1">
        <f t="array" ref="O1717">_xlfn.XLOOKUP(1,('[3]PCE season max PowerQuery'!$B$3:$B$3680='PCE OPS consolidation 2001-2021'!$A1717)*('[3]PCE season max PowerQuery'!$C$3:$C$3680='PCE OPS consolidation 2001-2021'!$B1717),'[3]PCE season max PowerQuery'!$G$3:$G$3680)/1000</f>
        <v>0.33800000000000002</v>
      </c>
      <c r="P1717" cm="1">
        <f t="array" ref="P1717">_xlfn.XLOOKUP(1,('[3]PCE Pivot Gen Sales'!$A$5:$A$3685='PCE OPS consolidation 2001-2021'!$A1717)*('[3]PCE Pivot Gen Sales'!$B$5:$B$3685='PCE OPS consolidation 2001-2021'!$B1717),'[3]PCE Pivot Gen Sales'!$W$5:$W$3685)/1000</f>
        <v>1627.7249999999999</v>
      </c>
      <c r="Q1717" cm="1">
        <f t="array" ref="Q1717">_xlfn.XLOOKUP(1,('[3]PCE Pivot Gen Sales'!$A$5:$A$3685='PCE OPS consolidation 2001-2021'!$A1717)*('[3]PCE Pivot Gen Sales'!$B$5:$B$3685='PCE OPS consolidation 2001-2021'!$B1717),'[3]PCE Pivot Gen Sales'!$O$5:$O$3685)/1000</f>
        <v>0</v>
      </c>
      <c r="Y1717" cm="1">
        <f t="array" ref="Y1717">_xlfn.XLOOKUP(1,('[3]PCE Pivot Gen Sales'!$A$5:$A$3685='PCE OPS consolidation 2001-2021'!$A1717)*('[3]PCE Pivot Gen Sales'!$B$5:$B$3685='PCE OPS consolidation 2001-2021'!$B1717),'[3]PCE Pivot Gen Sales'!$X$5:$X$3685)/1000</f>
        <v>1627.7249999999999</v>
      </c>
      <c r="Z1717" cm="1">
        <f t="array" ref="Z1717">_xlfn.XLOOKUP(1,('[3]PCE Pivot Gen Sales'!$A$5:$A$3685='PCE OPS consolidation 2001-2021'!$A1717)*('[3]PCE Pivot Gen Sales'!$B$5:$B$3685='PCE OPS consolidation 2001-2021'!$B1717),'[3]PCE Pivot Gen Sales'!$Y$5:$Y$3685)/1000</f>
        <v>1432.5250000000001</v>
      </c>
      <c r="AA1717" cm="1">
        <f t="array" ref="AA1717">_xlfn.XLOOKUP(1,('[3]PCE Pivot Gen Sales'!$A$5:$A$3685='PCE OPS consolidation 2001-2021'!$A1717)*('[3]PCE Pivot Gen Sales'!$B$5:$B$3685='PCE OPS consolidation 2001-2021'!$B1717),'[3]PCE Pivot Gen Sales'!$AA$5:$AA$3685)/1000</f>
        <v>0</v>
      </c>
      <c r="AB1717" cm="1">
        <f t="array" ref="AB1717">_xlfn.XLOOKUP(1,('[3]PCE Pivot Gen Sales'!$A$5:$A$3685='PCE OPS consolidation 2001-2021'!$A1717)*('[3]PCE Pivot Gen Sales'!$B$5:$B$3685='PCE OPS consolidation 2001-2021'!$B1717),'[3]PCE Pivot Gen Sales'!$U$5:$U$3685)/1000</f>
        <v>87.498000000000005</v>
      </c>
      <c r="AD1717" cm="1">
        <f t="array" ref="AD1717">_xlfn.XLOOKUP(1,('[3]PCE Pivot Gen Sales'!$A$5:$A$3685='PCE OPS consolidation 2001-2021'!$A1717)*('[3]PCE Pivot Gen Sales'!$B$5:$B$3685='PCE OPS consolidation 2001-2021'!$B1717),'[3]PCE Pivot Gen Sales'!$P$5:$P$3685)/1000</f>
        <v>23.704999999999998</v>
      </c>
      <c r="AE1717">
        <f t="shared" si="78"/>
        <v>23.704999999999998</v>
      </c>
      <c r="AF1717">
        <f t="shared" si="79"/>
        <v>1543.7280000000001</v>
      </c>
      <c r="AG1717" s="55" cm="1">
        <f t="array" ref="AG1717">_xlfn.XLOOKUP(1,('[3]PCE Pivot Gen Sales'!$A$5:$A$3685='PCE OPS consolidation 2001-2021'!$A1717)*('[3]PCE Pivot Gen Sales'!$B$5:$B$3685='PCE OPS consolidation 2001-2021'!$B1717),'[3]PCE Pivot Gen Sales'!$Z$5:$Z$3685)/1000/12</f>
        <v>722.75661333333346</v>
      </c>
      <c r="AN1717">
        <f t="shared" si="80"/>
        <v>722.75661333333346</v>
      </c>
      <c r="AO1717" t="s">
        <v>1747</v>
      </c>
      <c r="AP1717" cm="1">
        <f t="array" ref="AP1717">_xlfn.XLOOKUP(1,('[3]PCE Pivot Gen Sales'!$A$5:$A$3685='PCE OPS consolidation 2001-2021'!$A1717)*('[3]PCE Pivot Gen Sales'!$B$5:$B$3685='PCE OPS consolidation 2001-2021'!$B1717),'[3]PCE Pivot Gen Sales'!$AB$5:$AB$3685)</f>
        <v>12</v>
      </c>
      <c r="AQ1717" t="s">
        <v>1748</v>
      </c>
    </row>
    <row r="1718" spans="1:43" x14ac:dyDescent="0.25">
      <c r="A1718">
        <v>2010</v>
      </c>
      <c r="B1718" t="s">
        <v>615</v>
      </c>
      <c r="C1718" t="str" cm="1">
        <f t="array" ref="C1718">_xlfn.XLOOKUP(1,('[3]PCE Pivot Gen Sales'!$A$5:$A$3685='PCE OPS consolidation 2001-2021'!A1718)*('[3]PCE Pivot Gen Sales'!$B$5:$B$3685='PCE OPS consolidation 2001-2021'!B1718),'[3]PCE Pivot Gen Sales'!$C$5:$C$3685)</f>
        <v>Kivalina</v>
      </c>
      <c r="D1718" cm="1">
        <f t="array" ref="D1718">_xlfn.XLOOKUP(1,('[3]PCE Pivot Gen Sales'!$A$5:$A$3685='PCE OPS consolidation 2001-2021'!$A1718)*('[3]PCE Pivot Gen Sales'!$B$5:$B$3685='PCE OPS consolidation 2001-2021'!$B1718),'[3]PCE Pivot Gen Sales'!$D$5:$D$3685)</f>
        <v>331410</v>
      </c>
      <c r="E1718" t="str" cm="1">
        <f t="array" ref="E1718">_xlfn.XLOOKUP(1,('[3]PCE Pivot Gen Sales'!$A$5:$A$3685='PCE OPS consolidation 2001-2021'!$A1718)*('[3]PCE Pivot Gen Sales'!$B$5:$B$3685='PCE OPS consolidation 2001-2021'!$B1718),'[3]PCE Pivot Gen Sales'!$E$5:$E$3685)</f>
        <v>AEA-006</v>
      </c>
      <c r="F1718" cm="1">
        <f t="array" ref="F1718">_xlfn.XLOOKUP(1,('[3]PCE Pivot Gen Sales'!$A$5:$A$3685='PCE OPS consolidation 2001-2021'!$A1718)*('[3]PCE Pivot Gen Sales'!$B$5:$B$3685='PCE OPS consolidation 2001-2021'!$B1718),'[3]PCE Pivot Gen Sales'!$F$5:$F$3685)</f>
        <v>221</v>
      </c>
      <c r="G1718" t="str" cm="1">
        <f t="array" ref="G1718">_xlfn.XLOOKUP(1,('[3]PCE Pivot Gen Sales'!$A$5:$A$3685='PCE OPS consolidation 2001-2021'!$A1718)*('[3]PCE Pivot Gen Sales'!$B$5:$B$3685='PCE OPS consolidation 2001-2021'!$B1718),'[3]PCE Pivot Gen Sales'!$G$5:$G$3685)</f>
        <v>Alaska Village Electric Cooperative</v>
      </c>
      <c r="H1718" t="str" cm="1">
        <f t="array" ref="H1718">_xlfn.XLOOKUP(1,('[3]PCE Pivot Gen Sales'!$A$5:$A$3685='PCE OPS consolidation 2001-2021'!$A1718)*('[3]PCE Pivot Gen Sales'!$B$5:$B$3685='PCE OPS consolidation 2001-2021'!$B1718),'[3]PCE Pivot Gen Sales'!$H$5:$H$3685)</f>
        <v>Electric Co-op</v>
      </c>
      <c r="I1718" t="str" cm="1">
        <f t="array" ref="I1718">_xlfn.XLOOKUP(1,('[3]PCE Pivot Gen Sales'!$A$5:$A$3685='PCE OPS consolidation 2001-2021'!$A1718)*('[3]PCE Pivot Gen Sales'!$B$5:$B$3685='PCE OPS consolidation 2001-2021'!$B1718),'[3]PCE Pivot Gen Sales'!$I$5:$I$3685)</f>
        <v>058-0000</v>
      </c>
      <c r="J1718" t="str">
        <f>VLOOKUP('PCE OPS consolidation 2001-2021'!I1718,'[3]LOOKUP INTERTIES 08032020'!$A$2:$B$206,2,FALSE)</f>
        <v>Kivalina_grid</v>
      </c>
      <c r="K1718" s="7" t="str">
        <f>VLOOKUP(D1718,'LOOKUP Sales reporting 04192023'!$B$2:$Q$216,16,FALSE)</f>
        <v>Northwest Arctic</v>
      </c>
      <c r="L1718" s="7">
        <f>VLOOKUP(D1718,'LOOKUP # of Communities'!$A$2:$C$182,3,FALSE)</f>
        <v>1</v>
      </c>
      <c r="M1718" t="s">
        <v>1746</v>
      </c>
      <c r="N1718" cm="1">
        <f t="array" ref="N1718">_xlfn.XLOOKUP(1,('[3]PCE season max PowerQuery'!$B$3:$B$3680='PCE OPS consolidation 2001-2021'!$A1718)*('[3]PCE season max PowerQuery'!$C$3:$C$3680='PCE OPS consolidation 2001-2021'!$B1718),'[3]PCE season max PowerQuery'!$F$3:$F$3680)/1000</f>
        <v>0</v>
      </c>
      <c r="O1718" cm="1">
        <f t="array" ref="O1718">_xlfn.XLOOKUP(1,('[3]PCE season max PowerQuery'!$B$3:$B$3680='PCE OPS consolidation 2001-2021'!$A1718)*('[3]PCE season max PowerQuery'!$C$3:$C$3680='PCE OPS consolidation 2001-2021'!$B1718),'[3]PCE season max PowerQuery'!$G$3:$G$3680)/1000</f>
        <v>0.26100000000000001</v>
      </c>
      <c r="P1718" cm="1">
        <f t="array" ref="P1718">_xlfn.XLOOKUP(1,('[3]PCE Pivot Gen Sales'!$A$5:$A$3685='PCE OPS consolidation 2001-2021'!$A1718)*('[3]PCE Pivot Gen Sales'!$B$5:$B$3685='PCE OPS consolidation 2001-2021'!$B1718),'[3]PCE Pivot Gen Sales'!$W$5:$W$3685)/1000</f>
        <v>1202.0640000000001</v>
      </c>
      <c r="Q1718" cm="1">
        <f t="array" ref="Q1718">_xlfn.XLOOKUP(1,('[3]PCE Pivot Gen Sales'!$A$5:$A$3685='PCE OPS consolidation 2001-2021'!$A1718)*('[3]PCE Pivot Gen Sales'!$B$5:$B$3685='PCE OPS consolidation 2001-2021'!$B1718),'[3]PCE Pivot Gen Sales'!$O$5:$O$3685)/1000</f>
        <v>0</v>
      </c>
      <c r="Y1718" cm="1">
        <f t="array" ref="Y1718">_xlfn.XLOOKUP(1,('[3]PCE Pivot Gen Sales'!$A$5:$A$3685='PCE OPS consolidation 2001-2021'!$A1718)*('[3]PCE Pivot Gen Sales'!$B$5:$B$3685='PCE OPS consolidation 2001-2021'!$B1718),'[3]PCE Pivot Gen Sales'!$X$5:$X$3685)/1000</f>
        <v>1202.0640000000001</v>
      </c>
      <c r="Z1718" cm="1">
        <f t="array" ref="Z1718">_xlfn.XLOOKUP(1,('[3]PCE Pivot Gen Sales'!$A$5:$A$3685='PCE OPS consolidation 2001-2021'!$A1718)*('[3]PCE Pivot Gen Sales'!$B$5:$B$3685='PCE OPS consolidation 2001-2021'!$B1718),'[3]PCE Pivot Gen Sales'!$Y$5:$Y$3685)/1000</f>
        <v>1155.0920000000001</v>
      </c>
      <c r="AA1718" cm="1">
        <f t="array" ref="AA1718">_xlfn.XLOOKUP(1,('[3]PCE Pivot Gen Sales'!$A$5:$A$3685='PCE OPS consolidation 2001-2021'!$A1718)*('[3]PCE Pivot Gen Sales'!$B$5:$B$3685='PCE OPS consolidation 2001-2021'!$B1718),'[3]PCE Pivot Gen Sales'!$AA$5:$AA$3685)/1000</f>
        <v>0</v>
      </c>
      <c r="AB1718" cm="1">
        <f t="array" ref="AB1718">_xlfn.XLOOKUP(1,('[3]PCE Pivot Gen Sales'!$A$5:$A$3685='PCE OPS consolidation 2001-2021'!$A1718)*('[3]PCE Pivot Gen Sales'!$B$5:$B$3685='PCE OPS consolidation 2001-2021'!$B1718),'[3]PCE Pivot Gen Sales'!$U$5:$U$3685)/1000</f>
        <v>0</v>
      </c>
      <c r="AD1718" cm="1">
        <f t="array" ref="AD1718">_xlfn.XLOOKUP(1,('[3]PCE Pivot Gen Sales'!$A$5:$A$3685='PCE OPS consolidation 2001-2021'!$A1718)*('[3]PCE Pivot Gen Sales'!$B$5:$B$3685='PCE OPS consolidation 2001-2021'!$B1718),'[3]PCE Pivot Gen Sales'!$P$5:$P$3685)/1000</f>
        <v>38.850999999999999</v>
      </c>
      <c r="AE1718">
        <f t="shared" si="78"/>
        <v>38.850999999999999</v>
      </c>
      <c r="AF1718">
        <f t="shared" si="79"/>
        <v>1193.9430000000002</v>
      </c>
      <c r="AG1718" s="55" cm="1">
        <f t="array" ref="AG1718">_xlfn.XLOOKUP(1,('[3]PCE Pivot Gen Sales'!$A$5:$A$3685='PCE OPS consolidation 2001-2021'!$A1718)*('[3]PCE Pivot Gen Sales'!$B$5:$B$3685='PCE OPS consolidation 2001-2021'!$B1718),'[3]PCE Pivot Gen Sales'!$Z$5:$Z$3685)/1000/12</f>
        <v>648.66116413333327</v>
      </c>
      <c r="AN1718">
        <f t="shared" si="80"/>
        <v>648.66116413333327</v>
      </c>
      <c r="AO1718" t="s">
        <v>1747</v>
      </c>
      <c r="AP1718" cm="1">
        <f t="array" ref="AP1718">_xlfn.XLOOKUP(1,('[3]PCE Pivot Gen Sales'!$A$5:$A$3685='PCE OPS consolidation 2001-2021'!$A1718)*('[3]PCE Pivot Gen Sales'!$B$5:$B$3685='PCE OPS consolidation 2001-2021'!$B1718),'[3]PCE Pivot Gen Sales'!$AB$5:$AB$3685)</f>
        <v>12</v>
      </c>
      <c r="AQ1718" t="s">
        <v>1748</v>
      </c>
    </row>
    <row r="1719" spans="1:43" x14ac:dyDescent="0.25">
      <c r="A1719">
        <v>2010</v>
      </c>
      <c r="B1719" t="s">
        <v>470</v>
      </c>
      <c r="C1719" t="str" cm="1">
        <f t="array" ref="C1719">_xlfn.XLOOKUP(1,('[3]PCE Pivot Gen Sales'!$A$5:$A$3685='PCE OPS consolidation 2001-2021'!A1719)*('[3]PCE Pivot Gen Sales'!$B$5:$B$3685='PCE OPS consolidation 2001-2021'!B1719),'[3]PCE Pivot Gen Sales'!$C$5:$C$3685)</f>
        <v>Klawock</v>
      </c>
      <c r="D1719" cm="1">
        <f t="array" ref="D1719">_xlfn.XLOOKUP(1,('[3]PCE Pivot Gen Sales'!$A$5:$A$3685='PCE OPS consolidation 2001-2021'!$A1719)*('[3]PCE Pivot Gen Sales'!$B$5:$B$3685='PCE OPS consolidation 2001-2021'!$B1719),'[3]PCE Pivot Gen Sales'!$D$5:$D$3685)</f>
        <v>331155</v>
      </c>
      <c r="E1719" t="str" cm="1">
        <f t="array" ref="E1719">_xlfn.XLOOKUP(1,('[3]PCE Pivot Gen Sales'!$A$5:$A$3685='PCE OPS consolidation 2001-2021'!$A1719)*('[3]PCE Pivot Gen Sales'!$B$5:$B$3685='PCE OPS consolidation 2001-2021'!$B1719),'[3]PCE Pivot Gen Sales'!$E$5:$E$3685)</f>
        <v>AEA-005</v>
      </c>
      <c r="F1719" cm="1">
        <f t="array" ref="F1719">_xlfn.XLOOKUP(1,('[3]PCE Pivot Gen Sales'!$A$5:$A$3685='PCE OPS consolidation 2001-2021'!$A1719)*('[3]PCE Pivot Gen Sales'!$B$5:$B$3685='PCE OPS consolidation 2001-2021'!$B1719),'[3]PCE Pivot Gen Sales'!$F$5:$F$3685)</f>
        <v>219</v>
      </c>
      <c r="G1719" t="str" cm="1">
        <f t="array" ref="G1719">_xlfn.XLOOKUP(1,('[3]PCE Pivot Gen Sales'!$A$5:$A$3685='PCE OPS consolidation 2001-2021'!$A1719)*('[3]PCE Pivot Gen Sales'!$B$5:$B$3685='PCE OPS consolidation 2001-2021'!$B1719),'[3]PCE Pivot Gen Sales'!$G$5:$G$3685)</f>
        <v>Alaska Power &amp; Telephone Company</v>
      </c>
      <c r="H1719" t="str" cm="1">
        <f t="array" ref="H1719">_xlfn.XLOOKUP(1,('[3]PCE Pivot Gen Sales'!$A$5:$A$3685='PCE OPS consolidation 2001-2021'!$A1719)*('[3]PCE Pivot Gen Sales'!$B$5:$B$3685='PCE OPS consolidation 2001-2021'!$B1719),'[3]PCE Pivot Gen Sales'!$H$5:$H$3685)</f>
        <v>Private Electric Utility</v>
      </c>
      <c r="I1719" t="str" cm="1">
        <f t="array" ref="I1719">_xlfn.XLOOKUP(1,('[3]PCE Pivot Gen Sales'!$A$5:$A$3685='PCE OPS consolidation 2001-2021'!$A1719)*('[3]PCE Pivot Gen Sales'!$B$5:$B$3685='PCE OPS consolidation 2001-2021'!$B1719),'[3]PCE Pivot Gen Sales'!$I$5:$I$3685)</f>
        <v>023-2006</v>
      </c>
      <c r="J1719" t="str">
        <f>VLOOKUP('PCE OPS consolidation 2001-2021'!I1719,'[3]LOOKUP INTERTIES 08032020'!$A$2:$B$206,2,FALSE)</f>
        <v>Prince of Wales Is._grid</v>
      </c>
      <c r="K1719" s="7" t="str">
        <f>VLOOKUP(D1719,'LOOKUP Sales reporting 04192023'!$B$2:$Q$216,16,FALSE)</f>
        <v>Southeast</v>
      </c>
      <c r="L1719" s="7">
        <f>VLOOKUP(D1719,'LOOKUP # of Communities'!$A$2:$C$182,3,FALSE)</f>
        <v>1</v>
      </c>
      <c r="M1719" t="s">
        <v>1746</v>
      </c>
      <c r="N1719" cm="1">
        <f t="array" ref="N1719">_xlfn.XLOOKUP(1,('[3]PCE season max PowerQuery'!$B$3:$B$3680='PCE OPS consolidation 2001-2021'!$A1719)*('[3]PCE season max PowerQuery'!$C$3:$C$3680='PCE OPS consolidation 2001-2021'!$B1719),'[3]PCE season max PowerQuery'!$F$3:$F$3680)/1000</f>
        <v>0</v>
      </c>
      <c r="O1719" cm="1">
        <f t="array" ref="O1719">_xlfn.XLOOKUP(1,('[3]PCE season max PowerQuery'!$B$3:$B$3680='PCE OPS consolidation 2001-2021'!$A1719)*('[3]PCE season max PowerQuery'!$C$3:$C$3680='PCE OPS consolidation 2001-2021'!$B1719),'[3]PCE season max PowerQuery'!$G$3:$G$3680)/1000</f>
        <v>0</v>
      </c>
      <c r="P1719" cm="1">
        <f t="array" ref="P1719">_xlfn.XLOOKUP(1,('[3]PCE Pivot Gen Sales'!$A$5:$A$3685='PCE OPS consolidation 2001-2021'!$A1719)*('[3]PCE Pivot Gen Sales'!$B$5:$B$3685='PCE OPS consolidation 2001-2021'!$B1719),'[3]PCE Pivot Gen Sales'!$W$5:$W$3685)/1000</f>
        <v>-33.200000000000003</v>
      </c>
      <c r="Q1719" cm="1">
        <f t="array" ref="Q1719">_xlfn.XLOOKUP(1,('[3]PCE Pivot Gen Sales'!$A$5:$A$3685='PCE OPS consolidation 2001-2021'!$A1719)*('[3]PCE Pivot Gen Sales'!$B$5:$B$3685='PCE OPS consolidation 2001-2021'!$B1719),'[3]PCE Pivot Gen Sales'!$O$5:$O$3685)/1000</f>
        <v>0</v>
      </c>
      <c r="Y1719" cm="1">
        <f t="array" ref="Y1719">_xlfn.XLOOKUP(1,('[3]PCE Pivot Gen Sales'!$A$5:$A$3685='PCE OPS consolidation 2001-2021'!$A1719)*('[3]PCE Pivot Gen Sales'!$B$5:$B$3685='PCE OPS consolidation 2001-2021'!$B1719),'[3]PCE Pivot Gen Sales'!$X$5:$X$3685)/1000</f>
        <v>-33.200000000000003</v>
      </c>
      <c r="Z1719" cm="1">
        <f t="array" ref="Z1719">_xlfn.XLOOKUP(1,('[3]PCE Pivot Gen Sales'!$A$5:$A$3685='PCE OPS consolidation 2001-2021'!$A1719)*('[3]PCE Pivot Gen Sales'!$B$5:$B$3685='PCE OPS consolidation 2001-2021'!$B1719),'[3]PCE Pivot Gen Sales'!$Y$5:$Y$3685)/1000</f>
        <v>7981.8209999999999</v>
      </c>
      <c r="AA1719" cm="1">
        <f t="array" ref="AA1719">_xlfn.XLOOKUP(1,('[3]PCE Pivot Gen Sales'!$A$5:$A$3685='PCE OPS consolidation 2001-2021'!$A1719)*('[3]PCE Pivot Gen Sales'!$B$5:$B$3685='PCE OPS consolidation 2001-2021'!$B1719),'[3]PCE Pivot Gen Sales'!$AA$5:$AA$3685)/1000</f>
        <v>0</v>
      </c>
      <c r="AB1719" cm="1">
        <f t="array" ref="AB1719">_xlfn.XLOOKUP(1,('[3]PCE Pivot Gen Sales'!$A$5:$A$3685='PCE OPS consolidation 2001-2021'!$A1719)*('[3]PCE Pivot Gen Sales'!$B$5:$B$3685='PCE OPS consolidation 2001-2021'!$B1719),'[3]PCE Pivot Gen Sales'!$U$5:$U$3685)/1000</f>
        <v>0</v>
      </c>
      <c r="AD1719" cm="1">
        <f t="array" ref="AD1719">_xlfn.XLOOKUP(1,('[3]PCE Pivot Gen Sales'!$A$5:$A$3685='PCE OPS consolidation 2001-2021'!$A1719)*('[3]PCE Pivot Gen Sales'!$B$5:$B$3685='PCE OPS consolidation 2001-2021'!$B1719),'[3]PCE Pivot Gen Sales'!$P$5:$P$3685)/1000</f>
        <v>33.200000000000003</v>
      </c>
      <c r="AE1719">
        <f t="shared" si="78"/>
        <v>33.200000000000003</v>
      </c>
      <c r="AF1719">
        <f t="shared" si="79"/>
        <v>8015.0209999999997</v>
      </c>
      <c r="AG1719" s="55" cm="1">
        <f t="array" ref="AG1719">_xlfn.XLOOKUP(1,('[3]PCE Pivot Gen Sales'!$A$5:$A$3685='PCE OPS consolidation 2001-2021'!$A1719)*('[3]PCE Pivot Gen Sales'!$B$5:$B$3685='PCE OPS consolidation 2001-2021'!$B1719),'[3]PCE Pivot Gen Sales'!$Z$5:$Z$3685)/1000/12</f>
        <v>1709.7060581999997</v>
      </c>
      <c r="AN1719">
        <f t="shared" si="80"/>
        <v>1709.7060581999997</v>
      </c>
      <c r="AO1719" t="s">
        <v>1747</v>
      </c>
      <c r="AP1719" cm="1">
        <f t="array" ref="AP1719">_xlfn.XLOOKUP(1,('[3]PCE Pivot Gen Sales'!$A$5:$A$3685='PCE OPS consolidation 2001-2021'!$A1719)*('[3]PCE Pivot Gen Sales'!$B$5:$B$3685='PCE OPS consolidation 2001-2021'!$B1719),'[3]PCE Pivot Gen Sales'!$AB$5:$AB$3685)</f>
        <v>12</v>
      </c>
      <c r="AQ1719" t="s">
        <v>1748</v>
      </c>
    </row>
    <row r="1720" spans="1:43" x14ac:dyDescent="0.25">
      <c r="A1720">
        <v>2010</v>
      </c>
      <c r="B1720" t="s">
        <v>1527</v>
      </c>
      <c r="C1720" t="str" cm="1">
        <f t="array" ref="C1720">_xlfn.XLOOKUP(1,('[3]PCE Pivot Gen Sales'!$A$5:$A$3685='PCE OPS consolidation 2001-2021'!A1720)*('[3]PCE Pivot Gen Sales'!$B$5:$B$3685='PCE OPS consolidation 2001-2021'!B1720),'[3]PCE Pivot Gen Sales'!$C$5:$C$3685)</f>
        <v>Klukwan</v>
      </c>
      <c r="D1720" cm="1">
        <f t="array" ref="D1720">_xlfn.XLOOKUP(1,('[3]PCE Pivot Gen Sales'!$A$5:$A$3685='PCE OPS consolidation 2001-2021'!$A1720)*('[3]PCE Pivot Gen Sales'!$B$5:$B$3685='PCE OPS consolidation 2001-2021'!$B1720),'[3]PCE Pivot Gen Sales'!$D$5:$D$3685)</f>
        <v>332700</v>
      </c>
      <c r="E1720" t="str" cm="1">
        <f t="array" ref="E1720">_xlfn.XLOOKUP(1,('[3]PCE Pivot Gen Sales'!$A$5:$A$3685='PCE OPS consolidation 2001-2021'!$A1720)*('[3]PCE Pivot Gen Sales'!$B$5:$B$3685='PCE OPS consolidation 2001-2021'!$B1720),'[3]PCE Pivot Gen Sales'!$E$5:$E$3685)</f>
        <v>AEA-041</v>
      </c>
      <c r="F1720" cm="1">
        <f t="array" ref="F1720">_xlfn.XLOOKUP(1,('[3]PCE Pivot Gen Sales'!$A$5:$A$3685='PCE OPS consolidation 2001-2021'!$A1720)*('[3]PCE Pivot Gen Sales'!$B$5:$B$3685='PCE OPS consolidation 2001-2021'!$B1720),'[3]PCE Pivot Gen Sales'!$F$5:$F$3685)</f>
        <v>18963</v>
      </c>
      <c r="G1720" t="str" cm="1">
        <f t="array" ref="G1720">_xlfn.XLOOKUP(1,('[3]PCE Pivot Gen Sales'!$A$5:$A$3685='PCE OPS consolidation 2001-2021'!$A1720)*('[3]PCE Pivot Gen Sales'!$B$5:$B$3685='PCE OPS consolidation 2001-2021'!$B1720),'[3]PCE Pivot Gen Sales'!$G$5:$G$3685)</f>
        <v>Inside Passage Electric</v>
      </c>
      <c r="H1720" t="str" cm="1">
        <f t="array" ref="H1720">_xlfn.XLOOKUP(1,('[3]PCE Pivot Gen Sales'!$A$5:$A$3685='PCE OPS consolidation 2001-2021'!$A1720)*('[3]PCE Pivot Gen Sales'!$B$5:$B$3685='PCE OPS consolidation 2001-2021'!$B1720),'[3]PCE Pivot Gen Sales'!$H$5:$H$3685)</f>
        <v>Electric Co-op</v>
      </c>
      <c r="I1720" t="str" cm="1">
        <f t="array" ref="I1720">_xlfn.XLOOKUP(1,('[3]PCE Pivot Gen Sales'!$A$5:$A$3685='PCE OPS consolidation 2001-2021'!$A1720)*('[3]PCE Pivot Gen Sales'!$B$5:$B$3685='PCE OPS consolidation 2001-2021'!$B1720),'[3]PCE Pivot Gen Sales'!$I$5:$I$3685)</f>
        <v>032-1998</v>
      </c>
      <c r="J1720" t="str">
        <f>VLOOKUP('PCE OPS consolidation 2001-2021'!I1720,'[3]LOOKUP INTERTIES 08032020'!$A$2:$B$206,2,FALSE)</f>
        <v>UpperLynnCanal_grid</v>
      </c>
      <c r="K1720" s="7" t="str">
        <f>VLOOKUP(D1720,'LOOKUP Sales reporting 04192023'!$B$2:$Q$216,16,FALSE)</f>
        <v>Southeast</v>
      </c>
      <c r="L1720" s="7">
        <f>VLOOKUP(D1720,'LOOKUP # of Communities'!$A$2:$C$182,3,FALSE)</f>
        <v>1</v>
      </c>
      <c r="M1720" t="s">
        <v>1746</v>
      </c>
      <c r="N1720" cm="1">
        <f t="array" ref="N1720">_xlfn.XLOOKUP(1,('[3]PCE season max PowerQuery'!$B$3:$B$3680='PCE OPS consolidation 2001-2021'!$A1720)*('[3]PCE season max PowerQuery'!$C$3:$C$3680='PCE OPS consolidation 2001-2021'!$B1720),'[3]PCE season max PowerQuery'!$F$3:$F$3680)/1000</f>
        <v>0</v>
      </c>
      <c r="O1720" cm="1">
        <f t="array" ref="O1720">_xlfn.XLOOKUP(1,('[3]PCE season max PowerQuery'!$B$3:$B$3680='PCE OPS consolidation 2001-2021'!$A1720)*('[3]PCE season max PowerQuery'!$C$3:$C$3680='PCE OPS consolidation 2001-2021'!$B1720),'[3]PCE season max PowerQuery'!$G$3:$G$3680)/1000</f>
        <v>0</v>
      </c>
      <c r="P1720" cm="1">
        <f t="array" ref="P1720">_xlfn.XLOOKUP(1,('[3]PCE Pivot Gen Sales'!$A$5:$A$3685='PCE OPS consolidation 2001-2021'!$A1720)*('[3]PCE Pivot Gen Sales'!$B$5:$B$3685='PCE OPS consolidation 2001-2021'!$B1720),'[3]PCE Pivot Gen Sales'!$W$5:$W$3685)/1000</f>
        <v>0</v>
      </c>
      <c r="Q1720" cm="1">
        <f t="array" ref="Q1720">_xlfn.XLOOKUP(1,('[3]PCE Pivot Gen Sales'!$A$5:$A$3685='PCE OPS consolidation 2001-2021'!$A1720)*('[3]PCE Pivot Gen Sales'!$B$5:$B$3685='PCE OPS consolidation 2001-2021'!$B1720),'[3]PCE Pivot Gen Sales'!$O$5:$O$3685)/1000</f>
        <v>0</v>
      </c>
      <c r="Y1720" cm="1">
        <f t="array" ref="Y1720">_xlfn.XLOOKUP(1,('[3]PCE Pivot Gen Sales'!$A$5:$A$3685='PCE OPS consolidation 2001-2021'!$A1720)*('[3]PCE Pivot Gen Sales'!$B$5:$B$3685='PCE OPS consolidation 2001-2021'!$B1720),'[3]PCE Pivot Gen Sales'!$X$5:$X$3685)/1000</f>
        <v>0</v>
      </c>
      <c r="Z1720" cm="1">
        <f t="array" ref="Z1720">_xlfn.XLOOKUP(1,('[3]PCE Pivot Gen Sales'!$A$5:$A$3685='PCE OPS consolidation 2001-2021'!$A1720)*('[3]PCE Pivot Gen Sales'!$B$5:$B$3685='PCE OPS consolidation 2001-2021'!$B1720),'[3]PCE Pivot Gen Sales'!$Y$5:$Y$3685)/1000</f>
        <v>370.60500000000002</v>
      </c>
      <c r="AA1720" cm="1">
        <f t="array" ref="AA1720">_xlfn.XLOOKUP(1,('[3]PCE Pivot Gen Sales'!$A$5:$A$3685='PCE OPS consolidation 2001-2021'!$A1720)*('[3]PCE Pivot Gen Sales'!$B$5:$B$3685='PCE OPS consolidation 2001-2021'!$B1720),'[3]PCE Pivot Gen Sales'!$AA$5:$AA$3685)/1000</f>
        <v>0</v>
      </c>
      <c r="AB1720" cm="1">
        <f t="array" ref="AB1720">_xlfn.XLOOKUP(1,('[3]PCE Pivot Gen Sales'!$A$5:$A$3685='PCE OPS consolidation 2001-2021'!$A1720)*('[3]PCE Pivot Gen Sales'!$B$5:$B$3685='PCE OPS consolidation 2001-2021'!$B1720),'[3]PCE Pivot Gen Sales'!$U$5:$U$3685)/1000</f>
        <v>0</v>
      </c>
      <c r="AD1720" cm="1">
        <f t="array" ref="AD1720">_xlfn.XLOOKUP(1,('[3]PCE Pivot Gen Sales'!$A$5:$A$3685='PCE OPS consolidation 2001-2021'!$A1720)*('[3]PCE Pivot Gen Sales'!$B$5:$B$3685='PCE OPS consolidation 2001-2021'!$B1720),'[3]PCE Pivot Gen Sales'!$P$5:$P$3685)/1000</f>
        <v>0</v>
      </c>
      <c r="AE1720">
        <f t="shared" si="78"/>
        <v>0</v>
      </c>
      <c r="AF1720">
        <f t="shared" si="79"/>
        <v>370.60500000000002</v>
      </c>
      <c r="AG1720" s="55" cm="1">
        <f t="array" ref="AG1720">_xlfn.XLOOKUP(1,('[3]PCE Pivot Gen Sales'!$A$5:$A$3685='PCE OPS consolidation 2001-2021'!$A1720)*('[3]PCE Pivot Gen Sales'!$B$5:$B$3685='PCE OPS consolidation 2001-2021'!$B1720),'[3]PCE Pivot Gen Sales'!$Z$5:$Z$3685)/1000/12</f>
        <v>203.55479625000001</v>
      </c>
      <c r="AN1720">
        <f t="shared" si="80"/>
        <v>203.55479625000001</v>
      </c>
      <c r="AO1720" t="s">
        <v>1747</v>
      </c>
      <c r="AP1720" cm="1">
        <f t="array" ref="AP1720">_xlfn.XLOOKUP(1,('[3]PCE Pivot Gen Sales'!$A$5:$A$3685='PCE OPS consolidation 2001-2021'!$A1720)*('[3]PCE Pivot Gen Sales'!$B$5:$B$3685='PCE OPS consolidation 2001-2021'!$B1720),'[3]PCE Pivot Gen Sales'!$AB$5:$AB$3685)</f>
        <v>12</v>
      </c>
      <c r="AQ1720" t="s">
        <v>1748</v>
      </c>
    </row>
    <row r="1721" spans="1:43" x14ac:dyDescent="0.25">
      <c r="A1721">
        <v>2010</v>
      </c>
      <c r="B1721" t="s">
        <v>1083</v>
      </c>
      <c r="C1721" t="str" cm="1">
        <f t="array" ref="C1721">_xlfn.XLOOKUP(1,('[3]PCE Pivot Gen Sales'!$A$5:$A$3685='PCE OPS consolidation 2001-2021'!A1721)*('[3]PCE Pivot Gen Sales'!$B$5:$B$3685='PCE OPS consolidation 2001-2021'!B1721),'[3]PCE Pivot Gen Sales'!$C$5:$C$3685)</f>
        <v>Kobuk</v>
      </c>
      <c r="D1721" cm="1">
        <f t="array" ref="D1721">_xlfn.XLOOKUP(1,('[3]PCE Pivot Gen Sales'!$A$5:$A$3685='PCE OPS consolidation 2001-2021'!$A1721)*('[3]PCE Pivot Gen Sales'!$B$5:$B$3685='PCE OPS consolidation 2001-2021'!$B1721),'[3]PCE Pivot Gen Sales'!$D$5:$D$3685)</f>
        <v>332090</v>
      </c>
      <c r="E1721" t="str" cm="1">
        <f t="array" ref="E1721">_xlfn.XLOOKUP(1,('[3]PCE Pivot Gen Sales'!$A$5:$A$3685='PCE OPS consolidation 2001-2021'!$A1721)*('[3]PCE Pivot Gen Sales'!$B$5:$B$3685='PCE OPS consolidation 2001-2021'!$B1721),'[3]PCE Pivot Gen Sales'!$E$5:$E$3685)</f>
        <v>AEA-045</v>
      </c>
      <c r="F1721" t="str" cm="1">
        <f t="array" ref="F1721">_xlfn.XLOOKUP(1,('[3]PCE Pivot Gen Sales'!$A$5:$A$3685='PCE OPS consolidation 2001-2021'!$A1721)*('[3]PCE Pivot Gen Sales'!$B$5:$B$3685='PCE OPS consolidation 2001-2021'!$B1721),'[3]PCE Pivot Gen Sales'!$F$5:$F$3685)</f>
        <v xml:space="preserve"> </v>
      </c>
      <c r="G1721" t="str" cm="1">
        <f t="array" ref="G1721">_xlfn.XLOOKUP(1,('[3]PCE Pivot Gen Sales'!$A$5:$A$3685='PCE OPS consolidation 2001-2021'!$A1721)*('[3]PCE Pivot Gen Sales'!$B$5:$B$3685='PCE OPS consolidation 2001-2021'!$B1721),'[3]PCE Pivot Gen Sales'!$G$5:$G$3685)</f>
        <v>Kobuk Valley Electric Company</v>
      </c>
      <c r="H1721" t="str" cm="1">
        <f t="array" ref="H1721">_xlfn.XLOOKUP(1,('[3]PCE Pivot Gen Sales'!$A$5:$A$3685='PCE OPS consolidation 2001-2021'!$A1721)*('[3]PCE Pivot Gen Sales'!$B$5:$B$3685='PCE OPS consolidation 2001-2021'!$B1721),'[3]PCE Pivot Gen Sales'!$H$5:$H$3685)</f>
        <v>Electric Co-op</v>
      </c>
      <c r="I1721" t="str" cm="1">
        <f t="array" ref="I1721">_xlfn.XLOOKUP(1,('[3]PCE Pivot Gen Sales'!$A$5:$A$3685='PCE OPS consolidation 2001-2021'!$A1721)*('[3]PCE Pivot Gen Sales'!$B$5:$B$3685='PCE OPS consolidation 2001-2021'!$B1721),'[3]PCE Pivot Gen Sales'!$I$5:$I$3685)</f>
        <v>149-1980</v>
      </c>
      <c r="J1721" t="str">
        <f>VLOOKUP('PCE OPS consolidation 2001-2021'!I1721,'[3]LOOKUP INTERTIES 08032020'!$A$2:$B$206,2,FALSE)</f>
        <v>Shungnak_grid</v>
      </c>
      <c r="K1721" s="7" t="str">
        <f>VLOOKUP(D1721,'LOOKUP Sales reporting 04192023'!$B$2:$Q$216,16,FALSE)</f>
        <v>Northwest Arctic</v>
      </c>
      <c r="L1721" s="7">
        <f>VLOOKUP(D1721,'LOOKUP # of Communities'!$A$2:$C$182,3,FALSE)</f>
        <v>1</v>
      </c>
      <c r="M1721" t="s">
        <v>1746</v>
      </c>
      <c r="N1721" cm="1">
        <f t="array" ref="N1721">_xlfn.XLOOKUP(1,('[3]PCE season max PowerQuery'!$B$3:$B$3680='PCE OPS consolidation 2001-2021'!$A1721)*('[3]PCE season max PowerQuery'!$C$3:$C$3680='PCE OPS consolidation 2001-2021'!$B1721),'[3]PCE season max PowerQuery'!$F$3:$F$3680)/1000</f>
        <v>0</v>
      </c>
      <c r="O1721" cm="1">
        <f t="array" ref="O1721">_xlfn.XLOOKUP(1,('[3]PCE season max PowerQuery'!$B$3:$B$3680='PCE OPS consolidation 2001-2021'!$A1721)*('[3]PCE season max PowerQuery'!$C$3:$C$3680='PCE OPS consolidation 2001-2021'!$B1721),'[3]PCE season max PowerQuery'!$G$3:$G$3680)/1000</f>
        <v>0</v>
      </c>
      <c r="P1721" cm="1">
        <f t="array" ref="P1721">_xlfn.XLOOKUP(1,('[3]PCE Pivot Gen Sales'!$A$5:$A$3685='PCE OPS consolidation 2001-2021'!$A1721)*('[3]PCE Pivot Gen Sales'!$B$5:$B$3685='PCE OPS consolidation 2001-2021'!$B1721),'[3]PCE Pivot Gen Sales'!$W$5:$W$3685)/1000</f>
        <v>0</v>
      </c>
      <c r="Q1721" cm="1">
        <f t="array" ref="Q1721">_xlfn.XLOOKUP(1,('[3]PCE Pivot Gen Sales'!$A$5:$A$3685='PCE OPS consolidation 2001-2021'!$A1721)*('[3]PCE Pivot Gen Sales'!$B$5:$B$3685='PCE OPS consolidation 2001-2021'!$B1721),'[3]PCE Pivot Gen Sales'!$O$5:$O$3685)/1000</f>
        <v>552.64200000000005</v>
      </c>
      <c r="Y1721" cm="1">
        <f t="array" ref="Y1721">_xlfn.XLOOKUP(1,('[3]PCE Pivot Gen Sales'!$A$5:$A$3685='PCE OPS consolidation 2001-2021'!$A1721)*('[3]PCE Pivot Gen Sales'!$B$5:$B$3685='PCE OPS consolidation 2001-2021'!$B1721),'[3]PCE Pivot Gen Sales'!$X$5:$X$3685)/1000</f>
        <v>552.64200000000005</v>
      </c>
      <c r="Z1721" cm="1">
        <f t="array" ref="Z1721">_xlfn.XLOOKUP(1,('[3]PCE Pivot Gen Sales'!$A$5:$A$3685='PCE OPS consolidation 2001-2021'!$A1721)*('[3]PCE Pivot Gen Sales'!$B$5:$B$3685='PCE OPS consolidation 2001-2021'!$B1721),'[3]PCE Pivot Gen Sales'!$Y$5:$Y$3685)/1000</f>
        <v>511.77699999999999</v>
      </c>
      <c r="AA1721" cm="1">
        <f t="array" ref="AA1721">_xlfn.XLOOKUP(1,('[3]PCE Pivot Gen Sales'!$A$5:$A$3685='PCE OPS consolidation 2001-2021'!$A1721)*('[3]PCE Pivot Gen Sales'!$B$5:$B$3685='PCE OPS consolidation 2001-2021'!$B1721),'[3]PCE Pivot Gen Sales'!$AA$5:$AA$3685)/1000</f>
        <v>0</v>
      </c>
      <c r="AB1721" cm="1">
        <f t="array" ref="AB1721">_xlfn.XLOOKUP(1,('[3]PCE Pivot Gen Sales'!$A$5:$A$3685='PCE OPS consolidation 2001-2021'!$A1721)*('[3]PCE Pivot Gen Sales'!$B$5:$B$3685='PCE OPS consolidation 2001-2021'!$B1721),'[3]PCE Pivot Gen Sales'!$U$5:$U$3685)/1000</f>
        <v>0</v>
      </c>
      <c r="AD1721" cm="1">
        <f t="array" ref="AD1721">_xlfn.XLOOKUP(1,('[3]PCE Pivot Gen Sales'!$A$5:$A$3685='PCE OPS consolidation 2001-2021'!$A1721)*('[3]PCE Pivot Gen Sales'!$B$5:$B$3685='PCE OPS consolidation 2001-2021'!$B1721),'[3]PCE Pivot Gen Sales'!$P$5:$P$3685)/1000</f>
        <v>0</v>
      </c>
      <c r="AE1721">
        <f t="shared" si="78"/>
        <v>0</v>
      </c>
      <c r="AF1721">
        <f t="shared" si="79"/>
        <v>511.77699999999999</v>
      </c>
      <c r="AG1721" s="55" cm="1">
        <f t="array" ref="AG1721">_xlfn.XLOOKUP(1,('[3]PCE Pivot Gen Sales'!$A$5:$A$3685='PCE OPS consolidation 2001-2021'!$A1721)*('[3]PCE Pivot Gen Sales'!$B$5:$B$3685='PCE OPS consolidation 2001-2021'!$B1721),'[3]PCE Pivot Gen Sales'!$Z$5:$Z$3685)/1000/12</f>
        <v>445.24598999999989</v>
      </c>
      <c r="AN1721">
        <f t="shared" si="80"/>
        <v>445.24598999999989</v>
      </c>
      <c r="AO1721" t="s">
        <v>1747</v>
      </c>
      <c r="AP1721" cm="1">
        <f t="array" ref="AP1721">_xlfn.XLOOKUP(1,('[3]PCE Pivot Gen Sales'!$A$5:$A$3685='PCE OPS consolidation 2001-2021'!$A1721)*('[3]PCE Pivot Gen Sales'!$B$5:$B$3685='PCE OPS consolidation 2001-2021'!$B1721),'[3]PCE Pivot Gen Sales'!$AB$5:$AB$3685)</f>
        <v>12</v>
      </c>
      <c r="AQ1721" t="s">
        <v>1748</v>
      </c>
    </row>
    <row r="1722" spans="1:43" x14ac:dyDescent="0.25">
      <c r="A1722">
        <v>2010</v>
      </c>
      <c r="B1722" t="s">
        <v>1091</v>
      </c>
      <c r="C1722" t="str" cm="1">
        <f t="array" ref="C1722">_xlfn.XLOOKUP(1,('[3]PCE Pivot Gen Sales'!$A$5:$A$3685='PCE OPS consolidation 2001-2021'!A1722)*('[3]PCE Pivot Gen Sales'!$B$5:$B$3685='PCE OPS consolidation 2001-2021'!B1722),'[3]PCE Pivot Gen Sales'!$C$5:$C$3685)</f>
        <v>Kokhanok</v>
      </c>
      <c r="D1722" cm="1">
        <f t="array" ref="D1722">_xlfn.XLOOKUP(1,('[3]PCE Pivot Gen Sales'!$A$5:$A$3685='PCE OPS consolidation 2001-2021'!$A1722)*('[3]PCE Pivot Gen Sales'!$B$5:$B$3685='PCE OPS consolidation 2001-2021'!$B1722),'[3]PCE Pivot Gen Sales'!$D$5:$D$3685)</f>
        <v>332100</v>
      </c>
      <c r="E1722" t="str" cm="1">
        <f t="array" ref="E1722">_xlfn.XLOOKUP(1,('[3]PCE Pivot Gen Sales'!$A$5:$A$3685='PCE OPS consolidation 2001-2021'!$A1722)*('[3]PCE Pivot Gen Sales'!$B$5:$B$3685='PCE OPS consolidation 2001-2021'!$B1722),'[3]PCE Pivot Gen Sales'!$E$5:$E$3685)</f>
        <v>AEA-046</v>
      </c>
      <c r="F1722" cm="1">
        <f t="array" ref="F1722">_xlfn.XLOOKUP(1,('[3]PCE Pivot Gen Sales'!$A$5:$A$3685='PCE OPS consolidation 2001-2021'!$A1722)*('[3]PCE Pivot Gen Sales'!$B$5:$B$3685='PCE OPS consolidation 2001-2021'!$B1722),'[3]PCE Pivot Gen Sales'!$F$5:$F$3685)</f>
        <v>10455</v>
      </c>
      <c r="G1722" t="str" cm="1">
        <f t="array" ref="G1722">_xlfn.XLOOKUP(1,('[3]PCE Pivot Gen Sales'!$A$5:$A$3685='PCE OPS consolidation 2001-2021'!$A1722)*('[3]PCE Pivot Gen Sales'!$B$5:$B$3685='PCE OPS consolidation 2001-2021'!$B1722),'[3]PCE Pivot Gen Sales'!$G$5:$G$3685)</f>
        <v>Kokhanok Village Council</v>
      </c>
      <c r="H1722" t="str" cm="1">
        <f t="array" ref="H1722">_xlfn.XLOOKUP(1,('[3]PCE Pivot Gen Sales'!$A$5:$A$3685='PCE OPS consolidation 2001-2021'!$A1722)*('[3]PCE Pivot Gen Sales'!$B$5:$B$3685='PCE OPS consolidation 2001-2021'!$B1722),'[3]PCE Pivot Gen Sales'!$H$5:$H$3685)</f>
        <v>Public Electric Utility</v>
      </c>
      <c r="I1722" t="str" cm="1">
        <f t="array" ref="I1722">_xlfn.XLOOKUP(1,('[3]PCE Pivot Gen Sales'!$A$5:$A$3685='PCE OPS consolidation 2001-2021'!$A1722)*('[3]PCE Pivot Gen Sales'!$B$5:$B$3685='PCE OPS consolidation 2001-2021'!$B1722),'[3]PCE Pivot Gen Sales'!$I$5:$I$3685)</f>
        <v>134-0000</v>
      </c>
      <c r="J1722" t="str">
        <f>VLOOKUP('PCE OPS consolidation 2001-2021'!I1722,'[3]LOOKUP INTERTIES 08032020'!$A$2:$B$206,2,FALSE)</f>
        <v>Kokhanok_grid</v>
      </c>
      <c r="K1722" s="7" t="str">
        <f>VLOOKUP(D1722,'LOOKUP Sales reporting 04192023'!$B$2:$Q$216,16,FALSE)</f>
        <v>Bristol Bay</v>
      </c>
      <c r="L1722" s="7">
        <f>VLOOKUP(D1722,'LOOKUP # of Communities'!$A$2:$C$182,3,FALSE)</f>
        <v>1</v>
      </c>
      <c r="M1722" t="s">
        <v>1746</v>
      </c>
      <c r="N1722" cm="1">
        <f t="array" ref="N1722">_xlfn.XLOOKUP(1,('[3]PCE season max PowerQuery'!$B$3:$B$3680='PCE OPS consolidation 2001-2021'!$A1722)*('[3]PCE season max PowerQuery'!$C$3:$C$3680='PCE OPS consolidation 2001-2021'!$B1722),'[3]PCE season max PowerQuery'!$F$3:$F$3680)/1000</f>
        <v>7.9000000000000001E-2</v>
      </c>
      <c r="O1722" cm="1">
        <f t="array" ref="O1722">_xlfn.XLOOKUP(1,('[3]PCE season max PowerQuery'!$B$3:$B$3680='PCE OPS consolidation 2001-2021'!$A1722)*('[3]PCE season max PowerQuery'!$C$3:$C$3680='PCE OPS consolidation 2001-2021'!$B1722),'[3]PCE season max PowerQuery'!$G$3:$G$3680)/1000</f>
        <v>9.0999999999999998E-2</v>
      </c>
      <c r="P1722" cm="1">
        <f t="array" ref="P1722">_xlfn.XLOOKUP(1,('[3]PCE Pivot Gen Sales'!$A$5:$A$3685='PCE OPS consolidation 2001-2021'!$A1722)*('[3]PCE Pivot Gen Sales'!$B$5:$B$3685='PCE OPS consolidation 2001-2021'!$B1722),'[3]PCE Pivot Gen Sales'!$W$5:$W$3685)/1000</f>
        <v>434.25</v>
      </c>
      <c r="Q1722" cm="1">
        <f t="array" ref="Q1722">_xlfn.XLOOKUP(1,('[3]PCE Pivot Gen Sales'!$A$5:$A$3685='PCE OPS consolidation 2001-2021'!$A1722)*('[3]PCE Pivot Gen Sales'!$B$5:$B$3685='PCE OPS consolidation 2001-2021'!$B1722),'[3]PCE Pivot Gen Sales'!$O$5:$O$3685)/1000</f>
        <v>0</v>
      </c>
      <c r="Y1722" cm="1">
        <f t="array" ref="Y1722">_xlfn.XLOOKUP(1,('[3]PCE Pivot Gen Sales'!$A$5:$A$3685='PCE OPS consolidation 2001-2021'!$A1722)*('[3]PCE Pivot Gen Sales'!$B$5:$B$3685='PCE OPS consolidation 2001-2021'!$B1722),'[3]PCE Pivot Gen Sales'!$X$5:$X$3685)/1000</f>
        <v>434.25</v>
      </c>
      <c r="Z1722" cm="1">
        <f t="array" ref="Z1722">_xlfn.XLOOKUP(1,('[3]PCE Pivot Gen Sales'!$A$5:$A$3685='PCE OPS consolidation 2001-2021'!$A1722)*('[3]PCE Pivot Gen Sales'!$B$5:$B$3685='PCE OPS consolidation 2001-2021'!$B1722),'[3]PCE Pivot Gen Sales'!$Y$5:$Y$3685)/1000</f>
        <v>398.16500000000002</v>
      </c>
      <c r="AA1722" cm="1">
        <f t="array" ref="AA1722">_xlfn.XLOOKUP(1,('[3]PCE Pivot Gen Sales'!$A$5:$A$3685='PCE OPS consolidation 2001-2021'!$A1722)*('[3]PCE Pivot Gen Sales'!$B$5:$B$3685='PCE OPS consolidation 2001-2021'!$B1722),'[3]PCE Pivot Gen Sales'!$AA$5:$AA$3685)/1000</f>
        <v>0</v>
      </c>
      <c r="AB1722" cm="1">
        <f t="array" ref="AB1722">_xlfn.XLOOKUP(1,('[3]PCE Pivot Gen Sales'!$A$5:$A$3685='PCE OPS consolidation 2001-2021'!$A1722)*('[3]PCE Pivot Gen Sales'!$B$5:$B$3685='PCE OPS consolidation 2001-2021'!$B1722),'[3]PCE Pivot Gen Sales'!$U$5:$U$3685)/1000</f>
        <v>1.827</v>
      </c>
      <c r="AD1722" cm="1">
        <f t="array" ref="AD1722">_xlfn.XLOOKUP(1,('[3]PCE Pivot Gen Sales'!$A$5:$A$3685='PCE OPS consolidation 2001-2021'!$A1722)*('[3]PCE Pivot Gen Sales'!$B$5:$B$3685='PCE OPS consolidation 2001-2021'!$B1722),'[3]PCE Pivot Gen Sales'!$P$5:$P$3685)/1000</f>
        <v>23.649000000000001</v>
      </c>
      <c r="AE1722">
        <f t="shared" si="78"/>
        <v>23.649000000000001</v>
      </c>
      <c r="AF1722">
        <f t="shared" si="79"/>
        <v>423.64100000000002</v>
      </c>
      <c r="AG1722" s="55" cm="1">
        <f t="array" ref="AG1722">_xlfn.XLOOKUP(1,('[3]PCE Pivot Gen Sales'!$A$5:$A$3685='PCE OPS consolidation 2001-2021'!$A1722)*('[3]PCE Pivot Gen Sales'!$B$5:$B$3685='PCE OPS consolidation 2001-2021'!$B1722),'[3]PCE Pivot Gen Sales'!$Z$5:$Z$3685)/1000/12</f>
        <v>358.34850000000006</v>
      </c>
      <c r="AN1722">
        <f t="shared" si="80"/>
        <v>358.34850000000006</v>
      </c>
      <c r="AO1722" t="s">
        <v>1747</v>
      </c>
      <c r="AP1722" cm="1">
        <f t="array" ref="AP1722">_xlfn.XLOOKUP(1,('[3]PCE Pivot Gen Sales'!$A$5:$A$3685='PCE OPS consolidation 2001-2021'!$A1722)*('[3]PCE Pivot Gen Sales'!$B$5:$B$3685='PCE OPS consolidation 2001-2021'!$B1722),'[3]PCE Pivot Gen Sales'!$AB$5:$AB$3685)</f>
        <v>12</v>
      </c>
      <c r="AQ1722" t="s">
        <v>1748</v>
      </c>
    </row>
    <row r="1723" spans="1:43" x14ac:dyDescent="0.25">
      <c r="A1723">
        <v>2010</v>
      </c>
      <c r="B1723" t="s">
        <v>1099</v>
      </c>
      <c r="C1723" t="str" cm="1">
        <f t="array" ref="C1723">_xlfn.XLOOKUP(1,('[3]PCE Pivot Gen Sales'!$A$5:$A$3685='PCE OPS consolidation 2001-2021'!A1723)*('[3]PCE Pivot Gen Sales'!$B$5:$B$3685='PCE OPS consolidation 2001-2021'!B1723),'[3]PCE Pivot Gen Sales'!$C$5:$C$3685)</f>
        <v>Koliganek</v>
      </c>
      <c r="D1723" cm="1">
        <f t="array" ref="D1723">_xlfn.XLOOKUP(1,('[3]PCE Pivot Gen Sales'!$A$5:$A$3685='PCE OPS consolidation 2001-2021'!$A1723)*('[3]PCE Pivot Gen Sales'!$B$5:$B$3685='PCE OPS consolidation 2001-2021'!$B1723),'[3]PCE Pivot Gen Sales'!$D$5:$D$3685)</f>
        <v>332110</v>
      </c>
      <c r="E1723" t="str" cm="1">
        <f t="array" ref="E1723">_xlfn.XLOOKUP(1,('[3]PCE Pivot Gen Sales'!$A$5:$A$3685='PCE OPS consolidation 2001-2021'!$A1723)*('[3]PCE Pivot Gen Sales'!$B$5:$B$3685='PCE OPS consolidation 2001-2021'!$B1723),'[3]PCE Pivot Gen Sales'!$E$5:$E$3685)</f>
        <v>AEA-064</v>
      </c>
      <c r="F1723" t="str" cm="1">
        <f t="array" ref="F1723">_xlfn.XLOOKUP(1,('[3]PCE Pivot Gen Sales'!$A$5:$A$3685='PCE OPS consolidation 2001-2021'!$A1723)*('[3]PCE Pivot Gen Sales'!$B$5:$B$3685='PCE OPS consolidation 2001-2021'!$B1723),'[3]PCE Pivot Gen Sales'!$F$5:$F$3685)</f>
        <v xml:space="preserve"> </v>
      </c>
      <c r="G1723" t="str" cm="1">
        <f t="array" ref="G1723">_xlfn.XLOOKUP(1,('[3]PCE Pivot Gen Sales'!$A$5:$A$3685='PCE OPS consolidation 2001-2021'!$A1723)*('[3]PCE Pivot Gen Sales'!$B$5:$B$3685='PCE OPS consolidation 2001-2021'!$B1723),'[3]PCE Pivot Gen Sales'!$G$5:$G$3685)</f>
        <v>New Koliganek Village Council</v>
      </c>
      <c r="H1723" t="str" cm="1">
        <f t="array" ref="H1723">_xlfn.XLOOKUP(1,('[3]PCE Pivot Gen Sales'!$A$5:$A$3685='PCE OPS consolidation 2001-2021'!$A1723)*('[3]PCE Pivot Gen Sales'!$B$5:$B$3685='PCE OPS consolidation 2001-2021'!$B1723),'[3]PCE Pivot Gen Sales'!$H$5:$H$3685)</f>
        <v>Private Electric Utility</v>
      </c>
      <c r="I1723" t="str" cm="1">
        <f t="array" ref="I1723">_xlfn.XLOOKUP(1,('[3]PCE Pivot Gen Sales'!$A$5:$A$3685='PCE OPS consolidation 2001-2021'!$A1723)*('[3]PCE Pivot Gen Sales'!$B$5:$B$3685='PCE OPS consolidation 2001-2021'!$B1723),'[3]PCE Pivot Gen Sales'!$I$5:$I$3685)</f>
        <v>157-0000</v>
      </c>
      <c r="J1723" t="str">
        <f>VLOOKUP('PCE OPS consolidation 2001-2021'!I1723,'[3]LOOKUP INTERTIES 08032020'!$A$2:$B$206,2,FALSE)</f>
        <v>Koliganek_grid</v>
      </c>
      <c r="K1723" s="7" t="str">
        <f>VLOOKUP(D1723,'LOOKUP Sales reporting 04192023'!$B$2:$Q$216,16,FALSE)</f>
        <v>Bristol Bay</v>
      </c>
      <c r="L1723" s="7">
        <f>VLOOKUP(D1723,'LOOKUP # of Communities'!$A$2:$C$182,3,FALSE)</f>
        <v>1</v>
      </c>
      <c r="M1723" t="s">
        <v>1746</v>
      </c>
      <c r="N1723" cm="1">
        <f t="array" ref="N1723">_xlfn.XLOOKUP(1,('[3]PCE season max PowerQuery'!$B$3:$B$3680='PCE OPS consolidation 2001-2021'!$A1723)*('[3]PCE season max PowerQuery'!$C$3:$C$3680='PCE OPS consolidation 2001-2021'!$B1723),'[3]PCE season max PowerQuery'!$F$3:$F$3680)/1000</f>
        <v>0.121</v>
      </c>
      <c r="O1723" cm="1">
        <f t="array" ref="O1723">_xlfn.XLOOKUP(1,('[3]PCE season max PowerQuery'!$B$3:$B$3680='PCE OPS consolidation 2001-2021'!$A1723)*('[3]PCE season max PowerQuery'!$C$3:$C$3680='PCE OPS consolidation 2001-2021'!$B1723),'[3]PCE season max PowerQuery'!$G$3:$G$3680)/1000</f>
        <v>0.13300000000000001</v>
      </c>
      <c r="P1723" cm="1">
        <f t="array" ref="P1723">_xlfn.XLOOKUP(1,('[3]PCE Pivot Gen Sales'!$A$5:$A$3685='PCE OPS consolidation 2001-2021'!$A1723)*('[3]PCE Pivot Gen Sales'!$B$5:$B$3685='PCE OPS consolidation 2001-2021'!$B1723),'[3]PCE Pivot Gen Sales'!$W$5:$W$3685)/1000</f>
        <v>651.38300000000004</v>
      </c>
      <c r="Q1723" cm="1">
        <f t="array" ref="Q1723">_xlfn.XLOOKUP(1,('[3]PCE Pivot Gen Sales'!$A$5:$A$3685='PCE OPS consolidation 2001-2021'!$A1723)*('[3]PCE Pivot Gen Sales'!$B$5:$B$3685='PCE OPS consolidation 2001-2021'!$B1723),'[3]PCE Pivot Gen Sales'!$O$5:$O$3685)/1000</f>
        <v>0</v>
      </c>
      <c r="Y1723" cm="1">
        <f t="array" ref="Y1723">_xlfn.XLOOKUP(1,('[3]PCE Pivot Gen Sales'!$A$5:$A$3685='PCE OPS consolidation 2001-2021'!$A1723)*('[3]PCE Pivot Gen Sales'!$B$5:$B$3685='PCE OPS consolidation 2001-2021'!$B1723),'[3]PCE Pivot Gen Sales'!$X$5:$X$3685)/1000</f>
        <v>651.38300000000004</v>
      </c>
      <c r="Z1723" cm="1">
        <f t="array" ref="Z1723">_xlfn.XLOOKUP(1,('[3]PCE Pivot Gen Sales'!$A$5:$A$3685='PCE OPS consolidation 2001-2021'!$A1723)*('[3]PCE Pivot Gen Sales'!$B$5:$B$3685='PCE OPS consolidation 2001-2021'!$B1723),'[3]PCE Pivot Gen Sales'!$Y$5:$Y$3685)/1000</f>
        <v>592.40200000000004</v>
      </c>
      <c r="AA1723" cm="1">
        <f t="array" ref="AA1723">_xlfn.XLOOKUP(1,('[3]PCE Pivot Gen Sales'!$A$5:$A$3685='PCE OPS consolidation 2001-2021'!$A1723)*('[3]PCE Pivot Gen Sales'!$B$5:$B$3685='PCE OPS consolidation 2001-2021'!$B1723),'[3]PCE Pivot Gen Sales'!$AA$5:$AA$3685)/1000</f>
        <v>0</v>
      </c>
      <c r="AB1723" cm="1">
        <f t="array" ref="AB1723">_xlfn.XLOOKUP(1,('[3]PCE Pivot Gen Sales'!$A$5:$A$3685='PCE OPS consolidation 2001-2021'!$A1723)*('[3]PCE Pivot Gen Sales'!$B$5:$B$3685='PCE OPS consolidation 2001-2021'!$B1723),'[3]PCE Pivot Gen Sales'!$U$5:$U$3685)/1000</f>
        <v>0</v>
      </c>
      <c r="AD1723" cm="1">
        <f t="array" ref="AD1723">_xlfn.XLOOKUP(1,('[3]PCE Pivot Gen Sales'!$A$5:$A$3685='PCE OPS consolidation 2001-2021'!$A1723)*('[3]PCE Pivot Gen Sales'!$B$5:$B$3685='PCE OPS consolidation 2001-2021'!$B1723),'[3]PCE Pivot Gen Sales'!$P$5:$P$3685)/1000</f>
        <v>34.183</v>
      </c>
      <c r="AE1723">
        <f t="shared" si="78"/>
        <v>34.183</v>
      </c>
      <c r="AF1723">
        <f t="shared" si="79"/>
        <v>626.58500000000004</v>
      </c>
      <c r="AG1723" s="55" cm="1">
        <f t="array" ref="AG1723">_xlfn.XLOOKUP(1,('[3]PCE Pivot Gen Sales'!$A$5:$A$3685='PCE OPS consolidation 2001-2021'!$A1723)*('[3]PCE Pivot Gen Sales'!$B$5:$B$3685='PCE OPS consolidation 2001-2021'!$B1723),'[3]PCE Pivot Gen Sales'!$Z$5:$Z$3685)/1000/12</f>
        <v>296.20099999999996</v>
      </c>
      <c r="AN1723">
        <f t="shared" si="80"/>
        <v>296.20099999999996</v>
      </c>
      <c r="AO1723" t="s">
        <v>1747</v>
      </c>
      <c r="AP1723" cm="1">
        <f t="array" ref="AP1723">_xlfn.XLOOKUP(1,('[3]PCE Pivot Gen Sales'!$A$5:$A$3685='PCE OPS consolidation 2001-2021'!$A1723)*('[3]PCE Pivot Gen Sales'!$B$5:$B$3685='PCE OPS consolidation 2001-2021'!$B1723),'[3]PCE Pivot Gen Sales'!$AB$5:$AB$3685)</f>
        <v>12</v>
      </c>
      <c r="AQ1723" t="s">
        <v>1748</v>
      </c>
    </row>
    <row r="1724" spans="1:43" x14ac:dyDescent="0.25">
      <c r="A1724">
        <v>2010</v>
      </c>
      <c r="B1724" t="s">
        <v>1409</v>
      </c>
      <c r="C1724" t="str" cm="1">
        <f t="array" ref="C1724">_xlfn.XLOOKUP(1,('[3]PCE Pivot Gen Sales'!$A$5:$A$3685='PCE OPS consolidation 2001-2021'!A1724)*('[3]PCE Pivot Gen Sales'!$B$5:$B$3685='PCE OPS consolidation 2001-2021'!B1724),'[3]PCE Pivot Gen Sales'!$C$5:$C$3685)</f>
        <v>Kongiganak</v>
      </c>
      <c r="D1724" cm="1">
        <f t="array" ref="D1724">_xlfn.XLOOKUP(1,('[3]PCE Pivot Gen Sales'!$A$5:$A$3685='PCE OPS consolidation 2001-2021'!$A1724)*('[3]PCE Pivot Gen Sales'!$B$5:$B$3685='PCE OPS consolidation 2001-2021'!$B1724),'[3]PCE Pivot Gen Sales'!$D$5:$D$3685)</f>
        <v>332510</v>
      </c>
      <c r="E1724" t="str" cm="1">
        <f t="array" ref="E1724">_xlfn.XLOOKUP(1,('[3]PCE Pivot Gen Sales'!$A$5:$A$3685='PCE OPS consolidation 2001-2021'!$A1724)*('[3]PCE Pivot Gen Sales'!$B$5:$B$3685='PCE OPS consolidation 2001-2021'!$B1724),'[3]PCE Pivot Gen Sales'!$E$5:$E$3685)</f>
        <v>AEA-078</v>
      </c>
      <c r="F1724" t="str" cm="1">
        <f t="array" ref="F1724">_xlfn.XLOOKUP(1,('[3]PCE Pivot Gen Sales'!$A$5:$A$3685='PCE OPS consolidation 2001-2021'!$A1724)*('[3]PCE Pivot Gen Sales'!$B$5:$B$3685='PCE OPS consolidation 2001-2021'!$B1724),'[3]PCE Pivot Gen Sales'!$F$5:$F$3685)</f>
        <v xml:space="preserve"> </v>
      </c>
      <c r="G1724" t="str" cm="1">
        <f t="array" ref="G1724">_xlfn.XLOOKUP(1,('[3]PCE Pivot Gen Sales'!$A$5:$A$3685='PCE OPS consolidation 2001-2021'!$A1724)*('[3]PCE Pivot Gen Sales'!$B$5:$B$3685='PCE OPS consolidation 2001-2021'!$B1724),'[3]PCE Pivot Gen Sales'!$G$5:$G$3685)</f>
        <v>Puvurnaq Power Company</v>
      </c>
      <c r="H1724" t="str" cm="1">
        <f t="array" ref="H1724">_xlfn.XLOOKUP(1,('[3]PCE Pivot Gen Sales'!$A$5:$A$3685='PCE OPS consolidation 2001-2021'!$A1724)*('[3]PCE Pivot Gen Sales'!$B$5:$B$3685='PCE OPS consolidation 2001-2021'!$B1724),'[3]PCE Pivot Gen Sales'!$H$5:$H$3685)</f>
        <v>Private Electric Utility</v>
      </c>
      <c r="I1724" t="str" cm="1">
        <f t="array" ref="I1724">_xlfn.XLOOKUP(1,('[3]PCE Pivot Gen Sales'!$A$5:$A$3685='PCE OPS consolidation 2001-2021'!$A1724)*('[3]PCE Pivot Gen Sales'!$B$5:$B$3685='PCE OPS consolidation 2001-2021'!$B1724),'[3]PCE Pivot Gen Sales'!$I$5:$I$3685)</f>
        <v>176-0000</v>
      </c>
      <c r="J1724" t="str">
        <f>VLOOKUP('PCE OPS consolidation 2001-2021'!I1724,'[3]LOOKUP INTERTIES 08032020'!$A$2:$B$206,2,FALSE)</f>
        <v>Kongiganak_grid</v>
      </c>
      <c r="K1724" s="7" t="str">
        <f>VLOOKUP(D1724,'LOOKUP Sales reporting 04192023'!$B$2:$Q$216,16,FALSE)</f>
        <v>Lower Yukon-Kuskokwim</v>
      </c>
      <c r="L1724" s="7">
        <f>VLOOKUP(D1724,'LOOKUP # of Communities'!$A$2:$C$182,3,FALSE)</f>
        <v>1</v>
      </c>
      <c r="M1724" t="s">
        <v>1746</v>
      </c>
      <c r="N1724" cm="1">
        <f t="array" ref="N1724">_xlfn.XLOOKUP(1,('[3]PCE season max PowerQuery'!$B$3:$B$3680='PCE OPS consolidation 2001-2021'!$A1724)*('[3]PCE season max PowerQuery'!$C$3:$C$3680='PCE OPS consolidation 2001-2021'!$B1724),'[3]PCE season max PowerQuery'!$F$3:$F$3680)/1000</f>
        <v>0.437</v>
      </c>
      <c r="O1724" cm="1">
        <f t="array" ref="O1724">_xlfn.XLOOKUP(1,('[3]PCE season max PowerQuery'!$B$3:$B$3680='PCE OPS consolidation 2001-2021'!$A1724)*('[3]PCE season max PowerQuery'!$C$3:$C$3680='PCE OPS consolidation 2001-2021'!$B1724),'[3]PCE season max PowerQuery'!$G$3:$G$3680)/1000</f>
        <v>0.437</v>
      </c>
      <c r="P1724" cm="1">
        <f t="array" ref="P1724">_xlfn.XLOOKUP(1,('[3]PCE Pivot Gen Sales'!$A$5:$A$3685='PCE OPS consolidation 2001-2021'!$A1724)*('[3]PCE Pivot Gen Sales'!$B$5:$B$3685='PCE OPS consolidation 2001-2021'!$B1724),'[3]PCE Pivot Gen Sales'!$W$5:$W$3685)/1000</f>
        <v>576.89499999999998</v>
      </c>
      <c r="Q1724" cm="1">
        <f t="array" ref="Q1724">_xlfn.XLOOKUP(1,('[3]PCE Pivot Gen Sales'!$A$5:$A$3685='PCE OPS consolidation 2001-2021'!$A1724)*('[3]PCE Pivot Gen Sales'!$B$5:$B$3685='PCE OPS consolidation 2001-2021'!$B1724),'[3]PCE Pivot Gen Sales'!$O$5:$O$3685)/1000</f>
        <v>0</v>
      </c>
      <c r="Y1724" cm="1">
        <f t="array" ref="Y1724">_xlfn.XLOOKUP(1,('[3]PCE Pivot Gen Sales'!$A$5:$A$3685='PCE OPS consolidation 2001-2021'!$A1724)*('[3]PCE Pivot Gen Sales'!$B$5:$B$3685='PCE OPS consolidation 2001-2021'!$B1724),'[3]PCE Pivot Gen Sales'!$X$5:$X$3685)/1000</f>
        <v>576.89499999999998</v>
      </c>
      <c r="Z1724" cm="1">
        <f t="array" ref="Z1724">_xlfn.XLOOKUP(1,('[3]PCE Pivot Gen Sales'!$A$5:$A$3685='PCE OPS consolidation 2001-2021'!$A1724)*('[3]PCE Pivot Gen Sales'!$B$5:$B$3685='PCE OPS consolidation 2001-2021'!$B1724),'[3]PCE Pivot Gen Sales'!$Y$5:$Y$3685)/1000</f>
        <v>934.67399999999998</v>
      </c>
      <c r="AA1724" cm="1">
        <f t="array" ref="AA1724">_xlfn.XLOOKUP(1,('[3]PCE Pivot Gen Sales'!$A$5:$A$3685='PCE OPS consolidation 2001-2021'!$A1724)*('[3]PCE Pivot Gen Sales'!$B$5:$B$3685='PCE OPS consolidation 2001-2021'!$B1724),'[3]PCE Pivot Gen Sales'!$AA$5:$AA$3685)/1000</f>
        <v>0</v>
      </c>
      <c r="AB1724" cm="1">
        <f t="array" ref="AB1724">_xlfn.XLOOKUP(1,('[3]PCE Pivot Gen Sales'!$A$5:$A$3685='PCE OPS consolidation 2001-2021'!$A1724)*('[3]PCE Pivot Gen Sales'!$B$5:$B$3685='PCE OPS consolidation 2001-2021'!$B1724),'[3]PCE Pivot Gen Sales'!$U$5:$U$3685)/1000</f>
        <v>10.103</v>
      </c>
      <c r="AD1724" cm="1">
        <f t="array" ref="AD1724">_xlfn.XLOOKUP(1,('[3]PCE Pivot Gen Sales'!$A$5:$A$3685='PCE OPS consolidation 2001-2021'!$A1724)*('[3]PCE Pivot Gen Sales'!$B$5:$B$3685='PCE OPS consolidation 2001-2021'!$B1724),'[3]PCE Pivot Gen Sales'!$P$5:$P$3685)/1000</f>
        <v>697.89300000000003</v>
      </c>
      <c r="AE1724">
        <f t="shared" si="78"/>
        <v>697.89300000000003</v>
      </c>
      <c r="AF1724">
        <f t="shared" si="79"/>
        <v>1642.67</v>
      </c>
      <c r="AG1724" s="55" cm="1">
        <f t="array" ref="AG1724">_xlfn.XLOOKUP(1,('[3]PCE Pivot Gen Sales'!$A$5:$A$3685='PCE OPS consolidation 2001-2021'!$A1724)*('[3]PCE Pivot Gen Sales'!$B$5:$B$3685='PCE OPS consolidation 2001-2021'!$B1724),'[3]PCE Pivot Gen Sales'!$Z$5:$Z$3685)/1000/12</f>
        <v>514.07069999999987</v>
      </c>
      <c r="AN1724">
        <f t="shared" si="80"/>
        <v>514.07069999999987</v>
      </c>
      <c r="AO1724" t="s">
        <v>1747</v>
      </c>
      <c r="AP1724" cm="1">
        <f t="array" ref="AP1724">_xlfn.XLOOKUP(1,('[3]PCE Pivot Gen Sales'!$A$5:$A$3685='PCE OPS consolidation 2001-2021'!$A1724)*('[3]PCE Pivot Gen Sales'!$B$5:$B$3685='PCE OPS consolidation 2001-2021'!$B1724),'[3]PCE Pivot Gen Sales'!$AB$5:$AB$3685)</f>
        <v>12</v>
      </c>
      <c r="AQ1724" t="s">
        <v>1748</v>
      </c>
    </row>
    <row r="1725" spans="1:43" x14ac:dyDescent="0.25">
      <c r="A1725">
        <v>2010</v>
      </c>
      <c r="B1725" t="s">
        <v>1105</v>
      </c>
      <c r="C1725" t="str" cm="1">
        <f t="array" ref="C1725">_xlfn.XLOOKUP(1,('[3]PCE Pivot Gen Sales'!$A$5:$A$3685='PCE OPS consolidation 2001-2021'!A1725)*('[3]PCE Pivot Gen Sales'!$B$5:$B$3685='PCE OPS consolidation 2001-2021'!B1725),'[3]PCE Pivot Gen Sales'!$C$5:$C$3685)</f>
        <v>Kotlik</v>
      </c>
      <c r="D1725" cm="1">
        <f t="array" ref="D1725">_xlfn.XLOOKUP(1,('[3]PCE Pivot Gen Sales'!$A$5:$A$3685='PCE OPS consolidation 2001-2021'!$A1725)*('[3]PCE Pivot Gen Sales'!$B$5:$B$3685='PCE OPS consolidation 2001-2021'!$B1725),'[3]PCE Pivot Gen Sales'!$D$5:$D$3685)</f>
        <v>332120</v>
      </c>
      <c r="E1725" t="str" cm="1">
        <f t="array" ref="E1725">_xlfn.XLOOKUP(1,('[3]PCE Pivot Gen Sales'!$A$5:$A$3685='PCE OPS consolidation 2001-2021'!$A1725)*('[3]PCE Pivot Gen Sales'!$B$5:$B$3685='PCE OPS consolidation 2001-2021'!$B1725),'[3]PCE Pivot Gen Sales'!$E$5:$E$3685)</f>
        <v>AEA-006</v>
      </c>
      <c r="F1725" cm="1">
        <f t="array" ref="F1725">_xlfn.XLOOKUP(1,('[3]PCE Pivot Gen Sales'!$A$5:$A$3685='PCE OPS consolidation 2001-2021'!$A1725)*('[3]PCE Pivot Gen Sales'!$B$5:$B$3685='PCE OPS consolidation 2001-2021'!$B1725),'[3]PCE Pivot Gen Sales'!$F$5:$F$3685)</f>
        <v>221</v>
      </c>
      <c r="G1725" t="str" cm="1">
        <f t="array" ref="G1725">_xlfn.XLOOKUP(1,('[3]PCE Pivot Gen Sales'!$A$5:$A$3685='PCE OPS consolidation 2001-2021'!$A1725)*('[3]PCE Pivot Gen Sales'!$B$5:$B$3685='PCE OPS consolidation 2001-2021'!$B1725),'[3]PCE Pivot Gen Sales'!$G$5:$G$3685)</f>
        <v>Alaska Village Electric Cooperative</v>
      </c>
      <c r="H1725" t="str" cm="1">
        <f t="array" ref="H1725">_xlfn.XLOOKUP(1,('[3]PCE Pivot Gen Sales'!$A$5:$A$3685='PCE OPS consolidation 2001-2021'!$A1725)*('[3]PCE Pivot Gen Sales'!$B$5:$B$3685='PCE OPS consolidation 2001-2021'!$B1725),'[3]PCE Pivot Gen Sales'!$H$5:$H$3685)</f>
        <v>Electric Co-op</v>
      </c>
      <c r="I1725" t="str" cm="1">
        <f t="array" ref="I1725">_xlfn.XLOOKUP(1,('[3]PCE Pivot Gen Sales'!$A$5:$A$3685='PCE OPS consolidation 2001-2021'!$A1725)*('[3]PCE Pivot Gen Sales'!$B$5:$B$3685='PCE OPS consolidation 2001-2021'!$B1725),'[3]PCE Pivot Gen Sales'!$I$5:$I$3685)</f>
        <v>059-0000</v>
      </c>
      <c r="J1725" t="str">
        <f>VLOOKUP('PCE OPS consolidation 2001-2021'!I1725,'[3]LOOKUP INTERTIES 08032020'!$A$2:$B$206,2,FALSE)</f>
        <v>Kotlik_grid</v>
      </c>
      <c r="K1725" s="7" t="str">
        <f>VLOOKUP(D1725,'LOOKUP Sales reporting 04192023'!$B$2:$Q$216,16,FALSE)</f>
        <v>Lower Yukon-Kuskokwim</v>
      </c>
      <c r="L1725" s="7">
        <f>VLOOKUP(D1725,'LOOKUP # of Communities'!$A$2:$C$182,3,FALSE)</f>
        <v>1</v>
      </c>
      <c r="M1725" t="s">
        <v>1746</v>
      </c>
      <c r="N1725" cm="1">
        <f t="array" ref="N1725">_xlfn.XLOOKUP(1,('[3]PCE season max PowerQuery'!$B$3:$B$3680='PCE OPS consolidation 2001-2021'!$A1725)*('[3]PCE season max PowerQuery'!$C$3:$C$3680='PCE OPS consolidation 2001-2021'!$B1725),'[3]PCE season max PowerQuery'!$F$3:$F$3680)/1000</f>
        <v>0</v>
      </c>
      <c r="O1725" cm="1">
        <f t="array" ref="O1725">_xlfn.XLOOKUP(1,('[3]PCE season max PowerQuery'!$B$3:$B$3680='PCE OPS consolidation 2001-2021'!$A1725)*('[3]PCE season max PowerQuery'!$C$3:$C$3680='PCE OPS consolidation 2001-2021'!$B1725),'[3]PCE season max PowerQuery'!$G$3:$G$3680)/1000</f>
        <v>0.41899999999999998</v>
      </c>
      <c r="P1725" cm="1">
        <f t="array" ref="P1725">_xlfn.XLOOKUP(1,('[3]PCE Pivot Gen Sales'!$A$5:$A$3685='PCE OPS consolidation 2001-2021'!$A1725)*('[3]PCE Pivot Gen Sales'!$B$5:$B$3685='PCE OPS consolidation 2001-2021'!$B1725),'[3]PCE Pivot Gen Sales'!$W$5:$W$3685)/1000</f>
        <v>1943.7829999999999</v>
      </c>
      <c r="Q1725" cm="1">
        <f t="array" ref="Q1725">_xlfn.XLOOKUP(1,('[3]PCE Pivot Gen Sales'!$A$5:$A$3685='PCE OPS consolidation 2001-2021'!$A1725)*('[3]PCE Pivot Gen Sales'!$B$5:$B$3685='PCE OPS consolidation 2001-2021'!$B1725),'[3]PCE Pivot Gen Sales'!$O$5:$O$3685)/1000</f>
        <v>0</v>
      </c>
      <c r="Y1725" cm="1">
        <f t="array" ref="Y1725">_xlfn.XLOOKUP(1,('[3]PCE Pivot Gen Sales'!$A$5:$A$3685='PCE OPS consolidation 2001-2021'!$A1725)*('[3]PCE Pivot Gen Sales'!$B$5:$B$3685='PCE OPS consolidation 2001-2021'!$B1725),'[3]PCE Pivot Gen Sales'!$X$5:$X$3685)/1000</f>
        <v>1943.7829999999999</v>
      </c>
      <c r="Z1725" cm="1">
        <f t="array" ref="Z1725">_xlfn.XLOOKUP(1,('[3]PCE Pivot Gen Sales'!$A$5:$A$3685='PCE OPS consolidation 2001-2021'!$A1725)*('[3]PCE Pivot Gen Sales'!$B$5:$B$3685='PCE OPS consolidation 2001-2021'!$B1725),'[3]PCE Pivot Gen Sales'!$Y$5:$Y$3685)/1000</f>
        <v>1711.01</v>
      </c>
      <c r="AA1725" cm="1">
        <f t="array" ref="AA1725">_xlfn.XLOOKUP(1,('[3]PCE Pivot Gen Sales'!$A$5:$A$3685='PCE OPS consolidation 2001-2021'!$A1725)*('[3]PCE Pivot Gen Sales'!$B$5:$B$3685='PCE OPS consolidation 2001-2021'!$B1725),'[3]PCE Pivot Gen Sales'!$AA$5:$AA$3685)/1000</f>
        <v>0</v>
      </c>
      <c r="AB1725" cm="1">
        <f t="array" ref="AB1725">_xlfn.XLOOKUP(1,('[3]PCE Pivot Gen Sales'!$A$5:$A$3685='PCE OPS consolidation 2001-2021'!$A1725)*('[3]PCE Pivot Gen Sales'!$B$5:$B$3685='PCE OPS consolidation 2001-2021'!$B1725),'[3]PCE Pivot Gen Sales'!$U$5:$U$3685)/1000</f>
        <v>0</v>
      </c>
      <c r="AD1725" cm="1">
        <f t="array" ref="AD1725">_xlfn.XLOOKUP(1,('[3]PCE Pivot Gen Sales'!$A$5:$A$3685='PCE OPS consolidation 2001-2021'!$A1725)*('[3]PCE Pivot Gen Sales'!$B$5:$B$3685='PCE OPS consolidation 2001-2021'!$B1725),'[3]PCE Pivot Gen Sales'!$P$5:$P$3685)/1000</f>
        <v>44.347000000000001</v>
      </c>
      <c r="AE1725">
        <f t="shared" si="78"/>
        <v>44.347000000000001</v>
      </c>
      <c r="AF1725">
        <f t="shared" si="79"/>
        <v>1755.357</v>
      </c>
      <c r="AG1725" s="55" cm="1">
        <f t="array" ref="AG1725">_xlfn.XLOOKUP(1,('[3]PCE Pivot Gen Sales'!$A$5:$A$3685='PCE OPS consolidation 2001-2021'!$A1725)*('[3]PCE Pivot Gen Sales'!$B$5:$B$3685='PCE OPS consolidation 2001-2021'!$B1725),'[3]PCE Pivot Gen Sales'!$Z$5:$Z$3685)/1000/12</f>
        <v>880.25761133333344</v>
      </c>
      <c r="AN1725">
        <f t="shared" si="80"/>
        <v>880.25761133333344</v>
      </c>
      <c r="AO1725" t="s">
        <v>1747</v>
      </c>
      <c r="AP1725" cm="1">
        <f t="array" ref="AP1725">_xlfn.XLOOKUP(1,('[3]PCE Pivot Gen Sales'!$A$5:$A$3685='PCE OPS consolidation 2001-2021'!$A1725)*('[3]PCE Pivot Gen Sales'!$B$5:$B$3685='PCE OPS consolidation 2001-2021'!$B1725),'[3]PCE Pivot Gen Sales'!$AB$5:$AB$3685)</f>
        <v>12</v>
      </c>
      <c r="AQ1725" t="s">
        <v>1748</v>
      </c>
    </row>
    <row r="1726" spans="1:43" x14ac:dyDescent="0.25">
      <c r="A1726">
        <v>2010</v>
      </c>
      <c r="B1726" t="s">
        <v>1112</v>
      </c>
      <c r="C1726" t="str" cm="1">
        <f t="array" ref="C1726">_xlfn.XLOOKUP(1,('[3]PCE Pivot Gen Sales'!$A$5:$A$3685='PCE OPS consolidation 2001-2021'!A1726)*('[3]PCE Pivot Gen Sales'!$B$5:$B$3685='PCE OPS consolidation 2001-2021'!B1726),'[3]PCE Pivot Gen Sales'!$C$5:$C$3685)</f>
        <v>Kotzebue</v>
      </c>
      <c r="D1726" cm="1">
        <f t="array" ref="D1726">_xlfn.XLOOKUP(1,('[3]PCE Pivot Gen Sales'!$A$5:$A$3685='PCE OPS consolidation 2001-2021'!$A1726)*('[3]PCE Pivot Gen Sales'!$B$5:$B$3685='PCE OPS consolidation 2001-2021'!$B1726),'[3]PCE Pivot Gen Sales'!$D$5:$D$3685)</f>
        <v>332130</v>
      </c>
      <c r="E1726" t="str" cm="1">
        <f t="array" ref="E1726">_xlfn.XLOOKUP(1,('[3]PCE Pivot Gen Sales'!$A$5:$A$3685='PCE OPS consolidation 2001-2021'!$A1726)*('[3]PCE Pivot Gen Sales'!$B$5:$B$3685='PCE OPS consolidation 2001-2021'!$B1726),'[3]PCE Pivot Gen Sales'!$E$5:$E$3685)</f>
        <v>AEA-048</v>
      </c>
      <c r="F1726" cm="1">
        <f t="array" ref="F1726">_xlfn.XLOOKUP(1,('[3]PCE Pivot Gen Sales'!$A$5:$A$3685='PCE OPS consolidation 2001-2021'!$A1726)*('[3]PCE Pivot Gen Sales'!$B$5:$B$3685='PCE OPS consolidation 2001-2021'!$B1726),'[3]PCE Pivot Gen Sales'!$F$5:$F$3685)</f>
        <v>10451</v>
      </c>
      <c r="G1726" t="str" cm="1">
        <f t="array" ref="G1726">_xlfn.XLOOKUP(1,('[3]PCE Pivot Gen Sales'!$A$5:$A$3685='PCE OPS consolidation 2001-2021'!$A1726)*('[3]PCE Pivot Gen Sales'!$B$5:$B$3685='PCE OPS consolidation 2001-2021'!$B1726),'[3]PCE Pivot Gen Sales'!$G$5:$G$3685)</f>
        <v>Kotzebue Electric Association</v>
      </c>
      <c r="H1726" t="str" cm="1">
        <f t="array" ref="H1726">_xlfn.XLOOKUP(1,('[3]PCE Pivot Gen Sales'!$A$5:$A$3685='PCE OPS consolidation 2001-2021'!$A1726)*('[3]PCE Pivot Gen Sales'!$B$5:$B$3685='PCE OPS consolidation 2001-2021'!$B1726),'[3]PCE Pivot Gen Sales'!$H$5:$H$3685)</f>
        <v>Public Electric Utility</v>
      </c>
      <c r="I1726" t="str" cm="1">
        <f t="array" ref="I1726">_xlfn.XLOOKUP(1,('[3]PCE Pivot Gen Sales'!$A$5:$A$3685='PCE OPS consolidation 2001-2021'!$A1726)*('[3]PCE Pivot Gen Sales'!$B$5:$B$3685='PCE OPS consolidation 2001-2021'!$B1726),'[3]PCE Pivot Gen Sales'!$I$5:$I$3685)</f>
        <v>135-0000</v>
      </c>
      <c r="J1726" t="str">
        <f>VLOOKUP('PCE OPS consolidation 2001-2021'!I1726,'[3]LOOKUP INTERTIES 08032020'!$A$2:$B$206,2,FALSE)</f>
        <v>Kotzebue_grid</v>
      </c>
      <c r="K1726" s="7" t="str">
        <f>VLOOKUP(D1726,'LOOKUP Sales reporting 04192023'!$B$2:$Q$216,16,FALSE)</f>
        <v>Northwest Arctic</v>
      </c>
      <c r="L1726" s="7">
        <f>VLOOKUP(D1726,'LOOKUP # of Communities'!$A$2:$C$182,3,FALSE)</f>
        <v>1</v>
      </c>
      <c r="M1726" t="s">
        <v>1746</v>
      </c>
      <c r="N1726" cm="1">
        <f t="array" ref="N1726">_xlfn.XLOOKUP(1,('[3]PCE season max PowerQuery'!$B$3:$B$3680='PCE OPS consolidation 2001-2021'!$A1726)*('[3]PCE season max PowerQuery'!$C$3:$C$3680='PCE OPS consolidation 2001-2021'!$B1726),'[3]PCE season max PowerQuery'!$F$3:$F$3680)/1000</f>
        <v>3.02</v>
      </c>
      <c r="O1726" cm="1">
        <f t="array" ref="O1726">_xlfn.XLOOKUP(1,('[3]PCE season max PowerQuery'!$B$3:$B$3680='PCE OPS consolidation 2001-2021'!$A1726)*('[3]PCE season max PowerQuery'!$C$3:$C$3680='PCE OPS consolidation 2001-2021'!$B1726),'[3]PCE season max PowerQuery'!$G$3:$G$3680)/1000</f>
        <v>3.4550000000000001</v>
      </c>
      <c r="P1726" cm="1">
        <f t="array" ref="P1726">_xlfn.XLOOKUP(1,('[3]PCE Pivot Gen Sales'!$A$5:$A$3685='PCE OPS consolidation 2001-2021'!$A1726)*('[3]PCE Pivot Gen Sales'!$B$5:$B$3685='PCE OPS consolidation 2001-2021'!$B1726),'[3]PCE Pivot Gen Sales'!$W$5:$W$3685)/1000</f>
        <v>21223.912</v>
      </c>
      <c r="Q1726" cm="1">
        <f t="array" ref="Q1726">_xlfn.XLOOKUP(1,('[3]PCE Pivot Gen Sales'!$A$5:$A$3685='PCE OPS consolidation 2001-2021'!$A1726)*('[3]PCE Pivot Gen Sales'!$B$5:$B$3685='PCE OPS consolidation 2001-2021'!$B1726),'[3]PCE Pivot Gen Sales'!$O$5:$O$3685)/1000</f>
        <v>0</v>
      </c>
      <c r="Y1726" cm="1">
        <f t="array" ref="Y1726">_xlfn.XLOOKUP(1,('[3]PCE Pivot Gen Sales'!$A$5:$A$3685='PCE OPS consolidation 2001-2021'!$A1726)*('[3]PCE Pivot Gen Sales'!$B$5:$B$3685='PCE OPS consolidation 2001-2021'!$B1726),'[3]PCE Pivot Gen Sales'!$X$5:$X$3685)/1000</f>
        <v>21223.912</v>
      </c>
      <c r="Z1726" cm="1">
        <f t="array" ref="Z1726">_xlfn.XLOOKUP(1,('[3]PCE Pivot Gen Sales'!$A$5:$A$3685='PCE OPS consolidation 2001-2021'!$A1726)*('[3]PCE Pivot Gen Sales'!$B$5:$B$3685='PCE OPS consolidation 2001-2021'!$B1726),'[3]PCE Pivot Gen Sales'!$Y$5:$Y$3685)/1000</f>
        <v>19280.523000000001</v>
      </c>
      <c r="AA1726" cm="1">
        <f t="array" ref="AA1726">_xlfn.XLOOKUP(1,('[3]PCE Pivot Gen Sales'!$A$5:$A$3685='PCE OPS consolidation 2001-2021'!$A1726)*('[3]PCE Pivot Gen Sales'!$B$5:$B$3685='PCE OPS consolidation 2001-2021'!$B1726),'[3]PCE Pivot Gen Sales'!$AA$5:$AA$3685)/1000</f>
        <v>0</v>
      </c>
      <c r="AB1726" cm="1">
        <f t="array" ref="AB1726">_xlfn.XLOOKUP(1,('[3]PCE Pivot Gen Sales'!$A$5:$A$3685='PCE OPS consolidation 2001-2021'!$A1726)*('[3]PCE Pivot Gen Sales'!$B$5:$B$3685='PCE OPS consolidation 2001-2021'!$B1726),'[3]PCE Pivot Gen Sales'!$U$5:$U$3685)/1000</f>
        <v>0</v>
      </c>
      <c r="AD1726" cm="1">
        <f t="array" ref="AD1726">_xlfn.XLOOKUP(1,('[3]PCE Pivot Gen Sales'!$A$5:$A$3685='PCE OPS consolidation 2001-2021'!$A1726)*('[3]PCE Pivot Gen Sales'!$B$5:$B$3685='PCE OPS consolidation 2001-2021'!$B1726),'[3]PCE Pivot Gen Sales'!$P$5:$P$3685)/1000</f>
        <v>553.71699999999998</v>
      </c>
      <c r="AE1726">
        <f t="shared" si="78"/>
        <v>553.71699999999998</v>
      </c>
      <c r="AF1726">
        <f t="shared" si="79"/>
        <v>19834.240000000002</v>
      </c>
      <c r="AG1726" s="55" cm="1">
        <f t="array" ref="AG1726">_xlfn.XLOOKUP(1,('[3]PCE Pivot Gen Sales'!$A$5:$A$3685='PCE OPS consolidation 2001-2021'!$A1726)*('[3]PCE Pivot Gen Sales'!$B$5:$B$3685='PCE OPS consolidation 2001-2021'!$B1726),'[3]PCE Pivot Gen Sales'!$Z$5:$Z$3685)/1000/12</f>
        <v>9061.6851389749991</v>
      </c>
      <c r="AN1726">
        <f t="shared" si="80"/>
        <v>9061.6851389749991</v>
      </c>
      <c r="AO1726" t="s">
        <v>1747</v>
      </c>
      <c r="AP1726" cm="1">
        <f t="array" ref="AP1726">_xlfn.XLOOKUP(1,('[3]PCE Pivot Gen Sales'!$A$5:$A$3685='PCE OPS consolidation 2001-2021'!$A1726)*('[3]PCE Pivot Gen Sales'!$B$5:$B$3685='PCE OPS consolidation 2001-2021'!$B1726),'[3]PCE Pivot Gen Sales'!$AB$5:$AB$3685)</f>
        <v>12</v>
      </c>
      <c r="AQ1726" t="s">
        <v>1748</v>
      </c>
    </row>
    <row r="1727" spans="1:43" x14ac:dyDescent="0.25">
      <c r="A1727">
        <v>2011</v>
      </c>
      <c r="B1727" t="s">
        <v>618</v>
      </c>
      <c r="C1727" t="str" cm="1">
        <f t="array" ref="C1727">_xlfn.XLOOKUP(1,('[3]PCE Pivot Gen Sales'!$A$5:$A$3685='PCE OPS consolidation 2001-2021'!A1727)*('[3]PCE Pivot Gen Sales'!$B$5:$B$3685='PCE OPS consolidation 2001-2021'!B1727),'[3]PCE Pivot Gen Sales'!$C$5:$C$3685)</f>
        <v>Koyuk</v>
      </c>
      <c r="D1727" cm="1">
        <f t="array" ref="D1727">_xlfn.XLOOKUP(1,('[3]PCE Pivot Gen Sales'!$A$5:$A$3685='PCE OPS consolidation 2001-2021'!$A1727)*('[3]PCE Pivot Gen Sales'!$B$5:$B$3685='PCE OPS consolidation 2001-2021'!$B1727),'[3]PCE Pivot Gen Sales'!$D$5:$D$3685)</f>
        <v>331420</v>
      </c>
      <c r="E1727" t="str" cm="1">
        <f t="array" ref="E1727">_xlfn.XLOOKUP(1,('[3]PCE Pivot Gen Sales'!$A$5:$A$3685='PCE OPS consolidation 2001-2021'!$A1727)*('[3]PCE Pivot Gen Sales'!$B$5:$B$3685='PCE OPS consolidation 2001-2021'!$B1727),'[3]PCE Pivot Gen Sales'!$E$5:$E$3685)</f>
        <v>AEA-006</v>
      </c>
      <c r="F1727" cm="1">
        <f t="array" ref="F1727">_xlfn.XLOOKUP(1,('[3]PCE Pivot Gen Sales'!$A$5:$A$3685='PCE OPS consolidation 2001-2021'!$A1727)*('[3]PCE Pivot Gen Sales'!$B$5:$B$3685='PCE OPS consolidation 2001-2021'!$B1727),'[3]PCE Pivot Gen Sales'!$F$5:$F$3685)</f>
        <v>221</v>
      </c>
      <c r="G1727" t="str" cm="1">
        <f t="array" ref="G1727">_xlfn.XLOOKUP(1,('[3]PCE Pivot Gen Sales'!$A$5:$A$3685='PCE OPS consolidation 2001-2021'!$A1727)*('[3]PCE Pivot Gen Sales'!$B$5:$B$3685='PCE OPS consolidation 2001-2021'!$B1727),'[3]PCE Pivot Gen Sales'!$G$5:$G$3685)</f>
        <v>Alaska Village Electric Cooperative</v>
      </c>
      <c r="H1727" t="str" cm="1">
        <f t="array" ref="H1727">_xlfn.XLOOKUP(1,('[3]PCE Pivot Gen Sales'!$A$5:$A$3685='PCE OPS consolidation 2001-2021'!$A1727)*('[3]PCE Pivot Gen Sales'!$B$5:$B$3685='PCE OPS consolidation 2001-2021'!$B1727),'[3]PCE Pivot Gen Sales'!$H$5:$H$3685)</f>
        <v>Electric Co-op</v>
      </c>
      <c r="I1727" t="str" cm="1">
        <f t="array" ref="I1727">_xlfn.XLOOKUP(1,('[3]PCE Pivot Gen Sales'!$A$5:$A$3685='PCE OPS consolidation 2001-2021'!$A1727)*('[3]PCE Pivot Gen Sales'!$B$5:$B$3685='PCE OPS consolidation 2001-2021'!$B1727),'[3]PCE Pivot Gen Sales'!$I$5:$I$3685)</f>
        <v>060-0000</v>
      </c>
      <c r="J1727" t="str">
        <f>VLOOKUP('PCE OPS consolidation 2001-2021'!I1727,'[3]LOOKUP INTERTIES 08032020'!$A$2:$B$206,2,FALSE)</f>
        <v>Koyuk_grid</v>
      </c>
      <c r="K1727" s="7" t="str">
        <f>VLOOKUP(D1727,'LOOKUP Sales reporting 04192023'!$B$2:$Q$216,16,FALSE)</f>
        <v>Bering Straits</v>
      </c>
      <c r="L1727" s="7">
        <f>VLOOKUP(D1727,'LOOKUP # of Communities'!$A$2:$C$182,3,FALSE)</f>
        <v>1</v>
      </c>
      <c r="M1727" t="s">
        <v>1746</v>
      </c>
      <c r="N1727" cm="1">
        <f t="array" ref="N1727">_xlfn.XLOOKUP(1,('[3]PCE season max PowerQuery'!$B$3:$B$3680='PCE OPS consolidation 2001-2021'!$A1727)*('[3]PCE season max PowerQuery'!$C$3:$C$3680='PCE OPS consolidation 2001-2021'!$B1727),'[3]PCE season max PowerQuery'!$F$3:$F$3680)/1000</f>
        <v>0</v>
      </c>
      <c r="O1727" cm="1">
        <f t="array" ref="O1727">_xlfn.XLOOKUP(1,('[3]PCE season max PowerQuery'!$B$3:$B$3680='PCE OPS consolidation 2001-2021'!$A1727)*('[3]PCE season max PowerQuery'!$C$3:$C$3680='PCE OPS consolidation 2001-2021'!$B1727),'[3]PCE season max PowerQuery'!$G$3:$G$3680)/1000</f>
        <v>0</v>
      </c>
      <c r="P1727" cm="1">
        <f t="array" ref="P1727">_xlfn.XLOOKUP(1,('[3]PCE Pivot Gen Sales'!$A$5:$A$3685='PCE OPS consolidation 2001-2021'!$A1727)*('[3]PCE Pivot Gen Sales'!$B$5:$B$3685='PCE OPS consolidation 2001-2021'!$B1727),'[3]PCE Pivot Gen Sales'!$W$5:$W$3685)/1000</f>
        <v>1315.9179999999999</v>
      </c>
      <c r="Q1727" cm="1">
        <f t="array" ref="Q1727">_xlfn.XLOOKUP(1,('[3]PCE Pivot Gen Sales'!$A$5:$A$3685='PCE OPS consolidation 2001-2021'!$A1727)*('[3]PCE Pivot Gen Sales'!$B$5:$B$3685='PCE OPS consolidation 2001-2021'!$B1727),'[3]PCE Pivot Gen Sales'!$O$5:$O$3685)/1000</f>
        <v>0</v>
      </c>
      <c r="Y1727" cm="1">
        <f t="array" ref="Y1727">_xlfn.XLOOKUP(1,('[3]PCE Pivot Gen Sales'!$A$5:$A$3685='PCE OPS consolidation 2001-2021'!$A1727)*('[3]PCE Pivot Gen Sales'!$B$5:$B$3685='PCE OPS consolidation 2001-2021'!$B1727),'[3]PCE Pivot Gen Sales'!$X$5:$X$3685)/1000</f>
        <v>1315.9179999999999</v>
      </c>
      <c r="Z1727" cm="1">
        <f t="array" ref="Z1727">_xlfn.XLOOKUP(1,('[3]PCE Pivot Gen Sales'!$A$5:$A$3685='PCE OPS consolidation 2001-2021'!$A1727)*('[3]PCE Pivot Gen Sales'!$B$5:$B$3685='PCE OPS consolidation 2001-2021'!$B1727),'[3]PCE Pivot Gen Sales'!$Y$5:$Y$3685)/1000</f>
        <v>1275.5889999999999</v>
      </c>
      <c r="AA1727" cm="1">
        <f t="array" ref="AA1727">_xlfn.XLOOKUP(1,('[3]PCE Pivot Gen Sales'!$A$5:$A$3685='PCE OPS consolidation 2001-2021'!$A1727)*('[3]PCE Pivot Gen Sales'!$B$5:$B$3685='PCE OPS consolidation 2001-2021'!$B1727),'[3]PCE Pivot Gen Sales'!$AA$5:$AA$3685)/1000</f>
        <v>0</v>
      </c>
      <c r="AB1727" cm="1">
        <f t="array" ref="AB1727">_xlfn.XLOOKUP(1,('[3]PCE Pivot Gen Sales'!$A$5:$A$3685='PCE OPS consolidation 2001-2021'!$A1727)*('[3]PCE Pivot Gen Sales'!$B$5:$B$3685='PCE OPS consolidation 2001-2021'!$B1727),'[3]PCE Pivot Gen Sales'!$U$5:$U$3685)/1000</f>
        <v>0</v>
      </c>
      <c r="AD1727" cm="1">
        <f t="array" ref="AD1727">_xlfn.XLOOKUP(1,('[3]PCE Pivot Gen Sales'!$A$5:$A$3685='PCE OPS consolidation 2001-2021'!$A1727)*('[3]PCE Pivot Gen Sales'!$B$5:$B$3685='PCE OPS consolidation 2001-2021'!$B1727),'[3]PCE Pivot Gen Sales'!$P$5:$P$3685)/1000</f>
        <v>17.131</v>
      </c>
      <c r="AE1727">
        <f t="shared" si="78"/>
        <v>17.131</v>
      </c>
      <c r="AF1727">
        <f t="shared" si="79"/>
        <v>1292.72</v>
      </c>
      <c r="AG1727" s="55" cm="1">
        <f t="array" ref="AG1727">_xlfn.XLOOKUP(1,('[3]PCE Pivot Gen Sales'!$A$5:$A$3685='PCE OPS consolidation 2001-2021'!$A1727)*('[3]PCE Pivot Gen Sales'!$B$5:$B$3685='PCE OPS consolidation 2001-2021'!$B1727),'[3]PCE Pivot Gen Sales'!$Z$5:$Z$3685)/1000/12</f>
        <v>702.50938193333332</v>
      </c>
      <c r="AN1727">
        <f t="shared" si="80"/>
        <v>702.50938193333332</v>
      </c>
      <c r="AO1727" t="s">
        <v>1747</v>
      </c>
      <c r="AP1727" cm="1">
        <f t="array" ref="AP1727">_xlfn.XLOOKUP(1,('[3]PCE Pivot Gen Sales'!$A$5:$A$3685='PCE OPS consolidation 2001-2021'!$A1727)*('[3]PCE Pivot Gen Sales'!$B$5:$B$3685='PCE OPS consolidation 2001-2021'!$B1727),'[3]PCE Pivot Gen Sales'!$AB$5:$AB$3685)</f>
        <v>12</v>
      </c>
      <c r="AQ1727" t="s">
        <v>1748</v>
      </c>
    </row>
    <row r="1728" spans="1:43" x14ac:dyDescent="0.25">
      <c r="A1728">
        <v>2011</v>
      </c>
      <c r="B1728" t="s">
        <v>1118</v>
      </c>
      <c r="C1728" t="str" cm="1">
        <f t="array" ref="C1728">_xlfn.XLOOKUP(1,('[3]PCE Pivot Gen Sales'!$A$5:$A$3685='PCE OPS consolidation 2001-2021'!A1728)*('[3]PCE Pivot Gen Sales'!$B$5:$B$3685='PCE OPS consolidation 2001-2021'!B1728),'[3]PCE Pivot Gen Sales'!$C$5:$C$3685)</f>
        <v>Koyukuk</v>
      </c>
      <c r="D1728" cm="1">
        <f t="array" ref="D1728">_xlfn.XLOOKUP(1,('[3]PCE Pivot Gen Sales'!$A$5:$A$3685='PCE OPS consolidation 2001-2021'!$A1728)*('[3]PCE Pivot Gen Sales'!$B$5:$B$3685='PCE OPS consolidation 2001-2021'!$B1728),'[3]PCE Pivot Gen Sales'!$D$5:$D$3685)</f>
        <v>332140</v>
      </c>
      <c r="E1728" t="str" cm="1">
        <f t="array" ref="E1728">_xlfn.XLOOKUP(1,('[3]PCE Pivot Gen Sales'!$A$5:$A$3685='PCE OPS consolidation 2001-2021'!$A1728)*('[3]PCE Pivot Gen Sales'!$B$5:$B$3685='PCE OPS consolidation 2001-2021'!$B1728),'[3]PCE Pivot Gen Sales'!$E$5:$E$3685)</f>
        <v>AEA-049</v>
      </c>
      <c r="F1728" t="str" cm="1">
        <f t="array" ref="F1728">_xlfn.XLOOKUP(1,('[3]PCE Pivot Gen Sales'!$A$5:$A$3685='PCE OPS consolidation 2001-2021'!$A1728)*('[3]PCE Pivot Gen Sales'!$B$5:$B$3685='PCE OPS consolidation 2001-2021'!$B1728),'[3]PCE Pivot Gen Sales'!$F$5:$F$3685)</f>
        <v xml:space="preserve"> </v>
      </c>
      <c r="G1728" t="str" cm="1">
        <f t="array" ref="G1728">_xlfn.XLOOKUP(1,('[3]PCE Pivot Gen Sales'!$A$5:$A$3685='PCE OPS consolidation 2001-2021'!$A1728)*('[3]PCE Pivot Gen Sales'!$B$5:$B$3685='PCE OPS consolidation 2001-2021'!$B1728),'[3]PCE Pivot Gen Sales'!$G$5:$G$3685)</f>
        <v>Koyukuk, City of</v>
      </c>
      <c r="H1728" t="str" cm="1">
        <f t="array" ref="H1728">_xlfn.XLOOKUP(1,('[3]PCE Pivot Gen Sales'!$A$5:$A$3685='PCE OPS consolidation 2001-2021'!$A1728)*('[3]PCE Pivot Gen Sales'!$B$5:$B$3685='PCE OPS consolidation 2001-2021'!$B1728),'[3]PCE Pivot Gen Sales'!$H$5:$H$3685)</f>
        <v>Public Electric Utility</v>
      </c>
      <c r="I1728" t="str" cm="1">
        <f t="array" ref="I1728">_xlfn.XLOOKUP(1,('[3]PCE Pivot Gen Sales'!$A$5:$A$3685='PCE OPS consolidation 2001-2021'!$A1728)*('[3]PCE Pivot Gen Sales'!$B$5:$B$3685='PCE OPS consolidation 2001-2021'!$B1728),'[3]PCE Pivot Gen Sales'!$I$5:$I$3685)</f>
        <v>136-0000</v>
      </c>
      <c r="J1728" t="str">
        <f>VLOOKUP('PCE OPS consolidation 2001-2021'!I1728,'[3]LOOKUP INTERTIES 08032020'!$A$2:$B$206,2,FALSE)</f>
        <v>Koyukuk_grid</v>
      </c>
      <c r="K1728" s="7" t="str">
        <f>VLOOKUP(D1728,'LOOKUP Sales reporting 04192023'!$B$2:$Q$216,16,FALSE)</f>
        <v>Yukon-Koyukuk/Upper Tanana</v>
      </c>
      <c r="L1728" s="7">
        <f>VLOOKUP(D1728,'LOOKUP # of Communities'!$A$2:$C$182,3,FALSE)</f>
        <v>1</v>
      </c>
      <c r="M1728" t="s">
        <v>1746</v>
      </c>
      <c r="N1728" cm="1">
        <f t="array" ref="N1728">_xlfn.XLOOKUP(1,('[3]PCE season max PowerQuery'!$B$3:$B$3680='PCE OPS consolidation 2001-2021'!$A1728)*('[3]PCE season max PowerQuery'!$C$3:$C$3680='PCE OPS consolidation 2001-2021'!$B1728),'[3]PCE season max PowerQuery'!$F$3:$F$3680)/1000</f>
        <v>0.06</v>
      </c>
      <c r="O1728" cm="1">
        <f t="array" ref="O1728">_xlfn.XLOOKUP(1,('[3]PCE season max PowerQuery'!$B$3:$B$3680='PCE OPS consolidation 2001-2021'!$A1728)*('[3]PCE season max PowerQuery'!$C$3:$C$3680='PCE OPS consolidation 2001-2021'!$B1728),'[3]PCE season max PowerQuery'!$G$3:$G$3680)/1000</f>
        <v>0.06</v>
      </c>
      <c r="P1728" cm="1">
        <f t="array" ref="P1728">_xlfn.XLOOKUP(1,('[3]PCE Pivot Gen Sales'!$A$5:$A$3685='PCE OPS consolidation 2001-2021'!$A1728)*('[3]PCE Pivot Gen Sales'!$B$5:$B$3685='PCE OPS consolidation 2001-2021'!$B1728),'[3]PCE Pivot Gen Sales'!$W$5:$W$3685)/1000</f>
        <v>304.59899999999999</v>
      </c>
      <c r="Q1728" cm="1">
        <f t="array" ref="Q1728">_xlfn.XLOOKUP(1,('[3]PCE Pivot Gen Sales'!$A$5:$A$3685='PCE OPS consolidation 2001-2021'!$A1728)*('[3]PCE Pivot Gen Sales'!$B$5:$B$3685='PCE OPS consolidation 2001-2021'!$B1728),'[3]PCE Pivot Gen Sales'!$O$5:$O$3685)/1000</f>
        <v>0</v>
      </c>
      <c r="Y1728" cm="1">
        <f t="array" ref="Y1728">_xlfn.XLOOKUP(1,('[3]PCE Pivot Gen Sales'!$A$5:$A$3685='PCE OPS consolidation 2001-2021'!$A1728)*('[3]PCE Pivot Gen Sales'!$B$5:$B$3685='PCE OPS consolidation 2001-2021'!$B1728),'[3]PCE Pivot Gen Sales'!$X$5:$X$3685)/1000</f>
        <v>304.59899999999999</v>
      </c>
      <c r="Z1728" cm="1">
        <f t="array" ref="Z1728">_xlfn.XLOOKUP(1,('[3]PCE Pivot Gen Sales'!$A$5:$A$3685='PCE OPS consolidation 2001-2021'!$A1728)*('[3]PCE Pivot Gen Sales'!$B$5:$B$3685='PCE OPS consolidation 2001-2021'!$B1728),'[3]PCE Pivot Gen Sales'!$Y$5:$Y$3685)/1000</f>
        <v>267.39499999999998</v>
      </c>
      <c r="AA1728" cm="1">
        <f t="array" ref="AA1728">_xlfn.XLOOKUP(1,('[3]PCE Pivot Gen Sales'!$A$5:$A$3685='PCE OPS consolidation 2001-2021'!$A1728)*('[3]PCE Pivot Gen Sales'!$B$5:$B$3685='PCE OPS consolidation 2001-2021'!$B1728),'[3]PCE Pivot Gen Sales'!$AA$5:$AA$3685)/1000</f>
        <v>0</v>
      </c>
      <c r="AB1728" cm="1">
        <f t="array" ref="AB1728">_xlfn.XLOOKUP(1,('[3]PCE Pivot Gen Sales'!$A$5:$A$3685='PCE OPS consolidation 2001-2021'!$A1728)*('[3]PCE Pivot Gen Sales'!$B$5:$B$3685='PCE OPS consolidation 2001-2021'!$B1728),'[3]PCE Pivot Gen Sales'!$U$5:$U$3685)/1000</f>
        <v>1.155</v>
      </c>
      <c r="AD1728" cm="1">
        <f t="array" ref="AD1728">_xlfn.XLOOKUP(1,('[3]PCE Pivot Gen Sales'!$A$5:$A$3685='PCE OPS consolidation 2001-2021'!$A1728)*('[3]PCE Pivot Gen Sales'!$B$5:$B$3685='PCE OPS consolidation 2001-2021'!$B1728),'[3]PCE Pivot Gen Sales'!$P$5:$P$3685)/1000</f>
        <v>28.643000000000001</v>
      </c>
      <c r="AE1728">
        <f t="shared" si="78"/>
        <v>28.643000000000001</v>
      </c>
      <c r="AF1728">
        <f t="shared" si="79"/>
        <v>297.19299999999998</v>
      </c>
      <c r="AG1728" s="55" cm="1">
        <f t="array" ref="AG1728">_xlfn.XLOOKUP(1,('[3]PCE Pivot Gen Sales'!$A$5:$A$3685='PCE OPS consolidation 2001-2021'!$A1728)*('[3]PCE Pivot Gen Sales'!$B$5:$B$3685='PCE OPS consolidation 2001-2021'!$B1728),'[3]PCE Pivot Gen Sales'!$Z$5:$Z$3685)/1000/12</f>
        <v>131.46920833333334</v>
      </c>
      <c r="AN1728">
        <f t="shared" si="80"/>
        <v>131.46920833333334</v>
      </c>
      <c r="AO1728" t="s">
        <v>1747</v>
      </c>
      <c r="AP1728" cm="1">
        <f t="array" ref="AP1728">_xlfn.XLOOKUP(1,('[3]PCE Pivot Gen Sales'!$A$5:$A$3685='PCE OPS consolidation 2001-2021'!$A1728)*('[3]PCE Pivot Gen Sales'!$B$5:$B$3685='PCE OPS consolidation 2001-2021'!$B1728),'[3]PCE Pivot Gen Sales'!$AB$5:$AB$3685)</f>
        <v>12</v>
      </c>
      <c r="AQ1728" t="s">
        <v>1748</v>
      </c>
    </row>
    <row r="1729" spans="1:43" x14ac:dyDescent="0.25">
      <c r="A1729">
        <v>2011</v>
      </c>
      <c r="B1729" t="s">
        <v>1126</v>
      </c>
      <c r="C1729" t="str" cm="1">
        <f t="array" ref="C1729">_xlfn.XLOOKUP(1,('[3]PCE Pivot Gen Sales'!$A$5:$A$3685='PCE OPS consolidation 2001-2021'!A1729)*('[3]PCE Pivot Gen Sales'!$B$5:$B$3685='PCE OPS consolidation 2001-2021'!B1729),'[3]PCE Pivot Gen Sales'!$C$5:$C$3685)</f>
        <v>Kwethluk</v>
      </c>
      <c r="D1729" cm="1">
        <f t="array" ref="D1729">_xlfn.XLOOKUP(1,('[3]PCE Pivot Gen Sales'!$A$5:$A$3685='PCE OPS consolidation 2001-2021'!$A1729)*('[3]PCE Pivot Gen Sales'!$B$5:$B$3685='PCE OPS consolidation 2001-2021'!$B1729),'[3]PCE Pivot Gen Sales'!$D$5:$D$3685)</f>
        <v>332150</v>
      </c>
      <c r="E1729" t="str" cm="1">
        <f t="array" ref="E1729">_xlfn.XLOOKUP(1,('[3]PCE Pivot Gen Sales'!$A$5:$A$3685='PCE OPS consolidation 2001-2021'!$A1729)*('[3]PCE Pivot Gen Sales'!$B$5:$B$3685='PCE OPS consolidation 2001-2021'!$B1729),'[3]PCE Pivot Gen Sales'!$E$5:$E$3685)</f>
        <v>AEA-050</v>
      </c>
      <c r="F1729" cm="1">
        <f t="array" ref="F1729">_xlfn.XLOOKUP(1,('[3]PCE Pivot Gen Sales'!$A$5:$A$3685='PCE OPS consolidation 2001-2021'!$A1729)*('[3]PCE Pivot Gen Sales'!$B$5:$B$3685='PCE OPS consolidation 2001-2021'!$B1729),'[3]PCE Pivot Gen Sales'!$F$5:$F$3685)</f>
        <v>9832</v>
      </c>
      <c r="G1729" t="str" cm="1">
        <f t="array" ref="G1729">_xlfn.XLOOKUP(1,('[3]PCE Pivot Gen Sales'!$A$5:$A$3685='PCE OPS consolidation 2001-2021'!$A1729)*('[3]PCE Pivot Gen Sales'!$B$5:$B$3685='PCE OPS consolidation 2001-2021'!$B1729),'[3]PCE Pivot Gen Sales'!$G$5:$G$3685)</f>
        <v>Kwethluk Incorporated d/b/a Kuiggluum Kallugvia</v>
      </c>
      <c r="H1729" t="str" cm="1">
        <f t="array" ref="H1729">_xlfn.XLOOKUP(1,('[3]PCE Pivot Gen Sales'!$A$5:$A$3685='PCE OPS consolidation 2001-2021'!$A1729)*('[3]PCE Pivot Gen Sales'!$B$5:$B$3685='PCE OPS consolidation 2001-2021'!$B1729),'[3]PCE Pivot Gen Sales'!$H$5:$H$3685)</f>
        <v>Public Electric Utility</v>
      </c>
      <c r="I1729" t="str" cm="1">
        <f t="array" ref="I1729">_xlfn.XLOOKUP(1,('[3]PCE Pivot Gen Sales'!$A$5:$A$3685='PCE OPS consolidation 2001-2021'!$A1729)*('[3]PCE Pivot Gen Sales'!$B$5:$B$3685='PCE OPS consolidation 2001-2021'!$B1729),'[3]PCE Pivot Gen Sales'!$I$5:$I$3685)</f>
        <v>137-0000</v>
      </c>
      <c r="J1729" t="str">
        <f>VLOOKUP('PCE OPS consolidation 2001-2021'!I1729,'[3]LOOKUP INTERTIES 08032020'!$A$2:$B$206,2,FALSE)</f>
        <v>Kwethluk_grid</v>
      </c>
      <c r="K1729" s="7" t="str">
        <f>VLOOKUP(D1729,'LOOKUP Sales reporting 04192023'!$B$2:$Q$216,16,FALSE)</f>
        <v>Lower Yukon-Kuskokwim</v>
      </c>
      <c r="L1729" s="7">
        <f>VLOOKUP(D1729,'LOOKUP # of Communities'!$A$2:$C$182,3,FALSE)</f>
        <v>1</v>
      </c>
      <c r="M1729" t="s">
        <v>1746</v>
      </c>
      <c r="N1729" cm="1">
        <f t="array" ref="N1729">_xlfn.XLOOKUP(1,('[3]PCE season max PowerQuery'!$B$3:$B$3680='PCE OPS consolidation 2001-2021'!$A1729)*('[3]PCE season max PowerQuery'!$C$3:$C$3680='PCE OPS consolidation 2001-2021'!$B1729),'[3]PCE season max PowerQuery'!$F$3:$F$3680)/1000</f>
        <v>0.36099999999999999</v>
      </c>
      <c r="O1729" cm="1">
        <f t="array" ref="O1729">_xlfn.XLOOKUP(1,('[3]PCE season max PowerQuery'!$B$3:$B$3680='PCE OPS consolidation 2001-2021'!$A1729)*('[3]PCE season max PowerQuery'!$C$3:$C$3680='PCE OPS consolidation 2001-2021'!$B1729),'[3]PCE season max PowerQuery'!$G$3:$G$3680)/1000</f>
        <v>0.52200000000000002</v>
      </c>
      <c r="P1729" cm="1">
        <f t="array" ref="P1729">_xlfn.XLOOKUP(1,('[3]PCE Pivot Gen Sales'!$A$5:$A$3685='PCE OPS consolidation 2001-2021'!$A1729)*('[3]PCE Pivot Gen Sales'!$B$5:$B$3685='PCE OPS consolidation 2001-2021'!$B1729),'[3]PCE Pivot Gen Sales'!$W$5:$W$3685)/1000</f>
        <v>1377.5930000000001</v>
      </c>
      <c r="Q1729" cm="1">
        <f t="array" ref="Q1729">_xlfn.XLOOKUP(1,('[3]PCE Pivot Gen Sales'!$A$5:$A$3685='PCE OPS consolidation 2001-2021'!$A1729)*('[3]PCE Pivot Gen Sales'!$B$5:$B$3685='PCE OPS consolidation 2001-2021'!$B1729),'[3]PCE Pivot Gen Sales'!$O$5:$O$3685)/1000</f>
        <v>0</v>
      </c>
      <c r="Y1729" cm="1">
        <f t="array" ref="Y1729">_xlfn.XLOOKUP(1,('[3]PCE Pivot Gen Sales'!$A$5:$A$3685='PCE OPS consolidation 2001-2021'!$A1729)*('[3]PCE Pivot Gen Sales'!$B$5:$B$3685='PCE OPS consolidation 2001-2021'!$B1729),'[3]PCE Pivot Gen Sales'!$X$5:$X$3685)/1000</f>
        <v>1377.5930000000001</v>
      </c>
      <c r="Z1729" cm="1">
        <f t="array" ref="Z1729">_xlfn.XLOOKUP(1,('[3]PCE Pivot Gen Sales'!$A$5:$A$3685='PCE OPS consolidation 2001-2021'!$A1729)*('[3]PCE Pivot Gen Sales'!$B$5:$B$3685='PCE OPS consolidation 2001-2021'!$B1729),'[3]PCE Pivot Gen Sales'!$Y$5:$Y$3685)/1000</f>
        <v>1009.794</v>
      </c>
      <c r="AA1729" cm="1">
        <f t="array" ref="AA1729">_xlfn.XLOOKUP(1,('[3]PCE Pivot Gen Sales'!$A$5:$A$3685='PCE OPS consolidation 2001-2021'!$A1729)*('[3]PCE Pivot Gen Sales'!$B$5:$B$3685='PCE OPS consolidation 2001-2021'!$B1729),'[3]PCE Pivot Gen Sales'!$AA$5:$AA$3685)/1000</f>
        <v>0</v>
      </c>
      <c r="AB1729" cm="1">
        <f t="array" ref="AB1729">_xlfn.XLOOKUP(1,('[3]PCE Pivot Gen Sales'!$A$5:$A$3685='PCE OPS consolidation 2001-2021'!$A1729)*('[3]PCE Pivot Gen Sales'!$B$5:$B$3685='PCE OPS consolidation 2001-2021'!$B1729),'[3]PCE Pivot Gen Sales'!$U$5:$U$3685)/1000</f>
        <v>132.91999999999999</v>
      </c>
      <c r="AD1729" cm="1">
        <f t="array" ref="AD1729">_xlfn.XLOOKUP(1,('[3]PCE Pivot Gen Sales'!$A$5:$A$3685='PCE OPS consolidation 2001-2021'!$A1729)*('[3]PCE Pivot Gen Sales'!$B$5:$B$3685='PCE OPS consolidation 2001-2021'!$B1729),'[3]PCE Pivot Gen Sales'!$P$5:$P$3685)/1000</f>
        <v>34.332000000000001</v>
      </c>
      <c r="AE1729">
        <f t="shared" si="78"/>
        <v>34.332000000000001</v>
      </c>
      <c r="AF1729">
        <f t="shared" si="79"/>
        <v>1177.046</v>
      </c>
      <c r="AG1729" s="55" cm="1">
        <f t="array" ref="AG1729">_xlfn.XLOOKUP(1,('[3]PCE Pivot Gen Sales'!$A$5:$A$3685='PCE OPS consolidation 2001-2021'!$A1729)*('[3]PCE Pivot Gen Sales'!$B$5:$B$3685='PCE OPS consolidation 2001-2021'!$B1729),'[3]PCE Pivot Gen Sales'!$Z$5:$Z$3685)/1000/12</f>
        <v>525.09287999999992</v>
      </c>
      <c r="AN1729">
        <f t="shared" si="80"/>
        <v>525.09287999999992</v>
      </c>
      <c r="AO1729" t="s">
        <v>1747</v>
      </c>
      <c r="AP1729" cm="1">
        <f t="array" ref="AP1729">_xlfn.XLOOKUP(1,('[3]PCE Pivot Gen Sales'!$A$5:$A$3685='PCE OPS consolidation 2001-2021'!$A1729)*('[3]PCE Pivot Gen Sales'!$B$5:$B$3685='PCE OPS consolidation 2001-2021'!$B1729),'[3]PCE Pivot Gen Sales'!$AB$5:$AB$3685)</f>
        <v>12</v>
      </c>
      <c r="AQ1729" t="s">
        <v>1748</v>
      </c>
    </row>
    <row r="1730" spans="1:43" x14ac:dyDescent="0.25">
      <c r="A1730">
        <v>2011</v>
      </c>
      <c r="B1730" t="s">
        <v>1134</v>
      </c>
      <c r="C1730" t="str" cm="1">
        <f t="array" ref="C1730">_xlfn.XLOOKUP(1,('[3]PCE Pivot Gen Sales'!$A$5:$A$3685='PCE OPS consolidation 2001-2021'!A1730)*('[3]PCE Pivot Gen Sales'!$B$5:$B$3685='PCE OPS consolidation 2001-2021'!B1730),'[3]PCE Pivot Gen Sales'!$C$5:$C$3685)</f>
        <v>Kwigillingok</v>
      </c>
      <c r="D1730" cm="1">
        <f t="array" ref="D1730">_xlfn.XLOOKUP(1,('[3]PCE Pivot Gen Sales'!$A$5:$A$3685='PCE OPS consolidation 2001-2021'!$A1730)*('[3]PCE Pivot Gen Sales'!$B$5:$B$3685='PCE OPS consolidation 2001-2021'!$B1730),'[3]PCE Pivot Gen Sales'!$D$5:$D$3685)</f>
        <v>332160</v>
      </c>
      <c r="E1730" t="str" cm="1">
        <f t="array" ref="E1730">_xlfn.XLOOKUP(1,('[3]PCE Pivot Gen Sales'!$A$5:$A$3685='PCE OPS consolidation 2001-2021'!$A1730)*('[3]PCE Pivot Gen Sales'!$B$5:$B$3685='PCE OPS consolidation 2001-2021'!$B1730),'[3]PCE Pivot Gen Sales'!$E$5:$E$3685)</f>
        <v>AEA-051</v>
      </c>
      <c r="F1730" cm="1">
        <f t="array" ref="F1730">_xlfn.XLOOKUP(1,('[3]PCE Pivot Gen Sales'!$A$5:$A$3685='PCE OPS consolidation 2001-2021'!$A1730)*('[3]PCE Pivot Gen Sales'!$B$5:$B$3685='PCE OPS consolidation 2001-2021'!$B1730),'[3]PCE Pivot Gen Sales'!$F$5:$F$3685)</f>
        <v>10491</v>
      </c>
      <c r="G1730" t="str" cm="1">
        <f t="array" ref="G1730">_xlfn.XLOOKUP(1,('[3]PCE Pivot Gen Sales'!$A$5:$A$3685='PCE OPS consolidation 2001-2021'!$A1730)*('[3]PCE Pivot Gen Sales'!$B$5:$B$3685='PCE OPS consolidation 2001-2021'!$B1730),'[3]PCE Pivot Gen Sales'!$G$5:$G$3685)</f>
        <v>Kwigillingok Power Company</v>
      </c>
      <c r="H1730" t="str" cm="1">
        <f t="array" ref="H1730">_xlfn.XLOOKUP(1,('[3]PCE Pivot Gen Sales'!$A$5:$A$3685='PCE OPS consolidation 2001-2021'!$A1730)*('[3]PCE Pivot Gen Sales'!$B$5:$B$3685='PCE OPS consolidation 2001-2021'!$B1730),'[3]PCE Pivot Gen Sales'!$H$5:$H$3685)</f>
        <v>Public Electric Utility</v>
      </c>
      <c r="I1730" t="str" cm="1">
        <f t="array" ref="I1730">_xlfn.XLOOKUP(1,('[3]PCE Pivot Gen Sales'!$A$5:$A$3685='PCE OPS consolidation 2001-2021'!$A1730)*('[3]PCE Pivot Gen Sales'!$B$5:$B$3685='PCE OPS consolidation 2001-2021'!$B1730),'[3]PCE Pivot Gen Sales'!$I$5:$I$3685)</f>
        <v>138-0000</v>
      </c>
      <c r="J1730" t="str">
        <f>VLOOKUP('PCE OPS consolidation 2001-2021'!I1730,'[3]LOOKUP INTERTIES 08032020'!$A$2:$B$206,2,FALSE)</f>
        <v>Kwigillingok_grid</v>
      </c>
      <c r="K1730" s="7" t="str">
        <f>VLOOKUP(D1730,'LOOKUP Sales reporting 04192023'!$B$2:$Q$216,16,FALSE)</f>
        <v>Lower Yukon-Kuskokwim</v>
      </c>
      <c r="L1730" s="7">
        <f>VLOOKUP(D1730,'LOOKUP # of Communities'!$A$2:$C$182,3,FALSE)</f>
        <v>1</v>
      </c>
      <c r="M1730" t="s">
        <v>1746</v>
      </c>
      <c r="N1730" cm="1">
        <f t="array" ref="N1730">_xlfn.XLOOKUP(1,('[3]PCE season max PowerQuery'!$B$3:$B$3680='PCE OPS consolidation 2001-2021'!$A1730)*('[3]PCE season max PowerQuery'!$C$3:$C$3680='PCE OPS consolidation 2001-2021'!$B1730),'[3]PCE season max PowerQuery'!$F$3:$F$3680)/1000</f>
        <v>0.33800000000000002</v>
      </c>
      <c r="O1730" cm="1">
        <f t="array" ref="O1730">_xlfn.XLOOKUP(1,('[3]PCE season max PowerQuery'!$B$3:$B$3680='PCE OPS consolidation 2001-2021'!$A1730)*('[3]PCE season max PowerQuery'!$C$3:$C$3680='PCE OPS consolidation 2001-2021'!$B1730),'[3]PCE season max PowerQuery'!$G$3:$G$3680)/1000</f>
        <v>0.39500000000000002</v>
      </c>
      <c r="P1730" cm="1">
        <f t="array" ref="P1730">_xlfn.XLOOKUP(1,('[3]PCE Pivot Gen Sales'!$A$5:$A$3685='PCE OPS consolidation 2001-2021'!$A1730)*('[3]PCE Pivot Gen Sales'!$B$5:$B$3685='PCE OPS consolidation 2001-2021'!$B1730),'[3]PCE Pivot Gen Sales'!$W$5:$W$3685)/1000</f>
        <v>1043.5260000000001</v>
      </c>
      <c r="Q1730" cm="1">
        <f t="array" ref="Q1730">_xlfn.XLOOKUP(1,('[3]PCE Pivot Gen Sales'!$A$5:$A$3685='PCE OPS consolidation 2001-2021'!$A1730)*('[3]PCE Pivot Gen Sales'!$B$5:$B$3685='PCE OPS consolidation 2001-2021'!$B1730),'[3]PCE Pivot Gen Sales'!$O$5:$O$3685)/1000</f>
        <v>0</v>
      </c>
      <c r="Y1730" cm="1">
        <f t="array" ref="Y1730">_xlfn.XLOOKUP(1,('[3]PCE Pivot Gen Sales'!$A$5:$A$3685='PCE OPS consolidation 2001-2021'!$A1730)*('[3]PCE Pivot Gen Sales'!$B$5:$B$3685='PCE OPS consolidation 2001-2021'!$B1730),'[3]PCE Pivot Gen Sales'!$X$5:$X$3685)/1000</f>
        <v>1043.5260000000001</v>
      </c>
      <c r="Z1730" cm="1">
        <f t="array" ref="Z1730">_xlfn.XLOOKUP(1,('[3]PCE Pivot Gen Sales'!$A$5:$A$3685='PCE OPS consolidation 2001-2021'!$A1730)*('[3]PCE Pivot Gen Sales'!$B$5:$B$3685='PCE OPS consolidation 2001-2021'!$B1730),'[3]PCE Pivot Gen Sales'!$Y$5:$Y$3685)/1000</f>
        <v>915.52700000000004</v>
      </c>
      <c r="AA1730" cm="1">
        <f t="array" ref="AA1730">_xlfn.XLOOKUP(1,('[3]PCE Pivot Gen Sales'!$A$5:$A$3685='PCE OPS consolidation 2001-2021'!$A1730)*('[3]PCE Pivot Gen Sales'!$B$5:$B$3685='PCE OPS consolidation 2001-2021'!$B1730),'[3]PCE Pivot Gen Sales'!$AA$5:$AA$3685)/1000</f>
        <v>0</v>
      </c>
      <c r="AB1730" cm="1">
        <f t="array" ref="AB1730">_xlfn.XLOOKUP(1,('[3]PCE Pivot Gen Sales'!$A$5:$A$3685='PCE OPS consolidation 2001-2021'!$A1730)*('[3]PCE Pivot Gen Sales'!$B$5:$B$3685='PCE OPS consolidation 2001-2021'!$B1730),'[3]PCE Pivot Gen Sales'!$U$5:$U$3685)/1000</f>
        <v>24.381</v>
      </c>
      <c r="AD1730" cm="1">
        <f t="array" ref="AD1730">_xlfn.XLOOKUP(1,('[3]PCE Pivot Gen Sales'!$A$5:$A$3685='PCE OPS consolidation 2001-2021'!$A1730)*('[3]PCE Pivot Gen Sales'!$B$5:$B$3685='PCE OPS consolidation 2001-2021'!$B1730),'[3]PCE Pivot Gen Sales'!$P$5:$P$3685)/1000</f>
        <v>40.801000000000002</v>
      </c>
      <c r="AE1730">
        <f t="shared" si="78"/>
        <v>40.801000000000002</v>
      </c>
      <c r="AF1730">
        <f t="shared" si="79"/>
        <v>980.70900000000006</v>
      </c>
      <c r="AG1730" s="55" cm="1">
        <f t="array" ref="AG1730">_xlfn.XLOOKUP(1,('[3]PCE Pivot Gen Sales'!$A$5:$A$3685='PCE OPS consolidation 2001-2021'!$A1730)*('[3]PCE Pivot Gen Sales'!$B$5:$B$3685='PCE OPS consolidation 2001-2021'!$B1730),'[3]PCE Pivot Gen Sales'!$Z$5:$Z$3685)/1000/12</f>
        <v>547.02738250000016</v>
      </c>
      <c r="AN1730">
        <f t="shared" si="80"/>
        <v>547.02738250000016</v>
      </c>
      <c r="AO1730" t="s">
        <v>1747</v>
      </c>
      <c r="AP1730" cm="1">
        <f t="array" ref="AP1730">_xlfn.XLOOKUP(1,('[3]PCE Pivot Gen Sales'!$A$5:$A$3685='PCE OPS consolidation 2001-2021'!$A1730)*('[3]PCE Pivot Gen Sales'!$B$5:$B$3685='PCE OPS consolidation 2001-2021'!$B1730),'[3]PCE Pivot Gen Sales'!$AB$5:$AB$3685)</f>
        <v>12</v>
      </c>
      <c r="AQ1730" t="s">
        <v>1748</v>
      </c>
    </row>
    <row r="1731" spans="1:43" x14ac:dyDescent="0.25">
      <c r="A1731">
        <v>2011</v>
      </c>
      <c r="B1731" t="s">
        <v>1145</v>
      </c>
      <c r="C1731" t="str" cm="1">
        <f t="array" ref="C1731">_xlfn.XLOOKUP(1,('[3]PCE Pivot Gen Sales'!$A$5:$A$3685='PCE OPS consolidation 2001-2021'!A1731)*('[3]PCE Pivot Gen Sales'!$B$5:$B$3685='PCE OPS consolidation 2001-2021'!B1731),'[3]PCE Pivot Gen Sales'!$C$5:$C$3685)</f>
        <v>Larsen Bay</v>
      </c>
      <c r="D1731" cm="1">
        <f t="array" ref="D1731">_xlfn.XLOOKUP(1,('[3]PCE Pivot Gen Sales'!$A$5:$A$3685='PCE OPS consolidation 2001-2021'!$A1731)*('[3]PCE Pivot Gen Sales'!$B$5:$B$3685='PCE OPS consolidation 2001-2021'!$B1731),'[3]PCE Pivot Gen Sales'!$D$5:$D$3685)</f>
        <v>332170</v>
      </c>
      <c r="E1731" t="str" cm="1">
        <f t="array" ref="E1731">_xlfn.XLOOKUP(1,('[3]PCE Pivot Gen Sales'!$A$5:$A$3685='PCE OPS consolidation 2001-2021'!$A1731)*('[3]PCE Pivot Gen Sales'!$B$5:$B$3685='PCE OPS consolidation 2001-2021'!$B1731),'[3]PCE Pivot Gen Sales'!$E$5:$E$3685)</f>
        <v>AEA-052</v>
      </c>
      <c r="F1731" cm="1">
        <f t="array" ref="F1731">_xlfn.XLOOKUP(1,('[3]PCE Pivot Gen Sales'!$A$5:$A$3685='PCE OPS consolidation 2001-2021'!$A1731)*('[3]PCE Pivot Gen Sales'!$B$5:$B$3685='PCE OPS consolidation 2001-2021'!$B1731),'[3]PCE Pivot Gen Sales'!$F$5:$F$3685)</f>
        <v>10716</v>
      </c>
      <c r="G1731" t="str" cm="1">
        <f t="array" ref="G1731">_xlfn.XLOOKUP(1,('[3]PCE Pivot Gen Sales'!$A$5:$A$3685='PCE OPS consolidation 2001-2021'!$A1731)*('[3]PCE Pivot Gen Sales'!$B$5:$B$3685='PCE OPS consolidation 2001-2021'!$B1731),'[3]PCE Pivot Gen Sales'!$G$5:$G$3685)</f>
        <v>Larsen Bay Utility Company</v>
      </c>
      <c r="H1731" t="str" cm="1">
        <f t="array" ref="H1731">_xlfn.XLOOKUP(1,('[3]PCE Pivot Gen Sales'!$A$5:$A$3685='PCE OPS consolidation 2001-2021'!$A1731)*('[3]PCE Pivot Gen Sales'!$B$5:$B$3685='PCE OPS consolidation 2001-2021'!$B1731),'[3]PCE Pivot Gen Sales'!$H$5:$H$3685)</f>
        <v>Public Electric Utility</v>
      </c>
      <c r="I1731" t="str" cm="1">
        <f t="array" ref="I1731">_xlfn.XLOOKUP(1,('[3]PCE Pivot Gen Sales'!$A$5:$A$3685='PCE OPS consolidation 2001-2021'!$A1731)*('[3]PCE Pivot Gen Sales'!$B$5:$B$3685='PCE OPS consolidation 2001-2021'!$B1731),'[3]PCE Pivot Gen Sales'!$I$5:$I$3685)</f>
        <v>139-0000</v>
      </c>
      <c r="J1731" t="str">
        <f>VLOOKUP('PCE OPS consolidation 2001-2021'!I1731,'[3]LOOKUP INTERTIES 08032020'!$A$2:$B$206,2,FALSE)</f>
        <v>Larsen Bay_grid</v>
      </c>
      <c r="K1731" s="7" t="str">
        <f>VLOOKUP(D1731,'LOOKUP Sales reporting 04192023'!$B$2:$Q$216,16,FALSE)</f>
        <v>Kodiak</v>
      </c>
      <c r="L1731" s="7">
        <f>VLOOKUP(D1731,'LOOKUP # of Communities'!$A$2:$C$182,3,FALSE)</f>
        <v>1</v>
      </c>
      <c r="M1731" t="s">
        <v>1746</v>
      </c>
      <c r="N1731" cm="1">
        <f t="array" ref="N1731">_xlfn.XLOOKUP(1,('[3]PCE season max PowerQuery'!$B$3:$B$3680='PCE OPS consolidation 2001-2021'!$A1731)*('[3]PCE season max PowerQuery'!$C$3:$C$3680='PCE OPS consolidation 2001-2021'!$B1731),'[3]PCE season max PowerQuery'!$F$3:$F$3680)/1000</f>
        <v>0.49299999999999999</v>
      </c>
      <c r="O1731" cm="1">
        <f t="array" ref="O1731">_xlfn.XLOOKUP(1,('[3]PCE season max PowerQuery'!$B$3:$B$3680='PCE OPS consolidation 2001-2021'!$A1731)*('[3]PCE season max PowerQuery'!$C$3:$C$3680='PCE OPS consolidation 2001-2021'!$B1731),'[3]PCE season max PowerQuery'!$G$3:$G$3680)/1000</f>
        <v>0.14299999999999999</v>
      </c>
      <c r="P1731" cm="1">
        <f t="array" ref="P1731">_xlfn.XLOOKUP(1,('[3]PCE Pivot Gen Sales'!$A$5:$A$3685='PCE OPS consolidation 2001-2021'!$A1731)*('[3]PCE Pivot Gen Sales'!$B$5:$B$3685='PCE OPS consolidation 2001-2021'!$B1731),'[3]PCE Pivot Gen Sales'!$W$5:$W$3685)/1000</f>
        <v>719.27700000000004</v>
      </c>
      <c r="Q1731" cm="1">
        <f t="array" ref="Q1731">_xlfn.XLOOKUP(1,('[3]PCE Pivot Gen Sales'!$A$5:$A$3685='PCE OPS consolidation 2001-2021'!$A1731)*('[3]PCE Pivot Gen Sales'!$B$5:$B$3685='PCE OPS consolidation 2001-2021'!$B1731),'[3]PCE Pivot Gen Sales'!$O$5:$O$3685)/1000</f>
        <v>0</v>
      </c>
      <c r="Y1731" cm="1">
        <f t="array" ref="Y1731">_xlfn.XLOOKUP(1,('[3]PCE Pivot Gen Sales'!$A$5:$A$3685='PCE OPS consolidation 2001-2021'!$A1731)*('[3]PCE Pivot Gen Sales'!$B$5:$B$3685='PCE OPS consolidation 2001-2021'!$B1731),'[3]PCE Pivot Gen Sales'!$X$5:$X$3685)/1000</f>
        <v>719.27700000000004</v>
      </c>
      <c r="Z1731" cm="1">
        <f t="array" ref="Z1731">_xlfn.XLOOKUP(1,('[3]PCE Pivot Gen Sales'!$A$5:$A$3685='PCE OPS consolidation 2001-2021'!$A1731)*('[3]PCE Pivot Gen Sales'!$B$5:$B$3685='PCE OPS consolidation 2001-2021'!$B1731),'[3]PCE Pivot Gen Sales'!$Y$5:$Y$3685)/1000</f>
        <v>609.78099999999995</v>
      </c>
      <c r="AA1731" cm="1">
        <f t="array" ref="AA1731">_xlfn.XLOOKUP(1,('[3]PCE Pivot Gen Sales'!$A$5:$A$3685='PCE OPS consolidation 2001-2021'!$A1731)*('[3]PCE Pivot Gen Sales'!$B$5:$B$3685='PCE OPS consolidation 2001-2021'!$B1731),'[3]PCE Pivot Gen Sales'!$AA$5:$AA$3685)/1000</f>
        <v>0</v>
      </c>
      <c r="AB1731" cm="1">
        <f t="array" ref="AB1731">_xlfn.XLOOKUP(1,('[3]PCE Pivot Gen Sales'!$A$5:$A$3685='PCE OPS consolidation 2001-2021'!$A1731)*('[3]PCE Pivot Gen Sales'!$B$5:$B$3685='PCE OPS consolidation 2001-2021'!$B1731),'[3]PCE Pivot Gen Sales'!$U$5:$U$3685)/1000</f>
        <v>121.117</v>
      </c>
      <c r="AD1731" cm="1">
        <f t="array" ref="AD1731">_xlfn.XLOOKUP(1,('[3]PCE Pivot Gen Sales'!$A$5:$A$3685='PCE OPS consolidation 2001-2021'!$A1731)*('[3]PCE Pivot Gen Sales'!$B$5:$B$3685='PCE OPS consolidation 2001-2021'!$B1731),'[3]PCE Pivot Gen Sales'!$P$5:$P$3685)/1000</f>
        <v>21.983000000000001</v>
      </c>
      <c r="AE1731">
        <f t="shared" si="78"/>
        <v>21.983000000000001</v>
      </c>
      <c r="AF1731">
        <f t="shared" si="79"/>
        <v>752.88099999999997</v>
      </c>
      <c r="AG1731" s="55" cm="1">
        <f t="array" ref="AG1731">_xlfn.XLOOKUP(1,('[3]PCE Pivot Gen Sales'!$A$5:$A$3685='PCE OPS consolidation 2001-2021'!$A1731)*('[3]PCE Pivot Gen Sales'!$B$5:$B$3685='PCE OPS consolidation 2001-2021'!$B1731),'[3]PCE Pivot Gen Sales'!$Z$5:$Z$3685)/1000/12</f>
        <v>253.05911500000002</v>
      </c>
      <c r="AN1731">
        <f t="shared" si="80"/>
        <v>253.05911500000002</v>
      </c>
      <c r="AO1731" t="s">
        <v>1747</v>
      </c>
      <c r="AP1731" cm="1">
        <f t="array" ref="AP1731">_xlfn.XLOOKUP(1,('[3]PCE Pivot Gen Sales'!$A$5:$A$3685='PCE OPS consolidation 2001-2021'!$A1731)*('[3]PCE Pivot Gen Sales'!$B$5:$B$3685='PCE OPS consolidation 2001-2021'!$B1731),'[3]PCE Pivot Gen Sales'!$AB$5:$AB$3685)</f>
        <v>12</v>
      </c>
      <c r="AQ1731" t="s">
        <v>1748</v>
      </c>
    </row>
    <row r="1732" spans="1:43" x14ac:dyDescent="0.25">
      <c r="A1732">
        <v>2011</v>
      </c>
      <c r="B1732" t="s">
        <v>1159</v>
      </c>
      <c r="C1732" t="str" cm="1">
        <f t="array" ref="C1732">_xlfn.XLOOKUP(1,('[3]PCE Pivot Gen Sales'!$A$5:$A$3685='PCE OPS consolidation 2001-2021'!A1732)*('[3]PCE Pivot Gen Sales'!$B$5:$B$3685='PCE OPS consolidation 2001-2021'!B1732),'[3]PCE Pivot Gen Sales'!$C$5:$C$3685)</f>
        <v>Levelock</v>
      </c>
      <c r="D1732" cm="1">
        <f t="array" ref="D1732">_xlfn.XLOOKUP(1,('[3]PCE Pivot Gen Sales'!$A$5:$A$3685='PCE OPS consolidation 2001-2021'!$A1732)*('[3]PCE Pivot Gen Sales'!$B$5:$B$3685='PCE OPS consolidation 2001-2021'!$B1732),'[3]PCE Pivot Gen Sales'!$D$5:$D$3685)</f>
        <v>332180</v>
      </c>
      <c r="E1732" t="str" cm="1">
        <f t="array" ref="E1732">_xlfn.XLOOKUP(1,('[3]PCE Pivot Gen Sales'!$A$5:$A$3685='PCE OPS consolidation 2001-2021'!$A1732)*('[3]PCE Pivot Gen Sales'!$B$5:$B$3685='PCE OPS consolidation 2001-2021'!$B1732),'[3]PCE Pivot Gen Sales'!$E$5:$E$3685)</f>
        <v>AEA-053</v>
      </c>
      <c r="F1732" t="str" cm="1">
        <f t="array" ref="F1732">_xlfn.XLOOKUP(1,('[3]PCE Pivot Gen Sales'!$A$5:$A$3685='PCE OPS consolidation 2001-2021'!$A1732)*('[3]PCE Pivot Gen Sales'!$B$5:$B$3685='PCE OPS consolidation 2001-2021'!$B1732),'[3]PCE Pivot Gen Sales'!$F$5:$F$3685)</f>
        <v xml:space="preserve"> </v>
      </c>
      <c r="G1732" t="str" cm="1">
        <f t="array" ref="G1732">_xlfn.XLOOKUP(1,('[3]PCE Pivot Gen Sales'!$A$5:$A$3685='PCE OPS consolidation 2001-2021'!$A1732)*('[3]PCE Pivot Gen Sales'!$B$5:$B$3685='PCE OPS consolidation 2001-2021'!$B1732),'[3]PCE Pivot Gen Sales'!$G$5:$G$3685)</f>
        <v>Levelock Electrical Coop</v>
      </c>
      <c r="H1732" t="str" cm="1">
        <f t="array" ref="H1732">_xlfn.XLOOKUP(1,('[3]PCE Pivot Gen Sales'!$A$5:$A$3685='PCE OPS consolidation 2001-2021'!$A1732)*('[3]PCE Pivot Gen Sales'!$B$5:$B$3685='PCE OPS consolidation 2001-2021'!$B1732),'[3]PCE Pivot Gen Sales'!$H$5:$H$3685)</f>
        <v>Public Electric Utility</v>
      </c>
      <c r="I1732" t="str" cm="1">
        <f t="array" ref="I1732">_xlfn.XLOOKUP(1,('[3]PCE Pivot Gen Sales'!$A$5:$A$3685='PCE OPS consolidation 2001-2021'!$A1732)*('[3]PCE Pivot Gen Sales'!$B$5:$B$3685='PCE OPS consolidation 2001-2021'!$B1732),'[3]PCE Pivot Gen Sales'!$I$5:$I$3685)</f>
        <v>140-0000</v>
      </c>
      <c r="J1732" t="str">
        <f>VLOOKUP('PCE OPS consolidation 2001-2021'!I1732,'[3]LOOKUP INTERTIES 08032020'!$A$2:$B$206,2,FALSE)</f>
        <v>Levelock_grid</v>
      </c>
      <c r="K1732" s="7" t="str">
        <f>VLOOKUP(D1732,'LOOKUP Sales reporting 04192023'!$B$2:$Q$216,16,FALSE)</f>
        <v>Bristol Bay</v>
      </c>
      <c r="L1732" s="7">
        <f>VLOOKUP(D1732,'LOOKUP # of Communities'!$A$2:$C$182,3,FALSE)</f>
        <v>1</v>
      </c>
      <c r="M1732" t="s">
        <v>1746</v>
      </c>
      <c r="N1732" cm="1">
        <f t="array" ref="N1732">_xlfn.XLOOKUP(1,('[3]PCE season max PowerQuery'!$B$3:$B$3680='PCE OPS consolidation 2001-2021'!$A1732)*('[3]PCE season max PowerQuery'!$C$3:$C$3680='PCE OPS consolidation 2001-2021'!$B1732),'[3]PCE season max PowerQuery'!$F$3:$F$3680)/1000</f>
        <v>0.10100000000000001</v>
      </c>
      <c r="O1732" cm="1">
        <f t="array" ref="O1732">_xlfn.XLOOKUP(1,('[3]PCE season max PowerQuery'!$B$3:$B$3680='PCE OPS consolidation 2001-2021'!$A1732)*('[3]PCE season max PowerQuery'!$C$3:$C$3680='PCE OPS consolidation 2001-2021'!$B1732),'[3]PCE season max PowerQuery'!$G$3:$G$3680)/1000</f>
        <v>0.11700000000000001</v>
      </c>
      <c r="P1732" cm="1">
        <f t="array" ref="P1732">_xlfn.XLOOKUP(1,('[3]PCE Pivot Gen Sales'!$A$5:$A$3685='PCE OPS consolidation 2001-2021'!$A1732)*('[3]PCE Pivot Gen Sales'!$B$5:$B$3685='PCE OPS consolidation 2001-2021'!$B1732),'[3]PCE Pivot Gen Sales'!$W$5:$W$3685)/1000</f>
        <v>472.11799999999999</v>
      </c>
      <c r="Q1732" cm="1">
        <f t="array" ref="Q1732">_xlfn.XLOOKUP(1,('[3]PCE Pivot Gen Sales'!$A$5:$A$3685='PCE OPS consolidation 2001-2021'!$A1732)*('[3]PCE Pivot Gen Sales'!$B$5:$B$3685='PCE OPS consolidation 2001-2021'!$B1732),'[3]PCE Pivot Gen Sales'!$O$5:$O$3685)/1000</f>
        <v>0</v>
      </c>
      <c r="Y1732" cm="1">
        <f t="array" ref="Y1732">_xlfn.XLOOKUP(1,('[3]PCE Pivot Gen Sales'!$A$5:$A$3685='PCE OPS consolidation 2001-2021'!$A1732)*('[3]PCE Pivot Gen Sales'!$B$5:$B$3685='PCE OPS consolidation 2001-2021'!$B1732),'[3]PCE Pivot Gen Sales'!$X$5:$X$3685)/1000</f>
        <v>472.11799999999999</v>
      </c>
      <c r="Z1732" cm="1">
        <f t="array" ref="Z1732">_xlfn.XLOOKUP(1,('[3]PCE Pivot Gen Sales'!$A$5:$A$3685='PCE OPS consolidation 2001-2021'!$A1732)*('[3]PCE Pivot Gen Sales'!$B$5:$B$3685='PCE OPS consolidation 2001-2021'!$B1732),'[3]PCE Pivot Gen Sales'!$Y$5:$Y$3685)/1000</f>
        <v>358.04700000000003</v>
      </c>
      <c r="AA1732" cm="1">
        <f t="array" ref="AA1732">_xlfn.XLOOKUP(1,('[3]PCE Pivot Gen Sales'!$A$5:$A$3685='PCE OPS consolidation 2001-2021'!$A1732)*('[3]PCE Pivot Gen Sales'!$B$5:$B$3685='PCE OPS consolidation 2001-2021'!$B1732),'[3]PCE Pivot Gen Sales'!$AA$5:$AA$3685)/1000</f>
        <v>0</v>
      </c>
      <c r="AB1732" cm="1">
        <f t="array" ref="AB1732">_xlfn.XLOOKUP(1,('[3]PCE Pivot Gen Sales'!$A$5:$A$3685='PCE OPS consolidation 2001-2021'!$A1732)*('[3]PCE Pivot Gen Sales'!$B$5:$B$3685='PCE OPS consolidation 2001-2021'!$B1732),'[3]PCE Pivot Gen Sales'!$U$5:$U$3685)/1000</f>
        <v>12.664</v>
      </c>
      <c r="AD1732" cm="1">
        <f t="array" ref="AD1732">_xlfn.XLOOKUP(1,('[3]PCE Pivot Gen Sales'!$A$5:$A$3685='PCE OPS consolidation 2001-2021'!$A1732)*('[3]PCE Pivot Gen Sales'!$B$5:$B$3685='PCE OPS consolidation 2001-2021'!$B1732),'[3]PCE Pivot Gen Sales'!$P$5:$P$3685)/1000</f>
        <v>34.540999999999997</v>
      </c>
      <c r="AE1732">
        <f t="shared" si="78"/>
        <v>34.540999999999997</v>
      </c>
      <c r="AF1732">
        <f t="shared" si="79"/>
        <v>405.25200000000001</v>
      </c>
      <c r="AG1732" s="55" cm="1">
        <f t="array" ref="AG1732">_xlfn.XLOOKUP(1,('[3]PCE Pivot Gen Sales'!$A$5:$A$3685='PCE OPS consolidation 2001-2021'!$A1732)*('[3]PCE Pivot Gen Sales'!$B$5:$B$3685='PCE OPS consolidation 2001-2021'!$B1732),'[3]PCE Pivot Gen Sales'!$Z$5:$Z$3685)/1000/12</f>
        <v>250.63290000000003</v>
      </c>
      <c r="AN1732">
        <f t="shared" si="80"/>
        <v>250.63290000000003</v>
      </c>
      <c r="AO1732" t="s">
        <v>1747</v>
      </c>
      <c r="AP1732" cm="1">
        <f t="array" ref="AP1732">_xlfn.XLOOKUP(1,('[3]PCE Pivot Gen Sales'!$A$5:$A$3685='PCE OPS consolidation 2001-2021'!$A1732)*('[3]PCE Pivot Gen Sales'!$B$5:$B$3685='PCE OPS consolidation 2001-2021'!$B1732),'[3]PCE Pivot Gen Sales'!$AB$5:$AB$3685)</f>
        <v>12</v>
      </c>
      <c r="AQ1732" t="s">
        <v>1748</v>
      </c>
    </row>
    <row r="1733" spans="1:43" x14ac:dyDescent="0.25">
      <c r="A1733">
        <v>2011</v>
      </c>
      <c r="B1733" t="s">
        <v>1166</v>
      </c>
      <c r="C1733" t="str" cm="1">
        <f t="array" ref="C1733">_xlfn.XLOOKUP(1,('[3]PCE Pivot Gen Sales'!$A$5:$A$3685='PCE OPS consolidation 2001-2021'!A1733)*('[3]PCE Pivot Gen Sales'!$B$5:$B$3685='PCE OPS consolidation 2001-2021'!B1733),'[3]PCE Pivot Gen Sales'!$C$5:$C$3685)</f>
        <v>Lime Village</v>
      </c>
      <c r="D1733" cm="1">
        <f t="array" ref="D1733">_xlfn.XLOOKUP(1,('[3]PCE Pivot Gen Sales'!$A$5:$A$3685='PCE OPS consolidation 2001-2021'!$A1733)*('[3]PCE Pivot Gen Sales'!$B$5:$B$3685='PCE OPS consolidation 2001-2021'!$B1733),'[3]PCE Pivot Gen Sales'!$D$5:$D$3685)</f>
        <v>332190</v>
      </c>
      <c r="E1733" t="str" cm="1">
        <f t="array" ref="E1733">_xlfn.XLOOKUP(1,('[3]PCE Pivot Gen Sales'!$A$5:$A$3685='PCE OPS consolidation 2001-2021'!$A1733)*('[3]PCE Pivot Gen Sales'!$B$5:$B$3685='PCE OPS consolidation 2001-2021'!$B1733),'[3]PCE Pivot Gen Sales'!$E$5:$E$3685)</f>
        <v>AEA-054</v>
      </c>
      <c r="F1733" t="str" cm="1">
        <f t="array" ref="F1733">_xlfn.XLOOKUP(1,('[3]PCE Pivot Gen Sales'!$A$5:$A$3685='PCE OPS consolidation 2001-2021'!$A1733)*('[3]PCE Pivot Gen Sales'!$B$5:$B$3685='PCE OPS consolidation 2001-2021'!$B1733),'[3]PCE Pivot Gen Sales'!$F$5:$F$3685)</f>
        <v xml:space="preserve"> </v>
      </c>
      <c r="G1733" t="str" cm="1">
        <f t="array" ref="G1733">_xlfn.XLOOKUP(1,('[3]PCE Pivot Gen Sales'!$A$5:$A$3685='PCE OPS consolidation 2001-2021'!$A1733)*('[3]PCE Pivot Gen Sales'!$B$5:$B$3685='PCE OPS consolidation 2001-2021'!$B1733),'[3]PCE Pivot Gen Sales'!$G$5:$G$3685)</f>
        <v>Lime Village Electric Utility</v>
      </c>
      <c r="H1733" t="str" cm="1">
        <f t="array" ref="H1733">_xlfn.XLOOKUP(1,('[3]PCE Pivot Gen Sales'!$A$5:$A$3685='PCE OPS consolidation 2001-2021'!$A1733)*('[3]PCE Pivot Gen Sales'!$B$5:$B$3685='PCE OPS consolidation 2001-2021'!$B1733),'[3]PCE Pivot Gen Sales'!$H$5:$H$3685)</f>
        <v>Public Electric Utility</v>
      </c>
      <c r="I1733" t="str" cm="1">
        <f t="array" ref="I1733">_xlfn.XLOOKUP(1,('[3]PCE Pivot Gen Sales'!$A$5:$A$3685='PCE OPS consolidation 2001-2021'!$A1733)*('[3]PCE Pivot Gen Sales'!$B$5:$B$3685='PCE OPS consolidation 2001-2021'!$B1733),'[3]PCE Pivot Gen Sales'!$I$5:$I$3685)</f>
        <v>141-0000</v>
      </c>
      <c r="J1733" t="str">
        <f>VLOOKUP('PCE OPS consolidation 2001-2021'!I1733,'[3]LOOKUP INTERTIES 08032020'!$A$2:$B$206,2,FALSE)</f>
        <v>Lime Village_grid</v>
      </c>
      <c r="K1733" s="7" t="str">
        <f>VLOOKUP(D1733,'LOOKUP Sales reporting 04192023'!$B$2:$Q$216,16,FALSE)</f>
        <v>Lower Yukon-Kuskokwim</v>
      </c>
      <c r="L1733" s="7">
        <f>VLOOKUP(D1733,'LOOKUP # of Communities'!$A$2:$C$182,3,FALSE)</f>
        <v>1</v>
      </c>
      <c r="M1733" t="s">
        <v>1746</v>
      </c>
      <c r="N1733" cm="1">
        <f t="array" ref="N1733">_xlfn.XLOOKUP(1,('[3]PCE season max PowerQuery'!$B$3:$B$3680='PCE OPS consolidation 2001-2021'!$A1733)*('[3]PCE season max PowerQuery'!$C$3:$C$3680='PCE OPS consolidation 2001-2021'!$B1733),'[3]PCE season max PowerQuery'!$F$3:$F$3680)/1000</f>
        <v>1.4999999999999999E-2</v>
      </c>
      <c r="O1733" cm="1">
        <f t="array" ref="O1733">_xlfn.XLOOKUP(1,('[3]PCE season max PowerQuery'!$B$3:$B$3680='PCE OPS consolidation 2001-2021'!$A1733)*('[3]PCE season max PowerQuery'!$C$3:$C$3680='PCE OPS consolidation 2001-2021'!$B1733),'[3]PCE season max PowerQuery'!$G$3:$G$3680)/1000</f>
        <v>1.4999999999999999E-2</v>
      </c>
      <c r="P1733" cm="1">
        <f t="array" ref="P1733">_xlfn.XLOOKUP(1,('[3]PCE Pivot Gen Sales'!$A$5:$A$3685='PCE OPS consolidation 2001-2021'!$A1733)*('[3]PCE Pivot Gen Sales'!$B$5:$B$3685='PCE OPS consolidation 2001-2021'!$B1733),'[3]PCE Pivot Gen Sales'!$W$5:$W$3685)/1000</f>
        <v>32.902999999999999</v>
      </c>
      <c r="Q1733" cm="1">
        <f t="array" ref="Q1733">_xlfn.XLOOKUP(1,('[3]PCE Pivot Gen Sales'!$A$5:$A$3685='PCE OPS consolidation 2001-2021'!$A1733)*('[3]PCE Pivot Gen Sales'!$B$5:$B$3685='PCE OPS consolidation 2001-2021'!$B1733),'[3]PCE Pivot Gen Sales'!$O$5:$O$3685)/1000</f>
        <v>0</v>
      </c>
      <c r="Y1733" cm="1">
        <f t="array" ref="Y1733">_xlfn.XLOOKUP(1,('[3]PCE Pivot Gen Sales'!$A$5:$A$3685='PCE OPS consolidation 2001-2021'!$A1733)*('[3]PCE Pivot Gen Sales'!$B$5:$B$3685='PCE OPS consolidation 2001-2021'!$B1733),'[3]PCE Pivot Gen Sales'!$X$5:$X$3685)/1000</f>
        <v>32.902999999999999</v>
      </c>
      <c r="Z1733" cm="1">
        <f t="array" ref="Z1733">_xlfn.XLOOKUP(1,('[3]PCE Pivot Gen Sales'!$A$5:$A$3685='PCE OPS consolidation 2001-2021'!$A1733)*('[3]PCE Pivot Gen Sales'!$B$5:$B$3685='PCE OPS consolidation 2001-2021'!$B1733),'[3]PCE Pivot Gen Sales'!$Y$5:$Y$3685)/1000</f>
        <v>22.446000000000002</v>
      </c>
      <c r="AA1733" cm="1">
        <f t="array" ref="AA1733">_xlfn.XLOOKUP(1,('[3]PCE Pivot Gen Sales'!$A$5:$A$3685='PCE OPS consolidation 2001-2021'!$A1733)*('[3]PCE Pivot Gen Sales'!$B$5:$B$3685='PCE OPS consolidation 2001-2021'!$B1733),'[3]PCE Pivot Gen Sales'!$AA$5:$AA$3685)/1000</f>
        <v>0</v>
      </c>
      <c r="AB1733" cm="1">
        <f t="array" ref="AB1733">_xlfn.XLOOKUP(1,('[3]PCE Pivot Gen Sales'!$A$5:$A$3685='PCE OPS consolidation 2001-2021'!$A1733)*('[3]PCE Pivot Gen Sales'!$B$5:$B$3685='PCE OPS consolidation 2001-2021'!$B1733),'[3]PCE Pivot Gen Sales'!$U$5:$U$3685)/1000</f>
        <v>0</v>
      </c>
      <c r="AD1733" cm="1">
        <f t="array" ref="AD1733">_xlfn.XLOOKUP(1,('[3]PCE Pivot Gen Sales'!$A$5:$A$3685='PCE OPS consolidation 2001-2021'!$A1733)*('[3]PCE Pivot Gen Sales'!$B$5:$B$3685='PCE OPS consolidation 2001-2021'!$B1733),'[3]PCE Pivot Gen Sales'!$P$5:$P$3685)/1000</f>
        <v>0.89200000000000002</v>
      </c>
      <c r="AE1733">
        <f t="shared" ref="AE1733:AE1796" si="81">AD1733+AC1733</f>
        <v>0.89200000000000002</v>
      </c>
      <c r="AF1733">
        <f t="shared" ref="AF1733:AF1796" si="82">SUM(AE1733,AB1733,AA1733,Z1733)</f>
        <v>23.338000000000001</v>
      </c>
      <c r="AG1733" s="55" cm="1">
        <f t="array" ref="AG1733">_xlfn.XLOOKUP(1,('[3]PCE Pivot Gen Sales'!$A$5:$A$3685='PCE OPS consolidation 2001-2021'!$A1733)*('[3]PCE Pivot Gen Sales'!$B$5:$B$3685='PCE OPS consolidation 2001-2021'!$B1733),'[3]PCE Pivot Gen Sales'!$Z$5:$Z$3685)/1000/12</f>
        <v>18.482784599999999</v>
      </c>
      <c r="AN1733">
        <f t="shared" ref="AN1733:AN1796" si="83">SUM(AG1733:AM1733)</f>
        <v>18.482784599999999</v>
      </c>
      <c r="AO1733" t="s">
        <v>1747</v>
      </c>
      <c r="AP1733" cm="1">
        <f t="array" ref="AP1733">_xlfn.XLOOKUP(1,('[3]PCE Pivot Gen Sales'!$A$5:$A$3685='PCE OPS consolidation 2001-2021'!$A1733)*('[3]PCE Pivot Gen Sales'!$B$5:$B$3685='PCE OPS consolidation 2001-2021'!$B1733),'[3]PCE Pivot Gen Sales'!$AB$5:$AB$3685)</f>
        <v>6</v>
      </c>
      <c r="AQ1733" t="s">
        <v>1748</v>
      </c>
    </row>
    <row r="1734" spans="1:43" x14ac:dyDescent="0.25">
      <c r="A1734">
        <v>2011</v>
      </c>
      <c r="B1734" t="s">
        <v>621</v>
      </c>
      <c r="C1734" t="str" cm="1">
        <f t="array" ref="C1734">_xlfn.XLOOKUP(1,('[3]PCE Pivot Gen Sales'!$A$5:$A$3685='PCE OPS consolidation 2001-2021'!A1734)*('[3]PCE Pivot Gen Sales'!$B$5:$B$3685='PCE OPS consolidation 2001-2021'!B1734),'[3]PCE Pivot Gen Sales'!$C$5:$C$3685)</f>
        <v>Lower Kalskag</v>
      </c>
      <c r="D1734" cm="1">
        <f t="array" ref="D1734">_xlfn.XLOOKUP(1,('[3]PCE Pivot Gen Sales'!$A$5:$A$3685='PCE OPS consolidation 2001-2021'!$A1734)*('[3]PCE Pivot Gen Sales'!$B$5:$B$3685='PCE OPS consolidation 2001-2021'!$B1734),'[3]PCE Pivot Gen Sales'!$D$5:$D$3685)</f>
        <v>331430</v>
      </c>
      <c r="E1734" t="str" cm="1">
        <f t="array" ref="E1734">_xlfn.XLOOKUP(1,('[3]PCE Pivot Gen Sales'!$A$5:$A$3685='PCE OPS consolidation 2001-2021'!$A1734)*('[3]PCE Pivot Gen Sales'!$B$5:$B$3685='PCE OPS consolidation 2001-2021'!$B1734),'[3]PCE Pivot Gen Sales'!$E$5:$E$3685)</f>
        <v>AEA-006</v>
      </c>
      <c r="F1734" cm="1">
        <f t="array" ref="F1734">_xlfn.XLOOKUP(1,('[3]PCE Pivot Gen Sales'!$A$5:$A$3685='PCE OPS consolidation 2001-2021'!$A1734)*('[3]PCE Pivot Gen Sales'!$B$5:$B$3685='PCE OPS consolidation 2001-2021'!$B1734),'[3]PCE Pivot Gen Sales'!$F$5:$F$3685)</f>
        <v>221</v>
      </c>
      <c r="G1734" t="str" cm="1">
        <f t="array" ref="G1734">_xlfn.XLOOKUP(1,('[3]PCE Pivot Gen Sales'!$A$5:$A$3685='PCE OPS consolidation 2001-2021'!$A1734)*('[3]PCE Pivot Gen Sales'!$B$5:$B$3685='PCE OPS consolidation 2001-2021'!$B1734),'[3]PCE Pivot Gen Sales'!$G$5:$G$3685)</f>
        <v>Alaska Village Electric Cooperative</v>
      </c>
      <c r="H1734" t="str" cm="1">
        <f t="array" ref="H1734">_xlfn.XLOOKUP(1,('[3]PCE Pivot Gen Sales'!$A$5:$A$3685='PCE OPS consolidation 2001-2021'!$A1734)*('[3]PCE Pivot Gen Sales'!$B$5:$B$3685='PCE OPS consolidation 2001-2021'!$B1734),'[3]PCE Pivot Gen Sales'!$H$5:$H$3685)</f>
        <v>Electric Co-op</v>
      </c>
      <c r="I1734" t="str" cm="1">
        <f t="array" ref="I1734">_xlfn.XLOOKUP(1,('[3]PCE Pivot Gen Sales'!$A$5:$A$3685='PCE OPS consolidation 2001-2021'!$A1734)*('[3]PCE Pivot Gen Sales'!$B$5:$B$3685='PCE OPS consolidation 2001-2021'!$B1734),'[3]PCE Pivot Gen Sales'!$I$5:$I$3685)</f>
        <v>052-2005</v>
      </c>
      <c r="J1734" t="str">
        <f>VLOOKUP('PCE OPS consolidation 2001-2021'!I1734,'[3]LOOKUP INTERTIES 08032020'!$A$2:$B$206,2,FALSE)</f>
        <v>Upper Kalskag_grid</v>
      </c>
      <c r="K1734" s="7" t="str">
        <f>VLOOKUP(D1734,'LOOKUP Sales reporting 04192023'!$B$2:$Q$216,16,FALSE)</f>
        <v>Lower Yukon-Kuskokwim</v>
      </c>
      <c r="L1734" s="7">
        <f>VLOOKUP(D1734,'LOOKUP # of Communities'!$A$2:$C$182,3,FALSE)</f>
        <v>1</v>
      </c>
      <c r="M1734" t="s">
        <v>1746</v>
      </c>
      <c r="N1734" cm="1">
        <f t="array" ref="N1734">_xlfn.XLOOKUP(1,('[3]PCE season max PowerQuery'!$B$3:$B$3680='PCE OPS consolidation 2001-2021'!$A1734)*('[3]PCE season max PowerQuery'!$C$3:$C$3680='PCE OPS consolidation 2001-2021'!$B1734),'[3]PCE season max PowerQuery'!$F$3:$F$3680)/1000</f>
        <v>0</v>
      </c>
      <c r="O1734" cm="1">
        <f t="array" ref="O1734">_xlfn.XLOOKUP(1,('[3]PCE season max PowerQuery'!$B$3:$B$3680='PCE OPS consolidation 2001-2021'!$A1734)*('[3]PCE season max PowerQuery'!$C$3:$C$3680='PCE OPS consolidation 2001-2021'!$B1734),'[3]PCE season max PowerQuery'!$G$3:$G$3680)/1000</f>
        <v>0</v>
      </c>
      <c r="P1734" cm="1">
        <f t="array" ref="P1734">_xlfn.XLOOKUP(1,('[3]PCE Pivot Gen Sales'!$A$5:$A$3685='PCE OPS consolidation 2001-2021'!$A1734)*('[3]PCE Pivot Gen Sales'!$B$5:$B$3685='PCE OPS consolidation 2001-2021'!$B1734),'[3]PCE Pivot Gen Sales'!$W$5:$W$3685)/1000</f>
        <v>0</v>
      </c>
      <c r="Q1734" cm="1">
        <f t="array" ref="Q1734">_xlfn.XLOOKUP(1,('[3]PCE Pivot Gen Sales'!$A$5:$A$3685='PCE OPS consolidation 2001-2021'!$A1734)*('[3]PCE Pivot Gen Sales'!$B$5:$B$3685='PCE OPS consolidation 2001-2021'!$B1734),'[3]PCE Pivot Gen Sales'!$O$5:$O$3685)/1000</f>
        <v>0</v>
      </c>
      <c r="Y1734" cm="1">
        <f t="array" ref="Y1734">_xlfn.XLOOKUP(1,('[3]PCE Pivot Gen Sales'!$A$5:$A$3685='PCE OPS consolidation 2001-2021'!$A1734)*('[3]PCE Pivot Gen Sales'!$B$5:$B$3685='PCE OPS consolidation 2001-2021'!$B1734),'[3]PCE Pivot Gen Sales'!$X$5:$X$3685)/1000</f>
        <v>0</v>
      </c>
      <c r="Z1734" cm="1">
        <f t="array" ref="Z1734">_xlfn.XLOOKUP(1,('[3]PCE Pivot Gen Sales'!$A$5:$A$3685='PCE OPS consolidation 2001-2021'!$A1734)*('[3]PCE Pivot Gen Sales'!$B$5:$B$3685='PCE OPS consolidation 2001-2021'!$B1734),'[3]PCE Pivot Gen Sales'!$Y$5:$Y$3685)/1000</f>
        <v>534.88599999999997</v>
      </c>
      <c r="AA1734" cm="1">
        <f t="array" ref="AA1734">_xlfn.XLOOKUP(1,('[3]PCE Pivot Gen Sales'!$A$5:$A$3685='PCE OPS consolidation 2001-2021'!$A1734)*('[3]PCE Pivot Gen Sales'!$B$5:$B$3685='PCE OPS consolidation 2001-2021'!$B1734),'[3]PCE Pivot Gen Sales'!$AA$5:$AA$3685)/1000</f>
        <v>0</v>
      </c>
      <c r="AB1734" cm="1">
        <f t="array" ref="AB1734">_xlfn.XLOOKUP(1,('[3]PCE Pivot Gen Sales'!$A$5:$A$3685='PCE OPS consolidation 2001-2021'!$A1734)*('[3]PCE Pivot Gen Sales'!$B$5:$B$3685='PCE OPS consolidation 2001-2021'!$B1734),'[3]PCE Pivot Gen Sales'!$U$5:$U$3685)/1000</f>
        <v>0</v>
      </c>
      <c r="AD1734" cm="1">
        <f t="array" ref="AD1734">_xlfn.XLOOKUP(1,('[3]PCE Pivot Gen Sales'!$A$5:$A$3685='PCE OPS consolidation 2001-2021'!$A1734)*('[3]PCE Pivot Gen Sales'!$B$5:$B$3685='PCE OPS consolidation 2001-2021'!$B1734),'[3]PCE Pivot Gen Sales'!$P$5:$P$3685)/1000</f>
        <v>0</v>
      </c>
      <c r="AE1734">
        <f t="shared" si="81"/>
        <v>0</v>
      </c>
      <c r="AF1734">
        <f t="shared" si="82"/>
        <v>534.88599999999997</v>
      </c>
      <c r="AG1734" s="55" cm="1">
        <f t="array" ref="AG1734">_xlfn.XLOOKUP(1,('[3]PCE Pivot Gen Sales'!$A$5:$A$3685='PCE OPS consolidation 2001-2021'!$A1734)*('[3]PCE Pivot Gen Sales'!$B$5:$B$3685='PCE OPS consolidation 2001-2021'!$B1734),'[3]PCE Pivot Gen Sales'!$Z$5:$Z$3685)/1000/12</f>
        <v>310.20713570000004</v>
      </c>
      <c r="AN1734">
        <f t="shared" si="83"/>
        <v>310.20713570000004</v>
      </c>
      <c r="AO1734" t="s">
        <v>1747</v>
      </c>
      <c r="AP1734" cm="1">
        <f t="array" ref="AP1734">_xlfn.XLOOKUP(1,('[3]PCE Pivot Gen Sales'!$A$5:$A$3685='PCE OPS consolidation 2001-2021'!$A1734)*('[3]PCE Pivot Gen Sales'!$B$5:$B$3685='PCE OPS consolidation 2001-2021'!$B1734),'[3]PCE Pivot Gen Sales'!$AB$5:$AB$3685)</f>
        <v>12</v>
      </c>
      <c r="AQ1734" t="s">
        <v>1748</v>
      </c>
    </row>
    <row r="1735" spans="1:43" x14ac:dyDescent="0.25">
      <c r="A1735">
        <v>2011</v>
      </c>
      <c r="B1735" t="s">
        <v>1175</v>
      </c>
      <c r="C1735" t="str" cm="1">
        <f t="array" ref="C1735">_xlfn.XLOOKUP(1,('[3]PCE Pivot Gen Sales'!$A$5:$A$3685='PCE OPS consolidation 2001-2021'!A1735)*('[3]PCE Pivot Gen Sales'!$B$5:$B$3685='PCE OPS consolidation 2001-2021'!B1735),'[3]PCE Pivot Gen Sales'!$C$5:$C$3685)</f>
        <v>Manley Hot Springs</v>
      </c>
      <c r="D1735" cm="1">
        <f t="array" ref="D1735">_xlfn.XLOOKUP(1,('[3]PCE Pivot Gen Sales'!$A$5:$A$3685='PCE OPS consolidation 2001-2021'!$A1735)*('[3]PCE Pivot Gen Sales'!$B$5:$B$3685='PCE OPS consolidation 2001-2021'!$B1735),'[3]PCE Pivot Gen Sales'!$D$5:$D$3685)</f>
        <v>332200</v>
      </c>
      <c r="E1735" t="str" cm="1">
        <f t="array" ref="E1735">_xlfn.XLOOKUP(1,('[3]PCE Pivot Gen Sales'!$A$5:$A$3685='PCE OPS consolidation 2001-2021'!$A1735)*('[3]PCE Pivot Gen Sales'!$B$5:$B$3685='PCE OPS consolidation 2001-2021'!$B1735),'[3]PCE Pivot Gen Sales'!$E$5:$E$3685)</f>
        <v>AEA-090</v>
      </c>
      <c r="F1735" cm="1">
        <f t="array" ref="F1735">_xlfn.XLOOKUP(1,('[3]PCE Pivot Gen Sales'!$A$5:$A$3685='PCE OPS consolidation 2001-2021'!$A1735)*('[3]PCE Pivot Gen Sales'!$B$5:$B$3685='PCE OPS consolidation 2001-2021'!$B1735),'[3]PCE Pivot Gen Sales'!$F$5:$F$3685)</f>
        <v>56503</v>
      </c>
      <c r="G1735" t="str" cm="1">
        <f t="array" ref="G1735">_xlfn.XLOOKUP(1,('[3]PCE Pivot Gen Sales'!$A$5:$A$3685='PCE OPS consolidation 2001-2021'!$A1735)*('[3]PCE Pivot Gen Sales'!$B$5:$B$3685='PCE OPS consolidation 2001-2021'!$B1735),'[3]PCE Pivot Gen Sales'!$G$5:$G$3685)</f>
        <v>TDX Manley Generating LLC</v>
      </c>
      <c r="H1735" t="str" cm="1">
        <f t="array" ref="H1735">_xlfn.XLOOKUP(1,('[3]PCE Pivot Gen Sales'!$A$5:$A$3685='PCE OPS consolidation 2001-2021'!$A1735)*('[3]PCE Pivot Gen Sales'!$B$5:$B$3685='PCE OPS consolidation 2001-2021'!$B1735),'[3]PCE Pivot Gen Sales'!$H$5:$H$3685)</f>
        <v>Private Electric Utility</v>
      </c>
      <c r="I1735" t="str" cm="1">
        <f t="array" ref="I1735">_xlfn.XLOOKUP(1,('[3]PCE Pivot Gen Sales'!$A$5:$A$3685='PCE OPS consolidation 2001-2021'!$A1735)*('[3]PCE Pivot Gen Sales'!$B$5:$B$3685='PCE OPS consolidation 2001-2021'!$B1735),'[3]PCE Pivot Gen Sales'!$I$5:$I$3685)</f>
        <v>188-0000</v>
      </c>
      <c r="J1735" t="str">
        <f>VLOOKUP('PCE OPS consolidation 2001-2021'!I1735,'[3]LOOKUP INTERTIES 08032020'!$A$2:$B$206,2,FALSE)</f>
        <v>Manley Hot Springs_grid</v>
      </c>
      <c r="K1735" s="7" t="str">
        <f>VLOOKUP(D1735,'LOOKUP Sales reporting 04192023'!$B$2:$Q$216,16,FALSE)</f>
        <v>Yukon-Koyukuk/Upper Tanana</v>
      </c>
      <c r="L1735" s="7">
        <f>VLOOKUP(D1735,'LOOKUP # of Communities'!$A$2:$C$182,3,FALSE)</f>
        <v>1</v>
      </c>
      <c r="M1735" t="s">
        <v>1746</v>
      </c>
      <c r="N1735" cm="1">
        <f t="array" ref="N1735">_xlfn.XLOOKUP(1,('[3]PCE season max PowerQuery'!$B$3:$B$3680='PCE OPS consolidation 2001-2021'!$A1735)*('[3]PCE season max PowerQuery'!$C$3:$C$3680='PCE OPS consolidation 2001-2021'!$B1735),'[3]PCE season max PowerQuery'!$F$3:$F$3680)/1000</f>
        <v>0.10100000000000001</v>
      </c>
      <c r="O1735" cm="1">
        <f t="array" ref="O1735">_xlfn.XLOOKUP(1,('[3]PCE season max PowerQuery'!$B$3:$B$3680='PCE OPS consolidation 2001-2021'!$A1735)*('[3]PCE season max PowerQuery'!$C$3:$C$3680='PCE OPS consolidation 2001-2021'!$B1735),'[3]PCE season max PowerQuery'!$G$3:$G$3680)/1000</f>
        <v>0.10100000000000001</v>
      </c>
      <c r="P1735" cm="1">
        <f t="array" ref="P1735">_xlfn.XLOOKUP(1,('[3]PCE Pivot Gen Sales'!$A$5:$A$3685='PCE OPS consolidation 2001-2021'!$A1735)*('[3]PCE Pivot Gen Sales'!$B$5:$B$3685='PCE OPS consolidation 2001-2021'!$B1735),'[3]PCE Pivot Gen Sales'!$W$5:$W$3685)/1000</f>
        <v>445.15899999999999</v>
      </c>
      <c r="Q1735" cm="1">
        <f t="array" ref="Q1735">_xlfn.XLOOKUP(1,('[3]PCE Pivot Gen Sales'!$A$5:$A$3685='PCE OPS consolidation 2001-2021'!$A1735)*('[3]PCE Pivot Gen Sales'!$B$5:$B$3685='PCE OPS consolidation 2001-2021'!$B1735),'[3]PCE Pivot Gen Sales'!$O$5:$O$3685)/1000</f>
        <v>0</v>
      </c>
      <c r="Y1735" cm="1">
        <f t="array" ref="Y1735">_xlfn.XLOOKUP(1,('[3]PCE Pivot Gen Sales'!$A$5:$A$3685='PCE OPS consolidation 2001-2021'!$A1735)*('[3]PCE Pivot Gen Sales'!$B$5:$B$3685='PCE OPS consolidation 2001-2021'!$B1735),'[3]PCE Pivot Gen Sales'!$X$5:$X$3685)/1000</f>
        <v>445.15899999999999</v>
      </c>
      <c r="Z1735" cm="1">
        <f t="array" ref="Z1735">_xlfn.XLOOKUP(1,('[3]PCE Pivot Gen Sales'!$A$5:$A$3685='PCE OPS consolidation 2001-2021'!$A1735)*('[3]PCE Pivot Gen Sales'!$B$5:$B$3685='PCE OPS consolidation 2001-2021'!$B1735),'[3]PCE Pivot Gen Sales'!$Y$5:$Y$3685)/1000</f>
        <v>349.56099999999998</v>
      </c>
      <c r="AA1735" cm="1">
        <f t="array" ref="AA1735">_xlfn.XLOOKUP(1,('[3]PCE Pivot Gen Sales'!$A$5:$A$3685='PCE OPS consolidation 2001-2021'!$A1735)*('[3]PCE Pivot Gen Sales'!$B$5:$B$3685='PCE OPS consolidation 2001-2021'!$B1735),'[3]PCE Pivot Gen Sales'!$AA$5:$AA$3685)/1000</f>
        <v>0</v>
      </c>
      <c r="AB1735" cm="1">
        <f t="array" ref="AB1735">_xlfn.XLOOKUP(1,('[3]PCE Pivot Gen Sales'!$A$5:$A$3685='PCE OPS consolidation 2001-2021'!$A1735)*('[3]PCE Pivot Gen Sales'!$B$5:$B$3685='PCE OPS consolidation 2001-2021'!$B1735),'[3]PCE Pivot Gen Sales'!$U$5:$U$3685)/1000</f>
        <v>0</v>
      </c>
      <c r="AD1735" cm="1">
        <f t="array" ref="AD1735">_xlfn.XLOOKUP(1,('[3]PCE Pivot Gen Sales'!$A$5:$A$3685='PCE OPS consolidation 2001-2021'!$A1735)*('[3]PCE Pivot Gen Sales'!$B$5:$B$3685='PCE OPS consolidation 2001-2021'!$B1735),'[3]PCE Pivot Gen Sales'!$P$5:$P$3685)/1000</f>
        <v>10.478</v>
      </c>
      <c r="AE1735">
        <f t="shared" si="81"/>
        <v>10.478</v>
      </c>
      <c r="AF1735">
        <f t="shared" si="82"/>
        <v>360.03899999999999</v>
      </c>
      <c r="AG1735" s="55" cm="1">
        <f t="array" ref="AG1735">_xlfn.XLOOKUP(1,('[3]PCE Pivot Gen Sales'!$A$5:$A$3685='PCE OPS consolidation 2001-2021'!$A1735)*('[3]PCE Pivot Gen Sales'!$B$5:$B$3685='PCE OPS consolidation 2001-2021'!$B1735),'[3]PCE Pivot Gen Sales'!$Z$5:$Z$3685)/1000/12</f>
        <v>235.51381074166667</v>
      </c>
      <c r="AN1735">
        <f t="shared" si="83"/>
        <v>235.51381074166667</v>
      </c>
      <c r="AO1735" t="s">
        <v>1747</v>
      </c>
      <c r="AP1735" cm="1">
        <f t="array" ref="AP1735">_xlfn.XLOOKUP(1,('[3]PCE Pivot Gen Sales'!$A$5:$A$3685='PCE OPS consolidation 2001-2021'!$A1735)*('[3]PCE Pivot Gen Sales'!$B$5:$B$3685='PCE OPS consolidation 2001-2021'!$B1735),'[3]PCE Pivot Gen Sales'!$AB$5:$AB$3685)</f>
        <v>12</v>
      </c>
      <c r="AQ1735" t="s">
        <v>1748</v>
      </c>
    </row>
    <row r="1736" spans="1:43" x14ac:dyDescent="0.25">
      <c r="A1736">
        <v>2011</v>
      </c>
      <c r="B1736" t="s">
        <v>1185</v>
      </c>
      <c r="C1736" t="str" cm="1">
        <f t="array" ref="C1736">_xlfn.XLOOKUP(1,('[3]PCE Pivot Gen Sales'!$A$5:$A$3685='PCE OPS consolidation 2001-2021'!A1736)*('[3]PCE Pivot Gen Sales'!$B$5:$B$3685='PCE OPS consolidation 2001-2021'!B1736),'[3]PCE Pivot Gen Sales'!$C$5:$C$3685)</f>
        <v>Manokotak</v>
      </c>
      <c r="D1736" cm="1">
        <f t="array" ref="D1736">_xlfn.XLOOKUP(1,('[3]PCE Pivot Gen Sales'!$A$5:$A$3685='PCE OPS consolidation 2001-2021'!$A1736)*('[3]PCE Pivot Gen Sales'!$B$5:$B$3685='PCE OPS consolidation 2001-2021'!$B1736),'[3]PCE Pivot Gen Sales'!$D$5:$D$3685)</f>
        <v>332210</v>
      </c>
      <c r="E1736" t="str" cm="1">
        <f t="array" ref="E1736">_xlfn.XLOOKUP(1,('[3]PCE Pivot Gen Sales'!$A$5:$A$3685='PCE OPS consolidation 2001-2021'!$A1736)*('[3]PCE Pivot Gen Sales'!$B$5:$B$3685='PCE OPS consolidation 2001-2021'!$B1736),'[3]PCE Pivot Gen Sales'!$E$5:$E$3685)</f>
        <v>AEA-056</v>
      </c>
      <c r="F1736" cm="1">
        <f t="array" ref="F1736">_xlfn.XLOOKUP(1,('[3]PCE Pivot Gen Sales'!$A$5:$A$3685='PCE OPS consolidation 2001-2021'!$A1736)*('[3]PCE Pivot Gen Sales'!$B$5:$B$3685='PCE OPS consolidation 2001-2021'!$B1736),'[3]PCE Pivot Gen Sales'!$F$5:$F$3685)</f>
        <v>26317</v>
      </c>
      <c r="G1736" t="str" cm="1">
        <f t="array" ref="G1736">_xlfn.XLOOKUP(1,('[3]PCE Pivot Gen Sales'!$A$5:$A$3685='PCE OPS consolidation 2001-2021'!$A1736)*('[3]PCE Pivot Gen Sales'!$B$5:$B$3685='PCE OPS consolidation 2001-2021'!$B1736),'[3]PCE Pivot Gen Sales'!$G$5:$G$3685)</f>
        <v>Manokotak Power Company</v>
      </c>
      <c r="H1736" t="str" cm="1">
        <f t="array" ref="H1736">_xlfn.XLOOKUP(1,('[3]PCE Pivot Gen Sales'!$A$5:$A$3685='PCE OPS consolidation 2001-2021'!$A1736)*('[3]PCE Pivot Gen Sales'!$B$5:$B$3685='PCE OPS consolidation 2001-2021'!$B1736),'[3]PCE Pivot Gen Sales'!$H$5:$H$3685)</f>
        <v>Private Electric Utility</v>
      </c>
      <c r="I1736" t="str" cm="1">
        <f t="array" ref="I1736">_xlfn.XLOOKUP(1,('[3]PCE Pivot Gen Sales'!$A$5:$A$3685='PCE OPS consolidation 2001-2021'!$A1736)*('[3]PCE Pivot Gen Sales'!$B$5:$B$3685='PCE OPS consolidation 2001-2021'!$B1736),'[3]PCE Pivot Gen Sales'!$I$5:$I$3685)</f>
        <v>142-0000</v>
      </c>
      <c r="J1736" t="str">
        <f>VLOOKUP('PCE OPS consolidation 2001-2021'!I1736,'[3]LOOKUP INTERTIES 08032020'!$A$2:$B$206,2,FALSE)</f>
        <v>Manokotak_grid</v>
      </c>
      <c r="K1736" s="7" t="str">
        <f>VLOOKUP(D1736,'LOOKUP Sales reporting 04192023'!$B$2:$Q$216,16,FALSE)</f>
        <v>Bristol Bay</v>
      </c>
      <c r="L1736" s="7">
        <f>VLOOKUP(D1736,'LOOKUP # of Communities'!$A$2:$C$182,3,FALSE)</f>
        <v>1</v>
      </c>
      <c r="M1736" t="s">
        <v>1746</v>
      </c>
      <c r="N1736" cm="1">
        <f t="array" ref="N1736">_xlfn.XLOOKUP(1,('[3]PCE season max PowerQuery'!$B$3:$B$3680='PCE OPS consolidation 2001-2021'!$A1736)*('[3]PCE season max PowerQuery'!$C$3:$C$3680='PCE OPS consolidation 2001-2021'!$B1736),'[3]PCE season max PowerQuery'!$F$3:$F$3680)/1000</f>
        <v>0.249</v>
      </c>
      <c r="O1736" cm="1">
        <f t="array" ref="O1736">_xlfn.XLOOKUP(1,('[3]PCE season max PowerQuery'!$B$3:$B$3680='PCE OPS consolidation 2001-2021'!$A1736)*('[3]PCE season max PowerQuery'!$C$3:$C$3680='PCE OPS consolidation 2001-2021'!$B1736),'[3]PCE season max PowerQuery'!$G$3:$G$3680)/1000</f>
        <v>0.28899999999999998</v>
      </c>
      <c r="P1736" cm="1">
        <f t="array" ref="P1736">_xlfn.XLOOKUP(1,('[3]PCE Pivot Gen Sales'!$A$5:$A$3685='PCE OPS consolidation 2001-2021'!$A1736)*('[3]PCE Pivot Gen Sales'!$B$5:$B$3685='PCE OPS consolidation 2001-2021'!$B1736),'[3]PCE Pivot Gen Sales'!$W$5:$W$3685)/1000</f>
        <v>1355.394</v>
      </c>
      <c r="Q1736" cm="1">
        <f t="array" ref="Q1736">_xlfn.XLOOKUP(1,('[3]PCE Pivot Gen Sales'!$A$5:$A$3685='PCE OPS consolidation 2001-2021'!$A1736)*('[3]PCE Pivot Gen Sales'!$B$5:$B$3685='PCE OPS consolidation 2001-2021'!$B1736),'[3]PCE Pivot Gen Sales'!$O$5:$O$3685)/1000</f>
        <v>0</v>
      </c>
      <c r="Y1736" cm="1">
        <f t="array" ref="Y1736">_xlfn.XLOOKUP(1,('[3]PCE Pivot Gen Sales'!$A$5:$A$3685='PCE OPS consolidation 2001-2021'!$A1736)*('[3]PCE Pivot Gen Sales'!$B$5:$B$3685='PCE OPS consolidation 2001-2021'!$B1736),'[3]PCE Pivot Gen Sales'!$X$5:$X$3685)/1000</f>
        <v>1355.394</v>
      </c>
      <c r="Z1736" cm="1">
        <f t="array" ref="Z1736">_xlfn.XLOOKUP(1,('[3]PCE Pivot Gen Sales'!$A$5:$A$3685='PCE OPS consolidation 2001-2021'!$A1736)*('[3]PCE Pivot Gen Sales'!$B$5:$B$3685='PCE OPS consolidation 2001-2021'!$B1736),'[3]PCE Pivot Gen Sales'!$Y$5:$Y$3685)/1000</f>
        <v>1222.854</v>
      </c>
      <c r="AA1736" cm="1">
        <f t="array" ref="AA1736">_xlfn.XLOOKUP(1,('[3]PCE Pivot Gen Sales'!$A$5:$A$3685='PCE OPS consolidation 2001-2021'!$A1736)*('[3]PCE Pivot Gen Sales'!$B$5:$B$3685='PCE OPS consolidation 2001-2021'!$B1736),'[3]PCE Pivot Gen Sales'!$AA$5:$AA$3685)/1000</f>
        <v>0</v>
      </c>
      <c r="AB1736" cm="1">
        <f t="array" ref="AB1736">_xlfn.XLOOKUP(1,('[3]PCE Pivot Gen Sales'!$A$5:$A$3685='PCE OPS consolidation 2001-2021'!$A1736)*('[3]PCE Pivot Gen Sales'!$B$5:$B$3685='PCE OPS consolidation 2001-2021'!$B1736),'[3]PCE Pivot Gen Sales'!$U$5:$U$3685)/1000</f>
        <v>66.894000000000005</v>
      </c>
      <c r="AD1736" cm="1">
        <f t="array" ref="AD1736">_xlfn.XLOOKUP(1,('[3]PCE Pivot Gen Sales'!$A$5:$A$3685='PCE OPS consolidation 2001-2021'!$A1736)*('[3]PCE Pivot Gen Sales'!$B$5:$B$3685='PCE OPS consolidation 2001-2021'!$B1736),'[3]PCE Pivot Gen Sales'!$P$5:$P$3685)/1000</f>
        <v>45.040999999999997</v>
      </c>
      <c r="AE1736">
        <f t="shared" si="81"/>
        <v>45.040999999999997</v>
      </c>
      <c r="AF1736">
        <f t="shared" si="82"/>
        <v>1334.789</v>
      </c>
      <c r="AG1736" s="55" cm="1">
        <f t="array" ref="AG1736">_xlfn.XLOOKUP(1,('[3]PCE Pivot Gen Sales'!$A$5:$A$3685='PCE OPS consolidation 2001-2021'!$A1736)*('[3]PCE Pivot Gen Sales'!$B$5:$B$3685='PCE OPS consolidation 2001-2021'!$B1736),'[3]PCE Pivot Gen Sales'!$Z$5:$Z$3685)/1000/12</f>
        <v>672.5696999999999</v>
      </c>
      <c r="AN1736">
        <f t="shared" si="83"/>
        <v>672.5696999999999</v>
      </c>
      <c r="AO1736" t="s">
        <v>1747</v>
      </c>
      <c r="AP1736" cm="1">
        <f t="array" ref="AP1736">_xlfn.XLOOKUP(1,('[3]PCE Pivot Gen Sales'!$A$5:$A$3685='PCE OPS consolidation 2001-2021'!$A1736)*('[3]PCE Pivot Gen Sales'!$B$5:$B$3685='PCE OPS consolidation 2001-2021'!$B1736),'[3]PCE Pivot Gen Sales'!$AB$5:$AB$3685)</f>
        <v>12</v>
      </c>
      <c r="AQ1736" t="s">
        <v>1748</v>
      </c>
    </row>
    <row r="1737" spans="1:43" x14ac:dyDescent="0.25">
      <c r="A1737">
        <v>2011</v>
      </c>
      <c r="B1737" t="s">
        <v>328</v>
      </c>
      <c r="C1737" t="str" cm="1">
        <f t="array" ref="C1737">_xlfn.XLOOKUP(1,('[3]PCE Pivot Gen Sales'!$A$5:$A$3685='PCE OPS consolidation 2001-2021'!A1737)*('[3]PCE Pivot Gen Sales'!$B$5:$B$3685='PCE OPS consolidation 2001-2021'!B1737),'[3]PCE Pivot Gen Sales'!$C$5:$C$3685)</f>
        <v>Adak</v>
      </c>
      <c r="D1737" cm="1">
        <f t="array" ref="D1737">_xlfn.XLOOKUP(1,('[3]PCE Pivot Gen Sales'!$A$5:$A$3685='PCE OPS consolidation 2001-2021'!$A1737)*('[3]PCE Pivot Gen Sales'!$B$5:$B$3685='PCE OPS consolidation 2001-2021'!$B1737),'[3]PCE Pivot Gen Sales'!$D$5:$D$3685)</f>
        <v>331005</v>
      </c>
      <c r="E1737" t="str" cm="1">
        <f t="array" ref="E1737">_xlfn.XLOOKUP(1,('[3]PCE Pivot Gen Sales'!$A$5:$A$3685='PCE OPS consolidation 2001-2021'!$A1737)*('[3]PCE Pivot Gen Sales'!$B$5:$B$3685='PCE OPS consolidation 2001-2021'!$B1737),'[3]PCE Pivot Gen Sales'!$E$5:$E$3685)</f>
        <v>AEA-088</v>
      </c>
      <c r="F1737" t="str" cm="1">
        <f t="array" ref="F1737">_xlfn.XLOOKUP(1,('[3]PCE Pivot Gen Sales'!$A$5:$A$3685='PCE OPS consolidation 2001-2021'!$A1737)*('[3]PCE Pivot Gen Sales'!$B$5:$B$3685='PCE OPS consolidation 2001-2021'!$B1737),'[3]PCE Pivot Gen Sales'!$F$5:$F$3685)</f>
        <v xml:space="preserve"> </v>
      </c>
      <c r="G1737" t="str" cm="1">
        <f t="array" ref="G1737">_xlfn.XLOOKUP(1,('[3]PCE Pivot Gen Sales'!$A$5:$A$3685='PCE OPS consolidation 2001-2021'!$A1737)*('[3]PCE Pivot Gen Sales'!$B$5:$B$3685='PCE OPS consolidation 2001-2021'!$B1737),'[3]PCE Pivot Gen Sales'!$G$5:$G$3685)</f>
        <v>TDX Adak Generating LLC</v>
      </c>
      <c r="H1737" t="str" cm="1">
        <f t="array" ref="H1737">_xlfn.XLOOKUP(1,('[3]PCE Pivot Gen Sales'!$A$5:$A$3685='PCE OPS consolidation 2001-2021'!$A1737)*('[3]PCE Pivot Gen Sales'!$B$5:$B$3685='PCE OPS consolidation 2001-2021'!$B1737),'[3]PCE Pivot Gen Sales'!$H$5:$H$3685)</f>
        <v>Private Electric Utility</v>
      </c>
      <c r="I1737" t="str" cm="1">
        <f t="array" ref="I1737">_xlfn.XLOOKUP(1,('[3]PCE Pivot Gen Sales'!$A$5:$A$3685='PCE OPS consolidation 2001-2021'!$A1737)*('[3]PCE Pivot Gen Sales'!$B$5:$B$3685='PCE OPS consolidation 2001-2021'!$B1737),'[3]PCE Pivot Gen Sales'!$I$5:$I$3685)</f>
        <v>186-0000</v>
      </c>
      <c r="J1737" t="str">
        <f>VLOOKUP('PCE OPS consolidation 2001-2021'!I1737,'[3]LOOKUP INTERTIES 08032020'!$A$2:$B$206,2,FALSE)</f>
        <v>Adak_grid</v>
      </c>
      <c r="K1737" s="7" t="str">
        <f>VLOOKUP(D1737,'LOOKUP Sales reporting 04192023'!$B$2:$Q$216,16,FALSE)</f>
        <v>Aleutians</v>
      </c>
      <c r="L1737" s="7">
        <f>VLOOKUP(D1737,'LOOKUP # of Communities'!$A$2:$C$182,3,FALSE)</f>
        <v>1</v>
      </c>
      <c r="M1737" t="s">
        <v>1746</v>
      </c>
      <c r="N1737" cm="1">
        <f t="array" ref="N1737">_xlfn.XLOOKUP(1,('[3]PCE season max PowerQuery'!$B$3:$B$3680='PCE OPS consolidation 2001-2021'!$A1737)*('[3]PCE season max PowerQuery'!$C$3:$C$3680='PCE OPS consolidation 2001-2021'!$B1737),'[3]PCE season max PowerQuery'!$F$3:$F$3680)/1000</f>
        <v>0.4</v>
      </c>
      <c r="O1737" cm="1">
        <f t="array" ref="O1737">_xlfn.XLOOKUP(1,('[3]PCE season max PowerQuery'!$B$3:$B$3680='PCE OPS consolidation 2001-2021'!$A1737)*('[3]PCE season max PowerQuery'!$C$3:$C$3680='PCE OPS consolidation 2001-2021'!$B1737),'[3]PCE season max PowerQuery'!$G$3:$G$3680)/1000</f>
        <v>0.4</v>
      </c>
      <c r="P1737" cm="1">
        <f t="array" ref="P1737">_xlfn.XLOOKUP(1,('[3]PCE Pivot Gen Sales'!$A$5:$A$3685='PCE OPS consolidation 2001-2021'!$A1737)*('[3]PCE Pivot Gen Sales'!$B$5:$B$3685='PCE OPS consolidation 2001-2021'!$B1737),'[3]PCE Pivot Gen Sales'!$W$5:$W$3685)/1000</f>
        <v>1885.81</v>
      </c>
      <c r="Q1737" cm="1">
        <f t="array" ref="Q1737">_xlfn.XLOOKUP(1,('[3]PCE Pivot Gen Sales'!$A$5:$A$3685='PCE OPS consolidation 2001-2021'!$A1737)*('[3]PCE Pivot Gen Sales'!$B$5:$B$3685='PCE OPS consolidation 2001-2021'!$B1737),'[3]PCE Pivot Gen Sales'!$O$5:$O$3685)/1000</f>
        <v>0</v>
      </c>
      <c r="Y1737" cm="1">
        <f t="array" ref="Y1737">_xlfn.XLOOKUP(1,('[3]PCE Pivot Gen Sales'!$A$5:$A$3685='PCE OPS consolidation 2001-2021'!$A1737)*('[3]PCE Pivot Gen Sales'!$B$5:$B$3685='PCE OPS consolidation 2001-2021'!$B1737),'[3]PCE Pivot Gen Sales'!$X$5:$X$3685)/1000</f>
        <v>1885.81</v>
      </c>
      <c r="Z1737" cm="1">
        <f t="array" ref="Z1737">_xlfn.XLOOKUP(1,('[3]PCE Pivot Gen Sales'!$A$5:$A$3685='PCE OPS consolidation 2001-2021'!$A1737)*('[3]PCE Pivot Gen Sales'!$B$5:$B$3685='PCE OPS consolidation 2001-2021'!$B1737),'[3]PCE Pivot Gen Sales'!$Y$5:$Y$3685)/1000</f>
        <v>2062.7869999999998</v>
      </c>
      <c r="AA1737" cm="1">
        <f t="array" ref="AA1737">_xlfn.XLOOKUP(1,('[3]PCE Pivot Gen Sales'!$A$5:$A$3685='PCE OPS consolidation 2001-2021'!$A1737)*('[3]PCE Pivot Gen Sales'!$B$5:$B$3685='PCE OPS consolidation 2001-2021'!$B1737),'[3]PCE Pivot Gen Sales'!$AA$5:$AA$3685)/1000</f>
        <v>0</v>
      </c>
      <c r="AB1737" cm="1">
        <f t="array" ref="AB1737">_xlfn.XLOOKUP(1,('[3]PCE Pivot Gen Sales'!$A$5:$A$3685='PCE OPS consolidation 2001-2021'!$A1737)*('[3]PCE Pivot Gen Sales'!$B$5:$B$3685='PCE OPS consolidation 2001-2021'!$B1737),'[3]PCE Pivot Gen Sales'!$U$5:$U$3685)/1000</f>
        <v>0</v>
      </c>
      <c r="AD1737" cm="1">
        <f t="array" ref="AD1737">_xlfn.XLOOKUP(1,('[3]PCE Pivot Gen Sales'!$A$5:$A$3685='PCE OPS consolidation 2001-2021'!$A1737)*('[3]PCE Pivot Gen Sales'!$B$5:$B$3685='PCE OPS consolidation 2001-2021'!$B1737),'[3]PCE Pivot Gen Sales'!$P$5:$P$3685)/1000</f>
        <v>0</v>
      </c>
      <c r="AE1737">
        <f t="shared" si="81"/>
        <v>0</v>
      </c>
      <c r="AF1737">
        <f t="shared" si="82"/>
        <v>2062.7869999999998</v>
      </c>
      <c r="AG1737" s="55" cm="1">
        <f t="array" ref="AG1737">_xlfn.XLOOKUP(1,('[3]PCE Pivot Gen Sales'!$A$5:$A$3685='PCE OPS consolidation 2001-2021'!$A1737)*('[3]PCE Pivot Gen Sales'!$B$5:$B$3685='PCE OPS consolidation 2001-2021'!$B1737),'[3]PCE Pivot Gen Sales'!$Z$5:$Z$3685)/1000/12</f>
        <v>1674.2266887666667</v>
      </c>
      <c r="AN1737">
        <f t="shared" si="83"/>
        <v>1674.2266887666667</v>
      </c>
      <c r="AO1737" t="s">
        <v>1747</v>
      </c>
      <c r="AP1737" cm="1">
        <f t="array" ref="AP1737">_xlfn.XLOOKUP(1,('[3]PCE Pivot Gen Sales'!$A$5:$A$3685='PCE OPS consolidation 2001-2021'!$A1737)*('[3]PCE Pivot Gen Sales'!$B$5:$B$3685='PCE OPS consolidation 2001-2021'!$B1737),'[3]PCE Pivot Gen Sales'!$AB$5:$AB$3685)</f>
        <v>12</v>
      </c>
      <c r="AQ1737" t="s">
        <v>1748</v>
      </c>
    </row>
    <row r="1738" spans="1:43" x14ac:dyDescent="0.25">
      <c r="A1738">
        <v>2011</v>
      </c>
      <c r="B1738" t="s">
        <v>630</v>
      </c>
      <c r="C1738" t="str" cm="1">
        <f t="array" ref="C1738">_xlfn.XLOOKUP(1,('[3]PCE Pivot Gen Sales'!$A$5:$A$3685='PCE OPS consolidation 2001-2021'!A1738)*('[3]PCE Pivot Gen Sales'!$B$5:$B$3685='PCE OPS consolidation 2001-2021'!B1738),'[3]PCE Pivot Gen Sales'!$C$5:$C$3685)</f>
        <v>Marshall</v>
      </c>
      <c r="D1738" cm="1">
        <f t="array" ref="D1738">_xlfn.XLOOKUP(1,('[3]PCE Pivot Gen Sales'!$A$5:$A$3685='PCE OPS consolidation 2001-2021'!$A1738)*('[3]PCE Pivot Gen Sales'!$B$5:$B$3685='PCE OPS consolidation 2001-2021'!$B1738),'[3]PCE Pivot Gen Sales'!$D$5:$D$3685)</f>
        <v>331440</v>
      </c>
      <c r="E1738" t="str" cm="1">
        <f t="array" ref="E1738">_xlfn.XLOOKUP(1,('[3]PCE Pivot Gen Sales'!$A$5:$A$3685='PCE OPS consolidation 2001-2021'!$A1738)*('[3]PCE Pivot Gen Sales'!$B$5:$B$3685='PCE OPS consolidation 2001-2021'!$B1738),'[3]PCE Pivot Gen Sales'!$E$5:$E$3685)</f>
        <v>AEA-006</v>
      </c>
      <c r="F1738" cm="1">
        <f t="array" ref="F1738">_xlfn.XLOOKUP(1,('[3]PCE Pivot Gen Sales'!$A$5:$A$3685='PCE OPS consolidation 2001-2021'!$A1738)*('[3]PCE Pivot Gen Sales'!$B$5:$B$3685='PCE OPS consolidation 2001-2021'!$B1738),'[3]PCE Pivot Gen Sales'!$F$5:$F$3685)</f>
        <v>221</v>
      </c>
      <c r="G1738" t="str" cm="1">
        <f t="array" ref="G1738">_xlfn.XLOOKUP(1,('[3]PCE Pivot Gen Sales'!$A$5:$A$3685='PCE OPS consolidation 2001-2021'!$A1738)*('[3]PCE Pivot Gen Sales'!$B$5:$B$3685='PCE OPS consolidation 2001-2021'!$B1738),'[3]PCE Pivot Gen Sales'!$G$5:$G$3685)</f>
        <v>Alaska Village Electric Cooperative</v>
      </c>
      <c r="H1738" t="str" cm="1">
        <f t="array" ref="H1738">_xlfn.XLOOKUP(1,('[3]PCE Pivot Gen Sales'!$A$5:$A$3685='PCE OPS consolidation 2001-2021'!$A1738)*('[3]PCE Pivot Gen Sales'!$B$5:$B$3685='PCE OPS consolidation 2001-2021'!$B1738),'[3]PCE Pivot Gen Sales'!$H$5:$H$3685)</f>
        <v>Electric Co-op</v>
      </c>
      <c r="I1738" t="str" cm="1">
        <f t="array" ref="I1738">_xlfn.XLOOKUP(1,('[3]PCE Pivot Gen Sales'!$A$5:$A$3685='PCE OPS consolidation 2001-2021'!$A1738)*('[3]PCE Pivot Gen Sales'!$B$5:$B$3685='PCE OPS consolidation 2001-2021'!$B1738),'[3]PCE Pivot Gen Sales'!$I$5:$I$3685)</f>
        <v>061-0000</v>
      </c>
      <c r="J1738" t="str">
        <f>VLOOKUP('PCE OPS consolidation 2001-2021'!I1738,'[3]LOOKUP INTERTIES 08032020'!$A$2:$B$206,2,FALSE)</f>
        <v>Marshall_grid</v>
      </c>
      <c r="K1738" s="7" t="str">
        <f>VLOOKUP(D1738,'LOOKUP Sales reporting 04192023'!$B$2:$Q$216,16,FALSE)</f>
        <v>Lower Yukon-Kuskokwim</v>
      </c>
      <c r="L1738" s="7">
        <f>VLOOKUP(D1738,'LOOKUP # of Communities'!$A$2:$C$182,3,FALSE)</f>
        <v>1</v>
      </c>
      <c r="M1738" t="s">
        <v>1746</v>
      </c>
      <c r="N1738" cm="1">
        <f t="array" ref="N1738">_xlfn.XLOOKUP(1,('[3]PCE season max PowerQuery'!$B$3:$B$3680='PCE OPS consolidation 2001-2021'!$A1738)*('[3]PCE season max PowerQuery'!$C$3:$C$3680='PCE OPS consolidation 2001-2021'!$B1738),'[3]PCE season max PowerQuery'!$F$3:$F$3680)/1000</f>
        <v>0</v>
      </c>
      <c r="O1738" cm="1">
        <f t="array" ref="O1738">_xlfn.XLOOKUP(1,('[3]PCE season max PowerQuery'!$B$3:$B$3680='PCE OPS consolidation 2001-2021'!$A1738)*('[3]PCE season max PowerQuery'!$C$3:$C$3680='PCE OPS consolidation 2001-2021'!$B1738),'[3]PCE season max PowerQuery'!$G$3:$G$3680)/1000</f>
        <v>0</v>
      </c>
      <c r="P1738" cm="1">
        <f t="array" ref="P1738">_xlfn.XLOOKUP(1,('[3]PCE Pivot Gen Sales'!$A$5:$A$3685='PCE OPS consolidation 2001-2021'!$A1738)*('[3]PCE Pivot Gen Sales'!$B$5:$B$3685='PCE OPS consolidation 2001-2021'!$B1738),'[3]PCE Pivot Gen Sales'!$W$5:$W$3685)/1000</f>
        <v>1644.1759999999999</v>
      </c>
      <c r="Q1738" cm="1">
        <f t="array" ref="Q1738">_xlfn.XLOOKUP(1,('[3]PCE Pivot Gen Sales'!$A$5:$A$3685='PCE OPS consolidation 2001-2021'!$A1738)*('[3]PCE Pivot Gen Sales'!$B$5:$B$3685='PCE OPS consolidation 2001-2021'!$B1738),'[3]PCE Pivot Gen Sales'!$O$5:$O$3685)/1000</f>
        <v>0</v>
      </c>
      <c r="Y1738" cm="1">
        <f t="array" ref="Y1738">_xlfn.XLOOKUP(1,('[3]PCE Pivot Gen Sales'!$A$5:$A$3685='PCE OPS consolidation 2001-2021'!$A1738)*('[3]PCE Pivot Gen Sales'!$B$5:$B$3685='PCE OPS consolidation 2001-2021'!$B1738),'[3]PCE Pivot Gen Sales'!$X$5:$X$3685)/1000</f>
        <v>1644.1759999999999</v>
      </c>
      <c r="Z1738" cm="1">
        <f t="array" ref="Z1738">_xlfn.XLOOKUP(1,('[3]PCE Pivot Gen Sales'!$A$5:$A$3685='PCE OPS consolidation 2001-2021'!$A1738)*('[3]PCE Pivot Gen Sales'!$B$5:$B$3685='PCE OPS consolidation 2001-2021'!$B1738),'[3]PCE Pivot Gen Sales'!$Y$5:$Y$3685)/1000</f>
        <v>1594.2470000000001</v>
      </c>
      <c r="AA1738" cm="1">
        <f t="array" ref="AA1738">_xlfn.XLOOKUP(1,('[3]PCE Pivot Gen Sales'!$A$5:$A$3685='PCE OPS consolidation 2001-2021'!$A1738)*('[3]PCE Pivot Gen Sales'!$B$5:$B$3685='PCE OPS consolidation 2001-2021'!$B1738),'[3]PCE Pivot Gen Sales'!$AA$5:$AA$3685)/1000</f>
        <v>0</v>
      </c>
      <c r="AB1738" cm="1">
        <f t="array" ref="AB1738">_xlfn.XLOOKUP(1,('[3]PCE Pivot Gen Sales'!$A$5:$A$3685='PCE OPS consolidation 2001-2021'!$A1738)*('[3]PCE Pivot Gen Sales'!$B$5:$B$3685='PCE OPS consolidation 2001-2021'!$B1738),'[3]PCE Pivot Gen Sales'!$U$5:$U$3685)/1000</f>
        <v>0</v>
      </c>
      <c r="AD1738" cm="1">
        <f t="array" ref="AD1738">_xlfn.XLOOKUP(1,('[3]PCE Pivot Gen Sales'!$A$5:$A$3685='PCE OPS consolidation 2001-2021'!$A1738)*('[3]PCE Pivot Gen Sales'!$B$5:$B$3685='PCE OPS consolidation 2001-2021'!$B1738),'[3]PCE Pivot Gen Sales'!$P$5:$P$3685)/1000</f>
        <v>34.667999999999999</v>
      </c>
      <c r="AE1738">
        <f t="shared" si="81"/>
        <v>34.667999999999999</v>
      </c>
      <c r="AF1738">
        <f t="shared" si="82"/>
        <v>1628.915</v>
      </c>
      <c r="AG1738" s="55" cm="1">
        <f t="array" ref="AG1738">_xlfn.XLOOKUP(1,('[3]PCE Pivot Gen Sales'!$A$5:$A$3685='PCE OPS consolidation 2001-2021'!$A1738)*('[3]PCE Pivot Gen Sales'!$B$5:$B$3685='PCE OPS consolidation 2001-2021'!$B1738),'[3]PCE Pivot Gen Sales'!$Z$5:$Z$3685)/1000/12</f>
        <v>803.54034417500009</v>
      </c>
      <c r="AN1738">
        <f t="shared" si="83"/>
        <v>803.54034417500009</v>
      </c>
      <c r="AO1738" t="s">
        <v>1747</v>
      </c>
      <c r="AP1738" cm="1">
        <f t="array" ref="AP1738">_xlfn.XLOOKUP(1,('[3]PCE Pivot Gen Sales'!$A$5:$A$3685='PCE OPS consolidation 2001-2021'!$A1738)*('[3]PCE Pivot Gen Sales'!$B$5:$B$3685='PCE OPS consolidation 2001-2021'!$B1738),'[3]PCE Pivot Gen Sales'!$AB$5:$AB$3685)</f>
        <v>12</v>
      </c>
      <c r="AQ1738" t="s">
        <v>1748</v>
      </c>
    </row>
    <row r="1739" spans="1:43" x14ac:dyDescent="0.25">
      <c r="A1739">
        <v>2011</v>
      </c>
      <c r="B1739" t="s">
        <v>1194</v>
      </c>
      <c r="C1739" t="str" cm="1">
        <f t="array" ref="C1739">_xlfn.XLOOKUP(1,('[3]PCE Pivot Gen Sales'!$A$5:$A$3685='PCE OPS consolidation 2001-2021'!A1739)*('[3]PCE Pivot Gen Sales'!$B$5:$B$3685='PCE OPS consolidation 2001-2021'!B1739),'[3]PCE Pivot Gen Sales'!$C$5:$C$3685)</f>
        <v>McGrath</v>
      </c>
      <c r="D1739" cm="1">
        <f t="array" ref="D1739">_xlfn.XLOOKUP(1,('[3]PCE Pivot Gen Sales'!$A$5:$A$3685='PCE OPS consolidation 2001-2021'!$A1739)*('[3]PCE Pivot Gen Sales'!$B$5:$B$3685='PCE OPS consolidation 2001-2021'!$B1739),'[3]PCE Pivot Gen Sales'!$D$5:$D$3685)</f>
        <v>332220</v>
      </c>
      <c r="E1739" t="str" cm="1">
        <f t="array" ref="E1739">_xlfn.XLOOKUP(1,('[3]PCE Pivot Gen Sales'!$A$5:$A$3685='PCE OPS consolidation 2001-2021'!$A1739)*('[3]PCE Pivot Gen Sales'!$B$5:$B$3685='PCE OPS consolidation 2001-2021'!$B1739),'[3]PCE Pivot Gen Sales'!$E$5:$E$3685)</f>
        <v>AEA-057</v>
      </c>
      <c r="F1739" cm="1">
        <f t="array" ref="F1739">_xlfn.XLOOKUP(1,('[3]PCE Pivot Gen Sales'!$A$5:$A$3685='PCE OPS consolidation 2001-2021'!$A1739)*('[3]PCE Pivot Gen Sales'!$B$5:$B$3685='PCE OPS consolidation 2001-2021'!$B1739),'[3]PCE Pivot Gen Sales'!$F$5:$F$3685)</f>
        <v>12119</v>
      </c>
      <c r="G1739" t="str" cm="1">
        <f t="array" ref="G1739">_xlfn.XLOOKUP(1,('[3]PCE Pivot Gen Sales'!$A$5:$A$3685='PCE OPS consolidation 2001-2021'!$A1739)*('[3]PCE Pivot Gen Sales'!$B$5:$B$3685='PCE OPS consolidation 2001-2021'!$B1739),'[3]PCE Pivot Gen Sales'!$G$5:$G$3685)</f>
        <v>Mcgrath Light &amp; Power</v>
      </c>
      <c r="H1739" t="str" cm="1">
        <f t="array" ref="H1739">_xlfn.XLOOKUP(1,('[3]PCE Pivot Gen Sales'!$A$5:$A$3685='PCE OPS consolidation 2001-2021'!$A1739)*('[3]PCE Pivot Gen Sales'!$B$5:$B$3685='PCE OPS consolidation 2001-2021'!$B1739),'[3]PCE Pivot Gen Sales'!$H$5:$H$3685)</f>
        <v>Private Electric Utility</v>
      </c>
      <c r="I1739" t="str" cm="1">
        <f t="array" ref="I1739">_xlfn.XLOOKUP(1,('[3]PCE Pivot Gen Sales'!$A$5:$A$3685='PCE OPS consolidation 2001-2021'!$A1739)*('[3]PCE Pivot Gen Sales'!$B$5:$B$3685='PCE OPS consolidation 2001-2021'!$B1739),'[3]PCE Pivot Gen Sales'!$I$5:$I$3685)</f>
        <v>143-0000</v>
      </c>
      <c r="J1739" t="str">
        <f>VLOOKUP('PCE OPS consolidation 2001-2021'!I1739,'[3]LOOKUP INTERTIES 08032020'!$A$2:$B$206,2,FALSE)</f>
        <v>McGrath_grid</v>
      </c>
      <c r="K1739" s="7" t="str">
        <f>VLOOKUP(D1739,'LOOKUP Sales reporting 04192023'!$B$2:$Q$216,16,FALSE)</f>
        <v>Yukon-Koyukuk/Upper Tanana</v>
      </c>
      <c r="L1739" s="7">
        <f>VLOOKUP(D1739,'LOOKUP # of Communities'!$A$2:$C$182,3,FALSE)</f>
        <v>1</v>
      </c>
      <c r="M1739" t="s">
        <v>1746</v>
      </c>
      <c r="N1739" cm="1">
        <f t="array" ref="N1739">_xlfn.XLOOKUP(1,('[3]PCE season max PowerQuery'!$B$3:$B$3680='PCE OPS consolidation 2001-2021'!$A1739)*('[3]PCE season max PowerQuery'!$C$3:$C$3680='PCE OPS consolidation 2001-2021'!$B1739),'[3]PCE season max PowerQuery'!$F$3:$F$3680)/1000</f>
        <v>0.437</v>
      </c>
      <c r="O1739" cm="1">
        <f t="array" ref="O1739">_xlfn.XLOOKUP(1,('[3]PCE season max PowerQuery'!$B$3:$B$3680='PCE OPS consolidation 2001-2021'!$A1739)*('[3]PCE season max PowerQuery'!$C$3:$C$3680='PCE OPS consolidation 2001-2021'!$B1739),'[3]PCE season max PowerQuery'!$G$3:$G$3680)/1000</f>
        <v>0.52500000000000002</v>
      </c>
      <c r="P1739" cm="1">
        <f t="array" ref="P1739">_xlfn.XLOOKUP(1,('[3]PCE Pivot Gen Sales'!$A$5:$A$3685='PCE OPS consolidation 2001-2021'!$A1739)*('[3]PCE Pivot Gen Sales'!$B$5:$B$3685='PCE OPS consolidation 2001-2021'!$B1739),'[3]PCE Pivot Gen Sales'!$W$5:$W$3685)/1000</f>
        <v>2840.7040000000002</v>
      </c>
      <c r="Q1739" cm="1">
        <f t="array" ref="Q1739">_xlfn.XLOOKUP(1,('[3]PCE Pivot Gen Sales'!$A$5:$A$3685='PCE OPS consolidation 2001-2021'!$A1739)*('[3]PCE Pivot Gen Sales'!$B$5:$B$3685='PCE OPS consolidation 2001-2021'!$B1739),'[3]PCE Pivot Gen Sales'!$O$5:$O$3685)/1000</f>
        <v>0</v>
      </c>
      <c r="Y1739" cm="1">
        <f t="array" ref="Y1739">_xlfn.XLOOKUP(1,('[3]PCE Pivot Gen Sales'!$A$5:$A$3685='PCE OPS consolidation 2001-2021'!$A1739)*('[3]PCE Pivot Gen Sales'!$B$5:$B$3685='PCE OPS consolidation 2001-2021'!$B1739),'[3]PCE Pivot Gen Sales'!$X$5:$X$3685)/1000</f>
        <v>2840.7040000000002</v>
      </c>
      <c r="Z1739" cm="1">
        <f t="array" ref="Z1739">_xlfn.XLOOKUP(1,('[3]PCE Pivot Gen Sales'!$A$5:$A$3685='PCE OPS consolidation 2001-2021'!$A1739)*('[3]PCE Pivot Gen Sales'!$B$5:$B$3685='PCE OPS consolidation 2001-2021'!$B1739),'[3]PCE Pivot Gen Sales'!$Y$5:$Y$3685)/1000</f>
        <v>2539.9490000000001</v>
      </c>
      <c r="AA1739" cm="1">
        <f t="array" ref="AA1739">_xlfn.XLOOKUP(1,('[3]PCE Pivot Gen Sales'!$A$5:$A$3685='PCE OPS consolidation 2001-2021'!$A1739)*('[3]PCE Pivot Gen Sales'!$B$5:$B$3685='PCE OPS consolidation 2001-2021'!$B1739),'[3]PCE Pivot Gen Sales'!$AA$5:$AA$3685)/1000</f>
        <v>0</v>
      </c>
      <c r="AB1739" cm="1">
        <f t="array" ref="AB1739">_xlfn.XLOOKUP(1,('[3]PCE Pivot Gen Sales'!$A$5:$A$3685='PCE OPS consolidation 2001-2021'!$A1739)*('[3]PCE Pivot Gen Sales'!$B$5:$B$3685='PCE OPS consolidation 2001-2021'!$B1739),'[3]PCE Pivot Gen Sales'!$U$5:$U$3685)/1000</f>
        <v>4.9820000000000002</v>
      </c>
      <c r="AD1739" cm="1">
        <f t="array" ref="AD1739">_xlfn.XLOOKUP(1,('[3]PCE Pivot Gen Sales'!$A$5:$A$3685='PCE OPS consolidation 2001-2021'!$A1739)*('[3]PCE Pivot Gen Sales'!$B$5:$B$3685='PCE OPS consolidation 2001-2021'!$B1739),'[3]PCE Pivot Gen Sales'!$P$5:$P$3685)/1000</f>
        <v>61.923000000000002</v>
      </c>
      <c r="AE1739">
        <f t="shared" si="81"/>
        <v>61.923000000000002</v>
      </c>
      <c r="AF1739">
        <f t="shared" si="82"/>
        <v>2606.8540000000003</v>
      </c>
      <c r="AG1739" s="55" cm="1">
        <f t="array" ref="AG1739">_xlfn.XLOOKUP(1,('[3]PCE Pivot Gen Sales'!$A$5:$A$3685='PCE OPS consolidation 2001-2021'!$A1739)*('[3]PCE Pivot Gen Sales'!$B$5:$B$3685='PCE OPS consolidation 2001-2021'!$B1739),'[3]PCE Pivot Gen Sales'!$Z$5:$Z$3685)/1000/12</f>
        <v>1293.72302315</v>
      </c>
      <c r="AN1739">
        <f t="shared" si="83"/>
        <v>1293.72302315</v>
      </c>
      <c r="AO1739" t="s">
        <v>1747</v>
      </c>
      <c r="AP1739" cm="1">
        <f t="array" ref="AP1739">_xlfn.XLOOKUP(1,('[3]PCE Pivot Gen Sales'!$A$5:$A$3685='PCE OPS consolidation 2001-2021'!$A1739)*('[3]PCE Pivot Gen Sales'!$B$5:$B$3685='PCE OPS consolidation 2001-2021'!$B1739),'[3]PCE Pivot Gen Sales'!$AB$5:$AB$3685)</f>
        <v>12</v>
      </c>
      <c r="AQ1739" t="s">
        <v>1748</v>
      </c>
    </row>
    <row r="1740" spans="1:43" x14ac:dyDescent="0.25">
      <c r="A1740">
        <v>2011</v>
      </c>
      <c r="B1740" t="s">
        <v>634</v>
      </c>
      <c r="C1740" t="str" cm="1">
        <f t="array" ref="C1740">_xlfn.XLOOKUP(1,('[3]PCE Pivot Gen Sales'!$A$5:$A$3685='PCE OPS consolidation 2001-2021'!A1740)*('[3]PCE Pivot Gen Sales'!$B$5:$B$3685='PCE OPS consolidation 2001-2021'!B1740),'[3]PCE Pivot Gen Sales'!$C$5:$C$3685)</f>
        <v>Mekoryuk</v>
      </c>
      <c r="D1740" cm="1">
        <f t="array" ref="D1740">_xlfn.XLOOKUP(1,('[3]PCE Pivot Gen Sales'!$A$5:$A$3685='PCE OPS consolidation 2001-2021'!$A1740)*('[3]PCE Pivot Gen Sales'!$B$5:$B$3685='PCE OPS consolidation 2001-2021'!$B1740),'[3]PCE Pivot Gen Sales'!$D$5:$D$3685)</f>
        <v>331450</v>
      </c>
      <c r="E1740" t="str" cm="1">
        <f t="array" ref="E1740">_xlfn.XLOOKUP(1,('[3]PCE Pivot Gen Sales'!$A$5:$A$3685='PCE OPS consolidation 2001-2021'!$A1740)*('[3]PCE Pivot Gen Sales'!$B$5:$B$3685='PCE OPS consolidation 2001-2021'!$B1740),'[3]PCE Pivot Gen Sales'!$E$5:$E$3685)</f>
        <v>AEA-006</v>
      </c>
      <c r="F1740" cm="1">
        <f t="array" ref="F1740">_xlfn.XLOOKUP(1,('[3]PCE Pivot Gen Sales'!$A$5:$A$3685='PCE OPS consolidation 2001-2021'!$A1740)*('[3]PCE Pivot Gen Sales'!$B$5:$B$3685='PCE OPS consolidation 2001-2021'!$B1740),'[3]PCE Pivot Gen Sales'!$F$5:$F$3685)</f>
        <v>221</v>
      </c>
      <c r="G1740" t="str" cm="1">
        <f t="array" ref="G1740">_xlfn.XLOOKUP(1,('[3]PCE Pivot Gen Sales'!$A$5:$A$3685='PCE OPS consolidation 2001-2021'!$A1740)*('[3]PCE Pivot Gen Sales'!$B$5:$B$3685='PCE OPS consolidation 2001-2021'!$B1740),'[3]PCE Pivot Gen Sales'!$G$5:$G$3685)</f>
        <v>Alaska Village Electric Cooperative</v>
      </c>
      <c r="H1740" t="str" cm="1">
        <f t="array" ref="H1740">_xlfn.XLOOKUP(1,('[3]PCE Pivot Gen Sales'!$A$5:$A$3685='PCE OPS consolidation 2001-2021'!$A1740)*('[3]PCE Pivot Gen Sales'!$B$5:$B$3685='PCE OPS consolidation 2001-2021'!$B1740),'[3]PCE Pivot Gen Sales'!$H$5:$H$3685)</f>
        <v>Electric Co-op</v>
      </c>
      <c r="I1740" t="str" cm="1">
        <f t="array" ref="I1740">_xlfn.XLOOKUP(1,('[3]PCE Pivot Gen Sales'!$A$5:$A$3685='PCE OPS consolidation 2001-2021'!$A1740)*('[3]PCE Pivot Gen Sales'!$B$5:$B$3685='PCE OPS consolidation 2001-2021'!$B1740),'[3]PCE Pivot Gen Sales'!$I$5:$I$3685)</f>
        <v>062-0000</v>
      </c>
      <c r="J1740" t="str">
        <f>VLOOKUP('PCE OPS consolidation 2001-2021'!I1740,'[3]LOOKUP INTERTIES 08032020'!$A$2:$B$206,2,FALSE)</f>
        <v>Mekoryuk_grid</v>
      </c>
      <c r="K1740" s="7" t="str">
        <f>VLOOKUP(D1740,'LOOKUP Sales reporting 04192023'!$B$2:$Q$216,16,FALSE)</f>
        <v>Lower Yukon-Kuskokwim</v>
      </c>
      <c r="L1740" s="7">
        <f>VLOOKUP(D1740,'LOOKUP # of Communities'!$A$2:$C$182,3,FALSE)</f>
        <v>1</v>
      </c>
      <c r="M1740" t="s">
        <v>1746</v>
      </c>
      <c r="N1740" cm="1">
        <f t="array" ref="N1740">_xlfn.XLOOKUP(1,('[3]PCE season max PowerQuery'!$B$3:$B$3680='PCE OPS consolidation 2001-2021'!$A1740)*('[3]PCE season max PowerQuery'!$C$3:$C$3680='PCE OPS consolidation 2001-2021'!$B1740),'[3]PCE season max PowerQuery'!$F$3:$F$3680)/1000</f>
        <v>0</v>
      </c>
      <c r="O1740" cm="1">
        <f t="array" ref="O1740">_xlfn.XLOOKUP(1,('[3]PCE season max PowerQuery'!$B$3:$B$3680='PCE OPS consolidation 2001-2021'!$A1740)*('[3]PCE season max PowerQuery'!$C$3:$C$3680='PCE OPS consolidation 2001-2021'!$B1740),'[3]PCE season max PowerQuery'!$G$3:$G$3680)/1000</f>
        <v>0</v>
      </c>
      <c r="P1740" cm="1">
        <f t="array" ref="P1740">_xlfn.XLOOKUP(1,('[3]PCE Pivot Gen Sales'!$A$5:$A$3685='PCE OPS consolidation 2001-2021'!$A1740)*('[3]PCE Pivot Gen Sales'!$B$5:$B$3685='PCE OPS consolidation 2001-2021'!$B1740),'[3]PCE Pivot Gen Sales'!$W$5:$W$3685)/1000</f>
        <v>947.53700000000003</v>
      </c>
      <c r="Q1740" cm="1">
        <f t="array" ref="Q1740">_xlfn.XLOOKUP(1,('[3]PCE Pivot Gen Sales'!$A$5:$A$3685='PCE OPS consolidation 2001-2021'!$A1740)*('[3]PCE Pivot Gen Sales'!$B$5:$B$3685='PCE OPS consolidation 2001-2021'!$B1740),'[3]PCE Pivot Gen Sales'!$O$5:$O$3685)/1000</f>
        <v>0</v>
      </c>
      <c r="Y1740" cm="1">
        <f t="array" ref="Y1740">_xlfn.XLOOKUP(1,('[3]PCE Pivot Gen Sales'!$A$5:$A$3685='PCE OPS consolidation 2001-2021'!$A1740)*('[3]PCE Pivot Gen Sales'!$B$5:$B$3685='PCE OPS consolidation 2001-2021'!$B1740),'[3]PCE Pivot Gen Sales'!$X$5:$X$3685)/1000</f>
        <v>947.53700000000003</v>
      </c>
      <c r="Z1740" cm="1">
        <f t="array" ref="Z1740">_xlfn.XLOOKUP(1,('[3]PCE Pivot Gen Sales'!$A$5:$A$3685='PCE OPS consolidation 2001-2021'!$A1740)*('[3]PCE Pivot Gen Sales'!$B$5:$B$3685='PCE OPS consolidation 2001-2021'!$B1740),'[3]PCE Pivot Gen Sales'!$Y$5:$Y$3685)/1000</f>
        <v>883.11199999999997</v>
      </c>
      <c r="AA1740" cm="1">
        <f t="array" ref="AA1740">_xlfn.XLOOKUP(1,('[3]PCE Pivot Gen Sales'!$A$5:$A$3685='PCE OPS consolidation 2001-2021'!$A1740)*('[3]PCE Pivot Gen Sales'!$B$5:$B$3685='PCE OPS consolidation 2001-2021'!$B1740),'[3]PCE Pivot Gen Sales'!$AA$5:$AA$3685)/1000</f>
        <v>0</v>
      </c>
      <c r="AB1740" cm="1">
        <f t="array" ref="AB1740">_xlfn.XLOOKUP(1,('[3]PCE Pivot Gen Sales'!$A$5:$A$3685='PCE OPS consolidation 2001-2021'!$A1740)*('[3]PCE Pivot Gen Sales'!$B$5:$B$3685='PCE OPS consolidation 2001-2021'!$B1740),'[3]PCE Pivot Gen Sales'!$U$5:$U$3685)/1000</f>
        <v>0</v>
      </c>
      <c r="AD1740" cm="1">
        <f t="array" ref="AD1740">_xlfn.XLOOKUP(1,('[3]PCE Pivot Gen Sales'!$A$5:$A$3685='PCE OPS consolidation 2001-2021'!$A1740)*('[3]PCE Pivot Gen Sales'!$B$5:$B$3685='PCE OPS consolidation 2001-2021'!$B1740),'[3]PCE Pivot Gen Sales'!$P$5:$P$3685)/1000</f>
        <v>81.438000000000002</v>
      </c>
      <c r="AE1740">
        <f t="shared" si="81"/>
        <v>81.438000000000002</v>
      </c>
      <c r="AF1740">
        <f t="shared" si="82"/>
        <v>964.55</v>
      </c>
      <c r="AG1740" s="55" cm="1">
        <f t="array" ref="AG1740">_xlfn.XLOOKUP(1,('[3]PCE Pivot Gen Sales'!$A$5:$A$3685='PCE OPS consolidation 2001-2021'!$A1740)*('[3]PCE Pivot Gen Sales'!$B$5:$B$3685='PCE OPS consolidation 2001-2021'!$B1740),'[3]PCE Pivot Gen Sales'!$Z$5:$Z$3685)/1000/12</f>
        <v>483.00338986666674</v>
      </c>
      <c r="AN1740">
        <f t="shared" si="83"/>
        <v>483.00338986666674</v>
      </c>
      <c r="AO1740" t="s">
        <v>1747</v>
      </c>
      <c r="AP1740" cm="1">
        <f t="array" ref="AP1740">_xlfn.XLOOKUP(1,('[3]PCE Pivot Gen Sales'!$A$5:$A$3685='PCE OPS consolidation 2001-2021'!$A1740)*('[3]PCE Pivot Gen Sales'!$B$5:$B$3685='PCE OPS consolidation 2001-2021'!$B1740),'[3]PCE Pivot Gen Sales'!$AB$5:$AB$3685)</f>
        <v>12</v>
      </c>
      <c r="AQ1740" t="s">
        <v>1748</v>
      </c>
    </row>
    <row r="1741" spans="1:43" x14ac:dyDescent="0.25">
      <c r="A1741">
        <v>2011</v>
      </c>
      <c r="B1741" t="s">
        <v>472</v>
      </c>
      <c r="C1741" t="str" cm="1">
        <f t="array" ref="C1741">_xlfn.XLOOKUP(1,('[3]PCE Pivot Gen Sales'!$A$5:$A$3685='PCE OPS consolidation 2001-2021'!A1741)*('[3]PCE Pivot Gen Sales'!$B$5:$B$3685='PCE OPS consolidation 2001-2021'!B1741),'[3]PCE Pivot Gen Sales'!$C$5:$C$3685)</f>
        <v>Mentasta Lake</v>
      </c>
      <c r="D1741" cm="1">
        <f t="array" ref="D1741">_xlfn.XLOOKUP(1,('[3]PCE Pivot Gen Sales'!$A$5:$A$3685='PCE OPS consolidation 2001-2021'!$A1741)*('[3]PCE Pivot Gen Sales'!$B$5:$B$3685='PCE OPS consolidation 2001-2021'!$B1741),'[3]PCE Pivot Gen Sales'!$D$5:$D$3685)</f>
        <v>331160</v>
      </c>
      <c r="E1741" t="str" cm="1">
        <f t="array" ref="E1741">_xlfn.XLOOKUP(1,('[3]PCE Pivot Gen Sales'!$A$5:$A$3685='PCE OPS consolidation 2001-2021'!$A1741)*('[3]PCE Pivot Gen Sales'!$B$5:$B$3685='PCE OPS consolidation 2001-2021'!$B1741),'[3]PCE Pivot Gen Sales'!$E$5:$E$3685)</f>
        <v>AEA-005</v>
      </c>
      <c r="F1741" cm="1">
        <f t="array" ref="F1741">_xlfn.XLOOKUP(1,('[3]PCE Pivot Gen Sales'!$A$5:$A$3685='PCE OPS consolidation 2001-2021'!$A1741)*('[3]PCE Pivot Gen Sales'!$B$5:$B$3685='PCE OPS consolidation 2001-2021'!$B1741),'[3]PCE Pivot Gen Sales'!$F$5:$F$3685)</f>
        <v>219</v>
      </c>
      <c r="G1741" t="str" cm="1">
        <f t="array" ref="G1741">_xlfn.XLOOKUP(1,('[3]PCE Pivot Gen Sales'!$A$5:$A$3685='PCE OPS consolidation 2001-2021'!$A1741)*('[3]PCE Pivot Gen Sales'!$B$5:$B$3685='PCE OPS consolidation 2001-2021'!$B1741),'[3]PCE Pivot Gen Sales'!$G$5:$G$3685)</f>
        <v>Alaska Power &amp; Telephone Company</v>
      </c>
      <c r="H1741" t="str" cm="1">
        <f t="array" ref="H1741">_xlfn.XLOOKUP(1,('[3]PCE Pivot Gen Sales'!$A$5:$A$3685='PCE OPS consolidation 2001-2021'!$A1741)*('[3]PCE Pivot Gen Sales'!$B$5:$B$3685='PCE OPS consolidation 2001-2021'!$B1741),'[3]PCE Pivot Gen Sales'!$H$5:$H$3685)</f>
        <v>Private Electric Utility</v>
      </c>
      <c r="I1741" t="str" cm="1">
        <f t="array" ref="I1741">_xlfn.XLOOKUP(1,('[3]PCE Pivot Gen Sales'!$A$5:$A$3685='PCE OPS consolidation 2001-2021'!$A1741)*('[3]PCE Pivot Gen Sales'!$B$5:$B$3685='PCE OPS consolidation 2001-2021'!$B1741),'[3]PCE Pivot Gen Sales'!$I$5:$I$3685)</f>
        <v>214-0000</v>
      </c>
      <c r="J1741" t="str">
        <f>VLOOKUP('PCE OPS consolidation 2001-2021'!I1741,'[3]LOOKUP INTERTIES 08032020'!$A$2:$B$206,2,FALSE)</f>
        <v>Mentasta_Lake_grid</v>
      </c>
      <c r="K1741" s="7" t="str">
        <f>VLOOKUP(D1741,'LOOKUP Sales reporting 04192023'!$B$2:$Q$216,16,FALSE)</f>
        <v>Copper River/Chugach</v>
      </c>
      <c r="L1741" s="7">
        <f>VLOOKUP(D1741,'LOOKUP # of Communities'!$A$2:$C$182,3,FALSE)</f>
        <v>1</v>
      </c>
      <c r="M1741" t="s">
        <v>1746</v>
      </c>
      <c r="N1741" cm="1">
        <f t="array" ref="N1741">_xlfn.XLOOKUP(1,('[3]PCE season max PowerQuery'!$B$3:$B$3680='PCE OPS consolidation 2001-2021'!$A1741)*('[3]PCE season max PowerQuery'!$C$3:$C$3680='PCE OPS consolidation 2001-2021'!$B1741),'[3]PCE season max PowerQuery'!$F$3:$F$3680)/1000</f>
        <v>7.2999999999999995E-2</v>
      </c>
      <c r="O1741" cm="1">
        <f t="array" ref="O1741">_xlfn.XLOOKUP(1,('[3]PCE season max PowerQuery'!$B$3:$B$3680='PCE OPS consolidation 2001-2021'!$A1741)*('[3]PCE season max PowerQuery'!$C$3:$C$3680='PCE OPS consolidation 2001-2021'!$B1741),'[3]PCE season max PowerQuery'!$G$3:$G$3680)/1000</f>
        <v>8.5999999999999993E-2</v>
      </c>
      <c r="P1741" cm="1">
        <f t="array" ref="P1741">_xlfn.XLOOKUP(1,('[3]PCE Pivot Gen Sales'!$A$5:$A$3685='PCE OPS consolidation 2001-2021'!$A1741)*('[3]PCE Pivot Gen Sales'!$B$5:$B$3685='PCE OPS consolidation 2001-2021'!$B1741),'[3]PCE Pivot Gen Sales'!$W$5:$W$3685)/1000</f>
        <v>355.18400000000003</v>
      </c>
      <c r="Q1741" cm="1">
        <f t="array" ref="Q1741">_xlfn.XLOOKUP(1,('[3]PCE Pivot Gen Sales'!$A$5:$A$3685='PCE OPS consolidation 2001-2021'!$A1741)*('[3]PCE Pivot Gen Sales'!$B$5:$B$3685='PCE OPS consolidation 2001-2021'!$B1741),'[3]PCE Pivot Gen Sales'!$O$5:$O$3685)/1000</f>
        <v>0</v>
      </c>
      <c r="Y1741" cm="1">
        <f t="array" ref="Y1741">_xlfn.XLOOKUP(1,('[3]PCE Pivot Gen Sales'!$A$5:$A$3685='PCE OPS consolidation 2001-2021'!$A1741)*('[3]PCE Pivot Gen Sales'!$B$5:$B$3685='PCE OPS consolidation 2001-2021'!$B1741),'[3]PCE Pivot Gen Sales'!$X$5:$X$3685)/1000</f>
        <v>355.18400000000003</v>
      </c>
      <c r="Z1741" cm="1">
        <f t="array" ref="Z1741">_xlfn.XLOOKUP(1,('[3]PCE Pivot Gen Sales'!$A$5:$A$3685='PCE OPS consolidation 2001-2021'!$A1741)*('[3]PCE Pivot Gen Sales'!$B$5:$B$3685='PCE OPS consolidation 2001-2021'!$B1741),'[3]PCE Pivot Gen Sales'!$Y$5:$Y$3685)/1000</f>
        <v>355.76</v>
      </c>
      <c r="AA1741" cm="1">
        <f t="array" ref="AA1741">_xlfn.XLOOKUP(1,('[3]PCE Pivot Gen Sales'!$A$5:$A$3685='PCE OPS consolidation 2001-2021'!$A1741)*('[3]PCE Pivot Gen Sales'!$B$5:$B$3685='PCE OPS consolidation 2001-2021'!$B1741),'[3]PCE Pivot Gen Sales'!$AA$5:$AA$3685)/1000</f>
        <v>0</v>
      </c>
      <c r="AB1741" cm="1">
        <f t="array" ref="AB1741">_xlfn.XLOOKUP(1,('[3]PCE Pivot Gen Sales'!$A$5:$A$3685='PCE OPS consolidation 2001-2021'!$A1741)*('[3]PCE Pivot Gen Sales'!$B$5:$B$3685='PCE OPS consolidation 2001-2021'!$B1741),'[3]PCE Pivot Gen Sales'!$U$5:$U$3685)/1000</f>
        <v>0</v>
      </c>
      <c r="AD1741" cm="1">
        <f t="array" ref="AD1741">_xlfn.XLOOKUP(1,('[3]PCE Pivot Gen Sales'!$A$5:$A$3685='PCE OPS consolidation 2001-2021'!$A1741)*('[3]PCE Pivot Gen Sales'!$B$5:$B$3685='PCE OPS consolidation 2001-2021'!$B1741),'[3]PCE Pivot Gen Sales'!$P$5:$P$3685)/1000</f>
        <v>2.4990000000000001</v>
      </c>
      <c r="AE1741">
        <f t="shared" si="81"/>
        <v>2.4990000000000001</v>
      </c>
      <c r="AF1741">
        <f t="shared" si="82"/>
        <v>358.25900000000001</v>
      </c>
      <c r="AG1741" s="55" cm="1">
        <f t="array" ref="AG1741">_xlfn.XLOOKUP(1,('[3]PCE Pivot Gen Sales'!$A$5:$A$3685='PCE OPS consolidation 2001-2021'!$A1741)*('[3]PCE Pivot Gen Sales'!$B$5:$B$3685='PCE OPS consolidation 2001-2021'!$B1741),'[3]PCE Pivot Gen Sales'!$Z$5:$Z$3685)/1000/12</f>
        <v>239.09443733333333</v>
      </c>
      <c r="AN1741">
        <f t="shared" si="83"/>
        <v>239.09443733333333</v>
      </c>
      <c r="AO1741" t="s">
        <v>1747</v>
      </c>
      <c r="AP1741" cm="1">
        <f t="array" ref="AP1741">_xlfn.XLOOKUP(1,('[3]PCE Pivot Gen Sales'!$A$5:$A$3685='PCE OPS consolidation 2001-2021'!$A1741)*('[3]PCE Pivot Gen Sales'!$B$5:$B$3685='PCE OPS consolidation 2001-2021'!$B1741),'[3]PCE Pivot Gen Sales'!$AB$5:$AB$3685)</f>
        <v>12</v>
      </c>
      <c r="AQ1741" t="s">
        <v>1748</v>
      </c>
    </row>
    <row r="1742" spans="1:43" x14ac:dyDescent="0.25">
      <c r="A1742">
        <v>2011</v>
      </c>
      <c r="B1742" t="s">
        <v>637</v>
      </c>
      <c r="C1742" t="str" cm="1">
        <f t="array" ref="C1742">_xlfn.XLOOKUP(1,('[3]PCE Pivot Gen Sales'!$A$5:$A$3685='PCE OPS consolidation 2001-2021'!A1742)*('[3]PCE Pivot Gen Sales'!$B$5:$B$3685='PCE OPS consolidation 2001-2021'!B1742),'[3]PCE Pivot Gen Sales'!$C$5:$C$3685)</f>
        <v>Minto</v>
      </c>
      <c r="D1742" cm="1">
        <f t="array" ref="D1742">_xlfn.XLOOKUP(1,('[3]PCE Pivot Gen Sales'!$A$5:$A$3685='PCE OPS consolidation 2001-2021'!$A1742)*('[3]PCE Pivot Gen Sales'!$B$5:$B$3685='PCE OPS consolidation 2001-2021'!$B1742),'[3]PCE Pivot Gen Sales'!$D$5:$D$3685)</f>
        <v>331460</v>
      </c>
      <c r="E1742" t="str" cm="1">
        <f t="array" ref="E1742">_xlfn.XLOOKUP(1,('[3]PCE Pivot Gen Sales'!$A$5:$A$3685='PCE OPS consolidation 2001-2021'!$A1742)*('[3]PCE Pivot Gen Sales'!$B$5:$B$3685='PCE OPS consolidation 2001-2021'!$B1742),'[3]PCE Pivot Gen Sales'!$E$5:$E$3685)</f>
        <v>AEA-006</v>
      </c>
      <c r="F1742" cm="1">
        <f t="array" ref="F1742">_xlfn.XLOOKUP(1,('[3]PCE Pivot Gen Sales'!$A$5:$A$3685='PCE OPS consolidation 2001-2021'!$A1742)*('[3]PCE Pivot Gen Sales'!$B$5:$B$3685='PCE OPS consolidation 2001-2021'!$B1742),'[3]PCE Pivot Gen Sales'!$F$5:$F$3685)</f>
        <v>221</v>
      </c>
      <c r="G1742" t="str" cm="1">
        <f t="array" ref="G1742">_xlfn.XLOOKUP(1,('[3]PCE Pivot Gen Sales'!$A$5:$A$3685='PCE OPS consolidation 2001-2021'!$A1742)*('[3]PCE Pivot Gen Sales'!$B$5:$B$3685='PCE OPS consolidation 2001-2021'!$B1742),'[3]PCE Pivot Gen Sales'!$G$5:$G$3685)</f>
        <v>Alaska Village Electric Cooperative</v>
      </c>
      <c r="H1742" t="str" cm="1">
        <f t="array" ref="H1742">_xlfn.XLOOKUP(1,('[3]PCE Pivot Gen Sales'!$A$5:$A$3685='PCE OPS consolidation 2001-2021'!$A1742)*('[3]PCE Pivot Gen Sales'!$B$5:$B$3685='PCE OPS consolidation 2001-2021'!$B1742),'[3]PCE Pivot Gen Sales'!$H$5:$H$3685)</f>
        <v>Electric Co-op</v>
      </c>
      <c r="I1742" t="str" cm="1">
        <f t="array" ref="I1742">_xlfn.XLOOKUP(1,('[3]PCE Pivot Gen Sales'!$A$5:$A$3685='PCE OPS consolidation 2001-2021'!$A1742)*('[3]PCE Pivot Gen Sales'!$B$5:$B$3685='PCE OPS consolidation 2001-2021'!$B1742),'[3]PCE Pivot Gen Sales'!$I$5:$I$3685)</f>
        <v>063-0000</v>
      </c>
      <c r="J1742" t="str">
        <f>VLOOKUP('PCE OPS consolidation 2001-2021'!I1742,'[3]LOOKUP INTERTIES 08032020'!$A$2:$B$206,2,FALSE)</f>
        <v>Minto_grid</v>
      </c>
      <c r="K1742" s="7" t="str">
        <f>VLOOKUP(D1742,'LOOKUP Sales reporting 04192023'!$B$2:$Q$216,16,FALSE)</f>
        <v>Yukon-Koyukuk/Upper Tanana</v>
      </c>
      <c r="L1742" s="7">
        <f>VLOOKUP(D1742,'LOOKUP # of Communities'!$A$2:$C$182,3,FALSE)</f>
        <v>1</v>
      </c>
      <c r="M1742" t="s">
        <v>1746</v>
      </c>
      <c r="N1742" cm="1">
        <f t="array" ref="N1742">_xlfn.XLOOKUP(1,('[3]PCE season max PowerQuery'!$B$3:$B$3680='PCE OPS consolidation 2001-2021'!$A1742)*('[3]PCE season max PowerQuery'!$C$3:$C$3680='PCE OPS consolidation 2001-2021'!$B1742),'[3]PCE season max PowerQuery'!$F$3:$F$3680)/1000</f>
        <v>0</v>
      </c>
      <c r="O1742" cm="1">
        <f t="array" ref="O1742">_xlfn.XLOOKUP(1,('[3]PCE season max PowerQuery'!$B$3:$B$3680='PCE OPS consolidation 2001-2021'!$A1742)*('[3]PCE season max PowerQuery'!$C$3:$C$3680='PCE OPS consolidation 2001-2021'!$B1742),'[3]PCE season max PowerQuery'!$G$3:$G$3680)/1000</f>
        <v>0</v>
      </c>
      <c r="P1742" cm="1">
        <f t="array" ref="P1742">_xlfn.XLOOKUP(1,('[3]PCE Pivot Gen Sales'!$A$5:$A$3685='PCE OPS consolidation 2001-2021'!$A1742)*('[3]PCE Pivot Gen Sales'!$B$5:$B$3685='PCE OPS consolidation 2001-2021'!$B1742),'[3]PCE Pivot Gen Sales'!$W$5:$W$3685)/1000</f>
        <v>635.74099999999999</v>
      </c>
      <c r="Q1742" cm="1">
        <f t="array" ref="Q1742">_xlfn.XLOOKUP(1,('[3]PCE Pivot Gen Sales'!$A$5:$A$3685='PCE OPS consolidation 2001-2021'!$A1742)*('[3]PCE Pivot Gen Sales'!$B$5:$B$3685='PCE OPS consolidation 2001-2021'!$B1742),'[3]PCE Pivot Gen Sales'!$O$5:$O$3685)/1000</f>
        <v>0</v>
      </c>
      <c r="Y1742" cm="1">
        <f t="array" ref="Y1742">_xlfn.XLOOKUP(1,('[3]PCE Pivot Gen Sales'!$A$5:$A$3685='PCE OPS consolidation 2001-2021'!$A1742)*('[3]PCE Pivot Gen Sales'!$B$5:$B$3685='PCE OPS consolidation 2001-2021'!$B1742),'[3]PCE Pivot Gen Sales'!$X$5:$X$3685)/1000</f>
        <v>635.74099999999999</v>
      </c>
      <c r="Z1742" cm="1">
        <f t="array" ref="Z1742">_xlfn.XLOOKUP(1,('[3]PCE Pivot Gen Sales'!$A$5:$A$3685='PCE OPS consolidation 2001-2021'!$A1742)*('[3]PCE Pivot Gen Sales'!$B$5:$B$3685='PCE OPS consolidation 2001-2021'!$B1742),'[3]PCE Pivot Gen Sales'!$Y$5:$Y$3685)/1000</f>
        <v>619.30100000000004</v>
      </c>
      <c r="AA1742" cm="1">
        <f t="array" ref="AA1742">_xlfn.XLOOKUP(1,('[3]PCE Pivot Gen Sales'!$A$5:$A$3685='PCE OPS consolidation 2001-2021'!$A1742)*('[3]PCE Pivot Gen Sales'!$B$5:$B$3685='PCE OPS consolidation 2001-2021'!$B1742),'[3]PCE Pivot Gen Sales'!$AA$5:$AA$3685)/1000</f>
        <v>0</v>
      </c>
      <c r="AB1742" cm="1">
        <f t="array" ref="AB1742">_xlfn.XLOOKUP(1,('[3]PCE Pivot Gen Sales'!$A$5:$A$3685='PCE OPS consolidation 2001-2021'!$A1742)*('[3]PCE Pivot Gen Sales'!$B$5:$B$3685='PCE OPS consolidation 2001-2021'!$B1742),'[3]PCE Pivot Gen Sales'!$U$5:$U$3685)/1000</f>
        <v>0</v>
      </c>
      <c r="AD1742" cm="1">
        <f t="array" ref="AD1742">_xlfn.XLOOKUP(1,('[3]PCE Pivot Gen Sales'!$A$5:$A$3685='PCE OPS consolidation 2001-2021'!$A1742)*('[3]PCE Pivot Gen Sales'!$B$5:$B$3685='PCE OPS consolidation 2001-2021'!$B1742),'[3]PCE Pivot Gen Sales'!$P$5:$P$3685)/1000</f>
        <v>19.199000000000002</v>
      </c>
      <c r="AE1742">
        <f t="shared" si="81"/>
        <v>19.199000000000002</v>
      </c>
      <c r="AF1742">
        <f t="shared" si="82"/>
        <v>638.5</v>
      </c>
      <c r="AG1742" s="55" cm="1">
        <f t="array" ref="AG1742">_xlfn.XLOOKUP(1,('[3]PCE Pivot Gen Sales'!$A$5:$A$3685='PCE OPS consolidation 2001-2021'!$A1742)*('[3]PCE Pivot Gen Sales'!$B$5:$B$3685='PCE OPS consolidation 2001-2021'!$B1742),'[3]PCE Pivot Gen Sales'!$Z$5:$Z$3685)/1000/12</f>
        <v>365.00052687500005</v>
      </c>
      <c r="AN1742">
        <f t="shared" si="83"/>
        <v>365.00052687500005</v>
      </c>
      <c r="AO1742" t="s">
        <v>1747</v>
      </c>
      <c r="AP1742" cm="1">
        <f t="array" ref="AP1742">_xlfn.XLOOKUP(1,('[3]PCE Pivot Gen Sales'!$A$5:$A$3685='PCE OPS consolidation 2001-2021'!$A1742)*('[3]PCE Pivot Gen Sales'!$B$5:$B$3685='PCE OPS consolidation 2001-2021'!$B1742),'[3]PCE Pivot Gen Sales'!$AB$5:$AB$3685)</f>
        <v>12</v>
      </c>
      <c r="AQ1742" t="s">
        <v>1748</v>
      </c>
    </row>
    <row r="1743" spans="1:43" x14ac:dyDescent="0.25">
      <c r="A1743">
        <v>2011</v>
      </c>
      <c r="B1743" t="s">
        <v>640</v>
      </c>
      <c r="C1743" t="str" cm="1">
        <f t="array" ref="C1743">_xlfn.XLOOKUP(1,('[3]PCE Pivot Gen Sales'!$A$5:$A$3685='PCE OPS consolidation 2001-2021'!A1743)*('[3]PCE Pivot Gen Sales'!$B$5:$B$3685='PCE OPS consolidation 2001-2021'!B1743),'[3]PCE Pivot Gen Sales'!$C$5:$C$3685)</f>
        <v>Mountain Village</v>
      </c>
      <c r="D1743" cm="1">
        <f t="array" ref="D1743">_xlfn.XLOOKUP(1,('[3]PCE Pivot Gen Sales'!$A$5:$A$3685='PCE OPS consolidation 2001-2021'!$A1743)*('[3]PCE Pivot Gen Sales'!$B$5:$B$3685='PCE OPS consolidation 2001-2021'!$B1743),'[3]PCE Pivot Gen Sales'!$D$5:$D$3685)</f>
        <v>331470</v>
      </c>
      <c r="E1743" t="str" cm="1">
        <f t="array" ref="E1743">_xlfn.XLOOKUP(1,('[3]PCE Pivot Gen Sales'!$A$5:$A$3685='PCE OPS consolidation 2001-2021'!$A1743)*('[3]PCE Pivot Gen Sales'!$B$5:$B$3685='PCE OPS consolidation 2001-2021'!$B1743),'[3]PCE Pivot Gen Sales'!$E$5:$E$3685)</f>
        <v>AEA-006</v>
      </c>
      <c r="F1743" cm="1">
        <f t="array" ref="F1743">_xlfn.XLOOKUP(1,('[3]PCE Pivot Gen Sales'!$A$5:$A$3685='PCE OPS consolidation 2001-2021'!$A1743)*('[3]PCE Pivot Gen Sales'!$B$5:$B$3685='PCE OPS consolidation 2001-2021'!$B1743),'[3]PCE Pivot Gen Sales'!$F$5:$F$3685)</f>
        <v>221</v>
      </c>
      <c r="G1743" t="str" cm="1">
        <f t="array" ref="G1743">_xlfn.XLOOKUP(1,('[3]PCE Pivot Gen Sales'!$A$5:$A$3685='PCE OPS consolidation 2001-2021'!$A1743)*('[3]PCE Pivot Gen Sales'!$B$5:$B$3685='PCE OPS consolidation 2001-2021'!$B1743),'[3]PCE Pivot Gen Sales'!$G$5:$G$3685)</f>
        <v>Alaska Village Electric Cooperative</v>
      </c>
      <c r="H1743" t="str" cm="1">
        <f t="array" ref="H1743">_xlfn.XLOOKUP(1,('[3]PCE Pivot Gen Sales'!$A$5:$A$3685='PCE OPS consolidation 2001-2021'!$A1743)*('[3]PCE Pivot Gen Sales'!$B$5:$B$3685='PCE OPS consolidation 2001-2021'!$B1743),'[3]PCE Pivot Gen Sales'!$H$5:$H$3685)</f>
        <v>Electric Co-op</v>
      </c>
      <c r="I1743" t="str" cm="1">
        <f t="array" ref="I1743">_xlfn.XLOOKUP(1,('[3]PCE Pivot Gen Sales'!$A$5:$A$3685='PCE OPS consolidation 2001-2021'!$A1743)*('[3]PCE Pivot Gen Sales'!$B$5:$B$3685='PCE OPS consolidation 2001-2021'!$B1743),'[3]PCE Pivot Gen Sales'!$I$5:$I$3685)</f>
        <v>064-0000</v>
      </c>
      <c r="J1743" t="str">
        <f>VLOOKUP('PCE OPS consolidation 2001-2021'!I1743,'[3]LOOKUP INTERTIES 08032020'!$A$2:$B$206,2,FALSE)</f>
        <v>Mountain Village_grid</v>
      </c>
      <c r="K1743" s="7" t="str">
        <f>VLOOKUP(D1743,'LOOKUP Sales reporting 04192023'!$B$2:$Q$216,16,FALSE)</f>
        <v>Lower Yukon-Kuskokwim</v>
      </c>
      <c r="L1743" s="7">
        <f>VLOOKUP(D1743,'LOOKUP # of Communities'!$A$2:$C$182,3,FALSE)</f>
        <v>1</v>
      </c>
      <c r="M1743" t="s">
        <v>1746</v>
      </c>
      <c r="N1743" cm="1">
        <f t="array" ref="N1743">_xlfn.XLOOKUP(1,('[3]PCE season max PowerQuery'!$B$3:$B$3680='PCE OPS consolidation 2001-2021'!$A1743)*('[3]PCE season max PowerQuery'!$C$3:$C$3680='PCE OPS consolidation 2001-2021'!$B1743),'[3]PCE season max PowerQuery'!$F$3:$F$3680)/1000</f>
        <v>0</v>
      </c>
      <c r="O1743" cm="1">
        <f t="array" ref="O1743">_xlfn.XLOOKUP(1,('[3]PCE season max PowerQuery'!$B$3:$B$3680='PCE OPS consolidation 2001-2021'!$A1743)*('[3]PCE season max PowerQuery'!$C$3:$C$3680='PCE OPS consolidation 2001-2021'!$B1743),'[3]PCE season max PowerQuery'!$G$3:$G$3680)/1000</f>
        <v>0</v>
      </c>
      <c r="P1743" cm="1">
        <f t="array" ref="P1743">_xlfn.XLOOKUP(1,('[3]PCE Pivot Gen Sales'!$A$5:$A$3685='PCE OPS consolidation 2001-2021'!$A1743)*('[3]PCE Pivot Gen Sales'!$B$5:$B$3685='PCE OPS consolidation 2001-2021'!$B1743),'[3]PCE Pivot Gen Sales'!$W$5:$W$3685)/1000</f>
        <v>2796.866</v>
      </c>
      <c r="Q1743" cm="1">
        <f t="array" ref="Q1743">_xlfn.XLOOKUP(1,('[3]PCE Pivot Gen Sales'!$A$5:$A$3685='PCE OPS consolidation 2001-2021'!$A1743)*('[3]PCE Pivot Gen Sales'!$B$5:$B$3685='PCE OPS consolidation 2001-2021'!$B1743),'[3]PCE Pivot Gen Sales'!$O$5:$O$3685)/1000</f>
        <v>0</v>
      </c>
      <c r="Y1743" cm="1">
        <f t="array" ref="Y1743">_xlfn.XLOOKUP(1,('[3]PCE Pivot Gen Sales'!$A$5:$A$3685='PCE OPS consolidation 2001-2021'!$A1743)*('[3]PCE Pivot Gen Sales'!$B$5:$B$3685='PCE OPS consolidation 2001-2021'!$B1743),'[3]PCE Pivot Gen Sales'!$X$5:$X$3685)/1000</f>
        <v>2796.866</v>
      </c>
      <c r="Z1743" cm="1">
        <f t="array" ref="Z1743">_xlfn.XLOOKUP(1,('[3]PCE Pivot Gen Sales'!$A$5:$A$3685='PCE OPS consolidation 2001-2021'!$A1743)*('[3]PCE Pivot Gen Sales'!$B$5:$B$3685='PCE OPS consolidation 2001-2021'!$B1743),'[3]PCE Pivot Gen Sales'!$Y$5:$Y$3685)/1000</f>
        <v>2690.21</v>
      </c>
      <c r="AA1743" cm="1">
        <f t="array" ref="AA1743">_xlfn.XLOOKUP(1,('[3]PCE Pivot Gen Sales'!$A$5:$A$3685='PCE OPS consolidation 2001-2021'!$A1743)*('[3]PCE Pivot Gen Sales'!$B$5:$B$3685='PCE OPS consolidation 2001-2021'!$B1743),'[3]PCE Pivot Gen Sales'!$AA$5:$AA$3685)/1000</f>
        <v>0</v>
      </c>
      <c r="AB1743" cm="1">
        <f t="array" ref="AB1743">_xlfn.XLOOKUP(1,('[3]PCE Pivot Gen Sales'!$A$5:$A$3685='PCE OPS consolidation 2001-2021'!$A1743)*('[3]PCE Pivot Gen Sales'!$B$5:$B$3685='PCE OPS consolidation 2001-2021'!$B1743),'[3]PCE Pivot Gen Sales'!$U$5:$U$3685)/1000</f>
        <v>0</v>
      </c>
      <c r="AD1743" cm="1">
        <f t="array" ref="AD1743">_xlfn.XLOOKUP(1,('[3]PCE Pivot Gen Sales'!$A$5:$A$3685='PCE OPS consolidation 2001-2021'!$A1743)*('[3]PCE Pivot Gen Sales'!$B$5:$B$3685='PCE OPS consolidation 2001-2021'!$B1743),'[3]PCE Pivot Gen Sales'!$P$5:$P$3685)/1000</f>
        <v>42.1</v>
      </c>
      <c r="AE1743">
        <f t="shared" si="81"/>
        <v>42.1</v>
      </c>
      <c r="AF1743">
        <f t="shared" si="82"/>
        <v>2732.31</v>
      </c>
      <c r="AG1743" s="55" cm="1">
        <f t="array" ref="AG1743">_xlfn.XLOOKUP(1,('[3]PCE Pivot Gen Sales'!$A$5:$A$3685='PCE OPS consolidation 2001-2021'!$A1743)*('[3]PCE Pivot Gen Sales'!$B$5:$B$3685='PCE OPS consolidation 2001-2021'!$B1743),'[3]PCE Pivot Gen Sales'!$Z$5:$Z$3685)/1000/12</f>
        <v>1463.4518215833334</v>
      </c>
      <c r="AN1743">
        <f t="shared" si="83"/>
        <v>1463.4518215833334</v>
      </c>
      <c r="AO1743" t="s">
        <v>1747</v>
      </c>
      <c r="AP1743" cm="1">
        <f t="array" ref="AP1743">_xlfn.XLOOKUP(1,('[3]PCE Pivot Gen Sales'!$A$5:$A$3685='PCE OPS consolidation 2001-2021'!$A1743)*('[3]PCE Pivot Gen Sales'!$B$5:$B$3685='PCE OPS consolidation 2001-2021'!$B1743),'[3]PCE Pivot Gen Sales'!$AB$5:$AB$3685)</f>
        <v>12</v>
      </c>
      <c r="AQ1743" t="s">
        <v>1748</v>
      </c>
    </row>
    <row r="1744" spans="1:43" x14ac:dyDescent="0.25">
      <c r="A1744">
        <v>2011</v>
      </c>
      <c r="B1744" t="s">
        <v>1238</v>
      </c>
      <c r="C1744" t="str" cm="1">
        <f t="array" ref="C1744">_xlfn.XLOOKUP(1,('[3]PCE Pivot Gen Sales'!$A$5:$A$3685='PCE OPS consolidation 2001-2021'!A1744)*('[3]PCE Pivot Gen Sales'!$B$5:$B$3685='PCE OPS consolidation 2001-2021'!B1744),'[3]PCE Pivot Gen Sales'!$C$5:$C$3685)</f>
        <v>Naknek, South Naknek, King Salmon</v>
      </c>
      <c r="D1744" cm="1">
        <f t="array" ref="D1744">_xlfn.XLOOKUP(1,('[3]PCE Pivot Gen Sales'!$A$5:$A$3685='PCE OPS consolidation 2001-2021'!$A1744)*('[3]PCE Pivot Gen Sales'!$B$5:$B$3685='PCE OPS consolidation 2001-2021'!$B1744),'[3]PCE Pivot Gen Sales'!$D$5:$D$3685)</f>
        <v>332280</v>
      </c>
      <c r="E1744" t="str" cm="1">
        <f t="array" ref="E1744">_xlfn.XLOOKUP(1,('[3]PCE Pivot Gen Sales'!$A$5:$A$3685='PCE OPS consolidation 2001-2021'!$A1744)*('[3]PCE Pivot Gen Sales'!$B$5:$B$3685='PCE OPS consolidation 2001-2021'!$B1744),'[3]PCE Pivot Gen Sales'!$E$5:$E$3685)</f>
        <v>AEA-059</v>
      </c>
      <c r="F1744" cm="1">
        <f t="array" ref="F1744">_xlfn.XLOOKUP(1,('[3]PCE Pivot Gen Sales'!$A$5:$A$3685='PCE OPS consolidation 2001-2021'!$A1744)*('[3]PCE Pivot Gen Sales'!$B$5:$B$3685='PCE OPS consolidation 2001-2021'!$B1744),'[3]PCE Pivot Gen Sales'!$F$5:$F$3685)</f>
        <v>13201</v>
      </c>
      <c r="G1744" t="str" cm="1">
        <f t="array" ref="G1744">_xlfn.XLOOKUP(1,('[3]PCE Pivot Gen Sales'!$A$5:$A$3685='PCE OPS consolidation 2001-2021'!$A1744)*('[3]PCE Pivot Gen Sales'!$B$5:$B$3685='PCE OPS consolidation 2001-2021'!$B1744),'[3]PCE Pivot Gen Sales'!$G$5:$G$3685)</f>
        <v>Naknek Electric Association</v>
      </c>
      <c r="H1744" t="str" cm="1">
        <f t="array" ref="H1744">_xlfn.XLOOKUP(1,('[3]PCE Pivot Gen Sales'!$A$5:$A$3685='PCE OPS consolidation 2001-2021'!$A1744)*('[3]PCE Pivot Gen Sales'!$B$5:$B$3685='PCE OPS consolidation 2001-2021'!$B1744),'[3]PCE Pivot Gen Sales'!$H$5:$H$3685)</f>
        <v>Electric Co-op</v>
      </c>
      <c r="I1744" t="str" cm="1">
        <f t="array" ref="I1744">_xlfn.XLOOKUP(1,('[3]PCE Pivot Gen Sales'!$A$5:$A$3685='PCE OPS consolidation 2001-2021'!$A1744)*('[3]PCE Pivot Gen Sales'!$B$5:$B$3685='PCE OPS consolidation 2001-2021'!$B1744),'[3]PCE Pivot Gen Sales'!$I$5:$I$3685)</f>
        <v>150-0000</v>
      </c>
      <c r="J1744" t="str">
        <f>VLOOKUP('PCE OPS consolidation 2001-2021'!I1744,'[3]LOOKUP INTERTIES 08032020'!$A$2:$B$206,2,FALSE)</f>
        <v>Naknek_grid</v>
      </c>
      <c r="K1744" s="7" t="str">
        <f>VLOOKUP(D1744,'LOOKUP Sales reporting 04192023'!$B$2:$Q$216,16,FALSE)</f>
        <v>Bristol Bay</v>
      </c>
      <c r="L1744" s="7">
        <f>VLOOKUP(D1744,'LOOKUP # of Communities'!$A$2:$C$182,3,FALSE)</f>
        <v>3</v>
      </c>
      <c r="M1744" t="s">
        <v>1746</v>
      </c>
      <c r="N1744" cm="1">
        <f t="array" ref="N1744">_xlfn.XLOOKUP(1,('[3]PCE season max PowerQuery'!$B$3:$B$3680='PCE OPS consolidation 2001-2021'!$A1744)*('[3]PCE season max PowerQuery'!$C$3:$C$3680='PCE OPS consolidation 2001-2021'!$B1744),'[3]PCE season max PowerQuery'!$F$3:$F$3680)/1000</f>
        <v>8.6280000000000001</v>
      </c>
      <c r="O1744" cm="1">
        <f t="array" ref="O1744">_xlfn.XLOOKUP(1,('[3]PCE season max PowerQuery'!$B$3:$B$3680='PCE OPS consolidation 2001-2021'!$A1744)*('[3]PCE season max PowerQuery'!$C$3:$C$3680='PCE OPS consolidation 2001-2021'!$B1744),'[3]PCE season max PowerQuery'!$G$3:$G$3680)/1000</f>
        <v>8.5250000000000004</v>
      </c>
      <c r="P1744" cm="1">
        <f t="array" ref="P1744">_xlfn.XLOOKUP(1,('[3]PCE Pivot Gen Sales'!$A$5:$A$3685='PCE OPS consolidation 2001-2021'!$A1744)*('[3]PCE Pivot Gen Sales'!$B$5:$B$3685='PCE OPS consolidation 2001-2021'!$B1744),'[3]PCE Pivot Gen Sales'!$W$5:$W$3685)/1000</f>
        <v>19949.401000000002</v>
      </c>
      <c r="Q1744" cm="1">
        <f t="array" ref="Q1744">_xlfn.XLOOKUP(1,('[3]PCE Pivot Gen Sales'!$A$5:$A$3685='PCE OPS consolidation 2001-2021'!$A1744)*('[3]PCE Pivot Gen Sales'!$B$5:$B$3685='PCE OPS consolidation 2001-2021'!$B1744),'[3]PCE Pivot Gen Sales'!$O$5:$O$3685)/1000</f>
        <v>0</v>
      </c>
      <c r="Y1744" cm="1">
        <f t="array" ref="Y1744">_xlfn.XLOOKUP(1,('[3]PCE Pivot Gen Sales'!$A$5:$A$3685='PCE OPS consolidation 2001-2021'!$A1744)*('[3]PCE Pivot Gen Sales'!$B$5:$B$3685='PCE OPS consolidation 2001-2021'!$B1744),'[3]PCE Pivot Gen Sales'!$X$5:$X$3685)/1000</f>
        <v>19949.401000000002</v>
      </c>
      <c r="Z1744" cm="1">
        <f t="array" ref="Z1744">_xlfn.XLOOKUP(1,('[3]PCE Pivot Gen Sales'!$A$5:$A$3685='PCE OPS consolidation 2001-2021'!$A1744)*('[3]PCE Pivot Gen Sales'!$B$5:$B$3685='PCE OPS consolidation 2001-2021'!$B1744),'[3]PCE Pivot Gen Sales'!$Y$5:$Y$3685)/1000</f>
        <v>18436.268</v>
      </c>
      <c r="AA1744" cm="1">
        <f t="array" ref="AA1744">_xlfn.XLOOKUP(1,('[3]PCE Pivot Gen Sales'!$A$5:$A$3685='PCE OPS consolidation 2001-2021'!$A1744)*('[3]PCE Pivot Gen Sales'!$B$5:$B$3685='PCE OPS consolidation 2001-2021'!$B1744),'[3]PCE Pivot Gen Sales'!$AA$5:$AA$3685)/1000</f>
        <v>0</v>
      </c>
      <c r="AB1744" cm="1">
        <f t="array" ref="AB1744">_xlfn.XLOOKUP(1,('[3]PCE Pivot Gen Sales'!$A$5:$A$3685='PCE OPS consolidation 2001-2021'!$A1744)*('[3]PCE Pivot Gen Sales'!$B$5:$B$3685='PCE OPS consolidation 2001-2021'!$B1744),'[3]PCE Pivot Gen Sales'!$U$5:$U$3685)/1000</f>
        <v>0</v>
      </c>
      <c r="AD1744" cm="1">
        <f t="array" ref="AD1744">_xlfn.XLOOKUP(1,('[3]PCE Pivot Gen Sales'!$A$5:$A$3685='PCE OPS consolidation 2001-2021'!$A1744)*('[3]PCE Pivot Gen Sales'!$B$5:$B$3685='PCE OPS consolidation 2001-2021'!$B1744),'[3]PCE Pivot Gen Sales'!$P$5:$P$3685)/1000</f>
        <v>621.00199999999995</v>
      </c>
      <c r="AE1744">
        <f t="shared" si="81"/>
        <v>621.00199999999995</v>
      </c>
      <c r="AF1744">
        <f t="shared" si="82"/>
        <v>19057.27</v>
      </c>
      <c r="AG1744" s="55" cm="1">
        <f t="array" ref="AG1744">_xlfn.XLOOKUP(1,('[3]PCE Pivot Gen Sales'!$A$5:$A$3685='PCE OPS consolidation 2001-2021'!$A1744)*('[3]PCE Pivot Gen Sales'!$B$5:$B$3685='PCE OPS consolidation 2001-2021'!$B1744),'[3]PCE Pivot Gen Sales'!$Z$5:$Z$3685)/1000/12</f>
        <v>9302.1726549666673</v>
      </c>
      <c r="AN1744">
        <f t="shared" si="83"/>
        <v>9302.1726549666673</v>
      </c>
      <c r="AO1744" t="s">
        <v>1747</v>
      </c>
      <c r="AP1744" cm="1">
        <f t="array" ref="AP1744">_xlfn.XLOOKUP(1,('[3]PCE Pivot Gen Sales'!$A$5:$A$3685='PCE OPS consolidation 2001-2021'!$A1744)*('[3]PCE Pivot Gen Sales'!$B$5:$B$3685='PCE OPS consolidation 2001-2021'!$B1744),'[3]PCE Pivot Gen Sales'!$AB$5:$AB$3685)</f>
        <v>12</v>
      </c>
      <c r="AQ1744" t="s">
        <v>1748</v>
      </c>
    </row>
    <row r="1745" spans="1:43" x14ac:dyDescent="0.25">
      <c r="A1745">
        <v>2011</v>
      </c>
      <c r="B1745" t="s">
        <v>1245</v>
      </c>
      <c r="C1745" t="str" cm="1">
        <f t="array" ref="C1745">_xlfn.XLOOKUP(1,('[3]PCE Pivot Gen Sales'!$A$5:$A$3685='PCE OPS consolidation 2001-2021'!A1745)*('[3]PCE Pivot Gen Sales'!$B$5:$B$3685='PCE OPS consolidation 2001-2021'!B1745),'[3]PCE Pivot Gen Sales'!$C$5:$C$3685)</f>
        <v>Napakiak</v>
      </c>
      <c r="D1745" cm="1">
        <f t="array" ref="D1745">_xlfn.XLOOKUP(1,('[3]PCE Pivot Gen Sales'!$A$5:$A$3685='PCE OPS consolidation 2001-2021'!$A1745)*('[3]PCE Pivot Gen Sales'!$B$5:$B$3685='PCE OPS consolidation 2001-2021'!$B1745),'[3]PCE Pivot Gen Sales'!$D$5:$D$3685)</f>
        <v>332290</v>
      </c>
      <c r="E1745" t="str" cm="1">
        <f t="array" ref="E1745">_xlfn.XLOOKUP(1,('[3]PCE Pivot Gen Sales'!$A$5:$A$3685='PCE OPS consolidation 2001-2021'!$A1745)*('[3]PCE Pivot Gen Sales'!$B$5:$B$3685='PCE OPS consolidation 2001-2021'!$B1745),'[3]PCE Pivot Gen Sales'!$E$5:$E$3685)</f>
        <v>AEA-060</v>
      </c>
      <c r="F1745" cm="1">
        <f t="array" ref="F1745">_xlfn.XLOOKUP(1,('[3]PCE Pivot Gen Sales'!$A$5:$A$3685='PCE OPS consolidation 2001-2021'!$A1745)*('[3]PCE Pivot Gen Sales'!$B$5:$B$3685='PCE OPS consolidation 2001-2021'!$B1745),'[3]PCE Pivot Gen Sales'!$F$5:$F$3685)</f>
        <v>13211</v>
      </c>
      <c r="G1745" t="str" cm="1">
        <f t="array" ref="G1745">_xlfn.XLOOKUP(1,('[3]PCE Pivot Gen Sales'!$A$5:$A$3685='PCE OPS consolidation 2001-2021'!$A1745)*('[3]PCE Pivot Gen Sales'!$B$5:$B$3685='PCE OPS consolidation 2001-2021'!$B1745),'[3]PCE Pivot Gen Sales'!$G$5:$G$3685)</f>
        <v>Napakiak Ircinraq</v>
      </c>
      <c r="H1745" t="str" cm="1">
        <f t="array" ref="H1745">_xlfn.XLOOKUP(1,('[3]PCE Pivot Gen Sales'!$A$5:$A$3685='PCE OPS consolidation 2001-2021'!$A1745)*('[3]PCE Pivot Gen Sales'!$B$5:$B$3685='PCE OPS consolidation 2001-2021'!$B1745),'[3]PCE Pivot Gen Sales'!$H$5:$H$3685)</f>
        <v>Private Electric Utility</v>
      </c>
      <c r="I1745" t="str" cm="1">
        <f t="array" ref="I1745">_xlfn.XLOOKUP(1,('[3]PCE Pivot Gen Sales'!$A$5:$A$3685='PCE OPS consolidation 2001-2021'!$A1745)*('[3]PCE Pivot Gen Sales'!$B$5:$B$3685='PCE OPS consolidation 2001-2021'!$B1745),'[3]PCE Pivot Gen Sales'!$I$5:$I$3685)</f>
        <v>034-1988</v>
      </c>
      <c r="J1745" t="str">
        <f>VLOOKUP('PCE OPS consolidation 2001-2021'!I1745,'[3]LOOKUP INTERTIES 08032020'!$A$2:$B$206,2,FALSE)</f>
        <v>Bethel_grid</v>
      </c>
      <c r="K1745" s="7" t="str">
        <f>VLOOKUP(D1745,'LOOKUP Sales reporting 04192023'!$B$2:$Q$216,16,FALSE)</f>
        <v>Lower Yukon-Kuskokwim</v>
      </c>
      <c r="L1745" s="7">
        <f>VLOOKUP(D1745,'LOOKUP # of Communities'!$A$2:$C$182,3,FALSE)</f>
        <v>1</v>
      </c>
      <c r="M1745" t="s">
        <v>1746</v>
      </c>
      <c r="N1745" cm="1">
        <f t="array" ref="N1745">_xlfn.XLOOKUP(1,('[3]PCE season max PowerQuery'!$B$3:$B$3680='PCE OPS consolidation 2001-2021'!$A1745)*('[3]PCE season max PowerQuery'!$C$3:$C$3680='PCE OPS consolidation 2001-2021'!$B1745),'[3]PCE season max PowerQuery'!$F$3:$F$3680)/1000</f>
        <v>0</v>
      </c>
      <c r="O1745" cm="1">
        <f t="array" ref="O1745">_xlfn.XLOOKUP(1,('[3]PCE season max PowerQuery'!$B$3:$B$3680='PCE OPS consolidation 2001-2021'!$A1745)*('[3]PCE season max PowerQuery'!$C$3:$C$3680='PCE OPS consolidation 2001-2021'!$B1745),'[3]PCE season max PowerQuery'!$G$3:$G$3680)/1000</f>
        <v>0</v>
      </c>
      <c r="P1745" cm="1">
        <f t="array" ref="P1745">_xlfn.XLOOKUP(1,('[3]PCE Pivot Gen Sales'!$A$5:$A$3685='PCE OPS consolidation 2001-2021'!$A1745)*('[3]PCE Pivot Gen Sales'!$B$5:$B$3685='PCE OPS consolidation 2001-2021'!$B1745),'[3]PCE Pivot Gen Sales'!$W$5:$W$3685)/1000</f>
        <v>0</v>
      </c>
      <c r="Q1745" cm="1">
        <f t="array" ref="Q1745">_xlfn.XLOOKUP(1,('[3]PCE Pivot Gen Sales'!$A$5:$A$3685='PCE OPS consolidation 2001-2021'!$A1745)*('[3]PCE Pivot Gen Sales'!$B$5:$B$3685='PCE OPS consolidation 2001-2021'!$B1745),'[3]PCE Pivot Gen Sales'!$O$5:$O$3685)/1000</f>
        <v>638.88</v>
      </c>
      <c r="Y1745" cm="1">
        <f t="array" ref="Y1745">_xlfn.XLOOKUP(1,('[3]PCE Pivot Gen Sales'!$A$5:$A$3685='PCE OPS consolidation 2001-2021'!$A1745)*('[3]PCE Pivot Gen Sales'!$B$5:$B$3685='PCE OPS consolidation 2001-2021'!$B1745),'[3]PCE Pivot Gen Sales'!$X$5:$X$3685)/1000</f>
        <v>638.88</v>
      </c>
      <c r="Z1745" cm="1">
        <f t="array" ref="Z1745">_xlfn.XLOOKUP(1,('[3]PCE Pivot Gen Sales'!$A$5:$A$3685='PCE OPS consolidation 2001-2021'!$A1745)*('[3]PCE Pivot Gen Sales'!$B$5:$B$3685='PCE OPS consolidation 2001-2021'!$B1745),'[3]PCE Pivot Gen Sales'!$Y$5:$Y$3685)/1000</f>
        <v>601.88199999999995</v>
      </c>
      <c r="AA1745" cm="1">
        <f t="array" ref="AA1745">_xlfn.XLOOKUP(1,('[3]PCE Pivot Gen Sales'!$A$5:$A$3685='PCE OPS consolidation 2001-2021'!$A1745)*('[3]PCE Pivot Gen Sales'!$B$5:$B$3685='PCE OPS consolidation 2001-2021'!$B1745),'[3]PCE Pivot Gen Sales'!$AA$5:$AA$3685)/1000</f>
        <v>0</v>
      </c>
      <c r="AB1745" cm="1">
        <f t="array" ref="AB1745">_xlfn.XLOOKUP(1,('[3]PCE Pivot Gen Sales'!$A$5:$A$3685='PCE OPS consolidation 2001-2021'!$A1745)*('[3]PCE Pivot Gen Sales'!$B$5:$B$3685='PCE OPS consolidation 2001-2021'!$B1745),'[3]PCE Pivot Gen Sales'!$U$5:$U$3685)/1000</f>
        <v>1.6</v>
      </c>
      <c r="AD1745" cm="1">
        <f t="array" ref="AD1745">_xlfn.XLOOKUP(1,('[3]PCE Pivot Gen Sales'!$A$5:$A$3685='PCE OPS consolidation 2001-2021'!$A1745)*('[3]PCE Pivot Gen Sales'!$B$5:$B$3685='PCE OPS consolidation 2001-2021'!$B1745),'[3]PCE Pivot Gen Sales'!$P$5:$P$3685)/1000</f>
        <v>0</v>
      </c>
      <c r="AE1745">
        <f t="shared" si="81"/>
        <v>0</v>
      </c>
      <c r="AF1745">
        <f t="shared" si="82"/>
        <v>603.48199999999997</v>
      </c>
      <c r="AG1745" s="55" cm="1">
        <f t="array" ref="AG1745">_xlfn.XLOOKUP(1,('[3]PCE Pivot Gen Sales'!$A$5:$A$3685='PCE OPS consolidation 2001-2021'!$A1745)*('[3]PCE Pivot Gen Sales'!$B$5:$B$3685='PCE OPS consolidation 2001-2021'!$B1745),'[3]PCE Pivot Gen Sales'!$Z$5:$Z$3685)/1000/12</f>
        <v>496.78337143333334</v>
      </c>
      <c r="AN1745">
        <f t="shared" si="83"/>
        <v>496.78337143333334</v>
      </c>
      <c r="AO1745" t="s">
        <v>1747</v>
      </c>
      <c r="AP1745" cm="1">
        <f t="array" ref="AP1745">_xlfn.XLOOKUP(1,('[3]PCE Pivot Gen Sales'!$A$5:$A$3685='PCE OPS consolidation 2001-2021'!$A1745)*('[3]PCE Pivot Gen Sales'!$B$5:$B$3685='PCE OPS consolidation 2001-2021'!$B1745),'[3]PCE Pivot Gen Sales'!$AB$5:$AB$3685)</f>
        <v>12</v>
      </c>
      <c r="AQ1745" t="s">
        <v>1748</v>
      </c>
    </row>
    <row r="1746" spans="1:43" x14ac:dyDescent="0.25">
      <c r="A1746">
        <v>2011</v>
      </c>
      <c r="B1746" t="s">
        <v>1254</v>
      </c>
      <c r="C1746" t="str" cm="1">
        <f t="array" ref="C1746">_xlfn.XLOOKUP(1,('[3]PCE Pivot Gen Sales'!$A$5:$A$3685='PCE OPS consolidation 2001-2021'!A1746)*('[3]PCE Pivot Gen Sales'!$B$5:$B$3685='PCE OPS consolidation 2001-2021'!B1746),'[3]PCE Pivot Gen Sales'!$C$5:$C$3685)</f>
        <v>Napaskiak</v>
      </c>
      <c r="D1746" cm="1">
        <f t="array" ref="D1746">_xlfn.XLOOKUP(1,('[3]PCE Pivot Gen Sales'!$A$5:$A$3685='PCE OPS consolidation 2001-2021'!$A1746)*('[3]PCE Pivot Gen Sales'!$B$5:$B$3685='PCE OPS consolidation 2001-2021'!$B1746),'[3]PCE Pivot Gen Sales'!$D$5:$D$3685)</f>
        <v>332300</v>
      </c>
      <c r="E1746" t="str" cm="1">
        <f t="array" ref="E1746">_xlfn.XLOOKUP(1,('[3]PCE Pivot Gen Sales'!$A$5:$A$3685='PCE OPS consolidation 2001-2021'!$A1746)*('[3]PCE Pivot Gen Sales'!$B$5:$B$3685='PCE OPS consolidation 2001-2021'!$B1746),'[3]PCE Pivot Gen Sales'!$E$5:$E$3685)</f>
        <v>AEA-061</v>
      </c>
      <c r="F1746" t="str" cm="1">
        <f t="array" ref="F1746">_xlfn.XLOOKUP(1,('[3]PCE Pivot Gen Sales'!$A$5:$A$3685='PCE OPS consolidation 2001-2021'!$A1746)*('[3]PCE Pivot Gen Sales'!$B$5:$B$3685='PCE OPS consolidation 2001-2021'!$B1746),'[3]PCE Pivot Gen Sales'!$F$5:$F$3685)</f>
        <v xml:space="preserve"> </v>
      </c>
      <c r="G1746" t="str" cm="1">
        <f t="array" ref="G1746">_xlfn.XLOOKUP(1,('[3]PCE Pivot Gen Sales'!$A$5:$A$3685='PCE OPS consolidation 2001-2021'!$A1746)*('[3]PCE Pivot Gen Sales'!$B$5:$B$3685='PCE OPS consolidation 2001-2021'!$B1746),'[3]PCE Pivot Gen Sales'!$G$5:$G$3685)</f>
        <v>Napaskiak Electric Utility</v>
      </c>
      <c r="H1746" t="str" cm="1">
        <f t="array" ref="H1746">_xlfn.XLOOKUP(1,('[3]PCE Pivot Gen Sales'!$A$5:$A$3685='PCE OPS consolidation 2001-2021'!$A1746)*('[3]PCE Pivot Gen Sales'!$B$5:$B$3685='PCE OPS consolidation 2001-2021'!$B1746),'[3]PCE Pivot Gen Sales'!$H$5:$H$3685)</f>
        <v>Public Electric Utility</v>
      </c>
      <c r="I1746" t="str" cm="1">
        <f t="array" ref="I1746">_xlfn.XLOOKUP(1,('[3]PCE Pivot Gen Sales'!$A$5:$A$3685='PCE OPS consolidation 2001-2021'!$A1746)*('[3]PCE Pivot Gen Sales'!$B$5:$B$3685='PCE OPS consolidation 2001-2021'!$B1746),'[3]PCE Pivot Gen Sales'!$I$5:$I$3685)</f>
        <v>153-0000</v>
      </c>
      <c r="J1746" t="str">
        <f>VLOOKUP('PCE OPS consolidation 2001-2021'!I1746,'[3]LOOKUP INTERTIES 08032020'!$A$2:$B$206,2,FALSE)</f>
        <v>Napaskiak_grid</v>
      </c>
      <c r="K1746" s="7" t="str">
        <f>VLOOKUP(D1746,'LOOKUP Sales reporting 04192023'!$B$2:$Q$216,16,FALSE)</f>
        <v>Lower Yukon-Kuskokwim</v>
      </c>
      <c r="L1746" s="7">
        <f>VLOOKUP(D1746,'LOOKUP # of Communities'!$A$2:$C$182,3,FALSE)</f>
        <v>1</v>
      </c>
      <c r="M1746" t="s">
        <v>1746</v>
      </c>
      <c r="N1746" cm="1">
        <f t="array" ref="N1746">_xlfn.XLOOKUP(1,('[3]PCE season max PowerQuery'!$B$3:$B$3680='PCE OPS consolidation 2001-2021'!$A1746)*('[3]PCE season max PowerQuery'!$C$3:$C$3680='PCE OPS consolidation 2001-2021'!$B1746),'[3]PCE season max PowerQuery'!$F$3:$F$3680)/1000</f>
        <v>0.23799999999999999</v>
      </c>
      <c r="O1746" cm="1">
        <f t="array" ref="O1746">_xlfn.XLOOKUP(1,('[3]PCE season max PowerQuery'!$B$3:$B$3680='PCE OPS consolidation 2001-2021'!$A1746)*('[3]PCE season max PowerQuery'!$C$3:$C$3680='PCE OPS consolidation 2001-2021'!$B1746),'[3]PCE season max PowerQuery'!$G$3:$G$3680)/1000</f>
        <v>0.21099999999999999</v>
      </c>
      <c r="P1746" cm="1">
        <f t="array" ref="P1746">_xlfn.XLOOKUP(1,('[3]PCE Pivot Gen Sales'!$A$5:$A$3685='PCE OPS consolidation 2001-2021'!$A1746)*('[3]PCE Pivot Gen Sales'!$B$5:$B$3685='PCE OPS consolidation 2001-2021'!$B1746),'[3]PCE Pivot Gen Sales'!$W$5:$W$3685)/1000</f>
        <v>979.45</v>
      </c>
      <c r="Q1746" cm="1">
        <f t="array" ref="Q1746">_xlfn.XLOOKUP(1,('[3]PCE Pivot Gen Sales'!$A$5:$A$3685='PCE OPS consolidation 2001-2021'!$A1746)*('[3]PCE Pivot Gen Sales'!$B$5:$B$3685='PCE OPS consolidation 2001-2021'!$B1746),'[3]PCE Pivot Gen Sales'!$O$5:$O$3685)/1000</f>
        <v>0</v>
      </c>
      <c r="Y1746" cm="1">
        <f t="array" ref="Y1746">_xlfn.XLOOKUP(1,('[3]PCE Pivot Gen Sales'!$A$5:$A$3685='PCE OPS consolidation 2001-2021'!$A1746)*('[3]PCE Pivot Gen Sales'!$B$5:$B$3685='PCE OPS consolidation 2001-2021'!$B1746),'[3]PCE Pivot Gen Sales'!$X$5:$X$3685)/1000</f>
        <v>979.45</v>
      </c>
      <c r="Z1746" cm="1">
        <f t="array" ref="Z1746">_xlfn.XLOOKUP(1,('[3]PCE Pivot Gen Sales'!$A$5:$A$3685='PCE OPS consolidation 2001-2021'!$A1746)*('[3]PCE Pivot Gen Sales'!$B$5:$B$3685='PCE OPS consolidation 2001-2021'!$B1746),'[3]PCE Pivot Gen Sales'!$Y$5:$Y$3685)/1000</f>
        <v>749.67200000000003</v>
      </c>
      <c r="AA1746" cm="1">
        <f t="array" ref="AA1746">_xlfn.XLOOKUP(1,('[3]PCE Pivot Gen Sales'!$A$5:$A$3685='PCE OPS consolidation 2001-2021'!$A1746)*('[3]PCE Pivot Gen Sales'!$B$5:$B$3685='PCE OPS consolidation 2001-2021'!$B1746),'[3]PCE Pivot Gen Sales'!$AA$5:$AA$3685)/1000</f>
        <v>0</v>
      </c>
      <c r="AB1746" cm="1">
        <f t="array" ref="AB1746">_xlfn.XLOOKUP(1,('[3]PCE Pivot Gen Sales'!$A$5:$A$3685='PCE OPS consolidation 2001-2021'!$A1746)*('[3]PCE Pivot Gen Sales'!$B$5:$B$3685='PCE OPS consolidation 2001-2021'!$B1746),'[3]PCE Pivot Gen Sales'!$U$5:$U$3685)/1000</f>
        <v>51.968000000000004</v>
      </c>
      <c r="AD1746" cm="1">
        <f t="array" ref="AD1746">_xlfn.XLOOKUP(1,('[3]PCE Pivot Gen Sales'!$A$5:$A$3685='PCE OPS consolidation 2001-2021'!$A1746)*('[3]PCE Pivot Gen Sales'!$B$5:$B$3685='PCE OPS consolidation 2001-2021'!$B1746),'[3]PCE Pivot Gen Sales'!$P$5:$P$3685)/1000</f>
        <v>36.451000000000001</v>
      </c>
      <c r="AE1746">
        <f t="shared" si="81"/>
        <v>36.451000000000001</v>
      </c>
      <c r="AF1746">
        <f t="shared" si="82"/>
        <v>838.09100000000001</v>
      </c>
      <c r="AG1746" s="55" cm="1">
        <f t="array" ref="AG1746">_xlfn.XLOOKUP(1,('[3]PCE Pivot Gen Sales'!$A$5:$A$3685='PCE OPS consolidation 2001-2021'!$A1746)*('[3]PCE Pivot Gen Sales'!$B$5:$B$3685='PCE OPS consolidation 2001-2021'!$B1746),'[3]PCE Pivot Gen Sales'!$Z$5:$Z$3685)/1000/12</f>
        <v>477.91589999999997</v>
      </c>
      <c r="AN1746">
        <f t="shared" si="83"/>
        <v>477.91589999999997</v>
      </c>
      <c r="AO1746" t="s">
        <v>1747</v>
      </c>
      <c r="AP1746" cm="1">
        <f t="array" ref="AP1746">_xlfn.XLOOKUP(1,('[3]PCE Pivot Gen Sales'!$A$5:$A$3685='PCE OPS consolidation 2001-2021'!$A1746)*('[3]PCE Pivot Gen Sales'!$B$5:$B$3685='PCE OPS consolidation 2001-2021'!$B1746),'[3]PCE Pivot Gen Sales'!$AB$5:$AB$3685)</f>
        <v>12</v>
      </c>
      <c r="AQ1746" t="s">
        <v>1748</v>
      </c>
    </row>
    <row r="1747" spans="1:43" x14ac:dyDescent="0.25">
      <c r="A1747">
        <v>2011</v>
      </c>
      <c r="B1747" t="s">
        <v>484</v>
      </c>
      <c r="C1747" t="str" cm="1">
        <f t="array" ref="C1747">_xlfn.XLOOKUP(1,('[3]PCE Pivot Gen Sales'!$A$5:$A$3685='PCE OPS consolidation 2001-2021'!A1747)*('[3]PCE Pivot Gen Sales'!$B$5:$B$3685='PCE OPS consolidation 2001-2021'!B1747),'[3]PCE Pivot Gen Sales'!$C$5:$C$3685)</f>
        <v>Naukati Bay</v>
      </c>
      <c r="D1747" cm="1">
        <f t="array" ref="D1747">_xlfn.XLOOKUP(1,('[3]PCE Pivot Gen Sales'!$A$5:$A$3685='PCE OPS consolidation 2001-2021'!$A1747)*('[3]PCE Pivot Gen Sales'!$B$5:$B$3685='PCE OPS consolidation 2001-2021'!$B1747),'[3]PCE Pivot Gen Sales'!$D$5:$D$3685)</f>
        <v>331170</v>
      </c>
      <c r="E1747" t="str" cm="1">
        <f t="array" ref="E1747">_xlfn.XLOOKUP(1,('[3]PCE Pivot Gen Sales'!$A$5:$A$3685='PCE OPS consolidation 2001-2021'!$A1747)*('[3]PCE Pivot Gen Sales'!$B$5:$B$3685='PCE OPS consolidation 2001-2021'!$B1747),'[3]PCE Pivot Gen Sales'!$E$5:$E$3685)</f>
        <v>AEA-005</v>
      </c>
      <c r="F1747" cm="1">
        <f t="array" ref="F1747">_xlfn.XLOOKUP(1,('[3]PCE Pivot Gen Sales'!$A$5:$A$3685='PCE OPS consolidation 2001-2021'!$A1747)*('[3]PCE Pivot Gen Sales'!$B$5:$B$3685='PCE OPS consolidation 2001-2021'!$B1747),'[3]PCE Pivot Gen Sales'!$F$5:$F$3685)</f>
        <v>219</v>
      </c>
      <c r="G1747" t="str" cm="1">
        <f t="array" ref="G1747">_xlfn.XLOOKUP(1,('[3]PCE Pivot Gen Sales'!$A$5:$A$3685='PCE OPS consolidation 2001-2021'!$A1747)*('[3]PCE Pivot Gen Sales'!$B$5:$B$3685='PCE OPS consolidation 2001-2021'!$B1747),'[3]PCE Pivot Gen Sales'!$G$5:$G$3685)</f>
        <v>Alaska Power &amp; Telephone Company</v>
      </c>
      <c r="H1747" t="str" cm="1">
        <f t="array" ref="H1747">_xlfn.XLOOKUP(1,('[3]PCE Pivot Gen Sales'!$A$5:$A$3685='PCE OPS consolidation 2001-2021'!$A1747)*('[3]PCE Pivot Gen Sales'!$B$5:$B$3685='PCE OPS consolidation 2001-2021'!$B1747),'[3]PCE Pivot Gen Sales'!$H$5:$H$3685)</f>
        <v>Private Electric Utility</v>
      </c>
      <c r="I1747" t="str" cm="1">
        <f t="array" ref="I1747">_xlfn.XLOOKUP(1,('[3]PCE Pivot Gen Sales'!$A$5:$A$3685='PCE OPS consolidation 2001-2021'!$A1747)*('[3]PCE Pivot Gen Sales'!$B$5:$B$3685='PCE OPS consolidation 2001-2021'!$B1747),'[3]PCE Pivot Gen Sales'!$I$5:$I$3685)</f>
        <v>211-0000</v>
      </c>
      <c r="J1747" t="str">
        <f>VLOOKUP('PCE OPS consolidation 2001-2021'!I1747,'[3]LOOKUP INTERTIES 08032020'!$A$2:$B$206,2,FALSE)</f>
        <v>Naukati_Bay_grid</v>
      </c>
      <c r="K1747" s="7" t="str">
        <f>VLOOKUP(D1747,'LOOKUP Sales reporting 04192023'!$B$2:$Q$216,16,FALSE)</f>
        <v>Southeast</v>
      </c>
      <c r="L1747" s="7">
        <f>VLOOKUP(D1747,'LOOKUP # of Communities'!$A$2:$C$182,3,FALSE)</f>
        <v>1</v>
      </c>
      <c r="M1747" t="s">
        <v>1746</v>
      </c>
      <c r="N1747" cm="1">
        <f t="array" ref="N1747">_xlfn.XLOOKUP(1,('[3]PCE season max PowerQuery'!$B$3:$B$3680='PCE OPS consolidation 2001-2021'!$A1747)*('[3]PCE season max PowerQuery'!$C$3:$C$3680='PCE OPS consolidation 2001-2021'!$B1747),'[3]PCE season max PowerQuery'!$F$3:$F$3680)/1000</f>
        <v>8.5999999999999993E-2</v>
      </c>
      <c r="O1747" cm="1">
        <f t="array" ref="O1747">_xlfn.XLOOKUP(1,('[3]PCE season max PowerQuery'!$B$3:$B$3680='PCE OPS consolidation 2001-2021'!$A1747)*('[3]PCE season max PowerQuery'!$C$3:$C$3680='PCE OPS consolidation 2001-2021'!$B1747),'[3]PCE season max PowerQuery'!$G$3:$G$3680)/1000</f>
        <v>8.8999999999999996E-2</v>
      </c>
      <c r="P1747" cm="1">
        <f t="array" ref="P1747">_xlfn.XLOOKUP(1,('[3]PCE Pivot Gen Sales'!$A$5:$A$3685='PCE OPS consolidation 2001-2021'!$A1747)*('[3]PCE Pivot Gen Sales'!$B$5:$B$3685='PCE OPS consolidation 2001-2021'!$B1747),'[3]PCE Pivot Gen Sales'!$W$5:$W$3685)/1000</f>
        <v>449.90800000000002</v>
      </c>
      <c r="Q1747" cm="1">
        <f t="array" ref="Q1747">_xlfn.XLOOKUP(1,('[3]PCE Pivot Gen Sales'!$A$5:$A$3685='PCE OPS consolidation 2001-2021'!$A1747)*('[3]PCE Pivot Gen Sales'!$B$5:$B$3685='PCE OPS consolidation 2001-2021'!$B1747),'[3]PCE Pivot Gen Sales'!$O$5:$O$3685)/1000</f>
        <v>0</v>
      </c>
      <c r="Y1747" cm="1">
        <f t="array" ref="Y1747">_xlfn.XLOOKUP(1,('[3]PCE Pivot Gen Sales'!$A$5:$A$3685='PCE OPS consolidation 2001-2021'!$A1747)*('[3]PCE Pivot Gen Sales'!$B$5:$B$3685='PCE OPS consolidation 2001-2021'!$B1747),'[3]PCE Pivot Gen Sales'!$X$5:$X$3685)/1000</f>
        <v>449.90800000000002</v>
      </c>
      <c r="Z1747" cm="1">
        <f t="array" ref="Z1747">_xlfn.XLOOKUP(1,('[3]PCE Pivot Gen Sales'!$A$5:$A$3685='PCE OPS consolidation 2001-2021'!$A1747)*('[3]PCE Pivot Gen Sales'!$B$5:$B$3685='PCE OPS consolidation 2001-2021'!$B1747),'[3]PCE Pivot Gen Sales'!$Y$5:$Y$3685)/1000</f>
        <v>425.06099999999998</v>
      </c>
      <c r="AA1747" cm="1">
        <f t="array" ref="AA1747">_xlfn.XLOOKUP(1,('[3]PCE Pivot Gen Sales'!$A$5:$A$3685='PCE OPS consolidation 2001-2021'!$A1747)*('[3]PCE Pivot Gen Sales'!$B$5:$B$3685='PCE OPS consolidation 2001-2021'!$B1747),'[3]PCE Pivot Gen Sales'!$AA$5:$AA$3685)/1000</f>
        <v>0</v>
      </c>
      <c r="AB1747" cm="1">
        <f t="array" ref="AB1747">_xlfn.XLOOKUP(1,('[3]PCE Pivot Gen Sales'!$A$5:$A$3685='PCE OPS consolidation 2001-2021'!$A1747)*('[3]PCE Pivot Gen Sales'!$B$5:$B$3685='PCE OPS consolidation 2001-2021'!$B1747),'[3]PCE Pivot Gen Sales'!$U$5:$U$3685)/1000</f>
        <v>0</v>
      </c>
      <c r="AD1747" cm="1">
        <f t="array" ref="AD1747">_xlfn.XLOOKUP(1,('[3]PCE Pivot Gen Sales'!$A$5:$A$3685='PCE OPS consolidation 2001-2021'!$A1747)*('[3]PCE Pivot Gen Sales'!$B$5:$B$3685='PCE OPS consolidation 2001-2021'!$B1747),'[3]PCE Pivot Gen Sales'!$P$5:$P$3685)/1000</f>
        <v>12.744</v>
      </c>
      <c r="AE1747">
        <f t="shared" si="81"/>
        <v>12.744</v>
      </c>
      <c r="AF1747">
        <f t="shared" si="82"/>
        <v>437.80499999999995</v>
      </c>
      <c r="AG1747" s="55" cm="1">
        <f t="array" ref="AG1747">_xlfn.XLOOKUP(1,('[3]PCE Pivot Gen Sales'!$A$5:$A$3685='PCE OPS consolidation 2001-2021'!$A1747)*('[3]PCE Pivot Gen Sales'!$B$5:$B$3685='PCE OPS consolidation 2001-2021'!$B1747),'[3]PCE Pivot Gen Sales'!$Z$5:$Z$3685)/1000/12</f>
        <v>234.98080515000004</v>
      </c>
      <c r="AN1747">
        <f t="shared" si="83"/>
        <v>234.98080515000004</v>
      </c>
      <c r="AO1747" t="s">
        <v>1747</v>
      </c>
      <c r="AP1747" cm="1">
        <f t="array" ref="AP1747">_xlfn.XLOOKUP(1,('[3]PCE Pivot Gen Sales'!$A$5:$A$3685='PCE OPS consolidation 2001-2021'!$A1747)*('[3]PCE Pivot Gen Sales'!$B$5:$B$3685='PCE OPS consolidation 2001-2021'!$B1747),'[3]PCE Pivot Gen Sales'!$AB$5:$AB$3685)</f>
        <v>12</v>
      </c>
      <c r="AQ1747" t="s">
        <v>1748</v>
      </c>
    </row>
    <row r="1748" spans="1:43" x14ac:dyDescent="0.25">
      <c r="A1748">
        <v>2011</v>
      </c>
      <c r="B1748" t="s">
        <v>1273</v>
      </c>
      <c r="C1748" t="str" cm="1">
        <f t="array" ref="C1748">_xlfn.XLOOKUP(1,('[3]PCE Pivot Gen Sales'!$A$5:$A$3685='PCE OPS consolidation 2001-2021'!A1748)*('[3]PCE Pivot Gen Sales'!$B$5:$B$3685='PCE OPS consolidation 2001-2021'!B1748),'[3]PCE Pivot Gen Sales'!$C$5:$C$3685)</f>
        <v>Nelson Lagoon</v>
      </c>
      <c r="D1748" cm="1">
        <f t="array" ref="D1748">_xlfn.XLOOKUP(1,('[3]PCE Pivot Gen Sales'!$A$5:$A$3685='PCE OPS consolidation 2001-2021'!$A1748)*('[3]PCE Pivot Gen Sales'!$B$5:$B$3685='PCE OPS consolidation 2001-2021'!$B1748),'[3]PCE Pivot Gen Sales'!$D$5:$D$3685)</f>
        <v>332320</v>
      </c>
      <c r="E1748" t="str" cm="1">
        <f t="array" ref="E1748">_xlfn.XLOOKUP(1,('[3]PCE Pivot Gen Sales'!$A$5:$A$3685='PCE OPS consolidation 2001-2021'!$A1748)*('[3]PCE Pivot Gen Sales'!$B$5:$B$3685='PCE OPS consolidation 2001-2021'!$B1748),'[3]PCE Pivot Gen Sales'!$E$5:$E$3685)</f>
        <v>AEA-063</v>
      </c>
      <c r="F1748" cm="1">
        <f t="array" ref="F1748">_xlfn.XLOOKUP(1,('[3]PCE Pivot Gen Sales'!$A$5:$A$3685='PCE OPS consolidation 2001-2021'!$A1748)*('[3]PCE Pivot Gen Sales'!$B$5:$B$3685='PCE OPS consolidation 2001-2021'!$B1748),'[3]PCE Pivot Gen Sales'!$F$5:$F$3685)</f>
        <v>13477</v>
      </c>
      <c r="G1748" t="str" cm="1">
        <f t="array" ref="G1748">_xlfn.XLOOKUP(1,('[3]PCE Pivot Gen Sales'!$A$5:$A$3685='PCE OPS consolidation 2001-2021'!$A1748)*('[3]PCE Pivot Gen Sales'!$B$5:$B$3685='PCE OPS consolidation 2001-2021'!$B1748),'[3]PCE Pivot Gen Sales'!$G$5:$G$3685)</f>
        <v>Nelson Lagoon Electrical Coop</v>
      </c>
      <c r="H1748" t="str" cm="1">
        <f t="array" ref="H1748">_xlfn.XLOOKUP(1,('[3]PCE Pivot Gen Sales'!$A$5:$A$3685='PCE OPS consolidation 2001-2021'!$A1748)*('[3]PCE Pivot Gen Sales'!$B$5:$B$3685='PCE OPS consolidation 2001-2021'!$B1748),'[3]PCE Pivot Gen Sales'!$H$5:$H$3685)</f>
        <v>Electric Co-op</v>
      </c>
      <c r="I1748" t="str" cm="1">
        <f t="array" ref="I1748">_xlfn.XLOOKUP(1,('[3]PCE Pivot Gen Sales'!$A$5:$A$3685='PCE OPS consolidation 2001-2021'!$A1748)*('[3]PCE Pivot Gen Sales'!$B$5:$B$3685='PCE OPS consolidation 2001-2021'!$B1748),'[3]PCE Pivot Gen Sales'!$I$5:$I$3685)</f>
        <v>156-0000</v>
      </c>
      <c r="J1748" t="str">
        <f>VLOOKUP('PCE OPS consolidation 2001-2021'!I1748,'[3]LOOKUP INTERTIES 08032020'!$A$2:$B$206,2,FALSE)</f>
        <v>Nelson Lagoon_grid</v>
      </c>
      <c r="K1748" s="7" t="str">
        <f>VLOOKUP(D1748,'LOOKUP Sales reporting 04192023'!$B$2:$Q$216,16,FALSE)</f>
        <v>Aleutians</v>
      </c>
      <c r="L1748" s="7">
        <f>VLOOKUP(D1748,'LOOKUP # of Communities'!$A$2:$C$182,3,FALSE)</f>
        <v>1</v>
      </c>
      <c r="M1748" t="s">
        <v>1746</v>
      </c>
      <c r="N1748" cm="1">
        <f t="array" ref="N1748">_xlfn.XLOOKUP(1,('[3]PCE season max PowerQuery'!$B$3:$B$3680='PCE OPS consolidation 2001-2021'!$A1748)*('[3]PCE season max PowerQuery'!$C$3:$C$3680='PCE OPS consolidation 2001-2021'!$B1748),'[3]PCE season max PowerQuery'!$F$3:$F$3680)/1000</f>
        <v>0.72</v>
      </c>
      <c r="O1748" cm="1">
        <f t="array" ref="O1748">_xlfn.XLOOKUP(1,('[3]PCE season max PowerQuery'!$B$3:$B$3680='PCE OPS consolidation 2001-2021'!$A1748)*('[3]PCE season max PowerQuery'!$C$3:$C$3680='PCE OPS consolidation 2001-2021'!$B1748),'[3]PCE season max PowerQuery'!$G$3:$G$3680)/1000</f>
        <v>0.72</v>
      </c>
      <c r="P1748" cm="1">
        <f t="array" ref="P1748">_xlfn.XLOOKUP(1,('[3]PCE Pivot Gen Sales'!$A$5:$A$3685='PCE OPS consolidation 2001-2021'!$A1748)*('[3]PCE Pivot Gen Sales'!$B$5:$B$3685='PCE OPS consolidation 2001-2021'!$B1748),'[3]PCE Pivot Gen Sales'!$W$5:$W$3685)/1000</f>
        <v>394.291</v>
      </c>
      <c r="Q1748" cm="1">
        <f t="array" ref="Q1748">_xlfn.XLOOKUP(1,('[3]PCE Pivot Gen Sales'!$A$5:$A$3685='PCE OPS consolidation 2001-2021'!$A1748)*('[3]PCE Pivot Gen Sales'!$B$5:$B$3685='PCE OPS consolidation 2001-2021'!$B1748),'[3]PCE Pivot Gen Sales'!$O$5:$O$3685)/1000</f>
        <v>0</v>
      </c>
      <c r="Y1748" cm="1">
        <f t="array" ref="Y1748">_xlfn.XLOOKUP(1,('[3]PCE Pivot Gen Sales'!$A$5:$A$3685='PCE OPS consolidation 2001-2021'!$A1748)*('[3]PCE Pivot Gen Sales'!$B$5:$B$3685='PCE OPS consolidation 2001-2021'!$B1748),'[3]PCE Pivot Gen Sales'!$X$5:$X$3685)/1000</f>
        <v>394.291</v>
      </c>
      <c r="Z1748" cm="1">
        <f t="array" ref="Z1748">_xlfn.XLOOKUP(1,('[3]PCE Pivot Gen Sales'!$A$5:$A$3685='PCE OPS consolidation 2001-2021'!$A1748)*('[3]PCE Pivot Gen Sales'!$B$5:$B$3685='PCE OPS consolidation 2001-2021'!$B1748),'[3]PCE Pivot Gen Sales'!$Y$5:$Y$3685)/1000</f>
        <v>373.25099999999998</v>
      </c>
      <c r="AA1748" cm="1">
        <f t="array" ref="AA1748">_xlfn.XLOOKUP(1,('[3]PCE Pivot Gen Sales'!$A$5:$A$3685='PCE OPS consolidation 2001-2021'!$A1748)*('[3]PCE Pivot Gen Sales'!$B$5:$B$3685='PCE OPS consolidation 2001-2021'!$B1748),'[3]PCE Pivot Gen Sales'!$AA$5:$AA$3685)/1000</f>
        <v>0</v>
      </c>
      <c r="AB1748" cm="1">
        <f t="array" ref="AB1748">_xlfn.XLOOKUP(1,('[3]PCE Pivot Gen Sales'!$A$5:$A$3685='PCE OPS consolidation 2001-2021'!$A1748)*('[3]PCE Pivot Gen Sales'!$B$5:$B$3685='PCE OPS consolidation 2001-2021'!$B1748),'[3]PCE Pivot Gen Sales'!$U$5:$U$3685)/1000</f>
        <v>0</v>
      </c>
      <c r="AD1748" cm="1">
        <f t="array" ref="AD1748">_xlfn.XLOOKUP(1,('[3]PCE Pivot Gen Sales'!$A$5:$A$3685='PCE OPS consolidation 2001-2021'!$A1748)*('[3]PCE Pivot Gen Sales'!$B$5:$B$3685='PCE OPS consolidation 2001-2021'!$B1748),'[3]PCE Pivot Gen Sales'!$P$5:$P$3685)/1000</f>
        <v>5.58</v>
      </c>
      <c r="AE1748">
        <f t="shared" si="81"/>
        <v>5.58</v>
      </c>
      <c r="AF1748">
        <f t="shared" si="82"/>
        <v>378.83099999999996</v>
      </c>
      <c r="AG1748" s="55" cm="1">
        <f t="array" ref="AG1748">_xlfn.XLOOKUP(1,('[3]PCE Pivot Gen Sales'!$A$5:$A$3685='PCE OPS consolidation 2001-2021'!$A1748)*('[3]PCE Pivot Gen Sales'!$B$5:$B$3685='PCE OPS consolidation 2001-2021'!$B1748),'[3]PCE Pivot Gen Sales'!$Z$5:$Z$3685)/1000/12</f>
        <v>285.53701499999994</v>
      </c>
      <c r="AN1748">
        <f t="shared" si="83"/>
        <v>285.53701499999994</v>
      </c>
      <c r="AO1748" t="s">
        <v>1747</v>
      </c>
      <c r="AP1748" cm="1">
        <f t="array" ref="AP1748">_xlfn.XLOOKUP(1,('[3]PCE Pivot Gen Sales'!$A$5:$A$3685='PCE OPS consolidation 2001-2021'!$A1748)*('[3]PCE Pivot Gen Sales'!$B$5:$B$3685='PCE OPS consolidation 2001-2021'!$B1748),'[3]PCE Pivot Gen Sales'!$AB$5:$AB$3685)</f>
        <v>12</v>
      </c>
      <c r="AQ1748" t="s">
        <v>1748</v>
      </c>
    </row>
    <row r="1749" spans="1:43" x14ac:dyDescent="0.25">
      <c r="A1749">
        <v>2011</v>
      </c>
      <c r="B1749" t="s">
        <v>643</v>
      </c>
      <c r="C1749" t="str" cm="1">
        <f t="array" ref="C1749">_xlfn.XLOOKUP(1,('[3]PCE Pivot Gen Sales'!$A$5:$A$3685='PCE OPS consolidation 2001-2021'!A1749)*('[3]PCE Pivot Gen Sales'!$B$5:$B$3685='PCE OPS consolidation 2001-2021'!B1749),'[3]PCE Pivot Gen Sales'!$C$5:$C$3685)</f>
        <v>New Stuyahok</v>
      </c>
      <c r="D1749" cm="1">
        <f t="array" ref="D1749">_xlfn.XLOOKUP(1,('[3]PCE Pivot Gen Sales'!$A$5:$A$3685='PCE OPS consolidation 2001-2021'!$A1749)*('[3]PCE Pivot Gen Sales'!$B$5:$B$3685='PCE OPS consolidation 2001-2021'!$B1749),'[3]PCE Pivot Gen Sales'!$D$5:$D$3685)</f>
        <v>331480</v>
      </c>
      <c r="E1749" t="str" cm="1">
        <f t="array" ref="E1749">_xlfn.XLOOKUP(1,('[3]PCE Pivot Gen Sales'!$A$5:$A$3685='PCE OPS consolidation 2001-2021'!$A1749)*('[3]PCE Pivot Gen Sales'!$B$5:$B$3685='PCE OPS consolidation 2001-2021'!$B1749),'[3]PCE Pivot Gen Sales'!$E$5:$E$3685)</f>
        <v>AEA-006</v>
      </c>
      <c r="F1749" cm="1">
        <f t="array" ref="F1749">_xlfn.XLOOKUP(1,('[3]PCE Pivot Gen Sales'!$A$5:$A$3685='PCE OPS consolidation 2001-2021'!$A1749)*('[3]PCE Pivot Gen Sales'!$B$5:$B$3685='PCE OPS consolidation 2001-2021'!$B1749),'[3]PCE Pivot Gen Sales'!$F$5:$F$3685)</f>
        <v>221</v>
      </c>
      <c r="G1749" t="str" cm="1">
        <f t="array" ref="G1749">_xlfn.XLOOKUP(1,('[3]PCE Pivot Gen Sales'!$A$5:$A$3685='PCE OPS consolidation 2001-2021'!$A1749)*('[3]PCE Pivot Gen Sales'!$B$5:$B$3685='PCE OPS consolidation 2001-2021'!$B1749),'[3]PCE Pivot Gen Sales'!$G$5:$G$3685)</f>
        <v>Alaska Village Electric Cooperative</v>
      </c>
      <c r="H1749" t="str" cm="1">
        <f t="array" ref="H1749">_xlfn.XLOOKUP(1,('[3]PCE Pivot Gen Sales'!$A$5:$A$3685='PCE OPS consolidation 2001-2021'!$A1749)*('[3]PCE Pivot Gen Sales'!$B$5:$B$3685='PCE OPS consolidation 2001-2021'!$B1749),'[3]PCE Pivot Gen Sales'!$H$5:$H$3685)</f>
        <v>Electric Co-op</v>
      </c>
      <c r="I1749" t="str" cm="1">
        <f t="array" ref="I1749">_xlfn.XLOOKUP(1,('[3]PCE Pivot Gen Sales'!$A$5:$A$3685='PCE OPS consolidation 2001-2021'!$A1749)*('[3]PCE Pivot Gen Sales'!$B$5:$B$3685='PCE OPS consolidation 2001-2021'!$B1749),'[3]PCE Pivot Gen Sales'!$I$5:$I$3685)</f>
        <v>065-0000</v>
      </c>
      <c r="J1749" t="str">
        <f>VLOOKUP('PCE OPS consolidation 2001-2021'!I1749,'[3]LOOKUP INTERTIES 08032020'!$A$2:$B$206,2,FALSE)</f>
        <v>New Stuyahok_grid</v>
      </c>
      <c r="K1749" s="7" t="str">
        <f>VLOOKUP(D1749,'LOOKUP Sales reporting 04192023'!$B$2:$Q$216,16,FALSE)</f>
        <v>Bristol Bay</v>
      </c>
      <c r="L1749" s="7">
        <f>VLOOKUP(D1749,'LOOKUP # of Communities'!$A$2:$C$182,3,FALSE)</f>
        <v>1</v>
      </c>
      <c r="M1749" t="s">
        <v>1746</v>
      </c>
      <c r="N1749" cm="1">
        <f t="array" ref="N1749">_xlfn.XLOOKUP(1,('[3]PCE season max PowerQuery'!$B$3:$B$3680='PCE OPS consolidation 2001-2021'!$A1749)*('[3]PCE season max PowerQuery'!$C$3:$C$3680='PCE OPS consolidation 2001-2021'!$B1749),'[3]PCE season max PowerQuery'!$F$3:$F$3680)/1000</f>
        <v>0</v>
      </c>
      <c r="O1749" cm="1">
        <f t="array" ref="O1749">_xlfn.XLOOKUP(1,('[3]PCE season max PowerQuery'!$B$3:$B$3680='PCE OPS consolidation 2001-2021'!$A1749)*('[3]PCE season max PowerQuery'!$C$3:$C$3680='PCE OPS consolidation 2001-2021'!$B1749),'[3]PCE season max PowerQuery'!$G$3:$G$3680)/1000</f>
        <v>0</v>
      </c>
      <c r="P1749" cm="1">
        <f t="array" ref="P1749">_xlfn.XLOOKUP(1,('[3]PCE Pivot Gen Sales'!$A$5:$A$3685='PCE OPS consolidation 2001-2021'!$A1749)*('[3]PCE Pivot Gen Sales'!$B$5:$B$3685='PCE OPS consolidation 2001-2021'!$B1749),'[3]PCE Pivot Gen Sales'!$W$5:$W$3685)/1000</f>
        <v>1466.3779999999999</v>
      </c>
      <c r="Q1749" cm="1">
        <f t="array" ref="Q1749">_xlfn.XLOOKUP(1,('[3]PCE Pivot Gen Sales'!$A$5:$A$3685='PCE OPS consolidation 2001-2021'!$A1749)*('[3]PCE Pivot Gen Sales'!$B$5:$B$3685='PCE OPS consolidation 2001-2021'!$B1749),'[3]PCE Pivot Gen Sales'!$O$5:$O$3685)/1000</f>
        <v>0</v>
      </c>
      <c r="Y1749" cm="1">
        <f t="array" ref="Y1749">_xlfn.XLOOKUP(1,('[3]PCE Pivot Gen Sales'!$A$5:$A$3685='PCE OPS consolidation 2001-2021'!$A1749)*('[3]PCE Pivot Gen Sales'!$B$5:$B$3685='PCE OPS consolidation 2001-2021'!$B1749),'[3]PCE Pivot Gen Sales'!$X$5:$X$3685)/1000</f>
        <v>1466.3779999999999</v>
      </c>
      <c r="Z1749" cm="1">
        <f t="array" ref="Z1749">_xlfn.XLOOKUP(1,('[3]PCE Pivot Gen Sales'!$A$5:$A$3685='PCE OPS consolidation 2001-2021'!$A1749)*('[3]PCE Pivot Gen Sales'!$B$5:$B$3685='PCE OPS consolidation 2001-2021'!$B1749),'[3]PCE Pivot Gen Sales'!$Y$5:$Y$3685)/1000</f>
        <v>1428.056</v>
      </c>
      <c r="AA1749" cm="1">
        <f t="array" ref="AA1749">_xlfn.XLOOKUP(1,('[3]PCE Pivot Gen Sales'!$A$5:$A$3685='PCE OPS consolidation 2001-2021'!$A1749)*('[3]PCE Pivot Gen Sales'!$B$5:$B$3685='PCE OPS consolidation 2001-2021'!$B1749),'[3]PCE Pivot Gen Sales'!$AA$5:$AA$3685)/1000</f>
        <v>0</v>
      </c>
      <c r="AB1749" cm="1">
        <f t="array" ref="AB1749">_xlfn.XLOOKUP(1,('[3]PCE Pivot Gen Sales'!$A$5:$A$3685='PCE OPS consolidation 2001-2021'!$A1749)*('[3]PCE Pivot Gen Sales'!$B$5:$B$3685='PCE OPS consolidation 2001-2021'!$B1749),'[3]PCE Pivot Gen Sales'!$U$5:$U$3685)/1000</f>
        <v>0</v>
      </c>
      <c r="AD1749" cm="1">
        <f t="array" ref="AD1749">_xlfn.XLOOKUP(1,('[3]PCE Pivot Gen Sales'!$A$5:$A$3685='PCE OPS consolidation 2001-2021'!$A1749)*('[3]PCE Pivot Gen Sales'!$B$5:$B$3685='PCE OPS consolidation 2001-2021'!$B1749),'[3]PCE Pivot Gen Sales'!$P$5:$P$3685)/1000</f>
        <v>35.78</v>
      </c>
      <c r="AE1749">
        <f t="shared" si="81"/>
        <v>35.78</v>
      </c>
      <c r="AF1749">
        <f t="shared" si="82"/>
        <v>1463.836</v>
      </c>
      <c r="AG1749" s="55" cm="1">
        <f t="array" ref="AG1749">_xlfn.XLOOKUP(1,('[3]PCE Pivot Gen Sales'!$A$5:$A$3685='PCE OPS consolidation 2001-2021'!$A1749)*('[3]PCE Pivot Gen Sales'!$B$5:$B$3685='PCE OPS consolidation 2001-2021'!$B1749),'[3]PCE Pivot Gen Sales'!$Z$5:$Z$3685)/1000/12</f>
        <v>886.62046806666649</v>
      </c>
      <c r="AN1749">
        <f t="shared" si="83"/>
        <v>886.62046806666649</v>
      </c>
      <c r="AO1749" t="s">
        <v>1747</v>
      </c>
      <c r="AP1749" cm="1">
        <f t="array" ref="AP1749">_xlfn.XLOOKUP(1,('[3]PCE Pivot Gen Sales'!$A$5:$A$3685='PCE OPS consolidation 2001-2021'!$A1749)*('[3]PCE Pivot Gen Sales'!$B$5:$B$3685='PCE OPS consolidation 2001-2021'!$B1749),'[3]PCE Pivot Gen Sales'!$AB$5:$AB$3685)</f>
        <v>12</v>
      </c>
      <c r="AQ1749" t="s">
        <v>1748</v>
      </c>
    </row>
    <row r="1750" spans="1:43" x14ac:dyDescent="0.25">
      <c r="A1750">
        <v>2011</v>
      </c>
      <c r="B1750" t="s">
        <v>1573</v>
      </c>
      <c r="C1750" t="str" cm="1">
        <f t="array" ref="C1750">_xlfn.XLOOKUP(1,('[3]PCE Pivot Gen Sales'!$A$5:$A$3685='PCE OPS consolidation 2001-2021'!A1750)*('[3]PCE Pivot Gen Sales'!$B$5:$B$3685='PCE OPS consolidation 2001-2021'!B1750),'[3]PCE Pivot Gen Sales'!$C$5:$C$3685)</f>
        <v>Newtok</v>
      </c>
      <c r="D1750" cm="1">
        <f t="array" ref="D1750">_xlfn.XLOOKUP(1,('[3]PCE Pivot Gen Sales'!$A$5:$A$3685='PCE OPS consolidation 2001-2021'!$A1750)*('[3]PCE Pivot Gen Sales'!$B$5:$B$3685='PCE OPS consolidation 2001-2021'!$B1750),'[3]PCE Pivot Gen Sales'!$D$5:$D$3685)</f>
        <v>332870</v>
      </c>
      <c r="E1750" t="str" cm="1">
        <f t="array" ref="E1750">_xlfn.XLOOKUP(1,('[3]PCE Pivot Gen Sales'!$A$5:$A$3685='PCE OPS consolidation 2001-2021'!$A1750)*('[3]PCE Pivot Gen Sales'!$B$5:$B$3685='PCE OPS consolidation 2001-2021'!$B1750),'[3]PCE Pivot Gen Sales'!$E$5:$E$3685)</f>
        <v>AEA-099</v>
      </c>
      <c r="F1750" t="str" cm="1">
        <f t="array" ref="F1750">_xlfn.XLOOKUP(1,('[3]PCE Pivot Gen Sales'!$A$5:$A$3685='PCE OPS consolidation 2001-2021'!$A1750)*('[3]PCE Pivot Gen Sales'!$B$5:$B$3685='PCE OPS consolidation 2001-2021'!$B1750),'[3]PCE Pivot Gen Sales'!$F$5:$F$3685)</f>
        <v xml:space="preserve"> </v>
      </c>
      <c r="G1750" t="str" cm="1">
        <f t="array" ref="G1750">_xlfn.XLOOKUP(1,('[3]PCE Pivot Gen Sales'!$A$5:$A$3685='PCE OPS consolidation 2001-2021'!$A1750)*('[3]PCE Pivot Gen Sales'!$B$5:$B$3685='PCE OPS consolidation 2001-2021'!$B1750),'[3]PCE Pivot Gen Sales'!$G$5:$G$3685)</f>
        <v>Ungusraq Power Company</v>
      </c>
      <c r="H1750" t="str" cm="1">
        <f t="array" ref="H1750">_xlfn.XLOOKUP(1,('[3]PCE Pivot Gen Sales'!$A$5:$A$3685='PCE OPS consolidation 2001-2021'!$A1750)*('[3]PCE Pivot Gen Sales'!$B$5:$B$3685='PCE OPS consolidation 2001-2021'!$B1750),'[3]PCE Pivot Gen Sales'!$H$5:$H$3685)</f>
        <v>Private Electric Utility</v>
      </c>
      <c r="I1750" t="str" cm="1">
        <f t="array" ref="I1750">_xlfn.XLOOKUP(1,('[3]PCE Pivot Gen Sales'!$A$5:$A$3685='PCE OPS consolidation 2001-2021'!$A1750)*('[3]PCE Pivot Gen Sales'!$B$5:$B$3685='PCE OPS consolidation 2001-2021'!$B1750),'[3]PCE Pivot Gen Sales'!$I$5:$I$3685)</f>
        <v>196-0000</v>
      </c>
      <c r="J1750" t="str">
        <f>VLOOKUP('PCE OPS consolidation 2001-2021'!I1750,'[3]LOOKUP INTERTIES 08032020'!$A$2:$B$206,2,FALSE)</f>
        <v>Newtok_grid</v>
      </c>
      <c r="K1750" s="7" t="str">
        <f>VLOOKUP(D1750,'LOOKUP Sales reporting 04192023'!$B$2:$Q$216,16,FALSE)</f>
        <v>Lower Yukon-Kuskokwim</v>
      </c>
      <c r="L1750" s="7">
        <f>VLOOKUP(D1750,'LOOKUP # of Communities'!$A$2:$C$182,3,FALSE)</f>
        <v>1</v>
      </c>
      <c r="M1750" t="s">
        <v>1746</v>
      </c>
      <c r="N1750" cm="1">
        <f t="array" ref="N1750">_xlfn.XLOOKUP(1,('[3]PCE season max PowerQuery'!$B$3:$B$3680='PCE OPS consolidation 2001-2021'!$A1750)*('[3]PCE season max PowerQuery'!$C$3:$C$3680='PCE OPS consolidation 2001-2021'!$B1750),'[3]PCE season max PowerQuery'!$F$3:$F$3680)/1000</f>
        <v>9.2999999999999999E-2</v>
      </c>
      <c r="O1750" cm="1">
        <f t="array" ref="O1750">_xlfn.XLOOKUP(1,('[3]PCE season max PowerQuery'!$B$3:$B$3680='PCE OPS consolidation 2001-2021'!$A1750)*('[3]PCE season max PowerQuery'!$C$3:$C$3680='PCE OPS consolidation 2001-2021'!$B1750),'[3]PCE season max PowerQuery'!$G$3:$G$3680)/1000</f>
        <v>0.10199999999999999</v>
      </c>
      <c r="P1750" cm="1">
        <f t="array" ref="P1750">_xlfn.XLOOKUP(1,('[3]PCE Pivot Gen Sales'!$A$5:$A$3685='PCE OPS consolidation 2001-2021'!$A1750)*('[3]PCE Pivot Gen Sales'!$B$5:$B$3685='PCE OPS consolidation 2001-2021'!$B1750),'[3]PCE Pivot Gen Sales'!$W$5:$W$3685)/1000</f>
        <v>424.77800000000002</v>
      </c>
      <c r="Q1750" cm="1">
        <f t="array" ref="Q1750">_xlfn.XLOOKUP(1,('[3]PCE Pivot Gen Sales'!$A$5:$A$3685='PCE OPS consolidation 2001-2021'!$A1750)*('[3]PCE Pivot Gen Sales'!$B$5:$B$3685='PCE OPS consolidation 2001-2021'!$B1750),'[3]PCE Pivot Gen Sales'!$O$5:$O$3685)/1000</f>
        <v>0</v>
      </c>
      <c r="Y1750" cm="1">
        <f t="array" ref="Y1750">_xlfn.XLOOKUP(1,('[3]PCE Pivot Gen Sales'!$A$5:$A$3685='PCE OPS consolidation 2001-2021'!$A1750)*('[3]PCE Pivot Gen Sales'!$B$5:$B$3685='PCE OPS consolidation 2001-2021'!$B1750),'[3]PCE Pivot Gen Sales'!$X$5:$X$3685)/1000</f>
        <v>424.77800000000002</v>
      </c>
      <c r="Z1750" cm="1">
        <f t="array" ref="Z1750">_xlfn.XLOOKUP(1,('[3]PCE Pivot Gen Sales'!$A$5:$A$3685='PCE OPS consolidation 2001-2021'!$A1750)*('[3]PCE Pivot Gen Sales'!$B$5:$B$3685='PCE OPS consolidation 2001-2021'!$B1750),'[3]PCE Pivot Gen Sales'!$Y$5:$Y$3685)/1000</f>
        <v>403.59800000000001</v>
      </c>
      <c r="AA1750" cm="1">
        <f t="array" ref="AA1750">_xlfn.XLOOKUP(1,('[3]PCE Pivot Gen Sales'!$A$5:$A$3685='PCE OPS consolidation 2001-2021'!$A1750)*('[3]PCE Pivot Gen Sales'!$B$5:$B$3685='PCE OPS consolidation 2001-2021'!$B1750),'[3]PCE Pivot Gen Sales'!$AA$5:$AA$3685)/1000</f>
        <v>0</v>
      </c>
      <c r="AB1750" cm="1">
        <f t="array" ref="AB1750">_xlfn.XLOOKUP(1,('[3]PCE Pivot Gen Sales'!$A$5:$A$3685='PCE OPS consolidation 2001-2021'!$A1750)*('[3]PCE Pivot Gen Sales'!$B$5:$B$3685='PCE OPS consolidation 2001-2021'!$B1750),'[3]PCE Pivot Gen Sales'!$U$5:$U$3685)/1000</f>
        <v>5.3780000000000001</v>
      </c>
      <c r="AD1750" cm="1">
        <f t="array" ref="AD1750">_xlfn.XLOOKUP(1,('[3]PCE Pivot Gen Sales'!$A$5:$A$3685='PCE OPS consolidation 2001-2021'!$A1750)*('[3]PCE Pivot Gen Sales'!$B$5:$B$3685='PCE OPS consolidation 2001-2021'!$B1750),'[3]PCE Pivot Gen Sales'!$P$5:$P$3685)/1000</f>
        <v>3.976</v>
      </c>
      <c r="AE1750">
        <f t="shared" si="81"/>
        <v>3.976</v>
      </c>
      <c r="AF1750">
        <f t="shared" si="82"/>
        <v>412.952</v>
      </c>
      <c r="AG1750" s="55" cm="1">
        <f t="array" ref="AG1750">_xlfn.XLOOKUP(1,('[3]PCE Pivot Gen Sales'!$A$5:$A$3685='PCE OPS consolidation 2001-2021'!$A1750)*('[3]PCE Pivot Gen Sales'!$B$5:$B$3685='PCE OPS consolidation 2001-2021'!$B1750),'[3]PCE Pivot Gen Sales'!$Z$5:$Z$3685)/1000/12</f>
        <v>322.8784</v>
      </c>
      <c r="AN1750">
        <f t="shared" si="83"/>
        <v>322.8784</v>
      </c>
      <c r="AO1750" t="s">
        <v>1747</v>
      </c>
      <c r="AP1750" cm="1">
        <f t="array" ref="AP1750">_xlfn.XLOOKUP(1,('[3]PCE Pivot Gen Sales'!$A$5:$A$3685='PCE OPS consolidation 2001-2021'!$A1750)*('[3]PCE Pivot Gen Sales'!$B$5:$B$3685='PCE OPS consolidation 2001-2021'!$B1750),'[3]PCE Pivot Gen Sales'!$AB$5:$AB$3685)</f>
        <v>12</v>
      </c>
      <c r="AQ1750" t="s">
        <v>1748</v>
      </c>
    </row>
    <row r="1751" spans="1:43" x14ac:dyDescent="0.25">
      <c r="A1751">
        <v>2011</v>
      </c>
      <c r="B1751" t="s">
        <v>649</v>
      </c>
      <c r="C1751" t="str" cm="1">
        <f t="array" ref="C1751">_xlfn.XLOOKUP(1,('[3]PCE Pivot Gen Sales'!$A$5:$A$3685='PCE OPS consolidation 2001-2021'!A1751)*('[3]PCE Pivot Gen Sales'!$B$5:$B$3685='PCE OPS consolidation 2001-2021'!B1751),'[3]PCE Pivot Gen Sales'!$C$5:$C$3685)</f>
        <v>Nightmute</v>
      </c>
      <c r="D1751" cm="1">
        <f t="array" ref="D1751">_xlfn.XLOOKUP(1,('[3]PCE Pivot Gen Sales'!$A$5:$A$3685='PCE OPS consolidation 2001-2021'!$A1751)*('[3]PCE Pivot Gen Sales'!$B$5:$B$3685='PCE OPS consolidation 2001-2021'!$B1751),'[3]PCE Pivot Gen Sales'!$D$5:$D$3685)</f>
        <v>331490</v>
      </c>
      <c r="E1751" t="str" cm="1">
        <f t="array" ref="E1751">_xlfn.XLOOKUP(1,('[3]PCE Pivot Gen Sales'!$A$5:$A$3685='PCE OPS consolidation 2001-2021'!$A1751)*('[3]PCE Pivot Gen Sales'!$B$5:$B$3685='PCE OPS consolidation 2001-2021'!$B1751),'[3]PCE Pivot Gen Sales'!$E$5:$E$3685)</f>
        <v>AEA-006</v>
      </c>
      <c r="F1751" cm="1">
        <f t="array" ref="F1751">_xlfn.XLOOKUP(1,('[3]PCE Pivot Gen Sales'!$A$5:$A$3685='PCE OPS consolidation 2001-2021'!$A1751)*('[3]PCE Pivot Gen Sales'!$B$5:$B$3685='PCE OPS consolidation 2001-2021'!$B1751),'[3]PCE Pivot Gen Sales'!$F$5:$F$3685)</f>
        <v>221</v>
      </c>
      <c r="G1751" t="str" cm="1">
        <f t="array" ref="G1751">_xlfn.XLOOKUP(1,('[3]PCE Pivot Gen Sales'!$A$5:$A$3685='PCE OPS consolidation 2001-2021'!$A1751)*('[3]PCE Pivot Gen Sales'!$B$5:$B$3685='PCE OPS consolidation 2001-2021'!$B1751),'[3]PCE Pivot Gen Sales'!$G$5:$G$3685)</f>
        <v>Alaska Village Electric Cooperative</v>
      </c>
      <c r="H1751" t="str" cm="1">
        <f t="array" ref="H1751">_xlfn.XLOOKUP(1,('[3]PCE Pivot Gen Sales'!$A$5:$A$3685='PCE OPS consolidation 2001-2021'!$A1751)*('[3]PCE Pivot Gen Sales'!$B$5:$B$3685='PCE OPS consolidation 2001-2021'!$B1751),'[3]PCE Pivot Gen Sales'!$H$5:$H$3685)</f>
        <v>Electric Co-op</v>
      </c>
      <c r="I1751" t="str" cm="1">
        <f t="array" ref="I1751">_xlfn.XLOOKUP(1,('[3]PCE Pivot Gen Sales'!$A$5:$A$3685='PCE OPS consolidation 2001-2021'!$A1751)*('[3]PCE Pivot Gen Sales'!$B$5:$B$3685='PCE OPS consolidation 2001-2021'!$B1751),'[3]PCE Pivot Gen Sales'!$I$5:$I$3685)</f>
        <v>088-2008</v>
      </c>
      <c r="J1751" t="str">
        <f>VLOOKUP('PCE OPS consolidation 2001-2021'!I1751,'[3]LOOKUP INTERTIES 08032020'!$A$2:$B$206,2,FALSE)</f>
        <v>Toksook Bay_grid</v>
      </c>
      <c r="K1751" s="7" t="str">
        <f>VLOOKUP(D1751,'LOOKUP Sales reporting 04192023'!$B$2:$Q$216,16,FALSE)</f>
        <v>Lower Yukon-Kuskokwim</v>
      </c>
      <c r="L1751" s="7">
        <f>VLOOKUP(D1751,'LOOKUP # of Communities'!$A$2:$C$182,3,FALSE)</f>
        <v>1</v>
      </c>
      <c r="M1751" t="s">
        <v>1746</v>
      </c>
      <c r="N1751" cm="1">
        <f t="array" ref="N1751">_xlfn.XLOOKUP(1,('[3]PCE season max PowerQuery'!$B$3:$B$3680='PCE OPS consolidation 2001-2021'!$A1751)*('[3]PCE season max PowerQuery'!$C$3:$C$3680='PCE OPS consolidation 2001-2021'!$B1751),'[3]PCE season max PowerQuery'!$F$3:$F$3680)/1000</f>
        <v>0</v>
      </c>
      <c r="O1751" cm="1">
        <f t="array" ref="O1751">_xlfn.XLOOKUP(1,('[3]PCE season max PowerQuery'!$B$3:$B$3680='PCE OPS consolidation 2001-2021'!$A1751)*('[3]PCE season max PowerQuery'!$C$3:$C$3680='PCE OPS consolidation 2001-2021'!$B1751),'[3]PCE season max PowerQuery'!$G$3:$G$3680)/1000</f>
        <v>0</v>
      </c>
      <c r="P1751" cm="1">
        <f t="array" ref="P1751">_xlfn.XLOOKUP(1,('[3]PCE Pivot Gen Sales'!$A$5:$A$3685='PCE OPS consolidation 2001-2021'!$A1751)*('[3]PCE Pivot Gen Sales'!$B$5:$B$3685='PCE OPS consolidation 2001-2021'!$B1751),'[3]PCE Pivot Gen Sales'!$W$5:$W$3685)/1000</f>
        <v>0</v>
      </c>
      <c r="Q1751" cm="1">
        <f t="array" ref="Q1751">_xlfn.XLOOKUP(1,('[3]PCE Pivot Gen Sales'!$A$5:$A$3685='PCE OPS consolidation 2001-2021'!$A1751)*('[3]PCE Pivot Gen Sales'!$B$5:$B$3685='PCE OPS consolidation 2001-2021'!$B1751),'[3]PCE Pivot Gen Sales'!$O$5:$O$3685)/1000</f>
        <v>0</v>
      </c>
      <c r="Y1751" cm="1">
        <f t="array" ref="Y1751">_xlfn.XLOOKUP(1,('[3]PCE Pivot Gen Sales'!$A$5:$A$3685='PCE OPS consolidation 2001-2021'!$A1751)*('[3]PCE Pivot Gen Sales'!$B$5:$B$3685='PCE OPS consolidation 2001-2021'!$B1751),'[3]PCE Pivot Gen Sales'!$X$5:$X$3685)/1000</f>
        <v>0</v>
      </c>
      <c r="Z1751" cm="1">
        <f t="array" ref="Z1751">_xlfn.XLOOKUP(1,('[3]PCE Pivot Gen Sales'!$A$5:$A$3685='PCE OPS consolidation 2001-2021'!$A1751)*('[3]PCE Pivot Gen Sales'!$B$5:$B$3685='PCE OPS consolidation 2001-2021'!$B1751),'[3]PCE Pivot Gen Sales'!$Y$5:$Y$3685)/1000</f>
        <v>598.20399999999995</v>
      </c>
      <c r="AA1751" cm="1">
        <f t="array" ref="AA1751">_xlfn.XLOOKUP(1,('[3]PCE Pivot Gen Sales'!$A$5:$A$3685='PCE OPS consolidation 2001-2021'!$A1751)*('[3]PCE Pivot Gen Sales'!$B$5:$B$3685='PCE OPS consolidation 2001-2021'!$B1751),'[3]PCE Pivot Gen Sales'!$AA$5:$AA$3685)/1000</f>
        <v>0</v>
      </c>
      <c r="AB1751" cm="1">
        <f t="array" ref="AB1751">_xlfn.XLOOKUP(1,('[3]PCE Pivot Gen Sales'!$A$5:$A$3685='PCE OPS consolidation 2001-2021'!$A1751)*('[3]PCE Pivot Gen Sales'!$B$5:$B$3685='PCE OPS consolidation 2001-2021'!$B1751),'[3]PCE Pivot Gen Sales'!$U$5:$U$3685)/1000</f>
        <v>0</v>
      </c>
      <c r="AD1751" cm="1">
        <f t="array" ref="AD1751">_xlfn.XLOOKUP(1,('[3]PCE Pivot Gen Sales'!$A$5:$A$3685='PCE OPS consolidation 2001-2021'!$A1751)*('[3]PCE Pivot Gen Sales'!$B$5:$B$3685='PCE OPS consolidation 2001-2021'!$B1751),'[3]PCE Pivot Gen Sales'!$P$5:$P$3685)/1000</f>
        <v>0</v>
      </c>
      <c r="AE1751">
        <f t="shared" si="81"/>
        <v>0</v>
      </c>
      <c r="AF1751">
        <f t="shared" si="82"/>
        <v>598.20399999999995</v>
      </c>
      <c r="AG1751" s="55" cm="1">
        <f t="array" ref="AG1751">_xlfn.XLOOKUP(1,('[3]PCE Pivot Gen Sales'!$A$5:$A$3685='PCE OPS consolidation 2001-2021'!$A1751)*('[3]PCE Pivot Gen Sales'!$B$5:$B$3685='PCE OPS consolidation 2001-2021'!$B1751),'[3]PCE Pivot Gen Sales'!$Z$5:$Z$3685)/1000/12</f>
        <v>309.30137819999999</v>
      </c>
      <c r="AN1751">
        <f t="shared" si="83"/>
        <v>309.30137819999999</v>
      </c>
      <c r="AO1751" t="s">
        <v>1747</v>
      </c>
      <c r="AP1751" cm="1">
        <f t="array" ref="AP1751">_xlfn.XLOOKUP(1,('[3]PCE Pivot Gen Sales'!$A$5:$A$3685='PCE OPS consolidation 2001-2021'!$A1751)*('[3]PCE Pivot Gen Sales'!$B$5:$B$3685='PCE OPS consolidation 2001-2021'!$B1751),'[3]PCE Pivot Gen Sales'!$AB$5:$AB$3685)</f>
        <v>12</v>
      </c>
      <c r="AQ1751" t="s">
        <v>1748</v>
      </c>
    </row>
    <row r="1752" spans="1:43" x14ac:dyDescent="0.25">
      <c r="A1752">
        <v>2011</v>
      </c>
      <c r="B1752" t="s">
        <v>1280</v>
      </c>
      <c r="C1752" t="str" cm="1">
        <f t="array" ref="C1752">_xlfn.XLOOKUP(1,('[3]PCE Pivot Gen Sales'!$A$5:$A$3685='PCE OPS consolidation 2001-2021'!A1752)*('[3]PCE Pivot Gen Sales'!$B$5:$B$3685='PCE OPS consolidation 2001-2021'!B1752),'[3]PCE Pivot Gen Sales'!$C$5:$C$3685)</f>
        <v>Nikolai</v>
      </c>
      <c r="D1752" cm="1">
        <f t="array" ref="D1752">_xlfn.XLOOKUP(1,('[3]PCE Pivot Gen Sales'!$A$5:$A$3685='PCE OPS consolidation 2001-2021'!$A1752)*('[3]PCE Pivot Gen Sales'!$B$5:$B$3685='PCE OPS consolidation 2001-2021'!$B1752),'[3]PCE Pivot Gen Sales'!$D$5:$D$3685)</f>
        <v>332330</v>
      </c>
      <c r="E1752" t="str" cm="1">
        <f t="array" ref="E1752">_xlfn.XLOOKUP(1,('[3]PCE Pivot Gen Sales'!$A$5:$A$3685='PCE OPS consolidation 2001-2021'!$A1752)*('[3]PCE Pivot Gen Sales'!$B$5:$B$3685='PCE OPS consolidation 2001-2021'!$B1752),'[3]PCE Pivot Gen Sales'!$E$5:$E$3685)</f>
        <v>AEA-065</v>
      </c>
      <c r="F1752" t="str" cm="1">
        <f t="array" ref="F1752">_xlfn.XLOOKUP(1,('[3]PCE Pivot Gen Sales'!$A$5:$A$3685='PCE OPS consolidation 2001-2021'!$A1752)*('[3]PCE Pivot Gen Sales'!$B$5:$B$3685='PCE OPS consolidation 2001-2021'!$B1752),'[3]PCE Pivot Gen Sales'!$F$5:$F$3685)</f>
        <v xml:space="preserve"> </v>
      </c>
      <c r="G1752" t="str" cm="1">
        <f t="array" ref="G1752">_xlfn.XLOOKUP(1,('[3]PCE Pivot Gen Sales'!$A$5:$A$3685='PCE OPS consolidation 2001-2021'!$A1752)*('[3]PCE Pivot Gen Sales'!$B$5:$B$3685='PCE OPS consolidation 2001-2021'!$B1752),'[3]PCE Pivot Gen Sales'!$G$5:$G$3685)</f>
        <v>Nikolai, City of</v>
      </c>
      <c r="H1752" t="str" cm="1">
        <f t="array" ref="H1752">_xlfn.XLOOKUP(1,('[3]PCE Pivot Gen Sales'!$A$5:$A$3685='PCE OPS consolidation 2001-2021'!$A1752)*('[3]PCE Pivot Gen Sales'!$B$5:$B$3685='PCE OPS consolidation 2001-2021'!$B1752),'[3]PCE Pivot Gen Sales'!$H$5:$H$3685)</f>
        <v>Public Electric Utility</v>
      </c>
      <c r="I1752" t="str" cm="1">
        <f t="array" ref="I1752">_xlfn.XLOOKUP(1,('[3]PCE Pivot Gen Sales'!$A$5:$A$3685='PCE OPS consolidation 2001-2021'!$A1752)*('[3]PCE Pivot Gen Sales'!$B$5:$B$3685='PCE OPS consolidation 2001-2021'!$B1752),'[3]PCE Pivot Gen Sales'!$I$5:$I$3685)</f>
        <v>158-0000</v>
      </c>
      <c r="J1752" t="str">
        <f>VLOOKUP('PCE OPS consolidation 2001-2021'!I1752,'[3]LOOKUP INTERTIES 08032020'!$A$2:$B$206,2,FALSE)</f>
        <v>Nikolai_grid</v>
      </c>
      <c r="K1752" s="7" t="str">
        <f>VLOOKUP(D1752,'LOOKUP Sales reporting 04192023'!$B$2:$Q$216,16,FALSE)</f>
        <v>Yukon-Koyukuk/Upper Tanana</v>
      </c>
      <c r="L1752" s="7">
        <f>VLOOKUP(D1752,'LOOKUP # of Communities'!$A$2:$C$182,3,FALSE)</f>
        <v>1</v>
      </c>
      <c r="M1752" t="s">
        <v>1746</v>
      </c>
      <c r="N1752" cm="1">
        <f t="array" ref="N1752">_xlfn.XLOOKUP(1,('[3]PCE season max PowerQuery'!$B$3:$B$3680='PCE OPS consolidation 2001-2021'!$A1752)*('[3]PCE season max PowerQuery'!$C$3:$C$3680='PCE OPS consolidation 2001-2021'!$B1752),'[3]PCE season max PowerQuery'!$F$3:$F$3680)/1000</f>
        <v>7.3999999999999996E-2</v>
      </c>
      <c r="O1752" cm="1">
        <f t="array" ref="O1752">_xlfn.XLOOKUP(1,('[3]PCE season max PowerQuery'!$B$3:$B$3680='PCE OPS consolidation 2001-2021'!$A1752)*('[3]PCE season max PowerQuery'!$C$3:$C$3680='PCE OPS consolidation 2001-2021'!$B1752),'[3]PCE season max PowerQuery'!$G$3:$G$3680)/1000</f>
        <v>0.106</v>
      </c>
      <c r="P1752" cm="1">
        <f t="array" ref="P1752">_xlfn.XLOOKUP(1,('[3]PCE Pivot Gen Sales'!$A$5:$A$3685='PCE OPS consolidation 2001-2021'!$A1752)*('[3]PCE Pivot Gen Sales'!$B$5:$B$3685='PCE OPS consolidation 2001-2021'!$B1752),'[3]PCE Pivot Gen Sales'!$W$5:$W$3685)/1000</f>
        <v>398.98099999999999</v>
      </c>
      <c r="Q1752" cm="1">
        <f t="array" ref="Q1752">_xlfn.XLOOKUP(1,('[3]PCE Pivot Gen Sales'!$A$5:$A$3685='PCE OPS consolidation 2001-2021'!$A1752)*('[3]PCE Pivot Gen Sales'!$B$5:$B$3685='PCE OPS consolidation 2001-2021'!$B1752),'[3]PCE Pivot Gen Sales'!$O$5:$O$3685)/1000</f>
        <v>0</v>
      </c>
      <c r="Y1752" cm="1">
        <f t="array" ref="Y1752">_xlfn.XLOOKUP(1,('[3]PCE Pivot Gen Sales'!$A$5:$A$3685='PCE OPS consolidation 2001-2021'!$A1752)*('[3]PCE Pivot Gen Sales'!$B$5:$B$3685='PCE OPS consolidation 2001-2021'!$B1752),'[3]PCE Pivot Gen Sales'!$X$5:$X$3685)/1000</f>
        <v>398.98099999999999</v>
      </c>
      <c r="Z1752" cm="1">
        <f t="array" ref="Z1752">_xlfn.XLOOKUP(1,('[3]PCE Pivot Gen Sales'!$A$5:$A$3685='PCE OPS consolidation 2001-2021'!$A1752)*('[3]PCE Pivot Gen Sales'!$B$5:$B$3685='PCE OPS consolidation 2001-2021'!$B1752),'[3]PCE Pivot Gen Sales'!$Y$5:$Y$3685)/1000</f>
        <v>334.14299999999997</v>
      </c>
      <c r="AA1752" cm="1">
        <f t="array" ref="AA1752">_xlfn.XLOOKUP(1,('[3]PCE Pivot Gen Sales'!$A$5:$A$3685='PCE OPS consolidation 2001-2021'!$A1752)*('[3]PCE Pivot Gen Sales'!$B$5:$B$3685='PCE OPS consolidation 2001-2021'!$B1752),'[3]PCE Pivot Gen Sales'!$AA$5:$AA$3685)/1000</f>
        <v>0</v>
      </c>
      <c r="AB1752" cm="1">
        <f t="array" ref="AB1752">_xlfn.XLOOKUP(1,('[3]PCE Pivot Gen Sales'!$A$5:$A$3685='PCE OPS consolidation 2001-2021'!$A1752)*('[3]PCE Pivot Gen Sales'!$B$5:$B$3685='PCE OPS consolidation 2001-2021'!$B1752),'[3]PCE Pivot Gen Sales'!$U$5:$U$3685)/1000</f>
        <v>0</v>
      </c>
      <c r="AD1752" cm="1">
        <f t="array" ref="AD1752">_xlfn.XLOOKUP(1,('[3]PCE Pivot Gen Sales'!$A$5:$A$3685='PCE OPS consolidation 2001-2021'!$A1752)*('[3]PCE Pivot Gen Sales'!$B$5:$B$3685='PCE OPS consolidation 2001-2021'!$B1752),'[3]PCE Pivot Gen Sales'!$P$5:$P$3685)/1000</f>
        <v>17.349</v>
      </c>
      <c r="AE1752">
        <f t="shared" si="81"/>
        <v>17.349</v>
      </c>
      <c r="AF1752">
        <f t="shared" si="82"/>
        <v>351.49199999999996</v>
      </c>
      <c r="AG1752" s="55" cm="1">
        <f t="array" ref="AG1752">_xlfn.XLOOKUP(1,('[3]PCE Pivot Gen Sales'!$A$5:$A$3685='PCE OPS consolidation 2001-2021'!$A1752)*('[3]PCE Pivot Gen Sales'!$B$5:$B$3685='PCE OPS consolidation 2001-2021'!$B1752),'[3]PCE Pivot Gen Sales'!$Z$5:$Z$3685)/1000/12</f>
        <v>268.70944702500003</v>
      </c>
      <c r="AN1752">
        <f t="shared" si="83"/>
        <v>268.70944702500003</v>
      </c>
      <c r="AO1752" t="s">
        <v>1747</v>
      </c>
      <c r="AP1752" cm="1">
        <f t="array" ref="AP1752">_xlfn.XLOOKUP(1,('[3]PCE Pivot Gen Sales'!$A$5:$A$3685='PCE OPS consolidation 2001-2021'!$A1752)*('[3]PCE Pivot Gen Sales'!$B$5:$B$3685='PCE OPS consolidation 2001-2021'!$B1752),'[3]PCE Pivot Gen Sales'!$AB$5:$AB$3685)</f>
        <v>12</v>
      </c>
      <c r="AQ1752" t="s">
        <v>1748</v>
      </c>
    </row>
    <row r="1753" spans="1:43" x14ac:dyDescent="0.25">
      <c r="A1753">
        <v>2011</v>
      </c>
      <c r="B1753" t="s">
        <v>1552</v>
      </c>
      <c r="C1753" t="str" cm="1">
        <f t="array" ref="C1753">_xlfn.XLOOKUP(1,('[3]PCE Pivot Gen Sales'!$A$5:$A$3685='PCE OPS consolidation 2001-2021'!A1753)*('[3]PCE Pivot Gen Sales'!$B$5:$B$3685='PCE OPS consolidation 2001-2021'!B1753),'[3]PCE Pivot Gen Sales'!$C$5:$C$3685)</f>
        <v>Nikolski</v>
      </c>
      <c r="D1753" cm="1">
        <f t="array" ref="D1753">_xlfn.XLOOKUP(1,('[3]PCE Pivot Gen Sales'!$A$5:$A$3685='PCE OPS consolidation 2001-2021'!$A1753)*('[3]PCE Pivot Gen Sales'!$B$5:$B$3685='PCE OPS consolidation 2001-2021'!$B1753),'[3]PCE Pivot Gen Sales'!$D$5:$D$3685)</f>
        <v>332740</v>
      </c>
      <c r="E1753" t="str" cm="1">
        <f t="array" ref="E1753">_xlfn.XLOOKUP(1,('[3]PCE Pivot Gen Sales'!$A$5:$A$3685='PCE OPS consolidation 2001-2021'!$A1753)*('[3]PCE Pivot Gen Sales'!$B$5:$B$3685='PCE OPS consolidation 2001-2021'!$B1753),'[3]PCE Pivot Gen Sales'!$E$5:$E$3685)</f>
        <v>AEA-096</v>
      </c>
      <c r="F1753" t="str" cm="1">
        <f t="array" ref="F1753">_xlfn.XLOOKUP(1,('[3]PCE Pivot Gen Sales'!$A$5:$A$3685='PCE OPS consolidation 2001-2021'!$A1753)*('[3]PCE Pivot Gen Sales'!$B$5:$B$3685='PCE OPS consolidation 2001-2021'!$B1753),'[3]PCE Pivot Gen Sales'!$F$5:$F$3685)</f>
        <v xml:space="preserve"> </v>
      </c>
      <c r="G1753" t="str" cm="1">
        <f t="array" ref="G1753">_xlfn.XLOOKUP(1,('[3]PCE Pivot Gen Sales'!$A$5:$A$3685='PCE OPS consolidation 2001-2021'!$A1753)*('[3]PCE Pivot Gen Sales'!$B$5:$B$3685='PCE OPS consolidation 2001-2021'!$B1753),'[3]PCE Pivot Gen Sales'!$G$5:$G$3685)</f>
        <v>Umnak Power Company</v>
      </c>
      <c r="H1753" t="str" cm="1">
        <f t="array" ref="H1753">_xlfn.XLOOKUP(1,('[3]PCE Pivot Gen Sales'!$A$5:$A$3685='PCE OPS consolidation 2001-2021'!$A1753)*('[3]PCE Pivot Gen Sales'!$B$5:$B$3685='PCE OPS consolidation 2001-2021'!$B1753),'[3]PCE Pivot Gen Sales'!$H$5:$H$3685)</f>
        <v>Private Electric Utility</v>
      </c>
      <c r="I1753" t="str" cm="1">
        <f t="array" ref="I1753">_xlfn.XLOOKUP(1,('[3]PCE Pivot Gen Sales'!$A$5:$A$3685='PCE OPS consolidation 2001-2021'!$A1753)*('[3]PCE Pivot Gen Sales'!$B$5:$B$3685='PCE OPS consolidation 2001-2021'!$B1753),'[3]PCE Pivot Gen Sales'!$I$5:$I$3685)</f>
        <v>193-0000</v>
      </c>
      <c r="J1753" t="str">
        <f>VLOOKUP('PCE OPS consolidation 2001-2021'!I1753,'[3]LOOKUP INTERTIES 08032020'!$A$2:$B$206,2,FALSE)</f>
        <v>Nikolski_grid</v>
      </c>
      <c r="K1753" s="7" t="str">
        <f>VLOOKUP(D1753,'LOOKUP Sales reporting 04192023'!$B$2:$Q$216,16,FALSE)</f>
        <v>Aleutians</v>
      </c>
      <c r="L1753" s="7">
        <f>VLOOKUP(D1753,'LOOKUP # of Communities'!$A$2:$C$182,3,FALSE)</f>
        <v>1</v>
      </c>
      <c r="M1753" t="s">
        <v>1746</v>
      </c>
      <c r="N1753" cm="1">
        <f t="array" ref="N1753">_xlfn.XLOOKUP(1,('[3]PCE season max PowerQuery'!$B$3:$B$3680='PCE OPS consolidation 2001-2021'!$A1753)*('[3]PCE season max PowerQuery'!$C$3:$C$3680='PCE OPS consolidation 2001-2021'!$B1753),'[3]PCE season max PowerQuery'!$F$3:$F$3680)/1000</f>
        <v>5.1999999999999998E-2</v>
      </c>
      <c r="O1753" cm="1">
        <f t="array" ref="O1753">_xlfn.XLOOKUP(1,('[3]PCE season max PowerQuery'!$B$3:$B$3680='PCE OPS consolidation 2001-2021'!$A1753)*('[3]PCE season max PowerQuery'!$C$3:$C$3680='PCE OPS consolidation 2001-2021'!$B1753),'[3]PCE season max PowerQuery'!$G$3:$G$3680)/1000</f>
        <v>5.8999999999999997E-2</v>
      </c>
      <c r="P1753" cm="1">
        <f t="array" ref="P1753">_xlfn.XLOOKUP(1,('[3]PCE Pivot Gen Sales'!$A$5:$A$3685='PCE OPS consolidation 2001-2021'!$A1753)*('[3]PCE Pivot Gen Sales'!$B$5:$B$3685='PCE OPS consolidation 2001-2021'!$B1753),'[3]PCE Pivot Gen Sales'!$W$5:$W$3685)/1000</f>
        <v>212.303</v>
      </c>
      <c r="Q1753" cm="1">
        <f t="array" ref="Q1753">_xlfn.XLOOKUP(1,('[3]PCE Pivot Gen Sales'!$A$5:$A$3685='PCE OPS consolidation 2001-2021'!$A1753)*('[3]PCE Pivot Gen Sales'!$B$5:$B$3685='PCE OPS consolidation 2001-2021'!$B1753),'[3]PCE Pivot Gen Sales'!$O$5:$O$3685)/1000</f>
        <v>0</v>
      </c>
      <c r="Y1753" cm="1">
        <f t="array" ref="Y1753">_xlfn.XLOOKUP(1,('[3]PCE Pivot Gen Sales'!$A$5:$A$3685='PCE OPS consolidation 2001-2021'!$A1753)*('[3]PCE Pivot Gen Sales'!$B$5:$B$3685='PCE OPS consolidation 2001-2021'!$B1753),'[3]PCE Pivot Gen Sales'!$X$5:$X$3685)/1000</f>
        <v>212.303</v>
      </c>
      <c r="Z1753" cm="1">
        <f t="array" ref="Z1753">_xlfn.XLOOKUP(1,('[3]PCE Pivot Gen Sales'!$A$5:$A$3685='PCE OPS consolidation 2001-2021'!$A1753)*('[3]PCE Pivot Gen Sales'!$B$5:$B$3685='PCE OPS consolidation 2001-2021'!$B1753),'[3]PCE Pivot Gen Sales'!$Y$5:$Y$3685)/1000</f>
        <v>197.976</v>
      </c>
      <c r="AA1753" cm="1">
        <f t="array" ref="AA1753">_xlfn.XLOOKUP(1,('[3]PCE Pivot Gen Sales'!$A$5:$A$3685='PCE OPS consolidation 2001-2021'!$A1753)*('[3]PCE Pivot Gen Sales'!$B$5:$B$3685='PCE OPS consolidation 2001-2021'!$B1753),'[3]PCE Pivot Gen Sales'!$AA$5:$AA$3685)/1000</f>
        <v>0</v>
      </c>
      <c r="AB1753" cm="1">
        <f t="array" ref="AB1753">_xlfn.XLOOKUP(1,('[3]PCE Pivot Gen Sales'!$A$5:$A$3685='PCE OPS consolidation 2001-2021'!$A1753)*('[3]PCE Pivot Gen Sales'!$B$5:$B$3685='PCE OPS consolidation 2001-2021'!$B1753),'[3]PCE Pivot Gen Sales'!$U$5:$U$3685)/1000</f>
        <v>0</v>
      </c>
      <c r="AD1753" cm="1">
        <f t="array" ref="AD1753">_xlfn.XLOOKUP(1,('[3]PCE Pivot Gen Sales'!$A$5:$A$3685='PCE OPS consolidation 2001-2021'!$A1753)*('[3]PCE Pivot Gen Sales'!$B$5:$B$3685='PCE OPS consolidation 2001-2021'!$B1753),'[3]PCE Pivot Gen Sales'!$P$5:$P$3685)/1000</f>
        <v>24.998999999999999</v>
      </c>
      <c r="AE1753">
        <f t="shared" si="81"/>
        <v>24.998999999999999</v>
      </c>
      <c r="AF1753">
        <f t="shared" si="82"/>
        <v>222.97499999999999</v>
      </c>
      <c r="AG1753" s="55" cm="1">
        <f t="array" ref="AG1753">_xlfn.XLOOKUP(1,('[3]PCE Pivot Gen Sales'!$A$5:$A$3685='PCE OPS consolidation 2001-2021'!$A1753)*('[3]PCE Pivot Gen Sales'!$B$5:$B$3685='PCE OPS consolidation 2001-2021'!$B1753),'[3]PCE Pivot Gen Sales'!$Z$5:$Z$3685)/1000/12</f>
        <v>118.78559999999997</v>
      </c>
      <c r="AN1753">
        <f t="shared" si="83"/>
        <v>118.78559999999997</v>
      </c>
      <c r="AO1753" t="s">
        <v>1747</v>
      </c>
      <c r="AP1753" cm="1">
        <f t="array" ref="AP1753">_xlfn.XLOOKUP(1,('[3]PCE Pivot Gen Sales'!$A$5:$A$3685='PCE OPS consolidation 2001-2021'!$A1753)*('[3]PCE Pivot Gen Sales'!$B$5:$B$3685='PCE OPS consolidation 2001-2021'!$B1753),'[3]PCE Pivot Gen Sales'!$AB$5:$AB$3685)</f>
        <v>12</v>
      </c>
      <c r="AQ1753" t="s">
        <v>1748</v>
      </c>
    </row>
    <row r="1754" spans="1:43" x14ac:dyDescent="0.25">
      <c r="A1754">
        <v>2011</v>
      </c>
      <c r="B1754" t="s">
        <v>659</v>
      </c>
      <c r="C1754" t="str" cm="1">
        <f t="array" ref="C1754">_xlfn.XLOOKUP(1,('[3]PCE Pivot Gen Sales'!$A$5:$A$3685='PCE OPS consolidation 2001-2021'!A1754)*('[3]PCE Pivot Gen Sales'!$B$5:$B$3685='PCE OPS consolidation 2001-2021'!B1754),'[3]PCE Pivot Gen Sales'!$C$5:$C$3685)</f>
        <v>Noatak</v>
      </c>
      <c r="D1754" cm="1">
        <f t="array" ref="D1754">_xlfn.XLOOKUP(1,('[3]PCE Pivot Gen Sales'!$A$5:$A$3685='PCE OPS consolidation 2001-2021'!$A1754)*('[3]PCE Pivot Gen Sales'!$B$5:$B$3685='PCE OPS consolidation 2001-2021'!$B1754),'[3]PCE Pivot Gen Sales'!$D$5:$D$3685)</f>
        <v>331500</v>
      </c>
      <c r="E1754" t="str" cm="1">
        <f t="array" ref="E1754">_xlfn.XLOOKUP(1,('[3]PCE Pivot Gen Sales'!$A$5:$A$3685='PCE OPS consolidation 2001-2021'!$A1754)*('[3]PCE Pivot Gen Sales'!$B$5:$B$3685='PCE OPS consolidation 2001-2021'!$B1754),'[3]PCE Pivot Gen Sales'!$E$5:$E$3685)</f>
        <v>AEA-006</v>
      </c>
      <c r="F1754" cm="1">
        <f t="array" ref="F1754">_xlfn.XLOOKUP(1,('[3]PCE Pivot Gen Sales'!$A$5:$A$3685='PCE OPS consolidation 2001-2021'!$A1754)*('[3]PCE Pivot Gen Sales'!$B$5:$B$3685='PCE OPS consolidation 2001-2021'!$B1754),'[3]PCE Pivot Gen Sales'!$F$5:$F$3685)</f>
        <v>221</v>
      </c>
      <c r="G1754" t="str" cm="1">
        <f t="array" ref="G1754">_xlfn.XLOOKUP(1,('[3]PCE Pivot Gen Sales'!$A$5:$A$3685='PCE OPS consolidation 2001-2021'!$A1754)*('[3]PCE Pivot Gen Sales'!$B$5:$B$3685='PCE OPS consolidation 2001-2021'!$B1754),'[3]PCE Pivot Gen Sales'!$G$5:$G$3685)</f>
        <v>Alaska Village Electric Cooperative</v>
      </c>
      <c r="H1754" t="str" cm="1">
        <f t="array" ref="H1754">_xlfn.XLOOKUP(1,('[3]PCE Pivot Gen Sales'!$A$5:$A$3685='PCE OPS consolidation 2001-2021'!$A1754)*('[3]PCE Pivot Gen Sales'!$B$5:$B$3685='PCE OPS consolidation 2001-2021'!$B1754),'[3]PCE Pivot Gen Sales'!$H$5:$H$3685)</f>
        <v>Electric Co-op</v>
      </c>
      <c r="I1754" t="str" cm="1">
        <f t="array" ref="I1754">_xlfn.XLOOKUP(1,('[3]PCE Pivot Gen Sales'!$A$5:$A$3685='PCE OPS consolidation 2001-2021'!$A1754)*('[3]PCE Pivot Gen Sales'!$B$5:$B$3685='PCE OPS consolidation 2001-2021'!$B1754),'[3]PCE Pivot Gen Sales'!$I$5:$I$3685)</f>
        <v>066-0000</v>
      </c>
      <c r="J1754" t="str">
        <f>VLOOKUP('PCE OPS consolidation 2001-2021'!I1754,'[3]LOOKUP INTERTIES 08032020'!$A$2:$B$206,2,FALSE)</f>
        <v>Noatak_grid</v>
      </c>
      <c r="K1754" s="7" t="str">
        <f>VLOOKUP(D1754,'LOOKUP Sales reporting 04192023'!$B$2:$Q$216,16,FALSE)</f>
        <v>Northwest Arctic</v>
      </c>
      <c r="L1754" s="7">
        <f>VLOOKUP(D1754,'LOOKUP # of Communities'!$A$2:$C$182,3,FALSE)</f>
        <v>1</v>
      </c>
      <c r="M1754" t="s">
        <v>1746</v>
      </c>
      <c r="N1754" cm="1">
        <f t="array" ref="N1754">_xlfn.XLOOKUP(1,('[3]PCE season max PowerQuery'!$B$3:$B$3680='PCE OPS consolidation 2001-2021'!$A1754)*('[3]PCE season max PowerQuery'!$C$3:$C$3680='PCE OPS consolidation 2001-2021'!$B1754),'[3]PCE season max PowerQuery'!$F$3:$F$3680)/1000</f>
        <v>0</v>
      </c>
      <c r="O1754" cm="1">
        <f t="array" ref="O1754">_xlfn.XLOOKUP(1,('[3]PCE season max PowerQuery'!$B$3:$B$3680='PCE OPS consolidation 2001-2021'!$A1754)*('[3]PCE season max PowerQuery'!$C$3:$C$3680='PCE OPS consolidation 2001-2021'!$B1754),'[3]PCE season max PowerQuery'!$G$3:$G$3680)/1000</f>
        <v>0</v>
      </c>
      <c r="P1754" cm="1">
        <f t="array" ref="P1754">_xlfn.XLOOKUP(1,('[3]PCE Pivot Gen Sales'!$A$5:$A$3685='PCE OPS consolidation 2001-2021'!$A1754)*('[3]PCE Pivot Gen Sales'!$B$5:$B$3685='PCE OPS consolidation 2001-2021'!$B1754),'[3]PCE Pivot Gen Sales'!$W$5:$W$3685)/1000</f>
        <v>1766.44</v>
      </c>
      <c r="Q1754" cm="1">
        <f t="array" ref="Q1754">_xlfn.XLOOKUP(1,('[3]PCE Pivot Gen Sales'!$A$5:$A$3685='PCE OPS consolidation 2001-2021'!$A1754)*('[3]PCE Pivot Gen Sales'!$B$5:$B$3685='PCE OPS consolidation 2001-2021'!$B1754),'[3]PCE Pivot Gen Sales'!$O$5:$O$3685)/1000</f>
        <v>0</v>
      </c>
      <c r="Y1754" cm="1">
        <f t="array" ref="Y1754">_xlfn.XLOOKUP(1,('[3]PCE Pivot Gen Sales'!$A$5:$A$3685='PCE OPS consolidation 2001-2021'!$A1754)*('[3]PCE Pivot Gen Sales'!$B$5:$B$3685='PCE OPS consolidation 2001-2021'!$B1754),'[3]PCE Pivot Gen Sales'!$X$5:$X$3685)/1000</f>
        <v>1766.44</v>
      </c>
      <c r="Z1754" cm="1">
        <f t="array" ref="Z1754">_xlfn.XLOOKUP(1,('[3]PCE Pivot Gen Sales'!$A$5:$A$3685='PCE OPS consolidation 2001-2021'!$A1754)*('[3]PCE Pivot Gen Sales'!$B$5:$B$3685='PCE OPS consolidation 2001-2021'!$B1754),'[3]PCE Pivot Gen Sales'!$Y$5:$Y$3685)/1000</f>
        <v>1745.8530000000001</v>
      </c>
      <c r="AA1754" cm="1">
        <f t="array" ref="AA1754">_xlfn.XLOOKUP(1,('[3]PCE Pivot Gen Sales'!$A$5:$A$3685='PCE OPS consolidation 2001-2021'!$A1754)*('[3]PCE Pivot Gen Sales'!$B$5:$B$3685='PCE OPS consolidation 2001-2021'!$B1754),'[3]PCE Pivot Gen Sales'!$AA$5:$AA$3685)/1000</f>
        <v>0</v>
      </c>
      <c r="AB1754" cm="1">
        <f t="array" ref="AB1754">_xlfn.XLOOKUP(1,('[3]PCE Pivot Gen Sales'!$A$5:$A$3685='PCE OPS consolidation 2001-2021'!$A1754)*('[3]PCE Pivot Gen Sales'!$B$5:$B$3685='PCE OPS consolidation 2001-2021'!$B1754),'[3]PCE Pivot Gen Sales'!$U$5:$U$3685)/1000</f>
        <v>0</v>
      </c>
      <c r="AD1754" cm="1">
        <f t="array" ref="AD1754">_xlfn.XLOOKUP(1,('[3]PCE Pivot Gen Sales'!$A$5:$A$3685='PCE OPS consolidation 2001-2021'!$A1754)*('[3]PCE Pivot Gen Sales'!$B$5:$B$3685='PCE OPS consolidation 2001-2021'!$B1754),'[3]PCE Pivot Gen Sales'!$P$5:$P$3685)/1000</f>
        <v>39.457999999999998</v>
      </c>
      <c r="AE1754">
        <f t="shared" si="81"/>
        <v>39.457999999999998</v>
      </c>
      <c r="AF1754">
        <f t="shared" si="82"/>
        <v>1785.3110000000001</v>
      </c>
      <c r="AG1754" s="55" cm="1">
        <f t="array" ref="AG1754">_xlfn.XLOOKUP(1,('[3]PCE Pivot Gen Sales'!$A$5:$A$3685='PCE OPS consolidation 2001-2021'!$A1754)*('[3]PCE Pivot Gen Sales'!$B$5:$B$3685='PCE OPS consolidation 2001-2021'!$B1754),'[3]PCE Pivot Gen Sales'!$Z$5:$Z$3685)/1000/12</f>
        <v>1291.9021224499995</v>
      </c>
      <c r="AN1754">
        <f t="shared" si="83"/>
        <v>1291.9021224499995</v>
      </c>
      <c r="AO1754" t="s">
        <v>1747</v>
      </c>
      <c r="AP1754" cm="1">
        <f t="array" ref="AP1754">_xlfn.XLOOKUP(1,('[3]PCE Pivot Gen Sales'!$A$5:$A$3685='PCE OPS consolidation 2001-2021'!$A1754)*('[3]PCE Pivot Gen Sales'!$B$5:$B$3685='PCE OPS consolidation 2001-2021'!$B1754),'[3]PCE Pivot Gen Sales'!$AB$5:$AB$3685)</f>
        <v>12</v>
      </c>
      <c r="AQ1754" t="s">
        <v>1748</v>
      </c>
    </row>
    <row r="1755" spans="1:43" x14ac:dyDescent="0.25">
      <c r="A1755">
        <v>2011</v>
      </c>
      <c r="B1755" t="s">
        <v>1289</v>
      </c>
      <c r="C1755" t="str" cm="1">
        <f t="array" ref="C1755">_xlfn.XLOOKUP(1,('[3]PCE Pivot Gen Sales'!$A$5:$A$3685='PCE OPS consolidation 2001-2021'!A1755)*('[3]PCE Pivot Gen Sales'!$B$5:$B$3685='PCE OPS consolidation 2001-2021'!B1755),'[3]PCE Pivot Gen Sales'!$C$5:$C$3685)</f>
        <v>Nome</v>
      </c>
      <c r="D1755" cm="1">
        <f t="array" ref="D1755">_xlfn.XLOOKUP(1,('[3]PCE Pivot Gen Sales'!$A$5:$A$3685='PCE OPS consolidation 2001-2021'!$A1755)*('[3]PCE Pivot Gen Sales'!$B$5:$B$3685='PCE OPS consolidation 2001-2021'!$B1755),'[3]PCE Pivot Gen Sales'!$D$5:$D$3685)</f>
        <v>332340</v>
      </c>
      <c r="E1755" t="str" cm="1">
        <f t="array" ref="E1755">_xlfn.XLOOKUP(1,('[3]PCE Pivot Gen Sales'!$A$5:$A$3685='PCE OPS consolidation 2001-2021'!$A1755)*('[3]PCE Pivot Gen Sales'!$B$5:$B$3685='PCE OPS consolidation 2001-2021'!$B1755),'[3]PCE Pivot Gen Sales'!$E$5:$E$3685)</f>
        <v>AEA-066</v>
      </c>
      <c r="F1755" cm="1">
        <f t="array" ref="F1755">_xlfn.XLOOKUP(1,('[3]PCE Pivot Gen Sales'!$A$5:$A$3685='PCE OPS consolidation 2001-2021'!$A1755)*('[3]PCE Pivot Gen Sales'!$B$5:$B$3685='PCE OPS consolidation 2001-2021'!$B1755),'[3]PCE Pivot Gen Sales'!$F$5:$F$3685)</f>
        <v>13642</v>
      </c>
      <c r="G1755" t="str" cm="1">
        <f t="array" ref="G1755">_xlfn.XLOOKUP(1,('[3]PCE Pivot Gen Sales'!$A$5:$A$3685='PCE OPS consolidation 2001-2021'!$A1755)*('[3]PCE Pivot Gen Sales'!$B$5:$B$3685='PCE OPS consolidation 2001-2021'!$B1755),'[3]PCE Pivot Gen Sales'!$G$5:$G$3685)</f>
        <v>Nome Joint Utility Systems</v>
      </c>
      <c r="H1755" t="str" cm="1">
        <f t="array" ref="H1755">_xlfn.XLOOKUP(1,('[3]PCE Pivot Gen Sales'!$A$5:$A$3685='PCE OPS consolidation 2001-2021'!$A1755)*('[3]PCE Pivot Gen Sales'!$B$5:$B$3685='PCE OPS consolidation 2001-2021'!$B1755),'[3]PCE Pivot Gen Sales'!$H$5:$H$3685)</f>
        <v>Private Electric Utility</v>
      </c>
      <c r="I1755" t="str" cm="1">
        <f t="array" ref="I1755">_xlfn.XLOOKUP(1,('[3]PCE Pivot Gen Sales'!$A$5:$A$3685='PCE OPS consolidation 2001-2021'!$A1755)*('[3]PCE Pivot Gen Sales'!$B$5:$B$3685='PCE OPS consolidation 2001-2021'!$B1755),'[3]PCE Pivot Gen Sales'!$I$5:$I$3685)</f>
        <v>159-0000</v>
      </c>
      <c r="J1755" t="str">
        <f>VLOOKUP('PCE OPS consolidation 2001-2021'!I1755,'[3]LOOKUP INTERTIES 08032020'!$A$2:$B$206,2,FALSE)</f>
        <v>Nome_grid</v>
      </c>
      <c r="K1755" s="7" t="str">
        <f>VLOOKUP(D1755,'LOOKUP Sales reporting 04192023'!$B$2:$Q$216,16,FALSE)</f>
        <v>Bering Straits</v>
      </c>
      <c r="L1755" s="7">
        <f>VLOOKUP(D1755,'LOOKUP # of Communities'!$A$2:$C$182,3,FALSE)</f>
        <v>1</v>
      </c>
      <c r="M1755" t="s">
        <v>1746</v>
      </c>
      <c r="N1755" cm="1">
        <f t="array" ref="N1755">_xlfn.XLOOKUP(1,('[3]PCE season max PowerQuery'!$B$3:$B$3680='PCE OPS consolidation 2001-2021'!$A1755)*('[3]PCE season max PowerQuery'!$C$3:$C$3680='PCE OPS consolidation 2001-2021'!$B1755),'[3]PCE season max PowerQuery'!$F$3:$F$3680)/1000</f>
        <v>4.9400000000000004</v>
      </c>
      <c r="O1755" cm="1">
        <f t="array" ref="O1755">_xlfn.XLOOKUP(1,('[3]PCE season max PowerQuery'!$B$3:$B$3680='PCE OPS consolidation 2001-2021'!$A1755)*('[3]PCE season max PowerQuery'!$C$3:$C$3680='PCE OPS consolidation 2001-2021'!$B1755),'[3]PCE season max PowerQuery'!$G$3:$G$3680)/1000</f>
        <v>5.6319999999999997</v>
      </c>
      <c r="P1755" cm="1">
        <f t="array" ref="P1755">_xlfn.XLOOKUP(1,('[3]PCE Pivot Gen Sales'!$A$5:$A$3685='PCE OPS consolidation 2001-2021'!$A1755)*('[3]PCE Pivot Gen Sales'!$B$5:$B$3685='PCE OPS consolidation 2001-2021'!$B1755),'[3]PCE Pivot Gen Sales'!$W$5:$W$3685)/1000</f>
        <v>33471.966</v>
      </c>
      <c r="Q1755" cm="1">
        <f t="array" ref="Q1755">_xlfn.XLOOKUP(1,('[3]PCE Pivot Gen Sales'!$A$5:$A$3685='PCE OPS consolidation 2001-2021'!$A1755)*('[3]PCE Pivot Gen Sales'!$B$5:$B$3685='PCE OPS consolidation 2001-2021'!$B1755),'[3]PCE Pivot Gen Sales'!$O$5:$O$3685)/1000</f>
        <v>955.14800000000002</v>
      </c>
      <c r="Y1755" cm="1">
        <f t="array" ref="Y1755">_xlfn.XLOOKUP(1,('[3]PCE Pivot Gen Sales'!$A$5:$A$3685='PCE OPS consolidation 2001-2021'!$A1755)*('[3]PCE Pivot Gen Sales'!$B$5:$B$3685='PCE OPS consolidation 2001-2021'!$B1755),'[3]PCE Pivot Gen Sales'!$X$5:$X$3685)/1000</f>
        <v>34427.114000000001</v>
      </c>
      <c r="Z1755" cm="1">
        <f t="array" ref="Z1755">_xlfn.XLOOKUP(1,('[3]PCE Pivot Gen Sales'!$A$5:$A$3685='PCE OPS consolidation 2001-2021'!$A1755)*('[3]PCE Pivot Gen Sales'!$B$5:$B$3685='PCE OPS consolidation 2001-2021'!$B1755),'[3]PCE Pivot Gen Sales'!$Y$5:$Y$3685)/1000</f>
        <v>32776.048999999999</v>
      </c>
      <c r="AA1755" cm="1">
        <f t="array" ref="AA1755">_xlfn.XLOOKUP(1,('[3]PCE Pivot Gen Sales'!$A$5:$A$3685='PCE OPS consolidation 2001-2021'!$A1755)*('[3]PCE Pivot Gen Sales'!$B$5:$B$3685='PCE OPS consolidation 2001-2021'!$B1755),'[3]PCE Pivot Gen Sales'!$AA$5:$AA$3685)/1000</f>
        <v>0</v>
      </c>
      <c r="AB1755" cm="1">
        <f t="array" ref="AB1755">_xlfn.XLOOKUP(1,('[3]PCE Pivot Gen Sales'!$A$5:$A$3685='PCE OPS consolidation 2001-2021'!$A1755)*('[3]PCE Pivot Gen Sales'!$B$5:$B$3685='PCE OPS consolidation 2001-2021'!$B1755),'[3]PCE Pivot Gen Sales'!$U$5:$U$3685)/1000</f>
        <v>0</v>
      </c>
      <c r="AD1755" cm="1">
        <f t="array" ref="AD1755">_xlfn.XLOOKUP(1,('[3]PCE Pivot Gen Sales'!$A$5:$A$3685='PCE OPS consolidation 2001-2021'!$A1755)*('[3]PCE Pivot Gen Sales'!$B$5:$B$3685='PCE OPS consolidation 2001-2021'!$B1755),'[3]PCE Pivot Gen Sales'!$P$5:$P$3685)/1000</f>
        <v>1544.691</v>
      </c>
      <c r="AE1755">
        <f t="shared" si="81"/>
        <v>1544.691</v>
      </c>
      <c r="AF1755">
        <f t="shared" si="82"/>
        <v>34320.74</v>
      </c>
      <c r="AG1755" s="55" cm="1">
        <f t="array" ref="AG1755">_xlfn.XLOOKUP(1,('[3]PCE Pivot Gen Sales'!$A$5:$A$3685='PCE OPS consolidation 2001-2021'!$A1755)*('[3]PCE Pivot Gen Sales'!$B$5:$B$3685='PCE OPS consolidation 2001-2021'!$B1755),'[3]PCE Pivot Gen Sales'!$Z$5:$Z$3685)/1000/12</f>
        <v>11871.484947800001</v>
      </c>
      <c r="AN1755">
        <f t="shared" si="83"/>
        <v>11871.484947800001</v>
      </c>
      <c r="AO1755" t="s">
        <v>1747</v>
      </c>
      <c r="AP1755" cm="1">
        <f t="array" ref="AP1755">_xlfn.XLOOKUP(1,('[3]PCE Pivot Gen Sales'!$A$5:$A$3685='PCE OPS consolidation 2001-2021'!$A1755)*('[3]PCE Pivot Gen Sales'!$B$5:$B$3685='PCE OPS consolidation 2001-2021'!$B1755),'[3]PCE Pivot Gen Sales'!$AB$5:$AB$3685)</f>
        <v>12</v>
      </c>
      <c r="AQ1755" t="s">
        <v>1748</v>
      </c>
    </row>
    <row r="1756" spans="1:43" x14ac:dyDescent="0.25">
      <c r="A1756">
        <v>2011</v>
      </c>
      <c r="B1756" t="s">
        <v>662</v>
      </c>
      <c r="C1756" t="str" cm="1">
        <f t="array" ref="C1756">_xlfn.XLOOKUP(1,('[3]PCE Pivot Gen Sales'!$A$5:$A$3685='PCE OPS consolidation 2001-2021'!A1756)*('[3]PCE Pivot Gen Sales'!$B$5:$B$3685='PCE OPS consolidation 2001-2021'!B1756),'[3]PCE Pivot Gen Sales'!$C$5:$C$3685)</f>
        <v>Noorvik</v>
      </c>
      <c r="D1756" cm="1">
        <f t="array" ref="D1756">_xlfn.XLOOKUP(1,('[3]PCE Pivot Gen Sales'!$A$5:$A$3685='PCE OPS consolidation 2001-2021'!$A1756)*('[3]PCE Pivot Gen Sales'!$B$5:$B$3685='PCE OPS consolidation 2001-2021'!$B1756),'[3]PCE Pivot Gen Sales'!$D$5:$D$3685)</f>
        <v>331510</v>
      </c>
      <c r="E1756" t="str" cm="1">
        <f t="array" ref="E1756">_xlfn.XLOOKUP(1,('[3]PCE Pivot Gen Sales'!$A$5:$A$3685='PCE OPS consolidation 2001-2021'!$A1756)*('[3]PCE Pivot Gen Sales'!$B$5:$B$3685='PCE OPS consolidation 2001-2021'!$B1756),'[3]PCE Pivot Gen Sales'!$E$5:$E$3685)</f>
        <v>AEA-006</v>
      </c>
      <c r="F1756" cm="1">
        <f t="array" ref="F1756">_xlfn.XLOOKUP(1,('[3]PCE Pivot Gen Sales'!$A$5:$A$3685='PCE OPS consolidation 2001-2021'!$A1756)*('[3]PCE Pivot Gen Sales'!$B$5:$B$3685='PCE OPS consolidation 2001-2021'!$B1756),'[3]PCE Pivot Gen Sales'!$F$5:$F$3685)</f>
        <v>221</v>
      </c>
      <c r="G1756" t="str" cm="1">
        <f t="array" ref="G1756">_xlfn.XLOOKUP(1,('[3]PCE Pivot Gen Sales'!$A$5:$A$3685='PCE OPS consolidation 2001-2021'!$A1756)*('[3]PCE Pivot Gen Sales'!$B$5:$B$3685='PCE OPS consolidation 2001-2021'!$B1756),'[3]PCE Pivot Gen Sales'!$G$5:$G$3685)</f>
        <v>Alaska Village Electric Cooperative</v>
      </c>
      <c r="H1756" t="str" cm="1">
        <f t="array" ref="H1756">_xlfn.XLOOKUP(1,('[3]PCE Pivot Gen Sales'!$A$5:$A$3685='PCE OPS consolidation 2001-2021'!$A1756)*('[3]PCE Pivot Gen Sales'!$B$5:$B$3685='PCE OPS consolidation 2001-2021'!$B1756),'[3]PCE Pivot Gen Sales'!$H$5:$H$3685)</f>
        <v>Electric Co-op</v>
      </c>
      <c r="I1756" t="str" cm="1">
        <f t="array" ref="I1756">_xlfn.XLOOKUP(1,('[3]PCE Pivot Gen Sales'!$A$5:$A$3685='PCE OPS consolidation 2001-2021'!$A1756)*('[3]PCE Pivot Gen Sales'!$B$5:$B$3685='PCE OPS consolidation 2001-2021'!$B1756),'[3]PCE Pivot Gen Sales'!$I$5:$I$3685)</f>
        <v>067-0000</v>
      </c>
      <c r="J1756" t="str">
        <f>VLOOKUP('PCE OPS consolidation 2001-2021'!I1756,'[3]LOOKUP INTERTIES 08032020'!$A$2:$B$206,2,FALSE)</f>
        <v>Noorvik_grid</v>
      </c>
      <c r="K1756" s="7" t="str">
        <f>VLOOKUP(D1756,'LOOKUP Sales reporting 04192023'!$B$2:$Q$216,16,FALSE)</f>
        <v>Northwest Arctic</v>
      </c>
      <c r="L1756" s="7">
        <f>VLOOKUP(D1756,'LOOKUP # of Communities'!$A$2:$C$182,3,FALSE)</f>
        <v>1</v>
      </c>
      <c r="M1756" t="s">
        <v>1746</v>
      </c>
      <c r="N1756" cm="1">
        <f t="array" ref="N1756">_xlfn.XLOOKUP(1,('[3]PCE season max PowerQuery'!$B$3:$B$3680='PCE OPS consolidation 2001-2021'!$A1756)*('[3]PCE season max PowerQuery'!$C$3:$C$3680='PCE OPS consolidation 2001-2021'!$B1756),'[3]PCE season max PowerQuery'!$F$3:$F$3680)/1000</f>
        <v>0</v>
      </c>
      <c r="O1756" cm="1">
        <f t="array" ref="O1756">_xlfn.XLOOKUP(1,('[3]PCE season max PowerQuery'!$B$3:$B$3680='PCE OPS consolidation 2001-2021'!$A1756)*('[3]PCE season max PowerQuery'!$C$3:$C$3680='PCE OPS consolidation 2001-2021'!$B1756),'[3]PCE season max PowerQuery'!$G$3:$G$3680)/1000</f>
        <v>0</v>
      </c>
      <c r="P1756" cm="1">
        <f t="array" ref="P1756">_xlfn.XLOOKUP(1,('[3]PCE Pivot Gen Sales'!$A$5:$A$3685='PCE OPS consolidation 2001-2021'!$A1756)*('[3]PCE Pivot Gen Sales'!$B$5:$B$3685='PCE OPS consolidation 2001-2021'!$B1756),'[3]PCE Pivot Gen Sales'!$W$5:$W$3685)/1000</f>
        <v>2001.4739999999999</v>
      </c>
      <c r="Q1756" cm="1">
        <f t="array" ref="Q1756">_xlfn.XLOOKUP(1,('[3]PCE Pivot Gen Sales'!$A$5:$A$3685='PCE OPS consolidation 2001-2021'!$A1756)*('[3]PCE Pivot Gen Sales'!$B$5:$B$3685='PCE OPS consolidation 2001-2021'!$B1756),'[3]PCE Pivot Gen Sales'!$O$5:$O$3685)/1000</f>
        <v>0</v>
      </c>
      <c r="Y1756" cm="1">
        <f t="array" ref="Y1756">_xlfn.XLOOKUP(1,('[3]PCE Pivot Gen Sales'!$A$5:$A$3685='PCE OPS consolidation 2001-2021'!$A1756)*('[3]PCE Pivot Gen Sales'!$B$5:$B$3685='PCE OPS consolidation 2001-2021'!$B1756),'[3]PCE Pivot Gen Sales'!$X$5:$X$3685)/1000</f>
        <v>2001.4739999999999</v>
      </c>
      <c r="Z1756" cm="1">
        <f t="array" ref="Z1756">_xlfn.XLOOKUP(1,('[3]PCE Pivot Gen Sales'!$A$5:$A$3685='PCE OPS consolidation 2001-2021'!$A1756)*('[3]PCE Pivot Gen Sales'!$B$5:$B$3685='PCE OPS consolidation 2001-2021'!$B1756),'[3]PCE Pivot Gen Sales'!$Y$5:$Y$3685)/1000</f>
        <v>1942.9290000000001</v>
      </c>
      <c r="AA1756" cm="1">
        <f t="array" ref="AA1756">_xlfn.XLOOKUP(1,('[3]PCE Pivot Gen Sales'!$A$5:$A$3685='PCE OPS consolidation 2001-2021'!$A1756)*('[3]PCE Pivot Gen Sales'!$B$5:$B$3685='PCE OPS consolidation 2001-2021'!$B1756),'[3]PCE Pivot Gen Sales'!$AA$5:$AA$3685)/1000</f>
        <v>0</v>
      </c>
      <c r="AB1756" cm="1">
        <f t="array" ref="AB1756">_xlfn.XLOOKUP(1,('[3]PCE Pivot Gen Sales'!$A$5:$A$3685='PCE OPS consolidation 2001-2021'!$A1756)*('[3]PCE Pivot Gen Sales'!$B$5:$B$3685='PCE OPS consolidation 2001-2021'!$B1756),'[3]PCE Pivot Gen Sales'!$U$5:$U$3685)/1000</f>
        <v>0</v>
      </c>
      <c r="AD1756" cm="1">
        <f t="array" ref="AD1756">_xlfn.XLOOKUP(1,('[3]PCE Pivot Gen Sales'!$A$5:$A$3685='PCE OPS consolidation 2001-2021'!$A1756)*('[3]PCE Pivot Gen Sales'!$B$5:$B$3685='PCE OPS consolidation 2001-2021'!$B1756),'[3]PCE Pivot Gen Sales'!$P$5:$P$3685)/1000</f>
        <v>32.654000000000003</v>
      </c>
      <c r="AE1756">
        <f t="shared" si="81"/>
        <v>32.654000000000003</v>
      </c>
      <c r="AF1756">
        <f t="shared" si="82"/>
        <v>1975.5830000000001</v>
      </c>
      <c r="AG1756" s="55" cm="1">
        <f t="array" ref="AG1756">_xlfn.XLOOKUP(1,('[3]PCE Pivot Gen Sales'!$A$5:$A$3685='PCE OPS consolidation 2001-2021'!$A1756)*('[3]PCE Pivot Gen Sales'!$B$5:$B$3685='PCE OPS consolidation 2001-2021'!$B1756),'[3]PCE Pivot Gen Sales'!$Z$5:$Z$3685)/1000/12</f>
        <v>1193.1365078249999</v>
      </c>
      <c r="AN1756">
        <f t="shared" si="83"/>
        <v>1193.1365078249999</v>
      </c>
      <c r="AO1756" t="s">
        <v>1747</v>
      </c>
      <c r="AP1756" cm="1">
        <f t="array" ref="AP1756">_xlfn.XLOOKUP(1,('[3]PCE Pivot Gen Sales'!$A$5:$A$3685='PCE OPS consolidation 2001-2021'!$A1756)*('[3]PCE Pivot Gen Sales'!$B$5:$B$3685='PCE OPS consolidation 2001-2021'!$B1756),'[3]PCE Pivot Gen Sales'!$AB$5:$AB$3685)</f>
        <v>12</v>
      </c>
      <c r="AQ1756" t="s">
        <v>1748</v>
      </c>
    </row>
    <row r="1757" spans="1:43" x14ac:dyDescent="0.25">
      <c r="A1757">
        <v>2011</v>
      </c>
      <c r="B1757" t="s">
        <v>491</v>
      </c>
      <c r="C1757" t="str" cm="1">
        <f t="array" ref="C1757">_xlfn.XLOOKUP(1,('[3]PCE Pivot Gen Sales'!$A$5:$A$3685='PCE OPS consolidation 2001-2021'!A1757)*('[3]PCE Pivot Gen Sales'!$B$5:$B$3685='PCE OPS consolidation 2001-2021'!B1757),'[3]PCE Pivot Gen Sales'!$C$5:$C$3685)</f>
        <v>Northway, Northway Village, Northway Junction</v>
      </c>
      <c r="D1757" cm="1">
        <f t="array" ref="D1757">_xlfn.XLOOKUP(1,('[3]PCE Pivot Gen Sales'!$A$5:$A$3685='PCE OPS consolidation 2001-2021'!$A1757)*('[3]PCE Pivot Gen Sales'!$B$5:$B$3685='PCE OPS consolidation 2001-2021'!$B1757),'[3]PCE Pivot Gen Sales'!$D$5:$D$3685)</f>
        <v>331180</v>
      </c>
      <c r="E1757" t="str" cm="1">
        <f t="array" ref="E1757">_xlfn.XLOOKUP(1,('[3]PCE Pivot Gen Sales'!$A$5:$A$3685='PCE OPS consolidation 2001-2021'!$A1757)*('[3]PCE Pivot Gen Sales'!$B$5:$B$3685='PCE OPS consolidation 2001-2021'!$B1757),'[3]PCE Pivot Gen Sales'!$E$5:$E$3685)</f>
        <v>AEA-005</v>
      </c>
      <c r="F1757" cm="1">
        <f t="array" ref="F1757">_xlfn.XLOOKUP(1,('[3]PCE Pivot Gen Sales'!$A$5:$A$3685='PCE OPS consolidation 2001-2021'!$A1757)*('[3]PCE Pivot Gen Sales'!$B$5:$B$3685='PCE OPS consolidation 2001-2021'!$B1757),'[3]PCE Pivot Gen Sales'!$F$5:$F$3685)</f>
        <v>219</v>
      </c>
      <c r="G1757" t="str" cm="1">
        <f t="array" ref="G1757">_xlfn.XLOOKUP(1,('[3]PCE Pivot Gen Sales'!$A$5:$A$3685='PCE OPS consolidation 2001-2021'!$A1757)*('[3]PCE Pivot Gen Sales'!$B$5:$B$3685='PCE OPS consolidation 2001-2021'!$B1757),'[3]PCE Pivot Gen Sales'!$G$5:$G$3685)</f>
        <v>Alaska Power &amp; Telephone Company</v>
      </c>
      <c r="H1757" t="str" cm="1">
        <f t="array" ref="H1757">_xlfn.XLOOKUP(1,('[3]PCE Pivot Gen Sales'!$A$5:$A$3685='PCE OPS consolidation 2001-2021'!$A1757)*('[3]PCE Pivot Gen Sales'!$B$5:$B$3685='PCE OPS consolidation 2001-2021'!$B1757),'[3]PCE Pivot Gen Sales'!$H$5:$H$3685)</f>
        <v>Private Electric Utility</v>
      </c>
      <c r="I1757" t="str" cm="1">
        <f t="array" ref="I1757">_xlfn.XLOOKUP(1,('[3]PCE Pivot Gen Sales'!$A$5:$A$3685='PCE OPS consolidation 2001-2021'!$A1757)*('[3]PCE Pivot Gen Sales'!$B$5:$B$3685='PCE OPS consolidation 2001-2021'!$B1757),'[3]PCE Pivot Gen Sales'!$I$5:$I$3685)</f>
        <v>012-0000</v>
      </c>
      <c r="J1757" t="str">
        <f>VLOOKUP('PCE OPS consolidation 2001-2021'!I1757,'[3]LOOKUP INTERTIES 08032020'!$A$2:$B$206,2,FALSE)</f>
        <v>Northway_grid</v>
      </c>
      <c r="K1757" s="7" t="str">
        <f>VLOOKUP(D1757,'LOOKUP Sales reporting 04192023'!$B$2:$Q$216,16,FALSE)</f>
        <v>Yukon-Koyukuk/Upper Tanana</v>
      </c>
      <c r="L1757" s="7">
        <f>VLOOKUP(D1757,'LOOKUP # of Communities'!$A$2:$C$182,3,FALSE)</f>
        <v>3</v>
      </c>
      <c r="M1757" t="s">
        <v>1746</v>
      </c>
      <c r="N1757" cm="1">
        <f t="array" ref="N1757">_xlfn.XLOOKUP(1,('[3]PCE season max PowerQuery'!$B$3:$B$3680='PCE OPS consolidation 2001-2021'!$A1757)*('[3]PCE season max PowerQuery'!$C$3:$C$3680='PCE OPS consolidation 2001-2021'!$B1757),'[3]PCE season max PowerQuery'!$F$3:$F$3680)/1000</f>
        <v>0.314</v>
      </c>
      <c r="O1757" cm="1">
        <f t="array" ref="O1757">_xlfn.XLOOKUP(1,('[3]PCE season max PowerQuery'!$B$3:$B$3680='PCE OPS consolidation 2001-2021'!$A1757)*('[3]PCE season max PowerQuery'!$C$3:$C$3680='PCE OPS consolidation 2001-2021'!$B1757),'[3]PCE season max PowerQuery'!$G$3:$G$3680)/1000</f>
        <v>0.25</v>
      </c>
      <c r="P1757" cm="1">
        <f t="array" ref="P1757">_xlfn.XLOOKUP(1,('[3]PCE Pivot Gen Sales'!$A$5:$A$3685='PCE OPS consolidation 2001-2021'!$A1757)*('[3]PCE Pivot Gen Sales'!$B$5:$B$3685='PCE OPS consolidation 2001-2021'!$B1757),'[3]PCE Pivot Gen Sales'!$W$5:$W$3685)/1000</f>
        <v>1285.164</v>
      </c>
      <c r="Q1757" cm="1">
        <f t="array" ref="Q1757">_xlfn.XLOOKUP(1,('[3]PCE Pivot Gen Sales'!$A$5:$A$3685='PCE OPS consolidation 2001-2021'!$A1757)*('[3]PCE Pivot Gen Sales'!$B$5:$B$3685='PCE OPS consolidation 2001-2021'!$B1757),'[3]PCE Pivot Gen Sales'!$O$5:$O$3685)/1000</f>
        <v>0</v>
      </c>
      <c r="Y1757" cm="1">
        <f t="array" ref="Y1757">_xlfn.XLOOKUP(1,('[3]PCE Pivot Gen Sales'!$A$5:$A$3685='PCE OPS consolidation 2001-2021'!$A1757)*('[3]PCE Pivot Gen Sales'!$B$5:$B$3685='PCE OPS consolidation 2001-2021'!$B1757),'[3]PCE Pivot Gen Sales'!$X$5:$X$3685)/1000</f>
        <v>1285.164</v>
      </c>
      <c r="Z1757" cm="1">
        <f t="array" ref="Z1757">_xlfn.XLOOKUP(1,('[3]PCE Pivot Gen Sales'!$A$5:$A$3685='PCE OPS consolidation 2001-2021'!$A1757)*('[3]PCE Pivot Gen Sales'!$B$5:$B$3685='PCE OPS consolidation 2001-2021'!$B1757),'[3]PCE Pivot Gen Sales'!$Y$5:$Y$3685)/1000</f>
        <v>1185.671</v>
      </c>
      <c r="AA1757" cm="1">
        <f t="array" ref="AA1757">_xlfn.XLOOKUP(1,('[3]PCE Pivot Gen Sales'!$A$5:$A$3685='PCE OPS consolidation 2001-2021'!$A1757)*('[3]PCE Pivot Gen Sales'!$B$5:$B$3685='PCE OPS consolidation 2001-2021'!$B1757),'[3]PCE Pivot Gen Sales'!$AA$5:$AA$3685)/1000</f>
        <v>0</v>
      </c>
      <c r="AB1757" cm="1">
        <f t="array" ref="AB1757">_xlfn.XLOOKUP(1,('[3]PCE Pivot Gen Sales'!$A$5:$A$3685='PCE OPS consolidation 2001-2021'!$A1757)*('[3]PCE Pivot Gen Sales'!$B$5:$B$3685='PCE OPS consolidation 2001-2021'!$B1757),'[3]PCE Pivot Gen Sales'!$U$5:$U$3685)/1000</f>
        <v>0</v>
      </c>
      <c r="AD1757" cm="1">
        <f t="array" ref="AD1757">_xlfn.XLOOKUP(1,('[3]PCE Pivot Gen Sales'!$A$5:$A$3685='PCE OPS consolidation 2001-2021'!$A1757)*('[3]PCE Pivot Gen Sales'!$B$5:$B$3685='PCE OPS consolidation 2001-2021'!$B1757),'[3]PCE Pivot Gen Sales'!$P$5:$P$3685)/1000</f>
        <v>12.958</v>
      </c>
      <c r="AE1757">
        <f t="shared" si="81"/>
        <v>12.958</v>
      </c>
      <c r="AF1757">
        <f t="shared" si="82"/>
        <v>1198.6290000000001</v>
      </c>
      <c r="AG1757" s="55" cm="1">
        <f t="array" ref="AG1757">_xlfn.XLOOKUP(1,('[3]PCE Pivot Gen Sales'!$A$5:$A$3685='PCE OPS consolidation 2001-2021'!$A1757)*('[3]PCE Pivot Gen Sales'!$B$5:$B$3685='PCE OPS consolidation 2001-2021'!$B1757),'[3]PCE Pivot Gen Sales'!$Z$5:$Z$3685)/1000/12</f>
        <v>788.49097618333326</v>
      </c>
      <c r="AN1757">
        <f t="shared" si="83"/>
        <v>788.49097618333326</v>
      </c>
      <c r="AO1757" t="s">
        <v>1747</v>
      </c>
      <c r="AP1757" cm="1">
        <f t="array" ref="AP1757">_xlfn.XLOOKUP(1,('[3]PCE Pivot Gen Sales'!$A$5:$A$3685='PCE OPS consolidation 2001-2021'!$A1757)*('[3]PCE Pivot Gen Sales'!$B$5:$B$3685='PCE OPS consolidation 2001-2021'!$B1757),'[3]PCE Pivot Gen Sales'!$AB$5:$AB$3685)</f>
        <v>12</v>
      </c>
      <c r="AQ1757" t="s">
        <v>1748</v>
      </c>
    </row>
    <row r="1758" spans="1:43" x14ac:dyDescent="0.25">
      <c r="A1758">
        <v>2011</v>
      </c>
      <c r="B1758" t="s">
        <v>354</v>
      </c>
      <c r="C1758" t="str" cm="1">
        <f t="array" ref="C1758">_xlfn.XLOOKUP(1,('[3]PCE Pivot Gen Sales'!$A$5:$A$3685='PCE OPS consolidation 2001-2021'!A1758)*('[3]PCE Pivot Gen Sales'!$B$5:$B$3685='PCE OPS consolidation 2001-2021'!B1758),'[3]PCE Pivot Gen Sales'!$C$5:$C$3685)</f>
        <v>Akiachak</v>
      </c>
      <c r="D1758" cm="1">
        <f t="array" ref="D1758">_xlfn.XLOOKUP(1,('[3]PCE Pivot Gen Sales'!$A$5:$A$3685='PCE OPS consolidation 2001-2021'!$A1758)*('[3]PCE Pivot Gen Sales'!$B$5:$B$3685='PCE OPS consolidation 2001-2021'!$B1758),'[3]PCE Pivot Gen Sales'!$D$5:$D$3685)</f>
        <v>331020</v>
      </c>
      <c r="E1758" t="str" cm="1">
        <f t="array" ref="E1758">_xlfn.XLOOKUP(1,('[3]PCE Pivot Gen Sales'!$A$5:$A$3685='PCE OPS consolidation 2001-2021'!$A1758)*('[3]PCE Pivot Gen Sales'!$B$5:$B$3685='PCE OPS consolidation 2001-2021'!$B1758),'[3]PCE Pivot Gen Sales'!$E$5:$E$3685)</f>
        <v>AEA-003</v>
      </c>
      <c r="F1758" cm="1">
        <f t="array" ref="F1758">_xlfn.XLOOKUP(1,('[3]PCE Pivot Gen Sales'!$A$5:$A$3685='PCE OPS consolidation 2001-2021'!$A1758)*('[3]PCE Pivot Gen Sales'!$B$5:$B$3685='PCE OPS consolidation 2001-2021'!$B1758),'[3]PCE Pivot Gen Sales'!$F$5:$F$3685)</f>
        <v>192</v>
      </c>
      <c r="G1758" t="str" cm="1">
        <f t="array" ref="G1758">_xlfn.XLOOKUP(1,('[3]PCE Pivot Gen Sales'!$A$5:$A$3685='PCE OPS consolidation 2001-2021'!$A1758)*('[3]PCE Pivot Gen Sales'!$B$5:$B$3685='PCE OPS consolidation 2001-2021'!$B1758),'[3]PCE Pivot Gen Sales'!$G$5:$G$3685)</f>
        <v>Akiachak Native Community</v>
      </c>
      <c r="H1758" t="str" cm="1">
        <f t="array" ref="H1758">_xlfn.XLOOKUP(1,('[3]PCE Pivot Gen Sales'!$A$5:$A$3685='PCE OPS consolidation 2001-2021'!$A1758)*('[3]PCE Pivot Gen Sales'!$B$5:$B$3685='PCE OPS consolidation 2001-2021'!$B1758),'[3]PCE Pivot Gen Sales'!$H$5:$H$3685)</f>
        <v>Private Electric Utility</v>
      </c>
      <c r="I1758" t="str" cm="1">
        <f t="array" ref="I1758">_xlfn.XLOOKUP(1,('[3]PCE Pivot Gen Sales'!$A$5:$A$3685='PCE OPS consolidation 2001-2021'!$A1758)*('[3]PCE Pivot Gen Sales'!$B$5:$B$3685='PCE OPS consolidation 2001-2021'!$B1758),'[3]PCE Pivot Gen Sales'!$I$5:$I$3685)</f>
        <v>002-0000</v>
      </c>
      <c r="J1758" t="str">
        <f>VLOOKUP('PCE OPS consolidation 2001-2021'!I1758,'[3]LOOKUP INTERTIES 08032020'!$A$2:$B$206,2,FALSE)</f>
        <v>Akiachak_grid</v>
      </c>
      <c r="K1758" s="7" t="str">
        <f>VLOOKUP(D1758,'LOOKUP Sales reporting 04192023'!$B$2:$Q$216,16,FALSE)</f>
        <v>Lower Yukon-Kuskokwim</v>
      </c>
      <c r="L1758" s="7">
        <f>VLOOKUP(D1758,'LOOKUP # of Communities'!$A$2:$C$182,3,FALSE)</f>
        <v>1</v>
      </c>
      <c r="M1758" t="s">
        <v>1746</v>
      </c>
      <c r="N1758" cm="1">
        <f t="array" ref="N1758">_xlfn.XLOOKUP(1,('[3]PCE season max PowerQuery'!$B$3:$B$3680='PCE OPS consolidation 2001-2021'!$A1758)*('[3]PCE season max PowerQuery'!$C$3:$C$3680='PCE OPS consolidation 2001-2021'!$B1758),'[3]PCE season max PowerQuery'!$F$3:$F$3680)/1000</f>
        <v>0.41</v>
      </c>
      <c r="O1758" cm="1">
        <f t="array" ref="O1758">_xlfn.XLOOKUP(1,('[3]PCE season max PowerQuery'!$B$3:$B$3680='PCE OPS consolidation 2001-2021'!$A1758)*('[3]PCE season max PowerQuery'!$C$3:$C$3680='PCE OPS consolidation 2001-2021'!$B1758),'[3]PCE season max PowerQuery'!$G$3:$G$3680)/1000</f>
        <v>0.45600000000000002</v>
      </c>
      <c r="P1758" cm="1">
        <f t="array" ref="P1758">_xlfn.XLOOKUP(1,('[3]PCE Pivot Gen Sales'!$A$5:$A$3685='PCE OPS consolidation 2001-2021'!$A1758)*('[3]PCE Pivot Gen Sales'!$B$5:$B$3685='PCE OPS consolidation 2001-2021'!$B1758),'[3]PCE Pivot Gen Sales'!$W$5:$W$3685)/1000</f>
        <v>1851.5340000000001</v>
      </c>
      <c r="Q1758" cm="1">
        <f t="array" ref="Q1758">_xlfn.XLOOKUP(1,('[3]PCE Pivot Gen Sales'!$A$5:$A$3685='PCE OPS consolidation 2001-2021'!$A1758)*('[3]PCE Pivot Gen Sales'!$B$5:$B$3685='PCE OPS consolidation 2001-2021'!$B1758),'[3]PCE Pivot Gen Sales'!$O$5:$O$3685)/1000</f>
        <v>0</v>
      </c>
      <c r="Y1758" cm="1">
        <f t="array" ref="Y1758">_xlfn.XLOOKUP(1,('[3]PCE Pivot Gen Sales'!$A$5:$A$3685='PCE OPS consolidation 2001-2021'!$A1758)*('[3]PCE Pivot Gen Sales'!$B$5:$B$3685='PCE OPS consolidation 2001-2021'!$B1758),'[3]PCE Pivot Gen Sales'!$X$5:$X$3685)/1000</f>
        <v>1851.5340000000001</v>
      </c>
      <c r="Z1758" cm="1">
        <f t="array" ref="Z1758">_xlfn.XLOOKUP(1,('[3]PCE Pivot Gen Sales'!$A$5:$A$3685='PCE OPS consolidation 2001-2021'!$A1758)*('[3]PCE Pivot Gen Sales'!$B$5:$B$3685='PCE OPS consolidation 2001-2021'!$B1758),'[3]PCE Pivot Gen Sales'!$Y$5:$Y$3685)/1000</f>
        <v>1669.886</v>
      </c>
      <c r="AA1758" cm="1">
        <f t="array" ref="AA1758">_xlfn.XLOOKUP(1,('[3]PCE Pivot Gen Sales'!$A$5:$A$3685='PCE OPS consolidation 2001-2021'!$A1758)*('[3]PCE Pivot Gen Sales'!$B$5:$B$3685='PCE OPS consolidation 2001-2021'!$B1758),'[3]PCE Pivot Gen Sales'!$AA$5:$AA$3685)/1000</f>
        <v>0</v>
      </c>
      <c r="AB1758" cm="1">
        <f t="array" ref="AB1758">_xlfn.XLOOKUP(1,('[3]PCE Pivot Gen Sales'!$A$5:$A$3685='PCE OPS consolidation 2001-2021'!$A1758)*('[3]PCE Pivot Gen Sales'!$B$5:$B$3685='PCE OPS consolidation 2001-2021'!$B1758),'[3]PCE Pivot Gen Sales'!$U$5:$U$3685)/1000</f>
        <v>200.84899999999999</v>
      </c>
      <c r="AD1758" cm="1">
        <f t="array" ref="AD1758">_xlfn.XLOOKUP(1,('[3]PCE Pivot Gen Sales'!$A$5:$A$3685='PCE OPS consolidation 2001-2021'!$A1758)*('[3]PCE Pivot Gen Sales'!$B$5:$B$3685='PCE OPS consolidation 2001-2021'!$B1758),'[3]PCE Pivot Gen Sales'!$P$5:$P$3685)/1000</f>
        <v>33.651000000000003</v>
      </c>
      <c r="AE1758">
        <f t="shared" si="81"/>
        <v>33.651000000000003</v>
      </c>
      <c r="AF1758">
        <f t="shared" si="82"/>
        <v>1904.386</v>
      </c>
      <c r="AG1758" s="55" cm="1">
        <f t="array" ref="AG1758">_xlfn.XLOOKUP(1,('[3]PCE Pivot Gen Sales'!$A$5:$A$3685='PCE OPS consolidation 2001-2021'!$A1758)*('[3]PCE Pivot Gen Sales'!$B$5:$B$3685='PCE OPS consolidation 2001-2021'!$B1758),'[3]PCE Pivot Gen Sales'!$Z$5:$Z$3685)/1000/12</f>
        <v>1010.2810299999998</v>
      </c>
      <c r="AN1758">
        <f t="shared" si="83"/>
        <v>1010.2810299999998</v>
      </c>
      <c r="AO1758" t="s">
        <v>1747</v>
      </c>
      <c r="AP1758" cm="1">
        <f t="array" ref="AP1758">_xlfn.XLOOKUP(1,('[3]PCE Pivot Gen Sales'!$A$5:$A$3685='PCE OPS consolidation 2001-2021'!$A1758)*('[3]PCE Pivot Gen Sales'!$B$5:$B$3685='PCE OPS consolidation 2001-2021'!$B1758),'[3]PCE Pivot Gen Sales'!$AB$5:$AB$3685)</f>
        <v>12</v>
      </c>
      <c r="AQ1758" t="s">
        <v>1748</v>
      </c>
    </row>
    <row r="1759" spans="1:43" x14ac:dyDescent="0.25">
      <c r="A1759">
        <v>2011</v>
      </c>
      <c r="B1759" t="s">
        <v>1317</v>
      </c>
      <c r="C1759" t="str" cm="1">
        <f t="array" ref="C1759">_xlfn.XLOOKUP(1,('[3]PCE Pivot Gen Sales'!$A$5:$A$3685='PCE OPS consolidation 2001-2021'!A1759)*('[3]PCE Pivot Gen Sales'!$B$5:$B$3685='PCE OPS consolidation 2001-2021'!B1759),'[3]PCE Pivot Gen Sales'!$C$5:$C$3685)</f>
        <v>Nuiqsut</v>
      </c>
      <c r="D1759" cm="1">
        <f t="array" ref="D1759">_xlfn.XLOOKUP(1,('[3]PCE Pivot Gen Sales'!$A$5:$A$3685='PCE OPS consolidation 2001-2021'!$A1759)*('[3]PCE Pivot Gen Sales'!$B$5:$B$3685='PCE OPS consolidation 2001-2021'!$B1759),'[3]PCE Pivot Gen Sales'!$D$5:$D$3685)</f>
        <v>332380</v>
      </c>
      <c r="E1759" t="str" cm="1">
        <f t="array" ref="E1759">_xlfn.XLOOKUP(1,('[3]PCE Pivot Gen Sales'!$A$5:$A$3685='PCE OPS consolidation 2001-2021'!$A1759)*('[3]PCE Pivot Gen Sales'!$B$5:$B$3685='PCE OPS consolidation 2001-2021'!$B1759),'[3]PCE Pivot Gen Sales'!$E$5:$E$3685)</f>
        <v>AEA-067</v>
      </c>
      <c r="F1759" cm="1">
        <f t="array" ref="F1759">_xlfn.XLOOKUP(1,('[3]PCE Pivot Gen Sales'!$A$5:$A$3685='PCE OPS consolidation 2001-2021'!$A1759)*('[3]PCE Pivot Gen Sales'!$B$5:$B$3685='PCE OPS consolidation 2001-2021'!$B1759),'[3]PCE Pivot Gen Sales'!$F$5:$F$3685)</f>
        <v>26616</v>
      </c>
      <c r="G1759" t="str" cm="1">
        <f t="array" ref="G1759">_xlfn.XLOOKUP(1,('[3]PCE Pivot Gen Sales'!$A$5:$A$3685='PCE OPS consolidation 2001-2021'!$A1759)*('[3]PCE Pivot Gen Sales'!$B$5:$B$3685='PCE OPS consolidation 2001-2021'!$B1759),'[3]PCE Pivot Gen Sales'!$G$5:$G$3685)</f>
        <v>North Slope Borough Power &amp; Light</v>
      </c>
      <c r="H1759" t="str" cm="1">
        <f t="array" ref="H1759">_xlfn.XLOOKUP(1,('[3]PCE Pivot Gen Sales'!$A$5:$A$3685='PCE OPS consolidation 2001-2021'!$A1759)*('[3]PCE Pivot Gen Sales'!$B$5:$B$3685='PCE OPS consolidation 2001-2021'!$B1759),'[3]PCE Pivot Gen Sales'!$H$5:$H$3685)</f>
        <v>Public Electric Utility</v>
      </c>
      <c r="I1759" t="str" cm="1">
        <f t="array" ref="I1759">_xlfn.XLOOKUP(1,('[3]PCE Pivot Gen Sales'!$A$5:$A$3685='PCE OPS consolidation 2001-2021'!$A1759)*('[3]PCE Pivot Gen Sales'!$B$5:$B$3685='PCE OPS consolidation 2001-2021'!$B1759),'[3]PCE Pivot Gen Sales'!$I$5:$I$3685)</f>
        <v>163-0000</v>
      </c>
      <c r="J1759" t="str">
        <f>VLOOKUP('PCE OPS consolidation 2001-2021'!I1759,'[3]LOOKUP INTERTIES 08032020'!$A$2:$B$206,2,FALSE)</f>
        <v>Nuiqsut_grid</v>
      </c>
      <c r="K1759" s="7" t="str">
        <f>VLOOKUP(D1759,'LOOKUP Sales reporting 04192023'!$B$2:$Q$216,16,FALSE)</f>
        <v>North Slope</v>
      </c>
      <c r="L1759" s="7">
        <f>VLOOKUP(D1759,'LOOKUP # of Communities'!$A$2:$C$182,3,FALSE)</f>
        <v>1</v>
      </c>
      <c r="M1759" t="s">
        <v>1746</v>
      </c>
      <c r="N1759" cm="1">
        <f t="array" ref="N1759">_xlfn.XLOOKUP(1,('[3]PCE season max PowerQuery'!$B$3:$B$3680='PCE OPS consolidation 2001-2021'!$A1759)*('[3]PCE season max PowerQuery'!$C$3:$C$3680='PCE OPS consolidation 2001-2021'!$B1759),'[3]PCE season max PowerQuery'!$F$3:$F$3680)/1000</f>
        <v>0.82899999999999996</v>
      </c>
      <c r="O1759" cm="1">
        <f t="array" ref="O1759">_xlfn.XLOOKUP(1,('[3]PCE season max PowerQuery'!$B$3:$B$3680='PCE OPS consolidation 2001-2021'!$A1759)*('[3]PCE season max PowerQuery'!$C$3:$C$3680='PCE OPS consolidation 2001-2021'!$B1759),'[3]PCE season max PowerQuery'!$G$3:$G$3680)/1000</f>
        <v>0.99199999999999999</v>
      </c>
      <c r="P1759" cm="1">
        <f t="array" ref="P1759">_xlfn.XLOOKUP(1,('[3]PCE Pivot Gen Sales'!$A$5:$A$3685='PCE OPS consolidation 2001-2021'!$A1759)*('[3]PCE Pivot Gen Sales'!$B$5:$B$3685='PCE OPS consolidation 2001-2021'!$B1759),'[3]PCE Pivot Gen Sales'!$W$5:$W$3685)/1000</f>
        <v>5584.2259999999997</v>
      </c>
      <c r="Q1759" cm="1">
        <f t="array" ref="Q1759">_xlfn.XLOOKUP(1,('[3]PCE Pivot Gen Sales'!$A$5:$A$3685='PCE OPS consolidation 2001-2021'!$A1759)*('[3]PCE Pivot Gen Sales'!$B$5:$B$3685='PCE OPS consolidation 2001-2021'!$B1759),'[3]PCE Pivot Gen Sales'!$O$5:$O$3685)/1000</f>
        <v>0</v>
      </c>
      <c r="Y1759" cm="1">
        <f t="array" ref="Y1759">_xlfn.XLOOKUP(1,('[3]PCE Pivot Gen Sales'!$A$5:$A$3685='PCE OPS consolidation 2001-2021'!$A1759)*('[3]PCE Pivot Gen Sales'!$B$5:$B$3685='PCE OPS consolidation 2001-2021'!$B1759),'[3]PCE Pivot Gen Sales'!$X$5:$X$3685)/1000</f>
        <v>5584.2259999999997</v>
      </c>
      <c r="Z1759" cm="1">
        <f t="array" ref="Z1759">_xlfn.XLOOKUP(1,('[3]PCE Pivot Gen Sales'!$A$5:$A$3685='PCE OPS consolidation 2001-2021'!$A1759)*('[3]PCE Pivot Gen Sales'!$B$5:$B$3685='PCE OPS consolidation 2001-2021'!$B1759),'[3]PCE Pivot Gen Sales'!$Y$5:$Y$3685)/1000</f>
        <v>4567.0110000000004</v>
      </c>
      <c r="AA1759" cm="1">
        <f t="array" ref="AA1759">_xlfn.XLOOKUP(1,('[3]PCE Pivot Gen Sales'!$A$5:$A$3685='PCE OPS consolidation 2001-2021'!$A1759)*('[3]PCE Pivot Gen Sales'!$B$5:$B$3685='PCE OPS consolidation 2001-2021'!$B1759),'[3]PCE Pivot Gen Sales'!$AA$5:$AA$3685)/1000</f>
        <v>0</v>
      </c>
      <c r="AB1759" cm="1">
        <f t="array" ref="AB1759">_xlfn.XLOOKUP(1,('[3]PCE Pivot Gen Sales'!$A$5:$A$3685='PCE OPS consolidation 2001-2021'!$A1759)*('[3]PCE Pivot Gen Sales'!$B$5:$B$3685='PCE OPS consolidation 2001-2021'!$B1759),'[3]PCE Pivot Gen Sales'!$U$5:$U$3685)/1000</f>
        <v>31.544</v>
      </c>
      <c r="AD1759" cm="1">
        <f t="array" ref="AD1759">_xlfn.XLOOKUP(1,('[3]PCE Pivot Gen Sales'!$A$5:$A$3685='PCE OPS consolidation 2001-2021'!$A1759)*('[3]PCE Pivot Gen Sales'!$B$5:$B$3685='PCE OPS consolidation 2001-2021'!$B1759),'[3]PCE Pivot Gen Sales'!$P$5:$P$3685)/1000</f>
        <v>376.57400000000001</v>
      </c>
      <c r="AE1759">
        <f t="shared" si="81"/>
        <v>376.57400000000001</v>
      </c>
      <c r="AF1759">
        <f t="shared" si="82"/>
        <v>4975.1290000000008</v>
      </c>
      <c r="AG1759" s="55" cm="1">
        <f t="array" ref="AG1759">_xlfn.XLOOKUP(1,('[3]PCE Pivot Gen Sales'!$A$5:$A$3685='PCE OPS consolidation 2001-2021'!$A1759)*('[3]PCE Pivot Gen Sales'!$B$5:$B$3685='PCE OPS consolidation 2001-2021'!$B1759),'[3]PCE Pivot Gen Sales'!$Z$5:$Z$3685)/1000/12</f>
        <v>685.05164999999988</v>
      </c>
      <c r="AN1759">
        <f t="shared" si="83"/>
        <v>685.05164999999988</v>
      </c>
      <c r="AO1759" t="s">
        <v>1747</v>
      </c>
      <c r="AP1759" cm="1">
        <f t="array" ref="AP1759">_xlfn.XLOOKUP(1,('[3]PCE Pivot Gen Sales'!$A$5:$A$3685='PCE OPS consolidation 2001-2021'!$A1759)*('[3]PCE Pivot Gen Sales'!$B$5:$B$3685='PCE OPS consolidation 2001-2021'!$B1759),'[3]PCE Pivot Gen Sales'!$AB$5:$AB$3685)</f>
        <v>12</v>
      </c>
      <c r="AQ1759" t="s">
        <v>1748</v>
      </c>
    </row>
    <row r="1760" spans="1:43" x14ac:dyDescent="0.25">
      <c r="A1760">
        <v>2011</v>
      </c>
      <c r="B1760" t="s">
        <v>665</v>
      </c>
      <c r="C1760" t="str" cm="1">
        <f t="array" ref="C1760">_xlfn.XLOOKUP(1,('[3]PCE Pivot Gen Sales'!$A$5:$A$3685='PCE OPS consolidation 2001-2021'!A1760)*('[3]PCE Pivot Gen Sales'!$B$5:$B$3685='PCE OPS consolidation 2001-2021'!B1760),'[3]PCE Pivot Gen Sales'!$C$5:$C$3685)</f>
        <v>Nulato</v>
      </c>
      <c r="D1760" cm="1">
        <f t="array" ref="D1760">_xlfn.XLOOKUP(1,('[3]PCE Pivot Gen Sales'!$A$5:$A$3685='PCE OPS consolidation 2001-2021'!$A1760)*('[3]PCE Pivot Gen Sales'!$B$5:$B$3685='PCE OPS consolidation 2001-2021'!$B1760),'[3]PCE Pivot Gen Sales'!$D$5:$D$3685)</f>
        <v>331520</v>
      </c>
      <c r="E1760" t="str" cm="1">
        <f t="array" ref="E1760">_xlfn.XLOOKUP(1,('[3]PCE Pivot Gen Sales'!$A$5:$A$3685='PCE OPS consolidation 2001-2021'!$A1760)*('[3]PCE Pivot Gen Sales'!$B$5:$B$3685='PCE OPS consolidation 2001-2021'!$B1760),'[3]PCE Pivot Gen Sales'!$E$5:$E$3685)</f>
        <v>AEA-006</v>
      </c>
      <c r="F1760" cm="1">
        <f t="array" ref="F1760">_xlfn.XLOOKUP(1,('[3]PCE Pivot Gen Sales'!$A$5:$A$3685='PCE OPS consolidation 2001-2021'!$A1760)*('[3]PCE Pivot Gen Sales'!$B$5:$B$3685='PCE OPS consolidation 2001-2021'!$B1760),'[3]PCE Pivot Gen Sales'!$F$5:$F$3685)</f>
        <v>221</v>
      </c>
      <c r="G1760" t="str" cm="1">
        <f t="array" ref="G1760">_xlfn.XLOOKUP(1,('[3]PCE Pivot Gen Sales'!$A$5:$A$3685='PCE OPS consolidation 2001-2021'!$A1760)*('[3]PCE Pivot Gen Sales'!$B$5:$B$3685='PCE OPS consolidation 2001-2021'!$B1760),'[3]PCE Pivot Gen Sales'!$G$5:$G$3685)</f>
        <v>Alaska Village Electric Cooperative</v>
      </c>
      <c r="H1760" t="str" cm="1">
        <f t="array" ref="H1760">_xlfn.XLOOKUP(1,('[3]PCE Pivot Gen Sales'!$A$5:$A$3685='PCE OPS consolidation 2001-2021'!$A1760)*('[3]PCE Pivot Gen Sales'!$B$5:$B$3685='PCE OPS consolidation 2001-2021'!$B1760),'[3]PCE Pivot Gen Sales'!$H$5:$H$3685)</f>
        <v>Electric Co-op</v>
      </c>
      <c r="I1760" t="str" cm="1">
        <f t="array" ref="I1760">_xlfn.XLOOKUP(1,('[3]PCE Pivot Gen Sales'!$A$5:$A$3685='PCE OPS consolidation 2001-2021'!$A1760)*('[3]PCE Pivot Gen Sales'!$B$5:$B$3685='PCE OPS consolidation 2001-2021'!$B1760),'[3]PCE Pivot Gen Sales'!$I$5:$I$3685)</f>
        <v>068-0000</v>
      </c>
      <c r="J1760" t="str">
        <f>VLOOKUP('PCE OPS consolidation 2001-2021'!I1760,'[3]LOOKUP INTERTIES 08032020'!$A$2:$B$206,2,FALSE)</f>
        <v>Nulato_grid</v>
      </c>
      <c r="K1760" s="7" t="str">
        <f>VLOOKUP(D1760,'LOOKUP Sales reporting 04192023'!$B$2:$Q$216,16,FALSE)</f>
        <v>Yukon-Koyukuk/Upper Tanana</v>
      </c>
      <c r="L1760" s="7">
        <f>VLOOKUP(D1760,'LOOKUP # of Communities'!$A$2:$C$182,3,FALSE)</f>
        <v>1</v>
      </c>
      <c r="M1760" t="s">
        <v>1746</v>
      </c>
      <c r="N1760" cm="1">
        <f t="array" ref="N1760">_xlfn.XLOOKUP(1,('[3]PCE season max PowerQuery'!$B$3:$B$3680='PCE OPS consolidation 2001-2021'!$A1760)*('[3]PCE season max PowerQuery'!$C$3:$C$3680='PCE OPS consolidation 2001-2021'!$B1760),'[3]PCE season max PowerQuery'!$F$3:$F$3680)/1000</f>
        <v>0</v>
      </c>
      <c r="O1760" cm="1">
        <f t="array" ref="O1760">_xlfn.XLOOKUP(1,('[3]PCE season max PowerQuery'!$B$3:$B$3680='PCE OPS consolidation 2001-2021'!$A1760)*('[3]PCE season max PowerQuery'!$C$3:$C$3680='PCE OPS consolidation 2001-2021'!$B1760),'[3]PCE season max PowerQuery'!$G$3:$G$3680)/1000</f>
        <v>0</v>
      </c>
      <c r="P1760" cm="1">
        <f t="array" ref="P1760">_xlfn.XLOOKUP(1,('[3]PCE Pivot Gen Sales'!$A$5:$A$3685='PCE OPS consolidation 2001-2021'!$A1760)*('[3]PCE Pivot Gen Sales'!$B$5:$B$3685='PCE OPS consolidation 2001-2021'!$B1760),'[3]PCE Pivot Gen Sales'!$W$5:$W$3685)/1000</f>
        <v>1110.2139999999999</v>
      </c>
      <c r="Q1760" cm="1">
        <f t="array" ref="Q1760">_xlfn.XLOOKUP(1,('[3]PCE Pivot Gen Sales'!$A$5:$A$3685='PCE OPS consolidation 2001-2021'!$A1760)*('[3]PCE Pivot Gen Sales'!$B$5:$B$3685='PCE OPS consolidation 2001-2021'!$B1760),'[3]PCE Pivot Gen Sales'!$O$5:$O$3685)/1000</f>
        <v>0</v>
      </c>
      <c r="Y1760" cm="1">
        <f t="array" ref="Y1760">_xlfn.XLOOKUP(1,('[3]PCE Pivot Gen Sales'!$A$5:$A$3685='PCE OPS consolidation 2001-2021'!$A1760)*('[3]PCE Pivot Gen Sales'!$B$5:$B$3685='PCE OPS consolidation 2001-2021'!$B1760),'[3]PCE Pivot Gen Sales'!$X$5:$X$3685)/1000</f>
        <v>1110.2139999999999</v>
      </c>
      <c r="Z1760" cm="1">
        <f t="array" ref="Z1760">_xlfn.XLOOKUP(1,('[3]PCE Pivot Gen Sales'!$A$5:$A$3685='PCE OPS consolidation 2001-2021'!$A1760)*('[3]PCE Pivot Gen Sales'!$B$5:$B$3685='PCE OPS consolidation 2001-2021'!$B1760),'[3]PCE Pivot Gen Sales'!$Y$5:$Y$3685)/1000</f>
        <v>1115.2660000000001</v>
      </c>
      <c r="AA1760" cm="1">
        <f t="array" ref="AA1760">_xlfn.XLOOKUP(1,('[3]PCE Pivot Gen Sales'!$A$5:$A$3685='PCE OPS consolidation 2001-2021'!$A1760)*('[3]PCE Pivot Gen Sales'!$B$5:$B$3685='PCE OPS consolidation 2001-2021'!$B1760),'[3]PCE Pivot Gen Sales'!$AA$5:$AA$3685)/1000</f>
        <v>0</v>
      </c>
      <c r="AB1760" cm="1">
        <f t="array" ref="AB1760">_xlfn.XLOOKUP(1,('[3]PCE Pivot Gen Sales'!$A$5:$A$3685='PCE OPS consolidation 2001-2021'!$A1760)*('[3]PCE Pivot Gen Sales'!$B$5:$B$3685='PCE OPS consolidation 2001-2021'!$B1760),'[3]PCE Pivot Gen Sales'!$U$5:$U$3685)/1000</f>
        <v>0</v>
      </c>
      <c r="AD1760" cm="1">
        <f t="array" ref="AD1760">_xlfn.XLOOKUP(1,('[3]PCE Pivot Gen Sales'!$A$5:$A$3685='PCE OPS consolidation 2001-2021'!$A1760)*('[3]PCE Pivot Gen Sales'!$B$5:$B$3685='PCE OPS consolidation 2001-2021'!$B1760),'[3]PCE Pivot Gen Sales'!$P$5:$P$3685)/1000</f>
        <v>19.234000000000002</v>
      </c>
      <c r="AE1760">
        <f t="shared" si="81"/>
        <v>19.234000000000002</v>
      </c>
      <c r="AF1760">
        <f t="shared" si="82"/>
        <v>1134.5</v>
      </c>
      <c r="AG1760" s="55" cm="1">
        <f t="array" ref="AG1760">_xlfn.XLOOKUP(1,('[3]PCE Pivot Gen Sales'!$A$5:$A$3685='PCE OPS consolidation 2001-2021'!$A1760)*('[3]PCE Pivot Gen Sales'!$B$5:$B$3685='PCE OPS consolidation 2001-2021'!$B1760),'[3]PCE Pivot Gen Sales'!$Z$5:$Z$3685)/1000/12</f>
        <v>593.87914499999999</v>
      </c>
      <c r="AN1760">
        <f t="shared" si="83"/>
        <v>593.87914499999999</v>
      </c>
      <c r="AO1760" t="s">
        <v>1747</v>
      </c>
      <c r="AP1760" cm="1">
        <f t="array" ref="AP1760">_xlfn.XLOOKUP(1,('[3]PCE Pivot Gen Sales'!$A$5:$A$3685='PCE OPS consolidation 2001-2021'!$A1760)*('[3]PCE Pivot Gen Sales'!$B$5:$B$3685='PCE OPS consolidation 2001-2021'!$B1760),'[3]PCE Pivot Gen Sales'!$AB$5:$AB$3685)</f>
        <v>12</v>
      </c>
      <c r="AQ1760" t="s">
        <v>1748</v>
      </c>
    </row>
    <row r="1761" spans="1:43" x14ac:dyDescent="0.25">
      <c r="A1761">
        <v>2011</v>
      </c>
      <c r="B1761" t="s">
        <v>1341</v>
      </c>
      <c r="C1761" t="str" cm="1">
        <f t="array" ref="C1761">_xlfn.XLOOKUP(1,('[3]PCE Pivot Gen Sales'!$A$5:$A$3685='PCE OPS consolidation 2001-2021'!A1761)*('[3]PCE Pivot Gen Sales'!$B$5:$B$3685='PCE OPS consolidation 2001-2021'!B1761),'[3]PCE Pivot Gen Sales'!$C$5:$C$3685)</f>
        <v>Nunam Iqua</v>
      </c>
      <c r="D1761" cm="1">
        <f t="array" ref="D1761">_xlfn.XLOOKUP(1,('[3]PCE Pivot Gen Sales'!$A$5:$A$3685='PCE OPS consolidation 2001-2021'!$A1761)*('[3]PCE Pivot Gen Sales'!$B$5:$B$3685='PCE OPS consolidation 2001-2021'!$B1761),'[3]PCE Pivot Gen Sales'!$D$5:$D$3685)</f>
        <v>332420</v>
      </c>
      <c r="E1761" t="str" cm="1">
        <f t="array" ref="E1761">_xlfn.XLOOKUP(1,('[3]PCE Pivot Gen Sales'!$A$5:$A$3685='PCE OPS consolidation 2001-2021'!$A1761)*('[3]PCE Pivot Gen Sales'!$B$5:$B$3685='PCE OPS consolidation 2001-2021'!$B1761),'[3]PCE Pivot Gen Sales'!$E$5:$E$3685)</f>
        <v>AEA-068</v>
      </c>
      <c r="F1761" t="str" cm="1">
        <f t="array" ref="F1761">_xlfn.XLOOKUP(1,('[3]PCE Pivot Gen Sales'!$A$5:$A$3685='PCE OPS consolidation 2001-2021'!$A1761)*('[3]PCE Pivot Gen Sales'!$B$5:$B$3685='PCE OPS consolidation 2001-2021'!$B1761),'[3]PCE Pivot Gen Sales'!$F$5:$F$3685)</f>
        <v xml:space="preserve"> </v>
      </c>
      <c r="G1761" t="str" cm="1">
        <f t="array" ref="G1761">_xlfn.XLOOKUP(1,('[3]PCE Pivot Gen Sales'!$A$5:$A$3685='PCE OPS consolidation 2001-2021'!$A1761)*('[3]PCE Pivot Gen Sales'!$B$5:$B$3685='PCE OPS consolidation 2001-2021'!$B1761),'[3]PCE Pivot Gen Sales'!$G$5:$G$3685)</f>
        <v>Nunam Iqua Electric Company</v>
      </c>
      <c r="H1761" t="str" cm="1">
        <f t="array" ref="H1761">_xlfn.XLOOKUP(1,('[3]PCE Pivot Gen Sales'!$A$5:$A$3685='PCE OPS consolidation 2001-2021'!$A1761)*('[3]PCE Pivot Gen Sales'!$B$5:$B$3685='PCE OPS consolidation 2001-2021'!$B1761),'[3]PCE Pivot Gen Sales'!$H$5:$H$3685)</f>
        <v>Public Electric Utility</v>
      </c>
      <c r="I1761" t="str" cm="1">
        <f t="array" ref="I1761">_xlfn.XLOOKUP(1,('[3]PCE Pivot Gen Sales'!$A$5:$A$3685='PCE OPS consolidation 2001-2021'!$A1761)*('[3]PCE Pivot Gen Sales'!$B$5:$B$3685='PCE OPS consolidation 2001-2021'!$B1761),'[3]PCE Pivot Gen Sales'!$I$5:$I$3685)</f>
        <v>167-0000</v>
      </c>
      <c r="J1761" t="str">
        <f>VLOOKUP('PCE OPS consolidation 2001-2021'!I1761,'[3]LOOKUP INTERTIES 08032020'!$A$2:$B$206,2,FALSE)</f>
        <v>Nunam Iqua_grid</v>
      </c>
      <c r="K1761" s="7" t="str">
        <f>VLOOKUP(D1761,'LOOKUP Sales reporting 04192023'!$B$2:$Q$216,16,FALSE)</f>
        <v>Lower Yukon-Kuskokwim</v>
      </c>
      <c r="L1761" s="7">
        <f>VLOOKUP(D1761,'LOOKUP # of Communities'!$A$2:$C$182,3,FALSE)</f>
        <v>1</v>
      </c>
      <c r="M1761" t="s">
        <v>1746</v>
      </c>
      <c r="N1761" cm="1">
        <f t="array" ref="N1761">_xlfn.XLOOKUP(1,('[3]PCE season max PowerQuery'!$B$3:$B$3680='PCE OPS consolidation 2001-2021'!$A1761)*('[3]PCE season max PowerQuery'!$C$3:$C$3680='PCE OPS consolidation 2001-2021'!$B1761),'[3]PCE season max PowerQuery'!$F$3:$F$3680)/1000</f>
        <v>0.16900000000000001</v>
      </c>
      <c r="O1761" cm="1">
        <f t="array" ref="O1761">_xlfn.XLOOKUP(1,('[3]PCE season max PowerQuery'!$B$3:$B$3680='PCE OPS consolidation 2001-2021'!$A1761)*('[3]PCE season max PowerQuery'!$C$3:$C$3680='PCE OPS consolidation 2001-2021'!$B1761),'[3]PCE season max PowerQuery'!$G$3:$G$3680)/1000</f>
        <v>0.192</v>
      </c>
      <c r="P1761" cm="1">
        <f t="array" ref="P1761">_xlfn.XLOOKUP(1,('[3]PCE Pivot Gen Sales'!$A$5:$A$3685='PCE OPS consolidation 2001-2021'!$A1761)*('[3]PCE Pivot Gen Sales'!$B$5:$B$3685='PCE OPS consolidation 2001-2021'!$B1761),'[3]PCE Pivot Gen Sales'!$W$5:$W$3685)/1000</f>
        <v>829.24900000000002</v>
      </c>
      <c r="Q1761" cm="1">
        <f t="array" ref="Q1761">_xlfn.XLOOKUP(1,('[3]PCE Pivot Gen Sales'!$A$5:$A$3685='PCE OPS consolidation 2001-2021'!$A1761)*('[3]PCE Pivot Gen Sales'!$B$5:$B$3685='PCE OPS consolidation 2001-2021'!$B1761),'[3]PCE Pivot Gen Sales'!$O$5:$O$3685)/1000</f>
        <v>0</v>
      </c>
      <c r="Y1761" cm="1">
        <f t="array" ref="Y1761">_xlfn.XLOOKUP(1,('[3]PCE Pivot Gen Sales'!$A$5:$A$3685='PCE OPS consolidation 2001-2021'!$A1761)*('[3]PCE Pivot Gen Sales'!$B$5:$B$3685='PCE OPS consolidation 2001-2021'!$B1761),'[3]PCE Pivot Gen Sales'!$X$5:$X$3685)/1000</f>
        <v>829.24900000000002</v>
      </c>
      <c r="Z1761" cm="1">
        <f t="array" ref="Z1761">_xlfn.XLOOKUP(1,('[3]PCE Pivot Gen Sales'!$A$5:$A$3685='PCE OPS consolidation 2001-2021'!$A1761)*('[3]PCE Pivot Gen Sales'!$B$5:$B$3685='PCE OPS consolidation 2001-2021'!$B1761),'[3]PCE Pivot Gen Sales'!$Y$5:$Y$3685)/1000</f>
        <v>770.65099999999995</v>
      </c>
      <c r="AA1761" cm="1">
        <f t="array" ref="AA1761">_xlfn.XLOOKUP(1,('[3]PCE Pivot Gen Sales'!$A$5:$A$3685='PCE OPS consolidation 2001-2021'!$A1761)*('[3]PCE Pivot Gen Sales'!$B$5:$B$3685='PCE OPS consolidation 2001-2021'!$B1761),'[3]PCE Pivot Gen Sales'!$AA$5:$AA$3685)/1000</f>
        <v>0</v>
      </c>
      <c r="AB1761" cm="1">
        <f t="array" ref="AB1761">_xlfn.XLOOKUP(1,('[3]PCE Pivot Gen Sales'!$A$5:$A$3685='PCE OPS consolidation 2001-2021'!$A1761)*('[3]PCE Pivot Gen Sales'!$B$5:$B$3685='PCE OPS consolidation 2001-2021'!$B1761),'[3]PCE Pivot Gen Sales'!$U$5:$U$3685)/1000</f>
        <v>11.358000000000001</v>
      </c>
      <c r="AD1761" cm="1">
        <f t="array" ref="AD1761">_xlfn.XLOOKUP(1,('[3]PCE Pivot Gen Sales'!$A$5:$A$3685='PCE OPS consolidation 2001-2021'!$A1761)*('[3]PCE Pivot Gen Sales'!$B$5:$B$3685='PCE OPS consolidation 2001-2021'!$B1761),'[3]PCE Pivot Gen Sales'!$P$5:$P$3685)/1000</f>
        <v>25.224</v>
      </c>
      <c r="AE1761">
        <f t="shared" si="81"/>
        <v>25.224</v>
      </c>
      <c r="AF1761">
        <f t="shared" si="82"/>
        <v>807.23299999999995</v>
      </c>
      <c r="AG1761" s="55" cm="1">
        <f t="array" ref="AG1761">_xlfn.XLOOKUP(1,('[3]PCE Pivot Gen Sales'!$A$5:$A$3685='PCE OPS consolidation 2001-2021'!$A1761)*('[3]PCE Pivot Gen Sales'!$B$5:$B$3685='PCE OPS consolidation 2001-2021'!$B1761),'[3]PCE Pivot Gen Sales'!$Z$5:$Z$3685)/1000/12</f>
        <v>408.44503000000009</v>
      </c>
      <c r="AN1761">
        <f t="shared" si="83"/>
        <v>408.44503000000009</v>
      </c>
      <c r="AO1761" t="s">
        <v>1747</v>
      </c>
      <c r="AP1761" cm="1">
        <f t="array" ref="AP1761">_xlfn.XLOOKUP(1,('[3]PCE Pivot Gen Sales'!$A$5:$A$3685='PCE OPS consolidation 2001-2021'!$A1761)*('[3]PCE Pivot Gen Sales'!$B$5:$B$3685='PCE OPS consolidation 2001-2021'!$B1761),'[3]PCE Pivot Gen Sales'!$AB$5:$AB$3685)</f>
        <v>12</v>
      </c>
      <c r="AQ1761" t="s">
        <v>1748</v>
      </c>
    </row>
    <row r="1762" spans="1:43" x14ac:dyDescent="0.25">
      <c r="A1762">
        <v>2011</v>
      </c>
      <c r="B1762" t="s">
        <v>670</v>
      </c>
      <c r="C1762" t="str" cm="1">
        <f t="array" ref="C1762">_xlfn.XLOOKUP(1,('[3]PCE Pivot Gen Sales'!$A$5:$A$3685='PCE OPS consolidation 2001-2021'!A1762)*('[3]PCE Pivot Gen Sales'!$B$5:$B$3685='PCE OPS consolidation 2001-2021'!B1762),'[3]PCE Pivot Gen Sales'!$C$5:$C$3685)</f>
        <v>Nunapitchuk</v>
      </c>
      <c r="D1762" cm="1">
        <f t="array" ref="D1762">_xlfn.XLOOKUP(1,('[3]PCE Pivot Gen Sales'!$A$5:$A$3685='PCE OPS consolidation 2001-2021'!$A1762)*('[3]PCE Pivot Gen Sales'!$B$5:$B$3685='PCE OPS consolidation 2001-2021'!$B1762),'[3]PCE Pivot Gen Sales'!$D$5:$D$3685)</f>
        <v>331530</v>
      </c>
      <c r="E1762" t="str" cm="1">
        <f t="array" ref="E1762">_xlfn.XLOOKUP(1,('[3]PCE Pivot Gen Sales'!$A$5:$A$3685='PCE OPS consolidation 2001-2021'!$A1762)*('[3]PCE Pivot Gen Sales'!$B$5:$B$3685='PCE OPS consolidation 2001-2021'!$B1762),'[3]PCE Pivot Gen Sales'!$E$5:$E$3685)</f>
        <v>AEA-006</v>
      </c>
      <c r="F1762" cm="1">
        <f t="array" ref="F1762">_xlfn.XLOOKUP(1,('[3]PCE Pivot Gen Sales'!$A$5:$A$3685='PCE OPS consolidation 2001-2021'!$A1762)*('[3]PCE Pivot Gen Sales'!$B$5:$B$3685='PCE OPS consolidation 2001-2021'!$B1762),'[3]PCE Pivot Gen Sales'!$F$5:$F$3685)</f>
        <v>221</v>
      </c>
      <c r="G1762" t="str" cm="1">
        <f t="array" ref="G1762">_xlfn.XLOOKUP(1,('[3]PCE Pivot Gen Sales'!$A$5:$A$3685='PCE OPS consolidation 2001-2021'!$A1762)*('[3]PCE Pivot Gen Sales'!$B$5:$B$3685='PCE OPS consolidation 2001-2021'!$B1762),'[3]PCE Pivot Gen Sales'!$G$5:$G$3685)</f>
        <v>Alaska Village Electric Cooperative</v>
      </c>
      <c r="H1762" t="str" cm="1">
        <f t="array" ref="H1762">_xlfn.XLOOKUP(1,('[3]PCE Pivot Gen Sales'!$A$5:$A$3685='PCE OPS consolidation 2001-2021'!$A1762)*('[3]PCE Pivot Gen Sales'!$B$5:$B$3685='PCE OPS consolidation 2001-2021'!$B1762),'[3]PCE Pivot Gen Sales'!$H$5:$H$3685)</f>
        <v>Electric Co-op</v>
      </c>
      <c r="I1762" t="str" cm="1">
        <f t="array" ref="I1762">_xlfn.XLOOKUP(1,('[3]PCE Pivot Gen Sales'!$A$5:$A$3685='PCE OPS consolidation 2001-2021'!$A1762)*('[3]PCE Pivot Gen Sales'!$B$5:$B$3685='PCE OPS consolidation 2001-2021'!$B1762),'[3]PCE Pivot Gen Sales'!$I$5:$I$3685)</f>
        <v>055-2006</v>
      </c>
      <c r="J1762" t="str">
        <f>VLOOKUP('PCE OPS consolidation 2001-2021'!I1762,'[3]LOOKUP INTERTIES 08032020'!$A$2:$B$206,2,FALSE)</f>
        <v>Kasigluk_grid</v>
      </c>
      <c r="K1762" s="7" t="str">
        <f>VLOOKUP(D1762,'LOOKUP Sales reporting 04192023'!$B$2:$Q$216,16,FALSE)</f>
        <v>Lower Yukon-Kuskokwim</v>
      </c>
      <c r="L1762" s="7">
        <f>VLOOKUP(D1762,'LOOKUP # of Communities'!$A$2:$C$182,3,FALSE)</f>
        <v>1</v>
      </c>
      <c r="M1762" t="s">
        <v>1746</v>
      </c>
      <c r="N1762" cm="1">
        <f t="array" ref="N1762">_xlfn.XLOOKUP(1,('[3]PCE season max PowerQuery'!$B$3:$B$3680='PCE OPS consolidation 2001-2021'!$A1762)*('[3]PCE season max PowerQuery'!$C$3:$C$3680='PCE OPS consolidation 2001-2021'!$B1762),'[3]PCE season max PowerQuery'!$F$3:$F$3680)/1000</f>
        <v>0</v>
      </c>
      <c r="O1762" cm="1">
        <f t="array" ref="O1762">_xlfn.XLOOKUP(1,('[3]PCE season max PowerQuery'!$B$3:$B$3680='PCE OPS consolidation 2001-2021'!$A1762)*('[3]PCE season max PowerQuery'!$C$3:$C$3680='PCE OPS consolidation 2001-2021'!$B1762),'[3]PCE season max PowerQuery'!$G$3:$G$3680)/1000</f>
        <v>0</v>
      </c>
      <c r="P1762" cm="1">
        <f t="array" ref="P1762">_xlfn.XLOOKUP(1,('[3]PCE Pivot Gen Sales'!$A$5:$A$3685='PCE OPS consolidation 2001-2021'!$A1762)*('[3]PCE Pivot Gen Sales'!$B$5:$B$3685='PCE OPS consolidation 2001-2021'!$B1762),'[3]PCE Pivot Gen Sales'!$W$5:$W$3685)/1000</f>
        <v>0</v>
      </c>
      <c r="Q1762" cm="1">
        <f t="array" ref="Q1762">_xlfn.XLOOKUP(1,('[3]PCE Pivot Gen Sales'!$A$5:$A$3685='PCE OPS consolidation 2001-2021'!$A1762)*('[3]PCE Pivot Gen Sales'!$B$5:$B$3685='PCE OPS consolidation 2001-2021'!$B1762),'[3]PCE Pivot Gen Sales'!$O$5:$O$3685)/1000</f>
        <v>0</v>
      </c>
      <c r="Y1762" cm="1">
        <f t="array" ref="Y1762">_xlfn.XLOOKUP(1,('[3]PCE Pivot Gen Sales'!$A$5:$A$3685='PCE OPS consolidation 2001-2021'!$A1762)*('[3]PCE Pivot Gen Sales'!$B$5:$B$3685='PCE OPS consolidation 2001-2021'!$B1762),'[3]PCE Pivot Gen Sales'!$X$5:$X$3685)/1000</f>
        <v>0</v>
      </c>
      <c r="Z1762" cm="1">
        <f t="array" ref="Z1762">_xlfn.XLOOKUP(1,('[3]PCE Pivot Gen Sales'!$A$5:$A$3685='PCE OPS consolidation 2001-2021'!$A1762)*('[3]PCE Pivot Gen Sales'!$B$5:$B$3685='PCE OPS consolidation 2001-2021'!$B1762),'[3]PCE Pivot Gen Sales'!$Y$5:$Y$3685)/1000</f>
        <v>1178.837</v>
      </c>
      <c r="AA1762" cm="1">
        <f t="array" ref="AA1762">_xlfn.XLOOKUP(1,('[3]PCE Pivot Gen Sales'!$A$5:$A$3685='PCE OPS consolidation 2001-2021'!$A1762)*('[3]PCE Pivot Gen Sales'!$B$5:$B$3685='PCE OPS consolidation 2001-2021'!$B1762),'[3]PCE Pivot Gen Sales'!$AA$5:$AA$3685)/1000</f>
        <v>0</v>
      </c>
      <c r="AB1762" cm="1">
        <f t="array" ref="AB1762">_xlfn.XLOOKUP(1,('[3]PCE Pivot Gen Sales'!$A$5:$A$3685='PCE OPS consolidation 2001-2021'!$A1762)*('[3]PCE Pivot Gen Sales'!$B$5:$B$3685='PCE OPS consolidation 2001-2021'!$B1762),'[3]PCE Pivot Gen Sales'!$U$5:$U$3685)/1000</f>
        <v>0</v>
      </c>
      <c r="AD1762" cm="1">
        <f t="array" ref="AD1762">_xlfn.XLOOKUP(1,('[3]PCE Pivot Gen Sales'!$A$5:$A$3685='PCE OPS consolidation 2001-2021'!$A1762)*('[3]PCE Pivot Gen Sales'!$B$5:$B$3685='PCE OPS consolidation 2001-2021'!$B1762),'[3]PCE Pivot Gen Sales'!$P$5:$P$3685)/1000</f>
        <v>0</v>
      </c>
      <c r="AE1762">
        <f t="shared" si="81"/>
        <v>0</v>
      </c>
      <c r="AF1762">
        <f t="shared" si="82"/>
        <v>1178.837</v>
      </c>
      <c r="AG1762" s="55" cm="1">
        <f t="array" ref="AG1762">_xlfn.XLOOKUP(1,('[3]PCE Pivot Gen Sales'!$A$5:$A$3685='PCE OPS consolidation 2001-2021'!$A1762)*('[3]PCE Pivot Gen Sales'!$B$5:$B$3685='PCE OPS consolidation 2001-2021'!$B1762),'[3]PCE Pivot Gen Sales'!$Z$5:$Z$3685)/1000/12</f>
        <v>626.20803804166667</v>
      </c>
      <c r="AN1762">
        <f t="shared" si="83"/>
        <v>626.20803804166667</v>
      </c>
      <c r="AO1762" t="s">
        <v>1747</v>
      </c>
      <c r="AP1762" cm="1">
        <f t="array" ref="AP1762">_xlfn.XLOOKUP(1,('[3]PCE Pivot Gen Sales'!$A$5:$A$3685='PCE OPS consolidation 2001-2021'!$A1762)*('[3]PCE Pivot Gen Sales'!$B$5:$B$3685='PCE OPS consolidation 2001-2021'!$B1762),'[3]PCE Pivot Gen Sales'!$AB$5:$AB$3685)</f>
        <v>12</v>
      </c>
      <c r="AQ1762" t="s">
        <v>1748</v>
      </c>
    </row>
    <row r="1763" spans="1:43" x14ac:dyDescent="0.25">
      <c r="A1763">
        <v>2011</v>
      </c>
      <c r="B1763" t="s">
        <v>675</v>
      </c>
      <c r="C1763" t="str" cm="1">
        <f t="array" ref="C1763">_xlfn.XLOOKUP(1,('[3]PCE Pivot Gen Sales'!$A$5:$A$3685='PCE OPS consolidation 2001-2021'!A1763)*('[3]PCE Pivot Gen Sales'!$B$5:$B$3685='PCE OPS consolidation 2001-2021'!B1763),'[3]PCE Pivot Gen Sales'!$C$5:$C$3685)</f>
        <v>Old Harbor</v>
      </c>
      <c r="D1763" cm="1">
        <f t="array" ref="D1763">_xlfn.XLOOKUP(1,('[3]PCE Pivot Gen Sales'!$A$5:$A$3685='PCE OPS consolidation 2001-2021'!$A1763)*('[3]PCE Pivot Gen Sales'!$B$5:$B$3685='PCE OPS consolidation 2001-2021'!$B1763),'[3]PCE Pivot Gen Sales'!$D$5:$D$3685)</f>
        <v>331540</v>
      </c>
      <c r="E1763" t="str" cm="1">
        <f t="array" ref="E1763">_xlfn.XLOOKUP(1,('[3]PCE Pivot Gen Sales'!$A$5:$A$3685='PCE OPS consolidation 2001-2021'!$A1763)*('[3]PCE Pivot Gen Sales'!$B$5:$B$3685='PCE OPS consolidation 2001-2021'!$B1763),'[3]PCE Pivot Gen Sales'!$E$5:$E$3685)</f>
        <v>AEA-006</v>
      </c>
      <c r="F1763" cm="1">
        <f t="array" ref="F1763">_xlfn.XLOOKUP(1,('[3]PCE Pivot Gen Sales'!$A$5:$A$3685='PCE OPS consolidation 2001-2021'!$A1763)*('[3]PCE Pivot Gen Sales'!$B$5:$B$3685='PCE OPS consolidation 2001-2021'!$B1763),'[3]PCE Pivot Gen Sales'!$F$5:$F$3685)</f>
        <v>221</v>
      </c>
      <c r="G1763" t="str" cm="1">
        <f t="array" ref="G1763">_xlfn.XLOOKUP(1,('[3]PCE Pivot Gen Sales'!$A$5:$A$3685='PCE OPS consolidation 2001-2021'!$A1763)*('[3]PCE Pivot Gen Sales'!$B$5:$B$3685='PCE OPS consolidation 2001-2021'!$B1763),'[3]PCE Pivot Gen Sales'!$G$5:$G$3685)</f>
        <v>Alaska Village Electric Cooperative</v>
      </c>
      <c r="H1763" t="str" cm="1">
        <f t="array" ref="H1763">_xlfn.XLOOKUP(1,('[3]PCE Pivot Gen Sales'!$A$5:$A$3685='PCE OPS consolidation 2001-2021'!$A1763)*('[3]PCE Pivot Gen Sales'!$B$5:$B$3685='PCE OPS consolidation 2001-2021'!$B1763),'[3]PCE Pivot Gen Sales'!$H$5:$H$3685)</f>
        <v>Electric Co-op</v>
      </c>
      <c r="I1763" t="str" cm="1">
        <f t="array" ref="I1763">_xlfn.XLOOKUP(1,('[3]PCE Pivot Gen Sales'!$A$5:$A$3685='PCE OPS consolidation 2001-2021'!$A1763)*('[3]PCE Pivot Gen Sales'!$B$5:$B$3685='PCE OPS consolidation 2001-2021'!$B1763),'[3]PCE Pivot Gen Sales'!$I$5:$I$3685)</f>
        <v>069-0000</v>
      </c>
      <c r="J1763" t="str">
        <f>VLOOKUP('PCE OPS consolidation 2001-2021'!I1763,'[3]LOOKUP INTERTIES 08032020'!$A$2:$B$206,2,FALSE)</f>
        <v>Old Harbor_grid</v>
      </c>
      <c r="K1763" s="7" t="str">
        <f>VLOOKUP(D1763,'LOOKUP Sales reporting 04192023'!$B$2:$Q$216,16,FALSE)</f>
        <v>Kodiak</v>
      </c>
      <c r="L1763" s="7">
        <f>VLOOKUP(D1763,'LOOKUP # of Communities'!$A$2:$C$182,3,FALSE)</f>
        <v>1</v>
      </c>
      <c r="M1763" t="s">
        <v>1746</v>
      </c>
      <c r="N1763" cm="1">
        <f t="array" ref="N1763">_xlfn.XLOOKUP(1,('[3]PCE season max PowerQuery'!$B$3:$B$3680='PCE OPS consolidation 2001-2021'!$A1763)*('[3]PCE season max PowerQuery'!$C$3:$C$3680='PCE OPS consolidation 2001-2021'!$B1763),'[3]PCE season max PowerQuery'!$F$3:$F$3680)/1000</f>
        <v>0</v>
      </c>
      <c r="O1763" cm="1">
        <f t="array" ref="O1763">_xlfn.XLOOKUP(1,('[3]PCE season max PowerQuery'!$B$3:$B$3680='PCE OPS consolidation 2001-2021'!$A1763)*('[3]PCE season max PowerQuery'!$C$3:$C$3680='PCE OPS consolidation 2001-2021'!$B1763),'[3]PCE season max PowerQuery'!$G$3:$G$3680)/1000</f>
        <v>0</v>
      </c>
      <c r="P1763" cm="1">
        <f t="array" ref="P1763">_xlfn.XLOOKUP(1,('[3]PCE Pivot Gen Sales'!$A$5:$A$3685='PCE OPS consolidation 2001-2021'!$A1763)*('[3]PCE Pivot Gen Sales'!$B$5:$B$3685='PCE OPS consolidation 2001-2021'!$B1763),'[3]PCE Pivot Gen Sales'!$W$5:$W$3685)/1000</f>
        <v>771.95399999999995</v>
      </c>
      <c r="Q1763" cm="1">
        <f t="array" ref="Q1763">_xlfn.XLOOKUP(1,('[3]PCE Pivot Gen Sales'!$A$5:$A$3685='PCE OPS consolidation 2001-2021'!$A1763)*('[3]PCE Pivot Gen Sales'!$B$5:$B$3685='PCE OPS consolidation 2001-2021'!$B1763),'[3]PCE Pivot Gen Sales'!$O$5:$O$3685)/1000</f>
        <v>0</v>
      </c>
      <c r="Y1763" cm="1">
        <f t="array" ref="Y1763">_xlfn.XLOOKUP(1,('[3]PCE Pivot Gen Sales'!$A$5:$A$3685='PCE OPS consolidation 2001-2021'!$A1763)*('[3]PCE Pivot Gen Sales'!$B$5:$B$3685='PCE OPS consolidation 2001-2021'!$B1763),'[3]PCE Pivot Gen Sales'!$X$5:$X$3685)/1000</f>
        <v>771.95399999999995</v>
      </c>
      <c r="Z1763" cm="1">
        <f t="array" ref="Z1763">_xlfn.XLOOKUP(1,('[3]PCE Pivot Gen Sales'!$A$5:$A$3685='PCE OPS consolidation 2001-2021'!$A1763)*('[3]PCE Pivot Gen Sales'!$B$5:$B$3685='PCE OPS consolidation 2001-2021'!$B1763),'[3]PCE Pivot Gen Sales'!$Y$5:$Y$3685)/1000</f>
        <v>755.64800000000002</v>
      </c>
      <c r="AA1763" cm="1">
        <f t="array" ref="AA1763">_xlfn.XLOOKUP(1,('[3]PCE Pivot Gen Sales'!$A$5:$A$3685='PCE OPS consolidation 2001-2021'!$A1763)*('[3]PCE Pivot Gen Sales'!$B$5:$B$3685='PCE OPS consolidation 2001-2021'!$B1763),'[3]PCE Pivot Gen Sales'!$AA$5:$AA$3685)/1000</f>
        <v>0</v>
      </c>
      <c r="AB1763" cm="1">
        <f t="array" ref="AB1763">_xlfn.XLOOKUP(1,('[3]PCE Pivot Gen Sales'!$A$5:$A$3685='PCE OPS consolidation 2001-2021'!$A1763)*('[3]PCE Pivot Gen Sales'!$B$5:$B$3685='PCE OPS consolidation 2001-2021'!$B1763),'[3]PCE Pivot Gen Sales'!$U$5:$U$3685)/1000</f>
        <v>0</v>
      </c>
      <c r="AD1763" cm="1">
        <f t="array" ref="AD1763">_xlfn.XLOOKUP(1,('[3]PCE Pivot Gen Sales'!$A$5:$A$3685='PCE OPS consolidation 2001-2021'!$A1763)*('[3]PCE Pivot Gen Sales'!$B$5:$B$3685='PCE OPS consolidation 2001-2021'!$B1763),'[3]PCE Pivot Gen Sales'!$P$5:$P$3685)/1000</f>
        <v>30.751000000000001</v>
      </c>
      <c r="AE1763">
        <f t="shared" si="81"/>
        <v>30.751000000000001</v>
      </c>
      <c r="AF1763">
        <f t="shared" si="82"/>
        <v>786.399</v>
      </c>
      <c r="AG1763" s="55" cm="1">
        <f t="array" ref="AG1763">_xlfn.XLOOKUP(1,('[3]PCE Pivot Gen Sales'!$A$5:$A$3685='PCE OPS consolidation 2001-2021'!$A1763)*('[3]PCE Pivot Gen Sales'!$B$5:$B$3685='PCE OPS consolidation 2001-2021'!$B1763),'[3]PCE Pivot Gen Sales'!$Z$5:$Z$3685)/1000/12</f>
        <v>435.42326879999996</v>
      </c>
      <c r="AN1763">
        <f t="shared" si="83"/>
        <v>435.42326879999996</v>
      </c>
      <c r="AO1763" t="s">
        <v>1747</v>
      </c>
      <c r="AP1763" cm="1">
        <f t="array" ref="AP1763">_xlfn.XLOOKUP(1,('[3]PCE Pivot Gen Sales'!$A$5:$A$3685='PCE OPS consolidation 2001-2021'!$A1763)*('[3]PCE Pivot Gen Sales'!$B$5:$B$3685='PCE OPS consolidation 2001-2021'!$B1763),'[3]PCE Pivot Gen Sales'!$AB$5:$AB$3685)</f>
        <v>12</v>
      </c>
      <c r="AQ1763" t="s">
        <v>1748</v>
      </c>
    </row>
    <row r="1764" spans="1:43" x14ac:dyDescent="0.25">
      <c r="A1764">
        <v>2011</v>
      </c>
      <c r="B1764" t="s">
        <v>1354</v>
      </c>
      <c r="C1764" t="str" cm="1">
        <f t="array" ref="C1764">_xlfn.XLOOKUP(1,('[3]PCE Pivot Gen Sales'!$A$5:$A$3685='PCE OPS consolidation 2001-2021'!A1764)*('[3]PCE Pivot Gen Sales'!$B$5:$B$3685='PCE OPS consolidation 2001-2021'!B1764),'[3]PCE Pivot Gen Sales'!$C$5:$C$3685)</f>
        <v>Ouzinkie</v>
      </c>
      <c r="D1764" cm="1">
        <f t="array" ref="D1764">_xlfn.XLOOKUP(1,('[3]PCE Pivot Gen Sales'!$A$5:$A$3685='PCE OPS consolidation 2001-2021'!$A1764)*('[3]PCE Pivot Gen Sales'!$B$5:$B$3685='PCE OPS consolidation 2001-2021'!$B1764),'[3]PCE Pivot Gen Sales'!$D$5:$D$3685)</f>
        <v>332440</v>
      </c>
      <c r="E1764" t="str" cm="1">
        <f t="array" ref="E1764">_xlfn.XLOOKUP(1,('[3]PCE Pivot Gen Sales'!$A$5:$A$3685='PCE OPS consolidation 2001-2021'!$A1764)*('[3]PCE Pivot Gen Sales'!$B$5:$B$3685='PCE OPS consolidation 2001-2021'!$B1764),'[3]PCE Pivot Gen Sales'!$E$5:$E$3685)</f>
        <v>AEA-070</v>
      </c>
      <c r="F1764" cm="1">
        <f t="array" ref="F1764">_xlfn.XLOOKUP(1,('[3]PCE Pivot Gen Sales'!$A$5:$A$3685='PCE OPS consolidation 2001-2021'!$A1764)*('[3]PCE Pivot Gen Sales'!$B$5:$B$3685='PCE OPS consolidation 2001-2021'!$B1764),'[3]PCE Pivot Gen Sales'!$F$5:$F$3685)</f>
        <v>14234</v>
      </c>
      <c r="G1764" t="str" cm="1">
        <f t="array" ref="G1764">_xlfn.XLOOKUP(1,('[3]PCE Pivot Gen Sales'!$A$5:$A$3685='PCE OPS consolidation 2001-2021'!$A1764)*('[3]PCE Pivot Gen Sales'!$B$5:$B$3685='PCE OPS consolidation 2001-2021'!$B1764),'[3]PCE Pivot Gen Sales'!$G$5:$G$3685)</f>
        <v>Ouzinkie, City of</v>
      </c>
      <c r="H1764" t="str" cm="1">
        <f t="array" ref="H1764">_xlfn.XLOOKUP(1,('[3]PCE Pivot Gen Sales'!$A$5:$A$3685='PCE OPS consolidation 2001-2021'!$A1764)*('[3]PCE Pivot Gen Sales'!$B$5:$B$3685='PCE OPS consolidation 2001-2021'!$B1764),'[3]PCE Pivot Gen Sales'!$H$5:$H$3685)</f>
        <v>Public Electric Utility</v>
      </c>
      <c r="I1764" t="str" cm="1">
        <f t="array" ref="I1764">_xlfn.XLOOKUP(1,('[3]PCE Pivot Gen Sales'!$A$5:$A$3685='PCE OPS consolidation 2001-2021'!$A1764)*('[3]PCE Pivot Gen Sales'!$B$5:$B$3685='PCE OPS consolidation 2001-2021'!$B1764),'[3]PCE Pivot Gen Sales'!$I$5:$I$3685)</f>
        <v>170-0000</v>
      </c>
      <c r="J1764" t="str">
        <f>VLOOKUP('PCE OPS consolidation 2001-2021'!I1764,'[3]LOOKUP INTERTIES 08032020'!$A$2:$B$206,2,FALSE)</f>
        <v>Ouzinkie_grid</v>
      </c>
      <c r="K1764" s="7" t="str">
        <f>VLOOKUP(D1764,'LOOKUP Sales reporting 04192023'!$B$2:$Q$216,16,FALSE)</f>
        <v>Kodiak</v>
      </c>
      <c r="L1764" s="7">
        <f>VLOOKUP(D1764,'LOOKUP # of Communities'!$A$2:$C$182,3,FALSE)</f>
        <v>1</v>
      </c>
      <c r="M1764" t="s">
        <v>1746</v>
      </c>
      <c r="N1764" cm="1">
        <f t="array" ref="N1764">_xlfn.XLOOKUP(1,('[3]PCE season max PowerQuery'!$B$3:$B$3680='PCE OPS consolidation 2001-2021'!$A1764)*('[3]PCE season max PowerQuery'!$C$3:$C$3680='PCE OPS consolidation 2001-2021'!$B1764),'[3]PCE season max PowerQuery'!$F$3:$F$3680)/1000</f>
        <v>0.107</v>
      </c>
      <c r="O1764" cm="1">
        <f t="array" ref="O1764">_xlfn.XLOOKUP(1,('[3]PCE season max PowerQuery'!$B$3:$B$3680='PCE OPS consolidation 2001-2021'!$A1764)*('[3]PCE season max PowerQuery'!$C$3:$C$3680='PCE OPS consolidation 2001-2021'!$B1764),'[3]PCE season max PowerQuery'!$G$3:$G$3680)/1000</f>
        <v>0.11</v>
      </c>
      <c r="P1764" cm="1">
        <f t="array" ref="P1764">_xlfn.XLOOKUP(1,('[3]PCE Pivot Gen Sales'!$A$5:$A$3685='PCE OPS consolidation 2001-2021'!$A1764)*('[3]PCE Pivot Gen Sales'!$B$5:$B$3685='PCE OPS consolidation 2001-2021'!$B1764),'[3]PCE Pivot Gen Sales'!$W$5:$W$3685)/1000</f>
        <v>328.82</v>
      </c>
      <c r="Q1764" cm="1">
        <f t="array" ref="Q1764">_xlfn.XLOOKUP(1,('[3]PCE Pivot Gen Sales'!$A$5:$A$3685='PCE OPS consolidation 2001-2021'!$A1764)*('[3]PCE Pivot Gen Sales'!$B$5:$B$3685='PCE OPS consolidation 2001-2021'!$B1764),'[3]PCE Pivot Gen Sales'!$O$5:$O$3685)/1000</f>
        <v>366.053</v>
      </c>
      <c r="Y1764" cm="1">
        <f t="array" ref="Y1764">_xlfn.XLOOKUP(1,('[3]PCE Pivot Gen Sales'!$A$5:$A$3685='PCE OPS consolidation 2001-2021'!$A1764)*('[3]PCE Pivot Gen Sales'!$B$5:$B$3685='PCE OPS consolidation 2001-2021'!$B1764),'[3]PCE Pivot Gen Sales'!$X$5:$X$3685)/1000</f>
        <v>694.87300000000005</v>
      </c>
      <c r="Z1764" cm="1">
        <f t="array" ref="Z1764">_xlfn.XLOOKUP(1,('[3]PCE Pivot Gen Sales'!$A$5:$A$3685='PCE OPS consolidation 2001-2021'!$A1764)*('[3]PCE Pivot Gen Sales'!$B$5:$B$3685='PCE OPS consolidation 2001-2021'!$B1764),'[3]PCE Pivot Gen Sales'!$Y$5:$Y$3685)/1000</f>
        <v>673.83900000000006</v>
      </c>
      <c r="AA1764" cm="1">
        <f t="array" ref="AA1764">_xlfn.XLOOKUP(1,('[3]PCE Pivot Gen Sales'!$A$5:$A$3685='PCE OPS consolidation 2001-2021'!$A1764)*('[3]PCE Pivot Gen Sales'!$B$5:$B$3685='PCE OPS consolidation 2001-2021'!$B1764),'[3]PCE Pivot Gen Sales'!$AA$5:$AA$3685)/1000</f>
        <v>0</v>
      </c>
      <c r="AB1764" cm="1">
        <f t="array" ref="AB1764">_xlfn.XLOOKUP(1,('[3]PCE Pivot Gen Sales'!$A$5:$A$3685='PCE OPS consolidation 2001-2021'!$A1764)*('[3]PCE Pivot Gen Sales'!$B$5:$B$3685='PCE OPS consolidation 2001-2021'!$B1764),'[3]PCE Pivot Gen Sales'!$U$5:$U$3685)/1000</f>
        <v>0.6</v>
      </c>
      <c r="AD1764" cm="1">
        <f t="array" ref="AD1764">_xlfn.XLOOKUP(1,('[3]PCE Pivot Gen Sales'!$A$5:$A$3685='PCE OPS consolidation 2001-2021'!$A1764)*('[3]PCE Pivot Gen Sales'!$B$5:$B$3685='PCE OPS consolidation 2001-2021'!$B1764),'[3]PCE Pivot Gen Sales'!$P$5:$P$3685)/1000</f>
        <v>6.13</v>
      </c>
      <c r="AE1764">
        <f t="shared" si="81"/>
        <v>6.13</v>
      </c>
      <c r="AF1764">
        <f t="shared" si="82"/>
        <v>680.56900000000007</v>
      </c>
      <c r="AG1764" s="55" cm="1">
        <f t="array" ref="AG1764">_xlfn.XLOOKUP(1,('[3]PCE Pivot Gen Sales'!$A$5:$A$3685='PCE OPS consolidation 2001-2021'!$A1764)*('[3]PCE Pivot Gen Sales'!$B$5:$B$3685='PCE OPS consolidation 2001-2021'!$B1764),'[3]PCE Pivot Gen Sales'!$Z$5:$Z$3685)/1000/12</f>
        <v>287.87525145000001</v>
      </c>
      <c r="AN1764">
        <f t="shared" si="83"/>
        <v>287.87525145000001</v>
      </c>
      <c r="AO1764" t="s">
        <v>1747</v>
      </c>
      <c r="AP1764" cm="1">
        <f t="array" ref="AP1764">_xlfn.XLOOKUP(1,('[3]PCE Pivot Gen Sales'!$A$5:$A$3685='PCE OPS consolidation 2001-2021'!$A1764)*('[3]PCE Pivot Gen Sales'!$B$5:$B$3685='PCE OPS consolidation 2001-2021'!$B1764),'[3]PCE Pivot Gen Sales'!$AB$5:$AB$3685)</f>
        <v>12</v>
      </c>
      <c r="AQ1764" t="s">
        <v>1748</v>
      </c>
    </row>
    <row r="1765" spans="1:43" x14ac:dyDescent="0.25">
      <c r="A1765">
        <v>2011</v>
      </c>
      <c r="B1765" t="s">
        <v>1364</v>
      </c>
      <c r="C1765" t="str" cm="1">
        <f t="array" ref="C1765">_xlfn.XLOOKUP(1,('[3]PCE Pivot Gen Sales'!$A$5:$A$3685='PCE OPS consolidation 2001-2021'!A1765)*('[3]PCE Pivot Gen Sales'!$B$5:$B$3685='PCE OPS consolidation 2001-2021'!B1765),'[3]PCE Pivot Gen Sales'!$C$5:$C$3685)</f>
        <v>Pedro Bay</v>
      </c>
      <c r="D1765" cm="1">
        <f t="array" ref="D1765">_xlfn.XLOOKUP(1,('[3]PCE Pivot Gen Sales'!$A$5:$A$3685='PCE OPS consolidation 2001-2021'!$A1765)*('[3]PCE Pivot Gen Sales'!$B$5:$B$3685='PCE OPS consolidation 2001-2021'!$B1765),'[3]PCE Pivot Gen Sales'!$D$5:$D$3685)</f>
        <v>332450</v>
      </c>
      <c r="E1765" t="str" cm="1">
        <f t="array" ref="E1765">_xlfn.XLOOKUP(1,('[3]PCE Pivot Gen Sales'!$A$5:$A$3685='PCE OPS consolidation 2001-2021'!$A1765)*('[3]PCE Pivot Gen Sales'!$B$5:$B$3685='PCE OPS consolidation 2001-2021'!$B1765),'[3]PCE Pivot Gen Sales'!$E$5:$E$3685)</f>
        <v>AEA-071</v>
      </c>
      <c r="F1765" cm="1">
        <f t="array" ref="F1765">_xlfn.XLOOKUP(1,('[3]PCE Pivot Gen Sales'!$A$5:$A$3685='PCE OPS consolidation 2001-2021'!$A1765)*('[3]PCE Pivot Gen Sales'!$B$5:$B$3685='PCE OPS consolidation 2001-2021'!$B1765),'[3]PCE Pivot Gen Sales'!$F$5:$F$3685)</f>
        <v>14633</v>
      </c>
      <c r="G1765" t="str" cm="1">
        <f t="array" ref="G1765">_xlfn.XLOOKUP(1,('[3]PCE Pivot Gen Sales'!$A$5:$A$3685='PCE OPS consolidation 2001-2021'!$A1765)*('[3]PCE Pivot Gen Sales'!$B$5:$B$3685='PCE OPS consolidation 2001-2021'!$B1765),'[3]PCE Pivot Gen Sales'!$G$5:$G$3685)</f>
        <v>Pedro Bay Village Council</v>
      </c>
      <c r="H1765" t="str" cm="1">
        <f t="array" ref="H1765">_xlfn.XLOOKUP(1,('[3]PCE Pivot Gen Sales'!$A$5:$A$3685='PCE OPS consolidation 2001-2021'!$A1765)*('[3]PCE Pivot Gen Sales'!$B$5:$B$3685='PCE OPS consolidation 2001-2021'!$B1765),'[3]PCE Pivot Gen Sales'!$H$5:$H$3685)</f>
        <v>Private Electric Utility</v>
      </c>
      <c r="I1765" t="str" cm="1">
        <f t="array" ref="I1765">_xlfn.XLOOKUP(1,('[3]PCE Pivot Gen Sales'!$A$5:$A$3685='PCE OPS consolidation 2001-2021'!$A1765)*('[3]PCE Pivot Gen Sales'!$B$5:$B$3685='PCE OPS consolidation 2001-2021'!$B1765),'[3]PCE Pivot Gen Sales'!$I$5:$I$3685)</f>
        <v>171-0000</v>
      </c>
      <c r="J1765" t="str">
        <f>VLOOKUP('PCE OPS consolidation 2001-2021'!I1765,'[3]LOOKUP INTERTIES 08032020'!$A$2:$B$206,2,FALSE)</f>
        <v>Pedro Bay_grid</v>
      </c>
      <c r="K1765" s="7" t="str">
        <f>VLOOKUP(D1765,'LOOKUP Sales reporting 04192023'!$B$2:$Q$216,16,FALSE)</f>
        <v>Bristol Bay</v>
      </c>
      <c r="L1765" s="7">
        <f>VLOOKUP(D1765,'LOOKUP # of Communities'!$A$2:$C$182,3,FALSE)</f>
        <v>1</v>
      </c>
      <c r="M1765" t="s">
        <v>1746</v>
      </c>
      <c r="N1765" cm="1">
        <f t="array" ref="N1765">_xlfn.XLOOKUP(1,('[3]PCE season max PowerQuery'!$B$3:$B$3680='PCE OPS consolidation 2001-2021'!$A1765)*('[3]PCE season max PowerQuery'!$C$3:$C$3680='PCE OPS consolidation 2001-2021'!$B1765),'[3]PCE season max PowerQuery'!$F$3:$F$3680)/1000</f>
        <v>6.3E-2</v>
      </c>
      <c r="O1765" cm="1">
        <f t="array" ref="O1765">_xlfn.XLOOKUP(1,('[3]PCE season max PowerQuery'!$B$3:$B$3680='PCE OPS consolidation 2001-2021'!$A1765)*('[3]PCE season max PowerQuery'!$C$3:$C$3680='PCE OPS consolidation 2001-2021'!$B1765),'[3]PCE season max PowerQuery'!$G$3:$G$3680)/1000</f>
        <v>6.3E-2</v>
      </c>
      <c r="P1765" cm="1">
        <f t="array" ref="P1765">_xlfn.XLOOKUP(1,('[3]PCE Pivot Gen Sales'!$A$5:$A$3685='PCE OPS consolidation 2001-2021'!$A1765)*('[3]PCE Pivot Gen Sales'!$B$5:$B$3685='PCE OPS consolidation 2001-2021'!$B1765),'[3]PCE Pivot Gen Sales'!$W$5:$W$3685)/1000</f>
        <v>211.78700000000001</v>
      </c>
      <c r="Q1765" cm="1">
        <f t="array" ref="Q1765">_xlfn.XLOOKUP(1,('[3]PCE Pivot Gen Sales'!$A$5:$A$3685='PCE OPS consolidation 2001-2021'!$A1765)*('[3]PCE Pivot Gen Sales'!$B$5:$B$3685='PCE OPS consolidation 2001-2021'!$B1765),'[3]PCE Pivot Gen Sales'!$O$5:$O$3685)/1000</f>
        <v>0</v>
      </c>
      <c r="Y1765" cm="1">
        <f t="array" ref="Y1765">_xlfn.XLOOKUP(1,('[3]PCE Pivot Gen Sales'!$A$5:$A$3685='PCE OPS consolidation 2001-2021'!$A1765)*('[3]PCE Pivot Gen Sales'!$B$5:$B$3685='PCE OPS consolidation 2001-2021'!$B1765),'[3]PCE Pivot Gen Sales'!$X$5:$X$3685)/1000</f>
        <v>211.78700000000001</v>
      </c>
      <c r="Z1765" cm="1">
        <f t="array" ref="Z1765">_xlfn.XLOOKUP(1,('[3]PCE Pivot Gen Sales'!$A$5:$A$3685='PCE OPS consolidation 2001-2021'!$A1765)*('[3]PCE Pivot Gen Sales'!$B$5:$B$3685='PCE OPS consolidation 2001-2021'!$B1765),'[3]PCE Pivot Gen Sales'!$Y$5:$Y$3685)/1000</f>
        <v>200.94200000000001</v>
      </c>
      <c r="AA1765" cm="1">
        <f t="array" ref="AA1765">_xlfn.XLOOKUP(1,('[3]PCE Pivot Gen Sales'!$A$5:$A$3685='PCE OPS consolidation 2001-2021'!$A1765)*('[3]PCE Pivot Gen Sales'!$B$5:$B$3685='PCE OPS consolidation 2001-2021'!$B1765),'[3]PCE Pivot Gen Sales'!$AA$5:$AA$3685)/1000</f>
        <v>0</v>
      </c>
      <c r="AB1765" cm="1">
        <f t="array" ref="AB1765">_xlfn.XLOOKUP(1,('[3]PCE Pivot Gen Sales'!$A$5:$A$3685='PCE OPS consolidation 2001-2021'!$A1765)*('[3]PCE Pivot Gen Sales'!$B$5:$B$3685='PCE OPS consolidation 2001-2021'!$B1765),'[3]PCE Pivot Gen Sales'!$U$5:$U$3685)/1000</f>
        <v>0</v>
      </c>
      <c r="AD1765" cm="1">
        <f t="array" ref="AD1765">_xlfn.XLOOKUP(1,('[3]PCE Pivot Gen Sales'!$A$5:$A$3685='PCE OPS consolidation 2001-2021'!$A1765)*('[3]PCE Pivot Gen Sales'!$B$5:$B$3685='PCE OPS consolidation 2001-2021'!$B1765),'[3]PCE Pivot Gen Sales'!$P$5:$P$3685)/1000</f>
        <v>11.718</v>
      </c>
      <c r="AE1765">
        <f t="shared" si="81"/>
        <v>11.718</v>
      </c>
      <c r="AF1765">
        <f t="shared" si="82"/>
        <v>212.66</v>
      </c>
      <c r="AG1765" s="55" cm="1">
        <f t="array" ref="AG1765">_xlfn.XLOOKUP(1,('[3]PCE Pivot Gen Sales'!$A$5:$A$3685='PCE OPS consolidation 2001-2021'!$A1765)*('[3]PCE Pivot Gen Sales'!$B$5:$B$3685='PCE OPS consolidation 2001-2021'!$B1765),'[3]PCE Pivot Gen Sales'!$Z$5:$Z$3685)/1000/12</f>
        <v>182.85722000000001</v>
      </c>
      <c r="AN1765">
        <f t="shared" si="83"/>
        <v>182.85722000000001</v>
      </c>
      <c r="AO1765" t="s">
        <v>1747</v>
      </c>
      <c r="AP1765" cm="1">
        <f t="array" ref="AP1765">_xlfn.XLOOKUP(1,('[3]PCE Pivot Gen Sales'!$A$5:$A$3685='PCE OPS consolidation 2001-2021'!$A1765)*('[3]PCE Pivot Gen Sales'!$B$5:$B$3685='PCE OPS consolidation 2001-2021'!$B1765),'[3]PCE Pivot Gen Sales'!$AB$5:$AB$3685)</f>
        <v>12</v>
      </c>
      <c r="AQ1765" t="s">
        <v>1748</v>
      </c>
    </row>
    <row r="1766" spans="1:43" x14ac:dyDescent="0.25">
      <c r="A1766">
        <v>2011</v>
      </c>
      <c r="B1766" t="s">
        <v>1370</v>
      </c>
      <c r="C1766" t="str" cm="1">
        <f t="array" ref="C1766">_xlfn.XLOOKUP(1,('[3]PCE Pivot Gen Sales'!$A$5:$A$3685='PCE OPS consolidation 2001-2021'!A1766)*('[3]PCE Pivot Gen Sales'!$B$5:$B$3685='PCE OPS consolidation 2001-2021'!B1766),'[3]PCE Pivot Gen Sales'!$C$5:$C$3685)</f>
        <v>Pelican</v>
      </c>
      <c r="D1766" cm="1">
        <f t="array" ref="D1766">_xlfn.XLOOKUP(1,('[3]PCE Pivot Gen Sales'!$A$5:$A$3685='PCE OPS consolidation 2001-2021'!$A1766)*('[3]PCE Pivot Gen Sales'!$B$5:$B$3685='PCE OPS consolidation 2001-2021'!$B1766),'[3]PCE Pivot Gen Sales'!$D$5:$D$3685)</f>
        <v>332460</v>
      </c>
      <c r="E1766" t="str" cm="1">
        <f t="array" ref="E1766">_xlfn.XLOOKUP(1,('[3]PCE Pivot Gen Sales'!$A$5:$A$3685='PCE OPS consolidation 2001-2021'!$A1766)*('[3]PCE Pivot Gen Sales'!$B$5:$B$3685='PCE OPS consolidation 2001-2021'!$B1766),'[3]PCE Pivot Gen Sales'!$E$5:$E$3685)</f>
        <v>AEA-072</v>
      </c>
      <c r="F1766" cm="1">
        <f t="array" ref="F1766">_xlfn.XLOOKUP(1,('[3]PCE Pivot Gen Sales'!$A$5:$A$3685='PCE OPS consolidation 2001-2021'!$A1766)*('[3]PCE Pivot Gen Sales'!$B$5:$B$3685='PCE OPS consolidation 2001-2021'!$B1766),'[3]PCE Pivot Gen Sales'!$F$5:$F$3685)</f>
        <v>29297</v>
      </c>
      <c r="G1766" t="str" cm="1">
        <f t="array" ref="G1766">_xlfn.XLOOKUP(1,('[3]PCE Pivot Gen Sales'!$A$5:$A$3685='PCE OPS consolidation 2001-2021'!$A1766)*('[3]PCE Pivot Gen Sales'!$B$5:$B$3685='PCE OPS consolidation 2001-2021'!$B1766),'[3]PCE Pivot Gen Sales'!$G$5:$G$3685)</f>
        <v>Pelican Utility</v>
      </c>
      <c r="H1766" t="str" cm="1">
        <f t="array" ref="H1766">_xlfn.XLOOKUP(1,('[3]PCE Pivot Gen Sales'!$A$5:$A$3685='PCE OPS consolidation 2001-2021'!$A1766)*('[3]PCE Pivot Gen Sales'!$B$5:$B$3685='PCE OPS consolidation 2001-2021'!$B1766),'[3]PCE Pivot Gen Sales'!$H$5:$H$3685)</f>
        <v>Public Electric Utility</v>
      </c>
      <c r="I1766" t="str" cm="1">
        <f t="array" ref="I1766">_xlfn.XLOOKUP(1,('[3]PCE Pivot Gen Sales'!$A$5:$A$3685='PCE OPS consolidation 2001-2021'!$A1766)*('[3]PCE Pivot Gen Sales'!$B$5:$B$3685='PCE OPS consolidation 2001-2021'!$B1766),'[3]PCE Pivot Gen Sales'!$I$5:$I$3685)</f>
        <v>172-0000</v>
      </c>
      <c r="J1766" t="str">
        <f>VLOOKUP('PCE OPS consolidation 2001-2021'!I1766,'[3]LOOKUP INTERTIES 08032020'!$A$2:$B$206,2,FALSE)</f>
        <v>Pelican_grid</v>
      </c>
      <c r="K1766" s="7" t="str">
        <f>VLOOKUP(D1766,'LOOKUP Sales reporting 04192023'!$B$2:$Q$216,16,FALSE)</f>
        <v>Southeast</v>
      </c>
      <c r="L1766" s="7">
        <f>VLOOKUP(D1766,'LOOKUP # of Communities'!$A$2:$C$182,3,FALSE)</f>
        <v>1</v>
      </c>
      <c r="M1766" t="s">
        <v>1746</v>
      </c>
      <c r="N1766" cm="1">
        <f t="array" ref="N1766">_xlfn.XLOOKUP(1,('[3]PCE season max PowerQuery'!$B$3:$B$3680='PCE OPS consolidation 2001-2021'!$A1766)*('[3]PCE season max PowerQuery'!$C$3:$C$3680='PCE OPS consolidation 2001-2021'!$B1766),'[3]PCE season max PowerQuery'!$F$3:$F$3680)/1000</f>
        <v>0.2</v>
      </c>
      <c r="O1766" cm="1">
        <f t="array" ref="O1766">_xlfn.XLOOKUP(1,('[3]PCE season max PowerQuery'!$B$3:$B$3680='PCE OPS consolidation 2001-2021'!$A1766)*('[3]PCE season max PowerQuery'!$C$3:$C$3680='PCE OPS consolidation 2001-2021'!$B1766),'[3]PCE season max PowerQuery'!$G$3:$G$3680)/1000</f>
        <v>0.26200000000000001</v>
      </c>
      <c r="P1766" cm="1">
        <f t="array" ref="P1766">_xlfn.XLOOKUP(1,('[3]PCE Pivot Gen Sales'!$A$5:$A$3685='PCE OPS consolidation 2001-2021'!$A1766)*('[3]PCE Pivot Gen Sales'!$B$5:$B$3685='PCE OPS consolidation 2001-2021'!$B1766),'[3]PCE Pivot Gen Sales'!$W$5:$W$3685)/1000</f>
        <v>798.50199999999995</v>
      </c>
      <c r="Q1766" cm="1">
        <f t="array" ref="Q1766">_xlfn.XLOOKUP(1,('[3]PCE Pivot Gen Sales'!$A$5:$A$3685='PCE OPS consolidation 2001-2021'!$A1766)*('[3]PCE Pivot Gen Sales'!$B$5:$B$3685='PCE OPS consolidation 2001-2021'!$B1766),'[3]PCE Pivot Gen Sales'!$O$5:$O$3685)/1000</f>
        <v>0</v>
      </c>
      <c r="Y1766" cm="1">
        <f t="array" ref="Y1766">_xlfn.XLOOKUP(1,('[3]PCE Pivot Gen Sales'!$A$5:$A$3685='PCE OPS consolidation 2001-2021'!$A1766)*('[3]PCE Pivot Gen Sales'!$B$5:$B$3685='PCE OPS consolidation 2001-2021'!$B1766),'[3]PCE Pivot Gen Sales'!$X$5:$X$3685)/1000</f>
        <v>798.50199999999995</v>
      </c>
      <c r="Z1766" cm="1">
        <f t="array" ref="Z1766">_xlfn.XLOOKUP(1,('[3]PCE Pivot Gen Sales'!$A$5:$A$3685='PCE OPS consolidation 2001-2021'!$A1766)*('[3]PCE Pivot Gen Sales'!$B$5:$B$3685='PCE OPS consolidation 2001-2021'!$B1766),'[3]PCE Pivot Gen Sales'!$Y$5:$Y$3685)/1000</f>
        <v>711.16</v>
      </c>
      <c r="AA1766" cm="1">
        <f t="array" ref="AA1766">_xlfn.XLOOKUP(1,('[3]PCE Pivot Gen Sales'!$A$5:$A$3685='PCE OPS consolidation 2001-2021'!$A1766)*('[3]PCE Pivot Gen Sales'!$B$5:$B$3685='PCE OPS consolidation 2001-2021'!$B1766),'[3]PCE Pivot Gen Sales'!$AA$5:$AA$3685)/1000</f>
        <v>0</v>
      </c>
      <c r="AB1766" cm="1">
        <f t="array" ref="AB1766">_xlfn.XLOOKUP(1,('[3]PCE Pivot Gen Sales'!$A$5:$A$3685='PCE OPS consolidation 2001-2021'!$A1766)*('[3]PCE Pivot Gen Sales'!$B$5:$B$3685='PCE OPS consolidation 2001-2021'!$B1766),'[3]PCE Pivot Gen Sales'!$U$5:$U$3685)/1000</f>
        <v>7.3310000000000004</v>
      </c>
      <c r="AD1766" cm="1">
        <f t="array" ref="AD1766">_xlfn.XLOOKUP(1,('[3]PCE Pivot Gen Sales'!$A$5:$A$3685='PCE OPS consolidation 2001-2021'!$A1766)*('[3]PCE Pivot Gen Sales'!$B$5:$B$3685='PCE OPS consolidation 2001-2021'!$B1766),'[3]PCE Pivot Gen Sales'!$P$5:$P$3685)/1000</f>
        <v>40.533000000000001</v>
      </c>
      <c r="AE1766">
        <f t="shared" si="81"/>
        <v>40.533000000000001</v>
      </c>
      <c r="AF1766">
        <f t="shared" si="82"/>
        <v>759.024</v>
      </c>
      <c r="AG1766" s="55" cm="1">
        <f t="array" ref="AG1766">_xlfn.XLOOKUP(1,('[3]PCE Pivot Gen Sales'!$A$5:$A$3685='PCE OPS consolidation 2001-2021'!$A1766)*('[3]PCE Pivot Gen Sales'!$B$5:$B$3685='PCE OPS consolidation 2001-2021'!$B1766),'[3]PCE Pivot Gen Sales'!$Z$5:$Z$3685)/1000/12</f>
        <v>488.02169733333335</v>
      </c>
      <c r="AN1766">
        <f t="shared" si="83"/>
        <v>488.02169733333335</v>
      </c>
      <c r="AO1766" t="s">
        <v>1747</v>
      </c>
      <c r="AP1766" cm="1">
        <f t="array" ref="AP1766">_xlfn.XLOOKUP(1,('[3]PCE Pivot Gen Sales'!$A$5:$A$3685='PCE OPS consolidation 2001-2021'!$A1766)*('[3]PCE Pivot Gen Sales'!$B$5:$B$3685='PCE OPS consolidation 2001-2021'!$B1766),'[3]PCE Pivot Gen Sales'!$AB$5:$AB$3685)</f>
        <v>12</v>
      </c>
      <c r="AQ1766" t="s">
        <v>1748</v>
      </c>
    </row>
    <row r="1767" spans="1:43" x14ac:dyDescent="0.25">
      <c r="A1767">
        <v>2011</v>
      </c>
      <c r="B1767" t="s">
        <v>1379</v>
      </c>
      <c r="C1767" t="str" cm="1">
        <f t="array" ref="C1767">_xlfn.XLOOKUP(1,('[3]PCE Pivot Gen Sales'!$A$5:$A$3685='PCE OPS consolidation 2001-2021'!A1767)*('[3]PCE Pivot Gen Sales'!$B$5:$B$3685='PCE OPS consolidation 2001-2021'!B1767),'[3]PCE Pivot Gen Sales'!$C$5:$C$3685)</f>
        <v>Perryville</v>
      </c>
      <c r="D1767" cm="1">
        <f t="array" ref="D1767">_xlfn.XLOOKUP(1,('[3]PCE Pivot Gen Sales'!$A$5:$A$3685='PCE OPS consolidation 2001-2021'!$A1767)*('[3]PCE Pivot Gen Sales'!$B$5:$B$3685='PCE OPS consolidation 2001-2021'!$B1767),'[3]PCE Pivot Gen Sales'!$D$5:$D$3685)</f>
        <v>332470</v>
      </c>
      <c r="E1767" t="str" cm="1">
        <f t="array" ref="E1767">_xlfn.XLOOKUP(1,('[3]PCE Pivot Gen Sales'!$A$5:$A$3685='PCE OPS consolidation 2001-2021'!$A1767)*('[3]PCE Pivot Gen Sales'!$B$5:$B$3685='PCE OPS consolidation 2001-2021'!$B1767),'[3]PCE Pivot Gen Sales'!$E$5:$E$3685)</f>
        <v>AEA-073</v>
      </c>
      <c r="F1767" t="str" cm="1">
        <f t="array" ref="F1767">_xlfn.XLOOKUP(1,('[3]PCE Pivot Gen Sales'!$A$5:$A$3685='PCE OPS consolidation 2001-2021'!$A1767)*('[3]PCE Pivot Gen Sales'!$B$5:$B$3685='PCE OPS consolidation 2001-2021'!$B1767),'[3]PCE Pivot Gen Sales'!$F$5:$F$3685)</f>
        <v xml:space="preserve"> </v>
      </c>
      <c r="G1767" t="str" cm="1">
        <f t="array" ref="G1767">_xlfn.XLOOKUP(1,('[3]PCE Pivot Gen Sales'!$A$5:$A$3685='PCE OPS consolidation 2001-2021'!$A1767)*('[3]PCE Pivot Gen Sales'!$B$5:$B$3685='PCE OPS consolidation 2001-2021'!$B1767),'[3]PCE Pivot Gen Sales'!$G$5:$G$3685)</f>
        <v>Native Village of Perryville</v>
      </c>
      <c r="H1767" t="str" cm="1">
        <f t="array" ref="H1767">_xlfn.XLOOKUP(1,('[3]PCE Pivot Gen Sales'!$A$5:$A$3685='PCE OPS consolidation 2001-2021'!$A1767)*('[3]PCE Pivot Gen Sales'!$B$5:$B$3685='PCE OPS consolidation 2001-2021'!$B1767),'[3]PCE Pivot Gen Sales'!$H$5:$H$3685)</f>
        <v>Public Electric Utility</v>
      </c>
      <c r="I1767" t="str" cm="1">
        <f t="array" ref="I1767">_xlfn.XLOOKUP(1,('[3]PCE Pivot Gen Sales'!$A$5:$A$3685='PCE OPS consolidation 2001-2021'!$A1767)*('[3]PCE Pivot Gen Sales'!$B$5:$B$3685='PCE OPS consolidation 2001-2021'!$B1767),'[3]PCE Pivot Gen Sales'!$I$5:$I$3685)</f>
        <v>155-0000</v>
      </c>
      <c r="J1767" t="str">
        <f>VLOOKUP('PCE OPS consolidation 2001-2021'!I1767,'[3]LOOKUP INTERTIES 08032020'!$A$2:$B$206,2,FALSE)</f>
        <v>Perryville_grid</v>
      </c>
      <c r="K1767" s="7" t="str">
        <f>VLOOKUP(D1767,'LOOKUP Sales reporting 04192023'!$B$2:$Q$216,16,FALSE)</f>
        <v>Bristol Bay</v>
      </c>
      <c r="L1767" s="7">
        <f>VLOOKUP(D1767,'LOOKUP # of Communities'!$A$2:$C$182,3,FALSE)</f>
        <v>1</v>
      </c>
      <c r="M1767" t="s">
        <v>1746</v>
      </c>
      <c r="N1767" cm="1">
        <f t="array" ref="N1767">_xlfn.XLOOKUP(1,('[3]PCE season max PowerQuery'!$B$3:$B$3680='PCE OPS consolidation 2001-2021'!$A1767)*('[3]PCE season max PowerQuery'!$C$3:$C$3680='PCE OPS consolidation 2001-2021'!$B1767),'[3]PCE season max PowerQuery'!$F$3:$F$3680)/1000</f>
        <v>1E-3</v>
      </c>
      <c r="O1767" cm="1">
        <f t="array" ref="O1767">_xlfn.XLOOKUP(1,('[3]PCE season max PowerQuery'!$B$3:$B$3680='PCE OPS consolidation 2001-2021'!$A1767)*('[3]PCE season max PowerQuery'!$C$3:$C$3680='PCE OPS consolidation 2001-2021'!$B1767),'[3]PCE season max PowerQuery'!$G$3:$G$3680)/1000</f>
        <v>0</v>
      </c>
      <c r="P1767" cm="1">
        <f t="array" ref="P1767">_xlfn.XLOOKUP(1,('[3]PCE Pivot Gen Sales'!$A$5:$A$3685='PCE OPS consolidation 2001-2021'!$A1767)*('[3]PCE Pivot Gen Sales'!$B$5:$B$3685='PCE OPS consolidation 2001-2021'!$B1767),'[3]PCE Pivot Gen Sales'!$W$5:$W$3685)/1000</f>
        <v>372.54300000000001</v>
      </c>
      <c r="Q1767" cm="1">
        <f t="array" ref="Q1767">_xlfn.XLOOKUP(1,('[3]PCE Pivot Gen Sales'!$A$5:$A$3685='PCE OPS consolidation 2001-2021'!$A1767)*('[3]PCE Pivot Gen Sales'!$B$5:$B$3685='PCE OPS consolidation 2001-2021'!$B1767),'[3]PCE Pivot Gen Sales'!$O$5:$O$3685)/1000</f>
        <v>0</v>
      </c>
      <c r="Y1767" cm="1">
        <f t="array" ref="Y1767">_xlfn.XLOOKUP(1,('[3]PCE Pivot Gen Sales'!$A$5:$A$3685='PCE OPS consolidation 2001-2021'!$A1767)*('[3]PCE Pivot Gen Sales'!$B$5:$B$3685='PCE OPS consolidation 2001-2021'!$B1767),'[3]PCE Pivot Gen Sales'!$X$5:$X$3685)/1000</f>
        <v>372.54300000000001</v>
      </c>
      <c r="Z1767" cm="1">
        <f t="array" ref="Z1767">_xlfn.XLOOKUP(1,('[3]PCE Pivot Gen Sales'!$A$5:$A$3685='PCE OPS consolidation 2001-2021'!$A1767)*('[3]PCE Pivot Gen Sales'!$B$5:$B$3685='PCE OPS consolidation 2001-2021'!$B1767),'[3]PCE Pivot Gen Sales'!$Y$5:$Y$3685)/1000</f>
        <v>339.11500000000001</v>
      </c>
      <c r="AA1767" cm="1">
        <f t="array" ref="AA1767">_xlfn.XLOOKUP(1,('[3]PCE Pivot Gen Sales'!$A$5:$A$3685='PCE OPS consolidation 2001-2021'!$A1767)*('[3]PCE Pivot Gen Sales'!$B$5:$B$3685='PCE OPS consolidation 2001-2021'!$B1767),'[3]PCE Pivot Gen Sales'!$AA$5:$AA$3685)/1000</f>
        <v>0</v>
      </c>
      <c r="AB1767" cm="1">
        <f t="array" ref="AB1767">_xlfn.XLOOKUP(1,('[3]PCE Pivot Gen Sales'!$A$5:$A$3685='PCE OPS consolidation 2001-2021'!$A1767)*('[3]PCE Pivot Gen Sales'!$B$5:$B$3685='PCE OPS consolidation 2001-2021'!$B1767),'[3]PCE Pivot Gen Sales'!$U$5:$U$3685)/1000</f>
        <v>19.106000000000002</v>
      </c>
      <c r="AD1767" cm="1">
        <f t="array" ref="AD1767">_xlfn.XLOOKUP(1,('[3]PCE Pivot Gen Sales'!$A$5:$A$3685='PCE OPS consolidation 2001-2021'!$A1767)*('[3]PCE Pivot Gen Sales'!$B$5:$B$3685='PCE OPS consolidation 2001-2021'!$B1767),'[3]PCE Pivot Gen Sales'!$P$5:$P$3685)/1000</f>
        <v>9.0350000000000001</v>
      </c>
      <c r="AE1767">
        <f t="shared" si="81"/>
        <v>9.0350000000000001</v>
      </c>
      <c r="AF1767">
        <f t="shared" si="82"/>
        <v>367.25600000000003</v>
      </c>
      <c r="AG1767" s="55" cm="1">
        <f t="array" ref="AG1767">_xlfn.XLOOKUP(1,('[3]PCE Pivot Gen Sales'!$A$5:$A$3685='PCE OPS consolidation 2001-2021'!$A1767)*('[3]PCE Pivot Gen Sales'!$B$5:$B$3685='PCE OPS consolidation 2001-2021'!$B1767),'[3]PCE Pivot Gen Sales'!$Z$5:$Z$3685)/1000/12</f>
        <v>322.15924999999999</v>
      </c>
      <c r="AN1767">
        <f t="shared" si="83"/>
        <v>322.15924999999999</v>
      </c>
      <c r="AO1767" t="s">
        <v>1747</v>
      </c>
      <c r="AP1767" cm="1">
        <f t="array" ref="AP1767">_xlfn.XLOOKUP(1,('[3]PCE Pivot Gen Sales'!$A$5:$A$3685='PCE OPS consolidation 2001-2021'!$A1767)*('[3]PCE Pivot Gen Sales'!$B$5:$B$3685='PCE OPS consolidation 2001-2021'!$B1767),'[3]PCE Pivot Gen Sales'!$AB$5:$AB$3685)</f>
        <v>12</v>
      </c>
      <c r="AQ1767" t="s">
        <v>1748</v>
      </c>
    </row>
    <row r="1768" spans="1:43" x14ac:dyDescent="0.25">
      <c r="A1768">
        <v>2011</v>
      </c>
      <c r="B1768" t="s">
        <v>1385</v>
      </c>
      <c r="C1768" t="str" cm="1">
        <f t="array" ref="C1768">_xlfn.XLOOKUP(1,('[3]PCE Pivot Gen Sales'!$A$5:$A$3685='PCE OPS consolidation 2001-2021'!A1768)*('[3]PCE Pivot Gen Sales'!$B$5:$B$3685='PCE OPS consolidation 2001-2021'!B1768),'[3]PCE Pivot Gen Sales'!$C$5:$C$3685)</f>
        <v>Pilot Point</v>
      </c>
      <c r="D1768" cm="1">
        <f t="array" ref="D1768">_xlfn.XLOOKUP(1,('[3]PCE Pivot Gen Sales'!$A$5:$A$3685='PCE OPS consolidation 2001-2021'!$A1768)*('[3]PCE Pivot Gen Sales'!$B$5:$B$3685='PCE OPS consolidation 2001-2021'!$B1768),'[3]PCE Pivot Gen Sales'!$D$5:$D$3685)</f>
        <v>332480</v>
      </c>
      <c r="E1768" t="str" cm="1">
        <f t="array" ref="E1768">_xlfn.XLOOKUP(1,('[3]PCE Pivot Gen Sales'!$A$5:$A$3685='PCE OPS consolidation 2001-2021'!$A1768)*('[3]PCE Pivot Gen Sales'!$B$5:$B$3685='PCE OPS consolidation 2001-2021'!$B1768),'[3]PCE Pivot Gen Sales'!$E$5:$E$3685)</f>
        <v>AEA-074</v>
      </c>
      <c r="F1768" t="str" cm="1">
        <f t="array" ref="F1768">_xlfn.XLOOKUP(1,('[3]PCE Pivot Gen Sales'!$A$5:$A$3685='PCE OPS consolidation 2001-2021'!$A1768)*('[3]PCE Pivot Gen Sales'!$B$5:$B$3685='PCE OPS consolidation 2001-2021'!$B1768),'[3]PCE Pivot Gen Sales'!$F$5:$F$3685)</f>
        <v xml:space="preserve"> </v>
      </c>
      <c r="G1768" t="str" cm="1">
        <f t="array" ref="G1768">_xlfn.XLOOKUP(1,('[3]PCE Pivot Gen Sales'!$A$5:$A$3685='PCE OPS consolidation 2001-2021'!$A1768)*('[3]PCE Pivot Gen Sales'!$B$5:$B$3685='PCE OPS consolidation 2001-2021'!$B1768),'[3]PCE Pivot Gen Sales'!$G$5:$G$3685)</f>
        <v>Pilot Point Electric Utility</v>
      </c>
      <c r="H1768" t="str" cm="1">
        <f t="array" ref="H1768">_xlfn.XLOOKUP(1,('[3]PCE Pivot Gen Sales'!$A$5:$A$3685='PCE OPS consolidation 2001-2021'!$A1768)*('[3]PCE Pivot Gen Sales'!$B$5:$B$3685='PCE OPS consolidation 2001-2021'!$B1768),'[3]PCE Pivot Gen Sales'!$H$5:$H$3685)</f>
        <v>Public Electric Utility</v>
      </c>
      <c r="I1768" t="str" cm="1">
        <f t="array" ref="I1768">_xlfn.XLOOKUP(1,('[3]PCE Pivot Gen Sales'!$A$5:$A$3685='PCE OPS consolidation 2001-2021'!$A1768)*('[3]PCE Pivot Gen Sales'!$B$5:$B$3685='PCE OPS consolidation 2001-2021'!$B1768),'[3]PCE Pivot Gen Sales'!$I$5:$I$3685)</f>
        <v>173-0000</v>
      </c>
      <c r="J1768" t="str">
        <f>VLOOKUP('PCE OPS consolidation 2001-2021'!I1768,'[3]LOOKUP INTERTIES 08032020'!$A$2:$B$206,2,FALSE)</f>
        <v>Pilot Point_grid</v>
      </c>
      <c r="K1768" s="7" t="str">
        <f>VLOOKUP(D1768,'LOOKUP Sales reporting 04192023'!$B$2:$Q$216,16,FALSE)</f>
        <v>Bristol Bay</v>
      </c>
      <c r="L1768" s="7">
        <f>VLOOKUP(D1768,'LOOKUP # of Communities'!$A$2:$C$182,3,FALSE)</f>
        <v>1</v>
      </c>
      <c r="M1768" t="s">
        <v>1746</v>
      </c>
      <c r="N1768" cm="1">
        <f t="array" ref="N1768">_xlfn.XLOOKUP(1,('[3]PCE season max PowerQuery'!$B$3:$B$3680='PCE OPS consolidation 2001-2021'!$A1768)*('[3]PCE season max PowerQuery'!$C$3:$C$3680='PCE OPS consolidation 2001-2021'!$B1768),'[3]PCE season max PowerQuery'!$F$3:$F$3680)/1000</f>
        <v>0.11799999999999999</v>
      </c>
      <c r="O1768" cm="1">
        <f t="array" ref="O1768">_xlfn.XLOOKUP(1,('[3]PCE season max PowerQuery'!$B$3:$B$3680='PCE OPS consolidation 2001-2021'!$A1768)*('[3]PCE season max PowerQuery'!$C$3:$C$3680='PCE OPS consolidation 2001-2021'!$B1768),'[3]PCE season max PowerQuery'!$G$3:$G$3680)/1000</f>
        <v>0.14599999999999999</v>
      </c>
      <c r="P1768" cm="1">
        <f t="array" ref="P1768">_xlfn.XLOOKUP(1,('[3]PCE Pivot Gen Sales'!$A$5:$A$3685='PCE OPS consolidation 2001-2021'!$A1768)*('[3]PCE Pivot Gen Sales'!$B$5:$B$3685='PCE OPS consolidation 2001-2021'!$B1768),'[3]PCE Pivot Gen Sales'!$W$5:$W$3685)/1000</f>
        <v>448.601</v>
      </c>
      <c r="Q1768" cm="1">
        <f t="array" ref="Q1768">_xlfn.XLOOKUP(1,('[3]PCE Pivot Gen Sales'!$A$5:$A$3685='PCE OPS consolidation 2001-2021'!$A1768)*('[3]PCE Pivot Gen Sales'!$B$5:$B$3685='PCE OPS consolidation 2001-2021'!$B1768),'[3]PCE Pivot Gen Sales'!$O$5:$O$3685)/1000</f>
        <v>0</v>
      </c>
      <c r="Y1768" cm="1">
        <f t="array" ref="Y1768">_xlfn.XLOOKUP(1,('[3]PCE Pivot Gen Sales'!$A$5:$A$3685='PCE OPS consolidation 2001-2021'!$A1768)*('[3]PCE Pivot Gen Sales'!$B$5:$B$3685='PCE OPS consolidation 2001-2021'!$B1768),'[3]PCE Pivot Gen Sales'!$X$5:$X$3685)/1000</f>
        <v>448.601</v>
      </c>
      <c r="Z1768" cm="1">
        <f t="array" ref="Z1768">_xlfn.XLOOKUP(1,('[3]PCE Pivot Gen Sales'!$A$5:$A$3685='PCE OPS consolidation 2001-2021'!$A1768)*('[3]PCE Pivot Gen Sales'!$B$5:$B$3685='PCE OPS consolidation 2001-2021'!$B1768),'[3]PCE Pivot Gen Sales'!$Y$5:$Y$3685)/1000</f>
        <v>396.40600000000001</v>
      </c>
      <c r="AA1768" cm="1">
        <f t="array" ref="AA1768">_xlfn.XLOOKUP(1,('[3]PCE Pivot Gen Sales'!$A$5:$A$3685='PCE OPS consolidation 2001-2021'!$A1768)*('[3]PCE Pivot Gen Sales'!$B$5:$B$3685='PCE OPS consolidation 2001-2021'!$B1768),'[3]PCE Pivot Gen Sales'!$AA$5:$AA$3685)/1000</f>
        <v>0</v>
      </c>
      <c r="AB1768" cm="1">
        <f t="array" ref="AB1768">_xlfn.XLOOKUP(1,('[3]PCE Pivot Gen Sales'!$A$5:$A$3685='PCE OPS consolidation 2001-2021'!$A1768)*('[3]PCE Pivot Gen Sales'!$B$5:$B$3685='PCE OPS consolidation 2001-2021'!$B1768),'[3]PCE Pivot Gen Sales'!$U$5:$U$3685)/1000</f>
        <v>0</v>
      </c>
      <c r="AD1768" cm="1">
        <f t="array" ref="AD1768">_xlfn.XLOOKUP(1,('[3]PCE Pivot Gen Sales'!$A$5:$A$3685='PCE OPS consolidation 2001-2021'!$A1768)*('[3]PCE Pivot Gen Sales'!$B$5:$B$3685='PCE OPS consolidation 2001-2021'!$B1768),'[3]PCE Pivot Gen Sales'!$P$5:$P$3685)/1000</f>
        <v>20.5</v>
      </c>
      <c r="AE1768">
        <f t="shared" si="81"/>
        <v>20.5</v>
      </c>
      <c r="AF1768">
        <f t="shared" si="82"/>
        <v>416.90600000000001</v>
      </c>
      <c r="AG1768" s="55" cm="1">
        <f t="array" ref="AG1768">_xlfn.XLOOKUP(1,('[3]PCE Pivot Gen Sales'!$A$5:$A$3685='PCE OPS consolidation 2001-2021'!$A1768)*('[3]PCE Pivot Gen Sales'!$B$5:$B$3685='PCE OPS consolidation 2001-2021'!$B1768),'[3]PCE Pivot Gen Sales'!$Z$5:$Z$3685)/1000/12</f>
        <v>198.203</v>
      </c>
      <c r="AN1768">
        <f t="shared" si="83"/>
        <v>198.203</v>
      </c>
      <c r="AO1768" t="s">
        <v>1747</v>
      </c>
      <c r="AP1768" cm="1">
        <f t="array" ref="AP1768">_xlfn.XLOOKUP(1,('[3]PCE Pivot Gen Sales'!$A$5:$A$3685='PCE OPS consolidation 2001-2021'!$A1768)*('[3]PCE Pivot Gen Sales'!$B$5:$B$3685='PCE OPS consolidation 2001-2021'!$B1768),'[3]PCE Pivot Gen Sales'!$AB$5:$AB$3685)</f>
        <v>12</v>
      </c>
      <c r="AQ1768" t="s">
        <v>1748</v>
      </c>
    </row>
    <row r="1769" spans="1:43" x14ac:dyDescent="0.25">
      <c r="A1769">
        <v>2011</v>
      </c>
      <c r="B1769" t="s">
        <v>361</v>
      </c>
      <c r="C1769" t="str" cm="1">
        <f t="array" ref="C1769">_xlfn.XLOOKUP(1,('[3]PCE Pivot Gen Sales'!$A$5:$A$3685='PCE OPS consolidation 2001-2021'!A1769)*('[3]PCE Pivot Gen Sales'!$B$5:$B$3685='PCE OPS consolidation 2001-2021'!B1769),'[3]PCE Pivot Gen Sales'!$C$5:$C$3685)</f>
        <v>Akiak</v>
      </c>
      <c r="D1769" cm="1">
        <f t="array" ref="D1769">_xlfn.XLOOKUP(1,('[3]PCE Pivot Gen Sales'!$A$5:$A$3685='PCE OPS consolidation 2001-2021'!$A1769)*('[3]PCE Pivot Gen Sales'!$B$5:$B$3685='PCE OPS consolidation 2001-2021'!$B1769),'[3]PCE Pivot Gen Sales'!$D$5:$D$3685)</f>
        <v>331030</v>
      </c>
      <c r="E1769" t="str" cm="1">
        <f t="array" ref="E1769">_xlfn.XLOOKUP(1,('[3]PCE Pivot Gen Sales'!$A$5:$A$3685='PCE OPS consolidation 2001-2021'!$A1769)*('[3]PCE Pivot Gen Sales'!$B$5:$B$3685='PCE OPS consolidation 2001-2021'!$B1769),'[3]PCE Pivot Gen Sales'!$E$5:$E$3685)</f>
        <v>AEA-002</v>
      </c>
      <c r="F1769" t="str" cm="1">
        <f t="array" ref="F1769">_xlfn.XLOOKUP(1,('[3]PCE Pivot Gen Sales'!$A$5:$A$3685='PCE OPS consolidation 2001-2021'!$A1769)*('[3]PCE Pivot Gen Sales'!$B$5:$B$3685='PCE OPS consolidation 2001-2021'!$B1769),'[3]PCE Pivot Gen Sales'!$F$5:$F$3685)</f>
        <v xml:space="preserve"> </v>
      </c>
      <c r="G1769" t="str" cm="1">
        <f t="array" ref="G1769">_xlfn.XLOOKUP(1,('[3]PCE Pivot Gen Sales'!$A$5:$A$3685='PCE OPS consolidation 2001-2021'!$A1769)*('[3]PCE Pivot Gen Sales'!$B$5:$B$3685='PCE OPS consolidation 2001-2021'!$B1769),'[3]PCE Pivot Gen Sales'!$G$5:$G$3685)</f>
        <v>Akiak City Council</v>
      </c>
      <c r="H1769" t="str" cm="1">
        <f t="array" ref="H1769">_xlfn.XLOOKUP(1,('[3]PCE Pivot Gen Sales'!$A$5:$A$3685='PCE OPS consolidation 2001-2021'!$A1769)*('[3]PCE Pivot Gen Sales'!$B$5:$B$3685='PCE OPS consolidation 2001-2021'!$B1769),'[3]PCE Pivot Gen Sales'!$H$5:$H$3685)</f>
        <v>Public Electric Utility</v>
      </c>
      <c r="I1769" t="str" cm="1">
        <f t="array" ref="I1769">_xlfn.XLOOKUP(1,('[3]PCE Pivot Gen Sales'!$A$5:$A$3685='PCE OPS consolidation 2001-2021'!$A1769)*('[3]PCE Pivot Gen Sales'!$B$5:$B$3685='PCE OPS consolidation 2001-2021'!$B1769),'[3]PCE Pivot Gen Sales'!$I$5:$I$3685)</f>
        <v>003-0000</v>
      </c>
      <c r="J1769" t="str">
        <f>VLOOKUP('PCE OPS consolidation 2001-2021'!I1769,'[3]LOOKUP INTERTIES 08032020'!$A$2:$B$206,2,FALSE)</f>
        <v>Akiak_grid</v>
      </c>
      <c r="K1769" s="7" t="str">
        <f>VLOOKUP(D1769,'LOOKUP Sales reporting 04192023'!$B$2:$Q$216,16,FALSE)</f>
        <v>Lower Yukon-Kuskokwim</v>
      </c>
      <c r="L1769" s="7">
        <f>VLOOKUP(D1769,'LOOKUP # of Communities'!$A$2:$C$182,3,FALSE)</f>
        <v>1</v>
      </c>
      <c r="M1769" t="s">
        <v>1746</v>
      </c>
      <c r="N1769" cm="1">
        <f t="array" ref="N1769">_xlfn.XLOOKUP(1,('[3]PCE season max PowerQuery'!$B$3:$B$3680='PCE OPS consolidation 2001-2021'!$A1769)*('[3]PCE season max PowerQuery'!$C$3:$C$3680='PCE OPS consolidation 2001-2021'!$B1769),'[3]PCE season max PowerQuery'!$F$3:$F$3680)/1000</f>
        <v>0.28999999999999998</v>
      </c>
      <c r="O1769" cm="1">
        <f t="array" ref="O1769">_xlfn.XLOOKUP(1,('[3]PCE season max PowerQuery'!$B$3:$B$3680='PCE OPS consolidation 2001-2021'!$A1769)*('[3]PCE season max PowerQuery'!$C$3:$C$3680='PCE OPS consolidation 2001-2021'!$B1769),'[3]PCE season max PowerQuery'!$G$3:$G$3680)/1000</f>
        <v>0.37</v>
      </c>
      <c r="P1769" cm="1">
        <f t="array" ref="P1769">_xlfn.XLOOKUP(1,('[3]PCE Pivot Gen Sales'!$A$5:$A$3685='PCE OPS consolidation 2001-2021'!$A1769)*('[3]PCE Pivot Gen Sales'!$B$5:$B$3685='PCE OPS consolidation 2001-2021'!$B1769),'[3]PCE Pivot Gen Sales'!$W$5:$W$3685)/1000</f>
        <v>1029.5309999999999</v>
      </c>
      <c r="Q1769" cm="1">
        <f t="array" ref="Q1769">_xlfn.XLOOKUP(1,('[3]PCE Pivot Gen Sales'!$A$5:$A$3685='PCE OPS consolidation 2001-2021'!$A1769)*('[3]PCE Pivot Gen Sales'!$B$5:$B$3685='PCE OPS consolidation 2001-2021'!$B1769),'[3]PCE Pivot Gen Sales'!$O$5:$O$3685)/1000</f>
        <v>0</v>
      </c>
      <c r="Y1769" cm="1">
        <f t="array" ref="Y1769">_xlfn.XLOOKUP(1,('[3]PCE Pivot Gen Sales'!$A$5:$A$3685='PCE OPS consolidation 2001-2021'!$A1769)*('[3]PCE Pivot Gen Sales'!$B$5:$B$3685='PCE OPS consolidation 2001-2021'!$B1769),'[3]PCE Pivot Gen Sales'!$X$5:$X$3685)/1000</f>
        <v>1029.5309999999999</v>
      </c>
      <c r="Z1769" cm="1">
        <f t="array" ref="Z1769">_xlfn.XLOOKUP(1,('[3]PCE Pivot Gen Sales'!$A$5:$A$3685='PCE OPS consolidation 2001-2021'!$A1769)*('[3]PCE Pivot Gen Sales'!$B$5:$B$3685='PCE OPS consolidation 2001-2021'!$B1769),'[3]PCE Pivot Gen Sales'!$Y$5:$Y$3685)/1000</f>
        <v>839.88300000000004</v>
      </c>
      <c r="AA1769" cm="1">
        <f t="array" ref="AA1769">_xlfn.XLOOKUP(1,('[3]PCE Pivot Gen Sales'!$A$5:$A$3685='PCE OPS consolidation 2001-2021'!$A1769)*('[3]PCE Pivot Gen Sales'!$B$5:$B$3685='PCE OPS consolidation 2001-2021'!$B1769),'[3]PCE Pivot Gen Sales'!$AA$5:$AA$3685)/1000</f>
        <v>0</v>
      </c>
      <c r="AB1769" cm="1">
        <f t="array" ref="AB1769">_xlfn.XLOOKUP(1,('[3]PCE Pivot Gen Sales'!$A$5:$A$3685='PCE OPS consolidation 2001-2021'!$A1769)*('[3]PCE Pivot Gen Sales'!$B$5:$B$3685='PCE OPS consolidation 2001-2021'!$B1769),'[3]PCE Pivot Gen Sales'!$U$5:$U$3685)/1000</f>
        <v>17.303000000000001</v>
      </c>
      <c r="AD1769" cm="1">
        <f t="array" ref="AD1769">_xlfn.XLOOKUP(1,('[3]PCE Pivot Gen Sales'!$A$5:$A$3685='PCE OPS consolidation 2001-2021'!$A1769)*('[3]PCE Pivot Gen Sales'!$B$5:$B$3685='PCE OPS consolidation 2001-2021'!$B1769),'[3]PCE Pivot Gen Sales'!$P$5:$P$3685)/1000</f>
        <v>29.978999999999999</v>
      </c>
      <c r="AE1769">
        <f t="shared" si="81"/>
        <v>29.978999999999999</v>
      </c>
      <c r="AF1769">
        <f t="shared" si="82"/>
        <v>887.16500000000008</v>
      </c>
      <c r="AG1769" s="55" cm="1">
        <f t="array" ref="AG1769">_xlfn.XLOOKUP(1,('[3]PCE Pivot Gen Sales'!$A$5:$A$3685='PCE OPS consolidation 2001-2021'!$A1769)*('[3]PCE Pivot Gen Sales'!$B$5:$B$3685='PCE OPS consolidation 2001-2021'!$B1769),'[3]PCE Pivot Gen Sales'!$Z$5:$Z$3685)/1000/12</f>
        <v>529.12628999999993</v>
      </c>
      <c r="AN1769">
        <f t="shared" si="83"/>
        <v>529.12628999999993</v>
      </c>
      <c r="AO1769" t="s">
        <v>1747</v>
      </c>
      <c r="AP1769" cm="1">
        <f t="array" ref="AP1769">_xlfn.XLOOKUP(1,('[3]PCE Pivot Gen Sales'!$A$5:$A$3685='PCE OPS consolidation 2001-2021'!$A1769)*('[3]PCE Pivot Gen Sales'!$B$5:$B$3685='PCE OPS consolidation 2001-2021'!$B1769),'[3]PCE Pivot Gen Sales'!$AB$5:$AB$3685)</f>
        <v>12</v>
      </c>
      <c r="AQ1769" t="s">
        <v>1748</v>
      </c>
    </row>
    <row r="1770" spans="1:43" x14ac:dyDescent="0.25">
      <c r="A1770">
        <v>2011</v>
      </c>
      <c r="B1770" t="s">
        <v>678</v>
      </c>
      <c r="C1770" t="str" cm="1">
        <f t="array" ref="C1770">_xlfn.XLOOKUP(1,('[3]PCE Pivot Gen Sales'!$A$5:$A$3685='PCE OPS consolidation 2001-2021'!A1770)*('[3]PCE Pivot Gen Sales'!$B$5:$B$3685='PCE OPS consolidation 2001-2021'!B1770),'[3]PCE Pivot Gen Sales'!$C$5:$C$3685)</f>
        <v>Pilot Station</v>
      </c>
      <c r="D1770" cm="1">
        <f t="array" ref="D1770">_xlfn.XLOOKUP(1,('[3]PCE Pivot Gen Sales'!$A$5:$A$3685='PCE OPS consolidation 2001-2021'!$A1770)*('[3]PCE Pivot Gen Sales'!$B$5:$B$3685='PCE OPS consolidation 2001-2021'!$B1770),'[3]PCE Pivot Gen Sales'!$D$5:$D$3685)</f>
        <v>331550</v>
      </c>
      <c r="E1770" t="str" cm="1">
        <f t="array" ref="E1770">_xlfn.XLOOKUP(1,('[3]PCE Pivot Gen Sales'!$A$5:$A$3685='PCE OPS consolidation 2001-2021'!$A1770)*('[3]PCE Pivot Gen Sales'!$B$5:$B$3685='PCE OPS consolidation 2001-2021'!$B1770),'[3]PCE Pivot Gen Sales'!$E$5:$E$3685)</f>
        <v>AEA-006</v>
      </c>
      <c r="F1770" cm="1">
        <f t="array" ref="F1770">_xlfn.XLOOKUP(1,('[3]PCE Pivot Gen Sales'!$A$5:$A$3685='PCE OPS consolidation 2001-2021'!$A1770)*('[3]PCE Pivot Gen Sales'!$B$5:$B$3685='PCE OPS consolidation 2001-2021'!$B1770),'[3]PCE Pivot Gen Sales'!$F$5:$F$3685)</f>
        <v>221</v>
      </c>
      <c r="G1770" t="str" cm="1">
        <f t="array" ref="G1770">_xlfn.XLOOKUP(1,('[3]PCE Pivot Gen Sales'!$A$5:$A$3685='PCE OPS consolidation 2001-2021'!$A1770)*('[3]PCE Pivot Gen Sales'!$B$5:$B$3685='PCE OPS consolidation 2001-2021'!$B1770),'[3]PCE Pivot Gen Sales'!$G$5:$G$3685)</f>
        <v>Alaska Village Electric Cooperative</v>
      </c>
      <c r="H1770" t="str" cm="1">
        <f t="array" ref="H1770">_xlfn.XLOOKUP(1,('[3]PCE Pivot Gen Sales'!$A$5:$A$3685='PCE OPS consolidation 2001-2021'!$A1770)*('[3]PCE Pivot Gen Sales'!$B$5:$B$3685='PCE OPS consolidation 2001-2021'!$B1770),'[3]PCE Pivot Gen Sales'!$H$5:$H$3685)</f>
        <v>Electric Co-op</v>
      </c>
      <c r="I1770" t="str" cm="1">
        <f t="array" ref="I1770">_xlfn.XLOOKUP(1,('[3]PCE Pivot Gen Sales'!$A$5:$A$3685='PCE OPS consolidation 2001-2021'!$A1770)*('[3]PCE Pivot Gen Sales'!$B$5:$B$3685='PCE OPS consolidation 2001-2021'!$B1770),'[3]PCE Pivot Gen Sales'!$I$5:$I$3685)</f>
        <v>070-0000</v>
      </c>
      <c r="J1770" t="str">
        <f>VLOOKUP('PCE OPS consolidation 2001-2021'!I1770,'[3]LOOKUP INTERTIES 08032020'!$A$2:$B$206,2,FALSE)</f>
        <v>Pilot Station_grid</v>
      </c>
      <c r="K1770" s="7" t="str">
        <f>VLOOKUP(D1770,'LOOKUP Sales reporting 04192023'!$B$2:$Q$216,16,FALSE)</f>
        <v>Lower Yukon-Kuskokwim</v>
      </c>
      <c r="L1770" s="7">
        <f>VLOOKUP(D1770,'LOOKUP # of Communities'!$A$2:$C$182,3,FALSE)</f>
        <v>1</v>
      </c>
      <c r="M1770" t="s">
        <v>1746</v>
      </c>
      <c r="N1770" cm="1">
        <f t="array" ref="N1770">_xlfn.XLOOKUP(1,('[3]PCE season max PowerQuery'!$B$3:$B$3680='PCE OPS consolidation 2001-2021'!$A1770)*('[3]PCE season max PowerQuery'!$C$3:$C$3680='PCE OPS consolidation 2001-2021'!$B1770),'[3]PCE season max PowerQuery'!$F$3:$F$3680)/1000</f>
        <v>0</v>
      </c>
      <c r="O1770" cm="1">
        <f t="array" ref="O1770">_xlfn.XLOOKUP(1,('[3]PCE season max PowerQuery'!$B$3:$B$3680='PCE OPS consolidation 2001-2021'!$A1770)*('[3]PCE season max PowerQuery'!$C$3:$C$3680='PCE OPS consolidation 2001-2021'!$B1770),'[3]PCE season max PowerQuery'!$G$3:$G$3680)/1000</f>
        <v>0</v>
      </c>
      <c r="P1770" cm="1">
        <f t="array" ref="P1770">_xlfn.XLOOKUP(1,('[3]PCE Pivot Gen Sales'!$A$5:$A$3685='PCE OPS consolidation 2001-2021'!$A1770)*('[3]PCE Pivot Gen Sales'!$B$5:$B$3685='PCE OPS consolidation 2001-2021'!$B1770),'[3]PCE Pivot Gen Sales'!$W$5:$W$3685)/1000</f>
        <v>1750.671</v>
      </c>
      <c r="Q1770" cm="1">
        <f t="array" ref="Q1770">_xlfn.XLOOKUP(1,('[3]PCE Pivot Gen Sales'!$A$5:$A$3685='PCE OPS consolidation 2001-2021'!$A1770)*('[3]PCE Pivot Gen Sales'!$B$5:$B$3685='PCE OPS consolidation 2001-2021'!$B1770),'[3]PCE Pivot Gen Sales'!$O$5:$O$3685)/1000</f>
        <v>0</v>
      </c>
      <c r="Y1770" cm="1">
        <f t="array" ref="Y1770">_xlfn.XLOOKUP(1,('[3]PCE Pivot Gen Sales'!$A$5:$A$3685='PCE OPS consolidation 2001-2021'!$A1770)*('[3]PCE Pivot Gen Sales'!$B$5:$B$3685='PCE OPS consolidation 2001-2021'!$B1770),'[3]PCE Pivot Gen Sales'!$X$5:$X$3685)/1000</f>
        <v>1750.671</v>
      </c>
      <c r="Z1770" cm="1">
        <f t="array" ref="Z1770">_xlfn.XLOOKUP(1,('[3]PCE Pivot Gen Sales'!$A$5:$A$3685='PCE OPS consolidation 2001-2021'!$A1770)*('[3]PCE Pivot Gen Sales'!$B$5:$B$3685='PCE OPS consolidation 2001-2021'!$B1770),'[3]PCE Pivot Gen Sales'!$Y$5:$Y$3685)/1000</f>
        <v>1685.4670000000001</v>
      </c>
      <c r="AA1770" cm="1">
        <f t="array" ref="AA1770">_xlfn.XLOOKUP(1,('[3]PCE Pivot Gen Sales'!$A$5:$A$3685='PCE OPS consolidation 2001-2021'!$A1770)*('[3]PCE Pivot Gen Sales'!$B$5:$B$3685='PCE OPS consolidation 2001-2021'!$B1770),'[3]PCE Pivot Gen Sales'!$AA$5:$AA$3685)/1000</f>
        <v>0</v>
      </c>
      <c r="AB1770" cm="1">
        <f t="array" ref="AB1770">_xlfn.XLOOKUP(1,('[3]PCE Pivot Gen Sales'!$A$5:$A$3685='PCE OPS consolidation 2001-2021'!$A1770)*('[3]PCE Pivot Gen Sales'!$B$5:$B$3685='PCE OPS consolidation 2001-2021'!$B1770),'[3]PCE Pivot Gen Sales'!$U$5:$U$3685)/1000</f>
        <v>0</v>
      </c>
      <c r="AD1770" cm="1">
        <f t="array" ref="AD1770">_xlfn.XLOOKUP(1,('[3]PCE Pivot Gen Sales'!$A$5:$A$3685='PCE OPS consolidation 2001-2021'!$A1770)*('[3]PCE Pivot Gen Sales'!$B$5:$B$3685='PCE OPS consolidation 2001-2021'!$B1770),'[3]PCE Pivot Gen Sales'!$P$5:$P$3685)/1000</f>
        <v>19.63</v>
      </c>
      <c r="AE1770">
        <f t="shared" si="81"/>
        <v>19.63</v>
      </c>
      <c r="AF1770">
        <f t="shared" si="82"/>
        <v>1705.0970000000002</v>
      </c>
      <c r="AG1770" s="55" cm="1">
        <f t="array" ref="AG1770">_xlfn.XLOOKUP(1,('[3]PCE Pivot Gen Sales'!$A$5:$A$3685='PCE OPS consolidation 2001-2021'!$A1770)*('[3]PCE Pivot Gen Sales'!$B$5:$B$3685='PCE OPS consolidation 2001-2021'!$B1770),'[3]PCE Pivot Gen Sales'!$Z$5:$Z$3685)/1000/12</f>
        <v>902.87658078333334</v>
      </c>
      <c r="AN1770">
        <f t="shared" si="83"/>
        <v>902.87658078333334</v>
      </c>
      <c r="AO1770" t="s">
        <v>1747</v>
      </c>
      <c r="AP1770" cm="1">
        <f t="array" ref="AP1770">_xlfn.XLOOKUP(1,('[3]PCE Pivot Gen Sales'!$A$5:$A$3685='PCE OPS consolidation 2001-2021'!$A1770)*('[3]PCE Pivot Gen Sales'!$B$5:$B$3685='PCE OPS consolidation 2001-2021'!$B1770),'[3]PCE Pivot Gen Sales'!$AB$5:$AB$3685)</f>
        <v>12</v>
      </c>
      <c r="AQ1770" t="s">
        <v>1748</v>
      </c>
    </row>
    <row r="1771" spans="1:43" x14ac:dyDescent="0.25">
      <c r="A1771">
        <v>2011</v>
      </c>
      <c r="B1771" t="s">
        <v>685</v>
      </c>
      <c r="C1771" t="str" cm="1">
        <f t="array" ref="C1771">_xlfn.XLOOKUP(1,('[3]PCE Pivot Gen Sales'!$A$5:$A$3685='PCE OPS consolidation 2001-2021'!A1771)*('[3]PCE Pivot Gen Sales'!$B$5:$B$3685='PCE OPS consolidation 2001-2021'!B1771),'[3]PCE Pivot Gen Sales'!$C$5:$C$3685)</f>
        <v>Pitkas Point</v>
      </c>
      <c r="D1771" cm="1">
        <f t="array" ref="D1771">_xlfn.XLOOKUP(1,('[3]PCE Pivot Gen Sales'!$A$5:$A$3685='PCE OPS consolidation 2001-2021'!$A1771)*('[3]PCE Pivot Gen Sales'!$B$5:$B$3685='PCE OPS consolidation 2001-2021'!$B1771),'[3]PCE Pivot Gen Sales'!$D$5:$D$3685)</f>
        <v>331560</v>
      </c>
      <c r="E1771" t="str" cm="1">
        <f t="array" ref="E1771">_xlfn.XLOOKUP(1,('[3]PCE Pivot Gen Sales'!$A$5:$A$3685='PCE OPS consolidation 2001-2021'!$A1771)*('[3]PCE Pivot Gen Sales'!$B$5:$B$3685='PCE OPS consolidation 2001-2021'!$B1771),'[3]PCE Pivot Gen Sales'!$E$5:$E$3685)</f>
        <v>AEA-006</v>
      </c>
      <c r="F1771" cm="1">
        <f t="array" ref="F1771">_xlfn.XLOOKUP(1,('[3]PCE Pivot Gen Sales'!$A$5:$A$3685='PCE OPS consolidation 2001-2021'!$A1771)*('[3]PCE Pivot Gen Sales'!$B$5:$B$3685='PCE OPS consolidation 2001-2021'!$B1771),'[3]PCE Pivot Gen Sales'!$F$5:$F$3685)</f>
        <v>221</v>
      </c>
      <c r="G1771" t="str" cm="1">
        <f t="array" ref="G1771">_xlfn.XLOOKUP(1,('[3]PCE Pivot Gen Sales'!$A$5:$A$3685='PCE OPS consolidation 2001-2021'!$A1771)*('[3]PCE Pivot Gen Sales'!$B$5:$B$3685='PCE OPS consolidation 2001-2021'!$B1771),'[3]PCE Pivot Gen Sales'!$G$5:$G$3685)</f>
        <v>Alaska Village Electric Cooperative</v>
      </c>
      <c r="H1771" t="str" cm="1">
        <f t="array" ref="H1771">_xlfn.XLOOKUP(1,('[3]PCE Pivot Gen Sales'!$A$5:$A$3685='PCE OPS consolidation 2001-2021'!$A1771)*('[3]PCE Pivot Gen Sales'!$B$5:$B$3685='PCE OPS consolidation 2001-2021'!$B1771),'[3]PCE Pivot Gen Sales'!$H$5:$H$3685)</f>
        <v>Electric Co-op</v>
      </c>
      <c r="I1771" t="str" cm="1">
        <f t="array" ref="I1771">_xlfn.XLOOKUP(1,('[3]PCE Pivot Gen Sales'!$A$5:$A$3685='PCE OPS consolidation 2001-2021'!$A1771)*('[3]PCE Pivot Gen Sales'!$B$5:$B$3685='PCE OPS consolidation 2001-2021'!$B1771),'[3]PCE Pivot Gen Sales'!$I$5:$I$3685)</f>
        <v>075-1985</v>
      </c>
      <c r="J1771" t="str">
        <f>VLOOKUP('PCE OPS consolidation 2001-2021'!I1771,'[3]LOOKUP INTERTIES 08032020'!$A$2:$B$206,2,FALSE)</f>
        <v>Saint Mary's_grid</v>
      </c>
      <c r="K1771" s="7" t="str">
        <f>VLOOKUP(D1771,'LOOKUP Sales reporting 04192023'!$B$2:$Q$216,16,FALSE)</f>
        <v>Lower Yukon-Kuskokwim</v>
      </c>
      <c r="L1771" s="7">
        <f>VLOOKUP(D1771,'LOOKUP # of Communities'!$A$2:$C$182,3,FALSE)</f>
        <v>1</v>
      </c>
      <c r="M1771" t="s">
        <v>1746</v>
      </c>
      <c r="N1771" cm="1">
        <f t="array" ref="N1771">_xlfn.XLOOKUP(1,('[3]PCE season max PowerQuery'!$B$3:$B$3680='PCE OPS consolidation 2001-2021'!$A1771)*('[3]PCE season max PowerQuery'!$C$3:$C$3680='PCE OPS consolidation 2001-2021'!$B1771),'[3]PCE season max PowerQuery'!$F$3:$F$3680)/1000</f>
        <v>0</v>
      </c>
      <c r="O1771" cm="1">
        <f t="array" ref="O1771">_xlfn.XLOOKUP(1,('[3]PCE season max PowerQuery'!$B$3:$B$3680='PCE OPS consolidation 2001-2021'!$A1771)*('[3]PCE season max PowerQuery'!$C$3:$C$3680='PCE OPS consolidation 2001-2021'!$B1771),'[3]PCE season max PowerQuery'!$G$3:$G$3680)/1000</f>
        <v>0</v>
      </c>
      <c r="P1771" cm="1">
        <f t="array" ref="P1771">_xlfn.XLOOKUP(1,('[3]PCE Pivot Gen Sales'!$A$5:$A$3685='PCE OPS consolidation 2001-2021'!$A1771)*('[3]PCE Pivot Gen Sales'!$B$5:$B$3685='PCE OPS consolidation 2001-2021'!$B1771),'[3]PCE Pivot Gen Sales'!$W$5:$W$3685)/1000</f>
        <v>0</v>
      </c>
      <c r="Q1771" cm="1">
        <f t="array" ref="Q1771">_xlfn.XLOOKUP(1,('[3]PCE Pivot Gen Sales'!$A$5:$A$3685='PCE OPS consolidation 2001-2021'!$A1771)*('[3]PCE Pivot Gen Sales'!$B$5:$B$3685='PCE OPS consolidation 2001-2021'!$B1771),'[3]PCE Pivot Gen Sales'!$O$5:$O$3685)/1000</f>
        <v>0</v>
      </c>
      <c r="Y1771" cm="1">
        <f t="array" ref="Y1771">_xlfn.XLOOKUP(1,('[3]PCE Pivot Gen Sales'!$A$5:$A$3685='PCE OPS consolidation 2001-2021'!$A1771)*('[3]PCE Pivot Gen Sales'!$B$5:$B$3685='PCE OPS consolidation 2001-2021'!$B1771),'[3]PCE Pivot Gen Sales'!$X$5:$X$3685)/1000</f>
        <v>0</v>
      </c>
      <c r="Z1771" cm="1">
        <f t="array" ref="Z1771">_xlfn.XLOOKUP(1,('[3]PCE Pivot Gen Sales'!$A$5:$A$3685='PCE OPS consolidation 2001-2021'!$A1771)*('[3]PCE Pivot Gen Sales'!$B$5:$B$3685='PCE OPS consolidation 2001-2021'!$B1771),'[3]PCE Pivot Gen Sales'!$Y$5:$Y$3685)/1000</f>
        <v>380.28699999999998</v>
      </c>
      <c r="AA1771" cm="1">
        <f t="array" ref="AA1771">_xlfn.XLOOKUP(1,('[3]PCE Pivot Gen Sales'!$A$5:$A$3685='PCE OPS consolidation 2001-2021'!$A1771)*('[3]PCE Pivot Gen Sales'!$B$5:$B$3685='PCE OPS consolidation 2001-2021'!$B1771),'[3]PCE Pivot Gen Sales'!$AA$5:$AA$3685)/1000</f>
        <v>0</v>
      </c>
      <c r="AB1771" cm="1">
        <f t="array" ref="AB1771">_xlfn.XLOOKUP(1,('[3]PCE Pivot Gen Sales'!$A$5:$A$3685='PCE OPS consolidation 2001-2021'!$A1771)*('[3]PCE Pivot Gen Sales'!$B$5:$B$3685='PCE OPS consolidation 2001-2021'!$B1771),'[3]PCE Pivot Gen Sales'!$U$5:$U$3685)/1000</f>
        <v>0</v>
      </c>
      <c r="AD1771" cm="1">
        <f t="array" ref="AD1771">_xlfn.XLOOKUP(1,('[3]PCE Pivot Gen Sales'!$A$5:$A$3685='PCE OPS consolidation 2001-2021'!$A1771)*('[3]PCE Pivot Gen Sales'!$B$5:$B$3685='PCE OPS consolidation 2001-2021'!$B1771),'[3]PCE Pivot Gen Sales'!$P$5:$P$3685)/1000</f>
        <v>0</v>
      </c>
      <c r="AE1771">
        <f t="shared" si="81"/>
        <v>0</v>
      </c>
      <c r="AF1771">
        <f t="shared" si="82"/>
        <v>380.28699999999998</v>
      </c>
      <c r="AG1771" s="55" cm="1">
        <f t="array" ref="AG1771">_xlfn.XLOOKUP(1,('[3]PCE Pivot Gen Sales'!$A$5:$A$3685='PCE OPS consolidation 2001-2021'!$A1771)*('[3]PCE Pivot Gen Sales'!$B$5:$B$3685='PCE OPS consolidation 2001-2021'!$B1771),'[3]PCE Pivot Gen Sales'!$Z$5:$Z$3685)/1000/12</f>
        <v>187.72550849166666</v>
      </c>
      <c r="AN1771">
        <f t="shared" si="83"/>
        <v>187.72550849166666</v>
      </c>
      <c r="AO1771" t="s">
        <v>1747</v>
      </c>
      <c r="AP1771" cm="1">
        <f t="array" ref="AP1771">_xlfn.XLOOKUP(1,('[3]PCE Pivot Gen Sales'!$A$5:$A$3685='PCE OPS consolidation 2001-2021'!$A1771)*('[3]PCE Pivot Gen Sales'!$B$5:$B$3685='PCE OPS consolidation 2001-2021'!$B1771),'[3]PCE Pivot Gen Sales'!$AB$5:$AB$3685)</f>
        <v>12</v>
      </c>
      <c r="AQ1771" t="s">
        <v>1748</v>
      </c>
    </row>
    <row r="1772" spans="1:43" x14ac:dyDescent="0.25">
      <c r="A1772">
        <v>2011</v>
      </c>
      <c r="B1772" t="s">
        <v>1328</v>
      </c>
      <c r="C1772" t="str" cm="1">
        <f t="array" ref="C1772">_xlfn.XLOOKUP(1,('[3]PCE Pivot Gen Sales'!$A$5:$A$3685='PCE OPS consolidation 2001-2021'!A1772)*('[3]PCE Pivot Gen Sales'!$B$5:$B$3685='PCE OPS consolidation 2001-2021'!B1772),'[3]PCE Pivot Gen Sales'!$C$5:$C$3685)</f>
        <v>Point Hope</v>
      </c>
      <c r="D1772" cm="1">
        <f t="array" ref="D1772">_xlfn.XLOOKUP(1,('[3]PCE Pivot Gen Sales'!$A$5:$A$3685='PCE OPS consolidation 2001-2021'!$A1772)*('[3]PCE Pivot Gen Sales'!$B$5:$B$3685='PCE OPS consolidation 2001-2021'!$B1772),'[3]PCE Pivot Gen Sales'!$D$5:$D$3685)</f>
        <v>332390</v>
      </c>
      <c r="E1772" t="str" cm="1">
        <f t="array" ref="E1772">_xlfn.XLOOKUP(1,('[3]PCE Pivot Gen Sales'!$A$5:$A$3685='PCE OPS consolidation 2001-2021'!$A1772)*('[3]PCE Pivot Gen Sales'!$B$5:$B$3685='PCE OPS consolidation 2001-2021'!$B1772),'[3]PCE Pivot Gen Sales'!$E$5:$E$3685)</f>
        <v>AEA-067</v>
      </c>
      <c r="F1772" cm="1">
        <f t="array" ref="F1772">_xlfn.XLOOKUP(1,('[3]PCE Pivot Gen Sales'!$A$5:$A$3685='PCE OPS consolidation 2001-2021'!$A1772)*('[3]PCE Pivot Gen Sales'!$B$5:$B$3685='PCE OPS consolidation 2001-2021'!$B1772),'[3]PCE Pivot Gen Sales'!$F$5:$F$3685)</f>
        <v>26616</v>
      </c>
      <c r="G1772" t="str" cm="1">
        <f t="array" ref="G1772">_xlfn.XLOOKUP(1,('[3]PCE Pivot Gen Sales'!$A$5:$A$3685='PCE OPS consolidation 2001-2021'!$A1772)*('[3]PCE Pivot Gen Sales'!$B$5:$B$3685='PCE OPS consolidation 2001-2021'!$B1772),'[3]PCE Pivot Gen Sales'!$G$5:$G$3685)</f>
        <v>North Slope Borough Power &amp; Light</v>
      </c>
      <c r="H1772" t="str" cm="1">
        <f t="array" ref="H1772">_xlfn.XLOOKUP(1,('[3]PCE Pivot Gen Sales'!$A$5:$A$3685='PCE OPS consolidation 2001-2021'!$A1772)*('[3]PCE Pivot Gen Sales'!$B$5:$B$3685='PCE OPS consolidation 2001-2021'!$B1772),'[3]PCE Pivot Gen Sales'!$H$5:$H$3685)</f>
        <v>Public Electric Utility</v>
      </c>
      <c r="I1772" t="str" cm="1">
        <f t="array" ref="I1772">_xlfn.XLOOKUP(1,('[3]PCE Pivot Gen Sales'!$A$5:$A$3685='PCE OPS consolidation 2001-2021'!$A1772)*('[3]PCE Pivot Gen Sales'!$B$5:$B$3685='PCE OPS consolidation 2001-2021'!$B1772),'[3]PCE Pivot Gen Sales'!$I$5:$I$3685)</f>
        <v>164-0000</v>
      </c>
      <c r="J1772" t="str">
        <f>VLOOKUP('PCE OPS consolidation 2001-2021'!I1772,'[3]LOOKUP INTERTIES 08032020'!$A$2:$B$206,2,FALSE)</f>
        <v>Point Hope_grid</v>
      </c>
      <c r="K1772" s="7" t="str">
        <f>VLOOKUP(D1772,'LOOKUP Sales reporting 04192023'!$B$2:$Q$216,16,FALSE)</f>
        <v>North Slope</v>
      </c>
      <c r="L1772" s="7">
        <f>VLOOKUP(D1772,'LOOKUP # of Communities'!$A$2:$C$182,3,FALSE)</f>
        <v>1</v>
      </c>
      <c r="M1772" t="s">
        <v>1746</v>
      </c>
      <c r="N1772" cm="1">
        <f t="array" ref="N1772">_xlfn.XLOOKUP(1,('[3]PCE season max PowerQuery'!$B$3:$B$3680='PCE OPS consolidation 2001-2021'!$A1772)*('[3]PCE season max PowerQuery'!$C$3:$C$3680='PCE OPS consolidation 2001-2021'!$B1772),'[3]PCE season max PowerQuery'!$F$3:$F$3680)/1000</f>
        <v>1.0049999999999999</v>
      </c>
      <c r="O1772" cm="1">
        <f t="array" ref="O1772">_xlfn.XLOOKUP(1,('[3]PCE season max PowerQuery'!$B$3:$B$3680='PCE OPS consolidation 2001-2021'!$A1772)*('[3]PCE season max PowerQuery'!$C$3:$C$3680='PCE OPS consolidation 2001-2021'!$B1772),'[3]PCE season max PowerQuery'!$G$3:$G$3680)/1000</f>
        <v>1.024</v>
      </c>
      <c r="P1772" cm="1">
        <f t="array" ref="P1772">_xlfn.XLOOKUP(1,('[3]PCE Pivot Gen Sales'!$A$5:$A$3685='PCE OPS consolidation 2001-2021'!$A1772)*('[3]PCE Pivot Gen Sales'!$B$5:$B$3685='PCE OPS consolidation 2001-2021'!$B1772),'[3]PCE Pivot Gen Sales'!$W$5:$W$3685)/1000</f>
        <v>6101.5879999999997</v>
      </c>
      <c r="Q1772" cm="1">
        <f t="array" ref="Q1772">_xlfn.XLOOKUP(1,('[3]PCE Pivot Gen Sales'!$A$5:$A$3685='PCE OPS consolidation 2001-2021'!$A1772)*('[3]PCE Pivot Gen Sales'!$B$5:$B$3685='PCE OPS consolidation 2001-2021'!$B1772),'[3]PCE Pivot Gen Sales'!$O$5:$O$3685)/1000</f>
        <v>0</v>
      </c>
      <c r="Y1772" cm="1">
        <f t="array" ref="Y1772">_xlfn.XLOOKUP(1,('[3]PCE Pivot Gen Sales'!$A$5:$A$3685='PCE OPS consolidation 2001-2021'!$A1772)*('[3]PCE Pivot Gen Sales'!$B$5:$B$3685='PCE OPS consolidation 2001-2021'!$B1772),'[3]PCE Pivot Gen Sales'!$X$5:$X$3685)/1000</f>
        <v>6101.5879999999997</v>
      </c>
      <c r="Z1772" cm="1">
        <f t="array" ref="Z1772">_xlfn.XLOOKUP(1,('[3]PCE Pivot Gen Sales'!$A$5:$A$3685='PCE OPS consolidation 2001-2021'!$A1772)*('[3]PCE Pivot Gen Sales'!$B$5:$B$3685='PCE OPS consolidation 2001-2021'!$B1772),'[3]PCE Pivot Gen Sales'!$Y$5:$Y$3685)/1000</f>
        <v>5163.1660000000002</v>
      </c>
      <c r="AA1772" cm="1">
        <f t="array" ref="AA1772">_xlfn.XLOOKUP(1,('[3]PCE Pivot Gen Sales'!$A$5:$A$3685='PCE OPS consolidation 2001-2021'!$A1772)*('[3]PCE Pivot Gen Sales'!$B$5:$B$3685='PCE OPS consolidation 2001-2021'!$B1772),'[3]PCE Pivot Gen Sales'!$AA$5:$AA$3685)/1000</f>
        <v>0</v>
      </c>
      <c r="AB1772" cm="1">
        <f t="array" ref="AB1772">_xlfn.XLOOKUP(1,('[3]PCE Pivot Gen Sales'!$A$5:$A$3685='PCE OPS consolidation 2001-2021'!$A1772)*('[3]PCE Pivot Gen Sales'!$B$5:$B$3685='PCE OPS consolidation 2001-2021'!$B1772),'[3]PCE Pivot Gen Sales'!$U$5:$U$3685)/1000</f>
        <v>53.792999999999999</v>
      </c>
      <c r="AD1772" cm="1">
        <f t="array" ref="AD1772">_xlfn.XLOOKUP(1,('[3]PCE Pivot Gen Sales'!$A$5:$A$3685='PCE OPS consolidation 2001-2021'!$A1772)*('[3]PCE Pivot Gen Sales'!$B$5:$B$3685='PCE OPS consolidation 2001-2021'!$B1772),'[3]PCE Pivot Gen Sales'!$P$5:$P$3685)/1000</f>
        <v>363.327</v>
      </c>
      <c r="AE1772">
        <f t="shared" si="81"/>
        <v>363.327</v>
      </c>
      <c r="AF1772">
        <f t="shared" si="82"/>
        <v>5580.2860000000001</v>
      </c>
      <c r="AG1772" s="55" cm="1">
        <f t="array" ref="AG1772">_xlfn.XLOOKUP(1,('[3]PCE Pivot Gen Sales'!$A$5:$A$3685='PCE OPS consolidation 2001-2021'!$A1772)*('[3]PCE Pivot Gen Sales'!$B$5:$B$3685='PCE OPS consolidation 2001-2021'!$B1772),'[3]PCE Pivot Gen Sales'!$Z$5:$Z$3685)/1000/12</f>
        <v>774.47489999999971</v>
      </c>
      <c r="AN1772">
        <f t="shared" si="83"/>
        <v>774.47489999999971</v>
      </c>
      <c r="AO1772" t="s">
        <v>1747</v>
      </c>
      <c r="AP1772" cm="1">
        <f t="array" ref="AP1772">_xlfn.XLOOKUP(1,('[3]PCE Pivot Gen Sales'!$A$5:$A$3685='PCE OPS consolidation 2001-2021'!$A1772)*('[3]PCE Pivot Gen Sales'!$B$5:$B$3685='PCE OPS consolidation 2001-2021'!$B1772),'[3]PCE Pivot Gen Sales'!$AB$5:$AB$3685)</f>
        <v>12</v>
      </c>
      <c r="AQ1772" t="s">
        <v>1748</v>
      </c>
    </row>
    <row r="1773" spans="1:43" x14ac:dyDescent="0.25">
      <c r="A1773">
        <v>2011</v>
      </c>
      <c r="B1773" t="s">
        <v>1333</v>
      </c>
      <c r="C1773" t="str" cm="1">
        <f t="array" ref="C1773">_xlfn.XLOOKUP(1,('[3]PCE Pivot Gen Sales'!$A$5:$A$3685='PCE OPS consolidation 2001-2021'!A1773)*('[3]PCE Pivot Gen Sales'!$B$5:$B$3685='PCE OPS consolidation 2001-2021'!B1773),'[3]PCE Pivot Gen Sales'!$C$5:$C$3685)</f>
        <v>Point Lay</v>
      </c>
      <c r="D1773" cm="1">
        <f t="array" ref="D1773">_xlfn.XLOOKUP(1,('[3]PCE Pivot Gen Sales'!$A$5:$A$3685='PCE OPS consolidation 2001-2021'!$A1773)*('[3]PCE Pivot Gen Sales'!$B$5:$B$3685='PCE OPS consolidation 2001-2021'!$B1773),'[3]PCE Pivot Gen Sales'!$D$5:$D$3685)</f>
        <v>332400</v>
      </c>
      <c r="E1773" t="str" cm="1">
        <f t="array" ref="E1773">_xlfn.XLOOKUP(1,('[3]PCE Pivot Gen Sales'!$A$5:$A$3685='PCE OPS consolidation 2001-2021'!$A1773)*('[3]PCE Pivot Gen Sales'!$B$5:$B$3685='PCE OPS consolidation 2001-2021'!$B1773),'[3]PCE Pivot Gen Sales'!$E$5:$E$3685)</f>
        <v>AEA-067</v>
      </c>
      <c r="F1773" cm="1">
        <f t="array" ref="F1773">_xlfn.XLOOKUP(1,('[3]PCE Pivot Gen Sales'!$A$5:$A$3685='PCE OPS consolidation 2001-2021'!$A1773)*('[3]PCE Pivot Gen Sales'!$B$5:$B$3685='PCE OPS consolidation 2001-2021'!$B1773),'[3]PCE Pivot Gen Sales'!$F$5:$F$3685)</f>
        <v>26616</v>
      </c>
      <c r="G1773" t="str" cm="1">
        <f t="array" ref="G1773">_xlfn.XLOOKUP(1,('[3]PCE Pivot Gen Sales'!$A$5:$A$3685='PCE OPS consolidation 2001-2021'!$A1773)*('[3]PCE Pivot Gen Sales'!$B$5:$B$3685='PCE OPS consolidation 2001-2021'!$B1773),'[3]PCE Pivot Gen Sales'!$G$5:$G$3685)</f>
        <v>North Slope Borough Power &amp; Light</v>
      </c>
      <c r="H1773" t="str" cm="1">
        <f t="array" ref="H1773">_xlfn.XLOOKUP(1,('[3]PCE Pivot Gen Sales'!$A$5:$A$3685='PCE OPS consolidation 2001-2021'!$A1773)*('[3]PCE Pivot Gen Sales'!$B$5:$B$3685='PCE OPS consolidation 2001-2021'!$B1773),'[3]PCE Pivot Gen Sales'!$H$5:$H$3685)</f>
        <v>Public Electric Utility</v>
      </c>
      <c r="I1773" t="str" cm="1">
        <f t="array" ref="I1773">_xlfn.XLOOKUP(1,('[3]PCE Pivot Gen Sales'!$A$5:$A$3685='PCE OPS consolidation 2001-2021'!$A1773)*('[3]PCE Pivot Gen Sales'!$B$5:$B$3685='PCE OPS consolidation 2001-2021'!$B1773),'[3]PCE Pivot Gen Sales'!$I$5:$I$3685)</f>
        <v>165-0000</v>
      </c>
      <c r="J1773" t="str">
        <f>VLOOKUP('PCE OPS consolidation 2001-2021'!I1773,'[3]LOOKUP INTERTIES 08032020'!$A$2:$B$206,2,FALSE)</f>
        <v>Point Lay_grid</v>
      </c>
      <c r="K1773" s="7" t="str">
        <f>VLOOKUP(D1773,'LOOKUP Sales reporting 04192023'!$B$2:$Q$216,16,FALSE)</f>
        <v>North Slope</v>
      </c>
      <c r="L1773" s="7">
        <f>VLOOKUP(D1773,'LOOKUP # of Communities'!$A$2:$C$182,3,FALSE)</f>
        <v>1</v>
      </c>
      <c r="M1773" t="s">
        <v>1746</v>
      </c>
      <c r="N1773" cm="1">
        <f t="array" ref="N1773">_xlfn.XLOOKUP(1,('[3]PCE season max PowerQuery'!$B$3:$B$3680='PCE OPS consolidation 2001-2021'!$A1773)*('[3]PCE season max PowerQuery'!$C$3:$C$3680='PCE OPS consolidation 2001-2021'!$B1773),'[3]PCE season max PowerQuery'!$F$3:$F$3680)/1000</f>
        <v>0.52800000000000002</v>
      </c>
      <c r="O1773" cm="1">
        <f t="array" ref="O1773">_xlfn.XLOOKUP(1,('[3]PCE season max PowerQuery'!$B$3:$B$3680='PCE OPS consolidation 2001-2021'!$A1773)*('[3]PCE season max PowerQuery'!$C$3:$C$3680='PCE OPS consolidation 2001-2021'!$B1773),'[3]PCE season max PowerQuery'!$G$3:$G$3680)/1000</f>
        <v>1.696</v>
      </c>
      <c r="P1773" cm="1">
        <f t="array" ref="P1773">_xlfn.XLOOKUP(1,('[3]PCE Pivot Gen Sales'!$A$5:$A$3685='PCE OPS consolidation 2001-2021'!$A1773)*('[3]PCE Pivot Gen Sales'!$B$5:$B$3685='PCE OPS consolidation 2001-2021'!$B1773),'[3]PCE Pivot Gen Sales'!$W$5:$W$3685)/1000</f>
        <v>3186.5439999999999</v>
      </c>
      <c r="Q1773" cm="1">
        <f t="array" ref="Q1773">_xlfn.XLOOKUP(1,('[3]PCE Pivot Gen Sales'!$A$5:$A$3685='PCE OPS consolidation 2001-2021'!$A1773)*('[3]PCE Pivot Gen Sales'!$B$5:$B$3685='PCE OPS consolidation 2001-2021'!$B1773),'[3]PCE Pivot Gen Sales'!$O$5:$O$3685)/1000</f>
        <v>0</v>
      </c>
      <c r="Y1773" cm="1">
        <f t="array" ref="Y1773">_xlfn.XLOOKUP(1,('[3]PCE Pivot Gen Sales'!$A$5:$A$3685='PCE OPS consolidation 2001-2021'!$A1773)*('[3]PCE Pivot Gen Sales'!$B$5:$B$3685='PCE OPS consolidation 2001-2021'!$B1773),'[3]PCE Pivot Gen Sales'!$X$5:$X$3685)/1000</f>
        <v>3186.5439999999999</v>
      </c>
      <c r="Z1773" cm="1">
        <f t="array" ref="Z1773">_xlfn.XLOOKUP(1,('[3]PCE Pivot Gen Sales'!$A$5:$A$3685='PCE OPS consolidation 2001-2021'!$A1773)*('[3]PCE Pivot Gen Sales'!$B$5:$B$3685='PCE OPS consolidation 2001-2021'!$B1773),'[3]PCE Pivot Gen Sales'!$Y$5:$Y$3685)/1000</f>
        <v>2366.5390000000002</v>
      </c>
      <c r="AA1773" cm="1">
        <f t="array" ref="AA1773">_xlfn.XLOOKUP(1,('[3]PCE Pivot Gen Sales'!$A$5:$A$3685='PCE OPS consolidation 2001-2021'!$A1773)*('[3]PCE Pivot Gen Sales'!$B$5:$B$3685='PCE OPS consolidation 2001-2021'!$B1773),'[3]PCE Pivot Gen Sales'!$AA$5:$AA$3685)/1000</f>
        <v>0</v>
      </c>
      <c r="AB1773" cm="1">
        <f t="array" ref="AB1773">_xlfn.XLOOKUP(1,('[3]PCE Pivot Gen Sales'!$A$5:$A$3685='PCE OPS consolidation 2001-2021'!$A1773)*('[3]PCE Pivot Gen Sales'!$B$5:$B$3685='PCE OPS consolidation 2001-2021'!$B1773),'[3]PCE Pivot Gen Sales'!$U$5:$U$3685)/1000</f>
        <v>10.6</v>
      </c>
      <c r="AD1773" cm="1">
        <f t="array" ref="AD1773">_xlfn.XLOOKUP(1,('[3]PCE Pivot Gen Sales'!$A$5:$A$3685='PCE OPS consolidation 2001-2021'!$A1773)*('[3]PCE Pivot Gen Sales'!$B$5:$B$3685='PCE OPS consolidation 2001-2021'!$B1773),'[3]PCE Pivot Gen Sales'!$P$5:$P$3685)/1000</f>
        <v>243.536</v>
      </c>
      <c r="AE1773">
        <f t="shared" si="81"/>
        <v>243.536</v>
      </c>
      <c r="AF1773">
        <f t="shared" si="82"/>
        <v>2620.6750000000002</v>
      </c>
      <c r="AG1773" s="55" cm="1">
        <f t="array" ref="AG1773">_xlfn.XLOOKUP(1,('[3]PCE Pivot Gen Sales'!$A$5:$A$3685='PCE OPS consolidation 2001-2021'!$A1773)*('[3]PCE Pivot Gen Sales'!$B$5:$B$3685='PCE OPS consolidation 2001-2021'!$B1773),'[3]PCE Pivot Gen Sales'!$Z$5:$Z$3685)/1000/12</f>
        <v>354.98084999999992</v>
      </c>
      <c r="AN1773">
        <f t="shared" si="83"/>
        <v>354.98084999999992</v>
      </c>
      <c r="AO1773" t="s">
        <v>1747</v>
      </c>
      <c r="AP1773" cm="1">
        <f t="array" ref="AP1773">_xlfn.XLOOKUP(1,('[3]PCE Pivot Gen Sales'!$A$5:$A$3685='PCE OPS consolidation 2001-2021'!$A1773)*('[3]PCE Pivot Gen Sales'!$B$5:$B$3685='PCE OPS consolidation 2001-2021'!$B1773),'[3]PCE Pivot Gen Sales'!$AB$5:$AB$3685)</f>
        <v>12</v>
      </c>
      <c r="AQ1773" t="s">
        <v>1748</v>
      </c>
    </row>
    <row r="1774" spans="1:43" x14ac:dyDescent="0.25">
      <c r="A1774">
        <v>2011</v>
      </c>
      <c r="B1774" t="s">
        <v>1474</v>
      </c>
      <c r="C1774" t="str" cm="1">
        <f t="array" ref="C1774">_xlfn.XLOOKUP(1,('[3]PCE Pivot Gen Sales'!$A$5:$A$3685='PCE OPS consolidation 2001-2021'!A1774)*('[3]PCE Pivot Gen Sales'!$B$5:$B$3685='PCE OPS consolidation 2001-2021'!B1774),'[3]PCE Pivot Gen Sales'!$C$5:$C$3685)</f>
        <v>Port Alsworth</v>
      </c>
      <c r="D1774" cm="1">
        <f t="array" ref="D1774">_xlfn.XLOOKUP(1,('[3]PCE Pivot Gen Sales'!$A$5:$A$3685='PCE OPS consolidation 2001-2021'!$A1774)*('[3]PCE Pivot Gen Sales'!$B$5:$B$3685='PCE OPS consolidation 2001-2021'!$B1774),'[3]PCE Pivot Gen Sales'!$D$5:$D$3685)</f>
        <v>332590</v>
      </c>
      <c r="E1774" t="str" cm="1">
        <f t="array" ref="E1774">_xlfn.XLOOKUP(1,('[3]PCE Pivot Gen Sales'!$A$5:$A$3685='PCE OPS consolidation 2001-2021'!$A1774)*('[3]PCE Pivot Gen Sales'!$B$5:$B$3685='PCE OPS consolidation 2001-2021'!$B1774),'[3]PCE Pivot Gen Sales'!$E$5:$E$3685)</f>
        <v>AEA-085</v>
      </c>
      <c r="F1774" t="str" cm="1">
        <f t="array" ref="F1774">_xlfn.XLOOKUP(1,('[3]PCE Pivot Gen Sales'!$A$5:$A$3685='PCE OPS consolidation 2001-2021'!$A1774)*('[3]PCE Pivot Gen Sales'!$B$5:$B$3685='PCE OPS consolidation 2001-2021'!$B1774),'[3]PCE Pivot Gen Sales'!$F$5:$F$3685)</f>
        <v xml:space="preserve"> </v>
      </c>
      <c r="G1774" t="str" cm="1">
        <f t="array" ref="G1774">_xlfn.XLOOKUP(1,('[3]PCE Pivot Gen Sales'!$A$5:$A$3685='PCE OPS consolidation 2001-2021'!$A1774)*('[3]PCE Pivot Gen Sales'!$B$5:$B$3685='PCE OPS consolidation 2001-2021'!$B1774),'[3]PCE Pivot Gen Sales'!$G$5:$G$3685)</f>
        <v>Tanalian Electric Cooperative</v>
      </c>
      <c r="H1774" t="str" cm="1">
        <f t="array" ref="H1774">_xlfn.XLOOKUP(1,('[3]PCE Pivot Gen Sales'!$A$5:$A$3685='PCE OPS consolidation 2001-2021'!$A1774)*('[3]PCE Pivot Gen Sales'!$B$5:$B$3685='PCE OPS consolidation 2001-2021'!$B1774),'[3]PCE Pivot Gen Sales'!$H$5:$H$3685)</f>
        <v>Public Electric Utility</v>
      </c>
      <c r="I1774" t="str" cm="1">
        <f t="array" ref="I1774">_xlfn.XLOOKUP(1,('[3]PCE Pivot Gen Sales'!$A$5:$A$3685='PCE OPS consolidation 2001-2021'!$A1774)*('[3]PCE Pivot Gen Sales'!$B$5:$B$3685='PCE OPS consolidation 2001-2021'!$B1774),'[3]PCE Pivot Gen Sales'!$I$5:$I$3685)</f>
        <v>183-0000</v>
      </c>
      <c r="J1774" t="str">
        <f>VLOOKUP('PCE OPS consolidation 2001-2021'!I1774,'[3]LOOKUP INTERTIES 08032020'!$A$2:$B$206,2,FALSE)</f>
        <v>Port Alsworth_grid</v>
      </c>
      <c r="K1774" s="7" t="str">
        <f>VLOOKUP(D1774,'LOOKUP Sales reporting 04192023'!$B$2:$Q$216,16,FALSE)</f>
        <v>Bristol Bay</v>
      </c>
      <c r="L1774" s="7">
        <f>VLOOKUP(D1774,'LOOKUP # of Communities'!$A$2:$C$182,3,FALSE)</f>
        <v>1</v>
      </c>
      <c r="M1774" t="s">
        <v>1746</v>
      </c>
      <c r="N1774" cm="1">
        <f t="array" ref="N1774">_xlfn.XLOOKUP(1,('[3]PCE season max PowerQuery'!$B$3:$B$3680='PCE OPS consolidation 2001-2021'!$A1774)*('[3]PCE season max PowerQuery'!$C$3:$C$3680='PCE OPS consolidation 2001-2021'!$B1774),'[3]PCE season max PowerQuery'!$F$3:$F$3680)/1000</f>
        <v>0.17499999999999999</v>
      </c>
      <c r="O1774" cm="1">
        <f t="array" ref="O1774">_xlfn.XLOOKUP(1,('[3]PCE season max PowerQuery'!$B$3:$B$3680='PCE OPS consolidation 2001-2021'!$A1774)*('[3]PCE season max PowerQuery'!$C$3:$C$3680='PCE OPS consolidation 2001-2021'!$B1774),'[3]PCE season max PowerQuery'!$G$3:$G$3680)/1000</f>
        <v>0.17</v>
      </c>
      <c r="P1774" cm="1">
        <f t="array" ref="P1774">_xlfn.XLOOKUP(1,('[3]PCE Pivot Gen Sales'!$A$5:$A$3685='PCE OPS consolidation 2001-2021'!$A1774)*('[3]PCE Pivot Gen Sales'!$B$5:$B$3685='PCE OPS consolidation 2001-2021'!$B1774),'[3]PCE Pivot Gen Sales'!$W$5:$W$3685)/1000</f>
        <v>648.31299999999999</v>
      </c>
      <c r="Q1774" cm="1">
        <f t="array" ref="Q1774">_xlfn.XLOOKUP(1,('[3]PCE Pivot Gen Sales'!$A$5:$A$3685='PCE OPS consolidation 2001-2021'!$A1774)*('[3]PCE Pivot Gen Sales'!$B$5:$B$3685='PCE OPS consolidation 2001-2021'!$B1774),'[3]PCE Pivot Gen Sales'!$O$5:$O$3685)/1000</f>
        <v>0</v>
      </c>
      <c r="Y1774" cm="1">
        <f t="array" ref="Y1774">_xlfn.XLOOKUP(1,('[3]PCE Pivot Gen Sales'!$A$5:$A$3685='PCE OPS consolidation 2001-2021'!$A1774)*('[3]PCE Pivot Gen Sales'!$B$5:$B$3685='PCE OPS consolidation 2001-2021'!$B1774),'[3]PCE Pivot Gen Sales'!$X$5:$X$3685)/1000</f>
        <v>648.31299999999999</v>
      </c>
      <c r="Z1774" cm="1">
        <f t="array" ref="Z1774">_xlfn.XLOOKUP(1,('[3]PCE Pivot Gen Sales'!$A$5:$A$3685='PCE OPS consolidation 2001-2021'!$A1774)*('[3]PCE Pivot Gen Sales'!$B$5:$B$3685='PCE OPS consolidation 2001-2021'!$B1774),'[3]PCE Pivot Gen Sales'!$Y$5:$Y$3685)/1000</f>
        <v>606.09699999999998</v>
      </c>
      <c r="AA1774" cm="1">
        <f t="array" ref="AA1774">_xlfn.XLOOKUP(1,('[3]PCE Pivot Gen Sales'!$A$5:$A$3685='PCE OPS consolidation 2001-2021'!$A1774)*('[3]PCE Pivot Gen Sales'!$B$5:$B$3685='PCE OPS consolidation 2001-2021'!$B1774),'[3]PCE Pivot Gen Sales'!$AA$5:$AA$3685)/1000</f>
        <v>0</v>
      </c>
      <c r="AB1774" cm="1">
        <f t="array" ref="AB1774">_xlfn.XLOOKUP(1,('[3]PCE Pivot Gen Sales'!$A$5:$A$3685='PCE OPS consolidation 2001-2021'!$A1774)*('[3]PCE Pivot Gen Sales'!$B$5:$B$3685='PCE OPS consolidation 2001-2021'!$B1774),'[3]PCE Pivot Gen Sales'!$U$5:$U$3685)/1000</f>
        <v>0</v>
      </c>
      <c r="AD1774" cm="1">
        <f t="array" ref="AD1774">_xlfn.XLOOKUP(1,('[3]PCE Pivot Gen Sales'!$A$5:$A$3685='PCE OPS consolidation 2001-2021'!$A1774)*('[3]PCE Pivot Gen Sales'!$B$5:$B$3685='PCE OPS consolidation 2001-2021'!$B1774),'[3]PCE Pivot Gen Sales'!$P$5:$P$3685)/1000</f>
        <v>15.766999999999999</v>
      </c>
      <c r="AE1774">
        <f t="shared" si="81"/>
        <v>15.766999999999999</v>
      </c>
      <c r="AF1774">
        <f t="shared" si="82"/>
        <v>621.86400000000003</v>
      </c>
      <c r="AG1774" s="55" cm="1">
        <f t="array" ref="AG1774">_xlfn.XLOOKUP(1,('[3]PCE Pivot Gen Sales'!$A$5:$A$3685='PCE OPS consolidation 2001-2021'!$A1774)*('[3]PCE Pivot Gen Sales'!$B$5:$B$3685='PCE OPS consolidation 2001-2021'!$B1774),'[3]PCE Pivot Gen Sales'!$Z$5:$Z$3685)/1000/12</f>
        <v>413.79757432500008</v>
      </c>
      <c r="AN1774">
        <f t="shared" si="83"/>
        <v>413.79757432500008</v>
      </c>
      <c r="AO1774" t="s">
        <v>1747</v>
      </c>
      <c r="AP1774" cm="1">
        <f t="array" ref="AP1774">_xlfn.XLOOKUP(1,('[3]PCE Pivot Gen Sales'!$A$5:$A$3685='PCE OPS consolidation 2001-2021'!$A1774)*('[3]PCE Pivot Gen Sales'!$B$5:$B$3685='PCE OPS consolidation 2001-2021'!$B1774),'[3]PCE Pivot Gen Sales'!$AB$5:$AB$3685)</f>
        <v>12</v>
      </c>
      <c r="AQ1774" t="s">
        <v>1748</v>
      </c>
    </row>
    <row r="1775" spans="1:43" x14ac:dyDescent="0.25">
      <c r="A1775">
        <v>2011</v>
      </c>
      <c r="B1775" t="s">
        <v>1401</v>
      </c>
      <c r="C1775" t="str" cm="1">
        <f t="array" ref="C1775">_xlfn.XLOOKUP(1,('[3]PCE Pivot Gen Sales'!$A$5:$A$3685='PCE OPS consolidation 2001-2021'!A1775)*('[3]PCE Pivot Gen Sales'!$B$5:$B$3685='PCE OPS consolidation 2001-2021'!B1775),'[3]PCE Pivot Gen Sales'!$C$5:$C$3685)</f>
        <v>Port Heiden</v>
      </c>
      <c r="D1775" cm="1">
        <f t="array" ref="D1775">_xlfn.XLOOKUP(1,('[3]PCE Pivot Gen Sales'!$A$5:$A$3685='PCE OPS consolidation 2001-2021'!$A1775)*('[3]PCE Pivot Gen Sales'!$B$5:$B$3685='PCE OPS consolidation 2001-2021'!$B1775),'[3]PCE Pivot Gen Sales'!$D$5:$D$3685)</f>
        <v>332500</v>
      </c>
      <c r="E1775" t="str" cm="1">
        <f t="array" ref="E1775">_xlfn.XLOOKUP(1,('[3]PCE Pivot Gen Sales'!$A$5:$A$3685='PCE OPS consolidation 2001-2021'!$A1775)*('[3]PCE Pivot Gen Sales'!$B$5:$B$3685='PCE OPS consolidation 2001-2021'!$B1775),'[3]PCE Pivot Gen Sales'!$E$5:$E$3685)</f>
        <v>AEA-077</v>
      </c>
      <c r="F1775" t="str" cm="1">
        <f t="array" ref="F1775">_xlfn.XLOOKUP(1,('[3]PCE Pivot Gen Sales'!$A$5:$A$3685='PCE OPS consolidation 2001-2021'!$A1775)*('[3]PCE Pivot Gen Sales'!$B$5:$B$3685='PCE OPS consolidation 2001-2021'!$B1775),'[3]PCE Pivot Gen Sales'!$F$5:$F$3685)</f>
        <v xml:space="preserve"> </v>
      </c>
      <c r="G1775" t="str" cm="1">
        <f t="array" ref="G1775">_xlfn.XLOOKUP(1,('[3]PCE Pivot Gen Sales'!$A$5:$A$3685='PCE OPS consolidation 2001-2021'!$A1775)*('[3]PCE Pivot Gen Sales'!$B$5:$B$3685='PCE OPS consolidation 2001-2021'!$B1775),'[3]PCE Pivot Gen Sales'!$G$5:$G$3685)</f>
        <v>Port Heiden Utilities</v>
      </c>
      <c r="H1775" t="str" cm="1">
        <f t="array" ref="H1775">_xlfn.XLOOKUP(1,('[3]PCE Pivot Gen Sales'!$A$5:$A$3685='PCE OPS consolidation 2001-2021'!$A1775)*('[3]PCE Pivot Gen Sales'!$B$5:$B$3685='PCE OPS consolidation 2001-2021'!$B1775),'[3]PCE Pivot Gen Sales'!$H$5:$H$3685)</f>
        <v>Public Electric Utility</v>
      </c>
      <c r="I1775" t="str" cm="1">
        <f t="array" ref="I1775">_xlfn.XLOOKUP(1,('[3]PCE Pivot Gen Sales'!$A$5:$A$3685='PCE OPS consolidation 2001-2021'!$A1775)*('[3]PCE Pivot Gen Sales'!$B$5:$B$3685='PCE OPS consolidation 2001-2021'!$B1775),'[3]PCE Pivot Gen Sales'!$I$5:$I$3685)</f>
        <v>175-0000</v>
      </c>
      <c r="J1775" t="str">
        <f>VLOOKUP('PCE OPS consolidation 2001-2021'!I1775,'[3]LOOKUP INTERTIES 08032020'!$A$2:$B$206,2,FALSE)</f>
        <v>Port Heiden_grid</v>
      </c>
      <c r="K1775" s="7" t="str">
        <f>VLOOKUP(D1775,'LOOKUP Sales reporting 04192023'!$B$2:$Q$216,16,FALSE)</f>
        <v>Bristol Bay</v>
      </c>
      <c r="L1775" s="7">
        <f>VLOOKUP(D1775,'LOOKUP # of Communities'!$A$2:$C$182,3,FALSE)</f>
        <v>1</v>
      </c>
      <c r="M1775" t="s">
        <v>1746</v>
      </c>
      <c r="N1775" cm="1">
        <f t="array" ref="N1775">_xlfn.XLOOKUP(1,('[3]PCE season max PowerQuery'!$B$3:$B$3680='PCE OPS consolidation 2001-2021'!$A1775)*('[3]PCE season max PowerQuery'!$C$3:$C$3680='PCE OPS consolidation 2001-2021'!$B1775),'[3]PCE season max PowerQuery'!$F$3:$F$3680)/1000</f>
        <v>0.26</v>
      </c>
      <c r="O1775" cm="1">
        <f t="array" ref="O1775">_xlfn.XLOOKUP(1,('[3]PCE season max PowerQuery'!$B$3:$B$3680='PCE OPS consolidation 2001-2021'!$A1775)*('[3]PCE season max PowerQuery'!$C$3:$C$3680='PCE OPS consolidation 2001-2021'!$B1775),'[3]PCE season max PowerQuery'!$G$3:$G$3680)/1000</f>
        <v>0.125</v>
      </c>
      <c r="P1775" cm="1">
        <f t="array" ref="P1775">_xlfn.XLOOKUP(1,('[3]PCE Pivot Gen Sales'!$A$5:$A$3685='PCE OPS consolidation 2001-2021'!$A1775)*('[3]PCE Pivot Gen Sales'!$B$5:$B$3685='PCE OPS consolidation 2001-2021'!$B1775),'[3]PCE Pivot Gen Sales'!$W$5:$W$3685)/1000</f>
        <v>104.682</v>
      </c>
      <c r="Q1775" cm="1">
        <f t="array" ref="Q1775">_xlfn.XLOOKUP(1,('[3]PCE Pivot Gen Sales'!$A$5:$A$3685='PCE OPS consolidation 2001-2021'!$A1775)*('[3]PCE Pivot Gen Sales'!$B$5:$B$3685='PCE OPS consolidation 2001-2021'!$B1775),'[3]PCE Pivot Gen Sales'!$O$5:$O$3685)/1000</f>
        <v>0</v>
      </c>
      <c r="Y1775" cm="1">
        <f t="array" ref="Y1775">_xlfn.XLOOKUP(1,('[3]PCE Pivot Gen Sales'!$A$5:$A$3685='PCE OPS consolidation 2001-2021'!$A1775)*('[3]PCE Pivot Gen Sales'!$B$5:$B$3685='PCE OPS consolidation 2001-2021'!$B1775),'[3]PCE Pivot Gen Sales'!$X$5:$X$3685)/1000</f>
        <v>104.682</v>
      </c>
      <c r="Z1775" cm="1">
        <f t="array" ref="Z1775">_xlfn.XLOOKUP(1,('[3]PCE Pivot Gen Sales'!$A$5:$A$3685='PCE OPS consolidation 2001-2021'!$A1775)*('[3]PCE Pivot Gen Sales'!$B$5:$B$3685='PCE OPS consolidation 2001-2021'!$B1775),'[3]PCE Pivot Gen Sales'!$Y$5:$Y$3685)/1000</f>
        <v>587.10799999999995</v>
      </c>
      <c r="AA1775" cm="1">
        <f t="array" ref="AA1775">_xlfn.XLOOKUP(1,('[3]PCE Pivot Gen Sales'!$A$5:$A$3685='PCE OPS consolidation 2001-2021'!$A1775)*('[3]PCE Pivot Gen Sales'!$B$5:$B$3685='PCE OPS consolidation 2001-2021'!$B1775),'[3]PCE Pivot Gen Sales'!$AA$5:$AA$3685)/1000</f>
        <v>0</v>
      </c>
      <c r="AB1775" cm="1">
        <f t="array" ref="AB1775">_xlfn.XLOOKUP(1,('[3]PCE Pivot Gen Sales'!$A$5:$A$3685='PCE OPS consolidation 2001-2021'!$A1775)*('[3]PCE Pivot Gen Sales'!$B$5:$B$3685='PCE OPS consolidation 2001-2021'!$B1775),'[3]PCE Pivot Gen Sales'!$U$5:$U$3685)/1000</f>
        <v>0</v>
      </c>
      <c r="AD1775" cm="1">
        <f t="array" ref="AD1775">_xlfn.XLOOKUP(1,('[3]PCE Pivot Gen Sales'!$A$5:$A$3685='PCE OPS consolidation 2001-2021'!$A1775)*('[3]PCE Pivot Gen Sales'!$B$5:$B$3685='PCE OPS consolidation 2001-2021'!$B1775),'[3]PCE Pivot Gen Sales'!$P$5:$P$3685)/1000</f>
        <v>25.917999999999999</v>
      </c>
      <c r="AE1775">
        <f t="shared" si="81"/>
        <v>25.917999999999999</v>
      </c>
      <c r="AF1775">
        <f t="shared" si="82"/>
        <v>613.02599999999995</v>
      </c>
      <c r="AG1775" s="55" cm="1">
        <f t="array" ref="AG1775">_xlfn.XLOOKUP(1,('[3]PCE Pivot Gen Sales'!$A$5:$A$3685='PCE OPS consolidation 2001-2021'!$A1775)*('[3]PCE Pivot Gen Sales'!$B$5:$B$3685='PCE OPS consolidation 2001-2021'!$B1775),'[3]PCE Pivot Gen Sales'!$Z$5:$Z$3685)/1000/12</f>
        <v>440.33099999999996</v>
      </c>
      <c r="AN1775">
        <f t="shared" si="83"/>
        <v>440.33099999999996</v>
      </c>
      <c r="AO1775" t="s">
        <v>1747</v>
      </c>
      <c r="AP1775" cm="1">
        <f t="array" ref="AP1775">_xlfn.XLOOKUP(1,('[3]PCE Pivot Gen Sales'!$A$5:$A$3685='PCE OPS consolidation 2001-2021'!$A1775)*('[3]PCE Pivot Gen Sales'!$B$5:$B$3685='PCE OPS consolidation 2001-2021'!$B1775),'[3]PCE Pivot Gen Sales'!$AB$5:$AB$3685)</f>
        <v>12</v>
      </c>
      <c r="AQ1775" t="s">
        <v>1748</v>
      </c>
    </row>
    <row r="1776" spans="1:43" x14ac:dyDescent="0.25">
      <c r="A1776">
        <v>2011</v>
      </c>
      <c r="B1776" t="s">
        <v>693</v>
      </c>
      <c r="C1776" t="str" cm="1">
        <f t="array" ref="C1776">_xlfn.XLOOKUP(1,('[3]PCE Pivot Gen Sales'!$A$5:$A$3685='PCE OPS consolidation 2001-2021'!A1776)*('[3]PCE Pivot Gen Sales'!$B$5:$B$3685='PCE OPS consolidation 2001-2021'!B1776),'[3]PCE Pivot Gen Sales'!$C$5:$C$3685)</f>
        <v>Quinhagak</v>
      </c>
      <c r="D1776" cm="1">
        <f t="array" ref="D1776">_xlfn.XLOOKUP(1,('[3]PCE Pivot Gen Sales'!$A$5:$A$3685='PCE OPS consolidation 2001-2021'!$A1776)*('[3]PCE Pivot Gen Sales'!$B$5:$B$3685='PCE OPS consolidation 2001-2021'!$B1776),'[3]PCE Pivot Gen Sales'!$D$5:$D$3685)</f>
        <v>331570</v>
      </c>
      <c r="E1776" t="str" cm="1">
        <f t="array" ref="E1776">_xlfn.XLOOKUP(1,('[3]PCE Pivot Gen Sales'!$A$5:$A$3685='PCE OPS consolidation 2001-2021'!$A1776)*('[3]PCE Pivot Gen Sales'!$B$5:$B$3685='PCE OPS consolidation 2001-2021'!$B1776),'[3]PCE Pivot Gen Sales'!$E$5:$E$3685)</f>
        <v>AEA-006</v>
      </c>
      <c r="F1776" cm="1">
        <f t="array" ref="F1776">_xlfn.XLOOKUP(1,('[3]PCE Pivot Gen Sales'!$A$5:$A$3685='PCE OPS consolidation 2001-2021'!$A1776)*('[3]PCE Pivot Gen Sales'!$B$5:$B$3685='PCE OPS consolidation 2001-2021'!$B1776),'[3]PCE Pivot Gen Sales'!$F$5:$F$3685)</f>
        <v>221</v>
      </c>
      <c r="G1776" t="str" cm="1">
        <f t="array" ref="G1776">_xlfn.XLOOKUP(1,('[3]PCE Pivot Gen Sales'!$A$5:$A$3685='PCE OPS consolidation 2001-2021'!$A1776)*('[3]PCE Pivot Gen Sales'!$B$5:$B$3685='PCE OPS consolidation 2001-2021'!$B1776),'[3]PCE Pivot Gen Sales'!$G$5:$G$3685)</f>
        <v>Alaska Village Electric Cooperative</v>
      </c>
      <c r="H1776" t="str" cm="1">
        <f t="array" ref="H1776">_xlfn.XLOOKUP(1,('[3]PCE Pivot Gen Sales'!$A$5:$A$3685='PCE OPS consolidation 2001-2021'!$A1776)*('[3]PCE Pivot Gen Sales'!$B$5:$B$3685='PCE OPS consolidation 2001-2021'!$B1776),'[3]PCE Pivot Gen Sales'!$H$5:$H$3685)</f>
        <v>Electric Co-op</v>
      </c>
      <c r="I1776" t="str" cm="1">
        <f t="array" ref="I1776">_xlfn.XLOOKUP(1,('[3]PCE Pivot Gen Sales'!$A$5:$A$3685='PCE OPS consolidation 2001-2021'!$A1776)*('[3]PCE Pivot Gen Sales'!$B$5:$B$3685='PCE OPS consolidation 2001-2021'!$B1776),'[3]PCE Pivot Gen Sales'!$I$5:$I$3685)</f>
        <v>071-0000</v>
      </c>
      <c r="J1776" t="str">
        <f>VLOOKUP('PCE OPS consolidation 2001-2021'!I1776,'[3]LOOKUP INTERTIES 08032020'!$A$2:$B$206,2,FALSE)</f>
        <v>Quinhagak_grid</v>
      </c>
      <c r="K1776" s="7" t="str">
        <f>VLOOKUP(D1776,'LOOKUP Sales reporting 04192023'!$B$2:$Q$216,16,FALSE)</f>
        <v>Lower Yukon-Kuskokwim</v>
      </c>
      <c r="L1776" s="7">
        <f>VLOOKUP(D1776,'LOOKUP # of Communities'!$A$2:$C$182,3,FALSE)</f>
        <v>1</v>
      </c>
      <c r="M1776" t="s">
        <v>1746</v>
      </c>
      <c r="N1776" cm="1">
        <f t="array" ref="N1776">_xlfn.XLOOKUP(1,('[3]PCE season max PowerQuery'!$B$3:$B$3680='PCE OPS consolidation 2001-2021'!$A1776)*('[3]PCE season max PowerQuery'!$C$3:$C$3680='PCE OPS consolidation 2001-2021'!$B1776),'[3]PCE season max PowerQuery'!$F$3:$F$3680)/1000</f>
        <v>0</v>
      </c>
      <c r="O1776" cm="1">
        <f t="array" ref="O1776">_xlfn.XLOOKUP(1,('[3]PCE season max PowerQuery'!$B$3:$B$3680='PCE OPS consolidation 2001-2021'!$A1776)*('[3]PCE season max PowerQuery'!$C$3:$C$3680='PCE OPS consolidation 2001-2021'!$B1776),'[3]PCE season max PowerQuery'!$G$3:$G$3680)/1000</f>
        <v>0</v>
      </c>
      <c r="P1776" cm="1">
        <f t="array" ref="P1776">_xlfn.XLOOKUP(1,('[3]PCE Pivot Gen Sales'!$A$5:$A$3685='PCE OPS consolidation 2001-2021'!$A1776)*('[3]PCE Pivot Gen Sales'!$B$5:$B$3685='PCE OPS consolidation 2001-2021'!$B1776),'[3]PCE Pivot Gen Sales'!$W$5:$W$3685)/1000</f>
        <v>1824.405</v>
      </c>
      <c r="Q1776" cm="1">
        <f t="array" ref="Q1776">_xlfn.XLOOKUP(1,('[3]PCE Pivot Gen Sales'!$A$5:$A$3685='PCE OPS consolidation 2001-2021'!$A1776)*('[3]PCE Pivot Gen Sales'!$B$5:$B$3685='PCE OPS consolidation 2001-2021'!$B1776),'[3]PCE Pivot Gen Sales'!$O$5:$O$3685)/1000</f>
        <v>0</v>
      </c>
      <c r="Y1776" cm="1">
        <f t="array" ref="Y1776">_xlfn.XLOOKUP(1,('[3]PCE Pivot Gen Sales'!$A$5:$A$3685='PCE OPS consolidation 2001-2021'!$A1776)*('[3]PCE Pivot Gen Sales'!$B$5:$B$3685='PCE OPS consolidation 2001-2021'!$B1776),'[3]PCE Pivot Gen Sales'!$X$5:$X$3685)/1000</f>
        <v>1824.405</v>
      </c>
      <c r="Z1776" cm="1">
        <f t="array" ref="Z1776">_xlfn.XLOOKUP(1,('[3]PCE Pivot Gen Sales'!$A$5:$A$3685='PCE OPS consolidation 2001-2021'!$A1776)*('[3]PCE Pivot Gen Sales'!$B$5:$B$3685='PCE OPS consolidation 2001-2021'!$B1776),'[3]PCE Pivot Gen Sales'!$Y$5:$Y$3685)/1000</f>
        <v>1734.3879999999999</v>
      </c>
      <c r="AA1776" cm="1">
        <f t="array" ref="AA1776">_xlfn.XLOOKUP(1,('[3]PCE Pivot Gen Sales'!$A$5:$A$3685='PCE OPS consolidation 2001-2021'!$A1776)*('[3]PCE Pivot Gen Sales'!$B$5:$B$3685='PCE OPS consolidation 2001-2021'!$B1776),'[3]PCE Pivot Gen Sales'!$AA$5:$AA$3685)/1000</f>
        <v>0</v>
      </c>
      <c r="AB1776" cm="1">
        <f t="array" ref="AB1776">_xlfn.XLOOKUP(1,('[3]PCE Pivot Gen Sales'!$A$5:$A$3685='PCE OPS consolidation 2001-2021'!$A1776)*('[3]PCE Pivot Gen Sales'!$B$5:$B$3685='PCE OPS consolidation 2001-2021'!$B1776),'[3]PCE Pivot Gen Sales'!$U$5:$U$3685)/1000</f>
        <v>0</v>
      </c>
      <c r="AD1776" cm="1">
        <f t="array" ref="AD1776">_xlfn.XLOOKUP(1,('[3]PCE Pivot Gen Sales'!$A$5:$A$3685='PCE OPS consolidation 2001-2021'!$A1776)*('[3]PCE Pivot Gen Sales'!$B$5:$B$3685='PCE OPS consolidation 2001-2021'!$B1776),'[3]PCE Pivot Gen Sales'!$P$5:$P$3685)/1000</f>
        <v>42.753</v>
      </c>
      <c r="AE1776">
        <f t="shared" si="81"/>
        <v>42.753</v>
      </c>
      <c r="AF1776">
        <f t="shared" si="82"/>
        <v>1777.1409999999998</v>
      </c>
      <c r="AG1776" s="55" cm="1">
        <f t="array" ref="AG1776">_xlfn.XLOOKUP(1,('[3]PCE Pivot Gen Sales'!$A$5:$A$3685='PCE OPS consolidation 2001-2021'!$A1776)*('[3]PCE Pivot Gen Sales'!$B$5:$B$3685='PCE OPS consolidation 2001-2021'!$B1776),'[3]PCE Pivot Gen Sales'!$Z$5:$Z$3685)/1000/12</f>
        <v>930.7882266666669</v>
      </c>
      <c r="AN1776">
        <f t="shared" si="83"/>
        <v>930.7882266666669</v>
      </c>
      <c r="AO1776" t="s">
        <v>1747</v>
      </c>
      <c r="AP1776" cm="1">
        <f t="array" ref="AP1776">_xlfn.XLOOKUP(1,('[3]PCE Pivot Gen Sales'!$A$5:$A$3685='PCE OPS consolidation 2001-2021'!$A1776)*('[3]PCE Pivot Gen Sales'!$B$5:$B$3685='PCE OPS consolidation 2001-2021'!$B1776),'[3]PCE Pivot Gen Sales'!$AB$5:$AB$3685)</f>
        <v>12</v>
      </c>
      <c r="AQ1776" t="s">
        <v>1748</v>
      </c>
    </row>
    <row r="1777" spans="1:43" x14ac:dyDescent="0.25">
      <c r="A1777">
        <v>2011</v>
      </c>
      <c r="B1777" t="s">
        <v>1217</v>
      </c>
      <c r="C1777" t="str" cm="1">
        <f t="array" ref="C1777">_xlfn.XLOOKUP(1,('[3]PCE Pivot Gen Sales'!$A$5:$A$3685='PCE OPS consolidation 2001-2021'!A1777)*('[3]PCE Pivot Gen Sales'!$B$5:$B$3685='PCE OPS consolidation 2001-2021'!B1777),'[3]PCE Pivot Gen Sales'!$C$5:$C$3685)</f>
        <v>Red Devil</v>
      </c>
      <c r="D1777" cm="1">
        <f t="array" ref="D1777">_xlfn.XLOOKUP(1,('[3]PCE Pivot Gen Sales'!$A$5:$A$3685='PCE OPS consolidation 2001-2021'!$A1777)*('[3]PCE Pivot Gen Sales'!$B$5:$B$3685='PCE OPS consolidation 2001-2021'!$B1777),'[3]PCE Pivot Gen Sales'!$D$5:$D$3685)</f>
        <v>332250</v>
      </c>
      <c r="E1777" t="str" cm="1">
        <f t="array" ref="E1777">_xlfn.XLOOKUP(1,('[3]PCE Pivot Gen Sales'!$A$5:$A$3685='PCE OPS consolidation 2001-2021'!$A1777)*('[3]PCE Pivot Gen Sales'!$B$5:$B$3685='PCE OPS consolidation 2001-2021'!$B1777),'[3]PCE Pivot Gen Sales'!$E$5:$E$3685)</f>
        <v>AEA-058</v>
      </c>
      <c r="F1777" cm="1">
        <f t="array" ref="F1777">_xlfn.XLOOKUP(1,('[3]PCE Pivot Gen Sales'!$A$5:$A$3685='PCE OPS consolidation 2001-2021'!$A1777)*('[3]PCE Pivot Gen Sales'!$B$5:$B$3685='PCE OPS consolidation 2001-2021'!$B1777),'[3]PCE Pivot Gen Sales'!$F$5:$F$3685)</f>
        <v>12485</v>
      </c>
      <c r="G1777" t="str" cm="1">
        <f t="array" ref="G1777">_xlfn.XLOOKUP(1,('[3]PCE Pivot Gen Sales'!$A$5:$A$3685='PCE OPS consolidation 2001-2021'!$A1777)*('[3]PCE Pivot Gen Sales'!$B$5:$B$3685='PCE OPS consolidation 2001-2021'!$B1777),'[3]PCE Pivot Gen Sales'!$G$5:$G$3685)</f>
        <v>Middle Kuskokwim Electric</v>
      </c>
      <c r="H1777" t="str" cm="1">
        <f t="array" ref="H1777">_xlfn.XLOOKUP(1,('[3]PCE Pivot Gen Sales'!$A$5:$A$3685='PCE OPS consolidation 2001-2021'!$A1777)*('[3]PCE Pivot Gen Sales'!$B$5:$B$3685='PCE OPS consolidation 2001-2021'!$B1777),'[3]PCE Pivot Gen Sales'!$H$5:$H$3685)</f>
        <v>Electric Co-op</v>
      </c>
      <c r="I1777" t="str" cm="1">
        <f t="array" ref="I1777">_xlfn.XLOOKUP(1,('[3]PCE Pivot Gen Sales'!$A$5:$A$3685='PCE OPS consolidation 2001-2021'!$A1777)*('[3]PCE Pivot Gen Sales'!$B$5:$B$3685='PCE OPS consolidation 2001-2021'!$B1777),'[3]PCE Pivot Gen Sales'!$I$5:$I$3685)</f>
        <v>146-0000</v>
      </c>
      <c r="J1777" t="str">
        <f>VLOOKUP('PCE OPS consolidation 2001-2021'!I1777,'[3]LOOKUP INTERTIES 08032020'!$A$2:$B$206,2,FALSE)</f>
        <v>Red Devil_grid</v>
      </c>
      <c r="K1777" s="7" t="str">
        <f>VLOOKUP(D1777,'LOOKUP Sales reporting 04192023'!$B$2:$Q$216,16,FALSE)</f>
        <v>Lower Yukon-Kuskokwim</v>
      </c>
      <c r="L1777" s="7">
        <f>VLOOKUP(D1777,'LOOKUP # of Communities'!$A$2:$C$182,3,FALSE)</f>
        <v>1</v>
      </c>
      <c r="M1777" t="s">
        <v>1746</v>
      </c>
      <c r="N1777" cm="1">
        <f t="array" ref="N1777">_xlfn.XLOOKUP(1,('[3]PCE season max PowerQuery'!$B$3:$B$3680='PCE OPS consolidation 2001-2021'!$A1777)*('[3]PCE season max PowerQuery'!$C$3:$C$3680='PCE OPS consolidation 2001-2021'!$B1777),'[3]PCE season max PowerQuery'!$F$3:$F$3680)/1000</f>
        <v>2.5999999999999999E-2</v>
      </c>
      <c r="O1777" cm="1">
        <f t="array" ref="O1777">_xlfn.XLOOKUP(1,('[3]PCE season max PowerQuery'!$B$3:$B$3680='PCE OPS consolidation 2001-2021'!$A1777)*('[3]PCE season max PowerQuery'!$C$3:$C$3680='PCE OPS consolidation 2001-2021'!$B1777),'[3]PCE season max PowerQuery'!$G$3:$G$3680)/1000</f>
        <v>3.4000000000000002E-2</v>
      </c>
      <c r="P1777" cm="1">
        <f t="array" ref="P1777">_xlfn.XLOOKUP(1,('[3]PCE Pivot Gen Sales'!$A$5:$A$3685='PCE OPS consolidation 2001-2021'!$A1777)*('[3]PCE Pivot Gen Sales'!$B$5:$B$3685='PCE OPS consolidation 2001-2021'!$B1777),'[3]PCE Pivot Gen Sales'!$W$5:$W$3685)/1000</f>
        <v>116.855</v>
      </c>
      <c r="Q1777" cm="1">
        <f t="array" ref="Q1777">_xlfn.XLOOKUP(1,('[3]PCE Pivot Gen Sales'!$A$5:$A$3685='PCE OPS consolidation 2001-2021'!$A1777)*('[3]PCE Pivot Gen Sales'!$B$5:$B$3685='PCE OPS consolidation 2001-2021'!$B1777),'[3]PCE Pivot Gen Sales'!$O$5:$O$3685)/1000</f>
        <v>0</v>
      </c>
      <c r="Y1777" cm="1">
        <f t="array" ref="Y1777">_xlfn.XLOOKUP(1,('[3]PCE Pivot Gen Sales'!$A$5:$A$3685='PCE OPS consolidation 2001-2021'!$A1777)*('[3]PCE Pivot Gen Sales'!$B$5:$B$3685='PCE OPS consolidation 2001-2021'!$B1777),'[3]PCE Pivot Gen Sales'!$X$5:$X$3685)/1000</f>
        <v>116.855</v>
      </c>
      <c r="Z1777" cm="1">
        <f t="array" ref="Z1777">_xlfn.XLOOKUP(1,('[3]PCE Pivot Gen Sales'!$A$5:$A$3685='PCE OPS consolidation 2001-2021'!$A1777)*('[3]PCE Pivot Gen Sales'!$B$5:$B$3685='PCE OPS consolidation 2001-2021'!$B1777),'[3]PCE Pivot Gen Sales'!$Y$5:$Y$3685)/1000</f>
        <v>94.233999999999995</v>
      </c>
      <c r="AA1777" cm="1">
        <f t="array" ref="AA1777">_xlfn.XLOOKUP(1,('[3]PCE Pivot Gen Sales'!$A$5:$A$3685='PCE OPS consolidation 2001-2021'!$A1777)*('[3]PCE Pivot Gen Sales'!$B$5:$B$3685='PCE OPS consolidation 2001-2021'!$B1777),'[3]PCE Pivot Gen Sales'!$AA$5:$AA$3685)/1000</f>
        <v>0</v>
      </c>
      <c r="AB1777" cm="1">
        <f t="array" ref="AB1777">_xlfn.XLOOKUP(1,('[3]PCE Pivot Gen Sales'!$A$5:$A$3685='PCE OPS consolidation 2001-2021'!$A1777)*('[3]PCE Pivot Gen Sales'!$B$5:$B$3685='PCE OPS consolidation 2001-2021'!$B1777),'[3]PCE Pivot Gen Sales'!$U$5:$U$3685)/1000</f>
        <v>0</v>
      </c>
      <c r="AD1777" cm="1">
        <f t="array" ref="AD1777">_xlfn.XLOOKUP(1,('[3]PCE Pivot Gen Sales'!$A$5:$A$3685='PCE OPS consolidation 2001-2021'!$A1777)*('[3]PCE Pivot Gen Sales'!$B$5:$B$3685='PCE OPS consolidation 2001-2021'!$B1777),'[3]PCE Pivot Gen Sales'!$P$5:$P$3685)/1000</f>
        <v>2.4900000000000002</v>
      </c>
      <c r="AE1777">
        <f t="shared" si="81"/>
        <v>2.4900000000000002</v>
      </c>
      <c r="AF1777">
        <f t="shared" si="82"/>
        <v>96.72399999999999</v>
      </c>
      <c r="AG1777" s="55" cm="1">
        <f t="array" ref="AG1777">_xlfn.XLOOKUP(1,('[3]PCE Pivot Gen Sales'!$A$5:$A$3685='PCE OPS consolidation 2001-2021'!$A1777)*('[3]PCE Pivot Gen Sales'!$B$5:$B$3685='PCE OPS consolidation 2001-2021'!$B1777),'[3]PCE Pivot Gen Sales'!$Z$5:$Z$3685)/1000/12</f>
        <v>87.575582616666679</v>
      </c>
      <c r="AN1777">
        <f t="shared" si="83"/>
        <v>87.575582616666679</v>
      </c>
      <c r="AO1777" t="s">
        <v>1747</v>
      </c>
      <c r="AP1777" cm="1">
        <f t="array" ref="AP1777">_xlfn.XLOOKUP(1,('[3]PCE Pivot Gen Sales'!$A$5:$A$3685='PCE OPS consolidation 2001-2021'!$A1777)*('[3]PCE Pivot Gen Sales'!$B$5:$B$3685='PCE OPS consolidation 2001-2021'!$B1777),'[3]PCE Pivot Gen Sales'!$AB$5:$AB$3685)</f>
        <v>12</v>
      </c>
      <c r="AQ1777" t="s">
        <v>1748</v>
      </c>
    </row>
    <row r="1778" spans="1:43" x14ac:dyDescent="0.25">
      <c r="A1778">
        <v>2011</v>
      </c>
      <c r="B1778" t="s">
        <v>368</v>
      </c>
      <c r="C1778" t="str" cm="1">
        <f t="array" ref="C1778">_xlfn.XLOOKUP(1,('[3]PCE Pivot Gen Sales'!$A$5:$A$3685='PCE OPS consolidation 2001-2021'!A1778)*('[3]PCE Pivot Gen Sales'!$B$5:$B$3685='PCE OPS consolidation 2001-2021'!B1778),'[3]PCE Pivot Gen Sales'!$C$5:$C$3685)</f>
        <v>Akutan</v>
      </c>
      <c r="D1778" cm="1">
        <f t="array" ref="D1778">_xlfn.XLOOKUP(1,('[3]PCE Pivot Gen Sales'!$A$5:$A$3685='PCE OPS consolidation 2001-2021'!$A1778)*('[3]PCE Pivot Gen Sales'!$B$5:$B$3685='PCE OPS consolidation 2001-2021'!$B1778),'[3]PCE Pivot Gen Sales'!$D$5:$D$3685)</f>
        <v>331040</v>
      </c>
      <c r="E1778" t="str" cm="1">
        <f t="array" ref="E1778">_xlfn.XLOOKUP(1,('[3]PCE Pivot Gen Sales'!$A$5:$A$3685='PCE OPS consolidation 2001-2021'!$A1778)*('[3]PCE Pivot Gen Sales'!$B$5:$B$3685='PCE OPS consolidation 2001-2021'!$B1778),'[3]PCE Pivot Gen Sales'!$E$5:$E$3685)</f>
        <v>AEA-004</v>
      </c>
      <c r="F1778" cm="1">
        <f t="array" ref="F1778">_xlfn.XLOOKUP(1,('[3]PCE Pivot Gen Sales'!$A$5:$A$3685='PCE OPS consolidation 2001-2021'!$A1778)*('[3]PCE Pivot Gen Sales'!$B$5:$B$3685='PCE OPS consolidation 2001-2021'!$B1778),'[3]PCE Pivot Gen Sales'!$F$5:$F$3685)</f>
        <v>24486</v>
      </c>
      <c r="G1778" t="str" cm="1">
        <f t="array" ref="G1778">_xlfn.XLOOKUP(1,('[3]PCE Pivot Gen Sales'!$A$5:$A$3685='PCE OPS consolidation 2001-2021'!$A1778)*('[3]PCE Pivot Gen Sales'!$B$5:$B$3685='PCE OPS consolidation 2001-2021'!$B1778),'[3]PCE Pivot Gen Sales'!$G$5:$G$3685)</f>
        <v>Akutan, City of</v>
      </c>
      <c r="H1778" t="str" cm="1">
        <f t="array" ref="H1778">_xlfn.XLOOKUP(1,('[3]PCE Pivot Gen Sales'!$A$5:$A$3685='PCE OPS consolidation 2001-2021'!$A1778)*('[3]PCE Pivot Gen Sales'!$B$5:$B$3685='PCE OPS consolidation 2001-2021'!$B1778),'[3]PCE Pivot Gen Sales'!$H$5:$H$3685)</f>
        <v>Public Electric Utility</v>
      </c>
      <c r="I1778" t="str" cm="1">
        <f t="array" ref="I1778">_xlfn.XLOOKUP(1,('[3]PCE Pivot Gen Sales'!$A$5:$A$3685='PCE OPS consolidation 2001-2021'!$A1778)*('[3]PCE Pivot Gen Sales'!$B$5:$B$3685='PCE OPS consolidation 2001-2021'!$B1778),'[3]PCE Pivot Gen Sales'!$I$5:$I$3685)</f>
        <v>004-0000</v>
      </c>
      <c r="J1778" t="str">
        <f>VLOOKUP('PCE OPS consolidation 2001-2021'!I1778,'[3]LOOKUP INTERTIES 08032020'!$A$2:$B$206,2,FALSE)</f>
        <v>Akutan_grid</v>
      </c>
      <c r="K1778" s="7" t="str">
        <f>VLOOKUP(D1778,'LOOKUP Sales reporting 04192023'!$B$2:$Q$216,16,FALSE)</f>
        <v>Aleutians</v>
      </c>
      <c r="L1778" s="7">
        <f>VLOOKUP(D1778,'LOOKUP # of Communities'!$A$2:$C$182,3,FALSE)</f>
        <v>1</v>
      </c>
      <c r="M1778" t="s">
        <v>1746</v>
      </c>
      <c r="N1778" cm="1">
        <f t="array" ref="N1778">_xlfn.XLOOKUP(1,('[3]PCE season max PowerQuery'!$B$3:$B$3680='PCE OPS consolidation 2001-2021'!$A1778)*('[3]PCE season max PowerQuery'!$C$3:$C$3680='PCE OPS consolidation 2001-2021'!$B1778),'[3]PCE season max PowerQuery'!$F$3:$F$3680)/1000</f>
        <v>9.1999999999999998E-2</v>
      </c>
      <c r="O1778" cm="1">
        <f t="array" ref="O1778">_xlfn.XLOOKUP(1,('[3]PCE season max PowerQuery'!$B$3:$B$3680='PCE OPS consolidation 2001-2021'!$A1778)*('[3]PCE season max PowerQuery'!$C$3:$C$3680='PCE OPS consolidation 2001-2021'!$B1778),'[3]PCE season max PowerQuery'!$G$3:$G$3680)/1000</f>
        <v>0.09</v>
      </c>
      <c r="P1778" cm="1">
        <f t="array" ref="P1778">_xlfn.XLOOKUP(1,('[3]PCE Pivot Gen Sales'!$A$5:$A$3685='PCE OPS consolidation 2001-2021'!$A1778)*('[3]PCE Pivot Gen Sales'!$B$5:$B$3685='PCE OPS consolidation 2001-2021'!$B1778),'[3]PCE Pivot Gen Sales'!$W$5:$W$3685)/1000</f>
        <v>535.82600000000002</v>
      </c>
      <c r="Q1778" cm="1">
        <f t="array" ref="Q1778">_xlfn.XLOOKUP(1,('[3]PCE Pivot Gen Sales'!$A$5:$A$3685='PCE OPS consolidation 2001-2021'!$A1778)*('[3]PCE Pivot Gen Sales'!$B$5:$B$3685='PCE OPS consolidation 2001-2021'!$B1778),'[3]PCE Pivot Gen Sales'!$O$5:$O$3685)/1000</f>
        <v>0</v>
      </c>
      <c r="Y1778" cm="1">
        <f t="array" ref="Y1778">_xlfn.XLOOKUP(1,('[3]PCE Pivot Gen Sales'!$A$5:$A$3685='PCE OPS consolidation 2001-2021'!$A1778)*('[3]PCE Pivot Gen Sales'!$B$5:$B$3685='PCE OPS consolidation 2001-2021'!$B1778),'[3]PCE Pivot Gen Sales'!$X$5:$X$3685)/1000</f>
        <v>535.82600000000002</v>
      </c>
      <c r="Z1778" cm="1">
        <f t="array" ref="Z1778">_xlfn.XLOOKUP(1,('[3]PCE Pivot Gen Sales'!$A$5:$A$3685='PCE OPS consolidation 2001-2021'!$A1778)*('[3]PCE Pivot Gen Sales'!$B$5:$B$3685='PCE OPS consolidation 2001-2021'!$B1778),'[3]PCE Pivot Gen Sales'!$Y$5:$Y$3685)/1000</f>
        <v>496.745</v>
      </c>
      <c r="AA1778" cm="1">
        <f t="array" ref="AA1778">_xlfn.XLOOKUP(1,('[3]PCE Pivot Gen Sales'!$A$5:$A$3685='PCE OPS consolidation 2001-2021'!$A1778)*('[3]PCE Pivot Gen Sales'!$B$5:$B$3685='PCE OPS consolidation 2001-2021'!$B1778),'[3]PCE Pivot Gen Sales'!$AA$5:$AA$3685)/1000</f>
        <v>0</v>
      </c>
      <c r="AB1778" cm="1">
        <f t="array" ref="AB1778">_xlfn.XLOOKUP(1,('[3]PCE Pivot Gen Sales'!$A$5:$A$3685='PCE OPS consolidation 2001-2021'!$A1778)*('[3]PCE Pivot Gen Sales'!$B$5:$B$3685='PCE OPS consolidation 2001-2021'!$B1778),'[3]PCE Pivot Gen Sales'!$U$5:$U$3685)/1000</f>
        <v>0</v>
      </c>
      <c r="AD1778" cm="1">
        <f t="array" ref="AD1778">_xlfn.XLOOKUP(1,('[3]PCE Pivot Gen Sales'!$A$5:$A$3685='PCE OPS consolidation 2001-2021'!$A1778)*('[3]PCE Pivot Gen Sales'!$B$5:$B$3685='PCE OPS consolidation 2001-2021'!$B1778),'[3]PCE Pivot Gen Sales'!$P$5:$P$3685)/1000</f>
        <v>7.66</v>
      </c>
      <c r="AE1778">
        <f t="shared" si="81"/>
        <v>7.66</v>
      </c>
      <c r="AF1778">
        <f t="shared" si="82"/>
        <v>504.40500000000003</v>
      </c>
      <c r="AG1778" s="55" cm="1">
        <f t="array" ref="AG1778">_xlfn.XLOOKUP(1,('[3]PCE Pivot Gen Sales'!$A$5:$A$3685='PCE OPS consolidation 2001-2021'!$A1778)*('[3]PCE Pivot Gen Sales'!$B$5:$B$3685='PCE OPS consolidation 2001-2021'!$B1778),'[3]PCE Pivot Gen Sales'!$Z$5:$Z$3685)/1000/12</f>
        <v>160.448635</v>
      </c>
      <c r="AN1778">
        <f t="shared" si="83"/>
        <v>160.448635</v>
      </c>
      <c r="AO1778" t="s">
        <v>1747</v>
      </c>
      <c r="AP1778" cm="1">
        <f t="array" ref="AP1778">_xlfn.XLOOKUP(1,('[3]PCE Pivot Gen Sales'!$A$5:$A$3685='PCE OPS consolidation 2001-2021'!$A1778)*('[3]PCE Pivot Gen Sales'!$B$5:$B$3685='PCE OPS consolidation 2001-2021'!$B1778),'[3]PCE Pivot Gen Sales'!$AB$5:$AB$3685)</f>
        <v>12</v>
      </c>
      <c r="AQ1778" t="s">
        <v>1748</v>
      </c>
    </row>
    <row r="1779" spans="1:43" x14ac:dyDescent="0.25">
      <c r="A1779">
        <v>2011</v>
      </c>
      <c r="B1779" t="s">
        <v>1423</v>
      </c>
      <c r="C1779" t="str" cm="1">
        <f t="array" ref="C1779">_xlfn.XLOOKUP(1,('[3]PCE Pivot Gen Sales'!$A$5:$A$3685='PCE OPS consolidation 2001-2021'!A1779)*('[3]PCE Pivot Gen Sales'!$B$5:$B$3685='PCE OPS consolidation 2001-2021'!B1779),'[3]PCE Pivot Gen Sales'!$C$5:$C$3685)</f>
        <v>Ruby</v>
      </c>
      <c r="D1779" cm="1">
        <f t="array" ref="D1779">_xlfn.XLOOKUP(1,('[3]PCE Pivot Gen Sales'!$A$5:$A$3685='PCE OPS consolidation 2001-2021'!$A1779)*('[3]PCE Pivot Gen Sales'!$B$5:$B$3685='PCE OPS consolidation 2001-2021'!$B1779),'[3]PCE Pivot Gen Sales'!$D$5:$D$3685)</f>
        <v>332530</v>
      </c>
      <c r="E1779" t="str" cm="1">
        <f t="array" ref="E1779">_xlfn.XLOOKUP(1,('[3]PCE Pivot Gen Sales'!$A$5:$A$3685='PCE OPS consolidation 2001-2021'!$A1779)*('[3]PCE Pivot Gen Sales'!$B$5:$B$3685='PCE OPS consolidation 2001-2021'!$B1779),'[3]PCE Pivot Gen Sales'!$E$5:$E$3685)</f>
        <v>AEA-080</v>
      </c>
      <c r="F1779" t="str" cm="1">
        <f t="array" ref="F1779">_xlfn.XLOOKUP(1,('[3]PCE Pivot Gen Sales'!$A$5:$A$3685='PCE OPS consolidation 2001-2021'!$A1779)*('[3]PCE Pivot Gen Sales'!$B$5:$B$3685='PCE OPS consolidation 2001-2021'!$B1779),'[3]PCE Pivot Gen Sales'!$F$5:$F$3685)</f>
        <v xml:space="preserve"> </v>
      </c>
      <c r="G1779" t="str" cm="1">
        <f t="array" ref="G1779">_xlfn.XLOOKUP(1,('[3]PCE Pivot Gen Sales'!$A$5:$A$3685='PCE OPS consolidation 2001-2021'!$A1779)*('[3]PCE Pivot Gen Sales'!$B$5:$B$3685='PCE OPS consolidation 2001-2021'!$B1779),'[3]PCE Pivot Gen Sales'!$G$5:$G$3685)</f>
        <v>Ruby, City of</v>
      </c>
      <c r="H1779" t="str" cm="1">
        <f t="array" ref="H1779">_xlfn.XLOOKUP(1,('[3]PCE Pivot Gen Sales'!$A$5:$A$3685='PCE OPS consolidation 2001-2021'!$A1779)*('[3]PCE Pivot Gen Sales'!$B$5:$B$3685='PCE OPS consolidation 2001-2021'!$B1779),'[3]PCE Pivot Gen Sales'!$H$5:$H$3685)</f>
        <v>Public Electric Utility</v>
      </c>
      <c r="I1779" t="str" cm="1">
        <f t="array" ref="I1779">_xlfn.XLOOKUP(1,('[3]PCE Pivot Gen Sales'!$A$5:$A$3685='PCE OPS consolidation 2001-2021'!$A1779)*('[3]PCE Pivot Gen Sales'!$B$5:$B$3685='PCE OPS consolidation 2001-2021'!$B1779),'[3]PCE Pivot Gen Sales'!$I$5:$I$3685)</f>
        <v>178-0000</v>
      </c>
      <c r="J1779" t="str">
        <f>VLOOKUP('PCE OPS consolidation 2001-2021'!I1779,'[3]LOOKUP INTERTIES 08032020'!$A$2:$B$206,2,FALSE)</f>
        <v>Ruby_grid</v>
      </c>
      <c r="K1779" s="7" t="str">
        <f>VLOOKUP(D1779,'LOOKUP Sales reporting 04192023'!$B$2:$Q$216,16,FALSE)</f>
        <v>Yukon-Koyukuk/Upper Tanana</v>
      </c>
      <c r="L1779" s="7">
        <f>VLOOKUP(D1779,'LOOKUP # of Communities'!$A$2:$C$182,3,FALSE)</f>
        <v>1</v>
      </c>
      <c r="M1779" t="s">
        <v>1746</v>
      </c>
      <c r="N1779" cm="1">
        <f t="array" ref="N1779">_xlfn.XLOOKUP(1,('[3]PCE season max PowerQuery'!$B$3:$B$3680='PCE OPS consolidation 2001-2021'!$A1779)*('[3]PCE season max PowerQuery'!$C$3:$C$3680='PCE OPS consolidation 2001-2021'!$B1779),'[3]PCE season max PowerQuery'!$F$3:$F$3680)/1000</f>
        <v>1E-3</v>
      </c>
      <c r="O1779" cm="1">
        <f t="array" ref="O1779">_xlfn.XLOOKUP(1,('[3]PCE season max PowerQuery'!$B$3:$B$3680='PCE OPS consolidation 2001-2021'!$A1779)*('[3]PCE season max PowerQuery'!$C$3:$C$3680='PCE OPS consolidation 2001-2021'!$B1779),'[3]PCE season max PowerQuery'!$G$3:$G$3680)/1000</f>
        <v>0.16</v>
      </c>
      <c r="P1779" cm="1">
        <f t="array" ref="P1779">_xlfn.XLOOKUP(1,('[3]PCE Pivot Gen Sales'!$A$5:$A$3685='PCE OPS consolidation 2001-2021'!$A1779)*('[3]PCE Pivot Gen Sales'!$B$5:$B$3685='PCE OPS consolidation 2001-2021'!$B1779),'[3]PCE Pivot Gen Sales'!$W$5:$W$3685)/1000</f>
        <v>734.25400000000002</v>
      </c>
      <c r="Q1779" cm="1">
        <f t="array" ref="Q1779">_xlfn.XLOOKUP(1,('[3]PCE Pivot Gen Sales'!$A$5:$A$3685='PCE OPS consolidation 2001-2021'!$A1779)*('[3]PCE Pivot Gen Sales'!$B$5:$B$3685='PCE OPS consolidation 2001-2021'!$B1779),'[3]PCE Pivot Gen Sales'!$O$5:$O$3685)/1000</f>
        <v>0</v>
      </c>
      <c r="Y1779" cm="1">
        <f t="array" ref="Y1779">_xlfn.XLOOKUP(1,('[3]PCE Pivot Gen Sales'!$A$5:$A$3685='PCE OPS consolidation 2001-2021'!$A1779)*('[3]PCE Pivot Gen Sales'!$B$5:$B$3685='PCE OPS consolidation 2001-2021'!$B1779),'[3]PCE Pivot Gen Sales'!$X$5:$X$3685)/1000</f>
        <v>734.25400000000002</v>
      </c>
      <c r="Z1779" cm="1">
        <f t="array" ref="Z1779">_xlfn.XLOOKUP(1,('[3]PCE Pivot Gen Sales'!$A$5:$A$3685='PCE OPS consolidation 2001-2021'!$A1779)*('[3]PCE Pivot Gen Sales'!$B$5:$B$3685='PCE OPS consolidation 2001-2021'!$B1779),'[3]PCE Pivot Gen Sales'!$Y$5:$Y$3685)/1000</f>
        <v>660.61199999999997</v>
      </c>
      <c r="AA1779" cm="1">
        <f t="array" ref="AA1779">_xlfn.XLOOKUP(1,('[3]PCE Pivot Gen Sales'!$A$5:$A$3685='PCE OPS consolidation 2001-2021'!$A1779)*('[3]PCE Pivot Gen Sales'!$B$5:$B$3685='PCE OPS consolidation 2001-2021'!$B1779),'[3]PCE Pivot Gen Sales'!$AA$5:$AA$3685)/1000</f>
        <v>0</v>
      </c>
      <c r="AB1779" cm="1">
        <f t="array" ref="AB1779">_xlfn.XLOOKUP(1,('[3]PCE Pivot Gen Sales'!$A$5:$A$3685='PCE OPS consolidation 2001-2021'!$A1779)*('[3]PCE Pivot Gen Sales'!$B$5:$B$3685='PCE OPS consolidation 2001-2021'!$B1779),'[3]PCE Pivot Gen Sales'!$U$5:$U$3685)/1000</f>
        <v>0</v>
      </c>
      <c r="AD1779" cm="1">
        <f t="array" ref="AD1779">_xlfn.XLOOKUP(1,('[3]PCE Pivot Gen Sales'!$A$5:$A$3685='PCE OPS consolidation 2001-2021'!$A1779)*('[3]PCE Pivot Gen Sales'!$B$5:$B$3685='PCE OPS consolidation 2001-2021'!$B1779),'[3]PCE Pivot Gen Sales'!$P$5:$P$3685)/1000</f>
        <v>8.8930000000000007</v>
      </c>
      <c r="AE1779">
        <f t="shared" si="81"/>
        <v>8.8930000000000007</v>
      </c>
      <c r="AF1779">
        <f t="shared" si="82"/>
        <v>669.505</v>
      </c>
      <c r="AG1779" s="55" cm="1">
        <f t="array" ref="AG1779">_xlfn.XLOOKUP(1,('[3]PCE Pivot Gen Sales'!$A$5:$A$3685='PCE OPS consolidation 2001-2021'!$A1779)*('[3]PCE Pivot Gen Sales'!$B$5:$B$3685='PCE OPS consolidation 2001-2021'!$B1779),'[3]PCE Pivot Gen Sales'!$Z$5:$Z$3685)/1000/12</f>
        <v>554.91408000000001</v>
      </c>
      <c r="AN1779">
        <f t="shared" si="83"/>
        <v>554.91408000000001</v>
      </c>
      <c r="AO1779" t="s">
        <v>1747</v>
      </c>
      <c r="AP1779" cm="1">
        <f t="array" ref="AP1779">_xlfn.XLOOKUP(1,('[3]PCE Pivot Gen Sales'!$A$5:$A$3685='PCE OPS consolidation 2001-2021'!$A1779)*('[3]PCE Pivot Gen Sales'!$B$5:$B$3685='PCE OPS consolidation 2001-2021'!$B1779),'[3]PCE Pivot Gen Sales'!$AB$5:$AB$3685)</f>
        <v>12</v>
      </c>
      <c r="AQ1779" t="s">
        <v>1748</v>
      </c>
    </row>
    <row r="1780" spans="1:43" x14ac:dyDescent="0.25">
      <c r="A1780">
        <v>2011</v>
      </c>
      <c r="B1780" t="s">
        <v>697</v>
      </c>
      <c r="C1780" t="str" cm="1">
        <f t="array" ref="C1780">_xlfn.XLOOKUP(1,('[3]PCE Pivot Gen Sales'!$A$5:$A$3685='PCE OPS consolidation 2001-2021'!A1780)*('[3]PCE Pivot Gen Sales'!$B$5:$B$3685='PCE OPS consolidation 2001-2021'!B1780),'[3]PCE Pivot Gen Sales'!$C$5:$C$3685)</f>
        <v>Russian Mission</v>
      </c>
      <c r="D1780" cm="1">
        <f t="array" ref="D1780">_xlfn.XLOOKUP(1,('[3]PCE Pivot Gen Sales'!$A$5:$A$3685='PCE OPS consolidation 2001-2021'!$A1780)*('[3]PCE Pivot Gen Sales'!$B$5:$B$3685='PCE OPS consolidation 2001-2021'!$B1780),'[3]PCE Pivot Gen Sales'!$D$5:$D$3685)</f>
        <v>331580</v>
      </c>
      <c r="E1780" t="str" cm="1">
        <f t="array" ref="E1780">_xlfn.XLOOKUP(1,('[3]PCE Pivot Gen Sales'!$A$5:$A$3685='PCE OPS consolidation 2001-2021'!$A1780)*('[3]PCE Pivot Gen Sales'!$B$5:$B$3685='PCE OPS consolidation 2001-2021'!$B1780),'[3]PCE Pivot Gen Sales'!$E$5:$E$3685)</f>
        <v>AEA-006</v>
      </c>
      <c r="F1780" cm="1">
        <f t="array" ref="F1780">_xlfn.XLOOKUP(1,('[3]PCE Pivot Gen Sales'!$A$5:$A$3685='PCE OPS consolidation 2001-2021'!$A1780)*('[3]PCE Pivot Gen Sales'!$B$5:$B$3685='PCE OPS consolidation 2001-2021'!$B1780),'[3]PCE Pivot Gen Sales'!$F$5:$F$3685)</f>
        <v>221</v>
      </c>
      <c r="G1780" t="str" cm="1">
        <f t="array" ref="G1780">_xlfn.XLOOKUP(1,('[3]PCE Pivot Gen Sales'!$A$5:$A$3685='PCE OPS consolidation 2001-2021'!$A1780)*('[3]PCE Pivot Gen Sales'!$B$5:$B$3685='PCE OPS consolidation 2001-2021'!$B1780),'[3]PCE Pivot Gen Sales'!$G$5:$G$3685)</f>
        <v>Alaska Village Electric Cooperative</v>
      </c>
      <c r="H1780" t="str" cm="1">
        <f t="array" ref="H1780">_xlfn.XLOOKUP(1,('[3]PCE Pivot Gen Sales'!$A$5:$A$3685='PCE OPS consolidation 2001-2021'!$A1780)*('[3]PCE Pivot Gen Sales'!$B$5:$B$3685='PCE OPS consolidation 2001-2021'!$B1780),'[3]PCE Pivot Gen Sales'!$H$5:$H$3685)</f>
        <v>Electric Co-op</v>
      </c>
      <c r="I1780" t="str" cm="1">
        <f t="array" ref="I1780">_xlfn.XLOOKUP(1,('[3]PCE Pivot Gen Sales'!$A$5:$A$3685='PCE OPS consolidation 2001-2021'!$A1780)*('[3]PCE Pivot Gen Sales'!$B$5:$B$3685='PCE OPS consolidation 2001-2021'!$B1780),'[3]PCE Pivot Gen Sales'!$I$5:$I$3685)</f>
        <v>072-0000</v>
      </c>
      <c r="J1780" t="str">
        <f>VLOOKUP('PCE OPS consolidation 2001-2021'!I1780,'[3]LOOKUP INTERTIES 08032020'!$A$2:$B$206,2,FALSE)</f>
        <v>Russian Mission_grid</v>
      </c>
      <c r="K1780" s="7" t="str">
        <f>VLOOKUP(D1780,'LOOKUP Sales reporting 04192023'!$B$2:$Q$216,16,FALSE)</f>
        <v>Lower Yukon-Kuskokwim</v>
      </c>
      <c r="L1780" s="7">
        <f>VLOOKUP(D1780,'LOOKUP # of Communities'!$A$2:$C$182,3,FALSE)</f>
        <v>1</v>
      </c>
      <c r="M1780" t="s">
        <v>1746</v>
      </c>
      <c r="N1780" cm="1">
        <f t="array" ref="N1780">_xlfn.XLOOKUP(1,('[3]PCE season max PowerQuery'!$B$3:$B$3680='PCE OPS consolidation 2001-2021'!$A1780)*('[3]PCE season max PowerQuery'!$C$3:$C$3680='PCE OPS consolidation 2001-2021'!$B1780),'[3]PCE season max PowerQuery'!$F$3:$F$3680)/1000</f>
        <v>0</v>
      </c>
      <c r="O1780" cm="1">
        <f t="array" ref="O1780">_xlfn.XLOOKUP(1,('[3]PCE season max PowerQuery'!$B$3:$B$3680='PCE OPS consolidation 2001-2021'!$A1780)*('[3]PCE season max PowerQuery'!$C$3:$C$3680='PCE OPS consolidation 2001-2021'!$B1780),'[3]PCE season max PowerQuery'!$G$3:$G$3680)/1000</f>
        <v>0</v>
      </c>
      <c r="P1780" cm="1">
        <f t="array" ref="P1780">_xlfn.XLOOKUP(1,('[3]PCE Pivot Gen Sales'!$A$5:$A$3685='PCE OPS consolidation 2001-2021'!$A1780)*('[3]PCE Pivot Gen Sales'!$B$5:$B$3685='PCE OPS consolidation 2001-2021'!$B1780),'[3]PCE Pivot Gen Sales'!$W$5:$W$3685)/1000</f>
        <v>1097.7180000000001</v>
      </c>
      <c r="Q1780" cm="1">
        <f t="array" ref="Q1780">_xlfn.XLOOKUP(1,('[3]PCE Pivot Gen Sales'!$A$5:$A$3685='PCE OPS consolidation 2001-2021'!$A1780)*('[3]PCE Pivot Gen Sales'!$B$5:$B$3685='PCE OPS consolidation 2001-2021'!$B1780),'[3]PCE Pivot Gen Sales'!$O$5:$O$3685)/1000</f>
        <v>0</v>
      </c>
      <c r="Y1780" cm="1">
        <f t="array" ref="Y1780">_xlfn.XLOOKUP(1,('[3]PCE Pivot Gen Sales'!$A$5:$A$3685='PCE OPS consolidation 2001-2021'!$A1780)*('[3]PCE Pivot Gen Sales'!$B$5:$B$3685='PCE OPS consolidation 2001-2021'!$B1780),'[3]PCE Pivot Gen Sales'!$X$5:$X$3685)/1000</f>
        <v>1097.7180000000001</v>
      </c>
      <c r="Z1780" cm="1">
        <f t="array" ref="Z1780">_xlfn.XLOOKUP(1,('[3]PCE Pivot Gen Sales'!$A$5:$A$3685='PCE OPS consolidation 2001-2021'!$A1780)*('[3]PCE Pivot Gen Sales'!$B$5:$B$3685='PCE OPS consolidation 2001-2021'!$B1780),'[3]PCE Pivot Gen Sales'!$Y$5:$Y$3685)/1000</f>
        <v>1082.431</v>
      </c>
      <c r="AA1780" cm="1">
        <f t="array" ref="AA1780">_xlfn.XLOOKUP(1,('[3]PCE Pivot Gen Sales'!$A$5:$A$3685='PCE OPS consolidation 2001-2021'!$A1780)*('[3]PCE Pivot Gen Sales'!$B$5:$B$3685='PCE OPS consolidation 2001-2021'!$B1780),'[3]PCE Pivot Gen Sales'!$AA$5:$AA$3685)/1000</f>
        <v>0</v>
      </c>
      <c r="AB1780" cm="1">
        <f t="array" ref="AB1780">_xlfn.XLOOKUP(1,('[3]PCE Pivot Gen Sales'!$A$5:$A$3685='PCE OPS consolidation 2001-2021'!$A1780)*('[3]PCE Pivot Gen Sales'!$B$5:$B$3685='PCE OPS consolidation 2001-2021'!$B1780),'[3]PCE Pivot Gen Sales'!$U$5:$U$3685)/1000</f>
        <v>0</v>
      </c>
      <c r="AD1780" cm="1">
        <f t="array" ref="AD1780">_xlfn.XLOOKUP(1,('[3]PCE Pivot Gen Sales'!$A$5:$A$3685='PCE OPS consolidation 2001-2021'!$A1780)*('[3]PCE Pivot Gen Sales'!$B$5:$B$3685='PCE OPS consolidation 2001-2021'!$B1780),'[3]PCE Pivot Gen Sales'!$P$5:$P$3685)/1000</f>
        <v>17.751999999999999</v>
      </c>
      <c r="AE1780">
        <f t="shared" si="81"/>
        <v>17.751999999999999</v>
      </c>
      <c r="AF1780">
        <f t="shared" si="82"/>
        <v>1100.183</v>
      </c>
      <c r="AG1780" s="55" cm="1">
        <f t="array" ref="AG1780">_xlfn.XLOOKUP(1,('[3]PCE Pivot Gen Sales'!$A$5:$A$3685='PCE OPS consolidation 2001-2021'!$A1780)*('[3]PCE Pivot Gen Sales'!$B$5:$B$3685='PCE OPS consolidation 2001-2021'!$B1780),'[3]PCE Pivot Gen Sales'!$Z$5:$Z$3685)/1000/12</f>
        <v>591.43127814166689</v>
      </c>
      <c r="AN1780">
        <f t="shared" si="83"/>
        <v>591.43127814166689</v>
      </c>
      <c r="AO1780" t="s">
        <v>1747</v>
      </c>
      <c r="AP1780" cm="1">
        <f t="array" ref="AP1780">_xlfn.XLOOKUP(1,('[3]PCE Pivot Gen Sales'!$A$5:$A$3685='PCE OPS consolidation 2001-2021'!$A1780)*('[3]PCE Pivot Gen Sales'!$B$5:$B$3685='PCE OPS consolidation 2001-2021'!$B1780),'[3]PCE Pivot Gen Sales'!$AB$5:$AB$3685)</f>
        <v>12</v>
      </c>
      <c r="AQ1780" t="s">
        <v>1748</v>
      </c>
    </row>
    <row r="1781" spans="1:43" x14ac:dyDescent="0.25">
      <c r="A1781">
        <v>2011</v>
      </c>
      <c r="B1781" t="s">
        <v>1444</v>
      </c>
      <c r="C1781" t="str" cm="1">
        <f t="array" ref="C1781">_xlfn.XLOOKUP(1,('[3]PCE Pivot Gen Sales'!$A$5:$A$3685='PCE OPS consolidation 2001-2021'!A1781)*('[3]PCE Pivot Gen Sales'!$B$5:$B$3685='PCE OPS consolidation 2001-2021'!B1781),'[3]PCE Pivot Gen Sales'!$C$5:$C$3685)</f>
        <v>Saint George</v>
      </c>
      <c r="D1781" cm="1">
        <f t="array" ref="D1781">_xlfn.XLOOKUP(1,('[3]PCE Pivot Gen Sales'!$A$5:$A$3685='PCE OPS consolidation 2001-2021'!$A1781)*('[3]PCE Pivot Gen Sales'!$B$5:$B$3685='PCE OPS consolidation 2001-2021'!$B1781),'[3]PCE Pivot Gen Sales'!$D$5:$D$3685)</f>
        <v>332550</v>
      </c>
      <c r="E1781" t="str" cm="1">
        <f t="array" ref="E1781">_xlfn.XLOOKUP(1,('[3]PCE Pivot Gen Sales'!$A$5:$A$3685='PCE OPS consolidation 2001-2021'!$A1781)*('[3]PCE Pivot Gen Sales'!$B$5:$B$3685='PCE OPS consolidation 2001-2021'!$B1781),'[3]PCE Pivot Gen Sales'!$E$5:$E$3685)</f>
        <v>AEA-082</v>
      </c>
      <c r="F1781" t="str" cm="1">
        <f t="array" ref="F1781">_xlfn.XLOOKUP(1,('[3]PCE Pivot Gen Sales'!$A$5:$A$3685='PCE OPS consolidation 2001-2021'!$A1781)*('[3]PCE Pivot Gen Sales'!$B$5:$B$3685='PCE OPS consolidation 2001-2021'!$B1781),'[3]PCE Pivot Gen Sales'!$F$5:$F$3685)</f>
        <v xml:space="preserve"> </v>
      </c>
      <c r="G1781" t="str" cm="1">
        <f t="array" ref="G1781">_xlfn.XLOOKUP(1,('[3]PCE Pivot Gen Sales'!$A$5:$A$3685='PCE OPS consolidation 2001-2021'!$A1781)*('[3]PCE Pivot Gen Sales'!$B$5:$B$3685='PCE OPS consolidation 2001-2021'!$B1781),'[3]PCE Pivot Gen Sales'!$G$5:$G$3685)</f>
        <v>Saint George, City of</v>
      </c>
      <c r="H1781" t="str" cm="1">
        <f t="array" ref="H1781">_xlfn.XLOOKUP(1,('[3]PCE Pivot Gen Sales'!$A$5:$A$3685='PCE OPS consolidation 2001-2021'!$A1781)*('[3]PCE Pivot Gen Sales'!$B$5:$B$3685='PCE OPS consolidation 2001-2021'!$B1781),'[3]PCE Pivot Gen Sales'!$H$5:$H$3685)</f>
        <v>Public Electric Utility</v>
      </c>
      <c r="I1781" t="str" cm="1">
        <f t="array" ref="I1781">_xlfn.XLOOKUP(1,('[3]PCE Pivot Gen Sales'!$A$5:$A$3685='PCE OPS consolidation 2001-2021'!$A1781)*('[3]PCE Pivot Gen Sales'!$B$5:$B$3685='PCE OPS consolidation 2001-2021'!$B1781),'[3]PCE Pivot Gen Sales'!$I$5:$I$3685)</f>
        <v>179-0000</v>
      </c>
      <c r="J1781" t="str">
        <f>VLOOKUP('PCE OPS consolidation 2001-2021'!I1781,'[3]LOOKUP INTERTIES 08032020'!$A$2:$B$206,2,FALSE)</f>
        <v>Saint George_grid</v>
      </c>
      <c r="K1781" s="7" t="str">
        <f>VLOOKUP(D1781,'LOOKUP Sales reporting 04192023'!$B$2:$Q$216,16,FALSE)</f>
        <v>Aleutians</v>
      </c>
      <c r="L1781" s="7">
        <f>VLOOKUP(D1781,'LOOKUP # of Communities'!$A$2:$C$182,3,FALSE)</f>
        <v>1</v>
      </c>
      <c r="M1781" t="s">
        <v>1746</v>
      </c>
      <c r="N1781" cm="1">
        <f t="array" ref="N1781">_xlfn.XLOOKUP(1,('[3]PCE season max PowerQuery'!$B$3:$B$3680='PCE OPS consolidation 2001-2021'!$A1781)*('[3]PCE season max PowerQuery'!$C$3:$C$3680='PCE OPS consolidation 2001-2021'!$B1781),'[3]PCE season max PowerQuery'!$F$3:$F$3680)/1000</f>
        <v>0.104</v>
      </c>
      <c r="O1781" cm="1">
        <f t="array" ref="O1781">_xlfn.XLOOKUP(1,('[3]PCE season max PowerQuery'!$B$3:$B$3680='PCE OPS consolidation 2001-2021'!$A1781)*('[3]PCE season max PowerQuery'!$C$3:$C$3680='PCE OPS consolidation 2001-2021'!$B1781),'[3]PCE season max PowerQuery'!$G$3:$G$3680)/1000</f>
        <v>0.157</v>
      </c>
      <c r="P1781" cm="1">
        <f t="array" ref="P1781">_xlfn.XLOOKUP(1,('[3]PCE Pivot Gen Sales'!$A$5:$A$3685='PCE OPS consolidation 2001-2021'!$A1781)*('[3]PCE Pivot Gen Sales'!$B$5:$B$3685='PCE OPS consolidation 2001-2021'!$B1781),'[3]PCE Pivot Gen Sales'!$W$5:$W$3685)/1000</f>
        <v>754.70600000000002</v>
      </c>
      <c r="Q1781" cm="1">
        <f t="array" ref="Q1781">_xlfn.XLOOKUP(1,('[3]PCE Pivot Gen Sales'!$A$5:$A$3685='PCE OPS consolidation 2001-2021'!$A1781)*('[3]PCE Pivot Gen Sales'!$B$5:$B$3685='PCE OPS consolidation 2001-2021'!$B1781),'[3]PCE Pivot Gen Sales'!$O$5:$O$3685)/1000</f>
        <v>0</v>
      </c>
      <c r="Y1781" cm="1">
        <f t="array" ref="Y1781">_xlfn.XLOOKUP(1,('[3]PCE Pivot Gen Sales'!$A$5:$A$3685='PCE OPS consolidation 2001-2021'!$A1781)*('[3]PCE Pivot Gen Sales'!$B$5:$B$3685='PCE OPS consolidation 2001-2021'!$B1781),'[3]PCE Pivot Gen Sales'!$X$5:$X$3685)/1000</f>
        <v>754.70600000000002</v>
      </c>
      <c r="Z1781" cm="1">
        <f t="array" ref="Z1781">_xlfn.XLOOKUP(1,('[3]PCE Pivot Gen Sales'!$A$5:$A$3685='PCE OPS consolidation 2001-2021'!$A1781)*('[3]PCE Pivot Gen Sales'!$B$5:$B$3685='PCE OPS consolidation 2001-2021'!$B1781),'[3]PCE Pivot Gen Sales'!$Y$5:$Y$3685)/1000</f>
        <v>588.51199999999994</v>
      </c>
      <c r="AA1781" cm="1">
        <f t="array" ref="AA1781">_xlfn.XLOOKUP(1,('[3]PCE Pivot Gen Sales'!$A$5:$A$3685='PCE OPS consolidation 2001-2021'!$A1781)*('[3]PCE Pivot Gen Sales'!$B$5:$B$3685='PCE OPS consolidation 2001-2021'!$B1781),'[3]PCE Pivot Gen Sales'!$AA$5:$AA$3685)/1000</f>
        <v>0</v>
      </c>
      <c r="AB1781" cm="1">
        <f t="array" ref="AB1781">_xlfn.XLOOKUP(1,('[3]PCE Pivot Gen Sales'!$A$5:$A$3685='PCE OPS consolidation 2001-2021'!$A1781)*('[3]PCE Pivot Gen Sales'!$B$5:$B$3685='PCE OPS consolidation 2001-2021'!$B1781),'[3]PCE Pivot Gen Sales'!$U$5:$U$3685)/1000</f>
        <v>5.3070000000000004</v>
      </c>
      <c r="AD1781" cm="1">
        <f t="array" ref="AD1781">_xlfn.XLOOKUP(1,('[3]PCE Pivot Gen Sales'!$A$5:$A$3685='PCE OPS consolidation 2001-2021'!$A1781)*('[3]PCE Pivot Gen Sales'!$B$5:$B$3685='PCE OPS consolidation 2001-2021'!$B1781),'[3]PCE Pivot Gen Sales'!$P$5:$P$3685)/1000</f>
        <v>45.109000000000002</v>
      </c>
      <c r="AE1781">
        <f t="shared" si="81"/>
        <v>45.109000000000002</v>
      </c>
      <c r="AF1781">
        <f t="shared" si="82"/>
        <v>638.928</v>
      </c>
      <c r="AG1781" s="55" cm="1">
        <f t="array" ref="AG1781">_xlfn.XLOOKUP(1,('[3]PCE Pivot Gen Sales'!$A$5:$A$3685='PCE OPS consolidation 2001-2021'!$A1781)*('[3]PCE Pivot Gen Sales'!$B$5:$B$3685='PCE OPS consolidation 2001-2021'!$B1781),'[3]PCE Pivot Gen Sales'!$Z$5:$Z$3685)/1000/12</f>
        <v>395.28389333333342</v>
      </c>
      <c r="AN1781">
        <f t="shared" si="83"/>
        <v>395.28389333333342</v>
      </c>
      <c r="AO1781" t="s">
        <v>1747</v>
      </c>
      <c r="AP1781" cm="1">
        <f t="array" ref="AP1781">_xlfn.XLOOKUP(1,('[3]PCE Pivot Gen Sales'!$A$5:$A$3685='PCE OPS consolidation 2001-2021'!$A1781)*('[3]PCE Pivot Gen Sales'!$B$5:$B$3685='PCE OPS consolidation 2001-2021'!$B1781),'[3]PCE Pivot Gen Sales'!$AB$5:$AB$3685)</f>
        <v>12</v>
      </c>
      <c r="AQ1781" t="s">
        <v>1748</v>
      </c>
    </row>
    <row r="1782" spans="1:43" x14ac:dyDescent="0.25">
      <c r="A1782">
        <v>2011</v>
      </c>
      <c r="B1782" t="s">
        <v>733</v>
      </c>
      <c r="C1782" t="str" cm="1">
        <f t="array" ref="C1782">_xlfn.XLOOKUP(1,('[3]PCE Pivot Gen Sales'!$A$5:$A$3685='PCE OPS consolidation 2001-2021'!A1782)*('[3]PCE Pivot Gen Sales'!$B$5:$B$3685='PCE OPS consolidation 2001-2021'!B1782),'[3]PCE Pivot Gen Sales'!$C$5:$C$3685)</f>
        <v>Saint Mary's, Andreafsky</v>
      </c>
      <c r="D1782" cm="1">
        <f t="array" ref="D1782">_xlfn.XLOOKUP(1,('[3]PCE Pivot Gen Sales'!$A$5:$A$3685='PCE OPS consolidation 2001-2021'!$A1782)*('[3]PCE Pivot Gen Sales'!$B$5:$B$3685='PCE OPS consolidation 2001-2021'!$B1782),'[3]PCE Pivot Gen Sales'!$D$5:$D$3685)</f>
        <v>331660</v>
      </c>
      <c r="E1782" t="str" cm="1">
        <f t="array" ref="E1782">_xlfn.XLOOKUP(1,('[3]PCE Pivot Gen Sales'!$A$5:$A$3685='PCE OPS consolidation 2001-2021'!$A1782)*('[3]PCE Pivot Gen Sales'!$B$5:$B$3685='PCE OPS consolidation 2001-2021'!$B1782),'[3]PCE Pivot Gen Sales'!$E$5:$E$3685)</f>
        <v>AEA-006</v>
      </c>
      <c r="F1782" cm="1">
        <f t="array" ref="F1782">_xlfn.XLOOKUP(1,('[3]PCE Pivot Gen Sales'!$A$5:$A$3685='PCE OPS consolidation 2001-2021'!$A1782)*('[3]PCE Pivot Gen Sales'!$B$5:$B$3685='PCE OPS consolidation 2001-2021'!$B1782),'[3]PCE Pivot Gen Sales'!$F$5:$F$3685)</f>
        <v>221</v>
      </c>
      <c r="G1782" t="str" cm="1">
        <f t="array" ref="G1782">_xlfn.XLOOKUP(1,('[3]PCE Pivot Gen Sales'!$A$5:$A$3685='PCE OPS consolidation 2001-2021'!$A1782)*('[3]PCE Pivot Gen Sales'!$B$5:$B$3685='PCE OPS consolidation 2001-2021'!$B1782),'[3]PCE Pivot Gen Sales'!$G$5:$G$3685)</f>
        <v>Alaska Village Electric Cooperative</v>
      </c>
      <c r="H1782" t="str" cm="1">
        <f t="array" ref="H1782">_xlfn.XLOOKUP(1,('[3]PCE Pivot Gen Sales'!$A$5:$A$3685='PCE OPS consolidation 2001-2021'!$A1782)*('[3]PCE Pivot Gen Sales'!$B$5:$B$3685='PCE OPS consolidation 2001-2021'!$B1782),'[3]PCE Pivot Gen Sales'!$H$5:$H$3685)</f>
        <v>Electric Co-op</v>
      </c>
      <c r="I1782" t="str" cm="1">
        <f t="array" ref="I1782">_xlfn.XLOOKUP(1,('[3]PCE Pivot Gen Sales'!$A$5:$A$3685='PCE OPS consolidation 2001-2021'!$A1782)*('[3]PCE Pivot Gen Sales'!$B$5:$B$3685='PCE OPS consolidation 2001-2021'!$B1782),'[3]PCE Pivot Gen Sales'!$I$5:$I$3685)</f>
        <v>075-1985</v>
      </c>
      <c r="J1782" t="str">
        <f>VLOOKUP('PCE OPS consolidation 2001-2021'!I1782,'[3]LOOKUP INTERTIES 08032020'!$A$2:$B$206,2,FALSE)</f>
        <v>Saint Mary's_grid</v>
      </c>
      <c r="K1782" s="7" t="str">
        <f>VLOOKUP(D1782,'LOOKUP Sales reporting 04192023'!$B$2:$Q$216,16,FALSE)</f>
        <v>Lower Yukon-Kuskokwim</v>
      </c>
      <c r="L1782" s="7">
        <f>VLOOKUP(D1782,'LOOKUP # of Communities'!$A$2:$C$182,3,FALSE)</f>
        <v>2</v>
      </c>
      <c r="M1782" t="s">
        <v>1746</v>
      </c>
      <c r="N1782" cm="1">
        <f t="array" ref="N1782">_xlfn.XLOOKUP(1,('[3]PCE season max PowerQuery'!$B$3:$B$3680='PCE OPS consolidation 2001-2021'!$A1782)*('[3]PCE season max PowerQuery'!$C$3:$C$3680='PCE OPS consolidation 2001-2021'!$B1782),'[3]PCE season max PowerQuery'!$F$3:$F$3680)/1000</f>
        <v>0</v>
      </c>
      <c r="O1782" cm="1">
        <f t="array" ref="O1782">_xlfn.XLOOKUP(1,('[3]PCE season max PowerQuery'!$B$3:$B$3680='PCE OPS consolidation 2001-2021'!$A1782)*('[3]PCE season max PowerQuery'!$C$3:$C$3680='PCE OPS consolidation 2001-2021'!$B1782),'[3]PCE season max PowerQuery'!$G$3:$G$3680)/1000</f>
        <v>0</v>
      </c>
      <c r="P1782" cm="1">
        <f t="array" ref="P1782">_xlfn.XLOOKUP(1,('[3]PCE Pivot Gen Sales'!$A$5:$A$3685='PCE OPS consolidation 2001-2021'!$A1782)*('[3]PCE Pivot Gen Sales'!$B$5:$B$3685='PCE OPS consolidation 2001-2021'!$B1782),'[3]PCE Pivot Gen Sales'!$W$5:$W$3685)/1000</f>
        <v>3172.4340000000002</v>
      </c>
      <c r="Q1782" cm="1">
        <f t="array" ref="Q1782">_xlfn.XLOOKUP(1,('[3]PCE Pivot Gen Sales'!$A$5:$A$3685='PCE OPS consolidation 2001-2021'!$A1782)*('[3]PCE Pivot Gen Sales'!$B$5:$B$3685='PCE OPS consolidation 2001-2021'!$B1782),'[3]PCE Pivot Gen Sales'!$O$5:$O$3685)/1000</f>
        <v>0</v>
      </c>
      <c r="Y1782" cm="1">
        <f t="array" ref="Y1782">_xlfn.XLOOKUP(1,('[3]PCE Pivot Gen Sales'!$A$5:$A$3685='PCE OPS consolidation 2001-2021'!$A1782)*('[3]PCE Pivot Gen Sales'!$B$5:$B$3685='PCE OPS consolidation 2001-2021'!$B1782),'[3]PCE Pivot Gen Sales'!$X$5:$X$3685)/1000</f>
        <v>3172.4340000000002</v>
      </c>
      <c r="Z1782" cm="1">
        <f t="array" ref="Z1782">_xlfn.XLOOKUP(1,('[3]PCE Pivot Gen Sales'!$A$5:$A$3685='PCE OPS consolidation 2001-2021'!$A1782)*('[3]PCE Pivot Gen Sales'!$B$5:$B$3685='PCE OPS consolidation 2001-2021'!$B1782),'[3]PCE Pivot Gen Sales'!$Y$5:$Y$3685)/1000</f>
        <v>2703.038</v>
      </c>
      <c r="AA1782" cm="1">
        <f t="array" ref="AA1782">_xlfn.XLOOKUP(1,('[3]PCE Pivot Gen Sales'!$A$5:$A$3685='PCE OPS consolidation 2001-2021'!$A1782)*('[3]PCE Pivot Gen Sales'!$B$5:$B$3685='PCE OPS consolidation 2001-2021'!$B1782),'[3]PCE Pivot Gen Sales'!$AA$5:$AA$3685)/1000</f>
        <v>0</v>
      </c>
      <c r="AB1782" cm="1">
        <f t="array" ref="AB1782">_xlfn.XLOOKUP(1,('[3]PCE Pivot Gen Sales'!$A$5:$A$3685='PCE OPS consolidation 2001-2021'!$A1782)*('[3]PCE Pivot Gen Sales'!$B$5:$B$3685='PCE OPS consolidation 2001-2021'!$B1782),'[3]PCE Pivot Gen Sales'!$U$5:$U$3685)/1000</f>
        <v>0</v>
      </c>
      <c r="AD1782" cm="1">
        <f t="array" ref="AD1782">_xlfn.XLOOKUP(1,('[3]PCE Pivot Gen Sales'!$A$5:$A$3685='PCE OPS consolidation 2001-2021'!$A1782)*('[3]PCE Pivot Gen Sales'!$B$5:$B$3685='PCE OPS consolidation 2001-2021'!$B1782),'[3]PCE Pivot Gen Sales'!$P$5:$P$3685)/1000</f>
        <v>47.848999999999997</v>
      </c>
      <c r="AE1782">
        <f t="shared" si="81"/>
        <v>47.848999999999997</v>
      </c>
      <c r="AF1782">
        <f t="shared" si="82"/>
        <v>2750.8870000000002</v>
      </c>
      <c r="AG1782" s="55" cm="1">
        <f t="array" ref="AG1782">_xlfn.XLOOKUP(1,('[3]PCE Pivot Gen Sales'!$A$5:$A$3685='PCE OPS consolidation 2001-2021'!$A1782)*('[3]PCE Pivot Gen Sales'!$B$5:$B$3685='PCE OPS consolidation 2001-2021'!$B1782),'[3]PCE Pivot Gen Sales'!$Z$5:$Z$3685)/1000/12</f>
        <v>1334.3321833833331</v>
      </c>
      <c r="AN1782">
        <f t="shared" si="83"/>
        <v>1334.3321833833331</v>
      </c>
      <c r="AO1782" t="s">
        <v>1747</v>
      </c>
      <c r="AP1782" cm="1">
        <f t="array" ref="AP1782">_xlfn.XLOOKUP(1,('[3]PCE Pivot Gen Sales'!$A$5:$A$3685='PCE OPS consolidation 2001-2021'!$A1782)*('[3]PCE Pivot Gen Sales'!$B$5:$B$3685='PCE OPS consolidation 2001-2021'!$B1782),'[3]PCE Pivot Gen Sales'!$AB$5:$AB$3685)</f>
        <v>12</v>
      </c>
      <c r="AQ1782" t="s">
        <v>1748</v>
      </c>
    </row>
    <row r="1783" spans="1:43" x14ac:dyDescent="0.25">
      <c r="A1783">
        <v>2011</v>
      </c>
      <c r="B1783" t="s">
        <v>738</v>
      </c>
      <c r="C1783" t="str" cm="1">
        <f t="array" ref="C1783">_xlfn.XLOOKUP(1,('[3]PCE Pivot Gen Sales'!$A$5:$A$3685='PCE OPS consolidation 2001-2021'!A1783)*('[3]PCE Pivot Gen Sales'!$B$5:$B$3685='PCE OPS consolidation 2001-2021'!B1783),'[3]PCE Pivot Gen Sales'!$C$5:$C$3685)</f>
        <v>Saint Michael</v>
      </c>
      <c r="D1783" cm="1">
        <f t="array" ref="D1783">_xlfn.XLOOKUP(1,('[3]PCE Pivot Gen Sales'!$A$5:$A$3685='PCE OPS consolidation 2001-2021'!$A1783)*('[3]PCE Pivot Gen Sales'!$B$5:$B$3685='PCE OPS consolidation 2001-2021'!$B1783),'[3]PCE Pivot Gen Sales'!$D$5:$D$3685)</f>
        <v>331670</v>
      </c>
      <c r="E1783" t="str" cm="1">
        <f t="array" ref="E1783">_xlfn.XLOOKUP(1,('[3]PCE Pivot Gen Sales'!$A$5:$A$3685='PCE OPS consolidation 2001-2021'!$A1783)*('[3]PCE Pivot Gen Sales'!$B$5:$B$3685='PCE OPS consolidation 2001-2021'!$B1783),'[3]PCE Pivot Gen Sales'!$E$5:$E$3685)</f>
        <v>AEA-006</v>
      </c>
      <c r="F1783" cm="1">
        <f t="array" ref="F1783">_xlfn.XLOOKUP(1,('[3]PCE Pivot Gen Sales'!$A$5:$A$3685='PCE OPS consolidation 2001-2021'!$A1783)*('[3]PCE Pivot Gen Sales'!$B$5:$B$3685='PCE OPS consolidation 2001-2021'!$B1783),'[3]PCE Pivot Gen Sales'!$F$5:$F$3685)</f>
        <v>221</v>
      </c>
      <c r="G1783" t="str" cm="1">
        <f t="array" ref="G1783">_xlfn.XLOOKUP(1,('[3]PCE Pivot Gen Sales'!$A$5:$A$3685='PCE OPS consolidation 2001-2021'!$A1783)*('[3]PCE Pivot Gen Sales'!$B$5:$B$3685='PCE OPS consolidation 2001-2021'!$B1783),'[3]PCE Pivot Gen Sales'!$G$5:$G$3685)</f>
        <v>Alaska Village Electric Cooperative</v>
      </c>
      <c r="H1783" t="str" cm="1">
        <f t="array" ref="H1783">_xlfn.XLOOKUP(1,('[3]PCE Pivot Gen Sales'!$A$5:$A$3685='PCE OPS consolidation 2001-2021'!$A1783)*('[3]PCE Pivot Gen Sales'!$B$5:$B$3685='PCE OPS consolidation 2001-2021'!$B1783),'[3]PCE Pivot Gen Sales'!$H$5:$H$3685)</f>
        <v>Electric Co-op</v>
      </c>
      <c r="I1783" t="str" cm="1">
        <f t="array" ref="I1783">_xlfn.XLOOKUP(1,('[3]PCE Pivot Gen Sales'!$A$5:$A$3685='PCE OPS consolidation 2001-2021'!$A1783)*('[3]PCE Pivot Gen Sales'!$B$5:$B$3685='PCE OPS consolidation 2001-2021'!$B1783),'[3]PCE Pivot Gen Sales'!$I$5:$I$3685)</f>
        <v>202-0000</v>
      </c>
      <c r="J1783" t="str">
        <f>VLOOKUP('PCE OPS consolidation 2001-2021'!I1783,'[3]LOOKUP INTERTIES 08032020'!$A$2:$B$206,2,FALSE)</f>
        <v>SaintMichael_grid</v>
      </c>
      <c r="K1783" s="7" t="str">
        <f>VLOOKUP(D1783,'LOOKUP Sales reporting 04192023'!$B$2:$Q$216,16,FALSE)</f>
        <v>Bering Straits</v>
      </c>
      <c r="L1783" s="7">
        <f>VLOOKUP(D1783,'LOOKUP # of Communities'!$A$2:$C$182,3,FALSE)</f>
        <v>1</v>
      </c>
      <c r="M1783" t="s">
        <v>1746</v>
      </c>
      <c r="N1783" cm="1">
        <f t="array" ref="N1783">_xlfn.XLOOKUP(1,('[3]PCE season max PowerQuery'!$B$3:$B$3680='PCE OPS consolidation 2001-2021'!$A1783)*('[3]PCE season max PowerQuery'!$C$3:$C$3680='PCE OPS consolidation 2001-2021'!$B1783),'[3]PCE season max PowerQuery'!$F$3:$F$3680)/1000</f>
        <v>0</v>
      </c>
      <c r="O1783" cm="1">
        <f t="array" ref="O1783">_xlfn.XLOOKUP(1,('[3]PCE season max PowerQuery'!$B$3:$B$3680='PCE OPS consolidation 2001-2021'!$A1783)*('[3]PCE season max PowerQuery'!$C$3:$C$3680='PCE OPS consolidation 2001-2021'!$B1783),'[3]PCE season max PowerQuery'!$G$3:$G$3680)/1000</f>
        <v>0</v>
      </c>
      <c r="P1783" cm="1">
        <f t="array" ref="P1783">_xlfn.XLOOKUP(1,('[3]PCE Pivot Gen Sales'!$A$5:$A$3685='PCE OPS consolidation 2001-2021'!$A1783)*('[3]PCE Pivot Gen Sales'!$B$5:$B$3685='PCE OPS consolidation 2001-2021'!$B1783),'[3]PCE Pivot Gen Sales'!$W$5:$W$3685)/1000</f>
        <v>1734.962</v>
      </c>
      <c r="Q1783" cm="1">
        <f t="array" ref="Q1783">_xlfn.XLOOKUP(1,('[3]PCE Pivot Gen Sales'!$A$5:$A$3685='PCE OPS consolidation 2001-2021'!$A1783)*('[3]PCE Pivot Gen Sales'!$B$5:$B$3685='PCE OPS consolidation 2001-2021'!$B1783),'[3]PCE Pivot Gen Sales'!$O$5:$O$3685)/1000</f>
        <v>0</v>
      </c>
      <c r="Y1783" cm="1">
        <f t="array" ref="Y1783">_xlfn.XLOOKUP(1,('[3]PCE Pivot Gen Sales'!$A$5:$A$3685='PCE OPS consolidation 2001-2021'!$A1783)*('[3]PCE Pivot Gen Sales'!$B$5:$B$3685='PCE OPS consolidation 2001-2021'!$B1783),'[3]PCE Pivot Gen Sales'!$X$5:$X$3685)/1000</f>
        <v>1734.962</v>
      </c>
      <c r="Z1783" cm="1">
        <f t="array" ref="Z1783">_xlfn.XLOOKUP(1,('[3]PCE Pivot Gen Sales'!$A$5:$A$3685='PCE OPS consolidation 2001-2021'!$A1783)*('[3]PCE Pivot Gen Sales'!$B$5:$B$3685='PCE OPS consolidation 2001-2021'!$B1783),'[3]PCE Pivot Gen Sales'!$Y$5:$Y$3685)/1000</f>
        <v>1683.181</v>
      </c>
      <c r="AA1783" cm="1">
        <f t="array" ref="AA1783">_xlfn.XLOOKUP(1,('[3]PCE Pivot Gen Sales'!$A$5:$A$3685='PCE OPS consolidation 2001-2021'!$A1783)*('[3]PCE Pivot Gen Sales'!$B$5:$B$3685='PCE OPS consolidation 2001-2021'!$B1783),'[3]PCE Pivot Gen Sales'!$AA$5:$AA$3685)/1000</f>
        <v>0</v>
      </c>
      <c r="AB1783" cm="1">
        <f t="array" ref="AB1783">_xlfn.XLOOKUP(1,('[3]PCE Pivot Gen Sales'!$A$5:$A$3685='PCE OPS consolidation 2001-2021'!$A1783)*('[3]PCE Pivot Gen Sales'!$B$5:$B$3685='PCE OPS consolidation 2001-2021'!$B1783),'[3]PCE Pivot Gen Sales'!$U$5:$U$3685)/1000</f>
        <v>0</v>
      </c>
      <c r="AD1783" cm="1">
        <f t="array" ref="AD1783">_xlfn.XLOOKUP(1,('[3]PCE Pivot Gen Sales'!$A$5:$A$3685='PCE OPS consolidation 2001-2021'!$A1783)*('[3]PCE Pivot Gen Sales'!$B$5:$B$3685='PCE OPS consolidation 2001-2021'!$B1783),'[3]PCE Pivot Gen Sales'!$P$5:$P$3685)/1000</f>
        <v>45.811999999999998</v>
      </c>
      <c r="AE1783">
        <f t="shared" si="81"/>
        <v>45.811999999999998</v>
      </c>
      <c r="AF1783">
        <f t="shared" si="82"/>
        <v>1728.9929999999999</v>
      </c>
      <c r="AG1783" s="55" cm="1">
        <f t="array" ref="AG1783">_xlfn.XLOOKUP(1,('[3]PCE Pivot Gen Sales'!$A$5:$A$3685='PCE OPS consolidation 2001-2021'!$A1783)*('[3]PCE Pivot Gen Sales'!$B$5:$B$3685='PCE OPS consolidation 2001-2021'!$B1783),'[3]PCE Pivot Gen Sales'!$Z$5:$Z$3685)/1000/12</f>
        <v>931.4162593666664</v>
      </c>
      <c r="AN1783">
        <f t="shared" si="83"/>
        <v>931.4162593666664</v>
      </c>
      <c r="AO1783" t="s">
        <v>1747</v>
      </c>
      <c r="AP1783" cm="1">
        <f t="array" ref="AP1783">_xlfn.XLOOKUP(1,('[3]PCE Pivot Gen Sales'!$A$5:$A$3685='PCE OPS consolidation 2001-2021'!$A1783)*('[3]PCE Pivot Gen Sales'!$B$5:$B$3685='PCE OPS consolidation 2001-2021'!$B1783),'[3]PCE Pivot Gen Sales'!$AB$5:$AB$3685)</f>
        <v>12</v>
      </c>
      <c r="AQ1783" t="s">
        <v>1748</v>
      </c>
    </row>
    <row r="1784" spans="1:43" x14ac:dyDescent="0.25">
      <c r="A1784">
        <v>2011</v>
      </c>
      <c r="B1784" t="s">
        <v>1452</v>
      </c>
      <c r="C1784" t="str" cm="1">
        <f t="array" ref="C1784">_xlfn.XLOOKUP(1,('[3]PCE Pivot Gen Sales'!$A$5:$A$3685='PCE OPS consolidation 2001-2021'!A1784)*('[3]PCE Pivot Gen Sales'!$B$5:$B$3685='PCE OPS consolidation 2001-2021'!B1784),'[3]PCE Pivot Gen Sales'!$C$5:$C$3685)</f>
        <v>Saint Paul</v>
      </c>
      <c r="D1784" cm="1">
        <f t="array" ref="D1784">_xlfn.XLOOKUP(1,('[3]PCE Pivot Gen Sales'!$A$5:$A$3685='PCE OPS consolidation 2001-2021'!$A1784)*('[3]PCE Pivot Gen Sales'!$B$5:$B$3685='PCE OPS consolidation 2001-2021'!$B1784),'[3]PCE Pivot Gen Sales'!$D$5:$D$3685)</f>
        <v>332560</v>
      </c>
      <c r="E1784" t="str" cm="1">
        <f t="array" ref="E1784">_xlfn.XLOOKUP(1,('[3]PCE Pivot Gen Sales'!$A$5:$A$3685='PCE OPS consolidation 2001-2021'!$A1784)*('[3]PCE Pivot Gen Sales'!$B$5:$B$3685='PCE OPS consolidation 2001-2021'!$B1784),'[3]PCE Pivot Gen Sales'!$E$5:$E$3685)</f>
        <v>AEA-083</v>
      </c>
      <c r="F1784" cm="1">
        <f t="array" ref="F1784">_xlfn.XLOOKUP(1,('[3]PCE Pivot Gen Sales'!$A$5:$A$3685='PCE OPS consolidation 2001-2021'!$A1784)*('[3]PCE Pivot Gen Sales'!$B$5:$B$3685='PCE OPS consolidation 2001-2021'!$B1784),'[3]PCE Pivot Gen Sales'!$F$5:$F$3685)</f>
        <v>17898</v>
      </c>
      <c r="G1784" t="str" cm="1">
        <f t="array" ref="G1784">_xlfn.XLOOKUP(1,('[3]PCE Pivot Gen Sales'!$A$5:$A$3685='PCE OPS consolidation 2001-2021'!$A1784)*('[3]PCE Pivot Gen Sales'!$B$5:$B$3685='PCE OPS consolidation 2001-2021'!$B1784),'[3]PCE Pivot Gen Sales'!$G$5:$G$3685)</f>
        <v>Saint Paul Municipal Electric</v>
      </c>
      <c r="H1784" t="str" cm="1">
        <f t="array" ref="H1784">_xlfn.XLOOKUP(1,('[3]PCE Pivot Gen Sales'!$A$5:$A$3685='PCE OPS consolidation 2001-2021'!$A1784)*('[3]PCE Pivot Gen Sales'!$B$5:$B$3685='PCE OPS consolidation 2001-2021'!$B1784),'[3]PCE Pivot Gen Sales'!$H$5:$H$3685)</f>
        <v>Public Electric Utility</v>
      </c>
      <c r="I1784" t="str" cm="1">
        <f t="array" ref="I1784">_xlfn.XLOOKUP(1,('[3]PCE Pivot Gen Sales'!$A$5:$A$3685='PCE OPS consolidation 2001-2021'!$A1784)*('[3]PCE Pivot Gen Sales'!$B$5:$B$3685='PCE OPS consolidation 2001-2021'!$B1784),'[3]PCE Pivot Gen Sales'!$I$5:$I$3685)</f>
        <v>180-0000</v>
      </c>
      <c r="J1784" t="str">
        <f>VLOOKUP('PCE OPS consolidation 2001-2021'!I1784,'[3]LOOKUP INTERTIES 08032020'!$A$2:$B$206,2,FALSE)</f>
        <v>Saint Paul_grid</v>
      </c>
      <c r="K1784" s="7" t="str">
        <f>VLOOKUP(D1784,'LOOKUP Sales reporting 04192023'!$B$2:$Q$216,16,FALSE)</f>
        <v>Aleutians</v>
      </c>
      <c r="L1784" s="7">
        <f>VLOOKUP(D1784,'LOOKUP # of Communities'!$A$2:$C$182,3,FALSE)</f>
        <v>1</v>
      </c>
      <c r="M1784" t="s">
        <v>1746</v>
      </c>
      <c r="N1784" cm="1">
        <f t="array" ref="N1784">_xlfn.XLOOKUP(1,('[3]PCE season max PowerQuery'!$B$3:$B$3680='PCE OPS consolidation 2001-2021'!$A1784)*('[3]PCE season max PowerQuery'!$C$3:$C$3680='PCE OPS consolidation 2001-2021'!$B1784),'[3]PCE season max PowerQuery'!$F$3:$F$3680)/1000</f>
        <v>0.76300000000000001</v>
      </c>
      <c r="O1784" cm="1">
        <f t="array" ref="O1784">_xlfn.XLOOKUP(1,('[3]PCE season max PowerQuery'!$B$3:$B$3680='PCE OPS consolidation 2001-2021'!$A1784)*('[3]PCE season max PowerQuery'!$C$3:$C$3680='PCE OPS consolidation 2001-2021'!$B1784),'[3]PCE season max PowerQuery'!$G$3:$G$3680)/1000</f>
        <v>0.82</v>
      </c>
      <c r="P1784" cm="1">
        <f t="array" ref="P1784">_xlfn.XLOOKUP(1,('[3]PCE Pivot Gen Sales'!$A$5:$A$3685='PCE OPS consolidation 2001-2021'!$A1784)*('[3]PCE Pivot Gen Sales'!$B$5:$B$3685='PCE OPS consolidation 2001-2021'!$B1784),'[3]PCE Pivot Gen Sales'!$W$5:$W$3685)/1000</f>
        <v>4295.9750000000004</v>
      </c>
      <c r="Q1784" cm="1">
        <f t="array" ref="Q1784">_xlfn.XLOOKUP(1,('[3]PCE Pivot Gen Sales'!$A$5:$A$3685='PCE OPS consolidation 2001-2021'!$A1784)*('[3]PCE Pivot Gen Sales'!$B$5:$B$3685='PCE OPS consolidation 2001-2021'!$B1784),'[3]PCE Pivot Gen Sales'!$O$5:$O$3685)/1000</f>
        <v>0</v>
      </c>
      <c r="Y1784" cm="1">
        <f t="array" ref="Y1784">_xlfn.XLOOKUP(1,('[3]PCE Pivot Gen Sales'!$A$5:$A$3685='PCE OPS consolidation 2001-2021'!$A1784)*('[3]PCE Pivot Gen Sales'!$B$5:$B$3685='PCE OPS consolidation 2001-2021'!$B1784),'[3]PCE Pivot Gen Sales'!$X$5:$X$3685)/1000</f>
        <v>4295.9750000000004</v>
      </c>
      <c r="Z1784" cm="1">
        <f t="array" ref="Z1784">_xlfn.XLOOKUP(1,('[3]PCE Pivot Gen Sales'!$A$5:$A$3685='PCE OPS consolidation 2001-2021'!$A1784)*('[3]PCE Pivot Gen Sales'!$B$5:$B$3685='PCE OPS consolidation 2001-2021'!$B1784),'[3]PCE Pivot Gen Sales'!$Y$5:$Y$3685)/1000</f>
        <v>3660.84</v>
      </c>
      <c r="AA1784" cm="1">
        <f t="array" ref="AA1784">_xlfn.XLOOKUP(1,('[3]PCE Pivot Gen Sales'!$A$5:$A$3685='PCE OPS consolidation 2001-2021'!$A1784)*('[3]PCE Pivot Gen Sales'!$B$5:$B$3685='PCE OPS consolidation 2001-2021'!$B1784),'[3]PCE Pivot Gen Sales'!$AA$5:$AA$3685)/1000</f>
        <v>0</v>
      </c>
      <c r="AB1784" cm="1">
        <f t="array" ref="AB1784">_xlfn.XLOOKUP(1,('[3]PCE Pivot Gen Sales'!$A$5:$A$3685='PCE OPS consolidation 2001-2021'!$A1784)*('[3]PCE Pivot Gen Sales'!$B$5:$B$3685='PCE OPS consolidation 2001-2021'!$B1784),'[3]PCE Pivot Gen Sales'!$U$5:$U$3685)/1000</f>
        <v>0</v>
      </c>
      <c r="AD1784" cm="1">
        <f t="array" ref="AD1784">_xlfn.XLOOKUP(1,('[3]PCE Pivot Gen Sales'!$A$5:$A$3685='PCE OPS consolidation 2001-2021'!$A1784)*('[3]PCE Pivot Gen Sales'!$B$5:$B$3685='PCE OPS consolidation 2001-2021'!$B1784),'[3]PCE Pivot Gen Sales'!$P$5:$P$3685)/1000</f>
        <v>159.185</v>
      </c>
      <c r="AE1784">
        <f t="shared" si="81"/>
        <v>159.185</v>
      </c>
      <c r="AF1784">
        <f t="shared" si="82"/>
        <v>3820.0250000000001</v>
      </c>
      <c r="AG1784" s="55" cm="1">
        <f t="array" ref="AG1784">_xlfn.XLOOKUP(1,('[3]PCE Pivot Gen Sales'!$A$5:$A$3685='PCE OPS consolidation 2001-2021'!$A1784)*('[3]PCE Pivot Gen Sales'!$B$5:$B$3685='PCE OPS consolidation 2001-2021'!$B1784),'[3]PCE Pivot Gen Sales'!$Z$5:$Z$3685)/1000/12</f>
        <v>1900.5861000000002</v>
      </c>
      <c r="AN1784">
        <f t="shared" si="83"/>
        <v>1900.5861000000002</v>
      </c>
      <c r="AO1784" t="s">
        <v>1747</v>
      </c>
      <c r="AP1784" cm="1">
        <f t="array" ref="AP1784">_xlfn.XLOOKUP(1,('[3]PCE Pivot Gen Sales'!$A$5:$A$3685='PCE OPS consolidation 2001-2021'!$A1784)*('[3]PCE Pivot Gen Sales'!$B$5:$B$3685='PCE OPS consolidation 2001-2021'!$B1784),'[3]PCE Pivot Gen Sales'!$AB$5:$AB$3685)</f>
        <v>12</v>
      </c>
      <c r="AQ1784" t="s">
        <v>1748</v>
      </c>
    </row>
    <row r="1785" spans="1:43" x14ac:dyDescent="0.25">
      <c r="A1785">
        <v>2011</v>
      </c>
      <c r="B1785" t="s">
        <v>1436</v>
      </c>
      <c r="C1785" t="str" cm="1">
        <f t="array" ref="C1785">_xlfn.XLOOKUP(1,('[3]PCE Pivot Gen Sales'!$A$5:$A$3685='PCE OPS consolidation 2001-2021'!A1785)*('[3]PCE Pivot Gen Sales'!$B$5:$B$3685='PCE OPS consolidation 2001-2021'!B1785),'[3]PCE Pivot Gen Sales'!$C$5:$C$3685)</f>
        <v>Sand Point</v>
      </c>
      <c r="D1785" cm="1">
        <f t="array" ref="D1785">_xlfn.XLOOKUP(1,('[3]PCE Pivot Gen Sales'!$A$5:$A$3685='PCE OPS consolidation 2001-2021'!$A1785)*('[3]PCE Pivot Gen Sales'!$B$5:$B$3685='PCE OPS consolidation 2001-2021'!$B1785),'[3]PCE Pivot Gen Sales'!$D$5:$D$3685)</f>
        <v>332540</v>
      </c>
      <c r="E1785" t="str" cm="1">
        <f t="array" ref="E1785">_xlfn.XLOOKUP(1,('[3]PCE Pivot Gen Sales'!$A$5:$A$3685='PCE OPS consolidation 2001-2021'!$A1785)*('[3]PCE Pivot Gen Sales'!$B$5:$B$3685='PCE OPS consolidation 2001-2021'!$B1785),'[3]PCE Pivot Gen Sales'!$E$5:$E$3685)</f>
        <v>AEA-089</v>
      </c>
      <c r="F1785" t="str" cm="1">
        <f t="array" ref="F1785">_xlfn.XLOOKUP(1,('[3]PCE Pivot Gen Sales'!$A$5:$A$3685='PCE OPS consolidation 2001-2021'!$A1785)*('[3]PCE Pivot Gen Sales'!$B$5:$B$3685='PCE OPS consolidation 2001-2021'!$B1785),'[3]PCE Pivot Gen Sales'!$F$5:$F$3685)</f>
        <v xml:space="preserve"> </v>
      </c>
      <c r="G1785" t="str" cm="1">
        <f t="array" ref="G1785">_xlfn.XLOOKUP(1,('[3]PCE Pivot Gen Sales'!$A$5:$A$3685='PCE OPS consolidation 2001-2021'!$A1785)*('[3]PCE Pivot Gen Sales'!$B$5:$B$3685='PCE OPS consolidation 2001-2021'!$B1785),'[3]PCE Pivot Gen Sales'!$G$5:$G$3685)</f>
        <v>TDX Corporation</v>
      </c>
      <c r="H1785" t="str" cm="1">
        <f t="array" ref="H1785">_xlfn.XLOOKUP(1,('[3]PCE Pivot Gen Sales'!$A$5:$A$3685='PCE OPS consolidation 2001-2021'!$A1785)*('[3]PCE Pivot Gen Sales'!$B$5:$B$3685='PCE OPS consolidation 2001-2021'!$B1785),'[3]PCE Pivot Gen Sales'!$H$5:$H$3685)</f>
        <v>Private Electric Utility</v>
      </c>
      <c r="I1785" t="str" cm="1">
        <f t="array" ref="I1785">_xlfn.XLOOKUP(1,('[3]PCE Pivot Gen Sales'!$A$5:$A$3685='PCE OPS consolidation 2001-2021'!$A1785)*('[3]PCE Pivot Gen Sales'!$B$5:$B$3685='PCE OPS consolidation 2001-2021'!$B1785),'[3]PCE Pivot Gen Sales'!$I$5:$I$3685)</f>
        <v>187-0000</v>
      </c>
      <c r="J1785" t="str">
        <f>VLOOKUP('PCE OPS consolidation 2001-2021'!I1785,'[3]LOOKUP INTERTIES 08032020'!$A$2:$B$206,2,FALSE)</f>
        <v>Sand Point_grid</v>
      </c>
      <c r="K1785" s="7" t="str">
        <f>VLOOKUP(D1785,'LOOKUP Sales reporting 04192023'!$B$2:$Q$216,16,FALSE)</f>
        <v>Aleutians</v>
      </c>
      <c r="L1785" s="7">
        <f>VLOOKUP(D1785,'LOOKUP # of Communities'!$A$2:$C$182,3,FALSE)</f>
        <v>1</v>
      </c>
      <c r="M1785" t="s">
        <v>1746</v>
      </c>
      <c r="N1785" cm="1">
        <f t="array" ref="N1785">_xlfn.XLOOKUP(1,('[3]PCE season max PowerQuery'!$B$3:$B$3680='PCE OPS consolidation 2001-2021'!$A1785)*('[3]PCE season max PowerQuery'!$C$3:$C$3680='PCE OPS consolidation 2001-2021'!$B1785),'[3]PCE season max PowerQuery'!$F$3:$F$3680)/1000</f>
        <v>0.75</v>
      </c>
      <c r="O1785" cm="1">
        <f t="array" ref="O1785">_xlfn.XLOOKUP(1,('[3]PCE season max PowerQuery'!$B$3:$B$3680='PCE OPS consolidation 2001-2021'!$A1785)*('[3]PCE season max PowerQuery'!$C$3:$C$3680='PCE OPS consolidation 2001-2021'!$B1785),'[3]PCE season max PowerQuery'!$G$3:$G$3680)/1000</f>
        <v>0.76</v>
      </c>
      <c r="P1785" cm="1">
        <f t="array" ref="P1785">_xlfn.XLOOKUP(1,('[3]PCE Pivot Gen Sales'!$A$5:$A$3685='PCE OPS consolidation 2001-2021'!$A1785)*('[3]PCE Pivot Gen Sales'!$B$5:$B$3685='PCE OPS consolidation 2001-2021'!$B1785),'[3]PCE Pivot Gen Sales'!$W$5:$W$3685)/1000</f>
        <v>4313.7950000000001</v>
      </c>
      <c r="Q1785" cm="1">
        <f t="array" ref="Q1785">_xlfn.XLOOKUP(1,('[3]PCE Pivot Gen Sales'!$A$5:$A$3685='PCE OPS consolidation 2001-2021'!$A1785)*('[3]PCE Pivot Gen Sales'!$B$5:$B$3685='PCE OPS consolidation 2001-2021'!$B1785),'[3]PCE Pivot Gen Sales'!$O$5:$O$3685)/1000</f>
        <v>0</v>
      </c>
      <c r="Y1785" cm="1">
        <f t="array" ref="Y1785">_xlfn.XLOOKUP(1,('[3]PCE Pivot Gen Sales'!$A$5:$A$3685='PCE OPS consolidation 2001-2021'!$A1785)*('[3]PCE Pivot Gen Sales'!$B$5:$B$3685='PCE OPS consolidation 2001-2021'!$B1785),'[3]PCE Pivot Gen Sales'!$X$5:$X$3685)/1000</f>
        <v>4313.7950000000001</v>
      </c>
      <c r="Z1785" cm="1">
        <f t="array" ref="Z1785">_xlfn.XLOOKUP(1,('[3]PCE Pivot Gen Sales'!$A$5:$A$3685='PCE OPS consolidation 2001-2021'!$A1785)*('[3]PCE Pivot Gen Sales'!$B$5:$B$3685='PCE OPS consolidation 2001-2021'!$B1785),'[3]PCE Pivot Gen Sales'!$Y$5:$Y$3685)/1000</f>
        <v>3859.6370000000002</v>
      </c>
      <c r="AA1785" cm="1">
        <f t="array" ref="AA1785">_xlfn.XLOOKUP(1,('[3]PCE Pivot Gen Sales'!$A$5:$A$3685='PCE OPS consolidation 2001-2021'!$A1785)*('[3]PCE Pivot Gen Sales'!$B$5:$B$3685='PCE OPS consolidation 2001-2021'!$B1785),'[3]PCE Pivot Gen Sales'!$AA$5:$AA$3685)/1000</f>
        <v>0</v>
      </c>
      <c r="AB1785" cm="1">
        <f t="array" ref="AB1785">_xlfn.XLOOKUP(1,('[3]PCE Pivot Gen Sales'!$A$5:$A$3685='PCE OPS consolidation 2001-2021'!$A1785)*('[3]PCE Pivot Gen Sales'!$B$5:$B$3685='PCE OPS consolidation 2001-2021'!$B1785),'[3]PCE Pivot Gen Sales'!$U$5:$U$3685)/1000</f>
        <v>0</v>
      </c>
      <c r="AD1785" cm="1">
        <f t="array" ref="AD1785">_xlfn.XLOOKUP(1,('[3]PCE Pivot Gen Sales'!$A$5:$A$3685='PCE OPS consolidation 2001-2021'!$A1785)*('[3]PCE Pivot Gen Sales'!$B$5:$B$3685='PCE OPS consolidation 2001-2021'!$B1785),'[3]PCE Pivot Gen Sales'!$P$5:$P$3685)/1000</f>
        <v>143.44</v>
      </c>
      <c r="AE1785">
        <f t="shared" si="81"/>
        <v>143.44</v>
      </c>
      <c r="AF1785">
        <f t="shared" si="82"/>
        <v>4003.0770000000002</v>
      </c>
      <c r="AG1785" s="55" cm="1">
        <f t="array" ref="AG1785">_xlfn.XLOOKUP(1,('[3]PCE Pivot Gen Sales'!$A$5:$A$3685='PCE OPS consolidation 2001-2021'!$A1785)*('[3]PCE Pivot Gen Sales'!$B$5:$B$3685='PCE OPS consolidation 2001-2021'!$B1785),'[3]PCE Pivot Gen Sales'!$Z$5:$Z$3685)/1000/12</f>
        <v>2254.3818080583328</v>
      </c>
      <c r="AN1785">
        <f t="shared" si="83"/>
        <v>2254.3818080583328</v>
      </c>
      <c r="AO1785" t="s">
        <v>1747</v>
      </c>
      <c r="AP1785" cm="1">
        <f t="array" ref="AP1785">_xlfn.XLOOKUP(1,('[3]PCE Pivot Gen Sales'!$A$5:$A$3685='PCE OPS consolidation 2001-2021'!$A1785)*('[3]PCE Pivot Gen Sales'!$B$5:$B$3685='PCE OPS consolidation 2001-2021'!$B1785),'[3]PCE Pivot Gen Sales'!$AB$5:$AB$3685)</f>
        <v>12</v>
      </c>
      <c r="AQ1785" t="s">
        <v>1748</v>
      </c>
    </row>
    <row r="1786" spans="1:43" x14ac:dyDescent="0.25">
      <c r="A1786">
        <v>2011</v>
      </c>
      <c r="B1786" t="s">
        <v>700</v>
      </c>
      <c r="C1786" t="str" cm="1">
        <f t="array" ref="C1786">_xlfn.XLOOKUP(1,('[3]PCE Pivot Gen Sales'!$A$5:$A$3685='PCE OPS consolidation 2001-2021'!A1786)*('[3]PCE Pivot Gen Sales'!$B$5:$B$3685='PCE OPS consolidation 2001-2021'!B1786),'[3]PCE Pivot Gen Sales'!$C$5:$C$3685)</f>
        <v>Savoonga</v>
      </c>
      <c r="D1786" cm="1">
        <f t="array" ref="D1786">_xlfn.XLOOKUP(1,('[3]PCE Pivot Gen Sales'!$A$5:$A$3685='PCE OPS consolidation 2001-2021'!$A1786)*('[3]PCE Pivot Gen Sales'!$B$5:$B$3685='PCE OPS consolidation 2001-2021'!$B1786),'[3]PCE Pivot Gen Sales'!$D$5:$D$3685)</f>
        <v>331590</v>
      </c>
      <c r="E1786" t="str" cm="1">
        <f t="array" ref="E1786">_xlfn.XLOOKUP(1,('[3]PCE Pivot Gen Sales'!$A$5:$A$3685='PCE OPS consolidation 2001-2021'!$A1786)*('[3]PCE Pivot Gen Sales'!$B$5:$B$3685='PCE OPS consolidation 2001-2021'!$B1786),'[3]PCE Pivot Gen Sales'!$E$5:$E$3685)</f>
        <v>AEA-006</v>
      </c>
      <c r="F1786" cm="1">
        <f t="array" ref="F1786">_xlfn.XLOOKUP(1,('[3]PCE Pivot Gen Sales'!$A$5:$A$3685='PCE OPS consolidation 2001-2021'!$A1786)*('[3]PCE Pivot Gen Sales'!$B$5:$B$3685='PCE OPS consolidation 2001-2021'!$B1786),'[3]PCE Pivot Gen Sales'!$F$5:$F$3685)</f>
        <v>221</v>
      </c>
      <c r="G1786" t="str" cm="1">
        <f t="array" ref="G1786">_xlfn.XLOOKUP(1,('[3]PCE Pivot Gen Sales'!$A$5:$A$3685='PCE OPS consolidation 2001-2021'!$A1786)*('[3]PCE Pivot Gen Sales'!$B$5:$B$3685='PCE OPS consolidation 2001-2021'!$B1786),'[3]PCE Pivot Gen Sales'!$G$5:$G$3685)</f>
        <v>Alaska Village Electric Cooperative</v>
      </c>
      <c r="H1786" t="str" cm="1">
        <f t="array" ref="H1786">_xlfn.XLOOKUP(1,('[3]PCE Pivot Gen Sales'!$A$5:$A$3685='PCE OPS consolidation 2001-2021'!$A1786)*('[3]PCE Pivot Gen Sales'!$B$5:$B$3685='PCE OPS consolidation 2001-2021'!$B1786),'[3]PCE Pivot Gen Sales'!$H$5:$H$3685)</f>
        <v>Electric Co-op</v>
      </c>
      <c r="I1786" t="str" cm="1">
        <f t="array" ref="I1786">_xlfn.XLOOKUP(1,('[3]PCE Pivot Gen Sales'!$A$5:$A$3685='PCE OPS consolidation 2001-2021'!$A1786)*('[3]PCE Pivot Gen Sales'!$B$5:$B$3685='PCE OPS consolidation 2001-2021'!$B1786),'[3]PCE Pivot Gen Sales'!$I$5:$I$3685)</f>
        <v>076-0000</v>
      </c>
      <c r="J1786" t="str">
        <f>VLOOKUP('PCE OPS consolidation 2001-2021'!I1786,'[3]LOOKUP INTERTIES 08032020'!$A$2:$B$206,2,FALSE)</f>
        <v>Savoonga_grid</v>
      </c>
      <c r="K1786" s="7" t="str">
        <f>VLOOKUP(D1786,'LOOKUP Sales reporting 04192023'!$B$2:$Q$216,16,FALSE)</f>
        <v>Bering Straits</v>
      </c>
      <c r="L1786" s="7">
        <f>VLOOKUP(D1786,'LOOKUP # of Communities'!$A$2:$C$182,3,FALSE)</f>
        <v>1</v>
      </c>
      <c r="M1786" t="s">
        <v>1746</v>
      </c>
      <c r="N1786" cm="1">
        <f t="array" ref="N1786">_xlfn.XLOOKUP(1,('[3]PCE season max PowerQuery'!$B$3:$B$3680='PCE OPS consolidation 2001-2021'!$A1786)*('[3]PCE season max PowerQuery'!$C$3:$C$3680='PCE OPS consolidation 2001-2021'!$B1786),'[3]PCE season max PowerQuery'!$F$3:$F$3680)/1000</f>
        <v>0</v>
      </c>
      <c r="O1786" cm="1">
        <f t="array" ref="O1786">_xlfn.XLOOKUP(1,('[3]PCE season max PowerQuery'!$B$3:$B$3680='PCE OPS consolidation 2001-2021'!$A1786)*('[3]PCE season max PowerQuery'!$C$3:$C$3680='PCE OPS consolidation 2001-2021'!$B1786),'[3]PCE season max PowerQuery'!$G$3:$G$3680)/1000</f>
        <v>0</v>
      </c>
      <c r="P1786" cm="1">
        <f t="array" ref="P1786">_xlfn.XLOOKUP(1,('[3]PCE Pivot Gen Sales'!$A$5:$A$3685='PCE OPS consolidation 2001-2021'!$A1786)*('[3]PCE Pivot Gen Sales'!$B$5:$B$3685='PCE OPS consolidation 2001-2021'!$B1786),'[3]PCE Pivot Gen Sales'!$W$5:$W$3685)/1000</f>
        <v>2113.5610000000001</v>
      </c>
      <c r="Q1786" cm="1">
        <f t="array" ref="Q1786">_xlfn.XLOOKUP(1,('[3]PCE Pivot Gen Sales'!$A$5:$A$3685='PCE OPS consolidation 2001-2021'!$A1786)*('[3]PCE Pivot Gen Sales'!$B$5:$B$3685='PCE OPS consolidation 2001-2021'!$B1786),'[3]PCE Pivot Gen Sales'!$O$5:$O$3685)/1000</f>
        <v>0</v>
      </c>
      <c r="Y1786" cm="1">
        <f t="array" ref="Y1786">_xlfn.XLOOKUP(1,('[3]PCE Pivot Gen Sales'!$A$5:$A$3685='PCE OPS consolidation 2001-2021'!$A1786)*('[3]PCE Pivot Gen Sales'!$B$5:$B$3685='PCE OPS consolidation 2001-2021'!$B1786),'[3]PCE Pivot Gen Sales'!$X$5:$X$3685)/1000</f>
        <v>2113.5610000000001</v>
      </c>
      <c r="Z1786" cm="1">
        <f t="array" ref="Z1786">_xlfn.XLOOKUP(1,('[3]PCE Pivot Gen Sales'!$A$5:$A$3685='PCE OPS consolidation 2001-2021'!$A1786)*('[3]PCE Pivot Gen Sales'!$B$5:$B$3685='PCE OPS consolidation 2001-2021'!$B1786),'[3]PCE Pivot Gen Sales'!$Y$5:$Y$3685)/1000</f>
        <v>2100.087</v>
      </c>
      <c r="AA1786" cm="1">
        <f t="array" ref="AA1786">_xlfn.XLOOKUP(1,('[3]PCE Pivot Gen Sales'!$A$5:$A$3685='PCE OPS consolidation 2001-2021'!$A1786)*('[3]PCE Pivot Gen Sales'!$B$5:$B$3685='PCE OPS consolidation 2001-2021'!$B1786),'[3]PCE Pivot Gen Sales'!$AA$5:$AA$3685)/1000</f>
        <v>0</v>
      </c>
      <c r="AB1786" cm="1">
        <f t="array" ref="AB1786">_xlfn.XLOOKUP(1,('[3]PCE Pivot Gen Sales'!$A$5:$A$3685='PCE OPS consolidation 2001-2021'!$A1786)*('[3]PCE Pivot Gen Sales'!$B$5:$B$3685='PCE OPS consolidation 2001-2021'!$B1786),'[3]PCE Pivot Gen Sales'!$U$5:$U$3685)/1000</f>
        <v>0</v>
      </c>
      <c r="AD1786" cm="1">
        <f t="array" ref="AD1786">_xlfn.XLOOKUP(1,('[3]PCE Pivot Gen Sales'!$A$5:$A$3685='PCE OPS consolidation 2001-2021'!$A1786)*('[3]PCE Pivot Gen Sales'!$B$5:$B$3685='PCE OPS consolidation 2001-2021'!$B1786),'[3]PCE Pivot Gen Sales'!$P$5:$P$3685)/1000</f>
        <v>33.889000000000003</v>
      </c>
      <c r="AE1786">
        <f t="shared" si="81"/>
        <v>33.889000000000003</v>
      </c>
      <c r="AF1786">
        <f t="shared" si="82"/>
        <v>2133.9760000000001</v>
      </c>
      <c r="AG1786" s="55" cm="1">
        <f t="array" ref="AG1786">_xlfn.XLOOKUP(1,('[3]PCE Pivot Gen Sales'!$A$5:$A$3685='PCE OPS consolidation 2001-2021'!$A1786)*('[3]PCE Pivot Gen Sales'!$B$5:$B$3685='PCE OPS consolidation 2001-2021'!$B1786),'[3]PCE Pivot Gen Sales'!$Z$5:$Z$3685)/1000/12</f>
        <v>1030.8977068499998</v>
      </c>
      <c r="AN1786">
        <f t="shared" si="83"/>
        <v>1030.8977068499998</v>
      </c>
      <c r="AO1786" t="s">
        <v>1747</v>
      </c>
      <c r="AP1786" cm="1">
        <f t="array" ref="AP1786">_xlfn.XLOOKUP(1,('[3]PCE Pivot Gen Sales'!$A$5:$A$3685='PCE OPS consolidation 2001-2021'!$A1786)*('[3]PCE Pivot Gen Sales'!$B$5:$B$3685='PCE OPS consolidation 2001-2021'!$B1786),'[3]PCE Pivot Gen Sales'!$AB$5:$AB$3685)</f>
        <v>12</v>
      </c>
      <c r="AQ1786" t="s">
        <v>1748</v>
      </c>
    </row>
    <row r="1787" spans="1:43" x14ac:dyDescent="0.25">
      <c r="A1787">
        <v>2011</v>
      </c>
      <c r="B1787" t="s">
        <v>706</v>
      </c>
      <c r="C1787" t="str" cm="1">
        <f t="array" ref="C1787">_xlfn.XLOOKUP(1,('[3]PCE Pivot Gen Sales'!$A$5:$A$3685='PCE OPS consolidation 2001-2021'!A1787)*('[3]PCE Pivot Gen Sales'!$B$5:$B$3685='PCE OPS consolidation 2001-2021'!B1787),'[3]PCE Pivot Gen Sales'!$C$5:$C$3685)</f>
        <v>Scammon Bay</v>
      </c>
      <c r="D1787" cm="1">
        <f t="array" ref="D1787">_xlfn.XLOOKUP(1,('[3]PCE Pivot Gen Sales'!$A$5:$A$3685='PCE OPS consolidation 2001-2021'!$A1787)*('[3]PCE Pivot Gen Sales'!$B$5:$B$3685='PCE OPS consolidation 2001-2021'!$B1787),'[3]PCE Pivot Gen Sales'!$D$5:$D$3685)</f>
        <v>331600</v>
      </c>
      <c r="E1787" t="str" cm="1">
        <f t="array" ref="E1787">_xlfn.XLOOKUP(1,('[3]PCE Pivot Gen Sales'!$A$5:$A$3685='PCE OPS consolidation 2001-2021'!$A1787)*('[3]PCE Pivot Gen Sales'!$B$5:$B$3685='PCE OPS consolidation 2001-2021'!$B1787),'[3]PCE Pivot Gen Sales'!$E$5:$E$3685)</f>
        <v>AEA-006</v>
      </c>
      <c r="F1787" cm="1">
        <f t="array" ref="F1787">_xlfn.XLOOKUP(1,('[3]PCE Pivot Gen Sales'!$A$5:$A$3685='PCE OPS consolidation 2001-2021'!$A1787)*('[3]PCE Pivot Gen Sales'!$B$5:$B$3685='PCE OPS consolidation 2001-2021'!$B1787),'[3]PCE Pivot Gen Sales'!$F$5:$F$3685)</f>
        <v>221</v>
      </c>
      <c r="G1787" t="str" cm="1">
        <f t="array" ref="G1787">_xlfn.XLOOKUP(1,('[3]PCE Pivot Gen Sales'!$A$5:$A$3685='PCE OPS consolidation 2001-2021'!$A1787)*('[3]PCE Pivot Gen Sales'!$B$5:$B$3685='PCE OPS consolidation 2001-2021'!$B1787),'[3]PCE Pivot Gen Sales'!$G$5:$G$3685)</f>
        <v>Alaska Village Electric Cooperative</v>
      </c>
      <c r="H1787" t="str" cm="1">
        <f t="array" ref="H1787">_xlfn.XLOOKUP(1,('[3]PCE Pivot Gen Sales'!$A$5:$A$3685='PCE OPS consolidation 2001-2021'!$A1787)*('[3]PCE Pivot Gen Sales'!$B$5:$B$3685='PCE OPS consolidation 2001-2021'!$B1787),'[3]PCE Pivot Gen Sales'!$H$5:$H$3685)</f>
        <v>Electric Co-op</v>
      </c>
      <c r="I1787" t="str" cm="1">
        <f t="array" ref="I1787">_xlfn.XLOOKUP(1,('[3]PCE Pivot Gen Sales'!$A$5:$A$3685='PCE OPS consolidation 2001-2021'!$A1787)*('[3]PCE Pivot Gen Sales'!$B$5:$B$3685='PCE OPS consolidation 2001-2021'!$B1787),'[3]PCE Pivot Gen Sales'!$I$5:$I$3685)</f>
        <v>077-0000</v>
      </c>
      <c r="J1787" t="str">
        <f>VLOOKUP('PCE OPS consolidation 2001-2021'!I1787,'[3]LOOKUP INTERTIES 08032020'!$A$2:$B$206,2,FALSE)</f>
        <v>Scammon Bay_grid</v>
      </c>
      <c r="K1787" s="7" t="str">
        <f>VLOOKUP(D1787,'LOOKUP Sales reporting 04192023'!$B$2:$Q$216,16,FALSE)</f>
        <v>Lower Yukon-Kuskokwim</v>
      </c>
      <c r="L1787" s="7">
        <f>VLOOKUP(D1787,'LOOKUP # of Communities'!$A$2:$C$182,3,FALSE)</f>
        <v>1</v>
      </c>
      <c r="M1787" t="s">
        <v>1746</v>
      </c>
      <c r="N1787" cm="1">
        <f t="array" ref="N1787">_xlfn.XLOOKUP(1,('[3]PCE season max PowerQuery'!$B$3:$B$3680='PCE OPS consolidation 2001-2021'!$A1787)*('[3]PCE season max PowerQuery'!$C$3:$C$3680='PCE OPS consolidation 2001-2021'!$B1787),'[3]PCE season max PowerQuery'!$F$3:$F$3680)/1000</f>
        <v>0</v>
      </c>
      <c r="O1787" cm="1">
        <f t="array" ref="O1787">_xlfn.XLOOKUP(1,('[3]PCE season max PowerQuery'!$B$3:$B$3680='PCE OPS consolidation 2001-2021'!$A1787)*('[3]PCE season max PowerQuery'!$C$3:$C$3680='PCE OPS consolidation 2001-2021'!$B1787),'[3]PCE season max PowerQuery'!$G$3:$G$3680)/1000</f>
        <v>0</v>
      </c>
      <c r="P1787" cm="1">
        <f t="array" ref="P1787">_xlfn.XLOOKUP(1,('[3]PCE Pivot Gen Sales'!$A$5:$A$3685='PCE OPS consolidation 2001-2021'!$A1787)*('[3]PCE Pivot Gen Sales'!$B$5:$B$3685='PCE OPS consolidation 2001-2021'!$B1787),'[3]PCE Pivot Gen Sales'!$W$5:$W$3685)/1000</f>
        <v>1735.5519999999999</v>
      </c>
      <c r="Q1787" cm="1">
        <f t="array" ref="Q1787">_xlfn.XLOOKUP(1,('[3]PCE Pivot Gen Sales'!$A$5:$A$3685='PCE OPS consolidation 2001-2021'!$A1787)*('[3]PCE Pivot Gen Sales'!$B$5:$B$3685='PCE OPS consolidation 2001-2021'!$B1787),'[3]PCE Pivot Gen Sales'!$O$5:$O$3685)/1000</f>
        <v>0</v>
      </c>
      <c r="Y1787" cm="1">
        <f t="array" ref="Y1787">_xlfn.XLOOKUP(1,('[3]PCE Pivot Gen Sales'!$A$5:$A$3685='PCE OPS consolidation 2001-2021'!$A1787)*('[3]PCE Pivot Gen Sales'!$B$5:$B$3685='PCE OPS consolidation 2001-2021'!$B1787),'[3]PCE Pivot Gen Sales'!$X$5:$X$3685)/1000</f>
        <v>1735.5519999999999</v>
      </c>
      <c r="Z1787" cm="1">
        <f t="array" ref="Z1787">_xlfn.XLOOKUP(1,('[3]PCE Pivot Gen Sales'!$A$5:$A$3685='PCE OPS consolidation 2001-2021'!$A1787)*('[3]PCE Pivot Gen Sales'!$B$5:$B$3685='PCE OPS consolidation 2001-2021'!$B1787),'[3]PCE Pivot Gen Sales'!$Y$5:$Y$3685)/1000</f>
        <v>1678.3109999999999</v>
      </c>
      <c r="AA1787" cm="1">
        <f t="array" ref="AA1787">_xlfn.XLOOKUP(1,('[3]PCE Pivot Gen Sales'!$A$5:$A$3685='PCE OPS consolidation 2001-2021'!$A1787)*('[3]PCE Pivot Gen Sales'!$B$5:$B$3685='PCE OPS consolidation 2001-2021'!$B1787),'[3]PCE Pivot Gen Sales'!$AA$5:$AA$3685)/1000</f>
        <v>0</v>
      </c>
      <c r="AB1787" cm="1">
        <f t="array" ref="AB1787">_xlfn.XLOOKUP(1,('[3]PCE Pivot Gen Sales'!$A$5:$A$3685='PCE OPS consolidation 2001-2021'!$A1787)*('[3]PCE Pivot Gen Sales'!$B$5:$B$3685='PCE OPS consolidation 2001-2021'!$B1787),'[3]PCE Pivot Gen Sales'!$U$5:$U$3685)/1000</f>
        <v>0</v>
      </c>
      <c r="AD1787" cm="1">
        <f t="array" ref="AD1787">_xlfn.XLOOKUP(1,('[3]PCE Pivot Gen Sales'!$A$5:$A$3685='PCE OPS consolidation 2001-2021'!$A1787)*('[3]PCE Pivot Gen Sales'!$B$5:$B$3685='PCE OPS consolidation 2001-2021'!$B1787),'[3]PCE Pivot Gen Sales'!$P$5:$P$3685)/1000</f>
        <v>31.4</v>
      </c>
      <c r="AE1787">
        <f t="shared" si="81"/>
        <v>31.4</v>
      </c>
      <c r="AF1787">
        <f t="shared" si="82"/>
        <v>1709.711</v>
      </c>
      <c r="AG1787" s="55" cm="1">
        <f t="array" ref="AG1787">_xlfn.XLOOKUP(1,('[3]PCE Pivot Gen Sales'!$A$5:$A$3685='PCE OPS consolidation 2001-2021'!$A1787)*('[3]PCE Pivot Gen Sales'!$B$5:$B$3685='PCE OPS consolidation 2001-2021'!$B1787),'[3]PCE Pivot Gen Sales'!$Z$5:$Z$3685)/1000/12</f>
        <v>950.67926594999983</v>
      </c>
      <c r="AN1787">
        <f t="shared" si="83"/>
        <v>950.67926594999983</v>
      </c>
      <c r="AO1787" t="s">
        <v>1747</v>
      </c>
      <c r="AP1787" cm="1">
        <f t="array" ref="AP1787">_xlfn.XLOOKUP(1,('[3]PCE Pivot Gen Sales'!$A$5:$A$3685='PCE OPS consolidation 2001-2021'!$A1787)*('[3]PCE Pivot Gen Sales'!$B$5:$B$3685='PCE OPS consolidation 2001-2021'!$B1787),'[3]PCE Pivot Gen Sales'!$AB$5:$AB$3685)</f>
        <v>12</v>
      </c>
      <c r="AQ1787" t="s">
        <v>1748</v>
      </c>
    </row>
    <row r="1788" spans="1:43" x14ac:dyDescent="0.25">
      <c r="A1788">
        <v>2011</v>
      </c>
      <c r="B1788" t="s">
        <v>710</v>
      </c>
      <c r="C1788" t="str" cm="1">
        <f t="array" ref="C1788">_xlfn.XLOOKUP(1,('[3]PCE Pivot Gen Sales'!$A$5:$A$3685='PCE OPS consolidation 2001-2021'!A1788)*('[3]PCE Pivot Gen Sales'!$B$5:$B$3685='PCE OPS consolidation 2001-2021'!B1788),'[3]PCE Pivot Gen Sales'!$C$5:$C$3685)</f>
        <v>Selawik</v>
      </c>
      <c r="D1788" cm="1">
        <f t="array" ref="D1788">_xlfn.XLOOKUP(1,('[3]PCE Pivot Gen Sales'!$A$5:$A$3685='PCE OPS consolidation 2001-2021'!$A1788)*('[3]PCE Pivot Gen Sales'!$B$5:$B$3685='PCE OPS consolidation 2001-2021'!$B1788),'[3]PCE Pivot Gen Sales'!$D$5:$D$3685)</f>
        <v>331610</v>
      </c>
      <c r="E1788" t="str" cm="1">
        <f t="array" ref="E1788">_xlfn.XLOOKUP(1,('[3]PCE Pivot Gen Sales'!$A$5:$A$3685='PCE OPS consolidation 2001-2021'!$A1788)*('[3]PCE Pivot Gen Sales'!$B$5:$B$3685='PCE OPS consolidation 2001-2021'!$B1788),'[3]PCE Pivot Gen Sales'!$E$5:$E$3685)</f>
        <v>AEA-006</v>
      </c>
      <c r="F1788" cm="1">
        <f t="array" ref="F1788">_xlfn.XLOOKUP(1,('[3]PCE Pivot Gen Sales'!$A$5:$A$3685='PCE OPS consolidation 2001-2021'!$A1788)*('[3]PCE Pivot Gen Sales'!$B$5:$B$3685='PCE OPS consolidation 2001-2021'!$B1788),'[3]PCE Pivot Gen Sales'!$F$5:$F$3685)</f>
        <v>221</v>
      </c>
      <c r="G1788" t="str" cm="1">
        <f t="array" ref="G1788">_xlfn.XLOOKUP(1,('[3]PCE Pivot Gen Sales'!$A$5:$A$3685='PCE OPS consolidation 2001-2021'!$A1788)*('[3]PCE Pivot Gen Sales'!$B$5:$B$3685='PCE OPS consolidation 2001-2021'!$B1788),'[3]PCE Pivot Gen Sales'!$G$5:$G$3685)</f>
        <v>Alaska Village Electric Cooperative</v>
      </c>
      <c r="H1788" t="str" cm="1">
        <f t="array" ref="H1788">_xlfn.XLOOKUP(1,('[3]PCE Pivot Gen Sales'!$A$5:$A$3685='PCE OPS consolidation 2001-2021'!$A1788)*('[3]PCE Pivot Gen Sales'!$B$5:$B$3685='PCE OPS consolidation 2001-2021'!$B1788),'[3]PCE Pivot Gen Sales'!$H$5:$H$3685)</f>
        <v>Electric Co-op</v>
      </c>
      <c r="I1788" t="str" cm="1">
        <f t="array" ref="I1788">_xlfn.XLOOKUP(1,('[3]PCE Pivot Gen Sales'!$A$5:$A$3685='PCE OPS consolidation 2001-2021'!$A1788)*('[3]PCE Pivot Gen Sales'!$B$5:$B$3685='PCE OPS consolidation 2001-2021'!$B1788),'[3]PCE Pivot Gen Sales'!$I$5:$I$3685)</f>
        <v>078-0000</v>
      </c>
      <c r="J1788" t="str">
        <f>VLOOKUP('PCE OPS consolidation 2001-2021'!I1788,'[3]LOOKUP INTERTIES 08032020'!$A$2:$B$206,2,FALSE)</f>
        <v>Selawik_grid</v>
      </c>
      <c r="K1788" s="7" t="str">
        <f>VLOOKUP(D1788,'LOOKUP Sales reporting 04192023'!$B$2:$Q$216,16,FALSE)</f>
        <v>Northwest Arctic</v>
      </c>
      <c r="L1788" s="7">
        <f>VLOOKUP(D1788,'LOOKUP # of Communities'!$A$2:$C$182,3,FALSE)</f>
        <v>1</v>
      </c>
      <c r="M1788" t="s">
        <v>1746</v>
      </c>
      <c r="N1788" cm="1">
        <f t="array" ref="N1788">_xlfn.XLOOKUP(1,('[3]PCE season max PowerQuery'!$B$3:$B$3680='PCE OPS consolidation 2001-2021'!$A1788)*('[3]PCE season max PowerQuery'!$C$3:$C$3680='PCE OPS consolidation 2001-2021'!$B1788),'[3]PCE season max PowerQuery'!$F$3:$F$3680)/1000</f>
        <v>0</v>
      </c>
      <c r="O1788" cm="1">
        <f t="array" ref="O1788">_xlfn.XLOOKUP(1,('[3]PCE season max PowerQuery'!$B$3:$B$3680='PCE OPS consolidation 2001-2021'!$A1788)*('[3]PCE season max PowerQuery'!$C$3:$C$3680='PCE OPS consolidation 2001-2021'!$B1788),'[3]PCE season max PowerQuery'!$G$3:$G$3680)/1000</f>
        <v>0</v>
      </c>
      <c r="P1788" cm="1">
        <f t="array" ref="P1788">_xlfn.XLOOKUP(1,('[3]PCE Pivot Gen Sales'!$A$5:$A$3685='PCE OPS consolidation 2001-2021'!$A1788)*('[3]PCE Pivot Gen Sales'!$B$5:$B$3685='PCE OPS consolidation 2001-2021'!$B1788),'[3]PCE Pivot Gen Sales'!$W$5:$W$3685)/1000</f>
        <v>2853.6619999999998</v>
      </c>
      <c r="Q1788" cm="1">
        <f t="array" ref="Q1788">_xlfn.XLOOKUP(1,('[3]PCE Pivot Gen Sales'!$A$5:$A$3685='PCE OPS consolidation 2001-2021'!$A1788)*('[3]PCE Pivot Gen Sales'!$B$5:$B$3685='PCE OPS consolidation 2001-2021'!$B1788),'[3]PCE Pivot Gen Sales'!$O$5:$O$3685)/1000</f>
        <v>0</v>
      </c>
      <c r="Y1788" cm="1">
        <f t="array" ref="Y1788">_xlfn.XLOOKUP(1,('[3]PCE Pivot Gen Sales'!$A$5:$A$3685='PCE OPS consolidation 2001-2021'!$A1788)*('[3]PCE Pivot Gen Sales'!$B$5:$B$3685='PCE OPS consolidation 2001-2021'!$B1788),'[3]PCE Pivot Gen Sales'!$X$5:$X$3685)/1000</f>
        <v>2853.6619999999998</v>
      </c>
      <c r="Z1788" cm="1">
        <f t="array" ref="Z1788">_xlfn.XLOOKUP(1,('[3]PCE Pivot Gen Sales'!$A$5:$A$3685='PCE OPS consolidation 2001-2021'!$A1788)*('[3]PCE Pivot Gen Sales'!$B$5:$B$3685='PCE OPS consolidation 2001-2021'!$B1788),'[3]PCE Pivot Gen Sales'!$Y$5:$Y$3685)/1000</f>
        <v>2726.2159999999999</v>
      </c>
      <c r="AA1788" cm="1">
        <f t="array" ref="AA1788">_xlfn.XLOOKUP(1,('[3]PCE Pivot Gen Sales'!$A$5:$A$3685='PCE OPS consolidation 2001-2021'!$A1788)*('[3]PCE Pivot Gen Sales'!$B$5:$B$3685='PCE OPS consolidation 2001-2021'!$B1788),'[3]PCE Pivot Gen Sales'!$AA$5:$AA$3685)/1000</f>
        <v>0</v>
      </c>
      <c r="AB1788" cm="1">
        <f t="array" ref="AB1788">_xlfn.XLOOKUP(1,('[3]PCE Pivot Gen Sales'!$A$5:$A$3685='PCE OPS consolidation 2001-2021'!$A1788)*('[3]PCE Pivot Gen Sales'!$B$5:$B$3685='PCE OPS consolidation 2001-2021'!$B1788),'[3]PCE Pivot Gen Sales'!$U$5:$U$3685)/1000</f>
        <v>0</v>
      </c>
      <c r="AD1788" cm="1">
        <f t="array" ref="AD1788">_xlfn.XLOOKUP(1,('[3]PCE Pivot Gen Sales'!$A$5:$A$3685='PCE OPS consolidation 2001-2021'!$A1788)*('[3]PCE Pivot Gen Sales'!$B$5:$B$3685='PCE OPS consolidation 2001-2021'!$B1788),'[3]PCE Pivot Gen Sales'!$P$5:$P$3685)/1000</f>
        <v>51.783999999999999</v>
      </c>
      <c r="AE1788">
        <f t="shared" si="81"/>
        <v>51.783999999999999</v>
      </c>
      <c r="AF1788">
        <f t="shared" si="82"/>
        <v>2778</v>
      </c>
      <c r="AG1788" s="55" cm="1">
        <f t="array" ref="AG1788">_xlfn.XLOOKUP(1,('[3]PCE Pivot Gen Sales'!$A$5:$A$3685='PCE OPS consolidation 2001-2021'!$A1788)*('[3]PCE Pivot Gen Sales'!$B$5:$B$3685='PCE OPS consolidation 2001-2021'!$B1788),'[3]PCE Pivot Gen Sales'!$Z$5:$Z$3685)/1000/12</f>
        <v>1566.0974996666666</v>
      </c>
      <c r="AN1788">
        <f t="shared" si="83"/>
        <v>1566.0974996666666</v>
      </c>
      <c r="AO1788" t="s">
        <v>1747</v>
      </c>
      <c r="AP1788" cm="1">
        <f t="array" ref="AP1788">_xlfn.XLOOKUP(1,('[3]PCE Pivot Gen Sales'!$A$5:$A$3685='PCE OPS consolidation 2001-2021'!$A1788)*('[3]PCE Pivot Gen Sales'!$B$5:$B$3685='PCE OPS consolidation 2001-2021'!$B1788),'[3]PCE Pivot Gen Sales'!$AB$5:$AB$3685)</f>
        <v>12</v>
      </c>
      <c r="AQ1788" t="s">
        <v>1748</v>
      </c>
    </row>
    <row r="1789" spans="1:43" x14ac:dyDescent="0.25">
      <c r="A1789">
        <v>2011</v>
      </c>
      <c r="B1789" t="s">
        <v>521</v>
      </c>
      <c r="C1789" t="str" cm="1">
        <f t="array" ref="C1789">_xlfn.XLOOKUP(1,('[3]PCE Pivot Gen Sales'!$A$5:$A$3685='PCE OPS consolidation 2001-2021'!A1789)*('[3]PCE Pivot Gen Sales'!$B$5:$B$3685='PCE OPS consolidation 2001-2021'!B1789),'[3]PCE Pivot Gen Sales'!$C$5:$C$3685)</f>
        <v>Alakanuk</v>
      </c>
      <c r="D1789" cm="1">
        <f t="array" ref="D1789">_xlfn.XLOOKUP(1,('[3]PCE Pivot Gen Sales'!$A$5:$A$3685='PCE OPS consolidation 2001-2021'!$A1789)*('[3]PCE Pivot Gen Sales'!$B$5:$B$3685='PCE OPS consolidation 2001-2021'!$B1789),'[3]PCE Pivot Gen Sales'!$D$5:$D$3685)</f>
        <v>331240</v>
      </c>
      <c r="E1789" t="str" cm="1">
        <f t="array" ref="E1789">_xlfn.XLOOKUP(1,('[3]PCE Pivot Gen Sales'!$A$5:$A$3685='PCE OPS consolidation 2001-2021'!$A1789)*('[3]PCE Pivot Gen Sales'!$B$5:$B$3685='PCE OPS consolidation 2001-2021'!$B1789),'[3]PCE Pivot Gen Sales'!$E$5:$E$3685)</f>
        <v>AEA-006</v>
      </c>
      <c r="F1789" cm="1">
        <f t="array" ref="F1789">_xlfn.XLOOKUP(1,('[3]PCE Pivot Gen Sales'!$A$5:$A$3685='PCE OPS consolidation 2001-2021'!$A1789)*('[3]PCE Pivot Gen Sales'!$B$5:$B$3685='PCE OPS consolidation 2001-2021'!$B1789),'[3]PCE Pivot Gen Sales'!$F$5:$F$3685)</f>
        <v>221</v>
      </c>
      <c r="G1789" t="str" cm="1">
        <f t="array" ref="G1789">_xlfn.XLOOKUP(1,('[3]PCE Pivot Gen Sales'!$A$5:$A$3685='PCE OPS consolidation 2001-2021'!$A1789)*('[3]PCE Pivot Gen Sales'!$B$5:$B$3685='PCE OPS consolidation 2001-2021'!$B1789),'[3]PCE Pivot Gen Sales'!$G$5:$G$3685)</f>
        <v>Alaska Village Electric Cooperative</v>
      </c>
      <c r="H1789" t="str" cm="1">
        <f t="array" ref="H1789">_xlfn.XLOOKUP(1,('[3]PCE Pivot Gen Sales'!$A$5:$A$3685='PCE OPS consolidation 2001-2021'!$A1789)*('[3]PCE Pivot Gen Sales'!$B$5:$B$3685='PCE OPS consolidation 2001-2021'!$B1789),'[3]PCE Pivot Gen Sales'!$H$5:$H$3685)</f>
        <v>Electric Co-op</v>
      </c>
      <c r="I1789" t="str" cm="1">
        <f t="array" ref="I1789">_xlfn.XLOOKUP(1,('[3]PCE Pivot Gen Sales'!$A$5:$A$3685='PCE OPS consolidation 2001-2021'!$A1789)*('[3]PCE Pivot Gen Sales'!$B$5:$B$3685='PCE OPS consolidation 2001-2021'!$B1789),'[3]PCE Pivot Gen Sales'!$I$5:$I$3685)</f>
        <v>218-0000</v>
      </c>
      <c r="J1789" t="str">
        <f>VLOOKUP('PCE OPS consolidation 2001-2021'!I1789,'[3]LOOKUP INTERTIES 08032020'!$A$2:$B$206,2,FALSE)</f>
        <v>Alakanuk_grid</v>
      </c>
      <c r="K1789" s="7" t="str">
        <f>VLOOKUP(D1789,'LOOKUP Sales reporting 04192023'!$B$2:$Q$216,16,FALSE)</f>
        <v>Lower Yukon-Kuskokwim</v>
      </c>
      <c r="L1789" s="7">
        <f>VLOOKUP(D1789,'LOOKUP # of Communities'!$A$2:$C$182,3,FALSE)</f>
        <v>1</v>
      </c>
      <c r="M1789" t="s">
        <v>1746</v>
      </c>
      <c r="N1789" cm="1">
        <f t="array" ref="N1789">_xlfn.XLOOKUP(1,('[3]PCE season max PowerQuery'!$B$3:$B$3680='PCE OPS consolidation 2001-2021'!$A1789)*('[3]PCE season max PowerQuery'!$C$3:$C$3680='PCE OPS consolidation 2001-2021'!$B1789),'[3]PCE season max PowerQuery'!$F$3:$F$3680)/1000</f>
        <v>0</v>
      </c>
      <c r="O1789" cm="1">
        <f t="array" ref="O1789">_xlfn.XLOOKUP(1,('[3]PCE season max PowerQuery'!$B$3:$B$3680='PCE OPS consolidation 2001-2021'!$A1789)*('[3]PCE season max PowerQuery'!$C$3:$C$3680='PCE OPS consolidation 2001-2021'!$B1789),'[3]PCE season max PowerQuery'!$G$3:$G$3680)/1000</f>
        <v>0</v>
      </c>
      <c r="P1789" cm="1">
        <f t="array" ref="P1789">_xlfn.XLOOKUP(1,('[3]PCE Pivot Gen Sales'!$A$5:$A$3685='PCE OPS consolidation 2001-2021'!$A1789)*('[3]PCE Pivot Gen Sales'!$B$5:$B$3685='PCE OPS consolidation 2001-2021'!$B1789),'[3]PCE Pivot Gen Sales'!$W$5:$W$3685)/1000</f>
        <v>1946.2080000000001</v>
      </c>
      <c r="Q1789" cm="1">
        <f t="array" ref="Q1789">_xlfn.XLOOKUP(1,('[3]PCE Pivot Gen Sales'!$A$5:$A$3685='PCE OPS consolidation 2001-2021'!$A1789)*('[3]PCE Pivot Gen Sales'!$B$5:$B$3685='PCE OPS consolidation 2001-2021'!$B1789),'[3]PCE Pivot Gen Sales'!$O$5:$O$3685)/1000</f>
        <v>0</v>
      </c>
      <c r="Y1789" cm="1">
        <f t="array" ref="Y1789">_xlfn.XLOOKUP(1,('[3]PCE Pivot Gen Sales'!$A$5:$A$3685='PCE OPS consolidation 2001-2021'!$A1789)*('[3]PCE Pivot Gen Sales'!$B$5:$B$3685='PCE OPS consolidation 2001-2021'!$B1789),'[3]PCE Pivot Gen Sales'!$X$5:$X$3685)/1000</f>
        <v>1946.2080000000001</v>
      </c>
      <c r="Z1789" cm="1">
        <f t="array" ref="Z1789">_xlfn.XLOOKUP(1,('[3]PCE Pivot Gen Sales'!$A$5:$A$3685='PCE OPS consolidation 2001-2021'!$A1789)*('[3]PCE Pivot Gen Sales'!$B$5:$B$3685='PCE OPS consolidation 2001-2021'!$B1789),'[3]PCE Pivot Gen Sales'!$Y$5:$Y$3685)/1000</f>
        <v>1933.7829999999999</v>
      </c>
      <c r="AA1789" cm="1">
        <f t="array" ref="AA1789">_xlfn.XLOOKUP(1,('[3]PCE Pivot Gen Sales'!$A$5:$A$3685='PCE OPS consolidation 2001-2021'!$A1789)*('[3]PCE Pivot Gen Sales'!$B$5:$B$3685='PCE OPS consolidation 2001-2021'!$B1789),'[3]PCE Pivot Gen Sales'!$AA$5:$AA$3685)/1000</f>
        <v>0</v>
      </c>
      <c r="AB1789" cm="1">
        <f t="array" ref="AB1789">_xlfn.XLOOKUP(1,('[3]PCE Pivot Gen Sales'!$A$5:$A$3685='PCE OPS consolidation 2001-2021'!$A1789)*('[3]PCE Pivot Gen Sales'!$B$5:$B$3685='PCE OPS consolidation 2001-2021'!$B1789),'[3]PCE Pivot Gen Sales'!$U$5:$U$3685)/1000</f>
        <v>0</v>
      </c>
      <c r="AD1789" cm="1">
        <f t="array" ref="AD1789">_xlfn.XLOOKUP(1,('[3]PCE Pivot Gen Sales'!$A$5:$A$3685='PCE OPS consolidation 2001-2021'!$A1789)*('[3]PCE Pivot Gen Sales'!$B$5:$B$3685='PCE OPS consolidation 2001-2021'!$B1789),'[3]PCE Pivot Gen Sales'!$P$5:$P$3685)/1000</f>
        <v>25.928999999999998</v>
      </c>
      <c r="AE1789">
        <f t="shared" si="81"/>
        <v>25.928999999999998</v>
      </c>
      <c r="AF1789">
        <f t="shared" si="82"/>
        <v>1959.712</v>
      </c>
      <c r="AG1789" s="55" cm="1">
        <f t="array" ref="AG1789">_xlfn.XLOOKUP(1,('[3]PCE Pivot Gen Sales'!$A$5:$A$3685='PCE OPS consolidation 2001-2021'!$A1789)*('[3]PCE Pivot Gen Sales'!$B$5:$B$3685='PCE OPS consolidation 2001-2021'!$B1789),'[3]PCE Pivot Gen Sales'!$Z$5:$Z$3685)/1000/12</f>
        <v>1146.63662985</v>
      </c>
      <c r="AN1789">
        <f t="shared" si="83"/>
        <v>1146.63662985</v>
      </c>
      <c r="AO1789" t="s">
        <v>1747</v>
      </c>
      <c r="AP1789" cm="1">
        <f t="array" ref="AP1789">_xlfn.XLOOKUP(1,('[3]PCE Pivot Gen Sales'!$A$5:$A$3685='PCE OPS consolidation 2001-2021'!$A1789)*('[3]PCE Pivot Gen Sales'!$B$5:$B$3685='PCE OPS consolidation 2001-2021'!$B1789),'[3]PCE Pivot Gen Sales'!$AB$5:$AB$3685)</f>
        <v>12</v>
      </c>
      <c r="AQ1789" t="s">
        <v>1748</v>
      </c>
    </row>
    <row r="1790" spans="1:43" x14ac:dyDescent="0.25">
      <c r="A1790">
        <v>2011</v>
      </c>
      <c r="B1790" t="s">
        <v>714</v>
      </c>
      <c r="C1790" t="str" cm="1">
        <f t="array" ref="C1790">_xlfn.XLOOKUP(1,('[3]PCE Pivot Gen Sales'!$A$5:$A$3685='PCE OPS consolidation 2001-2021'!A1790)*('[3]PCE Pivot Gen Sales'!$B$5:$B$3685='PCE OPS consolidation 2001-2021'!B1790),'[3]PCE Pivot Gen Sales'!$C$5:$C$3685)</f>
        <v>Shageluk</v>
      </c>
      <c r="D1790" cm="1">
        <f t="array" ref="D1790">_xlfn.XLOOKUP(1,('[3]PCE Pivot Gen Sales'!$A$5:$A$3685='PCE OPS consolidation 2001-2021'!$A1790)*('[3]PCE Pivot Gen Sales'!$B$5:$B$3685='PCE OPS consolidation 2001-2021'!$B1790),'[3]PCE Pivot Gen Sales'!$D$5:$D$3685)</f>
        <v>331620</v>
      </c>
      <c r="E1790" t="str" cm="1">
        <f t="array" ref="E1790">_xlfn.XLOOKUP(1,('[3]PCE Pivot Gen Sales'!$A$5:$A$3685='PCE OPS consolidation 2001-2021'!$A1790)*('[3]PCE Pivot Gen Sales'!$B$5:$B$3685='PCE OPS consolidation 2001-2021'!$B1790),'[3]PCE Pivot Gen Sales'!$E$5:$E$3685)</f>
        <v>AEA-006</v>
      </c>
      <c r="F1790" cm="1">
        <f t="array" ref="F1790">_xlfn.XLOOKUP(1,('[3]PCE Pivot Gen Sales'!$A$5:$A$3685='PCE OPS consolidation 2001-2021'!$A1790)*('[3]PCE Pivot Gen Sales'!$B$5:$B$3685='PCE OPS consolidation 2001-2021'!$B1790),'[3]PCE Pivot Gen Sales'!$F$5:$F$3685)</f>
        <v>221</v>
      </c>
      <c r="G1790" t="str" cm="1">
        <f t="array" ref="G1790">_xlfn.XLOOKUP(1,('[3]PCE Pivot Gen Sales'!$A$5:$A$3685='PCE OPS consolidation 2001-2021'!$A1790)*('[3]PCE Pivot Gen Sales'!$B$5:$B$3685='PCE OPS consolidation 2001-2021'!$B1790),'[3]PCE Pivot Gen Sales'!$G$5:$G$3685)</f>
        <v>Alaska Village Electric Cooperative</v>
      </c>
      <c r="H1790" t="str" cm="1">
        <f t="array" ref="H1790">_xlfn.XLOOKUP(1,('[3]PCE Pivot Gen Sales'!$A$5:$A$3685='PCE OPS consolidation 2001-2021'!$A1790)*('[3]PCE Pivot Gen Sales'!$B$5:$B$3685='PCE OPS consolidation 2001-2021'!$B1790),'[3]PCE Pivot Gen Sales'!$H$5:$H$3685)</f>
        <v>Electric Co-op</v>
      </c>
      <c r="I1790" t="str" cm="1">
        <f t="array" ref="I1790">_xlfn.XLOOKUP(1,('[3]PCE Pivot Gen Sales'!$A$5:$A$3685='PCE OPS consolidation 2001-2021'!$A1790)*('[3]PCE Pivot Gen Sales'!$B$5:$B$3685='PCE OPS consolidation 2001-2021'!$B1790),'[3]PCE Pivot Gen Sales'!$I$5:$I$3685)</f>
        <v>079-0000</v>
      </c>
      <c r="J1790" t="str">
        <f>VLOOKUP('PCE OPS consolidation 2001-2021'!I1790,'[3]LOOKUP INTERTIES 08032020'!$A$2:$B$206,2,FALSE)</f>
        <v>Shageluk_grid</v>
      </c>
      <c r="K1790" s="7" t="str">
        <f>VLOOKUP(D1790,'LOOKUP Sales reporting 04192023'!$B$2:$Q$216,16,FALSE)</f>
        <v>Yukon-Koyukuk/Upper Tanana</v>
      </c>
      <c r="L1790" s="7">
        <f>VLOOKUP(D1790,'LOOKUP # of Communities'!$A$2:$C$182,3,FALSE)</f>
        <v>1</v>
      </c>
      <c r="M1790" t="s">
        <v>1746</v>
      </c>
      <c r="N1790" cm="1">
        <f t="array" ref="N1790">_xlfn.XLOOKUP(1,('[3]PCE season max PowerQuery'!$B$3:$B$3680='PCE OPS consolidation 2001-2021'!$A1790)*('[3]PCE season max PowerQuery'!$C$3:$C$3680='PCE OPS consolidation 2001-2021'!$B1790),'[3]PCE season max PowerQuery'!$F$3:$F$3680)/1000</f>
        <v>0</v>
      </c>
      <c r="O1790" cm="1">
        <f t="array" ref="O1790">_xlfn.XLOOKUP(1,('[3]PCE season max PowerQuery'!$B$3:$B$3680='PCE OPS consolidation 2001-2021'!$A1790)*('[3]PCE season max PowerQuery'!$C$3:$C$3680='PCE OPS consolidation 2001-2021'!$B1790),'[3]PCE season max PowerQuery'!$G$3:$G$3680)/1000</f>
        <v>0</v>
      </c>
      <c r="P1790" cm="1">
        <f t="array" ref="P1790">_xlfn.XLOOKUP(1,('[3]PCE Pivot Gen Sales'!$A$5:$A$3685='PCE OPS consolidation 2001-2021'!$A1790)*('[3]PCE Pivot Gen Sales'!$B$5:$B$3685='PCE OPS consolidation 2001-2021'!$B1790),'[3]PCE Pivot Gen Sales'!$W$5:$W$3685)/1000</f>
        <v>361.15499999999997</v>
      </c>
      <c r="Q1790" cm="1">
        <f t="array" ref="Q1790">_xlfn.XLOOKUP(1,('[3]PCE Pivot Gen Sales'!$A$5:$A$3685='PCE OPS consolidation 2001-2021'!$A1790)*('[3]PCE Pivot Gen Sales'!$B$5:$B$3685='PCE OPS consolidation 2001-2021'!$B1790),'[3]PCE Pivot Gen Sales'!$O$5:$O$3685)/1000</f>
        <v>0</v>
      </c>
      <c r="Y1790" cm="1">
        <f t="array" ref="Y1790">_xlfn.XLOOKUP(1,('[3]PCE Pivot Gen Sales'!$A$5:$A$3685='PCE OPS consolidation 2001-2021'!$A1790)*('[3]PCE Pivot Gen Sales'!$B$5:$B$3685='PCE OPS consolidation 2001-2021'!$B1790),'[3]PCE Pivot Gen Sales'!$X$5:$X$3685)/1000</f>
        <v>361.15499999999997</v>
      </c>
      <c r="Z1790" cm="1">
        <f t="array" ref="Z1790">_xlfn.XLOOKUP(1,('[3]PCE Pivot Gen Sales'!$A$5:$A$3685='PCE OPS consolidation 2001-2021'!$A1790)*('[3]PCE Pivot Gen Sales'!$B$5:$B$3685='PCE OPS consolidation 2001-2021'!$B1790),'[3]PCE Pivot Gen Sales'!$Y$5:$Y$3685)/1000</f>
        <v>345.48500000000001</v>
      </c>
      <c r="AA1790" cm="1">
        <f t="array" ref="AA1790">_xlfn.XLOOKUP(1,('[3]PCE Pivot Gen Sales'!$A$5:$A$3685='PCE OPS consolidation 2001-2021'!$A1790)*('[3]PCE Pivot Gen Sales'!$B$5:$B$3685='PCE OPS consolidation 2001-2021'!$B1790),'[3]PCE Pivot Gen Sales'!$AA$5:$AA$3685)/1000</f>
        <v>0</v>
      </c>
      <c r="AB1790" cm="1">
        <f t="array" ref="AB1790">_xlfn.XLOOKUP(1,('[3]PCE Pivot Gen Sales'!$A$5:$A$3685='PCE OPS consolidation 2001-2021'!$A1790)*('[3]PCE Pivot Gen Sales'!$B$5:$B$3685='PCE OPS consolidation 2001-2021'!$B1790),'[3]PCE Pivot Gen Sales'!$U$5:$U$3685)/1000</f>
        <v>0</v>
      </c>
      <c r="AD1790" cm="1">
        <f t="array" ref="AD1790">_xlfn.XLOOKUP(1,('[3]PCE Pivot Gen Sales'!$A$5:$A$3685='PCE OPS consolidation 2001-2021'!$A1790)*('[3]PCE Pivot Gen Sales'!$B$5:$B$3685='PCE OPS consolidation 2001-2021'!$B1790),'[3]PCE Pivot Gen Sales'!$P$5:$P$3685)/1000</f>
        <v>12.250999999999999</v>
      </c>
      <c r="AE1790">
        <f t="shared" si="81"/>
        <v>12.250999999999999</v>
      </c>
      <c r="AF1790">
        <f t="shared" si="82"/>
        <v>357.73599999999999</v>
      </c>
      <c r="AG1790" s="55" cm="1">
        <f t="array" ref="AG1790">_xlfn.XLOOKUP(1,('[3]PCE Pivot Gen Sales'!$A$5:$A$3685='PCE OPS consolidation 2001-2021'!$A1790)*('[3]PCE Pivot Gen Sales'!$B$5:$B$3685='PCE OPS consolidation 2001-2021'!$B1790),'[3]PCE Pivot Gen Sales'!$Z$5:$Z$3685)/1000/12</f>
        <v>207.31691137499999</v>
      </c>
      <c r="AN1790">
        <f t="shared" si="83"/>
        <v>207.31691137499999</v>
      </c>
      <c r="AO1790" t="s">
        <v>1747</v>
      </c>
      <c r="AP1790" cm="1">
        <f t="array" ref="AP1790">_xlfn.XLOOKUP(1,('[3]PCE Pivot Gen Sales'!$A$5:$A$3685='PCE OPS consolidation 2001-2021'!$A1790)*('[3]PCE Pivot Gen Sales'!$B$5:$B$3685='PCE OPS consolidation 2001-2021'!$B1790),'[3]PCE Pivot Gen Sales'!$AB$5:$AB$3685)</f>
        <v>12</v>
      </c>
      <c r="AQ1790" t="s">
        <v>1748</v>
      </c>
    </row>
    <row r="1791" spans="1:43" x14ac:dyDescent="0.25">
      <c r="A1791">
        <v>2011</v>
      </c>
      <c r="B1791" t="s">
        <v>718</v>
      </c>
      <c r="C1791" t="str" cm="1">
        <f t="array" ref="C1791">_xlfn.XLOOKUP(1,('[3]PCE Pivot Gen Sales'!$A$5:$A$3685='PCE OPS consolidation 2001-2021'!A1791)*('[3]PCE Pivot Gen Sales'!$B$5:$B$3685='PCE OPS consolidation 2001-2021'!B1791),'[3]PCE Pivot Gen Sales'!$C$5:$C$3685)</f>
        <v>Shaktoolik</v>
      </c>
      <c r="D1791" cm="1">
        <f t="array" ref="D1791">_xlfn.XLOOKUP(1,('[3]PCE Pivot Gen Sales'!$A$5:$A$3685='PCE OPS consolidation 2001-2021'!$A1791)*('[3]PCE Pivot Gen Sales'!$B$5:$B$3685='PCE OPS consolidation 2001-2021'!$B1791),'[3]PCE Pivot Gen Sales'!$D$5:$D$3685)</f>
        <v>331630</v>
      </c>
      <c r="E1791" t="str" cm="1">
        <f t="array" ref="E1791">_xlfn.XLOOKUP(1,('[3]PCE Pivot Gen Sales'!$A$5:$A$3685='PCE OPS consolidation 2001-2021'!$A1791)*('[3]PCE Pivot Gen Sales'!$B$5:$B$3685='PCE OPS consolidation 2001-2021'!$B1791),'[3]PCE Pivot Gen Sales'!$E$5:$E$3685)</f>
        <v>AEA-006</v>
      </c>
      <c r="F1791" cm="1">
        <f t="array" ref="F1791">_xlfn.XLOOKUP(1,('[3]PCE Pivot Gen Sales'!$A$5:$A$3685='PCE OPS consolidation 2001-2021'!$A1791)*('[3]PCE Pivot Gen Sales'!$B$5:$B$3685='PCE OPS consolidation 2001-2021'!$B1791),'[3]PCE Pivot Gen Sales'!$F$5:$F$3685)</f>
        <v>221</v>
      </c>
      <c r="G1791" t="str" cm="1">
        <f t="array" ref="G1791">_xlfn.XLOOKUP(1,('[3]PCE Pivot Gen Sales'!$A$5:$A$3685='PCE OPS consolidation 2001-2021'!$A1791)*('[3]PCE Pivot Gen Sales'!$B$5:$B$3685='PCE OPS consolidation 2001-2021'!$B1791),'[3]PCE Pivot Gen Sales'!$G$5:$G$3685)</f>
        <v>Alaska Village Electric Cooperative</v>
      </c>
      <c r="H1791" t="str" cm="1">
        <f t="array" ref="H1791">_xlfn.XLOOKUP(1,('[3]PCE Pivot Gen Sales'!$A$5:$A$3685='PCE OPS consolidation 2001-2021'!$A1791)*('[3]PCE Pivot Gen Sales'!$B$5:$B$3685='PCE OPS consolidation 2001-2021'!$B1791),'[3]PCE Pivot Gen Sales'!$H$5:$H$3685)</f>
        <v>Electric Co-op</v>
      </c>
      <c r="I1791" t="str" cm="1">
        <f t="array" ref="I1791">_xlfn.XLOOKUP(1,('[3]PCE Pivot Gen Sales'!$A$5:$A$3685='PCE OPS consolidation 2001-2021'!$A1791)*('[3]PCE Pivot Gen Sales'!$B$5:$B$3685='PCE OPS consolidation 2001-2021'!$B1791),'[3]PCE Pivot Gen Sales'!$I$5:$I$3685)</f>
        <v>080-0000</v>
      </c>
      <c r="J1791" t="str">
        <f>VLOOKUP('PCE OPS consolidation 2001-2021'!I1791,'[3]LOOKUP INTERTIES 08032020'!$A$2:$B$206,2,FALSE)</f>
        <v>Shaktoolik_grid</v>
      </c>
      <c r="K1791" s="7" t="str">
        <f>VLOOKUP(D1791,'LOOKUP Sales reporting 04192023'!$B$2:$Q$216,16,FALSE)</f>
        <v>Bering Straits</v>
      </c>
      <c r="L1791" s="7">
        <f>VLOOKUP(D1791,'LOOKUP # of Communities'!$A$2:$C$182,3,FALSE)</f>
        <v>1</v>
      </c>
      <c r="M1791" t="s">
        <v>1746</v>
      </c>
      <c r="N1791" cm="1">
        <f t="array" ref="N1791">_xlfn.XLOOKUP(1,('[3]PCE season max PowerQuery'!$B$3:$B$3680='PCE OPS consolidation 2001-2021'!$A1791)*('[3]PCE season max PowerQuery'!$C$3:$C$3680='PCE OPS consolidation 2001-2021'!$B1791),'[3]PCE season max PowerQuery'!$F$3:$F$3680)/1000</f>
        <v>0</v>
      </c>
      <c r="O1791" cm="1">
        <f t="array" ref="O1791">_xlfn.XLOOKUP(1,('[3]PCE season max PowerQuery'!$B$3:$B$3680='PCE OPS consolidation 2001-2021'!$A1791)*('[3]PCE season max PowerQuery'!$C$3:$C$3680='PCE OPS consolidation 2001-2021'!$B1791),'[3]PCE season max PowerQuery'!$G$3:$G$3680)/1000</f>
        <v>0</v>
      </c>
      <c r="P1791" cm="1">
        <f t="array" ref="P1791">_xlfn.XLOOKUP(1,('[3]PCE Pivot Gen Sales'!$A$5:$A$3685='PCE OPS consolidation 2001-2021'!$A1791)*('[3]PCE Pivot Gen Sales'!$B$5:$B$3685='PCE OPS consolidation 2001-2021'!$B1791),'[3]PCE Pivot Gen Sales'!$W$5:$W$3685)/1000</f>
        <v>903.92100000000005</v>
      </c>
      <c r="Q1791" cm="1">
        <f t="array" ref="Q1791">_xlfn.XLOOKUP(1,('[3]PCE Pivot Gen Sales'!$A$5:$A$3685='PCE OPS consolidation 2001-2021'!$A1791)*('[3]PCE Pivot Gen Sales'!$B$5:$B$3685='PCE OPS consolidation 2001-2021'!$B1791),'[3]PCE Pivot Gen Sales'!$O$5:$O$3685)/1000</f>
        <v>0</v>
      </c>
      <c r="Y1791" cm="1">
        <f t="array" ref="Y1791">_xlfn.XLOOKUP(1,('[3]PCE Pivot Gen Sales'!$A$5:$A$3685='PCE OPS consolidation 2001-2021'!$A1791)*('[3]PCE Pivot Gen Sales'!$B$5:$B$3685='PCE OPS consolidation 2001-2021'!$B1791),'[3]PCE Pivot Gen Sales'!$X$5:$X$3685)/1000</f>
        <v>903.92100000000005</v>
      </c>
      <c r="Z1791" cm="1">
        <f t="array" ref="Z1791">_xlfn.XLOOKUP(1,('[3]PCE Pivot Gen Sales'!$A$5:$A$3685='PCE OPS consolidation 2001-2021'!$A1791)*('[3]PCE Pivot Gen Sales'!$B$5:$B$3685='PCE OPS consolidation 2001-2021'!$B1791),'[3]PCE Pivot Gen Sales'!$Y$5:$Y$3685)/1000</f>
        <v>886.01400000000001</v>
      </c>
      <c r="AA1791" cm="1">
        <f t="array" ref="AA1791">_xlfn.XLOOKUP(1,('[3]PCE Pivot Gen Sales'!$A$5:$A$3685='PCE OPS consolidation 2001-2021'!$A1791)*('[3]PCE Pivot Gen Sales'!$B$5:$B$3685='PCE OPS consolidation 2001-2021'!$B1791),'[3]PCE Pivot Gen Sales'!$AA$5:$AA$3685)/1000</f>
        <v>0</v>
      </c>
      <c r="AB1791" cm="1">
        <f t="array" ref="AB1791">_xlfn.XLOOKUP(1,('[3]PCE Pivot Gen Sales'!$A$5:$A$3685='PCE OPS consolidation 2001-2021'!$A1791)*('[3]PCE Pivot Gen Sales'!$B$5:$B$3685='PCE OPS consolidation 2001-2021'!$B1791),'[3]PCE Pivot Gen Sales'!$U$5:$U$3685)/1000</f>
        <v>0</v>
      </c>
      <c r="AD1791" cm="1">
        <f t="array" ref="AD1791">_xlfn.XLOOKUP(1,('[3]PCE Pivot Gen Sales'!$A$5:$A$3685='PCE OPS consolidation 2001-2021'!$A1791)*('[3]PCE Pivot Gen Sales'!$B$5:$B$3685='PCE OPS consolidation 2001-2021'!$B1791),'[3]PCE Pivot Gen Sales'!$P$5:$P$3685)/1000</f>
        <v>22.062999999999999</v>
      </c>
      <c r="AE1791">
        <f t="shared" si="81"/>
        <v>22.062999999999999</v>
      </c>
      <c r="AF1791">
        <f t="shared" si="82"/>
        <v>908.077</v>
      </c>
      <c r="AG1791" s="55" cm="1">
        <f t="array" ref="AG1791">_xlfn.XLOOKUP(1,('[3]PCE Pivot Gen Sales'!$A$5:$A$3685='PCE OPS consolidation 2001-2021'!$A1791)*('[3]PCE Pivot Gen Sales'!$B$5:$B$3685='PCE OPS consolidation 2001-2021'!$B1791),'[3]PCE Pivot Gen Sales'!$Z$5:$Z$3685)/1000/12</f>
        <v>509.62786935000008</v>
      </c>
      <c r="AN1791">
        <f t="shared" si="83"/>
        <v>509.62786935000008</v>
      </c>
      <c r="AO1791" t="s">
        <v>1747</v>
      </c>
      <c r="AP1791" cm="1">
        <f t="array" ref="AP1791">_xlfn.XLOOKUP(1,('[3]PCE Pivot Gen Sales'!$A$5:$A$3685='PCE OPS consolidation 2001-2021'!$A1791)*('[3]PCE Pivot Gen Sales'!$B$5:$B$3685='PCE OPS consolidation 2001-2021'!$B1791),'[3]PCE Pivot Gen Sales'!$AB$5:$AB$3685)</f>
        <v>12</v>
      </c>
      <c r="AQ1791" t="s">
        <v>1748</v>
      </c>
    </row>
    <row r="1792" spans="1:43" x14ac:dyDescent="0.25">
      <c r="A1792">
        <v>2011</v>
      </c>
      <c r="B1792" t="s">
        <v>722</v>
      </c>
      <c r="C1792" t="str" cm="1">
        <f t="array" ref="C1792">_xlfn.XLOOKUP(1,('[3]PCE Pivot Gen Sales'!$A$5:$A$3685='PCE OPS consolidation 2001-2021'!A1792)*('[3]PCE Pivot Gen Sales'!$B$5:$B$3685='PCE OPS consolidation 2001-2021'!B1792),'[3]PCE Pivot Gen Sales'!$C$5:$C$3685)</f>
        <v>Shishmaref</v>
      </c>
      <c r="D1792" cm="1">
        <f t="array" ref="D1792">_xlfn.XLOOKUP(1,('[3]PCE Pivot Gen Sales'!$A$5:$A$3685='PCE OPS consolidation 2001-2021'!$A1792)*('[3]PCE Pivot Gen Sales'!$B$5:$B$3685='PCE OPS consolidation 2001-2021'!$B1792),'[3]PCE Pivot Gen Sales'!$D$5:$D$3685)</f>
        <v>331640</v>
      </c>
      <c r="E1792" t="str" cm="1">
        <f t="array" ref="E1792">_xlfn.XLOOKUP(1,('[3]PCE Pivot Gen Sales'!$A$5:$A$3685='PCE OPS consolidation 2001-2021'!$A1792)*('[3]PCE Pivot Gen Sales'!$B$5:$B$3685='PCE OPS consolidation 2001-2021'!$B1792),'[3]PCE Pivot Gen Sales'!$E$5:$E$3685)</f>
        <v>AEA-006</v>
      </c>
      <c r="F1792" cm="1">
        <f t="array" ref="F1792">_xlfn.XLOOKUP(1,('[3]PCE Pivot Gen Sales'!$A$5:$A$3685='PCE OPS consolidation 2001-2021'!$A1792)*('[3]PCE Pivot Gen Sales'!$B$5:$B$3685='PCE OPS consolidation 2001-2021'!$B1792),'[3]PCE Pivot Gen Sales'!$F$5:$F$3685)</f>
        <v>221</v>
      </c>
      <c r="G1792" t="str" cm="1">
        <f t="array" ref="G1792">_xlfn.XLOOKUP(1,('[3]PCE Pivot Gen Sales'!$A$5:$A$3685='PCE OPS consolidation 2001-2021'!$A1792)*('[3]PCE Pivot Gen Sales'!$B$5:$B$3685='PCE OPS consolidation 2001-2021'!$B1792),'[3]PCE Pivot Gen Sales'!$G$5:$G$3685)</f>
        <v>Alaska Village Electric Cooperative</v>
      </c>
      <c r="H1792" t="str" cm="1">
        <f t="array" ref="H1792">_xlfn.XLOOKUP(1,('[3]PCE Pivot Gen Sales'!$A$5:$A$3685='PCE OPS consolidation 2001-2021'!$A1792)*('[3]PCE Pivot Gen Sales'!$B$5:$B$3685='PCE OPS consolidation 2001-2021'!$B1792),'[3]PCE Pivot Gen Sales'!$H$5:$H$3685)</f>
        <v>Electric Co-op</v>
      </c>
      <c r="I1792" t="str" cm="1">
        <f t="array" ref="I1792">_xlfn.XLOOKUP(1,('[3]PCE Pivot Gen Sales'!$A$5:$A$3685='PCE OPS consolidation 2001-2021'!$A1792)*('[3]PCE Pivot Gen Sales'!$B$5:$B$3685='PCE OPS consolidation 2001-2021'!$B1792),'[3]PCE Pivot Gen Sales'!$I$5:$I$3685)</f>
        <v>081-0000</v>
      </c>
      <c r="J1792" t="str">
        <f>VLOOKUP('PCE OPS consolidation 2001-2021'!I1792,'[3]LOOKUP INTERTIES 08032020'!$A$2:$B$206,2,FALSE)</f>
        <v>Shishmaref_grid</v>
      </c>
      <c r="K1792" s="7" t="str">
        <f>VLOOKUP(D1792,'LOOKUP Sales reporting 04192023'!$B$2:$Q$216,16,FALSE)</f>
        <v>Bering Straits</v>
      </c>
      <c r="L1792" s="7">
        <f>VLOOKUP(D1792,'LOOKUP # of Communities'!$A$2:$C$182,3,FALSE)</f>
        <v>1</v>
      </c>
      <c r="M1792" t="s">
        <v>1746</v>
      </c>
      <c r="N1792" cm="1">
        <f t="array" ref="N1792">_xlfn.XLOOKUP(1,('[3]PCE season max PowerQuery'!$B$3:$B$3680='PCE OPS consolidation 2001-2021'!$A1792)*('[3]PCE season max PowerQuery'!$C$3:$C$3680='PCE OPS consolidation 2001-2021'!$B1792),'[3]PCE season max PowerQuery'!$F$3:$F$3680)/1000</f>
        <v>0</v>
      </c>
      <c r="O1792" cm="1">
        <f t="array" ref="O1792">_xlfn.XLOOKUP(1,('[3]PCE season max PowerQuery'!$B$3:$B$3680='PCE OPS consolidation 2001-2021'!$A1792)*('[3]PCE season max PowerQuery'!$C$3:$C$3680='PCE OPS consolidation 2001-2021'!$B1792),'[3]PCE season max PowerQuery'!$G$3:$G$3680)/1000</f>
        <v>0</v>
      </c>
      <c r="P1792" cm="1">
        <f t="array" ref="P1792">_xlfn.XLOOKUP(1,('[3]PCE Pivot Gen Sales'!$A$5:$A$3685='PCE OPS consolidation 2001-2021'!$A1792)*('[3]PCE Pivot Gen Sales'!$B$5:$B$3685='PCE OPS consolidation 2001-2021'!$B1792),'[3]PCE Pivot Gen Sales'!$W$5:$W$3685)/1000</f>
        <v>1593.91</v>
      </c>
      <c r="Q1792" cm="1">
        <f t="array" ref="Q1792">_xlfn.XLOOKUP(1,('[3]PCE Pivot Gen Sales'!$A$5:$A$3685='PCE OPS consolidation 2001-2021'!$A1792)*('[3]PCE Pivot Gen Sales'!$B$5:$B$3685='PCE OPS consolidation 2001-2021'!$B1792),'[3]PCE Pivot Gen Sales'!$O$5:$O$3685)/1000</f>
        <v>0</v>
      </c>
      <c r="Y1792" cm="1">
        <f t="array" ref="Y1792">_xlfn.XLOOKUP(1,('[3]PCE Pivot Gen Sales'!$A$5:$A$3685='PCE OPS consolidation 2001-2021'!$A1792)*('[3]PCE Pivot Gen Sales'!$B$5:$B$3685='PCE OPS consolidation 2001-2021'!$B1792),'[3]PCE Pivot Gen Sales'!$X$5:$X$3685)/1000</f>
        <v>1593.91</v>
      </c>
      <c r="Z1792" cm="1">
        <f t="array" ref="Z1792">_xlfn.XLOOKUP(1,('[3]PCE Pivot Gen Sales'!$A$5:$A$3685='PCE OPS consolidation 2001-2021'!$A1792)*('[3]PCE Pivot Gen Sales'!$B$5:$B$3685='PCE OPS consolidation 2001-2021'!$B1792),'[3]PCE Pivot Gen Sales'!$Y$5:$Y$3685)/1000</f>
        <v>1580.479</v>
      </c>
      <c r="AA1792" cm="1">
        <f t="array" ref="AA1792">_xlfn.XLOOKUP(1,('[3]PCE Pivot Gen Sales'!$A$5:$A$3685='PCE OPS consolidation 2001-2021'!$A1792)*('[3]PCE Pivot Gen Sales'!$B$5:$B$3685='PCE OPS consolidation 2001-2021'!$B1792),'[3]PCE Pivot Gen Sales'!$AA$5:$AA$3685)/1000</f>
        <v>0</v>
      </c>
      <c r="AB1792" cm="1">
        <f t="array" ref="AB1792">_xlfn.XLOOKUP(1,('[3]PCE Pivot Gen Sales'!$A$5:$A$3685='PCE OPS consolidation 2001-2021'!$A1792)*('[3]PCE Pivot Gen Sales'!$B$5:$B$3685='PCE OPS consolidation 2001-2021'!$B1792),'[3]PCE Pivot Gen Sales'!$U$5:$U$3685)/1000</f>
        <v>0</v>
      </c>
      <c r="AD1792" cm="1">
        <f t="array" ref="AD1792">_xlfn.XLOOKUP(1,('[3]PCE Pivot Gen Sales'!$A$5:$A$3685='PCE OPS consolidation 2001-2021'!$A1792)*('[3]PCE Pivot Gen Sales'!$B$5:$B$3685='PCE OPS consolidation 2001-2021'!$B1792),'[3]PCE Pivot Gen Sales'!$P$5:$P$3685)/1000</f>
        <v>46.843000000000004</v>
      </c>
      <c r="AE1792">
        <f t="shared" si="81"/>
        <v>46.843000000000004</v>
      </c>
      <c r="AF1792">
        <f t="shared" si="82"/>
        <v>1627.3220000000001</v>
      </c>
      <c r="AG1792" s="55" cm="1">
        <f t="array" ref="AG1792">_xlfn.XLOOKUP(1,('[3]PCE Pivot Gen Sales'!$A$5:$A$3685='PCE OPS consolidation 2001-2021'!$A1792)*('[3]PCE Pivot Gen Sales'!$B$5:$B$3685='PCE OPS consolidation 2001-2021'!$B1792),'[3]PCE Pivot Gen Sales'!$Z$5:$Z$3685)/1000/12</f>
        <v>934.49772072500002</v>
      </c>
      <c r="AN1792">
        <f t="shared" si="83"/>
        <v>934.49772072500002</v>
      </c>
      <c r="AO1792" t="s">
        <v>1747</v>
      </c>
      <c r="AP1792" cm="1">
        <f t="array" ref="AP1792">_xlfn.XLOOKUP(1,('[3]PCE Pivot Gen Sales'!$A$5:$A$3685='PCE OPS consolidation 2001-2021'!$A1792)*('[3]PCE Pivot Gen Sales'!$B$5:$B$3685='PCE OPS consolidation 2001-2021'!$B1792),'[3]PCE Pivot Gen Sales'!$AB$5:$AB$3685)</f>
        <v>12</v>
      </c>
      <c r="AQ1792" t="s">
        <v>1748</v>
      </c>
    </row>
    <row r="1793" spans="1:43" x14ac:dyDescent="0.25">
      <c r="A1793">
        <v>2011</v>
      </c>
      <c r="B1793" t="s">
        <v>726</v>
      </c>
      <c r="C1793" t="str" cm="1">
        <f t="array" ref="C1793">_xlfn.XLOOKUP(1,('[3]PCE Pivot Gen Sales'!$A$5:$A$3685='PCE OPS consolidation 2001-2021'!A1793)*('[3]PCE Pivot Gen Sales'!$B$5:$B$3685='PCE OPS consolidation 2001-2021'!B1793),'[3]PCE Pivot Gen Sales'!$C$5:$C$3685)</f>
        <v>Shungnak</v>
      </c>
      <c r="D1793" cm="1">
        <f t="array" ref="D1793">_xlfn.XLOOKUP(1,('[3]PCE Pivot Gen Sales'!$A$5:$A$3685='PCE OPS consolidation 2001-2021'!$A1793)*('[3]PCE Pivot Gen Sales'!$B$5:$B$3685='PCE OPS consolidation 2001-2021'!$B1793),'[3]PCE Pivot Gen Sales'!$D$5:$D$3685)</f>
        <v>331650</v>
      </c>
      <c r="E1793" t="str" cm="1">
        <f t="array" ref="E1793">_xlfn.XLOOKUP(1,('[3]PCE Pivot Gen Sales'!$A$5:$A$3685='PCE OPS consolidation 2001-2021'!$A1793)*('[3]PCE Pivot Gen Sales'!$B$5:$B$3685='PCE OPS consolidation 2001-2021'!$B1793),'[3]PCE Pivot Gen Sales'!$E$5:$E$3685)</f>
        <v>AEA-006</v>
      </c>
      <c r="F1793" cm="1">
        <f t="array" ref="F1793">_xlfn.XLOOKUP(1,('[3]PCE Pivot Gen Sales'!$A$5:$A$3685='PCE OPS consolidation 2001-2021'!$A1793)*('[3]PCE Pivot Gen Sales'!$B$5:$B$3685='PCE OPS consolidation 2001-2021'!$B1793),'[3]PCE Pivot Gen Sales'!$F$5:$F$3685)</f>
        <v>221</v>
      </c>
      <c r="G1793" t="str" cm="1">
        <f t="array" ref="G1793">_xlfn.XLOOKUP(1,('[3]PCE Pivot Gen Sales'!$A$5:$A$3685='PCE OPS consolidation 2001-2021'!$A1793)*('[3]PCE Pivot Gen Sales'!$B$5:$B$3685='PCE OPS consolidation 2001-2021'!$B1793),'[3]PCE Pivot Gen Sales'!$G$5:$G$3685)</f>
        <v>Alaska Village Electric Cooperative</v>
      </c>
      <c r="H1793" t="str" cm="1">
        <f t="array" ref="H1793">_xlfn.XLOOKUP(1,('[3]PCE Pivot Gen Sales'!$A$5:$A$3685='PCE OPS consolidation 2001-2021'!$A1793)*('[3]PCE Pivot Gen Sales'!$B$5:$B$3685='PCE OPS consolidation 2001-2021'!$B1793),'[3]PCE Pivot Gen Sales'!$H$5:$H$3685)</f>
        <v>Electric Co-op</v>
      </c>
      <c r="I1793" t="str" cm="1">
        <f t="array" ref="I1793">_xlfn.XLOOKUP(1,('[3]PCE Pivot Gen Sales'!$A$5:$A$3685='PCE OPS consolidation 2001-2021'!$A1793)*('[3]PCE Pivot Gen Sales'!$B$5:$B$3685='PCE OPS consolidation 2001-2021'!$B1793),'[3]PCE Pivot Gen Sales'!$I$5:$I$3685)</f>
        <v>149-1980</v>
      </c>
      <c r="J1793" t="str">
        <f>VLOOKUP('PCE OPS consolidation 2001-2021'!I1793,'[3]LOOKUP INTERTIES 08032020'!$A$2:$B$206,2,FALSE)</f>
        <v>Shungnak_grid</v>
      </c>
      <c r="K1793" s="7" t="str">
        <f>VLOOKUP(D1793,'LOOKUP Sales reporting 04192023'!$B$2:$Q$216,16,FALSE)</f>
        <v>Northwest Arctic</v>
      </c>
      <c r="L1793" s="7">
        <f>VLOOKUP(D1793,'LOOKUP # of Communities'!$A$2:$C$182,3,FALSE)</f>
        <v>1</v>
      </c>
      <c r="M1793" t="s">
        <v>1746</v>
      </c>
      <c r="N1793" cm="1">
        <f t="array" ref="N1793">_xlfn.XLOOKUP(1,('[3]PCE season max PowerQuery'!$B$3:$B$3680='PCE OPS consolidation 2001-2021'!$A1793)*('[3]PCE season max PowerQuery'!$C$3:$C$3680='PCE OPS consolidation 2001-2021'!$B1793),'[3]PCE season max PowerQuery'!$F$3:$F$3680)/1000</f>
        <v>0</v>
      </c>
      <c r="O1793" cm="1">
        <f t="array" ref="O1793">_xlfn.XLOOKUP(1,('[3]PCE season max PowerQuery'!$B$3:$B$3680='PCE OPS consolidation 2001-2021'!$A1793)*('[3]PCE season max PowerQuery'!$C$3:$C$3680='PCE OPS consolidation 2001-2021'!$B1793),'[3]PCE season max PowerQuery'!$G$3:$G$3680)/1000</f>
        <v>0</v>
      </c>
      <c r="P1793" cm="1">
        <f t="array" ref="P1793">_xlfn.XLOOKUP(1,('[3]PCE Pivot Gen Sales'!$A$5:$A$3685='PCE OPS consolidation 2001-2021'!$A1793)*('[3]PCE Pivot Gen Sales'!$B$5:$B$3685='PCE OPS consolidation 2001-2021'!$B1793),'[3]PCE Pivot Gen Sales'!$W$5:$W$3685)/1000</f>
        <v>1527.3440000000001</v>
      </c>
      <c r="Q1793" cm="1">
        <f t="array" ref="Q1793">_xlfn.XLOOKUP(1,('[3]PCE Pivot Gen Sales'!$A$5:$A$3685='PCE OPS consolidation 2001-2021'!$A1793)*('[3]PCE Pivot Gen Sales'!$B$5:$B$3685='PCE OPS consolidation 2001-2021'!$B1793),'[3]PCE Pivot Gen Sales'!$O$5:$O$3685)/1000</f>
        <v>0</v>
      </c>
      <c r="Y1793" cm="1">
        <f t="array" ref="Y1793">_xlfn.XLOOKUP(1,('[3]PCE Pivot Gen Sales'!$A$5:$A$3685='PCE OPS consolidation 2001-2021'!$A1793)*('[3]PCE Pivot Gen Sales'!$B$5:$B$3685='PCE OPS consolidation 2001-2021'!$B1793),'[3]PCE Pivot Gen Sales'!$X$5:$X$3685)/1000</f>
        <v>1527.3440000000001</v>
      </c>
      <c r="Z1793" cm="1">
        <f t="array" ref="Z1793">_xlfn.XLOOKUP(1,('[3]PCE Pivot Gen Sales'!$A$5:$A$3685='PCE OPS consolidation 2001-2021'!$A1793)*('[3]PCE Pivot Gen Sales'!$B$5:$B$3685='PCE OPS consolidation 2001-2021'!$B1793),'[3]PCE Pivot Gen Sales'!$Y$5:$Y$3685)/1000</f>
        <v>1504.5219999999999</v>
      </c>
      <c r="AA1793" cm="1">
        <f t="array" ref="AA1793">_xlfn.XLOOKUP(1,('[3]PCE Pivot Gen Sales'!$A$5:$A$3685='PCE OPS consolidation 2001-2021'!$A1793)*('[3]PCE Pivot Gen Sales'!$B$5:$B$3685='PCE OPS consolidation 2001-2021'!$B1793),'[3]PCE Pivot Gen Sales'!$AA$5:$AA$3685)/1000</f>
        <v>0</v>
      </c>
      <c r="AB1793" cm="1">
        <f t="array" ref="AB1793">_xlfn.XLOOKUP(1,('[3]PCE Pivot Gen Sales'!$A$5:$A$3685='PCE OPS consolidation 2001-2021'!$A1793)*('[3]PCE Pivot Gen Sales'!$B$5:$B$3685='PCE OPS consolidation 2001-2021'!$B1793),'[3]PCE Pivot Gen Sales'!$U$5:$U$3685)/1000</f>
        <v>0</v>
      </c>
      <c r="AD1793" cm="1">
        <f t="array" ref="AD1793">_xlfn.XLOOKUP(1,('[3]PCE Pivot Gen Sales'!$A$5:$A$3685='PCE OPS consolidation 2001-2021'!$A1793)*('[3]PCE Pivot Gen Sales'!$B$5:$B$3685='PCE OPS consolidation 2001-2021'!$B1793),'[3]PCE Pivot Gen Sales'!$P$5:$P$3685)/1000</f>
        <v>42.13</v>
      </c>
      <c r="AE1793">
        <f t="shared" si="81"/>
        <v>42.13</v>
      </c>
      <c r="AF1793">
        <f t="shared" si="82"/>
        <v>1546.652</v>
      </c>
      <c r="AG1793" s="55" cm="1">
        <f t="array" ref="AG1793">_xlfn.XLOOKUP(1,('[3]PCE Pivot Gen Sales'!$A$5:$A$3685='PCE OPS consolidation 2001-2021'!$A1793)*('[3]PCE Pivot Gen Sales'!$B$5:$B$3685='PCE OPS consolidation 2001-2021'!$B1793),'[3]PCE Pivot Gen Sales'!$Z$5:$Z$3685)/1000/12</f>
        <v>1094.1636245000002</v>
      </c>
      <c r="AN1793">
        <f t="shared" si="83"/>
        <v>1094.1636245000002</v>
      </c>
      <c r="AO1793" t="s">
        <v>1747</v>
      </c>
      <c r="AP1793" cm="1">
        <f t="array" ref="AP1793">_xlfn.XLOOKUP(1,('[3]PCE Pivot Gen Sales'!$A$5:$A$3685='PCE OPS consolidation 2001-2021'!$A1793)*('[3]PCE Pivot Gen Sales'!$B$5:$B$3685='PCE OPS consolidation 2001-2021'!$B1793),'[3]PCE Pivot Gen Sales'!$AB$5:$AB$3685)</f>
        <v>12</v>
      </c>
      <c r="AQ1793" t="s">
        <v>1748</v>
      </c>
    </row>
    <row r="1794" spans="1:43" x14ac:dyDescent="0.25">
      <c r="A1794">
        <v>2011</v>
      </c>
      <c r="B1794" t="s">
        <v>495</v>
      </c>
      <c r="C1794" t="str" cm="1">
        <f t="array" ref="C1794">_xlfn.XLOOKUP(1,('[3]PCE Pivot Gen Sales'!$A$5:$A$3685='PCE OPS consolidation 2001-2021'!A1794)*('[3]PCE Pivot Gen Sales'!$B$5:$B$3685='PCE OPS consolidation 2001-2021'!B1794),'[3]PCE Pivot Gen Sales'!$C$5:$C$3685)</f>
        <v>Skagway</v>
      </c>
      <c r="D1794" cm="1">
        <f t="array" ref="D1794">_xlfn.XLOOKUP(1,('[3]PCE Pivot Gen Sales'!$A$5:$A$3685='PCE OPS consolidation 2001-2021'!$A1794)*('[3]PCE Pivot Gen Sales'!$B$5:$B$3685='PCE OPS consolidation 2001-2021'!$B1794),'[3]PCE Pivot Gen Sales'!$D$5:$D$3685)</f>
        <v>331190</v>
      </c>
      <c r="E1794" t="str" cm="1">
        <f t="array" ref="E1794">_xlfn.XLOOKUP(1,('[3]PCE Pivot Gen Sales'!$A$5:$A$3685='PCE OPS consolidation 2001-2021'!$A1794)*('[3]PCE Pivot Gen Sales'!$B$5:$B$3685='PCE OPS consolidation 2001-2021'!$B1794),'[3]PCE Pivot Gen Sales'!$E$5:$E$3685)</f>
        <v>AEA-005</v>
      </c>
      <c r="F1794" cm="1">
        <f t="array" ref="F1794">_xlfn.XLOOKUP(1,('[3]PCE Pivot Gen Sales'!$A$5:$A$3685='PCE OPS consolidation 2001-2021'!$A1794)*('[3]PCE Pivot Gen Sales'!$B$5:$B$3685='PCE OPS consolidation 2001-2021'!$B1794),'[3]PCE Pivot Gen Sales'!$F$5:$F$3685)</f>
        <v>219</v>
      </c>
      <c r="G1794" t="str" cm="1">
        <f t="array" ref="G1794">_xlfn.XLOOKUP(1,('[3]PCE Pivot Gen Sales'!$A$5:$A$3685='PCE OPS consolidation 2001-2021'!$A1794)*('[3]PCE Pivot Gen Sales'!$B$5:$B$3685='PCE OPS consolidation 2001-2021'!$B1794),'[3]PCE Pivot Gen Sales'!$G$5:$G$3685)</f>
        <v>Alaska Power &amp; Telephone Company</v>
      </c>
      <c r="H1794" t="str" cm="1">
        <f t="array" ref="H1794">_xlfn.XLOOKUP(1,('[3]PCE Pivot Gen Sales'!$A$5:$A$3685='PCE OPS consolidation 2001-2021'!$A1794)*('[3]PCE Pivot Gen Sales'!$B$5:$B$3685='PCE OPS consolidation 2001-2021'!$B1794),'[3]PCE Pivot Gen Sales'!$H$5:$H$3685)</f>
        <v>Private Electric Utility</v>
      </c>
      <c r="I1794" t="str" cm="1">
        <f t="array" ref="I1794">_xlfn.XLOOKUP(1,('[3]PCE Pivot Gen Sales'!$A$5:$A$3685='PCE OPS consolidation 2001-2021'!$A1794)*('[3]PCE Pivot Gen Sales'!$B$5:$B$3685='PCE OPS consolidation 2001-2021'!$B1794),'[3]PCE Pivot Gen Sales'!$I$5:$I$3685)</f>
        <v>032-1998</v>
      </c>
      <c r="J1794" t="str">
        <f>VLOOKUP('PCE OPS consolidation 2001-2021'!I1794,'[3]LOOKUP INTERTIES 08032020'!$A$2:$B$206,2,FALSE)</f>
        <v>UpperLynnCanal_grid</v>
      </c>
      <c r="K1794" s="7" t="str">
        <f>VLOOKUP(D1794,'LOOKUP Sales reporting 04192023'!$B$2:$Q$216,16,FALSE)</f>
        <v>Southeast</v>
      </c>
      <c r="L1794" s="7">
        <f>VLOOKUP(D1794,'LOOKUP # of Communities'!$A$2:$C$182,3,FALSE)</f>
        <v>1</v>
      </c>
      <c r="M1794" t="s">
        <v>1746</v>
      </c>
      <c r="N1794" cm="1">
        <f t="array" ref="N1794">_xlfn.XLOOKUP(1,('[3]PCE season max PowerQuery'!$B$3:$B$3680='PCE OPS consolidation 2001-2021'!$A1794)*('[3]PCE season max PowerQuery'!$C$3:$C$3680='PCE OPS consolidation 2001-2021'!$B1794),'[3]PCE season max PowerQuery'!$F$3:$F$3680)/1000</f>
        <v>2.8450000000000002</v>
      </c>
      <c r="O1794" cm="1">
        <f t="array" ref="O1794">_xlfn.XLOOKUP(1,('[3]PCE season max PowerQuery'!$B$3:$B$3680='PCE OPS consolidation 2001-2021'!$A1794)*('[3]PCE season max PowerQuery'!$C$3:$C$3680='PCE OPS consolidation 2001-2021'!$B1794),'[3]PCE season max PowerQuery'!$G$3:$G$3680)/1000</f>
        <v>2.6880000000000002</v>
      </c>
      <c r="P1794" cm="1">
        <f t="array" ref="P1794">_xlfn.XLOOKUP(1,('[3]PCE Pivot Gen Sales'!$A$5:$A$3685='PCE OPS consolidation 2001-2021'!$A1794)*('[3]PCE Pivot Gen Sales'!$B$5:$B$3685='PCE OPS consolidation 2001-2021'!$B1794),'[3]PCE Pivot Gen Sales'!$W$5:$W$3685)/1000</f>
        <v>3080.9470000000001</v>
      </c>
      <c r="Q1794" cm="1">
        <f t="array" ref="Q1794">_xlfn.XLOOKUP(1,('[3]PCE Pivot Gen Sales'!$A$5:$A$3685='PCE OPS consolidation 2001-2021'!$A1794)*('[3]PCE Pivot Gen Sales'!$B$5:$B$3685='PCE OPS consolidation 2001-2021'!$B1794),'[3]PCE Pivot Gen Sales'!$O$5:$O$3685)/1000</f>
        <v>10065.152</v>
      </c>
      <c r="Y1794" cm="1">
        <f t="array" ref="Y1794">_xlfn.XLOOKUP(1,('[3]PCE Pivot Gen Sales'!$A$5:$A$3685='PCE OPS consolidation 2001-2021'!$A1794)*('[3]PCE Pivot Gen Sales'!$B$5:$B$3685='PCE OPS consolidation 2001-2021'!$B1794),'[3]PCE Pivot Gen Sales'!$X$5:$X$3685)/1000</f>
        <v>13146.099</v>
      </c>
      <c r="Z1794" cm="1">
        <f t="array" ref="Z1794">_xlfn.XLOOKUP(1,('[3]PCE Pivot Gen Sales'!$A$5:$A$3685='PCE OPS consolidation 2001-2021'!$A1794)*('[3]PCE Pivot Gen Sales'!$B$5:$B$3685='PCE OPS consolidation 2001-2021'!$B1794),'[3]PCE Pivot Gen Sales'!$Y$5:$Y$3685)/1000</f>
        <v>12167.42</v>
      </c>
      <c r="AA1794" cm="1">
        <f t="array" ref="AA1794">_xlfn.XLOOKUP(1,('[3]PCE Pivot Gen Sales'!$A$5:$A$3685='PCE OPS consolidation 2001-2021'!$A1794)*('[3]PCE Pivot Gen Sales'!$B$5:$B$3685='PCE OPS consolidation 2001-2021'!$B1794),'[3]PCE Pivot Gen Sales'!$AA$5:$AA$3685)/1000</f>
        <v>0</v>
      </c>
      <c r="AB1794" cm="1">
        <f t="array" ref="AB1794">_xlfn.XLOOKUP(1,('[3]PCE Pivot Gen Sales'!$A$5:$A$3685='PCE OPS consolidation 2001-2021'!$A1794)*('[3]PCE Pivot Gen Sales'!$B$5:$B$3685='PCE OPS consolidation 2001-2021'!$B1794),'[3]PCE Pivot Gen Sales'!$U$5:$U$3685)/1000</f>
        <v>0</v>
      </c>
      <c r="AD1794" cm="1">
        <f t="array" ref="AD1794">_xlfn.XLOOKUP(1,('[3]PCE Pivot Gen Sales'!$A$5:$A$3685='PCE OPS consolidation 2001-2021'!$A1794)*('[3]PCE Pivot Gen Sales'!$B$5:$B$3685='PCE OPS consolidation 2001-2021'!$B1794),'[3]PCE Pivot Gen Sales'!$P$5:$P$3685)/1000</f>
        <v>164.423</v>
      </c>
      <c r="AE1794">
        <f t="shared" si="81"/>
        <v>164.423</v>
      </c>
      <c r="AF1794">
        <f t="shared" si="82"/>
        <v>12331.843000000001</v>
      </c>
      <c r="AG1794" s="55" cm="1">
        <f t="array" ref="AG1794">_xlfn.XLOOKUP(1,('[3]PCE Pivot Gen Sales'!$A$5:$A$3685='PCE OPS consolidation 2001-2021'!$A1794)*('[3]PCE Pivot Gen Sales'!$B$5:$B$3685='PCE OPS consolidation 2001-2021'!$B1794),'[3]PCE Pivot Gen Sales'!$Z$5:$Z$3685)/1000/12</f>
        <v>2676.4268193333332</v>
      </c>
      <c r="AN1794">
        <f t="shared" si="83"/>
        <v>2676.4268193333332</v>
      </c>
      <c r="AO1794" t="s">
        <v>1747</v>
      </c>
      <c r="AP1794" cm="1">
        <f t="array" ref="AP1794">_xlfn.XLOOKUP(1,('[3]PCE Pivot Gen Sales'!$A$5:$A$3685='PCE OPS consolidation 2001-2021'!$A1794)*('[3]PCE Pivot Gen Sales'!$B$5:$B$3685='PCE OPS consolidation 2001-2021'!$B1794),'[3]PCE Pivot Gen Sales'!$AB$5:$AB$3685)</f>
        <v>12</v>
      </c>
      <c r="AQ1794" t="s">
        <v>1748</v>
      </c>
    </row>
    <row r="1795" spans="1:43" x14ac:dyDescent="0.25">
      <c r="A1795">
        <v>2011</v>
      </c>
      <c r="B1795" t="s">
        <v>500</v>
      </c>
      <c r="C1795" t="str" cm="1">
        <f t="array" ref="C1795">_xlfn.XLOOKUP(1,('[3]PCE Pivot Gen Sales'!$A$5:$A$3685='PCE OPS consolidation 2001-2021'!A1795)*('[3]PCE Pivot Gen Sales'!$B$5:$B$3685='PCE OPS consolidation 2001-2021'!B1795),'[3]PCE Pivot Gen Sales'!$C$5:$C$3685)</f>
        <v>Slana</v>
      </c>
      <c r="D1795" cm="1">
        <f t="array" ref="D1795">_xlfn.XLOOKUP(1,('[3]PCE Pivot Gen Sales'!$A$5:$A$3685='PCE OPS consolidation 2001-2021'!$A1795)*('[3]PCE Pivot Gen Sales'!$B$5:$B$3685='PCE OPS consolidation 2001-2021'!$B1795),'[3]PCE Pivot Gen Sales'!$D$5:$D$3685)</f>
        <v>331195</v>
      </c>
      <c r="E1795" t="str" cm="1">
        <f t="array" ref="E1795">_xlfn.XLOOKUP(1,('[3]PCE Pivot Gen Sales'!$A$5:$A$3685='PCE OPS consolidation 2001-2021'!$A1795)*('[3]PCE Pivot Gen Sales'!$B$5:$B$3685='PCE OPS consolidation 2001-2021'!$B1795),'[3]PCE Pivot Gen Sales'!$E$5:$E$3685)</f>
        <v>AEA-005</v>
      </c>
      <c r="F1795" cm="1">
        <f t="array" ref="F1795">_xlfn.XLOOKUP(1,('[3]PCE Pivot Gen Sales'!$A$5:$A$3685='PCE OPS consolidation 2001-2021'!$A1795)*('[3]PCE Pivot Gen Sales'!$B$5:$B$3685='PCE OPS consolidation 2001-2021'!$B1795),'[3]PCE Pivot Gen Sales'!$F$5:$F$3685)</f>
        <v>219</v>
      </c>
      <c r="G1795" t="str" cm="1">
        <f t="array" ref="G1795">_xlfn.XLOOKUP(1,('[3]PCE Pivot Gen Sales'!$A$5:$A$3685='PCE OPS consolidation 2001-2021'!$A1795)*('[3]PCE Pivot Gen Sales'!$B$5:$B$3685='PCE OPS consolidation 2001-2021'!$B1795),'[3]PCE Pivot Gen Sales'!$G$5:$G$3685)</f>
        <v>Alaska Power &amp; Telephone Company</v>
      </c>
      <c r="H1795" t="str" cm="1">
        <f t="array" ref="H1795">_xlfn.XLOOKUP(1,('[3]PCE Pivot Gen Sales'!$A$5:$A$3685='PCE OPS consolidation 2001-2021'!$A1795)*('[3]PCE Pivot Gen Sales'!$B$5:$B$3685='PCE OPS consolidation 2001-2021'!$B1795),'[3]PCE Pivot Gen Sales'!$H$5:$H$3685)</f>
        <v>Private Electric Utility</v>
      </c>
      <c r="I1795" t="str" cm="1">
        <f t="array" ref="I1795">_xlfn.XLOOKUP(1,('[3]PCE Pivot Gen Sales'!$A$5:$A$3685='PCE OPS consolidation 2001-2021'!$A1795)*('[3]PCE Pivot Gen Sales'!$B$5:$B$3685='PCE OPS consolidation 2001-2021'!$B1795),'[3]PCE Pivot Gen Sales'!$I$5:$I$3685)</f>
        <v>026-2010</v>
      </c>
      <c r="J1795" t="str">
        <f>VLOOKUP('PCE OPS consolidation 2001-2021'!I1795,'[3]LOOKUP INTERTIES 08032020'!$A$2:$B$206,2,FALSE)</f>
        <v>Slana_grid</v>
      </c>
      <c r="K1795" s="7" t="str">
        <f>VLOOKUP(D1795,'LOOKUP Sales reporting 04192023'!$B$2:$Q$216,16,FALSE)</f>
        <v>Copper River/Chugach</v>
      </c>
      <c r="L1795" s="7">
        <f>VLOOKUP(D1795,'LOOKUP # of Communities'!$A$2:$C$182,3,FALSE)</f>
        <v>1</v>
      </c>
      <c r="M1795" t="s">
        <v>1746</v>
      </c>
      <c r="N1795" cm="1">
        <f t="array" ref="N1795">_xlfn.XLOOKUP(1,('[3]PCE season max PowerQuery'!$B$3:$B$3680='PCE OPS consolidation 2001-2021'!$A1795)*('[3]PCE season max PowerQuery'!$C$3:$C$3680='PCE OPS consolidation 2001-2021'!$B1795),'[3]PCE season max PowerQuery'!$F$3:$F$3680)/1000</f>
        <v>0.217</v>
      </c>
      <c r="O1795" cm="1">
        <f t="array" ref="O1795">_xlfn.XLOOKUP(1,('[3]PCE season max PowerQuery'!$B$3:$B$3680='PCE OPS consolidation 2001-2021'!$A1795)*('[3]PCE season max PowerQuery'!$C$3:$C$3680='PCE OPS consolidation 2001-2021'!$B1795),'[3]PCE season max PowerQuery'!$G$3:$G$3680)/1000</f>
        <v>0.23499999999999999</v>
      </c>
      <c r="P1795" cm="1">
        <f t="array" ref="P1795">_xlfn.XLOOKUP(1,('[3]PCE Pivot Gen Sales'!$A$5:$A$3685='PCE OPS consolidation 2001-2021'!$A1795)*('[3]PCE Pivot Gen Sales'!$B$5:$B$3685='PCE OPS consolidation 2001-2021'!$B1795),'[3]PCE Pivot Gen Sales'!$W$5:$W$3685)/1000</f>
        <v>1150.4580000000001</v>
      </c>
      <c r="Q1795" cm="1">
        <f t="array" ref="Q1795">_xlfn.XLOOKUP(1,('[3]PCE Pivot Gen Sales'!$A$5:$A$3685='PCE OPS consolidation 2001-2021'!$A1795)*('[3]PCE Pivot Gen Sales'!$B$5:$B$3685='PCE OPS consolidation 2001-2021'!$B1795),'[3]PCE Pivot Gen Sales'!$O$5:$O$3685)/1000</f>
        <v>0</v>
      </c>
      <c r="Y1795" cm="1">
        <f t="array" ref="Y1795">_xlfn.XLOOKUP(1,('[3]PCE Pivot Gen Sales'!$A$5:$A$3685='PCE OPS consolidation 2001-2021'!$A1795)*('[3]PCE Pivot Gen Sales'!$B$5:$B$3685='PCE OPS consolidation 2001-2021'!$B1795),'[3]PCE Pivot Gen Sales'!$X$5:$X$3685)/1000</f>
        <v>1150.4580000000001</v>
      </c>
      <c r="Z1795" cm="1">
        <f t="array" ref="Z1795">_xlfn.XLOOKUP(1,('[3]PCE Pivot Gen Sales'!$A$5:$A$3685='PCE OPS consolidation 2001-2021'!$A1795)*('[3]PCE Pivot Gen Sales'!$B$5:$B$3685='PCE OPS consolidation 2001-2021'!$B1795),'[3]PCE Pivot Gen Sales'!$Y$5:$Y$3685)/1000</f>
        <v>530.19299999999998</v>
      </c>
      <c r="AA1795" cm="1">
        <f t="array" ref="AA1795">_xlfn.XLOOKUP(1,('[3]PCE Pivot Gen Sales'!$A$5:$A$3685='PCE OPS consolidation 2001-2021'!$A1795)*('[3]PCE Pivot Gen Sales'!$B$5:$B$3685='PCE OPS consolidation 2001-2021'!$B1795),'[3]PCE Pivot Gen Sales'!$AA$5:$AA$3685)/1000</f>
        <v>0</v>
      </c>
      <c r="AB1795" cm="1">
        <f t="array" ref="AB1795">_xlfn.XLOOKUP(1,('[3]PCE Pivot Gen Sales'!$A$5:$A$3685='PCE OPS consolidation 2001-2021'!$A1795)*('[3]PCE Pivot Gen Sales'!$B$5:$B$3685='PCE OPS consolidation 2001-2021'!$B1795),'[3]PCE Pivot Gen Sales'!$U$5:$U$3685)/1000</f>
        <v>0</v>
      </c>
      <c r="AD1795" cm="1">
        <f t="array" ref="AD1795">_xlfn.XLOOKUP(1,('[3]PCE Pivot Gen Sales'!$A$5:$A$3685='PCE OPS consolidation 2001-2021'!$A1795)*('[3]PCE Pivot Gen Sales'!$B$5:$B$3685='PCE OPS consolidation 2001-2021'!$B1795),'[3]PCE Pivot Gen Sales'!$P$5:$P$3685)/1000</f>
        <v>19.968</v>
      </c>
      <c r="AE1795">
        <f t="shared" si="81"/>
        <v>19.968</v>
      </c>
      <c r="AF1795">
        <f t="shared" si="82"/>
        <v>550.16099999999994</v>
      </c>
      <c r="AG1795" s="55" cm="1">
        <f t="array" ref="AG1795">_xlfn.XLOOKUP(1,('[3]PCE Pivot Gen Sales'!$A$5:$A$3685='PCE OPS consolidation 2001-2021'!$A1795)*('[3]PCE Pivot Gen Sales'!$B$5:$B$3685='PCE OPS consolidation 2001-2021'!$B1795),'[3]PCE Pivot Gen Sales'!$Z$5:$Z$3685)/1000/12</f>
        <v>356.08203707500002</v>
      </c>
      <c r="AN1795">
        <f t="shared" si="83"/>
        <v>356.08203707500002</v>
      </c>
      <c r="AO1795" t="s">
        <v>1747</v>
      </c>
      <c r="AP1795" cm="1">
        <f t="array" ref="AP1795">_xlfn.XLOOKUP(1,('[3]PCE Pivot Gen Sales'!$A$5:$A$3685='PCE OPS consolidation 2001-2021'!$A1795)*('[3]PCE Pivot Gen Sales'!$B$5:$B$3685='PCE OPS consolidation 2001-2021'!$B1795),'[3]PCE Pivot Gen Sales'!$AB$5:$AB$3685)</f>
        <v>12</v>
      </c>
      <c r="AQ1795" t="s">
        <v>1748</v>
      </c>
    </row>
    <row r="1796" spans="1:43" x14ac:dyDescent="0.25">
      <c r="A1796">
        <v>2011</v>
      </c>
      <c r="B1796" t="s">
        <v>1220</v>
      </c>
      <c r="C1796" t="str" cm="1">
        <f t="array" ref="C1796">_xlfn.XLOOKUP(1,('[3]PCE Pivot Gen Sales'!$A$5:$A$3685='PCE OPS consolidation 2001-2021'!A1796)*('[3]PCE Pivot Gen Sales'!$B$5:$B$3685='PCE OPS consolidation 2001-2021'!B1796),'[3]PCE Pivot Gen Sales'!$C$5:$C$3685)</f>
        <v>Sleetmute</v>
      </c>
      <c r="D1796" cm="1">
        <f t="array" ref="D1796">_xlfn.XLOOKUP(1,('[3]PCE Pivot Gen Sales'!$A$5:$A$3685='PCE OPS consolidation 2001-2021'!$A1796)*('[3]PCE Pivot Gen Sales'!$B$5:$B$3685='PCE OPS consolidation 2001-2021'!$B1796),'[3]PCE Pivot Gen Sales'!$D$5:$D$3685)</f>
        <v>332260</v>
      </c>
      <c r="E1796" t="str" cm="1">
        <f t="array" ref="E1796">_xlfn.XLOOKUP(1,('[3]PCE Pivot Gen Sales'!$A$5:$A$3685='PCE OPS consolidation 2001-2021'!$A1796)*('[3]PCE Pivot Gen Sales'!$B$5:$B$3685='PCE OPS consolidation 2001-2021'!$B1796),'[3]PCE Pivot Gen Sales'!$E$5:$E$3685)</f>
        <v>AEA-058</v>
      </c>
      <c r="F1796" cm="1">
        <f t="array" ref="F1796">_xlfn.XLOOKUP(1,('[3]PCE Pivot Gen Sales'!$A$5:$A$3685='PCE OPS consolidation 2001-2021'!$A1796)*('[3]PCE Pivot Gen Sales'!$B$5:$B$3685='PCE OPS consolidation 2001-2021'!$B1796),'[3]PCE Pivot Gen Sales'!$F$5:$F$3685)</f>
        <v>12485</v>
      </c>
      <c r="G1796" t="str" cm="1">
        <f t="array" ref="G1796">_xlfn.XLOOKUP(1,('[3]PCE Pivot Gen Sales'!$A$5:$A$3685='PCE OPS consolidation 2001-2021'!$A1796)*('[3]PCE Pivot Gen Sales'!$B$5:$B$3685='PCE OPS consolidation 2001-2021'!$B1796),'[3]PCE Pivot Gen Sales'!$G$5:$G$3685)</f>
        <v>Middle Kuskokwim Electric</v>
      </c>
      <c r="H1796" t="str" cm="1">
        <f t="array" ref="H1796">_xlfn.XLOOKUP(1,('[3]PCE Pivot Gen Sales'!$A$5:$A$3685='PCE OPS consolidation 2001-2021'!$A1796)*('[3]PCE Pivot Gen Sales'!$B$5:$B$3685='PCE OPS consolidation 2001-2021'!$B1796),'[3]PCE Pivot Gen Sales'!$H$5:$H$3685)</f>
        <v>Electric Co-op</v>
      </c>
      <c r="I1796" t="str" cm="1">
        <f t="array" ref="I1796">_xlfn.XLOOKUP(1,('[3]PCE Pivot Gen Sales'!$A$5:$A$3685='PCE OPS consolidation 2001-2021'!$A1796)*('[3]PCE Pivot Gen Sales'!$B$5:$B$3685='PCE OPS consolidation 2001-2021'!$B1796),'[3]PCE Pivot Gen Sales'!$I$5:$I$3685)</f>
        <v>147-0000</v>
      </c>
      <c r="J1796" t="str">
        <f>VLOOKUP('PCE OPS consolidation 2001-2021'!I1796,'[3]LOOKUP INTERTIES 08032020'!$A$2:$B$206,2,FALSE)</f>
        <v>Sleetmute_grid</v>
      </c>
      <c r="K1796" s="7" t="str">
        <f>VLOOKUP(D1796,'LOOKUP Sales reporting 04192023'!$B$2:$Q$216,16,FALSE)</f>
        <v>Lower Yukon-Kuskokwim</v>
      </c>
      <c r="L1796" s="7">
        <f>VLOOKUP(D1796,'LOOKUP # of Communities'!$A$2:$C$182,3,FALSE)</f>
        <v>1</v>
      </c>
      <c r="M1796" t="s">
        <v>1746</v>
      </c>
      <c r="N1796" cm="1">
        <f t="array" ref="N1796">_xlfn.XLOOKUP(1,('[3]PCE season max PowerQuery'!$B$3:$B$3680='PCE OPS consolidation 2001-2021'!$A1796)*('[3]PCE season max PowerQuery'!$C$3:$C$3680='PCE OPS consolidation 2001-2021'!$B1796),'[3]PCE season max PowerQuery'!$F$3:$F$3680)/1000</f>
        <v>0.06</v>
      </c>
      <c r="O1796" cm="1">
        <f t="array" ref="O1796">_xlfn.XLOOKUP(1,('[3]PCE season max PowerQuery'!$B$3:$B$3680='PCE OPS consolidation 2001-2021'!$A1796)*('[3]PCE season max PowerQuery'!$C$3:$C$3680='PCE OPS consolidation 2001-2021'!$B1796),'[3]PCE season max PowerQuery'!$G$3:$G$3680)/1000</f>
        <v>8.3000000000000004E-2</v>
      </c>
      <c r="P1796" cm="1">
        <f t="array" ref="P1796">_xlfn.XLOOKUP(1,('[3]PCE Pivot Gen Sales'!$A$5:$A$3685='PCE OPS consolidation 2001-2021'!$A1796)*('[3]PCE Pivot Gen Sales'!$B$5:$B$3685='PCE OPS consolidation 2001-2021'!$B1796),'[3]PCE Pivot Gen Sales'!$W$5:$W$3685)/1000</f>
        <v>258.98899999999998</v>
      </c>
      <c r="Q1796" cm="1">
        <f t="array" ref="Q1796">_xlfn.XLOOKUP(1,('[3]PCE Pivot Gen Sales'!$A$5:$A$3685='PCE OPS consolidation 2001-2021'!$A1796)*('[3]PCE Pivot Gen Sales'!$B$5:$B$3685='PCE OPS consolidation 2001-2021'!$B1796),'[3]PCE Pivot Gen Sales'!$O$5:$O$3685)/1000</f>
        <v>0</v>
      </c>
      <c r="Y1796" cm="1">
        <f t="array" ref="Y1796">_xlfn.XLOOKUP(1,('[3]PCE Pivot Gen Sales'!$A$5:$A$3685='PCE OPS consolidation 2001-2021'!$A1796)*('[3]PCE Pivot Gen Sales'!$B$5:$B$3685='PCE OPS consolidation 2001-2021'!$B1796),'[3]PCE Pivot Gen Sales'!$X$5:$X$3685)/1000</f>
        <v>258.98899999999998</v>
      </c>
      <c r="Z1796" cm="1">
        <f t="array" ref="Z1796">_xlfn.XLOOKUP(1,('[3]PCE Pivot Gen Sales'!$A$5:$A$3685='PCE OPS consolidation 2001-2021'!$A1796)*('[3]PCE Pivot Gen Sales'!$B$5:$B$3685='PCE OPS consolidation 2001-2021'!$B1796),'[3]PCE Pivot Gen Sales'!$Y$5:$Y$3685)/1000</f>
        <v>252.33500000000001</v>
      </c>
      <c r="AA1796" cm="1">
        <f t="array" ref="AA1796">_xlfn.XLOOKUP(1,('[3]PCE Pivot Gen Sales'!$A$5:$A$3685='PCE OPS consolidation 2001-2021'!$A1796)*('[3]PCE Pivot Gen Sales'!$B$5:$B$3685='PCE OPS consolidation 2001-2021'!$B1796),'[3]PCE Pivot Gen Sales'!$AA$5:$AA$3685)/1000</f>
        <v>0</v>
      </c>
      <c r="AB1796" cm="1">
        <f t="array" ref="AB1796">_xlfn.XLOOKUP(1,('[3]PCE Pivot Gen Sales'!$A$5:$A$3685='PCE OPS consolidation 2001-2021'!$A1796)*('[3]PCE Pivot Gen Sales'!$B$5:$B$3685='PCE OPS consolidation 2001-2021'!$B1796),'[3]PCE Pivot Gen Sales'!$U$5:$U$3685)/1000</f>
        <v>0.48299999999999998</v>
      </c>
      <c r="AD1796" cm="1">
        <f t="array" ref="AD1796">_xlfn.XLOOKUP(1,('[3]PCE Pivot Gen Sales'!$A$5:$A$3685='PCE OPS consolidation 2001-2021'!$A1796)*('[3]PCE Pivot Gen Sales'!$B$5:$B$3685='PCE OPS consolidation 2001-2021'!$B1796),'[3]PCE Pivot Gen Sales'!$P$5:$P$3685)/1000</f>
        <v>16.478000000000002</v>
      </c>
      <c r="AE1796">
        <f t="shared" si="81"/>
        <v>16.478000000000002</v>
      </c>
      <c r="AF1796">
        <f t="shared" si="82"/>
        <v>269.29599999999999</v>
      </c>
      <c r="AG1796" s="55" cm="1">
        <f t="array" ref="AG1796">_xlfn.XLOOKUP(1,('[3]PCE Pivot Gen Sales'!$A$5:$A$3685='PCE OPS consolidation 2001-2021'!$A1796)*('[3]PCE Pivot Gen Sales'!$B$5:$B$3685='PCE OPS consolidation 2001-2021'!$B1796),'[3]PCE Pivot Gen Sales'!$Z$5:$Z$3685)/1000/12</f>
        <v>215.02306466666673</v>
      </c>
      <c r="AN1796">
        <f t="shared" si="83"/>
        <v>215.02306466666673</v>
      </c>
      <c r="AO1796" t="s">
        <v>1747</v>
      </c>
      <c r="AP1796" cm="1">
        <f t="array" ref="AP1796">_xlfn.XLOOKUP(1,('[3]PCE Pivot Gen Sales'!$A$5:$A$3685='PCE OPS consolidation 2001-2021'!$A1796)*('[3]PCE Pivot Gen Sales'!$B$5:$B$3685='PCE OPS consolidation 2001-2021'!$B1796),'[3]PCE Pivot Gen Sales'!$AB$5:$AB$3685)</f>
        <v>12</v>
      </c>
      <c r="AQ1796" t="s">
        <v>1748</v>
      </c>
    </row>
    <row r="1797" spans="1:43" x14ac:dyDescent="0.25">
      <c r="A1797">
        <v>2011</v>
      </c>
      <c r="B1797" t="s">
        <v>745</v>
      </c>
      <c r="C1797" t="str" cm="1">
        <f t="array" ref="C1797">_xlfn.XLOOKUP(1,('[3]PCE Pivot Gen Sales'!$A$5:$A$3685='PCE OPS consolidation 2001-2021'!A1797)*('[3]PCE Pivot Gen Sales'!$B$5:$B$3685='PCE OPS consolidation 2001-2021'!B1797),'[3]PCE Pivot Gen Sales'!$C$5:$C$3685)</f>
        <v>Stebbins</v>
      </c>
      <c r="D1797" cm="1">
        <f t="array" ref="D1797">_xlfn.XLOOKUP(1,('[3]PCE Pivot Gen Sales'!$A$5:$A$3685='PCE OPS consolidation 2001-2021'!$A1797)*('[3]PCE Pivot Gen Sales'!$B$5:$B$3685='PCE OPS consolidation 2001-2021'!$B1797),'[3]PCE Pivot Gen Sales'!$D$5:$D$3685)</f>
        <v>331680</v>
      </c>
      <c r="E1797" t="str" cm="1">
        <f t="array" ref="E1797">_xlfn.XLOOKUP(1,('[3]PCE Pivot Gen Sales'!$A$5:$A$3685='PCE OPS consolidation 2001-2021'!$A1797)*('[3]PCE Pivot Gen Sales'!$B$5:$B$3685='PCE OPS consolidation 2001-2021'!$B1797),'[3]PCE Pivot Gen Sales'!$E$5:$E$3685)</f>
        <v>AEA-006</v>
      </c>
      <c r="F1797" cm="1">
        <f t="array" ref="F1797">_xlfn.XLOOKUP(1,('[3]PCE Pivot Gen Sales'!$A$5:$A$3685='PCE OPS consolidation 2001-2021'!$A1797)*('[3]PCE Pivot Gen Sales'!$B$5:$B$3685='PCE OPS consolidation 2001-2021'!$B1797),'[3]PCE Pivot Gen Sales'!$F$5:$F$3685)</f>
        <v>221</v>
      </c>
      <c r="G1797" t="str" cm="1">
        <f t="array" ref="G1797">_xlfn.XLOOKUP(1,('[3]PCE Pivot Gen Sales'!$A$5:$A$3685='PCE OPS consolidation 2001-2021'!$A1797)*('[3]PCE Pivot Gen Sales'!$B$5:$B$3685='PCE OPS consolidation 2001-2021'!$B1797),'[3]PCE Pivot Gen Sales'!$G$5:$G$3685)</f>
        <v>Alaska Village Electric Cooperative</v>
      </c>
      <c r="H1797" t="str" cm="1">
        <f t="array" ref="H1797">_xlfn.XLOOKUP(1,('[3]PCE Pivot Gen Sales'!$A$5:$A$3685='PCE OPS consolidation 2001-2021'!$A1797)*('[3]PCE Pivot Gen Sales'!$B$5:$B$3685='PCE OPS consolidation 2001-2021'!$B1797),'[3]PCE Pivot Gen Sales'!$H$5:$H$3685)</f>
        <v>Electric Co-op</v>
      </c>
      <c r="I1797" t="str" cm="1">
        <f t="array" ref="I1797">_xlfn.XLOOKUP(1,('[3]PCE Pivot Gen Sales'!$A$5:$A$3685='PCE OPS consolidation 2001-2021'!$A1797)*('[3]PCE Pivot Gen Sales'!$B$5:$B$3685='PCE OPS consolidation 2001-2021'!$B1797),'[3]PCE Pivot Gen Sales'!$I$5:$I$3685)</f>
        <v>084-0000</v>
      </c>
      <c r="J1797" t="str">
        <f>VLOOKUP('PCE OPS consolidation 2001-2021'!I1797,'[3]LOOKUP INTERTIES 08032020'!$A$2:$B$206,2,FALSE)</f>
        <v>Stebbins_grid</v>
      </c>
      <c r="K1797" s="7" t="str">
        <f>VLOOKUP(D1797,'LOOKUP Sales reporting 04192023'!$B$2:$Q$216,16,FALSE)</f>
        <v>Bering Straits</v>
      </c>
      <c r="L1797" s="7">
        <f>VLOOKUP(D1797,'LOOKUP # of Communities'!$A$2:$C$182,3,FALSE)</f>
        <v>1</v>
      </c>
      <c r="M1797" t="s">
        <v>1746</v>
      </c>
      <c r="N1797" cm="1">
        <f t="array" ref="N1797">_xlfn.XLOOKUP(1,('[3]PCE season max PowerQuery'!$B$3:$B$3680='PCE OPS consolidation 2001-2021'!$A1797)*('[3]PCE season max PowerQuery'!$C$3:$C$3680='PCE OPS consolidation 2001-2021'!$B1797),'[3]PCE season max PowerQuery'!$F$3:$F$3680)/1000</f>
        <v>0</v>
      </c>
      <c r="O1797" cm="1">
        <f t="array" ref="O1797">_xlfn.XLOOKUP(1,('[3]PCE season max PowerQuery'!$B$3:$B$3680='PCE OPS consolidation 2001-2021'!$A1797)*('[3]PCE season max PowerQuery'!$C$3:$C$3680='PCE OPS consolidation 2001-2021'!$B1797),'[3]PCE season max PowerQuery'!$G$3:$G$3680)/1000</f>
        <v>0</v>
      </c>
      <c r="P1797" cm="1">
        <f t="array" ref="P1797">_xlfn.XLOOKUP(1,('[3]PCE Pivot Gen Sales'!$A$5:$A$3685='PCE OPS consolidation 2001-2021'!$A1797)*('[3]PCE Pivot Gen Sales'!$B$5:$B$3685='PCE OPS consolidation 2001-2021'!$B1797),'[3]PCE Pivot Gen Sales'!$W$5:$W$3685)/1000</f>
        <v>1354.2349999999999</v>
      </c>
      <c r="Q1797" cm="1">
        <f t="array" ref="Q1797">_xlfn.XLOOKUP(1,('[3]PCE Pivot Gen Sales'!$A$5:$A$3685='PCE OPS consolidation 2001-2021'!$A1797)*('[3]PCE Pivot Gen Sales'!$B$5:$B$3685='PCE OPS consolidation 2001-2021'!$B1797),'[3]PCE Pivot Gen Sales'!$O$5:$O$3685)/1000</f>
        <v>0</v>
      </c>
      <c r="Y1797" cm="1">
        <f t="array" ref="Y1797">_xlfn.XLOOKUP(1,('[3]PCE Pivot Gen Sales'!$A$5:$A$3685='PCE OPS consolidation 2001-2021'!$A1797)*('[3]PCE Pivot Gen Sales'!$B$5:$B$3685='PCE OPS consolidation 2001-2021'!$B1797),'[3]PCE Pivot Gen Sales'!$X$5:$X$3685)/1000</f>
        <v>1354.2349999999999</v>
      </c>
      <c r="Z1797" cm="1">
        <f t="array" ref="Z1797">_xlfn.XLOOKUP(1,('[3]PCE Pivot Gen Sales'!$A$5:$A$3685='PCE OPS consolidation 2001-2021'!$A1797)*('[3]PCE Pivot Gen Sales'!$B$5:$B$3685='PCE OPS consolidation 2001-2021'!$B1797),'[3]PCE Pivot Gen Sales'!$Y$5:$Y$3685)/1000</f>
        <v>1345.94</v>
      </c>
      <c r="AA1797" cm="1">
        <f t="array" ref="AA1797">_xlfn.XLOOKUP(1,('[3]PCE Pivot Gen Sales'!$A$5:$A$3685='PCE OPS consolidation 2001-2021'!$A1797)*('[3]PCE Pivot Gen Sales'!$B$5:$B$3685='PCE OPS consolidation 2001-2021'!$B1797),'[3]PCE Pivot Gen Sales'!$AA$5:$AA$3685)/1000</f>
        <v>0</v>
      </c>
      <c r="AB1797" cm="1">
        <f t="array" ref="AB1797">_xlfn.XLOOKUP(1,('[3]PCE Pivot Gen Sales'!$A$5:$A$3685='PCE OPS consolidation 2001-2021'!$A1797)*('[3]PCE Pivot Gen Sales'!$B$5:$B$3685='PCE OPS consolidation 2001-2021'!$B1797),'[3]PCE Pivot Gen Sales'!$U$5:$U$3685)/1000</f>
        <v>0</v>
      </c>
      <c r="AD1797" cm="1">
        <f t="array" ref="AD1797">_xlfn.XLOOKUP(1,('[3]PCE Pivot Gen Sales'!$A$5:$A$3685='PCE OPS consolidation 2001-2021'!$A1797)*('[3]PCE Pivot Gen Sales'!$B$5:$B$3685='PCE OPS consolidation 2001-2021'!$B1797),'[3]PCE Pivot Gen Sales'!$P$5:$P$3685)/1000</f>
        <v>33.317</v>
      </c>
      <c r="AE1797">
        <f t="shared" ref="AE1797:AE1860" si="84">AD1797+AC1797</f>
        <v>33.317</v>
      </c>
      <c r="AF1797">
        <f t="shared" ref="AF1797:AF1860" si="85">SUM(AE1797,AB1797,AA1797,Z1797)</f>
        <v>1379.2570000000001</v>
      </c>
      <c r="AG1797" s="55" cm="1">
        <f t="array" ref="AG1797">_xlfn.XLOOKUP(1,('[3]PCE Pivot Gen Sales'!$A$5:$A$3685='PCE OPS consolidation 2001-2021'!$A1797)*('[3]PCE Pivot Gen Sales'!$B$5:$B$3685='PCE OPS consolidation 2001-2021'!$B1797),'[3]PCE Pivot Gen Sales'!$Z$5:$Z$3685)/1000/12</f>
        <v>751.40465350000011</v>
      </c>
      <c r="AN1797">
        <f t="shared" ref="AN1797:AN1860" si="86">SUM(AG1797:AM1797)</f>
        <v>751.40465350000011</v>
      </c>
      <c r="AO1797" t="s">
        <v>1747</v>
      </c>
      <c r="AP1797" cm="1">
        <f t="array" ref="AP1797">_xlfn.XLOOKUP(1,('[3]PCE Pivot Gen Sales'!$A$5:$A$3685='PCE OPS consolidation 2001-2021'!$A1797)*('[3]PCE Pivot Gen Sales'!$B$5:$B$3685='PCE OPS consolidation 2001-2021'!$B1797),'[3]PCE Pivot Gen Sales'!$AB$5:$AB$3685)</f>
        <v>12</v>
      </c>
      <c r="AQ1797" t="s">
        <v>1748</v>
      </c>
    </row>
    <row r="1798" spans="1:43" x14ac:dyDescent="0.25">
      <c r="A1798">
        <v>2011</v>
      </c>
      <c r="B1798" t="s">
        <v>1227</v>
      </c>
      <c r="C1798" t="str" cm="1">
        <f t="array" ref="C1798">_xlfn.XLOOKUP(1,('[3]PCE Pivot Gen Sales'!$A$5:$A$3685='PCE OPS consolidation 2001-2021'!A1798)*('[3]PCE Pivot Gen Sales'!$B$5:$B$3685='PCE OPS consolidation 2001-2021'!B1798),'[3]PCE Pivot Gen Sales'!$C$5:$C$3685)</f>
        <v>Stony River</v>
      </c>
      <c r="D1798" cm="1">
        <f t="array" ref="D1798">_xlfn.XLOOKUP(1,('[3]PCE Pivot Gen Sales'!$A$5:$A$3685='PCE OPS consolidation 2001-2021'!$A1798)*('[3]PCE Pivot Gen Sales'!$B$5:$B$3685='PCE OPS consolidation 2001-2021'!$B1798),'[3]PCE Pivot Gen Sales'!$D$5:$D$3685)</f>
        <v>332270</v>
      </c>
      <c r="E1798" t="str" cm="1">
        <f t="array" ref="E1798">_xlfn.XLOOKUP(1,('[3]PCE Pivot Gen Sales'!$A$5:$A$3685='PCE OPS consolidation 2001-2021'!$A1798)*('[3]PCE Pivot Gen Sales'!$B$5:$B$3685='PCE OPS consolidation 2001-2021'!$B1798),'[3]PCE Pivot Gen Sales'!$E$5:$E$3685)</f>
        <v>AEA-058</v>
      </c>
      <c r="F1798" cm="1">
        <f t="array" ref="F1798">_xlfn.XLOOKUP(1,('[3]PCE Pivot Gen Sales'!$A$5:$A$3685='PCE OPS consolidation 2001-2021'!$A1798)*('[3]PCE Pivot Gen Sales'!$B$5:$B$3685='PCE OPS consolidation 2001-2021'!$B1798),'[3]PCE Pivot Gen Sales'!$F$5:$F$3685)</f>
        <v>12485</v>
      </c>
      <c r="G1798" t="str" cm="1">
        <f t="array" ref="G1798">_xlfn.XLOOKUP(1,('[3]PCE Pivot Gen Sales'!$A$5:$A$3685='PCE OPS consolidation 2001-2021'!$A1798)*('[3]PCE Pivot Gen Sales'!$B$5:$B$3685='PCE OPS consolidation 2001-2021'!$B1798),'[3]PCE Pivot Gen Sales'!$G$5:$G$3685)</f>
        <v>Middle Kuskokwim Electric</v>
      </c>
      <c r="H1798" t="str" cm="1">
        <f t="array" ref="H1798">_xlfn.XLOOKUP(1,('[3]PCE Pivot Gen Sales'!$A$5:$A$3685='PCE OPS consolidation 2001-2021'!$A1798)*('[3]PCE Pivot Gen Sales'!$B$5:$B$3685='PCE OPS consolidation 2001-2021'!$B1798),'[3]PCE Pivot Gen Sales'!$H$5:$H$3685)</f>
        <v>Electric Co-op</v>
      </c>
      <c r="I1798" t="str" cm="1">
        <f t="array" ref="I1798">_xlfn.XLOOKUP(1,('[3]PCE Pivot Gen Sales'!$A$5:$A$3685='PCE OPS consolidation 2001-2021'!$A1798)*('[3]PCE Pivot Gen Sales'!$B$5:$B$3685='PCE OPS consolidation 2001-2021'!$B1798),'[3]PCE Pivot Gen Sales'!$I$5:$I$3685)</f>
        <v>148-0000</v>
      </c>
      <c r="J1798" t="str">
        <f>VLOOKUP('PCE OPS consolidation 2001-2021'!I1798,'[3]LOOKUP INTERTIES 08032020'!$A$2:$B$206,2,FALSE)</f>
        <v>Stony River_grid</v>
      </c>
      <c r="K1798" s="7" t="str">
        <f>VLOOKUP(D1798,'LOOKUP Sales reporting 04192023'!$B$2:$Q$216,16,FALSE)</f>
        <v>Lower Yukon-Kuskokwim</v>
      </c>
      <c r="L1798" s="7">
        <f>VLOOKUP(D1798,'LOOKUP # of Communities'!$A$2:$C$182,3,FALSE)</f>
        <v>1</v>
      </c>
      <c r="M1798" t="s">
        <v>1746</v>
      </c>
      <c r="N1798" cm="1">
        <f t="array" ref="N1798">_xlfn.XLOOKUP(1,('[3]PCE season max PowerQuery'!$B$3:$B$3680='PCE OPS consolidation 2001-2021'!$A1798)*('[3]PCE season max PowerQuery'!$C$3:$C$3680='PCE OPS consolidation 2001-2021'!$B1798),'[3]PCE season max PowerQuery'!$F$3:$F$3680)/1000</f>
        <v>3.4000000000000002E-2</v>
      </c>
      <c r="O1798" cm="1">
        <f t="array" ref="O1798">_xlfn.XLOOKUP(1,('[3]PCE season max PowerQuery'!$B$3:$B$3680='PCE OPS consolidation 2001-2021'!$A1798)*('[3]PCE season max PowerQuery'!$C$3:$C$3680='PCE OPS consolidation 2001-2021'!$B1798),'[3]PCE season max PowerQuery'!$G$3:$G$3680)/1000</f>
        <v>3.6999999999999998E-2</v>
      </c>
      <c r="P1798" cm="1">
        <f t="array" ref="P1798">_xlfn.XLOOKUP(1,('[3]PCE Pivot Gen Sales'!$A$5:$A$3685='PCE OPS consolidation 2001-2021'!$A1798)*('[3]PCE Pivot Gen Sales'!$B$5:$B$3685='PCE OPS consolidation 2001-2021'!$B1798),'[3]PCE Pivot Gen Sales'!$W$5:$W$3685)/1000</f>
        <v>128.072</v>
      </c>
      <c r="Q1798" cm="1">
        <f t="array" ref="Q1798">_xlfn.XLOOKUP(1,('[3]PCE Pivot Gen Sales'!$A$5:$A$3685='PCE OPS consolidation 2001-2021'!$A1798)*('[3]PCE Pivot Gen Sales'!$B$5:$B$3685='PCE OPS consolidation 2001-2021'!$B1798),'[3]PCE Pivot Gen Sales'!$O$5:$O$3685)/1000</f>
        <v>0</v>
      </c>
      <c r="Y1798" cm="1">
        <f t="array" ref="Y1798">_xlfn.XLOOKUP(1,('[3]PCE Pivot Gen Sales'!$A$5:$A$3685='PCE OPS consolidation 2001-2021'!$A1798)*('[3]PCE Pivot Gen Sales'!$B$5:$B$3685='PCE OPS consolidation 2001-2021'!$B1798),'[3]PCE Pivot Gen Sales'!$X$5:$X$3685)/1000</f>
        <v>128.072</v>
      </c>
      <c r="Z1798" cm="1">
        <f t="array" ref="Z1798">_xlfn.XLOOKUP(1,('[3]PCE Pivot Gen Sales'!$A$5:$A$3685='PCE OPS consolidation 2001-2021'!$A1798)*('[3]PCE Pivot Gen Sales'!$B$5:$B$3685='PCE OPS consolidation 2001-2021'!$B1798),'[3]PCE Pivot Gen Sales'!$Y$5:$Y$3685)/1000</f>
        <v>111.319</v>
      </c>
      <c r="AA1798" cm="1">
        <f t="array" ref="AA1798">_xlfn.XLOOKUP(1,('[3]PCE Pivot Gen Sales'!$A$5:$A$3685='PCE OPS consolidation 2001-2021'!$A1798)*('[3]PCE Pivot Gen Sales'!$B$5:$B$3685='PCE OPS consolidation 2001-2021'!$B1798),'[3]PCE Pivot Gen Sales'!$AA$5:$AA$3685)/1000</f>
        <v>0</v>
      </c>
      <c r="AB1798" cm="1">
        <f t="array" ref="AB1798">_xlfn.XLOOKUP(1,('[3]PCE Pivot Gen Sales'!$A$5:$A$3685='PCE OPS consolidation 2001-2021'!$A1798)*('[3]PCE Pivot Gen Sales'!$B$5:$B$3685='PCE OPS consolidation 2001-2021'!$B1798),'[3]PCE Pivot Gen Sales'!$U$5:$U$3685)/1000</f>
        <v>6.0000000000000001E-3</v>
      </c>
      <c r="AD1798" cm="1">
        <f t="array" ref="AD1798">_xlfn.XLOOKUP(1,('[3]PCE Pivot Gen Sales'!$A$5:$A$3685='PCE OPS consolidation 2001-2021'!$A1798)*('[3]PCE Pivot Gen Sales'!$B$5:$B$3685='PCE OPS consolidation 2001-2021'!$B1798),'[3]PCE Pivot Gen Sales'!$P$5:$P$3685)/1000</f>
        <v>15.175000000000001</v>
      </c>
      <c r="AE1798">
        <f t="shared" si="84"/>
        <v>15.175000000000001</v>
      </c>
      <c r="AF1798">
        <f t="shared" si="85"/>
        <v>126.5</v>
      </c>
      <c r="AG1798" s="55" cm="1">
        <f t="array" ref="AG1798">_xlfn.XLOOKUP(1,('[3]PCE Pivot Gen Sales'!$A$5:$A$3685='PCE OPS consolidation 2001-2021'!$A1798)*('[3]PCE Pivot Gen Sales'!$B$5:$B$3685='PCE OPS consolidation 2001-2021'!$B1798),'[3]PCE Pivot Gen Sales'!$Z$5:$Z$3685)/1000/12</f>
        <v>94.56549050000001</v>
      </c>
      <c r="AN1798">
        <f t="shared" si="86"/>
        <v>94.56549050000001</v>
      </c>
      <c r="AO1798" t="s">
        <v>1747</v>
      </c>
      <c r="AP1798" cm="1">
        <f t="array" ref="AP1798">_xlfn.XLOOKUP(1,('[3]PCE Pivot Gen Sales'!$A$5:$A$3685='PCE OPS consolidation 2001-2021'!$A1798)*('[3]PCE Pivot Gen Sales'!$B$5:$B$3685='PCE OPS consolidation 2001-2021'!$B1798),'[3]PCE Pivot Gen Sales'!$AB$5:$AB$3685)</f>
        <v>12</v>
      </c>
      <c r="AQ1798" t="s">
        <v>1748</v>
      </c>
    </row>
    <row r="1799" spans="1:43" x14ac:dyDescent="0.25">
      <c r="A1799">
        <v>2011</v>
      </c>
      <c r="B1799" t="s">
        <v>375</v>
      </c>
      <c r="C1799" t="str" cm="1">
        <f t="array" ref="C1799">_xlfn.XLOOKUP(1,('[3]PCE Pivot Gen Sales'!$A$5:$A$3685='PCE OPS consolidation 2001-2021'!A1799)*('[3]PCE Pivot Gen Sales'!$B$5:$B$3685='PCE OPS consolidation 2001-2021'!B1799),'[3]PCE Pivot Gen Sales'!$C$5:$C$3685)</f>
        <v>Allakaket, Alatna</v>
      </c>
      <c r="D1799" cm="1">
        <f t="array" ref="D1799">_xlfn.XLOOKUP(1,('[3]PCE Pivot Gen Sales'!$A$5:$A$3685='PCE OPS consolidation 2001-2021'!$A1799)*('[3]PCE Pivot Gen Sales'!$B$5:$B$3685='PCE OPS consolidation 2001-2021'!$B1799),'[3]PCE Pivot Gen Sales'!$D$5:$D$3685)</f>
        <v>331050</v>
      </c>
      <c r="E1799" t="str" cm="1">
        <f t="array" ref="E1799">_xlfn.XLOOKUP(1,('[3]PCE Pivot Gen Sales'!$A$5:$A$3685='PCE OPS consolidation 2001-2021'!$A1799)*('[3]PCE Pivot Gen Sales'!$B$5:$B$3685='PCE OPS consolidation 2001-2021'!$B1799),'[3]PCE Pivot Gen Sales'!$E$5:$E$3685)</f>
        <v>AEA-005</v>
      </c>
      <c r="F1799" cm="1">
        <f t="array" ref="F1799">_xlfn.XLOOKUP(1,('[3]PCE Pivot Gen Sales'!$A$5:$A$3685='PCE OPS consolidation 2001-2021'!$A1799)*('[3]PCE Pivot Gen Sales'!$B$5:$B$3685='PCE OPS consolidation 2001-2021'!$B1799),'[3]PCE Pivot Gen Sales'!$F$5:$F$3685)</f>
        <v>219</v>
      </c>
      <c r="G1799" t="str" cm="1">
        <f t="array" ref="G1799">_xlfn.XLOOKUP(1,('[3]PCE Pivot Gen Sales'!$A$5:$A$3685='PCE OPS consolidation 2001-2021'!$A1799)*('[3]PCE Pivot Gen Sales'!$B$5:$B$3685='PCE OPS consolidation 2001-2021'!$B1799),'[3]PCE Pivot Gen Sales'!$G$5:$G$3685)</f>
        <v>Alaska Power &amp; Telephone Company</v>
      </c>
      <c r="H1799" t="str" cm="1">
        <f t="array" ref="H1799">_xlfn.XLOOKUP(1,('[3]PCE Pivot Gen Sales'!$A$5:$A$3685='PCE OPS consolidation 2001-2021'!$A1799)*('[3]PCE Pivot Gen Sales'!$B$5:$B$3685='PCE OPS consolidation 2001-2021'!$B1799),'[3]PCE Pivot Gen Sales'!$H$5:$H$3685)</f>
        <v>Private Electric Utility</v>
      </c>
      <c r="I1799" t="str" cm="1">
        <f t="array" ref="I1799">_xlfn.XLOOKUP(1,('[3]PCE Pivot Gen Sales'!$A$5:$A$3685='PCE OPS consolidation 2001-2021'!$A1799)*('[3]PCE Pivot Gen Sales'!$B$5:$B$3685='PCE OPS consolidation 2001-2021'!$B1799),'[3]PCE Pivot Gen Sales'!$I$5:$I$3685)</f>
        <v>005-0000</v>
      </c>
      <c r="J1799" t="str">
        <f>VLOOKUP('PCE OPS consolidation 2001-2021'!I1799,'[3]LOOKUP INTERTIES 08032020'!$A$2:$B$206,2,FALSE)</f>
        <v>Allakaket_grid</v>
      </c>
      <c r="K1799" s="7" t="str">
        <f>VLOOKUP(D1799,'LOOKUP Sales reporting 04192023'!$B$2:$Q$216,16,FALSE)</f>
        <v>Yukon-Koyukuk/Upper Tanana</v>
      </c>
      <c r="L1799" s="7">
        <f>VLOOKUP(D1799,'LOOKUP # of Communities'!$A$2:$C$182,3,FALSE)</f>
        <v>2</v>
      </c>
      <c r="M1799" t="s">
        <v>1746</v>
      </c>
      <c r="N1799" cm="1">
        <f t="array" ref="N1799">_xlfn.XLOOKUP(1,('[3]PCE season max PowerQuery'!$B$3:$B$3680='PCE OPS consolidation 2001-2021'!$A1799)*('[3]PCE season max PowerQuery'!$C$3:$C$3680='PCE OPS consolidation 2001-2021'!$B1799),'[3]PCE season max PowerQuery'!$F$3:$F$3680)/1000</f>
        <v>0.152</v>
      </c>
      <c r="O1799" cm="1">
        <f t="array" ref="O1799">_xlfn.XLOOKUP(1,('[3]PCE season max PowerQuery'!$B$3:$B$3680='PCE OPS consolidation 2001-2021'!$A1799)*('[3]PCE season max PowerQuery'!$C$3:$C$3680='PCE OPS consolidation 2001-2021'!$B1799),'[3]PCE season max PowerQuery'!$G$3:$G$3680)/1000</f>
        <v>0.19</v>
      </c>
      <c r="P1799" cm="1">
        <f t="array" ref="P1799">_xlfn.XLOOKUP(1,('[3]PCE Pivot Gen Sales'!$A$5:$A$3685='PCE OPS consolidation 2001-2021'!$A1799)*('[3]PCE Pivot Gen Sales'!$B$5:$B$3685='PCE OPS consolidation 2001-2021'!$B1799),'[3]PCE Pivot Gen Sales'!$W$5:$W$3685)/1000</f>
        <v>655.36800000000005</v>
      </c>
      <c r="Q1799" cm="1">
        <f t="array" ref="Q1799">_xlfn.XLOOKUP(1,('[3]PCE Pivot Gen Sales'!$A$5:$A$3685='PCE OPS consolidation 2001-2021'!$A1799)*('[3]PCE Pivot Gen Sales'!$B$5:$B$3685='PCE OPS consolidation 2001-2021'!$B1799),'[3]PCE Pivot Gen Sales'!$O$5:$O$3685)/1000</f>
        <v>0</v>
      </c>
      <c r="Y1799" cm="1">
        <f t="array" ref="Y1799">_xlfn.XLOOKUP(1,('[3]PCE Pivot Gen Sales'!$A$5:$A$3685='PCE OPS consolidation 2001-2021'!$A1799)*('[3]PCE Pivot Gen Sales'!$B$5:$B$3685='PCE OPS consolidation 2001-2021'!$B1799),'[3]PCE Pivot Gen Sales'!$X$5:$X$3685)/1000</f>
        <v>655.36800000000005</v>
      </c>
      <c r="Z1799" cm="1">
        <f t="array" ref="Z1799">_xlfn.XLOOKUP(1,('[3]PCE Pivot Gen Sales'!$A$5:$A$3685='PCE OPS consolidation 2001-2021'!$A1799)*('[3]PCE Pivot Gen Sales'!$B$5:$B$3685='PCE OPS consolidation 2001-2021'!$B1799),'[3]PCE Pivot Gen Sales'!$Y$5:$Y$3685)/1000</f>
        <v>601.46900000000005</v>
      </c>
      <c r="AA1799" cm="1">
        <f t="array" ref="AA1799">_xlfn.XLOOKUP(1,('[3]PCE Pivot Gen Sales'!$A$5:$A$3685='PCE OPS consolidation 2001-2021'!$A1799)*('[3]PCE Pivot Gen Sales'!$B$5:$B$3685='PCE OPS consolidation 2001-2021'!$B1799),'[3]PCE Pivot Gen Sales'!$AA$5:$AA$3685)/1000</f>
        <v>0</v>
      </c>
      <c r="AB1799" cm="1">
        <f t="array" ref="AB1799">_xlfn.XLOOKUP(1,('[3]PCE Pivot Gen Sales'!$A$5:$A$3685='PCE OPS consolidation 2001-2021'!$A1799)*('[3]PCE Pivot Gen Sales'!$B$5:$B$3685='PCE OPS consolidation 2001-2021'!$B1799),'[3]PCE Pivot Gen Sales'!$U$5:$U$3685)/1000</f>
        <v>0</v>
      </c>
      <c r="AD1799" cm="1">
        <f t="array" ref="AD1799">_xlfn.XLOOKUP(1,('[3]PCE Pivot Gen Sales'!$A$5:$A$3685='PCE OPS consolidation 2001-2021'!$A1799)*('[3]PCE Pivot Gen Sales'!$B$5:$B$3685='PCE OPS consolidation 2001-2021'!$B1799),'[3]PCE Pivot Gen Sales'!$P$5:$P$3685)/1000</f>
        <v>34.033000000000001</v>
      </c>
      <c r="AE1799">
        <f t="shared" si="84"/>
        <v>34.033000000000001</v>
      </c>
      <c r="AF1799">
        <f t="shared" si="85"/>
        <v>635.50200000000007</v>
      </c>
      <c r="AG1799" s="55" cm="1">
        <f t="array" ref="AG1799">_xlfn.XLOOKUP(1,('[3]PCE Pivot Gen Sales'!$A$5:$A$3685='PCE OPS consolidation 2001-2021'!$A1799)*('[3]PCE Pivot Gen Sales'!$B$5:$B$3685='PCE OPS consolidation 2001-2021'!$B1799),'[3]PCE Pivot Gen Sales'!$Z$5:$Z$3685)/1000/12</f>
        <v>516.64683427500006</v>
      </c>
      <c r="AN1799">
        <f t="shared" si="86"/>
        <v>516.64683427500006</v>
      </c>
      <c r="AO1799" t="s">
        <v>1747</v>
      </c>
      <c r="AP1799" cm="1">
        <f t="array" ref="AP1799">_xlfn.XLOOKUP(1,('[3]PCE Pivot Gen Sales'!$A$5:$A$3685='PCE OPS consolidation 2001-2021'!$A1799)*('[3]PCE Pivot Gen Sales'!$B$5:$B$3685='PCE OPS consolidation 2001-2021'!$B1799),'[3]PCE Pivot Gen Sales'!$AB$5:$AB$3685)</f>
        <v>12</v>
      </c>
      <c r="AQ1799" t="s">
        <v>1748</v>
      </c>
    </row>
    <row r="1800" spans="1:43" x14ac:dyDescent="0.25">
      <c r="A1800">
        <v>2011</v>
      </c>
      <c r="B1800" t="s">
        <v>1464</v>
      </c>
      <c r="C1800" t="str" cm="1">
        <f t="array" ref="C1800">_xlfn.XLOOKUP(1,('[3]PCE Pivot Gen Sales'!$A$5:$A$3685='PCE OPS consolidation 2001-2021'!A1800)*('[3]PCE Pivot Gen Sales'!$B$5:$B$3685='PCE OPS consolidation 2001-2021'!B1800),'[3]PCE Pivot Gen Sales'!$C$5:$C$3685)</f>
        <v>Takotna</v>
      </c>
      <c r="D1800" cm="1">
        <f t="array" ref="D1800">_xlfn.XLOOKUP(1,('[3]PCE Pivot Gen Sales'!$A$5:$A$3685='PCE OPS consolidation 2001-2021'!$A1800)*('[3]PCE Pivot Gen Sales'!$B$5:$B$3685='PCE OPS consolidation 2001-2021'!$B1800),'[3]PCE Pivot Gen Sales'!$D$5:$D$3685)</f>
        <v>332580</v>
      </c>
      <c r="E1800" t="str" cm="1">
        <f t="array" ref="E1800">_xlfn.XLOOKUP(1,('[3]PCE Pivot Gen Sales'!$A$5:$A$3685='PCE OPS consolidation 2001-2021'!$A1800)*('[3]PCE Pivot Gen Sales'!$B$5:$B$3685='PCE OPS consolidation 2001-2021'!$B1800),'[3]PCE Pivot Gen Sales'!$E$5:$E$3685)</f>
        <v>AEA-084</v>
      </c>
      <c r="F1800" t="str" cm="1">
        <f t="array" ref="F1800">_xlfn.XLOOKUP(1,('[3]PCE Pivot Gen Sales'!$A$5:$A$3685='PCE OPS consolidation 2001-2021'!$A1800)*('[3]PCE Pivot Gen Sales'!$B$5:$B$3685='PCE OPS consolidation 2001-2021'!$B1800),'[3]PCE Pivot Gen Sales'!$F$5:$F$3685)</f>
        <v xml:space="preserve"> </v>
      </c>
      <c r="G1800" t="str" cm="1">
        <f t="array" ref="G1800">_xlfn.XLOOKUP(1,('[3]PCE Pivot Gen Sales'!$A$5:$A$3685='PCE OPS consolidation 2001-2021'!$A1800)*('[3]PCE Pivot Gen Sales'!$B$5:$B$3685='PCE OPS consolidation 2001-2021'!$B1800),'[3]PCE Pivot Gen Sales'!$G$5:$G$3685)</f>
        <v>Takotna Community Assoc Inc</v>
      </c>
      <c r="H1800" t="str" cm="1">
        <f t="array" ref="H1800">_xlfn.XLOOKUP(1,('[3]PCE Pivot Gen Sales'!$A$5:$A$3685='PCE OPS consolidation 2001-2021'!$A1800)*('[3]PCE Pivot Gen Sales'!$B$5:$B$3685='PCE OPS consolidation 2001-2021'!$B1800),'[3]PCE Pivot Gen Sales'!$H$5:$H$3685)</f>
        <v>Public Electric Utility</v>
      </c>
      <c r="I1800" t="str" cm="1">
        <f t="array" ref="I1800">_xlfn.XLOOKUP(1,('[3]PCE Pivot Gen Sales'!$A$5:$A$3685='PCE OPS consolidation 2001-2021'!$A1800)*('[3]PCE Pivot Gen Sales'!$B$5:$B$3685='PCE OPS consolidation 2001-2021'!$B1800),'[3]PCE Pivot Gen Sales'!$I$5:$I$3685)</f>
        <v>182-0000</v>
      </c>
      <c r="J1800" t="str">
        <f>VLOOKUP('PCE OPS consolidation 2001-2021'!I1800,'[3]LOOKUP INTERTIES 08032020'!$A$2:$B$206,2,FALSE)</f>
        <v>Takotna_grid</v>
      </c>
      <c r="K1800" s="7" t="str">
        <f>VLOOKUP(D1800,'LOOKUP Sales reporting 04192023'!$B$2:$Q$216,16,FALSE)</f>
        <v>Yukon-Koyukuk/Upper Tanana</v>
      </c>
      <c r="L1800" s="7">
        <f>VLOOKUP(D1800,'LOOKUP # of Communities'!$A$2:$C$182,3,FALSE)</f>
        <v>1</v>
      </c>
      <c r="M1800" t="s">
        <v>1746</v>
      </c>
      <c r="N1800" cm="1">
        <f t="array" ref="N1800">_xlfn.XLOOKUP(1,('[3]PCE season max PowerQuery'!$B$3:$B$3680='PCE OPS consolidation 2001-2021'!$A1800)*('[3]PCE season max PowerQuery'!$C$3:$C$3680='PCE OPS consolidation 2001-2021'!$B1800),'[3]PCE season max PowerQuery'!$F$3:$F$3680)/1000</f>
        <v>7.3999999999999996E-2</v>
      </c>
      <c r="O1800" cm="1">
        <f t="array" ref="O1800">_xlfn.XLOOKUP(1,('[3]PCE season max PowerQuery'!$B$3:$B$3680='PCE OPS consolidation 2001-2021'!$A1800)*('[3]PCE season max PowerQuery'!$C$3:$C$3680='PCE OPS consolidation 2001-2021'!$B1800),'[3]PCE season max PowerQuery'!$G$3:$G$3680)/1000</f>
        <v>6.2E-2</v>
      </c>
      <c r="P1800" cm="1">
        <f t="array" ref="P1800">_xlfn.XLOOKUP(1,('[3]PCE Pivot Gen Sales'!$A$5:$A$3685='PCE OPS consolidation 2001-2021'!$A1800)*('[3]PCE Pivot Gen Sales'!$B$5:$B$3685='PCE OPS consolidation 2001-2021'!$B1800),'[3]PCE Pivot Gen Sales'!$W$5:$W$3685)/1000</f>
        <v>189.12</v>
      </c>
      <c r="Q1800" cm="1">
        <f t="array" ref="Q1800">_xlfn.XLOOKUP(1,('[3]PCE Pivot Gen Sales'!$A$5:$A$3685='PCE OPS consolidation 2001-2021'!$A1800)*('[3]PCE Pivot Gen Sales'!$B$5:$B$3685='PCE OPS consolidation 2001-2021'!$B1800),'[3]PCE Pivot Gen Sales'!$O$5:$O$3685)/1000</f>
        <v>0</v>
      </c>
      <c r="Y1800" cm="1">
        <f t="array" ref="Y1800">_xlfn.XLOOKUP(1,('[3]PCE Pivot Gen Sales'!$A$5:$A$3685='PCE OPS consolidation 2001-2021'!$A1800)*('[3]PCE Pivot Gen Sales'!$B$5:$B$3685='PCE OPS consolidation 2001-2021'!$B1800),'[3]PCE Pivot Gen Sales'!$X$5:$X$3685)/1000</f>
        <v>189.12</v>
      </c>
      <c r="Z1800" cm="1">
        <f t="array" ref="Z1800">_xlfn.XLOOKUP(1,('[3]PCE Pivot Gen Sales'!$A$5:$A$3685='PCE OPS consolidation 2001-2021'!$A1800)*('[3]PCE Pivot Gen Sales'!$B$5:$B$3685='PCE OPS consolidation 2001-2021'!$B1800),'[3]PCE Pivot Gen Sales'!$Y$5:$Y$3685)/1000</f>
        <v>173.34100000000001</v>
      </c>
      <c r="AA1800" cm="1">
        <f t="array" ref="AA1800">_xlfn.XLOOKUP(1,('[3]PCE Pivot Gen Sales'!$A$5:$A$3685='PCE OPS consolidation 2001-2021'!$A1800)*('[3]PCE Pivot Gen Sales'!$B$5:$B$3685='PCE OPS consolidation 2001-2021'!$B1800),'[3]PCE Pivot Gen Sales'!$AA$5:$AA$3685)/1000</f>
        <v>0</v>
      </c>
      <c r="AB1800" cm="1">
        <f t="array" ref="AB1800">_xlfn.XLOOKUP(1,('[3]PCE Pivot Gen Sales'!$A$5:$A$3685='PCE OPS consolidation 2001-2021'!$A1800)*('[3]PCE Pivot Gen Sales'!$B$5:$B$3685='PCE OPS consolidation 2001-2021'!$B1800),'[3]PCE Pivot Gen Sales'!$U$5:$U$3685)/1000</f>
        <v>0</v>
      </c>
      <c r="AD1800" cm="1">
        <f t="array" ref="AD1800">_xlfn.XLOOKUP(1,('[3]PCE Pivot Gen Sales'!$A$5:$A$3685='PCE OPS consolidation 2001-2021'!$A1800)*('[3]PCE Pivot Gen Sales'!$B$5:$B$3685='PCE OPS consolidation 2001-2021'!$B1800),'[3]PCE Pivot Gen Sales'!$P$5:$P$3685)/1000</f>
        <v>23.914000000000001</v>
      </c>
      <c r="AE1800">
        <f t="shared" si="84"/>
        <v>23.914000000000001</v>
      </c>
      <c r="AF1800">
        <f t="shared" si="85"/>
        <v>197.255</v>
      </c>
      <c r="AG1800" s="55" cm="1">
        <f t="array" ref="AG1800">_xlfn.XLOOKUP(1,('[3]PCE Pivot Gen Sales'!$A$5:$A$3685='PCE OPS consolidation 2001-2021'!$A1800)*('[3]PCE Pivot Gen Sales'!$B$5:$B$3685='PCE OPS consolidation 2001-2021'!$B1800),'[3]PCE Pivot Gen Sales'!$Z$5:$Z$3685)/1000/12</f>
        <v>177.15450200000001</v>
      </c>
      <c r="AN1800">
        <f t="shared" si="86"/>
        <v>177.15450200000001</v>
      </c>
      <c r="AO1800" t="s">
        <v>1747</v>
      </c>
      <c r="AP1800" cm="1">
        <f t="array" ref="AP1800">_xlfn.XLOOKUP(1,('[3]PCE Pivot Gen Sales'!$A$5:$A$3685='PCE OPS consolidation 2001-2021'!$A1800)*('[3]PCE Pivot Gen Sales'!$B$5:$B$3685='PCE OPS consolidation 2001-2021'!$B1800),'[3]PCE Pivot Gen Sales'!$AB$5:$AB$3685)</f>
        <v>12</v>
      </c>
      <c r="AQ1800" t="s">
        <v>1748</v>
      </c>
    </row>
    <row r="1801" spans="1:43" x14ac:dyDescent="0.25">
      <c r="A1801">
        <v>2011</v>
      </c>
      <c r="B1801" t="s">
        <v>1480</v>
      </c>
      <c r="C1801" t="str" cm="1">
        <f t="array" ref="C1801">_xlfn.XLOOKUP(1,('[3]PCE Pivot Gen Sales'!$A$5:$A$3685='PCE OPS consolidation 2001-2021'!A1801)*('[3]PCE Pivot Gen Sales'!$B$5:$B$3685='PCE OPS consolidation 2001-2021'!B1801),'[3]PCE Pivot Gen Sales'!$C$5:$C$3685)</f>
        <v>Tanana</v>
      </c>
      <c r="D1801" cm="1">
        <f t="array" ref="D1801">_xlfn.XLOOKUP(1,('[3]PCE Pivot Gen Sales'!$A$5:$A$3685='PCE OPS consolidation 2001-2021'!$A1801)*('[3]PCE Pivot Gen Sales'!$B$5:$B$3685='PCE OPS consolidation 2001-2021'!$B1801),'[3]PCE Pivot Gen Sales'!$D$5:$D$3685)</f>
        <v>332600</v>
      </c>
      <c r="E1801" t="str" cm="1">
        <f t="array" ref="E1801">_xlfn.XLOOKUP(1,('[3]PCE Pivot Gen Sales'!$A$5:$A$3685='PCE OPS consolidation 2001-2021'!$A1801)*('[3]PCE Pivot Gen Sales'!$B$5:$B$3685='PCE OPS consolidation 2001-2021'!$B1801),'[3]PCE Pivot Gen Sales'!$E$5:$E$3685)</f>
        <v>AEA-086</v>
      </c>
      <c r="F1801" cm="1">
        <f t="array" ref="F1801">_xlfn.XLOOKUP(1,('[3]PCE Pivot Gen Sales'!$A$5:$A$3685='PCE OPS consolidation 2001-2021'!$A1801)*('[3]PCE Pivot Gen Sales'!$B$5:$B$3685='PCE OPS consolidation 2001-2021'!$B1801),'[3]PCE Pivot Gen Sales'!$F$5:$F$3685)</f>
        <v>18474</v>
      </c>
      <c r="G1801" t="str" cm="1">
        <f t="array" ref="G1801">_xlfn.XLOOKUP(1,('[3]PCE Pivot Gen Sales'!$A$5:$A$3685='PCE OPS consolidation 2001-2021'!$A1801)*('[3]PCE Pivot Gen Sales'!$B$5:$B$3685='PCE OPS consolidation 2001-2021'!$B1801),'[3]PCE Pivot Gen Sales'!$G$5:$G$3685)</f>
        <v>Tanana Power Company Inc</v>
      </c>
      <c r="H1801" t="str" cm="1">
        <f t="array" ref="H1801">_xlfn.XLOOKUP(1,('[3]PCE Pivot Gen Sales'!$A$5:$A$3685='PCE OPS consolidation 2001-2021'!$A1801)*('[3]PCE Pivot Gen Sales'!$B$5:$B$3685='PCE OPS consolidation 2001-2021'!$B1801),'[3]PCE Pivot Gen Sales'!$H$5:$H$3685)</f>
        <v>Private Electric Utility</v>
      </c>
      <c r="I1801" t="str" cm="1">
        <f t="array" ref="I1801">_xlfn.XLOOKUP(1,('[3]PCE Pivot Gen Sales'!$A$5:$A$3685='PCE OPS consolidation 2001-2021'!$A1801)*('[3]PCE Pivot Gen Sales'!$B$5:$B$3685='PCE OPS consolidation 2001-2021'!$B1801),'[3]PCE Pivot Gen Sales'!$I$5:$I$3685)</f>
        <v>184-0000</v>
      </c>
      <c r="J1801" t="str">
        <f>VLOOKUP('PCE OPS consolidation 2001-2021'!I1801,'[3]LOOKUP INTERTIES 08032020'!$A$2:$B$206,2,FALSE)</f>
        <v>Tanana_grid</v>
      </c>
      <c r="K1801" s="7" t="str">
        <f>VLOOKUP(D1801,'LOOKUP Sales reporting 04192023'!$B$2:$Q$216,16,FALSE)</f>
        <v>Yukon-Koyukuk/Upper Tanana</v>
      </c>
      <c r="L1801" s="7">
        <f>VLOOKUP(D1801,'LOOKUP # of Communities'!$A$2:$C$182,3,FALSE)</f>
        <v>1</v>
      </c>
      <c r="M1801" t="s">
        <v>1746</v>
      </c>
      <c r="N1801" cm="1">
        <f t="array" ref="N1801">_xlfn.XLOOKUP(1,('[3]PCE season max PowerQuery'!$B$3:$B$3680='PCE OPS consolidation 2001-2021'!$A1801)*('[3]PCE season max PowerQuery'!$C$3:$C$3680='PCE OPS consolidation 2001-2021'!$B1801),'[3]PCE season max PowerQuery'!$F$3:$F$3680)/1000</f>
        <v>0.246</v>
      </c>
      <c r="O1801" cm="1">
        <f t="array" ref="O1801">_xlfn.XLOOKUP(1,('[3]PCE season max PowerQuery'!$B$3:$B$3680='PCE OPS consolidation 2001-2021'!$A1801)*('[3]PCE season max PowerQuery'!$C$3:$C$3680='PCE OPS consolidation 2001-2021'!$B1801),'[3]PCE season max PowerQuery'!$G$3:$G$3680)/1000</f>
        <v>0.25600000000000001</v>
      </c>
      <c r="P1801" cm="1">
        <f t="array" ref="P1801">_xlfn.XLOOKUP(1,('[3]PCE Pivot Gen Sales'!$A$5:$A$3685='PCE OPS consolidation 2001-2021'!$A1801)*('[3]PCE Pivot Gen Sales'!$B$5:$B$3685='PCE OPS consolidation 2001-2021'!$B1801),'[3]PCE Pivot Gen Sales'!$W$5:$W$3685)/1000</f>
        <v>1146.596</v>
      </c>
      <c r="Q1801" cm="1">
        <f t="array" ref="Q1801">_xlfn.XLOOKUP(1,('[3]PCE Pivot Gen Sales'!$A$5:$A$3685='PCE OPS consolidation 2001-2021'!$A1801)*('[3]PCE Pivot Gen Sales'!$B$5:$B$3685='PCE OPS consolidation 2001-2021'!$B1801),'[3]PCE Pivot Gen Sales'!$O$5:$O$3685)/1000</f>
        <v>0</v>
      </c>
      <c r="Y1801" cm="1">
        <f t="array" ref="Y1801">_xlfn.XLOOKUP(1,('[3]PCE Pivot Gen Sales'!$A$5:$A$3685='PCE OPS consolidation 2001-2021'!$A1801)*('[3]PCE Pivot Gen Sales'!$B$5:$B$3685='PCE OPS consolidation 2001-2021'!$B1801),'[3]PCE Pivot Gen Sales'!$X$5:$X$3685)/1000</f>
        <v>1146.596</v>
      </c>
      <c r="Z1801" cm="1">
        <f t="array" ref="Z1801">_xlfn.XLOOKUP(1,('[3]PCE Pivot Gen Sales'!$A$5:$A$3685='PCE OPS consolidation 2001-2021'!$A1801)*('[3]PCE Pivot Gen Sales'!$B$5:$B$3685='PCE OPS consolidation 2001-2021'!$B1801),'[3]PCE Pivot Gen Sales'!$Y$5:$Y$3685)/1000</f>
        <v>1068.596</v>
      </c>
      <c r="AA1801" cm="1">
        <f t="array" ref="AA1801">_xlfn.XLOOKUP(1,('[3]PCE Pivot Gen Sales'!$A$5:$A$3685='PCE OPS consolidation 2001-2021'!$A1801)*('[3]PCE Pivot Gen Sales'!$B$5:$B$3685='PCE OPS consolidation 2001-2021'!$B1801),'[3]PCE Pivot Gen Sales'!$AA$5:$AA$3685)/1000</f>
        <v>0</v>
      </c>
      <c r="AB1801" cm="1">
        <f t="array" ref="AB1801">_xlfn.XLOOKUP(1,('[3]PCE Pivot Gen Sales'!$A$5:$A$3685='PCE OPS consolidation 2001-2021'!$A1801)*('[3]PCE Pivot Gen Sales'!$B$5:$B$3685='PCE OPS consolidation 2001-2021'!$B1801),'[3]PCE Pivot Gen Sales'!$U$5:$U$3685)/1000</f>
        <v>0</v>
      </c>
      <c r="AD1801" cm="1">
        <f t="array" ref="AD1801">_xlfn.XLOOKUP(1,('[3]PCE Pivot Gen Sales'!$A$5:$A$3685='PCE OPS consolidation 2001-2021'!$A1801)*('[3]PCE Pivot Gen Sales'!$B$5:$B$3685='PCE OPS consolidation 2001-2021'!$B1801),'[3]PCE Pivot Gen Sales'!$P$5:$P$3685)/1000</f>
        <v>33.168999999999997</v>
      </c>
      <c r="AE1801">
        <f t="shared" si="84"/>
        <v>33.168999999999997</v>
      </c>
      <c r="AF1801">
        <f t="shared" si="85"/>
        <v>1101.7650000000001</v>
      </c>
      <c r="AG1801" s="55" cm="1">
        <f t="array" ref="AG1801">_xlfn.XLOOKUP(1,('[3]PCE Pivot Gen Sales'!$A$5:$A$3685='PCE OPS consolidation 2001-2021'!$A1801)*('[3]PCE Pivot Gen Sales'!$B$5:$B$3685='PCE OPS consolidation 2001-2021'!$B1801),'[3]PCE Pivot Gen Sales'!$Z$5:$Z$3685)/1000/12</f>
        <v>762.63025030000006</v>
      </c>
      <c r="AN1801">
        <f t="shared" si="86"/>
        <v>762.63025030000006</v>
      </c>
      <c r="AO1801" t="s">
        <v>1747</v>
      </c>
      <c r="AP1801" cm="1">
        <f t="array" ref="AP1801">_xlfn.XLOOKUP(1,('[3]PCE Pivot Gen Sales'!$A$5:$A$3685='PCE OPS consolidation 2001-2021'!$A1801)*('[3]PCE Pivot Gen Sales'!$B$5:$B$3685='PCE OPS consolidation 2001-2021'!$B1801),'[3]PCE Pivot Gen Sales'!$AB$5:$AB$3685)</f>
        <v>12</v>
      </c>
      <c r="AQ1801" t="s">
        <v>1748</v>
      </c>
    </row>
    <row r="1802" spans="1:43" x14ac:dyDescent="0.25">
      <c r="A1802">
        <v>2011</v>
      </c>
      <c r="B1802" t="s">
        <v>1488</v>
      </c>
      <c r="C1802" t="str" cm="1">
        <f t="array" ref="C1802">_xlfn.XLOOKUP(1,('[3]PCE Pivot Gen Sales'!$A$5:$A$3685='PCE OPS consolidation 2001-2021'!A1802)*('[3]PCE Pivot Gen Sales'!$B$5:$B$3685='PCE OPS consolidation 2001-2021'!B1802),'[3]PCE Pivot Gen Sales'!$C$5:$C$3685)</f>
        <v>Tatitlek</v>
      </c>
      <c r="D1802" cm="1">
        <f t="array" ref="D1802">_xlfn.XLOOKUP(1,('[3]PCE Pivot Gen Sales'!$A$5:$A$3685='PCE OPS consolidation 2001-2021'!$A1802)*('[3]PCE Pivot Gen Sales'!$B$5:$B$3685='PCE OPS consolidation 2001-2021'!$B1802),'[3]PCE Pivot Gen Sales'!$D$5:$D$3685)</f>
        <v>332610</v>
      </c>
      <c r="E1802" t="str" cm="1">
        <f t="array" ref="E1802">_xlfn.XLOOKUP(1,('[3]PCE Pivot Gen Sales'!$A$5:$A$3685='PCE OPS consolidation 2001-2021'!$A1802)*('[3]PCE Pivot Gen Sales'!$B$5:$B$3685='PCE OPS consolidation 2001-2021'!$B1802),'[3]PCE Pivot Gen Sales'!$E$5:$E$3685)</f>
        <v>AEA-087</v>
      </c>
      <c r="F1802" cm="1">
        <f t="array" ref="F1802">_xlfn.XLOOKUP(1,('[3]PCE Pivot Gen Sales'!$A$5:$A$3685='PCE OPS consolidation 2001-2021'!$A1802)*('[3]PCE Pivot Gen Sales'!$B$5:$B$3685='PCE OPS consolidation 2001-2021'!$B1802),'[3]PCE Pivot Gen Sales'!$F$5:$F$3685)</f>
        <v>18480</v>
      </c>
      <c r="G1802" t="str" cm="1">
        <f t="array" ref="G1802">_xlfn.XLOOKUP(1,('[3]PCE Pivot Gen Sales'!$A$5:$A$3685='PCE OPS consolidation 2001-2021'!$A1802)*('[3]PCE Pivot Gen Sales'!$B$5:$B$3685='PCE OPS consolidation 2001-2021'!$B1802),'[3]PCE Pivot Gen Sales'!$G$5:$G$3685)</f>
        <v>Tatitlek Village Ira Council</v>
      </c>
      <c r="H1802" t="str" cm="1">
        <f t="array" ref="H1802">_xlfn.XLOOKUP(1,('[3]PCE Pivot Gen Sales'!$A$5:$A$3685='PCE OPS consolidation 2001-2021'!$A1802)*('[3]PCE Pivot Gen Sales'!$B$5:$B$3685='PCE OPS consolidation 2001-2021'!$B1802),'[3]PCE Pivot Gen Sales'!$H$5:$H$3685)</f>
        <v>Private Electric Utility</v>
      </c>
      <c r="I1802" t="str" cm="1">
        <f t="array" ref="I1802">_xlfn.XLOOKUP(1,('[3]PCE Pivot Gen Sales'!$A$5:$A$3685='PCE OPS consolidation 2001-2021'!$A1802)*('[3]PCE Pivot Gen Sales'!$B$5:$B$3685='PCE OPS consolidation 2001-2021'!$B1802),'[3]PCE Pivot Gen Sales'!$I$5:$I$3685)</f>
        <v>185-0000</v>
      </c>
      <c r="J1802" t="str">
        <f>VLOOKUP('PCE OPS consolidation 2001-2021'!I1802,'[3]LOOKUP INTERTIES 08032020'!$A$2:$B$206,2,FALSE)</f>
        <v>Tatitlek_grid</v>
      </c>
      <c r="K1802" s="7" t="str">
        <f>VLOOKUP(D1802,'LOOKUP Sales reporting 04192023'!$B$2:$Q$216,16,FALSE)</f>
        <v>Copper River/Chugach</v>
      </c>
      <c r="L1802" s="7">
        <f>VLOOKUP(D1802,'LOOKUP # of Communities'!$A$2:$C$182,3,FALSE)</f>
        <v>1</v>
      </c>
      <c r="M1802" t="s">
        <v>1746</v>
      </c>
      <c r="N1802" cm="1">
        <f t="array" ref="N1802">_xlfn.XLOOKUP(1,('[3]PCE season max PowerQuery'!$B$3:$B$3680='PCE OPS consolidation 2001-2021'!$A1802)*('[3]PCE season max PowerQuery'!$C$3:$C$3680='PCE OPS consolidation 2001-2021'!$B1802),'[3]PCE season max PowerQuery'!$F$3:$F$3680)/1000</f>
        <v>9.2999999999999999E-2</v>
      </c>
      <c r="O1802" cm="1">
        <f t="array" ref="O1802">_xlfn.XLOOKUP(1,('[3]PCE season max PowerQuery'!$B$3:$B$3680='PCE OPS consolidation 2001-2021'!$A1802)*('[3]PCE season max PowerQuery'!$C$3:$C$3680='PCE OPS consolidation 2001-2021'!$B1802),'[3]PCE season max PowerQuery'!$G$3:$G$3680)/1000</f>
        <v>9.9000000000000005E-2</v>
      </c>
      <c r="P1802" cm="1">
        <f t="array" ref="P1802">_xlfn.XLOOKUP(1,('[3]PCE Pivot Gen Sales'!$A$5:$A$3685='PCE OPS consolidation 2001-2021'!$A1802)*('[3]PCE Pivot Gen Sales'!$B$5:$B$3685='PCE OPS consolidation 2001-2021'!$B1802),'[3]PCE Pivot Gen Sales'!$W$5:$W$3685)/1000</f>
        <v>472.20400000000001</v>
      </c>
      <c r="Q1802" cm="1">
        <f t="array" ref="Q1802">_xlfn.XLOOKUP(1,('[3]PCE Pivot Gen Sales'!$A$5:$A$3685='PCE OPS consolidation 2001-2021'!$A1802)*('[3]PCE Pivot Gen Sales'!$B$5:$B$3685='PCE OPS consolidation 2001-2021'!$B1802),'[3]PCE Pivot Gen Sales'!$O$5:$O$3685)/1000</f>
        <v>0</v>
      </c>
      <c r="Y1802" cm="1">
        <f t="array" ref="Y1802">_xlfn.XLOOKUP(1,('[3]PCE Pivot Gen Sales'!$A$5:$A$3685='PCE OPS consolidation 2001-2021'!$A1802)*('[3]PCE Pivot Gen Sales'!$B$5:$B$3685='PCE OPS consolidation 2001-2021'!$B1802),'[3]PCE Pivot Gen Sales'!$X$5:$X$3685)/1000</f>
        <v>472.20400000000001</v>
      </c>
      <c r="Z1802" cm="1">
        <f t="array" ref="Z1802">_xlfn.XLOOKUP(1,('[3]PCE Pivot Gen Sales'!$A$5:$A$3685='PCE OPS consolidation 2001-2021'!$A1802)*('[3]PCE Pivot Gen Sales'!$B$5:$B$3685='PCE OPS consolidation 2001-2021'!$B1802),'[3]PCE Pivot Gen Sales'!$Y$5:$Y$3685)/1000</f>
        <v>387.74099999999999</v>
      </c>
      <c r="AA1802" cm="1">
        <f t="array" ref="AA1802">_xlfn.XLOOKUP(1,('[3]PCE Pivot Gen Sales'!$A$5:$A$3685='PCE OPS consolidation 2001-2021'!$A1802)*('[3]PCE Pivot Gen Sales'!$B$5:$B$3685='PCE OPS consolidation 2001-2021'!$B1802),'[3]PCE Pivot Gen Sales'!$AA$5:$AA$3685)/1000</f>
        <v>0</v>
      </c>
      <c r="AB1802" cm="1">
        <f t="array" ref="AB1802">_xlfn.XLOOKUP(1,('[3]PCE Pivot Gen Sales'!$A$5:$A$3685='PCE OPS consolidation 2001-2021'!$A1802)*('[3]PCE Pivot Gen Sales'!$B$5:$B$3685='PCE OPS consolidation 2001-2021'!$B1802),'[3]PCE Pivot Gen Sales'!$U$5:$U$3685)/1000</f>
        <v>16.539000000000001</v>
      </c>
      <c r="AD1802" cm="1">
        <f t="array" ref="AD1802">_xlfn.XLOOKUP(1,('[3]PCE Pivot Gen Sales'!$A$5:$A$3685='PCE OPS consolidation 2001-2021'!$A1802)*('[3]PCE Pivot Gen Sales'!$B$5:$B$3685='PCE OPS consolidation 2001-2021'!$B1802),'[3]PCE Pivot Gen Sales'!$P$5:$P$3685)/1000</f>
        <v>44.095999999999997</v>
      </c>
      <c r="AE1802">
        <f t="shared" si="84"/>
        <v>44.095999999999997</v>
      </c>
      <c r="AF1802">
        <f t="shared" si="85"/>
        <v>448.37599999999998</v>
      </c>
      <c r="AG1802" s="55" cm="1">
        <f t="array" ref="AG1802">_xlfn.XLOOKUP(1,('[3]PCE Pivot Gen Sales'!$A$5:$A$3685='PCE OPS consolidation 2001-2021'!$A1802)*('[3]PCE Pivot Gen Sales'!$B$5:$B$3685='PCE OPS consolidation 2001-2021'!$B1802),'[3]PCE Pivot Gen Sales'!$Z$5:$Z$3685)/1000/12</f>
        <v>242.29935090000001</v>
      </c>
      <c r="AN1802">
        <f t="shared" si="86"/>
        <v>242.29935090000001</v>
      </c>
      <c r="AO1802" t="s">
        <v>1747</v>
      </c>
      <c r="AP1802" cm="1">
        <f t="array" ref="AP1802">_xlfn.XLOOKUP(1,('[3]PCE Pivot Gen Sales'!$A$5:$A$3685='PCE OPS consolidation 2001-2021'!$A1802)*('[3]PCE Pivot Gen Sales'!$B$5:$B$3685='PCE OPS consolidation 2001-2021'!$B1802),'[3]PCE Pivot Gen Sales'!$AB$5:$AB$3685)</f>
        <v>12</v>
      </c>
      <c r="AQ1802" t="s">
        <v>1748</v>
      </c>
    </row>
    <row r="1803" spans="1:43" x14ac:dyDescent="0.25">
      <c r="A1803">
        <v>2011</v>
      </c>
      <c r="B1803" t="s">
        <v>747</v>
      </c>
      <c r="C1803" t="str" cm="1">
        <f t="array" ref="C1803">_xlfn.XLOOKUP(1,('[3]PCE Pivot Gen Sales'!$A$5:$A$3685='PCE OPS consolidation 2001-2021'!A1803)*('[3]PCE Pivot Gen Sales'!$B$5:$B$3685='PCE OPS consolidation 2001-2021'!B1803),'[3]PCE Pivot Gen Sales'!$C$5:$C$3685)</f>
        <v>Teller</v>
      </c>
      <c r="D1803" cm="1">
        <f t="array" ref="D1803">_xlfn.XLOOKUP(1,('[3]PCE Pivot Gen Sales'!$A$5:$A$3685='PCE OPS consolidation 2001-2021'!$A1803)*('[3]PCE Pivot Gen Sales'!$B$5:$B$3685='PCE OPS consolidation 2001-2021'!$B1803),'[3]PCE Pivot Gen Sales'!$D$5:$D$3685)</f>
        <v>331685</v>
      </c>
      <c r="E1803" t="str" cm="1">
        <f t="array" ref="E1803">_xlfn.XLOOKUP(1,('[3]PCE Pivot Gen Sales'!$A$5:$A$3685='PCE OPS consolidation 2001-2021'!$A1803)*('[3]PCE Pivot Gen Sales'!$B$5:$B$3685='PCE OPS consolidation 2001-2021'!$B1803),'[3]PCE Pivot Gen Sales'!$E$5:$E$3685)</f>
        <v>AEA-006</v>
      </c>
      <c r="F1803" cm="1">
        <f t="array" ref="F1803">_xlfn.XLOOKUP(1,('[3]PCE Pivot Gen Sales'!$A$5:$A$3685='PCE OPS consolidation 2001-2021'!$A1803)*('[3]PCE Pivot Gen Sales'!$B$5:$B$3685='PCE OPS consolidation 2001-2021'!$B1803),'[3]PCE Pivot Gen Sales'!$F$5:$F$3685)</f>
        <v>221</v>
      </c>
      <c r="G1803" t="str" cm="1">
        <f t="array" ref="G1803">_xlfn.XLOOKUP(1,('[3]PCE Pivot Gen Sales'!$A$5:$A$3685='PCE OPS consolidation 2001-2021'!$A1803)*('[3]PCE Pivot Gen Sales'!$B$5:$B$3685='PCE OPS consolidation 2001-2021'!$B1803),'[3]PCE Pivot Gen Sales'!$G$5:$G$3685)</f>
        <v>Alaska Village Electric Cooperative</v>
      </c>
      <c r="H1803" t="str" cm="1">
        <f t="array" ref="H1803">_xlfn.XLOOKUP(1,('[3]PCE Pivot Gen Sales'!$A$5:$A$3685='PCE OPS consolidation 2001-2021'!$A1803)*('[3]PCE Pivot Gen Sales'!$B$5:$B$3685='PCE OPS consolidation 2001-2021'!$B1803),'[3]PCE Pivot Gen Sales'!$H$5:$H$3685)</f>
        <v>Electric Co-op</v>
      </c>
      <c r="I1803" t="str" cm="1">
        <f t="array" ref="I1803">_xlfn.XLOOKUP(1,('[3]PCE Pivot Gen Sales'!$A$5:$A$3685='PCE OPS consolidation 2001-2021'!$A1803)*('[3]PCE Pivot Gen Sales'!$B$5:$B$3685='PCE OPS consolidation 2001-2021'!$B1803),'[3]PCE Pivot Gen Sales'!$I$5:$I$3685)</f>
        <v>085-0000</v>
      </c>
      <c r="J1803" t="str">
        <f>VLOOKUP('PCE OPS consolidation 2001-2021'!I1803,'[3]LOOKUP INTERTIES 08032020'!$A$2:$B$206,2,FALSE)</f>
        <v>Teller_grid</v>
      </c>
      <c r="K1803" s="7" t="str">
        <f>VLOOKUP(D1803,'LOOKUP Sales reporting 04192023'!$B$2:$Q$216,16,FALSE)</f>
        <v>Bering Straits</v>
      </c>
      <c r="L1803" s="7">
        <f>VLOOKUP(D1803,'LOOKUP # of Communities'!$A$2:$C$182,3,FALSE)</f>
        <v>1</v>
      </c>
      <c r="M1803" t="s">
        <v>1746</v>
      </c>
      <c r="N1803" cm="1">
        <f t="array" ref="N1803">_xlfn.XLOOKUP(1,('[3]PCE season max PowerQuery'!$B$3:$B$3680='PCE OPS consolidation 2001-2021'!$A1803)*('[3]PCE season max PowerQuery'!$C$3:$C$3680='PCE OPS consolidation 2001-2021'!$B1803),'[3]PCE season max PowerQuery'!$F$3:$F$3680)/1000</f>
        <v>0</v>
      </c>
      <c r="O1803" cm="1">
        <f t="array" ref="O1803">_xlfn.XLOOKUP(1,('[3]PCE season max PowerQuery'!$B$3:$B$3680='PCE OPS consolidation 2001-2021'!$A1803)*('[3]PCE season max PowerQuery'!$C$3:$C$3680='PCE OPS consolidation 2001-2021'!$B1803),'[3]PCE season max PowerQuery'!$G$3:$G$3680)/1000</f>
        <v>0</v>
      </c>
      <c r="P1803" cm="1">
        <f t="array" ref="P1803">_xlfn.XLOOKUP(1,('[3]PCE Pivot Gen Sales'!$A$5:$A$3685='PCE OPS consolidation 2001-2021'!$A1803)*('[3]PCE Pivot Gen Sales'!$B$5:$B$3685='PCE OPS consolidation 2001-2021'!$B1803),'[3]PCE Pivot Gen Sales'!$W$5:$W$3685)/1000</f>
        <v>826.06700000000001</v>
      </c>
      <c r="Q1803" cm="1">
        <f t="array" ref="Q1803">_xlfn.XLOOKUP(1,('[3]PCE Pivot Gen Sales'!$A$5:$A$3685='PCE OPS consolidation 2001-2021'!$A1803)*('[3]PCE Pivot Gen Sales'!$B$5:$B$3685='PCE OPS consolidation 2001-2021'!$B1803),'[3]PCE Pivot Gen Sales'!$O$5:$O$3685)/1000</f>
        <v>0</v>
      </c>
      <c r="Y1803" cm="1">
        <f t="array" ref="Y1803">_xlfn.XLOOKUP(1,('[3]PCE Pivot Gen Sales'!$A$5:$A$3685='PCE OPS consolidation 2001-2021'!$A1803)*('[3]PCE Pivot Gen Sales'!$B$5:$B$3685='PCE OPS consolidation 2001-2021'!$B1803),'[3]PCE Pivot Gen Sales'!$X$5:$X$3685)/1000</f>
        <v>826.06700000000001</v>
      </c>
      <c r="Z1803" cm="1">
        <f t="array" ref="Z1803">_xlfn.XLOOKUP(1,('[3]PCE Pivot Gen Sales'!$A$5:$A$3685='PCE OPS consolidation 2001-2021'!$A1803)*('[3]PCE Pivot Gen Sales'!$B$5:$B$3685='PCE OPS consolidation 2001-2021'!$B1803),'[3]PCE Pivot Gen Sales'!$Y$5:$Y$3685)/1000</f>
        <v>789.30899999999997</v>
      </c>
      <c r="AA1803" cm="1">
        <f t="array" ref="AA1803">_xlfn.XLOOKUP(1,('[3]PCE Pivot Gen Sales'!$A$5:$A$3685='PCE OPS consolidation 2001-2021'!$A1803)*('[3]PCE Pivot Gen Sales'!$B$5:$B$3685='PCE OPS consolidation 2001-2021'!$B1803),'[3]PCE Pivot Gen Sales'!$AA$5:$AA$3685)/1000</f>
        <v>0</v>
      </c>
      <c r="AB1803" cm="1">
        <f t="array" ref="AB1803">_xlfn.XLOOKUP(1,('[3]PCE Pivot Gen Sales'!$A$5:$A$3685='PCE OPS consolidation 2001-2021'!$A1803)*('[3]PCE Pivot Gen Sales'!$B$5:$B$3685='PCE OPS consolidation 2001-2021'!$B1803),'[3]PCE Pivot Gen Sales'!$U$5:$U$3685)/1000</f>
        <v>0</v>
      </c>
      <c r="AD1803" cm="1">
        <f t="array" ref="AD1803">_xlfn.XLOOKUP(1,('[3]PCE Pivot Gen Sales'!$A$5:$A$3685='PCE OPS consolidation 2001-2021'!$A1803)*('[3]PCE Pivot Gen Sales'!$B$5:$B$3685='PCE OPS consolidation 2001-2021'!$B1803),'[3]PCE Pivot Gen Sales'!$P$5:$P$3685)/1000</f>
        <v>44.378999999999998</v>
      </c>
      <c r="AE1803">
        <f t="shared" si="84"/>
        <v>44.378999999999998</v>
      </c>
      <c r="AF1803">
        <f t="shared" si="85"/>
        <v>833.68799999999999</v>
      </c>
      <c r="AG1803" s="55" cm="1">
        <f t="array" ref="AG1803">_xlfn.XLOOKUP(1,('[3]PCE Pivot Gen Sales'!$A$5:$A$3685='PCE OPS consolidation 2001-2021'!$A1803)*('[3]PCE Pivot Gen Sales'!$B$5:$B$3685='PCE OPS consolidation 2001-2021'!$B1803),'[3]PCE Pivot Gen Sales'!$Z$5:$Z$3685)/1000/12</f>
        <v>491.93025667500001</v>
      </c>
      <c r="AN1803">
        <f t="shared" si="86"/>
        <v>491.93025667500001</v>
      </c>
      <c r="AO1803" t="s">
        <v>1747</v>
      </c>
      <c r="AP1803" cm="1">
        <f t="array" ref="AP1803">_xlfn.XLOOKUP(1,('[3]PCE Pivot Gen Sales'!$A$5:$A$3685='PCE OPS consolidation 2001-2021'!$A1803)*('[3]PCE Pivot Gen Sales'!$B$5:$B$3685='PCE OPS consolidation 2001-2021'!$B1803),'[3]PCE Pivot Gen Sales'!$AB$5:$AB$3685)</f>
        <v>12</v>
      </c>
      <c r="AQ1803" t="s">
        <v>1748</v>
      </c>
    </row>
    <row r="1804" spans="1:43" x14ac:dyDescent="0.25">
      <c r="A1804">
        <v>2011</v>
      </c>
      <c r="B1804" t="s">
        <v>1499</v>
      </c>
      <c r="C1804" t="str" cm="1">
        <f t="array" ref="C1804">_xlfn.XLOOKUP(1,('[3]PCE Pivot Gen Sales'!$A$5:$A$3685='PCE OPS consolidation 2001-2021'!A1804)*('[3]PCE Pivot Gen Sales'!$B$5:$B$3685='PCE OPS consolidation 2001-2021'!B1804),'[3]PCE Pivot Gen Sales'!$C$5:$C$3685)</f>
        <v>Tenakee Springs</v>
      </c>
      <c r="D1804" cm="1">
        <f t="array" ref="D1804">_xlfn.XLOOKUP(1,('[3]PCE Pivot Gen Sales'!$A$5:$A$3685='PCE OPS consolidation 2001-2021'!$A1804)*('[3]PCE Pivot Gen Sales'!$B$5:$B$3685='PCE OPS consolidation 2001-2021'!$B1804),'[3]PCE Pivot Gen Sales'!$D$5:$D$3685)</f>
        <v>332630</v>
      </c>
      <c r="E1804" t="str" cm="1">
        <f t="array" ref="E1804">_xlfn.XLOOKUP(1,('[3]PCE Pivot Gen Sales'!$A$5:$A$3685='PCE OPS consolidation 2001-2021'!$A1804)*('[3]PCE Pivot Gen Sales'!$B$5:$B$3685='PCE OPS consolidation 2001-2021'!$B1804),'[3]PCE Pivot Gen Sales'!$E$5:$E$3685)</f>
        <v>AEA-092</v>
      </c>
      <c r="F1804" cm="1">
        <f t="array" ref="F1804">_xlfn.XLOOKUP(1,('[3]PCE Pivot Gen Sales'!$A$5:$A$3685='PCE OPS consolidation 2001-2021'!$A1804)*('[3]PCE Pivot Gen Sales'!$B$5:$B$3685='PCE OPS consolidation 2001-2021'!$B1804),'[3]PCE Pivot Gen Sales'!$F$5:$F$3685)</f>
        <v>18541</v>
      </c>
      <c r="G1804" t="str" cm="1">
        <f t="array" ref="G1804">_xlfn.XLOOKUP(1,('[3]PCE Pivot Gen Sales'!$A$5:$A$3685='PCE OPS consolidation 2001-2021'!$A1804)*('[3]PCE Pivot Gen Sales'!$B$5:$B$3685='PCE OPS consolidation 2001-2021'!$B1804),'[3]PCE Pivot Gen Sales'!$G$5:$G$3685)</f>
        <v>Tenakee Springs, City of</v>
      </c>
      <c r="H1804" t="str" cm="1">
        <f t="array" ref="H1804">_xlfn.XLOOKUP(1,('[3]PCE Pivot Gen Sales'!$A$5:$A$3685='PCE OPS consolidation 2001-2021'!$A1804)*('[3]PCE Pivot Gen Sales'!$B$5:$B$3685='PCE OPS consolidation 2001-2021'!$B1804),'[3]PCE Pivot Gen Sales'!$H$5:$H$3685)</f>
        <v>Public Electric Utility</v>
      </c>
      <c r="I1804" t="str" cm="1">
        <f t="array" ref="I1804">_xlfn.XLOOKUP(1,('[3]PCE Pivot Gen Sales'!$A$5:$A$3685='PCE OPS consolidation 2001-2021'!$A1804)*('[3]PCE Pivot Gen Sales'!$B$5:$B$3685='PCE OPS consolidation 2001-2021'!$B1804),'[3]PCE Pivot Gen Sales'!$I$5:$I$3685)</f>
        <v>189-0000</v>
      </c>
      <c r="J1804" t="str">
        <f>VLOOKUP('PCE OPS consolidation 2001-2021'!I1804,'[3]LOOKUP INTERTIES 08032020'!$A$2:$B$206,2,FALSE)</f>
        <v>Tenakee Springs_grid</v>
      </c>
      <c r="K1804" s="7" t="str">
        <f>VLOOKUP(D1804,'LOOKUP Sales reporting 04192023'!$B$2:$Q$216,16,FALSE)</f>
        <v>Southeast</v>
      </c>
      <c r="L1804" s="7">
        <f>VLOOKUP(D1804,'LOOKUP # of Communities'!$A$2:$C$182,3,FALSE)</f>
        <v>1</v>
      </c>
      <c r="M1804" t="s">
        <v>1746</v>
      </c>
      <c r="N1804" cm="1">
        <f t="array" ref="N1804">_xlfn.XLOOKUP(1,('[3]PCE season max PowerQuery'!$B$3:$B$3680='PCE OPS consolidation 2001-2021'!$A1804)*('[3]PCE season max PowerQuery'!$C$3:$C$3680='PCE OPS consolidation 2001-2021'!$B1804),'[3]PCE season max PowerQuery'!$F$3:$F$3680)/1000</f>
        <v>0.112</v>
      </c>
      <c r="O1804" cm="1">
        <f t="array" ref="O1804">_xlfn.XLOOKUP(1,('[3]PCE season max PowerQuery'!$B$3:$B$3680='PCE OPS consolidation 2001-2021'!$A1804)*('[3]PCE season max PowerQuery'!$C$3:$C$3680='PCE OPS consolidation 2001-2021'!$B1804),'[3]PCE season max PowerQuery'!$G$3:$G$3680)/1000</f>
        <v>0.11</v>
      </c>
      <c r="P1804" cm="1">
        <f t="array" ref="P1804">_xlfn.XLOOKUP(1,('[3]PCE Pivot Gen Sales'!$A$5:$A$3685='PCE OPS consolidation 2001-2021'!$A1804)*('[3]PCE Pivot Gen Sales'!$B$5:$B$3685='PCE OPS consolidation 2001-2021'!$B1804),'[3]PCE Pivot Gen Sales'!$W$5:$W$3685)/1000</f>
        <v>416.31299999999999</v>
      </c>
      <c r="Q1804" cm="1">
        <f t="array" ref="Q1804">_xlfn.XLOOKUP(1,('[3]PCE Pivot Gen Sales'!$A$5:$A$3685='PCE OPS consolidation 2001-2021'!$A1804)*('[3]PCE Pivot Gen Sales'!$B$5:$B$3685='PCE OPS consolidation 2001-2021'!$B1804),'[3]PCE Pivot Gen Sales'!$O$5:$O$3685)/1000</f>
        <v>0</v>
      </c>
      <c r="Y1804" cm="1">
        <f t="array" ref="Y1804">_xlfn.XLOOKUP(1,('[3]PCE Pivot Gen Sales'!$A$5:$A$3685='PCE OPS consolidation 2001-2021'!$A1804)*('[3]PCE Pivot Gen Sales'!$B$5:$B$3685='PCE OPS consolidation 2001-2021'!$B1804),'[3]PCE Pivot Gen Sales'!$X$5:$X$3685)/1000</f>
        <v>416.31299999999999</v>
      </c>
      <c r="Z1804" cm="1">
        <f t="array" ref="Z1804">_xlfn.XLOOKUP(1,('[3]PCE Pivot Gen Sales'!$A$5:$A$3685='PCE OPS consolidation 2001-2021'!$A1804)*('[3]PCE Pivot Gen Sales'!$B$5:$B$3685='PCE OPS consolidation 2001-2021'!$B1804),'[3]PCE Pivot Gen Sales'!$Y$5:$Y$3685)/1000</f>
        <v>359.80599999999998</v>
      </c>
      <c r="AA1804" cm="1">
        <f t="array" ref="AA1804">_xlfn.XLOOKUP(1,('[3]PCE Pivot Gen Sales'!$A$5:$A$3685='PCE OPS consolidation 2001-2021'!$A1804)*('[3]PCE Pivot Gen Sales'!$B$5:$B$3685='PCE OPS consolidation 2001-2021'!$B1804),'[3]PCE Pivot Gen Sales'!$AA$5:$AA$3685)/1000</f>
        <v>0</v>
      </c>
      <c r="AB1804" cm="1">
        <f t="array" ref="AB1804">_xlfn.XLOOKUP(1,('[3]PCE Pivot Gen Sales'!$A$5:$A$3685='PCE OPS consolidation 2001-2021'!$A1804)*('[3]PCE Pivot Gen Sales'!$B$5:$B$3685='PCE OPS consolidation 2001-2021'!$B1804),'[3]PCE Pivot Gen Sales'!$U$5:$U$3685)/1000</f>
        <v>0</v>
      </c>
      <c r="AD1804" cm="1">
        <f t="array" ref="AD1804">_xlfn.XLOOKUP(1,('[3]PCE Pivot Gen Sales'!$A$5:$A$3685='PCE OPS consolidation 2001-2021'!$A1804)*('[3]PCE Pivot Gen Sales'!$B$5:$B$3685='PCE OPS consolidation 2001-2021'!$B1804),'[3]PCE Pivot Gen Sales'!$P$5:$P$3685)/1000</f>
        <v>3.3439999999999999</v>
      </c>
      <c r="AE1804">
        <f t="shared" si="84"/>
        <v>3.3439999999999999</v>
      </c>
      <c r="AF1804">
        <f t="shared" si="85"/>
        <v>363.15</v>
      </c>
      <c r="AG1804" s="55" cm="1">
        <f t="array" ref="AG1804">_xlfn.XLOOKUP(1,('[3]PCE Pivot Gen Sales'!$A$5:$A$3685='PCE OPS consolidation 2001-2021'!$A1804)*('[3]PCE Pivot Gen Sales'!$B$5:$B$3685='PCE OPS consolidation 2001-2021'!$B1804),'[3]PCE Pivot Gen Sales'!$Z$5:$Z$3685)/1000/12</f>
        <v>247.66646333333335</v>
      </c>
      <c r="AN1804">
        <f t="shared" si="86"/>
        <v>247.66646333333335</v>
      </c>
      <c r="AO1804" t="s">
        <v>1747</v>
      </c>
      <c r="AP1804" cm="1">
        <f t="array" ref="AP1804">_xlfn.XLOOKUP(1,('[3]PCE Pivot Gen Sales'!$A$5:$A$3685='PCE OPS consolidation 2001-2021'!$A1804)*('[3]PCE Pivot Gen Sales'!$B$5:$B$3685='PCE OPS consolidation 2001-2021'!$B1804),'[3]PCE Pivot Gen Sales'!$AB$5:$AB$3685)</f>
        <v>12</v>
      </c>
      <c r="AQ1804" t="s">
        <v>1748</v>
      </c>
    </row>
    <row r="1805" spans="1:43" x14ac:dyDescent="0.25">
      <c r="A1805">
        <v>2011</v>
      </c>
      <c r="B1805" t="s">
        <v>506</v>
      </c>
      <c r="C1805" t="str" cm="1">
        <f t="array" ref="C1805">_xlfn.XLOOKUP(1,('[3]PCE Pivot Gen Sales'!$A$5:$A$3685='PCE OPS consolidation 2001-2021'!A1805)*('[3]PCE Pivot Gen Sales'!$B$5:$B$3685='PCE OPS consolidation 2001-2021'!B1805),'[3]PCE Pivot Gen Sales'!$C$5:$C$3685)</f>
        <v>Tetlin</v>
      </c>
      <c r="D1805" cm="1">
        <f t="array" ref="D1805">_xlfn.XLOOKUP(1,('[3]PCE Pivot Gen Sales'!$A$5:$A$3685='PCE OPS consolidation 2001-2021'!$A1805)*('[3]PCE Pivot Gen Sales'!$B$5:$B$3685='PCE OPS consolidation 2001-2021'!$B1805),'[3]PCE Pivot Gen Sales'!$D$5:$D$3685)</f>
        <v>331200</v>
      </c>
      <c r="E1805" t="str" cm="1">
        <f t="array" ref="E1805">_xlfn.XLOOKUP(1,('[3]PCE Pivot Gen Sales'!$A$5:$A$3685='PCE OPS consolidation 2001-2021'!$A1805)*('[3]PCE Pivot Gen Sales'!$B$5:$B$3685='PCE OPS consolidation 2001-2021'!$B1805),'[3]PCE Pivot Gen Sales'!$E$5:$E$3685)</f>
        <v>AEA-005</v>
      </c>
      <c r="F1805" cm="1">
        <f t="array" ref="F1805">_xlfn.XLOOKUP(1,('[3]PCE Pivot Gen Sales'!$A$5:$A$3685='PCE OPS consolidation 2001-2021'!$A1805)*('[3]PCE Pivot Gen Sales'!$B$5:$B$3685='PCE OPS consolidation 2001-2021'!$B1805),'[3]PCE Pivot Gen Sales'!$F$5:$F$3685)</f>
        <v>219</v>
      </c>
      <c r="G1805" t="str" cm="1">
        <f t="array" ref="G1805">_xlfn.XLOOKUP(1,('[3]PCE Pivot Gen Sales'!$A$5:$A$3685='PCE OPS consolidation 2001-2021'!$A1805)*('[3]PCE Pivot Gen Sales'!$B$5:$B$3685='PCE OPS consolidation 2001-2021'!$B1805),'[3]PCE Pivot Gen Sales'!$G$5:$G$3685)</f>
        <v>Alaska Power &amp; Telephone Company</v>
      </c>
      <c r="H1805" t="str" cm="1">
        <f t="array" ref="H1805">_xlfn.XLOOKUP(1,('[3]PCE Pivot Gen Sales'!$A$5:$A$3685='PCE OPS consolidation 2001-2021'!$A1805)*('[3]PCE Pivot Gen Sales'!$B$5:$B$3685='PCE OPS consolidation 2001-2021'!$B1805),'[3]PCE Pivot Gen Sales'!$H$5:$H$3685)</f>
        <v>Private Electric Utility</v>
      </c>
      <c r="I1805" t="str" cm="1">
        <f t="array" ref="I1805">_xlfn.XLOOKUP(1,('[3]PCE Pivot Gen Sales'!$A$5:$A$3685='PCE OPS consolidation 2001-2021'!$A1805)*('[3]PCE Pivot Gen Sales'!$B$5:$B$3685='PCE OPS consolidation 2001-2021'!$B1805),'[3]PCE Pivot Gen Sales'!$I$5:$I$3685)</f>
        <v>015-2008</v>
      </c>
      <c r="J1805" t="str">
        <f>VLOOKUP('PCE OPS consolidation 2001-2021'!I1805,'[3]LOOKUP INTERTIES 08032020'!$A$2:$B$206,2,FALSE)</f>
        <v>Tok_grid</v>
      </c>
      <c r="K1805" s="7" t="str">
        <f>VLOOKUP(D1805,'LOOKUP Sales reporting 04192023'!$B$2:$Q$216,16,FALSE)</f>
        <v>Yukon-Koyukuk/Upper Tanana</v>
      </c>
      <c r="L1805" s="7">
        <f>VLOOKUP(D1805,'LOOKUP # of Communities'!$A$2:$C$182,3,FALSE)</f>
        <v>1</v>
      </c>
      <c r="M1805" t="s">
        <v>1746</v>
      </c>
      <c r="N1805" cm="1">
        <f t="array" ref="N1805">_xlfn.XLOOKUP(1,('[3]PCE season max PowerQuery'!$B$3:$B$3680='PCE OPS consolidation 2001-2021'!$A1805)*('[3]PCE season max PowerQuery'!$C$3:$C$3680='PCE OPS consolidation 2001-2021'!$B1805),'[3]PCE season max PowerQuery'!$F$3:$F$3680)/1000</f>
        <v>0</v>
      </c>
      <c r="O1805" cm="1">
        <f t="array" ref="O1805">_xlfn.XLOOKUP(1,('[3]PCE season max PowerQuery'!$B$3:$B$3680='PCE OPS consolidation 2001-2021'!$A1805)*('[3]PCE season max PowerQuery'!$C$3:$C$3680='PCE OPS consolidation 2001-2021'!$B1805),'[3]PCE season max PowerQuery'!$G$3:$G$3680)/1000</f>
        <v>0</v>
      </c>
      <c r="P1805" cm="1">
        <f t="array" ref="P1805">_xlfn.XLOOKUP(1,('[3]PCE Pivot Gen Sales'!$A$5:$A$3685='PCE OPS consolidation 2001-2021'!$A1805)*('[3]PCE Pivot Gen Sales'!$B$5:$B$3685='PCE OPS consolidation 2001-2021'!$B1805),'[3]PCE Pivot Gen Sales'!$W$5:$W$3685)/1000</f>
        <v>0</v>
      </c>
      <c r="Q1805" cm="1">
        <f t="array" ref="Q1805">_xlfn.XLOOKUP(1,('[3]PCE Pivot Gen Sales'!$A$5:$A$3685='PCE OPS consolidation 2001-2021'!$A1805)*('[3]PCE Pivot Gen Sales'!$B$5:$B$3685='PCE OPS consolidation 2001-2021'!$B1805),'[3]PCE Pivot Gen Sales'!$O$5:$O$3685)/1000</f>
        <v>0</v>
      </c>
      <c r="Y1805" cm="1">
        <f t="array" ref="Y1805">_xlfn.XLOOKUP(1,('[3]PCE Pivot Gen Sales'!$A$5:$A$3685='PCE OPS consolidation 2001-2021'!$A1805)*('[3]PCE Pivot Gen Sales'!$B$5:$B$3685='PCE OPS consolidation 2001-2021'!$B1805),'[3]PCE Pivot Gen Sales'!$X$5:$X$3685)/1000</f>
        <v>0</v>
      </c>
      <c r="Z1805" cm="1">
        <f t="array" ref="Z1805">_xlfn.XLOOKUP(1,('[3]PCE Pivot Gen Sales'!$A$5:$A$3685='PCE OPS consolidation 2001-2021'!$A1805)*('[3]PCE Pivot Gen Sales'!$B$5:$B$3685='PCE OPS consolidation 2001-2021'!$B1805),'[3]PCE Pivot Gen Sales'!$Y$5:$Y$3685)/1000</f>
        <v>332.661</v>
      </c>
      <c r="AA1805" cm="1">
        <f t="array" ref="AA1805">_xlfn.XLOOKUP(1,('[3]PCE Pivot Gen Sales'!$A$5:$A$3685='PCE OPS consolidation 2001-2021'!$A1805)*('[3]PCE Pivot Gen Sales'!$B$5:$B$3685='PCE OPS consolidation 2001-2021'!$B1805),'[3]PCE Pivot Gen Sales'!$AA$5:$AA$3685)/1000</f>
        <v>0</v>
      </c>
      <c r="AB1805" cm="1">
        <f t="array" ref="AB1805">_xlfn.XLOOKUP(1,('[3]PCE Pivot Gen Sales'!$A$5:$A$3685='PCE OPS consolidation 2001-2021'!$A1805)*('[3]PCE Pivot Gen Sales'!$B$5:$B$3685='PCE OPS consolidation 2001-2021'!$B1805),'[3]PCE Pivot Gen Sales'!$U$5:$U$3685)/1000</f>
        <v>0</v>
      </c>
      <c r="AD1805" cm="1">
        <f t="array" ref="AD1805">_xlfn.XLOOKUP(1,('[3]PCE Pivot Gen Sales'!$A$5:$A$3685='PCE OPS consolidation 2001-2021'!$A1805)*('[3]PCE Pivot Gen Sales'!$B$5:$B$3685='PCE OPS consolidation 2001-2021'!$B1805),'[3]PCE Pivot Gen Sales'!$P$5:$P$3685)/1000</f>
        <v>0</v>
      </c>
      <c r="AE1805">
        <f t="shared" si="84"/>
        <v>0</v>
      </c>
      <c r="AF1805">
        <f t="shared" si="85"/>
        <v>332.661</v>
      </c>
      <c r="AG1805" s="55" cm="1">
        <f t="array" ref="AG1805">_xlfn.XLOOKUP(1,('[3]PCE Pivot Gen Sales'!$A$5:$A$3685='PCE OPS consolidation 2001-2021'!$A1805)*('[3]PCE Pivot Gen Sales'!$B$5:$B$3685='PCE OPS consolidation 2001-2021'!$B1805),'[3]PCE Pivot Gen Sales'!$Z$5:$Z$3685)/1000/12</f>
        <v>163.1480431</v>
      </c>
      <c r="AN1805">
        <f t="shared" si="86"/>
        <v>163.1480431</v>
      </c>
      <c r="AO1805" t="s">
        <v>1747</v>
      </c>
      <c r="AP1805" cm="1">
        <f t="array" ref="AP1805">_xlfn.XLOOKUP(1,('[3]PCE Pivot Gen Sales'!$A$5:$A$3685='PCE OPS consolidation 2001-2021'!$A1805)*('[3]PCE Pivot Gen Sales'!$B$5:$B$3685='PCE OPS consolidation 2001-2021'!$B1805),'[3]PCE Pivot Gen Sales'!$AB$5:$AB$3685)</f>
        <v>12</v>
      </c>
      <c r="AQ1805" t="s">
        <v>1748</v>
      </c>
    </row>
    <row r="1806" spans="1:43" x14ac:dyDescent="0.25">
      <c r="A1806">
        <v>2011</v>
      </c>
      <c r="B1806" t="s">
        <v>510</v>
      </c>
      <c r="C1806" t="str" cm="1">
        <f t="array" ref="C1806">_xlfn.XLOOKUP(1,('[3]PCE Pivot Gen Sales'!$A$5:$A$3685='PCE OPS consolidation 2001-2021'!A1806)*('[3]PCE Pivot Gen Sales'!$B$5:$B$3685='PCE OPS consolidation 2001-2021'!B1806),'[3]PCE Pivot Gen Sales'!$C$5:$C$3685)</f>
        <v>Thorne Bay, Kasaan</v>
      </c>
      <c r="D1806" cm="1">
        <f t="array" ref="D1806">_xlfn.XLOOKUP(1,('[3]PCE Pivot Gen Sales'!$A$5:$A$3685='PCE OPS consolidation 2001-2021'!$A1806)*('[3]PCE Pivot Gen Sales'!$B$5:$B$3685='PCE OPS consolidation 2001-2021'!$B1806),'[3]PCE Pivot Gen Sales'!$D$5:$D$3685)</f>
        <v>331210</v>
      </c>
      <c r="E1806" t="str" cm="1">
        <f t="array" ref="E1806">_xlfn.XLOOKUP(1,('[3]PCE Pivot Gen Sales'!$A$5:$A$3685='PCE OPS consolidation 2001-2021'!$A1806)*('[3]PCE Pivot Gen Sales'!$B$5:$B$3685='PCE OPS consolidation 2001-2021'!$B1806),'[3]PCE Pivot Gen Sales'!$E$5:$E$3685)</f>
        <v>AEA-005</v>
      </c>
      <c r="F1806" cm="1">
        <f t="array" ref="F1806">_xlfn.XLOOKUP(1,('[3]PCE Pivot Gen Sales'!$A$5:$A$3685='PCE OPS consolidation 2001-2021'!$A1806)*('[3]PCE Pivot Gen Sales'!$B$5:$B$3685='PCE OPS consolidation 2001-2021'!$B1806),'[3]PCE Pivot Gen Sales'!$F$5:$F$3685)</f>
        <v>219</v>
      </c>
      <c r="G1806" t="str" cm="1">
        <f t="array" ref="G1806">_xlfn.XLOOKUP(1,('[3]PCE Pivot Gen Sales'!$A$5:$A$3685='PCE OPS consolidation 2001-2021'!$A1806)*('[3]PCE Pivot Gen Sales'!$B$5:$B$3685='PCE OPS consolidation 2001-2021'!$B1806),'[3]PCE Pivot Gen Sales'!$G$5:$G$3685)</f>
        <v>Alaska Power &amp; Telephone Company</v>
      </c>
      <c r="H1806" t="str" cm="1">
        <f t="array" ref="H1806">_xlfn.XLOOKUP(1,('[3]PCE Pivot Gen Sales'!$A$5:$A$3685='PCE OPS consolidation 2001-2021'!$A1806)*('[3]PCE Pivot Gen Sales'!$B$5:$B$3685='PCE OPS consolidation 2001-2021'!$B1806),'[3]PCE Pivot Gen Sales'!$H$5:$H$3685)</f>
        <v>Private Electric Utility</v>
      </c>
      <c r="I1806" t="str" cm="1">
        <f t="array" ref="I1806">_xlfn.XLOOKUP(1,('[3]PCE Pivot Gen Sales'!$A$5:$A$3685='PCE OPS consolidation 2001-2021'!$A1806)*('[3]PCE Pivot Gen Sales'!$B$5:$B$3685='PCE OPS consolidation 2001-2021'!$B1806),'[3]PCE Pivot Gen Sales'!$I$5:$I$3685)</f>
        <v>023-2011</v>
      </c>
      <c r="J1806" t="str">
        <f>VLOOKUP('PCE OPS consolidation 2001-2021'!I1806,'[3]LOOKUP INTERTIES 08032020'!$A$2:$B$206,2,FALSE)</f>
        <v>Prince of Wales Is._grid</v>
      </c>
      <c r="K1806" s="7" t="str">
        <f>VLOOKUP(D1806,'LOOKUP Sales reporting 04192023'!$B$2:$Q$216,16,FALSE)</f>
        <v>Southeast</v>
      </c>
      <c r="L1806" s="7">
        <f>VLOOKUP(D1806,'LOOKUP # of Communities'!$A$2:$C$182,3,FALSE)</f>
        <v>2</v>
      </c>
      <c r="M1806" t="s">
        <v>1746</v>
      </c>
      <c r="N1806" cm="1">
        <f t="array" ref="N1806">_xlfn.XLOOKUP(1,('[3]PCE season max PowerQuery'!$B$3:$B$3680='PCE OPS consolidation 2001-2021'!$A1806)*('[3]PCE season max PowerQuery'!$C$3:$C$3680='PCE OPS consolidation 2001-2021'!$B1806),'[3]PCE season max PowerQuery'!$F$3:$F$3680)/1000</f>
        <v>0</v>
      </c>
      <c r="O1806" cm="1">
        <f t="array" ref="O1806">_xlfn.XLOOKUP(1,('[3]PCE season max PowerQuery'!$B$3:$B$3680='PCE OPS consolidation 2001-2021'!$A1806)*('[3]PCE season max PowerQuery'!$C$3:$C$3680='PCE OPS consolidation 2001-2021'!$B1806),'[3]PCE season max PowerQuery'!$G$3:$G$3680)/1000</f>
        <v>0</v>
      </c>
      <c r="P1806" cm="1">
        <f t="array" ref="P1806">_xlfn.XLOOKUP(1,('[3]PCE Pivot Gen Sales'!$A$5:$A$3685='PCE OPS consolidation 2001-2021'!$A1806)*('[3]PCE Pivot Gen Sales'!$B$5:$B$3685='PCE OPS consolidation 2001-2021'!$B1806),'[3]PCE Pivot Gen Sales'!$W$5:$W$3685)/1000</f>
        <v>-82.466999999999999</v>
      </c>
      <c r="Q1806" cm="1">
        <f t="array" ref="Q1806">_xlfn.XLOOKUP(1,('[3]PCE Pivot Gen Sales'!$A$5:$A$3685='PCE OPS consolidation 2001-2021'!$A1806)*('[3]PCE Pivot Gen Sales'!$B$5:$B$3685='PCE OPS consolidation 2001-2021'!$B1806),'[3]PCE Pivot Gen Sales'!$O$5:$O$3685)/1000</f>
        <v>0</v>
      </c>
      <c r="Y1806" cm="1">
        <f t="array" ref="Y1806">_xlfn.XLOOKUP(1,('[3]PCE Pivot Gen Sales'!$A$5:$A$3685='PCE OPS consolidation 2001-2021'!$A1806)*('[3]PCE Pivot Gen Sales'!$B$5:$B$3685='PCE OPS consolidation 2001-2021'!$B1806),'[3]PCE Pivot Gen Sales'!$X$5:$X$3685)/1000</f>
        <v>-82.466999999999999</v>
      </c>
      <c r="Z1806" cm="1">
        <f t="array" ref="Z1806">_xlfn.XLOOKUP(1,('[3]PCE Pivot Gen Sales'!$A$5:$A$3685='PCE OPS consolidation 2001-2021'!$A1806)*('[3]PCE Pivot Gen Sales'!$B$5:$B$3685='PCE OPS consolidation 2001-2021'!$B1806),'[3]PCE Pivot Gen Sales'!$Y$5:$Y$3685)/1000</f>
        <v>3173.6709999999998</v>
      </c>
      <c r="AA1806" cm="1">
        <f t="array" ref="AA1806">_xlfn.XLOOKUP(1,('[3]PCE Pivot Gen Sales'!$A$5:$A$3685='PCE OPS consolidation 2001-2021'!$A1806)*('[3]PCE Pivot Gen Sales'!$B$5:$B$3685='PCE OPS consolidation 2001-2021'!$B1806),'[3]PCE Pivot Gen Sales'!$AA$5:$AA$3685)/1000</f>
        <v>0</v>
      </c>
      <c r="AB1806" cm="1">
        <f t="array" ref="AB1806">_xlfn.XLOOKUP(1,('[3]PCE Pivot Gen Sales'!$A$5:$A$3685='PCE OPS consolidation 2001-2021'!$A1806)*('[3]PCE Pivot Gen Sales'!$B$5:$B$3685='PCE OPS consolidation 2001-2021'!$B1806),'[3]PCE Pivot Gen Sales'!$U$5:$U$3685)/1000</f>
        <v>0</v>
      </c>
      <c r="AD1806" cm="1">
        <f t="array" ref="AD1806">_xlfn.XLOOKUP(1,('[3]PCE Pivot Gen Sales'!$A$5:$A$3685='PCE OPS consolidation 2001-2021'!$A1806)*('[3]PCE Pivot Gen Sales'!$B$5:$B$3685='PCE OPS consolidation 2001-2021'!$B1806),'[3]PCE Pivot Gen Sales'!$P$5:$P$3685)/1000</f>
        <v>82.466999999999999</v>
      </c>
      <c r="AE1806">
        <f t="shared" si="84"/>
        <v>82.466999999999999</v>
      </c>
      <c r="AF1806">
        <f t="shared" si="85"/>
        <v>3256.1379999999999</v>
      </c>
      <c r="AG1806" s="55" cm="1">
        <f t="array" ref="AG1806">_xlfn.XLOOKUP(1,('[3]PCE Pivot Gen Sales'!$A$5:$A$3685='PCE OPS consolidation 2001-2021'!$A1806)*('[3]PCE Pivot Gen Sales'!$B$5:$B$3685='PCE OPS consolidation 2001-2021'!$B1806),'[3]PCE Pivot Gen Sales'!$Z$5:$Z$3685)/1000/12</f>
        <v>762.31577419999985</v>
      </c>
      <c r="AN1806">
        <f t="shared" si="86"/>
        <v>762.31577419999985</v>
      </c>
      <c r="AO1806" t="s">
        <v>1747</v>
      </c>
      <c r="AP1806" cm="1">
        <f t="array" ref="AP1806">_xlfn.XLOOKUP(1,('[3]PCE Pivot Gen Sales'!$A$5:$A$3685='PCE OPS consolidation 2001-2021'!$A1806)*('[3]PCE Pivot Gen Sales'!$B$5:$B$3685='PCE OPS consolidation 2001-2021'!$B1806),'[3]PCE Pivot Gen Sales'!$AB$5:$AB$3685)</f>
        <v>12</v>
      </c>
      <c r="AQ1806" t="s">
        <v>1748</v>
      </c>
    </row>
    <row r="1807" spans="1:43" x14ac:dyDescent="0.25">
      <c r="A1807">
        <v>2011</v>
      </c>
      <c r="B1807" t="s">
        <v>750</v>
      </c>
      <c r="C1807" t="str" cm="1">
        <f t="array" ref="C1807">_xlfn.XLOOKUP(1,('[3]PCE Pivot Gen Sales'!$A$5:$A$3685='PCE OPS consolidation 2001-2021'!A1807)*('[3]PCE Pivot Gen Sales'!$B$5:$B$3685='PCE OPS consolidation 2001-2021'!B1807),'[3]PCE Pivot Gen Sales'!$C$5:$C$3685)</f>
        <v>Togiak</v>
      </c>
      <c r="D1807" cm="1">
        <f t="array" ref="D1807">_xlfn.XLOOKUP(1,('[3]PCE Pivot Gen Sales'!$A$5:$A$3685='PCE OPS consolidation 2001-2021'!$A1807)*('[3]PCE Pivot Gen Sales'!$B$5:$B$3685='PCE OPS consolidation 2001-2021'!$B1807),'[3]PCE Pivot Gen Sales'!$D$5:$D$3685)</f>
        <v>331690</v>
      </c>
      <c r="E1807" t="str" cm="1">
        <f t="array" ref="E1807">_xlfn.XLOOKUP(1,('[3]PCE Pivot Gen Sales'!$A$5:$A$3685='PCE OPS consolidation 2001-2021'!$A1807)*('[3]PCE Pivot Gen Sales'!$B$5:$B$3685='PCE OPS consolidation 2001-2021'!$B1807),'[3]PCE Pivot Gen Sales'!$E$5:$E$3685)</f>
        <v>AEA-006</v>
      </c>
      <c r="F1807" cm="1">
        <f t="array" ref="F1807">_xlfn.XLOOKUP(1,('[3]PCE Pivot Gen Sales'!$A$5:$A$3685='PCE OPS consolidation 2001-2021'!$A1807)*('[3]PCE Pivot Gen Sales'!$B$5:$B$3685='PCE OPS consolidation 2001-2021'!$B1807),'[3]PCE Pivot Gen Sales'!$F$5:$F$3685)</f>
        <v>221</v>
      </c>
      <c r="G1807" t="str" cm="1">
        <f t="array" ref="G1807">_xlfn.XLOOKUP(1,('[3]PCE Pivot Gen Sales'!$A$5:$A$3685='PCE OPS consolidation 2001-2021'!$A1807)*('[3]PCE Pivot Gen Sales'!$B$5:$B$3685='PCE OPS consolidation 2001-2021'!$B1807),'[3]PCE Pivot Gen Sales'!$G$5:$G$3685)</f>
        <v>Alaska Village Electric Cooperative</v>
      </c>
      <c r="H1807" t="str" cm="1">
        <f t="array" ref="H1807">_xlfn.XLOOKUP(1,('[3]PCE Pivot Gen Sales'!$A$5:$A$3685='PCE OPS consolidation 2001-2021'!$A1807)*('[3]PCE Pivot Gen Sales'!$B$5:$B$3685='PCE OPS consolidation 2001-2021'!$B1807),'[3]PCE Pivot Gen Sales'!$H$5:$H$3685)</f>
        <v>Electric Co-op</v>
      </c>
      <c r="I1807" t="str" cm="1">
        <f t="array" ref="I1807">_xlfn.XLOOKUP(1,('[3]PCE Pivot Gen Sales'!$A$5:$A$3685='PCE OPS consolidation 2001-2021'!$A1807)*('[3]PCE Pivot Gen Sales'!$B$5:$B$3685='PCE OPS consolidation 2001-2021'!$B1807),'[3]PCE Pivot Gen Sales'!$I$5:$I$3685)</f>
        <v>086-0000</v>
      </c>
      <c r="J1807" t="str">
        <f>VLOOKUP('PCE OPS consolidation 2001-2021'!I1807,'[3]LOOKUP INTERTIES 08032020'!$A$2:$B$206,2,FALSE)</f>
        <v>Togiak_grid</v>
      </c>
      <c r="K1807" s="7" t="str">
        <f>VLOOKUP(D1807,'LOOKUP Sales reporting 04192023'!$B$2:$Q$216,16,FALSE)</f>
        <v>Bristol Bay</v>
      </c>
      <c r="L1807" s="7">
        <f>VLOOKUP(D1807,'LOOKUP # of Communities'!$A$2:$C$182,3,FALSE)</f>
        <v>1</v>
      </c>
      <c r="M1807" t="s">
        <v>1746</v>
      </c>
      <c r="N1807" cm="1">
        <f t="array" ref="N1807">_xlfn.XLOOKUP(1,('[3]PCE season max PowerQuery'!$B$3:$B$3680='PCE OPS consolidation 2001-2021'!$A1807)*('[3]PCE season max PowerQuery'!$C$3:$C$3680='PCE OPS consolidation 2001-2021'!$B1807),'[3]PCE season max PowerQuery'!$F$3:$F$3680)/1000</f>
        <v>0</v>
      </c>
      <c r="O1807" cm="1">
        <f t="array" ref="O1807">_xlfn.XLOOKUP(1,('[3]PCE season max PowerQuery'!$B$3:$B$3680='PCE OPS consolidation 2001-2021'!$A1807)*('[3]PCE season max PowerQuery'!$C$3:$C$3680='PCE OPS consolidation 2001-2021'!$B1807),'[3]PCE season max PowerQuery'!$G$3:$G$3680)/1000</f>
        <v>0</v>
      </c>
      <c r="P1807" cm="1">
        <f t="array" ref="P1807">_xlfn.XLOOKUP(1,('[3]PCE Pivot Gen Sales'!$A$5:$A$3685='PCE OPS consolidation 2001-2021'!$A1807)*('[3]PCE Pivot Gen Sales'!$B$5:$B$3685='PCE OPS consolidation 2001-2021'!$B1807),'[3]PCE Pivot Gen Sales'!$W$5:$W$3685)/1000</f>
        <v>3044.7559999999999</v>
      </c>
      <c r="Q1807" cm="1">
        <f t="array" ref="Q1807">_xlfn.XLOOKUP(1,('[3]PCE Pivot Gen Sales'!$A$5:$A$3685='PCE OPS consolidation 2001-2021'!$A1807)*('[3]PCE Pivot Gen Sales'!$B$5:$B$3685='PCE OPS consolidation 2001-2021'!$B1807),'[3]PCE Pivot Gen Sales'!$O$5:$O$3685)/1000</f>
        <v>0</v>
      </c>
      <c r="Y1807" cm="1">
        <f t="array" ref="Y1807">_xlfn.XLOOKUP(1,('[3]PCE Pivot Gen Sales'!$A$5:$A$3685='PCE OPS consolidation 2001-2021'!$A1807)*('[3]PCE Pivot Gen Sales'!$B$5:$B$3685='PCE OPS consolidation 2001-2021'!$B1807),'[3]PCE Pivot Gen Sales'!$X$5:$X$3685)/1000</f>
        <v>3044.7559999999999</v>
      </c>
      <c r="Z1807" cm="1">
        <f t="array" ref="Z1807">_xlfn.XLOOKUP(1,('[3]PCE Pivot Gen Sales'!$A$5:$A$3685='PCE OPS consolidation 2001-2021'!$A1807)*('[3]PCE Pivot Gen Sales'!$B$5:$B$3685='PCE OPS consolidation 2001-2021'!$B1807),'[3]PCE Pivot Gen Sales'!$Y$5:$Y$3685)/1000</f>
        <v>2936.0189999999998</v>
      </c>
      <c r="AA1807" cm="1">
        <f t="array" ref="AA1807">_xlfn.XLOOKUP(1,('[3]PCE Pivot Gen Sales'!$A$5:$A$3685='PCE OPS consolidation 2001-2021'!$A1807)*('[3]PCE Pivot Gen Sales'!$B$5:$B$3685='PCE OPS consolidation 2001-2021'!$B1807),'[3]PCE Pivot Gen Sales'!$AA$5:$AA$3685)/1000</f>
        <v>0</v>
      </c>
      <c r="AB1807" cm="1">
        <f t="array" ref="AB1807">_xlfn.XLOOKUP(1,('[3]PCE Pivot Gen Sales'!$A$5:$A$3685='PCE OPS consolidation 2001-2021'!$A1807)*('[3]PCE Pivot Gen Sales'!$B$5:$B$3685='PCE OPS consolidation 2001-2021'!$B1807),'[3]PCE Pivot Gen Sales'!$U$5:$U$3685)/1000</f>
        <v>0</v>
      </c>
      <c r="AD1807" cm="1">
        <f t="array" ref="AD1807">_xlfn.XLOOKUP(1,('[3]PCE Pivot Gen Sales'!$A$5:$A$3685='PCE OPS consolidation 2001-2021'!$A1807)*('[3]PCE Pivot Gen Sales'!$B$5:$B$3685='PCE OPS consolidation 2001-2021'!$B1807),'[3]PCE Pivot Gen Sales'!$P$5:$P$3685)/1000</f>
        <v>34.622999999999998</v>
      </c>
      <c r="AE1807">
        <f t="shared" si="84"/>
        <v>34.622999999999998</v>
      </c>
      <c r="AF1807">
        <f t="shared" si="85"/>
        <v>2970.6419999999998</v>
      </c>
      <c r="AG1807" s="55" cm="1">
        <f t="array" ref="AG1807">_xlfn.XLOOKUP(1,('[3]PCE Pivot Gen Sales'!$A$5:$A$3685='PCE OPS consolidation 2001-2021'!$A1807)*('[3]PCE Pivot Gen Sales'!$B$5:$B$3685='PCE OPS consolidation 2001-2021'!$B1807),'[3]PCE Pivot Gen Sales'!$Z$5:$Z$3685)/1000/12</f>
        <v>1668.6619318249998</v>
      </c>
      <c r="AN1807">
        <f t="shared" si="86"/>
        <v>1668.6619318249998</v>
      </c>
      <c r="AO1807" t="s">
        <v>1747</v>
      </c>
      <c r="AP1807" cm="1">
        <f t="array" ref="AP1807">_xlfn.XLOOKUP(1,('[3]PCE Pivot Gen Sales'!$A$5:$A$3685='PCE OPS consolidation 2001-2021'!$A1807)*('[3]PCE Pivot Gen Sales'!$B$5:$B$3685='PCE OPS consolidation 2001-2021'!$B1807),'[3]PCE Pivot Gen Sales'!$AB$5:$AB$3685)</f>
        <v>12</v>
      </c>
      <c r="AQ1807" t="s">
        <v>1748</v>
      </c>
    </row>
    <row r="1808" spans="1:43" x14ac:dyDescent="0.25">
      <c r="A1808">
        <v>2011</v>
      </c>
      <c r="B1808" t="s">
        <v>512</v>
      </c>
      <c r="C1808" t="str" cm="1">
        <f t="array" ref="C1808">_xlfn.XLOOKUP(1,('[3]PCE Pivot Gen Sales'!$A$5:$A$3685='PCE OPS consolidation 2001-2021'!A1808)*('[3]PCE Pivot Gen Sales'!$B$5:$B$3685='PCE OPS consolidation 2001-2021'!B1808),'[3]PCE Pivot Gen Sales'!$C$5:$C$3685)</f>
        <v>Tok, Tanacross</v>
      </c>
      <c r="D1808" cm="1">
        <f t="array" ref="D1808">_xlfn.XLOOKUP(1,('[3]PCE Pivot Gen Sales'!$A$5:$A$3685='PCE OPS consolidation 2001-2021'!$A1808)*('[3]PCE Pivot Gen Sales'!$B$5:$B$3685='PCE OPS consolidation 2001-2021'!$B1808),'[3]PCE Pivot Gen Sales'!$D$5:$D$3685)</f>
        <v>331220</v>
      </c>
      <c r="E1808" t="str" cm="1">
        <f t="array" ref="E1808">_xlfn.XLOOKUP(1,('[3]PCE Pivot Gen Sales'!$A$5:$A$3685='PCE OPS consolidation 2001-2021'!$A1808)*('[3]PCE Pivot Gen Sales'!$B$5:$B$3685='PCE OPS consolidation 2001-2021'!$B1808),'[3]PCE Pivot Gen Sales'!$E$5:$E$3685)</f>
        <v>AEA-005</v>
      </c>
      <c r="F1808" cm="1">
        <f t="array" ref="F1808">_xlfn.XLOOKUP(1,('[3]PCE Pivot Gen Sales'!$A$5:$A$3685='PCE OPS consolidation 2001-2021'!$A1808)*('[3]PCE Pivot Gen Sales'!$B$5:$B$3685='PCE OPS consolidation 2001-2021'!$B1808),'[3]PCE Pivot Gen Sales'!$F$5:$F$3685)</f>
        <v>219</v>
      </c>
      <c r="G1808" t="str" cm="1">
        <f t="array" ref="G1808">_xlfn.XLOOKUP(1,('[3]PCE Pivot Gen Sales'!$A$5:$A$3685='PCE OPS consolidation 2001-2021'!$A1808)*('[3]PCE Pivot Gen Sales'!$B$5:$B$3685='PCE OPS consolidation 2001-2021'!$B1808),'[3]PCE Pivot Gen Sales'!$G$5:$G$3685)</f>
        <v>Alaska Power &amp; Telephone Company</v>
      </c>
      <c r="H1808" t="str" cm="1">
        <f t="array" ref="H1808">_xlfn.XLOOKUP(1,('[3]PCE Pivot Gen Sales'!$A$5:$A$3685='PCE OPS consolidation 2001-2021'!$A1808)*('[3]PCE Pivot Gen Sales'!$B$5:$B$3685='PCE OPS consolidation 2001-2021'!$B1808),'[3]PCE Pivot Gen Sales'!$H$5:$H$3685)</f>
        <v>Private Electric Utility</v>
      </c>
      <c r="I1808" t="str" cm="1">
        <f t="array" ref="I1808">_xlfn.XLOOKUP(1,('[3]PCE Pivot Gen Sales'!$A$5:$A$3685='PCE OPS consolidation 2001-2021'!$A1808)*('[3]PCE Pivot Gen Sales'!$B$5:$B$3685='PCE OPS consolidation 2001-2021'!$B1808),'[3]PCE Pivot Gen Sales'!$I$5:$I$3685)</f>
        <v>015-2008</v>
      </c>
      <c r="J1808" t="str">
        <f>VLOOKUP('PCE OPS consolidation 2001-2021'!I1808,'[3]LOOKUP INTERTIES 08032020'!$A$2:$B$206,2,FALSE)</f>
        <v>Tok_grid</v>
      </c>
      <c r="K1808" s="7" t="str">
        <f>VLOOKUP(D1808,'LOOKUP Sales reporting 04192023'!$B$2:$Q$216,16,FALSE)</f>
        <v>Yukon-Koyukuk/Upper Tanana</v>
      </c>
      <c r="L1808" s="7">
        <f>VLOOKUP(D1808,'LOOKUP # of Communities'!$A$2:$C$182,3,FALSE)</f>
        <v>2</v>
      </c>
      <c r="M1808" t="s">
        <v>1746</v>
      </c>
      <c r="N1808" cm="1">
        <f t="array" ref="N1808">_xlfn.XLOOKUP(1,('[3]PCE season max PowerQuery'!$B$3:$B$3680='PCE OPS consolidation 2001-2021'!$A1808)*('[3]PCE season max PowerQuery'!$C$3:$C$3680='PCE OPS consolidation 2001-2021'!$B1808),'[3]PCE season max PowerQuery'!$F$3:$F$3680)/1000</f>
        <v>1.526</v>
      </c>
      <c r="O1808" cm="1">
        <f t="array" ref="O1808">_xlfn.XLOOKUP(1,('[3]PCE season max PowerQuery'!$B$3:$B$3680='PCE OPS consolidation 2001-2021'!$A1808)*('[3]PCE season max PowerQuery'!$C$3:$C$3680='PCE OPS consolidation 2001-2021'!$B1808),'[3]PCE season max PowerQuery'!$G$3:$G$3680)/1000</f>
        <v>1.756</v>
      </c>
      <c r="P1808" cm="1">
        <f t="array" ref="P1808">_xlfn.XLOOKUP(1,('[3]PCE Pivot Gen Sales'!$A$5:$A$3685='PCE OPS consolidation 2001-2021'!$A1808)*('[3]PCE Pivot Gen Sales'!$B$5:$B$3685='PCE OPS consolidation 2001-2021'!$B1808),'[3]PCE Pivot Gen Sales'!$W$5:$W$3685)/1000</f>
        <v>10448.097</v>
      </c>
      <c r="Q1808" cm="1">
        <f t="array" ref="Q1808">_xlfn.XLOOKUP(1,('[3]PCE Pivot Gen Sales'!$A$5:$A$3685='PCE OPS consolidation 2001-2021'!$A1808)*('[3]PCE Pivot Gen Sales'!$B$5:$B$3685='PCE OPS consolidation 2001-2021'!$B1808),'[3]PCE Pivot Gen Sales'!$O$5:$O$3685)/1000</f>
        <v>0</v>
      </c>
      <c r="Y1808" cm="1">
        <f t="array" ref="Y1808">_xlfn.XLOOKUP(1,('[3]PCE Pivot Gen Sales'!$A$5:$A$3685='PCE OPS consolidation 2001-2021'!$A1808)*('[3]PCE Pivot Gen Sales'!$B$5:$B$3685='PCE OPS consolidation 2001-2021'!$B1808),'[3]PCE Pivot Gen Sales'!$X$5:$X$3685)/1000</f>
        <v>10448.097</v>
      </c>
      <c r="Z1808" cm="1">
        <f t="array" ref="Z1808">_xlfn.XLOOKUP(1,('[3]PCE Pivot Gen Sales'!$A$5:$A$3685='PCE OPS consolidation 2001-2021'!$A1808)*('[3]PCE Pivot Gen Sales'!$B$5:$B$3685='PCE OPS consolidation 2001-2021'!$B1808),'[3]PCE Pivot Gen Sales'!$Y$5:$Y$3685)/1000</f>
        <v>8520.2510000000002</v>
      </c>
      <c r="AA1808" cm="1">
        <f t="array" ref="AA1808">_xlfn.XLOOKUP(1,('[3]PCE Pivot Gen Sales'!$A$5:$A$3685='PCE OPS consolidation 2001-2021'!$A1808)*('[3]PCE Pivot Gen Sales'!$B$5:$B$3685='PCE OPS consolidation 2001-2021'!$B1808),'[3]PCE Pivot Gen Sales'!$AA$5:$AA$3685)/1000</f>
        <v>0</v>
      </c>
      <c r="AB1808" cm="1">
        <f t="array" ref="AB1808">_xlfn.XLOOKUP(1,('[3]PCE Pivot Gen Sales'!$A$5:$A$3685='PCE OPS consolidation 2001-2021'!$A1808)*('[3]PCE Pivot Gen Sales'!$B$5:$B$3685='PCE OPS consolidation 2001-2021'!$B1808),'[3]PCE Pivot Gen Sales'!$U$5:$U$3685)/1000</f>
        <v>0</v>
      </c>
      <c r="AD1808" cm="1">
        <f t="array" ref="AD1808">_xlfn.XLOOKUP(1,('[3]PCE Pivot Gen Sales'!$A$5:$A$3685='PCE OPS consolidation 2001-2021'!$A1808)*('[3]PCE Pivot Gen Sales'!$B$5:$B$3685='PCE OPS consolidation 2001-2021'!$B1808),'[3]PCE Pivot Gen Sales'!$P$5:$P$3685)/1000</f>
        <v>133.76</v>
      </c>
      <c r="AE1808">
        <f t="shared" si="84"/>
        <v>133.76</v>
      </c>
      <c r="AF1808">
        <f t="shared" si="85"/>
        <v>8654.0110000000004</v>
      </c>
      <c r="AG1808" s="55" cm="1">
        <f t="array" ref="AG1808">_xlfn.XLOOKUP(1,('[3]PCE Pivot Gen Sales'!$A$5:$A$3685='PCE OPS consolidation 2001-2021'!$A1808)*('[3]PCE Pivot Gen Sales'!$B$5:$B$3685='PCE OPS consolidation 2001-2021'!$B1808),'[3]PCE Pivot Gen Sales'!$Z$5:$Z$3685)/1000/12</f>
        <v>4178.4020924916667</v>
      </c>
      <c r="AN1808">
        <f t="shared" si="86"/>
        <v>4178.4020924916667</v>
      </c>
      <c r="AO1808" t="s">
        <v>1747</v>
      </c>
      <c r="AP1808" cm="1">
        <f t="array" ref="AP1808">_xlfn.XLOOKUP(1,('[3]PCE Pivot Gen Sales'!$A$5:$A$3685='PCE OPS consolidation 2001-2021'!$A1808)*('[3]PCE Pivot Gen Sales'!$B$5:$B$3685='PCE OPS consolidation 2001-2021'!$B1808),'[3]PCE Pivot Gen Sales'!$AB$5:$AB$3685)</f>
        <v>12</v>
      </c>
      <c r="AQ1808" t="s">
        <v>1748</v>
      </c>
    </row>
    <row r="1809" spans="1:43" x14ac:dyDescent="0.25">
      <c r="A1809">
        <v>2011</v>
      </c>
      <c r="B1809" t="s">
        <v>753</v>
      </c>
      <c r="C1809" t="str" cm="1">
        <f t="array" ref="C1809">_xlfn.XLOOKUP(1,('[3]PCE Pivot Gen Sales'!$A$5:$A$3685='PCE OPS consolidation 2001-2021'!A1809)*('[3]PCE Pivot Gen Sales'!$B$5:$B$3685='PCE OPS consolidation 2001-2021'!B1809),'[3]PCE Pivot Gen Sales'!$C$5:$C$3685)</f>
        <v>Toksook Bay</v>
      </c>
      <c r="D1809" cm="1">
        <f t="array" ref="D1809">_xlfn.XLOOKUP(1,('[3]PCE Pivot Gen Sales'!$A$5:$A$3685='PCE OPS consolidation 2001-2021'!$A1809)*('[3]PCE Pivot Gen Sales'!$B$5:$B$3685='PCE OPS consolidation 2001-2021'!$B1809),'[3]PCE Pivot Gen Sales'!$D$5:$D$3685)</f>
        <v>331700</v>
      </c>
      <c r="E1809" t="str" cm="1">
        <f t="array" ref="E1809">_xlfn.XLOOKUP(1,('[3]PCE Pivot Gen Sales'!$A$5:$A$3685='PCE OPS consolidation 2001-2021'!$A1809)*('[3]PCE Pivot Gen Sales'!$B$5:$B$3685='PCE OPS consolidation 2001-2021'!$B1809),'[3]PCE Pivot Gen Sales'!$E$5:$E$3685)</f>
        <v>AEA-006</v>
      </c>
      <c r="F1809" cm="1">
        <f t="array" ref="F1809">_xlfn.XLOOKUP(1,('[3]PCE Pivot Gen Sales'!$A$5:$A$3685='PCE OPS consolidation 2001-2021'!$A1809)*('[3]PCE Pivot Gen Sales'!$B$5:$B$3685='PCE OPS consolidation 2001-2021'!$B1809),'[3]PCE Pivot Gen Sales'!$F$5:$F$3685)</f>
        <v>221</v>
      </c>
      <c r="G1809" t="str" cm="1">
        <f t="array" ref="G1809">_xlfn.XLOOKUP(1,('[3]PCE Pivot Gen Sales'!$A$5:$A$3685='PCE OPS consolidation 2001-2021'!$A1809)*('[3]PCE Pivot Gen Sales'!$B$5:$B$3685='PCE OPS consolidation 2001-2021'!$B1809),'[3]PCE Pivot Gen Sales'!$G$5:$G$3685)</f>
        <v>Alaska Village Electric Cooperative</v>
      </c>
      <c r="H1809" t="str" cm="1">
        <f t="array" ref="H1809">_xlfn.XLOOKUP(1,('[3]PCE Pivot Gen Sales'!$A$5:$A$3685='PCE OPS consolidation 2001-2021'!$A1809)*('[3]PCE Pivot Gen Sales'!$B$5:$B$3685='PCE OPS consolidation 2001-2021'!$B1809),'[3]PCE Pivot Gen Sales'!$H$5:$H$3685)</f>
        <v>Electric Co-op</v>
      </c>
      <c r="I1809" t="str" cm="1">
        <f t="array" ref="I1809">_xlfn.XLOOKUP(1,('[3]PCE Pivot Gen Sales'!$A$5:$A$3685='PCE OPS consolidation 2001-2021'!$A1809)*('[3]PCE Pivot Gen Sales'!$B$5:$B$3685='PCE OPS consolidation 2001-2021'!$B1809),'[3]PCE Pivot Gen Sales'!$I$5:$I$3685)</f>
        <v>088-2008</v>
      </c>
      <c r="J1809" t="str">
        <f>VLOOKUP('PCE OPS consolidation 2001-2021'!I1809,'[3]LOOKUP INTERTIES 08032020'!$A$2:$B$206,2,FALSE)</f>
        <v>Toksook Bay_grid</v>
      </c>
      <c r="K1809" s="7" t="str">
        <f>VLOOKUP(D1809,'LOOKUP Sales reporting 04192023'!$B$2:$Q$216,16,FALSE)</f>
        <v>Lower Yukon-Kuskokwim</v>
      </c>
      <c r="L1809" s="7">
        <f>VLOOKUP(D1809,'LOOKUP # of Communities'!$A$2:$C$182,3,FALSE)</f>
        <v>1</v>
      </c>
      <c r="M1809" t="s">
        <v>1746</v>
      </c>
      <c r="N1809" cm="1">
        <f t="array" ref="N1809">_xlfn.XLOOKUP(1,('[3]PCE season max PowerQuery'!$B$3:$B$3680='PCE OPS consolidation 2001-2021'!$A1809)*('[3]PCE season max PowerQuery'!$C$3:$C$3680='PCE OPS consolidation 2001-2021'!$B1809),'[3]PCE season max PowerQuery'!$F$3:$F$3680)/1000</f>
        <v>0</v>
      </c>
      <c r="O1809" cm="1">
        <f t="array" ref="O1809">_xlfn.XLOOKUP(1,('[3]PCE season max PowerQuery'!$B$3:$B$3680='PCE OPS consolidation 2001-2021'!$A1809)*('[3]PCE season max PowerQuery'!$C$3:$C$3680='PCE OPS consolidation 2001-2021'!$B1809),'[3]PCE season max PowerQuery'!$G$3:$G$3680)/1000</f>
        <v>0</v>
      </c>
      <c r="P1809" cm="1">
        <f t="array" ref="P1809">_xlfn.XLOOKUP(1,('[3]PCE Pivot Gen Sales'!$A$5:$A$3685='PCE OPS consolidation 2001-2021'!$A1809)*('[3]PCE Pivot Gen Sales'!$B$5:$B$3685='PCE OPS consolidation 2001-2021'!$B1809),'[3]PCE Pivot Gen Sales'!$W$5:$W$3685)/1000</f>
        <v>3152.0810000000001</v>
      </c>
      <c r="Q1809" cm="1">
        <f t="array" ref="Q1809">_xlfn.XLOOKUP(1,('[3]PCE Pivot Gen Sales'!$A$5:$A$3685='PCE OPS consolidation 2001-2021'!$A1809)*('[3]PCE Pivot Gen Sales'!$B$5:$B$3685='PCE OPS consolidation 2001-2021'!$B1809),'[3]PCE Pivot Gen Sales'!$O$5:$O$3685)/1000</f>
        <v>0</v>
      </c>
      <c r="Y1809" cm="1">
        <f t="array" ref="Y1809">_xlfn.XLOOKUP(1,('[3]PCE Pivot Gen Sales'!$A$5:$A$3685='PCE OPS consolidation 2001-2021'!$A1809)*('[3]PCE Pivot Gen Sales'!$B$5:$B$3685='PCE OPS consolidation 2001-2021'!$B1809),'[3]PCE Pivot Gen Sales'!$X$5:$X$3685)/1000</f>
        <v>3152.0810000000001</v>
      </c>
      <c r="Z1809" cm="1">
        <f t="array" ref="Z1809">_xlfn.XLOOKUP(1,('[3]PCE Pivot Gen Sales'!$A$5:$A$3685='PCE OPS consolidation 2001-2021'!$A1809)*('[3]PCE Pivot Gen Sales'!$B$5:$B$3685='PCE OPS consolidation 2001-2021'!$B1809),'[3]PCE Pivot Gen Sales'!$Y$5:$Y$3685)/1000</f>
        <v>1527.193</v>
      </c>
      <c r="AA1809" cm="1">
        <f t="array" ref="AA1809">_xlfn.XLOOKUP(1,('[3]PCE Pivot Gen Sales'!$A$5:$A$3685='PCE OPS consolidation 2001-2021'!$A1809)*('[3]PCE Pivot Gen Sales'!$B$5:$B$3685='PCE OPS consolidation 2001-2021'!$B1809),'[3]PCE Pivot Gen Sales'!$AA$5:$AA$3685)/1000</f>
        <v>0</v>
      </c>
      <c r="AB1809" cm="1">
        <f t="array" ref="AB1809">_xlfn.XLOOKUP(1,('[3]PCE Pivot Gen Sales'!$A$5:$A$3685='PCE OPS consolidation 2001-2021'!$A1809)*('[3]PCE Pivot Gen Sales'!$B$5:$B$3685='PCE OPS consolidation 2001-2021'!$B1809),'[3]PCE Pivot Gen Sales'!$U$5:$U$3685)/1000</f>
        <v>0</v>
      </c>
      <c r="AD1809" cm="1">
        <f t="array" ref="AD1809">_xlfn.XLOOKUP(1,('[3]PCE Pivot Gen Sales'!$A$5:$A$3685='PCE OPS consolidation 2001-2021'!$A1809)*('[3]PCE Pivot Gen Sales'!$B$5:$B$3685='PCE OPS consolidation 2001-2021'!$B1809),'[3]PCE Pivot Gen Sales'!$P$5:$P$3685)/1000</f>
        <v>140.43100000000001</v>
      </c>
      <c r="AE1809">
        <f t="shared" si="84"/>
        <v>140.43100000000001</v>
      </c>
      <c r="AF1809">
        <f t="shared" si="85"/>
        <v>1667.624</v>
      </c>
      <c r="AG1809" s="55" cm="1">
        <f t="array" ref="AG1809">_xlfn.XLOOKUP(1,('[3]PCE Pivot Gen Sales'!$A$5:$A$3685='PCE OPS consolidation 2001-2021'!$A1809)*('[3]PCE Pivot Gen Sales'!$B$5:$B$3685='PCE OPS consolidation 2001-2021'!$B1809),'[3]PCE Pivot Gen Sales'!$Z$5:$Z$3685)/1000/12</f>
        <v>789.63514064999993</v>
      </c>
      <c r="AN1809">
        <f t="shared" si="86"/>
        <v>789.63514064999993</v>
      </c>
      <c r="AO1809" t="s">
        <v>1747</v>
      </c>
      <c r="AP1809" cm="1">
        <f t="array" ref="AP1809">_xlfn.XLOOKUP(1,('[3]PCE Pivot Gen Sales'!$A$5:$A$3685='PCE OPS consolidation 2001-2021'!$A1809)*('[3]PCE Pivot Gen Sales'!$B$5:$B$3685='PCE OPS consolidation 2001-2021'!$B1809),'[3]PCE Pivot Gen Sales'!$AB$5:$AB$3685)</f>
        <v>12</v>
      </c>
      <c r="AQ1809" t="s">
        <v>1748</v>
      </c>
    </row>
    <row r="1810" spans="1:43" x14ac:dyDescent="0.25">
      <c r="A1810">
        <v>2011</v>
      </c>
      <c r="B1810" t="s">
        <v>535</v>
      </c>
      <c r="C1810" t="str" cm="1">
        <f t="array" ref="C1810">_xlfn.XLOOKUP(1,('[3]PCE Pivot Gen Sales'!$A$5:$A$3685='PCE OPS consolidation 2001-2021'!A1810)*('[3]PCE Pivot Gen Sales'!$B$5:$B$3685='PCE OPS consolidation 2001-2021'!B1810),'[3]PCE Pivot Gen Sales'!$C$5:$C$3685)</f>
        <v>Ambler</v>
      </c>
      <c r="D1810" cm="1">
        <f t="array" ref="D1810">_xlfn.XLOOKUP(1,('[3]PCE Pivot Gen Sales'!$A$5:$A$3685='PCE OPS consolidation 2001-2021'!$A1810)*('[3]PCE Pivot Gen Sales'!$B$5:$B$3685='PCE OPS consolidation 2001-2021'!$B1810),'[3]PCE Pivot Gen Sales'!$D$5:$D$3685)</f>
        <v>331250</v>
      </c>
      <c r="E1810" t="str" cm="1">
        <f t="array" ref="E1810">_xlfn.XLOOKUP(1,('[3]PCE Pivot Gen Sales'!$A$5:$A$3685='PCE OPS consolidation 2001-2021'!$A1810)*('[3]PCE Pivot Gen Sales'!$B$5:$B$3685='PCE OPS consolidation 2001-2021'!$B1810),'[3]PCE Pivot Gen Sales'!$E$5:$E$3685)</f>
        <v>AEA-006</v>
      </c>
      <c r="F1810" cm="1">
        <f t="array" ref="F1810">_xlfn.XLOOKUP(1,('[3]PCE Pivot Gen Sales'!$A$5:$A$3685='PCE OPS consolidation 2001-2021'!$A1810)*('[3]PCE Pivot Gen Sales'!$B$5:$B$3685='PCE OPS consolidation 2001-2021'!$B1810),'[3]PCE Pivot Gen Sales'!$F$5:$F$3685)</f>
        <v>221</v>
      </c>
      <c r="G1810" t="str" cm="1">
        <f t="array" ref="G1810">_xlfn.XLOOKUP(1,('[3]PCE Pivot Gen Sales'!$A$5:$A$3685='PCE OPS consolidation 2001-2021'!$A1810)*('[3]PCE Pivot Gen Sales'!$B$5:$B$3685='PCE OPS consolidation 2001-2021'!$B1810),'[3]PCE Pivot Gen Sales'!$G$5:$G$3685)</f>
        <v>Alaska Village Electric Cooperative</v>
      </c>
      <c r="H1810" t="str" cm="1">
        <f t="array" ref="H1810">_xlfn.XLOOKUP(1,('[3]PCE Pivot Gen Sales'!$A$5:$A$3685='PCE OPS consolidation 2001-2021'!$A1810)*('[3]PCE Pivot Gen Sales'!$B$5:$B$3685='PCE OPS consolidation 2001-2021'!$B1810),'[3]PCE Pivot Gen Sales'!$H$5:$H$3685)</f>
        <v>Electric Co-op</v>
      </c>
      <c r="I1810" t="str" cm="1">
        <f t="array" ref="I1810">_xlfn.XLOOKUP(1,('[3]PCE Pivot Gen Sales'!$A$5:$A$3685='PCE OPS consolidation 2001-2021'!$A1810)*('[3]PCE Pivot Gen Sales'!$B$5:$B$3685='PCE OPS consolidation 2001-2021'!$B1810),'[3]PCE Pivot Gen Sales'!$I$5:$I$3685)</f>
        <v>035-0000</v>
      </c>
      <c r="J1810" t="str">
        <f>VLOOKUP('PCE OPS consolidation 2001-2021'!I1810,'[3]LOOKUP INTERTIES 08032020'!$A$2:$B$206,2,FALSE)</f>
        <v>Ambler_grid</v>
      </c>
      <c r="K1810" s="7" t="str">
        <f>VLOOKUP(D1810,'LOOKUP Sales reporting 04192023'!$B$2:$Q$216,16,FALSE)</f>
        <v>Northwest Arctic</v>
      </c>
      <c r="L1810" s="7">
        <f>VLOOKUP(D1810,'LOOKUP # of Communities'!$A$2:$C$182,3,FALSE)</f>
        <v>1</v>
      </c>
      <c r="M1810" t="s">
        <v>1746</v>
      </c>
      <c r="N1810" cm="1">
        <f t="array" ref="N1810">_xlfn.XLOOKUP(1,('[3]PCE season max PowerQuery'!$B$3:$B$3680='PCE OPS consolidation 2001-2021'!$A1810)*('[3]PCE season max PowerQuery'!$C$3:$C$3680='PCE OPS consolidation 2001-2021'!$B1810),'[3]PCE season max PowerQuery'!$F$3:$F$3680)/1000</f>
        <v>0</v>
      </c>
      <c r="O1810" cm="1">
        <f t="array" ref="O1810">_xlfn.XLOOKUP(1,('[3]PCE season max PowerQuery'!$B$3:$B$3680='PCE OPS consolidation 2001-2021'!$A1810)*('[3]PCE season max PowerQuery'!$C$3:$C$3680='PCE OPS consolidation 2001-2021'!$B1810),'[3]PCE season max PowerQuery'!$G$3:$G$3680)/1000</f>
        <v>0</v>
      </c>
      <c r="P1810" cm="1">
        <f t="array" ref="P1810">_xlfn.XLOOKUP(1,('[3]PCE Pivot Gen Sales'!$A$5:$A$3685='PCE OPS consolidation 2001-2021'!$A1810)*('[3]PCE Pivot Gen Sales'!$B$5:$B$3685='PCE OPS consolidation 2001-2021'!$B1810),'[3]PCE Pivot Gen Sales'!$W$5:$W$3685)/1000</f>
        <v>1277.7739999999999</v>
      </c>
      <c r="Q1810" cm="1">
        <f t="array" ref="Q1810">_xlfn.XLOOKUP(1,('[3]PCE Pivot Gen Sales'!$A$5:$A$3685='PCE OPS consolidation 2001-2021'!$A1810)*('[3]PCE Pivot Gen Sales'!$B$5:$B$3685='PCE OPS consolidation 2001-2021'!$B1810),'[3]PCE Pivot Gen Sales'!$O$5:$O$3685)/1000</f>
        <v>0</v>
      </c>
      <c r="Y1810" cm="1">
        <f t="array" ref="Y1810">_xlfn.XLOOKUP(1,('[3]PCE Pivot Gen Sales'!$A$5:$A$3685='PCE OPS consolidation 2001-2021'!$A1810)*('[3]PCE Pivot Gen Sales'!$B$5:$B$3685='PCE OPS consolidation 2001-2021'!$B1810),'[3]PCE Pivot Gen Sales'!$X$5:$X$3685)/1000</f>
        <v>1277.7739999999999</v>
      </c>
      <c r="Z1810" cm="1">
        <f t="array" ref="Z1810">_xlfn.XLOOKUP(1,('[3]PCE Pivot Gen Sales'!$A$5:$A$3685='PCE OPS consolidation 2001-2021'!$A1810)*('[3]PCE Pivot Gen Sales'!$B$5:$B$3685='PCE OPS consolidation 2001-2021'!$B1810),'[3]PCE Pivot Gen Sales'!$Y$5:$Y$3685)/1000</f>
        <v>1243.0719999999999</v>
      </c>
      <c r="AA1810" cm="1">
        <f t="array" ref="AA1810">_xlfn.XLOOKUP(1,('[3]PCE Pivot Gen Sales'!$A$5:$A$3685='PCE OPS consolidation 2001-2021'!$A1810)*('[3]PCE Pivot Gen Sales'!$B$5:$B$3685='PCE OPS consolidation 2001-2021'!$B1810),'[3]PCE Pivot Gen Sales'!$AA$5:$AA$3685)/1000</f>
        <v>0</v>
      </c>
      <c r="AB1810" cm="1">
        <f t="array" ref="AB1810">_xlfn.XLOOKUP(1,('[3]PCE Pivot Gen Sales'!$A$5:$A$3685='PCE OPS consolidation 2001-2021'!$A1810)*('[3]PCE Pivot Gen Sales'!$B$5:$B$3685='PCE OPS consolidation 2001-2021'!$B1810),'[3]PCE Pivot Gen Sales'!$U$5:$U$3685)/1000</f>
        <v>0</v>
      </c>
      <c r="AD1810" cm="1">
        <f t="array" ref="AD1810">_xlfn.XLOOKUP(1,('[3]PCE Pivot Gen Sales'!$A$5:$A$3685='PCE OPS consolidation 2001-2021'!$A1810)*('[3]PCE Pivot Gen Sales'!$B$5:$B$3685='PCE OPS consolidation 2001-2021'!$B1810),'[3]PCE Pivot Gen Sales'!$P$5:$P$3685)/1000</f>
        <v>31.067</v>
      </c>
      <c r="AE1810">
        <f t="shared" si="84"/>
        <v>31.067</v>
      </c>
      <c r="AF1810">
        <f t="shared" si="85"/>
        <v>1274.1389999999999</v>
      </c>
      <c r="AG1810" s="55" cm="1">
        <f t="array" ref="AG1810">_xlfn.XLOOKUP(1,('[3]PCE Pivot Gen Sales'!$A$5:$A$3685='PCE OPS consolidation 2001-2021'!$A1810)*('[3]PCE Pivot Gen Sales'!$B$5:$B$3685='PCE OPS consolidation 2001-2021'!$B1810),'[3]PCE Pivot Gen Sales'!$Z$5:$Z$3685)/1000/12</f>
        <v>785.22786453333322</v>
      </c>
      <c r="AN1810">
        <f t="shared" si="86"/>
        <v>785.22786453333322</v>
      </c>
      <c r="AO1810" t="s">
        <v>1747</v>
      </c>
      <c r="AP1810" cm="1">
        <f t="array" ref="AP1810">_xlfn.XLOOKUP(1,('[3]PCE Pivot Gen Sales'!$A$5:$A$3685='PCE OPS consolidation 2001-2021'!$A1810)*('[3]PCE Pivot Gen Sales'!$B$5:$B$3685='PCE OPS consolidation 2001-2021'!$B1810),'[3]PCE Pivot Gen Sales'!$AB$5:$AB$3685)</f>
        <v>12</v>
      </c>
      <c r="AQ1810" t="s">
        <v>1748</v>
      </c>
    </row>
    <row r="1811" spans="1:43" x14ac:dyDescent="0.25">
      <c r="A1811">
        <v>2011</v>
      </c>
      <c r="B1811" t="s">
        <v>1531</v>
      </c>
      <c r="C1811" t="str" cm="1">
        <f t="array" ref="C1811">_xlfn.XLOOKUP(1,('[3]PCE Pivot Gen Sales'!$A$5:$A$3685='PCE OPS consolidation 2001-2021'!A1811)*('[3]PCE Pivot Gen Sales'!$B$5:$B$3685='PCE OPS consolidation 2001-2021'!B1811),'[3]PCE Pivot Gen Sales'!$C$5:$C$3685)</f>
        <v>Tuluksak</v>
      </c>
      <c r="D1811" cm="1">
        <f t="array" ref="D1811">_xlfn.XLOOKUP(1,('[3]PCE Pivot Gen Sales'!$A$5:$A$3685='PCE OPS consolidation 2001-2021'!$A1811)*('[3]PCE Pivot Gen Sales'!$B$5:$B$3685='PCE OPS consolidation 2001-2021'!$B1811),'[3]PCE Pivot Gen Sales'!$D$5:$D$3685)</f>
        <v>332710</v>
      </c>
      <c r="E1811" t="str" cm="1">
        <f t="array" ref="E1811">_xlfn.XLOOKUP(1,('[3]PCE Pivot Gen Sales'!$A$5:$A$3685='PCE OPS consolidation 2001-2021'!$A1811)*('[3]PCE Pivot Gen Sales'!$B$5:$B$3685='PCE OPS consolidation 2001-2021'!$B1811),'[3]PCE Pivot Gen Sales'!$E$5:$E$3685)</f>
        <v>AEA-093</v>
      </c>
      <c r="F1811" t="str" cm="1">
        <f t="array" ref="F1811">_xlfn.XLOOKUP(1,('[3]PCE Pivot Gen Sales'!$A$5:$A$3685='PCE OPS consolidation 2001-2021'!$A1811)*('[3]PCE Pivot Gen Sales'!$B$5:$B$3685='PCE OPS consolidation 2001-2021'!$B1811),'[3]PCE Pivot Gen Sales'!$F$5:$F$3685)</f>
        <v xml:space="preserve"> </v>
      </c>
      <c r="G1811" t="str" cm="1">
        <f t="array" ref="G1811">_xlfn.XLOOKUP(1,('[3]PCE Pivot Gen Sales'!$A$5:$A$3685='PCE OPS consolidation 2001-2021'!$A1811)*('[3]PCE Pivot Gen Sales'!$B$5:$B$3685='PCE OPS consolidation 2001-2021'!$B1811),'[3]PCE Pivot Gen Sales'!$G$5:$G$3685)</f>
        <v>Tuluksak Traditional</v>
      </c>
      <c r="H1811" t="str" cm="1">
        <f t="array" ref="H1811">_xlfn.XLOOKUP(1,('[3]PCE Pivot Gen Sales'!$A$5:$A$3685='PCE OPS consolidation 2001-2021'!$A1811)*('[3]PCE Pivot Gen Sales'!$B$5:$B$3685='PCE OPS consolidation 2001-2021'!$B1811),'[3]PCE Pivot Gen Sales'!$H$5:$H$3685)</f>
        <v>Private Electric Utility</v>
      </c>
      <c r="I1811" t="str" cm="1">
        <f t="array" ref="I1811">_xlfn.XLOOKUP(1,('[3]PCE Pivot Gen Sales'!$A$5:$A$3685='PCE OPS consolidation 2001-2021'!$A1811)*('[3]PCE Pivot Gen Sales'!$B$5:$B$3685='PCE OPS consolidation 2001-2021'!$B1811),'[3]PCE Pivot Gen Sales'!$I$5:$I$3685)</f>
        <v>190-0000</v>
      </c>
      <c r="J1811" t="str">
        <f>VLOOKUP('PCE OPS consolidation 2001-2021'!I1811,'[3]LOOKUP INTERTIES 08032020'!$A$2:$B$206,2,FALSE)</f>
        <v>Tuluksak_grid</v>
      </c>
      <c r="K1811" s="7" t="str">
        <f>VLOOKUP(D1811,'LOOKUP Sales reporting 04192023'!$B$2:$Q$216,16,FALSE)</f>
        <v>Lower Yukon-Kuskokwim</v>
      </c>
      <c r="L1811" s="7">
        <f>VLOOKUP(D1811,'LOOKUP # of Communities'!$A$2:$C$182,3,FALSE)</f>
        <v>1</v>
      </c>
      <c r="M1811" t="s">
        <v>1746</v>
      </c>
      <c r="N1811" cm="1">
        <f t="array" ref="N1811">_xlfn.XLOOKUP(1,('[3]PCE season max PowerQuery'!$B$3:$B$3680='PCE OPS consolidation 2001-2021'!$A1811)*('[3]PCE season max PowerQuery'!$C$3:$C$3680='PCE OPS consolidation 2001-2021'!$B1811),'[3]PCE season max PowerQuery'!$F$3:$F$3680)/1000</f>
        <v>0.13600000000000001</v>
      </c>
      <c r="O1811" cm="1">
        <f t="array" ref="O1811">_xlfn.XLOOKUP(1,('[3]PCE season max PowerQuery'!$B$3:$B$3680='PCE OPS consolidation 2001-2021'!$A1811)*('[3]PCE season max PowerQuery'!$C$3:$C$3680='PCE OPS consolidation 2001-2021'!$B1811),'[3]PCE season max PowerQuery'!$G$3:$G$3680)/1000</f>
        <v>0.14199999999999999</v>
      </c>
      <c r="P1811" cm="1">
        <f t="array" ref="P1811">_xlfn.XLOOKUP(1,('[3]PCE Pivot Gen Sales'!$A$5:$A$3685='PCE OPS consolidation 2001-2021'!$A1811)*('[3]PCE Pivot Gen Sales'!$B$5:$B$3685='PCE OPS consolidation 2001-2021'!$B1811),'[3]PCE Pivot Gen Sales'!$W$5:$W$3685)/1000</f>
        <v>604.47500000000002</v>
      </c>
      <c r="Q1811" cm="1">
        <f t="array" ref="Q1811">_xlfn.XLOOKUP(1,('[3]PCE Pivot Gen Sales'!$A$5:$A$3685='PCE OPS consolidation 2001-2021'!$A1811)*('[3]PCE Pivot Gen Sales'!$B$5:$B$3685='PCE OPS consolidation 2001-2021'!$B1811),'[3]PCE Pivot Gen Sales'!$O$5:$O$3685)/1000</f>
        <v>0</v>
      </c>
      <c r="Y1811" cm="1">
        <f t="array" ref="Y1811">_xlfn.XLOOKUP(1,('[3]PCE Pivot Gen Sales'!$A$5:$A$3685='PCE OPS consolidation 2001-2021'!$A1811)*('[3]PCE Pivot Gen Sales'!$B$5:$B$3685='PCE OPS consolidation 2001-2021'!$B1811),'[3]PCE Pivot Gen Sales'!$X$5:$X$3685)/1000</f>
        <v>604.47500000000002</v>
      </c>
      <c r="Z1811" cm="1">
        <f t="array" ref="Z1811">_xlfn.XLOOKUP(1,('[3]PCE Pivot Gen Sales'!$A$5:$A$3685='PCE OPS consolidation 2001-2021'!$A1811)*('[3]PCE Pivot Gen Sales'!$B$5:$B$3685='PCE OPS consolidation 2001-2021'!$B1811),'[3]PCE Pivot Gen Sales'!$Y$5:$Y$3685)/1000</f>
        <v>496.59500000000003</v>
      </c>
      <c r="AA1811" cm="1">
        <f t="array" ref="AA1811">_xlfn.XLOOKUP(1,('[3]PCE Pivot Gen Sales'!$A$5:$A$3685='PCE OPS consolidation 2001-2021'!$A1811)*('[3]PCE Pivot Gen Sales'!$B$5:$B$3685='PCE OPS consolidation 2001-2021'!$B1811),'[3]PCE Pivot Gen Sales'!$AA$5:$AA$3685)/1000</f>
        <v>0</v>
      </c>
      <c r="AB1811" cm="1">
        <f t="array" ref="AB1811">_xlfn.XLOOKUP(1,('[3]PCE Pivot Gen Sales'!$A$5:$A$3685='PCE OPS consolidation 2001-2021'!$A1811)*('[3]PCE Pivot Gen Sales'!$B$5:$B$3685='PCE OPS consolidation 2001-2021'!$B1811),'[3]PCE Pivot Gen Sales'!$U$5:$U$3685)/1000</f>
        <v>13.321</v>
      </c>
      <c r="AD1811" cm="1">
        <f t="array" ref="AD1811">_xlfn.XLOOKUP(1,('[3]PCE Pivot Gen Sales'!$A$5:$A$3685='PCE OPS consolidation 2001-2021'!$A1811)*('[3]PCE Pivot Gen Sales'!$B$5:$B$3685='PCE OPS consolidation 2001-2021'!$B1811),'[3]PCE Pivot Gen Sales'!$P$5:$P$3685)/1000</f>
        <v>44.322000000000003</v>
      </c>
      <c r="AE1811">
        <f t="shared" si="84"/>
        <v>44.322000000000003</v>
      </c>
      <c r="AF1811">
        <f t="shared" si="85"/>
        <v>554.23800000000006</v>
      </c>
      <c r="AG1811" s="55" cm="1">
        <f t="array" ref="AG1811">_xlfn.XLOOKUP(1,('[3]PCE Pivot Gen Sales'!$A$5:$A$3685='PCE OPS consolidation 2001-2021'!$A1811)*('[3]PCE Pivot Gen Sales'!$B$5:$B$3685='PCE OPS consolidation 2001-2021'!$B1811),'[3]PCE Pivot Gen Sales'!$Z$5:$Z$3685)/1000/12</f>
        <v>297.95699999999994</v>
      </c>
      <c r="AN1811">
        <f t="shared" si="86"/>
        <v>297.95699999999994</v>
      </c>
      <c r="AO1811" t="s">
        <v>1747</v>
      </c>
      <c r="AP1811" cm="1">
        <f t="array" ref="AP1811">_xlfn.XLOOKUP(1,('[3]PCE Pivot Gen Sales'!$A$5:$A$3685='PCE OPS consolidation 2001-2021'!$A1811)*('[3]PCE Pivot Gen Sales'!$B$5:$B$3685='PCE OPS consolidation 2001-2021'!$B1811),'[3]PCE Pivot Gen Sales'!$AB$5:$AB$3685)</f>
        <v>12</v>
      </c>
      <c r="AQ1811" t="s">
        <v>1748</v>
      </c>
    </row>
    <row r="1812" spans="1:43" x14ac:dyDescent="0.25">
      <c r="A1812">
        <v>2011</v>
      </c>
      <c r="B1812" t="s">
        <v>1538</v>
      </c>
      <c r="C1812" t="str" cm="1">
        <f t="array" ref="C1812">_xlfn.XLOOKUP(1,('[3]PCE Pivot Gen Sales'!$A$5:$A$3685='PCE OPS consolidation 2001-2021'!A1812)*('[3]PCE Pivot Gen Sales'!$B$5:$B$3685='PCE OPS consolidation 2001-2021'!B1812),'[3]PCE Pivot Gen Sales'!$C$5:$C$3685)</f>
        <v>Tuntutuliak</v>
      </c>
      <c r="D1812" cm="1">
        <f t="array" ref="D1812">_xlfn.XLOOKUP(1,('[3]PCE Pivot Gen Sales'!$A$5:$A$3685='PCE OPS consolidation 2001-2021'!$A1812)*('[3]PCE Pivot Gen Sales'!$B$5:$B$3685='PCE OPS consolidation 2001-2021'!$B1812),'[3]PCE Pivot Gen Sales'!$D$5:$D$3685)</f>
        <v>332720</v>
      </c>
      <c r="E1812" t="str" cm="1">
        <f t="array" ref="E1812">_xlfn.XLOOKUP(1,('[3]PCE Pivot Gen Sales'!$A$5:$A$3685='PCE OPS consolidation 2001-2021'!$A1812)*('[3]PCE Pivot Gen Sales'!$B$5:$B$3685='PCE OPS consolidation 2001-2021'!$B1812),'[3]PCE Pivot Gen Sales'!$E$5:$E$3685)</f>
        <v>AEA-094</v>
      </c>
      <c r="F1812" cm="1">
        <f t="array" ref="F1812">_xlfn.XLOOKUP(1,('[3]PCE Pivot Gen Sales'!$A$5:$A$3685='PCE OPS consolidation 2001-2021'!$A1812)*('[3]PCE Pivot Gen Sales'!$B$5:$B$3685='PCE OPS consolidation 2001-2021'!$B1812),'[3]PCE Pivot Gen Sales'!$F$5:$F$3685)</f>
        <v>19267</v>
      </c>
      <c r="G1812" t="str" cm="1">
        <f t="array" ref="G1812">_xlfn.XLOOKUP(1,('[3]PCE Pivot Gen Sales'!$A$5:$A$3685='PCE OPS consolidation 2001-2021'!$A1812)*('[3]PCE Pivot Gen Sales'!$B$5:$B$3685='PCE OPS consolidation 2001-2021'!$B1812),'[3]PCE Pivot Gen Sales'!$G$5:$G$3685)</f>
        <v>Tuntutuliak Community</v>
      </c>
      <c r="H1812" t="str" cm="1">
        <f t="array" ref="H1812">_xlfn.XLOOKUP(1,('[3]PCE Pivot Gen Sales'!$A$5:$A$3685='PCE OPS consolidation 2001-2021'!$A1812)*('[3]PCE Pivot Gen Sales'!$B$5:$B$3685='PCE OPS consolidation 2001-2021'!$B1812),'[3]PCE Pivot Gen Sales'!$H$5:$H$3685)</f>
        <v>Electric Co-op</v>
      </c>
      <c r="I1812" t="str" cm="1">
        <f t="array" ref="I1812">_xlfn.XLOOKUP(1,('[3]PCE Pivot Gen Sales'!$A$5:$A$3685='PCE OPS consolidation 2001-2021'!$A1812)*('[3]PCE Pivot Gen Sales'!$B$5:$B$3685='PCE OPS consolidation 2001-2021'!$B1812),'[3]PCE Pivot Gen Sales'!$I$5:$I$3685)</f>
        <v>191-0000</v>
      </c>
      <c r="J1812" t="str">
        <f>VLOOKUP('PCE OPS consolidation 2001-2021'!I1812,'[3]LOOKUP INTERTIES 08032020'!$A$2:$B$206,2,FALSE)</f>
        <v>Tuntutuliak_grid</v>
      </c>
      <c r="K1812" s="7" t="str">
        <f>VLOOKUP(D1812,'LOOKUP Sales reporting 04192023'!$B$2:$Q$216,16,FALSE)</f>
        <v>Lower Yukon-Kuskokwim</v>
      </c>
      <c r="L1812" s="7">
        <f>VLOOKUP(D1812,'LOOKUP # of Communities'!$A$2:$C$182,3,FALSE)</f>
        <v>1</v>
      </c>
      <c r="M1812" t="s">
        <v>1746</v>
      </c>
      <c r="N1812" cm="1">
        <f t="array" ref="N1812">_xlfn.XLOOKUP(1,('[3]PCE season max PowerQuery'!$B$3:$B$3680='PCE OPS consolidation 2001-2021'!$A1812)*('[3]PCE season max PowerQuery'!$C$3:$C$3680='PCE OPS consolidation 2001-2021'!$B1812),'[3]PCE season max PowerQuery'!$F$3:$F$3680)/1000</f>
        <v>0.17100000000000001</v>
      </c>
      <c r="O1812" cm="1">
        <f t="array" ref="O1812">_xlfn.XLOOKUP(1,('[3]PCE season max PowerQuery'!$B$3:$B$3680='PCE OPS consolidation 2001-2021'!$A1812)*('[3]PCE season max PowerQuery'!$C$3:$C$3680='PCE OPS consolidation 2001-2021'!$B1812),'[3]PCE season max PowerQuery'!$G$3:$G$3680)/1000</f>
        <v>0.22</v>
      </c>
      <c r="P1812" cm="1">
        <f t="array" ref="P1812">_xlfn.XLOOKUP(1,('[3]PCE Pivot Gen Sales'!$A$5:$A$3685='PCE OPS consolidation 2001-2021'!$A1812)*('[3]PCE Pivot Gen Sales'!$B$5:$B$3685='PCE OPS consolidation 2001-2021'!$B1812),'[3]PCE Pivot Gen Sales'!$W$5:$W$3685)/1000</f>
        <v>970.95100000000002</v>
      </c>
      <c r="Q1812" cm="1">
        <f t="array" ref="Q1812">_xlfn.XLOOKUP(1,('[3]PCE Pivot Gen Sales'!$A$5:$A$3685='PCE OPS consolidation 2001-2021'!$A1812)*('[3]PCE Pivot Gen Sales'!$B$5:$B$3685='PCE OPS consolidation 2001-2021'!$B1812),'[3]PCE Pivot Gen Sales'!$O$5:$O$3685)/1000</f>
        <v>0</v>
      </c>
      <c r="Y1812" cm="1">
        <f t="array" ref="Y1812">_xlfn.XLOOKUP(1,('[3]PCE Pivot Gen Sales'!$A$5:$A$3685='PCE OPS consolidation 2001-2021'!$A1812)*('[3]PCE Pivot Gen Sales'!$B$5:$B$3685='PCE OPS consolidation 2001-2021'!$B1812),'[3]PCE Pivot Gen Sales'!$X$5:$X$3685)/1000</f>
        <v>970.95100000000002</v>
      </c>
      <c r="Z1812" cm="1">
        <f t="array" ref="Z1812">_xlfn.XLOOKUP(1,('[3]PCE Pivot Gen Sales'!$A$5:$A$3685='PCE OPS consolidation 2001-2021'!$A1812)*('[3]PCE Pivot Gen Sales'!$B$5:$B$3685='PCE OPS consolidation 2001-2021'!$B1812),'[3]PCE Pivot Gen Sales'!$Y$5:$Y$3685)/1000</f>
        <v>892.81899999999996</v>
      </c>
      <c r="AA1812" cm="1">
        <f t="array" ref="AA1812">_xlfn.XLOOKUP(1,('[3]PCE Pivot Gen Sales'!$A$5:$A$3685='PCE OPS consolidation 2001-2021'!$A1812)*('[3]PCE Pivot Gen Sales'!$B$5:$B$3685='PCE OPS consolidation 2001-2021'!$B1812),'[3]PCE Pivot Gen Sales'!$AA$5:$AA$3685)/1000</f>
        <v>0</v>
      </c>
      <c r="AB1812" cm="1">
        <f t="array" ref="AB1812">_xlfn.XLOOKUP(1,('[3]PCE Pivot Gen Sales'!$A$5:$A$3685='PCE OPS consolidation 2001-2021'!$A1812)*('[3]PCE Pivot Gen Sales'!$B$5:$B$3685='PCE OPS consolidation 2001-2021'!$B1812),'[3]PCE Pivot Gen Sales'!$U$5:$U$3685)/1000</f>
        <v>10.875999999999999</v>
      </c>
      <c r="AD1812" cm="1">
        <f t="array" ref="AD1812">_xlfn.XLOOKUP(1,('[3]PCE Pivot Gen Sales'!$A$5:$A$3685='PCE OPS consolidation 2001-2021'!$A1812)*('[3]PCE Pivot Gen Sales'!$B$5:$B$3685='PCE OPS consolidation 2001-2021'!$B1812),'[3]PCE Pivot Gen Sales'!$P$5:$P$3685)/1000</f>
        <v>33.058</v>
      </c>
      <c r="AE1812">
        <f t="shared" si="84"/>
        <v>33.058</v>
      </c>
      <c r="AF1812">
        <f t="shared" si="85"/>
        <v>936.75299999999993</v>
      </c>
      <c r="AG1812" s="55" cm="1">
        <f t="array" ref="AG1812">_xlfn.XLOOKUP(1,('[3]PCE Pivot Gen Sales'!$A$5:$A$3685='PCE OPS consolidation 2001-2021'!$A1812)*('[3]PCE Pivot Gen Sales'!$B$5:$B$3685='PCE OPS consolidation 2001-2021'!$B1812),'[3]PCE Pivot Gen Sales'!$Z$5:$Z$3685)/1000/12</f>
        <v>580.33235000000002</v>
      </c>
      <c r="AN1812">
        <f t="shared" si="86"/>
        <v>580.33235000000002</v>
      </c>
      <c r="AO1812" t="s">
        <v>1747</v>
      </c>
      <c r="AP1812" cm="1">
        <f t="array" ref="AP1812">_xlfn.XLOOKUP(1,('[3]PCE Pivot Gen Sales'!$A$5:$A$3685='PCE OPS consolidation 2001-2021'!$A1812)*('[3]PCE Pivot Gen Sales'!$B$5:$B$3685='PCE OPS consolidation 2001-2021'!$B1812),'[3]PCE Pivot Gen Sales'!$AB$5:$AB$3685)</f>
        <v>12</v>
      </c>
      <c r="AQ1812" t="s">
        <v>1748</v>
      </c>
    </row>
    <row r="1813" spans="1:43" x14ac:dyDescent="0.25">
      <c r="A1813">
        <v>2011</v>
      </c>
      <c r="B1813" t="s">
        <v>758</v>
      </c>
      <c r="C1813" t="str" cm="1">
        <f t="array" ref="C1813">_xlfn.XLOOKUP(1,('[3]PCE Pivot Gen Sales'!$A$5:$A$3685='PCE OPS consolidation 2001-2021'!A1813)*('[3]PCE Pivot Gen Sales'!$B$5:$B$3685='PCE OPS consolidation 2001-2021'!B1813),'[3]PCE Pivot Gen Sales'!$C$5:$C$3685)</f>
        <v>Tununak</v>
      </c>
      <c r="D1813" cm="1">
        <f t="array" ref="D1813">_xlfn.XLOOKUP(1,('[3]PCE Pivot Gen Sales'!$A$5:$A$3685='PCE OPS consolidation 2001-2021'!$A1813)*('[3]PCE Pivot Gen Sales'!$B$5:$B$3685='PCE OPS consolidation 2001-2021'!$B1813),'[3]PCE Pivot Gen Sales'!$D$5:$D$3685)</f>
        <v>331710</v>
      </c>
      <c r="E1813" t="str" cm="1">
        <f t="array" ref="E1813">_xlfn.XLOOKUP(1,('[3]PCE Pivot Gen Sales'!$A$5:$A$3685='PCE OPS consolidation 2001-2021'!$A1813)*('[3]PCE Pivot Gen Sales'!$B$5:$B$3685='PCE OPS consolidation 2001-2021'!$B1813),'[3]PCE Pivot Gen Sales'!$E$5:$E$3685)</f>
        <v>AEA-006</v>
      </c>
      <c r="F1813" cm="1">
        <f t="array" ref="F1813">_xlfn.XLOOKUP(1,('[3]PCE Pivot Gen Sales'!$A$5:$A$3685='PCE OPS consolidation 2001-2021'!$A1813)*('[3]PCE Pivot Gen Sales'!$B$5:$B$3685='PCE OPS consolidation 2001-2021'!$B1813),'[3]PCE Pivot Gen Sales'!$F$5:$F$3685)</f>
        <v>221</v>
      </c>
      <c r="G1813" t="str" cm="1">
        <f t="array" ref="G1813">_xlfn.XLOOKUP(1,('[3]PCE Pivot Gen Sales'!$A$5:$A$3685='PCE OPS consolidation 2001-2021'!$A1813)*('[3]PCE Pivot Gen Sales'!$B$5:$B$3685='PCE OPS consolidation 2001-2021'!$B1813),'[3]PCE Pivot Gen Sales'!$G$5:$G$3685)</f>
        <v>Alaska Village Electric Cooperative</v>
      </c>
      <c r="H1813" t="str" cm="1">
        <f t="array" ref="H1813">_xlfn.XLOOKUP(1,('[3]PCE Pivot Gen Sales'!$A$5:$A$3685='PCE OPS consolidation 2001-2021'!$A1813)*('[3]PCE Pivot Gen Sales'!$B$5:$B$3685='PCE OPS consolidation 2001-2021'!$B1813),'[3]PCE Pivot Gen Sales'!$H$5:$H$3685)</f>
        <v>Electric Co-op</v>
      </c>
      <c r="I1813" t="str" cm="1">
        <f t="array" ref="I1813">_xlfn.XLOOKUP(1,('[3]PCE Pivot Gen Sales'!$A$5:$A$3685='PCE OPS consolidation 2001-2021'!$A1813)*('[3]PCE Pivot Gen Sales'!$B$5:$B$3685='PCE OPS consolidation 2001-2021'!$B1813),'[3]PCE Pivot Gen Sales'!$I$5:$I$3685)</f>
        <v>088-2008</v>
      </c>
      <c r="J1813" t="str">
        <f>VLOOKUP('PCE OPS consolidation 2001-2021'!I1813,'[3]LOOKUP INTERTIES 08032020'!$A$2:$B$206,2,FALSE)</f>
        <v>Toksook Bay_grid</v>
      </c>
      <c r="K1813" s="7" t="str">
        <f>VLOOKUP(D1813,'LOOKUP Sales reporting 04192023'!$B$2:$Q$216,16,FALSE)</f>
        <v>Lower Yukon-Kuskokwim</v>
      </c>
      <c r="L1813" s="7">
        <f>VLOOKUP(D1813,'LOOKUP # of Communities'!$A$2:$C$182,3,FALSE)</f>
        <v>1</v>
      </c>
      <c r="M1813" t="s">
        <v>1746</v>
      </c>
      <c r="N1813" cm="1">
        <f t="array" ref="N1813">_xlfn.XLOOKUP(1,('[3]PCE season max PowerQuery'!$B$3:$B$3680='PCE OPS consolidation 2001-2021'!$A1813)*('[3]PCE season max PowerQuery'!$C$3:$C$3680='PCE OPS consolidation 2001-2021'!$B1813),'[3]PCE season max PowerQuery'!$F$3:$F$3680)/1000</f>
        <v>0</v>
      </c>
      <c r="O1813" cm="1">
        <f t="array" ref="O1813">_xlfn.XLOOKUP(1,('[3]PCE season max PowerQuery'!$B$3:$B$3680='PCE OPS consolidation 2001-2021'!$A1813)*('[3]PCE season max PowerQuery'!$C$3:$C$3680='PCE OPS consolidation 2001-2021'!$B1813),'[3]PCE season max PowerQuery'!$G$3:$G$3680)/1000</f>
        <v>0</v>
      </c>
      <c r="P1813" cm="1">
        <f t="array" ref="P1813">_xlfn.XLOOKUP(1,('[3]PCE Pivot Gen Sales'!$A$5:$A$3685='PCE OPS consolidation 2001-2021'!$A1813)*('[3]PCE Pivot Gen Sales'!$B$5:$B$3685='PCE OPS consolidation 2001-2021'!$B1813),'[3]PCE Pivot Gen Sales'!$W$5:$W$3685)/1000</f>
        <v>0</v>
      </c>
      <c r="Q1813" cm="1">
        <f t="array" ref="Q1813">_xlfn.XLOOKUP(1,('[3]PCE Pivot Gen Sales'!$A$5:$A$3685='PCE OPS consolidation 2001-2021'!$A1813)*('[3]PCE Pivot Gen Sales'!$B$5:$B$3685='PCE OPS consolidation 2001-2021'!$B1813),'[3]PCE Pivot Gen Sales'!$O$5:$O$3685)/1000</f>
        <v>0</v>
      </c>
      <c r="Y1813" cm="1">
        <f t="array" ref="Y1813">_xlfn.XLOOKUP(1,('[3]PCE Pivot Gen Sales'!$A$5:$A$3685='PCE OPS consolidation 2001-2021'!$A1813)*('[3]PCE Pivot Gen Sales'!$B$5:$B$3685='PCE OPS consolidation 2001-2021'!$B1813),'[3]PCE Pivot Gen Sales'!$X$5:$X$3685)/1000</f>
        <v>0</v>
      </c>
      <c r="Z1813" cm="1">
        <f t="array" ref="Z1813">_xlfn.XLOOKUP(1,('[3]PCE Pivot Gen Sales'!$A$5:$A$3685='PCE OPS consolidation 2001-2021'!$A1813)*('[3]PCE Pivot Gen Sales'!$B$5:$B$3685='PCE OPS consolidation 2001-2021'!$B1813),'[3]PCE Pivot Gen Sales'!$Y$5:$Y$3685)/1000</f>
        <v>831.00099999999998</v>
      </c>
      <c r="AA1813" cm="1">
        <f t="array" ref="AA1813">_xlfn.XLOOKUP(1,('[3]PCE Pivot Gen Sales'!$A$5:$A$3685='PCE OPS consolidation 2001-2021'!$A1813)*('[3]PCE Pivot Gen Sales'!$B$5:$B$3685='PCE OPS consolidation 2001-2021'!$B1813),'[3]PCE Pivot Gen Sales'!$AA$5:$AA$3685)/1000</f>
        <v>0</v>
      </c>
      <c r="AB1813" cm="1">
        <f t="array" ref="AB1813">_xlfn.XLOOKUP(1,('[3]PCE Pivot Gen Sales'!$A$5:$A$3685='PCE OPS consolidation 2001-2021'!$A1813)*('[3]PCE Pivot Gen Sales'!$B$5:$B$3685='PCE OPS consolidation 2001-2021'!$B1813),'[3]PCE Pivot Gen Sales'!$U$5:$U$3685)/1000</f>
        <v>0</v>
      </c>
      <c r="AD1813" cm="1">
        <f t="array" ref="AD1813">_xlfn.XLOOKUP(1,('[3]PCE Pivot Gen Sales'!$A$5:$A$3685='PCE OPS consolidation 2001-2021'!$A1813)*('[3]PCE Pivot Gen Sales'!$B$5:$B$3685='PCE OPS consolidation 2001-2021'!$B1813),'[3]PCE Pivot Gen Sales'!$P$5:$P$3685)/1000</f>
        <v>0</v>
      </c>
      <c r="AE1813">
        <f t="shared" si="84"/>
        <v>0</v>
      </c>
      <c r="AF1813">
        <f t="shared" si="85"/>
        <v>831.00099999999998</v>
      </c>
      <c r="AG1813" s="55" cm="1">
        <f t="array" ref="AG1813">_xlfn.XLOOKUP(1,('[3]PCE Pivot Gen Sales'!$A$5:$A$3685='PCE OPS consolidation 2001-2021'!$A1813)*('[3]PCE Pivot Gen Sales'!$B$5:$B$3685='PCE OPS consolidation 2001-2021'!$B1813),'[3]PCE Pivot Gen Sales'!$Z$5:$Z$3685)/1000/12</f>
        <v>429.66906705000002</v>
      </c>
      <c r="AN1813">
        <f t="shared" si="86"/>
        <v>429.66906705000002</v>
      </c>
      <c r="AO1813" t="s">
        <v>1747</v>
      </c>
      <c r="AP1813" cm="1">
        <f t="array" ref="AP1813">_xlfn.XLOOKUP(1,('[3]PCE Pivot Gen Sales'!$A$5:$A$3685='PCE OPS consolidation 2001-2021'!$A1813)*('[3]PCE Pivot Gen Sales'!$B$5:$B$3685='PCE OPS consolidation 2001-2021'!$B1813),'[3]PCE Pivot Gen Sales'!$AB$5:$AB$3685)</f>
        <v>12</v>
      </c>
      <c r="AQ1813" t="s">
        <v>1748</v>
      </c>
    </row>
    <row r="1814" spans="1:43" x14ac:dyDescent="0.25">
      <c r="A1814">
        <v>2011</v>
      </c>
      <c r="B1814" t="s">
        <v>1544</v>
      </c>
      <c r="C1814" t="str" cm="1">
        <f t="array" ref="C1814">_xlfn.XLOOKUP(1,('[3]PCE Pivot Gen Sales'!$A$5:$A$3685='PCE OPS consolidation 2001-2021'!A1814)*('[3]PCE Pivot Gen Sales'!$B$5:$B$3685='PCE OPS consolidation 2001-2021'!B1814),'[3]PCE Pivot Gen Sales'!$C$5:$C$3685)</f>
        <v>Twin Hills</v>
      </c>
      <c r="D1814" cm="1">
        <f t="array" ref="D1814">_xlfn.XLOOKUP(1,('[3]PCE Pivot Gen Sales'!$A$5:$A$3685='PCE OPS consolidation 2001-2021'!$A1814)*('[3]PCE Pivot Gen Sales'!$B$5:$B$3685='PCE OPS consolidation 2001-2021'!$B1814),'[3]PCE Pivot Gen Sales'!$D$5:$D$3685)</f>
        <v>332730</v>
      </c>
      <c r="E1814" t="str" cm="1">
        <f t="array" ref="E1814">_xlfn.XLOOKUP(1,('[3]PCE Pivot Gen Sales'!$A$5:$A$3685='PCE OPS consolidation 2001-2021'!$A1814)*('[3]PCE Pivot Gen Sales'!$B$5:$B$3685='PCE OPS consolidation 2001-2021'!$B1814),'[3]PCE Pivot Gen Sales'!$E$5:$E$3685)</f>
        <v>AEA-095</v>
      </c>
      <c r="F1814" t="str" cm="1">
        <f t="array" ref="F1814">_xlfn.XLOOKUP(1,('[3]PCE Pivot Gen Sales'!$A$5:$A$3685='PCE OPS consolidation 2001-2021'!$A1814)*('[3]PCE Pivot Gen Sales'!$B$5:$B$3685='PCE OPS consolidation 2001-2021'!$B1814),'[3]PCE Pivot Gen Sales'!$F$5:$F$3685)</f>
        <v xml:space="preserve"> </v>
      </c>
      <c r="G1814" t="str" cm="1">
        <f t="array" ref="G1814">_xlfn.XLOOKUP(1,('[3]PCE Pivot Gen Sales'!$A$5:$A$3685='PCE OPS consolidation 2001-2021'!$A1814)*('[3]PCE Pivot Gen Sales'!$B$5:$B$3685='PCE OPS consolidation 2001-2021'!$B1814),'[3]PCE Pivot Gen Sales'!$G$5:$G$3685)</f>
        <v>Twin Hills Village Council</v>
      </c>
      <c r="H1814" t="str" cm="1">
        <f t="array" ref="H1814">_xlfn.XLOOKUP(1,('[3]PCE Pivot Gen Sales'!$A$5:$A$3685='PCE OPS consolidation 2001-2021'!$A1814)*('[3]PCE Pivot Gen Sales'!$B$5:$B$3685='PCE OPS consolidation 2001-2021'!$B1814),'[3]PCE Pivot Gen Sales'!$H$5:$H$3685)</f>
        <v>Private Electric Utility</v>
      </c>
      <c r="I1814" t="str" cm="1">
        <f t="array" ref="I1814">_xlfn.XLOOKUP(1,('[3]PCE Pivot Gen Sales'!$A$5:$A$3685='PCE OPS consolidation 2001-2021'!$A1814)*('[3]PCE Pivot Gen Sales'!$B$5:$B$3685='PCE OPS consolidation 2001-2021'!$B1814),'[3]PCE Pivot Gen Sales'!$I$5:$I$3685)</f>
        <v>192-0000</v>
      </c>
      <c r="J1814" t="str">
        <f>VLOOKUP('PCE OPS consolidation 2001-2021'!I1814,'[3]LOOKUP INTERTIES 08032020'!$A$2:$B$206,2,FALSE)</f>
        <v>Twin Hills_grid</v>
      </c>
      <c r="K1814" s="7" t="str">
        <f>VLOOKUP(D1814,'LOOKUP Sales reporting 04192023'!$B$2:$Q$216,16,FALSE)</f>
        <v>Bristol Bay</v>
      </c>
      <c r="L1814" s="7">
        <f>VLOOKUP(D1814,'LOOKUP # of Communities'!$A$2:$C$182,3,FALSE)</f>
        <v>1</v>
      </c>
      <c r="M1814" t="s">
        <v>1746</v>
      </c>
      <c r="N1814" cm="1">
        <f t="array" ref="N1814">_xlfn.XLOOKUP(1,('[3]PCE season max PowerQuery'!$B$3:$B$3680='PCE OPS consolidation 2001-2021'!$A1814)*('[3]PCE season max PowerQuery'!$C$3:$C$3680='PCE OPS consolidation 2001-2021'!$B1814),'[3]PCE season max PowerQuery'!$F$3:$F$3680)/1000</f>
        <v>5.8000000000000003E-2</v>
      </c>
      <c r="O1814" cm="1">
        <f t="array" ref="O1814">_xlfn.XLOOKUP(1,('[3]PCE season max PowerQuery'!$B$3:$B$3680='PCE OPS consolidation 2001-2021'!$A1814)*('[3]PCE season max PowerQuery'!$C$3:$C$3680='PCE OPS consolidation 2001-2021'!$B1814),'[3]PCE season max PowerQuery'!$G$3:$G$3680)/1000</f>
        <v>5.8999999999999997E-2</v>
      </c>
      <c r="P1814" cm="1">
        <f t="array" ref="P1814">_xlfn.XLOOKUP(1,('[3]PCE Pivot Gen Sales'!$A$5:$A$3685='PCE OPS consolidation 2001-2021'!$A1814)*('[3]PCE Pivot Gen Sales'!$B$5:$B$3685='PCE OPS consolidation 2001-2021'!$B1814),'[3]PCE Pivot Gen Sales'!$W$5:$W$3685)/1000</f>
        <v>282.38400000000001</v>
      </c>
      <c r="Q1814" cm="1">
        <f t="array" ref="Q1814">_xlfn.XLOOKUP(1,('[3]PCE Pivot Gen Sales'!$A$5:$A$3685='PCE OPS consolidation 2001-2021'!$A1814)*('[3]PCE Pivot Gen Sales'!$B$5:$B$3685='PCE OPS consolidation 2001-2021'!$B1814),'[3]PCE Pivot Gen Sales'!$O$5:$O$3685)/1000</f>
        <v>0</v>
      </c>
      <c r="Y1814" cm="1">
        <f t="array" ref="Y1814">_xlfn.XLOOKUP(1,('[3]PCE Pivot Gen Sales'!$A$5:$A$3685='PCE OPS consolidation 2001-2021'!$A1814)*('[3]PCE Pivot Gen Sales'!$B$5:$B$3685='PCE OPS consolidation 2001-2021'!$B1814),'[3]PCE Pivot Gen Sales'!$X$5:$X$3685)/1000</f>
        <v>282.38400000000001</v>
      </c>
      <c r="Z1814" cm="1">
        <f t="array" ref="Z1814">_xlfn.XLOOKUP(1,('[3]PCE Pivot Gen Sales'!$A$5:$A$3685='PCE OPS consolidation 2001-2021'!$A1814)*('[3]PCE Pivot Gen Sales'!$B$5:$B$3685='PCE OPS consolidation 2001-2021'!$B1814),'[3]PCE Pivot Gen Sales'!$Y$5:$Y$3685)/1000</f>
        <v>203.47900000000001</v>
      </c>
      <c r="AA1814" cm="1">
        <f t="array" ref="AA1814">_xlfn.XLOOKUP(1,('[3]PCE Pivot Gen Sales'!$A$5:$A$3685='PCE OPS consolidation 2001-2021'!$A1814)*('[3]PCE Pivot Gen Sales'!$B$5:$B$3685='PCE OPS consolidation 2001-2021'!$B1814),'[3]PCE Pivot Gen Sales'!$AA$5:$AA$3685)/1000</f>
        <v>0</v>
      </c>
      <c r="AB1814" cm="1">
        <f t="array" ref="AB1814">_xlfn.XLOOKUP(1,('[3]PCE Pivot Gen Sales'!$A$5:$A$3685='PCE OPS consolidation 2001-2021'!$A1814)*('[3]PCE Pivot Gen Sales'!$B$5:$B$3685='PCE OPS consolidation 2001-2021'!$B1814),'[3]PCE Pivot Gen Sales'!$U$5:$U$3685)/1000</f>
        <v>3.895</v>
      </c>
      <c r="AD1814" cm="1">
        <f t="array" ref="AD1814">_xlfn.XLOOKUP(1,('[3]PCE Pivot Gen Sales'!$A$5:$A$3685='PCE OPS consolidation 2001-2021'!$A1814)*('[3]PCE Pivot Gen Sales'!$B$5:$B$3685='PCE OPS consolidation 2001-2021'!$B1814),'[3]PCE Pivot Gen Sales'!$P$5:$P$3685)/1000</f>
        <v>30.103999999999999</v>
      </c>
      <c r="AE1814">
        <f t="shared" si="84"/>
        <v>30.103999999999999</v>
      </c>
      <c r="AF1814">
        <f t="shared" si="85"/>
        <v>237.47800000000001</v>
      </c>
      <c r="AG1814" s="55" cm="1">
        <f t="array" ref="AG1814">_xlfn.XLOOKUP(1,('[3]PCE Pivot Gen Sales'!$A$5:$A$3685='PCE OPS consolidation 2001-2021'!$A1814)*('[3]PCE Pivot Gen Sales'!$B$5:$B$3685='PCE OPS consolidation 2001-2021'!$B1814),'[3]PCE Pivot Gen Sales'!$Z$5:$Z$3685)/1000/12</f>
        <v>112.86471432499998</v>
      </c>
      <c r="AN1814">
        <f t="shared" si="86"/>
        <v>112.86471432499998</v>
      </c>
      <c r="AO1814" t="s">
        <v>1747</v>
      </c>
      <c r="AP1814" cm="1">
        <f t="array" ref="AP1814">_xlfn.XLOOKUP(1,('[3]PCE Pivot Gen Sales'!$A$5:$A$3685='PCE OPS consolidation 2001-2021'!$A1814)*('[3]PCE Pivot Gen Sales'!$B$5:$B$3685='PCE OPS consolidation 2001-2021'!$B1814),'[3]PCE Pivot Gen Sales'!$AB$5:$AB$3685)</f>
        <v>12</v>
      </c>
      <c r="AQ1814" t="s">
        <v>1748</v>
      </c>
    </row>
    <row r="1815" spans="1:43" x14ac:dyDescent="0.25">
      <c r="A1815">
        <v>2011</v>
      </c>
      <c r="B1815" t="s">
        <v>1558</v>
      </c>
      <c r="C1815" t="str" cm="1">
        <f t="array" ref="C1815">_xlfn.XLOOKUP(1,('[3]PCE Pivot Gen Sales'!$A$5:$A$3685='PCE OPS consolidation 2001-2021'!A1815)*('[3]PCE Pivot Gen Sales'!$B$5:$B$3685='PCE OPS consolidation 2001-2021'!B1815),'[3]PCE Pivot Gen Sales'!$C$5:$C$3685)</f>
        <v>Unalakleet</v>
      </c>
      <c r="D1815" cm="1">
        <f t="array" ref="D1815">_xlfn.XLOOKUP(1,('[3]PCE Pivot Gen Sales'!$A$5:$A$3685='PCE OPS consolidation 2001-2021'!$A1815)*('[3]PCE Pivot Gen Sales'!$B$5:$B$3685='PCE OPS consolidation 2001-2021'!$B1815),'[3]PCE Pivot Gen Sales'!$D$5:$D$3685)</f>
        <v>332850</v>
      </c>
      <c r="E1815" t="str" cm="1">
        <f t="array" ref="E1815">_xlfn.XLOOKUP(1,('[3]PCE Pivot Gen Sales'!$A$5:$A$3685='PCE OPS consolidation 2001-2021'!$A1815)*('[3]PCE Pivot Gen Sales'!$B$5:$B$3685='PCE OPS consolidation 2001-2021'!$B1815),'[3]PCE Pivot Gen Sales'!$E$5:$E$3685)</f>
        <v>AEA-098</v>
      </c>
      <c r="F1815" cm="1">
        <f t="array" ref="F1815">_xlfn.XLOOKUP(1,('[3]PCE Pivot Gen Sales'!$A$5:$A$3685='PCE OPS consolidation 2001-2021'!$A1815)*('[3]PCE Pivot Gen Sales'!$B$5:$B$3685='PCE OPS consolidation 2001-2021'!$B1815),'[3]PCE Pivot Gen Sales'!$F$5:$F$3685)</f>
        <v>40548</v>
      </c>
      <c r="G1815" t="str" cm="1">
        <f t="array" ref="G1815">_xlfn.XLOOKUP(1,('[3]PCE Pivot Gen Sales'!$A$5:$A$3685='PCE OPS consolidation 2001-2021'!$A1815)*('[3]PCE Pivot Gen Sales'!$B$5:$B$3685='PCE OPS consolidation 2001-2021'!$B1815),'[3]PCE Pivot Gen Sales'!$G$5:$G$3685)</f>
        <v>Unalakleet Valley Electric Cooperative</v>
      </c>
      <c r="H1815" t="str" cm="1">
        <f t="array" ref="H1815">_xlfn.XLOOKUP(1,('[3]PCE Pivot Gen Sales'!$A$5:$A$3685='PCE OPS consolidation 2001-2021'!$A1815)*('[3]PCE Pivot Gen Sales'!$B$5:$B$3685='PCE OPS consolidation 2001-2021'!$B1815),'[3]PCE Pivot Gen Sales'!$H$5:$H$3685)</f>
        <v>Electric Co-op</v>
      </c>
      <c r="I1815" t="str" cm="1">
        <f t="array" ref="I1815">_xlfn.XLOOKUP(1,('[3]PCE Pivot Gen Sales'!$A$5:$A$3685='PCE OPS consolidation 2001-2021'!$A1815)*('[3]PCE Pivot Gen Sales'!$B$5:$B$3685='PCE OPS consolidation 2001-2021'!$B1815),'[3]PCE Pivot Gen Sales'!$I$5:$I$3685)</f>
        <v>194-0000</v>
      </c>
      <c r="J1815" t="str">
        <f>VLOOKUP('PCE OPS consolidation 2001-2021'!I1815,'[3]LOOKUP INTERTIES 08032020'!$A$2:$B$206,2,FALSE)</f>
        <v>Unalakleet_grid</v>
      </c>
      <c r="K1815" s="7" t="str">
        <f>VLOOKUP(D1815,'LOOKUP Sales reporting 04192023'!$B$2:$Q$216,16,FALSE)</f>
        <v>Bering Straits</v>
      </c>
      <c r="L1815" s="7">
        <f>VLOOKUP(D1815,'LOOKUP # of Communities'!$A$2:$C$182,3,FALSE)</f>
        <v>1</v>
      </c>
      <c r="M1815" t="s">
        <v>1746</v>
      </c>
      <c r="N1815" cm="1">
        <f t="array" ref="N1815">_xlfn.XLOOKUP(1,('[3]PCE season max PowerQuery'!$B$3:$B$3680='PCE OPS consolidation 2001-2021'!$A1815)*('[3]PCE season max PowerQuery'!$C$3:$C$3680='PCE OPS consolidation 2001-2021'!$B1815),'[3]PCE season max PowerQuery'!$F$3:$F$3680)/1000</f>
        <v>0.80900000000000005</v>
      </c>
      <c r="O1815" cm="1">
        <f t="array" ref="O1815">_xlfn.XLOOKUP(1,('[3]PCE season max PowerQuery'!$B$3:$B$3680='PCE OPS consolidation 2001-2021'!$A1815)*('[3]PCE season max PowerQuery'!$C$3:$C$3680='PCE OPS consolidation 2001-2021'!$B1815),'[3]PCE season max PowerQuery'!$G$3:$G$3680)/1000</f>
        <v>1.4039999999999999</v>
      </c>
      <c r="P1815" cm="1">
        <f t="array" ref="P1815">_xlfn.XLOOKUP(1,('[3]PCE Pivot Gen Sales'!$A$5:$A$3685='PCE OPS consolidation 2001-2021'!$A1815)*('[3]PCE Pivot Gen Sales'!$B$5:$B$3685='PCE OPS consolidation 2001-2021'!$B1815),'[3]PCE Pivot Gen Sales'!$W$5:$W$3685)/1000</f>
        <v>4419.3109999999997</v>
      </c>
      <c r="Q1815" cm="1">
        <f t="array" ref="Q1815">_xlfn.XLOOKUP(1,('[3]PCE Pivot Gen Sales'!$A$5:$A$3685='PCE OPS consolidation 2001-2021'!$A1815)*('[3]PCE Pivot Gen Sales'!$B$5:$B$3685='PCE OPS consolidation 2001-2021'!$B1815),'[3]PCE Pivot Gen Sales'!$O$5:$O$3685)/1000</f>
        <v>0</v>
      </c>
      <c r="Y1815" cm="1">
        <f t="array" ref="Y1815">_xlfn.XLOOKUP(1,('[3]PCE Pivot Gen Sales'!$A$5:$A$3685='PCE OPS consolidation 2001-2021'!$A1815)*('[3]PCE Pivot Gen Sales'!$B$5:$B$3685='PCE OPS consolidation 2001-2021'!$B1815),'[3]PCE Pivot Gen Sales'!$X$5:$X$3685)/1000</f>
        <v>4419.3109999999997</v>
      </c>
      <c r="Z1815" cm="1">
        <f t="array" ref="Z1815">_xlfn.XLOOKUP(1,('[3]PCE Pivot Gen Sales'!$A$5:$A$3685='PCE OPS consolidation 2001-2021'!$A1815)*('[3]PCE Pivot Gen Sales'!$B$5:$B$3685='PCE OPS consolidation 2001-2021'!$B1815),'[3]PCE Pivot Gen Sales'!$Y$5:$Y$3685)/1000</f>
        <v>4126.8720000000003</v>
      </c>
      <c r="AA1815" cm="1">
        <f t="array" ref="AA1815">_xlfn.XLOOKUP(1,('[3]PCE Pivot Gen Sales'!$A$5:$A$3685='PCE OPS consolidation 2001-2021'!$A1815)*('[3]PCE Pivot Gen Sales'!$B$5:$B$3685='PCE OPS consolidation 2001-2021'!$B1815),'[3]PCE Pivot Gen Sales'!$AA$5:$AA$3685)/1000</f>
        <v>0</v>
      </c>
      <c r="AB1815" cm="1">
        <f t="array" ref="AB1815">_xlfn.XLOOKUP(1,('[3]PCE Pivot Gen Sales'!$A$5:$A$3685='PCE OPS consolidation 2001-2021'!$A1815)*('[3]PCE Pivot Gen Sales'!$B$5:$B$3685='PCE OPS consolidation 2001-2021'!$B1815),'[3]PCE Pivot Gen Sales'!$U$5:$U$3685)/1000</f>
        <v>14.090999999999999</v>
      </c>
      <c r="AD1815" cm="1">
        <f t="array" ref="AD1815">_xlfn.XLOOKUP(1,('[3]PCE Pivot Gen Sales'!$A$5:$A$3685='PCE OPS consolidation 2001-2021'!$A1815)*('[3]PCE Pivot Gen Sales'!$B$5:$B$3685='PCE OPS consolidation 2001-2021'!$B1815),'[3]PCE Pivot Gen Sales'!$P$5:$P$3685)/1000</f>
        <v>79.817999999999998</v>
      </c>
      <c r="AE1815">
        <f t="shared" si="84"/>
        <v>79.817999999999998</v>
      </c>
      <c r="AF1815">
        <f t="shared" si="85"/>
        <v>4220.7809999999999</v>
      </c>
      <c r="AG1815" s="55" cm="1">
        <f t="array" ref="AG1815">_xlfn.XLOOKUP(1,('[3]PCE Pivot Gen Sales'!$A$5:$A$3685='PCE OPS consolidation 2001-2021'!$A1815)*('[3]PCE Pivot Gen Sales'!$B$5:$B$3685='PCE OPS consolidation 2001-2021'!$B1815),'[3]PCE Pivot Gen Sales'!$Z$5:$Z$3685)/1000/12</f>
        <v>1615.1889196</v>
      </c>
      <c r="AN1815">
        <f t="shared" si="86"/>
        <v>1615.1889196</v>
      </c>
      <c r="AO1815" t="s">
        <v>1747</v>
      </c>
      <c r="AP1815" cm="1">
        <f t="array" ref="AP1815">_xlfn.XLOOKUP(1,('[3]PCE Pivot Gen Sales'!$A$5:$A$3685='PCE OPS consolidation 2001-2021'!$A1815)*('[3]PCE Pivot Gen Sales'!$B$5:$B$3685='PCE OPS consolidation 2001-2021'!$B1815),'[3]PCE Pivot Gen Sales'!$AB$5:$AB$3685)</f>
        <v>12</v>
      </c>
      <c r="AQ1815" t="s">
        <v>1748</v>
      </c>
    </row>
    <row r="1816" spans="1:43" x14ac:dyDescent="0.25">
      <c r="A1816">
        <v>2011</v>
      </c>
      <c r="B1816" t="s">
        <v>1565</v>
      </c>
      <c r="C1816" t="str" cm="1">
        <f t="array" ref="C1816">_xlfn.XLOOKUP(1,('[3]PCE Pivot Gen Sales'!$A$5:$A$3685='PCE OPS consolidation 2001-2021'!A1816)*('[3]PCE Pivot Gen Sales'!$B$5:$B$3685='PCE OPS consolidation 2001-2021'!B1816),'[3]PCE Pivot Gen Sales'!$C$5:$C$3685)</f>
        <v>Unalaska</v>
      </c>
      <c r="D1816" cm="1">
        <f t="array" ref="D1816">_xlfn.XLOOKUP(1,('[3]PCE Pivot Gen Sales'!$A$5:$A$3685='PCE OPS consolidation 2001-2021'!$A1816)*('[3]PCE Pivot Gen Sales'!$B$5:$B$3685='PCE OPS consolidation 2001-2021'!$B1816),'[3]PCE Pivot Gen Sales'!$D$5:$D$3685)</f>
        <v>332860</v>
      </c>
      <c r="E1816" t="str" cm="1">
        <f t="array" ref="E1816">_xlfn.XLOOKUP(1,('[3]PCE Pivot Gen Sales'!$A$5:$A$3685='PCE OPS consolidation 2001-2021'!$A1816)*('[3]PCE Pivot Gen Sales'!$B$5:$B$3685='PCE OPS consolidation 2001-2021'!$B1816),'[3]PCE Pivot Gen Sales'!$E$5:$E$3685)</f>
        <v>AEA-097</v>
      </c>
      <c r="F1816" cm="1">
        <f t="array" ref="F1816">_xlfn.XLOOKUP(1,('[3]PCE Pivot Gen Sales'!$A$5:$A$3685='PCE OPS consolidation 2001-2021'!$A1816)*('[3]PCE Pivot Gen Sales'!$B$5:$B$3685='PCE OPS consolidation 2001-2021'!$B1816),'[3]PCE Pivot Gen Sales'!$F$5:$F$3685)</f>
        <v>19454</v>
      </c>
      <c r="G1816" t="str" cm="1">
        <f t="array" ref="G1816">_xlfn.XLOOKUP(1,('[3]PCE Pivot Gen Sales'!$A$5:$A$3685='PCE OPS consolidation 2001-2021'!$A1816)*('[3]PCE Pivot Gen Sales'!$B$5:$B$3685='PCE OPS consolidation 2001-2021'!$B1816),'[3]PCE Pivot Gen Sales'!$G$5:$G$3685)</f>
        <v>Unalaska, City of</v>
      </c>
      <c r="H1816" t="str" cm="1">
        <f t="array" ref="H1816">_xlfn.XLOOKUP(1,('[3]PCE Pivot Gen Sales'!$A$5:$A$3685='PCE OPS consolidation 2001-2021'!$A1816)*('[3]PCE Pivot Gen Sales'!$B$5:$B$3685='PCE OPS consolidation 2001-2021'!$B1816),'[3]PCE Pivot Gen Sales'!$H$5:$H$3685)</f>
        <v>Public Electric Utility</v>
      </c>
      <c r="I1816" t="str" cm="1">
        <f t="array" ref="I1816">_xlfn.XLOOKUP(1,('[3]PCE Pivot Gen Sales'!$A$5:$A$3685='PCE OPS consolidation 2001-2021'!$A1816)*('[3]PCE Pivot Gen Sales'!$B$5:$B$3685='PCE OPS consolidation 2001-2021'!$B1816),'[3]PCE Pivot Gen Sales'!$I$5:$I$3685)</f>
        <v>195-0000</v>
      </c>
      <c r="J1816" t="str">
        <f>VLOOKUP('PCE OPS consolidation 2001-2021'!I1816,'[3]LOOKUP INTERTIES 08032020'!$A$2:$B$206,2,FALSE)</f>
        <v>Unalaska_grid</v>
      </c>
      <c r="K1816" s="7" t="str">
        <f>VLOOKUP(D1816,'LOOKUP Sales reporting 04192023'!$B$2:$Q$216,16,FALSE)</f>
        <v>Aleutians</v>
      </c>
      <c r="L1816" s="7">
        <f>VLOOKUP(D1816,'LOOKUP # of Communities'!$A$2:$C$182,3,FALSE)</f>
        <v>1</v>
      </c>
      <c r="M1816" t="s">
        <v>1746</v>
      </c>
      <c r="N1816" cm="1">
        <f t="array" ref="N1816">_xlfn.XLOOKUP(1,('[3]PCE season max PowerQuery'!$B$3:$B$3680='PCE OPS consolidation 2001-2021'!$A1816)*('[3]PCE season max PowerQuery'!$C$3:$C$3680='PCE OPS consolidation 2001-2021'!$B1816),'[3]PCE season max PowerQuery'!$F$3:$F$3680)/1000</f>
        <v>7.5880000000000001</v>
      </c>
      <c r="O1816" cm="1">
        <f t="array" ref="O1816">_xlfn.XLOOKUP(1,('[3]PCE season max PowerQuery'!$B$3:$B$3680='PCE OPS consolidation 2001-2021'!$A1816)*('[3]PCE season max PowerQuery'!$C$3:$C$3680='PCE OPS consolidation 2001-2021'!$B1816),'[3]PCE season max PowerQuery'!$G$3:$G$3680)/1000</f>
        <v>7.85</v>
      </c>
      <c r="P1816" cm="1">
        <f t="array" ref="P1816">_xlfn.XLOOKUP(1,('[3]PCE Pivot Gen Sales'!$A$5:$A$3685='PCE OPS consolidation 2001-2021'!$A1816)*('[3]PCE Pivot Gen Sales'!$B$5:$B$3685='PCE OPS consolidation 2001-2021'!$B1816),'[3]PCE Pivot Gen Sales'!$W$5:$W$3685)/1000</f>
        <v>43057.692999999999</v>
      </c>
      <c r="Q1816" cm="1">
        <f t="array" ref="Q1816">_xlfn.XLOOKUP(1,('[3]PCE Pivot Gen Sales'!$A$5:$A$3685='PCE OPS consolidation 2001-2021'!$A1816)*('[3]PCE Pivot Gen Sales'!$B$5:$B$3685='PCE OPS consolidation 2001-2021'!$B1816),'[3]PCE Pivot Gen Sales'!$O$5:$O$3685)/1000</f>
        <v>27.079000000000001</v>
      </c>
      <c r="Y1816" cm="1">
        <f t="array" ref="Y1816">_xlfn.XLOOKUP(1,('[3]PCE Pivot Gen Sales'!$A$5:$A$3685='PCE OPS consolidation 2001-2021'!$A1816)*('[3]PCE Pivot Gen Sales'!$B$5:$B$3685='PCE OPS consolidation 2001-2021'!$B1816),'[3]PCE Pivot Gen Sales'!$X$5:$X$3685)/1000</f>
        <v>43084.771999999997</v>
      </c>
      <c r="Z1816" cm="1">
        <f t="array" ref="Z1816">_xlfn.XLOOKUP(1,('[3]PCE Pivot Gen Sales'!$A$5:$A$3685='PCE OPS consolidation 2001-2021'!$A1816)*('[3]PCE Pivot Gen Sales'!$B$5:$B$3685='PCE OPS consolidation 2001-2021'!$B1816),'[3]PCE Pivot Gen Sales'!$Y$5:$Y$3685)/1000</f>
        <v>41590.006000000001</v>
      </c>
      <c r="AA1816" cm="1">
        <f t="array" ref="AA1816">_xlfn.XLOOKUP(1,('[3]PCE Pivot Gen Sales'!$A$5:$A$3685='PCE OPS consolidation 2001-2021'!$A1816)*('[3]PCE Pivot Gen Sales'!$B$5:$B$3685='PCE OPS consolidation 2001-2021'!$B1816),'[3]PCE Pivot Gen Sales'!$AA$5:$AA$3685)/1000</f>
        <v>0</v>
      </c>
      <c r="AB1816" cm="1">
        <f t="array" ref="AB1816">_xlfn.XLOOKUP(1,('[3]PCE Pivot Gen Sales'!$A$5:$A$3685='PCE OPS consolidation 2001-2021'!$A1816)*('[3]PCE Pivot Gen Sales'!$B$5:$B$3685='PCE OPS consolidation 2001-2021'!$B1816),'[3]PCE Pivot Gen Sales'!$U$5:$U$3685)/1000</f>
        <v>0</v>
      </c>
      <c r="AD1816" cm="1">
        <f t="array" ref="AD1816">_xlfn.XLOOKUP(1,('[3]PCE Pivot Gen Sales'!$A$5:$A$3685='PCE OPS consolidation 2001-2021'!$A1816)*('[3]PCE Pivot Gen Sales'!$B$5:$B$3685='PCE OPS consolidation 2001-2021'!$B1816),'[3]PCE Pivot Gen Sales'!$P$5:$P$3685)/1000</f>
        <v>1234.8869999999999</v>
      </c>
      <c r="AE1816">
        <f t="shared" si="84"/>
        <v>1234.8869999999999</v>
      </c>
      <c r="AF1816">
        <f t="shared" si="85"/>
        <v>42824.893000000004</v>
      </c>
      <c r="AG1816" s="55" cm="1">
        <f t="array" ref="AG1816">_xlfn.XLOOKUP(1,('[3]PCE Pivot Gen Sales'!$A$5:$A$3685='PCE OPS consolidation 2001-2021'!$A1816)*('[3]PCE Pivot Gen Sales'!$B$5:$B$3685='PCE OPS consolidation 2001-2021'!$B1816),'[3]PCE Pivot Gen Sales'!$Z$5:$Z$3685)/1000/12</f>
        <v>18541.171258183334</v>
      </c>
      <c r="AN1816">
        <f t="shared" si="86"/>
        <v>18541.171258183334</v>
      </c>
      <c r="AO1816" t="s">
        <v>1747</v>
      </c>
      <c r="AP1816" cm="1">
        <f t="array" ref="AP1816">_xlfn.XLOOKUP(1,('[3]PCE Pivot Gen Sales'!$A$5:$A$3685='PCE OPS consolidation 2001-2021'!$A1816)*('[3]PCE Pivot Gen Sales'!$B$5:$B$3685='PCE OPS consolidation 2001-2021'!$B1816),'[3]PCE Pivot Gen Sales'!$AB$5:$AB$3685)</f>
        <v>12</v>
      </c>
      <c r="AQ1816" t="s">
        <v>1748</v>
      </c>
    </row>
    <row r="1817" spans="1:43" x14ac:dyDescent="0.25">
      <c r="A1817">
        <v>2011</v>
      </c>
      <c r="B1817" t="s">
        <v>1338</v>
      </c>
      <c r="C1817" t="str" cm="1">
        <f t="array" ref="C1817">_xlfn.XLOOKUP(1,('[3]PCE Pivot Gen Sales'!$A$5:$A$3685='PCE OPS consolidation 2001-2021'!A1817)*('[3]PCE Pivot Gen Sales'!$B$5:$B$3685='PCE OPS consolidation 2001-2021'!B1817),'[3]PCE Pivot Gen Sales'!$C$5:$C$3685)</f>
        <v>Wainwright</v>
      </c>
      <c r="D1817" cm="1">
        <f t="array" ref="D1817">_xlfn.XLOOKUP(1,('[3]PCE Pivot Gen Sales'!$A$5:$A$3685='PCE OPS consolidation 2001-2021'!$A1817)*('[3]PCE Pivot Gen Sales'!$B$5:$B$3685='PCE OPS consolidation 2001-2021'!$B1817),'[3]PCE Pivot Gen Sales'!$D$5:$D$3685)</f>
        <v>332410</v>
      </c>
      <c r="E1817" t="str" cm="1">
        <f t="array" ref="E1817">_xlfn.XLOOKUP(1,('[3]PCE Pivot Gen Sales'!$A$5:$A$3685='PCE OPS consolidation 2001-2021'!$A1817)*('[3]PCE Pivot Gen Sales'!$B$5:$B$3685='PCE OPS consolidation 2001-2021'!$B1817),'[3]PCE Pivot Gen Sales'!$E$5:$E$3685)</f>
        <v>AEA-067</v>
      </c>
      <c r="F1817" cm="1">
        <f t="array" ref="F1817">_xlfn.XLOOKUP(1,('[3]PCE Pivot Gen Sales'!$A$5:$A$3685='PCE OPS consolidation 2001-2021'!$A1817)*('[3]PCE Pivot Gen Sales'!$B$5:$B$3685='PCE OPS consolidation 2001-2021'!$B1817),'[3]PCE Pivot Gen Sales'!$F$5:$F$3685)</f>
        <v>26616</v>
      </c>
      <c r="G1817" t="str" cm="1">
        <f t="array" ref="G1817">_xlfn.XLOOKUP(1,('[3]PCE Pivot Gen Sales'!$A$5:$A$3685='PCE OPS consolidation 2001-2021'!$A1817)*('[3]PCE Pivot Gen Sales'!$B$5:$B$3685='PCE OPS consolidation 2001-2021'!$B1817),'[3]PCE Pivot Gen Sales'!$G$5:$G$3685)</f>
        <v>North Slope Borough Power &amp; Light</v>
      </c>
      <c r="H1817" t="str" cm="1">
        <f t="array" ref="H1817">_xlfn.XLOOKUP(1,('[3]PCE Pivot Gen Sales'!$A$5:$A$3685='PCE OPS consolidation 2001-2021'!$A1817)*('[3]PCE Pivot Gen Sales'!$B$5:$B$3685='PCE OPS consolidation 2001-2021'!$B1817),'[3]PCE Pivot Gen Sales'!$H$5:$H$3685)</f>
        <v>Public Electric Utility</v>
      </c>
      <c r="I1817" t="str" cm="1">
        <f t="array" ref="I1817">_xlfn.XLOOKUP(1,('[3]PCE Pivot Gen Sales'!$A$5:$A$3685='PCE OPS consolidation 2001-2021'!$A1817)*('[3]PCE Pivot Gen Sales'!$B$5:$B$3685='PCE OPS consolidation 2001-2021'!$B1817),'[3]PCE Pivot Gen Sales'!$I$5:$I$3685)</f>
        <v>166-0000</v>
      </c>
      <c r="J1817" t="str">
        <f>VLOOKUP('PCE OPS consolidation 2001-2021'!I1817,'[3]LOOKUP INTERTIES 08032020'!$A$2:$B$206,2,FALSE)</f>
        <v>Wainwright_grid</v>
      </c>
      <c r="K1817" s="7" t="str">
        <f>VLOOKUP(D1817,'LOOKUP Sales reporting 04192023'!$B$2:$Q$216,16,FALSE)</f>
        <v>North Slope</v>
      </c>
      <c r="L1817" s="7">
        <f>VLOOKUP(D1817,'LOOKUP # of Communities'!$A$2:$C$182,3,FALSE)</f>
        <v>1</v>
      </c>
      <c r="M1817" t="s">
        <v>1746</v>
      </c>
      <c r="N1817" cm="1">
        <f t="array" ref="N1817">_xlfn.XLOOKUP(1,('[3]PCE season max PowerQuery'!$B$3:$B$3680='PCE OPS consolidation 2001-2021'!$A1817)*('[3]PCE season max PowerQuery'!$C$3:$C$3680='PCE OPS consolidation 2001-2021'!$B1817),'[3]PCE season max PowerQuery'!$F$3:$F$3680)/1000</f>
        <v>0.97599999999999998</v>
      </c>
      <c r="O1817" cm="1">
        <f t="array" ref="O1817">_xlfn.XLOOKUP(1,('[3]PCE season max PowerQuery'!$B$3:$B$3680='PCE OPS consolidation 2001-2021'!$A1817)*('[3]PCE season max PowerQuery'!$C$3:$C$3680='PCE OPS consolidation 2001-2021'!$B1817),'[3]PCE season max PowerQuery'!$G$3:$G$3680)/1000</f>
        <v>1.607</v>
      </c>
      <c r="P1817" cm="1">
        <f t="array" ref="P1817">_xlfn.XLOOKUP(1,('[3]PCE Pivot Gen Sales'!$A$5:$A$3685='PCE OPS consolidation 2001-2021'!$A1817)*('[3]PCE Pivot Gen Sales'!$B$5:$B$3685='PCE OPS consolidation 2001-2021'!$B1817),'[3]PCE Pivot Gen Sales'!$W$5:$W$3685)/1000</f>
        <v>5885.6350000000002</v>
      </c>
      <c r="Q1817" cm="1">
        <f t="array" ref="Q1817">_xlfn.XLOOKUP(1,('[3]PCE Pivot Gen Sales'!$A$5:$A$3685='PCE OPS consolidation 2001-2021'!$A1817)*('[3]PCE Pivot Gen Sales'!$B$5:$B$3685='PCE OPS consolidation 2001-2021'!$B1817),'[3]PCE Pivot Gen Sales'!$O$5:$O$3685)/1000</f>
        <v>0</v>
      </c>
      <c r="Y1817" cm="1">
        <f t="array" ref="Y1817">_xlfn.XLOOKUP(1,('[3]PCE Pivot Gen Sales'!$A$5:$A$3685='PCE OPS consolidation 2001-2021'!$A1817)*('[3]PCE Pivot Gen Sales'!$B$5:$B$3685='PCE OPS consolidation 2001-2021'!$B1817),'[3]PCE Pivot Gen Sales'!$X$5:$X$3685)/1000</f>
        <v>5885.6350000000002</v>
      </c>
      <c r="Z1817" cm="1">
        <f t="array" ref="Z1817">_xlfn.XLOOKUP(1,('[3]PCE Pivot Gen Sales'!$A$5:$A$3685='PCE OPS consolidation 2001-2021'!$A1817)*('[3]PCE Pivot Gen Sales'!$B$5:$B$3685='PCE OPS consolidation 2001-2021'!$B1817),'[3]PCE Pivot Gen Sales'!$Y$5:$Y$3685)/1000</f>
        <v>4679.9120000000003</v>
      </c>
      <c r="AA1817" cm="1">
        <f t="array" ref="AA1817">_xlfn.XLOOKUP(1,('[3]PCE Pivot Gen Sales'!$A$5:$A$3685='PCE OPS consolidation 2001-2021'!$A1817)*('[3]PCE Pivot Gen Sales'!$B$5:$B$3685='PCE OPS consolidation 2001-2021'!$B1817),'[3]PCE Pivot Gen Sales'!$AA$5:$AA$3685)/1000</f>
        <v>0</v>
      </c>
      <c r="AB1817" cm="1">
        <f t="array" ref="AB1817">_xlfn.XLOOKUP(1,('[3]PCE Pivot Gen Sales'!$A$5:$A$3685='PCE OPS consolidation 2001-2021'!$A1817)*('[3]PCE Pivot Gen Sales'!$B$5:$B$3685='PCE OPS consolidation 2001-2021'!$B1817),'[3]PCE Pivot Gen Sales'!$U$5:$U$3685)/1000</f>
        <v>27.55</v>
      </c>
      <c r="AD1817" cm="1">
        <f t="array" ref="AD1817">_xlfn.XLOOKUP(1,('[3]PCE Pivot Gen Sales'!$A$5:$A$3685='PCE OPS consolidation 2001-2021'!$A1817)*('[3]PCE Pivot Gen Sales'!$B$5:$B$3685='PCE OPS consolidation 2001-2021'!$B1817),'[3]PCE Pivot Gen Sales'!$P$5:$P$3685)/1000</f>
        <v>324.96499999999997</v>
      </c>
      <c r="AE1817">
        <f t="shared" si="84"/>
        <v>324.96499999999997</v>
      </c>
      <c r="AF1817">
        <f t="shared" si="85"/>
        <v>5032.4270000000006</v>
      </c>
      <c r="AG1817" s="55" cm="1">
        <f t="array" ref="AG1817">_xlfn.XLOOKUP(1,('[3]PCE Pivot Gen Sales'!$A$5:$A$3685='PCE OPS consolidation 2001-2021'!$A1817)*('[3]PCE Pivot Gen Sales'!$B$5:$B$3685='PCE OPS consolidation 2001-2021'!$B1817),'[3]PCE Pivot Gen Sales'!$Z$5:$Z$3685)/1000/12</f>
        <v>701.98679999999979</v>
      </c>
      <c r="AN1817">
        <f t="shared" si="86"/>
        <v>701.98679999999979</v>
      </c>
      <c r="AO1817" t="s">
        <v>1747</v>
      </c>
      <c r="AP1817" cm="1">
        <f t="array" ref="AP1817">_xlfn.XLOOKUP(1,('[3]PCE Pivot Gen Sales'!$A$5:$A$3685='PCE OPS consolidation 2001-2021'!$A1817)*('[3]PCE Pivot Gen Sales'!$B$5:$B$3685='PCE OPS consolidation 2001-2021'!$B1817),'[3]PCE Pivot Gen Sales'!$AB$5:$AB$3685)</f>
        <v>12</v>
      </c>
      <c r="AQ1817" t="s">
        <v>1748</v>
      </c>
    </row>
    <row r="1818" spans="1:43" x14ac:dyDescent="0.25">
      <c r="A1818">
        <v>2011</v>
      </c>
      <c r="B1818" t="s">
        <v>765</v>
      </c>
      <c r="C1818" t="str" cm="1">
        <f t="array" ref="C1818">_xlfn.XLOOKUP(1,('[3]PCE Pivot Gen Sales'!$A$5:$A$3685='PCE OPS consolidation 2001-2021'!A1818)*('[3]PCE Pivot Gen Sales'!$B$5:$B$3685='PCE OPS consolidation 2001-2021'!B1818),'[3]PCE Pivot Gen Sales'!$C$5:$C$3685)</f>
        <v>Wales</v>
      </c>
      <c r="D1818" cm="1">
        <f t="array" ref="D1818">_xlfn.XLOOKUP(1,('[3]PCE Pivot Gen Sales'!$A$5:$A$3685='PCE OPS consolidation 2001-2021'!$A1818)*('[3]PCE Pivot Gen Sales'!$B$5:$B$3685='PCE OPS consolidation 2001-2021'!$B1818),'[3]PCE Pivot Gen Sales'!$D$5:$D$3685)</f>
        <v>331730</v>
      </c>
      <c r="E1818" t="str" cm="1">
        <f t="array" ref="E1818">_xlfn.XLOOKUP(1,('[3]PCE Pivot Gen Sales'!$A$5:$A$3685='PCE OPS consolidation 2001-2021'!$A1818)*('[3]PCE Pivot Gen Sales'!$B$5:$B$3685='PCE OPS consolidation 2001-2021'!$B1818),'[3]PCE Pivot Gen Sales'!$E$5:$E$3685)</f>
        <v>AEA-006</v>
      </c>
      <c r="F1818" cm="1">
        <f t="array" ref="F1818">_xlfn.XLOOKUP(1,('[3]PCE Pivot Gen Sales'!$A$5:$A$3685='PCE OPS consolidation 2001-2021'!$A1818)*('[3]PCE Pivot Gen Sales'!$B$5:$B$3685='PCE OPS consolidation 2001-2021'!$B1818),'[3]PCE Pivot Gen Sales'!$F$5:$F$3685)</f>
        <v>221</v>
      </c>
      <c r="G1818" t="str" cm="1">
        <f t="array" ref="G1818">_xlfn.XLOOKUP(1,('[3]PCE Pivot Gen Sales'!$A$5:$A$3685='PCE OPS consolidation 2001-2021'!$A1818)*('[3]PCE Pivot Gen Sales'!$B$5:$B$3685='PCE OPS consolidation 2001-2021'!$B1818),'[3]PCE Pivot Gen Sales'!$G$5:$G$3685)</f>
        <v>Alaska Village Electric Cooperative</v>
      </c>
      <c r="H1818" t="str" cm="1">
        <f t="array" ref="H1818">_xlfn.XLOOKUP(1,('[3]PCE Pivot Gen Sales'!$A$5:$A$3685='PCE OPS consolidation 2001-2021'!$A1818)*('[3]PCE Pivot Gen Sales'!$B$5:$B$3685='PCE OPS consolidation 2001-2021'!$B1818),'[3]PCE Pivot Gen Sales'!$H$5:$H$3685)</f>
        <v>Electric Co-op</v>
      </c>
      <c r="I1818" t="str" cm="1">
        <f t="array" ref="I1818">_xlfn.XLOOKUP(1,('[3]PCE Pivot Gen Sales'!$A$5:$A$3685='PCE OPS consolidation 2001-2021'!$A1818)*('[3]PCE Pivot Gen Sales'!$B$5:$B$3685='PCE OPS consolidation 2001-2021'!$B1818),'[3]PCE Pivot Gen Sales'!$I$5:$I$3685)</f>
        <v>090-0000</v>
      </c>
      <c r="J1818" t="str">
        <f>VLOOKUP('PCE OPS consolidation 2001-2021'!I1818,'[3]LOOKUP INTERTIES 08032020'!$A$2:$B$206,2,FALSE)</f>
        <v>Wales_grid</v>
      </c>
      <c r="K1818" s="7" t="str">
        <f>VLOOKUP(D1818,'LOOKUP Sales reporting 04192023'!$B$2:$Q$216,16,FALSE)</f>
        <v>Bering Straits</v>
      </c>
      <c r="L1818" s="7">
        <f>VLOOKUP(D1818,'LOOKUP # of Communities'!$A$2:$C$182,3,FALSE)</f>
        <v>1</v>
      </c>
      <c r="M1818" t="s">
        <v>1746</v>
      </c>
      <c r="N1818" cm="1">
        <f t="array" ref="N1818">_xlfn.XLOOKUP(1,('[3]PCE season max PowerQuery'!$B$3:$B$3680='PCE OPS consolidation 2001-2021'!$A1818)*('[3]PCE season max PowerQuery'!$C$3:$C$3680='PCE OPS consolidation 2001-2021'!$B1818),'[3]PCE season max PowerQuery'!$F$3:$F$3680)/1000</f>
        <v>0</v>
      </c>
      <c r="O1818" cm="1">
        <f t="array" ref="O1818">_xlfn.XLOOKUP(1,('[3]PCE season max PowerQuery'!$B$3:$B$3680='PCE OPS consolidation 2001-2021'!$A1818)*('[3]PCE season max PowerQuery'!$C$3:$C$3680='PCE OPS consolidation 2001-2021'!$B1818),'[3]PCE season max PowerQuery'!$G$3:$G$3680)/1000</f>
        <v>0</v>
      </c>
      <c r="P1818" cm="1">
        <f t="array" ref="P1818">_xlfn.XLOOKUP(1,('[3]PCE Pivot Gen Sales'!$A$5:$A$3685='PCE OPS consolidation 2001-2021'!$A1818)*('[3]PCE Pivot Gen Sales'!$B$5:$B$3685='PCE OPS consolidation 2001-2021'!$B1818),'[3]PCE Pivot Gen Sales'!$W$5:$W$3685)/1000</f>
        <v>582.09500000000003</v>
      </c>
      <c r="Q1818" cm="1">
        <f t="array" ref="Q1818">_xlfn.XLOOKUP(1,('[3]PCE Pivot Gen Sales'!$A$5:$A$3685='PCE OPS consolidation 2001-2021'!$A1818)*('[3]PCE Pivot Gen Sales'!$B$5:$B$3685='PCE OPS consolidation 2001-2021'!$B1818),'[3]PCE Pivot Gen Sales'!$O$5:$O$3685)/1000</f>
        <v>0</v>
      </c>
      <c r="Y1818" cm="1">
        <f t="array" ref="Y1818">_xlfn.XLOOKUP(1,('[3]PCE Pivot Gen Sales'!$A$5:$A$3685='PCE OPS consolidation 2001-2021'!$A1818)*('[3]PCE Pivot Gen Sales'!$B$5:$B$3685='PCE OPS consolidation 2001-2021'!$B1818),'[3]PCE Pivot Gen Sales'!$X$5:$X$3685)/1000</f>
        <v>582.09500000000003</v>
      </c>
      <c r="Z1818" cm="1">
        <f t="array" ref="Z1818">_xlfn.XLOOKUP(1,('[3]PCE Pivot Gen Sales'!$A$5:$A$3685='PCE OPS consolidation 2001-2021'!$A1818)*('[3]PCE Pivot Gen Sales'!$B$5:$B$3685='PCE OPS consolidation 2001-2021'!$B1818),'[3]PCE Pivot Gen Sales'!$Y$5:$Y$3685)/1000</f>
        <v>535.40700000000004</v>
      </c>
      <c r="AA1818" cm="1">
        <f t="array" ref="AA1818">_xlfn.XLOOKUP(1,('[3]PCE Pivot Gen Sales'!$A$5:$A$3685='PCE OPS consolidation 2001-2021'!$A1818)*('[3]PCE Pivot Gen Sales'!$B$5:$B$3685='PCE OPS consolidation 2001-2021'!$B1818),'[3]PCE Pivot Gen Sales'!$AA$5:$AA$3685)/1000</f>
        <v>0</v>
      </c>
      <c r="AB1818" cm="1">
        <f t="array" ref="AB1818">_xlfn.XLOOKUP(1,('[3]PCE Pivot Gen Sales'!$A$5:$A$3685='PCE OPS consolidation 2001-2021'!$A1818)*('[3]PCE Pivot Gen Sales'!$B$5:$B$3685='PCE OPS consolidation 2001-2021'!$B1818),'[3]PCE Pivot Gen Sales'!$U$5:$U$3685)/1000</f>
        <v>0</v>
      </c>
      <c r="AD1818" cm="1">
        <f t="array" ref="AD1818">_xlfn.XLOOKUP(1,('[3]PCE Pivot Gen Sales'!$A$5:$A$3685='PCE OPS consolidation 2001-2021'!$A1818)*('[3]PCE Pivot Gen Sales'!$B$5:$B$3685='PCE OPS consolidation 2001-2021'!$B1818),'[3]PCE Pivot Gen Sales'!$P$5:$P$3685)/1000</f>
        <v>35.036999999999999</v>
      </c>
      <c r="AE1818">
        <f t="shared" si="84"/>
        <v>35.036999999999999</v>
      </c>
      <c r="AF1818">
        <f t="shared" si="85"/>
        <v>570.44400000000007</v>
      </c>
      <c r="AG1818" s="55" cm="1">
        <f t="array" ref="AG1818">_xlfn.XLOOKUP(1,('[3]PCE Pivot Gen Sales'!$A$5:$A$3685='PCE OPS consolidation 2001-2021'!$A1818)*('[3]PCE Pivot Gen Sales'!$B$5:$B$3685='PCE OPS consolidation 2001-2021'!$B1818),'[3]PCE Pivot Gen Sales'!$Z$5:$Z$3685)/1000/12</f>
        <v>344.78426110000004</v>
      </c>
      <c r="AN1818">
        <f t="shared" si="86"/>
        <v>344.78426110000004</v>
      </c>
      <c r="AO1818" t="s">
        <v>1747</v>
      </c>
      <c r="AP1818" cm="1">
        <f t="array" ref="AP1818">_xlfn.XLOOKUP(1,('[3]PCE Pivot Gen Sales'!$A$5:$A$3685='PCE OPS consolidation 2001-2021'!$A1818)*('[3]PCE Pivot Gen Sales'!$B$5:$B$3685='PCE OPS consolidation 2001-2021'!$B1818),'[3]PCE Pivot Gen Sales'!$AB$5:$AB$3685)</f>
        <v>12</v>
      </c>
      <c r="AQ1818" t="s">
        <v>1748</v>
      </c>
    </row>
    <row r="1819" spans="1:43" x14ac:dyDescent="0.25">
      <c r="A1819">
        <v>2011</v>
      </c>
      <c r="B1819" t="s">
        <v>515</v>
      </c>
      <c r="C1819" t="str" cm="1">
        <f t="array" ref="C1819">_xlfn.XLOOKUP(1,('[3]PCE Pivot Gen Sales'!$A$5:$A$3685='PCE OPS consolidation 2001-2021'!A1819)*('[3]PCE Pivot Gen Sales'!$B$5:$B$3685='PCE OPS consolidation 2001-2021'!B1819),'[3]PCE Pivot Gen Sales'!$C$5:$C$3685)</f>
        <v>Whale Pass</v>
      </c>
      <c r="D1819" cm="1">
        <f t="array" ref="D1819">_xlfn.XLOOKUP(1,('[3]PCE Pivot Gen Sales'!$A$5:$A$3685='PCE OPS consolidation 2001-2021'!$A1819)*('[3]PCE Pivot Gen Sales'!$B$5:$B$3685='PCE OPS consolidation 2001-2021'!$B1819),'[3]PCE Pivot Gen Sales'!$D$5:$D$3685)</f>
        <v>331230</v>
      </c>
      <c r="E1819" t="str" cm="1">
        <f t="array" ref="E1819">_xlfn.XLOOKUP(1,('[3]PCE Pivot Gen Sales'!$A$5:$A$3685='PCE OPS consolidation 2001-2021'!$A1819)*('[3]PCE Pivot Gen Sales'!$B$5:$B$3685='PCE OPS consolidation 2001-2021'!$B1819),'[3]PCE Pivot Gen Sales'!$E$5:$E$3685)</f>
        <v>AEA-005</v>
      </c>
      <c r="F1819" cm="1">
        <f t="array" ref="F1819">_xlfn.XLOOKUP(1,('[3]PCE Pivot Gen Sales'!$A$5:$A$3685='PCE OPS consolidation 2001-2021'!$A1819)*('[3]PCE Pivot Gen Sales'!$B$5:$B$3685='PCE OPS consolidation 2001-2021'!$B1819),'[3]PCE Pivot Gen Sales'!$F$5:$F$3685)</f>
        <v>219</v>
      </c>
      <c r="G1819" t="str" cm="1">
        <f t="array" ref="G1819">_xlfn.XLOOKUP(1,('[3]PCE Pivot Gen Sales'!$A$5:$A$3685='PCE OPS consolidation 2001-2021'!$A1819)*('[3]PCE Pivot Gen Sales'!$B$5:$B$3685='PCE OPS consolidation 2001-2021'!$B1819),'[3]PCE Pivot Gen Sales'!$G$5:$G$3685)</f>
        <v>Alaska Power &amp; Telephone Company</v>
      </c>
      <c r="H1819" t="str" cm="1">
        <f t="array" ref="H1819">_xlfn.XLOOKUP(1,('[3]PCE Pivot Gen Sales'!$A$5:$A$3685='PCE OPS consolidation 2001-2021'!$A1819)*('[3]PCE Pivot Gen Sales'!$B$5:$B$3685='PCE OPS consolidation 2001-2021'!$B1819),'[3]PCE Pivot Gen Sales'!$H$5:$H$3685)</f>
        <v>Private Electric Utility</v>
      </c>
      <c r="I1819" t="str" cm="1">
        <f t="array" ref="I1819">_xlfn.XLOOKUP(1,('[3]PCE Pivot Gen Sales'!$A$5:$A$3685='PCE OPS consolidation 2001-2021'!$A1819)*('[3]PCE Pivot Gen Sales'!$B$5:$B$3685='PCE OPS consolidation 2001-2021'!$B1819),'[3]PCE Pivot Gen Sales'!$I$5:$I$3685)</f>
        <v>213-0000</v>
      </c>
      <c r="J1819" t="str">
        <f>VLOOKUP('PCE OPS consolidation 2001-2021'!I1819,'[3]LOOKUP INTERTIES 08032020'!$A$2:$B$206,2,FALSE)</f>
        <v>Whale_Pass_grid</v>
      </c>
      <c r="K1819" s="7" t="str">
        <f>VLOOKUP(D1819,'LOOKUP Sales reporting 04192023'!$B$2:$Q$216,16,FALSE)</f>
        <v>Southeast</v>
      </c>
      <c r="L1819" s="7">
        <f>VLOOKUP(D1819,'LOOKUP # of Communities'!$A$2:$C$182,3,FALSE)</f>
        <v>1</v>
      </c>
      <c r="M1819" t="s">
        <v>1746</v>
      </c>
      <c r="N1819" cm="1">
        <f t="array" ref="N1819">_xlfn.XLOOKUP(1,('[3]PCE season max PowerQuery'!$B$3:$B$3680='PCE OPS consolidation 2001-2021'!$A1819)*('[3]PCE season max PowerQuery'!$C$3:$C$3680='PCE OPS consolidation 2001-2021'!$B1819),'[3]PCE season max PowerQuery'!$F$3:$F$3680)/1000</f>
        <v>5.8999999999999997E-2</v>
      </c>
      <c r="O1819" cm="1">
        <f t="array" ref="O1819">_xlfn.XLOOKUP(1,('[3]PCE season max PowerQuery'!$B$3:$B$3680='PCE OPS consolidation 2001-2021'!$A1819)*('[3]PCE season max PowerQuery'!$C$3:$C$3680='PCE OPS consolidation 2001-2021'!$B1819),'[3]PCE season max PowerQuery'!$G$3:$G$3680)/1000</f>
        <v>4.4999999999999998E-2</v>
      </c>
      <c r="P1819" cm="1">
        <f t="array" ref="P1819">_xlfn.XLOOKUP(1,('[3]PCE Pivot Gen Sales'!$A$5:$A$3685='PCE OPS consolidation 2001-2021'!$A1819)*('[3]PCE Pivot Gen Sales'!$B$5:$B$3685='PCE OPS consolidation 2001-2021'!$B1819),'[3]PCE Pivot Gen Sales'!$W$5:$W$3685)/1000</f>
        <v>267.04199999999997</v>
      </c>
      <c r="Q1819" cm="1">
        <f t="array" ref="Q1819">_xlfn.XLOOKUP(1,('[3]PCE Pivot Gen Sales'!$A$5:$A$3685='PCE OPS consolidation 2001-2021'!$A1819)*('[3]PCE Pivot Gen Sales'!$B$5:$B$3685='PCE OPS consolidation 2001-2021'!$B1819),'[3]PCE Pivot Gen Sales'!$O$5:$O$3685)/1000</f>
        <v>0</v>
      </c>
      <c r="Y1819" cm="1">
        <f t="array" ref="Y1819">_xlfn.XLOOKUP(1,('[3]PCE Pivot Gen Sales'!$A$5:$A$3685='PCE OPS consolidation 2001-2021'!$A1819)*('[3]PCE Pivot Gen Sales'!$B$5:$B$3685='PCE OPS consolidation 2001-2021'!$B1819),'[3]PCE Pivot Gen Sales'!$X$5:$X$3685)/1000</f>
        <v>267.04199999999997</v>
      </c>
      <c r="Z1819" cm="1">
        <f t="array" ref="Z1819">_xlfn.XLOOKUP(1,('[3]PCE Pivot Gen Sales'!$A$5:$A$3685='PCE OPS consolidation 2001-2021'!$A1819)*('[3]PCE Pivot Gen Sales'!$B$5:$B$3685='PCE OPS consolidation 2001-2021'!$B1819),'[3]PCE Pivot Gen Sales'!$Y$5:$Y$3685)/1000</f>
        <v>229.845</v>
      </c>
      <c r="AA1819" cm="1">
        <f t="array" ref="AA1819">_xlfn.XLOOKUP(1,('[3]PCE Pivot Gen Sales'!$A$5:$A$3685='PCE OPS consolidation 2001-2021'!$A1819)*('[3]PCE Pivot Gen Sales'!$B$5:$B$3685='PCE OPS consolidation 2001-2021'!$B1819),'[3]PCE Pivot Gen Sales'!$AA$5:$AA$3685)/1000</f>
        <v>0</v>
      </c>
      <c r="AB1819" cm="1">
        <f t="array" ref="AB1819">_xlfn.XLOOKUP(1,('[3]PCE Pivot Gen Sales'!$A$5:$A$3685='PCE OPS consolidation 2001-2021'!$A1819)*('[3]PCE Pivot Gen Sales'!$B$5:$B$3685='PCE OPS consolidation 2001-2021'!$B1819),'[3]PCE Pivot Gen Sales'!$U$5:$U$3685)/1000</f>
        <v>0</v>
      </c>
      <c r="AD1819" cm="1">
        <f t="array" ref="AD1819">_xlfn.XLOOKUP(1,('[3]PCE Pivot Gen Sales'!$A$5:$A$3685='PCE OPS consolidation 2001-2021'!$A1819)*('[3]PCE Pivot Gen Sales'!$B$5:$B$3685='PCE OPS consolidation 2001-2021'!$B1819),'[3]PCE Pivot Gen Sales'!$P$5:$P$3685)/1000</f>
        <v>10.78</v>
      </c>
      <c r="AE1819">
        <f t="shared" si="84"/>
        <v>10.78</v>
      </c>
      <c r="AF1819">
        <f t="shared" si="85"/>
        <v>240.625</v>
      </c>
      <c r="AG1819" s="55" cm="1">
        <f t="array" ref="AG1819">_xlfn.XLOOKUP(1,('[3]PCE Pivot Gen Sales'!$A$5:$A$3685='PCE OPS consolidation 2001-2021'!$A1819)*('[3]PCE Pivot Gen Sales'!$B$5:$B$3685='PCE OPS consolidation 2001-2021'!$B1819),'[3]PCE Pivot Gen Sales'!$Z$5:$Z$3685)/1000/12</f>
        <v>137.79782362500001</v>
      </c>
      <c r="AN1819">
        <f t="shared" si="86"/>
        <v>137.79782362500001</v>
      </c>
      <c r="AO1819" t="s">
        <v>1747</v>
      </c>
      <c r="AP1819" cm="1">
        <f t="array" ref="AP1819">_xlfn.XLOOKUP(1,('[3]PCE Pivot Gen Sales'!$A$5:$A$3685='PCE OPS consolidation 2001-2021'!$A1819)*('[3]PCE Pivot Gen Sales'!$B$5:$B$3685='PCE OPS consolidation 2001-2021'!$B1819),'[3]PCE Pivot Gen Sales'!$AB$5:$AB$3685)</f>
        <v>12</v>
      </c>
      <c r="AQ1819" t="s">
        <v>1748</v>
      </c>
    </row>
    <row r="1820" spans="1:43" x14ac:dyDescent="0.25">
      <c r="A1820">
        <v>2011</v>
      </c>
      <c r="B1820" t="s">
        <v>1297</v>
      </c>
      <c r="C1820" t="str" cm="1">
        <f t="array" ref="C1820">_xlfn.XLOOKUP(1,('[3]PCE Pivot Gen Sales'!$A$5:$A$3685='PCE OPS consolidation 2001-2021'!A1820)*('[3]PCE Pivot Gen Sales'!$B$5:$B$3685='PCE OPS consolidation 2001-2021'!B1820),'[3]PCE Pivot Gen Sales'!$C$5:$C$3685)</f>
        <v>Anaktuvuk Pass</v>
      </c>
      <c r="D1820" cm="1">
        <f t="array" ref="D1820">_xlfn.XLOOKUP(1,('[3]PCE Pivot Gen Sales'!$A$5:$A$3685='PCE OPS consolidation 2001-2021'!$A1820)*('[3]PCE Pivot Gen Sales'!$B$5:$B$3685='PCE OPS consolidation 2001-2021'!$B1820),'[3]PCE Pivot Gen Sales'!$D$5:$D$3685)</f>
        <v>332350</v>
      </c>
      <c r="E1820" t="str" cm="1">
        <f t="array" ref="E1820">_xlfn.XLOOKUP(1,('[3]PCE Pivot Gen Sales'!$A$5:$A$3685='PCE OPS consolidation 2001-2021'!$A1820)*('[3]PCE Pivot Gen Sales'!$B$5:$B$3685='PCE OPS consolidation 2001-2021'!$B1820),'[3]PCE Pivot Gen Sales'!$E$5:$E$3685)</f>
        <v>AEA-067</v>
      </c>
      <c r="F1820" cm="1">
        <f t="array" ref="F1820">_xlfn.XLOOKUP(1,('[3]PCE Pivot Gen Sales'!$A$5:$A$3685='PCE OPS consolidation 2001-2021'!$A1820)*('[3]PCE Pivot Gen Sales'!$B$5:$B$3685='PCE OPS consolidation 2001-2021'!$B1820),'[3]PCE Pivot Gen Sales'!$F$5:$F$3685)</f>
        <v>26616</v>
      </c>
      <c r="G1820" t="str" cm="1">
        <f t="array" ref="G1820">_xlfn.XLOOKUP(1,('[3]PCE Pivot Gen Sales'!$A$5:$A$3685='PCE OPS consolidation 2001-2021'!$A1820)*('[3]PCE Pivot Gen Sales'!$B$5:$B$3685='PCE OPS consolidation 2001-2021'!$B1820),'[3]PCE Pivot Gen Sales'!$G$5:$G$3685)</f>
        <v>North Slope Borough Power &amp; Light</v>
      </c>
      <c r="H1820" t="str" cm="1">
        <f t="array" ref="H1820">_xlfn.XLOOKUP(1,('[3]PCE Pivot Gen Sales'!$A$5:$A$3685='PCE OPS consolidation 2001-2021'!$A1820)*('[3]PCE Pivot Gen Sales'!$B$5:$B$3685='PCE OPS consolidation 2001-2021'!$B1820),'[3]PCE Pivot Gen Sales'!$H$5:$H$3685)</f>
        <v>Public Electric Utility</v>
      </c>
      <c r="I1820" t="str" cm="1">
        <f t="array" ref="I1820">_xlfn.XLOOKUP(1,('[3]PCE Pivot Gen Sales'!$A$5:$A$3685='PCE OPS consolidation 2001-2021'!$A1820)*('[3]PCE Pivot Gen Sales'!$B$5:$B$3685='PCE OPS consolidation 2001-2021'!$B1820),'[3]PCE Pivot Gen Sales'!$I$5:$I$3685)</f>
        <v>160-0000</v>
      </c>
      <c r="J1820" t="str">
        <f>VLOOKUP('PCE OPS consolidation 2001-2021'!I1820,'[3]LOOKUP INTERTIES 08032020'!$A$2:$B$206,2,FALSE)</f>
        <v>Anaktuvuk Pass_grid</v>
      </c>
      <c r="K1820" s="7" t="str">
        <f>VLOOKUP(D1820,'LOOKUP Sales reporting 04192023'!$B$2:$Q$216,16,FALSE)</f>
        <v>North Slope</v>
      </c>
      <c r="L1820" s="7">
        <f>VLOOKUP(D1820,'LOOKUP # of Communities'!$A$2:$C$182,3,FALSE)</f>
        <v>1</v>
      </c>
      <c r="M1820" t="s">
        <v>1746</v>
      </c>
      <c r="N1820" cm="1">
        <f t="array" ref="N1820">_xlfn.XLOOKUP(1,('[3]PCE season max PowerQuery'!$B$3:$B$3680='PCE OPS consolidation 2001-2021'!$A1820)*('[3]PCE season max PowerQuery'!$C$3:$C$3680='PCE OPS consolidation 2001-2021'!$B1820),'[3]PCE season max PowerQuery'!$F$3:$F$3680)/1000</f>
        <v>0.57999999999999996</v>
      </c>
      <c r="O1820" cm="1">
        <f t="array" ref="O1820">_xlfn.XLOOKUP(1,('[3]PCE season max PowerQuery'!$B$3:$B$3680='PCE OPS consolidation 2001-2021'!$A1820)*('[3]PCE season max PowerQuery'!$C$3:$C$3680='PCE OPS consolidation 2001-2021'!$B1820),'[3]PCE season max PowerQuery'!$G$3:$G$3680)/1000</f>
        <v>0.64900000000000002</v>
      </c>
      <c r="P1820" cm="1">
        <f t="array" ref="P1820">_xlfn.XLOOKUP(1,('[3]PCE Pivot Gen Sales'!$A$5:$A$3685='PCE OPS consolidation 2001-2021'!$A1820)*('[3]PCE Pivot Gen Sales'!$B$5:$B$3685='PCE OPS consolidation 2001-2021'!$B1820),'[3]PCE Pivot Gen Sales'!$W$5:$W$3685)/1000</f>
        <v>3564.79</v>
      </c>
      <c r="Q1820" cm="1">
        <f t="array" ref="Q1820">_xlfn.XLOOKUP(1,('[3]PCE Pivot Gen Sales'!$A$5:$A$3685='PCE OPS consolidation 2001-2021'!$A1820)*('[3]PCE Pivot Gen Sales'!$B$5:$B$3685='PCE OPS consolidation 2001-2021'!$B1820),'[3]PCE Pivot Gen Sales'!$O$5:$O$3685)/1000</f>
        <v>0</v>
      </c>
      <c r="Y1820" cm="1">
        <f t="array" ref="Y1820">_xlfn.XLOOKUP(1,('[3]PCE Pivot Gen Sales'!$A$5:$A$3685='PCE OPS consolidation 2001-2021'!$A1820)*('[3]PCE Pivot Gen Sales'!$B$5:$B$3685='PCE OPS consolidation 2001-2021'!$B1820),'[3]PCE Pivot Gen Sales'!$X$5:$X$3685)/1000</f>
        <v>3564.79</v>
      </c>
      <c r="Z1820" cm="1">
        <f t="array" ref="Z1820">_xlfn.XLOOKUP(1,('[3]PCE Pivot Gen Sales'!$A$5:$A$3685='PCE OPS consolidation 2001-2021'!$A1820)*('[3]PCE Pivot Gen Sales'!$B$5:$B$3685='PCE OPS consolidation 2001-2021'!$B1820),'[3]PCE Pivot Gen Sales'!$Y$5:$Y$3685)/1000</f>
        <v>3292.8</v>
      </c>
      <c r="AA1820" cm="1">
        <f t="array" ref="AA1820">_xlfn.XLOOKUP(1,('[3]PCE Pivot Gen Sales'!$A$5:$A$3685='PCE OPS consolidation 2001-2021'!$A1820)*('[3]PCE Pivot Gen Sales'!$B$5:$B$3685='PCE OPS consolidation 2001-2021'!$B1820),'[3]PCE Pivot Gen Sales'!$AA$5:$AA$3685)/1000</f>
        <v>0</v>
      </c>
      <c r="AB1820" cm="1">
        <f t="array" ref="AB1820">_xlfn.XLOOKUP(1,('[3]PCE Pivot Gen Sales'!$A$5:$A$3685='PCE OPS consolidation 2001-2021'!$A1820)*('[3]PCE Pivot Gen Sales'!$B$5:$B$3685='PCE OPS consolidation 2001-2021'!$B1820),'[3]PCE Pivot Gen Sales'!$U$5:$U$3685)/1000</f>
        <v>32.064</v>
      </c>
      <c r="AD1820" cm="1">
        <f t="array" ref="AD1820">_xlfn.XLOOKUP(1,('[3]PCE Pivot Gen Sales'!$A$5:$A$3685='PCE OPS consolidation 2001-2021'!$A1820)*('[3]PCE Pivot Gen Sales'!$B$5:$B$3685='PCE OPS consolidation 2001-2021'!$B1820),'[3]PCE Pivot Gen Sales'!$P$5:$P$3685)/1000</f>
        <v>204.21</v>
      </c>
      <c r="AE1820">
        <f t="shared" si="84"/>
        <v>204.21</v>
      </c>
      <c r="AF1820">
        <f t="shared" si="85"/>
        <v>3529.0740000000001</v>
      </c>
      <c r="AG1820" s="55" cm="1">
        <f t="array" ref="AG1820">_xlfn.XLOOKUP(1,('[3]PCE Pivot Gen Sales'!$A$5:$A$3685='PCE OPS consolidation 2001-2021'!$A1820)*('[3]PCE Pivot Gen Sales'!$B$5:$B$3685='PCE OPS consolidation 2001-2021'!$B1820),'[3]PCE Pivot Gen Sales'!$Z$5:$Z$3685)/1000/12</f>
        <v>493.9199999999999</v>
      </c>
      <c r="AN1820">
        <f t="shared" si="86"/>
        <v>493.9199999999999</v>
      </c>
      <c r="AO1820" t="s">
        <v>1747</v>
      </c>
      <c r="AP1820" cm="1">
        <f t="array" ref="AP1820">_xlfn.XLOOKUP(1,('[3]PCE Pivot Gen Sales'!$A$5:$A$3685='PCE OPS consolidation 2001-2021'!$A1820)*('[3]PCE Pivot Gen Sales'!$B$5:$B$3685='PCE OPS consolidation 2001-2021'!$B1820),'[3]PCE Pivot Gen Sales'!$AB$5:$AB$3685)</f>
        <v>12</v>
      </c>
      <c r="AQ1820" t="s">
        <v>1748</v>
      </c>
    </row>
    <row r="1821" spans="1:43" x14ac:dyDescent="0.25">
      <c r="A1821">
        <v>2011</v>
      </c>
      <c r="B1821" t="s">
        <v>1589</v>
      </c>
      <c r="C1821" t="str" cm="1">
        <f t="array" ref="C1821">_xlfn.XLOOKUP(1,('[3]PCE Pivot Gen Sales'!$A$5:$A$3685='PCE OPS consolidation 2001-2021'!A1821)*('[3]PCE Pivot Gen Sales'!$B$5:$B$3685='PCE OPS consolidation 2001-2021'!B1821),'[3]PCE Pivot Gen Sales'!$C$5:$C$3685)</f>
        <v>White Mountain</v>
      </c>
      <c r="D1821" cm="1">
        <f t="array" ref="D1821">_xlfn.XLOOKUP(1,('[3]PCE Pivot Gen Sales'!$A$5:$A$3685='PCE OPS consolidation 2001-2021'!$A1821)*('[3]PCE Pivot Gen Sales'!$B$5:$B$3685='PCE OPS consolidation 2001-2021'!$B1821),'[3]PCE Pivot Gen Sales'!$D$5:$D$3685)</f>
        <v>332890</v>
      </c>
      <c r="E1821" t="str" cm="1">
        <f t="array" ref="E1821">_xlfn.XLOOKUP(1,('[3]PCE Pivot Gen Sales'!$A$5:$A$3685='PCE OPS consolidation 2001-2021'!$A1821)*('[3]PCE Pivot Gen Sales'!$B$5:$B$3685='PCE OPS consolidation 2001-2021'!$B1821),'[3]PCE Pivot Gen Sales'!$E$5:$E$3685)</f>
        <v>AEA-101</v>
      </c>
      <c r="F1821" cm="1">
        <f t="array" ref="F1821">_xlfn.XLOOKUP(1,('[3]PCE Pivot Gen Sales'!$A$5:$A$3685='PCE OPS consolidation 2001-2021'!$A1821)*('[3]PCE Pivot Gen Sales'!$B$5:$B$3685='PCE OPS consolidation 2001-2021'!$B1821),'[3]PCE Pivot Gen Sales'!$F$5:$F$3685)</f>
        <v>20535</v>
      </c>
      <c r="G1821" t="str" cm="1">
        <f t="array" ref="G1821">_xlfn.XLOOKUP(1,('[3]PCE Pivot Gen Sales'!$A$5:$A$3685='PCE OPS consolidation 2001-2021'!$A1821)*('[3]PCE Pivot Gen Sales'!$B$5:$B$3685='PCE OPS consolidation 2001-2021'!$B1821),'[3]PCE Pivot Gen Sales'!$G$5:$G$3685)</f>
        <v>White Mountain, City of</v>
      </c>
      <c r="H1821" t="str" cm="1">
        <f t="array" ref="H1821">_xlfn.XLOOKUP(1,('[3]PCE Pivot Gen Sales'!$A$5:$A$3685='PCE OPS consolidation 2001-2021'!$A1821)*('[3]PCE Pivot Gen Sales'!$B$5:$B$3685='PCE OPS consolidation 2001-2021'!$B1821),'[3]PCE Pivot Gen Sales'!$H$5:$H$3685)</f>
        <v>Public Electric Utility</v>
      </c>
      <c r="I1821" t="str" cm="1">
        <f t="array" ref="I1821">_xlfn.XLOOKUP(1,('[3]PCE Pivot Gen Sales'!$A$5:$A$3685='PCE OPS consolidation 2001-2021'!$A1821)*('[3]PCE Pivot Gen Sales'!$B$5:$B$3685='PCE OPS consolidation 2001-2021'!$B1821),'[3]PCE Pivot Gen Sales'!$I$5:$I$3685)</f>
        <v>198-0000</v>
      </c>
      <c r="J1821" t="str">
        <f>VLOOKUP('PCE OPS consolidation 2001-2021'!I1821,'[3]LOOKUP INTERTIES 08032020'!$A$2:$B$206,2,FALSE)</f>
        <v>WhiteMountain_grid</v>
      </c>
      <c r="K1821" s="7" t="str">
        <f>VLOOKUP(D1821,'LOOKUP Sales reporting 04192023'!$B$2:$Q$216,16,FALSE)</f>
        <v>Bering Straits</v>
      </c>
      <c r="L1821" s="7">
        <f>VLOOKUP(D1821,'LOOKUP # of Communities'!$A$2:$C$182,3,FALSE)</f>
        <v>1</v>
      </c>
      <c r="M1821" t="s">
        <v>1746</v>
      </c>
      <c r="N1821" cm="1">
        <f t="array" ref="N1821">_xlfn.XLOOKUP(1,('[3]PCE season max PowerQuery'!$B$3:$B$3680='PCE OPS consolidation 2001-2021'!$A1821)*('[3]PCE season max PowerQuery'!$C$3:$C$3680='PCE OPS consolidation 2001-2021'!$B1821),'[3]PCE season max PowerQuery'!$F$3:$F$3680)/1000</f>
        <v>0.127</v>
      </c>
      <c r="O1821" cm="1">
        <f t="array" ref="O1821">_xlfn.XLOOKUP(1,('[3]PCE season max PowerQuery'!$B$3:$B$3680='PCE OPS consolidation 2001-2021'!$A1821)*('[3]PCE season max PowerQuery'!$C$3:$C$3680='PCE OPS consolidation 2001-2021'!$B1821),'[3]PCE season max PowerQuery'!$G$3:$G$3680)/1000</f>
        <v>0.14199999999999999</v>
      </c>
      <c r="P1821" cm="1">
        <f t="array" ref="P1821">_xlfn.XLOOKUP(1,('[3]PCE Pivot Gen Sales'!$A$5:$A$3685='PCE OPS consolidation 2001-2021'!$A1821)*('[3]PCE Pivot Gen Sales'!$B$5:$B$3685='PCE OPS consolidation 2001-2021'!$B1821),'[3]PCE Pivot Gen Sales'!$W$5:$W$3685)/1000</f>
        <v>369.21600000000001</v>
      </c>
      <c r="Q1821" cm="1">
        <f t="array" ref="Q1821">_xlfn.XLOOKUP(1,('[3]PCE Pivot Gen Sales'!$A$5:$A$3685='PCE OPS consolidation 2001-2021'!$A1821)*('[3]PCE Pivot Gen Sales'!$B$5:$B$3685='PCE OPS consolidation 2001-2021'!$B1821),'[3]PCE Pivot Gen Sales'!$O$5:$O$3685)/1000</f>
        <v>0</v>
      </c>
      <c r="Y1821" cm="1">
        <f t="array" ref="Y1821">_xlfn.XLOOKUP(1,('[3]PCE Pivot Gen Sales'!$A$5:$A$3685='PCE OPS consolidation 2001-2021'!$A1821)*('[3]PCE Pivot Gen Sales'!$B$5:$B$3685='PCE OPS consolidation 2001-2021'!$B1821),'[3]PCE Pivot Gen Sales'!$X$5:$X$3685)/1000</f>
        <v>369.21600000000001</v>
      </c>
      <c r="Z1821" cm="1">
        <f t="array" ref="Z1821">_xlfn.XLOOKUP(1,('[3]PCE Pivot Gen Sales'!$A$5:$A$3685='PCE OPS consolidation 2001-2021'!$A1821)*('[3]PCE Pivot Gen Sales'!$B$5:$B$3685='PCE OPS consolidation 2001-2021'!$B1821),'[3]PCE Pivot Gen Sales'!$Y$5:$Y$3685)/1000</f>
        <v>345.32299999999998</v>
      </c>
      <c r="AA1821" cm="1">
        <f t="array" ref="AA1821">_xlfn.XLOOKUP(1,('[3]PCE Pivot Gen Sales'!$A$5:$A$3685='PCE OPS consolidation 2001-2021'!$A1821)*('[3]PCE Pivot Gen Sales'!$B$5:$B$3685='PCE OPS consolidation 2001-2021'!$B1821),'[3]PCE Pivot Gen Sales'!$AA$5:$AA$3685)/1000</f>
        <v>0</v>
      </c>
      <c r="AB1821" cm="1">
        <f t="array" ref="AB1821">_xlfn.XLOOKUP(1,('[3]PCE Pivot Gen Sales'!$A$5:$A$3685='PCE OPS consolidation 2001-2021'!$A1821)*('[3]PCE Pivot Gen Sales'!$B$5:$B$3685='PCE OPS consolidation 2001-2021'!$B1821),'[3]PCE Pivot Gen Sales'!$U$5:$U$3685)/1000</f>
        <v>0</v>
      </c>
      <c r="AD1821" cm="1">
        <f t="array" ref="AD1821">_xlfn.XLOOKUP(1,('[3]PCE Pivot Gen Sales'!$A$5:$A$3685='PCE OPS consolidation 2001-2021'!$A1821)*('[3]PCE Pivot Gen Sales'!$B$5:$B$3685='PCE OPS consolidation 2001-2021'!$B1821),'[3]PCE Pivot Gen Sales'!$P$5:$P$3685)/1000</f>
        <v>12.484</v>
      </c>
      <c r="AE1821">
        <f t="shared" si="84"/>
        <v>12.484</v>
      </c>
      <c r="AF1821">
        <f t="shared" si="85"/>
        <v>357.80699999999996</v>
      </c>
      <c r="AG1821" s="55" cm="1">
        <f t="array" ref="AG1821">_xlfn.XLOOKUP(1,('[3]PCE Pivot Gen Sales'!$A$5:$A$3685='PCE OPS consolidation 2001-2021'!$A1821)*('[3]PCE Pivot Gen Sales'!$B$5:$B$3685='PCE OPS consolidation 2001-2021'!$B1821),'[3]PCE Pivot Gen Sales'!$Z$5:$Z$3685)/1000/12</f>
        <v>118.56089666666666</v>
      </c>
      <c r="AN1821">
        <f t="shared" si="86"/>
        <v>118.56089666666666</v>
      </c>
      <c r="AO1821" t="s">
        <v>1747</v>
      </c>
      <c r="AP1821" cm="1">
        <f t="array" ref="AP1821">_xlfn.XLOOKUP(1,('[3]PCE Pivot Gen Sales'!$A$5:$A$3685='PCE OPS consolidation 2001-2021'!$A1821)*('[3]PCE Pivot Gen Sales'!$B$5:$B$3685='PCE OPS consolidation 2001-2021'!$B1821),'[3]PCE Pivot Gen Sales'!$AB$5:$AB$3685)</f>
        <v>6</v>
      </c>
      <c r="AQ1821" t="s">
        <v>1748</v>
      </c>
    </row>
    <row r="1822" spans="1:43" x14ac:dyDescent="0.25">
      <c r="A1822">
        <v>2011</v>
      </c>
      <c r="B1822" t="s">
        <v>1595</v>
      </c>
      <c r="C1822" t="str" cm="1">
        <f t="array" ref="C1822">_xlfn.XLOOKUP(1,('[3]PCE Pivot Gen Sales'!$A$5:$A$3685='PCE OPS consolidation 2001-2021'!A1822)*('[3]PCE Pivot Gen Sales'!$B$5:$B$3685='PCE OPS consolidation 2001-2021'!B1822),'[3]PCE Pivot Gen Sales'!$C$5:$C$3685)</f>
        <v>Yakutat</v>
      </c>
      <c r="D1822" cm="1">
        <f t="array" ref="D1822">_xlfn.XLOOKUP(1,('[3]PCE Pivot Gen Sales'!$A$5:$A$3685='PCE OPS consolidation 2001-2021'!$A1822)*('[3]PCE Pivot Gen Sales'!$B$5:$B$3685='PCE OPS consolidation 2001-2021'!$B1822),'[3]PCE Pivot Gen Sales'!$D$5:$D$3685)</f>
        <v>332900</v>
      </c>
      <c r="E1822" t="str" cm="1">
        <f t="array" ref="E1822">_xlfn.XLOOKUP(1,('[3]PCE Pivot Gen Sales'!$A$5:$A$3685='PCE OPS consolidation 2001-2021'!$A1822)*('[3]PCE Pivot Gen Sales'!$B$5:$B$3685='PCE OPS consolidation 2001-2021'!$B1822),'[3]PCE Pivot Gen Sales'!$E$5:$E$3685)</f>
        <v>AEA-102</v>
      </c>
      <c r="F1822" cm="1">
        <f t="array" ref="F1822">_xlfn.XLOOKUP(1,('[3]PCE Pivot Gen Sales'!$A$5:$A$3685='PCE OPS consolidation 2001-2021'!$A1822)*('[3]PCE Pivot Gen Sales'!$B$5:$B$3685='PCE OPS consolidation 2001-2021'!$B1822),'[3]PCE Pivot Gen Sales'!$F$5:$F$3685)</f>
        <v>30150</v>
      </c>
      <c r="G1822" t="str" cm="1">
        <f t="array" ref="G1822">_xlfn.XLOOKUP(1,('[3]PCE Pivot Gen Sales'!$A$5:$A$3685='PCE OPS consolidation 2001-2021'!$A1822)*('[3]PCE Pivot Gen Sales'!$B$5:$B$3685='PCE OPS consolidation 2001-2021'!$B1822),'[3]PCE Pivot Gen Sales'!$G$5:$G$3685)</f>
        <v>Yakutat Power Inc</v>
      </c>
      <c r="H1822" t="str" cm="1">
        <f t="array" ref="H1822">_xlfn.XLOOKUP(1,('[3]PCE Pivot Gen Sales'!$A$5:$A$3685='PCE OPS consolidation 2001-2021'!$A1822)*('[3]PCE Pivot Gen Sales'!$B$5:$B$3685='PCE OPS consolidation 2001-2021'!$B1822),'[3]PCE Pivot Gen Sales'!$H$5:$H$3685)</f>
        <v>Public Electric Utility</v>
      </c>
      <c r="I1822" t="str" cm="1">
        <f t="array" ref="I1822">_xlfn.XLOOKUP(1,('[3]PCE Pivot Gen Sales'!$A$5:$A$3685='PCE OPS consolidation 2001-2021'!$A1822)*('[3]PCE Pivot Gen Sales'!$B$5:$B$3685='PCE OPS consolidation 2001-2021'!$B1822),'[3]PCE Pivot Gen Sales'!$I$5:$I$3685)</f>
        <v>091-0000</v>
      </c>
      <c r="J1822" t="str">
        <f>VLOOKUP('PCE OPS consolidation 2001-2021'!I1822,'[3]LOOKUP INTERTIES 08032020'!$A$2:$B$206,2,FALSE)</f>
        <v>Yakutat_grid</v>
      </c>
      <c r="K1822" s="7" t="str">
        <f>VLOOKUP(D1822,'LOOKUP Sales reporting 04192023'!$B$2:$Q$216,16,FALSE)</f>
        <v>Southeast</v>
      </c>
      <c r="L1822" s="7">
        <f>VLOOKUP(D1822,'LOOKUP # of Communities'!$A$2:$C$182,3,FALSE)</f>
        <v>1</v>
      </c>
      <c r="M1822" t="s">
        <v>1746</v>
      </c>
      <c r="N1822" cm="1">
        <f t="array" ref="N1822">_xlfn.XLOOKUP(1,('[3]PCE season max PowerQuery'!$B$3:$B$3680='PCE OPS consolidation 2001-2021'!$A1822)*('[3]PCE season max PowerQuery'!$C$3:$C$3680='PCE OPS consolidation 2001-2021'!$B1822),'[3]PCE season max PowerQuery'!$F$3:$F$3680)/1000</f>
        <v>1.4750000000000001</v>
      </c>
      <c r="O1822" cm="1">
        <f t="array" ref="O1822">_xlfn.XLOOKUP(1,('[3]PCE season max PowerQuery'!$B$3:$B$3680='PCE OPS consolidation 2001-2021'!$A1822)*('[3]PCE season max PowerQuery'!$C$3:$C$3680='PCE OPS consolidation 2001-2021'!$B1822),'[3]PCE season max PowerQuery'!$G$3:$G$3680)/1000</f>
        <v>1.25</v>
      </c>
      <c r="P1822" cm="1">
        <f t="array" ref="P1822">_xlfn.XLOOKUP(1,('[3]PCE Pivot Gen Sales'!$A$5:$A$3685='PCE OPS consolidation 2001-2021'!$A1822)*('[3]PCE Pivot Gen Sales'!$B$5:$B$3685='PCE OPS consolidation 2001-2021'!$B1822),'[3]PCE Pivot Gen Sales'!$W$5:$W$3685)/1000</f>
        <v>6511.7089999999998</v>
      </c>
      <c r="Q1822" cm="1">
        <f t="array" ref="Q1822">_xlfn.XLOOKUP(1,('[3]PCE Pivot Gen Sales'!$A$5:$A$3685='PCE OPS consolidation 2001-2021'!$A1822)*('[3]PCE Pivot Gen Sales'!$B$5:$B$3685='PCE OPS consolidation 2001-2021'!$B1822),'[3]PCE Pivot Gen Sales'!$O$5:$O$3685)/1000</f>
        <v>0</v>
      </c>
      <c r="Y1822" cm="1">
        <f t="array" ref="Y1822">_xlfn.XLOOKUP(1,('[3]PCE Pivot Gen Sales'!$A$5:$A$3685='PCE OPS consolidation 2001-2021'!$A1822)*('[3]PCE Pivot Gen Sales'!$B$5:$B$3685='PCE OPS consolidation 2001-2021'!$B1822),'[3]PCE Pivot Gen Sales'!$X$5:$X$3685)/1000</f>
        <v>6511.7089999999998</v>
      </c>
      <c r="Z1822" cm="1">
        <f t="array" ref="Z1822">_xlfn.XLOOKUP(1,('[3]PCE Pivot Gen Sales'!$A$5:$A$3685='PCE OPS consolidation 2001-2021'!$A1822)*('[3]PCE Pivot Gen Sales'!$B$5:$B$3685='PCE OPS consolidation 2001-2021'!$B1822),'[3]PCE Pivot Gen Sales'!$Y$5:$Y$3685)/1000</f>
        <v>5965.9679999999998</v>
      </c>
      <c r="AA1822" cm="1">
        <f t="array" ref="AA1822">_xlfn.XLOOKUP(1,('[3]PCE Pivot Gen Sales'!$A$5:$A$3685='PCE OPS consolidation 2001-2021'!$A1822)*('[3]PCE Pivot Gen Sales'!$B$5:$B$3685='PCE OPS consolidation 2001-2021'!$B1822),'[3]PCE Pivot Gen Sales'!$AA$5:$AA$3685)/1000</f>
        <v>0</v>
      </c>
      <c r="AB1822" cm="1">
        <f t="array" ref="AB1822">_xlfn.XLOOKUP(1,('[3]PCE Pivot Gen Sales'!$A$5:$A$3685='PCE OPS consolidation 2001-2021'!$A1822)*('[3]PCE Pivot Gen Sales'!$B$5:$B$3685='PCE OPS consolidation 2001-2021'!$B1822),'[3]PCE Pivot Gen Sales'!$U$5:$U$3685)/1000</f>
        <v>0</v>
      </c>
      <c r="AD1822" cm="1">
        <f t="array" ref="AD1822">_xlfn.XLOOKUP(1,('[3]PCE Pivot Gen Sales'!$A$5:$A$3685='PCE OPS consolidation 2001-2021'!$A1822)*('[3]PCE Pivot Gen Sales'!$B$5:$B$3685='PCE OPS consolidation 2001-2021'!$B1822),'[3]PCE Pivot Gen Sales'!$P$5:$P$3685)/1000</f>
        <v>170.673</v>
      </c>
      <c r="AE1822">
        <f t="shared" si="84"/>
        <v>170.673</v>
      </c>
      <c r="AF1822">
        <f t="shared" si="85"/>
        <v>6136.6409999999996</v>
      </c>
      <c r="AG1822" s="55" cm="1">
        <f t="array" ref="AG1822">_xlfn.XLOOKUP(1,('[3]PCE Pivot Gen Sales'!$A$5:$A$3685='PCE OPS consolidation 2001-2021'!$A1822)*('[3]PCE Pivot Gen Sales'!$B$5:$B$3685='PCE OPS consolidation 2001-2021'!$B1822),'[3]PCE Pivot Gen Sales'!$Z$5:$Z$3685)/1000/12</f>
        <v>3001.2299188000002</v>
      </c>
      <c r="AN1822">
        <f t="shared" si="86"/>
        <v>3001.2299188000002</v>
      </c>
      <c r="AO1822" t="s">
        <v>1747</v>
      </c>
      <c r="AP1822" cm="1">
        <f t="array" ref="AP1822">_xlfn.XLOOKUP(1,('[3]PCE Pivot Gen Sales'!$A$5:$A$3685='PCE OPS consolidation 2001-2021'!$A1822)*('[3]PCE Pivot Gen Sales'!$B$5:$B$3685='PCE OPS consolidation 2001-2021'!$B1822),'[3]PCE Pivot Gen Sales'!$AB$5:$AB$3685)</f>
        <v>12</v>
      </c>
      <c r="AQ1822" t="s">
        <v>1748</v>
      </c>
    </row>
    <row r="1823" spans="1:43" x14ac:dyDescent="0.25">
      <c r="A1823">
        <v>2011</v>
      </c>
      <c r="B1823" t="s">
        <v>1505</v>
      </c>
      <c r="C1823" t="str" cm="1">
        <f t="array" ref="C1823">_xlfn.XLOOKUP(1,('[3]PCE Pivot Gen Sales'!$A$5:$A$3685='PCE OPS consolidation 2001-2021'!A1823)*('[3]PCE Pivot Gen Sales'!$B$5:$B$3685='PCE OPS consolidation 2001-2021'!B1823),'[3]PCE Pivot Gen Sales'!$C$5:$C$3685)</f>
        <v>Angoon</v>
      </c>
      <c r="D1823" cm="1">
        <f t="array" ref="D1823">_xlfn.XLOOKUP(1,('[3]PCE Pivot Gen Sales'!$A$5:$A$3685='PCE OPS consolidation 2001-2021'!$A1823)*('[3]PCE Pivot Gen Sales'!$B$5:$B$3685='PCE OPS consolidation 2001-2021'!$B1823),'[3]PCE Pivot Gen Sales'!$D$5:$D$3685)</f>
        <v>332650</v>
      </c>
      <c r="E1823" t="str" cm="1">
        <f t="array" ref="E1823">_xlfn.XLOOKUP(1,('[3]PCE Pivot Gen Sales'!$A$5:$A$3685='PCE OPS consolidation 2001-2021'!$A1823)*('[3]PCE Pivot Gen Sales'!$B$5:$B$3685='PCE OPS consolidation 2001-2021'!$B1823),'[3]PCE Pivot Gen Sales'!$E$5:$E$3685)</f>
        <v>AEA-041</v>
      </c>
      <c r="F1823" cm="1">
        <f t="array" ref="F1823">_xlfn.XLOOKUP(1,('[3]PCE Pivot Gen Sales'!$A$5:$A$3685='PCE OPS consolidation 2001-2021'!$A1823)*('[3]PCE Pivot Gen Sales'!$B$5:$B$3685='PCE OPS consolidation 2001-2021'!$B1823),'[3]PCE Pivot Gen Sales'!$F$5:$F$3685)</f>
        <v>18963</v>
      </c>
      <c r="G1823" t="str" cm="1">
        <f t="array" ref="G1823">_xlfn.XLOOKUP(1,('[3]PCE Pivot Gen Sales'!$A$5:$A$3685='PCE OPS consolidation 2001-2021'!$A1823)*('[3]PCE Pivot Gen Sales'!$B$5:$B$3685='PCE OPS consolidation 2001-2021'!$B1823),'[3]PCE Pivot Gen Sales'!$G$5:$G$3685)</f>
        <v>Inside Passage Electric</v>
      </c>
      <c r="H1823" t="str" cm="1">
        <f t="array" ref="H1823">_xlfn.XLOOKUP(1,('[3]PCE Pivot Gen Sales'!$A$5:$A$3685='PCE OPS consolidation 2001-2021'!$A1823)*('[3]PCE Pivot Gen Sales'!$B$5:$B$3685='PCE OPS consolidation 2001-2021'!$B1823),'[3]PCE Pivot Gen Sales'!$H$5:$H$3685)</f>
        <v>Electric Co-op</v>
      </c>
      <c r="I1823" t="str" cm="1">
        <f t="array" ref="I1823">_xlfn.XLOOKUP(1,('[3]PCE Pivot Gen Sales'!$A$5:$A$3685='PCE OPS consolidation 2001-2021'!$A1823)*('[3]PCE Pivot Gen Sales'!$B$5:$B$3685='PCE OPS consolidation 2001-2021'!$B1823),'[3]PCE Pivot Gen Sales'!$I$5:$I$3685)</f>
        <v>125-0000</v>
      </c>
      <c r="J1823" t="str">
        <f>VLOOKUP('PCE OPS consolidation 2001-2021'!I1823,'[3]LOOKUP INTERTIES 08032020'!$A$2:$B$206,2,FALSE)</f>
        <v>Angoon_grid</v>
      </c>
      <c r="K1823" s="7" t="str">
        <f>VLOOKUP(D1823,'LOOKUP Sales reporting 04192023'!$B$2:$Q$216,16,FALSE)</f>
        <v>Southeast</v>
      </c>
      <c r="L1823" s="7">
        <f>VLOOKUP(D1823,'LOOKUP # of Communities'!$A$2:$C$182,3,FALSE)</f>
        <v>1</v>
      </c>
      <c r="M1823" t="s">
        <v>1746</v>
      </c>
      <c r="N1823" cm="1">
        <f t="array" ref="N1823">_xlfn.XLOOKUP(1,('[3]PCE season max PowerQuery'!$B$3:$B$3680='PCE OPS consolidation 2001-2021'!$A1823)*('[3]PCE season max PowerQuery'!$C$3:$C$3680='PCE OPS consolidation 2001-2021'!$B1823),'[3]PCE season max PowerQuery'!$F$3:$F$3680)/1000</f>
        <v>0</v>
      </c>
      <c r="O1823" cm="1">
        <f t="array" ref="O1823">_xlfn.XLOOKUP(1,('[3]PCE season max PowerQuery'!$B$3:$B$3680='PCE OPS consolidation 2001-2021'!$A1823)*('[3]PCE season max PowerQuery'!$C$3:$C$3680='PCE OPS consolidation 2001-2021'!$B1823),'[3]PCE season max PowerQuery'!$G$3:$G$3680)/1000</f>
        <v>0</v>
      </c>
      <c r="P1823" cm="1">
        <f t="array" ref="P1823">_xlfn.XLOOKUP(1,('[3]PCE Pivot Gen Sales'!$A$5:$A$3685='PCE OPS consolidation 2001-2021'!$A1823)*('[3]PCE Pivot Gen Sales'!$B$5:$B$3685='PCE OPS consolidation 2001-2021'!$B1823),'[3]PCE Pivot Gen Sales'!$W$5:$W$3685)/1000</f>
        <v>2025.2149999999999</v>
      </c>
      <c r="Q1823" cm="1">
        <f t="array" ref="Q1823">_xlfn.XLOOKUP(1,('[3]PCE Pivot Gen Sales'!$A$5:$A$3685='PCE OPS consolidation 2001-2021'!$A1823)*('[3]PCE Pivot Gen Sales'!$B$5:$B$3685='PCE OPS consolidation 2001-2021'!$B1823),'[3]PCE Pivot Gen Sales'!$O$5:$O$3685)/1000</f>
        <v>0</v>
      </c>
      <c r="Y1823" cm="1">
        <f t="array" ref="Y1823">_xlfn.XLOOKUP(1,('[3]PCE Pivot Gen Sales'!$A$5:$A$3685='PCE OPS consolidation 2001-2021'!$A1823)*('[3]PCE Pivot Gen Sales'!$B$5:$B$3685='PCE OPS consolidation 2001-2021'!$B1823),'[3]PCE Pivot Gen Sales'!$X$5:$X$3685)/1000</f>
        <v>2025.2149999999999</v>
      </c>
      <c r="Z1823" cm="1">
        <f t="array" ref="Z1823">_xlfn.XLOOKUP(1,('[3]PCE Pivot Gen Sales'!$A$5:$A$3685='PCE OPS consolidation 2001-2021'!$A1823)*('[3]PCE Pivot Gen Sales'!$B$5:$B$3685='PCE OPS consolidation 2001-2021'!$B1823),'[3]PCE Pivot Gen Sales'!$Y$5:$Y$3685)/1000</f>
        <v>1860.6010000000001</v>
      </c>
      <c r="AA1823" cm="1">
        <f t="array" ref="AA1823">_xlfn.XLOOKUP(1,('[3]PCE Pivot Gen Sales'!$A$5:$A$3685='PCE OPS consolidation 2001-2021'!$A1823)*('[3]PCE Pivot Gen Sales'!$B$5:$B$3685='PCE OPS consolidation 2001-2021'!$B1823),'[3]PCE Pivot Gen Sales'!$AA$5:$AA$3685)/1000</f>
        <v>0</v>
      </c>
      <c r="AB1823" cm="1">
        <f t="array" ref="AB1823">_xlfn.XLOOKUP(1,('[3]PCE Pivot Gen Sales'!$A$5:$A$3685='PCE OPS consolidation 2001-2021'!$A1823)*('[3]PCE Pivot Gen Sales'!$B$5:$B$3685='PCE OPS consolidation 2001-2021'!$B1823),'[3]PCE Pivot Gen Sales'!$U$5:$U$3685)/1000</f>
        <v>0</v>
      </c>
      <c r="AD1823" cm="1">
        <f t="array" ref="AD1823">_xlfn.XLOOKUP(1,('[3]PCE Pivot Gen Sales'!$A$5:$A$3685='PCE OPS consolidation 2001-2021'!$A1823)*('[3]PCE Pivot Gen Sales'!$B$5:$B$3685='PCE OPS consolidation 2001-2021'!$B1823),'[3]PCE Pivot Gen Sales'!$P$5:$P$3685)/1000</f>
        <v>63.457999999999998</v>
      </c>
      <c r="AE1823">
        <f t="shared" si="84"/>
        <v>63.457999999999998</v>
      </c>
      <c r="AF1823">
        <f t="shared" si="85"/>
        <v>1924.0590000000002</v>
      </c>
      <c r="AG1823" s="55" cm="1">
        <f t="array" ref="AG1823">_xlfn.XLOOKUP(1,('[3]PCE Pivot Gen Sales'!$A$5:$A$3685='PCE OPS consolidation 2001-2021'!$A1823)*('[3]PCE Pivot Gen Sales'!$B$5:$B$3685='PCE OPS consolidation 2001-2021'!$B1823),'[3]PCE Pivot Gen Sales'!$Z$5:$Z$3685)/1000/12</f>
        <v>1163.4338053000001</v>
      </c>
      <c r="AN1823">
        <f t="shared" si="86"/>
        <v>1163.4338053000001</v>
      </c>
      <c r="AO1823" t="s">
        <v>1747</v>
      </c>
      <c r="AP1823" cm="1">
        <f t="array" ref="AP1823">_xlfn.XLOOKUP(1,('[3]PCE Pivot Gen Sales'!$A$5:$A$3685='PCE OPS consolidation 2001-2021'!$A1823)*('[3]PCE Pivot Gen Sales'!$B$5:$B$3685='PCE OPS consolidation 2001-2021'!$B1823),'[3]PCE Pivot Gen Sales'!$AB$5:$AB$3685)</f>
        <v>12</v>
      </c>
      <c r="AQ1823" t="s">
        <v>1748</v>
      </c>
    </row>
    <row r="1824" spans="1:43" x14ac:dyDescent="0.25">
      <c r="A1824">
        <v>2011</v>
      </c>
      <c r="B1824" t="s">
        <v>791</v>
      </c>
      <c r="C1824" t="str" cm="1">
        <f t="array" ref="C1824">_xlfn.XLOOKUP(1,('[3]PCE Pivot Gen Sales'!$A$5:$A$3685='PCE OPS consolidation 2001-2021'!A1824)*('[3]PCE Pivot Gen Sales'!$B$5:$B$3685='PCE OPS consolidation 2001-2021'!B1824),'[3]PCE Pivot Gen Sales'!$C$5:$C$3685)</f>
        <v>Aniak</v>
      </c>
      <c r="D1824" cm="1">
        <f t="array" ref="D1824">_xlfn.XLOOKUP(1,('[3]PCE Pivot Gen Sales'!$A$5:$A$3685='PCE OPS consolidation 2001-2021'!$A1824)*('[3]PCE Pivot Gen Sales'!$B$5:$B$3685='PCE OPS consolidation 2001-2021'!$B1824),'[3]PCE Pivot Gen Sales'!$D$5:$D$3685)</f>
        <v>331760</v>
      </c>
      <c r="E1824" t="str" cm="1">
        <f t="array" ref="E1824">_xlfn.XLOOKUP(1,('[3]PCE Pivot Gen Sales'!$A$5:$A$3685='PCE OPS consolidation 2001-2021'!$A1824)*('[3]PCE Pivot Gen Sales'!$B$5:$B$3685='PCE OPS consolidation 2001-2021'!$B1824),'[3]PCE Pivot Gen Sales'!$E$5:$E$3685)</f>
        <v>AEA-009</v>
      </c>
      <c r="F1824" cm="1">
        <f t="array" ref="F1824">_xlfn.XLOOKUP(1,('[3]PCE Pivot Gen Sales'!$A$5:$A$3685='PCE OPS consolidation 2001-2021'!$A1824)*('[3]PCE Pivot Gen Sales'!$B$5:$B$3685='PCE OPS consolidation 2001-2021'!$B1824),'[3]PCE Pivot Gen Sales'!$F$5:$F$3685)</f>
        <v>4959</v>
      </c>
      <c r="G1824" t="str" cm="1">
        <f t="array" ref="G1824">_xlfn.XLOOKUP(1,('[3]PCE Pivot Gen Sales'!$A$5:$A$3685='PCE OPS consolidation 2001-2021'!$A1824)*('[3]PCE Pivot Gen Sales'!$B$5:$B$3685='PCE OPS consolidation 2001-2021'!$B1824),'[3]PCE Pivot Gen Sales'!$G$5:$G$3685)</f>
        <v>Aniak Light &amp; Power</v>
      </c>
      <c r="H1824" t="str" cm="1">
        <f t="array" ref="H1824">_xlfn.XLOOKUP(1,('[3]PCE Pivot Gen Sales'!$A$5:$A$3685='PCE OPS consolidation 2001-2021'!$A1824)*('[3]PCE Pivot Gen Sales'!$B$5:$B$3685='PCE OPS consolidation 2001-2021'!$B1824),'[3]PCE Pivot Gen Sales'!$H$5:$H$3685)</f>
        <v>Private Electric Utility</v>
      </c>
      <c r="I1824" t="str" cm="1">
        <f t="array" ref="I1824">_xlfn.XLOOKUP(1,('[3]PCE Pivot Gen Sales'!$A$5:$A$3685='PCE OPS consolidation 2001-2021'!$A1824)*('[3]PCE Pivot Gen Sales'!$B$5:$B$3685='PCE OPS consolidation 2001-2021'!$B1824),'[3]PCE Pivot Gen Sales'!$I$5:$I$3685)</f>
        <v>093-0000</v>
      </c>
      <c r="J1824" t="str">
        <f>VLOOKUP('PCE OPS consolidation 2001-2021'!I1824,'[3]LOOKUP INTERTIES 08032020'!$A$2:$B$206,2,FALSE)</f>
        <v>Aniak_grid</v>
      </c>
      <c r="K1824" s="7" t="str">
        <f>VLOOKUP(D1824,'LOOKUP Sales reporting 04192023'!$B$2:$Q$216,16,FALSE)</f>
        <v>Lower Yukon-Kuskokwim</v>
      </c>
      <c r="L1824" s="7">
        <f>VLOOKUP(D1824,'LOOKUP # of Communities'!$A$2:$C$182,3,FALSE)</f>
        <v>1</v>
      </c>
      <c r="M1824" t="s">
        <v>1746</v>
      </c>
      <c r="N1824" cm="1">
        <f t="array" ref="N1824">_xlfn.XLOOKUP(1,('[3]PCE season max PowerQuery'!$B$3:$B$3680='PCE OPS consolidation 2001-2021'!$A1824)*('[3]PCE season max PowerQuery'!$C$3:$C$3680='PCE OPS consolidation 2001-2021'!$B1824),'[3]PCE season max PowerQuery'!$F$3:$F$3680)/1000</f>
        <v>0.43</v>
      </c>
      <c r="O1824" cm="1">
        <f t="array" ref="O1824">_xlfn.XLOOKUP(1,('[3]PCE season max PowerQuery'!$B$3:$B$3680='PCE OPS consolidation 2001-2021'!$A1824)*('[3]PCE season max PowerQuery'!$C$3:$C$3680='PCE OPS consolidation 2001-2021'!$B1824),'[3]PCE season max PowerQuery'!$G$3:$G$3680)/1000</f>
        <v>0.56000000000000005</v>
      </c>
      <c r="P1824" cm="1">
        <f t="array" ref="P1824">_xlfn.XLOOKUP(1,('[3]PCE Pivot Gen Sales'!$A$5:$A$3685='PCE OPS consolidation 2001-2021'!$A1824)*('[3]PCE Pivot Gen Sales'!$B$5:$B$3685='PCE OPS consolidation 2001-2021'!$B1824),'[3]PCE Pivot Gen Sales'!$W$5:$W$3685)/1000</f>
        <v>2618.598</v>
      </c>
      <c r="Q1824" cm="1">
        <f t="array" ref="Q1824">_xlfn.XLOOKUP(1,('[3]PCE Pivot Gen Sales'!$A$5:$A$3685='PCE OPS consolidation 2001-2021'!$A1824)*('[3]PCE Pivot Gen Sales'!$B$5:$B$3685='PCE OPS consolidation 2001-2021'!$B1824),'[3]PCE Pivot Gen Sales'!$O$5:$O$3685)/1000</f>
        <v>0</v>
      </c>
      <c r="Y1824" cm="1">
        <f t="array" ref="Y1824">_xlfn.XLOOKUP(1,('[3]PCE Pivot Gen Sales'!$A$5:$A$3685='PCE OPS consolidation 2001-2021'!$A1824)*('[3]PCE Pivot Gen Sales'!$B$5:$B$3685='PCE OPS consolidation 2001-2021'!$B1824),'[3]PCE Pivot Gen Sales'!$X$5:$X$3685)/1000</f>
        <v>2618.598</v>
      </c>
      <c r="Z1824" cm="1">
        <f t="array" ref="Z1824">_xlfn.XLOOKUP(1,('[3]PCE Pivot Gen Sales'!$A$5:$A$3685='PCE OPS consolidation 2001-2021'!$A1824)*('[3]PCE Pivot Gen Sales'!$B$5:$B$3685='PCE OPS consolidation 2001-2021'!$B1824),'[3]PCE Pivot Gen Sales'!$Y$5:$Y$3685)/1000</f>
        <v>2143.616</v>
      </c>
      <c r="AA1824" cm="1">
        <f t="array" ref="AA1824">_xlfn.XLOOKUP(1,('[3]PCE Pivot Gen Sales'!$A$5:$A$3685='PCE OPS consolidation 2001-2021'!$A1824)*('[3]PCE Pivot Gen Sales'!$B$5:$B$3685='PCE OPS consolidation 2001-2021'!$B1824),'[3]PCE Pivot Gen Sales'!$AA$5:$AA$3685)/1000</f>
        <v>0</v>
      </c>
      <c r="AB1824" cm="1">
        <f t="array" ref="AB1824">_xlfn.XLOOKUP(1,('[3]PCE Pivot Gen Sales'!$A$5:$A$3685='PCE OPS consolidation 2001-2021'!$A1824)*('[3]PCE Pivot Gen Sales'!$B$5:$B$3685='PCE OPS consolidation 2001-2021'!$B1824),'[3]PCE Pivot Gen Sales'!$U$5:$U$3685)/1000</f>
        <v>90.988</v>
      </c>
      <c r="AD1824" cm="1">
        <f t="array" ref="AD1824">_xlfn.XLOOKUP(1,('[3]PCE Pivot Gen Sales'!$A$5:$A$3685='PCE OPS consolidation 2001-2021'!$A1824)*('[3]PCE Pivot Gen Sales'!$B$5:$B$3685='PCE OPS consolidation 2001-2021'!$B1824),'[3]PCE Pivot Gen Sales'!$P$5:$P$3685)/1000</f>
        <v>34.101999999999997</v>
      </c>
      <c r="AE1824">
        <f t="shared" si="84"/>
        <v>34.101999999999997</v>
      </c>
      <c r="AF1824">
        <f t="shared" si="85"/>
        <v>2268.7060000000001</v>
      </c>
      <c r="AG1824" s="55" cm="1">
        <f t="array" ref="AG1824">_xlfn.XLOOKUP(1,('[3]PCE Pivot Gen Sales'!$A$5:$A$3685='PCE OPS consolidation 2001-2021'!$A1824)*('[3]PCE Pivot Gen Sales'!$B$5:$B$3685='PCE OPS consolidation 2001-2021'!$B1824),'[3]PCE Pivot Gen Sales'!$Z$5:$Z$3685)/1000/12</f>
        <v>1540.6704096000003</v>
      </c>
      <c r="AN1824">
        <f t="shared" si="86"/>
        <v>1540.6704096000003</v>
      </c>
      <c r="AO1824" t="s">
        <v>1747</v>
      </c>
      <c r="AP1824" cm="1">
        <f t="array" ref="AP1824">_xlfn.XLOOKUP(1,('[3]PCE Pivot Gen Sales'!$A$5:$A$3685='PCE OPS consolidation 2001-2021'!$A1824)*('[3]PCE Pivot Gen Sales'!$B$5:$B$3685='PCE OPS consolidation 2001-2021'!$B1824),'[3]PCE Pivot Gen Sales'!$AB$5:$AB$3685)</f>
        <v>12</v>
      </c>
      <c r="AQ1824" t="s">
        <v>1748</v>
      </c>
    </row>
    <row r="1825" spans="1:43" x14ac:dyDescent="0.25">
      <c r="A1825">
        <v>2011</v>
      </c>
      <c r="B1825" t="s">
        <v>539</v>
      </c>
      <c r="C1825" t="str" cm="1">
        <f t="array" ref="C1825">_xlfn.XLOOKUP(1,('[3]PCE Pivot Gen Sales'!$A$5:$A$3685='PCE OPS consolidation 2001-2021'!A1825)*('[3]PCE Pivot Gen Sales'!$B$5:$B$3685='PCE OPS consolidation 2001-2021'!B1825),'[3]PCE Pivot Gen Sales'!$C$5:$C$3685)</f>
        <v>Anvik</v>
      </c>
      <c r="D1825" cm="1">
        <f t="array" ref="D1825">_xlfn.XLOOKUP(1,('[3]PCE Pivot Gen Sales'!$A$5:$A$3685='PCE OPS consolidation 2001-2021'!$A1825)*('[3]PCE Pivot Gen Sales'!$B$5:$B$3685='PCE OPS consolidation 2001-2021'!$B1825),'[3]PCE Pivot Gen Sales'!$D$5:$D$3685)</f>
        <v>331260</v>
      </c>
      <c r="E1825" t="str" cm="1">
        <f t="array" ref="E1825">_xlfn.XLOOKUP(1,('[3]PCE Pivot Gen Sales'!$A$5:$A$3685='PCE OPS consolidation 2001-2021'!$A1825)*('[3]PCE Pivot Gen Sales'!$B$5:$B$3685='PCE OPS consolidation 2001-2021'!$B1825),'[3]PCE Pivot Gen Sales'!$E$5:$E$3685)</f>
        <v>AEA-006</v>
      </c>
      <c r="F1825" cm="1">
        <f t="array" ref="F1825">_xlfn.XLOOKUP(1,('[3]PCE Pivot Gen Sales'!$A$5:$A$3685='PCE OPS consolidation 2001-2021'!$A1825)*('[3]PCE Pivot Gen Sales'!$B$5:$B$3685='PCE OPS consolidation 2001-2021'!$B1825),'[3]PCE Pivot Gen Sales'!$F$5:$F$3685)</f>
        <v>221</v>
      </c>
      <c r="G1825" t="str" cm="1">
        <f t="array" ref="G1825">_xlfn.XLOOKUP(1,('[3]PCE Pivot Gen Sales'!$A$5:$A$3685='PCE OPS consolidation 2001-2021'!$A1825)*('[3]PCE Pivot Gen Sales'!$B$5:$B$3685='PCE OPS consolidation 2001-2021'!$B1825),'[3]PCE Pivot Gen Sales'!$G$5:$G$3685)</f>
        <v>Alaska Village Electric Cooperative</v>
      </c>
      <c r="H1825" t="str" cm="1">
        <f t="array" ref="H1825">_xlfn.XLOOKUP(1,('[3]PCE Pivot Gen Sales'!$A$5:$A$3685='PCE OPS consolidation 2001-2021'!$A1825)*('[3]PCE Pivot Gen Sales'!$B$5:$B$3685='PCE OPS consolidation 2001-2021'!$B1825),'[3]PCE Pivot Gen Sales'!$H$5:$H$3685)</f>
        <v>Electric Co-op</v>
      </c>
      <c r="I1825" t="str" cm="1">
        <f t="array" ref="I1825">_xlfn.XLOOKUP(1,('[3]PCE Pivot Gen Sales'!$A$5:$A$3685='PCE OPS consolidation 2001-2021'!$A1825)*('[3]PCE Pivot Gen Sales'!$B$5:$B$3685='PCE OPS consolidation 2001-2021'!$B1825),'[3]PCE Pivot Gen Sales'!$I$5:$I$3685)</f>
        <v>036-0000</v>
      </c>
      <c r="J1825" t="str">
        <f>VLOOKUP('PCE OPS consolidation 2001-2021'!I1825,'[3]LOOKUP INTERTIES 08032020'!$A$2:$B$206,2,FALSE)</f>
        <v>Anvik_grid</v>
      </c>
      <c r="K1825" s="7" t="str">
        <f>VLOOKUP(D1825,'LOOKUP Sales reporting 04192023'!$B$2:$Q$216,16,FALSE)</f>
        <v>Yukon-Koyukuk/Upper Tanana</v>
      </c>
      <c r="L1825" s="7">
        <f>VLOOKUP(D1825,'LOOKUP # of Communities'!$A$2:$C$182,3,FALSE)</f>
        <v>1</v>
      </c>
      <c r="M1825" t="s">
        <v>1746</v>
      </c>
      <c r="N1825" cm="1">
        <f t="array" ref="N1825">_xlfn.XLOOKUP(1,('[3]PCE season max PowerQuery'!$B$3:$B$3680='PCE OPS consolidation 2001-2021'!$A1825)*('[3]PCE season max PowerQuery'!$C$3:$C$3680='PCE OPS consolidation 2001-2021'!$B1825),'[3]PCE season max PowerQuery'!$F$3:$F$3680)/1000</f>
        <v>0</v>
      </c>
      <c r="O1825" cm="1">
        <f t="array" ref="O1825">_xlfn.XLOOKUP(1,('[3]PCE season max PowerQuery'!$B$3:$B$3680='PCE OPS consolidation 2001-2021'!$A1825)*('[3]PCE season max PowerQuery'!$C$3:$C$3680='PCE OPS consolidation 2001-2021'!$B1825),'[3]PCE season max PowerQuery'!$G$3:$G$3680)/1000</f>
        <v>0</v>
      </c>
      <c r="P1825" cm="1">
        <f t="array" ref="P1825">_xlfn.XLOOKUP(1,('[3]PCE Pivot Gen Sales'!$A$5:$A$3685='PCE OPS consolidation 2001-2021'!$A1825)*('[3]PCE Pivot Gen Sales'!$B$5:$B$3685='PCE OPS consolidation 2001-2021'!$B1825),'[3]PCE Pivot Gen Sales'!$W$5:$W$3685)/1000</f>
        <v>401.88400000000001</v>
      </c>
      <c r="Q1825" cm="1">
        <f t="array" ref="Q1825">_xlfn.XLOOKUP(1,('[3]PCE Pivot Gen Sales'!$A$5:$A$3685='PCE OPS consolidation 2001-2021'!$A1825)*('[3]PCE Pivot Gen Sales'!$B$5:$B$3685='PCE OPS consolidation 2001-2021'!$B1825),'[3]PCE Pivot Gen Sales'!$O$5:$O$3685)/1000</f>
        <v>0</v>
      </c>
      <c r="Y1825" cm="1">
        <f t="array" ref="Y1825">_xlfn.XLOOKUP(1,('[3]PCE Pivot Gen Sales'!$A$5:$A$3685='PCE OPS consolidation 2001-2021'!$A1825)*('[3]PCE Pivot Gen Sales'!$B$5:$B$3685='PCE OPS consolidation 2001-2021'!$B1825),'[3]PCE Pivot Gen Sales'!$X$5:$X$3685)/1000</f>
        <v>401.88400000000001</v>
      </c>
      <c r="Z1825" cm="1">
        <f t="array" ref="Z1825">_xlfn.XLOOKUP(1,('[3]PCE Pivot Gen Sales'!$A$5:$A$3685='PCE OPS consolidation 2001-2021'!$A1825)*('[3]PCE Pivot Gen Sales'!$B$5:$B$3685='PCE OPS consolidation 2001-2021'!$B1825),'[3]PCE Pivot Gen Sales'!$Y$5:$Y$3685)/1000</f>
        <v>388.577</v>
      </c>
      <c r="AA1825" cm="1">
        <f t="array" ref="AA1825">_xlfn.XLOOKUP(1,('[3]PCE Pivot Gen Sales'!$A$5:$A$3685='PCE OPS consolidation 2001-2021'!$A1825)*('[3]PCE Pivot Gen Sales'!$B$5:$B$3685='PCE OPS consolidation 2001-2021'!$B1825),'[3]PCE Pivot Gen Sales'!$AA$5:$AA$3685)/1000</f>
        <v>0</v>
      </c>
      <c r="AB1825" cm="1">
        <f t="array" ref="AB1825">_xlfn.XLOOKUP(1,('[3]PCE Pivot Gen Sales'!$A$5:$A$3685='PCE OPS consolidation 2001-2021'!$A1825)*('[3]PCE Pivot Gen Sales'!$B$5:$B$3685='PCE OPS consolidation 2001-2021'!$B1825),'[3]PCE Pivot Gen Sales'!$U$5:$U$3685)/1000</f>
        <v>0</v>
      </c>
      <c r="AD1825" cm="1">
        <f t="array" ref="AD1825">_xlfn.XLOOKUP(1,('[3]PCE Pivot Gen Sales'!$A$5:$A$3685='PCE OPS consolidation 2001-2021'!$A1825)*('[3]PCE Pivot Gen Sales'!$B$5:$B$3685='PCE OPS consolidation 2001-2021'!$B1825),'[3]PCE Pivot Gen Sales'!$P$5:$P$3685)/1000</f>
        <v>18.716000000000001</v>
      </c>
      <c r="AE1825">
        <f t="shared" si="84"/>
        <v>18.716000000000001</v>
      </c>
      <c r="AF1825">
        <f t="shared" si="85"/>
        <v>407.29300000000001</v>
      </c>
      <c r="AG1825" s="55" cm="1">
        <f t="array" ref="AG1825">_xlfn.XLOOKUP(1,('[3]PCE Pivot Gen Sales'!$A$5:$A$3685='PCE OPS consolidation 2001-2021'!$A1825)*('[3]PCE Pivot Gen Sales'!$B$5:$B$3685='PCE OPS consolidation 2001-2021'!$B1825),'[3]PCE Pivot Gen Sales'!$Z$5:$Z$3685)/1000/12</f>
        <v>229.63605443333336</v>
      </c>
      <c r="AN1825">
        <f t="shared" si="86"/>
        <v>229.63605443333336</v>
      </c>
      <c r="AO1825" t="s">
        <v>1747</v>
      </c>
      <c r="AP1825" cm="1">
        <f t="array" ref="AP1825">_xlfn.XLOOKUP(1,('[3]PCE Pivot Gen Sales'!$A$5:$A$3685='PCE OPS consolidation 2001-2021'!$A1825)*('[3]PCE Pivot Gen Sales'!$B$5:$B$3685='PCE OPS consolidation 2001-2021'!$B1825),'[3]PCE Pivot Gen Sales'!$AB$5:$AB$3685)</f>
        <v>12</v>
      </c>
      <c r="AQ1825" t="s">
        <v>1748</v>
      </c>
    </row>
    <row r="1826" spans="1:43" x14ac:dyDescent="0.25">
      <c r="A1826">
        <v>2011</v>
      </c>
      <c r="B1826" t="s">
        <v>776</v>
      </c>
      <c r="C1826" t="str" cm="1">
        <f t="array" ref="C1826">_xlfn.XLOOKUP(1,('[3]PCE Pivot Gen Sales'!$A$5:$A$3685='PCE OPS consolidation 2001-2021'!A1826)*('[3]PCE Pivot Gen Sales'!$B$5:$B$3685='PCE OPS consolidation 2001-2021'!B1826),'[3]PCE Pivot Gen Sales'!$C$5:$C$3685)</f>
        <v>Atka</v>
      </c>
      <c r="D1826" cm="1">
        <f t="array" ref="D1826">_xlfn.XLOOKUP(1,('[3]PCE Pivot Gen Sales'!$A$5:$A$3685='PCE OPS consolidation 2001-2021'!$A1826)*('[3]PCE Pivot Gen Sales'!$B$5:$B$3685='PCE OPS consolidation 2001-2021'!$B1826),'[3]PCE Pivot Gen Sales'!$D$5:$D$3685)</f>
        <v>331750</v>
      </c>
      <c r="E1826" t="str" cm="1">
        <f t="array" ref="E1826">_xlfn.XLOOKUP(1,('[3]PCE Pivot Gen Sales'!$A$5:$A$3685='PCE OPS consolidation 2001-2021'!$A1826)*('[3]PCE Pivot Gen Sales'!$B$5:$B$3685='PCE OPS consolidation 2001-2021'!$B1826),'[3]PCE Pivot Gen Sales'!$E$5:$E$3685)</f>
        <v>AEA-011</v>
      </c>
      <c r="F1826" cm="1">
        <f t="array" ref="F1826">_xlfn.XLOOKUP(1,('[3]PCE Pivot Gen Sales'!$A$5:$A$3685='PCE OPS consolidation 2001-2021'!$A1826)*('[3]PCE Pivot Gen Sales'!$B$5:$B$3685='PCE OPS consolidation 2001-2021'!$B1826),'[3]PCE Pivot Gen Sales'!$F$5:$F$3685)</f>
        <v>56256</v>
      </c>
      <c r="G1826" t="str" cm="1">
        <f t="array" ref="G1826">_xlfn.XLOOKUP(1,('[3]PCE Pivot Gen Sales'!$A$5:$A$3685='PCE OPS consolidation 2001-2021'!$A1826)*('[3]PCE Pivot Gen Sales'!$B$5:$B$3685='PCE OPS consolidation 2001-2021'!$B1826),'[3]PCE Pivot Gen Sales'!$G$5:$G$3685)</f>
        <v>Atka, City of</v>
      </c>
      <c r="H1826" t="str" cm="1">
        <f t="array" ref="H1826">_xlfn.XLOOKUP(1,('[3]PCE Pivot Gen Sales'!$A$5:$A$3685='PCE OPS consolidation 2001-2021'!$A1826)*('[3]PCE Pivot Gen Sales'!$B$5:$B$3685='PCE OPS consolidation 2001-2021'!$B1826),'[3]PCE Pivot Gen Sales'!$H$5:$H$3685)</f>
        <v>Public Electric Utility</v>
      </c>
      <c r="I1826" t="str" cm="1">
        <f t="array" ref="I1826">_xlfn.XLOOKUP(1,('[3]PCE Pivot Gen Sales'!$A$5:$A$3685='PCE OPS consolidation 2001-2021'!$A1826)*('[3]PCE Pivot Gen Sales'!$B$5:$B$3685='PCE OPS consolidation 2001-2021'!$B1826),'[3]PCE Pivot Gen Sales'!$I$5:$I$3685)</f>
        <v>095-0000</v>
      </c>
      <c r="J1826" t="str">
        <f>VLOOKUP('PCE OPS consolidation 2001-2021'!I1826,'[3]LOOKUP INTERTIES 08032020'!$A$2:$B$206,2,FALSE)</f>
        <v>Atka_grid</v>
      </c>
      <c r="K1826" s="7" t="str">
        <f>VLOOKUP(D1826,'LOOKUP Sales reporting 04192023'!$B$2:$Q$216,16,FALSE)</f>
        <v>Aleutians</v>
      </c>
      <c r="L1826" s="7">
        <f>VLOOKUP(D1826,'LOOKUP # of Communities'!$A$2:$C$182,3,FALSE)</f>
        <v>1</v>
      </c>
      <c r="M1826" t="s">
        <v>1746</v>
      </c>
      <c r="N1826" cm="1">
        <f t="array" ref="N1826">_xlfn.XLOOKUP(1,('[3]PCE season max PowerQuery'!$B$3:$B$3680='PCE OPS consolidation 2001-2021'!$A1826)*('[3]PCE season max PowerQuery'!$C$3:$C$3680='PCE OPS consolidation 2001-2021'!$B1826),'[3]PCE season max PowerQuery'!$F$3:$F$3680)/1000</f>
        <v>0.1</v>
      </c>
      <c r="O1826" cm="1">
        <f t="array" ref="O1826">_xlfn.XLOOKUP(1,('[3]PCE season max PowerQuery'!$B$3:$B$3680='PCE OPS consolidation 2001-2021'!$A1826)*('[3]PCE season max PowerQuery'!$C$3:$C$3680='PCE OPS consolidation 2001-2021'!$B1826),'[3]PCE season max PowerQuery'!$G$3:$G$3680)/1000</f>
        <v>0.109</v>
      </c>
      <c r="P1826" cm="1">
        <f t="array" ref="P1826">_xlfn.XLOOKUP(1,('[3]PCE Pivot Gen Sales'!$A$5:$A$3685='PCE OPS consolidation 2001-2021'!$A1826)*('[3]PCE Pivot Gen Sales'!$B$5:$B$3685='PCE OPS consolidation 2001-2021'!$B1826),'[3]PCE Pivot Gen Sales'!$W$5:$W$3685)/1000</f>
        <v>444.322</v>
      </c>
      <c r="Q1826" cm="1">
        <f t="array" ref="Q1826">_xlfn.XLOOKUP(1,('[3]PCE Pivot Gen Sales'!$A$5:$A$3685='PCE OPS consolidation 2001-2021'!$A1826)*('[3]PCE Pivot Gen Sales'!$B$5:$B$3685='PCE OPS consolidation 2001-2021'!$B1826),'[3]PCE Pivot Gen Sales'!$O$5:$O$3685)/1000</f>
        <v>0</v>
      </c>
      <c r="Y1826" cm="1">
        <f t="array" ref="Y1826">_xlfn.XLOOKUP(1,('[3]PCE Pivot Gen Sales'!$A$5:$A$3685='PCE OPS consolidation 2001-2021'!$A1826)*('[3]PCE Pivot Gen Sales'!$B$5:$B$3685='PCE OPS consolidation 2001-2021'!$B1826),'[3]PCE Pivot Gen Sales'!$X$5:$X$3685)/1000</f>
        <v>444.322</v>
      </c>
      <c r="Z1826" cm="1">
        <f t="array" ref="Z1826">_xlfn.XLOOKUP(1,('[3]PCE Pivot Gen Sales'!$A$5:$A$3685='PCE OPS consolidation 2001-2021'!$A1826)*('[3]PCE Pivot Gen Sales'!$B$5:$B$3685='PCE OPS consolidation 2001-2021'!$B1826),'[3]PCE Pivot Gen Sales'!$Y$5:$Y$3685)/1000</f>
        <v>389.31799999999998</v>
      </c>
      <c r="AA1826" cm="1">
        <f t="array" ref="AA1826">_xlfn.XLOOKUP(1,('[3]PCE Pivot Gen Sales'!$A$5:$A$3685='PCE OPS consolidation 2001-2021'!$A1826)*('[3]PCE Pivot Gen Sales'!$B$5:$B$3685='PCE OPS consolidation 2001-2021'!$B1826),'[3]PCE Pivot Gen Sales'!$AA$5:$AA$3685)/1000</f>
        <v>0</v>
      </c>
      <c r="AB1826" cm="1">
        <f t="array" ref="AB1826">_xlfn.XLOOKUP(1,('[3]PCE Pivot Gen Sales'!$A$5:$A$3685='PCE OPS consolidation 2001-2021'!$A1826)*('[3]PCE Pivot Gen Sales'!$B$5:$B$3685='PCE OPS consolidation 2001-2021'!$B1826),'[3]PCE Pivot Gen Sales'!$U$5:$U$3685)/1000</f>
        <v>4.1710000000000003</v>
      </c>
      <c r="AD1826" cm="1">
        <f t="array" ref="AD1826">_xlfn.XLOOKUP(1,('[3]PCE Pivot Gen Sales'!$A$5:$A$3685='PCE OPS consolidation 2001-2021'!$A1826)*('[3]PCE Pivot Gen Sales'!$B$5:$B$3685='PCE OPS consolidation 2001-2021'!$B1826),'[3]PCE Pivot Gen Sales'!$P$5:$P$3685)/1000</f>
        <v>27.303999999999998</v>
      </c>
      <c r="AE1826">
        <f t="shared" si="84"/>
        <v>27.303999999999998</v>
      </c>
      <c r="AF1826">
        <f t="shared" si="85"/>
        <v>420.79300000000001</v>
      </c>
      <c r="AG1826" s="55" cm="1">
        <f t="array" ref="AG1826">_xlfn.XLOOKUP(1,('[3]PCE Pivot Gen Sales'!$A$5:$A$3685='PCE OPS consolidation 2001-2021'!$A1826)*('[3]PCE Pivot Gen Sales'!$B$5:$B$3685='PCE OPS consolidation 2001-2021'!$B1826),'[3]PCE Pivot Gen Sales'!$Z$5:$Z$3685)/1000/12</f>
        <v>273.17146333333335</v>
      </c>
      <c r="AN1826">
        <f t="shared" si="86"/>
        <v>273.17146333333335</v>
      </c>
      <c r="AO1826" t="s">
        <v>1747</v>
      </c>
      <c r="AP1826" cm="1">
        <f t="array" ref="AP1826">_xlfn.XLOOKUP(1,('[3]PCE Pivot Gen Sales'!$A$5:$A$3685='PCE OPS consolidation 2001-2021'!$A1826)*('[3]PCE Pivot Gen Sales'!$B$5:$B$3685='PCE OPS consolidation 2001-2021'!$B1826),'[3]PCE Pivot Gen Sales'!$AB$5:$AB$3685)</f>
        <v>12</v>
      </c>
      <c r="AQ1826" t="s">
        <v>1748</v>
      </c>
    </row>
    <row r="1827" spans="1:43" x14ac:dyDescent="0.25">
      <c r="A1827">
        <v>2011</v>
      </c>
      <c r="B1827" t="s">
        <v>820</v>
      </c>
      <c r="C1827" t="str" cm="1">
        <f t="array" ref="C1827">_xlfn.XLOOKUP(1,('[3]PCE Pivot Gen Sales'!$A$5:$A$3685='PCE OPS consolidation 2001-2021'!A1827)*('[3]PCE Pivot Gen Sales'!$B$5:$B$3685='PCE OPS consolidation 2001-2021'!B1827),'[3]PCE Pivot Gen Sales'!$C$5:$C$3685)</f>
        <v>Atmautluak</v>
      </c>
      <c r="D1827" cm="1">
        <f t="array" ref="D1827">_xlfn.XLOOKUP(1,('[3]PCE Pivot Gen Sales'!$A$5:$A$3685='PCE OPS consolidation 2001-2021'!$A1827)*('[3]PCE Pivot Gen Sales'!$B$5:$B$3685='PCE OPS consolidation 2001-2021'!$B1827),'[3]PCE Pivot Gen Sales'!$D$5:$D$3685)</f>
        <v>331780</v>
      </c>
      <c r="E1827" t="str" cm="1">
        <f t="array" ref="E1827">_xlfn.XLOOKUP(1,('[3]PCE Pivot Gen Sales'!$A$5:$A$3685='PCE OPS consolidation 2001-2021'!$A1827)*('[3]PCE Pivot Gen Sales'!$B$5:$B$3685='PCE OPS consolidation 2001-2021'!$B1827),'[3]PCE Pivot Gen Sales'!$E$5:$E$3685)</f>
        <v>AEA-012</v>
      </c>
      <c r="F1827" cm="1">
        <f t="array" ref="F1827">_xlfn.XLOOKUP(1,('[3]PCE Pivot Gen Sales'!$A$5:$A$3685='PCE OPS consolidation 2001-2021'!$A1827)*('[3]PCE Pivot Gen Sales'!$B$5:$B$3685='PCE OPS consolidation 2001-2021'!$B1827),'[3]PCE Pivot Gen Sales'!$F$5:$F$3685)</f>
        <v>878</v>
      </c>
      <c r="G1827" t="str" cm="1">
        <f t="array" ref="G1827">_xlfn.XLOOKUP(1,('[3]PCE Pivot Gen Sales'!$A$5:$A$3685='PCE OPS consolidation 2001-2021'!$A1827)*('[3]PCE Pivot Gen Sales'!$B$5:$B$3685='PCE OPS consolidation 2001-2021'!$B1827),'[3]PCE Pivot Gen Sales'!$G$5:$G$3685)</f>
        <v>Atmautluak Tribal Utilities</v>
      </c>
      <c r="H1827" t="str" cm="1">
        <f t="array" ref="H1827">_xlfn.XLOOKUP(1,('[3]PCE Pivot Gen Sales'!$A$5:$A$3685='PCE OPS consolidation 2001-2021'!$A1827)*('[3]PCE Pivot Gen Sales'!$B$5:$B$3685='PCE OPS consolidation 2001-2021'!$B1827),'[3]PCE Pivot Gen Sales'!$H$5:$H$3685)</f>
        <v>Private Electric Utility</v>
      </c>
      <c r="I1827" t="str" cm="1">
        <f t="array" ref="I1827">_xlfn.XLOOKUP(1,('[3]PCE Pivot Gen Sales'!$A$5:$A$3685='PCE OPS consolidation 2001-2021'!$A1827)*('[3]PCE Pivot Gen Sales'!$B$5:$B$3685='PCE OPS consolidation 2001-2021'!$B1827),'[3]PCE Pivot Gen Sales'!$I$5:$I$3685)</f>
        <v>096-0000</v>
      </c>
      <c r="J1827" t="str">
        <f>VLOOKUP('PCE OPS consolidation 2001-2021'!I1827,'[3]LOOKUP INTERTIES 08032020'!$A$2:$B$206,2,FALSE)</f>
        <v>Atmautluak_grid</v>
      </c>
      <c r="K1827" s="7" t="str">
        <f>VLOOKUP(D1827,'LOOKUP Sales reporting 04192023'!$B$2:$Q$216,16,FALSE)</f>
        <v>Lower Yukon-Kuskokwim</v>
      </c>
      <c r="L1827" s="7">
        <f>VLOOKUP(D1827,'LOOKUP # of Communities'!$A$2:$C$182,3,FALSE)</f>
        <v>1</v>
      </c>
      <c r="M1827" t="s">
        <v>1746</v>
      </c>
      <c r="N1827" cm="1">
        <f t="array" ref="N1827">_xlfn.XLOOKUP(1,('[3]PCE season max PowerQuery'!$B$3:$B$3680='PCE OPS consolidation 2001-2021'!$A1827)*('[3]PCE season max PowerQuery'!$C$3:$C$3680='PCE OPS consolidation 2001-2021'!$B1827),'[3]PCE season max PowerQuery'!$F$3:$F$3680)/1000</f>
        <v>0.5</v>
      </c>
      <c r="O1827" cm="1">
        <f t="array" ref="O1827">_xlfn.XLOOKUP(1,('[3]PCE season max PowerQuery'!$B$3:$B$3680='PCE OPS consolidation 2001-2021'!$A1827)*('[3]PCE season max PowerQuery'!$C$3:$C$3680='PCE OPS consolidation 2001-2021'!$B1827),'[3]PCE season max PowerQuery'!$G$3:$G$3680)/1000</f>
        <v>0.28499999999999998</v>
      </c>
      <c r="P1827" cm="1">
        <f t="array" ref="P1827">_xlfn.XLOOKUP(1,('[3]PCE Pivot Gen Sales'!$A$5:$A$3685='PCE OPS consolidation 2001-2021'!$A1827)*('[3]PCE Pivot Gen Sales'!$B$5:$B$3685='PCE OPS consolidation 2001-2021'!$B1827),'[3]PCE Pivot Gen Sales'!$W$5:$W$3685)/1000</f>
        <v>796.81399999999996</v>
      </c>
      <c r="Q1827" cm="1">
        <f t="array" ref="Q1827">_xlfn.XLOOKUP(1,('[3]PCE Pivot Gen Sales'!$A$5:$A$3685='PCE OPS consolidation 2001-2021'!$A1827)*('[3]PCE Pivot Gen Sales'!$B$5:$B$3685='PCE OPS consolidation 2001-2021'!$B1827),'[3]PCE Pivot Gen Sales'!$O$5:$O$3685)/1000</f>
        <v>0</v>
      </c>
      <c r="Y1827" cm="1">
        <f t="array" ref="Y1827">_xlfn.XLOOKUP(1,('[3]PCE Pivot Gen Sales'!$A$5:$A$3685='PCE OPS consolidation 2001-2021'!$A1827)*('[3]PCE Pivot Gen Sales'!$B$5:$B$3685='PCE OPS consolidation 2001-2021'!$B1827),'[3]PCE Pivot Gen Sales'!$X$5:$X$3685)/1000</f>
        <v>796.81399999999996</v>
      </c>
      <c r="Z1827" cm="1">
        <f t="array" ref="Z1827">_xlfn.XLOOKUP(1,('[3]PCE Pivot Gen Sales'!$A$5:$A$3685='PCE OPS consolidation 2001-2021'!$A1827)*('[3]PCE Pivot Gen Sales'!$B$5:$B$3685='PCE OPS consolidation 2001-2021'!$B1827),'[3]PCE Pivot Gen Sales'!$Y$5:$Y$3685)/1000</f>
        <v>568.09500000000003</v>
      </c>
      <c r="AA1827" cm="1">
        <f t="array" ref="AA1827">_xlfn.XLOOKUP(1,('[3]PCE Pivot Gen Sales'!$A$5:$A$3685='PCE OPS consolidation 2001-2021'!$A1827)*('[3]PCE Pivot Gen Sales'!$B$5:$B$3685='PCE OPS consolidation 2001-2021'!$B1827),'[3]PCE Pivot Gen Sales'!$AA$5:$AA$3685)/1000</f>
        <v>0</v>
      </c>
      <c r="AB1827" cm="1">
        <f t="array" ref="AB1827">_xlfn.XLOOKUP(1,('[3]PCE Pivot Gen Sales'!$A$5:$A$3685='PCE OPS consolidation 2001-2021'!$A1827)*('[3]PCE Pivot Gen Sales'!$B$5:$B$3685='PCE OPS consolidation 2001-2021'!$B1827),'[3]PCE Pivot Gen Sales'!$U$5:$U$3685)/1000</f>
        <v>129.51900000000001</v>
      </c>
      <c r="AD1827" cm="1">
        <f t="array" ref="AD1827">_xlfn.XLOOKUP(1,('[3]PCE Pivot Gen Sales'!$A$5:$A$3685='PCE OPS consolidation 2001-2021'!$A1827)*('[3]PCE Pivot Gen Sales'!$B$5:$B$3685='PCE OPS consolidation 2001-2021'!$B1827),'[3]PCE Pivot Gen Sales'!$P$5:$P$3685)/1000</f>
        <v>21.849</v>
      </c>
      <c r="AE1827">
        <f t="shared" si="84"/>
        <v>21.849</v>
      </c>
      <c r="AF1827">
        <f t="shared" si="85"/>
        <v>719.46299999999997</v>
      </c>
      <c r="AG1827" s="55" cm="1">
        <f t="array" ref="AG1827">_xlfn.XLOOKUP(1,('[3]PCE Pivot Gen Sales'!$A$5:$A$3685='PCE OPS consolidation 2001-2021'!$A1827)*('[3]PCE Pivot Gen Sales'!$B$5:$B$3685='PCE OPS consolidation 2001-2021'!$B1827),'[3]PCE Pivot Gen Sales'!$Z$5:$Z$3685)/1000/12</f>
        <v>396.87116700000007</v>
      </c>
      <c r="AN1827">
        <f t="shared" si="86"/>
        <v>396.87116700000007</v>
      </c>
      <c r="AO1827" t="s">
        <v>1747</v>
      </c>
      <c r="AP1827" cm="1">
        <f t="array" ref="AP1827">_xlfn.XLOOKUP(1,('[3]PCE Pivot Gen Sales'!$A$5:$A$3685='PCE OPS consolidation 2001-2021'!$A1827)*('[3]PCE Pivot Gen Sales'!$B$5:$B$3685='PCE OPS consolidation 2001-2021'!$B1827),'[3]PCE Pivot Gen Sales'!$AB$5:$AB$3685)</f>
        <v>12</v>
      </c>
      <c r="AQ1827" t="s">
        <v>1748</v>
      </c>
    </row>
    <row r="1828" spans="1:43" x14ac:dyDescent="0.25">
      <c r="A1828">
        <v>2011</v>
      </c>
      <c r="B1828" t="s">
        <v>1304</v>
      </c>
      <c r="C1828" t="str" cm="1">
        <f t="array" ref="C1828">_xlfn.XLOOKUP(1,('[3]PCE Pivot Gen Sales'!$A$5:$A$3685='PCE OPS consolidation 2001-2021'!A1828)*('[3]PCE Pivot Gen Sales'!$B$5:$B$3685='PCE OPS consolidation 2001-2021'!B1828),'[3]PCE Pivot Gen Sales'!$C$5:$C$3685)</f>
        <v>Atqasuk</v>
      </c>
      <c r="D1828" cm="1">
        <f t="array" ref="D1828">_xlfn.XLOOKUP(1,('[3]PCE Pivot Gen Sales'!$A$5:$A$3685='PCE OPS consolidation 2001-2021'!$A1828)*('[3]PCE Pivot Gen Sales'!$B$5:$B$3685='PCE OPS consolidation 2001-2021'!$B1828),'[3]PCE Pivot Gen Sales'!$D$5:$D$3685)</f>
        <v>332360</v>
      </c>
      <c r="E1828" t="str" cm="1">
        <f t="array" ref="E1828">_xlfn.XLOOKUP(1,('[3]PCE Pivot Gen Sales'!$A$5:$A$3685='PCE OPS consolidation 2001-2021'!$A1828)*('[3]PCE Pivot Gen Sales'!$B$5:$B$3685='PCE OPS consolidation 2001-2021'!$B1828),'[3]PCE Pivot Gen Sales'!$E$5:$E$3685)</f>
        <v>AEA-067</v>
      </c>
      <c r="F1828" cm="1">
        <f t="array" ref="F1828">_xlfn.XLOOKUP(1,('[3]PCE Pivot Gen Sales'!$A$5:$A$3685='PCE OPS consolidation 2001-2021'!$A1828)*('[3]PCE Pivot Gen Sales'!$B$5:$B$3685='PCE OPS consolidation 2001-2021'!$B1828),'[3]PCE Pivot Gen Sales'!$F$5:$F$3685)</f>
        <v>26616</v>
      </c>
      <c r="G1828" t="str" cm="1">
        <f t="array" ref="G1828">_xlfn.XLOOKUP(1,('[3]PCE Pivot Gen Sales'!$A$5:$A$3685='PCE OPS consolidation 2001-2021'!$A1828)*('[3]PCE Pivot Gen Sales'!$B$5:$B$3685='PCE OPS consolidation 2001-2021'!$B1828),'[3]PCE Pivot Gen Sales'!$G$5:$G$3685)</f>
        <v>North Slope Borough Power &amp; Light</v>
      </c>
      <c r="H1828" t="str" cm="1">
        <f t="array" ref="H1828">_xlfn.XLOOKUP(1,('[3]PCE Pivot Gen Sales'!$A$5:$A$3685='PCE OPS consolidation 2001-2021'!$A1828)*('[3]PCE Pivot Gen Sales'!$B$5:$B$3685='PCE OPS consolidation 2001-2021'!$B1828),'[3]PCE Pivot Gen Sales'!$H$5:$H$3685)</f>
        <v>Public Electric Utility</v>
      </c>
      <c r="I1828" t="str" cm="1">
        <f t="array" ref="I1828">_xlfn.XLOOKUP(1,('[3]PCE Pivot Gen Sales'!$A$5:$A$3685='PCE OPS consolidation 2001-2021'!$A1828)*('[3]PCE Pivot Gen Sales'!$B$5:$B$3685='PCE OPS consolidation 2001-2021'!$B1828),'[3]PCE Pivot Gen Sales'!$I$5:$I$3685)</f>
        <v>161-0000</v>
      </c>
      <c r="J1828" t="str">
        <f>VLOOKUP('PCE OPS consolidation 2001-2021'!I1828,'[3]LOOKUP INTERTIES 08032020'!$A$2:$B$206,2,FALSE)</f>
        <v>Atqasuk_grid</v>
      </c>
      <c r="K1828" s="7" t="str">
        <f>VLOOKUP(D1828,'LOOKUP Sales reporting 04192023'!$B$2:$Q$216,16,FALSE)</f>
        <v>North Slope</v>
      </c>
      <c r="L1828" s="7">
        <f>VLOOKUP(D1828,'LOOKUP # of Communities'!$A$2:$C$182,3,FALSE)</f>
        <v>1</v>
      </c>
      <c r="M1828" t="s">
        <v>1746</v>
      </c>
      <c r="N1828" cm="1">
        <f t="array" ref="N1828">_xlfn.XLOOKUP(1,('[3]PCE season max PowerQuery'!$B$3:$B$3680='PCE OPS consolidation 2001-2021'!$A1828)*('[3]PCE season max PowerQuery'!$C$3:$C$3680='PCE OPS consolidation 2001-2021'!$B1828),'[3]PCE season max PowerQuery'!$F$3:$F$3680)/1000</f>
        <v>0.53500000000000003</v>
      </c>
      <c r="O1828" cm="1">
        <f t="array" ref="O1828">_xlfn.XLOOKUP(1,('[3]PCE season max PowerQuery'!$B$3:$B$3680='PCE OPS consolidation 2001-2021'!$A1828)*('[3]PCE season max PowerQuery'!$C$3:$C$3680='PCE OPS consolidation 2001-2021'!$B1828),'[3]PCE season max PowerQuery'!$G$3:$G$3680)/1000</f>
        <v>0.57599999999999996</v>
      </c>
      <c r="P1828" cm="1">
        <f t="array" ref="P1828">_xlfn.XLOOKUP(1,('[3]PCE Pivot Gen Sales'!$A$5:$A$3685='PCE OPS consolidation 2001-2021'!$A1828)*('[3]PCE Pivot Gen Sales'!$B$5:$B$3685='PCE OPS consolidation 2001-2021'!$B1828),'[3]PCE Pivot Gen Sales'!$W$5:$W$3685)/1000</f>
        <v>3250.848</v>
      </c>
      <c r="Q1828" cm="1">
        <f t="array" ref="Q1828">_xlfn.XLOOKUP(1,('[3]PCE Pivot Gen Sales'!$A$5:$A$3685='PCE OPS consolidation 2001-2021'!$A1828)*('[3]PCE Pivot Gen Sales'!$B$5:$B$3685='PCE OPS consolidation 2001-2021'!$B1828),'[3]PCE Pivot Gen Sales'!$O$5:$O$3685)/1000</f>
        <v>0</v>
      </c>
      <c r="Y1828" cm="1">
        <f t="array" ref="Y1828">_xlfn.XLOOKUP(1,('[3]PCE Pivot Gen Sales'!$A$5:$A$3685='PCE OPS consolidation 2001-2021'!$A1828)*('[3]PCE Pivot Gen Sales'!$B$5:$B$3685='PCE OPS consolidation 2001-2021'!$B1828),'[3]PCE Pivot Gen Sales'!$X$5:$X$3685)/1000</f>
        <v>3250.848</v>
      </c>
      <c r="Z1828" cm="1">
        <f t="array" ref="Z1828">_xlfn.XLOOKUP(1,('[3]PCE Pivot Gen Sales'!$A$5:$A$3685='PCE OPS consolidation 2001-2021'!$A1828)*('[3]PCE Pivot Gen Sales'!$B$5:$B$3685='PCE OPS consolidation 2001-2021'!$B1828),'[3]PCE Pivot Gen Sales'!$Y$5:$Y$3685)/1000</f>
        <v>2993.9850000000001</v>
      </c>
      <c r="AA1828" cm="1">
        <f t="array" ref="AA1828">_xlfn.XLOOKUP(1,('[3]PCE Pivot Gen Sales'!$A$5:$A$3685='PCE OPS consolidation 2001-2021'!$A1828)*('[3]PCE Pivot Gen Sales'!$B$5:$B$3685='PCE OPS consolidation 2001-2021'!$B1828),'[3]PCE Pivot Gen Sales'!$AA$5:$AA$3685)/1000</f>
        <v>0</v>
      </c>
      <c r="AB1828" cm="1">
        <f t="array" ref="AB1828">_xlfn.XLOOKUP(1,('[3]PCE Pivot Gen Sales'!$A$5:$A$3685='PCE OPS consolidation 2001-2021'!$A1828)*('[3]PCE Pivot Gen Sales'!$B$5:$B$3685='PCE OPS consolidation 2001-2021'!$B1828),'[3]PCE Pivot Gen Sales'!$U$5:$U$3685)/1000</f>
        <v>17.856000000000002</v>
      </c>
      <c r="AD1828" cm="1">
        <f t="array" ref="AD1828">_xlfn.XLOOKUP(1,('[3]PCE Pivot Gen Sales'!$A$5:$A$3685='PCE OPS consolidation 2001-2021'!$A1828)*('[3]PCE Pivot Gen Sales'!$B$5:$B$3685='PCE OPS consolidation 2001-2021'!$B1828),'[3]PCE Pivot Gen Sales'!$P$5:$P$3685)/1000</f>
        <v>100.032</v>
      </c>
      <c r="AE1828">
        <f t="shared" si="84"/>
        <v>100.032</v>
      </c>
      <c r="AF1828">
        <f t="shared" si="85"/>
        <v>3111.873</v>
      </c>
      <c r="AG1828" s="55" cm="1">
        <f t="array" ref="AG1828">_xlfn.XLOOKUP(1,('[3]PCE Pivot Gen Sales'!$A$5:$A$3685='PCE OPS consolidation 2001-2021'!$A1828)*('[3]PCE Pivot Gen Sales'!$B$5:$B$3685='PCE OPS consolidation 2001-2021'!$B1828),'[3]PCE Pivot Gen Sales'!$Z$5:$Z$3685)/1000/12</f>
        <v>449.09774999999991</v>
      </c>
      <c r="AN1828">
        <f t="shared" si="86"/>
        <v>449.09774999999991</v>
      </c>
      <c r="AO1828" t="s">
        <v>1747</v>
      </c>
      <c r="AP1828" cm="1">
        <f t="array" ref="AP1828">_xlfn.XLOOKUP(1,('[3]PCE Pivot Gen Sales'!$A$5:$A$3685='PCE OPS consolidation 2001-2021'!$A1828)*('[3]PCE Pivot Gen Sales'!$B$5:$B$3685='PCE OPS consolidation 2001-2021'!$B1828),'[3]PCE Pivot Gen Sales'!$AB$5:$AB$3685)</f>
        <v>12</v>
      </c>
      <c r="AQ1828" t="s">
        <v>1748</v>
      </c>
    </row>
    <row r="1829" spans="1:43" x14ac:dyDescent="0.25">
      <c r="A1829">
        <v>2011</v>
      </c>
      <c r="B1829" t="s">
        <v>829</v>
      </c>
      <c r="C1829" t="str" cm="1">
        <f t="array" ref="C1829">_xlfn.XLOOKUP(1,('[3]PCE Pivot Gen Sales'!$A$5:$A$3685='PCE OPS consolidation 2001-2021'!A1829)*('[3]PCE Pivot Gen Sales'!$B$5:$B$3685='PCE OPS consolidation 2001-2021'!B1829),'[3]PCE Pivot Gen Sales'!$C$5:$C$3685)</f>
        <v>Beaver</v>
      </c>
      <c r="D1829" cm="1">
        <f t="array" ref="D1829">_xlfn.XLOOKUP(1,('[3]PCE Pivot Gen Sales'!$A$5:$A$3685='PCE OPS consolidation 2001-2021'!$A1829)*('[3]PCE Pivot Gen Sales'!$B$5:$B$3685='PCE OPS consolidation 2001-2021'!$B1829),'[3]PCE Pivot Gen Sales'!$D$5:$D$3685)</f>
        <v>331790</v>
      </c>
      <c r="E1829" t="str" cm="1">
        <f t="array" ref="E1829">_xlfn.XLOOKUP(1,('[3]PCE Pivot Gen Sales'!$A$5:$A$3685='PCE OPS consolidation 2001-2021'!$A1829)*('[3]PCE Pivot Gen Sales'!$B$5:$B$3685='PCE OPS consolidation 2001-2021'!$B1829),'[3]PCE Pivot Gen Sales'!$E$5:$E$3685)</f>
        <v>AEA-013</v>
      </c>
      <c r="F1829" t="str" cm="1">
        <f t="array" ref="F1829">_xlfn.XLOOKUP(1,('[3]PCE Pivot Gen Sales'!$A$5:$A$3685='PCE OPS consolidation 2001-2021'!$A1829)*('[3]PCE Pivot Gen Sales'!$B$5:$B$3685='PCE OPS consolidation 2001-2021'!$B1829),'[3]PCE Pivot Gen Sales'!$F$5:$F$3685)</f>
        <v xml:space="preserve"> </v>
      </c>
      <c r="G1829" t="str" cm="1">
        <f t="array" ref="G1829">_xlfn.XLOOKUP(1,('[3]PCE Pivot Gen Sales'!$A$5:$A$3685='PCE OPS consolidation 2001-2021'!$A1829)*('[3]PCE Pivot Gen Sales'!$B$5:$B$3685='PCE OPS consolidation 2001-2021'!$B1829),'[3]PCE Pivot Gen Sales'!$G$5:$G$3685)</f>
        <v>Beaver Joint Utilities</v>
      </c>
      <c r="H1829" t="str" cm="1">
        <f t="array" ref="H1829">_xlfn.XLOOKUP(1,('[3]PCE Pivot Gen Sales'!$A$5:$A$3685='PCE OPS consolidation 2001-2021'!$A1829)*('[3]PCE Pivot Gen Sales'!$B$5:$B$3685='PCE OPS consolidation 2001-2021'!$B1829),'[3]PCE Pivot Gen Sales'!$H$5:$H$3685)</f>
        <v>Private Electric Utility</v>
      </c>
      <c r="I1829" t="str" cm="1">
        <f t="array" ref="I1829">_xlfn.XLOOKUP(1,('[3]PCE Pivot Gen Sales'!$A$5:$A$3685='PCE OPS consolidation 2001-2021'!$A1829)*('[3]PCE Pivot Gen Sales'!$B$5:$B$3685='PCE OPS consolidation 2001-2021'!$B1829),'[3]PCE Pivot Gen Sales'!$I$5:$I$3685)</f>
        <v>097-0000</v>
      </c>
      <c r="J1829" t="str">
        <f>VLOOKUP('PCE OPS consolidation 2001-2021'!I1829,'[3]LOOKUP INTERTIES 08032020'!$A$2:$B$206,2,FALSE)</f>
        <v>Beaver_grid</v>
      </c>
      <c r="K1829" s="7" t="str">
        <f>VLOOKUP(D1829,'LOOKUP Sales reporting 04192023'!$B$2:$Q$216,16,FALSE)</f>
        <v>Yukon-Koyukuk/Upper Tanana</v>
      </c>
      <c r="L1829" s="7">
        <f>VLOOKUP(D1829,'LOOKUP # of Communities'!$A$2:$C$182,3,FALSE)</f>
        <v>1</v>
      </c>
      <c r="M1829" t="s">
        <v>1746</v>
      </c>
      <c r="N1829" cm="1">
        <f t="array" ref="N1829">_xlfn.XLOOKUP(1,('[3]PCE season max PowerQuery'!$B$3:$B$3680='PCE OPS consolidation 2001-2021'!$A1829)*('[3]PCE season max PowerQuery'!$C$3:$C$3680='PCE OPS consolidation 2001-2021'!$B1829),'[3]PCE season max PowerQuery'!$F$3:$F$3680)/1000</f>
        <v>0.20799999999999999</v>
      </c>
      <c r="O1829" cm="1">
        <f t="array" ref="O1829">_xlfn.XLOOKUP(1,('[3]PCE season max PowerQuery'!$B$3:$B$3680='PCE OPS consolidation 2001-2021'!$A1829)*('[3]PCE season max PowerQuery'!$C$3:$C$3680='PCE OPS consolidation 2001-2021'!$B1829),'[3]PCE season max PowerQuery'!$G$3:$G$3680)/1000</f>
        <v>0.17599999999999999</v>
      </c>
      <c r="P1829" cm="1">
        <f t="array" ref="P1829">_xlfn.XLOOKUP(1,('[3]PCE Pivot Gen Sales'!$A$5:$A$3685='PCE OPS consolidation 2001-2021'!$A1829)*('[3]PCE Pivot Gen Sales'!$B$5:$B$3685='PCE OPS consolidation 2001-2021'!$B1829),'[3]PCE Pivot Gen Sales'!$W$5:$W$3685)/1000</f>
        <v>318.02999999999997</v>
      </c>
      <c r="Q1829" cm="1">
        <f t="array" ref="Q1829">_xlfn.XLOOKUP(1,('[3]PCE Pivot Gen Sales'!$A$5:$A$3685='PCE OPS consolidation 2001-2021'!$A1829)*('[3]PCE Pivot Gen Sales'!$B$5:$B$3685='PCE OPS consolidation 2001-2021'!$B1829),'[3]PCE Pivot Gen Sales'!$O$5:$O$3685)/1000</f>
        <v>0</v>
      </c>
      <c r="Y1829" cm="1">
        <f t="array" ref="Y1829">_xlfn.XLOOKUP(1,('[3]PCE Pivot Gen Sales'!$A$5:$A$3685='PCE OPS consolidation 2001-2021'!$A1829)*('[3]PCE Pivot Gen Sales'!$B$5:$B$3685='PCE OPS consolidation 2001-2021'!$B1829),'[3]PCE Pivot Gen Sales'!$X$5:$X$3685)/1000</f>
        <v>318.02999999999997</v>
      </c>
      <c r="Z1829" cm="1">
        <f t="array" ref="Z1829">_xlfn.XLOOKUP(1,('[3]PCE Pivot Gen Sales'!$A$5:$A$3685='PCE OPS consolidation 2001-2021'!$A1829)*('[3]PCE Pivot Gen Sales'!$B$5:$B$3685='PCE OPS consolidation 2001-2021'!$B1829),'[3]PCE Pivot Gen Sales'!$Y$5:$Y$3685)/1000</f>
        <v>296.57600000000002</v>
      </c>
      <c r="AA1829" cm="1">
        <f t="array" ref="AA1829">_xlfn.XLOOKUP(1,('[3]PCE Pivot Gen Sales'!$A$5:$A$3685='PCE OPS consolidation 2001-2021'!$A1829)*('[3]PCE Pivot Gen Sales'!$B$5:$B$3685='PCE OPS consolidation 2001-2021'!$B1829),'[3]PCE Pivot Gen Sales'!$AA$5:$AA$3685)/1000</f>
        <v>0</v>
      </c>
      <c r="AB1829" cm="1">
        <f t="array" ref="AB1829">_xlfn.XLOOKUP(1,('[3]PCE Pivot Gen Sales'!$A$5:$A$3685='PCE OPS consolidation 2001-2021'!$A1829)*('[3]PCE Pivot Gen Sales'!$B$5:$B$3685='PCE OPS consolidation 2001-2021'!$B1829),'[3]PCE Pivot Gen Sales'!$U$5:$U$3685)/1000</f>
        <v>0</v>
      </c>
      <c r="AD1829" cm="1">
        <f t="array" ref="AD1829">_xlfn.XLOOKUP(1,('[3]PCE Pivot Gen Sales'!$A$5:$A$3685='PCE OPS consolidation 2001-2021'!$A1829)*('[3]PCE Pivot Gen Sales'!$B$5:$B$3685='PCE OPS consolidation 2001-2021'!$B1829),'[3]PCE Pivot Gen Sales'!$P$5:$P$3685)/1000</f>
        <v>0</v>
      </c>
      <c r="AE1829">
        <f t="shared" si="84"/>
        <v>0</v>
      </c>
      <c r="AF1829">
        <f t="shared" si="85"/>
        <v>296.57600000000002</v>
      </c>
      <c r="AG1829" s="55" cm="1">
        <f t="array" ref="AG1829">_xlfn.XLOOKUP(1,('[3]PCE Pivot Gen Sales'!$A$5:$A$3685='PCE OPS consolidation 2001-2021'!$A1829)*('[3]PCE Pivot Gen Sales'!$B$5:$B$3685='PCE OPS consolidation 2001-2021'!$B1829),'[3]PCE Pivot Gen Sales'!$Z$5:$Z$3685)/1000/12</f>
        <v>192.77440000000001</v>
      </c>
      <c r="AN1829">
        <f t="shared" si="86"/>
        <v>192.77440000000001</v>
      </c>
      <c r="AO1829" t="s">
        <v>1747</v>
      </c>
      <c r="AP1829" cm="1">
        <f t="array" ref="AP1829">_xlfn.XLOOKUP(1,('[3]PCE Pivot Gen Sales'!$A$5:$A$3685='PCE OPS consolidation 2001-2021'!$A1829)*('[3]PCE Pivot Gen Sales'!$B$5:$B$3685='PCE OPS consolidation 2001-2021'!$B1829),'[3]PCE Pivot Gen Sales'!$AB$5:$AB$3685)</f>
        <v>12</v>
      </c>
      <c r="AQ1829" t="s">
        <v>1748</v>
      </c>
    </row>
    <row r="1830" spans="1:43" x14ac:dyDescent="0.25">
      <c r="A1830">
        <v>2011</v>
      </c>
      <c r="B1830" t="s">
        <v>839</v>
      </c>
      <c r="C1830" t="str" cm="1">
        <f t="array" ref="C1830">_xlfn.XLOOKUP(1,('[3]PCE Pivot Gen Sales'!$A$5:$A$3685='PCE OPS consolidation 2001-2021'!A1830)*('[3]PCE Pivot Gen Sales'!$B$5:$B$3685='PCE OPS consolidation 2001-2021'!B1830),'[3]PCE Pivot Gen Sales'!$C$5:$C$3685)</f>
        <v>Bethel, Oscarville</v>
      </c>
      <c r="D1830" cm="1">
        <f t="array" ref="D1830">_xlfn.XLOOKUP(1,('[3]PCE Pivot Gen Sales'!$A$5:$A$3685='PCE OPS consolidation 2001-2021'!$A1830)*('[3]PCE Pivot Gen Sales'!$B$5:$B$3685='PCE OPS consolidation 2001-2021'!$B1830),'[3]PCE Pivot Gen Sales'!$D$5:$D$3685)</f>
        <v>331800</v>
      </c>
      <c r="E1830" t="str" cm="1">
        <f t="array" ref="E1830">_xlfn.XLOOKUP(1,('[3]PCE Pivot Gen Sales'!$A$5:$A$3685='PCE OPS consolidation 2001-2021'!$A1830)*('[3]PCE Pivot Gen Sales'!$B$5:$B$3685='PCE OPS consolidation 2001-2021'!$B1830),'[3]PCE Pivot Gen Sales'!$E$5:$E$3685)</f>
        <v>AEA-014</v>
      </c>
      <c r="F1830" cm="1">
        <f t="array" ref="F1830">_xlfn.XLOOKUP(1,('[3]PCE Pivot Gen Sales'!$A$5:$A$3685='PCE OPS consolidation 2001-2021'!$A1830)*('[3]PCE Pivot Gen Sales'!$B$5:$B$3685='PCE OPS consolidation 2001-2021'!$B1830),'[3]PCE Pivot Gen Sales'!$F$5:$F$3685)</f>
        <v>1651</v>
      </c>
      <c r="G1830" t="str" cm="1">
        <f t="array" ref="G1830">_xlfn.XLOOKUP(1,('[3]PCE Pivot Gen Sales'!$A$5:$A$3685='PCE OPS consolidation 2001-2021'!$A1830)*('[3]PCE Pivot Gen Sales'!$B$5:$B$3685='PCE OPS consolidation 2001-2021'!$B1830),'[3]PCE Pivot Gen Sales'!$G$5:$G$3685)</f>
        <v>Bethel Utilities Corp</v>
      </c>
      <c r="H1830" t="str" cm="1">
        <f t="array" ref="H1830">_xlfn.XLOOKUP(1,('[3]PCE Pivot Gen Sales'!$A$5:$A$3685='PCE OPS consolidation 2001-2021'!$A1830)*('[3]PCE Pivot Gen Sales'!$B$5:$B$3685='PCE OPS consolidation 2001-2021'!$B1830),'[3]PCE Pivot Gen Sales'!$H$5:$H$3685)</f>
        <v>Private Electric Utility</v>
      </c>
      <c r="I1830" t="str" cm="1">
        <f t="array" ref="I1830">_xlfn.XLOOKUP(1,('[3]PCE Pivot Gen Sales'!$A$5:$A$3685='PCE OPS consolidation 2001-2021'!$A1830)*('[3]PCE Pivot Gen Sales'!$B$5:$B$3685='PCE OPS consolidation 2001-2021'!$B1830),'[3]PCE Pivot Gen Sales'!$I$5:$I$3685)</f>
        <v>034-1988</v>
      </c>
      <c r="J1830" t="str">
        <f>VLOOKUP('PCE OPS consolidation 2001-2021'!I1830,'[3]LOOKUP INTERTIES 08032020'!$A$2:$B$206,2,FALSE)</f>
        <v>Bethel_grid</v>
      </c>
      <c r="K1830" s="7" t="str">
        <f>VLOOKUP(D1830,'LOOKUP Sales reporting 04192023'!$B$2:$Q$216,16,FALSE)</f>
        <v>Lower Yukon-Kuskokwim</v>
      </c>
      <c r="L1830" s="7">
        <f>VLOOKUP(D1830,'LOOKUP # of Communities'!$A$2:$C$182,3,FALSE)</f>
        <v>2</v>
      </c>
      <c r="M1830" t="s">
        <v>1746</v>
      </c>
      <c r="N1830" cm="1">
        <f t="array" ref="N1830">_xlfn.XLOOKUP(1,('[3]PCE season max PowerQuery'!$B$3:$B$3680='PCE OPS consolidation 2001-2021'!$A1830)*('[3]PCE season max PowerQuery'!$C$3:$C$3680='PCE OPS consolidation 2001-2021'!$B1830),'[3]PCE season max PowerQuery'!$F$3:$F$3680)/1000</f>
        <v>6.0750000000000002</v>
      </c>
      <c r="O1830" cm="1">
        <f t="array" ref="O1830">_xlfn.XLOOKUP(1,('[3]PCE season max PowerQuery'!$B$3:$B$3680='PCE OPS consolidation 2001-2021'!$A1830)*('[3]PCE season max PowerQuery'!$C$3:$C$3680='PCE OPS consolidation 2001-2021'!$B1830),'[3]PCE season max PowerQuery'!$G$3:$G$3680)/1000</f>
        <v>7</v>
      </c>
      <c r="P1830" s="56" cm="1">
        <f t="array" ref="P1830">_xlfn.XLOOKUP(1,('[3]PCE Pivot Gen Sales'!$A$5:$A$3685='PCE OPS consolidation 2001-2021'!$A1830)*('[3]PCE Pivot Gen Sales'!$B$5:$B$3685='PCE OPS consolidation 2001-2021'!$B1830),'[3]PCE Pivot Gen Sales'!$W$5:$W$3685)/1000</f>
        <v>41774</v>
      </c>
      <c r="Q1830" cm="1">
        <f t="array" ref="Q1830">_xlfn.XLOOKUP(1,('[3]PCE Pivot Gen Sales'!$A$5:$A$3685='PCE OPS consolidation 2001-2021'!$A1830)*('[3]PCE Pivot Gen Sales'!$B$5:$B$3685='PCE OPS consolidation 2001-2021'!$B1830),'[3]PCE Pivot Gen Sales'!$O$5:$O$3685)/1000</f>
        <v>0</v>
      </c>
      <c r="Y1830" cm="1">
        <f t="array" ref="Y1830">_xlfn.XLOOKUP(1,('[3]PCE Pivot Gen Sales'!$A$5:$A$3685='PCE OPS consolidation 2001-2021'!$A1830)*('[3]PCE Pivot Gen Sales'!$B$5:$B$3685='PCE OPS consolidation 2001-2021'!$B1830),'[3]PCE Pivot Gen Sales'!$X$5:$X$3685)/1000</f>
        <v>41774</v>
      </c>
      <c r="Z1830" cm="1">
        <f t="array" ref="Z1830">_xlfn.XLOOKUP(1,('[3]PCE Pivot Gen Sales'!$A$5:$A$3685='PCE OPS consolidation 2001-2021'!$A1830)*('[3]PCE Pivot Gen Sales'!$B$5:$B$3685='PCE OPS consolidation 2001-2021'!$B1830),'[3]PCE Pivot Gen Sales'!$Y$5:$Y$3685)/1000</f>
        <v>39477.048000000003</v>
      </c>
      <c r="AA1830" cm="1">
        <f t="array" ref="AA1830">_xlfn.XLOOKUP(1,('[3]PCE Pivot Gen Sales'!$A$5:$A$3685='PCE OPS consolidation 2001-2021'!$A1830)*('[3]PCE Pivot Gen Sales'!$B$5:$B$3685='PCE OPS consolidation 2001-2021'!$B1830),'[3]PCE Pivot Gen Sales'!$AA$5:$AA$3685)/1000</f>
        <v>0</v>
      </c>
      <c r="AB1830" cm="1">
        <f t="array" ref="AB1830">_xlfn.XLOOKUP(1,('[3]PCE Pivot Gen Sales'!$A$5:$A$3685='PCE OPS consolidation 2001-2021'!$A1830)*('[3]PCE Pivot Gen Sales'!$B$5:$B$3685='PCE OPS consolidation 2001-2021'!$B1830),'[3]PCE Pivot Gen Sales'!$U$5:$U$3685)/1000</f>
        <v>0</v>
      </c>
      <c r="AD1830" cm="1">
        <f t="array" ref="AD1830">_xlfn.XLOOKUP(1,('[3]PCE Pivot Gen Sales'!$A$5:$A$3685='PCE OPS consolidation 2001-2021'!$A1830)*('[3]PCE Pivot Gen Sales'!$B$5:$B$3685='PCE OPS consolidation 2001-2021'!$B1830),'[3]PCE Pivot Gen Sales'!$P$5:$P$3685)/1000</f>
        <v>635.6</v>
      </c>
      <c r="AE1830">
        <f t="shared" si="84"/>
        <v>635.6</v>
      </c>
      <c r="AF1830">
        <f t="shared" si="85"/>
        <v>40112.648000000001</v>
      </c>
      <c r="AG1830" s="55" cm="1">
        <f t="array" ref="AG1830">_xlfn.XLOOKUP(1,('[3]PCE Pivot Gen Sales'!$A$5:$A$3685='PCE OPS consolidation 2001-2021'!$A1830)*('[3]PCE Pivot Gen Sales'!$B$5:$B$3685='PCE OPS consolidation 2001-2021'!$B1830),'[3]PCE Pivot Gen Sales'!$Z$5:$Z$3685)/1000/12</f>
        <v>20317.849679399998</v>
      </c>
      <c r="AN1830">
        <f t="shared" si="86"/>
        <v>20317.849679399998</v>
      </c>
      <c r="AO1830" t="s">
        <v>1747</v>
      </c>
      <c r="AP1830" cm="1">
        <f t="array" ref="AP1830">_xlfn.XLOOKUP(1,('[3]PCE Pivot Gen Sales'!$A$5:$A$3685='PCE OPS consolidation 2001-2021'!$A1830)*('[3]PCE Pivot Gen Sales'!$B$5:$B$3685='PCE OPS consolidation 2001-2021'!$B1830),'[3]PCE Pivot Gen Sales'!$AB$5:$AB$3685)</f>
        <v>12</v>
      </c>
      <c r="AQ1830" t="s">
        <v>1748</v>
      </c>
    </row>
    <row r="1831" spans="1:43" x14ac:dyDescent="0.25">
      <c r="A1831">
        <v>2011</v>
      </c>
      <c r="B1831" t="s">
        <v>382</v>
      </c>
      <c r="C1831" t="str" cm="1">
        <f t="array" ref="C1831">_xlfn.XLOOKUP(1,('[3]PCE Pivot Gen Sales'!$A$5:$A$3685='PCE OPS consolidation 2001-2021'!A1831)*('[3]PCE Pivot Gen Sales'!$B$5:$B$3685='PCE OPS consolidation 2001-2021'!B1831),'[3]PCE Pivot Gen Sales'!$C$5:$C$3685)</f>
        <v>Bettles, Evansville</v>
      </c>
      <c r="D1831" cm="1">
        <f t="array" ref="D1831">_xlfn.XLOOKUP(1,('[3]PCE Pivot Gen Sales'!$A$5:$A$3685='PCE OPS consolidation 2001-2021'!$A1831)*('[3]PCE Pivot Gen Sales'!$B$5:$B$3685='PCE OPS consolidation 2001-2021'!$B1831),'[3]PCE Pivot Gen Sales'!$D$5:$D$3685)</f>
        <v>331060</v>
      </c>
      <c r="E1831" t="str" cm="1">
        <f t="array" ref="E1831">_xlfn.XLOOKUP(1,('[3]PCE Pivot Gen Sales'!$A$5:$A$3685='PCE OPS consolidation 2001-2021'!$A1831)*('[3]PCE Pivot Gen Sales'!$B$5:$B$3685='PCE OPS consolidation 2001-2021'!$B1831),'[3]PCE Pivot Gen Sales'!$E$5:$E$3685)</f>
        <v>AEA-005</v>
      </c>
      <c r="F1831" cm="1">
        <f t="array" ref="F1831">_xlfn.XLOOKUP(1,('[3]PCE Pivot Gen Sales'!$A$5:$A$3685='PCE OPS consolidation 2001-2021'!$A1831)*('[3]PCE Pivot Gen Sales'!$B$5:$B$3685='PCE OPS consolidation 2001-2021'!$B1831),'[3]PCE Pivot Gen Sales'!$F$5:$F$3685)</f>
        <v>219</v>
      </c>
      <c r="G1831" t="str" cm="1">
        <f t="array" ref="G1831">_xlfn.XLOOKUP(1,('[3]PCE Pivot Gen Sales'!$A$5:$A$3685='PCE OPS consolidation 2001-2021'!$A1831)*('[3]PCE Pivot Gen Sales'!$B$5:$B$3685='PCE OPS consolidation 2001-2021'!$B1831),'[3]PCE Pivot Gen Sales'!$G$5:$G$3685)</f>
        <v>Alaska Power &amp; Telephone Company</v>
      </c>
      <c r="H1831" t="str" cm="1">
        <f t="array" ref="H1831">_xlfn.XLOOKUP(1,('[3]PCE Pivot Gen Sales'!$A$5:$A$3685='PCE OPS consolidation 2001-2021'!$A1831)*('[3]PCE Pivot Gen Sales'!$B$5:$B$3685='PCE OPS consolidation 2001-2021'!$B1831),'[3]PCE Pivot Gen Sales'!$H$5:$H$3685)</f>
        <v>Private Electric Utility</v>
      </c>
      <c r="I1831" t="str" cm="1">
        <f t="array" ref="I1831">_xlfn.XLOOKUP(1,('[3]PCE Pivot Gen Sales'!$A$5:$A$3685='PCE OPS consolidation 2001-2021'!$A1831)*('[3]PCE Pivot Gen Sales'!$B$5:$B$3685='PCE OPS consolidation 2001-2021'!$B1831),'[3]PCE Pivot Gen Sales'!$I$5:$I$3685)</f>
        <v>007-0000</v>
      </c>
      <c r="J1831" t="str">
        <f>VLOOKUP('PCE OPS consolidation 2001-2021'!I1831,'[3]LOOKUP INTERTIES 08032020'!$A$2:$B$206,2,FALSE)</f>
        <v>Bettles_grid</v>
      </c>
      <c r="K1831" s="7" t="str">
        <f>VLOOKUP(D1831,'LOOKUP Sales reporting 04192023'!$B$2:$Q$216,16,FALSE)</f>
        <v>Yukon-Koyukuk/Upper Tanana</v>
      </c>
      <c r="L1831" s="7">
        <f>VLOOKUP(D1831,'LOOKUP # of Communities'!$A$2:$C$182,3,FALSE)</f>
        <v>2</v>
      </c>
      <c r="M1831" t="s">
        <v>1746</v>
      </c>
      <c r="N1831" cm="1">
        <f t="array" ref="N1831">_xlfn.XLOOKUP(1,('[3]PCE season max PowerQuery'!$B$3:$B$3680='PCE OPS consolidation 2001-2021'!$A1831)*('[3]PCE season max PowerQuery'!$C$3:$C$3680='PCE OPS consolidation 2001-2021'!$B1831),'[3]PCE season max PowerQuery'!$F$3:$F$3680)/1000</f>
        <v>0.106</v>
      </c>
      <c r="O1831" cm="1">
        <f t="array" ref="O1831">_xlfn.XLOOKUP(1,('[3]PCE season max PowerQuery'!$B$3:$B$3680='PCE OPS consolidation 2001-2021'!$A1831)*('[3]PCE season max PowerQuery'!$C$3:$C$3680='PCE OPS consolidation 2001-2021'!$B1831),'[3]PCE season max PowerQuery'!$G$3:$G$3680)/1000</f>
        <v>0.14000000000000001</v>
      </c>
      <c r="P1831" cm="1">
        <f t="array" ref="P1831">_xlfn.XLOOKUP(1,('[3]PCE Pivot Gen Sales'!$A$5:$A$3685='PCE OPS consolidation 2001-2021'!$A1831)*('[3]PCE Pivot Gen Sales'!$B$5:$B$3685='PCE OPS consolidation 2001-2021'!$B1831),'[3]PCE Pivot Gen Sales'!$W$5:$W$3685)/1000</f>
        <v>573.827</v>
      </c>
      <c r="Q1831" cm="1">
        <f t="array" ref="Q1831">_xlfn.XLOOKUP(1,('[3]PCE Pivot Gen Sales'!$A$5:$A$3685='PCE OPS consolidation 2001-2021'!$A1831)*('[3]PCE Pivot Gen Sales'!$B$5:$B$3685='PCE OPS consolidation 2001-2021'!$B1831),'[3]PCE Pivot Gen Sales'!$O$5:$O$3685)/1000</f>
        <v>0</v>
      </c>
      <c r="Y1831" cm="1">
        <f t="array" ref="Y1831">_xlfn.XLOOKUP(1,('[3]PCE Pivot Gen Sales'!$A$5:$A$3685='PCE OPS consolidation 2001-2021'!$A1831)*('[3]PCE Pivot Gen Sales'!$B$5:$B$3685='PCE OPS consolidation 2001-2021'!$B1831),'[3]PCE Pivot Gen Sales'!$X$5:$X$3685)/1000</f>
        <v>573.827</v>
      </c>
      <c r="Z1831" cm="1">
        <f t="array" ref="Z1831">_xlfn.XLOOKUP(1,('[3]PCE Pivot Gen Sales'!$A$5:$A$3685='PCE OPS consolidation 2001-2021'!$A1831)*('[3]PCE Pivot Gen Sales'!$B$5:$B$3685='PCE OPS consolidation 2001-2021'!$B1831),'[3]PCE Pivot Gen Sales'!$Y$5:$Y$3685)/1000</f>
        <v>529.15</v>
      </c>
      <c r="AA1831" cm="1">
        <f t="array" ref="AA1831">_xlfn.XLOOKUP(1,('[3]PCE Pivot Gen Sales'!$A$5:$A$3685='PCE OPS consolidation 2001-2021'!$A1831)*('[3]PCE Pivot Gen Sales'!$B$5:$B$3685='PCE OPS consolidation 2001-2021'!$B1831),'[3]PCE Pivot Gen Sales'!$AA$5:$AA$3685)/1000</f>
        <v>0</v>
      </c>
      <c r="AB1831" cm="1">
        <f t="array" ref="AB1831">_xlfn.XLOOKUP(1,('[3]PCE Pivot Gen Sales'!$A$5:$A$3685='PCE OPS consolidation 2001-2021'!$A1831)*('[3]PCE Pivot Gen Sales'!$B$5:$B$3685='PCE OPS consolidation 2001-2021'!$B1831),'[3]PCE Pivot Gen Sales'!$U$5:$U$3685)/1000</f>
        <v>0</v>
      </c>
      <c r="AD1831" cm="1">
        <f t="array" ref="AD1831">_xlfn.XLOOKUP(1,('[3]PCE Pivot Gen Sales'!$A$5:$A$3685='PCE OPS consolidation 2001-2021'!$A1831)*('[3]PCE Pivot Gen Sales'!$B$5:$B$3685='PCE OPS consolidation 2001-2021'!$B1831),'[3]PCE Pivot Gen Sales'!$P$5:$P$3685)/1000</f>
        <v>0.96299999999999997</v>
      </c>
      <c r="AE1831">
        <f t="shared" si="84"/>
        <v>0.96299999999999997</v>
      </c>
      <c r="AF1831">
        <f t="shared" si="85"/>
        <v>530.11299999999994</v>
      </c>
      <c r="AG1831" s="55" cm="1">
        <f t="array" ref="AG1831">_xlfn.XLOOKUP(1,('[3]PCE Pivot Gen Sales'!$A$5:$A$3685='PCE OPS consolidation 2001-2021'!$A1831)*('[3]PCE Pivot Gen Sales'!$B$5:$B$3685='PCE OPS consolidation 2001-2021'!$B1831),'[3]PCE Pivot Gen Sales'!$Z$5:$Z$3685)/1000/12</f>
        <v>336.11608000000001</v>
      </c>
      <c r="AN1831">
        <f t="shared" si="86"/>
        <v>336.11608000000001</v>
      </c>
      <c r="AO1831" t="s">
        <v>1747</v>
      </c>
      <c r="AP1831" cm="1">
        <f t="array" ref="AP1831">_xlfn.XLOOKUP(1,('[3]PCE Pivot Gen Sales'!$A$5:$A$3685='PCE OPS consolidation 2001-2021'!$A1831)*('[3]PCE Pivot Gen Sales'!$B$5:$B$3685='PCE OPS consolidation 2001-2021'!$B1831),'[3]PCE Pivot Gen Sales'!$AB$5:$AB$3685)</f>
        <v>12</v>
      </c>
      <c r="AQ1831" t="s">
        <v>1748</v>
      </c>
    </row>
    <row r="1832" spans="1:43" x14ac:dyDescent="0.25">
      <c r="A1832">
        <v>2011</v>
      </c>
      <c r="B1832" t="s">
        <v>545</v>
      </c>
      <c r="C1832" t="str" cm="1">
        <f t="array" ref="C1832">_xlfn.XLOOKUP(1,('[3]PCE Pivot Gen Sales'!$A$5:$A$3685='PCE OPS consolidation 2001-2021'!A1832)*('[3]PCE Pivot Gen Sales'!$B$5:$B$3685='PCE OPS consolidation 2001-2021'!B1832),'[3]PCE Pivot Gen Sales'!$C$5:$C$3685)</f>
        <v>Brevig Mission</v>
      </c>
      <c r="D1832" cm="1">
        <f t="array" ref="D1832">_xlfn.XLOOKUP(1,('[3]PCE Pivot Gen Sales'!$A$5:$A$3685='PCE OPS consolidation 2001-2021'!$A1832)*('[3]PCE Pivot Gen Sales'!$B$5:$B$3685='PCE OPS consolidation 2001-2021'!$B1832),'[3]PCE Pivot Gen Sales'!$D$5:$D$3685)</f>
        <v>331270</v>
      </c>
      <c r="E1832" t="str" cm="1">
        <f t="array" ref="E1832">_xlfn.XLOOKUP(1,('[3]PCE Pivot Gen Sales'!$A$5:$A$3685='PCE OPS consolidation 2001-2021'!$A1832)*('[3]PCE Pivot Gen Sales'!$B$5:$B$3685='PCE OPS consolidation 2001-2021'!$B1832),'[3]PCE Pivot Gen Sales'!$E$5:$E$3685)</f>
        <v>AEA-006</v>
      </c>
      <c r="F1832" cm="1">
        <f t="array" ref="F1832">_xlfn.XLOOKUP(1,('[3]PCE Pivot Gen Sales'!$A$5:$A$3685='PCE OPS consolidation 2001-2021'!$A1832)*('[3]PCE Pivot Gen Sales'!$B$5:$B$3685='PCE OPS consolidation 2001-2021'!$B1832),'[3]PCE Pivot Gen Sales'!$F$5:$F$3685)</f>
        <v>221</v>
      </c>
      <c r="G1832" t="str" cm="1">
        <f t="array" ref="G1832">_xlfn.XLOOKUP(1,('[3]PCE Pivot Gen Sales'!$A$5:$A$3685='PCE OPS consolidation 2001-2021'!$A1832)*('[3]PCE Pivot Gen Sales'!$B$5:$B$3685='PCE OPS consolidation 2001-2021'!$B1832),'[3]PCE Pivot Gen Sales'!$G$5:$G$3685)</f>
        <v>Alaska Village Electric Cooperative</v>
      </c>
      <c r="H1832" t="str" cm="1">
        <f t="array" ref="H1832">_xlfn.XLOOKUP(1,('[3]PCE Pivot Gen Sales'!$A$5:$A$3685='PCE OPS consolidation 2001-2021'!$A1832)*('[3]PCE Pivot Gen Sales'!$B$5:$B$3685='PCE OPS consolidation 2001-2021'!$B1832),'[3]PCE Pivot Gen Sales'!$H$5:$H$3685)</f>
        <v>Electric Co-op</v>
      </c>
      <c r="I1832" t="str" cm="1">
        <f t="array" ref="I1832">_xlfn.XLOOKUP(1,('[3]PCE Pivot Gen Sales'!$A$5:$A$3685='PCE OPS consolidation 2001-2021'!$A1832)*('[3]PCE Pivot Gen Sales'!$B$5:$B$3685='PCE OPS consolidation 2001-2021'!$B1832),'[3]PCE Pivot Gen Sales'!$I$5:$I$3685)</f>
        <v>039-0000</v>
      </c>
      <c r="J1832" t="str">
        <f>VLOOKUP('PCE OPS consolidation 2001-2021'!I1832,'[3]LOOKUP INTERTIES 08032020'!$A$2:$B$206,2,FALSE)</f>
        <v>Brevig Mission_grid</v>
      </c>
      <c r="K1832" s="7" t="str">
        <f>VLOOKUP(D1832,'LOOKUP Sales reporting 04192023'!$B$2:$Q$216,16,FALSE)</f>
        <v>Bering Straits</v>
      </c>
      <c r="L1832" s="7">
        <f>VLOOKUP(D1832,'LOOKUP # of Communities'!$A$2:$C$182,3,FALSE)</f>
        <v>1</v>
      </c>
      <c r="M1832" t="s">
        <v>1746</v>
      </c>
      <c r="N1832" cm="1">
        <f t="array" ref="N1832">_xlfn.XLOOKUP(1,('[3]PCE season max PowerQuery'!$B$3:$B$3680='PCE OPS consolidation 2001-2021'!$A1832)*('[3]PCE season max PowerQuery'!$C$3:$C$3680='PCE OPS consolidation 2001-2021'!$B1832),'[3]PCE season max PowerQuery'!$F$3:$F$3680)/1000</f>
        <v>0</v>
      </c>
      <c r="O1832" cm="1">
        <f t="array" ref="O1832">_xlfn.XLOOKUP(1,('[3]PCE season max PowerQuery'!$B$3:$B$3680='PCE OPS consolidation 2001-2021'!$A1832)*('[3]PCE season max PowerQuery'!$C$3:$C$3680='PCE OPS consolidation 2001-2021'!$B1832),'[3]PCE season max PowerQuery'!$G$3:$G$3680)/1000</f>
        <v>0</v>
      </c>
      <c r="P1832" cm="1">
        <f t="array" ref="P1832">_xlfn.XLOOKUP(1,('[3]PCE Pivot Gen Sales'!$A$5:$A$3685='PCE OPS consolidation 2001-2021'!$A1832)*('[3]PCE Pivot Gen Sales'!$B$5:$B$3685='PCE OPS consolidation 2001-2021'!$B1832),'[3]PCE Pivot Gen Sales'!$W$5:$W$3685)/1000</f>
        <v>1176.3320000000001</v>
      </c>
      <c r="Q1832" cm="1">
        <f t="array" ref="Q1832">_xlfn.XLOOKUP(1,('[3]PCE Pivot Gen Sales'!$A$5:$A$3685='PCE OPS consolidation 2001-2021'!$A1832)*('[3]PCE Pivot Gen Sales'!$B$5:$B$3685='PCE OPS consolidation 2001-2021'!$B1832),'[3]PCE Pivot Gen Sales'!$O$5:$O$3685)/1000</f>
        <v>0</v>
      </c>
      <c r="Y1832" cm="1">
        <f t="array" ref="Y1832">_xlfn.XLOOKUP(1,('[3]PCE Pivot Gen Sales'!$A$5:$A$3685='PCE OPS consolidation 2001-2021'!$A1832)*('[3]PCE Pivot Gen Sales'!$B$5:$B$3685='PCE OPS consolidation 2001-2021'!$B1832),'[3]PCE Pivot Gen Sales'!$X$5:$X$3685)/1000</f>
        <v>1176.3320000000001</v>
      </c>
      <c r="Z1832" cm="1">
        <f t="array" ref="Z1832">_xlfn.XLOOKUP(1,('[3]PCE Pivot Gen Sales'!$A$5:$A$3685='PCE OPS consolidation 2001-2021'!$A1832)*('[3]PCE Pivot Gen Sales'!$B$5:$B$3685='PCE OPS consolidation 2001-2021'!$B1832),'[3]PCE Pivot Gen Sales'!$Y$5:$Y$3685)/1000</f>
        <v>1145.6420000000001</v>
      </c>
      <c r="AA1832" cm="1">
        <f t="array" ref="AA1832">_xlfn.XLOOKUP(1,('[3]PCE Pivot Gen Sales'!$A$5:$A$3685='PCE OPS consolidation 2001-2021'!$A1832)*('[3]PCE Pivot Gen Sales'!$B$5:$B$3685='PCE OPS consolidation 2001-2021'!$B1832),'[3]PCE Pivot Gen Sales'!$AA$5:$AA$3685)/1000</f>
        <v>0</v>
      </c>
      <c r="AB1832" cm="1">
        <f t="array" ref="AB1832">_xlfn.XLOOKUP(1,('[3]PCE Pivot Gen Sales'!$A$5:$A$3685='PCE OPS consolidation 2001-2021'!$A1832)*('[3]PCE Pivot Gen Sales'!$B$5:$B$3685='PCE OPS consolidation 2001-2021'!$B1832),'[3]PCE Pivot Gen Sales'!$U$5:$U$3685)/1000</f>
        <v>0</v>
      </c>
      <c r="AD1832" cm="1">
        <f t="array" ref="AD1832">_xlfn.XLOOKUP(1,('[3]PCE Pivot Gen Sales'!$A$5:$A$3685='PCE OPS consolidation 2001-2021'!$A1832)*('[3]PCE Pivot Gen Sales'!$B$5:$B$3685='PCE OPS consolidation 2001-2021'!$B1832),'[3]PCE Pivot Gen Sales'!$P$5:$P$3685)/1000</f>
        <v>52.53</v>
      </c>
      <c r="AE1832">
        <f t="shared" si="84"/>
        <v>52.53</v>
      </c>
      <c r="AF1832">
        <f t="shared" si="85"/>
        <v>1198.172</v>
      </c>
      <c r="AG1832" s="55" cm="1">
        <f t="array" ref="AG1832">_xlfn.XLOOKUP(1,('[3]PCE Pivot Gen Sales'!$A$5:$A$3685='PCE OPS consolidation 2001-2021'!$A1832)*('[3]PCE Pivot Gen Sales'!$B$5:$B$3685='PCE OPS consolidation 2001-2021'!$B1832),'[3]PCE Pivot Gen Sales'!$Z$5:$Z$3685)/1000/12</f>
        <v>613.79679553333324</v>
      </c>
      <c r="AN1832">
        <f t="shared" si="86"/>
        <v>613.79679553333324</v>
      </c>
      <c r="AO1832" t="s">
        <v>1747</v>
      </c>
      <c r="AP1832" cm="1">
        <f t="array" ref="AP1832">_xlfn.XLOOKUP(1,('[3]PCE Pivot Gen Sales'!$A$5:$A$3685='PCE OPS consolidation 2001-2021'!$A1832)*('[3]PCE Pivot Gen Sales'!$B$5:$B$3685='PCE OPS consolidation 2001-2021'!$B1832),'[3]PCE Pivot Gen Sales'!$AB$5:$AB$3685)</f>
        <v>12</v>
      </c>
      <c r="AQ1832" t="s">
        <v>1748</v>
      </c>
    </row>
    <row r="1833" spans="1:43" x14ac:dyDescent="0.25">
      <c r="A1833">
        <v>2011</v>
      </c>
      <c r="B1833" t="s">
        <v>855</v>
      </c>
      <c r="C1833" t="str" cm="1">
        <f t="array" ref="C1833">_xlfn.XLOOKUP(1,('[3]PCE Pivot Gen Sales'!$A$5:$A$3685='PCE OPS consolidation 2001-2021'!A1833)*('[3]PCE Pivot Gen Sales'!$B$5:$B$3685='PCE OPS consolidation 2001-2021'!B1833),'[3]PCE Pivot Gen Sales'!$C$5:$C$3685)</f>
        <v>Buckland</v>
      </c>
      <c r="D1833" cm="1">
        <f t="array" ref="D1833">_xlfn.XLOOKUP(1,('[3]PCE Pivot Gen Sales'!$A$5:$A$3685='PCE OPS consolidation 2001-2021'!$A1833)*('[3]PCE Pivot Gen Sales'!$B$5:$B$3685='PCE OPS consolidation 2001-2021'!$B1833),'[3]PCE Pivot Gen Sales'!$D$5:$D$3685)</f>
        <v>331820</v>
      </c>
      <c r="E1833" t="str" cm="1">
        <f t="array" ref="E1833">_xlfn.XLOOKUP(1,('[3]PCE Pivot Gen Sales'!$A$5:$A$3685='PCE OPS consolidation 2001-2021'!$A1833)*('[3]PCE Pivot Gen Sales'!$B$5:$B$3685='PCE OPS consolidation 2001-2021'!$B1833),'[3]PCE Pivot Gen Sales'!$E$5:$E$3685)</f>
        <v>AEA-016</v>
      </c>
      <c r="F1833" t="str" cm="1">
        <f t="array" ref="F1833">_xlfn.XLOOKUP(1,('[3]PCE Pivot Gen Sales'!$A$5:$A$3685='PCE OPS consolidation 2001-2021'!$A1833)*('[3]PCE Pivot Gen Sales'!$B$5:$B$3685='PCE OPS consolidation 2001-2021'!$B1833),'[3]PCE Pivot Gen Sales'!$F$5:$F$3685)</f>
        <v xml:space="preserve"> </v>
      </c>
      <c r="G1833" t="str" cm="1">
        <f t="array" ref="G1833">_xlfn.XLOOKUP(1,('[3]PCE Pivot Gen Sales'!$A$5:$A$3685='PCE OPS consolidation 2001-2021'!$A1833)*('[3]PCE Pivot Gen Sales'!$B$5:$B$3685='PCE OPS consolidation 2001-2021'!$B1833),'[3]PCE Pivot Gen Sales'!$G$5:$G$3685)</f>
        <v>Buckland, City of</v>
      </c>
      <c r="H1833" t="str" cm="1">
        <f t="array" ref="H1833">_xlfn.XLOOKUP(1,('[3]PCE Pivot Gen Sales'!$A$5:$A$3685='PCE OPS consolidation 2001-2021'!$A1833)*('[3]PCE Pivot Gen Sales'!$B$5:$B$3685='PCE OPS consolidation 2001-2021'!$B1833),'[3]PCE Pivot Gen Sales'!$H$5:$H$3685)</f>
        <v>Public Electric Utility</v>
      </c>
      <c r="I1833" t="str" cm="1">
        <f t="array" ref="I1833">_xlfn.XLOOKUP(1,('[3]PCE Pivot Gen Sales'!$A$5:$A$3685='PCE OPS consolidation 2001-2021'!$A1833)*('[3]PCE Pivot Gen Sales'!$B$5:$B$3685='PCE OPS consolidation 2001-2021'!$B1833),'[3]PCE Pivot Gen Sales'!$I$5:$I$3685)</f>
        <v>099-0000</v>
      </c>
      <c r="J1833" t="str">
        <f>VLOOKUP('PCE OPS consolidation 2001-2021'!I1833,'[3]LOOKUP INTERTIES 08032020'!$A$2:$B$206,2,FALSE)</f>
        <v>Buckland_grid</v>
      </c>
      <c r="K1833" s="7" t="str">
        <f>VLOOKUP(D1833,'LOOKUP Sales reporting 04192023'!$B$2:$Q$216,16,FALSE)</f>
        <v>Northwest Arctic</v>
      </c>
      <c r="L1833" s="7">
        <f>VLOOKUP(D1833,'LOOKUP # of Communities'!$A$2:$C$182,3,FALSE)</f>
        <v>1</v>
      </c>
      <c r="M1833" t="s">
        <v>1746</v>
      </c>
      <c r="N1833" cm="1">
        <f t="array" ref="N1833">_xlfn.XLOOKUP(1,('[3]PCE season max PowerQuery'!$B$3:$B$3680='PCE OPS consolidation 2001-2021'!$A1833)*('[3]PCE season max PowerQuery'!$C$3:$C$3680='PCE OPS consolidation 2001-2021'!$B1833),'[3]PCE season max PowerQuery'!$F$3:$F$3680)/1000</f>
        <v>0.28499999999999998</v>
      </c>
      <c r="O1833" cm="1">
        <f t="array" ref="O1833">_xlfn.XLOOKUP(1,('[3]PCE season max PowerQuery'!$B$3:$B$3680='PCE OPS consolidation 2001-2021'!$A1833)*('[3]PCE season max PowerQuery'!$C$3:$C$3680='PCE OPS consolidation 2001-2021'!$B1833),'[3]PCE season max PowerQuery'!$G$3:$G$3680)/1000</f>
        <v>0.30499999999999999</v>
      </c>
      <c r="P1833" cm="1">
        <f t="array" ref="P1833">_xlfn.XLOOKUP(1,('[3]PCE Pivot Gen Sales'!$A$5:$A$3685='PCE OPS consolidation 2001-2021'!$A1833)*('[3]PCE Pivot Gen Sales'!$B$5:$B$3685='PCE OPS consolidation 2001-2021'!$B1833),'[3]PCE Pivot Gen Sales'!$W$5:$W$3685)/1000</f>
        <v>1592.204</v>
      </c>
      <c r="Q1833" cm="1">
        <f t="array" ref="Q1833">_xlfn.XLOOKUP(1,('[3]PCE Pivot Gen Sales'!$A$5:$A$3685='PCE OPS consolidation 2001-2021'!$A1833)*('[3]PCE Pivot Gen Sales'!$B$5:$B$3685='PCE OPS consolidation 2001-2021'!$B1833),'[3]PCE Pivot Gen Sales'!$O$5:$O$3685)/1000</f>
        <v>0</v>
      </c>
      <c r="Y1833" cm="1">
        <f t="array" ref="Y1833">_xlfn.XLOOKUP(1,('[3]PCE Pivot Gen Sales'!$A$5:$A$3685='PCE OPS consolidation 2001-2021'!$A1833)*('[3]PCE Pivot Gen Sales'!$B$5:$B$3685='PCE OPS consolidation 2001-2021'!$B1833),'[3]PCE Pivot Gen Sales'!$X$5:$X$3685)/1000</f>
        <v>1592.204</v>
      </c>
      <c r="Z1833" cm="1">
        <f t="array" ref="Z1833">_xlfn.XLOOKUP(1,('[3]PCE Pivot Gen Sales'!$A$5:$A$3685='PCE OPS consolidation 2001-2021'!$A1833)*('[3]PCE Pivot Gen Sales'!$B$5:$B$3685='PCE OPS consolidation 2001-2021'!$B1833),'[3]PCE Pivot Gen Sales'!$Y$5:$Y$3685)/1000</f>
        <v>1319.34</v>
      </c>
      <c r="AA1833" cm="1">
        <f t="array" ref="AA1833">_xlfn.XLOOKUP(1,('[3]PCE Pivot Gen Sales'!$A$5:$A$3685='PCE OPS consolidation 2001-2021'!$A1833)*('[3]PCE Pivot Gen Sales'!$B$5:$B$3685='PCE OPS consolidation 2001-2021'!$B1833),'[3]PCE Pivot Gen Sales'!$AA$5:$AA$3685)/1000</f>
        <v>0</v>
      </c>
      <c r="AB1833" cm="1">
        <f t="array" ref="AB1833">_xlfn.XLOOKUP(1,('[3]PCE Pivot Gen Sales'!$A$5:$A$3685='PCE OPS consolidation 2001-2021'!$A1833)*('[3]PCE Pivot Gen Sales'!$B$5:$B$3685='PCE OPS consolidation 2001-2021'!$B1833),'[3]PCE Pivot Gen Sales'!$U$5:$U$3685)/1000</f>
        <v>8.4719999999999995</v>
      </c>
      <c r="AD1833" cm="1">
        <f t="array" ref="AD1833">_xlfn.XLOOKUP(1,('[3]PCE Pivot Gen Sales'!$A$5:$A$3685='PCE OPS consolidation 2001-2021'!$A1833)*('[3]PCE Pivot Gen Sales'!$B$5:$B$3685='PCE OPS consolidation 2001-2021'!$B1833),'[3]PCE Pivot Gen Sales'!$P$5:$P$3685)/1000</f>
        <v>33.616</v>
      </c>
      <c r="AE1833">
        <f t="shared" si="84"/>
        <v>33.616</v>
      </c>
      <c r="AF1833">
        <f t="shared" si="85"/>
        <v>1361.4279999999999</v>
      </c>
      <c r="AG1833" s="55" cm="1">
        <f t="array" ref="AG1833">_xlfn.XLOOKUP(1,('[3]PCE Pivot Gen Sales'!$A$5:$A$3685='PCE OPS consolidation 2001-2021'!$A1833)*('[3]PCE Pivot Gen Sales'!$B$5:$B$3685='PCE OPS consolidation 2001-2021'!$B1833),'[3]PCE Pivot Gen Sales'!$Z$5:$Z$3685)/1000/12</f>
        <v>625.49909400000001</v>
      </c>
      <c r="AN1833">
        <f t="shared" si="86"/>
        <v>625.49909400000001</v>
      </c>
      <c r="AO1833" t="s">
        <v>1747</v>
      </c>
      <c r="AP1833" cm="1">
        <f t="array" ref="AP1833">_xlfn.XLOOKUP(1,('[3]PCE Pivot Gen Sales'!$A$5:$A$3685='PCE OPS consolidation 2001-2021'!$A1833)*('[3]PCE Pivot Gen Sales'!$B$5:$B$3685='PCE OPS consolidation 2001-2021'!$B1833),'[3]PCE Pivot Gen Sales'!$AB$5:$AB$3685)</f>
        <v>12</v>
      </c>
      <c r="AQ1833" t="s">
        <v>1748</v>
      </c>
    </row>
    <row r="1834" spans="1:43" x14ac:dyDescent="0.25">
      <c r="A1834">
        <v>2011</v>
      </c>
      <c r="B1834" t="s">
        <v>865</v>
      </c>
      <c r="C1834" t="str" cm="1">
        <f t="array" ref="C1834">_xlfn.XLOOKUP(1,('[3]PCE Pivot Gen Sales'!$A$5:$A$3685='PCE OPS consolidation 2001-2021'!A1834)*('[3]PCE Pivot Gen Sales'!$B$5:$B$3685='PCE OPS consolidation 2001-2021'!B1834),'[3]PCE Pivot Gen Sales'!$C$5:$C$3685)</f>
        <v>Central</v>
      </c>
      <c r="D1834" cm="1">
        <f t="array" ref="D1834">_xlfn.XLOOKUP(1,('[3]PCE Pivot Gen Sales'!$A$5:$A$3685='PCE OPS consolidation 2001-2021'!$A1834)*('[3]PCE Pivot Gen Sales'!$B$5:$B$3685='PCE OPS consolidation 2001-2021'!$B1834),'[3]PCE Pivot Gen Sales'!$D$5:$D$3685)</f>
        <v>331830</v>
      </c>
      <c r="E1834" t="str" cm="1">
        <f t="array" ref="E1834">_xlfn.XLOOKUP(1,('[3]PCE Pivot Gen Sales'!$A$5:$A$3685='PCE OPS consolidation 2001-2021'!$A1834)*('[3]PCE Pivot Gen Sales'!$B$5:$B$3685='PCE OPS consolidation 2001-2021'!$B1834),'[3]PCE Pivot Gen Sales'!$E$5:$E$3685)</f>
        <v>AEA-139</v>
      </c>
      <c r="F1834" cm="1">
        <f t="array" ref="F1834">_xlfn.XLOOKUP(1,('[3]PCE Pivot Gen Sales'!$A$5:$A$3685='PCE OPS consolidation 2001-2021'!$A1834)*('[3]PCE Pivot Gen Sales'!$B$5:$B$3685='PCE OPS consolidation 2001-2021'!$B1834),'[3]PCE Pivot Gen Sales'!$F$5:$F$3685)</f>
        <v>56739</v>
      </c>
      <c r="G1834" t="str" cm="1">
        <f t="array" ref="G1834">_xlfn.XLOOKUP(1,('[3]PCE Pivot Gen Sales'!$A$5:$A$3685='PCE OPS consolidation 2001-2021'!$A1834)*('[3]PCE Pivot Gen Sales'!$B$5:$B$3685='PCE OPS consolidation 2001-2021'!$B1834),'[3]PCE Pivot Gen Sales'!$G$5:$G$3685)</f>
        <v>Gold Country Energy</v>
      </c>
      <c r="H1834" t="str" cm="1">
        <f t="array" ref="H1834">_xlfn.XLOOKUP(1,('[3]PCE Pivot Gen Sales'!$A$5:$A$3685='PCE OPS consolidation 2001-2021'!$A1834)*('[3]PCE Pivot Gen Sales'!$B$5:$B$3685='PCE OPS consolidation 2001-2021'!$B1834),'[3]PCE Pivot Gen Sales'!$H$5:$H$3685)</f>
        <v>Private Electric Utility</v>
      </c>
      <c r="I1834" t="str" cm="1">
        <f t="array" ref="I1834">_xlfn.XLOOKUP(1,('[3]PCE Pivot Gen Sales'!$A$5:$A$3685='PCE OPS consolidation 2001-2021'!$A1834)*('[3]PCE Pivot Gen Sales'!$B$5:$B$3685='PCE OPS consolidation 2001-2021'!$B1834),'[3]PCE Pivot Gen Sales'!$I$5:$I$3685)</f>
        <v>116-0000</v>
      </c>
      <c r="J1834" t="str">
        <f>VLOOKUP('PCE OPS consolidation 2001-2021'!I1834,'[3]LOOKUP INTERTIES 08032020'!$A$2:$B$206,2,FALSE)</f>
        <v>Central_grid</v>
      </c>
      <c r="K1834" s="7" t="str">
        <f>VLOOKUP(D1834,'LOOKUP Sales reporting 04192023'!$B$2:$Q$216,16,FALSE)</f>
        <v>Yukon-Koyukuk/Upper Tanana</v>
      </c>
      <c r="L1834" s="7">
        <f>VLOOKUP(D1834,'LOOKUP # of Communities'!$A$2:$C$182,3,FALSE)</f>
        <v>1</v>
      </c>
      <c r="M1834" t="s">
        <v>1746</v>
      </c>
      <c r="N1834" cm="1">
        <f t="array" ref="N1834">_xlfn.XLOOKUP(1,('[3]PCE season max PowerQuery'!$B$3:$B$3680='PCE OPS consolidation 2001-2021'!$A1834)*('[3]PCE season max PowerQuery'!$C$3:$C$3680='PCE OPS consolidation 2001-2021'!$B1834),'[3]PCE season max PowerQuery'!$F$3:$F$3680)/1000</f>
        <v>0</v>
      </c>
      <c r="O1834" cm="1">
        <f t="array" ref="O1834">_xlfn.XLOOKUP(1,('[3]PCE season max PowerQuery'!$B$3:$B$3680='PCE OPS consolidation 2001-2021'!$A1834)*('[3]PCE season max PowerQuery'!$C$3:$C$3680='PCE OPS consolidation 2001-2021'!$B1834),'[3]PCE season max PowerQuery'!$G$3:$G$3680)/1000</f>
        <v>0.127</v>
      </c>
      <c r="P1834" cm="1">
        <f t="array" ref="P1834">_xlfn.XLOOKUP(1,('[3]PCE Pivot Gen Sales'!$A$5:$A$3685='PCE OPS consolidation 2001-2021'!$A1834)*('[3]PCE Pivot Gen Sales'!$B$5:$B$3685='PCE OPS consolidation 2001-2021'!$B1834),'[3]PCE Pivot Gen Sales'!$W$5:$W$3685)/1000</f>
        <v>474.60300000000001</v>
      </c>
      <c r="Q1834" cm="1">
        <f t="array" ref="Q1834">_xlfn.XLOOKUP(1,('[3]PCE Pivot Gen Sales'!$A$5:$A$3685='PCE OPS consolidation 2001-2021'!$A1834)*('[3]PCE Pivot Gen Sales'!$B$5:$B$3685='PCE OPS consolidation 2001-2021'!$B1834),'[3]PCE Pivot Gen Sales'!$O$5:$O$3685)/1000</f>
        <v>0</v>
      </c>
      <c r="Y1834" cm="1">
        <f t="array" ref="Y1834">_xlfn.XLOOKUP(1,('[3]PCE Pivot Gen Sales'!$A$5:$A$3685='PCE OPS consolidation 2001-2021'!$A1834)*('[3]PCE Pivot Gen Sales'!$B$5:$B$3685='PCE OPS consolidation 2001-2021'!$B1834),'[3]PCE Pivot Gen Sales'!$X$5:$X$3685)/1000</f>
        <v>474.60300000000001</v>
      </c>
      <c r="Z1834" cm="1">
        <f t="array" ref="Z1834">_xlfn.XLOOKUP(1,('[3]PCE Pivot Gen Sales'!$A$5:$A$3685='PCE OPS consolidation 2001-2021'!$A1834)*('[3]PCE Pivot Gen Sales'!$B$5:$B$3685='PCE OPS consolidation 2001-2021'!$B1834),'[3]PCE Pivot Gen Sales'!$Y$5:$Y$3685)/1000</f>
        <v>439.48500000000001</v>
      </c>
      <c r="AA1834" cm="1">
        <f t="array" ref="AA1834">_xlfn.XLOOKUP(1,('[3]PCE Pivot Gen Sales'!$A$5:$A$3685='PCE OPS consolidation 2001-2021'!$A1834)*('[3]PCE Pivot Gen Sales'!$B$5:$B$3685='PCE OPS consolidation 2001-2021'!$B1834),'[3]PCE Pivot Gen Sales'!$AA$5:$AA$3685)/1000</f>
        <v>0</v>
      </c>
      <c r="AB1834" cm="1">
        <f t="array" ref="AB1834">_xlfn.XLOOKUP(1,('[3]PCE Pivot Gen Sales'!$A$5:$A$3685='PCE OPS consolidation 2001-2021'!$A1834)*('[3]PCE Pivot Gen Sales'!$B$5:$B$3685='PCE OPS consolidation 2001-2021'!$B1834),'[3]PCE Pivot Gen Sales'!$U$5:$U$3685)/1000</f>
        <v>0</v>
      </c>
      <c r="AD1834" cm="1">
        <f t="array" ref="AD1834">_xlfn.XLOOKUP(1,('[3]PCE Pivot Gen Sales'!$A$5:$A$3685='PCE OPS consolidation 2001-2021'!$A1834)*('[3]PCE Pivot Gen Sales'!$B$5:$B$3685='PCE OPS consolidation 2001-2021'!$B1834),'[3]PCE Pivot Gen Sales'!$P$5:$P$3685)/1000</f>
        <v>19.251000000000001</v>
      </c>
      <c r="AE1834">
        <f t="shared" si="84"/>
        <v>19.251000000000001</v>
      </c>
      <c r="AF1834">
        <f t="shared" si="85"/>
        <v>458.73599999999999</v>
      </c>
      <c r="AG1834" s="55" cm="1">
        <f t="array" ref="AG1834">_xlfn.XLOOKUP(1,('[3]PCE Pivot Gen Sales'!$A$5:$A$3685='PCE OPS consolidation 2001-2021'!$A1834)*('[3]PCE Pivot Gen Sales'!$B$5:$B$3685='PCE OPS consolidation 2001-2021'!$B1834),'[3]PCE Pivot Gen Sales'!$Z$5:$Z$3685)/1000/12</f>
        <v>340.87555312499995</v>
      </c>
      <c r="AN1834">
        <f t="shared" si="86"/>
        <v>340.87555312499995</v>
      </c>
      <c r="AO1834" t="s">
        <v>1747</v>
      </c>
      <c r="AP1834" cm="1">
        <f t="array" ref="AP1834">_xlfn.XLOOKUP(1,('[3]PCE Pivot Gen Sales'!$A$5:$A$3685='PCE OPS consolidation 2001-2021'!$A1834)*('[3]PCE Pivot Gen Sales'!$B$5:$B$3685='PCE OPS consolidation 2001-2021'!$B1834),'[3]PCE Pivot Gen Sales'!$AB$5:$AB$3685)</f>
        <v>12</v>
      </c>
      <c r="AQ1834" t="s">
        <v>1748</v>
      </c>
    </row>
    <row r="1835" spans="1:43" x14ac:dyDescent="0.25">
      <c r="A1835">
        <v>2011</v>
      </c>
      <c r="B1835" t="s">
        <v>874</v>
      </c>
      <c r="C1835" t="str" cm="1">
        <f t="array" ref="C1835">_xlfn.XLOOKUP(1,('[3]PCE Pivot Gen Sales'!$A$5:$A$3685='PCE OPS consolidation 2001-2021'!A1835)*('[3]PCE Pivot Gen Sales'!$B$5:$B$3685='PCE OPS consolidation 2001-2021'!B1835),'[3]PCE Pivot Gen Sales'!$C$5:$C$3685)</f>
        <v>Chalkyitsik</v>
      </c>
      <c r="D1835" cm="1">
        <f t="array" ref="D1835">_xlfn.XLOOKUP(1,('[3]PCE Pivot Gen Sales'!$A$5:$A$3685='PCE OPS consolidation 2001-2021'!$A1835)*('[3]PCE Pivot Gen Sales'!$B$5:$B$3685='PCE OPS consolidation 2001-2021'!$B1835),'[3]PCE Pivot Gen Sales'!$D$5:$D$3685)</f>
        <v>331840</v>
      </c>
      <c r="E1835" t="str" cm="1">
        <f t="array" ref="E1835">_xlfn.XLOOKUP(1,('[3]PCE Pivot Gen Sales'!$A$5:$A$3685='PCE OPS consolidation 2001-2021'!$A1835)*('[3]PCE Pivot Gen Sales'!$B$5:$B$3685='PCE OPS consolidation 2001-2021'!$B1835),'[3]PCE Pivot Gen Sales'!$E$5:$E$3685)</f>
        <v>AEA-019</v>
      </c>
      <c r="F1835" t="str" cm="1">
        <f t="array" ref="F1835">_xlfn.XLOOKUP(1,('[3]PCE Pivot Gen Sales'!$A$5:$A$3685='PCE OPS consolidation 2001-2021'!$A1835)*('[3]PCE Pivot Gen Sales'!$B$5:$B$3685='PCE OPS consolidation 2001-2021'!$B1835),'[3]PCE Pivot Gen Sales'!$F$5:$F$3685)</f>
        <v xml:space="preserve"> </v>
      </c>
      <c r="G1835" t="str" cm="1">
        <f t="array" ref="G1835">_xlfn.XLOOKUP(1,('[3]PCE Pivot Gen Sales'!$A$5:$A$3685='PCE OPS consolidation 2001-2021'!$A1835)*('[3]PCE Pivot Gen Sales'!$B$5:$B$3685='PCE OPS consolidation 2001-2021'!$B1835),'[3]PCE Pivot Gen Sales'!$G$5:$G$3685)</f>
        <v>Chalkyitsik Village Council</v>
      </c>
      <c r="H1835" t="str" cm="1">
        <f t="array" ref="H1835">_xlfn.XLOOKUP(1,('[3]PCE Pivot Gen Sales'!$A$5:$A$3685='PCE OPS consolidation 2001-2021'!$A1835)*('[3]PCE Pivot Gen Sales'!$B$5:$B$3685='PCE OPS consolidation 2001-2021'!$B1835),'[3]PCE Pivot Gen Sales'!$H$5:$H$3685)</f>
        <v>Private Electric Utility</v>
      </c>
      <c r="I1835" t="str" cm="1">
        <f t="array" ref="I1835">_xlfn.XLOOKUP(1,('[3]PCE Pivot Gen Sales'!$A$5:$A$3685='PCE OPS consolidation 2001-2021'!$A1835)*('[3]PCE Pivot Gen Sales'!$B$5:$B$3685='PCE OPS consolidation 2001-2021'!$B1835),'[3]PCE Pivot Gen Sales'!$I$5:$I$3685)</f>
        <v>100-0000</v>
      </c>
      <c r="J1835" t="str">
        <f>VLOOKUP('PCE OPS consolidation 2001-2021'!I1835,'[3]LOOKUP INTERTIES 08032020'!$A$2:$B$206,2,FALSE)</f>
        <v>Chalkyitsik_grid</v>
      </c>
      <c r="K1835" s="7" t="str">
        <f>VLOOKUP(D1835,'LOOKUP Sales reporting 04192023'!$B$2:$Q$216,16,FALSE)</f>
        <v>Yukon-Koyukuk/Upper Tanana</v>
      </c>
      <c r="L1835" s="7">
        <f>VLOOKUP(D1835,'LOOKUP # of Communities'!$A$2:$C$182,3,FALSE)</f>
        <v>1</v>
      </c>
      <c r="M1835" t="s">
        <v>1746</v>
      </c>
      <c r="N1835" cm="1">
        <f t="array" ref="N1835">_xlfn.XLOOKUP(1,('[3]PCE season max PowerQuery'!$B$3:$B$3680='PCE OPS consolidation 2001-2021'!$A1835)*('[3]PCE season max PowerQuery'!$C$3:$C$3680='PCE OPS consolidation 2001-2021'!$B1835),'[3]PCE season max PowerQuery'!$F$3:$F$3680)/1000</f>
        <v>6.7000000000000004E-2</v>
      </c>
      <c r="O1835" cm="1">
        <f t="array" ref="O1835">_xlfn.XLOOKUP(1,('[3]PCE season max PowerQuery'!$B$3:$B$3680='PCE OPS consolidation 2001-2021'!$A1835)*('[3]PCE season max PowerQuery'!$C$3:$C$3680='PCE OPS consolidation 2001-2021'!$B1835),'[3]PCE season max PowerQuery'!$G$3:$G$3680)/1000</f>
        <v>7.0999999999999994E-2</v>
      </c>
      <c r="P1835" cm="1">
        <f t="array" ref="P1835">_xlfn.XLOOKUP(1,('[3]PCE Pivot Gen Sales'!$A$5:$A$3685='PCE OPS consolidation 2001-2021'!$A1835)*('[3]PCE Pivot Gen Sales'!$B$5:$B$3685='PCE OPS consolidation 2001-2021'!$B1835),'[3]PCE Pivot Gen Sales'!$W$5:$W$3685)/1000</f>
        <v>304.16500000000002</v>
      </c>
      <c r="Q1835" cm="1">
        <f t="array" ref="Q1835">_xlfn.XLOOKUP(1,('[3]PCE Pivot Gen Sales'!$A$5:$A$3685='PCE OPS consolidation 2001-2021'!$A1835)*('[3]PCE Pivot Gen Sales'!$B$5:$B$3685='PCE OPS consolidation 2001-2021'!$B1835),'[3]PCE Pivot Gen Sales'!$O$5:$O$3685)/1000</f>
        <v>0</v>
      </c>
      <c r="Y1835" cm="1">
        <f t="array" ref="Y1835">_xlfn.XLOOKUP(1,('[3]PCE Pivot Gen Sales'!$A$5:$A$3685='PCE OPS consolidation 2001-2021'!$A1835)*('[3]PCE Pivot Gen Sales'!$B$5:$B$3685='PCE OPS consolidation 2001-2021'!$B1835),'[3]PCE Pivot Gen Sales'!$X$5:$X$3685)/1000</f>
        <v>304.16500000000002</v>
      </c>
      <c r="Z1835" cm="1">
        <f t="array" ref="Z1835">_xlfn.XLOOKUP(1,('[3]PCE Pivot Gen Sales'!$A$5:$A$3685='PCE OPS consolidation 2001-2021'!$A1835)*('[3]PCE Pivot Gen Sales'!$B$5:$B$3685='PCE OPS consolidation 2001-2021'!$B1835),'[3]PCE Pivot Gen Sales'!$Y$5:$Y$3685)/1000</f>
        <v>213.59899999999999</v>
      </c>
      <c r="AA1835" cm="1">
        <f t="array" ref="AA1835">_xlfn.XLOOKUP(1,('[3]PCE Pivot Gen Sales'!$A$5:$A$3685='PCE OPS consolidation 2001-2021'!$A1835)*('[3]PCE Pivot Gen Sales'!$B$5:$B$3685='PCE OPS consolidation 2001-2021'!$B1835),'[3]PCE Pivot Gen Sales'!$AA$5:$AA$3685)/1000</f>
        <v>0</v>
      </c>
      <c r="AB1835" cm="1">
        <f t="array" ref="AB1835">_xlfn.XLOOKUP(1,('[3]PCE Pivot Gen Sales'!$A$5:$A$3685='PCE OPS consolidation 2001-2021'!$A1835)*('[3]PCE Pivot Gen Sales'!$B$5:$B$3685='PCE OPS consolidation 2001-2021'!$B1835),'[3]PCE Pivot Gen Sales'!$U$5:$U$3685)/1000</f>
        <v>63.825000000000003</v>
      </c>
      <c r="AD1835" cm="1">
        <f t="array" ref="AD1835">_xlfn.XLOOKUP(1,('[3]PCE Pivot Gen Sales'!$A$5:$A$3685='PCE OPS consolidation 2001-2021'!$A1835)*('[3]PCE Pivot Gen Sales'!$B$5:$B$3685='PCE OPS consolidation 2001-2021'!$B1835),'[3]PCE Pivot Gen Sales'!$P$5:$P$3685)/1000</f>
        <v>27.405000000000001</v>
      </c>
      <c r="AE1835">
        <f t="shared" si="84"/>
        <v>27.405000000000001</v>
      </c>
      <c r="AF1835">
        <f t="shared" si="85"/>
        <v>304.82900000000001</v>
      </c>
      <c r="AG1835" s="55" cm="1">
        <f t="array" ref="AG1835">_xlfn.XLOOKUP(1,('[3]PCE Pivot Gen Sales'!$A$5:$A$3685='PCE OPS consolidation 2001-2021'!$A1835)*('[3]PCE Pivot Gen Sales'!$B$5:$B$3685='PCE OPS consolidation 2001-2021'!$B1835),'[3]PCE Pivot Gen Sales'!$Z$5:$Z$3685)/1000/12</f>
        <v>202.91904999999997</v>
      </c>
      <c r="AN1835">
        <f t="shared" si="86"/>
        <v>202.91904999999997</v>
      </c>
      <c r="AO1835" t="s">
        <v>1747</v>
      </c>
      <c r="AP1835" cm="1">
        <f t="array" ref="AP1835">_xlfn.XLOOKUP(1,('[3]PCE Pivot Gen Sales'!$A$5:$A$3685='PCE OPS consolidation 2001-2021'!$A1835)*('[3]PCE Pivot Gen Sales'!$B$5:$B$3685='PCE OPS consolidation 2001-2021'!$B1835),'[3]PCE Pivot Gen Sales'!$AB$5:$AB$3685)</f>
        <v>12</v>
      </c>
      <c r="AQ1835" t="s">
        <v>1748</v>
      </c>
    </row>
    <row r="1836" spans="1:43" x14ac:dyDescent="0.25">
      <c r="A1836">
        <v>2011</v>
      </c>
      <c r="B1836" t="s">
        <v>1267</v>
      </c>
      <c r="C1836" t="str" cm="1">
        <f t="array" ref="C1836">_xlfn.XLOOKUP(1,('[3]PCE Pivot Gen Sales'!$A$5:$A$3685='PCE OPS consolidation 2001-2021'!A1836)*('[3]PCE Pivot Gen Sales'!$B$5:$B$3685='PCE OPS consolidation 2001-2021'!B1836),'[3]PCE Pivot Gen Sales'!$C$5:$C$3685)</f>
        <v>Chefornak</v>
      </c>
      <c r="D1836" cm="1">
        <f t="array" ref="D1836">_xlfn.XLOOKUP(1,('[3]PCE Pivot Gen Sales'!$A$5:$A$3685='PCE OPS consolidation 2001-2021'!$A1836)*('[3]PCE Pivot Gen Sales'!$B$5:$B$3685='PCE OPS consolidation 2001-2021'!$B1836),'[3]PCE Pivot Gen Sales'!$D$5:$D$3685)</f>
        <v>332310</v>
      </c>
      <c r="E1836" t="str" cm="1">
        <f t="array" ref="E1836">_xlfn.XLOOKUP(1,('[3]PCE Pivot Gen Sales'!$A$5:$A$3685='PCE OPS consolidation 2001-2021'!$A1836)*('[3]PCE Pivot Gen Sales'!$B$5:$B$3685='PCE OPS consolidation 2001-2021'!$B1836),'[3]PCE Pivot Gen Sales'!$E$5:$E$3685)</f>
        <v>AEA-062</v>
      </c>
      <c r="F1836" cm="1">
        <f t="array" ref="F1836">_xlfn.XLOOKUP(1,('[3]PCE Pivot Gen Sales'!$A$5:$A$3685='PCE OPS consolidation 2001-2021'!$A1836)*('[3]PCE Pivot Gen Sales'!$B$5:$B$3685='PCE OPS consolidation 2001-2021'!$B1836),'[3]PCE Pivot Gen Sales'!$F$5:$F$3685)</f>
        <v>3422</v>
      </c>
      <c r="G1836" t="str" cm="1">
        <f t="array" ref="G1836">_xlfn.XLOOKUP(1,('[3]PCE Pivot Gen Sales'!$A$5:$A$3685='PCE OPS consolidation 2001-2021'!$A1836)*('[3]PCE Pivot Gen Sales'!$B$5:$B$3685='PCE OPS consolidation 2001-2021'!$B1836),'[3]PCE Pivot Gen Sales'!$G$5:$G$3685)</f>
        <v>Naterkaq Light Plant (City of Chefornak)</v>
      </c>
      <c r="H1836" t="str" cm="1">
        <f t="array" ref="H1836">_xlfn.XLOOKUP(1,('[3]PCE Pivot Gen Sales'!$A$5:$A$3685='PCE OPS consolidation 2001-2021'!$A1836)*('[3]PCE Pivot Gen Sales'!$B$5:$B$3685='PCE OPS consolidation 2001-2021'!$B1836),'[3]PCE Pivot Gen Sales'!$H$5:$H$3685)</f>
        <v>Private Electric Utility</v>
      </c>
      <c r="I1836" t="str" cm="1">
        <f t="array" ref="I1836">_xlfn.XLOOKUP(1,('[3]PCE Pivot Gen Sales'!$A$5:$A$3685='PCE OPS consolidation 2001-2021'!$A1836)*('[3]PCE Pivot Gen Sales'!$B$5:$B$3685='PCE OPS consolidation 2001-2021'!$B1836),'[3]PCE Pivot Gen Sales'!$I$5:$I$3685)</f>
        <v>154-0000</v>
      </c>
      <c r="J1836" t="str">
        <f>VLOOKUP('PCE OPS consolidation 2001-2021'!I1836,'[3]LOOKUP INTERTIES 08032020'!$A$2:$B$206,2,FALSE)</f>
        <v>Chefornak_grid</v>
      </c>
      <c r="K1836" s="7" t="str">
        <f>VLOOKUP(D1836,'LOOKUP Sales reporting 04192023'!$B$2:$Q$216,16,FALSE)</f>
        <v>Lower Yukon-Kuskokwim</v>
      </c>
      <c r="L1836" s="7">
        <f>VLOOKUP(D1836,'LOOKUP # of Communities'!$A$2:$C$182,3,FALSE)</f>
        <v>1</v>
      </c>
      <c r="M1836" t="s">
        <v>1746</v>
      </c>
      <c r="N1836" cm="1">
        <f t="array" ref="N1836">_xlfn.XLOOKUP(1,('[3]PCE season max PowerQuery'!$B$3:$B$3680='PCE OPS consolidation 2001-2021'!$A1836)*('[3]PCE season max PowerQuery'!$C$3:$C$3680='PCE OPS consolidation 2001-2021'!$B1836),'[3]PCE season max PowerQuery'!$F$3:$F$3680)/1000</f>
        <v>0.438</v>
      </c>
      <c r="O1836" cm="1">
        <f t="array" ref="O1836">_xlfn.XLOOKUP(1,('[3]PCE season max PowerQuery'!$B$3:$B$3680='PCE OPS consolidation 2001-2021'!$A1836)*('[3]PCE season max PowerQuery'!$C$3:$C$3680='PCE OPS consolidation 2001-2021'!$B1836),'[3]PCE season max PowerQuery'!$G$3:$G$3680)/1000</f>
        <v>0.40600000000000003</v>
      </c>
      <c r="P1836" cm="1">
        <f t="array" ref="P1836">_xlfn.XLOOKUP(1,('[3]PCE Pivot Gen Sales'!$A$5:$A$3685='PCE OPS consolidation 2001-2021'!$A1836)*('[3]PCE Pivot Gen Sales'!$B$5:$B$3685='PCE OPS consolidation 2001-2021'!$B1836),'[3]PCE Pivot Gen Sales'!$W$5:$W$3685)/1000</f>
        <v>1630.624</v>
      </c>
      <c r="Q1836" cm="1">
        <f t="array" ref="Q1836">_xlfn.XLOOKUP(1,('[3]PCE Pivot Gen Sales'!$A$5:$A$3685='PCE OPS consolidation 2001-2021'!$A1836)*('[3]PCE Pivot Gen Sales'!$B$5:$B$3685='PCE OPS consolidation 2001-2021'!$B1836),'[3]PCE Pivot Gen Sales'!$O$5:$O$3685)/1000</f>
        <v>0</v>
      </c>
      <c r="Y1836" cm="1">
        <f t="array" ref="Y1836">_xlfn.XLOOKUP(1,('[3]PCE Pivot Gen Sales'!$A$5:$A$3685='PCE OPS consolidation 2001-2021'!$A1836)*('[3]PCE Pivot Gen Sales'!$B$5:$B$3685='PCE OPS consolidation 2001-2021'!$B1836),'[3]PCE Pivot Gen Sales'!$X$5:$X$3685)/1000</f>
        <v>1630.624</v>
      </c>
      <c r="Z1836" cm="1">
        <f t="array" ref="Z1836">_xlfn.XLOOKUP(1,('[3]PCE Pivot Gen Sales'!$A$5:$A$3685='PCE OPS consolidation 2001-2021'!$A1836)*('[3]PCE Pivot Gen Sales'!$B$5:$B$3685='PCE OPS consolidation 2001-2021'!$B1836),'[3]PCE Pivot Gen Sales'!$Y$5:$Y$3685)/1000</f>
        <v>1093.0630000000001</v>
      </c>
      <c r="AA1836" cm="1">
        <f t="array" ref="AA1836">_xlfn.XLOOKUP(1,('[3]PCE Pivot Gen Sales'!$A$5:$A$3685='PCE OPS consolidation 2001-2021'!$A1836)*('[3]PCE Pivot Gen Sales'!$B$5:$B$3685='PCE OPS consolidation 2001-2021'!$B1836),'[3]PCE Pivot Gen Sales'!$AA$5:$AA$3685)/1000</f>
        <v>0</v>
      </c>
      <c r="AB1836" cm="1">
        <f t="array" ref="AB1836">_xlfn.XLOOKUP(1,('[3]PCE Pivot Gen Sales'!$A$5:$A$3685='PCE OPS consolidation 2001-2021'!$A1836)*('[3]PCE Pivot Gen Sales'!$B$5:$B$3685='PCE OPS consolidation 2001-2021'!$B1836),'[3]PCE Pivot Gen Sales'!$U$5:$U$3685)/1000</f>
        <v>46.411000000000001</v>
      </c>
      <c r="AD1836" cm="1">
        <f t="array" ref="AD1836">_xlfn.XLOOKUP(1,('[3]PCE Pivot Gen Sales'!$A$5:$A$3685='PCE OPS consolidation 2001-2021'!$A1836)*('[3]PCE Pivot Gen Sales'!$B$5:$B$3685='PCE OPS consolidation 2001-2021'!$B1836),'[3]PCE Pivot Gen Sales'!$P$5:$P$3685)/1000</f>
        <v>29.876999999999999</v>
      </c>
      <c r="AE1836">
        <f t="shared" si="84"/>
        <v>29.876999999999999</v>
      </c>
      <c r="AF1836">
        <f t="shared" si="85"/>
        <v>1169.3510000000001</v>
      </c>
      <c r="AG1836" s="55" cm="1">
        <f t="array" ref="AG1836">_xlfn.XLOOKUP(1,('[3]PCE Pivot Gen Sales'!$A$5:$A$3685='PCE OPS consolidation 2001-2021'!$A1836)*('[3]PCE Pivot Gen Sales'!$B$5:$B$3685='PCE OPS consolidation 2001-2021'!$B1836),'[3]PCE Pivot Gen Sales'!$Z$5:$Z$3685)/1000/12</f>
        <v>632.15476833333344</v>
      </c>
      <c r="AN1836">
        <f t="shared" si="86"/>
        <v>632.15476833333344</v>
      </c>
      <c r="AO1836" t="s">
        <v>1747</v>
      </c>
      <c r="AP1836" cm="1">
        <f t="array" ref="AP1836">_xlfn.XLOOKUP(1,('[3]PCE Pivot Gen Sales'!$A$5:$A$3685='PCE OPS consolidation 2001-2021'!$A1836)*('[3]PCE Pivot Gen Sales'!$B$5:$B$3685='PCE OPS consolidation 2001-2021'!$B1836),'[3]PCE Pivot Gen Sales'!$AB$5:$AB$3685)</f>
        <v>12</v>
      </c>
      <c r="AQ1836" t="s">
        <v>1748</v>
      </c>
    </row>
    <row r="1837" spans="1:43" x14ac:dyDescent="0.25">
      <c r="A1837">
        <v>2011</v>
      </c>
      <c r="B1837" t="s">
        <v>882</v>
      </c>
      <c r="C1837" t="str" cm="1">
        <f t="array" ref="C1837">_xlfn.XLOOKUP(1,('[3]PCE Pivot Gen Sales'!$A$5:$A$3685='PCE OPS consolidation 2001-2021'!A1837)*('[3]PCE Pivot Gen Sales'!$B$5:$B$3685='PCE OPS consolidation 2001-2021'!B1837),'[3]PCE Pivot Gen Sales'!$C$5:$C$3685)</f>
        <v>Chenega Bay</v>
      </c>
      <c r="D1837" cm="1">
        <f t="array" ref="D1837">_xlfn.XLOOKUP(1,('[3]PCE Pivot Gen Sales'!$A$5:$A$3685='PCE OPS consolidation 2001-2021'!$A1837)*('[3]PCE Pivot Gen Sales'!$B$5:$B$3685='PCE OPS consolidation 2001-2021'!$B1837),'[3]PCE Pivot Gen Sales'!$D$5:$D$3685)</f>
        <v>331850</v>
      </c>
      <c r="E1837" t="str" cm="1">
        <f t="array" ref="E1837">_xlfn.XLOOKUP(1,('[3]PCE Pivot Gen Sales'!$A$5:$A$3685='PCE OPS consolidation 2001-2021'!$A1837)*('[3]PCE Pivot Gen Sales'!$B$5:$B$3685='PCE OPS consolidation 2001-2021'!$B1837),'[3]PCE Pivot Gen Sales'!$E$5:$E$3685)</f>
        <v>AEA-020</v>
      </c>
      <c r="F1837" t="str" cm="1">
        <f t="array" ref="F1837">_xlfn.XLOOKUP(1,('[3]PCE Pivot Gen Sales'!$A$5:$A$3685='PCE OPS consolidation 2001-2021'!$A1837)*('[3]PCE Pivot Gen Sales'!$B$5:$B$3685='PCE OPS consolidation 2001-2021'!$B1837),'[3]PCE Pivot Gen Sales'!$F$5:$F$3685)</f>
        <v xml:space="preserve"> </v>
      </c>
      <c r="G1837" t="str" cm="1">
        <f t="array" ref="G1837">_xlfn.XLOOKUP(1,('[3]PCE Pivot Gen Sales'!$A$5:$A$3685='PCE OPS consolidation 2001-2021'!$A1837)*('[3]PCE Pivot Gen Sales'!$B$5:$B$3685='PCE OPS consolidation 2001-2021'!$B1837),'[3]PCE Pivot Gen Sales'!$G$5:$G$3685)</f>
        <v>Chenega Ira Council</v>
      </c>
      <c r="H1837" t="str" cm="1">
        <f t="array" ref="H1837">_xlfn.XLOOKUP(1,('[3]PCE Pivot Gen Sales'!$A$5:$A$3685='PCE OPS consolidation 2001-2021'!$A1837)*('[3]PCE Pivot Gen Sales'!$B$5:$B$3685='PCE OPS consolidation 2001-2021'!$B1837),'[3]PCE Pivot Gen Sales'!$H$5:$H$3685)</f>
        <v>Private Electric Utility</v>
      </c>
      <c r="I1837" t="str" cm="1">
        <f t="array" ref="I1837">_xlfn.XLOOKUP(1,('[3]PCE Pivot Gen Sales'!$A$5:$A$3685='PCE OPS consolidation 2001-2021'!$A1837)*('[3]PCE Pivot Gen Sales'!$B$5:$B$3685='PCE OPS consolidation 2001-2021'!$B1837),'[3]PCE Pivot Gen Sales'!$I$5:$I$3685)</f>
        <v>101-0000</v>
      </c>
      <c r="J1837" t="str">
        <f>VLOOKUP('PCE OPS consolidation 2001-2021'!I1837,'[3]LOOKUP INTERTIES 08032020'!$A$2:$B$206,2,FALSE)</f>
        <v>Chenega_grid</v>
      </c>
      <c r="K1837" s="7" t="str">
        <f>VLOOKUP(D1837,'LOOKUP Sales reporting 04192023'!$B$2:$Q$216,16,FALSE)</f>
        <v>Copper River/Chugach</v>
      </c>
      <c r="L1837" s="7">
        <f>VLOOKUP(D1837,'LOOKUP # of Communities'!$A$2:$C$182,3,FALSE)</f>
        <v>1</v>
      </c>
      <c r="M1837" t="s">
        <v>1746</v>
      </c>
      <c r="N1837" cm="1">
        <f t="array" ref="N1837">_xlfn.XLOOKUP(1,('[3]PCE season max PowerQuery'!$B$3:$B$3680='PCE OPS consolidation 2001-2021'!$A1837)*('[3]PCE season max PowerQuery'!$C$3:$C$3680='PCE OPS consolidation 2001-2021'!$B1837),'[3]PCE season max PowerQuery'!$F$3:$F$3680)/1000</f>
        <v>6.3E-2</v>
      </c>
      <c r="O1837" cm="1">
        <f t="array" ref="O1837">_xlfn.XLOOKUP(1,('[3]PCE season max PowerQuery'!$B$3:$B$3680='PCE OPS consolidation 2001-2021'!$A1837)*('[3]PCE season max PowerQuery'!$C$3:$C$3680='PCE OPS consolidation 2001-2021'!$B1837),'[3]PCE season max PowerQuery'!$G$3:$G$3680)/1000</f>
        <v>7.5999999999999998E-2</v>
      </c>
      <c r="P1837" cm="1">
        <f t="array" ref="P1837">_xlfn.XLOOKUP(1,('[3]PCE Pivot Gen Sales'!$A$5:$A$3685='PCE OPS consolidation 2001-2021'!$A1837)*('[3]PCE Pivot Gen Sales'!$B$5:$B$3685='PCE OPS consolidation 2001-2021'!$B1837),'[3]PCE Pivot Gen Sales'!$W$5:$W$3685)/1000</f>
        <v>308.27600000000001</v>
      </c>
      <c r="Q1837" cm="1">
        <f t="array" ref="Q1837">_xlfn.XLOOKUP(1,('[3]PCE Pivot Gen Sales'!$A$5:$A$3685='PCE OPS consolidation 2001-2021'!$A1837)*('[3]PCE Pivot Gen Sales'!$B$5:$B$3685='PCE OPS consolidation 2001-2021'!$B1837),'[3]PCE Pivot Gen Sales'!$O$5:$O$3685)/1000</f>
        <v>0</v>
      </c>
      <c r="Y1837" cm="1">
        <f t="array" ref="Y1837">_xlfn.XLOOKUP(1,('[3]PCE Pivot Gen Sales'!$A$5:$A$3685='PCE OPS consolidation 2001-2021'!$A1837)*('[3]PCE Pivot Gen Sales'!$B$5:$B$3685='PCE OPS consolidation 2001-2021'!$B1837),'[3]PCE Pivot Gen Sales'!$X$5:$X$3685)/1000</f>
        <v>308.27600000000001</v>
      </c>
      <c r="Z1837" cm="1">
        <f t="array" ref="Z1837">_xlfn.XLOOKUP(1,('[3]PCE Pivot Gen Sales'!$A$5:$A$3685='PCE OPS consolidation 2001-2021'!$A1837)*('[3]PCE Pivot Gen Sales'!$B$5:$B$3685='PCE OPS consolidation 2001-2021'!$B1837),'[3]PCE Pivot Gen Sales'!$Y$5:$Y$3685)/1000</f>
        <v>291.11799999999999</v>
      </c>
      <c r="AA1837" cm="1">
        <f t="array" ref="AA1837">_xlfn.XLOOKUP(1,('[3]PCE Pivot Gen Sales'!$A$5:$A$3685='PCE OPS consolidation 2001-2021'!$A1837)*('[3]PCE Pivot Gen Sales'!$B$5:$B$3685='PCE OPS consolidation 2001-2021'!$B1837),'[3]PCE Pivot Gen Sales'!$AA$5:$AA$3685)/1000</f>
        <v>0</v>
      </c>
      <c r="AB1837" cm="1">
        <f t="array" ref="AB1837">_xlfn.XLOOKUP(1,('[3]PCE Pivot Gen Sales'!$A$5:$A$3685='PCE OPS consolidation 2001-2021'!$A1837)*('[3]PCE Pivot Gen Sales'!$B$5:$B$3685='PCE OPS consolidation 2001-2021'!$B1837),'[3]PCE Pivot Gen Sales'!$U$5:$U$3685)/1000</f>
        <v>0</v>
      </c>
      <c r="AD1837" cm="1">
        <f t="array" ref="AD1837">_xlfn.XLOOKUP(1,('[3]PCE Pivot Gen Sales'!$A$5:$A$3685='PCE OPS consolidation 2001-2021'!$A1837)*('[3]PCE Pivot Gen Sales'!$B$5:$B$3685='PCE OPS consolidation 2001-2021'!$B1837),'[3]PCE Pivot Gen Sales'!$P$5:$P$3685)/1000</f>
        <v>12.419</v>
      </c>
      <c r="AE1837">
        <f t="shared" si="84"/>
        <v>12.419</v>
      </c>
      <c r="AF1837">
        <f t="shared" si="85"/>
        <v>303.53699999999998</v>
      </c>
      <c r="AG1837" s="55" cm="1">
        <f t="array" ref="AG1837">_xlfn.XLOOKUP(1,('[3]PCE Pivot Gen Sales'!$A$5:$A$3685='PCE OPS consolidation 2001-2021'!$A1837)*('[3]PCE Pivot Gen Sales'!$B$5:$B$3685='PCE OPS consolidation 2001-2021'!$B1837),'[3]PCE Pivot Gen Sales'!$Z$5:$Z$3685)/1000/12</f>
        <v>126.63632999999999</v>
      </c>
      <c r="AN1837">
        <f t="shared" si="86"/>
        <v>126.63632999999999</v>
      </c>
      <c r="AO1837" t="s">
        <v>1747</v>
      </c>
      <c r="AP1837" cm="1">
        <f t="array" ref="AP1837">_xlfn.XLOOKUP(1,('[3]PCE Pivot Gen Sales'!$A$5:$A$3685='PCE OPS consolidation 2001-2021'!$A1837)*('[3]PCE Pivot Gen Sales'!$B$5:$B$3685='PCE OPS consolidation 2001-2021'!$B1837),'[3]PCE Pivot Gen Sales'!$AB$5:$AB$3685)</f>
        <v>12</v>
      </c>
      <c r="AQ1837" t="s">
        <v>1748</v>
      </c>
    </row>
    <row r="1838" spans="1:43" x14ac:dyDescent="0.25">
      <c r="A1838">
        <v>2011</v>
      </c>
      <c r="B1838" t="s">
        <v>549</v>
      </c>
      <c r="C1838" t="str" cm="1">
        <f t="array" ref="C1838">_xlfn.XLOOKUP(1,('[3]PCE Pivot Gen Sales'!$A$5:$A$3685='PCE OPS consolidation 2001-2021'!A1838)*('[3]PCE Pivot Gen Sales'!$B$5:$B$3685='PCE OPS consolidation 2001-2021'!B1838),'[3]PCE Pivot Gen Sales'!$C$5:$C$3685)</f>
        <v>Chevak</v>
      </c>
      <c r="D1838" cm="1">
        <f t="array" ref="D1838">_xlfn.XLOOKUP(1,('[3]PCE Pivot Gen Sales'!$A$5:$A$3685='PCE OPS consolidation 2001-2021'!$A1838)*('[3]PCE Pivot Gen Sales'!$B$5:$B$3685='PCE OPS consolidation 2001-2021'!$B1838),'[3]PCE Pivot Gen Sales'!$D$5:$D$3685)</f>
        <v>331280</v>
      </c>
      <c r="E1838" t="str" cm="1">
        <f t="array" ref="E1838">_xlfn.XLOOKUP(1,('[3]PCE Pivot Gen Sales'!$A$5:$A$3685='PCE OPS consolidation 2001-2021'!$A1838)*('[3]PCE Pivot Gen Sales'!$B$5:$B$3685='PCE OPS consolidation 2001-2021'!$B1838),'[3]PCE Pivot Gen Sales'!$E$5:$E$3685)</f>
        <v>AEA-006</v>
      </c>
      <c r="F1838" cm="1">
        <f t="array" ref="F1838">_xlfn.XLOOKUP(1,('[3]PCE Pivot Gen Sales'!$A$5:$A$3685='PCE OPS consolidation 2001-2021'!$A1838)*('[3]PCE Pivot Gen Sales'!$B$5:$B$3685='PCE OPS consolidation 2001-2021'!$B1838),'[3]PCE Pivot Gen Sales'!$F$5:$F$3685)</f>
        <v>221</v>
      </c>
      <c r="G1838" t="str" cm="1">
        <f t="array" ref="G1838">_xlfn.XLOOKUP(1,('[3]PCE Pivot Gen Sales'!$A$5:$A$3685='PCE OPS consolidation 2001-2021'!$A1838)*('[3]PCE Pivot Gen Sales'!$B$5:$B$3685='PCE OPS consolidation 2001-2021'!$B1838),'[3]PCE Pivot Gen Sales'!$G$5:$G$3685)</f>
        <v>Alaska Village Electric Cooperative</v>
      </c>
      <c r="H1838" t="str" cm="1">
        <f t="array" ref="H1838">_xlfn.XLOOKUP(1,('[3]PCE Pivot Gen Sales'!$A$5:$A$3685='PCE OPS consolidation 2001-2021'!$A1838)*('[3]PCE Pivot Gen Sales'!$B$5:$B$3685='PCE OPS consolidation 2001-2021'!$B1838),'[3]PCE Pivot Gen Sales'!$H$5:$H$3685)</f>
        <v>Electric Co-op</v>
      </c>
      <c r="I1838" t="str" cm="1">
        <f t="array" ref="I1838">_xlfn.XLOOKUP(1,('[3]PCE Pivot Gen Sales'!$A$5:$A$3685='PCE OPS consolidation 2001-2021'!$A1838)*('[3]PCE Pivot Gen Sales'!$B$5:$B$3685='PCE OPS consolidation 2001-2021'!$B1838),'[3]PCE Pivot Gen Sales'!$I$5:$I$3685)</f>
        <v>040-0000</v>
      </c>
      <c r="J1838" t="str">
        <f>VLOOKUP('PCE OPS consolidation 2001-2021'!I1838,'[3]LOOKUP INTERTIES 08032020'!$A$2:$B$206,2,FALSE)</f>
        <v>Chevak_grid</v>
      </c>
      <c r="K1838" s="7" t="str">
        <f>VLOOKUP(D1838,'LOOKUP Sales reporting 04192023'!$B$2:$Q$216,16,FALSE)</f>
        <v>Lower Yukon-Kuskokwim</v>
      </c>
      <c r="L1838" s="7">
        <f>VLOOKUP(D1838,'LOOKUP # of Communities'!$A$2:$C$182,3,FALSE)</f>
        <v>1</v>
      </c>
      <c r="M1838" t="s">
        <v>1746</v>
      </c>
      <c r="N1838" cm="1">
        <f t="array" ref="N1838">_xlfn.XLOOKUP(1,('[3]PCE season max PowerQuery'!$B$3:$B$3680='PCE OPS consolidation 2001-2021'!$A1838)*('[3]PCE season max PowerQuery'!$C$3:$C$3680='PCE OPS consolidation 2001-2021'!$B1838),'[3]PCE season max PowerQuery'!$F$3:$F$3680)/1000</f>
        <v>0</v>
      </c>
      <c r="O1838" cm="1">
        <f t="array" ref="O1838">_xlfn.XLOOKUP(1,('[3]PCE season max PowerQuery'!$B$3:$B$3680='PCE OPS consolidation 2001-2021'!$A1838)*('[3]PCE season max PowerQuery'!$C$3:$C$3680='PCE OPS consolidation 2001-2021'!$B1838),'[3]PCE season max PowerQuery'!$G$3:$G$3680)/1000</f>
        <v>0</v>
      </c>
      <c r="P1838" cm="1">
        <f t="array" ref="P1838">_xlfn.XLOOKUP(1,('[3]PCE Pivot Gen Sales'!$A$5:$A$3685='PCE OPS consolidation 2001-2021'!$A1838)*('[3]PCE Pivot Gen Sales'!$B$5:$B$3685='PCE OPS consolidation 2001-2021'!$B1838),'[3]PCE Pivot Gen Sales'!$W$5:$W$3685)/1000</f>
        <v>2398.8960000000002</v>
      </c>
      <c r="Q1838" cm="1">
        <f t="array" ref="Q1838">_xlfn.XLOOKUP(1,('[3]PCE Pivot Gen Sales'!$A$5:$A$3685='PCE OPS consolidation 2001-2021'!$A1838)*('[3]PCE Pivot Gen Sales'!$B$5:$B$3685='PCE OPS consolidation 2001-2021'!$B1838),'[3]PCE Pivot Gen Sales'!$O$5:$O$3685)/1000</f>
        <v>0</v>
      </c>
      <c r="Y1838" cm="1">
        <f t="array" ref="Y1838">_xlfn.XLOOKUP(1,('[3]PCE Pivot Gen Sales'!$A$5:$A$3685='PCE OPS consolidation 2001-2021'!$A1838)*('[3]PCE Pivot Gen Sales'!$B$5:$B$3685='PCE OPS consolidation 2001-2021'!$B1838),'[3]PCE Pivot Gen Sales'!$X$5:$X$3685)/1000</f>
        <v>2398.8960000000002</v>
      </c>
      <c r="Z1838" cm="1">
        <f t="array" ref="Z1838">_xlfn.XLOOKUP(1,('[3]PCE Pivot Gen Sales'!$A$5:$A$3685='PCE OPS consolidation 2001-2021'!$A1838)*('[3]PCE Pivot Gen Sales'!$B$5:$B$3685='PCE OPS consolidation 2001-2021'!$B1838),'[3]PCE Pivot Gen Sales'!$Y$5:$Y$3685)/1000</f>
        <v>2329.018</v>
      </c>
      <c r="AA1838" cm="1">
        <f t="array" ref="AA1838">_xlfn.XLOOKUP(1,('[3]PCE Pivot Gen Sales'!$A$5:$A$3685='PCE OPS consolidation 2001-2021'!$A1838)*('[3]PCE Pivot Gen Sales'!$B$5:$B$3685='PCE OPS consolidation 2001-2021'!$B1838),'[3]PCE Pivot Gen Sales'!$AA$5:$AA$3685)/1000</f>
        <v>0</v>
      </c>
      <c r="AB1838" cm="1">
        <f t="array" ref="AB1838">_xlfn.XLOOKUP(1,('[3]PCE Pivot Gen Sales'!$A$5:$A$3685='PCE OPS consolidation 2001-2021'!$A1838)*('[3]PCE Pivot Gen Sales'!$B$5:$B$3685='PCE OPS consolidation 2001-2021'!$B1838),'[3]PCE Pivot Gen Sales'!$U$5:$U$3685)/1000</f>
        <v>0</v>
      </c>
      <c r="AD1838" cm="1">
        <f t="array" ref="AD1838">_xlfn.XLOOKUP(1,('[3]PCE Pivot Gen Sales'!$A$5:$A$3685='PCE OPS consolidation 2001-2021'!$A1838)*('[3]PCE Pivot Gen Sales'!$B$5:$B$3685='PCE OPS consolidation 2001-2021'!$B1838),'[3]PCE Pivot Gen Sales'!$P$5:$P$3685)/1000</f>
        <v>98.623000000000005</v>
      </c>
      <c r="AE1838">
        <f t="shared" si="84"/>
        <v>98.623000000000005</v>
      </c>
      <c r="AF1838">
        <f t="shared" si="85"/>
        <v>2427.6410000000001</v>
      </c>
      <c r="AG1838" s="55" cm="1">
        <f t="array" ref="AG1838">_xlfn.XLOOKUP(1,('[3]PCE Pivot Gen Sales'!$A$5:$A$3685='PCE OPS consolidation 2001-2021'!$A1838)*('[3]PCE Pivot Gen Sales'!$B$5:$B$3685='PCE OPS consolidation 2001-2021'!$B1838),'[3]PCE Pivot Gen Sales'!$Z$5:$Z$3685)/1000/12</f>
        <v>1128.1957276833334</v>
      </c>
      <c r="AN1838">
        <f t="shared" si="86"/>
        <v>1128.1957276833334</v>
      </c>
      <c r="AO1838" t="s">
        <v>1747</v>
      </c>
      <c r="AP1838" cm="1">
        <f t="array" ref="AP1838">_xlfn.XLOOKUP(1,('[3]PCE Pivot Gen Sales'!$A$5:$A$3685='PCE OPS consolidation 2001-2021'!$A1838)*('[3]PCE Pivot Gen Sales'!$B$5:$B$3685='PCE OPS consolidation 2001-2021'!$B1838),'[3]PCE Pivot Gen Sales'!$AB$5:$AB$3685)</f>
        <v>12</v>
      </c>
      <c r="AQ1838" t="s">
        <v>1748</v>
      </c>
    </row>
    <row r="1839" spans="1:43" x14ac:dyDescent="0.25">
      <c r="A1839">
        <v>2011</v>
      </c>
      <c r="B1839" t="s">
        <v>888</v>
      </c>
      <c r="C1839" t="str" cm="1">
        <f t="array" ref="C1839">_xlfn.XLOOKUP(1,('[3]PCE Pivot Gen Sales'!$A$5:$A$3685='PCE OPS consolidation 2001-2021'!A1839)*('[3]PCE Pivot Gen Sales'!$B$5:$B$3685='PCE OPS consolidation 2001-2021'!B1839),'[3]PCE Pivot Gen Sales'!$C$5:$C$3685)</f>
        <v>Chignik</v>
      </c>
      <c r="D1839" cm="1">
        <f t="array" ref="D1839">_xlfn.XLOOKUP(1,('[3]PCE Pivot Gen Sales'!$A$5:$A$3685='PCE OPS consolidation 2001-2021'!$A1839)*('[3]PCE Pivot Gen Sales'!$B$5:$B$3685='PCE OPS consolidation 2001-2021'!$B1839),'[3]PCE Pivot Gen Sales'!$D$5:$D$3685)</f>
        <v>331860</v>
      </c>
      <c r="E1839" t="str" cm="1">
        <f t="array" ref="E1839">_xlfn.XLOOKUP(1,('[3]PCE Pivot Gen Sales'!$A$5:$A$3685='PCE OPS consolidation 2001-2021'!$A1839)*('[3]PCE Pivot Gen Sales'!$B$5:$B$3685='PCE OPS consolidation 2001-2021'!$B1839),'[3]PCE Pivot Gen Sales'!$E$5:$E$3685)</f>
        <v>AEA-021</v>
      </c>
      <c r="F1839" cm="1">
        <f t="array" ref="F1839">_xlfn.XLOOKUP(1,('[3]PCE Pivot Gen Sales'!$A$5:$A$3685='PCE OPS consolidation 2001-2021'!$A1839)*('[3]PCE Pivot Gen Sales'!$B$5:$B$3685='PCE OPS consolidation 2001-2021'!$B1839),'[3]PCE Pivot Gen Sales'!$F$5:$F$3685)</f>
        <v>3421</v>
      </c>
      <c r="G1839" t="str" cm="1">
        <f t="array" ref="G1839">_xlfn.XLOOKUP(1,('[3]PCE Pivot Gen Sales'!$A$5:$A$3685='PCE OPS consolidation 2001-2021'!$A1839)*('[3]PCE Pivot Gen Sales'!$B$5:$B$3685='PCE OPS consolidation 2001-2021'!$B1839),'[3]PCE Pivot Gen Sales'!$G$5:$G$3685)</f>
        <v>Chignik, City of</v>
      </c>
      <c r="H1839" t="str" cm="1">
        <f t="array" ref="H1839">_xlfn.XLOOKUP(1,('[3]PCE Pivot Gen Sales'!$A$5:$A$3685='PCE OPS consolidation 2001-2021'!$A1839)*('[3]PCE Pivot Gen Sales'!$B$5:$B$3685='PCE OPS consolidation 2001-2021'!$B1839),'[3]PCE Pivot Gen Sales'!$H$5:$H$3685)</f>
        <v>Private Electric Utility</v>
      </c>
      <c r="I1839" t="str" cm="1">
        <f t="array" ref="I1839">_xlfn.XLOOKUP(1,('[3]PCE Pivot Gen Sales'!$A$5:$A$3685='PCE OPS consolidation 2001-2021'!$A1839)*('[3]PCE Pivot Gen Sales'!$B$5:$B$3685='PCE OPS consolidation 2001-2021'!$B1839),'[3]PCE Pivot Gen Sales'!$I$5:$I$3685)</f>
        <v>104-0000</v>
      </c>
      <c r="J1839" t="str">
        <f>VLOOKUP('PCE OPS consolidation 2001-2021'!I1839,'[3]LOOKUP INTERTIES 08032020'!$A$2:$B$206,2,FALSE)</f>
        <v>Chignik_grid</v>
      </c>
      <c r="K1839" s="7" t="str">
        <f>VLOOKUP(D1839,'LOOKUP Sales reporting 04192023'!$B$2:$Q$216,16,FALSE)</f>
        <v>Bristol Bay</v>
      </c>
      <c r="L1839" s="7">
        <f>VLOOKUP(D1839,'LOOKUP # of Communities'!$A$2:$C$182,3,FALSE)</f>
        <v>1</v>
      </c>
      <c r="M1839" t="s">
        <v>1746</v>
      </c>
      <c r="N1839" cm="1">
        <f t="array" ref="N1839">_xlfn.XLOOKUP(1,('[3]PCE season max PowerQuery'!$B$3:$B$3680='PCE OPS consolidation 2001-2021'!$A1839)*('[3]PCE season max PowerQuery'!$C$3:$C$3680='PCE OPS consolidation 2001-2021'!$B1839),'[3]PCE season max PowerQuery'!$F$3:$F$3680)/1000</f>
        <v>0.28399999999999997</v>
      </c>
      <c r="O1839" cm="1">
        <f t="array" ref="O1839">_xlfn.XLOOKUP(1,('[3]PCE season max PowerQuery'!$B$3:$B$3680='PCE OPS consolidation 2001-2021'!$A1839)*('[3]PCE season max PowerQuery'!$C$3:$C$3680='PCE OPS consolidation 2001-2021'!$B1839),'[3]PCE season max PowerQuery'!$G$3:$G$3680)/1000</f>
        <v>0.22</v>
      </c>
      <c r="P1839" cm="1">
        <f t="array" ref="P1839">_xlfn.XLOOKUP(1,('[3]PCE Pivot Gen Sales'!$A$5:$A$3685='PCE OPS consolidation 2001-2021'!$A1839)*('[3]PCE Pivot Gen Sales'!$B$5:$B$3685='PCE OPS consolidation 2001-2021'!$B1839),'[3]PCE Pivot Gen Sales'!$W$5:$W$3685)/1000</f>
        <v>868.08199999999999</v>
      </c>
      <c r="Q1839" cm="1">
        <f t="array" ref="Q1839">_xlfn.XLOOKUP(1,('[3]PCE Pivot Gen Sales'!$A$5:$A$3685='PCE OPS consolidation 2001-2021'!$A1839)*('[3]PCE Pivot Gen Sales'!$B$5:$B$3685='PCE OPS consolidation 2001-2021'!$B1839),'[3]PCE Pivot Gen Sales'!$O$5:$O$3685)/1000</f>
        <v>0</v>
      </c>
      <c r="Y1839" cm="1">
        <f t="array" ref="Y1839">_xlfn.XLOOKUP(1,('[3]PCE Pivot Gen Sales'!$A$5:$A$3685='PCE OPS consolidation 2001-2021'!$A1839)*('[3]PCE Pivot Gen Sales'!$B$5:$B$3685='PCE OPS consolidation 2001-2021'!$B1839),'[3]PCE Pivot Gen Sales'!$X$5:$X$3685)/1000</f>
        <v>868.08199999999999</v>
      </c>
      <c r="Z1839" cm="1">
        <f t="array" ref="Z1839">_xlfn.XLOOKUP(1,('[3]PCE Pivot Gen Sales'!$A$5:$A$3685='PCE OPS consolidation 2001-2021'!$A1839)*('[3]PCE Pivot Gen Sales'!$B$5:$B$3685='PCE OPS consolidation 2001-2021'!$B1839),'[3]PCE Pivot Gen Sales'!$Y$5:$Y$3685)/1000</f>
        <v>785.64300000000003</v>
      </c>
      <c r="AA1839" cm="1">
        <f t="array" ref="AA1839">_xlfn.XLOOKUP(1,('[3]PCE Pivot Gen Sales'!$A$5:$A$3685='PCE OPS consolidation 2001-2021'!$A1839)*('[3]PCE Pivot Gen Sales'!$B$5:$B$3685='PCE OPS consolidation 2001-2021'!$B1839),'[3]PCE Pivot Gen Sales'!$AA$5:$AA$3685)/1000</f>
        <v>0</v>
      </c>
      <c r="AB1839" cm="1">
        <f t="array" ref="AB1839">_xlfn.XLOOKUP(1,('[3]PCE Pivot Gen Sales'!$A$5:$A$3685='PCE OPS consolidation 2001-2021'!$A1839)*('[3]PCE Pivot Gen Sales'!$B$5:$B$3685='PCE OPS consolidation 2001-2021'!$B1839),'[3]PCE Pivot Gen Sales'!$U$5:$U$3685)/1000</f>
        <v>0</v>
      </c>
      <c r="AD1839" cm="1">
        <f t="array" ref="AD1839">_xlfn.XLOOKUP(1,('[3]PCE Pivot Gen Sales'!$A$5:$A$3685='PCE OPS consolidation 2001-2021'!$A1839)*('[3]PCE Pivot Gen Sales'!$B$5:$B$3685='PCE OPS consolidation 2001-2021'!$B1839),'[3]PCE Pivot Gen Sales'!$P$5:$P$3685)/1000</f>
        <v>33.249000000000002</v>
      </c>
      <c r="AE1839">
        <f t="shared" si="84"/>
        <v>33.249000000000002</v>
      </c>
      <c r="AF1839">
        <f t="shared" si="85"/>
        <v>818.89200000000005</v>
      </c>
      <c r="AG1839" s="55" cm="1">
        <f t="array" ref="AG1839">_xlfn.XLOOKUP(1,('[3]PCE Pivot Gen Sales'!$A$5:$A$3685='PCE OPS consolidation 2001-2021'!$A1839)*('[3]PCE Pivot Gen Sales'!$B$5:$B$3685='PCE OPS consolidation 2001-2021'!$B1839),'[3]PCE Pivot Gen Sales'!$Z$5:$Z$3685)/1000/12</f>
        <v>376.40156129999991</v>
      </c>
      <c r="AN1839">
        <f t="shared" si="86"/>
        <v>376.40156129999991</v>
      </c>
      <c r="AO1839" t="s">
        <v>1747</v>
      </c>
      <c r="AP1839" cm="1">
        <f t="array" ref="AP1839">_xlfn.XLOOKUP(1,('[3]PCE Pivot Gen Sales'!$A$5:$A$3685='PCE OPS consolidation 2001-2021'!$A1839)*('[3]PCE Pivot Gen Sales'!$B$5:$B$3685='PCE OPS consolidation 2001-2021'!$B1839),'[3]PCE Pivot Gen Sales'!$AB$5:$AB$3685)</f>
        <v>12</v>
      </c>
      <c r="AQ1839" t="s">
        <v>1748</v>
      </c>
    </row>
    <row r="1840" spans="1:43" x14ac:dyDescent="0.25">
      <c r="A1840">
        <v>2011</v>
      </c>
      <c r="B1840" t="s">
        <v>897</v>
      </c>
      <c r="C1840" t="str" cm="1">
        <f t="array" ref="C1840">_xlfn.XLOOKUP(1,('[3]PCE Pivot Gen Sales'!$A$5:$A$3685='PCE OPS consolidation 2001-2021'!A1840)*('[3]PCE Pivot Gen Sales'!$B$5:$B$3685='PCE OPS consolidation 2001-2021'!B1840),'[3]PCE Pivot Gen Sales'!$C$5:$C$3685)</f>
        <v>Chignik Lagoon</v>
      </c>
      <c r="D1840" cm="1">
        <f t="array" ref="D1840">_xlfn.XLOOKUP(1,('[3]PCE Pivot Gen Sales'!$A$5:$A$3685='PCE OPS consolidation 2001-2021'!$A1840)*('[3]PCE Pivot Gen Sales'!$B$5:$B$3685='PCE OPS consolidation 2001-2021'!$B1840),'[3]PCE Pivot Gen Sales'!$D$5:$D$3685)</f>
        <v>331870</v>
      </c>
      <c r="E1840" t="str" cm="1">
        <f t="array" ref="E1840">_xlfn.XLOOKUP(1,('[3]PCE Pivot Gen Sales'!$A$5:$A$3685='PCE OPS consolidation 2001-2021'!$A1840)*('[3]PCE Pivot Gen Sales'!$B$5:$B$3685='PCE OPS consolidation 2001-2021'!$B1840),'[3]PCE Pivot Gen Sales'!$E$5:$E$3685)</f>
        <v>AEA-023</v>
      </c>
      <c r="F1840" t="str" cm="1">
        <f t="array" ref="F1840">_xlfn.XLOOKUP(1,('[3]PCE Pivot Gen Sales'!$A$5:$A$3685='PCE OPS consolidation 2001-2021'!$A1840)*('[3]PCE Pivot Gen Sales'!$B$5:$B$3685='PCE OPS consolidation 2001-2021'!$B1840),'[3]PCE Pivot Gen Sales'!$F$5:$F$3685)</f>
        <v xml:space="preserve"> </v>
      </c>
      <c r="G1840" t="str" cm="1">
        <f t="array" ref="G1840">_xlfn.XLOOKUP(1,('[3]PCE Pivot Gen Sales'!$A$5:$A$3685='PCE OPS consolidation 2001-2021'!$A1840)*('[3]PCE Pivot Gen Sales'!$B$5:$B$3685='PCE OPS consolidation 2001-2021'!$B1840),'[3]PCE Pivot Gen Sales'!$G$5:$G$3685)</f>
        <v>Chignik Lagoon Power Utility</v>
      </c>
      <c r="H1840" t="str" cm="1">
        <f t="array" ref="H1840">_xlfn.XLOOKUP(1,('[3]PCE Pivot Gen Sales'!$A$5:$A$3685='PCE OPS consolidation 2001-2021'!$A1840)*('[3]PCE Pivot Gen Sales'!$B$5:$B$3685='PCE OPS consolidation 2001-2021'!$B1840),'[3]PCE Pivot Gen Sales'!$H$5:$H$3685)</f>
        <v>Private Electric Utility</v>
      </c>
      <c r="I1840" t="str" cm="1">
        <f t="array" ref="I1840">_xlfn.XLOOKUP(1,('[3]PCE Pivot Gen Sales'!$A$5:$A$3685='PCE OPS consolidation 2001-2021'!$A1840)*('[3]PCE Pivot Gen Sales'!$B$5:$B$3685='PCE OPS consolidation 2001-2021'!$B1840),'[3]PCE Pivot Gen Sales'!$I$5:$I$3685)</f>
        <v>102-0000</v>
      </c>
      <c r="J1840" t="str">
        <f>VLOOKUP('PCE OPS consolidation 2001-2021'!I1840,'[3]LOOKUP INTERTIES 08032020'!$A$2:$B$206,2,FALSE)</f>
        <v>Chignik Lagoon_grid</v>
      </c>
      <c r="K1840" s="7" t="str">
        <f>VLOOKUP(D1840,'LOOKUP Sales reporting 04192023'!$B$2:$Q$216,16,FALSE)</f>
        <v>Bristol Bay</v>
      </c>
      <c r="L1840" s="7">
        <f>VLOOKUP(D1840,'LOOKUP # of Communities'!$A$2:$C$182,3,FALSE)</f>
        <v>1</v>
      </c>
      <c r="M1840" t="s">
        <v>1746</v>
      </c>
      <c r="N1840" cm="1">
        <f t="array" ref="N1840">_xlfn.XLOOKUP(1,('[3]PCE season max PowerQuery'!$B$3:$B$3680='PCE OPS consolidation 2001-2021'!$A1840)*('[3]PCE season max PowerQuery'!$C$3:$C$3680='PCE OPS consolidation 2001-2021'!$B1840),'[3]PCE season max PowerQuery'!$F$3:$F$3680)/1000</f>
        <v>9.8000000000000004E-2</v>
      </c>
      <c r="O1840" cm="1">
        <f t="array" ref="O1840">_xlfn.XLOOKUP(1,('[3]PCE season max PowerQuery'!$B$3:$B$3680='PCE OPS consolidation 2001-2021'!$A1840)*('[3]PCE season max PowerQuery'!$C$3:$C$3680='PCE OPS consolidation 2001-2021'!$B1840),'[3]PCE season max PowerQuery'!$G$3:$G$3680)/1000</f>
        <v>9.2999999999999999E-2</v>
      </c>
      <c r="P1840" cm="1">
        <f t="array" ref="P1840">_xlfn.XLOOKUP(1,('[3]PCE Pivot Gen Sales'!$A$5:$A$3685='PCE OPS consolidation 2001-2021'!$A1840)*('[3]PCE Pivot Gen Sales'!$B$5:$B$3685='PCE OPS consolidation 2001-2021'!$B1840),'[3]PCE Pivot Gen Sales'!$W$5:$W$3685)/1000</f>
        <v>506.53100000000001</v>
      </c>
      <c r="Q1840" cm="1">
        <f t="array" ref="Q1840">_xlfn.XLOOKUP(1,('[3]PCE Pivot Gen Sales'!$A$5:$A$3685='PCE OPS consolidation 2001-2021'!$A1840)*('[3]PCE Pivot Gen Sales'!$B$5:$B$3685='PCE OPS consolidation 2001-2021'!$B1840),'[3]PCE Pivot Gen Sales'!$O$5:$O$3685)/1000</f>
        <v>0</v>
      </c>
      <c r="Y1840" cm="1">
        <f t="array" ref="Y1840">_xlfn.XLOOKUP(1,('[3]PCE Pivot Gen Sales'!$A$5:$A$3685='PCE OPS consolidation 2001-2021'!$A1840)*('[3]PCE Pivot Gen Sales'!$B$5:$B$3685='PCE OPS consolidation 2001-2021'!$B1840),'[3]PCE Pivot Gen Sales'!$X$5:$X$3685)/1000</f>
        <v>506.53100000000001</v>
      </c>
      <c r="Z1840" cm="1">
        <f t="array" ref="Z1840">_xlfn.XLOOKUP(1,('[3]PCE Pivot Gen Sales'!$A$5:$A$3685='PCE OPS consolidation 2001-2021'!$A1840)*('[3]PCE Pivot Gen Sales'!$B$5:$B$3685='PCE OPS consolidation 2001-2021'!$B1840),'[3]PCE Pivot Gen Sales'!$Y$5:$Y$3685)/1000</f>
        <v>451.17399999999998</v>
      </c>
      <c r="AA1840" cm="1">
        <f t="array" ref="AA1840">_xlfn.XLOOKUP(1,('[3]PCE Pivot Gen Sales'!$A$5:$A$3685='PCE OPS consolidation 2001-2021'!$A1840)*('[3]PCE Pivot Gen Sales'!$B$5:$B$3685='PCE OPS consolidation 2001-2021'!$B1840),'[3]PCE Pivot Gen Sales'!$AA$5:$AA$3685)/1000</f>
        <v>0</v>
      </c>
      <c r="AB1840" cm="1">
        <f t="array" ref="AB1840">_xlfn.XLOOKUP(1,('[3]PCE Pivot Gen Sales'!$A$5:$A$3685='PCE OPS consolidation 2001-2021'!$A1840)*('[3]PCE Pivot Gen Sales'!$B$5:$B$3685='PCE OPS consolidation 2001-2021'!$B1840),'[3]PCE Pivot Gen Sales'!$U$5:$U$3685)/1000</f>
        <v>20.353000000000002</v>
      </c>
      <c r="AD1840" cm="1">
        <f t="array" ref="AD1840">_xlfn.XLOOKUP(1,('[3]PCE Pivot Gen Sales'!$A$5:$A$3685='PCE OPS consolidation 2001-2021'!$A1840)*('[3]PCE Pivot Gen Sales'!$B$5:$B$3685='PCE OPS consolidation 2001-2021'!$B1840),'[3]PCE Pivot Gen Sales'!$P$5:$P$3685)/1000</f>
        <v>17.363</v>
      </c>
      <c r="AE1840">
        <f t="shared" si="84"/>
        <v>17.363</v>
      </c>
      <c r="AF1840">
        <f t="shared" si="85"/>
        <v>488.89</v>
      </c>
      <c r="AG1840" s="55" cm="1">
        <f t="array" ref="AG1840">_xlfn.XLOOKUP(1,('[3]PCE Pivot Gen Sales'!$A$5:$A$3685='PCE OPS consolidation 2001-2021'!$A1840)*('[3]PCE Pivot Gen Sales'!$B$5:$B$3685='PCE OPS consolidation 2001-2021'!$B1840),'[3]PCE Pivot Gen Sales'!$Z$5:$Z$3685)/1000/12</f>
        <v>312.09961450000003</v>
      </c>
      <c r="AN1840">
        <f t="shared" si="86"/>
        <v>312.09961450000003</v>
      </c>
      <c r="AO1840" t="s">
        <v>1747</v>
      </c>
      <c r="AP1840" cm="1">
        <f t="array" ref="AP1840">_xlfn.XLOOKUP(1,('[3]PCE Pivot Gen Sales'!$A$5:$A$3685='PCE OPS consolidation 2001-2021'!$A1840)*('[3]PCE Pivot Gen Sales'!$B$5:$B$3685='PCE OPS consolidation 2001-2021'!$B1840),'[3]PCE Pivot Gen Sales'!$AB$5:$AB$3685)</f>
        <v>12</v>
      </c>
      <c r="AQ1840" t="s">
        <v>1748</v>
      </c>
    </row>
    <row r="1841" spans="1:43" x14ac:dyDescent="0.25">
      <c r="A1841">
        <v>2011</v>
      </c>
      <c r="B1841" t="s">
        <v>913</v>
      </c>
      <c r="C1841" t="str" cm="1">
        <f t="array" ref="C1841">_xlfn.XLOOKUP(1,('[3]PCE Pivot Gen Sales'!$A$5:$A$3685='PCE OPS consolidation 2001-2021'!A1841)*('[3]PCE Pivot Gen Sales'!$B$5:$B$3685='PCE OPS consolidation 2001-2021'!B1841),'[3]PCE Pivot Gen Sales'!$C$5:$C$3685)</f>
        <v>Chignik Lake</v>
      </c>
      <c r="D1841" cm="1">
        <f t="array" ref="D1841">_xlfn.XLOOKUP(1,('[3]PCE Pivot Gen Sales'!$A$5:$A$3685='PCE OPS consolidation 2001-2021'!$A1841)*('[3]PCE Pivot Gen Sales'!$B$5:$B$3685='PCE OPS consolidation 2001-2021'!$B1841),'[3]PCE Pivot Gen Sales'!$D$5:$D$3685)</f>
        <v>331880</v>
      </c>
      <c r="E1841" t="str" cm="1">
        <f t="array" ref="E1841">_xlfn.XLOOKUP(1,('[3]PCE Pivot Gen Sales'!$A$5:$A$3685='PCE OPS consolidation 2001-2021'!$A1841)*('[3]PCE Pivot Gen Sales'!$B$5:$B$3685='PCE OPS consolidation 2001-2021'!$B1841),'[3]PCE Pivot Gen Sales'!$E$5:$E$3685)</f>
        <v>AEA-022</v>
      </c>
      <c r="F1841" t="str" cm="1">
        <f t="array" ref="F1841">_xlfn.XLOOKUP(1,('[3]PCE Pivot Gen Sales'!$A$5:$A$3685='PCE OPS consolidation 2001-2021'!$A1841)*('[3]PCE Pivot Gen Sales'!$B$5:$B$3685='PCE OPS consolidation 2001-2021'!$B1841),'[3]PCE Pivot Gen Sales'!$F$5:$F$3685)</f>
        <v xml:space="preserve"> </v>
      </c>
      <c r="G1841" t="str" cm="1">
        <f t="array" ref="G1841">_xlfn.XLOOKUP(1,('[3]PCE Pivot Gen Sales'!$A$5:$A$3685='PCE OPS consolidation 2001-2021'!$A1841)*('[3]PCE Pivot Gen Sales'!$B$5:$B$3685='PCE OPS consolidation 2001-2021'!$B1841),'[3]PCE Pivot Gen Sales'!$G$5:$G$3685)</f>
        <v>Chignik Lake Electric Utility</v>
      </c>
      <c r="H1841" t="str" cm="1">
        <f t="array" ref="H1841">_xlfn.XLOOKUP(1,('[3]PCE Pivot Gen Sales'!$A$5:$A$3685='PCE OPS consolidation 2001-2021'!$A1841)*('[3]PCE Pivot Gen Sales'!$B$5:$B$3685='PCE OPS consolidation 2001-2021'!$B1841),'[3]PCE Pivot Gen Sales'!$H$5:$H$3685)</f>
        <v>Private Electric Utility</v>
      </c>
      <c r="I1841" t="str" cm="1">
        <f t="array" ref="I1841">_xlfn.XLOOKUP(1,('[3]PCE Pivot Gen Sales'!$A$5:$A$3685='PCE OPS consolidation 2001-2021'!$A1841)*('[3]PCE Pivot Gen Sales'!$B$5:$B$3685='PCE OPS consolidation 2001-2021'!$B1841),'[3]PCE Pivot Gen Sales'!$I$5:$I$3685)</f>
        <v>103-0000</v>
      </c>
      <c r="J1841" t="str">
        <f>VLOOKUP('PCE OPS consolidation 2001-2021'!I1841,'[3]LOOKUP INTERTIES 08032020'!$A$2:$B$206,2,FALSE)</f>
        <v>Chignik Lake_grid</v>
      </c>
      <c r="K1841" s="7" t="str">
        <f>VLOOKUP(D1841,'LOOKUP Sales reporting 04192023'!$B$2:$Q$216,16,FALSE)</f>
        <v>Bristol Bay</v>
      </c>
      <c r="L1841" s="7">
        <f>VLOOKUP(D1841,'LOOKUP # of Communities'!$A$2:$C$182,3,FALSE)</f>
        <v>1</v>
      </c>
      <c r="M1841" t="s">
        <v>1746</v>
      </c>
      <c r="N1841" cm="1">
        <f t="array" ref="N1841">_xlfn.XLOOKUP(1,('[3]PCE season max PowerQuery'!$B$3:$B$3680='PCE OPS consolidation 2001-2021'!$A1841)*('[3]PCE season max PowerQuery'!$C$3:$C$3680='PCE OPS consolidation 2001-2021'!$B1841),'[3]PCE season max PowerQuery'!$F$3:$F$3680)/1000</f>
        <v>0</v>
      </c>
      <c r="O1841" cm="1">
        <f t="array" ref="O1841">_xlfn.XLOOKUP(1,('[3]PCE season max PowerQuery'!$B$3:$B$3680='PCE OPS consolidation 2001-2021'!$A1841)*('[3]PCE season max PowerQuery'!$C$3:$C$3680='PCE OPS consolidation 2001-2021'!$B1841),'[3]PCE season max PowerQuery'!$G$3:$G$3680)/1000</f>
        <v>8.1000000000000003E-2</v>
      </c>
      <c r="P1841" cm="1">
        <f t="array" ref="P1841">_xlfn.XLOOKUP(1,('[3]PCE Pivot Gen Sales'!$A$5:$A$3685='PCE OPS consolidation 2001-2021'!$A1841)*('[3]PCE Pivot Gen Sales'!$B$5:$B$3685='PCE OPS consolidation 2001-2021'!$B1841),'[3]PCE Pivot Gen Sales'!$W$5:$W$3685)/1000</f>
        <v>199.04300000000001</v>
      </c>
      <c r="Q1841" cm="1">
        <f t="array" ref="Q1841">_xlfn.XLOOKUP(1,('[3]PCE Pivot Gen Sales'!$A$5:$A$3685='PCE OPS consolidation 2001-2021'!$A1841)*('[3]PCE Pivot Gen Sales'!$B$5:$B$3685='PCE OPS consolidation 2001-2021'!$B1841),'[3]PCE Pivot Gen Sales'!$O$5:$O$3685)/1000</f>
        <v>0</v>
      </c>
      <c r="Y1841" cm="1">
        <f t="array" ref="Y1841">_xlfn.XLOOKUP(1,('[3]PCE Pivot Gen Sales'!$A$5:$A$3685='PCE OPS consolidation 2001-2021'!$A1841)*('[3]PCE Pivot Gen Sales'!$B$5:$B$3685='PCE OPS consolidation 2001-2021'!$B1841),'[3]PCE Pivot Gen Sales'!$X$5:$X$3685)/1000</f>
        <v>199.04300000000001</v>
      </c>
      <c r="Z1841" cm="1">
        <f t="array" ref="Z1841">_xlfn.XLOOKUP(1,('[3]PCE Pivot Gen Sales'!$A$5:$A$3685='PCE OPS consolidation 2001-2021'!$A1841)*('[3]PCE Pivot Gen Sales'!$B$5:$B$3685='PCE OPS consolidation 2001-2021'!$B1841),'[3]PCE Pivot Gen Sales'!$Y$5:$Y$3685)/1000</f>
        <v>180.084</v>
      </c>
      <c r="AA1841" cm="1">
        <f t="array" ref="AA1841">_xlfn.XLOOKUP(1,('[3]PCE Pivot Gen Sales'!$A$5:$A$3685='PCE OPS consolidation 2001-2021'!$A1841)*('[3]PCE Pivot Gen Sales'!$B$5:$B$3685='PCE OPS consolidation 2001-2021'!$B1841),'[3]PCE Pivot Gen Sales'!$AA$5:$AA$3685)/1000</f>
        <v>0</v>
      </c>
      <c r="AB1841" cm="1">
        <f t="array" ref="AB1841">_xlfn.XLOOKUP(1,('[3]PCE Pivot Gen Sales'!$A$5:$A$3685='PCE OPS consolidation 2001-2021'!$A1841)*('[3]PCE Pivot Gen Sales'!$B$5:$B$3685='PCE OPS consolidation 2001-2021'!$B1841),'[3]PCE Pivot Gen Sales'!$U$5:$U$3685)/1000</f>
        <v>8.0980000000000008</v>
      </c>
      <c r="AD1841" cm="1">
        <f t="array" ref="AD1841">_xlfn.XLOOKUP(1,('[3]PCE Pivot Gen Sales'!$A$5:$A$3685='PCE OPS consolidation 2001-2021'!$A1841)*('[3]PCE Pivot Gen Sales'!$B$5:$B$3685='PCE OPS consolidation 2001-2021'!$B1841),'[3]PCE Pivot Gen Sales'!$P$5:$P$3685)/1000</f>
        <v>7.1349999999999998</v>
      </c>
      <c r="AE1841">
        <f t="shared" si="84"/>
        <v>7.1349999999999998</v>
      </c>
      <c r="AF1841">
        <f t="shared" si="85"/>
        <v>195.31700000000001</v>
      </c>
      <c r="AG1841" s="55" cm="1">
        <f t="array" ref="AG1841">_xlfn.XLOOKUP(1,('[3]PCE Pivot Gen Sales'!$A$5:$A$3685='PCE OPS consolidation 2001-2021'!$A1841)*('[3]PCE Pivot Gen Sales'!$B$5:$B$3685='PCE OPS consolidation 2001-2021'!$B1841),'[3]PCE Pivot Gen Sales'!$Z$5:$Z$3685)/1000/12</f>
        <v>60.598266000000002</v>
      </c>
      <c r="AN1841">
        <f t="shared" si="86"/>
        <v>60.598266000000002</v>
      </c>
      <c r="AO1841" t="s">
        <v>1747</v>
      </c>
      <c r="AP1841" cm="1">
        <f t="array" ref="AP1841">_xlfn.XLOOKUP(1,('[3]PCE Pivot Gen Sales'!$A$5:$A$3685='PCE OPS consolidation 2001-2021'!$A1841)*('[3]PCE Pivot Gen Sales'!$B$5:$B$3685='PCE OPS consolidation 2001-2021'!$B1841),'[3]PCE Pivot Gen Sales'!$AB$5:$AB$3685)</f>
        <v>6</v>
      </c>
      <c r="AQ1841" t="s">
        <v>1748</v>
      </c>
    </row>
    <row r="1842" spans="1:43" x14ac:dyDescent="0.25">
      <c r="A1842">
        <v>2011</v>
      </c>
      <c r="B1842" t="s">
        <v>1512</v>
      </c>
      <c r="C1842" t="str" cm="1">
        <f t="array" ref="C1842">_xlfn.XLOOKUP(1,('[3]PCE Pivot Gen Sales'!$A$5:$A$3685='PCE OPS consolidation 2001-2021'!A1842)*('[3]PCE Pivot Gen Sales'!$B$5:$B$3685='PCE OPS consolidation 2001-2021'!B1842),'[3]PCE Pivot Gen Sales'!$C$5:$C$3685)</f>
        <v>Chilkat Valley</v>
      </c>
      <c r="D1842" cm="1">
        <f t="array" ref="D1842">_xlfn.XLOOKUP(1,('[3]PCE Pivot Gen Sales'!$A$5:$A$3685='PCE OPS consolidation 2001-2021'!$A1842)*('[3]PCE Pivot Gen Sales'!$B$5:$B$3685='PCE OPS consolidation 2001-2021'!$B1842),'[3]PCE Pivot Gen Sales'!$D$5:$D$3685)</f>
        <v>332660</v>
      </c>
      <c r="E1842" t="str" cm="1">
        <f t="array" ref="E1842">_xlfn.XLOOKUP(1,('[3]PCE Pivot Gen Sales'!$A$5:$A$3685='PCE OPS consolidation 2001-2021'!$A1842)*('[3]PCE Pivot Gen Sales'!$B$5:$B$3685='PCE OPS consolidation 2001-2021'!$B1842),'[3]PCE Pivot Gen Sales'!$E$5:$E$3685)</f>
        <v>AEA-041</v>
      </c>
      <c r="F1842" cm="1">
        <f t="array" ref="F1842">_xlfn.XLOOKUP(1,('[3]PCE Pivot Gen Sales'!$A$5:$A$3685='PCE OPS consolidation 2001-2021'!$A1842)*('[3]PCE Pivot Gen Sales'!$B$5:$B$3685='PCE OPS consolidation 2001-2021'!$B1842),'[3]PCE Pivot Gen Sales'!$F$5:$F$3685)</f>
        <v>18963</v>
      </c>
      <c r="G1842" t="str" cm="1">
        <f t="array" ref="G1842">_xlfn.XLOOKUP(1,('[3]PCE Pivot Gen Sales'!$A$5:$A$3685='PCE OPS consolidation 2001-2021'!$A1842)*('[3]PCE Pivot Gen Sales'!$B$5:$B$3685='PCE OPS consolidation 2001-2021'!$B1842),'[3]PCE Pivot Gen Sales'!$G$5:$G$3685)</f>
        <v>Inside Passage Electric</v>
      </c>
      <c r="H1842" t="str" cm="1">
        <f t="array" ref="H1842">_xlfn.XLOOKUP(1,('[3]PCE Pivot Gen Sales'!$A$5:$A$3685='PCE OPS consolidation 2001-2021'!$A1842)*('[3]PCE Pivot Gen Sales'!$B$5:$B$3685='PCE OPS consolidation 2001-2021'!$B1842),'[3]PCE Pivot Gen Sales'!$H$5:$H$3685)</f>
        <v>Electric Co-op</v>
      </c>
      <c r="I1842" t="str" cm="1">
        <f t="array" ref="I1842">_xlfn.XLOOKUP(1,('[3]PCE Pivot Gen Sales'!$A$5:$A$3685='PCE OPS consolidation 2001-2021'!$A1842)*('[3]PCE Pivot Gen Sales'!$B$5:$B$3685='PCE OPS consolidation 2001-2021'!$B1842),'[3]PCE Pivot Gen Sales'!$I$5:$I$3685)</f>
        <v>032-1998</v>
      </c>
      <c r="J1842" t="str">
        <f>VLOOKUP('PCE OPS consolidation 2001-2021'!I1842,'[3]LOOKUP INTERTIES 08032020'!$A$2:$B$206,2,FALSE)</f>
        <v>UpperLynnCanal_grid</v>
      </c>
      <c r="K1842" s="7" t="str">
        <f>VLOOKUP(D1842,'LOOKUP Sales reporting 04192023'!$B$2:$Q$216,16,FALSE)</f>
        <v>Southeast</v>
      </c>
      <c r="L1842" s="7">
        <f>VLOOKUP(D1842,'LOOKUP # of Communities'!$A$2:$C$182,3,FALSE)</f>
        <v>1</v>
      </c>
      <c r="M1842" t="s">
        <v>1746</v>
      </c>
      <c r="N1842" cm="1">
        <f t="array" ref="N1842">_xlfn.XLOOKUP(1,('[3]PCE season max PowerQuery'!$B$3:$B$3680='PCE OPS consolidation 2001-2021'!$A1842)*('[3]PCE season max PowerQuery'!$C$3:$C$3680='PCE OPS consolidation 2001-2021'!$B1842),'[3]PCE season max PowerQuery'!$F$3:$F$3680)/1000</f>
        <v>0</v>
      </c>
      <c r="O1842" cm="1">
        <f t="array" ref="O1842">_xlfn.XLOOKUP(1,('[3]PCE season max PowerQuery'!$B$3:$B$3680='PCE OPS consolidation 2001-2021'!$A1842)*('[3]PCE season max PowerQuery'!$C$3:$C$3680='PCE OPS consolidation 2001-2021'!$B1842),'[3]PCE season max PowerQuery'!$G$3:$G$3680)/1000</f>
        <v>0</v>
      </c>
      <c r="P1842" cm="1">
        <f t="array" ref="P1842">_xlfn.XLOOKUP(1,('[3]PCE Pivot Gen Sales'!$A$5:$A$3685='PCE OPS consolidation 2001-2021'!$A1842)*('[3]PCE Pivot Gen Sales'!$B$5:$B$3685='PCE OPS consolidation 2001-2021'!$B1842),'[3]PCE Pivot Gen Sales'!$W$5:$W$3685)/1000</f>
        <v>114.91500000000001</v>
      </c>
      <c r="Q1842" cm="1">
        <f t="array" ref="Q1842">_xlfn.XLOOKUP(1,('[3]PCE Pivot Gen Sales'!$A$5:$A$3685='PCE OPS consolidation 2001-2021'!$A1842)*('[3]PCE Pivot Gen Sales'!$B$5:$B$3685='PCE OPS consolidation 2001-2021'!$B1842),'[3]PCE Pivot Gen Sales'!$O$5:$O$3685)/1000</f>
        <v>1600.68</v>
      </c>
      <c r="Y1842" cm="1">
        <f t="array" ref="Y1842">_xlfn.XLOOKUP(1,('[3]PCE Pivot Gen Sales'!$A$5:$A$3685='PCE OPS consolidation 2001-2021'!$A1842)*('[3]PCE Pivot Gen Sales'!$B$5:$B$3685='PCE OPS consolidation 2001-2021'!$B1842),'[3]PCE Pivot Gen Sales'!$X$5:$X$3685)/1000</f>
        <v>1715.595</v>
      </c>
      <c r="Z1842" cm="1">
        <f t="array" ref="Z1842">_xlfn.XLOOKUP(1,('[3]PCE Pivot Gen Sales'!$A$5:$A$3685='PCE OPS consolidation 2001-2021'!$A1842)*('[3]PCE Pivot Gen Sales'!$B$5:$B$3685='PCE OPS consolidation 2001-2021'!$B1842),'[3]PCE Pivot Gen Sales'!$Y$5:$Y$3685)/1000</f>
        <v>1138.806</v>
      </c>
      <c r="AA1842" cm="1">
        <f t="array" ref="AA1842">_xlfn.XLOOKUP(1,('[3]PCE Pivot Gen Sales'!$A$5:$A$3685='PCE OPS consolidation 2001-2021'!$A1842)*('[3]PCE Pivot Gen Sales'!$B$5:$B$3685='PCE OPS consolidation 2001-2021'!$B1842),'[3]PCE Pivot Gen Sales'!$AA$5:$AA$3685)/1000</f>
        <v>0</v>
      </c>
      <c r="AB1842" cm="1">
        <f t="array" ref="AB1842">_xlfn.XLOOKUP(1,('[3]PCE Pivot Gen Sales'!$A$5:$A$3685='PCE OPS consolidation 2001-2021'!$A1842)*('[3]PCE Pivot Gen Sales'!$B$5:$B$3685='PCE OPS consolidation 2001-2021'!$B1842),'[3]PCE Pivot Gen Sales'!$U$5:$U$3685)/1000</f>
        <v>0</v>
      </c>
      <c r="AD1842" cm="1">
        <f t="array" ref="AD1842">_xlfn.XLOOKUP(1,('[3]PCE Pivot Gen Sales'!$A$5:$A$3685='PCE OPS consolidation 2001-2021'!$A1842)*('[3]PCE Pivot Gen Sales'!$B$5:$B$3685='PCE OPS consolidation 2001-2021'!$B1842),'[3]PCE Pivot Gen Sales'!$P$5:$P$3685)/1000</f>
        <v>68.625</v>
      </c>
      <c r="AE1842">
        <f t="shared" si="84"/>
        <v>68.625</v>
      </c>
      <c r="AF1842">
        <f t="shared" si="85"/>
        <v>1207.431</v>
      </c>
      <c r="AG1842" s="55" cm="1">
        <f t="array" ref="AG1842">_xlfn.XLOOKUP(1,('[3]PCE Pivot Gen Sales'!$A$5:$A$3685='PCE OPS consolidation 2001-2021'!$A1842)*('[3]PCE Pivot Gen Sales'!$B$5:$B$3685='PCE OPS consolidation 2001-2021'!$B1842),'[3]PCE Pivot Gen Sales'!$Z$5:$Z$3685)/1000/12</f>
        <v>706.9233145500001</v>
      </c>
      <c r="AN1842">
        <f t="shared" si="86"/>
        <v>706.9233145500001</v>
      </c>
      <c r="AO1842" t="s">
        <v>1747</v>
      </c>
      <c r="AP1842" cm="1">
        <f t="array" ref="AP1842">_xlfn.XLOOKUP(1,('[3]PCE Pivot Gen Sales'!$A$5:$A$3685='PCE OPS consolidation 2001-2021'!$A1842)*('[3]PCE Pivot Gen Sales'!$B$5:$B$3685='PCE OPS consolidation 2001-2021'!$B1842),'[3]PCE Pivot Gen Sales'!$AB$5:$AB$3685)</f>
        <v>12</v>
      </c>
      <c r="AQ1842" t="s">
        <v>1748</v>
      </c>
    </row>
    <row r="1843" spans="1:43" x14ac:dyDescent="0.25">
      <c r="A1843">
        <v>2011</v>
      </c>
      <c r="B1843" t="s">
        <v>387</v>
      </c>
      <c r="C1843" t="str" cm="1">
        <f t="array" ref="C1843">_xlfn.XLOOKUP(1,('[3]PCE Pivot Gen Sales'!$A$5:$A$3685='PCE OPS consolidation 2001-2021'!A1843)*('[3]PCE Pivot Gen Sales'!$B$5:$B$3685='PCE OPS consolidation 2001-2021'!B1843),'[3]PCE Pivot Gen Sales'!$C$5:$C$3685)</f>
        <v>Chistochina</v>
      </c>
      <c r="D1843" cm="1">
        <f t="array" ref="D1843">_xlfn.XLOOKUP(1,('[3]PCE Pivot Gen Sales'!$A$5:$A$3685='PCE OPS consolidation 2001-2021'!$A1843)*('[3]PCE Pivot Gen Sales'!$B$5:$B$3685='PCE OPS consolidation 2001-2021'!$B1843),'[3]PCE Pivot Gen Sales'!$D$5:$D$3685)</f>
        <v>331070</v>
      </c>
      <c r="E1843" t="str" cm="1">
        <f t="array" ref="E1843">_xlfn.XLOOKUP(1,('[3]PCE Pivot Gen Sales'!$A$5:$A$3685='PCE OPS consolidation 2001-2021'!$A1843)*('[3]PCE Pivot Gen Sales'!$B$5:$B$3685='PCE OPS consolidation 2001-2021'!$B1843),'[3]PCE Pivot Gen Sales'!$E$5:$E$3685)</f>
        <v>AEA-005</v>
      </c>
      <c r="F1843" cm="1">
        <f t="array" ref="F1843">_xlfn.XLOOKUP(1,('[3]PCE Pivot Gen Sales'!$A$5:$A$3685='PCE OPS consolidation 2001-2021'!$A1843)*('[3]PCE Pivot Gen Sales'!$B$5:$B$3685='PCE OPS consolidation 2001-2021'!$B1843),'[3]PCE Pivot Gen Sales'!$F$5:$F$3685)</f>
        <v>219</v>
      </c>
      <c r="G1843" t="str" cm="1">
        <f t="array" ref="G1843">_xlfn.XLOOKUP(1,('[3]PCE Pivot Gen Sales'!$A$5:$A$3685='PCE OPS consolidation 2001-2021'!$A1843)*('[3]PCE Pivot Gen Sales'!$B$5:$B$3685='PCE OPS consolidation 2001-2021'!$B1843),'[3]PCE Pivot Gen Sales'!$G$5:$G$3685)</f>
        <v>Alaska Power &amp; Telephone Company</v>
      </c>
      <c r="H1843" t="str" cm="1">
        <f t="array" ref="H1843">_xlfn.XLOOKUP(1,('[3]PCE Pivot Gen Sales'!$A$5:$A$3685='PCE OPS consolidation 2001-2021'!$A1843)*('[3]PCE Pivot Gen Sales'!$B$5:$B$3685='PCE OPS consolidation 2001-2021'!$B1843),'[3]PCE Pivot Gen Sales'!$H$5:$H$3685)</f>
        <v>Private Electric Utility</v>
      </c>
      <c r="I1843" t="str" cm="1">
        <f t="array" ref="I1843">_xlfn.XLOOKUP(1,('[3]PCE Pivot Gen Sales'!$A$5:$A$3685='PCE OPS consolidation 2001-2021'!$A1843)*('[3]PCE Pivot Gen Sales'!$B$5:$B$3685='PCE OPS consolidation 2001-2021'!$B1843),'[3]PCE Pivot Gen Sales'!$I$5:$I$3685)</f>
        <v>026-2010</v>
      </c>
      <c r="J1843" t="str">
        <f>VLOOKUP('PCE OPS consolidation 2001-2021'!I1843,'[3]LOOKUP INTERTIES 08032020'!$A$2:$B$206,2,FALSE)</f>
        <v>Slana_grid</v>
      </c>
      <c r="K1843" s="7" t="str">
        <f>VLOOKUP(D1843,'LOOKUP Sales reporting 04192023'!$B$2:$Q$216,16,FALSE)</f>
        <v>Copper River/Chugach</v>
      </c>
      <c r="L1843" s="7">
        <f>VLOOKUP(D1843,'LOOKUP # of Communities'!$A$2:$C$182,3,FALSE)</f>
        <v>1</v>
      </c>
      <c r="M1843" t="s">
        <v>1746</v>
      </c>
      <c r="N1843" cm="1">
        <f t="array" ref="N1843">_xlfn.XLOOKUP(1,('[3]PCE season max PowerQuery'!$B$3:$B$3680='PCE OPS consolidation 2001-2021'!$A1843)*('[3]PCE season max PowerQuery'!$C$3:$C$3680='PCE OPS consolidation 2001-2021'!$B1843),'[3]PCE season max PowerQuery'!$F$3:$F$3680)/1000</f>
        <v>1.7999999999999999E-2</v>
      </c>
      <c r="O1843" cm="1">
        <f t="array" ref="O1843">_xlfn.XLOOKUP(1,('[3]PCE season max PowerQuery'!$B$3:$B$3680='PCE OPS consolidation 2001-2021'!$A1843)*('[3]PCE season max PowerQuery'!$C$3:$C$3680='PCE OPS consolidation 2001-2021'!$B1843),'[3]PCE season max PowerQuery'!$G$3:$G$3680)/1000</f>
        <v>0</v>
      </c>
      <c r="P1843" cm="1">
        <f t="array" ref="P1843">_xlfn.XLOOKUP(1,('[3]PCE Pivot Gen Sales'!$A$5:$A$3685='PCE OPS consolidation 2001-2021'!$A1843)*('[3]PCE Pivot Gen Sales'!$B$5:$B$3685='PCE OPS consolidation 2001-2021'!$B1843),'[3]PCE Pivot Gen Sales'!$W$5:$W$3685)/1000</f>
        <v>-2.1480000000000001</v>
      </c>
      <c r="Q1843" cm="1">
        <f t="array" ref="Q1843">_xlfn.XLOOKUP(1,('[3]PCE Pivot Gen Sales'!$A$5:$A$3685='PCE OPS consolidation 2001-2021'!$A1843)*('[3]PCE Pivot Gen Sales'!$B$5:$B$3685='PCE OPS consolidation 2001-2021'!$B1843),'[3]PCE Pivot Gen Sales'!$O$5:$O$3685)/1000</f>
        <v>0</v>
      </c>
      <c r="Y1843" cm="1">
        <f t="array" ref="Y1843">_xlfn.XLOOKUP(1,('[3]PCE Pivot Gen Sales'!$A$5:$A$3685='PCE OPS consolidation 2001-2021'!$A1843)*('[3]PCE Pivot Gen Sales'!$B$5:$B$3685='PCE OPS consolidation 2001-2021'!$B1843),'[3]PCE Pivot Gen Sales'!$X$5:$X$3685)/1000</f>
        <v>-2.1480000000000001</v>
      </c>
      <c r="Z1843" cm="1">
        <f t="array" ref="Z1843">_xlfn.XLOOKUP(1,('[3]PCE Pivot Gen Sales'!$A$5:$A$3685='PCE OPS consolidation 2001-2021'!$A1843)*('[3]PCE Pivot Gen Sales'!$B$5:$B$3685='PCE OPS consolidation 2001-2021'!$B1843),'[3]PCE Pivot Gen Sales'!$Y$5:$Y$3685)/1000</f>
        <v>348.16399999999999</v>
      </c>
      <c r="AA1843" cm="1">
        <f t="array" ref="AA1843">_xlfn.XLOOKUP(1,('[3]PCE Pivot Gen Sales'!$A$5:$A$3685='PCE OPS consolidation 2001-2021'!$A1843)*('[3]PCE Pivot Gen Sales'!$B$5:$B$3685='PCE OPS consolidation 2001-2021'!$B1843),'[3]PCE Pivot Gen Sales'!$AA$5:$AA$3685)/1000</f>
        <v>0</v>
      </c>
      <c r="AB1843" cm="1">
        <f t="array" ref="AB1843">_xlfn.XLOOKUP(1,('[3]PCE Pivot Gen Sales'!$A$5:$A$3685='PCE OPS consolidation 2001-2021'!$A1843)*('[3]PCE Pivot Gen Sales'!$B$5:$B$3685='PCE OPS consolidation 2001-2021'!$B1843),'[3]PCE Pivot Gen Sales'!$U$5:$U$3685)/1000</f>
        <v>0</v>
      </c>
      <c r="AD1843" cm="1">
        <f t="array" ref="AD1843">_xlfn.XLOOKUP(1,('[3]PCE Pivot Gen Sales'!$A$5:$A$3685='PCE OPS consolidation 2001-2021'!$A1843)*('[3]PCE Pivot Gen Sales'!$B$5:$B$3685='PCE OPS consolidation 2001-2021'!$B1843),'[3]PCE Pivot Gen Sales'!$P$5:$P$3685)/1000</f>
        <v>3.0310000000000001</v>
      </c>
      <c r="AE1843">
        <f t="shared" si="84"/>
        <v>3.0310000000000001</v>
      </c>
      <c r="AF1843">
        <f t="shared" si="85"/>
        <v>351.19499999999999</v>
      </c>
      <c r="AG1843" s="55" cm="1">
        <f t="array" ref="AG1843">_xlfn.XLOOKUP(1,('[3]PCE Pivot Gen Sales'!$A$5:$A$3685='PCE OPS consolidation 2001-2021'!$A1843)*('[3]PCE Pivot Gen Sales'!$B$5:$B$3685='PCE OPS consolidation 2001-2021'!$B1843),'[3]PCE Pivot Gen Sales'!$Z$5:$Z$3685)/1000/12</f>
        <v>233.82113966666668</v>
      </c>
      <c r="AN1843">
        <f t="shared" si="86"/>
        <v>233.82113966666668</v>
      </c>
      <c r="AO1843" t="s">
        <v>1747</v>
      </c>
      <c r="AP1843" cm="1">
        <f t="array" ref="AP1843">_xlfn.XLOOKUP(1,('[3]PCE Pivot Gen Sales'!$A$5:$A$3685='PCE OPS consolidation 2001-2021'!$A1843)*('[3]PCE Pivot Gen Sales'!$B$5:$B$3685='PCE OPS consolidation 2001-2021'!$B1843),'[3]PCE Pivot Gen Sales'!$AB$5:$AB$3685)</f>
        <v>12</v>
      </c>
      <c r="AQ1843" t="s">
        <v>1748</v>
      </c>
    </row>
    <row r="1844" spans="1:43" x14ac:dyDescent="0.25">
      <c r="A1844">
        <v>2011</v>
      </c>
      <c r="B1844" t="s">
        <v>922</v>
      </c>
      <c r="C1844" t="str" cm="1">
        <f t="array" ref="C1844">_xlfn.XLOOKUP(1,('[3]PCE Pivot Gen Sales'!$A$5:$A$3685='PCE OPS consolidation 2001-2021'!A1844)*('[3]PCE Pivot Gen Sales'!$B$5:$B$3685='PCE OPS consolidation 2001-2021'!B1844),'[3]PCE Pivot Gen Sales'!$C$5:$C$3685)</f>
        <v>Chitina</v>
      </c>
      <c r="D1844" cm="1">
        <f t="array" ref="D1844">_xlfn.XLOOKUP(1,('[3]PCE Pivot Gen Sales'!$A$5:$A$3685='PCE OPS consolidation 2001-2021'!$A1844)*('[3]PCE Pivot Gen Sales'!$B$5:$B$3685='PCE OPS consolidation 2001-2021'!$B1844),'[3]PCE Pivot Gen Sales'!$D$5:$D$3685)</f>
        <v>331890</v>
      </c>
      <c r="E1844" t="str" cm="1">
        <f t="array" ref="E1844">_xlfn.XLOOKUP(1,('[3]PCE Pivot Gen Sales'!$A$5:$A$3685='PCE OPS consolidation 2001-2021'!$A1844)*('[3]PCE Pivot Gen Sales'!$B$5:$B$3685='PCE OPS consolidation 2001-2021'!$B1844),'[3]PCE Pivot Gen Sales'!$E$5:$E$3685)</f>
        <v>AEA-024</v>
      </c>
      <c r="F1844" cm="1">
        <f t="array" ref="F1844">_xlfn.XLOOKUP(1,('[3]PCE Pivot Gen Sales'!$A$5:$A$3685='PCE OPS consolidation 2001-2021'!$A1844)*('[3]PCE Pivot Gen Sales'!$B$5:$B$3685='PCE OPS consolidation 2001-2021'!$B1844),'[3]PCE Pivot Gen Sales'!$F$5:$F$3685)</f>
        <v>3465</v>
      </c>
      <c r="G1844" t="str" cm="1">
        <f t="array" ref="G1844">_xlfn.XLOOKUP(1,('[3]PCE Pivot Gen Sales'!$A$5:$A$3685='PCE OPS consolidation 2001-2021'!$A1844)*('[3]PCE Pivot Gen Sales'!$B$5:$B$3685='PCE OPS consolidation 2001-2021'!$B1844),'[3]PCE Pivot Gen Sales'!$G$5:$G$3685)</f>
        <v>Chitina Electric Inc</v>
      </c>
      <c r="H1844" t="str" cm="1">
        <f t="array" ref="H1844">_xlfn.XLOOKUP(1,('[3]PCE Pivot Gen Sales'!$A$5:$A$3685='PCE OPS consolidation 2001-2021'!$A1844)*('[3]PCE Pivot Gen Sales'!$B$5:$B$3685='PCE OPS consolidation 2001-2021'!$B1844),'[3]PCE Pivot Gen Sales'!$H$5:$H$3685)</f>
        <v>Private Electric Utility</v>
      </c>
      <c r="I1844" t="str" cm="1">
        <f t="array" ref="I1844">_xlfn.XLOOKUP(1,('[3]PCE Pivot Gen Sales'!$A$5:$A$3685='PCE OPS consolidation 2001-2021'!$A1844)*('[3]PCE Pivot Gen Sales'!$B$5:$B$3685='PCE OPS consolidation 2001-2021'!$B1844),'[3]PCE Pivot Gen Sales'!$I$5:$I$3685)</f>
        <v>105-0000</v>
      </c>
      <c r="J1844" t="str">
        <f>VLOOKUP('PCE OPS consolidation 2001-2021'!I1844,'[3]LOOKUP INTERTIES 08032020'!$A$2:$B$206,2,FALSE)</f>
        <v>Chitina_grid</v>
      </c>
      <c r="K1844" s="7" t="str">
        <f>VLOOKUP(D1844,'LOOKUP Sales reporting 04192023'!$B$2:$Q$216,16,FALSE)</f>
        <v>Copper River/Chugach</v>
      </c>
      <c r="L1844" s="7">
        <f>VLOOKUP(D1844,'LOOKUP # of Communities'!$A$2:$C$182,3,FALSE)</f>
        <v>1</v>
      </c>
      <c r="M1844" t="s">
        <v>1746</v>
      </c>
      <c r="N1844" cm="1">
        <f t="array" ref="N1844">_xlfn.XLOOKUP(1,('[3]PCE season max PowerQuery'!$B$3:$B$3680='PCE OPS consolidation 2001-2021'!$A1844)*('[3]PCE season max PowerQuery'!$C$3:$C$3680='PCE OPS consolidation 2001-2021'!$B1844),'[3]PCE season max PowerQuery'!$F$3:$F$3680)/1000</f>
        <v>0.16600000000000001</v>
      </c>
      <c r="O1844" cm="1">
        <f t="array" ref="O1844">_xlfn.XLOOKUP(1,('[3]PCE season max PowerQuery'!$B$3:$B$3680='PCE OPS consolidation 2001-2021'!$A1844)*('[3]PCE season max PowerQuery'!$C$3:$C$3680='PCE OPS consolidation 2001-2021'!$B1844),'[3]PCE season max PowerQuery'!$G$3:$G$3680)/1000</f>
        <v>0.151</v>
      </c>
      <c r="P1844" cm="1">
        <f t="array" ref="P1844">_xlfn.XLOOKUP(1,('[3]PCE Pivot Gen Sales'!$A$5:$A$3685='PCE OPS consolidation 2001-2021'!$A1844)*('[3]PCE Pivot Gen Sales'!$B$5:$B$3685='PCE OPS consolidation 2001-2021'!$B1844),'[3]PCE Pivot Gen Sales'!$W$5:$W$3685)/1000</f>
        <v>519.23599999999999</v>
      </c>
      <c r="Q1844" cm="1">
        <f t="array" ref="Q1844">_xlfn.XLOOKUP(1,('[3]PCE Pivot Gen Sales'!$A$5:$A$3685='PCE OPS consolidation 2001-2021'!$A1844)*('[3]PCE Pivot Gen Sales'!$B$5:$B$3685='PCE OPS consolidation 2001-2021'!$B1844),'[3]PCE Pivot Gen Sales'!$O$5:$O$3685)/1000</f>
        <v>0</v>
      </c>
      <c r="Y1844" cm="1">
        <f t="array" ref="Y1844">_xlfn.XLOOKUP(1,('[3]PCE Pivot Gen Sales'!$A$5:$A$3685='PCE OPS consolidation 2001-2021'!$A1844)*('[3]PCE Pivot Gen Sales'!$B$5:$B$3685='PCE OPS consolidation 2001-2021'!$B1844),'[3]PCE Pivot Gen Sales'!$X$5:$X$3685)/1000</f>
        <v>519.23599999999999</v>
      </c>
      <c r="Z1844" cm="1">
        <f t="array" ref="Z1844">_xlfn.XLOOKUP(1,('[3]PCE Pivot Gen Sales'!$A$5:$A$3685='PCE OPS consolidation 2001-2021'!$A1844)*('[3]PCE Pivot Gen Sales'!$B$5:$B$3685='PCE OPS consolidation 2001-2021'!$B1844),'[3]PCE Pivot Gen Sales'!$Y$5:$Y$3685)/1000</f>
        <v>479.84199999999998</v>
      </c>
      <c r="AA1844" cm="1">
        <f t="array" ref="AA1844">_xlfn.XLOOKUP(1,('[3]PCE Pivot Gen Sales'!$A$5:$A$3685='PCE OPS consolidation 2001-2021'!$A1844)*('[3]PCE Pivot Gen Sales'!$B$5:$B$3685='PCE OPS consolidation 2001-2021'!$B1844),'[3]PCE Pivot Gen Sales'!$AA$5:$AA$3685)/1000</f>
        <v>0</v>
      </c>
      <c r="AB1844" cm="1">
        <f t="array" ref="AB1844">_xlfn.XLOOKUP(1,('[3]PCE Pivot Gen Sales'!$A$5:$A$3685='PCE OPS consolidation 2001-2021'!$A1844)*('[3]PCE Pivot Gen Sales'!$B$5:$B$3685='PCE OPS consolidation 2001-2021'!$B1844),'[3]PCE Pivot Gen Sales'!$U$5:$U$3685)/1000</f>
        <v>6.9</v>
      </c>
      <c r="AD1844" cm="1">
        <f t="array" ref="AD1844">_xlfn.XLOOKUP(1,('[3]PCE Pivot Gen Sales'!$A$5:$A$3685='PCE OPS consolidation 2001-2021'!$A1844)*('[3]PCE Pivot Gen Sales'!$B$5:$B$3685='PCE OPS consolidation 2001-2021'!$B1844),'[3]PCE Pivot Gen Sales'!$P$5:$P$3685)/1000</f>
        <v>40.692</v>
      </c>
      <c r="AE1844">
        <f t="shared" si="84"/>
        <v>40.692</v>
      </c>
      <c r="AF1844">
        <f t="shared" si="85"/>
        <v>527.43399999999997</v>
      </c>
      <c r="AG1844" s="55" cm="1">
        <f t="array" ref="AG1844">_xlfn.XLOOKUP(1,('[3]PCE Pivot Gen Sales'!$A$5:$A$3685='PCE OPS consolidation 2001-2021'!$A1844)*('[3]PCE Pivot Gen Sales'!$B$5:$B$3685='PCE OPS consolidation 2001-2021'!$B1844),'[3]PCE Pivot Gen Sales'!$Z$5:$Z$3685)/1000/12</f>
        <v>301.90059166666668</v>
      </c>
      <c r="AN1844">
        <f t="shared" si="86"/>
        <v>301.90059166666668</v>
      </c>
      <c r="AO1844" t="s">
        <v>1747</v>
      </c>
      <c r="AP1844" cm="1">
        <f t="array" ref="AP1844">_xlfn.XLOOKUP(1,('[3]PCE Pivot Gen Sales'!$A$5:$A$3685='PCE OPS consolidation 2001-2021'!$A1844)*('[3]PCE Pivot Gen Sales'!$B$5:$B$3685='PCE OPS consolidation 2001-2021'!$B1844),'[3]PCE Pivot Gen Sales'!$AB$5:$AB$3685)</f>
        <v>12</v>
      </c>
      <c r="AQ1844" t="s">
        <v>1748</v>
      </c>
    </row>
    <row r="1845" spans="1:43" x14ac:dyDescent="0.25">
      <c r="A1845">
        <v>2011</v>
      </c>
      <c r="B1845" t="s">
        <v>1202</v>
      </c>
      <c r="C1845" t="str" cm="1">
        <f t="array" ref="C1845">_xlfn.XLOOKUP(1,('[3]PCE Pivot Gen Sales'!$A$5:$A$3685='PCE OPS consolidation 2001-2021'!A1845)*('[3]PCE Pivot Gen Sales'!$B$5:$B$3685='PCE OPS consolidation 2001-2021'!B1845),'[3]PCE Pivot Gen Sales'!$C$5:$C$3685)</f>
        <v>Chuathbaluk</v>
      </c>
      <c r="D1845" cm="1">
        <f t="array" ref="D1845">_xlfn.XLOOKUP(1,('[3]PCE Pivot Gen Sales'!$A$5:$A$3685='PCE OPS consolidation 2001-2021'!$A1845)*('[3]PCE Pivot Gen Sales'!$B$5:$B$3685='PCE OPS consolidation 2001-2021'!$B1845),'[3]PCE Pivot Gen Sales'!$D$5:$D$3685)</f>
        <v>332230</v>
      </c>
      <c r="E1845" t="str" cm="1">
        <f t="array" ref="E1845">_xlfn.XLOOKUP(1,('[3]PCE Pivot Gen Sales'!$A$5:$A$3685='PCE OPS consolidation 2001-2021'!$A1845)*('[3]PCE Pivot Gen Sales'!$B$5:$B$3685='PCE OPS consolidation 2001-2021'!$B1845),'[3]PCE Pivot Gen Sales'!$E$5:$E$3685)</f>
        <v>AEA-058</v>
      </c>
      <c r="F1845" cm="1">
        <f t="array" ref="F1845">_xlfn.XLOOKUP(1,('[3]PCE Pivot Gen Sales'!$A$5:$A$3685='PCE OPS consolidation 2001-2021'!$A1845)*('[3]PCE Pivot Gen Sales'!$B$5:$B$3685='PCE OPS consolidation 2001-2021'!$B1845),'[3]PCE Pivot Gen Sales'!$F$5:$F$3685)</f>
        <v>12485</v>
      </c>
      <c r="G1845" t="str" cm="1">
        <f t="array" ref="G1845">_xlfn.XLOOKUP(1,('[3]PCE Pivot Gen Sales'!$A$5:$A$3685='PCE OPS consolidation 2001-2021'!$A1845)*('[3]PCE Pivot Gen Sales'!$B$5:$B$3685='PCE OPS consolidation 2001-2021'!$B1845),'[3]PCE Pivot Gen Sales'!$G$5:$G$3685)</f>
        <v>Middle Kuskokwim Electric</v>
      </c>
      <c r="H1845" t="str" cm="1">
        <f t="array" ref="H1845">_xlfn.XLOOKUP(1,('[3]PCE Pivot Gen Sales'!$A$5:$A$3685='PCE OPS consolidation 2001-2021'!$A1845)*('[3]PCE Pivot Gen Sales'!$B$5:$B$3685='PCE OPS consolidation 2001-2021'!$B1845),'[3]PCE Pivot Gen Sales'!$H$5:$H$3685)</f>
        <v>Electric Co-op</v>
      </c>
      <c r="I1845" t="str" cm="1">
        <f t="array" ref="I1845">_xlfn.XLOOKUP(1,('[3]PCE Pivot Gen Sales'!$A$5:$A$3685='PCE OPS consolidation 2001-2021'!$A1845)*('[3]PCE Pivot Gen Sales'!$B$5:$B$3685='PCE OPS consolidation 2001-2021'!$B1845),'[3]PCE Pivot Gen Sales'!$I$5:$I$3685)</f>
        <v>144-0000</v>
      </c>
      <c r="J1845" t="str">
        <f>VLOOKUP('PCE OPS consolidation 2001-2021'!I1845,'[3]LOOKUP INTERTIES 08032020'!$A$2:$B$206,2,FALSE)</f>
        <v>Chuathbaluk_grid</v>
      </c>
      <c r="K1845" s="7" t="str">
        <f>VLOOKUP(D1845,'LOOKUP Sales reporting 04192023'!$B$2:$Q$216,16,FALSE)</f>
        <v>Lower Yukon-Kuskokwim</v>
      </c>
      <c r="L1845" s="7">
        <f>VLOOKUP(D1845,'LOOKUP # of Communities'!$A$2:$C$182,3,FALSE)</f>
        <v>1</v>
      </c>
      <c r="M1845" t="s">
        <v>1746</v>
      </c>
      <c r="N1845" cm="1">
        <f t="array" ref="N1845">_xlfn.XLOOKUP(1,('[3]PCE season max PowerQuery'!$B$3:$B$3680='PCE OPS consolidation 2001-2021'!$A1845)*('[3]PCE season max PowerQuery'!$C$3:$C$3680='PCE OPS consolidation 2001-2021'!$B1845),'[3]PCE season max PowerQuery'!$F$3:$F$3680)/1000</f>
        <v>0.1</v>
      </c>
      <c r="O1845" cm="1">
        <f t="array" ref="O1845">_xlfn.XLOOKUP(1,('[3]PCE season max PowerQuery'!$B$3:$B$3680='PCE OPS consolidation 2001-2021'!$A1845)*('[3]PCE season max PowerQuery'!$C$3:$C$3680='PCE OPS consolidation 2001-2021'!$B1845),'[3]PCE season max PowerQuery'!$G$3:$G$3680)/1000</f>
        <v>0.1</v>
      </c>
      <c r="P1845" cm="1">
        <f t="array" ref="P1845">_xlfn.XLOOKUP(1,('[3]PCE Pivot Gen Sales'!$A$5:$A$3685='PCE OPS consolidation 2001-2021'!$A1845)*('[3]PCE Pivot Gen Sales'!$B$5:$B$3685='PCE OPS consolidation 2001-2021'!$B1845),'[3]PCE Pivot Gen Sales'!$W$5:$W$3685)/1000</f>
        <v>276.62400000000002</v>
      </c>
      <c r="Q1845" cm="1">
        <f t="array" ref="Q1845">_xlfn.XLOOKUP(1,('[3]PCE Pivot Gen Sales'!$A$5:$A$3685='PCE OPS consolidation 2001-2021'!$A1845)*('[3]PCE Pivot Gen Sales'!$B$5:$B$3685='PCE OPS consolidation 2001-2021'!$B1845),'[3]PCE Pivot Gen Sales'!$O$5:$O$3685)/1000</f>
        <v>0</v>
      </c>
      <c r="Y1845" cm="1">
        <f t="array" ref="Y1845">_xlfn.XLOOKUP(1,('[3]PCE Pivot Gen Sales'!$A$5:$A$3685='PCE OPS consolidation 2001-2021'!$A1845)*('[3]PCE Pivot Gen Sales'!$B$5:$B$3685='PCE OPS consolidation 2001-2021'!$B1845),'[3]PCE Pivot Gen Sales'!$X$5:$X$3685)/1000</f>
        <v>276.62400000000002</v>
      </c>
      <c r="Z1845" cm="1">
        <f t="array" ref="Z1845">_xlfn.XLOOKUP(1,('[3]PCE Pivot Gen Sales'!$A$5:$A$3685='PCE OPS consolidation 2001-2021'!$A1845)*('[3]PCE Pivot Gen Sales'!$B$5:$B$3685='PCE OPS consolidation 2001-2021'!$B1845),'[3]PCE Pivot Gen Sales'!$Y$5:$Y$3685)/1000</f>
        <v>253.88800000000001</v>
      </c>
      <c r="AA1845" cm="1">
        <f t="array" ref="AA1845">_xlfn.XLOOKUP(1,('[3]PCE Pivot Gen Sales'!$A$5:$A$3685='PCE OPS consolidation 2001-2021'!$A1845)*('[3]PCE Pivot Gen Sales'!$B$5:$B$3685='PCE OPS consolidation 2001-2021'!$B1845),'[3]PCE Pivot Gen Sales'!$AA$5:$AA$3685)/1000</f>
        <v>0</v>
      </c>
      <c r="AB1845" cm="1">
        <f t="array" ref="AB1845">_xlfn.XLOOKUP(1,('[3]PCE Pivot Gen Sales'!$A$5:$A$3685='PCE OPS consolidation 2001-2021'!$A1845)*('[3]PCE Pivot Gen Sales'!$B$5:$B$3685='PCE OPS consolidation 2001-2021'!$B1845),'[3]PCE Pivot Gen Sales'!$U$5:$U$3685)/1000</f>
        <v>1.0309999999999999</v>
      </c>
      <c r="AD1845" cm="1">
        <f t="array" ref="AD1845">_xlfn.XLOOKUP(1,('[3]PCE Pivot Gen Sales'!$A$5:$A$3685='PCE OPS consolidation 2001-2021'!$A1845)*('[3]PCE Pivot Gen Sales'!$B$5:$B$3685='PCE OPS consolidation 2001-2021'!$B1845),'[3]PCE Pivot Gen Sales'!$P$5:$P$3685)/1000</f>
        <v>12.115</v>
      </c>
      <c r="AE1845">
        <f t="shared" si="84"/>
        <v>12.115</v>
      </c>
      <c r="AF1845">
        <f t="shared" si="85"/>
        <v>267.03399999999999</v>
      </c>
      <c r="AG1845" s="55" cm="1">
        <f t="array" ref="AG1845">_xlfn.XLOOKUP(1,('[3]PCE Pivot Gen Sales'!$A$5:$A$3685='PCE OPS consolidation 2001-2021'!$A1845)*('[3]PCE Pivot Gen Sales'!$B$5:$B$3685='PCE OPS consolidation 2001-2021'!$B1845),'[3]PCE Pivot Gen Sales'!$Z$5:$Z$3685)/1000/12</f>
        <v>215.67150880000005</v>
      </c>
      <c r="AN1845">
        <f t="shared" si="86"/>
        <v>215.67150880000005</v>
      </c>
      <c r="AO1845" t="s">
        <v>1747</v>
      </c>
      <c r="AP1845" cm="1">
        <f t="array" ref="AP1845">_xlfn.XLOOKUP(1,('[3]PCE Pivot Gen Sales'!$A$5:$A$3685='PCE OPS consolidation 2001-2021'!$A1845)*('[3]PCE Pivot Gen Sales'!$B$5:$B$3685='PCE OPS consolidation 2001-2021'!$B1845),'[3]PCE Pivot Gen Sales'!$AB$5:$AB$3685)</f>
        <v>12</v>
      </c>
      <c r="AQ1845" t="s">
        <v>1748</v>
      </c>
    </row>
    <row r="1846" spans="1:43" x14ac:dyDescent="0.25">
      <c r="A1846">
        <v>2011</v>
      </c>
      <c r="B1846" t="s">
        <v>928</v>
      </c>
      <c r="C1846" t="str" cm="1">
        <f t="array" ref="C1846">_xlfn.XLOOKUP(1,('[3]PCE Pivot Gen Sales'!$A$5:$A$3685='PCE OPS consolidation 2001-2021'!A1846)*('[3]PCE Pivot Gen Sales'!$B$5:$B$3685='PCE OPS consolidation 2001-2021'!B1846),'[3]PCE Pivot Gen Sales'!$C$5:$C$3685)</f>
        <v>Circle</v>
      </c>
      <c r="D1846" cm="1">
        <f t="array" ref="D1846">_xlfn.XLOOKUP(1,('[3]PCE Pivot Gen Sales'!$A$5:$A$3685='PCE OPS consolidation 2001-2021'!$A1846)*('[3]PCE Pivot Gen Sales'!$B$5:$B$3685='PCE OPS consolidation 2001-2021'!$B1846),'[3]PCE Pivot Gen Sales'!$D$5:$D$3685)</f>
        <v>331900</v>
      </c>
      <c r="E1846" t="str" cm="1">
        <f t="array" ref="E1846">_xlfn.XLOOKUP(1,('[3]PCE Pivot Gen Sales'!$A$5:$A$3685='PCE OPS consolidation 2001-2021'!$A1846)*('[3]PCE Pivot Gen Sales'!$B$5:$B$3685='PCE OPS consolidation 2001-2021'!$B1846),'[3]PCE Pivot Gen Sales'!$E$5:$E$3685)</f>
        <v>AEA-025</v>
      </c>
      <c r="F1846" t="str" cm="1">
        <f t="array" ref="F1846">_xlfn.XLOOKUP(1,('[3]PCE Pivot Gen Sales'!$A$5:$A$3685='PCE OPS consolidation 2001-2021'!$A1846)*('[3]PCE Pivot Gen Sales'!$B$5:$B$3685='PCE OPS consolidation 2001-2021'!$B1846),'[3]PCE Pivot Gen Sales'!$F$5:$F$3685)</f>
        <v xml:space="preserve"> </v>
      </c>
      <c r="G1846" t="str" cm="1">
        <f t="array" ref="G1846">_xlfn.XLOOKUP(1,('[3]PCE Pivot Gen Sales'!$A$5:$A$3685='PCE OPS consolidation 2001-2021'!$A1846)*('[3]PCE Pivot Gen Sales'!$B$5:$B$3685='PCE OPS consolidation 2001-2021'!$B1846),'[3]PCE Pivot Gen Sales'!$G$5:$G$3685)</f>
        <v>Circle Electric Utility</v>
      </c>
      <c r="H1846" t="str" cm="1">
        <f t="array" ref="H1846">_xlfn.XLOOKUP(1,('[3]PCE Pivot Gen Sales'!$A$5:$A$3685='PCE OPS consolidation 2001-2021'!$A1846)*('[3]PCE Pivot Gen Sales'!$B$5:$B$3685='PCE OPS consolidation 2001-2021'!$B1846),'[3]PCE Pivot Gen Sales'!$H$5:$H$3685)</f>
        <v>Private Electric Utility</v>
      </c>
      <c r="I1846" t="str" cm="1">
        <f t="array" ref="I1846">_xlfn.XLOOKUP(1,('[3]PCE Pivot Gen Sales'!$A$5:$A$3685='PCE OPS consolidation 2001-2021'!$A1846)*('[3]PCE Pivot Gen Sales'!$B$5:$B$3685='PCE OPS consolidation 2001-2021'!$B1846),'[3]PCE Pivot Gen Sales'!$I$5:$I$3685)</f>
        <v>106-0000</v>
      </c>
      <c r="J1846" t="str">
        <f>VLOOKUP('PCE OPS consolidation 2001-2021'!I1846,'[3]LOOKUP INTERTIES 08032020'!$A$2:$B$206,2,FALSE)</f>
        <v>Circle_grid</v>
      </c>
      <c r="K1846" s="7" t="str">
        <f>VLOOKUP(D1846,'LOOKUP Sales reporting 04192023'!$B$2:$Q$216,16,FALSE)</f>
        <v>Yukon-Koyukuk/Upper Tanana</v>
      </c>
      <c r="L1846" s="7">
        <f>VLOOKUP(D1846,'LOOKUP # of Communities'!$A$2:$C$182,3,FALSE)</f>
        <v>1</v>
      </c>
      <c r="M1846" t="s">
        <v>1746</v>
      </c>
      <c r="N1846" cm="1">
        <f t="array" ref="N1846">_xlfn.XLOOKUP(1,('[3]PCE season max PowerQuery'!$B$3:$B$3680='PCE OPS consolidation 2001-2021'!$A1846)*('[3]PCE season max PowerQuery'!$C$3:$C$3680='PCE OPS consolidation 2001-2021'!$B1846),'[3]PCE season max PowerQuery'!$F$3:$F$3680)/1000</f>
        <v>6.6000000000000003E-2</v>
      </c>
      <c r="O1846" cm="1">
        <f t="array" ref="O1846">_xlfn.XLOOKUP(1,('[3]PCE season max PowerQuery'!$B$3:$B$3680='PCE OPS consolidation 2001-2021'!$A1846)*('[3]PCE season max PowerQuery'!$C$3:$C$3680='PCE OPS consolidation 2001-2021'!$B1846),'[3]PCE season max PowerQuery'!$G$3:$G$3680)/1000</f>
        <v>0.08</v>
      </c>
      <c r="P1846" cm="1">
        <f t="array" ref="P1846">_xlfn.XLOOKUP(1,('[3]PCE Pivot Gen Sales'!$A$5:$A$3685='PCE OPS consolidation 2001-2021'!$A1846)*('[3]PCE Pivot Gen Sales'!$B$5:$B$3685='PCE OPS consolidation 2001-2021'!$B1846),'[3]PCE Pivot Gen Sales'!$W$5:$W$3685)/1000</f>
        <v>389.51</v>
      </c>
      <c r="Q1846" cm="1">
        <f t="array" ref="Q1846">_xlfn.XLOOKUP(1,('[3]PCE Pivot Gen Sales'!$A$5:$A$3685='PCE OPS consolidation 2001-2021'!$A1846)*('[3]PCE Pivot Gen Sales'!$B$5:$B$3685='PCE OPS consolidation 2001-2021'!$B1846),'[3]PCE Pivot Gen Sales'!$O$5:$O$3685)/1000</f>
        <v>0</v>
      </c>
      <c r="Y1846" cm="1">
        <f t="array" ref="Y1846">_xlfn.XLOOKUP(1,('[3]PCE Pivot Gen Sales'!$A$5:$A$3685='PCE OPS consolidation 2001-2021'!$A1846)*('[3]PCE Pivot Gen Sales'!$B$5:$B$3685='PCE OPS consolidation 2001-2021'!$B1846),'[3]PCE Pivot Gen Sales'!$X$5:$X$3685)/1000</f>
        <v>389.51</v>
      </c>
      <c r="Z1846" cm="1">
        <f t="array" ref="Z1846">_xlfn.XLOOKUP(1,('[3]PCE Pivot Gen Sales'!$A$5:$A$3685='PCE OPS consolidation 2001-2021'!$A1846)*('[3]PCE Pivot Gen Sales'!$B$5:$B$3685='PCE OPS consolidation 2001-2021'!$B1846),'[3]PCE Pivot Gen Sales'!$Y$5:$Y$3685)/1000</f>
        <v>358.94200000000001</v>
      </c>
      <c r="AA1846" cm="1">
        <f t="array" ref="AA1846">_xlfn.XLOOKUP(1,('[3]PCE Pivot Gen Sales'!$A$5:$A$3685='PCE OPS consolidation 2001-2021'!$A1846)*('[3]PCE Pivot Gen Sales'!$B$5:$B$3685='PCE OPS consolidation 2001-2021'!$B1846),'[3]PCE Pivot Gen Sales'!$AA$5:$AA$3685)/1000</f>
        <v>0</v>
      </c>
      <c r="AB1846" cm="1">
        <f t="array" ref="AB1846">_xlfn.XLOOKUP(1,('[3]PCE Pivot Gen Sales'!$A$5:$A$3685='PCE OPS consolidation 2001-2021'!$A1846)*('[3]PCE Pivot Gen Sales'!$B$5:$B$3685='PCE OPS consolidation 2001-2021'!$B1846),'[3]PCE Pivot Gen Sales'!$U$5:$U$3685)/1000</f>
        <v>0</v>
      </c>
      <c r="AD1846" cm="1">
        <f t="array" ref="AD1846">_xlfn.XLOOKUP(1,('[3]PCE Pivot Gen Sales'!$A$5:$A$3685='PCE OPS consolidation 2001-2021'!$A1846)*('[3]PCE Pivot Gen Sales'!$B$5:$B$3685='PCE OPS consolidation 2001-2021'!$B1846),'[3]PCE Pivot Gen Sales'!$P$5:$P$3685)/1000</f>
        <v>4.6100000000000003</v>
      </c>
      <c r="AE1846">
        <f t="shared" si="84"/>
        <v>4.6100000000000003</v>
      </c>
      <c r="AF1846">
        <f t="shared" si="85"/>
        <v>363.55200000000002</v>
      </c>
      <c r="AG1846" s="55" cm="1">
        <f t="array" ref="AG1846">_xlfn.XLOOKUP(1,('[3]PCE Pivot Gen Sales'!$A$5:$A$3685='PCE OPS consolidation 2001-2021'!$A1846)*('[3]PCE Pivot Gen Sales'!$B$5:$B$3685='PCE OPS consolidation 2001-2021'!$B1846),'[3]PCE Pivot Gen Sales'!$Z$5:$Z$3685)/1000/12</f>
        <v>277.99758781666668</v>
      </c>
      <c r="AN1846">
        <f t="shared" si="86"/>
        <v>277.99758781666668</v>
      </c>
      <c r="AO1846" t="s">
        <v>1747</v>
      </c>
      <c r="AP1846" cm="1">
        <f t="array" ref="AP1846">_xlfn.XLOOKUP(1,('[3]PCE Pivot Gen Sales'!$A$5:$A$3685='PCE OPS consolidation 2001-2021'!$A1846)*('[3]PCE Pivot Gen Sales'!$B$5:$B$3685='PCE OPS consolidation 2001-2021'!$B1846),'[3]PCE Pivot Gen Sales'!$AB$5:$AB$3685)</f>
        <v>12</v>
      </c>
      <c r="AQ1846" t="s">
        <v>1748</v>
      </c>
    </row>
    <row r="1847" spans="1:43" x14ac:dyDescent="0.25">
      <c r="A1847">
        <v>2011</v>
      </c>
      <c r="B1847" t="s">
        <v>400</v>
      </c>
      <c r="C1847" t="str" cm="1">
        <f t="array" ref="C1847">_xlfn.XLOOKUP(1,('[3]PCE Pivot Gen Sales'!$A$5:$A$3685='PCE OPS consolidation 2001-2021'!A1847)*('[3]PCE Pivot Gen Sales'!$B$5:$B$3685='PCE OPS consolidation 2001-2021'!B1847),'[3]PCE Pivot Gen Sales'!$C$5:$C$3685)</f>
        <v>Coffman Cove</v>
      </c>
      <c r="D1847" cm="1">
        <f t="array" ref="D1847">_xlfn.XLOOKUP(1,('[3]PCE Pivot Gen Sales'!$A$5:$A$3685='PCE OPS consolidation 2001-2021'!$A1847)*('[3]PCE Pivot Gen Sales'!$B$5:$B$3685='PCE OPS consolidation 2001-2021'!$B1847),'[3]PCE Pivot Gen Sales'!$D$5:$D$3685)</f>
        <v>331080</v>
      </c>
      <c r="E1847" t="str" cm="1">
        <f t="array" ref="E1847">_xlfn.XLOOKUP(1,('[3]PCE Pivot Gen Sales'!$A$5:$A$3685='PCE OPS consolidation 2001-2021'!$A1847)*('[3]PCE Pivot Gen Sales'!$B$5:$B$3685='PCE OPS consolidation 2001-2021'!$B1847),'[3]PCE Pivot Gen Sales'!$E$5:$E$3685)</f>
        <v>AEA-005</v>
      </c>
      <c r="F1847" cm="1">
        <f t="array" ref="F1847">_xlfn.XLOOKUP(1,('[3]PCE Pivot Gen Sales'!$A$5:$A$3685='PCE OPS consolidation 2001-2021'!$A1847)*('[3]PCE Pivot Gen Sales'!$B$5:$B$3685='PCE OPS consolidation 2001-2021'!$B1847),'[3]PCE Pivot Gen Sales'!$F$5:$F$3685)</f>
        <v>219</v>
      </c>
      <c r="G1847" t="str" cm="1">
        <f t="array" ref="G1847">_xlfn.XLOOKUP(1,('[3]PCE Pivot Gen Sales'!$A$5:$A$3685='PCE OPS consolidation 2001-2021'!$A1847)*('[3]PCE Pivot Gen Sales'!$B$5:$B$3685='PCE OPS consolidation 2001-2021'!$B1847),'[3]PCE Pivot Gen Sales'!$G$5:$G$3685)</f>
        <v>Alaska Power &amp; Telephone Company</v>
      </c>
      <c r="H1847" t="str" cm="1">
        <f t="array" ref="H1847">_xlfn.XLOOKUP(1,('[3]PCE Pivot Gen Sales'!$A$5:$A$3685='PCE OPS consolidation 2001-2021'!$A1847)*('[3]PCE Pivot Gen Sales'!$B$5:$B$3685='PCE OPS consolidation 2001-2021'!$B1847),'[3]PCE Pivot Gen Sales'!$H$5:$H$3685)</f>
        <v>Private Electric Utility</v>
      </c>
      <c r="I1847" t="str" cm="1">
        <f t="array" ref="I1847">_xlfn.XLOOKUP(1,('[3]PCE Pivot Gen Sales'!$A$5:$A$3685='PCE OPS consolidation 2001-2021'!$A1847)*('[3]PCE Pivot Gen Sales'!$B$5:$B$3685='PCE OPS consolidation 2001-2021'!$B1847),'[3]PCE Pivot Gen Sales'!$I$5:$I$3685)</f>
        <v>023-2011</v>
      </c>
      <c r="J1847" t="str">
        <f>VLOOKUP('PCE OPS consolidation 2001-2021'!I1847,'[3]LOOKUP INTERTIES 08032020'!$A$2:$B$206,2,FALSE)</f>
        <v>Prince of Wales Is._grid</v>
      </c>
      <c r="K1847" s="7" t="str">
        <f>VLOOKUP(D1847,'LOOKUP Sales reporting 04192023'!$B$2:$Q$216,16,FALSE)</f>
        <v>Southeast</v>
      </c>
      <c r="L1847" s="7">
        <f>VLOOKUP(D1847,'LOOKUP # of Communities'!$A$2:$C$182,3,FALSE)</f>
        <v>1</v>
      </c>
      <c r="M1847" t="s">
        <v>1746</v>
      </c>
      <c r="N1847" cm="1">
        <f t="array" ref="N1847">_xlfn.XLOOKUP(1,('[3]PCE season max PowerQuery'!$B$3:$B$3680='PCE OPS consolidation 2001-2021'!$A1847)*('[3]PCE season max PowerQuery'!$C$3:$C$3680='PCE OPS consolidation 2001-2021'!$B1847),'[3]PCE season max PowerQuery'!$F$3:$F$3680)/1000</f>
        <v>0.34300000000000003</v>
      </c>
      <c r="O1847" cm="1">
        <f t="array" ref="O1847">_xlfn.XLOOKUP(1,('[3]PCE season max PowerQuery'!$B$3:$B$3680='PCE OPS consolidation 2001-2021'!$A1847)*('[3]PCE season max PowerQuery'!$C$3:$C$3680='PCE OPS consolidation 2001-2021'!$B1847),'[3]PCE season max PowerQuery'!$G$3:$G$3680)/1000</f>
        <v>0.155</v>
      </c>
      <c r="P1847" cm="1">
        <f t="array" ref="P1847">_xlfn.XLOOKUP(1,('[3]PCE Pivot Gen Sales'!$A$5:$A$3685='PCE OPS consolidation 2001-2021'!$A1847)*('[3]PCE Pivot Gen Sales'!$B$5:$B$3685='PCE OPS consolidation 2001-2021'!$B1847),'[3]PCE Pivot Gen Sales'!$W$5:$W$3685)/1000</f>
        <v>25.323</v>
      </c>
      <c r="Q1847" cm="1">
        <f t="array" ref="Q1847">_xlfn.XLOOKUP(1,('[3]PCE Pivot Gen Sales'!$A$5:$A$3685='PCE OPS consolidation 2001-2021'!$A1847)*('[3]PCE Pivot Gen Sales'!$B$5:$B$3685='PCE OPS consolidation 2001-2021'!$B1847),'[3]PCE Pivot Gen Sales'!$O$5:$O$3685)/1000</f>
        <v>184</v>
      </c>
      <c r="Y1847" cm="1">
        <f t="array" ref="Y1847">_xlfn.XLOOKUP(1,('[3]PCE Pivot Gen Sales'!$A$5:$A$3685='PCE OPS consolidation 2001-2021'!$A1847)*('[3]PCE Pivot Gen Sales'!$B$5:$B$3685='PCE OPS consolidation 2001-2021'!$B1847),'[3]PCE Pivot Gen Sales'!$X$5:$X$3685)/1000</f>
        <v>209.32300000000001</v>
      </c>
      <c r="Z1847" cm="1">
        <f t="array" ref="Z1847">_xlfn.XLOOKUP(1,('[3]PCE Pivot Gen Sales'!$A$5:$A$3685='PCE OPS consolidation 2001-2021'!$A1847)*('[3]PCE Pivot Gen Sales'!$B$5:$B$3685='PCE OPS consolidation 2001-2021'!$B1847),'[3]PCE Pivot Gen Sales'!$Y$5:$Y$3685)/1000</f>
        <v>207.00299999999999</v>
      </c>
      <c r="AA1847" cm="1">
        <f t="array" ref="AA1847">_xlfn.XLOOKUP(1,('[3]PCE Pivot Gen Sales'!$A$5:$A$3685='PCE OPS consolidation 2001-2021'!$A1847)*('[3]PCE Pivot Gen Sales'!$B$5:$B$3685='PCE OPS consolidation 2001-2021'!$B1847),'[3]PCE Pivot Gen Sales'!$AA$5:$AA$3685)/1000</f>
        <v>0</v>
      </c>
      <c r="AB1847" cm="1">
        <f t="array" ref="AB1847">_xlfn.XLOOKUP(1,('[3]PCE Pivot Gen Sales'!$A$5:$A$3685='PCE OPS consolidation 2001-2021'!$A1847)*('[3]PCE Pivot Gen Sales'!$B$5:$B$3685='PCE OPS consolidation 2001-2021'!$B1847),'[3]PCE Pivot Gen Sales'!$U$5:$U$3685)/1000</f>
        <v>0</v>
      </c>
      <c r="AD1847" cm="1">
        <f t="array" ref="AD1847">_xlfn.XLOOKUP(1,('[3]PCE Pivot Gen Sales'!$A$5:$A$3685='PCE OPS consolidation 2001-2021'!$A1847)*('[3]PCE Pivot Gen Sales'!$B$5:$B$3685='PCE OPS consolidation 2001-2021'!$B1847),'[3]PCE Pivot Gen Sales'!$P$5:$P$3685)/1000</f>
        <v>1.62</v>
      </c>
      <c r="AE1847">
        <f t="shared" si="84"/>
        <v>1.62</v>
      </c>
      <c r="AF1847">
        <f t="shared" si="85"/>
        <v>208.62299999999999</v>
      </c>
      <c r="AG1847" s="55" cm="1">
        <f t="array" ref="AG1847">_xlfn.XLOOKUP(1,('[3]PCE Pivot Gen Sales'!$A$5:$A$3685='PCE OPS consolidation 2001-2021'!$A1847)*('[3]PCE Pivot Gen Sales'!$B$5:$B$3685='PCE OPS consolidation 2001-2021'!$B1847),'[3]PCE Pivot Gen Sales'!$Z$5:$Z$3685)/1000/12</f>
        <v>21.783615699999999</v>
      </c>
      <c r="AN1847">
        <f t="shared" si="86"/>
        <v>21.783615699999999</v>
      </c>
      <c r="AO1847" t="s">
        <v>1747</v>
      </c>
      <c r="AP1847" cm="1">
        <f t="array" ref="AP1847">_xlfn.XLOOKUP(1,('[3]PCE Pivot Gen Sales'!$A$5:$A$3685='PCE OPS consolidation 2001-2021'!$A1847)*('[3]PCE Pivot Gen Sales'!$B$5:$B$3685='PCE OPS consolidation 2001-2021'!$B1847),'[3]PCE Pivot Gen Sales'!$AB$5:$AB$3685)</f>
        <v>3</v>
      </c>
      <c r="AQ1847" t="s">
        <v>1748</v>
      </c>
    </row>
    <row r="1848" spans="1:43" x14ac:dyDescent="0.25">
      <c r="A1848">
        <v>2011</v>
      </c>
      <c r="B1848" t="s">
        <v>400</v>
      </c>
      <c r="C1848" t="str" cm="1">
        <f t="array" ref="C1848">_xlfn.XLOOKUP(1,('[3]PCE Pivot Gen Sales'!$A$5:$A$3685='PCE OPS consolidation 2001-2021'!A1848)*('[3]PCE Pivot Gen Sales'!$B$5:$B$3685='PCE OPS consolidation 2001-2021'!B1848),'[3]PCE Pivot Gen Sales'!$C$5:$C$3685)</f>
        <v>Coffman Cove</v>
      </c>
      <c r="D1848" cm="1">
        <f t="array" ref="D1848">_xlfn.XLOOKUP(1,('[3]PCE Pivot Gen Sales'!$A$5:$A$3685='PCE OPS consolidation 2001-2021'!$A1848)*('[3]PCE Pivot Gen Sales'!$B$5:$B$3685='PCE OPS consolidation 2001-2021'!$B1848),'[3]PCE Pivot Gen Sales'!$D$5:$D$3685)</f>
        <v>331080</v>
      </c>
      <c r="E1848" t="str" cm="1">
        <f t="array" ref="E1848">_xlfn.XLOOKUP(1,('[3]PCE Pivot Gen Sales'!$A$5:$A$3685='PCE OPS consolidation 2001-2021'!$A1848)*('[3]PCE Pivot Gen Sales'!$B$5:$B$3685='PCE OPS consolidation 2001-2021'!$B1848),'[3]PCE Pivot Gen Sales'!$E$5:$E$3685)</f>
        <v>AEA-005</v>
      </c>
      <c r="F1848" cm="1">
        <f t="array" ref="F1848">_xlfn.XLOOKUP(1,('[3]PCE Pivot Gen Sales'!$A$5:$A$3685='PCE OPS consolidation 2001-2021'!$A1848)*('[3]PCE Pivot Gen Sales'!$B$5:$B$3685='PCE OPS consolidation 2001-2021'!$B1848),'[3]PCE Pivot Gen Sales'!$F$5:$F$3685)</f>
        <v>219</v>
      </c>
      <c r="G1848" t="str" cm="1">
        <f t="array" ref="G1848">_xlfn.XLOOKUP(1,('[3]PCE Pivot Gen Sales'!$A$5:$A$3685='PCE OPS consolidation 2001-2021'!$A1848)*('[3]PCE Pivot Gen Sales'!$B$5:$B$3685='PCE OPS consolidation 2001-2021'!$B1848),'[3]PCE Pivot Gen Sales'!$G$5:$G$3685)</f>
        <v>Alaska Power &amp; Telephone Company</v>
      </c>
      <c r="H1848" t="str" cm="1">
        <f t="array" ref="H1848">_xlfn.XLOOKUP(1,('[3]PCE Pivot Gen Sales'!$A$5:$A$3685='PCE OPS consolidation 2001-2021'!$A1848)*('[3]PCE Pivot Gen Sales'!$B$5:$B$3685='PCE OPS consolidation 2001-2021'!$B1848),'[3]PCE Pivot Gen Sales'!$H$5:$H$3685)</f>
        <v>Private Electric Utility</v>
      </c>
      <c r="I1848" t="str" cm="1">
        <f t="array" ref="I1848">_xlfn.XLOOKUP(1,('[3]PCE Pivot Gen Sales'!$A$5:$A$3685='PCE OPS consolidation 2001-2021'!$A1848)*('[3]PCE Pivot Gen Sales'!$B$5:$B$3685='PCE OPS consolidation 2001-2021'!$B1848),'[3]PCE Pivot Gen Sales'!$I$5:$I$3685)</f>
        <v>023-2011</v>
      </c>
      <c r="J1848" t="str">
        <f>VLOOKUP('PCE OPS consolidation 2001-2021'!I1848,'[3]LOOKUP INTERTIES 08032020'!$A$2:$B$206,2,FALSE)</f>
        <v>Prince of Wales Is._grid</v>
      </c>
      <c r="K1848" s="7" t="str">
        <f>VLOOKUP(D1848,'LOOKUP Sales reporting 04192023'!$B$2:$Q$216,16,FALSE)</f>
        <v>Southeast</v>
      </c>
      <c r="L1848" s="7">
        <f>VLOOKUP(D1848,'LOOKUP # of Communities'!$A$2:$C$182,3,FALSE)</f>
        <v>1</v>
      </c>
      <c r="M1848" t="s">
        <v>1746</v>
      </c>
      <c r="N1848" cm="1">
        <f t="array" ref="N1848">_xlfn.XLOOKUP(1,('[3]PCE season max PowerQuery'!$B$3:$B$3680='PCE OPS consolidation 2001-2021'!$A1848)*('[3]PCE season max PowerQuery'!$C$3:$C$3680='PCE OPS consolidation 2001-2021'!$B1848),'[3]PCE season max PowerQuery'!$F$3:$F$3680)/1000</f>
        <v>0.34300000000000003</v>
      </c>
      <c r="O1848" cm="1">
        <f t="array" ref="O1848">_xlfn.XLOOKUP(1,('[3]PCE season max PowerQuery'!$B$3:$B$3680='PCE OPS consolidation 2001-2021'!$A1848)*('[3]PCE season max PowerQuery'!$C$3:$C$3680='PCE OPS consolidation 2001-2021'!$B1848),'[3]PCE season max PowerQuery'!$G$3:$G$3680)/1000</f>
        <v>0.155</v>
      </c>
      <c r="P1848" cm="1">
        <f t="array" ref="P1848">_xlfn.XLOOKUP(1,('[3]PCE Pivot Gen Sales'!$A$5:$A$3685='PCE OPS consolidation 2001-2021'!$A1848)*('[3]PCE Pivot Gen Sales'!$B$5:$B$3685='PCE OPS consolidation 2001-2021'!$B1848),'[3]PCE Pivot Gen Sales'!$W$5:$W$3685)/1000</f>
        <v>25.323</v>
      </c>
      <c r="Q1848" cm="1">
        <f t="array" ref="Q1848">_xlfn.XLOOKUP(1,('[3]PCE Pivot Gen Sales'!$A$5:$A$3685='PCE OPS consolidation 2001-2021'!$A1848)*('[3]PCE Pivot Gen Sales'!$B$5:$B$3685='PCE OPS consolidation 2001-2021'!$B1848),'[3]PCE Pivot Gen Sales'!$O$5:$O$3685)/1000</f>
        <v>184</v>
      </c>
      <c r="Y1848" cm="1">
        <f t="array" ref="Y1848">_xlfn.XLOOKUP(1,('[3]PCE Pivot Gen Sales'!$A$5:$A$3685='PCE OPS consolidation 2001-2021'!$A1848)*('[3]PCE Pivot Gen Sales'!$B$5:$B$3685='PCE OPS consolidation 2001-2021'!$B1848),'[3]PCE Pivot Gen Sales'!$X$5:$X$3685)/1000</f>
        <v>209.32300000000001</v>
      </c>
      <c r="Z1848" cm="1">
        <f t="array" ref="Z1848">_xlfn.XLOOKUP(1,('[3]PCE Pivot Gen Sales'!$A$5:$A$3685='PCE OPS consolidation 2001-2021'!$A1848)*('[3]PCE Pivot Gen Sales'!$B$5:$B$3685='PCE OPS consolidation 2001-2021'!$B1848),'[3]PCE Pivot Gen Sales'!$Y$5:$Y$3685)/1000</f>
        <v>207.00299999999999</v>
      </c>
      <c r="AA1848" cm="1">
        <f t="array" ref="AA1848">_xlfn.XLOOKUP(1,('[3]PCE Pivot Gen Sales'!$A$5:$A$3685='PCE OPS consolidation 2001-2021'!$A1848)*('[3]PCE Pivot Gen Sales'!$B$5:$B$3685='PCE OPS consolidation 2001-2021'!$B1848),'[3]PCE Pivot Gen Sales'!$AA$5:$AA$3685)/1000</f>
        <v>0</v>
      </c>
      <c r="AB1848" cm="1">
        <f t="array" ref="AB1848">_xlfn.XLOOKUP(1,('[3]PCE Pivot Gen Sales'!$A$5:$A$3685='PCE OPS consolidation 2001-2021'!$A1848)*('[3]PCE Pivot Gen Sales'!$B$5:$B$3685='PCE OPS consolidation 2001-2021'!$B1848),'[3]PCE Pivot Gen Sales'!$U$5:$U$3685)/1000</f>
        <v>0</v>
      </c>
      <c r="AD1848" cm="1">
        <f t="array" ref="AD1848">_xlfn.XLOOKUP(1,('[3]PCE Pivot Gen Sales'!$A$5:$A$3685='PCE OPS consolidation 2001-2021'!$A1848)*('[3]PCE Pivot Gen Sales'!$B$5:$B$3685='PCE OPS consolidation 2001-2021'!$B1848),'[3]PCE Pivot Gen Sales'!$P$5:$P$3685)/1000</f>
        <v>1.62</v>
      </c>
      <c r="AE1848">
        <f t="shared" si="84"/>
        <v>1.62</v>
      </c>
      <c r="AF1848">
        <f t="shared" si="85"/>
        <v>208.62299999999999</v>
      </c>
      <c r="AG1848" s="55" cm="1">
        <f t="array" ref="AG1848">_xlfn.XLOOKUP(1,('[3]PCE Pivot Gen Sales'!$A$5:$A$3685='PCE OPS consolidation 2001-2021'!$A1848)*('[3]PCE Pivot Gen Sales'!$B$5:$B$3685='PCE OPS consolidation 2001-2021'!$B1848),'[3]PCE Pivot Gen Sales'!$Z$5:$Z$3685)/1000/12</f>
        <v>21.783615699999999</v>
      </c>
      <c r="AN1848">
        <f t="shared" si="86"/>
        <v>21.783615699999999</v>
      </c>
      <c r="AO1848" t="s">
        <v>1747</v>
      </c>
      <c r="AP1848" cm="1">
        <f t="array" ref="AP1848">_xlfn.XLOOKUP(1,('[3]PCE Pivot Gen Sales'!$A$5:$A$3685='PCE OPS consolidation 2001-2021'!$A1848)*('[3]PCE Pivot Gen Sales'!$B$5:$B$3685='PCE OPS consolidation 2001-2021'!$B1848),'[3]PCE Pivot Gen Sales'!$AB$5:$AB$3685)</f>
        <v>3</v>
      </c>
      <c r="AQ1848" t="s">
        <v>1748</v>
      </c>
    </row>
    <row r="1849" spans="1:43" x14ac:dyDescent="0.25">
      <c r="A1849">
        <v>2011</v>
      </c>
      <c r="B1849" t="s">
        <v>994</v>
      </c>
      <c r="C1849" t="str" cm="1">
        <f t="array" ref="C1849">_xlfn.XLOOKUP(1,('[3]PCE Pivot Gen Sales'!$A$5:$A$3685='PCE OPS consolidation 2001-2021'!A1849)*('[3]PCE Pivot Gen Sales'!$B$5:$B$3685='PCE OPS consolidation 2001-2021'!B1849),'[3]PCE Pivot Gen Sales'!$C$5:$C$3685)</f>
        <v>Cold Bay</v>
      </c>
      <c r="D1849" cm="1">
        <f t="array" ref="D1849">_xlfn.XLOOKUP(1,('[3]PCE Pivot Gen Sales'!$A$5:$A$3685='PCE OPS consolidation 2001-2021'!$A1849)*('[3]PCE Pivot Gen Sales'!$B$5:$B$3685='PCE OPS consolidation 2001-2021'!$B1849),'[3]PCE Pivot Gen Sales'!$D$5:$D$3685)</f>
        <v>331980</v>
      </c>
      <c r="E1849" t="str" cm="1">
        <f t="array" ref="E1849">_xlfn.XLOOKUP(1,('[3]PCE Pivot Gen Sales'!$A$5:$A$3685='PCE OPS consolidation 2001-2021'!$A1849)*('[3]PCE Pivot Gen Sales'!$B$5:$B$3685='PCE OPS consolidation 2001-2021'!$B1849),'[3]PCE Pivot Gen Sales'!$E$5:$E$3685)</f>
        <v>AEA-034</v>
      </c>
      <c r="F1849" cm="1">
        <f t="array" ref="F1849">_xlfn.XLOOKUP(1,('[3]PCE Pivot Gen Sales'!$A$5:$A$3685='PCE OPS consolidation 2001-2021'!$A1849)*('[3]PCE Pivot Gen Sales'!$B$5:$B$3685='PCE OPS consolidation 2001-2021'!$B1849),'[3]PCE Pivot Gen Sales'!$F$5:$F$3685)</f>
        <v>6866</v>
      </c>
      <c r="G1849" t="str" cm="1">
        <f t="array" ref="G1849">_xlfn.XLOOKUP(1,('[3]PCE Pivot Gen Sales'!$A$5:$A$3685='PCE OPS consolidation 2001-2021'!$A1849)*('[3]PCE Pivot Gen Sales'!$B$5:$B$3685='PCE OPS consolidation 2001-2021'!$B1849),'[3]PCE Pivot Gen Sales'!$G$5:$G$3685)</f>
        <v>G &amp; K Inc</v>
      </c>
      <c r="H1849" t="str" cm="1">
        <f t="array" ref="H1849">_xlfn.XLOOKUP(1,('[3]PCE Pivot Gen Sales'!$A$5:$A$3685='PCE OPS consolidation 2001-2021'!$A1849)*('[3]PCE Pivot Gen Sales'!$B$5:$B$3685='PCE OPS consolidation 2001-2021'!$B1849),'[3]PCE Pivot Gen Sales'!$H$5:$H$3685)</f>
        <v>Private Electric Utility</v>
      </c>
      <c r="I1849" t="str" cm="1">
        <f t="array" ref="I1849">_xlfn.XLOOKUP(1,('[3]PCE Pivot Gen Sales'!$A$5:$A$3685='PCE OPS consolidation 2001-2021'!$A1849)*('[3]PCE Pivot Gen Sales'!$B$5:$B$3685='PCE OPS consolidation 2001-2021'!$B1849),'[3]PCE Pivot Gen Sales'!$I$5:$I$3685)</f>
        <v>114-0000</v>
      </c>
      <c r="J1849" t="str">
        <f>VLOOKUP('PCE OPS consolidation 2001-2021'!I1849,'[3]LOOKUP INTERTIES 08032020'!$A$2:$B$206,2,FALSE)</f>
        <v>Cold Bay_grid</v>
      </c>
      <c r="K1849" s="7" t="str">
        <f>VLOOKUP(D1849,'LOOKUP Sales reporting 04192023'!$B$2:$Q$216,16,FALSE)</f>
        <v>Aleutians</v>
      </c>
      <c r="L1849" s="7">
        <f>VLOOKUP(D1849,'LOOKUP # of Communities'!$A$2:$C$182,3,FALSE)</f>
        <v>1</v>
      </c>
      <c r="M1849" t="s">
        <v>1746</v>
      </c>
      <c r="N1849" cm="1">
        <f t="array" ref="N1849">_xlfn.XLOOKUP(1,('[3]PCE season max PowerQuery'!$B$3:$B$3680='PCE OPS consolidation 2001-2021'!$A1849)*('[3]PCE season max PowerQuery'!$C$3:$C$3680='PCE OPS consolidation 2001-2021'!$B1849),'[3]PCE season max PowerQuery'!$F$3:$F$3680)/1000</f>
        <v>0.44400000000000001</v>
      </c>
      <c r="O1849" cm="1">
        <f t="array" ref="O1849">_xlfn.XLOOKUP(1,('[3]PCE season max PowerQuery'!$B$3:$B$3680='PCE OPS consolidation 2001-2021'!$A1849)*('[3]PCE season max PowerQuery'!$C$3:$C$3680='PCE OPS consolidation 2001-2021'!$B1849),'[3]PCE season max PowerQuery'!$G$3:$G$3680)/1000</f>
        <v>0.45600000000000002</v>
      </c>
      <c r="P1849" cm="1">
        <f t="array" ref="P1849">_xlfn.XLOOKUP(1,('[3]PCE Pivot Gen Sales'!$A$5:$A$3685='PCE OPS consolidation 2001-2021'!$A1849)*('[3]PCE Pivot Gen Sales'!$B$5:$B$3685='PCE OPS consolidation 2001-2021'!$B1849),'[3]PCE Pivot Gen Sales'!$W$5:$W$3685)/1000</f>
        <v>2569.5749999999998</v>
      </c>
      <c r="Q1849" cm="1">
        <f t="array" ref="Q1849">_xlfn.XLOOKUP(1,('[3]PCE Pivot Gen Sales'!$A$5:$A$3685='PCE OPS consolidation 2001-2021'!$A1849)*('[3]PCE Pivot Gen Sales'!$B$5:$B$3685='PCE OPS consolidation 2001-2021'!$B1849),'[3]PCE Pivot Gen Sales'!$O$5:$O$3685)/1000</f>
        <v>0</v>
      </c>
      <c r="Y1849" cm="1">
        <f t="array" ref="Y1849">_xlfn.XLOOKUP(1,('[3]PCE Pivot Gen Sales'!$A$5:$A$3685='PCE OPS consolidation 2001-2021'!$A1849)*('[3]PCE Pivot Gen Sales'!$B$5:$B$3685='PCE OPS consolidation 2001-2021'!$B1849),'[3]PCE Pivot Gen Sales'!$X$5:$X$3685)/1000</f>
        <v>2569.5749999999998</v>
      </c>
      <c r="Z1849" cm="1">
        <f t="array" ref="Z1849">_xlfn.XLOOKUP(1,('[3]PCE Pivot Gen Sales'!$A$5:$A$3685='PCE OPS consolidation 2001-2021'!$A1849)*('[3]PCE Pivot Gen Sales'!$B$5:$B$3685='PCE OPS consolidation 2001-2021'!$B1849),'[3]PCE Pivot Gen Sales'!$Y$5:$Y$3685)/1000</f>
        <v>2394.9050000000002</v>
      </c>
      <c r="AA1849" cm="1">
        <f t="array" ref="AA1849">_xlfn.XLOOKUP(1,('[3]PCE Pivot Gen Sales'!$A$5:$A$3685='PCE OPS consolidation 2001-2021'!$A1849)*('[3]PCE Pivot Gen Sales'!$B$5:$B$3685='PCE OPS consolidation 2001-2021'!$B1849),'[3]PCE Pivot Gen Sales'!$AA$5:$AA$3685)/1000</f>
        <v>0</v>
      </c>
      <c r="AB1849" cm="1">
        <f t="array" ref="AB1849">_xlfn.XLOOKUP(1,('[3]PCE Pivot Gen Sales'!$A$5:$A$3685='PCE OPS consolidation 2001-2021'!$A1849)*('[3]PCE Pivot Gen Sales'!$B$5:$B$3685='PCE OPS consolidation 2001-2021'!$B1849),'[3]PCE Pivot Gen Sales'!$U$5:$U$3685)/1000</f>
        <v>0</v>
      </c>
      <c r="AD1849" cm="1">
        <f t="array" ref="AD1849">_xlfn.XLOOKUP(1,('[3]PCE Pivot Gen Sales'!$A$5:$A$3685='PCE OPS consolidation 2001-2021'!$A1849)*('[3]PCE Pivot Gen Sales'!$B$5:$B$3685='PCE OPS consolidation 2001-2021'!$B1849),'[3]PCE Pivot Gen Sales'!$P$5:$P$3685)/1000</f>
        <v>155.83600000000001</v>
      </c>
      <c r="AE1849">
        <f t="shared" si="84"/>
        <v>155.83600000000001</v>
      </c>
      <c r="AF1849">
        <f t="shared" si="85"/>
        <v>2550.741</v>
      </c>
      <c r="AG1849" s="55" cm="1">
        <f t="array" ref="AG1849">_xlfn.XLOOKUP(1,('[3]PCE Pivot Gen Sales'!$A$5:$A$3685='PCE OPS consolidation 2001-2021'!$A1849)*('[3]PCE Pivot Gen Sales'!$B$5:$B$3685='PCE OPS consolidation 2001-2021'!$B1849),'[3]PCE Pivot Gen Sales'!$Z$5:$Z$3685)/1000/12</f>
        <v>1712.7562258333335</v>
      </c>
      <c r="AN1849">
        <f t="shared" si="86"/>
        <v>1712.7562258333335</v>
      </c>
      <c r="AO1849" t="s">
        <v>1747</v>
      </c>
      <c r="AP1849" cm="1">
        <f t="array" ref="AP1849">_xlfn.XLOOKUP(1,('[3]PCE Pivot Gen Sales'!$A$5:$A$3685='PCE OPS consolidation 2001-2021'!$A1849)*('[3]PCE Pivot Gen Sales'!$B$5:$B$3685='PCE OPS consolidation 2001-2021'!$B1849),'[3]PCE Pivot Gen Sales'!$AB$5:$AB$3685)</f>
        <v>12</v>
      </c>
      <c r="AQ1849" t="s">
        <v>1748</v>
      </c>
    </row>
    <row r="1850" spans="1:43" x14ac:dyDescent="0.25">
      <c r="A1850">
        <v>2011</v>
      </c>
      <c r="B1850" t="s">
        <v>945</v>
      </c>
      <c r="C1850" t="str" cm="1">
        <f t="array" ref="C1850">_xlfn.XLOOKUP(1,('[3]PCE Pivot Gen Sales'!$A$5:$A$3685='PCE OPS consolidation 2001-2021'!A1850)*('[3]PCE Pivot Gen Sales'!$B$5:$B$3685='PCE OPS consolidation 2001-2021'!B1850),'[3]PCE Pivot Gen Sales'!$C$5:$C$3685)</f>
        <v>Cordova, Eyak</v>
      </c>
      <c r="D1850" cm="1">
        <f t="array" ref="D1850">_xlfn.XLOOKUP(1,('[3]PCE Pivot Gen Sales'!$A$5:$A$3685='PCE OPS consolidation 2001-2021'!$A1850)*('[3]PCE Pivot Gen Sales'!$B$5:$B$3685='PCE OPS consolidation 2001-2021'!$B1850),'[3]PCE Pivot Gen Sales'!$D$5:$D$3685)</f>
        <v>331920</v>
      </c>
      <c r="E1850" t="str" cm="1">
        <f t="array" ref="E1850">_xlfn.XLOOKUP(1,('[3]PCE Pivot Gen Sales'!$A$5:$A$3685='PCE OPS consolidation 2001-2021'!$A1850)*('[3]PCE Pivot Gen Sales'!$B$5:$B$3685='PCE OPS consolidation 2001-2021'!$B1850),'[3]PCE Pivot Gen Sales'!$E$5:$E$3685)</f>
        <v>AEA-027</v>
      </c>
      <c r="F1850" cm="1">
        <f t="array" ref="F1850">_xlfn.XLOOKUP(1,('[3]PCE Pivot Gen Sales'!$A$5:$A$3685='PCE OPS consolidation 2001-2021'!$A1850)*('[3]PCE Pivot Gen Sales'!$B$5:$B$3685='PCE OPS consolidation 2001-2021'!$B1850),'[3]PCE Pivot Gen Sales'!$F$5:$F$3685)</f>
        <v>40215</v>
      </c>
      <c r="G1850" t="str" cm="1">
        <f t="array" ref="G1850">_xlfn.XLOOKUP(1,('[3]PCE Pivot Gen Sales'!$A$5:$A$3685='PCE OPS consolidation 2001-2021'!$A1850)*('[3]PCE Pivot Gen Sales'!$B$5:$B$3685='PCE OPS consolidation 2001-2021'!$B1850),'[3]PCE Pivot Gen Sales'!$G$5:$G$3685)</f>
        <v>Cordova Electric Cooperative</v>
      </c>
      <c r="H1850" t="str" cm="1">
        <f t="array" ref="H1850">_xlfn.XLOOKUP(1,('[3]PCE Pivot Gen Sales'!$A$5:$A$3685='PCE OPS consolidation 2001-2021'!$A1850)*('[3]PCE Pivot Gen Sales'!$B$5:$B$3685='PCE OPS consolidation 2001-2021'!$B1850),'[3]PCE Pivot Gen Sales'!$H$5:$H$3685)</f>
        <v>Electric Co-op</v>
      </c>
      <c r="I1850" t="str" cm="1">
        <f t="array" ref="I1850">_xlfn.XLOOKUP(1,('[3]PCE Pivot Gen Sales'!$A$5:$A$3685='PCE OPS consolidation 2001-2021'!$A1850)*('[3]PCE Pivot Gen Sales'!$B$5:$B$3685='PCE OPS consolidation 2001-2021'!$B1850),'[3]PCE Pivot Gen Sales'!$I$5:$I$3685)</f>
        <v>014-1990</v>
      </c>
      <c r="J1850" t="str">
        <f>VLOOKUP('PCE OPS consolidation 2001-2021'!I1850,'[3]LOOKUP INTERTIES 08032020'!$A$2:$B$206,2,FALSE)</f>
        <v>Cordova_grid</v>
      </c>
      <c r="K1850" s="7" t="str">
        <f>VLOOKUP(D1850,'LOOKUP Sales reporting 04192023'!$B$2:$Q$216,16,FALSE)</f>
        <v>Copper River/Chugach</v>
      </c>
      <c r="L1850" s="7">
        <f>VLOOKUP(D1850,'LOOKUP # of Communities'!$A$2:$C$182,3,FALSE)</f>
        <v>2</v>
      </c>
      <c r="M1850" t="s">
        <v>1746</v>
      </c>
      <c r="N1850" cm="1">
        <f t="array" ref="N1850">_xlfn.XLOOKUP(1,('[3]PCE season max PowerQuery'!$B$3:$B$3680='PCE OPS consolidation 2001-2021'!$A1850)*('[3]PCE season max PowerQuery'!$C$3:$C$3680='PCE OPS consolidation 2001-2021'!$B1850),'[3]PCE season max PowerQuery'!$F$3:$F$3680)/1000</f>
        <v>7.0720000000000001</v>
      </c>
      <c r="O1850" cm="1">
        <f t="array" ref="O1850">_xlfn.XLOOKUP(1,('[3]PCE season max PowerQuery'!$B$3:$B$3680='PCE OPS consolidation 2001-2021'!$A1850)*('[3]PCE season max PowerQuery'!$C$3:$C$3680='PCE OPS consolidation 2001-2021'!$B1850),'[3]PCE season max PowerQuery'!$G$3:$G$3680)/1000</f>
        <v>4.7670000000000003</v>
      </c>
      <c r="P1850" cm="1">
        <f t="array" ref="P1850">_xlfn.XLOOKUP(1,('[3]PCE Pivot Gen Sales'!$A$5:$A$3685='PCE OPS consolidation 2001-2021'!$A1850)*('[3]PCE Pivot Gen Sales'!$B$5:$B$3685='PCE OPS consolidation 2001-2021'!$B1850),'[3]PCE Pivot Gen Sales'!$W$5:$W$3685)/1000</f>
        <v>28200.921999999999</v>
      </c>
      <c r="Q1850" cm="1">
        <f t="array" ref="Q1850">_xlfn.XLOOKUP(1,('[3]PCE Pivot Gen Sales'!$A$5:$A$3685='PCE OPS consolidation 2001-2021'!$A1850)*('[3]PCE Pivot Gen Sales'!$B$5:$B$3685='PCE OPS consolidation 2001-2021'!$B1850),'[3]PCE Pivot Gen Sales'!$O$5:$O$3685)/1000</f>
        <v>0</v>
      </c>
      <c r="Y1850" cm="1">
        <f t="array" ref="Y1850">_xlfn.XLOOKUP(1,('[3]PCE Pivot Gen Sales'!$A$5:$A$3685='PCE OPS consolidation 2001-2021'!$A1850)*('[3]PCE Pivot Gen Sales'!$B$5:$B$3685='PCE OPS consolidation 2001-2021'!$B1850),'[3]PCE Pivot Gen Sales'!$X$5:$X$3685)/1000</f>
        <v>28200.921999999999</v>
      </c>
      <c r="Z1850" cm="1">
        <f t="array" ref="Z1850">_xlfn.XLOOKUP(1,('[3]PCE Pivot Gen Sales'!$A$5:$A$3685='PCE OPS consolidation 2001-2021'!$A1850)*('[3]PCE Pivot Gen Sales'!$B$5:$B$3685='PCE OPS consolidation 2001-2021'!$B1850),'[3]PCE Pivot Gen Sales'!$Y$5:$Y$3685)/1000</f>
        <v>25671.095000000001</v>
      </c>
      <c r="AA1850" cm="1">
        <f t="array" ref="AA1850">_xlfn.XLOOKUP(1,('[3]PCE Pivot Gen Sales'!$A$5:$A$3685='PCE OPS consolidation 2001-2021'!$A1850)*('[3]PCE Pivot Gen Sales'!$B$5:$B$3685='PCE OPS consolidation 2001-2021'!$B1850),'[3]PCE Pivot Gen Sales'!$AA$5:$AA$3685)/1000</f>
        <v>0</v>
      </c>
      <c r="AB1850" cm="1">
        <f t="array" ref="AB1850">_xlfn.XLOOKUP(1,('[3]PCE Pivot Gen Sales'!$A$5:$A$3685='PCE OPS consolidation 2001-2021'!$A1850)*('[3]PCE Pivot Gen Sales'!$B$5:$B$3685='PCE OPS consolidation 2001-2021'!$B1850),'[3]PCE Pivot Gen Sales'!$U$5:$U$3685)/1000</f>
        <v>0</v>
      </c>
      <c r="AD1850" cm="1">
        <f t="array" ref="AD1850">_xlfn.XLOOKUP(1,('[3]PCE Pivot Gen Sales'!$A$5:$A$3685='PCE OPS consolidation 2001-2021'!$A1850)*('[3]PCE Pivot Gen Sales'!$B$5:$B$3685='PCE OPS consolidation 2001-2021'!$B1850),'[3]PCE Pivot Gen Sales'!$P$5:$P$3685)/1000</f>
        <v>518.41800000000001</v>
      </c>
      <c r="AE1850">
        <f t="shared" si="84"/>
        <v>518.41800000000001</v>
      </c>
      <c r="AF1850">
        <f t="shared" si="85"/>
        <v>26189.513000000003</v>
      </c>
      <c r="AG1850" s="55" cm="1">
        <f t="array" ref="AG1850">_xlfn.XLOOKUP(1,('[3]PCE Pivot Gen Sales'!$A$5:$A$3685='PCE OPS consolidation 2001-2021'!$A1850)*('[3]PCE Pivot Gen Sales'!$B$5:$B$3685='PCE OPS consolidation 2001-2021'!$B1850),'[3]PCE Pivot Gen Sales'!$Z$5:$Z$3685)/1000/12</f>
        <v>10811.809510833335</v>
      </c>
      <c r="AN1850">
        <f t="shared" si="86"/>
        <v>10811.809510833335</v>
      </c>
      <c r="AO1850" t="s">
        <v>1747</v>
      </c>
      <c r="AP1850" cm="1">
        <f t="array" ref="AP1850">_xlfn.XLOOKUP(1,('[3]PCE Pivot Gen Sales'!$A$5:$A$3685='PCE OPS consolidation 2001-2021'!$A1850)*('[3]PCE Pivot Gen Sales'!$B$5:$B$3685='PCE OPS consolidation 2001-2021'!$B1850),'[3]PCE Pivot Gen Sales'!$AB$5:$AB$3685)</f>
        <v>12</v>
      </c>
      <c r="AQ1850" t="s">
        <v>1748</v>
      </c>
    </row>
    <row r="1851" spans="1:43" x14ac:dyDescent="0.25">
      <c r="A1851">
        <v>2011</v>
      </c>
      <c r="B1851" t="s">
        <v>414</v>
      </c>
      <c r="C1851" t="str" cm="1">
        <f t="array" ref="C1851">_xlfn.XLOOKUP(1,('[3]PCE Pivot Gen Sales'!$A$5:$A$3685='PCE OPS consolidation 2001-2021'!A1851)*('[3]PCE Pivot Gen Sales'!$B$5:$B$3685='PCE OPS consolidation 2001-2021'!B1851),'[3]PCE Pivot Gen Sales'!$C$5:$C$3685)</f>
        <v>Craig</v>
      </c>
      <c r="D1851" cm="1">
        <f t="array" ref="D1851">_xlfn.XLOOKUP(1,('[3]PCE Pivot Gen Sales'!$A$5:$A$3685='PCE OPS consolidation 2001-2021'!$A1851)*('[3]PCE Pivot Gen Sales'!$B$5:$B$3685='PCE OPS consolidation 2001-2021'!$B1851),'[3]PCE Pivot Gen Sales'!$D$5:$D$3685)</f>
        <v>331090</v>
      </c>
      <c r="E1851" t="str" cm="1">
        <f t="array" ref="E1851">_xlfn.XLOOKUP(1,('[3]PCE Pivot Gen Sales'!$A$5:$A$3685='PCE OPS consolidation 2001-2021'!$A1851)*('[3]PCE Pivot Gen Sales'!$B$5:$B$3685='PCE OPS consolidation 2001-2021'!$B1851),'[3]PCE Pivot Gen Sales'!$E$5:$E$3685)</f>
        <v>AEA-005</v>
      </c>
      <c r="F1851" cm="1">
        <f t="array" ref="F1851">_xlfn.XLOOKUP(1,('[3]PCE Pivot Gen Sales'!$A$5:$A$3685='PCE OPS consolidation 2001-2021'!$A1851)*('[3]PCE Pivot Gen Sales'!$B$5:$B$3685='PCE OPS consolidation 2001-2021'!$B1851),'[3]PCE Pivot Gen Sales'!$F$5:$F$3685)</f>
        <v>219</v>
      </c>
      <c r="G1851" t="str" cm="1">
        <f t="array" ref="G1851">_xlfn.XLOOKUP(1,('[3]PCE Pivot Gen Sales'!$A$5:$A$3685='PCE OPS consolidation 2001-2021'!$A1851)*('[3]PCE Pivot Gen Sales'!$B$5:$B$3685='PCE OPS consolidation 2001-2021'!$B1851),'[3]PCE Pivot Gen Sales'!$G$5:$G$3685)</f>
        <v>Alaska Power &amp; Telephone Company</v>
      </c>
      <c r="H1851" t="str" cm="1">
        <f t="array" ref="H1851">_xlfn.XLOOKUP(1,('[3]PCE Pivot Gen Sales'!$A$5:$A$3685='PCE OPS consolidation 2001-2021'!$A1851)*('[3]PCE Pivot Gen Sales'!$B$5:$B$3685='PCE OPS consolidation 2001-2021'!$B1851),'[3]PCE Pivot Gen Sales'!$H$5:$H$3685)</f>
        <v>Private Electric Utility</v>
      </c>
      <c r="I1851" t="str" cm="1">
        <f t="array" ref="I1851">_xlfn.XLOOKUP(1,('[3]PCE Pivot Gen Sales'!$A$5:$A$3685='PCE OPS consolidation 2001-2021'!$A1851)*('[3]PCE Pivot Gen Sales'!$B$5:$B$3685='PCE OPS consolidation 2001-2021'!$B1851),'[3]PCE Pivot Gen Sales'!$I$5:$I$3685)</f>
        <v>023-2011</v>
      </c>
      <c r="J1851" t="str">
        <f>VLOOKUP('PCE OPS consolidation 2001-2021'!I1851,'[3]LOOKUP INTERTIES 08032020'!$A$2:$B$206,2,FALSE)</f>
        <v>Prince of Wales Is._grid</v>
      </c>
      <c r="K1851" s="7" t="str">
        <f>VLOOKUP(D1851,'LOOKUP Sales reporting 04192023'!$B$2:$Q$216,16,FALSE)</f>
        <v>Southeast</v>
      </c>
      <c r="L1851" s="7">
        <f>VLOOKUP(D1851,'LOOKUP # of Communities'!$A$2:$C$182,3,FALSE)</f>
        <v>1</v>
      </c>
      <c r="M1851" t="s">
        <v>1746</v>
      </c>
      <c r="N1851" cm="1">
        <f t="array" ref="N1851">_xlfn.XLOOKUP(1,('[3]PCE season max PowerQuery'!$B$3:$B$3680='PCE OPS consolidation 2001-2021'!$A1851)*('[3]PCE season max PowerQuery'!$C$3:$C$3680='PCE OPS consolidation 2001-2021'!$B1851),'[3]PCE season max PowerQuery'!$F$3:$F$3680)/1000</f>
        <v>1.89</v>
      </c>
      <c r="O1851" cm="1">
        <f t="array" ref="O1851">_xlfn.XLOOKUP(1,('[3]PCE season max PowerQuery'!$B$3:$B$3680='PCE OPS consolidation 2001-2021'!$A1851)*('[3]PCE season max PowerQuery'!$C$3:$C$3680='PCE OPS consolidation 2001-2021'!$B1851),'[3]PCE season max PowerQuery'!$G$3:$G$3680)/1000</f>
        <v>1.9059999999999999</v>
      </c>
      <c r="P1851" cm="1">
        <f t="array" ref="P1851">_xlfn.XLOOKUP(1,('[3]PCE Pivot Gen Sales'!$A$5:$A$3685='PCE OPS consolidation 2001-2021'!$A1851)*('[3]PCE Pivot Gen Sales'!$B$5:$B$3685='PCE OPS consolidation 2001-2021'!$B1851),'[3]PCE Pivot Gen Sales'!$W$5:$W$3685)/1000</f>
        <v>4444.1480000000001</v>
      </c>
      <c r="Q1851" cm="1">
        <f t="array" ref="Q1851">_xlfn.XLOOKUP(1,('[3]PCE Pivot Gen Sales'!$A$5:$A$3685='PCE OPS consolidation 2001-2021'!$A1851)*('[3]PCE Pivot Gen Sales'!$B$5:$B$3685='PCE OPS consolidation 2001-2021'!$B1851),'[3]PCE Pivot Gen Sales'!$O$5:$O$3685)/1000</f>
        <v>24056.244999999999</v>
      </c>
      <c r="Y1851" cm="1">
        <f t="array" ref="Y1851">_xlfn.XLOOKUP(1,('[3]PCE Pivot Gen Sales'!$A$5:$A$3685='PCE OPS consolidation 2001-2021'!$A1851)*('[3]PCE Pivot Gen Sales'!$B$5:$B$3685='PCE OPS consolidation 2001-2021'!$B1851),'[3]PCE Pivot Gen Sales'!$X$5:$X$3685)/1000</f>
        <v>28500.393</v>
      </c>
      <c r="Z1851" cm="1">
        <f t="array" ref="Z1851">_xlfn.XLOOKUP(1,('[3]PCE Pivot Gen Sales'!$A$5:$A$3685='PCE OPS consolidation 2001-2021'!$A1851)*('[3]PCE Pivot Gen Sales'!$B$5:$B$3685='PCE OPS consolidation 2001-2021'!$B1851),'[3]PCE Pivot Gen Sales'!$Y$5:$Y$3685)/1000</f>
        <v>11655.384</v>
      </c>
      <c r="AA1851" cm="1">
        <f t="array" ref="AA1851">_xlfn.XLOOKUP(1,('[3]PCE Pivot Gen Sales'!$A$5:$A$3685='PCE OPS consolidation 2001-2021'!$A1851)*('[3]PCE Pivot Gen Sales'!$B$5:$B$3685='PCE OPS consolidation 2001-2021'!$B1851),'[3]PCE Pivot Gen Sales'!$AA$5:$AA$3685)/1000</f>
        <v>0</v>
      </c>
      <c r="AB1851" cm="1">
        <f t="array" ref="AB1851">_xlfn.XLOOKUP(1,('[3]PCE Pivot Gen Sales'!$A$5:$A$3685='PCE OPS consolidation 2001-2021'!$A1851)*('[3]PCE Pivot Gen Sales'!$B$5:$B$3685='PCE OPS consolidation 2001-2021'!$B1851),'[3]PCE Pivot Gen Sales'!$U$5:$U$3685)/1000</f>
        <v>0</v>
      </c>
      <c r="AD1851" cm="1">
        <f t="array" ref="AD1851">_xlfn.XLOOKUP(1,('[3]PCE Pivot Gen Sales'!$A$5:$A$3685='PCE OPS consolidation 2001-2021'!$A1851)*('[3]PCE Pivot Gen Sales'!$B$5:$B$3685='PCE OPS consolidation 2001-2021'!$B1851),'[3]PCE Pivot Gen Sales'!$P$5:$P$3685)/1000</f>
        <v>196.40299999999999</v>
      </c>
      <c r="AE1851">
        <f t="shared" si="84"/>
        <v>196.40299999999999</v>
      </c>
      <c r="AF1851">
        <f t="shared" si="85"/>
        <v>11851.787</v>
      </c>
      <c r="AG1851" s="55" cm="1">
        <f t="array" ref="AG1851">_xlfn.XLOOKUP(1,('[3]PCE Pivot Gen Sales'!$A$5:$A$3685='PCE OPS consolidation 2001-2021'!$A1851)*('[3]PCE Pivot Gen Sales'!$B$5:$B$3685='PCE OPS consolidation 2001-2021'!$B1851),'[3]PCE Pivot Gen Sales'!$Z$5:$Z$3685)/1000/12</f>
        <v>2800.1088777999998</v>
      </c>
      <c r="AN1851">
        <f t="shared" si="86"/>
        <v>2800.1088777999998</v>
      </c>
      <c r="AO1851" t="s">
        <v>1747</v>
      </c>
      <c r="AP1851" cm="1">
        <f t="array" ref="AP1851">_xlfn.XLOOKUP(1,('[3]PCE Pivot Gen Sales'!$A$5:$A$3685='PCE OPS consolidation 2001-2021'!$A1851)*('[3]PCE Pivot Gen Sales'!$B$5:$B$3685='PCE OPS consolidation 2001-2021'!$B1851),'[3]PCE Pivot Gen Sales'!$AB$5:$AB$3685)</f>
        <v>12</v>
      </c>
      <c r="AQ1851" t="s">
        <v>1748</v>
      </c>
    </row>
    <row r="1852" spans="1:43" x14ac:dyDescent="0.25">
      <c r="A1852">
        <v>2011</v>
      </c>
      <c r="B1852" t="s">
        <v>1211</v>
      </c>
      <c r="C1852" t="str" cm="1">
        <f t="array" ref="C1852">_xlfn.XLOOKUP(1,('[3]PCE Pivot Gen Sales'!$A$5:$A$3685='PCE OPS consolidation 2001-2021'!A1852)*('[3]PCE Pivot Gen Sales'!$B$5:$B$3685='PCE OPS consolidation 2001-2021'!B1852),'[3]PCE Pivot Gen Sales'!$C$5:$C$3685)</f>
        <v>Crooked Creek</v>
      </c>
      <c r="D1852" cm="1">
        <f t="array" ref="D1852">_xlfn.XLOOKUP(1,('[3]PCE Pivot Gen Sales'!$A$5:$A$3685='PCE OPS consolidation 2001-2021'!$A1852)*('[3]PCE Pivot Gen Sales'!$B$5:$B$3685='PCE OPS consolidation 2001-2021'!$B1852),'[3]PCE Pivot Gen Sales'!$D$5:$D$3685)</f>
        <v>332240</v>
      </c>
      <c r="E1852" t="str" cm="1">
        <f t="array" ref="E1852">_xlfn.XLOOKUP(1,('[3]PCE Pivot Gen Sales'!$A$5:$A$3685='PCE OPS consolidation 2001-2021'!$A1852)*('[3]PCE Pivot Gen Sales'!$B$5:$B$3685='PCE OPS consolidation 2001-2021'!$B1852),'[3]PCE Pivot Gen Sales'!$E$5:$E$3685)</f>
        <v>AEA-058</v>
      </c>
      <c r="F1852" cm="1">
        <f t="array" ref="F1852">_xlfn.XLOOKUP(1,('[3]PCE Pivot Gen Sales'!$A$5:$A$3685='PCE OPS consolidation 2001-2021'!$A1852)*('[3]PCE Pivot Gen Sales'!$B$5:$B$3685='PCE OPS consolidation 2001-2021'!$B1852),'[3]PCE Pivot Gen Sales'!$F$5:$F$3685)</f>
        <v>12485</v>
      </c>
      <c r="G1852" t="str" cm="1">
        <f t="array" ref="G1852">_xlfn.XLOOKUP(1,('[3]PCE Pivot Gen Sales'!$A$5:$A$3685='PCE OPS consolidation 2001-2021'!$A1852)*('[3]PCE Pivot Gen Sales'!$B$5:$B$3685='PCE OPS consolidation 2001-2021'!$B1852),'[3]PCE Pivot Gen Sales'!$G$5:$G$3685)</f>
        <v>Middle Kuskokwim Electric</v>
      </c>
      <c r="H1852" t="str" cm="1">
        <f t="array" ref="H1852">_xlfn.XLOOKUP(1,('[3]PCE Pivot Gen Sales'!$A$5:$A$3685='PCE OPS consolidation 2001-2021'!$A1852)*('[3]PCE Pivot Gen Sales'!$B$5:$B$3685='PCE OPS consolidation 2001-2021'!$B1852),'[3]PCE Pivot Gen Sales'!$H$5:$H$3685)</f>
        <v>Electric Co-op</v>
      </c>
      <c r="I1852" t="str" cm="1">
        <f t="array" ref="I1852">_xlfn.XLOOKUP(1,('[3]PCE Pivot Gen Sales'!$A$5:$A$3685='PCE OPS consolidation 2001-2021'!$A1852)*('[3]PCE Pivot Gen Sales'!$B$5:$B$3685='PCE OPS consolidation 2001-2021'!$B1852),'[3]PCE Pivot Gen Sales'!$I$5:$I$3685)</f>
        <v>145-0000</v>
      </c>
      <c r="J1852" t="str">
        <f>VLOOKUP('PCE OPS consolidation 2001-2021'!I1852,'[3]LOOKUP INTERTIES 08032020'!$A$2:$B$206,2,FALSE)</f>
        <v>Crooked Creek_grid</v>
      </c>
      <c r="K1852" s="7" t="str">
        <f>VLOOKUP(D1852,'LOOKUP Sales reporting 04192023'!$B$2:$Q$216,16,FALSE)</f>
        <v>Lower Yukon-Kuskokwim</v>
      </c>
      <c r="L1852" s="7">
        <f>VLOOKUP(D1852,'LOOKUP # of Communities'!$A$2:$C$182,3,FALSE)</f>
        <v>1</v>
      </c>
      <c r="M1852" t="s">
        <v>1746</v>
      </c>
      <c r="N1852" cm="1">
        <f t="array" ref="N1852">_xlfn.XLOOKUP(1,('[3]PCE season max PowerQuery'!$B$3:$B$3680='PCE OPS consolidation 2001-2021'!$A1852)*('[3]PCE season max PowerQuery'!$C$3:$C$3680='PCE OPS consolidation 2001-2021'!$B1852),'[3]PCE season max PowerQuery'!$F$3:$F$3680)/1000</f>
        <v>6.9000000000000006E-2</v>
      </c>
      <c r="O1852" cm="1">
        <f t="array" ref="O1852">_xlfn.XLOOKUP(1,('[3]PCE season max PowerQuery'!$B$3:$B$3680='PCE OPS consolidation 2001-2021'!$A1852)*('[3]PCE season max PowerQuery'!$C$3:$C$3680='PCE OPS consolidation 2001-2021'!$B1852),'[3]PCE season max PowerQuery'!$G$3:$G$3680)/1000</f>
        <v>8.5000000000000006E-2</v>
      </c>
      <c r="P1852" cm="1">
        <f t="array" ref="P1852">_xlfn.XLOOKUP(1,('[3]PCE Pivot Gen Sales'!$A$5:$A$3685='PCE OPS consolidation 2001-2021'!$A1852)*('[3]PCE Pivot Gen Sales'!$B$5:$B$3685='PCE OPS consolidation 2001-2021'!$B1852),'[3]PCE Pivot Gen Sales'!$W$5:$W$3685)/1000</f>
        <v>305.18299999999999</v>
      </c>
      <c r="Q1852" cm="1">
        <f t="array" ref="Q1852">_xlfn.XLOOKUP(1,('[3]PCE Pivot Gen Sales'!$A$5:$A$3685='PCE OPS consolidation 2001-2021'!$A1852)*('[3]PCE Pivot Gen Sales'!$B$5:$B$3685='PCE OPS consolidation 2001-2021'!$B1852),'[3]PCE Pivot Gen Sales'!$O$5:$O$3685)/1000</f>
        <v>0</v>
      </c>
      <c r="Y1852" cm="1">
        <f t="array" ref="Y1852">_xlfn.XLOOKUP(1,('[3]PCE Pivot Gen Sales'!$A$5:$A$3685='PCE OPS consolidation 2001-2021'!$A1852)*('[3]PCE Pivot Gen Sales'!$B$5:$B$3685='PCE OPS consolidation 2001-2021'!$B1852),'[3]PCE Pivot Gen Sales'!$X$5:$X$3685)/1000</f>
        <v>305.18299999999999</v>
      </c>
      <c r="Z1852" cm="1">
        <f t="array" ref="Z1852">_xlfn.XLOOKUP(1,('[3]PCE Pivot Gen Sales'!$A$5:$A$3685='PCE OPS consolidation 2001-2021'!$A1852)*('[3]PCE Pivot Gen Sales'!$B$5:$B$3685='PCE OPS consolidation 2001-2021'!$B1852),'[3]PCE Pivot Gen Sales'!$Y$5:$Y$3685)/1000</f>
        <v>258.005</v>
      </c>
      <c r="AA1852" cm="1">
        <f t="array" ref="AA1852">_xlfn.XLOOKUP(1,('[3]PCE Pivot Gen Sales'!$A$5:$A$3685='PCE OPS consolidation 2001-2021'!$A1852)*('[3]PCE Pivot Gen Sales'!$B$5:$B$3685='PCE OPS consolidation 2001-2021'!$B1852),'[3]PCE Pivot Gen Sales'!$AA$5:$AA$3685)/1000</f>
        <v>0</v>
      </c>
      <c r="AB1852" cm="1">
        <f t="array" ref="AB1852">_xlfn.XLOOKUP(1,('[3]PCE Pivot Gen Sales'!$A$5:$A$3685='PCE OPS consolidation 2001-2021'!$A1852)*('[3]PCE Pivot Gen Sales'!$B$5:$B$3685='PCE OPS consolidation 2001-2021'!$B1852),'[3]PCE Pivot Gen Sales'!$U$5:$U$3685)/1000</f>
        <v>0</v>
      </c>
      <c r="AD1852" cm="1">
        <f t="array" ref="AD1852">_xlfn.XLOOKUP(1,('[3]PCE Pivot Gen Sales'!$A$5:$A$3685='PCE OPS consolidation 2001-2021'!$A1852)*('[3]PCE Pivot Gen Sales'!$B$5:$B$3685='PCE OPS consolidation 2001-2021'!$B1852),'[3]PCE Pivot Gen Sales'!$P$5:$P$3685)/1000</f>
        <v>4.9059999999999997</v>
      </c>
      <c r="AE1852">
        <f t="shared" si="84"/>
        <v>4.9059999999999997</v>
      </c>
      <c r="AF1852">
        <f t="shared" si="85"/>
        <v>262.911</v>
      </c>
      <c r="AG1852" s="55" cm="1">
        <f t="array" ref="AG1852">_xlfn.XLOOKUP(1,('[3]PCE Pivot Gen Sales'!$A$5:$A$3685='PCE OPS consolidation 2001-2021'!$A1852)*('[3]PCE Pivot Gen Sales'!$B$5:$B$3685='PCE OPS consolidation 2001-2021'!$B1852),'[3]PCE Pivot Gen Sales'!$Z$5:$Z$3685)/1000/12</f>
        <v>219.16664733333337</v>
      </c>
      <c r="AN1852">
        <f t="shared" si="86"/>
        <v>219.16664733333337</v>
      </c>
      <c r="AO1852" t="s">
        <v>1747</v>
      </c>
      <c r="AP1852" cm="1">
        <f t="array" ref="AP1852">_xlfn.XLOOKUP(1,('[3]PCE Pivot Gen Sales'!$A$5:$A$3685='PCE OPS consolidation 2001-2021'!$A1852)*('[3]PCE Pivot Gen Sales'!$B$5:$B$3685='PCE OPS consolidation 2001-2021'!$B1852),'[3]PCE Pivot Gen Sales'!$AB$5:$AB$3685)</f>
        <v>12</v>
      </c>
      <c r="AQ1852" t="s">
        <v>1748</v>
      </c>
    </row>
    <row r="1853" spans="1:43" x14ac:dyDescent="0.25">
      <c r="A1853">
        <v>2011</v>
      </c>
      <c r="B1853" t="s">
        <v>1057</v>
      </c>
      <c r="C1853" t="str" cm="1">
        <f t="array" ref="C1853">_xlfn.XLOOKUP(1,('[3]PCE Pivot Gen Sales'!$A$5:$A$3685='PCE OPS consolidation 2001-2021'!A1853)*('[3]PCE Pivot Gen Sales'!$B$5:$B$3685='PCE OPS consolidation 2001-2021'!B1853),'[3]PCE Pivot Gen Sales'!$C$5:$C$3685)</f>
        <v>Deering</v>
      </c>
      <c r="D1853" cm="1">
        <f t="array" ref="D1853">_xlfn.XLOOKUP(1,('[3]PCE Pivot Gen Sales'!$A$5:$A$3685='PCE OPS consolidation 2001-2021'!$A1853)*('[3]PCE Pivot Gen Sales'!$B$5:$B$3685='PCE OPS consolidation 2001-2021'!$B1853),'[3]PCE Pivot Gen Sales'!$D$5:$D$3685)</f>
        <v>332060</v>
      </c>
      <c r="E1853" t="str" cm="1">
        <f t="array" ref="E1853">_xlfn.XLOOKUP(1,('[3]PCE Pivot Gen Sales'!$A$5:$A$3685='PCE OPS consolidation 2001-2021'!$A1853)*('[3]PCE Pivot Gen Sales'!$B$5:$B$3685='PCE OPS consolidation 2001-2021'!$B1853),'[3]PCE Pivot Gen Sales'!$E$5:$E$3685)</f>
        <v>AEA-042</v>
      </c>
      <c r="F1853" cm="1">
        <f t="array" ref="F1853">_xlfn.XLOOKUP(1,('[3]PCE Pivot Gen Sales'!$A$5:$A$3685='PCE OPS consolidation 2001-2021'!$A1853)*('[3]PCE Pivot Gen Sales'!$B$5:$B$3685='PCE OPS consolidation 2001-2021'!$B1853),'[3]PCE Pivot Gen Sales'!$F$5:$F$3685)</f>
        <v>9416</v>
      </c>
      <c r="G1853" t="str" cm="1">
        <f t="array" ref="G1853">_xlfn.XLOOKUP(1,('[3]PCE Pivot Gen Sales'!$A$5:$A$3685='PCE OPS consolidation 2001-2021'!$A1853)*('[3]PCE Pivot Gen Sales'!$B$5:$B$3685='PCE OPS consolidation 2001-2021'!$B1853),'[3]PCE Pivot Gen Sales'!$G$5:$G$3685)</f>
        <v>Ipnatchiaq Electric Company</v>
      </c>
      <c r="H1853" t="str" cm="1">
        <f t="array" ref="H1853">_xlfn.XLOOKUP(1,('[3]PCE Pivot Gen Sales'!$A$5:$A$3685='PCE OPS consolidation 2001-2021'!$A1853)*('[3]PCE Pivot Gen Sales'!$B$5:$B$3685='PCE OPS consolidation 2001-2021'!$B1853),'[3]PCE Pivot Gen Sales'!$H$5:$H$3685)</f>
        <v>Private Electric Utility</v>
      </c>
      <c r="I1853" t="str" cm="1">
        <f t="array" ref="I1853">_xlfn.XLOOKUP(1,('[3]PCE Pivot Gen Sales'!$A$5:$A$3685='PCE OPS consolidation 2001-2021'!$A1853)*('[3]PCE Pivot Gen Sales'!$B$5:$B$3685='PCE OPS consolidation 2001-2021'!$B1853),'[3]PCE Pivot Gen Sales'!$I$5:$I$3685)</f>
        <v>130-0000</v>
      </c>
      <c r="J1853" t="str">
        <f>VLOOKUP('PCE OPS consolidation 2001-2021'!I1853,'[3]LOOKUP INTERTIES 08032020'!$A$2:$B$206,2,FALSE)</f>
        <v>Deering_grid</v>
      </c>
      <c r="K1853" s="7" t="str">
        <f>VLOOKUP(D1853,'LOOKUP Sales reporting 04192023'!$B$2:$Q$216,16,FALSE)</f>
        <v>Northwest Arctic</v>
      </c>
      <c r="L1853" s="7">
        <f>VLOOKUP(D1853,'LOOKUP # of Communities'!$A$2:$C$182,3,FALSE)</f>
        <v>1</v>
      </c>
      <c r="M1853" t="s">
        <v>1746</v>
      </c>
      <c r="N1853" cm="1">
        <f t="array" ref="N1853">_xlfn.XLOOKUP(1,('[3]PCE season max PowerQuery'!$B$3:$B$3680='PCE OPS consolidation 2001-2021'!$A1853)*('[3]PCE season max PowerQuery'!$C$3:$C$3680='PCE OPS consolidation 2001-2021'!$B1853),'[3]PCE season max PowerQuery'!$F$3:$F$3680)/1000</f>
        <v>0.10100000000000001</v>
      </c>
      <c r="O1853" cm="1">
        <f t="array" ref="O1853">_xlfn.XLOOKUP(1,('[3]PCE season max PowerQuery'!$B$3:$B$3680='PCE OPS consolidation 2001-2021'!$A1853)*('[3]PCE season max PowerQuery'!$C$3:$C$3680='PCE OPS consolidation 2001-2021'!$B1853),'[3]PCE season max PowerQuery'!$G$3:$G$3680)/1000</f>
        <v>0.128</v>
      </c>
      <c r="P1853" cm="1">
        <f t="array" ref="P1853">_xlfn.XLOOKUP(1,('[3]PCE Pivot Gen Sales'!$A$5:$A$3685='PCE OPS consolidation 2001-2021'!$A1853)*('[3]PCE Pivot Gen Sales'!$B$5:$B$3685='PCE OPS consolidation 2001-2021'!$B1853),'[3]PCE Pivot Gen Sales'!$W$5:$W$3685)/1000</f>
        <v>336.34699999999998</v>
      </c>
      <c r="Q1853" cm="1">
        <f t="array" ref="Q1853">_xlfn.XLOOKUP(1,('[3]PCE Pivot Gen Sales'!$A$5:$A$3685='PCE OPS consolidation 2001-2021'!$A1853)*('[3]PCE Pivot Gen Sales'!$B$5:$B$3685='PCE OPS consolidation 2001-2021'!$B1853),'[3]PCE Pivot Gen Sales'!$O$5:$O$3685)/1000</f>
        <v>0</v>
      </c>
      <c r="Y1853" cm="1">
        <f t="array" ref="Y1853">_xlfn.XLOOKUP(1,('[3]PCE Pivot Gen Sales'!$A$5:$A$3685='PCE OPS consolidation 2001-2021'!$A1853)*('[3]PCE Pivot Gen Sales'!$B$5:$B$3685='PCE OPS consolidation 2001-2021'!$B1853),'[3]PCE Pivot Gen Sales'!$X$5:$X$3685)/1000</f>
        <v>336.34699999999998</v>
      </c>
      <c r="Z1853" cm="1">
        <f t="array" ref="Z1853">_xlfn.XLOOKUP(1,('[3]PCE Pivot Gen Sales'!$A$5:$A$3685='PCE OPS consolidation 2001-2021'!$A1853)*('[3]PCE Pivot Gen Sales'!$B$5:$B$3685='PCE OPS consolidation 2001-2021'!$B1853),'[3]PCE Pivot Gen Sales'!$Y$5:$Y$3685)/1000</f>
        <v>305.85300000000001</v>
      </c>
      <c r="AA1853" cm="1">
        <f t="array" ref="AA1853">_xlfn.XLOOKUP(1,('[3]PCE Pivot Gen Sales'!$A$5:$A$3685='PCE OPS consolidation 2001-2021'!$A1853)*('[3]PCE Pivot Gen Sales'!$B$5:$B$3685='PCE OPS consolidation 2001-2021'!$B1853),'[3]PCE Pivot Gen Sales'!$AA$5:$AA$3685)/1000</f>
        <v>0</v>
      </c>
      <c r="AB1853" cm="1">
        <f t="array" ref="AB1853">_xlfn.XLOOKUP(1,('[3]PCE Pivot Gen Sales'!$A$5:$A$3685='PCE OPS consolidation 2001-2021'!$A1853)*('[3]PCE Pivot Gen Sales'!$B$5:$B$3685='PCE OPS consolidation 2001-2021'!$B1853),'[3]PCE Pivot Gen Sales'!$U$5:$U$3685)/1000</f>
        <v>2.0539999999999998</v>
      </c>
      <c r="AD1853" cm="1">
        <f t="array" ref="AD1853">_xlfn.XLOOKUP(1,('[3]PCE Pivot Gen Sales'!$A$5:$A$3685='PCE OPS consolidation 2001-2021'!$A1853)*('[3]PCE Pivot Gen Sales'!$B$5:$B$3685='PCE OPS consolidation 2001-2021'!$B1853),'[3]PCE Pivot Gen Sales'!$P$5:$P$3685)/1000</f>
        <v>9.7289999999999992</v>
      </c>
      <c r="AE1853">
        <f t="shared" si="84"/>
        <v>9.7289999999999992</v>
      </c>
      <c r="AF1853">
        <f t="shared" si="85"/>
        <v>317.63600000000002</v>
      </c>
      <c r="AG1853" s="55" cm="1">
        <f t="array" ref="AG1853">_xlfn.XLOOKUP(1,('[3]PCE Pivot Gen Sales'!$A$5:$A$3685='PCE OPS consolidation 2001-2021'!$A1853)*('[3]PCE Pivot Gen Sales'!$B$5:$B$3685='PCE OPS consolidation 2001-2021'!$B1853),'[3]PCE Pivot Gen Sales'!$Z$5:$Z$3685)/1000/12</f>
        <v>107.76730455000001</v>
      </c>
      <c r="AN1853">
        <f t="shared" si="86"/>
        <v>107.76730455000001</v>
      </c>
      <c r="AO1853" t="s">
        <v>1747</v>
      </c>
      <c r="AP1853" cm="1">
        <f t="array" ref="AP1853">_xlfn.XLOOKUP(1,('[3]PCE Pivot Gen Sales'!$A$5:$A$3685='PCE OPS consolidation 2001-2021'!$A1853)*('[3]PCE Pivot Gen Sales'!$B$5:$B$3685='PCE OPS consolidation 2001-2021'!$B1853),'[3]PCE Pivot Gen Sales'!$AB$5:$AB$3685)</f>
        <v>6</v>
      </c>
      <c r="AQ1853" t="s">
        <v>1748</v>
      </c>
    </row>
    <row r="1854" spans="1:43" x14ac:dyDescent="0.25">
      <c r="A1854">
        <v>2011</v>
      </c>
      <c r="B1854" t="s">
        <v>1347</v>
      </c>
      <c r="C1854" t="str" cm="1">
        <f t="array" ref="C1854">_xlfn.XLOOKUP(1,('[3]PCE Pivot Gen Sales'!$A$5:$A$3685='PCE OPS consolidation 2001-2021'!A1854)*('[3]PCE Pivot Gen Sales'!$B$5:$B$3685='PCE OPS consolidation 2001-2021'!B1854),'[3]PCE Pivot Gen Sales'!$C$5:$C$3685)</f>
        <v>Dillingham, Aleknagik</v>
      </c>
      <c r="D1854" cm="1">
        <f t="array" ref="D1854">_xlfn.XLOOKUP(1,('[3]PCE Pivot Gen Sales'!$A$5:$A$3685='PCE OPS consolidation 2001-2021'!$A1854)*('[3]PCE Pivot Gen Sales'!$B$5:$B$3685='PCE OPS consolidation 2001-2021'!$B1854),'[3]PCE Pivot Gen Sales'!$D$5:$D$3685)</f>
        <v>332430</v>
      </c>
      <c r="E1854" t="str" cm="1">
        <f t="array" ref="E1854">_xlfn.XLOOKUP(1,('[3]PCE Pivot Gen Sales'!$A$5:$A$3685='PCE OPS consolidation 2001-2021'!$A1854)*('[3]PCE Pivot Gen Sales'!$B$5:$B$3685='PCE OPS consolidation 2001-2021'!$B1854),'[3]PCE Pivot Gen Sales'!$E$5:$E$3685)</f>
        <v>AEA-069</v>
      </c>
      <c r="F1854" cm="1">
        <f t="array" ref="F1854">_xlfn.XLOOKUP(1,('[3]PCE Pivot Gen Sales'!$A$5:$A$3685='PCE OPS consolidation 2001-2021'!$A1854)*('[3]PCE Pivot Gen Sales'!$B$5:$B$3685='PCE OPS consolidation 2001-2021'!$B1854),'[3]PCE Pivot Gen Sales'!$F$5:$F$3685)</f>
        <v>13870</v>
      </c>
      <c r="G1854" t="str" cm="1">
        <f t="array" ref="G1854">_xlfn.XLOOKUP(1,('[3]PCE Pivot Gen Sales'!$A$5:$A$3685='PCE OPS consolidation 2001-2021'!$A1854)*('[3]PCE Pivot Gen Sales'!$B$5:$B$3685='PCE OPS consolidation 2001-2021'!$B1854),'[3]PCE Pivot Gen Sales'!$G$5:$G$3685)</f>
        <v>Nushagak Electric Cooperative</v>
      </c>
      <c r="H1854" t="str" cm="1">
        <f t="array" ref="H1854">_xlfn.XLOOKUP(1,('[3]PCE Pivot Gen Sales'!$A$5:$A$3685='PCE OPS consolidation 2001-2021'!$A1854)*('[3]PCE Pivot Gen Sales'!$B$5:$B$3685='PCE OPS consolidation 2001-2021'!$B1854),'[3]PCE Pivot Gen Sales'!$H$5:$H$3685)</f>
        <v>Electric Co-op</v>
      </c>
      <c r="I1854" t="str" cm="1">
        <f t="array" ref="I1854">_xlfn.XLOOKUP(1,('[3]PCE Pivot Gen Sales'!$A$5:$A$3685='PCE OPS consolidation 2001-2021'!$A1854)*('[3]PCE Pivot Gen Sales'!$B$5:$B$3685='PCE OPS consolidation 2001-2021'!$B1854),'[3]PCE Pivot Gen Sales'!$I$5:$I$3685)</f>
        <v>169-0000</v>
      </c>
      <c r="J1854" t="str">
        <f>VLOOKUP('PCE OPS consolidation 2001-2021'!I1854,'[3]LOOKUP INTERTIES 08032020'!$A$2:$B$206,2,FALSE)</f>
        <v>Dillingham_grid</v>
      </c>
      <c r="K1854" s="7" t="str">
        <f>VLOOKUP(D1854,'LOOKUP Sales reporting 04192023'!$B$2:$Q$216,16,FALSE)</f>
        <v>Bristol Bay</v>
      </c>
      <c r="L1854" s="7">
        <f>VLOOKUP(D1854,'LOOKUP # of Communities'!$A$2:$C$182,3,FALSE)</f>
        <v>2</v>
      </c>
      <c r="M1854" t="s">
        <v>1746</v>
      </c>
      <c r="N1854" cm="1">
        <f t="array" ref="N1854">_xlfn.XLOOKUP(1,('[3]PCE season max PowerQuery'!$B$3:$B$3680='PCE OPS consolidation 2001-2021'!$A1854)*('[3]PCE season max PowerQuery'!$C$3:$C$3680='PCE OPS consolidation 2001-2021'!$B1854),'[3]PCE season max PowerQuery'!$F$3:$F$3680)/1000</f>
        <v>3.86</v>
      </c>
      <c r="O1854" cm="1">
        <f t="array" ref="O1854">_xlfn.XLOOKUP(1,('[3]PCE season max PowerQuery'!$B$3:$B$3680='PCE OPS consolidation 2001-2021'!$A1854)*('[3]PCE season max PowerQuery'!$C$3:$C$3680='PCE OPS consolidation 2001-2021'!$B1854),'[3]PCE season max PowerQuery'!$G$3:$G$3680)/1000</f>
        <v>2.71</v>
      </c>
      <c r="P1854" cm="1">
        <f t="array" ref="P1854">_xlfn.XLOOKUP(1,('[3]PCE Pivot Gen Sales'!$A$5:$A$3685='PCE OPS consolidation 2001-2021'!$A1854)*('[3]PCE Pivot Gen Sales'!$B$5:$B$3685='PCE OPS consolidation 2001-2021'!$B1854),'[3]PCE Pivot Gen Sales'!$W$5:$W$3685)/1000</f>
        <v>18829.7</v>
      </c>
      <c r="Q1854" cm="1">
        <f t="array" ref="Q1854">_xlfn.XLOOKUP(1,('[3]PCE Pivot Gen Sales'!$A$5:$A$3685='PCE OPS consolidation 2001-2021'!$A1854)*('[3]PCE Pivot Gen Sales'!$B$5:$B$3685='PCE OPS consolidation 2001-2021'!$B1854),'[3]PCE Pivot Gen Sales'!$O$5:$O$3685)/1000</f>
        <v>0</v>
      </c>
      <c r="Y1854" cm="1">
        <f t="array" ref="Y1854">_xlfn.XLOOKUP(1,('[3]PCE Pivot Gen Sales'!$A$5:$A$3685='PCE OPS consolidation 2001-2021'!$A1854)*('[3]PCE Pivot Gen Sales'!$B$5:$B$3685='PCE OPS consolidation 2001-2021'!$B1854),'[3]PCE Pivot Gen Sales'!$X$5:$X$3685)/1000</f>
        <v>18829.7</v>
      </c>
      <c r="Z1854" cm="1">
        <f t="array" ref="Z1854">_xlfn.XLOOKUP(1,('[3]PCE Pivot Gen Sales'!$A$5:$A$3685='PCE OPS consolidation 2001-2021'!$A1854)*('[3]PCE Pivot Gen Sales'!$B$5:$B$3685='PCE OPS consolidation 2001-2021'!$B1854),'[3]PCE Pivot Gen Sales'!$Y$5:$Y$3685)/1000</f>
        <v>18019.517</v>
      </c>
      <c r="AA1854" cm="1">
        <f t="array" ref="AA1854">_xlfn.XLOOKUP(1,('[3]PCE Pivot Gen Sales'!$A$5:$A$3685='PCE OPS consolidation 2001-2021'!$A1854)*('[3]PCE Pivot Gen Sales'!$B$5:$B$3685='PCE OPS consolidation 2001-2021'!$B1854),'[3]PCE Pivot Gen Sales'!$AA$5:$AA$3685)/1000</f>
        <v>0</v>
      </c>
      <c r="AB1854" cm="1">
        <f t="array" ref="AB1854">_xlfn.XLOOKUP(1,('[3]PCE Pivot Gen Sales'!$A$5:$A$3685='PCE OPS consolidation 2001-2021'!$A1854)*('[3]PCE Pivot Gen Sales'!$B$5:$B$3685='PCE OPS consolidation 2001-2021'!$B1854),'[3]PCE Pivot Gen Sales'!$U$5:$U$3685)/1000</f>
        <v>0</v>
      </c>
      <c r="AD1854" cm="1">
        <f t="array" ref="AD1854">_xlfn.XLOOKUP(1,('[3]PCE Pivot Gen Sales'!$A$5:$A$3685='PCE OPS consolidation 2001-2021'!$A1854)*('[3]PCE Pivot Gen Sales'!$B$5:$B$3685='PCE OPS consolidation 2001-2021'!$B1854),'[3]PCE Pivot Gen Sales'!$P$5:$P$3685)/1000</f>
        <v>90</v>
      </c>
      <c r="AE1854">
        <f t="shared" si="84"/>
        <v>90</v>
      </c>
      <c r="AF1854">
        <f t="shared" si="85"/>
        <v>18109.517</v>
      </c>
      <c r="AG1854" s="55" cm="1">
        <f t="array" ref="AG1854">_xlfn.XLOOKUP(1,('[3]PCE Pivot Gen Sales'!$A$5:$A$3685='PCE OPS consolidation 2001-2021'!$A1854)*('[3]PCE Pivot Gen Sales'!$B$5:$B$3685='PCE OPS consolidation 2001-2021'!$B1854),'[3]PCE Pivot Gen Sales'!$Z$5:$Z$3685)/1000/12</f>
        <v>7211.711028683334</v>
      </c>
      <c r="AN1854">
        <f t="shared" si="86"/>
        <v>7211.711028683334</v>
      </c>
      <c r="AO1854" t="s">
        <v>1747</v>
      </c>
      <c r="AP1854" cm="1">
        <f t="array" ref="AP1854">_xlfn.XLOOKUP(1,('[3]PCE Pivot Gen Sales'!$A$5:$A$3685='PCE OPS consolidation 2001-2021'!$A1854)*('[3]PCE Pivot Gen Sales'!$B$5:$B$3685='PCE OPS consolidation 2001-2021'!$B1854),'[3]PCE Pivot Gen Sales'!$AB$5:$AB$3685)</f>
        <v>12</v>
      </c>
      <c r="AQ1854" t="s">
        <v>1748</v>
      </c>
    </row>
    <row r="1855" spans="1:43" x14ac:dyDescent="0.25">
      <c r="A1855">
        <v>2011</v>
      </c>
      <c r="B1855" t="s">
        <v>952</v>
      </c>
      <c r="C1855" t="str" cm="1">
        <f t="array" ref="C1855">_xlfn.XLOOKUP(1,('[3]PCE Pivot Gen Sales'!$A$5:$A$3685='PCE OPS consolidation 2001-2021'!A1855)*('[3]PCE Pivot Gen Sales'!$B$5:$B$3685='PCE OPS consolidation 2001-2021'!B1855),'[3]PCE Pivot Gen Sales'!$C$5:$C$3685)</f>
        <v>Diomede</v>
      </c>
      <c r="D1855" cm="1">
        <f t="array" ref="D1855">_xlfn.XLOOKUP(1,('[3]PCE Pivot Gen Sales'!$A$5:$A$3685='PCE OPS consolidation 2001-2021'!$A1855)*('[3]PCE Pivot Gen Sales'!$B$5:$B$3685='PCE OPS consolidation 2001-2021'!$B1855),'[3]PCE Pivot Gen Sales'!$D$5:$D$3685)</f>
        <v>331930</v>
      </c>
      <c r="E1855" t="str" cm="1">
        <f t="array" ref="E1855">_xlfn.XLOOKUP(1,('[3]PCE Pivot Gen Sales'!$A$5:$A$3685='PCE OPS consolidation 2001-2021'!$A1855)*('[3]PCE Pivot Gen Sales'!$B$5:$B$3685='PCE OPS consolidation 2001-2021'!$B1855),'[3]PCE Pivot Gen Sales'!$E$5:$E$3685)</f>
        <v>AEA-028</v>
      </c>
      <c r="F1855" t="str" cm="1">
        <f t="array" ref="F1855">_xlfn.XLOOKUP(1,('[3]PCE Pivot Gen Sales'!$A$5:$A$3685='PCE OPS consolidation 2001-2021'!$A1855)*('[3]PCE Pivot Gen Sales'!$B$5:$B$3685='PCE OPS consolidation 2001-2021'!$B1855),'[3]PCE Pivot Gen Sales'!$F$5:$F$3685)</f>
        <v xml:space="preserve"> </v>
      </c>
      <c r="G1855" t="str" cm="1">
        <f t="array" ref="G1855">_xlfn.XLOOKUP(1,('[3]PCE Pivot Gen Sales'!$A$5:$A$3685='PCE OPS consolidation 2001-2021'!$A1855)*('[3]PCE Pivot Gen Sales'!$B$5:$B$3685='PCE OPS consolidation 2001-2021'!$B1855),'[3]PCE Pivot Gen Sales'!$G$5:$G$3685)</f>
        <v>Diomede Joint Utilities</v>
      </c>
      <c r="H1855" t="str" cm="1">
        <f t="array" ref="H1855">_xlfn.XLOOKUP(1,('[3]PCE Pivot Gen Sales'!$A$5:$A$3685='PCE OPS consolidation 2001-2021'!$A1855)*('[3]PCE Pivot Gen Sales'!$B$5:$B$3685='PCE OPS consolidation 2001-2021'!$B1855),'[3]PCE Pivot Gen Sales'!$H$5:$H$3685)</f>
        <v>Public Electric Utility</v>
      </c>
      <c r="I1855" t="str" cm="1">
        <f t="array" ref="I1855">_xlfn.XLOOKUP(1,('[3]PCE Pivot Gen Sales'!$A$5:$A$3685='PCE OPS consolidation 2001-2021'!$A1855)*('[3]PCE Pivot Gen Sales'!$B$5:$B$3685='PCE OPS consolidation 2001-2021'!$B1855),'[3]PCE Pivot Gen Sales'!$I$5:$I$3685)</f>
        <v>110-0000</v>
      </c>
      <c r="J1855" t="str">
        <f>VLOOKUP('PCE OPS consolidation 2001-2021'!I1855,'[3]LOOKUP INTERTIES 08032020'!$A$2:$B$206,2,FALSE)</f>
        <v>Diomede_grid</v>
      </c>
      <c r="K1855" s="7" t="str">
        <f>VLOOKUP(D1855,'LOOKUP Sales reporting 04192023'!$B$2:$Q$216,16,FALSE)</f>
        <v>Bering Straits</v>
      </c>
      <c r="L1855" s="7">
        <f>VLOOKUP(D1855,'LOOKUP # of Communities'!$A$2:$C$182,3,FALSE)</f>
        <v>1</v>
      </c>
      <c r="M1855" t="s">
        <v>1746</v>
      </c>
      <c r="N1855" cm="1">
        <f t="array" ref="N1855">_xlfn.XLOOKUP(1,('[3]PCE season max PowerQuery'!$B$3:$B$3680='PCE OPS consolidation 2001-2021'!$A1855)*('[3]PCE season max PowerQuery'!$C$3:$C$3680='PCE OPS consolidation 2001-2021'!$B1855),'[3]PCE season max PowerQuery'!$F$3:$F$3680)/1000</f>
        <v>9.5000000000000001E-2</v>
      </c>
      <c r="O1855" cm="1">
        <f t="array" ref="O1855">_xlfn.XLOOKUP(1,('[3]PCE season max PowerQuery'!$B$3:$B$3680='PCE OPS consolidation 2001-2021'!$A1855)*('[3]PCE season max PowerQuery'!$C$3:$C$3680='PCE OPS consolidation 2001-2021'!$B1855),'[3]PCE season max PowerQuery'!$G$3:$G$3680)/1000</f>
        <v>9.6000000000000002E-2</v>
      </c>
      <c r="P1855" cm="1">
        <f t="array" ref="P1855">_xlfn.XLOOKUP(1,('[3]PCE Pivot Gen Sales'!$A$5:$A$3685='PCE OPS consolidation 2001-2021'!$A1855)*('[3]PCE Pivot Gen Sales'!$B$5:$B$3685='PCE OPS consolidation 2001-2021'!$B1855),'[3]PCE Pivot Gen Sales'!$W$5:$W$3685)/1000</f>
        <v>438.67500000000001</v>
      </c>
      <c r="Q1855" cm="1">
        <f t="array" ref="Q1855">_xlfn.XLOOKUP(1,('[3]PCE Pivot Gen Sales'!$A$5:$A$3685='PCE OPS consolidation 2001-2021'!$A1855)*('[3]PCE Pivot Gen Sales'!$B$5:$B$3685='PCE OPS consolidation 2001-2021'!$B1855),'[3]PCE Pivot Gen Sales'!$O$5:$O$3685)/1000</f>
        <v>0</v>
      </c>
      <c r="Y1855" cm="1">
        <f t="array" ref="Y1855">_xlfn.XLOOKUP(1,('[3]PCE Pivot Gen Sales'!$A$5:$A$3685='PCE OPS consolidation 2001-2021'!$A1855)*('[3]PCE Pivot Gen Sales'!$B$5:$B$3685='PCE OPS consolidation 2001-2021'!$B1855),'[3]PCE Pivot Gen Sales'!$X$5:$X$3685)/1000</f>
        <v>438.67500000000001</v>
      </c>
      <c r="Z1855" cm="1">
        <f t="array" ref="Z1855">_xlfn.XLOOKUP(1,('[3]PCE Pivot Gen Sales'!$A$5:$A$3685='PCE OPS consolidation 2001-2021'!$A1855)*('[3]PCE Pivot Gen Sales'!$B$5:$B$3685='PCE OPS consolidation 2001-2021'!$B1855),'[3]PCE Pivot Gen Sales'!$Y$5:$Y$3685)/1000</f>
        <v>429.26499999999999</v>
      </c>
      <c r="AA1855" cm="1">
        <f t="array" ref="AA1855">_xlfn.XLOOKUP(1,('[3]PCE Pivot Gen Sales'!$A$5:$A$3685='PCE OPS consolidation 2001-2021'!$A1855)*('[3]PCE Pivot Gen Sales'!$B$5:$B$3685='PCE OPS consolidation 2001-2021'!$B1855),'[3]PCE Pivot Gen Sales'!$AA$5:$AA$3685)/1000</f>
        <v>0</v>
      </c>
      <c r="AB1855" cm="1">
        <f t="array" ref="AB1855">_xlfn.XLOOKUP(1,('[3]PCE Pivot Gen Sales'!$A$5:$A$3685='PCE OPS consolidation 2001-2021'!$A1855)*('[3]PCE Pivot Gen Sales'!$B$5:$B$3685='PCE OPS consolidation 2001-2021'!$B1855),'[3]PCE Pivot Gen Sales'!$U$5:$U$3685)/1000</f>
        <v>17.303999999999998</v>
      </c>
      <c r="AD1855" cm="1">
        <f t="array" ref="AD1855">_xlfn.XLOOKUP(1,('[3]PCE Pivot Gen Sales'!$A$5:$A$3685='PCE OPS consolidation 2001-2021'!$A1855)*('[3]PCE Pivot Gen Sales'!$B$5:$B$3685='PCE OPS consolidation 2001-2021'!$B1855),'[3]PCE Pivot Gen Sales'!$P$5:$P$3685)/1000</f>
        <v>38.619</v>
      </c>
      <c r="AE1855">
        <f t="shared" si="84"/>
        <v>38.619</v>
      </c>
      <c r="AF1855">
        <f t="shared" si="85"/>
        <v>485.18799999999999</v>
      </c>
      <c r="AG1855" s="55" cm="1">
        <f t="array" ref="AG1855">_xlfn.XLOOKUP(1,('[3]PCE Pivot Gen Sales'!$A$5:$A$3685='PCE OPS consolidation 2001-2021'!$A1855)*('[3]PCE Pivot Gen Sales'!$B$5:$B$3685='PCE OPS consolidation 2001-2021'!$B1855),'[3]PCE Pivot Gen Sales'!$Z$5:$Z$3685)/1000/12</f>
        <v>257.55899999999997</v>
      </c>
      <c r="AN1855">
        <f t="shared" si="86"/>
        <v>257.55899999999997</v>
      </c>
      <c r="AO1855" t="s">
        <v>1747</v>
      </c>
      <c r="AP1855" cm="1">
        <f t="array" ref="AP1855">_xlfn.XLOOKUP(1,('[3]PCE Pivot Gen Sales'!$A$5:$A$3685='PCE OPS consolidation 2001-2021'!$A1855)*('[3]PCE Pivot Gen Sales'!$B$5:$B$3685='PCE OPS consolidation 2001-2021'!$B1855),'[3]PCE Pivot Gen Sales'!$AB$5:$AB$3685)</f>
        <v>12</v>
      </c>
      <c r="AQ1855" t="s">
        <v>1748</v>
      </c>
    </row>
    <row r="1856" spans="1:43" x14ac:dyDescent="0.25">
      <c r="A1856">
        <v>2011</v>
      </c>
      <c r="B1856" t="s">
        <v>425</v>
      </c>
      <c r="C1856" t="str" cm="1">
        <f t="array" ref="C1856">_xlfn.XLOOKUP(1,('[3]PCE Pivot Gen Sales'!$A$5:$A$3685='PCE OPS consolidation 2001-2021'!A1856)*('[3]PCE Pivot Gen Sales'!$B$5:$B$3685='PCE OPS consolidation 2001-2021'!B1856),'[3]PCE Pivot Gen Sales'!$C$5:$C$3685)</f>
        <v>Dot Lake, Dot Lake Village</v>
      </c>
      <c r="D1856" cm="1">
        <f t="array" ref="D1856">_xlfn.XLOOKUP(1,('[3]PCE Pivot Gen Sales'!$A$5:$A$3685='PCE OPS consolidation 2001-2021'!$A1856)*('[3]PCE Pivot Gen Sales'!$B$5:$B$3685='PCE OPS consolidation 2001-2021'!$B1856),'[3]PCE Pivot Gen Sales'!$D$5:$D$3685)</f>
        <v>331100</v>
      </c>
      <c r="E1856" t="str" cm="1">
        <f t="array" ref="E1856">_xlfn.XLOOKUP(1,('[3]PCE Pivot Gen Sales'!$A$5:$A$3685='PCE OPS consolidation 2001-2021'!$A1856)*('[3]PCE Pivot Gen Sales'!$B$5:$B$3685='PCE OPS consolidation 2001-2021'!$B1856),'[3]PCE Pivot Gen Sales'!$E$5:$E$3685)</f>
        <v>AEA-005</v>
      </c>
      <c r="F1856" cm="1">
        <f t="array" ref="F1856">_xlfn.XLOOKUP(1,('[3]PCE Pivot Gen Sales'!$A$5:$A$3685='PCE OPS consolidation 2001-2021'!$A1856)*('[3]PCE Pivot Gen Sales'!$B$5:$B$3685='PCE OPS consolidation 2001-2021'!$B1856),'[3]PCE Pivot Gen Sales'!$F$5:$F$3685)</f>
        <v>219</v>
      </c>
      <c r="G1856" t="str" cm="1">
        <f t="array" ref="G1856">_xlfn.XLOOKUP(1,('[3]PCE Pivot Gen Sales'!$A$5:$A$3685='PCE OPS consolidation 2001-2021'!$A1856)*('[3]PCE Pivot Gen Sales'!$B$5:$B$3685='PCE OPS consolidation 2001-2021'!$B1856),'[3]PCE Pivot Gen Sales'!$G$5:$G$3685)</f>
        <v>Alaska Power &amp; Telephone Company</v>
      </c>
      <c r="H1856" t="str" cm="1">
        <f t="array" ref="H1856">_xlfn.XLOOKUP(1,('[3]PCE Pivot Gen Sales'!$A$5:$A$3685='PCE OPS consolidation 2001-2021'!$A1856)*('[3]PCE Pivot Gen Sales'!$B$5:$B$3685='PCE OPS consolidation 2001-2021'!$B1856),'[3]PCE Pivot Gen Sales'!$H$5:$H$3685)</f>
        <v>Private Electric Utility</v>
      </c>
      <c r="I1856" t="str" cm="1">
        <f t="array" ref="I1856">_xlfn.XLOOKUP(1,('[3]PCE Pivot Gen Sales'!$A$5:$A$3685='PCE OPS consolidation 2001-2021'!$A1856)*('[3]PCE Pivot Gen Sales'!$B$5:$B$3685='PCE OPS consolidation 2001-2021'!$B1856),'[3]PCE Pivot Gen Sales'!$I$5:$I$3685)</f>
        <v>015-2008</v>
      </c>
      <c r="J1856" t="str">
        <f>VLOOKUP('PCE OPS consolidation 2001-2021'!I1856,'[3]LOOKUP INTERTIES 08032020'!$A$2:$B$206,2,FALSE)</f>
        <v>Tok_grid</v>
      </c>
      <c r="K1856" s="7" t="str">
        <f>VLOOKUP(D1856,'LOOKUP Sales reporting 04192023'!$B$2:$Q$216,16,FALSE)</f>
        <v>Yukon-Koyukuk/Upper Tanana</v>
      </c>
      <c r="L1856" s="7">
        <f>VLOOKUP(D1856,'LOOKUP # of Communities'!$A$2:$C$182,3,FALSE)</f>
        <v>2</v>
      </c>
      <c r="M1856" t="s">
        <v>1746</v>
      </c>
      <c r="N1856" cm="1">
        <f t="array" ref="N1856">_xlfn.XLOOKUP(1,('[3]PCE season max PowerQuery'!$B$3:$B$3680='PCE OPS consolidation 2001-2021'!$A1856)*('[3]PCE season max PowerQuery'!$C$3:$C$3680='PCE OPS consolidation 2001-2021'!$B1856),'[3]PCE season max PowerQuery'!$F$3:$F$3680)/1000</f>
        <v>0</v>
      </c>
      <c r="O1856" cm="1">
        <f t="array" ref="O1856">_xlfn.XLOOKUP(1,('[3]PCE season max PowerQuery'!$B$3:$B$3680='PCE OPS consolidation 2001-2021'!$A1856)*('[3]PCE season max PowerQuery'!$C$3:$C$3680='PCE OPS consolidation 2001-2021'!$B1856),'[3]PCE season max PowerQuery'!$G$3:$G$3680)/1000</f>
        <v>0</v>
      </c>
      <c r="P1856" cm="1">
        <f t="array" ref="P1856">_xlfn.XLOOKUP(1,('[3]PCE Pivot Gen Sales'!$A$5:$A$3685='PCE OPS consolidation 2001-2021'!$A1856)*('[3]PCE Pivot Gen Sales'!$B$5:$B$3685='PCE OPS consolidation 2001-2021'!$B1856),'[3]PCE Pivot Gen Sales'!$W$5:$W$3685)/1000</f>
        <v>-0.6</v>
      </c>
      <c r="Q1856" cm="1">
        <f t="array" ref="Q1856">_xlfn.XLOOKUP(1,('[3]PCE Pivot Gen Sales'!$A$5:$A$3685='PCE OPS consolidation 2001-2021'!$A1856)*('[3]PCE Pivot Gen Sales'!$B$5:$B$3685='PCE OPS consolidation 2001-2021'!$B1856),'[3]PCE Pivot Gen Sales'!$O$5:$O$3685)/1000</f>
        <v>0</v>
      </c>
      <c r="Y1856" cm="1">
        <f t="array" ref="Y1856">_xlfn.XLOOKUP(1,('[3]PCE Pivot Gen Sales'!$A$5:$A$3685='PCE OPS consolidation 2001-2021'!$A1856)*('[3]PCE Pivot Gen Sales'!$B$5:$B$3685='PCE OPS consolidation 2001-2021'!$B1856),'[3]PCE Pivot Gen Sales'!$X$5:$X$3685)/1000</f>
        <v>-0.6</v>
      </c>
      <c r="Z1856" cm="1">
        <f t="array" ref="Z1856">_xlfn.XLOOKUP(1,('[3]PCE Pivot Gen Sales'!$A$5:$A$3685='PCE OPS consolidation 2001-2021'!$A1856)*('[3]PCE Pivot Gen Sales'!$B$5:$B$3685='PCE OPS consolidation 2001-2021'!$B1856),'[3]PCE Pivot Gen Sales'!$Y$5:$Y$3685)/1000</f>
        <v>348.18599999999998</v>
      </c>
      <c r="AA1856" cm="1">
        <f t="array" ref="AA1856">_xlfn.XLOOKUP(1,('[3]PCE Pivot Gen Sales'!$A$5:$A$3685='PCE OPS consolidation 2001-2021'!$A1856)*('[3]PCE Pivot Gen Sales'!$B$5:$B$3685='PCE OPS consolidation 2001-2021'!$B1856),'[3]PCE Pivot Gen Sales'!$AA$5:$AA$3685)/1000</f>
        <v>0</v>
      </c>
      <c r="AB1856" cm="1">
        <f t="array" ref="AB1856">_xlfn.XLOOKUP(1,('[3]PCE Pivot Gen Sales'!$A$5:$A$3685='PCE OPS consolidation 2001-2021'!$A1856)*('[3]PCE Pivot Gen Sales'!$B$5:$B$3685='PCE OPS consolidation 2001-2021'!$B1856),'[3]PCE Pivot Gen Sales'!$U$5:$U$3685)/1000</f>
        <v>0</v>
      </c>
      <c r="AD1856" cm="1">
        <f t="array" ref="AD1856">_xlfn.XLOOKUP(1,('[3]PCE Pivot Gen Sales'!$A$5:$A$3685='PCE OPS consolidation 2001-2021'!$A1856)*('[3]PCE Pivot Gen Sales'!$B$5:$B$3685='PCE OPS consolidation 2001-2021'!$B1856),'[3]PCE Pivot Gen Sales'!$P$5:$P$3685)/1000</f>
        <v>0.6</v>
      </c>
      <c r="AE1856">
        <f t="shared" si="84"/>
        <v>0.6</v>
      </c>
      <c r="AF1856">
        <f t="shared" si="85"/>
        <v>348.786</v>
      </c>
      <c r="AG1856" s="55" cm="1">
        <f t="array" ref="AG1856">_xlfn.XLOOKUP(1,('[3]PCE Pivot Gen Sales'!$A$5:$A$3685='PCE OPS consolidation 2001-2021'!$A1856)*('[3]PCE Pivot Gen Sales'!$B$5:$B$3685='PCE OPS consolidation 2001-2021'!$B1856),'[3]PCE Pivot Gen Sales'!$Z$5:$Z$3685)/1000/12</f>
        <v>170.75621749999996</v>
      </c>
      <c r="AN1856">
        <f t="shared" si="86"/>
        <v>170.75621749999996</v>
      </c>
      <c r="AO1856" t="s">
        <v>1747</v>
      </c>
      <c r="AP1856" cm="1">
        <f t="array" ref="AP1856">_xlfn.XLOOKUP(1,('[3]PCE Pivot Gen Sales'!$A$5:$A$3685='PCE OPS consolidation 2001-2021'!$A1856)*('[3]PCE Pivot Gen Sales'!$B$5:$B$3685='PCE OPS consolidation 2001-2021'!$B1856),'[3]PCE Pivot Gen Sales'!$AB$5:$AB$3685)</f>
        <v>12</v>
      </c>
      <c r="AQ1856" t="s">
        <v>1748</v>
      </c>
    </row>
    <row r="1857" spans="1:43" x14ac:dyDescent="0.25">
      <c r="A1857">
        <v>2011</v>
      </c>
      <c r="B1857" t="s">
        <v>435</v>
      </c>
      <c r="C1857" t="str" cm="1">
        <f t="array" ref="C1857">_xlfn.XLOOKUP(1,('[3]PCE Pivot Gen Sales'!$A$5:$A$3685='PCE OPS consolidation 2001-2021'!A1857)*('[3]PCE Pivot Gen Sales'!$B$5:$B$3685='PCE OPS consolidation 2001-2021'!B1857),'[3]PCE Pivot Gen Sales'!$C$5:$C$3685)</f>
        <v>Eagle, Eagle Village</v>
      </c>
      <c r="D1857" cm="1">
        <f t="array" ref="D1857">_xlfn.XLOOKUP(1,('[3]PCE Pivot Gen Sales'!$A$5:$A$3685='PCE OPS consolidation 2001-2021'!$A1857)*('[3]PCE Pivot Gen Sales'!$B$5:$B$3685='PCE OPS consolidation 2001-2021'!$B1857),'[3]PCE Pivot Gen Sales'!$D$5:$D$3685)</f>
        <v>331110</v>
      </c>
      <c r="E1857" t="str" cm="1">
        <f t="array" ref="E1857">_xlfn.XLOOKUP(1,('[3]PCE Pivot Gen Sales'!$A$5:$A$3685='PCE OPS consolidation 2001-2021'!$A1857)*('[3]PCE Pivot Gen Sales'!$B$5:$B$3685='PCE OPS consolidation 2001-2021'!$B1857),'[3]PCE Pivot Gen Sales'!$E$5:$E$3685)</f>
        <v>AEA-005</v>
      </c>
      <c r="F1857" cm="1">
        <f t="array" ref="F1857">_xlfn.XLOOKUP(1,('[3]PCE Pivot Gen Sales'!$A$5:$A$3685='PCE OPS consolidation 2001-2021'!$A1857)*('[3]PCE Pivot Gen Sales'!$B$5:$B$3685='PCE OPS consolidation 2001-2021'!$B1857),'[3]PCE Pivot Gen Sales'!$F$5:$F$3685)</f>
        <v>219</v>
      </c>
      <c r="G1857" t="str" cm="1">
        <f t="array" ref="G1857">_xlfn.XLOOKUP(1,('[3]PCE Pivot Gen Sales'!$A$5:$A$3685='PCE OPS consolidation 2001-2021'!$A1857)*('[3]PCE Pivot Gen Sales'!$B$5:$B$3685='PCE OPS consolidation 2001-2021'!$B1857),'[3]PCE Pivot Gen Sales'!$G$5:$G$3685)</f>
        <v>Alaska Power &amp; Telephone Company</v>
      </c>
      <c r="H1857" t="str" cm="1">
        <f t="array" ref="H1857">_xlfn.XLOOKUP(1,('[3]PCE Pivot Gen Sales'!$A$5:$A$3685='PCE OPS consolidation 2001-2021'!$A1857)*('[3]PCE Pivot Gen Sales'!$B$5:$B$3685='PCE OPS consolidation 2001-2021'!$B1857),'[3]PCE Pivot Gen Sales'!$H$5:$H$3685)</f>
        <v>Private Electric Utility</v>
      </c>
      <c r="I1857" t="str" cm="1">
        <f t="array" ref="I1857">_xlfn.XLOOKUP(1,('[3]PCE Pivot Gen Sales'!$A$5:$A$3685='PCE OPS consolidation 2001-2021'!$A1857)*('[3]PCE Pivot Gen Sales'!$B$5:$B$3685='PCE OPS consolidation 2001-2021'!$B1857),'[3]PCE Pivot Gen Sales'!$I$5:$I$3685)</f>
        <v>009-0000</v>
      </c>
      <c r="J1857" t="str">
        <f>VLOOKUP('PCE OPS consolidation 2001-2021'!I1857,'[3]LOOKUP INTERTIES 08032020'!$A$2:$B$206,2,FALSE)</f>
        <v>Eagle_grid</v>
      </c>
      <c r="K1857" s="7" t="str">
        <f>VLOOKUP(D1857,'LOOKUP Sales reporting 04192023'!$B$2:$Q$216,16,FALSE)</f>
        <v>Yukon-Koyukuk/Upper Tanana</v>
      </c>
      <c r="L1857" s="7">
        <f>VLOOKUP(D1857,'LOOKUP # of Communities'!$A$2:$C$182,3,FALSE)</f>
        <v>2</v>
      </c>
      <c r="M1857" t="s">
        <v>1746</v>
      </c>
      <c r="N1857" cm="1">
        <f t="array" ref="N1857">_xlfn.XLOOKUP(1,('[3]PCE season max PowerQuery'!$B$3:$B$3680='PCE OPS consolidation 2001-2021'!$A1857)*('[3]PCE season max PowerQuery'!$C$3:$C$3680='PCE OPS consolidation 2001-2021'!$B1857),'[3]PCE season max PowerQuery'!$F$3:$F$3680)/1000</f>
        <v>0.113</v>
      </c>
      <c r="O1857" cm="1">
        <f t="array" ref="O1857">_xlfn.XLOOKUP(1,('[3]PCE season max PowerQuery'!$B$3:$B$3680='PCE OPS consolidation 2001-2021'!$A1857)*('[3]PCE season max PowerQuery'!$C$3:$C$3680='PCE OPS consolidation 2001-2021'!$B1857),'[3]PCE season max PowerQuery'!$G$3:$G$3680)/1000</f>
        <v>0.15</v>
      </c>
      <c r="P1857" cm="1">
        <f t="array" ref="P1857">_xlfn.XLOOKUP(1,('[3]PCE Pivot Gen Sales'!$A$5:$A$3685='PCE OPS consolidation 2001-2021'!$A1857)*('[3]PCE Pivot Gen Sales'!$B$5:$B$3685='PCE OPS consolidation 2001-2021'!$B1857),'[3]PCE Pivot Gen Sales'!$W$5:$W$3685)/1000</f>
        <v>763.19899999999996</v>
      </c>
      <c r="Q1857" cm="1">
        <f t="array" ref="Q1857">_xlfn.XLOOKUP(1,('[3]PCE Pivot Gen Sales'!$A$5:$A$3685='PCE OPS consolidation 2001-2021'!$A1857)*('[3]PCE Pivot Gen Sales'!$B$5:$B$3685='PCE OPS consolidation 2001-2021'!$B1857),'[3]PCE Pivot Gen Sales'!$O$5:$O$3685)/1000</f>
        <v>0</v>
      </c>
      <c r="Y1857" cm="1">
        <f t="array" ref="Y1857">_xlfn.XLOOKUP(1,('[3]PCE Pivot Gen Sales'!$A$5:$A$3685='PCE OPS consolidation 2001-2021'!$A1857)*('[3]PCE Pivot Gen Sales'!$B$5:$B$3685='PCE OPS consolidation 2001-2021'!$B1857),'[3]PCE Pivot Gen Sales'!$X$5:$X$3685)/1000</f>
        <v>763.19899999999996</v>
      </c>
      <c r="Z1857" cm="1">
        <f t="array" ref="Z1857">_xlfn.XLOOKUP(1,('[3]PCE Pivot Gen Sales'!$A$5:$A$3685='PCE OPS consolidation 2001-2021'!$A1857)*('[3]PCE Pivot Gen Sales'!$B$5:$B$3685='PCE OPS consolidation 2001-2021'!$B1857),'[3]PCE Pivot Gen Sales'!$Y$5:$Y$3685)/1000</f>
        <v>669.57</v>
      </c>
      <c r="AA1857" cm="1">
        <f t="array" ref="AA1857">_xlfn.XLOOKUP(1,('[3]PCE Pivot Gen Sales'!$A$5:$A$3685='PCE OPS consolidation 2001-2021'!$A1857)*('[3]PCE Pivot Gen Sales'!$B$5:$B$3685='PCE OPS consolidation 2001-2021'!$B1857),'[3]PCE Pivot Gen Sales'!$AA$5:$AA$3685)/1000</f>
        <v>0</v>
      </c>
      <c r="AB1857" cm="1">
        <f t="array" ref="AB1857">_xlfn.XLOOKUP(1,('[3]PCE Pivot Gen Sales'!$A$5:$A$3685='PCE OPS consolidation 2001-2021'!$A1857)*('[3]PCE Pivot Gen Sales'!$B$5:$B$3685='PCE OPS consolidation 2001-2021'!$B1857),'[3]PCE Pivot Gen Sales'!$U$5:$U$3685)/1000</f>
        <v>0</v>
      </c>
      <c r="AD1857" cm="1">
        <f t="array" ref="AD1857">_xlfn.XLOOKUP(1,('[3]PCE Pivot Gen Sales'!$A$5:$A$3685='PCE OPS consolidation 2001-2021'!$A1857)*('[3]PCE Pivot Gen Sales'!$B$5:$B$3685='PCE OPS consolidation 2001-2021'!$B1857),'[3]PCE Pivot Gen Sales'!$P$5:$P$3685)/1000</f>
        <v>11.856999999999999</v>
      </c>
      <c r="AE1857">
        <f t="shared" si="84"/>
        <v>11.856999999999999</v>
      </c>
      <c r="AF1857">
        <f t="shared" si="85"/>
        <v>681.42700000000002</v>
      </c>
      <c r="AG1857" s="55" cm="1">
        <f t="array" ref="AG1857">_xlfn.XLOOKUP(1,('[3]PCE Pivot Gen Sales'!$A$5:$A$3685='PCE OPS consolidation 2001-2021'!$A1857)*('[3]PCE Pivot Gen Sales'!$B$5:$B$3685='PCE OPS consolidation 2001-2021'!$B1857),'[3]PCE Pivot Gen Sales'!$Z$5:$Z$3685)/1000/12</f>
        <v>398.12632200000007</v>
      </c>
      <c r="AN1857">
        <f t="shared" si="86"/>
        <v>398.12632200000007</v>
      </c>
      <c r="AO1857" t="s">
        <v>1747</v>
      </c>
      <c r="AP1857" cm="1">
        <f t="array" ref="AP1857">_xlfn.XLOOKUP(1,('[3]PCE Pivot Gen Sales'!$A$5:$A$3685='PCE OPS consolidation 2001-2021'!$A1857)*('[3]PCE Pivot Gen Sales'!$B$5:$B$3685='PCE OPS consolidation 2001-2021'!$B1857),'[3]PCE Pivot Gen Sales'!$AB$5:$AB$3685)</f>
        <v>12</v>
      </c>
      <c r="AQ1857" t="s">
        <v>1748</v>
      </c>
    </row>
    <row r="1858" spans="1:43" x14ac:dyDescent="0.25">
      <c r="A1858">
        <v>2011</v>
      </c>
      <c r="B1858" t="s">
        <v>555</v>
      </c>
      <c r="C1858" t="str" cm="1">
        <f t="array" ref="C1858">_xlfn.XLOOKUP(1,('[3]PCE Pivot Gen Sales'!$A$5:$A$3685='PCE OPS consolidation 2001-2021'!A1858)*('[3]PCE Pivot Gen Sales'!$B$5:$B$3685='PCE OPS consolidation 2001-2021'!B1858),'[3]PCE Pivot Gen Sales'!$C$5:$C$3685)</f>
        <v>Eek</v>
      </c>
      <c r="D1858" cm="1">
        <f t="array" ref="D1858">_xlfn.XLOOKUP(1,('[3]PCE Pivot Gen Sales'!$A$5:$A$3685='PCE OPS consolidation 2001-2021'!$A1858)*('[3]PCE Pivot Gen Sales'!$B$5:$B$3685='PCE OPS consolidation 2001-2021'!$B1858),'[3]PCE Pivot Gen Sales'!$D$5:$D$3685)</f>
        <v>331290</v>
      </c>
      <c r="E1858" t="str" cm="1">
        <f t="array" ref="E1858">_xlfn.XLOOKUP(1,('[3]PCE Pivot Gen Sales'!$A$5:$A$3685='PCE OPS consolidation 2001-2021'!$A1858)*('[3]PCE Pivot Gen Sales'!$B$5:$B$3685='PCE OPS consolidation 2001-2021'!$B1858),'[3]PCE Pivot Gen Sales'!$E$5:$E$3685)</f>
        <v>AEA-006</v>
      </c>
      <c r="F1858" cm="1">
        <f t="array" ref="F1858">_xlfn.XLOOKUP(1,('[3]PCE Pivot Gen Sales'!$A$5:$A$3685='PCE OPS consolidation 2001-2021'!$A1858)*('[3]PCE Pivot Gen Sales'!$B$5:$B$3685='PCE OPS consolidation 2001-2021'!$B1858),'[3]PCE Pivot Gen Sales'!$F$5:$F$3685)</f>
        <v>221</v>
      </c>
      <c r="G1858" t="str" cm="1">
        <f t="array" ref="G1858">_xlfn.XLOOKUP(1,('[3]PCE Pivot Gen Sales'!$A$5:$A$3685='PCE OPS consolidation 2001-2021'!$A1858)*('[3]PCE Pivot Gen Sales'!$B$5:$B$3685='PCE OPS consolidation 2001-2021'!$B1858),'[3]PCE Pivot Gen Sales'!$G$5:$G$3685)</f>
        <v>Alaska Village Electric Cooperative</v>
      </c>
      <c r="H1858" t="str" cm="1">
        <f t="array" ref="H1858">_xlfn.XLOOKUP(1,('[3]PCE Pivot Gen Sales'!$A$5:$A$3685='PCE OPS consolidation 2001-2021'!$A1858)*('[3]PCE Pivot Gen Sales'!$B$5:$B$3685='PCE OPS consolidation 2001-2021'!$B1858),'[3]PCE Pivot Gen Sales'!$H$5:$H$3685)</f>
        <v>Electric Co-op</v>
      </c>
      <c r="I1858" t="str" cm="1">
        <f t="array" ref="I1858">_xlfn.XLOOKUP(1,('[3]PCE Pivot Gen Sales'!$A$5:$A$3685='PCE OPS consolidation 2001-2021'!$A1858)*('[3]PCE Pivot Gen Sales'!$B$5:$B$3685='PCE OPS consolidation 2001-2021'!$B1858),'[3]PCE Pivot Gen Sales'!$I$5:$I$3685)</f>
        <v>041-0000</v>
      </c>
      <c r="J1858" t="str">
        <f>VLOOKUP('PCE OPS consolidation 2001-2021'!I1858,'[3]LOOKUP INTERTIES 08032020'!$A$2:$B$206,2,FALSE)</f>
        <v>Eek_grid</v>
      </c>
      <c r="K1858" s="7" t="str">
        <f>VLOOKUP(D1858,'LOOKUP Sales reporting 04192023'!$B$2:$Q$216,16,FALSE)</f>
        <v>Lower Yukon-Kuskokwim</v>
      </c>
      <c r="L1858" s="7">
        <f>VLOOKUP(D1858,'LOOKUP # of Communities'!$A$2:$C$182,3,FALSE)</f>
        <v>1</v>
      </c>
      <c r="M1858" t="s">
        <v>1746</v>
      </c>
      <c r="N1858" cm="1">
        <f t="array" ref="N1858">_xlfn.XLOOKUP(1,('[3]PCE season max PowerQuery'!$B$3:$B$3680='PCE OPS consolidation 2001-2021'!$A1858)*('[3]PCE season max PowerQuery'!$C$3:$C$3680='PCE OPS consolidation 2001-2021'!$B1858),'[3]PCE season max PowerQuery'!$F$3:$F$3680)/1000</f>
        <v>0</v>
      </c>
      <c r="O1858" cm="1">
        <f t="array" ref="O1858">_xlfn.XLOOKUP(1,('[3]PCE season max PowerQuery'!$B$3:$B$3680='PCE OPS consolidation 2001-2021'!$A1858)*('[3]PCE season max PowerQuery'!$C$3:$C$3680='PCE OPS consolidation 2001-2021'!$B1858),'[3]PCE season max PowerQuery'!$G$3:$G$3680)/1000</f>
        <v>0</v>
      </c>
      <c r="P1858" cm="1">
        <f t="array" ref="P1858">_xlfn.XLOOKUP(1,('[3]PCE Pivot Gen Sales'!$A$5:$A$3685='PCE OPS consolidation 2001-2021'!$A1858)*('[3]PCE Pivot Gen Sales'!$B$5:$B$3685='PCE OPS consolidation 2001-2021'!$B1858),'[3]PCE Pivot Gen Sales'!$W$5:$W$3685)/1000</f>
        <v>785.26300000000003</v>
      </c>
      <c r="Q1858" cm="1">
        <f t="array" ref="Q1858">_xlfn.XLOOKUP(1,('[3]PCE Pivot Gen Sales'!$A$5:$A$3685='PCE OPS consolidation 2001-2021'!$A1858)*('[3]PCE Pivot Gen Sales'!$B$5:$B$3685='PCE OPS consolidation 2001-2021'!$B1858),'[3]PCE Pivot Gen Sales'!$O$5:$O$3685)/1000</f>
        <v>0</v>
      </c>
      <c r="Y1858" cm="1">
        <f t="array" ref="Y1858">_xlfn.XLOOKUP(1,('[3]PCE Pivot Gen Sales'!$A$5:$A$3685='PCE OPS consolidation 2001-2021'!$A1858)*('[3]PCE Pivot Gen Sales'!$B$5:$B$3685='PCE OPS consolidation 2001-2021'!$B1858),'[3]PCE Pivot Gen Sales'!$X$5:$X$3685)/1000</f>
        <v>785.26300000000003</v>
      </c>
      <c r="Z1858" cm="1">
        <f t="array" ref="Z1858">_xlfn.XLOOKUP(1,('[3]PCE Pivot Gen Sales'!$A$5:$A$3685='PCE OPS consolidation 2001-2021'!$A1858)*('[3]PCE Pivot Gen Sales'!$B$5:$B$3685='PCE OPS consolidation 2001-2021'!$B1858),'[3]PCE Pivot Gen Sales'!$Y$5:$Y$3685)/1000</f>
        <v>773.34199999999998</v>
      </c>
      <c r="AA1858" cm="1">
        <f t="array" ref="AA1858">_xlfn.XLOOKUP(1,('[3]PCE Pivot Gen Sales'!$A$5:$A$3685='PCE OPS consolidation 2001-2021'!$A1858)*('[3]PCE Pivot Gen Sales'!$B$5:$B$3685='PCE OPS consolidation 2001-2021'!$B1858),'[3]PCE Pivot Gen Sales'!$AA$5:$AA$3685)/1000</f>
        <v>0</v>
      </c>
      <c r="AB1858" cm="1">
        <f t="array" ref="AB1858">_xlfn.XLOOKUP(1,('[3]PCE Pivot Gen Sales'!$A$5:$A$3685='PCE OPS consolidation 2001-2021'!$A1858)*('[3]PCE Pivot Gen Sales'!$B$5:$B$3685='PCE OPS consolidation 2001-2021'!$B1858),'[3]PCE Pivot Gen Sales'!$U$5:$U$3685)/1000</f>
        <v>0</v>
      </c>
      <c r="AD1858" cm="1">
        <f t="array" ref="AD1858">_xlfn.XLOOKUP(1,('[3]PCE Pivot Gen Sales'!$A$5:$A$3685='PCE OPS consolidation 2001-2021'!$A1858)*('[3]PCE Pivot Gen Sales'!$B$5:$B$3685='PCE OPS consolidation 2001-2021'!$B1858),'[3]PCE Pivot Gen Sales'!$P$5:$P$3685)/1000</f>
        <v>12.875</v>
      </c>
      <c r="AE1858">
        <f t="shared" si="84"/>
        <v>12.875</v>
      </c>
      <c r="AF1858">
        <f t="shared" si="85"/>
        <v>786.21699999999998</v>
      </c>
      <c r="AG1858" s="55" cm="1">
        <f t="array" ref="AG1858">_xlfn.XLOOKUP(1,('[3]PCE Pivot Gen Sales'!$A$5:$A$3685='PCE OPS consolidation 2001-2021'!$A1858)*('[3]PCE Pivot Gen Sales'!$B$5:$B$3685='PCE OPS consolidation 2001-2021'!$B1858),'[3]PCE Pivot Gen Sales'!$Z$5:$Z$3685)/1000/12</f>
        <v>466.76989765000002</v>
      </c>
      <c r="AN1858">
        <f t="shared" si="86"/>
        <v>466.76989765000002</v>
      </c>
      <c r="AO1858" t="s">
        <v>1747</v>
      </c>
      <c r="AP1858" cm="1">
        <f t="array" ref="AP1858">_xlfn.XLOOKUP(1,('[3]PCE Pivot Gen Sales'!$A$5:$A$3685='PCE OPS consolidation 2001-2021'!$A1858)*('[3]PCE Pivot Gen Sales'!$B$5:$B$3685='PCE OPS consolidation 2001-2021'!$B1858),'[3]PCE Pivot Gen Sales'!$AB$5:$AB$3685)</f>
        <v>12</v>
      </c>
      <c r="AQ1858" t="s">
        <v>1748</v>
      </c>
    </row>
    <row r="1859" spans="1:43" x14ac:dyDescent="0.25">
      <c r="A1859">
        <v>2011</v>
      </c>
      <c r="B1859" t="s">
        <v>965</v>
      </c>
      <c r="C1859" t="str" cm="1">
        <f t="array" ref="C1859">_xlfn.XLOOKUP(1,('[3]PCE Pivot Gen Sales'!$A$5:$A$3685='PCE OPS consolidation 2001-2021'!A1859)*('[3]PCE Pivot Gen Sales'!$B$5:$B$3685='PCE OPS consolidation 2001-2021'!B1859),'[3]PCE Pivot Gen Sales'!$C$5:$C$3685)</f>
        <v>Egegik</v>
      </c>
      <c r="D1859" cm="1">
        <f t="array" ref="D1859">_xlfn.XLOOKUP(1,('[3]PCE Pivot Gen Sales'!$A$5:$A$3685='PCE OPS consolidation 2001-2021'!$A1859)*('[3]PCE Pivot Gen Sales'!$B$5:$B$3685='PCE OPS consolidation 2001-2021'!$B1859),'[3]PCE Pivot Gen Sales'!$D$5:$D$3685)</f>
        <v>331940</v>
      </c>
      <c r="E1859" t="str" cm="1">
        <f t="array" ref="E1859">_xlfn.XLOOKUP(1,('[3]PCE Pivot Gen Sales'!$A$5:$A$3685='PCE OPS consolidation 2001-2021'!$A1859)*('[3]PCE Pivot Gen Sales'!$B$5:$B$3685='PCE OPS consolidation 2001-2021'!$B1859),'[3]PCE Pivot Gen Sales'!$E$5:$E$3685)</f>
        <v>AEA-029</v>
      </c>
      <c r="F1859" cm="1">
        <f t="array" ref="F1859">_xlfn.XLOOKUP(1,('[3]PCE Pivot Gen Sales'!$A$5:$A$3685='PCE OPS consolidation 2001-2021'!$A1859)*('[3]PCE Pivot Gen Sales'!$B$5:$B$3685='PCE OPS consolidation 2001-2021'!$B1859),'[3]PCE Pivot Gen Sales'!$F$5:$F$3685)</f>
        <v>57351</v>
      </c>
      <c r="G1859" t="str" cm="1">
        <f t="array" ref="G1859">_xlfn.XLOOKUP(1,('[3]PCE Pivot Gen Sales'!$A$5:$A$3685='PCE OPS consolidation 2001-2021'!$A1859)*('[3]PCE Pivot Gen Sales'!$B$5:$B$3685='PCE OPS consolidation 2001-2021'!$B1859),'[3]PCE Pivot Gen Sales'!$G$5:$G$3685)</f>
        <v>Egegik Light &amp; Power Co</v>
      </c>
      <c r="H1859" t="str" cm="1">
        <f t="array" ref="H1859">_xlfn.XLOOKUP(1,('[3]PCE Pivot Gen Sales'!$A$5:$A$3685='PCE OPS consolidation 2001-2021'!$A1859)*('[3]PCE Pivot Gen Sales'!$B$5:$B$3685='PCE OPS consolidation 2001-2021'!$B1859),'[3]PCE Pivot Gen Sales'!$H$5:$H$3685)</f>
        <v>Public Electric Utility</v>
      </c>
      <c r="I1859" t="str" cm="1">
        <f t="array" ref="I1859">_xlfn.XLOOKUP(1,('[3]PCE Pivot Gen Sales'!$A$5:$A$3685='PCE OPS consolidation 2001-2021'!$A1859)*('[3]PCE Pivot Gen Sales'!$B$5:$B$3685='PCE OPS consolidation 2001-2021'!$B1859),'[3]PCE Pivot Gen Sales'!$I$5:$I$3685)</f>
        <v>111-0000</v>
      </c>
      <c r="J1859" t="str">
        <f>VLOOKUP('PCE OPS consolidation 2001-2021'!I1859,'[3]LOOKUP INTERTIES 08032020'!$A$2:$B$206,2,FALSE)</f>
        <v>Egegik_grid</v>
      </c>
      <c r="K1859" s="7" t="str">
        <f>VLOOKUP(D1859,'LOOKUP Sales reporting 04192023'!$B$2:$Q$216,16,FALSE)</f>
        <v>Bristol Bay</v>
      </c>
      <c r="L1859" s="7">
        <f>VLOOKUP(D1859,'LOOKUP # of Communities'!$A$2:$C$182,3,FALSE)</f>
        <v>1</v>
      </c>
      <c r="M1859" t="s">
        <v>1746</v>
      </c>
      <c r="N1859" cm="1">
        <f t="array" ref="N1859">_xlfn.XLOOKUP(1,('[3]PCE season max PowerQuery'!$B$3:$B$3680='PCE OPS consolidation 2001-2021'!$A1859)*('[3]PCE season max PowerQuery'!$C$3:$C$3680='PCE OPS consolidation 2001-2021'!$B1859),'[3]PCE season max PowerQuery'!$F$3:$F$3680)/1000</f>
        <v>0.19400000000000001</v>
      </c>
      <c r="O1859" cm="1">
        <f t="array" ref="O1859">_xlfn.XLOOKUP(1,('[3]PCE season max PowerQuery'!$B$3:$B$3680='PCE OPS consolidation 2001-2021'!$A1859)*('[3]PCE season max PowerQuery'!$C$3:$C$3680='PCE OPS consolidation 2001-2021'!$B1859),'[3]PCE season max PowerQuery'!$G$3:$G$3680)/1000</f>
        <v>0.13200000000000001</v>
      </c>
      <c r="P1859" cm="1">
        <f t="array" ref="P1859">_xlfn.XLOOKUP(1,('[3]PCE Pivot Gen Sales'!$A$5:$A$3685='PCE OPS consolidation 2001-2021'!$A1859)*('[3]PCE Pivot Gen Sales'!$B$5:$B$3685='PCE OPS consolidation 2001-2021'!$B1859),'[3]PCE Pivot Gen Sales'!$W$5:$W$3685)/1000</f>
        <v>581.11099999999999</v>
      </c>
      <c r="Q1859" cm="1">
        <f t="array" ref="Q1859">_xlfn.XLOOKUP(1,('[3]PCE Pivot Gen Sales'!$A$5:$A$3685='PCE OPS consolidation 2001-2021'!$A1859)*('[3]PCE Pivot Gen Sales'!$B$5:$B$3685='PCE OPS consolidation 2001-2021'!$B1859),'[3]PCE Pivot Gen Sales'!$O$5:$O$3685)/1000</f>
        <v>0</v>
      </c>
      <c r="Y1859" cm="1">
        <f t="array" ref="Y1859">_xlfn.XLOOKUP(1,('[3]PCE Pivot Gen Sales'!$A$5:$A$3685='PCE OPS consolidation 2001-2021'!$A1859)*('[3]PCE Pivot Gen Sales'!$B$5:$B$3685='PCE OPS consolidation 2001-2021'!$B1859),'[3]PCE Pivot Gen Sales'!$X$5:$X$3685)/1000</f>
        <v>581.11099999999999</v>
      </c>
      <c r="Z1859" cm="1">
        <f t="array" ref="Z1859">_xlfn.XLOOKUP(1,('[3]PCE Pivot Gen Sales'!$A$5:$A$3685='PCE OPS consolidation 2001-2021'!$A1859)*('[3]PCE Pivot Gen Sales'!$B$5:$B$3685='PCE OPS consolidation 2001-2021'!$B1859),'[3]PCE Pivot Gen Sales'!$Y$5:$Y$3685)/1000</f>
        <v>518.42899999999997</v>
      </c>
      <c r="AA1859" cm="1">
        <f t="array" ref="AA1859">_xlfn.XLOOKUP(1,('[3]PCE Pivot Gen Sales'!$A$5:$A$3685='PCE OPS consolidation 2001-2021'!$A1859)*('[3]PCE Pivot Gen Sales'!$B$5:$B$3685='PCE OPS consolidation 2001-2021'!$B1859),'[3]PCE Pivot Gen Sales'!$AA$5:$AA$3685)/1000</f>
        <v>0</v>
      </c>
      <c r="AB1859" cm="1">
        <f t="array" ref="AB1859">_xlfn.XLOOKUP(1,('[3]PCE Pivot Gen Sales'!$A$5:$A$3685='PCE OPS consolidation 2001-2021'!$A1859)*('[3]PCE Pivot Gen Sales'!$B$5:$B$3685='PCE OPS consolidation 2001-2021'!$B1859),'[3]PCE Pivot Gen Sales'!$U$5:$U$3685)/1000</f>
        <v>2.0259999999999998</v>
      </c>
      <c r="AD1859" cm="1">
        <f t="array" ref="AD1859">_xlfn.XLOOKUP(1,('[3]PCE Pivot Gen Sales'!$A$5:$A$3685='PCE OPS consolidation 2001-2021'!$A1859)*('[3]PCE Pivot Gen Sales'!$B$5:$B$3685='PCE OPS consolidation 2001-2021'!$B1859),'[3]PCE Pivot Gen Sales'!$P$5:$P$3685)/1000</f>
        <v>2.1389999999999998</v>
      </c>
      <c r="AE1859">
        <f t="shared" si="84"/>
        <v>2.1389999999999998</v>
      </c>
      <c r="AF1859">
        <f t="shared" si="85"/>
        <v>522.59399999999994</v>
      </c>
      <c r="AG1859" s="55" cm="1">
        <f t="array" ref="AG1859">_xlfn.XLOOKUP(1,('[3]PCE Pivot Gen Sales'!$A$5:$A$3685='PCE OPS consolidation 2001-2021'!$A1859)*('[3]PCE Pivot Gen Sales'!$B$5:$B$3685='PCE OPS consolidation 2001-2021'!$B1859),'[3]PCE Pivot Gen Sales'!$Z$5:$Z$3685)/1000/12</f>
        <v>445.8791816916667</v>
      </c>
      <c r="AN1859">
        <f t="shared" si="86"/>
        <v>445.8791816916667</v>
      </c>
      <c r="AO1859" t="s">
        <v>1747</v>
      </c>
      <c r="AP1859" cm="1">
        <f t="array" ref="AP1859">_xlfn.XLOOKUP(1,('[3]PCE Pivot Gen Sales'!$A$5:$A$3685='PCE OPS consolidation 2001-2021'!$A1859)*('[3]PCE Pivot Gen Sales'!$B$5:$B$3685='PCE OPS consolidation 2001-2021'!$B1859),'[3]PCE Pivot Gen Sales'!$AB$5:$AB$3685)</f>
        <v>12</v>
      </c>
      <c r="AQ1859" t="s">
        <v>1748</v>
      </c>
    </row>
    <row r="1860" spans="1:43" x14ac:dyDescent="0.25">
      <c r="A1860">
        <v>2011</v>
      </c>
      <c r="B1860" t="s">
        <v>972</v>
      </c>
      <c r="C1860" t="str" cm="1">
        <f t="array" ref="C1860">_xlfn.XLOOKUP(1,('[3]PCE Pivot Gen Sales'!$A$5:$A$3685='PCE OPS consolidation 2001-2021'!A1860)*('[3]PCE Pivot Gen Sales'!$B$5:$B$3685='PCE OPS consolidation 2001-2021'!B1860),'[3]PCE Pivot Gen Sales'!$C$5:$C$3685)</f>
        <v>Ekwok</v>
      </c>
      <c r="D1860" cm="1">
        <f t="array" ref="D1860">_xlfn.XLOOKUP(1,('[3]PCE Pivot Gen Sales'!$A$5:$A$3685='PCE OPS consolidation 2001-2021'!$A1860)*('[3]PCE Pivot Gen Sales'!$B$5:$B$3685='PCE OPS consolidation 2001-2021'!$B1860),'[3]PCE Pivot Gen Sales'!$D$5:$D$3685)</f>
        <v>331950</v>
      </c>
      <c r="E1860" t="str" cm="1">
        <f t="array" ref="E1860">_xlfn.XLOOKUP(1,('[3]PCE Pivot Gen Sales'!$A$5:$A$3685='PCE OPS consolidation 2001-2021'!$A1860)*('[3]PCE Pivot Gen Sales'!$B$5:$B$3685='PCE OPS consolidation 2001-2021'!$B1860),'[3]PCE Pivot Gen Sales'!$E$5:$E$3685)</f>
        <v>AEA-006</v>
      </c>
      <c r="F1860" cm="1">
        <f t="array" ref="F1860">_xlfn.XLOOKUP(1,('[3]PCE Pivot Gen Sales'!$A$5:$A$3685='PCE OPS consolidation 2001-2021'!$A1860)*('[3]PCE Pivot Gen Sales'!$B$5:$B$3685='PCE OPS consolidation 2001-2021'!$B1860),'[3]PCE Pivot Gen Sales'!$F$5:$F$3685)</f>
        <v>221</v>
      </c>
      <c r="G1860" t="str" cm="1">
        <f t="array" ref="G1860">_xlfn.XLOOKUP(1,('[3]PCE Pivot Gen Sales'!$A$5:$A$3685='PCE OPS consolidation 2001-2021'!$A1860)*('[3]PCE Pivot Gen Sales'!$B$5:$B$3685='PCE OPS consolidation 2001-2021'!$B1860),'[3]PCE Pivot Gen Sales'!$G$5:$G$3685)</f>
        <v>Alaska Village Electric Cooperative</v>
      </c>
      <c r="H1860" t="str" cm="1">
        <f t="array" ref="H1860">_xlfn.XLOOKUP(1,('[3]PCE Pivot Gen Sales'!$A$5:$A$3685='PCE OPS consolidation 2001-2021'!$A1860)*('[3]PCE Pivot Gen Sales'!$B$5:$B$3685='PCE OPS consolidation 2001-2021'!$B1860),'[3]PCE Pivot Gen Sales'!$H$5:$H$3685)</f>
        <v>Electric Co-op</v>
      </c>
      <c r="I1860" t="str" cm="1">
        <f t="array" ref="I1860">_xlfn.XLOOKUP(1,('[3]PCE Pivot Gen Sales'!$A$5:$A$3685='PCE OPS consolidation 2001-2021'!$A1860)*('[3]PCE Pivot Gen Sales'!$B$5:$B$3685='PCE OPS consolidation 2001-2021'!$B1860),'[3]PCE Pivot Gen Sales'!$I$5:$I$3685)</f>
        <v>208-0000</v>
      </c>
      <c r="J1860" t="str">
        <f>VLOOKUP('PCE OPS consolidation 2001-2021'!I1860,'[3]LOOKUP INTERTIES 08032020'!$A$2:$B$206,2,FALSE)</f>
        <v>Ekwok_grid</v>
      </c>
      <c r="K1860" s="7" t="str">
        <f>VLOOKUP(D1860,'LOOKUP Sales reporting 04192023'!$B$2:$Q$216,16,FALSE)</f>
        <v>Bristol Bay</v>
      </c>
      <c r="L1860" s="7">
        <f>VLOOKUP(D1860,'LOOKUP # of Communities'!$A$2:$C$182,3,FALSE)</f>
        <v>1</v>
      </c>
      <c r="M1860" t="s">
        <v>1746</v>
      </c>
      <c r="N1860" cm="1">
        <f t="array" ref="N1860">_xlfn.XLOOKUP(1,('[3]PCE season max PowerQuery'!$B$3:$B$3680='PCE OPS consolidation 2001-2021'!$A1860)*('[3]PCE season max PowerQuery'!$C$3:$C$3680='PCE OPS consolidation 2001-2021'!$B1860),'[3]PCE season max PowerQuery'!$F$3:$F$3680)/1000</f>
        <v>0</v>
      </c>
      <c r="O1860" cm="1">
        <f t="array" ref="O1860">_xlfn.XLOOKUP(1,('[3]PCE season max PowerQuery'!$B$3:$B$3680='PCE OPS consolidation 2001-2021'!$A1860)*('[3]PCE season max PowerQuery'!$C$3:$C$3680='PCE OPS consolidation 2001-2021'!$B1860),'[3]PCE season max PowerQuery'!$G$3:$G$3680)/1000</f>
        <v>0</v>
      </c>
      <c r="P1860" cm="1">
        <f t="array" ref="P1860">_xlfn.XLOOKUP(1,('[3]PCE Pivot Gen Sales'!$A$5:$A$3685='PCE OPS consolidation 2001-2021'!$A1860)*('[3]PCE Pivot Gen Sales'!$B$5:$B$3685='PCE OPS consolidation 2001-2021'!$B1860),'[3]PCE Pivot Gen Sales'!$W$5:$W$3685)/1000</f>
        <v>218.69</v>
      </c>
      <c r="Q1860" cm="1">
        <f t="array" ref="Q1860">_xlfn.XLOOKUP(1,('[3]PCE Pivot Gen Sales'!$A$5:$A$3685='PCE OPS consolidation 2001-2021'!$A1860)*('[3]PCE Pivot Gen Sales'!$B$5:$B$3685='PCE OPS consolidation 2001-2021'!$B1860),'[3]PCE Pivot Gen Sales'!$O$5:$O$3685)/1000</f>
        <v>0</v>
      </c>
      <c r="Y1860" cm="1">
        <f t="array" ref="Y1860">_xlfn.XLOOKUP(1,('[3]PCE Pivot Gen Sales'!$A$5:$A$3685='PCE OPS consolidation 2001-2021'!$A1860)*('[3]PCE Pivot Gen Sales'!$B$5:$B$3685='PCE OPS consolidation 2001-2021'!$B1860),'[3]PCE Pivot Gen Sales'!$X$5:$X$3685)/1000</f>
        <v>218.69</v>
      </c>
      <c r="Z1860" cm="1">
        <f t="array" ref="Z1860">_xlfn.XLOOKUP(1,('[3]PCE Pivot Gen Sales'!$A$5:$A$3685='PCE OPS consolidation 2001-2021'!$A1860)*('[3]PCE Pivot Gen Sales'!$B$5:$B$3685='PCE OPS consolidation 2001-2021'!$B1860),'[3]PCE Pivot Gen Sales'!$Y$5:$Y$3685)/1000</f>
        <v>212.33500000000001</v>
      </c>
      <c r="AA1860" cm="1">
        <f t="array" ref="AA1860">_xlfn.XLOOKUP(1,('[3]PCE Pivot Gen Sales'!$A$5:$A$3685='PCE OPS consolidation 2001-2021'!$A1860)*('[3]PCE Pivot Gen Sales'!$B$5:$B$3685='PCE OPS consolidation 2001-2021'!$B1860),'[3]PCE Pivot Gen Sales'!$AA$5:$AA$3685)/1000</f>
        <v>0</v>
      </c>
      <c r="AB1860" cm="1">
        <f t="array" ref="AB1860">_xlfn.XLOOKUP(1,('[3]PCE Pivot Gen Sales'!$A$5:$A$3685='PCE OPS consolidation 2001-2021'!$A1860)*('[3]PCE Pivot Gen Sales'!$B$5:$B$3685='PCE OPS consolidation 2001-2021'!$B1860),'[3]PCE Pivot Gen Sales'!$U$5:$U$3685)/1000</f>
        <v>0</v>
      </c>
      <c r="AD1860" cm="1">
        <f t="array" ref="AD1860">_xlfn.XLOOKUP(1,('[3]PCE Pivot Gen Sales'!$A$5:$A$3685='PCE OPS consolidation 2001-2021'!$A1860)*('[3]PCE Pivot Gen Sales'!$B$5:$B$3685='PCE OPS consolidation 2001-2021'!$B1860),'[3]PCE Pivot Gen Sales'!$P$5:$P$3685)/1000</f>
        <v>18.690000000000001</v>
      </c>
      <c r="AE1860">
        <f t="shared" si="84"/>
        <v>18.690000000000001</v>
      </c>
      <c r="AF1860">
        <f t="shared" si="85"/>
        <v>231.02500000000001</v>
      </c>
      <c r="AG1860" s="55" cm="1">
        <f t="array" ref="AG1860">_xlfn.XLOOKUP(1,('[3]PCE Pivot Gen Sales'!$A$5:$A$3685='PCE OPS consolidation 2001-2021'!$A1860)*('[3]PCE Pivot Gen Sales'!$B$5:$B$3685='PCE OPS consolidation 2001-2021'!$B1860),'[3]PCE Pivot Gen Sales'!$Z$5:$Z$3685)/1000/12</f>
        <v>65.531889375000006</v>
      </c>
      <c r="AN1860">
        <f t="shared" si="86"/>
        <v>65.531889375000006</v>
      </c>
      <c r="AO1860" t="s">
        <v>1747</v>
      </c>
      <c r="AP1860" cm="1">
        <f t="array" ref="AP1860">_xlfn.XLOOKUP(1,('[3]PCE Pivot Gen Sales'!$A$5:$A$3685='PCE OPS consolidation 2001-2021'!$A1860)*('[3]PCE Pivot Gen Sales'!$B$5:$B$3685='PCE OPS consolidation 2001-2021'!$B1860),'[3]PCE Pivot Gen Sales'!$AB$5:$AB$3685)</f>
        <v>5</v>
      </c>
      <c r="AQ1860" t="s">
        <v>1748</v>
      </c>
    </row>
    <row r="1861" spans="1:43" x14ac:dyDescent="0.25">
      <c r="A1861">
        <v>2011</v>
      </c>
      <c r="B1861" t="s">
        <v>972</v>
      </c>
      <c r="C1861" t="str" cm="1">
        <f t="array" ref="C1861">_xlfn.XLOOKUP(1,('[3]PCE Pivot Gen Sales'!$A$5:$A$3685='PCE OPS consolidation 2001-2021'!A1861)*('[3]PCE Pivot Gen Sales'!$B$5:$B$3685='PCE OPS consolidation 2001-2021'!B1861),'[3]PCE Pivot Gen Sales'!$C$5:$C$3685)</f>
        <v>Ekwok</v>
      </c>
      <c r="D1861" cm="1">
        <f t="array" ref="D1861">_xlfn.XLOOKUP(1,('[3]PCE Pivot Gen Sales'!$A$5:$A$3685='PCE OPS consolidation 2001-2021'!$A1861)*('[3]PCE Pivot Gen Sales'!$B$5:$B$3685='PCE OPS consolidation 2001-2021'!$B1861),'[3]PCE Pivot Gen Sales'!$D$5:$D$3685)</f>
        <v>331950</v>
      </c>
      <c r="E1861" t="str" cm="1">
        <f t="array" ref="E1861">_xlfn.XLOOKUP(1,('[3]PCE Pivot Gen Sales'!$A$5:$A$3685='PCE OPS consolidation 2001-2021'!$A1861)*('[3]PCE Pivot Gen Sales'!$B$5:$B$3685='PCE OPS consolidation 2001-2021'!$B1861),'[3]PCE Pivot Gen Sales'!$E$5:$E$3685)</f>
        <v>AEA-006</v>
      </c>
      <c r="F1861" cm="1">
        <f t="array" ref="F1861">_xlfn.XLOOKUP(1,('[3]PCE Pivot Gen Sales'!$A$5:$A$3685='PCE OPS consolidation 2001-2021'!$A1861)*('[3]PCE Pivot Gen Sales'!$B$5:$B$3685='PCE OPS consolidation 2001-2021'!$B1861),'[3]PCE Pivot Gen Sales'!$F$5:$F$3685)</f>
        <v>221</v>
      </c>
      <c r="G1861" t="str" cm="1">
        <f t="array" ref="G1861">_xlfn.XLOOKUP(1,('[3]PCE Pivot Gen Sales'!$A$5:$A$3685='PCE OPS consolidation 2001-2021'!$A1861)*('[3]PCE Pivot Gen Sales'!$B$5:$B$3685='PCE OPS consolidation 2001-2021'!$B1861),'[3]PCE Pivot Gen Sales'!$G$5:$G$3685)</f>
        <v>Alaska Village Electric Cooperative</v>
      </c>
      <c r="H1861" t="str" cm="1">
        <f t="array" ref="H1861">_xlfn.XLOOKUP(1,('[3]PCE Pivot Gen Sales'!$A$5:$A$3685='PCE OPS consolidation 2001-2021'!$A1861)*('[3]PCE Pivot Gen Sales'!$B$5:$B$3685='PCE OPS consolidation 2001-2021'!$B1861),'[3]PCE Pivot Gen Sales'!$H$5:$H$3685)</f>
        <v>Electric Co-op</v>
      </c>
      <c r="I1861" t="str" cm="1">
        <f t="array" ref="I1861">_xlfn.XLOOKUP(1,('[3]PCE Pivot Gen Sales'!$A$5:$A$3685='PCE OPS consolidation 2001-2021'!$A1861)*('[3]PCE Pivot Gen Sales'!$B$5:$B$3685='PCE OPS consolidation 2001-2021'!$B1861),'[3]PCE Pivot Gen Sales'!$I$5:$I$3685)</f>
        <v>208-0000</v>
      </c>
      <c r="J1861" t="str">
        <f>VLOOKUP('PCE OPS consolidation 2001-2021'!I1861,'[3]LOOKUP INTERTIES 08032020'!$A$2:$B$206,2,FALSE)</f>
        <v>Ekwok_grid</v>
      </c>
      <c r="K1861" s="7" t="str">
        <f>VLOOKUP(D1861,'LOOKUP Sales reporting 04192023'!$B$2:$Q$216,16,FALSE)</f>
        <v>Bristol Bay</v>
      </c>
      <c r="L1861" s="7">
        <f>VLOOKUP(D1861,'LOOKUP # of Communities'!$A$2:$C$182,3,FALSE)</f>
        <v>1</v>
      </c>
      <c r="M1861" t="s">
        <v>1746</v>
      </c>
      <c r="N1861" cm="1">
        <f t="array" ref="N1861">_xlfn.XLOOKUP(1,('[3]PCE season max PowerQuery'!$B$3:$B$3680='PCE OPS consolidation 2001-2021'!$A1861)*('[3]PCE season max PowerQuery'!$C$3:$C$3680='PCE OPS consolidation 2001-2021'!$B1861),'[3]PCE season max PowerQuery'!$F$3:$F$3680)/1000</f>
        <v>0</v>
      </c>
      <c r="O1861" cm="1">
        <f t="array" ref="O1861">_xlfn.XLOOKUP(1,('[3]PCE season max PowerQuery'!$B$3:$B$3680='PCE OPS consolidation 2001-2021'!$A1861)*('[3]PCE season max PowerQuery'!$C$3:$C$3680='PCE OPS consolidation 2001-2021'!$B1861),'[3]PCE season max PowerQuery'!$G$3:$G$3680)/1000</f>
        <v>0</v>
      </c>
      <c r="P1861" cm="1">
        <f t="array" ref="P1861">_xlfn.XLOOKUP(1,('[3]PCE Pivot Gen Sales'!$A$5:$A$3685='PCE OPS consolidation 2001-2021'!$A1861)*('[3]PCE Pivot Gen Sales'!$B$5:$B$3685='PCE OPS consolidation 2001-2021'!$B1861),'[3]PCE Pivot Gen Sales'!$W$5:$W$3685)/1000</f>
        <v>218.69</v>
      </c>
      <c r="Q1861" cm="1">
        <f t="array" ref="Q1861">_xlfn.XLOOKUP(1,('[3]PCE Pivot Gen Sales'!$A$5:$A$3685='PCE OPS consolidation 2001-2021'!$A1861)*('[3]PCE Pivot Gen Sales'!$B$5:$B$3685='PCE OPS consolidation 2001-2021'!$B1861),'[3]PCE Pivot Gen Sales'!$O$5:$O$3685)/1000</f>
        <v>0</v>
      </c>
      <c r="Y1861" cm="1">
        <f t="array" ref="Y1861">_xlfn.XLOOKUP(1,('[3]PCE Pivot Gen Sales'!$A$5:$A$3685='PCE OPS consolidation 2001-2021'!$A1861)*('[3]PCE Pivot Gen Sales'!$B$5:$B$3685='PCE OPS consolidation 2001-2021'!$B1861),'[3]PCE Pivot Gen Sales'!$X$5:$X$3685)/1000</f>
        <v>218.69</v>
      </c>
      <c r="Z1861" cm="1">
        <f t="array" ref="Z1861">_xlfn.XLOOKUP(1,('[3]PCE Pivot Gen Sales'!$A$5:$A$3685='PCE OPS consolidation 2001-2021'!$A1861)*('[3]PCE Pivot Gen Sales'!$B$5:$B$3685='PCE OPS consolidation 2001-2021'!$B1861),'[3]PCE Pivot Gen Sales'!$Y$5:$Y$3685)/1000</f>
        <v>212.33500000000001</v>
      </c>
      <c r="AA1861" cm="1">
        <f t="array" ref="AA1861">_xlfn.XLOOKUP(1,('[3]PCE Pivot Gen Sales'!$A$5:$A$3685='PCE OPS consolidation 2001-2021'!$A1861)*('[3]PCE Pivot Gen Sales'!$B$5:$B$3685='PCE OPS consolidation 2001-2021'!$B1861),'[3]PCE Pivot Gen Sales'!$AA$5:$AA$3685)/1000</f>
        <v>0</v>
      </c>
      <c r="AB1861" cm="1">
        <f t="array" ref="AB1861">_xlfn.XLOOKUP(1,('[3]PCE Pivot Gen Sales'!$A$5:$A$3685='PCE OPS consolidation 2001-2021'!$A1861)*('[3]PCE Pivot Gen Sales'!$B$5:$B$3685='PCE OPS consolidation 2001-2021'!$B1861),'[3]PCE Pivot Gen Sales'!$U$5:$U$3685)/1000</f>
        <v>0</v>
      </c>
      <c r="AD1861" cm="1">
        <f t="array" ref="AD1861">_xlfn.XLOOKUP(1,('[3]PCE Pivot Gen Sales'!$A$5:$A$3685='PCE OPS consolidation 2001-2021'!$A1861)*('[3]PCE Pivot Gen Sales'!$B$5:$B$3685='PCE OPS consolidation 2001-2021'!$B1861),'[3]PCE Pivot Gen Sales'!$P$5:$P$3685)/1000</f>
        <v>18.690000000000001</v>
      </c>
      <c r="AE1861">
        <f t="shared" ref="AE1861:AE1924" si="87">AD1861+AC1861</f>
        <v>18.690000000000001</v>
      </c>
      <c r="AF1861">
        <f t="shared" ref="AF1861:AF1924" si="88">SUM(AE1861,AB1861,AA1861,Z1861)</f>
        <v>231.02500000000001</v>
      </c>
      <c r="AG1861" s="55" cm="1">
        <f t="array" ref="AG1861">_xlfn.XLOOKUP(1,('[3]PCE Pivot Gen Sales'!$A$5:$A$3685='PCE OPS consolidation 2001-2021'!$A1861)*('[3]PCE Pivot Gen Sales'!$B$5:$B$3685='PCE OPS consolidation 2001-2021'!$B1861),'[3]PCE Pivot Gen Sales'!$Z$5:$Z$3685)/1000/12</f>
        <v>65.531889375000006</v>
      </c>
      <c r="AN1861">
        <f t="shared" ref="AN1861:AN1924" si="89">SUM(AG1861:AM1861)</f>
        <v>65.531889375000006</v>
      </c>
      <c r="AO1861" t="s">
        <v>1747</v>
      </c>
      <c r="AP1861" cm="1">
        <f t="array" ref="AP1861">_xlfn.XLOOKUP(1,('[3]PCE Pivot Gen Sales'!$A$5:$A$3685='PCE OPS consolidation 2001-2021'!$A1861)*('[3]PCE Pivot Gen Sales'!$B$5:$B$3685='PCE OPS consolidation 2001-2021'!$B1861),'[3]PCE Pivot Gen Sales'!$AB$5:$AB$3685)</f>
        <v>5</v>
      </c>
      <c r="AQ1861" t="s">
        <v>1748</v>
      </c>
    </row>
    <row r="1862" spans="1:43" x14ac:dyDescent="0.25">
      <c r="A1862">
        <v>2011</v>
      </c>
      <c r="B1862" t="s">
        <v>982</v>
      </c>
      <c r="C1862" t="str" cm="1">
        <f t="array" ref="C1862">_xlfn.XLOOKUP(1,('[3]PCE Pivot Gen Sales'!$A$5:$A$3685='PCE OPS consolidation 2001-2021'!A1862)*('[3]PCE Pivot Gen Sales'!$B$5:$B$3685='PCE OPS consolidation 2001-2021'!B1862),'[3]PCE Pivot Gen Sales'!$C$5:$C$3685)</f>
        <v>Elfin Cove</v>
      </c>
      <c r="D1862" cm="1">
        <f t="array" ref="D1862">_xlfn.XLOOKUP(1,('[3]PCE Pivot Gen Sales'!$A$5:$A$3685='PCE OPS consolidation 2001-2021'!$A1862)*('[3]PCE Pivot Gen Sales'!$B$5:$B$3685='PCE OPS consolidation 2001-2021'!$B1862),'[3]PCE Pivot Gen Sales'!$D$5:$D$3685)</f>
        <v>331960</v>
      </c>
      <c r="E1862" t="str" cm="1">
        <f t="array" ref="E1862">_xlfn.XLOOKUP(1,('[3]PCE Pivot Gen Sales'!$A$5:$A$3685='PCE OPS consolidation 2001-2021'!$A1862)*('[3]PCE Pivot Gen Sales'!$B$5:$B$3685='PCE OPS consolidation 2001-2021'!$B1862),'[3]PCE Pivot Gen Sales'!$E$5:$E$3685)</f>
        <v>AEA-031</v>
      </c>
      <c r="F1862" cm="1">
        <f t="array" ref="F1862">_xlfn.XLOOKUP(1,('[3]PCE Pivot Gen Sales'!$A$5:$A$3685='PCE OPS consolidation 2001-2021'!$A1862)*('[3]PCE Pivot Gen Sales'!$B$5:$B$3685='PCE OPS consolidation 2001-2021'!$B1862),'[3]PCE Pivot Gen Sales'!$F$5:$F$3685)</f>
        <v>5721</v>
      </c>
      <c r="G1862" t="str" cm="1">
        <f t="array" ref="G1862">_xlfn.XLOOKUP(1,('[3]PCE Pivot Gen Sales'!$A$5:$A$3685='PCE OPS consolidation 2001-2021'!$A1862)*('[3]PCE Pivot Gen Sales'!$B$5:$B$3685='PCE OPS consolidation 2001-2021'!$B1862),'[3]PCE Pivot Gen Sales'!$G$5:$G$3685)</f>
        <v>Elfin Cove Utility Commission</v>
      </c>
      <c r="H1862" t="str" cm="1">
        <f t="array" ref="H1862">_xlfn.XLOOKUP(1,('[3]PCE Pivot Gen Sales'!$A$5:$A$3685='PCE OPS consolidation 2001-2021'!$A1862)*('[3]PCE Pivot Gen Sales'!$B$5:$B$3685='PCE OPS consolidation 2001-2021'!$B1862),'[3]PCE Pivot Gen Sales'!$H$5:$H$3685)</f>
        <v>Electric Co-op</v>
      </c>
      <c r="I1862" t="str" cm="1">
        <f t="array" ref="I1862">_xlfn.XLOOKUP(1,('[3]PCE Pivot Gen Sales'!$A$5:$A$3685='PCE OPS consolidation 2001-2021'!$A1862)*('[3]PCE Pivot Gen Sales'!$B$5:$B$3685='PCE OPS consolidation 2001-2021'!$B1862),'[3]PCE Pivot Gen Sales'!$I$5:$I$3685)</f>
        <v>112-0000</v>
      </c>
      <c r="J1862" t="str">
        <f>VLOOKUP('PCE OPS consolidation 2001-2021'!I1862,'[3]LOOKUP INTERTIES 08032020'!$A$2:$B$206,2,FALSE)</f>
        <v>Elfin Cove_grid</v>
      </c>
      <c r="K1862" s="7" t="str">
        <f>VLOOKUP(D1862,'LOOKUP Sales reporting 04192023'!$B$2:$Q$216,16,FALSE)</f>
        <v>Southeast</v>
      </c>
      <c r="L1862" s="7">
        <f>VLOOKUP(D1862,'LOOKUP # of Communities'!$A$2:$C$182,3,FALSE)</f>
        <v>1</v>
      </c>
      <c r="M1862" t="s">
        <v>1746</v>
      </c>
      <c r="N1862" cm="1">
        <f t="array" ref="N1862">_xlfn.XLOOKUP(1,('[3]PCE season max PowerQuery'!$B$3:$B$3680='PCE OPS consolidation 2001-2021'!$A1862)*('[3]PCE season max PowerQuery'!$C$3:$C$3680='PCE OPS consolidation 2001-2021'!$B1862),'[3]PCE season max PowerQuery'!$F$3:$F$3680)/1000</f>
        <v>0.19500000000000001</v>
      </c>
      <c r="O1862" cm="1">
        <f t="array" ref="O1862">_xlfn.XLOOKUP(1,('[3]PCE season max PowerQuery'!$B$3:$B$3680='PCE OPS consolidation 2001-2021'!$A1862)*('[3]PCE season max PowerQuery'!$C$3:$C$3680='PCE OPS consolidation 2001-2021'!$B1862),'[3]PCE season max PowerQuery'!$G$3:$G$3680)/1000</f>
        <v>3.6999999999999998E-2</v>
      </c>
      <c r="P1862" cm="1">
        <f t="array" ref="P1862">_xlfn.XLOOKUP(1,('[3]PCE Pivot Gen Sales'!$A$5:$A$3685='PCE OPS consolidation 2001-2021'!$A1862)*('[3]PCE Pivot Gen Sales'!$B$5:$B$3685='PCE OPS consolidation 2001-2021'!$B1862),'[3]PCE Pivot Gen Sales'!$W$5:$W$3685)/1000</f>
        <v>279.69900000000001</v>
      </c>
      <c r="Q1862" cm="1">
        <f t="array" ref="Q1862">_xlfn.XLOOKUP(1,('[3]PCE Pivot Gen Sales'!$A$5:$A$3685='PCE OPS consolidation 2001-2021'!$A1862)*('[3]PCE Pivot Gen Sales'!$B$5:$B$3685='PCE OPS consolidation 2001-2021'!$B1862),'[3]PCE Pivot Gen Sales'!$O$5:$O$3685)/1000</f>
        <v>0</v>
      </c>
      <c r="Y1862" cm="1">
        <f t="array" ref="Y1862">_xlfn.XLOOKUP(1,('[3]PCE Pivot Gen Sales'!$A$5:$A$3685='PCE OPS consolidation 2001-2021'!$A1862)*('[3]PCE Pivot Gen Sales'!$B$5:$B$3685='PCE OPS consolidation 2001-2021'!$B1862),'[3]PCE Pivot Gen Sales'!$X$5:$X$3685)/1000</f>
        <v>279.69900000000001</v>
      </c>
      <c r="Z1862" cm="1">
        <f t="array" ref="Z1862">_xlfn.XLOOKUP(1,('[3]PCE Pivot Gen Sales'!$A$5:$A$3685='PCE OPS consolidation 2001-2021'!$A1862)*('[3]PCE Pivot Gen Sales'!$B$5:$B$3685='PCE OPS consolidation 2001-2021'!$B1862),'[3]PCE Pivot Gen Sales'!$Y$5:$Y$3685)/1000</f>
        <v>248.28299999999999</v>
      </c>
      <c r="AA1862" cm="1">
        <f t="array" ref="AA1862">_xlfn.XLOOKUP(1,('[3]PCE Pivot Gen Sales'!$A$5:$A$3685='PCE OPS consolidation 2001-2021'!$A1862)*('[3]PCE Pivot Gen Sales'!$B$5:$B$3685='PCE OPS consolidation 2001-2021'!$B1862),'[3]PCE Pivot Gen Sales'!$AA$5:$AA$3685)/1000</f>
        <v>0</v>
      </c>
      <c r="AB1862" cm="1">
        <f t="array" ref="AB1862">_xlfn.XLOOKUP(1,('[3]PCE Pivot Gen Sales'!$A$5:$A$3685='PCE OPS consolidation 2001-2021'!$A1862)*('[3]PCE Pivot Gen Sales'!$B$5:$B$3685='PCE OPS consolidation 2001-2021'!$B1862),'[3]PCE Pivot Gen Sales'!$U$5:$U$3685)/1000</f>
        <v>0</v>
      </c>
      <c r="AD1862" cm="1">
        <f t="array" ref="AD1862">_xlfn.XLOOKUP(1,('[3]PCE Pivot Gen Sales'!$A$5:$A$3685='PCE OPS consolidation 2001-2021'!$A1862)*('[3]PCE Pivot Gen Sales'!$B$5:$B$3685='PCE OPS consolidation 2001-2021'!$B1862),'[3]PCE Pivot Gen Sales'!$P$5:$P$3685)/1000</f>
        <v>17.881</v>
      </c>
      <c r="AE1862">
        <f t="shared" si="87"/>
        <v>17.881</v>
      </c>
      <c r="AF1862">
        <f t="shared" si="88"/>
        <v>266.16399999999999</v>
      </c>
      <c r="AG1862" s="55" cm="1">
        <f t="array" ref="AG1862">_xlfn.XLOOKUP(1,('[3]PCE Pivot Gen Sales'!$A$5:$A$3685='PCE OPS consolidation 2001-2021'!$A1862)*('[3]PCE Pivot Gen Sales'!$B$5:$B$3685='PCE OPS consolidation 2001-2021'!$B1862),'[3]PCE Pivot Gen Sales'!$Z$5:$Z$3685)/1000/12</f>
        <v>185.22325605</v>
      </c>
      <c r="AN1862">
        <f t="shared" si="89"/>
        <v>185.22325605</v>
      </c>
      <c r="AO1862" t="s">
        <v>1747</v>
      </c>
      <c r="AP1862" cm="1">
        <f t="array" ref="AP1862">_xlfn.XLOOKUP(1,('[3]PCE Pivot Gen Sales'!$A$5:$A$3685='PCE OPS consolidation 2001-2021'!$A1862)*('[3]PCE Pivot Gen Sales'!$B$5:$B$3685='PCE OPS consolidation 2001-2021'!$B1862),'[3]PCE Pivot Gen Sales'!$AB$5:$AB$3685)</f>
        <v>12</v>
      </c>
      <c r="AQ1862" t="s">
        <v>1748</v>
      </c>
    </row>
    <row r="1863" spans="1:43" x14ac:dyDescent="0.25">
      <c r="A1863">
        <v>2011</v>
      </c>
      <c r="B1863" t="s">
        <v>559</v>
      </c>
      <c r="C1863" t="str" cm="1">
        <f t="array" ref="C1863">_xlfn.XLOOKUP(1,('[3]PCE Pivot Gen Sales'!$A$5:$A$3685='PCE OPS consolidation 2001-2021'!A1863)*('[3]PCE Pivot Gen Sales'!$B$5:$B$3685='PCE OPS consolidation 2001-2021'!B1863),'[3]PCE Pivot Gen Sales'!$C$5:$C$3685)</f>
        <v>Elim</v>
      </c>
      <c r="D1863" cm="1">
        <f t="array" ref="D1863">_xlfn.XLOOKUP(1,('[3]PCE Pivot Gen Sales'!$A$5:$A$3685='PCE OPS consolidation 2001-2021'!$A1863)*('[3]PCE Pivot Gen Sales'!$B$5:$B$3685='PCE OPS consolidation 2001-2021'!$B1863),'[3]PCE Pivot Gen Sales'!$D$5:$D$3685)</f>
        <v>331300</v>
      </c>
      <c r="E1863" t="str" cm="1">
        <f t="array" ref="E1863">_xlfn.XLOOKUP(1,('[3]PCE Pivot Gen Sales'!$A$5:$A$3685='PCE OPS consolidation 2001-2021'!$A1863)*('[3]PCE Pivot Gen Sales'!$B$5:$B$3685='PCE OPS consolidation 2001-2021'!$B1863),'[3]PCE Pivot Gen Sales'!$E$5:$E$3685)</f>
        <v>AEA-006</v>
      </c>
      <c r="F1863" cm="1">
        <f t="array" ref="F1863">_xlfn.XLOOKUP(1,('[3]PCE Pivot Gen Sales'!$A$5:$A$3685='PCE OPS consolidation 2001-2021'!$A1863)*('[3]PCE Pivot Gen Sales'!$B$5:$B$3685='PCE OPS consolidation 2001-2021'!$B1863),'[3]PCE Pivot Gen Sales'!$F$5:$F$3685)</f>
        <v>221</v>
      </c>
      <c r="G1863" t="str" cm="1">
        <f t="array" ref="G1863">_xlfn.XLOOKUP(1,('[3]PCE Pivot Gen Sales'!$A$5:$A$3685='PCE OPS consolidation 2001-2021'!$A1863)*('[3]PCE Pivot Gen Sales'!$B$5:$B$3685='PCE OPS consolidation 2001-2021'!$B1863),'[3]PCE Pivot Gen Sales'!$G$5:$G$3685)</f>
        <v>Alaska Village Electric Cooperative</v>
      </c>
      <c r="H1863" t="str" cm="1">
        <f t="array" ref="H1863">_xlfn.XLOOKUP(1,('[3]PCE Pivot Gen Sales'!$A$5:$A$3685='PCE OPS consolidation 2001-2021'!$A1863)*('[3]PCE Pivot Gen Sales'!$B$5:$B$3685='PCE OPS consolidation 2001-2021'!$B1863),'[3]PCE Pivot Gen Sales'!$H$5:$H$3685)</f>
        <v>Electric Co-op</v>
      </c>
      <c r="I1863" t="str" cm="1">
        <f t="array" ref="I1863">_xlfn.XLOOKUP(1,('[3]PCE Pivot Gen Sales'!$A$5:$A$3685='PCE OPS consolidation 2001-2021'!$A1863)*('[3]PCE Pivot Gen Sales'!$B$5:$B$3685='PCE OPS consolidation 2001-2021'!$B1863),'[3]PCE Pivot Gen Sales'!$I$5:$I$3685)</f>
        <v>043-0000</v>
      </c>
      <c r="J1863" t="str">
        <f>VLOOKUP('PCE OPS consolidation 2001-2021'!I1863,'[3]LOOKUP INTERTIES 08032020'!$A$2:$B$206,2,FALSE)</f>
        <v>Elim_grid</v>
      </c>
      <c r="K1863" s="7" t="str">
        <f>VLOOKUP(D1863,'LOOKUP Sales reporting 04192023'!$B$2:$Q$216,16,FALSE)</f>
        <v>Bering Straits</v>
      </c>
      <c r="L1863" s="7">
        <f>VLOOKUP(D1863,'LOOKUP # of Communities'!$A$2:$C$182,3,FALSE)</f>
        <v>1</v>
      </c>
      <c r="M1863" t="s">
        <v>1746</v>
      </c>
      <c r="N1863" cm="1">
        <f t="array" ref="N1863">_xlfn.XLOOKUP(1,('[3]PCE season max PowerQuery'!$B$3:$B$3680='PCE OPS consolidation 2001-2021'!$A1863)*('[3]PCE season max PowerQuery'!$C$3:$C$3680='PCE OPS consolidation 2001-2021'!$B1863),'[3]PCE season max PowerQuery'!$F$3:$F$3680)/1000</f>
        <v>0</v>
      </c>
      <c r="O1863" cm="1">
        <f t="array" ref="O1863">_xlfn.XLOOKUP(1,('[3]PCE season max PowerQuery'!$B$3:$B$3680='PCE OPS consolidation 2001-2021'!$A1863)*('[3]PCE season max PowerQuery'!$C$3:$C$3680='PCE OPS consolidation 2001-2021'!$B1863),'[3]PCE season max PowerQuery'!$G$3:$G$3680)/1000</f>
        <v>0</v>
      </c>
      <c r="P1863" cm="1">
        <f t="array" ref="P1863">_xlfn.XLOOKUP(1,('[3]PCE Pivot Gen Sales'!$A$5:$A$3685='PCE OPS consolidation 2001-2021'!$A1863)*('[3]PCE Pivot Gen Sales'!$B$5:$B$3685='PCE OPS consolidation 2001-2021'!$B1863),'[3]PCE Pivot Gen Sales'!$W$5:$W$3685)/1000</f>
        <v>1159.4449999999999</v>
      </c>
      <c r="Q1863" cm="1">
        <f t="array" ref="Q1863">_xlfn.XLOOKUP(1,('[3]PCE Pivot Gen Sales'!$A$5:$A$3685='PCE OPS consolidation 2001-2021'!$A1863)*('[3]PCE Pivot Gen Sales'!$B$5:$B$3685='PCE OPS consolidation 2001-2021'!$B1863),'[3]PCE Pivot Gen Sales'!$O$5:$O$3685)/1000</f>
        <v>0</v>
      </c>
      <c r="Y1863" cm="1">
        <f t="array" ref="Y1863">_xlfn.XLOOKUP(1,('[3]PCE Pivot Gen Sales'!$A$5:$A$3685='PCE OPS consolidation 2001-2021'!$A1863)*('[3]PCE Pivot Gen Sales'!$B$5:$B$3685='PCE OPS consolidation 2001-2021'!$B1863),'[3]PCE Pivot Gen Sales'!$X$5:$X$3685)/1000</f>
        <v>1159.4449999999999</v>
      </c>
      <c r="Z1863" cm="1">
        <f t="array" ref="Z1863">_xlfn.XLOOKUP(1,('[3]PCE Pivot Gen Sales'!$A$5:$A$3685='PCE OPS consolidation 2001-2021'!$A1863)*('[3]PCE Pivot Gen Sales'!$B$5:$B$3685='PCE OPS consolidation 2001-2021'!$B1863),'[3]PCE Pivot Gen Sales'!$Y$5:$Y$3685)/1000</f>
        <v>1110.979</v>
      </c>
      <c r="AA1863" cm="1">
        <f t="array" ref="AA1863">_xlfn.XLOOKUP(1,('[3]PCE Pivot Gen Sales'!$A$5:$A$3685='PCE OPS consolidation 2001-2021'!$A1863)*('[3]PCE Pivot Gen Sales'!$B$5:$B$3685='PCE OPS consolidation 2001-2021'!$B1863),'[3]PCE Pivot Gen Sales'!$AA$5:$AA$3685)/1000</f>
        <v>0</v>
      </c>
      <c r="AB1863" cm="1">
        <f t="array" ref="AB1863">_xlfn.XLOOKUP(1,('[3]PCE Pivot Gen Sales'!$A$5:$A$3685='PCE OPS consolidation 2001-2021'!$A1863)*('[3]PCE Pivot Gen Sales'!$B$5:$B$3685='PCE OPS consolidation 2001-2021'!$B1863),'[3]PCE Pivot Gen Sales'!$U$5:$U$3685)/1000</f>
        <v>0</v>
      </c>
      <c r="AD1863" cm="1">
        <f t="array" ref="AD1863">_xlfn.XLOOKUP(1,('[3]PCE Pivot Gen Sales'!$A$5:$A$3685='PCE OPS consolidation 2001-2021'!$A1863)*('[3]PCE Pivot Gen Sales'!$B$5:$B$3685='PCE OPS consolidation 2001-2021'!$B1863),'[3]PCE Pivot Gen Sales'!$P$5:$P$3685)/1000</f>
        <v>15.848000000000001</v>
      </c>
      <c r="AE1863">
        <f t="shared" si="87"/>
        <v>15.848000000000001</v>
      </c>
      <c r="AF1863">
        <f t="shared" si="88"/>
        <v>1126.827</v>
      </c>
      <c r="AG1863" s="55" cm="1">
        <f t="array" ref="AG1863">_xlfn.XLOOKUP(1,('[3]PCE Pivot Gen Sales'!$A$5:$A$3685='PCE OPS consolidation 2001-2021'!$A1863)*('[3]PCE Pivot Gen Sales'!$B$5:$B$3685='PCE OPS consolidation 2001-2021'!$B1863),'[3]PCE Pivot Gen Sales'!$Z$5:$Z$3685)/1000/12</f>
        <v>652.64461355000003</v>
      </c>
      <c r="AN1863">
        <f t="shared" si="89"/>
        <v>652.64461355000003</v>
      </c>
      <c r="AO1863" t="s">
        <v>1747</v>
      </c>
      <c r="AP1863" cm="1">
        <f t="array" ref="AP1863">_xlfn.XLOOKUP(1,('[3]PCE Pivot Gen Sales'!$A$5:$A$3685='PCE OPS consolidation 2001-2021'!$A1863)*('[3]PCE Pivot Gen Sales'!$B$5:$B$3685='PCE OPS consolidation 2001-2021'!$B1863),'[3]PCE Pivot Gen Sales'!$AB$5:$AB$3685)</f>
        <v>12</v>
      </c>
      <c r="AQ1863" t="s">
        <v>1748</v>
      </c>
    </row>
    <row r="1864" spans="1:43" x14ac:dyDescent="0.25">
      <c r="A1864">
        <v>2011</v>
      </c>
      <c r="B1864" t="s">
        <v>562</v>
      </c>
      <c r="C1864" t="str" cm="1">
        <f t="array" ref="C1864">_xlfn.XLOOKUP(1,('[3]PCE Pivot Gen Sales'!$A$5:$A$3685='PCE OPS consolidation 2001-2021'!A1864)*('[3]PCE Pivot Gen Sales'!$B$5:$B$3685='PCE OPS consolidation 2001-2021'!B1864),'[3]PCE Pivot Gen Sales'!$C$5:$C$3685)</f>
        <v>Emmonak</v>
      </c>
      <c r="D1864" cm="1">
        <f t="array" ref="D1864">_xlfn.XLOOKUP(1,('[3]PCE Pivot Gen Sales'!$A$5:$A$3685='PCE OPS consolidation 2001-2021'!$A1864)*('[3]PCE Pivot Gen Sales'!$B$5:$B$3685='PCE OPS consolidation 2001-2021'!$B1864),'[3]PCE Pivot Gen Sales'!$D$5:$D$3685)</f>
        <v>331310</v>
      </c>
      <c r="E1864" t="str" cm="1">
        <f t="array" ref="E1864">_xlfn.XLOOKUP(1,('[3]PCE Pivot Gen Sales'!$A$5:$A$3685='PCE OPS consolidation 2001-2021'!$A1864)*('[3]PCE Pivot Gen Sales'!$B$5:$B$3685='PCE OPS consolidation 2001-2021'!$B1864),'[3]PCE Pivot Gen Sales'!$E$5:$E$3685)</f>
        <v>AEA-006</v>
      </c>
      <c r="F1864" cm="1">
        <f t="array" ref="F1864">_xlfn.XLOOKUP(1,('[3]PCE Pivot Gen Sales'!$A$5:$A$3685='PCE OPS consolidation 2001-2021'!$A1864)*('[3]PCE Pivot Gen Sales'!$B$5:$B$3685='PCE OPS consolidation 2001-2021'!$B1864),'[3]PCE Pivot Gen Sales'!$F$5:$F$3685)</f>
        <v>221</v>
      </c>
      <c r="G1864" t="str" cm="1">
        <f t="array" ref="G1864">_xlfn.XLOOKUP(1,('[3]PCE Pivot Gen Sales'!$A$5:$A$3685='PCE OPS consolidation 2001-2021'!$A1864)*('[3]PCE Pivot Gen Sales'!$B$5:$B$3685='PCE OPS consolidation 2001-2021'!$B1864),'[3]PCE Pivot Gen Sales'!$G$5:$G$3685)</f>
        <v>Alaska Village Electric Cooperative</v>
      </c>
      <c r="H1864" t="str" cm="1">
        <f t="array" ref="H1864">_xlfn.XLOOKUP(1,('[3]PCE Pivot Gen Sales'!$A$5:$A$3685='PCE OPS consolidation 2001-2021'!$A1864)*('[3]PCE Pivot Gen Sales'!$B$5:$B$3685='PCE OPS consolidation 2001-2021'!$B1864),'[3]PCE Pivot Gen Sales'!$H$5:$H$3685)</f>
        <v>Electric Co-op</v>
      </c>
      <c r="I1864" t="str" cm="1">
        <f t="array" ref="I1864">_xlfn.XLOOKUP(1,('[3]PCE Pivot Gen Sales'!$A$5:$A$3685='PCE OPS consolidation 2001-2021'!$A1864)*('[3]PCE Pivot Gen Sales'!$B$5:$B$3685='PCE OPS consolidation 2001-2021'!$B1864),'[3]PCE Pivot Gen Sales'!$I$5:$I$3685)</f>
        <v>045-0000</v>
      </c>
      <c r="J1864" t="str">
        <f>VLOOKUP('PCE OPS consolidation 2001-2021'!I1864,'[3]LOOKUP INTERTIES 08032020'!$A$2:$B$206,2,FALSE)</f>
        <v>Emmonak_grid</v>
      </c>
      <c r="K1864" s="7" t="str">
        <f>VLOOKUP(D1864,'LOOKUP Sales reporting 04192023'!$B$2:$Q$216,16,FALSE)</f>
        <v>Lower Yukon-Kuskokwim</v>
      </c>
      <c r="L1864" s="7">
        <f>VLOOKUP(D1864,'LOOKUP # of Communities'!$A$2:$C$182,3,FALSE)</f>
        <v>1</v>
      </c>
      <c r="M1864" t="s">
        <v>1746</v>
      </c>
      <c r="N1864" cm="1">
        <f t="array" ref="N1864">_xlfn.XLOOKUP(1,('[3]PCE season max PowerQuery'!$B$3:$B$3680='PCE OPS consolidation 2001-2021'!$A1864)*('[3]PCE season max PowerQuery'!$C$3:$C$3680='PCE OPS consolidation 2001-2021'!$B1864),'[3]PCE season max PowerQuery'!$F$3:$F$3680)/1000</f>
        <v>0</v>
      </c>
      <c r="O1864" cm="1">
        <f t="array" ref="O1864">_xlfn.XLOOKUP(1,('[3]PCE season max PowerQuery'!$B$3:$B$3680='PCE OPS consolidation 2001-2021'!$A1864)*('[3]PCE season max PowerQuery'!$C$3:$C$3680='PCE OPS consolidation 2001-2021'!$B1864),'[3]PCE season max PowerQuery'!$G$3:$G$3680)/1000</f>
        <v>0</v>
      </c>
      <c r="P1864" cm="1">
        <f t="array" ref="P1864">_xlfn.XLOOKUP(1,('[3]PCE Pivot Gen Sales'!$A$5:$A$3685='PCE OPS consolidation 2001-2021'!$A1864)*('[3]PCE Pivot Gen Sales'!$B$5:$B$3685='PCE OPS consolidation 2001-2021'!$B1864),'[3]PCE Pivot Gen Sales'!$W$5:$W$3685)/1000</f>
        <v>3170.2089999999998</v>
      </c>
      <c r="Q1864" cm="1">
        <f t="array" ref="Q1864">_xlfn.XLOOKUP(1,('[3]PCE Pivot Gen Sales'!$A$5:$A$3685='PCE OPS consolidation 2001-2021'!$A1864)*('[3]PCE Pivot Gen Sales'!$B$5:$B$3685='PCE OPS consolidation 2001-2021'!$B1864),'[3]PCE Pivot Gen Sales'!$O$5:$O$3685)/1000</f>
        <v>0</v>
      </c>
      <c r="Y1864" cm="1">
        <f t="array" ref="Y1864">_xlfn.XLOOKUP(1,('[3]PCE Pivot Gen Sales'!$A$5:$A$3685='PCE OPS consolidation 2001-2021'!$A1864)*('[3]PCE Pivot Gen Sales'!$B$5:$B$3685='PCE OPS consolidation 2001-2021'!$B1864),'[3]PCE Pivot Gen Sales'!$X$5:$X$3685)/1000</f>
        <v>3170.2089999999998</v>
      </c>
      <c r="Z1864" cm="1">
        <f t="array" ref="Z1864">_xlfn.XLOOKUP(1,('[3]PCE Pivot Gen Sales'!$A$5:$A$3685='PCE OPS consolidation 2001-2021'!$A1864)*('[3]PCE Pivot Gen Sales'!$B$5:$B$3685='PCE OPS consolidation 2001-2021'!$B1864),'[3]PCE Pivot Gen Sales'!$Y$5:$Y$3685)/1000</f>
        <v>3057.674</v>
      </c>
      <c r="AA1864" cm="1">
        <f t="array" ref="AA1864">_xlfn.XLOOKUP(1,('[3]PCE Pivot Gen Sales'!$A$5:$A$3685='PCE OPS consolidation 2001-2021'!$A1864)*('[3]PCE Pivot Gen Sales'!$B$5:$B$3685='PCE OPS consolidation 2001-2021'!$B1864),'[3]PCE Pivot Gen Sales'!$AA$5:$AA$3685)/1000</f>
        <v>0</v>
      </c>
      <c r="AB1864" cm="1">
        <f t="array" ref="AB1864">_xlfn.XLOOKUP(1,('[3]PCE Pivot Gen Sales'!$A$5:$A$3685='PCE OPS consolidation 2001-2021'!$A1864)*('[3]PCE Pivot Gen Sales'!$B$5:$B$3685='PCE OPS consolidation 2001-2021'!$B1864),'[3]PCE Pivot Gen Sales'!$U$5:$U$3685)/1000</f>
        <v>0</v>
      </c>
      <c r="AD1864" cm="1">
        <f t="array" ref="AD1864">_xlfn.XLOOKUP(1,('[3]PCE Pivot Gen Sales'!$A$5:$A$3685='PCE OPS consolidation 2001-2021'!$A1864)*('[3]PCE Pivot Gen Sales'!$B$5:$B$3685='PCE OPS consolidation 2001-2021'!$B1864),'[3]PCE Pivot Gen Sales'!$P$5:$P$3685)/1000</f>
        <v>49.854999999999997</v>
      </c>
      <c r="AE1864">
        <f t="shared" si="87"/>
        <v>49.854999999999997</v>
      </c>
      <c r="AF1864">
        <f t="shared" si="88"/>
        <v>3107.529</v>
      </c>
      <c r="AG1864" s="55" cm="1">
        <f t="array" ref="AG1864">_xlfn.XLOOKUP(1,('[3]PCE Pivot Gen Sales'!$A$5:$A$3685='PCE OPS consolidation 2001-2021'!$A1864)*('[3]PCE Pivot Gen Sales'!$B$5:$B$3685='PCE OPS consolidation 2001-2021'!$B1864),'[3]PCE Pivot Gen Sales'!$Z$5:$Z$3685)/1000/12</f>
        <v>1684.7019321500002</v>
      </c>
      <c r="AN1864">
        <f t="shared" si="89"/>
        <v>1684.7019321500002</v>
      </c>
      <c r="AO1864" t="s">
        <v>1747</v>
      </c>
      <c r="AP1864" cm="1">
        <f t="array" ref="AP1864">_xlfn.XLOOKUP(1,('[3]PCE Pivot Gen Sales'!$A$5:$A$3685='PCE OPS consolidation 2001-2021'!$A1864)*('[3]PCE Pivot Gen Sales'!$B$5:$B$3685='PCE OPS consolidation 2001-2021'!$B1864),'[3]PCE Pivot Gen Sales'!$AB$5:$AB$3685)</f>
        <v>12</v>
      </c>
      <c r="AQ1864" t="s">
        <v>1748</v>
      </c>
    </row>
    <row r="1865" spans="1:43" x14ac:dyDescent="0.25">
      <c r="A1865">
        <v>2011</v>
      </c>
      <c r="B1865" t="s">
        <v>988</v>
      </c>
      <c r="C1865" t="str" cm="1">
        <f t="array" ref="C1865">_xlfn.XLOOKUP(1,('[3]PCE Pivot Gen Sales'!$A$5:$A$3685='PCE OPS consolidation 2001-2021'!A1865)*('[3]PCE Pivot Gen Sales'!$B$5:$B$3685='PCE OPS consolidation 2001-2021'!B1865),'[3]PCE Pivot Gen Sales'!$C$5:$C$3685)</f>
        <v>False Pass</v>
      </c>
      <c r="D1865" cm="1">
        <f t="array" ref="D1865">_xlfn.XLOOKUP(1,('[3]PCE Pivot Gen Sales'!$A$5:$A$3685='PCE OPS consolidation 2001-2021'!$A1865)*('[3]PCE Pivot Gen Sales'!$B$5:$B$3685='PCE OPS consolidation 2001-2021'!$B1865),'[3]PCE Pivot Gen Sales'!$D$5:$D$3685)</f>
        <v>331970</v>
      </c>
      <c r="E1865" t="str" cm="1">
        <f t="array" ref="E1865">_xlfn.XLOOKUP(1,('[3]PCE Pivot Gen Sales'!$A$5:$A$3685='PCE OPS consolidation 2001-2021'!$A1865)*('[3]PCE Pivot Gen Sales'!$B$5:$B$3685='PCE OPS consolidation 2001-2021'!$B1865),'[3]PCE Pivot Gen Sales'!$E$5:$E$3685)</f>
        <v>AEA-032</v>
      </c>
      <c r="F1865" t="str" cm="1">
        <f t="array" ref="F1865">_xlfn.XLOOKUP(1,('[3]PCE Pivot Gen Sales'!$A$5:$A$3685='PCE OPS consolidation 2001-2021'!$A1865)*('[3]PCE Pivot Gen Sales'!$B$5:$B$3685='PCE OPS consolidation 2001-2021'!$B1865),'[3]PCE Pivot Gen Sales'!$F$5:$F$3685)</f>
        <v xml:space="preserve"> </v>
      </c>
      <c r="G1865" t="str" cm="1">
        <f t="array" ref="G1865">_xlfn.XLOOKUP(1,('[3]PCE Pivot Gen Sales'!$A$5:$A$3685='PCE OPS consolidation 2001-2021'!$A1865)*('[3]PCE Pivot Gen Sales'!$B$5:$B$3685='PCE OPS consolidation 2001-2021'!$B1865),'[3]PCE Pivot Gen Sales'!$G$5:$G$3685)</f>
        <v>False Pass, City of</v>
      </c>
      <c r="H1865" t="str" cm="1">
        <f t="array" ref="H1865">_xlfn.XLOOKUP(1,('[3]PCE Pivot Gen Sales'!$A$5:$A$3685='PCE OPS consolidation 2001-2021'!$A1865)*('[3]PCE Pivot Gen Sales'!$B$5:$B$3685='PCE OPS consolidation 2001-2021'!$B1865),'[3]PCE Pivot Gen Sales'!$H$5:$H$3685)</f>
        <v>Public Electric Utility</v>
      </c>
      <c r="I1865" t="str" cm="1">
        <f t="array" ref="I1865">_xlfn.XLOOKUP(1,('[3]PCE Pivot Gen Sales'!$A$5:$A$3685='PCE OPS consolidation 2001-2021'!$A1865)*('[3]PCE Pivot Gen Sales'!$B$5:$B$3685='PCE OPS consolidation 2001-2021'!$B1865),'[3]PCE Pivot Gen Sales'!$I$5:$I$3685)</f>
        <v>113-0000</v>
      </c>
      <c r="J1865" t="str">
        <f>VLOOKUP('PCE OPS consolidation 2001-2021'!I1865,'[3]LOOKUP INTERTIES 08032020'!$A$2:$B$206,2,FALSE)</f>
        <v>False Pass_grid</v>
      </c>
      <c r="K1865" s="7" t="str">
        <f>VLOOKUP(D1865,'LOOKUP Sales reporting 04192023'!$B$2:$Q$216,16,FALSE)</f>
        <v>Aleutians</v>
      </c>
      <c r="L1865" s="7">
        <f>VLOOKUP(D1865,'LOOKUP # of Communities'!$A$2:$C$182,3,FALSE)</f>
        <v>1</v>
      </c>
      <c r="M1865" t="s">
        <v>1746</v>
      </c>
      <c r="N1865" cm="1">
        <f t="array" ref="N1865">_xlfn.XLOOKUP(1,('[3]PCE season max PowerQuery'!$B$3:$B$3680='PCE OPS consolidation 2001-2021'!$A1865)*('[3]PCE season max PowerQuery'!$C$3:$C$3680='PCE OPS consolidation 2001-2021'!$B1865),'[3]PCE season max PowerQuery'!$F$3:$F$3680)/1000</f>
        <v>0.111</v>
      </c>
      <c r="O1865" cm="1">
        <f t="array" ref="O1865">_xlfn.XLOOKUP(1,('[3]PCE season max PowerQuery'!$B$3:$B$3680='PCE OPS consolidation 2001-2021'!$A1865)*('[3]PCE season max PowerQuery'!$C$3:$C$3680='PCE OPS consolidation 2001-2021'!$B1865),'[3]PCE season max PowerQuery'!$G$3:$G$3680)/1000</f>
        <v>0.13300000000000001</v>
      </c>
      <c r="P1865" cm="1">
        <f t="array" ref="P1865">_xlfn.XLOOKUP(1,('[3]PCE Pivot Gen Sales'!$A$5:$A$3685='PCE OPS consolidation 2001-2021'!$A1865)*('[3]PCE Pivot Gen Sales'!$B$5:$B$3685='PCE OPS consolidation 2001-2021'!$B1865),'[3]PCE Pivot Gen Sales'!$W$5:$W$3685)/1000</f>
        <v>455.75400000000002</v>
      </c>
      <c r="Q1865" cm="1">
        <f t="array" ref="Q1865">_xlfn.XLOOKUP(1,('[3]PCE Pivot Gen Sales'!$A$5:$A$3685='PCE OPS consolidation 2001-2021'!$A1865)*('[3]PCE Pivot Gen Sales'!$B$5:$B$3685='PCE OPS consolidation 2001-2021'!$B1865),'[3]PCE Pivot Gen Sales'!$O$5:$O$3685)/1000</f>
        <v>0</v>
      </c>
      <c r="Y1865" cm="1">
        <f t="array" ref="Y1865">_xlfn.XLOOKUP(1,('[3]PCE Pivot Gen Sales'!$A$5:$A$3685='PCE OPS consolidation 2001-2021'!$A1865)*('[3]PCE Pivot Gen Sales'!$B$5:$B$3685='PCE OPS consolidation 2001-2021'!$B1865),'[3]PCE Pivot Gen Sales'!$X$5:$X$3685)/1000</f>
        <v>455.75400000000002</v>
      </c>
      <c r="Z1865" cm="1">
        <f t="array" ref="Z1865">_xlfn.XLOOKUP(1,('[3]PCE Pivot Gen Sales'!$A$5:$A$3685='PCE OPS consolidation 2001-2021'!$A1865)*('[3]PCE Pivot Gen Sales'!$B$5:$B$3685='PCE OPS consolidation 2001-2021'!$B1865),'[3]PCE Pivot Gen Sales'!$Y$5:$Y$3685)/1000</f>
        <v>388.81599999999997</v>
      </c>
      <c r="AA1865" cm="1">
        <f t="array" ref="AA1865">_xlfn.XLOOKUP(1,('[3]PCE Pivot Gen Sales'!$A$5:$A$3685='PCE OPS consolidation 2001-2021'!$A1865)*('[3]PCE Pivot Gen Sales'!$B$5:$B$3685='PCE OPS consolidation 2001-2021'!$B1865),'[3]PCE Pivot Gen Sales'!$AA$5:$AA$3685)/1000</f>
        <v>0</v>
      </c>
      <c r="AB1865" cm="1">
        <f t="array" ref="AB1865">_xlfn.XLOOKUP(1,('[3]PCE Pivot Gen Sales'!$A$5:$A$3685='PCE OPS consolidation 2001-2021'!$A1865)*('[3]PCE Pivot Gen Sales'!$B$5:$B$3685='PCE OPS consolidation 2001-2021'!$B1865),'[3]PCE Pivot Gen Sales'!$U$5:$U$3685)/1000</f>
        <v>0</v>
      </c>
      <c r="AD1865" cm="1">
        <f t="array" ref="AD1865">_xlfn.XLOOKUP(1,('[3]PCE Pivot Gen Sales'!$A$5:$A$3685='PCE OPS consolidation 2001-2021'!$A1865)*('[3]PCE Pivot Gen Sales'!$B$5:$B$3685='PCE OPS consolidation 2001-2021'!$B1865),'[3]PCE Pivot Gen Sales'!$P$5:$P$3685)/1000</f>
        <v>39.195</v>
      </c>
      <c r="AE1865">
        <f t="shared" si="87"/>
        <v>39.195</v>
      </c>
      <c r="AF1865">
        <f t="shared" si="88"/>
        <v>428.01099999999997</v>
      </c>
      <c r="AG1865" s="55" cm="1">
        <f t="array" ref="AG1865">_xlfn.XLOOKUP(1,('[3]PCE Pivot Gen Sales'!$A$5:$A$3685='PCE OPS consolidation 2001-2021'!$A1865)*('[3]PCE Pivot Gen Sales'!$B$5:$B$3685='PCE OPS consolidation 2001-2021'!$B1865),'[3]PCE Pivot Gen Sales'!$Z$5:$Z$3685)/1000/12</f>
        <v>199.53713106666666</v>
      </c>
      <c r="AN1865">
        <f t="shared" si="89"/>
        <v>199.53713106666666</v>
      </c>
      <c r="AO1865" t="s">
        <v>1747</v>
      </c>
      <c r="AP1865" cm="1">
        <f t="array" ref="AP1865">_xlfn.XLOOKUP(1,('[3]PCE Pivot Gen Sales'!$A$5:$A$3685='PCE OPS consolidation 2001-2021'!$A1865)*('[3]PCE Pivot Gen Sales'!$B$5:$B$3685='PCE OPS consolidation 2001-2021'!$B1865),'[3]PCE Pivot Gen Sales'!$AB$5:$AB$3685)</f>
        <v>12</v>
      </c>
      <c r="AQ1865" t="s">
        <v>1748</v>
      </c>
    </row>
    <row r="1866" spans="1:43" x14ac:dyDescent="0.25">
      <c r="A1866">
        <v>2011</v>
      </c>
      <c r="B1866" t="s">
        <v>1024</v>
      </c>
      <c r="C1866" t="str" cm="1">
        <f t="array" ref="C1866">_xlfn.XLOOKUP(1,('[3]PCE Pivot Gen Sales'!$A$5:$A$3685='PCE OPS consolidation 2001-2021'!A1866)*('[3]PCE Pivot Gen Sales'!$B$5:$B$3685='PCE OPS consolidation 2001-2021'!B1866),'[3]PCE Pivot Gen Sales'!$C$5:$C$3685)</f>
        <v>Fort Yukon</v>
      </c>
      <c r="D1866" cm="1">
        <f t="array" ref="D1866">_xlfn.XLOOKUP(1,('[3]PCE Pivot Gen Sales'!$A$5:$A$3685='PCE OPS consolidation 2001-2021'!$A1866)*('[3]PCE Pivot Gen Sales'!$B$5:$B$3685='PCE OPS consolidation 2001-2021'!$B1866),'[3]PCE Pivot Gen Sales'!$D$5:$D$3685)</f>
        <v>332020</v>
      </c>
      <c r="E1866" t="str" cm="1">
        <f t="array" ref="E1866">_xlfn.XLOOKUP(1,('[3]PCE Pivot Gen Sales'!$A$5:$A$3685='PCE OPS consolidation 2001-2021'!$A1866)*('[3]PCE Pivot Gen Sales'!$B$5:$B$3685='PCE OPS consolidation 2001-2021'!$B1866),'[3]PCE Pivot Gen Sales'!$E$5:$E$3685)</f>
        <v>AEA-037</v>
      </c>
      <c r="F1866" cm="1">
        <f t="array" ref="F1866">_xlfn.XLOOKUP(1,('[3]PCE Pivot Gen Sales'!$A$5:$A$3685='PCE OPS consolidation 2001-2021'!$A1866)*('[3]PCE Pivot Gen Sales'!$B$5:$B$3685='PCE OPS consolidation 2001-2021'!$B1866),'[3]PCE Pivot Gen Sales'!$F$5:$F$3685)</f>
        <v>7833</v>
      </c>
      <c r="G1866" t="str" cm="1">
        <f t="array" ref="G1866">_xlfn.XLOOKUP(1,('[3]PCE Pivot Gen Sales'!$A$5:$A$3685='PCE OPS consolidation 2001-2021'!$A1866)*('[3]PCE Pivot Gen Sales'!$B$5:$B$3685='PCE OPS consolidation 2001-2021'!$B1866),'[3]PCE Pivot Gen Sales'!$G$5:$G$3685)</f>
        <v>Gwitchyaa Zhee Utilities Company</v>
      </c>
      <c r="H1866" t="str" cm="1">
        <f t="array" ref="H1866">_xlfn.XLOOKUP(1,('[3]PCE Pivot Gen Sales'!$A$5:$A$3685='PCE OPS consolidation 2001-2021'!$A1866)*('[3]PCE Pivot Gen Sales'!$B$5:$B$3685='PCE OPS consolidation 2001-2021'!$B1866),'[3]PCE Pivot Gen Sales'!$H$5:$H$3685)</f>
        <v>Private Electric Utility</v>
      </c>
      <c r="I1866" t="str" cm="1">
        <f t="array" ref="I1866">_xlfn.XLOOKUP(1,('[3]PCE Pivot Gen Sales'!$A$5:$A$3685='PCE OPS consolidation 2001-2021'!$A1866)*('[3]PCE Pivot Gen Sales'!$B$5:$B$3685='PCE OPS consolidation 2001-2021'!$B1866),'[3]PCE Pivot Gen Sales'!$I$5:$I$3685)</f>
        <v>119-0000</v>
      </c>
      <c r="J1866" t="str">
        <f>VLOOKUP('PCE OPS consolidation 2001-2021'!I1866,'[3]LOOKUP INTERTIES 08032020'!$A$2:$B$206,2,FALSE)</f>
        <v>Fort Yukon_grid</v>
      </c>
      <c r="K1866" s="7" t="str">
        <f>VLOOKUP(D1866,'LOOKUP Sales reporting 04192023'!$B$2:$Q$216,16,FALSE)</f>
        <v>Yukon-Koyukuk/Upper Tanana</v>
      </c>
      <c r="L1866" s="7">
        <f>VLOOKUP(D1866,'LOOKUP # of Communities'!$A$2:$C$182,3,FALSE)</f>
        <v>1</v>
      </c>
      <c r="M1866" t="s">
        <v>1746</v>
      </c>
      <c r="N1866" cm="1">
        <f t="array" ref="N1866">_xlfn.XLOOKUP(1,('[3]PCE season max PowerQuery'!$B$3:$B$3680='PCE OPS consolidation 2001-2021'!$A1866)*('[3]PCE season max PowerQuery'!$C$3:$C$3680='PCE OPS consolidation 2001-2021'!$B1866),'[3]PCE season max PowerQuery'!$F$3:$F$3680)/1000</f>
        <v>0.5</v>
      </c>
      <c r="O1866" cm="1">
        <f t="array" ref="O1866">_xlfn.XLOOKUP(1,('[3]PCE season max PowerQuery'!$B$3:$B$3680='PCE OPS consolidation 2001-2021'!$A1866)*('[3]PCE season max PowerQuery'!$C$3:$C$3680='PCE OPS consolidation 2001-2021'!$B1866),'[3]PCE season max PowerQuery'!$G$3:$G$3680)/1000</f>
        <v>0.65</v>
      </c>
      <c r="P1866" cm="1">
        <f t="array" ref="P1866">_xlfn.XLOOKUP(1,('[3]PCE Pivot Gen Sales'!$A$5:$A$3685='PCE OPS consolidation 2001-2021'!$A1866)*('[3]PCE Pivot Gen Sales'!$B$5:$B$3685='PCE OPS consolidation 2001-2021'!$B1866),'[3]PCE Pivot Gen Sales'!$W$5:$W$3685)/1000</f>
        <v>3061.62</v>
      </c>
      <c r="Q1866" cm="1">
        <f t="array" ref="Q1866">_xlfn.XLOOKUP(1,('[3]PCE Pivot Gen Sales'!$A$5:$A$3685='PCE OPS consolidation 2001-2021'!$A1866)*('[3]PCE Pivot Gen Sales'!$B$5:$B$3685='PCE OPS consolidation 2001-2021'!$B1866),'[3]PCE Pivot Gen Sales'!$O$5:$O$3685)/1000</f>
        <v>0</v>
      </c>
      <c r="Y1866" cm="1">
        <f t="array" ref="Y1866">_xlfn.XLOOKUP(1,('[3]PCE Pivot Gen Sales'!$A$5:$A$3685='PCE OPS consolidation 2001-2021'!$A1866)*('[3]PCE Pivot Gen Sales'!$B$5:$B$3685='PCE OPS consolidation 2001-2021'!$B1866),'[3]PCE Pivot Gen Sales'!$X$5:$X$3685)/1000</f>
        <v>3061.62</v>
      </c>
      <c r="Z1866" cm="1">
        <f t="array" ref="Z1866">_xlfn.XLOOKUP(1,('[3]PCE Pivot Gen Sales'!$A$5:$A$3685='PCE OPS consolidation 2001-2021'!$A1866)*('[3]PCE Pivot Gen Sales'!$B$5:$B$3685='PCE OPS consolidation 2001-2021'!$B1866),'[3]PCE Pivot Gen Sales'!$Y$5:$Y$3685)/1000</f>
        <v>2753.848</v>
      </c>
      <c r="AA1866" cm="1">
        <f t="array" ref="AA1866">_xlfn.XLOOKUP(1,('[3]PCE Pivot Gen Sales'!$A$5:$A$3685='PCE OPS consolidation 2001-2021'!$A1866)*('[3]PCE Pivot Gen Sales'!$B$5:$B$3685='PCE OPS consolidation 2001-2021'!$B1866),'[3]PCE Pivot Gen Sales'!$AA$5:$AA$3685)/1000</f>
        <v>0</v>
      </c>
      <c r="AB1866" cm="1">
        <f t="array" ref="AB1866">_xlfn.XLOOKUP(1,('[3]PCE Pivot Gen Sales'!$A$5:$A$3685='PCE OPS consolidation 2001-2021'!$A1866)*('[3]PCE Pivot Gen Sales'!$B$5:$B$3685='PCE OPS consolidation 2001-2021'!$B1866),'[3]PCE Pivot Gen Sales'!$U$5:$U$3685)/1000</f>
        <v>0</v>
      </c>
      <c r="AD1866" cm="1">
        <f t="array" ref="AD1866">_xlfn.XLOOKUP(1,('[3]PCE Pivot Gen Sales'!$A$5:$A$3685='PCE OPS consolidation 2001-2021'!$A1866)*('[3]PCE Pivot Gen Sales'!$B$5:$B$3685='PCE OPS consolidation 2001-2021'!$B1866),'[3]PCE Pivot Gen Sales'!$P$5:$P$3685)/1000</f>
        <v>30.38</v>
      </c>
      <c r="AE1866">
        <f t="shared" si="87"/>
        <v>30.38</v>
      </c>
      <c r="AF1866">
        <f t="shared" si="88"/>
        <v>2784.2280000000001</v>
      </c>
      <c r="AG1866" s="55" cm="1">
        <f t="array" ref="AG1866">_xlfn.XLOOKUP(1,('[3]PCE Pivot Gen Sales'!$A$5:$A$3685='PCE OPS consolidation 2001-2021'!$A1866)*('[3]PCE Pivot Gen Sales'!$B$5:$B$3685='PCE OPS consolidation 2001-2021'!$B1866),'[3]PCE Pivot Gen Sales'!$Z$5:$Z$3685)/1000/12</f>
        <v>1645.6766160666666</v>
      </c>
      <c r="AN1866">
        <f t="shared" si="89"/>
        <v>1645.6766160666666</v>
      </c>
      <c r="AO1866" t="s">
        <v>1747</v>
      </c>
      <c r="AP1866" cm="1">
        <f t="array" ref="AP1866">_xlfn.XLOOKUP(1,('[3]PCE Pivot Gen Sales'!$A$5:$A$3685='PCE OPS consolidation 2001-2021'!$A1866)*('[3]PCE Pivot Gen Sales'!$B$5:$B$3685='PCE OPS consolidation 2001-2021'!$B1866),'[3]PCE Pivot Gen Sales'!$AB$5:$AB$3685)</f>
        <v>12</v>
      </c>
      <c r="AQ1866" t="s">
        <v>1748</v>
      </c>
    </row>
    <row r="1867" spans="1:43" x14ac:dyDescent="0.25">
      <c r="A1867">
        <v>2011</v>
      </c>
      <c r="B1867" t="s">
        <v>1001</v>
      </c>
      <c r="C1867" t="str" cm="1">
        <f t="array" ref="C1867">_xlfn.XLOOKUP(1,('[3]PCE Pivot Gen Sales'!$A$5:$A$3685='PCE OPS consolidation 2001-2021'!A1867)*('[3]PCE Pivot Gen Sales'!$B$5:$B$3685='PCE OPS consolidation 2001-2021'!B1867),'[3]PCE Pivot Gen Sales'!$C$5:$C$3685)</f>
        <v>Galena</v>
      </c>
      <c r="D1867" cm="1">
        <f t="array" ref="D1867">_xlfn.XLOOKUP(1,('[3]PCE Pivot Gen Sales'!$A$5:$A$3685='PCE OPS consolidation 2001-2021'!$A1867)*('[3]PCE Pivot Gen Sales'!$B$5:$B$3685='PCE OPS consolidation 2001-2021'!$B1867),'[3]PCE Pivot Gen Sales'!$D$5:$D$3685)</f>
        <v>331990</v>
      </c>
      <c r="E1867" t="str" cm="1">
        <f t="array" ref="E1867">_xlfn.XLOOKUP(1,('[3]PCE Pivot Gen Sales'!$A$5:$A$3685='PCE OPS consolidation 2001-2021'!$A1867)*('[3]PCE Pivot Gen Sales'!$B$5:$B$3685='PCE OPS consolidation 2001-2021'!$B1867),'[3]PCE Pivot Gen Sales'!$E$5:$E$3685)</f>
        <v>AEA-033</v>
      </c>
      <c r="F1867" cm="1">
        <f t="array" ref="F1867">_xlfn.XLOOKUP(1,('[3]PCE Pivot Gen Sales'!$A$5:$A$3685='PCE OPS consolidation 2001-2021'!$A1867)*('[3]PCE Pivot Gen Sales'!$B$5:$B$3685='PCE OPS consolidation 2001-2021'!$B1867),'[3]PCE Pivot Gen Sales'!$F$5:$F$3685)</f>
        <v>6915</v>
      </c>
      <c r="G1867" t="str" cm="1">
        <f t="array" ref="G1867">_xlfn.XLOOKUP(1,('[3]PCE Pivot Gen Sales'!$A$5:$A$3685='PCE OPS consolidation 2001-2021'!$A1867)*('[3]PCE Pivot Gen Sales'!$B$5:$B$3685='PCE OPS consolidation 2001-2021'!$B1867),'[3]PCE Pivot Gen Sales'!$G$5:$G$3685)</f>
        <v>Galena, City of</v>
      </c>
      <c r="H1867" t="str" cm="1">
        <f t="array" ref="H1867">_xlfn.XLOOKUP(1,('[3]PCE Pivot Gen Sales'!$A$5:$A$3685='PCE OPS consolidation 2001-2021'!$A1867)*('[3]PCE Pivot Gen Sales'!$B$5:$B$3685='PCE OPS consolidation 2001-2021'!$B1867),'[3]PCE Pivot Gen Sales'!$H$5:$H$3685)</f>
        <v>Public Electric Utility</v>
      </c>
      <c r="I1867" t="str" cm="1">
        <f t="array" ref="I1867">_xlfn.XLOOKUP(1,('[3]PCE Pivot Gen Sales'!$A$5:$A$3685='PCE OPS consolidation 2001-2021'!$A1867)*('[3]PCE Pivot Gen Sales'!$B$5:$B$3685='PCE OPS consolidation 2001-2021'!$B1867),'[3]PCE Pivot Gen Sales'!$I$5:$I$3685)</f>
        <v>115-0000</v>
      </c>
      <c r="J1867" t="str">
        <f>VLOOKUP('PCE OPS consolidation 2001-2021'!I1867,'[3]LOOKUP INTERTIES 08032020'!$A$2:$B$206,2,FALSE)</f>
        <v>Galena_grid</v>
      </c>
      <c r="K1867" s="7" t="str">
        <f>VLOOKUP(D1867,'LOOKUP Sales reporting 04192023'!$B$2:$Q$216,16,FALSE)</f>
        <v>Yukon-Koyukuk/Upper Tanana</v>
      </c>
      <c r="L1867" s="7">
        <f>VLOOKUP(D1867,'LOOKUP # of Communities'!$A$2:$C$182,3,FALSE)</f>
        <v>1</v>
      </c>
      <c r="M1867" t="s">
        <v>1746</v>
      </c>
      <c r="N1867" cm="1">
        <f t="array" ref="N1867">_xlfn.XLOOKUP(1,('[3]PCE season max PowerQuery'!$B$3:$B$3680='PCE OPS consolidation 2001-2021'!$A1867)*('[3]PCE season max PowerQuery'!$C$3:$C$3680='PCE OPS consolidation 2001-2021'!$B1867),'[3]PCE season max PowerQuery'!$F$3:$F$3680)/1000</f>
        <v>0.82599999999999996</v>
      </c>
      <c r="O1867" cm="1">
        <f t="array" ref="O1867">_xlfn.XLOOKUP(1,('[3]PCE season max PowerQuery'!$B$3:$B$3680='PCE OPS consolidation 2001-2021'!$A1867)*('[3]PCE season max PowerQuery'!$C$3:$C$3680='PCE OPS consolidation 2001-2021'!$B1867),'[3]PCE season max PowerQuery'!$G$3:$G$3680)/1000</f>
        <v>1.07</v>
      </c>
      <c r="P1867" cm="1">
        <f t="array" ref="P1867">_xlfn.XLOOKUP(1,('[3]PCE Pivot Gen Sales'!$A$5:$A$3685='PCE OPS consolidation 2001-2021'!$A1867)*('[3]PCE Pivot Gen Sales'!$B$5:$B$3685='PCE OPS consolidation 2001-2021'!$B1867),'[3]PCE Pivot Gen Sales'!$W$5:$W$3685)/1000</f>
        <v>2907.3449999999998</v>
      </c>
      <c r="Q1867" cm="1">
        <f t="array" ref="Q1867">_xlfn.XLOOKUP(1,('[3]PCE Pivot Gen Sales'!$A$5:$A$3685='PCE OPS consolidation 2001-2021'!$A1867)*('[3]PCE Pivot Gen Sales'!$B$5:$B$3685='PCE OPS consolidation 2001-2021'!$B1867),'[3]PCE Pivot Gen Sales'!$O$5:$O$3685)/1000</f>
        <v>0</v>
      </c>
      <c r="Y1867" cm="1">
        <f t="array" ref="Y1867">_xlfn.XLOOKUP(1,('[3]PCE Pivot Gen Sales'!$A$5:$A$3685='PCE OPS consolidation 2001-2021'!$A1867)*('[3]PCE Pivot Gen Sales'!$B$5:$B$3685='PCE OPS consolidation 2001-2021'!$B1867),'[3]PCE Pivot Gen Sales'!$X$5:$X$3685)/1000</f>
        <v>2907.3449999999998</v>
      </c>
      <c r="Z1867" cm="1">
        <f t="array" ref="Z1867">_xlfn.XLOOKUP(1,('[3]PCE Pivot Gen Sales'!$A$5:$A$3685='PCE OPS consolidation 2001-2021'!$A1867)*('[3]PCE Pivot Gen Sales'!$B$5:$B$3685='PCE OPS consolidation 2001-2021'!$B1867),'[3]PCE Pivot Gen Sales'!$Y$5:$Y$3685)/1000</f>
        <v>2618.0790000000002</v>
      </c>
      <c r="AA1867" cm="1">
        <f t="array" ref="AA1867">_xlfn.XLOOKUP(1,('[3]PCE Pivot Gen Sales'!$A$5:$A$3685='PCE OPS consolidation 2001-2021'!$A1867)*('[3]PCE Pivot Gen Sales'!$B$5:$B$3685='PCE OPS consolidation 2001-2021'!$B1867),'[3]PCE Pivot Gen Sales'!$AA$5:$AA$3685)/1000</f>
        <v>0</v>
      </c>
      <c r="AB1867" cm="1">
        <f t="array" ref="AB1867">_xlfn.XLOOKUP(1,('[3]PCE Pivot Gen Sales'!$A$5:$A$3685='PCE OPS consolidation 2001-2021'!$A1867)*('[3]PCE Pivot Gen Sales'!$B$5:$B$3685='PCE OPS consolidation 2001-2021'!$B1867),'[3]PCE Pivot Gen Sales'!$U$5:$U$3685)/1000</f>
        <v>0</v>
      </c>
      <c r="AD1867" cm="1">
        <f t="array" ref="AD1867">_xlfn.XLOOKUP(1,('[3]PCE Pivot Gen Sales'!$A$5:$A$3685='PCE OPS consolidation 2001-2021'!$A1867)*('[3]PCE Pivot Gen Sales'!$B$5:$B$3685='PCE OPS consolidation 2001-2021'!$B1867),'[3]PCE Pivot Gen Sales'!$P$5:$P$3685)/1000</f>
        <v>76.578999999999994</v>
      </c>
      <c r="AE1867">
        <f t="shared" si="87"/>
        <v>76.578999999999994</v>
      </c>
      <c r="AF1867">
        <f t="shared" si="88"/>
        <v>2694.6580000000004</v>
      </c>
      <c r="AG1867" s="55" cm="1">
        <f t="array" ref="AG1867">_xlfn.XLOOKUP(1,('[3]PCE Pivot Gen Sales'!$A$5:$A$3685='PCE OPS consolidation 2001-2021'!$A1867)*('[3]PCE Pivot Gen Sales'!$B$5:$B$3685='PCE OPS consolidation 2001-2021'!$B1867),'[3]PCE Pivot Gen Sales'!$Z$5:$Z$3685)/1000/12</f>
        <v>737.38195035000001</v>
      </c>
      <c r="AN1867">
        <f t="shared" si="89"/>
        <v>737.38195035000001</v>
      </c>
      <c r="AO1867" t="s">
        <v>1747</v>
      </c>
      <c r="AP1867" cm="1">
        <f t="array" ref="AP1867">_xlfn.XLOOKUP(1,('[3]PCE Pivot Gen Sales'!$A$5:$A$3685='PCE OPS consolidation 2001-2021'!$A1867)*('[3]PCE Pivot Gen Sales'!$B$5:$B$3685='PCE OPS consolidation 2001-2021'!$B1867),'[3]PCE Pivot Gen Sales'!$AB$5:$AB$3685)</f>
        <v>6</v>
      </c>
      <c r="AQ1867" t="s">
        <v>1748</v>
      </c>
    </row>
    <row r="1868" spans="1:43" x14ac:dyDescent="0.25">
      <c r="A1868">
        <v>2011</v>
      </c>
      <c r="B1868" t="s">
        <v>564</v>
      </c>
      <c r="C1868" t="str" cm="1">
        <f t="array" ref="C1868">_xlfn.XLOOKUP(1,('[3]PCE Pivot Gen Sales'!$A$5:$A$3685='PCE OPS consolidation 2001-2021'!A1868)*('[3]PCE Pivot Gen Sales'!$B$5:$B$3685='PCE OPS consolidation 2001-2021'!B1868),'[3]PCE Pivot Gen Sales'!$C$5:$C$3685)</f>
        <v>Gambell</v>
      </c>
      <c r="D1868" cm="1">
        <f t="array" ref="D1868">_xlfn.XLOOKUP(1,('[3]PCE Pivot Gen Sales'!$A$5:$A$3685='PCE OPS consolidation 2001-2021'!$A1868)*('[3]PCE Pivot Gen Sales'!$B$5:$B$3685='PCE OPS consolidation 2001-2021'!$B1868),'[3]PCE Pivot Gen Sales'!$D$5:$D$3685)</f>
        <v>331320</v>
      </c>
      <c r="E1868" t="str" cm="1">
        <f t="array" ref="E1868">_xlfn.XLOOKUP(1,('[3]PCE Pivot Gen Sales'!$A$5:$A$3685='PCE OPS consolidation 2001-2021'!$A1868)*('[3]PCE Pivot Gen Sales'!$B$5:$B$3685='PCE OPS consolidation 2001-2021'!$B1868),'[3]PCE Pivot Gen Sales'!$E$5:$E$3685)</f>
        <v>AEA-006</v>
      </c>
      <c r="F1868" cm="1">
        <f t="array" ref="F1868">_xlfn.XLOOKUP(1,('[3]PCE Pivot Gen Sales'!$A$5:$A$3685='PCE OPS consolidation 2001-2021'!$A1868)*('[3]PCE Pivot Gen Sales'!$B$5:$B$3685='PCE OPS consolidation 2001-2021'!$B1868),'[3]PCE Pivot Gen Sales'!$F$5:$F$3685)</f>
        <v>221</v>
      </c>
      <c r="G1868" t="str" cm="1">
        <f t="array" ref="G1868">_xlfn.XLOOKUP(1,('[3]PCE Pivot Gen Sales'!$A$5:$A$3685='PCE OPS consolidation 2001-2021'!$A1868)*('[3]PCE Pivot Gen Sales'!$B$5:$B$3685='PCE OPS consolidation 2001-2021'!$B1868),'[3]PCE Pivot Gen Sales'!$G$5:$G$3685)</f>
        <v>Alaska Village Electric Cooperative</v>
      </c>
      <c r="H1868" t="str" cm="1">
        <f t="array" ref="H1868">_xlfn.XLOOKUP(1,('[3]PCE Pivot Gen Sales'!$A$5:$A$3685='PCE OPS consolidation 2001-2021'!$A1868)*('[3]PCE Pivot Gen Sales'!$B$5:$B$3685='PCE OPS consolidation 2001-2021'!$B1868),'[3]PCE Pivot Gen Sales'!$H$5:$H$3685)</f>
        <v>Electric Co-op</v>
      </c>
      <c r="I1868" t="str" cm="1">
        <f t="array" ref="I1868">_xlfn.XLOOKUP(1,('[3]PCE Pivot Gen Sales'!$A$5:$A$3685='PCE OPS consolidation 2001-2021'!$A1868)*('[3]PCE Pivot Gen Sales'!$B$5:$B$3685='PCE OPS consolidation 2001-2021'!$B1868),'[3]PCE Pivot Gen Sales'!$I$5:$I$3685)</f>
        <v>046-0000</v>
      </c>
      <c r="J1868" t="str">
        <f>VLOOKUP('PCE OPS consolidation 2001-2021'!I1868,'[3]LOOKUP INTERTIES 08032020'!$A$2:$B$206,2,FALSE)</f>
        <v>Gambell_grid</v>
      </c>
      <c r="K1868" s="7" t="str">
        <f>VLOOKUP(D1868,'LOOKUP Sales reporting 04192023'!$B$2:$Q$216,16,FALSE)</f>
        <v>Bering Straits</v>
      </c>
      <c r="L1868" s="7">
        <f>VLOOKUP(D1868,'LOOKUP # of Communities'!$A$2:$C$182,3,FALSE)</f>
        <v>1</v>
      </c>
      <c r="M1868" t="s">
        <v>1746</v>
      </c>
      <c r="N1868" cm="1">
        <f t="array" ref="N1868">_xlfn.XLOOKUP(1,('[3]PCE season max PowerQuery'!$B$3:$B$3680='PCE OPS consolidation 2001-2021'!$A1868)*('[3]PCE season max PowerQuery'!$C$3:$C$3680='PCE OPS consolidation 2001-2021'!$B1868),'[3]PCE season max PowerQuery'!$F$3:$F$3680)/1000</f>
        <v>0</v>
      </c>
      <c r="O1868" cm="1">
        <f t="array" ref="O1868">_xlfn.XLOOKUP(1,('[3]PCE season max PowerQuery'!$B$3:$B$3680='PCE OPS consolidation 2001-2021'!$A1868)*('[3]PCE season max PowerQuery'!$C$3:$C$3680='PCE OPS consolidation 2001-2021'!$B1868),'[3]PCE season max PowerQuery'!$G$3:$G$3680)/1000</f>
        <v>0</v>
      </c>
      <c r="P1868" cm="1">
        <f t="array" ref="P1868">_xlfn.XLOOKUP(1,('[3]PCE Pivot Gen Sales'!$A$5:$A$3685='PCE OPS consolidation 2001-2021'!$A1868)*('[3]PCE Pivot Gen Sales'!$B$5:$B$3685='PCE OPS consolidation 2001-2021'!$B1868),'[3]PCE Pivot Gen Sales'!$W$5:$W$3685)/1000</f>
        <v>1883.085</v>
      </c>
      <c r="Q1868" cm="1">
        <f t="array" ref="Q1868">_xlfn.XLOOKUP(1,('[3]PCE Pivot Gen Sales'!$A$5:$A$3685='PCE OPS consolidation 2001-2021'!$A1868)*('[3]PCE Pivot Gen Sales'!$B$5:$B$3685='PCE OPS consolidation 2001-2021'!$B1868),'[3]PCE Pivot Gen Sales'!$O$5:$O$3685)/1000</f>
        <v>0</v>
      </c>
      <c r="Y1868" cm="1">
        <f t="array" ref="Y1868">_xlfn.XLOOKUP(1,('[3]PCE Pivot Gen Sales'!$A$5:$A$3685='PCE OPS consolidation 2001-2021'!$A1868)*('[3]PCE Pivot Gen Sales'!$B$5:$B$3685='PCE OPS consolidation 2001-2021'!$B1868),'[3]PCE Pivot Gen Sales'!$X$5:$X$3685)/1000</f>
        <v>1883.085</v>
      </c>
      <c r="Z1868" cm="1">
        <f t="array" ref="Z1868">_xlfn.XLOOKUP(1,('[3]PCE Pivot Gen Sales'!$A$5:$A$3685='PCE OPS consolidation 2001-2021'!$A1868)*('[3]PCE Pivot Gen Sales'!$B$5:$B$3685='PCE OPS consolidation 2001-2021'!$B1868),'[3]PCE Pivot Gen Sales'!$Y$5:$Y$3685)/1000</f>
        <v>1776.2619999999999</v>
      </c>
      <c r="AA1868" cm="1">
        <f t="array" ref="AA1868">_xlfn.XLOOKUP(1,('[3]PCE Pivot Gen Sales'!$A$5:$A$3685='PCE OPS consolidation 2001-2021'!$A1868)*('[3]PCE Pivot Gen Sales'!$B$5:$B$3685='PCE OPS consolidation 2001-2021'!$B1868),'[3]PCE Pivot Gen Sales'!$AA$5:$AA$3685)/1000</f>
        <v>0</v>
      </c>
      <c r="AB1868" cm="1">
        <f t="array" ref="AB1868">_xlfn.XLOOKUP(1,('[3]PCE Pivot Gen Sales'!$A$5:$A$3685='PCE OPS consolidation 2001-2021'!$A1868)*('[3]PCE Pivot Gen Sales'!$B$5:$B$3685='PCE OPS consolidation 2001-2021'!$B1868),'[3]PCE Pivot Gen Sales'!$U$5:$U$3685)/1000</f>
        <v>0</v>
      </c>
      <c r="AD1868" cm="1">
        <f t="array" ref="AD1868">_xlfn.XLOOKUP(1,('[3]PCE Pivot Gen Sales'!$A$5:$A$3685='PCE OPS consolidation 2001-2021'!$A1868)*('[3]PCE Pivot Gen Sales'!$B$5:$B$3685='PCE OPS consolidation 2001-2021'!$B1868),'[3]PCE Pivot Gen Sales'!$P$5:$P$3685)/1000</f>
        <v>110.211</v>
      </c>
      <c r="AE1868">
        <f t="shared" si="87"/>
        <v>110.211</v>
      </c>
      <c r="AF1868">
        <f t="shared" si="88"/>
        <v>1886.473</v>
      </c>
      <c r="AG1868" s="55" cm="1">
        <f t="array" ref="AG1868">_xlfn.XLOOKUP(1,('[3]PCE Pivot Gen Sales'!$A$5:$A$3685='PCE OPS consolidation 2001-2021'!$A1868)*('[3]PCE Pivot Gen Sales'!$B$5:$B$3685='PCE OPS consolidation 2001-2021'!$B1868),'[3]PCE Pivot Gen Sales'!$Z$5:$Z$3685)/1000/12</f>
        <v>927.17915963333326</v>
      </c>
      <c r="AN1868">
        <f t="shared" si="89"/>
        <v>927.17915963333326</v>
      </c>
      <c r="AO1868" t="s">
        <v>1747</v>
      </c>
      <c r="AP1868" cm="1">
        <f t="array" ref="AP1868">_xlfn.XLOOKUP(1,('[3]PCE Pivot Gen Sales'!$A$5:$A$3685='PCE OPS consolidation 2001-2021'!$A1868)*('[3]PCE Pivot Gen Sales'!$B$5:$B$3685='PCE OPS consolidation 2001-2021'!$B1868),'[3]PCE Pivot Gen Sales'!$AB$5:$AB$3685)</f>
        <v>12</v>
      </c>
      <c r="AQ1868" t="s">
        <v>1748</v>
      </c>
    </row>
    <row r="1869" spans="1:43" x14ac:dyDescent="0.25">
      <c r="A1869">
        <v>2011</v>
      </c>
      <c r="B1869" t="s">
        <v>1008</v>
      </c>
      <c r="C1869" t="str" cm="1">
        <f t="array" ref="C1869">_xlfn.XLOOKUP(1,('[3]PCE Pivot Gen Sales'!$A$5:$A$3685='PCE OPS consolidation 2001-2021'!A1869)*('[3]PCE Pivot Gen Sales'!$B$5:$B$3685='PCE OPS consolidation 2001-2021'!B1869),'[3]PCE Pivot Gen Sales'!$C$5:$C$3685)</f>
        <v>Golovin</v>
      </c>
      <c r="D1869" cm="1">
        <f t="array" ref="D1869">_xlfn.XLOOKUP(1,('[3]PCE Pivot Gen Sales'!$A$5:$A$3685='PCE OPS consolidation 2001-2021'!$A1869)*('[3]PCE Pivot Gen Sales'!$B$5:$B$3685='PCE OPS consolidation 2001-2021'!$B1869),'[3]PCE Pivot Gen Sales'!$D$5:$D$3685)</f>
        <v>332000</v>
      </c>
      <c r="E1869" t="str" cm="1">
        <f t="array" ref="E1869">_xlfn.XLOOKUP(1,('[3]PCE Pivot Gen Sales'!$A$5:$A$3685='PCE OPS consolidation 2001-2021'!$A1869)*('[3]PCE Pivot Gen Sales'!$B$5:$B$3685='PCE OPS consolidation 2001-2021'!$B1869),'[3]PCE Pivot Gen Sales'!$E$5:$E$3685)</f>
        <v>AEA-035</v>
      </c>
      <c r="F1869" t="str" cm="1">
        <f t="array" ref="F1869">_xlfn.XLOOKUP(1,('[3]PCE Pivot Gen Sales'!$A$5:$A$3685='PCE OPS consolidation 2001-2021'!$A1869)*('[3]PCE Pivot Gen Sales'!$B$5:$B$3685='PCE OPS consolidation 2001-2021'!$B1869),'[3]PCE Pivot Gen Sales'!$F$5:$F$3685)</f>
        <v xml:space="preserve"> </v>
      </c>
      <c r="G1869" t="str" cm="1">
        <f t="array" ref="G1869">_xlfn.XLOOKUP(1,('[3]PCE Pivot Gen Sales'!$A$5:$A$3685='PCE OPS consolidation 2001-2021'!$A1869)*('[3]PCE Pivot Gen Sales'!$B$5:$B$3685='PCE OPS consolidation 2001-2021'!$B1869),'[3]PCE Pivot Gen Sales'!$G$5:$G$3685)</f>
        <v>Golovin Power Utilities</v>
      </c>
      <c r="H1869" t="str" cm="1">
        <f t="array" ref="H1869">_xlfn.XLOOKUP(1,('[3]PCE Pivot Gen Sales'!$A$5:$A$3685='PCE OPS consolidation 2001-2021'!$A1869)*('[3]PCE Pivot Gen Sales'!$B$5:$B$3685='PCE OPS consolidation 2001-2021'!$B1869),'[3]PCE Pivot Gen Sales'!$H$5:$H$3685)</f>
        <v>Public Electric Utility</v>
      </c>
      <c r="I1869" t="str" cm="1">
        <f t="array" ref="I1869">_xlfn.XLOOKUP(1,('[3]PCE Pivot Gen Sales'!$A$5:$A$3685='PCE OPS consolidation 2001-2021'!$A1869)*('[3]PCE Pivot Gen Sales'!$B$5:$B$3685='PCE OPS consolidation 2001-2021'!$B1869),'[3]PCE Pivot Gen Sales'!$I$5:$I$3685)</f>
        <v>117-0000</v>
      </c>
      <c r="J1869" t="str">
        <f>VLOOKUP('PCE OPS consolidation 2001-2021'!I1869,'[3]LOOKUP INTERTIES 08032020'!$A$2:$B$206,2,FALSE)</f>
        <v>Golovin_grid</v>
      </c>
      <c r="K1869" s="7" t="str">
        <f>VLOOKUP(D1869,'LOOKUP Sales reporting 04192023'!$B$2:$Q$216,16,FALSE)</f>
        <v>Bering Straits</v>
      </c>
      <c r="L1869" s="7">
        <f>VLOOKUP(D1869,'LOOKUP # of Communities'!$A$2:$C$182,3,FALSE)</f>
        <v>1</v>
      </c>
      <c r="M1869" t="s">
        <v>1746</v>
      </c>
      <c r="N1869" cm="1">
        <f t="array" ref="N1869">_xlfn.XLOOKUP(1,('[3]PCE season max PowerQuery'!$B$3:$B$3680='PCE OPS consolidation 2001-2021'!$A1869)*('[3]PCE season max PowerQuery'!$C$3:$C$3680='PCE OPS consolidation 2001-2021'!$B1869),'[3]PCE season max PowerQuery'!$F$3:$F$3680)/1000</f>
        <v>0.192</v>
      </c>
      <c r="O1869" cm="1">
        <f t="array" ref="O1869">_xlfn.XLOOKUP(1,('[3]PCE season max PowerQuery'!$B$3:$B$3680='PCE OPS consolidation 2001-2021'!$A1869)*('[3]PCE season max PowerQuery'!$C$3:$C$3680='PCE OPS consolidation 2001-2021'!$B1869),'[3]PCE season max PowerQuery'!$G$3:$G$3680)/1000</f>
        <v>0.21</v>
      </c>
      <c r="P1869" cm="1">
        <f t="array" ref="P1869">_xlfn.XLOOKUP(1,('[3]PCE Pivot Gen Sales'!$A$5:$A$3685='PCE OPS consolidation 2001-2021'!$A1869)*('[3]PCE Pivot Gen Sales'!$B$5:$B$3685='PCE OPS consolidation 2001-2021'!$B1869),'[3]PCE Pivot Gen Sales'!$W$5:$W$3685)/1000</f>
        <v>755.70100000000002</v>
      </c>
      <c r="Q1869" cm="1">
        <f t="array" ref="Q1869">_xlfn.XLOOKUP(1,('[3]PCE Pivot Gen Sales'!$A$5:$A$3685='PCE OPS consolidation 2001-2021'!$A1869)*('[3]PCE Pivot Gen Sales'!$B$5:$B$3685='PCE OPS consolidation 2001-2021'!$B1869),'[3]PCE Pivot Gen Sales'!$O$5:$O$3685)/1000</f>
        <v>0</v>
      </c>
      <c r="Y1869" cm="1">
        <f t="array" ref="Y1869">_xlfn.XLOOKUP(1,('[3]PCE Pivot Gen Sales'!$A$5:$A$3685='PCE OPS consolidation 2001-2021'!$A1869)*('[3]PCE Pivot Gen Sales'!$B$5:$B$3685='PCE OPS consolidation 2001-2021'!$B1869),'[3]PCE Pivot Gen Sales'!$X$5:$X$3685)/1000</f>
        <v>755.70100000000002</v>
      </c>
      <c r="Z1869" cm="1">
        <f t="array" ref="Z1869">_xlfn.XLOOKUP(1,('[3]PCE Pivot Gen Sales'!$A$5:$A$3685='PCE OPS consolidation 2001-2021'!$A1869)*('[3]PCE Pivot Gen Sales'!$B$5:$B$3685='PCE OPS consolidation 2001-2021'!$B1869),'[3]PCE Pivot Gen Sales'!$Y$5:$Y$3685)/1000</f>
        <v>566.89700000000005</v>
      </c>
      <c r="AA1869" cm="1">
        <f t="array" ref="AA1869">_xlfn.XLOOKUP(1,('[3]PCE Pivot Gen Sales'!$A$5:$A$3685='PCE OPS consolidation 2001-2021'!$A1869)*('[3]PCE Pivot Gen Sales'!$B$5:$B$3685='PCE OPS consolidation 2001-2021'!$B1869),'[3]PCE Pivot Gen Sales'!$AA$5:$AA$3685)/1000</f>
        <v>0</v>
      </c>
      <c r="AB1869" cm="1">
        <f t="array" ref="AB1869">_xlfn.XLOOKUP(1,('[3]PCE Pivot Gen Sales'!$A$5:$A$3685='PCE OPS consolidation 2001-2021'!$A1869)*('[3]PCE Pivot Gen Sales'!$B$5:$B$3685='PCE OPS consolidation 2001-2021'!$B1869),'[3]PCE Pivot Gen Sales'!$U$5:$U$3685)/1000</f>
        <v>44.808</v>
      </c>
      <c r="AD1869" cm="1">
        <f t="array" ref="AD1869">_xlfn.XLOOKUP(1,('[3]PCE Pivot Gen Sales'!$A$5:$A$3685='PCE OPS consolidation 2001-2021'!$A1869)*('[3]PCE Pivot Gen Sales'!$B$5:$B$3685='PCE OPS consolidation 2001-2021'!$B1869),'[3]PCE Pivot Gen Sales'!$P$5:$P$3685)/1000</f>
        <v>25.998999999999999</v>
      </c>
      <c r="AE1869">
        <f t="shared" si="87"/>
        <v>25.998999999999999</v>
      </c>
      <c r="AF1869">
        <f t="shared" si="88"/>
        <v>637.70400000000006</v>
      </c>
      <c r="AG1869" s="55" cm="1">
        <f t="array" ref="AG1869">_xlfn.XLOOKUP(1,('[3]PCE Pivot Gen Sales'!$A$5:$A$3685='PCE OPS consolidation 2001-2021'!$A1869)*('[3]PCE Pivot Gen Sales'!$B$5:$B$3685='PCE OPS consolidation 2001-2021'!$B1869),'[3]PCE Pivot Gen Sales'!$Z$5:$Z$3685)/1000/12</f>
        <v>327.38301749999999</v>
      </c>
      <c r="AN1869">
        <f t="shared" si="89"/>
        <v>327.38301749999999</v>
      </c>
      <c r="AO1869" t="s">
        <v>1747</v>
      </c>
      <c r="AP1869" cm="1">
        <f t="array" ref="AP1869">_xlfn.XLOOKUP(1,('[3]PCE Pivot Gen Sales'!$A$5:$A$3685='PCE OPS consolidation 2001-2021'!$A1869)*('[3]PCE Pivot Gen Sales'!$B$5:$B$3685='PCE OPS consolidation 2001-2021'!$B1869),'[3]PCE Pivot Gen Sales'!$AB$5:$AB$3685)</f>
        <v>12</v>
      </c>
      <c r="AQ1869" t="s">
        <v>1748</v>
      </c>
    </row>
    <row r="1870" spans="1:43" x14ac:dyDescent="0.25">
      <c r="A1870">
        <v>2011</v>
      </c>
      <c r="B1870" t="s">
        <v>570</v>
      </c>
      <c r="C1870" t="str" cm="1">
        <f t="array" ref="C1870">_xlfn.XLOOKUP(1,('[3]PCE Pivot Gen Sales'!$A$5:$A$3685='PCE OPS consolidation 2001-2021'!A1870)*('[3]PCE Pivot Gen Sales'!$B$5:$B$3685='PCE OPS consolidation 2001-2021'!B1870),'[3]PCE Pivot Gen Sales'!$C$5:$C$3685)</f>
        <v>Goodnews Bay</v>
      </c>
      <c r="D1870" cm="1">
        <f t="array" ref="D1870">_xlfn.XLOOKUP(1,('[3]PCE Pivot Gen Sales'!$A$5:$A$3685='PCE OPS consolidation 2001-2021'!$A1870)*('[3]PCE Pivot Gen Sales'!$B$5:$B$3685='PCE OPS consolidation 2001-2021'!$B1870),'[3]PCE Pivot Gen Sales'!$D$5:$D$3685)</f>
        <v>331330</v>
      </c>
      <c r="E1870" t="str" cm="1">
        <f t="array" ref="E1870">_xlfn.XLOOKUP(1,('[3]PCE Pivot Gen Sales'!$A$5:$A$3685='PCE OPS consolidation 2001-2021'!$A1870)*('[3]PCE Pivot Gen Sales'!$B$5:$B$3685='PCE OPS consolidation 2001-2021'!$B1870),'[3]PCE Pivot Gen Sales'!$E$5:$E$3685)</f>
        <v>AEA-006</v>
      </c>
      <c r="F1870" cm="1">
        <f t="array" ref="F1870">_xlfn.XLOOKUP(1,('[3]PCE Pivot Gen Sales'!$A$5:$A$3685='PCE OPS consolidation 2001-2021'!$A1870)*('[3]PCE Pivot Gen Sales'!$B$5:$B$3685='PCE OPS consolidation 2001-2021'!$B1870),'[3]PCE Pivot Gen Sales'!$F$5:$F$3685)</f>
        <v>221</v>
      </c>
      <c r="G1870" t="str" cm="1">
        <f t="array" ref="G1870">_xlfn.XLOOKUP(1,('[3]PCE Pivot Gen Sales'!$A$5:$A$3685='PCE OPS consolidation 2001-2021'!$A1870)*('[3]PCE Pivot Gen Sales'!$B$5:$B$3685='PCE OPS consolidation 2001-2021'!$B1870),'[3]PCE Pivot Gen Sales'!$G$5:$G$3685)</f>
        <v>Alaska Village Electric Cooperative</v>
      </c>
      <c r="H1870" t="str" cm="1">
        <f t="array" ref="H1870">_xlfn.XLOOKUP(1,('[3]PCE Pivot Gen Sales'!$A$5:$A$3685='PCE OPS consolidation 2001-2021'!$A1870)*('[3]PCE Pivot Gen Sales'!$B$5:$B$3685='PCE OPS consolidation 2001-2021'!$B1870),'[3]PCE Pivot Gen Sales'!$H$5:$H$3685)</f>
        <v>Electric Co-op</v>
      </c>
      <c r="I1870" t="str" cm="1">
        <f t="array" ref="I1870">_xlfn.XLOOKUP(1,('[3]PCE Pivot Gen Sales'!$A$5:$A$3685='PCE OPS consolidation 2001-2021'!$A1870)*('[3]PCE Pivot Gen Sales'!$B$5:$B$3685='PCE OPS consolidation 2001-2021'!$B1870),'[3]PCE Pivot Gen Sales'!$I$5:$I$3685)</f>
        <v>047-0000</v>
      </c>
      <c r="J1870" t="str">
        <f>VLOOKUP('PCE OPS consolidation 2001-2021'!I1870,'[3]LOOKUP INTERTIES 08032020'!$A$2:$B$206,2,FALSE)</f>
        <v>Goodnews Bay_grid</v>
      </c>
      <c r="K1870" s="7" t="str">
        <f>VLOOKUP(D1870,'LOOKUP Sales reporting 04192023'!$B$2:$Q$216,16,FALSE)</f>
        <v>Lower Yukon-Kuskokwim</v>
      </c>
      <c r="L1870" s="7">
        <f>VLOOKUP(D1870,'LOOKUP # of Communities'!$A$2:$C$182,3,FALSE)</f>
        <v>1</v>
      </c>
      <c r="M1870" t="s">
        <v>1746</v>
      </c>
      <c r="N1870" cm="1">
        <f t="array" ref="N1870">_xlfn.XLOOKUP(1,('[3]PCE season max PowerQuery'!$B$3:$B$3680='PCE OPS consolidation 2001-2021'!$A1870)*('[3]PCE season max PowerQuery'!$C$3:$C$3680='PCE OPS consolidation 2001-2021'!$B1870),'[3]PCE season max PowerQuery'!$F$3:$F$3680)/1000</f>
        <v>0</v>
      </c>
      <c r="O1870" cm="1">
        <f t="array" ref="O1870">_xlfn.XLOOKUP(1,('[3]PCE season max PowerQuery'!$B$3:$B$3680='PCE OPS consolidation 2001-2021'!$A1870)*('[3]PCE season max PowerQuery'!$C$3:$C$3680='PCE OPS consolidation 2001-2021'!$B1870),'[3]PCE season max PowerQuery'!$G$3:$G$3680)/1000</f>
        <v>0</v>
      </c>
      <c r="P1870" cm="1">
        <f t="array" ref="P1870">_xlfn.XLOOKUP(1,('[3]PCE Pivot Gen Sales'!$A$5:$A$3685='PCE OPS consolidation 2001-2021'!$A1870)*('[3]PCE Pivot Gen Sales'!$B$5:$B$3685='PCE OPS consolidation 2001-2021'!$B1870),'[3]PCE Pivot Gen Sales'!$W$5:$W$3685)/1000</f>
        <v>773.07299999999998</v>
      </c>
      <c r="Q1870" cm="1">
        <f t="array" ref="Q1870">_xlfn.XLOOKUP(1,('[3]PCE Pivot Gen Sales'!$A$5:$A$3685='PCE OPS consolidation 2001-2021'!$A1870)*('[3]PCE Pivot Gen Sales'!$B$5:$B$3685='PCE OPS consolidation 2001-2021'!$B1870),'[3]PCE Pivot Gen Sales'!$O$5:$O$3685)/1000</f>
        <v>0</v>
      </c>
      <c r="Y1870" cm="1">
        <f t="array" ref="Y1870">_xlfn.XLOOKUP(1,('[3]PCE Pivot Gen Sales'!$A$5:$A$3685='PCE OPS consolidation 2001-2021'!$A1870)*('[3]PCE Pivot Gen Sales'!$B$5:$B$3685='PCE OPS consolidation 2001-2021'!$B1870),'[3]PCE Pivot Gen Sales'!$X$5:$X$3685)/1000</f>
        <v>773.07299999999998</v>
      </c>
      <c r="Z1870" cm="1">
        <f t="array" ref="Z1870">_xlfn.XLOOKUP(1,('[3]PCE Pivot Gen Sales'!$A$5:$A$3685='PCE OPS consolidation 2001-2021'!$A1870)*('[3]PCE Pivot Gen Sales'!$B$5:$B$3685='PCE OPS consolidation 2001-2021'!$B1870),'[3]PCE Pivot Gen Sales'!$Y$5:$Y$3685)/1000</f>
        <v>765.41899999999998</v>
      </c>
      <c r="AA1870" cm="1">
        <f t="array" ref="AA1870">_xlfn.XLOOKUP(1,('[3]PCE Pivot Gen Sales'!$A$5:$A$3685='PCE OPS consolidation 2001-2021'!$A1870)*('[3]PCE Pivot Gen Sales'!$B$5:$B$3685='PCE OPS consolidation 2001-2021'!$B1870),'[3]PCE Pivot Gen Sales'!$AA$5:$AA$3685)/1000</f>
        <v>0</v>
      </c>
      <c r="AB1870" cm="1">
        <f t="array" ref="AB1870">_xlfn.XLOOKUP(1,('[3]PCE Pivot Gen Sales'!$A$5:$A$3685='PCE OPS consolidation 2001-2021'!$A1870)*('[3]PCE Pivot Gen Sales'!$B$5:$B$3685='PCE OPS consolidation 2001-2021'!$B1870),'[3]PCE Pivot Gen Sales'!$U$5:$U$3685)/1000</f>
        <v>0</v>
      </c>
      <c r="AD1870" cm="1">
        <f t="array" ref="AD1870">_xlfn.XLOOKUP(1,('[3]PCE Pivot Gen Sales'!$A$5:$A$3685='PCE OPS consolidation 2001-2021'!$A1870)*('[3]PCE Pivot Gen Sales'!$B$5:$B$3685='PCE OPS consolidation 2001-2021'!$B1870),'[3]PCE Pivot Gen Sales'!$P$5:$P$3685)/1000</f>
        <v>14.411</v>
      </c>
      <c r="AE1870">
        <f t="shared" si="87"/>
        <v>14.411</v>
      </c>
      <c r="AF1870">
        <f t="shared" si="88"/>
        <v>779.82999999999993</v>
      </c>
      <c r="AG1870" s="55" cm="1">
        <f t="array" ref="AG1870">_xlfn.XLOOKUP(1,('[3]PCE Pivot Gen Sales'!$A$5:$A$3685='PCE OPS consolidation 2001-2021'!$A1870)*('[3]PCE Pivot Gen Sales'!$B$5:$B$3685='PCE OPS consolidation 2001-2021'!$B1870),'[3]PCE Pivot Gen Sales'!$Z$5:$Z$3685)/1000/12</f>
        <v>451.44412619999997</v>
      </c>
      <c r="AN1870">
        <f t="shared" si="89"/>
        <v>451.44412619999997</v>
      </c>
      <c r="AO1870" t="s">
        <v>1747</v>
      </c>
      <c r="AP1870" cm="1">
        <f t="array" ref="AP1870">_xlfn.XLOOKUP(1,('[3]PCE Pivot Gen Sales'!$A$5:$A$3685='PCE OPS consolidation 2001-2021'!$A1870)*('[3]PCE Pivot Gen Sales'!$B$5:$B$3685='PCE OPS consolidation 2001-2021'!$B1870),'[3]PCE Pivot Gen Sales'!$AB$5:$AB$3685)</f>
        <v>12</v>
      </c>
      <c r="AQ1870" t="s">
        <v>1748</v>
      </c>
    </row>
    <row r="1871" spans="1:43" x14ac:dyDescent="0.25">
      <c r="A1871">
        <v>2011</v>
      </c>
      <c r="B1871" t="s">
        <v>578</v>
      </c>
      <c r="C1871" t="str" cm="1">
        <f t="array" ref="C1871">_xlfn.XLOOKUP(1,('[3]PCE Pivot Gen Sales'!$A$5:$A$3685='PCE OPS consolidation 2001-2021'!A1871)*('[3]PCE Pivot Gen Sales'!$B$5:$B$3685='PCE OPS consolidation 2001-2021'!B1871),'[3]PCE Pivot Gen Sales'!$C$5:$C$3685)</f>
        <v>Grayling</v>
      </c>
      <c r="D1871" cm="1">
        <f t="array" ref="D1871">_xlfn.XLOOKUP(1,('[3]PCE Pivot Gen Sales'!$A$5:$A$3685='PCE OPS consolidation 2001-2021'!$A1871)*('[3]PCE Pivot Gen Sales'!$B$5:$B$3685='PCE OPS consolidation 2001-2021'!$B1871),'[3]PCE Pivot Gen Sales'!$D$5:$D$3685)</f>
        <v>331340</v>
      </c>
      <c r="E1871" t="str" cm="1">
        <f t="array" ref="E1871">_xlfn.XLOOKUP(1,('[3]PCE Pivot Gen Sales'!$A$5:$A$3685='PCE OPS consolidation 2001-2021'!$A1871)*('[3]PCE Pivot Gen Sales'!$B$5:$B$3685='PCE OPS consolidation 2001-2021'!$B1871),'[3]PCE Pivot Gen Sales'!$E$5:$E$3685)</f>
        <v>AEA-006</v>
      </c>
      <c r="F1871" cm="1">
        <f t="array" ref="F1871">_xlfn.XLOOKUP(1,('[3]PCE Pivot Gen Sales'!$A$5:$A$3685='PCE OPS consolidation 2001-2021'!$A1871)*('[3]PCE Pivot Gen Sales'!$B$5:$B$3685='PCE OPS consolidation 2001-2021'!$B1871),'[3]PCE Pivot Gen Sales'!$F$5:$F$3685)</f>
        <v>221</v>
      </c>
      <c r="G1871" t="str" cm="1">
        <f t="array" ref="G1871">_xlfn.XLOOKUP(1,('[3]PCE Pivot Gen Sales'!$A$5:$A$3685='PCE OPS consolidation 2001-2021'!$A1871)*('[3]PCE Pivot Gen Sales'!$B$5:$B$3685='PCE OPS consolidation 2001-2021'!$B1871),'[3]PCE Pivot Gen Sales'!$G$5:$G$3685)</f>
        <v>Alaska Village Electric Cooperative</v>
      </c>
      <c r="H1871" t="str" cm="1">
        <f t="array" ref="H1871">_xlfn.XLOOKUP(1,('[3]PCE Pivot Gen Sales'!$A$5:$A$3685='PCE OPS consolidation 2001-2021'!$A1871)*('[3]PCE Pivot Gen Sales'!$B$5:$B$3685='PCE OPS consolidation 2001-2021'!$B1871),'[3]PCE Pivot Gen Sales'!$H$5:$H$3685)</f>
        <v>Electric Co-op</v>
      </c>
      <c r="I1871" t="str" cm="1">
        <f t="array" ref="I1871">_xlfn.XLOOKUP(1,('[3]PCE Pivot Gen Sales'!$A$5:$A$3685='PCE OPS consolidation 2001-2021'!$A1871)*('[3]PCE Pivot Gen Sales'!$B$5:$B$3685='PCE OPS consolidation 2001-2021'!$B1871),'[3]PCE Pivot Gen Sales'!$I$5:$I$3685)</f>
        <v>048-0000</v>
      </c>
      <c r="J1871" t="str">
        <f>VLOOKUP('PCE OPS consolidation 2001-2021'!I1871,'[3]LOOKUP INTERTIES 08032020'!$A$2:$B$206,2,FALSE)</f>
        <v>Grayling_grid</v>
      </c>
      <c r="K1871" s="7" t="str">
        <f>VLOOKUP(D1871,'LOOKUP Sales reporting 04192023'!$B$2:$Q$216,16,FALSE)</f>
        <v>Yukon-Koyukuk/Upper Tanana</v>
      </c>
      <c r="L1871" s="7">
        <f>VLOOKUP(D1871,'LOOKUP # of Communities'!$A$2:$C$182,3,FALSE)</f>
        <v>1</v>
      </c>
      <c r="M1871" t="s">
        <v>1746</v>
      </c>
      <c r="N1871" cm="1">
        <f t="array" ref="N1871">_xlfn.XLOOKUP(1,('[3]PCE season max PowerQuery'!$B$3:$B$3680='PCE OPS consolidation 2001-2021'!$A1871)*('[3]PCE season max PowerQuery'!$C$3:$C$3680='PCE OPS consolidation 2001-2021'!$B1871),'[3]PCE season max PowerQuery'!$F$3:$F$3680)/1000</f>
        <v>0</v>
      </c>
      <c r="O1871" cm="1">
        <f t="array" ref="O1871">_xlfn.XLOOKUP(1,('[3]PCE season max PowerQuery'!$B$3:$B$3680='PCE OPS consolidation 2001-2021'!$A1871)*('[3]PCE season max PowerQuery'!$C$3:$C$3680='PCE OPS consolidation 2001-2021'!$B1871),'[3]PCE season max PowerQuery'!$G$3:$G$3680)/1000</f>
        <v>0</v>
      </c>
      <c r="P1871" cm="1">
        <f t="array" ref="P1871">_xlfn.XLOOKUP(1,('[3]PCE Pivot Gen Sales'!$A$5:$A$3685='PCE OPS consolidation 2001-2021'!$A1871)*('[3]PCE Pivot Gen Sales'!$B$5:$B$3685='PCE OPS consolidation 2001-2021'!$B1871),'[3]PCE Pivot Gen Sales'!$W$5:$W$3685)/1000</f>
        <v>569.04700000000003</v>
      </c>
      <c r="Q1871" cm="1">
        <f t="array" ref="Q1871">_xlfn.XLOOKUP(1,('[3]PCE Pivot Gen Sales'!$A$5:$A$3685='PCE OPS consolidation 2001-2021'!$A1871)*('[3]PCE Pivot Gen Sales'!$B$5:$B$3685='PCE OPS consolidation 2001-2021'!$B1871),'[3]PCE Pivot Gen Sales'!$O$5:$O$3685)/1000</f>
        <v>0</v>
      </c>
      <c r="Y1871" cm="1">
        <f t="array" ref="Y1871">_xlfn.XLOOKUP(1,('[3]PCE Pivot Gen Sales'!$A$5:$A$3685='PCE OPS consolidation 2001-2021'!$A1871)*('[3]PCE Pivot Gen Sales'!$B$5:$B$3685='PCE OPS consolidation 2001-2021'!$B1871),'[3]PCE Pivot Gen Sales'!$X$5:$X$3685)/1000</f>
        <v>569.04700000000003</v>
      </c>
      <c r="Z1871" cm="1">
        <f t="array" ref="Z1871">_xlfn.XLOOKUP(1,('[3]PCE Pivot Gen Sales'!$A$5:$A$3685='PCE OPS consolidation 2001-2021'!$A1871)*('[3]PCE Pivot Gen Sales'!$B$5:$B$3685='PCE OPS consolidation 2001-2021'!$B1871),'[3]PCE Pivot Gen Sales'!$Y$5:$Y$3685)/1000</f>
        <v>547.47400000000005</v>
      </c>
      <c r="AA1871" cm="1">
        <f t="array" ref="AA1871">_xlfn.XLOOKUP(1,('[3]PCE Pivot Gen Sales'!$A$5:$A$3685='PCE OPS consolidation 2001-2021'!$A1871)*('[3]PCE Pivot Gen Sales'!$B$5:$B$3685='PCE OPS consolidation 2001-2021'!$B1871),'[3]PCE Pivot Gen Sales'!$AA$5:$AA$3685)/1000</f>
        <v>0</v>
      </c>
      <c r="AB1871" cm="1">
        <f t="array" ref="AB1871">_xlfn.XLOOKUP(1,('[3]PCE Pivot Gen Sales'!$A$5:$A$3685='PCE OPS consolidation 2001-2021'!$A1871)*('[3]PCE Pivot Gen Sales'!$B$5:$B$3685='PCE OPS consolidation 2001-2021'!$B1871),'[3]PCE Pivot Gen Sales'!$U$5:$U$3685)/1000</f>
        <v>0</v>
      </c>
      <c r="AD1871" cm="1">
        <f t="array" ref="AD1871">_xlfn.XLOOKUP(1,('[3]PCE Pivot Gen Sales'!$A$5:$A$3685='PCE OPS consolidation 2001-2021'!$A1871)*('[3]PCE Pivot Gen Sales'!$B$5:$B$3685='PCE OPS consolidation 2001-2021'!$B1871),'[3]PCE Pivot Gen Sales'!$P$5:$P$3685)/1000</f>
        <v>15.981999999999999</v>
      </c>
      <c r="AE1871">
        <f t="shared" si="87"/>
        <v>15.981999999999999</v>
      </c>
      <c r="AF1871">
        <f t="shared" si="88"/>
        <v>563.45600000000002</v>
      </c>
      <c r="AG1871" s="55" cm="1">
        <f t="array" ref="AG1871">_xlfn.XLOOKUP(1,('[3]PCE Pivot Gen Sales'!$A$5:$A$3685='PCE OPS consolidation 2001-2021'!$A1871)*('[3]PCE Pivot Gen Sales'!$B$5:$B$3685='PCE OPS consolidation 2001-2021'!$B1871),'[3]PCE Pivot Gen Sales'!$Z$5:$Z$3685)/1000/12</f>
        <v>303.92106653333343</v>
      </c>
      <c r="AN1871">
        <f t="shared" si="89"/>
        <v>303.92106653333343</v>
      </c>
      <c r="AO1871" t="s">
        <v>1747</v>
      </c>
      <c r="AP1871" cm="1">
        <f t="array" ref="AP1871">_xlfn.XLOOKUP(1,('[3]PCE Pivot Gen Sales'!$A$5:$A$3685='PCE OPS consolidation 2001-2021'!$A1871)*('[3]PCE Pivot Gen Sales'!$B$5:$B$3685='PCE OPS consolidation 2001-2021'!$B1871),'[3]PCE Pivot Gen Sales'!$AB$5:$AB$3685)</f>
        <v>12</v>
      </c>
      <c r="AQ1871" t="s">
        <v>1748</v>
      </c>
    </row>
    <row r="1872" spans="1:43" x14ac:dyDescent="0.25">
      <c r="A1872">
        <v>2011</v>
      </c>
      <c r="B1872" t="s">
        <v>1017</v>
      </c>
      <c r="C1872" t="str" cm="1">
        <f t="array" ref="C1872">_xlfn.XLOOKUP(1,('[3]PCE Pivot Gen Sales'!$A$5:$A$3685='PCE OPS consolidation 2001-2021'!A1872)*('[3]PCE Pivot Gen Sales'!$B$5:$B$3685='PCE OPS consolidation 2001-2021'!B1872),'[3]PCE Pivot Gen Sales'!$C$5:$C$3685)</f>
        <v>Gustavus</v>
      </c>
      <c r="D1872" cm="1">
        <f t="array" ref="D1872">_xlfn.XLOOKUP(1,('[3]PCE Pivot Gen Sales'!$A$5:$A$3685='PCE OPS consolidation 2001-2021'!$A1872)*('[3]PCE Pivot Gen Sales'!$B$5:$B$3685='PCE OPS consolidation 2001-2021'!$B1872),'[3]PCE Pivot Gen Sales'!$D$5:$D$3685)</f>
        <v>332010</v>
      </c>
      <c r="E1872" t="str" cm="1">
        <f t="array" ref="E1872">_xlfn.XLOOKUP(1,('[3]PCE Pivot Gen Sales'!$A$5:$A$3685='PCE OPS consolidation 2001-2021'!$A1872)*('[3]PCE Pivot Gen Sales'!$B$5:$B$3685='PCE OPS consolidation 2001-2021'!$B1872),'[3]PCE Pivot Gen Sales'!$E$5:$E$3685)</f>
        <v>AEA-036</v>
      </c>
      <c r="F1872" cm="1">
        <f t="array" ref="F1872">_xlfn.XLOOKUP(1,('[3]PCE Pivot Gen Sales'!$A$5:$A$3685='PCE OPS consolidation 2001-2021'!$A1872)*('[3]PCE Pivot Gen Sales'!$B$5:$B$3685='PCE OPS consolidation 2001-2021'!$B1872),'[3]PCE Pivot Gen Sales'!$F$5:$F$3685)</f>
        <v>7822</v>
      </c>
      <c r="G1872" t="str" cm="1">
        <f t="array" ref="G1872">_xlfn.XLOOKUP(1,('[3]PCE Pivot Gen Sales'!$A$5:$A$3685='PCE OPS consolidation 2001-2021'!$A1872)*('[3]PCE Pivot Gen Sales'!$B$5:$B$3685='PCE OPS consolidation 2001-2021'!$B1872),'[3]PCE Pivot Gen Sales'!$G$5:$G$3685)</f>
        <v>Gustavus Electric Co</v>
      </c>
      <c r="H1872" t="str" cm="1">
        <f t="array" ref="H1872">_xlfn.XLOOKUP(1,('[3]PCE Pivot Gen Sales'!$A$5:$A$3685='PCE OPS consolidation 2001-2021'!$A1872)*('[3]PCE Pivot Gen Sales'!$B$5:$B$3685='PCE OPS consolidation 2001-2021'!$B1872),'[3]PCE Pivot Gen Sales'!$H$5:$H$3685)</f>
        <v>Private Electric Utility</v>
      </c>
      <c r="I1872" t="str" cm="1">
        <f t="array" ref="I1872">_xlfn.XLOOKUP(1,('[3]PCE Pivot Gen Sales'!$A$5:$A$3685='PCE OPS consolidation 2001-2021'!$A1872)*('[3]PCE Pivot Gen Sales'!$B$5:$B$3685='PCE OPS consolidation 2001-2021'!$B1872),'[3]PCE Pivot Gen Sales'!$I$5:$I$3685)</f>
        <v>118-0000</v>
      </c>
      <c r="J1872" t="str">
        <f>VLOOKUP('PCE OPS consolidation 2001-2021'!I1872,'[3]LOOKUP INTERTIES 08032020'!$A$2:$B$206,2,FALSE)</f>
        <v>Gustavus_grid</v>
      </c>
      <c r="K1872" s="7" t="str">
        <f>VLOOKUP(D1872,'LOOKUP Sales reporting 04192023'!$B$2:$Q$216,16,FALSE)</f>
        <v>Southeast</v>
      </c>
      <c r="L1872" s="7">
        <f>VLOOKUP(D1872,'LOOKUP # of Communities'!$A$2:$C$182,3,FALSE)</f>
        <v>1</v>
      </c>
      <c r="M1872" t="s">
        <v>1746</v>
      </c>
      <c r="N1872" cm="1">
        <f t="array" ref="N1872">_xlfn.XLOOKUP(1,('[3]PCE season max PowerQuery'!$B$3:$B$3680='PCE OPS consolidation 2001-2021'!$A1872)*('[3]PCE season max PowerQuery'!$C$3:$C$3680='PCE OPS consolidation 2001-2021'!$B1872),'[3]PCE season max PowerQuery'!$F$3:$F$3680)/1000</f>
        <v>0.35</v>
      </c>
      <c r="O1872" cm="1">
        <f t="array" ref="O1872">_xlfn.XLOOKUP(1,('[3]PCE season max PowerQuery'!$B$3:$B$3680='PCE OPS consolidation 2001-2021'!$A1872)*('[3]PCE season max PowerQuery'!$C$3:$C$3680='PCE OPS consolidation 2001-2021'!$B1872),'[3]PCE season max PowerQuery'!$G$3:$G$3680)/1000</f>
        <v>0.33500000000000002</v>
      </c>
      <c r="P1872" cm="1">
        <f t="array" ref="P1872">_xlfn.XLOOKUP(1,('[3]PCE Pivot Gen Sales'!$A$5:$A$3685='PCE OPS consolidation 2001-2021'!$A1872)*('[3]PCE Pivot Gen Sales'!$B$5:$B$3685='PCE OPS consolidation 2001-2021'!$B1872),'[3]PCE Pivot Gen Sales'!$W$5:$W$3685)/1000</f>
        <v>2054.4169999999999</v>
      </c>
      <c r="Q1872" cm="1">
        <f t="array" ref="Q1872">_xlfn.XLOOKUP(1,('[3]PCE Pivot Gen Sales'!$A$5:$A$3685='PCE OPS consolidation 2001-2021'!$A1872)*('[3]PCE Pivot Gen Sales'!$B$5:$B$3685='PCE OPS consolidation 2001-2021'!$B1872),'[3]PCE Pivot Gen Sales'!$O$5:$O$3685)/1000</f>
        <v>0</v>
      </c>
      <c r="Y1872" cm="1">
        <f t="array" ref="Y1872">_xlfn.XLOOKUP(1,('[3]PCE Pivot Gen Sales'!$A$5:$A$3685='PCE OPS consolidation 2001-2021'!$A1872)*('[3]PCE Pivot Gen Sales'!$B$5:$B$3685='PCE OPS consolidation 2001-2021'!$B1872),'[3]PCE Pivot Gen Sales'!$X$5:$X$3685)/1000</f>
        <v>2054.4169999999999</v>
      </c>
      <c r="Z1872" cm="1">
        <f t="array" ref="Z1872">_xlfn.XLOOKUP(1,('[3]PCE Pivot Gen Sales'!$A$5:$A$3685='PCE OPS consolidation 2001-2021'!$A1872)*('[3]PCE Pivot Gen Sales'!$B$5:$B$3685='PCE OPS consolidation 2001-2021'!$B1872),'[3]PCE Pivot Gen Sales'!$Y$5:$Y$3685)/1000</f>
        <v>1825.931</v>
      </c>
      <c r="AA1872" cm="1">
        <f t="array" ref="AA1872">_xlfn.XLOOKUP(1,('[3]PCE Pivot Gen Sales'!$A$5:$A$3685='PCE OPS consolidation 2001-2021'!$A1872)*('[3]PCE Pivot Gen Sales'!$B$5:$B$3685='PCE OPS consolidation 2001-2021'!$B1872),'[3]PCE Pivot Gen Sales'!$AA$5:$AA$3685)/1000</f>
        <v>0</v>
      </c>
      <c r="AB1872" cm="1">
        <f t="array" ref="AB1872">_xlfn.XLOOKUP(1,('[3]PCE Pivot Gen Sales'!$A$5:$A$3685='PCE OPS consolidation 2001-2021'!$A1872)*('[3]PCE Pivot Gen Sales'!$B$5:$B$3685='PCE OPS consolidation 2001-2021'!$B1872),'[3]PCE Pivot Gen Sales'!$U$5:$U$3685)/1000</f>
        <v>0</v>
      </c>
      <c r="AD1872" cm="1">
        <f t="array" ref="AD1872">_xlfn.XLOOKUP(1,('[3]PCE Pivot Gen Sales'!$A$5:$A$3685='PCE OPS consolidation 2001-2021'!$A1872)*('[3]PCE Pivot Gen Sales'!$B$5:$B$3685='PCE OPS consolidation 2001-2021'!$B1872),'[3]PCE Pivot Gen Sales'!$P$5:$P$3685)/1000</f>
        <v>41.488</v>
      </c>
      <c r="AE1872">
        <f t="shared" si="87"/>
        <v>41.488</v>
      </c>
      <c r="AF1872">
        <f t="shared" si="88"/>
        <v>1867.4190000000001</v>
      </c>
      <c r="AG1872" s="55" cm="1">
        <f t="array" ref="AG1872">_xlfn.XLOOKUP(1,('[3]PCE Pivot Gen Sales'!$A$5:$A$3685='PCE OPS consolidation 2001-2021'!$A1872)*('[3]PCE Pivot Gen Sales'!$B$5:$B$3685='PCE OPS consolidation 2001-2021'!$B1872),'[3]PCE Pivot Gen Sales'!$Z$5:$Z$3685)/1000/12</f>
        <v>814.88257311666678</v>
      </c>
      <c r="AN1872">
        <f t="shared" si="89"/>
        <v>814.88257311666678</v>
      </c>
      <c r="AO1872" t="s">
        <v>1747</v>
      </c>
      <c r="AP1872" cm="1">
        <f t="array" ref="AP1872">_xlfn.XLOOKUP(1,('[3]PCE Pivot Gen Sales'!$A$5:$A$3685='PCE OPS consolidation 2001-2021'!$A1872)*('[3]PCE Pivot Gen Sales'!$B$5:$B$3685='PCE OPS consolidation 2001-2021'!$B1872),'[3]PCE Pivot Gen Sales'!$AB$5:$AB$3685)</f>
        <v>12</v>
      </c>
      <c r="AQ1872" t="s">
        <v>1748</v>
      </c>
    </row>
    <row r="1873" spans="1:43" x14ac:dyDescent="0.25">
      <c r="A1873">
        <v>2011</v>
      </c>
      <c r="B1873" t="s">
        <v>439</v>
      </c>
      <c r="C1873" t="str" cm="1">
        <f t="array" ref="C1873">_xlfn.XLOOKUP(1,('[3]PCE Pivot Gen Sales'!$A$5:$A$3685='PCE OPS consolidation 2001-2021'!A1873)*('[3]PCE Pivot Gen Sales'!$B$5:$B$3685='PCE OPS consolidation 2001-2021'!B1873),'[3]PCE Pivot Gen Sales'!$C$5:$C$3685)</f>
        <v>Haines, Covenant Life</v>
      </c>
      <c r="D1873" cm="1">
        <f t="array" ref="D1873">_xlfn.XLOOKUP(1,('[3]PCE Pivot Gen Sales'!$A$5:$A$3685='PCE OPS consolidation 2001-2021'!$A1873)*('[3]PCE Pivot Gen Sales'!$B$5:$B$3685='PCE OPS consolidation 2001-2021'!$B1873),'[3]PCE Pivot Gen Sales'!$D$5:$D$3685)</f>
        <v>331120</v>
      </c>
      <c r="E1873" t="str" cm="1">
        <f t="array" ref="E1873">_xlfn.XLOOKUP(1,('[3]PCE Pivot Gen Sales'!$A$5:$A$3685='PCE OPS consolidation 2001-2021'!$A1873)*('[3]PCE Pivot Gen Sales'!$B$5:$B$3685='PCE OPS consolidation 2001-2021'!$B1873),'[3]PCE Pivot Gen Sales'!$E$5:$E$3685)</f>
        <v>AEA-005</v>
      </c>
      <c r="F1873" cm="1">
        <f t="array" ref="F1873">_xlfn.XLOOKUP(1,('[3]PCE Pivot Gen Sales'!$A$5:$A$3685='PCE OPS consolidation 2001-2021'!$A1873)*('[3]PCE Pivot Gen Sales'!$B$5:$B$3685='PCE OPS consolidation 2001-2021'!$B1873),'[3]PCE Pivot Gen Sales'!$F$5:$F$3685)</f>
        <v>219</v>
      </c>
      <c r="G1873" t="str" cm="1">
        <f t="array" ref="G1873">_xlfn.XLOOKUP(1,('[3]PCE Pivot Gen Sales'!$A$5:$A$3685='PCE OPS consolidation 2001-2021'!$A1873)*('[3]PCE Pivot Gen Sales'!$B$5:$B$3685='PCE OPS consolidation 2001-2021'!$B1873),'[3]PCE Pivot Gen Sales'!$G$5:$G$3685)</f>
        <v>Alaska Power &amp; Telephone Company</v>
      </c>
      <c r="H1873" t="str" cm="1">
        <f t="array" ref="H1873">_xlfn.XLOOKUP(1,('[3]PCE Pivot Gen Sales'!$A$5:$A$3685='PCE OPS consolidation 2001-2021'!$A1873)*('[3]PCE Pivot Gen Sales'!$B$5:$B$3685='PCE OPS consolidation 2001-2021'!$B1873),'[3]PCE Pivot Gen Sales'!$H$5:$H$3685)</f>
        <v>Private Electric Utility</v>
      </c>
      <c r="I1873" t="str" cm="1">
        <f t="array" ref="I1873">_xlfn.XLOOKUP(1,('[3]PCE Pivot Gen Sales'!$A$5:$A$3685='PCE OPS consolidation 2001-2021'!$A1873)*('[3]PCE Pivot Gen Sales'!$B$5:$B$3685='PCE OPS consolidation 2001-2021'!$B1873),'[3]PCE Pivot Gen Sales'!$I$5:$I$3685)</f>
        <v>032-1998</v>
      </c>
      <c r="J1873" t="str">
        <f>VLOOKUP('PCE OPS consolidation 2001-2021'!I1873,'[3]LOOKUP INTERTIES 08032020'!$A$2:$B$206,2,FALSE)</f>
        <v>UpperLynnCanal_grid</v>
      </c>
      <c r="K1873" s="7" t="str">
        <f>VLOOKUP(D1873,'LOOKUP Sales reporting 04192023'!$B$2:$Q$216,16,FALSE)</f>
        <v>Southeast</v>
      </c>
      <c r="L1873" s="7">
        <f>VLOOKUP(D1873,'LOOKUP # of Communities'!$A$2:$C$182,3,FALSE)</f>
        <v>2</v>
      </c>
      <c r="M1873" t="s">
        <v>1746</v>
      </c>
      <c r="N1873" cm="1">
        <f t="array" ref="N1873">_xlfn.XLOOKUP(1,('[3]PCE season max PowerQuery'!$B$3:$B$3680='PCE OPS consolidation 2001-2021'!$A1873)*('[3]PCE season max PowerQuery'!$C$3:$C$3680='PCE OPS consolidation 2001-2021'!$B1873),'[3]PCE season max PowerQuery'!$F$3:$F$3680)/1000</f>
        <v>2.355</v>
      </c>
      <c r="O1873" cm="1">
        <f t="array" ref="O1873">_xlfn.XLOOKUP(1,('[3]PCE season max PowerQuery'!$B$3:$B$3680='PCE OPS consolidation 2001-2021'!$A1873)*('[3]PCE season max PowerQuery'!$C$3:$C$3680='PCE OPS consolidation 2001-2021'!$B1873),'[3]PCE season max PowerQuery'!$G$3:$G$3680)/1000</f>
        <v>2.7389999999999999</v>
      </c>
      <c r="P1873" cm="1">
        <f t="array" ref="P1873">_xlfn.XLOOKUP(1,('[3]PCE Pivot Gen Sales'!$A$5:$A$3685='PCE OPS consolidation 2001-2021'!$A1873)*('[3]PCE Pivot Gen Sales'!$B$5:$B$3685='PCE OPS consolidation 2001-2021'!$B1873),'[3]PCE Pivot Gen Sales'!$W$5:$W$3685)/1000</f>
        <v>176.48</v>
      </c>
      <c r="Q1873" cm="1">
        <f t="array" ref="Q1873">_xlfn.XLOOKUP(1,('[3]PCE Pivot Gen Sales'!$A$5:$A$3685='PCE OPS consolidation 2001-2021'!$A1873)*('[3]PCE Pivot Gen Sales'!$B$5:$B$3685='PCE OPS consolidation 2001-2021'!$B1873),'[3]PCE Pivot Gen Sales'!$O$5:$O$3685)/1000</f>
        <v>14356.633</v>
      </c>
      <c r="Y1873" cm="1">
        <f t="array" ref="Y1873">_xlfn.XLOOKUP(1,('[3]PCE Pivot Gen Sales'!$A$5:$A$3685='PCE OPS consolidation 2001-2021'!$A1873)*('[3]PCE Pivot Gen Sales'!$B$5:$B$3685='PCE OPS consolidation 2001-2021'!$B1873),'[3]PCE Pivot Gen Sales'!$X$5:$X$3685)/1000</f>
        <v>14533.112999999999</v>
      </c>
      <c r="Z1873" cm="1">
        <f t="array" ref="Z1873">_xlfn.XLOOKUP(1,('[3]PCE Pivot Gen Sales'!$A$5:$A$3685='PCE OPS consolidation 2001-2021'!$A1873)*('[3]PCE Pivot Gen Sales'!$B$5:$B$3685='PCE OPS consolidation 2001-2021'!$B1873),'[3]PCE Pivot Gen Sales'!$Y$5:$Y$3685)/1000</f>
        <v>12769.099</v>
      </c>
      <c r="AA1873" cm="1">
        <f t="array" ref="AA1873">_xlfn.XLOOKUP(1,('[3]PCE Pivot Gen Sales'!$A$5:$A$3685='PCE OPS consolidation 2001-2021'!$A1873)*('[3]PCE Pivot Gen Sales'!$B$5:$B$3685='PCE OPS consolidation 2001-2021'!$B1873),'[3]PCE Pivot Gen Sales'!$AA$5:$AA$3685)/1000</f>
        <v>0</v>
      </c>
      <c r="AB1873" cm="1">
        <f t="array" ref="AB1873">_xlfn.XLOOKUP(1,('[3]PCE Pivot Gen Sales'!$A$5:$A$3685='PCE OPS consolidation 2001-2021'!$A1873)*('[3]PCE Pivot Gen Sales'!$B$5:$B$3685='PCE OPS consolidation 2001-2021'!$B1873),'[3]PCE Pivot Gen Sales'!$U$5:$U$3685)/1000</f>
        <v>0</v>
      </c>
      <c r="AD1873" cm="1">
        <f t="array" ref="AD1873">_xlfn.XLOOKUP(1,('[3]PCE Pivot Gen Sales'!$A$5:$A$3685='PCE OPS consolidation 2001-2021'!$A1873)*('[3]PCE Pivot Gen Sales'!$B$5:$B$3685='PCE OPS consolidation 2001-2021'!$B1873),'[3]PCE Pivot Gen Sales'!$P$5:$P$3685)/1000</f>
        <v>308.72000000000003</v>
      </c>
      <c r="AE1873">
        <f t="shared" si="87"/>
        <v>308.72000000000003</v>
      </c>
      <c r="AF1873">
        <f t="shared" si="88"/>
        <v>13077.819</v>
      </c>
      <c r="AG1873" s="55" cm="1">
        <f t="array" ref="AG1873">_xlfn.XLOOKUP(1,('[3]PCE Pivot Gen Sales'!$A$5:$A$3685='PCE OPS consolidation 2001-2021'!$A1873)*('[3]PCE Pivot Gen Sales'!$B$5:$B$3685='PCE OPS consolidation 2001-2021'!$B1873),'[3]PCE Pivot Gen Sales'!$Z$5:$Z$3685)/1000/12</f>
        <v>2811.6491906416668</v>
      </c>
      <c r="AN1873">
        <f t="shared" si="89"/>
        <v>2811.6491906416668</v>
      </c>
      <c r="AO1873" t="s">
        <v>1747</v>
      </c>
      <c r="AP1873" cm="1">
        <f t="array" ref="AP1873">_xlfn.XLOOKUP(1,('[3]PCE Pivot Gen Sales'!$A$5:$A$3685='PCE OPS consolidation 2001-2021'!$A1873)*('[3]PCE Pivot Gen Sales'!$B$5:$B$3685='PCE OPS consolidation 2001-2021'!$B1873),'[3]PCE Pivot Gen Sales'!$AB$5:$AB$3685)</f>
        <v>12</v>
      </c>
      <c r="AQ1873" t="s">
        <v>1748</v>
      </c>
    </row>
    <row r="1874" spans="1:43" x14ac:dyDescent="0.25">
      <c r="A1874">
        <v>2011</v>
      </c>
      <c r="B1874" t="s">
        <v>457</v>
      </c>
      <c r="C1874" t="str" cm="1">
        <f t="array" ref="C1874">_xlfn.XLOOKUP(1,('[3]PCE Pivot Gen Sales'!$A$5:$A$3685='PCE OPS consolidation 2001-2021'!A1874)*('[3]PCE Pivot Gen Sales'!$B$5:$B$3685='PCE OPS consolidation 2001-2021'!B1874),'[3]PCE Pivot Gen Sales'!$C$5:$C$3685)</f>
        <v>Healy Lake</v>
      </c>
      <c r="D1874" cm="1">
        <f t="array" ref="D1874">_xlfn.XLOOKUP(1,('[3]PCE Pivot Gen Sales'!$A$5:$A$3685='PCE OPS consolidation 2001-2021'!$A1874)*('[3]PCE Pivot Gen Sales'!$B$5:$B$3685='PCE OPS consolidation 2001-2021'!$B1874),'[3]PCE Pivot Gen Sales'!$D$5:$D$3685)</f>
        <v>331130</v>
      </c>
      <c r="E1874" t="str" cm="1">
        <f t="array" ref="E1874">_xlfn.XLOOKUP(1,('[3]PCE Pivot Gen Sales'!$A$5:$A$3685='PCE OPS consolidation 2001-2021'!$A1874)*('[3]PCE Pivot Gen Sales'!$B$5:$B$3685='PCE OPS consolidation 2001-2021'!$B1874),'[3]PCE Pivot Gen Sales'!$E$5:$E$3685)</f>
        <v>AEA-005</v>
      </c>
      <c r="F1874" cm="1">
        <f t="array" ref="F1874">_xlfn.XLOOKUP(1,('[3]PCE Pivot Gen Sales'!$A$5:$A$3685='PCE OPS consolidation 2001-2021'!$A1874)*('[3]PCE Pivot Gen Sales'!$B$5:$B$3685='PCE OPS consolidation 2001-2021'!$B1874),'[3]PCE Pivot Gen Sales'!$F$5:$F$3685)</f>
        <v>219</v>
      </c>
      <c r="G1874" t="str" cm="1">
        <f t="array" ref="G1874">_xlfn.XLOOKUP(1,('[3]PCE Pivot Gen Sales'!$A$5:$A$3685='PCE OPS consolidation 2001-2021'!$A1874)*('[3]PCE Pivot Gen Sales'!$B$5:$B$3685='PCE OPS consolidation 2001-2021'!$B1874),'[3]PCE Pivot Gen Sales'!$G$5:$G$3685)</f>
        <v>Alaska Power &amp; Telephone Company</v>
      </c>
      <c r="H1874" t="str" cm="1">
        <f t="array" ref="H1874">_xlfn.XLOOKUP(1,('[3]PCE Pivot Gen Sales'!$A$5:$A$3685='PCE OPS consolidation 2001-2021'!$A1874)*('[3]PCE Pivot Gen Sales'!$B$5:$B$3685='PCE OPS consolidation 2001-2021'!$B1874),'[3]PCE Pivot Gen Sales'!$H$5:$H$3685)</f>
        <v>Private Electric Utility</v>
      </c>
      <c r="I1874" t="str" cm="1">
        <f t="array" ref="I1874">_xlfn.XLOOKUP(1,('[3]PCE Pivot Gen Sales'!$A$5:$A$3685='PCE OPS consolidation 2001-2021'!$A1874)*('[3]PCE Pivot Gen Sales'!$B$5:$B$3685='PCE OPS consolidation 2001-2021'!$B1874),'[3]PCE Pivot Gen Sales'!$I$5:$I$3685)</f>
        <v>011-0000</v>
      </c>
      <c r="J1874" t="str">
        <f>VLOOKUP('PCE OPS consolidation 2001-2021'!I1874,'[3]LOOKUP INTERTIES 08032020'!$A$2:$B$206,2,FALSE)</f>
        <v>Healy Lake_grid</v>
      </c>
      <c r="K1874" s="7" t="str">
        <f>VLOOKUP(D1874,'LOOKUP Sales reporting 04192023'!$B$2:$Q$216,16,FALSE)</f>
        <v>Yukon-Koyukuk/Upper Tanana</v>
      </c>
      <c r="L1874" s="7">
        <f>VLOOKUP(D1874,'LOOKUP # of Communities'!$A$2:$C$182,3,FALSE)</f>
        <v>1</v>
      </c>
      <c r="M1874" t="s">
        <v>1746</v>
      </c>
      <c r="N1874" cm="1">
        <f t="array" ref="N1874">_xlfn.XLOOKUP(1,('[3]PCE season max PowerQuery'!$B$3:$B$3680='PCE OPS consolidation 2001-2021'!$A1874)*('[3]PCE season max PowerQuery'!$C$3:$C$3680='PCE OPS consolidation 2001-2021'!$B1874),'[3]PCE season max PowerQuery'!$F$3:$F$3680)/1000</f>
        <v>3.3000000000000002E-2</v>
      </c>
      <c r="O1874" cm="1">
        <f t="array" ref="O1874">_xlfn.XLOOKUP(1,('[3]PCE season max PowerQuery'!$B$3:$B$3680='PCE OPS consolidation 2001-2021'!$A1874)*('[3]PCE season max PowerQuery'!$C$3:$C$3680='PCE OPS consolidation 2001-2021'!$B1874),'[3]PCE season max PowerQuery'!$G$3:$G$3680)/1000</f>
        <v>3.3000000000000002E-2</v>
      </c>
      <c r="P1874" cm="1">
        <f t="array" ref="P1874">_xlfn.XLOOKUP(1,('[3]PCE Pivot Gen Sales'!$A$5:$A$3685='PCE OPS consolidation 2001-2021'!$A1874)*('[3]PCE Pivot Gen Sales'!$B$5:$B$3685='PCE OPS consolidation 2001-2021'!$B1874),'[3]PCE Pivot Gen Sales'!$W$5:$W$3685)/1000</f>
        <v>87.8</v>
      </c>
      <c r="Q1874" cm="1">
        <f t="array" ref="Q1874">_xlfn.XLOOKUP(1,('[3]PCE Pivot Gen Sales'!$A$5:$A$3685='PCE OPS consolidation 2001-2021'!$A1874)*('[3]PCE Pivot Gen Sales'!$B$5:$B$3685='PCE OPS consolidation 2001-2021'!$B1874),'[3]PCE Pivot Gen Sales'!$O$5:$O$3685)/1000</f>
        <v>0</v>
      </c>
      <c r="Y1874" cm="1">
        <f t="array" ref="Y1874">_xlfn.XLOOKUP(1,('[3]PCE Pivot Gen Sales'!$A$5:$A$3685='PCE OPS consolidation 2001-2021'!$A1874)*('[3]PCE Pivot Gen Sales'!$B$5:$B$3685='PCE OPS consolidation 2001-2021'!$B1874),'[3]PCE Pivot Gen Sales'!$X$5:$X$3685)/1000</f>
        <v>87.8</v>
      </c>
      <c r="Z1874" cm="1">
        <f t="array" ref="Z1874">_xlfn.XLOOKUP(1,('[3]PCE Pivot Gen Sales'!$A$5:$A$3685='PCE OPS consolidation 2001-2021'!$A1874)*('[3]PCE Pivot Gen Sales'!$B$5:$B$3685='PCE OPS consolidation 2001-2021'!$B1874),'[3]PCE Pivot Gen Sales'!$Y$5:$Y$3685)/1000</f>
        <v>72.935000000000002</v>
      </c>
      <c r="AA1874" cm="1">
        <f t="array" ref="AA1874">_xlfn.XLOOKUP(1,('[3]PCE Pivot Gen Sales'!$A$5:$A$3685='PCE OPS consolidation 2001-2021'!$A1874)*('[3]PCE Pivot Gen Sales'!$B$5:$B$3685='PCE OPS consolidation 2001-2021'!$B1874),'[3]PCE Pivot Gen Sales'!$AA$5:$AA$3685)/1000</f>
        <v>0</v>
      </c>
      <c r="AB1874" cm="1">
        <f t="array" ref="AB1874">_xlfn.XLOOKUP(1,('[3]PCE Pivot Gen Sales'!$A$5:$A$3685='PCE OPS consolidation 2001-2021'!$A1874)*('[3]PCE Pivot Gen Sales'!$B$5:$B$3685='PCE OPS consolidation 2001-2021'!$B1874),'[3]PCE Pivot Gen Sales'!$U$5:$U$3685)/1000</f>
        <v>0</v>
      </c>
      <c r="AD1874" cm="1">
        <f t="array" ref="AD1874">_xlfn.XLOOKUP(1,('[3]PCE Pivot Gen Sales'!$A$5:$A$3685='PCE OPS consolidation 2001-2021'!$A1874)*('[3]PCE Pivot Gen Sales'!$B$5:$B$3685='PCE OPS consolidation 2001-2021'!$B1874),'[3]PCE Pivot Gen Sales'!$P$5:$P$3685)/1000</f>
        <v>2.2330000000000001</v>
      </c>
      <c r="AE1874">
        <f t="shared" si="87"/>
        <v>2.2330000000000001</v>
      </c>
      <c r="AF1874">
        <f t="shared" si="88"/>
        <v>75.168000000000006</v>
      </c>
      <c r="AG1874" s="55" cm="1">
        <f t="array" ref="AG1874">_xlfn.XLOOKUP(1,('[3]PCE Pivot Gen Sales'!$A$5:$A$3685='PCE OPS consolidation 2001-2021'!$A1874)*('[3]PCE Pivot Gen Sales'!$B$5:$B$3685='PCE OPS consolidation 2001-2021'!$B1874),'[3]PCE Pivot Gen Sales'!$Z$5:$Z$3685)/1000/12</f>
        <v>60.289286583333315</v>
      </c>
      <c r="AN1874">
        <f t="shared" si="89"/>
        <v>60.289286583333315</v>
      </c>
      <c r="AO1874" t="s">
        <v>1747</v>
      </c>
      <c r="AP1874" cm="1">
        <f t="array" ref="AP1874">_xlfn.XLOOKUP(1,('[3]PCE Pivot Gen Sales'!$A$5:$A$3685='PCE OPS consolidation 2001-2021'!$A1874)*('[3]PCE Pivot Gen Sales'!$B$5:$B$3685='PCE OPS consolidation 2001-2021'!$B1874),'[3]PCE Pivot Gen Sales'!$AB$5:$AB$3685)</f>
        <v>12</v>
      </c>
      <c r="AQ1874" t="s">
        <v>1748</v>
      </c>
    </row>
    <row r="1875" spans="1:43" x14ac:dyDescent="0.25">
      <c r="A1875">
        <v>2011</v>
      </c>
      <c r="B1875" t="s">
        <v>461</v>
      </c>
      <c r="C1875" t="str" cm="1">
        <f t="array" ref="C1875">_xlfn.XLOOKUP(1,('[3]PCE Pivot Gen Sales'!$A$5:$A$3685='PCE OPS consolidation 2001-2021'!A1875)*('[3]PCE Pivot Gen Sales'!$B$5:$B$3685='PCE OPS consolidation 2001-2021'!B1875),'[3]PCE Pivot Gen Sales'!$C$5:$C$3685)</f>
        <v>Hollis</v>
      </c>
      <c r="D1875" cm="1">
        <f t="array" ref="D1875">_xlfn.XLOOKUP(1,('[3]PCE Pivot Gen Sales'!$A$5:$A$3685='PCE OPS consolidation 2001-2021'!$A1875)*('[3]PCE Pivot Gen Sales'!$B$5:$B$3685='PCE OPS consolidation 2001-2021'!$B1875),'[3]PCE Pivot Gen Sales'!$D$5:$D$3685)</f>
        <v>331140</v>
      </c>
      <c r="E1875" t="str" cm="1">
        <f t="array" ref="E1875">_xlfn.XLOOKUP(1,('[3]PCE Pivot Gen Sales'!$A$5:$A$3685='PCE OPS consolidation 2001-2021'!$A1875)*('[3]PCE Pivot Gen Sales'!$B$5:$B$3685='PCE OPS consolidation 2001-2021'!$B1875),'[3]PCE Pivot Gen Sales'!$E$5:$E$3685)</f>
        <v>AEA-005</v>
      </c>
      <c r="F1875" cm="1">
        <f t="array" ref="F1875">_xlfn.XLOOKUP(1,('[3]PCE Pivot Gen Sales'!$A$5:$A$3685='PCE OPS consolidation 2001-2021'!$A1875)*('[3]PCE Pivot Gen Sales'!$B$5:$B$3685='PCE OPS consolidation 2001-2021'!$B1875),'[3]PCE Pivot Gen Sales'!$F$5:$F$3685)</f>
        <v>219</v>
      </c>
      <c r="G1875" t="str" cm="1">
        <f t="array" ref="G1875">_xlfn.XLOOKUP(1,('[3]PCE Pivot Gen Sales'!$A$5:$A$3685='PCE OPS consolidation 2001-2021'!$A1875)*('[3]PCE Pivot Gen Sales'!$B$5:$B$3685='PCE OPS consolidation 2001-2021'!$B1875),'[3]PCE Pivot Gen Sales'!$G$5:$G$3685)</f>
        <v>Alaska Power &amp; Telephone Company</v>
      </c>
      <c r="H1875" t="str" cm="1">
        <f t="array" ref="H1875">_xlfn.XLOOKUP(1,('[3]PCE Pivot Gen Sales'!$A$5:$A$3685='PCE OPS consolidation 2001-2021'!$A1875)*('[3]PCE Pivot Gen Sales'!$B$5:$B$3685='PCE OPS consolidation 2001-2021'!$B1875),'[3]PCE Pivot Gen Sales'!$H$5:$H$3685)</f>
        <v>Private Electric Utility</v>
      </c>
      <c r="I1875" t="str" cm="1">
        <f t="array" ref="I1875">_xlfn.XLOOKUP(1,('[3]PCE Pivot Gen Sales'!$A$5:$A$3685='PCE OPS consolidation 2001-2021'!$A1875)*('[3]PCE Pivot Gen Sales'!$B$5:$B$3685='PCE OPS consolidation 2001-2021'!$B1875),'[3]PCE Pivot Gen Sales'!$I$5:$I$3685)</f>
        <v>023-2011</v>
      </c>
      <c r="J1875" t="str">
        <f>VLOOKUP('PCE OPS consolidation 2001-2021'!I1875,'[3]LOOKUP INTERTIES 08032020'!$A$2:$B$206,2,FALSE)</f>
        <v>Prince of Wales Is._grid</v>
      </c>
      <c r="K1875" s="7" t="str">
        <f>VLOOKUP(D1875,'LOOKUP Sales reporting 04192023'!$B$2:$Q$216,16,FALSE)</f>
        <v>Southeast</v>
      </c>
      <c r="L1875" s="7">
        <f>VLOOKUP(D1875,'LOOKUP # of Communities'!$A$2:$C$182,3,FALSE)</f>
        <v>1</v>
      </c>
      <c r="M1875" t="s">
        <v>1746</v>
      </c>
      <c r="N1875" cm="1">
        <f t="array" ref="N1875">_xlfn.XLOOKUP(1,('[3]PCE season max PowerQuery'!$B$3:$B$3680='PCE OPS consolidation 2001-2021'!$A1875)*('[3]PCE season max PowerQuery'!$C$3:$C$3680='PCE OPS consolidation 2001-2021'!$B1875),'[3]PCE season max PowerQuery'!$F$3:$F$3680)/1000</f>
        <v>0</v>
      </c>
      <c r="O1875" cm="1">
        <f t="array" ref="O1875">_xlfn.XLOOKUP(1,('[3]PCE season max PowerQuery'!$B$3:$B$3680='PCE OPS consolidation 2001-2021'!$A1875)*('[3]PCE season max PowerQuery'!$C$3:$C$3680='PCE OPS consolidation 2001-2021'!$B1875),'[3]PCE season max PowerQuery'!$G$3:$G$3680)/1000</f>
        <v>0</v>
      </c>
      <c r="P1875" cm="1">
        <f t="array" ref="P1875">_xlfn.XLOOKUP(1,('[3]PCE Pivot Gen Sales'!$A$5:$A$3685='PCE OPS consolidation 2001-2021'!$A1875)*('[3]PCE Pivot Gen Sales'!$B$5:$B$3685='PCE OPS consolidation 2001-2021'!$B1875),'[3]PCE Pivot Gen Sales'!$W$5:$W$3685)/1000</f>
        <v>-12.348000000000001</v>
      </c>
      <c r="Q1875" cm="1">
        <f t="array" ref="Q1875">_xlfn.XLOOKUP(1,('[3]PCE Pivot Gen Sales'!$A$5:$A$3685='PCE OPS consolidation 2001-2021'!$A1875)*('[3]PCE Pivot Gen Sales'!$B$5:$B$3685='PCE OPS consolidation 2001-2021'!$B1875),'[3]PCE Pivot Gen Sales'!$O$5:$O$3685)/1000</f>
        <v>0</v>
      </c>
      <c r="Y1875" cm="1">
        <f t="array" ref="Y1875">_xlfn.XLOOKUP(1,('[3]PCE Pivot Gen Sales'!$A$5:$A$3685='PCE OPS consolidation 2001-2021'!$A1875)*('[3]PCE Pivot Gen Sales'!$B$5:$B$3685='PCE OPS consolidation 2001-2021'!$B1875),'[3]PCE Pivot Gen Sales'!$X$5:$X$3685)/1000</f>
        <v>-12.348000000000001</v>
      </c>
      <c r="Z1875" cm="1">
        <f t="array" ref="Z1875">_xlfn.XLOOKUP(1,('[3]PCE Pivot Gen Sales'!$A$5:$A$3685='PCE OPS consolidation 2001-2021'!$A1875)*('[3]PCE Pivot Gen Sales'!$B$5:$B$3685='PCE OPS consolidation 2001-2021'!$B1875),'[3]PCE Pivot Gen Sales'!$Y$5:$Y$3685)/1000</f>
        <v>899.01</v>
      </c>
      <c r="AA1875" cm="1">
        <f t="array" ref="AA1875">_xlfn.XLOOKUP(1,('[3]PCE Pivot Gen Sales'!$A$5:$A$3685='PCE OPS consolidation 2001-2021'!$A1875)*('[3]PCE Pivot Gen Sales'!$B$5:$B$3685='PCE OPS consolidation 2001-2021'!$B1875),'[3]PCE Pivot Gen Sales'!$AA$5:$AA$3685)/1000</f>
        <v>0</v>
      </c>
      <c r="AB1875" cm="1">
        <f t="array" ref="AB1875">_xlfn.XLOOKUP(1,('[3]PCE Pivot Gen Sales'!$A$5:$A$3685='PCE OPS consolidation 2001-2021'!$A1875)*('[3]PCE Pivot Gen Sales'!$B$5:$B$3685='PCE OPS consolidation 2001-2021'!$B1875),'[3]PCE Pivot Gen Sales'!$U$5:$U$3685)/1000</f>
        <v>0</v>
      </c>
      <c r="AD1875" cm="1">
        <f t="array" ref="AD1875">_xlfn.XLOOKUP(1,('[3]PCE Pivot Gen Sales'!$A$5:$A$3685='PCE OPS consolidation 2001-2021'!$A1875)*('[3]PCE Pivot Gen Sales'!$B$5:$B$3685='PCE OPS consolidation 2001-2021'!$B1875),'[3]PCE Pivot Gen Sales'!$P$5:$P$3685)/1000</f>
        <v>12.348000000000001</v>
      </c>
      <c r="AE1875">
        <f t="shared" si="87"/>
        <v>12.348000000000001</v>
      </c>
      <c r="AF1875">
        <f t="shared" si="88"/>
        <v>911.35799999999995</v>
      </c>
      <c r="AG1875" s="55" cm="1">
        <f t="array" ref="AG1875">_xlfn.XLOOKUP(1,('[3]PCE Pivot Gen Sales'!$A$5:$A$3685='PCE OPS consolidation 2001-2021'!$A1875)*('[3]PCE Pivot Gen Sales'!$B$5:$B$3685='PCE OPS consolidation 2001-2021'!$B1875),'[3]PCE Pivot Gen Sales'!$Z$5:$Z$3685)/1000/12</f>
        <v>215.96467725000002</v>
      </c>
      <c r="AN1875">
        <f t="shared" si="89"/>
        <v>215.96467725000002</v>
      </c>
      <c r="AO1875" t="s">
        <v>1747</v>
      </c>
      <c r="AP1875" cm="1">
        <f t="array" ref="AP1875">_xlfn.XLOOKUP(1,('[3]PCE Pivot Gen Sales'!$A$5:$A$3685='PCE OPS consolidation 2001-2021'!$A1875)*('[3]PCE Pivot Gen Sales'!$B$5:$B$3685='PCE OPS consolidation 2001-2021'!$B1875),'[3]PCE Pivot Gen Sales'!$AB$5:$AB$3685)</f>
        <v>12</v>
      </c>
      <c r="AQ1875" t="s">
        <v>1748</v>
      </c>
    </row>
    <row r="1876" spans="1:43" x14ac:dyDescent="0.25">
      <c r="A1876">
        <v>2011</v>
      </c>
      <c r="B1876" t="s">
        <v>581</v>
      </c>
      <c r="C1876" t="str" cm="1">
        <f t="array" ref="C1876">_xlfn.XLOOKUP(1,('[3]PCE Pivot Gen Sales'!$A$5:$A$3685='PCE OPS consolidation 2001-2021'!A1876)*('[3]PCE Pivot Gen Sales'!$B$5:$B$3685='PCE OPS consolidation 2001-2021'!B1876),'[3]PCE Pivot Gen Sales'!$C$5:$C$3685)</f>
        <v>Holy Cross</v>
      </c>
      <c r="D1876" cm="1">
        <f t="array" ref="D1876">_xlfn.XLOOKUP(1,('[3]PCE Pivot Gen Sales'!$A$5:$A$3685='PCE OPS consolidation 2001-2021'!$A1876)*('[3]PCE Pivot Gen Sales'!$B$5:$B$3685='PCE OPS consolidation 2001-2021'!$B1876),'[3]PCE Pivot Gen Sales'!$D$5:$D$3685)</f>
        <v>331350</v>
      </c>
      <c r="E1876" t="str" cm="1">
        <f t="array" ref="E1876">_xlfn.XLOOKUP(1,('[3]PCE Pivot Gen Sales'!$A$5:$A$3685='PCE OPS consolidation 2001-2021'!$A1876)*('[3]PCE Pivot Gen Sales'!$B$5:$B$3685='PCE OPS consolidation 2001-2021'!$B1876),'[3]PCE Pivot Gen Sales'!$E$5:$E$3685)</f>
        <v>AEA-006</v>
      </c>
      <c r="F1876" cm="1">
        <f t="array" ref="F1876">_xlfn.XLOOKUP(1,('[3]PCE Pivot Gen Sales'!$A$5:$A$3685='PCE OPS consolidation 2001-2021'!$A1876)*('[3]PCE Pivot Gen Sales'!$B$5:$B$3685='PCE OPS consolidation 2001-2021'!$B1876),'[3]PCE Pivot Gen Sales'!$F$5:$F$3685)</f>
        <v>221</v>
      </c>
      <c r="G1876" t="str" cm="1">
        <f t="array" ref="G1876">_xlfn.XLOOKUP(1,('[3]PCE Pivot Gen Sales'!$A$5:$A$3685='PCE OPS consolidation 2001-2021'!$A1876)*('[3]PCE Pivot Gen Sales'!$B$5:$B$3685='PCE OPS consolidation 2001-2021'!$B1876),'[3]PCE Pivot Gen Sales'!$G$5:$G$3685)</f>
        <v>Alaska Village Electric Cooperative</v>
      </c>
      <c r="H1876" t="str" cm="1">
        <f t="array" ref="H1876">_xlfn.XLOOKUP(1,('[3]PCE Pivot Gen Sales'!$A$5:$A$3685='PCE OPS consolidation 2001-2021'!$A1876)*('[3]PCE Pivot Gen Sales'!$B$5:$B$3685='PCE OPS consolidation 2001-2021'!$B1876),'[3]PCE Pivot Gen Sales'!$H$5:$H$3685)</f>
        <v>Electric Co-op</v>
      </c>
      <c r="I1876" t="str" cm="1">
        <f t="array" ref="I1876">_xlfn.XLOOKUP(1,('[3]PCE Pivot Gen Sales'!$A$5:$A$3685='PCE OPS consolidation 2001-2021'!$A1876)*('[3]PCE Pivot Gen Sales'!$B$5:$B$3685='PCE OPS consolidation 2001-2021'!$B1876),'[3]PCE Pivot Gen Sales'!$I$5:$I$3685)</f>
        <v>049-0000</v>
      </c>
      <c r="J1876" t="str">
        <f>VLOOKUP('PCE OPS consolidation 2001-2021'!I1876,'[3]LOOKUP INTERTIES 08032020'!$A$2:$B$206,2,FALSE)</f>
        <v>Holy Cross_grid</v>
      </c>
      <c r="K1876" s="7" t="str">
        <f>VLOOKUP(D1876,'LOOKUP Sales reporting 04192023'!$B$2:$Q$216,16,FALSE)</f>
        <v>Yukon-Koyukuk/Upper Tanana</v>
      </c>
      <c r="L1876" s="7">
        <f>VLOOKUP(D1876,'LOOKUP # of Communities'!$A$2:$C$182,3,FALSE)</f>
        <v>1</v>
      </c>
      <c r="M1876" t="s">
        <v>1746</v>
      </c>
      <c r="N1876" cm="1">
        <f t="array" ref="N1876">_xlfn.XLOOKUP(1,('[3]PCE season max PowerQuery'!$B$3:$B$3680='PCE OPS consolidation 2001-2021'!$A1876)*('[3]PCE season max PowerQuery'!$C$3:$C$3680='PCE OPS consolidation 2001-2021'!$B1876),'[3]PCE season max PowerQuery'!$F$3:$F$3680)/1000</f>
        <v>0</v>
      </c>
      <c r="O1876" cm="1">
        <f t="array" ref="O1876">_xlfn.XLOOKUP(1,('[3]PCE season max PowerQuery'!$B$3:$B$3680='PCE OPS consolidation 2001-2021'!$A1876)*('[3]PCE season max PowerQuery'!$C$3:$C$3680='PCE OPS consolidation 2001-2021'!$B1876),'[3]PCE season max PowerQuery'!$G$3:$G$3680)/1000</f>
        <v>0</v>
      </c>
      <c r="P1876" cm="1">
        <f t="array" ref="P1876">_xlfn.XLOOKUP(1,('[3]PCE Pivot Gen Sales'!$A$5:$A$3685='PCE OPS consolidation 2001-2021'!$A1876)*('[3]PCE Pivot Gen Sales'!$B$5:$B$3685='PCE OPS consolidation 2001-2021'!$B1876),'[3]PCE Pivot Gen Sales'!$W$5:$W$3685)/1000</f>
        <v>594.37199999999996</v>
      </c>
      <c r="Q1876" cm="1">
        <f t="array" ref="Q1876">_xlfn.XLOOKUP(1,('[3]PCE Pivot Gen Sales'!$A$5:$A$3685='PCE OPS consolidation 2001-2021'!$A1876)*('[3]PCE Pivot Gen Sales'!$B$5:$B$3685='PCE OPS consolidation 2001-2021'!$B1876),'[3]PCE Pivot Gen Sales'!$O$5:$O$3685)/1000</f>
        <v>0</v>
      </c>
      <c r="Y1876" cm="1">
        <f t="array" ref="Y1876">_xlfn.XLOOKUP(1,('[3]PCE Pivot Gen Sales'!$A$5:$A$3685='PCE OPS consolidation 2001-2021'!$A1876)*('[3]PCE Pivot Gen Sales'!$B$5:$B$3685='PCE OPS consolidation 2001-2021'!$B1876),'[3]PCE Pivot Gen Sales'!$X$5:$X$3685)/1000</f>
        <v>594.37199999999996</v>
      </c>
      <c r="Z1876" cm="1">
        <f t="array" ref="Z1876">_xlfn.XLOOKUP(1,('[3]PCE Pivot Gen Sales'!$A$5:$A$3685='PCE OPS consolidation 2001-2021'!$A1876)*('[3]PCE Pivot Gen Sales'!$B$5:$B$3685='PCE OPS consolidation 2001-2021'!$B1876),'[3]PCE Pivot Gen Sales'!$Y$5:$Y$3685)/1000</f>
        <v>603.00599999999997</v>
      </c>
      <c r="AA1876" cm="1">
        <f t="array" ref="AA1876">_xlfn.XLOOKUP(1,('[3]PCE Pivot Gen Sales'!$A$5:$A$3685='PCE OPS consolidation 2001-2021'!$A1876)*('[3]PCE Pivot Gen Sales'!$B$5:$B$3685='PCE OPS consolidation 2001-2021'!$B1876),'[3]PCE Pivot Gen Sales'!$AA$5:$AA$3685)/1000</f>
        <v>0</v>
      </c>
      <c r="AB1876" cm="1">
        <f t="array" ref="AB1876">_xlfn.XLOOKUP(1,('[3]PCE Pivot Gen Sales'!$A$5:$A$3685='PCE OPS consolidation 2001-2021'!$A1876)*('[3]PCE Pivot Gen Sales'!$B$5:$B$3685='PCE OPS consolidation 2001-2021'!$B1876),'[3]PCE Pivot Gen Sales'!$U$5:$U$3685)/1000</f>
        <v>0</v>
      </c>
      <c r="AD1876" cm="1">
        <f t="array" ref="AD1876">_xlfn.XLOOKUP(1,('[3]PCE Pivot Gen Sales'!$A$5:$A$3685='PCE OPS consolidation 2001-2021'!$A1876)*('[3]PCE Pivot Gen Sales'!$B$5:$B$3685='PCE OPS consolidation 2001-2021'!$B1876),'[3]PCE Pivot Gen Sales'!$P$5:$P$3685)/1000</f>
        <v>31.288</v>
      </c>
      <c r="AE1876">
        <f t="shared" si="87"/>
        <v>31.288</v>
      </c>
      <c r="AF1876">
        <f t="shared" si="88"/>
        <v>634.29399999999998</v>
      </c>
      <c r="AG1876" s="55" cm="1">
        <f t="array" ref="AG1876">_xlfn.XLOOKUP(1,('[3]PCE Pivot Gen Sales'!$A$5:$A$3685='PCE OPS consolidation 2001-2021'!$A1876)*('[3]PCE Pivot Gen Sales'!$B$5:$B$3685='PCE OPS consolidation 2001-2021'!$B1876),'[3]PCE Pivot Gen Sales'!$Z$5:$Z$3685)/1000/12</f>
        <v>321.56299959999996</v>
      </c>
      <c r="AN1876">
        <f t="shared" si="89"/>
        <v>321.56299959999996</v>
      </c>
      <c r="AO1876" t="s">
        <v>1747</v>
      </c>
      <c r="AP1876" cm="1">
        <f t="array" ref="AP1876">_xlfn.XLOOKUP(1,('[3]PCE Pivot Gen Sales'!$A$5:$A$3685='PCE OPS consolidation 2001-2021'!$A1876)*('[3]PCE Pivot Gen Sales'!$B$5:$B$3685='PCE OPS consolidation 2001-2021'!$B1876),'[3]PCE Pivot Gen Sales'!$AB$5:$AB$3685)</f>
        <v>12</v>
      </c>
      <c r="AQ1876" t="s">
        <v>1748</v>
      </c>
    </row>
    <row r="1877" spans="1:43" x14ac:dyDescent="0.25">
      <c r="A1877">
        <v>2011</v>
      </c>
      <c r="B1877" t="s">
        <v>1519</v>
      </c>
      <c r="C1877" t="str" cm="1">
        <f t="array" ref="C1877">_xlfn.XLOOKUP(1,('[3]PCE Pivot Gen Sales'!$A$5:$A$3685='PCE OPS consolidation 2001-2021'!A1877)*('[3]PCE Pivot Gen Sales'!$B$5:$B$3685='PCE OPS consolidation 2001-2021'!B1877),'[3]PCE Pivot Gen Sales'!$C$5:$C$3685)</f>
        <v>Hoonah</v>
      </c>
      <c r="D1877" cm="1">
        <f t="array" ref="D1877">_xlfn.XLOOKUP(1,('[3]PCE Pivot Gen Sales'!$A$5:$A$3685='PCE OPS consolidation 2001-2021'!$A1877)*('[3]PCE Pivot Gen Sales'!$B$5:$B$3685='PCE OPS consolidation 2001-2021'!$B1877),'[3]PCE Pivot Gen Sales'!$D$5:$D$3685)</f>
        <v>332670</v>
      </c>
      <c r="E1877" t="str" cm="1">
        <f t="array" ref="E1877">_xlfn.XLOOKUP(1,('[3]PCE Pivot Gen Sales'!$A$5:$A$3685='PCE OPS consolidation 2001-2021'!$A1877)*('[3]PCE Pivot Gen Sales'!$B$5:$B$3685='PCE OPS consolidation 2001-2021'!$B1877),'[3]PCE Pivot Gen Sales'!$E$5:$E$3685)</f>
        <v>AEA-041</v>
      </c>
      <c r="F1877" cm="1">
        <f t="array" ref="F1877">_xlfn.XLOOKUP(1,('[3]PCE Pivot Gen Sales'!$A$5:$A$3685='PCE OPS consolidation 2001-2021'!$A1877)*('[3]PCE Pivot Gen Sales'!$B$5:$B$3685='PCE OPS consolidation 2001-2021'!$B1877),'[3]PCE Pivot Gen Sales'!$F$5:$F$3685)</f>
        <v>18963</v>
      </c>
      <c r="G1877" t="str" cm="1">
        <f t="array" ref="G1877">_xlfn.XLOOKUP(1,('[3]PCE Pivot Gen Sales'!$A$5:$A$3685='PCE OPS consolidation 2001-2021'!$A1877)*('[3]PCE Pivot Gen Sales'!$B$5:$B$3685='PCE OPS consolidation 2001-2021'!$B1877),'[3]PCE Pivot Gen Sales'!$G$5:$G$3685)</f>
        <v>Inside Passage Electric</v>
      </c>
      <c r="H1877" t="str" cm="1">
        <f t="array" ref="H1877">_xlfn.XLOOKUP(1,('[3]PCE Pivot Gen Sales'!$A$5:$A$3685='PCE OPS consolidation 2001-2021'!$A1877)*('[3]PCE Pivot Gen Sales'!$B$5:$B$3685='PCE OPS consolidation 2001-2021'!$B1877),'[3]PCE Pivot Gen Sales'!$H$5:$H$3685)</f>
        <v>Electric Co-op</v>
      </c>
      <c r="I1877" t="str" cm="1">
        <f t="array" ref="I1877">_xlfn.XLOOKUP(1,('[3]PCE Pivot Gen Sales'!$A$5:$A$3685='PCE OPS consolidation 2001-2021'!$A1877)*('[3]PCE Pivot Gen Sales'!$B$5:$B$3685='PCE OPS consolidation 2001-2021'!$B1877),'[3]PCE Pivot Gen Sales'!$I$5:$I$3685)</f>
        <v>128-0000</v>
      </c>
      <c r="J1877" t="str">
        <f>VLOOKUP('PCE OPS consolidation 2001-2021'!I1877,'[3]LOOKUP INTERTIES 08032020'!$A$2:$B$206,2,FALSE)</f>
        <v>Hoonah_grid</v>
      </c>
      <c r="K1877" s="7" t="str">
        <f>VLOOKUP(D1877,'LOOKUP Sales reporting 04192023'!$B$2:$Q$216,16,FALSE)</f>
        <v>Southeast</v>
      </c>
      <c r="L1877" s="7">
        <f>VLOOKUP(D1877,'LOOKUP # of Communities'!$A$2:$C$182,3,FALSE)</f>
        <v>1</v>
      </c>
      <c r="M1877" t="s">
        <v>1746</v>
      </c>
      <c r="N1877" cm="1">
        <f t="array" ref="N1877">_xlfn.XLOOKUP(1,('[3]PCE season max PowerQuery'!$B$3:$B$3680='PCE OPS consolidation 2001-2021'!$A1877)*('[3]PCE season max PowerQuery'!$C$3:$C$3680='PCE OPS consolidation 2001-2021'!$B1877),'[3]PCE season max PowerQuery'!$F$3:$F$3680)/1000</f>
        <v>0</v>
      </c>
      <c r="O1877" cm="1">
        <f t="array" ref="O1877">_xlfn.XLOOKUP(1,('[3]PCE season max PowerQuery'!$B$3:$B$3680='PCE OPS consolidation 2001-2021'!$A1877)*('[3]PCE season max PowerQuery'!$C$3:$C$3680='PCE OPS consolidation 2001-2021'!$B1877),'[3]PCE season max PowerQuery'!$G$3:$G$3680)/1000</f>
        <v>0</v>
      </c>
      <c r="P1877" cm="1">
        <f t="array" ref="P1877">_xlfn.XLOOKUP(1,('[3]PCE Pivot Gen Sales'!$A$5:$A$3685='PCE OPS consolidation 2001-2021'!$A1877)*('[3]PCE Pivot Gen Sales'!$B$5:$B$3685='PCE OPS consolidation 2001-2021'!$B1877),'[3]PCE Pivot Gen Sales'!$W$5:$W$3685)/1000</f>
        <v>4816.875</v>
      </c>
      <c r="Q1877" cm="1">
        <f t="array" ref="Q1877">_xlfn.XLOOKUP(1,('[3]PCE Pivot Gen Sales'!$A$5:$A$3685='PCE OPS consolidation 2001-2021'!$A1877)*('[3]PCE Pivot Gen Sales'!$B$5:$B$3685='PCE OPS consolidation 2001-2021'!$B1877),'[3]PCE Pivot Gen Sales'!$O$5:$O$3685)/1000</f>
        <v>0</v>
      </c>
      <c r="Y1877" cm="1">
        <f t="array" ref="Y1877">_xlfn.XLOOKUP(1,('[3]PCE Pivot Gen Sales'!$A$5:$A$3685='PCE OPS consolidation 2001-2021'!$A1877)*('[3]PCE Pivot Gen Sales'!$B$5:$B$3685='PCE OPS consolidation 2001-2021'!$B1877),'[3]PCE Pivot Gen Sales'!$X$5:$X$3685)/1000</f>
        <v>4816.875</v>
      </c>
      <c r="Z1877" cm="1">
        <f t="array" ref="Z1877">_xlfn.XLOOKUP(1,('[3]PCE Pivot Gen Sales'!$A$5:$A$3685='PCE OPS consolidation 2001-2021'!$A1877)*('[3]PCE Pivot Gen Sales'!$B$5:$B$3685='PCE OPS consolidation 2001-2021'!$B1877),'[3]PCE Pivot Gen Sales'!$Y$5:$Y$3685)/1000</f>
        <v>4424.6440000000002</v>
      </c>
      <c r="AA1877" cm="1">
        <f t="array" ref="AA1877">_xlfn.XLOOKUP(1,('[3]PCE Pivot Gen Sales'!$A$5:$A$3685='PCE OPS consolidation 2001-2021'!$A1877)*('[3]PCE Pivot Gen Sales'!$B$5:$B$3685='PCE OPS consolidation 2001-2021'!$B1877),'[3]PCE Pivot Gen Sales'!$AA$5:$AA$3685)/1000</f>
        <v>0</v>
      </c>
      <c r="AB1877" cm="1">
        <f t="array" ref="AB1877">_xlfn.XLOOKUP(1,('[3]PCE Pivot Gen Sales'!$A$5:$A$3685='PCE OPS consolidation 2001-2021'!$A1877)*('[3]PCE Pivot Gen Sales'!$B$5:$B$3685='PCE OPS consolidation 2001-2021'!$B1877),'[3]PCE Pivot Gen Sales'!$U$5:$U$3685)/1000</f>
        <v>0</v>
      </c>
      <c r="AD1877" cm="1">
        <f t="array" ref="AD1877">_xlfn.XLOOKUP(1,('[3]PCE Pivot Gen Sales'!$A$5:$A$3685='PCE OPS consolidation 2001-2021'!$A1877)*('[3]PCE Pivot Gen Sales'!$B$5:$B$3685='PCE OPS consolidation 2001-2021'!$B1877),'[3]PCE Pivot Gen Sales'!$P$5:$P$3685)/1000</f>
        <v>43.433</v>
      </c>
      <c r="AE1877">
        <f t="shared" si="87"/>
        <v>43.433</v>
      </c>
      <c r="AF1877">
        <f t="shared" si="88"/>
        <v>4468.0770000000002</v>
      </c>
      <c r="AG1877" s="55" cm="1">
        <f t="array" ref="AG1877">_xlfn.XLOOKUP(1,('[3]PCE Pivot Gen Sales'!$A$5:$A$3685='PCE OPS consolidation 2001-2021'!$A1877)*('[3]PCE Pivot Gen Sales'!$B$5:$B$3685='PCE OPS consolidation 2001-2021'!$B1877),'[3]PCE Pivot Gen Sales'!$Z$5:$Z$3685)/1000/12</f>
        <v>2750.2849663333341</v>
      </c>
      <c r="AN1877">
        <f t="shared" si="89"/>
        <v>2750.2849663333341</v>
      </c>
      <c r="AO1877" t="s">
        <v>1747</v>
      </c>
      <c r="AP1877" cm="1">
        <f t="array" ref="AP1877">_xlfn.XLOOKUP(1,('[3]PCE Pivot Gen Sales'!$A$5:$A$3685='PCE OPS consolidation 2001-2021'!$A1877)*('[3]PCE Pivot Gen Sales'!$B$5:$B$3685='PCE OPS consolidation 2001-2021'!$B1877),'[3]PCE Pivot Gen Sales'!$AB$5:$AB$3685)</f>
        <v>12</v>
      </c>
      <c r="AQ1877" t="s">
        <v>1748</v>
      </c>
    </row>
    <row r="1878" spans="1:43" x14ac:dyDescent="0.25">
      <c r="A1878">
        <v>2011</v>
      </c>
      <c r="B1878" t="s">
        <v>591</v>
      </c>
      <c r="C1878" t="str" cm="1">
        <f t="array" ref="C1878">_xlfn.XLOOKUP(1,('[3]PCE Pivot Gen Sales'!$A$5:$A$3685='PCE OPS consolidation 2001-2021'!A1878)*('[3]PCE Pivot Gen Sales'!$B$5:$B$3685='PCE OPS consolidation 2001-2021'!B1878),'[3]PCE Pivot Gen Sales'!$C$5:$C$3685)</f>
        <v>Hooper Bay</v>
      </c>
      <c r="D1878" cm="1">
        <f t="array" ref="D1878">_xlfn.XLOOKUP(1,('[3]PCE Pivot Gen Sales'!$A$5:$A$3685='PCE OPS consolidation 2001-2021'!$A1878)*('[3]PCE Pivot Gen Sales'!$B$5:$B$3685='PCE OPS consolidation 2001-2021'!$B1878),'[3]PCE Pivot Gen Sales'!$D$5:$D$3685)</f>
        <v>331360</v>
      </c>
      <c r="E1878" t="str" cm="1">
        <f t="array" ref="E1878">_xlfn.XLOOKUP(1,('[3]PCE Pivot Gen Sales'!$A$5:$A$3685='PCE OPS consolidation 2001-2021'!$A1878)*('[3]PCE Pivot Gen Sales'!$B$5:$B$3685='PCE OPS consolidation 2001-2021'!$B1878),'[3]PCE Pivot Gen Sales'!$E$5:$E$3685)</f>
        <v>AEA-006</v>
      </c>
      <c r="F1878" cm="1">
        <f t="array" ref="F1878">_xlfn.XLOOKUP(1,('[3]PCE Pivot Gen Sales'!$A$5:$A$3685='PCE OPS consolidation 2001-2021'!$A1878)*('[3]PCE Pivot Gen Sales'!$B$5:$B$3685='PCE OPS consolidation 2001-2021'!$B1878),'[3]PCE Pivot Gen Sales'!$F$5:$F$3685)</f>
        <v>221</v>
      </c>
      <c r="G1878" t="str" cm="1">
        <f t="array" ref="G1878">_xlfn.XLOOKUP(1,('[3]PCE Pivot Gen Sales'!$A$5:$A$3685='PCE OPS consolidation 2001-2021'!$A1878)*('[3]PCE Pivot Gen Sales'!$B$5:$B$3685='PCE OPS consolidation 2001-2021'!$B1878),'[3]PCE Pivot Gen Sales'!$G$5:$G$3685)</f>
        <v>Alaska Village Electric Cooperative</v>
      </c>
      <c r="H1878" t="str" cm="1">
        <f t="array" ref="H1878">_xlfn.XLOOKUP(1,('[3]PCE Pivot Gen Sales'!$A$5:$A$3685='PCE OPS consolidation 2001-2021'!$A1878)*('[3]PCE Pivot Gen Sales'!$B$5:$B$3685='PCE OPS consolidation 2001-2021'!$B1878),'[3]PCE Pivot Gen Sales'!$H$5:$H$3685)</f>
        <v>Electric Co-op</v>
      </c>
      <c r="I1878" t="str" cm="1">
        <f t="array" ref="I1878">_xlfn.XLOOKUP(1,('[3]PCE Pivot Gen Sales'!$A$5:$A$3685='PCE OPS consolidation 2001-2021'!$A1878)*('[3]PCE Pivot Gen Sales'!$B$5:$B$3685='PCE OPS consolidation 2001-2021'!$B1878),'[3]PCE Pivot Gen Sales'!$I$5:$I$3685)</f>
        <v>050-0000</v>
      </c>
      <c r="J1878" t="str">
        <f>VLOOKUP('PCE OPS consolidation 2001-2021'!I1878,'[3]LOOKUP INTERTIES 08032020'!$A$2:$B$206,2,FALSE)</f>
        <v>Hooper Bay_grid</v>
      </c>
      <c r="K1878" s="7" t="str">
        <f>VLOOKUP(D1878,'LOOKUP Sales reporting 04192023'!$B$2:$Q$216,16,FALSE)</f>
        <v>Lower Yukon-Kuskokwim</v>
      </c>
      <c r="L1878" s="7">
        <f>VLOOKUP(D1878,'LOOKUP # of Communities'!$A$2:$C$182,3,FALSE)</f>
        <v>1</v>
      </c>
      <c r="M1878" t="s">
        <v>1746</v>
      </c>
      <c r="N1878" cm="1">
        <f t="array" ref="N1878">_xlfn.XLOOKUP(1,('[3]PCE season max PowerQuery'!$B$3:$B$3680='PCE OPS consolidation 2001-2021'!$A1878)*('[3]PCE season max PowerQuery'!$C$3:$C$3680='PCE OPS consolidation 2001-2021'!$B1878),'[3]PCE season max PowerQuery'!$F$3:$F$3680)/1000</f>
        <v>0</v>
      </c>
      <c r="O1878" cm="1">
        <f t="array" ref="O1878">_xlfn.XLOOKUP(1,('[3]PCE season max PowerQuery'!$B$3:$B$3680='PCE OPS consolidation 2001-2021'!$A1878)*('[3]PCE season max PowerQuery'!$C$3:$C$3680='PCE OPS consolidation 2001-2021'!$B1878),'[3]PCE season max PowerQuery'!$G$3:$G$3680)/1000</f>
        <v>0</v>
      </c>
      <c r="P1878" cm="1">
        <f t="array" ref="P1878">_xlfn.XLOOKUP(1,('[3]PCE Pivot Gen Sales'!$A$5:$A$3685='PCE OPS consolidation 2001-2021'!$A1878)*('[3]PCE Pivot Gen Sales'!$B$5:$B$3685='PCE OPS consolidation 2001-2021'!$B1878),'[3]PCE Pivot Gen Sales'!$W$5:$W$3685)/1000</f>
        <v>3254.5639999999999</v>
      </c>
      <c r="Q1878" cm="1">
        <f t="array" ref="Q1878">_xlfn.XLOOKUP(1,('[3]PCE Pivot Gen Sales'!$A$5:$A$3685='PCE OPS consolidation 2001-2021'!$A1878)*('[3]PCE Pivot Gen Sales'!$B$5:$B$3685='PCE OPS consolidation 2001-2021'!$B1878),'[3]PCE Pivot Gen Sales'!$O$5:$O$3685)/1000</f>
        <v>0</v>
      </c>
      <c r="Y1878" cm="1">
        <f t="array" ref="Y1878">_xlfn.XLOOKUP(1,('[3]PCE Pivot Gen Sales'!$A$5:$A$3685='PCE OPS consolidation 2001-2021'!$A1878)*('[3]PCE Pivot Gen Sales'!$B$5:$B$3685='PCE OPS consolidation 2001-2021'!$B1878),'[3]PCE Pivot Gen Sales'!$X$5:$X$3685)/1000</f>
        <v>3254.5639999999999</v>
      </c>
      <c r="Z1878" cm="1">
        <f t="array" ref="Z1878">_xlfn.XLOOKUP(1,('[3]PCE Pivot Gen Sales'!$A$5:$A$3685='PCE OPS consolidation 2001-2021'!$A1878)*('[3]PCE Pivot Gen Sales'!$B$5:$B$3685='PCE OPS consolidation 2001-2021'!$B1878),'[3]PCE Pivot Gen Sales'!$Y$5:$Y$3685)/1000</f>
        <v>2979.7249999999999</v>
      </c>
      <c r="AA1878" cm="1">
        <f t="array" ref="AA1878">_xlfn.XLOOKUP(1,('[3]PCE Pivot Gen Sales'!$A$5:$A$3685='PCE OPS consolidation 2001-2021'!$A1878)*('[3]PCE Pivot Gen Sales'!$B$5:$B$3685='PCE OPS consolidation 2001-2021'!$B1878),'[3]PCE Pivot Gen Sales'!$AA$5:$AA$3685)/1000</f>
        <v>0</v>
      </c>
      <c r="AB1878" cm="1">
        <f t="array" ref="AB1878">_xlfn.XLOOKUP(1,('[3]PCE Pivot Gen Sales'!$A$5:$A$3685='PCE OPS consolidation 2001-2021'!$A1878)*('[3]PCE Pivot Gen Sales'!$B$5:$B$3685='PCE OPS consolidation 2001-2021'!$B1878),'[3]PCE Pivot Gen Sales'!$U$5:$U$3685)/1000</f>
        <v>0</v>
      </c>
      <c r="AD1878" cm="1">
        <f t="array" ref="AD1878">_xlfn.XLOOKUP(1,('[3]PCE Pivot Gen Sales'!$A$5:$A$3685='PCE OPS consolidation 2001-2021'!$A1878)*('[3]PCE Pivot Gen Sales'!$B$5:$B$3685='PCE OPS consolidation 2001-2021'!$B1878),'[3]PCE Pivot Gen Sales'!$P$5:$P$3685)/1000</f>
        <v>68.617000000000004</v>
      </c>
      <c r="AE1878">
        <f t="shared" si="87"/>
        <v>68.617000000000004</v>
      </c>
      <c r="AF1878">
        <f t="shared" si="88"/>
        <v>3048.3420000000001</v>
      </c>
      <c r="AG1878" s="55" cm="1">
        <f t="array" ref="AG1878">_xlfn.XLOOKUP(1,('[3]PCE Pivot Gen Sales'!$A$5:$A$3685='PCE OPS consolidation 2001-2021'!$A1878)*('[3]PCE Pivot Gen Sales'!$B$5:$B$3685='PCE OPS consolidation 2001-2021'!$B1878),'[3]PCE Pivot Gen Sales'!$Z$5:$Z$3685)/1000/12</f>
        <v>1541.5607287499997</v>
      </c>
      <c r="AN1878">
        <f t="shared" si="89"/>
        <v>1541.5607287499997</v>
      </c>
      <c r="AO1878" t="s">
        <v>1747</v>
      </c>
      <c r="AP1878" cm="1">
        <f t="array" ref="AP1878">_xlfn.XLOOKUP(1,('[3]PCE Pivot Gen Sales'!$A$5:$A$3685='PCE OPS consolidation 2001-2021'!$A1878)*('[3]PCE Pivot Gen Sales'!$B$5:$B$3685='PCE OPS consolidation 2001-2021'!$B1878),'[3]PCE Pivot Gen Sales'!$AB$5:$AB$3685)</f>
        <v>12</v>
      </c>
      <c r="AQ1878" t="s">
        <v>1748</v>
      </c>
    </row>
    <row r="1879" spans="1:43" x14ac:dyDescent="0.25">
      <c r="A1879">
        <v>2011</v>
      </c>
      <c r="B1879" t="s">
        <v>1037</v>
      </c>
      <c r="C1879" t="str" cm="1">
        <f t="array" ref="C1879">_xlfn.XLOOKUP(1,('[3]PCE Pivot Gen Sales'!$A$5:$A$3685='PCE OPS consolidation 2001-2021'!A1879)*('[3]PCE Pivot Gen Sales'!$B$5:$B$3685='PCE OPS consolidation 2001-2021'!B1879),'[3]PCE Pivot Gen Sales'!$C$5:$C$3685)</f>
        <v>Hughes</v>
      </c>
      <c r="D1879" cm="1">
        <f t="array" ref="D1879">_xlfn.XLOOKUP(1,('[3]PCE Pivot Gen Sales'!$A$5:$A$3685='PCE OPS consolidation 2001-2021'!$A1879)*('[3]PCE Pivot Gen Sales'!$B$5:$B$3685='PCE OPS consolidation 2001-2021'!$B1879),'[3]PCE Pivot Gen Sales'!$D$5:$D$3685)</f>
        <v>332030</v>
      </c>
      <c r="E1879" t="str" cm="1">
        <f t="array" ref="E1879">_xlfn.XLOOKUP(1,('[3]PCE Pivot Gen Sales'!$A$5:$A$3685='PCE OPS consolidation 2001-2021'!$A1879)*('[3]PCE Pivot Gen Sales'!$B$5:$B$3685='PCE OPS consolidation 2001-2021'!$B1879),'[3]PCE Pivot Gen Sales'!$E$5:$E$3685)</f>
        <v>AEA-038</v>
      </c>
      <c r="F1879" cm="1">
        <f t="array" ref="F1879">_xlfn.XLOOKUP(1,('[3]PCE Pivot Gen Sales'!$A$5:$A$3685='PCE OPS consolidation 2001-2021'!$A1879)*('[3]PCE Pivot Gen Sales'!$B$5:$B$3685='PCE OPS consolidation 2001-2021'!$B1879),'[3]PCE Pivot Gen Sales'!$F$5:$F$3685)</f>
        <v>9000</v>
      </c>
      <c r="G1879" t="str" cm="1">
        <f t="array" ref="G1879">_xlfn.XLOOKUP(1,('[3]PCE Pivot Gen Sales'!$A$5:$A$3685='PCE OPS consolidation 2001-2021'!$A1879)*('[3]PCE Pivot Gen Sales'!$B$5:$B$3685='PCE OPS consolidation 2001-2021'!$B1879),'[3]PCE Pivot Gen Sales'!$G$5:$G$3685)</f>
        <v>Hughes Power &amp; Light</v>
      </c>
      <c r="H1879" t="str" cm="1">
        <f t="array" ref="H1879">_xlfn.XLOOKUP(1,('[3]PCE Pivot Gen Sales'!$A$5:$A$3685='PCE OPS consolidation 2001-2021'!$A1879)*('[3]PCE Pivot Gen Sales'!$B$5:$B$3685='PCE OPS consolidation 2001-2021'!$B1879),'[3]PCE Pivot Gen Sales'!$H$5:$H$3685)</f>
        <v>Public Electric Utility</v>
      </c>
      <c r="I1879" t="str" cm="1">
        <f t="array" ref="I1879">_xlfn.XLOOKUP(1,('[3]PCE Pivot Gen Sales'!$A$5:$A$3685='PCE OPS consolidation 2001-2021'!$A1879)*('[3]PCE Pivot Gen Sales'!$B$5:$B$3685='PCE OPS consolidation 2001-2021'!$B1879),'[3]PCE Pivot Gen Sales'!$I$5:$I$3685)</f>
        <v>120-0000</v>
      </c>
      <c r="J1879" t="str">
        <f>VLOOKUP('PCE OPS consolidation 2001-2021'!I1879,'[3]LOOKUP INTERTIES 08032020'!$A$2:$B$206,2,FALSE)</f>
        <v>Hughes_grid</v>
      </c>
      <c r="K1879" s="7" t="str">
        <f>VLOOKUP(D1879,'LOOKUP Sales reporting 04192023'!$B$2:$Q$216,16,FALSE)</f>
        <v>Yukon-Koyukuk/Upper Tanana</v>
      </c>
      <c r="L1879" s="7">
        <f>VLOOKUP(D1879,'LOOKUP # of Communities'!$A$2:$C$182,3,FALSE)</f>
        <v>1</v>
      </c>
      <c r="M1879" t="s">
        <v>1746</v>
      </c>
      <c r="N1879" cm="1">
        <f t="array" ref="N1879">_xlfn.XLOOKUP(1,('[3]PCE season max PowerQuery'!$B$3:$B$3680='PCE OPS consolidation 2001-2021'!$A1879)*('[3]PCE season max PowerQuery'!$C$3:$C$3680='PCE OPS consolidation 2001-2021'!$B1879),'[3]PCE season max PowerQuery'!$F$3:$F$3680)/1000</f>
        <v>0.11700000000000001</v>
      </c>
      <c r="O1879" cm="1">
        <f t="array" ref="O1879">_xlfn.XLOOKUP(1,('[3]PCE season max PowerQuery'!$B$3:$B$3680='PCE OPS consolidation 2001-2021'!$A1879)*('[3]PCE season max PowerQuery'!$C$3:$C$3680='PCE OPS consolidation 2001-2021'!$B1879),'[3]PCE season max PowerQuery'!$G$3:$G$3680)/1000</f>
        <v>0.13600000000000001</v>
      </c>
      <c r="P1879" cm="1">
        <f t="array" ref="P1879">_xlfn.XLOOKUP(1,('[3]PCE Pivot Gen Sales'!$A$5:$A$3685='PCE OPS consolidation 2001-2021'!$A1879)*('[3]PCE Pivot Gen Sales'!$B$5:$B$3685='PCE OPS consolidation 2001-2021'!$B1879),'[3]PCE Pivot Gen Sales'!$W$5:$W$3685)/1000</f>
        <v>372.29500000000002</v>
      </c>
      <c r="Q1879" cm="1">
        <f t="array" ref="Q1879">_xlfn.XLOOKUP(1,('[3]PCE Pivot Gen Sales'!$A$5:$A$3685='PCE OPS consolidation 2001-2021'!$A1879)*('[3]PCE Pivot Gen Sales'!$B$5:$B$3685='PCE OPS consolidation 2001-2021'!$B1879),'[3]PCE Pivot Gen Sales'!$O$5:$O$3685)/1000</f>
        <v>0</v>
      </c>
      <c r="Y1879" cm="1">
        <f t="array" ref="Y1879">_xlfn.XLOOKUP(1,('[3]PCE Pivot Gen Sales'!$A$5:$A$3685='PCE OPS consolidation 2001-2021'!$A1879)*('[3]PCE Pivot Gen Sales'!$B$5:$B$3685='PCE OPS consolidation 2001-2021'!$B1879),'[3]PCE Pivot Gen Sales'!$X$5:$X$3685)/1000</f>
        <v>372.29500000000002</v>
      </c>
      <c r="Z1879" cm="1">
        <f t="array" ref="Z1879">_xlfn.XLOOKUP(1,('[3]PCE Pivot Gen Sales'!$A$5:$A$3685='PCE OPS consolidation 2001-2021'!$A1879)*('[3]PCE Pivot Gen Sales'!$B$5:$B$3685='PCE OPS consolidation 2001-2021'!$B1879),'[3]PCE Pivot Gen Sales'!$Y$5:$Y$3685)/1000</f>
        <v>298.32600000000002</v>
      </c>
      <c r="AA1879" cm="1">
        <f t="array" ref="AA1879">_xlfn.XLOOKUP(1,('[3]PCE Pivot Gen Sales'!$A$5:$A$3685='PCE OPS consolidation 2001-2021'!$A1879)*('[3]PCE Pivot Gen Sales'!$B$5:$B$3685='PCE OPS consolidation 2001-2021'!$B1879),'[3]PCE Pivot Gen Sales'!$AA$5:$AA$3685)/1000</f>
        <v>0</v>
      </c>
      <c r="AB1879" cm="1">
        <f t="array" ref="AB1879">_xlfn.XLOOKUP(1,('[3]PCE Pivot Gen Sales'!$A$5:$A$3685='PCE OPS consolidation 2001-2021'!$A1879)*('[3]PCE Pivot Gen Sales'!$B$5:$B$3685='PCE OPS consolidation 2001-2021'!$B1879),'[3]PCE Pivot Gen Sales'!$U$5:$U$3685)/1000</f>
        <v>2.3620000000000001</v>
      </c>
      <c r="AD1879" cm="1">
        <f t="array" ref="AD1879">_xlfn.XLOOKUP(1,('[3]PCE Pivot Gen Sales'!$A$5:$A$3685='PCE OPS consolidation 2001-2021'!$A1879)*('[3]PCE Pivot Gen Sales'!$B$5:$B$3685='PCE OPS consolidation 2001-2021'!$B1879),'[3]PCE Pivot Gen Sales'!$P$5:$P$3685)/1000</f>
        <v>36.365000000000002</v>
      </c>
      <c r="AE1879">
        <f t="shared" si="87"/>
        <v>36.365000000000002</v>
      </c>
      <c r="AF1879">
        <f t="shared" si="88"/>
        <v>337.053</v>
      </c>
      <c r="AG1879" s="55" cm="1">
        <f t="array" ref="AG1879">_xlfn.XLOOKUP(1,('[3]PCE Pivot Gen Sales'!$A$5:$A$3685='PCE OPS consolidation 2001-2021'!$A1879)*('[3]PCE Pivot Gen Sales'!$B$5:$B$3685='PCE OPS consolidation 2001-2021'!$B1879),'[3]PCE Pivot Gen Sales'!$Z$5:$Z$3685)/1000/12</f>
        <v>211.81146000000001</v>
      </c>
      <c r="AN1879">
        <f t="shared" si="89"/>
        <v>211.81146000000001</v>
      </c>
      <c r="AO1879" t="s">
        <v>1747</v>
      </c>
      <c r="AP1879" cm="1">
        <f t="array" ref="AP1879">_xlfn.XLOOKUP(1,('[3]PCE Pivot Gen Sales'!$A$5:$A$3685='PCE OPS consolidation 2001-2021'!$A1879)*('[3]PCE Pivot Gen Sales'!$B$5:$B$3685='PCE OPS consolidation 2001-2021'!$B1879),'[3]PCE Pivot Gen Sales'!$AB$5:$AB$3685)</f>
        <v>12</v>
      </c>
      <c r="AQ1879" t="s">
        <v>1748</v>
      </c>
    </row>
    <row r="1880" spans="1:43" x14ac:dyDescent="0.25">
      <c r="A1880">
        <v>2011</v>
      </c>
      <c r="B1880" t="s">
        <v>597</v>
      </c>
      <c r="C1880" t="str" cm="1">
        <f t="array" ref="C1880">_xlfn.XLOOKUP(1,('[3]PCE Pivot Gen Sales'!$A$5:$A$3685='PCE OPS consolidation 2001-2021'!A1880)*('[3]PCE Pivot Gen Sales'!$B$5:$B$3685='PCE OPS consolidation 2001-2021'!B1880),'[3]PCE Pivot Gen Sales'!$C$5:$C$3685)</f>
        <v>Huslia</v>
      </c>
      <c r="D1880" cm="1">
        <f t="array" ref="D1880">_xlfn.XLOOKUP(1,('[3]PCE Pivot Gen Sales'!$A$5:$A$3685='PCE OPS consolidation 2001-2021'!$A1880)*('[3]PCE Pivot Gen Sales'!$B$5:$B$3685='PCE OPS consolidation 2001-2021'!$B1880),'[3]PCE Pivot Gen Sales'!$D$5:$D$3685)</f>
        <v>331370</v>
      </c>
      <c r="E1880" t="str" cm="1">
        <f t="array" ref="E1880">_xlfn.XLOOKUP(1,('[3]PCE Pivot Gen Sales'!$A$5:$A$3685='PCE OPS consolidation 2001-2021'!$A1880)*('[3]PCE Pivot Gen Sales'!$B$5:$B$3685='PCE OPS consolidation 2001-2021'!$B1880),'[3]PCE Pivot Gen Sales'!$E$5:$E$3685)</f>
        <v>AEA-006</v>
      </c>
      <c r="F1880" cm="1">
        <f t="array" ref="F1880">_xlfn.XLOOKUP(1,('[3]PCE Pivot Gen Sales'!$A$5:$A$3685='PCE OPS consolidation 2001-2021'!$A1880)*('[3]PCE Pivot Gen Sales'!$B$5:$B$3685='PCE OPS consolidation 2001-2021'!$B1880),'[3]PCE Pivot Gen Sales'!$F$5:$F$3685)</f>
        <v>221</v>
      </c>
      <c r="G1880" t="str" cm="1">
        <f t="array" ref="G1880">_xlfn.XLOOKUP(1,('[3]PCE Pivot Gen Sales'!$A$5:$A$3685='PCE OPS consolidation 2001-2021'!$A1880)*('[3]PCE Pivot Gen Sales'!$B$5:$B$3685='PCE OPS consolidation 2001-2021'!$B1880),'[3]PCE Pivot Gen Sales'!$G$5:$G$3685)</f>
        <v>Alaska Village Electric Cooperative</v>
      </c>
      <c r="H1880" t="str" cm="1">
        <f t="array" ref="H1880">_xlfn.XLOOKUP(1,('[3]PCE Pivot Gen Sales'!$A$5:$A$3685='PCE OPS consolidation 2001-2021'!$A1880)*('[3]PCE Pivot Gen Sales'!$B$5:$B$3685='PCE OPS consolidation 2001-2021'!$B1880),'[3]PCE Pivot Gen Sales'!$H$5:$H$3685)</f>
        <v>Electric Co-op</v>
      </c>
      <c r="I1880" t="str" cm="1">
        <f t="array" ref="I1880">_xlfn.XLOOKUP(1,('[3]PCE Pivot Gen Sales'!$A$5:$A$3685='PCE OPS consolidation 2001-2021'!$A1880)*('[3]PCE Pivot Gen Sales'!$B$5:$B$3685='PCE OPS consolidation 2001-2021'!$B1880),'[3]PCE Pivot Gen Sales'!$I$5:$I$3685)</f>
        <v>051-0000</v>
      </c>
      <c r="J1880" t="str">
        <f>VLOOKUP('PCE OPS consolidation 2001-2021'!I1880,'[3]LOOKUP INTERTIES 08032020'!$A$2:$B$206,2,FALSE)</f>
        <v>Huslia_grid</v>
      </c>
      <c r="K1880" s="7" t="str">
        <f>VLOOKUP(D1880,'LOOKUP Sales reporting 04192023'!$B$2:$Q$216,16,FALSE)</f>
        <v>Yukon-Koyukuk/Upper Tanana</v>
      </c>
      <c r="L1880" s="7">
        <f>VLOOKUP(D1880,'LOOKUP # of Communities'!$A$2:$C$182,3,FALSE)</f>
        <v>1</v>
      </c>
      <c r="M1880" t="s">
        <v>1746</v>
      </c>
      <c r="N1880" cm="1">
        <f t="array" ref="N1880">_xlfn.XLOOKUP(1,('[3]PCE season max PowerQuery'!$B$3:$B$3680='PCE OPS consolidation 2001-2021'!$A1880)*('[3]PCE season max PowerQuery'!$C$3:$C$3680='PCE OPS consolidation 2001-2021'!$B1880),'[3]PCE season max PowerQuery'!$F$3:$F$3680)/1000</f>
        <v>0</v>
      </c>
      <c r="O1880" cm="1">
        <f t="array" ref="O1880">_xlfn.XLOOKUP(1,('[3]PCE season max PowerQuery'!$B$3:$B$3680='PCE OPS consolidation 2001-2021'!$A1880)*('[3]PCE season max PowerQuery'!$C$3:$C$3680='PCE OPS consolidation 2001-2021'!$B1880),'[3]PCE season max PowerQuery'!$G$3:$G$3680)/1000</f>
        <v>0</v>
      </c>
      <c r="P1880" cm="1">
        <f t="array" ref="P1880">_xlfn.XLOOKUP(1,('[3]PCE Pivot Gen Sales'!$A$5:$A$3685='PCE OPS consolidation 2001-2021'!$A1880)*('[3]PCE Pivot Gen Sales'!$B$5:$B$3685='PCE OPS consolidation 2001-2021'!$B1880),'[3]PCE Pivot Gen Sales'!$W$5:$W$3685)/1000</f>
        <v>1005.8</v>
      </c>
      <c r="Q1880" cm="1">
        <f t="array" ref="Q1880">_xlfn.XLOOKUP(1,('[3]PCE Pivot Gen Sales'!$A$5:$A$3685='PCE OPS consolidation 2001-2021'!$A1880)*('[3]PCE Pivot Gen Sales'!$B$5:$B$3685='PCE OPS consolidation 2001-2021'!$B1880),'[3]PCE Pivot Gen Sales'!$O$5:$O$3685)/1000</f>
        <v>0</v>
      </c>
      <c r="Y1880" cm="1">
        <f t="array" ref="Y1880">_xlfn.XLOOKUP(1,('[3]PCE Pivot Gen Sales'!$A$5:$A$3685='PCE OPS consolidation 2001-2021'!$A1880)*('[3]PCE Pivot Gen Sales'!$B$5:$B$3685='PCE OPS consolidation 2001-2021'!$B1880),'[3]PCE Pivot Gen Sales'!$X$5:$X$3685)/1000</f>
        <v>1005.8</v>
      </c>
      <c r="Z1880" cm="1">
        <f t="array" ref="Z1880">_xlfn.XLOOKUP(1,('[3]PCE Pivot Gen Sales'!$A$5:$A$3685='PCE OPS consolidation 2001-2021'!$A1880)*('[3]PCE Pivot Gen Sales'!$B$5:$B$3685='PCE OPS consolidation 2001-2021'!$B1880),'[3]PCE Pivot Gen Sales'!$Y$5:$Y$3685)/1000</f>
        <v>992.07500000000005</v>
      </c>
      <c r="AA1880" cm="1">
        <f t="array" ref="AA1880">_xlfn.XLOOKUP(1,('[3]PCE Pivot Gen Sales'!$A$5:$A$3685='PCE OPS consolidation 2001-2021'!$A1880)*('[3]PCE Pivot Gen Sales'!$B$5:$B$3685='PCE OPS consolidation 2001-2021'!$B1880),'[3]PCE Pivot Gen Sales'!$AA$5:$AA$3685)/1000</f>
        <v>0</v>
      </c>
      <c r="AB1880" cm="1">
        <f t="array" ref="AB1880">_xlfn.XLOOKUP(1,('[3]PCE Pivot Gen Sales'!$A$5:$A$3685='PCE OPS consolidation 2001-2021'!$A1880)*('[3]PCE Pivot Gen Sales'!$B$5:$B$3685='PCE OPS consolidation 2001-2021'!$B1880),'[3]PCE Pivot Gen Sales'!$U$5:$U$3685)/1000</f>
        <v>0</v>
      </c>
      <c r="AD1880" cm="1">
        <f t="array" ref="AD1880">_xlfn.XLOOKUP(1,('[3]PCE Pivot Gen Sales'!$A$5:$A$3685='PCE OPS consolidation 2001-2021'!$A1880)*('[3]PCE Pivot Gen Sales'!$B$5:$B$3685='PCE OPS consolidation 2001-2021'!$B1880),'[3]PCE Pivot Gen Sales'!$P$5:$P$3685)/1000</f>
        <v>25.233000000000001</v>
      </c>
      <c r="AE1880">
        <f t="shared" si="87"/>
        <v>25.233000000000001</v>
      </c>
      <c r="AF1880">
        <f t="shared" si="88"/>
        <v>1017.308</v>
      </c>
      <c r="AG1880" s="55" cm="1">
        <f t="array" ref="AG1880">_xlfn.XLOOKUP(1,('[3]PCE Pivot Gen Sales'!$A$5:$A$3685='PCE OPS consolidation 2001-2021'!$A1880)*('[3]PCE Pivot Gen Sales'!$B$5:$B$3685='PCE OPS consolidation 2001-2021'!$B1880),'[3]PCE Pivot Gen Sales'!$Z$5:$Z$3685)/1000/12</f>
        <v>539.65573083333322</v>
      </c>
      <c r="AN1880">
        <f t="shared" si="89"/>
        <v>539.65573083333322</v>
      </c>
      <c r="AO1880" t="s">
        <v>1747</v>
      </c>
      <c r="AP1880" cm="1">
        <f t="array" ref="AP1880">_xlfn.XLOOKUP(1,('[3]PCE Pivot Gen Sales'!$A$5:$A$3685='PCE OPS consolidation 2001-2021'!$A1880)*('[3]PCE Pivot Gen Sales'!$B$5:$B$3685='PCE OPS consolidation 2001-2021'!$B1880),'[3]PCE Pivot Gen Sales'!$AB$5:$AB$3685)</f>
        <v>12</v>
      </c>
      <c r="AQ1880" t="s">
        <v>1748</v>
      </c>
    </row>
    <row r="1881" spans="1:43" x14ac:dyDescent="0.25">
      <c r="A1881">
        <v>2011</v>
      </c>
      <c r="B1881" t="s">
        <v>467</v>
      </c>
      <c r="C1881" t="str" cm="1">
        <f t="array" ref="C1881">_xlfn.XLOOKUP(1,('[3]PCE Pivot Gen Sales'!$A$5:$A$3685='PCE OPS consolidation 2001-2021'!A1881)*('[3]PCE Pivot Gen Sales'!$B$5:$B$3685='PCE OPS consolidation 2001-2021'!B1881),'[3]PCE Pivot Gen Sales'!$C$5:$C$3685)</f>
        <v>Hydaburg</v>
      </c>
      <c r="D1881" cm="1">
        <f t="array" ref="D1881">_xlfn.XLOOKUP(1,('[3]PCE Pivot Gen Sales'!$A$5:$A$3685='PCE OPS consolidation 2001-2021'!$A1881)*('[3]PCE Pivot Gen Sales'!$B$5:$B$3685='PCE OPS consolidation 2001-2021'!$B1881),'[3]PCE Pivot Gen Sales'!$D$5:$D$3685)</f>
        <v>331150</v>
      </c>
      <c r="E1881" t="str" cm="1">
        <f t="array" ref="E1881">_xlfn.XLOOKUP(1,('[3]PCE Pivot Gen Sales'!$A$5:$A$3685='PCE OPS consolidation 2001-2021'!$A1881)*('[3]PCE Pivot Gen Sales'!$B$5:$B$3685='PCE OPS consolidation 2001-2021'!$B1881),'[3]PCE Pivot Gen Sales'!$E$5:$E$3685)</f>
        <v>AEA-005</v>
      </c>
      <c r="F1881" cm="1">
        <f t="array" ref="F1881">_xlfn.XLOOKUP(1,('[3]PCE Pivot Gen Sales'!$A$5:$A$3685='PCE OPS consolidation 2001-2021'!$A1881)*('[3]PCE Pivot Gen Sales'!$B$5:$B$3685='PCE OPS consolidation 2001-2021'!$B1881),'[3]PCE Pivot Gen Sales'!$F$5:$F$3685)</f>
        <v>219</v>
      </c>
      <c r="G1881" t="str" cm="1">
        <f t="array" ref="G1881">_xlfn.XLOOKUP(1,('[3]PCE Pivot Gen Sales'!$A$5:$A$3685='PCE OPS consolidation 2001-2021'!$A1881)*('[3]PCE Pivot Gen Sales'!$B$5:$B$3685='PCE OPS consolidation 2001-2021'!$B1881),'[3]PCE Pivot Gen Sales'!$G$5:$G$3685)</f>
        <v>Alaska Power &amp; Telephone Company</v>
      </c>
      <c r="H1881" t="str" cm="1">
        <f t="array" ref="H1881">_xlfn.XLOOKUP(1,('[3]PCE Pivot Gen Sales'!$A$5:$A$3685='PCE OPS consolidation 2001-2021'!$A1881)*('[3]PCE Pivot Gen Sales'!$B$5:$B$3685='PCE OPS consolidation 2001-2021'!$B1881),'[3]PCE Pivot Gen Sales'!$H$5:$H$3685)</f>
        <v>Private Electric Utility</v>
      </c>
      <c r="I1881" t="str" cm="1">
        <f t="array" ref="I1881">_xlfn.XLOOKUP(1,('[3]PCE Pivot Gen Sales'!$A$5:$A$3685='PCE OPS consolidation 2001-2021'!$A1881)*('[3]PCE Pivot Gen Sales'!$B$5:$B$3685='PCE OPS consolidation 2001-2021'!$B1881),'[3]PCE Pivot Gen Sales'!$I$5:$I$3685)</f>
        <v>023-2011</v>
      </c>
      <c r="J1881" t="str">
        <f>VLOOKUP('PCE OPS consolidation 2001-2021'!I1881,'[3]LOOKUP INTERTIES 08032020'!$A$2:$B$206,2,FALSE)</f>
        <v>Prince of Wales Is._grid</v>
      </c>
      <c r="K1881" s="7" t="str">
        <f>VLOOKUP(D1881,'LOOKUP Sales reporting 04192023'!$B$2:$Q$216,16,FALSE)</f>
        <v>Southeast</v>
      </c>
      <c r="L1881" s="7">
        <f>VLOOKUP(D1881,'LOOKUP # of Communities'!$A$2:$C$182,3,FALSE)</f>
        <v>1</v>
      </c>
      <c r="M1881" t="s">
        <v>1746</v>
      </c>
      <c r="N1881" cm="1">
        <f t="array" ref="N1881">_xlfn.XLOOKUP(1,('[3]PCE season max PowerQuery'!$B$3:$B$3680='PCE OPS consolidation 2001-2021'!$A1881)*('[3]PCE season max PowerQuery'!$C$3:$C$3680='PCE OPS consolidation 2001-2021'!$B1881),'[3]PCE season max PowerQuery'!$F$3:$F$3680)/1000</f>
        <v>0</v>
      </c>
      <c r="O1881" cm="1">
        <f t="array" ref="O1881">_xlfn.XLOOKUP(1,('[3]PCE season max PowerQuery'!$B$3:$B$3680='PCE OPS consolidation 2001-2021'!$A1881)*('[3]PCE season max PowerQuery'!$C$3:$C$3680='PCE OPS consolidation 2001-2021'!$B1881),'[3]PCE season max PowerQuery'!$G$3:$G$3680)/1000</f>
        <v>0</v>
      </c>
      <c r="P1881" cm="1">
        <f t="array" ref="P1881">_xlfn.XLOOKUP(1,('[3]PCE Pivot Gen Sales'!$A$5:$A$3685='PCE OPS consolidation 2001-2021'!$A1881)*('[3]PCE Pivot Gen Sales'!$B$5:$B$3685='PCE OPS consolidation 2001-2021'!$B1881),'[3]PCE Pivot Gen Sales'!$W$5:$W$3685)/1000</f>
        <v>-23.92</v>
      </c>
      <c r="Q1881" cm="1">
        <f t="array" ref="Q1881">_xlfn.XLOOKUP(1,('[3]PCE Pivot Gen Sales'!$A$5:$A$3685='PCE OPS consolidation 2001-2021'!$A1881)*('[3]PCE Pivot Gen Sales'!$B$5:$B$3685='PCE OPS consolidation 2001-2021'!$B1881),'[3]PCE Pivot Gen Sales'!$O$5:$O$3685)/1000</f>
        <v>0</v>
      </c>
      <c r="Y1881" cm="1">
        <f t="array" ref="Y1881">_xlfn.XLOOKUP(1,('[3]PCE Pivot Gen Sales'!$A$5:$A$3685='PCE OPS consolidation 2001-2021'!$A1881)*('[3]PCE Pivot Gen Sales'!$B$5:$B$3685='PCE OPS consolidation 2001-2021'!$B1881),'[3]PCE Pivot Gen Sales'!$X$5:$X$3685)/1000</f>
        <v>-23.92</v>
      </c>
      <c r="Z1881" cm="1">
        <f t="array" ref="Z1881">_xlfn.XLOOKUP(1,('[3]PCE Pivot Gen Sales'!$A$5:$A$3685='PCE OPS consolidation 2001-2021'!$A1881)*('[3]PCE Pivot Gen Sales'!$B$5:$B$3685='PCE OPS consolidation 2001-2021'!$B1881),'[3]PCE Pivot Gen Sales'!$Y$5:$Y$3685)/1000</f>
        <v>1374.1569999999999</v>
      </c>
      <c r="AA1881" cm="1">
        <f t="array" ref="AA1881">_xlfn.XLOOKUP(1,('[3]PCE Pivot Gen Sales'!$A$5:$A$3685='PCE OPS consolidation 2001-2021'!$A1881)*('[3]PCE Pivot Gen Sales'!$B$5:$B$3685='PCE OPS consolidation 2001-2021'!$B1881),'[3]PCE Pivot Gen Sales'!$AA$5:$AA$3685)/1000</f>
        <v>0</v>
      </c>
      <c r="AB1881" cm="1">
        <f t="array" ref="AB1881">_xlfn.XLOOKUP(1,('[3]PCE Pivot Gen Sales'!$A$5:$A$3685='PCE OPS consolidation 2001-2021'!$A1881)*('[3]PCE Pivot Gen Sales'!$B$5:$B$3685='PCE OPS consolidation 2001-2021'!$B1881),'[3]PCE Pivot Gen Sales'!$U$5:$U$3685)/1000</f>
        <v>0</v>
      </c>
      <c r="AD1881" cm="1">
        <f t="array" ref="AD1881">_xlfn.XLOOKUP(1,('[3]PCE Pivot Gen Sales'!$A$5:$A$3685='PCE OPS consolidation 2001-2021'!$A1881)*('[3]PCE Pivot Gen Sales'!$B$5:$B$3685='PCE OPS consolidation 2001-2021'!$B1881),'[3]PCE Pivot Gen Sales'!$P$5:$P$3685)/1000</f>
        <v>23.92</v>
      </c>
      <c r="AE1881">
        <f t="shared" si="87"/>
        <v>23.92</v>
      </c>
      <c r="AF1881">
        <f t="shared" si="88"/>
        <v>1398.077</v>
      </c>
      <c r="AG1881" s="55" cm="1">
        <f t="array" ref="AG1881">_xlfn.XLOOKUP(1,('[3]PCE Pivot Gen Sales'!$A$5:$A$3685='PCE OPS consolidation 2001-2021'!$A1881)*('[3]PCE Pivot Gen Sales'!$B$5:$B$3685='PCE OPS consolidation 2001-2021'!$B1881),'[3]PCE Pivot Gen Sales'!$Z$5:$Z$3685)/1000/12</f>
        <v>330.11831663333334</v>
      </c>
      <c r="AN1881">
        <f t="shared" si="89"/>
        <v>330.11831663333334</v>
      </c>
      <c r="AO1881" t="s">
        <v>1747</v>
      </c>
      <c r="AP1881" cm="1">
        <f t="array" ref="AP1881">_xlfn.XLOOKUP(1,('[3]PCE Pivot Gen Sales'!$A$5:$A$3685='PCE OPS consolidation 2001-2021'!$A1881)*('[3]PCE Pivot Gen Sales'!$B$5:$B$3685='PCE OPS consolidation 2001-2021'!$B1881),'[3]PCE Pivot Gen Sales'!$AB$5:$AB$3685)</f>
        <v>12</v>
      </c>
      <c r="AQ1881" t="s">
        <v>1748</v>
      </c>
    </row>
    <row r="1882" spans="1:43" x14ac:dyDescent="0.25">
      <c r="A1882">
        <v>2011</v>
      </c>
      <c r="B1882" t="s">
        <v>1044</v>
      </c>
      <c r="C1882" t="str" cm="1">
        <f t="array" ref="C1882">_xlfn.XLOOKUP(1,('[3]PCE Pivot Gen Sales'!$A$5:$A$3685='PCE OPS consolidation 2001-2021'!A1882)*('[3]PCE Pivot Gen Sales'!$B$5:$B$3685='PCE OPS consolidation 2001-2021'!B1882),'[3]PCE Pivot Gen Sales'!$C$5:$C$3685)</f>
        <v>Igiugig</v>
      </c>
      <c r="D1882" cm="1">
        <f t="array" ref="D1882">_xlfn.XLOOKUP(1,('[3]PCE Pivot Gen Sales'!$A$5:$A$3685='PCE OPS consolidation 2001-2021'!$A1882)*('[3]PCE Pivot Gen Sales'!$B$5:$B$3685='PCE OPS consolidation 2001-2021'!$B1882),'[3]PCE Pivot Gen Sales'!$D$5:$D$3685)</f>
        <v>332040</v>
      </c>
      <c r="E1882" t="str" cm="1">
        <f t="array" ref="E1882">_xlfn.XLOOKUP(1,('[3]PCE Pivot Gen Sales'!$A$5:$A$3685='PCE OPS consolidation 2001-2021'!$A1882)*('[3]PCE Pivot Gen Sales'!$B$5:$B$3685='PCE OPS consolidation 2001-2021'!$B1882),'[3]PCE Pivot Gen Sales'!$E$5:$E$3685)</f>
        <v>AEA-039</v>
      </c>
      <c r="F1882" cm="1">
        <f t="array" ref="F1882">_xlfn.XLOOKUP(1,('[3]PCE Pivot Gen Sales'!$A$5:$A$3685='PCE OPS consolidation 2001-2021'!$A1882)*('[3]PCE Pivot Gen Sales'!$B$5:$B$3685='PCE OPS consolidation 2001-2021'!$B1882),'[3]PCE Pivot Gen Sales'!$F$5:$F$3685)</f>
        <v>9192</v>
      </c>
      <c r="G1882" t="str" cm="1">
        <f t="array" ref="G1882">_xlfn.XLOOKUP(1,('[3]PCE Pivot Gen Sales'!$A$5:$A$3685='PCE OPS consolidation 2001-2021'!$A1882)*('[3]PCE Pivot Gen Sales'!$B$5:$B$3685='PCE OPS consolidation 2001-2021'!$B1882),'[3]PCE Pivot Gen Sales'!$G$5:$G$3685)</f>
        <v>Igiugig Electric Company</v>
      </c>
      <c r="H1882" t="str" cm="1">
        <f t="array" ref="H1882">_xlfn.XLOOKUP(1,('[3]PCE Pivot Gen Sales'!$A$5:$A$3685='PCE OPS consolidation 2001-2021'!$A1882)*('[3]PCE Pivot Gen Sales'!$B$5:$B$3685='PCE OPS consolidation 2001-2021'!$B1882),'[3]PCE Pivot Gen Sales'!$H$5:$H$3685)</f>
        <v>Private Electric Utility</v>
      </c>
      <c r="I1882" t="str" cm="1">
        <f t="array" ref="I1882">_xlfn.XLOOKUP(1,('[3]PCE Pivot Gen Sales'!$A$5:$A$3685='PCE OPS consolidation 2001-2021'!$A1882)*('[3]PCE Pivot Gen Sales'!$B$5:$B$3685='PCE OPS consolidation 2001-2021'!$B1882),'[3]PCE Pivot Gen Sales'!$I$5:$I$3685)</f>
        <v>121-0000</v>
      </c>
      <c r="J1882" t="str">
        <f>VLOOKUP('PCE OPS consolidation 2001-2021'!I1882,'[3]LOOKUP INTERTIES 08032020'!$A$2:$B$206,2,FALSE)</f>
        <v>Igiugig_grid</v>
      </c>
      <c r="K1882" s="7" t="str">
        <f>VLOOKUP(D1882,'LOOKUP Sales reporting 04192023'!$B$2:$Q$216,16,FALSE)</f>
        <v>Bristol Bay</v>
      </c>
      <c r="L1882" s="7">
        <f>VLOOKUP(D1882,'LOOKUP # of Communities'!$A$2:$C$182,3,FALSE)</f>
        <v>1</v>
      </c>
      <c r="M1882" t="s">
        <v>1746</v>
      </c>
      <c r="N1882" cm="1">
        <f t="array" ref="N1882">_xlfn.XLOOKUP(1,('[3]PCE season max PowerQuery'!$B$3:$B$3680='PCE OPS consolidation 2001-2021'!$A1882)*('[3]PCE season max PowerQuery'!$C$3:$C$3680='PCE OPS consolidation 2001-2021'!$B1882),'[3]PCE season max PowerQuery'!$F$3:$F$3680)/1000</f>
        <v>6.6000000000000003E-2</v>
      </c>
      <c r="O1882" cm="1">
        <f t="array" ref="O1882">_xlfn.XLOOKUP(1,('[3]PCE season max PowerQuery'!$B$3:$B$3680='PCE OPS consolidation 2001-2021'!$A1882)*('[3]PCE season max PowerQuery'!$C$3:$C$3680='PCE OPS consolidation 2001-2021'!$B1882),'[3]PCE season max PowerQuery'!$G$3:$G$3680)/1000</f>
        <v>8.3000000000000004E-2</v>
      </c>
      <c r="P1882" cm="1">
        <f t="array" ref="P1882">_xlfn.XLOOKUP(1,('[3]PCE Pivot Gen Sales'!$A$5:$A$3685='PCE OPS consolidation 2001-2021'!$A1882)*('[3]PCE Pivot Gen Sales'!$B$5:$B$3685='PCE OPS consolidation 2001-2021'!$B1882),'[3]PCE Pivot Gen Sales'!$W$5:$W$3685)/1000</f>
        <v>293.86</v>
      </c>
      <c r="Q1882" cm="1">
        <f t="array" ref="Q1882">_xlfn.XLOOKUP(1,('[3]PCE Pivot Gen Sales'!$A$5:$A$3685='PCE OPS consolidation 2001-2021'!$A1882)*('[3]PCE Pivot Gen Sales'!$B$5:$B$3685='PCE OPS consolidation 2001-2021'!$B1882),'[3]PCE Pivot Gen Sales'!$O$5:$O$3685)/1000</f>
        <v>0</v>
      </c>
      <c r="Y1882" cm="1">
        <f t="array" ref="Y1882">_xlfn.XLOOKUP(1,('[3]PCE Pivot Gen Sales'!$A$5:$A$3685='PCE OPS consolidation 2001-2021'!$A1882)*('[3]PCE Pivot Gen Sales'!$B$5:$B$3685='PCE OPS consolidation 2001-2021'!$B1882),'[3]PCE Pivot Gen Sales'!$X$5:$X$3685)/1000</f>
        <v>293.86</v>
      </c>
      <c r="Z1882" cm="1">
        <f t="array" ref="Z1882">_xlfn.XLOOKUP(1,('[3]PCE Pivot Gen Sales'!$A$5:$A$3685='PCE OPS consolidation 2001-2021'!$A1882)*('[3]PCE Pivot Gen Sales'!$B$5:$B$3685='PCE OPS consolidation 2001-2021'!$B1882),'[3]PCE Pivot Gen Sales'!$Y$5:$Y$3685)/1000</f>
        <v>268.70600000000002</v>
      </c>
      <c r="AA1882" cm="1">
        <f t="array" ref="AA1882">_xlfn.XLOOKUP(1,('[3]PCE Pivot Gen Sales'!$A$5:$A$3685='PCE OPS consolidation 2001-2021'!$A1882)*('[3]PCE Pivot Gen Sales'!$B$5:$B$3685='PCE OPS consolidation 2001-2021'!$B1882),'[3]PCE Pivot Gen Sales'!$AA$5:$AA$3685)/1000</f>
        <v>0</v>
      </c>
      <c r="AB1882" cm="1">
        <f t="array" ref="AB1882">_xlfn.XLOOKUP(1,('[3]PCE Pivot Gen Sales'!$A$5:$A$3685='PCE OPS consolidation 2001-2021'!$A1882)*('[3]PCE Pivot Gen Sales'!$B$5:$B$3685='PCE OPS consolidation 2001-2021'!$B1882),'[3]PCE Pivot Gen Sales'!$U$5:$U$3685)/1000</f>
        <v>0</v>
      </c>
      <c r="AD1882" cm="1">
        <f t="array" ref="AD1882">_xlfn.XLOOKUP(1,('[3]PCE Pivot Gen Sales'!$A$5:$A$3685='PCE OPS consolidation 2001-2021'!$A1882)*('[3]PCE Pivot Gen Sales'!$B$5:$B$3685='PCE OPS consolidation 2001-2021'!$B1882),'[3]PCE Pivot Gen Sales'!$P$5:$P$3685)/1000</f>
        <v>13.462999999999999</v>
      </c>
      <c r="AE1882">
        <f t="shared" si="87"/>
        <v>13.462999999999999</v>
      </c>
      <c r="AF1882">
        <f t="shared" si="88"/>
        <v>282.16900000000004</v>
      </c>
      <c r="AG1882" s="55" cm="1">
        <f t="array" ref="AG1882">_xlfn.XLOOKUP(1,('[3]PCE Pivot Gen Sales'!$A$5:$A$3685='PCE OPS consolidation 2001-2021'!$A1882)*('[3]PCE Pivot Gen Sales'!$B$5:$B$3685='PCE OPS consolidation 2001-2021'!$B1882),'[3]PCE Pivot Gen Sales'!$Z$5:$Z$3685)/1000/12</f>
        <v>215.77091800000005</v>
      </c>
      <c r="AN1882">
        <f t="shared" si="89"/>
        <v>215.77091800000005</v>
      </c>
      <c r="AO1882" t="s">
        <v>1747</v>
      </c>
      <c r="AP1882" cm="1">
        <f t="array" ref="AP1882">_xlfn.XLOOKUP(1,('[3]PCE Pivot Gen Sales'!$A$5:$A$3685='PCE OPS consolidation 2001-2021'!$A1882)*('[3]PCE Pivot Gen Sales'!$B$5:$B$3685='PCE OPS consolidation 2001-2021'!$B1882),'[3]PCE Pivot Gen Sales'!$AB$5:$AB$3685)</f>
        <v>12</v>
      </c>
      <c r="AQ1882" t="s">
        <v>1748</v>
      </c>
    </row>
    <row r="1883" spans="1:43" x14ac:dyDescent="0.25">
      <c r="A1883">
        <v>2011</v>
      </c>
      <c r="B1883" t="s">
        <v>1050</v>
      </c>
      <c r="C1883" t="str" cm="1">
        <f t="array" ref="C1883">_xlfn.XLOOKUP(1,('[3]PCE Pivot Gen Sales'!$A$5:$A$3685='PCE OPS consolidation 2001-2021'!A1883)*('[3]PCE Pivot Gen Sales'!$B$5:$B$3685='PCE OPS consolidation 2001-2021'!B1883),'[3]PCE Pivot Gen Sales'!$C$5:$C$3685)</f>
        <v>Iliamna, Newhalen, Nondalton</v>
      </c>
      <c r="D1883" cm="1">
        <f t="array" ref="D1883">_xlfn.XLOOKUP(1,('[3]PCE Pivot Gen Sales'!$A$5:$A$3685='PCE OPS consolidation 2001-2021'!$A1883)*('[3]PCE Pivot Gen Sales'!$B$5:$B$3685='PCE OPS consolidation 2001-2021'!$B1883),'[3]PCE Pivot Gen Sales'!$D$5:$D$3685)</f>
        <v>332050</v>
      </c>
      <c r="E1883" t="str" cm="1">
        <f t="array" ref="E1883">_xlfn.XLOOKUP(1,('[3]PCE Pivot Gen Sales'!$A$5:$A$3685='PCE OPS consolidation 2001-2021'!$A1883)*('[3]PCE Pivot Gen Sales'!$B$5:$B$3685='PCE OPS consolidation 2001-2021'!$B1883),'[3]PCE Pivot Gen Sales'!$E$5:$E$3685)</f>
        <v>AEA-040</v>
      </c>
      <c r="F1883" cm="1">
        <f t="array" ref="F1883">_xlfn.XLOOKUP(1,('[3]PCE Pivot Gen Sales'!$A$5:$A$3685='PCE OPS consolidation 2001-2021'!$A1883)*('[3]PCE Pivot Gen Sales'!$B$5:$B$3685='PCE OPS consolidation 2001-2021'!$B1883),'[3]PCE Pivot Gen Sales'!$F$5:$F$3685)</f>
        <v>9188</v>
      </c>
      <c r="G1883" t="str" cm="1">
        <f t="array" ref="G1883">_xlfn.XLOOKUP(1,('[3]PCE Pivot Gen Sales'!$A$5:$A$3685='PCE OPS consolidation 2001-2021'!$A1883)*('[3]PCE Pivot Gen Sales'!$B$5:$B$3685='PCE OPS consolidation 2001-2021'!$B1883),'[3]PCE Pivot Gen Sales'!$G$5:$G$3685)</f>
        <v>I-N-N Electric Coop, Inc</v>
      </c>
      <c r="H1883" t="str" cm="1">
        <f t="array" ref="H1883">_xlfn.XLOOKUP(1,('[3]PCE Pivot Gen Sales'!$A$5:$A$3685='PCE OPS consolidation 2001-2021'!$A1883)*('[3]PCE Pivot Gen Sales'!$B$5:$B$3685='PCE OPS consolidation 2001-2021'!$B1883),'[3]PCE Pivot Gen Sales'!$H$5:$H$3685)</f>
        <v>Electric Co-op</v>
      </c>
      <c r="I1883" t="str" cm="1">
        <f t="array" ref="I1883">_xlfn.XLOOKUP(1,('[3]PCE Pivot Gen Sales'!$A$5:$A$3685='PCE OPS consolidation 2001-2021'!$A1883)*('[3]PCE Pivot Gen Sales'!$B$5:$B$3685='PCE OPS consolidation 2001-2021'!$B1883),'[3]PCE Pivot Gen Sales'!$I$5:$I$3685)</f>
        <v>123-1983</v>
      </c>
      <c r="J1883" t="str">
        <f>VLOOKUP('PCE OPS consolidation 2001-2021'!I1883,'[3]LOOKUP INTERTIES 08032020'!$A$2:$B$206,2,FALSE)</f>
        <v>Newhalen_grid</v>
      </c>
      <c r="K1883" s="7" t="str">
        <f>VLOOKUP(D1883,'LOOKUP Sales reporting 04192023'!$B$2:$Q$216,16,FALSE)</f>
        <v>Bristol Bay</v>
      </c>
      <c r="L1883" s="7">
        <f>VLOOKUP(D1883,'LOOKUP # of Communities'!$A$2:$C$182,3,FALSE)</f>
        <v>3</v>
      </c>
      <c r="M1883" t="s">
        <v>1746</v>
      </c>
      <c r="N1883" cm="1">
        <f t="array" ref="N1883">_xlfn.XLOOKUP(1,('[3]PCE season max PowerQuery'!$B$3:$B$3680='PCE OPS consolidation 2001-2021'!$A1883)*('[3]PCE season max PowerQuery'!$C$3:$C$3680='PCE OPS consolidation 2001-2021'!$B1883),'[3]PCE season max PowerQuery'!$F$3:$F$3680)/1000</f>
        <v>0.69299999999999995</v>
      </c>
      <c r="O1883" cm="1">
        <f t="array" ref="O1883">_xlfn.XLOOKUP(1,('[3]PCE season max PowerQuery'!$B$3:$B$3680='PCE OPS consolidation 2001-2021'!$A1883)*('[3]PCE season max PowerQuery'!$C$3:$C$3680='PCE OPS consolidation 2001-2021'!$B1883),'[3]PCE season max PowerQuery'!$G$3:$G$3680)/1000</f>
        <v>0.81299999999999994</v>
      </c>
      <c r="P1883" cm="1">
        <f t="array" ref="P1883">_xlfn.XLOOKUP(1,('[3]PCE Pivot Gen Sales'!$A$5:$A$3685='PCE OPS consolidation 2001-2021'!$A1883)*('[3]PCE Pivot Gen Sales'!$B$5:$B$3685='PCE OPS consolidation 2001-2021'!$B1883),'[3]PCE Pivot Gen Sales'!$W$5:$W$3685)/1000</f>
        <v>2638.3130000000001</v>
      </c>
      <c r="Q1883" cm="1">
        <f t="array" ref="Q1883">_xlfn.XLOOKUP(1,('[3]PCE Pivot Gen Sales'!$A$5:$A$3685='PCE OPS consolidation 2001-2021'!$A1883)*('[3]PCE Pivot Gen Sales'!$B$5:$B$3685='PCE OPS consolidation 2001-2021'!$B1883),'[3]PCE Pivot Gen Sales'!$O$5:$O$3685)/1000</f>
        <v>0</v>
      </c>
      <c r="Y1883" cm="1">
        <f t="array" ref="Y1883">_xlfn.XLOOKUP(1,('[3]PCE Pivot Gen Sales'!$A$5:$A$3685='PCE OPS consolidation 2001-2021'!$A1883)*('[3]PCE Pivot Gen Sales'!$B$5:$B$3685='PCE OPS consolidation 2001-2021'!$B1883),'[3]PCE Pivot Gen Sales'!$X$5:$X$3685)/1000</f>
        <v>2638.3130000000001</v>
      </c>
      <c r="Z1883" cm="1">
        <f t="array" ref="Z1883">_xlfn.XLOOKUP(1,('[3]PCE Pivot Gen Sales'!$A$5:$A$3685='PCE OPS consolidation 2001-2021'!$A1883)*('[3]PCE Pivot Gen Sales'!$B$5:$B$3685='PCE OPS consolidation 2001-2021'!$B1883),'[3]PCE Pivot Gen Sales'!$Y$5:$Y$3685)/1000</f>
        <v>2928.8409999999999</v>
      </c>
      <c r="AA1883" cm="1">
        <f t="array" ref="AA1883">_xlfn.XLOOKUP(1,('[3]PCE Pivot Gen Sales'!$A$5:$A$3685='PCE OPS consolidation 2001-2021'!$A1883)*('[3]PCE Pivot Gen Sales'!$B$5:$B$3685='PCE OPS consolidation 2001-2021'!$B1883),'[3]PCE Pivot Gen Sales'!$AA$5:$AA$3685)/1000</f>
        <v>0</v>
      </c>
      <c r="AB1883" cm="1">
        <f t="array" ref="AB1883">_xlfn.XLOOKUP(1,('[3]PCE Pivot Gen Sales'!$A$5:$A$3685='PCE OPS consolidation 2001-2021'!$A1883)*('[3]PCE Pivot Gen Sales'!$B$5:$B$3685='PCE OPS consolidation 2001-2021'!$B1883),'[3]PCE Pivot Gen Sales'!$U$5:$U$3685)/1000</f>
        <v>0</v>
      </c>
      <c r="AD1883" cm="1">
        <f t="array" ref="AD1883">_xlfn.XLOOKUP(1,('[3]PCE Pivot Gen Sales'!$A$5:$A$3685='PCE OPS consolidation 2001-2021'!$A1883)*('[3]PCE Pivot Gen Sales'!$B$5:$B$3685='PCE OPS consolidation 2001-2021'!$B1883),'[3]PCE Pivot Gen Sales'!$P$5:$P$3685)/1000</f>
        <v>449.22300000000001</v>
      </c>
      <c r="AE1883">
        <f t="shared" si="87"/>
        <v>449.22300000000001</v>
      </c>
      <c r="AF1883">
        <f t="shared" si="88"/>
        <v>3378.0639999999999</v>
      </c>
      <c r="AG1883" s="55" cm="1">
        <f t="array" ref="AG1883">_xlfn.XLOOKUP(1,('[3]PCE Pivot Gen Sales'!$A$5:$A$3685='PCE OPS consolidation 2001-2021'!$A1883)*('[3]PCE Pivot Gen Sales'!$B$5:$B$3685='PCE OPS consolidation 2001-2021'!$B1883),'[3]PCE Pivot Gen Sales'!$Z$5:$Z$3685)/1000/12</f>
        <v>1739.804775025</v>
      </c>
      <c r="AN1883">
        <f t="shared" si="89"/>
        <v>1739.804775025</v>
      </c>
      <c r="AO1883" t="s">
        <v>1747</v>
      </c>
      <c r="AP1883" cm="1">
        <f t="array" ref="AP1883">_xlfn.XLOOKUP(1,('[3]PCE Pivot Gen Sales'!$A$5:$A$3685='PCE OPS consolidation 2001-2021'!$A1883)*('[3]PCE Pivot Gen Sales'!$B$5:$B$3685='PCE OPS consolidation 2001-2021'!$B1883),'[3]PCE Pivot Gen Sales'!$AB$5:$AB$3685)</f>
        <v>12</v>
      </c>
      <c r="AQ1883" t="s">
        <v>1748</v>
      </c>
    </row>
    <row r="1884" spans="1:43" x14ac:dyDescent="0.25">
      <c r="A1884">
        <v>2011</v>
      </c>
      <c r="B1884" t="s">
        <v>1523</v>
      </c>
      <c r="C1884" t="str" cm="1">
        <f t="array" ref="C1884">_xlfn.XLOOKUP(1,('[3]PCE Pivot Gen Sales'!$A$5:$A$3685='PCE OPS consolidation 2001-2021'!A1884)*('[3]PCE Pivot Gen Sales'!$B$5:$B$3685='PCE OPS consolidation 2001-2021'!B1884),'[3]PCE Pivot Gen Sales'!$C$5:$C$3685)</f>
        <v>Kake</v>
      </c>
      <c r="D1884" cm="1">
        <f t="array" ref="D1884">_xlfn.XLOOKUP(1,('[3]PCE Pivot Gen Sales'!$A$5:$A$3685='PCE OPS consolidation 2001-2021'!$A1884)*('[3]PCE Pivot Gen Sales'!$B$5:$B$3685='PCE OPS consolidation 2001-2021'!$B1884),'[3]PCE Pivot Gen Sales'!$D$5:$D$3685)</f>
        <v>332680</v>
      </c>
      <c r="E1884" t="str" cm="1">
        <f t="array" ref="E1884">_xlfn.XLOOKUP(1,('[3]PCE Pivot Gen Sales'!$A$5:$A$3685='PCE OPS consolidation 2001-2021'!$A1884)*('[3]PCE Pivot Gen Sales'!$B$5:$B$3685='PCE OPS consolidation 2001-2021'!$B1884),'[3]PCE Pivot Gen Sales'!$E$5:$E$3685)</f>
        <v>AEA-041</v>
      </c>
      <c r="F1884" cm="1">
        <f t="array" ref="F1884">_xlfn.XLOOKUP(1,('[3]PCE Pivot Gen Sales'!$A$5:$A$3685='PCE OPS consolidation 2001-2021'!$A1884)*('[3]PCE Pivot Gen Sales'!$B$5:$B$3685='PCE OPS consolidation 2001-2021'!$B1884),'[3]PCE Pivot Gen Sales'!$F$5:$F$3685)</f>
        <v>18963</v>
      </c>
      <c r="G1884" t="str" cm="1">
        <f t="array" ref="G1884">_xlfn.XLOOKUP(1,('[3]PCE Pivot Gen Sales'!$A$5:$A$3685='PCE OPS consolidation 2001-2021'!$A1884)*('[3]PCE Pivot Gen Sales'!$B$5:$B$3685='PCE OPS consolidation 2001-2021'!$B1884),'[3]PCE Pivot Gen Sales'!$G$5:$G$3685)</f>
        <v>Inside Passage Electric</v>
      </c>
      <c r="H1884" t="str" cm="1">
        <f t="array" ref="H1884">_xlfn.XLOOKUP(1,('[3]PCE Pivot Gen Sales'!$A$5:$A$3685='PCE OPS consolidation 2001-2021'!$A1884)*('[3]PCE Pivot Gen Sales'!$B$5:$B$3685='PCE OPS consolidation 2001-2021'!$B1884),'[3]PCE Pivot Gen Sales'!$H$5:$H$3685)</f>
        <v>Electric Co-op</v>
      </c>
      <c r="I1884" t="str" cm="1">
        <f t="array" ref="I1884">_xlfn.XLOOKUP(1,('[3]PCE Pivot Gen Sales'!$A$5:$A$3685='PCE OPS consolidation 2001-2021'!$A1884)*('[3]PCE Pivot Gen Sales'!$B$5:$B$3685='PCE OPS consolidation 2001-2021'!$B1884),'[3]PCE Pivot Gen Sales'!$I$5:$I$3685)</f>
        <v>129-0000</v>
      </c>
      <c r="J1884" t="str">
        <f>VLOOKUP('PCE OPS consolidation 2001-2021'!I1884,'[3]LOOKUP INTERTIES 08032020'!$A$2:$B$206,2,FALSE)</f>
        <v>Kake_grid</v>
      </c>
      <c r="K1884" s="7" t="str">
        <f>VLOOKUP(D1884,'LOOKUP Sales reporting 04192023'!$B$2:$Q$216,16,FALSE)</f>
        <v>Southeast</v>
      </c>
      <c r="L1884" s="7">
        <f>VLOOKUP(D1884,'LOOKUP # of Communities'!$A$2:$C$182,3,FALSE)</f>
        <v>1</v>
      </c>
      <c r="M1884" t="s">
        <v>1746</v>
      </c>
      <c r="N1884" cm="1">
        <f t="array" ref="N1884">_xlfn.XLOOKUP(1,('[3]PCE season max PowerQuery'!$B$3:$B$3680='PCE OPS consolidation 2001-2021'!$A1884)*('[3]PCE season max PowerQuery'!$C$3:$C$3680='PCE OPS consolidation 2001-2021'!$B1884),'[3]PCE season max PowerQuery'!$F$3:$F$3680)/1000</f>
        <v>0</v>
      </c>
      <c r="O1884" cm="1">
        <f t="array" ref="O1884">_xlfn.XLOOKUP(1,('[3]PCE season max PowerQuery'!$B$3:$B$3680='PCE OPS consolidation 2001-2021'!$A1884)*('[3]PCE season max PowerQuery'!$C$3:$C$3680='PCE OPS consolidation 2001-2021'!$B1884),'[3]PCE season max PowerQuery'!$G$3:$G$3680)/1000</f>
        <v>0</v>
      </c>
      <c r="P1884" cm="1">
        <f t="array" ref="P1884">_xlfn.XLOOKUP(1,('[3]PCE Pivot Gen Sales'!$A$5:$A$3685='PCE OPS consolidation 2001-2021'!$A1884)*('[3]PCE Pivot Gen Sales'!$B$5:$B$3685='PCE OPS consolidation 2001-2021'!$B1884),'[3]PCE Pivot Gen Sales'!$W$5:$W$3685)/1000</f>
        <v>2769.4879999999998</v>
      </c>
      <c r="Q1884" cm="1">
        <f t="array" ref="Q1884">_xlfn.XLOOKUP(1,('[3]PCE Pivot Gen Sales'!$A$5:$A$3685='PCE OPS consolidation 2001-2021'!$A1884)*('[3]PCE Pivot Gen Sales'!$B$5:$B$3685='PCE OPS consolidation 2001-2021'!$B1884),'[3]PCE Pivot Gen Sales'!$O$5:$O$3685)/1000</f>
        <v>0</v>
      </c>
      <c r="Y1884" cm="1">
        <f t="array" ref="Y1884">_xlfn.XLOOKUP(1,('[3]PCE Pivot Gen Sales'!$A$5:$A$3685='PCE OPS consolidation 2001-2021'!$A1884)*('[3]PCE Pivot Gen Sales'!$B$5:$B$3685='PCE OPS consolidation 2001-2021'!$B1884),'[3]PCE Pivot Gen Sales'!$X$5:$X$3685)/1000</f>
        <v>2769.4879999999998</v>
      </c>
      <c r="Z1884" cm="1">
        <f t="array" ref="Z1884">_xlfn.XLOOKUP(1,('[3]PCE Pivot Gen Sales'!$A$5:$A$3685='PCE OPS consolidation 2001-2021'!$A1884)*('[3]PCE Pivot Gen Sales'!$B$5:$B$3685='PCE OPS consolidation 2001-2021'!$B1884),'[3]PCE Pivot Gen Sales'!$Y$5:$Y$3685)/1000</f>
        <v>2534.9490000000001</v>
      </c>
      <c r="AA1884" cm="1">
        <f t="array" ref="AA1884">_xlfn.XLOOKUP(1,('[3]PCE Pivot Gen Sales'!$A$5:$A$3685='PCE OPS consolidation 2001-2021'!$A1884)*('[3]PCE Pivot Gen Sales'!$B$5:$B$3685='PCE OPS consolidation 2001-2021'!$B1884),'[3]PCE Pivot Gen Sales'!$AA$5:$AA$3685)/1000</f>
        <v>0</v>
      </c>
      <c r="AB1884" cm="1">
        <f t="array" ref="AB1884">_xlfn.XLOOKUP(1,('[3]PCE Pivot Gen Sales'!$A$5:$A$3685='PCE OPS consolidation 2001-2021'!$A1884)*('[3]PCE Pivot Gen Sales'!$B$5:$B$3685='PCE OPS consolidation 2001-2021'!$B1884),'[3]PCE Pivot Gen Sales'!$U$5:$U$3685)/1000</f>
        <v>0</v>
      </c>
      <c r="AD1884" cm="1">
        <f t="array" ref="AD1884">_xlfn.XLOOKUP(1,('[3]PCE Pivot Gen Sales'!$A$5:$A$3685='PCE OPS consolidation 2001-2021'!$A1884)*('[3]PCE Pivot Gen Sales'!$B$5:$B$3685='PCE OPS consolidation 2001-2021'!$B1884),'[3]PCE Pivot Gen Sales'!$P$5:$P$3685)/1000</f>
        <v>61.9</v>
      </c>
      <c r="AE1884">
        <f t="shared" si="87"/>
        <v>61.9</v>
      </c>
      <c r="AF1884">
        <f t="shared" si="88"/>
        <v>2596.8490000000002</v>
      </c>
      <c r="AG1884" s="55" cm="1">
        <f t="array" ref="AG1884">_xlfn.XLOOKUP(1,('[3]PCE Pivot Gen Sales'!$A$5:$A$3685='PCE OPS consolidation 2001-2021'!$A1884)*('[3]PCE Pivot Gen Sales'!$B$5:$B$3685='PCE OPS consolidation 2001-2021'!$B1884),'[3]PCE Pivot Gen Sales'!$Z$5:$Z$3685)/1000/12</f>
        <v>1572.7246087500005</v>
      </c>
      <c r="AN1884">
        <f t="shared" si="89"/>
        <v>1572.7246087500005</v>
      </c>
      <c r="AO1884" t="s">
        <v>1747</v>
      </c>
      <c r="AP1884" cm="1">
        <f t="array" ref="AP1884">_xlfn.XLOOKUP(1,('[3]PCE Pivot Gen Sales'!$A$5:$A$3685='PCE OPS consolidation 2001-2021'!$A1884)*('[3]PCE Pivot Gen Sales'!$B$5:$B$3685='PCE OPS consolidation 2001-2021'!$B1884),'[3]PCE Pivot Gen Sales'!$AB$5:$AB$3685)</f>
        <v>12</v>
      </c>
      <c r="AQ1884" t="s">
        <v>1748</v>
      </c>
    </row>
    <row r="1885" spans="1:43" x14ac:dyDescent="0.25">
      <c r="A1885">
        <v>2011</v>
      </c>
      <c r="B1885" t="s">
        <v>1310</v>
      </c>
      <c r="C1885" t="str" cm="1">
        <f t="array" ref="C1885">_xlfn.XLOOKUP(1,('[3]PCE Pivot Gen Sales'!$A$5:$A$3685='PCE OPS consolidation 2001-2021'!A1885)*('[3]PCE Pivot Gen Sales'!$B$5:$B$3685='PCE OPS consolidation 2001-2021'!B1885),'[3]PCE Pivot Gen Sales'!$C$5:$C$3685)</f>
        <v>Kaktovik</v>
      </c>
      <c r="D1885" cm="1">
        <f t="array" ref="D1885">_xlfn.XLOOKUP(1,('[3]PCE Pivot Gen Sales'!$A$5:$A$3685='PCE OPS consolidation 2001-2021'!$A1885)*('[3]PCE Pivot Gen Sales'!$B$5:$B$3685='PCE OPS consolidation 2001-2021'!$B1885),'[3]PCE Pivot Gen Sales'!$D$5:$D$3685)</f>
        <v>332370</v>
      </c>
      <c r="E1885" t="str" cm="1">
        <f t="array" ref="E1885">_xlfn.XLOOKUP(1,('[3]PCE Pivot Gen Sales'!$A$5:$A$3685='PCE OPS consolidation 2001-2021'!$A1885)*('[3]PCE Pivot Gen Sales'!$B$5:$B$3685='PCE OPS consolidation 2001-2021'!$B1885),'[3]PCE Pivot Gen Sales'!$E$5:$E$3685)</f>
        <v>AEA-067</v>
      </c>
      <c r="F1885" cm="1">
        <f t="array" ref="F1885">_xlfn.XLOOKUP(1,('[3]PCE Pivot Gen Sales'!$A$5:$A$3685='PCE OPS consolidation 2001-2021'!$A1885)*('[3]PCE Pivot Gen Sales'!$B$5:$B$3685='PCE OPS consolidation 2001-2021'!$B1885),'[3]PCE Pivot Gen Sales'!$F$5:$F$3685)</f>
        <v>26616</v>
      </c>
      <c r="G1885" t="str" cm="1">
        <f t="array" ref="G1885">_xlfn.XLOOKUP(1,('[3]PCE Pivot Gen Sales'!$A$5:$A$3685='PCE OPS consolidation 2001-2021'!$A1885)*('[3]PCE Pivot Gen Sales'!$B$5:$B$3685='PCE OPS consolidation 2001-2021'!$B1885),'[3]PCE Pivot Gen Sales'!$G$5:$G$3685)</f>
        <v>North Slope Borough Power &amp; Light</v>
      </c>
      <c r="H1885" t="str" cm="1">
        <f t="array" ref="H1885">_xlfn.XLOOKUP(1,('[3]PCE Pivot Gen Sales'!$A$5:$A$3685='PCE OPS consolidation 2001-2021'!$A1885)*('[3]PCE Pivot Gen Sales'!$B$5:$B$3685='PCE OPS consolidation 2001-2021'!$B1885),'[3]PCE Pivot Gen Sales'!$H$5:$H$3685)</f>
        <v>Public Electric Utility</v>
      </c>
      <c r="I1885" t="str" cm="1">
        <f t="array" ref="I1885">_xlfn.XLOOKUP(1,('[3]PCE Pivot Gen Sales'!$A$5:$A$3685='PCE OPS consolidation 2001-2021'!$A1885)*('[3]PCE Pivot Gen Sales'!$B$5:$B$3685='PCE OPS consolidation 2001-2021'!$B1885),'[3]PCE Pivot Gen Sales'!$I$5:$I$3685)</f>
        <v>162-0000</v>
      </c>
      <c r="J1885" t="str">
        <f>VLOOKUP('PCE OPS consolidation 2001-2021'!I1885,'[3]LOOKUP INTERTIES 08032020'!$A$2:$B$206,2,FALSE)</f>
        <v>Kaktovik_grid</v>
      </c>
      <c r="K1885" s="7" t="str">
        <f>VLOOKUP(D1885,'LOOKUP Sales reporting 04192023'!$B$2:$Q$216,16,FALSE)</f>
        <v>North Slope</v>
      </c>
      <c r="L1885" s="7">
        <f>VLOOKUP(D1885,'LOOKUP # of Communities'!$A$2:$C$182,3,FALSE)</f>
        <v>1</v>
      </c>
      <c r="M1885" t="s">
        <v>1746</v>
      </c>
      <c r="N1885" cm="1">
        <f t="array" ref="N1885">_xlfn.XLOOKUP(1,('[3]PCE season max PowerQuery'!$B$3:$B$3680='PCE OPS consolidation 2001-2021'!$A1885)*('[3]PCE season max PowerQuery'!$C$3:$C$3680='PCE OPS consolidation 2001-2021'!$B1885),'[3]PCE season max PowerQuery'!$F$3:$F$3680)/1000</f>
        <v>0.67300000000000004</v>
      </c>
      <c r="O1885" cm="1">
        <f t="array" ref="O1885">_xlfn.XLOOKUP(1,('[3]PCE season max PowerQuery'!$B$3:$B$3680='PCE OPS consolidation 2001-2021'!$A1885)*('[3]PCE season max PowerQuery'!$C$3:$C$3680='PCE OPS consolidation 2001-2021'!$B1885),'[3]PCE season max PowerQuery'!$G$3:$G$3680)/1000</f>
        <v>0.754</v>
      </c>
      <c r="P1885" cm="1">
        <f t="array" ref="P1885">_xlfn.XLOOKUP(1,('[3]PCE Pivot Gen Sales'!$A$5:$A$3685='PCE OPS consolidation 2001-2021'!$A1885)*('[3]PCE Pivot Gen Sales'!$B$5:$B$3685='PCE OPS consolidation 2001-2021'!$B1885),'[3]PCE Pivot Gen Sales'!$W$5:$W$3685)/1000</f>
        <v>4629.3209999999999</v>
      </c>
      <c r="Q1885" cm="1">
        <f t="array" ref="Q1885">_xlfn.XLOOKUP(1,('[3]PCE Pivot Gen Sales'!$A$5:$A$3685='PCE OPS consolidation 2001-2021'!$A1885)*('[3]PCE Pivot Gen Sales'!$B$5:$B$3685='PCE OPS consolidation 2001-2021'!$B1885),'[3]PCE Pivot Gen Sales'!$O$5:$O$3685)/1000</f>
        <v>0</v>
      </c>
      <c r="Y1885" cm="1">
        <f t="array" ref="Y1885">_xlfn.XLOOKUP(1,('[3]PCE Pivot Gen Sales'!$A$5:$A$3685='PCE OPS consolidation 2001-2021'!$A1885)*('[3]PCE Pivot Gen Sales'!$B$5:$B$3685='PCE OPS consolidation 2001-2021'!$B1885),'[3]PCE Pivot Gen Sales'!$X$5:$X$3685)/1000</f>
        <v>4629.3209999999999</v>
      </c>
      <c r="Z1885" cm="1">
        <f t="array" ref="Z1885">_xlfn.XLOOKUP(1,('[3]PCE Pivot Gen Sales'!$A$5:$A$3685='PCE OPS consolidation 2001-2021'!$A1885)*('[3]PCE Pivot Gen Sales'!$B$5:$B$3685='PCE OPS consolidation 2001-2021'!$B1885),'[3]PCE Pivot Gen Sales'!$Y$5:$Y$3685)/1000</f>
        <v>4846.4340000000002</v>
      </c>
      <c r="AA1885" cm="1">
        <f t="array" ref="AA1885">_xlfn.XLOOKUP(1,('[3]PCE Pivot Gen Sales'!$A$5:$A$3685='PCE OPS consolidation 2001-2021'!$A1885)*('[3]PCE Pivot Gen Sales'!$B$5:$B$3685='PCE OPS consolidation 2001-2021'!$B1885),'[3]PCE Pivot Gen Sales'!$AA$5:$AA$3685)/1000</f>
        <v>0</v>
      </c>
      <c r="AB1885" cm="1">
        <f t="array" ref="AB1885">_xlfn.XLOOKUP(1,('[3]PCE Pivot Gen Sales'!$A$5:$A$3685='PCE OPS consolidation 2001-2021'!$A1885)*('[3]PCE Pivot Gen Sales'!$B$5:$B$3685='PCE OPS consolidation 2001-2021'!$B1885),'[3]PCE Pivot Gen Sales'!$U$5:$U$3685)/1000</f>
        <v>18.053999999999998</v>
      </c>
      <c r="AD1885" cm="1">
        <f t="array" ref="AD1885">_xlfn.XLOOKUP(1,('[3]PCE Pivot Gen Sales'!$A$5:$A$3685='PCE OPS consolidation 2001-2021'!$A1885)*('[3]PCE Pivot Gen Sales'!$B$5:$B$3685='PCE OPS consolidation 2001-2021'!$B1885),'[3]PCE Pivot Gen Sales'!$P$5:$P$3685)/1000</f>
        <v>200.87899999999999</v>
      </c>
      <c r="AE1885">
        <f t="shared" si="87"/>
        <v>200.87899999999999</v>
      </c>
      <c r="AF1885">
        <f t="shared" si="88"/>
        <v>5065.3670000000002</v>
      </c>
      <c r="AG1885" s="55" cm="1">
        <f t="array" ref="AG1885">_xlfn.XLOOKUP(1,('[3]PCE Pivot Gen Sales'!$A$5:$A$3685='PCE OPS consolidation 2001-2021'!$A1885)*('[3]PCE Pivot Gen Sales'!$B$5:$B$3685='PCE OPS consolidation 2001-2021'!$B1885),'[3]PCE Pivot Gen Sales'!$Z$5:$Z$3685)/1000/12</f>
        <v>726.96509999999978</v>
      </c>
      <c r="AN1885">
        <f t="shared" si="89"/>
        <v>726.96509999999978</v>
      </c>
      <c r="AO1885" t="s">
        <v>1747</v>
      </c>
      <c r="AP1885" cm="1">
        <f t="array" ref="AP1885">_xlfn.XLOOKUP(1,('[3]PCE Pivot Gen Sales'!$A$5:$A$3685='PCE OPS consolidation 2001-2021'!$A1885)*('[3]PCE Pivot Gen Sales'!$B$5:$B$3685='PCE OPS consolidation 2001-2021'!$B1885),'[3]PCE Pivot Gen Sales'!$AB$5:$AB$3685)</f>
        <v>12</v>
      </c>
      <c r="AQ1885" t="s">
        <v>1748</v>
      </c>
    </row>
    <row r="1886" spans="1:43" x14ac:dyDescent="0.25">
      <c r="A1886">
        <v>2011</v>
      </c>
      <c r="B1886" t="s">
        <v>761</v>
      </c>
      <c r="C1886" t="str" cm="1">
        <f t="array" ref="C1886">_xlfn.XLOOKUP(1,('[3]PCE Pivot Gen Sales'!$A$5:$A$3685='PCE OPS consolidation 2001-2021'!A1886)*('[3]PCE Pivot Gen Sales'!$B$5:$B$3685='PCE OPS consolidation 2001-2021'!B1886),'[3]PCE Pivot Gen Sales'!$C$5:$C$3685)</f>
        <v>Kalskag</v>
      </c>
      <c r="D1886" cm="1">
        <f t="array" ref="D1886">_xlfn.XLOOKUP(1,('[3]PCE Pivot Gen Sales'!$A$5:$A$3685='PCE OPS consolidation 2001-2021'!$A1886)*('[3]PCE Pivot Gen Sales'!$B$5:$B$3685='PCE OPS consolidation 2001-2021'!$B1886),'[3]PCE Pivot Gen Sales'!$D$5:$D$3685)</f>
        <v>331720</v>
      </c>
      <c r="E1886" t="str" cm="1">
        <f t="array" ref="E1886">_xlfn.XLOOKUP(1,('[3]PCE Pivot Gen Sales'!$A$5:$A$3685='PCE OPS consolidation 2001-2021'!$A1886)*('[3]PCE Pivot Gen Sales'!$B$5:$B$3685='PCE OPS consolidation 2001-2021'!$B1886),'[3]PCE Pivot Gen Sales'!$E$5:$E$3685)</f>
        <v>AEA-006</v>
      </c>
      <c r="F1886" cm="1">
        <f t="array" ref="F1886">_xlfn.XLOOKUP(1,('[3]PCE Pivot Gen Sales'!$A$5:$A$3685='PCE OPS consolidation 2001-2021'!$A1886)*('[3]PCE Pivot Gen Sales'!$B$5:$B$3685='PCE OPS consolidation 2001-2021'!$B1886),'[3]PCE Pivot Gen Sales'!$F$5:$F$3685)</f>
        <v>221</v>
      </c>
      <c r="G1886" t="str" cm="1">
        <f t="array" ref="G1886">_xlfn.XLOOKUP(1,('[3]PCE Pivot Gen Sales'!$A$5:$A$3685='PCE OPS consolidation 2001-2021'!$A1886)*('[3]PCE Pivot Gen Sales'!$B$5:$B$3685='PCE OPS consolidation 2001-2021'!$B1886),'[3]PCE Pivot Gen Sales'!$G$5:$G$3685)</f>
        <v>Alaska Village Electric Cooperative</v>
      </c>
      <c r="H1886" t="str" cm="1">
        <f t="array" ref="H1886">_xlfn.XLOOKUP(1,('[3]PCE Pivot Gen Sales'!$A$5:$A$3685='PCE OPS consolidation 2001-2021'!$A1886)*('[3]PCE Pivot Gen Sales'!$B$5:$B$3685='PCE OPS consolidation 2001-2021'!$B1886),'[3]PCE Pivot Gen Sales'!$H$5:$H$3685)</f>
        <v>Electric Co-op</v>
      </c>
      <c r="I1886" t="str" cm="1">
        <f t="array" ref="I1886">_xlfn.XLOOKUP(1,('[3]PCE Pivot Gen Sales'!$A$5:$A$3685='PCE OPS consolidation 2001-2021'!$A1886)*('[3]PCE Pivot Gen Sales'!$B$5:$B$3685='PCE OPS consolidation 2001-2021'!$B1886),'[3]PCE Pivot Gen Sales'!$I$5:$I$3685)</f>
        <v>052-2005</v>
      </c>
      <c r="J1886" t="str">
        <f>VLOOKUP('PCE OPS consolidation 2001-2021'!I1886,'[3]LOOKUP INTERTIES 08032020'!$A$2:$B$206,2,FALSE)</f>
        <v>Upper Kalskag_grid</v>
      </c>
      <c r="K1886" s="7" t="str">
        <f>VLOOKUP(D1886,'LOOKUP Sales reporting 04192023'!$B$2:$Q$216,16,FALSE)</f>
        <v>Lower Yukon-Kuskokwim</v>
      </c>
      <c r="L1886" s="7">
        <f>VLOOKUP(D1886,'LOOKUP # of Communities'!$A$2:$C$182,3,FALSE)</f>
        <v>1</v>
      </c>
      <c r="M1886" t="s">
        <v>1746</v>
      </c>
      <c r="N1886" cm="1">
        <f t="array" ref="N1886">_xlfn.XLOOKUP(1,('[3]PCE season max PowerQuery'!$B$3:$B$3680='PCE OPS consolidation 2001-2021'!$A1886)*('[3]PCE season max PowerQuery'!$C$3:$C$3680='PCE OPS consolidation 2001-2021'!$B1886),'[3]PCE season max PowerQuery'!$F$3:$F$3680)/1000</f>
        <v>0</v>
      </c>
      <c r="O1886" cm="1">
        <f t="array" ref="O1886">_xlfn.XLOOKUP(1,('[3]PCE season max PowerQuery'!$B$3:$B$3680='PCE OPS consolidation 2001-2021'!$A1886)*('[3]PCE season max PowerQuery'!$C$3:$C$3680='PCE OPS consolidation 2001-2021'!$B1886),'[3]PCE season max PowerQuery'!$G$3:$G$3680)/1000</f>
        <v>0</v>
      </c>
      <c r="P1886" cm="1">
        <f t="array" ref="P1886">_xlfn.XLOOKUP(1,('[3]PCE Pivot Gen Sales'!$A$5:$A$3685='PCE OPS consolidation 2001-2021'!$A1886)*('[3]PCE Pivot Gen Sales'!$B$5:$B$3685='PCE OPS consolidation 2001-2021'!$B1886),'[3]PCE Pivot Gen Sales'!$W$5:$W$3685)/1000</f>
        <v>1472.2059999999999</v>
      </c>
      <c r="Q1886" cm="1">
        <f t="array" ref="Q1886">_xlfn.XLOOKUP(1,('[3]PCE Pivot Gen Sales'!$A$5:$A$3685='PCE OPS consolidation 2001-2021'!$A1886)*('[3]PCE Pivot Gen Sales'!$B$5:$B$3685='PCE OPS consolidation 2001-2021'!$B1886),'[3]PCE Pivot Gen Sales'!$O$5:$O$3685)/1000</f>
        <v>0</v>
      </c>
      <c r="Y1886" cm="1">
        <f t="array" ref="Y1886">_xlfn.XLOOKUP(1,('[3]PCE Pivot Gen Sales'!$A$5:$A$3685='PCE OPS consolidation 2001-2021'!$A1886)*('[3]PCE Pivot Gen Sales'!$B$5:$B$3685='PCE OPS consolidation 2001-2021'!$B1886),'[3]PCE Pivot Gen Sales'!$X$5:$X$3685)/1000</f>
        <v>1472.2059999999999</v>
      </c>
      <c r="Z1886" cm="1">
        <f t="array" ref="Z1886">_xlfn.XLOOKUP(1,('[3]PCE Pivot Gen Sales'!$A$5:$A$3685='PCE OPS consolidation 2001-2021'!$A1886)*('[3]PCE Pivot Gen Sales'!$B$5:$B$3685='PCE OPS consolidation 2001-2021'!$B1886),'[3]PCE Pivot Gen Sales'!$Y$5:$Y$3685)/1000</f>
        <v>939.40300000000002</v>
      </c>
      <c r="AA1886" cm="1">
        <f t="array" ref="AA1886">_xlfn.XLOOKUP(1,('[3]PCE Pivot Gen Sales'!$A$5:$A$3685='PCE OPS consolidation 2001-2021'!$A1886)*('[3]PCE Pivot Gen Sales'!$B$5:$B$3685='PCE OPS consolidation 2001-2021'!$B1886),'[3]PCE Pivot Gen Sales'!$AA$5:$AA$3685)/1000</f>
        <v>0</v>
      </c>
      <c r="AB1886" cm="1">
        <f t="array" ref="AB1886">_xlfn.XLOOKUP(1,('[3]PCE Pivot Gen Sales'!$A$5:$A$3685='PCE OPS consolidation 2001-2021'!$A1886)*('[3]PCE Pivot Gen Sales'!$B$5:$B$3685='PCE OPS consolidation 2001-2021'!$B1886),'[3]PCE Pivot Gen Sales'!$U$5:$U$3685)/1000</f>
        <v>0</v>
      </c>
      <c r="AD1886" cm="1">
        <f t="array" ref="AD1886">_xlfn.XLOOKUP(1,('[3]PCE Pivot Gen Sales'!$A$5:$A$3685='PCE OPS consolidation 2001-2021'!$A1886)*('[3]PCE Pivot Gen Sales'!$B$5:$B$3685='PCE OPS consolidation 2001-2021'!$B1886),'[3]PCE Pivot Gen Sales'!$P$5:$P$3685)/1000</f>
        <v>36.787999999999997</v>
      </c>
      <c r="AE1886">
        <f t="shared" si="87"/>
        <v>36.787999999999997</v>
      </c>
      <c r="AF1886">
        <f t="shared" si="88"/>
        <v>976.19100000000003</v>
      </c>
      <c r="AG1886" s="55" cm="1">
        <f t="array" ref="AG1886">_xlfn.XLOOKUP(1,('[3]PCE Pivot Gen Sales'!$A$5:$A$3685='PCE OPS consolidation 2001-2021'!$A1886)*('[3]PCE Pivot Gen Sales'!$B$5:$B$3685='PCE OPS consolidation 2001-2021'!$B1886),'[3]PCE Pivot Gen Sales'!$Z$5:$Z$3685)/1000/12</f>
        <v>544.80676985000002</v>
      </c>
      <c r="AN1886">
        <f t="shared" si="89"/>
        <v>544.80676985000002</v>
      </c>
      <c r="AO1886" t="s">
        <v>1747</v>
      </c>
      <c r="AP1886" cm="1">
        <f t="array" ref="AP1886">_xlfn.XLOOKUP(1,('[3]PCE Pivot Gen Sales'!$A$5:$A$3685='PCE OPS consolidation 2001-2021'!$A1886)*('[3]PCE Pivot Gen Sales'!$B$5:$B$3685='PCE OPS consolidation 2001-2021'!$B1886),'[3]PCE Pivot Gen Sales'!$AB$5:$AB$3685)</f>
        <v>12</v>
      </c>
      <c r="AQ1886" t="s">
        <v>1748</v>
      </c>
    </row>
    <row r="1887" spans="1:43" x14ac:dyDescent="0.25">
      <c r="A1887">
        <v>2011</v>
      </c>
      <c r="B1887" t="s">
        <v>602</v>
      </c>
      <c r="C1887" t="str" cm="1">
        <f t="array" ref="C1887">_xlfn.XLOOKUP(1,('[3]PCE Pivot Gen Sales'!$A$5:$A$3685='PCE OPS consolidation 2001-2021'!A1887)*('[3]PCE Pivot Gen Sales'!$B$5:$B$3685='PCE OPS consolidation 2001-2021'!B1887),'[3]PCE Pivot Gen Sales'!$C$5:$C$3685)</f>
        <v>Kaltag</v>
      </c>
      <c r="D1887" cm="1">
        <f t="array" ref="D1887">_xlfn.XLOOKUP(1,('[3]PCE Pivot Gen Sales'!$A$5:$A$3685='PCE OPS consolidation 2001-2021'!$A1887)*('[3]PCE Pivot Gen Sales'!$B$5:$B$3685='PCE OPS consolidation 2001-2021'!$B1887),'[3]PCE Pivot Gen Sales'!$D$5:$D$3685)</f>
        <v>331380</v>
      </c>
      <c r="E1887" t="str" cm="1">
        <f t="array" ref="E1887">_xlfn.XLOOKUP(1,('[3]PCE Pivot Gen Sales'!$A$5:$A$3685='PCE OPS consolidation 2001-2021'!$A1887)*('[3]PCE Pivot Gen Sales'!$B$5:$B$3685='PCE OPS consolidation 2001-2021'!$B1887),'[3]PCE Pivot Gen Sales'!$E$5:$E$3685)</f>
        <v>AEA-006</v>
      </c>
      <c r="F1887" cm="1">
        <f t="array" ref="F1887">_xlfn.XLOOKUP(1,('[3]PCE Pivot Gen Sales'!$A$5:$A$3685='PCE OPS consolidation 2001-2021'!$A1887)*('[3]PCE Pivot Gen Sales'!$B$5:$B$3685='PCE OPS consolidation 2001-2021'!$B1887),'[3]PCE Pivot Gen Sales'!$F$5:$F$3685)</f>
        <v>221</v>
      </c>
      <c r="G1887" t="str" cm="1">
        <f t="array" ref="G1887">_xlfn.XLOOKUP(1,('[3]PCE Pivot Gen Sales'!$A$5:$A$3685='PCE OPS consolidation 2001-2021'!$A1887)*('[3]PCE Pivot Gen Sales'!$B$5:$B$3685='PCE OPS consolidation 2001-2021'!$B1887),'[3]PCE Pivot Gen Sales'!$G$5:$G$3685)</f>
        <v>Alaska Village Electric Cooperative</v>
      </c>
      <c r="H1887" t="str" cm="1">
        <f t="array" ref="H1887">_xlfn.XLOOKUP(1,('[3]PCE Pivot Gen Sales'!$A$5:$A$3685='PCE OPS consolidation 2001-2021'!$A1887)*('[3]PCE Pivot Gen Sales'!$B$5:$B$3685='PCE OPS consolidation 2001-2021'!$B1887),'[3]PCE Pivot Gen Sales'!$H$5:$H$3685)</f>
        <v>Electric Co-op</v>
      </c>
      <c r="I1887" t="str" cm="1">
        <f t="array" ref="I1887">_xlfn.XLOOKUP(1,('[3]PCE Pivot Gen Sales'!$A$5:$A$3685='PCE OPS consolidation 2001-2021'!$A1887)*('[3]PCE Pivot Gen Sales'!$B$5:$B$3685='PCE OPS consolidation 2001-2021'!$B1887),'[3]PCE Pivot Gen Sales'!$I$5:$I$3685)</f>
        <v>054-0000</v>
      </c>
      <c r="J1887" t="str">
        <f>VLOOKUP('PCE OPS consolidation 2001-2021'!I1887,'[3]LOOKUP INTERTIES 08032020'!$A$2:$B$206,2,FALSE)</f>
        <v>Kaltag_grid</v>
      </c>
      <c r="K1887" s="7" t="str">
        <f>VLOOKUP(D1887,'LOOKUP Sales reporting 04192023'!$B$2:$Q$216,16,FALSE)</f>
        <v>Yukon-Koyukuk/Upper Tanana</v>
      </c>
      <c r="L1887" s="7">
        <f>VLOOKUP(D1887,'LOOKUP # of Communities'!$A$2:$C$182,3,FALSE)</f>
        <v>1</v>
      </c>
      <c r="M1887" t="s">
        <v>1746</v>
      </c>
      <c r="N1887" cm="1">
        <f t="array" ref="N1887">_xlfn.XLOOKUP(1,('[3]PCE season max PowerQuery'!$B$3:$B$3680='PCE OPS consolidation 2001-2021'!$A1887)*('[3]PCE season max PowerQuery'!$C$3:$C$3680='PCE OPS consolidation 2001-2021'!$B1887),'[3]PCE season max PowerQuery'!$F$3:$F$3680)/1000</f>
        <v>0</v>
      </c>
      <c r="O1887" cm="1">
        <f t="array" ref="O1887">_xlfn.XLOOKUP(1,('[3]PCE season max PowerQuery'!$B$3:$B$3680='PCE OPS consolidation 2001-2021'!$A1887)*('[3]PCE season max PowerQuery'!$C$3:$C$3680='PCE OPS consolidation 2001-2021'!$B1887),'[3]PCE season max PowerQuery'!$G$3:$G$3680)/1000</f>
        <v>0</v>
      </c>
      <c r="P1887" cm="1">
        <f t="array" ref="P1887">_xlfn.XLOOKUP(1,('[3]PCE Pivot Gen Sales'!$A$5:$A$3685='PCE OPS consolidation 2001-2021'!$A1887)*('[3]PCE Pivot Gen Sales'!$B$5:$B$3685='PCE OPS consolidation 2001-2021'!$B1887),'[3]PCE Pivot Gen Sales'!$W$5:$W$3685)/1000</f>
        <v>727.03800000000001</v>
      </c>
      <c r="Q1887" cm="1">
        <f t="array" ref="Q1887">_xlfn.XLOOKUP(1,('[3]PCE Pivot Gen Sales'!$A$5:$A$3685='PCE OPS consolidation 2001-2021'!$A1887)*('[3]PCE Pivot Gen Sales'!$B$5:$B$3685='PCE OPS consolidation 2001-2021'!$B1887),'[3]PCE Pivot Gen Sales'!$O$5:$O$3685)/1000</f>
        <v>0</v>
      </c>
      <c r="Y1887" cm="1">
        <f t="array" ref="Y1887">_xlfn.XLOOKUP(1,('[3]PCE Pivot Gen Sales'!$A$5:$A$3685='PCE OPS consolidation 2001-2021'!$A1887)*('[3]PCE Pivot Gen Sales'!$B$5:$B$3685='PCE OPS consolidation 2001-2021'!$B1887),'[3]PCE Pivot Gen Sales'!$X$5:$X$3685)/1000</f>
        <v>727.03800000000001</v>
      </c>
      <c r="Z1887" cm="1">
        <f t="array" ref="Z1887">_xlfn.XLOOKUP(1,('[3]PCE Pivot Gen Sales'!$A$5:$A$3685='PCE OPS consolidation 2001-2021'!$A1887)*('[3]PCE Pivot Gen Sales'!$B$5:$B$3685='PCE OPS consolidation 2001-2021'!$B1887),'[3]PCE Pivot Gen Sales'!$Y$5:$Y$3685)/1000</f>
        <v>685.49699999999996</v>
      </c>
      <c r="AA1887" cm="1">
        <f t="array" ref="AA1887">_xlfn.XLOOKUP(1,('[3]PCE Pivot Gen Sales'!$A$5:$A$3685='PCE OPS consolidation 2001-2021'!$A1887)*('[3]PCE Pivot Gen Sales'!$B$5:$B$3685='PCE OPS consolidation 2001-2021'!$B1887),'[3]PCE Pivot Gen Sales'!$AA$5:$AA$3685)/1000</f>
        <v>0</v>
      </c>
      <c r="AB1887" cm="1">
        <f t="array" ref="AB1887">_xlfn.XLOOKUP(1,('[3]PCE Pivot Gen Sales'!$A$5:$A$3685='PCE OPS consolidation 2001-2021'!$A1887)*('[3]PCE Pivot Gen Sales'!$B$5:$B$3685='PCE OPS consolidation 2001-2021'!$B1887),'[3]PCE Pivot Gen Sales'!$U$5:$U$3685)/1000</f>
        <v>0</v>
      </c>
      <c r="AD1887" cm="1">
        <f t="array" ref="AD1887">_xlfn.XLOOKUP(1,('[3]PCE Pivot Gen Sales'!$A$5:$A$3685='PCE OPS consolidation 2001-2021'!$A1887)*('[3]PCE Pivot Gen Sales'!$B$5:$B$3685='PCE OPS consolidation 2001-2021'!$B1887),'[3]PCE Pivot Gen Sales'!$P$5:$P$3685)/1000</f>
        <v>18.457000000000001</v>
      </c>
      <c r="AE1887">
        <f t="shared" si="87"/>
        <v>18.457000000000001</v>
      </c>
      <c r="AF1887">
        <f t="shared" si="88"/>
        <v>703.95399999999995</v>
      </c>
      <c r="AG1887" s="55" cm="1">
        <f t="array" ref="AG1887">_xlfn.XLOOKUP(1,('[3]PCE Pivot Gen Sales'!$A$5:$A$3685='PCE OPS consolidation 2001-2021'!$A1887)*('[3]PCE Pivot Gen Sales'!$B$5:$B$3685='PCE OPS consolidation 2001-2021'!$B1887),'[3]PCE Pivot Gen Sales'!$Z$5:$Z$3685)/1000/12</f>
        <v>356.4013152500001</v>
      </c>
      <c r="AN1887">
        <f t="shared" si="89"/>
        <v>356.4013152500001</v>
      </c>
      <c r="AO1887" t="s">
        <v>1747</v>
      </c>
      <c r="AP1887" cm="1">
        <f t="array" ref="AP1887">_xlfn.XLOOKUP(1,('[3]PCE Pivot Gen Sales'!$A$5:$A$3685='PCE OPS consolidation 2001-2021'!$A1887)*('[3]PCE Pivot Gen Sales'!$B$5:$B$3685='PCE OPS consolidation 2001-2021'!$B1887),'[3]PCE Pivot Gen Sales'!$AB$5:$AB$3685)</f>
        <v>12</v>
      </c>
      <c r="AQ1887" t="s">
        <v>1748</v>
      </c>
    </row>
    <row r="1888" spans="1:43" x14ac:dyDescent="0.25">
      <c r="A1888">
        <v>2011</v>
      </c>
      <c r="B1888" t="s">
        <v>768</v>
      </c>
      <c r="C1888" t="str" cm="1">
        <f t="array" ref="C1888">_xlfn.XLOOKUP(1,('[3]PCE Pivot Gen Sales'!$A$5:$A$3685='PCE OPS consolidation 2001-2021'!A1888)*('[3]PCE Pivot Gen Sales'!$B$5:$B$3685='PCE OPS consolidation 2001-2021'!B1888),'[3]PCE Pivot Gen Sales'!$C$5:$C$3685)</f>
        <v>Karluk</v>
      </c>
      <c r="D1888" cm="1">
        <f t="array" ref="D1888">_xlfn.XLOOKUP(1,('[3]PCE Pivot Gen Sales'!$A$5:$A$3685='PCE OPS consolidation 2001-2021'!$A1888)*('[3]PCE Pivot Gen Sales'!$B$5:$B$3685='PCE OPS consolidation 2001-2021'!$B1888),'[3]PCE Pivot Gen Sales'!$D$5:$D$3685)</f>
        <v>331740</v>
      </c>
      <c r="E1888" t="str" cm="1">
        <f t="array" ref="E1888">_xlfn.XLOOKUP(1,('[3]PCE Pivot Gen Sales'!$A$5:$A$3685='PCE OPS consolidation 2001-2021'!$A1888)*('[3]PCE Pivot Gen Sales'!$B$5:$B$3685='PCE OPS consolidation 2001-2021'!$B1888),'[3]PCE Pivot Gen Sales'!$E$5:$E$3685)</f>
        <v>AEA-007</v>
      </c>
      <c r="F1888" t="str" cm="1">
        <f t="array" ref="F1888">_xlfn.XLOOKUP(1,('[3]PCE Pivot Gen Sales'!$A$5:$A$3685='PCE OPS consolidation 2001-2021'!$A1888)*('[3]PCE Pivot Gen Sales'!$B$5:$B$3685='PCE OPS consolidation 2001-2021'!$B1888),'[3]PCE Pivot Gen Sales'!$F$5:$F$3685)</f>
        <v xml:space="preserve"> </v>
      </c>
      <c r="G1888" t="str" cm="1">
        <f t="array" ref="G1888">_xlfn.XLOOKUP(1,('[3]PCE Pivot Gen Sales'!$A$5:$A$3685='PCE OPS consolidation 2001-2021'!$A1888)*('[3]PCE Pivot Gen Sales'!$B$5:$B$3685='PCE OPS consolidation 2001-2021'!$B1888),'[3]PCE Pivot Gen Sales'!$G$5:$G$3685)</f>
        <v>Alutiiq Power Company</v>
      </c>
      <c r="H1888" t="str" cm="1">
        <f t="array" ref="H1888">_xlfn.XLOOKUP(1,('[3]PCE Pivot Gen Sales'!$A$5:$A$3685='PCE OPS consolidation 2001-2021'!$A1888)*('[3]PCE Pivot Gen Sales'!$B$5:$B$3685='PCE OPS consolidation 2001-2021'!$B1888),'[3]PCE Pivot Gen Sales'!$H$5:$H$3685)</f>
        <v>Private Electric Utility</v>
      </c>
      <c r="I1888" t="str" cm="1">
        <f t="array" ref="I1888">_xlfn.XLOOKUP(1,('[3]PCE Pivot Gen Sales'!$A$5:$A$3685='PCE OPS consolidation 2001-2021'!$A1888)*('[3]PCE Pivot Gen Sales'!$B$5:$B$3685='PCE OPS consolidation 2001-2021'!$B1888),'[3]PCE Pivot Gen Sales'!$I$5:$I$3685)</f>
        <v>092-0000</v>
      </c>
      <c r="J1888" t="str">
        <f>VLOOKUP('PCE OPS consolidation 2001-2021'!I1888,'[3]LOOKUP INTERTIES 08032020'!$A$2:$B$206,2,FALSE)</f>
        <v>Karluk_grid</v>
      </c>
      <c r="K1888" s="7" t="str">
        <f>VLOOKUP(D1888,'LOOKUP Sales reporting 04192023'!$B$2:$Q$216,16,FALSE)</f>
        <v>Kodiak</v>
      </c>
      <c r="L1888" s="7">
        <f>VLOOKUP(D1888,'LOOKUP # of Communities'!$A$2:$C$182,3,FALSE)</f>
        <v>1</v>
      </c>
      <c r="M1888" t="s">
        <v>1746</v>
      </c>
      <c r="N1888" cm="1">
        <f t="array" ref="N1888">_xlfn.XLOOKUP(1,('[3]PCE season max PowerQuery'!$B$3:$B$3680='PCE OPS consolidation 2001-2021'!$A1888)*('[3]PCE season max PowerQuery'!$C$3:$C$3680='PCE OPS consolidation 2001-2021'!$B1888),'[3]PCE season max PowerQuery'!$F$3:$F$3680)/1000</f>
        <v>5.5E-2</v>
      </c>
      <c r="O1888" cm="1">
        <f t="array" ref="O1888">_xlfn.XLOOKUP(1,('[3]PCE season max PowerQuery'!$B$3:$B$3680='PCE OPS consolidation 2001-2021'!$A1888)*('[3]PCE season max PowerQuery'!$C$3:$C$3680='PCE OPS consolidation 2001-2021'!$B1888),'[3]PCE season max PowerQuery'!$G$3:$G$3680)/1000</f>
        <v>6.3E-2</v>
      </c>
      <c r="P1888" cm="1">
        <f t="array" ref="P1888">_xlfn.XLOOKUP(1,('[3]PCE Pivot Gen Sales'!$A$5:$A$3685='PCE OPS consolidation 2001-2021'!$A1888)*('[3]PCE Pivot Gen Sales'!$B$5:$B$3685='PCE OPS consolidation 2001-2021'!$B1888),'[3]PCE Pivot Gen Sales'!$W$5:$W$3685)/1000</f>
        <v>252.608</v>
      </c>
      <c r="Q1888" cm="1">
        <f t="array" ref="Q1888">_xlfn.XLOOKUP(1,('[3]PCE Pivot Gen Sales'!$A$5:$A$3685='PCE OPS consolidation 2001-2021'!$A1888)*('[3]PCE Pivot Gen Sales'!$B$5:$B$3685='PCE OPS consolidation 2001-2021'!$B1888),'[3]PCE Pivot Gen Sales'!$O$5:$O$3685)/1000</f>
        <v>0</v>
      </c>
      <c r="Y1888" cm="1">
        <f t="array" ref="Y1888">_xlfn.XLOOKUP(1,('[3]PCE Pivot Gen Sales'!$A$5:$A$3685='PCE OPS consolidation 2001-2021'!$A1888)*('[3]PCE Pivot Gen Sales'!$B$5:$B$3685='PCE OPS consolidation 2001-2021'!$B1888),'[3]PCE Pivot Gen Sales'!$X$5:$X$3685)/1000</f>
        <v>252.608</v>
      </c>
      <c r="Z1888" cm="1">
        <f t="array" ref="Z1888">_xlfn.XLOOKUP(1,('[3]PCE Pivot Gen Sales'!$A$5:$A$3685='PCE OPS consolidation 2001-2021'!$A1888)*('[3]PCE Pivot Gen Sales'!$B$5:$B$3685='PCE OPS consolidation 2001-2021'!$B1888),'[3]PCE Pivot Gen Sales'!$Y$5:$Y$3685)/1000</f>
        <v>216.018</v>
      </c>
      <c r="AA1888" cm="1">
        <f t="array" ref="AA1888">_xlfn.XLOOKUP(1,('[3]PCE Pivot Gen Sales'!$A$5:$A$3685='PCE OPS consolidation 2001-2021'!$A1888)*('[3]PCE Pivot Gen Sales'!$B$5:$B$3685='PCE OPS consolidation 2001-2021'!$B1888),'[3]PCE Pivot Gen Sales'!$AA$5:$AA$3685)/1000</f>
        <v>0</v>
      </c>
      <c r="AB1888" cm="1">
        <f t="array" ref="AB1888">_xlfn.XLOOKUP(1,('[3]PCE Pivot Gen Sales'!$A$5:$A$3685='PCE OPS consolidation 2001-2021'!$A1888)*('[3]PCE Pivot Gen Sales'!$B$5:$B$3685='PCE OPS consolidation 2001-2021'!$B1888),'[3]PCE Pivot Gen Sales'!$U$5:$U$3685)/1000</f>
        <v>6.5330000000000004</v>
      </c>
      <c r="AD1888" cm="1">
        <f t="array" ref="AD1888">_xlfn.XLOOKUP(1,('[3]PCE Pivot Gen Sales'!$A$5:$A$3685='PCE OPS consolidation 2001-2021'!$A1888)*('[3]PCE Pivot Gen Sales'!$B$5:$B$3685='PCE OPS consolidation 2001-2021'!$B1888),'[3]PCE Pivot Gen Sales'!$P$5:$P$3685)/1000</f>
        <v>3.2810000000000001</v>
      </c>
      <c r="AE1888">
        <f t="shared" si="87"/>
        <v>3.2810000000000001</v>
      </c>
      <c r="AF1888">
        <f t="shared" si="88"/>
        <v>225.83199999999999</v>
      </c>
      <c r="AG1888" s="55" cm="1">
        <f t="array" ref="AG1888">_xlfn.XLOOKUP(1,('[3]PCE Pivot Gen Sales'!$A$5:$A$3685='PCE OPS consolidation 2001-2021'!$A1888)*('[3]PCE Pivot Gen Sales'!$B$5:$B$3685='PCE OPS consolidation 2001-2021'!$B1888),'[3]PCE Pivot Gen Sales'!$Z$5:$Z$3685)/1000/12</f>
        <v>129.61079999999995</v>
      </c>
      <c r="AN1888">
        <f t="shared" si="89"/>
        <v>129.61079999999995</v>
      </c>
      <c r="AO1888" t="s">
        <v>1747</v>
      </c>
      <c r="AP1888" cm="1">
        <f t="array" ref="AP1888">_xlfn.XLOOKUP(1,('[3]PCE Pivot Gen Sales'!$A$5:$A$3685='PCE OPS consolidation 2001-2021'!$A1888)*('[3]PCE Pivot Gen Sales'!$B$5:$B$3685='PCE OPS consolidation 2001-2021'!$B1888),'[3]PCE Pivot Gen Sales'!$AB$5:$AB$3685)</f>
        <v>12</v>
      </c>
      <c r="AQ1888" t="s">
        <v>1748</v>
      </c>
    </row>
    <row r="1889" spans="1:43" x14ac:dyDescent="0.25">
      <c r="A1889">
        <v>2011</v>
      </c>
      <c r="B1889" t="s">
        <v>605</v>
      </c>
      <c r="C1889" t="str" cm="1">
        <f t="array" ref="C1889">_xlfn.XLOOKUP(1,('[3]PCE Pivot Gen Sales'!$A$5:$A$3685='PCE OPS consolidation 2001-2021'!A1889)*('[3]PCE Pivot Gen Sales'!$B$5:$B$3685='PCE OPS consolidation 2001-2021'!B1889),'[3]PCE Pivot Gen Sales'!$C$5:$C$3685)</f>
        <v>Kasigluk</v>
      </c>
      <c r="D1889" cm="1">
        <f t="array" ref="D1889">_xlfn.XLOOKUP(1,('[3]PCE Pivot Gen Sales'!$A$5:$A$3685='PCE OPS consolidation 2001-2021'!$A1889)*('[3]PCE Pivot Gen Sales'!$B$5:$B$3685='PCE OPS consolidation 2001-2021'!$B1889),'[3]PCE Pivot Gen Sales'!$D$5:$D$3685)</f>
        <v>331390</v>
      </c>
      <c r="E1889" t="str" cm="1">
        <f t="array" ref="E1889">_xlfn.XLOOKUP(1,('[3]PCE Pivot Gen Sales'!$A$5:$A$3685='PCE OPS consolidation 2001-2021'!$A1889)*('[3]PCE Pivot Gen Sales'!$B$5:$B$3685='PCE OPS consolidation 2001-2021'!$B1889),'[3]PCE Pivot Gen Sales'!$E$5:$E$3685)</f>
        <v>AEA-006</v>
      </c>
      <c r="F1889" cm="1">
        <f t="array" ref="F1889">_xlfn.XLOOKUP(1,('[3]PCE Pivot Gen Sales'!$A$5:$A$3685='PCE OPS consolidation 2001-2021'!$A1889)*('[3]PCE Pivot Gen Sales'!$B$5:$B$3685='PCE OPS consolidation 2001-2021'!$B1889),'[3]PCE Pivot Gen Sales'!$F$5:$F$3685)</f>
        <v>221</v>
      </c>
      <c r="G1889" t="str" cm="1">
        <f t="array" ref="G1889">_xlfn.XLOOKUP(1,('[3]PCE Pivot Gen Sales'!$A$5:$A$3685='PCE OPS consolidation 2001-2021'!$A1889)*('[3]PCE Pivot Gen Sales'!$B$5:$B$3685='PCE OPS consolidation 2001-2021'!$B1889),'[3]PCE Pivot Gen Sales'!$G$5:$G$3685)</f>
        <v>Alaska Village Electric Cooperative</v>
      </c>
      <c r="H1889" t="str" cm="1">
        <f t="array" ref="H1889">_xlfn.XLOOKUP(1,('[3]PCE Pivot Gen Sales'!$A$5:$A$3685='PCE OPS consolidation 2001-2021'!$A1889)*('[3]PCE Pivot Gen Sales'!$B$5:$B$3685='PCE OPS consolidation 2001-2021'!$B1889),'[3]PCE Pivot Gen Sales'!$H$5:$H$3685)</f>
        <v>Electric Co-op</v>
      </c>
      <c r="I1889" t="str" cm="1">
        <f t="array" ref="I1889">_xlfn.XLOOKUP(1,('[3]PCE Pivot Gen Sales'!$A$5:$A$3685='PCE OPS consolidation 2001-2021'!$A1889)*('[3]PCE Pivot Gen Sales'!$B$5:$B$3685='PCE OPS consolidation 2001-2021'!$B1889),'[3]PCE Pivot Gen Sales'!$I$5:$I$3685)</f>
        <v>055-2006</v>
      </c>
      <c r="J1889" t="str">
        <f>VLOOKUP('PCE OPS consolidation 2001-2021'!I1889,'[3]LOOKUP INTERTIES 08032020'!$A$2:$B$206,2,FALSE)</f>
        <v>Kasigluk_grid</v>
      </c>
      <c r="K1889" s="7" t="str">
        <f>VLOOKUP(D1889,'LOOKUP Sales reporting 04192023'!$B$2:$Q$216,16,FALSE)</f>
        <v>Lower Yukon-Kuskokwim</v>
      </c>
      <c r="L1889" s="7">
        <f>VLOOKUP(D1889,'LOOKUP # of Communities'!$A$2:$C$182,3,FALSE)</f>
        <v>1</v>
      </c>
      <c r="M1889" t="s">
        <v>1746</v>
      </c>
      <c r="N1889" cm="1">
        <f t="array" ref="N1889">_xlfn.XLOOKUP(1,('[3]PCE season max PowerQuery'!$B$3:$B$3680='PCE OPS consolidation 2001-2021'!$A1889)*('[3]PCE season max PowerQuery'!$C$3:$C$3680='PCE OPS consolidation 2001-2021'!$B1889),'[3]PCE season max PowerQuery'!$F$3:$F$3680)/1000</f>
        <v>0</v>
      </c>
      <c r="O1889" cm="1">
        <f t="array" ref="O1889">_xlfn.XLOOKUP(1,('[3]PCE season max PowerQuery'!$B$3:$B$3680='PCE OPS consolidation 2001-2021'!$A1889)*('[3]PCE season max PowerQuery'!$C$3:$C$3680='PCE OPS consolidation 2001-2021'!$B1889),'[3]PCE season max PowerQuery'!$G$3:$G$3680)/1000</f>
        <v>0</v>
      </c>
      <c r="P1889" cm="1">
        <f t="array" ref="P1889">_xlfn.XLOOKUP(1,('[3]PCE Pivot Gen Sales'!$A$5:$A$3685='PCE OPS consolidation 2001-2021'!$A1889)*('[3]PCE Pivot Gen Sales'!$B$5:$B$3685='PCE OPS consolidation 2001-2021'!$B1889),'[3]PCE Pivot Gen Sales'!$W$5:$W$3685)/1000</f>
        <v>2783.27</v>
      </c>
      <c r="Q1889" cm="1">
        <f t="array" ref="Q1889">_xlfn.XLOOKUP(1,('[3]PCE Pivot Gen Sales'!$A$5:$A$3685='PCE OPS consolidation 2001-2021'!$A1889)*('[3]PCE Pivot Gen Sales'!$B$5:$B$3685='PCE OPS consolidation 2001-2021'!$B1889),'[3]PCE Pivot Gen Sales'!$O$5:$O$3685)/1000</f>
        <v>0</v>
      </c>
      <c r="Y1889" cm="1">
        <f t="array" ref="Y1889">_xlfn.XLOOKUP(1,('[3]PCE Pivot Gen Sales'!$A$5:$A$3685='PCE OPS consolidation 2001-2021'!$A1889)*('[3]PCE Pivot Gen Sales'!$B$5:$B$3685='PCE OPS consolidation 2001-2021'!$B1889),'[3]PCE Pivot Gen Sales'!$X$5:$X$3685)/1000</f>
        <v>2783.27</v>
      </c>
      <c r="Z1889" cm="1">
        <f t="array" ref="Z1889">_xlfn.XLOOKUP(1,('[3]PCE Pivot Gen Sales'!$A$5:$A$3685='PCE OPS consolidation 2001-2021'!$A1889)*('[3]PCE Pivot Gen Sales'!$B$5:$B$3685='PCE OPS consolidation 2001-2021'!$B1889),'[3]PCE Pivot Gen Sales'!$Y$5:$Y$3685)/1000</f>
        <v>1555.77</v>
      </c>
      <c r="AA1889" cm="1">
        <f t="array" ref="AA1889">_xlfn.XLOOKUP(1,('[3]PCE Pivot Gen Sales'!$A$5:$A$3685='PCE OPS consolidation 2001-2021'!$A1889)*('[3]PCE Pivot Gen Sales'!$B$5:$B$3685='PCE OPS consolidation 2001-2021'!$B1889),'[3]PCE Pivot Gen Sales'!$AA$5:$AA$3685)/1000</f>
        <v>0</v>
      </c>
      <c r="AB1889" cm="1">
        <f t="array" ref="AB1889">_xlfn.XLOOKUP(1,('[3]PCE Pivot Gen Sales'!$A$5:$A$3685='PCE OPS consolidation 2001-2021'!$A1889)*('[3]PCE Pivot Gen Sales'!$B$5:$B$3685='PCE OPS consolidation 2001-2021'!$B1889),'[3]PCE Pivot Gen Sales'!$U$5:$U$3685)/1000</f>
        <v>0</v>
      </c>
      <c r="AD1889" cm="1">
        <f t="array" ref="AD1889">_xlfn.XLOOKUP(1,('[3]PCE Pivot Gen Sales'!$A$5:$A$3685='PCE OPS consolidation 2001-2021'!$A1889)*('[3]PCE Pivot Gen Sales'!$B$5:$B$3685='PCE OPS consolidation 2001-2021'!$B1889),'[3]PCE Pivot Gen Sales'!$P$5:$P$3685)/1000</f>
        <v>77.314999999999998</v>
      </c>
      <c r="AE1889">
        <f t="shared" si="87"/>
        <v>77.314999999999998</v>
      </c>
      <c r="AF1889">
        <f t="shared" si="88"/>
        <v>1633.085</v>
      </c>
      <c r="AG1889" s="55" cm="1">
        <f t="array" ref="AG1889">_xlfn.XLOOKUP(1,('[3]PCE Pivot Gen Sales'!$A$5:$A$3685='PCE OPS consolidation 2001-2021'!$A1889)*('[3]PCE Pivot Gen Sales'!$B$5:$B$3685='PCE OPS consolidation 2001-2021'!$B1889),'[3]PCE Pivot Gen Sales'!$Z$5:$Z$3685)/1000/12</f>
        <v>826.43798875000005</v>
      </c>
      <c r="AN1889">
        <f t="shared" si="89"/>
        <v>826.43798875000005</v>
      </c>
      <c r="AO1889" t="s">
        <v>1747</v>
      </c>
      <c r="AP1889" cm="1">
        <f t="array" ref="AP1889">_xlfn.XLOOKUP(1,('[3]PCE Pivot Gen Sales'!$A$5:$A$3685='PCE OPS consolidation 2001-2021'!$A1889)*('[3]PCE Pivot Gen Sales'!$B$5:$B$3685='PCE OPS consolidation 2001-2021'!$B1889),'[3]PCE Pivot Gen Sales'!$AB$5:$AB$3685)</f>
        <v>12</v>
      </c>
      <c r="AQ1889" t="s">
        <v>1748</v>
      </c>
    </row>
    <row r="1890" spans="1:43" x14ac:dyDescent="0.25">
      <c r="A1890">
        <v>2011</v>
      </c>
      <c r="B1890" t="s">
        <v>612</v>
      </c>
      <c r="C1890" t="str" cm="1">
        <f t="array" ref="C1890">_xlfn.XLOOKUP(1,('[3]PCE Pivot Gen Sales'!$A$5:$A$3685='PCE OPS consolidation 2001-2021'!A1890)*('[3]PCE Pivot Gen Sales'!$B$5:$B$3685='PCE OPS consolidation 2001-2021'!B1890),'[3]PCE Pivot Gen Sales'!$C$5:$C$3685)</f>
        <v>Kiana</v>
      </c>
      <c r="D1890" cm="1">
        <f t="array" ref="D1890">_xlfn.XLOOKUP(1,('[3]PCE Pivot Gen Sales'!$A$5:$A$3685='PCE OPS consolidation 2001-2021'!$A1890)*('[3]PCE Pivot Gen Sales'!$B$5:$B$3685='PCE OPS consolidation 2001-2021'!$B1890),'[3]PCE Pivot Gen Sales'!$D$5:$D$3685)</f>
        <v>331400</v>
      </c>
      <c r="E1890" t="str" cm="1">
        <f t="array" ref="E1890">_xlfn.XLOOKUP(1,('[3]PCE Pivot Gen Sales'!$A$5:$A$3685='PCE OPS consolidation 2001-2021'!$A1890)*('[3]PCE Pivot Gen Sales'!$B$5:$B$3685='PCE OPS consolidation 2001-2021'!$B1890),'[3]PCE Pivot Gen Sales'!$E$5:$E$3685)</f>
        <v>AEA-006</v>
      </c>
      <c r="F1890" cm="1">
        <f t="array" ref="F1890">_xlfn.XLOOKUP(1,('[3]PCE Pivot Gen Sales'!$A$5:$A$3685='PCE OPS consolidation 2001-2021'!$A1890)*('[3]PCE Pivot Gen Sales'!$B$5:$B$3685='PCE OPS consolidation 2001-2021'!$B1890),'[3]PCE Pivot Gen Sales'!$F$5:$F$3685)</f>
        <v>221</v>
      </c>
      <c r="G1890" t="str" cm="1">
        <f t="array" ref="G1890">_xlfn.XLOOKUP(1,('[3]PCE Pivot Gen Sales'!$A$5:$A$3685='PCE OPS consolidation 2001-2021'!$A1890)*('[3]PCE Pivot Gen Sales'!$B$5:$B$3685='PCE OPS consolidation 2001-2021'!$B1890),'[3]PCE Pivot Gen Sales'!$G$5:$G$3685)</f>
        <v>Alaska Village Electric Cooperative</v>
      </c>
      <c r="H1890" t="str" cm="1">
        <f t="array" ref="H1890">_xlfn.XLOOKUP(1,('[3]PCE Pivot Gen Sales'!$A$5:$A$3685='PCE OPS consolidation 2001-2021'!$A1890)*('[3]PCE Pivot Gen Sales'!$B$5:$B$3685='PCE OPS consolidation 2001-2021'!$B1890),'[3]PCE Pivot Gen Sales'!$H$5:$H$3685)</f>
        <v>Electric Co-op</v>
      </c>
      <c r="I1890" t="str" cm="1">
        <f t="array" ref="I1890">_xlfn.XLOOKUP(1,('[3]PCE Pivot Gen Sales'!$A$5:$A$3685='PCE OPS consolidation 2001-2021'!$A1890)*('[3]PCE Pivot Gen Sales'!$B$5:$B$3685='PCE OPS consolidation 2001-2021'!$B1890),'[3]PCE Pivot Gen Sales'!$I$5:$I$3685)</f>
        <v>057-0000</v>
      </c>
      <c r="J1890" t="str">
        <f>VLOOKUP('PCE OPS consolidation 2001-2021'!I1890,'[3]LOOKUP INTERTIES 08032020'!$A$2:$B$206,2,FALSE)</f>
        <v>Kiana_grid</v>
      </c>
      <c r="K1890" s="7" t="str">
        <f>VLOOKUP(D1890,'LOOKUP Sales reporting 04192023'!$B$2:$Q$216,16,FALSE)</f>
        <v>Northwest Arctic</v>
      </c>
      <c r="L1890" s="7">
        <f>VLOOKUP(D1890,'LOOKUP # of Communities'!$A$2:$C$182,3,FALSE)</f>
        <v>1</v>
      </c>
      <c r="M1890" t="s">
        <v>1746</v>
      </c>
      <c r="N1890" cm="1">
        <f t="array" ref="N1890">_xlfn.XLOOKUP(1,('[3]PCE season max PowerQuery'!$B$3:$B$3680='PCE OPS consolidation 2001-2021'!$A1890)*('[3]PCE season max PowerQuery'!$C$3:$C$3680='PCE OPS consolidation 2001-2021'!$B1890),'[3]PCE season max PowerQuery'!$F$3:$F$3680)/1000</f>
        <v>0</v>
      </c>
      <c r="O1890" cm="1">
        <f t="array" ref="O1890">_xlfn.XLOOKUP(1,('[3]PCE season max PowerQuery'!$B$3:$B$3680='PCE OPS consolidation 2001-2021'!$A1890)*('[3]PCE season max PowerQuery'!$C$3:$C$3680='PCE OPS consolidation 2001-2021'!$B1890),'[3]PCE season max PowerQuery'!$G$3:$G$3680)/1000</f>
        <v>0</v>
      </c>
      <c r="P1890" cm="1">
        <f t="array" ref="P1890">_xlfn.XLOOKUP(1,('[3]PCE Pivot Gen Sales'!$A$5:$A$3685='PCE OPS consolidation 2001-2021'!$A1890)*('[3]PCE Pivot Gen Sales'!$B$5:$B$3685='PCE OPS consolidation 2001-2021'!$B1890),'[3]PCE Pivot Gen Sales'!$W$5:$W$3685)/1000</f>
        <v>1511.732</v>
      </c>
      <c r="Q1890" cm="1">
        <f t="array" ref="Q1890">_xlfn.XLOOKUP(1,('[3]PCE Pivot Gen Sales'!$A$5:$A$3685='PCE OPS consolidation 2001-2021'!$A1890)*('[3]PCE Pivot Gen Sales'!$B$5:$B$3685='PCE OPS consolidation 2001-2021'!$B1890),'[3]PCE Pivot Gen Sales'!$O$5:$O$3685)/1000</f>
        <v>0</v>
      </c>
      <c r="Y1890" cm="1">
        <f t="array" ref="Y1890">_xlfn.XLOOKUP(1,('[3]PCE Pivot Gen Sales'!$A$5:$A$3685='PCE OPS consolidation 2001-2021'!$A1890)*('[3]PCE Pivot Gen Sales'!$B$5:$B$3685='PCE OPS consolidation 2001-2021'!$B1890),'[3]PCE Pivot Gen Sales'!$X$5:$X$3685)/1000</f>
        <v>1511.732</v>
      </c>
      <c r="Z1890" cm="1">
        <f t="array" ref="Z1890">_xlfn.XLOOKUP(1,('[3]PCE Pivot Gen Sales'!$A$5:$A$3685='PCE OPS consolidation 2001-2021'!$A1890)*('[3]PCE Pivot Gen Sales'!$B$5:$B$3685='PCE OPS consolidation 2001-2021'!$B1890),'[3]PCE Pivot Gen Sales'!$Y$5:$Y$3685)/1000</f>
        <v>1437.2940000000001</v>
      </c>
      <c r="AA1890" cm="1">
        <f t="array" ref="AA1890">_xlfn.XLOOKUP(1,('[3]PCE Pivot Gen Sales'!$A$5:$A$3685='PCE OPS consolidation 2001-2021'!$A1890)*('[3]PCE Pivot Gen Sales'!$B$5:$B$3685='PCE OPS consolidation 2001-2021'!$B1890),'[3]PCE Pivot Gen Sales'!$AA$5:$AA$3685)/1000</f>
        <v>0</v>
      </c>
      <c r="AB1890" cm="1">
        <f t="array" ref="AB1890">_xlfn.XLOOKUP(1,('[3]PCE Pivot Gen Sales'!$A$5:$A$3685='PCE OPS consolidation 2001-2021'!$A1890)*('[3]PCE Pivot Gen Sales'!$B$5:$B$3685='PCE OPS consolidation 2001-2021'!$B1890),'[3]PCE Pivot Gen Sales'!$U$5:$U$3685)/1000</f>
        <v>0</v>
      </c>
      <c r="AD1890" cm="1">
        <f t="array" ref="AD1890">_xlfn.XLOOKUP(1,('[3]PCE Pivot Gen Sales'!$A$5:$A$3685='PCE OPS consolidation 2001-2021'!$A1890)*('[3]PCE Pivot Gen Sales'!$B$5:$B$3685='PCE OPS consolidation 2001-2021'!$B1890),'[3]PCE Pivot Gen Sales'!$P$5:$P$3685)/1000</f>
        <v>43.881999999999998</v>
      </c>
      <c r="AE1890">
        <f t="shared" si="87"/>
        <v>43.881999999999998</v>
      </c>
      <c r="AF1890">
        <f t="shared" si="88"/>
        <v>1481.1760000000002</v>
      </c>
      <c r="AG1890" s="55" cm="1">
        <f t="array" ref="AG1890">_xlfn.XLOOKUP(1,('[3]PCE Pivot Gen Sales'!$A$5:$A$3685='PCE OPS consolidation 2001-2021'!$A1890)*('[3]PCE Pivot Gen Sales'!$B$5:$B$3685='PCE OPS consolidation 2001-2021'!$B1890),'[3]PCE Pivot Gen Sales'!$Z$5:$Z$3685)/1000/12</f>
        <v>936.57670275000021</v>
      </c>
      <c r="AN1890">
        <f t="shared" si="89"/>
        <v>936.57670275000021</v>
      </c>
      <c r="AO1890" t="s">
        <v>1747</v>
      </c>
      <c r="AP1890" cm="1">
        <f t="array" ref="AP1890">_xlfn.XLOOKUP(1,('[3]PCE Pivot Gen Sales'!$A$5:$A$3685='PCE OPS consolidation 2001-2021'!$A1890)*('[3]PCE Pivot Gen Sales'!$B$5:$B$3685='PCE OPS consolidation 2001-2021'!$B1890),'[3]PCE Pivot Gen Sales'!$AB$5:$AB$3685)</f>
        <v>12</v>
      </c>
      <c r="AQ1890" t="s">
        <v>1748</v>
      </c>
    </row>
    <row r="1891" spans="1:43" x14ac:dyDescent="0.25">
      <c r="A1891">
        <v>2011</v>
      </c>
      <c r="B1891" t="s">
        <v>1066</v>
      </c>
      <c r="C1891" t="str" cm="1">
        <f t="array" ref="C1891">_xlfn.XLOOKUP(1,('[3]PCE Pivot Gen Sales'!$A$5:$A$3685='PCE OPS consolidation 2001-2021'!A1891)*('[3]PCE Pivot Gen Sales'!$B$5:$B$3685='PCE OPS consolidation 2001-2021'!B1891),'[3]PCE Pivot Gen Sales'!$C$5:$C$3685)</f>
        <v>King Cove</v>
      </c>
      <c r="D1891" cm="1">
        <f t="array" ref="D1891">_xlfn.XLOOKUP(1,('[3]PCE Pivot Gen Sales'!$A$5:$A$3685='PCE OPS consolidation 2001-2021'!$A1891)*('[3]PCE Pivot Gen Sales'!$B$5:$B$3685='PCE OPS consolidation 2001-2021'!$B1891),'[3]PCE Pivot Gen Sales'!$D$5:$D$3685)</f>
        <v>332070</v>
      </c>
      <c r="E1891" t="str" cm="1">
        <f t="array" ref="E1891">_xlfn.XLOOKUP(1,('[3]PCE Pivot Gen Sales'!$A$5:$A$3685='PCE OPS consolidation 2001-2021'!$A1891)*('[3]PCE Pivot Gen Sales'!$B$5:$B$3685='PCE OPS consolidation 2001-2021'!$B1891),'[3]PCE Pivot Gen Sales'!$E$5:$E$3685)</f>
        <v>AEA-043</v>
      </c>
      <c r="F1891" cm="1">
        <f t="array" ref="F1891">_xlfn.XLOOKUP(1,('[3]PCE Pivot Gen Sales'!$A$5:$A$3685='PCE OPS consolidation 2001-2021'!$A1891)*('[3]PCE Pivot Gen Sales'!$B$5:$B$3685='PCE OPS consolidation 2001-2021'!$B1891),'[3]PCE Pivot Gen Sales'!$F$5:$F$3685)</f>
        <v>9897</v>
      </c>
      <c r="G1891" t="str" cm="1">
        <f t="array" ref="G1891">_xlfn.XLOOKUP(1,('[3]PCE Pivot Gen Sales'!$A$5:$A$3685='PCE OPS consolidation 2001-2021'!$A1891)*('[3]PCE Pivot Gen Sales'!$B$5:$B$3685='PCE OPS consolidation 2001-2021'!$B1891),'[3]PCE Pivot Gen Sales'!$G$5:$G$3685)</f>
        <v>King Cove, City of</v>
      </c>
      <c r="H1891" t="str" cm="1">
        <f t="array" ref="H1891">_xlfn.XLOOKUP(1,('[3]PCE Pivot Gen Sales'!$A$5:$A$3685='PCE OPS consolidation 2001-2021'!$A1891)*('[3]PCE Pivot Gen Sales'!$B$5:$B$3685='PCE OPS consolidation 2001-2021'!$B1891),'[3]PCE Pivot Gen Sales'!$H$5:$H$3685)</f>
        <v>Public Electric Utility</v>
      </c>
      <c r="I1891" t="str" cm="1">
        <f t="array" ref="I1891">_xlfn.XLOOKUP(1,('[3]PCE Pivot Gen Sales'!$A$5:$A$3685='PCE OPS consolidation 2001-2021'!$A1891)*('[3]PCE Pivot Gen Sales'!$B$5:$B$3685='PCE OPS consolidation 2001-2021'!$B1891),'[3]PCE Pivot Gen Sales'!$I$5:$I$3685)</f>
        <v>131-0000</v>
      </c>
      <c r="J1891" t="str">
        <f>VLOOKUP('PCE OPS consolidation 2001-2021'!I1891,'[3]LOOKUP INTERTIES 08032020'!$A$2:$B$206,2,FALSE)</f>
        <v>King Cove_grid</v>
      </c>
      <c r="K1891" s="7" t="str">
        <f>VLOOKUP(D1891,'LOOKUP Sales reporting 04192023'!$B$2:$Q$216,16,FALSE)</f>
        <v>Aleutians</v>
      </c>
      <c r="L1891" s="7">
        <f>VLOOKUP(D1891,'LOOKUP # of Communities'!$A$2:$C$182,3,FALSE)</f>
        <v>1</v>
      </c>
      <c r="M1891" t="s">
        <v>1746</v>
      </c>
      <c r="N1891" cm="1">
        <f t="array" ref="N1891">_xlfn.XLOOKUP(1,('[3]PCE season max PowerQuery'!$B$3:$B$3680='PCE OPS consolidation 2001-2021'!$A1891)*('[3]PCE season max PowerQuery'!$C$3:$C$3680='PCE OPS consolidation 2001-2021'!$B1891),'[3]PCE season max PowerQuery'!$F$3:$F$3680)/1000</f>
        <v>1.02</v>
      </c>
      <c r="O1891" cm="1">
        <f t="array" ref="O1891">_xlfn.XLOOKUP(1,('[3]PCE season max PowerQuery'!$B$3:$B$3680='PCE OPS consolidation 2001-2021'!$A1891)*('[3]PCE season max PowerQuery'!$C$3:$C$3680='PCE OPS consolidation 2001-2021'!$B1891),'[3]PCE season max PowerQuery'!$G$3:$G$3680)/1000</f>
        <v>1.1120000000000001</v>
      </c>
      <c r="P1891" cm="1">
        <f t="array" ref="P1891">_xlfn.XLOOKUP(1,('[3]PCE Pivot Gen Sales'!$A$5:$A$3685='PCE OPS consolidation 2001-2021'!$A1891)*('[3]PCE Pivot Gen Sales'!$B$5:$B$3685='PCE OPS consolidation 2001-2021'!$B1891),'[3]PCE Pivot Gen Sales'!$W$5:$W$3685)/1000</f>
        <v>5477.3549999999996</v>
      </c>
      <c r="Q1891" cm="1">
        <f t="array" ref="Q1891">_xlfn.XLOOKUP(1,('[3]PCE Pivot Gen Sales'!$A$5:$A$3685='PCE OPS consolidation 2001-2021'!$A1891)*('[3]PCE Pivot Gen Sales'!$B$5:$B$3685='PCE OPS consolidation 2001-2021'!$B1891),'[3]PCE Pivot Gen Sales'!$O$5:$O$3685)/1000</f>
        <v>0</v>
      </c>
      <c r="Y1891" cm="1">
        <f t="array" ref="Y1891">_xlfn.XLOOKUP(1,('[3]PCE Pivot Gen Sales'!$A$5:$A$3685='PCE OPS consolidation 2001-2021'!$A1891)*('[3]PCE Pivot Gen Sales'!$B$5:$B$3685='PCE OPS consolidation 2001-2021'!$B1891),'[3]PCE Pivot Gen Sales'!$X$5:$X$3685)/1000</f>
        <v>5477.3549999999996</v>
      </c>
      <c r="Z1891" cm="1">
        <f t="array" ref="Z1891">_xlfn.XLOOKUP(1,('[3]PCE Pivot Gen Sales'!$A$5:$A$3685='PCE OPS consolidation 2001-2021'!$A1891)*('[3]PCE Pivot Gen Sales'!$B$5:$B$3685='PCE OPS consolidation 2001-2021'!$B1891),'[3]PCE Pivot Gen Sales'!$Y$5:$Y$3685)/1000</f>
        <v>3957.3429999999998</v>
      </c>
      <c r="AA1891" cm="1">
        <f t="array" ref="AA1891">_xlfn.XLOOKUP(1,('[3]PCE Pivot Gen Sales'!$A$5:$A$3685='PCE OPS consolidation 2001-2021'!$A1891)*('[3]PCE Pivot Gen Sales'!$B$5:$B$3685='PCE OPS consolidation 2001-2021'!$B1891),'[3]PCE Pivot Gen Sales'!$AA$5:$AA$3685)/1000</f>
        <v>0</v>
      </c>
      <c r="AB1891" cm="1">
        <f t="array" ref="AB1891">_xlfn.XLOOKUP(1,('[3]PCE Pivot Gen Sales'!$A$5:$A$3685='PCE OPS consolidation 2001-2021'!$A1891)*('[3]PCE Pivot Gen Sales'!$B$5:$B$3685='PCE OPS consolidation 2001-2021'!$B1891),'[3]PCE Pivot Gen Sales'!$U$5:$U$3685)/1000</f>
        <v>251.15899999999999</v>
      </c>
      <c r="AD1891" cm="1">
        <f t="array" ref="AD1891">_xlfn.XLOOKUP(1,('[3]PCE Pivot Gen Sales'!$A$5:$A$3685='PCE OPS consolidation 2001-2021'!$A1891)*('[3]PCE Pivot Gen Sales'!$B$5:$B$3685='PCE OPS consolidation 2001-2021'!$B1891),'[3]PCE Pivot Gen Sales'!$P$5:$P$3685)/1000</f>
        <v>75.099999999999994</v>
      </c>
      <c r="AE1891">
        <f t="shared" si="87"/>
        <v>75.099999999999994</v>
      </c>
      <c r="AF1891">
        <f t="shared" si="88"/>
        <v>4283.6019999999999</v>
      </c>
      <c r="AG1891" s="55" cm="1">
        <f t="array" ref="AG1891">_xlfn.XLOOKUP(1,('[3]PCE Pivot Gen Sales'!$A$5:$A$3685='PCE OPS consolidation 2001-2021'!$A1891)*('[3]PCE Pivot Gen Sales'!$B$5:$B$3685='PCE OPS consolidation 2001-2021'!$B1891),'[3]PCE Pivot Gen Sales'!$Z$5:$Z$3685)/1000/12</f>
        <v>1108.5507078749999</v>
      </c>
      <c r="AN1891">
        <f t="shared" si="89"/>
        <v>1108.5507078749999</v>
      </c>
      <c r="AO1891" t="s">
        <v>1747</v>
      </c>
      <c r="AP1891" cm="1">
        <f t="array" ref="AP1891">_xlfn.XLOOKUP(1,('[3]PCE Pivot Gen Sales'!$A$5:$A$3685='PCE OPS consolidation 2001-2021'!$A1891)*('[3]PCE Pivot Gen Sales'!$B$5:$B$3685='PCE OPS consolidation 2001-2021'!$B1891),'[3]PCE Pivot Gen Sales'!$AB$5:$AB$3685)</f>
        <v>12</v>
      </c>
      <c r="AQ1891" t="s">
        <v>1748</v>
      </c>
    </row>
    <row r="1892" spans="1:43" x14ac:dyDescent="0.25">
      <c r="A1892">
        <v>2011</v>
      </c>
      <c r="B1892" t="s">
        <v>1076</v>
      </c>
      <c r="C1892" t="str" cm="1">
        <f t="array" ref="C1892">_xlfn.XLOOKUP(1,('[3]PCE Pivot Gen Sales'!$A$5:$A$3685='PCE OPS consolidation 2001-2021'!A1892)*('[3]PCE Pivot Gen Sales'!$B$5:$B$3685='PCE OPS consolidation 2001-2021'!B1892),'[3]PCE Pivot Gen Sales'!$C$5:$C$3685)</f>
        <v>Kipnuk</v>
      </c>
      <c r="D1892" cm="1">
        <f t="array" ref="D1892">_xlfn.XLOOKUP(1,('[3]PCE Pivot Gen Sales'!$A$5:$A$3685='PCE OPS consolidation 2001-2021'!$A1892)*('[3]PCE Pivot Gen Sales'!$B$5:$B$3685='PCE OPS consolidation 2001-2021'!$B1892),'[3]PCE Pivot Gen Sales'!$D$5:$D$3685)</f>
        <v>332080</v>
      </c>
      <c r="E1892" t="str" cm="1">
        <f t="array" ref="E1892">_xlfn.XLOOKUP(1,('[3]PCE Pivot Gen Sales'!$A$5:$A$3685='PCE OPS consolidation 2001-2021'!$A1892)*('[3]PCE Pivot Gen Sales'!$B$5:$B$3685='PCE OPS consolidation 2001-2021'!$B1892),'[3]PCE Pivot Gen Sales'!$E$5:$E$3685)</f>
        <v>AEA-044</v>
      </c>
      <c r="F1892" t="str" cm="1">
        <f t="array" ref="F1892">_xlfn.XLOOKUP(1,('[3]PCE Pivot Gen Sales'!$A$5:$A$3685='PCE OPS consolidation 2001-2021'!$A1892)*('[3]PCE Pivot Gen Sales'!$B$5:$B$3685='PCE OPS consolidation 2001-2021'!$B1892),'[3]PCE Pivot Gen Sales'!$F$5:$F$3685)</f>
        <v xml:space="preserve"> </v>
      </c>
      <c r="G1892" t="str" cm="1">
        <f t="array" ref="G1892">_xlfn.XLOOKUP(1,('[3]PCE Pivot Gen Sales'!$A$5:$A$3685='PCE OPS consolidation 2001-2021'!$A1892)*('[3]PCE Pivot Gen Sales'!$B$5:$B$3685='PCE OPS consolidation 2001-2021'!$B1892),'[3]PCE Pivot Gen Sales'!$G$5:$G$3685)</f>
        <v>Kipnuk Light Plant</v>
      </c>
      <c r="H1892" t="str" cm="1">
        <f t="array" ref="H1892">_xlfn.XLOOKUP(1,('[3]PCE Pivot Gen Sales'!$A$5:$A$3685='PCE OPS consolidation 2001-2021'!$A1892)*('[3]PCE Pivot Gen Sales'!$B$5:$B$3685='PCE OPS consolidation 2001-2021'!$B1892),'[3]PCE Pivot Gen Sales'!$H$5:$H$3685)</f>
        <v>Private Electric Utility</v>
      </c>
      <c r="I1892" t="str" cm="1">
        <f t="array" ref="I1892">_xlfn.XLOOKUP(1,('[3]PCE Pivot Gen Sales'!$A$5:$A$3685='PCE OPS consolidation 2001-2021'!$A1892)*('[3]PCE Pivot Gen Sales'!$B$5:$B$3685='PCE OPS consolidation 2001-2021'!$B1892),'[3]PCE Pivot Gen Sales'!$I$5:$I$3685)</f>
        <v>132-0000</v>
      </c>
      <c r="J1892" t="str">
        <f>VLOOKUP('PCE OPS consolidation 2001-2021'!I1892,'[3]LOOKUP INTERTIES 08032020'!$A$2:$B$206,2,FALSE)</f>
        <v>Kipnuk_grid</v>
      </c>
      <c r="K1892" s="7" t="str">
        <f>VLOOKUP(D1892,'LOOKUP Sales reporting 04192023'!$B$2:$Q$216,16,FALSE)</f>
        <v>Lower Yukon-Kuskokwim</v>
      </c>
      <c r="L1892" s="7">
        <f>VLOOKUP(D1892,'LOOKUP # of Communities'!$A$2:$C$182,3,FALSE)</f>
        <v>1</v>
      </c>
      <c r="M1892" t="s">
        <v>1746</v>
      </c>
      <c r="N1892" cm="1">
        <f t="array" ref="N1892">_xlfn.XLOOKUP(1,('[3]PCE season max PowerQuery'!$B$3:$B$3680='PCE OPS consolidation 2001-2021'!$A1892)*('[3]PCE season max PowerQuery'!$C$3:$C$3680='PCE OPS consolidation 2001-2021'!$B1892),'[3]PCE season max PowerQuery'!$F$3:$F$3680)/1000</f>
        <v>0.30099999999999999</v>
      </c>
      <c r="O1892" cm="1">
        <f t="array" ref="O1892">_xlfn.XLOOKUP(1,('[3]PCE season max PowerQuery'!$B$3:$B$3680='PCE OPS consolidation 2001-2021'!$A1892)*('[3]PCE season max PowerQuery'!$C$3:$C$3680='PCE OPS consolidation 2001-2021'!$B1892),'[3]PCE season max PowerQuery'!$G$3:$G$3680)/1000</f>
        <v>0.77500000000000002</v>
      </c>
      <c r="P1892" cm="1">
        <f t="array" ref="P1892">_xlfn.XLOOKUP(1,('[3]PCE Pivot Gen Sales'!$A$5:$A$3685='PCE OPS consolidation 2001-2021'!$A1892)*('[3]PCE Pivot Gen Sales'!$B$5:$B$3685='PCE OPS consolidation 2001-2021'!$B1892),'[3]PCE Pivot Gen Sales'!$W$5:$W$3685)/1000</f>
        <v>1583.2080000000001</v>
      </c>
      <c r="Q1892" cm="1">
        <f t="array" ref="Q1892">_xlfn.XLOOKUP(1,('[3]PCE Pivot Gen Sales'!$A$5:$A$3685='PCE OPS consolidation 2001-2021'!$A1892)*('[3]PCE Pivot Gen Sales'!$B$5:$B$3685='PCE OPS consolidation 2001-2021'!$B1892),'[3]PCE Pivot Gen Sales'!$O$5:$O$3685)/1000</f>
        <v>0</v>
      </c>
      <c r="Y1892" cm="1">
        <f t="array" ref="Y1892">_xlfn.XLOOKUP(1,('[3]PCE Pivot Gen Sales'!$A$5:$A$3685='PCE OPS consolidation 2001-2021'!$A1892)*('[3]PCE Pivot Gen Sales'!$B$5:$B$3685='PCE OPS consolidation 2001-2021'!$B1892),'[3]PCE Pivot Gen Sales'!$X$5:$X$3685)/1000</f>
        <v>1583.2080000000001</v>
      </c>
      <c r="Z1892" cm="1">
        <f t="array" ref="Z1892">_xlfn.XLOOKUP(1,('[3]PCE Pivot Gen Sales'!$A$5:$A$3685='PCE OPS consolidation 2001-2021'!$A1892)*('[3]PCE Pivot Gen Sales'!$B$5:$B$3685='PCE OPS consolidation 2001-2021'!$B1892),'[3]PCE Pivot Gen Sales'!$Y$5:$Y$3685)/1000</f>
        <v>1365.0619999999999</v>
      </c>
      <c r="AA1892" cm="1">
        <f t="array" ref="AA1892">_xlfn.XLOOKUP(1,('[3]PCE Pivot Gen Sales'!$A$5:$A$3685='PCE OPS consolidation 2001-2021'!$A1892)*('[3]PCE Pivot Gen Sales'!$B$5:$B$3685='PCE OPS consolidation 2001-2021'!$B1892),'[3]PCE Pivot Gen Sales'!$AA$5:$AA$3685)/1000</f>
        <v>0</v>
      </c>
      <c r="AB1892" cm="1">
        <f t="array" ref="AB1892">_xlfn.XLOOKUP(1,('[3]PCE Pivot Gen Sales'!$A$5:$A$3685='PCE OPS consolidation 2001-2021'!$A1892)*('[3]PCE Pivot Gen Sales'!$B$5:$B$3685='PCE OPS consolidation 2001-2021'!$B1892),'[3]PCE Pivot Gen Sales'!$U$5:$U$3685)/1000</f>
        <v>78.245999999999995</v>
      </c>
      <c r="AD1892" cm="1">
        <f t="array" ref="AD1892">_xlfn.XLOOKUP(1,('[3]PCE Pivot Gen Sales'!$A$5:$A$3685='PCE OPS consolidation 2001-2021'!$A1892)*('[3]PCE Pivot Gen Sales'!$B$5:$B$3685='PCE OPS consolidation 2001-2021'!$B1892),'[3]PCE Pivot Gen Sales'!$P$5:$P$3685)/1000</f>
        <v>23.241</v>
      </c>
      <c r="AE1892">
        <f t="shared" si="87"/>
        <v>23.241</v>
      </c>
      <c r="AF1892">
        <f t="shared" si="88"/>
        <v>1466.549</v>
      </c>
      <c r="AG1892" s="55" cm="1">
        <f t="array" ref="AG1892">_xlfn.XLOOKUP(1,('[3]PCE Pivot Gen Sales'!$A$5:$A$3685='PCE OPS consolidation 2001-2021'!$A1892)*('[3]PCE Pivot Gen Sales'!$B$5:$B$3685='PCE OPS consolidation 2001-2021'!$B1892),'[3]PCE Pivot Gen Sales'!$Z$5:$Z$3685)/1000/12</f>
        <v>783.31807766666645</v>
      </c>
      <c r="AN1892">
        <f t="shared" si="89"/>
        <v>783.31807766666645</v>
      </c>
      <c r="AO1892" t="s">
        <v>1747</v>
      </c>
      <c r="AP1892" cm="1">
        <f t="array" ref="AP1892">_xlfn.XLOOKUP(1,('[3]PCE Pivot Gen Sales'!$A$5:$A$3685='PCE OPS consolidation 2001-2021'!$A1892)*('[3]PCE Pivot Gen Sales'!$B$5:$B$3685='PCE OPS consolidation 2001-2021'!$B1892),'[3]PCE Pivot Gen Sales'!$AB$5:$AB$3685)</f>
        <v>12</v>
      </c>
      <c r="AQ1892" t="s">
        <v>1748</v>
      </c>
    </row>
    <row r="1893" spans="1:43" x14ac:dyDescent="0.25">
      <c r="A1893">
        <v>2011</v>
      </c>
      <c r="B1893" t="s">
        <v>615</v>
      </c>
      <c r="C1893" t="str" cm="1">
        <f t="array" ref="C1893">_xlfn.XLOOKUP(1,('[3]PCE Pivot Gen Sales'!$A$5:$A$3685='PCE OPS consolidation 2001-2021'!A1893)*('[3]PCE Pivot Gen Sales'!$B$5:$B$3685='PCE OPS consolidation 2001-2021'!B1893),'[3]PCE Pivot Gen Sales'!$C$5:$C$3685)</f>
        <v>Kivalina</v>
      </c>
      <c r="D1893" cm="1">
        <f t="array" ref="D1893">_xlfn.XLOOKUP(1,('[3]PCE Pivot Gen Sales'!$A$5:$A$3685='PCE OPS consolidation 2001-2021'!$A1893)*('[3]PCE Pivot Gen Sales'!$B$5:$B$3685='PCE OPS consolidation 2001-2021'!$B1893),'[3]PCE Pivot Gen Sales'!$D$5:$D$3685)</f>
        <v>331410</v>
      </c>
      <c r="E1893" t="str" cm="1">
        <f t="array" ref="E1893">_xlfn.XLOOKUP(1,('[3]PCE Pivot Gen Sales'!$A$5:$A$3685='PCE OPS consolidation 2001-2021'!$A1893)*('[3]PCE Pivot Gen Sales'!$B$5:$B$3685='PCE OPS consolidation 2001-2021'!$B1893),'[3]PCE Pivot Gen Sales'!$E$5:$E$3685)</f>
        <v>AEA-006</v>
      </c>
      <c r="F1893" cm="1">
        <f t="array" ref="F1893">_xlfn.XLOOKUP(1,('[3]PCE Pivot Gen Sales'!$A$5:$A$3685='PCE OPS consolidation 2001-2021'!$A1893)*('[3]PCE Pivot Gen Sales'!$B$5:$B$3685='PCE OPS consolidation 2001-2021'!$B1893),'[3]PCE Pivot Gen Sales'!$F$5:$F$3685)</f>
        <v>221</v>
      </c>
      <c r="G1893" t="str" cm="1">
        <f t="array" ref="G1893">_xlfn.XLOOKUP(1,('[3]PCE Pivot Gen Sales'!$A$5:$A$3685='PCE OPS consolidation 2001-2021'!$A1893)*('[3]PCE Pivot Gen Sales'!$B$5:$B$3685='PCE OPS consolidation 2001-2021'!$B1893),'[3]PCE Pivot Gen Sales'!$G$5:$G$3685)</f>
        <v>Alaska Village Electric Cooperative</v>
      </c>
      <c r="H1893" t="str" cm="1">
        <f t="array" ref="H1893">_xlfn.XLOOKUP(1,('[3]PCE Pivot Gen Sales'!$A$5:$A$3685='PCE OPS consolidation 2001-2021'!$A1893)*('[3]PCE Pivot Gen Sales'!$B$5:$B$3685='PCE OPS consolidation 2001-2021'!$B1893),'[3]PCE Pivot Gen Sales'!$H$5:$H$3685)</f>
        <v>Electric Co-op</v>
      </c>
      <c r="I1893" t="str" cm="1">
        <f t="array" ref="I1893">_xlfn.XLOOKUP(1,('[3]PCE Pivot Gen Sales'!$A$5:$A$3685='PCE OPS consolidation 2001-2021'!$A1893)*('[3]PCE Pivot Gen Sales'!$B$5:$B$3685='PCE OPS consolidation 2001-2021'!$B1893),'[3]PCE Pivot Gen Sales'!$I$5:$I$3685)</f>
        <v>058-0000</v>
      </c>
      <c r="J1893" t="str">
        <f>VLOOKUP('PCE OPS consolidation 2001-2021'!I1893,'[3]LOOKUP INTERTIES 08032020'!$A$2:$B$206,2,FALSE)</f>
        <v>Kivalina_grid</v>
      </c>
      <c r="K1893" s="7" t="str">
        <f>VLOOKUP(D1893,'LOOKUP Sales reporting 04192023'!$B$2:$Q$216,16,FALSE)</f>
        <v>Northwest Arctic</v>
      </c>
      <c r="L1893" s="7">
        <f>VLOOKUP(D1893,'LOOKUP # of Communities'!$A$2:$C$182,3,FALSE)</f>
        <v>1</v>
      </c>
      <c r="M1893" t="s">
        <v>1746</v>
      </c>
      <c r="N1893" cm="1">
        <f t="array" ref="N1893">_xlfn.XLOOKUP(1,('[3]PCE season max PowerQuery'!$B$3:$B$3680='PCE OPS consolidation 2001-2021'!$A1893)*('[3]PCE season max PowerQuery'!$C$3:$C$3680='PCE OPS consolidation 2001-2021'!$B1893),'[3]PCE season max PowerQuery'!$F$3:$F$3680)/1000</f>
        <v>0</v>
      </c>
      <c r="O1893" cm="1">
        <f t="array" ref="O1893">_xlfn.XLOOKUP(1,('[3]PCE season max PowerQuery'!$B$3:$B$3680='PCE OPS consolidation 2001-2021'!$A1893)*('[3]PCE season max PowerQuery'!$C$3:$C$3680='PCE OPS consolidation 2001-2021'!$B1893),'[3]PCE season max PowerQuery'!$G$3:$G$3680)/1000</f>
        <v>0</v>
      </c>
      <c r="P1893" cm="1">
        <f t="array" ref="P1893">_xlfn.XLOOKUP(1,('[3]PCE Pivot Gen Sales'!$A$5:$A$3685='PCE OPS consolidation 2001-2021'!$A1893)*('[3]PCE Pivot Gen Sales'!$B$5:$B$3685='PCE OPS consolidation 2001-2021'!$B1893),'[3]PCE Pivot Gen Sales'!$W$5:$W$3685)/1000</f>
        <v>1190.924</v>
      </c>
      <c r="Q1893" cm="1">
        <f t="array" ref="Q1893">_xlfn.XLOOKUP(1,('[3]PCE Pivot Gen Sales'!$A$5:$A$3685='PCE OPS consolidation 2001-2021'!$A1893)*('[3]PCE Pivot Gen Sales'!$B$5:$B$3685='PCE OPS consolidation 2001-2021'!$B1893),'[3]PCE Pivot Gen Sales'!$O$5:$O$3685)/1000</f>
        <v>0</v>
      </c>
      <c r="Y1893" cm="1">
        <f t="array" ref="Y1893">_xlfn.XLOOKUP(1,('[3]PCE Pivot Gen Sales'!$A$5:$A$3685='PCE OPS consolidation 2001-2021'!$A1893)*('[3]PCE Pivot Gen Sales'!$B$5:$B$3685='PCE OPS consolidation 2001-2021'!$B1893),'[3]PCE Pivot Gen Sales'!$X$5:$X$3685)/1000</f>
        <v>1190.924</v>
      </c>
      <c r="Z1893" cm="1">
        <f t="array" ref="Z1893">_xlfn.XLOOKUP(1,('[3]PCE Pivot Gen Sales'!$A$5:$A$3685='PCE OPS consolidation 2001-2021'!$A1893)*('[3]PCE Pivot Gen Sales'!$B$5:$B$3685='PCE OPS consolidation 2001-2021'!$B1893),'[3]PCE Pivot Gen Sales'!$Y$5:$Y$3685)/1000</f>
        <v>1155.3879999999999</v>
      </c>
      <c r="AA1893" cm="1">
        <f t="array" ref="AA1893">_xlfn.XLOOKUP(1,('[3]PCE Pivot Gen Sales'!$A$5:$A$3685='PCE OPS consolidation 2001-2021'!$A1893)*('[3]PCE Pivot Gen Sales'!$B$5:$B$3685='PCE OPS consolidation 2001-2021'!$B1893),'[3]PCE Pivot Gen Sales'!$AA$5:$AA$3685)/1000</f>
        <v>0</v>
      </c>
      <c r="AB1893" cm="1">
        <f t="array" ref="AB1893">_xlfn.XLOOKUP(1,('[3]PCE Pivot Gen Sales'!$A$5:$A$3685='PCE OPS consolidation 2001-2021'!$A1893)*('[3]PCE Pivot Gen Sales'!$B$5:$B$3685='PCE OPS consolidation 2001-2021'!$B1893),'[3]PCE Pivot Gen Sales'!$U$5:$U$3685)/1000</f>
        <v>0</v>
      </c>
      <c r="AD1893" cm="1">
        <f t="array" ref="AD1893">_xlfn.XLOOKUP(1,('[3]PCE Pivot Gen Sales'!$A$5:$A$3685='PCE OPS consolidation 2001-2021'!$A1893)*('[3]PCE Pivot Gen Sales'!$B$5:$B$3685='PCE OPS consolidation 2001-2021'!$B1893),'[3]PCE Pivot Gen Sales'!$P$5:$P$3685)/1000</f>
        <v>37.752000000000002</v>
      </c>
      <c r="AE1893">
        <f t="shared" si="87"/>
        <v>37.752000000000002</v>
      </c>
      <c r="AF1893">
        <f t="shared" si="88"/>
        <v>1193.1399999999999</v>
      </c>
      <c r="AG1893" s="55" cm="1">
        <f t="array" ref="AG1893">_xlfn.XLOOKUP(1,('[3]PCE Pivot Gen Sales'!$A$5:$A$3685='PCE OPS consolidation 2001-2021'!$A1893)*('[3]PCE Pivot Gen Sales'!$B$5:$B$3685='PCE OPS consolidation 2001-2021'!$B1893),'[3]PCE Pivot Gen Sales'!$Z$5:$Z$3685)/1000/12</f>
        <v>738.13888026666666</v>
      </c>
      <c r="AN1893">
        <f t="shared" si="89"/>
        <v>738.13888026666666</v>
      </c>
      <c r="AO1893" t="s">
        <v>1747</v>
      </c>
      <c r="AP1893" cm="1">
        <f t="array" ref="AP1893">_xlfn.XLOOKUP(1,('[3]PCE Pivot Gen Sales'!$A$5:$A$3685='PCE OPS consolidation 2001-2021'!$A1893)*('[3]PCE Pivot Gen Sales'!$B$5:$B$3685='PCE OPS consolidation 2001-2021'!$B1893),'[3]PCE Pivot Gen Sales'!$AB$5:$AB$3685)</f>
        <v>12</v>
      </c>
      <c r="AQ1893" t="s">
        <v>1748</v>
      </c>
    </row>
    <row r="1894" spans="1:43" x14ac:dyDescent="0.25">
      <c r="A1894">
        <v>2011</v>
      </c>
      <c r="B1894" t="s">
        <v>470</v>
      </c>
      <c r="C1894" t="str" cm="1">
        <f t="array" ref="C1894">_xlfn.XLOOKUP(1,('[3]PCE Pivot Gen Sales'!$A$5:$A$3685='PCE OPS consolidation 2001-2021'!A1894)*('[3]PCE Pivot Gen Sales'!$B$5:$B$3685='PCE OPS consolidation 2001-2021'!B1894),'[3]PCE Pivot Gen Sales'!$C$5:$C$3685)</f>
        <v>Klawock</v>
      </c>
      <c r="D1894" cm="1">
        <f t="array" ref="D1894">_xlfn.XLOOKUP(1,('[3]PCE Pivot Gen Sales'!$A$5:$A$3685='PCE OPS consolidation 2001-2021'!$A1894)*('[3]PCE Pivot Gen Sales'!$B$5:$B$3685='PCE OPS consolidation 2001-2021'!$B1894),'[3]PCE Pivot Gen Sales'!$D$5:$D$3685)</f>
        <v>331155</v>
      </c>
      <c r="E1894" t="str" cm="1">
        <f t="array" ref="E1894">_xlfn.XLOOKUP(1,('[3]PCE Pivot Gen Sales'!$A$5:$A$3685='PCE OPS consolidation 2001-2021'!$A1894)*('[3]PCE Pivot Gen Sales'!$B$5:$B$3685='PCE OPS consolidation 2001-2021'!$B1894),'[3]PCE Pivot Gen Sales'!$E$5:$E$3685)</f>
        <v>AEA-005</v>
      </c>
      <c r="F1894" cm="1">
        <f t="array" ref="F1894">_xlfn.XLOOKUP(1,('[3]PCE Pivot Gen Sales'!$A$5:$A$3685='PCE OPS consolidation 2001-2021'!$A1894)*('[3]PCE Pivot Gen Sales'!$B$5:$B$3685='PCE OPS consolidation 2001-2021'!$B1894),'[3]PCE Pivot Gen Sales'!$F$5:$F$3685)</f>
        <v>219</v>
      </c>
      <c r="G1894" t="str" cm="1">
        <f t="array" ref="G1894">_xlfn.XLOOKUP(1,('[3]PCE Pivot Gen Sales'!$A$5:$A$3685='PCE OPS consolidation 2001-2021'!$A1894)*('[3]PCE Pivot Gen Sales'!$B$5:$B$3685='PCE OPS consolidation 2001-2021'!$B1894),'[3]PCE Pivot Gen Sales'!$G$5:$G$3685)</f>
        <v>Alaska Power &amp; Telephone Company</v>
      </c>
      <c r="H1894" t="str" cm="1">
        <f t="array" ref="H1894">_xlfn.XLOOKUP(1,('[3]PCE Pivot Gen Sales'!$A$5:$A$3685='PCE OPS consolidation 2001-2021'!$A1894)*('[3]PCE Pivot Gen Sales'!$B$5:$B$3685='PCE OPS consolidation 2001-2021'!$B1894),'[3]PCE Pivot Gen Sales'!$H$5:$H$3685)</f>
        <v>Private Electric Utility</v>
      </c>
      <c r="I1894" t="str" cm="1">
        <f t="array" ref="I1894">_xlfn.XLOOKUP(1,('[3]PCE Pivot Gen Sales'!$A$5:$A$3685='PCE OPS consolidation 2001-2021'!$A1894)*('[3]PCE Pivot Gen Sales'!$B$5:$B$3685='PCE OPS consolidation 2001-2021'!$B1894),'[3]PCE Pivot Gen Sales'!$I$5:$I$3685)</f>
        <v>023-2011</v>
      </c>
      <c r="J1894" t="str">
        <f>VLOOKUP('PCE OPS consolidation 2001-2021'!I1894,'[3]LOOKUP INTERTIES 08032020'!$A$2:$B$206,2,FALSE)</f>
        <v>Prince of Wales Is._grid</v>
      </c>
      <c r="K1894" s="7" t="str">
        <f>VLOOKUP(D1894,'LOOKUP Sales reporting 04192023'!$B$2:$Q$216,16,FALSE)</f>
        <v>Southeast</v>
      </c>
      <c r="L1894" s="7">
        <f>VLOOKUP(D1894,'LOOKUP # of Communities'!$A$2:$C$182,3,FALSE)</f>
        <v>1</v>
      </c>
      <c r="M1894" t="s">
        <v>1746</v>
      </c>
      <c r="N1894" cm="1">
        <f t="array" ref="N1894">_xlfn.XLOOKUP(1,('[3]PCE season max PowerQuery'!$B$3:$B$3680='PCE OPS consolidation 2001-2021'!$A1894)*('[3]PCE season max PowerQuery'!$C$3:$C$3680='PCE OPS consolidation 2001-2021'!$B1894),'[3]PCE season max PowerQuery'!$F$3:$F$3680)/1000</f>
        <v>0</v>
      </c>
      <c r="O1894" cm="1">
        <f t="array" ref="O1894">_xlfn.XLOOKUP(1,('[3]PCE season max PowerQuery'!$B$3:$B$3680='PCE OPS consolidation 2001-2021'!$A1894)*('[3]PCE season max PowerQuery'!$C$3:$C$3680='PCE OPS consolidation 2001-2021'!$B1894),'[3]PCE season max PowerQuery'!$G$3:$G$3680)/1000</f>
        <v>0</v>
      </c>
      <c r="P1894" cm="1">
        <f t="array" ref="P1894">_xlfn.XLOOKUP(1,('[3]PCE Pivot Gen Sales'!$A$5:$A$3685='PCE OPS consolidation 2001-2021'!$A1894)*('[3]PCE Pivot Gen Sales'!$B$5:$B$3685='PCE OPS consolidation 2001-2021'!$B1894),'[3]PCE Pivot Gen Sales'!$W$5:$W$3685)/1000</f>
        <v>-27.4</v>
      </c>
      <c r="Q1894" cm="1">
        <f t="array" ref="Q1894">_xlfn.XLOOKUP(1,('[3]PCE Pivot Gen Sales'!$A$5:$A$3685='PCE OPS consolidation 2001-2021'!$A1894)*('[3]PCE Pivot Gen Sales'!$B$5:$B$3685='PCE OPS consolidation 2001-2021'!$B1894),'[3]PCE Pivot Gen Sales'!$O$5:$O$3685)/1000</f>
        <v>0</v>
      </c>
      <c r="Y1894" cm="1">
        <f t="array" ref="Y1894">_xlfn.XLOOKUP(1,('[3]PCE Pivot Gen Sales'!$A$5:$A$3685='PCE OPS consolidation 2001-2021'!$A1894)*('[3]PCE Pivot Gen Sales'!$B$5:$B$3685='PCE OPS consolidation 2001-2021'!$B1894),'[3]PCE Pivot Gen Sales'!$X$5:$X$3685)/1000</f>
        <v>-27.4</v>
      </c>
      <c r="Z1894" cm="1">
        <f t="array" ref="Z1894">_xlfn.XLOOKUP(1,('[3]PCE Pivot Gen Sales'!$A$5:$A$3685='PCE OPS consolidation 2001-2021'!$A1894)*('[3]PCE Pivot Gen Sales'!$B$5:$B$3685='PCE OPS consolidation 2001-2021'!$B1894),'[3]PCE Pivot Gen Sales'!$Y$5:$Y$3685)/1000</f>
        <v>8326.3209999999999</v>
      </c>
      <c r="AA1894" cm="1">
        <f t="array" ref="AA1894">_xlfn.XLOOKUP(1,('[3]PCE Pivot Gen Sales'!$A$5:$A$3685='PCE OPS consolidation 2001-2021'!$A1894)*('[3]PCE Pivot Gen Sales'!$B$5:$B$3685='PCE OPS consolidation 2001-2021'!$B1894),'[3]PCE Pivot Gen Sales'!$AA$5:$AA$3685)/1000</f>
        <v>0</v>
      </c>
      <c r="AB1894" cm="1">
        <f t="array" ref="AB1894">_xlfn.XLOOKUP(1,('[3]PCE Pivot Gen Sales'!$A$5:$A$3685='PCE OPS consolidation 2001-2021'!$A1894)*('[3]PCE Pivot Gen Sales'!$B$5:$B$3685='PCE OPS consolidation 2001-2021'!$B1894),'[3]PCE Pivot Gen Sales'!$U$5:$U$3685)/1000</f>
        <v>0</v>
      </c>
      <c r="AD1894" cm="1">
        <f t="array" ref="AD1894">_xlfn.XLOOKUP(1,('[3]PCE Pivot Gen Sales'!$A$5:$A$3685='PCE OPS consolidation 2001-2021'!$A1894)*('[3]PCE Pivot Gen Sales'!$B$5:$B$3685='PCE OPS consolidation 2001-2021'!$B1894),'[3]PCE Pivot Gen Sales'!$P$5:$P$3685)/1000</f>
        <v>27.4</v>
      </c>
      <c r="AE1894">
        <f t="shared" si="87"/>
        <v>27.4</v>
      </c>
      <c r="AF1894">
        <f t="shared" si="88"/>
        <v>8353.7209999999995</v>
      </c>
      <c r="AG1894" s="55" cm="1">
        <f t="array" ref="AG1894">_xlfn.XLOOKUP(1,('[3]PCE Pivot Gen Sales'!$A$5:$A$3685='PCE OPS consolidation 2001-2021'!$A1894)*('[3]PCE Pivot Gen Sales'!$B$5:$B$3685='PCE OPS consolidation 2001-2021'!$B1894),'[3]PCE Pivot Gen Sales'!$Z$5:$Z$3685)/1000/12</f>
        <v>2000.2598482333335</v>
      </c>
      <c r="AN1894">
        <f t="shared" si="89"/>
        <v>2000.2598482333335</v>
      </c>
      <c r="AO1894" t="s">
        <v>1747</v>
      </c>
      <c r="AP1894" cm="1">
        <f t="array" ref="AP1894">_xlfn.XLOOKUP(1,('[3]PCE Pivot Gen Sales'!$A$5:$A$3685='PCE OPS consolidation 2001-2021'!$A1894)*('[3]PCE Pivot Gen Sales'!$B$5:$B$3685='PCE OPS consolidation 2001-2021'!$B1894),'[3]PCE Pivot Gen Sales'!$AB$5:$AB$3685)</f>
        <v>12</v>
      </c>
      <c r="AQ1894" t="s">
        <v>1748</v>
      </c>
    </row>
    <row r="1895" spans="1:43" x14ac:dyDescent="0.25">
      <c r="A1895">
        <v>2011</v>
      </c>
      <c r="B1895" t="s">
        <v>1527</v>
      </c>
      <c r="C1895" t="str" cm="1">
        <f t="array" ref="C1895">_xlfn.XLOOKUP(1,('[3]PCE Pivot Gen Sales'!$A$5:$A$3685='PCE OPS consolidation 2001-2021'!A1895)*('[3]PCE Pivot Gen Sales'!$B$5:$B$3685='PCE OPS consolidation 2001-2021'!B1895),'[3]PCE Pivot Gen Sales'!$C$5:$C$3685)</f>
        <v>Klukwan</v>
      </c>
      <c r="D1895" cm="1">
        <f t="array" ref="D1895">_xlfn.XLOOKUP(1,('[3]PCE Pivot Gen Sales'!$A$5:$A$3685='PCE OPS consolidation 2001-2021'!$A1895)*('[3]PCE Pivot Gen Sales'!$B$5:$B$3685='PCE OPS consolidation 2001-2021'!$B1895),'[3]PCE Pivot Gen Sales'!$D$5:$D$3685)</f>
        <v>332700</v>
      </c>
      <c r="E1895" t="str" cm="1">
        <f t="array" ref="E1895">_xlfn.XLOOKUP(1,('[3]PCE Pivot Gen Sales'!$A$5:$A$3685='PCE OPS consolidation 2001-2021'!$A1895)*('[3]PCE Pivot Gen Sales'!$B$5:$B$3685='PCE OPS consolidation 2001-2021'!$B1895),'[3]PCE Pivot Gen Sales'!$E$5:$E$3685)</f>
        <v>AEA-041</v>
      </c>
      <c r="F1895" cm="1">
        <f t="array" ref="F1895">_xlfn.XLOOKUP(1,('[3]PCE Pivot Gen Sales'!$A$5:$A$3685='PCE OPS consolidation 2001-2021'!$A1895)*('[3]PCE Pivot Gen Sales'!$B$5:$B$3685='PCE OPS consolidation 2001-2021'!$B1895),'[3]PCE Pivot Gen Sales'!$F$5:$F$3685)</f>
        <v>18963</v>
      </c>
      <c r="G1895" t="str" cm="1">
        <f t="array" ref="G1895">_xlfn.XLOOKUP(1,('[3]PCE Pivot Gen Sales'!$A$5:$A$3685='PCE OPS consolidation 2001-2021'!$A1895)*('[3]PCE Pivot Gen Sales'!$B$5:$B$3685='PCE OPS consolidation 2001-2021'!$B1895),'[3]PCE Pivot Gen Sales'!$G$5:$G$3685)</f>
        <v>Inside Passage Electric</v>
      </c>
      <c r="H1895" t="str" cm="1">
        <f t="array" ref="H1895">_xlfn.XLOOKUP(1,('[3]PCE Pivot Gen Sales'!$A$5:$A$3685='PCE OPS consolidation 2001-2021'!$A1895)*('[3]PCE Pivot Gen Sales'!$B$5:$B$3685='PCE OPS consolidation 2001-2021'!$B1895),'[3]PCE Pivot Gen Sales'!$H$5:$H$3685)</f>
        <v>Electric Co-op</v>
      </c>
      <c r="I1895" t="str" cm="1">
        <f t="array" ref="I1895">_xlfn.XLOOKUP(1,('[3]PCE Pivot Gen Sales'!$A$5:$A$3685='PCE OPS consolidation 2001-2021'!$A1895)*('[3]PCE Pivot Gen Sales'!$B$5:$B$3685='PCE OPS consolidation 2001-2021'!$B1895),'[3]PCE Pivot Gen Sales'!$I$5:$I$3685)</f>
        <v>032-1998</v>
      </c>
      <c r="J1895" t="str">
        <f>VLOOKUP('PCE OPS consolidation 2001-2021'!I1895,'[3]LOOKUP INTERTIES 08032020'!$A$2:$B$206,2,FALSE)</f>
        <v>UpperLynnCanal_grid</v>
      </c>
      <c r="K1895" s="7" t="str">
        <f>VLOOKUP(D1895,'LOOKUP Sales reporting 04192023'!$B$2:$Q$216,16,FALSE)</f>
        <v>Southeast</v>
      </c>
      <c r="L1895" s="7">
        <f>VLOOKUP(D1895,'LOOKUP # of Communities'!$A$2:$C$182,3,FALSE)</f>
        <v>1</v>
      </c>
      <c r="M1895" t="s">
        <v>1746</v>
      </c>
      <c r="N1895" cm="1">
        <f t="array" ref="N1895">_xlfn.XLOOKUP(1,('[3]PCE season max PowerQuery'!$B$3:$B$3680='PCE OPS consolidation 2001-2021'!$A1895)*('[3]PCE season max PowerQuery'!$C$3:$C$3680='PCE OPS consolidation 2001-2021'!$B1895),'[3]PCE season max PowerQuery'!$F$3:$F$3680)/1000</f>
        <v>0</v>
      </c>
      <c r="O1895" cm="1">
        <f t="array" ref="O1895">_xlfn.XLOOKUP(1,('[3]PCE season max PowerQuery'!$B$3:$B$3680='PCE OPS consolidation 2001-2021'!$A1895)*('[3]PCE season max PowerQuery'!$C$3:$C$3680='PCE OPS consolidation 2001-2021'!$B1895),'[3]PCE season max PowerQuery'!$G$3:$G$3680)/1000</f>
        <v>0</v>
      </c>
      <c r="P1895" cm="1">
        <f t="array" ref="P1895">_xlfn.XLOOKUP(1,('[3]PCE Pivot Gen Sales'!$A$5:$A$3685='PCE OPS consolidation 2001-2021'!$A1895)*('[3]PCE Pivot Gen Sales'!$B$5:$B$3685='PCE OPS consolidation 2001-2021'!$B1895),'[3]PCE Pivot Gen Sales'!$W$5:$W$3685)/1000</f>
        <v>0</v>
      </c>
      <c r="Q1895" cm="1">
        <f t="array" ref="Q1895">_xlfn.XLOOKUP(1,('[3]PCE Pivot Gen Sales'!$A$5:$A$3685='PCE OPS consolidation 2001-2021'!$A1895)*('[3]PCE Pivot Gen Sales'!$B$5:$B$3685='PCE OPS consolidation 2001-2021'!$B1895),'[3]PCE Pivot Gen Sales'!$O$5:$O$3685)/1000</f>
        <v>0</v>
      </c>
      <c r="Y1895" cm="1">
        <f t="array" ref="Y1895">_xlfn.XLOOKUP(1,('[3]PCE Pivot Gen Sales'!$A$5:$A$3685='PCE OPS consolidation 2001-2021'!$A1895)*('[3]PCE Pivot Gen Sales'!$B$5:$B$3685='PCE OPS consolidation 2001-2021'!$B1895),'[3]PCE Pivot Gen Sales'!$X$5:$X$3685)/1000</f>
        <v>0</v>
      </c>
      <c r="Z1895" cm="1">
        <f t="array" ref="Z1895">_xlfn.XLOOKUP(1,('[3]PCE Pivot Gen Sales'!$A$5:$A$3685='PCE OPS consolidation 2001-2021'!$A1895)*('[3]PCE Pivot Gen Sales'!$B$5:$B$3685='PCE OPS consolidation 2001-2021'!$B1895),'[3]PCE Pivot Gen Sales'!$Y$5:$Y$3685)/1000</f>
        <v>374.74799999999999</v>
      </c>
      <c r="AA1895" cm="1">
        <f t="array" ref="AA1895">_xlfn.XLOOKUP(1,('[3]PCE Pivot Gen Sales'!$A$5:$A$3685='PCE OPS consolidation 2001-2021'!$A1895)*('[3]PCE Pivot Gen Sales'!$B$5:$B$3685='PCE OPS consolidation 2001-2021'!$B1895),'[3]PCE Pivot Gen Sales'!$AA$5:$AA$3685)/1000</f>
        <v>0</v>
      </c>
      <c r="AB1895" cm="1">
        <f t="array" ref="AB1895">_xlfn.XLOOKUP(1,('[3]PCE Pivot Gen Sales'!$A$5:$A$3685='PCE OPS consolidation 2001-2021'!$A1895)*('[3]PCE Pivot Gen Sales'!$B$5:$B$3685='PCE OPS consolidation 2001-2021'!$B1895),'[3]PCE Pivot Gen Sales'!$U$5:$U$3685)/1000</f>
        <v>0</v>
      </c>
      <c r="AD1895" cm="1">
        <f t="array" ref="AD1895">_xlfn.XLOOKUP(1,('[3]PCE Pivot Gen Sales'!$A$5:$A$3685='PCE OPS consolidation 2001-2021'!$A1895)*('[3]PCE Pivot Gen Sales'!$B$5:$B$3685='PCE OPS consolidation 2001-2021'!$B1895),'[3]PCE Pivot Gen Sales'!$P$5:$P$3685)/1000</f>
        <v>0</v>
      </c>
      <c r="AE1895">
        <f t="shared" si="87"/>
        <v>0</v>
      </c>
      <c r="AF1895">
        <f t="shared" si="88"/>
        <v>374.74799999999999</v>
      </c>
      <c r="AG1895" s="55" cm="1">
        <f t="array" ref="AG1895">_xlfn.XLOOKUP(1,('[3]PCE Pivot Gen Sales'!$A$5:$A$3685='PCE OPS consolidation 2001-2021'!$A1895)*('[3]PCE Pivot Gen Sales'!$B$5:$B$3685='PCE OPS consolidation 2001-2021'!$B1895),'[3]PCE Pivot Gen Sales'!$Z$5:$Z$3685)/1000/12</f>
        <v>233.44614370000002</v>
      </c>
      <c r="AN1895">
        <f t="shared" si="89"/>
        <v>233.44614370000002</v>
      </c>
      <c r="AO1895" t="s">
        <v>1747</v>
      </c>
      <c r="AP1895" cm="1">
        <f t="array" ref="AP1895">_xlfn.XLOOKUP(1,('[3]PCE Pivot Gen Sales'!$A$5:$A$3685='PCE OPS consolidation 2001-2021'!$A1895)*('[3]PCE Pivot Gen Sales'!$B$5:$B$3685='PCE OPS consolidation 2001-2021'!$B1895),'[3]PCE Pivot Gen Sales'!$AB$5:$AB$3685)</f>
        <v>12</v>
      </c>
      <c r="AQ1895" t="s">
        <v>1748</v>
      </c>
    </row>
    <row r="1896" spans="1:43" x14ac:dyDescent="0.25">
      <c r="A1896">
        <v>2011</v>
      </c>
      <c r="B1896" t="s">
        <v>1083</v>
      </c>
      <c r="C1896" t="str" cm="1">
        <f t="array" ref="C1896">_xlfn.XLOOKUP(1,('[3]PCE Pivot Gen Sales'!$A$5:$A$3685='PCE OPS consolidation 2001-2021'!A1896)*('[3]PCE Pivot Gen Sales'!$B$5:$B$3685='PCE OPS consolidation 2001-2021'!B1896),'[3]PCE Pivot Gen Sales'!$C$5:$C$3685)</f>
        <v>Kobuk</v>
      </c>
      <c r="D1896" cm="1">
        <f t="array" ref="D1896">_xlfn.XLOOKUP(1,('[3]PCE Pivot Gen Sales'!$A$5:$A$3685='PCE OPS consolidation 2001-2021'!$A1896)*('[3]PCE Pivot Gen Sales'!$B$5:$B$3685='PCE OPS consolidation 2001-2021'!$B1896),'[3]PCE Pivot Gen Sales'!$D$5:$D$3685)</f>
        <v>332090</v>
      </c>
      <c r="E1896" t="str" cm="1">
        <f t="array" ref="E1896">_xlfn.XLOOKUP(1,('[3]PCE Pivot Gen Sales'!$A$5:$A$3685='PCE OPS consolidation 2001-2021'!$A1896)*('[3]PCE Pivot Gen Sales'!$B$5:$B$3685='PCE OPS consolidation 2001-2021'!$B1896),'[3]PCE Pivot Gen Sales'!$E$5:$E$3685)</f>
        <v>AEA-045</v>
      </c>
      <c r="F1896" t="str" cm="1">
        <f t="array" ref="F1896">_xlfn.XLOOKUP(1,('[3]PCE Pivot Gen Sales'!$A$5:$A$3685='PCE OPS consolidation 2001-2021'!$A1896)*('[3]PCE Pivot Gen Sales'!$B$5:$B$3685='PCE OPS consolidation 2001-2021'!$B1896),'[3]PCE Pivot Gen Sales'!$F$5:$F$3685)</f>
        <v xml:space="preserve"> </v>
      </c>
      <c r="G1896" t="str" cm="1">
        <f t="array" ref="G1896">_xlfn.XLOOKUP(1,('[3]PCE Pivot Gen Sales'!$A$5:$A$3685='PCE OPS consolidation 2001-2021'!$A1896)*('[3]PCE Pivot Gen Sales'!$B$5:$B$3685='PCE OPS consolidation 2001-2021'!$B1896),'[3]PCE Pivot Gen Sales'!$G$5:$G$3685)</f>
        <v>Kobuk Valley Electric Company</v>
      </c>
      <c r="H1896" t="str" cm="1">
        <f t="array" ref="H1896">_xlfn.XLOOKUP(1,('[3]PCE Pivot Gen Sales'!$A$5:$A$3685='PCE OPS consolidation 2001-2021'!$A1896)*('[3]PCE Pivot Gen Sales'!$B$5:$B$3685='PCE OPS consolidation 2001-2021'!$B1896),'[3]PCE Pivot Gen Sales'!$H$5:$H$3685)</f>
        <v>Electric Co-op</v>
      </c>
      <c r="I1896" t="str" cm="1">
        <f t="array" ref="I1896">_xlfn.XLOOKUP(1,('[3]PCE Pivot Gen Sales'!$A$5:$A$3685='PCE OPS consolidation 2001-2021'!$A1896)*('[3]PCE Pivot Gen Sales'!$B$5:$B$3685='PCE OPS consolidation 2001-2021'!$B1896),'[3]PCE Pivot Gen Sales'!$I$5:$I$3685)</f>
        <v>149-1980</v>
      </c>
      <c r="J1896" t="str">
        <f>VLOOKUP('PCE OPS consolidation 2001-2021'!I1896,'[3]LOOKUP INTERTIES 08032020'!$A$2:$B$206,2,FALSE)</f>
        <v>Shungnak_grid</v>
      </c>
      <c r="K1896" s="7" t="str">
        <f>VLOOKUP(D1896,'LOOKUP Sales reporting 04192023'!$B$2:$Q$216,16,FALSE)</f>
        <v>Northwest Arctic</v>
      </c>
      <c r="L1896" s="7">
        <f>VLOOKUP(D1896,'LOOKUP # of Communities'!$A$2:$C$182,3,FALSE)</f>
        <v>1</v>
      </c>
      <c r="M1896" t="s">
        <v>1746</v>
      </c>
      <c r="N1896" cm="1">
        <f t="array" ref="N1896">_xlfn.XLOOKUP(1,('[3]PCE season max PowerQuery'!$B$3:$B$3680='PCE OPS consolidation 2001-2021'!$A1896)*('[3]PCE season max PowerQuery'!$C$3:$C$3680='PCE OPS consolidation 2001-2021'!$B1896),'[3]PCE season max PowerQuery'!$F$3:$F$3680)/1000</f>
        <v>0</v>
      </c>
      <c r="O1896" cm="1">
        <f t="array" ref="O1896">_xlfn.XLOOKUP(1,('[3]PCE season max PowerQuery'!$B$3:$B$3680='PCE OPS consolidation 2001-2021'!$A1896)*('[3]PCE season max PowerQuery'!$C$3:$C$3680='PCE OPS consolidation 2001-2021'!$B1896),'[3]PCE season max PowerQuery'!$G$3:$G$3680)/1000</f>
        <v>0</v>
      </c>
      <c r="P1896" cm="1">
        <f t="array" ref="P1896">_xlfn.XLOOKUP(1,('[3]PCE Pivot Gen Sales'!$A$5:$A$3685='PCE OPS consolidation 2001-2021'!$A1896)*('[3]PCE Pivot Gen Sales'!$B$5:$B$3685='PCE OPS consolidation 2001-2021'!$B1896),'[3]PCE Pivot Gen Sales'!$W$5:$W$3685)/1000</f>
        <v>0</v>
      </c>
      <c r="Q1896" cm="1">
        <f t="array" ref="Q1896">_xlfn.XLOOKUP(1,('[3]PCE Pivot Gen Sales'!$A$5:$A$3685='PCE OPS consolidation 2001-2021'!$A1896)*('[3]PCE Pivot Gen Sales'!$B$5:$B$3685='PCE OPS consolidation 2001-2021'!$B1896),'[3]PCE Pivot Gen Sales'!$O$5:$O$3685)/1000</f>
        <v>557.471</v>
      </c>
      <c r="Y1896" cm="1">
        <f t="array" ref="Y1896">_xlfn.XLOOKUP(1,('[3]PCE Pivot Gen Sales'!$A$5:$A$3685='PCE OPS consolidation 2001-2021'!$A1896)*('[3]PCE Pivot Gen Sales'!$B$5:$B$3685='PCE OPS consolidation 2001-2021'!$B1896),'[3]PCE Pivot Gen Sales'!$X$5:$X$3685)/1000</f>
        <v>557.471</v>
      </c>
      <c r="Z1896" cm="1">
        <f t="array" ref="Z1896">_xlfn.XLOOKUP(1,('[3]PCE Pivot Gen Sales'!$A$5:$A$3685='PCE OPS consolidation 2001-2021'!$A1896)*('[3]PCE Pivot Gen Sales'!$B$5:$B$3685='PCE OPS consolidation 2001-2021'!$B1896),'[3]PCE Pivot Gen Sales'!$Y$5:$Y$3685)/1000</f>
        <v>499.97699999999998</v>
      </c>
      <c r="AA1896" cm="1">
        <f t="array" ref="AA1896">_xlfn.XLOOKUP(1,('[3]PCE Pivot Gen Sales'!$A$5:$A$3685='PCE OPS consolidation 2001-2021'!$A1896)*('[3]PCE Pivot Gen Sales'!$B$5:$B$3685='PCE OPS consolidation 2001-2021'!$B1896),'[3]PCE Pivot Gen Sales'!$AA$5:$AA$3685)/1000</f>
        <v>0</v>
      </c>
      <c r="AB1896" cm="1">
        <f t="array" ref="AB1896">_xlfn.XLOOKUP(1,('[3]PCE Pivot Gen Sales'!$A$5:$A$3685='PCE OPS consolidation 2001-2021'!$A1896)*('[3]PCE Pivot Gen Sales'!$B$5:$B$3685='PCE OPS consolidation 2001-2021'!$B1896),'[3]PCE Pivot Gen Sales'!$U$5:$U$3685)/1000</f>
        <v>0</v>
      </c>
      <c r="AD1896" cm="1">
        <f t="array" ref="AD1896">_xlfn.XLOOKUP(1,('[3]PCE Pivot Gen Sales'!$A$5:$A$3685='PCE OPS consolidation 2001-2021'!$A1896)*('[3]PCE Pivot Gen Sales'!$B$5:$B$3685='PCE OPS consolidation 2001-2021'!$B1896),'[3]PCE Pivot Gen Sales'!$P$5:$P$3685)/1000</f>
        <v>0</v>
      </c>
      <c r="AE1896">
        <f t="shared" si="87"/>
        <v>0</v>
      </c>
      <c r="AF1896">
        <f t="shared" si="88"/>
        <v>499.97699999999998</v>
      </c>
      <c r="AG1896" s="55" cm="1">
        <f t="array" ref="AG1896">_xlfn.XLOOKUP(1,('[3]PCE Pivot Gen Sales'!$A$5:$A$3685='PCE OPS consolidation 2001-2021'!$A1896)*('[3]PCE Pivot Gen Sales'!$B$5:$B$3685='PCE OPS consolidation 2001-2021'!$B1896),'[3]PCE Pivot Gen Sales'!$Z$5:$Z$3685)/1000/12</f>
        <v>434.97998999999987</v>
      </c>
      <c r="AN1896">
        <f t="shared" si="89"/>
        <v>434.97998999999987</v>
      </c>
      <c r="AO1896" t="s">
        <v>1747</v>
      </c>
      <c r="AP1896" cm="1">
        <f t="array" ref="AP1896">_xlfn.XLOOKUP(1,('[3]PCE Pivot Gen Sales'!$A$5:$A$3685='PCE OPS consolidation 2001-2021'!$A1896)*('[3]PCE Pivot Gen Sales'!$B$5:$B$3685='PCE OPS consolidation 2001-2021'!$B1896),'[3]PCE Pivot Gen Sales'!$AB$5:$AB$3685)</f>
        <v>12</v>
      </c>
      <c r="AQ1896" t="s">
        <v>1748</v>
      </c>
    </row>
    <row r="1897" spans="1:43" x14ac:dyDescent="0.25">
      <c r="A1897">
        <v>2011</v>
      </c>
      <c r="B1897" t="s">
        <v>1091</v>
      </c>
      <c r="C1897" t="str" cm="1">
        <f t="array" ref="C1897">_xlfn.XLOOKUP(1,('[3]PCE Pivot Gen Sales'!$A$5:$A$3685='PCE OPS consolidation 2001-2021'!A1897)*('[3]PCE Pivot Gen Sales'!$B$5:$B$3685='PCE OPS consolidation 2001-2021'!B1897),'[3]PCE Pivot Gen Sales'!$C$5:$C$3685)</f>
        <v>Kokhanok</v>
      </c>
      <c r="D1897" cm="1">
        <f t="array" ref="D1897">_xlfn.XLOOKUP(1,('[3]PCE Pivot Gen Sales'!$A$5:$A$3685='PCE OPS consolidation 2001-2021'!$A1897)*('[3]PCE Pivot Gen Sales'!$B$5:$B$3685='PCE OPS consolidation 2001-2021'!$B1897),'[3]PCE Pivot Gen Sales'!$D$5:$D$3685)</f>
        <v>332100</v>
      </c>
      <c r="E1897" t="str" cm="1">
        <f t="array" ref="E1897">_xlfn.XLOOKUP(1,('[3]PCE Pivot Gen Sales'!$A$5:$A$3685='PCE OPS consolidation 2001-2021'!$A1897)*('[3]PCE Pivot Gen Sales'!$B$5:$B$3685='PCE OPS consolidation 2001-2021'!$B1897),'[3]PCE Pivot Gen Sales'!$E$5:$E$3685)</f>
        <v>AEA-046</v>
      </c>
      <c r="F1897" cm="1">
        <f t="array" ref="F1897">_xlfn.XLOOKUP(1,('[3]PCE Pivot Gen Sales'!$A$5:$A$3685='PCE OPS consolidation 2001-2021'!$A1897)*('[3]PCE Pivot Gen Sales'!$B$5:$B$3685='PCE OPS consolidation 2001-2021'!$B1897),'[3]PCE Pivot Gen Sales'!$F$5:$F$3685)</f>
        <v>10455</v>
      </c>
      <c r="G1897" t="str" cm="1">
        <f t="array" ref="G1897">_xlfn.XLOOKUP(1,('[3]PCE Pivot Gen Sales'!$A$5:$A$3685='PCE OPS consolidation 2001-2021'!$A1897)*('[3]PCE Pivot Gen Sales'!$B$5:$B$3685='PCE OPS consolidation 2001-2021'!$B1897),'[3]PCE Pivot Gen Sales'!$G$5:$G$3685)</f>
        <v>Kokhanok Village Council</v>
      </c>
      <c r="H1897" t="str" cm="1">
        <f t="array" ref="H1897">_xlfn.XLOOKUP(1,('[3]PCE Pivot Gen Sales'!$A$5:$A$3685='PCE OPS consolidation 2001-2021'!$A1897)*('[3]PCE Pivot Gen Sales'!$B$5:$B$3685='PCE OPS consolidation 2001-2021'!$B1897),'[3]PCE Pivot Gen Sales'!$H$5:$H$3685)</f>
        <v>Public Electric Utility</v>
      </c>
      <c r="I1897" t="str" cm="1">
        <f t="array" ref="I1897">_xlfn.XLOOKUP(1,('[3]PCE Pivot Gen Sales'!$A$5:$A$3685='PCE OPS consolidation 2001-2021'!$A1897)*('[3]PCE Pivot Gen Sales'!$B$5:$B$3685='PCE OPS consolidation 2001-2021'!$B1897),'[3]PCE Pivot Gen Sales'!$I$5:$I$3685)</f>
        <v>134-0000</v>
      </c>
      <c r="J1897" t="str">
        <f>VLOOKUP('PCE OPS consolidation 2001-2021'!I1897,'[3]LOOKUP INTERTIES 08032020'!$A$2:$B$206,2,FALSE)</f>
        <v>Kokhanok_grid</v>
      </c>
      <c r="K1897" s="7" t="str">
        <f>VLOOKUP(D1897,'LOOKUP Sales reporting 04192023'!$B$2:$Q$216,16,FALSE)</f>
        <v>Bristol Bay</v>
      </c>
      <c r="L1897" s="7">
        <f>VLOOKUP(D1897,'LOOKUP # of Communities'!$A$2:$C$182,3,FALSE)</f>
        <v>1</v>
      </c>
      <c r="M1897" t="s">
        <v>1746</v>
      </c>
      <c r="N1897" cm="1">
        <f t="array" ref="N1897">_xlfn.XLOOKUP(1,('[3]PCE season max PowerQuery'!$B$3:$B$3680='PCE OPS consolidation 2001-2021'!$A1897)*('[3]PCE season max PowerQuery'!$C$3:$C$3680='PCE OPS consolidation 2001-2021'!$B1897),'[3]PCE season max PowerQuery'!$F$3:$F$3680)/1000</f>
        <v>0.06</v>
      </c>
      <c r="O1897" cm="1">
        <f t="array" ref="O1897">_xlfn.XLOOKUP(1,('[3]PCE season max PowerQuery'!$B$3:$B$3680='PCE OPS consolidation 2001-2021'!$A1897)*('[3]PCE season max PowerQuery'!$C$3:$C$3680='PCE OPS consolidation 2001-2021'!$B1897),'[3]PCE season max PowerQuery'!$G$3:$G$3680)/1000</f>
        <v>7.4999999999999997E-2</v>
      </c>
      <c r="P1897" cm="1">
        <f t="array" ref="P1897">_xlfn.XLOOKUP(1,('[3]PCE Pivot Gen Sales'!$A$5:$A$3685='PCE OPS consolidation 2001-2021'!$A1897)*('[3]PCE Pivot Gen Sales'!$B$5:$B$3685='PCE OPS consolidation 2001-2021'!$B1897),'[3]PCE Pivot Gen Sales'!$W$5:$W$3685)/1000</f>
        <v>473.37099999999998</v>
      </c>
      <c r="Q1897" cm="1">
        <f t="array" ref="Q1897">_xlfn.XLOOKUP(1,('[3]PCE Pivot Gen Sales'!$A$5:$A$3685='PCE OPS consolidation 2001-2021'!$A1897)*('[3]PCE Pivot Gen Sales'!$B$5:$B$3685='PCE OPS consolidation 2001-2021'!$B1897),'[3]PCE Pivot Gen Sales'!$O$5:$O$3685)/1000</f>
        <v>0</v>
      </c>
      <c r="Y1897" cm="1">
        <f t="array" ref="Y1897">_xlfn.XLOOKUP(1,('[3]PCE Pivot Gen Sales'!$A$5:$A$3685='PCE OPS consolidation 2001-2021'!$A1897)*('[3]PCE Pivot Gen Sales'!$B$5:$B$3685='PCE OPS consolidation 2001-2021'!$B1897),'[3]PCE Pivot Gen Sales'!$X$5:$X$3685)/1000</f>
        <v>473.37099999999998</v>
      </c>
      <c r="Z1897" cm="1">
        <f t="array" ref="Z1897">_xlfn.XLOOKUP(1,('[3]PCE Pivot Gen Sales'!$A$5:$A$3685='PCE OPS consolidation 2001-2021'!$A1897)*('[3]PCE Pivot Gen Sales'!$B$5:$B$3685='PCE OPS consolidation 2001-2021'!$B1897),'[3]PCE Pivot Gen Sales'!$Y$5:$Y$3685)/1000</f>
        <v>404.24</v>
      </c>
      <c r="AA1897" cm="1">
        <f t="array" ref="AA1897">_xlfn.XLOOKUP(1,('[3]PCE Pivot Gen Sales'!$A$5:$A$3685='PCE OPS consolidation 2001-2021'!$A1897)*('[3]PCE Pivot Gen Sales'!$B$5:$B$3685='PCE OPS consolidation 2001-2021'!$B1897),'[3]PCE Pivot Gen Sales'!$AA$5:$AA$3685)/1000</f>
        <v>0</v>
      </c>
      <c r="AB1897" cm="1">
        <f t="array" ref="AB1897">_xlfn.XLOOKUP(1,('[3]PCE Pivot Gen Sales'!$A$5:$A$3685='PCE OPS consolidation 2001-2021'!$A1897)*('[3]PCE Pivot Gen Sales'!$B$5:$B$3685='PCE OPS consolidation 2001-2021'!$B1897),'[3]PCE Pivot Gen Sales'!$U$5:$U$3685)/1000</f>
        <v>9.2249999999999996</v>
      </c>
      <c r="AD1897" cm="1">
        <f t="array" ref="AD1897">_xlfn.XLOOKUP(1,('[3]PCE Pivot Gen Sales'!$A$5:$A$3685='PCE OPS consolidation 2001-2021'!$A1897)*('[3]PCE Pivot Gen Sales'!$B$5:$B$3685='PCE OPS consolidation 2001-2021'!$B1897),'[3]PCE Pivot Gen Sales'!$P$5:$P$3685)/1000</f>
        <v>28.992999999999999</v>
      </c>
      <c r="AE1897">
        <f t="shared" si="87"/>
        <v>28.992999999999999</v>
      </c>
      <c r="AF1897">
        <f t="shared" si="88"/>
        <v>442.45800000000003</v>
      </c>
      <c r="AG1897" s="55" cm="1">
        <f t="array" ref="AG1897">_xlfn.XLOOKUP(1,('[3]PCE Pivot Gen Sales'!$A$5:$A$3685='PCE OPS consolidation 2001-2021'!$A1897)*('[3]PCE Pivot Gen Sales'!$B$5:$B$3685='PCE OPS consolidation 2001-2021'!$B1897),'[3]PCE Pivot Gen Sales'!$Z$5:$Z$3685)/1000/12</f>
        <v>363.81600000000009</v>
      </c>
      <c r="AN1897">
        <f t="shared" si="89"/>
        <v>363.81600000000009</v>
      </c>
      <c r="AO1897" t="s">
        <v>1747</v>
      </c>
      <c r="AP1897" cm="1">
        <f t="array" ref="AP1897">_xlfn.XLOOKUP(1,('[3]PCE Pivot Gen Sales'!$A$5:$A$3685='PCE OPS consolidation 2001-2021'!$A1897)*('[3]PCE Pivot Gen Sales'!$B$5:$B$3685='PCE OPS consolidation 2001-2021'!$B1897),'[3]PCE Pivot Gen Sales'!$AB$5:$AB$3685)</f>
        <v>12</v>
      </c>
      <c r="AQ1897" t="s">
        <v>1748</v>
      </c>
    </row>
    <row r="1898" spans="1:43" x14ac:dyDescent="0.25">
      <c r="A1898">
        <v>2011</v>
      </c>
      <c r="B1898" t="s">
        <v>1099</v>
      </c>
      <c r="C1898" t="str" cm="1">
        <f t="array" ref="C1898">_xlfn.XLOOKUP(1,('[3]PCE Pivot Gen Sales'!$A$5:$A$3685='PCE OPS consolidation 2001-2021'!A1898)*('[3]PCE Pivot Gen Sales'!$B$5:$B$3685='PCE OPS consolidation 2001-2021'!B1898),'[3]PCE Pivot Gen Sales'!$C$5:$C$3685)</f>
        <v>Koliganek</v>
      </c>
      <c r="D1898" cm="1">
        <f t="array" ref="D1898">_xlfn.XLOOKUP(1,('[3]PCE Pivot Gen Sales'!$A$5:$A$3685='PCE OPS consolidation 2001-2021'!$A1898)*('[3]PCE Pivot Gen Sales'!$B$5:$B$3685='PCE OPS consolidation 2001-2021'!$B1898),'[3]PCE Pivot Gen Sales'!$D$5:$D$3685)</f>
        <v>332110</v>
      </c>
      <c r="E1898" t="str" cm="1">
        <f t="array" ref="E1898">_xlfn.XLOOKUP(1,('[3]PCE Pivot Gen Sales'!$A$5:$A$3685='PCE OPS consolidation 2001-2021'!$A1898)*('[3]PCE Pivot Gen Sales'!$B$5:$B$3685='PCE OPS consolidation 2001-2021'!$B1898),'[3]PCE Pivot Gen Sales'!$E$5:$E$3685)</f>
        <v>AEA-064</v>
      </c>
      <c r="F1898" t="str" cm="1">
        <f t="array" ref="F1898">_xlfn.XLOOKUP(1,('[3]PCE Pivot Gen Sales'!$A$5:$A$3685='PCE OPS consolidation 2001-2021'!$A1898)*('[3]PCE Pivot Gen Sales'!$B$5:$B$3685='PCE OPS consolidation 2001-2021'!$B1898),'[3]PCE Pivot Gen Sales'!$F$5:$F$3685)</f>
        <v xml:space="preserve"> </v>
      </c>
      <c r="G1898" t="str" cm="1">
        <f t="array" ref="G1898">_xlfn.XLOOKUP(1,('[3]PCE Pivot Gen Sales'!$A$5:$A$3685='PCE OPS consolidation 2001-2021'!$A1898)*('[3]PCE Pivot Gen Sales'!$B$5:$B$3685='PCE OPS consolidation 2001-2021'!$B1898),'[3]PCE Pivot Gen Sales'!$G$5:$G$3685)</f>
        <v>New Koliganek Village Council</v>
      </c>
      <c r="H1898" t="str" cm="1">
        <f t="array" ref="H1898">_xlfn.XLOOKUP(1,('[3]PCE Pivot Gen Sales'!$A$5:$A$3685='PCE OPS consolidation 2001-2021'!$A1898)*('[3]PCE Pivot Gen Sales'!$B$5:$B$3685='PCE OPS consolidation 2001-2021'!$B1898),'[3]PCE Pivot Gen Sales'!$H$5:$H$3685)</f>
        <v>Private Electric Utility</v>
      </c>
      <c r="I1898" t="str" cm="1">
        <f t="array" ref="I1898">_xlfn.XLOOKUP(1,('[3]PCE Pivot Gen Sales'!$A$5:$A$3685='PCE OPS consolidation 2001-2021'!$A1898)*('[3]PCE Pivot Gen Sales'!$B$5:$B$3685='PCE OPS consolidation 2001-2021'!$B1898),'[3]PCE Pivot Gen Sales'!$I$5:$I$3685)</f>
        <v>157-0000</v>
      </c>
      <c r="J1898" t="str">
        <f>VLOOKUP('PCE OPS consolidation 2001-2021'!I1898,'[3]LOOKUP INTERTIES 08032020'!$A$2:$B$206,2,FALSE)</f>
        <v>Koliganek_grid</v>
      </c>
      <c r="K1898" s="7" t="str">
        <f>VLOOKUP(D1898,'LOOKUP Sales reporting 04192023'!$B$2:$Q$216,16,FALSE)</f>
        <v>Bristol Bay</v>
      </c>
      <c r="L1898" s="7">
        <f>VLOOKUP(D1898,'LOOKUP # of Communities'!$A$2:$C$182,3,FALSE)</f>
        <v>1</v>
      </c>
      <c r="M1898" t="s">
        <v>1746</v>
      </c>
      <c r="N1898" cm="1">
        <f t="array" ref="N1898">_xlfn.XLOOKUP(1,('[3]PCE season max PowerQuery'!$B$3:$B$3680='PCE OPS consolidation 2001-2021'!$A1898)*('[3]PCE season max PowerQuery'!$C$3:$C$3680='PCE OPS consolidation 2001-2021'!$B1898),'[3]PCE season max PowerQuery'!$F$3:$F$3680)/1000</f>
        <v>0.125</v>
      </c>
      <c r="O1898" cm="1">
        <f t="array" ref="O1898">_xlfn.XLOOKUP(1,('[3]PCE season max PowerQuery'!$B$3:$B$3680='PCE OPS consolidation 2001-2021'!$A1898)*('[3]PCE season max PowerQuery'!$C$3:$C$3680='PCE OPS consolidation 2001-2021'!$B1898),'[3]PCE season max PowerQuery'!$G$3:$G$3680)/1000</f>
        <v>0.13500000000000001</v>
      </c>
      <c r="P1898" cm="1">
        <f t="array" ref="P1898">_xlfn.XLOOKUP(1,('[3]PCE Pivot Gen Sales'!$A$5:$A$3685='PCE OPS consolidation 2001-2021'!$A1898)*('[3]PCE Pivot Gen Sales'!$B$5:$B$3685='PCE OPS consolidation 2001-2021'!$B1898),'[3]PCE Pivot Gen Sales'!$W$5:$W$3685)/1000</f>
        <v>648.44000000000005</v>
      </c>
      <c r="Q1898" cm="1">
        <f t="array" ref="Q1898">_xlfn.XLOOKUP(1,('[3]PCE Pivot Gen Sales'!$A$5:$A$3685='PCE OPS consolidation 2001-2021'!$A1898)*('[3]PCE Pivot Gen Sales'!$B$5:$B$3685='PCE OPS consolidation 2001-2021'!$B1898),'[3]PCE Pivot Gen Sales'!$O$5:$O$3685)/1000</f>
        <v>0</v>
      </c>
      <c r="Y1898" cm="1">
        <f t="array" ref="Y1898">_xlfn.XLOOKUP(1,('[3]PCE Pivot Gen Sales'!$A$5:$A$3685='PCE OPS consolidation 2001-2021'!$A1898)*('[3]PCE Pivot Gen Sales'!$B$5:$B$3685='PCE OPS consolidation 2001-2021'!$B1898),'[3]PCE Pivot Gen Sales'!$X$5:$X$3685)/1000</f>
        <v>648.44000000000005</v>
      </c>
      <c r="Z1898" cm="1">
        <f t="array" ref="Z1898">_xlfn.XLOOKUP(1,('[3]PCE Pivot Gen Sales'!$A$5:$A$3685='PCE OPS consolidation 2001-2021'!$A1898)*('[3]PCE Pivot Gen Sales'!$B$5:$B$3685='PCE OPS consolidation 2001-2021'!$B1898),'[3]PCE Pivot Gen Sales'!$Y$5:$Y$3685)/1000</f>
        <v>610.08000000000004</v>
      </c>
      <c r="AA1898" cm="1">
        <f t="array" ref="AA1898">_xlfn.XLOOKUP(1,('[3]PCE Pivot Gen Sales'!$A$5:$A$3685='PCE OPS consolidation 2001-2021'!$A1898)*('[3]PCE Pivot Gen Sales'!$B$5:$B$3685='PCE OPS consolidation 2001-2021'!$B1898),'[3]PCE Pivot Gen Sales'!$AA$5:$AA$3685)/1000</f>
        <v>0</v>
      </c>
      <c r="AB1898" cm="1">
        <f t="array" ref="AB1898">_xlfn.XLOOKUP(1,('[3]PCE Pivot Gen Sales'!$A$5:$A$3685='PCE OPS consolidation 2001-2021'!$A1898)*('[3]PCE Pivot Gen Sales'!$B$5:$B$3685='PCE OPS consolidation 2001-2021'!$B1898),'[3]PCE Pivot Gen Sales'!$U$5:$U$3685)/1000</f>
        <v>0</v>
      </c>
      <c r="AD1898" cm="1">
        <f t="array" ref="AD1898">_xlfn.XLOOKUP(1,('[3]PCE Pivot Gen Sales'!$A$5:$A$3685='PCE OPS consolidation 2001-2021'!$A1898)*('[3]PCE Pivot Gen Sales'!$B$5:$B$3685='PCE OPS consolidation 2001-2021'!$B1898),'[3]PCE Pivot Gen Sales'!$P$5:$P$3685)/1000</f>
        <v>21.914999999999999</v>
      </c>
      <c r="AE1898">
        <f t="shared" si="87"/>
        <v>21.914999999999999</v>
      </c>
      <c r="AF1898">
        <f t="shared" si="88"/>
        <v>631.995</v>
      </c>
      <c r="AG1898" s="55" cm="1">
        <f t="array" ref="AG1898">_xlfn.XLOOKUP(1,('[3]PCE Pivot Gen Sales'!$A$5:$A$3685='PCE OPS consolidation 2001-2021'!$A1898)*('[3]PCE Pivot Gen Sales'!$B$5:$B$3685='PCE OPS consolidation 2001-2021'!$B1898),'[3]PCE Pivot Gen Sales'!$Z$5:$Z$3685)/1000/12</f>
        <v>308.09039999999999</v>
      </c>
      <c r="AN1898">
        <f t="shared" si="89"/>
        <v>308.09039999999999</v>
      </c>
      <c r="AO1898" t="s">
        <v>1747</v>
      </c>
      <c r="AP1898" cm="1">
        <f t="array" ref="AP1898">_xlfn.XLOOKUP(1,('[3]PCE Pivot Gen Sales'!$A$5:$A$3685='PCE OPS consolidation 2001-2021'!$A1898)*('[3]PCE Pivot Gen Sales'!$B$5:$B$3685='PCE OPS consolidation 2001-2021'!$B1898),'[3]PCE Pivot Gen Sales'!$AB$5:$AB$3685)</f>
        <v>12</v>
      </c>
      <c r="AQ1898" t="s">
        <v>1748</v>
      </c>
    </row>
    <row r="1899" spans="1:43" x14ac:dyDescent="0.25">
      <c r="A1899">
        <v>2011</v>
      </c>
      <c r="B1899" t="s">
        <v>1409</v>
      </c>
      <c r="C1899" t="str" cm="1">
        <f t="array" ref="C1899">_xlfn.XLOOKUP(1,('[3]PCE Pivot Gen Sales'!$A$5:$A$3685='PCE OPS consolidation 2001-2021'!A1899)*('[3]PCE Pivot Gen Sales'!$B$5:$B$3685='PCE OPS consolidation 2001-2021'!B1899),'[3]PCE Pivot Gen Sales'!$C$5:$C$3685)</f>
        <v>Kongiganak</v>
      </c>
      <c r="D1899" cm="1">
        <f t="array" ref="D1899">_xlfn.XLOOKUP(1,('[3]PCE Pivot Gen Sales'!$A$5:$A$3685='PCE OPS consolidation 2001-2021'!$A1899)*('[3]PCE Pivot Gen Sales'!$B$5:$B$3685='PCE OPS consolidation 2001-2021'!$B1899),'[3]PCE Pivot Gen Sales'!$D$5:$D$3685)</f>
        <v>332510</v>
      </c>
      <c r="E1899" t="str" cm="1">
        <f t="array" ref="E1899">_xlfn.XLOOKUP(1,('[3]PCE Pivot Gen Sales'!$A$5:$A$3685='PCE OPS consolidation 2001-2021'!$A1899)*('[3]PCE Pivot Gen Sales'!$B$5:$B$3685='PCE OPS consolidation 2001-2021'!$B1899),'[3]PCE Pivot Gen Sales'!$E$5:$E$3685)</f>
        <v>AEA-078</v>
      </c>
      <c r="F1899" t="str" cm="1">
        <f t="array" ref="F1899">_xlfn.XLOOKUP(1,('[3]PCE Pivot Gen Sales'!$A$5:$A$3685='PCE OPS consolidation 2001-2021'!$A1899)*('[3]PCE Pivot Gen Sales'!$B$5:$B$3685='PCE OPS consolidation 2001-2021'!$B1899),'[3]PCE Pivot Gen Sales'!$F$5:$F$3685)</f>
        <v xml:space="preserve"> </v>
      </c>
      <c r="G1899" t="str" cm="1">
        <f t="array" ref="G1899">_xlfn.XLOOKUP(1,('[3]PCE Pivot Gen Sales'!$A$5:$A$3685='PCE OPS consolidation 2001-2021'!$A1899)*('[3]PCE Pivot Gen Sales'!$B$5:$B$3685='PCE OPS consolidation 2001-2021'!$B1899),'[3]PCE Pivot Gen Sales'!$G$5:$G$3685)</f>
        <v>Puvurnaq Power Company</v>
      </c>
      <c r="H1899" t="str" cm="1">
        <f t="array" ref="H1899">_xlfn.XLOOKUP(1,('[3]PCE Pivot Gen Sales'!$A$5:$A$3685='PCE OPS consolidation 2001-2021'!$A1899)*('[3]PCE Pivot Gen Sales'!$B$5:$B$3685='PCE OPS consolidation 2001-2021'!$B1899),'[3]PCE Pivot Gen Sales'!$H$5:$H$3685)</f>
        <v>Private Electric Utility</v>
      </c>
      <c r="I1899" t="str" cm="1">
        <f t="array" ref="I1899">_xlfn.XLOOKUP(1,('[3]PCE Pivot Gen Sales'!$A$5:$A$3685='PCE OPS consolidation 2001-2021'!$A1899)*('[3]PCE Pivot Gen Sales'!$B$5:$B$3685='PCE OPS consolidation 2001-2021'!$B1899),'[3]PCE Pivot Gen Sales'!$I$5:$I$3685)</f>
        <v>176-0000</v>
      </c>
      <c r="J1899" t="str">
        <f>VLOOKUP('PCE OPS consolidation 2001-2021'!I1899,'[3]LOOKUP INTERTIES 08032020'!$A$2:$B$206,2,FALSE)</f>
        <v>Kongiganak_grid</v>
      </c>
      <c r="K1899" s="7" t="str">
        <f>VLOOKUP(D1899,'LOOKUP Sales reporting 04192023'!$B$2:$Q$216,16,FALSE)</f>
        <v>Lower Yukon-Kuskokwim</v>
      </c>
      <c r="L1899" s="7">
        <f>VLOOKUP(D1899,'LOOKUP # of Communities'!$A$2:$C$182,3,FALSE)</f>
        <v>1</v>
      </c>
      <c r="M1899" t="s">
        <v>1746</v>
      </c>
      <c r="N1899" cm="1">
        <f t="array" ref="N1899">_xlfn.XLOOKUP(1,('[3]PCE season max PowerQuery'!$B$3:$B$3680='PCE OPS consolidation 2001-2021'!$A1899)*('[3]PCE season max PowerQuery'!$C$3:$C$3680='PCE OPS consolidation 2001-2021'!$B1899),'[3]PCE season max PowerQuery'!$F$3:$F$3680)/1000</f>
        <v>0.48199999999999998</v>
      </c>
      <c r="O1899" cm="1">
        <f t="array" ref="O1899">_xlfn.XLOOKUP(1,('[3]PCE season max PowerQuery'!$B$3:$B$3680='PCE OPS consolidation 2001-2021'!$A1899)*('[3]PCE season max PowerQuery'!$C$3:$C$3680='PCE OPS consolidation 2001-2021'!$B1899),'[3]PCE season max PowerQuery'!$G$3:$G$3680)/1000</f>
        <v>0.38100000000000001</v>
      </c>
      <c r="P1899" cm="1">
        <f t="array" ref="P1899">_xlfn.XLOOKUP(1,('[3]PCE Pivot Gen Sales'!$A$5:$A$3685='PCE OPS consolidation 2001-2021'!$A1899)*('[3]PCE Pivot Gen Sales'!$B$5:$B$3685='PCE OPS consolidation 2001-2021'!$B1899),'[3]PCE Pivot Gen Sales'!$W$5:$W$3685)/1000</f>
        <v>715.81700000000001</v>
      </c>
      <c r="Q1899" cm="1">
        <f t="array" ref="Q1899">_xlfn.XLOOKUP(1,('[3]PCE Pivot Gen Sales'!$A$5:$A$3685='PCE OPS consolidation 2001-2021'!$A1899)*('[3]PCE Pivot Gen Sales'!$B$5:$B$3685='PCE OPS consolidation 2001-2021'!$B1899),'[3]PCE Pivot Gen Sales'!$O$5:$O$3685)/1000</f>
        <v>0</v>
      </c>
      <c r="Y1899" cm="1">
        <f t="array" ref="Y1899">_xlfn.XLOOKUP(1,('[3]PCE Pivot Gen Sales'!$A$5:$A$3685='PCE OPS consolidation 2001-2021'!$A1899)*('[3]PCE Pivot Gen Sales'!$B$5:$B$3685='PCE OPS consolidation 2001-2021'!$B1899),'[3]PCE Pivot Gen Sales'!$X$5:$X$3685)/1000</f>
        <v>715.81700000000001</v>
      </c>
      <c r="Z1899" cm="1">
        <f t="array" ref="Z1899">_xlfn.XLOOKUP(1,('[3]PCE Pivot Gen Sales'!$A$5:$A$3685='PCE OPS consolidation 2001-2021'!$A1899)*('[3]PCE Pivot Gen Sales'!$B$5:$B$3685='PCE OPS consolidation 2001-2021'!$B1899),'[3]PCE Pivot Gen Sales'!$Y$5:$Y$3685)/1000</f>
        <v>778.66899999999998</v>
      </c>
      <c r="AA1899" cm="1">
        <f t="array" ref="AA1899">_xlfn.XLOOKUP(1,('[3]PCE Pivot Gen Sales'!$A$5:$A$3685='PCE OPS consolidation 2001-2021'!$A1899)*('[3]PCE Pivot Gen Sales'!$B$5:$B$3685='PCE OPS consolidation 2001-2021'!$B1899),'[3]PCE Pivot Gen Sales'!$AA$5:$AA$3685)/1000</f>
        <v>0</v>
      </c>
      <c r="AB1899" cm="1">
        <f t="array" ref="AB1899">_xlfn.XLOOKUP(1,('[3]PCE Pivot Gen Sales'!$A$5:$A$3685='PCE OPS consolidation 2001-2021'!$A1899)*('[3]PCE Pivot Gen Sales'!$B$5:$B$3685='PCE OPS consolidation 2001-2021'!$B1899),'[3]PCE Pivot Gen Sales'!$U$5:$U$3685)/1000</f>
        <v>9.0150000000000006</v>
      </c>
      <c r="AD1899" cm="1">
        <f t="array" ref="AD1899">_xlfn.XLOOKUP(1,('[3]PCE Pivot Gen Sales'!$A$5:$A$3685='PCE OPS consolidation 2001-2021'!$A1899)*('[3]PCE Pivot Gen Sales'!$B$5:$B$3685='PCE OPS consolidation 2001-2021'!$B1899),'[3]PCE Pivot Gen Sales'!$P$5:$P$3685)/1000</f>
        <v>403.06700000000001</v>
      </c>
      <c r="AE1899">
        <f t="shared" si="87"/>
        <v>403.06700000000001</v>
      </c>
      <c r="AF1899">
        <f t="shared" si="88"/>
        <v>1190.751</v>
      </c>
      <c r="AG1899" s="55" cm="1">
        <f t="array" ref="AG1899">_xlfn.XLOOKUP(1,('[3]PCE Pivot Gen Sales'!$A$5:$A$3685='PCE OPS consolidation 2001-2021'!$A1899)*('[3]PCE Pivot Gen Sales'!$B$5:$B$3685='PCE OPS consolidation 2001-2021'!$B1899),'[3]PCE Pivot Gen Sales'!$Z$5:$Z$3685)/1000/12</f>
        <v>442.8874604749999</v>
      </c>
      <c r="AN1899">
        <f t="shared" si="89"/>
        <v>442.8874604749999</v>
      </c>
      <c r="AO1899" t="s">
        <v>1747</v>
      </c>
      <c r="AP1899" cm="1">
        <f t="array" ref="AP1899">_xlfn.XLOOKUP(1,('[3]PCE Pivot Gen Sales'!$A$5:$A$3685='PCE OPS consolidation 2001-2021'!$A1899)*('[3]PCE Pivot Gen Sales'!$B$5:$B$3685='PCE OPS consolidation 2001-2021'!$B1899),'[3]PCE Pivot Gen Sales'!$AB$5:$AB$3685)</f>
        <v>12</v>
      </c>
      <c r="AQ1899" t="s">
        <v>1748</v>
      </c>
    </row>
    <row r="1900" spans="1:43" x14ac:dyDescent="0.25">
      <c r="A1900">
        <v>2011</v>
      </c>
      <c r="B1900" t="s">
        <v>1105</v>
      </c>
      <c r="C1900" t="str" cm="1">
        <f t="array" ref="C1900">_xlfn.XLOOKUP(1,('[3]PCE Pivot Gen Sales'!$A$5:$A$3685='PCE OPS consolidation 2001-2021'!A1900)*('[3]PCE Pivot Gen Sales'!$B$5:$B$3685='PCE OPS consolidation 2001-2021'!B1900),'[3]PCE Pivot Gen Sales'!$C$5:$C$3685)</f>
        <v>Kotlik</v>
      </c>
      <c r="D1900" cm="1">
        <f t="array" ref="D1900">_xlfn.XLOOKUP(1,('[3]PCE Pivot Gen Sales'!$A$5:$A$3685='PCE OPS consolidation 2001-2021'!$A1900)*('[3]PCE Pivot Gen Sales'!$B$5:$B$3685='PCE OPS consolidation 2001-2021'!$B1900),'[3]PCE Pivot Gen Sales'!$D$5:$D$3685)</f>
        <v>332120</v>
      </c>
      <c r="E1900" t="str" cm="1">
        <f t="array" ref="E1900">_xlfn.XLOOKUP(1,('[3]PCE Pivot Gen Sales'!$A$5:$A$3685='PCE OPS consolidation 2001-2021'!$A1900)*('[3]PCE Pivot Gen Sales'!$B$5:$B$3685='PCE OPS consolidation 2001-2021'!$B1900),'[3]PCE Pivot Gen Sales'!$E$5:$E$3685)</f>
        <v>AEA-006</v>
      </c>
      <c r="F1900" cm="1">
        <f t="array" ref="F1900">_xlfn.XLOOKUP(1,('[3]PCE Pivot Gen Sales'!$A$5:$A$3685='PCE OPS consolidation 2001-2021'!$A1900)*('[3]PCE Pivot Gen Sales'!$B$5:$B$3685='PCE OPS consolidation 2001-2021'!$B1900),'[3]PCE Pivot Gen Sales'!$F$5:$F$3685)</f>
        <v>221</v>
      </c>
      <c r="G1900" t="str" cm="1">
        <f t="array" ref="G1900">_xlfn.XLOOKUP(1,('[3]PCE Pivot Gen Sales'!$A$5:$A$3685='PCE OPS consolidation 2001-2021'!$A1900)*('[3]PCE Pivot Gen Sales'!$B$5:$B$3685='PCE OPS consolidation 2001-2021'!$B1900),'[3]PCE Pivot Gen Sales'!$G$5:$G$3685)</f>
        <v>Alaska Village Electric Cooperative</v>
      </c>
      <c r="H1900" t="str" cm="1">
        <f t="array" ref="H1900">_xlfn.XLOOKUP(1,('[3]PCE Pivot Gen Sales'!$A$5:$A$3685='PCE OPS consolidation 2001-2021'!$A1900)*('[3]PCE Pivot Gen Sales'!$B$5:$B$3685='PCE OPS consolidation 2001-2021'!$B1900),'[3]PCE Pivot Gen Sales'!$H$5:$H$3685)</f>
        <v>Electric Co-op</v>
      </c>
      <c r="I1900" t="str" cm="1">
        <f t="array" ref="I1900">_xlfn.XLOOKUP(1,('[3]PCE Pivot Gen Sales'!$A$5:$A$3685='PCE OPS consolidation 2001-2021'!$A1900)*('[3]PCE Pivot Gen Sales'!$B$5:$B$3685='PCE OPS consolidation 2001-2021'!$B1900),'[3]PCE Pivot Gen Sales'!$I$5:$I$3685)</f>
        <v>059-0000</v>
      </c>
      <c r="J1900" t="str">
        <f>VLOOKUP('PCE OPS consolidation 2001-2021'!I1900,'[3]LOOKUP INTERTIES 08032020'!$A$2:$B$206,2,FALSE)</f>
        <v>Kotlik_grid</v>
      </c>
      <c r="K1900" s="7" t="str">
        <f>VLOOKUP(D1900,'LOOKUP Sales reporting 04192023'!$B$2:$Q$216,16,FALSE)</f>
        <v>Lower Yukon-Kuskokwim</v>
      </c>
      <c r="L1900" s="7">
        <f>VLOOKUP(D1900,'LOOKUP # of Communities'!$A$2:$C$182,3,FALSE)</f>
        <v>1</v>
      </c>
      <c r="M1900" t="s">
        <v>1746</v>
      </c>
      <c r="N1900" cm="1">
        <f t="array" ref="N1900">_xlfn.XLOOKUP(1,('[3]PCE season max PowerQuery'!$B$3:$B$3680='PCE OPS consolidation 2001-2021'!$A1900)*('[3]PCE season max PowerQuery'!$C$3:$C$3680='PCE OPS consolidation 2001-2021'!$B1900),'[3]PCE season max PowerQuery'!$F$3:$F$3680)/1000</f>
        <v>0</v>
      </c>
      <c r="O1900" cm="1">
        <f t="array" ref="O1900">_xlfn.XLOOKUP(1,('[3]PCE season max PowerQuery'!$B$3:$B$3680='PCE OPS consolidation 2001-2021'!$A1900)*('[3]PCE season max PowerQuery'!$C$3:$C$3680='PCE OPS consolidation 2001-2021'!$B1900),'[3]PCE season max PowerQuery'!$G$3:$G$3680)/1000</f>
        <v>0</v>
      </c>
      <c r="P1900" cm="1">
        <f t="array" ref="P1900">_xlfn.XLOOKUP(1,('[3]PCE Pivot Gen Sales'!$A$5:$A$3685='PCE OPS consolidation 2001-2021'!$A1900)*('[3]PCE Pivot Gen Sales'!$B$5:$B$3685='PCE OPS consolidation 2001-2021'!$B1900),'[3]PCE Pivot Gen Sales'!$W$5:$W$3685)/1000</f>
        <v>1966.4570000000001</v>
      </c>
      <c r="Q1900" cm="1">
        <f t="array" ref="Q1900">_xlfn.XLOOKUP(1,('[3]PCE Pivot Gen Sales'!$A$5:$A$3685='PCE OPS consolidation 2001-2021'!$A1900)*('[3]PCE Pivot Gen Sales'!$B$5:$B$3685='PCE OPS consolidation 2001-2021'!$B1900),'[3]PCE Pivot Gen Sales'!$O$5:$O$3685)/1000</f>
        <v>0</v>
      </c>
      <c r="Y1900" cm="1">
        <f t="array" ref="Y1900">_xlfn.XLOOKUP(1,('[3]PCE Pivot Gen Sales'!$A$5:$A$3685='PCE OPS consolidation 2001-2021'!$A1900)*('[3]PCE Pivot Gen Sales'!$B$5:$B$3685='PCE OPS consolidation 2001-2021'!$B1900),'[3]PCE Pivot Gen Sales'!$X$5:$X$3685)/1000</f>
        <v>1966.4570000000001</v>
      </c>
      <c r="Z1900" cm="1">
        <f t="array" ref="Z1900">_xlfn.XLOOKUP(1,('[3]PCE Pivot Gen Sales'!$A$5:$A$3685='PCE OPS consolidation 2001-2021'!$A1900)*('[3]PCE Pivot Gen Sales'!$B$5:$B$3685='PCE OPS consolidation 2001-2021'!$B1900),'[3]PCE Pivot Gen Sales'!$Y$5:$Y$3685)/1000</f>
        <v>1834.96</v>
      </c>
      <c r="AA1900" cm="1">
        <f t="array" ref="AA1900">_xlfn.XLOOKUP(1,('[3]PCE Pivot Gen Sales'!$A$5:$A$3685='PCE OPS consolidation 2001-2021'!$A1900)*('[3]PCE Pivot Gen Sales'!$B$5:$B$3685='PCE OPS consolidation 2001-2021'!$B1900),'[3]PCE Pivot Gen Sales'!$AA$5:$AA$3685)/1000</f>
        <v>0</v>
      </c>
      <c r="AB1900" cm="1">
        <f t="array" ref="AB1900">_xlfn.XLOOKUP(1,('[3]PCE Pivot Gen Sales'!$A$5:$A$3685='PCE OPS consolidation 2001-2021'!$A1900)*('[3]PCE Pivot Gen Sales'!$B$5:$B$3685='PCE OPS consolidation 2001-2021'!$B1900),'[3]PCE Pivot Gen Sales'!$U$5:$U$3685)/1000</f>
        <v>0</v>
      </c>
      <c r="AD1900" cm="1">
        <f t="array" ref="AD1900">_xlfn.XLOOKUP(1,('[3]PCE Pivot Gen Sales'!$A$5:$A$3685='PCE OPS consolidation 2001-2021'!$A1900)*('[3]PCE Pivot Gen Sales'!$B$5:$B$3685='PCE OPS consolidation 2001-2021'!$B1900),'[3]PCE Pivot Gen Sales'!$P$5:$P$3685)/1000</f>
        <v>44.615000000000002</v>
      </c>
      <c r="AE1900">
        <f t="shared" si="87"/>
        <v>44.615000000000002</v>
      </c>
      <c r="AF1900">
        <f t="shared" si="88"/>
        <v>1879.575</v>
      </c>
      <c r="AG1900" s="55" cm="1">
        <f t="array" ref="AG1900">_xlfn.XLOOKUP(1,('[3]PCE Pivot Gen Sales'!$A$5:$A$3685='PCE OPS consolidation 2001-2021'!$A1900)*('[3]PCE Pivot Gen Sales'!$B$5:$B$3685='PCE OPS consolidation 2001-2021'!$B1900),'[3]PCE Pivot Gen Sales'!$Z$5:$Z$3685)/1000/12</f>
        <v>1074.82782</v>
      </c>
      <c r="AN1900">
        <f t="shared" si="89"/>
        <v>1074.82782</v>
      </c>
      <c r="AO1900" t="s">
        <v>1747</v>
      </c>
      <c r="AP1900" cm="1">
        <f t="array" ref="AP1900">_xlfn.XLOOKUP(1,('[3]PCE Pivot Gen Sales'!$A$5:$A$3685='PCE OPS consolidation 2001-2021'!$A1900)*('[3]PCE Pivot Gen Sales'!$B$5:$B$3685='PCE OPS consolidation 2001-2021'!$B1900),'[3]PCE Pivot Gen Sales'!$AB$5:$AB$3685)</f>
        <v>12</v>
      </c>
      <c r="AQ1900" t="s">
        <v>1748</v>
      </c>
    </row>
    <row r="1901" spans="1:43" x14ac:dyDescent="0.25">
      <c r="A1901">
        <v>2011</v>
      </c>
      <c r="B1901" t="s">
        <v>1112</v>
      </c>
      <c r="C1901" t="str" cm="1">
        <f t="array" ref="C1901">_xlfn.XLOOKUP(1,('[3]PCE Pivot Gen Sales'!$A$5:$A$3685='PCE OPS consolidation 2001-2021'!A1901)*('[3]PCE Pivot Gen Sales'!$B$5:$B$3685='PCE OPS consolidation 2001-2021'!B1901),'[3]PCE Pivot Gen Sales'!$C$5:$C$3685)</f>
        <v>Kotzebue</v>
      </c>
      <c r="D1901" cm="1">
        <f t="array" ref="D1901">_xlfn.XLOOKUP(1,('[3]PCE Pivot Gen Sales'!$A$5:$A$3685='PCE OPS consolidation 2001-2021'!$A1901)*('[3]PCE Pivot Gen Sales'!$B$5:$B$3685='PCE OPS consolidation 2001-2021'!$B1901),'[3]PCE Pivot Gen Sales'!$D$5:$D$3685)</f>
        <v>332130</v>
      </c>
      <c r="E1901" t="str" cm="1">
        <f t="array" ref="E1901">_xlfn.XLOOKUP(1,('[3]PCE Pivot Gen Sales'!$A$5:$A$3685='PCE OPS consolidation 2001-2021'!$A1901)*('[3]PCE Pivot Gen Sales'!$B$5:$B$3685='PCE OPS consolidation 2001-2021'!$B1901),'[3]PCE Pivot Gen Sales'!$E$5:$E$3685)</f>
        <v>AEA-048</v>
      </c>
      <c r="F1901" cm="1">
        <f t="array" ref="F1901">_xlfn.XLOOKUP(1,('[3]PCE Pivot Gen Sales'!$A$5:$A$3685='PCE OPS consolidation 2001-2021'!$A1901)*('[3]PCE Pivot Gen Sales'!$B$5:$B$3685='PCE OPS consolidation 2001-2021'!$B1901),'[3]PCE Pivot Gen Sales'!$F$5:$F$3685)</f>
        <v>10451</v>
      </c>
      <c r="G1901" t="str" cm="1">
        <f t="array" ref="G1901">_xlfn.XLOOKUP(1,('[3]PCE Pivot Gen Sales'!$A$5:$A$3685='PCE OPS consolidation 2001-2021'!$A1901)*('[3]PCE Pivot Gen Sales'!$B$5:$B$3685='PCE OPS consolidation 2001-2021'!$B1901),'[3]PCE Pivot Gen Sales'!$G$5:$G$3685)</f>
        <v>Kotzebue Electric Association</v>
      </c>
      <c r="H1901" t="str" cm="1">
        <f t="array" ref="H1901">_xlfn.XLOOKUP(1,('[3]PCE Pivot Gen Sales'!$A$5:$A$3685='PCE OPS consolidation 2001-2021'!$A1901)*('[3]PCE Pivot Gen Sales'!$B$5:$B$3685='PCE OPS consolidation 2001-2021'!$B1901),'[3]PCE Pivot Gen Sales'!$H$5:$H$3685)</f>
        <v>Public Electric Utility</v>
      </c>
      <c r="I1901" t="str" cm="1">
        <f t="array" ref="I1901">_xlfn.XLOOKUP(1,('[3]PCE Pivot Gen Sales'!$A$5:$A$3685='PCE OPS consolidation 2001-2021'!$A1901)*('[3]PCE Pivot Gen Sales'!$B$5:$B$3685='PCE OPS consolidation 2001-2021'!$B1901),'[3]PCE Pivot Gen Sales'!$I$5:$I$3685)</f>
        <v>135-0000</v>
      </c>
      <c r="J1901" t="str">
        <f>VLOOKUP('PCE OPS consolidation 2001-2021'!I1901,'[3]LOOKUP INTERTIES 08032020'!$A$2:$B$206,2,FALSE)</f>
        <v>Kotzebue_grid</v>
      </c>
      <c r="K1901" s="7" t="str">
        <f>VLOOKUP(D1901,'LOOKUP Sales reporting 04192023'!$B$2:$Q$216,16,FALSE)</f>
        <v>Northwest Arctic</v>
      </c>
      <c r="L1901" s="7">
        <f>VLOOKUP(D1901,'LOOKUP # of Communities'!$A$2:$C$182,3,FALSE)</f>
        <v>1</v>
      </c>
      <c r="M1901" t="s">
        <v>1746</v>
      </c>
      <c r="N1901" cm="1">
        <f t="array" ref="N1901">_xlfn.XLOOKUP(1,('[3]PCE season max PowerQuery'!$B$3:$B$3680='PCE OPS consolidation 2001-2021'!$A1901)*('[3]PCE season max PowerQuery'!$C$3:$C$3680='PCE OPS consolidation 2001-2021'!$B1901),'[3]PCE season max PowerQuery'!$F$3:$F$3680)/1000</f>
        <v>3.0510000000000002</v>
      </c>
      <c r="O1901" cm="1">
        <f t="array" ref="O1901">_xlfn.XLOOKUP(1,('[3]PCE season max PowerQuery'!$B$3:$B$3680='PCE OPS consolidation 2001-2021'!$A1901)*('[3]PCE season max PowerQuery'!$C$3:$C$3680='PCE OPS consolidation 2001-2021'!$B1901),'[3]PCE season max PowerQuery'!$G$3:$G$3680)/1000</f>
        <v>3.7010000000000001</v>
      </c>
      <c r="P1901" cm="1">
        <f t="array" ref="P1901">_xlfn.XLOOKUP(1,('[3]PCE Pivot Gen Sales'!$A$5:$A$3685='PCE OPS consolidation 2001-2021'!$A1901)*('[3]PCE Pivot Gen Sales'!$B$5:$B$3685='PCE OPS consolidation 2001-2021'!$B1901),'[3]PCE Pivot Gen Sales'!$W$5:$W$3685)/1000</f>
        <v>21771.934000000001</v>
      </c>
      <c r="Q1901" cm="1">
        <f t="array" ref="Q1901">_xlfn.XLOOKUP(1,('[3]PCE Pivot Gen Sales'!$A$5:$A$3685='PCE OPS consolidation 2001-2021'!$A1901)*('[3]PCE Pivot Gen Sales'!$B$5:$B$3685='PCE OPS consolidation 2001-2021'!$B1901),'[3]PCE Pivot Gen Sales'!$O$5:$O$3685)/1000</f>
        <v>0</v>
      </c>
      <c r="Y1901" cm="1">
        <f t="array" ref="Y1901">_xlfn.XLOOKUP(1,('[3]PCE Pivot Gen Sales'!$A$5:$A$3685='PCE OPS consolidation 2001-2021'!$A1901)*('[3]PCE Pivot Gen Sales'!$B$5:$B$3685='PCE OPS consolidation 2001-2021'!$B1901),'[3]PCE Pivot Gen Sales'!$X$5:$X$3685)/1000</f>
        <v>21771.934000000001</v>
      </c>
      <c r="Z1901" cm="1">
        <f t="array" ref="Z1901">_xlfn.XLOOKUP(1,('[3]PCE Pivot Gen Sales'!$A$5:$A$3685='PCE OPS consolidation 2001-2021'!$A1901)*('[3]PCE Pivot Gen Sales'!$B$5:$B$3685='PCE OPS consolidation 2001-2021'!$B1901),'[3]PCE Pivot Gen Sales'!$Y$5:$Y$3685)/1000</f>
        <v>20932.723999999998</v>
      </c>
      <c r="AA1901" cm="1">
        <f t="array" ref="AA1901">_xlfn.XLOOKUP(1,('[3]PCE Pivot Gen Sales'!$A$5:$A$3685='PCE OPS consolidation 2001-2021'!$A1901)*('[3]PCE Pivot Gen Sales'!$B$5:$B$3685='PCE OPS consolidation 2001-2021'!$B1901),'[3]PCE Pivot Gen Sales'!$AA$5:$AA$3685)/1000</f>
        <v>0</v>
      </c>
      <c r="AB1901" cm="1">
        <f t="array" ref="AB1901">_xlfn.XLOOKUP(1,('[3]PCE Pivot Gen Sales'!$A$5:$A$3685='PCE OPS consolidation 2001-2021'!$A1901)*('[3]PCE Pivot Gen Sales'!$B$5:$B$3685='PCE OPS consolidation 2001-2021'!$B1901),'[3]PCE Pivot Gen Sales'!$U$5:$U$3685)/1000</f>
        <v>0</v>
      </c>
      <c r="AD1901" cm="1">
        <f t="array" ref="AD1901">_xlfn.XLOOKUP(1,('[3]PCE Pivot Gen Sales'!$A$5:$A$3685='PCE OPS consolidation 2001-2021'!$A1901)*('[3]PCE Pivot Gen Sales'!$B$5:$B$3685='PCE OPS consolidation 2001-2021'!$B1901),'[3]PCE Pivot Gen Sales'!$P$5:$P$3685)/1000</f>
        <v>988.65899999999999</v>
      </c>
      <c r="AE1901">
        <f t="shared" si="87"/>
        <v>988.65899999999999</v>
      </c>
      <c r="AF1901">
        <f t="shared" si="88"/>
        <v>21921.382999999998</v>
      </c>
      <c r="AG1901" s="55" cm="1">
        <f t="array" ref="AG1901">_xlfn.XLOOKUP(1,('[3]PCE Pivot Gen Sales'!$A$5:$A$3685='PCE OPS consolidation 2001-2021'!$A1901)*('[3]PCE Pivot Gen Sales'!$B$5:$B$3685='PCE OPS consolidation 2001-2021'!$B1901),'[3]PCE Pivot Gen Sales'!$Z$5:$Z$3685)/1000/12</f>
        <v>8848.0879954333359</v>
      </c>
      <c r="AN1901">
        <f t="shared" si="89"/>
        <v>8848.0879954333359</v>
      </c>
      <c r="AO1901" t="s">
        <v>1747</v>
      </c>
      <c r="AP1901" cm="1">
        <f t="array" ref="AP1901">_xlfn.XLOOKUP(1,('[3]PCE Pivot Gen Sales'!$A$5:$A$3685='PCE OPS consolidation 2001-2021'!$A1901)*('[3]PCE Pivot Gen Sales'!$B$5:$B$3685='PCE OPS consolidation 2001-2021'!$B1901),'[3]PCE Pivot Gen Sales'!$AB$5:$AB$3685)</f>
        <v>12</v>
      </c>
      <c r="AQ1901" t="s">
        <v>1748</v>
      </c>
    </row>
    <row r="1902" spans="1:43" x14ac:dyDescent="0.25">
      <c r="A1902">
        <v>2012</v>
      </c>
      <c r="B1902" t="s">
        <v>618</v>
      </c>
      <c r="C1902" t="str" cm="1">
        <f t="array" ref="C1902">_xlfn.XLOOKUP(1,('[3]PCE Pivot Gen Sales'!$A$5:$A$3685='PCE OPS consolidation 2001-2021'!A1902)*('[3]PCE Pivot Gen Sales'!$B$5:$B$3685='PCE OPS consolidation 2001-2021'!B1902),'[3]PCE Pivot Gen Sales'!$C$5:$C$3685)</f>
        <v>Koyuk</v>
      </c>
      <c r="D1902" cm="1">
        <f t="array" ref="D1902">_xlfn.XLOOKUP(1,('[3]PCE Pivot Gen Sales'!$A$5:$A$3685='PCE OPS consolidation 2001-2021'!$A1902)*('[3]PCE Pivot Gen Sales'!$B$5:$B$3685='PCE OPS consolidation 2001-2021'!$B1902),'[3]PCE Pivot Gen Sales'!$D$5:$D$3685)</f>
        <v>331420</v>
      </c>
      <c r="E1902" t="str" cm="1">
        <f t="array" ref="E1902">_xlfn.XLOOKUP(1,('[3]PCE Pivot Gen Sales'!$A$5:$A$3685='PCE OPS consolidation 2001-2021'!$A1902)*('[3]PCE Pivot Gen Sales'!$B$5:$B$3685='PCE OPS consolidation 2001-2021'!$B1902),'[3]PCE Pivot Gen Sales'!$E$5:$E$3685)</f>
        <v>AEA-006</v>
      </c>
      <c r="F1902" cm="1">
        <f t="array" ref="F1902">_xlfn.XLOOKUP(1,('[3]PCE Pivot Gen Sales'!$A$5:$A$3685='PCE OPS consolidation 2001-2021'!$A1902)*('[3]PCE Pivot Gen Sales'!$B$5:$B$3685='PCE OPS consolidation 2001-2021'!$B1902),'[3]PCE Pivot Gen Sales'!$F$5:$F$3685)</f>
        <v>221</v>
      </c>
      <c r="G1902" t="str" cm="1">
        <f t="array" ref="G1902">_xlfn.XLOOKUP(1,('[3]PCE Pivot Gen Sales'!$A$5:$A$3685='PCE OPS consolidation 2001-2021'!$A1902)*('[3]PCE Pivot Gen Sales'!$B$5:$B$3685='PCE OPS consolidation 2001-2021'!$B1902),'[3]PCE Pivot Gen Sales'!$G$5:$G$3685)</f>
        <v>Alaska Village Electric Cooperative</v>
      </c>
      <c r="H1902" t="str" cm="1">
        <f t="array" ref="H1902">_xlfn.XLOOKUP(1,('[3]PCE Pivot Gen Sales'!$A$5:$A$3685='PCE OPS consolidation 2001-2021'!$A1902)*('[3]PCE Pivot Gen Sales'!$B$5:$B$3685='PCE OPS consolidation 2001-2021'!$B1902),'[3]PCE Pivot Gen Sales'!$H$5:$H$3685)</f>
        <v>Electric Co-op</v>
      </c>
      <c r="I1902" t="str" cm="1">
        <f t="array" ref="I1902">_xlfn.XLOOKUP(1,('[3]PCE Pivot Gen Sales'!$A$5:$A$3685='PCE OPS consolidation 2001-2021'!$A1902)*('[3]PCE Pivot Gen Sales'!$B$5:$B$3685='PCE OPS consolidation 2001-2021'!$B1902),'[3]PCE Pivot Gen Sales'!$I$5:$I$3685)</f>
        <v>060-0000</v>
      </c>
      <c r="J1902" t="str">
        <f>VLOOKUP('PCE OPS consolidation 2001-2021'!I1902,'[3]LOOKUP INTERTIES 08032020'!$A$2:$B$206,2,FALSE)</f>
        <v>Koyuk_grid</v>
      </c>
      <c r="K1902" s="7" t="str">
        <f>VLOOKUP(D1902,'LOOKUP Sales reporting 04192023'!$B$2:$Q$216,16,FALSE)</f>
        <v>Bering Straits</v>
      </c>
      <c r="L1902" s="7">
        <f>VLOOKUP(D1902,'LOOKUP # of Communities'!$A$2:$C$182,3,FALSE)</f>
        <v>1</v>
      </c>
      <c r="M1902" t="s">
        <v>1746</v>
      </c>
      <c r="N1902" cm="1">
        <f t="array" ref="N1902">_xlfn.XLOOKUP(1,('[3]PCE season max PowerQuery'!$B$3:$B$3680='PCE OPS consolidation 2001-2021'!$A1902)*('[3]PCE season max PowerQuery'!$C$3:$C$3680='PCE OPS consolidation 2001-2021'!$B1902),'[3]PCE season max PowerQuery'!$F$3:$F$3680)/1000</f>
        <v>0</v>
      </c>
      <c r="O1902" cm="1">
        <f t="array" ref="O1902">_xlfn.XLOOKUP(1,('[3]PCE season max PowerQuery'!$B$3:$B$3680='PCE OPS consolidation 2001-2021'!$A1902)*('[3]PCE season max PowerQuery'!$C$3:$C$3680='PCE OPS consolidation 2001-2021'!$B1902),'[3]PCE season max PowerQuery'!$G$3:$G$3680)/1000</f>
        <v>0</v>
      </c>
      <c r="P1902" cm="1">
        <f t="array" ref="P1902">_xlfn.XLOOKUP(1,('[3]PCE Pivot Gen Sales'!$A$5:$A$3685='PCE OPS consolidation 2001-2021'!$A1902)*('[3]PCE Pivot Gen Sales'!$B$5:$B$3685='PCE OPS consolidation 2001-2021'!$B1902),'[3]PCE Pivot Gen Sales'!$W$5:$W$3685)/1000</f>
        <v>1324.0609999999999</v>
      </c>
      <c r="Q1902" cm="1">
        <f t="array" ref="Q1902">_xlfn.XLOOKUP(1,('[3]PCE Pivot Gen Sales'!$A$5:$A$3685='PCE OPS consolidation 2001-2021'!$A1902)*('[3]PCE Pivot Gen Sales'!$B$5:$B$3685='PCE OPS consolidation 2001-2021'!$B1902),'[3]PCE Pivot Gen Sales'!$O$5:$O$3685)/1000</f>
        <v>0</v>
      </c>
      <c r="Y1902" cm="1">
        <f t="array" ref="Y1902">_xlfn.XLOOKUP(1,('[3]PCE Pivot Gen Sales'!$A$5:$A$3685='PCE OPS consolidation 2001-2021'!$A1902)*('[3]PCE Pivot Gen Sales'!$B$5:$B$3685='PCE OPS consolidation 2001-2021'!$B1902),'[3]PCE Pivot Gen Sales'!$X$5:$X$3685)/1000</f>
        <v>1324.0609999999999</v>
      </c>
      <c r="Z1902" cm="1">
        <f t="array" ref="Z1902">_xlfn.XLOOKUP(1,('[3]PCE Pivot Gen Sales'!$A$5:$A$3685='PCE OPS consolidation 2001-2021'!$A1902)*('[3]PCE Pivot Gen Sales'!$B$5:$B$3685='PCE OPS consolidation 2001-2021'!$B1902),'[3]PCE Pivot Gen Sales'!$Y$5:$Y$3685)/1000</f>
        <v>1287.538</v>
      </c>
      <c r="AA1902" cm="1">
        <f t="array" ref="AA1902">_xlfn.XLOOKUP(1,('[3]PCE Pivot Gen Sales'!$A$5:$A$3685='PCE OPS consolidation 2001-2021'!$A1902)*('[3]PCE Pivot Gen Sales'!$B$5:$B$3685='PCE OPS consolidation 2001-2021'!$B1902),'[3]PCE Pivot Gen Sales'!$AA$5:$AA$3685)/1000</f>
        <v>0</v>
      </c>
      <c r="AB1902" cm="1">
        <f t="array" ref="AB1902">_xlfn.XLOOKUP(1,('[3]PCE Pivot Gen Sales'!$A$5:$A$3685='PCE OPS consolidation 2001-2021'!$A1902)*('[3]PCE Pivot Gen Sales'!$B$5:$B$3685='PCE OPS consolidation 2001-2021'!$B1902),'[3]PCE Pivot Gen Sales'!$U$5:$U$3685)/1000</f>
        <v>0</v>
      </c>
      <c r="AD1902" cm="1">
        <f t="array" ref="AD1902">_xlfn.XLOOKUP(1,('[3]PCE Pivot Gen Sales'!$A$5:$A$3685='PCE OPS consolidation 2001-2021'!$A1902)*('[3]PCE Pivot Gen Sales'!$B$5:$B$3685='PCE OPS consolidation 2001-2021'!$B1902),'[3]PCE Pivot Gen Sales'!$P$5:$P$3685)/1000</f>
        <v>15.635999999999999</v>
      </c>
      <c r="AE1902">
        <f t="shared" si="87"/>
        <v>15.635999999999999</v>
      </c>
      <c r="AF1902">
        <f t="shared" si="88"/>
        <v>1303.174</v>
      </c>
      <c r="AG1902" s="55" cm="1">
        <f t="array" ref="AG1902">_xlfn.XLOOKUP(1,('[3]PCE Pivot Gen Sales'!$A$5:$A$3685='PCE OPS consolidation 2001-2021'!$A1902)*('[3]PCE Pivot Gen Sales'!$B$5:$B$3685='PCE OPS consolidation 2001-2021'!$B1902),'[3]PCE Pivot Gen Sales'!$Z$5:$Z$3685)/1000/12</f>
        <v>772.68374225000014</v>
      </c>
      <c r="AN1902">
        <f t="shared" si="89"/>
        <v>772.68374225000014</v>
      </c>
      <c r="AO1902" t="s">
        <v>1747</v>
      </c>
      <c r="AP1902" cm="1">
        <f t="array" ref="AP1902">_xlfn.XLOOKUP(1,('[3]PCE Pivot Gen Sales'!$A$5:$A$3685='PCE OPS consolidation 2001-2021'!$A1902)*('[3]PCE Pivot Gen Sales'!$B$5:$B$3685='PCE OPS consolidation 2001-2021'!$B1902),'[3]PCE Pivot Gen Sales'!$AB$5:$AB$3685)</f>
        <v>12</v>
      </c>
      <c r="AQ1902" t="s">
        <v>1748</v>
      </c>
    </row>
    <row r="1903" spans="1:43" x14ac:dyDescent="0.25">
      <c r="A1903">
        <v>2012</v>
      </c>
      <c r="B1903" t="s">
        <v>1118</v>
      </c>
      <c r="C1903" t="str" cm="1">
        <f t="array" ref="C1903">_xlfn.XLOOKUP(1,('[3]PCE Pivot Gen Sales'!$A$5:$A$3685='PCE OPS consolidation 2001-2021'!A1903)*('[3]PCE Pivot Gen Sales'!$B$5:$B$3685='PCE OPS consolidation 2001-2021'!B1903),'[3]PCE Pivot Gen Sales'!$C$5:$C$3685)</f>
        <v>Koyukuk</v>
      </c>
      <c r="D1903" cm="1">
        <f t="array" ref="D1903">_xlfn.XLOOKUP(1,('[3]PCE Pivot Gen Sales'!$A$5:$A$3685='PCE OPS consolidation 2001-2021'!$A1903)*('[3]PCE Pivot Gen Sales'!$B$5:$B$3685='PCE OPS consolidation 2001-2021'!$B1903),'[3]PCE Pivot Gen Sales'!$D$5:$D$3685)</f>
        <v>332140</v>
      </c>
      <c r="E1903" t="str" cm="1">
        <f t="array" ref="E1903">_xlfn.XLOOKUP(1,('[3]PCE Pivot Gen Sales'!$A$5:$A$3685='PCE OPS consolidation 2001-2021'!$A1903)*('[3]PCE Pivot Gen Sales'!$B$5:$B$3685='PCE OPS consolidation 2001-2021'!$B1903),'[3]PCE Pivot Gen Sales'!$E$5:$E$3685)</f>
        <v>AEA-049</v>
      </c>
      <c r="F1903" t="str" cm="1">
        <f t="array" ref="F1903">_xlfn.XLOOKUP(1,('[3]PCE Pivot Gen Sales'!$A$5:$A$3685='PCE OPS consolidation 2001-2021'!$A1903)*('[3]PCE Pivot Gen Sales'!$B$5:$B$3685='PCE OPS consolidation 2001-2021'!$B1903),'[3]PCE Pivot Gen Sales'!$F$5:$F$3685)</f>
        <v xml:space="preserve"> </v>
      </c>
      <c r="G1903" t="str" cm="1">
        <f t="array" ref="G1903">_xlfn.XLOOKUP(1,('[3]PCE Pivot Gen Sales'!$A$5:$A$3685='PCE OPS consolidation 2001-2021'!$A1903)*('[3]PCE Pivot Gen Sales'!$B$5:$B$3685='PCE OPS consolidation 2001-2021'!$B1903),'[3]PCE Pivot Gen Sales'!$G$5:$G$3685)</f>
        <v>Koyukuk, City of</v>
      </c>
      <c r="H1903" t="str" cm="1">
        <f t="array" ref="H1903">_xlfn.XLOOKUP(1,('[3]PCE Pivot Gen Sales'!$A$5:$A$3685='PCE OPS consolidation 2001-2021'!$A1903)*('[3]PCE Pivot Gen Sales'!$B$5:$B$3685='PCE OPS consolidation 2001-2021'!$B1903),'[3]PCE Pivot Gen Sales'!$H$5:$H$3685)</f>
        <v>Public Electric Utility</v>
      </c>
      <c r="I1903" t="str" cm="1">
        <f t="array" ref="I1903">_xlfn.XLOOKUP(1,('[3]PCE Pivot Gen Sales'!$A$5:$A$3685='PCE OPS consolidation 2001-2021'!$A1903)*('[3]PCE Pivot Gen Sales'!$B$5:$B$3685='PCE OPS consolidation 2001-2021'!$B1903),'[3]PCE Pivot Gen Sales'!$I$5:$I$3685)</f>
        <v>136-0000</v>
      </c>
      <c r="J1903" t="str">
        <f>VLOOKUP('PCE OPS consolidation 2001-2021'!I1903,'[3]LOOKUP INTERTIES 08032020'!$A$2:$B$206,2,FALSE)</f>
        <v>Koyukuk_grid</v>
      </c>
      <c r="K1903" s="7" t="str">
        <f>VLOOKUP(D1903,'LOOKUP Sales reporting 04192023'!$B$2:$Q$216,16,FALSE)</f>
        <v>Yukon-Koyukuk/Upper Tanana</v>
      </c>
      <c r="L1903" s="7">
        <f>VLOOKUP(D1903,'LOOKUP # of Communities'!$A$2:$C$182,3,FALSE)</f>
        <v>1</v>
      </c>
      <c r="M1903" t="s">
        <v>1746</v>
      </c>
      <c r="N1903" cm="1">
        <f t="array" ref="N1903">_xlfn.XLOOKUP(1,('[3]PCE season max PowerQuery'!$B$3:$B$3680='PCE OPS consolidation 2001-2021'!$A1903)*('[3]PCE season max PowerQuery'!$C$3:$C$3680='PCE OPS consolidation 2001-2021'!$B1903),'[3]PCE season max PowerQuery'!$F$3:$F$3680)/1000</f>
        <v>0.06</v>
      </c>
      <c r="O1903" cm="1">
        <f t="array" ref="O1903">_xlfn.XLOOKUP(1,('[3]PCE season max PowerQuery'!$B$3:$B$3680='PCE OPS consolidation 2001-2021'!$A1903)*('[3]PCE season max PowerQuery'!$C$3:$C$3680='PCE OPS consolidation 2001-2021'!$B1903),'[3]PCE season max PowerQuery'!$G$3:$G$3680)/1000</f>
        <v>0.06</v>
      </c>
      <c r="P1903" cm="1">
        <f t="array" ref="P1903">_xlfn.XLOOKUP(1,('[3]PCE Pivot Gen Sales'!$A$5:$A$3685='PCE OPS consolidation 2001-2021'!$A1903)*('[3]PCE Pivot Gen Sales'!$B$5:$B$3685='PCE OPS consolidation 2001-2021'!$B1903),'[3]PCE Pivot Gen Sales'!$W$5:$W$3685)/1000</f>
        <v>320.596</v>
      </c>
      <c r="Q1903" cm="1">
        <f t="array" ref="Q1903">_xlfn.XLOOKUP(1,('[3]PCE Pivot Gen Sales'!$A$5:$A$3685='PCE OPS consolidation 2001-2021'!$A1903)*('[3]PCE Pivot Gen Sales'!$B$5:$B$3685='PCE OPS consolidation 2001-2021'!$B1903),'[3]PCE Pivot Gen Sales'!$O$5:$O$3685)/1000</f>
        <v>0</v>
      </c>
      <c r="Y1903" cm="1">
        <f t="array" ref="Y1903">_xlfn.XLOOKUP(1,('[3]PCE Pivot Gen Sales'!$A$5:$A$3685='PCE OPS consolidation 2001-2021'!$A1903)*('[3]PCE Pivot Gen Sales'!$B$5:$B$3685='PCE OPS consolidation 2001-2021'!$B1903),'[3]PCE Pivot Gen Sales'!$X$5:$X$3685)/1000</f>
        <v>320.596</v>
      </c>
      <c r="Z1903" cm="1">
        <f t="array" ref="Z1903">_xlfn.XLOOKUP(1,('[3]PCE Pivot Gen Sales'!$A$5:$A$3685='PCE OPS consolidation 2001-2021'!$A1903)*('[3]PCE Pivot Gen Sales'!$B$5:$B$3685='PCE OPS consolidation 2001-2021'!$B1903),'[3]PCE Pivot Gen Sales'!$Y$5:$Y$3685)/1000</f>
        <v>275.447</v>
      </c>
      <c r="AA1903" cm="1">
        <f t="array" ref="AA1903">_xlfn.XLOOKUP(1,('[3]PCE Pivot Gen Sales'!$A$5:$A$3685='PCE OPS consolidation 2001-2021'!$A1903)*('[3]PCE Pivot Gen Sales'!$B$5:$B$3685='PCE OPS consolidation 2001-2021'!$B1903),'[3]PCE Pivot Gen Sales'!$AA$5:$AA$3685)/1000</f>
        <v>0</v>
      </c>
      <c r="AB1903" cm="1">
        <f t="array" ref="AB1903">_xlfn.XLOOKUP(1,('[3]PCE Pivot Gen Sales'!$A$5:$A$3685='PCE OPS consolidation 2001-2021'!$A1903)*('[3]PCE Pivot Gen Sales'!$B$5:$B$3685='PCE OPS consolidation 2001-2021'!$B1903),'[3]PCE Pivot Gen Sales'!$U$5:$U$3685)/1000</f>
        <v>0.83099999999999996</v>
      </c>
      <c r="AD1903" cm="1">
        <f t="array" ref="AD1903">_xlfn.XLOOKUP(1,('[3]PCE Pivot Gen Sales'!$A$5:$A$3685='PCE OPS consolidation 2001-2021'!$A1903)*('[3]PCE Pivot Gen Sales'!$B$5:$B$3685='PCE OPS consolidation 2001-2021'!$B1903),'[3]PCE Pivot Gen Sales'!$P$5:$P$3685)/1000</f>
        <v>0</v>
      </c>
      <c r="AE1903">
        <f t="shared" si="87"/>
        <v>0</v>
      </c>
      <c r="AF1903">
        <f t="shared" si="88"/>
        <v>276.27800000000002</v>
      </c>
      <c r="AG1903" s="55" cm="1">
        <f t="array" ref="AG1903">_xlfn.XLOOKUP(1,('[3]PCE Pivot Gen Sales'!$A$5:$A$3685='PCE OPS consolidation 2001-2021'!$A1903)*('[3]PCE Pivot Gen Sales'!$B$5:$B$3685='PCE OPS consolidation 2001-2021'!$B1903),'[3]PCE Pivot Gen Sales'!$Z$5:$Z$3685)/1000/12</f>
        <v>261.67464999999999</v>
      </c>
      <c r="AN1903">
        <f t="shared" si="89"/>
        <v>261.67464999999999</v>
      </c>
      <c r="AO1903" t="s">
        <v>1747</v>
      </c>
      <c r="AP1903" cm="1">
        <f t="array" ref="AP1903">_xlfn.XLOOKUP(1,('[3]PCE Pivot Gen Sales'!$A$5:$A$3685='PCE OPS consolidation 2001-2021'!$A1903)*('[3]PCE Pivot Gen Sales'!$B$5:$B$3685='PCE OPS consolidation 2001-2021'!$B1903),'[3]PCE Pivot Gen Sales'!$AB$5:$AB$3685)</f>
        <v>12</v>
      </c>
      <c r="AQ1903" t="s">
        <v>1748</v>
      </c>
    </row>
    <row r="1904" spans="1:43" x14ac:dyDescent="0.25">
      <c r="A1904">
        <v>2012</v>
      </c>
      <c r="B1904" t="s">
        <v>1126</v>
      </c>
      <c r="C1904" t="str" cm="1">
        <f t="array" ref="C1904">_xlfn.XLOOKUP(1,('[3]PCE Pivot Gen Sales'!$A$5:$A$3685='PCE OPS consolidation 2001-2021'!A1904)*('[3]PCE Pivot Gen Sales'!$B$5:$B$3685='PCE OPS consolidation 2001-2021'!B1904),'[3]PCE Pivot Gen Sales'!$C$5:$C$3685)</f>
        <v>Kwethluk</v>
      </c>
      <c r="D1904" cm="1">
        <f t="array" ref="D1904">_xlfn.XLOOKUP(1,('[3]PCE Pivot Gen Sales'!$A$5:$A$3685='PCE OPS consolidation 2001-2021'!$A1904)*('[3]PCE Pivot Gen Sales'!$B$5:$B$3685='PCE OPS consolidation 2001-2021'!$B1904),'[3]PCE Pivot Gen Sales'!$D$5:$D$3685)</f>
        <v>332150</v>
      </c>
      <c r="E1904" t="str" cm="1">
        <f t="array" ref="E1904">_xlfn.XLOOKUP(1,('[3]PCE Pivot Gen Sales'!$A$5:$A$3685='PCE OPS consolidation 2001-2021'!$A1904)*('[3]PCE Pivot Gen Sales'!$B$5:$B$3685='PCE OPS consolidation 2001-2021'!$B1904),'[3]PCE Pivot Gen Sales'!$E$5:$E$3685)</f>
        <v>AEA-050</v>
      </c>
      <c r="F1904" cm="1">
        <f t="array" ref="F1904">_xlfn.XLOOKUP(1,('[3]PCE Pivot Gen Sales'!$A$5:$A$3685='PCE OPS consolidation 2001-2021'!$A1904)*('[3]PCE Pivot Gen Sales'!$B$5:$B$3685='PCE OPS consolidation 2001-2021'!$B1904),'[3]PCE Pivot Gen Sales'!$F$5:$F$3685)</f>
        <v>9832</v>
      </c>
      <c r="G1904" t="str" cm="1">
        <f t="array" ref="G1904">_xlfn.XLOOKUP(1,('[3]PCE Pivot Gen Sales'!$A$5:$A$3685='PCE OPS consolidation 2001-2021'!$A1904)*('[3]PCE Pivot Gen Sales'!$B$5:$B$3685='PCE OPS consolidation 2001-2021'!$B1904),'[3]PCE Pivot Gen Sales'!$G$5:$G$3685)</f>
        <v>Kwethluk Incorporated d/b/a Kuiggluum Kallugvia</v>
      </c>
      <c r="H1904" t="str" cm="1">
        <f t="array" ref="H1904">_xlfn.XLOOKUP(1,('[3]PCE Pivot Gen Sales'!$A$5:$A$3685='PCE OPS consolidation 2001-2021'!$A1904)*('[3]PCE Pivot Gen Sales'!$B$5:$B$3685='PCE OPS consolidation 2001-2021'!$B1904),'[3]PCE Pivot Gen Sales'!$H$5:$H$3685)</f>
        <v>Public Electric Utility</v>
      </c>
      <c r="I1904" t="str" cm="1">
        <f t="array" ref="I1904">_xlfn.XLOOKUP(1,('[3]PCE Pivot Gen Sales'!$A$5:$A$3685='PCE OPS consolidation 2001-2021'!$A1904)*('[3]PCE Pivot Gen Sales'!$B$5:$B$3685='PCE OPS consolidation 2001-2021'!$B1904),'[3]PCE Pivot Gen Sales'!$I$5:$I$3685)</f>
        <v>137-0000</v>
      </c>
      <c r="J1904" t="str">
        <f>VLOOKUP('PCE OPS consolidation 2001-2021'!I1904,'[3]LOOKUP INTERTIES 08032020'!$A$2:$B$206,2,FALSE)</f>
        <v>Kwethluk_grid</v>
      </c>
      <c r="K1904" s="7" t="str">
        <f>VLOOKUP(D1904,'LOOKUP Sales reporting 04192023'!$B$2:$Q$216,16,FALSE)</f>
        <v>Lower Yukon-Kuskokwim</v>
      </c>
      <c r="L1904" s="7">
        <f>VLOOKUP(D1904,'LOOKUP # of Communities'!$A$2:$C$182,3,FALSE)</f>
        <v>1</v>
      </c>
      <c r="M1904" t="s">
        <v>1746</v>
      </c>
      <c r="N1904" cm="1">
        <f t="array" ref="N1904">_xlfn.XLOOKUP(1,('[3]PCE season max PowerQuery'!$B$3:$B$3680='PCE OPS consolidation 2001-2021'!$A1904)*('[3]PCE season max PowerQuery'!$C$3:$C$3680='PCE OPS consolidation 2001-2021'!$B1904),'[3]PCE season max PowerQuery'!$F$3:$F$3680)/1000</f>
        <v>0.375</v>
      </c>
      <c r="O1904" cm="1">
        <f t="array" ref="O1904">_xlfn.XLOOKUP(1,('[3]PCE season max PowerQuery'!$B$3:$B$3680='PCE OPS consolidation 2001-2021'!$A1904)*('[3]PCE season max PowerQuery'!$C$3:$C$3680='PCE OPS consolidation 2001-2021'!$B1904),'[3]PCE season max PowerQuery'!$G$3:$G$3680)/1000</f>
        <v>0.378</v>
      </c>
      <c r="P1904" cm="1">
        <f t="array" ref="P1904">_xlfn.XLOOKUP(1,('[3]PCE Pivot Gen Sales'!$A$5:$A$3685='PCE OPS consolidation 2001-2021'!$A1904)*('[3]PCE Pivot Gen Sales'!$B$5:$B$3685='PCE OPS consolidation 2001-2021'!$B1904),'[3]PCE Pivot Gen Sales'!$W$5:$W$3685)/1000</f>
        <v>1437.6289999999999</v>
      </c>
      <c r="Q1904" cm="1">
        <f t="array" ref="Q1904">_xlfn.XLOOKUP(1,('[3]PCE Pivot Gen Sales'!$A$5:$A$3685='PCE OPS consolidation 2001-2021'!$A1904)*('[3]PCE Pivot Gen Sales'!$B$5:$B$3685='PCE OPS consolidation 2001-2021'!$B1904),'[3]PCE Pivot Gen Sales'!$O$5:$O$3685)/1000</f>
        <v>0</v>
      </c>
      <c r="Y1904" cm="1">
        <f t="array" ref="Y1904">_xlfn.XLOOKUP(1,('[3]PCE Pivot Gen Sales'!$A$5:$A$3685='PCE OPS consolidation 2001-2021'!$A1904)*('[3]PCE Pivot Gen Sales'!$B$5:$B$3685='PCE OPS consolidation 2001-2021'!$B1904),'[3]PCE Pivot Gen Sales'!$X$5:$X$3685)/1000</f>
        <v>1437.6289999999999</v>
      </c>
      <c r="Z1904" cm="1">
        <f t="array" ref="Z1904">_xlfn.XLOOKUP(1,('[3]PCE Pivot Gen Sales'!$A$5:$A$3685='PCE OPS consolidation 2001-2021'!$A1904)*('[3]PCE Pivot Gen Sales'!$B$5:$B$3685='PCE OPS consolidation 2001-2021'!$B1904),'[3]PCE Pivot Gen Sales'!$Y$5:$Y$3685)/1000</f>
        <v>1117.3800000000001</v>
      </c>
      <c r="AA1904" cm="1">
        <f t="array" ref="AA1904">_xlfn.XLOOKUP(1,('[3]PCE Pivot Gen Sales'!$A$5:$A$3685='PCE OPS consolidation 2001-2021'!$A1904)*('[3]PCE Pivot Gen Sales'!$B$5:$B$3685='PCE OPS consolidation 2001-2021'!$B1904),'[3]PCE Pivot Gen Sales'!$AA$5:$AA$3685)/1000</f>
        <v>0</v>
      </c>
      <c r="AB1904" cm="1">
        <f t="array" ref="AB1904">_xlfn.XLOOKUP(1,('[3]PCE Pivot Gen Sales'!$A$5:$A$3685='PCE OPS consolidation 2001-2021'!$A1904)*('[3]PCE Pivot Gen Sales'!$B$5:$B$3685='PCE OPS consolidation 2001-2021'!$B1904),'[3]PCE Pivot Gen Sales'!$U$5:$U$3685)/1000</f>
        <v>121.376</v>
      </c>
      <c r="AD1904" cm="1">
        <f t="array" ref="AD1904">_xlfn.XLOOKUP(1,('[3]PCE Pivot Gen Sales'!$A$5:$A$3685='PCE OPS consolidation 2001-2021'!$A1904)*('[3]PCE Pivot Gen Sales'!$B$5:$B$3685='PCE OPS consolidation 2001-2021'!$B1904),'[3]PCE Pivot Gen Sales'!$P$5:$P$3685)/1000</f>
        <v>41.966000000000001</v>
      </c>
      <c r="AE1904">
        <f t="shared" si="87"/>
        <v>41.966000000000001</v>
      </c>
      <c r="AF1904">
        <f t="shared" si="88"/>
        <v>1280.7220000000002</v>
      </c>
      <c r="AG1904" s="55" cm="1">
        <f t="array" ref="AG1904">_xlfn.XLOOKUP(1,('[3]PCE Pivot Gen Sales'!$A$5:$A$3685='PCE OPS consolidation 2001-2021'!$A1904)*('[3]PCE Pivot Gen Sales'!$B$5:$B$3685='PCE OPS consolidation 2001-2021'!$B1904),'[3]PCE Pivot Gen Sales'!$Z$5:$Z$3685)/1000/12</f>
        <v>581.03759999999988</v>
      </c>
      <c r="AN1904">
        <f t="shared" si="89"/>
        <v>581.03759999999988</v>
      </c>
      <c r="AO1904" t="s">
        <v>1747</v>
      </c>
      <c r="AP1904" cm="1">
        <f t="array" ref="AP1904">_xlfn.XLOOKUP(1,('[3]PCE Pivot Gen Sales'!$A$5:$A$3685='PCE OPS consolidation 2001-2021'!$A1904)*('[3]PCE Pivot Gen Sales'!$B$5:$B$3685='PCE OPS consolidation 2001-2021'!$B1904),'[3]PCE Pivot Gen Sales'!$AB$5:$AB$3685)</f>
        <v>12</v>
      </c>
      <c r="AQ1904" t="s">
        <v>1748</v>
      </c>
    </row>
    <row r="1905" spans="1:43" x14ac:dyDescent="0.25">
      <c r="A1905">
        <v>2012</v>
      </c>
      <c r="B1905" t="s">
        <v>1134</v>
      </c>
      <c r="C1905" t="str" cm="1">
        <f t="array" ref="C1905">_xlfn.XLOOKUP(1,('[3]PCE Pivot Gen Sales'!$A$5:$A$3685='PCE OPS consolidation 2001-2021'!A1905)*('[3]PCE Pivot Gen Sales'!$B$5:$B$3685='PCE OPS consolidation 2001-2021'!B1905),'[3]PCE Pivot Gen Sales'!$C$5:$C$3685)</f>
        <v>Kwigillingok</v>
      </c>
      <c r="D1905" cm="1">
        <f t="array" ref="D1905">_xlfn.XLOOKUP(1,('[3]PCE Pivot Gen Sales'!$A$5:$A$3685='PCE OPS consolidation 2001-2021'!$A1905)*('[3]PCE Pivot Gen Sales'!$B$5:$B$3685='PCE OPS consolidation 2001-2021'!$B1905),'[3]PCE Pivot Gen Sales'!$D$5:$D$3685)</f>
        <v>332160</v>
      </c>
      <c r="E1905" t="str" cm="1">
        <f t="array" ref="E1905">_xlfn.XLOOKUP(1,('[3]PCE Pivot Gen Sales'!$A$5:$A$3685='PCE OPS consolidation 2001-2021'!$A1905)*('[3]PCE Pivot Gen Sales'!$B$5:$B$3685='PCE OPS consolidation 2001-2021'!$B1905),'[3]PCE Pivot Gen Sales'!$E$5:$E$3685)</f>
        <v>AEA-051</v>
      </c>
      <c r="F1905" cm="1">
        <f t="array" ref="F1905">_xlfn.XLOOKUP(1,('[3]PCE Pivot Gen Sales'!$A$5:$A$3685='PCE OPS consolidation 2001-2021'!$A1905)*('[3]PCE Pivot Gen Sales'!$B$5:$B$3685='PCE OPS consolidation 2001-2021'!$B1905),'[3]PCE Pivot Gen Sales'!$F$5:$F$3685)</f>
        <v>10491</v>
      </c>
      <c r="G1905" t="str" cm="1">
        <f t="array" ref="G1905">_xlfn.XLOOKUP(1,('[3]PCE Pivot Gen Sales'!$A$5:$A$3685='PCE OPS consolidation 2001-2021'!$A1905)*('[3]PCE Pivot Gen Sales'!$B$5:$B$3685='PCE OPS consolidation 2001-2021'!$B1905),'[3]PCE Pivot Gen Sales'!$G$5:$G$3685)</f>
        <v>Kwigillingok Power Company</v>
      </c>
      <c r="H1905" t="str" cm="1">
        <f t="array" ref="H1905">_xlfn.XLOOKUP(1,('[3]PCE Pivot Gen Sales'!$A$5:$A$3685='PCE OPS consolidation 2001-2021'!$A1905)*('[3]PCE Pivot Gen Sales'!$B$5:$B$3685='PCE OPS consolidation 2001-2021'!$B1905),'[3]PCE Pivot Gen Sales'!$H$5:$H$3685)</f>
        <v>Public Electric Utility</v>
      </c>
      <c r="I1905" t="str" cm="1">
        <f t="array" ref="I1905">_xlfn.XLOOKUP(1,('[3]PCE Pivot Gen Sales'!$A$5:$A$3685='PCE OPS consolidation 2001-2021'!$A1905)*('[3]PCE Pivot Gen Sales'!$B$5:$B$3685='PCE OPS consolidation 2001-2021'!$B1905),'[3]PCE Pivot Gen Sales'!$I$5:$I$3685)</f>
        <v>138-0000</v>
      </c>
      <c r="J1905" t="str">
        <f>VLOOKUP('PCE OPS consolidation 2001-2021'!I1905,'[3]LOOKUP INTERTIES 08032020'!$A$2:$B$206,2,FALSE)</f>
        <v>Kwigillingok_grid</v>
      </c>
      <c r="K1905" s="7" t="str">
        <f>VLOOKUP(D1905,'LOOKUP Sales reporting 04192023'!$B$2:$Q$216,16,FALSE)</f>
        <v>Lower Yukon-Kuskokwim</v>
      </c>
      <c r="L1905" s="7">
        <f>VLOOKUP(D1905,'LOOKUP # of Communities'!$A$2:$C$182,3,FALSE)</f>
        <v>1</v>
      </c>
      <c r="M1905" t="s">
        <v>1746</v>
      </c>
      <c r="N1905" cm="1">
        <f t="array" ref="N1905">_xlfn.XLOOKUP(1,('[3]PCE season max PowerQuery'!$B$3:$B$3680='PCE OPS consolidation 2001-2021'!$A1905)*('[3]PCE season max PowerQuery'!$C$3:$C$3680='PCE OPS consolidation 2001-2021'!$B1905),'[3]PCE season max PowerQuery'!$F$3:$F$3680)/1000</f>
        <v>0.39400000000000002</v>
      </c>
      <c r="O1905" cm="1">
        <f t="array" ref="O1905">_xlfn.XLOOKUP(1,('[3]PCE season max PowerQuery'!$B$3:$B$3680='PCE OPS consolidation 2001-2021'!$A1905)*('[3]PCE season max PowerQuery'!$C$3:$C$3680='PCE OPS consolidation 2001-2021'!$B1905),'[3]PCE season max PowerQuery'!$G$3:$G$3680)/1000</f>
        <v>0.35</v>
      </c>
      <c r="P1905" cm="1">
        <f t="array" ref="P1905">_xlfn.XLOOKUP(1,('[3]PCE Pivot Gen Sales'!$A$5:$A$3685='PCE OPS consolidation 2001-2021'!$A1905)*('[3]PCE Pivot Gen Sales'!$B$5:$B$3685='PCE OPS consolidation 2001-2021'!$B1905),'[3]PCE Pivot Gen Sales'!$W$5:$W$3685)/1000</f>
        <v>1104.096</v>
      </c>
      <c r="Q1905" cm="1">
        <f t="array" ref="Q1905">_xlfn.XLOOKUP(1,('[3]PCE Pivot Gen Sales'!$A$5:$A$3685='PCE OPS consolidation 2001-2021'!$A1905)*('[3]PCE Pivot Gen Sales'!$B$5:$B$3685='PCE OPS consolidation 2001-2021'!$B1905),'[3]PCE Pivot Gen Sales'!$O$5:$O$3685)/1000</f>
        <v>0</v>
      </c>
      <c r="Y1905" cm="1">
        <f t="array" ref="Y1905">_xlfn.XLOOKUP(1,('[3]PCE Pivot Gen Sales'!$A$5:$A$3685='PCE OPS consolidation 2001-2021'!$A1905)*('[3]PCE Pivot Gen Sales'!$B$5:$B$3685='PCE OPS consolidation 2001-2021'!$B1905),'[3]PCE Pivot Gen Sales'!$X$5:$X$3685)/1000</f>
        <v>1104.096</v>
      </c>
      <c r="Z1905" cm="1">
        <f t="array" ref="Z1905">_xlfn.XLOOKUP(1,('[3]PCE Pivot Gen Sales'!$A$5:$A$3685='PCE OPS consolidation 2001-2021'!$A1905)*('[3]PCE Pivot Gen Sales'!$B$5:$B$3685='PCE OPS consolidation 2001-2021'!$B1905),'[3]PCE Pivot Gen Sales'!$Y$5:$Y$3685)/1000</f>
        <v>989.29499999999996</v>
      </c>
      <c r="AA1905" cm="1">
        <f t="array" ref="AA1905">_xlfn.XLOOKUP(1,('[3]PCE Pivot Gen Sales'!$A$5:$A$3685='PCE OPS consolidation 2001-2021'!$A1905)*('[3]PCE Pivot Gen Sales'!$B$5:$B$3685='PCE OPS consolidation 2001-2021'!$B1905),'[3]PCE Pivot Gen Sales'!$AA$5:$AA$3685)/1000</f>
        <v>0</v>
      </c>
      <c r="AB1905" cm="1">
        <f t="array" ref="AB1905">_xlfn.XLOOKUP(1,('[3]PCE Pivot Gen Sales'!$A$5:$A$3685='PCE OPS consolidation 2001-2021'!$A1905)*('[3]PCE Pivot Gen Sales'!$B$5:$B$3685='PCE OPS consolidation 2001-2021'!$B1905),'[3]PCE Pivot Gen Sales'!$U$5:$U$3685)/1000</f>
        <v>30.597000000000001</v>
      </c>
      <c r="AD1905" cm="1">
        <f t="array" ref="AD1905">_xlfn.XLOOKUP(1,('[3]PCE Pivot Gen Sales'!$A$5:$A$3685='PCE OPS consolidation 2001-2021'!$A1905)*('[3]PCE Pivot Gen Sales'!$B$5:$B$3685='PCE OPS consolidation 2001-2021'!$B1905),'[3]PCE Pivot Gen Sales'!$P$5:$P$3685)/1000</f>
        <v>48.737000000000002</v>
      </c>
      <c r="AE1905">
        <f t="shared" si="87"/>
        <v>48.737000000000002</v>
      </c>
      <c r="AF1905">
        <f t="shared" si="88"/>
        <v>1068.6289999999999</v>
      </c>
      <c r="AG1905" s="55" cm="1">
        <f t="array" ref="AG1905">_xlfn.XLOOKUP(1,('[3]PCE Pivot Gen Sales'!$A$5:$A$3685='PCE OPS consolidation 2001-2021'!$A1905)*('[3]PCE Pivot Gen Sales'!$B$5:$B$3685='PCE OPS consolidation 2001-2021'!$B1905),'[3]PCE Pivot Gen Sales'!$Z$5:$Z$3685)/1000/12</f>
        <v>603.46995000000004</v>
      </c>
      <c r="AN1905">
        <f t="shared" si="89"/>
        <v>603.46995000000004</v>
      </c>
      <c r="AO1905" t="s">
        <v>1747</v>
      </c>
      <c r="AP1905" cm="1">
        <f t="array" ref="AP1905">_xlfn.XLOOKUP(1,('[3]PCE Pivot Gen Sales'!$A$5:$A$3685='PCE OPS consolidation 2001-2021'!$A1905)*('[3]PCE Pivot Gen Sales'!$B$5:$B$3685='PCE OPS consolidation 2001-2021'!$B1905),'[3]PCE Pivot Gen Sales'!$AB$5:$AB$3685)</f>
        <v>12</v>
      </c>
      <c r="AQ1905" t="s">
        <v>1748</v>
      </c>
    </row>
    <row r="1906" spans="1:43" x14ac:dyDescent="0.25">
      <c r="A1906">
        <v>2012</v>
      </c>
      <c r="B1906" t="s">
        <v>1145</v>
      </c>
      <c r="C1906" t="str" cm="1">
        <f t="array" ref="C1906">_xlfn.XLOOKUP(1,('[3]PCE Pivot Gen Sales'!$A$5:$A$3685='PCE OPS consolidation 2001-2021'!A1906)*('[3]PCE Pivot Gen Sales'!$B$5:$B$3685='PCE OPS consolidation 2001-2021'!B1906),'[3]PCE Pivot Gen Sales'!$C$5:$C$3685)</f>
        <v>Larsen Bay</v>
      </c>
      <c r="D1906" cm="1">
        <f t="array" ref="D1906">_xlfn.XLOOKUP(1,('[3]PCE Pivot Gen Sales'!$A$5:$A$3685='PCE OPS consolidation 2001-2021'!$A1906)*('[3]PCE Pivot Gen Sales'!$B$5:$B$3685='PCE OPS consolidation 2001-2021'!$B1906),'[3]PCE Pivot Gen Sales'!$D$5:$D$3685)</f>
        <v>332170</v>
      </c>
      <c r="E1906" t="str" cm="1">
        <f t="array" ref="E1906">_xlfn.XLOOKUP(1,('[3]PCE Pivot Gen Sales'!$A$5:$A$3685='PCE OPS consolidation 2001-2021'!$A1906)*('[3]PCE Pivot Gen Sales'!$B$5:$B$3685='PCE OPS consolidation 2001-2021'!$B1906),'[3]PCE Pivot Gen Sales'!$E$5:$E$3685)</f>
        <v>AEA-052</v>
      </c>
      <c r="F1906" cm="1">
        <f t="array" ref="F1906">_xlfn.XLOOKUP(1,('[3]PCE Pivot Gen Sales'!$A$5:$A$3685='PCE OPS consolidation 2001-2021'!$A1906)*('[3]PCE Pivot Gen Sales'!$B$5:$B$3685='PCE OPS consolidation 2001-2021'!$B1906),'[3]PCE Pivot Gen Sales'!$F$5:$F$3685)</f>
        <v>10716</v>
      </c>
      <c r="G1906" t="str" cm="1">
        <f t="array" ref="G1906">_xlfn.XLOOKUP(1,('[3]PCE Pivot Gen Sales'!$A$5:$A$3685='PCE OPS consolidation 2001-2021'!$A1906)*('[3]PCE Pivot Gen Sales'!$B$5:$B$3685='PCE OPS consolidation 2001-2021'!$B1906),'[3]PCE Pivot Gen Sales'!$G$5:$G$3685)</f>
        <v>Larsen Bay Utility Company</v>
      </c>
      <c r="H1906" t="str" cm="1">
        <f t="array" ref="H1906">_xlfn.XLOOKUP(1,('[3]PCE Pivot Gen Sales'!$A$5:$A$3685='PCE OPS consolidation 2001-2021'!$A1906)*('[3]PCE Pivot Gen Sales'!$B$5:$B$3685='PCE OPS consolidation 2001-2021'!$B1906),'[3]PCE Pivot Gen Sales'!$H$5:$H$3685)</f>
        <v>Public Electric Utility</v>
      </c>
      <c r="I1906" t="str" cm="1">
        <f t="array" ref="I1906">_xlfn.XLOOKUP(1,('[3]PCE Pivot Gen Sales'!$A$5:$A$3685='PCE OPS consolidation 2001-2021'!$A1906)*('[3]PCE Pivot Gen Sales'!$B$5:$B$3685='PCE OPS consolidation 2001-2021'!$B1906),'[3]PCE Pivot Gen Sales'!$I$5:$I$3685)</f>
        <v>139-0000</v>
      </c>
      <c r="J1906" t="str">
        <f>VLOOKUP('PCE OPS consolidation 2001-2021'!I1906,'[3]LOOKUP INTERTIES 08032020'!$A$2:$B$206,2,FALSE)</f>
        <v>Larsen Bay_grid</v>
      </c>
      <c r="K1906" s="7" t="str">
        <f>VLOOKUP(D1906,'LOOKUP Sales reporting 04192023'!$B$2:$Q$216,16,FALSE)</f>
        <v>Kodiak</v>
      </c>
      <c r="L1906" s="7">
        <f>VLOOKUP(D1906,'LOOKUP # of Communities'!$A$2:$C$182,3,FALSE)</f>
        <v>1</v>
      </c>
      <c r="M1906" t="s">
        <v>1746</v>
      </c>
      <c r="N1906" cm="1">
        <f t="array" ref="N1906">_xlfn.XLOOKUP(1,('[3]PCE season max PowerQuery'!$B$3:$B$3680='PCE OPS consolidation 2001-2021'!$A1906)*('[3]PCE season max PowerQuery'!$C$3:$C$3680='PCE OPS consolidation 2001-2021'!$B1906),'[3]PCE season max PowerQuery'!$F$3:$F$3680)/1000</f>
        <v>0.159</v>
      </c>
      <c r="O1906" cm="1">
        <f t="array" ref="O1906">_xlfn.XLOOKUP(1,('[3]PCE season max PowerQuery'!$B$3:$B$3680='PCE OPS consolidation 2001-2021'!$A1906)*('[3]PCE season max PowerQuery'!$C$3:$C$3680='PCE OPS consolidation 2001-2021'!$B1906),'[3]PCE season max PowerQuery'!$G$3:$G$3680)/1000</f>
        <v>0.748</v>
      </c>
      <c r="P1906" cm="1">
        <f t="array" ref="P1906">_xlfn.XLOOKUP(1,('[3]PCE Pivot Gen Sales'!$A$5:$A$3685='PCE OPS consolidation 2001-2021'!$A1906)*('[3]PCE Pivot Gen Sales'!$B$5:$B$3685='PCE OPS consolidation 2001-2021'!$B1906),'[3]PCE Pivot Gen Sales'!$W$5:$W$3685)/1000</f>
        <v>1146.8879999999999</v>
      </c>
      <c r="Q1906" cm="1">
        <f t="array" ref="Q1906">_xlfn.XLOOKUP(1,('[3]PCE Pivot Gen Sales'!$A$5:$A$3685='PCE OPS consolidation 2001-2021'!$A1906)*('[3]PCE Pivot Gen Sales'!$B$5:$B$3685='PCE OPS consolidation 2001-2021'!$B1906),'[3]PCE Pivot Gen Sales'!$O$5:$O$3685)/1000</f>
        <v>0</v>
      </c>
      <c r="Y1906" cm="1">
        <f t="array" ref="Y1906">_xlfn.XLOOKUP(1,('[3]PCE Pivot Gen Sales'!$A$5:$A$3685='PCE OPS consolidation 2001-2021'!$A1906)*('[3]PCE Pivot Gen Sales'!$B$5:$B$3685='PCE OPS consolidation 2001-2021'!$B1906),'[3]PCE Pivot Gen Sales'!$X$5:$X$3685)/1000</f>
        <v>1146.8879999999999</v>
      </c>
      <c r="Z1906" cm="1">
        <f t="array" ref="Z1906">_xlfn.XLOOKUP(1,('[3]PCE Pivot Gen Sales'!$A$5:$A$3685='PCE OPS consolidation 2001-2021'!$A1906)*('[3]PCE Pivot Gen Sales'!$B$5:$B$3685='PCE OPS consolidation 2001-2021'!$B1906),'[3]PCE Pivot Gen Sales'!$Y$5:$Y$3685)/1000</f>
        <v>632.07299999999998</v>
      </c>
      <c r="AA1906" cm="1">
        <f t="array" ref="AA1906">_xlfn.XLOOKUP(1,('[3]PCE Pivot Gen Sales'!$A$5:$A$3685='PCE OPS consolidation 2001-2021'!$A1906)*('[3]PCE Pivot Gen Sales'!$B$5:$B$3685='PCE OPS consolidation 2001-2021'!$B1906),'[3]PCE Pivot Gen Sales'!$AA$5:$AA$3685)/1000</f>
        <v>0</v>
      </c>
      <c r="AB1906" cm="1">
        <f t="array" ref="AB1906">_xlfn.XLOOKUP(1,('[3]PCE Pivot Gen Sales'!$A$5:$A$3685='PCE OPS consolidation 2001-2021'!$A1906)*('[3]PCE Pivot Gen Sales'!$B$5:$B$3685='PCE OPS consolidation 2001-2021'!$B1906),'[3]PCE Pivot Gen Sales'!$U$5:$U$3685)/1000</f>
        <v>118.089</v>
      </c>
      <c r="AD1906" cm="1">
        <f t="array" ref="AD1906">_xlfn.XLOOKUP(1,('[3]PCE Pivot Gen Sales'!$A$5:$A$3685='PCE OPS consolidation 2001-2021'!$A1906)*('[3]PCE Pivot Gen Sales'!$B$5:$B$3685='PCE OPS consolidation 2001-2021'!$B1906),'[3]PCE Pivot Gen Sales'!$P$5:$P$3685)/1000</f>
        <v>19.489000000000001</v>
      </c>
      <c r="AE1906">
        <f t="shared" si="87"/>
        <v>19.489000000000001</v>
      </c>
      <c r="AF1906">
        <f t="shared" si="88"/>
        <v>769.65099999999995</v>
      </c>
      <c r="AG1906" s="55" cm="1">
        <f t="array" ref="AG1906">_xlfn.XLOOKUP(1,('[3]PCE Pivot Gen Sales'!$A$5:$A$3685='PCE OPS consolidation 2001-2021'!$A1906)*('[3]PCE Pivot Gen Sales'!$B$5:$B$3685='PCE OPS consolidation 2001-2021'!$B1906),'[3]PCE Pivot Gen Sales'!$Z$5:$Z$3685)/1000/12</f>
        <v>278.11212000000006</v>
      </c>
      <c r="AN1906">
        <f t="shared" si="89"/>
        <v>278.11212000000006</v>
      </c>
      <c r="AO1906" t="s">
        <v>1747</v>
      </c>
      <c r="AP1906" cm="1">
        <f t="array" ref="AP1906">_xlfn.XLOOKUP(1,('[3]PCE Pivot Gen Sales'!$A$5:$A$3685='PCE OPS consolidation 2001-2021'!$A1906)*('[3]PCE Pivot Gen Sales'!$B$5:$B$3685='PCE OPS consolidation 2001-2021'!$B1906),'[3]PCE Pivot Gen Sales'!$AB$5:$AB$3685)</f>
        <v>12</v>
      </c>
      <c r="AQ1906" t="s">
        <v>1748</v>
      </c>
    </row>
    <row r="1907" spans="1:43" x14ac:dyDescent="0.25">
      <c r="A1907">
        <v>2012</v>
      </c>
      <c r="B1907" t="s">
        <v>1159</v>
      </c>
      <c r="C1907" t="str" cm="1">
        <f t="array" ref="C1907">_xlfn.XLOOKUP(1,('[3]PCE Pivot Gen Sales'!$A$5:$A$3685='PCE OPS consolidation 2001-2021'!A1907)*('[3]PCE Pivot Gen Sales'!$B$5:$B$3685='PCE OPS consolidation 2001-2021'!B1907),'[3]PCE Pivot Gen Sales'!$C$5:$C$3685)</f>
        <v>Levelock</v>
      </c>
      <c r="D1907" cm="1">
        <f t="array" ref="D1907">_xlfn.XLOOKUP(1,('[3]PCE Pivot Gen Sales'!$A$5:$A$3685='PCE OPS consolidation 2001-2021'!$A1907)*('[3]PCE Pivot Gen Sales'!$B$5:$B$3685='PCE OPS consolidation 2001-2021'!$B1907),'[3]PCE Pivot Gen Sales'!$D$5:$D$3685)</f>
        <v>332180</v>
      </c>
      <c r="E1907" t="str" cm="1">
        <f t="array" ref="E1907">_xlfn.XLOOKUP(1,('[3]PCE Pivot Gen Sales'!$A$5:$A$3685='PCE OPS consolidation 2001-2021'!$A1907)*('[3]PCE Pivot Gen Sales'!$B$5:$B$3685='PCE OPS consolidation 2001-2021'!$B1907),'[3]PCE Pivot Gen Sales'!$E$5:$E$3685)</f>
        <v>AEA-053</v>
      </c>
      <c r="F1907" t="str" cm="1">
        <f t="array" ref="F1907">_xlfn.XLOOKUP(1,('[3]PCE Pivot Gen Sales'!$A$5:$A$3685='PCE OPS consolidation 2001-2021'!$A1907)*('[3]PCE Pivot Gen Sales'!$B$5:$B$3685='PCE OPS consolidation 2001-2021'!$B1907),'[3]PCE Pivot Gen Sales'!$F$5:$F$3685)</f>
        <v xml:space="preserve"> </v>
      </c>
      <c r="G1907" t="str" cm="1">
        <f t="array" ref="G1907">_xlfn.XLOOKUP(1,('[3]PCE Pivot Gen Sales'!$A$5:$A$3685='PCE OPS consolidation 2001-2021'!$A1907)*('[3]PCE Pivot Gen Sales'!$B$5:$B$3685='PCE OPS consolidation 2001-2021'!$B1907),'[3]PCE Pivot Gen Sales'!$G$5:$G$3685)</f>
        <v>Levelock Electrical Coop</v>
      </c>
      <c r="H1907" t="str" cm="1">
        <f t="array" ref="H1907">_xlfn.XLOOKUP(1,('[3]PCE Pivot Gen Sales'!$A$5:$A$3685='PCE OPS consolidation 2001-2021'!$A1907)*('[3]PCE Pivot Gen Sales'!$B$5:$B$3685='PCE OPS consolidation 2001-2021'!$B1907),'[3]PCE Pivot Gen Sales'!$H$5:$H$3685)</f>
        <v>Public Electric Utility</v>
      </c>
      <c r="I1907" t="str" cm="1">
        <f t="array" ref="I1907">_xlfn.XLOOKUP(1,('[3]PCE Pivot Gen Sales'!$A$5:$A$3685='PCE OPS consolidation 2001-2021'!$A1907)*('[3]PCE Pivot Gen Sales'!$B$5:$B$3685='PCE OPS consolidation 2001-2021'!$B1907),'[3]PCE Pivot Gen Sales'!$I$5:$I$3685)</f>
        <v>140-0000</v>
      </c>
      <c r="J1907" t="str">
        <f>VLOOKUP('PCE OPS consolidation 2001-2021'!I1907,'[3]LOOKUP INTERTIES 08032020'!$A$2:$B$206,2,FALSE)</f>
        <v>Levelock_grid</v>
      </c>
      <c r="K1907" s="7" t="str">
        <f>VLOOKUP(D1907,'LOOKUP Sales reporting 04192023'!$B$2:$Q$216,16,FALSE)</f>
        <v>Bristol Bay</v>
      </c>
      <c r="L1907" s="7">
        <f>VLOOKUP(D1907,'LOOKUP # of Communities'!$A$2:$C$182,3,FALSE)</f>
        <v>1</v>
      </c>
      <c r="M1907" t="s">
        <v>1746</v>
      </c>
      <c r="N1907" cm="1">
        <f t="array" ref="N1907">_xlfn.XLOOKUP(1,('[3]PCE season max PowerQuery'!$B$3:$B$3680='PCE OPS consolidation 2001-2021'!$A1907)*('[3]PCE season max PowerQuery'!$C$3:$C$3680='PCE OPS consolidation 2001-2021'!$B1907),'[3]PCE season max PowerQuery'!$F$3:$F$3680)/1000</f>
        <v>9.7000000000000003E-2</v>
      </c>
      <c r="O1907" cm="1">
        <f t="array" ref="O1907">_xlfn.XLOOKUP(1,('[3]PCE season max PowerQuery'!$B$3:$B$3680='PCE OPS consolidation 2001-2021'!$A1907)*('[3]PCE season max PowerQuery'!$C$3:$C$3680='PCE OPS consolidation 2001-2021'!$B1907),'[3]PCE season max PowerQuery'!$G$3:$G$3680)/1000</f>
        <v>0.122</v>
      </c>
      <c r="P1907" cm="1">
        <f t="array" ref="P1907">_xlfn.XLOOKUP(1,('[3]PCE Pivot Gen Sales'!$A$5:$A$3685='PCE OPS consolidation 2001-2021'!$A1907)*('[3]PCE Pivot Gen Sales'!$B$5:$B$3685='PCE OPS consolidation 2001-2021'!$B1907),'[3]PCE Pivot Gen Sales'!$W$5:$W$3685)/1000</f>
        <v>455.93799999999999</v>
      </c>
      <c r="Q1907" cm="1">
        <f t="array" ref="Q1907">_xlfn.XLOOKUP(1,('[3]PCE Pivot Gen Sales'!$A$5:$A$3685='PCE OPS consolidation 2001-2021'!$A1907)*('[3]PCE Pivot Gen Sales'!$B$5:$B$3685='PCE OPS consolidation 2001-2021'!$B1907),'[3]PCE Pivot Gen Sales'!$O$5:$O$3685)/1000</f>
        <v>0</v>
      </c>
      <c r="Y1907" cm="1">
        <f t="array" ref="Y1907">_xlfn.XLOOKUP(1,('[3]PCE Pivot Gen Sales'!$A$5:$A$3685='PCE OPS consolidation 2001-2021'!$A1907)*('[3]PCE Pivot Gen Sales'!$B$5:$B$3685='PCE OPS consolidation 2001-2021'!$B1907),'[3]PCE Pivot Gen Sales'!$X$5:$X$3685)/1000</f>
        <v>455.93799999999999</v>
      </c>
      <c r="Z1907" cm="1">
        <f t="array" ref="Z1907">_xlfn.XLOOKUP(1,('[3]PCE Pivot Gen Sales'!$A$5:$A$3685='PCE OPS consolidation 2001-2021'!$A1907)*('[3]PCE Pivot Gen Sales'!$B$5:$B$3685='PCE OPS consolidation 2001-2021'!$B1907),'[3]PCE Pivot Gen Sales'!$Y$5:$Y$3685)/1000</f>
        <v>344.89699999999999</v>
      </c>
      <c r="AA1907" cm="1">
        <f t="array" ref="AA1907">_xlfn.XLOOKUP(1,('[3]PCE Pivot Gen Sales'!$A$5:$A$3685='PCE OPS consolidation 2001-2021'!$A1907)*('[3]PCE Pivot Gen Sales'!$B$5:$B$3685='PCE OPS consolidation 2001-2021'!$B1907),'[3]PCE Pivot Gen Sales'!$AA$5:$AA$3685)/1000</f>
        <v>0</v>
      </c>
      <c r="AB1907" cm="1">
        <f t="array" ref="AB1907">_xlfn.XLOOKUP(1,('[3]PCE Pivot Gen Sales'!$A$5:$A$3685='PCE OPS consolidation 2001-2021'!$A1907)*('[3]PCE Pivot Gen Sales'!$B$5:$B$3685='PCE OPS consolidation 2001-2021'!$B1907),'[3]PCE Pivot Gen Sales'!$U$5:$U$3685)/1000</f>
        <v>13.384</v>
      </c>
      <c r="AD1907" cm="1">
        <f t="array" ref="AD1907">_xlfn.XLOOKUP(1,('[3]PCE Pivot Gen Sales'!$A$5:$A$3685='PCE OPS consolidation 2001-2021'!$A1907)*('[3]PCE Pivot Gen Sales'!$B$5:$B$3685='PCE OPS consolidation 2001-2021'!$B1907),'[3]PCE Pivot Gen Sales'!$P$5:$P$3685)/1000</f>
        <v>41.662999999999997</v>
      </c>
      <c r="AE1907">
        <f t="shared" si="87"/>
        <v>41.662999999999997</v>
      </c>
      <c r="AF1907">
        <f t="shared" si="88"/>
        <v>399.94399999999996</v>
      </c>
      <c r="AG1907" s="55" cm="1">
        <f t="array" ref="AG1907">_xlfn.XLOOKUP(1,('[3]PCE Pivot Gen Sales'!$A$5:$A$3685='PCE OPS consolidation 2001-2021'!$A1907)*('[3]PCE Pivot Gen Sales'!$B$5:$B$3685='PCE OPS consolidation 2001-2021'!$B1907),'[3]PCE Pivot Gen Sales'!$Z$5:$Z$3685)/1000/12</f>
        <v>241.42790000000002</v>
      </c>
      <c r="AN1907">
        <f t="shared" si="89"/>
        <v>241.42790000000002</v>
      </c>
      <c r="AO1907" t="s">
        <v>1747</v>
      </c>
      <c r="AP1907" cm="1">
        <f t="array" ref="AP1907">_xlfn.XLOOKUP(1,('[3]PCE Pivot Gen Sales'!$A$5:$A$3685='PCE OPS consolidation 2001-2021'!$A1907)*('[3]PCE Pivot Gen Sales'!$B$5:$B$3685='PCE OPS consolidation 2001-2021'!$B1907),'[3]PCE Pivot Gen Sales'!$AB$5:$AB$3685)</f>
        <v>12</v>
      </c>
      <c r="AQ1907" t="s">
        <v>1748</v>
      </c>
    </row>
    <row r="1908" spans="1:43" x14ac:dyDescent="0.25">
      <c r="A1908">
        <v>2012</v>
      </c>
      <c r="B1908" t="s">
        <v>1166</v>
      </c>
      <c r="C1908" t="str" cm="1">
        <f t="array" ref="C1908">_xlfn.XLOOKUP(1,('[3]PCE Pivot Gen Sales'!$A$5:$A$3685='PCE OPS consolidation 2001-2021'!A1908)*('[3]PCE Pivot Gen Sales'!$B$5:$B$3685='PCE OPS consolidation 2001-2021'!B1908),'[3]PCE Pivot Gen Sales'!$C$5:$C$3685)</f>
        <v>Lime Village</v>
      </c>
      <c r="D1908" cm="1">
        <f t="array" ref="D1908">_xlfn.XLOOKUP(1,('[3]PCE Pivot Gen Sales'!$A$5:$A$3685='PCE OPS consolidation 2001-2021'!$A1908)*('[3]PCE Pivot Gen Sales'!$B$5:$B$3685='PCE OPS consolidation 2001-2021'!$B1908),'[3]PCE Pivot Gen Sales'!$D$5:$D$3685)</f>
        <v>332190</v>
      </c>
      <c r="E1908" t="str" cm="1">
        <f t="array" ref="E1908">_xlfn.XLOOKUP(1,('[3]PCE Pivot Gen Sales'!$A$5:$A$3685='PCE OPS consolidation 2001-2021'!$A1908)*('[3]PCE Pivot Gen Sales'!$B$5:$B$3685='PCE OPS consolidation 2001-2021'!$B1908),'[3]PCE Pivot Gen Sales'!$E$5:$E$3685)</f>
        <v>AEA-054</v>
      </c>
      <c r="F1908" t="str" cm="1">
        <f t="array" ref="F1908">_xlfn.XLOOKUP(1,('[3]PCE Pivot Gen Sales'!$A$5:$A$3685='PCE OPS consolidation 2001-2021'!$A1908)*('[3]PCE Pivot Gen Sales'!$B$5:$B$3685='PCE OPS consolidation 2001-2021'!$B1908),'[3]PCE Pivot Gen Sales'!$F$5:$F$3685)</f>
        <v xml:space="preserve"> </v>
      </c>
      <c r="G1908" t="str" cm="1">
        <f t="array" ref="G1908">_xlfn.XLOOKUP(1,('[3]PCE Pivot Gen Sales'!$A$5:$A$3685='PCE OPS consolidation 2001-2021'!$A1908)*('[3]PCE Pivot Gen Sales'!$B$5:$B$3685='PCE OPS consolidation 2001-2021'!$B1908),'[3]PCE Pivot Gen Sales'!$G$5:$G$3685)</f>
        <v>Lime Village Electric Utility</v>
      </c>
      <c r="H1908" t="str" cm="1">
        <f t="array" ref="H1908">_xlfn.XLOOKUP(1,('[3]PCE Pivot Gen Sales'!$A$5:$A$3685='PCE OPS consolidation 2001-2021'!$A1908)*('[3]PCE Pivot Gen Sales'!$B$5:$B$3685='PCE OPS consolidation 2001-2021'!$B1908),'[3]PCE Pivot Gen Sales'!$H$5:$H$3685)</f>
        <v>Public Electric Utility</v>
      </c>
      <c r="I1908" t="str" cm="1">
        <f t="array" ref="I1908">_xlfn.XLOOKUP(1,('[3]PCE Pivot Gen Sales'!$A$5:$A$3685='PCE OPS consolidation 2001-2021'!$A1908)*('[3]PCE Pivot Gen Sales'!$B$5:$B$3685='PCE OPS consolidation 2001-2021'!$B1908),'[3]PCE Pivot Gen Sales'!$I$5:$I$3685)</f>
        <v>141-0000</v>
      </c>
      <c r="J1908" t="str">
        <f>VLOOKUP('PCE OPS consolidation 2001-2021'!I1908,'[3]LOOKUP INTERTIES 08032020'!$A$2:$B$206,2,FALSE)</f>
        <v>Lime Village_grid</v>
      </c>
      <c r="K1908" s="7" t="str">
        <f>VLOOKUP(D1908,'LOOKUP Sales reporting 04192023'!$B$2:$Q$216,16,FALSE)</f>
        <v>Lower Yukon-Kuskokwim</v>
      </c>
      <c r="L1908" s="7">
        <f>VLOOKUP(D1908,'LOOKUP # of Communities'!$A$2:$C$182,3,FALSE)</f>
        <v>1</v>
      </c>
      <c r="M1908" t="s">
        <v>1746</v>
      </c>
      <c r="N1908" cm="1">
        <f t="array" ref="N1908">_xlfn.XLOOKUP(1,('[3]PCE season max PowerQuery'!$B$3:$B$3680='PCE OPS consolidation 2001-2021'!$A1908)*('[3]PCE season max PowerQuery'!$C$3:$C$3680='PCE OPS consolidation 2001-2021'!$B1908),'[3]PCE season max PowerQuery'!$F$3:$F$3680)/1000</f>
        <v>2.1999999999999999E-2</v>
      </c>
      <c r="O1908" cm="1">
        <f t="array" ref="O1908">_xlfn.XLOOKUP(1,('[3]PCE season max PowerQuery'!$B$3:$B$3680='PCE OPS consolidation 2001-2021'!$A1908)*('[3]PCE season max PowerQuery'!$C$3:$C$3680='PCE OPS consolidation 2001-2021'!$B1908),'[3]PCE season max PowerQuery'!$G$3:$G$3680)/1000</f>
        <v>0.02</v>
      </c>
      <c r="P1908" cm="1">
        <f t="array" ref="P1908">_xlfn.XLOOKUP(1,('[3]PCE Pivot Gen Sales'!$A$5:$A$3685='PCE OPS consolidation 2001-2021'!$A1908)*('[3]PCE Pivot Gen Sales'!$B$5:$B$3685='PCE OPS consolidation 2001-2021'!$B1908),'[3]PCE Pivot Gen Sales'!$W$5:$W$3685)/1000</f>
        <v>73.662000000000006</v>
      </c>
      <c r="Q1908" cm="1">
        <f t="array" ref="Q1908">_xlfn.XLOOKUP(1,('[3]PCE Pivot Gen Sales'!$A$5:$A$3685='PCE OPS consolidation 2001-2021'!$A1908)*('[3]PCE Pivot Gen Sales'!$B$5:$B$3685='PCE OPS consolidation 2001-2021'!$B1908),'[3]PCE Pivot Gen Sales'!$O$5:$O$3685)/1000</f>
        <v>0</v>
      </c>
      <c r="Y1908" cm="1">
        <f t="array" ref="Y1908">_xlfn.XLOOKUP(1,('[3]PCE Pivot Gen Sales'!$A$5:$A$3685='PCE OPS consolidation 2001-2021'!$A1908)*('[3]PCE Pivot Gen Sales'!$B$5:$B$3685='PCE OPS consolidation 2001-2021'!$B1908),'[3]PCE Pivot Gen Sales'!$X$5:$X$3685)/1000</f>
        <v>73.662000000000006</v>
      </c>
      <c r="Z1908" cm="1">
        <f t="array" ref="Z1908">_xlfn.XLOOKUP(1,('[3]PCE Pivot Gen Sales'!$A$5:$A$3685='PCE OPS consolidation 2001-2021'!$A1908)*('[3]PCE Pivot Gen Sales'!$B$5:$B$3685='PCE OPS consolidation 2001-2021'!$B1908),'[3]PCE Pivot Gen Sales'!$Y$5:$Y$3685)/1000</f>
        <v>56.604999999999997</v>
      </c>
      <c r="AA1908" cm="1">
        <f t="array" ref="AA1908">_xlfn.XLOOKUP(1,('[3]PCE Pivot Gen Sales'!$A$5:$A$3685='PCE OPS consolidation 2001-2021'!$A1908)*('[3]PCE Pivot Gen Sales'!$B$5:$B$3685='PCE OPS consolidation 2001-2021'!$B1908),'[3]PCE Pivot Gen Sales'!$AA$5:$AA$3685)/1000</f>
        <v>0</v>
      </c>
      <c r="AB1908" cm="1">
        <f t="array" ref="AB1908">_xlfn.XLOOKUP(1,('[3]PCE Pivot Gen Sales'!$A$5:$A$3685='PCE OPS consolidation 2001-2021'!$A1908)*('[3]PCE Pivot Gen Sales'!$B$5:$B$3685='PCE OPS consolidation 2001-2021'!$B1908),'[3]PCE Pivot Gen Sales'!$U$5:$U$3685)/1000</f>
        <v>0</v>
      </c>
      <c r="AD1908" cm="1">
        <f t="array" ref="AD1908">_xlfn.XLOOKUP(1,('[3]PCE Pivot Gen Sales'!$A$5:$A$3685='PCE OPS consolidation 2001-2021'!$A1908)*('[3]PCE Pivot Gen Sales'!$B$5:$B$3685='PCE OPS consolidation 2001-2021'!$B1908),'[3]PCE Pivot Gen Sales'!$P$5:$P$3685)/1000</f>
        <v>2.1819999999999999</v>
      </c>
      <c r="AE1908">
        <f t="shared" si="87"/>
        <v>2.1819999999999999</v>
      </c>
      <c r="AF1908">
        <f t="shared" si="88"/>
        <v>58.786999999999999</v>
      </c>
      <c r="AG1908" s="55" cm="1">
        <f t="array" ref="AG1908">_xlfn.XLOOKUP(1,('[3]PCE Pivot Gen Sales'!$A$5:$A$3685='PCE OPS consolidation 2001-2021'!$A1908)*('[3]PCE Pivot Gen Sales'!$B$5:$B$3685='PCE OPS consolidation 2001-2021'!$B1908),'[3]PCE Pivot Gen Sales'!$Z$5:$Z$3685)/1000/12</f>
        <v>96.474260041666653</v>
      </c>
      <c r="AN1908">
        <f t="shared" si="89"/>
        <v>96.474260041666653</v>
      </c>
      <c r="AO1908" t="s">
        <v>1747</v>
      </c>
      <c r="AP1908" cm="1">
        <f t="array" ref="AP1908">_xlfn.XLOOKUP(1,('[3]PCE Pivot Gen Sales'!$A$5:$A$3685='PCE OPS consolidation 2001-2021'!$A1908)*('[3]PCE Pivot Gen Sales'!$B$5:$B$3685='PCE OPS consolidation 2001-2021'!$B1908),'[3]PCE Pivot Gen Sales'!$AB$5:$AB$3685)</f>
        <v>12</v>
      </c>
      <c r="AQ1908" t="s">
        <v>1748</v>
      </c>
    </row>
    <row r="1909" spans="1:43" x14ac:dyDescent="0.25">
      <c r="A1909">
        <v>2012</v>
      </c>
      <c r="B1909" t="s">
        <v>621</v>
      </c>
      <c r="C1909" t="str" cm="1">
        <f t="array" ref="C1909">_xlfn.XLOOKUP(1,('[3]PCE Pivot Gen Sales'!$A$5:$A$3685='PCE OPS consolidation 2001-2021'!A1909)*('[3]PCE Pivot Gen Sales'!$B$5:$B$3685='PCE OPS consolidation 2001-2021'!B1909),'[3]PCE Pivot Gen Sales'!$C$5:$C$3685)</f>
        <v>Lower Kalskag</v>
      </c>
      <c r="D1909" cm="1">
        <f t="array" ref="D1909">_xlfn.XLOOKUP(1,('[3]PCE Pivot Gen Sales'!$A$5:$A$3685='PCE OPS consolidation 2001-2021'!$A1909)*('[3]PCE Pivot Gen Sales'!$B$5:$B$3685='PCE OPS consolidation 2001-2021'!$B1909),'[3]PCE Pivot Gen Sales'!$D$5:$D$3685)</f>
        <v>331430</v>
      </c>
      <c r="E1909" t="str" cm="1">
        <f t="array" ref="E1909">_xlfn.XLOOKUP(1,('[3]PCE Pivot Gen Sales'!$A$5:$A$3685='PCE OPS consolidation 2001-2021'!$A1909)*('[3]PCE Pivot Gen Sales'!$B$5:$B$3685='PCE OPS consolidation 2001-2021'!$B1909),'[3]PCE Pivot Gen Sales'!$E$5:$E$3685)</f>
        <v>AEA-006</v>
      </c>
      <c r="F1909" cm="1">
        <f t="array" ref="F1909">_xlfn.XLOOKUP(1,('[3]PCE Pivot Gen Sales'!$A$5:$A$3685='PCE OPS consolidation 2001-2021'!$A1909)*('[3]PCE Pivot Gen Sales'!$B$5:$B$3685='PCE OPS consolidation 2001-2021'!$B1909),'[3]PCE Pivot Gen Sales'!$F$5:$F$3685)</f>
        <v>221</v>
      </c>
      <c r="G1909" t="str" cm="1">
        <f t="array" ref="G1909">_xlfn.XLOOKUP(1,('[3]PCE Pivot Gen Sales'!$A$5:$A$3685='PCE OPS consolidation 2001-2021'!$A1909)*('[3]PCE Pivot Gen Sales'!$B$5:$B$3685='PCE OPS consolidation 2001-2021'!$B1909),'[3]PCE Pivot Gen Sales'!$G$5:$G$3685)</f>
        <v>Alaska Village Electric Cooperative</v>
      </c>
      <c r="H1909" t="str" cm="1">
        <f t="array" ref="H1909">_xlfn.XLOOKUP(1,('[3]PCE Pivot Gen Sales'!$A$5:$A$3685='PCE OPS consolidation 2001-2021'!$A1909)*('[3]PCE Pivot Gen Sales'!$B$5:$B$3685='PCE OPS consolidation 2001-2021'!$B1909),'[3]PCE Pivot Gen Sales'!$H$5:$H$3685)</f>
        <v>Electric Co-op</v>
      </c>
      <c r="I1909" t="str" cm="1">
        <f t="array" ref="I1909">_xlfn.XLOOKUP(1,('[3]PCE Pivot Gen Sales'!$A$5:$A$3685='PCE OPS consolidation 2001-2021'!$A1909)*('[3]PCE Pivot Gen Sales'!$B$5:$B$3685='PCE OPS consolidation 2001-2021'!$B1909),'[3]PCE Pivot Gen Sales'!$I$5:$I$3685)</f>
        <v>052-2005</v>
      </c>
      <c r="J1909" t="str">
        <f>VLOOKUP('PCE OPS consolidation 2001-2021'!I1909,'[3]LOOKUP INTERTIES 08032020'!$A$2:$B$206,2,FALSE)</f>
        <v>Upper Kalskag_grid</v>
      </c>
      <c r="K1909" s="7" t="str">
        <f>VLOOKUP(D1909,'LOOKUP Sales reporting 04192023'!$B$2:$Q$216,16,FALSE)</f>
        <v>Lower Yukon-Kuskokwim</v>
      </c>
      <c r="L1909" s="7">
        <f>VLOOKUP(D1909,'LOOKUP # of Communities'!$A$2:$C$182,3,FALSE)</f>
        <v>1</v>
      </c>
      <c r="M1909" t="s">
        <v>1746</v>
      </c>
      <c r="N1909" cm="1">
        <f t="array" ref="N1909">_xlfn.XLOOKUP(1,('[3]PCE season max PowerQuery'!$B$3:$B$3680='PCE OPS consolidation 2001-2021'!$A1909)*('[3]PCE season max PowerQuery'!$C$3:$C$3680='PCE OPS consolidation 2001-2021'!$B1909),'[3]PCE season max PowerQuery'!$F$3:$F$3680)/1000</f>
        <v>0</v>
      </c>
      <c r="O1909" cm="1">
        <f t="array" ref="O1909">_xlfn.XLOOKUP(1,('[3]PCE season max PowerQuery'!$B$3:$B$3680='PCE OPS consolidation 2001-2021'!$A1909)*('[3]PCE season max PowerQuery'!$C$3:$C$3680='PCE OPS consolidation 2001-2021'!$B1909),'[3]PCE season max PowerQuery'!$G$3:$G$3680)/1000</f>
        <v>0</v>
      </c>
      <c r="P1909" cm="1">
        <f t="array" ref="P1909">_xlfn.XLOOKUP(1,('[3]PCE Pivot Gen Sales'!$A$5:$A$3685='PCE OPS consolidation 2001-2021'!$A1909)*('[3]PCE Pivot Gen Sales'!$B$5:$B$3685='PCE OPS consolidation 2001-2021'!$B1909),'[3]PCE Pivot Gen Sales'!$W$5:$W$3685)/1000</f>
        <v>0</v>
      </c>
      <c r="Q1909" cm="1">
        <f t="array" ref="Q1909">_xlfn.XLOOKUP(1,('[3]PCE Pivot Gen Sales'!$A$5:$A$3685='PCE OPS consolidation 2001-2021'!$A1909)*('[3]PCE Pivot Gen Sales'!$B$5:$B$3685='PCE OPS consolidation 2001-2021'!$B1909),'[3]PCE Pivot Gen Sales'!$O$5:$O$3685)/1000</f>
        <v>500.34899999999999</v>
      </c>
      <c r="Y1909" cm="1">
        <f t="array" ref="Y1909">_xlfn.XLOOKUP(1,('[3]PCE Pivot Gen Sales'!$A$5:$A$3685='PCE OPS consolidation 2001-2021'!$A1909)*('[3]PCE Pivot Gen Sales'!$B$5:$B$3685='PCE OPS consolidation 2001-2021'!$B1909),'[3]PCE Pivot Gen Sales'!$X$5:$X$3685)/1000</f>
        <v>500.34899999999999</v>
      </c>
      <c r="Z1909" cm="1">
        <f t="array" ref="Z1909">_xlfn.XLOOKUP(1,('[3]PCE Pivot Gen Sales'!$A$5:$A$3685='PCE OPS consolidation 2001-2021'!$A1909)*('[3]PCE Pivot Gen Sales'!$B$5:$B$3685='PCE OPS consolidation 2001-2021'!$B1909),'[3]PCE Pivot Gen Sales'!$Y$5:$Y$3685)/1000</f>
        <v>500.74900000000002</v>
      </c>
      <c r="AA1909" cm="1">
        <f t="array" ref="AA1909">_xlfn.XLOOKUP(1,('[3]PCE Pivot Gen Sales'!$A$5:$A$3685='PCE OPS consolidation 2001-2021'!$A1909)*('[3]PCE Pivot Gen Sales'!$B$5:$B$3685='PCE OPS consolidation 2001-2021'!$B1909),'[3]PCE Pivot Gen Sales'!$AA$5:$AA$3685)/1000</f>
        <v>0</v>
      </c>
      <c r="AB1909" cm="1">
        <f t="array" ref="AB1909">_xlfn.XLOOKUP(1,('[3]PCE Pivot Gen Sales'!$A$5:$A$3685='PCE OPS consolidation 2001-2021'!$A1909)*('[3]PCE Pivot Gen Sales'!$B$5:$B$3685='PCE OPS consolidation 2001-2021'!$B1909),'[3]PCE Pivot Gen Sales'!$U$5:$U$3685)/1000</f>
        <v>0</v>
      </c>
      <c r="AD1909" cm="1">
        <f t="array" ref="AD1909">_xlfn.XLOOKUP(1,('[3]PCE Pivot Gen Sales'!$A$5:$A$3685='PCE OPS consolidation 2001-2021'!$A1909)*('[3]PCE Pivot Gen Sales'!$B$5:$B$3685='PCE OPS consolidation 2001-2021'!$B1909),'[3]PCE Pivot Gen Sales'!$P$5:$P$3685)/1000</f>
        <v>0</v>
      </c>
      <c r="AE1909">
        <f t="shared" si="87"/>
        <v>0</v>
      </c>
      <c r="AF1909">
        <f t="shared" si="88"/>
        <v>500.74900000000002</v>
      </c>
      <c r="AG1909" s="55" cm="1">
        <f t="array" ref="AG1909">_xlfn.XLOOKUP(1,('[3]PCE Pivot Gen Sales'!$A$5:$A$3685='PCE OPS consolidation 2001-2021'!$A1909)*('[3]PCE Pivot Gen Sales'!$B$5:$B$3685='PCE OPS consolidation 2001-2021'!$B1909),'[3]PCE Pivot Gen Sales'!$Z$5:$Z$3685)/1000/12</f>
        <v>319.92019028333328</v>
      </c>
      <c r="AN1909">
        <f t="shared" si="89"/>
        <v>319.92019028333328</v>
      </c>
      <c r="AO1909" t="s">
        <v>1747</v>
      </c>
      <c r="AP1909" cm="1">
        <f t="array" ref="AP1909">_xlfn.XLOOKUP(1,('[3]PCE Pivot Gen Sales'!$A$5:$A$3685='PCE OPS consolidation 2001-2021'!$A1909)*('[3]PCE Pivot Gen Sales'!$B$5:$B$3685='PCE OPS consolidation 2001-2021'!$B1909),'[3]PCE Pivot Gen Sales'!$AB$5:$AB$3685)</f>
        <v>12</v>
      </c>
      <c r="AQ1909" t="s">
        <v>1748</v>
      </c>
    </row>
    <row r="1910" spans="1:43" x14ac:dyDescent="0.25">
      <c r="A1910">
        <v>2012</v>
      </c>
      <c r="B1910" t="s">
        <v>1175</v>
      </c>
      <c r="C1910" t="str" cm="1">
        <f t="array" ref="C1910">_xlfn.XLOOKUP(1,('[3]PCE Pivot Gen Sales'!$A$5:$A$3685='PCE OPS consolidation 2001-2021'!A1910)*('[3]PCE Pivot Gen Sales'!$B$5:$B$3685='PCE OPS consolidation 2001-2021'!B1910),'[3]PCE Pivot Gen Sales'!$C$5:$C$3685)</f>
        <v>Manley Hot Springs</v>
      </c>
      <c r="D1910" cm="1">
        <f t="array" ref="D1910">_xlfn.XLOOKUP(1,('[3]PCE Pivot Gen Sales'!$A$5:$A$3685='PCE OPS consolidation 2001-2021'!$A1910)*('[3]PCE Pivot Gen Sales'!$B$5:$B$3685='PCE OPS consolidation 2001-2021'!$B1910),'[3]PCE Pivot Gen Sales'!$D$5:$D$3685)</f>
        <v>332200</v>
      </c>
      <c r="E1910" t="str" cm="1">
        <f t="array" ref="E1910">_xlfn.XLOOKUP(1,('[3]PCE Pivot Gen Sales'!$A$5:$A$3685='PCE OPS consolidation 2001-2021'!$A1910)*('[3]PCE Pivot Gen Sales'!$B$5:$B$3685='PCE OPS consolidation 2001-2021'!$B1910),'[3]PCE Pivot Gen Sales'!$E$5:$E$3685)</f>
        <v>AEA-090</v>
      </c>
      <c r="F1910" cm="1">
        <f t="array" ref="F1910">_xlfn.XLOOKUP(1,('[3]PCE Pivot Gen Sales'!$A$5:$A$3685='PCE OPS consolidation 2001-2021'!$A1910)*('[3]PCE Pivot Gen Sales'!$B$5:$B$3685='PCE OPS consolidation 2001-2021'!$B1910),'[3]PCE Pivot Gen Sales'!$F$5:$F$3685)</f>
        <v>56503</v>
      </c>
      <c r="G1910" t="str" cm="1">
        <f t="array" ref="G1910">_xlfn.XLOOKUP(1,('[3]PCE Pivot Gen Sales'!$A$5:$A$3685='PCE OPS consolidation 2001-2021'!$A1910)*('[3]PCE Pivot Gen Sales'!$B$5:$B$3685='PCE OPS consolidation 2001-2021'!$B1910),'[3]PCE Pivot Gen Sales'!$G$5:$G$3685)</f>
        <v>TDX Manley Generating LLC</v>
      </c>
      <c r="H1910" t="str" cm="1">
        <f t="array" ref="H1910">_xlfn.XLOOKUP(1,('[3]PCE Pivot Gen Sales'!$A$5:$A$3685='PCE OPS consolidation 2001-2021'!$A1910)*('[3]PCE Pivot Gen Sales'!$B$5:$B$3685='PCE OPS consolidation 2001-2021'!$B1910),'[3]PCE Pivot Gen Sales'!$H$5:$H$3685)</f>
        <v>Private Electric Utility</v>
      </c>
      <c r="I1910" t="str" cm="1">
        <f t="array" ref="I1910">_xlfn.XLOOKUP(1,('[3]PCE Pivot Gen Sales'!$A$5:$A$3685='PCE OPS consolidation 2001-2021'!$A1910)*('[3]PCE Pivot Gen Sales'!$B$5:$B$3685='PCE OPS consolidation 2001-2021'!$B1910),'[3]PCE Pivot Gen Sales'!$I$5:$I$3685)</f>
        <v>188-0000</v>
      </c>
      <c r="J1910" t="str">
        <f>VLOOKUP('PCE OPS consolidation 2001-2021'!I1910,'[3]LOOKUP INTERTIES 08032020'!$A$2:$B$206,2,FALSE)</f>
        <v>Manley Hot Springs_grid</v>
      </c>
      <c r="K1910" s="7" t="str">
        <f>VLOOKUP(D1910,'LOOKUP Sales reporting 04192023'!$B$2:$Q$216,16,FALSE)</f>
        <v>Yukon-Koyukuk/Upper Tanana</v>
      </c>
      <c r="L1910" s="7">
        <f>VLOOKUP(D1910,'LOOKUP # of Communities'!$A$2:$C$182,3,FALSE)</f>
        <v>1</v>
      </c>
      <c r="M1910" t="s">
        <v>1746</v>
      </c>
      <c r="N1910" cm="1">
        <f t="array" ref="N1910">_xlfn.XLOOKUP(1,('[3]PCE season max PowerQuery'!$B$3:$B$3680='PCE OPS consolidation 2001-2021'!$A1910)*('[3]PCE season max PowerQuery'!$C$3:$C$3680='PCE OPS consolidation 2001-2021'!$B1910),'[3]PCE season max PowerQuery'!$F$3:$F$3680)/1000</f>
        <v>0.10100000000000001</v>
      </c>
      <c r="O1910" cm="1">
        <f t="array" ref="O1910">_xlfn.XLOOKUP(1,('[3]PCE season max PowerQuery'!$B$3:$B$3680='PCE OPS consolidation 2001-2021'!$A1910)*('[3]PCE season max PowerQuery'!$C$3:$C$3680='PCE OPS consolidation 2001-2021'!$B1910),'[3]PCE season max PowerQuery'!$G$3:$G$3680)/1000</f>
        <v>0.10100000000000001</v>
      </c>
      <c r="P1910" cm="1">
        <f t="array" ref="P1910">_xlfn.XLOOKUP(1,('[3]PCE Pivot Gen Sales'!$A$5:$A$3685='PCE OPS consolidation 2001-2021'!$A1910)*('[3]PCE Pivot Gen Sales'!$B$5:$B$3685='PCE OPS consolidation 2001-2021'!$B1910),'[3]PCE Pivot Gen Sales'!$W$5:$W$3685)/1000</f>
        <v>474.67599999999999</v>
      </c>
      <c r="Q1910" cm="1">
        <f t="array" ref="Q1910">_xlfn.XLOOKUP(1,('[3]PCE Pivot Gen Sales'!$A$5:$A$3685='PCE OPS consolidation 2001-2021'!$A1910)*('[3]PCE Pivot Gen Sales'!$B$5:$B$3685='PCE OPS consolidation 2001-2021'!$B1910),'[3]PCE Pivot Gen Sales'!$O$5:$O$3685)/1000</f>
        <v>0</v>
      </c>
      <c r="Y1910" cm="1">
        <f t="array" ref="Y1910">_xlfn.XLOOKUP(1,('[3]PCE Pivot Gen Sales'!$A$5:$A$3685='PCE OPS consolidation 2001-2021'!$A1910)*('[3]PCE Pivot Gen Sales'!$B$5:$B$3685='PCE OPS consolidation 2001-2021'!$B1910),'[3]PCE Pivot Gen Sales'!$X$5:$X$3685)/1000</f>
        <v>474.67599999999999</v>
      </c>
      <c r="Z1910" cm="1">
        <f t="array" ref="Z1910">_xlfn.XLOOKUP(1,('[3]PCE Pivot Gen Sales'!$A$5:$A$3685='PCE OPS consolidation 2001-2021'!$A1910)*('[3]PCE Pivot Gen Sales'!$B$5:$B$3685='PCE OPS consolidation 2001-2021'!$B1910),'[3]PCE Pivot Gen Sales'!$Y$5:$Y$3685)/1000</f>
        <v>420.26799999999997</v>
      </c>
      <c r="AA1910" cm="1">
        <f t="array" ref="AA1910">_xlfn.XLOOKUP(1,('[3]PCE Pivot Gen Sales'!$A$5:$A$3685='PCE OPS consolidation 2001-2021'!$A1910)*('[3]PCE Pivot Gen Sales'!$B$5:$B$3685='PCE OPS consolidation 2001-2021'!$B1910),'[3]PCE Pivot Gen Sales'!$AA$5:$AA$3685)/1000</f>
        <v>0</v>
      </c>
      <c r="AB1910" cm="1">
        <f t="array" ref="AB1910">_xlfn.XLOOKUP(1,('[3]PCE Pivot Gen Sales'!$A$5:$A$3685='PCE OPS consolidation 2001-2021'!$A1910)*('[3]PCE Pivot Gen Sales'!$B$5:$B$3685='PCE OPS consolidation 2001-2021'!$B1910),'[3]PCE Pivot Gen Sales'!$U$5:$U$3685)/1000</f>
        <v>0</v>
      </c>
      <c r="AD1910" cm="1">
        <f t="array" ref="AD1910">_xlfn.XLOOKUP(1,('[3]PCE Pivot Gen Sales'!$A$5:$A$3685='PCE OPS consolidation 2001-2021'!$A1910)*('[3]PCE Pivot Gen Sales'!$B$5:$B$3685='PCE OPS consolidation 2001-2021'!$B1910),'[3]PCE Pivot Gen Sales'!$P$5:$P$3685)/1000</f>
        <v>11.07</v>
      </c>
      <c r="AE1910">
        <f t="shared" si="87"/>
        <v>11.07</v>
      </c>
      <c r="AF1910">
        <f t="shared" si="88"/>
        <v>431.33799999999997</v>
      </c>
      <c r="AG1910" s="55" cm="1">
        <f t="array" ref="AG1910">_xlfn.XLOOKUP(1,('[3]PCE Pivot Gen Sales'!$A$5:$A$3685='PCE OPS consolidation 2001-2021'!$A1910)*('[3]PCE Pivot Gen Sales'!$B$5:$B$3685='PCE OPS consolidation 2001-2021'!$B1910),'[3]PCE Pivot Gen Sales'!$Z$5:$Z$3685)/1000/12</f>
        <v>378.13613299999997</v>
      </c>
      <c r="AN1910">
        <f t="shared" si="89"/>
        <v>378.13613299999997</v>
      </c>
      <c r="AO1910" t="s">
        <v>1747</v>
      </c>
      <c r="AP1910" cm="1">
        <f t="array" ref="AP1910">_xlfn.XLOOKUP(1,('[3]PCE Pivot Gen Sales'!$A$5:$A$3685='PCE OPS consolidation 2001-2021'!$A1910)*('[3]PCE Pivot Gen Sales'!$B$5:$B$3685='PCE OPS consolidation 2001-2021'!$B1910),'[3]PCE Pivot Gen Sales'!$AB$5:$AB$3685)</f>
        <v>12</v>
      </c>
      <c r="AQ1910" t="s">
        <v>1748</v>
      </c>
    </row>
    <row r="1911" spans="1:43" x14ac:dyDescent="0.25">
      <c r="A1911">
        <v>2012</v>
      </c>
      <c r="B1911" t="s">
        <v>1185</v>
      </c>
      <c r="C1911" t="str" cm="1">
        <f t="array" ref="C1911">_xlfn.XLOOKUP(1,('[3]PCE Pivot Gen Sales'!$A$5:$A$3685='PCE OPS consolidation 2001-2021'!A1911)*('[3]PCE Pivot Gen Sales'!$B$5:$B$3685='PCE OPS consolidation 2001-2021'!B1911),'[3]PCE Pivot Gen Sales'!$C$5:$C$3685)</f>
        <v>Manokotak</v>
      </c>
      <c r="D1911" cm="1">
        <f t="array" ref="D1911">_xlfn.XLOOKUP(1,('[3]PCE Pivot Gen Sales'!$A$5:$A$3685='PCE OPS consolidation 2001-2021'!$A1911)*('[3]PCE Pivot Gen Sales'!$B$5:$B$3685='PCE OPS consolidation 2001-2021'!$B1911),'[3]PCE Pivot Gen Sales'!$D$5:$D$3685)</f>
        <v>332210</v>
      </c>
      <c r="E1911" t="str" cm="1">
        <f t="array" ref="E1911">_xlfn.XLOOKUP(1,('[3]PCE Pivot Gen Sales'!$A$5:$A$3685='PCE OPS consolidation 2001-2021'!$A1911)*('[3]PCE Pivot Gen Sales'!$B$5:$B$3685='PCE OPS consolidation 2001-2021'!$B1911),'[3]PCE Pivot Gen Sales'!$E$5:$E$3685)</f>
        <v>AEA-056</v>
      </c>
      <c r="F1911" cm="1">
        <f t="array" ref="F1911">_xlfn.XLOOKUP(1,('[3]PCE Pivot Gen Sales'!$A$5:$A$3685='PCE OPS consolidation 2001-2021'!$A1911)*('[3]PCE Pivot Gen Sales'!$B$5:$B$3685='PCE OPS consolidation 2001-2021'!$B1911),'[3]PCE Pivot Gen Sales'!$F$5:$F$3685)</f>
        <v>26317</v>
      </c>
      <c r="G1911" t="str" cm="1">
        <f t="array" ref="G1911">_xlfn.XLOOKUP(1,('[3]PCE Pivot Gen Sales'!$A$5:$A$3685='PCE OPS consolidation 2001-2021'!$A1911)*('[3]PCE Pivot Gen Sales'!$B$5:$B$3685='PCE OPS consolidation 2001-2021'!$B1911),'[3]PCE Pivot Gen Sales'!$G$5:$G$3685)</f>
        <v>Manokotak Power Company</v>
      </c>
      <c r="H1911" t="str" cm="1">
        <f t="array" ref="H1911">_xlfn.XLOOKUP(1,('[3]PCE Pivot Gen Sales'!$A$5:$A$3685='PCE OPS consolidation 2001-2021'!$A1911)*('[3]PCE Pivot Gen Sales'!$B$5:$B$3685='PCE OPS consolidation 2001-2021'!$B1911),'[3]PCE Pivot Gen Sales'!$H$5:$H$3685)</f>
        <v>Private Electric Utility</v>
      </c>
      <c r="I1911" t="str" cm="1">
        <f t="array" ref="I1911">_xlfn.XLOOKUP(1,('[3]PCE Pivot Gen Sales'!$A$5:$A$3685='PCE OPS consolidation 2001-2021'!$A1911)*('[3]PCE Pivot Gen Sales'!$B$5:$B$3685='PCE OPS consolidation 2001-2021'!$B1911),'[3]PCE Pivot Gen Sales'!$I$5:$I$3685)</f>
        <v>142-0000</v>
      </c>
      <c r="J1911" t="str">
        <f>VLOOKUP('PCE OPS consolidation 2001-2021'!I1911,'[3]LOOKUP INTERTIES 08032020'!$A$2:$B$206,2,FALSE)</f>
        <v>Manokotak_grid</v>
      </c>
      <c r="K1911" s="7" t="str">
        <f>VLOOKUP(D1911,'LOOKUP Sales reporting 04192023'!$B$2:$Q$216,16,FALSE)</f>
        <v>Bristol Bay</v>
      </c>
      <c r="L1911" s="7">
        <f>VLOOKUP(D1911,'LOOKUP # of Communities'!$A$2:$C$182,3,FALSE)</f>
        <v>1</v>
      </c>
      <c r="M1911" t="s">
        <v>1746</v>
      </c>
      <c r="N1911" cm="1">
        <f t="array" ref="N1911">_xlfn.XLOOKUP(1,('[3]PCE season max PowerQuery'!$B$3:$B$3680='PCE OPS consolidation 2001-2021'!$A1911)*('[3]PCE season max PowerQuery'!$C$3:$C$3680='PCE OPS consolidation 2001-2021'!$B1911),'[3]PCE season max PowerQuery'!$F$3:$F$3680)/1000</f>
        <v>0.255</v>
      </c>
      <c r="O1911" cm="1">
        <f t="array" ref="O1911">_xlfn.XLOOKUP(1,('[3]PCE season max PowerQuery'!$B$3:$B$3680='PCE OPS consolidation 2001-2021'!$A1911)*('[3]PCE season max PowerQuery'!$C$3:$C$3680='PCE OPS consolidation 2001-2021'!$B1911),'[3]PCE season max PowerQuery'!$G$3:$G$3680)/1000</f>
        <v>0.28599999999999998</v>
      </c>
      <c r="P1911" cm="1">
        <f t="array" ref="P1911">_xlfn.XLOOKUP(1,('[3]PCE Pivot Gen Sales'!$A$5:$A$3685='PCE OPS consolidation 2001-2021'!$A1911)*('[3]PCE Pivot Gen Sales'!$B$5:$B$3685='PCE OPS consolidation 2001-2021'!$B1911),'[3]PCE Pivot Gen Sales'!$W$5:$W$3685)/1000</f>
        <v>1374.5039999999999</v>
      </c>
      <c r="Q1911" cm="1">
        <f t="array" ref="Q1911">_xlfn.XLOOKUP(1,('[3]PCE Pivot Gen Sales'!$A$5:$A$3685='PCE OPS consolidation 2001-2021'!$A1911)*('[3]PCE Pivot Gen Sales'!$B$5:$B$3685='PCE OPS consolidation 2001-2021'!$B1911),'[3]PCE Pivot Gen Sales'!$O$5:$O$3685)/1000</f>
        <v>0</v>
      </c>
      <c r="Y1911" cm="1">
        <f t="array" ref="Y1911">_xlfn.XLOOKUP(1,('[3]PCE Pivot Gen Sales'!$A$5:$A$3685='PCE OPS consolidation 2001-2021'!$A1911)*('[3]PCE Pivot Gen Sales'!$B$5:$B$3685='PCE OPS consolidation 2001-2021'!$B1911),'[3]PCE Pivot Gen Sales'!$X$5:$X$3685)/1000</f>
        <v>1374.5039999999999</v>
      </c>
      <c r="Z1911" cm="1">
        <f t="array" ref="Z1911">_xlfn.XLOOKUP(1,('[3]PCE Pivot Gen Sales'!$A$5:$A$3685='PCE OPS consolidation 2001-2021'!$A1911)*('[3]PCE Pivot Gen Sales'!$B$5:$B$3685='PCE OPS consolidation 2001-2021'!$B1911),'[3]PCE Pivot Gen Sales'!$Y$5:$Y$3685)/1000</f>
        <v>1264.5440000000001</v>
      </c>
      <c r="AA1911" cm="1">
        <f t="array" ref="AA1911">_xlfn.XLOOKUP(1,('[3]PCE Pivot Gen Sales'!$A$5:$A$3685='PCE OPS consolidation 2001-2021'!$A1911)*('[3]PCE Pivot Gen Sales'!$B$5:$B$3685='PCE OPS consolidation 2001-2021'!$B1911),'[3]PCE Pivot Gen Sales'!$AA$5:$AA$3685)/1000</f>
        <v>0</v>
      </c>
      <c r="AB1911" cm="1">
        <f t="array" ref="AB1911">_xlfn.XLOOKUP(1,('[3]PCE Pivot Gen Sales'!$A$5:$A$3685='PCE OPS consolidation 2001-2021'!$A1911)*('[3]PCE Pivot Gen Sales'!$B$5:$B$3685='PCE OPS consolidation 2001-2021'!$B1911),'[3]PCE Pivot Gen Sales'!$U$5:$U$3685)/1000</f>
        <v>31.428000000000001</v>
      </c>
      <c r="AD1911" cm="1">
        <f t="array" ref="AD1911">_xlfn.XLOOKUP(1,('[3]PCE Pivot Gen Sales'!$A$5:$A$3685='PCE OPS consolidation 2001-2021'!$A1911)*('[3]PCE Pivot Gen Sales'!$B$5:$B$3685='PCE OPS consolidation 2001-2021'!$B1911),'[3]PCE Pivot Gen Sales'!$P$5:$P$3685)/1000</f>
        <v>58.59</v>
      </c>
      <c r="AE1911">
        <f t="shared" si="87"/>
        <v>58.59</v>
      </c>
      <c r="AF1911">
        <f t="shared" si="88"/>
        <v>1354.5620000000001</v>
      </c>
      <c r="AG1911" s="55" cm="1">
        <f t="array" ref="AG1911">_xlfn.XLOOKUP(1,('[3]PCE Pivot Gen Sales'!$A$5:$A$3685='PCE OPS consolidation 2001-2021'!$A1911)*('[3]PCE Pivot Gen Sales'!$B$5:$B$3685='PCE OPS consolidation 2001-2021'!$B1911),'[3]PCE Pivot Gen Sales'!$Z$5:$Z$3685)/1000/12</f>
        <v>695.49919999999986</v>
      </c>
      <c r="AN1911">
        <f t="shared" si="89"/>
        <v>695.49919999999986</v>
      </c>
      <c r="AO1911" t="s">
        <v>1747</v>
      </c>
      <c r="AP1911" cm="1">
        <f t="array" ref="AP1911">_xlfn.XLOOKUP(1,('[3]PCE Pivot Gen Sales'!$A$5:$A$3685='PCE OPS consolidation 2001-2021'!$A1911)*('[3]PCE Pivot Gen Sales'!$B$5:$B$3685='PCE OPS consolidation 2001-2021'!$B1911),'[3]PCE Pivot Gen Sales'!$AB$5:$AB$3685)</f>
        <v>12</v>
      </c>
      <c r="AQ1911" t="s">
        <v>1748</v>
      </c>
    </row>
    <row r="1912" spans="1:43" x14ac:dyDescent="0.25">
      <c r="A1912">
        <v>2012</v>
      </c>
      <c r="B1912" t="s">
        <v>328</v>
      </c>
      <c r="C1912" t="str" cm="1">
        <f t="array" ref="C1912">_xlfn.XLOOKUP(1,('[3]PCE Pivot Gen Sales'!$A$5:$A$3685='PCE OPS consolidation 2001-2021'!A1912)*('[3]PCE Pivot Gen Sales'!$B$5:$B$3685='PCE OPS consolidation 2001-2021'!B1912),'[3]PCE Pivot Gen Sales'!$C$5:$C$3685)</f>
        <v>Adak</v>
      </c>
      <c r="D1912" cm="1">
        <f t="array" ref="D1912">_xlfn.XLOOKUP(1,('[3]PCE Pivot Gen Sales'!$A$5:$A$3685='PCE OPS consolidation 2001-2021'!$A1912)*('[3]PCE Pivot Gen Sales'!$B$5:$B$3685='PCE OPS consolidation 2001-2021'!$B1912),'[3]PCE Pivot Gen Sales'!$D$5:$D$3685)</f>
        <v>331005</v>
      </c>
      <c r="E1912" t="str" cm="1">
        <f t="array" ref="E1912">_xlfn.XLOOKUP(1,('[3]PCE Pivot Gen Sales'!$A$5:$A$3685='PCE OPS consolidation 2001-2021'!$A1912)*('[3]PCE Pivot Gen Sales'!$B$5:$B$3685='PCE OPS consolidation 2001-2021'!$B1912),'[3]PCE Pivot Gen Sales'!$E$5:$E$3685)</f>
        <v>AEA-088</v>
      </c>
      <c r="F1912" t="str" cm="1">
        <f t="array" ref="F1912">_xlfn.XLOOKUP(1,('[3]PCE Pivot Gen Sales'!$A$5:$A$3685='PCE OPS consolidation 2001-2021'!$A1912)*('[3]PCE Pivot Gen Sales'!$B$5:$B$3685='PCE OPS consolidation 2001-2021'!$B1912),'[3]PCE Pivot Gen Sales'!$F$5:$F$3685)</f>
        <v xml:space="preserve"> </v>
      </c>
      <c r="G1912" t="str" cm="1">
        <f t="array" ref="G1912">_xlfn.XLOOKUP(1,('[3]PCE Pivot Gen Sales'!$A$5:$A$3685='PCE OPS consolidation 2001-2021'!$A1912)*('[3]PCE Pivot Gen Sales'!$B$5:$B$3685='PCE OPS consolidation 2001-2021'!$B1912),'[3]PCE Pivot Gen Sales'!$G$5:$G$3685)</f>
        <v>TDX Adak Generating LLC</v>
      </c>
      <c r="H1912" t="str" cm="1">
        <f t="array" ref="H1912">_xlfn.XLOOKUP(1,('[3]PCE Pivot Gen Sales'!$A$5:$A$3685='PCE OPS consolidation 2001-2021'!$A1912)*('[3]PCE Pivot Gen Sales'!$B$5:$B$3685='PCE OPS consolidation 2001-2021'!$B1912),'[3]PCE Pivot Gen Sales'!$H$5:$H$3685)</f>
        <v>Private Electric Utility</v>
      </c>
      <c r="I1912" t="str" cm="1">
        <f t="array" ref="I1912">_xlfn.XLOOKUP(1,('[3]PCE Pivot Gen Sales'!$A$5:$A$3685='PCE OPS consolidation 2001-2021'!$A1912)*('[3]PCE Pivot Gen Sales'!$B$5:$B$3685='PCE OPS consolidation 2001-2021'!$B1912),'[3]PCE Pivot Gen Sales'!$I$5:$I$3685)</f>
        <v>186-0000</v>
      </c>
      <c r="J1912" t="str">
        <f>VLOOKUP('PCE OPS consolidation 2001-2021'!I1912,'[3]LOOKUP INTERTIES 08032020'!$A$2:$B$206,2,FALSE)</f>
        <v>Adak_grid</v>
      </c>
      <c r="K1912" s="7" t="str">
        <f>VLOOKUP(D1912,'LOOKUP Sales reporting 04192023'!$B$2:$Q$216,16,FALSE)</f>
        <v>Aleutians</v>
      </c>
      <c r="L1912" s="7">
        <f>VLOOKUP(D1912,'LOOKUP # of Communities'!$A$2:$C$182,3,FALSE)</f>
        <v>1</v>
      </c>
      <c r="M1912" t="s">
        <v>1746</v>
      </c>
      <c r="N1912" cm="1">
        <f t="array" ref="N1912">_xlfn.XLOOKUP(1,('[3]PCE season max PowerQuery'!$B$3:$B$3680='PCE OPS consolidation 2001-2021'!$A1912)*('[3]PCE season max PowerQuery'!$C$3:$C$3680='PCE OPS consolidation 2001-2021'!$B1912),'[3]PCE season max PowerQuery'!$F$3:$F$3680)/1000</f>
        <v>0</v>
      </c>
      <c r="O1912" cm="1">
        <f t="array" ref="O1912">_xlfn.XLOOKUP(1,('[3]PCE season max PowerQuery'!$B$3:$B$3680='PCE OPS consolidation 2001-2021'!$A1912)*('[3]PCE season max PowerQuery'!$C$3:$C$3680='PCE OPS consolidation 2001-2021'!$B1912),'[3]PCE season max PowerQuery'!$G$3:$G$3680)/1000</f>
        <v>0.35499999999999998</v>
      </c>
      <c r="P1912" cm="1">
        <f t="array" ref="P1912">_xlfn.XLOOKUP(1,('[3]PCE Pivot Gen Sales'!$A$5:$A$3685='PCE OPS consolidation 2001-2021'!$A1912)*('[3]PCE Pivot Gen Sales'!$B$5:$B$3685='PCE OPS consolidation 2001-2021'!$B1912),'[3]PCE Pivot Gen Sales'!$W$5:$W$3685)/1000</f>
        <v>3656.038</v>
      </c>
      <c r="Q1912" cm="1">
        <f t="array" ref="Q1912">_xlfn.XLOOKUP(1,('[3]PCE Pivot Gen Sales'!$A$5:$A$3685='PCE OPS consolidation 2001-2021'!$A1912)*('[3]PCE Pivot Gen Sales'!$B$5:$B$3685='PCE OPS consolidation 2001-2021'!$B1912),'[3]PCE Pivot Gen Sales'!$O$5:$O$3685)/1000</f>
        <v>0</v>
      </c>
      <c r="Y1912" cm="1">
        <f t="array" ref="Y1912">_xlfn.XLOOKUP(1,('[3]PCE Pivot Gen Sales'!$A$5:$A$3685='PCE OPS consolidation 2001-2021'!$A1912)*('[3]PCE Pivot Gen Sales'!$B$5:$B$3685='PCE OPS consolidation 2001-2021'!$B1912),'[3]PCE Pivot Gen Sales'!$X$5:$X$3685)/1000</f>
        <v>3656.038</v>
      </c>
      <c r="Z1912" cm="1">
        <f t="array" ref="Z1912">_xlfn.XLOOKUP(1,('[3]PCE Pivot Gen Sales'!$A$5:$A$3685='PCE OPS consolidation 2001-2021'!$A1912)*('[3]PCE Pivot Gen Sales'!$B$5:$B$3685='PCE OPS consolidation 2001-2021'!$B1912),'[3]PCE Pivot Gen Sales'!$Y$5:$Y$3685)/1000</f>
        <v>2664.248</v>
      </c>
      <c r="AA1912" cm="1">
        <f t="array" ref="AA1912">_xlfn.XLOOKUP(1,('[3]PCE Pivot Gen Sales'!$A$5:$A$3685='PCE OPS consolidation 2001-2021'!$A1912)*('[3]PCE Pivot Gen Sales'!$B$5:$B$3685='PCE OPS consolidation 2001-2021'!$B1912),'[3]PCE Pivot Gen Sales'!$AA$5:$AA$3685)/1000</f>
        <v>0</v>
      </c>
      <c r="AB1912" cm="1">
        <f t="array" ref="AB1912">_xlfn.XLOOKUP(1,('[3]PCE Pivot Gen Sales'!$A$5:$A$3685='PCE OPS consolidation 2001-2021'!$A1912)*('[3]PCE Pivot Gen Sales'!$B$5:$B$3685='PCE OPS consolidation 2001-2021'!$B1912),'[3]PCE Pivot Gen Sales'!$U$5:$U$3685)/1000</f>
        <v>0</v>
      </c>
      <c r="AD1912" cm="1">
        <f t="array" ref="AD1912">_xlfn.XLOOKUP(1,('[3]PCE Pivot Gen Sales'!$A$5:$A$3685='PCE OPS consolidation 2001-2021'!$A1912)*('[3]PCE Pivot Gen Sales'!$B$5:$B$3685='PCE OPS consolidation 2001-2021'!$B1912),'[3]PCE Pivot Gen Sales'!$P$5:$P$3685)/1000</f>
        <v>0</v>
      </c>
      <c r="AE1912">
        <f t="shared" si="87"/>
        <v>0</v>
      </c>
      <c r="AF1912">
        <f t="shared" si="88"/>
        <v>2664.248</v>
      </c>
      <c r="AG1912" s="55" cm="1">
        <f t="array" ref="AG1912">_xlfn.XLOOKUP(1,('[3]PCE Pivot Gen Sales'!$A$5:$A$3685='PCE OPS consolidation 2001-2021'!$A1912)*('[3]PCE Pivot Gen Sales'!$B$5:$B$3685='PCE OPS consolidation 2001-2021'!$B1912),'[3]PCE Pivot Gen Sales'!$Z$5:$Z$3685)/1000/12</f>
        <v>2823.5034242000002</v>
      </c>
      <c r="AN1912">
        <f t="shared" si="89"/>
        <v>2823.5034242000002</v>
      </c>
      <c r="AO1912" t="s">
        <v>1747</v>
      </c>
      <c r="AP1912" cm="1">
        <f t="array" ref="AP1912">_xlfn.XLOOKUP(1,('[3]PCE Pivot Gen Sales'!$A$5:$A$3685='PCE OPS consolidation 2001-2021'!$A1912)*('[3]PCE Pivot Gen Sales'!$B$5:$B$3685='PCE OPS consolidation 2001-2021'!$B1912),'[3]PCE Pivot Gen Sales'!$AB$5:$AB$3685)</f>
        <v>12</v>
      </c>
      <c r="AQ1912" t="s">
        <v>1748</v>
      </c>
    </row>
    <row r="1913" spans="1:43" x14ac:dyDescent="0.25">
      <c r="A1913">
        <v>2012</v>
      </c>
      <c r="B1913" t="s">
        <v>630</v>
      </c>
      <c r="C1913" t="str" cm="1">
        <f t="array" ref="C1913">_xlfn.XLOOKUP(1,('[3]PCE Pivot Gen Sales'!$A$5:$A$3685='PCE OPS consolidation 2001-2021'!A1913)*('[3]PCE Pivot Gen Sales'!$B$5:$B$3685='PCE OPS consolidation 2001-2021'!B1913),'[3]PCE Pivot Gen Sales'!$C$5:$C$3685)</f>
        <v>Marshall</v>
      </c>
      <c r="D1913" cm="1">
        <f t="array" ref="D1913">_xlfn.XLOOKUP(1,('[3]PCE Pivot Gen Sales'!$A$5:$A$3685='PCE OPS consolidation 2001-2021'!$A1913)*('[3]PCE Pivot Gen Sales'!$B$5:$B$3685='PCE OPS consolidation 2001-2021'!$B1913),'[3]PCE Pivot Gen Sales'!$D$5:$D$3685)</f>
        <v>331440</v>
      </c>
      <c r="E1913" t="str" cm="1">
        <f t="array" ref="E1913">_xlfn.XLOOKUP(1,('[3]PCE Pivot Gen Sales'!$A$5:$A$3685='PCE OPS consolidation 2001-2021'!$A1913)*('[3]PCE Pivot Gen Sales'!$B$5:$B$3685='PCE OPS consolidation 2001-2021'!$B1913),'[3]PCE Pivot Gen Sales'!$E$5:$E$3685)</f>
        <v>AEA-006</v>
      </c>
      <c r="F1913" cm="1">
        <f t="array" ref="F1913">_xlfn.XLOOKUP(1,('[3]PCE Pivot Gen Sales'!$A$5:$A$3685='PCE OPS consolidation 2001-2021'!$A1913)*('[3]PCE Pivot Gen Sales'!$B$5:$B$3685='PCE OPS consolidation 2001-2021'!$B1913),'[3]PCE Pivot Gen Sales'!$F$5:$F$3685)</f>
        <v>221</v>
      </c>
      <c r="G1913" t="str" cm="1">
        <f t="array" ref="G1913">_xlfn.XLOOKUP(1,('[3]PCE Pivot Gen Sales'!$A$5:$A$3685='PCE OPS consolidation 2001-2021'!$A1913)*('[3]PCE Pivot Gen Sales'!$B$5:$B$3685='PCE OPS consolidation 2001-2021'!$B1913),'[3]PCE Pivot Gen Sales'!$G$5:$G$3685)</f>
        <v>Alaska Village Electric Cooperative</v>
      </c>
      <c r="H1913" t="str" cm="1">
        <f t="array" ref="H1913">_xlfn.XLOOKUP(1,('[3]PCE Pivot Gen Sales'!$A$5:$A$3685='PCE OPS consolidation 2001-2021'!$A1913)*('[3]PCE Pivot Gen Sales'!$B$5:$B$3685='PCE OPS consolidation 2001-2021'!$B1913),'[3]PCE Pivot Gen Sales'!$H$5:$H$3685)</f>
        <v>Electric Co-op</v>
      </c>
      <c r="I1913" t="str" cm="1">
        <f t="array" ref="I1913">_xlfn.XLOOKUP(1,('[3]PCE Pivot Gen Sales'!$A$5:$A$3685='PCE OPS consolidation 2001-2021'!$A1913)*('[3]PCE Pivot Gen Sales'!$B$5:$B$3685='PCE OPS consolidation 2001-2021'!$B1913),'[3]PCE Pivot Gen Sales'!$I$5:$I$3685)</f>
        <v>061-0000</v>
      </c>
      <c r="J1913" t="str">
        <f>VLOOKUP('PCE OPS consolidation 2001-2021'!I1913,'[3]LOOKUP INTERTIES 08032020'!$A$2:$B$206,2,FALSE)</f>
        <v>Marshall_grid</v>
      </c>
      <c r="K1913" s="7" t="str">
        <f>VLOOKUP(D1913,'LOOKUP Sales reporting 04192023'!$B$2:$Q$216,16,FALSE)</f>
        <v>Lower Yukon-Kuskokwim</v>
      </c>
      <c r="L1913" s="7">
        <f>VLOOKUP(D1913,'LOOKUP # of Communities'!$A$2:$C$182,3,FALSE)</f>
        <v>1</v>
      </c>
      <c r="M1913" t="s">
        <v>1746</v>
      </c>
      <c r="N1913" cm="1">
        <f t="array" ref="N1913">_xlfn.XLOOKUP(1,('[3]PCE season max PowerQuery'!$B$3:$B$3680='PCE OPS consolidation 2001-2021'!$A1913)*('[3]PCE season max PowerQuery'!$C$3:$C$3680='PCE OPS consolidation 2001-2021'!$B1913),'[3]PCE season max PowerQuery'!$F$3:$F$3680)/1000</f>
        <v>0</v>
      </c>
      <c r="O1913" cm="1">
        <f t="array" ref="O1913">_xlfn.XLOOKUP(1,('[3]PCE season max PowerQuery'!$B$3:$B$3680='PCE OPS consolidation 2001-2021'!$A1913)*('[3]PCE season max PowerQuery'!$C$3:$C$3680='PCE OPS consolidation 2001-2021'!$B1913),'[3]PCE season max PowerQuery'!$G$3:$G$3680)/1000</f>
        <v>0</v>
      </c>
      <c r="P1913" cm="1">
        <f t="array" ref="P1913">_xlfn.XLOOKUP(1,('[3]PCE Pivot Gen Sales'!$A$5:$A$3685='PCE OPS consolidation 2001-2021'!$A1913)*('[3]PCE Pivot Gen Sales'!$B$5:$B$3685='PCE OPS consolidation 2001-2021'!$B1913),'[3]PCE Pivot Gen Sales'!$W$5:$W$3685)/1000</f>
        <v>1627.7090000000001</v>
      </c>
      <c r="Q1913" cm="1">
        <f t="array" ref="Q1913">_xlfn.XLOOKUP(1,('[3]PCE Pivot Gen Sales'!$A$5:$A$3685='PCE OPS consolidation 2001-2021'!$A1913)*('[3]PCE Pivot Gen Sales'!$B$5:$B$3685='PCE OPS consolidation 2001-2021'!$B1913),'[3]PCE Pivot Gen Sales'!$O$5:$O$3685)/1000</f>
        <v>0</v>
      </c>
      <c r="Y1913" cm="1">
        <f t="array" ref="Y1913">_xlfn.XLOOKUP(1,('[3]PCE Pivot Gen Sales'!$A$5:$A$3685='PCE OPS consolidation 2001-2021'!$A1913)*('[3]PCE Pivot Gen Sales'!$B$5:$B$3685='PCE OPS consolidation 2001-2021'!$B1913),'[3]PCE Pivot Gen Sales'!$X$5:$X$3685)/1000</f>
        <v>1627.7090000000001</v>
      </c>
      <c r="Z1913" cm="1">
        <f t="array" ref="Z1913">_xlfn.XLOOKUP(1,('[3]PCE Pivot Gen Sales'!$A$5:$A$3685='PCE OPS consolidation 2001-2021'!$A1913)*('[3]PCE Pivot Gen Sales'!$B$5:$B$3685='PCE OPS consolidation 2001-2021'!$B1913),'[3]PCE Pivot Gen Sales'!$Y$5:$Y$3685)/1000</f>
        <v>1576.4490000000001</v>
      </c>
      <c r="AA1913" cm="1">
        <f t="array" ref="AA1913">_xlfn.XLOOKUP(1,('[3]PCE Pivot Gen Sales'!$A$5:$A$3685='PCE OPS consolidation 2001-2021'!$A1913)*('[3]PCE Pivot Gen Sales'!$B$5:$B$3685='PCE OPS consolidation 2001-2021'!$B1913),'[3]PCE Pivot Gen Sales'!$AA$5:$AA$3685)/1000</f>
        <v>0</v>
      </c>
      <c r="AB1913" cm="1">
        <f t="array" ref="AB1913">_xlfn.XLOOKUP(1,('[3]PCE Pivot Gen Sales'!$A$5:$A$3685='PCE OPS consolidation 2001-2021'!$A1913)*('[3]PCE Pivot Gen Sales'!$B$5:$B$3685='PCE OPS consolidation 2001-2021'!$B1913),'[3]PCE Pivot Gen Sales'!$U$5:$U$3685)/1000</f>
        <v>0</v>
      </c>
      <c r="AD1913" cm="1">
        <f t="array" ref="AD1913">_xlfn.XLOOKUP(1,('[3]PCE Pivot Gen Sales'!$A$5:$A$3685='PCE OPS consolidation 2001-2021'!$A1913)*('[3]PCE Pivot Gen Sales'!$B$5:$B$3685='PCE OPS consolidation 2001-2021'!$B1913),'[3]PCE Pivot Gen Sales'!$P$5:$P$3685)/1000</f>
        <v>35.402999999999999</v>
      </c>
      <c r="AE1913">
        <f t="shared" si="87"/>
        <v>35.402999999999999</v>
      </c>
      <c r="AF1913">
        <f t="shared" si="88"/>
        <v>1611.8520000000001</v>
      </c>
      <c r="AG1913" s="55" cm="1">
        <f t="array" ref="AG1913">_xlfn.XLOOKUP(1,('[3]PCE Pivot Gen Sales'!$A$5:$A$3685='PCE OPS consolidation 2001-2021'!$A1913)*('[3]PCE Pivot Gen Sales'!$B$5:$B$3685='PCE OPS consolidation 2001-2021'!$B1913),'[3]PCE Pivot Gen Sales'!$Z$5:$Z$3685)/1000/12</f>
        <v>913.56533257500007</v>
      </c>
      <c r="AN1913">
        <f t="shared" si="89"/>
        <v>913.56533257500007</v>
      </c>
      <c r="AO1913" t="s">
        <v>1747</v>
      </c>
      <c r="AP1913" cm="1">
        <f t="array" ref="AP1913">_xlfn.XLOOKUP(1,('[3]PCE Pivot Gen Sales'!$A$5:$A$3685='PCE OPS consolidation 2001-2021'!$A1913)*('[3]PCE Pivot Gen Sales'!$B$5:$B$3685='PCE OPS consolidation 2001-2021'!$B1913),'[3]PCE Pivot Gen Sales'!$AB$5:$AB$3685)</f>
        <v>12</v>
      </c>
      <c r="AQ1913" t="s">
        <v>1748</v>
      </c>
    </row>
    <row r="1914" spans="1:43" x14ac:dyDescent="0.25">
      <c r="A1914">
        <v>2012</v>
      </c>
      <c r="B1914" t="s">
        <v>1194</v>
      </c>
      <c r="C1914" t="str" cm="1">
        <f t="array" ref="C1914">_xlfn.XLOOKUP(1,('[3]PCE Pivot Gen Sales'!$A$5:$A$3685='PCE OPS consolidation 2001-2021'!A1914)*('[3]PCE Pivot Gen Sales'!$B$5:$B$3685='PCE OPS consolidation 2001-2021'!B1914),'[3]PCE Pivot Gen Sales'!$C$5:$C$3685)</f>
        <v>McGrath</v>
      </c>
      <c r="D1914" cm="1">
        <f t="array" ref="D1914">_xlfn.XLOOKUP(1,('[3]PCE Pivot Gen Sales'!$A$5:$A$3685='PCE OPS consolidation 2001-2021'!$A1914)*('[3]PCE Pivot Gen Sales'!$B$5:$B$3685='PCE OPS consolidation 2001-2021'!$B1914),'[3]PCE Pivot Gen Sales'!$D$5:$D$3685)</f>
        <v>332220</v>
      </c>
      <c r="E1914" t="str" cm="1">
        <f t="array" ref="E1914">_xlfn.XLOOKUP(1,('[3]PCE Pivot Gen Sales'!$A$5:$A$3685='PCE OPS consolidation 2001-2021'!$A1914)*('[3]PCE Pivot Gen Sales'!$B$5:$B$3685='PCE OPS consolidation 2001-2021'!$B1914),'[3]PCE Pivot Gen Sales'!$E$5:$E$3685)</f>
        <v>AEA-057</v>
      </c>
      <c r="F1914" cm="1">
        <f t="array" ref="F1914">_xlfn.XLOOKUP(1,('[3]PCE Pivot Gen Sales'!$A$5:$A$3685='PCE OPS consolidation 2001-2021'!$A1914)*('[3]PCE Pivot Gen Sales'!$B$5:$B$3685='PCE OPS consolidation 2001-2021'!$B1914),'[3]PCE Pivot Gen Sales'!$F$5:$F$3685)</f>
        <v>12119</v>
      </c>
      <c r="G1914" t="str" cm="1">
        <f t="array" ref="G1914">_xlfn.XLOOKUP(1,('[3]PCE Pivot Gen Sales'!$A$5:$A$3685='PCE OPS consolidation 2001-2021'!$A1914)*('[3]PCE Pivot Gen Sales'!$B$5:$B$3685='PCE OPS consolidation 2001-2021'!$B1914),'[3]PCE Pivot Gen Sales'!$G$5:$G$3685)</f>
        <v>Mcgrath Light &amp; Power</v>
      </c>
      <c r="H1914" t="str" cm="1">
        <f t="array" ref="H1914">_xlfn.XLOOKUP(1,('[3]PCE Pivot Gen Sales'!$A$5:$A$3685='PCE OPS consolidation 2001-2021'!$A1914)*('[3]PCE Pivot Gen Sales'!$B$5:$B$3685='PCE OPS consolidation 2001-2021'!$B1914),'[3]PCE Pivot Gen Sales'!$H$5:$H$3685)</f>
        <v>Private Electric Utility</v>
      </c>
      <c r="I1914" t="str" cm="1">
        <f t="array" ref="I1914">_xlfn.XLOOKUP(1,('[3]PCE Pivot Gen Sales'!$A$5:$A$3685='PCE OPS consolidation 2001-2021'!$A1914)*('[3]PCE Pivot Gen Sales'!$B$5:$B$3685='PCE OPS consolidation 2001-2021'!$B1914),'[3]PCE Pivot Gen Sales'!$I$5:$I$3685)</f>
        <v>143-0000</v>
      </c>
      <c r="J1914" t="str">
        <f>VLOOKUP('PCE OPS consolidation 2001-2021'!I1914,'[3]LOOKUP INTERTIES 08032020'!$A$2:$B$206,2,FALSE)</f>
        <v>McGrath_grid</v>
      </c>
      <c r="K1914" s="7" t="str">
        <f>VLOOKUP(D1914,'LOOKUP Sales reporting 04192023'!$B$2:$Q$216,16,FALSE)</f>
        <v>Yukon-Koyukuk/Upper Tanana</v>
      </c>
      <c r="L1914" s="7">
        <f>VLOOKUP(D1914,'LOOKUP # of Communities'!$A$2:$C$182,3,FALSE)</f>
        <v>1</v>
      </c>
      <c r="M1914" t="s">
        <v>1746</v>
      </c>
      <c r="N1914" cm="1">
        <f t="array" ref="N1914">_xlfn.XLOOKUP(1,('[3]PCE season max PowerQuery'!$B$3:$B$3680='PCE OPS consolidation 2001-2021'!$A1914)*('[3]PCE season max PowerQuery'!$C$3:$C$3680='PCE OPS consolidation 2001-2021'!$B1914),'[3]PCE season max PowerQuery'!$F$3:$F$3680)/1000</f>
        <v>0.41599999999999998</v>
      </c>
      <c r="O1914" cm="1">
        <f t="array" ref="O1914">_xlfn.XLOOKUP(1,('[3]PCE season max PowerQuery'!$B$3:$B$3680='PCE OPS consolidation 2001-2021'!$A1914)*('[3]PCE season max PowerQuery'!$C$3:$C$3680='PCE OPS consolidation 2001-2021'!$B1914),'[3]PCE season max PowerQuery'!$G$3:$G$3680)/1000</f>
        <v>0.51900000000000002</v>
      </c>
      <c r="P1914" cm="1">
        <f t="array" ref="P1914">_xlfn.XLOOKUP(1,('[3]PCE Pivot Gen Sales'!$A$5:$A$3685='PCE OPS consolidation 2001-2021'!$A1914)*('[3]PCE Pivot Gen Sales'!$B$5:$B$3685='PCE OPS consolidation 2001-2021'!$B1914),'[3]PCE Pivot Gen Sales'!$W$5:$W$3685)/1000</f>
        <v>2754.9070000000002</v>
      </c>
      <c r="Q1914" cm="1">
        <f t="array" ref="Q1914">_xlfn.XLOOKUP(1,('[3]PCE Pivot Gen Sales'!$A$5:$A$3685='PCE OPS consolidation 2001-2021'!$A1914)*('[3]PCE Pivot Gen Sales'!$B$5:$B$3685='PCE OPS consolidation 2001-2021'!$B1914),'[3]PCE Pivot Gen Sales'!$O$5:$O$3685)/1000</f>
        <v>0</v>
      </c>
      <c r="Y1914" cm="1">
        <f t="array" ref="Y1914">_xlfn.XLOOKUP(1,('[3]PCE Pivot Gen Sales'!$A$5:$A$3685='PCE OPS consolidation 2001-2021'!$A1914)*('[3]PCE Pivot Gen Sales'!$B$5:$B$3685='PCE OPS consolidation 2001-2021'!$B1914),'[3]PCE Pivot Gen Sales'!$X$5:$X$3685)/1000</f>
        <v>2754.9070000000002</v>
      </c>
      <c r="Z1914" cm="1">
        <f t="array" ref="Z1914">_xlfn.XLOOKUP(1,('[3]PCE Pivot Gen Sales'!$A$5:$A$3685='PCE OPS consolidation 2001-2021'!$A1914)*('[3]PCE Pivot Gen Sales'!$B$5:$B$3685='PCE OPS consolidation 2001-2021'!$B1914),'[3]PCE Pivot Gen Sales'!$Y$5:$Y$3685)/1000</f>
        <v>2561.886</v>
      </c>
      <c r="AA1914" cm="1">
        <f t="array" ref="AA1914">_xlfn.XLOOKUP(1,('[3]PCE Pivot Gen Sales'!$A$5:$A$3685='PCE OPS consolidation 2001-2021'!$A1914)*('[3]PCE Pivot Gen Sales'!$B$5:$B$3685='PCE OPS consolidation 2001-2021'!$B1914),'[3]PCE Pivot Gen Sales'!$AA$5:$AA$3685)/1000</f>
        <v>0</v>
      </c>
      <c r="AB1914" cm="1">
        <f t="array" ref="AB1914">_xlfn.XLOOKUP(1,('[3]PCE Pivot Gen Sales'!$A$5:$A$3685='PCE OPS consolidation 2001-2021'!$A1914)*('[3]PCE Pivot Gen Sales'!$B$5:$B$3685='PCE OPS consolidation 2001-2021'!$B1914),'[3]PCE Pivot Gen Sales'!$U$5:$U$3685)/1000</f>
        <v>4.0469999999999997</v>
      </c>
      <c r="AD1914" cm="1">
        <f t="array" ref="AD1914">_xlfn.XLOOKUP(1,('[3]PCE Pivot Gen Sales'!$A$5:$A$3685='PCE OPS consolidation 2001-2021'!$A1914)*('[3]PCE Pivot Gen Sales'!$B$5:$B$3685='PCE OPS consolidation 2001-2021'!$B1914),'[3]PCE Pivot Gen Sales'!$P$5:$P$3685)/1000</f>
        <v>63.356999999999999</v>
      </c>
      <c r="AE1914">
        <f t="shared" si="87"/>
        <v>63.356999999999999</v>
      </c>
      <c r="AF1914">
        <f t="shared" si="88"/>
        <v>2629.29</v>
      </c>
      <c r="AG1914" s="55" cm="1">
        <f t="array" ref="AG1914">_xlfn.XLOOKUP(1,('[3]PCE Pivot Gen Sales'!$A$5:$A$3685='PCE OPS consolidation 2001-2021'!$A1914)*('[3]PCE Pivot Gen Sales'!$B$5:$B$3685='PCE OPS consolidation 2001-2021'!$B1914),'[3]PCE Pivot Gen Sales'!$Z$5:$Z$3685)/1000/12</f>
        <v>1501.6494789000001</v>
      </c>
      <c r="AN1914">
        <f t="shared" si="89"/>
        <v>1501.6494789000001</v>
      </c>
      <c r="AO1914" t="s">
        <v>1747</v>
      </c>
      <c r="AP1914" cm="1">
        <f t="array" ref="AP1914">_xlfn.XLOOKUP(1,('[3]PCE Pivot Gen Sales'!$A$5:$A$3685='PCE OPS consolidation 2001-2021'!$A1914)*('[3]PCE Pivot Gen Sales'!$B$5:$B$3685='PCE OPS consolidation 2001-2021'!$B1914),'[3]PCE Pivot Gen Sales'!$AB$5:$AB$3685)</f>
        <v>12</v>
      </c>
      <c r="AQ1914" t="s">
        <v>1748</v>
      </c>
    </row>
    <row r="1915" spans="1:43" x14ac:dyDescent="0.25">
      <c r="A1915">
        <v>2012</v>
      </c>
      <c r="B1915" t="s">
        <v>634</v>
      </c>
      <c r="C1915" t="str" cm="1">
        <f t="array" ref="C1915">_xlfn.XLOOKUP(1,('[3]PCE Pivot Gen Sales'!$A$5:$A$3685='PCE OPS consolidation 2001-2021'!A1915)*('[3]PCE Pivot Gen Sales'!$B$5:$B$3685='PCE OPS consolidation 2001-2021'!B1915),'[3]PCE Pivot Gen Sales'!$C$5:$C$3685)</f>
        <v>Mekoryuk</v>
      </c>
      <c r="D1915" cm="1">
        <f t="array" ref="D1915">_xlfn.XLOOKUP(1,('[3]PCE Pivot Gen Sales'!$A$5:$A$3685='PCE OPS consolidation 2001-2021'!$A1915)*('[3]PCE Pivot Gen Sales'!$B$5:$B$3685='PCE OPS consolidation 2001-2021'!$B1915),'[3]PCE Pivot Gen Sales'!$D$5:$D$3685)</f>
        <v>331450</v>
      </c>
      <c r="E1915" t="str" cm="1">
        <f t="array" ref="E1915">_xlfn.XLOOKUP(1,('[3]PCE Pivot Gen Sales'!$A$5:$A$3685='PCE OPS consolidation 2001-2021'!$A1915)*('[3]PCE Pivot Gen Sales'!$B$5:$B$3685='PCE OPS consolidation 2001-2021'!$B1915),'[3]PCE Pivot Gen Sales'!$E$5:$E$3685)</f>
        <v>AEA-006</v>
      </c>
      <c r="F1915" cm="1">
        <f t="array" ref="F1915">_xlfn.XLOOKUP(1,('[3]PCE Pivot Gen Sales'!$A$5:$A$3685='PCE OPS consolidation 2001-2021'!$A1915)*('[3]PCE Pivot Gen Sales'!$B$5:$B$3685='PCE OPS consolidation 2001-2021'!$B1915),'[3]PCE Pivot Gen Sales'!$F$5:$F$3685)</f>
        <v>221</v>
      </c>
      <c r="G1915" t="str" cm="1">
        <f t="array" ref="G1915">_xlfn.XLOOKUP(1,('[3]PCE Pivot Gen Sales'!$A$5:$A$3685='PCE OPS consolidation 2001-2021'!$A1915)*('[3]PCE Pivot Gen Sales'!$B$5:$B$3685='PCE OPS consolidation 2001-2021'!$B1915),'[3]PCE Pivot Gen Sales'!$G$5:$G$3685)</f>
        <v>Alaska Village Electric Cooperative</v>
      </c>
      <c r="H1915" t="str" cm="1">
        <f t="array" ref="H1915">_xlfn.XLOOKUP(1,('[3]PCE Pivot Gen Sales'!$A$5:$A$3685='PCE OPS consolidation 2001-2021'!$A1915)*('[3]PCE Pivot Gen Sales'!$B$5:$B$3685='PCE OPS consolidation 2001-2021'!$B1915),'[3]PCE Pivot Gen Sales'!$H$5:$H$3685)</f>
        <v>Electric Co-op</v>
      </c>
      <c r="I1915" t="str" cm="1">
        <f t="array" ref="I1915">_xlfn.XLOOKUP(1,('[3]PCE Pivot Gen Sales'!$A$5:$A$3685='PCE OPS consolidation 2001-2021'!$A1915)*('[3]PCE Pivot Gen Sales'!$B$5:$B$3685='PCE OPS consolidation 2001-2021'!$B1915),'[3]PCE Pivot Gen Sales'!$I$5:$I$3685)</f>
        <v>062-0000</v>
      </c>
      <c r="J1915" t="str">
        <f>VLOOKUP('PCE OPS consolidation 2001-2021'!I1915,'[3]LOOKUP INTERTIES 08032020'!$A$2:$B$206,2,FALSE)</f>
        <v>Mekoryuk_grid</v>
      </c>
      <c r="K1915" s="7" t="str">
        <f>VLOOKUP(D1915,'LOOKUP Sales reporting 04192023'!$B$2:$Q$216,16,FALSE)</f>
        <v>Lower Yukon-Kuskokwim</v>
      </c>
      <c r="L1915" s="7">
        <f>VLOOKUP(D1915,'LOOKUP # of Communities'!$A$2:$C$182,3,FALSE)</f>
        <v>1</v>
      </c>
      <c r="M1915" t="s">
        <v>1746</v>
      </c>
      <c r="N1915" cm="1">
        <f t="array" ref="N1915">_xlfn.XLOOKUP(1,('[3]PCE season max PowerQuery'!$B$3:$B$3680='PCE OPS consolidation 2001-2021'!$A1915)*('[3]PCE season max PowerQuery'!$C$3:$C$3680='PCE OPS consolidation 2001-2021'!$B1915),'[3]PCE season max PowerQuery'!$F$3:$F$3680)/1000</f>
        <v>0</v>
      </c>
      <c r="O1915" cm="1">
        <f t="array" ref="O1915">_xlfn.XLOOKUP(1,('[3]PCE season max PowerQuery'!$B$3:$B$3680='PCE OPS consolidation 2001-2021'!$A1915)*('[3]PCE season max PowerQuery'!$C$3:$C$3680='PCE OPS consolidation 2001-2021'!$B1915),'[3]PCE season max PowerQuery'!$G$3:$G$3680)/1000</f>
        <v>0</v>
      </c>
      <c r="P1915" cm="1">
        <f t="array" ref="P1915">_xlfn.XLOOKUP(1,('[3]PCE Pivot Gen Sales'!$A$5:$A$3685='PCE OPS consolidation 2001-2021'!$A1915)*('[3]PCE Pivot Gen Sales'!$B$5:$B$3685='PCE OPS consolidation 2001-2021'!$B1915),'[3]PCE Pivot Gen Sales'!$W$5:$W$3685)/1000</f>
        <v>960.375</v>
      </c>
      <c r="Q1915" cm="1">
        <f t="array" ref="Q1915">_xlfn.XLOOKUP(1,('[3]PCE Pivot Gen Sales'!$A$5:$A$3685='PCE OPS consolidation 2001-2021'!$A1915)*('[3]PCE Pivot Gen Sales'!$B$5:$B$3685='PCE OPS consolidation 2001-2021'!$B1915),'[3]PCE Pivot Gen Sales'!$O$5:$O$3685)/1000</f>
        <v>0</v>
      </c>
      <c r="Y1915" cm="1">
        <f t="array" ref="Y1915">_xlfn.XLOOKUP(1,('[3]PCE Pivot Gen Sales'!$A$5:$A$3685='PCE OPS consolidation 2001-2021'!$A1915)*('[3]PCE Pivot Gen Sales'!$B$5:$B$3685='PCE OPS consolidation 2001-2021'!$B1915),'[3]PCE Pivot Gen Sales'!$X$5:$X$3685)/1000</f>
        <v>960.375</v>
      </c>
      <c r="Z1915" cm="1">
        <f t="array" ref="Z1915">_xlfn.XLOOKUP(1,('[3]PCE Pivot Gen Sales'!$A$5:$A$3685='PCE OPS consolidation 2001-2021'!$A1915)*('[3]PCE Pivot Gen Sales'!$B$5:$B$3685='PCE OPS consolidation 2001-2021'!$B1915),'[3]PCE Pivot Gen Sales'!$Y$5:$Y$3685)/1000</f>
        <v>906.12099999999998</v>
      </c>
      <c r="AA1915" cm="1">
        <f t="array" ref="AA1915">_xlfn.XLOOKUP(1,('[3]PCE Pivot Gen Sales'!$A$5:$A$3685='PCE OPS consolidation 2001-2021'!$A1915)*('[3]PCE Pivot Gen Sales'!$B$5:$B$3685='PCE OPS consolidation 2001-2021'!$B1915),'[3]PCE Pivot Gen Sales'!$AA$5:$AA$3685)/1000</f>
        <v>0</v>
      </c>
      <c r="AB1915" cm="1">
        <f t="array" ref="AB1915">_xlfn.XLOOKUP(1,('[3]PCE Pivot Gen Sales'!$A$5:$A$3685='PCE OPS consolidation 2001-2021'!$A1915)*('[3]PCE Pivot Gen Sales'!$B$5:$B$3685='PCE OPS consolidation 2001-2021'!$B1915),'[3]PCE Pivot Gen Sales'!$U$5:$U$3685)/1000</f>
        <v>0</v>
      </c>
      <c r="AD1915" cm="1">
        <f t="array" ref="AD1915">_xlfn.XLOOKUP(1,('[3]PCE Pivot Gen Sales'!$A$5:$A$3685='PCE OPS consolidation 2001-2021'!$A1915)*('[3]PCE Pivot Gen Sales'!$B$5:$B$3685='PCE OPS consolidation 2001-2021'!$B1915),'[3]PCE Pivot Gen Sales'!$P$5:$P$3685)/1000</f>
        <v>67.432000000000002</v>
      </c>
      <c r="AE1915">
        <f t="shared" si="87"/>
        <v>67.432000000000002</v>
      </c>
      <c r="AF1915">
        <f t="shared" si="88"/>
        <v>973.553</v>
      </c>
      <c r="AG1915" s="55" cm="1">
        <f t="array" ref="AG1915">_xlfn.XLOOKUP(1,('[3]PCE Pivot Gen Sales'!$A$5:$A$3685='PCE OPS consolidation 2001-2021'!$A1915)*('[3]PCE Pivot Gen Sales'!$B$5:$B$3685='PCE OPS consolidation 2001-2021'!$B1915),'[3]PCE Pivot Gen Sales'!$Z$5:$Z$3685)/1000/12</f>
        <v>491.65370359166673</v>
      </c>
      <c r="AN1915">
        <f t="shared" si="89"/>
        <v>491.65370359166673</v>
      </c>
      <c r="AO1915" t="s">
        <v>1747</v>
      </c>
      <c r="AP1915" cm="1">
        <f t="array" ref="AP1915">_xlfn.XLOOKUP(1,('[3]PCE Pivot Gen Sales'!$A$5:$A$3685='PCE OPS consolidation 2001-2021'!$A1915)*('[3]PCE Pivot Gen Sales'!$B$5:$B$3685='PCE OPS consolidation 2001-2021'!$B1915),'[3]PCE Pivot Gen Sales'!$AB$5:$AB$3685)</f>
        <v>12</v>
      </c>
      <c r="AQ1915" t="s">
        <v>1748</v>
      </c>
    </row>
    <row r="1916" spans="1:43" x14ac:dyDescent="0.25">
      <c r="A1916">
        <v>2012</v>
      </c>
      <c r="B1916" t="s">
        <v>472</v>
      </c>
      <c r="C1916" t="str" cm="1">
        <f t="array" ref="C1916">_xlfn.XLOOKUP(1,('[3]PCE Pivot Gen Sales'!$A$5:$A$3685='PCE OPS consolidation 2001-2021'!A1916)*('[3]PCE Pivot Gen Sales'!$B$5:$B$3685='PCE OPS consolidation 2001-2021'!B1916),'[3]PCE Pivot Gen Sales'!$C$5:$C$3685)</f>
        <v>Mentasta Lake</v>
      </c>
      <c r="D1916" cm="1">
        <f t="array" ref="D1916">_xlfn.XLOOKUP(1,('[3]PCE Pivot Gen Sales'!$A$5:$A$3685='PCE OPS consolidation 2001-2021'!$A1916)*('[3]PCE Pivot Gen Sales'!$B$5:$B$3685='PCE OPS consolidation 2001-2021'!$B1916),'[3]PCE Pivot Gen Sales'!$D$5:$D$3685)</f>
        <v>331160</v>
      </c>
      <c r="E1916" t="str" cm="1">
        <f t="array" ref="E1916">_xlfn.XLOOKUP(1,('[3]PCE Pivot Gen Sales'!$A$5:$A$3685='PCE OPS consolidation 2001-2021'!$A1916)*('[3]PCE Pivot Gen Sales'!$B$5:$B$3685='PCE OPS consolidation 2001-2021'!$B1916),'[3]PCE Pivot Gen Sales'!$E$5:$E$3685)</f>
        <v>AEA-005</v>
      </c>
      <c r="F1916" cm="1">
        <f t="array" ref="F1916">_xlfn.XLOOKUP(1,('[3]PCE Pivot Gen Sales'!$A$5:$A$3685='PCE OPS consolidation 2001-2021'!$A1916)*('[3]PCE Pivot Gen Sales'!$B$5:$B$3685='PCE OPS consolidation 2001-2021'!$B1916),'[3]PCE Pivot Gen Sales'!$F$5:$F$3685)</f>
        <v>219</v>
      </c>
      <c r="G1916" t="str" cm="1">
        <f t="array" ref="G1916">_xlfn.XLOOKUP(1,('[3]PCE Pivot Gen Sales'!$A$5:$A$3685='PCE OPS consolidation 2001-2021'!$A1916)*('[3]PCE Pivot Gen Sales'!$B$5:$B$3685='PCE OPS consolidation 2001-2021'!$B1916),'[3]PCE Pivot Gen Sales'!$G$5:$G$3685)</f>
        <v>Alaska Power &amp; Telephone Company</v>
      </c>
      <c r="H1916" t="str" cm="1">
        <f t="array" ref="H1916">_xlfn.XLOOKUP(1,('[3]PCE Pivot Gen Sales'!$A$5:$A$3685='PCE OPS consolidation 2001-2021'!$A1916)*('[3]PCE Pivot Gen Sales'!$B$5:$B$3685='PCE OPS consolidation 2001-2021'!$B1916),'[3]PCE Pivot Gen Sales'!$H$5:$H$3685)</f>
        <v>Private Electric Utility</v>
      </c>
      <c r="I1916" t="str" cm="1">
        <f t="array" ref="I1916">_xlfn.XLOOKUP(1,('[3]PCE Pivot Gen Sales'!$A$5:$A$3685='PCE OPS consolidation 2001-2021'!$A1916)*('[3]PCE Pivot Gen Sales'!$B$5:$B$3685='PCE OPS consolidation 2001-2021'!$B1916),'[3]PCE Pivot Gen Sales'!$I$5:$I$3685)</f>
        <v>026-2012</v>
      </c>
      <c r="J1916" t="str">
        <f>VLOOKUP('PCE OPS consolidation 2001-2021'!I1916,'[3]LOOKUP INTERTIES 08032020'!$A$2:$B$206,2,FALSE)</f>
        <v>Slana_grid</v>
      </c>
      <c r="K1916" s="7" t="str">
        <f>VLOOKUP(D1916,'LOOKUP Sales reporting 04192023'!$B$2:$Q$216,16,FALSE)</f>
        <v>Copper River/Chugach</v>
      </c>
      <c r="L1916" s="7">
        <f>VLOOKUP(D1916,'LOOKUP # of Communities'!$A$2:$C$182,3,FALSE)</f>
        <v>1</v>
      </c>
      <c r="M1916" t="s">
        <v>1746</v>
      </c>
      <c r="N1916" cm="1">
        <f t="array" ref="N1916">_xlfn.XLOOKUP(1,('[3]PCE season max PowerQuery'!$B$3:$B$3680='PCE OPS consolidation 2001-2021'!$A1916)*('[3]PCE season max PowerQuery'!$C$3:$C$3680='PCE OPS consolidation 2001-2021'!$B1916),'[3]PCE season max PowerQuery'!$F$3:$F$3680)/1000</f>
        <v>0</v>
      </c>
      <c r="O1916" cm="1">
        <f t="array" ref="O1916">_xlfn.XLOOKUP(1,('[3]PCE season max PowerQuery'!$B$3:$B$3680='PCE OPS consolidation 2001-2021'!$A1916)*('[3]PCE season max PowerQuery'!$C$3:$C$3680='PCE OPS consolidation 2001-2021'!$B1916),'[3]PCE season max PowerQuery'!$G$3:$G$3680)/1000</f>
        <v>0</v>
      </c>
      <c r="P1916" cm="1">
        <f t="array" ref="P1916">_xlfn.XLOOKUP(1,('[3]PCE Pivot Gen Sales'!$A$5:$A$3685='PCE OPS consolidation 2001-2021'!$A1916)*('[3]PCE Pivot Gen Sales'!$B$5:$B$3685='PCE OPS consolidation 2001-2021'!$B1916),'[3]PCE Pivot Gen Sales'!$W$5:$W$3685)/1000</f>
        <v>-0.60699999999999998</v>
      </c>
      <c r="Q1916" cm="1">
        <f t="array" ref="Q1916">_xlfn.XLOOKUP(1,('[3]PCE Pivot Gen Sales'!$A$5:$A$3685='PCE OPS consolidation 2001-2021'!$A1916)*('[3]PCE Pivot Gen Sales'!$B$5:$B$3685='PCE OPS consolidation 2001-2021'!$B1916),'[3]PCE Pivot Gen Sales'!$O$5:$O$3685)/1000</f>
        <v>369.32799999999997</v>
      </c>
      <c r="Y1916" cm="1">
        <f t="array" ref="Y1916">_xlfn.XLOOKUP(1,('[3]PCE Pivot Gen Sales'!$A$5:$A$3685='PCE OPS consolidation 2001-2021'!$A1916)*('[3]PCE Pivot Gen Sales'!$B$5:$B$3685='PCE OPS consolidation 2001-2021'!$B1916),'[3]PCE Pivot Gen Sales'!$X$5:$X$3685)/1000</f>
        <v>368.721</v>
      </c>
      <c r="Z1916" cm="1">
        <f t="array" ref="Z1916">_xlfn.XLOOKUP(1,('[3]PCE Pivot Gen Sales'!$A$5:$A$3685='PCE OPS consolidation 2001-2021'!$A1916)*('[3]PCE Pivot Gen Sales'!$B$5:$B$3685='PCE OPS consolidation 2001-2021'!$B1916),'[3]PCE Pivot Gen Sales'!$Y$5:$Y$3685)/1000</f>
        <v>368.721</v>
      </c>
      <c r="AA1916" cm="1">
        <f t="array" ref="AA1916">_xlfn.XLOOKUP(1,('[3]PCE Pivot Gen Sales'!$A$5:$A$3685='PCE OPS consolidation 2001-2021'!$A1916)*('[3]PCE Pivot Gen Sales'!$B$5:$B$3685='PCE OPS consolidation 2001-2021'!$B1916),'[3]PCE Pivot Gen Sales'!$AA$5:$AA$3685)/1000</f>
        <v>0</v>
      </c>
      <c r="AB1916" cm="1">
        <f t="array" ref="AB1916">_xlfn.XLOOKUP(1,('[3]PCE Pivot Gen Sales'!$A$5:$A$3685='PCE OPS consolidation 2001-2021'!$A1916)*('[3]PCE Pivot Gen Sales'!$B$5:$B$3685='PCE OPS consolidation 2001-2021'!$B1916),'[3]PCE Pivot Gen Sales'!$U$5:$U$3685)/1000</f>
        <v>0</v>
      </c>
      <c r="AD1916" cm="1">
        <f t="array" ref="AD1916">_xlfn.XLOOKUP(1,('[3]PCE Pivot Gen Sales'!$A$5:$A$3685='PCE OPS consolidation 2001-2021'!$A1916)*('[3]PCE Pivot Gen Sales'!$B$5:$B$3685='PCE OPS consolidation 2001-2021'!$B1916),'[3]PCE Pivot Gen Sales'!$P$5:$P$3685)/1000</f>
        <v>0.60699999999999998</v>
      </c>
      <c r="AE1916">
        <f t="shared" si="87"/>
        <v>0.60699999999999998</v>
      </c>
      <c r="AF1916">
        <f t="shared" si="88"/>
        <v>369.32800000000003</v>
      </c>
      <c r="AG1916" s="55" cm="1">
        <f t="array" ref="AG1916">_xlfn.XLOOKUP(1,('[3]PCE Pivot Gen Sales'!$A$5:$A$3685='PCE OPS consolidation 2001-2021'!$A1916)*('[3]PCE Pivot Gen Sales'!$B$5:$B$3685='PCE OPS consolidation 2001-2021'!$B1916),'[3]PCE Pivot Gen Sales'!$Z$5:$Z$3685)/1000/12</f>
        <v>258.6577815</v>
      </c>
      <c r="AN1916">
        <f t="shared" si="89"/>
        <v>258.6577815</v>
      </c>
      <c r="AO1916" t="s">
        <v>1747</v>
      </c>
      <c r="AP1916" cm="1">
        <f t="array" ref="AP1916">_xlfn.XLOOKUP(1,('[3]PCE Pivot Gen Sales'!$A$5:$A$3685='PCE OPS consolidation 2001-2021'!$A1916)*('[3]PCE Pivot Gen Sales'!$B$5:$B$3685='PCE OPS consolidation 2001-2021'!$B1916),'[3]PCE Pivot Gen Sales'!$AB$5:$AB$3685)</f>
        <v>12</v>
      </c>
      <c r="AQ1916" t="s">
        <v>1748</v>
      </c>
    </row>
    <row r="1917" spans="1:43" x14ac:dyDescent="0.25">
      <c r="A1917">
        <v>2012</v>
      </c>
      <c r="B1917" t="s">
        <v>637</v>
      </c>
      <c r="C1917" t="str" cm="1">
        <f t="array" ref="C1917">_xlfn.XLOOKUP(1,('[3]PCE Pivot Gen Sales'!$A$5:$A$3685='PCE OPS consolidation 2001-2021'!A1917)*('[3]PCE Pivot Gen Sales'!$B$5:$B$3685='PCE OPS consolidation 2001-2021'!B1917),'[3]PCE Pivot Gen Sales'!$C$5:$C$3685)</f>
        <v>Minto</v>
      </c>
      <c r="D1917" cm="1">
        <f t="array" ref="D1917">_xlfn.XLOOKUP(1,('[3]PCE Pivot Gen Sales'!$A$5:$A$3685='PCE OPS consolidation 2001-2021'!$A1917)*('[3]PCE Pivot Gen Sales'!$B$5:$B$3685='PCE OPS consolidation 2001-2021'!$B1917),'[3]PCE Pivot Gen Sales'!$D$5:$D$3685)</f>
        <v>331460</v>
      </c>
      <c r="E1917" t="str" cm="1">
        <f t="array" ref="E1917">_xlfn.XLOOKUP(1,('[3]PCE Pivot Gen Sales'!$A$5:$A$3685='PCE OPS consolidation 2001-2021'!$A1917)*('[3]PCE Pivot Gen Sales'!$B$5:$B$3685='PCE OPS consolidation 2001-2021'!$B1917),'[3]PCE Pivot Gen Sales'!$E$5:$E$3685)</f>
        <v>AEA-006</v>
      </c>
      <c r="F1917" cm="1">
        <f t="array" ref="F1917">_xlfn.XLOOKUP(1,('[3]PCE Pivot Gen Sales'!$A$5:$A$3685='PCE OPS consolidation 2001-2021'!$A1917)*('[3]PCE Pivot Gen Sales'!$B$5:$B$3685='PCE OPS consolidation 2001-2021'!$B1917),'[3]PCE Pivot Gen Sales'!$F$5:$F$3685)</f>
        <v>221</v>
      </c>
      <c r="G1917" t="str" cm="1">
        <f t="array" ref="G1917">_xlfn.XLOOKUP(1,('[3]PCE Pivot Gen Sales'!$A$5:$A$3685='PCE OPS consolidation 2001-2021'!$A1917)*('[3]PCE Pivot Gen Sales'!$B$5:$B$3685='PCE OPS consolidation 2001-2021'!$B1917),'[3]PCE Pivot Gen Sales'!$G$5:$G$3685)</f>
        <v>Alaska Village Electric Cooperative</v>
      </c>
      <c r="H1917" t="str" cm="1">
        <f t="array" ref="H1917">_xlfn.XLOOKUP(1,('[3]PCE Pivot Gen Sales'!$A$5:$A$3685='PCE OPS consolidation 2001-2021'!$A1917)*('[3]PCE Pivot Gen Sales'!$B$5:$B$3685='PCE OPS consolidation 2001-2021'!$B1917),'[3]PCE Pivot Gen Sales'!$H$5:$H$3685)</f>
        <v>Electric Co-op</v>
      </c>
      <c r="I1917" t="str" cm="1">
        <f t="array" ref="I1917">_xlfn.XLOOKUP(1,('[3]PCE Pivot Gen Sales'!$A$5:$A$3685='PCE OPS consolidation 2001-2021'!$A1917)*('[3]PCE Pivot Gen Sales'!$B$5:$B$3685='PCE OPS consolidation 2001-2021'!$B1917),'[3]PCE Pivot Gen Sales'!$I$5:$I$3685)</f>
        <v>063-0000</v>
      </c>
      <c r="J1917" t="str">
        <f>VLOOKUP('PCE OPS consolidation 2001-2021'!I1917,'[3]LOOKUP INTERTIES 08032020'!$A$2:$B$206,2,FALSE)</f>
        <v>Minto_grid</v>
      </c>
      <c r="K1917" s="7" t="str">
        <f>VLOOKUP(D1917,'LOOKUP Sales reporting 04192023'!$B$2:$Q$216,16,FALSE)</f>
        <v>Yukon-Koyukuk/Upper Tanana</v>
      </c>
      <c r="L1917" s="7">
        <f>VLOOKUP(D1917,'LOOKUP # of Communities'!$A$2:$C$182,3,FALSE)</f>
        <v>1</v>
      </c>
      <c r="M1917" t="s">
        <v>1746</v>
      </c>
      <c r="N1917" cm="1">
        <f t="array" ref="N1917">_xlfn.XLOOKUP(1,('[3]PCE season max PowerQuery'!$B$3:$B$3680='PCE OPS consolidation 2001-2021'!$A1917)*('[3]PCE season max PowerQuery'!$C$3:$C$3680='PCE OPS consolidation 2001-2021'!$B1917),'[3]PCE season max PowerQuery'!$F$3:$F$3680)/1000</f>
        <v>0</v>
      </c>
      <c r="O1917" cm="1">
        <f t="array" ref="O1917">_xlfn.XLOOKUP(1,('[3]PCE season max PowerQuery'!$B$3:$B$3680='PCE OPS consolidation 2001-2021'!$A1917)*('[3]PCE season max PowerQuery'!$C$3:$C$3680='PCE OPS consolidation 2001-2021'!$B1917),'[3]PCE season max PowerQuery'!$G$3:$G$3680)/1000</f>
        <v>0</v>
      </c>
      <c r="P1917" cm="1">
        <f t="array" ref="P1917">_xlfn.XLOOKUP(1,('[3]PCE Pivot Gen Sales'!$A$5:$A$3685='PCE OPS consolidation 2001-2021'!$A1917)*('[3]PCE Pivot Gen Sales'!$B$5:$B$3685='PCE OPS consolidation 2001-2021'!$B1917),'[3]PCE Pivot Gen Sales'!$W$5:$W$3685)/1000</f>
        <v>652.82000000000005</v>
      </c>
      <c r="Q1917" cm="1">
        <f t="array" ref="Q1917">_xlfn.XLOOKUP(1,('[3]PCE Pivot Gen Sales'!$A$5:$A$3685='PCE OPS consolidation 2001-2021'!$A1917)*('[3]PCE Pivot Gen Sales'!$B$5:$B$3685='PCE OPS consolidation 2001-2021'!$B1917),'[3]PCE Pivot Gen Sales'!$O$5:$O$3685)/1000</f>
        <v>0</v>
      </c>
      <c r="Y1917" cm="1">
        <f t="array" ref="Y1917">_xlfn.XLOOKUP(1,('[3]PCE Pivot Gen Sales'!$A$5:$A$3685='PCE OPS consolidation 2001-2021'!$A1917)*('[3]PCE Pivot Gen Sales'!$B$5:$B$3685='PCE OPS consolidation 2001-2021'!$B1917),'[3]PCE Pivot Gen Sales'!$X$5:$X$3685)/1000</f>
        <v>652.82000000000005</v>
      </c>
      <c r="Z1917" cm="1">
        <f t="array" ref="Z1917">_xlfn.XLOOKUP(1,('[3]PCE Pivot Gen Sales'!$A$5:$A$3685='PCE OPS consolidation 2001-2021'!$A1917)*('[3]PCE Pivot Gen Sales'!$B$5:$B$3685='PCE OPS consolidation 2001-2021'!$B1917),'[3]PCE Pivot Gen Sales'!$Y$5:$Y$3685)/1000</f>
        <v>632.23299999999995</v>
      </c>
      <c r="AA1917" cm="1">
        <f t="array" ref="AA1917">_xlfn.XLOOKUP(1,('[3]PCE Pivot Gen Sales'!$A$5:$A$3685='PCE OPS consolidation 2001-2021'!$A1917)*('[3]PCE Pivot Gen Sales'!$B$5:$B$3685='PCE OPS consolidation 2001-2021'!$B1917),'[3]PCE Pivot Gen Sales'!$AA$5:$AA$3685)/1000</f>
        <v>0</v>
      </c>
      <c r="AB1917" cm="1">
        <f t="array" ref="AB1917">_xlfn.XLOOKUP(1,('[3]PCE Pivot Gen Sales'!$A$5:$A$3685='PCE OPS consolidation 2001-2021'!$A1917)*('[3]PCE Pivot Gen Sales'!$B$5:$B$3685='PCE OPS consolidation 2001-2021'!$B1917),'[3]PCE Pivot Gen Sales'!$U$5:$U$3685)/1000</f>
        <v>0</v>
      </c>
      <c r="AD1917" cm="1">
        <f t="array" ref="AD1917">_xlfn.XLOOKUP(1,('[3]PCE Pivot Gen Sales'!$A$5:$A$3685='PCE OPS consolidation 2001-2021'!$A1917)*('[3]PCE Pivot Gen Sales'!$B$5:$B$3685='PCE OPS consolidation 2001-2021'!$B1917),'[3]PCE Pivot Gen Sales'!$P$5:$P$3685)/1000</f>
        <v>14.678000000000001</v>
      </c>
      <c r="AE1917">
        <f t="shared" si="87"/>
        <v>14.678000000000001</v>
      </c>
      <c r="AF1917">
        <f t="shared" si="88"/>
        <v>646.91099999999994</v>
      </c>
      <c r="AG1917" s="55" cm="1">
        <f t="array" ref="AG1917">_xlfn.XLOOKUP(1,('[3]PCE Pivot Gen Sales'!$A$5:$A$3685='PCE OPS consolidation 2001-2021'!$A1917)*('[3]PCE Pivot Gen Sales'!$B$5:$B$3685='PCE OPS consolidation 2001-2021'!$B1917),'[3]PCE Pivot Gen Sales'!$Z$5:$Z$3685)/1000/12</f>
        <v>400.91475112500007</v>
      </c>
      <c r="AN1917">
        <f t="shared" si="89"/>
        <v>400.91475112500007</v>
      </c>
      <c r="AO1917" t="s">
        <v>1747</v>
      </c>
      <c r="AP1917" cm="1">
        <f t="array" ref="AP1917">_xlfn.XLOOKUP(1,('[3]PCE Pivot Gen Sales'!$A$5:$A$3685='PCE OPS consolidation 2001-2021'!$A1917)*('[3]PCE Pivot Gen Sales'!$B$5:$B$3685='PCE OPS consolidation 2001-2021'!$B1917),'[3]PCE Pivot Gen Sales'!$AB$5:$AB$3685)</f>
        <v>12</v>
      </c>
      <c r="AQ1917" t="s">
        <v>1748</v>
      </c>
    </row>
    <row r="1918" spans="1:43" x14ac:dyDescent="0.25">
      <c r="A1918">
        <v>2012</v>
      </c>
      <c r="B1918" t="s">
        <v>640</v>
      </c>
      <c r="C1918" t="str" cm="1">
        <f t="array" ref="C1918">_xlfn.XLOOKUP(1,('[3]PCE Pivot Gen Sales'!$A$5:$A$3685='PCE OPS consolidation 2001-2021'!A1918)*('[3]PCE Pivot Gen Sales'!$B$5:$B$3685='PCE OPS consolidation 2001-2021'!B1918),'[3]PCE Pivot Gen Sales'!$C$5:$C$3685)</f>
        <v>Mountain Village</v>
      </c>
      <c r="D1918" cm="1">
        <f t="array" ref="D1918">_xlfn.XLOOKUP(1,('[3]PCE Pivot Gen Sales'!$A$5:$A$3685='PCE OPS consolidation 2001-2021'!$A1918)*('[3]PCE Pivot Gen Sales'!$B$5:$B$3685='PCE OPS consolidation 2001-2021'!$B1918),'[3]PCE Pivot Gen Sales'!$D$5:$D$3685)</f>
        <v>331470</v>
      </c>
      <c r="E1918" t="str" cm="1">
        <f t="array" ref="E1918">_xlfn.XLOOKUP(1,('[3]PCE Pivot Gen Sales'!$A$5:$A$3685='PCE OPS consolidation 2001-2021'!$A1918)*('[3]PCE Pivot Gen Sales'!$B$5:$B$3685='PCE OPS consolidation 2001-2021'!$B1918),'[3]PCE Pivot Gen Sales'!$E$5:$E$3685)</f>
        <v>AEA-006</v>
      </c>
      <c r="F1918" cm="1">
        <f t="array" ref="F1918">_xlfn.XLOOKUP(1,('[3]PCE Pivot Gen Sales'!$A$5:$A$3685='PCE OPS consolidation 2001-2021'!$A1918)*('[3]PCE Pivot Gen Sales'!$B$5:$B$3685='PCE OPS consolidation 2001-2021'!$B1918),'[3]PCE Pivot Gen Sales'!$F$5:$F$3685)</f>
        <v>221</v>
      </c>
      <c r="G1918" t="str" cm="1">
        <f t="array" ref="G1918">_xlfn.XLOOKUP(1,('[3]PCE Pivot Gen Sales'!$A$5:$A$3685='PCE OPS consolidation 2001-2021'!$A1918)*('[3]PCE Pivot Gen Sales'!$B$5:$B$3685='PCE OPS consolidation 2001-2021'!$B1918),'[3]PCE Pivot Gen Sales'!$G$5:$G$3685)</f>
        <v>Alaska Village Electric Cooperative</v>
      </c>
      <c r="H1918" t="str" cm="1">
        <f t="array" ref="H1918">_xlfn.XLOOKUP(1,('[3]PCE Pivot Gen Sales'!$A$5:$A$3685='PCE OPS consolidation 2001-2021'!$A1918)*('[3]PCE Pivot Gen Sales'!$B$5:$B$3685='PCE OPS consolidation 2001-2021'!$B1918),'[3]PCE Pivot Gen Sales'!$H$5:$H$3685)</f>
        <v>Electric Co-op</v>
      </c>
      <c r="I1918" t="str" cm="1">
        <f t="array" ref="I1918">_xlfn.XLOOKUP(1,('[3]PCE Pivot Gen Sales'!$A$5:$A$3685='PCE OPS consolidation 2001-2021'!$A1918)*('[3]PCE Pivot Gen Sales'!$B$5:$B$3685='PCE OPS consolidation 2001-2021'!$B1918),'[3]PCE Pivot Gen Sales'!$I$5:$I$3685)</f>
        <v>064-0000</v>
      </c>
      <c r="J1918" t="str">
        <f>VLOOKUP('PCE OPS consolidation 2001-2021'!I1918,'[3]LOOKUP INTERTIES 08032020'!$A$2:$B$206,2,FALSE)</f>
        <v>Mountain Village_grid</v>
      </c>
      <c r="K1918" s="7" t="str">
        <f>VLOOKUP(D1918,'LOOKUP Sales reporting 04192023'!$B$2:$Q$216,16,FALSE)</f>
        <v>Lower Yukon-Kuskokwim</v>
      </c>
      <c r="L1918" s="7">
        <f>VLOOKUP(D1918,'LOOKUP # of Communities'!$A$2:$C$182,3,FALSE)</f>
        <v>1</v>
      </c>
      <c r="M1918" t="s">
        <v>1746</v>
      </c>
      <c r="N1918" cm="1">
        <f t="array" ref="N1918">_xlfn.XLOOKUP(1,('[3]PCE season max PowerQuery'!$B$3:$B$3680='PCE OPS consolidation 2001-2021'!$A1918)*('[3]PCE season max PowerQuery'!$C$3:$C$3680='PCE OPS consolidation 2001-2021'!$B1918),'[3]PCE season max PowerQuery'!$F$3:$F$3680)/1000</f>
        <v>0</v>
      </c>
      <c r="O1918" cm="1">
        <f t="array" ref="O1918">_xlfn.XLOOKUP(1,('[3]PCE season max PowerQuery'!$B$3:$B$3680='PCE OPS consolidation 2001-2021'!$A1918)*('[3]PCE season max PowerQuery'!$C$3:$C$3680='PCE OPS consolidation 2001-2021'!$B1918),'[3]PCE season max PowerQuery'!$G$3:$G$3680)/1000</f>
        <v>0</v>
      </c>
      <c r="P1918" cm="1">
        <f t="array" ref="P1918">_xlfn.XLOOKUP(1,('[3]PCE Pivot Gen Sales'!$A$5:$A$3685='PCE OPS consolidation 2001-2021'!$A1918)*('[3]PCE Pivot Gen Sales'!$B$5:$B$3685='PCE OPS consolidation 2001-2021'!$B1918),'[3]PCE Pivot Gen Sales'!$W$5:$W$3685)/1000</f>
        <v>2853.3939999999998</v>
      </c>
      <c r="Q1918" cm="1">
        <f t="array" ref="Q1918">_xlfn.XLOOKUP(1,('[3]PCE Pivot Gen Sales'!$A$5:$A$3685='PCE OPS consolidation 2001-2021'!$A1918)*('[3]PCE Pivot Gen Sales'!$B$5:$B$3685='PCE OPS consolidation 2001-2021'!$B1918),'[3]PCE Pivot Gen Sales'!$O$5:$O$3685)/1000</f>
        <v>0</v>
      </c>
      <c r="Y1918" cm="1">
        <f t="array" ref="Y1918">_xlfn.XLOOKUP(1,('[3]PCE Pivot Gen Sales'!$A$5:$A$3685='PCE OPS consolidation 2001-2021'!$A1918)*('[3]PCE Pivot Gen Sales'!$B$5:$B$3685='PCE OPS consolidation 2001-2021'!$B1918),'[3]PCE Pivot Gen Sales'!$X$5:$X$3685)/1000</f>
        <v>2853.3939999999998</v>
      </c>
      <c r="Z1918" cm="1">
        <f t="array" ref="Z1918">_xlfn.XLOOKUP(1,('[3]PCE Pivot Gen Sales'!$A$5:$A$3685='PCE OPS consolidation 2001-2021'!$A1918)*('[3]PCE Pivot Gen Sales'!$B$5:$B$3685='PCE OPS consolidation 2001-2021'!$B1918),'[3]PCE Pivot Gen Sales'!$Y$5:$Y$3685)/1000</f>
        <v>2732.8960000000002</v>
      </c>
      <c r="AA1918" cm="1">
        <f t="array" ref="AA1918">_xlfn.XLOOKUP(1,('[3]PCE Pivot Gen Sales'!$A$5:$A$3685='PCE OPS consolidation 2001-2021'!$A1918)*('[3]PCE Pivot Gen Sales'!$B$5:$B$3685='PCE OPS consolidation 2001-2021'!$B1918),'[3]PCE Pivot Gen Sales'!$AA$5:$AA$3685)/1000</f>
        <v>0</v>
      </c>
      <c r="AB1918" cm="1">
        <f t="array" ref="AB1918">_xlfn.XLOOKUP(1,('[3]PCE Pivot Gen Sales'!$A$5:$A$3685='PCE OPS consolidation 2001-2021'!$A1918)*('[3]PCE Pivot Gen Sales'!$B$5:$B$3685='PCE OPS consolidation 2001-2021'!$B1918),'[3]PCE Pivot Gen Sales'!$U$5:$U$3685)/1000</f>
        <v>0</v>
      </c>
      <c r="AD1918" cm="1">
        <f t="array" ref="AD1918">_xlfn.XLOOKUP(1,('[3]PCE Pivot Gen Sales'!$A$5:$A$3685='PCE OPS consolidation 2001-2021'!$A1918)*('[3]PCE Pivot Gen Sales'!$B$5:$B$3685='PCE OPS consolidation 2001-2021'!$B1918),'[3]PCE Pivot Gen Sales'!$P$5:$P$3685)/1000</f>
        <v>45.451999999999998</v>
      </c>
      <c r="AE1918">
        <f t="shared" si="87"/>
        <v>45.451999999999998</v>
      </c>
      <c r="AF1918">
        <f t="shared" si="88"/>
        <v>2778.348</v>
      </c>
      <c r="AG1918" s="55" cm="1">
        <f t="array" ref="AG1918">_xlfn.XLOOKUP(1,('[3]PCE Pivot Gen Sales'!$A$5:$A$3685='PCE OPS consolidation 2001-2021'!$A1918)*('[3]PCE Pivot Gen Sales'!$B$5:$B$3685='PCE OPS consolidation 2001-2021'!$B1918),'[3]PCE Pivot Gen Sales'!$Z$5:$Z$3685)/1000/12</f>
        <v>1672.2135141333335</v>
      </c>
      <c r="AN1918">
        <f t="shared" si="89"/>
        <v>1672.2135141333335</v>
      </c>
      <c r="AO1918" t="s">
        <v>1747</v>
      </c>
      <c r="AP1918" cm="1">
        <f t="array" ref="AP1918">_xlfn.XLOOKUP(1,('[3]PCE Pivot Gen Sales'!$A$5:$A$3685='PCE OPS consolidation 2001-2021'!$A1918)*('[3]PCE Pivot Gen Sales'!$B$5:$B$3685='PCE OPS consolidation 2001-2021'!$B1918),'[3]PCE Pivot Gen Sales'!$AB$5:$AB$3685)</f>
        <v>12</v>
      </c>
      <c r="AQ1918" t="s">
        <v>1748</v>
      </c>
    </row>
    <row r="1919" spans="1:43" x14ac:dyDescent="0.25">
      <c r="A1919">
        <v>2012</v>
      </c>
      <c r="B1919" t="s">
        <v>1238</v>
      </c>
      <c r="C1919" t="str" cm="1">
        <f t="array" ref="C1919">_xlfn.XLOOKUP(1,('[3]PCE Pivot Gen Sales'!$A$5:$A$3685='PCE OPS consolidation 2001-2021'!A1919)*('[3]PCE Pivot Gen Sales'!$B$5:$B$3685='PCE OPS consolidation 2001-2021'!B1919),'[3]PCE Pivot Gen Sales'!$C$5:$C$3685)</f>
        <v>Naknek, South Naknek, King Salmon</v>
      </c>
      <c r="D1919" cm="1">
        <f t="array" ref="D1919">_xlfn.XLOOKUP(1,('[3]PCE Pivot Gen Sales'!$A$5:$A$3685='PCE OPS consolidation 2001-2021'!$A1919)*('[3]PCE Pivot Gen Sales'!$B$5:$B$3685='PCE OPS consolidation 2001-2021'!$B1919),'[3]PCE Pivot Gen Sales'!$D$5:$D$3685)</f>
        <v>332280</v>
      </c>
      <c r="E1919" t="str" cm="1">
        <f t="array" ref="E1919">_xlfn.XLOOKUP(1,('[3]PCE Pivot Gen Sales'!$A$5:$A$3685='PCE OPS consolidation 2001-2021'!$A1919)*('[3]PCE Pivot Gen Sales'!$B$5:$B$3685='PCE OPS consolidation 2001-2021'!$B1919),'[3]PCE Pivot Gen Sales'!$E$5:$E$3685)</f>
        <v>AEA-059</v>
      </c>
      <c r="F1919" cm="1">
        <f t="array" ref="F1919">_xlfn.XLOOKUP(1,('[3]PCE Pivot Gen Sales'!$A$5:$A$3685='PCE OPS consolidation 2001-2021'!$A1919)*('[3]PCE Pivot Gen Sales'!$B$5:$B$3685='PCE OPS consolidation 2001-2021'!$B1919),'[3]PCE Pivot Gen Sales'!$F$5:$F$3685)</f>
        <v>13201</v>
      </c>
      <c r="G1919" t="str" cm="1">
        <f t="array" ref="G1919">_xlfn.XLOOKUP(1,('[3]PCE Pivot Gen Sales'!$A$5:$A$3685='PCE OPS consolidation 2001-2021'!$A1919)*('[3]PCE Pivot Gen Sales'!$B$5:$B$3685='PCE OPS consolidation 2001-2021'!$B1919),'[3]PCE Pivot Gen Sales'!$G$5:$G$3685)</f>
        <v>Naknek Electric Association</v>
      </c>
      <c r="H1919" t="str" cm="1">
        <f t="array" ref="H1919">_xlfn.XLOOKUP(1,('[3]PCE Pivot Gen Sales'!$A$5:$A$3685='PCE OPS consolidation 2001-2021'!$A1919)*('[3]PCE Pivot Gen Sales'!$B$5:$B$3685='PCE OPS consolidation 2001-2021'!$B1919),'[3]PCE Pivot Gen Sales'!$H$5:$H$3685)</f>
        <v>Electric Co-op</v>
      </c>
      <c r="I1919" t="str" cm="1">
        <f t="array" ref="I1919">_xlfn.XLOOKUP(1,('[3]PCE Pivot Gen Sales'!$A$5:$A$3685='PCE OPS consolidation 2001-2021'!$A1919)*('[3]PCE Pivot Gen Sales'!$B$5:$B$3685='PCE OPS consolidation 2001-2021'!$B1919),'[3]PCE Pivot Gen Sales'!$I$5:$I$3685)</f>
        <v>150-0000</v>
      </c>
      <c r="J1919" t="str">
        <f>VLOOKUP('PCE OPS consolidation 2001-2021'!I1919,'[3]LOOKUP INTERTIES 08032020'!$A$2:$B$206,2,FALSE)</f>
        <v>Naknek_grid</v>
      </c>
      <c r="K1919" s="7" t="str">
        <f>VLOOKUP(D1919,'LOOKUP Sales reporting 04192023'!$B$2:$Q$216,16,FALSE)</f>
        <v>Bristol Bay</v>
      </c>
      <c r="L1919" s="7">
        <f>VLOOKUP(D1919,'LOOKUP # of Communities'!$A$2:$C$182,3,FALSE)</f>
        <v>3</v>
      </c>
      <c r="M1919" t="s">
        <v>1746</v>
      </c>
      <c r="N1919" cm="1">
        <f t="array" ref="N1919">_xlfn.XLOOKUP(1,('[3]PCE season max PowerQuery'!$B$3:$B$3680='PCE OPS consolidation 2001-2021'!$A1919)*('[3]PCE season max PowerQuery'!$C$3:$C$3680='PCE OPS consolidation 2001-2021'!$B1919),'[3]PCE season max PowerQuery'!$F$3:$F$3680)/1000</f>
        <v>8.3510000000000009</v>
      </c>
      <c r="O1919" cm="1">
        <f t="array" ref="O1919">_xlfn.XLOOKUP(1,('[3]PCE season max PowerQuery'!$B$3:$B$3680='PCE OPS consolidation 2001-2021'!$A1919)*('[3]PCE season max PowerQuery'!$C$3:$C$3680='PCE OPS consolidation 2001-2021'!$B1919),'[3]PCE season max PowerQuery'!$G$3:$G$3680)/1000</f>
        <v>2.52</v>
      </c>
      <c r="P1919" cm="1">
        <f t="array" ref="P1919">_xlfn.XLOOKUP(1,('[3]PCE Pivot Gen Sales'!$A$5:$A$3685='PCE OPS consolidation 2001-2021'!$A1919)*('[3]PCE Pivot Gen Sales'!$B$5:$B$3685='PCE OPS consolidation 2001-2021'!$B1919),'[3]PCE Pivot Gen Sales'!$W$5:$W$3685)/1000</f>
        <v>19344.882000000001</v>
      </c>
      <c r="Q1919" cm="1">
        <f t="array" ref="Q1919">_xlfn.XLOOKUP(1,('[3]PCE Pivot Gen Sales'!$A$5:$A$3685='PCE OPS consolidation 2001-2021'!$A1919)*('[3]PCE Pivot Gen Sales'!$B$5:$B$3685='PCE OPS consolidation 2001-2021'!$B1919),'[3]PCE Pivot Gen Sales'!$O$5:$O$3685)/1000</f>
        <v>0</v>
      </c>
      <c r="Y1919" cm="1">
        <f t="array" ref="Y1919">_xlfn.XLOOKUP(1,('[3]PCE Pivot Gen Sales'!$A$5:$A$3685='PCE OPS consolidation 2001-2021'!$A1919)*('[3]PCE Pivot Gen Sales'!$B$5:$B$3685='PCE OPS consolidation 2001-2021'!$B1919),'[3]PCE Pivot Gen Sales'!$X$5:$X$3685)/1000</f>
        <v>19344.882000000001</v>
      </c>
      <c r="Z1919" cm="1">
        <f t="array" ref="Z1919">_xlfn.XLOOKUP(1,('[3]PCE Pivot Gen Sales'!$A$5:$A$3685='PCE OPS consolidation 2001-2021'!$A1919)*('[3]PCE Pivot Gen Sales'!$B$5:$B$3685='PCE OPS consolidation 2001-2021'!$B1919),'[3]PCE Pivot Gen Sales'!$Y$5:$Y$3685)/1000</f>
        <v>18190.419000000002</v>
      </c>
      <c r="AA1919" cm="1">
        <f t="array" ref="AA1919">_xlfn.XLOOKUP(1,('[3]PCE Pivot Gen Sales'!$A$5:$A$3685='PCE OPS consolidation 2001-2021'!$A1919)*('[3]PCE Pivot Gen Sales'!$B$5:$B$3685='PCE OPS consolidation 2001-2021'!$B1919),'[3]PCE Pivot Gen Sales'!$AA$5:$AA$3685)/1000</f>
        <v>0</v>
      </c>
      <c r="AB1919" cm="1">
        <f t="array" ref="AB1919">_xlfn.XLOOKUP(1,('[3]PCE Pivot Gen Sales'!$A$5:$A$3685='PCE OPS consolidation 2001-2021'!$A1919)*('[3]PCE Pivot Gen Sales'!$B$5:$B$3685='PCE OPS consolidation 2001-2021'!$B1919),'[3]PCE Pivot Gen Sales'!$U$5:$U$3685)/1000</f>
        <v>0</v>
      </c>
      <c r="AD1919" cm="1">
        <f t="array" ref="AD1919">_xlfn.XLOOKUP(1,('[3]PCE Pivot Gen Sales'!$A$5:$A$3685='PCE OPS consolidation 2001-2021'!$A1919)*('[3]PCE Pivot Gen Sales'!$B$5:$B$3685='PCE OPS consolidation 2001-2021'!$B1919),'[3]PCE Pivot Gen Sales'!$P$5:$P$3685)/1000</f>
        <v>589.48199999999997</v>
      </c>
      <c r="AE1919">
        <f t="shared" si="87"/>
        <v>589.48199999999997</v>
      </c>
      <c r="AF1919">
        <f t="shared" si="88"/>
        <v>18779.901000000002</v>
      </c>
      <c r="AG1919" s="55" cm="1">
        <f t="array" ref="AG1919">_xlfn.XLOOKUP(1,('[3]PCE Pivot Gen Sales'!$A$5:$A$3685='PCE OPS consolidation 2001-2021'!$A1919)*('[3]PCE Pivot Gen Sales'!$B$5:$B$3685='PCE OPS consolidation 2001-2021'!$B1919),'[3]PCE Pivot Gen Sales'!$Z$5:$Z$3685)/1000/12</f>
        <v>10134.185598550001</v>
      </c>
      <c r="AN1919">
        <f t="shared" si="89"/>
        <v>10134.185598550001</v>
      </c>
      <c r="AO1919" t="s">
        <v>1747</v>
      </c>
      <c r="AP1919" cm="1">
        <f t="array" ref="AP1919">_xlfn.XLOOKUP(1,('[3]PCE Pivot Gen Sales'!$A$5:$A$3685='PCE OPS consolidation 2001-2021'!$A1919)*('[3]PCE Pivot Gen Sales'!$B$5:$B$3685='PCE OPS consolidation 2001-2021'!$B1919),'[3]PCE Pivot Gen Sales'!$AB$5:$AB$3685)</f>
        <v>12</v>
      </c>
      <c r="AQ1919" t="s">
        <v>1748</v>
      </c>
    </row>
    <row r="1920" spans="1:43" x14ac:dyDescent="0.25">
      <c r="A1920">
        <v>2012</v>
      </c>
      <c r="B1920" t="s">
        <v>1245</v>
      </c>
      <c r="C1920" t="str" cm="1">
        <f t="array" ref="C1920">_xlfn.XLOOKUP(1,('[3]PCE Pivot Gen Sales'!$A$5:$A$3685='PCE OPS consolidation 2001-2021'!A1920)*('[3]PCE Pivot Gen Sales'!$B$5:$B$3685='PCE OPS consolidation 2001-2021'!B1920),'[3]PCE Pivot Gen Sales'!$C$5:$C$3685)</f>
        <v>Napakiak</v>
      </c>
      <c r="D1920" cm="1">
        <f t="array" ref="D1920">_xlfn.XLOOKUP(1,('[3]PCE Pivot Gen Sales'!$A$5:$A$3685='PCE OPS consolidation 2001-2021'!$A1920)*('[3]PCE Pivot Gen Sales'!$B$5:$B$3685='PCE OPS consolidation 2001-2021'!$B1920),'[3]PCE Pivot Gen Sales'!$D$5:$D$3685)</f>
        <v>332290</v>
      </c>
      <c r="E1920" t="str" cm="1">
        <f t="array" ref="E1920">_xlfn.XLOOKUP(1,('[3]PCE Pivot Gen Sales'!$A$5:$A$3685='PCE OPS consolidation 2001-2021'!$A1920)*('[3]PCE Pivot Gen Sales'!$B$5:$B$3685='PCE OPS consolidation 2001-2021'!$B1920),'[3]PCE Pivot Gen Sales'!$E$5:$E$3685)</f>
        <v>AEA-060</v>
      </c>
      <c r="F1920" cm="1">
        <f t="array" ref="F1920">_xlfn.XLOOKUP(1,('[3]PCE Pivot Gen Sales'!$A$5:$A$3685='PCE OPS consolidation 2001-2021'!$A1920)*('[3]PCE Pivot Gen Sales'!$B$5:$B$3685='PCE OPS consolidation 2001-2021'!$B1920),'[3]PCE Pivot Gen Sales'!$F$5:$F$3685)</f>
        <v>13211</v>
      </c>
      <c r="G1920" t="str" cm="1">
        <f t="array" ref="G1920">_xlfn.XLOOKUP(1,('[3]PCE Pivot Gen Sales'!$A$5:$A$3685='PCE OPS consolidation 2001-2021'!$A1920)*('[3]PCE Pivot Gen Sales'!$B$5:$B$3685='PCE OPS consolidation 2001-2021'!$B1920),'[3]PCE Pivot Gen Sales'!$G$5:$G$3685)</f>
        <v>Napakiak Ircinraq</v>
      </c>
      <c r="H1920" t="str" cm="1">
        <f t="array" ref="H1920">_xlfn.XLOOKUP(1,('[3]PCE Pivot Gen Sales'!$A$5:$A$3685='PCE OPS consolidation 2001-2021'!$A1920)*('[3]PCE Pivot Gen Sales'!$B$5:$B$3685='PCE OPS consolidation 2001-2021'!$B1920),'[3]PCE Pivot Gen Sales'!$H$5:$H$3685)</f>
        <v>Private Electric Utility</v>
      </c>
      <c r="I1920" t="str" cm="1">
        <f t="array" ref="I1920">_xlfn.XLOOKUP(1,('[3]PCE Pivot Gen Sales'!$A$5:$A$3685='PCE OPS consolidation 2001-2021'!$A1920)*('[3]PCE Pivot Gen Sales'!$B$5:$B$3685='PCE OPS consolidation 2001-2021'!$B1920),'[3]PCE Pivot Gen Sales'!$I$5:$I$3685)</f>
        <v>034-1988</v>
      </c>
      <c r="J1920" t="str">
        <f>VLOOKUP('PCE OPS consolidation 2001-2021'!I1920,'[3]LOOKUP INTERTIES 08032020'!$A$2:$B$206,2,FALSE)</f>
        <v>Bethel_grid</v>
      </c>
      <c r="K1920" s="7" t="str">
        <f>VLOOKUP(D1920,'LOOKUP Sales reporting 04192023'!$B$2:$Q$216,16,FALSE)</f>
        <v>Lower Yukon-Kuskokwim</v>
      </c>
      <c r="L1920" s="7">
        <f>VLOOKUP(D1920,'LOOKUP # of Communities'!$A$2:$C$182,3,FALSE)</f>
        <v>1</v>
      </c>
      <c r="M1920" t="s">
        <v>1746</v>
      </c>
      <c r="N1920" cm="1">
        <f t="array" ref="N1920">_xlfn.XLOOKUP(1,('[3]PCE season max PowerQuery'!$B$3:$B$3680='PCE OPS consolidation 2001-2021'!$A1920)*('[3]PCE season max PowerQuery'!$C$3:$C$3680='PCE OPS consolidation 2001-2021'!$B1920),'[3]PCE season max PowerQuery'!$F$3:$F$3680)/1000</f>
        <v>0</v>
      </c>
      <c r="O1920" cm="1">
        <f t="array" ref="O1920">_xlfn.XLOOKUP(1,('[3]PCE season max PowerQuery'!$B$3:$B$3680='PCE OPS consolidation 2001-2021'!$A1920)*('[3]PCE season max PowerQuery'!$C$3:$C$3680='PCE OPS consolidation 2001-2021'!$B1920),'[3]PCE season max PowerQuery'!$G$3:$G$3680)/1000</f>
        <v>0</v>
      </c>
      <c r="P1920" cm="1">
        <f t="array" ref="P1920">_xlfn.XLOOKUP(1,('[3]PCE Pivot Gen Sales'!$A$5:$A$3685='PCE OPS consolidation 2001-2021'!$A1920)*('[3]PCE Pivot Gen Sales'!$B$5:$B$3685='PCE OPS consolidation 2001-2021'!$B1920),'[3]PCE Pivot Gen Sales'!$W$5:$W$3685)/1000</f>
        <v>-1.9330000000000001</v>
      </c>
      <c r="Q1920" cm="1">
        <f t="array" ref="Q1920">_xlfn.XLOOKUP(1,('[3]PCE Pivot Gen Sales'!$A$5:$A$3685='PCE OPS consolidation 2001-2021'!$A1920)*('[3]PCE Pivot Gen Sales'!$B$5:$B$3685='PCE OPS consolidation 2001-2021'!$B1920),'[3]PCE Pivot Gen Sales'!$O$5:$O$3685)/1000</f>
        <v>690.24</v>
      </c>
      <c r="Y1920" cm="1">
        <f t="array" ref="Y1920">_xlfn.XLOOKUP(1,('[3]PCE Pivot Gen Sales'!$A$5:$A$3685='PCE OPS consolidation 2001-2021'!$A1920)*('[3]PCE Pivot Gen Sales'!$B$5:$B$3685='PCE OPS consolidation 2001-2021'!$B1920),'[3]PCE Pivot Gen Sales'!$X$5:$X$3685)/1000</f>
        <v>688.30700000000002</v>
      </c>
      <c r="Z1920" cm="1">
        <f t="array" ref="Z1920">_xlfn.XLOOKUP(1,('[3]PCE Pivot Gen Sales'!$A$5:$A$3685='PCE OPS consolidation 2001-2021'!$A1920)*('[3]PCE Pivot Gen Sales'!$B$5:$B$3685='PCE OPS consolidation 2001-2021'!$B1920),'[3]PCE Pivot Gen Sales'!$Y$5:$Y$3685)/1000</f>
        <v>633.4</v>
      </c>
      <c r="AA1920" cm="1">
        <f t="array" ref="AA1920">_xlfn.XLOOKUP(1,('[3]PCE Pivot Gen Sales'!$A$5:$A$3685='PCE OPS consolidation 2001-2021'!$A1920)*('[3]PCE Pivot Gen Sales'!$B$5:$B$3685='PCE OPS consolidation 2001-2021'!$B1920),'[3]PCE Pivot Gen Sales'!$AA$5:$AA$3685)/1000</f>
        <v>0</v>
      </c>
      <c r="AB1920" cm="1">
        <f t="array" ref="AB1920">_xlfn.XLOOKUP(1,('[3]PCE Pivot Gen Sales'!$A$5:$A$3685='PCE OPS consolidation 2001-2021'!$A1920)*('[3]PCE Pivot Gen Sales'!$B$5:$B$3685='PCE OPS consolidation 2001-2021'!$B1920),'[3]PCE Pivot Gen Sales'!$U$5:$U$3685)/1000</f>
        <v>1.647</v>
      </c>
      <c r="AD1920" cm="1">
        <f t="array" ref="AD1920">_xlfn.XLOOKUP(1,('[3]PCE Pivot Gen Sales'!$A$5:$A$3685='PCE OPS consolidation 2001-2021'!$A1920)*('[3]PCE Pivot Gen Sales'!$B$5:$B$3685='PCE OPS consolidation 2001-2021'!$B1920),'[3]PCE Pivot Gen Sales'!$P$5:$P$3685)/1000</f>
        <v>1.9330000000000001</v>
      </c>
      <c r="AE1920">
        <f t="shared" si="87"/>
        <v>1.9330000000000001</v>
      </c>
      <c r="AF1920">
        <f t="shared" si="88"/>
        <v>636.98</v>
      </c>
      <c r="AG1920" s="55" cm="1">
        <f t="array" ref="AG1920">_xlfn.XLOOKUP(1,('[3]PCE Pivot Gen Sales'!$A$5:$A$3685='PCE OPS consolidation 2001-2021'!$A1920)*('[3]PCE Pivot Gen Sales'!$B$5:$B$3685='PCE OPS consolidation 2001-2021'!$B1920),'[3]PCE Pivot Gen Sales'!$Z$5:$Z$3685)/1000/12</f>
        <v>523.63705833333336</v>
      </c>
      <c r="AN1920">
        <f t="shared" si="89"/>
        <v>523.63705833333336</v>
      </c>
      <c r="AO1920" t="s">
        <v>1747</v>
      </c>
      <c r="AP1920" cm="1">
        <f t="array" ref="AP1920">_xlfn.XLOOKUP(1,('[3]PCE Pivot Gen Sales'!$A$5:$A$3685='PCE OPS consolidation 2001-2021'!$A1920)*('[3]PCE Pivot Gen Sales'!$B$5:$B$3685='PCE OPS consolidation 2001-2021'!$B1920),'[3]PCE Pivot Gen Sales'!$AB$5:$AB$3685)</f>
        <v>12</v>
      </c>
      <c r="AQ1920" t="s">
        <v>1748</v>
      </c>
    </row>
    <row r="1921" spans="1:43" x14ac:dyDescent="0.25">
      <c r="A1921">
        <v>2012</v>
      </c>
      <c r="B1921" t="s">
        <v>1254</v>
      </c>
      <c r="C1921" t="str" cm="1">
        <f t="array" ref="C1921">_xlfn.XLOOKUP(1,('[3]PCE Pivot Gen Sales'!$A$5:$A$3685='PCE OPS consolidation 2001-2021'!A1921)*('[3]PCE Pivot Gen Sales'!$B$5:$B$3685='PCE OPS consolidation 2001-2021'!B1921),'[3]PCE Pivot Gen Sales'!$C$5:$C$3685)</f>
        <v>Napaskiak</v>
      </c>
      <c r="D1921" cm="1">
        <f t="array" ref="D1921">_xlfn.XLOOKUP(1,('[3]PCE Pivot Gen Sales'!$A$5:$A$3685='PCE OPS consolidation 2001-2021'!$A1921)*('[3]PCE Pivot Gen Sales'!$B$5:$B$3685='PCE OPS consolidation 2001-2021'!$B1921),'[3]PCE Pivot Gen Sales'!$D$5:$D$3685)</f>
        <v>332300</v>
      </c>
      <c r="E1921" t="str" cm="1">
        <f t="array" ref="E1921">_xlfn.XLOOKUP(1,('[3]PCE Pivot Gen Sales'!$A$5:$A$3685='PCE OPS consolidation 2001-2021'!$A1921)*('[3]PCE Pivot Gen Sales'!$B$5:$B$3685='PCE OPS consolidation 2001-2021'!$B1921),'[3]PCE Pivot Gen Sales'!$E$5:$E$3685)</f>
        <v>AEA-061</v>
      </c>
      <c r="F1921" t="str" cm="1">
        <f t="array" ref="F1921">_xlfn.XLOOKUP(1,('[3]PCE Pivot Gen Sales'!$A$5:$A$3685='PCE OPS consolidation 2001-2021'!$A1921)*('[3]PCE Pivot Gen Sales'!$B$5:$B$3685='PCE OPS consolidation 2001-2021'!$B1921),'[3]PCE Pivot Gen Sales'!$F$5:$F$3685)</f>
        <v xml:space="preserve"> </v>
      </c>
      <c r="G1921" t="str" cm="1">
        <f t="array" ref="G1921">_xlfn.XLOOKUP(1,('[3]PCE Pivot Gen Sales'!$A$5:$A$3685='PCE OPS consolidation 2001-2021'!$A1921)*('[3]PCE Pivot Gen Sales'!$B$5:$B$3685='PCE OPS consolidation 2001-2021'!$B1921),'[3]PCE Pivot Gen Sales'!$G$5:$G$3685)</f>
        <v>Napaskiak Electric Utility</v>
      </c>
      <c r="H1921" t="str" cm="1">
        <f t="array" ref="H1921">_xlfn.XLOOKUP(1,('[3]PCE Pivot Gen Sales'!$A$5:$A$3685='PCE OPS consolidation 2001-2021'!$A1921)*('[3]PCE Pivot Gen Sales'!$B$5:$B$3685='PCE OPS consolidation 2001-2021'!$B1921),'[3]PCE Pivot Gen Sales'!$H$5:$H$3685)</f>
        <v>Public Electric Utility</v>
      </c>
      <c r="I1921" t="str" cm="1">
        <f t="array" ref="I1921">_xlfn.XLOOKUP(1,('[3]PCE Pivot Gen Sales'!$A$5:$A$3685='PCE OPS consolidation 2001-2021'!$A1921)*('[3]PCE Pivot Gen Sales'!$B$5:$B$3685='PCE OPS consolidation 2001-2021'!$B1921),'[3]PCE Pivot Gen Sales'!$I$5:$I$3685)</f>
        <v>153-0000</v>
      </c>
      <c r="J1921" t="str">
        <f>VLOOKUP('PCE OPS consolidation 2001-2021'!I1921,'[3]LOOKUP INTERTIES 08032020'!$A$2:$B$206,2,FALSE)</f>
        <v>Napaskiak_grid</v>
      </c>
      <c r="K1921" s="7" t="str">
        <f>VLOOKUP(D1921,'LOOKUP Sales reporting 04192023'!$B$2:$Q$216,16,FALSE)</f>
        <v>Lower Yukon-Kuskokwim</v>
      </c>
      <c r="L1921" s="7">
        <f>VLOOKUP(D1921,'LOOKUP # of Communities'!$A$2:$C$182,3,FALSE)</f>
        <v>1</v>
      </c>
      <c r="M1921" t="s">
        <v>1746</v>
      </c>
      <c r="N1921" cm="1">
        <f t="array" ref="N1921">_xlfn.XLOOKUP(1,('[3]PCE season max PowerQuery'!$B$3:$B$3680='PCE OPS consolidation 2001-2021'!$A1921)*('[3]PCE season max PowerQuery'!$C$3:$C$3680='PCE OPS consolidation 2001-2021'!$B1921),'[3]PCE season max PowerQuery'!$F$3:$F$3680)/1000</f>
        <v>0.26300000000000001</v>
      </c>
      <c r="O1921" cm="1">
        <f t="array" ref="O1921">_xlfn.XLOOKUP(1,('[3]PCE season max PowerQuery'!$B$3:$B$3680='PCE OPS consolidation 2001-2021'!$A1921)*('[3]PCE season max PowerQuery'!$C$3:$C$3680='PCE OPS consolidation 2001-2021'!$B1921),'[3]PCE season max PowerQuery'!$G$3:$G$3680)/1000</f>
        <v>0.23499999999999999</v>
      </c>
      <c r="P1921" cm="1">
        <f t="array" ref="P1921">_xlfn.XLOOKUP(1,('[3]PCE Pivot Gen Sales'!$A$5:$A$3685='PCE OPS consolidation 2001-2021'!$A1921)*('[3]PCE Pivot Gen Sales'!$B$5:$B$3685='PCE OPS consolidation 2001-2021'!$B1921),'[3]PCE Pivot Gen Sales'!$W$5:$W$3685)/1000</f>
        <v>776.86699999999996</v>
      </c>
      <c r="Q1921" cm="1">
        <f t="array" ref="Q1921">_xlfn.XLOOKUP(1,('[3]PCE Pivot Gen Sales'!$A$5:$A$3685='PCE OPS consolidation 2001-2021'!$A1921)*('[3]PCE Pivot Gen Sales'!$B$5:$B$3685='PCE OPS consolidation 2001-2021'!$B1921),'[3]PCE Pivot Gen Sales'!$O$5:$O$3685)/1000</f>
        <v>0</v>
      </c>
      <c r="Y1921" cm="1">
        <f t="array" ref="Y1921">_xlfn.XLOOKUP(1,('[3]PCE Pivot Gen Sales'!$A$5:$A$3685='PCE OPS consolidation 2001-2021'!$A1921)*('[3]PCE Pivot Gen Sales'!$B$5:$B$3685='PCE OPS consolidation 2001-2021'!$B1921),'[3]PCE Pivot Gen Sales'!$X$5:$X$3685)/1000</f>
        <v>776.86699999999996</v>
      </c>
      <c r="Z1921" cm="1">
        <f t="array" ref="Z1921">_xlfn.XLOOKUP(1,('[3]PCE Pivot Gen Sales'!$A$5:$A$3685='PCE OPS consolidation 2001-2021'!$A1921)*('[3]PCE Pivot Gen Sales'!$B$5:$B$3685='PCE OPS consolidation 2001-2021'!$B1921),'[3]PCE Pivot Gen Sales'!$Y$5:$Y$3685)/1000</f>
        <v>675.30799999999999</v>
      </c>
      <c r="AA1921" cm="1">
        <f t="array" ref="AA1921">_xlfn.XLOOKUP(1,('[3]PCE Pivot Gen Sales'!$A$5:$A$3685='PCE OPS consolidation 2001-2021'!$A1921)*('[3]PCE Pivot Gen Sales'!$B$5:$B$3685='PCE OPS consolidation 2001-2021'!$B1921),'[3]PCE Pivot Gen Sales'!$AA$5:$AA$3685)/1000</f>
        <v>0</v>
      </c>
      <c r="AB1921" cm="1">
        <f t="array" ref="AB1921">_xlfn.XLOOKUP(1,('[3]PCE Pivot Gen Sales'!$A$5:$A$3685='PCE OPS consolidation 2001-2021'!$A1921)*('[3]PCE Pivot Gen Sales'!$B$5:$B$3685='PCE OPS consolidation 2001-2021'!$B1921),'[3]PCE Pivot Gen Sales'!$U$5:$U$3685)/1000</f>
        <v>61.902999999999999</v>
      </c>
      <c r="AD1921" cm="1">
        <f t="array" ref="AD1921">_xlfn.XLOOKUP(1,('[3]PCE Pivot Gen Sales'!$A$5:$A$3685='PCE OPS consolidation 2001-2021'!$A1921)*('[3]PCE Pivot Gen Sales'!$B$5:$B$3685='PCE OPS consolidation 2001-2021'!$B1921),'[3]PCE Pivot Gen Sales'!$P$5:$P$3685)/1000</f>
        <v>34.247</v>
      </c>
      <c r="AE1921">
        <f t="shared" si="87"/>
        <v>34.247</v>
      </c>
      <c r="AF1921">
        <f t="shared" si="88"/>
        <v>771.45799999999997</v>
      </c>
      <c r="AG1921" s="55" cm="1">
        <f t="array" ref="AG1921">_xlfn.XLOOKUP(1,('[3]PCE Pivot Gen Sales'!$A$5:$A$3685='PCE OPS consolidation 2001-2021'!$A1921)*('[3]PCE Pivot Gen Sales'!$B$5:$B$3685='PCE OPS consolidation 2001-2021'!$B1921),'[3]PCE Pivot Gen Sales'!$Z$5:$Z$3685)/1000/12</f>
        <v>472.71559999999999</v>
      </c>
      <c r="AN1921">
        <f t="shared" si="89"/>
        <v>472.71559999999999</v>
      </c>
      <c r="AO1921" t="s">
        <v>1747</v>
      </c>
      <c r="AP1921" cm="1">
        <f t="array" ref="AP1921">_xlfn.XLOOKUP(1,('[3]PCE Pivot Gen Sales'!$A$5:$A$3685='PCE OPS consolidation 2001-2021'!$A1921)*('[3]PCE Pivot Gen Sales'!$B$5:$B$3685='PCE OPS consolidation 2001-2021'!$B1921),'[3]PCE Pivot Gen Sales'!$AB$5:$AB$3685)</f>
        <v>12</v>
      </c>
      <c r="AQ1921" t="s">
        <v>1748</v>
      </c>
    </row>
    <row r="1922" spans="1:43" x14ac:dyDescent="0.25">
      <c r="A1922">
        <v>2012</v>
      </c>
      <c r="B1922" t="s">
        <v>484</v>
      </c>
      <c r="C1922" t="str" cm="1">
        <f t="array" ref="C1922">_xlfn.XLOOKUP(1,('[3]PCE Pivot Gen Sales'!$A$5:$A$3685='PCE OPS consolidation 2001-2021'!A1922)*('[3]PCE Pivot Gen Sales'!$B$5:$B$3685='PCE OPS consolidation 2001-2021'!B1922),'[3]PCE Pivot Gen Sales'!$C$5:$C$3685)</f>
        <v>Naukati Bay</v>
      </c>
      <c r="D1922" cm="1">
        <f t="array" ref="D1922">_xlfn.XLOOKUP(1,('[3]PCE Pivot Gen Sales'!$A$5:$A$3685='PCE OPS consolidation 2001-2021'!$A1922)*('[3]PCE Pivot Gen Sales'!$B$5:$B$3685='PCE OPS consolidation 2001-2021'!$B1922),'[3]PCE Pivot Gen Sales'!$D$5:$D$3685)</f>
        <v>331170</v>
      </c>
      <c r="E1922" t="str" cm="1">
        <f t="array" ref="E1922">_xlfn.XLOOKUP(1,('[3]PCE Pivot Gen Sales'!$A$5:$A$3685='PCE OPS consolidation 2001-2021'!$A1922)*('[3]PCE Pivot Gen Sales'!$B$5:$B$3685='PCE OPS consolidation 2001-2021'!$B1922),'[3]PCE Pivot Gen Sales'!$E$5:$E$3685)</f>
        <v>AEA-005</v>
      </c>
      <c r="F1922" cm="1">
        <f t="array" ref="F1922">_xlfn.XLOOKUP(1,('[3]PCE Pivot Gen Sales'!$A$5:$A$3685='PCE OPS consolidation 2001-2021'!$A1922)*('[3]PCE Pivot Gen Sales'!$B$5:$B$3685='PCE OPS consolidation 2001-2021'!$B1922),'[3]PCE Pivot Gen Sales'!$F$5:$F$3685)</f>
        <v>219</v>
      </c>
      <c r="G1922" t="str" cm="1">
        <f t="array" ref="G1922">_xlfn.XLOOKUP(1,('[3]PCE Pivot Gen Sales'!$A$5:$A$3685='PCE OPS consolidation 2001-2021'!$A1922)*('[3]PCE Pivot Gen Sales'!$B$5:$B$3685='PCE OPS consolidation 2001-2021'!$B1922),'[3]PCE Pivot Gen Sales'!$G$5:$G$3685)</f>
        <v>Alaska Power &amp; Telephone Company</v>
      </c>
      <c r="H1922" t="str" cm="1">
        <f t="array" ref="H1922">_xlfn.XLOOKUP(1,('[3]PCE Pivot Gen Sales'!$A$5:$A$3685='PCE OPS consolidation 2001-2021'!$A1922)*('[3]PCE Pivot Gen Sales'!$B$5:$B$3685='PCE OPS consolidation 2001-2021'!$B1922),'[3]PCE Pivot Gen Sales'!$H$5:$H$3685)</f>
        <v>Private Electric Utility</v>
      </c>
      <c r="I1922" t="str" cm="1">
        <f t="array" ref="I1922">_xlfn.XLOOKUP(1,('[3]PCE Pivot Gen Sales'!$A$5:$A$3685='PCE OPS consolidation 2001-2021'!$A1922)*('[3]PCE Pivot Gen Sales'!$B$5:$B$3685='PCE OPS consolidation 2001-2021'!$B1922),'[3]PCE Pivot Gen Sales'!$I$5:$I$3685)</f>
        <v>211-0000</v>
      </c>
      <c r="J1922" t="str">
        <f>VLOOKUP('PCE OPS consolidation 2001-2021'!I1922,'[3]LOOKUP INTERTIES 08032020'!$A$2:$B$206,2,FALSE)</f>
        <v>Naukati_Bay_grid</v>
      </c>
      <c r="K1922" s="7" t="str">
        <f>VLOOKUP(D1922,'LOOKUP Sales reporting 04192023'!$B$2:$Q$216,16,FALSE)</f>
        <v>Southeast</v>
      </c>
      <c r="L1922" s="7">
        <f>VLOOKUP(D1922,'LOOKUP # of Communities'!$A$2:$C$182,3,FALSE)</f>
        <v>1</v>
      </c>
      <c r="M1922" t="s">
        <v>1746</v>
      </c>
      <c r="N1922" cm="1">
        <f t="array" ref="N1922">_xlfn.XLOOKUP(1,('[3]PCE season max PowerQuery'!$B$3:$B$3680='PCE OPS consolidation 2001-2021'!$A1922)*('[3]PCE season max PowerQuery'!$C$3:$C$3680='PCE OPS consolidation 2001-2021'!$B1922),'[3]PCE season max PowerQuery'!$F$3:$F$3680)/1000</f>
        <v>8.5999999999999993E-2</v>
      </c>
      <c r="O1922" cm="1">
        <f t="array" ref="O1922">_xlfn.XLOOKUP(1,('[3]PCE season max PowerQuery'!$B$3:$B$3680='PCE OPS consolidation 2001-2021'!$A1922)*('[3]PCE season max PowerQuery'!$C$3:$C$3680='PCE OPS consolidation 2001-2021'!$B1922),'[3]PCE season max PowerQuery'!$G$3:$G$3680)/1000</f>
        <v>8.8999999999999996E-2</v>
      </c>
      <c r="P1922" cm="1">
        <f t="array" ref="P1922">_xlfn.XLOOKUP(1,('[3]PCE Pivot Gen Sales'!$A$5:$A$3685='PCE OPS consolidation 2001-2021'!$A1922)*('[3]PCE Pivot Gen Sales'!$B$5:$B$3685='PCE OPS consolidation 2001-2021'!$B1922),'[3]PCE Pivot Gen Sales'!$W$5:$W$3685)/1000</f>
        <v>415.64499999999998</v>
      </c>
      <c r="Q1922" cm="1">
        <f t="array" ref="Q1922">_xlfn.XLOOKUP(1,('[3]PCE Pivot Gen Sales'!$A$5:$A$3685='PCE OPS consolidation 2001-2021'!$A1922)*('[3]PCE Pivot Gen Sales'!$B$5:$B$3685='PCE OPS consolidation 2001-2021'!$B1922),'[3]PCE Pivot Gen Sales'!$O$5:$O$3685)/1000</f>
        <v>0</v>
      </c>
      <c r="Y1922" cm="1">
        <f t="array" ref="Y1922">_xlfn.XLOOKUP(1,('[3]PCE Pivot Gen Sales'!$A$5:$A$3685='PCE OPS consolidation 2001-2021'!$A1922)*('[3]PCE Pivot Gen Sales'!$B$5:$B$3685='PCE OPS consolidation 2001-2021'!$B1922),'[3]PCE Pivot Gen Sales'!$X$5:$X$3685)/1000</f>
        <v>415.64499999999998</v>
      </c>
      <c r="Z1922" cm="1">
        <f t="array" ref="Z1922">_xlfn.XLOOKUP(1,('[3]PCE Pivot Gen Sales'!$A$5:$A$3685='PCE OPS consolidation 2001-2021'!$A1922)*('[3]PCE Pivot Gen Sales'!$B$5:$B$3685='PCE OPS consolidation 2001-2021'!$B1922),'[3]PCE Pivot Gen Sales'!$Y$5:$Y$3685)/1000</f>
        <v>388.596</v>
      </c>
      <c r="AA1922" cm="1">
        <f t="array" ref="AA1922">_xlfn.XLOOKUP(1,('[3]PCE Pivot Gen Sales'!$A$5:$A$3685='PCE OPS consolidation 2001-2021'!$A1922)*('[3]PCE Pivot Gen Sales'!$B$5:$B$3685='PCE OPS consolidation 2001-2021'!$B1922),'[3]PCE Pivot Gen Sales'!$AA$5:$AA$3685)/1000</f>
        <v>0</v>
      </c>
      <c r="AB1922" cm="1">
        <f t="array" ref="AB1922">_xlfn.XLOOKUP(1,('[3]PCE Pivot Gen Sales'!$A$5:$A$3685='PCE OPS consolidation 2001-2021'!$A1922)*('[3]PCE Pivot Gen Sales'!$B$5:$B$3685='PCE OPS consolidation 2001-2021'!$B1922),'[3]PCE Pivot Gen Sales'!$U$5:$U$3685)/1000</f>
        <v>0</v>
      </c>
      <c r="AD1922" cm="1">
        <f t="array" ref="AD1922">_xlfn.XLOOKUP(1,('[3]PCE Pivot Gen Sales'!$A$5:$A$3685='PCE OPS consolidation 2001-2021'!$A1922)*('[3]PCE Pivot Gen Sales'!$B$5:$B$3685='PCE OPS consolidation 2001-2021'!$B1922),'[3]PCE Pivot Gen Sales'!$P$5:$P$3685)/1000</f>
        <v>9.1440000000000001</v>
      </c>
      <c r="AE1922">
        <f t="shared" si="87"/>
        <v>9.1440000000000001</v>
      </c>
      <c r="AF1922">
        <f t="shared" si="88"/>
        <v>397.74</v>
      </c>
      <c r="AG1922" s="55" cm="1">
        <f t="array" ref="AG1922">_xlfn.XLOOKUP(1,('[3]PCE Pivot Gen Sales'!$A$5:$A$3685='PCE OPS consolidation 2001-2021'!$A1922)*('[3]PCE Pivot Gen Sales'!$B$5:$B$3685='PCE OPS consolidation 2001-2021'!$B1922),'[3]PCE Pivot Gen Sales'!$Z$5:$Z$3685)/1000/12</f>
        <v>224.48219430000003</v>
      </c>
      <c r="AN1922">
        <f t="shared" si="89"/>
        <v>224.48219430000003</v>
      </c>
      <c r="AO1922" t="s">
        <v>1747</v>
      </c>
      <c r="AP1922" cm="1">
        <f t="array" ref="AP1922">_xlfn.XLOOKUP(1,('[3]PCE Pivot Gen Sales'!$A$5:$A$3685='PCE OPS consolidation 2001-2021'!$A1922)*('[3]PCE Pivot Gen Sales'!$B$5:$B$3685='PCE OPS consolidation 2001-2021'!$B1922),'[3]PCE Pivot Gen Sales'!$AB$5:$AB$3685)</f>
        <v>12</v>
      </c>
      <c r="AQ1922" t="s">
        <v>1748</v>
      </c>
    </row>
    <row r="1923" spans="1:43" x14ac:dyDescent="0.25">
      <c r="A1923">
        <v>2012</v>
      </c>
      <c r="B1923" t="s">
        <v>1273</v>
      </c>
      <c r="C1923" t="str" cm="1">
        <f t="array" ref="C1923">_xlfn.XLOOKUP(1,('[3]PCE Pivot Gen Sales'!$A$5:$A$3685='PCE OPS consolidation 2001-2021'!A1923)*('[3]PCE Pivot Gen Sales'!$B$5:$B$3685='PCE OPS consolidation 2001-2021'!B1923),'[3]PCE Pivot Gen Sales'!$C$5:$C$3685)</f>
        <v>Nelson Lagoon</v>
      </c>
      <c r="D1923" cm="1">
        <f t="array" ref="D1923">_xlfn.XLOOKUP(1,('[3]PCE Pivot Gen Sales'!$A$5:$A$3685='PCE OPS consolidation 2001-2021'!$A1923)*('[3]PCE Pivot Gen Sales'!$B$5:$B$3685='PCE OPS consolidation 2001-2021'!$B1923),'[3]PCE Pivot Gen Sales'!$D$5:$D$3685)</f>
        <v>332320</v>
      </c>
      <c r="E1923" t="str" cm="1">
        <f t="array" ref="E1923">_xlfn.XLOOKUP(1,('[3]PCE Pivot Gen Sales'!$A$5:$A$3685='PCE OPS consolidation 2001-2021'!$A1923)*('[3]PCE Pivot Gen Sales'!$B$5:$B$3685='PCE OPS consolidation 2001-2021'!$B1923),'[3]PCE Pivot Gen Sales'!$E$5:$E$3685)</f>
        <v>AEA-063</v>
      </c>
      <c r="F1923" cm="1">
        <f t="array" ref="F1923">_xlfn.XLOOKUP(1,('[3]PCE Pivot Gen Sales'!$A$5:$A$3685='PCE OPS consolidation 2001-2021'!$A1923)*('[3]PCE Pivot Gen Sales'!$B$5:$B$3685='PCE OPS consolidation 2001-2021'!$B1923),'[3]PCE Pivot Gen Sales'!$F$5:$F$3685)</f>
        <v>13477</v>
      </c>
      <c r="G1923" t="str" cm="1">
        <f t="array" ref="G1923">_xlfn.XLOOKUP(1,('[3]PCE Pivot Gen Sales'!$A$5:$A$3685='PCE OPS consolidation 2001-2021'!$A1923)*('[3]PCE Pivot Gen Sales'!$B$5:$B$3685='PCE OPS consolidation 2001-2021'!$B1923),'[3]PCE Pivot Gen Sales'!$G$5:$G$3685)</f>
        <v>Nelson Lagoon Electrical Coop</v>
      </c>
      <c r="H1923" t="str" cm="1">
        <f t="array" ref="H1923">_xlfn.XLOOKUP(1,('[3]PCE Pivot Gen Sales'!$A$5:$A$3685='PCE OPS consolidation 2001-2021'!$A1923)*('[3]PCE Pivot Gen Sales'!$B$5:$B$3685='PCE OPS consolidation 2001-2021'!$B1923),'[3]PCE Pivot Gen Sales'!$H$5:$H$3685)</f>
        <v>Electric Co-op</v>
      </c>
      <c r="I1923" t="str" cm="1">
        <f t="array" ref="I1923">_xlfn.XLOOKUP(1,('[3]PCE Pivot Gen Sales'!$A$5:$A$3685='PCE OPS consolidation 2001-2021'!$A1923)*('[3]PCE Pivot Gen Sales'!$B$5:$B$3685='PCE OPS consolidation 2001-2021'!$B1923),'[3]PCE Pivot Gen Sales'!$I$5:$I$3685)</f>
        <v>156-0000</v>
      </c>
      <c r="J1923" t="str">
        <f>VLOOKUP('PCE OPS consolidation 2001-2021'!I1923,'[3]LOOKUP INTERTIES 08032020'!$A$2:$B$206,2,FALSE)</f>
        <v>Nelson Lagoon_grid</v>
      </c>
      <c r="K1923" s="7" t="str">
        <f>VLOOKUP(D1923,'LOOKUP Sales reporting 04192023'!$B$2:$Q$216,16,FALSE)</f>
        <v>Aleutians</v>
      </c>
      <c r="L1923" s="7">
        <f>VLOOKUP(D1923,'LOOKUP # of Communities'!$A$2:$C$182,3,FALSE)</f>
        <v>1</v>
      </c>
      <c r="M1923" t="s">
        <v>1746</v>
      </c>
      <c r="N1923" cm="1">
        <f t="array" ref="N1923">_xlfn.XLOOKUP(1,('[3]PCE season max PowerQuery'!$B$3:$B$3680='PCE OPS consolidation 2001-2021'!$A1923)*('[3]PCE season max PowerQuery'!$C$3:$C$3680='PCE OPS consolidation 2001-2021'!$B1923),'[3]PCE season max PowerQuery'!$F$3:$F$3680)/1000</f>
        <v>0.72</v>
      </c>
      <c r="O1923" cm="1">
        <f t="array" ref="O1923">_xlfn.XLOOKUP(1,('[3]PCE season max PowerQuery'!$B$3:$B$3680='PCE OPS consolidation 2001-2021'!$A1923)*('[3]PCE season max PowerQuery'!$C$3:$C$3680='PCE OPS consolidation 2001-2021'!$B1923),'[3]PCE season max PowerQuery'!$G$3:$G$3680)/1000</f>
        <v>0.72</v>
      </c>
      <c r="P1923" cm="1">
        <f t="array" ref="P1923">_xlfn.XLOOKUP(1,('[3]PCE Pivot Gen Sales'!$A$5:$A$3685='PCE OPS consolidation 2001-2021'!$A1923)*('[3]PCE Pivot Gen Sales'!$B$5:$B$3685='PCE OPS consolidation 2001-2021'!$B1923),'[3]PCE Pivot Gen Sales'!$W$5:$W$3685)/1000</f>
        <v>389.71300000000002</v>
      </c>
      <c r="Q1923" cm="1">
        <f t="array" ref="Q1923">_xlfn.XLOOKUP(1,('[3]PCE Pivot Gen Sales'!$A$5:$A$3685='PCE OPS consolidation 2001-2021'!$A1923)*('[3]PCE Pivot Gen Sales'!$B$5:$B$3685='PCE OPS consolidation 2001-2021'!$B1923),'[3]PCE Pivot Gen Sales'!$O$5:$O$3685)/1000</f>
        <v>0</v>
      </c>
      <c r="Y1923" cm="1">
        <f t="array" ref="Y1923">_xlfn.XLOOKUP(1,('[3]PCE Pivot Gen Sales'!$A$5:$A$3685='PCE OPS consolidation 2001-2021'!$A1923)*('[3]PCE Pivot Gen Sales'!$B$5:$B$3685='PCE OPS consolidation 2001-2021'!$B1923),'[3]PCE Pivot Gen Sales'!$X$5:$X$3685)/1000</f>
        <v>389.71300000000002</v>
      </c>
      <c r="Z1923" cm="1">
        <f t="array" ref="Z1923">_xlfn.XLOOKUP(1,('[3]PCE Pivot Gen Sales'!$A$5:$A$3685='PCE OPS consolidation 2001-2021'!$A1923)*('[3]PCE Pivot Gen Sales'!$B$5:$B$3685='PCE OPS consolidation 2001-2021'!$B1923),'[3]PCE Pivot Gen Sales'!$Y$5:$Y$3685)/1000</f>
        <v>339.29899999999998</v>
      </c>
      <c r="AA1923" cm="1">
        <f t="array" ref="AA1923">_xlfn.XLOOKUP(1,('[3]PCE Pivot Gen Sales'!$A$5:$A$3685='PCE OPS consolidation 2001-2021'!$A1923)*('[3]PCE Pivot Gen Sales'!$B$5:$B$3685='PCE OPS consolidation 2001-2021'!$B1923),'[3]PCE Pivot Gen Sales'!$AA$5:$AA$3685)/1000</f>
        <v>0</v>
      </c>
      <c r="AB1923" cm="1">
        <f t="array" ref="AB1923">_xlfn.XLOOKUP(1,('[3]PCE Pivot Gen Sales'!$A$5:$A$3685='PCE OPS consolidation 2001-2021'!$A1923)*('[3]PCE Pivot Gen Sales'!$B$5:$B$3685='PCE OPS consolidation 2001-2021'!$B1923),'[3]PCE Pivot Gen Sales'!$U$5:$U$3685)/1000</f>
        <v>0</v>
      </c>
      <c r="AD1923" cm="1">
        <f t="array" ref="AD1923">_xlfn.XLOOKUP(1,('[3]PCE Pivot Gen Sales'!$A$5:$A$3685='PCE OPS consolidation 2001-2021'!$A1923)*('[3]PCE Pivot Gen Sales'!$B$5:$B$3685='PCE OPS consolidation 2001-2021'!$B1923),'[3]PCE Pivot Gen Sales'!$P$5:$P$3685)/1000</f>
        <v>3.016</v>
      </c>
      <c r="AE1923">
        <f t="shared" si="87"/>
        <v>3.016</v>
      </c>
      <c r="AF1923">
        <f t="shared" si="88"/>
        <v>342.315</v>
      </c>
      <c r="AG1923" s="55" cm="1">
        <f t="array" ref="AG1923">_xlfn.XLOOKUP(1,('[3]PCE Pivot Gen Sales'!$A$5:$A$3685='PCE OPS consolidation 2001-2021'!$A1923)*('[3]PCE Pivot Gen Sales'!$B$5:$B$3685='PCE OPS consolidation 2001-2021'!$B1923),'[3]PCE Pivot Gen Sales'!$Z$5:$Z$3685)/1000/12</f>
        <v>285.01115999999996</v>
      </c>
      <c r="AN1923">
        <f t="shared" si="89"/>
        <v>285.01115999999996</v>
      </c>
      <c r="AO1923" t="s">
        <v>1747</v>
      </c>
      <c r="AP1923" cm="1">
        <f t="array" ref="AP1923">_xlfn.XLOOKUP(1,('[3]PCE Pivot Gen Sales'!$A$5:$A$3685='PCE OPS consolidation 2001-2021'!$A1923)*('[3]PCE Pivot Gen Sales'!$B$5:$B$3685='PCE OPS consolidation 2001-2021'!$B1923),'[3]PCE Pivot Gen Sales'!$AB$5:$AB$3685)</f>
        <v>12</v>
      </c>
      <c r="AQ1923" t="s">
        <v>1748</v>
      </c>
    </row>
    <row r="1924" spans="1:43" x14ac:dyDescent="0.25">
      <c r="A1924">
        <v>2012</v>
      </c>
      <c r="B1924" t="s">
        <v>643</v>
      </c>
      <c r="C1924" t="str" cm="1">
        <f t="array" ref="C1924">_xlfn.XLOOKUP(1,('[3]PCE Pivot Gen Sales'!$A$5:$A$3685='PCE OPS consolidation 2001-2021'!A1924)*('[3]PCE Pivot Gen Sales'!$B$5:$B$3685='PCE OPS consolidation 2001-2021'!B1924),'[3]PCE Pivot Gen Sales'!$C$5:$C$3685)</f>
        <v>New Stuyahok</v>
      </c>
      <c r="D1924" cm="1">
        <f t="array" ref="D1924">_xlfn.XLOOKUP(1,('[3]PCE Pivot Gen Sales'!$A$5:$A$3685='PCE OPS consolidation 2001-2021'!$A1924)*('[3]PCE Pivot Gen Sales'!$B$5:$B$3685='PCE OPS consolidation 2001-2021'!$B1924),'[3]PCE Pivot Gen Sales'!$D$5:$D$3685)</f>
        <v>331480</v>
      </c>
      <c r="E1924" t="str" cm="1">
        <f t="array" ref="E1924">_xlfn.XLOOKUP(1,('[3]PCE Pivot Gen Sales'!$A$5:$A$3685='PCE OPS consolidation 2001-2021'!$A1924)*('[3]PCE Pivot Gen Sales'!$B$5:$B$3685='PCE OPS consolidation 2001-2021'!$B1924),'[3]PCE Pivot Gen Sales'!$E$5:$E$3685)</f>
        <v>AEA-006</v>
      </c>
      <c r="F1924" cm="1">
        <f t="array" ref="F1924">_xlfn.XLOOKUP(1,('[3]PCE Pivot Gen Sales'!$A$5:$A$3685='PCE OPS consolidation 2001-2021'!$A1924)*('[3]PCE Pivot Gen Sales'!$B$5:$B$3685='PCE OPS consolidation 2001-2021'!$B1924),'[3]PCE Pivot Gen Sales'!$F$5:$F$3685)</f>
        <v>221</v>
      </c>
      <c r="G1924" t="str" cm="1">
        <f t="array" ref="G1924">_xlfn.XLOOKUP(1,('[3]PCE Pivot Gen Sales'!$A$5:$A$3685='PCE OPS consolidation 2001-2021'!$A1924)*('[3]PCE Pivot Gen Sales'!$B$5:$B$3685='PCE OPS consolidation 2001-2021'!$B1924),'[3]PCE Pivot Gen Sales'!$G$5:$G$3685)</f>
        <v>Alaska Village Electric Cooperative</v>
      </c>
      <c r="H1924" t="str" cm="1">
        <f t="array" ref="H1924">_xlfn.XLOOKUP(1,('[3]PCE Pivot Gen Sales'!$A$5:$A$3685='PCE OPS consolidation 2001-2021'!$A1924)*('[3]PCE Pivot Gen Sales'!$B$5:$B$3685='PCE OPS consolidation 2001-2021'!$B1924),'[3]PCE Pivot Gen Sales'!$H$5:$H$3685)</f>
        <v>Electric Co-op</v>
      </c>
      <c r="I1924" t="str" cm="1">
        <f t="array" ref="I1924">_xlfn.XLOOKUP(1,('[3]PCE Pivot Gen Sales'!$A$5:$A$3685='PCE OPS consolidation 2001-2021'!$A1924)*('[3]PCE Pivot Gen Sales'!$B$5:$B$3685='PCE OPS consolidation 2001-2021'!$B1924),'[3]PCE Pivot Gen Sales'!$I$5:$I$3685)</f>
        <v>065-0000</v>
      </c>
      <c r="J1924" t="str">
        <f>VLOOKUP('PCE OPS consolidation 2001-2021'!I1924,'[3]LOOKUP INTERTIES 08032020'!$A$2:$B$206,2,FALSE)</f>
        <v>New Stuyahok_grid</v>
      </c>
      <c r="K1924" s="7" t="str">
        <f>VLOOKUP(D1924,'LOOKUP Sales reporting 04192023'!$B$2:$Q$216,16,FALSE)</f>
        <v>Bristol Bay</v>
      </c>
      <c r="L1924" s="7">
        <f>VLOOKUP(D1924,'LOOKUP # of Communities'!$A$2:$C$182,3,FALSE)</f>
        <v>1</v>
      </c>
      <c r="M1924" t="s">
        <v>1746</v>
      </c>
      <c r="N1924" cm="1">
        <f t="array" ref="N1924">_xlfn.XLOOKUP(1,('[3]PCE season max PowerQuery'!$B$3:$B$3680='PCE OPS consolidation 2001-2021'!$A1924)*('[3]PCE season max PowerQuery'!$C$3:$C$3680='PCE OPS consolidation 2001-2021'!$B1924),'[3]PCE season max PowerQuery'!$F$3:$F$3680)/1000</f>
        <v>0</v>
      </c>
      <c r="O1924" cm="1">
        <f t="array" ref="O1924">_xlfn.XLOOKUP(1,('[3]PCE season max PowerQuery'!$B$3:$B$3680='PCE OPS consolidation 2001-2021'!$A1924)*('[3]PCE season max PowerQuery'!$C$3:$C$3680='PCE OPS consolidation 2001-2021'!$B1924),'[3]PCE season max PowerQuery'!$G$3:$G$3680)/1000</f>
        <v>0</v>
      </c>
      <c r="P1924" cm="1">
        <f t="array" ref="P1924">_xlfn.XLOOKUP(1,('[3]PCE Pivot Gen Sales'!$A$5:$A$3685='PCE OPS consolidation 2001-2021'!$A1924)*('[3]PCE Pivot Gen Sales'!$B$5:$B$3685='PCE OPS consolidation 2001-2021'!$B1924),'[3]PCE Pivot Gen Sales'!$W$5:$W$3685)/1000</f>
        <v>1443.124</v>
      </c>
      <c r="Q1924" cm="1">
        <f t="array" ref="Q1924">_xlfn.XLOOKUP(1,('[3]PCE Pivot Gen Sales'!$A$5:$A$3685='PCE OPS consolidation 2001-2021'!$A1924)*('[3]PCE Pivot Gen Sales'!$B$5:$B$3685='PCE OPS consolidation 2001-2021'!$B1924),'[3]PCE Pivot Gen Sales'!$O$5:$O$3685)/1000</f>
        <v>0</v>
      </c>
      <c r="Y1924" cm="1">
        <f t="array" ref="Y1924">_xlfn.XLOOKUP(1,('[3]PCE Pivot Gen Sales'!$A$5:$A$3685='PCE OPS consolidation 2001-2021'!$A1924)*('[3]PCE Pivot Gen Sales'!$B$5:$B$3685='PCE OPS consolidation 2001-2021'!$B1924),'[3]PCE Pivot Gen Sales'!$X$5:$X$3685)/1000</f>
        <v>1443.124</v>
      </c>
      <c r="Z1924" cm="1">
        <f t="array" ref="Z1924">_xlfn.XLOOKUP(1,('[3]PCE Pivot Gen Sales'!$A$5:$A$3685='PCE OPS consolidation 2001-2021'!$A1924)*('[3]PCE Pivot Gen Sales'!$B$5:$B$3685='PCE OPS consolidation 2001-2021'!$B1924),'[3]PCE Pivot Gen Sales'!$Y$5:$Y$3685)/1000</f>
        <v>1394.029</v>
      </c>
      <c r="AA1924" cm="1">
        <f t="array" ref="AA1924">_xlfn.XLOOKUP(1,('[3]PCE Pivot Gen Sales'!$A$5:$A$3685='PCE OPS consolidation 2001-2021'!$A1924)*('[3]PCE Pivot Gen Sales'!$B$5:$B$3685='PCE OPS consolidation 2001-2021'!$B1924),'[3]PCE Pivot Gen Sales'!$AA$5:$AA$3685)/1000</f>
        <v>0</v>
      </c>
      <c r="AB1924" cm="1">
        <f t="array" ref="AB1924">_xlfn.XLOOKUP(1,('[3]PCE Pivot Gen Sales'!$A$5:$A$3685='PCE OPS consolidation 2001-2021'!$A1924)*('[3]PCE Pivot Gen Sales'!$B$5:$B$3685='PCE OPS consolidation 2001-2021'!$B1924),'[3]PCE Pivot Gen Sales'!$U$5:$U$3685)/1000</f>
        <v>0</v>
      </c>
      <c r="AD1924" cm="1">
        <f t="array" ref="AD1924">_xlfn.XLOOKUP(1,('[3]PCE Pivot Gen Sales'!$A$5:$A$3685='PCE OPS consolidation 2001-2021'!$A1924)*('[3]PCE Pivot Gen Sales'!$B$5:$B$3685='PCE OPS consolidation 2001-2021'!$B1924),'[3]PCE Pivot Gen Sales'!$P$5:$P$3685)/1000</f>
        <v>38.103000000000002</v>
      </c>
      <c r="AE1924">
        <f t="shared" si="87"/>
        <v>38.103000000000002</v>
      </c>
      <c r="AF1924">
        <f t="shared" si="88"/>
        <v>1432.1320000000001</v>
      </c>
      <c r="AG1924" s="55" cm="1">
        <f t="array" ref="AG1924">_xlfn.XLOOKUP(1,('[3]PCE Pivot Gen Sales'!$A$5:$A$3685='PCE OPS consolidation 2001-2021'!$A1924)*('[3]PCE Pivot Gen Sales'!$B$5:$B$3685='PCE OPS consolidation 2001-2021'!$B1924),'[3]PCE Pivot Gen Sales'!$Z$5:$Z$3685)/1000/12</f>
        <v>880.09697533333338</v>
      </c>
      <c r="AN1924">
        <f t="shared" si="89"/>
        <v>880.09697533333338</v>
      </c>
      <c r="AO1924" t="s">
        <v>1747</v>
      </c>
      <c r="AP1924" cm="1">
        <f t="array" ref="AP1924">_xlfn.XLOOKUP(1,('[3]PCE Pivot Gen Sales'!$A$5:$A$3685='PCE OPS consolidation 2001-2021'!$A1924)*('[3]PCE Pivot Gen Sales'!$B$5:$B$3685='PCE OPS consolidation 2001-2021'!$B1924),'[3]PCE Pivot Gen Sales'!$AB$5:$AB$3685)</f>
        <v>12</v>
      </c>
      <c r="AQ1924" t="s">
        <v>1748</v>
      </c>
    </row>
    <row r="1925" spans="1:43" x14ac:dyDescent="0.25">
      <c r="A1925">
        <v>2012</v>
      </c>
      <c r="B1925" t="s">
        <v>1573</v>
      </c>
      <c r="C1925" t="str" cm="1">
        <f t="array" ref="C1925">_xlfn.XLOOKUP(1,('[3]PCE Pivot Gen Sales'!$A$5:$A$3685='PCE OPS consolidation 2001-2021'!A1925)*('[3]PCE Pivot Gen Sales'!$B$5:$B$3685='PCE OPS consolidation 2001-2021'!B1925),'[3]PCE Pivot Gen Sales'!$C$5:$C$3685)</f>
        <v>Newtok</v>
      </c>
      <c r="D1925" cm="1">
        <f t="array" ref="D1925">_xlfn.XLOOKUP(1,('[3]PCE Pivot Gen Sales'!$A$5:$A$3685='PCE OPS consolidation 2001-2021'!$A1925)*('[3]PCE Pivot Gen Sales'!$B$5:$B$3685='PCE OPS consolidation 2001-2021'!$B1925),'[3]PCE Pivot Gen Sales'!$D$5:$D$3685)</f>
        <v>332870</v>
      </c>
      <c r="E1925" t="str" cm="1">
        <f t="array" ref="E1925">_xlfn.XLOOKUP(1,('[3]PCE Pivot Gen Sales'!$A$5:$A$3685='PCE OPS consolidation 2001-2021'!$A1925)*('[3]PCE Pivot Gen Sales'!$B$5:$B$3685='PCE OPS consolidation 2001-2021'!$B1925),'[3]PCE Pivot Gen Sales'!$E$5:$E$3685)</f>
        <v>AEA-099</v>
      </c>
      <c r="F1925" t="str" cm="1">
        <f t="array" ref="F1925">_xlfn.XLOOKUP(1,('[3]PCE Pivot Gen Sales'!$A$5:$A$3685='PCE OPS consolidation 2001-2021'!$A1925)*('[3]PCE Pivot Gen Sales'!$B$5:$B$3685='PCE OPS consolidation 2001-2021'!$B1925),'[3]PCE Pivot Gen Sales'!$F$5:$F$3685)</f>
        <v xml:space="preserve"> </v>
      </c>
      <c r="G1925" t="str" cm="1">
        <f t="array" ref="G1925">_xlfn.XLOOKUP(1,('[3]PCE Pivot Gen Sales'!$A$5:$A$3685='PCE OPS consolidation 2001-2021'!$A1925)*('[3]PCE Pivot Gen Sales'!$B$5:$B$3685='PCE OPS consolidation 2001-2021'!$B1925),'[3]PCE Pivot Gen Sales'!$G$5:$G$3685)</f>
        <v>Ungusraq Power Company</v>
      </c>
      <c r="H1925" t="str" cm="1">
        <f t="array" ref="H1925">_xlfn.XLOOKUP(1,('[3]PCE Pivot Gen Sales'!$A$5:$A$3685='PCE OPS consolidation 2001-2021'!$A1925)*('[3]PCE Pivot Gen Sales'!$B$5:$B$3685='PCE OPS consolidation 2001-2021'!$B1925),'[3]PCE Pivot Gen Sales'!$H$5:$H$3685)</f>
        <v>Private Electric Utility</v>
      </c>
      <c r="I1925" t="str" cm="1">
        <f t="array" ref="I1925">_xlfn.XLOOKUP(1,('[3]PCE Pivot Gen Sales'!$A$5:$A$3685='PCE OPS consolidation 2001-2021'!$A1925)*('[3]PCE Pivot Gen Sales'!$B$5:$B$3685='PCE OPS consolidation 2001-2021'!$B1925),'[3]PCE Pivot Gen Sales'!$I$5:$I$3685)</f>
        <v>196-0000</v>
      </c>
      <c r="J1925" t="str">
        <f>VLOOKUP('PCE OPS consolidation 2001-2021'!I1925,'[3]LOOKUP INTERTIES 08032020'!$A$2:$B$206,2,FALSE)</f>
        <v>Newtok_grid</v>
      </c>
      <c r="K1925" s="7" t="str">
        <f>VLOOKUP(D1925,'LOOKUP Sales reporting 04192023'!$B$2:$Q$216,16,FALSE)</f>
        <v>Lower Yukon-Kuskokwim</v>
      </c>
      <c r="L1925" s="7">
        <f>VLOOKUP(D1925,'LOOKUP # of Communities'!$A$2:$C$182,3,FALSE)</f>
        <v>1</v>
      </c>
      <c r="M1925" t="s">
        <v>1746</v>
      </c>
      <c r="N1925" cm="1">
        <f t="array" ref="N1925">_xlfn.XLOOKUP(1,('[3]PCE season max PowerQuery'!$B$3:$B$3680='PCE OPS consolidation 2001-2021'!$A1925)*('[3]PCE season max PowerQuery'!$C$3:$C$3680='PCE OPS consolidation 2001-2021'!$B1925),'[3]PCE season max PowerQuery'!$F$3:$F$3680)/1000</f>
        <v>9.8000000000000004E-2</v>
      </c>
      <c r="O1925" cm="1">
        <f t="array" ref="O1925">_xlfn.XLOOKUP(1,('[3]PCE season max PowerQuery'!$B$3:$B$3680='PCE OPS consolidation 2001-2021'!$A1925)*('[3]PCE season max PowerQuery'!$C$3:$C$3680='PCE OPS consolidation 2001-2021'!$B1925),'[3]PCE season max PowerQuery'!$G$3:$G$3680)/1000</f>
        <v>0.106</v>
      </c>
      <c r="P1925" cm="1">
        <f t="array" ref="P1925">_xlfn.XLOOKUP(1,('[3]PCE Pivot Gen Sales'!$A$5:$A$3685='PCE OPS consolidation 2001-2021'!$A1925)*('[3]PCE Pivot Gen Sales'!$B$5:$B$3685='PCE OPS consolidation 2001-2021'!$B1925),'[3]PCE Pivot Gen Sales'!$W$5:$W$3685)/1000</f>
        <v>503.25700000000001</v>
      </c>
      <c r="Q1925" cm="1">
        <f t="array" ref="Q1925">_xlfn.XLOOKUP(1,('[3]PCE Pivot Gen Sales'!$A$5:$A$3685='PCE OPS consolidation 2001-2021'!$A1925)*('[3]PCE Pivot Gen Sales'!$B$5:$B$3685='PCE OPS consolidation 2001-2021'!$B1925),'[3]PCE Pivot Gen Sales'!$O$5:$O$3685)/1000</f>
        <v>0</v>
      </c>
      <c r="Y1925" cm="1">
        <f t="array" ref="Y1925">_xlfn.XLOOKUP(1,('[3]PCE Pivot Gen Sales'!$A$5:$A$3685='PCE OPS consolidation 2001-2021'!$A1925)*('[3]PCE Pivot Gen Sales'!$B$5:$B$3685='PCE OPS consolidation 2001-2021'!$B1925),'[3]PCE Pivot Gen Sales'!$X$5:$X$3685)/1000</f>
        <v>503.25700000000001</v>
      </c>
      <c r="Z1925" cm="1">
        <f t="array" ref="Z1925">_xlfn.XLOOKUP(1,('[3]PCE Pivot Gen Sales'!$A$5:$A$3685='PCE OPS consolidation 2001-2021'!$A1925)*('[3]PCE Pivot Gen Sales'!$B$5:$B$3685='PCE OPS consolidation 2001-2021'!$B1925),'[3]PCE Pivot Gen Sales'!$Y$5:$Y$3685)/1000</f>
        <v>435.68200000000002</v>
      </c>
      <c r="AA1925" cm="1">
        <f t="array" ref="AA1925">_xlfn.XLOOKUP(1,('[3]PCE Pivot Gen Sales'!$A$5:$A$3685='PCE OPS consolidation 2001-2021'!$A1925)*('[3]PCE Pivot Gen Sales'!$B$5:$B$3685='PCE OPS consolidation 2001-2021'!$B1925),'[3]PCE Pivot Gen Sales'!$AA$5:$AA$3685)/1000</f>
        <v>0</v>
      </c>
      <c r="AB1925" cm="1">
        <f t="array" ref="AB1925">_xlfn.XLOOKUP(1,('[3]PCE Pivot Gen Sales'!$A$5:$A$3685='PCE OPS consolidation 2001-2021'!$A1925)*('[3]PCE Pivot Gen Sales'!$B$5:$B$3685='PCE OPS consolidation 2001-2021'!$B1925),'[3]PCE Pivot Gen Sales'!$U$5:$U$3685)/1000</f>
        <v>8.6359999999999992</v>
      </c>
      <c r="AD1925" cm="1">
        <f t="array" ref="AD1925">_xlfn.XLOOKUP(1,('[3]PCE Pivot Gen Sales'!$A$5:$A$3685='PCE OPS consolidation 2001-2021'!$A1925)*('[3]PCE Pivot Gen Sales'!$B$5:$B$3685='PCE OPS consolidation 2001-2021'!$B1925),'[3]PCE Pivot Gen Sales'!$P$5:$P$3685)/1000</f>
        <v>5.84</v>
      </c>
      <c r="AE1925">
        <f t="shared" ref="AE1925:AE1988" si="90">AD1925+AC1925</f>
        <v>5.84</v>
      </c>
      <c r="AF1925">
        <f t="shared" ref="AF1925:AF1988" si="91">SUM(AE1925,AB1925,AA1925,Z1925)</f>
        <v>450.15800000000002</v>
      </c>
      <c r="AG1925" s="55" cm="1">
        <f t="array" ref="AG1925">_xlfn.XLOOKUP(1,('[3]PCE Pivot Gen Sales'!$A$5:$A$3685='PCE OPS consolidation 2001-2021'!$A1925)*('[3]PCE Pivot Gen Sales'!$B$5:$B$3685='PCE OPS consolidation 2001-2021'!$B1925),'[3]PCE Pivot Gen Sales'!$Z$5:$Z$3685)/1000/12</f>
        <v>348.54559999999998</v>
      </c>
      <c r="AN1925">
        <f t="shared" ref="AN1925:AN1988" si="92">SUM(AG1925:AM1925)</f>
        <v>348.54559999999998</v>
      </c>
      <c r="AO1925" t="s">
        <v>1747</v>
      </c>
      <c r="AP1925" cm="1">
        <f t="array" ref="AP1925">_xlfn.XLOOKUP(1,('[3]PCE Pivot Gen Sales'!$A$5:$A$3685='PCE OPS consolidation 2001-2021'!$A1925)*('[3]PCE Pivot Gen Sales'!$B$5:$B$3685='PCE OPS consolidation 2001-2021'!$B1925),'[3]PCE Pivot Gen Sales'!$AB$5:$AB$3685)</f>
        <v>12</v>
      </c>
      <c r="AQ1925" t="s">
        <v>1748</v>
      </c>
    </row>
    <row r="1926" spans="1:43" x14ac:dyDescent="0.25">
      <c r="A1926">
        <v>2012</v>
      </c>
      <c r="B1926" t="s">
        <v>649</v>
      </c>
      <c r="C1926" t="str" cm="1">
        <f t="array" ref="C1926">_xlfn.XLOOKUP(1,('[3]PCE Pivot Gen Sales'!$A$5:$A$3685='PCE OPS consolidation 2001-2021'!A1926)*('[3]PCE Pivot Gen Sales'!$B$5:$B$3685='PCE OPS consolidation 2001-2021'!B1926),'[3]PCE Pivot Gen Sales'!$C$5:$C$3685)</f>
        <v>Nightmute</v>
      </c>
      <c r="D1926" cm="1">
        <f t="array" ref="D1926">_xlfn.XLOOKUP(1,('[3]PCE Pivot Gen Sales'!$A$5:$A$3685='PCE OPS consolidation 2001-2021'!$A1926)*('[3]PCE Pivot Gen Sales'!$B$5:$B$3685='PCE OPS consolidation 2001-2021'!$B1926),'[3]PCE Pivot Gen Sales'!$D$5:$D$3685)</f>
        <v>331490</v>
      </c>
      <c r="E1926" t="str" cm="1">
        <f t="array" ref="E1926">_xlfn.XLOOKUP(1,('[3]PCE Pivot Gen Sales'!$A$5:$A$3685='PCE OPS consolidation 2001-2021'!$A1926)*('[3]PCE Pivot Gen Sales'!$B$5:$B$3685='PCE OPS consolidation 2001-2021'!$B1926),'[3]PCE Pivot Gen Sales'!$E$5:$E$3685)</f>
        <v>AEA-006</v>
      </c>
      <c r="F1926" cm="1">
        <f t="array" ref="F1926">_xlfn.XLOOKUP(1,('[3]PCE Pivot Gen Sales'!$A$5:$A$3685='PCE OPS consolidation 2001-2021'!$A1926)*('[3]PCE Pivot Gen Sales'!$B$5:$B$3685='PCE OPS consolidation 2001-2021'!$B1926),'[3]PCE Pivot Gen Sales'!$F$5:$F$3685)</f>
        <v>221</v>
      </c>
      <c r="G1926" t="str" cm="1">
        <f t="array" ref="G1926">_xlfn.XLOOKUP(1,('[3]PCE Pivot Gen Sales'!$A$5:$A$3685='PCE OPS consolidation 2001-2021'!$A1926)*('[3]PCE Pivot Gen Sales'!$B$5:$B$3685='PCE OPS consolidation 2001-2021'!$B1926),'[3]PCE Pivot Gen Sales'!$G$5:$G$3685)</f>
        <v>Alaska Village Electric Cooperative</v>
      </c>
      <c r="H1926" t="str" cm="1">
        <f t="array" ref="H1926">_xlfn.XLOOKUP(1,('[3]PCE Pivot Gen Sales'!$A$5:$A$3685='PCE OPS consolidation 2001-2021'!$A1926)*('[3]PCE Pivot Gen Sales'!$B$5:$B$3685='PCE OPS consolidation 2001-2021'!$B1926),'[3]PCE Pivot Gen Sales'!$H$5:$H$3685)</f>
        <v>Electric Co-op</v>
      </c>
      <c r="I1926" t="str" cm="1">
        <f t="array" ref="I1926">_xlfn.XLOOKUP(1,('[3]PCE Pivot Gen Sales'!$A$5:$A$3685='PCE OPS consolidation 2001-2021'!$A1926)*('[3]PCE Pivot Gen Sales'!$B$5:$B$3685='PCE OPS consolidation 2001-2021'!$B1926),'[3]PCE Pivot Gen Sales'!$I$5:$I$3685)</f>
        <v>088-2008</v>
      </c>
      <c r="J1926" t="str">
        <f>VLOOKUP('PCE OPS consolidation 2001-2021'!I1926,'[3]LOOKUP INTERTIES 08032020'!$A$2:$B$206,2,FALSE)</f>
        <v>Toksook Bay_grid</v>
      </c>
      <c r="K1926" s="7" t="str">
        <f>VLOOKUP(D1926,'LOOKUP Sales reporting 04192023'!$B$2:$Q$216,16,FALSE)</f>
        <v>Lower Yukon-Kuskokwim</v>
      </c>
      <c r="L1926" s="7">
        <f>VLOOKUP(D1926,'LOOKUP # of Communities'!$A$2:$C$182,3,FALSE)</f>
        <v>1</v>
      </c>
      <c r="M1926" t="s">
        <v>1746</v>
      </c>
      <c r="N1926" cm="1">
        <f t="array" ref="N1926">_xlfn.XLOOKUP(1,('[3]PCE season max PowerQuery'!$B$3:$B$3680='PCE OPS consolidation 2001-2021'!$A1926)*('[3]PCE season max PowerQuery'!$C$3:$C$3680='PCE OPS consolidation 2001-2021'!$B1926),'[3]PCE season max PowerQuery'!$F$3:$F$3680)/1000</f>
        <v>0</v>
      </c>
      <c r="O1926" cm="1">
        <f t="array" ref="O1926">_xlfn.XLOOKUP(1,('[3]PCE season max PowerQuery'!$B$3:$B$3680='PCE OPS consolidation 2001-2021'!$A1926)*('[3]PCE season max PowerQuery'!$C$3:$C$3680='PCE OPS consolidation 2001-2021'!$B1926),'[3]PCE season max PowerQuery'!$G$3:$G$3680)/1000</f>
        <v>0</v>
      </c>
      <c r="P1926" cm="1">
        <f t="array" ref="P1926">_xlfn.XLOOKUP(1,('[3]PCE Pivot Gen Sales'!$A$5:$A$3685='PCE OPS consolidation 2001-2021'!$A1926)*('[3]PCE Pivot Gen Sales'!$B$5:$B$3685='PCE OPS consolidation 2001-2021'!$B1926),'[3]PCE Pivot Gen Sales'!$W$5:$W$3685)/1000</f>
        <v>0</v>
      </c>
      <c r="Q1926" cm="1">
        <f t="array" ref="Q1926">_xlfn.XLOOKUP(1,('[3]PCE Pivot Gen Sales'!$A$5:$A$3685='PCE OPS consolidation 2001-2021'!$A1926)*('[3]PCE Pivot Gen Sales'!$B$5:$B$3685='PCE OPS consolidation 2001-2021'!$B1926),'[3]PCE Pivot Gen Sales'!$O$5:$O$3685)/1000</f>
        <v>615.029</v>
      </c>
      <c r="Y1926" cm="1">
        <f t="array" ref="Y1926">_xlfn.XLOOKUP(1,('[3]PCE Pivot Gen Sales'!$A$5:$A$3685='PCE OPS consolidation 2001-2021'!$A1926)*('[3]PCE Pivot Gen Sales'!$B$5:$B$3685='PCE OPS consolidation 2001-2021'!$B1926),'[3]PCE Pivot Gen Sales'!$X$5:$X$3685)/1000</f>
        <v>615.029</v>
      </c>
      <c r="Z1926" cm="1">
        <f t="array" ref="Z1926">_xlfn.XLOOKUP(1,('[3]PCE Pivot Gen Sales'!$A$5:$A$3685='PCE OPS consolidation 2001-2021'!$A1926)*('[3]PCE Pivot Gen Sales'!$B$5:$B$3685='PCE OPS consolidation 2001-2021'!$B1926),'[3]PCE Pivot Gen Sales'!$Y$5:$Y$3685)/1000</f>
        <v>615.029</v>
      </c>
      <c r="AA1926" cm="1">
        <f t="array" ref="AA1926">_xlfn.XLOOKUP(1,('[3]PCE Pivot Gen Sales'!$A$5:$A$3685='PCE OPS consolidation 2001-2021'!$A1926)*('[3]PCE Pivot Gen Sales'!$B$5:$B$3685='PCE OPS consolidation 2001-2021'!$B1926),'[3]PCE Pivot Gen Sales'!$AA$5:$AA$3685)/1000</f>
        <v>0</v>
      </c>
      <c r="AB1926" cm="1">
        <f t="array" ref="AB1926">_xlfn.XLOOKUP(1,('[3]PCE Pivot Gen Sales'!$A$5:$A$3685='PCE OPS consolidation 2001-2021'!$A1926)*('[3]PCE Pivot Gen Sales'!$B$5:$B$3685='PCE OPS consolidation 2001-2021'!$B1926),'[3]PCE Pivot Gen Sales'!$U$5:$U$3685)/1000</f>
        <v>0</v>
      </c>
      <c r="AD1926" cm="1">
        <f t="array" ref="AD1926">_xlfn.XLOOKUP(1,('[3]PCE Pivot Gen Sales'!$A$5:$A$3685='PCE OPS consolidation 2001-2021'!$A1926)*('[3]PCE Pivot Gen Sales'!$B$5:$B$3685='PCE OPS consolidation 2001-2021'!$B1926),'[3]PCE Pivot Gen Sales'!$P$5:$P$3685)/1000</f>
        <v>0</v>
      </c>
      <c r="AE1926">
        <f t="shared" si="90"/>
        <v>0</v>
      </c>
      <c r="AF1926">
        <f t="shared" si="91"/>
        <v>615.029</v>
      </c>
      <c r="AG1926" s="55" cm="1">
        <f t="array" ref="AG1926">_xlfn.XLOOKUP(1,('[3]PCE Pivot Gen Sales'!$A$5:$A$3685='PCE OPS consolidation 2001-2021'!$A1926)*('[3]PCE Pivot Gen Sales'!$B$5:$B$3685='PCE OPS consolidation 2001-2021'!$B1926),'[3]PCE Pivot Gen Sales'!$Z$5:$Z$3685)/1000/12</f>
        <v>353.07277317500001</v>
      </c>
      <c r="AN1926">
        <f t="shared" si="92"/>
        <v>353.07277317500001</v>
      </c>
      <c r="AO1926" t="s">
        <v>1747</v>
      </c>
      <c r="AP1926" cm="1">
        <f t="array" ref="AP1926">_xlfn.XLOOKUP(1,('[3]PCE Pivot Gen Sales'!$A$5:$A$3685='PCE OPS consolidation 2001-2021'!$A1926)*('[3]PCE Pivot Gen Sales'!$B$5:$B$3685='PCE OPS consolidation 2001-2021'!$B1926),'[3]PCE Pivot Gen Sales'!$AB$5:$AB$3685)</f>
        <v>12</v>
      </c>
      <c r="AQ1926" t="s">
        <v>1748</v>
      </c>
    </row>
    <row r="1927" spans="1:43" x14ac:dyDescent="0.25">
      <c r="A1927">
        <v>2012</v>
      </c>
      <c r="B1927" t="s">
        <v>1280</v>
      </c>
      <c r="C1927" t="str" cm="1">
        <f t="array" ref="C1927">_xlfn.XLOOKUP(1,('[3]PCE Pivot Gen Sales'!$A$5:$A$3685='PCE OPS consolidation 2001-2021'!A1927)*('[3]PCE Pivot Gen Sales'!$B$5:$B$3685='PCE OPS consolidation 2001-2021'!B1927),'[3]PCE Pivot Gen Sales'!$C$5:$C$3685)</f>
        <v>Nikolai</v>
      </c>
      <c r="D1927" cm="1">
        <f t="array" ref="D1927">_xlfn.XLOOKUP(1,('[3]PCE Pivot Gen Sales'!$A$5:$A$3685='PCE OPS consolidation 2001-2021'!$A1927)*('[3]PCE Pivot Gen Sales'!$B$5:$B$3685='PCE OPS consolidation 2001-2021'!$B1927),'[3]PCE Pivot Gen Sales'!$D$5:$D$3685)</f>
        <v>332330</v>
      </c>
      <c r="E1927" t="str" cm="1">
        <f t="array" ref="E1927">_xlfn.XLOOKUP(1,('[3]PCE Pivot Gen Sales'!$A$5:$A$3685='PCE OPS consolidation 2001-2021'!$A1927)*('[3]PCE Pivot Gen Sales'!$B$5:$B$3685='PCE OPS consolidation 2001-2021'!$B1927),'[3]PCE Pivot Gen Sales'!$E$5:$E$3685)</f>
        <v>AEA-065</v>
      </c>
      <c r="F1927" t="str" cm="1">
        <f t="array" ref="F1927">_xlfn.XLOOKUP(1,('[3]PCE Pivot Gen Sales'!$A$5:$A$3685='PCE OPS consolidation 2001-2021'!$A1927)*('[3]PCE Pivot Gen Sales'!$B$5:$B$3685='PCE OPS consolidation 2001-2021'!$B1927),'[3]PCE Pivot Gen Sales'!$F$5:$F$3685)</f>
        <v xml:space="preserve"> </v>
      </c>
      <c r="G1927" t="str" cm="1">
        <f t="array" ref="G1927">_xlfn.XLOOKUP(1,('[3]PCE Pivot Gen Sales'!$A$5:$A$3685='PCE OPS consolidation 2001-2021'!$A1927)*('[3]PCE Pivot Gen Sales'!$B$5:$B$3685='PCE OPS consolidation 2001-2021'!$B1927),'[3]PCE Pivot Gen Sales'!$G$5:$G$3685)</f>
        <v>Nikolai, City of</v>
      </c>
      <c r="H1927" t="str" cm="1">
        <f t="array" ref="H1927">_xlfn.XLOOKUP(1,('[3]PCE Pivot Gen Sales'!$A$5:$A$3685='PCE OPS consolidation 2001-2021'!$A1927)*('[3]PCE Pivot Gen Sales'!$B$5:$B$3685='PCE OPS consolidation 2001-2021'!$B1927),'[3]PCE Pivot Gen Sales'!$H$5:$H$3685)</f>
        <v>Public Electric Utility</v>
      </c>
      <c r="I1927" t="str" cm="1">
        <f t="array" ref="I1927">_xlfn.XLOOKUP(1,('[3]PCE Pivot Gen Sales'!$A$5:$A$3685='PCE OPS consolidation 2001-2021'!$A1927)*('[3]PCE Pivot Gen Sales'!$B$5:$B$3685='PCE OPS consolidation 2001-2021'!$B1927),'[3]PCE Pivot Gen Sales'!$I$5:$I$3685)</f>
        <v>158-0000</v>
      </c>
      <c r="J1927" t="str">
        <f>VLOOKUP('PCE OPS consolidation 2001-2021'!I1927,'[3]LOOKUP INTERTIES 08032020'!$A$2:$B$206,2,FALSE)</f>
        <v>Nikolai_grid</v>
      </c>
      <c r="K1927" s="7" t="str">
        <f>VLOOKUP(D1927,'LOOKUP Sales reporting 04192023'!$B$2:$Q$216,16,FALSE)</f>
        <v>Yukon-Koyukuk/Upper Tanana</v>
      </c>
      <c r="L1927" s="7">
        <f>VLOOKUP(D1927,'LOOKUP # of Communities'!$A$2:$C$182,3,FALSE)</f>
        <v>1</v>
      </c>
      <c r="M1927" t="s">
        <v>1746</v>
      </c>
      <c r="N1927" cm="1">
        <f t="array" ref="N1927">_xlfn.XLOOKUP(1,('[3]PCE season max PowerQuery'!$B$3:$B$3680='PCE OPS consolidation 2001-2021'!$A1927)*('[3]PCE season max PowerQuery'!$C$3:$C$3680='PCE OPS consolidation 2001-2021'!$B1927),'[3]PCE season max PowerQuery'!$F$3:$F$3680)/1000</f>
        <v>0.09</v>
      </c>
      <c r="O1927" cm="1">
        <f t="array" ref="O1927">_xlfn.XLOOKUP(1,('[3]PCE season max PowerQuery'!$B$3:$B$3680='PCE OPS consolidation 2001-2021'!$A1927)*('[3]PCE season max PowerQuery'!$C$3:$C$3680='PCE OPS consolidation 2001-2021'!$B1927),'[3]PCE season max PowerQuery'!$G$3:$G$3680)/1000</f>
        <v>9.9000000000000005E-2</v>
      </c>
      <c r="P1927" cm="1">
        <f t="array" ref="P1927">_xlfn.XLOOKUP(1,('[3]PCE Pivot Gen Sales'!$A$5:$A$3685='PCE OPS consolidation 2001-2021'!$A1927)*('[3]PCE Pivot Gen Sales'!$B$5:$B$3685='PCE OPS consolidation 2001-2021'!$B1927),'[3]PCE Pivot Gen Sales'!$W$5:$W$3685)/1000</f>
        <v>409.83100000000002</v>
      </c>
      <c r="Q1927" cm="1">
        <f t="array" ref="Q1927">_xlfn.XLOOKUP(1,('[3]PCE Pivot Gen Sales'!$A$5:$A$3685='PCE OPS consolidation 2001-2021'!$A1927)*('[3]PCE Pivot Gen Sales'!$B$5:$B$3685='PCE OPS consolidation 2001-2021'!$B1927),'[3]PCE Pivot Gen Sales'!$O$5:$O$3685)/1000</f>
        <v>0</v>
      </c>
      <c r="Y1927" cm="1">
        <f t="array" ref="Y1927">_xlfn.XLOOKUP(1,('[3]PCE Pivot Gen Sales'!$A$5:$A$3685='PCE OPS consolidation 2001-2021'!$A1927)*('[3]PCE Pivot Gen Sales'!$B$5:$B$3685='PCE OPS consolidation 2001-2021'!$B1927),'[3]PCE Pivot Gen Sales'!$X$5:$X$3685)/1000</f>
        <v>409.83100000000002</v>
      </c>
      <c r="Z1927" cm="1">
        <f t="array" ref="Z1927">_xlfn.XLOOKUP(1,('[3]PCE Pivot Gen Sales'!$A$5:$A$3685='PCE OPS consolidation 2001-2021'!$A1927)*('[3]PCE Pivot Gen Sales'!$B$5:$B$3685='PCE OPS consolidation 2001-2021'!$B1927),'[3]PCE Pivot Gen Sales'!$Y$5:$Y$3685)/1000</f>
        <v>366.678</v>
      </c>
      <c r="AA1927" cm="1">
        <f t="array" ref="AA1927">_xlfn.XLOOKUP(1,('[3]PCE Pivot Gen Sales'!$A$5:$A$3685='PCE OPS consolidation 2001-2021'!$A1927)*('[3]PCE Pivot Gen Sales'!$B$5:$B$3685='PCE OPS consolidation 2001-2021'!$B1927),'[3]PCE Pivot Gen Sales'!$AA$5:$AA$3685)/1000</f>
        <v>0</v>
      </c>
      <c r="AB1927" cm="1">
        <f t="array" ref="AB1927">_xlfn.XLOOKUP(1,('[3]PCE Pivot Gen Sales'!$A$5:$A$3685='PCE OPS consolidation 2001-2021'!$A1927)*('[3]PCE Pivot Gen Sales'!$B$5:$B$3685='PCE OPS consolidation 2001-2021'!$B1927),'[3]PCE Pivot Gen Sales'!$U$5:$U$3685)/1000</f>
        <v>0</v>
      </c>
      <c r="AD1927" cm="1">
        <f t="array" ref="AD1927">_xlfn.XLOOKUP(1,('[3]PCE Pivot Gen Sales'!$A$5:$A$3685='PCE OPS consolidation 2001-2021'!$A1927)*('[3]PCE Pivot Gen Sales'!$B$5:$B$3685='PCE OPS consolidation 2001-2021'!$B1927),'[3]PCE Pivot Gen Sales'!$P$5:$P$3685)/1000</f>
        <v>23.77</v>
      </c>
      <c r="AE1927">
        <f t="shared" si="90"/>
        <v>23.77</v>
      </c>
      <c r="AF1927">
        <f t="shared" si="91"/>
        <v>390.44799999999998</v>
      </c>
      <c r="AG1927" s="55" cm="1">
        <f t="array" ref="AG1927">_xlfn.XLOOKUP(1,('[3]PCE Pivot Gen Sales'!$A$5:$A$3685='PCE OPS consolidation 2001-2021'!$A1927)*('[3]PCE Pivot Gen Sales'!$B$5:$B$3685='PCE OPS consolidation 2001-2021'!$B1927),'[3]PCE Pivot Gen Sales'!$Z$5:$Z$3685)/1000/12</f>
        <v>318.25205880000004</v>
      </c>
      <c r="AN1927">
        <f t="shared" si="92"/>
        <v>318.25205880000004</v>
      </c>
      <c r="AO1927" t="s">
        <v>1747</v>
      </c>
      <c r="AP1927" cm="1">
        <f t="array" ref="AP1927">_xlfn.XLOOKUP(1,('[3]PCE Pivot Gen Sales'!$A$5:$A$3685='PCE OPS consolidation 2001-2021'!$A1927)*('[3]PCE Pivot Gen Sales'!$B$5:$B$3685='PCE OPS consolidation 2001-2021'!$B1927),'[3]PCE Pivot Gen Sales'!$AB$5:$AB$3685)</f>
        <v>12</v>
      </c>
      <c r="AQ1927" t="s">
        <v>1748</v>
      </c>
    </row>
    <row r="1928" spans="1:43" x14ac:dyDescent="0.25">
      <c r="A1928">
        <v>2012</v>
      </c>
      <c r="B1928" t="s">
        <v>1552</v>
      </c>
      <c r="C1928" t="str" cm="1">
        <f t="array" ref="C1928">_xlfn.XLOOKUP(1,('[3]PCE Pivot Gen Sales'!$A$5:$A$3685='PCE OPS consolidation 2001-2021'!A1928)*('[3]PCE Pivot Gen Sales'!$B$5:$B$3685='PCE OPS consolidation 2001-2021'!B1928),'[3]PCE Pivot Gen Sales'!$C$5:$C$3685)</f>
        <v>Nikolski</v>
      </c>
      <c r="D1928" cm="1">
        <f t="array" ref="D1928">_xlfn.XLOOKUP(1,('[3]PCE Pivot Gen Sales'!$A$5:$A$3685='PCE OPS consolidation 2001-2021'!$A1928)*('[3]PCE Pivot Gen Sales'!$B$5:$B$3685='PCE OPS consolidation 2001-2021'!$B1928),'[3]PCE Pivot Gen Sales'!$D$5:$D$3685)</f>
        <v>332740</v>
      </c>
      <c r="E1928" t="str" cm="1">
        <f t="array" ref="E1928">_xlfn.XLOOKUP(1,('[3]PCE Pivot Gen Sales'!$A$5:$A$3685='PCE OPS consolidation 2001-2021'!$A1928)*('[3]PCE Pivot Gen Sales'!$B$5:$B$3685='PCE OPS consolidation 2001-2021'!$B1928),'[3]PCE Pivot Gen Sales'!$E$5:$E$3685)</f>
        <v>AEA-096</v>
      </c>
      <c r="F1928" t="str" cm="1">
        <f t="array" ref="F1928">_xlfn.XLOOKUP(1,('[3]PCE Pivot Gen Sales'!$A$5:$A$3685='PCE OPS consolidation 2001-2021'!$A1928)*('[3]PCE Pivot Gen Sales'!$B$5:$B$3685='PCE OPS consolidation 2001-2021'!$B1928),'[3]PCE Pivot Gen Sales'!$F$5:$F$3685)</f>
        <v xml:space="preserve"> </v>
      </c>
      <c r="G1928" t="str" cm="1">
        <f t="array" ref="G1928">_xlfn.XLOOKUP(1,('[3]PCE Pivot Gen Sales'!$A$5:$A$3685='PCE OPS consolidation 2001-2021'!$A1928)*('[3]PCE Pivot Gen Sales'!$B$5:$B$3685='PCE OPS consolidation 2001-2021'!$B1928),'[3]PCE Pivot Gen Sales'!$G$5:$G$3685)</f>
        <v>Umnak Power Company</v>
      </c>
      <c r="H1928" t="str" cm="1">
        <f t="array" ref="H1928">_xlfn.XLOOKUP(1,('[3]PCE Pivot Gen Sales'!$A$5:$A$3685='PCE OPS consolidation 2001-2021'!$A1928)*('[3]PCE Pivot Gen Sales'!$B$5:$B$3685='PCE OPS consolidation 2001-2021'!$B1928),'[3]PCE Pivot Gen Sales'!$H$5:$H$3685)</f>
        <v>Private Electric Utility</v>
      </c>
      <c r="I1928" t="str" cm="1">
        <f t="array" ref="I1928">_xlfn.XLOOKUP(1,('[3]PCE Pivot Gen Sales'!$A$5:$A$3685='PCE OPS consolidation 2001-2021'!$A1928)*('[3]PCE Pivot Gen Sales'!$B$5:$B$3685='PCE OPS consolidation 2001-2021'!$B1928),'[3]PCE Pivot Gen Sales'!$I$5:$I$3685)</f>
        <v>193-0000</v>
      </c>
      <c r="J1928" t="str">
        <f>VLOOKUP('PCE OPS consolidation 2001-2021'!I1928,'[3]LOOKUP INTERTIES 08032020'!$A$2:$B$206,2,FALSE)</f>
        <v>Nikolski_grid</v>
      </c>
      <c r="K1928" s="7" t="str">
        <f>VLOOKUP(D1928,'LOOKUP Sales reporting 04192023'!$B$2:$Q$216,16,FALSE)</f>
        <v>Aleutians</v>
      </c>
      <c r="L1928" s="7">
        <f>VLOOKUP(D1928,'LOOKUP # of Communities'!$A$2:$C$182,3,FALSE)</f>
        <v>1</v>
      </c>
      <c r="M1928" t="s">
        <v>1746</v>
      </c>
      <c r="N1928" cm="1">
        <f t="array" ref="N1928">_xlfn.XLOOKUP(1,('[3]PCE season max PowerQuery'!$B$3:$B$3680='PCE OPS consolidation 2001-2021'!$A1928)*('[3]PCE season max PowerQuery'!$C$3:$C$3680='PCE OPS consolidation 2001-2021'!$B1928),'[3]PCE season max PowerQuery'!$F$3:$F$3680)/1000</f>
        <v>5.8000000000000003E-2</v>
      </c>
      <c r="O1928" cm="1">
        <f t="array" ref="O1928">_xlfn.XLOOKUP(1,('[3]PCE season max PowerQuery'!$B$3:$B$3680='PCE OPS consolidation 2001-2021'!$A1928)*('[3]PCE season max PowerQuery'!$C$3:$C$3680='PCE OPS consolidation 2001-2021'!$B1928),'[3]PCE season max PowerQuery'!$G$3:$G$3680)/1000</f>
        <v>5.5E-2</v>
      </c>
      <c r="P1928" cm="1">
        <f t="array" ref="P1928">_xlfn.XLOOKUP(1,('[3]PCE Pivot Gen Sales'!$A$5:$A$3685='PCE OPS consolidation 2001-2021'!$A1928)*('[3]PCE Pivot Gen Sales'!$B$5:$B$3685='PCE OPS consolidation 2001-2021'!$B1928),'[3]PCE Pivot Gen Sales'!$W$5:$W$3685)/1000</f>
        <v>222.21600000000001</v>
      </c>
      <c r="Q1928" cm="1">
        <f t="array" ref="Q1928">_xlfn.XLOOKUP(1,('[3]PCE Pivot Gen Sales'!$A$5:$A$3685='PCE OPS consolidation 2001-2021'!$A1928)*('[3]PCE Pivot Gen Sales'!$B$5:$B$3685='PCE OPS consolidation 2001-2021'!$B1928),'[3]PCE Pivot Gen Sales'!$O$5:$O$3685)/1000</f>
        <v>0</v>
      </c>
      <c r="Y1928" cm="1">
        <f t="array" ref="Y1928">_xlfn.XLOOKUP(1,('[3]PCE Pivot Gen Sales'!$A$5:$A$3685='PCE OPS consolidation 2001-2021'!$A1928)*('[3]PCE Pivot Gen Sales'!$B$5:$B$3685='PCE OPS consolidation 2001-2021'!$B1928),'[3]PCE Pivot Gen Sales'!$X$5:$X$3685)/1000</f>
        <v>222.21600000000001</v>
      </c>
      <c r="Z1928" cm="1">
        <f t="array" ref="Z1928">_xlfn.XLOOKUP(1,('[3]PCE Pivot Gen Sales'!$A$5:$A$3685='PCE OPS consolidation 2001-2021'!$A1928)*('[3]PCE Pivot Gen Sales'!$B$5:$B$3685='PCE OPS consolidation 2001-2021'!$B1928),'[3]PCE Pivot Gen Sales'!$Y$5:$Y$3685)/1000</f>
        <v>215.81399999999999</v>
      </c>
      <c r="AA1928" cm="1">
        <f t="array" ref="AA1928">_xlfn.XLOOKUP(1,('[3]PCE Pivot Gen Sales'!$A$5:$A$3685='PCE OPS consolidation 2001-2021'!$A1928)*('[3]PCE Pivot Gen Sales'!$B$5:$B$3685='PCE OPS consolidation 2001-2021'!$B1928),'[3]PCE Pivot Gen Sales'!$AA$5:$AA$3685)/1000</f>
        <v>0</v>
      </c>
      <c r="AB1928" cm="1">
        <f t="array" ref="AB1928">_xlfn.XLOOKUP(1,('[3]PCE Pivot Gen Sales'!$A$5:$A$3685='PCE OPS consolidation 2001-2021'!$A1928)*('[3]PCE Pivot Gen Sales'!$B$5:$B$3685='PCE OPS consolidation 2001-2021'!$B1928),'[3]PCE Pivot Gen Sales'!$U$5:$U$3685)/1000</f>
        <v>0</v>
      </c>
      <c r="AD1928" cm="1">
        <f t="array" ref="AD1928">_xlfn.XLOOKUP(1,('[3]PCE Pivot Gen Sales'!$A$5:$A$3685='PCE OPS consolidation 2001-2021'!$A1928)*('[3]PCE Pivot Gen Sales'!$B$5:$B$3685='PCE OPS consolidation 2001-2021'!$B1928),'[3]PCE Pivot Gen Sales'!$P$5:$P$3685)/1000</f>
        <v>22.704000000000001</v>
      </c>
      <c r="AE1928">
        <f t="shared" si="90"/>
        <v>22.704000000000001</v>
      </c>
      <c r="AF1928">
        <f t="shared" si="91"/>
        <v>238.518</v>
      </c>
      <c r="AG1928" s="55" cm="1">
        <f t="array" ref="AG1928">_xlfn.XLOOKUP(1,('[3]PCE Pivot Gen Sales'!$A$5:$A$3685='PCE OPS consolidation 2001-2021'!$A1928)*('[3]PCE Pivot Gen Sales'!$B$5:$B$3685='PCE OPS consolidation 2001-2021'!$B1928),'[3]PCE Pivot Gen Sales'!$Z$5:$Z$3685)/1000/12</f>
        <v>129.48839999999996</v>
      </c>
      <c r="AN1928">
        <f t="shared" si="92"/>
        <v>129.48839999999996</v>
      </c>
      <c r="AO1928" t="s">
        <v>1747</v>
      </c>
      <c r="AP1928" cm="1">
        <f t="array" ref="AP1928">_xlfn.XLOOKUP(1,('[3]PCE Pivot Gen Sales'!$A$5:$A$3685='PCE OPS consolidation 2001-2021'!$A1928)*('[3]PCE Pivot Gen Sales'!$B$5:$B$3685='PCE OPS consolidation 2001-2021'!$B1928),'[3]PCE Pivot Gen Sales'!$AB$5:$AB$3685)</f>
        <v>12</v>
      </c>
      <c r="AQ1928" t="s">
        <v>1748</v>
      </c>
    </row>
    <row r="1929" spans="1:43" x14ac:dyDescent="0.25">
      <c r="A1929">
        <v>2012</v>
      </c>
      <c r="B1929" t="s">
        <v>659</v>
      </c>
      <c r="C1929" t="str" cm="1">
        <f t="array" ref="C1929">_xlfn.XLOOKUP(1,('[3]PCE Pivot Gen Sales'!$A$5:$A$3685='PCE OPS consolidation 2001-2021'!A1929)*('[3]PCE Pivot Gen Sales'!$B$5:$B$3685='PCE OPS consolidation 2001-2021'!B1929),'[3]PCE Pivot Gen Sales'!$C$5:$C$3685)</f>
        <v>Noatak</v>
      </c>
      <c r="D1929" cm="1">
        <f t="array" ref="D1929">_xlfn.XLOOKUP(1,('[3]PCE Pivot Gen Sales'!$A$5:$A$3685='PCE OPS consolidation 2001-2021'!$A1929)*('[3]PCE Pivot Gen Sales'!$B$5:$B$3685='PCE OPS consolidation 2001-2021'!$B1929),'[3]PCE Pivot Gen Sales'!$D$5:$D$3685)</f>
        <v>331500</v>
      </c>
      <c r="E1929" t="str" cm="1">
        <f t="array" ref="E1929">_xlfn.XLOOKUP(1,('[3]PCE Pivot Gen Sales'!$A$5:$A$3685='PCE OPS consolidation 2001-2021'!$A1929)*('[3]PCE Pivot Gen Sales'!$B$5:$B$3685='PCE OPS consolidation 2001-2021'!$B1929),'[3]PCE Pivot Gen Sales'!$E$5:$E$3685)</f>
        <v>AEA-006</v>
      </c>
      <c r="F1929" cm="1">
        <f t="array" ref="F1929">_xlfn.XLOOKUP(1,('[3]PCE Pivot Gen Sales'!$A$5:$A$3685='PCE OPS consolidation 2001-2021'!$A1929)*('[3]PCE Pivot Gen Sales'!$B$5:$B$3685='PCE OPS consolidation 2001-2021'!$B1929),'[3]PCE Pivot Gen Sales'!$F$5:$F$3685)</f>
        <v>221</v>
      </c>
      <c r="G1929" t="str" cm="1">
        <f t="array" ref="G1929">_xlfn.XLOOKUP(1,('[3]PCE Pivot Gen Sales'!$A$5:$A$3685='PCE OPS consolidation 2001-2021'!$A1929)*('[3]PCE Pivot Gen Sales'!$B$5:$B$3685='PCE OPS consolidation 2001-2021'!$B1929),'[3]PCE Pivot Gen Sales'!$G$5:$G$3685)</f>
        <v>Alaska Village Electric Cooperative</v>
      </c>
      <c r="H1929" t="str" cm="1">
        <f t="array" ref="H1929">_xlfn.XLOOKUP(1,('[3]PCE Pivot Gen Sales'!$A$5:$A$3685='PCE OPS consolidation 2001-2021'!$A1929)*('[3]PCE Pivot Gen Sales'!$B$5:$B$3685='PCE OPS consolidation 2001-2021'!$B1929),'[3]PCE Pivot Gen Sales'!$H$5:$H$3685)</f>
        <v>Electric Co-op</v>
      </c>
      <c r="I1929" t="str" cm="1">
        <f t="array" ref="I1929">_xlfn.XLOOKUP(1,('[3]PCE Pivot Gen Sales'!$A$5:$A$3685='PCE OPS consolidation 2001-2021'!$A1929)*('[3]PCE Pivot Gen Sales'!$B$5:$B$3685='PCE OPS consolidation 2001-2021'!$B1929),'[3]PCE Pivot Gen Sales'!$I$5:$I$3685)</f>
        <v>066-0000</v>
      </c>
      <c r="J1929" t="str">
        <f>VLOOKUP('PCE OPS consolidation 2001-2021'!I1929,'[3]LOOKUP INTERTIES 08032020'!$A$2:$B$206,2,FALSE)</f>
        <v>Noatak_grid</v>
      </c>
      <c r="K1929" s="7" t="str">
        <f>VLOOKUP(D1929,'LOOKUP Sales reporting 04192023'!$B$2:$Q$216,16,FALSE)</f>
        <v>Northwest Arctic</v>
      </c>
      <c r="L1929" s="7">
        <f>VLOOKUP(D1929,'LOOKUP # of Communities'!$A$2:$C$182,3,FALSE)</f>
        <v>1</v>
      </c>
      <c r="M1929" t="s">
        <v>1746</v>
      </c>
      <c r="N1929" cm="1">
        <f t="array" ref="N1929">_xlfn.XLOOKUP(1,('[3]PCE season max PowerQuery'!$B$3:$B$3680='PCE OPS consolidation 2001-2021'!$A1929)*('[3]PCE season max PowerQuery'!$C$3:$C$3680='PCE OPS consolidation 2001-2021'!$B1929),'[3]PCE season max PowerQuery'!$F$3:$F$3680)/1000</f>
        <v>0</v>
      </c>
      <c r="O1929" cm="1">
        <f t="array" ref="O1929">_xlfn.XLOOKUP(1,('[3]PCE season max PowerQuery'!$B$3:$B$3680='PCE OPS consolidation 2001-2021'!$A1929)*('[3]PCE season max PowerQuery'!$C$3:$C$3680='PCE OPS consolidation 2001-2021'!$B1929),'[3]PCE season max PowerQuery'!$G$3:$G$3680)/1000</f>
        <v>0</v>
      </c>
      <c r="P1929" cm="1">
        <f t="array" ref="P1929">_xlfn.XLOOKUP(1,('[3]PCE Pivot Gen Sales'!$A$5:$A$3685='PCE OPS consolidation 2001-2021'!$A1929)*('[3]PCE Pivot Gen Sales'!$B$5:$B$3685='PCE OPS consolidation 2001-2021'!$B1929),'[3]PCE Pivot Gen Sales'!$W$5:$W$3685)/1000</f>
        <v>1864.75</v>
      </c>
      <c r="Q1929" cm="1">
        <f t="array" ref="Q1929">_xlfn.XLOOKUP(1,('[3]PCE Pivot Gen Sales'!$A$5:$A$3685='PCE OPS consolidation 2001-2021'!$A1929)*('[3]PCE Pivot Gen Sales'!$B$5:$B$3685='PCE OPS consolidation 2001-2021'!$B1929),'[3]PCE Pivot Gen Sales'!$O$5:$O$3685)/1000</f>
        <v>0</v>
      </c>
      <c r="Y1929" cm="1">
        <f t="array" ref="Y1929">_xlfn.XLOOKUP(1,('[3]PCE Pivot Gen Sales'!$A$5:$A$3685='PCE OPS consolidation 2001-2021'!$A1929)*('[3]PCE Pivot Gen Sales'!$B$5:$B$3685='PCE OPS consolidation 2001-2021'!$B1929),'[3]PCE Pivot Gen Sales'!$X$5:$X$3685)/1000</f>
        <v>1864.75</v>
      </c>
      <c r="Z1929" cm="1">
        <f t="array" ref="Z1929">_xlfn.XLOOKUP(1,('[3]PCE Pivot Gen Sales'!$A$5:$A$3685='PCE OPS consolidation 2001-2021'!$A1929)*('[3]PCE Pivot Gen Sales'!$B$5:$B$3685='PCE OPS consolidation 2001-2021'!$B1929),'[3]PCE Pivot Gen Sales'!$Y$5:$Y$3685)/1000</f>
        <v>1781.229</v>
      </c>
      <c r="AA1929" cm="1">
        <f t="array" ref="AA1929">_xlfn.XLOOKUP(1,('[3]PCE Pivot Gen Sales'!$A$5:$A$3685='PCE OPS consolidation 2001-2021'!$A1929)*('[3]PCE Pivot Gen Sales'!$B$5:$B$3685='PCE OPS consolidation 2001-2021'!$B1929),'[3]PCE Pivot Gen Sales'!$AA$5:$AA$3685)/1000</f>
        <v>0</v>
      </c>
      <c r="AB1929" cm="1">
        <f t="array" ref="AB1929">_xlfn.XLOOKUP(1,('[3]PCE Pivot Gen Sales'!$A$5:$A$3685='PCE OPS consolidation 2001-2021'!$A1929)*('[3]PCE Pivot Gen Sales'!$B$5:$B$3685='PCE OPS consolidation 2001-2021'!$B1929),'[3]PCE Pivot Gen Sales'!$U$5:$U$3685)/1000</f>
        <v>0</v>
      </c>
      <c r="AD1929" cm="1">
        <f t="array" ref="AD1929">_xlfn.XLOOKUP(1,('[3]PCE Pivot Gen Sales'!$A$5:$A$3685='PCE OPS consolidation 2001-2021'!$A1929)*('[3]PCE Pivot Gen Sales'!$B$5:$B$3685='PCE OPS consolidation 2001-2021'!$B1929),'[3]PCE Pivot Gen Sales'!$P$5:$P$3685)/1000</f>
        <v>42.073999999999998</v>
      </c>
      <c r="AE1929">
        <f t="shared" si="90"/>
        <v>42.073999999999998</v>
      </c>
      <c r="AF1929">
        <f t="shared" si="91"/>
        <v>1823.3030000000001</v>
      </c>
      <c r="AG1929" s="55" cm="1">
        <f t="array" ref="AG1929">_xlfn.XLOOKUP(1,('[3]PCE Pivot Gen Sales'!$A$5:$A$3685='PCE OPS consolidation 2001-2021'!$A1929)*('[3]PCE Pivot Gen Sales'!$B$5:$B$3685='PCE OPS consolidation 2001-2021'!$B1929),'[3]PCE Pivot Gen Sales'!$Z$5:$Z$3685)/1000/12</f>
        <v>1445.3040541749999</v>
      </c>
      <c r="AN1929">
        <f t="shared" si="92"/>
        <v>1445.3040541749999</v>
      </c>
      <c r="AO1929" t="s">
        <v>1747</v>
      </c>
      <c r="AP1929" cm="1">
        <f t="array" ref="AP1929">_xlfn.XLOOKUP(1,('[3]PCE Pivot Gen Sales'!$A$5:$A$3685='PCE OPS consolidation 2001-2021'!$A1929)*('[3]PCE Pivot Gen Sales'!$B$5:$B$3685='PCE OPS consolidation 2001-2021'!$B1929),'[3]PCE Pivot Gen Sales'!$AB$5:$AB$3685)</f>
        <v>12</v>
      </c>
      <c r="AQ1929" t="s">
        <v>1748</v>
      </c>
    </row>
    <row r="1930" spans="1:43" x14ac:dyDescent="0.25">
      <c r="A1930">
        <v>2012</v>
      </c>
      <c r="B1930" t="s">
        <v>1289</v>
      </c>
      <c r="C1930" t="str" cm="1">
        <f t="array" ref="C1930">_xlfn.XLOOKUP(1,('[3]PCE Pivot Gen Sales'!$A$5:$A$3685='PCE OPS consolidation 2001-2021'!A1930)*('[3]PCE Pivot Gen Sales'!$B$5:$B$3685='PCE OPS consolidation 2001-2021'!B1930),'[3]PCE Pivot Gen Sales'!$C$5:$C$3685)</f>
        <v>Nome</v>
      </c>
      <c r="D1930" cm="1">
        <f t="array" ref="D1930">_xlfn.XLOOKUP(1,('[3]PCE Pivot Gen Sales'!$A$5:$A$3685='PCE OPS consolidation 2001-2021'!$A1930)*('[3]PCE Pivot Gen Sales'!$B$5:$B$3685='PCE OPS consolidation 2001-2021'!$B1930),'[3]PCE Pivot Gen Sales'!$D$5:$D$3685)</f>
        <v>332340</v>
      </c>
      <c r="E1930" t="str" cm="1">
        <f t="array" ref="E1930">_xlfn.XLOOKUP(1,('[3]PCE Pivot Gen Sales'!$A$5:$A$3685='PCE OPS consolidation 2001-2021'!$A1930)*('[3]PCE Pivot Gen Sales'!$B$5:$B$3685='PCE OPS consolidation 2001-2021'!$B1930),'[3]PCE Pivot Gen Sales'!$E$5:$E$3685)</f>
        <v>AEA-066</v>
      </c>
      <c r="F1930" cm="1">
        <f t="array" ref="F1930">_xlfn.XLOOKUP(1,('[3]PCE Pivot Gen Sales'!$A$5:$A$3685='PCE OPS consolidation 2001-2021'!$A1930)*('[3]PCE Pivot Gen Sales'!$B$5:$B$3685='PCE OPS consolidation 2001-2021'!$B1930),'[3]PCE Pivot Gen Sales'!$F$5:$F$3685)</f>
        <v>13642</v>
      </c>
      <c r="G1930" t="str" cm="1">
        <f t="array" ref="G1930">_xlfn.XLOOKUP(1,('[3]PCE Pivot Gen Sales'!$A$5:$A$3685='PCE OPS consolidation 2001-2021'!$A1930)*('[3]PCE Pivot Gen Sales'!$B$5:$B$3685='PCE OPS consolidation 2001-2021'!$B1930),'[3]PCE Pivot Gen Sales'!$G$5:$G$3685)</f>
        <v>Nome Joint Utility Systems</v>
      </c>
      <c r="H1930" t="str" cm="1">
        <f t="array" ref="H1930">_xlfn.XLOOKUP(1,('[3]PCE Pivot Gen Sales'!$A$5:$A$3685='PCE OPS consolidation 2001-2021'!$A1930)*('[3]PCE Pivot Gen Sales'!$B$5:$B$3685='PCE OPS consolidation 2001-2021'!$B1930),'[3]PCE Pivot Gen Sales'!$H$5:$H$3685)</f>
        <v>Private Electric Utility</v>
      </c>
      <c r="I1930" t="str" cm="1">
        <f t="array" ref="I1930">_xlfn.XLOOKUP(1,('[3]PCE Pivot Gen Sales'!$A$5:$A$3685='PCE OPS consolidation 2001-2021'!$A1930)*('[3]PCE Pivot Gen Sales'!$B$5:$B$3685='PCE OPS consolidation 2001-2021'!$B1930),'[3]PCE Pivot Gen Sales'!$I$5:$I$3685)</f>
        <v>159-0000</v>
      </c>
      <c r="J1930" t="str">
        <f>VLOOKUP('PCE OPS consolidation 2001-2021'!I1930,'[3]LOOKUP INTERTIES 08032020'!$A$2:$B$206,2,FALSE)</f>
        <v>Nome_grid</v>
      </c>
      <c r="K1930" s="7" t="str">
        <f>VLOOKUP(D1930,'LOOKUP Sales reporting 04192023'!$B$2:$Q$216,16,FALSE)</f>
        <v>Bering Straits</v>
      </c>
      <c r="L1930" s="7">
        <f>VLOOKUP(D1930,'LOOKUP # of Communities'!$A$2:$C$182,3,FALSE)</f>
        <v>1</v>
      </c>
      <c r="M1930" t="s">
        <v>1746</v>
      </c>
      <c r="N1930" cm="1">
        <f t="array" ref="N1930">_xlfn.XLOOKUP(1,('[3]PCE season max PowerQuery'!$B$3:$B$3680='PCE OPS consolidation 2001-2021'!$A1930)*('[3]PCE season max PowerQuery'!$C$3:$C$3680='PCE OPS consolidation 2001-2021'!$B1930),'[3]PCE season max PowerQuery'!$F$3:$F$3680)/1000</f>
        <v>5</v>
      </c>
      <c r="O1930" cm="1">
        <f t="array" ref="O1930">_xlfn.XLOOKUP(1,('[3]PCE season max PowerQuery'!$B$3:$B$3680='PCE OPS consolidation 2001-2021'!$A1930)*('[3]PCE season max PowerQuery'!$C$3:$C$3680='PCE OPS consolidation 2001-2021'!$B1930),'[3]PCE season max PowerQuery'!$G$3:$G$3680)/1000</f>
        <v>6.048</v>
      </c>
      <c r="P1930" cm="1">
        <f t="array" ref="P1930">_xlfn.XLOOKUP(1,('[3]PCE Pivot Gen Sales'!$A$5:$A$3685='PCE OPS consolidation 2001-2021'!$A1930)*('[3]PCE Pivot Gen Sales'!$B$5:$B$3685='PCE OPS consolidation 2001-2021'!$B1930),'[3]PCE Pivot Gen Sales'!$W$5:$W$3685)/1000</f>
        <v>34531.03</v>
      </c>
      <c r="Q1930" cm="1">
        <f t="array" ref="Q1930">_xlfn.XLOOKUP(1,('[3]PCE Pivot Gen Sales'!$A$5:$A$3685='PCE OPS consolidation 2001-2021'!$A1930)*('[3]PCE Pivot Gen Sales'!$B$5:$B$3685='PCE OPS consolidation 2001-2021'!$B1930),'[3]PCE Pivot Gen Sales'!$O$5:$O$3685)/1000</f>
        <v>1051.8430000000001</v>
      </c>
      <c r="Y1930" cm="1">
        <f t="array" ref="Y1930">_xlfn.XLOOKUP(1,('[3]PCE Pivot Gen Sales'!$A$5:$A$3685='PCE OPS consolidation 2001-2021'!$A1930)*('[3]PCE Pivot Gen Sales'!$B$5:$B$3685='PCE OPS consolidation 2001-2021'!$B1930),'[3]PCE Pivot Gen Sales'!$X$5:$X$3685)/1000</f>
        <v>35582.873</v>
      </c>
      <c r="Z1930" cm="1">
        <f t="array" ref="Z1930">_xlfn.XLOOKUP(1,('[3]PCE Pivot Gen Sales'!$A$5:$A$3685='PCE OPS consolidation 2001-2021'!$A1930)*('[3]PCE Pivot Gen Sales'!$B$5:$B$3685='PCE OPS consolidation 2001-2021'!$B1930),'[3]PCE Pivot Gen Sales'!$Y$5:$Y$3685)/1000</f>
        <v>33333.252999999997</v>
      </c>
      <c r="AA1930" cm="1">
        <f t="array" ref="AA1930">_xlfn.XLOOKUP(1,('[3]PCE Pivot Gen Sales'!$A$5:$A$3685='PCE OPS consolidation 2001-2021'!$A1930)*('[3]PCE Pivot Gen Sales'!$B$5:$B$3685='PCE OPS consolidation 2001-2021'!$B1930),'[3]PCE Pivot Gen Sales'!$AA$5:$AA$3685)/1000</f>
        <v>0</v>
      </c>
      <c r="AB1930" cm="1">
        <f t="array" ref="AB1930">_xlfn.XLOOKUP(1,('[3]PCE Pivot Gen Sales'!$A$5:$A$3685='PCE OPS consolidation 2001-2021'!$A1930)*('[3]PCE Pivot Gen Sales'!$B$5:$B$3685='PCE OPS consolidation 2001-2021'!$B1930),'[3]PCE Pivot Gen Sales'!$U$5:$U$3685)/1000</f>
        <v>0</v>
      </c>
      <c r="AD1930" cm="1">
        <f t="array" ref="AD1930">_xlfn.XLOOKUP(1,('[3]PCE Pivot Gen Sales'!$A$5:$A$3685='PCE OPS consolidation 2001-2021'!$A1930)*('[3]PCE Pivot Gen Sales'!$B$5:$B$3685='PCE OPS consolidation 2001-2021'!$B1930),'[3]PCE Pivot Gen Sales'!$P$5:$P$3685)/1000</f>
        <v>1419.998</v>
      </c>
      <c r="AE1930">
        <f t="shared" si="90"/>
        <v>1419.998</v>
      </c>
      <c r="AF1930">
        <f t="shared" si="91"/>
        <v>34753.250999999997</v>
      </c>
      <c r="AG1930" s="55" cm="1">
        <f t="array" ref="AG1930">_xlfn.XLOOKUP(1,('[3]PCE Pivot Gen Sales'!$A$5:$A$3685='PCE OPS consolidation 2001-2021'!$A1930)*('[3]PCE Pivot Gen Sales'!$B$5:$B$3685='PCE OPS consolidation 2001-2021'!$B1930),'[3]PCE Pivot Gen Sales'!$Z$5:$Z$3685)/1000/12</f>
        <v>12155.804037774999</v>
      </c>
      <c r="AN1930">
        <f t="shared" si="92"/>
        <v>12155.804037774999</v>
      </c>
      <c r="AO1930" t="s">
        <v>1747</v>
      </c>
      <c r="AP1930" cm="1">
        <f t="array" ref="AP1930">_xlfn.XLOOKUP(1,('[3]PCE Pivot Gen Sales'!$A$5:$A$3685='PCE OPS consolidation 2001-2021'!$A1930)*('[3]PCE Pivot Gen Sales'!$B$5:$B$3685='PCE OPS consolidation 2001-2021'!$B1930),'[3]PCE Pivot Gen Sales'!$AB$5:$AB$3685)</f>
        <v>12</v>
      </c>
      <c r="AQ1930" t="s">
        <v>1748</v>
      </c>
    </row>
    <row r="1931" spans="1:43" x14ac:dyDescent="0.25">
      <c r="A1931">
        <v>2012</v>
      </c>
      <c r="B1931" t="s">
        <v>662</v>
      </c>
      <c r="C1931" t="str" cm="1">
        <f t="array" ref="C1931">_xlfn.XLOOKUP(1,('[3]PCE Pivot Gen Sales'!$A$5:$A$3685='PCE OPS consolidation 2001-2021'!A1931)*('[3]PCE Pivot Gen Sales'!$B$5:$B$3685='PCE OPS consolidation 2001-2021'!B1931),'[3]PCE Pivot Gen Sales'!$C$5:$C$3685)</f>
        <v>Noorvik</v>
      </c>
      <c r="D1931" cm="1">
        <f t="array" ref="D1931">_xlfn.XLOOKUP(1,('[3]PCE Pivot Gen Sales'!$A$5:$A$3685='PCE OPS consolidation 2001-2021'!$A1931)*('[3]PCE Pivot Gen Sales'!$B$5:$B$3685='PCE OPS consolidation 2001-2021'!$B1931),'[3]PCE Pivot Gen Sales'!$D$5:$D$3685)</f>
        <v>331510</v>
      </c>
      <c r="E1931" t="str" cm="1">
        <f t="array" ref="E1931">_xlfn.XLOOKUP(1,('[3]PCE Pivot Gen Sales'!$A$5:$A$3685='PCE OPS consolidation 2001-2021'!$A1931)*('[3]PCE Pivot Gen Sales'!$B$5:$B$3685='PCE OPS consolidation 2001-2021'!$B1931),'[3]PCE Pivot Gen Sales'!$E$5:$E$3685)</f>
        <v>AEA-006</v>
      </c>
      <c r="F1931" cm="1">
        <f t="array" ref="F1931">_xlfn.XLOOKUP(1,('[3]PCE Pivot Gen Sales'!$A$5:$A$3685='PCE OPS consolidation 2001-2021'!$A1931)*('[3]PCE Pivot Gen Sales'!$B$5:$B$3685='PCE OPS consolidation 2001-2021'!$B1931),'[3]PCE Pivot Gen Sales'!$F$5:$F$3685)</f>
        <v>221</v>
      </c>
      <c r="G1931" t="str" cm="1">
        <f t="array" ref="G1931">_xlfn.XLOOKUP(1,('[3]PCE Pivot Gen Sales'!$A$5:$A$3685='PCE OPS consolidation 2001-2021'!$A1931)*('[3]PCE Pivot Gen Sales'!$B$5:$B$3685='PCE OPS consolidation 2001-2021'!$B1931),'[3]PCE Pivot Gen Sales'!$G$5:$G$3685)</f>
        <v>Alaska Village Electric Cooperative</v>
      </c>
      <c r="H1931" t="str" cm="1">
        <f t="array" ref="H1931">_xlfn.XLOOKUP(1,('[3]PCE Pivot Gen Sales'!$A$5:$A$3685='PCE OPS consolidation 2001-2021'!$A1931)*('[3]PCE Pivot Gen Sales'!$B$5:$B$3685='PCE OPS consolidation 2001-2021'!$B1931),'[3]PCE Pivot Gen Sales'!$H$5:$H$3685)</f>
        <v>Electric Co-op</v>
      </c>
      <c r="I1931" t="str" cm="1">
        <f t="array" ref="I1931">_xlfn.XLOOKUP(1,('[3]PCE Pivot Gen Sales'!$A$5:$A$3685='PCE OPS consolidation 2001-2021'!$A1931)*('[3]PCE Pivot Gen Sales'!$B$5:$B$3685='PCE OPS consolidation 2001-2021'!$B1931),'[3]PCE Pivot Gen Sales'!$I$5:$I$3685)</f>
        <v>067-0000</v>
      </c>
      <c r="J1931" t="str">
        <f>VLOOKUP('PCE OPS consolidation 2001-2021'!I1931,'[3]LOOKUP INTERTIES 08032020'!$A$2:$B$206,2,FALSE)</f>
        <v>Noorvik_grid</v>
      </c>
      <c r="K1931" s="7" t="str">
        <f>VLOOKUP(D1931,'LOOKUP Sales reporting 04192023'!$B$2:$Q$216,16,FALSE)</f>
        <v>Northwest Arctic</v>
      </c>
      <c r="L1931" s="7">
        <f>VLOOKUP(D1931,'LOOKUP # of Communities'!$A$2:$C$182,3,FALSE)</f>
        <v>1</v>
      </c>
      <c r="M1931" t="s">
        <v>1746</v>
      </c>
      <c r="N1931" cm="1">
        <f t="array" ref="N1931">_xlfn.XLOOKUP(1,('[3]PCE season max PowerQuery'!$B$3:$B$3680='PCE OPS consolidation 2001-2021'!$A1931)*('[3]PCE season max PowerQuery'!$C$3:$C$3680='PCE OPS consolidation 2001-2021'!$B1931),'[3]PCE season max PowerQuery'!$F$3:$F$3680)/1000</f>
        <v>0</v>
      </c>
      <c r="O1931" cm="1">
        <f t="array" ref="O1931">_xlfn.XLOOKUP(1,('[3]PCE season max PowerQuery'!$B$3:$B$3680='PCE OPS consolidation 2001-2021'!$A1931)*('[3]PCE season max PowerQuery'!$C$3:$C$3680='PCE OPS consolidation 2001-2021'!$B1931),'[3]PCE season max PowerQuery'!$G$3:$G$3680)/1000</f>
        <v>0</v>
      </c>
      <c r="P1931" cm="1">
        <f t="array" ref="P1931">_xlfn.XLOOKUP(1,('[3]PCE Pivot Gen Sales'!$A$5:$A$3685='PCE OPS consolidation 2001-2021'!$A1931)*('[3]PCE Pivot Gen Sales'!$B$5:$B$3685='PCE OPS consolidation 2001-2021'!$B1931),'[3]PCE Pivot Gen Sales'!$W$5:$W$3685)/1000</f>
        <v>2003.9469999999999</v>
      </c>
      <c r="Q1931" cm="1">
        <f t="array" ref="Q1931">_xlfn.XLOOKUP(1,('[3]PCE Pivot Gen Sales'!$A$5:$A$3685='PCE OPS consolidation 2001-2021'!$A1931)*('[3]PCE Pivot Gen Sales'!$B$5:$B$3685='PCE OPS consolidation 2001-2021'!$B1931),'[3]PCE Pivot Gen Sales'!$O$5:$O$3685)/1000</f>
        <v>0</v>
      </c>
      <c r="Y1931" cm="1">
        <f t="array" ref="Y1931">_xlfn.XLOOKUP(1,('[3]PCE Pivot Gen Sales'!$A$5:$A$3685='PCE OPS consolidation 2001-2021'!$A1931)*('[3]PCE Pivot Gen Sales'!$B$5:$B$3685='PCE OPS consolidation 2001-2021'!$B1931),'[3]PCE Pivot Gen Sales'!$X$5:$X$3685)/1000</f>
        <v>2003.9469999999999</v>
      </c>
      <c r="Z1931" cm="1">
        <f t="array" ref="Z1931">_xlfn.XLOOKUP(1,('[3]PCE Pivot Gen Sales'!$A$5:$A$3685='PCE OPS consolidation 2001-2021'!$A1931)*('[3]PCE Pivot Gen Sales'!$B$5:$B$3685='PCE OPS consolidation 2001-2021'!$B1931),'[3]PCE Pivot Gen Sales'!$Y$5:$Y$3685)/1000</f>
        <v>1953.5909999999999</v>
      </c>
      <c r="AA1931" cm="1">
        <f t="array" ref="AA1931">_xlfn.XLOOKUP(1,('[3]PCE Pivot Gen Sales'!$A$5:$A$3685='PCE OPS consolidation 2001-2021'!$A1931)*('[3]PCE Pivot Gen Sales'!$B$5:$B$3685='PCE OPS consolidation 2001-2021'!$B1931),'[3]PCE Pivot Gen Sales'!$AA$5:$AA$3685)/1000</f>
        <v>0</v>
      </c>
      <c r="AB1931" cm="1">
        <f t="array" ref="AB1931">_xlfn.XLOOKUP(1,('[3]PCE Pivot Gen Sales'!$A$5:$A$3685='PCE OPS consolidation 2001-2021'!$A1931)*('[3]PCE Pivot Gen Sales'!$B$5:$B$3685='PCE OPS consolidation 2001-2021'!$B1931),'[3]PCE Pivot Gen Sales'!$U$5:$U$3685)/1000</f>
        <v>0</v>
      </c>
      <c r="AD1931" cm="1">
        <f t="array" ref="AD1931">_xlfn.XLOOKUP(1,('[3]PCE Pivot Gen Sales'!$A$5:$A$3685='PCE OPS consolidation 2001-2021'!$A1931)*('[3]PCE Pivot Gen Sales'!$B$5:$B$3685='PCE OPS consolidation 2001-2021'!$B1931),'[3]PCE Pivot Gen Sales'!$P$5:$P$3685)/1000</f>
        <v>33.975000000000001</v>
      </c>
      <c r="AE1931">
        <f t="shared" si="90"/>
        <v>33.975000000000001</v>
      </c>
      <c r="AF1931">
        <f t="shared" si="91"/>
        <v>1987.5659999999998</v>
      </c>
      <c r="AG1931" s="55" cm="1">
        <f t="array" ref="AG1931">_xlfn.XLOOKUP(1,('[3]PCE Pivot Gen Sales'!$A$5:$A$3685='PCE OPS consolidation 2001-2021'!$A1931)*('[3]PCE Pivot Gen Sales'!$B$5:$B$3685='PCE OPS consolidation 2001-2021'!$B1931),'[3]PCE Pivot Gen Sales'!$Z$5:$Z$3685)/1000/12</f>
        <v>1264.8524929500002</v>
      </c>
      <c r="AN1931">
        <f t="shared" si="92"/>
        <v>1264.8524929500002</v>
      </c>
      <c r="AO1931" t="s">
        <v>1747</v>
      </c>
      <c r="AP1931" cm="1">
        <f t="array" ref="AP1931">_xlfn.XLOOKUP(1,('[3]PCE Pivot Gen Sales'!$A$5:$A$3685='PCE OPS consolidation 2001-2021'!$A1931)*('[3]PCE Pivot Gen Sales'!$B$5:$B$3685='PCE OPS consolidation 2001-2021'!$B1931),'[3]PCE Pivot Gen Sales'!$AB$5:$AB$3685)</f>
        <v>12</v>
      </c>
      <c r="AQ1931" t="s">
        <v>1748</v>
      </c>
    </row>
    <row r="1932" spans="1:43" x14ac:dyDescent="0.25">
      <c r="A1932">
        <v>2012</v>
      </c>
      <c r="B1932" t="s">
        <v>491</v>
      </c>
      <c r="C1932" t="str" cm="1">
        <f t="array" ref="C1932">_xlfn.XLOOKUP(1,('[3]PCE Pivot Gen Sales'!$A$5:$A$3685='PCE OPS consolidation 2001-2021'!A1932)*('[3]PCE Pivot Gen Sales'!$B$5:$B$3685='PCE OPS consolidation 2001-2021'!B1932),'[3]PCE Pivot Gen Sales'!$C$5:$C$3685)</f>
        <v>Northway, Northway Village, Northway Junction</v>
      </c>
      <c r="D1932" cm="1">
        <f t="array" ref="D1932">_xlfn.XLOOKUP(1,('[3]PCE Pivot Gen Sales'!$A$5:$A$3685='PCE OPS consolidation 2001-2021'!$A1932)*('[3]PCE Pivot Gen Sales'!$B$5:$B$3685='PCE OPS consolidation 2001-2021'!$B1932),'[3]PCE Pivot Gen Sales'!$D$5:$D$3685)</f>
        <v>331180</v>
      </c>
      <c r="E1932" t="str" cm="1">
        <f t="array" ref="E1932">_xlfn.XLOOKUP(1,('[3]PCE Pivot Gen Sales'!$A$5:$A$3685='PCE OPS consolidation 2001-2021'!$A1932)*('[3]PCE Pivot Gen Sales'!$B$5:$B$3685='PCE OPS consolidation 2001-2021'!$B1932),'[3]PCE Pivot Gen Sales'!$E$5:$E$3685)</f>
        <v>AEA-005</v>
      </c>
      <c r="F1932" cm="1">
        <f t="array" ref="F1932">_xlfn.XLOOKUP(1,('[3]PCE Pivot Gen Sales'!$A$5:$A$3685='PCE OPS consolidation 2001-2021'!$A1932)*('[3]PCE Pivot Gen Sales'!$B$5:$B$3685='PCE OPS consolidation 2001-2021'!$B1932),'[3]PCE Pivot Gen Sales'!$F$5:$F$3685)</f>
        <v>219</v>
      </c>
      <c r="G1932" t="str" cm="1">
        <f t="array" ref="G1932">_xlfn.XLOOKUP(1,('[3]PCE Pivot Gen Sales'!$A$5:$A$3685='PCE OPS consolidation 2001-2021'!$A1932)*('[3]PCE Pivot Gen Sales'!$B$5:$B$3685='PCE OPS consolidation 2001-2021'!$B1932),'[3]PCE Pivot Gen Sales'!$G$5:$G$3685)</f>
        <v>Alaska Power &amp; Telephone Company</v>
      </c>
      <c r="H1932" t="str" cm="1">
        <f t="array" ref="H1932">_xlfn.XLOOKUP(1,('[3]PCE Pivot Gen Sales'!$A$5:$A$3685='PCE OPS consolidation 2001-2021'!$A1932)*('[3]PCE Pivot Gen Sales'!$B$5:$B$3685='PCE OPS consolidation 2001-2021'!$B1932),'[3]PCE Pivot Gen Sales'!$H$5:$H$3685)</f>
        <v>Private Electric Utility</v>
      </c>
      <c r="I1932" t="str" cm="1">
        <f t="array" ref="I1932">_xlfn.XLOOKUP(1,('[3]PCE Pivot Gen Sales'!$A$5:$A$3685='PCE OPS consolidation 2001-2021'!$A1932)*('[3]PCE Pivot Gen Sales'!$B$5:$B$3685='PCE OPS consolidation 2001-2021'!$B1932),'[3]PCE Pivot Gen Sales'!$I$5:$I$3685)</f>
        <v>012-0000</v>
      </c>
      <c r="J1932" t="str">
        <f>VLOOKUP('PCE OPS consolidation 2001-2021'!I1932,'[3]LOOKUP INTERTIES 08032020'!$A$2:$B$206,2,FALSE)</f>
        <v>Northway_grid</v>
      </c>
      <c r="K1932" s="7" t="str">
        <f>VLOOKUP(D1932,'LOOKUP Sales reporting 04192023'!$B$2:$Q$216,16,FALSE)</f>
        <v>Yukon-Koyukuk/Upper Tanana</v>
      </c>
      <c r="L1932" s="7">
        <f>VLOOKUP(D1932,'LOOKUP # of Communities'!$A$2:$C$182,3,FALSE)</f>
        <v>3</v>
      </c>
      <c r="M1932" t="s">
        <v>1746</v>
      </c>
      <c r="N1932" cm="1">
        <f t="array" ref="N1932">_xlfn.XLOOKUP(1,('[3]PCE season max PowerQuery'!$B$3:$B$3680='PCE OPS consolidation 2001-2021'!$A1932)*('[3]PCE season max PowerQuery'!$C$3:$C$3680='PCE OPS consolidation 2001-2021'!$B1932),'[3]PCE season max PowerQuery'!$F$3:$F$3680)/1000</f>
        <v>0.20499999999999999</v>
      </c>
      <c r="O1932" cm="1">
        <f t="array" ref="O1932">_xlfn.XLOOKUP(1,('[3]PCE season max PowerQuery'!$B$3:$B$3680='PCE OPS consolidation 2001-2021'!$A1932)*('[3]PCE season max PowerQuery'!$C$3:$C$3680='PCE OPS consolidation 2001-2021'!$B1932),'[3]PCE season max PowerQuery'!$G$3:$G$3680)/1000</f>
        <v>0.251</v>
      </c>
      <c r="P1932" cm="1">
        <f t="array" ref="P1932">_xlfn.XLOOKUP(1,('[3]PCE Pivot Gen Sales'!$A$5:$A$3685='PCE OPS consolidation 2001-2021'!$A1932)*('[3]PCE Pivot Gen Sales'!$B$5:$B$3685='PCE OPS consolidation 2001-2021'!$B1932),'[3]PCE Pivot Gen Sales'!$W$5:$W$3685)/1000</f>
        <v>1270.472</v>
      </c>
      <c r="Q1932" cm="1">
        <f t="array" ref="Q1932">_xlfn.XLOOKUP(1,('[3]PCE Pivot Gen Sales'!$A$5:$A$3685='PCE OPS consolidation 2001-2021'!$A1932)*('[3]PCE Pivot Gen Sales'!$B$5:$B$3685='PCE OPS consolidation 2001-2021'!$B1932),'[3]PCE Pivot Gen Sales'!$O$5:$O$3685)/1000</f>
        <v>0</v>
      </c>
      <c r="Y1932" cm="1">
        <f t="array" ref="Y1932">_xlfn.XLOOKUP(1,('[3]PCE Pivot Gen Sales'!$A$5:$A$3685='PCE OPS consolidation 2001-2021'!$A1932)*('[3]PCE Pivot Gen Sales'!$B$5:$B$3685='PCE OPS consolidation 2001-2021'!$B1932),'[3]PCE Pivot Gen Sales'!$X$5:$X$3685)/1000</f>
        <v>1270.472</v>
      </c>
      <c r="Z1932" cm="1">
        <f t="array" ref="Z1932">_xlfn.XLOOKUP(1,('[3]PCE Pivot Gen Sales'!$A$5:$A$3685='PCE OPS consolidation 2001-2021'!$A1932)*('[3]PCE Pivot Gen Sales'!$B$5:$B$3685='PCE OPS consolidation 2001-2021'!$B1932),'[3]PCE Pivot Gen Sales'!$Y$5:$Y$3685)/1000</f>
        <v>1188.7809999999999</v>
      </c>
      <c r="AA1932" cm="1">
        <f t="array" ref="AA1932">_xlfn.XLOOKUP(1,('[3]PCE Pivot Gen Sales'!$A$5:$A$3685='PCE OPS consolidation 2001-2021'!$A1932)*('[3]PCE Pivot Gen Sales'!$B$5:$B$3685='PCE OPS consolidation 2001-2021'!$B1932),'[3]PCE Pivot Gen Sales'!$AA$5:$AA$3685)/1000</f>
        <v>0</v>
      </c>
      <c r="AB1932" cm="1">
        <f t="array" ref="AB1932">_xlfn.XLOOKUP(1,('[3]PCE Pivot Gen Sales'!$A$5:$A$3685='PCE OPS consolidation 2001-2021'!$A1932)*('[3]PCE Pivot Gen Sales'!$B$5:$B$3685='PCE OPS consolidation 2001-2021'!$B1932),'[3]PCE Pivot Gen Sales'!$U$5:$U$3685)/1000</f>
        <v>0</v>
      </c>
      <c r="AD1932" cm="1">
        <f t="array" ref="AD1932">_xlfn.XLOOKUP(1,('[3]PCE Pivot Gen Sales'!$A$5:$A$3685='PCE OPS consolidation 2001-2021'!$A1932)*('[3]PCE Pivot Gen Sales'!$B$5:$B$3685='PCE OPS consolidation 2001-2021'!$B1932),'[3]PCE Pivot Gen Sales'!$P$5:$P$3685)/1000</f>
        <v>19.128</v>
      </c>
      <c r="AE1932">
        <f t="shared" si="90"/>
        <v>19.128</v>
      </c>
      <c r="AF1932">
        <f t="shared" si="91"/>
        <v>1207.9089999999999</v>
      </c>
      <c r="AG1932" s="55" cm="1">
        <f t="array" ref="AG1932">_xlfn.XLOOKUP(1,('[3]PCE Pivot Gen Sales'!$A$5:$A$3685='PCE OPS consolidation 2001-2021'!$A1932)*('[3]PCE Pivot Gen Sales'!$B$5:$B$3685='PCE OPS consolidation 2001-2021'!$B1932),'[3]PCE Pivot Gen Sales'!$Z$5:$Z$3685)/1000/12</f>
        <v>807.96491315833327</v>
      </c>
      <c r="AN1932">
        <f t="shared" si="92"/>
        <v>807.96491315833327</v>
      </c>
      <c r="AO1932" t="s">
        <v>1747</v>
      </c>
      <c r="AP1932" cm="1">
        <f t="array" ref="AP1932">_xlfn.XLOOKUP(1,('[3]PCE Pivot Gen Sales'!$A$5:$A$3685='PCE OPS consolidation 2001-2021'!$A1932)*('[3]PCE Pivot Gen Sales'!$B$5:$B$3685='PCE OPS consolidation 2001-2021'!$B1932),'[3]PCE Pivot Gen Sales'!$AB$5:$AB$3685)</f>
        <v>12</v>
      </c>
      <c r="AQ1932" t="s">
        <v>1748</v>
      </c>
    </row>
    <row r="1933" spans="1:43" x14ac:dyDescent="0.25">
      <c r="A1933">
        <v>2012</v>
      </c>
      <c r="B1933" t="s">
        <v>354</v>
      </c>
      <c r="C1933" t="str" cm="1">
        <f t="array" ref="C1933">_xlfn.XLOOKUP(1,('[3]PCE Pivot Gen Sales'!$A$5:$A$3685='PCE OPS consolidation 2001-2021'!A1933)*('[3]PCE Pivot Gen Sales'!$B$5:$B$3685='PCE OPS consolidation 2001-2021'!B1933),'[3]PCE Pivot Gen Sales'!$C$5:$C$3685)</f>
        <v>Akiachak</v>
      </c>
      <c r="D1933" cm="1">
        <f t="array" ref="D1933">_xlfn.XLOOKUP(1,('[3]PCE Pivot Gen Sales'!$A$5:$A$3685='PCE OPS consolidation 2001-2021'!$A1933)*('[3]PCE Pivot Gen Sales'!$B$5:$B$3685='PCE OPS consolidation 2001-2021'!$B1933),'[3]PCE Pivot Gen Sales'!$D$5:$D$3685)</f>
        <v>331020</v>
      </c>
      <c r="E1933" t="str" cm="1">
        <f t="array" ref="E1933">_xlfn.XLOOKUP(1,('[3]PCE Pivot Gen Sales'!$A$5:$A$3685='PCE OPS consolidation 2001-2021'!$A1933)*('[3]PCE Pivot Gen Sales'!$B$5:$B$3685='PCE OPS consolidation 2001-2021'!$B1933),'[3]PCE Pivot Gen Sales'!$E$5:$E$3685)</f>
        <v>AEA-003</v>
      </c>
      <c r="F1933" cm="1">
        <f t="array" ref="F1933">_xlfn.XLOOKUP(1,('[3]PCE Pivot Gen Sales'!$A$5:$A$3685='PCE OPS consolidation 2001-2021'!$A1933)*('[3]PCE Pivot Gen Sales'!$B$5:$B$3685='PCE OPS consolidation 2001-2021'!$B1933),'[3]PCE Pivot Gen Sales'!$F$5:$F$3685)</f>
        <v>192</v>
      </c>
      <c r="G1933" t="str" cm="1">
        <f t="array" ref="G1933">_xlfn.XLOOKUP(1,('[3]PCE Pivot Gen Sales'!$A$5:$A$3685='PCE OPS consolidation 2001-2021'!$A1933)*('[3]PCE Pivot Gen Sales'!$B$5:$B$3685='PCE OPS consolidation 2001-2021'!$B1933),'[3]PCE Pivot Gen Sales'!$G$5:$G$3685)</f>
        <v>Akiachak Native Community</v>
      </c>
      <c r="H1933" t="str" cm="1">
        <f t="array" ref="H1933">_xlfn.XLOOKUP(1,('[3]PCE Pivot Gen Sales'!$A$5:$A$3685='PCE OPS consolidation 2001-2021'!$A1933)*('[3]PCE Pivot Gen Sales'!$B$5:$B$3685='PCE OPS consolidation 2001-2021'!$B1933),'[3]PCE Pivot Gen Sales'!$H$5:$H$3685)</f>
        <v>Private Electric Utility</v>
      </c>
      <c r="I1933" t="str" cm="1">
        <f t="array" ref="I1933">_xlfn.XLOOKUP(1,('[3]PCE Pivot Gen Sales'!$A$5:$A$3685='PCE OPS consolidation 2001-2021'!$A1933)*('[3]PCE Pivot Gen Sales'!$B$5:$B$3685='PCE OPS consolidation 2001-2021'!$B1933),'[3]PCE Pivot Gen Sales'!$I$5:$I$3685)</f>
        <v>002-0000</v>
      </c>
      <c r="J1933" t="str">
        <f>VLOOKUP('PCE OPS consolidation 2001-2021'!I1933,'[3]LOOKUP INTERTIES 08032020'!$A$2:$B$206,2,FALSE)</f>
        <v>Akiachak_grid</v>
      </c>
      <c r="K1933" s="7" t="str">
        <f>VLOOKUP(D1933,'LOOKUP Sales reporting 04192023'!$B$2:$Q$216,16,FALSE)</f>
        <v>Lower Yukon-Kuskokwim</v>
      </c>
      <c r="L1933" s="7">
        <f>VLOOKUP(D1933,'LOOKUP # of Communities'!$A$2:$C$182,3,FALSE)</f>
        <v>1</v>
      </c>
      <c r="M1933" t="s">
        <v>1746</v>
      </c>
      <c r="N1933" cm="1">
        <f t="array" ref="N1933">_xlfn.XLOOKUP(1,('[3]PCE season max PowerQuery'!$B$3:$B$3680='PCE OPS consolidation 2001-2021'!$A1933)*('[3]PCE season max PowerQuery'!$C$3:$C$3680='PCE OPS consolidation 2001-2021'!$B1933),'[3]PCE season max PowerQuery'!$F$3:$F$3680)/1000</f>
        <v>0.45300000000000001</v>
      </c>
      <c r="O1933" cm="1">
        <f t="array" ref="O1933">_xlfn.XLOOKUP(1,('[3]PCE season max PowerQuery'!$B$3:$B$3680='PCE OPS consolidation 2001-2021'!$A1933)*('[3]PCE season max PowerQuery'!$C$3:$C$3680='PCE OPS consolidation 2001-2021'!$B1933),'[3]PCE season max PowerQuery'!$G$3:$G$3680)/1000</f>
        <v>0.45</v>
      </c>
      <c r="P1933" cm="1">
        <f t="array" ref="P1933">_xlfn.XLOOKUP(1,('[3]PCE Pivot Gen Sales'!$A$5:$A$3685='PCE OPS consolidation 2001-2021'!$A1933)*('[3]PCE Pivot Gen Sales'!$B$5:$B$3685='PCE OPS consolidation 2001-2021'!$B1933),'[3]PCE Pivot Gen Sales'!$W$5:$W$3685)/1000</f>
        <v>1928.979</v>
      </c>
      <c r="Q1933" cm="1">
        <f t="array" ref="Q1933">_xlfn.XLOOKUP(1,('[3]PCE Pivot Gen Sales'!$A$5:$A$3685='PCE OPS consolidation 2001-2021'!$A1933)*('[3]PCE Pivot Gen Sales'!$B$5:$B$3685='PCE OPS consolidation 2001-2021'!$B1933),'[3]PCE Pivot Gen Sales'!$O$5:$O$3685)/1000</f>
        <v>0</v>
      </c>
      <c r="Y1933" cm="1">
        <f t="array" ref="Y1933">_xlfn.XLOOKUP(1,('[3]PCE Pivot Gen Sales'!$A$5:$A$3685='PCE OPS consolidation 2001-2021'!$A1933)*('[3]PCE Pivot Gen Sales'!$B$5:$B$3685='PCE OPS consolidation 2001-2021'!$B1933),'[3]PCE Pivot Gen Sales'!$X$5:$X$3685)/1000</f>
        <v>1928.979</v>
      </c>
      <c r="Z1933" cm="1">
        <f t="array" ref="Z1933">_xlfn.XLOOKUP(1,('[3]PCE Pivot Gen Sales'!$A$5:$A$3685='PCE OPS consolidation 2001-2021'!$A1933)*('[3]PCE Pivot Gen Sales'!$B$5:$B$3685='PCE OPS consolidation 2001-2021'!$B1933),'[3]PCE Pivot Gen Sales'!$Y$5:$Y$3685)/1000</f>
        <v>1726.5640000000001</v>
      </c>
      <c r="AA1933" cm="1">
        <f t="array" ref="AA1933">_xlfn.XLOOKUP(1,('[3]PCE Pivot Gen Sales'!$A$5:$A$3685='PCE OPS consolidation 2001-2021'!$A1933)*('[3]PCE Pivot Gen Sales'!$B$5:$B$3685='PCE OPS consolidation 2001-2021'!$B1933),'[3]PCE Pivot Gen Sales'!$AA$5:$AA$3685)/1000</f>
        <v>0</v>
      </c>
      <c r="AB1933" cm="1">
        <f t="array" ref="AB1933">_xlfn.XLOOKUP(1,('[3]PCE Pivot Gen Sales'!$A$5:$A$3685='PCE OPS consolidation 2001-2021'!$A1933)*('[3]PCE Pivot Gen Sales'!$B$5:$B$3685='PCE OPS consolidation 2001-2021'!$B1933),'[3]PCE Pivot Gen Sales'!$U$5:$U$3685)/1000</f>
        <v>59.042000000000002</v>
      </c>
      <c r="AD1933" cm="1">
        <f t="array" ref="AD1933">_xlfn.XLOOKUP(1,('[3]PCE Pivot Gen Sales'!$A$5:$A$3685='PCE OPS consolidation 2001-2021'!$A1933)*('[3]PCE Pivot Gen Sales'!$B$5:$B$3685='PCE OPS consolidation 2001-2021'!$B1933),'[3]PCE Pivot Gen Sales'!$P$5:$P$3685)/1000</f>
        <v>34.747</v>
      </c>
      <c r="AE1933">
        <f t="shared" si="90"/>
        <v>34.747</v>
      </c>
      <c r="AF1933">
        <f t="shared" si="91"/>
        <v>1820.3530000000001</v>
      </c>
      <c r="AG1933" s="55" cm="1">
        <f t="array" ref="AG1933">_xlfn.XLOOKUP(1,('[3]PCE Pivot Gen Sales'!$A$5:$A$3685='PCE OPS consolidation 2001-2021'!$A1933)*('[3]PCE Pivot Gen Sales'!$B$5:$B$3685='PCE OPS consolidation 2001-2021'!$B1933),'[3]PCE Pivot Gen Sales'!$Z$5:$Z$3685)/1000/12</f>
        <v>1035.9383999999998</v>
      </c>
      <c r="AN1933">
        <f t="shared" si="92"/>
        <v>1035.9383999999998</v>
      </c>
      <c r="AO1933" t="s">
        <v>1747</v>
      </c>
      <c r="AP1933" cm="1">
        <f t="array" ref="AP1933">_xlfn.XLOOKUP(1,('[3]PCE Pivot Gen Sales'!$A$5:$A$3685='PCE OPS consolidation 2001-2021'!$A1933)*('[3]PCE Pivot Gen Sales'!$B$5:$B$3685='PCE OPS consolidation 2001-2021'!$B1933),'[3]PCE Pivot Gen Sales'!$AB$5:$AB$3685)</f>
        <v>12</v>
      </c>
      <c r="AQ1933" t="s">
        <v>1748</v>
      </c>
    </row>
    <row r="1934" spans="1:43" x14ac:dyDescent="0.25">
      <c r="A1934">
        <v>2012</v>
      </c>
      <c r="B1934" t="s">
        <v>1317</v>
      </c>
      <c r="C1934" t="str" cm="1">
        <f t="array" ref="C1934">_xlfn.XLOOKUP(1,('[3]PCE Pivot Gen Sales'!$A$5:$A$3685='PCE OPS consolidation 2001-2021'!A1934)*('[3]PCE Pivot Gen Sales'!$B$5:$B$3685='PCE OPS consolidation 2001-2021'!B1934),'[3]PCE Pivot Gen Sales'!$C$5:$C$3685)</f>
        <v>Nuiqsut</v>
      </c>
      <c r="D1934" cm="1">
        <f t="array" ref="D1934">_xlfn.XLOOKUP(1,('[3]PCE Pivot Gen Sales'!$A$5:$A$3685='PCE OPS consolidation 2001-2021'!$A1934)*('[3]PCE Pivot Gen Sales'!$B$5:$B$3685='PCE OPS consolidation 2001-2021'!$B1934),'[3]PCE Pivot Gen Sales'!$D$5:$D$3685)</f>
        <v>332380</v>
      </c>
      <c r="E1934" t="str" cm="1">
        <f t="array" ref="E1934">_xlfn.XLOOKUP(1,('[3]PCE Pivot Gen Sales'!$A$5:$A$3685='PCE OPS consolidation 2001-2021'!$A1934)*('[3]PCE Pivot Gen Sales'!$B$5:$B$3685='PCE OPS consolidation 2001-2021'!$B1934),'[3]PCE Pivot Gen Sales'!$E$5:$E$3685)</f>
        <v>AEA-067</v>
      </c>
      <c r="F1934" cm="1">
        <f t="array" ref="F1934">_xlfn.XLOOKUP(1,('[3]PCE Pivot Gen Sales'!$A$5:$A$3685='PCE OPS consolidation 2001-2021'!$A1934)*('[3]PCE Pivot Gen Sales'!$B$5:$B$3685='PCE OPS consolidation 2001-2021'!$B1934),'[3]PCE Pivot Gen Sales'!$F$5:$F$3685)</f>
        <v>26616</v>
      </c>
      <c r="G1934" t="str" cm="1">
        <f t="array" ref="G1934">_xlfn.XLOOKUP(1,('[3]PCE Pivot Gen Sales'!$A$5:$A$3685='PCE OPS consolidation 2001-2021'!$A1934)*('[3]PCE Pivot Gen Sales'!$B$5:$B$3685='PCE OPS consolidation 2001-2021'!$B1934),'[3]PCE Pivot Gen Sales'!$G$5:$G$3685)</f>
        <v>North Slope Borough Power &amp; Light</v>
      </c>
      <c r="H1934" t="str" cm="1">
        <f t="array" ref="H1934">_xlfn.XLOOKUP(1,('[3]PCE Pivot Gen Sales'!$A$5:$A$3685='PCE OPS consolidation 2001-2021'!$A1934)*('[3]PCE Pivot Gen Sales'!$B$5:$B$3685='PCE OPS consolidation 2001-2021'!$B1934),'[3]PCE Pivot Gen Sales'!$H$5:$H$3685)</f>
        <v>Public Electric Utility</v>
      </c>
      <c r="I1934" t="str" cm="1">
        <f t="array" ref="I1934">_xlfn.XLOOKUP(1,('[3]PCE Pivot Gen Sales'!$A$5:$A$3685='PCE OPS consolidation 2001-2021'!$A1934)*('[3]PCE Pivot Gen Sales'!$B$5:$B$3685='PCE OPS consolidation 2001-2021'!$B1934),'[3]PCE Pivot Gen Sales'!$I$5:$I$3685)</f>
        <v>163-0000</v>
      </c>
      <c r="J1934" t="str">
        <f>VLOOKUP('PCE OPS consolidation 2001-2021'!I1934,'[3]LOOKUP INTERTIES 08032020'!$A$2:$B$206,2,FALSE)</f>
        <v>Nuiqsut_grid</v>
      </c>
      <c r="K1934" s="7" t="str">
        <f>VLOOKUP(D1934,'LOOKUP Sales reporting 04192023'!$B$2:$Q$216,16,FALSE)</f>
        <v>North Slope</v>
      </c>
      <c r="L1934" s="7">
        <f>VLOOKUP(D1934,'LOOKUP # of Communities'!$A$2:$C$182,3,FALSE)</f>
        <v>1</v>
      </c>
      <c r="M1934" t="s">
        <v>1746</v>
      </c>
      <c r="N1934" cm="1">
        <f t="array" ref="N1934">_xlfn.XLOOKUP(1,('[3]PCE season max PowerQuery'!$B$3:$B$3680='PCE OPS consolidation 2001-2021'!$A1934)*('[3]PCE season max PowerQuery'!$C$3:$C$3680='PCE OPS consolidation 2001-2021'!$B1934),'[3]PCE season max PowerQuery'!$F$3:$F$3680)/1000</f>
        <v>0.89300000000000002</v>
      </c>
      <c r="O1934" cm="1">
        <f t="array" ref="O1934">_xlfn.XLOOKUP(1,('[3]PCE season max PowerQuery'!$B$3:$B$3680='PCE OPS consolidation 2001-2021'!$A1934)*('[3]PCE season max PowerQuery'!$C$3:$C$3680='PCE OPS consolidation 2001-2021'!$B1934),'[3]PCE season max PowerQuery'!$G$3:$G$3680)/1000</f>
        <v>1.216</v>
      </c>
      <c r="P1934" cm="1">
        <f t="array" ref="P1934">_xlfn.XLOOKUP(1,('[3]PCE Pivot Gen Sales'!$A$5:$A$3685='PCE OPS consolidation 2001-2021'!$A1934)*('[3]PCE Pivot Gen Sales'!$B$5:$B$3685='PCE OPS consolidation 2001-2021'!$B1934),'[3]PCE Pivot Gen Sales'!$W$5:$W$3685)/1000</f>
        <v>5719.3789999999999</v>
      </c>
      <c r="Q1934" cm="1">
        <f t="array" ref="Q1934">_xlfn.XLOOKUP(1,('[3]PCE Pivot Gen Sales'!$A$5:$A$3685='PCE OPS consolidation 2001-2021'!$A1934)*('[3]PCE Pivot Gen Sales'!$B$5:$B$3685='PCE OPS consolidation 2001-2021'!$B1934),'[3]PCE Pivot Gen Sales'!$O$5:$O$3685)/1000</f>
        <v>0</v>
      </c>
      <c r="Y1934" cm="1">
        <f t="array" ref="Y1934">_xlfn.XLOOKUP(1,('[3]PCE Pivot Gen Sales'!$A$5:$A$3685='PCE OPS consolidation 2001-2021'!$A1934)*('[3]PCE Pivot Gen Sales'!$B$5:$B$3685='PCE OPS consolidation 2001-2021'!$B1934),'[3]PCE Pivot Gen Sales'!$X$5:$X$3685)/1000</f>
        <v>5719.3789999999999</v>
      </c>
      <c r="Z1934" cm="1">
        <f t="array" ref="Z1934">_xlfn.XLOOKUP(1,('[3]PCE Pivot Gen Sales'!$A$5:$A$3685='PCE OPS consolidation 2001-2021'!$A1934)*('[3]PCE Pivot Gen Sales'!$B$5:$B$3685='PCE OPS consolidation 2001-2021'!$B1934),'[3]PCE Pivot Gen Sales'!$Y$5:$Y$3685)/1000</f>
        <v>5571.8029999999999</v>
      </c>
      <c r="AA1934" cm="1">
        <f t="array" ref="AA1934">_xlfn.XLOOKUP(1,('[3]PCE Pivot Gen Sales'!$A$5:$A$3685='PCE OPS consolidation 2001-2021'!$A1934)*('[3]PCE Pivot Gen Sales'!$B$5:$B$3685='PCE OPS consolidation 2001-2021'!$B1934),'[3]PCE Pivot Gen Sales'!$AA$5:$AA$3685)/1000</f>
        <v>0</v>
      </c>
      <c r="AB1934" cm="1">
        <f t="array" ref="AB1934">_xlfn.XLOOKUP(1,('[3]PCE Pivot Gen Sales'!$A$5:$A$3685='PCE OPS consolidation 2001-2021'!$A1934)*('[3]PCE Pivot Gen Sales'!$B$5:$B$3685='PCE OPS consolidation 2001-2021'!$B1934),'[3]PCE Pivot Gen Sales'!$U$5:$U$3685)/1000</f>
        <v>0</v>
      </c>
      <c r="AD1934" cm="1">
        <f t="array" ref="AD1934">_xlfn.XLOOKUP(1,('[3]PCE Pivot Gen Sales'!$A$5:$A$3685='PCE OPS consolidation 2001-2021'!$A1934)*('[3]PCE Pivot Gen Sales'!$B$5:$B$3685='PCE OPS consolidation 2001-2021'!$B1934),'[3]PCE Pivot Gen Sales'!$P$5:$P$3685)/1000</f>
        <v>386.08600000000001</v>
      </c>
      <c r="AE1934">
        <f t="shared" si="90"/>
        <v>386.08600000000001</v>
      </c>
      <c r="AF1934">
        <f t="shared" si="91"/>
        <v>5957.8890000000001</v>
      </c>
      <c r="AG1934" s="55" cm="1">
        <f t="array" ref="AG1934">_xlfn.XLOOKUP(1,('[3]PCE Pivot Gen Sales'!$A$5:$A$3685='PCE OPS consolidation 2001-2021'!$A1934)*('[3]PCE Pivot Gen Sales'!$B$5:$B$3685='PCE OPS consolidation 2001-2021'!$B1934),'[3]PCE Pivot Gen Sales'!$Z$5:$Z$3685)/1000/12</f>
        <v>445.74423999999993</v>
      </c>
      <c r="AN1934">
        <f t="shared" si="92"/>
        <v>445.74423999999993</v>
      </c>
      <c r="AO1934" t="s">
        <v>1747</v>
      </c>
      <c r="AP1934" cm="1">
        <f t="array" ref="AP1934">_xlfn.XLOOKUP(1,('[3]PCE Pivot Gen Sales'!$A$5:$A$3685='PCE OPS consolidation 2001-2021'!$A1934)*('[3]PCE Pivot Gen Sales'!$B$5:$B$3685='PCE OPS consolidation 2001-2021'!$B1934),'[3]PCE Pivot Gen Sales'!$AB$5:$AB$3685)</f>
        <v>12</v>
      </c>
      <c r="AQ1934" t="s">
        <v>1748</v>
      </c>
    </row>
    <row r="1935" spans="1:43" x14ac:dyDescent="0.25">
      <c r="A1935">
        <v>2012</v>
      </c>
      <c r="B1935" t="s">
        <v>665</v>
      </c>
      <c r="C1935" t="str" cm="1">
        <f t="array" ref="C1935">_xlfn.XLOOKUP(1,('[3]PCE Pivot Gen Sales'!$A$5:$A$3685='PCE OPS consolidation 2001-2021'!A1935)*('[3]PCE Pivot Gen Sales'!$B$5:$B$3685='PCE OPS consolidation 2001-2021'!B1935),'[3]PCE Pivot Gen Sales'!$C$5:$C$3685)</f>
        <v>Nulato</v>
      </c>
      <c r="D1935" cm="1">
        <f t="array" ref="D1935">_xlfn.XLOOKUP(1,('[3]PCE Pivot Gen Sales'!$A$5:$A$3685='PCE OPS consolidation 2001-2021'!$A1935)*('[3]PCE Pivot Gen Sales'!$B$5:$B$3685='PCE OPS consolidation 2001-2021'!$B1935),'[3]PCE Pivot Gen Sales'!$D$5:$D$3685)</f>
        <v>331520</v>
      </c>
      <c r="E1935" t="str" cm="1">
        <f t="array" ref="E1935">_xlfn.XLOOKUP(1,('[3]PCE Pivot Gen Sales'!$A$5:$A$3685='PCE OPS consolidation 2001-2021'!$A1935)*('[3]PCE Pivot Gen Sales'!$B$5:$B$3685='PCE OPS consolidation 2001-2021'!$B1935),'[3]PCE Pivot Gen Sales'!$E$5:$E$3685)</f>
        <v>AEA-006</v>
      </c>
      <c r="F1935" cm="1">
        <f t="array" ref="F1935">_xlfn.XLOOKUP(1,('[3]PCE Pivot Gen Sales'!$A$5:$A$3685='PCE OPS consolidation 2001-2021'!$A1935)*('[3]PCE Pivot Gen Sales'!$B$5:$B$3685='PCE OPS consolidation 2001-2021'!$B1935),'[3]PCE Pivot Gen Sales'!$F$5:$F$3685)</f>
        <v>221</v>
      </c>
      <c r="G1935" t="str" cm="1">
        <f t="array" ref="G1935">_xlfn.XLOOKUP(1,('[3]PCE Pivot Gen Sales'!$A$5:$A$3685='PCE OPS consolidation 2001-2021'!$A1935)*('[3]PCE Pivot Gen Sales'!$B$5:$B$3685='PCE OPS consolidation 2001-2021'!$B1935),'[3]PCE Pivot Gen Sales'!$G$5:$G$3685)</f>
        <v>Alaska Village Electric Cooperative</v>
      </c>
      <c r="H1935" t="str" cm="1">
        <f t="array" ref="H1935">_xlfn.XLOOKUP(1,('[3]PCE Pivot Gen Sales'!$A$5:$A$3685='PCE OPS consolidation 2001-2021'!$A1935)*('[3]PCE Pivot Gen Sales'!$B$5:$B$3685='PCE OPS consolidation 2001-2021'!$B1935),'[3]PCE Pivot Gen Sales'!$H$5:$H$3685)</f>
        <v>Electric Co-op</v>
      </c>
      <c r="I1935" t="str" cm="1">
        <f t="array" ref="I1935">_xlfn.XLOOKUP(1,('[3]PCE Pivot Gen Sales'!$A$5:$A$3685='PCE OPS consolidation 2001-2021'!$A1935)*('[3]PCE Pivot Gen Sales'!$B$5:$B$3685='PCE OPS consolidation 2001-2021'!$B1935),'[3]PCE Pivot Gen Sales'!$I$5:$I$3685)</f>
        <v>068-0000</v>
      </c>
      <c r="J1935" t="str">
        <f>VLOOKUP('PCE OPS consolidation 2001-2021'!I1935,'[3]LOOKUP INTERTIES 08032020'!$A$2:$B$206,2,FALSE)</f>
        <v>Nulato_grid</v>
      </c>
      <c r="K1935" s="7" t="str">
        <f>VLOOKUP(D1935,'LOOKUP Sales reporting 04192023'!$B$2:$Q$216,16,FALSE)</f>
        <v>Yukon-Koyukuk/Upper Tanana</v>
      </c>
      <c r="L1935" s="7">
        <f>VLOOKUP(D1935,'LOOKUP # of Communities'!$A$2:$C$182,3,FALSE)</f>
        <v>1</v>
      </c>
      <c r="M1935" t="s">
        <v>1746</v>
      </c>
      <c r="N1935" cm="1">
        <f t="array" ref="N1935">_xlfn.XLOOKUP(1,('[3]PCE season max PowerQuery'!$B$3:$B$3680='PCE OPS consolidation 2001-2021'!$A1935)*('[3]PCE season max PowerQuery'!$C$3:$C$3680='PCE OPS consolidation 2001-2021'!$B1935),'[3]PCE season max PowerQuery'!$F$3:$F$3680)/1000</f>
        <v>0</v>
      </c>
      <c r="O1935" cm="1">
        <f t="array" ref="O1935">_xlfn.XLOOKUP(1,('[3]PCE season max PowerQuery'!$B$3:$B$3680='PCE OPS consolidation 2001-2021'!$A1935)*('[3]PCE season max PowerQuery'!$C$3:$C$3680='PCE OPS consolidation 2001-2021'!$B1935),'[3]PCE season max PowerQuery'!$G$3:$G$3680)/1000</f>
        <v>0</v>
      </c>
      <c r="P1935" cm="1">
        <f t="array" ref="P1935">_xlfn.XLOOKUP(1,('[3]PCE Pivot Gen Sales'!$A$5:$A$3685='PCE OPS consolidation 2001-2021'!$A1935)*('[3]PCE Pivot Gen Sales'!$B$5:$B$3685='PCE OPS consolidation 2001-2021'!$B1935),'[3]PCE Pivot Gen Sales'!$W$5:$W$3685)/1000</f>
        <v>1064.874</v>
      </c>
      <c r="Q1935" cm="1">
        <f t="array" ref="Q1935">_xlfn.XLOOKUP(1,('[3]PCE Pivot Gen Sales'!$A$5:$A$3685='PCE OPS consolidation 2001-2021'!$A1935)*('[3]PCE Pivot Gen Sales'!$B$5:$B$3685='PCE OPS consolidation 2001-2021'!$B1935),'[3]PCE Pivot Gen Sales'!$O$5:$O$3685)/1000</f>
        <v>0</v>
      </c>
      <c r="Y1935" cm="1">
        <f t="array" ref="Y1935">_xlfn.XLOOKUP(1,('[3]PCE Pivot Gen Sales'!$A$5:$A$3685='PCE OPS consolidation 2001-2021'!$A1935)*('[3]PCE Pivot Gen Sales'!$B$5:$B$3685='PCE OPS consolidation 2001-2021'!$B1935),'[3]PCE Pivot Gen Sales'!$X$5:$X$3685)/1000</f>
        <v>1064.874</v>
      </c>
      <c r="Z1935" cm="1">
        <f t="array" ref="Z1935">_xlfn.XLOOKUP(1,('[3]PCE Pivot Gen Sales'!$A$5:$A$3685='PCE OPS consolidation 2001-2021'!$A1935)*('[3]PCE Pivot Gen Sales'!$B$5:$B$3685='PCE OPS consolidation 2001-2021'!$B1935),'[3]PCE Pivot Gen Sales'!$Y$5:$Y$3685)/1000</f>
        <v>1011.514</v>
      </c>
      <c r="AA1935" cm="1">
        <f t="array" ref="AA1935">_xlfn.XLOOKUP(1,('[3]PCE Pivot Gen Sales'!$A$5:$A$3685='PCE OPS consolidation 2001-2021'!$A1935)*('[3]PCE Pivot Gen Sales'!$B$5:$B$3685='PCE OPS consolidation 2001-2021'!$B1935),'[3]PCE Pivot Gen Sales'!$AA$5:$AA$3685)/1000</f>
        <v>0</v>
      </c>
      <c r="AB1935" cm="1">
        <f t="array" ref="AB1935">_xlfn.XLOOKUP(1,('[3]PCE Pivot Gen Sales'!$A$5:$A$3685='PCE OPS consolidation 2001-2021'!$A1935)*('[3]PCE Pivot Gen Sales'!$B$5:$B$3685='PCE OPS consolidation 2001-2021'!$B1935),'[3]PCE Pivot Gen Sales'!$U$5:$U$3685)/1000</f>
        <v>0</v>
      </c>
      <c r="AD1935" cm="1">
        <f t="array" ref="AD1935">_xlfn.XLOOKUP(1,('[3]PCE Pivot Gen Sales'!$A$5:$A$3685='PCE OPS consolidation 2001-2021'!$A1935)*('[3]PCE Pivot Gen Sales'!$B$5:$B$3685='PCE OPS consolidation 2001-2021'!$B1935),'[3]PCE Pivot Gen Sales'!$P$5:$P$3685)/1000</f>
        <v>20.791</v>
      </c>
      <c r="AE1935">
        <f t="shared" si="90"/>
        <v>20.791</v>
      </c>
      <c r="AF1935">
        <f t="shared" si="91"/>
        <v>1032.3050000000001</v>
      </c>
      <c r="AG1935" s="55" cm="1">
        <f t="array" ref="AG1935">_xlfn.XLOOKUP(1,('[3]PCE Pivot Gen Sales'!$A$5:$A$3685='PCE OPS consolidation 2001-2021'!$A1935)*('[3]PCE Pivot Gen Sales'!$B$5:$B$3685='PCE OPS consolidation 2001-2021'!$B1935),'[3]PCE Pivot Gen Sales'!$Z$5:$Z$3685)/1000/12</f>
        <v>623.37079034999999</v>
      </c>
      <c r="AN1935">
        <f t="shared" si="92"/>
        <v>623.37079034999999</v>
      </c>
      <c r="AO1935" t="s">
        <v>1747</v>
      </c>
      <c r="AP1935" cm="1">
        <f t="array" ref="AP1935">_xlfn.XLOOKUP(1,('[3]PCE Pivot Gen Sales'!$A$5:$A$3685='PCE OPS consolidation 2001-2021'!$A1935)*('[3]PCE Pivot Gen Sales'!$B$5:$B$3685='PCE OPS consolidation 2001-2021'!$B1935),'[3]PCE Pivot Gen Sales'!$AB$5:$AB$3685)</f>
        <v>12</v>
      </c>
      <c r="AQ1935" t="s">
        <v>1748</v>
      </c>
    </row>
    <row r="1936" spans="1:43" x14ac:dyDescent="0.25">
      <c r="A1936">
        <v>2012</v>
      </c>
      <c r="B1936" t="s">
        <v>1341</v>
      </c>
      <c r="C1936" t="str" cm="1">
        <f t="array" ref="C1936">_xlfn.XLOOKUP(1,('[3]PCE Pivot Gen Sales'!$A$5:$A$3685='PCE OPS consolidation 2001-2021'!A1936)*('[3]PCE Pivot Gen Sales'!$B$5:$B$3685='PCE OPS consolidation 2001-2021'!B1936),'[3]PCE Pivot Gen Sales'!$C$5:$C$3685)</f>
        <v>Nunam Iqua</v>
      </c>
      <c r="D1936" cm="1">
        <f t="array" ref="D1936">_xlfn.XLOOKUP(1,('[3]PCE Pivot Gen Sales'!$A$5:$A$3685='PCE OPS consolidation 2001-2021'!$A1936)*('[3]PCE Pivot Gen Sales'!$B$5:$B$3685='PCE OPS consolidation 2001-2021'!$B1936),'[3]PCE Pivot Gen Sales'!$D$5:$D$3685)</f>
        <v>332420</v>
      </c>
      <c r="E1936" t="str" cm="1">
        <f t="array" ref="E1936">_xlfn.XLOOKUP(1,('[3]PCE Pivot Gen Sales'!$A$5:$A$3685='PCE OPS consolidation 2001-2021'!$A1936)*('[3]PCE Pivot Gen Sales'!$B$5:$B$3685='PCE OPS consolidation 2001-2021'!$B1936),'[3]PCE Pivot Gen Sales'!$E$5:$E$3685)</f>
        <v>AEA-068</v>
      </c>
      <c r="F1936" t="str" cm="1">
        <f t="array" ref="F1936">_xlfn.XLOOKUP(1,('[3]PCE Pivot Gen Sales'!$A$5:$A$3685='PCE OPS consolidation 2001-2021'!$A1936)*('[3]PCE Pivot Gen Sales'!$B$5:$B$3685='PCE OPS consolidation 2001-2021'!$B1936),'[3]PCE Pivot Gen Sales'!$F$5:$F$3685)</f>
        <v xml:space="preserve"> </v>
      </c>
      <c r="G1936" t="str" cm="1">
        <f t="array" ref="G1936">_xlfn.XLOOKUP(1,('[3]PCE Pivot Gen Sales'!$A$5:$A$3685='PCE OPS consolidation 2001-2021'!$A1936)*('[3]PCE Pivot Gen Sales'!$B$5:$B$3685='PCE OPS consolidation 2001-2021'!$B1936),'[3]PCE Pivot Gen Sales'!$G$5:$G$3685)</f>
        <v>Nunam Iqua Electric Company</v>
      </c>
      <c r="H1936" t="str" cm="1">
        <f t="array" ref="H1936">_xlfn.XLOOKUP(1,('[3]PCE Pivot Gen Sales'!$A$5:$A$3685='PCE OPS consolidation 2001-2021'!$A1936)*('[3]PCE Pivot Gen Sales'!$B$5:$B$3685='PCE OPS consolidation 2001-2021'!$B1936),'[3]PCE Pivot Gen Sales'!$H$5:$H$3685)</f>
        <v>Public Electric Utility</v>
      </c>
      <c r="I1936" t="str" cm="1">
        <f t="array" ref="I1936">_xlfn.XLOOKUP(1,('[3]PCE Pivot Gen Sales'!$A$5:$A$3685='PCE OPS consolidation 2001-2021'!$A1936)*('[3]PCE Pivot Gen Sales'!$B$5:$B$3685='PCE OPS consolidation 2001-2021'!$B1936),'[3]PCE Pivot Gen Sales'!$I$5:$I$3685)</f>
        <v>167-0000</v>
      </c>
      <c r="J1936" t="str">
        <f>VLOOKUP('PCE OPS consolidation 2001-2021'!I1936,'[3]LOOKUP INTERTIES 08032020'!$A$2:$B$206,2,FALSE)</f>
        <v>Nunam Iqua_grid</v>
      </c>
      <c r="K1936" s="7" t="str">
        <f>VLOOKUP(D1936,'LOOKUP Sales reporting 04192023'!$B$2:$Q$216,16,FALSE)</f>
        <v>Lower Yukon-Kuskokwim</v>
      </c>
      <c r="L1936" s="7">
        <f>VLOOKUP(D1936,'LOOKUP # of Communities'!$A$2:$C$182,3,FALSE)</f>
        <v>1</v>
      </c>
      <c r="M1936" t="s">
        <v>1746</v>
      </c>
      <c r="N1936" cm="1">
        <f t="array" ref="N1936">_xlfn.XLOOKUP(1,('[3]PCE season max PowerQuery'!$B$3:$B$3680='PCE OPS consolidation 2001-2021'!$A1936)*('[3]PCE season max PowerQuery'!$C$3:$C$3680='PCE OPS consolidation 2001-2021'!$B1936),'[3]PCE season max PowerQuery'!$F$3:$F$3680)/1000</f>
        <v>0.17199999999999999</v>
      </c>
      <c r="O1936" cm="1">
        <f t="array" ref="O1936">_xlfn.XLOOKUP(1,('[3]PCE season max PowerQuery'!$B$3:$B$3680='PCE OPS consolidation 2001-2021'!$A1936)*('[3]PCE season max PowerQuery'!$C$3:$C$3680='PCE OPS consolidation 2001-2021'!$B1936),'[3]PCE season max PowerQuery'!$G$3:$G$3680)/1000</f>
        <v>0.218</v>
      </c>
      <c r="P1936" cm="1">
        <f t="array" ref="P1936">_xlfn.XLOOKUP(1,('[3]PCE Pivot Gen Sales'!$A$5:$A$3685='PCE OPS consolidation 2001-2021'!$A1936)*('[3]PCE Pivot Gen Sales'!$B$5:$B$3685='PCE OPS consolidation 2001-2021'!$B1936),'[3]PCE Pivot Gen Sales'!$W$5:$W$3685)/1000</f>
        <v>878.96299999999997</v>
      </c>
      <c r="Q1936" cm="1">
        <f t="array" ref="Q1936">_xlfn.XLOOKUP(1,('[3]PCE Pivot Gen Sales'!$A$5:$A$3685='PCE OPS consolidation 2001-2021'!$A1936)*('[3]PCE Pivot Gen Sales'!$B$5:$B$3685='PCE OPS consolidation 2001-2021'!$B1936),'[3]PCE Pivot Gen Sales'!$O$5:$O$3685)/1000</f>
        <v>0</v>
      </c>
      <c r="Y1936" cm="1">
        <f t="array" ref="Y1936">_xlfn.XLOOKUP(1,('[3]PCE Pivot Gen Sales'!$A$5:$A$3685='PCE OPS consolidation 2001-2021'!$A1936)*('[3]PCE Pivot Gen Sales'!$B$5:$B$3685='PCE OPS consolidation 2001-2021'!$B1936),'[3]PCE Pivot Gen Sales'!$X$5:$X$3685)/1000</f>
        <v>878.96299999999997</v>
      </c>
      <c r="Z1936" cm="1">
        <f t="array" ref="Z1936">_xlfn.XLOOKUP(1,('[3]PCE Pivot Gen Sales'!$A$5:$A$3685='PCE OPS consolidation 2001-2021'!$A1936)*('[3]PCE Pivot Gen Sales'!$B$5:$B$3685='PCE OPS consolidation 2001-2021'!$B1936),'[3]PCE Pivot Gen Sales'!$Y$5:$Y$3685)/1000</f>
        <v>822.56299999999999</v>
      </c>
      <c r="AA1936" cm="1">
        <f t="array" ref="AA1936">_xlfn.XLOOKUP(1,('[3]PCE Pivot Gen Sales'!$A$5:$A$3685='PCE OPS consolidation 2001-2021'!$A1936)*('[3]PCE Pivot Gen Sales'!$B$5:$B$3685='PCE OPS consolidation 2001-2021'!$B1936),'[3]PCE Pivot Gen Sales'!$AA$5:$AA$3685)/1000</f>
        <v>0</v>
      </c>
      <c r="AB1936" cm="1">
        <f t="array" ref="AB1936">_xlfn.XLOOKUP(1,('[3]PCE Pivot Gen Sales'!$A$5:$A$3685='PCE OPS consolidation 2001-2021'!$A1936)*('[3]PCE Pivot Gen Sales'!$B$5:$B$3685='PCE OPS consolidation 2001-2021'!$B1936),'[3]PCE Pivot Gen Sales'!$U$5:$U$3685)/1000</f>
        <v>11.672000000000001</v>
      </c>
      <c r="AD1936" cm="1">
        <f t="array" ref="AD1936">_xlfn.XLOOKUP(1,('[3]PCE Pivot Gen Sales'!$A$5:$A$3685='PCE OPS consolidation 2001-2021'!$A1936)*('[3]PCE Pivot Gen Sales'!$B$5:$B$3685='PCE OPS consolidation 2001-2021'!$B1936),'[3]PCE Pivot Gen Sales'!$P$5:$P$3685)/1000</f>
        <v>24.782</v>
      </c>
      <c r="AE1936">
        <f t="shared" si="90"/>
        <v>24.782</v>
      </c>
      <c r="AF1936">
        <f t="shared" si="91"/>
        <v>859.01699999999994</v>
      </c>
      <c r="AG1936" s="55" cm="1">
        <f t="array" ref="AG1936">_xlfn.XLOOKUP(1,('[3]PCE Pivot Gen Sales'!$A$5:$A$3685='PCE OPS consolidation 2001-2021'!$A1936)*('[3]PCE Pivot Gen Sales'!$B$5:$B$3685='PCE OPS consolidation 2001-2021'!$B1936),'[3]PCE Pivot Gen Sales'!$Z$5:$Z$3685)/1000/12</f>
        <v>435.95839000000018</v>
      </c>
      <c r="AN1936">
        <f t="shared" si="92"/>
        <v>435.95839000000018</v>
      </c>
      <c r="AO1936" t="s">
        <v>1747</v>
      </c>
      <c r="AP1936" cm="1">
        <f t="array" ref="AP1936">_xlfn.XLOOKUP(1,('[3]PCE Pivot Gen Sales'!$A$5:$A$3685='PCE OPS consolidation 2001-2021'!$A1936)*('[3]PCE Pivot Gen Sales'!$B$5:$B$3685='PCE OPS consolidation 2001-2021'!$B1936),'[3]PCE Pivot Gen Sales'!$AB$5:$AB$3685)</f>
        <v>12</v>
      </c>
      <c r="AQ1936" t="s">
        <v>1748</v>
      </c>
    </row>
    <row r="1937" spans="1:43" x14ac:dyDescent="0.25">
      <c r="A1937">
        <v>2012</v>
      </c>
      <c r="B1937" t="s">
        <v>670</v>
      </c>
      <c r="C1937" t="str" cm="1">
        <f t="array" ref="C1937">_xlfn.XLOOKUP(1,('[3]PCE Pivot Gen Sales'!$A$5:$A$3685='PCE OPS consolidation 2001-2021'!A1937)*('[3]PCE Pivot Gen Sales'!$B$5:$B$3685='PCE OPS consolidation 2001-2021'!B1937),'[3]PCE Pivot Gen Sales'!$C$5:$C$3685)</f>
        <v>Nunapitchuk</v>
      </c>
      <c r="D1937" cm="1">
        <f t="array" ref="D1937">_xlfn.XLOOKUP(1,('[3]PCE Pivot Gen Sales'!$A$5:$A$3685='PCE OPS consolidation 2001-2021'!$A1937)*('[3]PCE Pivot Gen Sales'!$B$5:$B$3685='PCE OPS consolidation 2001-2021'!$B1937),'[3]PCE Pivot Gen Sales'!$D$5:$D$3685)</f>
        <v>331530</v>
      </c>
      <c r="E1937" t="str" cm="1">
        <f t="array" ref="E1937">_xlfn.XLOOKUP(1,('[3]PCE Pivot Gen Sales'!$A$5:$A$3685='PCE OPS consolidation 2001-2021'!$A1937)*('[3]PCE Pivot Gen Sales'!$B$5:$B$3685='PCE OPS consolidation 2001-2021'!$B1937),'[3]PCE Pivot Gen Sales'!$E$5:$E$3685)</f>
        <v>AEA-006</v>
      </c>
      <c r="F1937" cm="1">
        <f t="array" ref="F1937">_xlfn.XLOOKUP(1,('[3]PCE Pivot Gen Sales'!$A$5:$A$3685='PCE OPS consolidation 2001-2021'!$A1937)*('[3]PCE Pivot Gen Sales'!$B$5:$B$3685='PCE OPS consolidation 2001-2021'!$B1937),'[3]PCE Pivot Gen Sales'!$F$5:$F$3685)</f>
        <v>221</v>
      </c>
      <c r="G1937" t="str" cm="1">
        <f t="array" ref="G1937">_xlfn.XLOOKUP(1,('[3]PCE Pivot Gen Sales'!$A$5:$A$3685='PCE OPS consolidation 2001-2021'!$A1937)*('[3]PCE Pivot Gen Sales'!$B$5:$B$3685='PCE OPS consolidation 2001-2021'!$B1937),'[3]PCE Pivot Gen Sales'!$G$5:$G$3685)</f>
        <v>Alaska Village Electric Cooperative</v>
      </c>
      <c r="H1937" t="str" cm="1">
        <f t="array" ref="H1937">_xlfn.XLOOKUP(1,('[3]PCE Pivot Gen Sales'!$A$5:$A$3685='PCE OPS consolidation 2001-2021'!$A1937)*('[3]PCE Pivot Gen Sales'!$B$5:$B$3685='PCE OPS consolidation 2001-2021'!$B1937),'[3]PCE Pivot Gen Sales'!$H$5:$H$3685)</f>
        <v>Electric Co-op</v>
      </c>
      <c r="I1937" t="str" cm="1">
        <f t="array" ref="I1937">_xlfn.XLOOKUP(1,('[3]PCE Pivot Gen Sales'!$A$5:$A$3685='PCE OPS consolidation 2001-2021'!$A1937)*('[3]PCE Pivot Gen Sales'!$B$5:$B$3685='PCE OPS consolidation 2001-2021'!$B1937),'[3]PCE Pivot Gen Sales'!$I$5:$I$3685)</f>
        <v>055-2006</v>
      </c>
      <c r="J1937" t="str">
        <f>VLOOKUP('PCE OPS consolidation 2001-2021'!I1937,'[3]LOOKUP INTERTIES 08032020'!$A$2:$B$206,2,FALSE)</f>
        <v>Kasigluk_grid</v>
      </c>
      <c r="K1937" s="7" t="str">
        <f>VLOOKUP(D1937,'LOOKUP Sales reporting 04192023'!$B$2:$Q$216,16,FALSE)</f>
        <v>Lower Yukon-Kuskokwim</v>
      </c>
      <c r="L1937" s="7">
        <f>VLOOKUP(D1937,'LOOKUP # of Communities'!$A$2:$C$182,3,FALSE)</f>
        <v>1</v>
      </c>
      <c r="M1937" t="s">
        <v>1746</v>
      </c>
      <c r="N1937" cm="1">
        <f t="array" ref="N1937">_xlfn.XLOOKUP(1,('[3]PCE season max PowerQuery'!$B$3:$B$3680='PCE OPS consolidation 2001-2021'!$A1937)*('[3]PCE season max PowerQuery'!$C$3:$C$3680='PCE OPS consolidation 2001-2021'!$B1937),'[3]PCE season max PowerQuery'!$F$3:$F$3680)/1000</f>
        <v>0</v>
      </c>
      <c r="O1937" cm="1">
        <f t="array" ref="O1937">_xlfn.XLOOKUP(1,('[3]PCE season max PowerQuery'!$B$3:$B$3680='PCE OPS consolidation 2001-2021'!$A1937)*('[3]PCE season max PowerQuery'!$C$3:$C$3680='PCE OPS consolidation 2001-2021'!$B1937),'[3]PCE season max PowerQuery'!$G$3:$G$3680)/1000</f>
        <v>0</v>
      </c>
      <c r="P1937" cm="1">
        <f t="array" ref="P1937">_xlfn.XLOOKUP(1,('[3]PCE Pivot Gen Sales'!$A$5:$A$3685='PCE OPS consolidation 2001-2021'!$A1937)*('[3]PCE Pivot Gen Sales'!$B$5:$B$3685='PCE OPS consolidation 2001-2021'!$B1937),'[3]PCE Pivot Gen Sales'!$W$5:$W$3685)/1000</f>
        <v>0</v>
      </c>
      <c r="Q1937" cm="1">
        <f t="array" ref="Q1937">_xlfn.XLOOKUP(1,('[3]PCE Pivot Gen Sales'!$A$5:$A$3685='PCE OPS consolidation 2001-2021'!$A1937)*('[3]PCE Pivot Gen Sales'!$B$5:$B$3685='PCE OPS consolidation 2001-2021'!$B1937),'[3]PCE Pivot Gen Sales'!$O$5:$O$3685)/1000</f>
        <v>1217.471</v>
      </c>
      <c r="Y1937" cm="1">
        <f t="array" ref="Y1937">_xlfn.XLOOKUP(1,('[3]PCE Pivot Gen Sales'!$A$5:$A$3685='PCE OPS consolidation 2001-2021'!$A1937)*('[3]PCE Pivot Gen Sales'!$B$5:$B$3685='PCE OPS consolidation 2001-2021'!$B1937),'[3]PCE Pivot Gen Sales'!$X$5:$X$3685)/1000</f>
        <v>1217.471</v>
      </c>
      <c r="Z1937" cm="1">
        <f t="array" ref="Z1937">_xlfn.XLOOKUP(1,('[3]PCE Pivot Gen Sales'!$A$5:$A$3685='PCE OPS consolidation 2001-2021'!$A1937)*('[3]PCE Pivot Gen Sales'!$B$5:$B$3685='PCE OPS consolidation 2001-2021'!$B1937),'[3]PCE Pivot Gen Sales'!$Y$5:$Y$3685)/1000</f>
        <v>1217.471</v>
      </c>
      <c r="AA1937" cm="1">
        <f t="array" ref="AA1937">_xlfn.XLOOKUP(1,('[3]PCE Pivot Gen Sales'!$A$5:$A$3685='PCE OPS consolidation 2001-2021'!$A1937)*('[3]PCE Pivot Gen Sales'!$B$5:$B$3685='PCE OPS consolidation 2001-2021'!$B1937),'[3]PCE Pivot Gen Sales'!$AA$5:$AA$3685)/1000</f>
        <v>0</v>
      </c>
      <c r="AB1937" cm="1">
        <f t="array" ref="AB1937">_xlfn.XLOOKUP(1,('[3]PCE Pivot Gen Sales'!$A$5:$A$3685='PCE OPS consolidation 2001-2021'!$A1937)*('[3]PCE Pivot Gen Sales'!$B$5:$B$3685='PCE OPS consolidation 2001-2021'!$B1937),'[3]PCE Pivot Gen Sales'!$U$5:$U$3685)/1000</f>
        <v>0</v>
      </c>
      <c r="AD1937" cm="1">
        <f t="array" ref="AD1937">_xlfn.XLOOKUP(1,('[3]PCE Pivot Gen Sales'!$A$5:$A$3685='PCE OPS consolidation 2001-2021'!$A1937)*('[3]PCE Pivot Gen Sales'!$B$5:$B$3685='PCE OPS consolidation 2001-2021'!$B1937),'[3]PCE Pivot Gen Sales'!$P$5:$P$3685)/1000</f>
        <v>0</v>
      </c>
      <c r="AE1937">
        <f t="shared" si="90"/>
        <v>0</v>
      </c>
      <c r="AF1937">
        <f t="shared" si="91"/>
        <v>1217.471</v>
      </c>
      <c r="AG1937" s="55" cm="1">
        <f t="array" ref="AG1937">_xlfn.XLOOKUP(1,('[3]PCE Pivot Gen Sales'!$A$5:$A$3685='PCE OPS consolidation 2001-2021'!$A1937)*('[3]PCE Pivot Gen Sales'!$B$5:$B$3685='PCE OPS consolidation 2001-2021'!$B1937),'[3]PCE Pivot Gen Sales'!$Z$5:$Z$3685)/1000/12</f>
        <v>703.11993927500009</v>
      </c>
      <c r="AN1937">
        <f t="shared" si="92"/>
        <v>703.11993927500009</v>
      </c>
      <c r="AO1937" t="s">
        <v>1747</v>
      </c>
      <c r="AP1937" cm="1">
        <f t="array" ref="AP1937">_xlfn.XLOOKUP(1,('[3]PCE Pivot Gen Sales'!$A$5:$A$3685='PCE OPS consolidation 2001-2021'!$A1937)*('[3]PCE Pivot Gen Sales'!$B$5:$B$3685='PCE OPS consolidation 2001-2021'!$B1937),'[3]PCE Pivot Gen Sales'!$AB$5:$AB$3685)</f>
        <v>12</v>
      </c>
      <c r="AQ1937" t="s">
        <v>1748</v>
      </c>
    </row>
    <row r="1938" spans="1:43" x14ac:dyDescent="0.25">
      <c r="A1938">
        <v>2012</v>
      </c>
      <c r="B1938" t="s">
        <v>675</v>
      </c>
      <c r="C1938" t="str" cm="1">
        <f t="array" ref="C1938">_xlfn.XLOOKUP(1,('[3]PCE Pivot Gen Sales'!$A$5:$A$3685='PCE OPS consolidation 2001-2021'!A1938)*('[3]PCE Pivot Gen Sales'!$B$5:$B$3685='PCE OPS consolidation 2001-2021'!B1938),'[3]PCE Pivot Gen Sales'!$C$5:$C$3685)</f>
        <v>Old Harbor</v>
      </c>
      <c r="D1938" cm="1">
        <f t="array" ref="D1938">_xlfn.XLOOKUP(1,('[3]PCE Pivot Gen Sales'!$A$5:$A$3685='PCE OPS consolidation 2001-2021'!$A1938)*('[3]PCE Pivot Gen Sales'!$B$5:$B$3685='PCE OPS consolidation 2001-2021'!$B1938),'[3]PCE Pivot Gen Sales'!$D$5:$D$3685)</f>
        <v>331540</v>
      </c>
      <c r="E1938" t="str" cm="1">
        <f t="array" ref="E1938">_xlfn.XLOOKUP(1,('[3]PCE Pivot Gen Sales'!$A$5:$A$3685='PCE OPS consolidation 2001-2021'!$A1938)*('[3]PCE Pivot Gen Sales'!$B$5:$B$3685='PCE OPS consolidation 2001-2021'!$B1938),'[3]PCE Pivot Gen Sales'!$E$5:$E$3685)</f>
        <v>AEA-006</v>
      </c>
      <c r="F1938" cm="1">
        <f t="array" ref="F1938">_xlfn.XLOOKUP(1,('[3]PCE Pivot Gen Sales'!$A$5:$A$3685='PCE OPS consolidation 2001-2021'!$A1938)*('[3]PCE Pivot Gen Sales'!$B$5:$B$3685='PCE OPS consolidation 2001-2021'!$B1938),'[3]PCE Pivot Gen Sales'!$F$5:$F$3685)</f>
        <v>221</v>
      </c>
      <c r="G1938" t="str" cm="1">
        <f t="array" ref="G1938">_xlfn.XLOOKUP(1,('[3]PCE Pivot Gen Sales'!$A$5:$A$3685='PCE OPS consolidation 2001-2021'!$A1938)*('[3]PCE Pivot Gen Sales'!$B$5:$B$3685='PCE OPS consolidation 2001-2021'!$B1938),'[3]PCE Pivot Gen Sales'!$G$5:$G$3685)</f>
        <v>Alaska Village Electric Cooperative</v>
      </c>
      <c r="H1938" t="str" cm="1">
        <f t="array" ref="H1938">_xlfn.XLOOKUP(1,('[3]PCE Pivot Gen Sales'!$A$5:$A$3685='PCE OPS consolidation 2001-2021'!$A1938)*('[3]PCE Pivot Gen Sales'!$B$5:$B$3685='PCE OPS consolidation 2001-2021'!$B1938),'[3]PCE Pivot Gen Sales'!$H$5:$H$3685)</f>
        <v>Electric Co-op</v>
      </c>
      <c r="I1938" t="str" cm="1">
        <f t="array" ref="I1938">_xlfn.XLOOKUP(1,('[3]PCE Pivot Gen Sales'!$A$5:$A$3685='PCE OPS consolidation 2001-2021'!$A1938)*('[3]PCE Pivot Gen Sales'!$B$5:$B$3685='PCE OPS consolidation 2001-2021'!$B1938),'[3]PCE Pivot Gen Sales'!$I$5:$I$3685)</f>
        <v>069-0000</v>
      </c>
      <c r="J1938" t="str">
        <f>VLOOKUP('PCE OPS consolidation 2001-2021'!I1938,'[3]LOOKUP INTERTIES 08032020'!$A$2:$B$206,2,FALSE)</f>
        <v>Old Harbor_grid</v>
      </c>
      <c r="K1938" s="7" t="str">
        <f>VLOOKUP(D1938,'LOOKUP Sales reporting 04192023'!$B$2:$Q$216,16,FALSE)</f>
        <v>Kodiak</v>
      </c>
      <c r="L1938" s="7">
        <f>VLOOKUP(D1938,'LOOKUP # of Communities'!$A$2:$C$182,3,FALSE)</f>
        <v>1</v>
      </c>
      <c r="M1938" t="s">
        <v>1746</v>
      </c>
      <c r="N1938" cm="1">
        <f t="array" ref="N1938">_xlfn.XLOOKUP(1,('[3]PCE season max PowerQuery'!$B$3:$B$3680='PCE OPS consolidation 2001-2021'!$A1938)*('[3]PCE season max PowerQuery'!$C$3:$C$3680='PCE OPS consolidation 2001-2021'!$B1938),'[3]PCE season max PowerQuery'!$F$3:$F$3680)/1000</f>
        <v>0</v>
      </c>
      <c r="O1938" cm="1">
        <f t="array" ref="O1938">_xlfn.XLOOKUP(1,('[3]PCE season max PowerQuery'!$B$3:$B$3680='PCE OPS consolidation 2001-2021'!$A1938)*('[3]PCE season max PowerQuery'!$C$3:$C$3680='PCE OPS consolidation 2001-2021'!$B1938),'[3]PCE season max PowerQuery'!$G$3:$G$3680)/1000</f>
        <v>0</v>
      </c>
      <c r="P1938" cm="1">
        <f t="array" ref="P1938">_xlfn.XLOOKUP(1,('[3]PCE Pivot Gen Sales'!$A$5:$A$3685='PCE OPS consolidation 2001-2021'!$A1938)*('[3]PCE Pivot Gen Sales'!$B$5:$B$3685='PCE OPS consolidation 2001-2021'!$B1938),'[3]PCE Pivot Gen Sales'!$W$5:$W$3685)/1000</f>
        <v>853.45799999999997</v>
      </c>
      <c r="Q1938" cm="1">
        <f t="array" ref="Q1938">_xlfn.XLOOKUP(1,('[3]PCE Pivot Gen Sales'!$A$5:$A$3685='PCE OPS consolidation 2001-2021'!$A1938)*('[3]PCE Pivot Gen Sales'!$B$5:$B$3685='PCE OPS consolidation 2001-2021'!$B1938),'[3]PCE Pivot Gen Sales'!$O$5:$O$3685)/1000</f>
        <v>0</v>
      </c>
      <c r="Y1938" cm="1">
        <f t="array" ref="Y1938">_xlfn.XLOOKUP(1,('[3]PCE Pivot Gen Sales'!$A$5:$A$3685='PCE OPS consolidation 2001-2021'!$A1938)*('[3]PCE Pivot Gen Sales'!$B$5:$B$3685='PCE OPS consolidation 2001-2021'!$B1938),'[3]PCE Pivot Gen Sales'!$X$5:$X$3685)/1000</f>
        <v>853.45799999999997</v>
      </c>
      <c r="Z1938" cm="1">
        <f t="array" ref="Z1938">_xlfn.XLOOKUP(1,('[3]PCE Pivot Gen Sales'!$A$5:$A$3685='PCE OPS consolidation 2001-2021'!$A1938)*('[3]PCE Pivot Gen Sales'!$B$5:$B$3685='PCE OPS consolidation 2001-2021'!$B1938),'[3]PCE Pivot Gen Sales'!$Y$5:$Y$3685)/1000</f>
        <v>840.24900000000002</v>
      </c>
      <c r="AA1938" cm="1">
        <f t="array" ref="AA1938">_xlfn.XLOOKUP(1,('[3]PCE Pivot Gen Sales'!$A$5:$A$3685='PCE OPS consolidation 2001-2021'!$A1938)*('[3]PCE Pivot Gen Sales'!$B$5:$B$3685='PCE OPS consolidation 2001-2021'!$B1938),'[3]PCE Pivot Gen Sales'!$AA$5:$AA$3685)/1000</f>
        <v>0</v>
      </c>
      <c r="AB1938" cm="1">
        <f t="array" ref="AB1938">_xlfn.XLOOKUP(1,('[3]PCE Pivot Gen Sales'!$A$5:$A$3685='PCE OPS consolidation 2001-2021'!$A1938)*('[3]PCE Pivot Gen Sales'!$B$5:$B$3685='PCE OPS consolidation 2001-2021'!$B1938),'[3]PCE Pivot Gen Sales'!$U$5:$U$3685)/1000</f>
        <v>0</v>
      </c>
      <c r="AD1938" cm="1">
        <f t="array" ref="AD1938">_xlfn.XLOOKUP(1,('[3]PCE Pivot Gen Sales'!$A$5:$A$3685='PCE OPS consolidation 2001-2021'!$A1938)*('[3]PCE Pivot Gen Sales'!$B$5:$B$3685='PCE OPS consolidation 2001-2021'!$B1938),'[3]PCE Pivot Gen Sales'!$P$5:$P$3685)/1000</f>
        <v>29.344999999999999</v>
      </c>
      <c r="AE1938">
        <f t="shared" si="90"/>
        <v>29.344999999999999</v>
      </c>
      <c r="AF1938">
        <f t="shared" si="91"/>
        <v>869.59400000000005</v>
      </c>
      <c r="AG1938" s="55" cm="1">
        <f t="array" ref="AG1938">_xlfn.XLOOKUP(1,('[3]PCE Pivot Gen Sales'!$A$5:$A$3685='PCE OPS consolidation 2001-2021'!$A1938)*('[3]PCE Pivot Gen Sales'!$B$5:$B$3685='PCE OPS consolidation 2001-2021'!$B1938),'[3]PCE Pivot Gen Sales'!$Z$5:$Z$3685)/1000/12</f>
        <v>522.99898589999987</v>
      </c>
      <c r="AN1938">
        <f t="shared" si="92"/>
        <v>522.99898589999987</v>
      </c>
      <c r="AO1938" t="s">
        <v>1747</v>
      </c>
      <c r="AP1938" cm="1">
        <f t="array" ref="AP1938">_xlfn.XLOOKUP(1,('[3]PCE Pivot Gen Sales'!$A$5:$A$3685='PCE OPS consolidation 2001-2021'!$A1938)*('[3]PCE Pivot Gen Sales'!$B$5:$B$3685='PCE OPS consolidation 2001-2021'!$B1938),'[3]PCE Pivot Gen Sales'!$AB$5:$AB$3685)</f>
        <v>12</v>
      </c>
      <c r="AQ1938" t="s">
        <v>1748</v>
      </c>
    </row>
    <row r="1939" spans="1:43" x14ac:dyDescent="0.25">
      <c r="A1939">
        <v>2012</v>
      </c>
      <c r="B1939" t="s">
        <v>1354</v>
      </c>
      <c r="C1939" t="str" cm="1">
        <f t="array" ref="C1939">_xlfn.XLOOKUP(1,('[3]PCE Pivot Gen Sales'!$A$5:$A$3685='PCE OPS consolidation 2001-2021'!A1939)*('[3]PCE Pivot Gen Sales'!$B$5:$B$3685='PCE OPS consolidation 2001-2021'!B1939),'[3]PCE Pivot Gen Sales'!$C$5:$C$3685)</f>
        <v>Ouzinkie</v>
      </c>
      <c r="D1939" cm="1">
        <f t="array" ref="D1939">_xlfn.XLOOKUP(1,('[3]PCE Pivot Gen Sales'!$A$5:$A$3685='PCE OPS consolidation 2001-2021'!$A1939)*('[3]PCE Pivot Gen Sales'!$B$5:$B$3685='PCE OPS consolidation 2001-2021'!$B1939),'[3]PCE Pivot Gen Sales'!$D$5:$D$3685)</f>
        <v>332440</v>
      </c>
      <c r="E1939" t="str" cm="1">
        <f t="array" ref="E1939">_xlfn.XLOOKUP(1,('[3]PCE Pivot Gen Sales'!$A$5:$A$3685='PCE OPS consolidation 2001-2021'!$A1939)*('[3]PCE Pivot Gen Sales'!$B$5:$B$3685='PCE OPS consolidation 2001-2021'!$B1939),'[3]PCE Pivot Gen Sales'!$E$5:$E$3685)</f>
        <v>AEA-070</v>
      </c>
      <c r="F1939" cm="1">
        <f t="array" ref="F1939">_xlfn.XLOOKUP(1,('[3]PCE Pivot Gen Sales'!$A$5:$A$3685='PCE OPS consolidation 2001-2021'!$A1939)*('[3]PCE Pivot Gen Sales'!$B$5:$B$3685='PCE OPS consolidation 2001-2021'!$B1939),'[3]PCE Pivot Gen Sales'!$F$5:$F$3685)</f>
        <v>14234</v>
      </c>
      <c r="G1939" t="str" cm="1">
        <f t="array" ref="G1939">_xlfn.XLOOKUP(1,('[3]PCE Pivot Gen Sales'!$A$5:$A$3685='PCE OPS consolidation 2001-2021'!$A1939)*('[3]PCE Pivot Gen Sales'!$B$5:$B$3685='PCE OPS consolidation 2001-2021'!$B1939),'[3]PCE Pivot Gen Sales'!$G$5:$G$3685)</f>
        <v>Ouzinkie, City of</v>
      </c>
      <c r="H1939" t="str" cm="1">
        <f t="array" ref="H1939">_xlfn.XLOOKUP(1,('[3]PCE Pivot Gen Sales'!$A$5:$A$3685='PCE OPS consolidation 2001-2021'!$A1939)*('[3]PCE Pivot Gen Sales'!$B$5:$B$3685='PCE OPS consolidation 2001-2021'!$B1939),'[3]PCE Pivot Gen Sales'!$H$5:$H$3685)</f>
        <v>Public Electric Utility</v>
      </c>
      <c r="I1939" t="str" cm="1">
        <f t="array" ref="I1939">_xlfn.XLOOKUP(1,('[3]PCE Pivot Gen Sales'!$A$5:$A$3685='PCE OPS consolidation 2001-2021'!$A1939)*('[3]PCE Pivot Gen Sales'!$B$5:$B$3685='PCE OPS consolidation 2001-2021'!$B1939),'[3]PCE Pivot Gen Sales'!$I$5:$I$3685)</f>
        <v>170-0000</v>
      </c>
      <c r="J1939" t="str">
        <f>VLOOKUP('PCE OPS consolidation 2001-2021'!I1939,'[3]LOOKUP INTERTIES 08032020'!$A$2:$B$206,2,FALSE)</f>
        <v>Ouzinkie_grid</v>
      </c>
      <c r="K1939" s="7" t="str">
        <f>VLOOKUP(D1939,'LOOKUP Sales reporting 04192023'!$B$2:$Q$216,16,FALSE)</f>
        <v>Kodiak</v>
      </c>
      <c r="L1939" s="7">
        <f>VLOOKUP(D1939,'LOOKUP # of Communities'!$A$2:$C$182,3,FALSE)</f>
        <v>1</v>
      </c>
      <c r="M1939" t="s">
        <v>1746</v>
      </c>
      <c r="N1939" cm="1">
        <f t="array" ref="N1939">_xlfn.XLOOKUP(1,('[3]PCE season max PowerQuery'!$B$3:$B$3680='PCE OPS consolidation 2001-2021'!$A1939)*('[3]PCE season max PowerQuery'!$C$3:$C$3680='PCE OPS consolidation 2001-2021'!$B1939),'[3]PCE season max PowerQuery'!$F$3:$F$3680)/1000</f>
        <v>0.17599999999999999</v>
      </c>
      <c r="O1939" cm="1">
        <f t="array" ref="O1939">_xlfn.XLOOKUP(1,('[3]PCE season max PowerQuery'!$B$3:$B$3680='PCE OPS consolidation 2001-2021'!$A1939)*('[3]PCE season max PowerQuery'!$C$3:$C$3680='PCE OPS consolidation 2001-2021'!$B1939),'[3]PCE season max PowerQuery'!$G$3:$G$3680)/1000</f>
        <v>0.17599999999999999</v>
      </c>
      <c r="P1939" cm="1">
        <f t="array" ref="P1939">_xlfn.XLOOKUP(1,('[3]PCE Pivot Gen Sales'!$A$5:$A$3685='PCE OPS consolidation 2001-2021'!$A1939)*('[3]PCE Pivot Gen Sales'!$B$5:$B$3685='PCE OPS consolidation 2001-2021'!$B1939),'[3]PCE Pivot Gen Sales'!$W$5:$W$3685)/1000</f>
        <v>567.64300000000003</v>
      </c>
      <c r="Q1939" cm="1">
        <f t="array" ref="Q1939">_xlfn.XLOOKUP(1,('[3]PCE Pivot Gen Sales'!$A$5:$A$3685='PCE OPS consolidation 2001-2021'!$A1939)*('[3]PCE Pivot Gen Sales'!$B$5:$B$3685='PCE OPS consolidation 2001-2021'!$B1939),'[3]PCE Pivot Gen Sales'!$O$5:$O$3685)/1000</f>
        <v>171.27199999999999</v>
      </c>
      <c r="Y1939" cm="1">
        <f t="array" ref="Y1939">_xlfn.XLOOKUP(1,('[3]PCE Pivot Gen Sales'!$A$5:$A$3685='PCE OPS consolidation 2001-2021'!$A1939)*('[3]PCE Pivot Gen Sales'!$B$5:$B$3685='PCE OPS consolidation 2001-2021'!$B1939),'[3]PCE Pivot Gen Sales'!$X$5:$X$3685)/1000</f>
        <v>738.91499999999996</v>
      </c>
      <c r="Z1939" cm="1">
        <f t="array" ref="Z1939">_xlfn.XLOOKUP(1,('[3]PCE Pivot Gen Sales'!$A$5:$A$3685='PCE OPS consolidation 2001-2021'!$A1939)*('[3]PCE Pivot Gen Sales'!$B$5:$B$3685='PCE OPS consolidation 2001-2021'!$B1939),'[3]PCE Pivot Gen Sales'!$Y$5:$Y$3685)/1000</f>
        <v>706.40599999999995</v>
      </c>
      <c r="AA1939" cm="1">
        <f t="array" ref="AA1939">_xlfn.XLOOKUP(1,('[3]PCE Pivot Gen Sales'!$A$5:$A$3685='PCE OPS consolidation 2001-2021'!$A1939)*('[3]PCE Pivot Gen Sales'!$B$5:$B$3685='PCE OPS consolidation 2001-2021'!$B1939),'[3]PCE Pivot Gen Sales'!$AA$5:$AA$3685)/1000</f>
        <v>0</v>
      </c>
      <c r="AB1939" cm="1">
        <f t="array" ref="AB1939">_xlfn.XLOOKUP(1,('[3]PCE Pivot Gen Sales'!$A$5:$A$3685='PCE OPS consolidation 2001-2021'!$A1939)*('[3]PCE Pivot Gen Sales'!$B$5:$B$3685='PCE OPS consolidation 2001-2021'!$B1939),'[3]PCE Pivot Gen Sales'!$U$5:$U$3685)/1000</f>
        <v>0</v>
      </c>
      <c r="AD1939" cm="1">
        <f t="array" ref="AD1939">_xlfn.XLOOKUP(1,('[3]PCE Pivot Gen Sales'!$A$5:$A$3685='PCE OPS consolidation 2001-2021'!$A1939)*('[3]PCE Pivot Gen Sales'!$B$5:$B$3685='PCE OPS consolidation 2001-2021'!$B1939),'[3]PCE Pivot Gen Sales'!$P$5:$P$3685)/1000</f>
        <v>19.565999999999999</v>
      </c>
      <c r="AE1939">
        <f t="shared" si="90"/>
        <v>19.565999999999999</v>
      </c>
      <c r="AF1939">
        <f t="shared" si="91"/>
        <v>725.97199999999998</v>
      </c>
      <c r="AG1939" s="55" cm="1">
        <f t="array" ref="AG1939">_xlfn.XLOOKUP(1,('[3]PCE Pivot Gen Sales'!$A$5:$A$3685='PCE OPS consolidation 2001-2021'!$A1939)*('[3]PCE Pivot Gen Sales'!$B$5:$B$3685='PCE OPS consolidation 2001-2021'!$B1939),'[3]PCE Pivot Gen Sales'!$Z$5:$Z$3685)/1000/12</f>
        <v>314.8098339</v>
      </c>
      <c r="AN1939">
        <f t="shared" si="92"/>
        <v>314.8098339</v>
      </c>
      <c r="AO1939" t="s">
        <v>1747</v>
      </c>
      <c r="AP1939" cm="1">
        <f t="array" ref="AP1939">_xlfn.XLOOKUP(1,('[3]PCE Pivot Gen Sales'!$A$5:$A$3685='PCE OPS consolidation 2001-2021'!$A1939)*('[3]PCE Pivot Gen Sales'!$B$5:$B$3685='PCE OPS consolidation 2001-2021'!$B1939),'[3]PCE Pivot Gen Sales'!$AB$5:$AB$3685)</f>
        <v>12</v>
      </c>
      <c r="AQ1939" t="s">
        <v>1748</v>
      </c>
    </row>
    <row r="1940" spans="1:43" x14ac:dyDescent="0.25">
      <c r="A1940">
        <v>2012</v>
      </c>
      <c r="B1940" t="s">
        <v>1364</v>
      </c>
      <c r="C1940" t="str" cm="1">
        <f t="array" ref="C1940">_xlfn.XLOOKUP(1,('[3]PCE Pivot Gen Sales'!$A$5:$A$3685='PCE OPS consolidation 2001-2021'!A1940)*('[3]PCE Pivot Gen Sales'!$B$5:$B$3685='PCE OPS consolidation 2001-2021'!B1940),'[3]PCE Pivot Gen Sales'!$C$5:$C$3685)</f>
        <v>Pedro Bay</v>
      </c>
      <c r="D1940" cm="1">
        <f t="array" ref="D1940">_xlfn.XLOOKUP(1,('[3]PCE Pivot Gen Sales'!$A$5:$A$3685='PCE OPS consolidation 2001-2021'!$A1940)*('[3]PCE Pivot Gen Sales'!$B$5:$B$3685='PCE OPS consolidation 2001-2021'!$B1940),'[3]PCE Pivot Gen Sales'!$D$5:$D$3685)</f>
        <v>332450</v>
      </c>
      <c r="E1940" t="str" cm="1">
        <f t="array" ref="E1940">_xlfn.XLOOKUP(1,('[3]PCE Pivot Gen Sales'!$A$5:$A$3685='PCE OPS consolidation 2001-2021'!$A1940)*('[3]PCE Pivot Gen Sales'!$B$5:$B$3685='PCE OPS consolidation 2001-2021'!$B1940),'[3]PCE Pivot Gen Sales'!$E$5:$E$3685)</f>
        <v>AEA-071</v>
      </c>
      <c r="F1940" cm="1">
        <f t="array" ref="F1940">_xlfn.XLOOKUP(1,('[3]PCE Pivot Gen Sales'!$A$5:$A$3685='PCE OPS consolidation 2001-2021'!$A1940)*('[3]PCE Pivot Gen Sales'!$B$5:$B$3685='PCE OPS consolidation 2001-2021'!$B1940),'[3]PCE Pivot Gen Sales'!$F$5:$F$3685)</f>
        <v>14633</v>
      </c>
      <c r="G1940" t="str" cm="1">
        <f t="array" ref="G1940">_xlfn.XLOOKUP(1,('[3]PCE Pivot Gen Sales'!$A$5:$A$3685='PCE OPS consolidation 2001-2021'!$A1940)*('[3]PCE Pivot Gen Sales'!$B$5:$B$3685='PCE OPS consolidation 2001-2021'!$B1940),'[3]PCE Pivot Gen Sales'!$G$5:$G$3685)</f>
        <v>Pedro Bay Village Council</v>
      </c>
      <c r="H1940" t="str" cm="1">
        <f t="array" ref="H1940">_xlfn.XLOOKUP(1,('[3]PCE Pivot Gen Sales'!$A$5:$A$3685='PCE OPS consolidation 2001-2021'!$A1940)*('[3]PCE Pivot Gen Sales'!$B$5:$B$3685='PCE OPS consolidation 2001-2021'!$B1940),'[3]PCE Pivot Gen Sales'!$H$5:$H$3685)</f>
        <v>Private Electric Utility</v>
      </c>
      <c r="I1940" t="str" cm="1">
        <f t="array" ref="I1940">_xlfn.XLOOKUP(1,('[3]PCE Pivot Gen Sales'!$A$5:$A$3685='PCE OPS consolidation 2001-2021'!$A1940)*('[3]PCE Pivot Gen Sales'!$B$5:$B$3685='PCE OPS consolidation 2001-2021'!$B1940),'[3]PCE Pivot Gen Sales'!$I$5:$I$3685)</f>
        <v>171-0000</v>
      </c>
      <c r="J1940" t="str">
        <f>VLOOKUP('PCE OPS consolidation 2001-2021'!I1940,'[3]LOOKUP INTERTIES 08032020'!$A$2:$B$206,2,FALSE)</f>
        <v>Pedro Bay_grid</v>
      </c>
      <c r="K1940" s="7" t="str">
        <f>VLOOKUP(D1940,'LOOKUP Sales reporting 04192023'!$B$2:$Q$216,16,FALSE)</f>
        <v>Bristol Bay</v>
      </c>
      <c r="L1940" s="7">
        <f>VLOOKUP(D1940,'LOOKUP # of Communities'!$A$2:$C$182,3,FALSE)</f>
        <v>1</v>
      </c>
      <c r="M1940" t="s">
        <v>1746</v>
      </c>
      <c r="N1940" cm="1">
        <f t="array" ref="N1940">_xlfn.XLOOKUP(1,('[3]PCE season max PowerQuery'!$B$3:$B$3680='PCE OPS consolidation 2001-2021'!$A1940)*('[3]PCE season max PowerQuery'!$C$3:$C$3680='PCE OPS consolidation 2001-2021'!$B1940),'[3]PCE season max PowerQuery'!$F$3:$F$3680)/1000</f>
        <v>6.3E-2</v>
      </c>
      <c r="O1940" cm="1">
        <f t="array" ref="O1940">_xlfn.XLOOKUP(1,('[3]PCE season max PowerQuery'!$B$3:$B$3680='PCE OPS consolidation 2001-2021'!$A1940)*('[3]PCE season max PowerQuery'!$C$3:$C$3680='PCE OPS consolidation 2001-2021'!$B1940),'[3]PCE season max PowerQuery'!$G$3:$G$3680)/1000</f>
        <v>6.3E-2</v>
      </c>
      <c r="P1940" cm="1">
        <f t="array" ref="P1940">_xlfn.XLOOKUP(1,('[3]PCE Pivot Gen Sales'!$A$5:$A$3685='PCE OPS consolidation 2001-2021'!$A1940)*('[3]PCE Pivot Gen Sales'!$B$5:$B$3685='PCE OPS consolidation 2001-2021'!$B1940),'[3]PCE Pivot Gen Sales'!$W$5:$W$3685)/1000</f>
        <v>192.73</v>
      </c>
      <c r="Q1940" cm="1">
        <f t="array" ref="Q1940">_xlfn.XLOOKUP(1,('[3]PCE Pivot Gen Sales'!$A$5:$A$3685='PCE OPS consolidation 2001-2021'!$A1940)*('[3]PCE Pivot Gen Sales'!$B$5:$B$3685='PCE OPS consolidation 2001-2021'!$B1940),'[3]PCE Pivot Gen Sales'!$O$5:$O$3685)/1000</f>
        <v>0</v>
      </c>
      <c r="Y1940" cm="1">
        <f t="array" ref="Y1940">_xlfn.XLOOKUP(1,('[3]PCE Pivot Gen Sales'!$A$5:$A$3685='PCE OPS consolidation 2001-2021'!$A1940)*('[3]PCE Pivot Gen Sales'!$B$5:$B$3685='PCE OPS consolidation 2001-2021'!$B1940),'[3]PCE Pivot Gen Sales'!$X$5:$X$3685)/1000</f>
        <v>192.73</v>
      </c>
      <c r="Z1940" cm="1">
        <f t="array" ref="Z1940">_xlfn.XLOOKUP(1,('[3]PCE Pivot Gen Sales'!$A$5:$A$3685='PCE OPS consolidation 2001-2021'!$A1940)*('[3]PCE Pivot Gen Sales'!$B$5:$B$3685='PCE OPS consolidation 2001-2021'!$B1940),'[3]PCE Pivot Gen Sales'!$Y$5:$Y$3685)/1000</f>
        <v>174.56200000000001</v>
      </c>
      <c r="AA1940" cm="1">
        <f t="array" ref="AA1940">_xlfn.XLOOKUP(1,('[3]PCE Pivot Gen Sales'!$A$5:$A$3685='PCE OPS consolidation 2001-2021'!$A1940)*('[3]PCE Pivot Gen Sales'!$B$5:$B$3685='PCE OPS consolidation 2001-2021'!$B1940),'[3]PCE Pivot Gen Sales'!$AA$5:$AA$3685)/1000</f>
        <v>0</v>
      </c>
      <c r="AB1940" cm="1">
        <f t="array" ref="AB1940">_xlfn.XLOOKUP(1,('[3]PCE Pivot Gen Sales'!$A$5:$A$3685='PCE OPS consolidation 2001-2021'!$A1940)*('[3]PCE Pivot Gen Sales'!$B$5:$B$3685='PCE OPS consolidation 2001-2021'!$B1940),'[3]PCE Pivot Gen Sales'!$U$5:$U$3685)/1000</f>
        <v>0</v>
      </c>
      <c r="AD1940" cm="1">
        <f t="array" ref="AD1940">_xlfn.XLOOKUP(1,('[3]PCE Pivot Gen Sales'!$A$5:$A$3685='PCE OPS consolidation 2001-2021'!$A1940)*('[3]PCE Pivot Gen Sales'!$B$5:$B$3685='PCE OPS consolidation 2001-2021'!$B1940),'[3]PCE Pivot Gen Sales'!$P$5:$P$3685)/1000</f>
        <v>10.792999999999999</v>
      </c>
      <c r="AE1940">
        <f t="shared" si="90"/>
        <v>10.792999999999999</v>
      </c>
      <c r="AF1940">
        <f t="shared" si="91"/>
        <v>185.35500000000002</v>
      </c>
      <c r="AG1940" s="55" cm="1">
        <f t="array" ref="AG1940">_xlfn.XLOOKUP(1,('[3]PCE Pivot Gen Sales'!$A$5:$A$3685='PCE OPS consolidation 2001-2021'!$A1940)*('[3]PCE Pivot Gen Sales'!$B$5:$B$3685='PCE OPS consolidation 2001-2021'!$B1940),'[3]PCE Pivot Gen Sales'!$Z$5:$Z$3685)/1000/12</f>
        <v>158.85141999999999</v>
      </c>
      <c r="AN1940">
        <f t="shared" si="92"/>
        <v>158.85141999999999</v>
      </c>
      <c r="AO1940" t="s">
        <v>1747</v>
      </c>
      <c r="AP1940" cm="1">
        <f t="array" ref="AP1940">_xlfn.XLOOKUP(1,('[3]PCE Pivot Gen Sales'!$A$5:$A$3685='PCE OPS consolidation 2001-2021'!$A1940)*('[3]PCE Pivot Gen Sales'!$B$5:$B$3685='PCE OPS consolidation 2001-2021'!$B1940),'[3]PCE Pivot Gen Sales'!$AB$5:$AB$3685)</f>
        <v>12</v>
      </c>
      <c r="AQ1940" t="s">
        <v>1748</v>
      </c>
    </row>
    <row r="1941" spans="1:43" x14ac:dyDescent="0.25">
      <c r="A1941">
        <v>2012</v>
      </c>
      <c r="B1941" t="s">
        <v>1370</v>
      </c>
      <c r="C1941" t="str" cm="1">
        <f t="array" ref="C1941">_xlfn.XLOOKUP(1,('[3]PCE Pivot Gen Sales'!$A$5:$A$3685='PCE OPS consolidation 2001-2021'!A1941)*('[3]PCE Pivot Gen Sales'!$B$5:$B$3685='PCE OPS consolidation 2001-2021'!B1941),'[3]PCE Pivot Gen Sales'!$C$5:$C$3685)</f>
        <v>Pelican</v>
      </c>
      <c r="D1941" cm="1">
        <f t="array" ref="D1941">_xlfn.XLOOKUP(1,('[3]PCE Pivot Gen Sales'!$A$5:$A$3685='PCE OPS consolidation 2001-2021'!$A1941)*('[3]PCE Pivot Gen Sales'!$B$5:$B$3685='PCE OPS consolidation 2001-2021'!$B1941),'[3]PCE Pivot Gen Sales'!$D$5:$D$3685)</f>
        <v>332460</v>
      </c>
      <c r="E1941" t="str" cm="1">
        <f t="array" ref="E1941">_xlfn.XLOOKUP(1,('[3]PCE Pivot Gen Sales'!$A$5:$A$3685='PCE OPS consolidation 2001-2021'!$A1941)*('[3]PCE Pivot Gen Sales'!$B$5:$B$3685='PCE OPS consolidation 2001-2021'!$B1941),'[3]PCE Pivot Gen Sales'!$E$5:$E$3685)</f>
        <v>AEA-072</v>
      </c>
      <c r="F1941" cm="1">
        <f t="array" ref="F1941">_xlfn.XLOOKUP(1,('[3]PCE Pivot Gen Sales'!$A$5:$A$3685='PCE OPS consolidation 2001-2021'!$A1941)*('[3]PCE Pivot Gen Sales'!$B$5:$B$3685='PCE OPS consolidation 2001-2021'!$B1941),'[3]PCE Pivot Gen Sales'!$F$5:$F$3685)</f>
        <v>29297</v>
      </c>
      <c r="G1941" t="str" cm="1">
        <f t="array" ref="G1941">_xlfn.XLOOKUP(1,('[3]PCE Pivot Gen Sales'!$A$5:$A$3685='PCE OPS consolidation 2001-2021'!$A1941)*('[3]PCE Pivot Gen Sales'!$B$5:$B$3685='PCE OPS consolidation 2001-2021'!$B1941),'[3]PCE Pivot Gen Sales'!$G$5:$G$3685)</f>
        <v>Pelican Utility</v>
      </c>
      <c r="H1941" t="str" cm="1">
        <f t="array" ref="H1941">_xlfn.XLOOKUP(1,('[3]PCE Pivot Gen Sales'!$A$5:$A$3685='PCE OPS consolidation 2001-2021'!$A1941)*('[3]PCE Pivot Gen Sales'!$B$5:$B$3685='PCE OPS consolidation 2001-2021'!$B1941),'[3]PCE Pivot Gen Sales'!$H$5:$H$3685)</f>
        <v>Public Electric Utility</v>
      </c>
      <c r="I1941" t="str" cm="1">
        <f t="array" ref="I1941">_xlfn.XLOOKUP(1,('[3]PCE Pivot Gen Sales'!$A$5:$A$3685='PCE OPS consolidation 2001-2021'!$A1941)*('[3]PCE Pivot Gen Sales'!$B$5:$B$3685='PCE OPS consolidation 2001-2021'!$B1941),'[3]PCE Pivot Gen Sales'!$I$5:$I$3685)</f>
        <v>172-0000</v>
      </c>
      <c r="J1941" t="str">
        <f>VLOOKUP('PCE OPS consolidation 2001-2021'!I1941,'[3]LOOKUP INTERTIES 08032020'!$A$2:$B$206,2,FALSE)</f>
        <v>Pelican_grid</v>
      </c>
      <c r="K1941" s="7" t="str">
        <f>VLOOKUP(D1941,'LOOKUP Sales reporting 04192023'!$B$2:$Q$216,16,FALSE)</f>
        <v>Southeast</v>
      </c>
      <c r="L1941" s="7">
        <f>VLOOKUP(D1941,'LOOKUP # of Communities'!$A$2:$C$182,3,FALSE)</f>
        <v>1</v>
      </c>
      <c r="M1941" t="s">
        <v>1746</v>
      </c>
      <c r="N1941" cm="1">
        <f t="array" ref="N1941">_xlfn.XLOOKUP(1,('[3]PCE season max PowerQuery'!$B$3:$B$3680='PCE OPS consolidation 2001-2021'!$A1941)*('[3]PCE season max PowerQuery'!$C$3:$C$3680='PCE OPS consolidation 2001-2021'!$B1941),'[3]PCE season max PowerQuery'!$F$3:$F$3680)/1000</f>
        <v>0.154</v>
      </c>
      <c r="O1941" cm="1">
        <f t="array" ref="O1941">_xlfn.XLOOKUP(1,('[3]PCE season max PowerQuery'!$B$3:$B$3680='PCE OPS consolidation 2001-2021'!$A1941)*('[3]PCE season max PowerQuery'!$C$3:$C$3680='PCE OPS consolidation 2001-2021'!$B1941),'[3]PCE season max PowerQuery'!$G$3:$G$3680)/1000</f>
        <v>0.13</v>
      </c>
      <c r="P1941" cm="1">
        <f t="array" ref="P1941">_xlfn.XLOOKUP(1,('[3]PCE Pivot Gen Sales'!$A$5:$A$3685='PCE OPS consolidation 2001-2021'!$A1941)*('[3]PCE Pivot Gen Sales'!$B$5:$B$3685='PCE OPS consolidation 2001-2021'!$B1941),'[3]PCE Pivot Gen Sales'!$W$5:$W$3685)/1000</f>
        <v>192.43199999999999</v>
      </c>
      <c r="Q1941" cm="1">
        <f t="array" ref="Q1941">_xlfn.XLOOKUP(1,('[3]PCE Pivot Gen Sales'!$A$5:$A$3685='PCE OPS consolidation 2001-2021'!$A1941)*('[3]PCE Pivot Gen Sales'!$B$5:$B$3685='PCE OPS consolidation 2001-2021'!$B1941),'[3]PCE Pivot Gen Sales'!$O$5:$O$3685)/1000</f>
        <v>0</v>
      </c>
      <c r="Y1941" cm="1">
        <f t="array" ref="Y1941">_xlfn.XLOOKUP(1,('[3]PCE Pivot Gen Sales'!$A$5:$A$3685='PCE OPS consolidation 2001-2021'!$A1941)*('[3]PCE Pivot Gen Sales'!$B$5:$B$3685='PCE OPS consolidation 2001-2021'!$B1941),'[3]PCE Pivot Gen Sales'!$X$5:$X$3685)/1000</f>
        <v>192.43199999999999</v>
      </c>
      <c r="Z1941" cm="1">
        <f t="array" ref="Z1941">_xlfn.XLOOKUP(1,('[3]PCE Pivot Gen Sales'!$A$5:$A$3685='PCE OPS consolidation 2001-2021'!$A1941)*('[3]PCE Pivot Gen Sales'!$B$5:$B$3685='PCE OPS consolidation 2001-2021'!$B1941),'[3]PCE Pivot Gen Sales'!$Y$5:$Y$3685)/1000</f>
        <v>172.72800000000001</v>
      </c>
      <c r="AA1941" cm="1">
        <f t="array" ref="AA1941">_xlfn.XLOOKUP(1,('[3]PCE Pivot Gen Sales'!$A$5:$A$3685='PCE OPS consolidation 2001-2021'!$A1941)*('[3]PCE Pivot Gen Sales'!$B$5:$B$3685='PCE OPS consolidation 2001-2021'!$B1941),'[3]PCE Pivot Gen Sales'!$AA$5:$AA$3685)/1000</f>
        <v>0</v>
      </c>
      <c r="AB1941" cm="1">
        <f t="array" ref="AB1941">_xlfn.XLOOKUP(1,('[3]PCE Pivot Gen Sales'!$A$5:$A$3685='PCE OPS consolidation 2001-2021'!$A1941)*('[3]PCE Pivot Gen Sales'!$B$5:$B$3685='PCE OPS consolidation 2001-2021'!$B1941),'[3]PCE Pivot Gen Sales'!$U$5:$U$3685)/1000</f>
        <v>0.98099999999999998</v>
      </c>
      <c r="AD1941" cm="1">
        <f t="array" ref="AD1941">_xlfn.XLOOKUP(1,('[3]PCE Pivot Gen Sales'!$A$5:$A$3685='PCE OPS consolidation 2001-2021'!$A1941)*('[3]PCE Pivot Gen Sales'!$B$5:$B$3685='PCE OPS consolidation 2001-2021'!$B1941),'[3]PCE Pivot Gen Sales'!$P$5:$P$3685)/1000</f>
        <v>10.045999999999999</v>
      </c>
      <c r="AE1941">
        <f t="shared" si="90"/>
        <v>10.045999999999999</v>
      </c>
      <c r="AF1941">
        <f t="shared" si="91"/>
        <v>183.755</v>
      </c>
      <c r="AG1941" s="55" cm="1">
        <f t="array" ref="AG1941">_xlfn.XLOOKUP(1,('[3]PCE Pivot Gen Sales'!$A$5:$A$3685='PCE OPS consolidation 2001-2021'!$A1941)*('[3]PCE Pivot Gen Sales'!$B$5:$B$3685='PCE OPS consolidation 2001-2021'!$B1941),'[3]PCE Pivot Gen Sales'!$Z$5:$Z$3685)/1000/12</f>
        <v>35.9475756</v>
      </c>
      <c r="AN1941">
        <f t="shared" si="92"/>
        <v>35.9475756</v>
      </c>
      <c r="AO1941" t="s">
        <v>1747</v>
      </c>
      <c r="AP1941" cm="1">
        <f t="array" ref="AP1941">_xlfn.XLOOKUP(1,('[3]PCE Pivot Gen Sales'!$A$5:$A$3685='PCE OPS consolidation 2001-2021'!$A1941)*('[3]PCE Pivot Gen Sales'!$B$5:$B$3685='PCE OPS consolidation 2001-2021'!$B1941),'[3]PCE Pivot Gen Sales'!$AB$5:$AB$3685)</f>
        <v>3</v>
      </c>
      <c r="AQ1941" t="s">
        <v>1748</v>
      </c>
    </row>
    <row r="1942" spans="1:43" x14ac:dyDescent="0.25">
      <c r="A1942">
        <v>2012</v>
      </c>
      <c r="B1942" t="s">
        <v>1370</v>
      </c>
      <c r="C1942" t="str" cm="1">
        <f t="array" ref="C1942">_xlfn.XLOOKUP(1,('[3]PCE Pivot Gen Sales'!$A$5:$A$3685='PCE OPS consolidation 2001-2021'!A1942)*('[3]PCE Pivot Gen Sales'!$B$5:$B$3685='PCE OPS consolidation 2001-2021'!B1942),'[3]PCE Pivot Gen Sales'!$C$5:$C$3685)</f>
        <v>Pelican</v>
      </c>
      <c r="D1942" cm="1">
        <f t="array" ref="D1942">_xlfn.XLOOKUP(1,('[3]PCE Pivot Gen Sales'!$A$5:$A$3685='PCE OPS consolidation 2001-2021'!$A1942)*('[3]PCE Pivot Gen Sales'!$B$5:$B$3685='PCE OPS consolidation 2001-2021'!$B1942),'[3]PCE Pivot Gen Sales'!$D$5:$D$3685)</f>
        <v>332460</v>
      </c>
      <c r="E1942" t="str" cm="1">
        <f t="array" ref="E1942">_xlfn.XLOOKUP(1,('[3]PCE Pivot Gen Sales'!$A$5:$A$3685='PCE OPS consolidation 2001-2021'!$A1942)*('[3]PCE Pivot Gen Sales'!$B$5:$B$3685='PCE OPS consolidation 2001-2021'!$B1942),'[3]PCE Pivot Gen Sales'!$E$5:$E$3685)</f>
        <v>AEA-072</v>
      </c>
      <c r="F1942" cm="1">
        <f t="array" ref="F1942">_xlfn.XLOOKUP(1,('[3]PCE Pivot Gen Sales'!$A$5:$A$3685='PCE OPS consolidation 2001-2021'!$A1942)*('[3]PCE Pivot Gen Sales'!$B$5:$B$3685='PCE OPS consolidation 2001-2021'!$B1942),'[3]PCE Pivot Gen Sales'!$F$5:$F$3685)</f>
        <v>29297</v>
      </c>
      <c r="G1942" t="str" cm="1">
        <f t="array" ref="G1942">_xlfn.XLOOKUP(1,('[3]PCE Pivot Gen Sales'!$A$5:$A$3685='PCE OPS consolidation 2001-2021'!$A1942)*('[3]PCE Pivot Gen Sales'!$B$5:$B$3685='PCE OPS consolidation 2001-2021'!$B1942),'[3]PCE Pivot Gen Sales'!$G$5:$G$3685)</f>
        <v>Pelican Utility</v>
      </c>
      <c r="H1942" t="str" cm="1">
        <f t="array" ref="H1942">_xlfn.XLOOKUP(1,('[3]PCE Pivot Gen Sales'!$A$5:$A$3685='PCE OPS consolidation 2001-2021'!$A1942)*('[3]PCE Pivot Gen Sales'!$B$5:$B$3685='PCE OPS consolidation 2001-2021'!$B1942),'[3]PCE Pivot Gen Sales'!$H$5:$H$3685)</f>
        <v>Public Electric Utility</v>
      </c>
      <c r="I1942" t="str" cm="1">
        <f t="array" ref="I1942">_xlfn.XLOOKUP(1,('[3]PCE Pivot Gen Sales'!$A$5:$A$3685='PCE OPS consolidation 2001-2021'!$A1942)*('[3]PCE Pivot Gen Sales'!$B$5:$B$3685='PCE OPS consolidation 2001-2021'!$B1942),'[3]PCE Pivot Gen Sales'!$I$5:$I$3685)</f>
        <v>172-0000</v>
      </c>
      <c r="J1942" t="str">
        <f>VLOOKUP('PCE OPS consolidation 2001-2021'!I1942,'[3]LOOKUP INTERTIES 08032020'!$A$2:$B$206,2,FALSE)</f>
        <v>Pelican_grid</v>
      </c>
      <c r="K1942" s="7" t="str">
        <f>VLOOKUP(D1942,'LOOKUP Sales reporting 04192023'!$B$2:$Q$216,16,FALSE)</f>
        <v>Southeast</v>
      </c>
      <c r="L1942" s="7">
        <f>VLOOKUP(D1942,'LOOKUP # of Communities'!$A$2:$C$182,3,FALSE)</f>
        <v>1</v>
      </c>
      <c r="M1942" t="s">
        <v>1746</v>
      </c>
      <c r="N1942" cm="1">
        <f t="array" ref="N1942">_xlfn.XLOOKUP(1,('[3]PCE season max PowerQuery'!$B$3:$B$3680='PCE OPS consolidation 2001-2021'!$A1942)*('[3]PCE season max PowerQuery'!$C$3:$C$3680='PCE OPS consolidation 2001-2021'!$B1942),'[3]PCE season max PowerQuery'!$F$3:$F$3680)/1000</f>
        <v>0.154</v>
      </c>
      <c r="O1942" cm="1">
        <f t="array" ref="O1942">_xlfn.XLOOKUP(1,('[3]PCE season max PowerQuery'!$B$3:$B$3680='PCE OPS consolidation 2001-2021'!$A1942)*('[3]PCE season max PowerQuery'!$C$3:$C$3680='PCE OPS consolidation 2001-2021'!$B1942),'[3]PCE season max PowerQuery'!$G$3:$G$3680)/1000</f>
        <v>0.13</v>
      </c>
      <c r="P1942" cm="1">
        <f t="array" ref="P1942">_xlfn.XLOOKUP(1,('[3]PCE Pivot Gen Sales'!$A$5:$A$3685='PCE OPS consolidation 2001-2021'!$A1942)*('[3]PCE Pivot Gen Sales'!$B$5:$B$3685='PCE OPS consolidation 2001-2021'!$B1942),'[3]PCE Pivot Gen Sales'!$W$5:$W$3685)/1000</f>
        <v>192.43199999999999</v>
      </c>
      <c r="Q1942" cm="1">
        <f t="array" ref="Q1942">_xlfn.XLOOKUP(1,('[3]PCE Pivot Gen Sales'!$A$5:$A$3685='PCE OPS consolidation 2001-2021'!$A1942)*('[3]PCE Pivot Gen Sales'!$B$5:$B$3685='PCE OPS consolidation 2001-2021'!$B1942),'[3]PCE Pivot Gen Sales'!$O$5:$O$3685)/1000</f>
        <v>0</v>
      </c>
      <c r="Y1942" cm="1">
        <f t="array" ref="Y1942">_xlfn.XLOOKUP(1,('[3]PCE Pivot Gen Sales'!$A$5:$A$3685='PCE OPS consolidation 2001-2021'!$A1942)*('[3]PCE Pivot Gen Sales'!$B$5:$B$3685='PCE OPS consolidation 2001-2021'!$B1942),'[3]PCE Pivot Gen Sales'!$X$5:$X$3685)/1000</f>
        <v>192.43199999999999</v>
      </c>
      <c r="Z1942" cm="1">
        <f t="array" ref="Z1942">_xlfn.XLOOKUP(1,('[3]PCE Pivot Gen Sales'!$A$5:$A$3685='PCE OPS consolidation 2001-2021'!$A1942)*('[3]PCE Pivot Gen Sales'!$B$5:$B$3685='PCE OPS consolidation 2001-2021'!$B1942),'[3]PCE Pivot Gen Sales'!$Y$5:$Y$3685)/1000</f>
        <v>172.72800000000001</v>
      </c>
      <c r="AA1942" cm="1">
        <f t="array" ref="AA1942">_xlfn.XLOOKUP(1,('[3]PCE Pivot Gen Sales'!$A$5:$A$3685='PCE OPS consolidation 2001-2021'!$A1942)*('[3]PCE Pivot Gen Sales'!$B$5:$B$3685='PCE OPS consolidation 2001-2021'!$B1942),'[3]PCE Pivot Gen Sales'!$AA$5:$AA$3685)/1000</f>
        <v>0</v>
      </c>
      <c r="AB1942" cm="1">
        <f t="array" ref="AB1942">_xlfn.XLOOKUP(1,('[3]PCE Pivot Gen Sales'!$A$5:$A$3685='PCE OPS consolidation 2001-2021'!$A1942)*('[3]PCE Pivot Gen Sales'!$B$5:$B$3685='PCE OPS consolidation 2001-2021'!$B1942),'[3]PCE Pivot Gen Sales'!$U$5:$U$3685)/1000</f>
        <v>0.98099999999999998</v>
      </c>
      <c r="AD1942" cm="1">
        <f t="array" ref="AD1942">_xlfn.XLOOKUP(1,('[3]PCE Pivot Gen Sales'!$A$5:$A$3685='PCE OPS consolidation 2001-2021'!$A1942)*('[3]PCE Pivot Gen Sales'!$B$5:$B$3685='PCE OPS consolidation 2001-2021'!$B1942),'[3]PCE Pivot Gen Sales'!$P$5:$P$3685)/1000</f>
        <v>10.045999999999999</v>
      </c>
      <c r="AE1942">
        <f t="shared" si="90"/>
        <v>10.045999999999999</v>
      </c>
      <c r="AF1942">
        <f t="shared" si="91"/>
        <v>183.755</v>
      </c>
      <c r="AG1942" s="55" cm="1">
        <f t="array" ref="AG1942">_xlfn.XLOOKUP(1,('[3]PCE Pivot Gen Sales'!$A$5:$A$3685='PCE OPS consolidation 2001-2021'!$A1942)*('[3]PCE Pivot Gen Sales'!$B$5:$B$3685='PCE OPS consolidation 2001-2021'!$B1942),'[3]PCE Pivot Gen Sales'!$Z$5:$Z$3685)/1000/12</f>
        <v>35.9475756</v>
      </c>
      <c r="AN1942">
        <f t="shared" si="92"/>
        <v>35.9475756</v>
      </c>
      <c r="AO1942" t="s">
        <v>1747</v>
      </c>
      <c r="AP1942" cm="1">
        <f t="array" ref="AP1942">_xlfn.XLOOKUP(1,('[3]PCE Pivot Gen Sales'!$A$5:$A$3685='PCE OPS consolidation 2001-2021'!$A1942)*('[3]PCE Pivot Gen Sales'!$B$5:$B$3685='PCE OPS consolidation 2001-2021'!$B1942),'[3]PCE Pivot Gen Sales'!$AB$5:$AB$3685)</f>
        <v>3</v>
      </c>
      <c r="AQ1942" t="s">
        <v>1748</v>
      </c>
    </row>
    <row r="1943" spans="1:43" x14ac:dyDescent="0.25">
      <c r="A1943">
        <v>2012</v>
      </c>
      <c r="B1943" t="s">
        <v>1379</v>
      </c>
      <c r="C1943" t="str" cm="1">
        <f t="array" ref="C1943">_xlfn.XLOOKUP(1,('[3]PCE Pivot Gen Sales'!$A$5:$A$3685='PCE OPS consolidation 2001-2021'!A1943)*('[3]PCE Pivot Gen Sales'!$B$5:$B$3685='PCE OPS consolidation 2001-2021'!B1943),'[3]PCE Pivot Gen Sales'!$C$5:$C$3685)</f>
        <v>Perryville</v>
      </c>
      <c r="D1943" cm="1">
        <f t="array" ref="D1943">_xlfn.XLOOKUP(1,('[3]PCE Pivot Gen Sales'!$A$5:$A$3685='PCE OPS consolidation 2001-2021'!$A1943)*('[3]PCE Pivot Gen Sales'!$B$5:$B$3685='PCE OPS consolidation 2001-2021'!$B1943),'[3]PCE Pivot Gen Sales'!$D$5:$D$3685)</f>
        <v>332470</v>
      </c>
      <c r="E1943" t="str" cm="1">
        <f t="array" ref="E1943">_xlfn.XLOOKUP(1,('[3]PCE Pivot Gen Sales'!$A$5:$A$3685='PCE OPS consolidation 2001-2021'!$A1943)*('[3]PCE Pivot Gen Sales'!$B$5:$B$3685='PCE OPS consolidation 2001-2021'!$B1943),'[3]PCE Pivot Gen Sales'!$E$5:$E$3685)</f>
        <v>AEA-073</v>
      </c>
      <c r="F1943" t="str" cm="1">
        <f t="array" ref="F1943">_xlfn.XLOOKUP(1,('[3]PCE Pivot Gen Sales'!$A$5:$A$3685='PCE OPS consolidation 2001-2021'!$A1943)*('[3]PCE Pivot Gen Sales'!$B$5:$B$3685='PCE OPS consolidation 2001-2021'!$B1943),'[3]PCE Pivot Gen Sales'!$F$5:$F$3685)</f>
        <v xml:space="preserve"> </v>
      </c>
      <c r="G1943" t="str" cm="1">
        <f t="array" ref="G1943">_xlfn.XLOOKUP(1,('[3]PCE Pivot Gen Sales'!$A$5:$A$3685='PCE OPS consolidation 2001-2021'!$A1943)*('[3]PCE Pivot Gen Sales'!$B$5:$B$3685='PCE OPS consolidation 2001-2021'!$B1943),'[3]PCE Pivot Gen Sales'!$G$5:$G$3685)</f>
        <v>Native Village of Perryville</v>
      </c>
      <c r="H1943" t="str" cm="1">
        <f t="array" ref="H1943">_xlfn.XLOOKUP(1,('[3]PCE Pivot Gen Sales'!$A$5:$A$3685='PCE OPS consolidation 2001-2021'!$A1943)*('[3]PCE Pivot Gen Sales'!$B$5:$B$3685='PCE OPS consolidation 2001-2021'!$B1943),'[3]PCE Pivot Gen Sales'!$H$5:$H$3685)</f>
        <v>Public Electric Utility</v>
      </c>
      <c r="I1943" t="str" cm="1">
        <f t="array" ref="I1943">_xlfn.XLOOKUP(1,('[3]PCE Pivot Gen Sales'!$A$5:$A$3685='PCE OPS consolidation 2001-2021'!$A1943)*('[3]PCE Pivot Gen Sales'!$B$5:$B$3685='PCE OPS consolidation 2001-2021'!$B1943),'[3]PCE Pivot Gen Sales'!$I$5:$I$3685)</f>
        <v>155-0000</v>
      </c>
      <c r="J1943" t="str">
        <f>VLOOKUP('PCE OPS consolidation 2001-2021'!I1943,'[3]LOOKUP INTERTIES 08032020'!$A$2:$B$206,2,FALSE)</f>
        <v>Perryville_grid</v>
      </c>
      <c r="K1943" s="7" t="str">
        <f>VLOOKUP(D1943,'LOOKUP Sales reporting 04192023'!$B$2:$Q$216,16,FALSE)</f>
        <v>Bristol Bay</v>
      </c>
      <c r="L1943" s="7">
        <f>VLOOKUP(D1943,'LOOKUP # of Communities'!$A$2:$C$182,3,FALSE)</f>
        <v>1</v>
      </c>
      <c r="M1943" t="s">
        <v>1746</v>
      </c>
      <c r="N1943" cm="1">
        <f t="array" ref="N1943">_xlfn.XLOOKUP(1,('[3]PCE season max PowerQuery'!$B$3:$B$3680='PCE OPS consolidation 2001-2021'!$A1943)*('[3]PCE season max PowerQuery'!$C$3:$C$3680='PCE OPS consolidation 2001-2021'!$B1943),'[3]PCE season max PowerQuery'!$F$3:$F$3680)/1000</f>
        <v>1E-3</v>
      </c>
      <c r="O1943" cm="1">
        <f t="array" ref="O1943">_xlfn.XLOOKUP(1,('[3]PCE season max PowerQuery'!$B$3:$B$3680='PCE OPS consolidation 2001-2021'!$A1943)*('[3]PCE season max PowerQuery'!$C$3:$C$3680='PCE OPS consolidation 2001-2021'!$B1943),'[3]PCE season max PowerQuery'!$G$3:$G$3680)/1000</f>
        <v>2E-3</v>
      </c>
      <c r="P1943" cm="1">
        <f t="array" ref="P1943">_xlfn.XLOOKUP(1,('[3]PCE Pivot Gen Sales'!$A$5:$A$3685='PCE OPS consolidation 2001-2021'!$A1943)*('[3]PCE Pivot Gen Sales'!$B$5:$B$3685='PCE OPS consolidation 2001-2021'!$B1943),'[3]PCE Pivot Gen Sales'!$W$5:$W$3685)/1000</f>
        <v>454.589</v>
      </c>
      <c r="Q1943" cm="1">
        <f t="array" ref="Q1943">_xlfn.XLOOKUP(1,('[3]PCE Pivot Gen Sales'!$A$5:$A$3685='PCE OPS consolidation 2001-2021'!$A1943)*('[3]PCE Pivot Gen Sales'!$B$5:$B$3685='PCE OPS consolidation 2001-2021'!$B1943),'[3]PCE Pivot Gen Sales'!$O$5:$O$3685)/1000</f>
        <v>0</v>
      </c>
      <c r="Y1943" cm="1">
        <f t="array" ref="Y1943">_xlfn.XLOOKUP(1,('[3]PCE Pivot Gen Sales'!$A$5:$A$3685='PCE OPS consolidation 2001-2021'!$A1943)*('[3]PCE Pivot Gen Sales'!$B$5:$B$3685='PCE OPS consolidation 2001-2021'!$B1943),'[3]PCE Pivot Gen Sales'!$X$5:$X$3685)/1000</f>
        <v>454.589</v>
      </c>
      <c r="Z1943" cm="1">
        <f t="array" ref="Z1943">_xlfn.XLOOKUP(1,('[3]PCE Pivot Gen Sales'!$A$5:$A$3685='PCE OPS consolidation 2001-2021'!$A1943)*('[3]PCE Pivot Gen Sales'!$B$5:$B$3685='PCE OPS consolidation 2001-2021'!$B1943),'[3]PCE Pivot Gen Sales'!$Y$5:$Y$3685)/1000</f>
        <v>384.30399999999997</v>
      </c>
      <c r="AA1943" cm="1">
        <f t="array" ref="AA1943">_xlfn.XLOOKUP(1,('[3]PCE Pivot Gen Sales'!$A$5:$A$3685='PCE OPS consolidation 2001-2021'!$A1943)*('[3]PCE Pivot Gen Sales'!$B$5:$B$3685='PCE OPS consolidation 2001-2021'!$B1943),'[3]PCE Pivot Gen Sales'!$AA$5:$AA$3685)/1000</f>
        <v>0</v>
      </c>
      <c r="AB1943" cm="1">
        <f t="array" ref="AB1943">_xlfn.XLOOKUP(1,('[3]PCE Pivot Gen Sales'!$A$5:$A$3685='PCE OPS consolidation 2001-2021'!$A1943)*('[3]PCE Pivot Gen Sales'!$B$5:$B$3685='PCE OPS consolidation 2001-2021'!$B1943),'[3]PCE Pivot Gen Sales'!$U$5:$U$3685)/1000</f>
        <v>17.382999999999999</v>
      </c>
      <c r="AD1943" cm="1">
        <f t="array" ref="AD1943">_xlfn.XLOOKUP(1,('[3]PCE Pivot Gen Sales'!$A$5:$A$3685='PCE OPS consolidation 2001-2021'!$A1943)*('[3]PCE Pivot Gen Sales'!$B$5:$B$3685='PCE OPS consolidation 2001-2021'!$B1943),'[3]PCE Pivot Gen Sales'!$P$5:$P$3685)/1000</f>
        <v>7.3170000000000002</v>
      </c>
      <c r="AE1943">
        <f t="shared" si="90"/>
        <v>7.3170000000000002</v>
      </c>
      <c r="AF1943">
        <f t="shared" si="91"/>
        <v>409.00399999999996</v>
      </c>
      <c r="AG1943" s="55" cm="1">
        <f t="array" ref="AG1943">_xlfn.XLOOKUP(1,('[3]PCE Pivot Gen Sales'!$A$5:$A$3685='PCE OPS consolidation 2001-2021'!$A1943)*('[3]PCE Pivot Gen Sales'!$B$5:$B$3685='PCE OPS consolidation 2001-2021'!$B1943),'[3]PCE Pivot Gen Sales'!$Z$5:$Z$3685)/1000/12</f>
        <v>365.08879999999999</v>
      </c>
      <c r="AN1943">
        <f t="shared" si="92"/>
        <v>365.08879999999999</v>
      </c>
      <c r="AO1943" t="s">
        <v>1747</v>
      </c>
      <c r="AP1943" cm="1">
        <f t="array" ref="AP1943">_xlfn.XLOOKUP(1,('[3]PCE Pivot Gen Sales'!$A$5:$A$3685='PCE OPS consolidation 2001-2021'!$A1943)*('[3]PCE Pivot Gen Sales'!$B$5:$B$3685='PCE OPS consolidation 2001-2021'!$B1943),'[3]PCE Pivot Gen Sales'!$AB$5:$AB$3685)</f>
        <v>12</v>
      </c>
      <c r="AQ1943" t="s">
        <v>1748</v>
      </c>
    </row>
    <row r="1944" spans="1:43" x14ac:dyDescent="0.25">
      <c r="A1944">
        <v>2012</v>
      </c>
      <c r="B1944" t="s">
        <v>1385</v>
      </c>
      <c r="C1944" t="str" cm="1">
        <f t="array" ref="C1944">_xlfn.XLOOKUP(1,('[3]PCE Pivot Gen Sales'!$A$5:$A$3685='PCE OPS consolidation 2001-2021'!A1944)*('[3]PCE Pivot Gen Sales'!$B$5:$B$3685='PCE OPS consolidation 2001-2021'!B1944),'[3]PCE Pivot Gen Sales'!$C$5:$C$3685)</f>
        <v>Pilot Point</v>
      </c>
      <c r="D1944" cm="1">
        <f t="array" ref="D1944">_xlfn.XLOOKUP(1,('[3]PCE Pivot Gen Sales'!$A$5:$A$3685='PCE OPS consolidation 2001-2021'!$A1944)*('[3]PCE Pivot Gen Sales'!$B$5:$B$3685='PCE OPS consolidation 2001-2021'!$B1944),'[3]PCE Pivot Gen Sales'!$D$5:$D$3685)</f>
        <v>332480</v>
      </c>
      <c r="E1944" t="str" cm="1">
        <f t="array" ref="E1944">_xlfn.XLOOKUP(1,('[3]PCE Pivot Gen Sales'!$A$5:$A$3685='PCE OPS consolidation 2001-2021'!$A1944)*('[3]PCE Pivot Gen Sales'!$B$5:$B$3685='PCE OPS consolidation 2001-2021'!$B1944),'[3]PCE Pivot Gen Sales'!$E$5:$E$3685)</f>
        <v>AEA-074</v>
      </c>
      <c r="F1944" t="str" cm="1">
        <f t="array" ref="F1944">_xlfn.XLOOKUP(1,('[3]PCE Pivot Gen Sales'!$A$5:$A$3685='PCE OPS consolidation 2001-2021'!$A1944)*('[3]PCE Pivot Gen Sales'!$B$5:$B$3685='PCE OPS consolidation 2001-2021'!$B1944),'[3]PCE Pivot Gen Sales'!$F$5:$F$3685)</f>
        <v xml:space="preserve"> </v>
      </c>
      <c r="G1944" t="str" cm="1">
        <f t="array" ref="G1944">_xlfn.XLOOKUP(1,('[3]PCE Pivot Gen Sales'!$A$5:$A$3685='PCE OPS consolidation 2001-2021'!$A1944)*('[3]PCE Pivot Gen Sales'!$B$5:$B$3685='PCE OPS consolidation 2001-2021'!$B1944),'[3]PCE Pivot Gen Sales'!$G$5:$G$3685)</f>
        <v>Pilot Point Electric Utility</v>
      </c>
      <c r="H1944" t="str" cm="1">
        <f t="array" ref="H1944">_xlfn.XLOOKUP(1,('[3]PCE Pivot Gen Sales'!$A$5:$A$3685='PCE OPS consolidation 2001-2021'!$A1944)*('[3]PCE Pivot Gen Sales'!$B$5:$B$3685='PCE OPS consolidation 2001-2021'!$B1944),'[3]PCE Pivot Gen Sales'!$H$5:$H$3685)</f>
        <v>Public Electric Utility</v>
      </c>
      <c r="I1944" t="str" cm="1">
        <f t="array" ref="I1944">_xlfn.XLOOKUP(1,('[3]PCE Pivot Gen Sales'!$A$5:$A$3685='PCE OPS consolidation 2001-2021'!$A1944)*('[3]PCE Pivot Gen Sales'!$B$5:$B$3685='PCE OPS consolidation 2001-2021'!$B1944),'[3]PCE Pivot Gen Sales'!$I$5:$I$3685)</f>
        <v>173-0000</v>
      </c>
      <c r="J1944" t="str">
        <f>VLOOKUP('PCE OPS consolidation 2001-2021'!I1944,'[3]LOOKUP INTERTIES 08032020'!$A$2:$B$206,2,FALSE)</f>
        <v>Pilot Point_grid</v>
      </c>
      <c r="K1944" s="7" t="str">
        <f>VLOOKUP(D1944,'LOOKUP Sales reporting 04192023'!$B$2:$Q$216,16,FALSE)</f>
        <v>Bristol Bay</v>
      </c>
      <c r="L1944" s="7">
        <f>VLOOKUP(D1944,'LOOKUP # of Communities'!$A$2:$C$182,3,FALSE)</f>
        <v>1</v>
      </c>
      <c r="M1944" t="s">
        <v>1746</v>
      </c>
      <c r="N1944" cm="1">
        <f t="array" ref="N1944">_xlfn.XLOOKUP(1,('[3]PCE season max PowerQuery'!$B$3:$B$3680='PCE OPS consolidation 2001-2021'!$A1944)*('[3]PCE season max PowerQuery'!$C$3:$C$3680='PCE OPS consolidation 2001-2021'!$B1944),'[3]PCE season max PowerQuery'!$F$3:$F$3680)/1000</f>
        <v>0.153</v>
      </c>
      <c r="O1944" cm="1">
        <f t="array" ref="O1944">_xlfn.XLOOKUP(1,('[3]PCE season max PowerQuery'!$B$3:$B$3680='PCE OPS consolidation 2001-2021'!$A1944)*('[3]PCE season max PowerQuery'!$C$3:$C$3680='PCE OPS consolidation 2001-2021'!$B1944),'[3]PCE season max PowerQuery'!$G$3:$G$3680)/1000</f>
        <v>0.13600000000000001</v>
      </c>
      <c r="P1944" cm="1">
        <f t="array" ref="P1944">_xlfn.XLOOKUP(1,('[3]PCE Pivot Gen Sales'!$A$5:$A$3685='PCE OPS consolidation 2001-2021'!$A1944)*('[3]PCE Pivot Gen Sales'!$B$5:$B$3685='PCE OPS consolidation 2001-2021'!$B1944),'[3]PCE Pivot Gen Sales'!$W$5:$W$3685)/1000</f>
        <v>459.30099999999999</v>
      </c>
      <c r="Q1944" cm="1">
        <f t="array" ref="Q1944">_xlfn.XLOOKUP(1,('[3]PCE Pivot Gen Sales'!$A$5:$A$3685='PCE OPS consolidation 2001-2021'!$A1944)*('[3]PCE Pivot Gen Sales'!$B$5:$B$3685='PCE OPS consolidation 2001-2021'!$B1944),'[3]PCE Pivot Gen Sales'!$O$5:$O$3685)/1000</f>
        <v>0</v>
      </c>
      <c r="Y1944" cm="1">
        <f t="array" ref="Y1944">_xlfn.XLOOKUP(1,('[3]PCE Pivot Gen Sales'!$A$5:$A$3685='PCE OPS consolidation 2001-2021'!$A1944)*('[3]PCE Pivot Gen Sales'!$B$5:$B$3685='PCE OPS consolidation 2001-2021'!$B1944),'[3]PCE Pivot Gen Sales'!$X$5:$X$3685)/1000</f>
        <v>459.30099999999999</v>
      </c>
      <c r="Z1944" cm="1">
        <f t="array" ref="Z1944">_xlfn.XLOOKUP(1,('[3]PCE Pivot Gen Sales'!$A$5:$A$3685='PCE OPS consolidation 2001-2021'!$A1944)*('[3]PCE Pivot Gen Sales'!$B$5:$B$3685='PCE OPS consolidation 2001-2021'!$B1944),'[3]PCE Pivot Gen Sales'!$Y$5:$Y$3685)/1000</f>
        <v>409.80099999999999</v>
      </c>
      <c r="AA1944" cm="1">
        <f t="array" ref="AA1944">_xlfn.XLOOKUP(1,('[3]PCE Pivot Gen Sales'!$A$5:$A$3685='PCE OPS consolidation 2001-2021'!$A1944)*('[3]PCE Pivot Gen Sales'!$B$5:$B$3685='PCE OPS consolidation 2001-2021'!$B1944),'[3]PCE Pivot Gen Sales'!$AA$5:$AA$3685)/1000</f>
        <v>0</v>
      </c>
      <c r="AB1944" cm="1">
        <f t="array" ref="AB1944">_xlfn.XLOOKUP(1,('[3]PCE Pivot Gen Sales'!$A$5:$A$3685='PCE OPS consolidation 2001-2021'!$A1944)*('[3]PCE Pivot Gen Sales'!$B$5:$B$3685='PCE OPS consolidation 2001-2021'!$B1944),'[3]PCE Pivot Gen Sales'!$U$5:$U$3685)/1000</f>
        <v>0</v>
      </c>
      <c r="AD1944" cm="1">
        <f t="array" ref="AD1944">_xlfn.XLOOKUP(1,('[3]PCE Pivot Gen Sales'!$A$5:$A$3685='PCE OPS consolidation 2001-2021'!$A1944)*('[3]PCE Pivot Gen Sales'!$B$5:$B$3685='PCE OPS consolidation 2001-2021'!$B1944),'[3]PCE Pivot Gen Sales'!$P$5:$P$3685)/1000</f>
        <v>20.795999999999999</v>
      </c>
      <c r="AE1944">
        <f t="shared" si="90"/>
        <v>20.795999999999999</v>
      </c>
      <c r="AF1944">
        <f t="shared" si="91"/>
        <v>430.59699999999998</v>
      </c>
      <c r="AG1944" s="55" cm="1">
        <f t="array" ref="AG1944">_xlfn.XLOOKUP(1,('[3]PCE Pivot Gen Sales'!$A$5:$A$3685='PCE OPS consolidation 2001-2021'!$A1944)*('[3]PCE Pivot Gen Sales'!$B$5:$B$3685='PCE OPS consolidation 2001-2021'!$B1944),'[3]PCE Pivot Gen Sales'!$Z$5:$Z$3685)/1000/12</f>
        <v>204.90049999999999</v>
      </c>
      <c r="AN1944">
        <f t="shared" si="92"/>
        <v>204.90049999999999</v>
      </c>
      <c r="AO1944" t="s">
        <v>1747</v>
      </c>
      <c r="AP1944" cm="1">
        <f t="array" ref="AP1944">_xlfn.XLOOKUP(1,('[3]PCE Pivot Gen Sales'!$A$5:$A$3685='PCE OPS consolidation 2001-2021'!$A1944)*('[3]PCE Pivot Gen Sales'!$B$5:$B$3685='PCE OPS consolidation 2001-2021'!$B1944),'[3]PCE Pivot Gen Sales'!$AB$5:$AB$3685)</f>
        <v>12</v>
      </c>
      <c r="AQ1944" t="s">
        <v>1748</v>
      </c>
    </row>
    <row r="1945" spans="1:43" x14ac:dyDescent="0.25">
      <c r="A1945">
        <v>2012</v>
      </c>
      <c r="B1945" t="s">
        <v>361</v>
      </c>
      <c r="C1945" t="str" cm="1">
        <f t="array" ref="C1945">_xlfn.XLOOKUP(1,('[3]PCE Pivot Gen Sales'!$A$5:$A$3685='PCE OPS consolidation 2001-2021'!A1945)*('[3]PCE Pivot Gen Sales'!$B$5:$B$3685='PCE OPS consolidation 2001-2021'!B1945),'[3]PCE Pivot Gen Sales'!$C$5:$C$3685)</f>
        <v>Akiak</v>
      </c>
      <c r="D1945" cm="1">
        <f t="array" ref="D1945">_xlfn.XLOOKUP(1,('[3]PCE Pivot Gen Sales'!$A$5:$A$3685='PCE OPS consolidation 2001-2021'!$A1945)*('[3]PCE Pivot Gen Sales'!$B$5:$B$3685='PCE OPS consolidation 2001-2021'!$B1945),'[3]PCE Pivot Gen Sales'!$D$5:$D$3685)</f>
        <v>331030</v>
      </c>
      <c r="E1945" t="str" cm="1">
        <f t="array" ref="E1945">_xlfn.XLOOKUP(1,('[3]PCE Pivot Gen Sales'!$A$5:$A$3685='PCE OPS consolidation 2001-2021'!$A1945)*('[3]PCE Pivot Gen Sales'!$B$5:$B$3685='PCE OPS consolidation 2001-2021'!$B1945),'[3]PCE Pivot Gen Sales'!$E$5:$E$3685)</f>
        <v>AEA-002</v>
      </c>
      <c r="F1945" t="str" cm="1">
        <f t="array" ref="F1945">_xlfn.XLOOKUP(1,('[3]PCE Pivot Gen Sales'!$A$5:$A$3685='PCE OPS consolidation 2001-2021'!$A1945)*('[3]PCE Pivot Gen Sales'!$B$5:$B$3685='PCE OPS consolidation 2001-2021'!$B1945),'[3]PCE Pivot Gen Sales'!$F$5:$F$3685)</f>
        <v xml:space="preserve"> </v>
      </c>
      <c r="G1945" t="str" cm="1">
        <f t="array" ref="G1945">_xlfn.XLOOKUP(1,('[3]PCE Pivot Gen Sales'!$A$5:$A$3685='PCE OPS consolidation 2001-2021'!$A1945)*('[3]PCE Pivot Gen Sales'!$B$5:$B$3685='PCE OPS consolidation 2001-2021'!$B1945),'[3]PCE Pivot Gen Sales'!$G$5:$G$3685)</f>
        <v>Akiak City Council</v>
      </c>
      <c r="H1945" t="str" cm="1">
        <f t="array" ref="H1945">_xlfn.XLOOKUP(1,('[3]PCE Pivot Gen Sales'!$A$5:$A$3685='PCE OPS consolidation 2001-2021'!$A1945)*('[3]PCE Pivot Gen Sales'!$B$5:$B$3685='PCE OPS consolidation 2001-2021'!$B1945),'[3]PCE Pivot Gen Sales'!$H$5:$H$3685)</f>
        <v>Public Electric Utility</v>
      </c>
      <c r="I1945" t="str" cm="1">
        <f t="array" ref="I1945">_xlfn.XLOOKUP(1,('[3]PCE Pivot Gen Sales'!$A$5:$A$3685='PCE OPS consolidation 2001-2021'!$A1945)*('[3]PCE Pivot Gen Sales'!$B$5:$B$3685='PCE OPS consolidation 2001-2021'!$B1945),'[3]PCE Pivot Gen Sales'!$I$5:$I$3685)</f>
        <v>003-0000</v>
      </c>
      <c r="J1945" t="str">
        <f>VLOOKUP('PCE OPS consolidation 2001-2021'!I1945,'[3]LOOKUP INTERTIES 08032020'!$A$2:$B$206,2,FALSE)</f>
        <v>Akiak_grid</v>
      </c>
      <c r="K1945" s="7" t="str">
        <f>VLOOKUP(D1945,'LOOKUP Sales reporting 04192023'!$B$2:$Q$216,16,FALSE)</f>
        <v>Lower Yukon-Kuskokwim</v>
      </c>
      <c r="L1945" s="7">
        <f>VLOOKUP(D1945,'LOOKUP # of Communities'!$A$2:$C$182,3,FALSE)</f>
        <v>1</v>
      </c>
      <c r="M1945" t="s">
        <v>1746</v>
      </c>
      <c r="N1945" cm="1">
        <f t="array" ref="N1945">_xlfn.XLOOKUP(1,('[3]PCE season max PowerQuery'!$B$3:$B$3680='PCE OPS consolidation 2001-2021'!$A1945)*('[3]PCE season max PowerQuery'!$C$3:$C$3680='PCE OPS consolidation 2001-2021'!$B1945),'[3]PCE season max PowerQuery'!$F$3:$F$3680)/1000</f>
        <v>0.25</v>
      </c>
      <c r="O1945" cm="1">
        <f t="array" ref="O1945">_xlfn.XLOOKUP(1,('[3]PCE season max PowerQuery'!$B$3:$B$3680='PCE OPS consolidation 2001-2021'!$A1945)*('[3]PCE season max PowerQuery'!$C$3:$C$3680='PCE OPS consolidation 2001-2021'!$B1945),'[3]PCE season max PowerQuery'!$G$3:$G$3680)/1000</f>
        <v>0.22500000000000001</v>
      </c>
      <c r="P1945" cm="1">
        <f t="array" ref="P1945">_xlfn.XLOOKUP(1,('[3]PCE Pivot Gen Sales'!$A$5:$A$3685='PCE OPS consolidation 2001-2021'!$A1945)*('[3]PCE Pivot Gen Sales'!$B$5:$B$3685='PCE OPS consolidation 2001-2021'!$B1945),'[3]PCE Pivot Gen Sales'!$W$5:$W$3685)/1000</f>
        <v>1182.759</v>
      </c>
      <c r="Q1945" cm="1">
        <f t="array" ref="Q1945">_xlfn.XLOOKUP(1,('[3]PCE Pivot Gen Sales'!$A$5:$A$3685='PCE OPS consolidation 2001-2021'!$A1945)*('[3]PCE Pivot Gen Sales'!$B$5:$B$3685='PCE OPS consolidation 2001-2021'!$B1945),'[3]PCE Pivot Gen Sales'!$O$5:$O$3685)/1000</f>
        <v>0</v>
      </c>
      <c r="Y1945" cm="1">
        <f t="array" ref="Y1945">_xlfn.XLOOKUP(1,('[3]PCE Pivot Gen Sales'!$A$5:$A$3685='PCE OPS consolidation 2001-2021'!$A1945)*('[3]PCE Pivot Gen Sales'!$B$5:$B$3685='PCE OPS consolidation 2001-2021'!$B1945),'[3]PCE Pivot Gen Sales'!$X$5:$X$3685)/1000</f>
        <v>1182.759</v>
      </c>
      <c r="Z1945" cm="1">
        <f t="array" ref="Z1945">_xlfn.XLOOKUP(1,('[3]PCE Pivot Gen Sales'!$A$5:$A$3685='PCE OPS consolidation 2001-2021'!$A1945)*('[3]PCE Pivot Gen Sales'!$B$5:$B$3685='PCE OPS consolidation 2001-2021'!$B1945),'[3]PCE Pivot Gen Sales'!$Y$5:$Y$3685)/1000</f>
        <v>993.92200000000003</v>
      </c>
      <c r="AA1945" cm="1">
        <f t="array" ref="AA1945">_xlfn.XLOOKUP(1,('[3]PCE Pivot Gen Sales'!$A$5:$A$3685='PCE OPS consolidation 2001-2021'!$A1945)*('[3]PCE Pivot Gen Sales'!$B$5:$B$3685='PCE OPS consolidation 2001-2021'!$B1945),'[3]PCE Pivot Gen Sales'!$AA$5:$AA$3685)/1000</f>
        <v>0</v>
      </c>
      <c r="AB1945" cm="1">
        <f t="array" ref="AB1945">_xlfn.XLOOKUP(1,('[3]PCE Pivot Gen Sales'!$A$5:$A$3685='PCE OPS consolidation 2001-2021'!$A1945)*('[3]PCE Pivot Gen Sales'!$B$5:$B$3685='PCE OPS consolidation 2001-2021'!$B1945),'[3]PCE Pivot Gen Sales'!$U$5:$U$3685)/1000</f>
        <v>11.292</v>
      </c>
      <c r="AD1945" cm="1">
        <f t="array" ref="AD1945">_xlfn.XLOOKUP(1,('[3]PCE Pivot Gen Sales'!$A$5:$A$3685='PCE OPS consolidation 2001-2021'!$A1945)*('[3]PCE Pivot Gen Sales'!$B$5:$B$3685='PCE OPS consolidation 2001-2021'!$B1945),'[3]PCE Pivot Gen Sales'!$P$5:$P$3685)/1000</f>
        <v>25.988</v>
      </c>
      <c r="AE1945">
        <f t="shared" si="90"/>
        <v>25.988</v>
      </c>
      <c r="AF1945">
        <f t="shared" si="91"/>
        <v>1031.202</v>
      </c>
      <c r="AG1945" s="55" cm="1">
        <f t="array" ref="AG1945">_xlfn.XLOOKUP(1,('[3]PCE Pivot Gen Sales'!$A$5:$A$3685='PCE OPS consolidation 2001-2021'!$A1945)*('[3]PCE Pivot Gen Sales'!$B$5:$B$3685='PCE OPS consolidation 2001-2021'!$B1945),'[3]PCE Pivot Gen Sales'!$Z$5:$Z$3685)/1000/12</f>
        <v>626.17085999999995</v>
      </c>
      <c r="AN1945">
        <f t="shared" si="92"/>
        <v>626.17085999999995</v>
      </c>
      <c r="AO1945" t="s">
        <v>1747</v>
      </c>
      <c r="AP1945" cm="1">
        <f t="array" ref="AP1945">_xlfn.XLOOKUP(1,('[3]PCE Pivot Gen Sales'!$A$5:$A$3685='PCE OPS consolidation 2001-2021'!$A1945)*('[3]PCE Pivot Gen Sales'!$B$5:$B$3685='PCE OPS consolidation 2001-2021'!$B1945),'[3]PCE Pivot Gen Sales'!$AB$5:$AB$3685)</f>
        <v>12</v>
      </c>
      <c r="AQ1945" t="s">
        <v>1748</v>
      </c>
    </row>
    <row r="1946" spans="1:43" x14ac:dyDescent="0.25">
      <c r="A1946">
        <v>2012</v>
      </c>
      <c r="B1946" t="s">
        <v>678</v>
      </c>
      <c r="C1946" t="str" cm="1">
        <f t="array" ref="C1946">_xlfn.XLOOKUP(1,('[3]PCE Pivot Gen Sales'!$A$5:$A$3685='PCE OPS consolidation 2001-2021'!A1946)*('[3]PCE Pivot Gen Sales'!$B$5:$B$3685='PCE OPS consolidation 2001-2021'!B1946),'[3]PCE Pivot Gen Sales'!$C$5:$C$3685)</f>
        <v>Pilot Station</v>
      </c>
      <c r="D1946" cm="1">
        <f t="array" ref="D1946">_xlfn.XLOOKUP(1,('[3]PCE Pivot Gen Sales'!$A$5:$A$3685='PCE OPS consolidation 2001-2021'!$A1946)*('[3]PCE Pivot Gen Sales'!$B$5:$B$3685='PCE OPS consolidation 2001-2021'!$B1946),'[3]PCE Pivot Gen Sales'!$D$5:$D$3685)</f>
        <v>331550</v>
      </c>
      <c r="E1946" t="str" cm="1">
        <f t="array" ref="E1946">_xlfn.XLOOKUP(1,('[3]PCE Pivot Gen Sales'!$A$5:$A$3685='PCE OPS consolidation 2001-2021'!$A1946)*('[3]PCE Pivot Gen Sales'!$B$5:$B$3685='PCE OPS consolidation 2001-2021'!$B1946),'[3]PCE Pivot Gen Sales'!$E$5:$E$3685)</f>
        <v>AEA-006</v>
      </c>
      <c r="F1946" cm="1">
        <f t="array" ref="F1946">_xlfn.XLOOKUP(1,('[3]PCE Pivot Gen Sales'!$A$5:$A$3685='PCE OPS consolidation 2001-2021'!$A1946)*('[3]PCE Pivot Gen Sales'!$B$5:$B$3685='PCE OPS consolidation 2001-2021'!$B1946),'[3]PCE Pivot Gen Sales'!$F$5:$F$3685)</f>
        <v>221</v>
      </c>
      <c r="G1946" t="str" cm="1">
        <f t="array" ref="G1946">_xlfn.XLOOKUP(1,('[3]PCE Pivot Gen Sales'!$A$5:$A$3685='PCE OPS consolidation 2001-2021'!$A1946)*('[3]PCE Pivot Gen Sales'!$B$5:$B$3685='PCE OPS consolidation 2001-2021'!$B1946),'[3]PCE Pivot Gen Sales'!$G$5:$G$3685)</f>
        <v>Alaska Village Electric Cooperative</v>
      </c>
      <c r="H1946" t="str" cm="1">
        <f t="array" ref="H1946">_xlfn.XLOOKUP(1,('[3]PCE Pivot Gen Sales'!$A$5:$A$3685='PCE OPS consolidation 2001-2021'!$A1946)*('[3]PCE Pivot Gen Sales'!$B$5:$B$3685='PCE OPS consolidation 2001-2021'!$B1946),'[3]PCE Pivot Gen Sales'!$H$5:$H$3685)</f>
        <v>Electric Co-op</v>
      </c>
      <c r="I1946" t="str" cm="1">
        <f t="array" ref="I1946">_xlfn.XLOOKUP(1,('[3]PCE Pivot Gen Sales'!$A$5:$A$3685='PCE OPS consolidation 2001-2021'!$A1946)*('[3]PCE Pivot Gen Sales'!$B$5:$B$3685='PCE OPS consolidation 2001-2021'!$B1946),'[3]PCE Pivot Gen Sales'!$I$5:$I$3685)</f>
        <v>070-0000</v>
      </c>
      <c r="J1946" t="str">
        <f>VLOOKUP('PCE OPS consolidation 2001-2021'!I1946,'[3]LOOKUP INTERTIES 08032020'!$A$2:$B$206,2,FALSE)</f>
        <v>Pilot Station_grid</v>
      </c>
      <c r="K1946" s="7" t="str">
        <f>VLOOKUP(D1946,'LOOKUP Sales reporting 04192023'!$B$2:$Q$216,16,FALSE)</f>
        <v>Lower Yukon-Kuskokwim</v>
      </c>
      <c r="L1946" s="7">
        <f>VLOOKUP(D1946,'LOOKUP # of Communities'!$A$2:$C$182,3,FALSE)</f>
        <v>1</v>
      </c>
      <c r="M1946" t="s">
        <v>1746</v>
      </c>
      <c r="N1946" cm="1">
        <f t="array" ref="N1946">_xlfn.XLOOKUP(1,('[3]PCE season max PowerQuery'!$B$3:$B$3680='PCE OPS consolidation 2001-2021'!$A1946)*('[3]PCE season max PowerQuery'!$C$3:$C$3680='PCE OPS consolidation 2001-2021'!$B1946),'[3]PCE season max PowerQuery'!$F$3:$F$3680)/1000</f>
        <v>0</v>
      </c>
      <c r="O1946" cm="1">
        <f t="array" ref="O1946">_xlfn.XLOOKUP(1,('[3]PCE season max PowerQuery'!$B$3:$B$3680='PCE OPS consolidation 2001-2021'!$A1946)*('[3]PCE season max PowerQuery'!$C$3:$C$3680='PCE OPS consolidation 2001-2021'!$B1946),'[3]PCE season max PowerQuery'!$G$3:$G$3680)/1000</f>
        <v>0</v>
      </c>
      <c r="P1946" cm="1">
        <f t="array" ref="P1946">_xlfn.XLOOKUP(1,('[3]PCE Pivot Gen Sales'!$A$5:$A$3685='PCE OPS consolidation 2001-2021'!$A1946)*('[3]PCE Pivot Gen Sales'!$B$5:$B$3685='PCE OPS consolidation 2001-2021'!$B1946),'[3]PCE Pivot Gen Sales'!$W$5:$W$3685)/1000</f>
        <v>1814.0360000000001</v>
      </c>
      <c r="Q1946" cm="1">
        <f t="array" ref="Q1946">_xlfn.XLOOKUP(1,('[3]PCE Pivot Gen Sales'!$A$5:$A$3685='PCE OPS consolidation 2001-2021'!$A1946)*('[3]PCE Pivot Gen Sales'!$B$5:$B$3685='PCE OPS consolidation 2001-2021'!$B1946),'[3]PCE Pivot Gen Sales'!$O$5:$O$3685)/1000</f>
        <v>0</v>
      </c>
      <c r="Y1946" cm="1">
        <f t="array" ref="Y1946">_xlfn.XLOOKUP(1,('[3]PCE Pivot Gen Sales'!$A$5:$A$3685='PCE OPS consolidation 2001-2021'!$A1946)*('[3]PCE Pivot Gen Sales'!$B$5:$B$3685='PCE OPS consolidation 2001-2021'!$B1946),'[3]PCE Pivot Gen Sales'!$X$5:$X$3685)/1000</f>
        <v>1814.0360000000001</v>
      </c>
      <c r="Z1946" cm="1">
        <f t="array" ref="Z1946">_xlfn.XLOOKUP(1,('[3]PCE Pivot Gen Sales'!$A$5:$A$3685='PCE OPS consolidation 2001-2021'!$A1946)*('[3]PCE Pivot Gen Sales'!$B$5:$B$3685='PCE OPS consolidation 2001-2021'!$B1946),'[3]PCE Pivot Gen Sales'!$Y$5:$Y$3685)/1000</f>
        <v>1735.056</v>
      </c>
      <c r="AA1946" cm="1">
        <f t="array" ref="AA1946">_xlfn.XLOOKUP(1,('[3]PCE Pivot Gen Sales'!$A$5:$A$3685='PCE OPS consolidation 2001-2021'!$A1946)*('[3]PCE Pivot Gen Sales'!$B$5:$B$3685='PCE OPS consolidation 2001-2021'!$B1946),'[3]PCE Pivot Gen Sales'!$AA$5:$AA$3685)/1000</f>
        <v>0</v>
      </c>
      <c r="AB1946" cm="1">
        <f t="array" ref="AB1946">_xlfn.XLOOKUP(1,('[3]PCE Pivot Gen Sales'!$A$5:$A$3685='PCE OPS consolidation 2001-2021'!$A1946)*('[3]PCE Pivot Gen Sales'!$B$5:$B$3685='PCE OPS consolidation 2001-2021'!$B1946),'[3]PCE Pivot Gen Sales'!$U$5:$U$3685)/1000</f>
        <v>0</v>
      </c>
      <c r="AD1946" cm="1">
        <f t="array" ref="AD1946">_xlfn.XLOOKUP(1,('[3]PCE Pivot Gen Sales'!$A$5:$A$3685='PCE OPS consolidation 2001-2021'!$A1946)*('[3]PCE Pivot Gen Sales'!$B$5:$B$3685='PCE OPS consolidation 2001-2021'!$B1946),'[3]PCE Pivot Gen Sales'!$P$5:$P$3685)/1000</f>
        <v>19.065999999999999</v>
      </c>
      <c r="AE1946">
        <f t="shared" si="90"/>
        <v>19.065999999999999</v>
      </c>
      <c r="AF1946">
        <f t="shared" si="91"/>
        <v>1754.1220000000001</v>
      </c>
      <c r="AG1946" s="55" cm="1">
        <f t="array" ref="AG1946">_xlfn.XLOOKUP(1,('[3]PCE Pivot Gen Sales'!$A$5:$A$3685='PCE OPS consolidation 2001-2021'!$A1946)*('[3]PCE Pivot Gen Sales'!$B$5:$B$3685='PCE OPS consolidation 2001-2021'!$B1946),'[3]PCE Pivot Gen Sales'!$Z$5:$Z$3685)/1000/12</f>
        <v>1048.3208351999999</v>
      </c>
      <c r="AN1946">
        <f t="shared" si="92"/>
        <v>1048.3208351999999</v>
      </c>
      <c r="AO1946" t="s">
        <v>1747</v>
      </c>
      <c r="AP1946" cm="1">
        <f t="array" ref="AP1946">_xlfn.XLOOKUP(1,('[3]PCE Pivot Gen Sales'!$A$5:$A$3685='PCE OPS consolidation 2001-2021'!$A1946)*('[3]PCE Pivot Gen Sales'!$B$5:$B$3685='PCE OPS consolidation 2001-2021'!$B1946),'[3]PCE Pivot Gen Sales'!$AB$5:$AB$3685)</f>
        <v>12</v>
      </c>
      <c r="AQ1946" t="s">
        <v>1748</v>
      </c>
    </row>
    <row r="1947" spans="1:43" x14ac:dyDescent="0.25">
      <c r="A1947">
        <v>2012</v>
      </c>
      <c r="B1947" t="s">
        <v>685</v>
      </c>
      <c r="C1947" t="str" cm="1">
        <f t="array" ref="C1947">_xlfn.XLOOKUP(1,('[3]PCE Pivot Gen Sales'!$A$5:$A$3685='PCE OPS consolidation 2001-2021'!A1947)*('[3]PCE Pivot Gen Sales'!$B$5:$B$3685='PCE OPS consolidation 2001-2021'!B1947),'[3]PCE Pivot Gen Sales'!$C$5:$C$3685)</f>
        <v>Pitkas Point</v>
      </c>
      <c r="D1947" cm="1">
        <f t="array" ref="D1947">_xlfn.XLOOKUP(1,('[3]PCE Pivot Gen Sales'!$A$5:$A$3685='PCE OPS consolidation 2001-2021'!$A1947)*('[3]PCE Pivot Gen Sales'!$B$5:$B$3685='PCE OPS consolidation 2001-2021'!$B1947),'[3]PCE Pivot Gen Sales'!$D$5:$D$3685)</f>
        <v>331560</v>
      </c>
      <c r="E1947" t="str" cm="1">
        <f t="array" ref="E1947">_xlfn.XLOOKUP(1,('[3]PCE Pivot Gen Sales'!$A$5:$A$3685='PCE OPS consolidation 2001-2021'!$A1947)*('[3]PCE Pivot Gen Sales'!$B$5:$B$3685='PCE OPS consolidation 2001-2021'!$B1947),'[3]PCE Pivot Gen Sales'!$E$5:$E$3685)</f>
        <v>AEA-006</v>
      </c>
      <c r="F1947" cm="1">
        <f t="array" ref="F1947">_xlfn.XLOOKUP(1,('[3]PCE Pivot Gen Sales'!$A$5:$A$3685='PCE OPS consolidation 2001-2021'!$A1947)*('[3]PCE Pivot Gen Sales'!$B$5:$B$3685='PCE OPS consolidation 2001-2021'!$B1947),'[3]PCE Pivot Gen Sales'!$F$5:$F$3685)</f>
        <v>221</v>
      </c>
      <c r="G1947" t="str" cm="1">
        <f t="array" ref="G1947">_xlfn.XLOOKUP(1,('[3]PCE Pivot Gen Sales'!$A$5:$A$3685='PCE OPS consolidation 2001-2021'!$A1947)*('[3]PCE Pivot Gen Sales'!$B$5:$B$3685='PCE OPS consolidation 2001-2021'!$B1947),'[3]PCE Pivot Gen Sales'!$G$5:$G$3685)</f>
        <v>Alaska Village Electric Cooperative</v>
      </c>
      <c r="H1947" t="str" cm="1">
        <f t="array" ref="H1947">_xlfn.XLOOKUP(1,('[3]PCE Pivot Gen Sales'!$A$5:$A$3685='PCE OPS consolidation 2001-2021'!$A1947)*('[3]PCE Pivot Gen Sales'!$B$5:$B$3685='PCE OPS consolidation 2001-2021'!$B1947),'[3]PCE Pivot Gen Sales'!$H$5:$H$3685)</f>
        <v>Electric Co-op</v>
      </c>
      <c r="I1947" t="str" cm="1">
        <f t="array" ref="I1947">_xlfn.XLOOKUP(1,('[3]PCE Pivot Gen Sales'!$A$5:$A$3685='PCE OPS consolidation 2001-2021'!$A1947)*('[3]PCE Pivot Gen Sales'!$B$5:$B$3685='PCE OPS consolidation 2001-2021'!$B1947),'[3]PCE Pivot Gen Sales'!$I$5:$I$3685)</f>
        <v>075-1985</v>
      </c>
      <c r="J1947" t="str">
        <f>VLOOKUP('PCE OPS consolidation 2001-2021'!I1947,'[3]LOOKUP INTERTIES 08032020'!$A$2:$B$206,2,FALSE)</f>
        <v>Saint Mary's_grid</v>
      </c>
      <c r="K1947" s="7" t="str">
        <f>VLOOKUP(D1947,'LOOKUP Sales reporting 04192023'!$B$2:$Q$216,16,FALSE)</f>
        <v>Lower Yukon-Kuskokwim</v>
      </c>
      <c r="L1947" s="7">
        <f>VLOOKUP(D1947,'LOOKUP # of Communities'!$A$2:$C$182,3,FALSE)</f>
        <v>1</v>
      </c>
      <c r="M1947" t="s">
        <v>1746</v>
      </c>
      <c r="N1947" cm="1">
        <f t="array" ref="N1947">_xlfn.XLOOKUP(1,('[3]PCE season max PowerQuery'!$B$3:$B$3680='PCE OPS consolidation 2001-2021'!$A1947)*('[3]PCE season max PowerQuery'!$C$3:$C$3680='PCE OPS consolidation 2001-2021'!$B1947),'[3]PCE season max PowerQuery'!$F$3:$F$3680)/1000</f>
        <v>0</v>
      </c>
      <c r="O1947" cm="1">
        <f t="array" ref="O1947">_xlfn.XLOOKUP(1,('[3]PCE season max PowerQuery'!$B$3:$B$3680='PCE OPS consolidation 2001-2021'!$A1947)*('[3]PCE season max PowerQuery'!$C$3:$C$3680='PCE OPS consolidation 2001-2021'!$B1947),'[3]PCE season max PowerQuery'!$G$3:$G$3680)/1000</f>
        <v>0</v>
      </c>
      <c r="P1947" cm="1">
        <f t="array" ref="P1947">_xlfn.XLOOKUP(1,('[3]PCE Pivot Gen Sales'!$A$5:$A$3685='PCE OPS consolidation 2001-2021'!$A1947)*('[3]PCE Pivot Gen Sales'!$B$5:$B$3685='PCE OPS consolidation 2001-2021'!$B1947),'[3]PCE Pivot Gen Sales'!$W$5:$W$3685)/1000</f>
        <v>0</v>
      </c>
      <c r="Q1947" cm="1">
        <f t="array" ref="Q1947">_xlfn.XLOOKUP(1,('[3]PCE Pivot Gen Sales'!$A$5:$A$3685='PCE OPS consolidation 2001-2021'!$A1947)*('[3]PCE Pivot Gen Sales'!$B$5:$B$3685='PCE OPS consolidation 2001-2021'!$B1947),'[3]PCE Pivot Gen Sales'!$O$5:$O$3685)/1000</f>
        <v>332.23</v>
      </c>
      <c r="Y1947" cm="1">
        <f t="array" ref="Y1947">_xlfn.XLOOKUP(1,('[3]PCE Pivot Gen Sales'!$A$5:$A$3685='PCE OPS consolidation 2001-2021'!$A1947)*('[3]PCE Pivot Gen Sales'!$B$5:$B$3685='PCE OPS consolidation 2001-2021'!$B1947),'[3]PCE Pivot Gen Sales'!$X$5:$X$3685)/1000</f>
        <v>332.23</v>
      </c>
      <c r="Z1947" cm="1">
        <f t="array" ref="Z1947">_xlfn.XLOOKUP(1,('[3]PCE Pivot Gen Sales'!$A$5:$A$3685='PCE OPS consolidation 2001-2021'!$A1947)*('[3]PCE Pivot Gen Sales'!$B$5:$B$3685='PCE OPS consolidation 2001-2021'!$B1947),'[3]PCE Pivot Gen Sales'!$Y$5:$Y$3685)/1000</f>
        <v>332.23</v>
      </c>
      <c r="AA1947" cm="1">
        <f t="array" ref="AA1947">_xlfn.XLOOKUP(1,('[3]PCE Pivot Gen Sales'!$A$5:$A$3685='PCE OPS consolidation 2001-2021'!$A1947)*('[3]PCE Pivot Gen Sales'!$B$5:$B$3685='PCE OPS consolidation 2001-2021'!$B1947),'[3]PCE Pivot Gen Sales'!$AA$5:$AA$3685)/1000</f>
        <v>0</v>
      </c>
      <c r="AB1947" cm="1">
        <f t="array" ref="AB1947">_xlfn.XLOOKUP(1,('[3]PCE Pivot Gen Sales'!$A$5:$A$3685='PCE OPS consolidation 2001-2021'!$A1947)*('[3]PCE Pivot Gen Sales'!$B$5:$B$3685='PCE OPS consolidation 2001-2021'!$B1947),'[3]PCE Pivot Gen Sales'!$U$5:$U$3685)/1000</f>
        <v>0</v>
      </c>
      <c r="AD1947" cm="1">
        <f t="array" ref="AD1947">_xlfn.XLOOKUP(1,('[3]PCE Pivot Gen Sales'!$A$5:$A$3685='PCE OPS consolidation 2001-2021'!$A1947)*('[3]PCE Pivot Gen Sales'!$B$5:$B$3685='PCE OPS consolidation 2001-2021'!$B1947),'[3]PCE Pivot Gen Sales'!$P$5:$P$3685)/1000</f>
        <v>0</v>
      </c>
      <c r="AE1947">
        <f t="shared" si="90"/>
        <v>0</v>
      </c>
      <c r="AF1947">
        <f t="shared" si="91"/>
        <v>332.23</v>
      </c>
      <c r="AG1947" s="55" cm="1">
        <f t="array" ref="AG1947">_xlfn.XLOOKUP(1,('[3]PCE Pivot Gen Sales'!$A$5:$A$3685='PCE OPS consolidation 2001-2021'!$A1947)*('[3]PCE Pivot Gen Sales'!$B$5:$B$3685='PCE OPS consolidation 2001-2021'!$B1947),'[3]PCE Pivot Gen Sales'!$Z$5:$Z$3685)/1000/12</f>
        <v>194.01124566666667</v>
      </c>
      <c r="AN1947">
        <f t="shared" si="92"/>
        <v>194.01124566666667</v>
      </c>
      <c r="AO1947" t="s">
        <v>1747</v>
      </c>
      <c r="AP1947" cm="1">
        <f t="array" ref="AP1947">_xlfn.XLOOKUP(1,('[3]PCE Pivot Gen Sales'!$A$5:$A$3685='PCE OPS consolidation 2001-2021'!$A1947)*('[3]PCE Pivot Gen Sales'!$B$5:$B$3685='PCE OPS consolidation 2001-2021'!$B1947),'[3]PCE Pivot Gen Sales'!$AB$5:$AB$3685)</f>
        <v>12</v>
      </c>
      <c r="AQ1947" t="s">
        <v>1748</v>
      </c>
    </row>
    <row r="1948" spans="1:43" x14ac:dyDescent="0.25">
      <c r="A1948">
        <v>2012</v>
      </c>
      <c r="B1948" t="s">
        <v>1328</v>
      </c>
      <c r="C1948" t="str" cm="1">
        <f t="array" ref="C1948">_xlfn.XLOOKUP(1,('[3]PCE Pivot Gen Sales'!$A$5:$A$3685='PCE OPS consolidation 2001-2021'!A1948)*('[3]PCE Pivot Gen Sales'!$B$5:$B$3685='PCE OPS consolidation 2001-2021'!B1948),'[3]PCE Pivot Gen Sales'!$C$5:$C$3685)</f>
        <v>Point Hope</v>
      </c>
      <c r="D1948" cm="1">
        <f t="array" ref="D1948">_xlfn.XLOOKUP(1,('[3]PCE Pivot Gen Sales'!$A$5:$A$3685='PCE OPS consolidation 2001-2021'!$A1948)*('[3]PCE Pivot Gen Sales'!$B$5:$B$3685='PCE OPS consolidation 2001-2021'!$B1948),'[3]PCE Pivot Gen Sales'!$D$5:$D$3685)</f>
        <v>332390</v>
      </c>
      <c r="E1948" t="str" cm="1">
        <f t="array" ref="E1948">_xlfn.XLOOKUP(1,('[3]PCE Pivot Gen Sales'!$A$5:$A$3685='PCE OPS consolidation 2001-2021'!$A1948)*('[3]PCE Pivot Gen Sales'!$B$5:$B$3685='PCE OPS consolidation 2001-2021'!$B1948),'[3]PCE Pivot Gen Sales'!$E$5:$E$3685)</f>
        <v>AEA-067</v>
      </c>
      <c r="F1948" cm="1">
        <f t="array" ref="F1948">_xlfn.XLOOKUP(1,('[3]PCE Pivot Gen Sales'!$A$5:$A$3685='PCE OPS consolidation 2001-2021'!$A1948)*('[3]PCE Pivot Gen Sales'!$B$5:$B$3685='PCE OPS consolidation 2001-2021'!$B1948),'[3]PCE Pivot Gen Sales'!$F$5:$F$3685)</f>
        <v>26616</v>
      </c>
      <c r="G1948" t="str" cm="1">
        <f t="array" ref="G1948">_xlfn.XLOOKUP(1,('[3]PCE Pivot Gen Sales'!$A$5:$A$3685='PCE OPS consolidation 2001-2021'!$A1948)*('[3]PCE Pivot Gen Sales'!$B$5:$B$3685='PCE OPS consolidation 2001-2021'!$B1948),'[3]PCE Pivot Gen Sales'!$G$5:$G$3685)</f>
        <v>North Slope Borough Power &amp; Light</v>
      </c>
      <c r="H1948" t="str" cm="1">
        <f t="array" ref="H1948">_xlfn.XLOOKUP(1,('[3]PCE Pivot Gen Sales'!$A$5:$A$3685='PCE OPS consolidation 2001-2021'!$A1948)*('[3]PCE Pivot Gen Sales'!$B$5:$B$3685='PCE OPS consolidation 2001-2021'!$B1948),'[3]PCE Pivot Gen Sales'!$H$5:$H$3685)</f>
        <v>Public Electric Utility</v>
      </c>
      <c r="I1948" t="str" cm="1">
        <f t="array" ref="I1948">_xlfn.XLOOKUP(1,('[3]PCE Pivot Gen Sales'!$A$5:$A$3685='PCE OPS consolidation 2001-2021'!$A1948)*('[3]PCE Pivot Gen Sales'!$B$5:$B$3685='PCE OPS consolidation 2001-2021'!$B1948),'[3]PCE Pivot Gen Sales'!$I$5:$I$3685)</f>
        <v>164-0000</v>
      </c>
      <c r="J1948" t="str">
        <f>VLOOKUP('PCE OPS consolidation 2001-2021'!I1948,'[3]LOOKUP INTERTIES 08032020'!$A$2:$B$206,2,FALSE)</f>
        <v>Point Hope_grid</v>
      </c>
      <c r="K1948" s="7" t="str">
        <f>VLOOKUP(D1948,'LOOKUP Sales reporting 04192023'!$B$2:$Q$216,16,FALSE)</f>
        <v>North Slope</v>
      </c>
      <c r="L1948" s="7">
        <f>VLOOKUP(D1948,'LOOKUP # of Communities'!$A$2:$C$182,3,FALSE)</f>
        <v>1</v>
      </c>
      <c r="M1948" t="s">
        <v>1746</v>
      </c>
      <c r="N1948" cm="1">
        <f t="array" ref="N1948">_xlfn.XLOOKUP(1,('[3]PCE season max PowerQuery'!$B$3:$B$3680='PCE OPS consolidation 2001-2021'!$A1948)*('[3]PCE season max PowerQuery'!$C$3:$C$3680='PCE OPS consolidation 2001-2021'!$B1948),'[3]PCE season max PowerQuery'!$F$3:$F$3680)/1000</f>
        <v>0.97099999999999997</v>
      </c>
      <c r="O1948" cm="1">
        <f t="array" ref="O1948">_xlfn.XLOOKUP(1,('[3]PCE season max PowerQuery'!$B$3:$B$3680='PCE OPS consolidation 2001-2021'!$A1948)*('[3]PCE season max PowerQuery'!$C$3:$C$3680='PCE OPS consolidation 2001-2021'!$B1948),'[3]PCE season max PowerQuery'!$G$3:$G$3680)/1000</f>
        <v>1.0309999999999999</v>
      </c>
      <c r="P1948" cm="1">
        <f t="array" ref="P1948">_xlfn.XLOOKUP(1,('[3]PCE Pivot Gen Sales'!$A$5:$A$3685='PCE OPS consolidation 2001-2021'!$A1948)*('[3]PCE Pivot Gen Sales'!$B$5:$B$3685='PCE OPS consolidation 2001-2021'!$B1948),'[3]PCE Pivot Gen Sales'!$W$5:$W$3685)/1000</f>
        <v>6336.8760000000002</v>
      </c>
      <c r="Q1948" cm="1">
        <f t="array" ref="Q1948">_xlfn.XLOOKUP(1,('[3]PCE Pivot Gen Sales'!$A$5:$A$3685='PCE OPS consolidation 2001-2021'!$A1948)*('[3]PCE Pivot Gen Sales'!$B$5:$B$3685='PCE OPS consolidation 2001-2021'!$B1948),'[3]PCE Pivot Gen Sales'!$O$5:$O$3685)/1000</f>
        <v>0</v>
      </c>
      <c r="Y1948" cm="1">
        <f t="array" ref="Y1948">_xlfn.XLOOKUP(1,('[3]PCE Pivot Gen Sales'!$A$5:$A$3685='PCE OPS consolidation 2001-2021'!$A1948)*('[3]PCE Pivot Gen Sales'!$B$5:$B$3685='PCE OPS consolidation 2001-2021'!$B1948),'[3]PCE Pivot Gen Sales'!$X$5:$X$3685)/1000</f>
        <v>6336.8760000000002</v>
      </c>
      <c r="Z1948" cm="1">
        <f t="array" ref="Z1948">_xlfn.XLOOKUP(1,('[3]PCE Pivot Gen Sales'!$A$5:$A$3685='PCE OPS consolidation 2001-2021'!$A1948)*('[3]PCE Pivot Gen Sales'!$B$5:$B$3685='PCE OPS consolidation 2001-2021'!$B1948),'[3]PCE Pivot Gen Sales'!$Y$5:$Y$3685)/1000</f>
        <v>5231.1809999999996</v>
      </c>
      <c r="AA1948" cm="1">
        <f t="array" ref="AA1948">_xlfn.XLOOKUP(1,('[3]PCE Pivot Gen Sales'!$A$5:$A$3685='PCE OPS consolidation 2001-2021'!$A1948)*('[3]PCE Pivot Gen Sales'!$B$5:$B$3685='PCE OPS consolidation 2001-2021'!$B1948),'[3]PCE Pivot Gen Sales'!$AA$5:$AA$3685)/1000</f>
        <v>0</v>
      </c>
      <c r="AB1948" cm="1">
        <f t="array" ref="AB1948">_xlfn.XLOOKUP(1,('[3]PCE Pivot Gen Sales'!$A$5:$A$3685='PCE OPS consolidation 2001-2021'!$A1948)*('[3]PCE Pivot Gen Sales'!$B$5:$B$3685='PCE OPS consolidation 2001-2021'!$B1948),'[3]PCE Pivot Gen Sales'!$U$5:$U$3685)/1000</f>
        <v>0</v>
      </c>
      <c r="AD1948" cm="1">
        <f t="array" ref="AD1948">_xlfn.XLOOKUP(1,('[3]PCE Pivot Gen Sales'!$A$5:$A$3685='PCE OPS consolidation 2001-2021'!$A1948)*('[3]PCE Pivot Gen Sales'!$B$5:$B$3685='PCE OPS consolidation 2001-2021'!$B1948),'[3]PCE Pivot Gen Sales'!$P$5:$P$3685)/1000</f>
        <v>343.714</v>
      </c>
      <c r="AE1948">
        <f t="shared" si="90"/>
        <v>343.714</v>
      </c>
      <c r="AF1948">
        <f t="shared" si="91"/>
        <v>5574.8949999999995</v>
      </c>
      <c r="AG1948" s="55" cm="1">
        <f t="array" ref="AG1948">_xlfn.XLOOKUP(1,('[3]PCE Pivot Gen Sales'!$A$5:$A$3685='PCE OPS consolidation 2001-2021'!$A1948)*('[3]PCE Pivot Gen Sales'!$B$5:$B$3685='PCE OPS consolidation 2001-2021'!$B1948),'[3]PCE Pivot Gen Sales'!$Z$5:$Z$3685)/1000/12</f>
        <v>784.67714999999964</v>
      </c>
      <c r="AN1948">
        <f t="shared" si="92"/>
        <v>784.67714999999964</v>
      </c>
      <c r="AO1948" t="s">
        <v>1747</v>
      </c>
      <c r="AP1948" cm="1">
        <f t="array" ref="AP1948">_xlfn.XLOOKUP(1,('[3]PCE Pivot Gen Sales'!$A$5:$A$3685='PCE OPS consolidation 2001-2021'!$A1948)*('[3]PCE Pivot Gen Sales'!$B$5:$B$3685='PCE OPS consolidation 2001-2021'!$B1948),'[3]PCE Pivot Gen Sales'!$AB$5:$AB$3685)</f>
        <v>12</v>
      </c>
      <c r="AQ1948" t="s">
        <v>1748</v>
      </c>
    </row>
    <row r="1949" spans="1:43" x14ac:dyDescent="0.25">
      <c r="A1949">
        <v>2012</v>
      </c>
      <c r="B1949" t="s">
        <v>1333</v>
      </c>
      <c r="C1949" t="str" cm="1">
        <f t="array" ref="C1949">_xlfn.XLOOKUP(1,('[3]PCE Pivot Gen Sales'!$A$5:$A$3685='PCE OPS consolidation 2001-2021'!A1949)*('[3]PCE Pivot Gen Sales'!$B$5:$B$3685='PCE OPS consolidation 2001-2021'!B1949),'[3]PCE Pivot Gen Sales'!$C$5:$C$3685)</f>
        <v>Point Lay</v>
      </c>
      <c r="D1949" cm="1">
        <f t="array" ref="D1949">_xlfn.XLOOKUP(1,('[3]PCE Pivot Gen Sales'!$A$5:$A$3685='PCE OPS consolidation 2001-2021'!$A1949)*('[3]PCE Pivot Gen Sales'!$B$5:$B$3685='PCE OPS consolidation 2001-2021'!$B1949),'[3]PCE Pivot Gen Sales'!$D$5:$D$3685)</f>
        <v>332400</v>
      </c>
      <c r="E1949" t="str" cm="1">
        <f t="array" ref="E1949">_xlfn.XLOOKUP(1,('[3]PCE Pivot Gen Sales'!$A$5:$A$3685='PCE OPS consolidation 2001-2021'!$A1949)*('[3]PCE Pivot Gen Sales'!$B$5:$B$3685='PCE OPS consolidation 2001-2021'!$B1949),'[3]PCE Pivot Gen Sales'!$E$5:$E$3685)</f>
        <v>AEA-067</v>
      </c>
      <c r="F1949" cm="1">
        <f t="array" ref="F1949">_xlfn.XLOOKUP(1,('[3]PCE Pivot Gen Sales'!$A$5:$A$3685='PCE OPS consolidation 2001-2021'!$A1949)*('[3]PCE Pivot Gen Sales'!$B$5:$B$3685='PCE OPS consolidation 2001-2021'!$B1949),'[3]PCE Pivot Gen Sales'!$F$5:$F$3685)</f>
        <v>26616</v>
      </c>
      <c r="G1949" t="str" cm="1">
        <f t="array" ref="G1949">_xlfn.XLOOKUP(1,('[3]PCE Pivot Gen Sales'!$A$5:$A$3685='PCE OPS consolidation 2001-2021'!$A1949)*('[3]PCE Pivot Gen Sales'!$B$5:$B$3685='PCE OPS consolidation 2001-2021'!$B1949),'[3]PCE Pivot Gen Sales'!$G$5:$G$3685)</f>
        <v>North Slope Borough Power &amp; Light</v>
      </c>
      <c r="H1949" t="str" cm="1">
        <f t="array" ref="H1949">_xlfn.XLOOKUP(1,('[3]PCE Pivot Gen Sales'!$A$5:$A$3685='PCE OPS consolidation 2001-2021'!$A1949)*('[3]PCE Pivot Gen Sales'!$B$5:$B$3685='PCE OPS consolidation 2001-2021'!$B1949),'[3]PCE Pivot Gen Sales'!$H$5:$H$3685)</f>
        <v>Public Electric Utility</v>
      </c>
      <c r="I1949" t="str" cm="1">
        <f t="array" ref="I1949">_xlfn.XLOOKUP(1,('[3]PCE Pivot Gen Sales'!$A$5:$A$3685='PCE OPS consolidation 2001-2021'!$A1949)*('[3]PCE Pivot Gen Sales'!$B$5:$B$3685='PCE OPS consolidation 2001-2021'!$B1949),'[3]PCE Pivot Gen Sales'!$I$5:$I$3685)</f>
        <v>165-0000</v>
      </c>
      <c r="J1949" t="str">
        <f>VLOOKUP('PCE OPS consolidation 2001-2021'!I1949,'[3]LOOKUP INTERTIES 08032020'!$A$2:$B$206,2,FALSE)</f>
        <v>Point Lay_grid</v>
      </c>
      <c r="K1949" s="7" t="str">
        <f>VLOOKUP(D1949,'LOOKUP Sales reporting 04192023'!$B$2:$Q$216,16,FALSE)</f>
        <v>North Slope</v>
      </c>
      <c r="L1949" s="7">
        <f>VLOOKUP(D1949,'LOOKUP # of Communities'!$A$2:$C$182,3,FALSE)</f>
        <v>1</v>
      </c>
      <c r="M1949" t="s">
        <v>1746</v>
      </c>
      <c r="N1949" cm="1">
        <f t="array" ref="N1949">_xlfn.XLOOKUP(1,('[3]PCE season max PowerQuery'!$B$3:$B$3680='PCE OPS consolidation 2001-2021'!$A1949)*('[3]PCE season max PowerQuery'!$C$3:$C$3680='PCE OPS consolidation 2001-2021'!$B1949),'[3]PCE season max PowerQuery'!$F$3:$F$3680)/1000</f>
        <v>0.58499999999999996</v>
      </c>
      <c r="O1949" cm="1">
        <f t="array" ref="O1949">_xlfn.XLOOKUP(1,('[3]PCE season max PowerQuery'!$B$3:$B$3680='PCE OPS consolidation 2001-2021'!$A1949)*('[3]PCE season max PowerQuery'!$C$3:$C$3680='PCE OPS consolidation 2001-2021'!$B1949),'[3]PCE season max PowerQuery'!$G$3:$G$3680)/1000</f>
        <v>0.60099999999999998</v>
      </c>
      <c r="P1949" cm="1">
        <f t="array" ref="P1949">_xlfn.XLOOKUP(1,('[3]PCE Pivot Gen Sales'!$A$5:$A$3685='PCE OPS consolidation 2001-2021'!$A1949)*('[3]PCE Pivot Gen Sales'!$B$5:$B$3685='PCE OPS consolidation 2001-2021'!$B1949),'[3]PCE Pivot Gen Sales'!$W$5:$W$3685)/1000</f>
        <v>3227.924</v>
      </c>
      <c r="Q1949" cm="1">
        <f t="array" ref="Q1949">_xlfn.XLOOKUP(1,('[3]PCE Pivot Gen Sales'!$A$5:$A$3685='PCE OPS consolidation 2001-2021'!$A1949)*('[3]PCE Pivot Gen Sales'!$B$5:$B$3685='PCE OPS consolidation 2001-2021'!$B1949),'[3]PCE Pivot Gen Sales'!$O$5:$O$3685)/1000</f>
        <v>0</v>
      </c>
      <c r="Y1949" cm="1">
        <f t="array" ref="Y1949">_xlfn.XLOOKUP(1,('[3]PCE Pivot Gen Sales'!$A$5:$A$3685='PCE OPS consolidation 2001-2021'!$A1949)*('[3]PCE Pivot Gen Sales'!$B$5:$B$3685='PCE OPS consolidation 2001-2021'!$B1949),'[3]PCE Pivot Gen Sales'!$X$5:$X$3685)/1000</f>
        <v>3227.924</v>
      </c>
      <c r="Z1949" cm="1">
        <f t="array" ref="Z1949">_xlfn.XLOOKUP(1,('[3]PCE Pivot Gen Sales'!$A$5:$A$3685='PCE OPS consolidation 2001-2021'!$A1949)*('[3]PCE Pivot Gen Sales'!$B$5:$B$3685='PCE OPS consolidation 2001-2021'!$B1949),'[3]PCE Pivot Gen Sales'!$Y$5:$Y$3685)/1000</f>
        <v>3194.3890000000001</v>
      </c>
      <c r="AA1949" cm="1">
        <f t="array" ref="AA1949">_xlfn.XLOOKUP(1,('[3]PCE Pivot Gen Sales'!$A$5:$A$3685='PCE OPS consolidation 2001-2021'!$A1949)*('[3]PCE Pivot Gen Sales'!$B$5:$B$3685='PCE OPS consolidation 2001-2021'!$B1949),'[3]PCE Pivot Gen Sales'!$AA$5:$AA$3685)/1000</f>
        <v>0</v>
      </c>
      <c r="AB1949" cm="1">
        <f t="array" ref="AB1949">_xlfn.XLOOKUP(1,('[3]PCE Pivot Gen Sales'!$A$5:$A$3685='PCE OPS consolidation 2001-2021'!$A1949)*('[3]PCE Pivot Gen Sales'!$B$5:$B$3685='PCE OPS consolidation 2001-2021'!$B1949),'[3]PCE Pivot Gen Sales'!$U$5:$U$3685)/1000</f>
        <v>0</v>
      </c>
      <c r="AD1949" cm="1">
        <f t="array" ref="AD1949">_xlfn.XLOOKUP(1,('[3]PCE Pivot Gen Sales'!$A$5:$A$3685='PCE OPS consolidation 2001-2021'!$A1949)*('[3]PCE Pivot Gen Sales'!$B$5:$B$3685='PCE OPS consolidation 2001-2021'!$B1949),'[3]PCE Pivot Gen Sales'!$P$5:$P$3685)/1000</f>
        <v>390.33600000000001</v>
      </c>
      <c r="AE1949">
        <f t="shared" si="90"/>
        <v>390.33600000000001</v>
      </c>
      <c r="AF1949">
        <f t="shared" si="91"/>
        <v>3584.7250000000004</v>
      </c>
      <c r="AG1949" s="55" cm="1">
        <f t="array" ref="AG1949">_xlfn.XLOOKUP(1,('[3]PCE Pivot Gen Sales'!$A$5:$A$3685='PCE OPS consolidation 2001-2021'!$A1949)*('[3]PCE Pivot Gen Sales'!$B$5:$B$3685='PCE OPS consolidation 2001-2021'!$B1949),'[3]PCE Pivot Gen Sales'!$Z$5:$Z$3685)/1000/12</f>
        <v>479.15834999999987</v>
      </c>
      <c r="AN1949">
        <f t="shared" si="92"/>
        <v>479.15834999999987</v>
      </c>
      <c r="AO1949" t="s">
        <v>1747</v>
      </c>
      <c r="AP1949" cm="1">
        <f t="array" ref="AP1949">_xlfn.XLOOKUP(1,('[3]PCE Pivot Gen Sales'!$A$5:$A$3685='PCE OPS consolidation 2001-2021'!$A1949)*('[3]PCE Pivot Gen Sales'!$B$5:$B$3685='PCE OPS consolidation 2001-2021'!$B1949),'[3]PCE Pivot Gen Sales'!$AB$5:$AB$3685)</f>
        <v>12</v>
      </c>
      <c r="AQ1949" t="s">
        <v>1748</v>
      </c>
    </row>
    <row r="1950" spans="1:43" x14ac:dyDescent="0.25">
      <c r="A1950">
        <v>2012</v>
      </c>
      <c r="B1950" t="s">
        <v>1474</v>
      </c>
      <c r="C1950" t="str" cm="1">
        <f t="array" ref="C1950">_xlfn.XLOOKUP(1,('[3]PCE Pivot Gen Sales'!$A$5:$A$3685='PCE OPS consolidation 2001-2021'!A1950)*('[3]PCE Pivot Gen Sales'!$B$5:$B$3685='PCE OPS consolidation 2001-2021'!B1950),'[3]PCE Pivot Gen Sales'!$C$5:$C$3685)</f>
        <v>Port Alsworth</v>
      </c>
      <c r="D1950" cm="1">
        <f t="array" ref="D1950">_xlfn.XLOOKUP(1,('[3]PCE Pivot Gen Sales'!$A$5:$A$3685='PCE OPS consolidation 2001-2021'!$A1950)*('[3]PCE Pivot Gen Sales'!$B$5:$B$3685='PCE OPS consolidation 2001-2021'!$B1950),'[3]PCE Pivot Gen Sales'!$D$5:$D$3685)</f>
        <v>332590</v>
      </c>
      <c r="E1950" t="str" cm="1">
        <f t="array" ref="E1950">_xlfn.XLOOKUP(1,('[3]PCE Pivot Gen Sales'!$A$5:$A$3685='PCE OPS consolidation 2001-2021'!$A1950)*('[3]PCE Pivot Gen Sales'!$B$5:$B$3685='PCE OPS consolidation 2001-2021'!$B1950),'[3]PCE Pivot Gen Sales'!$E$5:$E$3685)</f>
        <v>AEA-085</v>
      </c>
      <c r="F1950" t="str" cm="1">
        <f t="array" ref="F1950">_xlfn.XLOOKUP(1,('[3]PCE Pivot Gen Sales'!$A$5:$A$3685='PCE OPS consolidation 2001-2021'!$A1950)*('[3]PCE Pivot Gen Sales'!$B$5:$B$3685='PCE OPS consolidation 2001-2021'!$B1950),'[3]PCE Pivot Gen Sales'!$F$5:$F$3685)</f>
        <v xml:space="preserve"> </v>
      </c>
      <c r="G1950" t="str" cm="1">
        <f t="array" ref="G1950">_xlfn.XLOOKUP(1,('[3]PCE Pivot Gen Sales'!$A$5:$A$3685='PCE OPS consolidation 2001-2021'!$A1950)*('[3]PCE Pivot Gen Sales'!$B$5:$B$3685='PCE OPS consolidation 2001-2021'!$B1950),'[3]PCE Pivot Gen Sales'!$G$5:$G$3685)</f>
        <v>Tanalian Electric Cooperative</v>
      </c>
      <c r="H1950" t="str" cm="1">
        <f t="array" ref="H1950">_xlfn.XLOOKUP(1,('[3]PCE Pivot Gen Sales'!$A$5:$A$3685='PCE OPS consolidation 2001-2021'!$A1950)*('[3]PCE Pivot Gen Sales'!$B$5:$B$3685='PCE OPS consolidation 2001-2021'!$B1950),'[3]PCE Pivot Gen Sales'!$H$5:$H$3685)</f>
        <v>Public Electric Utility</v>
      </c>
      <c r="I1950" t="str" cm="1">
        <f t="array" ref="I1950">_xlfn.XLOOKUP(1,('[3]PCE Pivot Gen Sales'!$A$5:$A$3685='PCE OPS consolidation 2001-2021'!$A1950)*('[3]PCE Pivot Gen Sales'!$B$5:$B$3685='PCE OPS consolidation 2001-2021'!$B1950),'[3]PCE Pivot Gen Sales'!$I$5:$I$3685)</f>
        <v>183-0000</v>
      </c>
      <c r="J1950" t="str">
        <f>VLOOKUP('PCE OPS consolidation 2001-2021'!I1950,'[3]LOOKUP INTERTIES 08032020'!$A$2:$B$206,2,FALSE)</f>
        <v>Port Alsworth_grid</v>
      </c>
      <c r="K1950" s="7" t="str">
        <f>VLOOKUP(D1950,'LOOKUP Sales reporting 04192023'!$B$2:$Q$216,16,FALSE)</f>
        <v>Bristol Bay</v>
      </c>
      <c r="L1950" s="7">
        <f>VLOOKUP(D1950,'LOOKUP # of Communities'!$A$2:$C$182,3,FALSE)</f>
        <v>1</v>
      </c>
      <c r="M1950" t="s">
        <v>1746</v>
      </c>
      <c r="N1950" cm="1">
        <f t="array" ref="N1950">_xlfn.XLOOKUP(1,('[3]PCE season max PowerQuery'!$B$3:$B$3680='PCE OPS consolidation 2001-2021'!$A1950)*('[3]PCE season max PowerQuery'!$C$3:$C$3680='PCE OPS consolidation 2001-2021'!$B1950),'[3]PCE season max PowerQuery'!$F$3:$F$3680)/1000</f>
        <v>0.17</v>
      </c>
      <c r="O1950" cm="1">
        <f t="array" ref="O1950">_xlfn.XLOOKUP(1,('[3]PCE season max PowerQuery'!$B$3:$B$3680='PCE OPS consolidation 2001-2021'!$A1950)*('[3]PCE season max PowerQuery'!$C$3:$C$3680='PCE OPS consolidation 2001-2021'!$B1950),'[3]PCE season max PowerQuery'!$G$3:$G$3680)/1000</f>
        <v>0.17</v>
      </c>
      <c r="P1950" cm="1">
        <f t="array" ref="P1950">_xlfn.XLOOKUP(1,('[3]PCE Pivot Gen Sales'!$A$5:$A$3685='PCE OPS consolidation 2001-2021'!$A1950)*('[3]PCE Pivot Gen Sales'!$B$5:$B$3685='PCE OPS consolidation 2001-2021'!$B1950),'[3]PCE Pivot Gen Sales'!$W$5:$W$3685)/1000</f>
        <v>758.322</v>
      </c>
      <c r="Q1950" cm="1">
        <f t="array" ref="Q1950">_xlfn.XLOOKUP(1,('[3]PCE Pivot Gen Sales'!$A$5:$A$3685='PCE OPS consolidation 2001-2021'!$A1950)*('[3]PCE Pivot Gen Sales'!$B$5:$B$3685='PCE OPS consolidation 2001-2021'!$B1950),'[3]PCE Pivot Gen Sales'!$O$5:$O$3685)/1000</f>
        <v>0</v>
      </c>
      <c r="Y1950" cm="1">
        <f t="array" ref="Y1950">_xlfn.XLOOKUP(1,('[3]PCE Pivot Gen Sales'!$A$5:$A$3685='PCE OPS consolidation 2001-2021'!$A1950)*('[3]PCE Pivot Gen Sales'!$B$5:$B$3685='PCE OPS consolidation 2001-2021'!$B1950),'[3]PCE Pivot Gen Sales'!$X$5:$X$3685)/1000</f>
        <v>758.322</v>
      </c>
      <c r="Z1950" cm="1">
        <f t="array" ref="Z1950">_xlfn.XLOOKUP(1,('[3]PCE Pivot Gen Sales'!$A$5:$A$3685='PCE OPS consolidation 2001-2021'!$A1950)*('[3]PCE Pivot Gen Sales'!$B$5:$B$3685='PCE OPS consolidation 2001-2021'!$B1950),'[3]PCE Pivot Gen Sales'!$Y$5:$Y$3685)/1000</f>
        <v>709.44600000000003</v>
      </c>
      <c r="AA1950" cm="1">
        <f t="array" ref="AA1950">_xlfn.XLOOKUP(1,('[3]PCE Pivot Gen Sales'!$A$5:$A$3685='PCE OPS consolidation 2001-2021'!$A1950)*('[3]PCE Pivot Gen Sales'!$B$5:$B$3685='PCE OPS consolidation 2001-2021'!$B1950),'[3]PCE Pivot Gen Sales'!$AA$5:$AA$3685)/1000</f>
        <v>0</v>
      </c>
      <c r="AB1950" cm="1">
        <f t="array" ref="AB1950">_xlfn.XLOOKUP(1,('[3]PCE Pivot Gen Sales'!$A$5:$A$3685='PCE OPS consolidation 2001-2021'!$A1950)*('[3]PCE Pivot Gen Sales'!$B$5:$B$3685='PCE OPS consolidation 2001-2021'!$B1950),'[3]PCE Pivot Gen Sales'!$U$5:$U$3685)/1000</f>
        <v>0</v>
      </c>
      <c r="AD1950" cm="1">
        <f t="array" ref="AD1950">_xlfn.XLOOKUP(1,('[3]PCE Pivot Gen Sales'!$A$5:$A$3685='PCE OPS consolidation 2001-2021'!$A1950)*('[3]PCE Pivot Gen Sales'!$B$5:$B$3685='PCE OPS consolidation 2001-2021'!$B1950),'[3]PCE Pivot Gen Sales'!$P$5:$P$3685)/1000</f>
        <v>18.803999999999998</v>
      </c>
      <c r="AE1950">
        <f t="shared" si="90"/>
        <v>18.803999999999998</v>
      </c>
      <c r="AF1950">
        <f t="shared" si="91"/>
        <v>728.25</v>
      </c>
      <c r="AG1950" s="55" cm="1">
        <f t="array" ref="AG1950">_xlfn.XLOOKUP(1,('[3]PCE Pivot Gen Sales'!$A$5:$A$3685='PCE OPS consolidation 2001-2021'!$A1950)*('[3]PCE Pivot Gen Sales'!$B$5:$B$3685='PCE OPS consolidation 2001-2021'!$B1950),'[3]PCE Pivot Gen Sales'!$Z$5:$Z$3685)/1000/12</f>
        <v>489.42314720000007</v>
      </c>
      <c r="AN1950">
        <f t="shared" si="92"/>
        <v>489.42314720000007</v>
      </c>
      <c r="AO1950" t="s">
        <v>1747</v>
      </c>
      <c r="AP1950" cm="1">
        <f t="array" ref="AP1950">_xlfn.XLOOKUP(1,('[3]PCE Pivot Gen Sales'!$A$5:$A$3685='PCE OPS consolidation 2001-2021'!$A1950)*('[3]PCE Pivot Gen Sales'!$B$5:$B$3685='PCE OPS consolidation 2001-2021'!$B1950),'[3]PCE Pivot Gen Sales'!$AB$5:$AB$3685)</f>
        <v>12</v>
      </c>
      <c r="AQ1950" t="s">
        <v>1748</v>
      </c>
    </row>
    <row r="1951" spans="1:43" x14ac:dyDescent="0.25">
      <c r="A1951">
        <v>2012</v>
      </c>
      <c r="B1951" t="s">
        <v>1401</v>
      </c>
      <c r="C1951" t="str" cm="1">
        <f t="array" ref="C1951">_xlfn.XLOOKUP(1,('[3]PCE Pivot Gen Sales'!$A$5:$A$3685='PCE OPS consolidation 2001-2021'!A1951)*('[3]PCE Pivot Gen Sales'!$B$5:$B$3685='PCE OPS consolidation 2001-2021'!B1951),'[3]PCE Pivot Gen Sales'!$C$5:$C$3685)</f>
        <v>Port Heiden</v>
      </c>
      <c r="D1951" cm="1">
        <f t="array" ref="D1951">_xlfn.XLOOKUP(1,('[3]PCE Pivot Gen Sales'!$A$5:$A$3685='PCE OPS consolidation 2001-2021'!$A1951)*('[3]PCE Pivot Gen Sales'!$B$5:$B$3685='PCE OPS consolidation 2001-2021'!$B1951),'[3]PCE Pivot Gen Sales'!$D$5:$D$3685)</f>
        <v>332500</v>
      </c>
      <c r="E1951" t="str" cm="1">
        <f t="array" ref="E1951">_xlfn.XLOOKUP(1,('[3]PCE Pivot Gen Sales'!$A$5:$A$3685='PCE OPS consolidation 2001-2021'!$A1951)*('[3]PCE Pivot Gen Sales'!$B$5:$B$3685='PCE OPS consolidation 2001-2021'!$B1951),'[3]PCE Pivot Gen Sales'!$E$5:$E$3685)</f>
        <v>AEA-077</v>
      </c>
      <c r="F1951" t="str" cm="1">
        <f t="array" ref="F1951">_xlfn.XLOOKUP(1,('[3]PCE Pivot Gen Sales'!$A$5:$A$3685='PCE OPS consolidation 2001-2021'!$A1951)*('[3]PCE Pivot Gen Sales'!$B$5:$B$3685='PCE OPS consolidation 2001-2021'!$B1951),'[3]PCE Pivot Gen Sales'!$F$5:$F$3685)</f>
        <v xml:space="preserve"> </v>
      </c>
      <c r="G1951" t="str" cm="1">
        <f t="array" ref="G1951">_xlfn.XLOOKUP(1,('[3]PCE Pivot Gen Sales'!$A$5:$A$3685='PCE OPS consolidation 2001-2021'!$A1951)*('[3]PCE Pivot Gen Sales'!$B$5:$B$3685='PCE OPS consolidation 2001-2021'!$B1951),'[3]PCE Pivot Gen Sales'!$G$5:$G$3685)</f>
        <v>Port Heiden Utilities</v>
      </c>
      <c r="H1951" t="str" cm="1">
        <f t="array" ref="H1951">_xlfn.XLOOKUP(1,('[3]PCE Pivot Gen Sales'!$A$5:$A$3685='PCE OPS consolidation 2001-2021'!$A1951)*('[3]PCE Pivot Gen Sales'!$B$5:$B$3685='PCE OPS consolidation 2001-2021'!$B1951),'[3]PCE Pivot Gen Sales'!$H$5:$H$3685)</f>
        <v>Public Electric Utility</v>
      </c>
      <c r="I1951" t="str" cm="1">
        <f t="array" ref="I1951">_xlfn.XLOOKUP(1,('[3]PCE Pivot Gen Sales'!$A$5:$A$3685='PCE OPS consolidation 2001-2021'!$A1951)*('[3]PCE Pivot Gen Sales'!$B$5:$B$3685='PCE OPS consolidation 2001-2021'!$B1951),'[3]PCE Pivot Gen Sales'!$I$5:$I$3685)</f>
        <v>175-0000</v>
      </c>
      <c r="J1951" t="str">
        <f>VLOOKUP('PCE OPS consolidation 2001-2021'!I1951,'[3]LOOKUP INTERTIES 08032020'!$A$2:$B$206,2,FALSE)</f>
        <v>Port Heiden_grid</v>
      </c>
      <c r="K1951" s="7" t="str">
        <f>VLOOKUP(D1951,'LOOKUP Sales reporting 04192023'!$B$2:$Q$216,16,FALSE)</f>
        <v>Bristol Bay</v>
      </c>
      <c r="L1951" s="7">
        <f>VLOOKUP(D1951,'LOOKUP # of Communities'!$A$2:$C$182,3,FALSE)</f>
        <v>1</v>
      </c>
      <c r="M1951" t="s">
        <v>1746</v>
      </c>
      <c r="N1951" cm="1">
        <f t="array" ref="N1951">_xlfn.XLOOKUP(1,('[3]PCE season max PowerQuery'!$B$3:$B$3680='PCE OPS consolidation 2001-2021'!$A1951)*('[3]PCE season max PowerQuery'!$C$3:$C$3680='PCE OPS consolidation 2001-2021'!$B1951),'[3]PCE season max PowerQuery'!$F$3:$F$3680)/1000</f>
        <v>8.6999999999999994E-2</v>
      </c>
      <c r="O1951" cm="1">
        <f t="array" ref="O1951">_xlfn.XLOOKUP(1,('[3]PCE season max PowerQuery'!$B$3:$B$3680='PCE OPS consolidation 2001-2021'!$A1951)*('[3]PCE season max PowerQuery'!$C$3:$C$3680='PCE OPS consolidation 2001-2021'!$B1951),'[3]PCE season max PowerQuery'!$G$3:$G$3680)/1000</f>
        <v>0.09</v>
      </c>
      <c r="P1951" cm="1">
        <f t="array" ref="P1951">_xlfn.XLOOKUP(1,('[3]PCE Pivot Gen Sales'!$A$5:$A$3685='PCE OPS consolidation 2001-2021'!$A1951)*('[3]PCE Pivot Gen Sales'!$B$5:$B$3685='PCE OPS consolidation 2001-2021'!$B1951),'[3]PCE Pivot Gen Sales'!$W$5:$W$3685)/1000</f>
        <v>657.596</v>
      </c>
      <c r="Q1951" cm="1">
        <f t="array" ref="Q1951">_xlfn.XLOOKUP(1,('[3]PCE Pivot Gen Sales'!$A$5:$A$3685='PCE OPS consolidation 2001-2021'!$A1951)*('[3]PCE Pivot Gen Sales'!$B$5:$B$3685='PCE OPS consolidation 2001-2021'!$B1951),'[3]PCE Pivot Gen Sales'!$O$5:$O$3685)/1000</f>
        <v>0</v>
      </c>
      <c r="Y1951" cm="1">
        <f t="array" ref="Y1951">_xlfn.XLOOKUP(1,('[3]PCE Pivot Gen Sales'!$A$5:$A$3685='PCE OPS consolidation 2001-2021'!$A1951)*('[3]PCE Pivot Gen Sales'!$B$5:$B$3685='PCE OPS consolidation 2001-2021'!$B1951),'[3]PCE Pivot Gen Sales'!$X$5:$X$3685)/1000</f>
        <v>657.596</v>
      </c>
      <c r="Z1951" cm="1">
        <f t="array" ref="Z1951">_xlfn.XLOOKUP(1,('[3]PCE Pivot Gen Sales'!$A$5:$A$3685='PCE OPS consolidation 2001-2021'!$A1951)*('[3]PCE Pivot Gen Sales'!$B$5:$B$3685='PCE OPS consolidation 2001-2021'!$B1951),'[3]PCE Pivot Gen Sales'!$Y$5:$Y$3685)/1000</f>
        <v>653.40200000000004</v>
      </c>
      <c r="AA1951" cm="1">
        <f t="array" ref="AA1951">_xlfn.XLOOKUP(1,('[3]PCE Pivot Gen Sales'!$A$5:$A$3685='PCE OPS consolidation 2001-2021'!$A1951)*('[3]PCE Pivot Gen Sales'!$B$5:$B$3685='PCE OPS consolidation 2001-2021'!$B1951),'[3]PCE Pivot Gen Sales'!$AA$5:$AA$3685)/1000</f>
        <v>0</v>
      </c>
      <c r="AB1951" cm="1">
        <f t="array" ref="AB1951">_xlfn.XLOOKUP(1,('[3]PCE Pivot Gen Sales'!$A$5:$A$3685='PCE OPS consolidation 2001-2021'!$A1951)*('[3]PCE Pivot Gen Sales'!$B$5:$B$3685='PCE OPS consolidation 2001-2021'!$B1951),'[3]PCE Pivot Gen Sales'!$U$5:$U$3685)/1000</f>
        <v>0</v>
      </c>
      <c r="AD1951" cm="1">
        <f t="array" ref="AD1951">_xlfn.XLOOKUP(1,('[3]PCE Pivot Gen Sales'!$A$5:$A$3685='PCE OPS consolidation 2001-2021'!$A1951)*('[3]PCE Pivot Gen Sales'!$B$5:$B$3685='PCE OPS consolidation 2001-2021'!$B1951),'[3]PCE Pivot Gen Sales'!$P$5:$P$3685)/1000</f>
        <v>30.640999999999998</v>
      </c>
      <c r="AE1951">
        <f t="shared" si="90"/>
        <v>30.640999999999998</v>
      </c>
      <c r="AF1951">
        <f t="shared" si="91"/>
        <v>684.04300000000001</v>
      </c>
      <c r="AG1951" s="55" cm="1">
        <f t="array" ref="AG1951">_xlfn.XLOOKUP(1,('[3]PCE Pivot Gen Sales'!$A$5:$A$3685='PCE OPS consolidation 2001-2021'!$A1951)*('[3]PCE Pivot Gen Sales'!$B$5:$B$3685='PCE OPS consolidation 2001-2021'!$B1951),'[3]PCE Pivot Gen Sales'!$Z$5:$Z$3685)/1000/12</f>
        <v>490.05150000000003</v>
      </c>
      <c r="AN1951">
        <f t="shared" si="92"/>
        <v>490.05150000000003</v>
      </c>
      <c r="AO1951" t="s">
        <v>1747</v>
      </c>
      <c r="AP1951" cm="1">
        <f t="array" ref="AP1951">_xlfn.XLOOKUP(1,('[3]PCE Pivot Gen Sales'!$A$5:$A$3685='PCE OPS consolidation 2001-2021'!$A1951)*('[3]PCE Pivot Gen Sales'!$B$5:$B$3685='PCE OPS consolidation 2001-2021'!$B1951),'[3]PCE Pivot Gen Sales'!$AB$5:$AB$3685)</f>
        <v>12</v>
      </c>
      <c r="AQ1951" t="s">
        <v>1748</v>
      </c>
    </row>
    <row r="1952" spans="1:43" x14ac:dyDescent="0.25">
      <c r="A1952">
        <v>2012</v>
      </c>
      <c r="B1952" t="s">
        <v>693</v>
      </c>
      <c r="C1952" t="str" cm="1">
        <f t="array" ref="C1952">_xlfn.XLOOKUP(1,('[3]PCE Pivot Gen Sales'!$A$5:$A$3685='PCE OPS consolidation 2001-2021'!A1952)*('[3]PCE Pivot Gen Sales'!$B$5:$B$3685='PCE OPS consolidation 2001-2021'!B1952),'[3]PCE Pivot Gen Sales'!$C$5:$C$3685)</f>
        <v>Quinhagak</v>
      </c>
      <c r="D1952" cm="1">
        <f t="array" ref="D1952">_xlfn.XLOOKUP(1,('[3]PCE Pivot Gen Sales'!$A$5:$A$3685='PCE OPS consolidation 2001-2021'!$A1952)*('[3]PCE Pivot Gen Sales'!$B$5:$B$3685='PCE OPS consolidation 2001-2021'!$B1952),'[3]PCE Pivot Gen Sales'!$D$5:$D$3685)</f>
        <v>331570</v>
      </c>
      <c r="E1952" t="str" cm="1">
        <f t="array" ref="E1952">_xlfn.XLOOKUP(1,('[3]PCE Pivot Gen Sales'!$A$5:$A$3685='PCE OPS consolidation 2001-2021'!$A1952)*('[3]PCE Pivot Gen Sales'!$B$5:$B$3685='PCE OPS consolidation 2001-2021'!$B1952),'[3]PCE Pivot Gen Sales'!$E$5:$E$3685)</f>
        <v>AEA-006</v>
      </c>
      <c r="F1952" cm="1">
        <f t="array" ref="F1952">_xlfn.XLOOKUP(1,('[3]PCE Pivot Gen Sales'!$A$5:$A$3685='PCE OPS consolidation 2001-2021'!$A1952)*('[3]PCE Pivot Gen Sales'!$B$5:$B$3685='PCE OPS consolidation 2001-2021'!$B1952),'[3]PCE Pivot Gen Sales'!$F$5:$F$3685)</f>
        <v>221</v>
      </c>
      <c r="G1952" t="str" cm="1">
        <f t="array" ref="G1952">_xlfn.XLOOKUP(1,('[3]PCE Pivot Gen Sales'!$A$5:$A$3685='PCE OPS consolidation 2001-2021'!$A1952)*('[3]PCE Pivot Gen Sales'!$B$5:$B$3685='PCE OPS consolidation 2001-2021'!$B1952),'[3]PCE Pivot Gen Sales'!$G$5:$G$3685)</f>
        <v>Alaska Village Electric Cooperative</v>
      </c>
      <c r="H1952" t="str" cm="1">
        <f t="array" ref="H1952">_xlfn.XLOOKUP(1,('[3]PCE Pivot Gen Sales'!$A$5:$A$3685='PCE OPS consolidation 2001-2021'!$A1952)*('[3]PCE Pivot Gen Sales'!$B$5:$B$3685='PCE OPS consolidation 2001-2021'!$B1952),'[3]PCE Pivot Gen Sales'!$H$5:$H$3685)</f>
        <v>Electric Co-op</v>
      </c>
      <c r="I1952" t="str" cm="1">
        <f t="array" ref="I1952">_xlfn.XLOOKUP(1,('[3]PCE Pivot Gen Sales'!$A$5:$A$3685='PCE OPS consolidation 2001-2021'!$A1952)*('[3]PCE Pivot Gen Sales'!$B$5:$B$3685='PCE OPS consolidation 2001-2021'!$B1952),'[3]PCE Pivot Gen Sales'!$I$5:$I$3685)</f>
        <v>071-0000</v>
      </c>
      <c r="J1952" t="str">
        <f>VLOOKUP('PCE OPS consolidation 2001-2021'!I1952,'[3]LOOKUP INTERTIES 08032020'!$A$2:$B$206,2,FALSE)</f>
        <v>Quinhagak_grid</v>
      </c>
      <c r="K1952" s="7" t="str">
        <f>VLOOKUP(D1952,'LOOKUP Sales reporting 04192023'!$B$2:$Q$216,16,FALSE)</f>
        <v>Lower Yukon-Kuskokwim</v>
      </c>
      <c r="L1952" s="7">
        <f>VLOOKUP(D1952,'LOOKUP # of Communities'!$A$2:$C$182,3,FALSE)</f>
        <v>1</v>
      </c>
      <c r="M1952" t="s">
        <v>1746</v>
      </c>
      <c r="N1952" cm="1">
        <f t="array" ref="N1952">_xlfn.XLOOKUP(1,('[3]PCE season max PowerQuery'!$B$3:$B$3680='PCE OPS consolidation 2001-2021'!$A1952)*('[3]PCE season max PowerQuery'!$C$3:$C$3680='PCE OPS consolidation 2001-2021'!$B1952),'[3]PCE season max PowerQuery'!$F$3:$F$3680)/1000</f>
        <v>0</v>
      </c>
      <c r="O1952" cm="1">
        <f t="array" ref="O1952">_xlfn.XLOOKUP(1,('[3]PCE season max PowerQuery'!$B$3:$B$3680='PCE OPS consolidation 2001-2021'!$A1952)*('[3]PCE season max PowerQuery'!$C$3:$C$3680='PCE OPS consolidation 2001-2021'!$B1952),'[3]PCE season max PowerQuery'!$G$3:$G$3680)/1000</f>
        <v>0</v>
      </c>
      <c r="P1952" cm="1">
        <f t="array" ref="P1952">_xlfn.XLOOKUP(1,('[3]PCE Pivot Gen Sales'!$A$5:$A$3685='PCE OPS consolidation 2001-2021'!$A1952)*('[3]PCE Pivot Gen Sales'!$B$5:$B$3685='PCE OPS consolidation 2001-2021'!$B1952),'[3]PCE Pivot Gen Sales'!$W$5:$W$3685)/1000</f>
        <v>1918.9570000000001</v>
      </c>
      <c r="Q1952" cm="1">
        <f t="array" ref="Q1952">_xlfn.XLOOKUP(1,('[3]PCE Pivot Gen Sales'!$A$5:$A$3685='PCE OPS consolidation 2001-2021'!$A1952)*('[3]PCE Pivot Gen Sales'!$B$5:$B$3685='PCE OPS consolidation 2001-2021'!$B1952),'[3]PCE Pivot Gen Sales'!$O$5:$O$3685)/1000</f>
        <v>0</v>
      </c>
      <c r="Y1952" cm="1">
        <f t="array" ref="Y1952">_xlfn.XLOOKUP(1,('[3]PCE Pivot Gen Sales'!$A$5:$A$3685='PCE OPS consolidation 2001-2021'!$A1952)*('[3]PCE Pivot Gen Sales'!$B$5:$B$3685='PCE OPS consolidation 2001-2021'!$B1952),'[3]PCE Pivot Gen Sales'!$X$5:$X$3685)/1000</f>
        <v>1918.9570000000001</v>
      </c>
      <c r="Z1952" cm="1">
        <f t="array" ref="Z1952">_xlfn.XLOOKUP(1,('[3]PCE Pivot Gen Sales'!$A$5:$A$3685='PCE OPS consolidation 2001-2021'!$A1952)*('[3]PCE Pivot Gen Sales'!$B$5:$B$3685='PCE OPS consolidation 2001-2021'!$B1952),'[3]PCE Pivot Gen Sales'!$Y$5:$Y$3685)/1000</f>
        <v>1821.019</v>
      </c>
      <c r="AA1952" cm="1">
        <f t="array" ref="AA1952">_xlfn.XLOOKUP(1,('[3]PCE Pivot Gen Sales'!$A$5:$A$3685='PCE OPS consolidation 2001-2021'!$A1952)*('[3]PCE Pivot Gen Sales'!$B$5:$B$3685='PCE OPS consolidation 2001-2021'!$B1952),'[3]PCE Pivot Gen Sales'!$AA$5:$AA$3685)/1000</f>
        <v>0</v>
      </c>
      <c r="AB1952" cm="1">
        <f t="array" ref="AB1952">_xlfn.XLOOKUP(1,('[3]PCE Pivot Gen Sales'!$A$5:$A$3685='PCE OPS consolidation 2001-2021'!$A1952)*('[3]PCE Pivot Gen Sales'!$B$5:$B$3685='PCE OPS consolidation 2001-2021'!$B1952),'[3]PCE Pivot Gen Sales'!$U$5:$U$3685)/1000</f>
        <v>0</v>
      </c>
      <c r="AD1952" cm="1">
        <f t="array" ref="AD1952">_xlfn.XLOOKUP(1,('[3]PCE Pivot Gen Sales'!$A$5:$A$3685='PCE OPS consolidation 2001-2021'!$A1952)*('[3]PCE Pivot Gen Sales'!$B$5:$B$3685='PCE OPS consolidation 2001-2021'!$B1952),'[3]PCE Pivot Gen Sales'!$P$5:$P$3685)/1000</f>
        <v>51.850999999999999</v>
      </c>
      <c r="AE1952">
        <f t="shared" si="90"/>
        <v>51.850999999999999</v>
      </c>
      <c r="AF1952">
        <f t="shared" si="91"/>
        <v>1872.87</v>
      </c>
      <c r="AG1952" s="55" cm="1">
        <f t="array" ref="AG1952">_xlfn.XLOOKUP(1,('[3]PCE Pivot Gen Sales'!$A$5:$A$3685='PCE OPS consolidation 2001-2021'!$A1952)*('[3]PCE Pivot Gen Sales'!$B$5:$B$3685='PCE OPS consolidation 2001-2021'!$B1952),'[3]PCE Pivot Gen Sales'!$Z$5:$Z$3685)/1000/12</f>
        <v>996.17326879166694</v>
      </c>
      <c r="AN1952">
        <f t="shared" si="92"/>
        <v>996.17326879166694</v>
      </c>
      <c r="AO1952" t="s">
        <v>1747</v>
      </c>
      <c r="AP1952" cm="1">
        <f t="array" ref="AP1952">_xlfn.XLOOKUP(1,('[3]PCE Pivot Gen Sales'!$A$5:$A$3685='PCE OPS consolidation 2001-2021'!$A1952)*('[3]PCE Pivot Gen Sales'!$B$5:$B$3685='PCE OPS consolidation 2001-2021'!$B1952),'[3]PCE Pivot Gen Sales'!$AB$5:$AB$3685)</f>
        <v>12</v>
      </c>
      <c r="AQ1952" t="s">
        <v>1748</v>
      </c>
    </row>
    <row r="1953" spans="1:43" x14ac:dyDescent="0.25">
      <c r="A1953">
        <v>2012</v>
      </c>
      <c r="B1953" t="s">
        <v>1217</v>
      </c>
      <c r="C1953" t="str" cm="1">
        <f t="array" ref="C1953">_xlfn.XLOOKUP(1,('[3]PCE Pivot Gen Sales'!$A$5:$A$3685='PCE OPS consolidation 2001-2021'!A1953)*('[3]PCE Pivot Gen Sales'!$B$5:$B$3685='PCE OPS consolidation 2001-2021'!B1953),'[3]PCE Pivot Gen Sales'!$C$5:$C$3685)</f>
        <v>Red Devil</v>
      </c>
      <c r="D1953" cm="1">
        <f t="array" ref="D1953">_xlfn.XLOOKUP(1,('[3]PCE Pivot Gen Sales'!$A$5:$A$3685='PCE OPS consolidation 2001-2021'!$A1953)*('[3]PCE Pivot Gen Sales'!$B$5:$B$3685='PCE OPS consolidation 2001-2021'!$B1953),'[3]PCE Pivot Gen Sales'!$D$5:$D$3685)</f>
        <v>332250</v>
      </c>
      <c r="E1953" t="str" cm="1">
        <f t="array" ref="E1953">_xlfn.XLOOKUP(1,('[3]PCE Pivot Gen Sales'!$A$5:$A$3685='PCE OPS consolidation 2001-2021'!$A1953)*('[3]PCE Pivot Gen Sales'!$B$5:$B$3685='PCE OPS consolidation 2001-2021'!$B1953),'[3]PCE Pivot Gen Sales'!$E$5:$E$3685)</f>
        <v>AEA-058</v>
      </c>
      <c r="F1953" cm="1">
        <f t="array" ref="F1953">_xlfn.XLOOKUP(1,('[3]PCE Pivot Gen Sales'!$A$5:$A$3685='PCE OPS consolidation 2001-2021'!$A1953)*('[3]PCE Pivot Gen Sales'!$B$5:$B$3685='PCE OPS consolidation 2001-2021'!$B1953),'[3]PCE Pivot Gen Sales'!$F$5:$F$3685)</f>
        <v>12485</v>
      </c>
      <c r="G1953" t="str" cm="1">
        <f t="array" ref="G1953">_xlfn.XLOOKUP(1,('[3]PCE Pivot Gen Sales'!$A$5:$A$3685='PCE OPS consolidation 2001-2021'!$A1953)*('[3]PCE Pivot Gen Sales'!$B$5:$B$3685='PCE OPS consolidation 2001-2021'!$B1953),'[3]PCE Pivot Gen Sales'!$G$5:$G$3685)</f>
        <v>Middle Kuskokwim Electric</v>
      </c>
      <c r="H1953" t="str" cm="1">
        <f t="array" ref="H1953">_xlfn.XLOOKUP(1,('[3]PCE Pivot Gen Sales'!$A$5:$A$3685='PCE OPS consolidation 2001-2021'!$A1953)*('[3]PCE Pivot Gen Sales'!$B$5:$B$3685='PCE OPS consolidation 2001-2021'!$B1953),'[3]PCE Pivot Gen Sales'!$H$5:$H$3685)</f>
        <v>Electric Co-op</v>
      </c>
      <c r="I1953" t="str" cm="1">
        <f t="array" ref="I1953">_xlfn.XLOOKUP(1,('[3]PCE Pivot Gen Sales'!$A$5:$A$3685='PCE OPS consolidation 2001-2021'!$A1953)*('[3]PCE Pivot Gen Sales'!$B$5:$B$3685='PCE OPS consolidation 2001-2021'!$B1953),'[3]PCE Pivot Gen Sales'!$I$5:$I$3685)</f>
        <v>146-0000</v>
      </c>
      <c r="J1953" t="str">
        <f>VLOOKUP('PCE OPS consolidation 2001-2021'!I1953,'[3]LOOKUP INTERTIES 08032020'!$A$2:$B$206,2,FALSE)</f>
        <v>Red Devil_grid</v>
      </c>
      <c r="K1953" s="7" t="str">
        <f>VLOOKUP(D1953,'LOOKUP Sales reporting 04192023'!$B$2:$Q$216,16,FALSE)</f>
        <v>Lower Yukon-Kuskokwim</v>
      </c>
      <c r="L1953" s="7">
        <f>VLOOKUP(D1953,'LOOKUP # of Communities'!$A$2:$C$182,3,FALSE)</f>
        <v>1</v>
      </c>
      <c r="M1953" t="s">
        <v>1746</v>
      </c>
      <c r="N1953" cm="1">
        <f t="array" ref="N1953">_xlfn.XLOOKUP(1,('[3]PCE season max PowerQuery'!$B$3:$B$3680='PCE OPS consolidation 2001-2021'!$A1953)*('[3]PCE season max PowerQuery'!$C$3:$C$3680='PCE OPS consolidation 2001-2021'!$B1953),'[3]PCE season max PowerQuery'!$F$3:$F$3680)/1000</f>
        <v>3.1E-2</v>
      </c>
      <c r="O1953" cm="1">
        <f t="array" ref="O1953">_xlfn.XLOOKUP(1,('[3]PCE season max PowerQuery'!$B$3:$B$3680='PCE OPS consolidation 2001-2021'!$A1953)*('[3]PCE season max PowerQuery'!$C$3:$C$3680='PCE OPS consolidation 2001-2021'!$B1953),'[3]PCE season max PowerQuery'!$G$3:$G$3680)/1000</f>
        <v>0.04</v>
      </c>
      <c r="P1953" cm="1">
        <f t="array" ref="P1953">_xlfn.XLOOKUP(1,('[3]PCE Pivot Gen Sales'!$A$5:$A$3685='PCE OPS consolidation 2001-2021'!$A1953)*('[3]PCE Pivot Gen Sales'!$B$5:$B$3685='PCE OPS consolidation 2001-2021'!$B1953),'[3]PCE Pivot Gen Sales'!$W$5:$W$3685)/1000</f>
        <v>116.90300000000001</v>
      </c>
      <c r="Q1953" cm="1">
        <f t="array" ref="Q1953">_xlfn.XLOOKUP(1,('[3]PCE Pivot Gen Sales'!$A$5:$A$3685='PCE OPS consolidation 2001-2021'!$A1953)*('[3]PCE Pivot Gen Sales'!$B$5:$B$3685='PCE OPS consolidation 2001-2021'!$B1953),'[3]PCE Pivot Gen Sales'!$O$5:$O$3685)/1000</f>
        <v>0</v>
      </c>
      <c r="Y1953" cm="1">
        <f t="array" ref="Y1953">_xlfn.XLOOKUP(1,('[3]PCE Pivot Gen Sales'!$A$5:$A$3685='PCE OPS consolidation 2001-2021'!$A1953)*('[3]PCE Pivot Gen Sales'!$B$5:$B$3685='PCE OPS consolidation 2001-2021'!$B1953),'[3]PCE Pivot Gen Sales'!$X$5:$X$3685)/1000</f>
        <v>116.90300000000001</v>
      </c>
      <c r="Z1953" cm="1">
        <f t="array" ref="Z1953">_xlfn.XLOOKUP(1,('[3]PCE Pivot Gen Sales'!$A$5:$A$3685='PCE OPS consolidation 2001-2021'!$A1953)*('[3]PCE Pivot Gen Sales'!$B$5:$B$3685='PCE OPS consolidation 2001-2021'!$B1953),'[3]PCE Pivot Gen Sales'!$Y$5:$Y$3685)/1000</f>
        <v>83.421999999999997</v>
      </c>
      <c r="AA1953" cm="1">
        <f t="array" ref="AA1953">_xlfn.XLOOKUP(1,('[3]PCE Pivot Gen Sales'!$A$5:$A$3685='PCE OPS consolidation 2001-2021'!$A1953)*('[3]PCE Pivot Gen Sales'!$B$5:$B$3685='PCE OPS consolidation 2001-2021'!$B1953),'[3]PCE Pivot Gen Sales'!$AA$5:$AA$3685)/1000</f>
        <v>0</v>
      </c>
      <c r="AB1953" cm="1">
        <f t="array" ref="AB1953">_xlfn.XLOOKUP(1,('[3]PCE Pivot Gen Sales'!$A$5:$A$3685='PCE OPS consolidation 2001-2021'!$A1953)*('[3]PCE Pivot Gen Sales'!$B$5:$B$3685='PCE OPS consolidation 2001-2021'!$B1953),'[3]PCE Pivot Gen Sales'!$U$5:$U$3685)/1000</f>
        <v>0</v>
      </c>
      <c r="AD1953" cm="1">
        <f t="array" ref="AD1953">_xlfn.XLOOKUP(1,('[3]PCE Pivot Gen Sales'!$A$5:$A$3685='PCE OPS consolidation 2001-2021'!$A1953)*('[3]PCE Pivot Gen Sales'!$B$5:$B$3685='PCE OPS consolidation 2001-2021'!$B1953),'[3]PCE Pivot Gen Sales'!$P$5:$P$3685)/1000</f>
        <v>2.399</v>
      </c>
      <c r="AE1953">
        <f t="shared" si="90"/>
        <v>2.399</v>
      </c>
      <c r="AF1953">
        <f t="shared" si="91"/>
        <v>85.820999999999998</v>
      </c>
      <c r="AG1953" s="55" cm="1">
        <f t="array" ref="AG1953">_xlfn.XLOOKUP(1,('[3]PCE Pivot Gen Sales'!$A$5:$A$3685='PCE OPS consolidation 2001-2021'!$A1953)*('[3]PCE Pivot Gen Sales'!$B$5:$B$3685='PCE OPS consolidation 2001-2021'!$B1953),'[3]PCE Pivot Gen Sales'!$Z$5:$Z$3685)/1000/12</f>
        <v>96.553317983333343</v>
      </c>
      <c r="AN1953">
        <f t="shared" si="92"/>
        <v>96.553317983333343</v>
      </c>
      <c r="AO1953" t="s">
        <v>1747</v>
      </c>
      <c r="AP1953" cm="1">
        <f t="array" ref="AP1953">_xlfn.XLOOKUP(1,('[3]PCE Pivot Gen Sales'!$A$5:$A$3685='PCE OPS consolidation 2001-2021'!$A1953)*('[3]PCE Pivot Gen Sales'!$B$5:$B$3685='PCE OPS consolidation 2001-2021'!$B1953),'[3]PCE Pivot Gen Sales'!$AB$5:$AB$3685)</f>
        <v>12</v>
      </c>
      <c r="AQ1953" t="s">
        <v>1748</v>
      </c>
    </row>
    <row r="1954" spans="1:43" x14ac:dyDescent="0.25">
      <c r="A1954">
        <v>2012</v>
      </c>
      <c r="B1954" t="s">
        <v>368</v>
      </c>
      <c r="C1954" t="str" cm="1">
        <f t="array" ref="C1954">_xlfn.XLOOKUP(1,('[3]PCE Pivot Gen Sales'!$A$5:$A$3685='PCE OPS consolidation 2001-2021'!A1954)*('[3]PCE Pivot Gen Sales'!$B$5:$B$3685='PCE OPS consolidation 2001-2021'!B1954),'[3]PCE Pivot Gen Sales'!$C$5:$C$3685)</f>
        <v>Akutan</v>
      </c>
      <c r="D1954" cm="1">
        <f t="array" ref="D1954">_xlfn.XLOOKUP(1,('[3]PCE Pivot Gen Sales'!$A$5:$A$3685='PCE OPS consolidation 2001-2021'!$A1954)*('[3]PCE Pivot Gen Sales'!$B$5:$B$3685='PCE OPS consolidation 2001-2021'!$B1954),'[3]PCE Pivot Gen Sales'!$D$5:$D$3685)</f>
        <v>331040</v>
      </c>
      <c r="E1954" t="str" cm="1">
        <f t="array" ref="E1954">_xlfn.XLOOKUP(1,('[3]PCE Pivot Gen Sales'!$A$5:$A$3685='PCE OPS consolidation 2001-2021'!$A1954)*('[3]PCE Pivot Gen Sales'!$B$5:$B$3685='PCE OPS consolidation 2001-2021'!$B1954),'[3]PCE Pivot Gen Sales'!$E$5:$E$3685)</f>
        <v>AEA-004</v>
      </c>
      <c r="F1954" cm="1">
        <f t="array" ref="F1954">_xlfn.XLOOKUP(1,('[3]PCE Pivot Gen Sales'!$A$5:$A$3685='PCE OPS consolidation 2001-2021'!$A1954)*('[3]PCE Pivot Gen Sales'!$B$5:$B$3685='PCE OPS consolidation 2001-2021'!$B1954),'[3]PCE Pivot Gen Sales'!$F$5:$F$3685)</f>
        <v>24486</v>
      </c>
      <c r="G1954" t="str" cm="1">
        <f t="array" ref="G1954">_xlfn.XLOOKUP(1,('[3]PCE Pivot Gen Sales'!$A$5:$A$3685='PCE OPS consolidation 2001-2021'!$A1954)*('[3]PCE Pivot Gen Sales'!$B$5:$B$3685='PCE OPS consolidation 2001-2021'!$B1954),'[3]PCE Pivot Gen Sales'!$G$5:$G$3685)</f>
        <v>Akutan, City of</v>
      </c>
      <c r="H1954" t="str" cm="1">
        <f t="array" ref="H1954">_xlfn.XLOOKUP(1,('[3]PCE Pivot Gen Sales'!$A$5:$A$3685='PCE OPS consolidation 2001-2021'!$A1954)*('[3]PCE Pivot Gen Sales'!$B$5:$B$3685='PCE OPS consolidation 2001-2021'!$B1954),'[3]PCE Pivot Gen Sales'!$H$5:$H$3685)</f>
        <v>Public Electric Utility</v>
      </c>
      <c r="I1954" t="str" cm="1">
        <f t="array" ref="I1954">_xlfn.XLOOKUP(1,('[3]PCE Pivot Gen Sales'!$A$5:$A$3685='PCE OPS consolidation 2001-2021'!$A1954)*('[3]PCE Pivot Gen Sales'!$B$5:$B$3685='PCE OPS consolidation 2001-2021'!$B1954),'[3]PCE Pivot Gen Sales'!$I$5:$I$3685)</f>
        <v>004-0000</v>
      </c>
      <c r="J1954" t="str">
        <f>VLOOKUP('PCE OPS consolidation 2001-2021'!I1954,'[3]LOOKUP INTERTIES 08032020'!$A$2:$B$206,2,FALSE)</f>
        <v>Akutan_grid</v>
      </c>
      <c r="K1954" s="7" t="str">
        <f>VLOOKUP(D1954,'LOOKUP Sales reporting 04192023'!$B$2:$Q$216,16,FALSE)</f>
        <v>Aleutians</v>
      </c>
      <c r="L1954" s="7">
        <f>VLOOKUP(D1954,'LOOKUP # of Communities'!$A$2:$C$182,3,FALSE)</f>
        <v>1</v>
      </c>
      <c r="M1954" t="s">
        <v>1746</v>
      </c>
      <c r="N1954" cm="1">
        <f t="array" ref="N1954">_xlfn.XLOOKUP(1,('[3]PCE season max PowerQuery'!$B$3:$B$3680='PCE OPS consolidation 2001-2021'!$A1954)*('[3]PCE season max PowerQuery'!$C$3:$C$3680='PCE OPS consolidation 2001-2021'!$B1954),'[3]PCE season max PowerQuery'!$F$3:$F$3680)/1000</f>
        <v>0.11799999999999999</v>
      </c>
      <c r="O1954" cm="1">
        <f t="array" ref="O1954">_xlfn.XLOOKUP(1,('[3]PCE season max PowerQuery'!$B$3:$B$3680='PCE OPS consolidation 2001-2021'!$A1954)*('[3]PCE season max PowerQuery'!$C$3:$C$3680='PCE OPS consolidation 2001-2021'!$B1954),'[3]PCE season max PowerQuery'!$G$3:$G$3680)/1000</f>
        <v>9.9000000000000005E-2</v>
      </c>
      <c r="P1954" cm="1">
        <f t="array" ref="P1954">_xlfn.XLOOKUP(1,('[3]PCE Pivot Gen Sales'!$A$5:$A$3685='PCE OPS consolidation 2001-2021'!$A1954)*('[3]PCE Pivot Gen Sales'!$B$5:$B$3685='PCE OPS consolidation 2001-2021'!$B1954),'[3]PCE Pivot Gen Sales'!$W$5:$W$3685)/1000</f>
        <v>686.00300000000004</v>
      </c>
      <c r="Q1954" cm="1">
        <f t="array" ref="Q1954">_xlfn.XLOOKUP(1,('[3]PCE Pivot Gen Sales'!$A$5:$A$3685='PCE OPS consolidation 2001-2021'!$A1954)*('[3]PCE Pivot Gen Sales'!$B$5:$B$3685='PCE OPS consolidation 2001-2021'!$B1954),'[3]PCE Pivot Gen Sales'!$O$5:$O$3685)/1000</f>
        <v>0</v>
      </c>
      <c r="Y1954" cm="1">
        <f t="array" ref="Y1954">_xlfn.XLOOKUP(1,('[3]PCE Pivot Gen Sales'!$A$5:$A$3685='PCE OPS consolidation 2001-2021'!$A1954)*('[3]PCE Pivot Gen Sales'!$B$5:$B$3685='PCE OPS consolidation 2001-2021'!$B1954),'[3]PCE Pivot Gen Sales'!$X$5:$X$3685)/1000</f>
        <v>686.00300000000004</v>
      </c>
      <c r="Z1954" cm="1">
        <f t="array" ref="Z1954">_xlfn.XLOOKUP(1,('[3]PCE Pivot Gen Sales'!$A$5:$A$3685='PCE OPS consolidation 2001-2021'!$A1954)*('[3]PCE Pivot Gen Sales'!$B$5:$B$3685='PCE OPS consolidation 2001-2021'!$B1954),'[3]PCE Pivot Gen Sales'!$Y$5:$Y$3685)/1000</f>
        <v>478.125</v>
      </c>
      <c r="AA1954" cm="1">
        <f t="array" ref="AA1954">_xlfn.XLOOKUP(1,('[3]PCE Pivot Gen Sales'!$A$5:$A$3685='PCE OPS consolidation 2001-2021'!$A1954)*('[3]PCE Pivot Gen Sales'!$B$5:$B$3685='PCE OPS consolidation 2001-2021'!$B1954),'[3]PCE Pivot Gen Sales'!$AA$5:$AA$3685)/1000</f>
        <v>0</v>
      </c>
      <c r="AB1954" cm="1">
        <f t="array" ref="AB1954">_xlfn.XLOOKUP(1,('[3]PCE Pivot Gen Sales'!$A$5:$A$3685='PCE OPS consolidation 2001-2021'!$A1954)*('[3]PCE Pivot Gen Sales'!$B$5:$B$3685='PCE OPS consolidation 2001-2021'!$B1954),'[3]PCE Pivot Gen Sales'!$U$5:$U$3685)/1000</f>
        <v>5.9589999999999996</v>
      </c>
      <c r="AD1954" cm="1">
        <f t="array" ref="AD1954">_xlfn.XLOOKUP(1,('[3]PCE Pivot Gen Sales'!$A$5:$A$3685='PCE OPS consolidation 2001-2021'!$A1954)*('[3]PCE Pivot Gen Sales'!$B$5:$B$3685='PCE OPS consolidation 2001-2021'!$B1954),'[3]PCE Pivot Gen Sales'!$P$5:$P$3685)/1000</f>
        <v>46.145000000000003</v>
      </c>
      <c r="AE1954">
        <f t="shared" si="90"/>
        <v>46.145000000000003</v>
      </c>
      <c r="AF1954">
        <f t="shared" si="91"/>
        <v>530.22900000000004</v>
      </c>
      <c r="AG1954" s="55" cm="1">
        <f t="array" ref="AG1954">_xlfn.XLOOKUP(1,('[3]PCE Pivot Gen Sales'!$A$5:$A$3685='PCE OPS consolidation 2001-2021'!$A1954)*('[3]PCE Pivot Gen Sales'!$B$5:$B$3685='PCE OPS consolidation 2001-2021'!$B1954),'[3]PCE Pivot Gen Sales'!$Z$5:$Z$3685)/1000/12</f>
        <v>154.43437500000002</v>
      </c>
      <c r="AN1954">
        <f t="shared" si="92"/>
        <v>154.43437500000002</v>
      </c>
      <c r="AO1954" t="s">
        <v>1747</v>
      </c>
      <c r="AP1954" cm="1">
        <f t="array" ref="AP1954">_xlfn.XLOOKUP(1,('[3]PCE Pivot Gen Sales'!$A$5:$A$3685='PCE OPS consolidation 2001-2021'!$A1954)*('[3]PCE Pivot Gen Sales'!$B$5:$B$3685='PCE OPS consolidation 2001-2021'!$B1954),'[3]PCE Pivot Gen Sales'!$AB$5:$AB$3685)</f>
        <v>12</v>
      </c>
      <c r="AQ1954" t="s">
        <v>1748</v>
      </c>
    </row>
    <row r="1955" spans="1:43" x14ac:dyDescent="0.25">
      <c r="A1955">
        <v>2012</v>
      </c>
      <c r="B1955" t="s">
        <v>1423</v>
      </c>
      <c r="C1955" t="str" cm="1">
        <f t="array" ref="C1955">_xlfn.XLOOKUP(1,('[3]PCE Pivot Gen Sales'!$A$5:$A$3685='PCE OPS consolidation 2001-2021'!A1955)*('[3]PCE Pivot Gen Sales'!$B$5:$B$3685='PCE OPS consolidation 2001-2021'!B1955),'[3]PCE Pivot Gen Sales'!$C$5:$C$3685)</f>
        <v>Ruby</v>
      </c>
      <c r="D1955" cm="1">
        <f t="array" ref="D1955">_xlfn.XLOOKUP(1,('[3]PCE Pivot Gen Sales'!$A$5:$A$3685='PCE OPS consolidation 2001-2021'!$A1955)*('[3]PCE Pivot Gen Sales'!$B$5:$B$3685='PCE OPS consolidation 2001-2021'!$B1955),'[3]PCE Pivot Gen Sales'!$D$5:$D$3685)</f>
        <v>332530</v>
      </c>
      <c r="E1955" t="str" cm="1">
        <f t="array" ref="E1955">_xlfn.XLOOKUP(1,('[3]PCE Pivot Gen Sales'!$A$5:$A$3685='PCE OPS consolidation 2001-2021'!$A1955)*('[3]PCE Pivot Gen Sales'!$B$5:$B$3685='PCE OPS consolidation 2001-2021'!$B1955),'[3]PCE Pivot Gen Sales'!$E$5:$E$3685)</f>
        <v>AEA-080</v>
      </c>
      <c r="F1955" t="str" cm="1">
        <f t="array" ref="F1955">_xlfn.XLOOKUP(1,('[3]PCE Pivot Gen Sales'!$A$5:$A$3685='PCE OPS consolidation 2001-2021'!$A1955)*('[3]PCE Pivot Gen Sales'!$B$5:$B$3685='PCE OPS consolidation 2001-2021'!$B1955),'[3]PCE Pivot Gen Sales'!$F$5:$F$3685)</f>
        <v xml:space="preserve"> </v>
      </c>
      <c r="G1955" t="str" cm="1">
        <f t="array" ref="G1955">_xlfn.XLOOKUP(1,('[3]PCE Pivot Gen Sales'!$A$5:$A$3685='PCE OPS consolidation 2001-2021'!$A1955)*('[3]PCE Pivot Gen Sales'!$B$5:$B$3685='PCE OPS consolidation 2001-2021'!$B1955),'[3]PCE Pivot Gen Sales'!$G$5:$G$3685)</f>
        <v>Ruby, City of</v>
      </c>
      <c r="H1955" t="str" cm="1">
        <f t="array" ref="H1955">_xlfn.XLOOKUP(1,('[3]PCE Pivot Gen Sales'!$A$5:$A$3685='PCE OPS consolidation 2001-2021'!$A1955)*('[3]PCE Pivot Gen Sales'!$B$5:$B$3685='PCE OPS consolidation 2001-2021'!$B1955),'[3]PCE Pivot Gen Sales'!$H$5:$H$3685)</f>
        <v>Public Electric Utility</v>
      </c>
      <c r="I1955" t="str" cm="1">
        <f t="array" ref="I1955">_xlfn.XLOOKUP(1,('[3]PCE Pivot Gen Sales'!$A$5:$A$3685='PCE OPS consolidation 2001-2021'!$A1955)*('[3]PCE Pivot Gen Sales'!$B$5:$B$3685='PCE OPS consolidation 2001-2021'!$B1955),'[3]PCE Pivot Gen Sales'!$I$5:$I$3685)</f>
        <v>178-0000</v>
      </c>
      <c r="J1955" t="str">
        <f>VLOOKUP('PCE OPS consolidation 2001-2021'!I1955,'[3]LOOKUP INTERTIES 08032020'!$A$2:$B$206,2,FALSE)</f>
        <v>Ruby_grid</v>
      </c>
      <c r="K1955" s="7" t="str">
        <f>VLOOKUP(D1955,'LOOKUP Sales reporting 04192023'!$B$2:$Q$216,16,FALSE)</f>
        <v>Yukon-Koyukuk/Upper Tanana</v>
      </c>
      <c r="L1955" s="7">
        <f>VLOOKUP(D1955,'LOOKUP # of Communities'!$A$2:$C$182,3,FALSE)</f>
        <v>1</v>
      </c>
      <c r="M1955" t="s">
        <v>1746</v>
      </c>
      <c r="N1955" cm="1">
        <f t="array" ref="N1955">_xlfn.XLOOKUP(1,('[3]PCE season max PowerQuery'!$B$3:$B$3680='PCE OPS consolidation 2001-2021'!$A1955)*('[3]PCE season max PowerQuery'!$C$3:$C$3680='PCE OPS consolidation 2001-2021'!$B1955),'[3]PCE season max PowerQuery'!$F$3:$F$3680)/1000</f>
        <v>0.21299999999999999</v>
      </c>
      <c r="O1955" cm="1">
        <f t="array" ref="O1955">_xlfn.XLOOKUP(1,('[3]PCE season max PowerQuery'!$B$3:$B$3680='PCE OPS consolidation 2001-2021'!$A1955)*('[3]PCE season max PowerQuery'!$C$3:$C$3680='PCE OPS consolidation 2001-2021'!$B1955),'[3]PCE season max PowerQuery'!$G$3:$G$3680)/1000</f>
        <v>0.16300000000000001</v>
      </c>
      <c r="P1955" cm="1">
        <f t="array" ref="P1955">_xlfn.XLOOKUP(1,('[3]PCE Pivot Gen Sales'!$A$5:$A$3685='PCE OPS consolidation 2001-2021'!$A1955)*('[3]PCE Pivot Gen Sales'!$B$5:$B$3685='PCE OPS consolidation 2001-2021'!$B1955),'[3]PCE Pivot Gen Sales'!$W$5:$W$3685)/1000</f>
        <v>676.33699999999999</v>
      </c>
      <c r="Q1955" cm="1">
        <f t="array" ref="Q1955">_xlfn.XLOOKUP(1,('[3]PCE Pivot Gen Sales'!$A$5:$A$3685='PCE OPS consolidation 2001-2021'!$A1955)*('[3]PCE Pivot Gen Sales'!$B$5:$B$3685='PCE OPS consolidation 2001-2021'!$B1955),'[3]PCE Pivot Gen Sales'!$O$5:$O$3685)/1000</f>
        <v>0</v>
      </c>
      <c r="Y1955" cm="1">
        <f t="array" ref="Y1955">_xlfn.XLOOKUP(1,('[3]PCE Pivot Gen Sales'!$A$5:$A$3685='PCE OPS consolidation 2001-2021'!$A1955)*('[3]PCE Pivot Gen Sales'!$B$5:$B$3685='PCE OPS consolidation 2001-2021'!$B1955),'[3]PCE Pivot Gen Sales'!$X$5:$X$3685)/1000</f>
        <v>676.33699999999999</v>
      </c>
      <c r="Z1955" cm="1">
        <f t="array" ref="Z1955">_xlfn.XLOOKUP(1,('[3]PCE Pivot Gen Sales'!$A$5:$A$3685='PCE OPS consolidation 2001-2021'!$A1955)*('[3]PCE Pivot Gen Sales'!$B$5:$B$3685='PCE OPS consolidation 2001-2021'!$B1955),'[3]PCE Pivot Gen Sales'!$Y$5:$Y$3685)/1000</f>
        <v>674.774</v>
      </c>
      <c r="AA1955" cm="1">
        <f t="array" ref="AA1955">_xlfn.XLOOKUP(1,('[3]PCE Pivot Gen Sales'!$A$5:$A$3685='PCE OPS consolidation 2001-2021'!$A1955)*('[3]PCE Pivot Gen Sales'!$B$5:$B$3685='PCE OPS consolidation 2001-2021'!$B1955),'[3]PCE Pivot Gen Sales'!$AA$5:$AA$3685)/1000</f>
        <v>0</v>
      </c>
      <c r="AB1955" cm="1">
        <f t="array" ref="AB1955">_xlfn.XLOOKUP(1,('[3]PCE Pivot Gen Sales'!$A$5:$A$3685='PCE OPS consolidation 2001-2021'!$A1955)*('[3]PCE Pivot Gen Sales'!$B$5:$B$3685='PCE OPS consolidation 2001-2021'!$B1955),'[3]PCE Pivot Gen Sales'!$U$5:$U$3685)/1000</f>
        <v>0</v>
      </c>
      <c r="AD1955" cm="1">
        <f t="array" ref="AD1955">_xlfn.XLOOKUP(1,('[3]PCE Pivot Gen Sales'!$A$5:$A$3685='PCE OPS consolidation 2001-2021'!$A1955)*('[3]PCE Pivot Gen Sales'!$B$5:$B$3685='PCE OPS consolidation 2001-2021'!$B1955),'[3]PCE Pivot Gen Sales'!$P$5:$P$3685)/1000</f>
        <v>24.745000000000001</v>
      </c>
      <c r="AE1955">
        <f t="shared" si="90"/>
        <v>24.745000000000001</v>
      </c>
      <c r="AF1955">
        <f t="shared" si="91"/>
        <v>699.51900000000001</v>
      </c>
      <c r="AG1955" s="55" cm="1">
        <f t="array" ref="AG1955">_xlfn.XLOOKUP(1,('[3]PCE Pivot Gen Sales'!$A$5:$A$3685='PCE OPS consolidation 2001-2021'!$A1955)*('[3]PCE Pivot Gen Sales'!$B$5:$B$3685='PCE OPS consolidation 2001-2021'!$B1955),'[3]PCE Pivot Gen Sales'!$Z$5:$Z$3685)/1000/12</f>
        <v>566.81016</v>
      </c>
      <c r="AN1955">
        <f t="shared" si="92"/>
        <v>566.81016</v>
      </c>
      <c r="AO1955" t="s">
        <v>1747</v>
      </c>
      <c r="AP1955" cm="1">
        <f t="array" ref="AP1955">_xlfn.XLOOKUP(1,('[3]PCE Pivot Gen Sales'!$A$5:$A$3685='PCE OPS consolidation 2001-2021'!$A1955)*('[3]PCE Pivot Gen Sales'!$B$5:$B$3685='PCE OPS consolidation 2001-2021'!$B1955),'[3]PCE Pivot Gen Sales'!$AB$5:$AB$3685)</f>
        <v>12</v>
      </c>
      <c r="AQ1955" t="s">
        <v>1748</v>
      </c>
    </row>
    <row r="1956" spans="1:43" x14ac:dyDescent="0.25">
      <c r="A1956">
        <v>2012</v>
      </c>
      <c r="B1956" t="s">
        <v>697</v>
      </c>
      <c r="C1956" t="str" cm="1">
        <f t="array" ref="C1956">_xlfn.XLOOKUP(1,('[3]PCE Pivot Gen Sales'!$A$5:$A$3685='PCE OPS consolidation 2001-2021'!A1956)*('[3]PCE Pivot Gen Sales'!$B$5:$B$3685='PCE OPS consolidation 2001-2021'!B1956),'[3]PCE Pivot Gen Sales'!$C$5:$C$3685)</f>
        <v>Russian Mission</v>
      </c>
      <c r="D1956" cm="1">
        <f t="array" ref="D1956">_xlfn.XLOOKUP(1,('[3]PCE Pivot Gen Sales'!$A$5:$A$3685='PCE OPS consolidation 2001-2021'!$A1956)*('[3]PCE Pivot Gen Sales'!$B$5:$B$3685='PCE OPS consolidation 2001-2021'!$B1956),'[3]PCE Pivot Gen Sales'!$D$5:$D$3685)</f>
        <v>331580</v>
      </c>
      <c r="E1956" t="str" cm="1">
        <f t="array" ref="E1956">_xlfn.XLOOKUP(1,('[3]PCE Pivot Gen Sales'!$A$5:$A$3685='PCE OPS consolidation 2001-2021'!$A1956)*('[3]PCE Pivot Gen Sales'!$B$5:$B$3685='PCE OPS consolidation 2001-2021'!$B1956),'[3]PCE Pivot Gen Sales'!$E$5:$E$3685)</f>
        <v>AEA-006</v>
      </c>
      <c r="F1956" cm="1">
        <f t="array" ref="F1956">_xlfn.XLOOKUP(1,('[3]PCE Pivot Gen Sales'!$A$5:$A$3685='PCE OPS consolidation 2001-2021'!$A1956)*('[3]PCE Pivot Gen Sales'!$B$5:$B$3685='PCE OPS consolidation 2001-2021'!$B1956),'[3]PCE Pivot Gen Sales'!$F$5:$F$3685)</f>
        <v>221</v>
      </c>
      <c r="G1956" t="str" cm="1">
        <f t="array" ref="G1956">_xlfn.XLOOKUP(1,('[3]PCE Pivot Gen Sales'!$A$5:$A$3685='PCE OPS consolidation 2001-2021'!$A1956)*('[3]PCE Pivot Gen Sales'!$B$5:$B$3685='PCE OPS consolidation 2001-2021'!$B1956),'[3]PCE Pivot Gen Sales'!$G$5:$G$3685)</f>
        <v>Alaska Village Electric Cooperative</v>
      </c>
      <c r="H1956" t="str" cm="1">
        <f t="array" ref="H1956">_xlfn.XLOOKUP(1,('[3]PCE Pivot Gen Sales'!$A$5:$A$3685='PCE OPS consolidation 2001-2021'!$A1956)*('[3]PCE Pivot Gen Sales'!$B$5:$B$3685='PCE OPS consolidation 2001-2021'!$B1956),'[3]PCE Pivot Gen Sales'!$H$5:$H$3685)</f>
        <v>Electric Co-op</v>
      </c>
      <c r="I1956" t="str" cm="1">
        <f t="array" ref="I1956">_xlfn.XLOOKUP(1,('[3]PCE Pivot Gen Sales'!$A$5:$A$3685='PCE OPS consolidation 2001-2021'!$A1956)*('[3]PCE Pivot Gen Sales'!$B$5:$B$3685='PCE OPS consolidation 2001-2021'!$B1956),'[3]PCE Pivot Gen Sales'!$I$5:$I$3685)</f>
        <v>072-0000</v>
      </c>
      <c r="J1956" t="str">
        <f>VLOOKUP('PCE OPS consolidation 2001-2021'!I1956,'[3]LOOKUP INTERTIES 08032020'!$A$2:$B$206,2,FALSE)</f>
        <v>Russian Mission_grid</v>
      </c>
      <c r="K1956" s="7" t="str">
        <f>VLOOKUP(D1956,'LOOKUP Sales reporting 04192023'!$B$2:$Q$216,16,FALSE)</f>
        <v>Lower Yukon-Kuskokwim</v>
      </c>
      <c r="L1956" s="7">
        <f>VLOOKUP(D1956,'LOOKUP # of Communities'!$A$2:$C$182,3,FALSE)</f>
        <v>1</v>
      </c>
      <c r="M1956" t="s">
        <v>1746</v>
      </c>
      <c r="N1956" cm="1">
        <f t="array" ref="N1956">_xlfn.XLOOKUP(1,('[3]PCE season max PowerQuery'!$B$3:$B$3680='PCE OPS consolidation 2001-2021'!$A1956)*('[3]PCE season max PowerQuery'!$C$3:$C$3680='PCE OPS consolidation 2001-2021'!$B1956),'[3]PCE season max PowerQuery'!$F$3:$F$3680)/1000</f>
        <v>0</v>
      </c>
      <c r="O1956" cm="1">
        <f t="array" ref="O1956">_xlfn.XLOOKUP(1,('[3]PCE season max PowerQuery'!$B$3:$B$3680='PCE OPS consolidation 2001-2021'!$A1956)*('[3]PCE season max PowerQuery'!$C$3:$C$3680='PCE OPS consolidation 2001-2021'!$B1956),'[3]PCE season max PowerQuery'!$G$3:$G$3680)/1000</f>
        <v>0</v>
      </c>
      <c r="P1956" cm="1">
        <f t="array" ref="P1956">_xlfn.XLOOKUP(1,('[3]PCE Pivot Gen Sales'!$A$5:$A$3685='PCE OPS consolidation 2001-2021'!$A1956)*('[3]PCE Pivot Gen Sales'!$B$5:$B$3685='PCE OPS consolidation 2001-2021'!$B1956),'[3]PCE Pivot Gen Sales'!$W$5:$W$3685)/1000</f>
        <v>1034.989</v>
      </c>
      <c r="Q1956" cm="1">
        <f t="array" ref="Q1956">_xlfn.XLOOKUP(1,('[3]PCE Pivot Gen Sales'!$A$5:$A$3685='PCE OPS consolidation 2001-2021'!$A1956)*('[3]PCE Pivot Gen Sales'!$B$5:$B$3685='PCE OPS consolidation 2001-2021'!$B1956),'[3]PCE Pivot Gen Sales'!$O$5:$O$3685)/1000</f>
        <v>0</v>
      </c>
      <c r="Y1956" cm="1">
        <f t="array" ref="Y1956">_xlfn.XLOOKUP(1,('[3]PCE Pivot Gen Sales'!$A$5:$A$3685='PCE OPS consolidation 2001-2021'!$A1956)*('[3]PCE Pivot Gen Sales'!$B$5:$B$3685='PCE OPS consolidation 2001-2021'!$B1956),'[3]PCE Pivot Gen Sales'!$X$5:$X$3685)/1000</f>
        <v>1034.989</v>
      </c>
      <c r="Z1956" cm="1">
        <f t="array" ref="Z1956">_xlfn.XLOOKUP(1,('[3]PCE Pivot Gen Sales'!$A$5:$A$3685='PCE OPS consolidation 2001-2021'!$A1956)*('[3]PCE Pivot Gen Sales'!$B$5:$B$3685='PCE OPS consolidation 2001-2021'!$B1956),'[3]PCE Pivot Gen Sales'!$Y$5:$Y$3685)/1000</f>
        <v>986.822</v>
      </c>
      <c r="AA1956" cm="1">
        <f t="array" ref="AA1956">_xlfn.XLOOKUP(1,('[3]PCE Pivot Gen Sales'!$A$5:$A$3685='PCE OPS consolidation 2001-2021'!$A1956)*('[3]PCE Pivot Gen Sales'!$B$5:$B$3685='PCE OPS consolidation 2001-2021'!$B1956),'[3]PCE Pivot Gen Sales'!$AA$5:$AA$3685)/1000</f>
        <v>0</v>
      </c>
      <c r="AB1956" cm="1">
        <f t="array" ref="AB1956">_xlfn.XLOOKUP(1,('[3]PCE Pivot Gen Sales'!$A$5:$A$3685='PCE OPS consolidation 2001-2021'!$A1956)*('[3]PCE Pivot Gen Sales'!$B$5:$B$3685='PCE OPS consolidation 2001-2021'!$B1956),'[3]PCE Pivot Gen Sales'!$U$5:$U$3685)/1000</f>
        <v>0</v>
      </c>
      <c r="AD1956" cm="1">
        <f t="array" ref="AD1956">_xlfn.XLOOKUP(1,('[3]PCE Pivot Gen Sales'!$A$5:$A$3685='PCE OPS consolidation 2001-2021'!$A1956)*('[3]PCE Pivot Gen Sales'!$B$5:$B$3685='PCE OPS consolidation 2001-2021'!$B1956),'[3]PCE Pivot Gen Sales'!$P$5:$P$3685)/1000</f>
        <v>20.759</v>
      </c>
      <c r="AE1956">
        <f t="shared" si="90"/>
        <v>20.759</v>
      </c>
      <c r="AF1956">
        <f t="shared" si="91"/>
        <v>1007.581</v>
      </c>
      <c r="AG1956" s="55" cm="1">
        <f t="array" ref="AG1956">_xlfn.XLOOKUP(1,('[3]PCE Pivot Gen Sales'!$A$5:$A$3685='PCE OPS consolidation 2001-2021'!$A1956)*('[3]PCE Pivot Gen Sales'!$B$5:$B$3685='PCE OPS consolidation 2001-2021'!$B1956),'[3]PCE Pivot Gen Sales'!$Z$5:$Z$3685)/1000/12</f>
        <v>597.56183858333338</v>
      </c>
      <c r="AN1956">
        <f t="shared" si="92"/>
        <v>597.56183858333338</v>
      </c>
      <c r="AO1956" t="s">
        <v>1747</v>
      </c>
      <c r="AP1956" cm="1">
        <f t="array" ref="AP1956">_xlfn.XLOOKUP(1,('[3]PCE Pivot Gen Sales'!$A$5:$A$3685='PCE OPS consolidation 2001-2021'!$A1956)*('[3]PCE Pivot Gen Sales'!$B$5:$B$3685='PCE OPS consolidation 2001-2021'!$B1956),'[3]PCE Pivot Gen Sales'!$AB$5:$AB$3685)</f>
        <v>12</v>
      </c>
      <c r="AQ1956" t="s">
        <v>1748</v>
      </c>
    </row>
    <row r="1957" spans="1:43" x14ac:dyDescent="0.25">
      <c r="A1957">
        <v>2012</v>
      </c>
      <c r="B1957" t="s">
        <v>1444</v>
      </c>
      <c r="C1957" t="str" cm="1">
        <f t="array" ref="C1957">_xlfn.XLOOKUP(1,('[3]PCE Pivot Gen Sales'!$A$5:$A$3685='PCE OPS consolidation 2001-2021'!A1957)*('[3]PCE Pivot Gen Sales'!$B$5:$B$3685='PCE OPS consolidation 2001-2021'!B1957),'[3]PCE Pivot Gen Sales'!$C$5:$C$3685)</f>
        <v>Saint George</v>
      </c>
      <c r="D1957" cm="1">
        <f t="array" ref="D1957">_xlfn.XLOOKUP(1,('[3]PCE Pivot Gen Sales'!$A$5:$A$3685='PCE OPS consolidation 2001-2021'!$A1957)*('[3]PCE Pivot Gen Sales'!$B$5:$B$3685='PCE OPS consolidation 2001-2021'!$B1957),'[3]PCE Pivot Gen Sales'!$D$5:$D$3685)</f>
        <v>332550</v>
      </c>
      <c r="E1957" t="str" cm="1">
        <f t="array" ref="E1957">_xlfn.XLOOKUP(1,('[3]PCE Pivot Gen Sales'!$A$5:$A$3685='PCE OPS consolidation 2001-2021'!$A1957)*('[3]PCE Pivot Gen Sales'!$B$5:$B$3685='PCE OPS consolidation 2001-2021'!$B1957),'[3]PCE Pivot Gen Sales'!$E$5:$E$3685)</f>
        <v>AEA-082</v>
      </c>
      <c r="F1957" t="str" cm="1">
        <f t="array" ref="F1957">_xlfn.XLOOKUP(1,('[3]PCE Pivot Gen Sales'!$A$5:$A$3685='PCE OPS consolidation 2001-2021'!$A1957)*('[3]PCE Pivot Gen Sales'!$B$5:$B$3685='PCE OPS consolidation 2001-2021'!$B1957),'[3]PCE Pivot Gen Sales'!$F$5:$F$3685)</f>
        <v xml:space="preserve"> </v>
      </c>
      <c r="G1957" t="str" cm="1">
        <f t="array" ref="G1957">_xlfn.XLOOKUP(1,('[3]PCE Pivot Gen Sales'!$A$5:$A$3685='PCE OPS consolidation 2001-2021'!$A1957)*('[3]PCE Pivot Gen Sales'!$B$5:$B$3685='PCE OPS consolidation 2001-2021'!$B1957),'[3]PCE Pivot Gen Sales'!$G$5:$G$3685)</f>
        <v>Saint George, City of</v>
      </c>
      <c r="H1957" t="str" cm="1">
        <f t="array" ref="H1957">_xlfn.XLOOKUP(1,('[3]PCE Pivot Gen Sales'!$A$5:$A$3685='PCE OPS consolidation 2001-2021'!$A1957)*('[3]PCE Pivot Gen Sales'!$B$5:$B$3685='PCE OPS consolidation 2001-2021'!$B1957),'[3]PCE Pivot Gen Sales'!$H$5:$H$3685)</f>
        <v>Public Electric Utility</v>
      </c>
      <c r="I1957" t="str" cm="1">
        <f t="array" ref="I1957">_xlfn.XLOOKUP(1,('[3]PCE Pivot Gen Sales'!$A$5:$A$3685='PCE OPS consolidation 2001-2021'!$A1957)*('[3]PCE Pivot Gen Sales'!$B$5:$B$3685='PCE OPS consolidation 2001-2021'!$B1957),'[3]PCE Pivot Gen Sales'!$I$5:$I$3685)</f>
        <v>179-0000</v>
      </c>
      <c r="J1957" t="str">
        <f>VLOOKUP('PCE OPS consolidation 2001-2021'!I1957,'[3]LOOKUP INTERTIES 08032020'!$A$2:$B$206,2,FALSE)</f>
        <v>Saint George_grid</v>
      </c>
      <c r="K1957" s="7" t="str">
        <f>VLOOKUP(D1957,'LOOKUP Sales reporting 04192023'!$B$2:$Q$216,16,FALSE)</f>
        <v>Aleutians</v>
      </c>
      <c r="L1957" s="7">
        <f>VLOOKUP(D1957,'LOOKUP # of Communities'!$A$2:$C$182,3,FALSE)</f>
        <v>1</v>
      </c>
      <c r="M1957" t="s">
        <v>1746</v>
      </c>
      <c r="N1957" cm="1">
        <f t="array" ref="N1957">_xlfn.XLOOKUP(1,('[3]PCE season max PowerQuery'!$B$3:$B$3680='PCE OPS consolidation 2001-2021'!$A1957)*('[3]PCE season max PowerQuery'!$C$3:$C$3680='PCE OPS consolidation 2001-2021'!$B1957),'[3]PCE season max PowerQuery'!$F$3:$F$3680)/1000</f>
        <v>0.14599999999999999</v>
      </c>
      <c r="O1957" cm="1">
        <f t="array" ref="O1957">_xlfn.XLOOKUP(1,('[3]PCE season max PowerQuery'!$B$3:$B$3680='PCE OPS consolidation 2001-2021'!$A1957)*('[3]PCE season max PowerQuery'!$C$3:$C$3680='PCE OPS consolidation 2001-2021'!$B1957),'[3]PCE season max PowerQuery'!$G$3:$G$3680)/1000</f>
        <v>0.157</v>
      </c>
      <c r="P1957" cm="1">
        <f t="array" ref="P1957">_xlfn.XLOOKUP(1,('[3]PCE Pivot Gen Sales'!$A$5:$A$3685='PCE OPS consolidation 2001-2021'!$A1957)*('[3]PCE Pivot Gen Sales'!$B$5:$B$3685='PCE OPS consolidation 2001-2021'!$B1957),'[3]PCE Pivot Gen Sales'!$W$5:$W$3685)/1000</f>
        <v>734.971</v>
      </c>
      <c r="Q1957" cm="1">
        <f t="array" ref="Q1957">_xlfn.XLOOKUP(1,('[3]PCE Pivot Gen Sales'!$A$5:$A$3685='PCE OPS consolidation 2001-2021'!$A1957)*('[3]PCE Pivot Gen Sales'!$B$5:$B$3685='PCE OPS consolidation 2001-2021'!$B1957),'[3]PCE Pivot Gen Sales'!$O$5:$O$3685)/1000</f>
        <v>0</v>
      </c>
      <c r="Y1957" cm="1">
        <f t="array" ref="Y1957">_xlfn.XLOOKUP(1,('[3]PCE Pivot Gen Sales'!$A$5:$A$3685='PCE OPS consolidation 2001-2021'!$A1957)*('[3]PCE Pivot Gen Sales'!$B$5:$B$3685='PCE OPS consolidation 2001-2021'!$B1957),'[3]PCE Pivot Gen Sales'!$X$5:$X$3685)/1000</f>
        <v>734.971</v>
      </c>
      <c r="Z1957" cm="1">
        <f t="array" ref="Z1957">_xlfn.XLOOKUP(1,('[3]PCE Pivot Gen Sales'!$A$5:$A$3685='PCE OPS consolidation 2001-2021'!$A1957)*('[3]PCE Pivot Gen Sales'!$B$5:$B$3685='PCE OPS consolidation 2001-2021'!$B1957),'[3]PCE Pivot Gen Sales'!$Y$5:$Y$3685)/1000</f>
        <v>613.15700000000004</v>
      </c>
      <c r="AA1957" cm="1">
        <f t="array" ref="AA1957">_xlfn.XLOOKUP(1,('[3]PCE Pivot Gen Sales'!$A$5:$A$3685='PCE OPS consolidation 2001-2021'!$A1957)*('[3]PCE Pivot Gen Sales'!$B$5:$B$3685='PCE OPS consolidation 2001-2021'!$B1957),'[3]PCE Pivot Gen Sales'!$AA$5:$AA$3685)/1000</f>
        <v>0</v>
      </c>
      <c r="AB1957" cm="1">
        <f t="array" ref="AB1957">_xlfn.XLOOKUP(1,('[3]PCE Pivot Gen Sales'!$A$5:$A$3685='PCE OPS consolidation 2001-2021'!$A1957)*('[3]PCE Pivot Gen Sales'!$B$5:$B$3685='PCE OPS consolidation 2001-2021'!$B1957),'[3]PCE Pivot Gen Sales'!$U$5:$U$3685)/1000</f>
        <v>9.6379999999999999</v>
      </c>
      <c r="AD1957" cm="1">
        <f t="array" ref="AD1957">_xlfn.XLOOKUP(1,('[3]PCE Pivot Gen Sales'!$A$5:$A$3685='PCE OPS consolidation 2001-2021'!$A1957)*('[3]PCE Pivot Gen Sales'!$B$5:$B$3685='PCE OPS consolidation 2001-2021'!$B1957),'[3]PCE Pivot Gen Sales'!$P$5:$P$3685)/1000</f>
        <v>53.308999999999997</v>
      </c>
      <c r="AE1957">
        <f t="shared" si="90"/>
        <v>53.308999999999997</v>
      </c>
      <c r="AF1957">
        <f t="shared" si="91"/>
        <v>676.10400000000004</v>
      </c>
      <c r="AG1957" s="55" cm="1">
        <f t="array" ref="AG1957">_xlfn.XLOOKUP(1,('[3]PCE Pivot Gen Sales'!$A$5:$A$3685='PCE OPS consolidation 2001-2021'!$A1957)*('[3]PCE Pivot Gen Sales'!$B$5:$B$3685='PCE OPS consolidation 2001-2021'!$B1957),'[3]PCE Pivot Gen Sales'!$Z$5:$Z$3685)/1000/12</f>
        <v>527.31502</v>
      </c>
      <c r="AN1957">
        <f t="shared" si="92"/>
        <v>527.31502</v>
      </c>
      <c r="AO1957" t="s">
        <v>1747</v>
      </c>
      <c r="AP1957" cm="1">
        <f t="array" ref="AP1957">_xlfn.XLOOKUP(1,('[3]PCE Pivot Gen Sales'!$A$5:$A$3685='PCE OPS consolidation 2001-2021'!$A1957)*('[3]PCE Pivot Gen Sales'!$B$5:$B$3685='PCE OPS consolidation 2001-2021'!$B1957),'[3]PCE Pivot Gen Sales'!$AB$5:$AB$3685)</f>
        <v>12</v>
      </c>
      <c r="AQ1957" t="s">
        <v>1748</v>
      </c>
    </row>
    <row r="1958" spans="1:43" x14ac:dyDescent="0.25">
      <c r="A1958">
        <v>2012</v>
      </c>
      <c r="B1958" t="s">
        <v>733</v>
      </c>
      <c r="C1958" t="str" cm="1">
        <f t="array" ref="C1958">_xlfn.XLOOKUP(1,('[3]PCE Pivot Gen Sales'!$A$5:$A$3685='PCE OPS consolidation 2001-2021'!A1958)*('[3]PCE Pivot Gen Sales'!$B$5:$B$3685='PCE OPS consolidation 2001-2021'!B1958),'[3]PCE Pivot Gen Sales'!$C$5:$C$3685)</f>
        <v>Saint Mary's, Andreafsky</v>
      </c>
      <c r="D1958" cm="1">
        <f t="array" ref="D1958">_xlfn.XLOOKUP(1,('[3]PCE Pivot Gen Sales'!$A$5:$A$3685='PCE OPS consolidation 2001-2021'!$A1958)*('[3]PCE Pivot Gen Sales'!$B$5:$B$3685='PCE OPS consolidation 2001-2021'!$B1958),'[3]PCE Pivot Gen Sales'!$D$5:$D$3685)</f>
        <v>331660</v>
      </c>
      <c r="E1958" t="str" cm="1">
        <f t="array" ref="E1958">_xlfn.XLOOKUP(1,('[3]PCE Pivot Gen Sales'!$A$5:$A$3685='PCE OPS consolidation 2001-2021'!$A1958)*('[3]PCE Pivot Gen Sales'!$B$5:$B$3685='PCE OPS consolidation 2001-2021'!$B1958),'[3]PCE Pivot Gen Sales'!$E$5:$E$3685)</f>
        <v>AEA-006</v>
      </c>
      <c r="F1958" cm="1">
        <f t="array" ref="F1958">_xlfn.XLOOKUP(1,('[3]PCE Pivot Gen Sales'!$A$5:$A$3685='PCE OPS consolidation 2001-2021'!$A1958)*('[3]PCE Pivot Gen Sales'!$B$5:$B$3685='PCE OPS consolidation 2001-2021'!$B1958),'[3]PCE Pivot Gen Sales'!$F$5:$F$3685)</f>
        <v>221</v>
      </c>
      <c r="G1958" t="str" cm="1">
        <f t="array" ref="G1958">_xlfn.XLOOKUP(1,('[3]PCE Pivot Gen Sales'!$A$5:$A$3685='PCE OPS consolidation 2001-2021'!$A1958)*('[3]PCE Pivot Gen Sales'!$B$5:$B$3685='PCE OPS consolidation 2001-2021'!$B1958),'[3]PCE Pivot Gen Sales'!$G$5:$G$3685)</f>
        <v>Alaska Village Electric Cooperative</v>
      </c>
      <c r="H1958" t="str" cm="1">
        <f t="array" ref="H1958">_xlfn.XLOOKUP(1,('[3]PCE Pivot Gen Sales'!$A$5:$A$3685='PCE OPS consolidation 2001-2021'!$A1958)*('[3]PCE Pivot Gen Sales'!$B$5:$B$3685='PCE OPS consolidation 2001-2021'!$B1958),'[3]PCE Pivot Gen Sales'!$H$5:$H$3685)</f>
        <v>Electric Co-op</v>
      </c>
      <c r="I1958" t="str" cm="1">
        <f t="array" ref="I1958">_xlfn.XLOOKUP(1,('[3]PCE Pivot Gen Sales'!$A$5:$A$3685='PCE OPS consolidation 2001-2021'!$A1958)*('[3]PCE Pivot Gen Sales'!$B$5:$B$3685='PCE OPS consolidation 2001-2021'!$B1958),'[3]PCE Pivot Gen Sales'!$I$5:$I$3685)</f>
        <v>075-1985</v>
      </c>
      <c r="J1958" t="str">
        <f>VLOOKUP('PCE OPS consolidation 2001-2021'!I1958,'[3]LOOKUP INTERTIES 08032020'!$A$2:$B$206,2,FALSE)</f>
        <v>Saint Mary's_grid</v>
      </c>
      <c r="K1958" s="7" t="str">
        <f>VLOOKUP(D1958,'LOOKUP Sales reporting 04192023'!$B$2:$Q$216,16,FALSE)</f>
        <v>Lower Yukon-Kuskokwim</v>
      </c>
      <c r="L1958" s="7">
        <f>VLOOKUP(D1958,'LOOKUP # of Communities'!$A$2:$C$182,3,FALSE)</f>
        <v>2</v>
      </c>
      <c r="M1958" t="s">
        <v>1746</v>
      </c>
      <c r="N1958" cm="1">
        <f t="array" ref="N1958">_xlfn.XLOOKUP(1,('[3]PCE season max PowerQuery'!$B$3:$B$3680='PCE OPS consolidation 2001-2021'!$A1958)*('[3]PCE season max PowerQuery'!$C$3:$C$3680='PCE OPS consolidation 2001-2021'!$B1958),'[3]PCE season max PowerQuery'!$F$3:$F$3680)/1000</f>
        <v>0</v>
      </c>
      <c r="O1958" cm="1">
        <f t="array" ref="O1958">_xlfn.XLOOKUP(1,('[3]PCE season max PowerQuery'!$B$3:$B$3680='PCE OPS consolidation 2001-2021'!$A1958)*('[3]PCE season max PowerQuery'!$C$3:$C$3680='PCE OPS consolidation 2001-2021'!$B1958),'[3]PCE season max PowerQuery'!$G$3:$G$3680)/1000</f>
        <v>0</v>
      </c>
      <c r="P1958" cm="1">
        <f t="array" ref="P1958">_xlfn.XLOOKUP(1,('[3]PCE Pivot Gen Sales'!$A$5:$A$3685='PCE OPS consolidation 2001-2021'!$A1958)*('[3]PCE Pivot Gen Sales'!$B$5:$B$3685='PCE OPS consolidation 2001-2021'!$B1958),'[3]PCE Pivot Gen Sales'!$W$5:$W$3685)/1000</f>
        <v>3271.1529999999998</v>
      </c>
      <c r="Q1958" cm="1">
        <f t="array" ref="Q1958">_xlfn.XLOOKUP(1,('[3]PCE Pivot Gen Sales'!$A$5:$A$3685='PCE OPS consolidation 2001-2021'!$A1958)*('[3]PCE Pivot Gen Sales'!$B$5:$B$3685='PCE OPS consolidation 2001-2021'!$B1958),'[3]PCE Pivot Gen Sales'!$O$5:$O$3685)/1000</f>
        <v>0</v>
      </c>
      <c r="Y1958" cm="1">
        <f t="array" ref="Y1958">_xlfn.XLOOKUP(1,('[3]PCE Pivot Gen Sales'!$A$5:$A$3685='PCE OPS consolidation 2001-2021'!$A1958)*('[3]PCE Pivot Gen Sales'!$B$5:$B$3685='PCE OPS consolidation 2001-2021'!$B1958),'[3]PCE Pivot Gen Sales'!$X$5:$X$3685)/1000</f>
        <v>3271.1529999999998</v>
      </c>
      <c r="Z1958" cm="1">
        <f t="array" ref="Z1958">_xlfn.XLOOKUP(1,('[3]PCE Pivot Gen Sales'!$A$5:$A$3685='PCE OPS consolidation 2001-2021'!$A1958)*('[3]PCE Pivot Gen Sales'!$B$5:$B$3685='PCE OPS consolidation 2001-2021'!$B1958),'[3]PCE Pivot Gen Sales'!$Y$5:$Y$3685)/1000</f>
        <v>2845.93</v>
      </c>
      <c r="AA1958" cm="1">
        <f t="array" ref="AA1958">_xlfn.XLOOKUP(1,('[3]PCE Pivot Gen Sales'!$A$5:$A$3685='PCE OPS consolidation 2001-2021'!$A1958)*('[3]PCE Pivot Gen Sales'!$B$5:$B$3685='PCE OPS consolidation 2001-2021'!$B1958),'[3]PCE Pivot Gen Sales'!$AA$5:$AA$3685)/1000</f>
        <v>332.23</v>
      </c>
      <c r="AB1958" cm="1">
        <f t="array" ref="AB1958">_xlfn.XLOOKUP(1,('[3]PCE Pivot Gen Sales'!$A$5:$A$3685='PCE OPS consolidation 2001-2021'!$A1958)*('[3]PCE Pivot Gen Sales'!$B$5:$B$3685='PCE OPS consolidation 2001-2021'!$B1958),'[3]PCE Pivot Gen Sales'!$U$5:$U$3685)/1000</f>
        <v>0</v>
      </c>
      <c r="AD1958" cm="1">
        <f t="array" ref="AD1958">_xlfn.XLOOKUP(1,('[3]PCE Pivot Gen Sales'!$A$5:$A$3685='PCE OPS consolidation 2001-2021'!$A1958)*('[3]PCE Pivot Gen Sales'!$B$5:$B$3685='PCE OPS consolidation 2001-2021'!$B1958),'[3]PCE Pivot Gen Sales'!$P$5:$P$3685)/1000</f>
        <v>47.734000000000002</v>
      </c>
      <c r="AE1958">
        <f t="shared" si="90"/>
        <v>47.734000000000002</v>
      </c>
      <c r="AF1958">
        <f t="shared" si="91"/>
        <v>3225.8939999999998</v>
      </c>
      <c r="AG1958" s="55" cm="1">
        <f t="array" ref="AG1958">_xlfn.XLOOKUP(1,('[3]PCE Pivot Gen Sales'!$A$5:$A$3685='PCE OPS consolidation 2001-2021'!$A1958)*('[3]PCE Pivot Gen Sales'!$B$5:$B$3685='PCE OPS consolidation 2001-2021'!$B1958),'[3]PCE Pivot Gen Sales'!$Z$5:$Z$3685)/1000/12</f>
        <v>1661.9282556666667</v>
      </c>
      <c r="AN1958">
        <f t="shared" si="92"/>
        <v>1661.9282556666667</v>
      </c>
      <c r="AO1958" t="s">
        <v>1747</v>
      </c>
      <c r="AP1958" cm="1">
        <f t="array" ref="AP1958">_xlfn.XLOOKUP(1,('[3]PCE Pivot Gen Sales'!$A$5:$A$3685='PCE OPS consolidation 2001-2021'!$A1958)*('[3]PCE Pivot Gen Sales'!$B$5:$B$3685='PCE OPS consolidation 2001-2021'!$B1958),'[3]PCE Pivot Gen Sales'!$AB$5:$AB$3685)</f>
        <v>12</v>
      </c>
      <c r="AQ1958" t="s">
        <v>1748</v>
      </c>
    </row>
    <row r="1959" spans="1:43" x14ac:dyDescent="0.25">
      <c r="A1959">
        <v>2012</v>
      </c>
      <c r="B1959" t="s">
        <v>738</v>
      </c>
      <c r="C1959" t="str" cm="1">
        <f t="array" ref="C1959">_xlfn.XLOOKUP(1,('[3]PCE Pivot Gen Sales'!$A$5:$A$3685='PCE OPS consolidation 2001-2021'!A1959)*('[3]PCE Pivot Gen Sales'!$B$5:$B$3685='PCE OPS consolidation 2001-2021'!B1959),'[3]PCE Pivot Gen Sales'!$C$5:$C$3685)</f>
        <v>Saint Michael</v>
      </c>
      <c r="D1959" cm="1">
        <f t="array" ref="D1959">_xlfn.XLOOKUP(1,('[3]PCE Pivot Gen Sales'!$A$5:$A$3685='PCE OPS consolidation 2001-2021'!$A1959)*('[3]PCE Pivot Gen Sales'!$B$5:$B$3685='PCE OPS consolidation 2001-2021'!$B1959),'[3]PCE Pivot Gen Sales'!$D$5:$D$3685)</f>
        <v>331670</v>
      </c>
      <c r="E1959" t="str" cm="1">
        <f t="array" ref="E1959">_xlfn.XLOOKUP(1,('[3]PCE Pivot Gen Sales'!$A$5:$A$3685='PCE OPS consolidation 2001-2021'!$A1959)*('[3]PCE Pivot Gen Sales'!$B$5:$B$3685='PCE OPS consolidation 2001-2021'!$B1959),'[3]PCE Pivot Gen Sales'!$E$5:$E$3685)</f>
        <v>AEA-006</v>
      </c>
      <c r="F1959" cm="1">
        <f t="array" ref="F1959">_xlfn.XLOOKUP(1,('[3]PCE Pivot Gen Sales'!$A$5:$A$3685='PCE OPS consolidation 2001-2021'!$A1959)*('[3]PCE Pivot Gen Sales'!$B$5:$B$3685='PCE OPS consolidation 2001-2021'!$B1959),'[3]PCE Pivot Gen Sales'!$F$5:$F$3685)</f>
        <v>221</v>
      </c>
      <c r="G1959" t="str" cm="1">
        <f t="array" ref="G1959">_xlfn.XLOOKUP(1,('[3]PCE Pivot Gen Sales'!$A$5:$A$3685='PCE OPS consolidation 2001-2021'!$A1959)*('[3]PCE Pivot Gen Sales'!$B$5:$B$3685='PCE OPS consolidation 2001-2021'!$B1959),'[3]PCE Pivot Gen Sales'!$G$5:$G$3685)</f>
        <v>Alaska Village Electric Cooperative</v>
      </c>
      <c r="H1959" t="str" cm="1">
        <f t="array" ref="H1959">_xlfn.XLOOKUP(1,('[3]PCE Pivot Gen Sales'!$A$5:$A$3685='PCE OPS consolidation 2001-2021'!$A1959)*('[3]PCE Pivot Gen Sales'!$B$5:$B$3685='PCE OPS consolidation 2001-2021'!$B1959),'[3]PCE Pivot Gen Sales'!$H$5:$H$3685)</f>
        <v>Electric Co-op</v>
      </c>
      <c r="I1959" t="str" cm="1">
        <f t="array" ref="I1959">_xlfn.XLOOKUP(1,('[3]PCE Pivot Gen Sales'!$A$5:$A$3685='PCE OPS consolidation 2001-2021'!$A1959)*('[3]PCE Pivot Gen Sales'!$B$5:$B$3685='PCE OPS consolidation 2001-2021'!$B1959),'[3]PCE Pivot Gen Sales'!$I$5:$I$3685)</f>
        <v>202-0000</v>
      </c>
      <c r="J1959" t="str">
        <f>VLOOKUP('PCE OPS consolidation 2001-2021'!I1959,'[3]LOOKUP INTERTIES 08032020'!$A$2:$B$206,2,FALSE)</f>
        <v>SaintMichael_grid</v>
      </c>
      <c r="K1959" s="7" t="str">
        <f>VLOOKUP(D1959,'LOOKUP Sales reporting 04192023'!$B$2:$Q$216,16,FALSE)</f>
        <v>Bering Straits</v>
      </c>
      <c r="L1959" s="7">
        <f>VLOOKUP(D1959,'LOOKUP # of Communities'!$A$2:$C$182,3,FALSE)</f>
        <v>1</v>
      </c>
      <c r="M1959" t="s">
        <v>1746</v>
      </c>
      <c r="N1959" cm="1">
        <f t="array" ref="N1959">_xlfn.XLOOKUP(1,('[3]PCE season max PowerQuery'!$B$3:$B$3680='PCE OPS consolidation 2001-2021'!$A1959)*('[3]PCE season max PowerQuery'!$C$3:$C$3680='PCE OPS consolidation 2001-2021'!$B1959),'[3]PCE season max PowerQuery'!$F$3:$F$3680)/1000</f>
        <v>0</v>
      </c>
      <c r="O1959" cm="1">
        <f t="array" ref="O1959">_xlfn.XLOOKUP(1,('[3]PCE season max PowerQuery'!$B$3:$B$3680='PCE OPS consolidation 2001-2021'!$A1959)*('[3]PCE season max PowerQuery'!$C$3:$C$3680='PCE OPS consolidation 2001-2021'!$B1959),'[3]PCE season max PowerQuery'!$G$3:$G$3680)/1000</f>
        <v>0</v>
      </c>
      <c r="P1959" cm="1">
        <f t="array" ref="P1959">_xlfn.XLOOKUP(1,('[3]PCE Pivot Gen Sales'!$A$5:$A$3685='PCE OPS consolidation 2001-2021'!$A1959)*('[3]PCE Pivot Gen Sales'!$B$5:$B$3685='PCE OPS consolidation 2001-2021'!$B1959),'[3]PCE Pivot Gen Sales'!$W$5:$W$3685)/1000</f>
        <v>1798.9110000000001</v>
      </c>
      <c r="Q1959" cm="1">
        <f t="array" ref="Q1959">_xlfn.XLOOKUP(1,('[3]PCE Pivot Gen Sales'!$A$5:$A$3685='PCE OPS consolidation 2001-2021'!$A1959)*('[3]PCE Pivot Gen Sales'!$B$5:$B$3685='PCE OPS consolidation 2001-2021'!$B1959),'[3]PCE Pivot Gen Sales'!$O$5:$O$3685)/1000</f>
        <v>0</v>
      </c>
      <c r="Y1959" cm="1">
        <f t="array" ref="Y1959">_xlfn.XLOOKUP(1,('[3]PCE Pivot Gen Sales'!$A$5:$A$3685='PCE OPS consolidation 2001-2021'!$A1959)*('[3]PCE Pivot Gen Sales'!$B$5:$B$3685='PCE OPS consolidation 2001-2021'!$B1959),'[3]PCE Pivot Gen Sales'!$X$5:$X$3685)/1000</f>
        <v>1798.9110000000001</v>
      </c>
      <c r="Z1959" cm="1">
        <f t="array" ref="Z1959">_xlfn.XLOOKUP(1,('[3]PCE Pivot Gen Sales'!$A$5:$A$3685='PCE OPS consolidation 2001-2021'!$A1959)*('[3]PCE Pivot Gen Sales'!$B$5:$B$3685='PCE OPS consolidation 2001-2021'!$B1959),'[3]PCE Pivot Gen Sales'!$Y$5:$Y$3685)/1000</f>
        <v>1746.165</v>
      </c>
      <c r="AA1959" cm="1">
        <f t="array" ref="AA1959">_xlfn.XLOOKUP(1,('[3]PCE Pivot Gen Sales'!$A$5:$A$3685='PCE OPS consolidation 2001-2021'!$A1959)*('[3]PCE Pivot Gen Sales'!$B$5:$B$3685='PCE OPS consolidation 2001-2021'!$B1959),'[3]PCE Pivot Gen Sales'!$AA$5:$AA$3685)/1000</f>
        <v>0</v>
      </c>
      <c r="AB1959" cm="1">
        <f t="array" ref="AB1959">_xlfn.XLOOKUP(1,('[3]PCE Pivot Gen Sales'!$A$5:$A$3685='PCE OPS consolidation 2001-2021'!$A1959)*('[3]PCE Pivot Gen Sales'!$B$5:$B$3685='PCE OPS consolidation 2001-2021'!$B1959),'[3]PCE Pivot Gen Sales'!$U$5:$U$3685)/1000</f>
        <v>0</v>
      </c>
      <c r="AD1959" cm="1">
        <f t="array" ref="AD1959">_xlfn.XLOOKUP(1,('[3]PCE Pivot Gen Sales'!$A$5:$A$3685='PCE OPS consolidation 2001-2021'!$A1959)*('[3]PCE Pivot Gen Sales'!$B$5:$B$3685='PCE OPS consolidation 2001-2021'!$B1959),'[3]PCE Pivot Gen Sales'!$P$5:$P$3685)/1000</f>
        <v>45.433</v>
      </c>
      <c r="AE1959">
        <f t="shared" si="90"/>
        <v>45.433</v>
      </c>
      <c r="AF1959">
        <f t="shared" si="91"/>
        <v>1791.598</v>
      </c>
      <c r="AG1959" s="55" cm="1">
        <f t="array" ref="AG1959">_xlfn.XLOOKUP(1,('[3]PCE Pivot Gen Sales'!$A$5:$A$3685='PCE OPS consolidation 2001-2021'!$A1959)*('[3]PCE Pivot Gen Sales'!$B$5:$B$3685='PCE OPS consolidation 2001-2021'!$B1959),'[3]PCE Pivot Gen Sales'!$Z$5:$Z$3685)/1000/12</f>
        <v>1109.4259327500001</v>
      </c>
      <c r="AN1959">
        <f t="shared" si="92"/>
        <v>1109.4259327500001</v>
      </c>
      <c r="AO1959" t="s">
        <v>1747</v>
      </c>
      <c r="AP1959" cm="1">
        <f t="array" ref="AP1959">_xlfn.XLOOKUP(1,('[3]PCE Pivot Gen Sales'!$A$5:$A$3685='PCE OPS consolidation 2001-2021'!$A1959)*('[3]PCE Pivot Gen Sales'!$B$5:$B$3685='PCE OPS consolidation 2001-2021'!$B1959),'[3]PCE Pivot Gen Sales'!$AB$5:$AB$3685)</f>
        <v>12</v>
      </c>
      <c r="AQ1959" t="s">
        <v>1748</v>
      </c>
    </row>
    <row r="1960" spans="1:43" x14ac:dyDescent="0.25">
      <c r="A1960">
        <v>2012</v>
      </c>
      <c r="B1960" t="s">
        <v>1452</v>
      </c>
      <c r="C1960" t="str" cm="1">
        <f t="array" ref="C1960">_xlfn.XLOOKUP(1,('[3]PCE Pivot Gen Sales'!$A$5:$A$3685='PCE OPS consolidation 2001-2021'!A1960)*('[3]PCE Pivot Gen Sales'!$B$5:$B$3685='PCE OPS consolidation 2001-2021'!B1960),'[3]PCE Pivot Gen Sales'!$C$5:$C$3685)</f>
        <v>Saint Paul</v>
      </c>
      <c r="D1960" cm="1">
        <f t="array" ref="D1960">_xlfn.XLOOKUP(1,('[3]PCE Pivot Gen Sales'!$A$5:$A$3685='PCE OPS consolidation 2001-2021'!$A1960)*('[3]PCE Pivot Gen Sales'!$B$5:$B$3685='PCE OPS consolidation 2001-2021'!$B1960),'[3]PCE Pivot Gen Sales'!$D$5:$D$3685)</f>
        <v>332560</v>
      </c>
      <c r="E1960" t="str" cm="1">
        <f t="array" ref="E1960">_xlfn.XLOOKUP(1,('[3]PCE Pivot Gen Sales'!$A$5:$A$3685='PCE OPS consolidation 2001-2021'!$A1960)*('[3]PCE Pivot Gen Sales'!$B$5:$B$3685='PCE OPS consolidation 2001-2021'!$B1960),'[3]PCE Pivot Gen Sales'!$E$5:$E$3685)</f>
        <v>AEA-083</v>
      </c>
      <c r="F1960" cm="1">
        <f t="array" ref="F1960">_xlfn.XLOOKUP(1,('[3]PCE Pivot Gen Sales'!$A$5:$A$3685='PCE OPS consolidation 2001-2021'!$A1960)*('[3]PCE Pivot Gen Sales'!$B$5:$B$3685='PCE OPS consolidation 2001-2021'!$B1960),'[3]PCE Pivot Gen Sales'!$F$5:$F$3685)</f>
        <v>17898</v>
      </c>
      <c r="G1960" t="str" cm="1">
        <f t="array" ref="G1960">_xlfn.XLOOKUP(1,('[3]PCE Pivot Gen Sales'!$A$5:$A$3685='PCE OPS consolidation 2001-2021'!$A1960)*('[3]PCE Pivot Gen Sales'!$B$5:$B$3685='PCE OPS consolidation 2001-2021'!$B1960),'[3]PCE Pivot Gen Sales'!$G$5:$G$3685)</f>
        <v>Saint Paul Municipal Electric</v>
      </c>
      <c r="H1960" t="str" cm="1">
        <f t="array" ref="H1960">_xlfn.XLOOKUP(1,('[3]PCE Pivot Gen Sales'!$A$5:$A$3685='PCE OPS consolidation 2001-2021'!$A1960)*('[3]PCE Pivot Gen Sales'!$B$5:$B$3685='PCE OPS consolidation 2001-2021'!$B1960),'[3]PCE Pivot Gen Sales'!$H$5:$H$3685)</f>
        <v>Public Electric Utility</v>
      </c>
      <c r="I1960" t="str" cm="1">
        <f t="array" ref="I1960">_xlfn.XLOOKUP(1,('[3]PCE Pivot Gen Sales'!$A$5:$A$3685='PCE OPS consolidation 2001-2021'!$A1960)*('[3]PCE Pivot Gen Sales'!$B$5:$B$3685='PCE OPS consolidation 2001-2021'!$B1960),'[3]PCE Pivot Gen Sales'!$I$5:$I$3685)</f>
        <v>180-0000</v>
      </c>
      <c r="J1960" t="str">
        <f>VLOOKUP('PCE OPS consolidation 2001-2021'!I1960,'[3]LOOKUP INTERTIES 08032020'!$A$2:$B$206,2,FALSE)</f>
        <v>Saint Paul_grid</v>
      </c>
      <c r="K1960" s="7" t="str">
        <f>VLOOKUP(D1960,'LOOKUP Sales reporting 04192023'!$B$2:$Q$216,16,FALSE)</f>
        <v>Aleutians</v>
      </c>
      <c r="L1960" s="7">
        <f>VLOOKUP(D1960,'LOOKUP # of Communities'!$A$2:$C$182,3,FALSE)</f>
        <v>1</v>
      </c>
      <c r="M1960" t="s">
        <v>1746</v>
      </c>
      <c r="N1960" cm="1">
        <f t="array" ref="N1960">_xlfn.XLOOKUP(1,('[3]PCE season max PowerQuery'!$B$3:$B$3680='PCE OPS consolidation 2001-2021'!$A1960)*('[3]PCE season max PowerQuery'!$C$3:$C$3680='PCE OPS consolidation 2001-2021'!$B1960),'[3]PCE season max PowerQuery'!$F$3:$F$3680)/1000</f>
        <v>0.78</v>
      </c>
      <c r="O1960" cm="1">
        <f t="array" ref="O1960">_xlfn.XLOOKUP(1,('[3]PCE season max PowerQuery'!$B$3:$B$3680='PCE OPS consolidation 2001-2021'!$A1960)*('[3]PCE season max PowerQuery'!$C$3:$C$3680='PCE OPS consolidation 2001-2021'!$B1960),'[3]PCE season max PowerQuery'!$G$3:$G$3680)/1000</f>
        <v>0.83</v>
      </c>
      <c r="P1960" cm="1">
        <f t="array" ref="P1960">_xlfn.XLOOKUP(1,('[3]PCE Pivot Gen Sales'!$A$5:$A$3685='PCE OPS consolidation 2001-2021'!$A1960)*('[3]PCE Pivot Gen Sales'!$B$5:$B$3685='PCE OPS consolidation 2001-2021'!$B1960),'[3]PCE Pivot Gen Sales'!$W$5:$W$3685)/1000</f>
        <v>4533.4219999999996</v>
      </c>
      <c r="Q1960" cm="1">
        <f t="array" ref="Q1960">_xlfn.XLOOKUP(1,('[3]PCE Pivot Gen Sales'!$A$5:$A$3685='PCE OPS consolidation 2001-2021'!$A1960)*('[3]PCE Pivot Gen Sales'!$B$5:$B$3685='PCE OPS consolidation 2001-2021'!$B1960),'[3]PCE Pivot Gen Sales'!$O$5:$O$3685)/1000</f>
        <v>0</v>
      </c>
      <c r="Y1960" cm="1">
        <f t="array" ref="Y1960">_xlfn.XLOOKUP(1,('[3]PCE Pivot Gen Sales'!$A$5:$A$3685='PCE OPS consolidation 2001-2021'!$A1960)*('[3]PCE Pivot Gen Sales'!$B$5:$B$3685='PCE OPS consolidation 2001-2021'!$B1960),'[3]PCE Pivot Gen Sales'!$X$5:$X$3685)/1000</f>
        <v>4533.4219999999996</v>
      </c>
      <c r="Z1960" cm="1">
        <f t="array" ref="Z1960">_xlfn.XLOOKUP(1,('[3]PCE Pivot Gen Sales'!$A$5:$A$3685='PCE OPS consolidation 2001-2021'!$A1960)*('[3]PCE Pivot Gen Sales'!$B$5:$B$3685='PCE OPS consolidation 2001-2021'!$B1960),'[3]PCE Pivot Gen Sales'!$Y$5:$Y$3685)/1000</f>
        <v>3930.76</v>
      </c>
      <c r="AA1960" cm="1">
        <f t="array" ref="AA1960">_xlfn.XLOOKUP(1,('[3]PCE Pivot Gen Sales'!$A$5:$A$3685='PCE OPS consolidation 2001-2021'!$A1960)*('[3]PCE Pivot Gen Sales'!$B$5:$B$3685='PCE OPS consolidation 2001-2021'!$B1960),'[3]PCE Pivot Gen Sales'!$AA$5:$AA$3685)/1000</f>
        <v>0</v>
      </c>
      <c r="AB1960" cm="1">
        <f t="array" ref="AB1960">_xlfn.XLOOKUP(1,('[3]PCE Pivot Gen Sales'!$A$5:$A$3685='PCE OPS consolidation 2001-2021'!$A1960)*('[3]PCE Pivot Gen Sales'!$B$5:$B$3685='PCE OPS consolidation 2001-2021'!$B1960),'[3]PCE Pivot Gen Sales'!$U$5:$U$3685)/1000</f>
        <v>0</v>
      </c>
      <c r="AD1960" cm="1">
        <f t="array" ref="AD1960">_xlfn.XLOOKUP(1,('[3]PCE Pivot Gen Sales'!$A$5:$A$3685='PCE OPS consolidation 2001-2021'!$A1960)*('[3]PCE Pivot Gen Sales'!$B$5:$B$3685='PCE OPS consolidation 2001-2021'!$B1960),'[3]PCE Pivot Gen Sales'!$P$5:$P$3685)/1000</f>
        <v>167.69</v>
      </c>
      <c r="AE1960">
        <f t="shared" si="90"/>
        <v>167.69</v>
      </c>
      <c r="AF1960">
        <f t="shared" si="91"/>
        <v>4098.45</v>
      </c>
      <c r="AG1960" s="55" cm="1">
        <f t="array" ref="AG1960">_xlfn.XLOOKUP(1,('[3]PCE Pivot Gen Sales'!$A$5:$A$3685='PCE OPS consolidation 2001-2021'!$A1960)*('[3]PCE Pivot Gen Sales'!$B$5:$B$3685='PCE OPS consolidation 2001-2021'!$B1960),'[3]PCE Pivot Gen Sales'!$Z$5:$Z$3685)/1000/12</f>
        <v>2158.6423666666665</v>
      </c>
      <c r="AN1960">
        <f t="shared" si="92"/>
        <v>2158.6423666666665</v>
      </c>
      <c r="AO1960" t="s">
        <v>1747</v>
      </c>
      <c r="AP1960" cm="1">
        <f t="array" ref="AP1960">_xlfn.XLOOKUP(1,('[3]PCE Pivot Gen Sales'!$A$5:$A$3685='PCE OPS consolidation 2001-2021'!$A1960)*('[3]PCE Pivot Gen Sales'!$B$5:$B$3685='PCE OPS consolidation 2001-2021'!$B1960),'[3]PCE Pivot Gen Sales'!$AB$5:$AB$3685)</f>
        <v>12</v>
      </c>
      <c r="AQ1960" t="s">
        <v>1748</v>
      </c>
    </row>
    <row r="1961" spans="1:43" x14ac:dyDescent="0.25">
      <c r="A1961">
        <v>2012</v>
      </c>
      <c r="B1961" t="s">
        <v>1436</v>
      </c>
      <c r="C1961" t="str" cm="1">
        <f t="array" ref="C1961">_xlfn.XLOOKUP(1,('[3]PCE Pivot Gen Sales'!$A$5:$A$3685='PCE OPS consolidation 2001-2021'!A1961)*('[3]PCE Pivot Gen Sales'!$B$5:$B$3685='PCE OPS consolidation 2001-2021'!B1961),'[3]PCE Pivot Gen Sales'!$C$5:$C$3685)</f>
        <v>Sand Point</v>
      </c>
      <c r="D1961" cm="1">
        <f t="array" ref="D1961">_xlfn.XLOOKUP(1,('[3]PCE Pivot Gen Sales'!$A$5:$A$3685='PCE OPS consolidation 2001-2021'!$A1961)*('[3]PCE Pivot Gen Sales'!$B$5:$B$3685='PCE OPS consolidation 2001-2021'!$B1961),'[3]PCE Pivot Gen Sales'!$D$5:$D$3685)</f>
        <v>332540</v>
      </c>
      <c r="E1961" t="str" cm="1">
        <f t="array" ref="E1961">_xlfn.XLOOKUP(1,('[3]PCE Pivot Gen Sales'!$A$5:$A$3685='PCE OPS consolidation 2001-2021'!$A1961)*('[3]PCE Pivot Gen Sales'!$B$5:$B$3685='PCE OPS consolidation 2001-2021'!$B1961),'[3]PCE Pivot Gen Sales'!$E$5:$E$3685)</f>
        <v>AEA-089</v>
      </c>
      <c r="F1961" t="str" cm="1">
        <f t="array" ref="F1961">_xlfn.XLOOKUP(1,('[3]PCE Pivot Gen Sales'!$A$5:$A$3685='PCE OPS consolidation 2001-2021'!$A1961)*('[3]PCE Pivot Gen Sales'!$B$5:$B$3685='PCE OPS consolidation 2001-2021'!$B1961),'[3]PCE Pivot Gen Sales'!$F$5:$F$3685)</f>
        <v xml:space="preserve"> </v>
      </c>
      <c r="G1961" t="str" cm="1">
        <f t="array" ref="G1961">_xlfn.XLOOKUP(1,('[3]PCE Pivot Gen Sales'!$A$5:$A$3685='PCE OPS consolidation 2001-2021'!$A1961)*('[3]PCE Pivot Gen Sales'!$B$5:$B$3685='PCE OPS consolidation 2001-2021'!$B1961),'[3]PCE Pivot Gen Sales'!$G$5:$G$3685)</f>
        <v>TDX Corporation</v>
      </c>
      <c r="H1961" t="str" cm="1">
        <f t="array" ref="H1961">_xlfn.XLOOKUP(1,('[3]PCE Pivot Gen Sales'!$A$5:$A$3685='PCE OPS consolidation 2001-2021'!$A1961)*('[3]PCE Pivot Gen Sales'!$B$5:$B$3685='PCE OPS consolidation 2001-2021'!$B1961),'[3]PCE Pivot Gen Sales'!$H$5:$H$3685)</f>
        <v>Private Electric Utility</v>
      </c>
      <c r="I1961" t="str" cm="1">
        <f t="array" ref="I1961">_xlfn.XLOOKUP(1,('[3]PCE Pivot Gen Sales'!$A$5:$A$3685='PCE OPS consolidation 2001-2021'!$A1961)*('[3]PCE Pivot Gen Sales'!$B$5:$B$3685='PCE OPS consolidation 2001-2021'!$B1961),'[3]PCE Pivot Gen Sales'!$I$5:$I$3685)</f>
        <v>187-0000</v>
      </c>
      <c r="J1961" t="str">
        <f>VLOOKUP('PCE OPS consolidation 2001-2021'!I1961,'[3]LOOKUP INTERTIES 08032020'!$A$2:$B$206,2,FALSE)</f>
        <v>Sand Point_grid</v>
      </c>
      <c r="K1961" s="7" t="str">
        <f>VLOOKUP(D1961,'LOOKUP Sales reporting 04192023'!$B$2:$Q$216,16,FALSE)</f>
        <v>Aleutians</v>
      </c>
      <c r="L1961" s="7">
        <f>VLOOKUP(D1961,'LOOKUP # of Communities'!$A$2:$C$182,3,FALSE)</f>
        <v>1</v>
      </c>
      <c r="M1961" t="s">
        <v>1746</v>
      </c>
      <c r="N1961" cm="1">
        <f t="array" ref="N1961">_xlfn.XLOOKUP(1,('[3]PCE season max PowerQuery'!$B$3:$B$3680='PCE OPS consolidation 2001-2021'!$A1961)*('[3]PCE season max PowerQuery'!$C$3:$C$3680='PCE OPS consolidation 2001-2021'!$B1961),'[3]PCE season max PowerQuery'!$F$3:$F$3680)/1000</f>
        <v>0.74299999999999999</v>
      </c>
      <c r="O1961" cm="1">
        <f t="array" ref="O1961">_xlfn.XLOOKUP(1,('[3]PCE season max PowerQuery'!$B$3:$B$3680='PCE OPS consolidation 2001-2021'!$A1961)*('[3]PCE season max PowerQuery'!$C$3:$C$3680='PCE OPS consolidation 2001-2021'!$B1961),'[3]PCE season max PowerQuery'!$G$3:$G$3680)/1000</f>
        <v>0.76</v>
      </c>
      <c r="P1961" cm="1">
        <f t="array" ref="P1961">_xlfn.XLOOKUP(1,('[3]PCE Pivot Gen Sales'!$A$5:$A$3685='PCE OPS consolidation 2001-2021'!$A1961)*('[3]PCE Pivot Gen Sales'!$B$5:$B$3685='PCE OPS consolidation 2001-2021'!$B1961),'[3]PCE Pivot Gen Sales'!$W$5:$W$3685)/1000</f>
        <v>3898.5529999999999</v>
      </c>
      <c r="Q1961" cm="1">
        <f t="array" ref="Q1961">_xlfn.XLOOKUP(1,('[3]PCE Pivot Gen Sales'!$A$5:$A$3685='PCE OPS consolidation 2001-2021'!$A1961)*('[3]PCE Pivot Gen Sales'!$B$5:$B$3685='PCE OPS consolidation 2001-2021'!$B1961),'[3]PCE Pivot Gen Sales'!$O$5:$O$3685)/1000</f>
        <v>582.90599999999995</v>
      </c>
      <c r="Y1961" cm="1">
        <f t="array" ref="Y1961">_xlfn.XLOOKUP(1,('[3]PCE Pivot Gen Sales'!$A$5:$A$3685='PCE OPS consolidation 2001-2021'!$A1961)*('[3]PCE Pivot Gen Sales'!$B$5:$B$3685='PCE OPS consolidation 2001-2021'!$B1961),'[3]PCE Pivot Gen Sales'!$X$5:$X$3685)/1000</f>
        <v>4481.4589999999998</v>
      </c>
      <c r="Z1961" cm="1">
        <f t="array" ref="Z1961">_xlfn.XLOOKUP(1,('[3]PCE Pivot Gen Sales'!$A$5:$A$3685='PCE OPS consolidation 2001-2021'!$A1961)*('[3]PCE Pivot Gen Sales'!$B$5:$B$3685='PCE OPS consolidation 2001-2021'!$B1961),'[3]PCE Pivot Gen Sales'!$Y$5:$Y$3685)/1000</f>
        <v>4059.3670000000002</v>
      </c>
      <c r="AA1961" cm="1">
        <f t="array" ref="AA1961">_xlfn.XLOOKUP(1,('[3]PCE Pivot Gen Sales'!$A$5:$A$3685='PCE OPS consolidation 2001-2021'!$A1961)*('[3]PCE Pivot Gen Sales'!$B$5:$B$3685='PCE OPS consolidation 2001-2021'!$B1961),'[3]PCE Pivot Gen Sales'!$AA$5:$AA$3685)/1000</f>
        <v>0</v>
      </c>
      <c r="AB1961" cm="1">
        <f t="array" ref="AB1961">_xlfn.XLOOKUP(1,('[3]PCE Pivot Gen Sales'!$A$5:$A$3685='PCE OPS consolidation 2001-2021'!$A1961)*('[3]PCE Pivot Gen Sales'!$B$5:$B$3685='PCE OPS consolidation 2001-2021'!$B1961),'[3]PCE Pivot Gen Sales'!$U$5:$U$3685)/1000</f>
        <v>0</v>
      </c>
      <c r="AD1961" cm="1">
        <f t="array" ref="AD1961">_xlfn.XLOOKUP(1,('[3]PCE Pivot Gen Sales'!$A$5:$A$3685='PCE OPS consolidation 2001-2021'!$A1961)*('[3]PCE Pivot Gen Sales'!$B$5:$B$3685='PCE OPS consolidation 2001-2021'!$B1961),'[3]PCE Pivot Gen Sales'!$P$5:$P$3685)/1000</f>
        <v>127.12</v>
      </c>
      <c r="AE1961">
        <f t="shared" si="90"/>
        <v>127.12</v>
      </c>
      <c r="AF1961">
        <f t="shared" si="91"/>
        <v>4186.4870000000001</v>
      </c>
      <c r="AG1961" s="55" cm="1">
        <f t="array" ref="AG1961">_xlfn.XLOOKUP(1,('[3]PCE Pivot Gen Sales'!$A$5:$A$3685='PCE OPS consolidation 2001-2021'!$A1961)*('[3]PCE Pivot Gen Sales'!$B$5:$B$3685='PCE OPS consolidation 2001-2021'!$B1961),'[3]PCE Pivot Gen Sales'!$Z$5:$Z$3685)/1000/12</f>
        <v>2715.9194913500005</v>
      </c>
      <c r="AN1961">
        <f t="shared" si="92"/>
        <v>2715.9194913500005</v>
      </c>
      <c r="AO1961" t="s">
        <v>1747</v>
      </c>
      <c r="AP1961" cm="1">
        <f t="array" ref="AP1961">_xlfn.XLOOKUP(1,('[3]PCE Pivot Gen Sales'!$A$5:$A$3685='PCE OPS consolidation 2001-2021'!$A1961)*('[3]PCE Pivot Gen Sales'!$B$5:$B$3685='PCE OPS consolidation 2001-2021'!$B1961),'[3]PCE Pivot Gen Sales'!$AB$5:$AB$3685)</f>
        <v>12</v>
      </c>
      <c r="AQ1961" t="s">
        <v>1748</v>
      </c>
    </row>
    <row r="1962" spans="1:43" x14ac:dyDescent="0.25">
      <c r="A1962">
        <v>2012</v>
      </c>
      <c r="B1962" t="s">
        <v>700</v>
      </c>
      <c r="C1962" t="str" cm="1">
        <f t="array" ref="C1962">_xlfn.XLOOKUP(1,('[3]PCE Pivot Gen Sales'!$A$5:$A$3685='PCE OPS consolidation 2001-2021'!A1962)*('[3]PCE Pivot Gen Sales'!$B$5:$B$3685='PCE OPS consolidation 2001-2021'!B1962),'[3]PCE Pivot Gen Sales'!$C$5:$C$3685)</f>
        <v>Savoonga</v>
      </c>
      <c r="D1962" cm="1">
        <f t="array" ref="D1962">_xlfn.XLOOKUP(1,('[3]PCE Pivot Gen Sales'!$A$5:$A$3685='PCE OPS consolidation 2001-2021'!$A1962)*('[3]PCE Pivot Gen Sales'!$B$5:$B$3685='PCE OPS consolidation 2001-2021'!$B1962),'[3]PCE Pivot Gen Sales'!$D$5:$D$3685)</f>
        <v>331590</v>
      </c>
      <c r="E1962" t="str" cm="1">
        <f t="array" ref="E1962">_xlfn.XLOOKUP(1,('[3]PCE Pivot Gen Sales'!$A$5:$A$3685='PCE OPS consolidation 2001-2021'!$A1962)*('[3]PCE Pivot Gen Sales'!$B$5:$B$3685='PCE OPS consolidation 2001-2021'!$B1962),'[3]PCE Pivot Gen Sales'!$E$5:$E$3685)</f>
        <v>AEA-006</v>
      </c>
      <c r="F1962" cm="1">
        <f t="array" ref="F1962">_xlfn.XLOOKUP(1,('[3]PCE Pivot Gen Sales'!$A$5:$A$3685='PCE OPS consolidation 2001-2021'!$A1962)*('[3]PCE Pivot Gen Sales'!$B$5:$B$3685='PCE OPS consolidation 2001-2021'!$B1962),'[3]PCE Pivot Gen Sales'!$F$5:$F$3685)</f>
        <v>221</v>
      </c>
      <c r="G1962" t="str" cm="1">
        <f t="array" ref="G1962">_xlfn.XLOOKUP(1,('[3]PCE Pivot Gen Sales'!$A$5:$A$3685='PCE OPS consolidation 2001-2021'!$A1962)*('[3]PCE Pivot Gen Sales'!$B$5:$B$3685='PCE OPS consolidation 2001-2021'!$B1962),'[3]PCE Pivot Gen Sales'!$G$5:$G$3685)</f>
        <v>Alaska Village Electric Cooperative</v>
      </c>
      <c r="H1962" t="str" cm="1">
        <f t="array" ref="H1962">_xlfn.XLOOKUP(1,('[3]PCE Pivot Gen Sales'!$A$5:$A$3685='PCE OPS consolidation 2001-2021'!$A1962)*('[3]PCE Pivot Gen Sales'!$B$5:$B$3685='PCE OPS consolidation 2001-2021'!$B1962),'[3]PCE Pivot Gen Sales'!$H$5:$H$3685)</f>
        <v>Electric Co-op</v>
      </c>
      <c r="I1962" t="str" cm="1">
        <f t="array" ref="I1962">_xlfn.XLOOKUP(1,('[3]PCE Pivot Gen Sales'!$A$5:$A$3685='PCE OPS consolidation 2001-2021'!$A1962)*('[3]PCE Pivot Gen Sales'!$B$5:$B$3685='PCE OPS consolidation 2001-2021'!$B1962),'[3]PCE Pivot Gen Sales'!$I$5:$I$3685)</f>
        <v>076-0000</v>
      </c>
      <c r="J1962" t="str">
        <f>VLOOKUP('PCE OPS consolidation 2001-2021'!I1962,'[3]LOOKUP INTERTIES 08032020'!$A$2:$B$206,2,FALSE)</f>
        <v>Savoonga_grid</v>
      </c>
      <c r="K1962" s="7" t="str">
        <f>VLOOKUP(D1962,'LOOKUP Sales reporting 04192023'!$B$2:$Q$216,16,FALSE)</f>
        <v>Bering Straits</v>
      </c>
      <c r="L1962" s="7">
        <f>VLOOKUP(D1962,'LOOKUP # of Communities'!$A$2:$C$182,3,FALSE)</f>
        <v>1</v>
      </c>
      <c r="M1962" t="s">
        <v>1746</v>
      </c>
      <c r="N1962" cm="1">
        <f t="array" ref="N1962">_xlfn.XLOOKUP(1,('[3]PCE season max PowerQuery'!$B$3:$B$3680='PCE OPS consolidation 2001-2021'!$A1962)*('[3]PCE season max PowerQuery'!$C$3:$C$3680='PCE OPS consolidation 2001-2021'!$B1962),'[3]PCE season max PowerQuery'!$F$3:$F$3680)/1000</f>
        <v>0</v>
      </c>
      <c r="O1962" cm="1">
        <f t="array" ref="O1962">_xlfn.XLOOKUP(1,('[3]PCE season max PowerQuery'!$B$3:$B$3680='PCE OPS consolidation 2001-2021'!$A1962)*('[3]PCE season max PowerQuery'!$C$3:$C$3680='PCE OPS consolidation 2001-2021'!$B1962),'[3]PCE season max PowerQuery'!$G$3:$G$3680)/1000</f>
        <v>0</v>
      </c>
      <c r="P1962" cm="1">
        <f t="array" ref="P1962">_xlfn.XLOOKUP(1,('[3]PCE Pivot Gen Sales'!$A$5:$A$3685='PCE OPS consolidation 2001-2021'!$A1962)*('[3]PCE Pivot Gen Sales'!$B$5:$B$3685='PCE OPS consolidation 2001-2021'!$B1962),'[3]PCE Pivot Gen Sales'!$W$5:$W$3685)/1000</f>
        <v>2147.2849999999999</v>
      </c>
      <c r="Q1962" cm="1">
        <f t="array" ref="Q1962">_xlfn.XLOOKUP(1,('[3]PCE Pivot Gen Sales'!$A$5:$A$3685='PCE OPS consolidation 2001-2021'!$A1962)*('[3]PCE Pivot Gen Sales'!$B$5:$B$3685='PCE OPS consolidation 2001-2021'!$B1962),'[3]PCE Pivot Gen Sales'!$O$5:$O$3685)/1000</f>
        <v>0</v>
      </c>
      <c r="Y1962" cm="1">
        <f t="array" ref="Y1962">_xlfn.XLOOKUP(1,('[3]PCE Pivot Gen Sales'!$A$5:$A$3685='PCE OPS consolidation 2001-2021'!$A1962)*('[3]PCE Pivot Gen Sales'!$B$5:$B$3685='PCE OPS consolidation 2001-2021'!$B1962),'[3]PCE Pivot Gen Sales'!$X$5:$X$3685)/1000</f>
        <v>2147.2849999999999</v>
      </c>
      <c r="Z1962" cm="1">
        <f t="array" ref="Z1962">_xlfn.XLOOKUP(1,('[3]PCE Pivot Gen Sales'!$A$5:$A$3685='PCE OPS consolidation 2001-2021'!$A1962)*('[3]PCE Pivot Gen Sales'!$B$5:$B$3685='PCE OPS consolidation 2001-2021'!$B1962),'[3]PCE Pivot Gen Sales'!$Y$5:$Y$3685)/1000</f>
        <v>2088.7530000000002</v>
      </c>
      <c r="AA1962" cm="1">
        <f t="array" ref="AA1962">_xlfn.XLOOKUP(1,('[3]PCE Pivot Gen Sales'!$A$5:$A$3685='PCE OPS consolidation 2001-2021'!$A1962)*('[3]PCE Pivot Gen Sales'!$B$5:$B$3685='PCE OPS consolidation 2001-2021'!$B1962),'[3]PCE Pivot Gen Sales'!$AA$5:$AA$3685)/1000</f>
        <v>0</v>
      </c>
      <c r="AB1962" cm="1">
        <f t="array" ref="AB1962">_xlfn.XLOOKUP(1,('[3]PCE Pivot Gen Sales'!$A$5:$A$3685='PCE OPS consolidation 2001-2021'!$A1962)*('[3]PCE Pivot Gen Sales'!$B$5:$B$3685='PCE OPS consolidation 2001-2021'!$B1962),'[3]PCE Pivot Gen Sales'!$U$5:$U$3685)/1000</f>
        <v>0</v>
      </c>
      <c r="AD1962" cm="1">
        <f t="array" ref="AD1962">_xlfn.XLOOKUP(1,('[3]PCE Pivot Gen Sales'!$A$5:$A$3685='PCE OPS consolidation 2001-2021'!$A1962)*('[3]PCE Pivot Gen Sales'!$B$5:$B$3685='PCE OPS consolidation 2001-2021'!$B1962),'[3]PCE Pivot Gen Sales'!$P$5:$P$3685)/1000</f>
        <v>30.347999999999999</v>
      </c>
      <c r="AE1962">
        <f t="shared" si="90"/>
        <v>30.347999999999999</v>
      </c>
      <c r="AF1962">
        <f t="shared" si="91"/>
        <v>2119.1010000000001</v>
      </c>
      <c r="AG1962" s="55" cm="1">
        <f t="array" ref="AG1962">_xlfn.XLOOKUP(1,('[3]PCE Pivot Gen Sales'!$A$5:$A$3685='PCE OPS consolidation 2001-2021'!$A1962)*('[3]PCE Pivot Gen Sales'!$B$5:$B$3685='PCE OPS consolidation 2001-2021'!$B1962),'[3]PCE Pivot Gen Sales'!$Z$5:$Z$3685)/1000/12</f>
        <v>1123.453207325</v>
      </c>
      <c r="AN1962">
        <f t="shared" si="92"/>
        <v>1123.453207325</v>
      </c>
      <c r="AO1962" t="s">
        <v>1747</v>
      </c>
      <c r="AP1962" cm="1">
        <f t="array" ref="AP1962">_xlfn.XLOOKUP(1,('[3]PCE Pivot Gen Sales'!$A$5:$A$3685='PCE OPS consolidation 2001-2021'!$A1962)*('[3]PCE Pivot Gen Sales'!$B$5:$B$3685='PCE OPS consolidation 2001-2021'!$B1962),'[3]PCE Pivot Gen Sales'!$AB$5:$AB$3685)</f>
        <v>12</v>
      </c>
      <c r="AQ1962" t="s">
        <v>1748</v>
      </c>
    </row>
    <row r="1963" spans="1:43" x14ac:dyDescent="0.25">
      <c r="A1963">
        <v>2012</v>
      </c>
      <c r="B1963" t="s">
        <v>706</v>
      </c>
      <c r="C1963" t="str" cm="1">
        <f t="array" ref="C1963">_xlfn.XLOOKUP(1,('[3]PCE Pivot Gen Sales'!$A$5:$A$3685='PCE OPS consolidation 2001-2021'!A1963)*('[3]PCE Pivot Gen Sales'!$B$5:$B$3685='PCE OPS consolidation 2001-2021'!B1963),'[3]PCE Pivot Gen Sales'!$C$5:$C$3685)</f>
        <v>Scammon Bay</v>
      </c>
      <c r="D1963" cm="1">
        <f t="array" ref="D1963">_xlfn.XLOOKUP(1,('[3]PCE Pivot Gen Sales'!$A$5:$A$3685='PCE OPS consolidation 2001-2021'!$A1963)*('[3]PCE Pivot Gen Sales'!$B$5:$B$3685='PCE OPS consolidation 2001-2021'!$B1963),'[3]PCE Pivot Gen Sales'!$D$5:$D$3685)</f>
        <v>331600</v>
      </c>
      <c r="E1963" t="str" cm="1">
        <f t="array" ref="E1963">_xlfn.XLOOKUP(1,('[3]PCE Pivot Gen Sales'!$A$5:$A$3685='PCE OPS consolidation 2001-2021'!$A1963)*('[3]PCE Pivot Gen Sales'!$B$5:$B$3685='PCE OPS consolidation 2001-2021'!$B1963),'[3]PCE Pivot Gen Sales'!$E$5:$E$3685)</f>
        <v>AEA-006</v>
      </c>
      <c r="F1963" cm="1">
        <f t="array" ref="F1963">_xlfn.XLOOKUP(1,('[3]PCE Pivot Gen Sales'!$A$5:$A$3685='PCE OPS consolidation 2001-2021'!$A1963)*('[3]PCE Pivot Gen Sales'!$B$5:$B$3685='PCE OPS consolidation 2001-2021'!$B1963),'[3]PCE Pivot Gen Sales'!$F$5:$F$3685)</f>
        <v>221</v>
      </c>
      <c r="G1963" t="str" cm="1">
        <f t="array" ref="G1963">_xlfn.XLOOKUP(1,('[3]PCE Pivot Gen Sales'!$A$5:$A$3685='PCE OPS consolidation 2001-2021'!$A1963)*('[3]PCE Pivot Gen Sales'!$B$5:$B$3685='PCE OPS consolidation 2001-2021'!$B1963),'[3]PCE Pivot Gen Sales'!$G$5:$G$3685)</f>
        <v>Alaska Village Electric Cooperative</v>
      </c>
      <c r="H1963" t="str" cm="1">
        <f t="array" ref="H1963">_xlfn.XLOOKUP(1,('[3]PCE Pivot Gen Sales'!$A$5:$A$3685='PCE OPS consolidation 2001-2021'!$A1963)*('[3]PCE Pivot Gen Sales'!$B$5:$B$3685='PCE OPS consolidation 2001-2021'!$B1963),'[3]PCE Pivot Gen Sales'!$H$5:$H$3685)</f>
        <v>Electric Co-op</v>
      </c>
      <c r="I1963" t="str" cm="1">
        <f t="array" ref="I1963">_xlfn.XLOOKUP(1,('[3]PCE Pivot Gen Sales'!$A$5:$A$3685='PCE OPS consolidation 2001-2021'!$A1963)*('[3]PCE Pivot Gen Sales'!$B$5:$B$3685='PCE OPS consolidation 2001-2021'!$B1963),'[3]PCE Pivot Gen Sales'!$I$5:$I$3685)</f>
        <v>077-0000</v>
      </c>
      <c r="J1963" t="str">
        <f>VLOOKUP('PCE OPS consolidation 2001-2021'!I1963,'[3]LOOKUP INTERTIES 08032020'!$A$2:$B$206,2,FALSE)</f>
        <v>Scammon Bay_grid</v>
      </c>
      <c r="K1963" s="7" t="str">
        <f>VLOOKUP(D1963,'LOOKUP Sales reporting 04192023'!$B$2:$Q$216,16,FALSE)</f>
        <v>Lower Yukon-Kuskokwim</v>
      </c>
      <c r="L1963" s="7">
        <f>VLOOKUP(D1963,'LOOKUP # of Communities'!$A$2:$C$182,3,FALSE)</f>
        <v>1</v>
      </c>
      <c r="M1963" t="s">
        <v>1746</v>
      </c>
      <c r="N1963" cm="1">
        <f t="array" ref="N1963">_xlfn.XLOOKUP(1,('[3]PCE season max PowerQuery'!$B$3:$B$3680='PCE OPS consolidation 2001-2021'!$A1963)*('[3]PCE season max PowerQuery'!$C$3:$C$3680='PCE OPS consolidation 2001-2021'!$B1963),'[3]PCE season max PowerQuery'!$F$3:$F$3680)/1000</f>
        <v>0</v>
      </c>
      <c r="O1963" cm="1">
        <f t="array" ref="O1963">_xlfn.XLOOKUP(1,('[3]PCE season max PowerQuery'!$B$3:$B$3680='PCE OPS consolidation 2001-2021'!$A1963)*('[3]PCE season max PowerQuery'!$C$3:$C$3680='PCE OPS consolidation 2001-2021'!$B1963),'[3]PCE season max PowerQuery'!$G$3:$G$3680)/1000</f>
        <v>0</v>
      </c>
      <c r="P1963" cm="1">
        <f t="array" ref="P1963">_xlfn.XLOOKUP(1,('[3]PCE Pivot Gen Sales'!$A$5:$A$3685='PCE OPS consolidation 2001-2021'!$A1963)*('[3]PCE Pivot Gen Sales'!$B$5:$B$3685='PCE OPS consolidation 2001-2021'!$B1963),'[3]PCE Pivot Gen Sales'!$W$5:$W$3685)/1000</f>
        <v>1649.4469999999999</v>
      </c>
      <c r="Q1963" cm="1">
        <f t="array" ref="Q1963">_xlfn.XLOOKUP(1,('[3]PCE Pivot Gen Sales'!$A$5:$A$3685='PCE OPS consolidation 2001-2021'!$A1963)*('[3]PCE Pivot Gen Sales'!$B$5:$B$3685='PCE OPS consolidation 2001-2021'!$B1963),'[3]PCE Pivot Gen Sales'!$O$5:$O$3685)/1000</f>
        <v>0</v>
      </c>
      <c r="Y1963" cm="1">
        <f t="array" ref="Y1963">_xlfn.XLOOKUP(1,('[3]PCE Pivot Gen Sales'!$A$5:$A$3685='PCE OPS consolidation 2001-2021'!$A1963)*('[3]PCE Pivot Gen Sales'!$B$5:$B$3685='PCE OPS consolidation 2001-2021'!$B1963),'[3]PCE Pivot Gen Sales'!$X$5:$X$3685)/1000</f>
        <v>1649.4469999999999</v>
      </c>
      <c r="Z1963" cm="1">
        <f t="array" ref="Z1963">_xlfn.XLOOKUP(1,('[3]PCE Pivot Gen Sales'!$A$5:$A$3685='PCE OPS consolidation 2001-2021'!$A1963)*('[3]PCE Pivot Gen Sales'!$B$5:$B$3685='PCE OPS consolidation 2001-2021'!$B1963),'[3]PCE Pivot Gen Sales'!$Y$5:$Y$3685)/1000</f>
        <v>1569.2809999999999</v>
      </c>
      <c r="AA1963" cm="1">
        <f t="array" ref="AA1963">_xlfn.XLOOKUP(1,('[3]PCE Pivot Gen Sales'!$A$5:$A$3685='PCE OPS consolidation 2001-2021'!$A1963)*('[3]PCE Pivot Gen Sales'!$B$5:$B$3685='PCE OPS consolidation 2001-2021'!$B1963),'[3]PCE Pivot Gen Sales'!$AA$5:$AA$3685)/1000</f>
        <v>0</v>
      </c>
      <c r="AB1963" cm="1">
        <f t="array" ref="AB1963">_xlfn.XLOOKUP(1,('[3]PCE Pivot Gen Sales'!$A$5:$A$3685='PCE OPS consolidation 2001-2021'!$A1963)*('[3]PCE Pivot Gen Sales'!$B$5:$B$3685='PCE OPS consolidation 2001-2021'!$B1963),'[3]PCE Pivot Gen Sales'!$U$5:$U$3685)/1000</f>
        <v>0</v>
      </c>
      <c r="AD1963" cm="1">
        <f t="array" ref="AD1963">_xlfn.XLOOKUP(1,('[3]PCE Pivot Gen Sales'!$A$5:$A$3685='PCE OPS consolidation 2001-2021'!$A1963)*('[3]PCE Pivot Gen Sales'!$B$5:$B$3685='PCE OPS consolidation 2001-2021'!$B1963),'[3]PCE Pivot Gen Sales'!$P$5:$P$3685)/1000</f>
        <v>32.509</v>
      </c>
      <c r="AE1963">
        <f t="shared" si="90"/>
        <v>32.509</v>
      </c>
      <c r="AF1963">
        <f t="shared" si="91"/>
        <v>1601.79</v>
      </c>
      <c r="AG1963" s="55" cm="1">
        <f t="array" ref="AG1963">_xlfn.XLOOKUP(1,('[3]PCE Pivot Gen Sales'!$A$5:$A$3685='PCE OPS consolidation 2001-2021'!$A1963)*('[3]PCE Pivot Gen Sales'!$B$5:$B$3685='PCE OPS consolidation 2001-2021'!$B1963),'[3]PCE Pivot Gen Sales'!$Z$5:$Z$3685)/1000/12</f>
        <v>1040.7340818583332</v>
      </c>
      <c r="AN1963">
        <f t="shared" si="92"/>
        <v>1040.7340818583332</v>
      </c>
      <c r="AO1963" t="s">
        <v>1747</v>
      </c>
      <c r="AP1963" cm="1">
        <f t="array" ref="AP1963">_xlfn.XLOOKUP(1,('[3]PCE Pivot Gen Sales'!$A$5:$A$3685='PCE OPS consolidation 2001-2021'!$A1963)*('[3]PCE Pivot Gen Sales'!$B$5:$B$3685='PCE OPS consolidation 2001-2021'!$B1963),'[3]PCE Pivot Gen Sales'!$AB$5:$AB$3685)</f>
        <v>12</v>
      </c>
      <c r="AQ1963" t="s">
        <v>1748</v>
      </c>
    </row>
    <row r="1964" spans="1:43" x14ac:dyDescent="0.25">
      <c r="A1964">
        <v>2012</v>
      </c>
      <c r="B1964" t="s">
        <v>710</v>
      </c>
      <c r="C1964" t="str" cm="1">
        <f t="array" ref="C1964">_xlfn.XLOOKUP(1,('[3]PCE Pivot Gen Sales'!$A$5:$A$3685='PCE OPS consolidation 2001-2021'!A1964)*('[3]PCE Pivot Gen Sales'!$B$5:$B$3685='PCE OPS consolidation 2001-2021'!B1964),'[3]PCE Pivot Gen Sales'!$C$5:$C$3685)</f>
        <v>Selawik</v>
      </c>
      <c r="D1964" cm="1">
        <f t="array" ref="D1964">_xlfn.XLOOKUP(1,('[3]PCE Pivot Gen Sales'!$A$5:$A$3685='PCE OPS consolidation 2001-2021'!$A1964)*('[3]PCE Pivot Gen Sales'!$B$5:$B$3685='PCE OPS consolidation 2001-2021'!$B1964),'[3]PCE Pivot Gen Sales'!$D$5:$D$3685)</f>
        <v>331610</v>
      </c>
      <c r="E1964" t="str" cm="1">
        <f t="array" ref="E1964">_xlfn.XLOOKUP(1,('[3]PCE Pivot Gen Sales'!$A$5:$A$3685='PCE OPS consolidation 2001-2021'!$A1964)*('[3]PCE Pivot Gen Sales'!$B$5:$B$3685='PCE OPS consolidation 2001-2021'!$B1964),'[3]PCE Pivot Gen Sales'!$E$5:$E$3685)</f>
        <v>AEA-006</v>
      </c>
      <c r="F1964" cm="1">
        <f t="array" ref="F1964">_xlfn.XLOOKUP(1,('[3]PCE Pivot Gen Sales'!$A$5:$A$3685='PCE OPS consolidation 2001-2021'!$A1964)*('[3]PCE Pivot Gen Sales'!$B$5:$B$3685='PCE OPS consolidation 2001-2021'!$B1964),'[3]PCE Pivot Gen Sales'!$F$5:$F$3685)</f>
        <v>221</v>
      </c>
      <c r="G1964" t="str" cm="1">
        <f t="array" ref="G1964">_xlfn.XLOOKUP(1,('[3]PCE Pivot Gen Sales'!$A$5:$A$3685='PCE OPS consolidation 2001-2021'!$A1964)*('[3]PCE Pivot Gen Sales'!$B$5:$B$3685='PCE OPS consolidation 2001-2021'!$B1964),'[3]PCE Pivot Gen Sales'!$G$5:$G$3685)</f>
        <v>Alaska Village Electric Cooperative</v>
      </c>
      <c r="H1964" t="str" cm="1">
        <f t="array" ref="H1964">_xlfn.XLOOKUP(1,('[3]PCE Pivot Gen Sales'!$A$5:$A$3685='PCE OPS consolidation 2001-2021'!$A1964)*('[3]PCE Pivot Gen Sales'!$B$5:$B$3685='PCE OPS consolidation 2001-2021'!$B1964),'[3]PCE Pivot Gen Sales'!$H$5:$H$3685)</f>
        <v>Electric Co-op</v>
      </c>
      <c r="I1964" t="str" cm="1">
        <f t="array" ref="I1964">_xlfn.XLOOKUP(1,('[3]PCE Pivot Gen Sales'!$A$5:$A$3685='PCE OPS consolidation 2001-2021'!$A1964)*('[3]PCE Pivot Gen Sales'!$B$5:$B$3685='PCE OPS consolidation 2001-2021'!$B1964),'[3]PCE Pivot Gen Sales'!$I$5:$I$3685)</f>
        <v>078-0000</v>
      </c>
      <c r="J1964" t="str">
        <f>VLOOKUP('PCE OPS consolidation 2001-2021'!I1964,'[3]LOOKUP INTERTIES 08032020'!$A$2:$B$206,2,FALSE)</f>
        <v>Selawik_grid</v>
      </c>
      <c r="K1964" s="7" t="str">
        <f>VLOOKUP(D1964,'LOOKUP Sales reporting 04192023'!$B$2:$Q$216,16,FALSE)</f>
        <v>Northwest Arctic</v>
      </c>
      <c r="L1964" s="7">
        <f>VLOOKUP(D1964,'LOOKUP # of Communities'!$A$2:$C$182,3,FALSE)</f>
        <v>1</v>
      </c>
      <c r="M1964" t="s">
        <v>1746</v>
      </c>
      <c r="N1964" cm="1">
        <f t="array" ref="N1964">_xlfn.XLOOKUP(1,('[3]PCE season max PowerQuery'!$B$3:$B$3680='PCE OPS consolidation 2001-2021'!$A1964)*('[3]PCE season max PowerQuery'!$C$3:$C$3680='PCE OPS consolidation 2001-2021'!$B1964),'[3]PCE season max PowerQuery'!$F$3:$F$3680)/1000</f>
        <v>0</v>
      </c>
      <c r="O1964" cm="1">
        <f t="array" ref="O1964">_xlfn.XLOOKUP(1,('[3]PCE season max PowerQuery'!$B$3:$B$3680='PCE OPS consolidation 2001-2021'!$A1964)*('[3]PCE season max PowerQuery'!$C$3:$C$3680='PCE OPS consolidation 2001-2021'!$B1964),'[3]PCE season max PowerQuery'!$G$3:$G$3680)/1000</f>
        <v>0</v>
      </c>
      <c r="P1964" cm="1">
        <f t="array" ref="P1964">_xlfn.XLOOKUP(1,('[3]PCE Pivot Gen Sales'!$A$5:$A$3685='PCE OPS consolidation 2001-2021'!$A1964)*('[3]PCE Pivot Gen Sales'!$B$5:$B$3685='PCE OPS consolidation 2001-2021'!$B1964),'[3]PCE Pivot Gen Sales'!$W$5:$W$3685)/1000</f>
        <v>3232.57</v>
      </c>
      <c r="Q1964" cm="1">
        <f t="array" ref="Q1964">_xlfn.XLOOKUP(1,('[3]PCE Pivot Gen Sales'!$A$5:$A$3685='PCE OPS consolidation 2001-2021'!$A1964)*('[3]PCE Pivot Gen Sales'!$B$5:$B$3685='PCE OPS consolidation 2001-2021'!$B1964),'[3]PCE Pivot Gen Sales'!$O$5:$O$3685)/1000</f>
        <v>0</v>
      </c>
      <c r="Y1964" cm="1">
        <f t="array" ref="Y1964">_xlfn.XLOOKUP(1,('[3]PCE Pivot Gen Sales'!$A$5:$A$3685='PCE OPS consolidation 2001-2021'!$A1964)*('[3]PCE Pivot Gen Sales'!$B$5:$B$3685='PCE OPS consolidation 2001-2021'!$B1964),'[3]PCE Pivot Gen Sales'!$X$5:$X$3685)/1000</f>
        <v>3232.57</v>
      </c>
      <c r="Z1964" cm="1">
        <f t="array" ref="Z1964">_xlfn.XLOOKUP(1,('[3]PCE Pivot Gen Sales'!$A$5:$A$3685='PCE OPS consolidation 2001-2021'!$A1964)*('[3]PCE Pivot Gen Sales'!$B$5:$B$3685='PCE OPS consolidation 2001-2021'!$B1964),'[3]PCE Pivot Gen Sales'!$Y$5:$Y$3685)/1000</f>
        <v>3113.1759999999999</v>
      </c>
      <c r="AA1964" cm="1">
        <f t="array" ref="AA1964">_xlfn.XLOOKUP(1,('[3]PCE Pivot Gen Sales'!$A$5:$A$3685='PCE OPS consolidation 2001-2021'!$A1964)*('[3]PCE Pivot Gen Sales'!$B$5:$B$3685='PCE OPS consolidation 2001-2021'!$B1964),'[3]PCE Pivot Gen Sales'!$AA$5:$AA$3685)/1000</f>
        <v>0</v>
      </c>
      <c r="AB1964" cm="1">
        <f t="array" ref="AB1964">_xlfn.XLOOKUP(1,('[3]PCE Pivot Gen Sales'!$A$5:$A$3685='PCE OPS consolidation 2001-2021'!$A1964)*('[3]PCE Pivot Gen Sales'!$B$5:$B$3685='PCE OPS consolidation 2001-2021'!$B1964),'[3]PCE Pivot Gen Sales'!$U$5:$U$3685)/1000</f>
        <v>0</v>
      </c>
      <c r="AD1964" cm="1">
        <f t="array" ref="AD1964">_xlfn.XLOOKUP(1,('[3]PCE Pivot Gen Sales'!$A$5:$A$3685='PCE OPS consolidation 2001-2021'!$A1964)*('[3]PCE Pivot Gen Sales'!$B$5:$B$3685='PCE OPS consolidation 2001-2021'!$B1964),'[3]PCE Pivot Gen Sales'!$P$5:$P$3685)/1000</f>
        <v>51.994999999999997</v>
      </c>
      <c r="AE1964">
        <f t="shared" si="90"/>
        <v>51.994999999999997</v>
      </c>
      <c r="AF1964">
        <f t="shared" si="91"/>
        <v>3165.1709999999998</v>
      </c>
      <c r="AG1964" s="55" cm="1">
        <f t="array" ref="AG1964">_xlfn.XLOOKUP(1,('[3]PCE Pivot Gen Sales'!$A$5:$A$3685='PCE OPS consolidation 2001-2021'!$A1964)*('[3]PCE Pivot Gen Sales'!$B$5:$B$3685='PCE OPS consolidation 2001-2021'!$B1964),'[3]PCE Pivot Gen Sales'!$Z$5:$Z$3685)/1000/12</f>
        <v>2008.8287002666666</v>
      </c>
      <c r="AN1964">
        <f t="shared" si="92"/>
        <v>2008.8287002666666</v>
      </c>
      <c r="AO1964" t="s">
        <v>1747</v>
      </c>
      <c r="AP1964" cm="1">
        <f t="array" ref="AP1964">_xlfn.XLOOKUP(1,('[3]PCE Pivot Gen Sales'!$A$5:$A$3685='PCE OPS consolidation 2001-2021'!$A1964)*('[3]PCE Pivot Gen Sales'!$B$5:$B$3685='PCE OPS consolidation 2001-2021'!$B1964),'[3]PCE Pivot Gen Sales'!$AB$5:$AB$3685)</f>
        <v>12</v>
      </c>
      <c r="AQ1964" t="s">
        <v>1748</v>
      </c>
    </row>
    <row r="1965" spans="1:43" x14ac:dyDescent="0.25">
      <c r="A1965">
        <v>2012</v>
      </c>
      <c r="B1965" t="s">
        <v>521</v>
      </c>
      <c r="C1965" t="str" cm="1">
        <f t="array" ref="C1965">_xlfn.XLOOKUP(1,('[3]PCE Pivot Gen Sales'!$A$5:$A$3685='PCE OPS consolidation 2001-2021'!A1965)*('[3]PCE Pivot Gen Sales'!$B$5:$B$3685='PCE OPS consolidation 2001-2021'!B1965),'[3]PCE Pivot Gen Sales'!$C$5:$C$3685)</f>
        <v>Alakanuk</v>
      </c>
      <c r="D1965" cm="1">
        <f t="array" ref="D1965">_xlfn.XLOOKUP(1,('[3]PCE Pivot Gen Sales'!$A$5:$A$3685='PCE OPS consolidation 2001-2021'!$A1965)*('[3]PCE Pivot Gen Sales'!$B$5:$B$3685='PCE OPS consolidation 2001-2021'!$B1965),'[3]PCE Pivot Gen Sales'!$D$5:$D$3685)</f>
        <v>331240</v>
      </c>
      <c r="E1965" t="str" cm="1">
        <f t="array" ref="E1965">_xlfn.XLOOKUP(1,('[3]PCE Pivot Gen Sales'!$A$5:$A$3685='PCE OPS consolidation 2001-2021'!$A1965)*('[3]PCE Pivot Gen Sales'!$B$5:$B$3685='PCE OPS consolidation 2001-2021'!$B1965),'[3]PCE Pivot Gen Sales'!$E$5:$E$3685)</f>
        <v>AEA-006</v>
      </c>
      <c r="F1965" cm="1">
        <f t="array" ref="F1965">_xlfn.XLOOKUP(1,('[3]PCE Pivot Gen Sales'!$A$5:$A$3685='PCE OPS consolidation 2001-2021'!$A1965)*('[3]PCE Pivot Gen Sales'!$B$5:$B$3685='PCE OPS consolidation 2001-2021'!$B1965),'[3]PCE Pivot Gen Sales'!$F$5:$F$3685)</f>
        <v>221</v>
      </c>
      <c r="G1965" t="str" cm="1">
        <f t="array" ref="G1965">_xlfn.XLOOKUP(1,('[3]PCE Pivot Gen Sales'!$A$5:$A$3685='PCE OPS consolidation 2001-2021'!$A1965)*('[3]PCE Pivot Gen Sales'!$B$5:$B$3685='PCE OPS consolidation 2001-2021'!$B1965),'[3]PCE Pivot Gen Sales'!$G$5:$G$3685)</f>
        <v>Alaska Village Electric Cooperative</v>
      </c>
      <c r="H1965" t="str" cm="1">
        <f t="array" ref="H1965">_xlfn.XLOOKUP(1,('[3]PCE Pivot Gen Sales'!$A$5:$A$3685='PCE OPS consolidation 2001-2021'!$A1965)*('[3]PCE Pivot Gen Sales'!$B$5:$B$3685='PCE OPS consolidation 2001-2021'!$B1965),'[3]PCE Pivot Gen Sales'!$H$5:$H$3685)</f>
        <v>Electric Co-op</v>
      </c>
      <c r="I1965" t="str" cm="1">
        <f t="array" ref="I1965">_xlfn.XLOOKUP(1,('[3]PCE Pivot Gen Sales'!$A$5:$A$3685='PCE OPS consolidation 2001-2021'!$A1965)*('[3]PCE Pivot Gen Sales'!$B$5:$B$3685='PCE OPS consolidation 2001-2021'!$B1965),'[3]PCE Pivot Gen Sales'!$I$5:$I$3685)</f>
        <v>218-0000</v>
      </c>
      <c r="J1965" t="str">
        <f>VLOOKUP('PCE OPS consolidation 2001-2021'!I1965,'[3]LOOKUP INTERTIES 08032020'!$A$2:$B$206,2,FALSE)</f>
        <v>Alakanuk_grid</v>
      </c>
      <c r="K1965" s="7" t="str">
        <f>VLOOKUP(D1965,'LOOKUP Sales reporting 04192023'!$B$2:$Q$216,16,FALSE)</f>
        <v>Lower Yukon-Kuskokwim</v>
      </c>
      <c r="L1965" s="7">
        <f>VLOOKUP(D1965,'LOOKUP # of Communities'!$A$2:$C$182,3,FALSE)</f>
        <v>1</v>
      </c>
      <c r="M1965" t="s">
        <v>1746</v>
      </c>
      <c r="N1965" cm="1">
        <f t="array" ref="N1965">_xlfn.XLOOKUP(1,('[3]PCE season max PowerQuery'!$B$3:$B$3680='PCE OPS consolidation 2001-2021'!$A1965)*('[3]PCE season max PowerQuery'!$C$3:$C$3680='PCE OPS consolidation 2001-2021'!$B1965),'[3]PCE season max PowerQuery'!$F$3:$F$3680)/1000</f>
        <v>0</v>
      </c>
      <c r="O1965" cm="1">
        <f t="array" ref="O1965">_xlfn.XLOOKUP(1,('[3]PCE season max PowerQuery'!$B$3:$B$3680='PCE OPS consolidation 2001-2021'!$A1965)*('[3]PCE season max PowerQuery'!$C$3:$C$3680='PCE OPS consolidation 2001-2021'!$B1965),'[3]PCE season max PowerQuery'!$G$3:$G$3680)/1000</f>
        <v>0</v>
      </c>
      <c r="P1965" cm="1">
        <f t="array" ref="P1965">_xlfn.XLOOKUP(1,('[3]PCE Pivot Gen Sales'!$A$5:$A$3685='PCE OPS consolidation 2001-2021'!$A1965)*('[3]PCE Pivot Gen Sales'!$B$5:$B$3685='PCE OPS consolidation 2001-2021'!$B1965),'[3]PCE Pivot Gen Sales'!$W$5:$W$3685)/1000</f>
        <v>2031.3240000000001</v>
      </c>
      <c r="Q1965" cm="1">
        <f t="array" ref="Q1965">_xlfn.XLOOKUP(1,('[3]PCE Pivot Gen Sales'!$A$5:$A$3685='PCE OPS consolidation 2001-2021'!$A1965)*('[3]PCE Pivot Gen Sales'!$B$5:$B$3685='PCE OPS consolidation 2001-2021'!$B1965),'[3]PCE Pivot Gen Sales'!$O$5:$O$3685)/1000</f>
        <v>0</v>
      </c>
      <c r="Y1965" cm="1">
        <f t="array" ref="Y1965">_xlfn.XLOOKUP(1,('[3]PCE Pivot Gen Sales'!$A$5:$A$3685='PCE OPS consolidation 2001-2021'!$A1965)*('[3]PCE Pivot Gen Sales'!$B$5:$B$3685='PCE OPS consolidation 2001-2021'!$B1965),'[3]PCE Pivot Gen Sales'!$X$5:$X$3685)/1000</f>
        <v>2031.3240000000001</v>
      </c>
      <c r="Z1965" cm="1">
        <f t="array" ref="Z1965">_xlfn.XLOOKUP(1,('[3]PCE Pivot Gen Sales'!$A$5:$A$3685='PCE OPS consolidation 2001-2021'!$A1965)*('[3]PCE Pivot Gen Sales'!$B$5:$B$3685='PCE OPS consolidation 2001-2021'!$B1965),'[3]PCE Pivot Gen Sales'!$Y$5:$Y$3685)/1000</f>
        <v>1947.7360000000001</v>
      </c>
      <c r="AA1965" cm="1">
        <f t="array" ref="AA1965">_xlfn.XLOOKUP(1,('[3]PCE Pivot Gen Sales'!$A$5:$A$3685='PCE OPS consolidation 2001-2021'!$A1965)*('[3]PCE Pivot Gen Sales'!$B$5:$B$3685='PCE OPS consolidation 2001-2021'!$B1965),'[3]PCE Pivot Gen Sales'!$AA$5:$AA$3685)/1000</f>
        <v>0</v>
      </c>
      <c r="AB1965" cm="1">
        <f t="array" ref="AB1965">_xlfn.XLOOKUP(1,('[3]PCE Pivot Gen Sales'!$A$5:$A$3685='PCE OPS consolidation 2001-2021'!$A1965)*('[3]PCE Pivot Gen Sales'!$B$5:$B$3685='PCE OPS consolidation 2001-2021'!$B1965),'[3]PCE Pivot Gen Sales'!$U$5:$U$3685)/1000</f>
        <v>0</v>
      </c>
      <c r="AD1965" cm="1">
        <f t="array" ref="AD1965">_xlfn.XLOOKUP(1,('[3]PCE Pivot Gen Sales'!$A$5:$A$3685='PCE OPS consolidation 2001-2021'!$A1965)*('[3]PCE Pivot Gen Sales'!$B$5:$B$3685='PCE OPS consolidation 2001-2021'!$B1965),'[3]PCE Pivot Gen Sales'!$P$5:$P$3685)/1000</f>
        <v>37.261000000000003</v>
      </c>
      <c r="AE1965">
        <f t="shared" si="90"/>
        <v>37.261000000000003</v>
      </c>
      <c r="AF1965">
        <f t="shared" si="91"/>
        <v>1984.9970000000001</v>
      </c>
      <c r="AG1965" s="55" cm="1">
        <f t="array" ref="AG1965">_xlfn.XLOOKUP(1,('[3]PCE Pivot Gen Sales'!$A$5:$A$3685='PCE OPS consolidation 2001-2021'!$A1965)*('[3]PCE Pivot Gen Sales'!$B$5:$B$3685='PCE OPS consolidation 2001-2021'!$B1965),'[3]PCE Pivot Gen Sales'!$Z$5:$Z$3685)/1000/12</f>
        <v>1228.4370951999999</v>
      </c>
      <c r="AN1965">
        <f t="shared" si="92"/>
        <v>1228.4370951999999</v>
      </c>
      <c r="AO1965" t="s">
        <v>1747</v>
      </c>
      <c r="AP1965" cm="1">
        <f t="array" ref="AP1965">_xlfn.XLOOKUP(1,('[3]PCE Pivot Gen Sales'!$A$5:$A$3685='PCE OPS consolidation 2001-2021'!$A1965)*('[3]PCE Pivot Gen Sales'!$B$5:$B$3685='PCE OPS consolidation 2001-2021'!$B1965),'[3]PCE Pivot Gen Sales'!$AB$5:$AB$3685)</f>
        <v>12</v>
      </c>
      <c r="AQ1965" t="s">
        <v>1748</v>
      </c>
    </row>
    <row r="1966" spans="1:43" x14ac:dyDescent="0.25">
      <c r="A1966">
        <v>2012</v>
      </c>
      <c r="B1966" t="s">
        <v>714</v>
      </c>
      <c r="C1966" t="str" cm="1">
        <f t="array" ref="C1966">_xlfn.XLOOKUP(1,('[3]PCE Pivot Gen Sales'!$A$5:$A$3685='PCE OPS consolidation 2001-2021'!A1966)*('[3]PCE Pivot Gen Sales'!$B$5:$B$3685='PCE OPS consolidation 2001-2021'!B1966),'[3]PCE Pivot Gen Sales'!$C$5:$C$3685)</f>
        <v>Shageluk</v>
      </c>
      <c r="D1966" cm="1">
        <f t="array" ref="D1966">_xlfn.XLOOKUP(1,('[3]PCE Pivot Gen Sales'!$A$5:$A$3685='PCE OPS consolidation 2001-2021'!$A1966)*('[3]PCE Pivot Gen Sales'!$B$5:$B$3685='PCE OPS consolidation 2001-2021'!$B1966),'[3]PCE Pivot Gen Sales'!$D$5:$D$3685)</f>
        <v>331620</v>
      </c>
      <c r="E1966" t="str" cm="1">
        <f t="array" ref="E1966">_xlfn.XLOOKUP(1,('[3]PCE Pivot Gen Sales'!$A$5:$A$3685='PCE OPS consolidation 2001-2021'!$A1966)*('[3]PCE Pivot Gen Sales'!$B$5:$B$3685='PCE OPS consolidation 2001-2021'!$B1966),'[3]PCE Pivot Gen Sales'!$E$5:$E$3685)</f>
        <v>AEA-006</v>
      </c>
      <c r="F1966" cm="1">
        <f t="array" ref="F1966">_xlfn.XLOOKUP(1,('[3]PCE Pivot Gen Sales'!$A$5:$A$3685='PCE OPS consolidation 2001-2021'!$A1966)*('[3]PCE Pivot Gen Sales'!$B$5:$B$3685='PCE OPS consolidation 2001-2021'!$B1966),'[3]PCE Pivot Gen Sales'!$F$5:$F$3685)</f>
        <v>221</v>
      </c>
      <c r="G1966" t="str" cm="1">
        <f t="array" ref="G1966">_xlfn.XLOOKUP(1,('[3]PCE Pivot Gen Sales'!$A$5:$A$3685='PCE OPS consolidation 2001-2021'!$A1966)*('[3]PCE Pivot Gen Sales'!$B$5:$B$3685='PCE OPS consolidation 2001-2021'!$B1966),'[3]PCE Pivot Gen Sales'!$G$5:$G$3685)</f>
        <v>Alaska Village Electric Cooperative</v>
      </c>
      <c r="H1966" t="str" cm="1">
        <f t="array" ref="H1966">_xlfn.XLOOKUP(1,('[3]PCE Pivot Gen Sales'!$A$5:$A$3685='PCE OPS consolidation 2001-2021'!$A1966)*('[3]PCE Pivot Gen Sales'!$B$5:$B$3685='PCE OPS consolidation 2001-2021'!$B1966),'[3]PCE Pivot Gen Sales'!$H$5:$H$3685)</f>
        <v>Electric Co-op</v>
      </c>
      <c r="I1966" t="str" cm="1">
        <f t="array" ref="I1966">_xlfn.XLOOKUP(1,('[3]PCE Pivot Gen Sales'!$A$5:$A$3685='PCE OPS consolidation 2001-2021'!$A1966)*('[3]PCE Pivot Gen Sales'!$B$5:$B$3685='PCE OPS consolidation 2001-2021'!$B1966),'[3]PCE Pivot Gen Sales'!$I$5:$I$3685)</f>
        <v>079-0000</v>
      </c>
      <c r="J1966" t="str">
        <f>VLOOKUP('PCE OPS consolidation 2001-2021'!I1966,'[3]LOOKUP INTERTIES 08032020'!$A$2:$B$206,2,FALSE)</f>
        <v>Shageluk_grid</v>
      </c>
      <c r="K1966" s="7" t="str">
        <f>VLOOKUP(D1966,'LOOKUP Sales reporting 04192023'!$B$2:$Q$216,16,FALSE)</f>
        <v>Yukon-Koyukuk/Upper Tanana</v>
      </c>
      <c r="L1966" s="7">
        <f>VLOOKUP(D1966,'LOOKUP # of Communities'!$A$2:$C$182,3,FALSE)</f>
        <v>1</v>
      </c>
      <c r="M1966" t="s">
        <v>1746</v>
      </c>
      <c r="N1966" cm="1">
        <f t="array" ref="N1966">_xlfn.XLOOKUP(1,('[3]PCE season max PowerQuery'!$B$3:$B$3680='PCE OPS consolidation 2001-2021'!$A1966)*('[3]PCE season max PowerQuery'!$C$3:$C$3680='PCE OPS consolidation 2001-2021'!$B1966),'[3]PCE season max PowerQuery'!$F$3:$F$3680)/1000</f>
        <v>0</v>
      </c>
      <c r="O1966" cm="1">
        <f t="array" ref="O1966">_xlfn.XLOOKUP(1,('[3]PCE season max PowerQuery'!$B$3:$B$3680='PCE OPS consolidation 2001-2021'!$A1966)*('[3]PCE season max PowerQuery'!$C$3:$C$3680='PCE OPS consolidation 2001-2021'!$B1966),'[3]PCE season max PowerQuery'!$G$3:$G$3680)/1000</f>
        <v>0</v>
      </c>
      <c r="P1966" cm="1">
        <f t="array" ref="P1966">_xlfn.XLOOKUP(1,('[3]PCE Pivot Gen Sales'!$A$5:$A$3685='PCE OPS consolidation 2001-2021'!$A1966)*('[3]PCE Pivot Gen Sales'!$B$5:$B$3685='PCE OPS consolidation 2001-2021'!$B1966),'[3]PCE Pivot Gen Sales'!$W$5:$W$3685)/1000</f>
        <v>359.59199999999998</v>
      </c>
      <c r="Q1966" cm="1">
        <f t="array" ref="Q1966">_xlfn.XLOOKUP(1,('[3]PCE Pivot Gen Sales'!$A$5:$A$3685='PCE OPS consolidation 2001-2021'!$A1966)*('[3]PCE Pivot Gen Sales'!$B$5:$B$3685='PCE OPS consolidation 2001-2021'!$B1966),'[3]PCE Pivot Gen Sales'!$O$5:$O$3685)/1000</f>
        <v>0</v>
      </c>
      <c r="Y1966" cm="1">
        <f t="array" ref="Y1966">_xlfn.XLOOKUP(1,('[3]PCE Pivot Gen Sales'!$A$5:$A$3685='PCE OPS consolidation 2001-2021'!$A1966)*('[3]PCE Pivot Gen Sales'!$B$5:$B$3685='PCE OPS consolidation 2001-2021'!$B1966),'[3]PCE Pivot Gen Sales'!$X$5:$X$3685)/1000</f>
        <v>359.59199999999998</v>
      </c>
      <c r="Z1966" cm="1">
        <f t="array" ref="Z1966">_xlfn.XLOOKUP(1,('[3]PCE Pivot Gen Sales'!$A$5:$A$3685='PCE OPS consolidation 2001-2021'!$A1966)*('[3]PCE Pivot Gen Sales'!$B$5:$B$3685='PCE OPS consolidation 2001-2021'!$B1966),'[3]PCE Pivot Gen Sales'!$Y$5:$Y$3685)/1000</f>
        <v>338.76100000000002</v>
      </c>
      <c r="AA1966" cm="1">
        <f t="array" ref="AA1966">_xlfn.XLOOKUP(1,('[3]PCE Pivot Gen Sales'!$A$5:$A$3685='PCE OPS consolidation 2001-2021'!$A1966)*('[3]PCE Pivot Gen Sales'!$B$5:$B$3685='PCE OPS consolidation 2001-2021'!$B1966),'[3]PCE Pivot Gen Sales'!$AA$5:$AA$3685)/1000</f>
        <v>0</v>
      </c>
      <c r="AB1966" cm="1">
        <f t="array" ref="AB1966">_xlfn.XLOOKUP(1,('[3]PCE Pivot Gen Sales'!$A$5:$A$3685='PCE OPS consolidation 2001-2021'!$A1966)*('[3]PCE Pivot Gen Sales'!$B$5:$B$3685='PCE OPS consolidation 2001-2021'!$B1966),'[3]PCE Pivot Gen Sales'!$U$5:$U$3685)/1000</f>
        <v>0</v>
      </c>
      <c r="AD1966" cm="1">
        <f t="array" ref="AD1966">_xlfn.XLOOKUP(1,('[3]PCE Pivot Gen Sales'!$A$5:$A$3685='PCE OPS consolidation 2001-2021'!$A1966)*('[3]PCE Pivot Gen Sales'!$B$5:$B$3685='PCE OPS consolidation 2001-2021'!$B1966),'[3]PCE Pivot Gen Sales'!$P$5:$P$3685)/1000</f>
        <v>9.8740000000000006</v>
      </c>
      <c r="AE1966">
        <f t="shared" si="90"/>
        <v>9.8740000000000006</v>
      </c>
      <c r="AF1966">
        <f t="shared" si="91"/>
        <v>348.63500000000005</v>
      </c>
      <c r="AG1966" s="55" cm="1">
        <f t="array" ref="AG1966">_xlfn.XLOOKUP(1,('[3]PCE Pivot Gen Sales'!$A$5:$A$3685='PCE OPS consolidation 2001-2021'!$A1966)*('[3]PCE Pivot Gen Sales'!$B$5:$B$3685='PCE OPS consolidation 2001-2021'!$B1966),'[3]PCE Pivot Gen Sales'!$Z$5:$Z$3685)/1000/12</f>
        <v>222.27520714166664</v>
      </c>
      <c r="AN1966">
        <f t="shared" si="92"/>
        <v>222.27520714166664</v>
      </c>
      <c r="AO1966" t="s">
        <v>1747</v>
      </c>
      <c r="AP1966" cm="1">
        <f t="array" ref="AP1966">_xlfn.XLOOKUP(1,('[3]PCE Pivot Gen Sales'!$A$5:$A$3685='PCE OPS consolidation 2001-2021'!$A1966)*('[3]PCE Pivot Gen Sales'!$B$5:$B$3685='PCE OPS consolidation 2001-2021'!$B1966),'[3]PCE Pivot Gen Sales'!$AB$5:$AB$3685)</f>
        <v>12</v>
      </c>
      <c r="AQ1966" t="s">
        <v>1748</v>
      </c>
    </row>
    <row r="1967" spans="1:43" x14ac:dyDescent="0.25">
      <c r="A1967">
        <v>2012</v>
      </c>
      <c r="B1967" t="s">
        <v>718</v>
      </c>
      <c r="C1967" t="str" cm="1">
        <f t="array" ref="C1967">_xlfn.XLOOKUP(1,('[3]PCE Pivot Gen Sales'!$A$5:$A$3685='PCE OPS consolidation 2001-2021'!A1967)*('[3]PCE Pivot Gen Sales'!$B$5:$B$3685='PCE OPS consolidation 2001-2021'!B1967),'[3]PCE Pivot Gen Sales'!$C$5:$C$3685)</f>
        <v>Shaktoolik</v>
      </c>
      <c r="D1967" cm="1">
        <f t="array" ref="D1967">_xlfn.XLOOKUP(1,('[3]PCE Pivot Gen Sales'!$A$5:$A$3685='PCE OPS consolidation 2001-2021'!$A1967)*('[3]PCE Pivot Gen Sales'!$B$5:$B$3685='PCE OPS consolidation 2001-2021'!$B1967),'[3]PCE Pivot Gen Sales'!$D$5:$D$3685)</f>
        <v>331630</v>
      </c>
      <c r="E1967" t="str" cm="1">
        <f t="array" ref="E1967">_xlfn.XLOOKUP(1,('[3]PCE Pivot Gen Sales'!$A$5:$A$3685='PCE OPS consolidation 2001-2021'!$A1967)*('[3]PCE Pivot Gen Sales'!$B$5:$B$3685='PCE OPS consolidation 2001-2021'!$B1967),'[3]PCE Pivot Gen Sales'!$E$5:$E$3685)</f>
        <v>AEA-006</v>
      </c>
      <c r="F1967" cm="1">
        <f t="array" ref="F1967">_xlfn.XLOOKUP(1,('[3]PCE Pivot Gen Sales'!$A$5:$A$3685='PCE OPS consolidation 2001-2021'!$A1967)*('[3]PCE Pivot Gen Sales'!$B$5:$B$3685='PCE OPS consolidation 2001-2021'!$B1967),'[3]PCE Pivot Gen Sales'!$F$5:$F$3685)</f>
        <v>221</v>
      </c>
      <c r="G1967" t="str" cm="1">
        <f t="array" ref="G1967">_xlfn.XLOOKUP(1,('[3]PCE Pivot Gen Sales'!$A$5:$A$3685='PCE OPS consolidation 2001-2021'!$A1967)*('[3]PCE Pivot Gen Sales'!$B$5:$B$3685='PCE OPS consolidation 2001-2021'!$B1967),'[3]PCE Pivot Gen Sales'!$G$5:$G$3685)</f>
        <v>Alaska Village Electric Cooperative</v>
      </c>
      <c r="H1967" t="str" cm="1">
        <f t="array" ref="H1967">_xlfn.XLOOKUP(1,('[3]PCE Pivot Gen Sales'!$A$5:$A$3685='PCE OPS consolidation 2001-2021'!$A1967)*('[3]PCE Pivot Gen Sales'!$B$5:$B$3685='PCE OPS consolidation 2001-2021'!$B1967),'[3]PCE Pivot Gen Sales'!$H$5:$H$3685)</f>
        <v>Electric Co-op</v>
      </c>
      <c r="I1967" t="str" cm="1">
        <f t="array" ref="I1967">_xlfn.XLOOKUP(1,('[3]PCE Pivot Gen Sales'!$A$5:$A$3685='PCE OPS consolidation 2001-2021'!$A1967)*('[3]PCE Pivot Gen Sales'!$B$5:$B$3685='PCE OPS consolidation 2001-2021'!$B1967),'[3]PCE Pivot Gen Sales'!$I$5:$I$3685)</f>
        <v>080-0000</v>
      </c>
      <c r="J1967" t="str">
        <f>VLOOKUP('PCE OPS consolidation 2001-2021'!I1967,'[3]LOOKUP INTERTIES 08032020'!$A$2:$B$206,2,FALSE)</f>
        <v>Shaktoolik_grid</v>
      </c>
      <c r="K1967" s="7" t="str">
        <f>VLOOKUP(D1967,'LOOKUP Sales reporting 04192023'!$B$2:$Q$216,16,FALSE)</f>
        <v>Bering Straits</v>
      </c>
      <c r="L1967" s="7">
        <f>VLOOKUP(D1967,'LOOKUP # of Communities'!$A$2:$C$182,3,FALSE)</f>
        <v>1</v>
      </c>
      <c r="M1967" t="s">
        <v>1746</v>
      </c>
      <c r="N1967" cm="1">
        <f t="array" ref="N1967">_xlfn.XLOOKUP(1,('[3]PCE season max PowerQuery'!$B$3:$B$3680='PCE OPS consolidation 2001-2021'!$A1967)*('[3]PCE season max PowerQuery'!$C$3:$C$3680='PCE OPS consolidation 2001-2021'!$B1967),'[3]PCE season max PowerQuery'!$F$3:$F$3680)/1000</f>
        <v>0</v>
      </c>
      <c r="O1967" cm="1">
        <f t="array" ref="O1967">_xlfn.XLOOKUP(1,('[3]PCE season max PowerQuery'!$B$3:$B$3680='PCE OPS consolidation 2001-2021'!$A1967)*('[3]PCE season max PowerQuery'!$C$3:$C$3680='PCE OPS consolidation 2001-2021'!$B1967),'[3]PCE season max PowerQuery'!$G$3:$G$3680)/1000</f>
        <v>0</v>
      </c>
      <c r="P1967" cm="1">
        <f t="array" ref="P1967">_xlfn.XLOOKUP(1,('[3]PCE Pivot Gen Sales'!$A$5:$A$3685='PCE OPS consolidation 2001-2021'!$A1967)*('[3]PCE Pivot Gen Sales'!$B$5:$B$3685='PCE OPS consolidation 2001-2021'!$B1967),'[3]PCE Pivot Gen Sales'!$W$5:$W$3685)/1000</f>
        <v>962.03399999999999</v>
      </c>
      <c r="Q1967" cm="1">
        <f t="array" ref="Q1967">_xlfn.XLOOKUP(1,('[3]PCE Pivot Gen Sales'!$A$5:$A$3685='PCE OPS consolidation 2001-2021'!$A1967)*('[3]PCE Pivot Gen Sales'!$B$5:$B$3685='PCE OPS consolidation 2001-2021'!$B1967),'[3]PCE Pivot Gen Sales'!$O$5:$O$3685)/1000</f>
        <v>0</v>
      </c>
      <c r="Y1967" cm="1">
        <f t="array" ref="Y1967">_xlfn.XLOOKUP(1,('[3]PCE Pivot Gen Sales'!$A$5:$A$3685='PCE OPS consolidation 2001-2021'!$A1967)*('[3]PCE Pivot Gen Sales'!$B$5:$B$3685='PCE OPS consolidation 2001-2021'!$B1967),'[3]PCE Pivot Gen Sales'!$X$5:$X$3685)/1000</f>
        <v>962.03399999999999</v>
      </c>
      <c r="Z1967" cm="1">
        <f t="array" ref="Z1967">_xlfn.XLOOKUP(1,('[3]PCE Pivot Gen Sales'!$A$5:$A$3685='PCE OPS consolidation 2001-2021'!$A1967)*('[3]PCE Pivot Gen Sales'!$B$5:$B$3685='PCE OPS consolidation 2001-2021'!$B1967),'[3]PCE Pivot Gen Sales'!$Y$5:$Y$3685)/1000</f>
        <v>934.25300000000004</v>
      </c>
      <c r="AA1967" cm="1">
        <f t="array" ref="AA1967">_xlfn.XLOOKUP(1,('[3]PCE Pivot Gen Sales'!$A$5:$A$3685='PCE OPS consolidation 2001-2021'!$A1967)*('[3]PCE Pivot Gen Sales'!$B$5:$B$3685='PCE OPS consolidation 2001-2021'!$B1967),'[3]PCE Pivot Gen Sales'!$AA$5:$AA$3685)/1000</f>
        <v>0</v>
      </c>
      <c r="AB1967" cm="1">
        <f t="array" ref="AB1967">_xlfn.XLOOKUP(1,('[3]PCE Pivot Gen Sales'!$A$5:$A$3685='PCE OPS consolidation 2001-2021'!$A1967)*('[3]PCE Pivot Gen Sales'!$B$5:$B$3685='PCE OPS consolidation 2001-2021'!$B1967),'[3]PCE Pivot Gen Sales'!$U$5:$U$3685)/1000</f>
        <v>0</v>
      </c>
      <c r="AD1967" cm="1">
        <f t="array" ref="AD1967">_xlfn.XLOOKUP(1,('[3]PCE Pivot Gen Sales'!$A$5:$A$3685='PCE OPS consolidation 2001-2021'!$A1967)*('[3]PCE Pivot Gen Sales'!$B$5:$B$3685='PCE OPS consolidation 2001-2021'!$B1967),'[3]PCE Pivot Gen Sales'!$P$5:$P$3685)/1000</f>
        <v>66.286000000000001</v>
      </c>
      <c r="AE1967">
        <f t="shared" si="90"/>
        <v>66.286000000000001</v>
      </c>
      <c r="AF1967">
        <f t="shared" si="91"/>
        <v>1000.539</v>
      </c>
      <c r="AG1967" s="55" cm="1">
        <f t="array" ref="AG1967">_xlfn.XLOOKUP(1,('[3]PCE Pivot Gen Sales'!$A$5:$A$3685='PCE OPS consolidation 2001-2021'!$A1967)*('[3]PCE Pivot Gen Sales'!$B$5:$B$3685='PCE OPS consolidation 2001-2021'!$B1967),'[3]PCE Pivot Gen Sales'!$Z$5:$Z$3685)/1000/12</f>
        <v>556.33987605833329</v>
      </c>
      <c r="AN1967">
        <f t="shared" si="92"/>
        <v>556.33987605833329</v>
      </c>
      <c r="AO1967" t="s">
        <v>1747</v>
      </c>
      <c r="AP1967" cm="1">
        <f t="array" ref="AP1967">_xlfn.XLOOKUP(1,('[3]PCE Pivot Gen Sales'!$A$5:$A$3685='PCE OPS consolidation 2001-2021'!$A1967)*('[3]PCE Pivot Gen Sales'!$B$5:$B$3685='PCE OPS consolidation 2001-2021'!$B1967),'[3]PCE Pivot Gen Sales'!$AB$5:$AB$3685)</f>
        <v>12</v>
      </c>
      <c r="AQ1967" t="s">
        <v>1748</v>
      </c>
    </row>
    <row r="1968" spans="1:43" x14ac:dyDescent="0.25">
      <c r="A1968">
        <v>2012</v>
      </c>
      <c r="B1968" t="s">
        <v>722</v>
      </c>
      <c r="C1968" t="str" cm="1">
        <f t="array" ref="C1968">_xlfn.XLOOKUP(1,('[3]PCE Pivot Gen Sales'!$A$5:$A$3685='PCE OPS consolidation 2001-2021'!A1968)*('[3]PCE Pivot Gen Sales'!$B$5:$B$3685='PCE OPS consolidation 2001-2021'!B1968),'[3]PCE Pivot Gen Sales'!$C$5:$C$3685)</f>
        <v>Shishmaref</v>
      </c>
      <c r="D1968" cm="1">
        <f t="array" ref="D1968">_xlfn.XLOOKUP(1,('[3]PCE Pivot Gen Sales'!$A$5:$A$3685='PCE OPS consolidation 2001-2021'!$A1968)*('[3]PCE Pivot Gen Sales'!$B$5:$B$3685='PCE OPS consolidation 2001-2021'!$B1968),'[3]PCE Pivot Gen Sales'!$D$5:$D$3685)</f>
        <v>331640</v>
      </c>
      <c r="E1968" t="str" cm="1">
        <f t="array" ref="E1968">_xlfn.XLOOKUP(1,('[3]PCE Pivot Gen Sales'!$A$5:$A$3685='PCE OPS consolidation 2001-2021'!$A1968)*('[3]PCE Pivot Gen Sales'!$B$5:$B$3685='PCE OPS consolidation 2001-2021'!$B1968),'[3]PCE Pivot Gen Sales'!$E$5:$E$3685)</f>
        <v>AEA-006</v>
      </c>
      <c r="F1968" cm="1">
        <f t="array" ref="F1968">_xlfn.XLOOKUP(1,('[3]PCE Pivot Gen Sales'!$A$5:$A$3685='PCE OPS consolidation 2001-2021'!$A1968)*('[3]PCE Pivot Gen Sales'!$B$5:$B$3685='PCE OPS consolidation 2001-2021'!$B1968),'[3]PCE Pivot Gen Sales'!$F$5:$F$3685)</f>
        <v>221</v>
      </c>
      <c r="G1968" t="str" cm="1">
        <f t="array" ref="G1968">_xlfn.XLOOKUP(1,('[3]PCE Pivot Gen Sales'!$A$5:$A$3685='PCE OPS consolidation 2001-2021'!$A1968)*('[3]PCE Pivot Gen Sales'!$B$5:$B$3685='PCE OPS consolidation 2001-2021'!$B1968),'[3]PCE Pivot Gen Sales'!$G$5:$G$3685)</f>
        <v>Alaska Village Electric Cooperative</v>
      </c>
      <c r="H1968" t="str" cm="1">
        <f t="array" ref="H1968">_xlfn.XLOOKUP(1,('[3]PCE Pivot Gen Sales'!$A$5:$A$3685='PCE OPS consolidation 2001-2021'!$A1968)*('[3]PCE Pivot Gen Sales'!$B$5:$B$3685='PCE OPS consolidation 2001-2021'!$B1968),'[3]PCE Pivot Gen Sales'!$H$5:$H$3685)</f>
        <v>Electric Co-op</v>
      </c>
      <c r="I1968" t="str" cm="1">
        <f t="array" ref="I1968">_xlfn.XLOOKUP(1,('[3]PCE Pivot Gen Sales'!$A$5:$A$3685='PCE OPS consolidation 2001-2021'!$A1968)*('[3]PCE Pivot Gen Sales'!$B$5:$B$3685='PCE OPS consolidation 2001-2021'!$B1968),'[3]PCE Pivot Gen Sales'!$I$5:$I$3685)</f>
        <v>081-0000</v>
      </c>
      <c r="J1968" t="str">
        <f>VLOOKUP('PCE OPS consolidation 2001-2021'!I1968,'[3]LOOKUP INTERTIES 08032020'!$A$2:$B$206,2,FALSE)</f>
        <v>Shishmaref_grid</v>
      </c>
      <c r="K1968" s="7" t="str">
        <f>VLOOKUP(D1968,'LOOKUP Sales reporting 04192023'!$B$2:$Q$216,16,FALSE)</f>
        <v>Bering Straits</v>
      </c>
      <c r="L1968" s="7">
        <f>VLOOKUP(D1968,'LOOKUP # of Communities'!$A$2:$C$182,3,FALSE)</f>
        <v>1</v>
      </c>
      <c r="M1968" t="s">
        <v>1746</v>
      </c>
      <c r="N1968" cm="1">
        <f t="array" ref="N1968">_xlfn.XLOOKUP(1,('[3]PCE season max PowerQuery'!$B$3:$B$3680='PCE OPS consolidation 2001-2021'!$A1968)*('[3]PCE season max PowerQuery'!$C$3:$C$3680='PCE OPS consolidation 2001-2021'!$B1968),'[3]PCE season max PowerQuery'!$F$3:$F$3680)/1000</f>
        <v>0</v>
      </c>
      <c r="O1968" cm="1">
        <f t="array" ref="O1968">_xlfn.XLOOKUP(1,('[3]PCE season max PowerQuery'!$B$3:$B$3680='PCE OPS consolidation 2001-2021'!$A1968)*('[3]PCE season max PowerQuery'!$C$3:$C$3680='PCE OPS consolidation 2001-2021'!$B1968),'[3]PCE season max PowerQuery'!$G$3:$G$3680)/1000</f>
        <v>0</v>
      </c>
      <c r="P1968" cm="1">
        <f t="array" ref="P1968">_xlfn.XLOOKUP(1,('[3]PCE Pivot Gen Sales'!$A$5:$A$3685='PCE OPS consolidation 2001-2021'!$A1968)*('[3]PCE Pivot Gen Sales'!$B$5:$B$3685='PCE OPS consolidation 2001-2021'!$B1968),'[3]PCE Pivot Gen Sales'!$W$5:$W$3685)/1000</f>
        <v>1600.2819999999999</v>
      </c>
      <c r="Q1968" cm="1">
        <f t="array" ref="Q1968">_xlfn.XLOOKUP(1,('[3]PCE Pivot Gen Sales'!$A$5:$A$3685='PCE OPS consolidation 2001-2021'!$A1968)*('[3]PCE Pivot Gen Sales'!$B$5:$B$3685='PCE OPS consolidation 2001-2021'!$B1968),'[3]PCE Pivot Gen Sales'!$O$5:$O$3685)/1000</f>
        <v>0</v>
      </c>
      <c r="Y1968" cm="1">
        <f t="array" ref="Y1968">_xlfn.XLOOKUP(1,('[3]PCE Pivot Gen Sales'!$A$5:$A$3685='PCE OPS consolidation 2001-2021'!$A1968)*('[3]PCE Pivot Gen Sales'!$B$5:$B$3685='PCE OPS consolidation 2001-2021'!$B1968),'[3]PCE Pivot Gen Sales'!$X$5:$X$3685)/1000</f>
        <v>1600.2819999999999</v>
      </c>
      <c r="Z1968" cm="1">
        <f t="array" ref="Z1968">_xlfn.XLOOKUP(1,('[3]PCE Pivot Gen Sales'!$A$5:$A$3685='PCE OPS consolidation 2001-2021'!$A1968)*('[3]PCE Pivot Gen Sales'!$B$5:$B$3685='PCE OPS consolidation 2001-2021'!$B1968),'[3]PCE Pivot Gen Sales'!$Y$5:$Y$3685)/1000</f>
        <v>1592.5139999999999</v>
      </c>
      <c r="AA1968" cm="1">
        <f t="array" ref="AA1968">_xlfn.XLOOKUP(1,('[3]PCE Pivot Gen Sales'!$A$5:$A$3685='PCE OPS consolidation 2001-2021'!$A1968)*('[3]PCE Pivot Gen Sales'!$B$5:$B$3685='PCE OPS consolidation 2001-2021'!$B1968),'[3]PCE Pivot Gen Sales'!$AA$5:$AA$3685)/1000</f>
        <v>0</v>
      </c>
      <c r="AB1968" cm="1">
        <f t="array" ref="AB1968">_xlfn.XLOOKUP(1,('[3]PCE Pivot Gen Sales'!$A$5:$A$3685='PCE OPS consolidation 2001-2021'!$A1968)*('[3]PCE Pivot Gen Sales'!$B$5:$B$3685='PCE OPS consolidation 2001-2021'!$B1968),'[3]PCE Pivot Gen Sales'!$U$5:$U$3685)/1000</f>
        <v>0</v>
      </c>
      <c r="AD1968" cm="1">
        <f t="array" ref="AD1968">_xlfn.XLOOKUP(1,('[3]PCE Pivot Gen Sales'!$A$5:$A$3685='PCE OPS consolidation 2001-2021'!$A1968)*('[3]PCE Pivot Gen Sales'!$B$5:$B$3685='PCE OPS consolidation 2001-2021'!$B1968),'[3]PCE Pivot Gen Sales'!$P$5:$P$3685)/1000</f>
        <v>42.029000000000003</v>
      </c>
      <c r="AE1968">
        <f t="shared" si="90"/>
        <v>42.029000000000003</v>
      </c>
      <c r="AF1968">
        <f t="shared" si="91"/>
        <v>1634.5429999999999</v>
      </c>
      <c r="AG1968" s="55" cm="1">
        <f t="array" ref="AG1968">_xlfn.XLOOKUP(1,('[3]PCE Pivot Gen Sales'!$A$5:$A$3685='PCE OPS consolidation 2001-2021'!$A1968)*('[3]PCE Pivot Gen Sales'!$B$5:$B$3685='PCE OPS consolidation 2001-2021'!$B1968),'[3]PCE Pivot Gen Sales'!$Z$5:$Z$3685)/1000/12</f>
        <v>975.26884455000038</v>
      </c>
      <c r="AN1968">
        <f t="shared" si="92"/>
        <v>975.26884455000038</v>
      </c>
      <c r="AO1968" t="s">
        <v>1747</v>
      </c>
      <c r="AP1968" cm="1">
        <f t="array" ref="AP1968">_xlfn.XLOOKUP(1,('[3]PCE Pivot Gen Sales'!$A$5:$A$3685='PCE OPS consolidation 2001-2021'!$A1968)*('[3]PCE Pivot Gen Sales'!$B$5:$B$3685='PCE OPS consolidation 2001-2021'!$B1968),'[3]PCE Pivot Gen Sales'!$AB$5:$AB$3685)</f>
        <v>12</v>
      </c>
      <c r="AQ1968" t="s">
        <v>1748</v>
      </c>
    </row>
    <row r="1969" spans="1:43" x14ac:dyDescent="0.25">
      <c r="A1969">
        <v>2012</v>
      </c>
      <c r="B1969" t="s">
        <v>726</v>
      </c>
      <c r="C1969" t="str" cm="1">
        <f t="array" ref="C1969">_xlfn.XLOOKUP(1,('[3]PCE Pivot Gen Sales'!$A$5:$A$3685='PCE OPS consolidation 2001-2021'!A1969)*('[3]PCE Pivot Gen Sales'!$B$5:$B$3685='PCE OPS consolidation 2001-2021'!B1969),'[3]PCE Pivot Gen Sales'!$C$5:$C$3685)</f>
        <v>Shungnak</v>
      </c>
      <c r="D1969" cm="1">
        <f t="array" ref="D1969">_xlfn.XLOOKUP(1,('[3]PCE Pivot Gen Sales'!$A$5:$A$3685='PCE OPS consolidation 2001-2021'!$A1969)*('[3]PCE Pivot Gen Sales'!$B$5:$B$3685='PCE OPS consolidation 2001-2021'!$B1969),'[3]PCE Pivot Gen Sales'!$D$5:$D$3685)</f>
        <v>331650</v>
      </c>
      <c r="E1969" t="str" cm="1">
        <f t="array" ref="E1969">_xlfn.XLOOKUP(1,('[3]PCE Pivot Gen Sales'!$A$5:$A$3685='PCE OPS consolidation 2001-2021'!$A1969)*('[3]PCE Pivot Gen Sales'!$B$5:$B$3685='PCE OPS consolidation 2001-2021'!$B1969),'[3]PCE Pivot Gen Sales'!$E$5:$E$3685)</f>
        <v>AEA-006</v>
      </c>
      <c r="F1969" cm="1">
        <f t="array" ref="F1969">_xlfn.XLOOKUP(1,('[3]PCE Pivot Gen Sales'!$A$5:$A$3685='PCE OPS consolidation 2001-2021'!$A1969)*('[3]PCE Pivot Gen Sales'!$B$5:$B$3685='PCE OPS consolidation 2001-2021'!$B1969),'[3]PCE Pivot Gen Sales'!$F$5:$F$3685)</f>
        <v>221</v>
      </c>
      <c r="G1969" t="str" cm="1">
        <f t="array" ref="G1969">_xlfn.XLOOKUP(1,('[3]PCE Pivot Gen Sales'!$A$5:$A$3685='PCE OPS consolidation 2001-2021'!$A1969)*('[3]PCE Pivot Gen Sales'!$B$5:$B$3685='PCE OPS consolidation 2001-2021'!$B1969),'[3]PCE Pivot Gen Sales'!$G$5:$G$3685)</f>
        <v>Alaska Village Electric Cooperative</v>
      </c>
      <c r="H1969" t="str" cm="1">
        <f t="array" ref="H1969">_xlfn.XLOOKUP(1,('[3]PCE Pivot Gen Sales'!$A$5:$A$3685='PCE OPS consolidation 2001-2021'!$A1969)*('[3]PCE Pivot Gen Sales'!$B$5:$B$3685='PCE OPS consolidation 2001-2021'!$B1969),'[3]PCE Pivot Gen Sales'!$H$5:$H$3685)</f>
        <v>Electric Co-op</v>
      </c>
      <c r="I1969" t="str" cm="1">
        <f t="array" ref="I1969">_xlfn.XLOOKUP(1,('[3]PCE Pivot Gen Sales'!$A$5:$A$3685='PCE OPS consolidation 2001-2021'!$A1969)*('[3]PCE Pivot Gen Sales'!$B$5:$B$3685='PCE OPS consolidation 2001-2021'!$B1969),'[3]PCE Pivot Gen Sales'!$I$5:$I$3685)</f>
        <v>149-1980</v>
      </c>
      <c r="J1969" t="str">
        <f>VLOOKUP('PCE OPS consolidation 2001-2021'!I1969,'[3]LOOKUP INTERTIES 08032020'!$A$2:$B$206,2,FALSE)</f>
        <v>Shungnak_grid</v>
      </c>
      <c r="K1969" s="7" t="str">
        <f>VLOOKUP(D1969,'LOOKUP Sales reporting 04192023'!$B$2:$Q$216,16,FALSE)</f>
        <v>Northwest Arctic</v>
      </c>
      <c r="L1969" s="7">
        <f>VLOOKUP(D1969,'LOOKUP # of Communities'!$A$2:$C$182,3,FALSE)</f>
        <v>1</v>
      </c>
      <c r="M1969" t="s">
        <v>1746</v>
      </c>
      <c r="N1969" cm="1">
        <f t="array" ref="N1969">_xlfn.XLOOKUP(1,('[3]PCE season max PowerQuery'!$B$3:$B$3680='PCE OPS consolidation 2001-2021'!$A1969)*('[3]PCE season max PowerQuery'!$C$3:$C$3680='PCE OPS consolidation 2001-2021'!$B1969),'[3]PCE season max PowerQuery'!$F$3:$F$3680)/1000</f>
        <v>0</v>
      </c>
      <c r="O1969" cm="1">
        <f t="array" ref="O1969">_xlfn.XLOOKUP(1,('[3]PCE season max PowerQuery'!$B$3:$B$3680='PCE OPS consolidation 2001-2021'!$A1969)*('[3]PCE season max PowerQuery'!$C$3:$C$3680='PCE OPS consolidation 2001-2021'!$B1969),'[3]PCE season max PowerQuery'!$G$3:$G$3680)/1000</f>
        <v>0</v>
      </c>
      <c r="P1969" cm="1">
        <f t="array" ref="P1969">_xlfn.XLOOKUP(1,('[3]PCE Pivot Gen Sales'!$A$5:$A$3685='PCE OPS consolidation 2001-2021'!$A1969)*('[3]PCE Pivot Gen Sales'!$B$5:$B$3685='PCE OPS consolidation 2001-2021'!$B1969),'[3]PCE Pivot Gen Sales'!$W$5:$W$3685)/1000</f>
        <v>1574.704</v>
      </c>
      <c r="Q1969" cm="1">
        <f t="array" ref="Q1969">_xlfn.XLOOKUP(1,('[3]PCE Pivot Gen Sales'!$A$5:$A$3685='PCE OPS consolidation 2001-2021'!$A1969)*('[3]PCE Pivot Gen Sales'!$B$5:$B$3685='PCE OPS consolidation 2001-2021'!$B1969),'[3]PCE Pivot Gen Sales'!$O$5:$O$3685)/1000</f>
        <v>0</v>
      </c>
      <c r="Y1969" cm="1">
        <f t="array" ref="Y1969">_xlfn.XLOOKUP(1,('[3]PCE Pivot Gen Sales'!$A$5:$A$3685='PCE OPS consolidation 2001-2021'!$A1969)*('[3]PCE Pivot Gen Sales'!$B$5:$B$3685='PCE OPS consolidation 2001-2021'!$B1969),'[3]PCE Pivot Gen Sales'!$X$5:$X$3685)/1000</f>
        <v>1574.704</v>
      </c>
      <c r="Z1969" cm="1">
        <f t="array" ref="Z1969">_xlfn.XLOOKUP(1,('[3]PCE Pivot Gen Sales'!$A$5:$A$3685='PCE OPS consolidation 2001-2021'!$A1969)*('[3]PCE Pivot Gen Sales'!$B$5:$B$3685='PCE OPS consolidation 2001-2021'!$B1969),'[3]PCE Pivot Gen Sales'!$Y$5:$Y$3685)/1000</f>
        <v>1243.934</v>
      </c>
      <c r="AA1969" cm="1">
        <f t="array" ref="AA1969">_xlfn.XLOOKUP(1,('[3]PCE Pivot Gen Sales'!$A$5:$A$3685='PCE OPS consolidation 2001-2021'!$A1969)*('[3]PCE Pivot Gen Sales'!$B$5:$B$3685='PCE OPS consolidation 2001-2021'!$B1969),'[3]PCE Pivot Gen Sales'!$AA$5:$AA$3685)/1000</f>
        <v>330.77</v>
      </c>
      <c r="AB1969" cm="1">
        <f t="array" ref="AB1969">_xlfn.XLOOKUP(1,('[3]PCE Pivot Gen Sales'!$A$5:$A$3685='PCE OPS consolidation 2001-2021'!$A1969)*('[3]PCE Pivot Gen Sales'!$B$5:$B$3685='PCE OPS consolidation 2001-2021'!$B1969),'[3]PCE Pivot Gen Sales'!$U$5:$U$3685)/1000</f>
        <v>0</v>
      </c>
      <c r="AD1969" cm="1">
        <f t="array" ref="AD1969">_xlfn.XLOOKUP(1,('[3]PCE Pivot Gen Sales'!$A$5:$A$3685='PCE OPS consolidation 2001-2021'!$A1969)*('[3]PCE Pivot Gen Sales'!$B$5:$B$3685='PCE OPS consolidation 2001-2021'!$B1969),'[3]PCE Pivot Gen Sales'!$P$5:$P$3685)/1000</f>
        <v>41.7</v>
      </c>
      <c r="AE1969">
        <f t="shared" si="90"/>
        <v>41.7</v>
      </c>
      <c r="AF1969">
        <f t="shared" si="91"/>
        <v>1616.404</v>
      </c>
      <c r="AG1969" s="55" cm="1">
        <f t="array" ref="AG1969">_xlfn.XLOOKUP(1,('[3]PCE Pivot Gen Sales'!$A$5:$A$3685='PCE OPS consolidation 2001-2021'!$A1969)*('[3]PCE Pivot Gen Sales'!$B$5:$B$3685='PCE OPS consolidation 2001-2021'!$B1969),'[3]PCE Pivot Gen Sales'!$Z$5:$Z$3685)/1000/12</f>
        <v>1111.5897885166667</v>
      </c>
      <c r="AN1969">
        <f t="shared" si="92"/>
        <v>1111.5897885166667</v>
      </c>
      <c r="AO1969" t="s">
        <v>1747</v>
      </c>
      <c r="AP1969" cm="1">
        <f t="array" ref="AP1969">_xlfn.XLOOKUP(1,('[3]PCE Pivot Gen Sales'!$A$5:$A$3685='PCE OPS consolidation 2001-2021'!$A1969)*('[3]PCE Pivot Gen Sales'!$B$5:$B$3685='PCE OPS consolidation 2001-2021'!$B1969),'[3]PCE Pivot Gen Sales'!$AB$5:$AB$3685)</f>
        <v>12</v>
      </c>
      <c r="AQ1969" t="s">
        <v>1748</v>
      </c>
    </row>
    <row r="1970" spans="1:43" x14ac:dyDescent="0.25">
      <c r="A1970">
        <v>2012</v>
      </c>
      <c r="B1970" t="s">
        <v>495</v>
      </c>
      <c r="C1970" t="str" cm="1">
        <f t="array" ref="C1970">_xlfn.XLOOKUP(1,('[3]PCE Pivot Gen Sales'!$A$5:$A$3685='PCE OPS consolidation 2001-2021'!A1970)*('[3]PCE Pivot Gen Sales'!$B$5:$B$3685='PCE OPS consolidation 2001-2021'!B1970),'[3]PCE Pivot Gen Sales'!$C$5:$C$3685)</f>
        <v>Skagway</v>
      </c>
      <c r="D1970" cm="1">
        <f t="array" ref="D1970">_xlfn.XLOOKUP(1,('[3]PCE Pivot Gen Sales'!$A$5:$A$3685='PCE OPS consolidation 2001-2021'!$A1970)*('[3]PCE Pivot Gen Sales'!$B$5:$B$3685='PCE OPS consolidation 2001-2021'!$B1970),'[3]PCE Pivot Gen Sales'!$D$5:$D$3685)</f>
        <v>331190</v>
      </c>
      <c r="E1970" t="str" cm="1">
        <f t="array" ref="E1970">_xlfn.XLOOKUP(1,('[3]PCE Pivot Gen Sales'!$A$5:$A$3685='PCE OPS consolidation 2001-2021'!$A1970)*('[3]PCE Pivot Gen Sales'!$B$5:$B$3685='PCE OPS consolidation 2001-2021'!$B1970),'[3]PCE Pivot Gen Sales'!$E$5:$E$3685)</f>
        <v>AEA-005</v>
      </c>
      <c r="F1970" cm="1">
        <f t="array" ref="F1970">_xlfn.XLOOKUP(1,('[3]PCE Pivot Gen Sales'!$A$5:$A$3685='PCE OPS consolidation 2001-2021'!$A1970)*('[3]PCE Pivot Gen Sales'!$B$5:$B$3685='PCE OPS consolidation 2001-2021'!$B1970),'[3]PCE Pivot Gen Sales'!$F$5:$F$3685)</f>
        <v>219</v>
      </c>
      <c r="G1970" t="str" cm="1">
        <f t="array" ref="G1970">_xlfn.XLOOKUP(1,('[3]PCE Pivot Gen Sales'!$A$5:$A$3685='PCE OPS consolidation 2001-2021'!$A1970)*('[3]PCE Pivot Gen Sales'!$B$5:$B$3685='PCE OPS consolidation 2001-2021'!$B1970),'[3]PCE Pivot Gen Sales'!$G$5:$G$3685)</f>
        <v>Alaska Power &amp; Telephone Company</v>
      </c>
      <c r="H1970" t="str" cm="1">
        <f t="array" ref="H1970">_xlfn.XLOOKUP(1,('[3]PCE Pivot Gen Sales'!$A$5:$A$3685='PCE OPS consolidation 2001-2021'!$A1970)*('[3]PCE Pivot Gen Sales'!$B$5:$B$3685='PCE OPS consolidation 2001-2021'!$B1970),'[3]PCE Pivot Gen Sales'!$H$5:$H$3685)</f>
        <v>Private Electric Utility</v>
      </c>
      <c r="I1970" t="str" cm="1">
        <f t="array" ref="I1970">_xlfn.XLOOKUP(1,('[3]PCE Pivot Gen Sales'!$A$5:$A$3685='PCE OPS consolidation 2001-2021'!$A1970)*('[3]PCE Pivot Gen Sales'!$B$5:$B$3685='PCE OPS consolidation 2001-2021'!$B1970),'[3]PCE Pivot Gen Sales'!$I$5:$I$3685)</f>
        <v>032-1998</v>
      </c>
      <c r="J1970" t="str">
        <f>VLOOKUP('PCE OPS consolidation 2001-2021'!I1970,'[3]LOOKUP INTERTIES 08032020'!$A$2:$B$206,2,FALSE)</f>
        <v>UpperLynnCanal_grid</v>
      </c>
      <c r="K1970" s="7" t="str">
        <f>VLOOKUP(D1970,'LOOKUP Sales reporting 04192023'!$B$2:$Q$216,16,FALSE)</f>
        <v>Southeast</v>
      </c>
      <c r="L1970" s="7">
        <f>VLOOKUP(D1970,'LOOKUP # of Communities'!$A$2:$C$182,3,FALSE)</f>
        <v>1</v>
      </c>
      <c r="M1970" t="s">
        <v>1746</v>
      </c>
      <c r="N1970" cm="1">
        <f t="array" ref="N1970">_xlfn.XLOOKUP(1,('[3]PCE season max PowerQuery'!$B$3:$B$3680='PCE OPS consolidation 2001-2021'!$A1970)*('[3]PCE season max PowerQuery'!$C$3:$C$3680='PCE OPS consolidation 2001-2021'!$B1970),'[3]PCE season max PowerQuery'!$F$3:$F$3680)/1000</f>
        <v>2.8559999999999999</v>
      </c>
      <c r="O1970" cm="1">
        <f t="array" ref="O1970">_xlfn.XLOOKUP(1,('[3]PCE season max PowerQuery'!$B$3:$B$3680='PCE OPS consolidation 2001-2021'!$A1970)*('[3]PCE season max PowerQuery'!$C$3:$C$3680='PCE OPS consolidation 2001-2021'!$B1970),'[3]PCE season max PowerQuery'!$G$3:$G$3680)/1000</f>
        <v>2.3879999999999999</v>
      </c>
      <c r="P1970" cm="1">
        <f t="array" ref="P1970">_xlfn.XLOOKUP(1,('[3]PCE Pivot Gen Sales'!$A$5:$A$3685='PCE OPS consolidation 2001-2021'!$A1970)*('[3]PCE Pivot Gen Sales'!$B$5:$B$3685='PCE OPS consolidation 2001-2021'!$B1970),'[3]PCE Pivot Gen Sales'!$W$5:$W$3685)/1000</f>
        <v>3281.134</v>
      </c>
      <c r="Q1970" cm="1">
        <f t="array" ref="Q1970">_xlfn.XLOOKUP(1,('[3]PCE Pivot Gen Sales'!$A$5:$A$3685='PCE OPS consolidation 2001-2021'!$A1970)*('[3]PCE Pivot Gen Sales'!$B$5:$B$3685='PCE OPS consolidation 2001-2021'!$B1970),'[3]PCE Pivot Gen Sales'!$O$5:$O$3685)/1000</f>
        <v>9592.223</v>
      </c>
      <c r="Y1970" cm="1">
        <f t="array" ref="Y1970">_xlfn.XLOOKUP(1,('[3]PCE Pivot Gen Sales'!$A$5:$A$3685='PCE OPS consolidation 2001-2021'!$A1970)*('[3]PCE Pivot Gen Sales'!$B$5:$B$3685='PCE OPS consolidation 2001-2021'!$B1970),'[3]PCE Pivot Gen Sales'!$X$5:$X$3685)/1000</f>
        <v>12873.357</v>
      </c>
      <c r="Z1970" cm="1">
        <f t="array" ref="Z1970">_xlfn.XLOOKUP(1,('[3]PCE Pivot Gen Sales'!$A$5:$A$3685='PCE OPS consolidation 2001-2021'!$A1970)*('[3]PCE Pivot Gen Sales'!$B$5:$B$3685='PCE OPS consolidation 2001-2021'!$B1970),'[3]PCE Pivot Gen Sales'!$Y$5:$Y$3685)/1000</f>
        <v>12002.369000000001</v>
      </c>
      <c r="AA1970" cm="1">
        <f t="array" ref="AA1970">_xlfn.XLOOKUP(1,('[3]PCE Pivot Gen Sales'!$A$5:$A$3685='PCE OPS consolidation 2001-2021'!$A1970)*('[3]PCE Pivot Gen Sales'!$B$5:$B$3685='PCE OPS consolidation 2001-2021'!$B1970),'[3]PCE Pivot Gen Sales'!$AA$5:$AA$3685)/1000</f>
        <v>0</v>
      </c>
      <c r="AB1970" cm="1">
        <f t="array" ref="AB1970">_xlfn.XLOOKUP(1,('[3]PCE Pivot Gen Sales'!$A$5:$A$3685='PCE OPS consolidation 2001-2021'!$A1970)*('[3]PCE Pivot Gen Sales'!$B$5:$B$3685='PCE OPS consolidation 2001-2021'!$B1970),'[3]PCE Pivot Gen Sales'!$U$5:$U$3685)/1000</f>
        <v>0</v>
      </c>
      <c r="AD1970" cm="1">
        <f t="array" ref="AD1970">_xlfn.XLOOKUP(1,('[3]PCE Pivot Gen Sales'!$A$5:$A$3685='PCE OPS consolidation 2001-2021'!$A1970)*('[3]PCE Pivot Gen Sales'!$B$5:$B$3685='PCE OPS consolidation 2001-2021'!$B1970),'[3]PCE Pivot Gen Sales'!$P$5:$P$3685)/1000</f>
        <v>125.879</v>
      </c>
      <c r="AE1970">
        <f t="shared" si="90"/>
        <v>125.879</v>
      </c>
      <c r="AF1970">
        <f t="shared" si="91"/>
        <v>12128.248000000001</v>
      </c>
      <c r="AG1970" s="55" cm="1">
        <f t="array" ref="AG1970">_xlfn.XLOOKUP(1,('[3]PCE Pivot Gen Sales'!$A$5:$A$3685='PCE OPS consolidation 2001-2021'!$A1970)*('[3]PCE Pivot Gen Sales'!$B$5:$B$3685='PCE OPS consolidation 2001-2021'!$B1970),'[3]PCE Pivot Gen Sales'!$Z$5:$Z$3685)/1000/12</f>
        <v>2844.4614332583337</v>
      </c>
      <c r="AN1970">
        <f t="shared" si="92"/>
        <v>2844.4614332583337</v>
      </c>
      <c r="AO1970" t="s">
        <v>1747</v>
      </c>
      <c r="AP1970" cm="1">
        <f t="array" ref="AP1970">_xlfn.XLOOKUP(1,('[3]PCE Pivot Gen Sales'!$A$5:$A$3685='PCE OPS consolidation 2001-2021'!$A1970)*('[3]PCE Pivot Gen Sales'!$B$5:$B$3685='PCE OPS consolidation 2001-2021'!$B1970),'[3]PCE Pivot Gen Sales'!$AB$5:$AB$3685)</f>
        <v>12</v>
      </c>
      <c r="AQ1970" t="s">
        <v>1748</v>
      </c>
    </row>
    <row r="1971" spans="1:43" x14ac:dyDescent="0.25">
      <c r="A1971">
        <v>2012</v>
      </c>
      <c r="B1971" t="s">
        <v>500</v>
      </c>
      <c r="C1971" t="str" cm="1">
        <f t="array" ref="C1971">_xlfn.XLOOKUP(1,('[3]PCE Pivot Gen Sales'!$A$5:$A$3685='PCE OPS consolidation 2001-2021'!A1971)*('[3]PCE Pivot Gen Sales'!$B$5:$B$3685='PCE OPS consolidation 2001-2021'!B1971),'[3]PCE Pivot Gen Sales'!$C$5:$C$3685)</f>
        <v>Slana</v>
      </c>
      <c r="D1971" cm="1">
        <f t="array" ref="D1971">_xlfn.XLOOKUP(1,('[3]PCE Pivot Gen Sales'!$A$5:$A$3685='PCE OPS consolidation 2001-2021'!$A1971)*('[3]PCE Pivot Gen Sales'!$B$5:$B$3685='PCE OPS consolidation 2001-2021'!$B1971),'[3]PCE Pivot Gen Sales'!$D$5:$D$3685)</f>
        <v>331195</v>
      </c>
      <c r="E1971" t="str" cm="1">
        <f t="array" ref="E1971">_xlfn.XLOOKUP(1,('[3]PCE Pivot Gen Sales'!$A$5:$A$3685='PCE OPS consolidation 2001-2021'!$A1971)*('[3]PCE Pivot Gen Sales'!$B$5:$B$3685='PCE OPS consolidation 2001-2021'!$B1971),'[3]PCE Pivot Gen Sales'!$E$5:$E$3685)</f>
        <v>AEA-005</v>
      </c>
      <c r="F1971" cm="1">
        <f t="array" ref="F1971">_xlfn.XLOOKUP(1,('[3]PCE Pivot Gen Sales'!$A$5:$A$3685='PCE OPS consolidation 2001-2021'!$A1971)*('[3]PCE Pivot Gen Sales'!$B$5:$B$3685='PCE OPS consolidation 2001-2021'!$B1971),'[3]PCE Pivot Gen Sales'!$F$5:$F$3685)</f>
        <v>219</v>
      </c>
      <c r="G1971" t="str" cm="1">
        <f t="array" ref="G1971">_xlfn.XLOOKUP(1,('[3]PCE Pivot Gen Sales'!$A$5:$A$3685='PCE OPS consolidation 2001-2021'!$A1971)*('[3]PCE Pivot Gen Sales'!$B$5:$B$3685='PCE OPS consolidation 2001-2021'!$B1971),'[3]PCE Pivot Gen Sales'!$G$5:$G$3685)</f>
        <v>Alaska Power &amp; Telephone Company</v>
      </c>
      <c r="H1971" t="str" cm="1">
        <f t="array" ref="H1971">_xlfn.XLOOKUP(1,('[3]PCE Pivot Gen Sales'!$A$5:$A$3685='PCE OPS consolidation 2001-2021'!$A1971)*('[3]PCE Pivot Gen Sales'!$B$5:$B$3685='PCE OPS consolidation 2001-2021'!$B1971),'[3]PCE Pivot Gen Sales'!$H$5:$H$3685)</f>
        <v>Private Electric Utility</v>
      </c>
      <c r="I1971" t="str" cm="1">
        <f t="array" ref="I1971">_xlfn.XLOOKUP(1,('[3]PCE Pivot Gen Sales'!$A$5:$A$3685='PCE OPS consolidation 2001-2021'!$A1971)*('[3]PCE Pivot Gen Sales'!$B$5:$B$3685='PCE OPS consolidation 2001-2021'!$B1971),'[3]PCE Pivot Gen Sales'!$I$5:$I$3685)</f>
        <v>026-2012</v>
      </c>
      <c r="J1971" t="str">
        <f>VLOOKUP('PCE OPS consolidation 2001-2021'!I1971,'[3]LOOKUP INTERTIES 08032020'!$A$2:$B$206,2,FALSE)</f>
        <v>Slana_grid</v>
      </c>
      <c r="K1971" s="7" t="str">
        <f>VLOOKUP(D1971,'LOOKUP Sales reporting 04192023'!$B$2:$Q$216,16,FALSE)</f>
        <v>Copper River/Chugach</v>
      </c>
      <c r="L1971" s="7">
        <f>VLOOKUP(D1971,'LOOKUP # of Communities'!$A$2:$C$182,3,FALSE)</f>
        <v>1</v>
      </c>
      <c r="M1971" t="s">
        <v>1746</v>
      </c>
      <c r="N1971" cm="1">
        <f t="array" ref="N1971">_xlfn.XLOOKUP(1,('[3]PCE season max PowerQuery'!$B$3:$B$3680='PCE OPS consolidation 2001-2021'!$A1971)*('[3]PCE season max PowerQuery'!$C$3:$C$3680='PCE OPS consolidation 2001-2021'!$B1971),'[3]PCE season max PowerQuery'!$F$3:$F$3680)/1000</f>
        <v>0.215</v>
      </c>
      <c r="O1971" cm="1">
        <f t="array" ref="O1971">_xlfn.XLOOKUP(1,('[3]PCE season max PowerQuery'!$B$3:$B$3680='PCE OPS consolidation 2001-2021'!$A1971)*('[3]PCE season max PowerQuery'!$C$3:$C$3680='PCE OPS consolidation 2001-2021'!$B1971),'[3]PCE season max PowerQuery'!$G$3:$G$3680)/1000</f>
        <v>0.26600000000000001</v>
      </c>
      <c r="P1971" cm="1">
        <f t="array" ref="P1971">_xlfn.XLOOKUP(1,('[3]PCE Pivot Gen Sales'!$A$5:$A$3685='PCE OPS consolidation 2001-2021'!$A1971)*('[3]PCE Pivot Gen Sales'!$B$5:$B$3685='PCE OPS consolidation 2001-2021'!$B1971),'[3]PCE Pivot Gen Sales'!$W$5:$W$3685)/1000</f>
        <v>1352.7840000000001</v>
      </c>
      <c r="Q1971" cm="1">
        <f t="array" ref="Q1971">_xlfn.XLOOKUP(1,('[3]PCE Pivot Gen Sales'!$A$5:$A$3685='PCE OPS consolidation 2001-2021'!$A1971)*('[3]PCE Pivot Gen Sales'!$B$5:$B$3685='PCE OPS consolidation 2001-2021'!$B1971),'[3]PCE Pivot Gen Sales'!$O$5:$O$3685)/1000</f>
        <v>0</v>
      </c>
      <c r="Y1971" cm="1">
        <f t="array" ref="Y1971">_xlfn.XLOOKUP(1,('[3]PCE Pivot Gen Sales'!$A$5:$A$3685='PCE OPS consolidation 2001-2021'!$A1971)*('[3]PCE Pivot Gen Sales'!$B$5:$B$3685='PCE OPS consolidation 2001-2021'!$B1971),'[3]PCE Pivot Gen Sales'!$X$5:$X$3685)/1000</f>
        <v>1352.7840000000001</v>
      </c>
      <c r="Z1971" cm="1">
        <f t="array" ref="Z1971">_xlfn.XLOOKUP(1,('[3]PCE Pivot Gen Sales'!$A$5:$A$3685='PCE OPS consolidation 2001-2021'!$A1971)*('[3]PCE Pivot Gen Sales'!$B$5:$B$3685='PCE OPS consolidation 2001-2021'!$B1971),'[3]PCE Pivot Gen Sales'!$Y$5:$Y$3685)/1000</f>
        <v>512.90200000000004</v>
      </c>
      <c r="AA1971" cm="1">
        <f t="array" ref="AA1971">_xlfn.XLOOKUP(1,('[3]PCE Pivot Gen Sales'!$A$5:$A$3685='PCE OPS consolidation 2001-2021'!$A1971)*('[3]PCE Pivot Gen Sales'!$B$5:$B$3685='PCE OPS consolidation 2001-2021'!$B1971),'[3]PCE Pivot Gen Sales'!$AA$5:$AA$3685)/1000</f>
        <v>715.58199999999999</v>
      </c>
      <c r="AB1971" cm="1">
        <f t="array" ref="AB1971">_xlfn.XLOOKUP(1,('[3]PCE Pivot Gen Sales'!$A$5:$A$3685='PCE OPS consolidation 2001-2021'!$A1971)*('[3]PCE Pivot Gen Sales'!$B$5:$B$3685='PCE OPS consolidation 2001-2021'!$B1971),'[3]PCE Pivot Gen Sales'!$U$5:$U$3685)/1000</f>
        <v>0</v>
      </c>
      <c r="AD1971" cm="1">
        <f t="array" ref="AD1971">_xlfn.XLOOKUP(1,('[3]PCE Pivot Gen Sales'!$A$5:$A$3685='PCE OPS consolidation 2001-2021'!$A1971)*('[3]PCE Pivot Gen Sales'!$B$5:$B$3685='PCE OPS consolidation 2001-2021'!$B1971),'[3]PCE Pivot Gen Sales'!$P$5:$P$3685)/1000</f>
        <v>19.248000000000001</v>
      </c>
      <c r="AE1971">
        <f t="shared" si="90"/>
        <v>19.248000000000001</v>
      </c>
      <c r="AF1971">
        <f t="shared" si="91"/>
        <v>1247.732</v>
      </c>
      <c r="AG1971" s="55" cm="1">
        <f t="array" ref="AG1971">_xlfn.XLOOKUP(1,('[3]PCE Pivot Gen Sales'!$A$5:$A$3685='PCE OPS consolidation 2001-2021'!$A1971)*('[3]PCE Pivot Gen Sales'!$B$5:$B$3685='PCE OPS consolidation 2001-2021'!$B1971),'[3]PCE Pivot Gen Sales'!$Z$5:$Z$3685)/1000/12</f>
        <v>359.81357554999994</v>
      </c>
      <c r="AN1971">
        <f t="shared" si="92"/>
        <v>359.81357554999994</v>
      </c>
      <c r="AO1971" t="s">
        <v>1747</v>
      </c>
      <c r="AP1971" cm="1">
        <f t="array" ref="AP1971">_xlfn.XLOOKUP(1,('[3]PCE Pivot Gen Sales'!$A$5:$A$3685='PCE OPS consolidation 2001-2021'!$A1971)*('[3]PCE Pivot Gen Sales'!$B$5:$B$3685='PCE OPS consolidation 2001-2021'!$B1971),'[3]PCE Pivot Gen Sales'!$AB$5:$AB$3685)</f>
        <v>12</v>
      </c>
      <c r="AQ1971" t="s">
        <v>1748</v>
      </c>
    </row>
    <row r="1972" spans="1:43" x14ac:dyDescent="0.25">
      <c r="A1972">
        <v>2012</v>
      </c>
      <c r="B1972" t="s">
        <v>1220</v>
      </c>
      <c r="C1972" t="str" cm="1">
        <f t="array" ref="C1972">_xlfn.XLOOKUP(1,('[3]PCE Pivot Gen Sales'!$A$5:$A$3685='PCE OPS consolidation 2001-2021'!A1972)*('[3]PCE Pivot Gen Sales'!$B$5:$B$3685='PCE OPS consolidation 2001-2021'!B1972),'[3]PCE Pivot Gen Sales'!$C$5:$C$3685)</f>
        <v>Sleetmute</v>
      </c>
      <c r="D1972" cm="1">
        <f t="array" ref="D1972">_xlfn.XLOOKUP(1,('[3]PCE Pivot Gen Sales'!$A$5:$A$3685='PCE OPS consolidation 2001-2021'!$A1972)*('[3]PCE Pivot Gen Sales'!$B$5:$B$3685='PCE OPS consolidation 2001-2021'!$B1972),'[3]PCE Pivot Gen Sales'!$D$5:$D$3685)</f>
        <v>332260</v>
      </c>
      <c r="E1972" t="str" cm="1">
        <f t="array" ref="E1972">_xlfn.XLOOKUP(1,('[3]PCE Pivot Gen Sales'!$A$5:$A$3685='PCE OPS consolidation 2001-2021'!$A1972)*('[3]PCE Pivot Gen Sales'!$B$5:$B$3685='PCE OPS consolidation 2001-2021'!$B1972),'[3]PCE Pivot Gen Sales'!$E$5:$E$3685)</f>
        <v>AEA-058</v>
      </c>
      <c r="F1972" cm="1">
        <f t="array" ref="F1972">_xlfn.XLOOKUP(1,('[3]PCE Pivot Gen Sales'!$A$5:$A$3685='PCE OPS consolidation 2001-2021'!$A1972)*('[3]PCE Pivot Gen Sales'!$B$5:$B$3685='PCE OPS consolidation 2001-2021'!$B1972),'[3]PCE Pivot Gen Sales'!$F$5:$F$3685)</f>
        <v>12485</v>
      </c>
      <c r="G1972" t="str" cm="1">
        <f t="array" ref="G1972">_xlfn.XLOOKUP(1,('[3]PCE Pivot Gen Sales'!$A$5:$A$3685='PCE OPS consolidation 2001-2021'!$A1972)*('[3]PCE Pivot Gen Sales'!$B$5:$B$3685='PCE OPS consolidation 2001-2021'!$B1972),'[3]PCE Pivot Gen Sales'!$G$5:$G$3685)</f>
        <v>Middle Kuskokwim Electric</v>
      </c>
      <c r="H1972" t="str" cm="1">
        <f t="array" ref="H1972">_xlfn.XLOOKUP(1,('[3]PCE Pivot Gen Sales'!$A$5:$A$3685='PCE OPS consolidation 2001-2021'!$A1972)*('[3]PCE Pivot Gen Sales'!$B$5:$B$3685='PCE OPS consolidation 2001-2021'!$B1972),'[3]PCE Pivot Gen Sales'!$H$5:$H$3685)</f>
        <v>Electric Co-op</v>
      </c>
      <c r="I1972" t="str" cm="1">
        <f t="array" ref="I1972">_xlfn.XLOOKUP(1,('[3]PCE Pivot Gen Sales'!$A$5:$A$3685='PCE OPS consolidation 2001-2021'!$A1972)*('[3]PCE Pivot Gen Sales'!$B$5:$B$3685='PCE OPS consolidation 2001-2021'!$B1972),'[3]PCE Pivot Gen Sales'!$I$5:$I$3685)</f>
        <v>147-0000</v>
      </c>
      <c r="J1972" t="str">
        <f>VLOOKUP('PCE OPS consolidation 2001-2021'!I1972,'[3]LOOKUP INTERTIES 08032020'!$A$2:$B$206,2,FALSE)</f>
        <v>Sleetmute_grid</v>
      </c>
      <c r="K1972" s="7" t="str">
        <f>VLOOKUP(D1972,'LOOKUP Sales reporting 04192023'!$B$2:$Q$216,16,FALSE)</f>
        <v>Lower Yukon-Kuskokwim</v>
      </c>
      <c r="L1972" s="7">
        <f>VLOOKUP(D1972,'LOOKUP # of Communities'!$A$2:$C$182,3,FALSE)</f>
        <v>1</v>
      </c>
      <c r="M1972" t="s">
        <v>1746</v>
      </c>
      <c r="N1972" cm="1">
        <f t="array" ref="N1972">_xlfn.XLOOKUP(1,('[3]PCE season max PowerQuery'!$B$3:$B$3680='PCE OPS consolidation 2001-2021'!$A1972)*('[3]PCE season max PowerQuery'!$C$3:$C$3680='PCE OPS consolidation 2001-2021'!$B1972),'[3]PCE season max PowerQuery'!$F$3:$F$3680)/1000</f>
        <v>8.8999999999999996E-2</v>
      </c>
      <c r="O1972" cm="1">
        <f t="array" ref="O1972">_xlfn.XLOOKUP(1,('[3]PCE season max PowerQuery'!$B$3:$B$3680='PCE OPS consolidation 2001-2021'!$A1972)*('[3]PCE season max PowerQuery'!$C$3:$C$3680='PCE OPS consolidation 2001-2021'!$B1972),'[3]PCE season max PowerQuery'!$G$3:$G$3680)/1000</f>
        <v>0.104</v>
      </c>
      <c r="P1972" cm="1">
        <f t="array" ref="P1972">_xlfn.XLOOKUP(1,('[3]PCE Pivot Gen Sales'!$A$5:$A$3685='PCE OPS consolidation 2001-2021'!$A1972)*('[3]PCE Pivot Gen Sales'!$B$5:$B$3685='PCE OPS consolidation 2001-2021'!$B1972),'[3]PCE Pivot Gen Sales'!$W$5:$W$3685)/1000</f>
        <v>256.702</v>
      </c>
      <c r="Q1972" cm="1">
        <f t="array" ref="Q1972">_xlfn.XLOOKUP(1,('[3]PCE Pivot Gen Sales'!$A$5:$A$3685='PCE OPS consolidation 2001-2021'!$A1972)*('[3]PCE Pivot Gen Sales'!$B$5:$B$3685='PCE OPS consolidation 2001-2021'!$B1972),'[3]PCE Pivot Gen Sales'!$O$5:$O$3685)/1000</f>
        <v>0</v>
      </c>
      <c r="Y1972" cm="1">
        <f t="array" ref="Y1972">_xlfn.XLOOKUP(1,('[3]PCE Pivot Gen Sales'!$A$5:$A$3685='PCE OPS consolidation 2001-2021'!$A1972)*('[3]PCE Pivot Gen Sales'!$B$5:$B$3685='PCE OPS consolidation 2001-2021'!$B1972),'[3]PCE Pivot Gen Sales'!$X$5:$X$3685)/1000</f>
        <v>256.702</v>
      </c>
      <c r="Z1972" cm="1">
        <f t="array" ref="Z1972">_xlfn.XLOOKUP(1,('[3]PCE Pivot Gen Sales'!$A$5:$A$3685='PCE OPS consolidation 2001-2021'!$A1972)*('[3]PCE Pivot Gen Sales'!$B$5:$B$3685='PCE OPS consolidation 2001-2021'!$B1972),'[3]PCE Pivot Gen Sales'!$Y$5:$Y$3685)/1000</f>
        <v>244.58199999999999</v>
      </c>
      <c r="AA1972" cm="1">
        <f t="array" ref="AA1972">_xlfn.XLOOKUP(1,('[3]PCE Pivot Gen Sales'!$A$5:$A$3685='PCE OPS consolidation 2001-2021'!$A1972)*('[3]PCE Pivot Gen Sales'!$B$5:$B$3685='PCE OPS consolidation 2001-2021'!$B1972),'[3]PCE Pivot Gen Sales'!$AA$5:$AA$3685)/1000</f>
        <v>0</v>
      </c>
      <c r="AB1972" cm="1">
        <f t="array" ref="AB1972">_xlfn.XLOOKUP(1,('[3]PCE Pivot Gen Sales'!$A$5:$A$3685='PCE OPS consolidation 2001-2021'!$A1972)*('[3]PCE Pivot Gen Sales'!$B$5:$B$3685='PCE OPS consolidation 2001-2021'!$B1972),'[3]PCE Pivot Gen Sales'!$U$5:$U$3685)/1000</f>
        <v>0</v>
      </c>
      <c r="AD1972" cm="1">
        <f t="array" ref="AD1972">_xlfn.XLOOKUP(1,('[3]PCE Pivot Gen Sales'!$A$5:$A$3685='PCE OPS consolidation 2001-2021'!$A1972)*('[3]PCE Pivot Gen Sales'!$B$5:$B$3685='PCE OPS consolidation 2001-2021'!$B1972),'[3]PCE Pivot Gen Sales'!$P$5:$P$3685)/1000</f>
        <v>14.629</v>
      </c>
      <c r="AE1972">
        <f t="shared" si="90"/>
        <v>14.629</v>
      </c>
      <c r="AF1972">
        <f t="shared" si="91"/>
        <v>259.21100000000001</v>
      </c>
      <c r="AG1972" s="55" cm="1">
        <f t="array" ref="AG1972">_xlfn.XLOOKUP(1,('[3]PCE Pivot Gen Sales'!$A$5:$A$3685='PCE OPS consolidation 2001-2021'!$A1972)*('[3]PCE Pivot Gen Sales'!$B$5:$B$3685='PCE OPS consolidation 2001-2021'!$B1972),'[3]PCE Pivot Gen Sales'!$Z$5:$Z$3685)/1000/12</f>
        <v>283.71715818333331</v>
      </c>
      <c r="AN1972">
        <f t="shared" si="92"/>
        <v>283.71715818333331</v>
      </c>
      <c r="AO1972" t="s">
        <v>1747</v>
      </c>
      <c r="AP1972" cm="1">
        <f t="array" ref="AP1972">_xlfn.XLOOKUP(1,('[3]PCE Pivot Gen Sales'!$A$5:$A$3685='PCE OPS consolidation 2001-2021'!$A1972)*('[3]PCE Pivot Gen Sales'!$B$5:$B$3685='PCE OPS consolidation 2001-2021'!$B1972),'[3]PCE Pivot Gen Sales'!$AB$5:$AB$3685)</f>
        <v>12</v>
      </c>
      <c r="AQ1972" t="s">
        <v>1748</v>
      </c>
    </row>
    <row r="1973" spans="1:43" x14ac:dyDescent="0.25">
      <c r="A1973">
        <v>2012</v>
      </c>
      <c r="B1973" t="s">
        <v>745</v>
      </c>
      <c r="C1973" t="str" cm="1">
        <f t="array" ref="C1973">_xlfn.XLOOKUP(1,('[3]PCE Pivot Gen Sales'!$A$5:$A$3685='PCE OPS consolidation 2001-2021'!A1973)*('[3]PCE Pivot Gen Sales'!$B$5:$B$3685='PCE OPS consolidation 2001-2021'!B1973),'[3]PCE Pivot Gen Sales'!$C$5:$C$3685)</f>
        <v>Stebbins</v>
      </c>
      <c r="D1973" cm="1">
        <f t="array" ref="D1973">_xlfn.XLOOKUP(1,('[3]PCE Pivot Gen Sales'!$A$5:$A$3685='PCE OPS consolidation 2001-2021'!$A1973)*('[3]PCE Pivot Gen Sales'!$B$5:$B$3685='PCE OPS consolidation 2001-2021'!$B1973),'[3]PCE Pivot Gen Sales'!$D$5:$D$3685)</f>
        <v>331680</v>
      </c>
      <c r="E1973" t="str" cm="1">
        <f t="array" ref="E1973">_xlfn.XLOOKUP(1,('[3]PCE Pivot Gen Sales'!$A$5:$A$3685='PCE OPS consolidation 2001-2021'!$A1973)*('[3]PCE Pivot Gen Sales'!$B$5:$B$3685='PCE OPS consolidation 2001-2021'!$B1973),'[3]PCE Pivot Gen Sales'!$E$5:$E$3685)</f>
        <v>AEA-006</v>
      </c>
      <c r="F1973" cm="1">
        <f t="array" ref="F1973">_xlfn.XLOOKUP(1,('[3]PCE Pivot Gen Sales'!$A$5:$A$3685='PCE OPS consolidation 2001-2021'!$A1973)*('[3]PCE Pivot Gen Sales'!$B$5:$B$3685='PCE OPS consolidation 2001-2021'!$B1973),'[3]PCE Pivot Gen Sales'!$F$5:$F$3685)</f>
        <v>221</v>
      </c>
      <c r="G1973" t="str" cm="1">
        <f t="array" ref="G1973">_xlfn.XLOOKUP(1,('[3]PCE Pivot Gen Sales'!$A$5:$A$3685='PCE OPS consolidation 2001-2021'!$A1973)*('[3]PCE Pivot Gen Sales'!$B$5:$B$3685='PCE OPS consolidation 2001-2021'!$B1973),'[3]PCE Pivot Gen Sales'!$G$5:$G$3685)</f>
        <v>Alaska Village Electric Cooperative</v>
      </c>
      <c r="H1973" t="str" cm="1">
        <f t="array" ref="H1973">_xlfn.XLOOKUP(1,('[3]PCE Pivot Gen Sales'!$A$5:$A$3685='PCE OPS consolidation 2001-2021'!$A1973)*('[3]PCE Pivot Gen Sales'!$B$5:$B$3685='PCE OPS consolidation 2001-2021'!$B1973),'[3]PCE Pivot Gen Sales'!$H$5:$H$3685)</f>
        <v>Electric Co-op</v>
      </c>
      <c r="I1973" t="str" cm="1">
        <f t="array" ref="I1973">_xlfn.XLOOKUP(1,('[3]PCE Pivot Gen Sales'!$A$5:$A$3685='PCE OPS consolidation 2001-2021'!$A1973)*('[3]PCE Pivot Gen Sales'!$B$5:$B$3685='PCE OPS consolidation 2001-2021'!$B1973),'[3]PCE Pivot Gen Sales'!$I$5:$I$3685)</f>
        <v>084-0000</v>
      </c>
      <c r="J1973" t="str">
        <f>VLOOKUP('PCE OPS consolidation 2001-2021'!I1973,'[3]LOOKUP INTERTIES 08032020'!$A$2:$B$206,2,FALSE)</f>
        <v>Stebbins_grid</v>
      </c>
      <c r="K1973" s="7" t="str">
        <f>VLOOKUP(D1973,'LOOKUP Sales reporting 04192023'!$B$2:$Q$216,16,FALSE)</f>
        <v>Bering Straits</v>
      </c>
      <c r="L1973" s="7">
        <f>VLOOKUP(D1973,'LOOKUP # of Communities'!$A$2:$C$182,3,FALSE)</f>
        <v>1</v>
      </c>
      <c r="M1973" t="s">
        <v>1746</v>
      </c>
      <c r="N1973" cm="1">
        <f t="array" ref="N1973">_xlfn.XLOOKUP(1,('[3]PCE season max PowerQuery'!$B$3:$B$3680='PCE OPS consolidation 2001-2021'!$A1973)*('[3]PCE season max PowerQuery'!$C$3:$C$3680='PCE OPS consolidation 2001-2021'!$B1973),'[3]PCE season max PowerQuery'!$F$3:$F$3680)/1000</f>
        <v>0</v>
      </c>
      <c r="O1973" cm="1">
        <f t="array" ref="O1973">_xlfn.XLOOKUP(1,('[3]PCE season max PowerQuery'!$B$3:$B$3680='PCE OPS consolidation 2001-2021'!$A1973)*('[3]PCE season max PowerQuery'!$C$3:$C$3680='PCE OPS consolidation 2001-2021'!$B1973),'[3]PCE season max PowerQuery'!$G$3:$G$3680)/1000</f>
        <v>0</v>
      </c>
      <c r="P1973" cm="1">
        <f t="array" ref="P1973">_xlfn.XLOOKUP(1,('[3]PCE Pivot Gen Sales'!$A$5:$A$3685='PCE OPS consolidation 2001-2021'!$A1973)*('[3]PCE Pivot Gen Sales'!$B$5:$B$3685='PCE OPS consolidation 2001-2021'!$B1973),'[3]PCE Pivot Gen Sales'!$W$5:$W$3685)/1000</f>
        <v>1414.462</v>
      </c>
      <c r="Q1973" cm="1">
        <f t="array" ref="Q1973">_xlfn.XLOOKUP(1,('[3]PCE Pivot Gen Sales'!$A$5:$A$3685='PCE OPS consolidation 2001-2021'!$A1973)*('[3]PCE Pivot Gen Sales'!$B$5:$B$3685='PCE OPS consolidation 2001-2021'!$B1973),'[3]PCE Pivot Gen Sales'!$O$5:$O$3685)/1000</f>
        <v>0</v>
      </c>
      <c r="Y1973" cm="1">
        <f t="array" ref="Y1973">_xlfn.XLOOKUP(1,('[3]PCE Pivot Gen Sales'!$A$5:$A$3685='PCE OPS consolidation 2001-2021'!$A1973)*('[3]PCE Pivot Gen Sales'!$B$5:$B$3685='PCE OPS consolidation 2001-2021'!$B1973),'[3]PCE Pivot Gen Sales'!$X$5:$X$3685)/1000</f>
        <v>1414.462</v>
      </c>
      <c r="Z1973" cm="1">
        <f t="array" ref="Z1973">_xlfn.XLOOKUP(1,('[3]PCE Pivot Gen Sales'!$A$5:$A$3685='PCE OPS consolidation 2001-2021'!$A1973)*('[3]PCE Pivot Gen Sales'!$B$5:$B$3685='PCE OPS consolidation 2001-2021'!$B1973),'[3]PCE Pivot Gen Sales'!$Y$5:$Y$3685)/1000</f>
        <v>1361.59</v>
      </c>
      <c r="AA1973" cm="1">
        <f t="array" ref="AA1973">_xlfn.XLOOKUP(1,('[3]PCE Pivot Gen Sales'!$A$5:$A$3685='PCE OPS consolidation 2001-2021'!$A1973)*('[3]PCE Pivot Gen Sales'!$B$5:$B$3685='PCE OPS consolidation 2001-2021'!$B1973),'[3]PCE Pivot Gen Sales'!$AA$5:$AA$3685)/1000</f>
        <v>0</v>
      </c>
      <c r="AB1973" cm="1">
        <f t="array" ref="AB1973">_xlfn.XLOOKUP(1,('[3]PCE Pivot Gen Sales'!$A$5:$A$3685='PCE OPS consolidation 2001-2021'!$A1973)*('[3]PCE Pivot Gen Sales'!$B$5:$B$3685='PCE OPS consolidation 2001-2021'!$B1973),'[3]PCE Pivot Gen Sales'!$U$5:$U$3685)/1000</f>
        <v>0</v>
      </c>
      <c r="AD1973" cm="1">
        <f t="array" ref="AD1973">_xlfn.XLOOKUP(1,('[3]PCE Pivot Gen Sales'!$A$5:$A$3685='PCE OPS consolidation 2001-2021'!$A1973)*('[3]PCE Pivot Gen Sales'!$B$5:$B$3685='PCE OPS consolidation 2001-2021'!$B1973),'[3]PCE Pivot Gen Sales'!$P$5:$P$3685)/1000</f>
        <v>30.637</v>
      </c>
      <c r="AE1973">
        <f t="shared" si="90"/>
        <v>30.637</v>
      </c>
      <c r="AF1973">
        <f t="shared" si="91"/>
        <v>1392.2269999999999</v>
      </c>
      <c r="AG1973" s="55" cm="1">
        <f t="array" ref="AG1973">_xlfn.XLOOKUP(1,('[3]PCE Pivot Gen Sales'!$A$5:$A$3685='PCE OPS consolidation 2001-2021'!$A1973)*('[3]PCE Pivot Gen Sales'!$B$5:$B$3685='PCE OPS consolidation 2001-2021'!$B1973),'[3]PCE Pivot Gen Sales'!$Z$5:$Z$3685)/1000/12</f>
        <v>837.15091833333327</v>
      </c>
      <c r="AN1973">
        <f t="shared" si="92"/>
        <v>837.15091833333327</v>
      </c>
      <c r="AO1973" t="s">
        <v>1747</v>
      </c>
      <c r="AP1973" cm="1">
        <f t="array" ref="AP1973">_xlfn.XLOOKUP(1,('[3]PCE Pivot Gen Sales'!$A$5:$A$3685='PCE OPS consolidation 2001-2021'!$A1973)*('[3]PCE Pivot Gen Sales'!$B$5:$B$3685='PCE OPS consolidation 2001-2021'!$B1973),'[3]PCE Pivot Gen Sales'!$AB$5:$AB$3685)</f>
        <v>12</v>
      </c>
      <c r="AQ1973" t="s">
        <v>1748</v>
      </c>
    </row>
    <row r="1974" spans="1:43" x14ac:dyDescent="0.25">
      <c r="A1974">
        <v>2012</v>
      </c>
      <c r="B1974" t="s">
        <v>1227</v>
      </c>
      <c r="C1974" t="str" cm="1">
        <f t="array" ref="C1974">_xlfn.XLOOKUP(1,('[3]PCE Pivot Gen Sales'!$A$5:$A$3685='PCE OPS consolidation 2001-2021'!A1974)*('[3]PCE Pivot Gen Sales'!$B$5:$B$3685='PCE OPS consolidation 2001-2021'!B1974),'[3]PCE Pivot Gen Sales'!$C$5:$C$3685)</f>
        <v>Stony River</v>
      </c>
      <c r="D1974" cm="1">
        <f t="array" ref="D1974">_xlfn.XLOOKUP(1,('[3]PCE Pivot Gen Sales'!$A$5:$A$3685='PCE OPS consolidation 2001-2021'!$A1974)*('[3]PCE Pivot Gen Sales'!$B$5:$B$3685='PCE OPS consolidation 2001-2021'!$B1974),'[3]PCE Pivot Gen Sales'!$D$5:$D$3685)</f>
        <v>332270</v>
      </c>
      <c r="E1974" t="str" cm="1">
        <f t="array" ref="E1974">_xlfn.XLOOKUP(1,('[3]PCE Pivot Gen Sales'!$A$5:$A$3685='PCE OPS consolidation 2001-2021'!$A1974)*('[3]PCE Pivot Gen Sales'!$B$5:$B$3685='PCE OPS consolidation 2001-2021'!$B1974),'[3]PCE Pivot Gen Sales'!$E$5:$E$3685)</f>
        <v>AEA-058</v>
      </c>
      <c r="F1974" cm="1">
        <f t="array" ref="F1974">_xlfn.XLOOKUP(1,('[3]PCE Pivot Gen Sales'!$A$5:$A$3685='PCE OPS consolidation 2001-2021'!$A1974)*('[3]PCE Pivot Gen Sales'!$B$5:$B$3685='PCE OPS consolidation 2001-2021'!$B1974),'[3]PCE Pivot Gen Sales'!$F$5:$F$3685)</f>
        <v>12485</v>
      </c>
      <c r="G1974" t="str" cm="1">
        <f t="array" ref="G1974">_xlfn.XLOOKUP(1,('[3]PCE Pivot Gen Sales'!$A$5:$A$3685='PCE OPS consolidation 2001-2021'!$A1974)*('[3]PCE Pivot Gen Sales'!$B$5:$B$3685='PCE OPS consolidation 2001-2021'!$B1974),'[3]PCE Pivot Gen Sales'!$G$5:$G$3685)</f>
        <v>Middle Kuskokwim Electric</v>
      </c>
      <c r="H1974" t="str" cm="1">
        <f t="array" ref="H1974">_xlfn.XLOOKUP(1,('[3]PCE Pivot Gen Sales'!$A$5:$A$3685='PCE OPS consolidation 2001-2021'!$A1974)*('[3]PCE Pivot Gen Sales'!$B$5:$B$3685='PCE OPS consolidation 2001-2021'!$B1974),'[3]PCE Pivot Gen Sales'!$H$5:$H$3685)</f>
        <v>Electric Co-op</v>
      </c>
      <c r="I1974" t="str" cm="1">
        <f t="array" ref="I1974">_xlfn.XLOOKUP(1,('[3]PCE Pivot Gen Sales'!$A$5:$A$3685='PCE OPS consolidation 2001-2021'!$A1974)*('[3]PCE Pivot Gen Sales'!$B$5:$B$3685='PCE OPS consolidation 2001-2021'!$B1974),'[3]PCE Pivot Gen Sales'!$I$5:$I$3685)</f>
        <v>148-0000</v>
      </c>
      <c r="J1974" t="str">
        <f>VLOOKUP('PCE OPS consolidation 2001-2021'!I1974,'[3]LOOKUP INTERTIES 08032020'!$A$2:$B$206,2,FALSE)</f>
        <v>Stony River_grid</v>
      </c>
      <c r="K1974" s="7" t="str">
        <f>VLOOKUP(D1974,'LOOKUP Sales reporting 04192023'!$B$2:$Q$216,16,FALSE)</f>
        <v>Lower Yukon-Kuskokwim</v>
      </c>
      <c r="L1974" s="7">
        <f>VLOOKUP(D1974,'LOOKUP # of Communities'!$A$2:$C$182,3,FALSE)</f>
        <v>1</v>
      </c>
      <c r="M1974" t="s">
        <v>1746</v>
      </c>
      <c r="N1974" cm="1">
        <f t="array" ref="N1974">_xlfn.XLOOKUP(1,('[3]PCE season max PowerQuery'!$B$3:$B$3680='PCE OPS consolidation 2001-2021'!$A1974)*('[3]PCE season max PowerQuery'!$C$3:$C$3680='PCE OPS consolidation 2001-2021'!$B1974),'[3]PCE season max PowerQuery'!$F$3:$F$3680)/1000</f>
        <v>0.03</v>
      </c>
      <c r="O1974" cm="1">
        <f t="array" ref="O1974">_xlfn.XLOOKUP(1,('[3]PCE season max PowerQuery'!$B$3:$B$3680='PCE OPS consolidation 2001-2021'!$A1974)*('[3]PCE season max PowerQuery'!$C$3:$C$3680='PCE OPS consolidation 2001-2021'!$B1974),'[3]PCE season max PowerQuery'!$G$3:$G$3680)/1000</f>
        <v>3.7999999999999999E-2</v>
      </c>
      <c r="P1974" cm="1">
        <f t="array" ref="P1974">_xlfn.XLOOKUP(1,('[3]PCE Pivot Gen Sales'!$A$5:$A$3685='PCE OPS consolidation 2001-2021'!$A1974)*('[3]PCE Pivot Gen Sales'!$B$5:$B$3685='PCE OPS consolidation 2001-2021'!$B1974),'[3]PCE Pivot Gen Sales'!$W$5:$W$3685)/1000</f>
        <v>138.327</v>
      </c>
      <c r="Q1974" cm="1">
        <f t="array" ref="Q1974">_xlfn.XLOOKUP(1,('[3]PCE Pivot Gen Sales'!$A$5:$A$3685='PCE OPS consolidation 2001-2021'!$A1974)*('[3]PCE Pivot Gen Sales'!$B$5:$B$3685='PCE OPS consolidation 2001-2021'!$B1974),'[3]PCE Pivot Gen Sales'!$O$5:$O$3685)/1000</f>
        <v>0</v>
      </c>
      <c r="Y1974" cm="1">
        <f t="array" ref="Y1974">_xlfn.XLOOKUP(1,('[3]PCE Pivot Gen Sales'!$A$5:$A$3685='PCE OPS consolidation 2001-2021'!$A1974)*('[3]PCE Pivot Gen Sales'!$B$5:$B$3685='PCE OPS consolidation 2001-2021'!$B1974),'[3]PCE Pivot Gen Sales'!$X$5:$X$3685)/1000</f>
        <v>138.327</v>
      </c>
      <c r="Z1974" cm="1">
        <f t="array" ref="Z1974">_xlfn.XLOOKUP(1,('[3]PCE Pivot Gen Sales'!$A$5:$A$3685='PCE OPS consolidation 2001-2021'!$A1974)*('[3]PCE Pivot Gen Sales'!$B$5:$B$3685='PCE OPS consolidation 2001-2021'!$B1974),'[3]PCE Pivot Gen Sales'!$Y$5:$Y$3685)/1000</f>
        <v>100.883</v>
      </c>
      <c r="AA1974" cm="1">
        <f t="array" ref="AA1974">_xlfn.XLOOKUP(1,('[3]PCE Pivot Gen Sales'!$A$5:$A$3685='PCE OPS consolidation 2001-2021'!$A1974)*('[3]PCE Pivot Gen Sales'!$B$5:$B$3685='PCE OPS consolidation 2001-2021'!$B1974),'[3]PCE Pivot Gen Sales'!$AA$5:$AA$3685)/1000</f>
        <v>0</v>
      </c>
      <c r="AB1974" cm="1">
        <f t="array" ref="AB1974">_xlfn.XLOOKUP(1,('[3]PCE Pivot Gen Sales'!$A$5:$A$3685='PCE OPS consolidation 2001-2021'!$A1974)*('[3]PCE Pivot Gen Sales'!$B$5:$B$3685='PCE OPS consolidation 2001-2021'!$B1974),'[3]PCE Pivot Gen Sales'!$U$5:$U$3685)/1000</f>
        <v>8.9999999999999993E-3</v>
      </c>
      <c r="AD1974" cm="1">
        <f t="array" ref="AD1974">_xlfn.XLOOKUP(1,('[3]PCE Pivot Gen Sales'!$A$5:$A$3685='PCE OPS consolidation 2001-2021'!$A1974)*('[3]PCE Pivot Gen Sales'!$B$5:$B$3685='PCE OPS consolidation 2001-2021'!$B1974),'[3]PCE Pivot Gen Sales'!$P$5:$P$3685)/1000</f>
        <v>2.6579999999999999</v>
      </c>
      <c r="AE1974">
        <f t="shared" si="90"/>
        <v>2.6579999999999999</v>
      </c>
      <c r="AF1974">
        <f t="shared" si="91"/>
        <v>103.55</v>
      </c>
      <c r="AG1974" s="55" cm="1">
        <f t="array" ref="AG1974">_xlfn.XLOOKUP(1,('[3]PCE Pivot Gen Sales'!$A$5:$A$3685='PCE OPS consolidation 2001-2021'!$A1974)*('[3]PCE Pivot Gen Sales'!$B$5:$B$3685='PCE OPS consolidation 2001-2021'!$B1974),'[3]PCE Pivot Gen Sales'!$Z$5:$Z$3685)/1000/12</f>
        <v>116.76366558333335</v>
      </c>
      <c r="AN1974">
        <f t="shared" si="92"/>
        <v>116.76366558333335</v>
      </c>
      <c r="AO1974" t="s">
        <v>1747</v>
      </c>
      <c r="AP1974" cm="1">
        <f t="array" ref="AP1974">_xlfn.XLOOKUP(1,('[3]PCE Pivot Gen Sales'!$A$5:$A$3685='PCE OPS consolidation 2001-2021'!$A1974)*('[3]PCE Pivot Gen Sales'!$B$5:$B$3685='PCE OPS consolidation 2001-2021'!$B1974),'[3]PCE Pivot Gen Sales'!$AB$5:$AB$3685)</f>
        <v>12</v>
      </c>
      <c r="AQ1974" t="s">
        <v>1748</v>
      </c>
    </row>
    <row r="1975" spans="1:43" x14ac:dyDescent="0.25">
      <c r="A1975">
        <v>2012</v>
      </c>
      <c r="B1975" t="s">
        <v>375</v>
      </c>
      <c r="C1975" t="str" cm="1">
        <f t="array" ref="C1975">_xlfn.XLOOKUP(1,('[3]PCE Pivot Gen Sales'!$A$5:$A$3685='PCE OPS consolidation 2001-2021'!A1975)*('[3]PCE Pivot Gen Sales'!$B$5:$B$3685='PCE OPS consolidation 2001-2021'!B1975),'[3]PCE Pivot Gen Sales'!$C$5:$C$3685)</f>
        <v>Allakaket, Alatna</v>
      </c>
      <c r="D1975" cm="1">
        <f t="array" ref="D1975">_xlfn.XLOOKUP(1,('[3]PCE Pivot Gen Sales'!$A$5:$A$3685='PCE OPS consolidation 2001-2021'!$A1975)*('[3]PCE Pivot Gen Sales'!$B$5:$B$3685='PCE OPS consolidation 2001-2021'!$B1975),'[3]PCE Pivot Gen Sales'!$D$5:$D$3685)</f>
        <v>331050</v>
      </c>
      <c r="E1975" t="str" cm="1">
        <f t="array" ref="E1975">_xlfn.XLOOKUP(1,('[3]PCE Pivot Gen Sales'!$A$5:$A$3685='PCE OPS consolidation 2001-2021'!$A1975)*('[3]PCE Pivot Gen Sales'!$B$5:$B$3685='PCE OPS consolidation 2001-2021'!$B1975),'[3]PCE Pivot Gen Sales'!$E$5:$E$3685)</f>
        <v>AEA-005</v>
      </c>
      <c r="F1975" cm="1">
        <f t="array" ref="F1975">_xlfn.XLOOKUP(1,('[3]PCE Pivot Gen Sales'!$A$5:$A$3685='PCE OPS consolidation 2001-2021'!$A1975)*('[3]PCE Pivot Gen Sales'!$B$5:$B$3685='PCE OPS consolidation 2001-2021'!$B1975),'[3]PCE Pivot Gen Sales'!$F$5:$F$3685)</f>
        <v>219</v>
      </c>
      <c r="G1975" t="str" cm="1">
        <f t="array" ref="G1975">_xlfn.XLOOKUP(1,('[3]PCE Pivot Gen Sales'!$A$5:$A$3685='PCE OPS consolidation 2001-2021'!$A1975)*('[3]PCE Pivot Gen Sales'!$B$5:$B$3685='PCE OPS consolidation 2001-2021'!$B1975),'[3]PCE Pivot Gen Sales'!$G$5:$G$3685)</f>
        <v>Alaska Power &amp; Telephone Company</v>
      </c>
      <c r="H1975" t="str" cm="1">
        <f t="array" ref="H1975">_xlfn.XLOOKUP(1,('[3]PCE Pivot Gen Sales'!$A$5:$A$3685='PCE OPS consolidation 2001-2021'!$A1975)*('[3]PCE Pivot Gen Sales'!$B$5:$B$3685='PCE OPS consolidation 2001-2021'!$B1975),'[3]PCE Pivot Gen Sales'!$H$5:$H$3685)</f>
        <v>Private Electric Utility</v>
      </c>
      <c r="I1975" t="str" cm="1">
        <f t="array" ref="I1975">_xlfn.XLOOKUP(1,('[3]PCE Pivot Gen Sales'!$A$5:$A$3685='PCE OPS consolidation 2001-2021'!$A1975)*('[3]PCE Pivot Gen Sales'!$B$5:$B$3685='PCE OPS consolidation 2001-2021'!$B1975),'[3]PCE Pivot Gen Sales'!$I$5:$I$3685)</f>
        <v>005-0000</v>
      </c>
      <c r="J1975" t="str">
        <f>VLOOKUP('PCE OPS consolidation 2001-2021'!I1975,'[3]LOOKUP INTERTIES 08032020'!$A$2:$B$206,2,FALSE)</f>
        <v>Allakaket_grid</v>
      </c>
      <c r="K1975" s="7" t="str">
        <f>VLOOKUP(D1975,'LOOKUP Sales reporting 04192023'!$B$2:$Q$216,16,FALSE)</f>
        <v>Yukon-Koyukuk/Upper Tanana</v>
      </c>
      <c r="L1975" s="7">
        <f>VLOOKUP(D1975,'LOOKUP # of Communities'!$A$2:$C$182,3,FALSE)</f>
        <v>2</v>
      </c>
      <c r="M1975" t="s">
        <v>1746</v>
      </c>
      <c r="N1975" cm="1">
        <f t="array" ref="N1975">_xlfn.XLOOKUP(1,('[3]PCE season max PowerQuery'!$B$3:$B$3680='PCE OPS consolidation 2001-2021'!$A1975)*('[3]PCE season max PowerQuery'!$C$3:$C$3680='PCE OPS consolidation 2001-2021'!$B1975),'[3]PCE season max PowerQuery'!$F$3:$F$3680)/1000</f>
        <v>0.152</v>
      </c>
      <c r="O1975" cm="1">
        <f t="array" ref="O1975">_xlfn.XLOOKUP(1,('[3]PCE season max PowerQuery'!$B$3:$B$3680='PCE OPS consolidation 2001-2021'!$A1975)*('[3]PCE season max PowerQuery'!$C$3:$C$3680='PCE OPS consolidation 2001-2021'!$B1975),'[3]PCE season max PowerQuery'!$G$3:$G$3680)/1000</f>
        <v>0.152</v>
      </c>
      <c r="P1975" cm="1">
        <f t="array" ref="P1975">_xlfn.XLOOKUP(1,('[3]PCE Pivot Gen Sales'!$A$5:$A$3685='PCE OPS consolidation 2001-2021'!$A1975)*('[3]PCE Pivot Gen Sales'!$B$5:$B$3685='PCE OPS consolidation 2001-2021'!$B1975),'[3]PCE Pivot Gen Sales'!$W$5:$W$3685)/1000</f>
        <v>690.8</v>
      </c>
      <c r="Q1975" cm="1">
        <f t="array" ref="Q1975">_xlfn.XLOOKUP(1,('[3]PCE Pivot Gen Sales'!$A$5:$A$3685='PCE OPS consolidation 2001-2021'!$A1975)*('[3]PCE Pivot Gen Sales'!$B$5:$B$3685='PCE OPS consolidation 2001-2021'!$B1975),'[3]PCE Pivot Gen Sales'!$O$5:$O$3685)/1000</f>
        <v>0</v>
      </c>
      <c r="Y1975" cm="1">
        <f t="array" ref="Y1975">_xlfn.XLOOKUP(1,('[3]PCE Pivot Gen Sales'!$A$5:$A$3685='PCE OPS consolidation 2001-2021'!$A1975)*('[3]PCE Pivot Gen Sales'!$B$5:$B$3685='PCE OPS consolidation 2001-2021'!$B1975),'[3]PCE Pivot Gen Sales'!$X$5:$X$3685)/1000</f>
        <v>690.8</v>
      </c>
      <c r="Z1975" cm="1">
        <f t="array" ref="Z1975">_xlfn.XLOOKUP(1,('[3]PCE Pivot Gen Sales'!$A$5:$A$3685='PCE OPS consolidation 2001-2021'!$A1975)*('[3]PCE Pivot Gen Sales'!$B$5:$B$3685='PCE OPS consolidation 2001-2021'!$B1975),'[3]PCE Pivot Gen Sales'!$Y$5:$Y$3685)/1000</f>
        <v>634.26700000000005</v>
      </c>
      <c r="AA1975" cm="1">
        <f t="array" ref="AA1975">_xlfn.XLOOKUP(1,('[3]PCE Pivot Gen Sales'!$A$5:$A$3685='PCE OPS consolidation 2001-2021'!$A1975)*('[3]PCE Pivot Gen Sales'!$B$5:$B$3685='PCE OPS consolidation 2001-2021'!$B1975),'[3]PCE Pivot Gen Sales'!$AA$5:$AA$3685)/1000</f>
        <v>0</v>
      </c>
      <c r="AB1975" cm="1">
        <f t="array" ref="AB1975">_xlfn.XLOOKUP(1,('[3]PCE Pivot Gen Sales'!$A$5:$A$3685='PCE OPS consolidation 2001-2021'!$A1975)*('[3]PCE Pivot Gen Sales'!$B$5:$B$3685='PCE OPS consolidation 2001-2021'!$B1975),'[3]PCE Pivot Gen Sales'!$U$5:$U$3685)/1000</f>
        <v>0</v>
      </c>
      <c r="AD1975" cm="1">
        <f t="array" ref="AD1975">_xlfn.XLOOKUP(1,('[3]PCE Pivot Gen Sales'!$A$5:$A$3685='PCE OPS consolidation 2001-2021'!$A1975)*('[3]PCE Pivot Gen Sales'!$B$5:$B$3685='PCE OPS consolidation 2001-2021'!$B1975),'[3]PCE Pivot Gen Sales'!$P$5:$P$3685)/1000</f>
        <v>38.512</v>
      </c>
      <c r="AE1975">
        <f t="shared" si="90"/>
        <v>38.512</v>
      </c>
      <c r="AF1975">
        <f t="shared" si="91"/>
        <v>672.779</v>
      </c>
      <c r="AG1975" s="55" cm="1">
        <f t="array" ref="AG1975">_xlfn.XLOOKUP(1,('[3]PCE Pivot Gen Sales'!$A$5:$A$3685='PCE OPS consolidation 2001-2021'!$A1975)*('[3]PCE Pivot Gen Sales'!$B$5:$B$3685='PCE OPS consolidation 2001-2021'!$B1975),'[3]PCE Pivot Gen Sales'!$Z$5:$Z$3685)/1000/12</f>
        <v>611.45453023333334</v>
      </c>
      <c r="AN1975">
        <f t="shared" si="92"/>
        <v>611.45453023333334</v>
      </c>
      <c r="AO1975" t="s">
        <v>1747</v>
      </c>
      <c r="AP1975" cm="1">
        <f t="array" ref="AP1975">_xlfn.XLOOKUP(1,('[3]PCE Pivot Gen Sales'!$A$5:$A$3685='PCE OPS consolidation 2001-2021'!$A1975)*('[3]PCE Pivot Gen Sales'!$B$5:$B$3685='PCE OPS consolidation 2001-2021'!$B1975),'[3]PCE Pivot Gen Sales'!$AB$5:$AB$3685)</f>
        <v>12</v>
      </c>
      <c r="AQ1975" t="s">
        <v>1748</v>
      </c>
    </row>
    <row r="1976" spans="1:43" x14ac:dyDescent="0.25">
      <c r="A1976">
        <v>2012</v>
      </c>
      <c r="B1976" t="s">
        <v>1464</v>
      </c>
      <c r="C1976" t="str" cm="1">
        <f t="array" ref="C1976">_xlfn.XLOOKUP(1,('[3]PCE Pivot Gen Sales'!$A$5:$A$3685='PCE OPS consolidation 2001-2021'!A1976)*('[3]PCE Pivot Gen Sales'!$B$5:$B$3685='PCE OPS consolidation 2001-2021'!B1976),'[3]PCE Pivot Gen Sales'!$C$5:$C$3685)</f>
        <v>Takotna</v>
      </c>
      <c r="D1976" cm="1">
        <f t="array" ref="D1976">_xlfn.XLOOKUP(1,('[3]PCE Pivot Gen Sales'!$A$5:$A$3685='PCE OPS consolidation 2001-2021'!$A1976)*('[3]PCE Pivot Gen Sales'!$B$5:$B$3685='PCE OPS consolidation 2001-2021'!$B1976),'[3]PCE Pivot Gen Sales'!$D$5:$D$3685)</f>
        <v>332580</v>
      </c>
      <c r="E1976" t="str" cm="1">
        <f t="array" ref="E1976">_xlfn.XLOOKUP(1,('[3]PCE Pivot Gen Sales'!$A$5:$A$3685='PCE OPS consolidation 2001-2021'!$A1976)*('[3]PCE Pivot Gen Sales'!$B$5:$B$3685='PCE OPS consolidation 2001-2021'!$B1976),'[3]PCE Pivot Gen Sales'!$E$5:$E$3685)</f>
        <v>AEA-084</v>
      </c>
      <c r="F1976" t="str" cm="1">
        <f t="array" ref="F1976">_xlfn.XLOOKUP(1,('[3]PCE Pivot Gen Sales'!$A$5:$A$3685='PCE OPS consolidation 2001-2021'!$A1976)*('[3]PCE Pivot Gen Sales'!$B$5:$B$3685='PCE OPS consolidation 2001-2021'!$B1976),'[3]PCE Pivot Gen Sales'!$F$5:$F$3685)</f>
        <v xml:space="preserve"> </v>
      </c>
      <c r="G1976" t="str" cm="1">
        <f t="array" ref="G1976">_xlfn.XLOOKUP(1,('[3]PCE Pivot Gen Sales'!$A$5:$A$3685='PCE OPS consolidation 2001-2021'!$A1976)*('[3]PCE Pivot Gen Sales'!$B$5:$B$3685='PCE OPS consolidation 2001-2021'!$B1976),'[3]PCE Pivot Gen Sales'!$G$5:$G$3685)</f>
        <v>Takotna Community Assoc Inc</v>
      </c>
      <c r="H1976" t="str" cm="1">
        <f t="array" ref="H1976">_xlfn.XLOOKUP(1,('[3]PCE Pivot Gen Sales'!$A$5:$A$3685='PCE OPS consolidation 2001-2021'!$A1976)*('[3]PCE Pivot Gen Sales'!$B$5:$B$3685='PCE OPS consolidation 2001-2021'!$B1976),'[3]PCE Pivot Gen Sales'!$H$5:$H$3685)</f>
        <v>Public Electric Utility</v>
      </c>
      <c r="I1976" t="str" cm="1">
        <f t="array" ref="I1976">_xlfn.XLOOKUP(1,('[3]PCE Pivot Gen Sales'!$A$5:$A$3685='PCE OPS consolidation 2001-2021'!$A1976)*('[3]PCE Pivot Gen Sales'!$B$5:$B$3685='PCE OPS consolidation 2001-2021'!$B1976),'[3]PCE Pivot Gen Sales'!$I$5:$I$3685)</f>
        <v>182-0000</v>
      </c>
      <c r="J1976" t="str">
        <f>VLOOKUP('PCE OPS consolidation 2001-2021'!I1976,'[3]LOOKUP INTERTIES 08032020'!$A$2:$B$206,2,FALSE)</f>
        <v>Takotna_grid</v>
      </c>
      <c r="K1976" s="7" t="str">
        <f>VLOOKUP(D1976,'LOOKUP Sales reporting 04192023'!$B$2:$Q$216,16,FALSE)</f>
        <v>Yukon-Koyukuk/Upper Tanana</v>
      </c>
      <c r="L1976" s="7">
        <f>VLOOKUP(D1976,'LOOKUP # of Communities'!$A$2:$C$182,3,FALSE)</f>
        <v>1</v>
      </c>
      <c r="M1976" t="s">
        <v>1746</v>
      </c>
      <c r="N1976" cm="1">
        <f t="array" ref="N1976">_xlfn.XLOOKUP(1,('[3]PCE season max PowerQuery'!$B$3:$B$3680='PCE OPS consolidation 2001-2021'!$A1976)*('[3]PCE season max PowerQuery'!$C$3:$C$3680='PCE OPS consolidation 2001-2021'!$B1976),'[3]PCE season max PowerQuery'!$F$3:$F$3680)/1000</f>
        <v>6.4000000000000001E-2</v>
      </c>
      <c r="O1976" cm="1">
        <f t="array" ref="O1976">_xlfn.XLOOKUP(1,('[3]PCE season max PowerQuery'!$B$3:$B$3680='PCE OPS consolidation 2001-2021'!$A1976)*('[3]PCE season max PowerQuery'!$C$3:$C$3680='PCE OPS consolidation 2001-2021'!$B1976),'[3]PCE season max PowerQuery'!$G$3:$G$3680)/1000</f>
        <v>6.5000000000000002E-2</v>
      </c>
      <c r="P1976" cm="1">
        <f t="array" ref="P1976">_xlfn.XLOOKUP(1,('[3]PCE Pivot Gen Sales'!$A$5:$A$3685='PCE OPS consolidation 2001-2021'!$A1976)*('[3]PCE Pivot Gen Sales'!$B$5:$B$3685='PCE OPS consolidation 2001-2021'!$B1976),'[3]PCE Pivot Gen Sales'!$W$5:$W$3685)/1000</f>
        <v>200.328</v>
      </c>
      <c r="Q1976" cm="1">
        <f t="array" ref="Q1976">_xlfn.XLOOKUP(1,('[3]PCE Pivot Gen Sales'!$A$5:$A$3685='PCE OPS consolidation 2001-2021'!$A1976)*('[3]PCE Pivot Gen Sales'!$B$5:$B$3685='PCE OPS consolidation 2001-2021'!$B1976),'[3]PCE Pivot Gen Sales'!$O$5:$O$3685)/1000</f>
        <v>0</v>
      </c>
      <c r="Y1976" cm="1">
        <f t="array" ref="Y1976">_xlfn.XLOOKUP(1,('[3]PCE Pivot Gen Sales'!$A$5:$A$3685='PCE OPS consolidation 2001-2021'!$A1976)*('[3]PCE Pivot Gen Sales'!$B$5:$B$3685='PCE OPS consolidation 2001-2021'!$B1976),'[3]PCE Pivot Gen Sales'!$X$5:$X$3685)/1000</f>
        <v>200.328</v>
      </c>
      <c r="Z1976" cm="1">
        <f t="array" ref="Z1976">_xlfn.XLOOKUP(1,('[3]PCE Pivot Gen Sales'!$A$5:$A$3685='PCE OPS consolidation 2001-2021'!$A1976)*('[3]PCE Pivot Gen Sales'!$B$5:$B$3685='PCE OPS consolidation 2001-2021'!$B1976),'[3]PCE Pivot Gen Sales'!$Y$5:$Y$3685)/1000</f>
        <v>178.08</v>
      </c>
      <c r="AA1976" cm="1">
        <f t="array" ref="AA1976">_xlfn.XLOOKUP(1,('[3]PCE Pivot Gen Sales'!$A$5:$A$3685='PCE OPS consolidation 2001-2021'!$A1976)*('[3]PCE Pivot Gen Sales'!$B$5:$B$3685='PCE OPS consolidation 2001-2021'!$B1976),'[3]PCE Pivot Gen Sales'!$AA$5:$AA$3685)/1000</f>
        <v>0</v>
      </c>
      <c r="AB1976" cm="1">
        <f t="array" ref="AB1976">_xlfn.XLOOKUP(1,('[3]PCE Pivot Gen Sales'!$A$5:$A$3685='PCE OPS consolidation 2001-2021'!$A1976)*('[3]PCE Pivot Gen Sales'!$B$5:$B$3685='PCE OPS consolidation 2001-2021'!$B1976),'[3]PCE Pivot Gen Sales'!$U$5:$U$3685)/1000</f>
        <v>0</v>
      </c>
      <c r="AD1976" cm="1">
        <f t="array" ref="AD1976">_xlfn.XLOOKUP(1,('[3]PCE Pivot Gen Sales'!$A$5:$A$3685='PCE OPS consolidation 2001-2021'!$A1976)*('[3]PCE Pivot Gen Sales'!$B$5:$B$3685='PCE OPS consolidation 2001-2021'!$B1976),'[3]PCE Pivot Gen Sales'!$P$5:$P$3685)/1000</f>
        <v>24.420999999999999</v>
      </c>
      <c r="AE1976">
        <f t="shared" si="90"/>
        <v>24.420999999999999</v>
      </c>
      <c r="AF1976">
        <f t="shared" si="91"/>
        <v>202.501</v>
      </c>
      <c r="AG1976" s="55" cm="1">
        <f t="array" ref="AG1976">_xlfn.XLOOKUP(1,('[3]PCE Pivot Gen Sales'!$A$5:$A$3685='PCE OPS consolidation 2001-2021'!$A1976)*('[3]PCE Pivot Gen Sales'!$B$5:$B$3685='PCE OPS consolidation 2001-2021'!$B1976),'[3]PCE Pivot Gen Sales'!$Z$5:$Z$3685)/1000/12</f>
        <v>181.99776</v>
      </c>
      <c r="AN1976">
        <f t="shared" si="92"/>
        <v>181.99776</v>
      </c>
      <c r="AO1976" t="s">
        <v>1747</v>
      </c>
      <c r="AP1976" cm="1">
        <f t="array" ref="AP1976">_xlfn.XLOOKUP(1,('[3]PCE Pivot Gen Sales'!$A$5:$A$3685='PCE OPS consolidation 2001-2021'!$A1976)*('[3]PCE Pivot Gen Sales'!$B$5:$B$3685='PCE OPS consolidation 2001-2021'!$B1976),'[3]PCE Pivot Gen Sales'!$AB$5:$AB$3685)</f>
        <v>12</v>
      </c>
      <c r="AQ1976" t="s">
        <v>1748</v>
      </c>
    </row>
    <row r="1977" spans="1:43" x14ac:dyDescent="0.25">
      <c r="A1977">
        <v>2012</v>
      </c>
      <c r="B1977" t="s">
        <v>1480</v>
      </c>
      <c r="C1977" t="str" cm="1">
        <f t="array" ref="C1977">_xlfn.XLOOKUP(1,('[3]PCE Pivot Gen Sales'!$A$5:$A$3685='PCE OPS consolidation 2001-2021'!A1977)*('[3]PCE Pivot Gen Sales'!$B$5:$B$3685='PCE OPS consolidation 2001-2021'!B1977),'[3]PCE Pivot Gen Sales'!$C$5:$C$3685)</f>
        <v>Tanana</v>
      </c>
      <c r="D1977" cm="1">
        <f t="array" ref="D1977">_xlfn.XLOOKUP(1,('[3]PCE Pivot Gen Sales'!$A$5:$A$3685='PCE OPS consolidation 2001-2021'!$A1977)*('[3]PCE Pivot Gen Sales'!$B$5:$B$3685='PCE OPS consolidation 2001-2021'!$B1977),'[3]PCE Pivot Gen Sales'!$D$5:$D$3685)</f>
        <v>332600</v>
      </c>
      <c r="E1977" t="str" cm="1">
        <f t="array" ref="E1977">_xlfn.XLOOKUP(1,('[3]PCE Pivot Gen Sales'!$A$5:$A$3685='PCE OPS consolidation 2001-2021'!$A1977)*('[3]PCE Pivot Gen Sales'!$B$5:$B$3685='PCE OPS consolidation 2001-2021'!$B1977),'[3]PCE Pivot Gen Sales'!$E$5:$E$3685)</f>
        <v>AEA-086</v>
      </c>
      <c r="F1977" cm="1">
        <f t="array" ref="F1977">_xlfn.XLOOKUP(1,('[3]PCE Pivot Gen Sales'!$A$5:$A$3685='PCE OPS consolidation 2001-2021'!$A1977)*('[3]PCE Pivot Gen Sales'!$B$5:$B$3685='PCE OPS consolidation 2001-2021'!$B1977),'[3]PCE Pivot Gen Sales'!$F$5:$F$3685)</f>
        <v>18474</v>
      </c>
      <c r="G1977" t="str" cm="1">
        <f t="array" ref="G1977">_xlfn.XLOOKUP(1,('[3]PCE Pivot Gen Sales'!$A$5:$A$3685='PCE OPS consolidation 2001-2021'!$A1977)*('[3]PCE Pivot Gen Sales'!$B$5:$B$3685='PCE OPS consolidation 2001-2021'!$B1977),'[3]PCE Pivot Gen Sales'!$G$5:$G$3685)</f>
        <v>Tanana Power Company Inc</v>
      </c>
      <c r="H1977" t="str" cm="1">
        <f t="array" ref="H1977">_xlfn.XLOOKUP(1,('[3]PCE Pivot Gen Sales'!$A$5:$A$3685='PCE OPS consolidation 2001-2021'!$A1977)*('[3]PCE Pivot Gen Sales'!$B$5:$B$3685='PCE OPS consolidation 2001-2021'!$B1977),'[3]PCE Pivot Gen Sales'!$H$5:$H$3685)</f>
        <v>Private Electric Utility</v>
      </c>
      <c r="I1977" t="str" cm="1">
        <f t="array" ref="I1977">_xlfn.XLOOKUP(1,('[3]PCE Pivot Gen Sales'!$A$5:$A$3685='PCE OPS consolidation 2001-2021'!$A1977)*('[3]PCE Pivot Gen Sales'!$B$5:$B$3685='PCE OPS consolidation 2001-2021'!$B1977),'[3]PCE Pivot Gen Sales'!$I$5:$I$3685)</f>
        <v>184-0000</v>
      </c>
      <c r="J1977" t="str">
        <f>VLOOKUP('PCE OPS consolidation 2001-2021'!I1977,'[3]LOOKUP INTERTIES 08032020'!$A$2:$B$206,2,FALSE)</f>
        <v>Tanana_grid</v>
      </c>
      <c r="K1977" s="7" t="str">
        <f>VLOOKUP(D1977,'LOOKUP Sales reporting 04192023'!$B$2:$Q$216,16,FALSE)</f>
        <v>Yukon-Koyukuk/Upper Tanana</v>
      </c>
      <c r="L1977" s="7">
        <f>VLOOKUP(D1977,'LOOKUP # of Communities'!$A$2:$C$182,3,FALSE)</f>
        <v>1</v>
      </c>
      <c r="M1977" t="s">
        <v>1746</v>
      </c>
      <c r="N1977" cm="1">
        <f t="array" ref="N1977">_xlfn.XLOOKUP(1,('[3]PCE season max PowerQuery'!$B$3:$B$3680='PCE OPS consolidation 2001-2021'!$A1977)*('[3]PCE season max PowerQuery'!$C$3:$C$3680='PCE OPS consolidation 2001-2021'!$B1977),'[3]PCE season max PowerQuery'!$F$3:$F$3680)/1000</f>
        <v>0.247</v>
      </c>
      <c r="O1977" cm="1">
        <f t="array" ref="O1977">_xlfn.XLOOKUP(1,('[3]PCE season max PowerQuery'!$B$3:$B$3680='PCE OPS consolidation 2001-2021'!$A1977)*('[3]PCE season max PowerQuery'!$C$3:$C$3680='PCE OPS consolidation 2001-2021'!$B1977),'[3]PCE season max PowerQuery'!$G$3:$G$3680)/1000</f>
        <v>0.27100000000000002</v>
      </c>
      <c r="P1977" cm="1">
        <f t="array" ref="P1977">_xlfn.XLOOKUP(1,('[3]PCE Pivot Gen Sales'!$A$5:$A$3685='PCE OPS consolidation 2001-2021'!$A1977)*('[3]PCE Pivot Gen Sales'!$B$5:$B$3685='PCE OPS consolidation 2001-2021'!$B1977),'[3]PCE Pivot Gen Sales'!$W$5:$W$3685)/1000</f>
        <v>1155.595</v>
      </c>
      <c r="Q1977" cm="1">
        <f t="array" ref="Q1977">_xlfn.XLOOKUP(1,('[3]PCE Pivot Gen Sales'!$A$5:$A$3685='PCE OPS consolidation 2001-2021'!$A1977)*('[3]PCE Pivot Gen Sales'!$B$5:$B$3685='PCE OPS consolidation 2001-2021'!$B1977),'[3]PCE Pivot Gen Sales'!$O$5:$O$3685)/1000</f>
        <v>0</v>
      </c>
      <c r="Y1977" cm="1">
        <f t="array" ref="Y1977">_xlfn.XLOOKUP(1,('[3]PCE Pivot Gen Sales'!$A$5:$A$3685='PCE OPS consolidation 2001-2021'!$A1977)*('[3]PCE Pivot Gen Sales'!$B$5:$B$3685='PCE OPS consolidation 2001-2021'!$B1977),'[3]PCE Pivot Gen Sales'!$X$5:$X$3685)/1000</f>
        <v>1155.595</v>
      </c>
      <c r="Z1977" cm="1">
        <f t="array" ref="Z1977">_xlfn.XLOOKUP(1,('[3]PCE Pivot Gen Sales'!$A$5:$A$3685='PCE OPS consolidation 2001-2021'!$A1977)*('[3]PCE Pivot Gen Sales'!$B$5:$B$3685='PCE OPS consolidation 2001-2021'!$B1977),'[3]PCE Pivot Gen Sales'!$Y$5:$Y$3685)/1000</f>
        <v>1077.2059999999999</v>
      </c>
      <c r="AA1977" cm="1">
        <f t="array" ref="AA1977">_xlfn.XLOOKUP(1,('[3]PCE Pivot Gen Sales'!$A$5:$A$3685='PCE OPS consolidation 2001-2021'!$A1977)*('[3]PCE Pivot Gen Sales'!$B$5:$B$3685='PCE OPS consolidation 2001-2021'!$B1977),'[3]PCE Pivot Gen Sales'!$AA$5:$AA$3685)/1000</f>
        <v>0</v>
      </c>
      <c r="AB1977" cm="1">
        <f t="array" ref="AB1977">_xlfn.XLOOKUP(1,('[3]PCE Pivot Gen Sales'!$A$5:$A$3685='PCE OPS consolidation 2001-2021'!$A1977)*('[3]PCE Pivot Gen Sales'!$B$5:$B$3685='PCE OPS consolidation 2001-2021'!$B1977),'[3]PCE Pivot Gen Sales'!$U$5:$U$3685)/1000</f>
        <v>0</v>
      </c>
      <c r="AD1977" cm="1">
        <f t="array" ref="AD1977">_xlfn.XLOOKUP(1,('[3]PCE Pivot Gen Sales'!$A$5:$A$3685='PCE OPS consolidation 2001-2021'!$A1977)*('[3]PCE Pivot Gen Sales'!$B$5:$B$3685='PCE OPS consolidation 2001-2021'!$B1977),'[3]PCE Pivot Gen Sales'!$P$5:$P$3685)/1000</f>
        <v>40.235999999999997</v>
      </c>
      <c r="AE1977">
        <f t="shared" si="90"/>
        <v>40.235999999999997</v>
      </c>
      <c r="AF1977">
        <f t="shared" si="91"/>
        <v>1117.442</v>
      </c>
      <c r="AG1977" s="55" cm="1">
        <f t="array" ref="AG1977">_xlfn.XLOOKUP(1,('[3]PCE Pivot Gen Sales'!$A$5:$A$3685='PCE OPS consolidation 2001-2021'!$A1977)*('[3]PCE Pivot Gen Sales'!$B$5:$B$3685='PCE OPS consolidation 2001-2021'!$B1977),'[3]PCE Pivot Gen Sales'!$Z$5:$Z$3685)/1000/12</f>
        <v>814.86145541666667</v>
      </c>
      <c r="AN1977">
        <f t="shared" si="92"/>
        <v>814.86145541666667</v>
      </c>
      <c r="AO1977" t="s">
        <v>1747</v>
      </c>
      <c r="AP1977" cm="1">
        <f t="array" ref="AP1977">_xlfn.XLOOKUP(1,('[3]PCE Pivot Gen Sales'!$A$5:$A$3685='PCE OPS consolidation 2001-2021'!$A1977)*('[3]PCE Pivot Gen Sales'!$B$5:$B$3685='PCE OPS consolidation 2001-2021'!$B1977),'[3]PCE Pivot Gen Sales'!$AB$5:$AB$3685)</f>
        <v>12</v>
      </c>
      <c r="AQ1977" t="s">
        <v>1748</v>
      </c>
    </row>
    <row r="1978" spans="1:43" x14ac:dyDescent="0.25">
      <c r="A1978">
        <v>2012</v>
      </c>
      <c r="B1978" t="s">
        <v>1488</v>
      </c>
      <c r="C1978" t="str" cm="1">
        <f t="array" ref="C1978">_xlfn.XLOOKUP(1,('[3]PCE Pivot Gen Sales'!$A$5:$A$3685='PCE OPS consolidation 2001-2021'!A1978)*('[3]PCE Pivot Gen Sales'!$B$5:$B$3685='PCE OPS consolidation 2001-2021'!B1978),'[3]PCE Pivot Gen Sales'!$C$5:$C$3685)</f>
        <v>Tatitlek</v>
      </c>
      <c r="D1978" cm="1">
        <f t="array" ref="D1978">_xlfn.XLOOKUP(1,('[3]PCE Pivot Gen Sales'!$A$5:$A$3685='PCE OPS consolidation 2001-2021'!$A1978)*('[3]PCE Pivot Gen Sales'!$B$5:$B$3685='PCE OPS consolidation 2001-2021'!$B1978),'[3]PCE Pivot Gen Sales'!$D$5:$D$3685)</f>
        <v>332610</v>
      </c>
      <c r="E1978" t="str" cm="1">
        <f t="array" ref="E1978">_xlfn.XLOOKUP(1,('[3]PCE Pivot Gen Sales'!$A$5:$A$3685='PCE OPS consolidation 2001-2021'!$A1978)*('[3]PCE Pivot Gen Sales'!$B$5:$B$3685='PCE OPS consolidation 2001-2021'!$B1978),'[3]PCE Pivot Gen Sales'!$E$5:$E$3685)</f>
        <v>AEA-087</v>
      </c>
      <c r="F1978" cm="1">
        <f t="array" ref="F1978">_xlfn.XLOOKUP(1,('[3]PCE Pivot Gen Sales'!$A$5:$A$3685='PCE OPS consolidation 2001-2021'!$A1978)*('[3]PCE Pivot Gen Sales'!$B$5:$B$3685='PCE OPS consolidation 2001-2021'!$B1978),'[3]PCE Pivot Gen Sales'!$F$5:$F$3685)</f>
        <v>18480</v>
      </c>
      <c r="G1978" t="str" cm="1">
        <f t="array" ref="G1978">_xlfn.XLOOKUP(1,('[3]PCE Pivot Gen Sales'!$A$5:$A$3685='PCE OPS consolidation 2001-2021'!$A1978)*('[3]PCE Pivot Gen Sales'!$B$5:$B$3685='PCE OPS consolidation 2001-2021'!$B1978),'[3]PCE Pivot Gen Sales'!$G$5:$G$3685)</f>
        <v>Tatitlek Village Ira Council</v>
      </c>
      <c r="H1978" t="str" cm="1">
        <f t="array" ref="H1978">_xlfn.XLOOKUP(1,('[3]PCE Pivot Gen Sales'!$A$5:$A$3685='PCE OPS consolidation 2001-2021'!$A1978)*('[3]PCE Pivot Gen Sales'!$B$5:$B$3685='PCE OPS consolidation 2001-2021'!$B1978),'[3]PCE Pivot Gen Sales'!$H$5:$H$3685)</f>
        <v>Private Electric Utility</v>
      </c>
      <c r="I1978" t="str" cm="1">
        <f t="array" ref="I1978">_xlfn.XLOOKUP(1,('[3]PCE Pivot Gen Sales'!$A$5:$A$3685='PCE OPS consolidation 2001-2021'!$A1978)*('[3]PCE Pivot Gen Sales'!$B$5:$B$3685='PCE OPS consolidation 2001-2021'!$B1978),'[3]PCE Pivot Gen Sales'!$I$5:$I$3685)</f>
        <v>185-0000</v>
      </c>
      <c r="J1978" t="str">
        <f>VLOOKUP('PCE OPS consolidation 2001-2021'!I1978,'[3]LOOKUP INTERTIES 08032020'!$A$2:$B$206,2,FALSE)</f>
        <v>Tatitlek_grid</v>
      </c>
      <c r="K1978" s="7" t="str">
        <f>VLOOKUP(D1978,'LOOKUP Sales reporting 04192023'!$B$2:$Q$216,16,FALSE)</f>
        <v>Copper River/Chugach</v>
      </c>
      <c r="L1978" s="7">
        <f>VLOOKUP(D1978,'LOOKUP # of Communities'!$A$2:$C$182,3,FALSE)</f>
        <v>1</v>
      </c>
      <c r="M1978" t="s">
        <v>1746</v>
      </c>
      <c r="N1978" cm="1">
        <f t="array" ref="N1978">_xlfn.XLOOKUP(1,('[3]PCE season max PowerQuery'!$B$3:$B$3680='PCE OPS consolidation 2001-2021'!$A1978)*('[3]PCE season max PowerQuery'!$C$3:$C$3680='PCE OPS consolidation 2001-2021'!$B1978),'[3]PCE season max PowerQuery'!$F$3:$F$3680)/1000</f>
        <v>8.6999999999999994E-2</v>
      </c>
      <c r="O1978" cm="1">
        <f t="array" ref="O1978">_xlfn.XLOOKUP(1,('[3]PCE season max PowerQuery'!$B$3:$B$3680='PCE OPS consolidation 2001-2021'!$A1978)*('[3]PCE season max PowerQuery'!$C$3:$C$3680='PCE OPS consolidation 2001-2021'!$B1978),'[3]PCE season max PowerQuery'!$G$3:$G$3680)/1000</f>
        <v>8.8999999999999996E-2</v>
      </c>
      <c r="P1978" cm="1">
        <f t="array" ref="P1978">_xlfn.XLOOKUP(1,('[3]PCE Pivot Gen Sales'!$A$5:$A$3685='PCE OPS consolidation 2001-2021'!$A1978)*('[3]PCE Pivot Gen Sales'!$B$5:$B$3685='PCE OPS consolidation 2001-2021'!$B1978),'[3]PCE Pivot Gen Sales'!$W$5:$W$3685)/1000</f>
        <v>480.21800000000002</v>
      </c>
      <c r="Q1978" cm="1">
        <f t="array" ref="Q1978">_xlfn.XLOOKUP(1,('[3]PCE Pivot Gen Sales'!$A$5:$A$3685='PCE OPS consolidation 2001-2021'!$A1978)*('[3]PCE Pivot Gen Sales'!$B$5:$B$3685='PCE OPS consolidation 2001-2021'!$B1978),'[3]PCE Pivot Gen Sales'!$O$5:$O$3685)/1000</f>
        <v>0</v>
      </c>
      <c r="Y1978" cm="1">
        <f t="array" ref="Y1978">_xlfn.XLOOKUP(1,('[3]PCE Pivot Gen Sales'!$A$5:$A$3685='PCE OPS consolidation 2001-2021'!$A1978)*('[3]PCE Pivot Gen Sales'!$B$5:$B$3685='PCE OPS consolidation 2001-2021'!$B1978),'[3]PCE Pivot Gen Sales'!$X$5:$X$3685)/1000</f>
        <v>480.21800000000002</v>
      </c>
      <c r="Z1978" cm="1">
        <f t="array" ref="Z1978">_xlfn.XLOOKUP(1,('[3]PCE Pivot Gen Sales'!$A$5:$A$3685='PCE OPS consolidation 2001-2021'!$A1978)*('[3]PCE Pivot Gen Sales'!$B$5:$B$3685='PCE OPS consolidation 2001-2021'!$B1978),'[3]PCE Pivot Gen Sales'!$Y$5:$Y$3685)/1000</f>
        <v>399.79599999999999</v>
      </c>
      <c r="AA1978" cm="1">
        <f t="array" ref="AA1978">_xlfn.XLOOKUP(1,('[3]PCE Pivot Gen Sales'!$A$5:$A$3685='PCE OPS consolidation 2001-2021'!$A1978)*('[3]PCE Pivot Gen Sales'!$B$5:$B$3685='PCE OPS consolidation 2001-2021'!$B1978),'[3]PCE Pivot Gen Sales'!$AA$5:$AA$3685)/1000</f>
        <v>0</v>
      </c>
      <c r="AB1978" cm="1">
        <f t="array" ref="AB1978">_xlfn.XLOOKUP(1,('[3]PCE Pivot Gen Sales'!$A$5:$A$3685='PCE OPS consolidation 2001-2021'!$A1978)*('[3]PCE Pivot Gen Sales'!$B$5:$B$3685='PCE OPS consolidation 2001-2021'!$B1978),'[3]PCE Pivot Gen Sales'!$U$5:$U$3685)/1000</f>
        <v>14.042999999999999</v>
      </c>
      <c r="AD1978" cm="1">
        <f t="array" ref="AD1978">_xlfn.XLOOKUP(1,('[3]PCE Pivot Gen Sales'!$A$5:$A$3685='PCE OPS consolidation 2001-2021'!$A1978)*('[3]PCE Pivot Gen Sales'!$B$5:$B$3685='PCE OPS consolidation 2001-2021'!$B1978),'[3]PCE Pivot Gen Sales'!$P$5:$P$3685)/1000</f>
        <v>48.481999999999999</v>
      </c>
      <c r="AE1978">
        <f t="shared" si="90"/>
        <v>48.481999999999999</v>
      </c>
      <c r="AF1978">
        <f t="shared" si="91"/>
        <v>462.32099999999997</v>
      </c>
      <c r="AG1978" s="55" cm="1">
        <f t="array" ref="AG1978">_xlfn.XLOOKUP(1,('[3]PCE Pivot Gen Sales'!$A$5:$A$3685='PCE OPS consolidation 2001-2021'!$A1978)*('[3]PCE Pivot Gen Sales'!$B$5:$B$3685='PCE OPS consolidation 2001-2021'!$B1978),'[3]PCE Pivot Gen Sales'!$Z$5:$Z$3685)/1000/12</f>
        <v>302.51230666666669</v>
      </c>
      <c r="AN1978">
        <f t="shared" si="92"/>
        <v>302.51230666666669</v>
      </c>
      <c r="AO1978" t="s">
        <v>1747</v>
      </c>
      <c r="AP1978" cm="1">
        <f t="array" ref="AP1978">_xlfn.XLOOKUP(1,('[3]PCE Pivot Gen Sales'!$A$5:$A$3685='PCE OPS consolidation 2001-2021'!$A1978)*('[3]PCE Pivot Gen Sales'!$B$5:$B$3685='PCE OPS consolidation 2001-2021'!$B1978),'[3]PCE Pivot Gen Sales'!$AB$5:$AB$3685)</f>
        <v>12</v>
      </c>
      <c r="AQ1978" t="s">
        <v>1748</v>
      </c>
    </row>
    <row r="1979" spans="1:43" x14ac:dyDescent="0.25">
      <c r="A1979">
        <v>2012</v>
      </c>
      <c r="B1979" t="s">
        <v>747</v>
      </c>
      <c r="C1979" t="str" cm="1">
        <f t="array" ref="C1979">_xlfn.XLOOKUP(1,('[3]PCE Pivot Gen Sales'!$A$5:$A$3685='PCE OPS consolidation 2001-2021'!A1979)*('[3]PCE Pivot Gen Sales'!$B$5:$B$3685='PCE OPS consolidation 2001-2021'!B1979),'[3]PCE Pivot Gen Sales'!$C$5:$C$3685)</f>
        <v>Teller</v>
      </c>
      <c r="D1979" cm="1">
        <f t="array" ref="D1979">_xlfn.XLOOKUP(1,('[3]PCE Pivot Gen Sales'!$A$5:$A$3685='PCE OPS consolidation 2001-2021'!$A1979)*('[3]PCE Pivot Gen Sales'!$B$5:$B$3685='PCE OPS consolidation 2001-2021'!$B1979),'[3]PCE Pivot Gen Sales'!$D$5:$D$3685)</f>
        <v>331685</v>
      </c>
      <c r="E1979" t="str" cm="1">
        <f t="array" ref="E1979">_xlfn.XLOOKUP(1,('[3]PCE Pivot Gen Sales'!$A$5:$A$3685='PCE OPS consolidation 2001-2021'!$A1979)*('[3]PCE Pivot Gen Sales'!$B$5:$B$3685='PCE OPS consolidation 2001-2021'!$B1979),'[3]PCE Pivot Gen Sales'!$E$5:$E$3685)</f>
        <v>AEA-006</v>
      </c>
      <c r="F1979" cm="1">
        <f t="array" ref="F1979">_xlfn.XLOOKUP(1,('[3]PCE Pivot Gen Sales'!$A$5:$A$3685='PCE OPS consolidation 2001-2021'!$A1979)*('[3]PCE Pivot Gen Sales'!$B$5:$B$3685='PCE OPS consolidation 2001-2021'!$B1979),'[3]PCE Pivot Gen Sales'!$F$5:$F$3685)</f>
        <v>221</v>
      </c>
      <c r="G1979" t="str" cm="1">
        <f t="array" ref="G1979">_xlfn.XLOOKUP(1,('[3]PCE Pivot Gen Sales'!$A$5:$A$3685='PCE OPS consolidation 2001-2021'!$A1979)*('[3]PCE Pivot Gen Sales'!$B$5:$B$3685='PCE OPS consolidation 2001-2021'!$B1979),'[3]PCE Pivot Gen Sales'!$G$5:$G$3685)</f>
        <v>Alaska Village Electric Cooperative</v>
      </c>
      <c r="H1979" t="str" cm="1">
        <f t="array" ref="H1979">_xlfn.XLOOKUP(1,('[3]PCE Pivot Gen Sales'!$A$5:$A$3685='PCE OPS consolidation 2001-2021'!$A1979)*('[3]PCE Pivot Gen Sales'!$B$5:$B$3685='PCE OPS consolidation 2001-2021'!$B1979),'[3]PCE Pivot Gen Sales'!$H$5:$H$3685)</f>
        <v>Electric Co-op</v>
      </c>
      <c r="I1979" t="str" cm="1">
        <f t="array" ref="I1979">_xlfn.XLOOKUP(1,('[3]PCE Pivot Gen Sales'!$A$5:$A$3685='PCE OPS consolidation 2001-2021'!$A1979)*('[3]PCE Pivot Gen Sales'!$B$5:$B$3685='PCE OPS consolidation 2001-2021'!$B1979),'[3]PCE Pivot Gen Sales'!$I$5:$I$3685)</f>
        <v>085-0000</v>
      </c>
      <c r="J1979" t="str">
        <f>VLOOKUP('PCE OPS consolidation 2001-2021'!I1979,'[3]LOOKUP INTERTIES 08032020'!$A$2:$B$206,2,FALSE)</f>
        <v>Teller_grid</v>
      </c>
      <c r="K1979" s="7" t="str">
        <f>VLOOKUP(D1979,'LOOKUP Sales reporting 04192023'!$B$2:$Q$216,16,FALSE)</f>
        <v>Bering Straits</v>
      </c>
      <c r="L1979" s="7">
        <f>VLOOKUP(D1979,'LOOKUP # of Communities'!$A$2:$C$182,3,FALSE)</f>
        <v>1</v>
      </c>
      <c r="M1979" t="s">
        <v>1746</v>
      </c>
      <c r="N1979" cm="1">
        <f t="array" ref="N1979">_xlfn.XLOOKUP(1,('[3]PCE season max PowerQuery'!$B$3:$B$3680='PCE OPS consolidation 2001-2021'!$A1979)*('[3]PCE season max PowerQuery'!$C$3:$C$3680='PCE OPS consolidation 2001-2021'!$B1979),'[3]PCE season max PowerQuery'!$F$3:$F$3680)/1000</f>
        <v>0</v>
      </c>
      <c r="O1979" cm="1">
        <f t="array" ref="O1979">_xlfn.XLOOKUP(1,('[3]PCE season max PowerQuery'!$B$3:$B$3680='PCE OPS consolidation 2001-2021'!$A1979)*('[3]PCE season max PowerQuery'!$C$3:$C$3680='PCE OPS consolidation 2001-2021'!$B1979),'[3]PCE season max PowerQuery'!$G$3:$G$3680)/1000</f>
        <v>0</v>
      </c>
      <c r="P1979" cm="1">
        <f t="array" ref="P1979">_xlfn.XLOOKUP(1,('[3]PCE Pivot Gen Sales'!$A$5:$A$3685='PCE OPS consolidation 2001-2021'!$A1979)*('[3]PCE Pivot Gen Sales'!$B$5:$B$3685='PCE OPS consolidation 2001-2021'!$B1979),'[3]PCE Pivot Gen Sales'!$W$5:$W$3685)/1000</f>
        <v>819.75599999999997</v>
      </c>
      <c r="Q1979" cm="1">
        <f t="array" ref="Q1979">_xlfn.XLOOKUP(1,('[3]PCE Pivot Gen Sales'!$A$5:$A$3685='PCE OPS consolidation 2001-2021'!$A1979)*('[3]PCE Pivot Gen Sales'!$B$5:$B$3685='PCE OPS consolidation 2001-2021'!$B1979),'[3]PCE Pivot Gen Sales'!$O$5:$O$3685)/1000</f>
        <v>0</v>
      </c>
      <c r="Y1979" cm="1">
        <f t="array" ref="Y1979">_xlfn.XLOOKUP(1,('[3]PCE Pivot Gen Sales'!$A$5:$A$3685='PCE OPS consolidation 2001-2021'!$A1979)*('[3]PCE Pivot Gen Sales'!$B$5:$B$3685='PCE OPS consolidation 2001-2021'!$B1979),'[3]PCE Pivot Gen Sales'!$X$5:$X$3685)/1000</f>
        <v>819.75599999999997</v>
      </c>
      <c r="Z1979" cm="1">
        <f t="array" ref="Z1979">_xlfn.XLOOKUP(1,('[3]PCE Pivot Gen Sales'!$A$5:$A$3685='PCE OPS consolidation 2001-2021'!$A1979)*('[3]PCE Pivot Gen Sales'!$B$5:$B$3685='PCE OPS consolidation 2001-2021'!$B1979),'[3]PCE Pivot Gen Sales'!$Y$5:$Y$3685)/1000</f>
        <v>775.11500000000001</v>
      </c>
      <c r="AA1979" cm="1">
        <f t="array" ref="AA1979">_xlfn.XLOOKUP(1,('[3]PCE Pivot Gen Sales'!$A$5:$A$3685='PCE OPS consolidation 2001-2021'!$A1979)*('[3]PCE Pivot Gen Sales'!$B$5:$B$3685='PCE OPS consolidation 2001-2021'!$B1979),'[3]PCE Pivot Gen Sales'!$AA$5:$AA$3685)/1000</f>
        <v>0</v>
      </c>
      <c r="AB1979" cm="1">
        <f t="array" ref="AB1979">_xlfn.XLOOKUP(1,('[3]PCE Pivot Gen Sales'!$A$5:$A$3685='PCE OPS consolidation 2001-2021'!$A1979)*('[3]PCE Pivot Gen Sales'!$B$5:$B$3685='PCE OPS consolidation 2001-2021'!$B1979),'[3]PCE Pivot Gen Sales'!$U$5:$U$3685)/1000</f>
        <v>0</v>
      </c>
      <c r="AD1979" cm="1">
        <f t="array" ref="AD1979">_xlfn.XLOOKUP(1,('[3]PCE Pivot Gen Sales'!$A$5:$A$3685='PCE OPS consolidation 2001-2021'!$A1979)*('[3]PCE Pivot Gen Sales'!$B$5:$B$3685='PCE OPS consolidation 2001-2021'!$B1979),'[3]PCE Pivot Gen Sales'!$P$5:$P$3685)/1000</f>
        <v>37.276000000000003</v>
      </c>
      <c r="AE1979">
        <f t="shared" si="90"/>
        <v>37.276000000000003</v>
      </c>
      <c r="AF1979">
        <f t="shared" si="91"/>
        <v>812.39099999999996</v>
      </c>
      <c r="AG1979" s="55" cm="1">
        <f t="array" ref="AG1979">_xlfn.XLOOKUP(1,('[3]PCE Pivot Gen Sales'!$A$5:$A$3685='PCE OPS consolidation 2001-2021'!$A1979)*('[3]PCE Pivot Gen Sales'!$B$5:$B$3685='PCE OPS consolidation 2001-2021'!$B1979),'[3]PCE Pivot Gen Sales'!$Z$5:$Z$3685)/1000/12</f>
        <v>521.03230300000007</v>
      </c>
      <c r="AN1979">
        <f t="shared" si="92"/>
        <v>521.03230300000007</v>
      </c>
      <c r="AO1979" t="s">
        <v>1747</v>
      </c>
      <c r="AP1979" cm="1">
        <f t="array" ref="AP1979">_xlfn.XLOOKUP(1,('[3]PCE Pivot Gen Sales'!$A$5:$A$3685='PCE OPS consolidation 2001-2021'!$A1979)*('[3]PCE Pivot Gen Sales'!$B$5:$B$3685='PCE OPS consolidation 2001-2021'!$B1979),'[3]PCE Pivot Gen Sales'!$AB$5:$AB$3685)</f>
        <v>12</v>
      </c>
      <c r="AQ1979" t="s">
        <v>1748</v>
      </c>
    </row>
    <row r="1980" spans="1:43" x14ac:dyDescent="0.25">
      <c r="A1980">
        <v>2012</v>
      </c>
      <c r="B1980" t="s">
        <v>1499</v>
      </c>
      <c r="C1980" t="str" cm="1">
        <f t="array" ref="C1980">_xlfn.XLOOKUP(1,('[3]PCE Pivot Gen Sales'!$A$5:$A$3685='PCE OPS consolidation 2001-2021'!A1980)*('[3]PCE Pivot Gen Sales'!$B$5:$B$3685='PCE OPS consolidation 2001-2021'!B1980),'[3]PCE Pivot Gen Sales'!$C$5:$C$3685)</f>
        <v>Tenakee Springs</v>
      </c>
      <c r="D1980" cm="1">
        <f t="array" ref="D1980">_xlfn.XLOOKUP(1,('[3]PCE Pivot Gen Sales'!$A$5:$A$3685='PCE OPS consolidation 2001-2021'!$A1980)*('[3]PCE Pivot Gen Sales'!$B$5:$B$3685='PCE OPS consolidation 2001-2021'!$B1980),'[3]PCE Pivot Gen Sales'!$D$5:$D$3685)</f>
        <v>332630</v>
      </c>
      <c r="E1980" t="str" cm="1">
        <f t="array" ref="E1980">_xlfn.XLOOKUP(1,('[3]PCE Pivot Gen Sales'!$A$5:$A$3685='PCE OPS consolidation 2001-2021'!$A1980)*('[3]PCE Pivot Gen Sales'!$B$5:$B$3685='PCE OPS consolidation 2001-2021'!$B1980),'[3]PCE Pivot Gen Sales'!$E$5:$E$3685)</f>
        <v>AEA-092</v>
      </c>
      <c r="F1980" cm="1">
        <f t="array" ref="F1980">_xlfn.XLOOKUP(1,('[3]PCE Pivot Gen Sales'!$A$5:$A$3685='PCE OPS consolidation 2001-2021'!$A1980)*('[3]PCE Pivot Gen Sales'!$B$5:$B$3685='PCE OPS consolidation 2001-2021'!$B1980),'[3]PCE Pivot Gen Sales'!$F$5:$F$3685)</f>
        <v>18541</v>
      </c>
      <c r="G1980" t="str" cm="1">
        <f t="array" ref="G1980">_xlfn.XLOOKUP(1,('[3]PCE Pivot Gen Sales'!$A$5:$A$3685='PCE OPS consolidation 2001-2021'!$A1980)*('[3]PCE Pivot Gen Sales'!$B$5:$B$3685='PCE OPS consolidation 2001-2021'!$B1980),'[3]PCE Pivot Gen Sales'!$G$5:$G$3685)</f>
        <v>Tenakee Springs, City of</v>
      </c>
      <c r="H1980" t="str" cm="1">
        <f t="array" ref="H1980">_xlfn.XLOOKUP(1,('[3]PCE Pivot Gen Sales'!$A$5:$A$3685='PCE OPS consolidation 2001-2021'!$A1980)*('[3]PCE Pivot Gen Sales'!$B$5:$B$3685='PCE OPS consolidation 2001-2021'!$B1980),'[3]PCE Pivot Gen Sales'!$H$5:$H$3685)</f>
        <v>Public Electric Utility</v>
      </c>
      <c r="I1980" t="str" cm="1">
        <f t="array" ref="I1980">_xlfn.XLOOKUP(1,('[3]PCE Pivot Gen Sales'!$A$5:$A$3685='PCE OPS consolidation 2001-2021'!$A1980)*('[3]PCE Pivot Gen Sales'!$B$5:$B$3685='PCE OPS consolidation 2001-2021'!$B1980),'[3]PCE Pivot Gen Sales'!$I$5:$I$3685)</f>
        <v>189-0000</v>
      </c>
      <c r="J1980" t="str">
        <f>VLOOKUP('PCE OPS consolidation 2001-2021'!I1980,'[3]LOOKUP INTERTIES 08032020'!$A$2:$B$206,2,FALSE)</f>
        <v>Tenakee Springs_grid</v>
      </c>
      <c r="K1980" s="7" t="str">
        <f>VLOOKUP(D1980,'LOOKUP Sales reporting 04192023'!$B$2:$Q$216,16,FALSE)</f>
        <v>Southeast</v>
      </c>
      <c r="L1980" s="7">
        <f>VLOOKUP(D1980,'LOOKUP # of Communities'!$A$2:$C$182,3,FALSE)</f>
        <v>1</v>
      </c>
      <c r="M1980" t="s">
        <v>1746</v>
      </c>
      <c r="N1980" cm="1">
        <f t="array" ref="N1980">_xlfn.XLOOKUP(1,('[3]PCE season max PowerQuery'!$B$3:$B$3680='PCE OPS consolidation 2001-2021'!$A1980)*('[3]PCE season max PowerQuery'!$C$3:$C$3680='PCE OPS consolidation 2001-2021'!$B1980),'[3]PCE season max PowerQuery'!$F$3:$F$3680)/1000</f>
        <v>0.106</v>
      </c>
      <c r="O1980" cm="1">
        <f t="array" ref="O1980">_xlfn.XLOOKUP(1,('[3]PCE season max PowerQuery'!$B$3:$B$3680='PCE OPS consolidation 2001-2021'!$A1980)*('[3]PCE season max PowerQuery'!$C$3:$C$3680='PCE OPS consolidation 2001-2021'!$B1980),'[3]PCE season max PowerQuery'!$G$3:$G$3680)/1000</f>
        <v>0.108</v>
      </c>
      <c r="P1980" cm="1">
        <f t="array" ref="P1980">_xlfn.XLOOKUP(1,('[3]PCE Pivot Gen Sales'!$A$5:$A$3685='PCE OPS consolidation 2001-2021'!$A1980)*('[3]PCE Pivot Gen Sales'!$B$5:$B$3685='PCE OPS consolidation 2001-2021'!$B1980),'[3]PCE Pivot Gen Sales'!$W$5:$W$3685)/1000</f>
        <v>417.13799999999998</v>
      </c>
      <c r="Q1980" cm="1">
        <f t="array" ref="Q1980">_xlfn.XLOOKUP(1,('[3]PCE Pivot Gen Sales'!$A$5:$A$3685='PCE OPS consolidation 2001-2021'!$A1980)*('[3]PCE Pivot Gen Sales'!$B$5:$B$3685='PCE OPS consolidation 2001-2021'!$B1980),'[3]PCE Pivot Gen Sales'!$O$5:$O$3685)/1000</f>
        <v>0</v>
      </c>
      <c r="Y1980" cm="1">
        <f t="array" ref="Y1980">_xlfn.XLOOKUP(1,('[3]PCE Pivot Gen Sales'!$A$5:$A$3685='PCE OPS consolidation 2001-2021'!$A1980)*('[3]PCE Pivot Gen Sales'!$B$5:$B$3685='PCE OPS consolidation 2001-2021'!$B1980),'[3]PCE Pivot Gen Sales'!$X$5:$X$3685)/1000</f>
        <v>417.13799999999998</v>
      </c>
      <c r="Z1980" cm="1">
        <f t="array" ref="Z1980">_xlfn.XLOOKUP(1,('[3]PCE Pivot Gen Sales'!$A$5:$A$3685='PCE OPS consolidation 2001-2021'!$A1980)*('[3]PCE Pivot Gen Sales'!$B$5:$B$3685='PCE OPS consolidation 2001-2021'!$B1980),'[3]PCE Pivot Gen Sales'!$Y$5:$Y$3685)/1000</f>
        <v>360.88099999999997</v>
      </c>
      <c r="AA1980" cm="1">
        <f t="array" ref="AA1980">_xlfn.XLOOKUP(1,('[3]PCE Pivot Gen Sales'!$A$5:$A$3685='PCE OPS consolidation 2001-2021'!$A1980)*('[3]PCE Pivot Gen Sales'!$B$5:$B$3685='PCE OPS consolidation 2001-2021'!$B1980),'[3]PCE Pivot Gen Sales'!$AA$5:$AA$3685)/1000</f>
        <v>0</v>
      </c>
      <c r="AB1980" cm="1">
        <f t="array" ref="AB1980">_xlfn.XLOOKUP(1,('[3]PCE Pivot Gen Sales'!$A$5:$A$3685='PCE OPS consolidation 2001-2021'!$A1980)*('[3]PCE Pivot Gen Sales'!$B$5:$B$3685='PCE OPS consolidation 2001-2021'!$B1980),'[3]PCE Pivot Gen Sales'!$U$5:$U$3685)/1000</f>
        <v>0</v>
      </c>
      <c r="AD1980" cm="1">
        <f t="array" ref="AD1980">_xlfn.XLOOKUP(1,('[3]PCE Pivot Gen Sales'!$A$5:$A$3685='PCE OPS consolidation 2001-2021'!$A1980)*('[3]PCE Pivot Gen Sales'!$B$5:$B$3685='PCE OPS consolidation 2001-2021'!$B1980),'[3]PCE Pivot Gen Sales'!$P$5:$P$3685)/1000</f>
        <v>3.1970000000000001</v>
      </c>
      <c r="AE1980">
        <f t="shared" si="90"/>
        <v>3.1970000000000001</v>
      </c>
      <c r="AF1980">
        <f t="shared" si="91"/>
        <v>364.07799999999997</v>
      </c>
      <c r="AG1980" s="55" cm="1">
        <f t="array" ref="AG1980">_xlfn.XLOOKUP(1,('[3]PCE Pivot Gen Sales'!$A$5:$A$3685='PCE OPS consolidation 2001-2021'!$A1980)*('[3]PCE Pivot Gen Sales'!$B$5:$B$3685='PCE OPS consolidation 2001-2021'!$B1980),'[3]PCE Pivot Gen Sales'!$Z$5:$Z$3685)/1000/12</f>
        <v>270.66075000000001</v>
      </c>
      <c r="AN1980">
        <f t="shared" si="92"/>
        <v>270.66075000000001</v>
      </c>
      <c r="AO1980" t="s">
        <v>1747</v>
      </c>
      <c r="AP1980" cm="1">
        <f t="array" ref="AP1980">_xlfn.XLOOKUP(1,('[3]PCE Pivot Gen Sales'!$A$5:$A$3685='PCE OPS consolidation 2001-2021'!$A1980)*('[3]PCE Pivot Gen Sales'!$B$5:$B$3685='PCE OPS consolidation 2001-2021'!$B1980),'[3]PCE Pivot Gen Sales'!$AB$5:$AB$3685)</f>
        <v>12</v>
      </c>
      <c r="AQ1980" t="s">
        <v>1748</v>
      </c>
    </row>
    <row r="1981" spans="1:43" x14ac:dyDescent="0.25">
      <c r="A1981">
        <v>2012</v>
      </c>
      <c r="B1981" t="s">
        <v>506</v>
      </c>
      <c r="C1981" t="str" cm="1">
        <f t="array" ref="C1981">_xlfn.XLOOKUP(1,('[3]PCE Pivot Gen Sales'!$A$5:$A$3685='PCE OPS consolidation 2001-2021'!A1981)*('[3]PCE Pivot Gen Sales'!$B$5:$B$3685='PCE OPS consolidation 2001-2021'!B1981),'[3]PCE Pivot Gen Sales'!$C$5:$C$3685)</f>
        <v>Tetlin</v>
      </c>
      <c r="D1981" cm="1">
        <f t="array" ref="D1981">_xlfn.XLOOKUP(1,('[3]PCE Pivot Gen Sales'!$A$5:$A$3685='PCE OPS consolidation 2001-2021'!$A1981)*('[3]PCE Pivot Gen Sales'!$B$5:$B$3685='PCE OPS consolidation 2001-2021'!$B1981),'[3]PCE Pivot Gen Sales'!$D$5:$D$3685)</f>
        <v>331200</v>
      </c>
      <c r="E1981" t="str" cm="1">
        <f t="array" ref="E1981">_xlfn.XLOOKUP(1,('[3]PCE Pivot Gen Sales'!$A$5:$A$3685='PCE OPS consolidation 2001-2021'!$A1981)*('[3]PCE Pivot Gen Sales'!$B$5:$B$3685='PCE OPS consolidation 2001-2021'!$B1981),'[3]PCE Pivot Gen Sales'!$E$5:$E$3685)</f>
        <v>AEA-005</v>
      </c>
      <c r="F1981" cm="1">
        <f t="array" ref="F1981">_xlfn.XLOOKUP(1,('[3]PCE Pivot Gen Sales'!$A$5:$A$3685='PCE OPS consolidation 2001-2021'!$A1981)*('[3]PCE Pivot Gen Sales'!$B$5:$B$3685='PCE OPS consolidation 2001-2021'!$B1981),'[3]PCE Pivot Gen Sales'!$F$5:$F$3685)</f>
        <v>219</v>
      </c>
      <c r="G1981" t="str" cm="1">
        <f t="array" ref="G1981">_xlfn.XLOOKUP(1,('[3]PCE Pivot Gen Sales'!$A$5:$A$3685='PCE OPS consolidation 2001-2021'!$A1981)*('[3]PCE Pivot Gen Sales'!$B$5:$B$3685='PCE OPS consolidation 2001-2021'!$B1981),'[3]PCE Pivot Gen Sales'!$G$5:$G$3685)</f>
        <v>Alaska Power &amp; Telephone Company</v>
      </c>
      <c r="H1981" t="str" cm="1">
        <f t="array" ref="H1981">_xlfn.XLOOKUP(1,('[3]PCE Pivot Gen Sales'!$A$5:$A$3685='PCE OPS consolidation 2001-2021'!$A1981)*('[3]PCE Pivot Gen Sales'!$B$5:$B$3685='PCE OPS consolidation 2001-2021'!$B1981),'[3]PCE Pivot Gen Sales'!$H$5:$H$3685)</f>
        <v>Private Electric Utility</v>
      </c>
      <c r="I1981" t="str" cm="1">
        <f t="array" ref="I1981">_xlfn.XLOOKUP(1,('[3]PCE Pivot Gen Sales'!$A$5:$A$3685='PCE OPS consolidation 2001-2021'!$A1981)*('[3]PCE Pivot Gen Sales'!$B$5:$B$3685='PCE OPS consolidation 2001-2021'!$B1981),'[3]PCE Pivot Gen Sales'!$I$5:$I$3685)</f>
        <v>015-2008</v>
      </c>
      <c r="J1981" t="str">
        <f>VLOOKUP('PCE OPS consolidation 2001-2021'!I1981,'[3]LOOKUP INTERTIES 08032020'!$A$2:$B$206,2,FALSE)</f>
        <v>Tok_grid</v>
      </c>
      <c r="K1981" s="7" t="str">
        <f>VLOOKUP(D1981,'LOOKUP Sales reporting 04192023'!$B$2:$Q$216,16,FALSE)</f>
        <v>Yukon-Koyukuk/Upper Tanana</v>
      </c>
      <c r="L1981" s="7">
        <f>VLOOKUP(D1981,'LOOKUP # of Communities'!$A$2:$C$182,3,FALSE)</f>
        <v>1</v>
      </c>
      <c r="M1981" t="s">
        <v>1746</v>
      </c>
      <c r="N1981" cm="1">
        <f t="array" ref="N1981">_xlfn.XLOOKUP(1,('[3]PCE season max PowerQuery'!$B$3:$B$3680='PCE OPS consolidation 2001-2021'!$A1981)*('[3]PCE season max PowerQuery'!$C$3:$C$3680='PCE OPS consolidation 2001-2021'!$B1981),'[3]PCE season max PowerQuery'!$F$3:$F$3680)/1000</f>
        <v>0</v>
      </c>
      <c r="O1981" cm="1">
        <f t="array" ref="O1981">_xlfn.XLOOKUP(1,('[3]PCE season max PowerQuery'!$B$3:$B$3680='PCE OPS consolidation 2001-2021'!$A1981)*('[3]PCE season max PowerQuery'!$C$3:$C$3680='PCE OPS consolidation 2001-2021'!$B1981),'[3]PCE season max PowerQuery'!$G$3:$G$3680)/1000</f>
        <v>0</v>
      </c>
      <c r="P1981" cm="1">
        <f t="array" ref="P1981">_xlfn.XLOOKUP(1,('[3]PCE Pivot Gen Sales'!$A$5:$A$3685='PCE OPS consolidation 2001-2021'!$A1981)*('[3]PCE Pivot Gen Sales'!$B$5:$B$3685='PCE OPS consolidation 2001-2021'!$B1981),'[3]PCE Pivot Gen Sales'!$W$5:$W$3685)/1000</f>
        <v>0</v>
      </c>
      <c r="Q1981" cm="1">
        <f t="array" ref="Q1981">_xlfn.XLOOKUP(1,('[3]PCE Pivot Gen Sales'!$A$5:$A$3685='PCE OPS consolidation 2001-2021'!$A1981)*('[3]PCE Pivot Gen Sales'!$B$5:$B$3685='PCE OPS consolidation 2001-2021'!$B1981),'[3]PCE Pivot Gen Sales'!$O$5:$O$3685)/1000</f>
        <v>340.25799999999998</v>
      </c>
      <c r="Y1981" cm="1">
        <f t="array" ref="Y1981">_xlfn.XLOOKUP(1,('[3]PCE Pivot Gen Sales'!$A$5:$A$3685='PCE OPS consolidation 2001-2021'!$A1981)*('[3]PCE Pivot Gen Sales'!$B$5:$B$3685='PCE OPS consolidation 2001-2021'!$B1981),'[3]PCE Pivot Gen Sales'!$X$5:$X$3685)/1000</f>
        <v>340.25799999999998</v>
      </c>
      <c r="Z1981" cm="1">
        <f t="array" ref="Z1981">_xlfn.XLOOKUP(1,('[3]PCE Pivot Gen Sales'!$A$5:$A$3685='PCE OPS consolidation 2001-2021'!$A1981)*('[3]PCE Pivot Gen Sales'!$B$5:$B$3685='PCE OPS consolidation 2001-2021'!$B1981),'[3]PCE Pivot Gen Sales'!$Y$5:$Y$3685)/1000</f>
        <v>340.25799999999998</v>
      </c>
      <c r="AA1981" cm="1">
        <f t="array" ref="AA1981">_xlfn.XLOOKUP(1,('[3]PCE Pivot Gen Sales'!$A$5:$A$3685='PCE OPS consolidation 2001-2021'!$A1981)*('[3]PCE Pivot Gen Sales'!$B$5:$B$3685='PCE OPS consolidation 2001-2021'!$B1981),'[3]PCE Pivot Gen Sales'!$AA$5:$AA$3685)/1000</f>
        <v>0</v>
      </c>
      <c r="AB1981" cm="1">
        <f t="array" ref="AB1981">_xlfn.XLOOKUP(1,('[3]PCE Pivot Gen Sales'!$A$5:$A$3685='PCE OPS consolidation 2001-2021'!$A1981)*('[3]PCE Pivot Gen Sales'!$B$5:$B$3685='PCE OPS consolidation 2001-2021'!$B1981),'[3]PCE Pivot Gen Sales'!$U$5:$U$3685)/1000</f>
        <v>0</v>
      </c>
      <c r="AD1981" cm="1">
        <f t="array" ref="AD1981">_xlfn.XLOOKUP(1,('[3]PCE Pivot Gen Sales'!$A$5:$A$3685='PCE OPS consolidation 2001-2021'!$A1981)*('[3]PCE Pivot Gen Sales'!$B$5:$B$3685='PCE OPS consolidation 2001-2021'!$B1981),'[3]PCE Pivot Gen Sales'!$P$5:$P$3685)/1000</f>
        <v>0</v>
      </c>
      <c r="AE1981">
        <f t="shared" si="90"/>
        <v>0</v>
      </c>
      <c r="AF1981">
        <f t="shared" si="91"/>
        <v>340.25799999999998</v>
      </c>
      <c r="AG1981" s="55" cm="1">
        <f t="array" ref="AG1981">_xlfn.XLOOKUP(1,('[3]PCE Pivot Gen Sales'!$A$5:$A$3685='PCE OPS consolidation 2001-2021'!$A1981)*('[3]PCE Pivot Gen Sales'!$B$5:$B$3685='PCE OPS consolidation 2001-2021'!$B1981),'[3]PCE Pivot Gen Sales'!$Z$5:$Z$3685)/1000/12</f>
        <v>162.95522716666667</v>
      </c>
      <c r="AN1981">
        <f t="shared" si="92"/>
        <v>162.95522716666667</v>
      </c>
      <c r="AO1981" t="s">
        <v>1747</v>
      </c>
      <c r="AP1981" cm="1">
        <f t="array" ref="AP1981">_xlfn.XLOOKUP(1,('[3]PCE Pivot Gen Sales'!$A$5:$A$3685='PCE OPS consolidation 2001-2021'!$A1981)*('[3]PCE Pivot Gen Sales'!$B$5:$B$3685='PCE OPS consolidation 2001-2021'!$B1981),'[3]PCE Pivot Gen Sales'!$AB$5:$AB$3685)</f>
        <v>12</v>
      </c>
      <c r="AQ1981" t="s">
        <v>1748</v>
      </c>
    </row>
    <row r="1982" spans="1:43" x14ac:dyDescent="0.25">
      <c r="A1982">
        <v>2012</v>
      </c>
      <c r="B1982" t="s">
        <v>510</v>
      </c>
      <c r="C1982" t="str" cm="1">
        <f t="array" ref="C1982">_xlfn.XLOOKUP(1,('[3]PCE Pivot Gen Sales'!$A$5:$A$3685='PCE OPS consolidation 2001-2021'!A1982)*('[3]PCE Pivot Gen Sales'!$B$5:$B$3685='PCE OPS consolidation 2001-2021'!B1982),'[3]PCE Pivot Gen Sales'!$C$5:$C$3685)</f>
        <v>Thorne Bay, Kasaan</v>
      </c>
      <c r="D1982" cm="1">
        <f t="array" ref="D1982">_xlfn.XLOOKUP(1,('[3]PCE Pivot Gen Sales'!$A$5:$A$3685='PCE OPS consolidation 2001-2021'!$A1982)*('[3]PCE Pivot Gen Sales'!$B$5:$B$3685='PCE OPS consolidation 2001-2021'!$B1982),'[3]PCE Pivot Gen Sales'!$D$5:$D$3685)</f>
        <v>331210</v>
      </c>
      <c r="E1982" t="str" cm="1">
        <f t="array" ref="E1982">_xlfn.XLOOKUP(1,('[3]PCE Pivot Gen Sales'!$A$5:$A$3685='PCE OPS consolidation 2001-2021'!$A1982)*('[3]PCE Pivot Gen Sales'!$B$5:$B$3685='PCE OPS consolidation 2001-2021'!$B1982),'[3]PCE Pivot Gen Sales'!$E$5:$E$3685)</f>
        <v>AEA-005</v>
      </c>
      <c r="F1982" cm="1">
        <f t="array" ref="F1982">_xlfn.XLOOKUP(1,('[3]PCE Pivot Gen Sales'!$A$5:$A$3685='PCE OPS consolidation 2001-2021'!$A1982)*('[3]PCE Pivot Gen Sales'!$B$5:$B$3685='PCE OPS consolidation 2001-2021'!$B1982),'[3]PCE Pivot Gen Sales'!$F$5:$F$3685)</f>
        <v>219</v>
      </c>
      <c r="G1982" t="str" cm="1">
        <f t="array" ref="G1982">_xlfn.XLOOKUP(1,('[3]PCE Pivot Gen Sales'!$A$5:$A$3685='PCE OPS consolidation 2001-2021'!$A1982)*('[3]PCE Pivot Gen Sales'!$B$5:$B$3685='PCE OPS consolidation 2001-2021'!$B1982),'[3]PCE Pivot Gen Sales'!$G$5:$G$3685)</f>
        <v>Alaska Power &amp; Telephone Company</v>
      </c>
      <c r="H1982" t="str" cm="1">
        <f t="array" ref="H1982">_xlfn.XLOOKUP(1,('[3]PCE Pivot Gen Sales'!$A$5:$A$3685='PCE OPS consolidation 2001-2021'!$A1982)*('[3]PCE Pivot Gen Sales'!$B$5:$B$3685='PCE OPS consolidation 2001-2021'!$B1982),'[3]PCE Pivot Gen Sales'!$H$5:$H$3685)</f>
        <v>Private Electric Utility</v>
      </c>
      <c r="I1982" t="str" cm="1">
        <f t="array" ref="I1982">_xlfn.XLOOKUP(1,('[3]PCE Pivot Gen Sales'!$A$5:$A$3685='PCE OPS consolidation 2001-2021'!$A1982)*('[3]PCE Pivot Gen Sales'!$B$5:$B$3685='PCE OPS consolidation 2001-2021'!$B1982),'[3]PCE Pivot Gen Sales'!$I$5:$I$3685)</f>
        <v>023-2011</v>
      </c>
      <c r="J1982" t="str">
        <f>VLOOKUP('PCE OPS consolidation 2001-2021'!I1982,'[3]LOOKUP INTERTIES 08032020'!$A$2:$B$206,2,FALSE)</f>
        <v>Prince of Wales Is._grid</v>
      </c>
      <c r="K1982" s="7" t="str">
        <f>VLOOKUP(D1982,'LOOKUP Sales reporting 04192023'!$B$2:$Q$216,16,FALSE)</f>
        <v>Southeast</v>
      </c>
      <c r="L1982" s="7">
        <f>VLOOKUP(D1982,'LOOKUP # of Communities'!$A$2:$C$182,3,FALSE)</f>
        <v>2</v>
      </c>
      <c r="M1982" t="s">
        <v>1746</v>
      </c>
      <c r="N1982" cm="1">
        <f t="array" ref="N1982">_xlfn.XLOOKUP(1,('[3]PCE season max PowerQuery'!$B$3:$B$3680='PCE OPS consolidation 2001-2021'!$A1982)*('[3]PCE season max PowerQuery'!$C$3:$C$3680='PCE OPS consolidation 2001-2021'!$B1982),'[3]PCE season max PowerQuery'!$F$3:$F$3680)/1000</f>
        <v>0</v>
      </c>
      <c r="O1982" cm="1">
        <f t="array" ref="O1982">_xlfn.XLOOKUP(1,('[3]PCE season max PowerQuery'!$B$3:$B$3680='PCE OPS consolidation 2001-2021'!$A1982)*('[3]PCE season max PowerQuery'!$C$3:$C$3680='PCE OPS consolidation 2001-2021'!$B1982),'[3]PCE season max PowerQuery'!$G$3:$G$3680)/1000</f>
        <v>0</v>
      </c>
      <c r="P1982" cm="1">
        <f t="array" ref="P1982">_xlfn.XLOOKUP(1,('[3]PCE Pivot Gen Sales'!$A$5:$A$3685='PCE OPS consolidation 2001-2021'!$A1982)*('[3]PCE Pivot Gen Sales'!$B$5:$B$3685='PCE OPS consolidation 2001-2021'!$B1982),'[3]PCE Pivot Gen Sales'!$W$5:$W$3685)/1000</f>
        <v>-66.040999999999997</v>
      </c>
      <c r="Q1982" cm="1">
        <f t="array" ref="Q1982">_xlfn.XLOOKUP(1,('[3]PCE Pivot Gen Sales'!$A$5:$A$3685='PCE OPS consolidation 2001-2021'!$A1982)*('[3]PCE Pivot Gen Sales'!$B$5:$B$3685='PCE OPS consolidation 2001-2021'!$B1982),'[3]PCE Pivot Gen Sales'!$O$5:$O$3685)/1000</f>
        <v>3424.6439999999998</v>
      </c>
      <c r="Y1982" cm="1">
        <f t="array" ref="Y1982">_xlfn.XLOOKUP(1,('[3]PCE Pivot Gen Sales'!$A$5:$A$3685='PCE OPS consolidation 2001-2021'!$A1982)*('[3]PCE Pivot Gen Sales'!$B$5:$B$3685='PCE OPS consolidation 2001-2021'!$B1982),'[3]PCE Pivot Gen Sales'!$X$5:$X$3685)/1000</f>
        <v>3358.6030000000001</v>
      </c>
      <c r="Z1982" cm="1">
        <f t="array" ref="Z1982">_xlfn.XLOOKUP(1,('[3]PCE Pivot Gen Sales'!$A$5:$A$3685='PCE OPS consolidation 2001-2021'!$A1982)*('[3]PCE Pivot Gen Sales'!$B$5:$B$3685='PCE OPS consolidation 2001-2021'!$B1982),'[3]PCE Pivot Gen Sales'!$Y$5:$Y$3685)/1000</f>
        <v>3358.6030000000001</v>
      </c>
      <c r="AA1982" cm="1">
        <f t="array" ref="AA1982">_xlfn.XLOOKUP(1,('[3]PCE Pivot Gen Sales'!$A$5:$A$3685='PCE OPS consolidation 2001-2021'!$A1982)*('[3]PCE Pivot Gen Sales'!$B$5:$B$3685='PCE OPS consolidation 2001-2021'!$B1982),'[3]PCE Pivot Gen Sales'!$AA$5:$AA$3685)/1000</f>
        <v>0</v>
      </c>
      <c r="AB1982" cm="1">
        <f t="array" ref="AB1982">_xlfn.XLOOKUP(1,('[3]PCE Pivot Gen Sales'!$A$5:$A$3685='PCE OPS consolidation 2001-2021'!$A1982)*('[3]PCE Pivot Gen Sales'!$B$5:$B$3685='PCE OPS consolidation 2001-2021'!$B1982),'[3]PCE Pivot Gen Sales'!$U$5:$U$3685)/1000</f>
        <v>0</v>
      </c>
      <c r="AD1982" cm="1">
        <f t="array" ref="AD1982">_xlfn.XLOOKUP(1,('[3]PCE Pivot Gen Sales'!$A$5:$A$3685='PCE OPS consolidation 2001-2021'!$A1982)*('[3]PCE Pivot Gen Sales'!$B$5:$B$3685='PCE OPS consolidation 2001-2021'!$B1982),'[3]PCE Pivot Gen Sales'!$P$5:$P$3685)/1000</f>
        <v>66.040999999999997</v>
      </c>
      <c r="AE1982">
        <f t="shared" si="90"/>
        <v>66.040999999999997</v>
      </c>
      <c r="AF1982">
        <f t="shared" si="91"/>
        <v>3424.6440000000002</v>
      </c>
      <c r="AG1982" s="55" cm="1">
        <f t="array" ref="AG1982">_xlfn.XLOOKUP(1,('[3]PCE Pivot Gen Sales'!$A$5:$A$3685='PCE OPS consolidation 2001-2021'!$A1982)*('[3]PCE Pivot Gen Sales'!$B$5:$B$3685='PCE OPS consolidation 2001-2021'!$B1982),'[3]PCE Pivot Gen Sales'!$Z$5:$Z$3685)/1000/12</f>
        <v>839.95862194166682</v>
      </c>
      <c r="AN1982">
        <f t="shared" si="92"/>
        <v>839.95862194166682</v>
      </c>
      <c r="AO1982" t="s">
        <v>1747</v>
      </c>
      <c r="AP1982" cm="1">
        <f t="array" ref="AP1982">_xlfn.XLOOKUP(1,('[3]PCE Pivot Gen Sales'!$A$5:$A$3685='PCE OPS consolidation 2001-2021'!$A1982)*('[3]PCE Pivot Gen Sales'!$B$5:$B$3685='PCE OPS consolidation 2001-2021'!$B1982),'[3]PCE Pivot Gen Sales'!$AB$5:$AB$3685)</f>
        <v>12</v>
      </c>
      <c r="AQ1982" t="s">
        <v>1748</v>
      </c>
    </row>
    <row r="1983" spans="1:43" x14ac:dyDescent="0.25">
      <c r="A1983">
        <v>2012</v>
      </c>
      <c r="B1983" t="s">
        <v>750</v>
      </c>
      <c r="C1983" t="str" cm="1">
        <f t="array" ref="C1983">_xlfn.XLOOKUP(1,('[3]PCE Pivot Gen Sales'!$A$5:$A$3685='PCE OPS consolidation 2001-2021'!A1983)*('[3]PCE Pivot Gen Sales'!$B$5:$B$3685='PCE OPS consolidation 2001-2021'!B1983),'[3]PCE Pivot Gen Sales'!$C$5:$C$3685)</f>
        <v>Togiak</v>
      </c>
      <c r="D1983" cm="1">
        <f t="array" ref="D1983">_xlfn.XLOOKUP(1,('[3]PCE Pivot Gen Sales'!$A$5:$A$3685='PCE OPS consolidation 2001-2021'!$A1983)*('[3]PCE Pivot Gen Sales'!$B$5:$B$3685='PCE OPS consolidation 2001-2021'!$B1983),'[3]PCE Pivot Gen Sales'!$D$5:$D$3685)</f>
        <v>331690</v>
      </c>
      <c r="E1983" t="str" cm="1">
        <f t="array" ref="E1983">_xlfn.XLOOKUP(1,('[3]PCE Pivot Gen Sales'!$A$5:$A$3685='PCE OPS consolidation 2001-2021'!$A1983)*('[3]PCE Pivot Gen Sales'!$B$5:$B$3685='PCE OPS consolidation 2001-2021'!$B1983),'[3]PCE Pivot Gen Sales'!$E$5:$E$3685)</f>
        <v>AEA-006</v>
      </c>
      <c r="F1983" cm="1">
        <f t="array" ref="F1983">_xlfn.XLOOKUP(1,('[3]PCE Pivot Gen Sales'!$A$5:$A$3685='PCE OPS consolidation 2001-2021'!$A1983)*('[3]PCE Pivot Gen Sales'!$B$5:$B$3685='PCE OPS consolidation 2001-2021'!$B1983),'[3]PCE Pivot Gen Sales'!$F$5:$F$3685)</f>
        <v>221</v>
      </c>
      <c r="G1983" t="str" cm="1">
        <f t="array" ref="G1983">_xlfn.XLOOKUP(1,('[3]PCE Pivot Gen Sales'!$A$5:$A$3685='PCE OPS consolidation 2001-2021'!$A1983)*('[3]PCE Pivot Gen Sales'!$B$5:$B$3685='PCE OPS consolidation 2001-2021'!$B1983),'[3]PCE Pivot Gen Sales'!$G$5:$G$3685)</f>
        <v>Alaska Village Electric Cooperative</v>
      </c>
      <c r="H1983" t="str" cm="1">
        <f t="array" ref="H1983">_xlfn.XLOOKUP(1,('[3]PCE Pivot Gen Sales'!$A$5:$A$3685='PCE OPS consolidation 2001-2021'!$A1983)*('[3]PCE Pivot Gen Sales'!$B$5:$B$3685='PCE OPS consolidation 2001-2021'!$B1983),'[3]PCE Pivot Gen Sales'!$H$5:$H$3685)</f>
        <v>Electric Co-op</v>
      </c>
      <c r="I1983" t="str" cm="1">
        <f t="array" ref="I1983">_xlfn.XLOOKUP(1,('[3]PCE Pivot Gen Sales'!$A$5:$A$3685='PCE OPS consolidation 2001-2021'!$A1983)*('[3]PCE Pivot Gen Sales'!$B$5:$B$3685='PCE OPS consolidation 2001-2021'!$B1983),'[3]PCE Pivot Gen Sales'!$I$5:$I$3685)</f>
        <v>086-0000</v>
      </c>
      <c r="J1983" t="str">
        <f>VLOOKUP('PCE OPS consolidation 2001-2021'!I1983,'[3]LOOKUP INTERTIES 08032020'!$A$2:$B$206,2,FALSE)</f>
        <v>Togiak_grid</v>
      </c>
      <c r="K1983" s="7" t="str">
        <f>VLOOKUP(D1983,'LOOKUP Sales reporting 04192023'!$B$2:$Q$216,16,FALSE)</f>
        <v>Bristol Bay</v>
      </c>
      <c r="L1983" s="7">
        <f>VLOOKUP(D1983,'LOOKUP # of Communities'!$A$2:$C$182,3,FALSE)</f>
        <v>1</v>
      </c>
      <c r="M1983" t="s">
        <v>1746</v>
      </c>
      <c r="N1983" cm="1">
        <f t="array" ref="N1983">_xlfn.XLOOKUP(1,('[3]PCE season max PowerQuery'!$B$3:$B$3680='PCE OPS consolidation 2001-2021'!$A1983)*('[3]PCE season max PowerQuery'!$C$3:$C$3680='PCE OPS consolidation 2001-2021'!$B1983),'[3]PCE season max PowerQuery'!$F$3:$F$3680)/1000</f>
        <v>0</v>
      </c>
      <c r="O1983" cm="1">
        <f t="array" ref="O1983">_xlfn.XLOOKUP(1,('[3]PCE season max PowerQuery'!$B$3:$B$3680='PCE OPS consolidation 2001-2021'!$A1983)*('[3]PCE season max PowerQuery'!$C$3:$C$3680='PCE OPS consolidation 2001-2021'!$B1983),'[3]PCE season max PowerQuery'!$G$3:$G$3680)/1000</f>
        <v>0</v>
      </c>
      <c r="P1983" cm="1">
        <f t="array" ref="P1983">_xlfn.XLOOKUP(1,('[3]PCE Pivot Gen Sales'!$A$5:$A$3685='PCE OPS consolidation 2001-2021'!$A1983)*('[3]PCE Pivot Gen Sales'!$B$5:$B$3685='PCE OPS consolidation 2001-2021'!$B1983),'[3]PCE Pivot Gen Sales'!$W$5:$W$3685)/1000</f>
        <v>3032.645</v>
      </c>
      <c r="Q1983" cm="1">
        <f t="array" ref="Q1983">_xlfn.XLOOKUP(1,('[3]PCE Pivot Gen Sales'!$A$5:$A$3685='PCE OPS consolidation 2001-2021'!$A1983)*('[3]PCE Pivot Gen Sales'!$B$5:$B$3685='PCE OPS consolidation 2001-2021'!$B1983),'[3]PCE Pivot Gen Sales'!$O$5:$O$3685)/1000</f>
        <v>0</v>
      </c>
      <c r="Y1983" cm="1">
        <f t="array" ref="Y1983">_xlfn.XLOOKUP(1,('[3]PCE Pivot Gen Sales'!$A$5:$A$3685='PCE OPS consolidation 2001-2021'!$A1983)*('[3]PCE Pivot Gen Sales'!$B$5:$B$3685='PCE OPS consolidation 2001-2021'!$B1983),'[3]PCE Pivot Gen Sales'!$X$5:$X$3685)/1000</f>
        <v>3032.645</v>
      </c>
      <c r="Z1983" cm="1">
        <f t="array" ref="Z1983">_xlfn.XLOOKUP(1,('[3]PCE Pivot Gen Sales'!$A$5:$A$3685='PCE OPS consolidation 2001-2021'!$A1983)*('[3]PCE Pivot Gen Sales'!$B$5:$B$3685='PCE OPS consolidation 2001-2021'!$B1983),'[3]PCE Pivot Gen Sales'!$Y$5:$Y$3685)/1000</f>
        <v>2921.6390000000001</v>
      </c>
      <c r="AA1983" cm="1">
        <f t="array" ref="AA1983">_xlfn.XLOOKUP(1,('[3]PCE Pivot Gen Sales'!$A$5:$A$3685='PCE OPS consolidation 2001-2021'!$A1983)*('[3]PCE Pivot Gen Sales'!$B$5:$B$3685='PCE OPS consolidation 2001-2021'!$B1983),'[3]PCE Pivot Gen Sales'!$AA$5:$AA$3685)/1000</f>
        <v>0</v>
      </c>
      <c r="AB1983" cm="1">
        <f t="array" ref="AB1983">_xlfn.XLOOKUP(1,('[3]PCE Pivot Gen Sales'!$A$5:$A$3685='PCE OPS consolidation 2001-2021'!$A1983)*('[3]PCE Pivot Gen Sales'!$B$5:$B$3685='PCE OPS consolidation 2001-2021'!$B1983),'[3]PCE Pivot Gen Sales'!$U$5:$U$3685)/1000</f>
        <v>0</v>
      </c>
      <c r="AD1983" cm="1">
        <f t="array" ref="AD1983">_xlfn.XLOOKUP(1,('[3]PCE Pivot Gen Sales'!$A$5:$A$3685='PCE OPS consolidation 2001-2021'!$A1983)*('[3]PCE Pivot Gen Sales'!$B$5:$B$3685='PCE OPS consolidation 2001-2021'!$B1983),'[3]PCE Pivot Gen Sales'!$P$5:$P$3685)/1000</f>
        <v>38.277999999999999</v>
      </c>
      <c r="AE1983">
        <f t="shared" si="90"/>
        <v>38.277999999999999</v>
      </c>
      <c r="AF1983">
        <f t="shared" si="91"/>
        <v>2959.9169999999999</v>
      </c>
      <c r="AG1983" s="55" cm="1">
        <f t="array" ref="AG1983">_xlfn.XLOOKUP(1,('[3]PCE Pivot Gen Sales'!$A$5:$A$3685='PCE OPS consolidation 2001-2021'!$A1983)*('[3]PCE Pivot Gen Sales'!$B$5:$B$3685='PCE OPS consolidation 2001-2021'!$B1983),'[3]PCE Pivot Gen Sales'!$Z$5:$Z$3685)/1000/12</f>
        <v>1811.9761608083334</v>
      </c>
      <c r="AN1983">
        <f t="shared" si="92"/>
        <v>1811.9761608083334</v>
      </c>
      <c r="AO1983" t="s">
        <v>1747</v>
      </c>
      <c r="AP1983" cm="1">
        <f t="array" ref="AP1983">_xlfn.XLOOKUP(1,('[3]PCE Pivot Gen Sales'!$A$5:$A$3685='PCE OPS consolidation 2001-2021'!$A1983)*('[3]PCE Pivot Gen Sales'!$B$5:$B$3685='PCE OPS consolidation 2001-2021'!$B1983),'[3]PCE Pivot Gen Sales'!$AB$5:$AB$3685)</f>
        <v>12</v>
      </c>
      <c r="AQ1983" t="s">
        <v>1748</v>
      </c>
    </row>
    <row r="1984" spans="1:43" x14ac:dyDescent="0.25">
      <c r="A1984">
        <v>2012</v>
      </c>
      <c r="B1984" t="s">
        <v>512</v>
      </c>
      <c r="C1984" t="str" cm="1">
        <f t="array" ref="C1984">_xlfn.XLOOKUP(1,('[3]PCE Pivot Gen Sales'!$A$5:$A$3685='PCE OPS consolidation 2001-2021'!A1984)*('[3]PCE Pivot Gen Sales'!$B$5:$B$3685='PCE OPS consolidation 2001-2021'!B1984),'[3]PCE Pivot Gen Sales'!$C$5:$C$3685)</f>
        <v>Tok, Tanacross</v>
      </c>
      <c r="D1984" cm="1">
        <f t="array" ref="D1984">_xlfn.XLOOKUP(1,('[3]PCE Pivot Gen Sales'!$A$5:$A$3685='PCE OPS consolidation 2001-2021'!$A1984)*('[3]PCE Pivot Gen Sales'!$B$5:$B$3685='PCE OPS consolidation 2001-2021'!$B1984),'[3]PCE Pivot Gen Sales'!$D$5:$D$3685)</f>
        <v>331220</v>
      </c>
      <c r="E1984" t="str" cm="1">
        <f t="array" ref="E1984">_xlfn.XLOOKUP(1,('[3]PCE Pivot Gen Sales'!$A$5:$A$3685='PCE OPS consolidation 2001-2021'!$A1984)*('[3]PCE Pivot Gen Sales'!$B$5:$B$3685='PCE OPS consolidation 2001-2021'!$B1984),'[3]PCE Pivot Gen Sales'!$E$5:$E$3685)</f>
        <v>AEA-005</v>
      </c>
      <c r="F1984" cm="1">
        <f t="array" ref="F1984">_xlfn.XLOOKUP(1,('[3]PCE Pivot Gen Sales'!$A$5:$A$3685='PCE OPS consolidation 2001-2021'!$A1984)*('[3]PCE Pivot Gen Sales'!$B$5:$B$3685='PCE OPS consolidation 2001-2021'!$B1984),'[3]PCE Pivot Gen Sales'!$F$5:$F$3685)</f>
        <v>219</v>
      </c>
      <c r="G1984" t="str" cm="1">
        <f t="array" ref="G1984">_xlfn.XLOOKUP(1,('[3]PCE Pivot Gen Sales'!$A$5:$A$3685='PCE OPS consolidation 2001-2021'!$A1984)*('[3]PCE Pivot Gen Sales'!$B$5:$B$3685='PCE OPS consolidation 2001-2021'!$B1984),'[3]PCE Pivot Gen Sales'!$G$5:$G$3685)</f>
        <v>Alaska Power &amp; Telephone Company</v>
      </c>
      <c r="H1984" t="str" cm="1">
        <f t="array" ref="H1984">_xlfn.XLOOKUP(1,('[3]PCE Pivot Gen Sales'!$A$5:$A$3685='PCE OPS consolidation 2001-2021'!$A1984)*('[3]PCE Pivot Gen Sales'!$B$5:$B$3685='PCE OPS consolidation 2001-2021'!$B1984),'[3]PCE Pivot Gen Sales'!$H$5:$H$3685)</f>
        <v>Private Electric Utility</v>
      </c>
      <c r="I1984" t="str" cm="1">
        <f t="array" ref="I1984">_xlfn.XLOOKUP(1,('[3]PCE Pivot Gen Sales'!$A$5:$A$3685='PCE OPS consolidation 2001-2021'!$A1984)*('[3]PCE Pivot Gen Sales'!$B$5:$B$3685='PCE OPS consolidation 2001-2021'!$B1984),'[3]PCE Pivot Gen Sales'!$I$5:$I$3685)</f>
        <v>015-2008</v>
      </c>
      <c r="J1984" t="str">
        <f>VLOOKUP('PCE OPS consolidation 2001-2021'!I1984,'[3]LOOKUP INTERTIES 08032020'!$A$2:$B$206,2,FALSE)</f>
        <v>Tok_grid</v>
      </c>
      <c r="K1984" s="7" t="str">
        <f>VLOOKUP(D1984,'LOOKUP Sales reporting 04192023'!$B$2:$Q$216,16,FALSE)</f>
        <v>Yukon-Koyukuk/Upper Tanana</v>
      </c>
      <c r="L1984" s="7">
        <f>VLOOKUP(D1984,'LOOKUP # of Communities'!$A$2:$C$182,3,FALSE)</f>
        <v>2</v>
      </c>
      <c r="M1984" t="s">
        <v>1746</v>
      </c>
      <c r="N1984" cm="1">
        <f t="array" ref="N1984">_xlfn.XLOOKUP(1,('[3]PCE season max PowerQuery'!$B$3:$B$3680='PCE OPS consolidation 2001-2021'!$A1984)*('[3]PCE season max PowerQuery'!$C$3:$C$3680='PCE OPS consolidation 2001-2021'!$B1984),'[3]PCE season max PowerQuery'!$F$3:$F$3680)/1000</f>
        <v>1.446</v>
      </c>
      <c r="O1984" cm="1">
        <f t="array" ref="O1984">_xlfn.XLOOKUP(1,('[3]PCE season max PowerQuery'!$B$3:$B$3680='PCE OPS consolidation 2001-2021'!$A1984)*('[3]PCE season max PowerQuery'!$C$3:$C$3680='PCE OPS consolidation 2001-2021'!$B1984),'[3]PCE season max PowerQuery'!$G$3:$G$3680)/1000</f>
        <v>1.91</v>
      </c>
      <c r="P1984" cm="1">
        <f t="array" ref="P1984">_xlfn.XLOOKUP(1,('[3]PCE Pivot Gen Sales'!$A$5:$A$3685='PCE OPS consolidation 2001-2021'!$A1984)*('[3]PCE Pivot Gen Sales'!$B$5:$B$3685='PCE OPS consolidation 2001-2021'!$B1984),'[3]PCE Pivot Gen Sales'!$W$5:$W$3685)/1000</f>
        <v>10151.120000000001</v>
      </c>
      <c r="Q1984" cm="1">
        <f t="array" ref="Q1984">_xlfn.XLOOKUP(1,('[3]PCE Pivot Gen Sales'!$A$5:$A$3685='PCE OPS consolidation 2001-2021'!$A1984)*('[3]PCE Pivot Gen Sales'!$B$5:$B$3685='PCE OPS consolidation 2001-2021'!$B1984),'[3]PCE Pivot Gen Sales'!$O$5:$O$3685)/1000</f>
        <v>0</v>
      </c>
      <c r="Y1984" cm="1">
        <f t="array" ref="Y1984">_xlfn.XLOOKUP(1,('[3]PCE Pivot Gen Sales'!$A$5:$A$3685='PCE OPS consolidation 2001-2021'!$A1984)*('[3]PCE Pivot Gen Sales'!$B$5:$B$3685='PCE OPS consolidation 2001-2021'!$B1984),'[3]PCE Pivot Gen Sales'!$X$5:$X$3685)/1000</f>
        <v>10151.120000000001</v>
      </c>
      <c r="Z1984" cm="1">
        <f t="array" ref="Z1984">_xlfn.XLOOKUP(1,('[3]PCE Pivot Gen Sales'!$A$5:$A$3685='PCE OPS consolidation 2001-2021'!$A1984)*('[3]PCE Pivot Gen Sales'!$B$5:$B$3685='PCE OPS consolidation 2001-2021'!$B1984),'[3]PCE Pivot Gen Sales'!$Y$5:$Y$3685)/1000</f>
        <v>8378.4930000000004</v>
      </c>
      <c r="AA1984" cm="1">
        <f t="array" ref="AA1984">_xlfn.XLOOKUP(1,('[3]PCE Pivot Gen Sales'!$A$5:$A$3685='PCE OPS consolidation 2001-2021'!$A1984)*('[3]PCE Pivot Gen Sales'!$B$5:$B$3685='PCE OPS consolidation 2001-2021'!$B1984),'[3]PCE Pivot Gen Sales'!$AA$5:$AA$3685)/1000</f>
        <v>688.82899999999995</v>
      </c>
      <c r="AB1984" cm="1">
        <f t="array" ref="AB1984">_xlfn.XLOOKUP(1,('[3]PCE Pivot Gen Sales'!$A$5:$A$3685='PCE OPS consolidation 2001-2021'!$A1984)*('[3]PCE Pivot Gen Sales'!$B$5:$B$3685='PCE OPS consolidation 2001-2021'!$B1984),'[3]PCE Pivot Gen Sales'!$U$5:$U$3685)/1000</f>
        <v>0</v>
      </c>
      <c r="AD1984" cm="1">
        <f t="array" ref="AD1984">_xlfn.XLOOKUP(1,('[3]PCE Pivot Gen Sales'!$A$5:$A$3685='PCE OPS consolidation 2001-2021'!$A1984)*('[3]PCE Pivot Gen Sales'!$B$5:$B$3685='PCE OPS consolidation 2001-2021'!$B1984),'[3]PCE Pivot Gen Sales'!$P$5:$P$3685)/1000</f>
        <v>139.08000000000001</v>
      </c>
      <c r="AE1984">
        <f t="shared" si="90"/>
        <v>139.08000000000001</v>
      </c>
      <c r="AF1984">
        <f t="shared" si="91"/>
        <v>9206.402</v>
      </c>
      <c r="AG1984" s="55" cm="1">
        <f t="array" ref="AG1984">_xlfn.XLOOKUP(1,('[3]PCE Pivot Gen Sales'!$A$5:$A$3685='PCE OPS consolidation 2001-2021'!$A1984)*('[3]PCE Pivot Gen Sales'!$B$5:$B$3685='PCE OPS consolidation 2001-2021'!$B1984),'[3]PCE Pivot Gen Sales'!$Z$5:$Z$3685)/1000/12</f>
        <v>4012.3904769250003</v>
      </c>
      <c r="AN1984">
        <f t="shared" si="92"/>
        <v>4012.3904769250003</v>
      </c>
      <c r="AO1984" t="s">
        <v>1747</v>
      </c>
      <c r="AP1984" cm="1">
        <f t="array" ref="AP1984">_xlfn.XLOOKUP(1,('[3]PCE Pivot Gen Sales'!$A$5:$A$3685='PCE OPS consolidation 2001-2021'!$A1984)*('[3]PCE Pivot Gen Sales'!$B$5:$B$3685='PCE OPS consolidation 2001-2021'!$B1984),'[3]PCE Pivot Gen Sales'!$AB$5:$AB$3685)</f>
        <v>12</v>
      </c>
      <c r="AQ1984" t="s">
        <v>1748</v>
      </c>
    </row>
    <row r="1985" spans="1:43" x14ac:dyDescent="0.25">
      <c r="A1985">
        <v>2012</v>
      </c>
      <c r="B1985" t="s">
        <v>753</v>
      </c>
      <c r="C1985" t="str" cm="1">
        <f t="array" ref="C1985">_xlfn.XLOOKUP(1,('[3]PCE Pivot Gen Sales'!$A$5:$A$3685='PCE OPS consolidation 2001-2021'!A1985)*('[3]PCE Pivot Gen Sales'!$B$5:$B$3685='PCE OPS consolidation 2001-2021'!B1985),'[3]PCE Pivot Gen Sales'!$C$5:$C$3685)</f>
        <v>Toksook Bay</v>
      </c>
      <c r="D1985" cm="1">
        <f t="array" ref="D1985">_xlfn.XLOOKUP(1,('[3]PCE Pivot Gen Sales'!$A$5:$A$3685='PCE OPS consolidation 2001-2021'!$A1985)*('[3]PCE Pivot Gen Sales'!$B$5:$B$3685='PCE OPS consolidation 2001-2021'!$B1985),'[3]PCE Pivot Gen Sales'!$D$5:$D$3685)</f>
        <v>331700</v>
      </c>
      <c r="E1985" t="str" cm="1">
        <f t="array" ref="E1985">_xlfn.XLOOKUP(1,('[3]PCE Pivot Gen Sales'!$A$5:$A$3685='PCE OPS consolidation 2001-2021'!$A1985)*('[3]PCE Pivot Gen Sales'!$B$5:$B$3685='PCE OPS consolidation 2001-2021'!$B1985),'[3]PCE Pivot Gen Sales'!$E$5:$E$3685)</f>
        <v>AEA-006</v>
      </c>
      <c r="F1985" cm="1">
        <f t="array" ref="F1985">_xlfn.XLOOKUP(1,('[3]PCE Pivot Gen Sales'!$A$5:$A$3685='PCE OPS consolidation 2001-2021'!$A1985)*('[3]PCE Pivot Gen Sales'!$B$5:$B$3685='PCE OPS consolidation 2001-2021'!$B1985),'[3]PCE Pivot Gen Sales'!$F$5:$F$3685)</f>
        <v>221</v>
      </c>
      <c r="G1985" t="str" cm="1">
        <f t="array" ref="G1985">_xlfn.XLOOKUP(1,('[3]PCE Pivot Gen Sales'!$A$5:$A$3685='PCE OPS consolidation 2001-2021'!$A1985)*('[3]PCE Pivot Gen Sales'!$B$5:$B$3685='PCE OPS consolidation 2001-2021'!$B1985),'[3]PCE Pivot Gen Sales'!$G$5:$G$3685)</f>
        <v>Alaska Village Electric Cooperative</v>
      </c>
      <c r="H1985" t="str" cm="1">
        <f t="array" ref="H1985">_xlfn.XLOOKUP(1,('[3]PCE Pivot Gen Sales'!$A$5:$A$3685='PCE OPS consolidation 2001-2021'!$A1985)*('[3]PCE Pivot Gen Sales'!$B$5:$B$3685='PCE OPS consolidation 2001-2021'!$B1985),'[3]PCE Pivot Gen Sales'!$H$5:$H$3685)</f>
        <v>Electric Co-op</v>
      </c>
      <c r="I1985" t="str" cm="1">
        <f t="array" ref="I1985">_xlfn.XLOOKUP(1,('[3]PCE Pivot Gen Sales'!$A$5:$A$3685='PCE OPS consolidation 2001-2021'!$A1985)*('[3]PCE Pivot Gen Sales'!$B$5:$B$3685='PCE OPS consolidation 2001-2021'!$B1985),'[3]PCE Pivot Gen Sales'!$I$5:$I$3685)</f>
        <v>088-2008</v>
      </c>
      <c r="J1985" t="str">
        <f>VLOOKUP('PCE OPS consolidation 2001-2021'!I1985,'[3]LOOKUP INTERTIES 08032020'!$A$2:$B$206,2,FALSE)</f>
        <v>Toksook Bay_grid</v>
      </c>
      <c r="K1985" s="7" t="str">
        <f>VLOOKUP(D1985,'LOOKUP Sales reporting 04192023'!$B$2:$Q$216,16,FALSE)</f>
        <v>Lower Yukon-Kuskokwim</v>
      </c>
      <c r="L1985" s="7">
        <f>VLOOKUP(D1985,'LOOKUP # of Communities'!$A$2:$C$182,3,FALSE)</f>
        <v>1</v>
      </c>
      <c r="M1985" t="s">
        <v>1746</v>
      </c>
      <c r="N1985" cm="1">
        <f t="array" ref="N1985">_xlfn.XLOOKUP(1,('[3]PCE season max PowerQuery'!$B$3:$B$3680='PCE OPS consolidation 2001-2021'!$A1985)*('[3]PCE season max PowerQuery'!$C$3:$C$3680='PCE OPS consolidation 2001-2021'!$B1985),'[3]PCE season max PowerQuery'!$F$3:$F$3680)/1000</f>
        <v>0</v>
      </c>
      <c r="O1985" cm="1">
        <f t="array" ref="O1985">_xlfn.XLOOKUP(1,('[3]PCE season max PowerQuery'!$B$3:$B$3680='PCE OPS consolidation 2001-2021'!$A1985)*('[3]PCE season max PowerQuery'!$C$3:$C$3680='PCE OPS consolidation 2001-2021'!$B1985),'[3]PCE season max PowerQuery'!$G$3:$G$3680)/1000</f>
        <v>0</v>
      </c>
      <c r="P1985" cm="1">
        <f t="array" ref="P1985">_xlfn.XLOOKUP(1,('[3]PCE Pivot Gen Sales'!$A$5:$A$3685='PCE OPS consolidation 2001-2021'!$A1985)*('[3]PCE Pivot Gen Sales'!$B$5:$B$3685='PCE OPS consolidation 2001-2021'!$B1985),'[3]PCE Pivot Gen Sales'!$W$5:$W$3685)/1000</f>
        <v>3186.152</v>
      </c>
      <c r="Q1985" cm="1">
        <f t="array" ref="Q1985">_xlfn.XLOOKUP(1,('[3]PCE Pivot Gen Sales'!$A$5:$A$3685='PCE OPS consolidation 2001-2021'!$A1985)*('[3]PCE Pivot Gen Sales'!$B$5:$B$3685='PCE OPS consolidation 2001-2021'!$B1985),'[3]PCE Pivot Gen Sales'!$O$5:$O$3685)/1000</f>
        <v>0</v>
      </c>
      <c r="Y1985" cm="1">
        <f t="array" ref="Y1985">_xlfn.XLOOKUP(1,('[3]PCE Pivot Gen Sales'!$A$5:$A$3685='PCE OPS consolidation 2001-2021'!$A1985)*('[3]PCE Pivot Gen Sales'!$B$5:$B$3685='PCE OPS consolidation 2001-2021'!$B1985),'[3]PCE Pivot Gen Sales'!$X$5:$X$3685)/1000</f>
        <v>3186.152</v>
      </c>
      <c r="Z1985" cm="1">
        <f t="array" ref="Z1985">_xlfn.XLOOKUP(1,('[3]PCE Pivot Gen Sales'!$A$5:$A$3685='PCE OPS consolidation 2001-2021'!$A1985)*('[3]PCE Pivot Gen Sales'!$B$5:$B$3685='PCE OPS consolidation 2001-2021'!$B1985),'[3]PCE Pivot Gen Sales'!$Y$5:$Y$3685)/1000</f>
        <v>1604.904</v>
      </c>
      <c r="AA1985" cm="1">
        <f t="array" ref="AA1985">_xlfn.XLOOKUP(1,('[3]PCE Pivot Gen Sales'!$A$5:$A$3685='PCE OPS consolidation 2001-2021'!$A1985)*('[3]PCE Pivot Gen Sales'!$B$5:$B$3685='PCE OPS consolidation 2001-2021'!$B1985),'[3]PCE Pivot Gen Sales'!$AA$5:$AA$3685)/1000</f>
        <v>1514.5119999999999</v>
      </c>
      <c r="AB1985" cm="1">
        <f t="array" ref="AB1985">_xlfn.XLOOKUP(1,('[3]PCE Pivot Gen Sales'!$A$5:$A$3685='PCE OPS consolidation 2001-2021'!$A1985)*('[3]PCE Pivot Gen Sales'!$B$5:$B$3685='PCE OPS consolidation 2001-2021'!$B1985),'[3]PCE Pivot Gen Sales'!$U$5:$U$3685)/1000</f>
        <v>0</v>
      </c>
      <c r="AD1985" cm="1">
        <f t="array" ref="AD1985">_xlfn.XLOOKUP(1,('[3]PCE Pivot Gen Sales'!$A$5:$A$3685='PCE OPS consolidation 2001-2021'!$A1985)*('[3]PCE Pivot Gen Sales'!$B$5:$B$3685='PCE OPS consolidation 2001-2021'!$B1985),'[3]PCE Pivot Gen Sales'!$P$5:$P$3685)/1000</f>
        <v>178.43899999999999</v>
      </c>
      <c r="AE1985">
        <f t="shared" si="90"/>
        <v>178.43899999999999</v>
      </c>
      <c r="AF1985">
        <f t="shared" si="91"/>
        <v>3297.855</v>
      </c>
      <c r="AG1985" s="55" cm="1">
        <f t="array" ref="AG1985">_xlfn.XLOOKUP(1,('[3]PCE Pivot Gen Sales'!$A$5:$A$3685='PCE OPS consolidation 2001-2021'!$A1985)*('[3]PCE Pivot Gen Sales'!$B$5:$B$3685='PCE OPS consolidation 2001-2021'!$B1985),'[3]PCE Pivot Gen Sales'!$Z$5:$Z$3685)/1000/12</f>
        <v>921.33526380000001</v>
      </c>
      <c r="AN1985">
        <f t="shared" si="92"/>
        <v>921.33526380000001</v>
      </c>
      <c r="AO1985" t="s">
        <v>1747</v>
      </c>
      <c r="AP1985" cm="1">
        <f t="array" ref="AP1985">_xlfn.XLOOKUP(1,('[3]PCE Pivot Gen Sales'!$A$5:$A$3685='PCE OPS consolidation 2001-2021'!$A1985)*('[3]PCE Pivot Gen Sales'!$B$5:$B$3685='PCE OPS consolidation 2001-2021'!$B1985),'[3]PCE Pivot Gen Sales'!$AB$5:$AB$3685)</f>
        <v>12</v>
      </c>
      <c r="AQ1985" t="s">
        <v>1748</v>
      </c>
    </row>
    <row r="1986" spans="1:43" x14ac:dyDescent="0.25">
      <c r="A1986">
        <v>2012</v>
      </c>
      <c r="B1986" t="s">
        <v>535</v>
      </c>
      <c r="C1986" t="str" cm="1">
        <f t="array" ref="C1986">_xlfn.XLOOKUP(1,('[3]PCE Pivot Gen Sales'!$A$5:$A$3685='PCE OPS consolidation 2001-2021'!A1986)*('[3]PCE Pivot Gen Sales'!$B$5:$B$3685='PCE OPS consolidation 2001-2021'!B1986),'[3]PCE Pivot Gen Sales'!$C$5:$C$3685)</f>
        <v>Ambler</v>
      </c>
      <c r="D1986" cm="1">
        <f t="array" ref="D1986">_xlfn.XLOOKUP(1,('[3]PCE Pivot Gen Sales'!$A$5:$A$3685='PCE OPS consolidation 2001-2021'!$A1986)*('[3]PCE Pivot Gen Sales'!$B$5:$B$3685='PCE OPS consolidation 2001-2021'!$B1986),'[3]PCE Pivot Gen Sales'!$D$5:$D$3685)</f>
        <v>331250</v>
      </c>
      <c r="E1986" t="str" cm="1">
        <f t="array" ref="E1986">_xlfn.XLOOKUP(1,('[3]PCE Pivot Gen Sales'!$A$5:$A$3685='PCE OPS consolidation 2001-2021'!$A1986)*('[3]PCE Pivot Gen Sales'!$B$5:$B$3685='PCE OPS consolidation 2001-2021'!$B1986),'[3]PCE Pivot Gen Sales'!$E$5:$E$3685)</f>
        <v>AEA-006</v>
      </c>
      <c r="F1986" cm="1">
        <f t="array" ref="F1986">_xlfn.XLOOKUP(1,('[3]PCE Pivot Gen Sales'!$A$5:$A$3685='PCE OPS consolidation 2001-2021'!$A1986)*('[3]PCE Pivot Gen Sales'!$B$5:$B$3685='PCE OPS consolidation 2001-2021'!$B1986),'[3]PCE Pivot Gen Sales'!$F$5:$F$3685)</f>
        <v>221</v>
      </c>
      <c r="G1986" t="str" cm="1">
        <f t="array" ref="G1986">_xlfn.XLOOKUP(1,('[3]PCE Pivot Gen Sales'!$A$5:$A$3685='PCE OPS consolidation 2001-2021'!$A1986)*('[3]PCE Pivot Gen Sales'!$B$5:$B$3685='PCE OPS consolidation 2001-2021'!$B1986),'[3]PCE Pivot Gen Sales'!$G$5:$G$3685)</f>
        <v>Alaska Village Electric Cooperative</v>
      </c>
      <c r="H1986" t="str" cm="1">
        <f t="array" ref="H1986">_xlfn.XLOOKUP(1,('[3]PCE Pivot Gen Sales'!$A$5:$A$3685='PCE OPS consolidation 2001-2021'!$A1986)*('[3]PCE Pivot Gen Sales'!$B$5:$B$3685='PCE OPS consolidation 2001-2021'!$B1986),'[3]PCE Pivot Gen Sales'!$H$5:$H$3685)</f>
        <v>Electric Co-op</v>
      </c>
      <c r="I1986" t="str" cm="1">
        <f t="array" ref="I1986">_xlfn.XLOOKUP(1,('[3]PCE Pivot Gen Sales'!$A$5:$A$3685='PCE OPS consolidation 2001-2021'!$A1986)*('[3]PCE Pivot Gen Sales'!$B$5:$B$3685='PCE OPS consolidation 2001-2021'!$B1986),'[3]PCE Pivot Gen Sales'!$I$5:$I$3685)</f>
        <v>035-0000</v>
      </c>
      <c r="J1986" t="str">
        <f>VLOOKUP('PCE OPS consolidation 2001-2021'!I1986,'[3]LOOKUP INTERTIES 08032020'!$A$2:$B$206,2,FALSE)</f>
        <v>Ambler_grid</v>
      </c>
      <c r="K1986" s="7" t="str">
        <f>VLOOKUP(D1986,'LOOKUP Sales reporting 04192023'!$B$2:$Q$216,16,FALSE)</f>
        <v>Northwest Arctic</v>
      </c>
      <c r="L1986" s="7">
        <f>VLOOKUP(D1986,'LOOKUP # of Communities'!$A$2:$C$182,3,FALSE)</f>
        <v>1</v>
      </c>
      <c r="M1986" t="s">
        <v>1746</v>
      </c>
      <c r="N1986" cm="1">
        <f t="array" ref="N1986">_xlfn.XLOOKUP(1,('[3]PCE season max PowerQuery'!$B$3:$B$3680='PCE OPS consolidation 2001-2021'!$A1986)*('[3]PCE season max PowerQuery'!$C$3:$C$3680='PCE OPS consolidation 2001-2021'!$B1986),'[3]PCE season max PowerQuery'!$F$3:$F$3680)/1000</f>
        <v>0</v>
      </c>
      <c r="O1986" cm="1">
        <f t="array" ref="O1986">_xlfn.XLOOKUP(1,('[3]PCE season max PowerQuery'!$B$3:$B$3680='PCE OPS consolidation 2001-2021'!$A1986)*('[3]PCE season max PowerQuery'!$C$3:$C$3680='PCE OPS consolidation 2001-2021'!$B1986),'[3]PCE season max PowerQuery'!$G$3:$G$3680)/1000</f>
        <v>0</v>
      </c>
      <c r="P1986" cm="1">
        <f t="array" ref="P1986">_xlfn.XLOOKUP(1,('[3]PCE Pivot Gen Sales'!$A$5:$A$3685='PCE OPS consolidation 2001-2021'!$A1986)*('[3]PCE Pivot Gen Sales'!$B$5:$B$3685='PCE OPS consolidation 2001-2021'!$B1986),'[3]PCE Pivot Gen Sales'!$W$5:$W$3685)/1000</f>
        <v>1312.3630000000001</v>
      </c>
      <c r="Q1986" cm="1">
        <f t="array" ref="Q1986">_xlfn.XLOOKUP(1,('[3]PCE Pivot Gen Sales'!$A$5:$A$3685='PCE OPS consolidation 2001-2021'!$A1986)*('[3]PCE Pivot Gen Sales'!$B$5:$B$3685='PCE OPS consolidation 2001-2021'!$B1986),'[3]PCE Pivot Gen Sales'!$O$5:$O$3685)/1000</f>
        <v>0</v>
      </c>
      <c r="Y1986" cm="1">
        <f t="array" ref="Y1986">_xlfn.XLOOKUP(1,('[3]PCE Pivot Gen Sales'!$A$5:$A$3685='PCE OPS consolidation 2001-2021'!$A1986)*('[3]PCE Pivot Gen Sales'!$B$5:$B$3685='PCE OPS consolidation 2001-2021'!$B1986),'[3]PCE Pivot Gen Sales'!$X$5:$X$3685)/1000</f>
        <v>1312.3630000000001</v>
      </c>
      <c r="Z1986" cm="1">
        <f t="array" ref="Z1986">_xlfn.XLOOKUP(1,('[3]PCE Pivot Gen Sales'!$A$5:$A$3685='PCE OPS consolidation 2001-2021'!$A1986)*('[3]PCE Pivot Gen Sales'!$B$5:$B$3685='PCE OPS consolidation 2001-2021'!$B1986),'[3]PCE Pivot Gen Sales'!$Y$5:$Y$3685)/1000</f>
        <v>1270.5150000000001</v>
      </c>
      <c r="AA1986" cm="1">
        <f t="array" ref="AA1986">_xlfn.XLOOKUP(1,('[3]PCE Pivot Gen Sales'!$A$5:$A$3685='PCE OPS consolidation 2001-2021'!$A1986)*('[3]PCE Pivot Gen Sales'!$B$5:$B$3685='PCE OPS consolidation 2001-2021'!$B1986),'[3]PCE Pivot Gen Sales'!$AA$5:$AA$3685)/1000</f>
        <v>0</v>
      </c>
      <c r="AB1986" cm="1">
        <f t="array" ref="AB1986">_xlfn.XLOOKUP(1,('[3]PCE Pivot Gen Sales'!$A$5:$A$3685='PCE OPS consolidation 2001-2021'!$A1986)*('[3]PCE Pivot Gen Sales'!$B$5:$B$3685='PCE OPS consolidation 2001-2021'!$B1986),'[3]PCE Pivot Gen Sales'!$U$5:$U$3685)/1000</f>
        <v>0</v>
      </c>
      <c r="AD1986" cm="1">
        <f t="array" ref="AD1986">_xlfn.XLOOKUP(1,('[3]PCE Pivot Gen Sales'!$A$5:$A$3685='PCE OPS consolidation 2001-2021'!$A1986)*('[3]PCE Pivot Gen Sales'!$B$5:$B$3685='PCE OPS consolidation 2001-2021'!$B1986),'[3]PCE Pivot Gen Sales'!$P$5:$P$3685)/1000</f>
        <v>37.722999999999999</v>
      </c>
      <c r="AE1986">
        <f t="shared" si="90"/>
        <v>37.722999999999999</v>
      </c>
      <c r="AF1986">
        <f t="shared" si="91"/>
        <v>1308.2380000000001</v>
      </c>
      <c r="AG1986" s="55" cm="1">
        <f t="array" ref="AG1986">_xlfn.XLOOKUP(1,('[3]PCE Pivot Gen Sales'!$A$5:$A$3685='PCE OPS consolidation 2001-2021'!$A1986)*('[3]PCE Pivot Gen Sales'!$B$5:$B$3685='PCE OPS consolidation 2001-2021'!$B1986),'[3]PCE Pivot Gen Sales'!$Z$5:$Z$3685)/1000/12</f>
        <v>856.16829562500016</v>
      </c>
      <c r="AN1986">
        <f t="shared" si="92"/>
        <v>856.16829562500016</v>
      </c>
      <c r="AO1986" t="s">
        <v>1747</v>
      </c>
      <c r="AP1986" cm="1">
        <f t="array" ref="AP1986">_xlfn.XLOOKUP(1,('[3]PCE Pivot Gen Sales'!$A$5:$A$3685='PCE OPS consolidation 2001-2021'!$A1986)*('[3]PCE Pivot Gen Sales'!$B$5:$B$3685='PCE OPS consolidation 2001-2021'!$B1986),'[3]PCE Pivot Gen Sales'!$AB$5:$AB$3685)</f>
        <v>12</v>
      </c>
      <c r="AQ1986" t="s">
        <v>1748</v>
      </c>
    </row>
    <row r="1987" spans="1:43" x14ac:dyDescent="0.25">
      <c r="A1987">
        <v>2012</v>
      </c>
      <c r="B1987" t="s">
        <v>1531</v>
      </c>
      <c r="C1987" t="str" cm="1">
        <f t="array" ref="C1987">_xlfn.XLOOKUP(1,('[3]PCE Pivot Gen Sales'!$A$5:$A$3685='PCE OPS consolidation 2001-2021'!A1987)*('[3]PCE Pivot Gen Sales'!$B$5:$B$3685='PCE OPS consolidation 2001-2021'!B1987),'[3]PCE Pivot Gen Sales'!$C$5:$C$3685)</f>
        <v>Tuluksak</v>
      </c>
      <c r="D1987" cm="1">
        <f t="array" ref="D1987">_xlfn.XLOOKUP(1,('[3]PCE Pivot Gen Sales'!$A$5:$A$3685='PCE OPS consolidation 2001-2021'!$A1987)*('[3]PCE Pivot Gen Sales'!$B$5:$B$3685='PCE OPS consolidation 2001-2021'!$B1987),'[3]PCE Pivot Gen Sales'!$D$5:$D$3685)</f>
        <v>332710</v>
      </c>
      <c r="E1987" t="str" cm="1">
        <f t="array" ref="E1987">_xlfn.XLOOKUP(1,('[3]PCE Pivot Gen Sales'!$A$5:$A$3685='PCE OPS consolidation 2001-2021'!$A1987)*('[3]PCE Pivot Gen Sales'!$B$5:$B$3685='PCE OPS consolidation 2001-2021'!$B1987),'[3]PCE Pivot Gen Sales'!$E$5:$E$3685)</f>
        <v>AEA-093</v>
      </c>
      <c r="F1987" t="str" cm="1">
        <f t="array" ref="F1987">_xlfn.XLOOKUP(1,('[3]PCE Pivot Gen Sales'!$A$5:$A$3685='PCE OPS consolidation 2001-2021'!$A1987)*('[3]PCE Pivot Gen Sales'!$B$5:$B$3685='PCE OPS consolidation 2001-2021'!$B1987),'[3]PCE Pivot Gen Sales'!$F$5:$F$3685)</f>
        <v xml:space="preserve"> </v>
      </c>
      <c r="G1987" t="str" cm="1">
        <f t="array" ref="G1987">_xlfn.XLOOKUP(1,('[3]PCE Pivot Gen Sales'!$A$5:$A$3685='PCE OPS consolidation 2001-2021'!$A1987)*('[3]PCE Pivot Gen Sales'!$B$5:$B$3685='PCE OPS consolidation 2001-2021'!$B1987),'[3]PCE Pivot Gen Sales'!$G$5:$G$3685)</f>
        <v>Tuluksak Traditional</v>
      </c>
      <c r="H1987" t="str" cm="1">
        <f t="array" ref="H1987">_xlfn.XLOOKUP(1,('[3]PCE Pivot Gen Sales'!$A$5:$A$3685='PCE OPS consolidation 2001-2021'!$A1987)*('[3]PCE Pivot Gen Sales'!$B$5:$B$3685='PCE OPS consolidation 2001-2021'!$B1987),'[3]PCE Pivot Gen Sales'!$H$5:$H$3685)</f>
        <v>Private Electric Utility</v>
      </c>
      <c r="I1987" t="str" cm="1">
        <f t="array" ref="I1987">_xlfn.XLOOKUP(1,('[3]PCE Pivot Gen Sales'!$A$5:$A$3685='PCE OPS consolidation 2001-2021'!$A1987)*('[3]PCE Pivot Gen Sales'!$B$5:$B$3685='PCE OPS consolidation 2001-2021'!$B1987),'[3]PCE Pivot Gen Sales'!$I$5:$I$3685)</f>
        <v>190-0000</v>
      </c>
      <c r="J1987" t="str">
        <f>VLOOKUP('PCE OPS consolidation 2001-2021'!I1987,'[3]LOOKUP INTERTIES 08032020'!$A$2:$B$206,2,FALSE)</f>
        <v>Tuluksak_grid</v>
      </c>
      <c r="K1987" s="7" t="str">
        <f>VLOOKUP(D1987,'LOOKUP Sales reporting 04192023'!$B$2:$Q$216,16,FALSE)</f>
        <v>Lower Yukon-Kuskokwim</v>
      </c>
      <c r="L1987" s="7">
        <f>VLOOKUP(D1987,'LOOKUP # of Communities'!$A$2:$C$182,3,FALSE)</f>
        <v>1</v>
      </c>
      <c r="M1987" t="s">
        <v>1746</v>
      </c>
      <c r="N1987" cm="1">
        <f t="array" ref="N1987">_xlfn.XLOOKUP(1,('[3]PCE season max PowerQuery'!$B$3:$B$3680='PCE OPS consolidation 2001-2021'!$A1987)*('[3]PCE season max PowerQuery'!$C$3:$C$3680='PCE OPS consolidation 2001-2021'!$B1987),'[3]PCE season max PowerQuery'!$F$3:$F$3680)/1000</f>
        <v>0.14299999999999999</v>
      </c>
      <c r="O1987" cm="1">
        <f t="array" ref="O1987">_xlfn.XLOOKUP(1,('[3]PCE season max PowerQuery'!$B$3:$B$3680='PCE OPS consolidation 2001-2021'!$A1987)*('[3]PCE season max PowerQuery'!$C$3:$C$3680='PCE OPS consolidation 2001-2021'!$B1987),'[3]PCE season max PowerQuery'!$G$3:$G$3680)/1000</f>
        <v>0.16</v>
      </c>
      <c r="P1987" cm="1">
        <f t="array" ref="P1987">_xlfn.XLOOKUP(1,('[3]PCE Pivot Gen Sales'!$A$5:$A$3685='PCE OPS consolidation 2001-2021'!$A1987)*('[3]PCE Pivot Gen Sales'!$B$5:$B$3685='PCE OPS consolidation 2001-2021'!$B1987),'[3]PCE Pivot Gen Sales'!$W$5:$W$3685)/1000</f>
        <v>635.41700000000003</v>
      </c>
      <c r="Q1987" cm="1">
        <f t="array" ref="Q1987">_xlfn.XLOOKUP(1,('[3]PCE Pivot Gen Sales'!$A$5:$A$3685='PCE OPS consolidation 2001-2021'!$A1987)*('[3]PCE Pivot Gen Sales'!$B$5:$B$3685='PCE OPS consolidation 2001-2021'!$B1987),'[3]PCE Pivot Gen Sales'!$O$5:$O$3685)/1000</f>
        <v>0</v>
      </c>
      <c r="Y1987" cm="1">
        <f t="array" ref="Y1987">_xlfn.XLOOKUP(1,('[3]PCE Pivot Gen Sales'!$A$5:$A$3685='PCE OPS consolidation 2001-2021'!$A1987)*('[3]PCE Pivot Gen Sales'!$B$5:$B$3685='PCE OPS consolidation 2001-2021'!$B1987),'[3]PCE Pivot Gen Sales'!$X$5:$X$3685)/1000</f>
        <v>635.41700000000003</v>
      </c>
      <c r="Z1987" cm="1">
        <f t="array" ref="Z1987">_xlfn.XLOOKUP(1,('[3]PCE Pivot Gen Sales'!$A$5:$A$3685='PCE OPS consolidation 2001-2021'!$A1987)*('[3]PCE Pivot Gen Sales'!$B$5:$B$3685='PCE OPS consolidation 2001-2021'!$B1987),'[3]PCE Pivot Gen Sales'!$Y$5:$Y$3685)/1000</f>
        <v>507.14</v>
      </c>
      <c r="AA1987" cm="1">
        <f t="array" ref="AA1987">_xlfn.XLOOKUP(1,('[3]PCE Pivot Gen Sales'!$A$5:$A$3685='PCE OPS consolidation 2001-2021'!$A1987)*('[3]PCE Pivot Gen Sales'!$B$5:$B$3685='PCE OPS consolidation 2001-2021'!$B1987),'[3]PCE Pivot Gen Sales'!$AA$5:$AA$3685)/1000</f>
        <v>0</v>
      </c>
      <c r="AB1987" cm="1">
        <f t="array" ref="AB1987">_xlfn.XLOOKUP(1,('[3]PCE Pivot Gen Sales'!$A$5:$A$3685='PCE OPS consolidation 2001-2021'!$A1987)*('[3]PCE Pivot Gen Sales'!$B$5:$B$3685='PCE OPS consolidation 2001-2021'!$B1987),'[3]PCE Pivot Gen Sales'!$U$5:$U$3685)/1000</f>
        <v>10.635</v>
      </c>
      <c r="AD1987" cm="1">
        <f t="array" ref="AD1987">_xlfn.XLOOKUP(1,('[3]PCE Pivot Gen Sales'!$A$5:$A$3685='PCE OPS consolidation 2001-2021'!$A1987)*('[3]PCE Pivot Gen Sales'!$B$5:$B$3685='PCE OPS consolidation 2001-2021'!$B1987),'[3]PCE Pivot Gen Sales'!$P$5:$P$3685)/1000</f>
        <v>56.066000000000003</v>
      </c>
      <c r="AE1987">
        <f t="shared" si="90"/>
        <v>56.066000000000003</v>
      </c>
      <c r="AF1987">
        <f t="shared" si="91"/>
        <v>573.84100000000001</v>
      </c>
      <c r="AG1987" s="55" cm="1">
        <f t="array" ref="AG1987">_xlfn.XLOOKUP(1,('[3]PCE Pivot Gen Sales'!$A$5:$A$3685='PCE OPS consolidation 2001-2021'!$A1987)*('[3]PCE Pivot Gen Sales'!$B$5:$B$3685='PCE OPS consolidation 2001-2021'!$B1987),'[3]PCE Pivot Gen Sales'!$Z$5:$Z$3685)/1000/12</f>
        <v>304.28399999999993</v>
      </c>
      <c r="AN1987">
        <f t="shared" si="92"/>
        <v>304.28399999999993</v>
      </c>
      <c r="AO1987" t="s">
        <v>1747</v>
      </c>
      <c r="AP1987" cm="1">
        <f t="array" ref="AP1987">_xlfn.XLOOKUP(1,('[3]PCE Pivot Gen Sales'!$A$5:$A$3685='PCE OPS consolidation 2001-2021'!$A1987)*('[3]PCE Pivot Gen Sales'!$B$5:$B$3685='PCE OPS consolidation 2001-2021'!$B1987),'[3]PCE Pivot Gen Sales'!$AB$5:$AB$3685)</f>
        <v>12</v>
      </c>
      <c r="AQ1987" t="s">
        <v>1748</v>
      </c>
    </row>
    <row r="1988" spans="1:43" x14ac:dyDescent="0.25">
      <c r="A1988">
        <v>2012</v>
      </c>
      <c r="B1988" t="s">
        <v>1538</v>
      </c>
      <c r="C1988" t="str" cm="1">
        <f t="array" ref="C1988">_xlfn.XLOOKUP(1,('[3]PCE Pivot Gen Sales'!$A$5:$A$3685='PCE OPS consolidation 2001-2021'!A1988)*('[3]PCE Pivot Gen Sales'!$B$5:$B$3685='PCE OPS consolidation 2001-2021'!B1988),'[3]PCE Pivot Gen Sales'!$C$5:$C$3685)</f>
        <v>Tuntutuliak</v>
      </c>
      <c r="D1988" cm="1">
        <f t="array" ref="D1988">_xlfn.XLOOKUP(1,('[3]PCE Pivot Gen Sales'!$A$5:$A$3685='PCE OPS consolidation 2001-2021'!$A1988)*('[3]PCE Pivot Gen Sales'!$B$5:$B$3685='PCE OPS consolidation 2001-2021'!$B1988),'[3]PCE Pivot Gen Sales'!$D$5:$D$3685)</f>
        <v>332720</v>
      </c>
      <c r="E1988" t="str" cm="1">
        <f t="array" ref="E1988">_xlfn.XLOOKUP(1,('[3]PCE Pivot Gen Sales'!$A$5:$A$3685='PCE OPS consolidation 2001-2021'!$A1988)*('[3]PCE Pivot Gen Sales'!$B$5:$B$3685='PCE OPS consolidation 2001-2021'!$B1988),'[3]PCE Pivot Gen Sales'!$E$5:$E$3685)</f>
        <v>AEA-094</v>
      </c>
      <c r="F1988" cm="1">
        <f t="array" ref="F1988">_xlfn.XLOOKUP(1,('[3]PCE Pivot Gen Sales'!$A$5:$A$3685='PCE OPS consolidation 2001-2021'!$A1988)*('[3]PCE Pivot Gen Sales'!$B$5:$B$3685='PCE OPS consolidation 2001-2021'!$B1988),'[3]PCE Pivot Gen Sales'!$F$5:$F$3685)</f>
        <v>19267</v>
      </c>
      <c r="G1988" t="str" cm="1">
        <f t="array" ref="G1988">_xlfn.XLOOKUP(1,('[3]PCE Pivot Gen Sales'!$A$5:$A$3685='PCE OPS consolidation 2001-2021'!$A1988)*('[3]PCE Pivot Gen Sales'!$B$5:$B$3685='PCE OPS consolidation 2001-2021'!$B1988),'[3]PCE Pivot Gen Sales'!$G$5:$G$3685)</f>
        <v>Tuntutuliak Community</v>
      </c>
      <c r="H1988" t="str" cm="1">
        <f t="array" ref="H1988">_xlfn.XLOOKUP(1,('[3]PCE Pivot Gen Sales'!$A$5:$A$3685='PCE OPS consolidation 2001-2021'!$A1988)*('[3]PCE Pivot Gen Sales'!$B$5:$B$3685='PCE OPS consolidation 2001-2021'!$B1988),'[3]PCE Pivot Gen Sales'!$H$5:$H$3685)</f>
        <v>Electric Co-op</v>
      </c>
      <c r="I1988" t="str" cm="1">
        <f t="array" ref="I1988">_xlfn.XLOOKUP(1,('[3]PCE Pivot Gen Sales'!$A$5:$A$3685='PCE OPS consolidation 2001-2021'!$A1988)*('[3]PCE Pivot Gen Sales'!$B$5:$B$3685='PCE OPS consolidation 2001-2021'!$B1988),'[3]PCE Pivot Gen Sales'!$I$5:$I$3685)</f>
        <v>191-0000</v>
      </c>
      <c r="J1988" t="str">
        <f>VLOOKUP('PCE OPS consolidation 2001-2021'!I1988,'[3]LOOKUP INTERTIES 08032020'!$A$2:$B$206,2,FALSE)</f>
        <v>Tuntutuliak_grid</v>
      </c>
      <c r="K1988" s="7" t="str">
        <f>VLOOKUP(D1988,'LOOKUP Sales reporting 04192023'!$B$2:$Q$216,16,FALSE)</f>
        <v>Lower Yukon-Kuskokwim</v>
      </c>
      <c r="L1988" s="7">
        <f>VLOOKUP(D1988,'LOOKUP # of Communities'!$A$2:$C$182,3,FALSE)</f>
        <v>1</v>
      </c>
      <c r="M1988" t="s">
        <v>1746</v>
      </c>
      <c r="N1988" cm="1">
        <f t="array" ref="N1988">_xlfn.XLOOKUP(1,('[3]PCE season max PowerQuery'!$B$3:$B$3680='PCE OPS consolidation 2001-2021'!$A1988)*('[3]PCE season max PowerQuery'!$C$3:$C$3680='PCE OPS consolidation 2001-2021'!$B1988),'[3]PCE season max PowerQuery'!$F$3:$F$3680)/1000</f>
        <v>0.17499999999999999</v>
      </c>
      <c r="O1988" cm="1">
        <f t="array" ref="O1988">_xlfn.XLOOKUP(1,('[3]PCE season max PowerQuery'!$B$3:$B$3680='PCE OPS consolidation 2001-2021'!$A1988)*('[3]PCE season max PowerQuery'!$C$3:$C$3680='PCE OPS consolidation 2001-2021'!$B1988),'[3]PCE season max PowerQuery'!$G$3:$G$3680)/1000</f>
        <v>0.20100000000000001</v>
      </c>
      <c r="P1988" cm="1">
        <f t="array" ref="P1988">_xlfn.XLOOKUP(1,('[3]PCE Pivot Gen Sales'!$A$5:$A$3685='PCE OPS consolidation 2001-2021'!$A1988)*('[3]PCE Pivot Gen Sales'!$B$5:$B$3685='PCE OPS consolidation 2001-2021'!$B1988),'[3]PCE Pivot Gen Sales'!$W$5:$W$3685)/1000</f>
        <v>988.18799999999999</v>
      </c>
      <c r="Q1988" cm="1">
        <f t="array" ref="Q1988">_xlfn.XLOOKUP(1,('[3]PCE Pivot Gen Sales'!$A$5:$A$3685='PCE OPS consolidation 2001-2021'!$A1988)*('[3]PCE Pivot Gen Sales'!$B$5:$B$3685='PCE OPS consolidation 2001-2021'!$B1988),'[3]PCE Pivot Gen Sales'!$O$5:$O$3685)/1000</f>
        <v>0</v>
      </c>
      <c r="Y1988" cm="1">
        <f t="array" ref="Y1988">_xlfn.XLOOKUP(1,('[3]PCE Pivot Gen Sales'!$A$5:$A$3685='PCE OPS consolidation 2001-2021'!$A1988)*('[3]PCE Pivot Gen Sales'!$B$5:$B$3685='PCE OPS consolidation 2001-2021'!$B1988),'[3]PCE Pivot Gen Sales'!$X$5:$X$3685)/1000</f>
        <v>988.18799999999999</v>
      </c>
      <c r="Z1988" cm="1">
        <f t="array" ref="Z1988">_xlfn.XLOOKUP(1,('[3]PCE Pivot Gen Sales'!$A$5:$A$3685='PCE OPS consolidation 2001-2021'!$A1988)*('[3]PCE Pivot Gen Sales'!$B$5:$B$3685='PCE OPS consolidation 2001-2021'!$B1988),'[3]PCE Pivot Gen Sales'!$Y$5:$Y$3685)/1000</f>
        <v>933.279</v>
      </c>
      <c r="AA1988" cm="1">
        <f t="array" ref="AA1988">_xlfn.XLOOKUP(1,('[3]PCE Pivot Gen Sales'!$A$5:$A$3685='PCE OPS consolidation 2001-2021'!$A1988)*('[3]PCE Pivot Gen Sales'!$B$5:$B$3685='PCE OPS consolidation 2001-2021'!$B1988),'[3]PCE Pivot Gen Sales'!$AA$5:$AA$3685)/1000</f>
        <v>0</v>
      </c>
      <c r="AB1988" cm="1">
        <f t="array" ref="AB1988">_xlfn.XLOOKUP(1,('[3]PCE Pivot Gen Sales'!$A$5:$A$3685='PCE OPS consolidation 2001-2021'!$A1988)*('[3]PCE Pivot Gen Sales'!$B$5:$B$3685='PCE OPS consolidation 2001-2021'!$B1988),'[3]PCE Pivot Gen Sales'!$U$5:$U$3685)/1000</f>
        <v>13.99</v>
      </c>
      <c r="AD1988" cm="1">
        <f t="array" ref="AD1988">_xlfn.XLOOKUP(1,('[3]PCE Pivot Gen Sales'!$A$5:$A$3685='PCE OPS consolidation 2001-2021'!$A1988)*('[3]PCE Pivot Gen Sales'!$B$5:$B$3685='PCE OPS consolidation 2001-2021'!$B1988),'[3]PCE Pivot Gen Sales'!$P$5:$P$3685)/1000</f>
        <v>32.670999999999999</v>
      </c>
      <c r="AE1988">
        <f t="shared" si="90"/>
        <v>32.670999999999999</v>
      </c>
      <c r="AF1988">
        <f t="shared" si="91"/>
        <v>979.94</v>
      </c>
      <c r="AG1988" s="55" cm="1">
        <f t="array" ref="AG1988">_xlfn.XLOOKUP(1,('[3]PCE Pivot Gen Sales'!$A$5:$A$3685='PCE OPS consolidation 2001-2021'!$A1988)*('[3]PCE Pivot Gen Sales'!$B$5:$B$3685='PCE OPS consolidation 2001-2021'!$B1988),'[3]PCE Pivot Gen Sales'!$Z$5:$Z$3685)/1000/12</f>
        <v>606.63135000000011</v>
      </c>
      <c r="AN1988">
        <f t="shared" si="92"/>
        <v>606.63135000000011</v>
      </c>
      <c r="AO1988" t="s">
        <v>1747</v>
      </c>
      <c r="AP1988" cm="1">
        <f t="array" ref="AP1988">_xlfn.XLOOKUP(1,('[3]PCE Pivot Gen Sales'!$A$5:$A$3685='PCE OPS consolidation 2001-2021'!$A1988)*('[3]PCE Pivot Gen Sales'!$B$5:$B$3685='PCE OPS consolidation 2001-2021'!$B1988),'[3]PCE Pivot Gen Sales'!$AB$5:$AB$3685)</f>
        <v>12</v>
      </c>
      <c r="AQ1988" t="s">
        <v>1748</v>
      </c>
    </row>
    <row r="1989" spans="1:43" x14ac:dyDescent="0.25">
      <c r="A1989">
        <v>2012</v>
      </c>
      <c r="B1989" t="s">
        <v>758</v>
      </c>
      <c r="C1989" t="str" cm="1">
        <f t="array" ref="C1989">_xlfn.XLOOKUP(1,('[3]PCE Pivot Gen Sales'!$A$5:$A$3685='PCE OPS consolidation 2001-2021'!A1989)*('[3]PCE Pivot Gen Sales'!$B$5:$B$3685='PCE OPS consolidation 2001-2021'!B1989),'[3]PCE Pivot Gen Sales'!$C$5:$C$3685)</f>
        <v>Tununak</v>
      </c>
      <c r="D1989" cm="1">
        <f t="array" ref="D1989">_xlfn.XLOOKUP(1,('[3]PCE Pivot Gen Sales'!$A$5:$A$3685='PCE OPS consolidation 2001-2021'!$A1989)*('[3]PCE Pivot Gen Sales'!$B$5:$B$3685='PCE OPS consolidation 2001-2021'!$B1989),'[3]PCE Pivot Gen Sales'!$D$5:$D$3685)</f>
        <v>331710</v>
      </c>
      <c r="E1989" t="str" cm="1">
        <f t="array" ref="E1989">_xlfn.XLOOKUP(1,('[3]PCE Pivot Gen Sales'!$A$5:$A$3685='PCE OPS consolidation 2001-2021'!$A1989)*('[3]PCE Pivot Gen Sales'!$B$5:$B$3685='PCE OPS consolidation 2001-2021'!$B1989),'[3]PCE Pivot Gen Sales'!$E$5:$E$3685)</f>
        <v>AEA-006</v>
      </c>
      <c r="F1989" cm="1">
        <f t="array" ref="F1989">_xlfn.XLOOKUP(1,('[3]PCE Pivot Gen Sales'!$A$5:$A$3685='PCE OPS consolidation 2001-2021'!$A1989)*('[3]PCE Pivot Gen Sales'!$B$5:$B$3685='PCE OPS consolidation 2001-2021'!$B1989),'[3]PCE Pivot Gen Sales'!$F$5:$F$3685)</f>
        <v>221</v>
      </c>
      <c r="G1989" t="str" cm="1">
        <f t="array" ref="G1989">_xlfn.XLOOKUP(1,('[3]PCE Pivot Gen Sales'!$A$5:$A$3685='PCE OPS consolidation 2001-2021'!$A1989)*('[3]PCE Pivot Gen Sales'!$B$5:$B$3685='PCE OPS consolidation 2001-2021'!$B1989),'[3]PCE Pivot Gen Sales'!$G$5:$G$3685)</f>
        <v>Alaska Village Electric Cooperative</v>
      </c>
      <c r="H1989" t="str" cm="1">
        <f t="array" ref="H1989">_xlfn.XLOOKUP(1,('[3]PCE Pivot Gen Sales'!$A$5:$A$3685='PCE OPS consolidation 2001-2021'!$A1989)*('[3]PCE Pivot Gen Sales'!$B$5:$B$3685='PCE OPS consolidation 2001-2021'!$B1989),'[3]PCE Pivot Gen Sales'!$H$5:$H$3685)</f>
        <v>Electric Co-op</v>
      </c>
      <c r="I1989" t="str" cm="1">
        <f t="array" ref="I1989">_xlfn.XLOOKUP(1,('[3]PCE Pivot Gen Sales'!$A$5:$A$3685='PCE OPS consolidation 2001-2021'!$A1989)*('[3]PCE Pivot Gen Sales'!$B$5:$B$3685='PCE OPS consolidation 2001-2021'!$B1989),'[3]PCE Pivot Gen Sales'!$I$5:$I$3685)</f>
        <v>088-2008</v>
      </c>
      <c r="J1989" t="str">
        <f>VLOOKUP('PCE OPS consolidation 2001-2021'!I1989,'[3]LOOKUP INTERTIES 08032020'!$A$2:$B$206,2,FALSE)</f>
        <v>Toksook Bay_grid</v>
      </c>
      <c r="K1989" s="7" t="str">
        <f>VLOOKUP(D1989,'LOOKUP Sales reporting 04192023'!$B$2:$Q$216,16,FALSE)</f>
        <v>Lower Yukon-Kuskokwim</v>
      </c>
      <c r="L1989" s="7">
        <f>VLOOKUP(D1989,'LOOKUP # of Communities'!$A$2:$C$182,3,FALSE)</f>
        <v>1</v>
      </c>
      <c r="M1989" t="s">
        <v>1746</v>
      </c>
      <c r="N1989" cm="1">
        <f t="array" ref="N1989">_xlfn.XLOOKUP(1,('[3]PCE season max PowerQuery'!$B$3:$B$3680='PCE OPS consolidation 2001-2021'!$A1989)*('[3]PCE season max PowerQuery'!$C$3:$C$3680='PCE OPS consolidation 2001-2021'!$B1989),'[3]PCE season max PowerQuery'!$F$3:$F$3680)/1000</f>
        <v>0</v>
      </c>
      <c r="O1989" cm="1">
        <f t="array" ref="O1989">_xlfn.XLOOKUP(1,('[3]PCE season max PowerQuery'!$B$3:$B$3680='PCE OPS consolidation 2001-2021'!$A1989)*('[3]PCE season max PowerQuery'!$C$3:$C$3680='PCE OPS consolidation 2001-2021'!$B1989),'[3]PCE season max PowerQuery'!$G$3:$G$3680)/1000</f>
        <v>0</v>
      </c>
      <c r="P1989" cm="1">
        <f t="array" ref="P1989">_xlfn.XLOOKUP(1,('[3]PCE Pivot Gen Sales'!$A$5:$A$3685='PCE OPS consolidation 2001-2021'!$A1989)*('[3]PCE Pivot Gen Sales'!$B$5:$B$3685='PCE OPS consolidation 2001-2021'!$B1989),'[3]PCE Pivot Gen Sales'!$W$5:$W$3685)/1000</f>
        <v>0</v>
      </c>
      <c r="Q1989" cm="1">
        <f t="array" ref="Q1989">_xlfn.XLOOKUP(1,('[3]PCE Pivot Gen Sales'!$A$5:$A$3685='PCE OPS consolidation 2001-2021'!$A1989)*('[3]PCE Pivot Gen Sales'!$B$5:$B$3685='PCE OPS consolidation 2001-2021'!$B1989),'[3]PCE Pivot Gen Sales'!$O$5:$O$3685)/1000</f>
        <v>899.48299999999995</v>
      </c>
      <c r="Y1989" cm="1">
        <f t="array" ref="Y1989">_xlfn.XLOOKUP(1,('[3]PCE Pivot Gen Sales'!$A$5:$A$3685='PCE OPS consolidation 2001-2021'!$A1989)*('[3]PCE Pivot Gen Sales'!$B$5:$B$3685='PCE OPS consolidation 2001-2021'!$B1989),'[3]PCE Pivot Gen Sales'!$X$5:$X$3685)/1000</f>
        <v>899.48299999999995</v>
      </c>
      <c r="Z1989" cm="1">
        <f t="array" ref="Z1989">_xlfn.XLOOKUP(1,('[3]PCE Pivot Gen Sales'!$A$5:$A$3685='PCE OPS consolidation 2001-2021'!$A1989)*('[3]PCE Pivot Gen Sales'!$B$5:$B$3685='PCE OPS consolidation 2001-2021'!$B1989),'[3]PCE Pivot Gen Sales'!$Y$5:$Y$3685)/1000</f>
        <v>899.48299999999995</v>
      </c>
      <c r="AA1989" cm="1">
        <f t="array" ref="AA1989">_xlfn.XLOOKUP(1,('[3]PCE Pivot Gen Sales'!$A$5:$A$3685='PCE OPS consolidation 2001-2021'!$A1989)*('[3]PCE Pivot Gen Sales'!$B$5:$B$3685='PCE OPS consolidation 2001-2021'!$B1989),'[3]PCE Pivot Gen Sales'!$AA$5:$AA$3685)/1000</f>
        <v>0</v>
      </c>
      <c r="AB1989" cm="1">
        <f t="array" ref="AB1989">_xlfn.XLOOKUP(1,('[3]PCE Pivot Gen Sales'!$A$5:$A$3685='PCE OPS consolidation 2001-2021'!$A1989)*('[3]PCE Pivot Gen Sales'!$B$5:$B$3685='PCE OPS consolidation 2001-2021'!$B1989),'[3]PCE Pivot Gen Sales'!$U$5:$U$3685)/1000</f>
        <v>0</v>
      </c>
      <c r="AD1989" cm="1">
        <f t="array" ref="AD1989">_xlfn.XLOOKUP(1,('[3]PCE Pivot Gen Sales'!$A$5:$A$3685='PCE OPS consolidation 2001-2021'!$A1989)*('[3]PCE Pivot Gen Sales'!$B$5:$B$3685='PCE OPS consolidation 2001-2021'!$B1989),'[3]PCE Pivot Gen Sales'!$P$5:$P$3685)/1000</f>
        <v>0</v>
      </c>
      <c r="AE1989">
        <f t="shared" ref="AE1989:AE2052" si="93">AD1989+AC1989</f>
        <v>0</v>
      </c>
      <c r="AF1989">
        <f t="shared" ref="AF1989:AF2052" si="94">SUM(AE1989,AB1989,AA1989,Z1989)</f>
        <v>899.48299999999995</v>
      </c>
      <c r="AG1989" s="55" cm="1">
        <f t="array" ref="AG1989">_xlfn.XLOOKUP(1,('[3]PCE Pivot Gen Sales'!$A$5:$A$3685='PCE OPS consolidation 2001-2021'!$A1989)*('[3]PCE Pivot Gen Sales'!$B$5:$B$3685='PCE OPS consolidation 2001-2021'!$B1989),'[3]PCE Pivot Gen Sales'!$Z$5:$Z$3685)/1000/12</f>
        <v>516.37070322500006</v>
      </c>
      <c r="AN1989">
        <f t="shared" ref="AN1989:AN2052" si="95">SUM(AG1989:AM1989)</f>
        <v>516.37070322500006</v>
      </c>
      <c r="AO1989" t="s">
        <v>1747</v>
      </c>
      <c r="AP1989" cm="1">
        <f t="array" ref="AP1989">_xlfn.XLOOKUP(1,('[3]PCE Pivot Gen Sales'!$A$5:$A$3685='PCE OPS consolidation 2001-2021'!$A1989)*('[3]PCE Pivot Gen Sales'!$B$5:$B$3685='PCE OPS consolidation 2001-2021'!$B1989),'[3]PCE Pivot Gen Sales'!$AB$5:$AB$3685)</f>
        <v>12</v>
      </c>
      <c r="AQ1989" t="s">
        <v>1748</v>
      </c>
    </row>
    <row r="1990" spans="1:43" x14ac:dyDescent="0.25">
      <c r="A1990">
        <v>2012</v>
      </c>
      <c r="B1990" t="s">
        <v>1544</v>
      </c>
      <c r="C1990" t="str" cm="1">
        <f t="array" ref="C1990">_xlfn.XLOOKUP(1,('[3]PCE Pivot Gen Sales'!$A$5:$A$3685='PCE OPS consolidation 2001-2021'!A1990)*('[3]PCE Pivot Gen Sales'!$B$5:$B$3685='PCE OPS consolidation 2001-2021'!B1990),'[3]PCE Pivot Gen Sales'!$C$5:$C$3685)</f>
        <v>Twin Hills</v>
      </c>
      <c r="D1990" cm="1">
        <f t="array" ref="D1990">_xlfn.XLOOKUP(1,('[3]PCE Pivot Gen Sales'!$A$5:$A$3685='PCE OPS consolidation 2001-2021'!$A1990)*('[3]PCE Pivot Gen Sales'!$B$5:$B$3685='PCE OPS consolidation 2001-2021'!$B1990),'[3]PCE Pivot Gen Sales'!$D$5:$D$3685)</f>
        <v>332730</v>
      </c>
      <c r="E1990" t="str" cm="1">
        <f t="array" ref="E1990">_xlfn.XLOOKUP(1,('[3]PCE Pivot Gen Sales'!$A$5:$A$3685='PCE OPS consolidation 2001-2021'!$A1990)*('[3]PCE Pivot Gen Sales'!$B$5:$B$3685='PCE OPS consolidation 2001-2021'!$B1990),'[3]PCE Pivot Gen Sales'!$E$5:$E$3685)</f>
        <v>AEA-095</v>
      </c>
      <c r="F1990" t="str" cm="1">
        <f t="array" ref="F1990">_xlfn.XLOOKUP(1,('[3]PCE Pivot Gen Sales'!$A$5:$A$3685='PCE OPS consolidation 2001-2021'!$A1990)*('[3]PCE Pivot Gen Sales'!$B$5:$B$3685='PCE OPS consolidation 2001-2021'!$B1990),'[3]PCE Pivot Gen Sales'!$F$5:$F$3685)</f>
        <v xml:space="preserve"> </v>
      </c>
      <c r="G1990" t="str" cm="1">
        <f t="array" ref="G1990">_xlfn.XLOOKUP(1,('[3]PCE Pivot Gen Sales'!$A$5:$A$3685='PCE OPS consolidation 2001-2021'!$A1990)*('[3]PCE Pivot Gen Sales'!$B$5:$B$3685='PCE OPS consolidation 2001-2021'!$B1990),'[3]PCE Pivot Gen Sales'!$G$5:$G$3685)</f>
        <v>Twin Hills Village Council</v>
      </c>
      <c r="H1990" t="str" cm="1">
        <f t="array" ref="H1990">_xlfn.XLOOKUP(1,('[3]PCE Pivot Gen Sales'!$A$5:$A$3685='PCE OPS consolidation 2001-2021'!$A1990)*('[3]PCE Pivot Gen Sales'!$B$5:$B$3685='PCE OPS consolidation 2001-2021'!$B1990),'[3]PCE Pivot Gen Sales'!$H$5:$H$3685)</f>
        <v>Private Electric Utility</v>
      </c>
      <c r="I1990" t="str" cm="1">
        <f t="array" ref="I1990">_xlfn.XLOOKUP(1,('[3]PCE Pivot Gen Sales'!$A$5:$A$3685='PCE OPS consolidation 2001-2021'!$A1990)*('[3]PCE Pivot Gen Sales'!$B$5:$B$3685='PCE OPS consolidation 2001-2021'!$B1990),'[3]PCE Pivot Gen Sales'!$I$5:$I$3685)</f>
        <v>192-0000</v>
      </c>
      <c r="J1990" t="str">
        <f>VLOOKUP('PCE OPS consolidation 2001-2021'!I1990,'[3]LOOKUP INTERTIES 08032020'!$A$2:$B$206,2,FALSE)</f>
        <v>Twin Hills_grid</v>
      </c>
      <c r="K1990" s="7" t="str">
        <f>VLOOKUP(D1990,'LOOKUP Sales reporting 04192023'!$B$2:$Q$216,16,FALSE)</f>
        <v>Bristol Bay</v>
      </c>
      <c r="L1990" s="7">
        <f>VLOOKUP(D1990,'LOOKUP # of Communities'!$A$2:$C$182,3,FALSE)</f>
        <v>1</v>
      </c>
      <c r="M1990" t="s">
        <v>1746</v>
      </c>
      <c r="N1990" cm="1">
        <f t="array" ref="N1990">_xlfn.XLOOKUP(1,('[3]PCE season max PowerQuery'!$B$3:$B$3680='PCE OPS consolidation 2001-2021'!$A1990)*('[3]PCE season max PowerQuery'!$C$3:$C$3680='PCE OPS consolidation 2001-2021'!$B1990),'[3]PCE season max PowerQuery'!$F$3:$F$3680)/1000</f>
        <v>0.06</v>
      </c>
      <c r="O1990" cm="1">
        <f t="array" ref="O1990">_xlfn.XLOOKUP(1,('[3]PCE season max PowerQuery'!$B$3:$B$3680='PCE OPS consolidation 2001-2021'!$A1990)*('[3]PCE season max PowerQuery'!$C$3:$C$3680='PCE OPS consolidation 2001-2021'!$B1990),'[3]PCE season max PowerQuery'!$G$3:$G$3680)/1000</f>
        <v>5.8000000000000003E-2</v>
      </c>
      <c r="P1990" cm="1">
        <f t="array" ref="P1990">_xlfn.XLOOKUP(1,('[3]PCE Pivot Gen Sales'!$A$5:$A$3685='PCE OPS consolidation 2001-2021'!$A1990)*('[3]PCE Pivot Gen Sales'!$B$5:$B$3685='PCE OPS consolidation 2001-2021'!$B1990),'[3]PCE Pivot Gen Sales'!$W$5:$W$3685)/1000</f>
        <v>296.34199999999998</v>
      </c>
      <c r="Q1990" cm="1">
        <f t="array" ref="Q1990">_xlfn.XLOOKUP(1,('[3]PCE Pivot Gen Sales'!$A$5:$A$3685='PCE OPS consolidation 2001-2021'!$A1990)*('[3]PCE Pivot Gen Sales'!$B$5:$B$3685='PCE OPS consolidation 2001-2021'!$B1990),'[3]PCE Pivot Gen Sales'!$O$5:$O$3685)/1000</f>
        <v>0</v>
      </c>
      <c r="Y1990" cm="1">
        <f t="array" ref="Y1990">_xlfn.XLOOKUP(1,('[3]PCE Pivot Gen Sales'!$A$5:$A$3685='PCE OPS consolidation 2001-2021'!$A1990)*('[3]PCE Pivot Gen Sales'!$B$5:$B$3685='PCE OPS consolidation 2001-2021'!$B1990),'[3]PCE Pivot Gen Sales'!$X$5:$X$3685)/1000</f>
        <v>296.34199999999998</v>
      </c>
      <c r="Z1990" cm="1">
        <f t="array" ref="Z1990">_xlfn.XLOOKUP(1,('[3]PCE Pivot Gen Sales'!$A$5:$A$3685='PCE OPS consolidation 2001-2021'!$A1990)*('[3]PCE Pivot Gen Sales'!$B$5:$B$3685='PCE OPS consolidation 2001-2021'!$B1990),'[3]PCE Pivot Gen Sales'!$Y$5:$Y$3685)/1000</f>
        <v>226.71700000000001</v>
      </c>
      <c r="AA1990" cm="1">
        <f t="array" ref="AA1990">_xlfn.XLOOKUP(1,('[3]PCE Pivot Gen Sales'!$A$5:$A$3685='PCE OPS consolidation 2001-2021'!$A1990)*('[3]PCE Pivot Gen Sales'!$B$5:$B$3685='PCE OPS consolidation 2001-2021'!$B1990),'[3]PCE Pivot Gen Sales'!$AA$5:$AA$3685)/1000</f>
        <v>0</v>
      </c>
      <c r="AB1990" cm="1">
        <f t="array" ref="AB1990">_xlfn.XLOOKUP(1,('[3]PCE Pivot Gen Sales'!$A$5:$A$3685='PCE OPS consolidation 2001-2021'!$A1990)*('[3]PCE Pivot Gen Sales'!$B$5:$B$3685='PCE OPS consolidation 2001-2021'!$B1990),'[3]PCE Pivot Gen Sales'!$U$5:$U$3685)/1000</f>
        <v>12.115</v>
      </c>
      <c r="AD1990" cm="1">
        <f t="array" ref="AD1990">_xlfn.XLOOKUP(1,('[3]PCE Pivot Gen Sales'!$A$5:$A$3685='PCE OPS consolidation 2001-2021'!$A1990)*('[3]PCE Pivot Gen Sales'!$B$5:$B$3685='PCE OPS consolidation 2001-2021'!$B1990),'[3]PCE Pivot Gen Sales'!$P$5:$P$3685)/1000</f>
        <v>22.032</v>
      </c>
      <c r="AE1990">
        <f t="shared" si="93"/>
        <v>22.032</v>
      </c>
      <c r="AF1990">
        <f t="shared" si="94"/>
        <v>260.86400000000003</v>
      </c>
      <c r="AG1990" s="55" cm="1">
        <f t="array" ref="AG1990">_xlfn.XLOOKUP(1,('[3]PCE Pivot Gen Sales'!$A$5:$A$3685='PCE OPS consolidation 2001-2021'!$A1990)*('[3]PCE Pivot Gen Sales'!$B$5:$B$3685='PCE OPS consolidation 2001-2021'!$B1990),'[3]PCE Pivot Gen Sales'!$Z$5:$Z$3685)/1000/12</f>
        <v>125.72780165833336</v>
      </c>
      <c r="AN1990">
        <f t="shared" si="95"/>
        <v>125.72780165833336</v>
      </c>
      <c r="AO1990" t="s">
        <v>1747</v>
      </c>
      <c r="AP1990" cm="1">
        <f t="array" ref="AP1990">_xlfn.XLOOKUP(1,('[3]PCE Pivot Gen Sales'!$A$5:$A$3685='PCE OPS consolidation 2001-2021'!$A1990)*('[3]PCE Pivot Gen Sales'!$B$5:$B$3685='PCE OPS consolidation 2001-2021'!$B1990),'[3]PCE Pivot Gen Sales'!$AB$5:$AB$3685)</f>
        <v>12</v>
      </c>
      <c r="AQ1990" t="s">
        <v>1748</v>
      </c>
    </row>
    <row r="1991" spans="1:43" x14ac:dyDescent="0.25">
      <c r="A1991">
        <v>2012</v>
      </c>
      <c r="B1991" t="s">
        <v>1558</v>
      </c>
      <c r="C1991" t="str" cm="1">
        <f t="array" ref="C1991">_xlfn.XLOOKUP(1,('[3]PCE Pivot Gen Sales'!$A$5:$A$3685='PCE OPS consolidation 2001-2021'!A1991)*('[3]PCE Pivot Gen Sales'!$B$5:$B$3685='PCE OPS consolidation 2001-2021'!B1991),'[3]PCE Pivot Gen Sales'!$C$5:$C$3685)</f>
        <v>Unalakleet</v>
      </c>
      <c r="D1991" cm="1">
        <f t="array" ref="D1991">_xlfn.XLOOKUP(1,('[3]PCE Pivot Gen Sales'!$A$5:$A$3685='PCE OPS consolidation 2001-2021'!$A1991)*('[3]PCE Pivot Gen Sales'!$B$5:$B$3685='PCE OPS consolidation 2001-2021'!$B1991),'[3]PCE Pivot Gen Sales'!$D$5:$D$3685)</f>
        <v>332850</v>
      </c>
      <c r="E1991" t="str" cm="1">
        <f t="array" ref="E1991">_xlfn.XLOOKUP(1,('[3]PCE Pivot Gen Sales'!$A$5:$A$3685='PCE OPS consolidation 2001-2021'!$A1991)*('[3]PCE Pivot Gen Sales'!$B$5:$B$3685='PCE OPS consolidation 2001-2021'!$B1991),'[3]PCE Pivot Gen Sales'!$E$5:$E$3685)</f>
        <v>AEA-098</v>
      </c>
      <c r="F1991" cm="1">
        <f t="array" ref="F1991">_xlfn.XLOOKUP(1,('[3]PCE Pivot Gen Sales'!$A$5:$A$3685='PCE OPS consolidation 2001-2021'!$A1991)*('[3]PCE Pivot Gen Sales'!$B$5:$B$3685='PCE OPS consolidation 2001-2021'!$B1991),'[3]PCE Pivot Gen Sales'!$F$5:$F$3685)</f>
        <v>40548</v>
      </c>
      <c r="G1991" t="str" cm="1">
        <f t="array" ref="G1991">_xlfn.XLOOKUP(1,('[3]PCE Pivot Gen Sales'!$A$5:$A$3685='PCE OPS consolidation 2001-2021'!$A1991)*('[3]PCE Pivot Gen Sales'!$B$5:$B$3685='PCE OPS consolidation 2001-2021'!$B1991),'[3]PCE Pivot Gen Sales'!$G$5:$G$3685)</f>
        <v>Unalakleet Valley Electric Cooperative</v>
      </c>
      <c r="H1991" t="str" cm="1">
        <f t="array" ref="H1991">_xlfn.XLOOKUP(1,('[3]PCE Pivot Gen Sales'!$A$5:$A$3685='PCE OPS consolidation 2001-2021'!$A1991)*('[3]PCE Pivot Gen Sales'!$B$5:$B$3685='PCE OPS consolidation 2001-2021'!$B1991),'[3]PCE Pivot Gen Sales'!$H$5:$H$3685)</f>
        <v>Electric Co-op</v>
      </c>
      <c r="I1991" t="str" cm="1">
        <f t="array" ref="I1991">_xlfn.XLOOKUP(1,('[3]PCE Pivot Gen Sales'!$A$5:$A$3685='PCE OPS consolidation 2001-2021'!$A1991)*('[3]PCE Pivot Gen Sales'!$B$5:$B$3685='PCE OPS consolidation 2001-2021'!$B1991),'[3]PCE Pivot Gen Sales'!$I$5:$I$3685)</f>
        <v>194-0000</v>
      </c>
      <c r="J1991" t="str">
        <f>VLOOKUP('PCE OPS consolidation 2001-2021'!I1991,'[3]LOOKUP INTERTIES 08032020'!$A$2:$B$206,2,FALSE)</f>
        <v>Unalakleet_grid</v>
      </c>
      <c r="K1991" s="7" t="str">
        <f>VLOOKUP(D1991,'LOOKUP Sales reporting 04192023'!$B$2:$Q$216,16,FALSE)</f>
        <v>Bering Straits</v>
      </c>
      <c r="L1991" s="7">
        <f>VLOOKUP(D1991,'LOOKUP # of Communities'!$A$2:$C$182,3,FALSE)</f>
        <v>1</v>
      </c>
      <c r="M1991" t="s">
        <v>1746</v>
      </c>
      <c r="N1991" cm="1">
        <f t="array" ref="N1991">_xlfn.XLOOKUP(1,('[3]PCE season max PowerQuery'!$B$3:$B$3680='PCE OPS consolidation 2001-2021'!$A1991)*('[3]PCE season max PowerQuery'!$C$3:$C$3680='PCE OPS consolidation 2001-2021'!$B1991),'[3]PCE season max PowerQuery'!$F$3:$F$3680)/1000</f>
        <v>1.252</v>
      </c>
      <c r="O1991" cm="1">
        <f t="array" ref="O1991">_xlfn.XLOOKUP(1,('[3]PCE season max PowerQuery'!$B$3:$B$3680='PCE OPS consolidation 2001-2021'!$A1991)*('[3]PCE season max PowerQuery'!$C$3:$C$3680='PCE OPS consolidation 2001-2021'!$B1991),'[3]PCE season max PowerQuery'!$G$3:$G$3680)/1000</f>
        <v>1.28</v>
      </c>
      <c r="P1991" cm="1">
        <f t="array" ref="P1991">_xlfn.XLOOKUP(1,('[3]PCE Pivot Gen Sales'!$A$5:$A$3685='PCE OPS consolidation 2001-2021'!$A1991)*('[3]PCE Pivot Gen Sales'!$B$5:$B$3685='PCE OPS consolidation 2001-2021'!$B1991),'[3]PCE Pivot Gen Sales'!$W$5:$W$3685)/1000</f>
        <v>4417.5320000000002</v>
      </c>
      <c r="Q1991" cm="1">
        <f t="array" ref="Q1991">_xlfn.XLOOKUP(1,('[3]PCE Pivot Gen Sales'!$A$5:$A$3685='PCE OPS consolidation 2001-2021'!$A1991)*('[3]PCE Pivot Gen Sales'!$B$5:$B$3685='PCE OPS consolidation 2001-2021'!$B1991),'[3]PCE Pivot Gen Sales'!$O$5:$O$3685)/1000</f>
        <v>0</v>
      </c>
      <c r="Y1991" cm="1">
        <f t="array" ref="Y1991">_xlfn.XLOOKUP(1,('[3]PCE Pivot Gen Sales'!$A$5:$A$3685='PCE OPS consolidation 2001-2021'!$A1991)*('[3]PCE Pivot Gen Sales'!$B$5:$B$3685='PCE OPS consolidation 2001-2021'!$B1991),'[3]PCE Pivot Gen Sales'!$X$5:$X$3685)/1000</f>
        <v>4417.5320000000002</v>
      </c>
      <c r="Z1991" cm="1">
        <f t="array" ref="Z1991">_xlfn.XLOOKUP(1,('[3]PCE Pivot Gen Sales'!$A$5:$A$3685='PCE OPS consolidation 2001-2021'!$A1991)*('[3]PCE Pivot Gen Sales'!$B$5:$B$3685='PCE OPS consolidation 2001-2021'!$B1991),'[3]PCE Pivot Gen Sales'!$Y$5:$Y$3685)/1000</f>
        <v>4107.7939999999999</v>
      </c>
      <c r="AA1991" cm="1">
        <f t="array" ref="AA1991">_xlfn.XLOOKUP(1,('[3]PCE Pivot Gen Sales'!$A$5:$A$3685='PCE OPS consolidation 2001-2021'!$A1991)*('[3]PCE Pivot Gen Sales'!$B$5:$B$3685='PCE OPS consolidation 2001-2021'!$B1991),'[3]PCE Pivot Gen Sales'!$AA$5:$AA$3685)/1000</f>
        <v>0</v>
      </c>
      <c r="AB1991" cm="1">
        <f t="array" ref="AB1991">_xlfn.XLOOKUP(1,('[3]PCE Pivot Gen Sales'!$A$5:$A$3685='PCE OPS consolidation 2001-2021'!$A1991)*('[3]PCE Pivot Gen Sales'!$B$5:$B$3685='PCE OPS consolidation 2001-2021'!$B1991),'[3]PCE Pivot Gen Sales'!$U$5:$U$3685)/1000</f>
        <v>10.917999999999999</v>
      </c>
      <c r="AD1991" cm="1">
        <f t="array" ref="AD1991">_xlfn.XLOOKUP(1,('[3]PCE Pivot Gen Sales'!$A$5:$A$3685='PCE OPS consolidation 2001-2021'!$A1991)*('[3]PCE Pivot Gen Sales'!$B$5:$B$3685='PCE OPS consolidation 2001-2021'!$B1991),'[3]PCE Pivot Gen Sales'!$P$5:$P$3685)/1000</f>
        <v>69.733000000000004</v>
      </c>
      <c r="AE1991">
        <f t="shared" si="93"/>
        <v>69.733000000000004</v>
      </c>
      <c r="AF1991">
        <f t="shared" si="94"/>
        <v>4188.4449999999997</v>
      </c>
      <c r="AG1991" s="55" cm="1">
        <f t="array" ref="AG1991">_xlfn.XLOOKUP(1,('[3]PCE Pivot Gen Sales'!$A$5:$A$3685='PCE OPS consolidation 2001-2021'!$A1991)*('[3]PCE Pivot Gen Sales'!$B$5:$B$3685='PCE OPS consolidation 2001-2021'!$B1991),'[3]PCE Pivot Gen Sales'!$Z$5:$Z$3685)/1000/12</f>
        <v>1701.0374954000001</v>
      </c>
      <c r="AN1991">
        <f t="shared" si="95"/>
        <v>1701.0374954000001</v>
      </c>
      <c r="AO1991" t="s">
        <v>1747</v>
      </c>
      <c r="AP1991" cm="1">
        <f t="array" ref="AP1991">_xlfn.XLOOKUP(1,('[3]PCE Pivot Gen Sales'!$A$5:$A$3685='PCE OPS consolidation 2001-2021'!$A1991)*('[3]PCE Pivot Gen Sales'!$B$5:$B$3685='PCE OPS consolidation 2001-2021'!$B1991),'[3]PCE Pivot Gen Sales'!$AB$5:$AB$3685)</f>
        <v>12</v>
      </c>
      <c r="AQ1991" t="s">
        <v>1748</v>
      </c>
    </row>
    <row r="1992" spans="1:43" x14ac:dyDescent="0.25">
      <c r="A1992">
        <v>2012</v>
      </c>
      <c r="B1992" t="s">
        <v>1565</v>
      </c>
      <c r="C1992" t="str" cm="1">
        <f t="array" ref="C1992">_xlfn.XLOOKUP(1,('[3]PCE Pivot Gen Sales'!$A$5:$A$3685='PCE OPS consolidation 2001-2021'!A1992)*('[3]PCE Pivot Gen Sales'!$B$5:$B$3685='PCE OPS consolidation 2001-2021'!B1992),'[3]PCE Pivot Gen Sales'!$C$5:$C$3685)</f>
        <v>Unalaska</v>
      </c>
      <c r="D1992" cm="1">
        <f t="array" ref="D1992">_xlfn.XLOOKUP(1,('[3]PCE Pivot Gen Sales'!$A$5:$A$3685='PCE OPS consolidation 2001-2021'!$A1992)*('[3]PCE Pivot Gen Sales'!$B$5:$B$3685='PCE OPS consolidation 2001-2021'!$B1992),'[3]PCE Pivot Gen Sales'!$D$5:$D$3685)</f>
        <v>332860</v>
      </c>
      <c r="E1992" t="str" cm="1">
        <f t="array" ref="E1992">_xlfn.XLOOKUP(1,('[3]PCE Pivot Gen Sales'!$A$5:$A$3685='PCE OPS consolidation 2001-2021'!$A1992)*('[3]PCE Pivot Gen Sales'!$B$5:$B$3685='PCE OPS consolidation 2001-2021'!$B1992),'[3]PCE Pivot Gen Sales'!$E$5:$E$3685)</f>
        <v>AEA-097</v>
      </c>
      <c r="F1992" cm="1">
        <f t="array" ref="F1992">_xlfn.XLOOKUP(1,('[3]PCE Pivot Gen Sales'!$A$5:$A$3685='PCE OPS consolidation 2001-2021'!$A1992)*('[3]PCE Pivot Gen Sales'!$B$5:$B$3685='PCE OPS consolidation 2001-2021'!$B1992),'[3]PCE Pivot Gen Sales'!$F$5:$F$3685)</f>
        <v>19454</v>
      </c>
      <c r="G1992" t="str" cm="1">
        <f t="array" ref="G1992">_xlfn.XLOOKUP(1,('[3]PCE Pivot Gen Sales'!$A$5:$A$3685='PCE OPS consolidation 2001-2021'!$A1992)*('[3]PCE Pivot Gen Sales'!$B$5:$B$3685='PCE OPS consolidation 2001-2021'!$B1992),'[3]PCE Pivot Gen Sales'!$G$5:$G$3685)</f>
        <v>Unalaska, City of</v>
      </c>
      <c r="H1992" t="str" cm="1">
        <f t="array" ref="H1992">_xlfn.XLOOKUP(1,('[3]PCE Pivot Gen Sales'!$A$5:$A$3685='PCE OPS consolidation 2001-2021'!$A1992)*('[3]PCE Pivot Gen Sales'!$B$5:$B$3685='PCE OPS consolidation 2001-2021'!$B1992),'[3]PCE Pivot Gen Sales'!$H$5:$H$3685)</f>
        <v>Public Electric Utility</v>
      </c>
      <c r="I1992" t="str" cm="1">
        <f t="array" ref="I1992">_xlfn.XLOOKUP(1,('[3]PCE Pivot Gen Sales'!$A$5:$A$3685='PCE OPS consolidation 2001-2021'!$A1992)*('[3]PCE Pivot Gen Sales'!$B$5:$B$3685='PCE OPS consolidation 2001-2021'!$B1992),'[3]PCE Pivot Gen Sales'!$I$5:$I$3685)</f>
        <v>195-0000</v>
      </c>
      <c r="J1992" t="str">
        <f>VLOOKUP('PCE OPS consolidation 2001-2021'!I1992,'[3]LOOKUP INTERTIES 08032020'!$A$2:$B$206,2,FALSE)</f>
        <v>Unalaska_grid</v>
      </c>
      <c r="K1992" s="7" t="str">
        <f>VLOOKUP(D1992,'LOOKUP Sales reporting 04192023'!$B$2:$Q$216,16,FALSE)</f>
        <v>Aleutians</v>
      </c>
      <c r="L1992" s="7">
        <f>VLOOKUP(D1992,'LOOKUP # of Communities'!$A$2:$C$182,3,FALSE)</f>
        <v>1</v>
      </c>
      <c r="M1992" t="s">
        <v>1746</v>
      </c>
      <c r="N1992" cm="1">
        <f t="array" ref="N1992">_xlfn.XLOOKUP(1,('[3]PCE season max PowerQuery'!$B$3:$B$3680='PCE OPS consolidation 2001-2021'!$A1992)*('[3]PCE season max PowerQuery'!$C$3:$C$3680='PCE OPS consolidation 2001-2021'!$B1992),'[3]PCE season max PowerQuery'!$F$3:$F$3680)/1000</f>
        <v>7.2649999999999997</v>
      </c>
      <c r="O1992" cm="1">
        <f t="array" ref="O1992">_xlfn.XLOOKUP(1,('[3]PCE season max PowerQuery'!$B$3:$B$3680='PCE OPS consolidation 2001-2021'!$A1992)*('[3]PCE season max PowerQuery'!$C$3:$C$3680='PCE OPS consolidation 2001-2021'!$B1992),'[3]PCE season max PowerQuery'!$G$3:$G$3680)/1000</f>
        <v>7.7</v>
      </c>
      <c r="P1992" cm="1">
        <f t="array" ref="P1992">_xlfn.XLOOKUP(1,('[3]PCE Pivot Gen Sales'!$A$5:$A$3685='PCE OPS consolidation 2001-2021'!$A1992)*('[3]PCE Pivot Gen Sales'!$B$5:$B$3685='PCE OPS consolidation 2001-2021'!$B1992),'[3]PCE Pivot Gen Sales'!$W$5:$W$3685)/1000</f>
        <v>44073.504999999997</v>
      </c>
      <c r="Q1992" cm="1">
        <f t="array" ref="Q1992">_xlfn.XLOOKUP(1,('[3]PCE Pivot Gen Sales'!$A$5:$A$3685='PCE OPS consolidation 2001-2021'!$A1992)*('[3]PCE Pivot Gen Sales'!$B$5:$B$3685='PCE OPS consolidation 2001-2021'!$B1992),'[3]PCE Pivot Gen Sales'!$O$5:$O$3685)/1000</f>
        <v>0</v>
      </c>
      <c r="Y1992" cm="1">
        <f t="array" ref="Y1992">_xlfn.XLOOKUP(1,('[3]PCE Pivot Gen Sales'!$A$5:$A$3685='PCE OPS consolidation 2001-2021'!$A1992)*('[3]PCE Pivot Gen Sales'!$B$5:$B$3685='PCE OPS consolidation 2001-2021'!$B1992),'[3]PCE Pivot Gen Sales'!$X$5:$X$3685)/1000</f>
        <v>44073.504999999997</v>
      </c>
      <c r="Z1992" cm="1">
        <f t="array" ref="Z1992">_xlfn.XLOOKUP(1,('[3]PCE Pivot Gen Sales'!$A$5:$A$3685='PCE OPS consolidation 2001-2021'!$A1992)*('[3]PCE Pivot Gen Sales'!$B$5:$B$3685='PCE OPS consolidation 2001-2021'!$B1992),'[3]PCE Pivot Gen Sales'!$Y$5:$Y$3685)/1000</f>
        <v>42244.279000000002</v>
      </c>
      <c r="AA1992" cm="1">
        <f t="array" ref="AA1992">_xlfn.XLOOKUP(1,('[3]PCE Pivot Gen Sales'!$A$5:$A$3685='PCE OPS consolidation 2001-2021'!$A1992)*('[3]PCE Pivot Gen Sales'!$B$5:$B$3685='PCE OPS consolidation 2001-2021'!$B1992),'[3]PCE Pivot Gen Sales'!$AA$5:$AA$3685)/1000</f>
        <v>0</v>
      </c>
      <c r="AB1992" cm="1">
        <f t="array" ref="AB1992">_xlfn.XLOOKUP(1,('[3]PCE Pivot Gen Sales'!$A$5:$A$3685='PCE OPS consolidation 2001-2021'!$A1992)*('[3]PCE Pivot Gen Sales'!$B$5:$B$3685='PCE OPS consolidation 2001-2021'!$B1992),'[3]PCE Pivot Gen Sales'!$U$5:$U$3685)/1000</f>
        <v>0</v>
      </c>
      <c r="AD1992" cm="1">
        <f t="array" ref="AD1992">_xlfn.XLOOKUP(1,('[3]PCE Pivot Gen Sales'!$A$5:$A$3685='PCE OPS consolidation 2001-2021'!$A1992)*('[3]PCE Pivot Gen Sales'!$B$5:$B$3685='PCE OPS consolidation 2001-2021'!$B1992),'[3]PCE Pivot Gen Sales'!$P$5:$P$3685)/1000</f>
        <v>1196.491</v>
      </c>
      <c r="AE1992">
        <f t="shared" si="93"/>
        <v>1196.491</v>
      </c>
      <c r="AF1992">
        <f t="shared" si="94"/>
        <v>43440.770000000004</v>
      </c>
      <c r="AG1992" s="55" cm="1">
        <f t="array" ref="AG1992">_xlfn.XLOOKUP(1,('[3]PCE Pivot Gen Sales'!$A$5:$A$3685='PCE OPS consolidation 2001-2021'!$A1992)*('[3]PCE Pivot Gen Sales'!$B$5:$B$3685='PCE OPS consolidation 2001-2021'!$B1992),'[3]PCE Pivot Gen Sales'!$Z$5:$Z$3685)/1000/12</f>
        <v>20946.825742150002</v>
      </c>
      <c r="AN1992">
        <f t="shared" si="95"/>
        <v>20946.825742150002</v>
      </c>
      <c r="AO1992" t="s">
        <v>1747</v>
      </c>
      <c r="AP1992" cm="1">
        <f t="array" ref="AP1992">_xlfn.XLOOKUP(1,('[3]PCE Pivot Gen Sales'!$A$5:$A$3685='PCE OPS consolidation 2001-2021'!$A1992)*('[3]PCE Pivot Gen Sales'!$B$5:$B$3685='PCE OPS consolidation 2001-2021'!$B1992),'[3]PCE Pivot Gen Sales'!$AB$5:$AB$3685)</f>
        <v>12</v>
      </c>
      <c r="AQ1992" t="s">
        <v>1748</v>
      </c>
    </row>
    <row r="1993" spans="1:43" x14ac:dyDescent="0.25">
      <c r="A1993">
        <v>2012</v>
      </c>
      <c r="B1993" t="s">
        <v>1580</v>
      </c>
      <c r="C1993" t="str" cm="1">
        <f t="array" ref="C1993">_xlfn.XLOOKUP(1,('[3]PCE Pivot Gen Sales'!$A$5:$A$3685='PCE OPS consolidation 2001-2021'!A1993)*('[3]PCE Pivot Gen Sales'!$B$5:$B$3685='PCE OPS consolidation 2001-2021'!B1993),'[3]PCE Pivot Gen Sales'!$C$5:$C$3685)</f>
        <v>Venetie</v>
      </c>
      <c r="D1993" cm="1">
        <f t="array" ref="D1993">_xlfn.XLOOKUP(1,('[3]PCE Pivot Gen Sales'!$A$5:$A$3685='PCE OPS consolidation 2001-2021'!$A1993)*('[3]PCE Pivot Gen Sales'!$B$5:$B$3685='PCE OPS consolidation 2001-2021'!$B1993),'[3]PCE Pivot Gen Sales'!$D$5:$D$3685)</f>
        <v>332880</v>
      </c>
      <c r="E1993" t="str" cm="1">
        <f t="array" ref="E1993">_xlfn.XLOOKUP(1,('[3]PCE Pivot Gen Sales'!$A$5:$A$3685='PCE OPS consolidation 2001-2021'!$A1993)*('[3]PCE Pivot Gen Sales'!$B$5:$B$3685='PCE OPS consolidation 2001-2021'!$B1993),'[3]PCE Pivot Gen Sales'!$E$5:$E$3685)</f>
        <v>AEA-100</v>
      </c>
      <c r="F1993" t="str" cm="1">
        <f t="array" ref="F1993">_xlfn.XLOOKUP(1,('[3]PCE Pivot Gen Sales'!$A$5:$A$3685='PCE OPS consolidation 2001-2021'!$A1993)*('[3]PCE Pivot Gen Sales'!$B$5:$B$3685='PCE OPS consolidation 2001-2021'!$B1993),'[3]PCE Pivot Gen Sales'!$F$5:$F$3685)</f>
        <v xml:space="preserve"> </v>
      </c>
      <c r="G1993" t="str" cm="1">
        <f t="array" ref="G1993">_xlfn.XLOOKUP(1,('[3]PCE Pivot Gen Sales'!$A$5:$A$3685='PCE OPS consolidation 2001-2021'!$A1993)*('[3]PCE Pivot Gen Sales'!$B$5:$B$3685='PCE OPS consolidation 2001-2021'!$B1993),'[3]PCE Pivot Gen Sales'!$G$5:$G$3685)</f>
        <v>Venetie Village Electric</v>
      </c>
      <c r="H1993" t="str" cm="1">
        <f t="array" ref="H1993">_xlfn.XLOOKUP(1,('[3]PCE Pivot Gen Sales'!$A$5:$A$3685='PCE OPS consolidation 2001-2021'!$A1993)*('[3]PCE Pivot Gen Sales'!$B$5:$B$3685='PCE OPS consolidation 2001-2021'!$B1993),'[3]PCE Pivot Gen Sales'!$H$5:$H$3685)</f>
        <v>Private Electric Utility</v>
      </c>
      <c r="I1993" t="str" cm="1">
        <f t="array" ref="I1993">_xlfn.XLOOKUP(1,('[3]PCE Pivot Gen Sales'!$A$5:$A$3685='PCE OPS consolidation 2001-2021'!$A1993)*('[3]PCE Pivot Gen Sales'!$B$5:$B$3685='PCE OPS consolidation 2001-2021'!$B1993),'[3]PCE Pivot Gen Sales'!$I$5:$I$3685)</f>
        <v>197-0000</v>
      </c>
      <c r="J1993" t="str">
        <f>VLOOKUP('PCE OPS consolidation 2001-2021'!I1993,'[3]LOOKUP INTERTIES 08032020'!$A$2:$B$206,2,FALSE)</f>
        <v>Venetie_grid</v>
      </c>
      <c r="K1993" s="7" t="str">
        <f>VLOOKUP(D1993,'LOOKUP Sales reporting 04192023'!$B$2:$Q$216,16,FALSE)</f>
        <v>Yukon-Koyukuk/Upper Tanana</v>
      </c>
      <c r="L1993" s="7">
        <f>VLOOKUP(D1993,'LOOKUP # of Communities'!$A$2:$C$182,3,FALSE)</f>
        <v>1</v>
      </c>
      <c r="M1993" t="s">
        <v>1746</v>
      </c>
      <c r="N1993" cm="1">
        <f t="array" ref="N1993">_xlfn.XLOOKUP(1,('[3]PCE season max PowerQuery'!$B$3:$B$3680='PCE OPS consolidation 2001-2021'!$A1993)*('[3]PCE season max PowerQuery'!$C$3:$C$3680='PCE OPS consolidation 2001-2021'!$B1993),'[3]PCE season max PowerQuery'!$F$3:$F$3680)/1000</f>
        <v>9.2999999999999999E-2</v>
      </c>
      <c r="O1993" cm="1">
        <f t="array" ref="O1993">_xlfn.XLOOKUP(1,('[3]PCE season max PowerQuery'!$B$3:$B$3680='PCE OPS consolidation 2001-2021'!$A1993)*('[3]PCE season max PowerQuery'!$C$3:$C$3680='PCE OPS consolidation 2001-2021'!$B1993),'[3]PCE season max PowerQuery'!$G$3:$G$3680)/1000</f>
        <v>0.13800000000000001</v>
      </c>
      <c r="P1993" cm="1">
        <f t="array" ref="P1993">_xlfn.XLOOKUP(1,('[3]PCE Pivot Gen Sales'!$A$5:$A$3685='PCE OPS consolidation 2001-2021'!$A1993)*('[3]PCE Pivot Gen Sales'!$B$5:$B$3685='PCE OPS consolidation 2001-2021'!$B1993),'[3]PCE Pivot Gen Sales'!$W$5:$W$3685)/1000</f>
        <v>266.67399999999998</v>
      </c>
      <c r="Q1993" cm="1">
        <f t="array" ref="Q1993">_xlfn.XLOOKUP(1,('[3]PCE Pivot Gen Sales'!$A$5:$A$3685='PCE OPS consolidation 2001-2021'!$A1993)*('[3]PCE Pivot Gen Sales'!$B$5:$B$3685='PCE OPS consolidation 2001-2021'!$B1993),'[3]PCE Pivot Gen Sales'!$O$5:$O$3685)/1000</f>
        <v>0</v>
      </c>
      <c r="Y1993" cm="1">
        <f t="array" ref="Y1993">_xlfn.XLOOKUP(1,('[3]PCE Pivot Gen Sales'!$A$5:$A$3685='PCE OPS consolidation 2001-2021'!$A1993)*('[3]PCE Pivot Gen Sales'!$B$5:$B$3685='PCE OPS consolidation 2001-2021'!$B1993),'[3]PCE Pivot Gen Sales'!$X$5:$X$3685)/1000</f>
        <v>266.67399999999998</v>
      </c>
      <c r="Z1993" cm="1">
        <f t="array" ref="Z1993">_xlfn.XLOOKUP(1,('[3]PCE Pivot Gen Sales'!$A$5:$A$3685='PCE OPS consolidation 2001-2021'!$A1993)*('[3]PCE Pivot Gen Sales'!$B$5:$B$3685='PCE OPS consolidation 2001-2021'!$B1993),'[3]PCE Pivot Gen Sales'!$Y$5:$Y$3685)/1000</f>
        <v>249.84299999999999</v>
      </c>
      <c r="AA1993" cm="1">
        <f t="array" ref="AA1993">_xlfn.XLOOKUP(1,('[3]PCE Pivot Gen Sales'!$A$5:$A$3685='PCE OPS consolidation 2001-2021'!$A1993)*('[3]PCE Pivot Gen Sales'!$B$5:$B$3685='PCE OPS consolidation 2001-2021'!$B1993),'[3]PCE Pivot Gen Sales'!$AA$5:$AA$3685)/1000</f>
        <v>0</v>
      </c>
      <c r="AB1993" cm="1">
        <f t="array" ref="AB1993">_xlfn.XLOOKUP(1,('[3]PCE Pivot Gen Sales'!$A$5:$A$3685='PCE OPS consolidation 2001-2021'!$A1993)*('[3]PCE Pivot Gen Sales'!$B$5:$B$3685='PCE OPS consolidation 2001-2021'!$B1993),'[3]PCE Pivot Gen Sales'!$U$5:$U$3685)/1000</f>
        <v>2.589</v>
      </c>
      <c r="AD1993" cm="1">
        <f t="array" ref="AD1993">_xlfn.XLOOKUP(1,('[3]PCE Pivot Gen Sales'!$A$5:$A$3685='PCE OPS consolidation 2001-2021'!$A1993)*('[3]PCE Pivot Gen Sales'!$B$5:$B$3685='PCE OPS consolidation 2001-2021'!$B1993),'[3]PCE Pivot Gen Sales'!$P$5:$P$3685)/1000</f>
        <v>8.7260000000000009</v>
      </c>
      <c r="AE1993">
        <f t="shared" si="93"/>
        <v>8.7260000000000009</v>
      </c>
      <c r="AF1993">
        <f t="shared" si="94"/>
        <v>261.15800000000002</v>
      </c>
      <c r="AG1993" s="55" cm="1">
        <f t="array" ref="AG1993">_xlfn.XLOOKUP(1,('[3]PCE Pivot Gen Sales'!$A$5:$A$3685='PCE OPS consolidation 2001-2021'!$A1993)*('[3]PCE Pivot Gen Sales'!$B$5:$B$3685='PCE OPS consolidation 2001-2021'!$B1993),'[3]PCE Pivot Gen Sales'!$Z$5:$Z$3685)/1000/12</f>
        <v>159.89952000000002</v>
      </c>
      <c r="AN1993">
        <f t="shared" si="95"/>
        <v>159.89952000000002</v>
      </c>
      <c r="AO1993" t="s">
        <v>1747</v>
      </c>
      <c r="AP1993" cm="1">
        <f t="array" ref="AP1993">_xlfn.XLOOKUP(1,('[3]PCE Pivot Gen Sales'!$A$5:$A$3685='PCE OPS consolidation 2001-2021'!$A1993)*('[3]PCE Pivot Gen Sales'!$B$5:$B$3685='PCE OPS consolidation 2001-2021'!$B1993),'[3]PCE Pivot Gen Sales'!$AB$5:$AB$3685)</f>
        <v>12</v>
      </c>
      <c r="AQ1993" t="s">
        <v>1748</v>
      </c>
    </row>
    <row r="1994" spans="1:43" x14ac:dyDescent="0.25">
      <c r="A1994">
        <v>2012</v>
      </c>
      <c r="B1994" t="s">
        <v>1338</v>
      </c>
      <c r="C1994" t="str" cm="1">
        <f t="array" ref="C1994">_xlfn.XLOOKUP(1,('[3]PCE Pivot Gen Sales'!$A$5:$A$3685='PCE OPS consolidation 2001-2021'!A1994)*('[3]PCE Pivot Gen Sales'!$B$5:$B$3685='PCE OPS consolidation 2001-2021'!B1994),'[3]PCE Pivot Gen Sales'!$C$5:$C$3685)</f>
        <v>Wainwright</v>
      </c>
      <c r="D1994" cm="1">
        <f t="array" ref="D1994">_xlfn.XLOOKUP(1,('[3]PCE Pivot Gen Sales'!$A$5:$A$3685='PCE OPS consolidation 2001-2021'!$A1994)*('[3]PCE Pivot Gen Sales'!$B$5:$B$3685='PCE OPS consolidation 2001-2021'!$B1994),'[3]PCE Pivot Gen Sales'!$D$5:$D$3685)</f>
        <v>332410</v>
      </c>
      <c r="E1994" t="str" cm="1">
        <f t="array" ref="E1994">_xlfn.XLOOKUP(1,('[3]PCE Pivot Gen Sales'!$A$5:$A$3685='PCE OPS consolidation 2001-2021'!$A1994)*('[3]PCE Pivot Gen Sales'!$B$5:$B$3685='PCE OPS consolidation 2001-2021'!$B1994),'[3]PCE Pivot Gen Sales'!$E$5:$E$3685)</f>
        <v>AEA-067</v>
      </c>
      <c r="F1994" cm="1">
        <f t="array" ref="F1994">_xlfn.XLOOKUP(1,('[3]PCE Pivot Gen Sales'!$A$5:$A$3685='PCE OPS consolidation 2001-2021'!$A1994)*('[3]PCE Pivot Gen Sales'!$B$5:$B$3685='PCE OPS consolidation 2001-2021'!$B1994),'[3]PCE Pivot Gen Sales'!$F$5:$F$3685)</f>
        <v>26616</v>
      </c>
      <c r="G1994" t="str" cm="1">
        <f t="array" ref="G1994">_xlfn.XLOOKUP(1,('[3]PCE Pivot Gen Sales'!$A$5:$A$3685='PCE OPS consolidation 2001-2021'!$A1994)*('[3]PCE Pivot Gen Sales'!$B$5:$B$3685='PCE OPS consolidation 2001-2021'!$B1994),'[3]PCE Pivot Gen Sales'!$G$5:$G$3685)</f>
        <v>North Slope Borough Power &amp; Light</v>
      </c>
      <c r="H1994" t="str" cm="1">
        <f t="array" ref="H1994">_xlfn.XLOOKUP(1,('[3]PCE Pivot Gen Sales'!$A$5:$A$3685='PCE OPS consolidation 2001-2021'!$A1994)*('[3]PCE Pivot Gen Sales'!$B$5:$B$3685='PCE OPS consolidation 2001-2021'!$B1994),'[3]PCE Pivot Gen Sales'!$H$5:$H$3685)</f>
        <v>Public Electric Utility</v>
      </c>
      <c r="I1994" t="str" cm="1">
        <f t="array" ref="I1994">_xlfn.XLOOKUP(1,('[3]PCE Pivot Gen Sales'!$A$5:$A$3685='PCE OPS consolidation 2001-2021'!$A1994)*('[3]PCE Pivot Gen Sales'!$B$5:$B$3685='PCE OPS consolidation 2001-2021'!$B1994),'[3]PCE Pivot Gen Sales'!$I$5:$I$3685)</f>
        <v>166-0000</v>
      </c>
      <c r="J1994" t="str">
        <f>VLOOKUP('PCE OPS consolidation 2001-2021'!I1994,'[3]LOOKUP INTERTIES 08032020'!$A$2:$B$206,2,FALSE)</f>
        <v>Wainwright_grid</v>
      </c>
      <c r="K1994" s="7" t="str">
        <f>VLOOKUP(D1994,'LOOKUP Sales reporting 04192023'!$B$2:$Q$216,16,FALSE)</f>
        <v>North Slope</v>
      </c>
      <c r="L1994" s="7">
        <f>VLOOKUP(D1994,'LOOKUP # of Communities'!$A$2:$C$182,3,FALSE)</f>
        <v>1</v>
      </c>
      <c r="M1994" t="s">
        <v>1746</v>
      </c>
      <c r="N1994" cm="1">
        <f t="array" ref="N1994">_xlfn.XLOOKUP(1,('[3]PCE season max PowerQuery'!$B$3:$B$3680='PCE OPS consolidation 2001-2021'!$A1994)*('[3]PCE season max PowerQuery'!$C$3:$C$3680='PCE OPS consolidation 2001-2021'!$B1994),'[3]PCE season max PowerQuery'!$F$3:$F$3680)/1000</f>
        <v>1.0569999999999999</v>
      </c>
      <c r="O1994" cm="1">
        <f t="array" ref="O1994">_xlfn.XLOOKUP(1,('[3]PCE season max PowerQuery'!$B$3:$B$3680='PCE OPS consolidation 2001-2021'!$A1994)*('[3]PCE season max PowerQuery'!$C$3:$C$3680='PCE OPS consolidation 2001-2021'!$B1994),'[3]PCE season max PowerQuery'!$G$3:$G$3680)/1000</f>
        <v>3.976</v>
      </c>
      <c r="P1994" cm="1">
        <f t="array" ref="P1994">_xlfn.XLOOKUP(1,('[3]PCE Pivot Gen Sales'!$A$5:$A$3685='PCE OPS consolidation 2001-2021'!$A1994)*('[3]PCE Pivot Gen Sales'!$B$5:$B$3685='PCE OPS consolidation 2001-2021'!$B1994),'[3]PCE Pivot Gen Sales'!$W$5:$W$3685)/1000</f>
        <v>6376.1490000000003</v>
      </c>
      <c r="Q1994" cm="1">
        <f t="array" ref="Q1994">_xlfn.XLOOKUP(1,('[3]PCE Pivot Gen Sales'!$A$5:$A$3685='PCE OPS consolidation 2001-2021'!$A1994)*('[3]PCE Pivot Gen Sales'!$B$5:$B$3685='PCE OPS consolidation 2001-2021'!$B1994),'[3]PCE Pivot Gen Sales'!$O$5:$O$3685)/1000</f>
        <v>0</v>
      </c>
      <c r="Y1994" cm="1">
        <f t="array" ref="Y1994">_xlfn.XLOOKUP(1,('[3]PCE Pivot Gen Sales'!$A$5:$A$3685='PCE OPS consolidation 2001-2021'!$A1994)*('[3]PCE Pivot Gen Sales'!$B$5:$B$3685='PCE OPS consolidation 2001-2021'!$B1994),'[3]PCE Pivot Gen Sales'!$X$5:$X$3685)/1000</f>
        <v>6376.1490000000003</v>
      </c>
      <c r="Z1994" cm="1">
        <f t="array" ref="Z1994">_xlfn.XLOOKUP(1,('[3]PCE Pivot Gen Sales'!$A$5:$A$3685='PCE OPS consolidation 2001-2021'!$A1994)*('[3]PCE Pivot Gen Sales'!$B$5:$B$3685='PCE OPS consolidation 2001-2021'!$B1994),'[3]PCE Pivot Gen Sales'!$Y$5:$Y$3685)/1000</f>
        <v>5461.1319999999996</v>
      </c>
      <c r="AA1994" cm="1">
        <f t="array" ref="AA1994">_xlfn.XLOOKUP(1,('[3]PCE Pivot Gen Sales'!$A$5:$A$3685='PCE OPS consolidation 2001-2021'!$A1994)*('[3]PCE Pivot Gen Sales'!$B$5:$B$3685='PCE OPS consolidation 2001-2021'!$B1994),'[3]PCE Pivot Gen Sales'!$AA$5:$AA$3685)/1000</f>
        <v>0</v>
      </c>
      <c r="AB1994" cm="1">
        <f t="array" ref="AB1994">_xlfn.XLOOKUP(1,('[3]PCE Pivot Gen Sales'!$A$5:$A$3685='PCE OPS consolidation 2001-2021'!$A1994)*('[3]PCE Pivot Gen Sales'!$B$5:$B$3685='PCE OPS consolidation 2001-2021'!$B1994),'[3]PCE Pivot Gen Sales'!$U$5:$U$3685)/1000</f>
        <v>0</v>
      </c>
      <c r="AD1994" cm="1">
        <f t="array" ref="AD1994">_xlfn.XLOOKUP(1,('[3]PCE Pivot Gen Sales'!$A$5:$A$3685='PCE OPS consolidation 2001-2021'!$A1994)*('[3]PCE Pivot Gen Sales'!$B$5:$B$3685='PCE OPS consolidation 2001-2021'!$B1994),'[3]PCE Pivot Gen Sales'!$P$5:$P$3685)/1000</f>
        <v>427.798</v>
      </c>
      <c r="AE1994">
        <f t="shared" si="93"/>
        <v>427.798</v>
      </c>
      <c r="AF1994">
        <f t="shared" si="94"/>
        <v>5888.9299999999994</v>
      </c>
      <c r="AG1994" s="55" cm="1">
        <f t="array" ref="AG1994">_xlfn.XLOOKUP(1,('[3]PCE Pivot Gen Sales'!$A$5:$A$3685='PCE OPS consolidation 2001-2021'!$A1994)*('[3]PCE Pivot Gen Sales'!$B$5:$B$3685='PCE OPS consolidation 2001-2021'!$B1994),'[3]PCE Pivot Gen Sales'!$Z$5:$Z$3685)/1000/12</f>
        <v>819.16979999999978</v>
      </c>
      <c r="AN1994">
        <f t="shared" si="95"/>
        <v>819.16979999999978</v>
      </c>
      <c r="AO1994" t="s">
        <v>1747</v>
      </c>
      <c r="AP1994" cm="1">
        <f t="array" ref="AP1994">_xlfn.XLOOKUP(1,('[3]PCE Pivot Gen Sales'!$A$5:$A$3685='PCE OPS consolidation 2001-2021'!$A1994)*('[3]PCE Pivot Gen Sales'!$B$5:$B$3685='PCE OPS consolidation 2001-2021'!$B1994),'[3]PCE Pivot Gen Sales'!$AB$5:$AB$3685)</f>
        <v>12</v>
      </c>
      <c r="AQ1994" t="s">
        <v>1748</v>
      </c>
    </row>
    <row r="1995" spans="1:43" x14ac:dyDescent="0.25">
      <c r="A1995">
        <v>2012</v>
      </c>
      <c r="B1995" t="s">
        <v>765</v>
      </c>
      <c r="C1995" t="str" cm="1">
        <f t="array" ref="C1995">_xlfn.XLOOKUP(1,('[3]PCE Pivot Gen Sales'!$A$5:$A$3685='PCE OPS consolidation 2001-2021'!A1995)*('[3]PCE Pivot Gen Sales'!$B$5:$B$3685='PCE OPS consolidation 2001-2021'!B1995),'[3]PCE Pivot Gen Sales'!$C$5:$C$3685)</f>
        <v>Wales</v>
      </c>
      <c r="D1995" cm="1">
        <f t="array" ref="D1995">_xlfn.XLOOKUP(1,('[3]PCE Pivot Gen Sales'!$A$5:$A$3685='PCE OPS consolidation 2001-2021'!$A1995)*('[3]PCE Pivot Gen Sales'!$B$5:$B$3685='PCE OPS consolidation 2001-2021'!$B1995),'[3]PCE Pivot Gen Sales'!$D$5:$D$3685)</f>
        <v>331730</v>
      </c>
      <c r="E1995" t="str" cm="1">
        <f t="array" ref="E1995">_xlfn.XLOOKUP(1,('[3]PCE Pivot Gen Sales'!$A$5:$A$3685='PCE OPS consolidation 2001-2021'!$A1995)*('[3]PCE Pivot Gen Sales'!$B$5:$B$3685='PCE OPS consolidation 2001-2021'!$B1995),'[3]PCE Pivot Gen Sales'!$E$5:$E$3685)</f>
        <v>AEA-006</v>
      </c>
      <c r="F1995" cm="1">
        <f t="array" ref="F1995">_xlfn.XLOOKUP(1,('[3]PCE Pivot Gen Sales'!$A$5:$A$3685='PCE OPS consolidation 2001-2021'!$A1995)*('[3]PCE Pivot Gen Sales'!$B$5:$B$3685='PCE OPS consolidation 2001-2021'!$B1995),'[3]PCE Pivot Gen Sales'!$F$5:$F$3685)</f>
        <v>221</v>
      </c>
      <c r="G1995" t="str" cm="1">
        <f t="array" ref="G1995">_xlfn.XLOOKUP(1,('[3]PCE Pivot Gen Sales'!$A$5:$A$3685='PCE OPS consolidation 2001-2021'!$A1995)*('[3]PCE Pivot Gen Sales'!$B$5:$B$3685='PCE OPS consolidation 2001-2021'!$B1995),'[3]PCE Pivot Gen Sales'!$G$5:$G$3685)</f>
        <v>Alaska Village Electric Cooperative</v>
      </c>
      <c r="H1995" t="str" cm="1">
        <f t="array" ref="H1995">_xlfn.XLOOKUP(1,('[3]PCE Pivot Gen Sales'!$A$5:$A$3685='PCE OPS consolidation 2001-2021'!$A1995)*('[3]PCE Pivot Gen Sales'!$B$5:$B$3685='PCE OPS consolidation 2001-2021'!$B1995),'[3]PCE Pivot Gen Sales'!$H$5:$H$3685)</f>
        <v>Electric Co-op</v>
      </c>
      <c r="I1995" t="str" cm="1">
        <f t="array" ref="I1995">_xlfn.XLOOKUP(1,('[3]PCE Pivot Gen Sales'!$A$5:$A$3685='PCE OPS consolidation 2001-2021'!$A1995)*('[3]PCE Pivot Gen Sales'!$B$5:$B$3685='PCE OPS consolidation 2001-2021'!$B1995),'[3]PCE Pivot Gen Sales'!$I$5:$I$3685)</f>
        <v>090-0000</v>
      </c>
      <c r="J1995" t="str">
        <f>VLOOKUP('PCE OPS consolidation 2001-2021'!I1995,'[3]LOOKUP INTERTIES 08032020'!$A$2:$B$206,2,FALSE)</f>
        <v>Wales_grid</v>
      </c>
      <c r="K1995" s="7" t="str">
        <f>VLOOKUP(D1995,'LOOKUP Sales reporting 04192023'!$B$2:$Q$216,16,FALSE)</f>
        <v>Bering Straits</v>
      </c>
      <c r="L1995" s="7">
        <f>VLOOKUP(D1995,'LOOKUP # of Communities'!$A$2:$C$182,3,FALSE)</f>
        <v>1</v>
      </c>
      <c r="M1995" t="s">
        <v>1746</v>
      </c>
      <c r="N1995" cm="1">
        <f t="array" ref="N1995">_xlfn.XLOOKUP(1,('[3]PCE season max PowerQuery'!$B$3:$B$3680='PCE OPS consolidation 2001-2021'!$A1995)*('[3]PCE season max PowerQuery'!$C$3:$C$3680='PCE OPS consolidation 2001-2021'!$B1995),'[3]PCE season max PowerQuery'!$F$3:$F$3680)/1000</f>
        <v>0</v>
      </c>
      <c r="O1995" cm="1">
        <f t="array" ref="O1995">_xlfn.XLOOKUP(1,('[3]PCE season max PowerQuery'!$B$3:$B$3680='PCE OPS consolidation 2001-2021'!$A1995)*('[3]PCE season max PowerQuery'!$C$3:$C$3680='PCE OPS consolidation 2001-2021'!$B1995),'[3]PCE season max PowerQuery'!$G$3:$G$3680)/1000</f>
        <v>0</v>
      </c>
      <c r="P1995" cm="1">
        <f t="array" ref="P1995">_xlfn.XLOOKUP(1,('[3]PCE Pivot Gen Sales'!$A$5:$A$3685='PCE OPS consolidation 2001-2021'!$A1995)*('[3]PCE Pivot Gen Sales'!$B$5:$B$3685='PCE OPS consolidation 2001-2021'!$B1995),'[3]PCE Pivot Gen Sales'!$W$5:$W$3685)/1000</f>
        <v>585.33399999999995</v>
      </c>
      <c r="Q1995" cm="1">
        <f t="array" ref="Q1995">_xlfn.XLOOKUP(1,('[3]PCE Pivot Gen Sales'!$A$5:$A$3685='PCE OPS consolidation 2001-2021'!$A1995)*('[3]PCE Pivot Gen Sales'!$B$5:$B$3685='PCE OPS consolidation 2001-2021'!$B1995),'[3]PCE Pivot Gen Sales'!$O$5:$O$3685)/1000</f>
        <v>0</v>
      </c>
      <c r="Y1995" cm="1">
        <f t="array" ref="Y1995">_xlfn.XLOOKUP(1,('[3]PCE Pivot Gen Sales'!$A$5:$A$3685='PCE OPS consolidation 2001-2021'!$A1995)*('[3]PCE Pivot Gen Sales'!$B$5:$B$3685='PCE OPS consolidation 2001-2021'!$B1995),'[3]PCE Pivot Gen Sales'!$X$5:$X$3685)/1000</f>
        <v>585.33399999999995</v>
      </c>
      <c r="Z1995" cm="1">
        <f t="array" ref="Z1995">_xlfn.XLOOKUP(1,('[3]PCE Pivot Gen Sales'!$A$5:$A$3685='PCE OPS consolidation 2001-2021'!$A1995)*('[3]PCE Pivot Gen Sales'!$B$5:$B$3685='PCE OPS consolidation 2001-2021'!$B1995),'[3]PCE Pivot Gen Sales'!$Y$5:$Y$3685)/1000</f>
        <v>558.56100000000004</v>
      </c>
      <c r="AA1995" cm="1">
        <f t="array" ref="AA1995">_xlfn.XLOOKUP(1,('[3]PCE Pivot Gen Sales'!$A$5:$A$3685='PCE OPS consolidation 2001-2021'!$A1995)*('[3]PCE Pivot Gen Sales'!$B$5:$B$3685='PCE OPS consolidation 2001-2021'!$B1995),'[3]PCE Pivot Gen Sales'!$AA$5:$AA$3685)/1000</f>
        <v>0</v>
      </c>
      <c r="AB1995" cm="1">
        <f t="array" ref="AB1995">_xlfn.XLOOKUP(1,('[3]PCE Pivot Gen Sales'!$A$5:$A$3685='PCE OPS consolidation 2001-2021'!$A1995)*('[3]PCE Pivot Gen Sales'!$B$5:$B$3685='PCE OPS consolidation 2001-2021'!$B1995),'[3]PCE Pivot Gen Sales'!$U$5:$U$3685)/1000</f>
        <v>0</v>
      </c>
      <c r="AD1995" cm="1">
        <f t="array" ref="AD1995">_xlfn.XLOOKUP(1,('[3]PCE Pivot Gen Sales'!$A$5:$A$3685='PCE OPS consolidation 2001-2021'!$A1995)*('[3]PCE Pivot Gen Sales'!$B$5:$B$3685='PCE OPS consolidation 2001-2021'!$B1995),'[3]PCE Pivot Gen Sales'!$P$5:$P$3685)/1000</f>
        <v>32.716999999999999</v>
      </c>
      <c r="AE1995">
        <f t="shared" si="93"/>
        <v>32.716999999999999</v>
      </c>
      <c r="AF1995">
        <f t="shared" si="94"/>
        <v>591.27800000000002</v>
      </c>
      <c r="AG1995" s="55" cm="1">
        <f t="array" ref="AG1995">_xlfn.XLOOKUP(1,('[3]PCE Pivot Gen Sales'!$A$5:$A$3685='PCE OPS consolidation 2001-2021'!$A1995)*('[3]PCE Pivot Gen Sales'!$B$5:$B$3685='PCE OPS consolidation 2001-2021'!$B1995),'[3]PCE Pivot Gen Sales'!$Z$5:$Z$3685)/1000/12</f>
        <v>392.31462770000002</v>
      </c>
      <c r="AN1995">
        <f t="shared" si="95"/>
        <v>392.31462770000002</v>
      </c>
      <c r="AO1995" t="s">
        <v>1747</v>
      </c>
      <c r="AP1995" cm="1">
        <f t="array" ref="AP1995">_xlfn.XLOOKUP(1,('[3]PCE Pivot Gen Sales'!$A$5:$A$3685='PCE OPS consolidation 2001-2021'!$A1995)*('[3]PCE Pivot Gen Sales'!$B$5:$B$3685='PCE OPS consolidation 2001-2021'!$B1995),'[3]PCE Pivot Gen Sales'!$AB$5:$AB$3685)</f>
        <v>12</v>
      </c>
      <c r="AQ1995" t="s">
        <v>1748</v>
      </c>
    </row>
    <row r="1996" spans="1:43" x14ac:dyDescent="0.25">
      <c r="A1996">
        <v>2012</v>
      </c>
      <c r="B1996" t="s">
        <v>515</v>
      </c>
      <c r="C1996" t="str" cm="1">
        <f t="array" ref="C1996">_xlfn.XLOOKUP(1,('[3]PCE Pivot Gen Sales'!$A$5:$A$3685='PCE OPS consolidation 2001-2021'!A1996)*('[3]PCE Pivot Gen Sales'!$B$5:$B$3685='PCE OPS consolidation 2001-2021'!B1996),'[3]PCE Pivot Gen Sales'!$C$5:$C$3685)</f>
        <v>Whale Pass</v>
      </c>
      <c r="D1996" cm="1">
        <f t="array" ref="D1996">_xlfn.XLOOKUP(1,('[3]PCE Pivot Gen Sales'!$A$5:$A$3685='PCE OPS consolidation 2001-2021'!$A1996)*('[3]PCE Pivot Gen Sales'!$B$5:$B$3685='PCE OPS consolidation 2001-2021'!$B1996),'[3]PCE Pivot Gen Sales'!$D$5:$D$3685)</f>
        <v>331230</v>
      </c>
      <c r="E1996" t="str" cm="1">
        <f t="array" ref="E1996">_xlfn.XLOOKUP(1,('[3]PCE Pivot Gen Sales'!$A$5:$A$3685='PCE OPS consolidation 2001-2021'!$A1996)*('[3]PCE Pivot Gen Sales'!$B$5:$B$3685='PCE OPS consolidation 2001-2021'!$B1996),'[3]PCE Pivot Gen Sales'!$E$5:$E$3685)</f>
        <v>AEA-005</v>
      </c>
      <c r="F1996" cm="1">
        <f t="array" ref="F1996">_xlfn.XLOOKUP(1,('[3]PCE Pivot Gen Sales'!$A$5:$A$3685='PCE OPS consolidation 2001-2021'!$A1996)*('[3]PCE Pivot Gen Sales'!$B$5:$B$3685='PCE OPS consolidation 2001-2021'!$B1996),'[3]PCE Pivot Gen Sales'!$F$5:$F$3685)</f>
        <v>219</v>
      </c>
      <c r="G1996" t="str" cm="1">
        <f t="array" ref="G1996">_xlfn.XLOOKUP(1,('[3]PCE Pivot Gen Sales'!$A$5:$A$3685='PCE OPS consolidation 2001-2021'!$A1996)*('[3]PCE Pivot Gen Sales'!$B$5:$B$3685='PCE OPS consolidation 2001-2021'!$B1996),'[3]PCE Pivot Gen Sales'!$G$5:$G$3685)</f>
        <v>Alaska Power &amp; Telephone Company</v>
      </c>
      <c r="H1996" t="str" cm="1">
        <f t="array" ref="H1996">_xlfn.XLOOKUP(1,('[3]PCE Pivot Gen Sales'!$A$5:$A$3685='PCE OPS consolidation 2001-2021'!$A1996)*('[3]PCE Pivot Gen Sales'!$B$5:$B$3685='PCE OPS consolidation 2001-2021'!$B1996),'[3]PCE Pivot Gen Sales'!$H$5:$H$3685)</f>
        <v>Private Electric Utility</v>
      </c>
      <c r="I1996" t="str" cm="1">
        <f t="array" ref="I1996">_xlfn.XLOOKUP(1,('[3]PCE Pivot Gen Sales'!$A$5:$A$3685='PCE OPS consolidation 2001-2021'!$A1996)*('[3]PCE Pivot Gen Sales'!$B$5:$B$3685='PCE OPS consolidation 2001-2021'!$B1996),'[3]PCE Pivot Gen Sales'!$I$5:$I$3685)</f>
        <v>213-0000</v>
      </c>
      <c r="J1996" t="str">
        <f>VLOOKUP('PCE OPS consolidation 2001-2021'!I1996,'[3]LOOKUP INTERTIES 08032020'!$A$2:$B$206,2,FALSE)</f>
        <v>Whale_Pass_grid</v>
      </c>
      <c r="K1996" s="7" t="str">
        <f>VLOOKUP(D1996,'LOOKUP Sales reporting 04192023'!$B$2:$Q$216,16,FALSE)</f>
        <v>Southeast</v>
      </c>
      <c r="L1996" s="7">
        <f>VLOOKUP(D1996,'LOOKUP # of Communities'!$A$2:$C$182,3,FALSE)</f>
        <v>1</v>
      </c>
      <c r="M1996" t="s">
        <v>1746</v>
      </c>
      <c r="N1996" cm="1">
        <f t="array" ref="N1996">_xlfn.XLOOKUP(1,('[3]PCE season max PowerQuery'!$B$3:$B$3680='PCE OPS consolidation 2001-2021'!$A1996)*('[3]PCE season max PowerQuery'!$C$3:$C$3680='PCE OPS consolidation 2001-2021'!$B1996),'[3]PCE season max PowerQuery'!$F$3:$F$3680)/1000</f>
        <v>0.126</v>
      </c>
      <c r="O1996" cm="1">
        <f t="array" ref="O1996">_xlfn.XLOOKUP(1,('[3]PCE season max PowerQuery'!$B$3:$B$3680='PCE OPS consolidation 2001-2021'!$A1996)*('[3]PCE season max PowerQuery'!$C$3:$C$3680='PCE OPS consolidation 2001-2021'!$B1996),'[3]PCE season max PowerQuery'!$G$3:$G$3680)/1000</f>
        <v>9.4E-2</v>
      </c>
      <c r="P1996" cm="1">
        <f t="array" ref="P1996">_xlfn.XLOOKUP(1,('[3]PCE Pivot Gen Sales'!$A$5:$A$3685='PCE OPS consolidation 2001-2021'!$A1996)*('[3]PCE Pivot Gen Sales'!$B$5:$B$3685='PCE OPS consolidation 2001-2021'!$B1996),'[3]PCE Pivot Gen Sales'!$W$5:$W$3685)/1000</f>
        <v>287.89999999999998</v>
      </c>
      <c r="Q1996" cm="1">
        <f t="array" ref="Q1996">_xlfn.XLOOKUP(1,('[3]PCE Pivot Gen Sales'!$A$5:$A$3685='PCE OPS consolidation 2001-2021'!$A1996)*('[3]PCE Pivot Gen Sales'!$B$5:$B$3685='PCE OPS consolidation 2001-2021'!$B1996),'[3]PCE Pivot Gen Sales'!$O$5:$O$3685)/1000</f>
        <v>0</v>
      </c>
      <c r="Y1996" cm="1">
        <f t="array" ref="Y1996">_xlfn.XLOOKUP(1,('[3]PCE Pivot Gen Sales'!$A$5:$A$3685='PCE OPS consolidation 2001-2021'!$A1996)*('[3]PCE Pivot Gen Sales'!$B$5:$B$3685='PCE OPS consolidation 2001-2021'!$B1996),'[3]PCE Pivot Gen Sales'!$X$5:$X$3685)/1000</f>
        <v>287.89999999999998</v>
      </c>
      <c r="Z1996" cm="1">
        <f t="array" ref="Z1996">_xlfn.XLOOKUP(1,('[3]PCE Pivot Gen Sales'!$A$5:$A$3685='PCE OPS consolidation 2001-2021'!$A1996)*('[3]PCE Pivot Gen Sales'!$B$5:$B$3685='PCE OPS consolidation 2001-2021'!$B1996),'[3]PCE Pivot Gen Sales'!$Y$5:$Y$3685)/1000</f>
        <v>263.88799999999998</v>
      </c>
      <c r="AA1996" cm="1">
        <f t="array" ref="AA1996">_xlfn.XLOOKUP(1,('[3]PCE Pivot Gen Sales'!$A$5:$A$3685='PCE OPS consolidation 2001-2021'!$A1996)*('[3]PCE Pivot Gen Sales'!$B$5:$B$3685='PCE OPS consolidation 2001-2021'!$B1996),'[3]PCE Pivot Gen Sales'!$AA$5:$AA$3685)/1000</f>
        <v>0</v>
      </c>
      <c r="AB1996" cm="1">
        <f t="array" ref="AB1996">_xlfn.XLOOKUP(1,('[3]PCE Pivot Gen Sales'!$A$5:$A$3685='PCE OPS consolidation 2001-2021'!$A1996)*('[3]PCE Pivot Gen Sales'!$B$5:$B$3685='PCE OPS consolidation 2001-2021'!$B1996),'[3]PCE Pivot Gen Sales'!$U$5:$U$3685)/1000</f>
        <v>0</v>
      </c>
      <c r="AD1996" cm="1">
        <f t="array" ref="AD1996">_xlfn.XLOOKUP(1,('[3]PCE Pivot Gen Sales'!$A$5:$A$3685='PCE OPS consolidation 2001-2021'!$A1996)*('[3]PCE Pivot Gen Sales'!$B$5:$B$3685='PCE OPS consolidation 2001-2021'!$B1996),'[3]PCE Pivot Gen Sales'!$P$5:$P$3685)/1000</f>
        <v>11.82</v>
      </c>
      <c r="AE1996">
        <f t="shared" si="93"/>
        <v>11.82</v>
      </c>
      <c r="AF1996">
        <f t="shared" si="94"/>
        <v>275.70799999999997</v>
      </c>
      <c r="AG1996" s="55" cm="1">
        <f t="array" ref="AG1996">_xlfn.XLOOKUP(1,('[3]PCE Pivot Gen Sales'!$A$5:$A$3685='PCE OPS consolidation 2001-2021'!$A1996)*('[3]PCE Pivot Gen Sales'!$B$5:$B$3685='PCE OPS consolidation 2001-2021'!$B1996),'[3]PCE Pivot Gen Sales'!$Z$5:$Z$3685)/1000/12</f>
        <v>167.29399666666669</v>
      </c>
      <c r="AN1996">
        <f t="shared" si="95"/>
        <v>167.29399666666669</v>
      </c>
      <c r="AO1996" t="s">
        <v>1747</v>
      </c>
      <c r="AP1996" cm="1">
        <f t="array" ref="AP1996">_xlfn.XLOOKUP(1,('[3]PCE Pivot Gen Sales'!$A$5:$A$3685='PCE OPS consolidation 2001-2021'!$A1996)*('[3]PCE Pivot Gen Sales'!$B$5:$B$3685='PCE OPS consolidation 2001-2021'!$B1996),'[3]PCE Pivot Gen Sales'!$AB$5:$AB$3685)</f>
        <v>12</v>
      </c>
      <c r="AQ1996" t="s">
        <v>1748</v>
      </c>
    </row>
    <row r="1997" spans="1:43" x14ac:dyDescent="0.25">
      <c r="A1997">
        <v>2012</v>
      </c>
      <c r="B1997" t="s">
        <v>1297</v>
      </c>
      <c r="C1997" t="str" cm="1">
        <f t="array" ref="C1997">_xlfn.XLOOKUP(1,('[3]PCE Pivot Gen Sales'!$A$5:$A$3685='PCE OPS consolidation 2001-2021'!A1997)*('[3]PCE Pivot Gen Sales'!$B$5:$B$3685='PCE OPS consolidation 2001-2021'!B1997),'[3]PCE Pivot Gen Sales'!$C$5:$C$3685)</f>
        <v>Anaktuvuk Pass</v>
      </c>
      <c r="D1997" cm="1">
        <f t="array" ref="D1997">_xlfn.XLOOKUP(1,('[3]PCE Pivot Gen Sales'!$A$5:$A$3685='PCE OPS consolidation 2001-2021'!$A1997)*('[3]PCE Pivot Gen Sales'!$B$5:$B$3685='PCE OPS consolidation 2001-2021'!$B1997),'[3]PCE Pivot Gen Sales'!$D$5:$D$3685)</f>
        <v>332350</v>
      </c>
      <c r="E1997" t="str" cm="1">
        <f t="array" ref="E1997">_xlfn.XLOOKUP(1,('[3]PCE Pivot Gen Sales'!$A$5:$A$3685='PCE OPS consolidation 2001-2021'!$A1997)*('[3]PCE Pivot Gen Sales'!$B$5:$B$3685='PCE OPS consolidation 2001-2021'!$B1997),'[3]PCE Pivot Gen Sales'!$E$5:$E$3685)</f>
        <v>AEA-067</v>
      </c>
      <c r="F1997" cm="1">
        <f t="array" ref="F1997">_xlfn.XLOOKUP(1,('[3]PCE Pivot Gen Sales'!$A$5:$A$3685='PCE OPS consolidation 2001-2021'!$A1997)*('[3]PCE Pivot Gen Sales'!$B$5:$B$3685='PCE OPS consolidation 2001-2021'!$B1997),'[3]PCE Pivot Gen Sales'!$F$5:$F$3685)</f>
        <v>26616</v>
      </c>
      <c r="G1997" t="str" cm="1">
        <f t="array" ref="G1997">_xlfn.XLOOKUP(1,('[3]PCE Pivot Gen Sales'!$A$5:$A$3685='PCE OPS consolidation 2001-2021'!$A1997)*('[3]PCE Pivot Gen Sales'!$B$5:$B$3685='PCE OPS consolidation 2001-2021'!$B1997),'[3]PCE Pivot Gen Sales'!$G$5:$G$3685)</f>
        <v>North Slope Borough Power &amp; Light</v>
      </c>
      <c r="H1997" t="str" cm="1">
        <f t="array" ref="H1997">_xlfn.XLOOKUP(1,('[3]PCE Pivot Gen Sales'!$A$5:$A$3685='PCE OPS consolidation 2001-2021'!$A1997)*('[3]PCE Pivot Gen Sales'!$B$5:$B$3685='PCE OPS consolidation 2001-2021'!$B1997),'[3]PCE Pivot Gen Sales'!$H$5:$H$3685)</f>
        <v>Public Electric Utility</v>
      </c>
      <c r="I1997" t="str" cm="1">
        <f t="array" ref="I1997">_xlfn.XLOOKUP(1,('[3]PCE Pivot Gen Sales'!$A$5:$A$3685='PCE OPS consolidation 2001-2021'!$A1997)*('[3]PCE Pivot Gen Sales'!$B$5:$B$3685='PCE OPS consolidation 2001-2021'!$B1997),'[3]PCE Pivot Gen Sales'!$I$5:$I$3685)</f>
        <v>160-0000</v>
      </c>
      <c r="J1997" t="str">
        <f>VLOOKUP('PCE OPS consolidation 2001-2021'!I1997,'[3]LOOKUP INTERTIES 08032020'!$A$2:$B$206,2,FALSE)</f>
        <v>Anaktuvuk Pass_grid</v>
      </c>
      <c r="K1997" s="7" t="str">
        <f>VLOOKUP(D1997,'LOOKUP Sales reporting 04192023'!$B$2:$Q$216,16,FALSE)</f>
        <v>North Slope</v>
      </c>
      <c r="L1997" s="7">
        <f>VLOOKUP(D1997,'LOOKUP # of Communities'!$A$2:$C$182,3,FALSE)</f>
        <v>1</v>
      </c>
      <c r="M1997" t="s">
        <v>1746</v>
      </c>
      <c r="N1997" cm="1">
        <f t="array" ref="N1997">_xlfn.XLOOKUP(1,('[3]PCE season max PowerQuery'!$B$3:$B$3680='PCE OPS consolidation 2001-2021'!$A1997)*('[3]PCE season max PowerQuery'!$C$3:$C$3680='PCE OPS consolidation 2001-2021'!$B1997),'[3]PCE season max PowerQuery'!$F$3:$F$3680)/1000</f>
        <v>0.59299999999999997</v>
      </c>
      <c r="O1997" cm="1">
        <f t="array" ref="O1997">_xlfn.XLOOKUP(1,('[3]PCE season max PowerQuery'!$B$3:$B$3680='PCE OPS consolidation 2001-2021'!$A1997)*('[3]PCE season max PowerQuery'!$C$3:$C$3680='PCE OPS consolidation 2001-2021'!$B1997),'[3]PCE season max PowerQuery'!$G$3:$G$3680)/1000</f>
        <v>0.66900000000000004</v>
      </c>
      <c r="P1997" cm="1">
        <f t="array" ref="P1997">_xlfn.XLOOKUP(1,('[3]PCE Pivot Gen Sales'!$A$5:$A$3685='PCE OPS consolidation 2001-2021'!$A1997)*('[3]PCE Pivot Gen Sales'!$B$5:$B$3685='PCE OPS consolidation 2001-2021'!$B1997),'[3]PCE Pivot Gen Sales'!$W$5:$W$3685)/1000</f>
        <v>4045.596</v>
      </c>
      <c r="Q1997" cm="1">
        <f t="array" ref="Q1997">_xlfn.XLOOKUP(1,('[3]PCE Pivot Gen Sales'!$A$5:$A$3685='PCE OPS consolidation 2001-2021'!$A1997)*('[3]PCE Pivot Gen Sales'!$B$5:$B$3685='PCE OPS consolidation 2001-2021'!$B1997),'[3]PCE Pivot Gen Sales'!$O$5:$O$3685)/1000</f>
        <v>0</v>
      </c>
      <c r="Y1997" cm="1">
        <f t="array" ref="Y1997">_xlfn.XLOOKUP(1,('[3]PCE Pivot Gen Sales'!$A$5:$A$3685='PCE OPS consolidation 2001-2021'!$A1997)*('[3]PCE Pivot Gen Sales'!$B$5:$B$3685='PCE OPS consolidation 2001-2021'!$B1997),'[3]PCE Pivot Gen Sales'!$X$5:$X$3685)/1000</f>
        <v>4045.596</v>
      </c>
      <c r="Z1997" cm="1">
        <f t="array" ref="Z1997">_xlfn.XLOOKUP(1,('[3]PCE Pivot Gen Sales'!$A$5:$A$3685='PCE OPS consolidation 2001-2021'!$A1997)*('[3]PCE Pivot Gen Sales'!$B$5:$B$3685='PCE OPS consolidation 2001-2021'!$B1997),'[3]PCE Pivot Gen Sales'!$Y$5:$Y$3685)/1000</f>
        <v>3764.4259999999999</v>
      </c>
      <c r="AA1997" cm="1">
        <f t="array" ref="AA1997">_xlfn.XLOOKUP(1,('[3]PCE Pivot Gen Sales'!$A$5:$A$3685='PCE OPS consolidation 2001-2021'!$A1997)*('[3]PCE Pivot Gen Sales'!$B$5:$B$3685='PCE OPS consolidation 2001-2021'!$B1997),'[3]PCE Pivot Gen Sales'!$AA$5:$AA$3685)/1000</f>
        <v>0</v>
      </c>
      <c r="AB1997" cm="1">
        <f t="array" ref="AB1997">_xlfn.XLOOKUP(1,('[3]PCE Pivot Gen Sales'!$A$5:$A$3685='PCE OPS consolidation 2001-2021'!$A1997)*('[3]PCE Pivot Gen Sales'!$B$5:$B$3685='PCE OPS consolidation 2001-2021'!$B1997),'[3]PCE Pivot Gen Sales'!$U$5:$U$3685)/1000</f>
        <v>0</v>
      </c>
      <c r="AD1997" cm="1">
        <f t="array" ref="AD1997">_xlfn.XLOOKUP(1,('[3]PCE Pivot Gen Sales'!$A$5:$A$3685='PCE OPS consolidation 2001-2021'!$A1997)*('[3]PCE Pivot Gen Sales'!$B$5:$B$3685='PCE OPS consolidation 2001-2021'!$B1997),'[3]PCE Pivot Gen Sales'!$P$5:$P$3685)/1000</f>
        <v>205.70500000000001</v>
      </c>
      <c r="AE1997">
        <f t="shared" si="93"/>
        <v>205.70500000000001</v>
      </c>
      <c r="AF1997">
        <f t="shared" si="94"/>
        <v>3970.1309999999999</v>
      </c>
      <c r="AG1997" s="55" cm="1">
        <f t="array" ref="AG1997">_xlfn.XLOOKUP(1,('[3]PCE Pivot Gen Sales'!$A$5:$A$3685='PCE OPS consolidation 2001-2021'!$A1997)*('[3]PCE Pivot Gen Sales'!$B$5:$B$3685='PCE OPS consolidation 2001-2021'!$B1997),'[3]PCE Pivot Gen Sales'!$Z$5:$Z$3685)/1000/12</f>
        <v>564.6638999999999</v>
      </c>
      <c r="AN1997">
        <f t="shared" si="95"/>
        <v>564.6638999999999</v>
      </c>
      <c r="AO1997" t="s">
        <v>1747</v>
      </c>
      <c r="AP1997" cm="1">
        <f t="array" ref="AP1997">_xlfn.XLOOKUP(1,('[3]PCE Pivot Gen Sales'!$A$5:$A$3685='PCE OPS consolidation 2001-2021'!$A1997)*('[3]PCE Pivot Gen Sales'!$B$5:$B$3685='PCE OPS consolidation 2001-2021'!$B1997),'[3]PCE Pivot Gen Sales'!$AB$5:$AB$3685)</f>
        <v>12</v>
      </c>
      <c r="AQ1997" t="s">
        <v>1748</v>
      </c>
    </row>
    <row r="1998" spans="1:43" x14ac:dyDescent="0.25">
      <c r="A1998">
        <v>2012</v>
      </c>
      <c r="B1998" t="s">
        <v>1589</v>
      </c>
      <c r="C1998" t="str" cm="1">
        <f t="array" ref="C1998">_xlfn.XLOOKUP(1,('[3]PCE Pivot Gen Sales'!$A$5:$A$3685='PCE OPS consolidation 2001-2021'!A1998)*('[3]PCE Pivot Gen Sales'!$B$5:$B$3685='PCE OPS consolidation 2001-2021'!B1998),'[3]PCE Pivot Gen Sales'!$C$5:$C$3685)</f>
        <v>White Mountain</v>
      </c>
      <c r="D1998" cm="1">
        <f t="array" ref="D1998">_xlfn.XLOOKUP(1,('[3]PCE Pivot Gen Sales'!$A$5:$A$3685='PCE OPS consolidation 2001-2021'!$A1998)*('[3]PCE Pivot Gen Sales'!$B$5:$B$3685='PCE OPS consolidation 2001-2021'!$B1998),'[3]PCE Pivot Gen Sales'!$D$5:$D$3685)</f>
        <v>332890</v>
      </c>
      <c r="E1998" t="str" cm="1">
        <f t="array" ref="E1998">_xlfn.XLOOKUP(1,('[3]PCE Pivot Gen Sales'!$A$5:$A$3685='PCE OPS consolidation 2001-2021'!$A1998)*('[3]PCE Pivot Gen Sales'!$B$5:$B$3685='PCE OPS consolidation 2001-2021'!$B1998),'[3]PCE Pivot Gen Sales'!$E$5:$E$3685)</f>
        <v>AEA-101</v>
      </c>
      <c r="F1998" cm="1">
        <f t="array" ref="F1998">_xlfn.XLOOKUP(1,('[3]PCE Pivot Gen Sales'!$A$5:$A$3685='PCE OPS consolidation 2001-2021'!$A1998)*('[3]PCE Pivot Gen Sales'!$B$5:$B$3685='PCE OPS consolidation 2001-2021'!$B1998),'[3]PCE Pivot Gen Sales'!$F$5:$F$3685)</f>
        <v>20535</v>
      </c>
      <c r="G1998" t="str" cm="1">
        <f t="array" ref="G1998">_xlfn.XLOOKUP(1,('[3]PCE Pivot Gen Sales'!$A$5:$A$3685='PCE OPS consolidation 2001-2021'!$A1998)*('[3]PCE Pivot Gen Sales'!$B$5:$B$3685='PCE OPS consolidation 2001-2021'!$B1998),'[3]PCE Pivot Gen Sales'!$G$5:$G$3685)</f>
        <v>White Mountain, City of</v>
      </c>
      <c r="H1998" t="str" cm="1">
        <f t="array" ref="H1998">_xlfn.XLOOKUP(1,('[3]PCE Pivot Gen Sales'!$A$5:$A$3685='PCE OPS consolidation 2001-2021'!$A1998)*('[3]PCE Pivot Gen Sales'!$B$5:$B$3685='PCE OPS consolidation 2001-2021'!$B1998),'[3]PCE Pivot Gen Sales'!$H$5:$H$3685)</f>
        <v>Public Electric Utility</v>
      </c>
      <c r="I1998" t="str" cm="1">
        <f t="array" ref="I1998">_xlfn.XLOOKUP(1,('[3]PCE Pivot Gen Sales'!$A$5:$A$3685='PCE OPS consolidation 2001-2021'!$A1998)*('[3]PCE Pivot Gen Sales'!$B$5:$B$3685='PCE OPS consolidation 2001-2021'!$B1998),'[3]PCE Pivot Gen Sales'!$I$5:$I$3685)</f>
        <v>198-0000</v>
      </c>
      <c r="J1998" t="str">
        <f>VLOOKUP('PCE OPS consolidation 2001-2021'!I1998,'[3]LOOKUP INTERTIES 08032020'!$A$2:$B$206,2,FALSE)</f>
        <v>WhiteMountain_grid</v>
      </c>
      <c r="K1998" s="7" t="str">
        <f>VLOOKUP(D1998,'LOOKUP Sales reporting 04192023'!$B$2:$Q$216,16,FALSE)</f>
        <v>Bering Straits</v>
      </c>
      <c r="L1998" s="7">
        <f>VLOOKUP(D1998,'LOOKUP # of Communities'!$A$2:$C$182,3,FALSE)</f>
        <v>1</v>
      </c>
      <c r="M1998" t="s">
        <v>1746</v>
      </c>
      <c r="N1998" cm="1">
        <f t="array" ref="N1998">_xlfn.XLOOKUP(1,('[3]PCE season max PowerQuery'!$B$3:$B$3680='PCE OPS consolidation 2001-2021'!$A1998)*('[3]PCE season max PowerQuery'!$C$3:$C$3680='PCE OPS consolidation 2001-2021'!$B1998),'[3]PCE season max PowerQuery'!$F$3:$F$3680)/1000</f>
        <v>0.13200000000000001</v>
      </c>
      <c r="O1998" cm="1">
        <f t="array" ref="O1998">_xlfn.XLOOKUP(1,('[3]PCE season max PowerQuery'!$B$3:$B$3680='PCE OPS consolidation 2001-2021'!$A1998)*('[3]PCE season max PowerQuery'!$C$3:$C$3680='PCE OPS consolidation 2001-2021'!$B1998),'[3]PCE season max PowerQuery'!$G$3:$G$3680)/1000</f>
        <v>0.16900000000000001</v>
      </c>
      <c r="P1998" cm="1">
        <f t="array" ref="P1998">_xlfn.XLOOKUP(1,('[3]PCE Pivot Gen Sales'!$A$5:$A$3685='PCE OPS consolidation 2001-2021'!$A1998)*('[3]PCE Pivot Gen Sales'!$B$5:$B$3685='PCE OPS consolidation 2001-2021'!$B1998),'[3]PCE Pivot Gen Sales'!$W$5:$W$3685)/1000</f>
        <v>760.69200000000001</v>
      </c>
      <c r="Q1998" cm="1">
        <f t="array" ref="Q1998">_xlfn.XLOOKUP(1,('[3]PCE Pivot Gen Sales'!$A$5:$A$3685='PCE OPS consolidation 2001-2021'!$A1998)*('[3]PCE Pivot Gen Sales'!$B$5:$B$3685='PCE OPS consolidation 2001-2021'!$B1998),'[3]PCE Pivot Gen Sales'!$O$5:$O$3685)/1000</f>
        <v>0</v>
      </c>
      <c r="Y1998" cm="1">
        <f t="array" ref="Y1998">_xlfn.XLOOKUP(1,('[3]PCE Pivot Gen Sales'!$A$5:$A$3685='PCE OPS consolidation 2001-2021'!$A1998)*('[3]PCE Pivot Gen Sales'!$B$5:$B$3685='PCE OPS consolidation 2001-2021'!$B1998),'[3]PCE Pivot Gen Sales'!$X$5:$X$3685)/1000</f>
        <v>760.69200000000001</v>
      </c>
      <c r="Z1998" cm="1">
        <f t="array" ref="Z1998">_xlfn.XLOOKUP(1,('[3]PCE Pivot Gen Sales'!$A$5:$A$3685='PCE OPS consolidation 2001-2021'!$A1998)*('[3]PCE Pivot Gen Sales'!$B$5:$B$3685='PCE OPS consolidation 2001-2021'!$B1998),'[3]PCE Pivot Gen Sales'!$Y$5:$Y$3685)/1000</f>
        <v>709.31200000000001</v>
      </c>
      <c r="AA1998" cm="1">
        <f t="array" ref="AA1998">_xlfn.XLOOKUP(1,('[3]PCE Pivot Gen Sales'!$A$5:$A$3685='PCE OPS consolidation 2001-2021'!$A1998)*('[3]PCE Pivot Gen Sales'!$B$5:$B$3685='PCE OPS consolidation 2001-2021'!$B1998),'[3]PCE Pivot Gen Sales'!$AA$5:$AA$3685)/1000</f>
        <v>0</v>
      </c>
      <c r="AB1998" cm="1">
        <f t="array" ref="AB1998">_xlfn.XLOOKUP(1,('[3]PCE Pivot Gen Sales'!$A$5:$A$3685='PCE OPS consolidation 2001-2021'!$A1998)*('[3]PCE Pivot Gen Sales'!$B$5:$B$3685='PCE OPS consolidation 2001-2021'!$B1998),'[3]PCE Pivot Gen Sales'!$U$5:$U$3685)/1000</f>
        <v>0</v>
      </c>
      <c r="AD1998" cm="1">
        <f t="array" ref="AD1998">_xlfn.XLOOKUP(1,('[3]PCE Pivot Gen Sales'!$A$5:$A$3685='PCE OPS consolidation 2001-2021'!$A1998)*('[3]PCE Pivot Gen Sales'!$B$5:$B$3685='PCE OPS consolidation 2001-2021'!$B1998),'[3]PCE Pivot Gen Sales'!$P$5:$P$3685)/1000</f>
        <v>28.608000000000001</v>
      </c>
      <c r="AE1998">
        <f t="shared" si="93"/>
        <v>28.608000000000001</v>
      </c>
      <c r="AF1998">
        <f t="shared" si="94"/>
        <v>737.92</v>
      </c>
      <c r="AG1998" s="55" cm="1">
        <f t="array" ref="AG1998">_xlfn.XLOOKUP(1,('[3]PCE Pivot Gen Sales'!$A$5:$A$3685='PCE OPS consolidation 2001-2021'!$A1998)*('[3]PCE Pivot Gen Sales'!$B$5:$B$3685='PCE OPS consolidation 2001-2021'!$B1998),'[3]PCE Pivot Gen Sales'!$Z$5:$Z$3685)/1000/12</f>
        <v>439.77343999999999</v>
      </c>
      <c r="AN1998">
        <f t="shared" si="95"/>
        <v>439.77343999999999</v>
      </c>
      <c r="AO1998" t="s">
        <v>1747</v>
      </c>
      <c r="AP1998" cm="1">
        <f t="array" ref="AP1998">_xlfn.XLOOKUP(1,('[3]PCE Pivot Gen Sales'!$A$5:$A$3685='PCE OPS consolidation 2001-2021'!$A1998)*('[3]PCE Pivot Gen Sales'!$B$5:$B$3685='PCE OPS consolidation 2001-2021'!$B1998),'[3]PCE Pivot Gen Sales'!$AB$5:$AB$3685)</f>
        <v>12</v>
      </c>
      <c r="AQ1998" t="s">
        <v>1748</v>
      </c>
    </row>
    <row r="1999" spans="1:43" x14ac:dyDescent="0.25">
      <c r="A1999">
        <v>2012</v>
      </c>
      <c r="B1999" t="s">
        <v>1595</v>
      </c>
      <c r="C1999" t="str" cm="1">
        <f t="array" ref="C1999">_xlfn.XLOOKUP(1,('[3]PCE Pivot Gen Sales'!$A$5:$A$3685='PCE OPS consolidation 2001-2021'!A1999)*('[3]PCE Pivot Gen Sales'!$B$5:$B$3685='PCE OPS consolidation 2001-2021'!B1999),'[3]PCE Pivot Gen Sales'!$C$5:$C$3685)</f>
        <v>Yakutat</v>
      </c>
      <c r="D1999" cm="1">
        <f t="array" ref="D1999">_xlfn.XLOOKUP(1,('[3]PCE Pivot Gen Sales'!$A$5:$A$3685='PCE OPS consolidation 2001-2021'!$A1999)*('[3]PCE Pivot Gen Sales'!$B$5:$B$3685='PCE OPS consolidation 2001-2021'!$B1999),'[3]PCE Pivot Gen Sales'!$D$5:$D$3685)</f>
        <v>332900</v>
      </c>
      <c r="E1999" t="str" cm="1">
        <f t="array" ref="E1999">_xlfn.XLOOKUP(1,('[3]PCE Pivot Gen Sales'!$A$5:$A$3685='PCE OPS consolidation 2001-2021'!$A1999)*('[3]PCE Pivot Gen Sales'!$B$5:$B$3685='PCE OPS consolidation 2001-2021'!$B1999),'[3]PCE Pivot Gen Sales'!$E$5:$E$3685)</f>
        <v>AEA-102</v>
      </c>
      <c r="F1999" cm="1">
        <f t="array" ref="F1999">_xlfn.XLOOKUP(1,('[3]PCE Pivot Gen Sales'!$A$5:$A$3685='PCE OPS consolidation 2001-2021'!$A1999)*('[3]PCE Pivot Gen Sales'!$B$5:$B$3685='PCE OPS consolidation 2001-2021'!$B1999),'[3]PCE Pivot Gen Sales'!$F$5:$F$3685)</f>
        <v>30150</v>
      </c>
      <c r="G1999" t="str" cm="1">
        <f t="array" ref="G1999">_xlfn.XLOOKUP(1,('[3]PCE Pivot Gen Sales'!$A$5:$A$3685='PCE OPS consolidation 2001-2021'!$A1999)*('[3]PCE Pivot Gen Sales'!$B$5:$B$3685='PCE OPS consolidation 2001-2021'!$B1999),'[3]PCE Pivot Gen Sales'!$G$5:$G$3685)</f>
        <v>Yakutat Power Inc</v>
      </c>
      <c r="H1999" t="str" cm="1">
        <f t="array" ref="H1999">_xlfn.XLOOKUP(1,('[3]PCE Pivot Gen Sales'!$A$5:$A$3685='PCE OPS consolidation 2001-2021'!$A1999)*('[3]PCE Pivot Gen Sales'!$B$5:$B$3685='PCE OPS consolidation 2001-2021'!$B1999),'[3]PCE Pivot Gen Sales'!$H$5:$H$3685)</f>
        <v>Public Electric Utility</v>
      </c>
      <c r="I1999" t="str" cm="1">
        <f t="array" ref="I1999">_xlfn.XLOOKUP(1,('[3]PCE Pivot Gen Sales'!$A$5:$A$3685='PCE OPS consolidation 2001-2021'!$A1999)*('[3]PCE Pivot Gen Sales'!$B$5:$B$3685='PCE OPS consolidation 2001-2021'!$B1999),'[3]PCE Pivot Gen Sales'!$I$5:$I$3685)</f>
        <v>091-0000</v>
      </c>
      <c r="J1999" t="str">
        <f>VLOOKUP('PCE OPS consolidation 2001-2021'!I1999,'[3]LOOKUP INTERTIES 08032020'!$A$2:$B$206,2,FALSE)</f>
        <v>Yakutat_grid</v>
      </c>
      <c r="K1999" s="7" t="str">
        <f>VLOOKUP(D1999,'LOOKUP Sales reporting 04192023'!$B$2:$Q$216,16,FALSE)</f>
        <v>Southeast</v>
      </c>
      <c r="L1999" s="7">
        <f>VLOOKUP(D1999,'LOOKUP # of Communities'!$A$2:$C$182,3,FALSE)</f>
        <v>1</v>
      </c>
      <c r="M1999" t="s">
        <v>1746</v>
      </c>
      <c r="N1999" cm="1">
        <f t="array" ref="N1999">_xlfn.XLOOKUP(1,('[3]PCE season max PowerQuery'!$B$3:$B$3680='PCE OPS consolidation 2001-2021'!$A1999)*('[3]PCE season max PowerQuery'!$C$3:$C$3680='PCE OPS consolidation 2001-2021'!$B1999),'[3]PCE season max PowerQuery'!$F$3:$F$3680)/1000</f>
        <v>1.3460000000000001</v>
      </c>
      <c r="O1999" cm="1">
        <f t="array" ref="O1999">_xlfn.XLOOKUP(1,('[3]PCE season max PowerQuery'!$B$3:$B$3680='PCE OPS consolidation 2001-2021'!$A1999)*('[3]PCE season max PowerQuery'!$C$3:$C$3680='PCE OPS consolidation 2001-2021'!$B1999),'[3]PCE season max PowerQuery'!$G$3:$G$3680)/1000</f>
        <v>1.248</v>
      </c>
      <c r="P1999" cm="1">
        <f t="array" ref="P1999">_xlfn.XLOOKUP(1,('[3]PCE Pivot Gen Sales'!$A$5:$A$3685='PCE OPS consolidation 2001-2021'!$A1999)*('[3]PCE Pivot Gen Sales'!$B$5:$B$3685='PCE OPS consolidation 2001-2021'!$B1999),'[3]PCE Pivot Gen Sales'!$W$5:$W$3685)/1000</f>
        <v>6133.482</v>
      </c>
      <c r="Q1999" cm="1">
        <f t="array" ref="Q1999">_xlfn.XLOOKUP(1,('[3]PCE Pivot Gen Sales'!$A$5:$A$3685='PCE OPS consolidation 2001-2021'!$A1999)*('[3]PCE Pivot Gen Sales'!$B$5:$B$3685='PCE OPS consolidation 2001-2021'!$B1999),'[3]PCE Pivot Gen Sales'!$O$5:$O$3685)/1000</f>
        <v>0</v>
      </c>
      <c r="Y1999" cm="1">
        <f t="array" ref="Y1999">_xlfn.XLOOKUP(1,('[3]PCE Pivot Gen Sales'!$A$5:$A$3685='PCE OPS consolidation 2001-2021'!$A1999)*('[3]PCE Pivot Gen Sales'!$B$5:$B$3685='PCE OPS consolidation 2001-2021'!$B1999),'[3]PCE Pivot Gen Sales'!$X$5:$X$3685)/1000</f>
        <v>6133.482</v>
      </c>
      <c r="Z1999" cm="1">
        <f t="array" ref="Z1999">_xlfn.XLOOKUP(1,('[3]PCE Pivot Gen Sales'!$A$5:$A$3685='PCE OPS consolidation 2001-2021'!$A1999)*('[3]PCE Pivot Gen Sales'!$B$5:$B$3685='PCE OPS consolidation 2001-2021'!$B1999),'[3]PCE Pivot Gen Sales'!$Y$5:$Y$3685)/1000</f>
        <v>5648.09</v>
      </c>
      <c r="AA1999" cm="1">
        <f t="array" ref="AA1999">_xlfn.XLOOKUP(1,('[3]PCE Pivot Gen Sales'!$A$5:$A$3685='PCE OPS consolidation 2001-2021'!$A1999)*('[3]PCE Pivot Gen Sales'!$B$5:$B$3685='PCE OPS consolidation 2001-2021'!$B1999),'[3]PCE Pivot Gen Sales'!$AA$5:$AA$3685)/1000</f>
        <v>0</v>
      </c>
      <c r="AB1999" cm="1">
        <f t="array" ref="AB1999">_xlfn.XLOOKUP(1,('[3]PCE Pivot Gen Sales'!$A$5:$A$3685='PCE OPS consolidation 2001-2021'!$A1999)*('[3]PCE Pivot Gen Sales'!$B$5:$B$3685='PCE OPS consolidation 2001-2021'!$B1999),'[3]PCE Pivot Gen Sales'!$U$5:$U$3685)/1000</f>
        <v>0</v>
      </c>
      <c r="AD1999" cm="1">
        <f t="array" ref="AD1999">_xlfn.XLOOKUP(1,('[3]PCE Pivot Gen Sales'!$A$5:$A$3685='PCE OPS consolidation 2001-2021'!$A1999)*('[3]PCE Pivot Gen Sales'!$B$5:$B$3685='PCE OPS consolidation 2001-2021'!$B1999),'[3]PCE Pivot Gen Sales'!$P$5:$P$3685)/1000</f>
        <v>172.12100000000001</v>
      </c>
      <c r="AE1999">
        <f t="shared" si="93"/>
        <v>172.12100000000001</v>
      </c>
      <c r="AF1999">
        <f t="shared" si="94"/>
        <v>5820.2110000000002</v>
      </c>
      <c r="AG1999" s="55" cm="1">
        <f t="array" ref="AG1999">_xlfn.XLOOKUP(1,('[3]PCE Pivot Gen Sales'!$A$5:$A$3685='PCE OPS consolidation 2001-2021'!$A1999)*('[3]PCE Pivot Gen Sales'!$B$5:$B$3685='PCE OPS consolidation 2001-2021'!$B1999),'[3]PCE Pivot Gen Sales'!$Z$5:$Z$3685)/1000/12</f>
        <v>3006.3841721666668</v>
      </c>
      <c r="AN1999">
        <f t="shared" si="95"/>
        <v>3006.3841721666668</v>
      </c>
      <c r="AO1999" t="s">
        <v>1747</v>
      </c>
      <c r="AP1999" cm="1">
        <f t="array" ref="AP1999">_xlfn.XLOOKUP(1,('[3]PCE Pivot Gen Sales'!$A$5:$A$3685='PCE OPS consolidation 2001-2021'!$A1999)*('[3]PCE Pivot Gen Sales'!$B$5:$B$3685='PCE OPS consolidation 2001-2021'!$B1999),'[3]PCE Pivot Gen Sales'!$AB$5:$AB$3685)</f>
        <v>12</v>
      </c>
      <c r="AQ1999" t="s">
        <v>1748</v>
      </c>
    </row>
    <row r="2000" spans="1:43" x14ac:dyDescent="0.25">
      <c r="A2000">
        <v>2012</v>
      </c>
      <c r="B2000" t="s">
        <v>1505</v>
      </c>
      <c r="C2000" t="str" cm="1">
        <f t="array" ref="C2000">_xlfn.XLOOKUP(1,('[3]PCE Pivot Gen Sales'!$A$5:$A$3685='PCE OPS consolidation 2001-2021'!A2000)*('[3]PCE Pivot Gen Sales'!$B$5:$B$3685='PCE OPS consolidation 2001-2021'!B2000),'[3]PCE Pivot Gen Sales'!$C$5:$C$3685)</f>
        <v>Angoon</v>
      </c>
      <c r="D2000" cm="1">
        <f t="array" ref="D2000">_xlfn.XLOOKUP(1,('[3]PCE Pivot Gen Sales'!$A$5:$A$3685='PCE OPS consolidation 2001-2021'!$A2000)*('[3]PCE Pivot Gen Sales'!$B$5:$B$3685='PCE OPS consolidation 2001-2021'!$B2000),'[3]PCE Pivot Gen Sales'!$D$5:$D$3685)</f>
        <v>332650</v>
      </c>
      <c r="E2000" t="str" cm="1">
        <f t="array" ref="E2000">_xlfn.XLOOKUP(1,('[3]PCE Pivot Gen Sales'!$A$5:$A$3685='PCE OPS consolidation 2001-2021'!$A2000)*('[3]PCE Pivot Gen Sales'!$B$5:$B$3685='PCE OPS consolidation 2001-2021'!$B2000),'[3]PCE Pivot Gen Sales'!$E$5:$E$3685)</f>
        <v>AEA-041</v>
      </c>
      <c r="F2000" cm="1">
        <f t="array" ref="F2000">_xlfn.XLOOKUP(1,('[3]PCE Pivot Gen Sales'!$A$5:$A$3685='PCE OPS consolidation 2001-2021'!$A2000)*('[3]PCE Pivot Gen Sales'!$B$5:$B$3685='PCE OPS consolidation 2001-2021'!$B2000),'[3]PCE Pivot Gen Sales'!$F$5:$F$3685)</f>
        <v>18963</v>
      </c>
      <c r="G2000" t="str" cm="1">
        <f t="array" ref="G2000">_xlfn.XLOOKUP(1,('[3]PCE Pivot Gen Sales'!$A$5:$A$3685='PCE OPS consolidation 2001-2021'!$A2000)*('[3]PCE Pivot Gen Sales'!$B$5:$B$3685='PCE OPS consolidation 2001-2021'!$B2000),'[3]PCE Pivot Gen Sales'!$G$5:$G$3685)</f>
        <v>Inside Passage Electric</v>
      </c>
      <c r="H2000" t="str" cm="1">
        <f t="array" ref="H2000">_xlfn.XLOOKUP(1,('[3]PCE Pivot Gen Sales'!$A$5:$A$3685='PCE OPS consolidation 2001-2021'!$A2000)*('[3]PCE Pivot Gen Sales'!$B$5:$B$3685='PCE OPS consolidation 2001-2021'!$B2000),'[3]PCE Pivot Gen Sales'!$H$5:$H$3685)</f>
        <v>Electric Co-op</v>
      </c>
      <c r="I2000" t="str" cm="1">
        <f t="array" ref="I2000">_xlfn.XLOOKUP(1,('[3]PCE Pivot Gen Sales'!$A$5:$A$3685='PCE OPS consolidation 2001-2021'!$A2000)*('[3]PCE Pivot Gen Sales'!$B$5:$B$3685='PCE OPS consolidation 2001-2021'!$B2000),'[3]PCE Pivot Gen Sales'!$I$5:$I$3685)</f>
        <v>125-0000</v>
      </c>
      <c r="J2000" t="str">
        <f>VLOOKUP('PCE OPS consolidation 2001-2021'!I2000,'[3]LOOKUP INTERTIES 08032020'!$A$2:$B$206,2,FALSE)</f>
        <v>Angoon_grid</v>
      </c>
      <c r="K2000" s="7" t="str">
        <f>VLOOKUP(D2000,'LOOKUP Sales reporting 04192023'!$B$2:$Q$216,16,FALSE)</f>
        <v>Southeast</v>
      </c>
      <c r="L2000" s="7">
        <f>VLOOKUP(D2000,'LOOKUP # of Communities'!$A$2:$C$182,3,FALSE)</f>
        <v>1</v>
      </c>
      <c r="M2000" t="s">
        <v>1746</v>
      </c>
      <c r="N2000" cm="1">
        <f t="array" ref="N2000">_xlfn.XLOOKUP(1,('[3]PCE season max PowerQuery'!$B$3:$B$3680='PCE OPS consolidation 2001-2021'!$A2000)*('[3]PCE season max PowerQuery'!$C$3:$C$3680='PCE OPS consolidation 2001-2021'!$B2000),'[3]PCE season max PowerQuery'!$F$3:$F$3680)/1000</f>
        <v>0.27100000000000002</v>
      </c>
      <c r="O2000" cm="1">
        <f t="array" ref="O2000">_xlfn.XLOOKUP(1,('[3]PCE season max PowerQuery'!$B$3:$B$3680='PCE OPS consolidation 2001-2021'!$A2000)*('[3]PCE season max PowerQuery'!$C$3:$C$3680='PCE OPS consolidation 2001-2021'!$B2000),'[3]PCE season max PowerQuery'!$G$3:$G$3680)/1000</f>
        <v>0.36699999999999999</v>
      </c>
      <c r="P2000" cm="1">
        <f t="array" ref="P2000">_xlfn.XLOOKUP(1,('[3]PCE Pivot Gen Sales'!$A$5:$A$3685='PCE OPS consolidation 2001-2021'!$A2000)*('[3]PCE Pivot Gen Sales'!$B$5:$B$3685='PCE OPS consolidation 2001-2021'!$B2000),'[3]PCE Pivot Gen Sales'!$W$5:$W$3685)/1000</f>
        <v>1814.0830000000001</v>
      </c>
      <c r="Q2000" cm="1">
        <f t="array" ref="Q2000">_xlfn.XLOOKUP(1,('[3]PCE Pivot Gen Sales'!$A$5:$A$3685='PCE OPS consolidation 2001-2021'!$A2000)*('[3]PCE Pivot Gen Sales'!$B$5:$B$3685='PCE OPS consolidation 2001-2021'!$B2000),'[3]PCE Pivot Gen Sales'!$O$5:$O$3685)/1000</f>
        <v>0</v>
      </c>
      <c r="Y2000" cm="1">
        <f t="array" ref="Y2000">_xlfn.XLOOKUP(1,('[3]PCE Pivot Gen Sales'!$A$5:$A$3685='PCE OPS consolidation 2001-2021'!$A2000)*('[3]PCE Pivot Gen Sales'!$B$5:$B$3685='PCE OPS consolidation 2001-2021'!$B2000),'[3]PCE Pivot Gen Sales'!$X$5:$X$3685)/1000</f>
        <v>1814.0830000000001</v>
      </c>
      <c r="Z2000" cm="1">
        <f t="array" ref="Z2000">_xlfn.XLOOKUP(1,('[3]PCE Pivot Gen Sales'!$A$5:$A$3685='PCE OPS consolidation 2001-2021'!$A2000)*('[3]PCE Pivot Gen Sales'!$B$5:$B$3685='PCE OPS consolidation 2001-2021'!$B2000),'[3]PCE Pivot Gen Sales'!$Y$5:$Y$3685)/1000</f>
        <v>1663.838</v>
      </c>
      <c r="AA2000" cm="1">
        <f t="array" ref="AA2000">_xlfn.XLOOKUP(1,('[3]PCE Pivot Gen Sales'!$A$5:$A$3685='PCE OPS consolidation 2001-2021'!$A2000)*('[3]PCE Pivot Gen Sales'!$B$5:$B$3685='PCE OPS consolidation 2001-2021'!$B2000),'[3]PCE Pivot Gen Sales'!$AA$5:$AA$3685)/1000</f>
        <v>0</v>
      </c>
      <c r="AB2000" cm="1">
        <f t="array" ref="AB2000">_xlfn.XLOOKUP(1,('[3]PCE Pivot Gen Sales'!$A$5:$A$3685='PCE OPS consolidation 2001-2021'!$A2000)*('[3]PCE Pivot Gen Sales'!$B$5:$B$3685='PCE OPS consolidation 2001-2021'!$B2000),'[3]PCE Pivot Gen Sales'!$U$5:$U$3685)/1000</f>
        <v>0</v>
      </c>
      <c r="AD2000" cm="1">
        <f t="array" ref="AD2000">_xlfn.XLOOKUP(1,('[3]PCE Pivot Gen Sales'!$A$5:$A$3685='PCE OPS consolidation 2001-2021'!$A2000)*('[3]PCE Pivot Gen Sales'!$B$5:$B$3685='PCE OPS consolidation 2001-2021'!$B2000),'[3]PCE Pivot Gen Sales'!$P$5:$P$3685)/1000</f>
        <v>65.320999999999998</v>
      </c>
      <c r="AE2000">
        <f t="shared" si="93"/>
        <v>65.320999999999998</v>
      </c>
      <c r="AF2000">
        <f t="shared" si="94"/>
        <v>1729.1589999999999</v>
      </c>
      <c r="AG2000" s="55" cm="1">
        <f t="array" ref="AG2000">_xlfn.XLOOKUP(1,('[3]PCE Pivot Gen Sales'!$A$5:$A$3685='PCE OPS consolidation 2001-2021'!$A2000)*('[3]PCE Pivot Gen Sales'!$B$5:$B$3685='PCE OPS consolidation 2001-2021'!$B2000),'[3]PCE Pivot Gen Sales'!$Z$5:$Z$3685)/1000/12</f>
        <v>1056.0102479666668</v>
      </c>
      <c r="AN2000">
        <f t="shared" si="95"/>
        <v>1056.0102479666668</v>
      </c>
      <c r="AO2000" t="s">
        <v>1747</v>
      </c>
      <c r="AP2000" cm="1">
        <f t="array" ref="AP2000">_xlfn.XLOOKUP(1,('[3]PCE Pivot Gen Sales'!$A$5:$A$3685='PCE OPS consolidation 2001-2021'!$A2000)*('[3]PCE Pivot Gen Sales'!$B$5:$B$3685='PCE OPS consolidation 2001-2021'!$B2000),'[3]PCE Pivot Gen Sales'!$AB$5:$AB$3685)</f>
        <v>12</v>
      </c>
      <c r="AQ2000" t="s">
        <v>1748</v>
      </c>
    </row>
    <row r="2001" spans="1:43" x14ac:dyDescent="0.25">
      <c r="A2001">
        <v>2012</v>
      </c>
      <c r="B2001" t="s">
        <v>791</v>
      </c>
      <c r="C2001" t="str" cm="1">
        <f t="array" ref="C2001">_xlfn.XLOOKUP(1,('[3]PCE Pivot Gen Sales'!$A$5:$A$3685='PCE OPS consolidation 2001-2021'!A2001)*('[3]PCE Pivot Gen Sales'!$B$5:$B$3685='PCE OPS consolidation 2001-2021'!B2001),'[3]PCE Pivot Gen Sales'!$C$5:$C$3685)</f>
        <v>Aniak</v>
      </c>
      <c r="D2001" cm="1">
        <f t="array" ref="D2001">_xlfn.XLOOKUP(1,('[3]PCE Pivot Gen Sales'!$A$5:$A$3685='PCE OPS consolidation 2001-2021'!$A2001)*('[3]PCE Pivot Gen Sales'!$B$5:$B$3685='PCE OPS consolidation 2001-2021'!$B2001),'[3]PCE Pivot Gen Sales'!$D$5:$D$3685)</f>
        <v>331760</v>
      </c>
      <c r="E2001" t="str" cm="1">
        <f t="array" ref="E2001">_xlfn.XLOOKUP(1,('[3]PCE Pivot Gen Sales'!$A$5:$A$3685='PCE OPS consolidation 2001-2021'!$A2001)*('[3]PCE Pivot Gen Sales'!$B$5:$B$3685='PCE OPS consolidation 2001-2021'!$B2001),'[3]PCE Pivot Gen Sales'!$E$5:$E$3685)</f>
        <v>AEA-009</v>
      </c>
      <c r="F2001" cm="1">
        <f t="array" ref="F2001">_xlfn.XLOOKUP(1,('[3]PCE Pivot Gen Sales'!$A$5:$A$3685='PCE OPS consolidation 2001-2021'!$A2001)*('[3]PCE Pivot Gen Sales'!$B$5:$B$3685='PCE OPS consolidation 2001-2021'!$B2001),'[3]PCE Pivot Gen Sales'!$F$5:$F$3685)</f>
        <v>4959</v>
      </c>
      <c r="G2001" t="str" cm="1">
        <f t="array" ref="G2001">_xlfn.XLOOKUP(1,('[3]PCE Pivot Gen Sales'!$A$5:$A$3685='PCE OPS consolidation 2001-2021'!$A2001)*('[3]PCE Pivot Gen Sales'!$B$5:$B$3685='PCE OPS consolidation 2001-2021'!$B2001),'[3]PCE Pivot Gen Sales'!$G$5:$G$3685)</f>
        <v>Aniak Light &amp; Power</v>
      </c>
      <c r="H2001" t="str" cm="1">
        <f t="array" ref="H2001">_xlfn.XLOOKUP(1,('[3]PCE Pivot Gen Sales'!$A$5:$A$3685='PCE OPS consolidation 2001-2021'!$A2001)*('[3]PCE Pivot Gen Sales'!$B$5:$B$3685='PCE OPS consolidation 2001-2021'!$B2001),'[3]PCE Pivot Gen Sales'!$H$5:$H$3685)</f>
        <v>Private Electric Utility</v>
      </c>
      <c r="I2001" t="str" cm="1">
        <f t="array" ref="I2001">_xlfn.XLOOKUP(1,('[3]PCE Pivot Gen Sales'!$A$5:$A$3685='PCE OPS consolidation 2001-2021'!$A2001)*('[3]PCE Pivot Gen Sales'!$B$5:$B$3685='PCE OPS consolidation 2001-2021'!$B2001),'[3]PCE Pivot Gen Sales'!$I$5:$I$3685)</f>
        <v>093-0000</v>
      </c>
      <c r="J2001" t="str">
        <f>VLOOKUP('PCE OPS consolidation 2001-2021'!I2001,'[3]LOOKUP INTERTIES 08032020'!$A$2:$B$206,2,FALSE)</f>
        <v>Aniak_grid</v>
      </c>
      <c r="K2001" s="7" t="str">
        <f>VLOOKUP(D2001,'LOOKUP Sales reporting 04192023'!$B$2:$Q$216,16,FALSE)</f>
        <v>Lower Yukon-Kuskokwim</v>
      </c>
      <c r="L2001" s="7">
        <f>VLOOKUP(D2001,'LOOKUP # of Communities'!$A$2:$C$182,3,FALSE)</f>
        <v>1</v>
      </c>
      <c r="M2001" t="s">
        <v>1746</v>
      </c>
      <c r="N2001" cm="1">
        <f t="array" ref="N2001">_xlfn.XLOOKUP(1,('[3]PCE season max PowerQuery'!$B$3:$B$3680='PCE OPS consolidation 2001-2021'!$A2001)*('[3]PCE season max PowerQuery'!$C$3:$C$3680='PCE OPS consolidation 2001-2021'!$B2001),'[3]PCE season max PowerQuery'!$F$3:$F$3680)/1000</f>
        <v>0.46</v>
      </c>
      <c r="O2001" cm="1">
        <f t="array" ref="O2001">_xlfn.XLOOKUP(1,('[3]PCE season max PowerQuery'!$B$3:$B$3680='PCE OPS consolidation 2001-2021'!$A2001)*('[3]PCE season max PowerQuery'!$C$3:$C$3680='PCE OPS consolidation 2001-2021'!$B2001),'[3]PCE season max PowerQuery'!$G$3:$G$3680)/1000</f>
        <v>0.59</v>
      </c>
      <c r="P2001" cm="1">
        <f t="array" ref="P2001">_xlfn.XLOOKUP(1,('[3]PCE Pivot Gen Sales'!$A$5:$A$3685='PCE OPS consolidation 2001-2021'!$A2001)*('[3]PCE Pivot Gen Sales'!$B$5:$B$3685='PCE OPS consolidation 2001-2021'!$B2001),'[3]PCE Pivot Gen Sales'!$W$5:$W$3685)/1000</f>
        <v>2717.1379999999999</v>
      </c>
      <c r="Q2001" cm="1">
        <f t="array" ref="Q2001">_xlfn.XLOOKUP(1,('[3]PCE Pivot Gen Sales'!$A$5:$A$3685='PCE OPS consolidation 2001-2021'!$A2001)*('[3]PCE Pivot Gen Sales'!$B$5:$B$3685='PCE OPS consolidation 2001-2021'!$B2001),'[3]PCE Pivot Gen Sales'!$O$5:$O$3685)/1000</f>
        <v>0</v>
      </c>
      <c r="Y2001" cm="1">
        <f t="array" ref="Y2001">_xlfn.XLOOKUP(1,('[3]PCE Pivot Gen Sales'!$A$5:$A$3685='PCE OPS consolidation 2001-2021'!$A2001)*('[3]PCE Pivot Gen Sales'!$B$5:$B$3685='PCE OPS consolidation 2001-2021'!$B2001),'[3]PCE Pivot Gen Sales'!$X$5:$X$3685)/1000</f>
        <v>2717.1379999999999</v>
      </c>
      <c r="Z2001" cm="1">
        <f t="array" ref="Z2001">_xlfn.XLOOKUP(1,('[3]PCE Pivot Gen Sales'!$A$5:$A$3685='PCE OPS consolidation 2001-2021'!$A2001)*('[3]PCE Pivot Gen Sales'!$B$5:$B$3685='PCE OPS consolidation 2001-2021'!$B2001),'[3]PCE Pivot Gen Sales'!$Y$5:$Y$3685)/1000</f>
        <v>2288.15</v>
      </c>
      <c r="AA2001" cm="1">
        <f t="array" ref="AA2001">_xlfn.XLOOKUP(1,('[3]PCE Pivot Gen Sales'!$A$5:$A$3685='PCE OPS consolidation 2001-2021'!$A2001)*('[3]PCE Pivot Gen Sales'!$B$5:$B$3685='PCE OPS consolidation 2001-2021'!$B2001),'[3]PCE Pivot Gen Sales'!$AA$5:$AA$3685)/1000</f>
        <v>0</v>
      </c>
      <c r="AB2001" cm="1">
        <f t="array" ref="AB2001">_xlfn.XLOOKUP(1,('[3]PCE Pivot Gen Sales'!$A$5:$A$3685='PCE OPS consolidation 2001-2021'!$A2001)*('[3]PCE Pivot Gen Sales'!$B$5:$B$3685='PCE OPS consolidation 2001-2021'!$B2001),'[3]PCE Pivot Gen Sales'!$U$5:$U$3685)/1000</f>
        <v>78.795000000000002</v>
      </c>
      <c r="AD2001" cm="1">
        <f t="array" ref="AD2001">_xlfn.XLOOKUP(1,('[3]PCE Pivot Gen Sales'!$A$5:$A$3685='PCE OPS consolidation 2001-2021'!$A2001)*('[3]PCE Pivot Gen Sales'!$B$5:$B$3685='PCE OPS consolidation 2001-2021'!$B2001),'[3]PCE Pivot Gen Sales'!$P$5:$P$3685)/1000</f>
        <v>41.661999999999999</v>
      </c>
      <c r="AE2001">
        <f t="shared" si="93"/>
        <v>41.661999999999999</v>
      </c>
      <c r="AF2001">
        <f t="shared" si="94"/>
        <v>2408.607</v>
      </c>
      <c r="AG2001" s="55" cm="1">
        <f t="array" ref="AG2001">_xlfn.XLOOKUP(1,('[3]PCE Pivot Gen Sales'!$A$5:$A$3685='PCE OPS consolidation 2001-2021'!$A2001)*('[3]PCE Pivot Gen Sales'!$B$5:$B$3685='PCE OPS consolidation 2001-2021'!$B2001),'[3]PCE Pivot Gen Sales'!$Z$5:$Z$3685)/1000/12</f>
        <v>1739.2418829166666</v>
      </c>
      <c r="AN2001">
        <f t="shared" si="95"/>
        <v>1739.2418829166666</v>
      </c>
      <c r="AO2001" t="s">
        <v>1747</v>
      </c>
      <c r="AP2001" cm="1">
        <f t="array" ref="AP2001">_xlfn.XLOOKUP(1,('[3]PCE Pivot Gen Sales'!$A$5:$A$3685='PCE OPS consolidation 2001-2021'!$A2001)*('[3]PCE Pivot Gen Sales'!$B$5:$B$3685='PCE OPS consolidation 2001-2021'!$B2001),'[3]PCE Pivot Gen Sales'!$AB$5:$AB$3685)</f>
        <v>12</v>
      </c>
      <c r="AQ2001" t="s">
        <v>1748</v>
      </c>
    </row>
    <row r="2002" spans="1:43" x14ac:dyDescent="0.25">
      <c r="A2002">
        <v>2012</v>
      </c>
      <c r="B2002" t="s">
        <v>539</v>
      </c>
      <c r="C2002" t="str" cm="1">
        <f t="array" ref="C2002">_xlfn.XLOOKUP(1,('[3]PCE Pivot Gen Sales'!$A$5:$A$3685='PCE OPS consolidation 2001-2021'!A2002)*('[3]PCE Pivot Gen Sales'!$B$5:$B$3685='PCE OPS consolidation 2001-2021'!B2002),'[3]PCE Pivot Gen Sales'!$C$5:$C$3685)</f>
        <v>Anvik</v>
      </c>
      <c r="D2002" cm="1">
        <f t="array" ref="D2002">_xlfn.XLOOKUP(1,('[3]PCE Pivot Gen Sales'!$A$5:$A$3685='PCE OPS consolidation 2001-2021'!$A2002)*('[3]PCE Pivot Gen Sales'!$B$5:$B$3685='PCE OPS consolidation 2001-2021'!$B2002),'[3]PCE Pivot Gen Sales'!$D$5:$D$3685)</f>
        <v>331260</v>
      </c>
      <c r="E2002" t="str" cm="1">
        <f t="array" ref="E2002">_xlfn.XLOOKUP(1,('[3]PCE Pivot Gen Sales'!$A$5:$A$3685='PCE OPS consolidation 2001-2021'!$A2002)*('[3]PCE Pivot Gen Sales'!$B$5:$B$3685='PCE OPS consolidation 2001-2021'!$B2002),'[3]PCE Pivot Gen Sales'!$E$5:$E$3685)</f>
        <v>AEA-006</v>
      </c>
      <c r="F2002" cm="1">
        <f t="array" ref="F2002">_xlfn.XLOOKUP(1,('[3]PCE Pivot Gen Sales'!$A$5:$A$3685='PCE OPS consolidation 2001-2021'!$A2002)*('[3]PCE Pivot Gen Sales'!$B$5:$B$3685='PCE OPS consolidation 2001-2021'!$B2002),'[3]PCE Pivot Gen Sales'!$F$5:$F$3685)</f>
        <v>221</v>
      </c>
      <c r="G2002" t="str" cm="1">
        <f t="array" ref="G2002">_xlfn.XLOOKUP(1,('[3]PCE Pivot Gen Sales'!$A$5:$A$3685='PCE OPS consolidation 2001-2021'!$A2002)*('[3]PCE Pivot Gen Sales'!$B$5:$B$3685='PCE OPS consolidation 2001-2021'!$B2002),'[3]PCE Pivot Gen Sales'!$G$5:$G$3685)</f>
        <v>Alaska Village Electric Cooperative</v>
      </c>
      <c r="H2002" t="str" cm="1">
        <f t="array" ref="H2002">_xlfn.XLOOKUP(1,('[3]PCE Pivot Gen Sales'!$A$5:$A$3685='PCE OPS consolidation 2001-2021'!$A2002)*('[3]PCE Pivot Gen Sales'!$B$5:$B$3685='PCE OPS consolidation 2001-2021'!$B2002),'[3]PCE Pivot Gen Sales'!$H$5:$H$3685)</f>
        <v>Electric Co-op</v>
      </c>
      <c r="I2002" t="str" cm="1">
        <f t="array" ref="I2002">_xlfn.XLOOKUP(1,('[3]PCE Pivot Gen Sales'!$A$5:$A$3685='PCE OPS consolidation 2001-2021'!$A2002)*('[3]PCE Pivot Gen Sales'!$B$5:$B$3685='PCE OPS consolidation 2001-2021'!$B2002),'[3]PCE Pivot Gen Sales'!$I$5:$I$3685)</f>
        <v>036-0000</v>
      </c>
      <c r="J2002" t="str">
        <f>VLOOKUP('PCE OPS consolidation 2001-2021'!I2002,'[3]LOOKUP INTERTIES 08032020'!$A$2:$B$206,2,FALSE)</f>
        <v>Anvik_grid</v>
      </c>
      <c r="K2002" s="7" t="str">
        <f>VLOOKUP(D2002,'LOOKUP Sales reporting 04192023'!$B$2:$Q$216,16,FALSE)</f>
        <v>Yukon-Koyukuk/Upper Tanana</v>
      </c>
      <c r="L2002" s="7">
        <f>VLOOKUP(D2002,'LOOKUP # of Communities'!$A$2:$C$182,3,FALSE)</f>
        <v>1</v>
      </c>
      <c r="M2002" t="s">
        <v>1746</v>
      </c>
      <c r="N2002" cm="1">
        <f t="array" ref="N2002">_xlfn.XLOOKUP(1,('[3]PCE season max PowerQuery'!$B$3:$B$3680='PCE OPS consolidation 2001-2021'!$A2002)*('[3]PCE season max PowerQuery'!$C$3:$C$3680='PCE OPS consolidation 2001-2021'!$B2002),'[3]PCE season max PowerQuery'!$F$3:$F$3680)/1000</f>
        <v>0</v>
      </c>
      <c r="O2002" cm="1">
        <f t="array" ref="O2002">_xlfn.XLOOKUP(1,('[3]PCE season max PowerQuery'!$B$3:$B$3680='PCE OPS consolidation 2001-2021'!$A2002)*('[3]PCE season max PowerQuery'!$C$3:$C$3680='PCE OPS consolidation 2001-2021'!$B2002),'[3]PCE season max PowerQuery'!$G$3:$G$3680)/1000</f>
        <v>0</v>
      </c>
      <c r="P2002" cm="1">
        <f t="array" ref="P2002">_xlfn.XLOOKUP(1,('[3]PCE Pivot Gen Sales'!$A$5:$A$3685='PCE OPS consolidation 2001-2021'!$A2002)*('[3]PCE Pivot Gen Sales'!$B$5:$B$3685='PCE OPS consolidation 2001-2021'!$B2002),'[3]PCE Pivot Gen Sales'!$W$5:$W$3685)/1000</f>
        <v>417.82799999999997</v>
      </c>
      <c r="Q2002" cm="1">
        <f t="array" ref="Q2002">_xlfn.XLOOKUP(1,('[3]PCE Pivot Gen Sales'!$A$5:$A$3685='PCE OPS consolidation 2001-2021'!$A2002)*('[3]PCE Pivot Gen Sales'!$B$5:$B$3685='PCE OPS consolidation 2001-2021'!$B2002),'[3]PCE Pivot Gen Sales'!$O$5:$O$3685)/1000</f>
        <v>0</v>
      </c>
      <c r="Y2002" cm="1">
        <f t="array" ref="Y2002">_xlfn.XLOOKUP(1,('[3]PCE Pivot Gen Sales'!$A$5:$A$3685='PCE OPS consolidation 2001-2021'!$A2002)*('[3]PCE Pivot Gen Sales'!$B$5:$B$3685='PCE OPS consolidation 2001-2021'!$B2002),'[3]PCE Pivot Gen Sales'!$X$5:$X$3685)/1000</f>
        <v>417.82799999999997</v>
      </c>
      <c r="Z2002" cm="1">
        <f t="array" ref="Z2002">_xlfn.XLOOKUP(1,('[3]PCE Pivot Gen Sales'!$A$5:$A$3685='PCE OPS consolidation 2001-2021'!$A2002)*('[3]PCE Pivot Gen Sales'!$B$5:$B$3685='PCE OPS consolidation 2001-2021'!$B2002),'[3]PCE Pivot Gen Sales'!$Y$5:$Y$3685)/1000</f>
        <v>404.791</v>
      </c>
      <c r="AA2002" cm="1">
        <f t="array" ref="AA2002">_xlfn.XLOOKUP(1,('[3]PCE Pivot Gen Sales'!$A$5:$A$3685='PCE OPS consolidation 2001-2021'!$A2002)*('[3]PCE Pivot Gen Sales'!$B$5:$B$3685='PCE OPS consolidation 2001-2021'!$B2002),'[3]PCE Pivot Gen Sales'!$AA$5:$AA$3685)/1000</f>
        <v>0</v>
      </c>
      <c r="AB2002" cm="1">
        <f t="array" ref="AB2002">_xlfn.XLOOKUP(1,('[3]PCE Pivot Gen Sales'!$A$5:$A$3685='PCE OPS consolidation 2001-2021'!$A2002)*('[3]PCE Pivot Gen Sales'!$B$5:$B$3685='PCE OPS consolidation 2001-2021'!$B2002),'[3]PCE Pivot Gen Sales'!$U$5:$U$3685)/1000</f>
        <v>0</v>
      </c>
      <c r="AD2002" cm="1">
        <f t="array" ref="AD2002">_xlfn.XLOOKUP(1,('[3]PCE Pivot Gen Sales'!$A$5:$A$3685='PCE OPS consolidation 2001-2021'!$A2002)*('[3]PCE Pivot Gen Sales'!$B$5:$B$3685='PCE OPS consolidation 2001-2021'!$B2002),'[3]PCE Pivot Gen Sales'!$P$5:$P$3685)/1000</f>
        <v>13.691000000000001</v>
      </c>
      <c r="AE2002">
        <f t="shared" si="93"/>
        <v>13.691000000000001</v>
      </c>
      <c r="AF2002">
        <f t="shared" si="94"/>
        <v>418.48199999999997</v>
      </c>
      <c r="AG2002" s="55" cm="1">
        <f t="array" ref="AG2002">_xlfn.XLOOKUP(1,('[3]PCE Pivot Gen Sales'!$A$5:$A$3685='PCE OPS consolidation 2001-2021'!$A2002)*('[3]PCE Pivot Gen Sales'!$B$5:$B$3685='PCE OPS consolidation 2001-2021'!$B2002),'[3]PCE Pivot Gen Sales'!$Z$5:$Z$3685)/1000/12</f>
        <v>263.08716393333333</v>
      </c>
      <c r="AN2002">
        <f t="shared" si="95"/>
        <v>263.08716393333333</v>
      </c>
      <c r="AO2002" t="s">
        <v>1747</v>
      </c>
      <c r="AP2002" cm="1">
        <f t="array" ref="AP2002">_xlfn.XLOOKUP(1,('[3]PCE Pivot Gen Sales'!$A$5:$A$3685='PCE OPS consolidation 2001-2021'!$A2002)*('[3]PCE Pivot Gen Sales'!$B$5:$B$3685='PCE OPS consolidation 2001-2021'!$B2002),'[3]PCE Pivot Gen Sales'!$AB$5:$AB$3685)</f>
        <v>12</v>
      </c>
      <c r="AQ2002" t="s">
        <v>1748</v>
      </c>
    </row>
    <row r="2003" spans="1:43" x14ac:dyDescent="0.25">
      <c r="A2003">
        <v>2012</v>
      </c>
      <c r="B2003" t="s">
        <v>776</v>
      </c>
      <c r="C2003" t="str" cm="1">
        <f t="array" ref="C2003">_xlfn.XLOOKUP(1,('[3]PCE Pivot Gen Sales'!$A$5:$A$3685='PCE OPS consolidation 2001-2021'!A2003)*('[3]PCE Pivot Gen Sales'!$B$5:$B$3685='PCE OPS consolidation 2001-2021'!B2003),'[3]PCE Pivot Gen Sales'!$C$5:$C$3685)</f>
        <v>Atka</v>
      </c>
      <c r="D2003" cm="1">
        <f t="array" ref="D2003">_xlfn.XLOOKUP(1,('[3]PCE Pivot Gen Sales'!$A$5:$A$3685='PCE OPS consolidation 2001-2021'!$A2003)*('[3]PCE Pivot Gen Sales'!$B$5:$B$3685='PCE OPS consolidation 2001-2021'!$B2003),'[3]PCE Pivot Gen Sales'!$D$5:$D$3685)</f>
        <v>331750</v>
      </c>
      <c r="E2003" t="str" cm="1">
        <f t="array" ref="E2003">_xlfn.XLOOKUP(1,('[3]PCE Pivot Gen Sales'!$A$5:$A$3685='PCE OPS consolidation 2001-2021'!$A2003)*('[3]PCE Pivot Gen Sales'!$B$5:$B$3685='PCE OPS consolidation 2001-2021'!$B2003),'[3]PCE Pivot Gen Sales'!$E$5:$E$3685)</f>
        <v>AEA-011</v>
      </c>
      <c r="F2003" cm="1">
        <f t="array" ref="F2003">_xlfn.XLOOKUP(1,('[3]PCE Pivot Gen Sales'!$A$5:$A$3685='PCE OPS consolidation 2001-2021'!$A2003)*('[3]PCE Pivot Gen Sales'!$B$5:$B$3685='PCE OPS consolidation 2001-2021'!$B2003),'[3]PCE Pivot Gen Sales'!$F$5:$F$3685)</f>
        <v>56256</v>
      </c>
      <c r="G2003" t="str" cm="1">
        <f t="array" ref="G2003">_xlfn.XLOOKUP(1,('[3]PCE Pivot Gen Sales'!$A$5:$A$3685='PCE OPS consolidation 2001-2021'!$A2003)*('[3]PCE Pivot Gen Sales'!$B$5:$B$3685='PCE OPS consolidation 2001-2021'!$B2003),'[3]PCE Pivot Gen Sales'!$G$5:$G$3685)</f>
        <v>Atka, City of</v>
      </c>
      <c r="H2003" t="str" cm="1">
        <f t="array" ref="H2003">_xlfn.XLOOKUP(1,('[3]PCE Pivot Gen Sales'!$A$5:$A$3685='PCE OPS consolidation 2001-2021'!$A2003)*('[3]PCE Pivot Gen Sales'!$B$5:$B$3685='PCE OPS consolidation 2001-2021'!$B2003),'[3]PCE Pivot Gen Sales'!$H$5:$H$3685)</f>
        <v>Public Electric Utility</v>
      </c>
      <c r="I2003" t="str" cm="1">
        <f t="array" ref="I2003">_xlfn.XLOOKUP(1,('[3]PCE Pivot Gen Sales'!$A$5:$A$3685='PCE OPS consolidation 2001-2021'!$A2003)*('[3]PCE Pivot Gen Sales'!$B$5:$B$3685='PCE OPS consolidation 2001-2021'!$B2003),'[3]PCE Pivot Gen Sales'!$I$5:$I$3685)</f>
        <v>095-0000</v>
      </c>
      <c r="J2003" t="str">
        <f>VLOOKUP('PCE OPS consolidation 2001-2021'!I2003,'[3]LOOKUP INTERTIES 08032020'!$A$2:$B$206,2,FALSE)</f>
        <v>Atka_grid</v>
      </c>
      <c r="K2003" s="7" t="str">
        <f>VLOOKUP(D2003,'LOOKUP Sales reporting 04192023'!$B$2:$Q$216,16,FALSE)</f>
        <v>Aleutians</v>
      </c>
      <c r="L2003" s="7">
        <f>VLOOKUP(D2003,'LOOKUP # of Communities'!$A$2:$C$182,3,FALSE)</f>
        <v>1</v>
      </c>
      <c r="M2003" t="s">
        <v>1746</v>
      </c>
      <c r="N2003" cm="1">
        <f t="array" ref="N2003">_xlfn.XLOOKUP(1,('[3]PCE season max PowerQuery'!$B$3:$B$3680='PCE OPS consolidation 2001-2021'!$A2003)*('[3]PCE season max PowerQuery'!$C$3:$C$3680='PCE OPS consolidation 2001-2021'!$B2003),'[3]PCE season max PowerQuery'!$F$3:$F$3680)/1000</f>
        <v>0.11700000000000001</v>
      </c>
      <c r="O2003" cm="1">
        <f t="array" ref="O2003">_xlfn.XLOOKUP(1,('[3]PCE season max PowerQuery'!$B$3:$B$3680='PCE OPS consolidation 2001-2021'!$A2003)*('[3]PCE season max PowerQuery'!$C$3:$C$3680='PCE OPS consolidation 2001-2021'!$B2003),'[3]PCE season max PowerQuery'!$G$3:$G$3680)/1000</f>
        <v>0.109</v>
      </c>
      <c r="P2003" cm="1">
        <f t="array" ref="P2003">_xlfn.XLOOKUP(1,('[3]PCE Pivot Gen Sales'!$A$5:$A$3685='PCE OPS consolidation 2001-2021'!$A2003)*('[3]PCE Pivot Gen Sales'!$B$5:$B$3685='PCE OPS consolidation 2001-2021'!$B2003),'[3]PCE Pivot Gen Sales'!$W$5:$W$3685)/1000</f>
        <v>410.69400000000002</v>
      </c>
      <c r="Q2003" cm="1">
        <f t="array" ref="Q2003">_xlfn.XLOOKUP(1,('[3]PCE Pivot Gen Sales'!$A$5:$A$3685='PCE OPS consolidation 2001-2021'!$A2003)*('[3]PCE Pivot Gen Sales'!$B$5:$B$3685='PCE OPS consolidation 2001-2021'!$B2003),'[3]PCE Pivot Gen Sales'!$O$5:$O$3685)/1000</f>
        <v>0</v>
      </c>
      <c r="Y2003" cm="1">
        <f t="array" ref="Y2003">_xlfn.XLOOKUP(1,('[3]PCE Pivot Gen Sales'!$A$5:$A$3685='PCE OPS consolidation 2001-2021'!$A2003)*('[3]PCE Pivot Gen Sales'!$B$5:$B$3685='PCE OPS consolidation 2001-2021'!$B2003),'[3]PCE Pivot Gen Sales'!$X$5:$X$3685)/1000</f>
        <v>410.69400000000002</v>
      </c>
      <c r="Z2003" cm="1">
        <f t="array" ref="Z2003">_xlfn.XLOOKUP(1,('[3]PCE Pivot Gen Sales'!$A$5:$A$3685='PCE OPS consolidation 2001-2021'!$A2003)*('[3]PCE Pivot Gen Sales'!$B$5:$B$3685='PCE OPS consolidation 2001-2021'!$B2003),'[3]PCE Pivot Gen Sales'!$Y$5:$Y$3685)/1000</f>
        <v>372.15199999999999</v>
      </c>
      <c r="AA2003" cm="1">
        <f t="array" ref="AA2003">_xlfn.XLOOKUP(1,('[3]PCE Pivot Gen Sales'!$A$5:$A$3685='PCE OPS consolidation 2001-2021'!$A2003)*('[3]PCE Pivot Gen Sales'!$B$5:$B$3685='PCE OPS consolidation 2001-2021'!$B2003),'[3]PCE Pivot Gen Sales'!$AA$5:$AA$3685)/1000</f>
        <v>0</v>
      </c>
      <c r="AB2003" cm="1">
        <f t="array" ref="AB2003">_xlfn.XLOOKUP(1,('[3]PCE Pivot Gen Sales'!$A$5:$A$3685='PCE OPS consolidation 2001-2021'!$A2003)*('[3]PCE Pivot Gen Sales'!$B$5:$B$3685='PCE OPS consolidation 2001-2021'!$B2003),'[3]PCE Pivot Gen Sales'!$U$5:$U$3685)/1000</f>
        <v>4.4610000000000003</v>
      </c>
      <c r="AD2003" cm="1">
        <f t="array" ref="AD2003">_xlfn.XLOOKUP(1,('[3]PCE Pivot Gen Sales'!$A$5:$A$3685='PCE OPS consolidation 2001-2021'!$A2003)*('[3]PCE Pivot Gen Sales'!$B$5:$B$3685='PCE OPS consolidation 2001-2021'!$B2003),'[3]PCE Pivot Gen Sales'!$P$5:$P$3685)/1000</f>
        <v>32.988999999999997</v>
      </c>
      <c r="AE2003">
        <f t="shared" si="93"/>
        <v>32.988999999999997</v>
      </c>
      <c r="AF2003">
        <f t="shared" si="94"/>
        <v>409.60199999999998</v>
      </c>
      <c r="AG2003" s="55" cm="1">
        <f t="array" ref="AG2003">_xlfn.XLOOKUP(1,('[3]PCE Pivot Gen Sales'!$A$5:$A$3685='PCE OPS consolidation 2001-2021'!$A2003)*('[3]PCE Pivot Gen Sales'!$B$5:$B$3685='PCE OPS consolidation 2001-2021'!$B2003),'[3]PCE Pivot Gen Sales'!$Z$5:$Z$3685)/1000/12</f>
        <v>282.83551999999997</v>
      </c>
      <c r="AN2003">
        <f t="shared" si="95"/>
        <v>282.83551999999997</v>
      </c>
      <c r="AO2003" t="s">
        <v>1747</v>
      </c>
      <c r="AP2003" cm="1">
        <f t="array" ref="AP2003">_xlfn.XLOOKUP(1,('[3]PCE Pivot Gen Sales'!$A$5:$A$3685='PCE OPS consolidation 2001-2021'!$A2003)*('[3]PCE Pivot Gen Sales'!$B$5:$B$3685='PCE OPS consolidation 2001-2021'!$B2003),'[3]PCE Pivot Gen Sales'!$AB$5:$AB$3685)</f>
        <v>12</v>
      </c>
      <c r="AQ2003" t="s">
        <v>1748</v>
      </c>
    </row>
    <row r="2004" spans="1:43" x14ac:dyDescent="0.25">
      <c r="A2004">
        <v>2012</v>
      </c>
      <c r="B2004" t="s">
        <v>820</v>
      </c>
      <c r="C2004" t="str" cm="1">
        <f t="array" ref="C2004">_xlfn.XLOOKUP(1,('[3]PCE Pivot Gen Sales'!$A$5:$A$3685='PCE OPS consolidation 2001-2021'!A2004)*('[3]PCE Pivot Gen Sales'!$B$5:$B$3685='PCE OPS consolidation 2001-2021'!B2004),'[3]PCE Pivot Gen Sales'!$C$5:$C$3685)</f>
        <v>Atmautluak</v>
      </c>
      <c r="D2004" cm="1">
        <f t="array" ref="D2004">_xlfn.XLOOKUP(1,('[3]PCE Pivot Gen Sales'!$A$5:$A$3685='PCE OPS consolidation 2001-2021'!$A2004)*('[3]PCE Pivot Gen Sales'!$B$5:$B$3685='PCE OPS consolidation 2001-2021'!$B2004),'[3]PCE Pivot Gen Sales'!$D$5:$D$3685)</f>
        <v>331780</v>
      </c>
      <c r="E2004" t="str" cm="1">
        <f t="array" ref="E2004">_xlfn.XLOOKUP(1,('[3]PCE Pivot Gen Sales'!$A$5:$A$3685='PCE OPS consolidation 2001-2021'!$A2004)*('[3]PCE Pivot Gen Sales'!$B$5:$B$3685='PCE OPS consolidation 2001-2021'!$B2004),'[3]PCE Pivot Gen Sales'!$E$5:$E$3685)</f>
        <v>AEA-012</v>
      </c>
      <c r="F2004" cm="1">
        <f t="array" ref="F2004">_xlfn.XLOOKUP(1,('[3]PCE Pivot Gen Sales'!$A$5:$A$3685='PCE OPS consolidation 2001-2021'!$A2004)*('[3]PCE Pivot Gen Sales'!$B$5:$B$3685='PCE OPS consolidation 2001-2021'!$B2004),'[3]PCE Pivot Gen Sales'!$F$5:$F$3685)</f>
        <v>878</v>
      </c>
      <c r="G2004" t="str" cm="1">
        <f t="array" ref="G2004">_xlfn.XLOOKUP(1,('[3]PCE Pivot Gen Sales'!$A$5:$A$3685='PCE OPS consolidation 2001-2021'!$A2004)*('[3]PCE Pivot Gen Sales'!$B$5:$B$3685='PCE OPS consolidation 2001-2021'!$B2004),'[3]PCE Pivot Gen Sales'!$G$5:$G$3685)</f>
        <v>Atmautluak Tribal Utilities</v>
      </c>
      <c r="H2004" t="str" cm="1">
        <f t="array" ref="H2004">_xlfn.XLOOKUP(1,('[3]PCE Pivot Gen Sales'!$A$5:$A$3685='PCE OPS consolidation 2001-2021'!$A2004)*('[3]PCE Pivot Gen Sales'!$B$5:$B$3685='PCE OPS consolidation 2001-2021'!$B2004),'[3]PCE Pivot Gen Sales'!$H$5:$H$3685)</f>
        <v>Private Electric Utility</v>
      </c>
      <c r="I2004" t="str" cm="1">
        <f t="array" ref="I2004">_xlfn.XLOOKUP(1,('[3]PCE Pivot Gen Sales'!$A$5:$A$3685='PCE OPS consolidation 2001-2021'!$A2004)*('[3]PCE Pivot Gen Sales'!$B$5:$B$3685='PCE OPS consolidation 2001-2021'!$B2004),'[3]PCE Pivot Gen Sales'!$I$5:$I$3685)</f>
        <v>096-0000</v>
      </c>
      <c r="J2004" t="str">
        <f>VLOOKUP('PCE OPS consolidation 2001-2021'!I2004,'[3]LOOKUP INTERTIES 08032020'!$A$2:$B$206,2,FALSE)</f>
        <v>Atmautluak_grid</v>
      </c>
      <c r="K2004" s="7" t="str">
        <f>VLOOKUP(D2004,'LOOKUP Sales reporting 04192023'!$B$2:$Q$216,16,FALSE)</f>
        <v>Lower Yukon-Kuskokwim</v>
      </c>
      <c r="L2004" s="7">
        <f>VLOOKUP(D2004,'LOOKUP # of Communities'!$A$2:$C$182,3,FALSE)</f>
        <v>1</v>
      </c>
      <c r="M2004" t="s">
        <v>1746</v>
      </c>
      <c r="N2004" cm="1">
        <f t="array" ref="N2004">_xlfn.XLOOKUP(1,('[3]PCE season max PowerQuery'!$B$3:$B$3680='PCE OPS consolidation 2001-2021'!$A2004)*('[3]PCE season max PowerQuery'!$C$3:$C$3680='PCE OPS consolidation 2001-2021'!$B2004),'[3]PCE season max PowerQuery'!$F$3:$F$3680)/1000</f>
        <v>0.08</v>
      </c>
      <c r="O2004" cm="1">
        <f t="array" ref="O2004">_xlfn.XLOOKUP(1,('[3]PCE season max PowerQuery'!$B$3:$B$3680='PCE OPS consolidation 2001-2021'!$A2004)*('[3]PCE season max PowerQuery'!$C$3:$C$3680='PCE OPS consolidation 2001-2021'!$B2004),'[3]PCE season max PowerQuery'!$G$3:$G$3680)/1000</f>
        <v>8.2000000000000003E-2</v>
      </c>
      <c r="P2004" cm="1">
        <f t="array" ref="P2004">_xlfn.XLOOKUP(1,('[3]PCE Pivot Gen Sales'!$A$5:$A$3685='PCE OPS consolidation 2001-2021'!$A2004)*('[3]PCE Pivot Gen Sales'!$B$5:$B$3685='PCE OPS consolidation 2001-2021'!$B2004),'[3]PCE Pivot Gen Sales'!$W$5:$W$3685)/1000</f>
        <v>741.25900000000001</v>
      </c>
      <c r="Q2004" cm="1">
        <f t="array" ref="Q2004">_xlfn.XLOOKUP(1,('[3]PCE Pivot Gen Sales'!$A$5:$A$3685='PCE OPS consolidation 2001-2021'!$A2004)*('[3]PCE Pivot Gen Sales'!$B$5:$B$3685='PCE OPS consolidation 2001-2021'!$B2004),'[3]PCE Pivot Gen Sales'!$O$5:$O$3685)/1000</f>
        <v>0</v>
      </c>
      <c r="Y2004" cm="1">
        <f t="array" ref="Y2004">_xlfn.XLOOKUP(1,('[3]PCE Pivot Gen Sales'!$A$5:$A$3685='PCE OPS consolidation 2001-2021'!$A2004)*('[3]PCE Pivot Gen Sales'!$B$5:$B$3685='PCE OPS consolidation 2001-2021'!$B2004),'[3]PCE Pivot Gen Sales'!$X$5:$X$3685)/1000</f>
        <v>741.25900000000001</v>
      </c>
      <c r="Z2004" cm="1">
        <f t="array" ref="Z2004">_xlfn.XLOOKUP(1,('[3]PCE Pivot Gen Sales'!$A$5:$A$3685='PCE OPS consolidation 2001-2021'!$A2004)*('[3]PCE Pivot Gen Sales'!$B$5:$B$3685='PCE OPS consolidation 2001-2021'!$B2004),'[3]PCE Pivot Gen Sales'!$Y$5:$Y$3685)/1000</f>
        <v>528.07799999999997</v>
      </c>
      <c r="AA2004" cm="1">
        <f t="array" ref="AA2004">_xlfn.XLOOKUP(1,('[3]PCE Pivot Gen Sales'!$A$5:$A$3685='PCE OPS consolidation 2001-2021'!$A2004)*('[3]PCE Pivot Gen Sales'!$B$5:$B$3685='PCE OPS consolidation 2001-2021'!$B2004),'[3]PCE Pivot Gen Sales'!$AA$5:$AA$3685)/1000</f>
        <v>0</v>
      </c>
      <c r="AB2004" cm="1">
        <f t="array" ref="AB2004">_xlfn.XLOOKUP(1,('[3]PCE Pivot Gen Sales'!$A$5:$A$3685='PCE OPS consolidation 2001-2021'!$A2004)*('[3]PCE Pivot Gen Sales'!$B$5:$B$3685='PCE OPS consolidation 2001-2021'!$B2004),'[3]PCE Pivot Gen Sales'!$U$5:$U$3685)/1000</f>
        <v>116.175</v>
      </c>
      <c r="AD2004" cm="1">
        <f t="array" ref="AD2004">_xlfn.XLOOKUP(1,('[3]PCE Pivot Gen Sales'!$A$5:$A$3685='PCE OPS consolidation 2001-2021'!$A2004)*('[3]PCE Pivot Gen Sales'!$B$5:$B$3685='PCE OPS consolidation 2001-2021'!$B2004),'[3]PCE Pivot Gen Sales'!$P$5:$P$3685)/1000</f>
        <v>19.058</v>
      </c>
      <c r="AE2004">
        <f t="shared" si="93"/>
        <v>19.058</v>
      </c>
      <c r="AF2004">
        <f t="shared" si="94"/>
        <v>663.31099999999992</v>
      </c>
      <c r="AG2004" s="55" cm="1">
        <f t="array" ref="AG2004">_xlfn.XLOOKUP(1,('[3]PCE Pivot Gen Sales'!$A$5:$A$3685='PCE OPS consolidation 2001-2021'!$A2004)*('[3]PCE Pivot Gen Sales'!$B$5:$B$3685='PCE OPS consolidation 2001-2021'!$B2004),'[3]PCE Pivot Gen Sales'!$Z$5:$Z$3685)/1000/12</f>
        <v>422.09274540000001</v>
      </c>
      <c r="AN2004">
        <f t="shared" si="95"/>
        <v>422.09274540000001</v>
      </c>
      <c r="AO2004" t="s">
        <v>1747</v>
      </c>
      <c r="AP2004" cm="1">
        <f t="array" ref="AP2004">_xlfn.XLOOKUP(1,('[3]PCE Pivot Gen Sales'!$A$5:$A$3685='PCE OPS consolidation 2001-2021'!$A2004)*('[3]PCE Pivot Gen Sales'!$B$5:$B$3685='PCE OPS consolidation 2001-2021'!$B2004),'[3]PCE Pivot Gen Sales'!$AB$5:$AB$3685)</f>
        <v>12</v>
      </c>
      <c r="AQ2004" t="s">
        <v>1748</v>
      </c>
    </row>
    <row r="2005" spans="1:43" x14ac:dyDescent="0.25">
      <c r="A2005">
        <v>2012</v>
      </c>
      <c r="B2005" t="s">
        <v>1304</v>
      </c>
      <c r="C2005" t="str" cm="1">
        <f t="array" ref="C2005">_xlfn.XLOOKUP(1,('[3]PCE Pivot Gen Sales'!$A$5:$A$3685='PCE OPS consolidation 2001-2021'!A2005)*('[3]PCE Pivot Gen Sales'!$B$5:$B$3685='PCE OPS consolidation 2001-2021'!B2005),'[3]PCE Pivot Gen Sales'!$C$5:$C$3685)</f>
        <v>Atqasuk</v>
      </c>
      <c r="D2005" cm="1">
        <f t="array" ref="D2005">_xlfn.XLOOKUP(1,('[3]PCE Pivot Gen Sales'!$A$5:$A$3685='PCE OPS consolidation 2001-2021'!$A2005)*('[3]PCE Pivot Gen Sales'!$B$5:$B$3685='PCE OPS consolidation 2001-2021'!$B2005),'[3]PCE Pivot Gen Sales'!$D$5:$D$3685)</f>
        <v>332360</v>
      </c>
      <c r="E2005" t="str" cm="1">
        <f t="array" ref="E2005">_xlfn.XLOOKUP(1,('[3]PCE Pivot Gen Sales'!$A$5:$A$3685='PCE OPS consolidation 2001-2021'!$A2005)*('[3]PCE Pivot Gen Sales'!$B$5:$B$3685='PCE OPS consolidation 2001-2021'!$B2005),'[3]PCE Pivot Gen Sales'!$E$5:$E$3685)</f>
        <v>AEA-067</v>
      </c>
      <c r="F2005" cm="1">
        <f t="array" ref="F2005">_xlfn.XLOOKUP(1,('[3]PCE Pivot Gen Sales'!$A$5:$A$3685='PCE OPS consolidation 2001-2021'!$A2005)*('[3]PCE Pivot Gen Sales'!$B$5:$B$3685='PCE OPS consolidation 2001-2021'!$B2005),'[3]PCE Pivot Gen Sales'!$F$5:$F$3685)</f>
        <v>26616</v>
      </c>
      <c r="G2005" t="str" cm="1">
        <f t="array" ref="G2005">_xlfn.XLOOKUP(1,('[3]PCE Pivot Gen Sales'!$A$5:$A$3685='PCE OPS consolidation 2001-2021'!$A2005)*('[3]PCE Pivot Gen Sales'!$B$5:$B$3685='PCE OPS consolidation 2001-2021'!$B2005),'[3]PCE Pivot Gen Sales'!$G$5:$G$3685)</f>
        <v>North Slope Borough Power &amp; Light</v>
      </c>
      <c r="H2005" t="str" cm="1">
        <f t="array" ref="H2005">_xlfn.XLOOKUP(1,('[3]PCE Pivot Gen Sales'!$A$5:$A$3685='PCE OPS consolidation 2001-2021'!$A2005)*('[3]PCE Pivot Gen Sales'!$B$5:$B$3685='PCE OPS consolidation 2001-2021'!$B2005),'[3]PCE Pivot Gen Sales'!$H$5:$H$3685)</f>
        <v>Public Electric Utility</v>
      </c>
      <c r="I2005" t="str" cm="1">
        <f t="array" ref="I2005">_xlfn.XLOOKUP(1,('[3]PCE Pivot Gen Sales'!$A$5:$A$3685='PCE OPS consolidation 2001-2021'!$A2005)*('[3]PCE Pivot Gen Sales'!$B$5:$B$3685='PCE OPS consolidation 2001-2021'!$B2005),'[3]PCE Pivot Gen Sales'!$I$5:$I$3685)</f>
        <v>161-0000</v>
      </c>
      <c r="J2005" t="str">
        <f>VLOOKUP('PCE OPS consolidation 2001-2021'!I2005,'[3]LOOKUP INTERTIES 08032020'!$A$2:$B$206,2,FALSE)</f>
        <v>Atqasuk_grid</v>
      </c>
      <c r="K2005" s="7" t="str">
        <f>VLOOKUP(D2005,'LOOKUP Sales reporting 04192023'!$B$2:$Q$216,16,FALSE)</f>
        <v>North Slope</v>
      </c>
      <c r="L2005" s="7">
        <f>VLOOKUP(D2005,'LOOKUP # of Communities'!$A$2:$C$182,3,FALSE)</f>
        <v>1</v>
      </c>
      <c r="M2005" t="s">
        <v>1746</v>
      </c>
      <c r="N2005" cm="1">
        <f t="array" ref="N2005">_xlfn.XLOOKUP(1,('[3]PCE season max PowerQuery'!$B$3:$B$3680='PCE OPS consolidation 2001-2021'!$A2005)*('[3]PCE season max PowerQuery'!$C$3:$C$3680='PCE OPS consolidation 2001-2021'!$B2005),'[3]PCE season max PowerQuery'!$F$3:$F$3680)/1000</f>
        <v>0.54</v>
      </c>
      <c r="O2005" cm="1">
        <f t="array" ref="O2005">_xlfn.XLOOKUP(1,('[3]PCE season max PowerQuery'!$B$3:$B$3680='PCE OPS consolidation 2001-2021'!$A2005)*('[3]PCE season max PowerQuery'!$C$3:$C$3680='PCE OPS consolidation 2001-2021'!$B2005),'[3]PCE season max PowerQuery'!$G$3:$G$3680)/1000</f>
        <v>0.58299999999999996</v>
      </c>
      <c r="P2005" cm="1">
        <f t="array" ref="P2005">_xlfn.XLOOKUP(1,('[3]PCE Pivot Gen Sales'!$A$5:$A$3685='PCE OPS consolidation 2001-2021'!$A2005)*('[3]PCE Pivot Gen Sales'!$B$5:$B$3685='PCE OPS consolidation 2001-2021'!$B2005),'[3]PCE Pivot Gen Sales'!$W$5:$W$3685)/1000</f>
        <v>3523.3620000000001</v>
      </c>
      <c r="Q2005" cm="1">
        <f t="array" ref="Q2005">_xlfn.XLOOKUP(1,('[3]PCE Pivot Gen Sales'!$A$5:$A$3685='PCE OPS consolidation 2001-2021'!$A2005)*('[3]PCE Pivot Gen Sales'!$B$5:$B$3685='PCE OPS consolidation 2001-2021'!$B2005),'[3]PCE Pivot Gen Sales'!$O$5:$O$3685)/1000</f>
        <v>0</v>
      </c>
      <c r="Y2005" cm="1">
        <f t="array" ref="Y2005">_xlfn.XLOOKUP(1,('[3]PCE Pivot Gen Sales'!$A$5:$A$3685='PCE OPS consolidation 2001-2021'!$A2005)*('[3]PCE Pivot Gen Sales'!$B$5:$B$3685='PCE OPS consolidation 2001-2021'!$B2005),'[3]PCE Pivot Gen Sales'!$X$5:$X$3685)/1000</f>
        <v>3523.3620000000001</v>
      </c>
      <c r="Z2005" cm="1">
        <f t="array" ref="Z2005">_xlfn.XLOOKUP(1,('[3]PCE Pivot Gen Sales'!$A$5:$A$3685='PCE OPS consolidation 2001-2021'!$A2005)*('[3]PCE Pivot Gen Sales'!$B$5:$B$3685='PCE OPS consolidation 2001-2021'!$B2005),'[3]PCE Pivot Gen Sales'!$Y$5:$Y$3685)/1000</f>
        <v>3519.4560000000001</v>
      </c>
      <c r="AA2005" cm="1">
        <f t="array" ref="AA2005">_xlfn.XLOOKUP(1,('[3]PCE Pivot Gen Sales'!$A$5:$A$3685='PCE OPS consolidation 2001-2021'!$A2005)*('[3]PCE Pivot Gen Sales'!$B$5:$B$3685='PCE OPS consolidation 2001-2021'!$B2005),'[3]PCE Pivot Gen Sales'!$AA$5:$AA$3685)/1000</f>
        <v>0</v>
      </c>
      <c r="AB2005" cm="1">
        <f t="array" ref="AB2005">_xlfn.XLOOKUP(1,('[3]PCE Pivot Gen Sales'!$A$5:$A$3685='PCE OPS consolidation 2001-2021'!$A2005)*('[3]PCE Pivot Gen Sales'!$B$5:$B$3685='PCE OPS consolidation 2001-2021'!$B2005),'[3]PCE Pivot Gen Sales'!$U$5:$U$3685)/1000</f>
        <v>0</v>
      </c>
      <c r="AD2005" cm="1">
        <f t="array" ref="AD2005">_xlfn.XLOOKUP(1,('[3]PCE Pivot Gen Sales'!$A$5:$A$3685='PCE OPS consolidation 2001-2021'!$A2005)*('[3]PCE Pivot Gen Sales'!$B$5:$B$3685='PCE OPS consolidation 2001-2021'!$B2005),'[3]PCE Pivot Gen Sales'!$P$5:$P$3685)/1000</f>
        <v>92.352000000000004</v>
      </c>
      <c r="AE2005">
        <f t="shared" si="93"/>
        <v>92.352000000000004</v>
      </c>
      <c r="AF2005">
        <f t="shared" si="94"/>
        <v>3611.808</v>
      </c>
      <c r="AG2005" s="55" cm="1">
        <f t="array" ref="AG2005">_xlfn.XLOOKUP(1,('[3]PCE Pivot Gen Sales'!$A$5:$A$3685='PCE OPS consolidation 2001-2021'!$A2005)*('[3]PCE Pivot Gen Sales'!$B$5:$B$3685='PCE OPS consolidation 2001-2021'!$B2005),'[3]PCE Pivot Gen Sales'!$Z$5:$Z$3685)/1000/12</f>
        <v>527.91839999999991</v>
      </c>
      <c r="AN2005">
        <f t="shared" si="95"/>
        <v>527.91839999999991</v>
      </c>
      <c r="AO2005" t="s">
        <v>1747</v>
      </c>
      <c r="AP2005" cm="1">
        <f t="array" ref="AP2005">_xlfn.XLOOKUP(1,('[3]PCE Pivot Gen Sales'!$A$5:$A$3685='PCE OPS consolidation 2001-2021'!$A2005)*('[3]PCE Pivot Gen Sales'!$B$5:$B$3685='PCE OPS consolidation 2001-2021'!$B2005),'[3]PCE Pivot Gen Sales'!$AB$5:$AB$3685)</f>
        <v>12</v>
      </c>
      <c r="AQ2005" t="s">
        <v>1748</v>
      </c>
    </row>
    <row r="2006" spans="1:43" x14ac:dyDescent="0.25">
      <c r="A2006">
        <v>2012</v>
      </c>
      <c r="B2006" t="s">
        <v>829</v>
      </c>
      <c r="C2006" t="str" cm="1">
        <f t="array" ref="C2006">_xlfn.XLOOKUP(1,('[3]PCE Pivot Gen Sales'!$A$5:$A$3685='PCE OPS consolidation 2001-2021'!A2006)*('[3]PCE Pivot Gen Sales'!$B$5:$B$3685='PCE OPS consolidation 2001-2021'!B2006),'[3]PCE Pivot Gen Sales'!$C$5:$C$3685)</f>
        <v>Beaver</v>
      </c>
      <c r="D2006" cm="1">
        <f t="array" ref="D2006">_xlfn.XLOOKUP(1,('[3]PCE Pivot Gen Sales'!$A$5:$A$3685='PCE OPS consolidation 2001-2021'!$A2006)*('[3]PCE Pivot Gen Sales'!$B$5:$B$3685='PCE OPS consolidation 2001-2021'!$B2006),'[3]PCE Pivot Gen Sales'!$D$5:$D$3685)</f>
        <v>331790</v>
      </c>
      <c r="E2006" t="str" cm="1">
        <f t="array" ref="E2006">_xlfn.XLOOKUP(1,('[3]PCE Pivot Gen Sales'!$A$5:$A$3685='PCE OPS consolidation 2001-2021'!$A2006)*('[3]PCE Pivot Gen Sales'!$B$5:$B$3685='PCE OPS consolidation 2001-2021'!$B2006),'[3]PCE Pivot Gen Sales'!$E$5:$E$3685)</f>
        <v>AEA-013</v>
      </c>
      <c r="F2006" t="str" cm="1">
        <f t="array" ref="F2006">_xlfn.XLOOKUP(1,('[3]PCE Pivot Gen Sales'!$A$5:$A$3685='PCE OPS consolidation 2001-2021'!$A2006)*('[3]PCE Pivot Gen Sales'!$B$5:$B$3685='PCE OPS consolidation 2001-2021'!$B2006),'[3]PCE Pivot Gen Sales'!$F$5:$F$3685)</f>
        <v xml:space="preserve"> </v>
      </c>
      <c r="G2006" t="str" cm="1">
        <f t="array" ref="G2006">_xlfn.XLOOKUP(1,('[3]PCE Pivot Gen Sales'!$A$5:$A$3685='PCE OPS consolidation 2001-2021'!$A2006)*('[3]PCE Pivot Gen Sales'!$B$5:$B$3685='PCE OPS consolidation 2001-2021'!$B2006),'[3]PCE Pivot Gen Sales'!$G$5:$G$3685)</f>
        <v>Beaver Joint Utilities</v>
      </c>
      <c r="H2006" t="str" cm="1">
        <f t="array" ref="H2006">_xlfn.XLOOKUP(1,('[3]PCE Pivot Gen Sales'!$A$5:$A$3685='PCE OPS consolidation 2001-2021'!$A2006)*('[3]PCE Pivot Gen Sales'!$B$5:$B$3685='PCE OPS consolidation 2001-2021'!$B2006),'[3]PCE Pivot Gen Sales'!$H$5:$H$3685)</f>
        <v>Private Electric Utility</v>
      </c>
      <c r="I2006" t="str" cm="1">
        <f t="array" ref="I2006">_xlfn.XLOOKUP(1,('[3]PCE Pivot Gen Sales'!$A$5:$A$3685='PCE OPS consolidation 2001-2021'!$A2006)*('[3]PCE Pivot Gen Sales'!$B$5:$B$3685='PCE OPS consolidation 2001-2021'!$B2006),'[3]PCE Pivot Gen Sales'!$I$5:$I$3685)</f>
        <v>097-0000</v>
      </c>
      <c r="J2006" t="str">
        <f>VLOOKUP('PCE OPS consolidation 2001-2021'!I2006,'[3]LOOKUP INTERTIES 08032020'!$A$2:$B$206,2,FALSE)</f>
        <v>Beaver_grid</v>
      </c>
      <c r="K2006" s="7" t="str">
        <f>VLOOKUP(D2006,'LOOKUP Sales reporting 04192023'!$B$2:$Q$216,16,FALSE)</f>
        <v>Yukon-Koyukuk/Upper Tanana</v>
      </c>
      <c r="L2006" s="7">
        <f>VLOOKUP(D2006,'LOOKUP # of Communities'!$A$2:$C$182,3,FALSE)</f>
        <v>1</v>
      </c>
      <c r="M2006" t="s">
        <v>1746</v>
      </c>
      <c r="N2006" cm="1">
        <f t="array" ref="N2006">_xlfn.XLOOKUP(1,('[3]PCE season max PowerQuery'!$B$3:$B$3680='PCE OPS consolidation 2001-2021'!$A2006)*('[3]PCE season max PowerQuery'!$C$3:$C$3680='PCE OPS consolidation 2001-2021'!$B2006),'[3]PCE season max PowerQuery'!$F$3:$F$3680)/1000</f>
        <v>0.20799999999999999</v>
      </c>
      <c r="O2006" cm="1">
        <f t="array" ref="O2006">_xlfn.XLOOKUP(1,('[3]PCE season max PowerQuery'!$B$3:$B$3680='PCE OPS consolidation 2001-2021'!$A2006)*('[3]PCE season max PowerQuery'!$C$3:$C$3680='PCE OPS consolidation 2001-2021'!$B2006),'[3]PCE season max PowerQuery'!$G$3:$G$3680)/1000</f>
        <v>0.20799999999999999</v>
      </c>
      <c r="P2006" cm="1">
        <f t="array" ref="P2006">_xlfn.XLOOKUP(1,('[3]PCE Pivot Gen Sales'!$A$5:$A$3685='PCE OPS consolidation 2001-2021'!$A2006)*('[3]PCE Pivot Gen Sales'!$B$5:$B$3685='PCE OPS consolidation 2001-2021'!$B2006),'[3]PCE Pivot Gen Sales'!$W$5:$W$3685)/1000</f>
        <v>328.63099999999997</v>
      </c>
      <c r="Q2006" cm="1">
        <f t="array" ref="Q2006">_xlfn.XLOOKUP(1,('[3]PCE Pivot Gen Sales'!$A$5:$A$3685='PCE OPS consolidation 2001-2021'!$A2006)*('[3]PCE Pivot Gen Sales'!$B$5:$B$3685='PCE OPS consolidation 2001-2021'!$B2006),'[3]PCE Pivot Gen Sales'!$O$5:$O$3685)/1000</f>
        <v>0</v>
      </c>
      <c r="Y2006" cm="1">
        <f t="array" ref="Y2006">_xlfn.XLOOKUP(1,('[3]PCE Pivot Gen Sales'!$A$5:$A$3685='PCE OPS consolidation 2001-2021'!$A2006)*('[3]PCE Pivot Gen Sales'!$B$5:$B$3685='PCE OPS consolidation 2001-2021'!$B2006),'[3]PCE Pivot Gen Sales'!$X$5:$X$3685)/1000</f>
        <v>328.63099999999997</v>
      </c>
      <c r="Z2006" cm="1">
        <f t="array" ref="Z2006">_xlfn.XLOOKUP(1,('[3]PCE Pivot Gen Sales'!$A$5:$A$3685='PCE OPS consolidation 2001-2021'!$A2006)*('[3]PCE Pivot Gen Sales'!$B$5:$B$3685='PCE OPS consolidation 2001-2021'!$B2006),'[3]PCE Pivot Gen Sales'!$Y$5:$Y$3685)/1000</f>
        <v>275.06</v>
      </c>
      <c r="AA2006" cm="1">
        <f t="array" ref="AA2006">_xlfn.XLOOKUP(1,('[3]PCE Pivot Gen Sales'!$A$5:$A$3685='PCE OPS consolidation 2001-2021'!$A2006)*('[3]PCE Pivot Gen Sales'!$B$5:$B$3685='PCE OPS consolidation 2001-2021'!$B2006),'[3]PCE Pivot Gen Sales'!$AA$5:$AA$3685)/1000</f>
        <v>0</v>
      </c>
      <c r="AB2006" cm="1">
        <f t="array" ref="AB2006">_xlfn.XLOOKUP(1,('[3]PCE Pivot Gen Sales'!$A$5:$A$3685='PCE OPS consolidation 2001-2021'!$A2006)*('[3]PCE Pivot Gen Sales'!$B$5:$B$3685='PCE OPS consolidation 2001-2021'!$B2006),'[3]PCE Pivot Gen Sales'!$U$5:$U$3685)/1000</f>
        <v>0</v>
      </c>
      <c r="AD2006" cm="1">
        <f t="array" ref="AD2006">_xlfn.XLOOKUP(1,('[3]PCE Pivot Gen Sales'!$A$5:$A$3685='PCE OPS consolidation 2001-2021'!$A2006)*('[3]PCE Pivot Gen Sales'!$B$5:$B$3685='PCE OPS consolidation 2001-2021'!$B2006),'[3]PCE Pivot Gen Sales'!$P$5:$P$3685)/1000</f>
        <v>4.9320000000000004</v>
      </c>
      <c r="AE2006">
        <f t="shared" si="93"/>
        <v>4.9320000000000004</v>
      </c>
      <c r="AF2006">
        <f t="shared" si="94"/>
        <v>279.99200000000002</v>
      </c>
      <c r="AG2006" s="55" cm="1">
        <f t="array" ref="AG2006">_xlfn.XLOOKUP(1,('[3]PCE Pivot Gen Sales'!$A$5:$A$3685='PCE OPS consolidation 2001-2021'!$A2006)*('[3]PCE Pivot Gen Sales'!$B$5:$B$3685='PCE OPS consolidation 2001-2021'!$B2006),'[3]PCE Pivot Gen Sales'!$Z$5:$Z$3685)/1000/12</f>
        <v>237.75498750000006</v>
      </c>
      <c r="AN2006">
        <f t="shared" si="95"/>
        <v>237.75498750000006</v>
      </c>
      <c r="AO2006" t="s">
        <v>1747</v>
      </c>
      <c r="AP2006" cm="1">
        <f t="array" ref="AP2006">_xlfn.XLOOKUP(1,('[3]PCE Pivot Gen Sales'!$A$5:$A$3685='PCE OPS consolidation 2001-2021'!$A2006)*('[3]PCE Pivot Gen Sales'!$B$5:$B$3685='PCE OPS consolidation 2001-2021'!$B2006),'[3]PCE Pivot Gen Sales'!$AB$5:$AB$3685)</f>
        <v>12</v>
      </c>
      <c r="AQ2006" t="s">
        <v>1748</v>
      </c>
    </row>
    <row r="2007" spans="1:43" x14ac:dyDescent="0.25">
      <c r="A2007">
        <v>2012</v>
      </c>
      <c r="B2007" t="s">
        <v>839</v>
      </c>
      <c r="C2007" t="str" cm="1">
        <f t="array" ref="C2007">_xlfn.XLOOKUP(1,('[3]PCE Pivot Gen Sales'!$A$5:$A$3685='PCE OPS consolidation 2001-2021'!A2007)*('[3]PCE Pivot Gen Sales'!$B$5:$B$3685='PCE OPS consolidation 2001-2021'!B2007),'[3]PCE Pivot Gen Sales'!$C$5:$C$3685)</f>
        <v>Bethel, Oscarville</v>
      </c>
      <c r="D2007" cm="1">
        <f t="array" ref="D2007">_xlfn.XLOOKUP(1,('[3]PCE Pivot Gen Sales'!$A$5:$A$3685='PCE OPS consolidation 2001-2021'!$A2007)*('[3]PCE Pivot Gen Sales'!$B$5:$B$3685='PCE OPS consolidation 2001-2021'!$B2007),'[3]PCE Pivot Gen Sales'!$D$5:$D$3685)</f>
        <v>331800</v>
      </c>
      <c r="E2007" t="str" cm="1">
        <f t="array" ref="E2007">_xlfn.XLOOKUP(1,('[3]PCE Pivot Gen Sales'!$A$5:$A$3685='PCE OPS consolidation 2001-2021'!$A2007)*('[3]PCE Pivot Gen Sales'!$B$5:$B$3685='PCE OPS consolidation 2001-2021'!$B2007),'[3]PCE Pivot Gen Sales'!$E$5:$E$3685)</f>
        <v>AEA-014</v>
      </c>
      <c r="F2007" cm="1">
        <f t="array" ref="F2007">_xlfn.XLOOKUP(1,('[3]PCE Pivot Gen Sales'!$A$5:$A$3685='PCE OPS consolidation 2001-2021'!$A2007)*('[3]PCE Pivot Gen Sales'!$B$5:$B$3685='PCE OPS consolidation 2001-2021'!$B2007),'[3]PCE Pivot Gen Sales'!$F$5:$F$3685)</f>
        <v>1651</v>
      </c>
      <c r="G2007" t="str" cm="1">
        <f t="array" ref="G2007">_xlfn.XLOOKUP(1,('[3]PCE Pivot Gen Sales'!$A$5:$A$3685='PCE OPS consolidation 2001-2021'!$A2007)*('[3]PCE Pivot Gen Sales'!$B$5:$B$3685='PCE OPS consolidation 2001-2021'!$B2007),'[3]PCE Pivot Gen Sales'!$G$5:$G$3685)</f>
        <v>Bethel Utilities Corp</v>
      </c>
      <c r="H2007" t="str" cm="1">
        <f t="array" ref="H2007">_xlfn.XLOOKUP(1,('[3]PCE Pivot Gen Sales'!$A$5:$A$3685='PCE OPS consolidation 2001-2021'!$A2007)*('[3]PCE Pivot Gen Sales'!$B$5:$B$3685='PCE OPS consolidation 2001-2021'!$B2007),'[3]PCE Pivot Gen Sales'!$H$5:$H$3685)</f>
        <v>Private Electric Utility</v>
      </c>
      <c r="I2007" t="str" cm="1">
        <f t="array" ref="I2007">_xlfn.XLOOKUP(1,('[3]PCE Pivot Gen Sales'!$A$5:$A$3685='PCE OPS consolidation 2001-2021'!$A2007)*('[3]PCE Pivot Gen Sales'!$B$5:$B$3685='PCE OPS consolidation 2001-2021'!$B2007),'[3]PCE Pivot Gen Sales'!$I$5:$I$3685)</f>
        <v>034-1988</v>
      </c>
      <c r="J2007" t="str">
        <f>VLOOKUP('PCE OPS consolidation 2001-2021'!I2007,'[3]LOOKUP INTERTIES 08032020'!$A$2:$B$206,2,FALSE)</f>
        <v>Bethel_grid</v>
      </c>
      <c r="K2007" s="7" t="str">
        <f>VLOOKUP(D2007,'LOOKUP Sales reporting 04192023'!$B$2:$Q$216,16,FALSE)</f>
        <v>Lower Yukon-Kuskokwim</v>
      </c>
      <c r="L2007" s="7">
        <f>VLOOKUP(D2007,'LOOKUP # of Communities'!$A$2:$C$182,3,FALSE)</f>
        <v>2</v>
      </c>
      <c r="M2007" t="s">
        <v>1746</v>
      </c>
      <c r="N2007" cm="1">
        <f t="array" ref="N2007">_xlfn.XLOOKUP(1,('[3]PCE season max PowerQuery'!$B$3:$B$3680='PCE OPS consolidation 2001-2021'!$A2007)*('[3]PCE season max PowerQuery'!$C$3:$C$3680='PCE OPS consolidation 2001-2021'!$B2007),'[3]PCE season max PowerQuery'!$F$3:$F$3680)/1000</f>
        <v>5.9</v>
      </c>
      <c r="O2007" cm="1">
        <f t="array" ref="O2007">_xlfn.XLOOKUP(1,('[3]PCE season max PowerQuery'!$B$3:$B$3680='PCE OPS consolidation 2001-2021'!$A2007)*('[3]PCE season max PowerQuery'!$C$3:$C$3680='PCE OPS consolidation 2001-2021'!$B2007),'[3]PCE season max PowerQuery'!$G$3:$G$3680)/1000</f>
        <v>7.85</v>
      </c>
      <c r="P2007" s="56" cm="1">
        <f t="array" ref="P2007">_xlfn.XLOOKUP(1,('[3]PCE Pivot Gen Sales'!$A$5:$A$3685='PCE OPS consolidation 2001-2021'!$A2007)*('[3]PCE Pivot Gen Sales'!$B$5:$B$3685='PCE OPS consolidation 2001-2021'!$B2007),'[3]PCE Pivot Gen Sales'!$W$5:$W$3685)/1000</f>
        <v>44177.2</v>
      </c>
      <c r="Q2007" cm="1">
        <f t="array" ref="Q2007">_xlfn.XLOOKUP(1,('[3]PCE Pivot Gen Sales'!$A$5:$A$3685='PCE OPS consolidation 2001-2021'!$A2007)*('[3]PCE Pivot Gen Sales'!$B$5:$B$3685='PCE OPS consolidation 2001-2021'!$B2007),'[3]PCE Pivot Gen Sales'!$O$5:$O$3685)/1000</f>
        <v>0</v>
      </c>
      <c r="Y2007" cm="1">
        <f t="array" ref="Y2007">_xlfn.XLOOKUP(1,('[3]PCE Pivot Gen Sales'!$A$5:$A$3685='PCE OPS consolidation 2001-2021'!$A2007)*('[3]PCE Pivot Gen Sales'!$B$5:$B$3685='PCE OPS consolidation 2001-2021'!$B2007),'[3]PCE Pivot Gen Sales'!$X$5:$X$3685)/1000</f>
        <v>44177.2</v>
      </c>
      <c r="Z2007" cm="1">
        <f t="array" ref="Z2007">_xlfn.XLOOKUP(1,('[3]PCE Pivot Gen Sales'!$A$5:$A$3685='PCE OPS consolidation 2001-2021'!$A2007)*('[3]PCE Pivot Gen Sales'!$B$5:$B$3685='PCE OPS consolidation 2001-2021'!$B2007),'[3]PCE Pivot Gen Sales'!$Y$5:$Y$3685)/1000</f>
        <v>41691.976000000002</v>
      </c>
      <c r="AA2007" cm="1">
        <f t="array" ref="AA2007">_xlfn.XLOOKUP(1,('[3]PCE Pivot Gen Sales'!$A$5:$A$3685='PCE OPS consolidation 2001-2021'!$A2007)*('[3]PCE Pivot Gen Sales'!$B$5:$B$3685='PCE OPS consolidation 2001-2021'!$B2007),'[3]PCE Pivot Gen Sales'!$AA$5:$AA$3685)/1000</f>
        <v>0</v>
      </c>
      <c r="AB2007" cm="1">
        <f t="array" ref="AB2007">_xlfn.XLOOKUP(1,('[3]PCE Pivot Gen Sales'!$A$5:$A$3685='PCE OPS consolidation 2001-2021'!$A2007)*('[3]PCE Pivot Gen Sales'!$B$5:$B$3685='PCE OPS consolidation 2001-2021'!$B2007),'[3]PCE Pivot Gen Sales'!$U$5:$U$3685)/1000</f>
        <v>0</v>
      </c>
      <c r="AD2007" cm="1">
        <f t="array" ref="AD2007">_xlfn.XLOOKUP(1,('[3]PCE Pivot Gen Sales'!$A$5:$A$3685='PCE OPS consolidation 2001-2021'!$A2007)*('[3]PCE Pivot Gen Sales'!$B$5:$B$3685='PCE OPS consolidation 2001-2021'!$B2007),'[3]PCE Pivot Gen Sales'!$P$5:$P$3685)/1000</f>
        <v>664.4</v>
      </c>
      <c r="AE2007">
        <f t="shared" si="93"/>
        <v>664.4</v>
      </c>
      <c r="AF2007">
        <f t="shared" si="94"/>
        <v>42356.376000000004</v>
      </c>
      <c r="AG2007" s="55" cm="1">
        <f t="array" ref="AG2007">_xlfn.XLOOKUP(1,('[3]PCE Pivot Gen Sales'!$A$5:$A$3685='PCE OPS consolidation 2001-2021'!$A2007)*('[3]PCE Pivot Gen Sales'!$B$5:$B$3685='PCE OPS consolidation 2001-2021'!$B2007),'[3]PCE Pivot Gen Sales'!$Z$5:$Z$3685)/1000/12</f>
        <v>23103.955933533336</v>
      </c>
      <c r="AN2007">
        <f t="shared" si="95"/>
        <v>23103.955933533336</v>
      </c>
      <c r="AO2007" t="s">
        <v>1747</v>
      </c>
      <c r="AP2007" cm="1">
        <f t="array" ref="AP2007">_xlfn.XLOOKUP(1,('[3]PCE Pivot Gen Sales'!$A$5:$A$3685='PCE OPS consolidation 2001-2021'!$A2007)*('[3]PCE Pivot Gen Sales'!$B$5:$B$3685='PCE OPS consolidation 2001-2021'!$B2007),'[3]PCE Pivot Gen Sales'!$AB$5:$AB$3685)</f>
        <v>12</v>
      </c>
      <c r="AQ2007" t="s">
        <v>1748</v>
      </c>
    </row>
    <row r="2008" spans="1:43" x14ac:dyDescent="0.25">
      <c r="A2008">
        <v>2012</v>
      </c>
      <c r="B2008" t="s">
        <v>382</v>
      </c>
      <c r="C2008" t="str" cm="1">
        <f t="array" ref="C2008">_xlfn.XLOOKUP(1,('[3]PCE Pivot Gen Sales'!$A$5:$A$3685='PCE OPS consolidation 2001-2021'!A2008)*('[3]PCE Pivot Gen Sales'!$B$5:$B$3685='PCE OPS consolidation 2001-2021'!B2008),'[3]PCE Pivot Gen Sales'!$C$5:$C$3685)</f>
        <v>Bettles, Evansville</v>
      </c>
      <c r="D2008" cm="1">
        <f t="array" ref="D2008">_xlfn.XLOOKUP(1,('[3]PCE Pivot Gen Sales'!$A$5:$A$3685='PCE OPS consolidation 2001-2021'!$A2008)*('[3]PCE Pivot Gen Sales'!$B$5:$B$3685='PCE OPS consolidation 2001-2021'!$B2008),'[3]PCE Pivot Gen Sales'!$D$5:$D$3685)</f>
        <v>331060</v>
      </c>
      <c r="E2008" t="str" cm="1">
        <f t="array" ref="E2008">_xlfn.XLOOKUP(1,('[3]PCE Pivot Gen Sales'!$A$5:$A$3685='PCE OPS consolidation 2001-2021'!$A2008)*('[3]PCE Pivot Gen Sales'!$B$5:$B$3685='PCE OPS consolidation 2001-2021'!$B2008),'[3]PCE Pivot Gen Sales'!$E$5:$E$3685)</f>
        <v>AEA-005</v>
      </c>
      <c r="F2008" cm="1">
        <f t="array" ref="F2008">_xlfn.XLOOKUP(1,('[3]PCE Pivot Gen Sales'!$A$5:$A$3685='PCE OPS consolidation 2001-2021'!$A2008)*('[3]PCE Pivot Gen Sales'!$B$5:$B$3685='PCE OPS consolidation 2001-2021'!$B2008),'[3]PCE Pivot Gen Sales'!$F$5:$F$3685)</f>
        <v>219</v>
      </c>
      <c r="G2008" t="str" cm="1">
        <f t="array" ref="G2008">_xlfn.XLOOKUP(1,('[3]PCE Pivot Gen Sales'!$A$5:$A$3685='PCE OPS consolidation 2001-2021'!$A2008)*('[3]PCE Pivot Gen Sales'!$B$5:$B$3685='PCE OPS consolidation 2001-2021'!$B2008),'[3]PCE Pivot Gen Sales'!$G$5:$G$3685)</f>
        <v>Alaska Power &amp; Telephone Company</v>
      </c>
      <c r="H2008" t="str" cm="1">
        <f t="array" ref="H2008">_xlfn.XLOOKUP(1,('[3]PCE Pivot Gen Sales'!$A$5:$A$3685='PCE OPS consolidation 2001-2021'!$A2008)*('[3]PCE Pivot Gen Sales'!$B$5:$B$3685='PCE OPS consolidation 2001-2021'!$B2008),'[3]PCE Pivot Gen Sales'!$H$5:$H$3685)</f>
        <v>Private Electric Utility</v>
      </c>
      <c r="I2008" t="str" cm="1">
        <f t="array" ref="I2008">_xlfn.XLOOKUP(1,('[3]PCE Pivot Gen Sales'!$A$5:$A$3685='PCE OPS consolidation 2001-2021'!$A2008)*('[3]PCE Pivot Gen Sales'!$B$5:$B$3685='PCE OPS consolidation 2001-2021'!$B2008),'[3]PCE Pivot Gen Sales'!$I$5:$I$3685)</f>
        <v>007-0000</v>
      </c>
      <c r="J2008" t="str">
        <f>VLOOKUP('PCE OPS consolidation 2001-2021'!I2008,'[3]LOOKUP INTERTIES 08032020'!$A$2:$B$206,2,FALSE)</f>
        <v>Bettles_grid</v>
      </c>
      <c r="K2008" s="7" t="str">
        <f>VLOOKUP(D2008,'LOOKUP Sales reporting 04192023'!$B$2:$Q$216,16,FALSE)</f>
        <v>Yukon-Koyukuk/Upper Tanana</v>
      </c>
      <c r="L2008" s="7">
        <f>VLOOKUP(D2008,'LOOKUP # of Communities'!$A$2:$C$182,3,FALSE)</f>
        <v>2</v>
      </c>
      <c r="M2008" t="s">
        <v>1746</v>
      </c>
      <c r="N2008" cm="1">
        <f t="array" ref="N2008">_xlfn.XLOOKUP(1,('[3]PCE season max PowerQuery'!$B$3:$B$3680='PCE OPS consolidation 2001-2021'!$A2008)*('[3]PCE season max PowerQuery'!$C$3:$C$3680='PCE OPS consolidation 2001-2021'!$B2008),'[3]PCE season max PowerQuery'!$F$3:$F$3680)/1000</f>
        <v>0.127</v>
      </c>
      <c r="O2008" cm="1">
        <f t="array" ref="O2008">_xlfn.XLOOKUP(1,('[3]PCE season max PowerQuery'!$B$3:$B$3680='PCE OPS consolidation 2001-2021'!$A2008)*('[3]PCE season max PowerQuery'!$C$3:$C$3680='PCE OPS consolidation 2001-2021'!$B2008),'[3]PCE season max PowerQuery'!$G$3:$G$3680)/1000</f>
        <v>0.14199999999999999</v>
      </c>
      <c r="P2008" cm="1">
        <f t="array" ref="P2008">_xlfn.XLOOKUP(1,('[3]PCE Pivot Gen Sales'!$A$5:$A$3685='PCE OPS consolidation 2001-2021'!$A2008)*('[3]PCE Pivot Gen Sales'!$B$5:$B$3685='PCE OPS consolidation 2001-2021'!$B2008),'[3]PCE Pivot Gen Sales'!$W$5:$W$3685)/1000</f>
        <v>582.58199999999999</v>
      </c>
      <c r="Q2008" cm="1">
        <f t="array" ref="Q2008">_xlfn.XLOOKUP(1,('[3]PCE Pivot Gen Sales'!$A$5:$A$3685='PCE OPS consolidation 2001-2021'!$A2008)*('[3]PCE Pivot Gen Sales'!$B$5:$B$3685='PCE OPS consolidation 2001-2021'!$B2008),'[3]PCE Pivot Gen Sales'!$O$5:$O$3685)/1000</f>
        <v>0</v>
      </c>
      <c r="Y2008" cm="1">
        <f t="array" ref="Y2008">_xlfn.XLOOKUP(1,('[3]PCE Pivot Gen Sales'!$A$5:$A$3685='PCE OPS consolidation 2001-2021'!$A2008)*('[3]PCE Pivot Gen Sales'!$B$5:$B$3685='PCE OPS consolidation 2001-2021'!$B2008),'[3]PCE Pivot Gen Sales'!$X$5:$X$3685)/1000</f>
        <v>582.58199999999999</v>
      </c>
      <c r="Z2008" cm="1">
        <f t="array" ref="Z2008">_xlfn.XLOOKUP(1,('[3]PCE Pivot Gen Sales'!$A$5:$A$3685='PCE OPS consolidation 2001-2021'!$A2008)*('[3]PCE Pivot Gen Sales'!$B$5:$B$3685='PCE OPS consolidation 2001-2021'!$B2008),'[3]PCE Pivot Gen Sales'!$Y$5:$Y$3685)/1000</f>
        <v>531.80499999999995</v>
      </c>
      <c r="AA2008" cm="1">
        <f t="array" ref="AA2008">_xlfn.XLOOKUP(1,('[3]PCE Pivot Gen Sales'!$A$5:$A$3685='PCE OPS consolidation 2001-2021'!$A2008)*('[3]PCE Pivot Gen Sales'!$B$5:$B$3685='PCE OPS consolidation 2001-2021'!$B2008),'[3]PCE Pivot Gen Sales'!$AA$5:$AA$3685)/1000</f>
        <v>0</v>
      </c>
      <c r="AB2008" cm="1">
        <f t="array" ref="AB2008">_xlfn.XLOOKUP(1,('[3]PCE Pivot Gen Sales'!$A$5:$A$3685='PCE OPS consolidation 2001-2021'!$A2008)*('[3]PCE Pivot Gen Sales'!$B$5:$B$3685='PCE OPS consolidation 2001-2021'!$B2008),'[3]PCE Pivot Gen Sales'!$U$5:$U$3685)/1000</f>
        <v>0</v>
      </c>
      <c r="AD2008" cm="1">
        <f t="array" ref="AD2008">_xlfn.XLOOKUP(1,('[3]PCE Pivot Gen Sales'!$A$5:$A$3685='PCE OPS consolidation 2001-2021'!$A2008)*('[3]PCE Pivot Gen Sales'!$B$5:$B$3685='PCE OPS consolidation 2001-2021'!$B2008),'[3]PCE Pivot Gen Sales'!$P$5:$P$3685)/1000</f>
        <v>1.419</v>
      </c>
      <c r="AE2008">
        <f t="shared" si="93"/>
        <v>1.419</v>
      </c>
      <c r="AF2008">
        <f t="shared" si="94"/>
        <v>533.22399999999993</v>
      </c>
      <c r="AG2008" s="55" cm="1">
        <f t="array" ref="AG2008">_xlfn.XLOOKUP(1,('[3]PCE Pivot Gen Sales'!$A$5:$A$3685='PCE OPS consolidation 2001-2021'!$A2008)*('[3]PCE Pivot Gen Sales'!$B$5:$B$3685='PCE OPS consolidation 2001-2021'!$B2008),'[3]PCE Pivot Gen Sales'!$Z$5:$Z$3685)/1000/12</f>
        <v>398.66761825000003</v>
      </c>
      <c r="AN2008">
        <f t="shared" si="95"/>
        <v>398.66761825000003</v>
      </c>
      <c r="AO2008" t="s">
        <v>1747</v>
      </c>
      <c r="AP2008" cm="1">
        <f t="array" ref="AP2008">_xlfn.XLOOKUP(1,('[3]PCE Pivot Gen Sales'!$A$5:$A$3685='PCE OPS consolidation 2001-2021'!$A2008)*('[3]PCE Pivot Gen Sales'!$B$5:$B$3685='PCE OPS consolidation 2001-2021'!$B2008),'[3]PCE Pivot Gen Sales'!$AB$5:$AB$3685)</f>
        <v>12</v>
      </c>
      <c r="AQ2008" t="s">
        <v>1748</v>
      </c>
    </row>
    <row r="2009" spans="1:43" x14ac:dyDescent="0.25">
      <c r="A2009">
        <v>2012</v>
      </c>
      <c r="B2009" t="s">
        <v>545</v>
      </c>
      <c r="C2009" t="str" cm="1">
        <f t="array" ref="C2009">_xlfn.XLOOKUP(1,('[3]PCE Pivot Gen Sales'!$A$5:$A$3685='PCE OPS consolidation 2001-2021'!A2009)*('[3]PCE Pivot Gen Sales'!$B$5:$B$3685='PCE OPS consolidation 2001-2021'!B2009),'[3]PCE Pivot Gen Sales'!$C$5:$C$3685)</f>
        <v>Brevig Mission</v>
      </c>
      <c r="D2009" cm="1">
        <f t="array" ref="D2009">_xlfn.XLOOKUP(1,('[3]PCE Pivot Gen Sales'!$A$5:$A$3685='PCE OPS consolidation 2001-2021'!$A2009)*('[3]PCE Pivot Gen Sales'!$B$5:$B$3685='PCE OPS consolidation 2001-2021'!$B2009),'[3]PCE Pivot Gen Sales'!$D$5:$D$3685)</f>
        <v>331270</v>
      </c>
      <c r="E2009" t="str" cm="1">
        <f t="array" ref="E2009">_xlfn.XLOOKUP(1,('[3]PCE Pivot Gen Sales'!$A$5:$A$3685='PCE OPS consolidation 2001-2021'!$A2009)*('[3]PCE Pivot Gen Sales'!$B$5:$B$3685='PCE OPS consolidation 2001-2021'!$B2009),'[3]PCE Pivot Gen Sales'!$E$5:$E$3685)</f>
        <v>AEA-006</v>
      </c>
      <c r="F2009" cm="1">
        <f t="array" ref="F2009">_xlfn.XLOOKUP(1,('[3]PCE Pivot Gen Sales'!$A$5:$A$3685='PCE OPS consolidation 2001-2021'!$A2009)*('[3]PCE Pivot Gen Sales'!$B$5:$B$3685='PCE OPS consolidation 2001-2021'!$B2009),'[3]PCE Pivot Gen Sales'!$F$5:$F$3685)</f>
        <v>221</v>
      </c>
      <c r="G2009" t="str" cm="1">
        <f t="array" ref="G2009">_xlfn.XLOOKUP(1,('[3]PCE Pivot Gen Sales'!$A$5:$A$3685='PCE OPS consolidation 2001-2021'!$A2009)*('[3]PCE Pivot Gen Sales'!$B$5:$B$3685='PCE OPS consolidation 2001-2021'!$B2009),'[3]PCE Pivot Gen Sales'!$G$5:$G$3685)</f>
        <v>Alaska Village Electric Cooperative</v>
      </c>
      <c r="H2009" t="str" cm="1">
        <f t="array" ref="H2009">_xlfn.XLOOKUP(1,('[3]PCE Pivot Gen Sales'!$A$5:$A$3685='PCE OPS consolidation 2001-2021'!$A2009)*('[3]PCE Pivot Gen Sales'!$B$5:$B$3685='PCE OPS consolidation 2001-2021'!$B2009),'[3]PCE Pivot Gen Sales'!$H$5:$H$3685)</f>
        <v>Electric Co-op</v>
      </c>
      <c r="I2009" t="str" cm="1">
        <f t="array" ref="I2009">_xlfn.XLOOKUP(1,('[3]PCE Pivot Gen Sales'!$A$5:$A$3685='PCE OPS consolidation 2001-2021'!$A2009)*('[3]PCE Pivot Gen Sales'!$B$5:$B$3685='PCE OPS consolidation 2001-2021'!$B2009),'[3]PCE Pivot Gen Sales'!$I$5:$I$3685)</f>
        <v>039-0000</v>
      </c>
      <c r="J2009" t="str">
        <f>VLOOKUP('PCE OPS consolidation 2001-2021'!I2009,'[3]LOOKUP INTERTIES 08032020'!$A$2:$B$206,2,FALSE)</f>
        <v>Brevig Mission_grid</v>
      </c>
      <c r="K2009" s="7" t="str">
        <f>VLOOKUP(D2009,'LOOKUP Sales reporting 04192023'!$B$2:$Q$216,16,FALSE)</f>
        <v>Bering Straits</v>
      </c>
      <c r="L2009" s="7">
        <f>VLOOKUP(D2009,'LOOKUP # of Communities'!$A$2:$C$182,3,FALSE)</f>
        <v>1</v>
      </c>
      <c r="M2009" t="s">
        <v>1746</v>
      </c>
      <c r="N2009" cm="1">
        <f t="array" ref="N2009">_xlfn.XLOOKUP(1,('[3]PCE season max PowerQuery'!$B$3:$B$3680='PCE OPS consolidation 2001-2021'!$A2009)*('[3]PCE season max PowerQuery'!$C$3:$C$3680='PCE OPS consolidation 2001-2021'!$B2009),'[3]PCE season max PowerQuery'!$F$3:$F$3680)/1000</f>
        <v>0</v>
      </c>
      <c r="O2009" cm="1">
        <f t="array" ref="O2009">_xlfn.XLOOKUP(1,('[3]PCE season max PowerQuery'!$B$3:$B$3680='PCE OPS consolidation 2001-2021'!$A2009)*('[3]PCE season max PowerQuery'!$C$3:$C$3680='PCE OPS consolidation 2001-2021'!$B2009),'[3]PCE season max PowerQuery'!$G$3:$G$3680)/1000</f>
        <v>0</v>
      </c>
      <c r="P2009" cm="1">
        <f t="array" ref="P2009">_xlfn.XLOOKUP(1,('[3]PCE Pivot Gen Sales'!$A$5:$A$3685='PCE OPS consolidation 2001-2021'!$A2009)*('[3]PCE Pivot Gen Sales'!$B$5:$B$3685='PCE OPS consolidation 2001-2021'!$B2009),'[3]PCE Pivot Gen Sales'!$W$5:$W$3685)/1000</f>
        <v>1185.6880000000001</v>
      </c>
      <c r="Q2009" cm="1">
        <f t="array" ref="Q2009">_xlfn.XLOOKUP(1,('[3]PCE Pivot Gen Sales'!$A$5:$A$3685='PCE OPS consolidation 2001-2021'!$A2009)*('[3]PCE Pivot Gen Sales'!$B$5:$B$3685='PCE OPS consolidation 2001-2021'!$B2009),'[3]PCE Pivot Gen Sales'!$O$5:$O$3685)/1000</f>
        <v>0</v>
      </c>
      <c r="Y2009" cm="1">
        <f t="array" ref="Y2009">_xlfn.XLOOKUP(1,('[3]PCE Pivot Gen Sales'!$A$5:$A$3685='PCE OPS consolidation 2001-2021'!$A2009)*('[3]PCE Pivot Gen Sales'!$B$5:$B$3685='PCE OPS consolidation 2001-2021'!$B2009),'[3]PCE Pivot Gen Sales'!$X$5:$X$3685)/1000</f>
        <v>1185.6880000000001</v>
      </c>
      <c r="Z2009" cm="1">
        <f t="array" ref="Z2009">_xlfn.XLOOKUP(1,('[3]PCE Pivot Gen Sales'!$A$5:$A$3685='PCE OPS consolidation 2001-2021'!$A2009)*('[3]PCE Pivot Gen Sales'!$B$5:$B$3685='PCE OPS consolidation 2001-2021'!$B2009),'[3]PCE Pivot Gen Sales'!$Y$5:$Y$3685)/1000</f>
        <v>1157.7909999999999</v>
      </c>
      <c r="AA2009" cm="1">
        <f t="array" ref="AA2009">_xlfn.XLOOKUP(1,('[3]PCE Pivot Gen Sales'!$A$5:$A$3685='PCE OPS consolidation 2001-2021'!$A2009)*('[3]PCE Pivot Gen Sales'!$B$5:$B$3685='PCE OPS consolidation 2001-2021'!$B2009),'[3]PCE Pivot Gen Sales'!$AA$5:$AA$3685)/1000</f>
        <v>0</v>
      </c>
      <c r="AB2009" cm="1">
        <f t="array" ref="AB2009">_xlfn.XLOOKUP(1,('[3]PCE Pivot Gen Sales'!$A$5:$A$3685='PCE OPS consolidation 2001-2021'!$A2009)*('[3]PCE Pivot Gen Sales'!$B$5:$B$3685='PCE OPS consolidation 2001-2021'!$B2009),'[3]PCE Pivot Gen Sales'!$U$5:$U$3685)/1000</f>
        <v>0</v>
      </c>
      <c r="AD2009" cm="1">
        <f t="array" ref="AD2009">_xlfn.XLOOKUP(1,('[3]PCE Pivot Gen Sales'!$A$5:$A$3685='PCE OPS consolidation 2001-2021'!$A2009)*('[3]PCE Pivot Gen Sales'!$B$5:$B$3685='PCE OPS consolidation 2001-2021'!$B2009),'[3]PCE Pivot Gen Sales'!$P$5:$P$3685)/1000</f>
        <v>51.723999999999997</v>
      </c>
      <c r="AE2009">
        <f t="shared" si="93"/>
        <v>51.723999999999997</v>
      </c>
      <c r="AF2009">
        <f t="shared" si="94"/>
        <v>1209.5149999999999</v>
      </c>
      <c r="AG2009" s="55" cm="1">
        <f t="array" ref="AG2009">_xlfn.XLOOKUP(1,('[3]PCE Pivot Gen Sales'!$A$5:$A$3685='PCE OPS consolidation 2001-2021'!$A2009)*('[3]PCE Pivot Gen Sales'!$B$5:$B$3685='PCE OPS consolidation 2001-2021'!$B2009),'[3]PCE Pivot Gen Sales'!$Z$5:$Z$3685)/1000/12</f>
        <v>634.23790980000012</v>
      </c>
      <c r="AN2009">
        <f t="shared" si="95"/>
        <v>634.23790980000012</v>
      </c>
      <c r="AO2009" t="s">
        <v>1747</v>
      </c>
      <c r="AP2009" cm="1">
        <f t="array" ref="AP2009">_xlfn.XLOOKUP(1,('[3]PCE Pivot Gen Sales'!$A$5:$A$3685='PCE OPS consolidation 2001-2021'!$A2009)*('[3]PCE Pivot Gen Sales'!$B$5:$B$3685='PCE OPS consolidation 2001-2021'!$B2009),'[3]PCE Pivot Gen Sales'!$AB$5:$AB$3685)</f>
        <v>12</v>
      </c>
      <c r="AQ2009" t="s">
        <v>1748</v>
      </c>
    </row>
    <row r="2010" spans="1:43" x14ac:dyDescent="0.25">
      <c r="A2010">
        <v>2012</v>
      </c>
      <c r="B2010" t="s">
        <v>855</v>
      </c>
      <c r="C2010" t="str" cm="1">
        <f t="array" ref="C2010">_xlfn.XLOOKUP(1,('[3]PCE Pivot Gen Sales'!$A$5:$A$3685='PCE OPS consolidation 2001-2021'!A2010)*('[3]PCE Pivot Gen Sales'!$B$5:$B$3685='PCE OPS consolidation 2001-2021'!B2010),'[3]PCE Pivot Gen Sales'!$C$5:$C$3685)</f>
        <v>Buckland</v>
      </c>
      <c r="D2010" cm="1">
        <f t="array" ref="D2010">_xlfn.XLOOKUP(1,('[3]PCE Pivot Gen Sales'!$A$5:$A$3685='PCE OPS consolidation 2001-2021'!$A2010)*('[3]PCE Pivot Gen Sales'!$B$5:$B$3685='PCE OPS consolidation 2001-2021'!$B2010),'[3]PCE Pivot Gen Sales'!$D$5:$D$3685)</f>
        <v>331820</v>
      </c>
      <c r="E2010" t="str" cm="1">
        <f t="array" ref="E2010">_xlfn.XLOOKUP(1,('[3]PCE Pivot Gen Sales'!$A$5:$A$3685='PCE OPS consolidation 2001-2021'!$A2010)*('[3]PCE Pivot Gen Sales'!$B$5:$B$3685='PCE OPS consolidation 2001-2021'!$B2010),'[3]PCE Pivot Gen Sales'!$E$5:$E$3685)</f>
        <v>AEA-016</v>
      </c>
      <c r="F2010" t="str" cm="1">
        <f t="array" ref="F2010">_xlfn.XLOOKUP(1,('[3]PCE Pivot Gen Sales'!$A$5:$A$3685='PCE OPS consolidation 2001-2021'!$A2010)*('[3]PCE Pivot Gen Sales'!$B$5:$B$3685='PCE OPS consolidation 2001-2021'!$B2010),'[3]PCE Pivot Gen Sales'!$F$5:$F$3685)</f>
        <v xml:space="preserve"> </v>
      </c>
      <c r="G2010" t="str" cm="1">
        <f t="array" ref="G2010">_xlfn.XLOOKUP(1,('[3]PCE Pivot Gen Sales'!$A$5:$A$3685='PCE OPS consolidation 2001-2021'!$A2010)*('[3]PCE Pivot Gen Sales'!$B$5:$B$3685='PCE OPS consolidation 2001-2021'!$B2010),'[3]PCE Pivot Gen Sales'!$G$5:$G$3685)</f>
        <v>Buckland, City of</v>
      </c>
      <c r="H2010" t="str" cm="1">
        <f t="array" ref="H2010">_xlfn.XLOOKUP(1,('[3]PCE Pivot Gen Sales'!$A$5:$A$3685='PCE OPS consolidation 2001-2021'!$A2010)*('[3]PCE Pivot Gen Sales'!$B$5:$B$3685='PCE OPS consolidation 2001-2021'!$B2010),'[3]PCE Pivot Gen Sales'!$H$5:$H$3685)</f>
        <v>Public Electric Utility</v>
      </c>
      <c r="I2010" t="str" cm="1">
        <f t="array" ref="I2010">_xlfn.XLOOKUP(1,('[3]PCE Pivot Gen Sales'!$A$5:$A$3685='PCE OPS consolidation 2001-2021'!$A2010)*('[3]PCE Pivot Gen Sales'!$B$5:$B$3685='PCE OPS consolidation 2001-2021'!$B2010),'[3]PCE Pivot Gen Sales'!$I$5:$I$3685)</f>
        <v>099-0000</v>
      </c>
      <c r="J2010" t="str">
        <f>VLOOKUP('PCE OPS consolidation 2001-2021'!I2010,'[3]LOOKUP INTERTIES 08032020'!$A$2:$B$206,2,FALSE)</f>
        <v>Buckland_grid</v>
      </c>
      <c r="K2010" s="7" t="str">
        <f>VLOOKUP(D2010,'LOOKUP Sales reporting 04192023'!$B$2:$Q$216,16,FALSE)</f>
        <v>Northwest Arctic</v>
      </c>
      <c r="L2010" s="7">
        <f>VLOOKUP(D2010,'LOOKUP # of Communities'!$A$2:$C$182,3,FALSE)</f>
        <v>1</v>
      </c>
      <c r="M2010" t="s">
        <v>1746</v>
      </c>
      <c r="N2010" cm="1">
        <f t="array" ref="N2010">_xlfn.XLOOKUP(1,('[3]PCE season max PowerQuery'!$B$3:$B$3680='PCE OPS consolidation 2001-2021'!$A2010)*('[3]PCE season max PowerQuery'!$C$3:$C$3680='PCE OPS consolidation 2001-2021'!$B2010),'[3]PCE season max PowerQuery'!$F$3:$F$3680)/1000</f>
        <v>0.29499999999999998</v>
      </c>
      <c r="O2010" cm="1">
        <f t="array" ref="O2010">_xlfn.XLOOKUP(1,('[3]PCE season max PowerQuery'!$B$3:$B$3680='PCE OPS consolidation 2001-2021'!$A2010)*('[3]PCE season max PowerQuery'!$C$3:$C$3680='PCE OPS consolidation 2001-2021'!$B2010),'[3]PCE season max PowerQuery'!$G$3:$G$3680)/1000</f>
        <v>0.33</v>
      </c>
      <c r="P2010" cm="1">
        <f t="array" ref="P2010">_xlfn.XLOOKUP(1,('[3]PCE Pivot Gen Sales'!$A$5:$A$3685='PCE OPS consolidation 2001-2021'!$A2010)*('[3]PCE Pivot Gen Sales'!$B$5:$B$3685='PCE OPS consolidation 2001-2021'!$B2010),'[3]PCE Pivot Gen Sales'!$W$5:$W$3685)/1000</f>
        <v>1562.3009999999999</v>
      </c>
      <c r="Q2010" cm="1">
        <f t="array" ref="Q2010">_xlfn.XLOOKUP(1,('[3]PCE Pivot Gen Sales'!$A$5:$A$3685='PCE OPS consolidation 2001-2021'!$A2010)*('[3]PCE Pivot Gen Sales'!$B$5:$B$3685='PCE OPS consolidation 2001-2021'!$B2010),'[3]PCE Pivot Gen Sales'!$O$5:$O$3685)/1000</f>
        <v>0</v>
      </c>
      <c r="Y2010" cm="1">
        <f t="array" ref="Y2010">_xlfn.XLOOKUP(1,('[3]PCE Pivot Gen Sales'!$A$5:$A$3685='PCE OPS consolidation 2001-2021'!$A2010)*('[3]PCE Pivot Gen Sales'!$B$5:$B$3685='PCE OPS consolidation 2001-2021'!$B2010),'[3]PCE Pivot Gen Sales'!$X$5:$X$3685)/1000</f>
        <v>1562.3009999999999</v>
      </c>
      <c r="Z2010" cm="1">
        <f t="array" ref="Z2010">_xlfn.XLOOKUP(1,('[3]PCE Pivot Gen Sales'!$A$5:$A$3685='PCE OPS consolidation 2001-2021'!$A2010)*('[3]PCE Pivot Gen Sales'!$B$5:$B$3685='PCE OPS consolidation 2001-2021'!$B2010),'[3]PCE Pivot Gen Sales'!$Y$5:$Y$3685)/1000</f>
        <v>1484.788</v>
      </c>
      <c r="AA2010" cm="1">
        <f t="array" ref="AA2010">_xlfn.XLOOKUP(1,('[3]PCE Pivot Gen Sales'!$A$5:$A$3685='PCE OPS consolidation 2001-2021'!$A2010)*('[3]PCE Pivot Gen Sales'!$B$5:$B$3685='PCE OPS consolidation 2001-2021'!$B2010),'[3]PCE Pivot Gen Sales'!$AA$5:$AA$3685)/1000</f>
        <v>0</v>
      </c>
      <c r="AB2010" cm="1">
        <f t="array" ref="AB2010">_xlfn.XLOOKUP(1,('[3]PCE Pivot Gen Sales'!$A$5:$A$3685='PCE OPS consolidation 2001-2021'!$A2010)*('[3]PCE Pivot Gen Sales'!$B$5:$B$3685='PCE OPS consolidation 2001-2021'!$B2010),'[3]PCE Pivot Gen Sales'!$U$5:$U$3685)/1000</f>
        <v>8.9619999999999997</v>
      </c>
      <c r="AD2010" cm="1">
        <f t="array" ref="AD2010">_xlfn.XLOOKUP(1,('[3]PCE Pivot Gen Sales'!$A$5:$A$3685='PCE OPS consolidation 2001-2021'!$A2010)*('[3]PCE Pivot Gen Sales'!$B$5:$B$3685='PCE OPS consolidation 2001-2021'!$B2010),'[3]PCE Pivot Gen Sales'!$P$5:$P$3685)/1000</f>
        <v>40.878999999999998</v>
      </c>
      <c r="AE2010">
        <f t="shared" si="93"/>
        <v>40.878999999999998</v>
      </c>
      <c r="AF2010">
        <f t="shared" si="94"/>
        <v>1534.6289999999999</v>
      </c>
      <c r="AG2010" s="55" cm="1">
        <f t="array" ref="AG2010">_xlfn.XLOOKUP(1,('[3]PCE Pivot Gen Sales'!$A$5:$A$3685='PCE OPS consolidation 2001-2021'!$A2010)*('[3]PCE Pivot Gen Sales'!$B$5:$B$3685='PCE OPS consolidation 2001-2021'!$B2010),'[3]PCE Pivot Gen Sales'!$Z$5:$Z$3685)/1000/12</f>
        <v>703.93799080000008</v>
      </c>
      <c r="AN2010">
        <f t="shared" si="95"/>
        <v>703.93799080000008</v>
      </c>
      <c r="AO2010" t="s">
        <v>1747</v>
      </c>
      <c r="AP2010" cm="1">
        <f t="array" ref="AP2010">_xlfn.XLOOKUP(1,('[3]PCE Pivot Gen Sales'!$A$5:$A$3685='PCE OPS consolidation 2001-2021'!$A2010)*('[3]PCE Pivot Gen Sales'!$B$5:$B$3685='PCE OPS consolidation 2001-2021'!$B2010),'[3]PCE Pivot Gen Sales'!$AB$5:$AB$3685)</f>
        <v>12</v>
      </c>
      <c r="AQ2010" t="s">
        <v>1748</v>
      </c>
    </row>
    <row r="2011" spans="1:43" x14ac:dyDescent="0.25">
      <c r="A2011">
        <v>2012</v>
      </c>
      <c r="B2011" t="s">
        <v>865</v>
      </c>
      <c r="C2011" t="str" cm="1">
        <f t="array" ref="C2011">_xlfn.XLOOKUP(1,('[3]PCE Pivot Gen Sales'!$A$5:$A$3685='PCE OPS consolidation 2001-2021'!A2011)*('[3]PCE Pivot Gen Sales'!$B$5:$B$3685='PCE OPS consolidation 2001-2021'!B2011),'[3]PCE Pivot Gen Sales'!$C$5:$C$3685)</f>
        <v>Central</v>
      </c>
      <c r="D2011" cm="1">
        <f t="array" ref="D2011">_xlfn.XLOOKUP(1,('[3]PCE Pivot Gen Sales'!$A$5:$A$3685='PCE OPS consolidation 2001-2021'!$A2011)*('[3]PCE Pivot Gen Sales'!$B$5:$B$3685='PCE OPS consolidation 2001-2021'!$B2011),'[3]PCE Pivot Gen Sales'!$D$5:$D$3685)</f>
        <v>331830</v>
      </c>
      <c r="E2011" t="str" cm="1">
        <f t="array" ref="E2011">_xlfn.XLOOKUP(1,('[3]PCE Pivot Gen Sales'!$A$5:$A$3685='PCE OPS consolidation 2001-2021'!$A2011)*('[3]PCE Pivot Gen Sales'!$B$5:$B$3685='PCE OPS consolidation 2001-2021'!$B2011),'[3]PCE Pivot Gen Sales'!$E$5:$E$3685)</f>
        <v>AEA-139</v>
      </c>
      <c r="F2011" cm="1">
        <f t="array" ref="F2011">_xlfn.XLOOKUP(1,('[3]PCE Pivot Gen Sales'!$A$5:$A$3685='PCE OPS consolidation 2001-2021'!$A2011)*('[3]PCE Pivot Gen Sales'!$B$5:$B$3685='PCE OPS consolidation 2001-2021'!$B2011),'[3]PCE Pivot Gen Sales'!$F$5:$F$3685)</f>
        <v>56739</v>
      </c>
      <c r="G2011" t="str" cm="1">
        <f t="array" ref="G2011">_xlfn.XLOOKUP(1,('[3]PCE Pivot Gen Sales'!$A$5:$A$3685='PCE OPS consolidation 2001-2021'!$A2011)*('[3]PCE Pivot Gen Sales'!$B$5:$B$3685='PCE OPS consolidation 2001-2021'!$B2011),'[3]PCE Pivot Gen Sales'!$G$5:$G$3685)</f>
        <v>Gold Country Energy</v>
      </c>
      <c r="H2011" t="str" cm="1">
        <f t="array" ref="H2011">_xlfn.XLOOKUP(1,('[3]PCE Pivot Gen Sales'!$A$5:$A$3685='PCE OPS consolidation 2001-2021'!$A2011)*('[3]PCE Pivot Gen Sales'!$B$5:$B$3685='PCE OPS consolidation 2001-2021'!$B2011),'[3]PCE Pivot Gen Sales'!$H$5:$H$3685)</f>
        <v>Private Electric Utility</v>
      </c>
      <c r="I2011" t="str" cm="1">
        <f t="array" ref="I2011">_xlfn.XLOOKUP(1,('[3]PCE Pivot Gen Sales'!$A$5:$A$3685='PCE OPS consolidation 2001-2021'!$A2011)*('[3]PCE Pivot Gen Sales'!$B$5:$B$3685='PCE OPS consolidation 2001-2021'!$B2011),'[3]PCE Pivot Gen Sales'!$I$5:$I$3685)</f>
        <v>116-0000</v>
      </c>
      <c r="J2011" t="str">
        <f>VLOOKUP('PCE OPS consolidation 2001-2021'!I2011,'[3]LOOKUP INTERTIES 08032020'!$A$2:$B$206,2,FALSE)</f>
        <v>Central_grid</v>
      </c>
      <c r="K2011" s="7" t="str">
        <f>VLOOKUP(D2011,'LOOKUP Sales reporting 04192023'!$B$2:$Q$216,16,FALSE)</f>
        <v>Yukon-Koyukuk/Upper Tanana</v>
      </c>
      <c r="L2011" s="7">
        <f>VLOOKUP(D2011,'LOOKUP # of Communities'!$A$2:$C$182,3,FALSE)</f>
        <v>1</v>
      </c>
      <c r="M2011" t="s">
        <v>1746</v>
      </c>
      <c r="N2011" cm="1">
        <f t="array" ref="N2011">_xlfn.XLOOKUP(1,('[3]PCE season max PowerQuery'!$B$3:$B$3680='PCE OPS consolidation 2001-2021'!$A2011)*('[3]PCE season max PowerQuery'!$C$3:$C$3680='PCE OPS consolidation 2001-2021'!$B2011),'[3]PCE season max PowerQuery'!$F$3:$F$3680)/1000</f>
        <v>0.10100000000000001</v>
      </c>
      <c r="O2011" cm="1">
        <f t="array" ref="O2011">_xlfn.XLOOKUP(1,('[3]PCE season max PowerQuery'!$B$3:$B$3680='PCE OPS consolidation 2001-2021'!$A2011)*('[3]PCE season max PowerQuery'!$C$3:$C$3680='PCE OPS consolidation 2001-2021'!$B2011),'[3]PCE season max PowerQuery'!$G$3:$G$3680)/1000</f>
        <v>0.11899999999999999</v>
      </c>
      <c r="P2011" cm="1">
        <f t="array" ref="P2011">_xlfn.XLOOKUP(1,('[3]PCE Pivot Gen Sales'!$A$5:$A$3685='PCE OPS consolidation 2001-2021'!$A2011)*('[3]PCE Pivot Gen Sales'!$B$5:$B$3685='PCE OPS consolidation 2001-2021'!$B2011),'[3]PCE Pivot Gen Sales'!$W$5:$W$3685)/1000</f>
        <v>527.61</v>
      </c>
      <c r="Q2011" cm="1">
        <f t="array" ref="Q2011">_xlfn.XLOOKUP(1,('[3]PCE Pivot Gen Sales'!$A$5:$A$3685='PCE OPS consolidation 2001-2021'!$A2011)*('[3]PCE Pivot Gen Sales'!$B$5:$B$3685='PCE OPS consolidation 2001-2021'!$B2011),'[3]PCE Pivot Gen Sales'!$O$5:$O$3685)/1000</f>
        <v>0</v>
      </c>
      <c r="Y2011" cm="1">
        <f t="array" ref="Y2011">_xlfn.XLOOKUP(1,('[3]PCE Pivot Gen Sales'!$A$5:$A$3685='PCE OPS consolidation 2001-2021'!$A2011)*('[3]PCE Pivot Gen Sales'!$B$5:$B$3685='PCE OPS consolidation 2001-2021'!$B2011),'[3]PCE Pivot Gen Sales'!$X$5:$X$3685)/1000</f>
        <v>527.61</v>
      </c>
      <c r="Z2011" cm="1">
        <f t="array" ref="Z2011">_xlfn.XLOOKUP(1,('[3]PCE Pivot Gen Sales'!$A$5:$A$3685='PCE OPS consolidation 2001-2021'!$A2011)*('[3]PCE Pivot Gen Sales'!$B$5:$B$3685='PCE OPS consolidation 2001-2021'!$B2011),'[3]PCE Pivot Gen Sales'!$Y$5:$Y$3685)/1000</f>
        <v>443.786</v>
      </c>
      <c r="AA2011" cm="1">
        <f t="array" ref="AA2011">_xlfn.XLOOKUP(1,('[3]PCE Pivot Gen Sales'!$A$5:$A$3685='PCE OPS consolidation 2001-2021'!$A2011)*('[3]PCE Pivot Gen Sales'!$B$5:$B$3685='PCE OPS consolidation 2001-2021'!$B2011),'[3]PCE Pivot Gen Sales'!$AA$5:$AA$3685)/1000</f>
        <v>0</v>
      </c>
      <c r="AB2011" cm="1">
        <f t="array" ref="AB2011">_xlfn.XLOOKUP(1,('[3]PCE Pivot Gen Sales'!$A$5:$A$3685='PCE OPS consolidation 2001-2021'!$A2011)*('[3]PCE Pivot Gen Sales'!$B$5:$B$3685='PCE OPS consolidation 2001-2021'!$B2011),'[3]PCE Pivot Gen Sales'!$U$5:$U$3685)/1000</f>
        <v>0</v>
      </c>
      <c r="AD2011" cm="1">
        <f t="array" ref="AD2011">_xlfn.XLOOKUP(1,('[3]PCE Pivot Gen Sales'!$A$5:$A$3685='PCE OPS consolidation 2001-2021'!$A2011)*('[3]PCE Pivot Gen Sales'!$B$5:$B$3685='PCE OPS consolidation 2001-2021'!$B2011),'[3]PCE Pivot Gen Sales'!$P$5:$P$3685)/1000</f>
        <v>15.43</v>
      </c>
      <c r="AE2011">
        <f t="shared" si="93"/>
        <v>15.43</v>
      </c>
      <c r="AF2011">
        <f t="shared" si="94"/>
        <v>459.21600000000001</v>
      </c>
      <c r="AG2011" s="55" cm="1">
        <f t="array" ref="AG2011">_xlfn.XLOOKUP(1,('[3]PCE Pivot Gen Sales'!$A$5:$A$3685='PCE OPS consolidation 2001-2021'!$A2011)*('[3]PCE Pivot Gen Sales'!$B$5:$B$3685='PCE OPS consolidation 2001-2021'!$B2011),'[3]PCE Pivot Gen Sales'!$Z$5:$Z$3685)/1000/12</f>
        <v>342.92083863333329</v>
      </c>
      <c r="AN2011">
        <f t="shared" si="95"/>
        <v>342.92083863333329</v>
      </c>
      <c r="AO2011" t="s">
        <v>1747</v>
      </c>
      <c r="AP2011" cm="1">
        <f t="array" ref="AP2011">_xlfn.XLOOKUP(1,('[3]PCE Pivot Gen Sales'!$A$5:$A$3685='PCE OPS consolidation 2001-2021'!$A2011)*('[3]PCE Pivot Gen Sales'!$B$5:$B$3685='PCE OPS consolidation 2001-2021'!$B2011),'[3]PCE Pivot Gen Sales'!$AB$5:$AB$3685)</f>
        <v>12</v>
      </c>
      <c r="AQ2011" t="s">
        <v>1748</v>
      </c>
    </row>
    <row r="2012" spans="1:43" x14ac:dyDescent="0.25">
      <c r="A2012">
        <v>2012</v>
      </c>
      <c r="B2012" t="s">
        <v>874</v>
      </c>
      <c r="C2012" t="str" cm="1">
        <f t="array" ref="C2012">_xlfn.XLOOKUP(1,('[3]PCE Pivot Gen Sales'!$A$5:$A$3685='PCE OPS consolidation 2001-2021'!A2012)*('[3]PCE Pivot Gen Sales'!$B$5:$B$3685='PCE OPS consolidation 2001-2021'!B2012),'[3]PCE Pivot Gen Sales'!$C$5:$C$3685)</f>
        <v>Chalkyitsik</v>
      </c>
      <c r="D2012" cm="1">
        <f t="array" ref="D2012">_xlfn.XLOOKUP(1,('[3]PCE Pivot Gen Sales'!$A$5:$A$3685='PCE OPS consolidation 2001-2021'!$A2012)*('[3]PCE Pivot Gen Sales'!$B$5:$B$3685='PCE OPS consolidation 2001-2021'!$B2012),'[3]PCE Pivot Gen Sales'!$D$5:$D$3685)</f>
        <v>331840</v>
      </c>
      <c r="E2012" t="str" cm="1">
        <f t="array" ref="E2012">_xlfn.XLOOKUP(1,('[3]PCE Pivot Gen Sales'!$A$5:$A$3685='PCE OPS consolidation 2001-2021'!$A2012)*('[3]PCE Pivot Gen Sales'!$B$5:$B$3685='PCE OPS consolidation 2001-2021'!$B2012),'[3]PCE Pivot Gen Sales'!$E$5:$E$3685)</f>
        <v>AEA-019</v>
      </c>
      <c r="F2012" t="str" cm="1">
        <f t="array" ref="F2012">_xlfn.XLOOKUP(1,('[3]PCE Pivot Gen Sales'!$A$5:$A$3685='PCE OPS consolidation 2001-2021'!$A2012)*('[3]PCE Pivot Gen Sales'!$B$5:$B$3685='PCE OPS consolidation 2001-2021'!$B2012),'[3]PCE Pivot Gen Sales'!$F$5:$F$3685)</f>
        <v xml:space="preserve"> </v>
      </c>
      <c r="G2012" t="str" cm="1">
        <f t="array" ref="G2012">_xlfn.XLOOKUP(1,('[3]PCE Pivot Gen Sales'!$A$5:$A$3685='PCE OPS consolidation 2001-2021'!$A2012)*('[3]PCE Pivot Gen Sales'!$B$5:$B$3685='PCE OPS consolidation 2001-2021'!$B2012),'[3]PCE Pivot Gen Sales'!$G$5:$G$3685)</f>
        <v>Chalkyitsik Village Council</v>
      </c>
      <c r="H2012" t="str" cm="1">
        <f t="array" ref="H2012">_xlfn.XLOOKUP(1,('[3]PCE Pivot Gen Sales'!$A$5:$A$3685='PCE OPS consolidation 2001-2021'!$A2012)*('[3]PCE Pivot Gen Sales'!$B$5:$B$3685='PCE OPS consolidation 2001-2021'!$B2012),'[3]PCE Pivot Gen Sales'!$H$5:$H$3685)</f>
        <v>Private Electric Utility</v>
      </c>
      <c r="I2012" t="str" cm="1">
        <f t="array" ref="I2012">_xlfn.XLOOKUP(1,('[3]PCE Pivot Gen Sales'!$A$5:$A$3685='PCE OPS consolidation 2001-2021'!$A2012)*('[3]PCE Pivot Gen Sales'!$B$5:$B$3685='PCE OPS consolidation 2001-2021'!$B2012),'[3]PCE Pivot Gen Sales'!$I$5:$I$3685)</f>
        <v>100-0000</v>
      </c>
      <c r="J2012" t="str">
        <f>VLOOKUP('PCE OPS consolidation 2001-2021'!I2012,'[3]LOOKUP INTERTIES 08032020'!$A$2:$B$206,2,FALSE)</f>
        <v>Chalkyitsik_grid</v>
      </c>
      <c r="K2012" s="7" t="str">
        <f>VLOOKUP(D2012,'LOOKUP Sales reporting 04192023'!$B$2:$Q$216,16,FALSE)</f>
        <v>Yukon-Koyukuk/Upper Tanana</v>
      </c>
      <c r="L2012" s="7">
        <f>VLOOKUP(D2012,'LOOKUP # of Communities'!$A$2:$C$182,3,FALSE)</f>
        <v>1</v>
      </c>
      <c r="M2012" t="s">
        <v>1746</v>
      </c>
      <c r="N2012" cm="1">
        <f t="array" ref="N2012">_xlfn.XLOOKUP(1,('[3]PCE season max PowerQuery'!$B$3:$B$3680='PCE OPS consolidation 2001-2021'!$A2012)*('[3]PCE season max PowerQuery'!$C$3:$C$3680='PCE OPS consolidation 2001-2021'!$B2012),'[3]PCE season max PowerQuery'!$F$3:$F$3680)/1000</f>
        <v>6.9000000000000006E-2</v>
      </c>
      <c r="O2012" cm="1">
        <f t="array" ref="O2012">_xlfn.XLOOKUP(1,('[3]PCE season max PowerQuery'!$B$3:$B$3680='PCE OPS consolidation 2001-2021'!$A2012)*('[3]PCE season max PowerQuery'!$C$3:$C$3680='PCE OPS consolidation 2001-2021'!$B2012),'[3]PCE season max PowerQuery'!$G$3:$G$3680)/1000</f>
        <v>6.9000000000000006E-2</v>
      </c>
      <c r="P2012" cm="1">
        <f t="array" ref="P2012">_xlfn.XLOOKUP(1,('[3]PCE Pivot Gen Sales'!$A$5:$A$3685='PCE OPS consolidation 2001-2021'!$A2012)*('[3]PCE Pivot Gen Sales'!$B$5:$B$3685='PCE OPS consolidation 2001-2021'!$B2012),'[3]PCE Pivot Gen Sales'!$W$5:$W$3685)/1000</f>
        <v>290.983</v>
      </c>
      <c r="Q2012" cm="1">
        <f t="array" ref="Q2012">_xlfn.XLOOKUP(1,('[3]PCE Pivot Gen Sales'!$A$5:$A$3685='PCE OPS consolidation 2001-2021'!$A2012)*('[3]PCE Pivot Gen Sales'!$B$5:$B$3685='PCE OPS consolidation 2001-2021'!$B2012),'[3]PCE Pivot Gen Sales'!$O$5:$O$3685)/1000</f>
        <v>0</v>
      </c>
      <c r="Y2012" cm="1">
        <f t="array" ref="Y2012">_xlfn.XLOOKUP(1,('[3]PCE Pivot Gen Sales'!$A$5:$A$3685='PCE OPS consolidation 2001-2021'!$A2012)*('[3]PCE Pivot Gen Sales'!$B$5:$B$3685='PCE OPS consolidation 2001-2021'!$B2012),'[3]PCE Pivot Gen Sales'!$X$5:$X$3685)/1000</f>
        <v>290.983</v>
      </c>
      <c r="Z2012" cm="1">
        <f t="array" ref="Z2012">_xlfn.XLOOKUP(1,('[3]PCE Pivot Gen Sales'!$A$5:$A$3685='PCE OPS consolidation 2001-2021'!$A2012)*('[3]PCE Pivot Gen Sales'!$B$5:$B$3685='PCE OPS consolidation 2001-2021'!$B2012),'[3]PCE Pivot Gen Sales'!$Y$5:$Y$3685)/1000</f>
        <v>206.101</v>
      </c>
      <c r="AA2012" cm="1">
        <f t="array" ref="AA2012">_xlfn.XLOOKUP(1,('[3]PCE Pivot Gen Sales'!$A$5:$A$3685='PCE OPS consolidation 2001-2021'!$A2012)*('[3]PCE Pivot Gen Sales'!$B$5:$B$3685='PCE OPS consolidation 2001-2021'!$B2012),'[3]PCE Pivot Gen Sales'!$AA$5:$AA$3685)/1000</f>
        <v>0</v>
      </c>
      <c r="AB2012" cm="1">
        <f t="array" ref="AB2012">_xlfn.XLOOKUP(1,('[3]PCE Pivot Gen Sales'!$A$5:$A$3685='PCE OPS consolidation 2001-2021'!$A2012)*('[3]PCE Pivot Gen Sales'!$B$5:$B$3685='PCE OPS consolidation 2001-2021'!$B2012),'[3]PCE Pivot Gen Sales'!$U$5:$U$3685)/1000</f>
        <v>43.87</v>
      </c>
      <c r="AD2012" cm="1">
        <f t="array" ref="AD2012">_xlfn.XLOOKUP(1,('[3]PCE Pivot Gen Sales'!$A$5:$A$3685='PCE OPS consolidation 2001-2021'!$A2012)*('[3]PCE Pivot Gen Sales'!$B$5:$B$3685='PCE OPS consolidation 2001-2021'!$B2012),'[3]PCE Pivot Gen Sales'!$P$5:$P$3685)/1000</f>
        <v>11.817</v>
      </c>
      <c r="AE2012">
        <f t="shared" si="93"/>
        <v>11.817</v>
      </c>
      <c r="AF2012">
        <f t="shared" si="94"/>
        <v>261.78800000000001</v>
      </c>
      <c r="AG2012" s="55" cm="1">
        <f t="array" ref="AG2012">_xlfn.XLOOKUP(1,('[3]PCE Pivot Gen Sales'!$A$5:$A$3685='PCE OPS consolidation 2001-2021'!$A2012)*('[3]PCE Pivot Gen Sales'!$B$5:$B$3685='PCE OPS consolidation 2001-2021'!$B2012),'[3]PCE Pivot Gen Sales'!$Z$5:$Z$3685)/1000/12</f>
        <v>195.79594999999998</v>
      </c>
      <c r="AN2012">
        <f t="shared" si="95"/>
        <v>195.79594999999998</v>
      </c>
      <c r="AO2012" t="s">
        <v>1747</v>
      </c>
      <c r="AP2012" cm="1">
        <f t="array" ref="AP2012">_xlfn.XLOOKUP(1,('[3]PCE Pivot Gen Sales'!$A$5:$A$3685='PCE OPS consolidation 2001-2021'!$A2012)*('[3]PCE Pivot Gen Sales'!$B$5:$B$3685='PCE OPS consolidation 2001-2021'!$B2012),'[3]PCE Pivot Gen Sales'!$AB$5:$AB$3685)</f>
        <v>12</v>
      </c>
      <c r="AQ2012" t="s">
        <v>1748</v>
      </c>
    </row>
    <row r="2013" spans="1:43" x14ac:dyDescent="0.25">
      <c r="A2013">
        <v>2012</v>
      </c>
      <c r="B2013" t="s">
        <v>1267</v>
      </c>
      <c r="C2013" t="str" cm="1">
        <f t="array" ref="C2013">_xlfn.XLOOKUP(1,('[3]PCE Pivot Gen Sales'!$A$5:$A$3685='PCE OPS consolidation 2001-2021'!A2013)*('[3]PCE Pivot Gen Sales'!$B$5:$B$3685='PCE OPS consolidation 2001-2021'!B2013),'[3]PCE Pivot Gen Sales'!$C$5:$C$3685)</f>
        <v>Chefornak</v>
      </c>
      <c r="D2013" cm="1">
        <f t="array" ref="D2013">_xlfn.XLOOKUP(1,('[3]PCE Pivot Gen Sales'!$A$5:$A$3685='PCE OPS consolidation 2001-2021'!$A2013)*('[3]PCE Pivot Gen Sales'!$B$5:$B$3685='PCE OPS consolidation 2001-2021'!$B2013),'[3]PCE Pivot Gen Sales'!$D$5:$D$3685)</f>
        <v>332310</v>
      </c>
      <c r="E2013" t="str" cm="1">
        <f t="array" ref="E2013">_xlfn.XLOOKUP(1,('[3]PCE Pivot Gen Sales'!$A$5:$A$3685='PCE OPS consolidation 2001-2021'!$A2013)*('[3]PCE Pivot Gen Sales'!$B$5:$B$3685='PCE OPS consolidation 2001-2021'!$B2013),'[3]PCE Pivot Gen Sales'!$E$5:$E$3685)</f>
        <v>AEA-062</v>
      </c>
      <c r="F2013" cm="1">
        <f t="array" ref="F2013">_xlfn.XLOOKUP(1,('[3]PCE Pivot Gen Sales'!$A$5:$A$3685='PCE OPS consolidation 2001-2021'!$A2013)*('[3]PCE Pivot Gen Sales'!$B$5:$B$3685='PCE OPS consolidation 2001-2021'!$B2013),'[3]PCE Pivot Gen Sales'!$F$5:$F$3685)</f>
        <v>3422</v>
      </c>
      <c r="G2013" t="str" cm="1">
        <f t="array" ref="G2013">_xlfn.XLOOKUP(1,('[3]PCE Pivot Gen Sales'!$A$5:$A$3685='PCE OPS consolidation 2001-2021'!$A2013)*('[3]PCE Pivot Gen Sales'!$B$5:$B$3685='PCE OPS consolidation 2001-2021'!$B2013),'[3]PCE Pivot Gen Sales'!$G$5:$G$3685)</f>
        <v>Naterkaq Light Plant (City of Chefornak)</v>
      </c>
      <c r="H2013" t="str" cm="1">
        <f t="array" ref="H2013">_xlfn.XLOOKUP(1,('[3]PCE Pivot Gen Sales'!$A$5:$A$3685='PCE OPS consolidation 2001-2021'!$A2013)*('[3]PCE Pivot Gen Sales'!$B$5:$B$3685='PCE OPS consolidation 2001-2021'!$B2013),'[3]PCE Pivot Gen Sales'!$H$5:$H$3685)</f>
        <v>Private Electric Utility</v>
      </c>
      <c r="I2013" t="str" cm="1">
        <f t="array" ref="I2013">_xlfn.XLOOKUP(1,('[3]PCE Pivot Gen Sales'!$A$5:$A$3685='PCE OPS consolidation 2001-2021'!$A2013)*('[3]PCE Pivot Gen Sales'!$B$5:$B$3685='PCE OPS consolidation 2001-2021'!$B2013),'[3]PCE Pivot Gen Sales'!$I$5:$I$3685)</f>
        <v>154-0000</v>
      </c>
      <c r="J2013" t="str">
        <f>VLOOKUP('PCE OPS consolidation 2001-2021'!I2013,'[3]LOOKUP INTERTIES 08032020'!$A$2:$B$206,2,FALSE)</f>
        <v>Chefornak_grid</v>
      </c>
      <c r="K2013" s="7" t="str">
        <f>VLOOKUP(D2013,'LOOKUP Sales reporting 04192023'!$B$2:$Q$216,16,FALSE)</f>
        <v>Lower Yukon-Kuskokwim</v>
      </c>
      <c r="L2013" s="7">
        <f>VLOOKUP(D2013,'LOOKUP # of Communities'!$A$2:$C$182,3,FALSE)</f>
        <v>1</v>
      </c>
      <c r="M2013" t="s">
        <v>1746</v>
      </c>
      <c r="N2013" cm="1">
        <f t="array" ref="N2013">_xlfn.XLOOKUP(1,('[3]PCE season max PowerQuery'!$B$3:$B$3680='PCE OPS consolidation 2001-2021'!$A2013)*('[3]PCE season max PowerQuery'!$C$3:$C$3680='PCE OPS consolidation 2001-2021'!$B2013),'[3]PCE season max PowerQuery'!$F$3:$F$3680)/1000</f>
        <v>0.441</v>
      </c>
      <c r="O2013" cm="1">
        <f t="array" ref="O2013">_xlfn.XLOOKUP(1,('[3]PCE season max PowerQuery'!$B$3:$B$3680='PCE OPS consolidation 2001-2021'!$A2013)*('[3]PCE season max PowerQuery'!$C$3:$C$3680='PCE OPS consolidation 2001-2021'!$B2013),'[3]PCE season max PowerQuery'!$G$3:$G$3680)/1000</f>
        <v>0.47199999999999998</v>
      </c>
      <c r="P2013" cm="1">
        <f t="array" ref="P2013">_xlfn.XLOOKUP(1,('[3]PCE Pivot Gen Sales'!$A$5:$A$3685='PCE OPS consolidation 2001-2021'!$A2013)*('[3]PCE Pivot Gen Sales'!$B$5:$B$3685='PCE OPS consolidation 2001-2021'!$B2013),'[3]PCE Pivot Gen Sales'!$W$5:$W$3685)/1000</f>
        <v>1846.633</v>
      </c>
      <c r="Q2013" cm="1">
        <f t="array" ref="Q2013">_xlfn.XLOOKUP(1,('[3]PCE Pivot Gen Sales'!$A$5:$A$3685='PCE OPS consolidation 2001-2021'!$A2013)*('[3]PCE Pivot Gen Sales'!$B$5:$B$3685='PCE OPS consolidation 2001-2021'!$B2013),'[3]PCE Pivot Gen Sales'!$O$5:$O$3685)/1000</f>
        <v>0</v>
      </c>
      <c r="Y2013" cm="1">
        <f t="array" ref="Y2013">_xlfn.XLOOKUP(1,('[3]PCE Pivot Gen Sales'!$A$5:$A$3685='PCE OPS consolidation 2001-2021'!$A2013)*('[3]PCE Pivot Gen Sales'!$B$5:$B$3685='PCE OPS consolidation 2001-2021'!$B2013),'[3]PCE Pivot Gen Sales'!$X$5:$X$3685)/1000</f>
        <v>1846.633</v>
      </c>
      <c r="Z2013" cm="1">
        <f t="array" ref="Z2013">_xlfn.XLOOKUP(1,('[3]PCE Pivot Gen Sales'!$A$5:$A$3685='PCE OPS consolidation 2001-2021'!$A2013)*('[3]PCE Pivot Gen Sales'!$B$5:$B$3685='PCE OPS consolidation 2001-2021'!$B2013),'[3]PCE Pivot Gen Sales'!$Y$5:$Y$3685)/1000</f>
        <v>1097.575</v>
      </c>
      <c r="AA2013" cm="1">
        <f t="array" ref="AA2013">_xlfn.XLOOKUP(1,('[3]PCE Pivot Gen Sales'!$A$5:$A$3685='PCE OPS consolidation 2001-2021'!$A2013)*('[3]PCE Pivot Gen Sales'!$B$5:$B$3685='PCE OPS consolidation 2001-2021'!$B2013),'[3]PCE Pivot Gen Sales'!$AA$5:$AA$3685)/1000</f>
        <v>0</v>
      </c>
      <c r="AB2013" cm="1">
        <f t="array" ref="AB2013">_xlfn.XLOOKUP(1,('[3]PCE Pivot Gen Sales'!$A$5:$A$3685='PCE OPS consolidation 2001-2021'!$A2013)*('[3]PCE Pivot Gen Sales'!$B$5:$B$3685='PCE OPS consolidation 2001-2021'!$B2013),'[3]PCE Pivot Gen Sales'!$U$5:$U$3685)/1000</f>
        <v>61.823999999999998</v>
      </c>
      <c r="AD2013" cm="1">
        <f t="array" ref="AD2013">_xlfn.XLOOKUP(1,('[3]PCE Pivot Gen Sales'!$A$5:$A$3685='PCE OPS consolidation 2001-2021'!$A2013)*('[3]PCE Pivot Gen Sales'!$B$5:$B$3685='PCE OPS consolidation 2001-2021'!$B2013),'[3]PCE Pivot Gen Sales'!$P$5:$P$3685)/1000</f>
        <v>45.058</v>
      </c>
      <c r="AE2013">
        <f t="shared" si="93"/>
        <v>45.058</v>
      </c>
      <c r="AF2013">
        <f t="shared" si="94"/>
        <v>1204.4570000000001</v>
      </c>
      <c r="AG2013" s="55" cm="1">
        <f t="array" ref="AG2013">_xlfn.XLOOKUP(1,('[3]PCE Pivot Gen Sales'!$A$5:$A$3685='PCE OPS consolidation 2001-2021'!$A2013)*('[3]PCE Pivot Gen Sales'!$B$5:$B$3685='PCE OPS consolidation 2001-2021'!$B2013),'[3]PCE Pivot Gen Sales'!$Z$5:$Z$3685)/1000/12</f>
        <v>762.81462499999998</v>
      </c>
      <c r="AN2013">
        <f t="shared" si="95"/>
        <v>762.81462499999998</v>
      </c>
      <c r="AO2013" t="s">
        <v>1747</v>
      </c>
      <c r="AP2013" cm="1">
        <f t="array" ref="AP2013">_xlfn.XLOOKUP(1,('[3]PCE Pivot Gen Sales'!$A$5:$A$3685='PCE OPS consolidation 2001-2021'!$A2013)*('[3]PCE Pivot Gen Sales'!$B$5:$B$3685='PCE OPS consolidation 2001-2021'!$B2013),'[3]PCE Pivot Gen Sales'!$AB$5:$AB$3685)</f>
        <v>12</v>
      </c>
      <c r="AQ2013" t="s">
        <v>1748</v>
      </c>
    </row>
    <row r="2014" spans="1:43" x14ac:dyDescent="0.25">
      <c r="A2014">
        <v>2012</v>
      </c>
      <c r="B2014" t="s">
        <v>882</v>
      </c>
      <c r="C2014" t="str" cm="1">
        <f t="array" ref="C2014">_xlfn.XLOOKUP(1,('[3]PCE Pivot Gen Sales'!$A$5:$A$3685='PCE OPS consolidation 2001-2021'!A2014)*('[3]PCE Pivot Gen Sales'!$B$5:$B$3685='PCE OPS consolidation 2001-2021'!B2014),'[3]PCE Pivot Gen Sales'!$C$5:$C$3685)</f>
        <v>Chenega Bay</v>
      </c>
      <c r="D2014" cm="1">
        <f t="array" ref="D2014">_xlfn.XLOOKUP(1,('[3]PCE Pivot Gen Sales'!$A$5:$A$3685='PCE OPS consolidation 2001-2021'!$A2014)*('[3]PCE Pivot Gen Sales'!$B$5:$B$3685='PCE OPS consolidation 2001-2021'!$B2014),'[3]PCE Pivot Gen Sales'!$D$5:$D$3685)</f>
        <v>331850</v>
      </c>
      <c r="E2014" t="str" cm="1">
        <f t="array" ref="E2014">_xlfn.XLOOKUP(1,('[3]PCE Pivot Gen Sales'!$A$5:$A$3685='PCE OPS consolidation 2001-2021'!$A2014)*('[3]PCE Pivot Gen Sales'!$B$5:$B$3685='PCE OPS consolidation 2001-2021'!$B2014),'[3]PCE Pivot Gen Sales'!$E$5:$E$3685)</f>
        <v>AEA-020</v>
      </c>
      <c r="F2014" t="str" cm="1">
        <f t="array" ref="F2014">_xlfn.XLOOKUP(1,('[3]PCE Pivot Gen Sales'!$A$5:$A$3685='PCE OPS consolidation 2001-2021'!$A2014)*('[3]PCE Pivot Gen Sales'!$B$5:$B$3685='PCE OPS consolidation 2001-2021'!$B2014),'[3]PCE Pivot Gen Sales'!$F$5:$F$3685)</f>
        <v xml:space="preserve"> </v>
      </c>
      <c r="G2014" t="str" cm="1">
        <f t="array" ref="G2014">_xlfn.XLOOKUP(1,('[3]PCE Pivot Gen Sales'!$A$5:$A$3685='PCE OPS consolidation 2001-2021'!$A2014)*('[3]PCE Pivot Gen Sales'!$B$5:$B$3685='PCE OPS consolidation 2001-2021'!$B2014),'[3]PCE Pivot Gen Sales'!$G$5:$G$3685)</f>
        <v>Chenega Ira Council</v>
      </c>
      <c r="H2014" t="str" cm="1">
        <f t="array" ref="H2014">_xlfn.XLOOKUP(1,('[3]PCE Pivot Gen Sales'!$A$5:$A$3685='PCE OPS consolidation 2001-2021'!$A2014)*('[3]PCE Pivot Gen Sales'!$B$5:$B$3685='PCE OPS consolidation 2001-2021'!$B2014),'[3]PCE Pivot Gen Sales'!$H$5:$H$3685)</f>
        <v>Private Electric Utility</v>
      </c>
      <c r="I2014" t="str" cm="1">
        <f t="array" ref="I2014">_xlfn.XLOOKUP(1,('[3]PCE Pivot Gen Sales'!$A$5:$A$3685='PCE OPS consolidation 2001-2021'!$A2014)*('[3]PCE Pivot Gen Sales'!$B$5:$B$3685='PCE OPS consolidation 2001-2021'!$B2014),'[3]PCE Pivot Gen Sales'!$I$5:$I$3685)</f>
        <v>101-0000</v>
      </c>
      <c r="J2014" t="str">
        <f>VLOOKUP('PCE OPS consolidation 2001-2021'!I2014,'[3]LOOKUP INTERTIES 08032020'!$A$2:$B$206,2,FALSE)</f>
        <v>Chenega_grid</v>
      </c>
      <c r="K2014" s="7" t="str">
        <f>VLOOKUP(D2014,'LOOKUP Sales reporting 04192023'!$B$2:$Q$216,16,FALSE)</f>
        <v>Copper River/Chugach</v>
      </c>
      <c r="L2014" s="7">
        <f>VLOOKUP(D2014,'LOOKUP # of Communities'!$A$2:$C$182,3,FALSE)</f>
        <v>1</v>
      </c>
      <c r="M2014" t="s">
        <v>1746</v>
      </c>
      <c r="N2014" cm="1">
        <f t="array" ref="N2014">_xlfn.XLOOKUP(1,('[3]PCE season max PowerQuery'!$B$3:$B$3680='PCE OPS consolidation 2001-2021'!$A2014)*('[3]PCE season max PowerQuery'!$C$3:$C$3680='PCE OPS consolidation 2001-2021'!$B2014),'[3]PCE season max PowerQuery'!$F$3:$F$3680)/1000</f>
        <v>5.8000000000000003E-2</v>
      </c>
      <c r="O2014" cm="1">
        <f t="array" ref="O2014">_xlfn.XLOOKUP(1,('[3]PCE season max PowerQuery'!$B$3:$B$3680='PCE OPS consolidation 2001-2021'!$A2014)*('[3]PCE season max PowerQuery'!$C$3:$C$3680='PCE OPS consolidation 2001-2021'!$B2014),'[3]PCE season max PowerQuery'!$G$3:$G$3680)/1000</f>
        <v>6.9000000000000006E-2</v>
      </c>
      <c r="P2014" cm="1">
        <f t="array" ref="P2014">_xlfn.XLOOKUP(1,('[3]PCE Pivot Gen Sales'!$A$5:$A$3685='PCE OPS consolidation 2001-2021'!$A2014)*('[3]PCE Pivot Gen Sales'!$B$5:$B$3685='PCE OPS consolidation 2001-2021'!$B2014),'[3]PCE Pivot Gen Sales'!$W$5:$W$3685)/1000</f>
        <v>298.00900000000001</v>
      </c>
      <c r="Q2014" cm="1">
        <f t="array" ref="Q2014">_xlfn.XLOOKUP(1,('[3]PCE Pivot Gen Sales'!$A$5:$A$3685='PCE OPS consolidation 2001-2021'!$A2014)*('[3]PCE Pivot Gen Sales'!$B$5:$B$3685='PCE OPS consolidation 2001-2021'!$B2014),'[3]PCE Pivot Gen Sales'!$O$5:$O$3685)/1000</f>
        <v>0</v>
      </c>
      <c r="Y2014" cm="1">
        <f t="array" ref="Y2014">_xlfn.XLOOKUP(1,('[3]PCE Pivot Gen Sales'!$A$5:$A$3685='PCE OPS consolidation 2001-2021'!$A2014)*('[3]PCE Pivot Gen Sales'!$B$5:$B$3685='PCE OPS consolidation 2001-2021'!$B2014),'[3]PCE Pivot Gen Sales'!$X$5:$X$3685)/1000</f>
        <v>298.00900000000001</v>
      </c>
      <c r="Z2014" cm="1">
        <f t="array" ref="Z2014">_xlfn.XLOOKUP(1,('[3]PCE Pivot Gen Sales'!$A$5:$A$3685='PCE OPS consolidation 2001-2021'!$A2014)*('[3]PCE Pivot Gen Sales'!$B$5:$B$3685='PCE OPS consolidation 2001-2021'!$B2014),'[3]PCE Pivot Gen Sales'!$Y$5:$Y$3685)/1000</f>
        <v>274.74900000000002</v>
      </c>
      <c r="AA2014" cm="1">
        <f t="array" ref="AA2014">_xlfn.XLOOKUP(1,('[3]PCE Pivot Gen Sales'!$A$5:$A$3685='PCE OPS consolidation 2001-2021'!$A2014)*('[3]PCE Pivot Gen Sales'!$B$5:$B$3685='PCE OPS consolidation 2001-2021'!$B2014),'[3]PCE Pivot Gen Sales'!$AA$5:$AA$3685)/1000</f>
        <v>0</v>
      </c>
      <c r="AB2014" cm="1">
        <f t="array" ref="AB2014">_xlfn.XLOOKUP(1,('[3]PCE Pivot Gen Sales'!$A$5:$A$3685='PCE OPS consolidation 2001-2021'!$A2014)*('[3]PCE Pivot Gen Sales'!$B$5:$B$3685='PCE OPS consolidation 2001-2021'!$B2014),'[3]PCE Pivot Gen Sales'!$U$5:$U$3685)/1000</f>
        <v>0</v>
      </c>
      <c r="AD2014" cm="1">
        <f t="array" ref="AD2014">_xlfn.XLOOKUP(1,('[3]PCE Pivot Gen Sales'!$A$5:$A$3685='PCE OPS consolidation 2001-2021'!$A2014)*('[3]PCE Pivot Gen Sales'!$B$5:$B$3685='PCE OPS consolidation 2001-2021'!$B2014),'[3]PCE Pivot Gen Sales'!$P$5:$P$3685)/1000</f>
        <v>10.823</v>
      </c>
      <c r="AE2014">
        <f t="shared" si="93"/>
        <v>10.823</v>
      </c>
      <c r="AF2014">
        <f t="shared" si="94"/>
        <v>285.572</v>
      </c>
      <c r="AG2014" s="55" cm="1">
        <f t="array" ref="AG2014">_xlfn.XLOOKUP(1,('[3]PCE Pivot Gen Sales'!$A$5:$A$3685='PCE OPS consolidation 2001-2021'!$A2014)*('[3]PCE Pivot Gen Sales'!$B$5:$B$3685='PCE OPS consolidation 2001-2021'!$B2014),'[3]PCE Pivot Gen Sales'!$Z$5:$Z$3685)/1000/12</f>
        <v>144.70114000000004</v>
      </c>
      <c r="AN2014">
        <f t="shared" si="95"/>
        <v>144.70114000000004</v>
      </c>
      <c r="AO2014" t="s">
        <v>1747</v>
      </c>
      <c r="AP2014" cm="1">
        <f t="array" ref="AP2014">_xlfn.XLOOKUP(1,('[3]PCE Pivot Gen Sales'!$A$5:$A$3685='PCE OPS consolidation 2001-2021'!$A2014)*('[3]PCE Pivot Gen Sales'!$B$5:$B$3685='PCE OPS consolidation 2001-2021'!$B2014),'[3]PCE Pivot Gen Sales'!$AB$5:$AB$3685)</f>
        <v>12</v>
      </c>
      <c r="AQ2014" t="s">
        <v>1748</v>
      </c>
    </row>
    <row r="2015" spans="1:43" x14ac:dyDescent="0.25">
      <c r="A2015">
        <v>2012</v>
      </c>
      <c r="B2015" t="s">
        <v>549</v>
      </c>
      <c r="C2015" t="str" cm="1">
        <f t="array" ref="C2015">_xlfn.XLOOKUP(1,('[3]PCE Pivot Gen Sales'!$A$5:$A$3685='PCE OPS consolidation 2001-2021'!A2015)*('[3]PCE Pivot Gen Sales'!$B$5:$B$3685='PCE OPS consolidation 2001-2021'!B2015),'[3]PCE Pivot Gen Sales'!$C$5:$C$3685)</f>
        <v>Chevak</v>
      </c>
      <c r="D2015" cm="1">
        <f t="array" ref="D2015">_xlfn.XLOOKUP(1,('[3]PCE Pivot Gen Sales'!$A$5:$A$3685='PCE OPS consolidation 2001-2021'!$A2015)*('[3]PCE Pivot Gen Sales'!$B$5:$B$3685='PCE OPS consolidation 2001-2021'!$B2015),'[3]PCE Pivot Gen Sales'!$D$5:$D$3685)</f>
        <v>331280</v>
      </c>
      <c r="E2015" t="str" cm="1">
        <f t="array" ref="E2015">_xlfn.XLOOKUP(1,('[3]PCE Pivot Gen Sales'!$A$5:$A$3685='PCE OPS consolidation 2001-2021'!$A2015)*('[3]PCE Pivot Gen Sales'!$B$5:$B$3685='PCE OPS consolidation 2001-2021'!$B2015),'[3]PCE Pivot Gen Sales'!$E$5:$E$3685)</f>
        <v>AEA-006</v>
      </c>
      <c r="F2015" cm="1">
        <f t="array" ref="F2015">_xlfn.XLOOKUP(1,('[3]PCE Pivot Gen Sales'!$A$5:$A$3685='PCE OPS consolidation 2001-2021'!$A2015)*('[3]PCE Pivot Gen Sales'!$B$5:$B$3685='PCE OPS consolidation 2001-2021'!$B2015),'[3]PCE Pivot Gen Sales'!$F$5:$F$3685)</f>
        <v>221</v>
      </c>
      <c r="G2015" t="str" cm="1">
        <f t="array" ref="G2015">_xlfn.XLOOKUP(1,('[3]PCE Pivot Gen Sales'!$A$5:$A$3685='PCE OPS consolidation 2001-2021'!$A2015)*('[3]PCE Pivot Gen Sales'!$B$5:$B$3685='PCE OPS consolidation 2001-2021'!$B2015),'[3]PCE Pivot Gen Sales'!$G$5:$G$3685)</f>
        <v>Alaska Village Electric Cooperative</v>
      </c>
      <c r="H2015" t="str" cm="1">
        <f t="array" ref="H2015">_xlfn.XLOOKUP(1,('[3]PCE Pivot Gen Sales'!$A$5:$A$3685='PCE OPS consolidation 2001-2021'!$A2015)*('[3]PCE Pivot Gen Sales'!$B$5:$B$3685='PCE OPS consolidation 2001-2021'!$B2015),'[3]PCE Pivot Gen Sales'!$H$5:$H$3685)</f>
        <v>Electric Co-op</v>
      </c>
      <c r="I2015" t="str" cm="1">
        <f t="array" ref="I2015">_xlfn.XLOOKUP(1,('[3]PCE Pivot Gen Sales'!$A$5:$A$3685='PCE OPS consolidation 2001-2021'!$A2015)*('[3]PCE Pivot Gen Sales'!$B$5:$B$3685='PCE OPS consolidation 2001-2021'!$B2015),'[3]PCE Pivot Gen Sales'!$I$5:$I$3685)</f>
        <v>040-0000</v>
      </c>
      <c r="J2015" t="str">
        <f>VLOOKUP('PCE OPS consolidation 2001-2021'!I2015,'[3]LOOKUP INTERTIES 08032020'!$A$2:$B$206,2,FALSE)</f>
        <v>Chevak_grid</v>
      </c>
      <c r="K2015" s="7" t="str">
        <f>VLOOKUP(D2015,'LOOKUP Sales reporting 04192023'!$B$2:$Q$216,16,FALSE)</f>
        <v>Lower Yukon-Kuskokwim</v>
      </c>
      <c r="L2015" s="7">
        <f>VLOOKUP(D2015,'LOOKUP # of Communities'!$A$2:$C$182,3,FALSE)</f>
        <v>1</v>
      </c>
      <c r="M2015" t="s">
        <v>1746</v>
      </c>
      <c r="N2015" cm="1">
        <f t="array" ref="N2015">_xlfn.XLOOKUP(1,('[3]PCE season max PowerQuery'!$B$3:$B$3680='PCE OPS consolidation 2001-2021'!$A2015)*('[3]PCE season max PowerQuery'!$C$3:$C$3680='PCE OPS consolidation 2001-2021'!$B2015),'[3]PCE season max PowerQuery'!$F$3:$F$3680)/1000</f>
        <v>0</v>
      </c>
      <c r="O2015" cm="1">
        <f t="array" ref="O2015">_xlfn.XLOOKUP(1,('[3]PCE season max PowerQuery'!$B$3:$B$3680='PCE OPS consolidation 2001-2021'!$A2015)*('[3]PCE season max PowerQuery'!$C$3:$C$3680='PCE OPS consolidation 2001-2021'!$B2015),'[3]PCE season max PowerQuery'!$G$3:$G$3680)/1000</f>
        <v>0</v>
      </c>
      <c r="P2015" cm="1">
        <f t="array" ref="P2015">_xlfn.XLOOKUP(1,('[3]PCE Pivot Gen Sales'!$A$5:$A$3685='PCE OPS consolidation 2001-2021'!$A2015)*('[3]PCE Pivot Gen Sales'!$B$5:$B$3685='PCE OPS consolidation 2001-2021'!$B2015),'[3]PCE Pivot Gen Sales'!$W$5:$W$3685)/1000</f>
        <v>2590.0920000000001</v>
      </c>
      <c r="Q2015" cm="1">
        <f t="array" ref="Q2015">_xlfn.XLOOKUP(1,('[3]PCE Pivot Gen Sales'!$A$5:$A$3685='PCE OPS consolidation 2001-2021'!$A2015)*('[3]PCE Pivot Gen Sales'!$B$5:$B$3685='PCE OPS consolidation 2001-2021'!$B2015),'[3]PCE Pivot Gen Sales'!$O$5:$O$3685)/1000</f>
        <v>0</v>
      </c>
      <c r="Y2015" cm="1">
        <f t="array" ref="Y2015">_xlfn.XLOOKUP(1,('[3]PCE Pivot Gen Sales'!$A$5:$A$3685='PCE OPS consolidation 2001-2021'!$A2015)*('[3]PCE Pivot Gen Sales'!$B$5:$B$3685='PCE OPS consolidation 2001-2021'!$B2015),'[3]PCE Pivot Gen Sales'!$X$5:$X$3685)/1000</f>
        <v>2590.0920000000001</v>
      </c>
      <c r="Z2015" cm="1">
        <f t="array" ref="Z2015">_xlfn.XLOOKUP(1,('[3]PCE Pivot Gen Sales'!$A$5:$A$3685='PCE OPS consolidation 2001-2021'!$A2015)*('[3]PCE Pivot Gen Sales'!$B$5:$B$3685='PCE OPS consolidation 2001-2021'!$B2015),'[3]PCE Pivot Gen Sales'!$Y$5:$Y$3685)/1000</f>
        <v>2497.1729999999998</v>
      </c>
      <c r="AA2015" cm="1">
        <f t="array" ref="AA2015">_xlfn.XLOOKUP(1,('[3]PCE Pivot Gen Sales'!$A$5:$A$3685='PCE OPS consolidation 2001-2021'!$A2015)*('[3]PCE Pivot Gen Sales'!$B$5:$B$3685='PCE OPS consolidation 2001-2021'!$B2015),'[3]PCE Pivot Gen Sales'!$AA$5:$AA$3685)/1000</f>
        <v>0</v>
      </c>
      <c r="AB2015" cm="1">
        <f t="array" ref="AB2015">_xlfn.XLOOKUP(1,('[3]PCE Pivot Gen Sales'!$A$5:$A$3685='PCE OPS consolidation 2001-2021'!$A2015)*('[3]PCE Pivot Gen Sales'!$B$5:$B$3685='PCE OPS consolidation 2001-2021'!$B2015),'[3]PCE Pivot Gen Sales'!$U$5:$U$3685)/1000</f>
        <v>0</v>
      </c>
      <c r="AD2015" cm="1">
        <f t="array" ref="AD2015">_xlfn.XLOOKUP(1,('[3]PCE Pivot Gen Sales'!$A$5:$A$3685='PCE OPS consolidation 2001-2021'!$A2015)*('[3]PCE Pivot Gen Sales'!$B$5:$B$3685='PCE OPS consolidation 2001-2021'!$B2015),'[3]PCE Pivot Gen Sales'!$P$5:$P$3685)/1000</f>
        <v>88.692999999999998</v>
      </c>
      <c r="AE2015">
        <f t="shared" si="93"/>
        <v>88.692999999999998</v>
      </c>
      <c r="AF2015">
        <f t="shared" si="94"/>
        <v>2585.866</v>
      </c>
      <c r="AG2015" s="55" cm="1">
        <f t="array" ref="AG2015">_xlfn.XLOOKUP(1,('[3]PCE Pivot Gen Sales'!$A$5:$A$3685='PCE OPS consolidation 2001-2021'!$A2015)*('[3]PCE Pivot Gen Sales'!$B$5:$B$3685='PCE OPS consolidation 2001-2021'!$B2015),'[3]PCE Pivot Gen Sales'!$Z$5:$Z$3685)/1000/12</f>
        <v>1291.2465387500001</v>
      </c>
      <c r="AN2015">
        <f t="shared" si="95"/>
        <v>1291.2465387500001</v>
      </c>
      <c r="AO2015" t="s">
        <v>1747</v>
      </c>
      <c r="AP2015" cm="1">
        <f t="array" ref="AP2015">_xlfn.XLOOKUP(1,('[3]PCE Pivot Gen Sales'!$A$5:$A$3685='PCE OPS consolidation 2001-2021'!$A2015)*('[3]PCE Pivot Gen Sales'!$B$5:$B$3685='PCE OPS consolidation 2001-2021'!$B2015),'[3]PCE Pivot Gen Sales'!$AB$5:$AB$3685)</f>
        <v>12</v>
      </c>
      <c r="AQ2015" t="s">
        <v>1748</v>
      </c>
    </row>
    <row r="2016" spans="1:43" x14ac:dyDescent="0.25">
      <c r="A2016">
        <v>2012</v>
      </c>
      <c r="B2016" t="s">
        <v>888</v>
      </c>
      <c r="C2016" t="str" cm="1">
        <f t="array" ref="C2016">_xlfn.XLOOKUP(1,('[3]PCE Pivot Gen Sales'!$A$5:$A$3685='PCE OPS consolidation 2001-2021'!A2016)*('[3]PCE Pivot Gen Sales'!$B$5:$B$3685='PCE OPS consolidation 2001-2021'!B2016),'[3]PCE Pivot Gen Sales'!$C$5:$C$3685)</f>
        <v>Chignik</v>
      </c>
      <c r="D2016" cm="1">
        <f t="array" ref="D2016">_xlfn.XLOOKUP(1,('[3]PCE Pivot Gen Sales'!$A$5:$A$3685='PCE OPS consolidation 2001-2021'!$A2016)*('[3]PCE Pivot Gen Sales'!$B$5:$B$3685='PCE OPS consolidation 2001-2021'!$B2016),'[3]PCE Pivot Gen Sales'!$D$5:$D$3685)</f>
        <v>331860</v>
      </c>
      <c r="E2016" t="str" cm="1">
        <f t="array" ref="E2016">_xlfn.XLOOKUP(1,('[3]PCE Pivot Gen Sales'!$A$5:$A$3685='PCE OPS consolidation 2001-2021'!$A2016)*('[3]PCE Pivot Gen Sales'!$B$5:$B$3685='PCE OPS consolidation 2001-2021'!$B2016),'[3]PCE Pivot Gen Sales'!$E$5:$E$3685)</f>
        <v>AEA-021</v>
      </c>
      <c r="F2016" cm="1">
        <f t="array" ref="F2016">_xlfn.XLOOKUP(1,('[3]PCE Pivot Gen Sales'!$A$5:$A$3685='PCE OPS consolidation 2001-2021'!$A2016)*('[3]PCE Pivot Gen Sales'!$B$5:$B$3685='PCE OPS consolidation 2001-2021'!$B2016),'[3]PCE Pivot Gen Sales'!$F$5:$F$3685)</f>
        <v>3421</v>
      </c>
      <c r="G2016" t="str" cm="1">
        <f t="array" ref="G2016">_xlfn.XLOOKUP(1,('[3]PCE Pivot Gen Sales'!$A$5:$A$3685='PCE OPS consolidation 2001-2021'!$A2016)*('[3]PCE Pivot Gen Sales'!$B$5:$B$3685='PCE OPS consolidation 2001-2021'!$B2016),'[3]PCE Pivot Gen Sales'!$G$5:$G$3685)</f>
        <v>Chignik, City of</v>
      </c>
      <c r="H2016" t="str" cm="1">
        <f t="array" ref="H2016">_xlfn.XLOOKUP(1,('[3]PCE Pivot Gen Sales'!$A$5:$A$3685='PCE OPS consolidation 2001-2021'!$A2016)*('[3]PCE Pivot Gen Sales'!$B$5:$B$3685='PCE OPS consolidation 2001-2021'!$B2016),'[3]PCE Pivot Gen Sales'!$H$5:$H$3685)</f>
        <v>Private Electric Utility</v>
      </c>
      <c r="I2016" t="str" cm="1">
        <f t="array" ref="I2016">_xlfn.XLOOKUP(1,('[3]PCE Pivot Gen Sales'!$A$5:$A$3685='PCE OPS consolidation 2001-2021'!$A2016)*('[3]PCE Pivot Gen Sales'!$B$5:$B$3685='PCE OPS consolidation 2001-2021'!$B2016),'[3]PCE Pivot Gen Sales'!$I$5:$I$3685)</f>
        <v>104-0000</v>
      </c>
      <c r="J2016" t="str">
        <f>VLOOKUP('PCE OPS consolidation 2001-2021'!I2016,'[3]LOOKUP INTERTIES 08032020'!$A$2:$B$206,2,FALSE)</f>
        <v>Chignik_grid</v>
      </c>
      <c r="K2016" s="7" t="str">
        <f>VLOOKUP(D2016,'LOOKUP Sales reporting 04192023'!$B$2:$Q$216,16,FALSE)</f>
        <v>Bristol Bay</v>
      </c>
      <c r="L2016" s="7">
        <f>VLOOKUP(D2016,'LOOKUP # of Communities'!$A$2:$C$182,3,FALSE)</f>
        <v>1</v>
      </c>
      <c r="M2016" t="s">
        <v>1746</v>
      </c>
      <c r="N2016" cm="1">
        <f t="array" ref="N2016">_xlfn.XLOOKUP(1,('[3]PCE season max PowerQuery'!$B$3:$B$3680='PCE OPS consolidation 2001-2021'!$A2016)*('[3]PCE season max PowerQuery'!$C$3:$C$3680='PCE OPS consolidation 2001-2021'!$B2016),'[3]PCE season max PowerQuery'!$F$3:$F$3680)/1000</f>
        <v>0.27500000000000002</v>
      </c>
      <c r="O2016" cm="1">
        <f t="array" ref="O2016">_xlfn.XLOOKUP(1,('[3]PCE season max PowerQuery'!$B$3:$B$3680='PCE OPS consolidation 2001-2021'!$A2016)*('[3]PCE season max PowerQuery'!$C$3:$C$3680='PCE OPS consolidation 2001-2021'!$B2016),'[3]PCE season max PowerQuery'!$G$3:$G$3680)/1000</f>
        <v>0.25800000000000001</v>
      </c>
      <c r="P2016" cm="1">
        <f t="array" ref="P2016">_xlfn.XLOOKUP(1,('[3]PCE Pivot Gen Sales'!$A$5:$A$3685='PCE OPS consolidation 2001-2021'!$A2016)*('[3]PCE Pivot Gen Sales'!$B$5:$B$3685='PCE OPS consolidation 2001-2021'!$B2016),'[3]PCE Pivot Gen Sales'!$W$5:$W$3685)/1000</f>
        <v>965.39200000000005</v>
      </c>
      <c r="Q2016" cm="1">
        <f t="array" ref="Q2016">_xlfn.XLOOKUP(1,('[3]PCE Pivot Gen Sales'!$A$5:$A$3685='PCE OPS consolidation 2001-2021'!$A2016)*('[3]PCE Pivot Gen Sales'!$B$5:$B$3685='PCE OPS consolidation 2001-2021'!$B2016),'[3]PCE Pivot Gen Sales'!$O$5:$O$3685)/1000</f>
        <v>0</v>
      </c>
      <c r="Y2016" cm="1">
        <f t="array" ref="Y2016">_xlfn.XLOOKUP(1,('[3]PCE Pivot Gen Sales'!$A$5:$A$3685='PCE OPS consolidation 2001-2021'!$A2016)*('[3]PCE Pivot Gen Sales'!$B$5:$B$3685='PCE OPS consolidation 2001-2021'!$B2016),'[3]PCE Pivot Gen Sales'!$X$5:$X$3685)/1000</f>
        <v>965.39200000000005</v>
      </c>
      <c r="Z2016" cm="1">
        <f t="array" ref="Z2016">_xlfn.XLOOKUP(1,('[3]PCE Pivot Gen Sales'!$A$5:$A$3685='PCE OPS consolidation 2001-2021'!$A2016)*('[3]PCE Pivot Gen Sales'!$B$5:$B$3685='PCE OPS consolidation 2001-2021'!$B2016),'[3]PCE Pivot Gen Sales'!$Y$5:$Y$3685)/1000</f>
        <v>888.80499999999995</v>
      </c>
      <c r="AA2016" cm="1">
        <f t="array" ref="AA2016">_xlfn.XLOOKUP(1,('[3]PCE Pivot Gen Sales'!$A$5:$A$3685='PCE OPS consolidation 2001-2021'!$A2016)*('[3]PCE Pivot Gen Sales'!$B$5:$B$3685='PCE OPS consolidation 2001-2021'!$B2016),'[3]PCE Pivot Gen Sales'!$AA$5:$AA$3685)/1000</f>
        <v>0</v>
      </c>
      <c r="AB2016" cm="1">
        <f t="array" ref="AB2016">_xlfn.XLOOKUP(1,('[3]PCE Pivot Gen Sales'!$A$5:$A$3685='PCE OPS consolidation 2001-2021'!$A2016)*('[3]PCE Pivot Gen Sales'!$B$5:$B$3685='PCE OPS consolidation 2001-2021'!$B2016),'[3]PCE Pivot Gen Sales'!$U$5:$U$3685)/1000</f>
        <v>0</v>
      </c>
      <c r="AD2016" cm="1">
        <f t="array" ref="AD2016">_xlfn.XLOOKUP(1,('[3]PCE Pivot Gen Sales'!$A$5:$A$3685='PCE OPS consolidation 2001-2021'!$A2016)*('[3]PCE Pivot Gen Sales'!$B$5:$B$3685='PCE OPS consolidation 2001-2021'!$B2016),'[3]PCE Pivot Gen Sales'!$P$5:$P$3685)/1000</f>
        <v>23.93</v>
      </c>
      <c r="AE2016">
        <f t="shared" si="93"/>
        <v>23.93</v>
      </c>
      <c r="AF2016">
        <f t="shared" si="94"/>
        <v>912.7349999999999</v>
      </c>
      <c r="AG2016" s="55" cm="1">
        <f t="array" ref="AG2016">_xlfn.XLOOKUP(1,('[3]PCE Pivot Gen Sales'!$A$5:$A$3685='PCE OPS consolidation 2001-2021'!$A2016)*('[3]PCE Pivot Gen Sales'!$B$5:$B$3685='PCE OPS consolidation 2001-2021'!$B2016),'[3]PCE Pivot Gen Sales'!$Z$5:$Z$3685)/1000/12</f>
        <v>454.63116420833325</v>
      </c>
      <c r="AN2016">
        <f t="shared" si="95"/>
        <v>454.63116420833325</v>
      </c>
      <c r="AO2016" t="s">
        <v>1747</v>
      </c>
      <c r="AP2016" cm="1">
        <f t="array" ref="AP2016">_xlfn.XLOOKUP(1,('[3]PCE Pivot Gen Sales'!$A$5:$A$3685='PCE OPS consolidation 2001-2021'!$A2016)*('[3]PCE Pivot Gen Sales'!$B$5:$B$3685='PCE OPS consolidation 2001-2021'!$B2016),'[3]PCE Pivot Gen Sales'!$AB$5:$AB$3685)</f>
        <v>12</v>
      </c>
      <c r="AQ2016" t="s">
        <v>1748</v>
      </c>
    </row>
    <row r="2017" spans="1:43" x14ac:dyDescent="0.25">
      <c r="A2017">
        <v>2012</v>
      </c>
      <c r="B2017" t="s">
        <v>897</v>
      </c>
      <c r="C2017" t="str" cm="1">
        <f t="array" ref="C2017">_xlfn.XLOOKUP(1,('[3]PCE Pivot Gen Sales'!$A$5:$A$3685='PCE OPS consolidation 2001-2021'!A2017)*('[3]PCE Pivot Gen Sales'!$B$5:$B$3685='PCE OPS consolidation 2001-2021'!B2017),'[3]PCE Pivot Gen Sales'!$C$5:$C$3685)</f>
        <v>Chignik Lagoon</v>
      </c>
      <c r="D2017" cm="1">
        <f t="array" ref="D2017">_xlfn.XLOOKUP(1,('[3]PCE Pivot Gen Sales'!$A$5:$A$3685='PCE OPS consolidation 2001-2021'!$A2017)*('[3]PCE Pivot Gen Sales'!$B$5:$B$3685='PCE OPS consolidation 2001-2021'!$B2017),'[3]PCE Pivot Gen Sales'!$D$5:$D$3685)</f>
        <v>331870</v>
      </c>
      <c r="E2017" t="str" cm="1">
        <f t="array" ref="E2017">_xlfn.XLOOKUP(1,('[3]PCE Pivot Gen Sales'!$A$5:$A$3685='PCE OPS consolidation 2001-2021'!$A2017)*('[3]PCE Pivot Gen Sales'!$B$5:$B$3685='PCE OPS consolidation 2001-2021'!$B2017),'[3]PCE Pivot Gen Sales'!$E$5:$E$3685)</f>
        <v>AEA-023</v>
      </c>
      <c r="F2017" t="str" cm="1">
        <f t="array" ref="F2017">_xlfn.XLOOKUP(1,('[3]PCE Pivot Gen Sales'!$A$5:$A$3685='PCE OPS consolidation 2001-2021'!$A2017)*('[3]PCE Pivot Gen Sales'!$B$5:$B$3685='PCE OPS consolidation 2001-2021'!$B2017),'[3]PCE Pivot Gen Sales'!$F$5:$F$3685)</f>
        <v xml:space="preserve"> </v>
      </c>
      <c r="G2017" t="str" cm="1">
        <f t="array" ref="G2017">_xlfn.XLOOKUP(1,('[3]PCE Pivot Gen Sales'!$A$5:$A$3685='PCE OPS consolidation 2001-2021'!$A2017)*('[3]PCE Pivot Gen Sales'!$B$5:$B$3685='PCE OPS consolidation 2001-2021'!$B2017),'[3]PCE Pivot Gen Sales'!$G$5:$G$3685)</f>
        <v>Chignik Lagoon Power Utility</v>
      </c>
      <c r="H2017" t="str" cm="1">
        <f t="array" ref="H2017">_xlfn.XLOOKUP(1,('[3]PCE Pivot Gen Sales'!$A$5:$A$3685='PCE OPS consolidation 2001-2021'!$A2017)*('[3]PCE Pivot Gen Sales'!$B$5:$B$3685='PCE OPS consolidation 2001-2021'!$B2017),'[3]PCE Pivot Gen Sales'!$H$5:$H$3685)</f>
        <v>Private Electric Utility</v>
      </c>
      <c r="I2017" t="str" cm="1">
        <f t="array" ref="I2017">_xlfn.XLOOKUP(1,('[3]PCE Pivot Gen Sales'!$A$5:$A$3685='PCE OPS consolidation 2001-2021'!$A2017)*('[3]PCE Pivot Gen Sales'!$B$5:$B$3685='PCE OPS consolidation 2001-2021'!$B2017),'[3]PCE Pivot Gen Sales'!$I$5:$I$3685)</f>
        <v>102-0000</v>
      </c>
      <c r="J2017" t="str">
        <f>VLOOKUP('PCE OPS consolidation 2001-2021'!I2017,'[3]LOOKUP INTERTIES 08032020'!$A$2:$B$206,2,FALSE)</f>
        <v>Chignik Lagoon_grid</v>
      </c>
      <c r="K2017" s="7" t="str">
        <f>VLOOKUP(D2017,'LOOKUP Sales reporting 04192023'!$B$2:$Q$216,16,FALSE)</f>
        <v>Bristol Bay</v>
      </c>
      <c r="L2017" s="7">
        <f>VLOOKUP(D2017,'LOOKUP # of Communities'!$A$2:$C$182,3,FALSE)</f>
        <v>1</v>
      </c>
      <c r="M2017" t="s">
        <v>1746</v>
      </c>
      <c r="N2017" cm="1">
        <f t="array" ref="N2017">_xlfn.XLOOKUP(1,('[3]PCE season max PowerQuery'!$B$3:$B$3680='PCE OPS consolidation 2001-2021'!$A2017)*('[3]PCE season max PowerQuery'!$C$3:$C$3680='PCE OPS consolidation 2001-2021'!$B2017),'[3]PCE season max PowerQuery'!$F$3:$F$3680)/1000</f>
        <v>9.9000000000000005E-2</v>
      </c>
      <c r="O2017" cm="1">
        <f t="array" ref="O2017">_xlfn.XLOOKUP(1,('[3]PCE season max PowerQuery'!$B$3:$B$3680='PCE OPS consolidation 2001-2021'!$A2017)*('[3]PCE season max PowerQuery'!$C$3:$C$3680='PCE OPS consolidation 2001-2021'!$B2017),'[3]PCE season max PowerQuery'!$G$3:$G$3680)/1000</f>
        <v>0.08</v>
      </c>
      <c r="P2017" cm="1">
        <f t="array" ref="P2017">_xlfn.XLOOKUP(1,('[3]PCE Pivot Gen Sales'!$A$5:$A$3685='PCE OPS consolidation 2001-2021'!$A2017)*('[3]PCE Pivot Gen Sales'!$B$5:$B$3685='PCE OPS consolidation 2001-2021'!$B2017),'[3]PCE Pivot Gen Sales'!$W$5:$W$3685)/1000</f>
        <v>446.90600000000001</v>
      </c>
      <c r="Q2017" cm="1">
        <f t="array" ref="Q2017">_xlfn.XLOOKUP(1,('[3]PCE Pivot Gen Sales'!$A$5:$A$3685='PCE OPS consolidation 2001-2021'!$A2017)*('[3]PCE Pivot Gen Sales'!$B$5:$B$3685='PCE OPS consolidation 2001-2021'!$B2017),'[3]PCE Pivot Gen Sales'!$O$5:$O$3685)/1000</f>
        <v>0</v>
      </c>
      <c r="Y2017" cm="1">
        <f t="array" ref="Y2017">_xlfn.XLOOKUP(1,('[3]PCE Pivot Gen Sales'!$A$5:$A$3685='PCE OPS consolidation 2001-2021'!$A2017)*('[3]PCE Pivot Gen Sales'!$B$5:$B$3685='PCE OPS consolidation 2001-2021'!$B2017),'[3]PCE Pivot Gen Sales'!$X$5:$X$3685)/1000</f>
        <v>446.90600000000001</v>
      </c>
      <c r="Z2017" cm="1">
        <f t="array" ref="Z2017">_xlfn.XLOOKUP(1,('[3]PCE Pivot Gen Sales'!$A$5:$A$3685='PCE OPS consolidation 2001-2021'!$A2017)*('[3]PCE Pivot Gen Sales'!$B$5:$B$3685='PCE OPS consolidation 2001-2021'!$B2017),'[3]PCE Pivot Gen Sales'!$Y$5:$Y$3685)/1000</f>
        <v>440.52600000000001</v>
      </c>
      <c r="AA2017" cm="1">
        <f t="array" ref="AA2017">_xlfn.XLOOKUP(1,('[3]PCE Pivot Gen Sales'!$A$5:$A$3685='PCE OPS consolidation 2001-2021'!$A2017)*('[3]PCE Pivot Gen Sales'!$B$5:$B$3685='PCE OPS consolidation 2001-2021'!$B2017),'[3]PCE Pivot Gen Sales'!$AA$5:$AA$3685)/1000</f>
        <v>0</v>
      </c>
      <c r="AB2017" cm="1">
        <f t="array" ref="AB2017">_xlfn.XLOOKUP(1,('[3]PCE Pivot Gen Sales'!$A$5:$A$3685='PCE OPS consolidation 2001-2021'!$A2017)*('[3]PCE Pivot Gen Sales'!$B$5:$B$3685='PCE OPS consolidation 2001-2021'!$B2017),'[3]PCE Pivot Gen Sales'!$U$5:$U$3685)/1000</f>
        <v>6.38</v>
      </c>
      <c r="AD2017" cm="1">
        <f t="array" ref="AD2017">_xlfn.XLOOKUP(1,('[3]PCE Pivot Gen Sales'!$A$5:$A$3685='PCE OPS consolidation 2001-2021'!$A2017)*('[3]PCE Pivot Gen Sales'!$B$5:$B$3685='PCE OPS consolidation 2001-2021'!$B2017),'[3]PCE Pivot Gen Sales'!$P$5:$P$3685)/1000</f>
        <v>16.024000000000001</v>
      </c>
      <c r="AE2017">
        <f t="shared" si="93"/>
        <v>16.024000000000001</v>
      </c>
      <c r="AF2017">
        <f t="shared" si="94"/>
        <v>462.93</v>
      </c>
      <c r="AG2017" s="55" cm="1">
        <f t="array" ref="AG2017">_xlfn.XLOOKUP(1,('[3]PCE Pivot Gen Sales'!$A$5:$A$3685='PCE OPS consolidation 2001-2021'!$A2017)*('[3]PCE Pivot Gen Sales'!$B$5:$B$3685='PCE OPS consolidation 2001-2021'!$B2017),'[3]PCE Pivot Gen Sales'!$Z$5:$Z$3685)/1000/12</f>
        <v>330.39449999999999</v>
      </c>
      <c r="AN2017">
        <f t="shared" si="95"/>
        <v>330.39449999999999</v>
      </c>
      <c r="AO2017" t="s">
        <v>1747</v>
      </c>
      <c r="AP2017" cm="1">
        <f t="array" ref="AP2017">_xlfn.XLOOKUP(1,('[3]PCE Pivot Gen Sales'!$A$5:$A$3685='PCE OPS consolidation 2001-2021'!$A2017)*('[3]PCE Pivot Gen Sales'!$B$5:$B$3685='PCE OPS consolidation 2001-2021'!$B2017),'[3]PCE Pivot Gen Sales'!$AB$5:$AB$3685)</f>
        <v>12</v>
      </c>
      <c r="AQ2017" t="s">
        <v>1748</v>
      </c>
    </row>
    <row r="2018" spans="1:43" x14ac:dyDescent="0.25">
      <c r="A2018">
        <v>2012</v>
      </c>
      <c r="B2018" t="s">
        <v>913</v>
      </c>
      <c r="C2018" t="str" cm="1">
        <f t="array" ref="C2018">_xlfn.XLOOKUP(1,('[3]PCE Pivot Gen Sales'!$A$5:$A$3685='PCE OPS consolidation 2001-2021'!A2018)*('[3]PCE Pivot Gen Sales'!$B$5:$B$3685='PCE OPS consolidation 2001-2021'!B2018),'[3]PCE Pivot Gen Sales'!$C$5:$C$3685)</f>
        <v>Chignik Lake</v>
      </c>
      <c r="D2018" cm="1">
        <f t="array" ref="D2018">_xlfn.XLOOKUP(1,('[3]PCE Pivot Gen Sales'!$A$5:$A$3685='PCE OPS consolidation 2001-2021'!$A2018)*('[3]PCE Pivot Gen Sales'!$B$5:$B$3685='PCE OPS consolidation 2001-2021'!$B2018),'[3]PCE Pivot Gen Sales'!$D$5:$D$3685)</f>
        <v>331880</v>
      </c>
      <c r="E2018" t="str" cm="1">
        <f t="array" ref="E2018">_xlfn.XLOOKUP(1,('[3]PCE Pivot Gen Sales'!$A$5:$A$3685='PCE OPS consolidation 2001-2021'!$A2018)*('[3]PCE Pivot Gen Sales'!$B$5:$B$3685='PCE OPS consolidation 2001-2021'!$B2018),'[3]PCE Pivot Gen Sales'!$E$5:$E$3685)</f>
        <v>AEA-022</v>
      </c>
      <c r="F2018" t="str" cm="1">
        <f t="array" ref="F2018">_xlfn.XLOOKUP(1,('[3]PCE Pivot Gen Sales'!$A$5:$A$3685='PCE OPS consolidation 2001-2021'!$A2018)*('[3]PCE Pivot Gen Sales'!$B$5:$B$3685='PCE OPS consolidation 2001-2021'!$B2018),'[3]PCE Pivot Gen Sales'!$F$5:$F$3685)</f>
        <v xml:space="preserve"> </v>
      </c>
      <c r="G2018" t="str" cm="1">
        <f t="array" ref="G2018">_xlfn.XLOOKUP(1,('[3]PCE Pivot Gen Sales'!$A$5:$A$3685='PCE OPS consolidation 2001-2021'!$A2018)*('[3]PCE Pivot Gen Sales'!$B$5:$B$3685='PCE OPS consolidation 2001-2021'!$B2018),'[3]PCE Pivot Gen Sales'!$G$5:$G$3685)</f>
        <v>Chignik Lake Electric Utility</v>
      </c>
      <c r="H2018" t="str" cm="1">
        <f t="array" ref="H2018">_xlfn.XLOOKUP(1,('[3]PCE Pivot Gen Sales'!$A$5:$A$3685='PCE OPS consolidation 2001-2021'!$A2018)*('[3]PCE Pivot Gen Sales'!$B$5:$B$3685='PCE OPS consolidation 2001-2021'!$B2018),'[3]PCE Pivot Gen Sales'!$H$5:$H$3685)</f>
        <v>Private Electric Utility</v>
      </c>
      <c r="I2018" t="str" cm="1">
        <f t="array" ref="I2018">_xlfn.XLOOKUP(1,('[3]PCE Pivot Gen Sales'!$A$5:$A$3685='PCE OPS consolidation 2001-2021'!$A2018)*('[3]PCE Pivot Gen Sales'!$B$5:$B$3685='PCE OPS consolidation 2001-2021'!$B2018),'[3]PCE Pivot Gen Sales'!$I$5:$I$3685)</f>
        <v>103-0000</v>
      </c>
      <c r="J2018" t="str">
        <f>VLOOKUP('PCE OPS consolidation 2001-2021'!I2018,'[3]LOOKUP INTERTIES 08032020'!$A$2:$B$206,2,FALSE)</f>
        <v>Chignik Lake_grid</v>
      </c>
      <c r="K2018" s="7" t="str">
        <f>VLOOKUP(D2018,'LOOKUP Sales reporting 04192023'!$B$2:$Q$216,16,FALSE)</f>
        <v>Bristol Bay</v>
      </c>
      <c r="L2018" s="7">
        <f>VLOOKUP(D2018,'LOOKUP # of Communities'!$A$2:$C$182,3,FALSE)</f>
        <v>1</v>
      </c>
      <c r="M2018" t="s">
        <v>1746</v>
      </c>
      <c r="N2018" cm="1">
        <f t="array" ref="N2018">_xlfn.XLOOKUP(1,('[3]PCE season max PowerQuery'!$B$3:$B$3680='PCE OPS consolidation 2001-2021'!$A2018)*('[3]PCE season max PowerQuery'!$C$3:$C$3680='PCE OPS consolidation 2001-2021'!$B2018),'[3]PCE season max PowerQuery'!$F$3:$F$3680)/1000</f>
        <v>7.9000000000000001E-2</v>
      </c>
      <c r="O2018" cm="1">
        <f t="array" ref="O2018">_xlfn.XLOOKUP(1,('[3]PCE season max PowerQuery'!$B$3:$B$3680='PCE OPS consolidation 2001-2021'!$A2018)*('[3]PCE season max PowerQuery'!$C$3:$C$3680='PCE OPS consolidation 2001-2021'!$B2018),'[3]PCE season max PowerQuery'!$G$3:$G$3680)/1000</f>
        <v>8.1000000000000003E-2</v>
      </c>
      <c r="P2018" cm="1">
        <f t="array" ref="P2018">_xlfn.XLOOKUP(1,('[3]PCE Pivot Gen Sales'!$A$5:$A$3685='PCE OPS consolidation 2001-2021'!$A2018)*('[3]PCE Pivot Gen Sales'!$B$5:$B$3685='PCE OPS consolidation 2001-2021'!$B2018),'[3]PCE Pivot Gen Sales'!$W$5:$W$3685)/1000</f>
        <v>381.96100000000001</v>
      </c>
      <c r="Q2018" cm="1">
        <f t="array" ref="Q2018">_xlfn.XLOOKUP(1,('[3]PCE Pivot Gen Sales'!$A$5:$A$3685='PCE OPS consolidation 2001-2021'!$A2018)*('[3]PCE Pivot Gen Sales'!$B$5:$B$3685='PCE OPS consolidation 2001-2021'!$B2018),'[3]PCE Pivot Gen Sales'!$O$5:$O$3685)/1000</f>
        <v>0</v>
      </c>
      <c r="Y2018" cm="1">
        <f t="array" ref="Y2018">_xlfn.XLOOKUP(1,('[3]PCE Pivot Gen Sales'!$A$5:$A$3685='PCE OPS consolidation 2001-2021'!$A2018)*('[3]PCE Pivot Gen Sales'!$B$5:$B$3685='PCE OPS consolidation 2001-2021'!$B2018),'[3]PCE Pivot Gen Sales'!$X$5:$X$3685)/1000</f>
        <v>381.96100000000001</v>
      </c>
      <c r="Z2018" cm="1">
        <f t="array" ref="Z2018">_xlfn.XLOOKUP(1,('[3]PCE Pivot Gen Sales'!$A$5:$A$3685='PCE OPS consolidation 2001-2021'!$A2018)*('[3]PCE Pivot Gen Sales'!$B$5:$B$3685='PCE OPS consolidation 2001-2021'!$B2018),'[3]PCE Pivot Gen Sales'!$Y$5:$Y$3685)/1000</f>
        <v>324.78199999999998</v>
      </c>
      <c r="AA2018" cm="1">
        <f t="array" ref="AA2018">_xlfn.XLOOKUP(1,('[3]PCE Pivot Gen Sales'!$A$5:$A$3685='PCE OPS consolidation 2001-2021'!$A2018)*('[3]PCE Pivot Gen Sales'!$B$5:$B$3685='PCE OPS consolidation 2001-2021'!$B2018),'[3]PCE Pivot Gen Sales'!$AA$5:$AA$3685)/1000</f>
        <v>0</v>
      </c>
      <c r="AB2018" cm="1">
        <f t="array" ref="AB2018">_xlfn.XLOOKUP(1,('[3]PCE Pivot Gen Sales'!$A$5:$A$3685='PCE OPS consolidation 2001-2021'!$A2018)*('[3]PCE Pivot Gen Sales'!$B$5:$B$3685='PCE OPS consolidation 2001-2021'!$B2018),'[3]PCE Pivot Gen Sales'!$U$5:$U$3685)/1000</f>
        <v>26.815999999999999</v>
      </c>
      <c r="AD2018" cm="1">
        <f t="array" ref="AD2018">_xlfn.XLOOKUP(1,('[3]PCE Pivot Gen Sales'!$A$5:$A$3685='PCE OPS consolidation 2001-2021'!$A2018)*('[3]PCE Pivot Gen Sales'!$B$5:$B$3685='PCE OPS consolidation 2001-2021'!$B2018),'[3]PCE Pivot Gen Sales'!$P$5:$P$3685)/1000</f>
        <v>13.31</v>
      </c>
      <c r="AE2018">
        <f t="shared" si="93"/>
        <v>13.31</v>
      </c>
      <c r="AF2018">
        <f t="shared" si="94"/>
        <v>364.90799999999996</v>
      </c>
      <c r="AG2018" s="55" cm="1">
        <f t="array" ref="AG2018">_xlfn.XLOOKUP(1,('[3]PCE Pivot Gen Sales'!$A$5:$A$3685='PCE OPS consolidation 2001-2021'!$A2018)*('[3]PCE Pivot Gen Sales'!$B$5:$B$3685='PCE OPS consolidation 2001-2021'!$B2018),'[3]PCE Pivot Gen Sales'!$Z$5:$Z$3685)/1000/12</f>
        <v>277.95926166666663</v>
      </c>
      <c r="AN2018">
        <f t="shared" si="95"/>
        <v>277.95926166666663</v>
      </c>
      <c r="AO2018" t="s">
        <v>1747</v>
      </c>
      <c r="AP2018" cm="1">
        <f t="array" ref="AP2018">_xlfn.XLOOKUP(1,('[3]PCE Pivot Gen Sales'!$A$5:$A$3685='PCE OPS consolidation 2001-2021'!$A2018)*('[3]PCE Pivot Gen Sales'!$B$5:$B$3685='PCE OPS consolidation 2001-2021'!$B2018),'[3]PCE Pivot Gen Sales'!$AB$5:$AB$3685)</f>
        <v>12</v>
      </c>
      <c r="AQ2018" t="s">
        <v>1748</v>
      </c>
    </row>
    <row r="2019" spans="1:43" x14ac:dyDescent="0.25">
      <c r="A2019">
        <v>2012</v>
      </c>
      <c r="B2019" t="s">
        <v>1512</v>
      </c>
      <c r="C2019" t="str" cm="1">
        <f t="array" ref="C2019">_xlfn.XLOOKUP(1,('[3]PCE Pivot Gen Sales'!$A$5:$A$3685='PCE OPS consolidation 2001-2021'!A2019)*('[3]PCE Pivot Gen Sales'!$B$5:$B$3685='PCE OPS consolidation 2001-2021'!B2019),'[3]PCE Pivot Gen Sales'!$C$5:$C$3685)</f>
        <v>Chilkat Valley</v>
      </c>
      <c r="D2019" cm="1">
        <f t="array" ref="D2019">_xlfn.XLOOKUP(1,('[3]PCE Pivot Gen Sales'!$A$5:$A$3685='PCE OPS consolidation 2001-2021'!$A2019)*('[3]PCE Pivot Gen Sales'!$B$5:$B$3685='PCE OPS consolidation 2001-2021'!$B2019),'[3]PCE Pivot Gen Sales'!$D$5:$D$3685)</f>
        <v>332660</v>
      </c>
      <c r="E2019" t="str" cm="1">
        <f t="array" ref="E2019">_xlfn.XLOOKUP(1,('[3]PCE Pivot Gen Sales'!$A$5:$A$3685='PCE OPS consolidation 2001-2021'!$A2019)*('[3]PCE Pivot Gen Sales'!$B$5:$B$3685='PCE OPS consolidation 2001-2021'!$B2019),'[3]PCE Pivot Gen Sales'!$E$5:$E$3685)</f>
        <v>AEA-041</v>
      </c>
      <c r="F2019" cm="1">
        <f t="array" ref="F2019">_xlfn.XLOOKUP(1,('[3]PCE Pivot Gen Sales'!$A$5:$A$3685='PCE OPS consolidation 2001-2021'!$A2019)*('[3]PCE Pivot Gen Sales'!$B$5:$B$3685='PCE OPS consolidation 2001-2021'!$B2019),'[3]PCE Pivot Gen Sales'!$F$5:$F$3685)</f>
        <v>18963</v>
      </c>
      <c r="G2019" t="str" cm="1">
        <f t="array" ref="G2019">_xlfn.XLOOKUP(1,('[3]PCE Pivot Gen Sales'!$A$5:$A$3685='PCE OPS consolidation 2001-2021'!$A2019)*('[3]PCE Pivot Gen Sales'!$B$5:$B$3685='PCE OPS consolidation 2001-2021'!$B2019),'[3]PCE Pivot Gen Sales'!$G$5:$G$3685)</f>
        <v>Inside Passage Electric</v>
      </c>
      <c r="H2019" t="str" cm="1">
        <f t="array" ref="H2019">_xlfn.XLOOKUP(1,('[3]PCE Pivot Gen Sales'!$A$5:$A$3685='PCE OPS consolidation 2001-2021'!$A2019)*('[3]PCE Pivot Gen Sales'!$B$5:$B$3685='PCE OPS consolidation 2001-2021'!$B2019),'[3]PCE Pivot Gen Sales'!$H$5:$H$3685)</f>
        <v>Electric Co-op</v>
      </c>
      <c r="I2019" t="str" cm="1">
        <f t="array" ref="I2019">_xlfn.XLOOKUP(1,('[3]PCE Pivot Gen Sales'!$A$5:$A$3685='PCE OPS consolidation 2001-2021'!$A2019)*('[3]PCE Pivot Gen Sales'!$B$5:$B$3685='PCE OPS consolidation 2001-2021'!$B2019),'[3]PCE Pivot Gen Sales'!$I$5:$I$3685)</f>
        <v>032-1998</v>
      </c>
      <c r="J2019" t="str">
        <f>VLOOKUP('PCE OPS consolidation 2001-2021'!I2019,'[3]LOOKUP INTERTIES 08032020'!$A$2:$B$206,2,FALSE)</f>
        <v>UpperLynnCanal_grid</v>
      </c>
      <c r="K2019" s="7" t="str">
        <f>VLOOKUP(D2019,'LOOKUP Sales reporting 04192023'!$B$2:$Q$216,16,FALSE)</f>
        <v>Southeast</v>
      </c>
      <c r="L2019" s="7">
        <f>VLOOKUP(D2019,'LOOKUP # of Communities'!$A$2:$C$182,3,FALSE)</f>
        <v>1</v>
      </c>
      <c r="M2019" t="s">
        <v>1746</v>
      </c>
      <c r="N2019" cm="1">
        <f t="array" ref="N2019">_xlfn.XLOOKUP(1,('[3]PCE season max PowerQuery'!$B$3:$B$3680='PCE OPS consolidation 2001-2021'!$A2019)*('[3]PCE season max PowerQuery'!$C$3:$C$3680='PCE OPS consolidation 2001-2021'!$B2019),'[3]PCE season max PowerQuery'!$F$3:$F$3680)/1000</f>
        <v>0.25900000000000001</v>
      </c>
      <c r="O2019" cm="1">
        <f t="array" ref="O2019">_xlfn.XLOOKUP(1,('[3]PCE season max PowerQuery'!$B$3:$B$3680='PCE OPS consolidation 2001-2021'!$A2019)*('[3]PCE season max PowerQuery'!$C$3:$C$3680='PCE OPS consolidation 2001-2021'!$B2019),'[3]PCE season max PowerQuery'!$G$3:$G$3680)/1000</f>
        <v>0.28299999999999997</v>
      </c>
      <c r="P2019" cm="1">
        <f t="array" ref="P2019">_xlfn.XLOOKUP(1,('[3]PCE Pivot Gen Sales'!$A$5:$A$3685='PCE OPS consolidation 2001-2021'!$A2019)*('[3]PCE Pivot Gen Sales'!$B$5:$B$3685='PCE OPS consolidation 2001-2021'!$B2019),'[3]PCE Pivot Gen Sales'!$W$5:$W$3685)/1000</f>
        <v>995.30100000000004</v>
      </c>
      <c r="Q2019" cm="1">
        <f t="array" ref="Q2019">_xlfn.XLOOKUP(1,('[3]PCE Pivot Gen Sales'!$A$5:$A$3685='PCE OPS consolidation 2001-2021'!$A2019)*('[3]PCE Pivot Gen Sales'!$B$5:$B$3685='PCE OPS consolidation 2001-2021'!$B2019),'[3]PCE Pivot Gen Sales'!$O$5:$O$3685)/1000</f>
        <v>724.75599999999997</v>
      </c>
      <c r="Y2019" cm="1">
        <f t="array" ref="Y2019">_xlfn.XLOOKUP(1,('[3]PCE Pivot Gen Sales'!$A$5:$A$3685='PCE OPS consolidation 2001-2021'!$A2019)*('[3]PCE Pivot Gen Sales'!$B$5:$B$3685='PCE OPS consolidation 2001-2021'!$B2019),'[3]PCE Pivot Gen Sales'!$X$5:$X$3685)/1000</f>
        <v>1720.057</v>
      </c>
      <c r="Z2019" cm="1">
        <f t="array" ref="Z2019">_xlfn.XLOOKUP(1,('[3]PCE Pivot Gen Sales'!$A$5:$A$3685='PCE OPS consolidation 2001-2021'!$A2019)*('[3]PCE Pivot Gen Sales'!$B$5:$B$3685='PCE OPS consolidation 2001-2021'!$B2019),'[3]PCE Pivot Gen Sales'!$Y$5:$Y$3685)/1000</f>
        <v>1115.527</v>
      </c>
      <c r="AA2019" cm="1">
        <f t="array" ref="AA2019">_xlfn.XLOOKUP(1,('[3]PCE Pivot Gen Sales'!$A$5:$A$3685='PCE OPS consolidation 2001-2021'!$A2019)*('[3]PCE Pivot Gen Sales'!$B$5:$B$3685='PCE OPS consolidation 2001-2021'!$B2019),'[3]PCE Pivot Gen Sales'!$AA$5:$AA$3685)/1000</f>
        <v>357.03800000000001</v>
      </c>
      <c r="AB2019" cm="1">
        <f t="array" ref="AB2019">_xlfn.XLOOKUP(1,('[3]PCE Pivot Gen Sales'!$A$5:$A$3685='PCE OPS consolidation 2001-2021'!$A2019)*('[3]PCE Pivot Gen Sales'!$B$5:$B$3685='PCE OPS consolidation 2001-2021'!$B2019),'[3]PCE Pivot Gen Sales'!$U$5:$U$3685)/1000</f>
        <v>0</v>
      </c>
      <c r="AD2019" cm="1">
        <f t="array" ref="AD2019">_xlfn.XLOOKUP(1,('[3]PCE Pivot Gen Sales'!$A$5:$A$3685='PCE OPS consolidation 2001-2021'!$A2019)*('[3]PCE Pivot Gen Sales'!$B$5:$B$3685='PCE OPS consolidation 2001-2021'!$B2019),'[3]PCE Pivot Gen Sales'!$P$5:$P$3685)/1000</f>
        <v>63.999000000000002</v>
      </c>
      <c r="AE2019">
        <f t="shared" si="93"/>
        <v>63.999000000000002</v>
      </c>
      <c r="AF2019">
        <f t="shared" si="94"/>
        <v>1536.5640000000001</v>
      </c>
      <c r="AG2019" s="55" cm="1">
        <f t="array" ref="AG2019">_xlfn.XLOOKUP(1,('[3]PCE Pivot Gen Sales'!$A$5:$A$3685='PCE OPS consolidation 2001-2021'!$A2019)*('[3]PCE Pivot Gen Sales'!$B$5:$B$3685='PCE OPS consolidation 2001-2021'!$B2019),'[3]PCE Pivot Gen Sales'!$Z$5:$Z$3685)/1000/12</f>
        <v>708.00639478333335</v>
      </c>
      <c r="AN2019">
        <f t="shared" si="95"/>
        <v>708.00639478333335</v>
      </c>
      <c r="AO2019" t="s">
        <v>1747</v>
      </c>
      <c r="AP2019" cm="1">
        <f t="array" ref="AP2019">_xlfn.XLOOKUP(1,('[3]PCE Pivot Gen Sales'!$A$5:$A$3685='PCE OPS consolidation 2001-2021'!$A2019)*('[3]PCE Pivot Gen Sales'!$B$5:$B$3685='PCE OPS consolidation 2001-2021'!$B2019),'[3]PCE Pivot Gen Sales'!$AB$5:$AB$3685)</f>
        <v>12</v>
      </c>
      <c r="AQ2019" t="s">
        <v>1748</v>
      </c>
    </row>
    <row r="2020" spans="1:43" x14ac:dyDescent="0.25">
      <c r="A2020">
        <v>2012</v>
      </c>
      <c r="B2020" t="s">
        <v>387</v>
      </c>
      <c r="C2020" t="str" cm="1">
        <f t="array" ref="C2020">_xlfn.XLOOKUP(1,('[3]PCE Pivot Gen Sales'!$A$5:$A$3685='PCE OPS consolidation 2001-2021'!A2020)*('[3]PCE Pivot Gen Sales'!$B$5:$B$3685='PCE OPS consolidation 2001-2021'!B2020),'[3]PCE Pivot Gen Sales'!$C$5:$C$3685)</f>
        <v>Chistochina</v>
      </c>
      <c r="D2020" cm="1">
        <f t="array" ref="D2020">_xlfn.XLOOKUP(1,('[3]PCE Pivot Gen Sales'!$A$5:$A$3685='PCE OPS consolidation 2001-2021'!$A2020)*('[3]PCE Pivot Gen Sales'!$B$5:$B$3685='PCE OPS consolidation 2001-2021'!$B2020),'[3]PCE Pivot Gen Sales'!$D$5:$D$3685)</f>
        <v>331070</v>
      </c>
      <c r="E2020" t="str" cm="1">
        <f t="array" ref="E2020">_xlfn.XLOOKUP(1,('[3]PCE Pivot Gen Sales'!$A$5:$A$3685='PCE OPS consolidation 2001-2021'!$A2020)*('[3]PCE Pivot Gen Sales'!$B$5:$B$3685='PCE OPS consolidation 2001-2021'!$B2020),'[3]PCE Pivot Gen Sales'!$E$5:$E$3685)</f>
        <v>AEA-005</v>
      </c>
      <c r="F2020" cm="1">
        <f t="array" ref="F2020">_xlfn.XLOOKUP(1,('[3]PCE Pivot Gen Sales'!$A$5:$A$3685='PCE OPS consolidation 2001-2021'!$A2020)*('[3]PCE Pivot Gen Sales'!$B$5:$B$3685='PCE OPS consolidation 2001-2021'!$B2020),'[3]PCE Pivot Gen Sales'!$F$5:$F$3685)</f>
        <v>219</v>
      </c>
      <c r="G2020" t="str" cm="1">
        <f t="array" ref="G2020">_xlfn.XLOOKUP(1,('[3]PCE Pivot Gen Sales'!$A$5:$A$3685='PCE OPS consolidation 2001-2021'!$A2020)*('[3]PCE Pivot Gen Sales'!$B$5:$B$3685='PCE OPS consolidation 2001-2021'!$B2020),'[3]PCE Pivot Gen Sales'!$G$5:$G$3685)</f>
        <v>Alaska Power &amp; Telephone Company</v>
      </c>
      <c r="H2020" t="str" cm="1">
        <f t="array" ref="H2020">_xlfn.XLOOKUP(1,('[3]PCE Pivot Gen Sales'!$A$5:$A$3685='PCE OPS consolidation 2001-2021'!$A2020)*('[3]PCE Pivot Gen Sales'!$B$5:$B$3685='PCE OPS consolidation 2001-2021'!$B2020),'[3]PCE Pivot Gen Sales'!$H$5:$H$3685)</f>
        <v>Private Electric Utility</v>
      </c>
      <c r="I2020" t="str" cm="1">
        <f t="array" ref="I2020">_xlfn.XLOOKUP(1,('[3]PCE Pivot Gen Sales'!$A$5:$A$3685='PCE OPS consolidation 2001-2021'!$A2020)*('[3]PCE Pivot Gen Sales'!$B$5:$B$3685='PCE OPS consolidation 2001-2021'!$B2020),'[3]PCE Pivot Gen Sales'!$I$5:$I$3685)</f>
        <v>026-2010</v>
      </c>
      <c r="J2020" t="str">
        <f>VLOOKUP('PCE OPS consolidation 2001-2021'!I2020,'[3]LOOKUP INTERTIES 08032020'!$A$2:$B$206,2,FALSE)</f>
        <v>Slana_grid</v>
      </c>
      <c r="K2020" s="7" t="str">
        <f>VLOOKUP(D2020,'LOOKUP Sales reporting 04192023'!$B$2:$Q$216,16,FALSE)</f>
        <v>Copper River/Chugach</v>
      </c>
      <c r="L2020" s="7">
        <f>VLOOKUP(D2020,'LOOKUP # of Communities'!$A$2:$C$182,3,FALSE)</f>
        <v>1</v>
      </c>
      <c r="M2020" t="s">
        <v>1746</v>
      </c>
      <c r="N2020" cm="1">
        <f t="array" ref="N2020">_xlfn.XLOOKUP(1,('[3]PCE season max PowerQuery'!$B$3:$B$3680='PCE OPS consolidation 2001-2021'!$A2020)*('[3]PCE season max PowerQuery'!$C$3:$C$3680='PCE OPS consolidation 2001-2021'!$B2020),'[3]PCE season max PowerQuery'!$F$3:$F$3680)/1000</f>
        <v>0</v>
      </c>
      <c r="O2020" cm="1">
        <f t="array" ref="O2020">_xlfn.XLOOKUP(1,('[3]PCE season max PowerQuery'!$B$3:$B$3680='PCE OPS consolidation 2001-2021'!$A2020)*('[3]PCE season max PowerQuery'!$C$3:$C$3680='PCE OPS consolidation 2001-2021'!$B2020),'[3]PCE season max PowerQuery'!$G$3:$G$3680)/1000</f>
        <v>0</v>
      </c>
      <c r="P2020" cm="1">
        <f t="array" ref="P2020">_xlfn.XLOOKUP(1,('[3]PCE Pivot Gen Sales'!$A$5:$A$3685='PCE OPS consolidation 2001-2021'!$A2020)*('[3]PCE Pivot Gen Sales'!$B$5:$B$3685='PCE OPS consolidation 2001-2021'!$B2020),'[3]PCE Pivot Gen Sales'!$W$5:$W$3685)/1000</f>
        <v>-2.46</v>
      </c>
      <c r="Q2020" cm="1">
        <f t="array" ref="Q2020">_xlfn.XLOOKUP(1,('[3]PCE Pivot Gen Sales'!$A$5:$A$3685='PCE OPS consolidation 2001-2021'!$A2020)*('[3]PCE Pivot Gen Sales'!$B$5:$B$3685='PCE OPS consolidation 2001-2021'!$B2020),'[3]PCE Pivot Gen Sales'!$O$5:$O$3685)/1000</f>
        <v>346.25400000000002</v>
      </c>
      <c r="Y2020" cm="1">
        <f t="array" ref="Y2020">_xlfn.XLOOKUP(1,('[3]PCE Pivot Gen Sales'!$A$5:$A$3685='PCE OPS consolidation 2001-2021'!$A2020)*('[3]PCE Pivot Gen Sales'!$B$5:$B$3685='PCE OPS consolidation 2001-2021'!$B2020),'[3]PCE Pivot Gen Sales'!$X$5:$X$3685)/1000</f>
        <v>343.79399999999998</v>
      </c>
      <c r="Z2020" cm="1">
        <f t="array" ref="Z2020">_xlfn.XLOOKUP(1,('[3]PCE Pivot Gen Sales'!$A$5:$A$3685='PCE OPS consolidation 2001-2021'!$A2020)*('[3]PCE Pivot Gen Sales'!$B$5:$B$3685='PCE OPS consolidation 2001-2021'!$B2020),'[3]PCE Pivot Gen Sales'!$Y$5:$Y$3685)/1000</f>
        <v>343.79399999999998</v>
      </c>
      <c r="AA2020" cm="1">
        <f t="array" ref="AA2020">_xlfn.XLOOKUP(1,('[3]PCE Pivot Gen Sales'!$A$5:$A$3685='PCE OPS consolidation 2001-2021'!$A2020)*('[3]PCE Pivot Gen Sales'!$B$5:$B$3685='PCE OPS consolidation 2001-2021'!$B2020),'[3]PCE Pivot Gen Sales'!$AA$5:$AA$3685)/1000</f>
        <v>0</v>
      </c>
      <c r="AB2020" cm="1">
        <f t="array" ref="AB2020">_xlfn.XLOOKUP(1,('[3]PCE Pivot Gen Sales'!$A$5:$A$3685='PCE OPS consolidation 2001-2021'!$A2020)*('[3]PCE Pivot Gen Sales'!$B$5:$B$3685='PCE OPS consolidation 2001-2021'!$B2020),'[3]PCE Pivot Gen Sales'!$U$5:$U$3685)/1000</f>
        <v>0</v>
      </c>
      <c r="AD2020" cm="1">
        <f t="array" ref="AD2020">_xlfn.XLOOKUP(1,('[3]PCE Pivot Gen Sales'!$A$5:$A$3685='PCE OPS consolidation 2001-2021'!$A2020)*('[3]PCE Pivot Gen Sales'!$B$5:$B$3685='PCE OPS consolidation 2001-2021'!$B2020),'[3]PCE Pivot Gen Sales'!$P$5:$P$3685)/1000</f>
        <v>2.46</v>
      </c>
      <c r="AE2020">
        <f t="shared" si="93"/>
        <v>2.46</v>
      </c>
      <c r="AF2020">
        <f t="shared" si="94"/>
        <v>346.25399999999996</v>
      </c>
      <c r="AG2020" s="55" cm="1">
        <f t="array" ref="AG2020">_xlfn.XLOOKUP(1,('[3]PCE Pivot Gen Sales'!$A$5:$A$3685='PCE OPS consolidation 2001-2021'!$A2020)*('[3]PCE Pivot Gen Sales'!$B$5:$B$3685='PCE OPS consolidation 2001-2021'!$B2020),'[3]PCE Pivot Gen Sales'!$Z$5:$Z$3685)/1000/12</f>
        <v>241.18581574999999</v>
      </c>
      <c r="AN2020">
        <f t="shared" si="95"/>
        <v>241.18581574999999</v>
      </c>
      <c r="AO2020" t="s">
        <v>1747</v>
      </c>
      <c r="AP2020" cm="1">
        <f t="array" ref="AP2020">_xlfn.XLOOKUP(1,('[3]PCE Pivot Gen Sales'!$A$5:$A$3685='PCE OPS consolidation 2001-2021'!$A2020)*('[3]PCE Pivot Gen Sales'!$B$5:$B$3685='PCE OPS consolidation 2001-2021'!$B2020),'[3]PCE Pivot Gen Sales'!$AB$5:$AB$3685)</f>
        <v>12</v>
      </c>
      <c r="AQ2020" t="s">
        <v>1748</v>
      </c>
    </row>
    <row r="2021" spans="1:43" x14ac:dyDescent="0.25">
      <c r="A2021">
        <v>2012</v>
      </c>
      <c r="B2021" t="s">
        <v>922</v>
      </c>
      <c r="C2021" t="str" cm="1">
        <f t="array" ref="C2021">_xlfn.XLOOKUP(1,('[3]PCE Pivot Gen Sales'!$A$5:$A$3685='PCE OPS consolidation 2001-2021'!A2021)*('[3]PCE Pivot Gen Sales'!$B$5:$B$3685='PCE OPS consolidation 2001-2021'!B2021),'[3]PCE Pivot Gen Sales'!$C$5:$C$3685)</f>
        <v>Chitina</v>
      </c>
      <c r="D2021" cm="1">
        <f t="array" ref="D2021">_xlfn.XLOOKUP(1,('[3]PCE Pivot Gen Sales'!$A$5:$A$3685='PCE OPS consolidation 2001-2021'!$A2021)*('[3]PCE Pivot Gen Sales'!$B$5:$B$3685='PCE OPS consolidation 2001-2021'!$B2021),'[3]PCE Pivot Gen Sales'!$D$5:$D$3685)</f>
        <v>331890</v>
      </c>
      <c r="E2021" t="str" cm="1">
        <f t="array" ref="E2021">_xlfn.XLOOKUP(1,('[3]PCE Pivot Gen Sales'!$A$5:$A$3685='PCE OPS consolidation 2001-2021'!$A2021)*('[3]PCE Pivot Gen Sales'!$B$5:$B$3685='PCE OPS consolidation 2001-2021'!$B2021),'[3]PCE Pivot Gen Sales'!$E$5:$E$3685)</f>
        <v>AEA-024</v>
      </c>
      <c r="F2021" cm="1">
        <f t="array" ref="F2021">_xlfn.XLOOKUP(1,('[3]PCE Pivot Gen Sales'!$A$5:$A$3685='PCE OPS consolidation 2001-2021'!$A2021)*('[3]PCE Pivot Gen Sales'!$B$5:$B$3685='PCE OPS consolidation 2001-2021'!$B2021),'[3]PCE Pivot Gen Sales'!$F$5:$F$3685)</f>
        <v>3465</v>
      </c>
      <c r="G2021" t="str" cm="1">
        <f t="array" ref="G2021">_xlfn.XLOOKUP(1,('[3]PCE Pivot Gen Sales'!$A$5:$A$3685='PCE OPS consolidation 2001-2021'!$A2021)*('[3]PCE Pivot Gen Sales'!$B$5:$B$3685='PCE OPS consolidation 2001-2021'!$B2021),'[3]PCE Pivot Gen Sales'!$G$5:$G$3685)</f>
        <v>Chitina Electric Inc</v>
      </c>
      <c r="H2021" t="str" cm="1">
        <f t="array" ref="H2021">_xlfn.XLOOKUP(1,('[3]PCE Pivot Gen Sales'!$A$5:$A$3685='PCE OPS consolidation 2001-2021'!$A2021)*('[3]PCE Pivot Gen Sales'!$B$5:$B$3685='PCE OPS consolidation 2001-2021'!$B2021),'[3]PCE Pivot Gen Sales'!$H$5:$H$3685)</f>
        <v>Private Electric Utility</v>
      </c>
      <c r="I2021" t="str" cm="1">
        <f t="array" ref="I2021">_xlfn.XLOOKUP(1,('[3]PCE Pivot Gen Sales'!$A$5:$A$3685='PCE OPS consolidation 2001-2021'!$A2021)*('[3]PCE Pivot Gen Sales'!$B$5:$B$3685='PCE OPS consolidation 2001-2021'!$B2021),'[3]PCE Pivot Gen Sales'!$I$5:$I$3685)</f>
        <v>105-0000</v>
      </c>
      <c r="J2021" t="str">
        <f>VLOOKUP('PCE OPS consolidation 2001-2021'!I2021,'[3]LOOKUP INTERTIES 08032020'!$A$2:$B$206,2,FALSE)</f>
        <v>Chitina_grid</v>
      </c>
      <c r="K2021" s="7" t="str">
        <f>VLOOKUP(D2021,'LOOKUP Sales reporting 04192023'!$B$2:$Q$216,16,FALSE)</f>
        <v>Copper River/Chugach</v>
      </c>
      <c r="L2021" s="7">
        <f>VLOOKUP(D2021,'LOOKUP # of Communities'!$A$2:$C$182,3,FALSE)</f>
        <v>1</v>
      </c>
      <c r="M2021" t="s">
        <v>1746</v>
      </c>
      <c r="N2021" cm="1">
        <f t="array" ref="N2021">_xlfn.XLOOKUP(1,('[3]PCE season max PowerQuery'!$B$3:$B$3680='PCE OPS consolidation 2001-2021'!$A2021)*('[3]PCE season max PowerQuery'!$C$3:$C$3680='PCE OPS consolidation 2001-2021'!$B2021),'[3]PCE season max PowerQuery'!$F$3:$F$3680)/1000</f>
        <v>0.14899999999999999</v>
      </c>
      <c r="O2021" cm="1">
        <f t="array" ref="O2021">_xlfn.XLOOKUP(1,('[3]PCE season max PowerQuery'!$B$3:$B$3680='PCE OPS consolidation 2001-2021'!$A2021)*('[3]PCE season max PowerQuery'!$C$3:$C$3680='PCE OPS consolidation 2001-2021'!$B2021),'[3]PCE season max PowerQuery'!$G$3:$G$3680)/1000</f>
        <v>0.16400000000000001</v>
      </c>
      <c r="P2021" cm="1">
        <f t="array" ref="P2021">_xlfn.XLOOKUP(1,('[3]PCE Pivot Gen Sales'!$A$5:$A$3685='PCE OPS consolidation 2001-2021'!$A2021)*('[3]PCE Pivot Gen Sales'!$B$5:$B$3685='PCE OPS consolidation 2001-2021'!$B2021),'[3]PCE Pivot Gen Sales'!$W$5:$W$3685)/1000</f>
        <v>529.10199999999998</v>
      </c>
      <c r="Q2021" cm="1">
        <f t="array" ref="Q2021">_xlfn.XLOOKUP(1,('[3]PCE Pivot Gen Sales'!$A$5:$A$3685='PCE OPS consolidation 2001-2021'!$A2021)*('[3]PCE Pivot Gen Sales'!$B$5:$B$3685='PCE OPS consolidation 2001-2021'!$B2021),'[3]PCE Pivot Gen Sales'!$O$5:$O$3685)/1000</f>
        <v>0</v>
      </c>
      <c r="Y2021" cm="1">
        <f t="array" ref="Y2021">_xlfn.XLOOKUP(1,('[3]PCE Pivot Gen Sales'!$A$5:$A$3685='PCE OPS consolidation 2001-2021'!$A2021)*('[3]PCE Pivot Gen Sales'!$B$5:$B$3685='PCE OPS consolidation 2001-2021'!$B2021),'[3]PCE Pivot Gen Sales'!$X$5:$X$3685)/1000</f>
        <v>529.10199999999998</v>
      </c>
      <c r="Z2021" cm="1">
        <f t="array" ref="Z2021">_xlfn.XLOOKUP(1,('[3]PCE Pivot Gen Sales'!$A$5:$A$3685='PCE OPS consolidation 2001-2021'!$A2021)*('[3]PCE Pivot Gen Sales'!$B$5:$B$3685='PCE OPS consolidation 2001-2021'!$B2021),'[3]PCE Pivot Gen Sales'!$Y$5:$Y$3685)/1000</f>
        <v>486.55700000000002</v>
      </c>
      <c r="AA2021" cm="1">
        <f t="array" ref="AA2021">_xlfn.XLOOKUP(1,('[3]PCE Pivot Gen Sales'!$A$5:$A$3685='PCE OPS consolidation 2001-2021'!$A2021)*('[3]PCE Pivot Gen Sales'!$B$5:$B$3685='PCE OPS consolidation 2001-2021'!$B2021),'[3]PCE Pivot Gen Sales'!$AA$5:$AA$3685)/1000</f>
        <v>0</v>
      </c>
      <c r="AB2021" cm="1">
        <f t="array" ref="AB2021">_xlfn.XLOOKUP(1,('[3]PCE Pivot Gen Sales'!$A$5:$A$3685='PCE OPS consolidation 2001-2021'!$A2021)*('[3]PCE Pivot Gen Sales'!$B$5:$B$3685='PCE OPS consolidation 2001-2021'!$B2021),'[3]PCE Pivot Gen Sales'!$U$5:$U$3685)/1000</f>
        <v>6.9</v>
      </c>
      <c r="AD2021" cm="1">
        <f t="array" ref="AD2021">_xlfn.XLOOKUP(1,('[3]PCE Pivot Gen Sales'!$A$5:$A$3685='PCE OPS consolidation 2001-2021'!$A2021)*('[3]PCE Pivot Gen Sales'!$B$5:$B$3685='PCE OPS consolidation 2001-2021'!$B2021),'[3]PCE Pivot Gen Sales'!$P$5:$P$3685)/1000</f>
        <v>42.515999999999998</v>
      </c>
      <c r="AE2021">
        <f t="shared" si="93"/>
        <v>42.515999999999998</v>
      </c>
      <c r="AF2021">
        <f t="shared" si="94"/>
        <v>535.97299999999996</v>
      </c>
      <c r="AG2021" s="55" cm="1">
        <f t="array" ref="AG2021">_xlfn.XLOOKUP(1,('[3]PCE Pivot Gen Sales'!$A$5:$A$3685='PCE OPS consolidation 2001-2021'!$A2021)*('[3]PCE Pivot Gen Sales'!$B$5:$B$3685='PCE OPS consolidation 2001-2021'!$B2021),'[3]PCE Pivot Gen Sales'!$Z$5:$Z$3685)/1000/12</f>
        <v>324.16860124999999</v>
      </c>
      <c r="AN2021">
        <f t="shared" si="95"/>
        <v>324.16860124999999</v>
      </c>
      <c r="AO2021" t="s">
        <v>1747</v>
      </c>
      <c r="AP2021" cm="1">
        <f t="array" ref="AP2021">_xlfn.XLOOKUP(1,('[3]PCE Pivot Gen Sales'!$A$5:$A$3685='PCE OPS consolidation 2001-2021'!$A2021)*('[3]PCE Pivot Gen Sales'!$B$5:$B$3685='PCE OPS consolidation 2001-2021'!$B2021),'[3]PCE Pivot Gen Sales'!$AB$5:$AB$3685)</f>
        <v>12</v>
      </c>
      <c r="AQ2021" t="s">
        <v>1748</v>
      </c>
    </row>
    <row r="2022" spans="1:43" x14ac:dyDescent="0.25">
      <c r="A2022">
        <v>2012</v>
      </c>
      <c r="B2022" t="s">
        <v>1202</v>
      </c>
      <c r="C2022" t="str" cm="1">
        <f t="array" ref="C2022">_xlfn.XLOOKUP(1,('[3]PCE Pivot Gen Sales'!$A$5:$A$3685='PCE OPS consolidation 2001-2021'!A2022)*('[3]PCE Pivot Gen Sales'!$B$5:$B$3685='PCE OPS consolidation 2001-2021'!B2022),'[3]PCE Pivot Gen Sales'!$C$5:$C$3685)</f>
        <v>Chuathbaluk</v>
      </c>
      <c r="D2022" cm="1">
        <f t="array" ref="D2022">_xlfn.XLOOKUP(1,('[3]PCE Pivot Gen Sales'!$A$5:$A$3685='PCE OPS consolidation 2001-2021'!$A2022)*('[3]PCE Pivot Gen Sales'!$B$5:$B$3685='PCE OPS consolidation 2001-2021'!$B2022),'[3]PCE Pivot Gen Sales'!$D$5:$D$3685)</f>
        <v>332230</v>
      </c>
      <c r="E2022" t="str" cm="1">
        <f t="array" ref="E2022">_xlfn.XLOOKUP(1,('[3]PCE Pivot Gen Sales'!$A$5:$A$3685='PCE OPS consolidation 2001-2021'!$A2022)*('[3]PCE Pivot Gen Sales'!$B$5:$B$3685='PCE OPS consolidation 2001-2021'!$B2022),'[3]PCE Pivot Gen Sales'!$E$5:$E$3685)</f>
        <v>AEA-058</v>
      </c>
      <c r="F2022" cm="1">
        <f t="array" ref="F2022">_xlfn.XLOOKUP(1,('[3]PCE Pivot Gen Sales'!$A$5:$A$3685='PCE OPS consolidation 2001-2021'!$A2022)*('[3]PCE Pivot Gen Sales'!$B$5:$B$3685='PCE OPS consolidation 2001-2021'!$B2022),'[3]PCE Pivot Gen Sales'!$F$5:$F$3685)</f>
        <v>12485</v>
      </c>
      <c r="G2022" t="str" cm="1">
        <f t="array" ref="G2022">_xlfn.XLOOKUP(1,('[3]PCE Pivot Gen Sales'!$A$5:$A$3685='PCE OPS consolidation 2001-2021'!$A2022)*('[3]PCE Pivot Gen Sales'!$B$5:$B$3685='PCE OPS consolidation 2001-2021'!$B2022),'[3]PCE Pivot Gen Sales'!$G$5:$G$3685)</f>
        <v>Middle Kuskokwim Electric</v>
      </c>
      <c r="H2022" t="str" cm="1">
        <f t="array" ref="H2022">_xlfn.XLOOKUP(1,('[3]PCE Pivot Gen Sales'!$A$5:$A$3685='PCE OPS consolidation 2001-2021'!$A2022)*('[3]PCE Pivot Gen Sales'!$B$5:$B$3685='PCE OPS consolidation 2001-2021'!$B2022),'[3]PCE Pivot Gen Sales'!$H$5:$H$3685)</f>
        <v>Electric Co-op</v>
      </c>
      <c r="I2022" t="str" cm="1">
        <f t="array" ref="I2022">_xlfn.XLOOKUP(1,('[3]PCE Pivot Gen Sales'!$A$5:$A$3685='PCE OPS consolidation 2001-2021'!$A2022)*('[3]PCE Pivot Gen Sales'!$B$5:$B$3685='PCE OPS consolidation 2001-2021'!$B2022),'[3]PCE Pivot Gen Sales'!$I$5:$I$3685)</f>
        <v>144-0000</v>
      </c>
      <c r="J2022" t="str">
        <f>VLOOKUP('PCE OPS consolidation 2001-2021'!I2022,'[3]LOOKUP INTERTIES 08032020'!$A$2:$B$206,2,FALSE)</f>
        <v>Chuathbaluk_grid</v>
      </c>
      <c r="K2022" s="7" t="str">
        <f>VLOOKUP(D2022,'LOOKUP Sales reporting 04192023'!$B$2:$Q$216,16,FALSE)</f>
        <v>Lower Yukon-Kuskokwim</v>
      </c>
      <c r="L2022" s="7">
        <f>VLOOKUP(D2022,'LOOKUP # of Communities'!$A$2:$C$182,3,FALSE)</f>
        <v>1</v>
      </c>
      <c r="M2022" t="s">
        <v>1746</v>
      </c>
      <c r="N2022" cm="1">
        <f t="array" ref="N2022">_xlfn.XLOOKUP(1,('[3]PCE season max PowerQuery'!$B$3:$B$3680='PCE OPS consolidation 2001-2021'!$A2022)*('[3]PCE season max PowerQuery'!$C$3:$C$3680='PCE OPS consolidation 2001-2021'!$B2022),'[3]PCE season max PowerQuery'!$F$3:$F$3680)/1000</f>
        <v>0</v>
      </c>
      <c r="O2022" cm="1">
        <f t="array" ref="O2022">_xlfn.XLOOKUP(1,('[3]PCE season max PowerQuery'!$B$3:$B$3680='PCE OPS consolidation 2001-2021'!$A2022)*('[3]PCE season max PowerQuery'!$C$3:$C$3680='PCE OPS consolidation 2001-2021'!$B2022),'[3]PCE season max PowerQuery'!$G$3:$G$3680)/1000</f>
        <v>0</v>
      </c>
      <c r="P2022" cm="1">
        <f t="array" ref="P2022">_xlfn.XLOOKUP(1,('[3]PCE Pivot Gen Sales'!$A$5:$A$3685='PCE OPS consolidation 2001-2021'!$A2022)*('[3]PCE Pivot Gen Sales'!$B$5:$B$3685='PCE OPS consolidation 2001-2021'!$B2022),'[3]PCE Pivot Gen Sales'!$W$5:$W$3685)/1000</f>
        <v>270.85700000000003</v>
      </c>
      <c r="Q2022" cm="1">
        <f t="array" ref="Q2022">_xlfn.XLOOKUP(1,('[3]PCE Pivot Gen Sales'!$A$5:$A$3685='PCE OPS consolidation 2001-2021'!$A2022)*('[3]PCE Pivot Gen Sales'!$B$5:$B$3685='PCE OPS consolidation 2001-2021'!$B2022),'[3]PCE Pivot Gen Sales'!$O$5:$O$3685)/1000</f>
        <v>0</v>
      </c>
      <c r="Y2022" cm="1">
        <f t="array" ref="Y2022">_xlfn.XLOOKUP(1,('[3]PCE Pivot Gen Sales'!$A$5:$A$3685='PCE OPS consolidation 2001-2021'!$A2022)*('[3]PCE Pivot Gen Sales'!$B$5:$B$3685='PCE OPS consolidation 2001-2021'!$B2022),'[3]PCE Pivot Gen Sales'!$X$5:$X$3685)/1000</f>
        <v>270.85700000000003</v>
      </c>
      <c r="Z2022" cm="1">
        <f t="array" ref="Z2022">_xlfn.XLOOKUP(1,('[3]PCE Pivot Gen Sales'!$A$5:$A$3685='PCE OPS consolidation 2001-2021'!$A2022)*('[3]PCE Pivot Gen Sales'!$B$5:$B$3685='PCE OPS consolidation 2001-2021'!$B2022),'[3]PCE Pivot Gen Sales'!$Y$5:$Y$3685)/1000</f>
        <v>270.53699999999998</v>
      </c>
      <c r="AA2022" cm="1">
        <f t="array" ref="AA2022">_xlfn.XLOOKUP(1,('[3]PCE Pivot Gen Sales'!$A$5:$A$3685='PCE OPS consolidation 2001-2021'!$A2022)*('[3]PCE Pivot Gen Sales'!$B$5:$B$3685='PCE OPS consolidation 2001-2021'!$B2022),'[3]PCE Pivot Gen Sales'!$AA$5:$AA$3685)/1000</f>
        <v>0</v>
      </c>
      <c r="AB2022" cm="1">
        <f t="array" ref="AB2022">_xlfn.XLOOKUP(1,('[3]PCE Pivot Gen Sales'!$A$5:$A$3685='PCE OPS consolidation 2001-2021'!$A2022)*('[3]PCE Pivot Gen Sales'!$B$5:$B$3685='PCE OPS consolidation 2001-2021'!$B2022),'[3]PCE Pivot Gen Sales'!$U$5:$U$3685)/1000</f>
        <v>0.32</v>
      </c>
      <c r="AD2022" cm="1">
        <f t="array" ref="AD2022">_xlfn.XLOOKUP(1,('[3]PCE Pivot Gen Sales'!$A$5:$A$3685='PCE OPS consolidation 2001-2021'!$A2022)*('[3]PCE Pivot Gen Sales'!$B$5:$B$3685='PCE OPS consolidation 2001-2021'!$B2022),'[3]PCE Pivot Gen Sales'!$P$5:$P$3685)/1000</f>
        <v>0.94299999999999995</v>
      </c>
      <c r="AE2022">
        <f t="shared" si="93"/>
        <v>0.94299999999999995</v>
      </c>
      <c r="AF2022">
        <f t="shared" si="94"/>
        <v>271.79999999999995</v>
      </c>
      <c r="AG2022" s="55" cm="1">
        <f t="array" ref="AG2022">_xlfn.XLOOKUP(1,('[3]PCE Pivot Gen Sales'!$A$5:$A$3685='PCE OPS consolidation 2001-2021'!$A2022)*('[3]PCE Pivot Gen Sales'!$B$5:$B$3685='PCE OPS consolidation 2001-2021'!$B2022),'[3]PCE Pivot Gen Sales'!$Z$5:$Z$3685)/1000/12</f>
        <v>313.11952380000008</v>
      </c>
      <c r="AN2022">
        <f t="shared" si="95"/>
        <v>313.11952380000008</v>
      </c>
      <c r="AO2022" t="s">
        <v>1747</v>
      </c>
      <c r="AP2022" cm="1">
        <f t="array" ref="AP2022">_xlfn.XLOOKUP(1,('[3]PCE Pivot Gen Sales'!$A$5:$A$3685='PCE OPS consolidation 2001-2021'!$A2022)*('[3]PCE Pivot Gen Sales'!$B$5:$B$3685='PCE OPS consolidation 2001-2021'!$B2022),'[3]PCE Pivot Gen Sales'!$AB$5:$AB$3685)</f>
        <v>12</v>
      </c>
      <c r="AQ2022" t="s">
        <v>1748</v>
      </c>
    </row>
    <row r="2023" spans="1:43" x14ac:dyDescent="0.25">
      <c r="A2023">
        <v>2012</v>
      </c>
      <c r="B2023" t="s">
        <v>928</v>
      </c>
      <c r="C2023" t="str" cm="1">
        <f t="array" ref="C2023">_xlfn.XLOOKUP(1,('[3]PCE Pivot Gen Sales'!$A$5:$A$3685='PCE OPS consolidation 2001-2021'!A2023)*('[3]PCE Pivot Gen Sales'!$B$5:$B$3685='PCE OPS consolidation 2001-2021'!B2023),'[3]PCE Pivot Gen Sales'!$C$5:$C$3685)</f>
        <v>Circle</v>
      </c>
      <c r="D2023" cm="1">
        <f t="array" ref="D2023">_xlfn.XLOOKUP(1,('[3]PCE Pivot Gen Sales'!$A$5:$A$3685='PCE OPS consolidation 2001-2021'!$A2023)*('[3]PCE Pivot Gen Sales'!$B$5:$B$3685='PCE OPS consolidation 2001-2021'!$B2023),'[3]PCE Pivot Gen Sales'!$D$5:$D$3685)</f>
        <v>331900</v>
      </c>
      <c r="E2023" t="str" cm="1">
        <f t="array" ref="E2023">_xlfn.XLOOKUP(1,('[3]PCE Pivot Gen Sales'!$A$5:$A$3685='PCE OPS consolidation 2001-2021'!$A2023)*('[3]PCE Pivot Gen Sales'!$B$5:$B$3685='PCE OPS consolidation 2001-2021'!$B2023),'[3]PCE Pivot Gen Sales'!$E$5:$E$3685)</f>
        <v>AEA-025</v>
      </c>
      <c r="F2023" t="str" cm="1">
        <f t="array" ref="F2023">_xlfn.XLOOKUP(1,('[3]PCE Pivot Gen Sales'!$A$5:$A$3685='PCE OPS consolidation 2001-2021'!$A2023)*('[3]PCE Pivot Gen Sales'!$B$5:$B$3685='PCE OPS consolidation 2001-2021'!$B2023),'[3]PCE Pivot Gen Sales'!$F$5:$F$3685)</f>
        <v xml:space="preserve"> </v>
      </c>
      <c r="G2023" t="str" cm="1">
        <f t="array" ref="G2023">_xlfn.XLOOKUP(1,('[3]PCE Pivot Gen Sales'!$A$5:$A$3685='PCE OPS consolidation 2001-2021'!$A2023)*('[3]PCE Pivot Gen Sales'!$B$5:$B$3685='PCE OPS consolidation 2001-2021'!$B2023),'[3]PCE Pivot Gen Sales'!$G$5:$G$3685)</f>
        <v>Circle Electric Utility</v>
      </c>
      <c r="H2023" t="str" cm="1">
        <f t="array" ref="H2023">_xlfn.XLOOKUP(1,('[3]PCE Pivot Gen Sales'!$A$5:$A$3685='PCE OPS consolidation 2001-2021'!$A2023)*('[3]PCE Pivot Gen Sales'!$B$5:$B$3685='PCE OPS consolidation 2001-2021'!$B2023),'[3]PCE Pivot Gen Sales'!$H$5:$H$3685)</f>
        <v>Private Electric Utility</v>
      </c>
      <c r="I2023" t="str" cm="1">
        <f t="array" ref="I2023">_xlfn.XLOOKUP(1,('[3]PCE Pivot Gen Sales'!$A$5:$A$3685='PCE OPS consolidation 2001-2021'!$A2023)*('[3]PCE Pivot Gen Sales'!$B$5:$B$3685='PCE OPS consolidation 2001-2021'!$B2023),'[3]PCE Pivot Gen Sales'!$I$5:$I$3685)</f>
        <v>106-0000</v>
      </c>
      <c r="J2023" t="str">
        <f>VLOOKUP('PCE OPS consolidation 2001-2021'!I2023,'[3]LOOKUP INTERTIES 08032020'!$A$2:$B$206,2,FALSE)</f>
        <v>Circle_grid</v>
      </c>
      <c r="K2023" s="7" t="str">
        <f>VLOOKUP(D2023,'LOOKUP Sales reporting 04192023'!$B$2:$Q$216,16,FALSE)</f>
        <v>Yukon-Koyukuk/Upper Tanana</v>
      </c>
      <c r="L2023" s="7">
        <f>VLOOKUP(D2023,'LOOKUP # of Communities'!$A$2:$C$182,3,FALSE)</f>
        <v>1</v>
      </c>
      <c r="M2023" t="s">
        <v>1746</v>
      </c>
      <c r="N2023" cm="1">
        <f t="array" ref="N2023">_xlfn.XLOOKUP(1,('[3]PCE season max PowerQuery'!$B$3:$B$3680='PCE OPS consolidation 2001-2021'!$A2023)*('[3]PCE season max PowerQuery'!$C$3:$C$3680='PCE OPS consolidation 2001-2021'!$B2023),'[3]PCE season max PowerQuery'!$F$3:$F$3680)/1000</f>
        <v>7.4999999999999997E-2</v>
      </c>
      <c r="O2023" cm="1">
        <f t="array" ref="O2023">_xlfn.XLOOKUP(1,('[3]PCE season max PowerQuery'!$B$3:$B$3680='PCE OPS consolidation 2001-2021'!$A2023)*('[3]PCE season max PowerQuery'!$C$3:$C$3680='PCE OPS consolidation 2001-2021'!$B2023),'[3]PCE season max PowerQuery'!$G$3:$G$3680)/1000</f>
        <v>8.2000000000000003E-2</v>
      </c>
      <c r="P2023" cm="1">
        <f t="array" ref="P2023">_xlfn.XLOOKUP(1,('[3]PCE Pivot Gen Sales'!$A$5:$A$3685='PCE OPS consolidation 2001-2021'!$A2023)*('[3]PCE Pivot Gen Sales'!$B$5:$B$3685='PCE OPS consolidation 2001-2021'!$B2023),'[3]PCE Pivot Gen Sales'!$W$5:$W$3685)/1000</f>
        <v>394.84500000000003</v>
      </c>
      <c r="Q2023" cm="1">
        <f t="array" ref="Q2023">_xlfn.XLOOKUP(1,('[3]PCE Pivot Gen Sales'!$A$5:$A$3685='PCE OPS consolidation 2001-2021'!$A2023)*('[3]PCE Pivot Gen Sales'!$B$5:$B$3685='PCE OPS consolidation 2001-2021'!$B2023),'[3]PCE Pivot Gen Sales'!$O$5:$O$3685)/1000</f>
        <v>27.2</v>
      </c>
      <c r="Y2023" cm="1">
        <f t="array" ref="Y2023">_xlfn.XLOOKUP(1,('[3]PCE Pivot Gen Sales'!$A$5:$A$3685='PCE OPS consolidation 2001-2021'!$A2023)*('[3]PCE Pivot Gen Sales'!$B$5:$B$3685='PCE OPS consolidation 2001-2021'!$B2023),'[3]PCE Pivot Gen Sales'!$X$5:$X$3685)/1000</f>
        <v>422.04500000000002</v>
      </c>
      <c r="Z2023" cm="1">
        <f t="array" ref="Z2023">_xlfn.XLOOKUP(1,('[3]PCE Pivot Gen Sales'!$A$5:$A$3685='PCE OPS consolidation 2001-2021'!$A2023)*('[3]PCE Pivot Gen Sales'!$B$5:$B$3685='PCE OPS consolidation 2001-2021'!$B2023),'[3]PCE Pivot Gen Sales'!$Y$5:$Y$3685)/1000</f>
        <v>356.25700000000001</v>
      </c>
      <c r="AA2023" cm="1">
        <f t="array" ref="AA2023">_xlfn.XLOOKUP(1,('[3]PCE Pivot Gen Sales'!$A$5:$A$3685='PCE OPS consolidation 2001-2021'!$A2023)*('[3]PCE Pivot Gen Sales'!$B$5:$B$3685='PCE OPS consolidation 2001-2021'!$B2023),'[3]PCE Pivot Gen Sales'!$AA$5:$AA$3685)/1000</f>
        <v>0</v>
      </c>
      <c r="AB2023" cm="1">
        <f t="array" ref="AB2023">_xlfn.XLOOKUP(1,('[3]PCE Pivot Gen Sales'!$A$5:$A$3685='PCE OPS consolidation 2001-2021'!$A2023)*('[3]PCE Pivot Gen Sales'!$B$5:$B$3685='PCE OPS consolidation 2001-2021'!$B2023),'[3]PCE Pivot Gen Sales'!$U$5:$U$3685)/1000</f>
        <v>0</v>
      </c>
      <c r="AD2023" cm="1">
        <f t="array" ref="AD2023">_xlfn.XLOOKUP(1,('[3]PCE Pivot Gen Sales'!$A$5:$A$3685='PCE OPS consolidation 2001-2021'!$A2023)*('[3]PCE Pivot Gen Sales'!$B$5:$B$3685='PCE OPS consolidation 2001-2021'!$B2023),'[3]PCE Pivot Gen Sales'!$P$5:$P$3685)/1000</f>
        <v>1.774</v>
      </c>
      <c r="AE2023">
        <f t="shared" si="93"/>
        <v>1.774</v>
      </c>
      <c r="AF2023">
        <f t="shared" si="94"/>
        <v>358.03100000000001</v>
      </c>
      <c r="AG2023" s="55" cm="1">
        <f t="array" ref="AG2023">_xlfn.XLOOKUP(1,('[3]PCE Pivot Gen Sales'!$A$5:$A$3685='PCE OPS consolidation 2001-2021'!$A2023)*('[3]PCE Pivot Gen Sales'!$B$5:$B$3685='PCE OPS consolidation 2001-2021'!$B2023),'[3]PCE Pivot Gen Sales'!$Z$5:$Z$3685)/1000/12</f>
        <v>283.21540857500003</v>
      </c>
      <c r="AN2023">
        <f t="shared" si="95"/>
        <v>283.21540857500003</v>
      </c>
      <c r="AO2023" t="s">
        <v>1747</v>
      </c>
      <c r="AP2023" cm="1">
        <f t="array" ref="AP2023">_xlfn.XLOOKUP(1,('[3]PCE Pivot Gen Sales'!$A$5:$A$3685='PCE OPS consolidation 2001-2021'!$A2023)*('[3]PCE Pivot Gen Sales'!$B$5:$B$3685='PCE OPS consolidation 2001-2021'!$B2023),'[3]PCE Pivot Gen Sales'!$AB$5:$AB$3685)</f>
        <v>12</v>
      </c>
      <c r="AQ2023" t="s">
        <v>1748</v>
      </c>
    </row>
    <row r="2024" spans="1:43" x14ac:dyDescent="0.25">
      <c r="A2024">
        <v>2012</v>
      </c>
      <c r="B2024" t="s">
        <v>400</v>
      </c>
      <c r="C2024" t="str" cm="1">
        <f t="array" ref="C2024">_xlfn.XLOOKUP(1,('[3]PCE Pivot Gen Sales'!$A$5:$A$3685='PCE OPS consolidation 2001-2021'!A2024)*('[3]PCE Pivot Gen Sales'!$B$5:$B$3685='PCE OPS consolidation 2001-2021'!B2024),'[3]PCE Pivot Gen Sales'!$C$5:$C$3685)</f>
        <v>Coffman Cove</v>
      </c>
      <c r="D2024" cm="1">
        <f t="array" ref="D2024">_xlfn.XLOOKUP(1,('[3]PCE Pivot Gen Sales'!$A$5:$A$3685='PCE OPS consolidation 2001-2021'!$A2024)*('[3]PCE Pivot Gen Sales'!$B$5:$B$3685='PCE OPS consolidation 2001-2021'!$B2024),'[3]PCE Pivot Gen Sales'!$D$5:$D$3685)</f>
        <v>331080</v>
      </c>
      <c r="E2024" t="str" cm="1">
        <f t="array" ref="E2024">_xlfn.XLOOKUP(1,('[3]PCE Pivot Gen Sales'!$A$5:$A$3685='PCE OPS consolidation 2001-2021'!$A2024)*('[3]PCE Pivot Gen Sales'!$B$5:$B$3685='PCE OPS consolidation 2001-2021'!$B2024),'[3]PCE Pivot Gen Sales'!$E$5:$E$3685)</f>
        <v>AEA-005</v>
      </c>
      <c r="F2024" cm="1">
        <f t="array" ref="F2024">_xlfn.XLOOKUP(1,('[3]PCE Pivot Gen Sales'!$A$5:$A$3685='PCE OPS consolidation 2001-2021'!$A2024)*('[3]PCE Pivot Gen Sales'!$B$5:$B$3685='PCE OPS consolidation 2001-2021'!$B2024),'[3]PCE Pivot Gen Sales'!$F$5:$F$3685)</f>
        <v>219</v>
      </c>
      <c r="G2024" t="str" cm="1">
        <f t="array" ref="G2024">_xlfn.XLOOKUP(1,('[3]PCE Pivot Gen Sales'!$A$5:$A$3685='PCE OPS consolidation 2001-2021'!$A2024)*('[3]PCE Pivot Gen Sales'!$B$5:$B$3685='PCE OPS consolidation 2001-2021'!$B2024),'[3]PCE Pivot Gen Sales'!$G$5:$G$3685)</f>
        <v>Alaska Power &amp; Telephone Company</v>
      </c>
      <c r="H2024" t="str" cm="1">
        <f t="array" ref="H2024">_xlfn.XLOOKUP(1,('[3]PCE Pivot Gen Sales'!$A$5:$A$3685='PCE OPS consolidation 2001-2021'!$A2024)*('[3]PCE Pivot Gen Sales'!$B$5:$B$3685='PCE OPS consolidation 2001-2021'!$B2024),'[3]PCE Pivot Gen Sales'!$H$5:$H$3685)</f>
        <v>Private Electric Utility</v>
      </c>
      <c r="I2024" t="str" cm="1">
        <f t="array" ref="I2024">_xlfn.XLOOKUP(1,('[3]PCE Pivot Gen Sales'!$A$5:$A$3685='PCE OPS consolidation 2001-2021'!$A2024)*('[3]PCE Pivot Gen Sales'!$B$5:$B$3685='PCE OPS consolidation 2001-2021'!$B2024),'[3]PCE Pivot Gen Sales'!$I$5:$I$3685)</f>
        <v>023-2011</v>
      </c>
      <c r="J2024" t="str">
        <f>VLOOKUP('PCE OPS consolidation 2001-2021'!I2024,'[3]LOOKUP INTERTIES 08032020'!$A$2:$B$206,2,FALSE)</f>
        <v>Prince of Wales Is._grid</v>
      </c>
      <c r="K2024" s="7" t="str">
        <f>VLOOKUP(D2024,'LOOKUP Sales reporting 04192023'!$B$2:$Q$216,16,FALSE)</f>
        <v>Southeast</v>
      </c>
      <c r="L2024" s="7">
        <f>VLOOKUP(D2024,'LOOKUP # of Communities'!$A$2:$C$182,3,FALSE)</f>
        <v>1</v>
      </c>
      <c r="M2024" t="s">
        <v>1746</v>
      </c>
      <c r="N2024" cm="1">
        <f t="array" ref="N2024">_xlfn.XLOOKUP(1,('[3]PCE season max PowerQuery'!$B$3:$B$3680='PCE OPS consolidation 2001-2021'!$A2024)*('[3]PCE season max PowerQuery'!$C$3:$C$3680='PCE OPS consolidation 2001-2021'!$B2024),'[3]PCE season max PowerQuery'!$F$3:$F$3680)/1000</f>
        <v>0.312</v>
      </c>
      <c r="O2024" cm="1">
        <f t="array" ref="O2024">_xlfn.XLOOKUP(1,('[3]PCE season max PowerQuery'!$B$3:$B$3680='PCE OPS consolidation 2001-2021'!$A2024)*('[3]PCE season max PowerQuery'!$C$3:$C$3680='PCE OPS consolidation 2001-2021'!$B2024),'[3]PCE season max PowerQuery'!$G$3:$G$3680)/1000</f>
        <v>0.3</v>
      </c>
      <c r="P2024" cm="1">
        <f t="array" ref="P2024">_xlfn.XLOOKUP(1,('[3]PCE Pivot Gen Sales'!$A$5:$A$3685='PCE OPS consolidation 2001-2021'!$A2024)*('[3]PCE Pivot Gen Sales'!$B$5:$B$3685='PCE OPS consolidation 2001-2021'!$B2024),'[3]PCE Pivot Gen Sales'!$W$5:$W$3685)/1000</f>
        <v>11.92</v>
      </c>
      <c r="Q2024" cm="1">
        <f t="array" ref="Q2024">_xlfn.XLOOKUP(1,('[3]PCE Pivot Gen Sales'!$A$5:$A$3685='PCE OPS consolidation 2001-2021'!$A2024)*('[3]PCE Pivot Gen Sales'!$B$5:$B$3685='PCE OPS consolidation 2001-2021'!$B2024),'[3]PCE Pivot Gen Sales'!$O$5:$O$3685)/1000</f>
        <v>809.09799999999996</v>
      </c>
      <c r="Y2024" cm="1">
        <f t="array" ref="Y2024">_xlfn.XLOOKUP(1,('[3]PCE Pivot Gen Sales'!$A$5:$A$3685='PCE OPS consolidation 2001-2021'!$A2024)*('[3]PCE Pivot Gen Sales'!$B$5:$B$3685='PCE OPS consolidation 2001-2021'!$B2024),'[3]PCE Pivot Gen Sales'!$X$5:$X$3685)/1000</f>
        <v>821.01800000000003</v>
      </c>
      <c r="Z2024" cm="1">
        <f t="array" ref="Z2024">_xlfn.XLOOKUP(1,('[3]PCE Pivot Gen Sales'!$A$5:$A$3685='PCE OPS consolidation 2001-2021'!$A2024)*('[3]PCE Pivot Gen Sales'!$B$5:$B$3685='PCE OPS consolidation 2001-2021'!$B2024),'[3]PCE Pivot Gen Sales'!$Y$5:$Y$3685)/1000</f>
        <v>799.72699999999998</v>
      </c>
      <c r="AA2024" cm="1">
        <f t="array" ref="AA2024">_xlfn.XLOOKUP(1,('[3]PCE Pivot Gen Sales'!$A$5:$A$3685='PCE OPS consolidation 2001-2021'!$A2024)*('[3]PCE Pivot Gen Sales'!$B$5:$B$3685='PCE OPS consolidation 2001-2021'!$B2024),'[3]PCE Pivot Gen Sales'!$AA$5:$AA$3685)/1000</f>
        <v>0</v>
      </c>
      <c r="AB2024" cm="1">
        <f t="array" ref="AB2024">_xlfn.XLOOKUP(1,('[3]PCE Pivot Gen Sales'!$A$5:$A$3685='PCE OPS consolidation 2001-2021'!$A2024)*('[3]PCE Pivot Gen Sales'!$B$5:$B$3685='PCE OPS consolidation 2001-2021'!$B2024),'[3]PCE Pivot Gen Sales'!$U$5:$U$3685)/1000</f>
        <v>0</v>
      </c>
      <c r="AD2024" cm="1">
        <f t="array" ref="AD2024">_xlfn.XLOOKUP(1,('[3]PCE Pivot Gen Sales'!$A$5:$A$3685='PCE OPS consolidation 2001-2021'!$A2024)*('[3]PCE Pivot Gen Sales'!$B$5:$B$3685='PCE OPS consolidation 2001-2021'!$B2024),'[3]PCE Pivot Gen Sales'!$P$5:$P$3685)/1000</f>
        <v>3.54</v>
      </c>
      <c r="AE2024">
        <f t="shared" si="93"/>
        <v>3.54</v>
      </c>
      <c r="AF2024">
        <f t="shared" si="94"/>
        <v>803.26699999999994</v>
      </c>
      <c r="AG2024" s="55" cm="1">
        <f t="array" ref="AG2024">_xlfn.XLOOKUP(1,('[3]PCE Pivot Gen Sales'!$A$5:$A$3685='PCE OPS consolidation 2001-2021'!$A2024)*('[3]PCE Pivot Gen Sales'!$B$5:$B$3685='PCE OPS consolidation 2001-2021'!$B2024),'[3]PCE Pivot Gen Sales'!$Z$5:$Z$3685)/1000/12</f>
        <v>236.73252078333329</v>
      </c>
      <c r="AN2024">
        <f t="shared" si="95"/>
        <v>236.73252078333329</v>
      </c>
      <c r="AO2024" t="s">
        <v>1747</v>
      </c>
      <c r="AP2024" cm="1">
        <f t="array" ref="AP2024">_xlfn.XLOOKUP(1,('[3]PCE Pivot Gen Sales'!$A$5:$A$3685='PCE OPS consolidation 2001-2021'!$A2024)*('[3]PCE Pivot Gen Sales'!$B$5:$B$3685='PCE OPS consolidation 2001-2021'!$B2024),'[3]PCE Pivot Gen Sales'!$AB$5:$AB$3685)</f>
        <v>12</v>
      </c>
      <c r="AQ2024" t="s">
        <v>1748</v>
      </c>
    </row>
    <row r="2025" spans="1:43" x14ac:dyDescent="0.25">
      <c r="A2025">
        <v>2012</v>
      </c>
      <c r="B2025" t="s">
        <v>994</v>
      </c>
      <c r="C2025" t="str" cm="1">
        <f t="array" ref="C2025">_xlfn.XLOOKUP(1,('[3]PCE Pivot Gen Sales'!$A$5:$A$3685='PCE OPS consolidation 2001-2021'!A2025)*('[3]PCE Pivot Gen Sales'!$B$5:$B$3685='PCE OPS consolidation 2001-2021'!B2025),'[3]PCE Pivot Gen Sales'!$C$5:$C$3685)</f>
        <v>Cold Bay</v>
      </c>
      <c r="D2025" cm="1">
        <f t="array" ref="D2025">_xlfn.XLOOKUP(1,('[3]PCE Pivot Gen Sales'!$A$5:$A$3685='PCE OPS consolidation 2001-2021'!$A2025)*('[3]PCE Pivot Gen Sales'!$B$5:$B$3685='PCE OPS consolidation 2001-2021'!$B2025),'[3]PCE Pivot Gen Sales'!$D$5:$D$3685)</f>
        <v>331980</v>
      </c>
      <c r="E2025" t="str" cm="1">
        <f t="array" ref="E2025">_xlfn.XLOOKUP(1,('[3]PCE Pivot Gen Sales'!$A$5:$A$3685='PCE OPS consolidation 2001-2021'!$A2025)*('[3]PCE Pivot Gen Sales'!$B$5:$B$3685='PCE OPS consolidation 2001-2021'!$B2025),'[3]PCE Pivot Gen Sales'!$E$5:$E$3685)</f>
        <v>AEA-034</v>
      </c>
      <c r="F2025" cm="1">
        <f t="array" ref="F2025">_xlfn.XLOOKUP(1,('[3]PCE Pivot Gen Sales'!$A$5:$A$3685='PCE OPS consolidation 2001-2021'!$A2025)*('[3]PCE Pivot Gen Sales'!$B$5:$B$3685='PCE OPS consolidation 2001-2021'!$B2025),'[3]PCE Pivot Gen Sales'!$F$5:$F$3685)</f>
        <v>6866</v>
      </c>
      <c r="G2025" t="str" cm="1">
        <f t="array" ref="G2025">_xlfn.XLOOKUP(1,('[3]PCE Pivot Gen Sales'!$A$5:$A$3685='PCE OPS consolidation 2001-2021'!$A2025)*('[3]PCE Pivot Gen Sales'!$B$5:$B$3685='PCE OPS consolidation 2001-2021'!$B2025),'[3]PCE Pivot Gen Sales'!$G$5:$G$3685)</f>
        <v>G &amp; K Inc</v>
      </c>
      <c r="H2025" t="str" cm="1">
        <f t="array" ref="H2025">_xlfn.XLOOKUP(1,('[3]PCE Pivot Gen Sales'!$A$5:$A$3685='PCE OPS consolidation 2001-2021'!$A2025)*('[3]PCE Pivot Gen Sales'!$B$5:$B$3685='PCE OPS consolidation 2001-2021'!$B2025),'[3]PCE Pivot Gen Sales'!$H$5:$H$3685)</f>
        <v>Private Electric Utility</v>
      </c>
      <c r="I2025" t="str" cm="1">
        <f t="array" ref="I2025">_xlfn.XLOOKUP(1,('[3]PCE Pivot Gen Sales'!$A$5:$A$3685='PCE OPS consolidation 2001-2021'!$A2025)*('[3]PCE Pivot Gen Sales'!$B$5:$B$3685='PCE OPS consolidation 2001-2021'!$B2025),'[3]PCE Pivot Gen Sales'!$I$5:$I$3685)</f>
        <v>114-0000</v>
      </c>
      <c r="J2025" t="str">
        <f>VLOOKUP('PCE OPS consolidation 2001-2021'!I2025,'[3]LOOKUP INTERTIES 08032020'!$A$2:$B$206,2,FALSE)</f>
        <v>Cold Bay_grid</v>
      </c>
      <c r="K2025" s="7" t="str">
        <f>VLOOKUP(D2025,'LOOKUP Sales reporting 04192023'!$B$2:$Q$216,16,FALSE)</f>
        <v>Aleutians</v>
      </c>
      <c r="L2025" s="7">
        <f>VLOOKUP(D2025,'LOOKUP # of Communities'!$A$2:$C$182,3,FALSE)</f>
        <v>1</v>
      </c>
      <c r="M2025" t="s">
        <v>1746</v>
      </c>
      <c r="N2025" cm="1">
        <f t="array" ref="N2025">_xlfn.XLOOKUP(1,('[3]PCE season max PowerQuery'!$B$3:$B$3680='PCE OPS consolidation 2001-2021'!$A2025)*('[3]PCE season max PowerQuery'!$C$3:$C$3680='PCE OPS consolidation 2001-2021'!$B2025),'[3]PCE season max PowerQuery'!$F$3:$F$3680)/1000</f>
        <v>0.52800000000000002</v>
      </c>
      <c r="O2025" cm="1">
        <f t="array" ref="O2025">_xlfn.XLOOKUP(1,('[3]PCE season max PowerQuery'!$B$3:$B$3680='PCE OPS consolidation 2001-2021'!$A2025)*('[3]PCE season max PowerQuery'!$C$3:$C$3680='PCE OPS consolidation 2001-2021'!$B2025),'[3]PCE season max PowerQuery'!$G$3:$G$3680)/1000</f>
        <v>0.57599999999999996</v>
      </c>
      <c r="P2025" cm="1">
        <f t="array" ref="P2025">_xlfn.XLOOKUP(1,('[3]PCE Pivot Gen Sales'!$A$5:$A$3685='PCE OPS consolidation 2001-2021'!$A2025)*('[3]PCE Pivot Gen Sales'!$B$5:$B$3685='PCE OPS consolidation 2001-2021'!$B2025),'[3]PCE Pivot Gen Sales'!$W$5:$W$3685)/1000</f>
        <v>2844.8</v>
      </c>
      <c r="Q2025" cm="1">
        <f t="array" ref="Q2025">_xlfn.XLOOKUP(1,('[3]PCE Pivot Gen Sales'!$A$5:$A$3685='PCE OPS consolidation 2001-2021'!$A2025)*('[3]PCE Pivot Gen Sales'!$B$5:$B$3685='PCE OPS consolidation 2001-2021'!$B2025),'[3]PCE Pivot Gen Sales'!$O$5:$O$3685)/1000</f>
        <v>0</v>
      </c>
      <c r="Y2025" cm="1">
        <f t="array" ref="Y2025">_xlfn.XLOOKUP(1,('[3]PCE Pivot Gen Sales'!$A$5:$A$3685='PCE OPS consolidation 2001-2021'!$A2025)*('[3]PCE Pivot Gen Sales'!$B$5:$B$3685='PCE OPS consolidation 2001-2021'!$B2025),'[3]PCE Pivot Gen Sales'!$X$5:$X$3685)/1000</f>
        <v>2844.8</v>
      </c>
      <c r="Z2025" cm="1">
        <f t="array" ref="Z2025">_xlfn.XLOOKUP(1,('[3]PCE Pivot Gen Sales'!$A$5:$A$3685='PCE OPS consolidation 2001-2021'!$A2025)*('[3]PCE Pivot Gen Sales'!$B$5:$B$3685='PCE OPS consolidation 2001-2021'!$B2025),'[3]PCE Pivot Gen Sales'!$Y$5:$Y$3685)/1000</f>
        <v>2678.3589999999999</v>
      </c>
      <c r="AA2025" cm="1">
        <f t="array" ref="AA2025">_xlfn.XLOOKUP(1,('[3]PCE Pivot Gen Sales'!$A$5:$A$3685='PCE OPS consolidation 2001-2021'!$A2025)*('[3]PCE Pivot Gen Sales'!$B$5:$B$3685='PCE OPS consolidation 2001-2021'!$B2025),'[3]PCE Pivot Gen Sales'!$AA$5:$AA$3685)/1000</f>
        <v>0</v>
      </c>
      <c r="AB2025" cm="1">
        <f t="array" ref="AB2025">_xlfn.XLOOKUP(1,('[3]PCE Pivot Gen Sales'!$A$5:$A$3685='PCE OPS consolidation 2001-2021'!$A2025)*('[3]PCE Pivot Gen Sales'!$B$5:$B$3685='PCE OPS consolidation 2001-2021'!$B2025),'[3]PCE Pivot Gen Sales'!$U$5:$U$3685)/1000</f>
        <v>0</v>
      </c>
      <c r="AD2025" cm="1">
        <f t="array" ref="AD2025">_xlfn.XLOOKUP(1,('[3]PCE Pivot Gen Sales'!$A$5:$A$3685='PCE OPS consolidation 2001-2021'!$A2025)*('[3]PCE Pivot Gen Sales'!$B$5:$B$3685='PCE OPS consolidation 2001-2021'!$B2025),'[3]PCE Pivot Gen Sales'!$P$5:$P$3685)/1000</f>
        <v>164.566</v>
      </c>
      <c r="AE2025">
        <f t="shared" si="93"/>
        <v>164.566</v>
      </c>
      <c r="AF2025">
        <f t="shared" si="94"/>
        <v>2842.9249999999997</v>
      </c>
      <c r="AG2025" s="55" cm="1">
        <f t="array" ref="AG2025">_xlfn.XLOOKUP(1,('[3]PCE Pivot Gen Sales'!$A$5:$A$3685='PCE OPS consolidation 2001-2021'!$A2025)*('[3]PCE Pivot Gen Sales'!$B$5:$B$3685='PCE OPS consolidation 2001-2021'!$B2025),'[3]PCE Pivot Gen Sales'!$Z$5:$Z$3685)/1000/12</f>
        <v>1916.0980285999997</v>
      </c>
      <c r="AN2025">
        <f t="shared" si="95"/>
        <v>1916.0980285999997</v>
      </c>
      <c r="AO2025" t="s">
        <v>1747</v>
      </c>
      <c r="AP2025" cm="1">
        <f t="array" ref="AP2025">_xlfn.XLOOKUP(1,('[3]PCE Pivot Gen Sales'!$A$5:$A$3685='PCE OPS consolidation 2001-2021'!$A2025)*('[3]PCE Pivot Gen Sales'!$B$5:$B$3685='PCE OPS consolidation 2001-2021'!$B2025),'[3]PCE Pivot Gen Sales'!$AB$5:$AB$3685)</f>
        <v>12</v>
      </c>
      <c r="AQ2025" t="s">
        <v>1748</v>
      </c>
    </row>
    <row r="2026" spans="1:43" x14ac:dyDescent="0.25">
      <c r="A2026">
        <v>2012</v>
      </c>
      <c r="B2026" t="s">
        <v>945</v>
      </c>
      <c r="C2026" t="str" cm="1">
        <f t="array" ref="C2026">_xlfn.XLOOKUP(1,('[3]PCE Pivot Gen Sales'!$A$5:$A$3685='PCE OPS consolidation 2001-2021'!A2026)*('[3]PCE Pivot Gen Sales'!$B$5:$B$3685='PCE OPS consolidation 2001-2021'!B2026),'[3]PCE Pivot Gen Sales'!$C$5:$C$3685)</f>
        <v>Cordova, Eyak</v>
      </c>
      <c r="D2026" cm="1">
        <f t="array" ref="D2026">_xlfn.XLOOKUP(1,('[3]PCE Pivot Gen Sales'!$A$5:$A$3685='PCE OPS consolidation 2001-2021'!$A2026)*('[3]PCE Pivot Gen Sales'!$B$5:$B$3685='PCE OPS consolidation 2001-2021'!$B2026),'[3]PCE Pivot Gen Sales'!$D$5:$D$3685)</f>
        <v>331920</v>
      </c>
      <c r="E2026" t="str" cm="1">
        <f t="array" ref="E2026">_xlfn.XLOOKUP(1,('[3]PCE Pivot Gen Sales'!$A$5:$A$3685='PCE OPS consolidation 2001-2021'!$A2026)*('[3]PCE Pivot Gen Sales'!$B$5:$B$3685='PCE OPS consolidation 2001-2021'!$B2026),'[3]PCE Pivot Gen Sales'!$E$5:$E$3685)</f>
        <v>AEA-027</v>
      </c>
      <c r="F2026" cm="1">
        <f t="array" ref="F2026">_xlfn.XLOOKUP(1,('[3]PCE Pivot Gen Sales'!$A$5:$A$3685='PCE OPS consolidation 2001-2021'!$A2026)*('[3]PCE Pivot Gen Sales'!$B$5:$B$3685='PCE OPS consolidation 2001-2021'!$B2026),'[3]PCE Pivot Gen Sales'!$F$5:$F$3685)</f>
        <v>40215</v>
      </c>
      <c r="G2026" t="str" cm="1">
        <f t="array" ref="G2026">_xlfn.XLOOKUP(1,('[3]PCE Pivot Gen Sales'!$A$5:$A$3685='PCE OPS consolidation 2001-2021'!$A2026)*('[3]PCE Pivot Gen Sales'!$B$5:$B$3685='PCE OPS consolidation 2001-2021'!$B2026),'[3]PCE Pivot Gen Sales'!$G$5:$G$3685)</f>
        <v>Cordova Electric Cooperative</v>
      </c>
      <c r="H2026" t="str" cm="1">
        <f t="array" ref="H2026">_xlfn.XLOOKUP(1,('[3]PCE Pivot Gen Sales'!$A$5:$A$3685='PCE OPS consolidation 2001-2021'!$A2026)*('[3]PCE Pivot Gen Sales'!$B$5:$B$3685='PCE OPS consolidation 2001-2021'!$B2026),'[3]PCE Pivot Gen Sales'!$H$5:$H$3685)</f>
        <v>Electric Co-op</v>
      </c>
      <c r="I2026" t="str" cm="1">
        <f t="array" ref="I2026">_xlfn.XLOOKUP(1,('[3]PCE Pivot Gen Sales'!$A$5:$A$3685='PCE OPS consolidation 2001-2021'!$A2026)*('[3]PCE Pivot Gen Sales'!$B$5:$B$3685='PCE OPS consolidation 2001-2021'!$B2026),'[3]PCE Pivot Gen Sales'!$I$5:$I$3685)</f>
        <v>014-1990</v>
      </c>
      <c r="J2026" t="str">
        <f>VLOOKUP('PCE OPS consolidation 2001-2021'!I2026,'[3]LOOKUP INTERTIES 08032020'!$A$2:$B$206,2,FALSE)</f>
        <v>Cordova_grid</v>
      </c>
      <c r="K2026" s="7" t="str">
        <f>VLOOKUP(D2026,'LOOKUP Sales reporting 04192023'!$B$2:$Q$216,16,FALSE)</f>
        <v>Copper River/Chugach</v>
      </c>
      <c r="L2026" s="7">
        <f>VLOOKUP(D2026,'LOOKUP # of Communities'!$A$2:$C$182,3,FALSE)</f>
        <v>2</v>
      </c>
      <c r="M2026" t="s">
        <v>1746</v>
      </c>
      <c r="N2026" cm="1">
        <f t="array" ref="N2026">_xlfn.XLOOKUP(1,('[3]PCE season max PowerQuery'!$B$3:$B$3680='PCE OPS consolidation 2001-2021'!$A2026)*('[3]PCE season max PowerQuery'!$C$3:$C$3680='PCE OPS consolidation 2001-2021'!$B2026),'[3]PCE season max PowerQuery'!$F$3:$F$3680)/1000</f>
        <v>7.36</v>
      </c>
      <c r="O2026" cm="1">
        <f t="array" ref="O2026">_xlfn.XLOOKUP(1,('[3]PCE season max PowerQuery'!$B$3:$B$3680='PCE OPS consolidation 2001-2021'!$A2026)*('[3]PCE season max PowerQuery'!$C$3:$C$3680='PCE OPS consolidation 2001-2021'!$B2026),'[3]PCE season max PowerQuery'!$G$3:$G$3680)/1000</f>
        <v>4.5330000000000004</v>
      </c>
      <c r="P2026" cm="1">
        <f t="array" ref="P2026">_xlfn.XLOOKUP(1,('[3]PCE Pivot Gen Sales'!$A$5:$A$3685='PCE OPS consolidation 2001-2021'!$A2026)*('[3]PCE Pivot Gen Sales'!$B$5:$B$3685='PCE OPS consolidation 2001-2021'!$B2026),'[3]PCE Pivot Gen Sales'!$W$5:$W$3685)/1000</f>
        <v>28410.95</v>
      </c>
      <c r="Q2026" cm="1">
        <f t="array" ref="Q2026">_xlfn.XLOOKUP(1,('[3]PCE Pivot Gen Sales'!$A$5:$A$3685='PCE OPS consolidation 2001-2021'!$A2026)*('[3]PCE Pivot Gen Sales'!$B$5:$B$3685='PCE OPS consolidation 2001-2021'!$B2026),'[3]PCE Pivot Gen Sales'!$O$5:$O$3685)/1000</f>
        <v>0</v>
      </c>
      <c r="Y2026" cm="1">
        <f t="array" ref="Y2026">_xlfn.XLOOKUP(1,('[3]PCE Pivot Gen Sales'!$A$5:$A$3685='PCE OPS consolidation 2001-2021'!$A2026)*('[3]PCE Pivot Gen Sales'!$B$5:$B$3685='PCE OPS consolidation 2001-2021'!$B2026),'[3]PCE Pivot Gen Sales'!$X$5:$X$3685)/1000</f>
        <v>28410.95</v>
      </c>
      <c r="Z2026" cm="1">
        <f t="array" ref="Z2026">_xlfn.XLOOKUP(1,('[3]PCE Pivot Gen Sales'!$A$5:$A$3685='PCE OPS consolidation 2001-2021'!$A2026)*('[3]PCE Pivot Gen Sales'!$B$5:$B$3685='PCE OPS consolidation 2001-2021'!$B2026),'[3]PCE Pivot Gen Sales'!$Y$5:$Y$3685)/1000</f>
        <v>25613.705000000002</v>
      </c>
      <c r="AA2026" cm="1">
        <f t="array" ref="AA2026">_xlfn.XLOOKUP(1,('[3]PCE Pivot Gen Sales'!$A$5:$A$3685='PCE OPS consolidation 2001-2021'!$A2026)*('[3]PCE Pivot Gen Sales'!$B$5:$B$3685='PCE OPS consolidation 2001-2021'!$B2026),'[3]PCE Pivot Gen Sales'!$AA$5:$AA$3685)/1000</f>
        <v>0</v>
      </c>
      <c r="AB2026" cm="1">
        <f t="array" ref="AB2026">_xlfn.XLOOKUP(1,('[3]PCE Pivot Gen Sales'!$A$5:$A$3685='PCE OPS consolidation 2001-2021'!$A2026)*('[3]PCE Pivot Gen Sales'!$B$5:$B$3685='PCE OPS consolidation 2001-2021'!$B2026),'[3]PCE Pivot Gen Sales'!$U$5:$U$3685)/1000</f>
        <v>0</v>
      </c>
      <c r="AD2026" cm="1">
        <f t="array" ref="AD2026">_xlfn.XLOOKUP(1,('[3]PCE Pivot Gen Sales'!$A$5:$A$3685='PCE OPS consolidation 2001-2021'!$A2026)*('[3]PCE Pivot Gen Sales'!$B$5:$B$3685='PCE OPS consolidation 2001-2021'!$B2026),'[3]PCE Pivot Gen Sales'!$P$5:$P$3685)/1000</f>
        <v>503.92099999999999</v>
      </c>
      <c r="AE2026">
        <f t="shared" si="93"/>
        <v>503.92099999999999</v>
      </c>
      <c r="AF2026">
        <f t="shared" si="94"/>
        <v>26117.626</v>
      </c>
      <c r="AG2026" s="55" cm="1">
        <f t="array" ref="AG2026">_xlfn.XLOOKUP(1,('[3]PCE Pivot Gen Sales'!$A$5:$A$3685='PCE OPS consolidation 2001-2021'!$A2026)*('[3]PCE Pivot Gen Sales'!$B$5:$B$3685='PCE OPS consolidation 2001-2021'!$B2026),'[3]PCE Pivot Gen Sales'!$Z$5:$Z$3685)/1000/12</f>
        <v>10792.974944374997</v>
      </c>
      <c r="AN2026">
        <f t="shared" si="95"/>
        <v>10792.974944374997</v>
      </c>
      <c r="AO2026" t="s">
        <v>1747</v>
      </c>
      <c r="AP2026" cm="1">
        <f t="array" ref="AP2026">_xlfn.XLOOKUP(1,('[3]PCE Pivot Gen Sales'!$A$5:$A$3685='PCE OPS consolidation 2001-2021'!$A2026)*('[3]PCE Pivot Gen Sales'!$B$5:$B$3685='PCE OPS consolidation 2001-2021'!$B2026),'[3]PCE Pivot Gen Sales'!$AB$5:$AB$3685)</f>
        <v>12</v>
      </c>
      <c r="AQ2026" t="s">
        <v>1748</v>
      </c>
    </row>
    <row r="2027" spans="1:43" x14ac:dyDescent="0.25">
      <c r="A2027">
        <v>2012</v>
      </c>
      <c r="B2027" t="s">
        <v>414</v>
      </c>
      <c r="C2027" t="str" cm="1">
        <f t="array" ref="C2027">_xlfn.XLOOKUP(1,('[3]PCE Pivot Gen Sales'!$A$5:$A$3685='PCE OPS consolidation 2001-2021'!A2027)*('[3]PCE Pivot Gen Sales'!$B$5:$B$3685='PCE OPS consolidation 2001-2021'!B2027),'[3]PCE Pivot Gen Sales'!$C$5:$C$3685)</f>
        <v>Craig</v>
      </c>
      <c r="D2027" cm="1">
        <f t="array" ref="D2027">_xlfn.XLOOKUP(1,('[3]PCE Pivot Gen Sales'!$A$5:$A$3685='PCE OPS consolidation 2001-2021'!$A2027)*('[3]PCE Pivot Gen Sales'!$B$5:$B$3685='PCE OPS consolidation 2001-2021'!$B2027),'[3]PCE Pivot Gen Sales'!$D$5:$D$3685)</f>
        <v>331090</v>
      </c>
      <c r="E2027" t="str" cm="1">
        <f t="array" ref="E2027">_xlfn.XLOOKUP(1,('[3]PCE Pivot Gen Sales'!$A$5:$A$3685='PCE OPS consolidation 2001-2021'!$A2027)*('[3]PCE Pivot Gen Sales'!$B$5:$B$3685='PCE OPS consolidation 2001-2021'!$B2027),'[3]PCE Pivot Gen Sales'!$E$5:$E$3685)</f>
        <v>AEA-005</v>
      </c>
      <c r="F2027" cm="1">
        <f t="array" ref="F2027">_xlfn.XLOOKUP(1,('[3]PCE Pivot Gen Sales'!$A$5:$A$3685='PCE OPS consolidation 2001-2021'!$A2027)*('[3]PCE Pivot Gen Sales'!$B$5:$B$3685='PCE OPS consolidation 2001-2021'!$B2027),'[3]PCE Pivot Gen Sales'!$F$5:$F$3685)</f>
        <v>219</v>
      </c>
      <c r="G2027" t="str" cm="1">
        <f t="array" ref="G2027">_xlfn.XLOOKUP(1,('[3]PCE Pivot Gen Sales'!$A$5:$A$3685='PCE OPS consolidation 2001-2021'!$A2027)*('[3]PCE Pivot Gen Sales'!$B$5:$B$3685='PCE OPS consolidation 2001-2021'!$B2027),'[3]PCE Pivot Gen Sales'!$G$5:$G$3685)</f>
        <v>Alaska Power &amp; Telephone Company</v>
      </c>
      <c r="H2027" t="str" cm="1">
        <f t="array" ref="H2027">_xlfn.XLOOKUP(1,('[3]PCE Pivot Gen Sales'!$A$5:$A$3685='PCE OPS consolidation 2001-2021'!$A2027)*('[3]PCE Pivot Gen Sales'!$B$5:$B$3685='PCE OPS consolidation 2001-2021'!$B2027),'[3]PCE Pivot Gen Sales'!$H$5:$H$3685)</f>
        <v>Private Electric Utility</v>
      </c>
      <c r="I2027" t="str" cm="1">
        <f t="array" ref="I2027">_xlfn.XLOOKUP(1,('[3]PCE Pivot Gen Sales'!$A$5:$A$3685='PCE OPS consolidation 2001-2021'!$A2027)*('[3]PCE Pivot Gen Sales'!$B$5:$B$3685='PCE OPS consolidation 2001-2021'!$B2027),'[3]PCE Pivot Gen Sales'!$I$5:$I$3685)</f>
        <v>023-2011</v>
      </c>
      <c r="J2027" t="str">
        <f>VLOOKUP('PCE OPS consolidation 2001-2021'!I2027,'[3]LOOKUP INTERTIES 08032020'!$A$2:$B$206,2,FALSE)</f>
        <v>Prince of Wales Is._grid</v>
      </c>
      <c r="K2027" s="7" t="str">
        <f>VLOOKUP(D2027,'LOOKUP Sales reporting 04192023'!$B$2:$Q$216,16,FALSE)</f>
        <v>Southeast</v>
      </c>
      <c r="L2027" s="7">
        <f>VLOOKUP(D2027,'LOOKUP # of Communities'!$A$2:$C$182,3,FALSE)</f>
        <v>1</v>
      </c>
      <c r="M2027" t="s">
        <v>1746</v>
      </c>
      <c r="N2027" cm="1">
        <f t="array" ref="N2027">_xlfn.XLOOKUP(1,('[3]PCE season max PowerQuery'!$B$3:$B$3680='PCE OPS consolidation 2001-2021'!$A2027)*('[3]PCE season max PowerQuery'!$C$3:$C$3680='PCE OPS consolidation 2001-2021'!$B2027),'[3]PCE season max PowerQuery'!$F$3:$F$3680)/1000</f>
        <v>2.044</v>
      </c>
      <c r="O2027" cm="1">
        <f t="array" ref="O2027">_xlfn.XLOOKUP(1,('[3]PCE season max PowerQuery'!$B$3:$B$3680='PCE OPS consolidation 2001-2021'!$A2027)*('[3]PCE season max PowerQuery'!$C$3:$C$3680='PCE OPS consolidation 2001-2021'!$B2027),'[3]PCE season max PowerQuery'!$G$3:$G$3680)/1000</f>
        <v>2.0569999999999999</v>
      </c>
      <c r="P2027" cm="1">
        <f t="array" ref="P2027">_xlfn.XLOOKUP(1,('[3]PCE Pivot Gen Sales'!$A$5:$A$3685='PCE OPS consolidation 2001-2021'!$A2027)*('[3]PCE Pivot Gen Sales'!$B$5:$B$3685='PCE OPS consolidation 2001-2021'!$B2027),'[3]PCE Pivot Gen Sales'!$W$5:$W$3685)/1000</f>
        <v>2951.8029999999999</v>
      </c>
      <c r="Q2027" cm="1">
        <f t="array" ref="Q2027">_xlfn.XLOOKUP(1,('[3]PCE Pivot Gen Sales'!$A$5:$A$3685='PCE OPS consolidation 2001-2021'!$A2027)*('[3]PCE Pivot Gen Sales'!$B$5:$B$3685='PCE OPS consolidation 2001-2021'!$B2027),'[3]PCE Pivot Gen Sales'!$O$5:$O$3685)/1000</f>
        <v>25914.893</v>
      </c>
      <c r="Y2027" cm="1">
        <f t="array" ref="Y2027">_xlfn.XLOOKUP(1,('[3]PCE Pivot Gen Sales'!$A$5:$A$3685='PCE OPS consolidation 2001-2021'!$A2027)*('[3]PCE Pivot Gen Sales'!$B$5:$B$3685='PCE OPS consolidation 2001-2021'!$B2027),'[3]PCE Pivot Gen Sales'!$X$5:$X$3685)/1000</f>
        <v>28866.696</v>
      </c>
      <c r="Z2027" cm="1">
        <f t="array" ref="Z2027">_xlfn.XLOOKUP(1,('[3]PCE Pivot Gen Sales'!$A$5:$A$3685='PCE OPS consolidation 2001-2021'!$A2027)*('[3]PCE Pivot Gen Sales'!$B$5:$B$3685='PCE OPS consolidation 2001-2021'!$B2027),'[3]PCE Pivot Gen Sales'!$Y$5:$Y$3685)/1000</f>
        <v>11401.431</v>
      </c>
      <c r="AA2027" cm="1">
        <f t="array" ref="AA2027">_xlfn.XLOOKUP(1,('[3]PCE Pivot Gen Sales'!$A$5:$A$3685='PCE OPS consolidation 2001-2021'!$A2027)*('[3]PCE Pivot Gen Sales'!$B$5:$B$3685='PCE OPS consolidation 2001-2021'!$B2027),'[3]PCE Pivot Gen Sales'!$AA$5:$AA$3685)/1000</f>
        <v>14733.066999999999</v>
      </c>
      <c r="AB2027" cm="1">
        <f t="array" ref="AB2027">_xlfn.XLOOKUP(1,('[3]PCE Pivot Gen Sales'!$A$5:$A$3685='PCE OPS consolidation 2001-2021'!$A2027)*('[3]PCE Pivot Gen Sales'!$B$5:$B$3685='PCE OPS consolidation 2001-2021'!$B2027),'[3]PCE Pivot Gen Sales'!$U$5:$U$3685)/1000</f>
        <v>0</v>
      </c>
      <c r="AD2027" cm="1">
        <f t="array" ref="AD2027">_xlfn.XLOOKUP(1,('[3]PCE Pivot Gen Sales'!$A$5:$A$3685='PCE OPS consolidation 2001-2021'!$A2027)*('[3]PCE Pivot Gen Sales'!$B$5:$B$3685='PCE OPS consolidation 2001-2021'!$B2027),'[3]PCE Pivot Gen Sales'!$P$5:$P$3685)/1000</f>
        <v>200.16499999999999</v>
      </c>
      <c r="AE2027">
        <f t="shared" si="93"/>
        <v>200.16499999999999</v>
      </c>
      <c r="AF2027">
        <f t="shared" si="94"/>
        <v>26334.663</v>
      </c>
      <c r="AG2027" s="55" cm="1">
        <f t="array" ref="AG2027">_xlfn.XLOOKUP(1,('[3]PCE Pivot Gen Sales'!$A$5:$A$3685='PCE OPS consolidation 2001-2021'!$A2027)*('[3]PCE Pivot Gen Sales'!$B$5:$B$3685='PCE OPS consolidation 2001-2021'!$B2027),'[3]PCE Pivot Gen Sales'!$Z$5:$Z$3685)/1000/12</f>
        <v>2851.4028811749999</v>
      </c>
      <c r="AN2027">
        <f t="shared" si="95"/>
        <v>2851.4028811749999</v>
      </c>
      <c r="AO2027" t="s">
        <v>1747</v>
      </c>
      <c r="AP2027" cm="1">
        <f t="array" ref="AP2027">_xlfn.XLOOKUP(1,('[3]PCE Pivot Gen Sales'!$A$5:$A$3685='PCE OPS consolidation 2001-2021'!$A2027)*('[3]PCE Pivot Gen Sales'!$B$5:$B$3685='PCE OPS consolidation 2001-2021'!$B2027),'[3]PCE Pivot Gen Sales'!$AB$5:$AB$3685)</f>
        <v>12</v>
      </c>
      <c r="AQ2027" t="s">
        <v>1748</v>
      </c>
    </row>
    <row r="2028" spans="1:43" x14ac:dyDescent="0.25">
      <c r="A2028">
        <v>2012</v>
      </c>
      <c r="B2028" t="s">
        <v>1211</v>
      </c>
      <c r="C2028" t="str" cm="1">
        <f t="array" ref="C2028">_xlfn.XLOOKUP(1,('[3]PCE Pivot Gen Sales'!$A$5:$A$3685='PCE OPS consolidation 2001-2021'!A2028)*('[3]PCE Pivot Gen Sales'!$B$5:$B$3685='PCE OPS consolidation 2001-2021'!B2028),'[3]PCE Pivot Gen Sales'!$C$5:$C$3685)</f>
        <v>Crooked Creek</v>
      </c>
      <c r="D2028" cm="1">
        <f t="array" ref="D2028">_xlfn.XLOOKUP(1,('[3]PCE Pivot Gen Sales'!$A$5:$A$3685='PCE OPS consolidation 2001-2021'!$A2028)*('[3]PCE Pivot Gen Sales'!$B$5:$B$3685='PCE OPS consolidation 2001-2021'!$B2028),'[3]PCE Pivot Gen Sales'!$D$5:$D$3685)</f>
        <v>332240</v>
      </c>
      <c r="E2028" t="str" cm="1">
        <f t="array" ref="E2028">_xlfn.XLOOKUP(1,('[3]PCE Pivot Gen Sales'!$A$5:$A$3685='PCE OPS consolidation 2001-2021'!$A2028)*('[3]PCE Pivot Gen Sales'!$B$5:$B$3685='PCE OPS consolidation 2001-2021'!$B2028),'[3]PCE Pivot Gen Sales'!$E$5:$E$3685)</f>
        <v>AEA-058</v>
      </c>
      <c r="F2028" cm="1">
        <f t="array" ref="F2028">_xlfn.XLOOKUP(1,('[3]PCE Pivot Gen Sales'!$A$5:$A$3685='PCE OPS consolidation 2001-2021'!$A2028)*('[3]PCE Pivot Gen Sales'!$B$5:$B$3685='PCE OPS consolidation 2001-2021'!$B2028),'[3]PCE Pivot Gen Sales'!$F$5:$F$3685)</f>
        <v>12485</v>
      </c>
      <c r="G2028" t="str" cm="1">
        <f t="array" ref="G2028">_xlfn.XLOOKUP(1,('[3]PCE Pivot Gen Sales'!$A$5:$A$3685='PCE OPS consolidation 2001-2021'!$A2028)*('[3]PCE Pivot Gen Sales'!$B$5:$B$3685='PCE OPS consolidation 2001-2021'!$B2028),'[3]PCE Pivot Gen Sales'!$G$5:$G$3685)</f>
        <v>Middle Kuskokwim Electric</v>
      </c>
      <c r="H2028" t="str" cm="1">
        <f t="array" ref="H2028">_xlfn.XLOOKUP(1,('[3]PCE Pivot Gen Sales'!$A$5:$A$3685='PCE OPS consolidation 2001-2021'!$A2028)*('[3]PCE Pivot Gen Sales'!$B$5:$B$3685='PCE OPS consolidation 2001-2021'!$B2028),'[3]PCE Pivot Gen Sales'!$H$5:$H$3685)</f>
        <v>Electric Co-op</v>
      </c>
      <c r="I2028" t="str" cm="1">
        <f t="array" ref="I2028">_xlfn.XLOOKUP(1,('[3]PCE Pivot Gen Sales'!$A$5:$A$3685='PCE OPS consolidation 2001-2021'!$A2028)*('[3]PCE Pivot Gen Sales'!$B$5:$B$3685='PCE OPS consolidation 2001-2021'!$B2028),'[3]PCE Pivot Gen Sales'!$I$5:$I$3685)</f>
        <v>145-0000</v>
      </c>
      <c r="J2028" t="str">
        <f>VLOOKUP('PCE OPS consolidation 2001-2021'!I2028,'[3]LOOKUP INTERTIES 08032020'!$A$2:$B$206,2,FALSE)</f>
        <v>Crooked Creek_grid</v>
      </c>
      <c r="K2028" s="7" t="str">
        <f>VLOOKUP(D2028,'LOOKUP Sales reporting 04192023'!$B$2:$Q$216,16,FALSE)</f>
        <v>Lower Yukon-Kuskokwim</v>
      </c>
      <c r="L2028" s="7">
        <f>VLOOKUP(D2028,'LOOKUP # of Communities'!$A$2:$C$182,3,FALSE)</f>
        <v>1</v>
      </c>
      <c r="M2028" t="s">
        <v>1746</v>
      </c>
      <c r="N2028" cm="1">
        <f t="array" ref="N2028">_xlfn.XLOOKUP(1,('[3]PCE season max PowerQuery'!$B$3:$B$3680='PCE OPS consolidation 2001-2021'!$A2028)*('[3]PCE season max PowerQuery'!$C$3:$C$3680='PCE OPS consolidation 2001-2021'!$B2028),'[3]PCE season max PowerQuery'!$F$3:$F$3680)/1000</f>
        <v>7.4999999999999997E-2</v>
      </c>
      <c r="O2028" cm="1">
        <f t="array" ref="O2028">_xlfn.XLOOKUP(1,('[3]PCE season max PowerQuery'!$B$3:$B$3680='PCE OPS consolidation 2001-2021'!$A2028)*('[3]PCE season max PowerQuery'!$C$3:$C$3680='PCE OPS consolidation 2001-2021'!$B2028),'[3]PCE season max PowerQuery'!$G$3:$G$3680)/1000</f>
        <v>9.1999999999999998E-2</v>
      </c>
      <c r="P2028" cm="1">
        <f t="array" ref="P2028">_xlfn.XLOOKUP(1,('[3]PCE Pivot Gen Sales'!$A$5:$A$3685='PCE OPS consolidation 2001-2021'!$A2028)*('[3]PCE Pivot Gen Sales'!$B$5:$B$3685='PCE OPS consolidation 2001-2021'!$B2028),'[3]PCE Pivot Gen Sales'!$W$5:$W$3685)/1000</f>
        <v>298.71300000000002</v>
      </c>
      <c r="Q2028" cm="1">
        <f t="array" ref="Q2028">_xlfn.XLOOKUP(1,('[3]PCE Pivot Gen Sales'!$A$5:$A$3685='PCE OPS consolidation 2001-2021'!$A2028)*('[3]PCE Pivot Gen Sales'!$B$5:$B$3685='PCE OPS consolidation 2001-2021'!$B2028),'[3]PCE Pivot Gen Sales'!$O$5:$O$3685)/1000</f>
        <v>0</v>
      </c>
      <c r="Y2028" cm="1">
        <f t="array" ref="Y2028">_xlfn.XLOOKUP(1,('[3]PCE Pivot Gen Sales'!$A$5:$A$3685='PCE OPS consolidation 2001-2021'!$A2028)*('[3]PCE Pivot Gen Sales'!$B$5:$B$3685='PCE OPS consolidation 2001-2021'!$B2028),'[3]PCE Pivot Gen Sales'!$X$5:$X$3685)/1000</f>
        <v>298.71300000000002</v>
      </c>
      <c r="Z2028" cm="1">
        <f t="array" ref="Z2028">_xlfn.XLOOKUP(1,('[3]PCE Pivot Gen Sales'!$A$5:$A$3685='PCE OPS consolidation 2001-2021'!$A2028)*('[3]PCE Pivot Gen Sales'!$B$5:$B$3685='PCE OPS consolidation 2001-2021'!$B2028),'[3]PCE Pivot Gen Sales'!$Y$5:$Y$3685)/1000</f>
        <v>235.95599999999999</v>
      </c>
      <c r="AA2028" cm="1">
        <f t="array" ref="AA2028">_xlfn.XLOOKUP(1,('[3]PCE Pivot Gen Sales'!$A$5:$A$3685='PCE OPS consolidation 2001-2021'!$A2028)*('[3]PCE Pivot Gen Sales'!$B$5:$B$3685='PCE OPS consolidation 2001-2021'!$B2028),'[3]PCE Pivot Gen Sales'!$AA$5:$AA$3685)/1000</f>
        <v>0</v>
      </c>
      <c r="AB2028" cm="1">
        <f t="array" ref="AB2028">_xlfn.XLOOKUP(1,('[3]PCE Pivot Gen Sales'!$A$5:$A$3685='PCE OPS consolidation 2001-2021'!$A2028)*('[3]PCE Pivot Gen Sales'!$B$5:$B$3685='PCE OPS consolidation 2001-2021'!$B2028),'[3]PCE Pivot Gen Sales'!$U$5:$U$3685)/1000</f>
        <v>1.4E-2</v>
      </c>
      <c r="AD2028" cm="1">
        <f t="array" ref="AD2028">_xlfn.XLOOKUP(1,('[3]PCE Pivot Gen Sales'!$A$5:$A$3685='PCE OPS consolidation 2001-2021'!$A2028)*('[3]PCE Pivot Gen Sales'!$B$5:$B$3685='PCE OPS consolidation 2001-2021'!$B2028),'[3]PCE Pivot Gen Sales'!$P$5:$P$3685)/1000</f>
        <v>0</v>
      </c>
      <c r="AE2028">
        <f t="shared" si="93"/>
        <v>0</v>
      </c>
      <c r="AF2028">
        <f t="shared" si="94"/>
        <v>235.97</v>
      </c>
      <c r="AG2028" s="55" cm="1">
        <f t="array" ref="AG2028">_xlfn.XLOOKUP(1,('[3]PCE Pivot Gen Sales'!$A$5:$A$3685='PCE OPS consolidation 2001-2021'!$A2028)*('[3]PCE Pivot Gen Sales'!$B$5:$B$3685='PCE OPS consolidation 2001-2021'!$B2028),'[3]PCE Pivot Gen Sales'!$Z$5:$Z$3685)/1000/12</f>
        <v>273.0954744</v>
      </c>
      <c r="AN2028">
        <f t="shared" si="95"/>
        <v>273.0954744</v>
      </c>
      <c r="AO2028" t="s">
        <v>1747</v>
      </c>
      <c r="AP2028" cm="1">
        <f t="array" ref="AP2028">_xlfn.XLOOKUP(1,('[3]PCE Pivot Gen Sales'!$A$5:$A$3685='PCE OPS consolidation 2001-2021'!$A2028)*('[3]PCE Pivot Gen Sales'!$B$5:$B$3685='PCE OPS consolidation 2001-2021'!$B2028),'[3]PCE Pivot Gen Sales'!$AB$5:$AB$3685)</f>
        <v>12</v>
      </c>
      <c r="AQ2028" t="s">
        <v>1748</v>
      </c>
    </row>
    <row r="2029" spans="1:43" x14ac:dyDescent="0.25">
      <c r="A2029">
        <v>2012</v>
      </c>
      <c r="B2029" t="s">
        <v>1057</v>
      </c>
      <c r="C2029" t="str" cm="1">
        <f t="array" ref="C2029">_xlfn.XLOOKUP(1,('[3]PCE Pivot Gen Sales'!$A$5:$A$3685='PCE OPS consolidation 2001-2021'!A2029)*('[3]PCE Pivot Gen Sales'!$B$5:$B$3685='PCE OPS consolidation 2001-2021'!B2029),'[3]PCE Pivot Gen Sales'!$C$5:$C$3685)</f>
        <v>Deering</v>
      </c>
      <c r="D2029" cm="1">
        <f t="array" ref="D2029">_xlfn.XLOOKUP(1,('[3]PCE Pivot Gen Sales'!$A$5:$A$3685='PCE OPS consolidation 2001-2021'!$A2029)*('[3]PCE Pivot Gen Sales'!$B$5:$B$3685='PCE OPS consolidation 2001-2021'!$B2029),'[3]PCE Pivot Gen Sales'!$D$5:$D$3685)</f>
        <v>332060</v>
      </c>
      <c r="E2029" t="str" cm="1">
        <f t="array" ref="E2029">_xlfn.XLOOKUP(1,('[3]PCE Pivot Gen Sales'!$A$5:$A$3685='PCE OPS consolidation 2001-2021'!$A2029)*('[3]PCE Pivot Gen Sales'!$B$5:$B$3685='PCE OPS consolidation 2001-2021'!$B2029),'[3]PCE Pivot Gen Sales'!$E$5:$E$3685)</f>
        <v>AEA-042</v>
      </c>
      <c r="F2029" cm="1">
        <f t="array" ref="F2029">_xlfn.XLOOKUP(1,('[3]PCE Pivot Gen Sales'!$A$5:$A$3685='PCE OPS consolidation 2001-2021'!$A2029)*('[3]PCE Pivot Gen Sales'!$B$5:$B$3685='PCE OPS consolidation 2001-2021'!$B2029),'[3]PCE Pivot Gen Sales'!$F$5:$F$3685)</f>
        <v>9416</v>
      </c>
      <c r="G2029" t="str" cm="1">
        <f t="array" ref="G2029">_xlfn.XLOOKUP(1,('[3]PCE Pivot Gen Sales'!$A$5:$A$3685='PCE OPS consolidation 2001-2021'!$A2029)*('[3]PCE Pivot Gen Sales'!$B$5:$B$3685='PCE OPS consolidation 2001-2021'!$B2029),'[3]PCE Pivot Gen Sales'!$G$5:$G$3685)</f>
        <v>Ipnatchiaq Electric Company</v>
      </c>
      <c r="H2029" t="str" cm="1">
        <f t="array" ref="H2029">_xlfn.XLOOKUP(1,('[3]PCE Pivot Gen Sales'!$A$5:$A$3685='PCE OPS consolidation 2001-2021'!$A2029)*('[3]PCE Pivot Gen Sales'!$B$5:$B$3685='PCE OPS consolidation 2001-2021'!$B2029),'[3]PCE Pivot Gen Sales'!$H$5:$H$3685)</f>
        <v>Private Electric Utility</v>
      </c>
      <c r="I2029" t="str" cm="1">
        <f t="array" ref="I2029">_xlfn.XLOOKUP(1,('[3]PCE Pivot Gen Sales'!$A$5:$A$3685='PCE OPS consolidation 2001-2021'!$A2029)*('[3]PCE Pivot Gen Sales'!$B$5:$B$3685='PCE OPS consolidation 2001-2021'!$B2029),'[3]PCE Pivot Gen Sales'!$I$5:$I$3685)</f>
        <v>130-0000</v>
      </c>
      <c r="J2029" t="str">
        <f>VLOOKUP('PCE OPS consolidation 2001-2021'!I2029,'[3]LOOKUP INTERTIES 08032020'!$A$2:$B$206,2,FALSE)</f>
        <v>Deering_grid</v>
      </c>
      <c r="K2029" s="7" t="str">
        <f>VLOOKUP(D2029,'LOOKUP Sales reporting 04192023'!$B$2:$Q$216,16,FALSE)</f>
        <v>Northwest Arctic</v>
      </c>
      <c r="L2029" s="7">
        <f>VLOOKUP(D2029,'LOOKUP # of Communities'!$A$2:$C$182,3,FALSE)</f>
        <v>1</v>
      </c>
      <c r="M2029" t="s">
        <v>1746</v>
      </c>
      <c r="N2029" cm="1">
        <f t="array" ref="N2029">_xlfn.XLOOKUP(1,('[3]PCE season max PowerQuery'!$B$3:$B$3680='PCE OPS consolidation 2001-2021'!$A2029)*('[3]PCE season max PowerQuery'!$C$3:$C$3680='PCE OPS consolidation 2001-2021'!$B2029),'[3]PCE season max PowerQuery'!$F$3:$F$3680)/1000</f>
        <v>0.153</v>
      </c>
      <c r="O2029" cm="1">
        <f t="array" ref="O2029">_xlfn.XLOOKUP(1,('[3]PCE season max PowerQuery'!$B$3:$B$3680='PCE OPS consolidation 2001-2021'!$A2029)*('[3]PCE season max PowerQuery'!$C$3:$C$3680='PCE OPS consolidation 2001-2021'!$B2029),'[3]PCE season max PowerQuery'!$G$3:$G$3680)/1000</f>
        <v>0.16800000000000001</v>
      </c>
      <c r="P2029" cm="1">
        <f t="array" ref="P2029">_xlfn.XLOOKUP(1,('[3]PCE Pivot Gen Sales'!$A$5:$A$3685='PCE OPS consolidation 2001-2021'!$A2029)*('[3]PCE Pivot Gen Sales'!$B$5:$B$3685='PCE OPS consolidation 2001-2021'!$B2029),'[3]PCE Pivot Gen Sales'!$W$5:$W$3685)/1000</f>
        <v>734.78700000000003</v>
      </c>
      <c r="Q2029" cm="1">
        <f t="array" ref="Q2029">_xlfn.XLOOKUP(1,('[3]PCE Pivot Gen Sales'!$A$5:$A$3685='PCE OPS consolidation 2001-2021'!$A2029)*('[3]PCE Pivot Gen Sales'!$B$5:$B$3685='PCE OPS consolidation 2001-2021'!$B2029),'[3]PCE Pivot Gen Sales'!$O$5:$O$3685)/1000</f>
        <v>0</v>
      </c>
      <c r="Y2029" cm="1">
        <f t="array" ref="Y2029">_xlfn.XLOOKUP(1,('[3]PCE Pivot Gen Sales'!$A$5:$A$3685='PCE OPS consolidation 2001-2021'!$A2029)*('[3]PCE Pivot Gen Sales'!$B$5:$B$3685='PCE OPS consolidation 2001-2021'!$B2029),'[3]PCE Pivot Gen Sales'!$X$5:$X$3685)/1000</f>
        <v>734.78700000000003</v>
      </c>
      <c r="Z2029" cm="1">
        <f t="array" ref="Z2029">_xlfn.XLOOKUP(1,('[3]PCE Pivot Gen Sales'!$A$5:$A$3685='PCE OPS consolidation 2001-2021'!$A2029)*('[3]PCE Pivot Gen Sales'!$B$5:$B$3685='PCE OPS consolidation 2001-2021'!$B2029),'[3]PCE Pivot Gen Sales'!$Y$5:$Y$3685)/1000</f>
        <v>644.88099999999997</v>
      </c>
      <c r="AA2029" cm="1">
        <f t="array" ref="AA2029">_xlfn.XLOOKUP(1,('[3]PCE Pivot Gen Sales'!$A$5:$A$3685='PCE OPS consolidation 2001-2021'!$A2029)*('[3]PCE Pivot Gen Sales'!$B$5:$B$3685='PCE OPS consolidation 2001-2021'!$B2029),'[3]PCE Pivot Gen Sales'!$AA$5:$AA$3685)/1000</f>
        <v>0</v>
      </c>
      <c r="AB2029" cm="1">
        <f t="array" ref="AB2029">_xlfn.XLOOKUP(1,('[3]PCE Pivot Gen Sales'!$A$5:$A$3685='PCE OPS consolidation 2001-2021'!$A2029)*('[3]PCE Pivot Gen Sales'!$B$5:$B$3685='PCE OPS consolidation 2001-2021'!$B2029),'[3]PCE Pivot Gen Sales'!$U$5:$U$3685)/1000</f>
        <v>2.7069999999999999</v>
      </c>
      <c r="AD2029" cm="1">
        <f t="array" ref="AD2029">_xlfn.XLOOKUP(1,('[3]PCE Pivot Gen Sales'!$A$5:$A$3685='PCE OPS consolidation 2001-2021'!$A2029)*('[3]PCE Pivot Gen Sales'!$B$5:$B$3685='PCE OPS consolidation 2001-2021'!$B2029),'[3]PCE Pivot Gen Sales'!$P$5:$P$3685)/1000</f>
        <v>15.587</v>
      </c>
      <c r="AE2029">
        <f t="shared" si="93"/>
        <v>15.587</v>
      </c>
      <c r="AF2029">
        <f t="shared" si="94"/>
        <v>663.17499999999995</v>
      </c>
      <c r="AG2029" s="55" cm="1">
        <f t="array" ref="AG2029">_xlfn.XLOOKUP(1,('[3]PCE Pivot Gen Sales'!$A$5:$A$3685='PCE OPS consolidation 2001-2021'!$A2029)*('[3]PCE Pivot Gen Sales'!$B$5:$B$3685='PCE OPS consolidation 2001-2021'!$B2029),'[3]PCE Pivot Gen Sales'!$Z$5:$Z$3685)/1000/12</f>
        <v>454.44764070000002</v>
      </c>
      <c r="AN2029">
        <f t="shared" si="95"/>
        <v>454.44764070000002</v>
      </c>
      <c r="AO2029" t="s">
        <v>1747</v>
      </c>
      <c r="AP2029" cm="1">
        <f t="array" ref="AP2029">_xlfn.XLOOKUP(1,('[3]PCE Pivot Gen Sales'!$A$5:$A$3685='PCE OPS consolidation 2001-2021'!$A2029)*('[3]PCE Pivot Gen Sales'!$B$5:$B$3685='PCE OPS consolidation 2001-2021'!$B2029),'[3]PCE Pivot Gen Sales'!$AB$5:$AB$3685)</f>
        <v>12</v>
      </c>
      <c r="AQ2029" t="s">
        <v>1748</v>
      </c>
    </row>
    <row r="2030" spans="1:43" x14ac:dyDescent="0.25">
      <c r="A2030">
        <v>2012</v>
      </c>
      <c r="B2030" t="s">
        <v>1347</v>
      </c>
      <c r="C2030" t="str" cm="1">
        <f t="array" ref="C2030">_xlfn.XLOOKUP(1,('[3]PCE Pivot Gen Sales'!$A$5:$A$3685='PCE OPS consolidation 2001-2021'!A2030)*('[3]PCE Pivot Gen Sales'!$B$5:$B$3685='PCE OPS consolidation 2001-2021'!B2030),'[3]PCE Pivot Gen Sales'!$C$5:$C$3685)</f>
        <v>Dillingham, Aleknagik</v>
      </c>
      <c r="D2030" cm="1">
        <f t="array" ref="D2030">_xlfn.XLOOKUP(1,('[3]PCE Pivot Gen Sales'!$A$5:$A$3685='PCE OPS consolidation 2001-2021'!$A2030)*('[3]PCE Pivot Gen Sales'!$B$5:$B$3685='PCE OPS consolidation 2001-2021'!$B2030),'[3]PCE Pivot Gen Sales'!$D$5:$D$3685)</f>
        <v>332430</v>
      </c>
      <c r="E2030" t="str" cm="1">
        <f t="array" ref="E2030">_xlfn.XLOOKUP(1,('[3]PCE Pivot Gen Sales'!$A$5:$A$3685='PCE OPS consolidation 2001-2021'!$A2030)*('[3]PCE Pivot Gen Sales'!$B$5:$B$3685='PCE OPS consolidation 2001-2021'!$B2030),'[3]PCE Pivot Gen Sales'!$E$5:$E$3685)</f>
        <v>AEA-069</v>
      </c>
      <c r="F2030" cm="1">
        <f t="array" ref="F2030">_xlfn.XLOOKUP(1,('[3]PCE Pivot Gen Sales'!$A$5:$A$3685='PCE OPS consolidation 2001-2021'!$A2030)*('[3]PCE Pivot Gen Sales'!$B$5:$B$3685='PCE OPS consolidation 2001-2021'!$B2030),'[3]PCE Pivot Gen Sales'!$F$5:$F$3685)</f>
        <v>13870</v>
      </c>
      <c r="G2030" t="str" cm="1">
        <f t="array" ref="G2030">_xlfn.XLOOKUP(1,('[3]PCE Pivot Gen Sales'!$A$5:$A$3685='PCE OPS consolidation 2001-2021'!$A2030)*('[3]PCE Pivot Gen Sales'!$B$5:$B$3685='PCE OPS consolidation 2001-2021'!$B2030),'[3]PCE Pivot Gen Sales'!$G$5:$G$3685)</f>
        <v>Nushagak Electric Cooperative</v>
      </c>
      <c r="H2030" t="str" cm="1">
        <f t="array" ref="H2030">_xlfn.XLOOKUP(1,('[3]PCE Pivot Gen Sales'!$A$5:$A$3685='PCE OPS consolidation 2001-2021'!$A2030)*('[3]PCE Pivot Gen Sales'!$B$5:$B$3685='PCE OPS consolidation 2001-2021'!$B2030),'[3]PCE Pivot Gen Sales'!$H$5:$H$3685)</f>
        <v>Electric Co-op</v>
      </c>
      <c r="I2030" t="str" cm="1">
        <f t="array" ref="I2030">_xlfn.XLOOKUP(1,('[3]PCE Pivot Gen Sales'!$A$5:$A$3685='PCE OPS consolidation 2001-2021'!$A2030)*('[3]PCE Pivot Gen Sales'!$B$5:$B$3685='PCE OPS consolidation 2001-2021'!$B2030),'[3]PCE Pivot Gen Sales'!$I$5:$I$3685)</f>
        <v>169-0000</v>
      </c>
      <c r="J2030" t="str">
        <f>VLOOKUP('PCE OPS consolidation 2001-2021'!I2030,'[3]LOOKUP INTERTIES 08032020'!$A$2:$B$206,2,FALSE)</f>
        <v>Dillingham_grid</v>
      </c>
      <c r="K2030" s="7" t="str">
        <f>VLOOKUP(D2030,'LOOKUP Sales reporting 04192023'!$B$2:$Q$216,16,FALSE)</f>
        <v>Bristol Bay</v>
      </c>
      <c r="L2030" s="7">
        <f>VLOOKUP(D2030,'LOOKUP # of Communities'!$A$2:$C$182,3,FALSE)</f>
        <v>2</v>
      </c>
      <c r="M2030" t="s">
        <v>1746</v>
      </c>
      <c r="N2030" cm="1">
        <f t="array" ref="N2030">_xlfn.XLOOKUP(1,('[3]PCE season max PowerQuery'!$B$3:$B$3680='PCE OPS consolidation 2001-2021'!$A2030)*('[3]PCE season max PowerQuery'!$C$3:$C$3680='PCE OPS consolidation 2001-2021'!$B2030),'[3]PCE season max PowerQuery'!$F$3:$F$3680)/1000</f>
        <v>4.42</v>
      </c>
      <c r="O2030" cm="1">
        <f t="array" ref="O2030">_xlfn.XLOOKUP(1,('[3]PCE season max PowerQuery'!$B$3:$B$3680='PCE OPS consolidation 2001-2021'!$A2030)*('[3]PCE season max PowerQuery'!$C$3:$C$3680='PCE OPS consolidation 2001-2021'!$B2030),'[3]PCE season max PowerQuery'!$G$3:$G$3680)/1000</f>
        <v>2.9</v>
      </c>
      <c r="P2030" cm="1">
        <f t="array" ref="P2030">_xlfn.XLOOKUP(1,('[3]PCE Pivot Gen Sales'!$A$5:$A$3685='PCE OPS consolidation 2001-2021'!$A2030)*('[3]PCE Pivot Gen Sales'!$B$5:$B$3685='PCE OPS consolidation 2001-2021'!$B2030),'[3]PCE Pivot Gen Sales'!$W$5:$W$3685)/1000</f>
        <v>19164.974999999999</v>
      </c>
      <c r="Q2030" cm="1">
        <f t="array" ref="Q2030">_xlfn.XLOOKUP(1,('[3]PCE Pivot Gen Sales'!$A$5:$A$3685='PCE OPS consolidation 2001-2021'!$A2030)*('[3]PCE Pivot Gen Sales'!$B$5:$B$3685='PCE OPS consolidation 2001-2021'!$B2030),'[3]PCE Pivot Gen Sales'!$O$5:$O$3685)/1000</f>
        <v>0</v>
      </c>
      <c r="Y2030" cm="1">
        <f t="array" ref="Y2030">_xlfn.XLOOKUP(1,('[3]PCE Pivot Gen Sales'!$A$5:$A$3685='PCE OPS consolidation 2001-2021'!$A2030)*('[3]PCE Pivot Gen Sales'!$B$5:$B$3685='PCE OPS consolidation 2001-2021'!$B2030),'[3]PCE Pivot Gen Sales'!$X$5:$X$3685)/1000</f>
        <v>19164.974999999999</v>
      </c>
      <c r="Z2030" cm="1">
        <f t="array" ref="Z2030">_xlfn.XLOOKUP(1,('[3]PCE Pivot Gen Sales'!$A$5:$A$3685='PCE OPS consolidation 2001-2021'!$A2030)*('[3]PCE Pivot Gen Sales'!$B$5:$B$3685='PCE OPS consolidation 2001-2021'!$B2030),'[3]PCE Pivot Gen Sales'!$Y$5:$Y$3685)/1000</f>
        <v>18315.286</v>
      </c>
      <c r="AA2030" cm="1">
        <f t="array" ref="AA2030">_xlfn.XLOOKUP(1,('[3]PCE Pivot Gen Sales'!$A$5:$A$3685='PCE OPS consolidation 2001-2021'!$A2030)*('[3]PCE Pivot Gen Sales'!$B$5:$B$3685='PCE OPS consolidation 2001-2021'!$B2030),'[3]PCE Pivot Gen Sales'!$AA$5:$AA$3685)/1000</f>
        <v>0</v>
      </c>
      <c r="AB2030" cm="1">
        <f t="array" ref="AB2030">_xlfn.XLOOKUP(1,('[3]PCE Pivot Gen Sales'!$A$5:$A$3685='PCE OPS consolidation 2001-2021'!$A2030)*('[3]PCE Pivot Gen Sales'!$B$5:$B$3685='PCE OPS consolidation 2001-2021'!$B2030),'[3]PCE Pivot Gen Sales'!$U$5:$U$3685)/1000</f>
        <v>0</v>
      </c>
      <c r="AD2030" cm="1">
        <f t="array" ref="AD2030">_xlfn.XLOOKUP(1,('[3]PCE Pivot Gen Sales'!$A$5:$A$3685='PCE OPS consolidation 2001-2021'!$A2030)*('[3]PCE Pivot Gen Sales'!$B$5:$B$3685='PCE OPS consolidation 2001-2021'!$B2030),'[3]PCE Pivot Gen Sales'!$P$5:$P$3685)/1000</f>
        <v>187.02500000000001</v>
      </c>
      <c r="AE2030">
        <f t="shared" si="93"/>
        <v>187.02500000000001</v>
      </c>
      <c r="AF2030">
        <f t="shared" si="94"/>
        <v>18502.311000000002</v>
      </c>
      <c r="AG2030" s="55" cm="1">
        <f t="array" ref="AG2030">_xlfn.XLOOKUP(1,('[3]PCE Pivot Gen Sales'!$A$5:$A$3685='PCE OPS consolidation 2001-2021'!$A2030)*('[3]PCE Pivot Gen Sales'!$B$5:$B$3685='PCE OPS consolidation 2001-2021'!$B2030),'[3]PCE Pivot Gen Sales'!$Z$5:$Z$3685)/1000/12</f>
        <v>8467.6145999500022</v>
      </c>
      <c r="AN2030">
        <f t="shared" si="95"/>
        <v>8467.6145999500022</v>
      </c>
      <c r="AO2030" t="s">
        <v>1747</v>
      </c>
      <c r="AP2030" cm="1">
        <f t="array" ref="AP2030">_xlfn.XLOOKUP(1,('[3]PCE Pivot Gen Sales'!$A$5:$A$3685='PCE OPS consolidation 2001-2021'!$A2030)*('[3]PCE Pivot Gen Sales'!$B$5:$B$3685='PCE OPS consolidation 2001-2021'!$B2030),'[3]PCE Pivot Gen Sales'!$AB$5:$AB$3685)</f>
        <v>12</v>
      </c>
      <c r="AQ2030" t="s">
        <v>1748</v>
      </c>
    </row>
    <row r="2031" spans="1:43" x14ac:dyDescent="0.25">
      <c r="A2031">
        <v>2012</v>
      </c>
      <c r="B2031" t="s">
        <v>952</v>
      </c>
      <c r="C2031" t="str" cm="1">
        <f t="array" ref="C2031">_xlfn.XLOOKUP(1,('[3]PCE Pivot Gen Sales'!$A$5:$A$3685='PCE OPS consolidation 2001-2021'!A2031)*('[3]PCE Pivot Gen Sales'!$B$5:$B$3685='PCE OPS consolidation 2001-2021'!B2031),'[3]PCE Pivot Gen Sales'!$C$5:$C$3685)</f>
        <v>Diomede</v>
      </c>
      <c r="D2031" cm="1">
        <f t="array" ref="D2031">_xlfn.XLOOKUP(1,('[3]PCE Pivot Gen Sales'!$A$5:$A$3685='PCE OPS consolidation 2001-2021'!$A2031)*('[3]PCE Pivot Gen Sales'!$B$5:$B$3685='PCE OPS consolidation 2001-2021'!$B2031),'[3]PCE Pivot Gen Sales'!$D$5:$D$3685)</f>
        <v>331930</v>
      </c>
      <c r="E2031" t="str" cm="1">
        <f t="array" ref="E2031">_xlfn.XLOOKUP(1,('[3]PCE Pivot Gen Sales'!$A$5:$A$3685='PCE OPS consolidation 2001-2021'!$A2031)*('[3]PCE Pivot Gen Sales'!$B$5:$B$3685='PCE OPS consolidation 2001-2021'!$B2031),'[3]PCE Pivot Gen Sales'!$E$5:$E$3685)</f>
        <v>AEA-028</v>
      </c>
      <c r="F2031" t="str" cm="1">
        <f t="array" ref="F2031">_xlfn.XLOOKUP(1,('[3]PCE Pivot Gen Sales'!$A$5:$A$3685='PCE OPS consolidation 2001-2021'!$A2031)*('[3]PCE Pivot Gen Sales'!$B$5:$B$3685='PCE OPS consolidation 2001-2021'!$B2031),'[3]PCE Pivot Gen Sales'!$F$5:$F$3685)</f>
        <v xml:space="preserve"> </v>
      </c>
      <c r="G2031" t="str" cm="1">
        <f t="array" ref="G2031">_xlfn.XLOOKUP(1,('[3]PCE Pivot Gen Sales'!$A$5:$A$3685='PCE OPS consolidation 2001-2021'!$A2031)*('[3]PCE Pivot Gen Sales'!$B$5:$B$3685='PCE OPS consolidation 2001-2021'!$B2031),'[3]PCE Pivot Gen Sales'!$G$5:$G$3685)</f>
        <v>Diomede Joint Utilities</v>
      </c>
      <c r="H2031" t="str" cm="1">
        <f t="array" ref="H2031">_xlfn.XLOOKUP(1,('[3]PCE Pivot Gen Sales'!$A$5:$A$3685='PCE OPS consolidation 2001-2021'!$A2031)*('[3]PCE Pivot Gen Sales'!$B$5:$B$3685='PCE OPS consolidation 2001-2021'!$B2031),'[3]PCE Pivot Gen Sales'!$H$5:$H$3685)</f>
        <v>Public Electric Utility</v>
      </c>
      <c r="I2031" t="str" cm="1">
        <f t="array" ref="I2031">_xlfn.XLOOKUP(1,('[3]PCE Pivot Gen Sales'!$A$5:$A$3685='PCE OPS consolidation 2001-2021'!$A2031)*('[3]PCE Pivot Gen Sales'!$B$5:$B$3685='PCE OPS consolidation 2001-2021'!$B2031),'[3]PCE Pivot Gen Sales'!$I$5:$I$3685)</f>
        <v>110-0000</v>
      </c>
      <c r="J2031" t="str">
        <f>VLOOKUP('PCE OPS consolidation 2001-2021'!I2031,'[3]LOOKUP INTERTIES 08032020'!$A$2:$B$206,2,FALSE)</f>
        <v>Diomede_grid</v>
      </c>
      <c r="K2031" s="7" t="str">
        <f>VLOOKUP(D2031,'LOOKUP Sales reporting 04192023'!$B$2:$Q$216,16,FALSE)</f>
        <v>Bering Straits</v>
      </c>
      <c r="L2031" s="7">
        <f>VLOOKUP(D2031,'LOOKUP # of Communities'!$A$2:$C$182,3,FALSE)</f>
        <v>1</v>
      </c>
      <c r="M2031" t="s">
        <v>1746</v>
      </c>
      <c r="N2031" cm="1">
        <f t="array" ref="N2031">_xlfn.XLOOKUP(1,('[3]PCE season max PowerQuery'!$B$3:$B$3680='PCE OPS consolidation 2001-2021'!$A2031)*('[3]PCE season max PowerQuery'!$C$3:$C$3680='PCE OPS consolidation 2001-2021'!$B2031),'[3]PCE season max PowerQuery'!$F$3:$F$3680)/1000</f>
        <v>0.122</v>
      </c>
      <c r="O2031" cm="1">
        <f t="array" ref="O2031">_xlfn.XLOOKUP(1,('[3]PCE season max PowerQuery'!$B$3:$B$3680='PCE OPS consolidation 2001-2021'!$A2031)*('[3]PCE season max PowerQuery'!$C$3:$C$3680='PCE OPS consolidation 2001-2021'!$B2031),'[3]PCE season max PowerQuery'!$G$3:$G$3680)/1000</f>
        <v>0.11700000000000001</v>
      </c>
      <c r="P2031" cm="1">
        <f t="array" ref="P2031">_xlfn.XLOOKUP(1,('[3]PCE Pivot Gen Sales'!$A$5:$A$3685='PCE OPS consolidation 2001-2021'!$A2031)*('[3]PCE Pivot Gen Sales'!$B$5:$B$3685='PCE OPS consolidation 2001-2021'!$B2031),'[3]PCE Pivot Gen Sales'!$W$5:$W$3685)/1000</f>
        <v>520.65200000000004</v>
      </c>
      <c r="Q2031" cm="1">
        <f t="array" ref="Q2031">_xlfn.XLOOKUP(1,('[3]PCE Pivot Gen Sales'!$A$5:$A$3685='PCE OPS consolidation 2001-2021'!$A2031)*('[3]PCE Pivot Gen Sales'!$B$5:$B$3685='PCE OPS consolidation 2001-2021'!$B2031),'[3]PCE Pivot Gen Sales'!$O$5:$O$3685)/1000</f>
        <v>0</v>
      </c>
      <c r="Y2031" cm="1">
        <f t="array" ref="Y2031">_xlfn.XLOOKUP(1,('[3]PCE Pivot Gen Sales'!$A$5:$A$3685='PCE OPS consolidation 2001-2021'!$A2031)*('[3]PCE Pivot Gen Sales'!$B$5:$B$3685='PCE OPS consolidation 2001-2021'!$B2031),'[3]PCE Pivot Gen Sales'!$X$5:$X$3685)/1000</f>
        <v>520.65200000000004</v>
      </c>
      <c r="Z2031" cm="1">
        <f t="array" ref="Z2031">_xlfn.XLOOKUP(1,('[3]PCE Pivot Gen Sales'!$A$5:$A$3685='PCE OPS consolidation 2001-2021'!$A2031)*('[3]PCE Pivot Gen Sales'!$B$5:$B$3685='PCE OPS consolidation 2001-2021'!$B2031),'[3]PCE Pivot Gen Sales'!$Y$5:$Y$3685)/1000</f>
        <v>504.96</v>
      </c>
      <c r="AA2031" cm="1">
        <f t="array" ref="AA2031">_xlfn.XLOOKUP(1,('[3]PCE Pivot Gen Sales'!$A$5:$A$3685='PCE OPS consolidation 2001-2021'!$A2031)*('[3]PCE Pivot Gen Sales'!$B$5:$B$3685='PCE OPS consolidation 2001-2021'!$B2031),'[3]PCE Pivot Gen Sales'!$AA$5:$AA$3685)/1000</f>
        <v>0</v>
      </c>
      <c r="AB2031" cm="1">
        <f t="array" ref="AB2031">_xlfn.XLOOKUP(1,('[3]PCE Pivot Gen Sales'!$A$5:$A$3685='PCE OPS consolidation 2001-2021'!$A2031)*('[3]PCE Pivot Gen Sales'!$B$5:$B$3685='PCE OPS consolidation 2001-2021'!$B2031),'[3]PCE Pivot Gen Sales'!$U$5:$U$3685)/1000</f>
        <v>15.692</v>
      </c>
      <c r="AD2031" cm="1">
        <f t="array" ref="AD2031">_xlfn.XLOOKUP(1,('[3]PCE Pivot Gen Sales'!$A$5:$A$3685='PCE OPS consolidation 2001-2021'!$A2031)*('[3]PCE Pivot Gen Sales'!$B$5:$B$3685='PCE OPS consolidation 2001-2021'!$B2031),'[3]PCE Pivot Gen Sales'!$P$5:$P$3685)/1000</f>
        <v>31.327999999999999</v>
      </c>
      <c r="AE2031">
        <f t="shared" si="93"/>
        <v>31.327999999999999</v>
      </c>
      <c r="AF2031">
        <f t="shared" si="94"/>
        <v>551.98</v>
      </c>
      <c r="AG2031" s="55" cm="1">
        <f t="array" ref="AG2031">_xlfn.XLOOKUP(1,('[3]PCE Pivot Gen Sales'!$A$5:$A$3685='PCE OPS consolidation 2001-2021'!$A2031)*('[3]PCE Pivot Gen Sales'!$B$5:$B$3685='PCE OPS consolidation 2001-2021'!$B2031),'[3]PCE Pivot Gen Sales'!$Z$5:$Z$3685)/1000/12</f>
        <v>302.97599999999994</v>
      </c>
      <c r="AN2031">
        <f t="shared" si="95"/>
        <v>302.97599999999994</v>
      </c>
      <c r="AO2031" t="s">
        <v>1747</v>
      </c>
      <c r="AP2031" cm="1">
        <f t="array" ref="AP2031">_xlfn.XLOOKUP(1,('[3]PCE Pivot Gen Sales'!$A$5:$A$3685='PCE OPS consolidation 2001-2021'!$A2031)*('[3]PCE Pivot Gen Sales'!$B$5:$B$3685='PCE OPS consolidation 2001-2021'!$B2031),'[3]PCE Pivot Gen Sales'!$AB$5:$AB$3685)</f>
        <v>12</v>
      </c>
      <c r="AQ2031" t="s">
        <v>1748</v>
      </c>
    </row>
    <row r="2032" spans="1:43" x14ac:dyDescent="0.25">
      <c r="A2032">
        <v>2012</v>
      </c>
      <c r="B2032" t="s">
        <v>425</v>
      </c>
      <c r="C2032" t="str" cm="1">
        <f t="array" ref="C2032">_xlfn.XLOOKUP(1,('[3]PCE Pivot Gen Sales'!$A$5:$A$3685='PCE OPS consolidation 2001-2021'!A2032)*('[3]PCE Pivot Gen Sales'!$B$5:$B$3685='PCE OPS consolidation 2001-2021'!B2032),'[3]PCE Pivot Gen Sales'!$C$5:$C$3685)</f>
        <v>Dot Lake, Dot Lake Village</v>
      </c>
      <c r="D2032" cm="1">
        <f t="array" ref="D2032">_xlfn.XLOOKUP(1,('[3]PCE Pivot Gen Sales'!$A$5:$A$3685='PCE OPS consolidation 2001-2021'!$A2032)*('[3]PCE Pivot Gen Sales'!$B$5:$B$3685='PCE OPS consolidation 2001-2021'!$B2032),'[3]PCE Pivot Gen Sales'!$D$5:$D$3685)</f>
        <v>331100</v>
      </c>
      <c r="E2032" t="str" cm="1">
        <f t="array" ref="E2032">_xlfn.XLOOKUP(1,('[3]PCE Pivot Gen Sales'!$A$5:$A$3685='PCE OPS consolidation 2001-2021'!$A2032)*('[3]PCE Pivot Gen Sales'!$B$5:$B$3685='PCE OPS consolidation 2001-2021'!$B2032),'[3]PCE Pivot Gen Sales'!$E$5:$E$3685)</f>
        <v>AEA-005</v>
      </c>
      <c r="F2032" cm="1">
        <f t="array" ref="F2032">_xlfn.XLOOKUP(1,('[3]PCE Pivot Gen Sales'!$A$5:$A$3685='PCE OPS consolidation 2001-2021'!$A2032)*('[3]PCE Pivot Gen Sales'!$B$5:$B$3685='PCE OPS consolidation 2001-2021'!$B2032),'[3]PCE Pivot Gen Sales'!$F$5:$F$3685)</f>
        <v>219</v>
      </c>
      <c r="G2032" t="str" cm="1">
        <f t="array" ref="G2032">_xlfn.XLOOKUP(1,('[3]PCE Pivot Gen Sales'!$A$5:$A$3685='PCE OPS consolidation 2001-2021'!$A2032)*('[3]PCE Pivot Gen Sales'!$B$5:$B$3685='PCE OPS consolidation 2001-2021'!$B2032),'[3]PCE Pivot Gen Sales'!$G$5:$G$3685)</f>
        <v>Alaska Power &amp; Telephone Company</v>
      </c>
      <c r="H2032" t="str" cm="1">
        <f t="array" ref="H2032">_xlfn.XLOOKUP(1,('[3]PCE Pivot Gen Sales'!$A$5:$A$3685='PCE OPS consolidation 2001-2021'!$A2032)*('[3]PCE Pivot Gen Sales'!$B$5:$B$3685='PCE OPS consolidation 2001-2021'!$B2032),'[3]PCE Pivot Gen Sales'!$H$5:$H$3685)</f>
        <v>Private Electric Utility</v>
      </c>
      <c r="I2032" t="str" cm="1">
        <f t="array" ref="I2032">_xlfn.XLOOKUP(1,('[3]PCE Pivot Gen Sales'!$A$5:$A$3685='PCE OPS consolidation 2001-2021'!$A2032)*('[3]PCE Pivot Gen Sales'!$B$5:$B$3685='PCE OPS consolidation 2001-2021'!$B2032),'[3]PCE Pivot Gen Sales'!$I$5:$I$3685)</f>
        <v>015-2008</v>
      </c>
      <c r="J2032" t="str">
        <f>VLOOKUP('PCE OPS consolidation 2001-2021'!I2032,'[3]LOOKUP INTERTIES 08032020'!$A$2:$B$206,2,FALSE)</f>
        <v>Tok_grid</v>
      </c>
      <c r="K2032" s="7" t="str">
        <f>VLOOKUP(D2032,'LOOKUP Sales reporting 04192023'!$B$2:$Q$216,16,FALSE)</f>
        <v>Yukon-Koyukuk/Upper Tanana</v>
      </c>
      <c r="L2032" s="7">
        <f>VLOOKUP(D2032,'LOOKUP # of Communities'!$A$2:$C$182,3,FALSE)</f>
        <v>2</v>
      </c>
      <c r="M2032" t="s">
        <v>1746</v>
      </c>
      <c r="N2032" cm="1">
        <f t="array" ref="N2032">_xlfn.XLOOKUP(1,('[3]PCE season max PowerQuery'!$B$3:$B$3680='PCE OPS consolidation 2001-2021'!$A2032)*('[3]PCE season max PowerQuery'!$C$3:$C$3680='PCE OPS consolidation 2001-2021'!$B2032),'[3]PCE season max PowerQuery'!$F$3:$F$3680)/1000</f>
        <v>0</v>
      </c>
      <c r="O2032" cm="1">
        <f t="array" ref="O2032">_xlfn.XLOOKUP(1,('[3]PCE season max PowerQuery'!$B$3:$B$3680='PCE OPS consolidation 2001-2021'!$A2032)*('[3]PCE season max PowerQuery'!$C$3:$C$3680='PCE OPS consolidation 2001-2021'!$B2032),'[3]PCE season max PowerQuery'!$G$3:$G$3680)/1000</f>
        <v>0</v>
      </c>
      <c r="P2032" cm="1">
        <f t="array" ref="P2032">_xlfn.XLOOKUP(1,('[3]PCE Pivot Gen Sales'!$A$5:$A$3685='PCE OPS consolidation 2001-2021'!$A2032)*('[3]PCE Pivot Gen Sales'!$B$5:$B$3685='PCE OPS consolidation 2001-2021'!$B2032),'[3]PCE Pivot Gen Sales'!$W$5:$W$3685)/1000</f>
        <v>-0.6</v>
      </c>
      <c r="Q2032" cm="1">
        <f t="array" ref="Q2032">_xlfn.XLOOKUP(1,('[3]PCE Pivot Gen Sales'!$A$5:$A$3685='PCE OPS consolidation 2001-2021'!$A2032)*('[3]PCE Pivot Gen Sales'!$B$5:$B$3685='PCE OPS consolidation 2001-2021'!$B2032),'[3]PCE Pivot Gen Sales'!$O$5:$O$3685)/1000</f>
        <v>348.57100000000003</v>
      </c>
      <c r="Y2032" cm="1">
        <f t="array" ref="Y2032">_xlfn.XLOOKUP(1,('[3]PCE Pivot Gen Sales'!$A$5:$A$3685='PCE OPS consolidation 2001-2021'!$A2032)*('[3]PCE Pivot Gen Sales'!$B$5:$B$3685='PCE OPS consolidation 2001-2021'!$B2032),'[3]PCE Pivot Gen Sales'!$X$5:$X$3685)/1000</f>
        <v>347.971</v>
      </c>
      <c r="Z2032" cm="1">
        <f t="array" ref="Z2032">_xlfn.XLOOKUP(1,('[3]PCE Pivot Gen Sales'!$A$5:$A$3685='PCE OPS consolidation 2001-2021'!$A2032)*('[3]PCE Pivot Gen Sales'!$B$5:$B$3685='PCE OPS consolidation 2001-2021'!$B2032),'[3]PCE Pivot Gen Sales'!$Y$5:$Y$3685)/1000</f>
        <v>347.971</v>
      </c>
      <c r="AA2032" cm="1">
        <f t="array" ref="AA2032">_xlfn.XLOOKUP(1,('[3]PCE Pivot Gen Sales'!$A$5:$A$3685='PCE OPS consolidation 2001-2021'!$A2032)*('[3]PCE Pivot Gen Sales'!$B$5:$B$3685='PCE OPS consolidation 2001-2021'!$B2032),'[3]PCE Pivot Gen Sales'!$AA$5:$AA$3685)/1000</f>
        <v>0</v>
      </c>
      <c r="AB2032" cm="1">
        <f t="array" ref="AB2032">_xlfn.XLOOKUP(1,('[3]PCE Pivot Gen Sales'!$A$5:$A$3685='PCE OPS consolidation 2001-2021'!$A2032)*('[3]PCE Pivot Gen Sales'!$B$5:$B$3685='PCE OPS consolidation 2001-2021'!$B2032),'[3]PCE Pivot Gen Sales'!$U$5:$U$3685)/1000</f>
        <v>0</v>
      </c>
      <c r="AD2032" cm="1">
        <f t="array" ref="AD2032">_xlfn.XLOOKUP(1,('[3]PCE Pivot Gen Sales'!$A$5:$A$3685='PCE OPS consolidation 2001-2021'!$A2032)*('[3]PCE Pivot Gen Sales'!$B$5:$B$3685='PCE OPS consolidation 2001-2021'!$B2032),'[3]PCE Pivot Gen Sales'!$P$5:$P$3685)/1000</f>
        <v>0.6</v>
      </c>
      <c r="AE2032">
        <f t="shared" si="93"/>
        <v>0.6</v>
      </c>
      <c r="AF2032">
        <f t="shared" si="94"/>
        <v>348.57100000000003</v>
      </c>
      <c r="AG2032" s="55" cm="1">
        <f t="array" ref="AG2032">_xlfn.XLOOKUP(1,('[3]PCE Pivot Gen Sales'!$A$5:$A$3685='PCE OPS consolidation 2001-2021'!$A2032)*('[3]PCE Pivot Gen Sales'!$B$5:$B$3685='PCE OPS consolidation 2001-2021'!$B2032),'[3]PCE Pivot Gen Sales'!$Z$5:$Z$3685)/1000/12</f>
        <v>166.6404121416667</v>
      </c>
      <c r="AN2032">
        <f t="shared" si="95"/>
        <v>166.6404121416667</v>
      </c>
      <c r="AO2032" t="s">
        <v>1747</v>
      </c>
      <c r="AP2032" cm="1">
        <f t="array" ref="AP2032">_xlfn.XLOOKUP(1,('[3]PCE Pivot Gen Sales'!$A$5:$A$3685='PCE OPS consolidation 2001-2021'!$A2032)*('[3]PCE Pivot Gen Sales'!$B$5:$B$3685='PCE OPS consolidation 2001-2021'!$B2032),'[3]PCE Pivot Gen Sales'!$AB$5:$AB$3685)</f>
        <v>12</v>
      </c>
      <c r="AQ2032" t="s">
        <v>1748</v>
      </c>
    </row>
    <row r="2033" spans="1:43" x14ac:dyDescent="0.25">
      <c r="A2033">
        <v>2012</v>
      </c>
      <c r="B2033" t="s">
        <v>435</v>
      </c>
      <c r="C2033" t="str" cm="1">
        <f t="array" ref="C2033">_xlfn.XLOOKUP(1,('[3]PCE Pivot Gen Sales'!$A$5:$A$3685='PCE OPS consolidation 2001-2021'!A2033)*('[3]PCE Pivot Gen Sales'!$B$5:$B$3685='PCE OPS consolidation 2001-2021'!B2033),'[3]PCE Pivot Gen Sales'!$C$5:$C$3685)</f>
        <v>Eagle, Eagle Village</v>
      </c>
      <c r="D2033" cm="1">
        <f t="array" ref="D2033">_xlfn.XLOOKUP(1,('[3]PCE Pivot Gen Sales'!$A$5:$A$3685='PCE OPS consolidation 2001-2021'!$A2033)*('[3]PCE Pivot Gen Sales'!$B$5:$B$3685='PCE OPS consolidation 2001-2021'!$B2033),'[3]PCE Pivot Gen Sales'!$D$5:$D$3685)</f>
        <v>331110</v>
      </c>
      <c r="E2033" t="str" cm="1">
        <f t="array" ref="E2033">_xlfn.XLOOKUP(1,('[3]PCE Pivot Gen Sales'!$A$5:$A$3685='PCE OPS consolidation 2001-2021'!$A2033)*('[3]PCE Pivot Gen Sales'!$B$5:$B$3685='PCE OPS consolidation 2001-2021'!$B2033),'[3]PCE Pivot Gen Sales'!$E$5:$E$3685)</f>
        <v>AEA-005</v>
      </c>
      <c r="F2033" cm="1">
        <f t="array" ref="F2033">_xlfn.XLOOKUP(1,('[3]PCE Pivot Gen Sales'!$A$5:$A$3685='PCE OPS consolidation 2001-2021'!$A2033)*('[3]PCE Pivot Gen Sales'!$B$5:$B$3685='PCE OPS consolidation 2001-2021'!$B2033),'[3]PCE Pivot Gen Sales'!$F$5:$F$3685)</f>
        <v>219</v>
      </c>
      <c r="G2033" t="str" cm="1">
        <f t="array" ref="G2033">_xlfn.XLOOKUP(1,('[3]PCE Pivot Gen Sales'!$A$5:$A$3685='PCE OPS consolidation 2001-2021'!$A2033)*('[3]PCE Pivot Gen Sales'!$B$5:$B$3685='PCE OPS consolidation 2001-2021'!$B2033),'[3]PCE Pivot Gen Sales'!$G$5:$G$3685)</f>
        <v>Alaska Power &amp; Telephone Company</v>
      </c>
      <c r="H2033" t="str" cm="1">
        <f t="array" ref="H2033">_xlfn.XLOOKUP(1,('[3]PCE Pivot Gen Sales'!$A$5:$A$3685='PCE OPS consolidation 2001-2021'!$A2033)*('[3]PCE Pivot Gen Sales'!$B$5:$B$3685='PCE OPS consolidation 2001-2021'!$B2033),'[3]PCE Pivot Gen Sales'!$H$5:$H$3685)</f>
        <v>Private Electric Utility</v>
      </c>
      <c r="I2033" t="str" cm="1">
        <f t="array" ref="I2033">_xlfn.XLOOKUP(1,('[3]PCE Pivot Gen Sales'!$A$5:$A$3685='PCE OPS consolidation 2001-2021'!$A2033)*('[3]PCE Pivot Gen Sales'!$B$5:$B$3685='PCE OPS consolidation 2001-2021'!$B2033),'[3]PCE Pivot Gen Sales'!$I$5:$I$3685)</f>
        <v>009-0000</v>
      </c>
      <c r="J2033" t="str">
        <f>VLOOKUP('PCE OPS consolidation 2001-2021'!I2033,'[3]LOOKUP INTERTIES 08032020'!$A$2:$B$206,2,FALSE)</f>
        <v>Eagle_grid</v>
      </c>
      <c r="K2033" s="7" t="str">
        <f>VLOOKUP(D2033,'LOOKUP Sales reporting 04192023'!$B$2:$Q$216,16,FALSE)</f>
        <v>Yukon-Koyukuk/Upper Tanana</v>
      </c>
      <c r="L2033" s="7">
        <f>VLOOKUP(D2033,'LOOKUP # of Communities'!$A$2:$C$182,3,FALSE)</f>
        <v>2</v>
      </c>
      <c r="M2033" t="s">
        <v>1746</v>
      </c>
      <c r="N2033" cm="1">
        <f t="array" ref="N2033">_xlfn.XLOOKUP(1,('[3]PCE season max PowerQuery'!$B$3:$B$3680='PCE OPS consolidation 2001-2021'!$A2033)*('[3]PCE season max PowerQuery'!$C$3:$C$3680='PCE OPS consolidation 2001-2021'!$B2033),'[3]PCE season max PowerQuery'!$F$3:$F$3680)/1000</f>
        <v>0.124</v>
      </c>
      <c r="O2033" cm="1">
        <f t="array" ref="O2033">_xlfn.XLOOKUP(1,('[3]PCE season max PowerQuery'!$B$3:$B$3680='PCE OPS consolidation 2001-2021'!$A2033)*('[3]PCE season max PowerQuery'!$C$3:$C$3680='PCE OPS consolidation 2001-2021'!$B2033),'[3]PCE season max PowerQuery'!$G$3:$G$3680)/1000</f>
        <v>0.14499999999999999</v>
      </c>
      <c r="P2033" cm="1">
        <f t="array" ref="P2033">_xlfn.XLOOKUP(1,('[3]PCE Pivot Gen Sales'!$A$5:$A$3685='PCE OPS consolidation 2001-2021'!$A2033)*('[3]PCE Pivot Gen Sales'!$B$5:$B$3685='PCE OPS consolidation 2001-2021'!$B2033),'[3]PCE Pivot Gen Sales'!$W$5:$W$3685)/1000</f>
        <v>769.673</v>
      </c>
      <c r="Q2033" cm="1">
        <f t="array" ref="Q2033">_xlfn.XLOOKUP(1,('[3]PCE Pivot Gen Sales'!$A$5:$A$3685='PCE OPS consolidation 2001-2021'!$A2033)*('[3]PCE Pivot Gen Sales'!$B$5:$B$3685='PCE OPS consolidation 2001-2021'!$B2033),'[3]PCE Pivot Gen Sales'!$O$5:$O$3685)/1000</f>
        <v>0</v>
      </c>
      <c r="Y2033" cm="1">
        <f t="array" ref="Y2033">_xlfn.XLOOKUP(1,('[3]PCE Pivot Gen Sales'!$A$5:$A$3685='PCE OPS consolidation 2001-2021'!$A2033)*('[3]PCE Pivot Gen Sales'!$B$5:$B$3685='PCE OPS consolidation 2001-2021'!$B2033),'[3]PCE Pivot Gen Sales'!$X$5:$X$3685)/1000</f>
        <v>769.673</v>
      </c>
      <c r="Z2033" cm="1">
        <f t="array" ref="Z2033">_xlfn.XLOOKUP(1,('[3]PCE Pivot Gen Sales'!$A$5:$A$3685='PCE OPS consolidation 2001-2021'!$A2033)*('[3]PCE Pivot Gen Sales'!$B$5:$B$3685='PCE OPS consolidation 2001-2021'!$B2033),'[3]PCE Pivot Gen Sales'!$Y$5:$Y$3685)/1000</f>
        <v>682.77599999999995</v>
      </c>
      <c r="AA2033" cm="1">
        <f t="array" ref="AA2033">_xlfn.XLOOKUP(1,('[3]PCE Pivot Gen Sales'!$A$5:$A$3685='PCE OPS consolidation 2001-2021'!$A2033)*('[3]PCE Pivot Gen Sales'!$B$5:$B$3685='PCE OPS consolidation 2001-2021'!$B2033),'[3]PCE Pivot Gen Sales'!$AA$5:$AA$3685)/1000</f>
        <v>0</v>
      </c>
      <c r="AB2033" cm="1">
        <f t="array" ref="AB2033">_xlfn.XLOOKUP(1,('[3]PCE Pivot Gen Sales'!$A$5:$A$3685='PCE OPS consolidation 2001-2021'!$A2033)*('[3]PCE Pivot Gen Sales'!$B$5:$B$3685='PCE OPS consolidation 2001-2021'!$B2033),'[3]PCE Pivot Gen Sales'!$U$5:$U$3685)/1000</f>
        <v>0</v>
      </c>
      <c r="AD2033" cm="1">
        <f t="array" ref="AD2033">_xlfn.XLOOKUP(1,('[3]PCE Pivot Gen Sales'!$A$5:$A$3685='PCE OPS consolidation 2001-2021'!$A2033)*('[3]PCE Pivot Gen Sales'!$B$5:$B$3685='PCE OPS consolidation 2001-2021'!$B2033),'[3]PCE Pivot Gen Sales'!$P$5:$P$3685)/1000</f>
        <v>11.909000000000001</v>
      </c>
      <c r="AE2033">
        <f t="shared" si="93"/>
        <v>11.909000000000001</v>
      </c>
      <c r="AF2033">
        <f t="shared" si="94"/>
        <v>694.68499999999995</v>
      </c>
      <c r="AG2033" s="55" cm="1">
        <f t="array" ref="AG2033">_xlfn.XLOOKUP(1,('[3]PCE Pivot Gen Sales'!$A$5:$A$3685='PCE OPS consolidation 2001-2021'!$A2033)*('[3]PCE Pivot Gen Sales'!$B$5:$B$3685='PCE OPS consolidation 2001-2021'!$B2033),'[3]PCE Pivot Gen Sales'!$Z$5:$Z$3685)/1000/12</f>
        <v>455.05313459999996</v>
      </c>
      <c r="AN2033">
        <f t="shared" si="95"/>
        <v>455.05313459999996</v>
      </c>
      <c r="AO2033" t="s">
        <v>1747</v>
      </c>
      <c r="AP2033" cm="1">
        <f t="array" ref="AP2033">_xlfn.XLOOKUP(1,('[3]PCE Pivot Gen Sales'!$A$5:$A$3685='PCE OPS consolidation 2001-2021'!$A2033)*('[3]PCE Pivot Gen Sales'!$B$5:$B$3685='PCE OPS consolidation 2001-2021'!$B2033),'[3]PCE Pivot Gen Sales'!$AB$5:$AB$3685)</f>
        <v>12</v>
      </c>
      <c r="AQ2033" t="s">
        <v>1748</v>
      </c>
    </row>
    <row r="2034" spans="1:43" x14ac:dyDescent="0.25">
      <c r="A2034">
        <v>2012</v>
      </c>
      <c r="B2034" t="s">
        <v>555</v>
      </c>
      <c r="C2034" t="str" cm="1">
        <f t="array" ref="C2034">_xlfn.XLOOKUP(1,('[3]PCE Pivot Gen Sales'!$A$5:$A$3685='PCE OPS consolidation 2001-2021'!A2034)*('[3]PCE Pivot Gen Sales'!$B$5:$B$3685='PCE OPS consolidation 2001-2021'!B2034),'[3]PCE Pivot Gen Sales'!$C$5:$C$3685)</f>
        <v>Eek</v>
      </c>
      <c r="D2034" cm="1">
        <f t="array" ref="D2034">_xlfn.XLOOKUP(1,('[3]PCE Pivot Gen Sales'!$A$5:$A$3685='PCE OPS consolidation 2001-2021'!$A2034)*('[3]PCE Pivot Gen Sales'!$B$5:$B$3685='PCE OPS consolidation 2001-2021'!$B2034),'[3]PCE Pivot Gen Sales'!$D$5:$D$3685)</f>
        <v>331290</v>
      </c>
      <c r="E2034" t="str" cm="1">
        <f t="array" ref="E2034">_xlfn.XLOOKUP(1,('[3]PCE Pivot Gen Sales'!$A$5:$A$3685='PCE OPS consolidation 2001-2021'!$A2034)*('[3]PCE Pivot Gen Sales'!$B$5:$B$3685='PCE OPS consolidation 2001-2021'!$B2034),'[3]PCE Pivot Gen Sales'!$E$5:$E$3685)</f>
        <v>AEA-006</v>
      </c>
      <c r="F2034" cm="1">
        <f t="array" ref="F2034">_xlfn.XLOOKUP(1,('[3]PCE Pivot Gen Sales'!$A$5:$A$3685='PCE OPS consolidation 2001-2021'!$A2034)*('[3]PCE Pivot Gen Sales'!$B$5:$B$3685='PCE OPS consolidation 2001-2021'!$B2034),'[3]PCE Pivot Gen Sales'!$F$5:$F$3685)</f>
        <v>221</v>
      </c>
      <c r="G2034" t="str" cm="1">
        <f t="array" ref="G2034">_xlfn.XLOOKUP(1,('[3]PCE Pivot Gen Sales'!$A$5:$A$3685='PCE OPS consolidation 2001-2021'!$A2034)*('[3]PCE Pivot Gen Sales'!$B$5:$B$3685='PCE OPS consolidation 2001-2021'!$B2034),'[3]PCE Pivot Gen Sales'!$G$5:$G$3685)</f>
        <v>Alaska Village Electric Cooperative</v>
      </c>
      <c r="H2034" t="str" cm="1">
        <f t="array" ref="H2034">_xlfn.XLOOKUP(1,('[3]PCE Pivot Gen Sales'!$A$5:$A$3685='PCE OPS consolidation 2001-2021'!$A2034)*('[3]PCE Pivot Gen Sales'!$B$5:$B$3685='PCE OPS consolidation 2001-2021'!$B2034),'[3]PCE Pivot Gen Sales'!$H$5:$H$3685)</f>
        <v>Electric Co-op</v>
      </c>
      <c r="I2034" t="str" cm="1">
        <f t="array" ref="I2034">_xlfn.XLOOKUP(1,('[3]PCE Pivot Gen Sales'!$A$5:$A$3685='PCE OPS consolidation 2001-2021'!$A2034)*('[3]PCE Pivot Gen Sales'!$B$5:$B$3685='PCE OPS consolidation 2001-2021'!$B2034),'[3]PCE Pivot Gen Sales'!$I$5:$I$3685)</f>
        <v>041-0000</v>
      </c>
      <c r="J2034" t="str">
        <f>VLOOKUP('PCE OPS consolidation 2001-2021'!I2034,'[3]LOOKUP INTERTIES 08032020'!$A$2:$B$206,2,FALSE)</f>
        <v>Eek_grid</v>
      </c>
      <c r="K2034" s="7" t="str">
        <f>VLOOKUP(D2034,'LOOKUP Sales reporting 04192023'!$B$2:$Q$216,16,FALSE)</f>
        <v>Lower Yukon-Kuskokwim</v>
      </c>
      <c r="L2034" s="7">
        <f>VLOOKUP(D2034,'LOOKUP # of Communities'!$A$2:$C$182,3,FALSE)</f>
        <v>1</v>
      </c>
      <c r="M2034" t="s">
        <v>1746</v>
      </c>
      <c r="N2034" cm="1">
        <f t="array" ref="N2034">_xlfn.XLOOKUP(1,('[3]PCE season max PowerQuery'!$B$3:$B$3680='PCE OPS consolidation 2001-2021'!$A2034)*('[3]PCE season max PowerQuery'!$C$3:$C$3680='PCE OPS consolidation 2001-2021'!$B2034),'[3]PCE season max PowerQuery'!$F$3:$F$3680)/1000</f>
        <v>0</v>
      </c>
      <c r="O2034" cm="1">
        <f t="array" ref="O2034">_xlfn.XLOOKUP(1,('[3]PCE season max PowerQuery'!$B$3:$B$3680='PCE OPS consolidation 2001-2021'!$A2034)*('[3]PCE season max PowerQuery'!$C$3:$C$3680='PCE OPS consolidation 2001-2021'!$B2034),'[3]PCE season max PowerQuery'!$G$3:$G$3680)/1000</f>
        <v>0</v>
      </c>
      <c r="P2034" cm="1">
        <f t="array" ref="P2034">_xlfn.XLOOKUP(1,('[3]PCE Pivot Gen Sales'!$A$5:$A$3685='PCE OPS consolidation 2001-2021'!$A2034)*('[3]PCE Pivot Gen Sales'!$B$5:$B$3685='PCE OPS consolidation 2001-2021'!$B2034),'[3]PCE Pivot Gen Sales'!$W$5:$W$3685)/1000</f>
        <v>818.73800000000006</v>
      </c>
      <c r="Q2034" cm="1">
        <f t="array" ref="Q2034">_xlfn.XLOOKUP(1,('[3]PCE Pivot Gen Sales'!$A$5:$A$3685='PCE OPS consolidation 2001-2021'!$A2034)*('[3]PCE Pivot Gen Sales'!$B$5:$B$3685='PCE OPS consolidation 2001-2021'!$B2034),'[3]PCE Pivot Gen Sales'!$O$5:$O$3685)/1000</f>
        <v>0</v>
      </c>
      <c r="Y2034" cm="1">
        <f t="array" ref="Y2034">_xlfn.XLOOKUP(1,('[3]PCE Pivot Gen Sales'!$A$5:$A$3685='PCE OPS consolidation 2001-2021'!$A2034)*('[3]PCE Pivot Gen Sales'!$B$5:$B$3685='PCE OPS consolidation 2001-2021'!$B2034),'[3]PCE Pivot Gen Sales'!$X$5:$X$3685)/1000</f>
        <v>818.73800000000006</v>
      </c>
      <c r="Z2034" cm="1">
        <f t="array" ref="Z2034">_xlfn.XLOOKUP(1,('[3]PCE Pivot Gen Sales'!$A$5:$A$3685='PCE OPS consolidation 2001-2021'!$A2034)*('[3]PCE Pivot Gen Sales'!$B$5:$B$3685='PCE OPS consolidation 2001-2021'!$B2034),'[3]PCE Pivot Gen Sales'!$Y$5:$Y$3685)/1000</f>
        <v>794.45500000000004</v>
      </c>
      <c r="AA2034" cm="1">
        <f t="array" ref="AA2034">_xlfn.XLOOKUP(1,('[3]PCE Pivot Gen Sales'!$A$5:$A$3685='PCE OPS consolidation 2001-2021'!$A2034)*('[3]PCE Pivot Gen Sales'!$B$5:$B$3685='PCE OPS consolidation 2001-2021'!$B2034),'[3]PCE Pivot Gen Sales'!$AA$5:$AA$3685)/1000</f>
        <v>0</v>
      </c>
      <c r="AB2034" cm="1">
        <f t="array" ref="AB2034">_xlfn.XLOOKUP(1,('[3]PCE Pivot Gen Sales'!$A$5:$A$3685='PCE OPS consolidation 2001-2021'!$A2034)*('[3]PCE Pivot Gen Sales'!$B$5:$B$3685='PCE OPS consolidation 2001-2021'!$B2034),'[3]PCE Pivot Gen Sales'!$U$5:$U$3685)/1000</f>
        <v>0</v>
      </c>
      <c r="AD2034" cm="1">
        <f t="array" ref="AD2034">_xlfn.XLOOKUP(1,('[3]PCE Pivot Gen Sales'!$A$5:$A$3685='PCE OPS consolidation 2001-2021'!$A2034)*('[3]PCE Pivot Gen Sales'!$B$5:$B$3685='PCE OPS consolidation 2001-2021'!$B2034),'[3]PCE Pivot Gen Sales'!$P$5:$P$3685)/1000</f>
        <v>12.72</v>
      </c>
      <c r="AE2034">
        <f t="shared" si="93"/>
        <v>12.72</v>
      </c>
      <c r="AF2034">
        <f t="shared" si="94"/>
        <v>807.17500000000007</v>
      </c>
      <c r="AG2034" s="55" cm="1">
        <f t="array" ref="AG2034">_xlfn.XLOOKUP(1,('[3]PCE Pivot Gen Sales'!$A$5:$A$3685='PCE OPS consolidation 2001-2021'!$A2034)*('[3]PCE Pivot Gen Sales'!$B$5:$B$3685='PCE OPS consolidation 2001-2021'!$B2034),'[3]PCE Pivot Gen Sales'!$Z$5:$Z$3685)/1000/12</f>
        <v>544.92992541666661</v>
      </c>
      <c r="AN2034">
        <f t="shared" si="95"/>
        <v>544.92992541666661</v>
      </c>
      <c r="AO2034" t="s">
        <v>1747</v>
      </c>
      <c r="AP2034" cm="1">
        <f t="array" ref="AP2034">_xlfn.XLOOKUP(1,('[3]PCE Pivot Gen Sales'!$A$5:$A$3685='PCE OPS consolidation 2001-2021'!$A2034)*('[3]PCE Pivot Gen Sales'!$B$5:$B$3685='PCE OPS consolidation 2001-2021'!$B2034),'[3]PCE Pivot Gen Sales'!$AB$5:$AB$3685)</f>
        <v>12</v>
      </c>
      <c r="AQ2034" t="s">
        <v>1748</v>
      </c>
    </row>
    <row r="2035" spans="1:43" x14ac:dyDescent="0.25">
      <c r="A2035">
        <v>2012</v>
      </c>
      <c r="B2035" t="s">
        <v>965</v>
      </c>
      <c r="C2035" t="str" cm="1">
        <f t="array" ref="C2035">_xlfn.XLOOKUP(1,('[3]PCE Pivot Gen Sales'!$A$5:$A$3685='PCE OPS consolidation 2001-2021'!A2035)*('[3]PCE Pivot Gen Sales'!$B$5:$B$3685='PCE OPS consolidation 2001-2021'!B2035),'[3]PCE Pivot Gen Sales'!$C$5:$C$3685)</f>
        <v>Egegik</v>
      </c>
      <c r="D2035" cm="1">
        <f t="array" ref="D2035">_xlfn.XLOOKUP(1,('[3]PCE Pivot Gen Sales'!$A$5:$A$3685='PCE OPS consolidation 2001-2021'!$A2035)*('[3]PCE Pivot Gen Sales'!$B$5:$B$3685='PCE OPS consolidation 2001-2021'!$B2035),'[3]PCE Pivot Gen Sales'!$D$5:$D$3685)</f>
        <v>331940</v>
      </c>
      <c r="E2035" t="str" cm="1">
        <f t="array" ref="E2035">_xlfn.XLOOKUP(1,('[3]PCE Pivot Gen Sales'!$A$5:$A$3685='PCE OPS consolidation 2001-2021'!$A2035)*('[3]PCE Pivot Gen Sales'!$B$5:$B$3685='PCE OPS consolidation 2001-2021'!$B2035),'[3]PCE Pivot Gen Sales'!$E$5:$E$3685)</f>
        <v>AEA-029</v>
      </c>
      <c r="F2035" cm="1">
        <f t="array" ref="F2035">_xlfn.XLOOKUP(1,('[3]PCE Pivot Gen Sales'!$A$5:$A$3685='PCE OPS consolidation 2001-2021'!$A2035)*('[3]PCE Pivot Gen Sales'!$B$5:$B$3685='PCE OPS consolidation 2001-2021'!$B2035),'[3]PCE Pivot Gen Sales'!$F$5:$F$3685)</f>
        <v>57351</v>
      </c>
      <c r="G2035" t="str" cm="1">
        <f t="array" ref="G2035">_xlfn.XLOOKUP(1,('[3]PCE Pivot Gen Sales'!$A$5:$A$3685='PCE OPS consolidation 2001-2021'!$A2035)*('[3]PCE Pivot Gen Sales'!$B$5:$B$3685='PCE OPS consolidation 2001-2021'!$B2035),'[3]PCE Pivot Gen Sales'!$G$5:$G$3685)</f>
        <v>Egegik Light &amp; Power Co</v>
      </c>
      <c r="H2035" t="str" cm="1">
        <f t="array" ref="H2035">_xlfn.XLOOKUP(1,('[3]PCE Pivot Gen Sales'!$A$5:$A$3685='PCE OPS consolidation 2001-2021'!$A2035)*('[3]PCE Pivot Gen Sales'!$B$5:$B$3685='PCE OPS consolidation 2001-2021'!$B2035),'[3]PCE Pivot Gen Sales'!$H$5:$H$3685)</f>
        <v>Public Electric Utility</v>
      </c>
      <c r="I2035" t="str" cm="1">
        <f t="array" ref="I2035">_xlfn.XLOOKUP(1,('[3]PCE Pivot Gen Sales'!$A$5:$A$3685='PCE OPS consolidation 2001-2021'!$A2035)*('[3]PCE Pivot Gen Sales'!$B$5:$B$3685='PCE OPS consolidation 2001-2021'!$B2035),'[3]PCE Pivot Gen Sales'!$I$5:$I$3685)</f>
        <v>111-0000</v>
      </c>
      <c r="J2035" t="str">
        <f>VLOOKUP('PCE OPS consolidation 2001-2021'!I2035,'[3]LOOKUP INTERTIES 08032020'!$A$2:$B$206,2,FALSE)</f>
        <v>Egegik_grid</v>
      </c>
      <c r="K2035" s="7" t="str">
        <f>VLOOKUP(D2035,'LOOKUP Sales reporting 04192023'!$B$2:$Q$216,16,FALSE)</f>
        <v>Bristol Bay</v>
      </c>
      <c r="L2035" s="7">
        <f>VLOOKUP(D2035,'LOOKUP # of Communities'!$A$2:$C$182,3,FALSE)</f>
        <v>1</v>
      </c>
      <c r="M2035" t="s">
        <v>1746</v>
      </c>
      <c r="N2035" cm="1">
        <f t="array" ref="N2035">_xlfn.XLOOKUP(1,('[3]PCE season max PowerQuery'!$B$3:$B$3680='PCE OPS consolidation 2001-2021'!$A2035)*('[3]PCE season max PowerQuery'!$C$3:$C$3680='PCE OPS consolidation 2001-2021'!$B2035),'[3]PCE season max PowerQuery'!$F$3:$F$3680)/1000</f>
        <v>0.19800000000000001</v>
      </c>
      <c r="O2035" cm="1">
        <f t="array" ref="O2035">_xlfn.XLOOKUP(1,('[3]PCE season max PowerQuery'!$B$3:$B$3680='PCE OPS consolidation 2001-2021'!$A2035)*('[3]PCE season max PowerQuery'!$C$3:$C$3680='PCE OPS consolidation 2001-2021'!$B2035),'[3]PCE season max PowerQuery'!$G$3:$G$3680)/1000</f>
        <v>0.12</v>
      </c>
      <c r="P2035" cm="1">
        <f t="array" ref="P2035">_xlfn.XLOOKUP(1,('[3]PCE Pivot Gen Sales'!$A$5:$A$3685='PCE OPS consolidation 2001-2021'!$A2035)*('[3]PCE Pivot Gen Sales'!$B$5:$B$3685='PCE OPS consolidation 2001-2021'!$B2035),'[3]PCE Pivot Gen Sales'!$W$5:$W$3685)/1000</f>
        <v>608.92999999999995</v>
      </c>
      <c r="Q2035" cm="1">
        <f t="array" ref="Q2035">_xlfn.XLOOKUP(1,('[3]PCE Pivot Gen Sales'!$A$5:$A$3685='PCE OPS consolidation 2001-2021'!$A2035)*('[3]PCE Pivot Gen Sales'!$B$5:$B$3685='PCE OPS consolidation 2001-2021'!$B2035),'[3]PCE Pivot Gen Sales'!$O$5:$O$3685)/1000</f>
        <v>0</v>
      </c>
      <c r="Y2035" cm="1">
        <f t="array" ref="Y2035">_xlfn.XLOOKUP(1,('[3]PCE Pivot Gen Sales'!$A$5:$A$3685='PCE OPS consolidation 2001-2021'!$A2035)*('[3]PCE Pivot Gen Sales'!$B$5:$B$3685='PCE OPS consolidation 2001-2021'!$B2035),'[3]PCE Pivot Gen Sales'!$X$5:$X$3685)/1000</f>
        <v>608.92999999999995</v>
      </c>
      <c r="Z2035" cm="1">
        <f t="array" ref="Z2035">_xlfn.XLOOKUP(1,('[3]PCE Pivot Gen Sales'!$A$5:$A$3685='PCE OPS consolidation 2001-2021'!$A2035)*('[3]PCE Pivot Gen Sales'!$B$5:$B$3685='PCE OPS consolidation 2001-2021'!$B2035),'[3]PCE Pivot Gen Sales'!$Y$5:$Y$3685)/1000</f>
        <v>564.45000000000005</v>
      </c>
      <c r="AA2035" cm="1">
        <f t="array" ref="AA2035">_xlfn.XLOOKUP(1,('[3]PCE Pivot Gen Sales'!$A$5:$A$3685='PCE OPS consolidation 2001-2021'!$A2035)*('[3]PCE Pivot Gen Sales'!$B$5:$B$3685='PCE OPS consolidation 2001-2021'!$B2035),'[3]PCE Pivot Gen Sales'!$AA$5:$AA$3685)/1000</f>
        <v>0</v>
      </c>
      <c r="AB2035" cm="1">
        <f t="array" ref="AB2035">_xlfn.XLOOKUP(1,('[3]PCE Pivot Gen Sales'!$A$5:$A$3685='PCE OPS consolidation 2001-2021'!$A2035)*('[3]PCE Pivot Gen Sales'!$B$5:$B$3685='PCE OPS consolidation 2001-2021'!$B2035),'[3]PCE Pivot Gen Sales'!$U$5:$U$3685)/1000</f>
        <v>0</v>
      </c>
      <c r="AD2035" cm="1">
        <f t="array" ref="AD2035">_xlfn.XLOOKUP(1,('[3]PCE Pivot Gen Sales'!$A$5:$A$3685='PCE OPS consolidation 2001-2021'!$A2035)*('[3]PCE Pivot Gen Sales'!$B$5:$B$3685='PCE OPS consolidation 2001-2021'!$B2035),'[3]PCE Pivot Gen Sales'!$P$5:$P$3685)/1000</f>
        <v>2.37</v>
      </c>
      <c r="AE2035">
        <f t="shared" si="93"/>
        <v>2.37</v>
      </c>
      <c r="AF2035">
        <f t="shared" si="94"/>
        <v>566.82000000000005</v>
      </c>
      <c r="AG2035" s="55" cm="1">
        <f t="array" ref="AG2035">_xlfn.XLOOKUP(1,('[3]PCE Pivot Gen Sales'!$A$5:$A$3685='PCE OPS consolidation 2001-2021'!$A2035)*('[3]PCE Pivot Gen Sales'!$B$5:$B$3685='PCE OPS consolidation 2001-2021'!$B2035),'[3]PCE Pivot Gen Sales'!$Z$5:$Z$3685)/1000/12</f>
        <v>485.42699999999996</v>
      </c>
      <c r="AN2035">
        <f t="shared" si="95"/>
        <v>485.42699999999996</v>
      </c>
      <c r="AO2035" t="s">
        <v>1747</v>
      </c>
      <c r="AP2035" cm="1">
        <f t="array" ref="AP2035">_xlfn.XLOOKUP(1,('[3]PCE Pivot Gen Sales'!$A$5:$A$3685='PCE OPS consolidation 2001-2021'!$A2035)*('[3]PCE Pivot Gen Sales'!$B$5:$B$3685='PCE OPS consolidation 2001-2021'!$B2035),'[3]PCE Pivot Gen Sales'!$AB$5:$AB$3685)</f>
        <v>12</v>
      </c>
      <c r="AQ2035" t="s">
        <v>1748</v>
      </c>
    </row>
    <row r="2036" spans="1:43" x14ac:dyDescent="0.25">
      <c r="A2036">
        <v>2012</v>
      </c>
      <c r="B2036" t="s">
        <v>972</v>
      </c>
      <c r="C2036" t="str" cm="1">
        <f t="array" ref="C2036">_xlfn.XLOOKUP(1,('[3]PCE Pivot Gen Sales'!$A$5:$A$3685='PCE OPS consolidation 2001-2021'!A2036)*('[3]PCE Pivot Gen Sales'!$B$5:$B$3685='PCE OPS consolidation 2001-2021'!B2036),'[3]PCE Pivot Gen Sales'!$C$5:$C$3685)</f>
        <v>Ekwok</v>
      </c>
      <c r="D2036" cm="1">
        <f t="array" ref="D2036">_xlfn.XLOOKUP(1,('[3]PCE Pivot Gen Sales'!$A$5:$A$3685='PCE OPS consolidation 2001-2021'!$A2036)*('[3]PCE Pivot Gen Sales'!$B$5:$B$3685='PCE OPS consolidation 2001-2021'!$B2036),'[3]PCE Pivot Gen Sales'!$D$5:$D$3685)</f>
        <v>331950</v>
      </c>
      <c r="E2036" t="str" cm="1">
        <f t="array" ref="E2036">_xlfn.XLOOKUP(1,('[3]PCE Pivot Gen Sales'!$A$5:$A$3685='PCE OPS consolidation 2001-2021'!$A2036)*('[3]PCE Pivot Gen Sales'!$B$5:$B$3685='PCE OPS consolidation 2001-2021'!$B2036),'[3]PCE Pivot Gen Sales'!$E$5:$E$3685)</f>
        <v>AEA-006</v>
      </c>
      <c r="F2036" cm="1">
        <f t="array" ref="F2036">_xlfn.XLOOKUP(1,('[3]PCE Pivot Gen Sales'!$A$5:$A$3685='PCE OPS consolidation 2001-2021'!$A2036)*('[3]PCE Pivot Gen Sales'!$B$5:$B$3685='PCE OPS consolidation 2001-2021'!$B2036),'[3]PCE Pivot Gen Sales'!$F$5:$F$3685)</f>
        <v>221</v>
      </c>
      <c r="G2036" t="str" cm="1">
        <f t="array" ref="G2036">_xlfn.XLOOKUP(1,('[3]PCE Pivot Gen Sales'!$A$5:$A$3685='PCE OPS consolidation 2001-2021'!$A2036)*('[3]PCE Pivot Gen Sales'!$B$5:$B$3685='PCE OPS consolidation 2001-2021'!$B2036),'[3]PCE Pivot Gen Sales'!$G$5:$G$3685)</f>
        <v>Alaska Village Electric Cooperative</v>
      </c>
      <c r="H2036" t="str" cm="1">
        <f t="array" ref="H2036">_xlfn.XLOOKUP(1,('[3]PCE Pivot Gen Sales'!$A$5:$A$3685='PCE OPS consolidation 2001-2021'!$A2036)*('[3]PCE Pivot Gen Sales'!$B$5:$B$3685='PCE OPS consolidation 2001-2021'!$B2036),'[3]PCE Pivot Gen Sales'!$H$5:$H$3685)</f>
        <v>Electric Co-op</v>
      </c>
      <c r="I2036" t="str" cm="1">
        <f t="array" ref="I2036">_xlfn.XLOOKUP(1,('[3]PCE Pivot Gen Sales'!$A$5:$A$3685='PCE OPS consolidation 2001-2021'!$A2036)*('[3]PCE Pivot Gen Sales'!$B$5:$B$3685='PCE OPS consolidation 2001-2021'!$B2036),'[3]PCE Pivot Gen Sales'!$I$5:$I$3685)</f>
        <v>208-0000</v>
      </c>
      <c r="J2036" t="str">
        <f>VLOOKUP('PCE OPS consolidation 2001-2021'!I2036,'[3]LOOKUP INTERTIES 08032020'!$A$2:$B$206,2,FALSE)</f>
        <v>Ekwok_grid</v>
      </c>
      <c r="K2036" s="7" t="str">
        <f>VLOOKUP(D2036,'LOOKUP Sales reporting 04192023'!$B$2:$Q$216,16,FALSE)</f>
        <v>Bristol Bay</v>
      </c>
      <c r="L2036" s="7">
        <f>VLOOKUP(D2036,'LOOKUP # of Communities'!$A$2:$C$182,3,FALSE)</f>
        <v>1</v>
      </c>
      <c r="M2036" t="s">
        <v>1746</v>
      </c>
      <c r="N2036" cm="1">
        <f t="array" ref="N2036">_xlfn.XLOOKUP(1,('[3]PCE season max PowerQuery'!$B$3:$B$3680='PCE OPS consolidation 2001-2021'!$A2036)*('[3]PCE season max PowerQuery'!$C$3:$C$3680='PCE OPS consolidation 2001-2021'!$B2036),'[3]PCE season max PowerQuery'!$F$3:$F$3680)/1000</f>
        <v>0</v>
      </c>
      <c r="O2036" cm="1">
        <f t="array" ref="O2036">_xlfn.XLOOKUP(1,('[3]PCE season max PowerQuery'!$B$3:$B$3680='PCE OPS consolidation 2001-2021'!$A2036)*('[3]PCE season max PowerQuery'!$C$3:$C$3680='PCE OPS consolidation 2001-2021'!$B2036),'[3]PCE season max PowerQuery'!$G$3:$G$3680)/1000</f>
        <v>0</v>
      </c>
      <c r="P2036" cm="1">
        <f t="array" ref="P2036">_xlfn.XLOOKUP(1,('[3]PCE Pivot Gen Sales'!$A$5:$A$3685='PCE OPS consolidation 2001-2021'!$A2036)*('[3]PCE Pivot Gen Sales'!$B$5:$B$3685='PCE OPS consolidation 2001-2021'!$B2036),'[3]PCE Pivot Gen Sales'!$W$5:$W$3685)/1000</f>
        <v>503.88</v>
      </c>
      <c r="Q2036" cm="1">
        <f t="array" ref="Q2036">_xlfn.XLOOKUP(1,('[3]PCE Pivot Gen Sales'!$A$5:$A$3685='PCE OPS consolidation 2001-2021'!$A2036)*('[3]PCE Pivot Gen Sales'!$B$5:$B$3685='PCE OPS consolidation 2001-2021'!$B2036),'[3]PCE Pivot Gen Sales'!$O$5:$O$3685)/1000</f>
        <v>0</v>
      </c>
      <c r="Y2036" cm="1">
        <f t="array" ref="Y2036">_xlfn.XLOOKUP(1,('[3]PCE Pivot Gen Sales'!$A$5:$A$3685='PCE OPS consolidation 2001-2021'!$A2036)*('[3]PCE Pivot Gen Sales'!$B$5:$B$3685='PCE OPS consolidation 2001-2021'!$B2036),'[3]PCE Pivot Gen Sales'!$X$5:$X$3685)/1000</f>
        <v>503.88</v>
      </c>
      <c r="Z2036" cm="1">
        <f t="array" ref="Z2036">_xlfn.XLOOKUP(1,('[3]PCE Pivot Gen Sales'!$A$5:$A$3685='PCE OPS consolidation 2001-2021'!$A2036)*('[3]PCE Pivot Gen Sales'!$B$5:$B$3685='PCE OPS consolidation 2001-2021'!$B2036),'[3]PCE Pivot Gen Sales'!$Y$5:$Y$3685)/1000</f>
        <v>464.48</v>
      </c>
      <c r="AA2036" cm="1">
        <f t="array" ref="AA2036">_xlfn.XLOOKUP(1,('[3]PCE Pivot Gen Sales'!$A$5:$A$3685='PCE OPS consolidation 2001-2021'!$A2036)*('[3]PCE Pivot Gen Sales'!$B$5:$B$3685='PCE OPS consolidation 2001-2021'!$B2036),'[3]PCE Pivot Gen Sales'!$AA$5:$AA$3685)/1000</f>
        <v>0</v>
      </c>
      <c r="AB2036" cm="1">
        <f t="array" ref="AB2036">_xlfn.XLOOKUP(1,('[3]PCE Pivot Gen Sales'!$A$5:$A$3685='PCE OPS consolidation 2001-2021'!$A2036)*('[3]PCE Pivot Gen Sales'!$B$5:$B$3685='PCE OPS consolidation 2001-2021'!$B2036),'[3]PCE Pivot Gen Sales'!$U$5:$U$3685)/1000</f>
        <v>0</v>
      </c>
      <c r="AD2036" cm="1">
        <f t="array" ref="AD2036">_xlfn.XLOOKUP(1,('[3]PCE Pivot Gen Sales'!$A$5:$A$3685='PCE OPS consolidation 2001-2021'!$A2036)*('[3]PCE Pivot Gen Sales'!$B$5:$B$3685='PCE OPS consolidation 2001-2021'!$B2036),'[3]PCE Pivot Gen Sales'!$P$5:$P$3685)/1000</f>
        <v>50.23</v>
      </c>
      <c r="AE2036">
        <f t="shared" si="93"/>
        <v>50.23</v>
      </c>
      <c r="AF2036">
        <f t="shared" si="94"/>
        <v>514.71</v>
      </c>
      <c r="AG2036" s="55" cm="1">
        <f t="array" ref="AG2036">_xlfn.XLOOKUP(1,('[3]PCE Pivot Gen Sales'!$A$5:$A$3685='PCE OPS consolidation 2001-2021'!$A2036)*('[3]PCE Pivot Gen Sales'!$B$5:$B$3685='PCE OPS consolidation 2001-2021'!$B2036),'[3]PCE Pivot Gen Sales'!$Z$5:$Z$3685)/1000/12</f>
        <v>342.73979200000002</v>
      </c>
      <c r="AN2036">
        <f t="shared" si="95"/>
        <v>342.73979200000002</v>
      </c>
      <c r="AO2036" t="s">
        <v>1747</v>
      </c>
      <c r="AP2036" cm="1">
        <f t="array" ref="AP2036">_xlfn.XLOOKUP(1,('[3]PCE Pivot Gen Sales'!$A$5:$A$3685='PCE OPS consolidation 2001-2021'!$A2036)*('[3]PCE Pivot Gen Sales'!$B$5:$B$3685='PCE OPS consolidation 2001-2021'!$B2036),'[3]PCE Pivot Gen Sales'!$AB$5:$AB$3685)</f>
        <v>12</v>
      </c>
      <c r="AQ2036" t="s">
        <v>1748</v>
      </c>
    </row>
    <row r="2037" spans="1:43" x14ac:dyDescent="0.25">
      <c r="A2037">
        <v>2012</v>
      </c>
      <c r="B2037" t="s">
        <v>982</v>
      </c>
      <c r="C2037" t="str" cm="1">
        <f t="array" ref="C2037">_xlfn.XLOOKUP(1,('[3]PCE Pivot Gen Sales'!$A$5:$A$3685='PCE OPS consolidation 2001-2021'!A2037)*('[3]PCE Pivot Gen Sales'!$B$5:$B$3685='PCE OPS consolidation 2001-2021'!B2037),'[3]PCE Pivot Gen Sales'!$C$5:$C$3685)</f>
        <v>Elfin Cove</v>
      </c>
      <c r="D2037" cm="1">
        <f t="array" ref="D2037">_xlfn.XLOOKUP(1,('[3]PCE Pivot Gen Sales'!$A$5:$A$3685='PCE OPS consolidation 2001-2021'!$A2037)*('[3]PCE Pivot Gen Sales'!$B$5:$B$3685='PCE OPS consolidation 2001-2021'!$B2037),'[3]PCE Pivot Gen Sales'!$D$5:$D$3685)</f>
        <v>331960</v>
      </c>
      <c r="E2037" t="str" cm="1">
        <f t="array" ref="E2037">_xlfn.XLOOKUP(1,('[3]PCE Pivot Gen Sales'!$A$5:$A$3685='PCE OPS consolidation 2001-2021'!$A2037)*('[3]PCE Pivot Gen Sales'!$B$5:$B$3685='PCE OPS consolidation 2001-2021'!$B2037),'[3]PCE Pivot Gen Sales'!$E$5:$E$3685)</f>
        <v>AEA-031</v>
      </c>
      <c r="F2037" cm="1">
        <f t="array" ref="F2037">_xlfn.XLOOKUP(1,('[3]PCE Pivot Gen Sales'!$A$5:$A$3685='PCE OPS consolidation 2001-2021'!$A2037)*('[3]PCE Pivot Gen Sales'!$B$5:$B$3685='PCE OPS consolidation 2001-2021'!$B2037),'[3]PCE Pivot Gen Sales'!$F$5:$F$3685)</f>
        <v>5721</v>
      </c>
      <c r="G2037" t="str" cm="1">
        <f t="array" ref="G2037">_xlfn.XLOOKUP(1,('[3]PCE Pivot Gen Sales'!$A$5:$A$3685='PCE OPS consolidation 2001-2021'!$A2037)*('[3]PCE Pivot Gen Sales'!$B$5:$B$3685='PCE OPS consolidation 2001-2021'!$B2037),'[3]PCE Pivot Gen Sales'!$G$5:$G$3685)</f>
        <v>Elfin Cove Utility Commission</v>
      </c>
      <c r="H2037" t="str" cm="1">
        <f t="array" ref="H2037">_xlfn.XLOOKUP(1,('[3]PCE Pivot Gen Sales'!$A$5:$A$3685='PCE OPS consolidation 2001-2021'!$A2037)*('[3]PCE Pivot Gen Sales'!$B$5:$B$3685='PCE OPS consolidation 2001-2021'!$B2037),'[3]PCE Pivot Gen Sales'!$H$5:$H$3685)</f>
        <v>Electric Co-op</v>
      </c>
      <c r="I2037" t="str" cm="1">
        <f t="array" ref="I2037">_xlfn.XLOOKUP(1,('[3]PCE Pivot Gen Sales'!$A$5:$A$3685='PCE OPS consolidation 2001-2021'!$A2037)*('[3]PCE Pivot Gen Sales'!$B$5:$B$3685='PCE OPS consolidation 2001-2021'!$B2037),'[3]PCE Pivot Gen Sales'!$I$5:$I$3685)</f>
        <v>112-0000</v>
      </c>
      <c r="J2037" t="str">
        <f>VLOOKUP('PCE OPS consolidation 2001-2021'!I2037,'[3]LOOKUP INTERTIES 08032020'!$A$2:$B$206,2,FALSE)</f>
        <v>Elfin Cove_grid</v>
      </c>
      <c r="K2037" s="7" t="str">
        <f>VLOOKUP(D2037,'LOOKUP Sales reporting 04192023'!$B$2:$Q$216,16,FALSE)</f>
        <v>Southeast</v>
      </c>
      <c r="L2037" s="7">
        <f>VLOOKUP(D2037,'LOOKUP # of Communities'!$A$2:$C$182,3,FALSE)</f>
        <v>1</v>
      </c>
      <c r="M2037" t="s">
        <v>1746</v>
      </c>
      <c r="N2037" cm="1">
        <f t="array" ref="N2037">_xlfn.XLOOKUP(1,('[3]PCE season max PowerQuery'!$B$3:$B$3680='PCE OPS consolidation 2001-2021'!$A2037)*('[3]PCE season max PowerQuery'!$C$3:$C$3680='PCE OPS consolidation 2001-2021'!$B2037),'[3]PCE season max PowerQuery'!$F$3:$F$3680)/1000</f>
        <v>0.14099999999999999</v>
      </c>
      <c r="O2037" cm="1">
        <f t="array" ref="O2037">_xlfn.XLOOKUP(1,('[3]PCE season max PowerQuery'!$B$3:$B$3680='PCE OPS consolidation 2001-2021'!$A2037)*('[3]PCE season max PowerQuery'!$C$3:$C$3680='PCE OPS consolidation 2001-2021'!$B2037),'[3]PCE season max PowerQuery'!$G$3:$G$3680)/1000</f>
        <v>3.4000000000000002E-2</v>
      </c>
      <c r="P2037" cm="1">
        <f t="array" ref="P2037">_xlfn.XLOOKUP(1,('[3]PCE Pivot Gen Sales'!$A$5:$A$3685='PCE OPS consolidation 2001-2021'!$A2037)*('[3]PCE Pivot Gen Sales'!$B$5:$B$3685='PCE OPS consolidation 2001-2021'!$B2037),'[3]PCE Pivot Gen Sales'!$W$5:$W$3685)/1000</f>
        <v>263.71899999999999</v>
      </c>
      <c r="Q2037" cm="1">
        <f t="array" ref="Q2037">_xlfn.XLOOKUP(1,('[3]PCE Pivot Gen Sales'!$A$5:$A$3685='PCE OPS consolidation 2001-2021'!$A2037)*('[3]PCE Pivot Gen Sales'!$B$5:$B$3685='PCE OPS consolidation 2001-2021'!$B2037),'[3]PCE Pivot Gen Sales'!$O$5:$O$3685)/1000</f>
        <v>0</v>
      </c>
      <c r="Y2037" cm="1">
        <f t="array" ref="Y2037">_xlfn.XLOOKUP(1,('[3]PCE Pivot Gen Sales'!$A$5:$A$3685='PCE OPS consolidation 2001-2021'!$A2037)*('[3]PCE Pivot Gen Sales'!$B$5:$B$3685='PCE OPS consolidation 2001-2021'!$B2037),'[3]PCE Pivot Gen Sales'!$X$5:$X$3685)/1000</f>
        <v>263.71899999999999</v>
      </c>
      <c r="Z2037" cm="1">
        <f t="array" ref="Z2037">_xlfn.XLOOKUP(1,('[3]PCE Pivot Gen Sales'!$A$5:$A$3685='PCE OPS consolidation 2001-2021'!$A2037)*('[3]PCE Pivot Gen Sales'!$B$5:$B$3685='PCE OPS consolidation 2001-2021'!$B2037),'[3]PCE Pivot Gen Sales'!$Y$5:$Y$3685)/1000</f>
        <v>245.92099999999999</v>
      </c>
      <c r="AA2037" cm="1">
        <f t="array" ref="AA2037">_xlfn.XLOOKUP(1,('[3]PCE Pivot Gen Sales'!$A$5:$A$3685='PCE OPS consolidation 2001-2021'!$A2037)*('[3]PCE Pivot Gen Sales'!$B$5:$B$3685='PCE OPS consolidation 2001-2021'!$B2037),'[3]PCE Pivot Gen Sales'!$AA$5:$AA$3685)/1000</f>
        <v>0</v>
      </c>
      <c r="AB2037" cm="1">
        <f t="array" ref="AB2037">_xlfn.XLOOKUP(1,('[3]PCE Pivot Gen Sales'!$A$5:$A$3685='PCE OPS consolidation 2001-2021'!$A2037)*('[3]PCE Pivot Gen Sales'!$B$5:$B$3685='PCE OPS consolidation 2001-2021'!$B2037),'[3]PCE Pivot Gen Sales'!$U$5:$U$3685)/1000</f>
        <v>0</v>
      </c>
      <c r="AD2037" cm="1">
        <f t="array" ref="AD2037">_xlfn.XLOOKUP(1,('[3]PCE Pivot Gen Sales'!$A$5:$A$3685='PCE OPS consolidation 2001-2021'!$A2037)*('[3]PCE Pivot Gen Sales'!$B$5:$B$3685='PCE OPS consolidation 2001-2021'!$B2037),'[3]PCE Pivot Gen Sales'!$P$5:$P$3685)/1000</f>
        <v>32.725000000000001</v>
      </c>
      <c r="AE2037">
        <f t="shared" si="93"/>
        <v>32.725000000000001</v>
      </c>
      <c r="AF2037">
        <f t="shared" si="94"/>
        <v>278.64600000000002</v>
      </c>
      <c r="AG2037" s="55" cm="1">
        <f t="array" ref="AG2037">_xlfn.XLOOKUP(1,('[3]PCE Pivot Gen Sales'!$A$5:$A$3685='PCE OPS consolidation 2001-2021'!$A2037)*('[3]PCE Pivot Gen Sales'!$B$5:$B$3685='PCE OPS consolidation 2001-2021'!$B2037),'[3]PCE Pivot Gen Sales'!$Z$5:$Z$3685)/1000/12</f>
        <v>191.14414659166673</v>
      </c>
      <c r="AN2037">
        <f t="shared" si="95"/>
        <v>191.14414659166673</v>
      </c>
      <c r="AO2037" t="s">
        <v>1747</v>
      </c>
      <c r="AP2037" cm="1">
        <f t="array" ref="AP2037">_xlfn.XLOOKUP(1,('[3]PCE Pivot Gen Sales'!$A$5:$A$3685='PCE OPS consolidation 2001-2021'!$A2037)*('[3]PCE Pivot Gen Sales'!$B$5:$B$3685='PCE OPS consolidation 2001-2021'!$B2037),'[3]PCE Pivot Gen Sales'!$AB$5:$AB$3685)</f>
        <v>12</v>
      </c>
      <c r="AQ2037" t="s">
        <v>1748</v>
      </c>
    </row>
    <row r="2038" spans="1:43" x14ac:dyDescent="0.25">
      <c r="A2038">
        <v>2012</v>
      </c>
      <c r="B2038" t="s">
        <v>559</v>
      </c>
      <c r="C2038" t="str" cm="1">
        <f t="array" ref="C2038">_xlfn.XLOOKUP(1,('[3]PCE Pivot Gen Sales'!$A$5:$A$3685='PCE OPS consolidation 2001-2021'!A2038)*('[3]PCE Pivot Gen Sales'!$B$5:$B$3685='PCE OPS consolidation 2001-2021'!B2038),'[3]PCE Pivot Gen Sales'!$C$5:$C$3685)</f>
        <v>Elim</v>
      </c>
      <c r="D2038" cm="1">
        <f t="array" ref="D2038">_xlfn.XLOOKUP(1,('[3]PCE Pivot Gen Sales'!$A$5:$A$3685='PCE OPS consolidation 2001-2021'!$A2038)*('[3]PCE Pivot Gen Sales'!$B$5:$B$3685='PCE OPS consolidation 2001-2021'!$B2038),'[3]PCE Pivot Gen Sales'!$D$5:$D$3685)</f>
        <v>331300</v>
      </c>
      <c r="E2038" t="str" cm="1">
        <f t="array" ref="E2038">_xlfn.XLOOKUP(1,('[3]PCE Pivot Gen Sales'!$A$5:$A$3685='PCE OPS consolidation 2001-2021'!$A2038)*('[3]PCE Pivot Gen Sales'!$B$5:$B$3685='PCE OPS consolidation 2001-2021'!$B2038),'[3]PCE Pivot Gen Sales'!$E$5:$E$3685)</f>
        <v>AEA-006</v>
      </c>
      <c r="F2038" cm="1">
        <f t="array" ref="F2038">_xlfn.XLOOKUP(1,('[3]PCE Pivot Gen Sales'!$A$5:$A$3685='PCE OPS consolidation 2001-2021'!$A2038)*('[3]PCE Pivot Gen Sales'!$B$5:$B$3685='PCE OPS consolidation 2001-2021'!$B2038),'[3]PCE Pivot Gen Sales'!$F$5:$F$3685)</f>
        <v>221</v>
      </c>
      <c r="G2038" t="str" cm="1">
        <f t="array" ref="G2038">_xlfn.XLOOKUP(1,('[3]PCE Pivot Gen Sales'!$A$5:$A$3685='PCE OPS consolidation 2001-2021'!$A2038)*('[3]PCE Pivot Gen Sales'!$B$5:$B$3685='PCE OPS consolidation 2001-2021'!$B2038),'[3]PCE Pivot Gen Sales'!$G$5:$G$3685)</f>
        <v>Alaska Village Electric Cooperative</v>
      </c>
      <c r="H2038" t="str" cm="1">
        <f t="array" ref="H2038">_xlfn.XLOOKUP(1,('[3]PCE Pivot Gen Sales'!$A$5:$A$3685='PCE OPS consolidation 2001-2021'!$A2038)*('[3]PCE Pivot Gen Sales'!$B$5:$B$3685='PCE OPS consolidation 2001-2021'!$B2038),'[3]PCE Pivot Gen Sales'!$H$5:$H$3685)</f>
        <v>Electric Co-op</v>
      </c>
      <c r="I2038" t="str" cm="1">
        <f t="array" ref="I2038">_xlfn.XLOOKUP(1,('[3]PCE Pivot Gen Sales'!$A$5:$A$3685='PCE OPS consolidation 2001-2021'!$A2038)*('[3]PCE Pivot Gen Sales'!$B$5:$B$3685='PCE OPS consolidation 2001-2021'!$B2038),'[3]PCE Pivot Gen Sales'!$I$5:$I$3685)</f>
        <v>043-0000</v>
      </c>
      <c r="J2038" t="str">
        <f>VLOOKUP('PCE OPS consolidation 2001-2021'!I2038,'[3]LOOKUP INTERTIES 08032020'!$A$2:$B$206,2,FALSE)</f>
        <v>Elim_grid</v>
      </c>
      <c r="K2038" s="7" t="str">
        <f>VLOOKUP(D2038,'LOOKUP Sales reporting 04192023'!$B$2:$Q$216,16,FALSE)</f>
        <v>Bering Straits</v>
      </c>
      <c r="L2038" s="7">
        <f>VLOOKUP(D2038,'LOOKUP # of Communities'!$A$2:$C$182,3,FALSE)</f>
        <v>1</v>
      </c>
      <c r="M2038" t="s">
        <v>1746</v>
      </c>
      <c r="N2038" cm="1">
        <f t="array" ref="N2038">_xlfn.XLOOKUP(1,('[3]PCE season max PowerQuery'!$B$3:$B$3680='PCE OPS consolidation 2001-2021'!$A2038)*('[3]PCE season max PowerQuery'!$C$3:$C$3680='PCE OPS consolidation 2001-2021'!$B2038),'[3]PCE season max PowerQuery'!$F$3:$F$3680)/1000</f>
        <v>0</v>
      </c>
      <c r="O2038" cm="1">
        <f t="array" ref="O2038">_xlfn.XLOOKUP(1,('[3]PCE season max PowerQuery'!$B$3:$B$3680='PCE OPS consolidation 2001-2021'!$A2038)*('[3]PCE season max PowerQuery'!$C$3:$C$3680='PCE OPS consolidation 2001-2021'!$B2038),'[3]PCE season max PowerQuery'!$G$3:$G$3680)/1000</f>
        <v>0</v>
      </c>
      <c r="P2038" cm="1">
        <f t="array" ref="P2038">_xlfn.XLOOKUP(1,('[3]PCE Pivot Gen Sales'!$A$5:$A$3685='PCE OPS consolidation 2001-2021'!$A2038)*('[3]PCE Pivot Gen Sales'!$B$5:$B$3685='PCE OPS consolidation 2001-2021'!$B2038),'[3]PCE Pivot Gen Sales'!$W$5:$W$3685)/1000</f>
        <v>1182.047</v>
      </c>
      <c r="Q2038" cm="1">
        <f t="array" ref="Q2038">_xlfn.XLOOKUP(1,('[3]PCE Pivot Gen Sales'!$A$5:$A$3685='PCE OPS consolidation 2001-2021'!$A2038)*('[3]PCE Pivot Gen Sales'!$B$5:$B$3685='PCE OPS consolidation 2001-2021'!$B2038),'[3]PCE Pivot Gen Sales'!$O$5:$O$3685)/1000</f>
        <v>0</v>
      </c>
      <c r="Y2038" cm="1">
        <f t="array" ref="Y2038">_xlfn.XLOOKUP(1,('[3]PCE Pivot Gen Sales'!$A$5:$A$3685='PCE OPS consolidation 2001-2021'!$A2038)*('[3]PCE Pivot Gen Sales'!$B$5:$B$3685='PCE OPS consolidation 2001-2021'!$B2038),'[3]PCE Pivot Gen Sales'!$X$5:$X$3685)/1000</f>
        <v>1182.047</v>
      </c>
      <c r="Z2038" cm="1">
        <f t="array" ref="Z2038">_xlfn.XLOOKUP(1,('[3]PCE Pivot Gen Sales'!$A$5:$A$3685='PCE OPS consolidation 2001-2021'!$A2038)*('[3]PCE Pivot Gen Sales'!$B$5:$B$3685='PCE OPS consolidation 2001-2021'!$B2038),'[3]PCE Pivot Gen Sales'!$Y$5:$Y$3685)/1000</f>
        <v>1140.2950000000001</v>
      </c>
      <c r="AA2038" cm="1">
        <f t="array" ref="AA2038">_xlfn.XLOOKUP(1,('[3]PCE Pivot Gen Sales'!$A$5:$A$3685='PCE OPS consolidation 2001-2021'!$A2038)*('[3]PCE Pivot Gen Sales'!$B$5:$B$3685='PCE OPS consolidation 2001-2021'!$B2038),'[3]PCE Pivot Gen Sales'!$AA$5:$AA$3685)/1000</f>
        <v>0</v>
      </c>
      <c r="AB2038" cm="1">
        <f t="array" ref="AB2038">_xlfn.XLOOKUP(1,('[3]PCE Pivot Gen Sales'!$A$5:$A$3685='PCE OPS consolidation 2001-2021'!$A2038)*('[3]PCE Pivot Gen Sales'!$B$5:$B$3685='PCE OPS consolidation 2001-2021'!$B2038),'[3]PCE Pivot Gen Sales'!$U$5:$U$3685)/1000</f>
        <v>0</v>
      </c>
      <c r="AD2038" cm="1">
        <f t="array" ref="AD2038">_xlfn.XLOOKUP(1,('[3]PCE Pivot Gen Sales'!$A$5:$A$3685='PCE OPS consolidation 2001-2021'!$A2038)*('[3]PCE Pivot Gen Sales'!$B$5:$B$3685='PCE OPS consolidation 2001-2021'!$B2038),'[3]PCE Pivot Gen Sales'!$P$5:$P$3685)/1000</f>
        <v>16.189</v>
      </c>
      <c r="AE2038">
        <f t="shared" si="93"/>
        <v>16.189</v>
      </c>
      <c r="AF2038">
        <f t="shared" si="94"/>
        <v>1156.4840000000002</v>
      </c>
      <c r="AG2038" s="55" cm="1">
        <f t="array" ref="AG2038">_xlfn.XLOOKUP(1,('[3]PCE Pivot Gen Sales'!$A$5:$A$3685='PCE OPS consolidation 2001-2021'!$A2038)*('[3]PCE Pivot Gen Sales'!$B$5:$B$3685='PCE OPS consolidation 2001-2021'!$B2038),'[3]PCE Pivot Gen Sales'!$Z$5:$Z$3685)/1000/12</f>
        <v>671.12062224999988</v>
      </c>
      <c r="AN2038">
        <f t="shared" si="95"/>
        <v>671.12062224999988</v>
      </c>
      <c r="AO2038" t="s">
        <v>1747</v>
      </c>
      <c r="AP2038" cm="1">
        <f t="array" ref="AP2038">_xlfn.XLOOKUP(1,('[3]PCE Pivot Gen Sales'!$A$5:$A$3685='PCE OPS consolidation 2001-2021'!$A2038)*('[3]PCE Pivot Gen Sales'!$B$5:$B$3685='PCE OPS consolidation 2001-2021'!$B2038),'[3]PCE Pivot Gen Sales'!$AB$5:$AB$3685)</f>
        <v>12</v>
      </c>
      <c r="AQ2038" t="s">
        <v>1748</v>
      </c>
    </row>
    <row r="2039" spans="1:43" x14ac:dyDescent="0.25">
      <c r="A2039">
        <v>2012</v>
      </c>
      <c r="B2039" t="s">
        <v>562</v>
      </c>
      <c r="C2039" t="str" cm="1">
        <f t="array" ref="C2039">_xlfn.XLOOKUP(1,('[3]PCE Pivot Gen Sales'!$A$5:$A$3685='PCE OPS consolidation 2001-2021'!A2039)*('[3]PCE Pivot Gen Sales'!$B$5:$B$3685='PCE OPS consolidation 2001-2021'!B2039),'[3]PCE Pivot Gen Sales'!$C$5:$C$3685)</f>
        <v>Emmonak</v>
      </c>
      <c r="D2039" cm="1">
        <f t="array" ref="D2039">_xlfn.XLOOKUP(1,('[3]PCE Pivot Gen Sales'!$A$5:$A$3685='PCE OPS consolidation 2001-2021'!$A2039)*('[3]PCE Pivot Gen Sales'!$B$5:$B$3685='PCE OPS consolidation 2001-2021'!$B2039),'[3]PCE Pivot Gen Sales'!$D$5:$D$3685)</f>
        <v>331310</v>
      </c>
      <c r="E2039" t="str" cm="1">
        <f t="array" ref="E2039">_xlfn.XLOOKUP(1,('[3]PCE Pivot Gen Sales'!$A$5:$A$3685='PCE OPS consolidation 2001-2021'!$A2039)*('[3]PCE Pivot Gen Sales'!$B$5:$B$3685='PCE OPS consolidation 2001-2021'!$B2039),'[3]PCE Pivot Gen Sales'!$E$5:$E$3685)</f>
        <v>AEA-006</v>
      </c>
      <c r="F2039" cm="1">
        <f t="array" ref="F2039">_xlfn.XLOOKUP(1,('[3]PCE Pivot Gen Sales'!$A$5:$A$3685='PCE OPS consolidation 2001-2021'!$A2039)*('[3]PCE Pivot Gen Sales'!$B$5:$B$3685='PCE OPS consolidation 2001-2021'!$B2039),'[3]PCE Pivot Gen Sales'!$F$5:$F$3685)</f>
        <v>221</v>
      </c>
      <c r="G2039" t="str" cm="1">
        <f t="array" ref="G2039">_xlfn.XLOOKUP(1,('[3]PCE Pivot Gen Sales'!$A$5:$A$3685='PCE OPS consolidation 2001-2021'!$A2039)*('[3]PCE Pivot Gen Sales'!$B$5:$B$3685='PCE OPS consolidation 2001-2021'!$B2039),'[3]PCE Pivot Gen Sales'!$G$5:$G$3685)</f>
        <v>Alaska Village Electric Cooperative</v>
      </c>
      <c r="H2039" t="str" cm="1">
        <f t="array" ref="H2039">_xlfn.XLOOKUP(1,('[3]PCE Pivot Gen Sales'!$A$5:$A$3685='PCE OPS consolidation 2001-2021'!$A2039)*('[3]PCE Pivot Gen Sales'!$B$5:$B$3685='PCE OPS consolidation 2001-2021'!$B2039),'[3]PCE Pivot Gen Sales'!$H$5:$H$3685)</f>
        <v>Electric Co-op</v>
      </c>
      <c r="I2039" t="str" cm="1">
        <f t="array" ref="I2039">_xlfn.XLOOKUP(1,('[3]PCE Pivot Gen Sales'!$A$5:$A$3685='PCE OPS consolidation 2001-2021'!$A2039)*('[3]PCE Pivot Gen Sales'!$B$5:$B$3685='PCE OPS consolidation 2001-2021'!$B2039),'[3]PCE Pivot Gen Sales'!$I$5:$I$3685)</f>
        <v>045-0000</v>
      </c>
      <c r="J2039" t="str">
        <f>VLOOKUP('PCE OPS consolidation 2001-2021'!I2039,'[3]LOOKUP INTERTIES 08032020'!$A$2:$B$206,2,FALSE)</f>
        <v>Emmonak_grid</v>
      </c>
      <c r="K2039" s="7" t="str">
        <f>VLOOKUP(D2039,'LOOKUP Sales reporting 04192023'!$B$2:$Q$216,16,FALSE)</f>
        <v>Lower Yukon-Kuskokwim</v>
      </c>
      <c r="L2039" s="7">
        <f>VLOOKUP(D2039,'LOOKUP # of Communities'!$A$2:$C$182,3,FALSE)</f>
        <v>1</v>
      </c>
      <c r="M2039" t="s">
        <v>1746</v>
      </c>
      <c r="N2039" cm="1">
        <f t="array" ref="N2039">_xlfn.XLOOKUP(1,('[3]PCE season max PowerQuery'!$B$3:$B$3680='PCE OPS consolidation 2001-2021'!$A2039)*('[3]PCE season max PowerQuery'!$C$3:$C$3680='PCE OPS consolidation 2001-2021'!$B2039),'[3]PCE season max PowerQuery'!$F$3:$F$3680)/1000</f>
        <v>0</v>
      </c>
      <c r="O2039" cm="1">
        <f t="array" ref="O2039">_xlfn.XLOOKUP(1,('[3]PCE season max PowerQuery'!$B$3:$B$3680='PCE OPS consolidation 2001-2021'!$A2039)*('[3]PCE season max PowerQuery'!$C$3:$C$3680='PCE OPS consolidation 2001-2021'!$B2039),'[3]PCE season max PowerQuery'!$G$3:$G$3680)/1000</f>
        <v>0</v>
      </c>
      <c r="P2039" cm="1">
        <f t="array" ref="P2039">_xlfn.XLOOKUP(1,('[3]PCE Pivot Gen Sales'!$A$5:$A$3685='PCE OPS consolidation 2001-2021'!$A2039)*('[3]PCE Pivot Gen Sales'!$B$5:$B$3685='PCE OPS consolidation 2001-2021'!$B2039),'[3]PCE Pivot Gen Sales'!$W$5:$W$3685)/1000</f>
        <v>3371.3939999999998</v>
      </c>
      <c r="Q2039" cm="1">
        <f t="array" ref="Q2039">_xlfn.XLOOKUP(1,('[3]PCE Pivot Gen Sales'!$A$5:$A$3685='PCE OPS consolidation 2001-2021'!$A2039)*('[3]PCE Pivot Gen Sales'!$B$5:$B$3685='PCE OPS consolidation 2001-2021'!$B2039),'[3]PCE Pivot Gen Sales'!$O$5:$O$3685)/1000</f>
        <v>0</v>
      </c>
      <c r="Y2039" cm="1">
        <f t="array" ref="Y2039">_xlfn.XLOOKUP(1,('[3]PCE Pivot Gen Sales'!$A$5:$A$3685='PCE OPS consolidation 2001-2021'!$A2039)*('[3]PCE Pivot Gen Sales'!$B$5:$B$3685='PCE OPS consolidation 2001-2021'!$B2039),'[3]PCE Pivot Gen Sales'!$X$5:$X$3685)/1000</f>
        <v>3371.3939999999998</v>
      </c>
      <c r="Z2039" cm="1">
        <f t="array" ref="Z2039">_xlfn.XLOOKUP(1,('[3]PCE Pivot Gen Sales'!$A$5:$A$3685='PCE OPS consolidation 2001-2021'!$A2039)*('[3]PCE Pivot Gen Sales'!$B$5:$B$3685='PCE OPS consolidation 2001-2021'!$B2039),'[3]PCE Pivot Gen Sales'!$Y$5:$Y$3685)/1000</f>
        <v>3266.7260000000001</v>
      </c>
      <c r="AA2039" cm="1">
        <f t="array" ref="AA2039">_xlfn.XLOOKUP(1,('[3]PCE Pivot Gen Sales'!$A$5:$A$3685='PCE OPS consolidation 2001-2021'!$A2039)*('[3]PCE Pivot Gen Sales'!$B$5:$B$3685='PCE OPS consolidation 2001-2021'!$B2039),'[3]PCE Pivot Gen Sales'!$AA$5:$AA$3685)/1000</f>
        <v>0</v>
      </c>
      <c r="AB2039" cm="1">
        <f t="array" ref="AB2039">_xlfn.XLOOKUP(1,('[3]PCE Pivot Gen Sales'!$A$5:$A$3685='PCE OPS consolidation 2001-2021'!$A2039)*('[3]PCE Pivot Gen Sales'!$B$5:$B$3685='PCE OPS consolidation 2001-2021'!$B2039),'[3]PCE Pivot Gen Sales'!$U$5:$U$3685)/1000</f>
        <v>0</v>
      </c>
      <c r="AD2039" cm="1">
        <f t="array" ref="AD2039">_xlfn.XLOOKUP(1,('[3]PCE Pivot Gen Sales'!$A$5:$A$3685='PCE OPS consolidation 2001-2021'!$A2039)*('[3]PCE Pivot Gen Sales'!$B$5:$B$3685='PCE OPS consolidation 2001-2021'!$B2039),'[3]PCE Pivot Gen Sales'!$P$5:$P$3685)/1000</f>
        <v>65.698999999999998</v>
      </c>
      <c r="AE2039">
        <f t="shared" si="93"/>
        <v>65.698999999999998</v>
      </c>
      <c r="AF2039">
        <f t="shared" si="94"/>
        <v>3332.4250000000002</v>
      </c>
      <c r="AG2039" s="55" cm="1">
        <f t="array" ref="AG2039">_xlfn.XLOOKUP(1,('[3]PCE Pivot Gen Sales'!$A$5:$A$3685='PCE OPS consolidation 2001-2021'!$A2039)*('[3]PCE Pivot Gen Sales'!$B$5:$B$3685='PCE OPS consolidation 2001-2021'!$B2039),'[3]PCE Pivot Gen Sales'!$Z$5:$Z$3685)/1000/12</f>
        <v>1925.5444179833332</v>
      </c>
      <c r="AN2039">
        <f t="shared" si="95"/>
        <v>1925.5444179833332</v>
      </c>
      <c r="AO2039" t="s">
        <v>1747</v>
      </c>
      <c r="AP2039" cm="1">
        <f t="array" ref="AP2039">_xlfn.XLOOKUP(1,('[3]PCE Pivot Gen Sales'!$A$5:$A$3685='PCE OPS consolidation 2001-2021'!$A2039)*('[3]PCE Pivot Gen Sales'!$B$5:$B$3685='PCE OPS consolidation 2001-2021'!$B2039),'[3]PCE Pivot Gen Sales'!$AB$5:$AB$3685)</f>
        <v>12</v>
      </c>
      <c r="AQ2039" t="s">
        <v>1748</v>
      </c>
    </row>
    <row r="2040" spans="1:43" x14ac:dyDescent="0.25">
      <c r="A2040">
        <v>2012</v>
      </c>
      <c r="B2040" t="s">
        <v>988</v>
      </c>
      <c r="C2040" t="str" cm="1">
        <f t="array" ref="C2040">_xlfn.XLOOKUP(1,('[3]PCE Pivot Gen Sales'!$A$5:$A$3685='PCE OPS consolidation 2001-2021'!A2040)*('[3]PCE Pivot Gen Sales'!$B$5:$B$3685='PCE OPS consolidation 2001-2021'!B2040),'[3]PCE Pivot Gen Sales'!$C$5:$C$3685)</f>
        <v>False Pass</v>
      </c>
      <c r="D2040" cm="1">
        <f t="array" ref="D2040">_xlfn.XLOOKUP(1,('[3]PCE Pivot Gen Sales'!$A$5:$A$3685='PCE OPS consolidation 2001-2021'!$A2040)*('[3]PCE Pivot Gen Sales'!$B$5:$B$3685='PCE OPS consolidation 2001-2021'!$B2040),'[3]PCE Pivot Gen Sales'!$D$5:$D$3685)</f>
        <v>331970</v>
      </c>
      <c r="E2040" t="str" cm="1">
        <f t="array" ref="E2040">_xlfn.XLOOKUP(1,('[3]PCE Pivot Gen Sales'!$A$5:$A$3685='PCE OPS consolidation 2001-2021'!$A2040)*('[3]PCE Pivot Gen Sales'!$B$5:$B$3685='PCE OPS consolidation 2001-2021'!$B2040),'[3]PCE Pivot Gen Sales'!$E$5:$E$3685)</f>
        <v>AEA-032</v>
      </c>
      <c r="F2040" t="str" cm="1">
        <f t="array" ref="F2040">_xlfn.XLOOKUP(1,('[3]PCE Pivot Gen Sales'!$A$5:$A$3685='PCE OPS consolidation 2001-2021'!$A2040)*('[3]PCE Pivot Gen Sales'!$B$5:$B$3685='PCE OPS consolidation 2001-2021'!$B2040),'[3]PCE Pivot Gen Sales'!$F$5:$F$3685)</f>
        <v xml:space="preserve"> </v>
      </c>
      <c r="G2040" t="str" cm="1">
        <f t="array" ref="G2040">_xlfn.XLOOKUP(1,('[3]PCE Pivot Gen Sales'!$A$5:$A$3685='PCE OPS consolidation 2001-2021'!$A2040)*('[3]PCE Pivot Gen Sales'!$B$5:$B$3685='PCE OPS consolidation 2001-2021'!$B2040),'[3]PCE Pivot Gen Sales'!$G$5:$G$3685)</f>
        <v>False Pass, City of</v>
      </c>
      <c r="H2040" t="str" cm="1">
        <f t="array" ref="H2040">_xlfn.XLOOKUP(1,('[3]PCE Pivot Gen Sales'!$A$5:$A$3685='PCE OPS consolidation 2001-2021'!$A2040)*('[3]PCE Pivot Gen Sales'!$B$5:$B$3685='PCE OPS consolidation 2001-2021'!$B2040),'[3]PCE Pivot Gen Sales'!$H$5:$H$3685)</f>
        <v>Public Electric Utility</v>
      </c>
      <c r="I2040" t="str" cm="1">
        <f t="array" ref="I2040">_xlfn.XLOOKUP(1,('[3]PCE Pivot Gen Sales'!$A$5:$A$3685='PCE OPS consolidation 2001-2021'!$A2040)*('[3]PCE Pivot Gen Sales'!$B$5:$B$3685='PCE OPS consolidation 2001-2021'!$B2040),'[3]PCE Pivot Gen Sales'!$I$5:$I$3685)</f>
        <v>113-0000</v>
      </c>
      <c r="J2040" t="str">
        <f>VLOOKUP('PCE OPS consolidation 2001-2021'!I2040,'[3]LOOKUP INTERTIES 08032020'!$A$2:$B$206,2,FALSE)</f>
        <v>False Pass_grid</v>
      </c>
      <c r="K2040" s="7" t="str">
        <f>VLOOKUP(D2040,'LOOKUP Sales reporting 04192023'!$B$2:$Q$216,16,FALSE)</f>
        <v>Aleutians</v>
      </c>
      <c r="L2040" s="7">
        <f>VLOOKUP(D2040,'LOOKUP # of Communities'!$A$2:$C$182,3,FALSE)</f>
        <v>1</v>
      </c>
      <c r="M2040" t="s">
        <v>1746</v>
      </c>
      <c r="N2040" cm="1">
        <f t="array" ref="N2040">_xlfn.XLOOKUP(1,('[3]PCE season max PowerQuery'!$B$3:$B$3680='PCE OPS consolidation 2001-2021'!$A2040)*('[3]PCE season max PowerQuery'!$C$3:$C$3680='PCE OPS consolidation 2001-2021'!$B2040),'[3]PCE season max PowerQuery'!$F$3:$F$3680)/1000</f>
        <v>0.129</v>
      </c>
      <c r="O2040" cm="1">
        <f t="array" ref="O2040">_xlfn.XLOOKUP(1,('[3]PCE season max PowerQuery'!$B$3:$B$3680='PCE OPS consolidation 2001-2021'!$A2040)*('[3]PCE season max PowerQuery'!$C$3:$C$3680='PCE OPS consolidation 2001-2021'!$B2040),'[3]PCE season max PowerQuery'!$G$3:$G$3680)/1000</f>
        <v>0.14899999999999999</v>
      </c>
      <c r="P2040" cm="1">
        <f t="array" ref="P2040">_xlfn.XLOOKUP(1,('[3]PCE Pivot Gen Sales'!$A$5:$A$3685='PCE OPS consolidation 2001-2021'!$A2040)*('[3]PCE Pivot Gen Sales'!$B$5:$B$3685='PCE OPS consolidation 2001-2021'!$B2040),'[3]PCE Pivot Gen Sales'!$W$5:$W$3685)/1000</f>
        <v>576.65599999999995</v>
      </c>
      <c r="Q2040" cm="1">
        <f t="array" ref="Q2040">_xlfn.XLOOKUP(1,('[3]PCE Pivot Gen Sales'!$A$5:$A$3685='PCE OPS consolidation 2001-2021'!$A2040)*('[3]PCE Pivot Gen Sales'!$B$5:$B$3685='PCE OPS consolidation 2001-2021'!$B2040),'[3]PCE Pivot Gen Sales'!$O$5:$O$3685)/1000</f>
        <v>0</v>
      </c>
      <c r="Y2040" cm="1">
        <f t="array" ref="Y2040">_xlfn.XLOOKUP(1,('[3]PCE Pivot Gen Sales'!$A$5:$A$3685='PCE OPS consolidation 2001-2021'!$A2040)*('[3]PCE Pivot Gen Sales'!$B$5:$B$3685='PCE OPS consolidation 2001-2021'!$B2040),'[3]PCE Pivot Gen Sales'!$X$5:$X$3685)/1000</f>
        <v>576.65599999999995</v>
      </c>
      <c r="Z2040" cm="1">
        <f t="array" ref="Z2040">_xlfn.XLOOKUP(1,('[3]PCE Pivot Gen Sales'!$A$5:$A$3685='PCE OPS consolidation 2001-2021'!$A2040)*('[3]PCE Pivot Gen Sales'!$B$5:$B$3685='PCE OPS consolidation 2001-2021'!$B2040),'[3]PCE Pivot Gen Sales'!$Y$5:$Y$3685)/1000</f>
        <v>495.45800000000003</v>
      </c>
      <c r="AA2040" cm="1">
        <f t="array" ref="AA2040">_xlfn.XLOOKUP(1,('[3]PCE Pivot Gen Sales'!$A$5:$A$3685='PCE OPS consolidation 2001-2021'!$A2040)*('[3]PCE Pivot Gen Sales'!$B$5:$B$3685='PCE OPS consolidation 2001-2021'!$B2040),'[3]PCE Pivot Gen Sales'!$AA$5:$AA$3685)/1000</f>
        <v>0</v>
      </c>
      <c r="AB2040" cm="1">
        <f t="array" ref="AB2040">_xlfn.XLOOKUP(1,('[3]PCE Pivot Gen Sales'!$A$5:$A$3685='PCE OPS consolidation 2001-2021'!$A2040)*('[3]PCE Pivot Gen Sales'!$B$5:$B$3685='PCE OPS consolidation 2001-2021'!$B2040),'[3]PCE Pivot Gen Sales'!$U$5:$U$3685)/1000</f>
        <v>0</v>
      </c>
      <c r="AD2040" cm="1">
        <f t="array" ref="AD2040">_xlfn.XLOOKUP(1,('[3]PCE Pivot Gen Sales'!$A$5:$A$3685='PCE OPS consolidation 2001-2021'!$A2040)*('[3]PCE Pivot Gen Sales'!$B$5:$B$3685='PCE OPS consolidation 2001-2021'!$B2040),'[3]PCE Pivot Gen Sales'!$P$5:$P$3685)/1000</f>
        <v>43.643999999999998</v>
      </c>
      <c r="AE2040">
        <f t="shared" si="93"/>
        <v>43.643999999999998</v>
      </c>
      <c r="AF2040">
        <f t="shared" si="94"/>
        <v>539.10199999999998</v>
      </c>
      <c r="AG2040" s="55" cm="1">
        <f t="array" ref="AG2040">_xlfn.XLOOKUP(1,('[3]PCE Pivot Gen Sales'!$A$5:$A$3685='PCE OPS consolidation 2001-2021'!$A2040)*('[3]PCE Pivot Gen Sales'!$B$5:$B$3685='PCE OPS consolidation 2001-2021'!$B2040),'[3]PCE Pivot Gen Sales'!$Z$5:$Z$3685)/1000/12</f>
        <v>208.09235999999999</v>
      </c>
      <c r="AN2040">
        <f t="shared" si="95"/>
        <v>208.09235999999999</v>
      </c>
      <c r="AO2040" t="s">
        <v>1747</v>
      </c>
      <c r="AP2040" cm="1">
        <f t="array" ref="AP2040">_xlfn.XLOOKUP(1,('[3]PCE Pivot Gen Sales'!$A$5:$A$3685='PCE OPS consolidation 2001-2021'!$A2040)*('[3]PCE Pivot Gen Sales'!$B$5:$B$3685='PCE OPS consolidation 2001-2021'!$B2040),'[3]PCE Pivot Gen Sales'!$AB$5:$AB$3685)</f>
        <v>12</v>
      </c>
      <c r="AQ2040" t="s">
        <v>1748</v>
      </c>
    </row>
    <row r="2041" spans="1:43" x14ac:dyDescent="0.25">
      <c r="A2041">
        <v>2012</v>
      </c>
      <c r="B2041" t="s">
        <v>1024</v>
      </c>
      <c r="C2041" t="str" cm="1">
        <f t="array" ref="C2041">_xlfn.XLOOKUP(1,('[3]PCE Pivot Gen Sales'!$A$5:$A$3685='PCE OPS consolidation 2001-2021'!A2041)*('[3]PCE Pivot Gen Sales'!$B$5:$B$3685='PCE OPS consolidation 2001-2021'!B2041),'[3]PCE Pivot Gen Sales'!$C$5:$C$3685)</f>
        <v>Fort Yukon</v>
      </c>
      <c r="D2041" cm="1">
        <f t="array" ref="D2041">_xlfn.XLOOKUP(1,('[3]PCE Pivot Gen Sales'!$A$5:$A$3685='PCE OPS consolidation 2001-2021'!$A2041)*('[3]PCE Pivot Gen Sales'!$B$5:$B$3685='PCE OPS consolidation 2001-2021'!$B2041),'[3]PCE Pivot Gen Sales'!$D$5:$D$3685)</f>
        <v>332020</v>
      </c>
      <c r="E2041" t="str" cm="1">
        <f t="array" ref="E2041">_xlfn.XLOOKUP(1,('[3]PCE Pivot Gen Sales'!$A$5:$A$3685='PCE OPS consolidation 2001-2021'!$A2041)*('[3]PCE Pivot Gen Sales'!$B$5:$B$3685='PCE OPS consolidation 2001-2021'!$B2041),'[3]PCE Pivot Gen Sales'!$E$5:$E$3685)</f>
        <v>AEA-037</v>
      </c>
      <c r="F2041" cm="1">
        <f t="array" ref="F2041">_xlfn.XLOOKUP(1,('[3]PCE Pivot Gen Sales'!$A$5:$A$3685='PCE OPS consolidation 2001-2021'!$A2041)*('[3]PCE Pivot Gen Sales'!$B$5:$B$3685='PCE OPS consolidation 2001-2021'!$B2041),'[3]PCE Pivot Gen Sales'!$F$5:$F$3685)</f>
        <v>7833</v>
      </c>
      <c r="G2041" t="str" cm="1">
        <f t="array" ref="G2041">_xlfn.XLOOKUP(1,('[3]PCE Pivot Gen Sales'!$A$5:$A$3685='PCE OPS consolidation 2001-2021'!$A2041)*('[3]PCE Pivot Gen Sales'!$B$5:$B$3685='PCE OPS consolidation 2001-2021'!$B2041),'[3]PCE Pivot Gen Sales'!$G$5:$G$3685)</f>
        <v>Gwitchyaa Zhee Utilities Company</v>
      </c>
      <c r="H2041" t="str" cm="1">
        <f t="array" ref="H2041">_xlfn.XLOOKUP(1,('[3]PCE Pivot Gen Sales'!$A$5:$A$3685='PCE OPS consolidation 2001-2021'!$A2041)*('[3]PCE Pivot Gen Sales'!$B$5:$B$3685='PCE OPS consolidation 2001-2021'!$B2041),'[3]PCE Pivot Gen Sales'!$H$5:$H$3685)</f>
        <v>Private Electric Utility</v>
      </c>
      <c r="I2041" t="str" cm="1">
        <f t="array" ref="I2041">_xlfn.XLOOKUP(1,('[3]PCE Pivot Gen Sales'!$A$5:$A$3685='PCE OPS consolidation 2001-2021'!$A2041)*('[3]PCE Pivot Gen Sales'!$B$5:$B$3685='PCE OPS consolidation 2001-2021'!$B2041),'[3]PCE Pivot Gen Sales'!$I$5:$I$3685)</f>
        <v>119-0000</v>
      </c>
      <c r="J2041" t="str">
        <f>VLOOKUP('PCE OPS consolidation 2001-2021'!I2041,'[3]LOOKUP INTERTIES 08032020'!$A$2:$B$206,2,FALSE)</f>
        <v>Fort Yukon_grid</v>
      </c>
      <c r="K2041" s="7" t="str">
        <f>VLOOKUP(D2041,'LOOKUP Sales reporting 04192023'!$B$2:$Q$216,16,FALSE)</f>
        <v>Yukon-Koyukuk/Upper Tanana</v>
      </c>
      <c r="L2041" s="7">
        <f>VLOOKUP(D2041,'LOOKUP # of Communities'!$A$2:$C$182,3,FALSE)</f>
        <v>1</v>
      </c>
      <c r="M2041" t="s">
        <v>1746</v>
      </c>
      <c r="N2041" cm="1">
        <f t="array" ref="N2041">_xlfn.XLOOKUP(1,('[3]PCE season max PowerQuery'!$B$3:$B$3680='PCE OPS consolidation 2001-2021'!$A2041)*('[3]PCE season max PowerQuery'!$C$3:$C$3680='PCE OPS consolidation 2001-2021'!$B2041),'[3]PCE season max PowerQuery'!$F$3:$F$3680)/1000</f>
        <v>0.51</v>
      </c>
      <c r="O2041" cm="1">
        <f t="array" ref="O2041">_xlfn.XLOOKUP(1,('[3]PCE season max PowerQuery'!$B$3:$B$3680='PCE OPS consolidation 2001-2021'!$A2041)*('[3]PCE season max PowerQuery'!$C$3:$C$3680='PCE OPS consolidation 2001-2021'!$B2041),'[3]PCE season max PowerQuery'!$G$3:$G$3680)/1000</f>
        <v>0.68</v>
      </c>
      <c r="P2041" cm="1">
        <f t="array" ref="P2041">_xlfn.XLOOKUP(1,('[3]PCE Pivot Gen Sales'!$A$5:$A$3685='PCE OPS consolidation 2001-2021'!$A2041)*('[3]PCE Pivot Gen Sales'!$B$5:$B$3685='PCE OPS consolidation 2001-2021'!$B2041),'[3]PCE Pivot Gen Sales'!$W$5:$W$3685)/1000</f>
        <v>3446.098</v>
      </c>
      <c r="Q2041" cm="1">
        <f t="array" ref="Q2041">_xlfn.XLOOKUP(1,('[3]PCE Pivot Gen Sales'!$A$5:$A$3685='PCE OPS consolidation 2001-2021'!$A2041)*('[3]PCE Pivot Gen Sales'!$B$5:$B$3685='PCE OPS consolidation 2001-2021'!$B2041),'[3]PCE Pivot Gen Sales'!$O$5:$O$3685)/1000</f>
        <v>0</v>
      </c>
      <c r="Y2041" cm="1">
        <f t="array" ref="Y2041">_xlfn.XLOOKUP(1,('[3]PCE Pivot Gen Sales'!$A$5:$A$3685='PCE OPS consolidation 2001-2021'!$A2041)*('[3]PCE Pivot Gen Sales'!$B$5:$B$3685='PCE OPS consolidation 2001-2021'!$B2041),'[3]PCE Pivot Gen Sales'!$X$5:$X$3685)/1000</f>
        <v>3446.098</v>
      </c>
      <c r="Z2041" cm="1">
        <f t="array" ref="Z2041">_xlfn.XLOOKUP(1,('[3]PCE Pivot Gen Sales'!$A$5:$A$3685='PCE OPS consolidation 2001-2021'!$A2041)*('[3]PCE Pivot Gen Sales'!$B$5:$B$3685='PCE OPS consolidation 2001-2021'!$B2041),'[3]PCE Pivot Gen Sales'!$Y$5:$Y$3685)/1000</f>
        <v>2766.5479999999998</v>
      </c>
      <c r="AA2041" cm="1">
        <f t="array" ref="AA2041">_xlfn.XLOOKUP(1,('[3]PCE Pivot Gen Sales'!$A$5:$A$3685='PCE OPS consolidation 2001-2021'!$A2041)*('[3]PCE Pivot Gen Sales'!$B$5:$B$3685='PCE OPS consolidation 2001-2021'!$B2041),'[3]PCE Pivot Gen Sales'!$AA$5:$AA$3685)/1000</f>
        <v>0</v>
      </c>
      <c r="AB2041" cm="1">
        <f t="array" ref="AB2041">_xlfn.XLOOKUP(1,('[3]PCE Pivot Gen Sales'!$A$5:$A$3685='PCE OPS consolidation 2001-2021'!$A2041)*('[3]PCE Pivot Gen Sales'!$B$5:$B$3685='PCE OPS consolidation 2001-2021'!$B2041),'[3]PCE Pivot Gen Sales'!$U$5:$U$3685)/1000</f>
        <v>0</v>
      </c>
      <c r="AD2041" cm="1">
        <f t="array" ref="AD2041">_xlfn.XLOOKUP(1,('[3]PCE Pivot Gen Sales'!$A$5:$A$3685='PCE OPS consolidation 2001-2021'!$A2041)*('[3]PCE Pivot Gen Sales'!$B$5:$B$3685='PCE OPS consolidation 2001-2021'!$B2041),'[3]PCE Pivot Gen Sales'!$P$5:$P$3685)/1000</f>
        <v>43.975000000000001</v>
      </c>
      <c r="AE2041">
        <f t="shared" si="93"/>
        <v>43.975000000000001</v>
      </c>
      <c r="AF2041">
        <f t="shared" si="94"/>
        <v>2810.5229999999997</v>
      </c>
      <c r="AG2041" s="55" cm="1">
        <f t="array" ref="AG2041">_xlfn.XLOOKUP(1,('[3]PCE Pivot Gen Sales'!$A$5:$A$3685='PCE OPS consolidation 2001-2021'!$A2041)*('[3]PCE Pivot Gen Sales'!$B$5:$B$3685='PCE OPS consolidation 2001-2021'!$B2041),'[3]PCE Pivot Gen Sales'!$Z$5:$Z$3685)/1000/12</f>
        <v>1794.6596875999996</v>
      </c>
      <c r="AN2041">
        <f t="shared" si="95"/>
        <v>1794.6596875999996</v>
      </c>
      <c r="AO2041" t="s">
        <v>1747</v>
      </c>
      <c r="AP2041" cm="1">
        <f t="array" ref="AP2041">_xlfn.XLOOKUP(1,('[3]PCE Pivot Gen Sales'!$A$5:$A$3685='PCE OPS consolidation 2001-2021'!$A2041)*('[3]PCE Pivot Gen Sales'!$B$5:$B$3685='PCE OPS consolidation 2001-2021'!$B2041),'[3]PCE Pivot Gen Sales'!$AB$5:$AB$3685)</f>
        <v>12</v>
      </c>
      <c r="AQ2041" t="s">
        <v>1748</v>
      </c>
    </row>
    <row r="2042" spans="1:43" x14ac:dyDescent="0.25">
      <c r="A2042">
        <v>2012</v>
      </c>
      <c r="B2042" t="s">
        <v>1001</v>
      </c>
      <c r="C2042" t="str" cm="1">
        <f t="array" ref="C2042">_xlfn.XLOOKUP(1,('[3]PCE Pivot Gen Sales'!$A$5:$A$3685='PCE OPS consolidation 2001-2021'!A2042)*('[3]PCE Pivot Gen Sales'!$B$5:$B$3685='PCE OPS consolidation 2001-2021'!B2042),'[3]PCE Pivot Gen Sales'!$C$5:$C$3685)</f>
        <v>Galena</v>
      </c>
      <c r="D2042" cm="1">
        <f t="array" ref="D2042">_xlfn.XLOOKUP(1,('[3]PCE Pivot Gen Sales'!$A$5:$A$3685='PCE OPS consolidation 2001-2021'!$A2042)*('[3]PCE Pivot Gen Sales'!$B$5:$B$3685='PCE OPS consolidation 2001-2021'!$B2042),'[3]PCE Pivot Gen Sales'!$D$5:$D$3685)</f>
        <v>331990</v>
      </c>
      <c r="E2042" t="str" cm="1">
        <f t="array" ref="E2042">_xlfn.XLOOKUP(1,('[3]PCE Pivot Gen Sales'!$A$5:$A$3685='PCE OPS consolidation 2001-2021'!$A2042)*('[3]PCE Pivot Gen Sales'!$B$5:$B$3685='PCE OPS consolidation 2001-2021'!$B2042),'[3]PCE Pivot Gen Sales'!$E$5:$E$3685)</f>
        <v>AEA-033</v>
      </c>
      <c r="F2042" cm="1">
        <f t="array" ref="F2042">_xlfn.XLOOKUP(1,('[3]PCE Pivot Gen Sales'!$A$5:$A$3685='PCE OPS consolidation 2001-2021'!$A2042)*('[3]PCE Pivot Gen Sales'!$B$5:$B$3685='PCE OPS consolidation 2001-2021'!$B2042),'[3]PCE Pivot Gen Sales'!$F$5:$F$3685)</f>
        <v>6915</v>
      </c>
      <c r="G2042" t="str" cm="1">
        <f t="array" ref="G2042">_xlfn.XLOOKUP(1,('[3]PCE Pivot Gen Sales'!$A$5:$A$3685='PCE OPS consolidation 2001-2021'!$A2042)*('[3]PCE Pivot Gen Sales'!$B$5:$B$3685='PCE OPS consolidation 2001-2021'!$B2042),'[3]PCE Pivot Gen Sales'!$G$5:$G$3685)</f>
        <v>Galena, City of</v>
      </c>
      <c r="H2042" t="str" cm="1">
        <f t="array" ref="H2042">_xlfn.XLOOKUP(1,('[3]PCE Pivot Gen Sales'!$A$5:$A$3685='PCE OPS consolidation 2001-2021'!$A2042)*('[3]PCE Pivot Gen Sales'!$B$5:$B$3685='PCE OPS consolidation 2001-2021'!$B2042),'[3]PCE Pivot Gen Sales'!$H$5:$H$3685)</f>
        <v>Public Electric Utility</v>
      </c>
      <c r="I2042" t="str" cm="1">
        <f t="array" ref="I2042">_xlfn.XLOOKUP(1,('[3]PCE Pivot Gen Sales'!$A$5:$A$3685='PCE OPS consolidation 2001-2021'!$A2042)*('[3]PCE Pivot Gen Sales'!$B$5:$B$3685='PCE OPS consolidation 2001-2021'!$B2042),'[3]PCE Pivot Gen Sales'!$I$5:$I$3685)</f>
        <v>115-0000</v>
      </c>
      <c r="J2042" t="str">
        <f>VLOOKUP('PCE OPS consolidation 2001-2021'!I2042,'[3]LOOKUP INTERTIES 08032020'!$A$2:$B$206,2,FALSE)</f>
        <v>Galena_grid</v>
      </c>
      <c r="K2042" s="7" t="str">
        <f>VLOOKUP(D2042,'LOOKUP Sales reporting 04192023'!$B$2:$Q$216,16,FALSE)</f>
        <v>Yukon-Koyukuk/Upper Tanana</v>
      </c>
      <c r="L2042" s="7">
        <f>VLOOKUP(D2042,'LOOKUP # of Communities'!$A$2:$C$182,3,FALSE)</f>
        <v>1</v>
      </c>
      <c r="M2042" t="s">
        <v>1746</v>
      </c>
      <c r="N2042" cm="1">
        <f t="array" ref="N2042">_xlfn.XLOOKUP(1,('[3]PCE season max PowerQuery'!$B$3:$B$3680='PCE OPS consolidation 2001-2021'!$A2042)*('[3]PCE season max PowerQuery'!$C$3:$C$3680='PCE OPS consolidation 2001-2021'!$B2042),'[3]PCE season max PowerQuery'!$F$3:$F$3680)/1000</f>
        <v>0.93</v>
      </c>
      <c r="O2042" cm="1">
        <f t="array" ref="O2042">_xlfn.XLOOKUP(1,('[3]PCE season max PowerQuery'!$B$3:$B$3680='PCE OPS consolidation 2001-2021'!$A2042)*('[3]PCE season max PowerQuery'!$C$3:$C$3680='PCE OPS consolidation 2001-2021'!$B2042),'[3]PCE season max PowerQuery'!$G$3:$G$3680)/1000</f>
        <v>1.1100000000000001</v>
      </c>
      <c r="P2042" cm="1">
        <f t="array" ref="P2042">_xlfn.XLOOKUP(1,('[3]PCE Pivot Gen Sales'!$A$5:$A$3685='PCE OPS consolidation 2001-2021'!$A2042)*('[3]PCE Pivot Gen Sales'!$B$5:$B$3685='PCE OPS consolidation 2001-2021'!$B2042),'[3]PCE Pivot Gen Sales'!$W$5:$W$3685)/1000</f>
        <v>5737.2860000000001</v>
      </c>
      <c r="Q2042" cm="1">
        <f t="array" ref="Q2042">_xlfn.XLOOKUP(1,('[3]PCE Pivot Gen Sales'!$A$5:$A$3685='PCE OPS consolidation 2001-2021'!$A2042)*('[3]PCE Pivot Gen Sales'!$B$5:$B$3685='PCE OPS consolidation 2001-2021'!$B2042),'[3]PCE Pivot Gen Sales'!$O$5:$O$3685)/1000</f>
        <v>0</v>
      </c>
      <c r="Y2042" cm="1">
        <f t="array" ref="Y2042">_xlfn.XLOOKUP(1,('[3]PCE Pivot Gen Sales'!$A$5:$A$3685='PCE OPS consolidation 2001-2021'!$A2042)*('[3]PCE Pivot Gen Sales'!$B$5:$B$3685='PCE OPS consolidation 2001-2021'!$B2042),'[3]PCE Pivot Gen Sales'!$X$5:$X$3685)/1000</f>
        <v>5737.2860000000001</v>
      </c>
      <c r="Z2042" cm="1">
        <f t="array" ref="Z2042">_xlfn.XLOOKUP(1,('[3]PCE Pivot Gen Sales'!$A$5:$A$3685='PCE OPS consolidation 2001-2021'!$A2042)*('[3]PCE Pivot Gen Sales'!$B$5:$B$3685='PCE OPS consolidation 2001-2021'!$B2042),'[3]PCE Pivot Gen Sales'!$Y$5:$Y$3685)/1000</f>
        <v>4600.4319999999998</v>
      </c>
      <c r="AA2042" cm="1">
        <f t="array" ref="AA2042">_xlfn.XLOOKUP(1,('[3]PCE Pivot Gen Sales'!$A$5:$A$3685='PCE OPS consolidation 2001-2021'!$A2042)*('[3]PCE Pivot Gen Sales'!$B$5:$B$3685='PCE OPS consolidation 2001-2021'!$B2042),'[3]PCE Pivot Gen Sales'!$AA$5:$AA$3685)/1000</f>
        <v>0</v>
      </c>
      <c r="AB2042" cm="1">
        <f t="array" ref="AB2042">_xlfn.XLOOKUP(1,('[3]PCE Pivot Gen Sales'!$A$5:$A$3685='PCE OPS consolidation 2001-2021'!$A2042)*('[3]PCE Pivot Gen Sales'!$B$5:$B$3685='PCE OPS consolidation 2001-2021'!$B2042),'[3]PCE Pivot Gen Sales'!$U$5:$U$3685)/1000</f>
        <v>0</v>
      </c>
      <c r="AD2042" cm="1">
        <f t="array" ref="AD2042">_xlfn.XLOOKUP(1,('[3]PCE Pivot Gen Sales'!$A$5:$A$3685='PCE OPS consolidation 2001-2021'!$A2042)*('[3]PCE Pivot Gen Sales'!$B$5:$B$3685='PCE OPS consolidation 2001-2021'!$B2042),'[3]PCE Pivot Gen Sales'!$P$5:$P$3685)/1000</f>
        <v>165.393</v>
      </c>
      <c r="AE2042">
        <f t="shared" si="93"/>
        <v>165.393</v>
      </c>
      <c r="AF2042">
        <f t="shared" si="94"/>
        <v>4765.8249999999998</v>
      </c>
      <c r="AG2042" s="55" cm="1">
        <f t="array" ref="AG2042">_xlfn.XLOOKUP(1,('[3]PCE Pivot Gen Sales'!$A$5:$A$3685='PCE OPS consolidation 2001-2021'!$A2042)*('[3]PCE Pivot Gen Sales'!$B$5:$B$3685='PCE OPS consolidation 2001-2021'!$B2042),'[3]PCE Pivot Gen Sales'!$Z$5:$Z$3685)/1000/12</f>
        <v>2795.9508849333329</v>
      </c>
      <c r="AN2042">
        <f t="shared" si="95"/>
        <v>2795.9508849333329</v>
      </c>
      <c r="AO2042" t="s">
        <v>1747</v>
      </c>
      <c r="AP2042" cm="1">
        <f t="array" ref="AP2042">_xlfn.XLOOKUP(1,('[3]PCE Pivot Gen Sales'!$A$5:$A$3685='PCE OPS consolidation 2001-2021'!$A2042)*('[3]PCE Pivot Gen Sales'!$B$5:$B$3685='PCE OPS consolidation 2001-2021'!$B2042),'[3]PCE Pivot Gen Sales'!$AB$5:$AB$3685)</f>
        <v>12</v>
      </c>
      <c r="AQ2042" t="s">
        <v>1748</v>
      </c>
    </row>
    <row r="2043" spans="1:43" x14ac:dyDescent="0.25">
      <c r="A2043">
        <v>2012</v>
      </c>
      <c r="B2043" t="s">
        <v>564</v>
      </c>
      <c r="C2043" t="str" cm="1">
        <f t="array" ref="C2043">_xlfn.XLOOKUP(1,('[3]PCE Pivot Gen Sales'!$A$5:$A$3685='PCE OPS consolidation 2001-2021'!A2043)*('[3]PCE Pivot Gen Sales'!$B$5:$B$3685='PCE OPS consolidation 2001-2021'!B2043),'[3]PCE Pivot Gen Sales'!$C$5:$C$3685)</f>
        <v>Gambell</v>
      </c>
      <c r="D2043" cm="1">
        <f t="array" ref="D2043">_xlfn.XLOOKUP(1,('[3]PCE Pivot Gen Sales'!$A$5:$A$3685='PCE OPS consolidation 2001-2021'!$A2043)*('[3]PCE Pivot Gen Sales'!$B$5:$B$3685='PCE OPS consolidation 2001-2021'!$B2043),'[3]PCE Pivot Gen Sales'!$D$5:$D$3685)</f>
        <v>331320</v>
      </c>
      <c r="E2043" t="str" cm="1">
        <f t="array" ref="E2043">_xlfn.XLOOKUP(1,('[3]PCE Pivot Gen Sales'!$A$5:$A$3685='PCE OPS consolidation 2001-2021'!$A2043)*('[3]PCE Pivot Gen Sales'!$B$5:$B$3685='PCE OPS consolidation 2001-2021'!$B2043),'[3]PCE Pivot Gen Sales'!$E$5:$E$3685)</f>
        <v>AEA-006</v>
      </c>
      <c r="F2043" cm="1">
        <f t="array" ref="F2043">_xlfn.XLOOKUP(1,('[3]PCE Pivot Gen Sales'!$A$5:$A$3685='PCE OPS consolidation 2001-2021'!$A2043)*('[3]PCE Pivot Gen Sales'!$B$5:$B$3685='PCE OPS consolidation 2001-2021'!$B2043),'[3]PCE Pivot Gen Sales'!$F$5:$F$3685)</f>
        <v>221</v>
      </c>
      <c r="G2043" t="str" cm="1">
        <f t="array" ref="G2043">_xlfn.XLOOKUP(1,('[3]PCE Pivot Gen Sales'!$A$5:$A$3685='PCE OPS consolidation 2001-2021'!$A2043)*('[3]PCE Pivot Gen Sales'!$B$5:$B$3685='PCE OPS consolidation 2001-2021'!$B2043),'[3]PCE Pivot Gen Sales'!$G$5:$G$3685)</f>
        <v>Alaska Village Electric Cooperative</v>
      </c>
      <c r="H2043" t="str" cm="1">
        <f t="array" ref="H2043">_xlfn.XLOOKUP(1,('[3]PCE Pivot Gen Sales'!$A$5:$A$3685='PCE OPS consolidation 2001-2021'!$A2043)*('[3]PCE Pivot Gen Sales'!$B$5:$B$3685='PCE OPS consolidation 2001-2021'!$B2043),'[3]PCE Pivot Gen Sales'!$H$5:$H$3685)</f>
        <v>Electric Co-op</v>
      </c>
      <c r="I2043" t="str" cm="1">
        <f t="array" ref="I2043">_xlfn.XLOOKUP(1,('[3]PCE Pivot Gen Sales'!$A$5:$A$3685='PCE OPS consolidation 2001-2021'!$A2043)*('[3]PCE Pivot Gen Sales'!$B$5:$B$3685='PCE OPS consolidation 2001-2021'!$B2043),'[3]PCE Pivot Gen Sales'!$I$5:$I$3685)</f>
        <v>046-0000</v>
      </c>
      <c r="J2043" t="str">
        <f>VLOOKUP('PCE OPS consolidation 2001-2021'!I2043,'[3]LOOKUP INTERTIES 08032020'!$A$2:$B$206,2,FALSE)</f>
        <v>Gambell_grid</v>
      </c>
      <c r="K2043" s="7" t="str">
        <f>VLOOKUP(D2043,'LOOKUP Sales reporting 04192023'!$B$2:$Q$216,16,FALSE)</f>
        <v>Bering Straits</v>
      </c>
      <c r="L2043" s="7">
        <f>VLOOKUP(D2043,'LOOKUP # of Communities'!$A$2:$C$182,3,FALSE)</f>
        <v>1</v>
      </c>
      <c r="M2043" t="s">
        <v>1746</v>
      </c>
      <c r="N2043" cm="1">
        <f t="array" ref="N2043">_xlfn.XLOOKUP(1,('[3]PCE season max PowerQuery'!$B$3:$B$3680='PCE OPS consolidation 2001-2021'!$A2043)*('[3]PCE season max PowerQuery'!$C$3:$C$3680='PCE OPS consolidation 2001-2021'!$B2043),'[3]PCE season max PowerQuery'!$F$3:$F$3680)/1000</f>
        <v>0</v>
      </c>
      <c r="O2043" cm="1">
        <f t="array" ref="O2043">_xlfn.XLOOKUP(1,('[3]PCE season max PowerQuery'!$B$3:$B$3680='PCE OPS consolidation 2001-2021'!$A2043)*('[3]PCE season max PowerQuery'!$C$3:$C$3680='PCE OPS consolidation 2001-2021'!$B2043),'[3]PCE season max PowerQuery'!$G$3:$G$3680)/1000</f>
        <v>0</v>
      </c>
      <c r="P2043" cm="1">
        <f t="array" ref="P2043">_xlfn.XLOOKUP(1,('[3]PCE Pivot Gen Sales'!$A$5:$A$3685='PCE OPS consolidation 2001-2021'!$A2043)*('[3]PCE Pivot Gen Sales'!$B$5:$B$3685='PCE OPS consolidation 2001-2021'!$B2043),'[3]PCE Pivot Gen Sales'!$W$5:$W$3685)/1000</f>
        <v>1919.194</v>
      </c>
      <c r="Q2043" cm="1">
        <f t="array" ref="Q2043">_xlfn.XLOOKUP(1,('[3]PCE Pivot Gen Sales'!$A$5:$A$3685='PCE OPS consolidation 2001-2021'!$A2043)*('[3]PCE Pivot Gen Sales'!$B$5:$B$3685='PCE OPS consolidation 2001-2021'!$B2043),'[3]PCE Pivot Gen Sales'!$O$5:$O$3685)/1000</f>
        <v>0</v>
      </c>
      <c r="Y2043" cm="1">
        <f t="array" ref="Y2043">_xlfn.XLOOKUP(1,('[3]PCE Pivot Gen Sales'!$A$5:$A$3685='PCE OPS consolidation 2001-2021'!$A2043)*('[3]PCE Pivot Gen Sales'!$B$5:$B$3685='PCE OPS consolidation 2001-2021'!$B2043),'[3]PCE Pivot Gen Sales'!$X$5:$X$3685)/1000</f>
        <v>1919.194</v>
      </c>
      <c r="Z2043" cm="1">
        <f t="array" ref="Z2043">_xlfn.XLOOKUP(1,('[3]PCE Pivot Gen Sales'!$A$5:$A$3685='PCE OPS consolidation 2001-2021'!$A2043)*('[3]PCE Pivot Gen Sales'!$B$5:$B$3685='PCE OPS consolidation 2001-2021'!$B2043),'[3]PCE Pivot Gen Sales'!$Y$5:$Y$3685)/1000</f>
        <v>1836.64</v>
      </c>
      <c r="AA2043" cm="1">
        <f t="array" ref="AA2043">_xlfn.XLOOKUP(1,('[3]PCE Pivot Gen Sales'!$A$5:$A$3685='PCE OPS consolidation 2001-2021'!$A2043)*('[3]PCE Pivot Gen Sales'!$B$5:$B$3685='PCE OPS consolidation 2001-2021'!$B2043),'[3]PCE Pivot Gen Sales'!$AA$5:$AA$3685)/1000</f>
        <v>0</v>
      </c>
      <c r="AB2043" cm="1">
        <f t="array" ref="AB2043">_xlfn.XLOOKUP(1,('[3]PCE Pivot Gen Sales'!$A$5:$A$3685='PCE OPS consolidation 2001-2021'!$A2043)*('[3]PCE Pivot Gen Sales'!$B$5:$B$3685='PCE OPS consolidation 2001-2021'!$B2043),'[3]PCE Pivot Gen Sales'!$U$5:$U$3685)/1000</f>
        <v>0</v>
      </c>
      <c r="AD2043" cm="1">
        <f t="array" ref="AD2043">_xlfn.XLOOKUP(1,('[3]PCE Pivot Gen Sales'!$A$5:$A$3685='PCE OPS consolidation 2001-2021'!$A2043)*('[3]PCE Pivot Gen Sales'!$B$5:$B$3685='PCE OPS consolidation 2001-2021'!$B2043),'[3]PCE Pivot Gen Sales'!$P$5:$P$3685)/1000</f>
        <v>85.375</v>
      </c>
      <c r="AE2043">
        <f t="shared" si="93"/>
        <v>85.375</v>
      </c>
      <c r="AF2043">
        <f t="shared" si="94"/>
        <v>1922.0150000000001</v>
      </c>
      <c r="AG2043" s="55" cm="1">
        <f t="array" ref="AG2043">_xlfn.XLOOKUP(1,('[3]PCE Pivot Gen Sales'!$A$5:$A$3685='PCE OPS consolidation 2001-2021'!$A2043)*('[3]PCE Pivot Gen Sales'!$B$5:$B$3685='PCE OPS consolidation 2001-2021'!$B2043),'[3]PCE Pivot Gen Sales'!$Z$5:$Z$3685)/1000/12</f>
        <v>1030.1866813333334</v>
      </c>
      <c r="AN2043">
        <f t="shared" si="95"/>
        <v>1030.1866813333334</v>
      </c>
      <c r="AO2043" t="s">
        <v>1747</v>
      </c>
      <c r="AP2043" cm="1">
        <f t="array" ref="AP2043">_xlfn.XLOOKUP(1,('[3]PCE Pivot Gen Sales'!$A$5:$A$3685='PCE OPS consolidation 2001-2021'!$A2043)*('[3]PCE Pivot Gen Sales'!$B$5:$B$3685='PCE OPS consolidation 2001-2021'!$B2043),'[3]PCE Pivot Gen Sales'!$AB$5:$AB$3685)</f>
        <v>12</v>
      </c>
      <c r="AQ2043" t="s">
        <v>1748</v>
      </c>
    </row>
    <row r="2044" spans="1:43" x14ac:dyDescent="0.25">
      <c r="A2044">
        <v>2012</v>
      </c>
      <c r="B2044" t="s">
        <v>1008</v>
      </c>
      <c r="C2044" t="str" cm="1">
        <f t="array" ref="C2044">_xlfn.XLOOKUP(1,('[3]PCE Pivot Gen Sales'!$A$5:$A$3685='PCE OPS consolidation 2001-2021'!A2044)*('[3]PCE Pivot Gen Sales'!$B$5:$B$3685='PCE OPS consolidation 2001-2021'!B2044),'[3]PCE Pivot Gen Sales'!$C$5:$C$3685)</f>
        <v>Golovin</v>
      </c>
      <c r="D2044" cm="1">
        <f t="array" ref="D2044">_xlfn.XLOOKUP(1,('[3]PCE Pivot Gen Sales'!$A$5:$A$3685='PCE OPS consolidation 2001-2021'!$A2044)*('[3]PCE Pivot Gen Sales'!$B$5:$B$3685='PCE OPS consolidation 2001-2021'!$B2044),'[3]PCE Pivot Gen Sales'!$D$5:$D$3685)</f>
        <v>332000</v>
      </c>
      <c r="E2044" t="str" cm="1">
        <f t="array" ref="E2044">_xlfn.XLOOKUP(1,('[3]PCE Pivot Gen Sales'!$A$5:$A$3685='PCE OPS consolidation 2001-2021'!$A2044)*('[3]PCE Pivot Gen Sales'!$B$5:$B$3685='PCE OPS consolidation 2001-2021'!$B2044),'[3]PCE Pivot Gen Sales'!$E$5:$E$3685)</f>
        <v>AEA-035</v>
      </c>
      <c r="F2044" t="str" cm="1">
        <f t="array" ref="F2044">_xlfn.XLOOKUP(1,('[3]PCE Pivot Gen Sales'!$A$5:$A$3685='PCE OPS consolidation 2001-2021'!$A2044)*('[3]PCE Pivot Gen Sales'!$B$5:$B$3685='PCE OPS consolidation 2001-2021'!$B2044),'[3]PCE Pivot Gen Sales'!$F$5:$F$3685)</f>
        <v xml:space="preserve"> </v>
      </c>
      <c r="G2044" t="str" cm="1">
        <f t="array" ref="G2044">_xlfn.XLOOKUP(1,('[3]PCE Pivot Gen Sales'!$A$5:$A$3685='PCE OPS consolidation 2001-2021'!$A2044)*('[3]PCE Pivot Gen Sales'!$B$5:$B$3685='PCE OPS consolidation 2001-2021'!$B2044),'[3]PCE Pivot Gen Sales'!$G$5:$G$3685)</f>
        <v>Golovin Power Utilities</v>
      </c>
      <c r="H2044" t="str" cm="1">
        <f t="array" ref="H2044">_xlfn.XLOOKUP(1,('[3]PCE Pivot Gen Sales'!$A$5:$A$3685='PCE OPS consolidation 2001-2021'!$A2044)*('[3]PCE Pivot Gen Sales'!$B$5:$B$3685='PCE OPS consolidation 2001-2021'!$B2044),'[3]PCE Pivot Gen Sales'!$H$5:$H$3685)</f>
        <v>Public Electric Utility</v>
      </c>
      <c r="I2044" t="str" cm="1">
        <f t="array" ref="I2044">_xlfn.XLOOKUP(1,('[3]PCE Pivot Gen Sales'!$A$5:$A$3685='PCE OPS consolidation 2001-2021'!$A2044)*('[3]PCE Pivot Gen Sales'!$B$5:$B$3685='PCE OPS consolidation 2001-2021'!$B2044),'[3]PCE Pivot Gen Sales'!$I$5:$I$3685)</f>
        <v>117-0000</v>
      </c>
      <c r="J2044" t="str">
        <f>VLOOKUP('PCE OPS consolidation 2001-2021'!I2044,'[3]LOOKUP INTERTIES 08032020'!$A$2:$B$206,2,FALSE)</f>
        <v>Golovin_grid</v>
      </c>
      <c r="K2044" s="7" t="str">
        <f>VLOOKUP(D2044,'LOOKUP Sales reporting 04192023'!$B$2:$Q$216,16,FALSE)</f>
        <v>Bering Straits</v>
      </c>
      <c r="L2044" s="7">
        <f>VLOOKUP(D2044,'LOOKUP # of Communities'!$A$2:$C$182,3,FALSE)</f>
        <v>1</v>
      </c>
      <c r="M2044" t="s">
        <v>1746</v>
      </c>
      <c r="N2044" cm="1">
        <f t="array" ref="N2044">_xlfn.XLOOKUP(1,('[3]PCE season max PowerQuery'!$B$3:$B$3680='PCE OPS consolidation 2001-2021'!$A2044)*('[3]PCE season max PowerQuery'!$C$3:$C$3680='PCE OPS consolidation 2001-2021'!$B2044),'[3]PCE season max PowerQuery'!$F$3:$F$3680)/1000</f>
        <v>0.185</v>
      </c>
      <c r="O2044" cm="1">
        <f t="array" ref="O2044">_xlfn.XLOOKUP(1,('[3]PCE season max PowerQuery'!$B$3:$B$3680='PCE OPS consolidation 2001-2021'!$A2044)*('[3]PCE season max PowerQuery'!$C$3:$C$3680='PCE OPS consolidation 2001-2021'!$B2044),'[3]PCE season max PowerQuery'!$G$3:$G$3680)/1000</f>
        <v>0.22900000000000001</v>
      </c>
      <c r="P2044" cm="1">
        <f t="array" ref="P2044">_xlfn.XLOOKUP(1,('[3]PCE Pivot Gen Sales'!$A$5:$A$3685='PCE OPS consolidation 2001-2021'!$A2044)*('[3]PCE Pivot Gen Sales'!$B$5:$B$3685='PCE OPS consolidation 2001-2021'!$B2044),'[3]PCE Pivot Gen Sales'!$W$5:$W$3685)/1000</f>
        <v>812.16800000000001</v>
      </c>
      <c r="Q2044" cm="1">
        <f t="array" ref="Q2044">_xlfn.XLOOKUP(1,('[3]PCE Pivot Gen Sales'!$A$5:$A$3685='PCE OPS consolidation 2001-2021'!$A2044)*('[3]PCE Pivot Gen Sales'!$B$5:$B$3685='PCE OPS consolidation 2001-2021'!$B2044),'[3]PCE Pivot Gen Sales'!$O$5:$O$3685)/1000</f>
        <v>0</v>
      </c>
      <c r="Y2044" cm="1">
        <f t="array" ref="Y2044">_xlfn.XLOOKUP(1,('[3]PCE Pivot Gen Sales'!$A$5:$A$3685='PCE OPS consolidation 2001-2021'!$A2044)*('[3]PCE Pivot Gen Sales'!$B$5:$B$3685='PCE OPS consolidation 2001-2021'!$B2044),'[3]PCE Pivot Gen Sales'!$X$5:$X$3685)/1000</f>
        <v>812.16800000000001</v>
      </c>
      <c r="Z2044" cm="1">
        <f t="array" ref="Z2044">_xlfn.XLOOKUP(1,('[3]PCE Pivot Gen Sales'!$A$5:$A$3685='PCE OPS consolidation 2001-2021'!$A2044)*('[3]PCE Pivot Gen Sales'!$B$5:$B$3685='PCE OPS consolidation 2001-2021'!$B2044),'[3]PCE Pivot Gen Sales'!$Y$5:$Y$3685)/1000</f>
        <v>727.33399999999995</v>
      </c>
      <c r="AA2044" cm="1">
        <f t="array" ref="AA2044">_xlfn.XLOOKUP(1,('[3]PCE Pivot Gen Sales'!$A$5:$A$3685='PCE OPS consolidation 2001-2021'!$A2044)*('[3]PCE Pivot Gen Sales'!$B$5:$B$3685='PCE OPS consolidation 2001-2021'!$B2044),'[3]PCE Pivot Gen Sales'!$AA$5:$AA$3685)/1000</f>
        <v>0</v>
      </c>
      <c r="AB2044" cm="1">
        <f t="array" ref="AB2044">_xlfn.XLOOKUP(1,('[3]PCE Pivot Gen Sales'!$A$5:$A$3685='PCE OPS consolidation 2001-2021'!$A2044)*('[3]PCE Pivot Gen Sales'!$B$5:$B$3685='PCE OPS consolidation 2001-2021'!$B2044),'[3]PCE Pivot Gen Sales'!$U$5:$U$3685)/1000</f>
        <v>28.789000000000001</v>
      </c>
      <c r="AD2044" cm="1">
        <f t="array" ref="AD2044">_xlfn.XLOOKUP(1,('[3]PCE Pivot Gen Sales'!$A$5:$A$3685='PCE OPS consolidation 2001-2021'!$A2044)*('[3]PCE Pivot Gen Sales'!$B$5:$B$3685='PCE OPS consolidation 2001-2021'!$B2044),'[3]PCE Pivot Gen Sales'!$P$5:$P$3685)/1000</f>
        <v>27.658999999999999</v>
      </c>
      <c r="AE2044">
        <f t="shared" si="93"/>
        <v>27.658999999999999</v>
      </c>
      <c r="AF2044">
        <f t="shared" si="94"/>
        <v>783.78199999999993</v>
      </c>
      <c r="AG2044" s="55" cm="1">
        <f t="array" ref="AG2044">_xlfn.XLOOKUP(1,('[3]PCE Pivot Gen Sales'!$A$5:$A$3685='PCE OPS consolidation 2001-2021'!$A2044)*('[3]PCE Pivot Gen Sales'!$B$5:$B$3685='PCE OPS consolidation 2001-2021'!$B2044),'[3]PCE Pivot Gen Sales'!$Z$5:$Z$3685)/1000/12</f>
        <v>436.40039999999993</v>
      </c>
      <c r="AN2044">
        <f t="shared" si="95"/>
        <v>436.40039999999993</v>
      </c>
      <c r="AO2044" t="s">
        <v>1747</v>
      </c>
      <c r="AP2044" cm="1">
        <f t="array" ref="AP2044">_xlfn.XLOOKUP(1,('[3]PCE Pivot Gen Sales'!$A$5:$A$3685='PCE OPS consolidation 2001-2021'!$A2044)*('[3]PCE Pivot Gen Sales'!$B$5:$B$3685='PCE OPS consolidation 2001-2021'!$B2044),'[3]PCE Pivot Gen Sales'!$AB$5:$AB$3685)</f>
        <v>12</v>
      </c>
      <c r="AQ2044" t="s">
        <v>1748</v>
      </c>
    </row>
    <row r="2045" spans="1:43" x14ac:dyDescent="0.25">
      <c r="A2045">
        <v>2012</v>
      </c>
      <c r="B2045" t="s">
        <v>570</v>
      </c>
      <c r="C2045" t="str" cm="1">
        <f t="array" ref="C2045">_xlfn.XLOOKUP(1,('[3]PCE Pivot Gen Sales'!$A$5:$A$3685='PCE OPS consolidation 2001-2021'!A2045)*('[3]PCE Pivot Gen Sales'!$B$5:$B$3685='PCE OPS consolidation 2001-2021'!B2045),'[3]PCE Pivot Gen Sales'!$C$5:$C$3685)</f>
        <v>Goodnews Bay</v>
      </c>
      <c r="D2045" cm="1">
        <f t="array" ref="D2045">_xlfn.XLOOKUP(1,('[3]PCE Pivot Gen Sales'!$A$5:$A$3685='PCE OPS consolidation 2001-2021'!$A2045)*('[3]PCE Pivot Gen Sales'!$B$5:$B$3685='PCE OPS consolidation 2001-2021'!$B2045),'[3]PCE Pivot Gen Sales'!$D$5:$D$3685)</f>
        <v>331330</v>
      </c>
      <c r="E2045" t="str" cm="1">
        <f t="array" ref="E2045">_xlfn.XLOOKUP(1,('[3]PCE Pivot Gen Sales'!$A$5:$A$3685='PCE OPS consolidation 2001-2021'!$A2045)*('[3]PCE Pivot Gen Sales'!$B$5:$B$3685='PCE OPS consolidation 2001-2021'!$B2045),'[3]PCE Pivot Gen Sales'!$E$5:$E$3685)</f>
        <v>AEA-006</v>
      </c>
      <c r="F2045" cm="1">
        <f t="array" ref="F2045">_xlfn.XLOOKUP(1,('[3]PCE Pivot Gen Sales'!$A$5:$A$3685='PCE OPS consolidation 2001-2021'!$A2045)*('[3]PCE Pivot Gen Sales'!$B$5:$B$3685='PCE OPS consolidation 2001-2021'!$B2045),'[3]PCE Pivot Gen Sales'!$F$5:$F$3685)</f>
        <v>221</v>
      </c>
      <c r="G2045" t="str" cm="1">
        <f t="array" ref="G2045">_xlfn.XLOOKUP(1,('[3]PCE Pivot Gen Sales'!$A$5:$A$3685='PCE OPS consolidation 2001-2021'!$A2045)*('[3]PCE Pivot Gen Sales'!$B$5:$B$3685='PCE OPS consolidation 2001-2021'!$B2045),'[3]PCE Pivot Gen Sales'!$G$5:$G$3685)</f>
        <v>Alaska Village Electric Cooperative</v>
      </c>
      <c r="H2045" t="str" cm="1">
        <f t="array" ref="H2045">_xlfn.XLOOKUP(1,('[3]PCE Pivot Gen Sales'!$A$5:$A$3685='PCE OPS consolidation 2001-2021'!$A2045)*('[3]PCE Pivot Gen Sales'!$B$5:$B$3685='PCE OPS consolidation 2001-2021'!$B2045),'[3]PCE Pivot Gen Sales'!$H$5:$H$3685)</f>
        <v>Electric Co-op</v>
      </c>
      <c r="I2045" t="str" cm="1">
        <f t="array" ref="I2045">_xlfn.XLOOKUP(1,('[3]PCE Pivot Gen Sales'!$A$5:$A$3685='PCE OPS consolidation 2001-2021'!$A2045)*('[3]PCE Pivot Gen Sales'!$B$5:$B$3685='PCE OPS consolidation 2001-2021'!$B2045),'[3]PCE Pivot Gen Sales'!$I$5:$I$3685)</f>
        <v>047-0000</v>
      </c>
      <c r="J2045" t="str">
        <f>VLOOKUP('PCE OPS consolidation 2001-2021'!I2045,'[3]LOOKUP INTERTIES 08032020'!$A$2:$B$206,2,FALSE)</f>
        <v>Goodnews Bay_grid</v>
      </c>
      <c r="K2045" s="7" t="str">
        <f>VLOOKUP(D2045,'LOOKUP Sales reporting 04192023'!$B$2:$Q$216,16,FALSE)</f>
        <v>Lower Yukon-Kuskokwim</v>
      </c>
      <c r="L2045" s="7">
        <f>VLOOKUP(D2045,'LOOKUP # of Communities'!$A$2:$C$182,3,FALSE)</f>
        <v>1</v>
      </c>
      <c r="M2045" t="s">
        <v>1746</v>
      </c>
      <c r="N2045" cm="1">
        <f t="array" ref="N2045">_xlfn.XLOOKUP(1,('[3]PCE season max PowerQuery'!$B$3:$B$3680='PCE OPS consolidation 2001-2021'!$A2045)*('[3]PCE season max PowerQuery'!$C$3:$C$3680='PCE OPS consolidation 2001-2021'!$B2045),'[3]PCE season max PowerQuery'!$F$3:$F$3680)/1000</f>
        <v>0</v>
      </c>
      <c r="O2045" cm="1">
        <f t="array" ref="O2045">_xlfn.XLOOKUP(1,('[3]PCE season max PowerQuery'!$B$3:$B$3680='PCE OPS consolidation 2001-2021'!$A2045)*('[3]PCE season max PowerQuery'!$C$3:$C$3680='PCE OPS consolidation 2001-2021'!$B2045),'[3]PCE season max PowerQuery'!$G$3:$G$3680)/1000</f>
        <v>0</v>
      </c>
      <c r="P2045" cm="1">
        <f t="array" ref="P2045">_xlfn.XLOOKUP(1,('[3]PCE Pivot Gen Sales'!$A$5:$A$3685='PCE OPS consolidation 2001-2021'!$A2045)*('[3]PCE Pivot Gen Sales'!$B$5:$B$3685='PCE OPS consolidation 2001-2021'!$B2045),'[3]PCE Pivot Gen Sales'!$W$5:$W$3685)/1000</f>
        <v>830.77099999999996</v>
      </c>
      <c r="Q2045" cm="1">
        <f t="array" ref="Q2045">_xlfn.XLOOKUP(1,('[3]PCE Pivot Gen Sales'!$A$5:$A$3685='PCE OPS consolidation 2001-2021'!$A2045)*('[3]PCE Pivot Gen Sales'!$B$5:$B$3685='PCE OPS consolidation 2001-2021'!$B2045),'[3]PCE Pivot Gen Sales'!$O$5:$O$3685)/1000</f>
        <v>0</v>
      </c>
      <c r="Y2045" cm="1">
        <f t="array" ref="Y2045">_xlfn.XLOOKUP(1,('[3]PCE Pivot Gen Sales'!$A$5:$A$3685='PCE OPS consolidation 2001-2021'!$A2045)*('[3]PCE Pivot Gen Sales'!$B$5:$B$3685='PCE OPS consolidation 2001-2021'!$B2045),'[3]PCE Pivot Gen Sales'!$X$5:$X$3685)/1000</f>
        <v>830.77099999999996</v>
      </c>
      <c r="Z2045" cm="1">
        <f t="array" ref="Z2045">_xlfn.XLOOKUP(1,('[3]PCE Pivot Gen Sales'!$A$5:$A$3685='PCE OPS consolidation 2001-2021'!$A2045)*('[3]PCE Pivot Gen Sales'!$B$5:$B$3685='PCE OPS consolidation 2001-2021'!$B2045),'[3]PCE Pivot Gen Sales'!$Y$5:$Y$3685)/1000</f>
        <v>801.58399999999995</v>
      </c>
      <c r="AA2045" cm="1">
        <f t="array" ref="AA2045">_xlfn.XLOOKUP(1,('[3]PCE Pivot Gen Sales'!$A$5:$A$3685='PCE OPS consolidation 2001-2021'!$A2045)*('[3]PCE Pivot Gen Sales'!$B$5:$B$3685='PCE OPS consolidation 2001-2021'!$B2045),'[3]PCE Pivot Gen Sales'!$AA$5:$AA$3685)/1000</f>
        <v>0</v>
      </c>
      <c r="AB2045" cm="1">
        <f t="array" ref="AB2045">_xlfn.XLOOKUP(1,('[3]PCE Pivot Gen Sales'!$A$5:$A$3685='PCE OPS consolidation 2001-2021'!$A2045)*('[3]PCE Pivot Gen Sales'!$B$5:$B$3685='PCE OPS consolidation 2001-2021'!$B2045),'[3]PCE Pivot Gen Sales'!$U$5:$U$3685)/1000</f>
        <v>0</v>
      </c>
      <c r="AD2045" cm="1">
        <f t="array" ref="AD2045">_xlfn.XLOOKUP(1,('[3]PCE Pivot Gen Sales'!$A$5:$A$3685='PCE OPS consolidation 2001-2021'!$A2045)*('[3]PCE Pivot Gen Sales'!$B$5:$B$3685='PCE OPS consolidation 2001-2021'!$B2045),'[3]PCE Pivot Gen Sales'!$P$5:$P$3685)/1000</f>
        <v>15.055</v>
      </c>
      <c r="AE2045">
        <f t="shared" si="93"/>
        <v>15.055</v>
      </c>
      <c r="AF2045">
        <f t="shared" si="94"/>
        <v>816.6389999999999</v>
      </c>
      <c r="AG2045" s="55" cm="1">
        <f t="array" ref="AG2045">_xlfn.XLOOKUP(1,('[3]PCE Pivot Gen Sales'!$A$5:$A$3685='PCE OPS consolidation 2001-2021'!$A2045)*('[3]PCE Pivot Gen Sales'!$B$5:$B$3685='PCE OPS consolidation 2001-2021'!$B2045),'[3]PCE Pivot Gen Sales'!$Z$5:$Z$3685)/1000/12</f>
        <v>506.96180079999999</v>
      </c>
      <c r="AN2045">
        <f t="shared" si="95"/>
        <v>506.96180079999999</v>
      </c>
      <c r="AO2045" t="s">
        <v>1747</v>
      </c>
      <c r="AP2045" cm="1">
        <f t="array" ref="AP2045">_xlfn.XLOOKUP(1,('[3]PCE Pivot Gen Sales'!$A$5:$A$3685='PCE OPS consolidation 2001-2021'!$A2045)*('[3]PCE Pivot Gen Sales'!$B$5:$B$3685='PCE OPS consolidation 2001-2021'!$B2045),'[3]PCE Pivot Gen Sales'!$AB$5:$AB$3685)</f>
        <v>12</v>
      </c>
      <c r="AQ2045" t="s">
        <v>1748</v>
      </c>
    </row>
    <row r="2046" spans="1:43" x14ac:dyDescent="0.25">
      <c r="A2046">
        <v>2012</v>
      </c>
      <c r="B2046" t="s">
        <v>578</v>
      </c>
      <c r="C2046" t="str" cm="1">
        <f t="array" ref="C2046">_xlfn.XLOOKUP(1,('[3]PCE Pivot Gen Sales'!$A$5:$A$3685='PCE OPS consolidation 2001-2021'!A2046)*('[3]PCE Pivot Gen Sales'!$B$5:$B$3685='PCE OPS consolidation 2001-2021'!B2046),'[3]PCE Pivot Gen Sales'!$C$5:$C$3685)</f>
        <v>Grayling</v>
      </c>
      <c r="D2046" cm="1">
        <f t="array" ref="D2046">_xlfn.XLOOKUP(1,('[3]PCE Pivot Gen Sales'!$A$5:$A$3685='PCE OPS consolidation 2001-2021'!$A2046)*('[3]PCE Pivot Gen Sales'!$B$5:$B$3685='PCE OPS consolidation 2001-2021'!$B2046),'[3]PCE Pivot Gen Sales'!$D$5:$D$3685)</f>
        <v>331340</v>
      </c>
      <c r="E2046" t="str" cm="1">
        <f t="array" ref="E2046">_xlfn.XLOOKUP(1,('[3]PCE Pivot Gen Sales'!$A$5:$A$3685='PCE OPS consolidation 2001-2021'!$A2046)*('[3]PCE Pivot Gen Sales'!$B$5:$B$3685='PCE OPS consolidation 2001-2021'!$B2046),'[3]PCE Pivot Gen Sales'!$E$5:$E$3685)</f>
        <v>AEA-006</v>
      </c>
      <c r="F2046" cm="1">
        <f t="array" ref="F2046">_xlfn.XLOOKUP(1,('[3]PCE Pivot Gen Sales'!$A$5:$A$3685='PCE OPS consolidation 2001-2021'!$A2046)*('[3]PCE Pivot Gen Sales'!$B$5:$B$3685='PCE OPS consolidation 2001-2021'!$B2046),'[3]PCE Pivot Gen Sales'!$F$5:$F$3685)</f>
        <v>221</v>
      </c>
      <c r="G2046" t="str" cm="1">
        <f t="array" ref="G2046">_xlfn.XLOOKUP(1,('[3]PCE Pivot Gen Sales'!$A$5:$A$3685='PCE OPS consolidation 2001-2021'!$A2046)*('[3]PCE Pivot Gen Sales'!$B$5:$B$3685='PCE OPS consolidation 2001-2021'!$B2046),'[3]PCE Pivot Gen Sales'!$G$5:$G$3685)</f>
        <v>Alaska Village Electric Cooperative</v>
      </c>
      <c r="H2046" t="str" cm="1">
        <f t="array" ref="H2046">_xlfn.XLOOKUP(1,('[3]PCE Pivot Gen Sales'!$A$5:$A$3685='PCE OPS consolidation 2001-2021'!$A2046)*('[3]PCE Pivot Gen Sales'!$B$5:$B$3685='PCE OPS consolidation 2001-2021'!$B2046),'[3]PCE Pivot Gen Sales'!$H$5:$H$3685)</f>
        <v>Electric Co-op</v>
      </c>
      <c r="I2046" t="str" cm="1">
        <f t="array" ref="I2046">_xlfn.XLOOKUP(1,('[3]PCE Pivot Gen Sales'!$A$5:$A$3685='PCE OPS consolidation 2001-2021'!$A2046)*('[3]PCE Pivot Gen Sales'!$B$5:$B$3685='PCE OPS consolidation 2001-2021'!$B2046),'[3]PCE Pivot Gen Sales'!$I$5:$I$3685)</f>
        <v>048-0000</v>
      </c>
      <c r="J2046" t="str">
        <f>VLOOKUP('PCE OPS consolidation 2001-2021'!I2046,'[3]LOOKUP INTERTIES 08032020'!$A$2:$B$206,2,FALSE)</f>
        <v>Grayling_grid</v>
      </c>
      <c r="K2046" s="7" t="str">
        <f>VLOOKUP(D2046,'LOOKUP Sales reporting 04192023'!$B$2:$Q$216,16,FALSE)</f>
        <v>Yukon-Koyukuk/Upper Tanana</v>
      </c>
      <c r="L2046" s="7">
        <f>VLOOKUP(D2046,'LOOKUP # of Communities'!$A$2:$C$182,3,FALSE)</f>
        <v>1</v>
      </c>
      <c r="M2046" t="s">
        <v>1746</v>
      </c>
      <c r="N2046" cm="1">
        <f t="array" ref="N2046">_xlfn.XLOOKUP(1,('[3]PCE season max PowerQuery'!$B$3:$B$3680='PCE OPS consolidation 2001-2021'!$A2046)*('[3]PCE season max PowerQuery'!$C$3:$C$3680='PCE OPS consolidation 2001-2021'!$B2046),'[3]PCE season max PowerQuery'!$F$3:$F$3680)/1000</f>
        <v>0</v>
      </c>
      <c r="O2046" cm="1">
        <f t="array" ref="O2046">_xlfn.XLOOKUP(1,('[3]PCE season max PowerQuery'!$B$3:$B$3680='PCE OPS consolidation 2001-2021'!$A2046)*('[3]PCE season max PowerQuery'!$C$3:$C$3680='PCE OPS consolidation 2001-2021'!$B2046),'[3]PCE season max PowerQuery'!$G$3:$G$3680)/1000</f>
        <v>0</v>
      </c>
      <c r="P2046" cm="1">
        <f t="array" ref="P2046">_xlfn.XLOOKUP(1,('[3]PCE Pivot Gen Sales'!$A$5:$A$3685='PCE OPS consolidation 2001-2021'!$A2046)*('[3]PCE Pivot Gen Sales'!$B$5:$B$3685='PCE OPS consolidation 2001-2021'!$B2046),'[3]PCE Pivot Gen Sales'!$W$5:$W$3685)/1000</f>
        <v>563.46699999999998</v>
      </c>
      <c r="Q2046" cm="1">
        <f t="array" ref="Q2046">_xlfn.XLOOKUP(1,('[3]PCE Pivot Gen Sales'!$A$5:$A$3685='PCE OPS consolidation 2001-2021'!$A2046)*('[3]PCE Pivot Gen Sales'!$B$5:$B$3685='PCE OPS consolidation 2001-2021'!$B2046),'[3]PCE Pivot Gen Sales'!$O$5:$O$3685)/1000</f>
        <v>0</v>
      </c>
      <c r="Y2046" cm="1">
        <f t="array" ref="Y2046">_xlfn.XLOOKUP(1,('[3]PCE Pivot Gen Sales'!$A$5:$A$3685='PCE OPS consolidation 2001-2021'!$A2046)*('[3]PCE Pivot Gen Sales'!$B$5:$B$3685='PCE OPS consolidation 2001-2021'!$B2046),'[3]PCE Pivot Gen Sales'!$X$5:$X$3685)/1000</f>
        <v>563.46699999999998</v>
      </c>
      <c r="Z2046" cm="1">
        <f t="array" ref="Z2046">_xlfn.XLOOKUP(1,('[3]PCE Pivot Gen Sales'!$A$5:$A$3685='PCE OPS consolidation 2001-2021'!$A2046)*('[3]PCE Pivot Gen Sales'!$B$5:$B$3685='PCE OPS consolidation 2001-2021'!$B2046),'[3]PCE Pivot Gen Sales'!$Y$5:$Y$3685)/1000</f>
        <v>546.76300000000003</v>
      </c>
      <c r="AA2046" cm="1">
        <f t="array" ref="AA2046">_xlfn.XLOOKUP(1,('[3]PCE Pivot Gen Sales'!$A$5:$A$3685='PCE OPS consolidation 2001-2021'!$A2046)*('[3]PCE Pivot Gen Sales'!$B$5:$B$3685='PCE OPS consolidation 2001-2021'!$B2046),'[3]PCE Pivot Gen Sales'!$AA$5:$AA$3685)/1000</f>
        <v>0</v>
      </c>
      <c r="AB2046" cm="1">
        <f t="array" ref="AB2046">_xlfn.XLOOKUP(1,('[3]PCE Pivot Gen Sales'!$A$5:$A$3685='PCE OPS consolidation 2001-2021'!$A2046)*('[3]PCE Pivot Gen Sales'!$B$5:$B$3685='PCE OPS consolidation 2001-2021'!$B2046),'[3]PCE Pivot Gen Sales'!$U$5:$U$3685)/1000</f>
        <v>0</v>
      </c>
      <c r="AD2046" cm="1">
        <f t="array" ref="AD2046">_xlfn.XLOOKUP(1,('[3]PCE Pivot Gen Sales'!$A$5:$A$3685='PCE OPS consolidation 2001-2021'!$A2046)*('[3]PCE Pivot Gen Sales'!$B$5:$B$3685='PCE OPS consolidation 2001-2021'!$B2046),'[3]PCE Pivot Gen Sales'!$P$5:$P$3685)/1000</f>
        <v>24.079000000000001</v>
      </c>
      <c r="AE2046">
        <f t="shared" si="93"/>
        <v>24.079000000000001</v>
      </c>
      <c r="AF2046">
        <f t="shared" si="94"/>
        <v>570.84199999999998</v>
      </c>
      <c r="AG2046" s="55" cm="1">
        <f t="array" ref="AG2046">_xlfn.XLOOKUP(1,('[3]PCE Pivot Gen Sales'!$A$5:$A$3685='PCE OPS consolidation 2001-2021'!$A2046)*('[3]PCE Pivot Gen Sales'!$B$5:$B$3685='PCE OPS consolidation 2001-2021'!$B2046),'[3]PCE Pivot Gen Sales'!$Z$5:$Z$3685)/1000/12</f>
        <v>350.07412346666666</v>
      </c>
      <c r="AN2046">
        <f t="shared" si="95"/>
        <v>350.07412346666666</v>
      </c>
      <c r="AO2046" t="s">
        <v>1747</v>
      </c>
      <c r="AP2046" cm="1">
        <f t="array" ref="AP2046">_xlfn.XLOOKUP(1,('[3]PCE Pivot Gen Sales'!$A$5:$A$3685='PCE OPS consolidation 2001-2021'!$A2046)*('[3]PCE Pivot Gen Sales'!$B$5:$B$3685='PCE OPS consolidation 2001-2021'!$B2046),'[3]PCE Pivot Gen Sales'!$AB$5:$AB$3685)</f>
        <v>12</v>
      </c>
      <c r="AQ2046" t="s">
        <v>1748</v>
      </c>
    </row>
    <row r="2047" spans="1:43" x14ac:dyDescent="0.25">
      <c r="A2047">
        <v>2012</v>
      </c>
      <c r="B2047" t="s">
        <v>1017</v>
      </c>
      <c r="C2047" t="str" cm="1">
        <f t="array" ref="C2047">_xlfn.XLOOKUP(1,('[3]PCE Pivot Gen Sales'!$A$5:$A$3685='PCE OPS consolidation 2001-2021'!A2047)*('[3]PCE Pivot Gen Sales'!$B$5:$B$3685='PCE OPS consolidation 2001-2021'!B2047),'[3]PCE Pivot Gen Sales'!$C$5:$C$3685)</f>
        <v>Gustavus</v>
      </c>
      <c r="D2047" cm="1">
        <f t="array" ref="D2047">_xlfn.XLOOKUP(1,('[3]PCE Pivot Gen Sales'!$A$5:$A$3685='PCE OPS consolidation 2001-2021'!$A2047)*('[3]PCE Pivot Gen Sales'!$B$5:$B$3685='PCE OPS consolidation 2001-2021'!$B2047),'[3]PCE Pivot Gen Sales'!$D$5:$D$3685)</f>
        <v>332010</v>
      </c>
      <c r="E2047" t="str" cm="1">
        <f t="array" ref="E2047">_xlfn.XLOOKUP(1,('[3]PCE Pivot Gen Sales'!$A$5:$A$3685='PCE OPS consolidation 2001-2021'!$A2047)*('[3]PCE Pivot Gen Sales'!$B$5:$B$3685='PCE OPS consolidation 2001-2021'!$B2047),'[3]PCE Pivot Gen Sales'!$E$5:$E$3685)</f>
        <v>AEA-036</v>
      </c>
      <c r="F2047" cm="1">
        <f t="array" ref="F2047">_xlfn.XLOOKUP(1,('[3]PCE Pivot Gen Sales'!$A$5:$A$3685='PCE OPS consolidation 2001-2021'!$A2047)*('[3]PCE Pivot Gen Sales'!$B$5:$B$3685='PCE OPS consolidation 2001-2021'!$B2047),'[3]PCE Pivot Gen Sales'!$F$5:$F$3685)</f>
        <v>7822</v>
      </c>
      <c r="G2047" t="str" cm="1">
        <f t="array" ref="G2047">_xlfn.XLOOKUP(1,('[3]PCE Pivot Gen Sales'!$A$5:$A$3685='PCE OPS consolidation 2001-2021'!$A2047)*('[3]PCE Pivot Gen Sales'!$B$5:$B$3685='PCE OPS consolidation 2001-2021'!$B2047),'[3]PCE Pivot Gen Sales'!$G$5:$G$3685)</f>
        <v>Gustavus Electric Co</v>
      </c>
      <c r="H2047" t="str" cm="1">
        <f t="array" ref="H2047">_xlfn.XLOOKUP(1,('[3]PCE Pivot Gen Sales'!$A$5:$A$3685='PCE OPS consolidation 2001-2021'!$A2047)*('[3]PCE Pivot Gen Sales'!$B$5:$B$3685='PCE OPS consolidation 2001-2021'!$B2047),'[3]PCE Pivot Gen Sales'!$H$5:$H$3685)</f>
        <v>Private Electric Utility</v>
      </c>
      <c r="I2047" t="str" cm="1">
        <f t="array" ref="I2047">_xlfn.XLOOKUP(1,('[3]PCE Pivot Gen Sales'!$A$5:$A$3685='PCE OPS consolidation 2001-2021'!$A2047)*('[3]PCE Pivot Gen Sales'!$B$5:$B$3685='PCE OPS consolidation 2001-2021'!$B2047),'[3]PCE Pivot Gen Sales'!$I$5:$I$3685)</f>
        <v>118-0000</v>
      </c>
      <c r="J2047" t="str">
        <f>VLOOKUP('PCE OPS consolidation 2001-2021'!I2047,'[3]LOOKUP INTERTIES 08032020'!$A$2:$B$206,2,FALSE)</f>
        <v>Gustavus_grid</v>
      </c>
      <c r="K2047" s="7" t="str">
        <f>VLOOKUP(D2047,'LOOKUP Sales reporting 04192023'!$B$2:$Q$216,16,FALSE)</f>
        <v>Southeast</v>
      </c>
      <c r="L2047" s="7">
        <f>VLOOKUP(D2047,'LOOKUP # of Communities'!$A$2:$C$182,3,FALSE)</f>
        <v>1</v>
      </c>
      <c r="M2047" t="s">
        <v>1746</v>
      </c>
      <c r="N2047" cm="1">
        <f t="array" ref="N2047">_xlfn.XLOOKUP(1,('[3]PCE season max PowerQuery'!$B$3:$B$3680='PCE OPS consolidation 2001-2021'!$A2047)*('[3]PCE season max PowerQuery'!$C$3:$C$3680='PCE OPS consolidation 2001-2021'!$B2047),'[3]PCE season max PowerQuery'!$F$3:$F$3680)/1000</f>
        <v>0.35899999999999999</v>
      </c>
      <c r="O2047" cm="1">
        <f t="array" ref="O2047">_xlfn.XLOOKUP(1,('[3]PCE season max PowerQuery'!$B$3:$B$3680='PCE OPS consolidation 2001-2021'!$A2047)*('[3]PCE season max PowerQuery'!$C$3:$C$3680='PCE OPS consolidation 2001-2021'!$B2047),'[3]PCE season max PowerQuery'!$G$3:$G$3680)/1000</f>
        <v>0.34200000000000003</v>
      </c>
      <c r="P2047" cm="1">
        <f t="array" ref="P2047">_xlfn.XLOOKUP(1,('[3]PCE Pivot Gen Sales'!$A$5:$A$3685='PCE OPS consolidation 2001-2021'!$A2047)*('[3]PCE Pivot Gen Sales'!$B$5:$B$3685='PCE OPS consolidation 2001-2021'!$B2047),'[3]PCE Pivot Gen Sales'!$W$5:$W$3685)/1000</f>
        <v>2160.0210000000002</v>
      </c>
      <c r="Q2047" cm="1">
        <f t="array" ref="Q2047">_xlfn.XLOOKUP(1,('[3]PCE Pivot Gen Sales'!$A$5:$A$3685='PCE OPS consolidation 2001-2021'!$A2047)*('[3]PCE Pivot Gen Sales'!$B$5:$B$3685='PCE OPS consolidation 2001-2021'!$B2047),'[3]PCE Pivot Gen Sales'!$O$5:$O$3685)/1000</f>
        <v>0</v>
      </c>
      <c r="Y2047" cm="1">
        <f t="array" ref="Y2047">_xlfn.XLOOKUP(1,('[3]PCE Pivot Gen Sales'!$A$5:$A$3685='PCE OPS consolidation 2001-2021'!$A2047)*('[3]PCE Pivot Gen Sales'!$B$5:$B$3685='PCE OPS consolidation 2001-2021'!$B2047),'[3]PCE Pivot Gen Sales'!$X$5:$X$3685)/1000</f>
        <v>2160.0210000000002</v>
      </c>
      <c r="Z2047" cm="1">
        <f t="array" ref="Z2047">_xlfn.XLOOKUP(1,('[3]PCE Pivot Gen Sales'!$A$5:$A$3685='PCE OPS consolidation 2001-2021'!$A2047)*('[3]PCE Pivot Gen Sales'!$B$5:$B$3685='PCE OPS consolidation 2001-2021'!$B2047),'[3]PCE Pivot Gen Sales'!$Y$5:$Y$3685)/1000</f>
        <v>1860.807</v>
      </c>
      <c r="AA2047" cm="1">
        <f t="array" ref="AA2047">_xlfn.XLOOKUP(1,('[3]PCE Pivot Gen Sales'!$A$5:$A$3685='PCE OPS consolidation 2001-2021'!$A2047)*('[3]PCE Pivot Gen Sales'!$B$5:$B$3685='PCE OPS consolidation 2001-2021'!$B2047),'[3]PCE Pivot Gen Sales'!$AA$5:$AA$3685)/1000</f>
        <v>0</v>
      </c>
      <c r="AB2047" cm="1">
        <f t="array" ref="AB2047">_xlfn.XLOOKUP(1,('[3]PCE Pivot Gen Sales'!$A$5:$A$3685='PCE OPS consolidation 2001-2021'!$A2047)*('[3]PCE Pivot Gen Sales'!$B$5:$B$3685='PCE OPS consolidation 2001-2021'!$B2047),'[3]PCE Pivot Gen Sales'!$U$5:$U$3685)/1000</f>
        <v>0</v>
      </c>
      <c r="AD2047" cm="1">
        <f t="array" ref="AD2047">_xlfn.XLOOKUP(1,('[3]PCE Pivot Gen Sales'!$A$5:$A$3685='PCE OPS consolidation 2001-2021'!$A2047)*('[3]PCE Pivot Gen Sales'!$B$5:$B$3685='PCE OPS consolidation 2001-2021'!$B2047),'[3]PCE Pivot Gen Sales'!$P$5:$P$3685)/1000</f>
        <v>40.78</v>
      </c>
      <c r="AE2047">
        <f t="shared" si="93"/>
        <v>40.78</v>
      </c>
      <c r="AF2047">
        <f t="shared" si="94"/>
        <v>1901.587</v>
      </c>
      <c r="AG2047" s="55" cm="1">
        <f t="array" ref="AG2047">_xlfn.XLOOKUP(1,('[3]PCE Pivot Gen Sales'!$A$5:$A$3685='PCE OPS consolidation 2001-2021'!$A2047)*('[3]PCE Pivot Gen Sales'!$B$5:$B$3685='PCE OPS consolidation 2001-2021'!$B2047),'[3]PCE Pivot Gen Sales'!$Z$5:$Z$3685)/1000/12</f>
        <v>827.31479219999994</v>
      </c>
      <c r="AN2047">
        <f t="shared" si="95"/>
        <v>827.31479219999994</v>
      </c>
      <c r="AO2047" t="s">
        <v>1747</v>
      </c>
      <c r="AP2047" cm="1">
        <f t="array" ref="AP2047">_xlfn.XLOOKUP(1,('[3]PCE Pivot Gen Sales'!$A$5:$A$3685='PCE OPS consolidation 2001-2021'!$A2047)*('[3]PCE Pivot Gen Sales'!$B$5:$B$3685='PCE OPS consolidation 2001-2021'!$B2047),'[3]PCE Pivot Gen Sales'!$AB$5:$AB$3685)</f>
        <v>12</v>
      </c>
      <c r="AQ2047" t="s">
        <v>1748</v>
      </c>
    </row>
    <row r="2048" spans="1:43" x14ac:dyDescent="0.25">
      <c r="A2048">
        <v>2012</v>
      </c>
      <c r="B2048" t="s">
        <v>439</v>
      </c>
      <c r="C2048" t="str" cm="1">
        <f t="array" ref="C2048">_xlfn.XLOOKUP(1,('[3]PCE Pivot Gen Sales'!$A$5:$A$3685='PCE OPS consolidation 2001-2021'!A2048)*('[3]PCE Pivot Gen Sales'!$B$5:$B$3685='PCE OPS consolidation 2001-2021'!B2048),'[3]PCE Pivot Gen Sales'!$C$5:$C$3685)</f>
        <v>Haines, Covenant Life</v>
      </c>
      <c r="D2048" cm="1">
        <f t="array" ref="D2048">_xlfn.XLOOKUP(1,('[3]PCE Pivot Gen Sales'!$A$5:$A$3685='PCE OPS consolidation 2001-2021'!$A2048)*('[3]PCE Pivot Gen Sales'!$B$5:$B$3685='PCE OPS consolidation 2001-2021'!$B2048),'[3]PCE Pivot Gen Sales'!$D$5:$D$3685)</f>
        <v>331120</v>
      </c>
      <c r="E2048" t="str" cm="1">
        <f t="array" ref="E2048">_xlfn.XLOOKUP(1,('[3]PCE Pivot Gen Sales'!$A$5:$A$3685='PCE OPS consolidation 2001-2021'!$A2048)*('[3]PCE Pivot Gen Sales'!$B$5:$B$3685='PCE OPS consolidation 2001-2021'!$B2048),'[3]PCE Pivot Gen Sales'!$E$5:$E$3685)</f>
        <v>AEA-005</v>
      </c>
      <c r="F2048" cm="1">
        <f t="array" ref="F2048">_xlfn.XLOOKUP(1,('[3]PCE Pivot Gen Sales'!$A$5:$A$3685='PCE OPS consolidation 2001-2021'!$A2048)*('[3]PCE Pivot Gen Sales'!$B$5:$B$3685='PCE OPS consolidation 2001-2021'!$B2048),'[3]PCE Pivot Gen Sales'!$F$5:$F$3685)</f>
        <v>219</v>
      </c>
      <c r="G2048" t="str" cm="1">
        <f t="array" ref="G2048">_xlfn.XLOOKUP(1,('[3]PCE Pivot Gen Sales'!$A$5:$A$3685='PCE OPS consolidation 2001-2021'!$A2048)*('[3]PCE Pivot Gen Sales'!$B$5:$B$3685='PCE OPS consolidation 2001-2021'!$B2048),'[3]PCE Pivot Gen Sales'!$G$5:$G$3685)</f>
        <v>Alaska Power &amp; Telephone Company</v>
      </c>
      <c r="H2048" t="str" cm="1">
        <f t="array" ref="H2048">_xlfn.XLOOKUP(1,('[3]PCE Pivot Gen Sales'!$A$5:$A$3685='PCE OPS consolidation 2001-2021'!$A2048)*('[3]PCE Pivot Gen Sales'!$B$5:$B$3685='PCE OPS consolidation 2001-2021'!$B2048),'[3]PCE Pivot Gen Sales'!$H$5:$H$3685)</f>
        <v>Private Electric Utility</v>
      </c>
      <c r="I2048" t="str" cm="1">
        <f t="array" ref="I2048">_xlfn.XLOOKUP(1,('[3]PCE Pivot Gen Sales'!$A$5:$A$3685='PCE OPS consolidation 2001-2021'!$A2048)*('[3]PCE Pivot Gen Sales'!$B$5:$B$3685='PCE OPS consolidation 2001-2021'!$B2048),'[3]PCE Pivot Gen Sales'!$I$5:$I$3685)</f>
        <v>032-1998</v>
      </c>
      <c r="J2048" t="str">
        <f>VLOOKUP('PCE OPS consolidation 2001-2021'!I2048,'[3]LOOKUP INTERTIES 08032020'!$A$2:$B$206,2,FALSE)</f>
        <v>UpperLynnCanal_grid</v>
      </c>
      <c r="K2048" s="7" t="str">
        <f>VLOOKUP(D2048,'LOOKUP Sales reporting 04192023'!$B$2:$Q$216,16,FALSE)</f>
        <v>Southeast</v>
      </c>
      <c r="L2048" s="7">
        <f>VLOOKUP(D2048,'LOOKUP # of Communities'!$A$2:$C$182,3,FALSE)</f>
        <v>2</v>
      </c>
      <c r="M2048" t="s">
        <v>1746</v>
      </c>
      <c r="N2048" cm="1">
        <f t="array" ref="N2048">_xlfn.XLOOKUP(1,('[3]PCE season max PowerQuery'!$B$3:$B$3680='PCE OPS consolidation 2001-2021'!$A2048)*('[3]PCE season max PowerQuery'!$C$3:$C$3680='PCE OPS consolidation 2001-2021'!$B2048),'[3]PCE season max PowerQuery'!$F$3:$F$3680)/1000</f>
        <v>2.198</v>
      </c>
      <c r="O2048" cm="1">
        <f t="array" ref="O2048">_xlfn.XLOOKUP(1,('[3]PCE season max PowerQuery'!$B$3:$B$3680='PCE OPS consolidation 2001-2021'!$A2048)*('[3]PCE season max PowerQuery'!$C$3:$C$3680='PCE OPS consolidation 2001-2021'!$B2048),'[3]PCE season max PowerQuery'!$G$3:$G$3680)/1000</f>
        <v>2.706</v>
      </c>
      <c r="P2048" cm="1">
        <f t="array" ref="P2048">_xlfn.XLOOKUP(1,('[3]PCE Pivot Gen Sales'!$A$5:$A$3685='PCE OPS consolidation 2001-2021'!$A2048)*('[3]PCE Pivot Gen Sales'!$B$5:$B$3685='PCE OPS consolidation 2001-2021'!$B2048),'[3]PCE Pivot Gen Sales'!$W$5:$W$3685)/1000</f>
        <v>-130.34</v>
      </c>
      <c r="Q2048" cm="1">
        <f t="array" ref="Q2048">_xlfn.XLOOKUP(1,('[3]PCE Pivot Gen Sales'!$A$5:$A$3685='PCE OPS consolidation 2001-2021'!$A2048)*('[3]PCE Pivot Gen Sales'!$B$5:$B$3685='PCE OPS consolidation 2001-2021'!$B2048),'[3]PCE Pivot Gen Sales'!$O$5:$O$3685)/1000</f>
        <v>14331.196</v>
      </c>
      <c r="Y2048" cm="1">
        <f t="array" ref="Y2048">_xlfn.XLOOKUP(1,('[3]PCE Pivot Gen Sales'!$A$5:$A$3685='PCE OPS consolidation 2001-2021'!$A2048)*('[3]PCE Pivot Gen Sales'!$B$5:$B$3685='PCE OPS consolidation 2001-2021'!$B2048),'[3]PCE Pivot Gen Sales'!$X$5:$X$3685)/1000</f>
        <v>14200.856</v>
      </c>
      <c r="Z2048" cm="1">
        <f t="array" ref="Z2048">_xlfn.XLOOKUP(1,('[3]PCE Pivot Gen Sales'!$A$5:$A$3685='PCE OPS consolidation 2001-2021'!$A2048)*('[3]PCE Pivot Gen Sales'!$B$5:$B$3685='PCE OPS consolidation 2001-2021'!$B2048),'[3]PCE Pivot Gen Sales'!$Y$5:$Y$3685)/1000</f>
        <v>12388.928</v>
      </c>
      <c r="AA2048" cm="1">
        <f t="array" ref="AA2048">_xlfn.XLOOKUP(1,('[3]PCE Pivot Gen Sales'!$A$5:$A$3685='PCE OPS consolidation 2001-2021'!$A2048)*('[3]PCE Pivot Gen Sales'!$B$5:$B$3685='PCE OPS consolidation 2001-2021'!$B2048),'[3]PCE Pivot Gen Sales'!$AA$5:$AA$3685)/1000</f>
        <v>0</v>
      </c>
      <c r="AB2048" cm="1">
        <f t="array" ref="AB2048">_xlfn.XLOOKUP(1,('[3]PCE Pivot Gen Sales'!$A$5:$A$3685='PCE OPS consolidation 2001-2021'!$A2048)*('[3]PCE Pivot Gen Sales'!$B$5:$B$3685='PCE OPS consolidation 2001-2021'!$B2048),'[3]PCE Pivot Gen Sales'!$U$5:$U$3685)/1000</f>
        <v>0</v>
      </c>
      <c r="AD2048" cm="1">
        <f t="array" ref="AD2048">_xlfn.XLOOKUP(1,('[3]PCE Pivot Gen Sales'!$A$5:$A$3685='PCE OPS consolidation 2001-2021'!$A2048)*('[3]PCE Pivot Gen Sales'!$B$5:$B$3685='PCE OPS consolidation 2001-2021'!$B2048),'[3]PCE Pivot Gen Sales'!$P$5:$P$3685)/1000</f>
        <v>322.76</v>
      </c>
      <c r="AE2048">
        <f t="shared" si="93"/>
        <v>322.76</v>
      </c>
      <c r="AF2048">
        <f t="shared" si="94"/>
        <v>12711.688</v>
      </c>
      <c r="AG2048" s="55" cm="1">
        <f t="array" ref="AG2048">_xlfn.XLOOKUP(1,('[3]PCE Pivot Gen Sales'!$A$5:$A$3685='PCE OPS consolidation 2001-2021'!$A2048)*('[3]PCE Pivot Gen Sales'!$B$5:$B$3685='PCE OPS consolidation 2001-2021'!$B2048),'[3]PCE Pivot Gen Sales'!$Z$5:$Z$3685)/1000/12</f>
        <v>2936.0726949333334</v>
      </c>
      <c r="AN2048">
        <f t="shared" si="95"/>
        <v>2936.0726949333334</v>
      </c>
      <c r="AO2048" t="s">
        <v>1747</v>
      </c>
      <c r="AP2048" cm="1">
        <f t="array" ref="AP2048">_xlfn.XLOOKUP(1,('[3]PCE Pivot Gen Sales'!$A$5:$A$3685='PCE OPS consolidation 2001-2021'!$A2048)*('[3]PCE Pivot Gen Sales'!$B$5:$B$3685='PCE OPS consolidation 2001-2021'!$B2048),'[3]PCE Pivot Gen Sales'!$AB$5:$AB$3685)</f>
        <v>12</v>
      </c>
      <c r="AQ2048" t="s">
        <v>1748</v>
      </c>
    </row>
    <row r="2049" spans="1:43" x14ac:dyDescent="0.25">
      <c r="A2049">
        <v>2012</v>
      </c>
      <c r="B2049" t="s">
        <v>457</v>
      </c>
      <c r="C2049" t="str" cm="1">
        <f t="array" ref="C2049">_xlfn.XLOOKUP(1,('[3]PCE Pivot Gen Sales'!$A$5:$A$3685='PCE OPS consolidation 2001-2021'!A2049)*('[3]PCE Pivot Gen Sales'!$B$5:$B$3685='PCE OPS consolidation 2001-2021'!B2049),'[3]PCE Pivot Gen Sales'!$C$5:$C$3685)</f>
        <v>Healy Lake</v>
      </c>
      <c r="D2049" cm="1">
        <f t="array" ref="D2049">_xlfn.XLOOKUP(1,('[3]PCE Pivot Gen Sales'!$A$5:$A$3685='PCE OPS consolidation 2001-2021'!$A2049)*('[3]PCE Pivot Gen Sales'!$B$5:$B$3685='PCE OPS consolidation 2001-2021'!$B2049),'[3]PCE Pivot Gen Sales'!$D$5:$D$3685)</f>
        <v>331130</v>
      </c>
      <c r="E2049" t="str" cm="1">
        <f t="array" ref="E2049">_xlfn.XLOOKUP(1,('[3]PCE Pivot Gen Sales'!$A$5:$A$3685='PCE OPS consolidation 2001-2021'!$A2049)*('[3]PCE Pivot Gen Sales'!$B$5:$B$3685='PCE OPS consolidation 2001-2021'!$B2049),'[3]PCE Pivot Gen Sales'!$E$5:$E$3685)</f>
        <v>AEA-005</v>
      </c>
      <c r="F2049" cm="1">
        <f t="array" ref="F2049">_xlfn.XLOOKUP(1,('[3]PCE Pivot Gen Sales'!$A$5:$A$3685='PCE OPS consolidation 2001-2021'!$A2049)*('[3]PCE Pivot Gen Sales'!$B$5:$B$3685='PCE OPS consolidation 2001-2021'!$B2049),'[3]PCE Pivot Gen Sales'!$F$5:$F$3685)</f>
        <v>219</v>
      </c>
      <c r="G2049" t="str" cm="1">
        <f t="array" ref="G2049">_xlfn.XLOOKUP(1,('[3]PCE Pivot Gen Sales'!$A$5:$A$3685='PCE OPS consolidation 2001-2021'!$A2049)*('[3]PCE Pivot Gen Sales'!$B$5:$B$3685='PCE OPS consolidation 2001-2021'!$B2049),'[3]PCE Pivot Gen Sales'!$G$5:$G$3685)</f>
        <v>Alaska Power &amp; Telephone Company</v>
      </c>
      <c r="H2049" t="str" cm="1">
        <f t="array" ref="H2049">_xlfn.XLOOKUP(1,('[3]PCE Pivot Gen Sales'!$A$5:$A$3685='PCE OPS consolidation 2001-2021'!$A2049)*('[3]PCE Pivot Gen Sales'!$B$5:$B$3685='PCE OPS consolidation 2001-2021'!$B2049),'[3]PCE Pivot Gen Sales'!$H$5:$H$3685)</f>
        <v>Private Electric Utility</v>
      </c>
      <c r="I2049" t="str" cm="1">
        <f t="array" ref="I2049">_xlfn.XLOOKUP(1,('[3]PCE Pivot Gen Sales'!$A$5:$A$3685='PCE OPS consolidation 2001-2021'!$A2049)*('[3]PCE Pivot Gen Sales'!$B$5:$B$3685='PCE OPS consolidation 2001-2021'!$B2049),'[3]PCE Pivot Gen Sales'!$I$5:$I$3685)</f>
        <v>011-0000</v>
      </c>
      <c r="J2049" t="str">
        <f>VLOOKUP('PCE OPS consolidation 2001-2021'!I2049,'[3]LOOKUP INTERTIES 08032020'!$A$2:$B$206,2,FALSE)</f>
        <v>Healy Lake_grid</v>
      </c>
      <c r="K2049" s="7" t="str">
        <f>VLOOKUP(D2049,'LOOKUP Sales reporting 04192023'!$B$2:$Q$216,16,FALSE)</f>
        <v>Yukon-Koyukuk/Upper Tanana</v>
      </c>
      <c r="L2049" s="7">
        <f>VLOOKUP(D2049,'LOOKUP # of Communities'!$A$2:$C$182,3,FALSE)</f>
        <v>1</v>
      </c>
      <c r="M2049" t="s">
        <v>1746</v>
      </c>
      <c r="N2049" cm="1">
        <f t="array" ref="N2049">_xlfn.XLOOKUP(1,('[3]PCE season max PowerQuery'!$B$3:$B$3680='PCE OPS consolidation 2001-2021'!$A2049)*('[3]PCE season max PowerQuery'!$C$3:$C$3680='PCE OPS consolidation 2001-2021'!$B2049),'[3]PCE season max PowerQuery'!$F$3:$F$3680)/1000</f>
        <v>1.6E-2</v>
      </c>
      <c r="O2049" cm="1">
        <f t="array" ref="O2049">_xlfn.XLOOKUP(1,('[3]PCE season max PowerQuery'!$B$3:$B$3680='PCE OPS consolidation 2001-2021'!$A2049)*('[3]PCE season max PowerQuery'!$C$3:$C$3680='PCE OPS consolidation 2001-2021'!$B2049),'[3]PCE season max PowerQuery'!$G$3:$G$3680)/1000</f>
        <v>2.1999999999999999E-2</v>
      </c>
      <c r="P2049" cm="1">
        <f t="array" ref="P2049">_xlfn.XLOOKUP(1,('[3]PCE Pivot Gen Sales'!$A$5:$A$3685='PCE OPS consolidation 2001-2021'!$A2049)*('[3]PCE Pivot Gen Sales'!$B$5:$B$3685='PCE OPS consolidation 2001-2021'!$B2049),'[3]PCE Pivot Gen Sales'!$W$5:$W$3685)/1000</f>
        <v>77.887</v>
      </c>
      <c r="Q2049" cm="1">
        <f t="array" ref="Q2049">_xlfn.XLOOKUP(1,('[3]PCE Pivot Gen Sales'!$A$5:$A$3685='PCE OPS consolidation 2001-2021'!$A2049)*('[3]PCE Pivot Gen Sales'!$B$5:$B$3685='PCE OPS consolidation 2001-2021'!$B2049),'[3]PCE Pivot Gen Sales'!$O$5:$O$3685)/1000</f>
        <v>0</v>
      </c>
      <c r="Y2049" cm="1">
        <f t="array" ref="Y2049">_xlfn.XLOOKUP(1,('[3]PCE Pivot Gen Sales'!$A$5:$A$3685='PCE OPS consolidation 2001-2021'!$A2049)*('[3]PCE Pivot Gen Sales'!$B$5:$B$3685='PCE OPS consolidation 2001-2021'!$B2049),'[3]PCE Pivot Gen Sales'!$X$5:$X$3685)/1000</f>
        <v>77.887</v>
      </c>
      <c r="Z2049" cm="1">
        <f t="array" ref="Z2049">_xlfn.XLOOKUP(1,('[3]PCE Pivot Gen Sales'!$A$5:$A$3685='PCE OPS consolidation 2001-2021'!$A2049)*('[3]PCE Pivot Gen Sales'!$B$5:$B$3685='PCE OPS consolidation 2001-2021'!$B2049),'[3]PCE Pivot Gen Sales'!$Y$5:$Y$3685)/1000</f>
        <v>63.387</v>
      </c>
      <c r="AA2049" cm="1">
        <f t="array" ref="AA2049">_xlfn.XLOOKUP(1,('[3]PCE Pivot Gen Sales'!$A$5:$A$3685='PCE OPS consolidation 2001-2021'!$A2049)*('[3]PCE Pivot Gen Sales'!$B$5:$B$3685='PCE OPS consolidation 2001-2021'!$B2049),'[3]PCE Pivot Gen Sales'!$AA$5:$AA$3685)/1000</f>
        <v>0</v>
      </c>
      <c r="AB2049" cm="1">
        <f t="array" ref="AB2049">_xlfn.XLOOKUP(1,('[3]PCE Pivot Gen Sales'!$A$5:$A$3685='PCE OPS consolidation 2001-2021'!$A2049)*('[3]PCE Pivot Gen Sales'!$B$5:$B$3685='PCE OPS consolidation 2001-2021'!$B2049),'[3]PCE Pivot Gen Sales'!$U$5:$U$3685)/1000</f>
        <v>0</v>
      </c>
      <c r="AD2049" cm="1">
        <f t="array" ref="AD2049">_xlfn.XLOOKUP(1,('[3]PCE Pivot Gen Sales'!$A$5:$A$3685='PCE OPS consolidation 2001-2021'!$A2049)*('[3]PCE Pivot Gen Sales'!$B$5:$B$3685='PCE OPS consolidation 2001-2021'!$B2049),'[3]PCE Pivot Gen Sales'!$P$5:$P$3685)/1000</f>
        <v>1.82</v>
      </c>
      <c r="AE2049">
        <f t="shared" si="93"/>
        <v>1.82</v>
      </c>
      <c r="AF2049">
        <f t="shared" si="94"/>
        <v>65.206999999999994</v>
      </c>
      <c r="AG2049" s="55" cm="1">
        <f t="array" ref="AG2049">_xlfn.XLOOKUP(1,('[3]PCE Pivot Gen Sales'!$A$5:$A$3685='PCE OPS consolidation 2001-2021'!$A2049)*('[3]PCE Pivot Gen Sales'!$B$5:$B$3685='PCE OPS consolidation 2001-2021'!$B2049),'[3]PCE Pivot Gen Sales'!$Z$5:$Z$3685)/1000/12</f>
        <v>59.417917349999989</v>
      </c>
      <c r="AN2049">
        <f t="shared" si="95"/>
        <v>59.417917349999989</v>
      </c>
      <c r="AO2049" t="s">
        <v>1747</v>
      </c>
      <c r="AP2049" cm="1">
        <f t="array" ref="AP2049">_xlfn.XLOOKUP(1,('[3]PCE Pivot Gen Sales'!$A$5:$A$3685='PCE OPS consolidation 2001-2021'!$A2049)*('[3]PCE Pivot Gen Sales'!$B$5:$B$3685='PCE OPS consolidation 2001-2021'!$B2049),'[3]PCE Pivot Gen Sales'!$AB$5:$AB$3685)</f>
        <v>12</v>
      </c>
      <c r="AQ2049" t="s">
        <v>1748</v>
      </c>
    </row>
    <row r="2050" spans="1:43" x14ac:dyDescent="0.25">
      <c r="A2050">
        <v>2012</v>
      </c>
      <c r="B2050" t="s">
        <v>461</v>
      </c>
      <c r="C2050" t="str" cm="1">
        <f t="array" ref="C2050">_xlfn.XLOOKUP(1,('[3]PCE Pivot Gen Sales'!$A$5:$A$3685='PCE OPS consolidation 2001-2021'!A2050)*('[3]PCE Pivot Gen Sales'!$B$5:$B$3685='PCE OPS consolidation 2001-2021'!B2050),'[3]PCE Pivot Gen Sales'!$C$5:$C$3685)</f>
        <v>Hollis</v>
      </c>
      <c r="D2050" cm="1">
        <f t="array" ref="D2050">_xlfn.XLOOKUP(1,('[3]PCE Pivot Gen Sales'!$A$5:$A$3685='PCE OPS consolidation 2001-2021'!$A2050)*('[3]PCE Pivot Gen Sales'!$B$5:$B$3685='PCE OPS consolidation 2001-2021'!$B2050),'[3]PCE Pivot Gen Sales'!$D$5:$D$3685)</f>
        <v>331140</v>
      </c>
      <c r="E2050" t="str" cm="1">
        <f t="array" ref="E2050">_xlfn.XLOOKUP(1,('[3]PCE Pivot Gen Sales'!$A$5:$A$3685='PCE OPS consolidation 2001-2021'!$A2050)*('[3]PCE Pivot Gen Sales'!$B$5:$B$3685='PCE OPS consolidation 2001-2021'!$B2050),'[3]PCE Pivot Gen Sales'!$E$5:$E$3685)</f>
        <v>AEA-005</v>
      </c>
      <c r="F2050" cm="1">
        <f t="array" ref="F2050">_xlfn.XLOOKUP(1,('[3]PCE Pivot Gen Sales'!$A$5:$A$3685='PCE OPS consolidation 2001-2021'!$A2050)*('[3]PCE Pivot Gen Sales'!$B$5:$B$3685='PCE OPS consolidation 2001-2021'!$B2050),'[3]PCE Pivot Gen Sales'!$F$5:$F$3685)</f>
        <v>219</v>
      </c>
      <c r="G2050" t="str" cm="1">
        <f t="array" ref="G2050">_xlfn.XLOOKUP(1,('[3]PCE Pivot Gen Sales'!$A$5:$A$3685='PCE OPS consolidation 2001-2021'!$A2050)*('[3]PCE Pivot Gen Sales'!$B$5:$B$3685='PCE OPS consolidation 2001-2021'!$B2050),'[3]PCE Pivot Gen Sales'!$G$5:$G$3685)</f>
        <v>Alaska Power &amp; Telephone Company</v>
      </c>
      <c r="H2050" t="str" cm="1">
        <f t="array" ref="H2050">_xlfn.XLOOKUP(1,('[3]PCE Pivot Gen Sales'!$A$5:$A$3685='PCE OPS consolidation 2001-2021'!$A2050)*('[3]PCE Pivot Gen Sales'!$B$5:$B$3685='PCE OPS consolidation 2001-2021'!$B2050),'[3]PCE Pivot Gen Sales'!$H$5:$H$3685)</f>
        <v>Private Electric Utility</v>
      </c>
      <c r="I2050" t="str" cm="1">
        <f t="array" ref="I2050">_xlfn.XLOOKUP(1,('[3]PCE Pivot Gen Sales'!$A$5:$A$3685='PCE OPS consolidation 2001-2021'!$A2050)*('[3]PCE Pivot Gen Sales'!$B$5:$B$3685='PCE OPS consolidation 2001-2021'!$B2050),'[3]PCE Pivot Gen Sales'!$I$5:$I$3685)</f>
        <v>023-2011</v>
      </c>
      <c r="J2050" t="str">
        <f>VLOOKUP('PCE OPS consolidation 2001-2021'!I2050,'[3]LOOKUP INTERTIES 08032020'!$A$2:$B$206,2,FALSE)</f>
        <v>Prince of Wales Is._grid</v>
      </c>
      <c r="K2050" s="7" t="str">
        <f>VLOOKUP(D2050,'LOOKUP Sales reporting 04192023'!$B$2:$Q$216,16,FALSE)</f>
        <v>Southeast</v>
      </c>
      <c r="L2050" s="7">
        <f>VLOOKUP(D2050,'LOOKUP # of Communities'!$A$2:$C$182,3,FALSE)</f>
        <v>1</v>
      </c>
      <c r="M2050" t="s">
        <v>1746</v>
      </c>
      <c r="N2050" cm="1">
        <f t="array" ref="N2050">_xlfn.XLOOKUP(1,('[3]PCE season max PowerQuery'!$B$3:$B$3680='PCE OPS consolidation 2001-2021'!$A2050)*('[3]PCE season max PowerQuery'!$C$3:$C$3680='PCE OPS consolidation 2001-2021'!$B2050),'[3]PCE season max PowerQuery'!$F$3:$F$3680)/1000</f>
        <v>0</v>
      </c>
      <c r="O2050" cm="1">
        <f t="array" ref="O2050">_xlfn.XLOOKUP(1,('[3]PCE season max PowerQuery'!$B$3:$B$3680='PCE OPS consolidation 2001-2021'!$A2050)*('[3]PCE season max PowerQuery'!$C$3:$C$3680='PCE OPS consolidation 2001-2021'!$B2050),'[3]PCE season max PowerQuery'!$G$3:$G$3680)/1000</f>
        <v>0</v>
      </c>
      <c r="P2050" cm="1">
        <f t="array" ref="P2050">_xlfn.XLOOKUP(1,('[3]PCE Pivot Gen Sales'!$A$5:$A$3685='PCE OPS consolidation 2001-2021'!$A2050)*('[3]PCE Pivot Gen Sales'!$B$5:$B$3685='PCE OPS consolidation 2001-2021'!$B2050),'[3]PCE Pivot Gen Sales'!$W$5:$W$3685)/1000</f>
        <v>-9.5549999999999997</v>
      </c>
      <c r="Q2050" cm="1">
        <f t="array" ref="Q2050">_xlfn.XLOOKUP(1,('[3]PCE Pivot Gen Sales'!$A$5:$A$3685='PCE OPS consolidation 2001-2021'!$A2050)*('[3]PCE Pivot Gen Sales'!$B$5:$B$3685='PCE OPS consolidation 2001-2021'!$B2050),'[3]PCE Pivot Gen Sales'!$O$5:$O$3685)/1000</f>
        <v>911.31799999999998</v>
      </c>
      <c r="Y2050" cm="1">
        <f t="array" ref="Y2050">_xlfn.XLOOKUP(1,('[3]PCE Pivot Gen Sales'!$A$5:$A$3685='PCE OPS consolidation 2001-2021'!$A2050)*('[3]PCE Pivot Gen Sales'!$B$5:$B$3685='PCE OPS consolidation 2001-2021'!$B2050),'[3]PCE Pivot Gen Sales'!$X$5:$X$3685)/1000</f>
        <v>901.76300000000003</v>
      </c>
      <c r="Z2050" cm="1">
        <f t="array" ref="Z2050">_xlfn.XLOOKUP(1,('[3]PCE Pivot Gen Sales'!$A$5:$A$3685='PCE OPS consolidation 2001-2021'!$A2050)*('[3]PCE Pivot Gen Sales'!$B$5:$B$3685='PCE OPS consolidation 2001-2021'!$B2050),'[3]PCE Pivot Gen Sales'!$Y$5:$Y$3685)/1000</f>
        <v>901.76300000000003</v>
      </c>
      <c r="AA2050" cm="1">
        <f t="array" ref="AA2050">_xlfn.XLOOKUP(1,('[3]PCE Pivot Gen Sales'!$A$5:$A$3685='PCE OPS consolidation 2001-2021'!$A2050)*('[3]PCE Pivot Gen Sales'!$B$5:$B$3685='PCE OPS consolidation 2001-2021'!$B2050),'[3]PCE Pivot Gen Sales'!$AA$5:$AA$3685)/1000</f>
        <v>0</v>
      </c>
      <c r="AB2050" cm="1">
        <f t="array" ref="AB2050">_xlfn.XLOOKUP(1,('[3]PCE Pivot Gen Sales'!$A$5:$A$3685='PCE OPS consolidation 2001-2021'!$A2050)*('[3]PCE Pivot Gen Sales'!$B$5:$B$3685='PCE OPS consolidation 2001-2021'!$B2050),'[3]PCE Pivot Gen Sales'!$U$5:$U$3685)/1000</f>
        <v>0</v>
      </c>
      <c r="AD2050" cm="1">
        <f t="array" ref="AD2050">_xlfn.XLOOKUP(1,('[3]PCE Pivot Gen Sales'!$A$5:$A$3685='PCE OPS consolidation 2001-2021'!$A2050)*('[3]PCE Pivot Gen Sales'!$B$5:$B$3685='PCE OPS consolidation 2001-2021'!$B2050),'[3]PCE Pivot Gen Sales'!$P$5:$P$3685)/1000</f>
        <v>9.5549999999999997</v>
      </c>
      <c r="AE2050">
        <f t="shared" si="93"/>
        <v>9.5549999999999997</v>
      </c>
      <c r="AF2050">
        <f t="shared" si="94"/>
        <v>911.31799999999998</v>
      </c>
      <c r="AG2050" s="55" cm="1">
        <f t="array" ref="AG2050">_xlfn.XLOOKUP(1,('[3]PCE Pivot Gen Sales'!$A$5:$A$3685='PCE OPS consolidation 2001-2021'!$A2050)*('[3]PCE Pivot Gen Sales'!$B$5:$B$3685='PCE OPS consolidation 2001-2021'!$B2050),'[3]PCE Pivot Gen Sales'!$Z$5:$Z$3685)/1000/12</f>
        <v>225.52341160833336</v>
      </c>
      <c r="AN2050">
        <f t="shared" si="95"/>
        <v>225.52341160833336</v>
      </c>
      <c r="AO2050" t="s">
        <v>1747</v>
      </c>
      <c r="AP2050" cm="1">
        <f t="array" ref="AP2050">_xlfn.XLOOKUP(1,('[3]PCE Pivot Gen Sales'!$A$5:$A$3685='PCE OPS consolidation 2001-2021'!$A2050)*('[3]PCE Pivot Gen Sales'!$B$5:$B$3685='PCE OPS consolidation 2001-2021'!$B2050),'[3]PCE Pivot Gen Sales'!$AB$5:$AB$3685)</f>
        <v>12</v>
      </c>
      <c r="AQ2050" t="s">
        <v>1748</v>
      </c>
    </row>
    <row r="2051" spans="1:43" x14ac:dyDescent="0.25">
      <c r="A2051">
        <v>2012</v>
      </c>
      <c r="B2051" t="s">
        <v>581</v>
      </c>
      <c r="C2051" t="str" cm="1">
        <f t="array" ref="C2051">_xlfn.XLOOKUP(1,('[3]PCE Pivot Gen Sales'!$A$5:$A$3685='PCE OPS consolidation 2001-2021'!A2051)*('[3]PCE Pivot Gen Sales'!$B$5:$B$3685='PCE OPS consolidation 2001-2021'!B2051),'[3]PCE Pivot Gen Sales'!$C$5:$C$3685)</f>
        <v>Holy Cross</v>
      </c>
      <c r="D2051" cm="1">
        <f t="array" ref="D2051">_xlfn.XLOOKUP(1,('[3]PCE Pivot Gen Sales'!$A$5:$A$3685='PCE OPS consolidation 2001-2021'!$A2051)*('[3]PCE Pivot Gen Sales'!$B$5:$B$3685='PCE OPS consolidation 2001-2021'!$B2051),'[3]PCE Pivot Gen Sales'!$D$5:$D$3685)</f>
        <v>331350</v>
      </c>
      <c r="E2051" t="str" cm="1">
        <f t="array" ref="E2051">_xlfn.XLOOKUP(1,('[3]PCE Pivot Gen Sales'!$A$5:$A$3685='PCE OPS consolidation 2001-2021'!$A2051)*('[3]PCE Pivot Gen Sales'!$B$5:$B$3685='PCE OPS consolidation 2001-2021'!$B2051),'[3]PCE Pivot Gen Sales'!$E$5:$E$3685)</f>
        <v>AEA-006</v>
      </c>
      <c r="F2051" cm="1">
        <f t="array" ref="F2051">_xlfn.XLOOKUP(1,('[3]PCE Pivot Gen Sales'!$A$5:$A$3685='PCE OPS consolidation 2001-2021'!$A2051)*('[3]PCE Pivot Gen Sales'!$B$5:$B$3685='PCE OPS consolidation 2001-2021'!$B2051),'[3]PCE Pivot Gen Sales'!$F$5:$F$3685)</f>
        <v>221</v>
      </c>
      <c r="G2051" t="str" cm="1">
        <f t="array" ref="G2051">_xlfn.XLOOKUP(1,('[3]PCE Pivot Gen Sales'!$A$5:$A$3685='PCE OPS consolidation 2001-2021'!$A2051)*('[3]PCE Pivot Gen Sales'!$B$5:$B$3685='PCE OPS consolidation 2001-2021'!$B2051),'[3]PCE Pivot Gen Sales'!$G$5:$G$3685)</f>
        <v>Alaska Village Electric Cooperative</v>
      </c>
      <c r="H2051" t="str" cm="1">
        <f t="array" ref="H2051">_xlfn.XLOOKUP(1,('[3]PCE Pivot Gen Sales'!$A$5:$A$3685='PCE OPS consolidation 2001-2021'!$A2051)*('[3]PCE Pivot Gen Sales'!$B$5:$B$3685='PCE OPS consolidation 2001-2021'!$B2051),'[3]PCE Pivot Gen Sales'!$H$5:$H$3685)</f>
        <v>Electric Co-op</v>
      </c>
      <c r="I2051" t="str" cm="1">
        <f t="array" ref="I2051">_xlfn.XLOOKUP(1,('[3]PCE Pivot Gen Sales'!$A$5:$A$3685='PCE OPS consolidation 2001-2021'!$A2051)*('[3]PCE Pivot Gen Sales'!$B$5:$B$3685='PCE OPS consolidation 2001-2021'!$B2051),'[3]PCE Pivot Gen Sales'!$I$5:$I$3685)</f>
        <v>049-0000</v>
      </c>
      <c r="J2051" t="str">
        <f>VLOOKUP('PCE OPS consolidation 2001-2021'!I2051,'[3]LOOKUP INTERTIES 08032020'!$A$2:$B$206,2,FALSE)</f>
        <v>Holy Cross_grid</v>
      </c>
      <c r="K2051" s="7" t="str">
        <f>VLOOKUP(D2051,'LOOKUP Sales reporting 04192023'!$B$2:$Q$216,16,FALSE)</f>
        <v>Yukon-Koyukuk/Upper Tanana</v>
      </c>
      <c r="L2051" s="7">
        <f>VLOOKUP(D2051,'LOOKUP # of Communities'!$A$2:$C$182,3,FALSE)</f>
        <v>1</v>
      </c>
      <c r="M2051" t="s">
        <v>1746</v>
      </c>
      <c r="N2051" cm="1">
        <f t="array" ref="N2051">_xlfn.XLOOKUP(1,('[3]PCE season max PowerQuery'!$B$3:$B$3680='PCE OPS consolidation 2001-2021'!$A2051)*('[3]PCE season max PowerQuery'!$C$3:$C$3680='PCE OPS consolidation 2001-2021'!$B2051),'[3]PCE season max PowerQuery'!$F$3:$F$3680)/1000</f>
        <v>0</v>
      </c>
      <c r="O2051" cm="1">
        <f t="array" ref="O2051">_xlfn.XLOOKUP(1,('[3]PCE season max PowerQuery'!$B$3:$B$3680='PCE OPS consolidation 2001-2021'!$A2051)*('[3]PCE season max PowerQuery'!$C$3:$C$3680='PCE OPS consolidation 2001-2021'!$B2051),'[3]PCE season max PowerQuery'!$G$3:$G$3680)/1000</f>
        <v>0</v>
      </c>
      <c r="P2051" cm="1">
        <f t="array" ref="P2051">_xlfn.XLOOKUP(1,('[3]PCE Pivot Gen Sales'!$A$5:$A$3685='PCE OPS consolidation 2001-2021'!$A2051)*('[3]PCE Pivot Gen Sales'!$B$5:$B$3685='PCE OPS consolidation 2001-2021'!$B2051),'[3]PCE Pivot Gen Sales'!$W$5:$W$3685)/1000</f>
        <v>617.55200000000002</v>
      </c>
      <c r="Q2051" cm="1">
        <f t="array" ref="Q2051">_xlfn.XLOOKUP(1,('[3]PCE Pivot Gen Sales'!$A$5:$A$3685='PCE OPS consolidation 2001-2021'!$A2051)*('[3]PCE Pivot Gen Sales'!$B$5:$B$3685='PCE OPS consolidation 2001-2021'!$B2051),'[3]PCE Pivot Gen Sales'!$O$5:$O$3685)/1000</f>
        <v>0</v>
      </c>
      <c r="Y2051" cm="1">
        <f t="array" ref="Y2051">_xlfn.XLOOKUP(1,('[3]PCE Pivot Gen Sales'!$A$5:$A$3685='PCE OPS consolidation 2001-2021'!$A2051)*('[3]PCE Pivot Gen Sales'!$B$5:$B$3685='PCE OPS consolidation 2001-2021'!$B2051),'[3]PCE Pivot Gen Sales'!$X$5:$X$3685)/1000</f>
        <v>617.55200000000002</v>
      </c>
      <c r="Z2051" cm="1">
        <f t="array" ref="Z2051">_xlfn.XLOOKUP(1,('[3]PCE Pivot Gen Sales'!$A$5:$A$3685='PCE OPS consolidation 2001-2021'!$A2051)*('[3]PCE Pivot Gen Sales'!$B$5:$B$3685='PCE OPS consolidation 2001-2021'!$B2051),'[3]PCE Pivot Gen Sales'!$Y$5:$Y$3685)/1000</f>
        <v>615.94299999999998</v>
      </c>
      <c r="AA2051" cm="1">
        <f t="array" ref="AA2051">_xlfn.XLOOKUP(1,('[3]PCE Pivot Gen Sales'!$A$5:$A$3685='PCE OPS consolidation 2001-2021'!$A2051)*('[3]PCE Pivot Gen Sales'!$B$5:$B$3685='PCE OPS consolidation 2001-2021'!$B2051),'[3]PCE Pivot Gen Sales'!$AA$5:$AA$3685)/1000</f>
        <v>0</v>
      </c>
      <c r="AB2051" cm="1">
        <f t="array" ref="AB2051">_xlfn.XLOOKUP(1,('[3]PCE Pivot Gen Sales'!$A$5:$A$3685='PCE OPS consolidation 2001-2021'!$A2051)*('[3]PCE Pivot Gen Sales'!$B$5:$B$3685='PCE OPS consolidation 2001-2021'!$B2051),'[3]PCE Pivot Gen Sales'!$U$5:$U$3685)/1000</f>
        <v>0</v>
      </c>
      <c r="AD2051" cm="1">
        <f t="array" ref="AD2051">_xlfn.XLOOKUP(1,('[3]PCE Pivot Gen Sales'!$A$5:$A$3685='PCE OPS consolidation 2001-2021'!$A2051)*('[3]PCE Pivot Gen Sales'!$B$5:$B$3685='PCE OPS consolidation 2001-2021'!$B2051),'[3]PCE Pivot Gen Sales'!$P$5:$P$3685)/1000</f>
        <v>34.42</v>
      </c>
      <c r="AE2051">
        <f t="shared" si="93"/>
        <v>34.42</v>
      </c>
      <c r="AF2051">
        <f t="shared" si="94"/>
        <v>650.36299999999994</v>
      </c>
      <c r="AG2051" s="55" cm="1">
        <f t="array" ref="AG2051">_xlfn.XLOOKUP(1,('[3]PCE Pivot Gen Sales'!$A$5:$A$3685='PCE OPS consolidation 2001-2021'!$A2051)*('[3]PCE Pivot Gen Sales'!$B$5:$B$3685='PCE OPS consolidation 2001-2021'!$B2051),'[3]PCE Pivot Gen Sales'!$Z$5:$Z$3685)/1000/12</f>
        <v>364.94109464166667</v>
      </c>
      <c r="AN2051">
        <f t="shared" si="95"/>
        <v>364.94109464166667</v>
      </c>
      <c r="AO2051" t="s">
        <v>1747</v>
      </c>
      <c r="AP2051" cm="1">
        <f t="array" ref="AP2051">_xlfn.XLOOKUP(1,('[3]PCE Pivot Gen Sales'!$A$5:$A$3685='PCE OPS consolidation 2001-2021'!$A2051)*('[3]PCE Pivot Gen Sales'!$B$5:$B$3685='PCE OPS consolidation 2001-2021'!$B2051),'[3]PCE Pivot Gen Sales'!$AB$5:$AB$3685)</f>
        <v>12</v>
      </c>
      <c r="AQ2051" t="s">
        <v>1748</v>
      </c>
    </row>
    <row r="2052" spans="1:43" x14ac:dyDescent="0.25">
      <c r="A2052">
        <v>2012</v>
      </c>
      <c r="B2052" t="s">
        <v>1519</v>
      </c>
      <c r="C2052" t="str" cm="1">
        <f t="array" ref="C2052">_xlfn.XLOOKUP(1,('[3]PCE Pivot Gen Sales'!$A$5:$A$3685='PCE OPS consolidation 2001-2021'!A2052)*('[3]PCE Pivot Gen Sales'!$B$5:$B$3685='PCE OPS consolidation 2001-2021'!B2052),'[3]PCE Pivot Gen Sales'!$C$5:$C$3685)</f>
        <v>Hoonah</v>
      </c>
      <c r="D2052" cm="1">
        <f t="array" ref="D2052">_xlfn.XLOOKUP(1,('[3]PCE Pivot Gen Sales'!$A$5:$A$3685='PCE OPS consolidation 2001-2021'!$A2052)*('[3]PCE Pivot Gen Sales'!$B$5:$B$3685='PCE OPS consolidation 2001-2021'!$B2052),'[3]PCE Pivot Gen Sales'!$D$5:$D$3685)</f>
        <v>332670</v>
      </c>
      <c r="E2052" t="str" cm="1">
        <f t="array" ref="E2052">_xlfn.XLOOKUP(1,('[3]PCE Pivot Gen Sales'!$A$5:$A$3685='PCE OPS consolidation 2001-2021'!$A2052)*('[3]PCE Pivot Gen Sales'!$B$5:$B$3685='PCE OPS consolidation 2001-2021'!$B2052),'[3]PCE Pivot Gen Sales'!$E$5:$E$3685)</f>
        <v>AEA-041</v>
      </c>
      <c r="F2052" cm="1">
        <f t="array" ref="F2052">_xlfn.XLOOKUP(1,('[3]PCE Pivot Gen Sales'!$A$5:$A$3685='PCE OPS consolidation 2001-2021'!$A2052)*('[3]PCE Pivot Gen Sales'!$B$5:$B$3685='PCE OPS consolidation 2001-2021'!$B2052),'[3]PCE Pivot Gen Sales'!$F$5:$F$3685)</f>
        <v>18963</v>
      </c>
      <c r="G2052" t="str" cm="1">
        <f t="array" ref="G2052">_xlfn.XLOOKUP(1,('[3]PCE Pivot Gen Sales'!$A$5:$A$3685='PCE OPS consolidation 2001-2021'!$A2052)*('[3]PCE Pivot Gen Sales'!$B$5:$B$3685='PCE OPS consolidation 2001-2021'!$B2052),'[3]PCE Pivot Gen Sales'!$G$5:$G$3685)</f>
        <v>Inside Passage Electric</v>
      </c>
      <c r="H2052" t="str" cm="1">
        <f t="array" ref="H2052">_xlfn.XLOOKUP(1,('[3]PCE Pivot Gen Sales'!$A$5:$A$3685='PCE OPS consolidation 2001-2021'!$A2052)*('[3]PCE Pivot Gen Sales'!$B$5:$B$3685='PCE OPS consolidation 2001-2021'!$B2052),'[3]PCE Pivot Gen Sales'!$H$5:$H$3685)</f>
        <v>Electric Co-op</v>
      </c>
      <c r="I2052" t="str" cm="1">
        <f t="array" ref="I2052">_xlfn.XLOOKUP(1,('[3]PCE Pivot Gen Sales'!$A$5:$A$3685='PCE OPS consolidation 2001-2021'!$A2052)*('[3]PCE Pivot Gen Sales'!$B$5:$B$3685='PCE OPS consolidation 2001-2021'!$B2052),'[3]PCE Pivot Gen Sales'!$I$5:$I$3685)</f>
        <v>128-0000</v>
      </c>
      <c r="J2052" t="str">
        <f>VLOOKUP('PCE OPS consolidation 2001-2021'!I2052,'[3]LOOKUP INTERTIES 08032020'!$A$2:$B$206,2,FALSE)</f>
        <v>Hoonah_grid</v>
      </c>
      <c r="K2052" s="7" t="str">
        <f>VLOOKUP(D2052,'LOOKUP Sales reporting 04192023'!$B$2:$Q$216,16,FALSE)</f>
        <v>Southeast</v>
      </c>
      <c r="L2052" s="7">
        <f>VLOOKUP(D2052,'LOOKUP # of Communities'!$A$2:$C$182,3,FALSE)</f>
        <v>1</v>
      </c>
      <c r="M2052" t="s">
        <v>1746</v>
      </c>
      <c r="N2052" cm="1">
        <f t="array" ref="N2052">_xlfn.XLOOKUP(1,('[3]PCE season max PowerQuery'!$B$3:$B$3680='PCE OPS consolidation 2001-2021'!$A2052)*('[3]PCE season max PowerQuery'!$C$3:$C$3680='PCE OPS consolidation 2001-2021'!$B2052),'[3]PCE season max PowerQuery'!$F$3:$F$3680)/1000</f>
        <v>0.81599999999999995</v>
      </c>
      <c r="O2052" cm="1">
        <f t="array" ref="O2052">_xlfn.XLOOKUP(1,('[3]PCE season max PowerQuery'!$B$3:$B$3680='PCE OPS consolidation 2001-2021'!$A2052)*('[3]PCE season max PowerQuery'!$C$3:$C$3680='PCE OPS consolidation 2001-2021'!$B2052),'[3]PCE season max PowerQuery'!$G$3:$G$3680)/1000</f>
        <v>0.75600000000000001</v>
      </c>
      <c r="P2052" cm="1">
        <f t="array" ref="P2052">_xlfn.XLOOKUP(1,('[3]PCE Pivot Gen Sales'!$A$5:$A$3685='PCE OPS consolidation 2001-2021'!$A2052)*('[3]PCE Pivot Gen Sales'!$B$5:$B$3685='PCE OPS consolidation 2001-2021'!$B2052),'[3]PCE Pivot Gen Sales'!$W$5:$W$3685)/1000</f>
        <v>4668.8580000000002</v>
      </c>
      <c r="Q2052" cm="1">
        <f t="array" ref="Q2052">_xlfn.XLOOKUP(1,('[3]PCE Pivot Gen Sales'!$A$5:$A$3685='PCE OPS consolidation 2001-2021'!$A2052)*('[3]PCE Pivot Gen Sales'!$B$5:$B$3685='PCE OPS consolidation 2001-2021'!$B2052),'[3]PCE Pivot Gen Sales'!$O$5:$O$3685)/1000</f>
        <v>0</v>
      </c>
      <c r="Y2052" cm="1">
        <f t="array" ref="Y2052">_xlfn.XLOOKUP(1,('[3]PCE Pivot Gen Sales'!$A$5:$A$3685='PCE OPS consolidation 2001-2021'!$A2052)*('[3]PCE Pivot Gen Sales'!$B$5:$B$3685='PCE OPS consolidation 2001-2021'!$B2052),'[3]PCE Pivot Gen Sales'!$X$5:$X$3685)/1000</f>
        <v>4668.8580000000002</v>
      </c>
      <c r="Z2052" cm="1">
        <f t="array" ref="Z2052">_xlfn.XLOOKUP(1,('[3]PCE Pivot Gen Sales'!$A$5:$A$3685='PCE OPS consolidation 2001-2021'!$A2052)*('[3]PCE Pivot Gen Sales'!$B$5:$B$3685='PCE OPS consolidation 2001-2021'!$B2052),'[3]PCE Pivot Gen Sales'!$Y$5:$Y$3685)/1000</f>
        <v>4301.7030000000004</v>
      </c>
      <c r="AA2052" cm="1">
        <f t="array" ref="AA2052">_xlfn.XLOOKUP(1,('[3]PCE Pivot Gen Sales'!$A$5:$A$3685='PCE OPS consolidation 2001-2021'!$A2052)*('[3]PCE Pivot Gen Sales'!$B$5:$B$3685='PCE OPS consolidation 2001-2021'!$B2052),'[3]PCE Pivot Gen Sales'!$AA$5:$AA$3685)/1000</f>
        <v>0</v>
      </c>
      <c r="AB2052" cm="1">
        <f t="array" ref="AB2052">_xlfn.XLOOKUP(1,('[3]PCE Pivot Gen Sales'!$A$5:$A$3685='PCE OPS consolidation 2001-2021'!$A2052)*('[3]PCE Pivot Gen Sales'!$B$5:$B$3685='PCE OPS consolidation 2001-2021'!$B2052),'[3]PCE Pivot Gen Sales'!$U$5:$U$3685)/1000</f>
        <v>0</v>
      </c>
      <c r="AD2052" cm="1">
        <f t="array" ref="AD2052">_xlfn.XLOOKUP(1,('[3]PCE Pivot Gen Sales'!$A$5:$A$3685='PCE OPS consolidation 2001-2021'!$A2052)*('[3]PCE Pivot Gen Sales'!$B$5:$B$3685='PCE OPS consolidation 2001-2021'!$B2052),'[3]PCE Pivot Gen Sales'!$P$5:$P$3685)/1000</f>
        <v>76.831000000000003</v>
      </c>
      <c r="AE2052">
        <f t="shared" si="93"/>
        <v>76.831000000000003</v>
      </c>
      <c r="AF2052">
        <f t="shared" si="94"/>
        <v>4378.5340000000006</v>
      </c>
      <c r="AG2052" s="55" cm="1">
        <f t="array" ref="AG2052">_xlfn.XLOOKUP(1,('[3]PCE Pivot Gen Sales'!$A$5:$A$3685='PCE OPS consolidation 2001-2021'!$A2052)*('[3]PCE Pivot Gen Sales'!$B$5:$B$3685='PCE OPS consolidation 2001-2021'!$B2052),'[3]PCE Pivot Gen Sales'!$Z$5:$Z$3685)/1000/12</f>
        <v>2730.21919905</v>
      </c>
      <c r="AN2052">
        <f t="shared" si="95"/>
        <v>2730.21919905</v>
      </c>
      <c r="AO2052" t="s">
        <v>1747</v>
      </c>
      <c r="AP2052" cm="1">
        <f t="array" ref="AP2052">_xlfn.XLOOKUP(1,('[3]PCE Pivot Gen Sales'!$A$5:$A$3685='PCE OPS consolidation 2001-2021'!$A2052)*('[3]PCE Pivot Gen Sales'!$B$5:$B$3685='PCE OPS consolidation 2001-2021'!$B2052),'[3]PCE Pivot Gen Sales'!$AB$5:$AB$3685)</f>
        <v>12</v>
      </c>
      <c r="AQ2052" t="s">
        <v>1748</v>
      </c>
    </row>
    <row r="2053" spans="1:43" x14ac:dyDescent="0.25">
      <c r="A2053">
        <v>2012</v>
      </c>
      <c r="B2053" t="s">
        <v>591</v>
      </c>
      <c r="C2053" t="str" cm="1">
        <f t="array" ref="C2053">_xlfn.XLOOKUP(1,('[3]PCE Pivot Gen Sales'!$A$5:$A$3685='PCE OPS consolidation 2001-2021'!A2053)*('[3]PCE Pivot Gen Sales'!$B$5:$B$3685='PCE OPS consolidation 2001-2021'!B2053),'[3]PCE Pivot Gen Sales'!$C$5:$C$3685)</f>
        <v>Hooper Bay</v>
      </c>
      <c r="D2053" cm="1">
        <f t="array" ref="D2053">_xlfn.XLOOKUP(1,('[3]PCE Pivot Gen Sales'!$A$5:$A$3685='PCE OPS consolidation 2001-2021'!$A2053)*('[3]PCE Pivot Gen Sales'!$B$5:$B$3685='PCE OPS consolidation 2001-2021'!$B2053),'[3]PCE Pivot Gen Sales'!$D$5:$D$3685)</f>
        <v>331360</v>
      </c>
      <c r="E2053" t="str" cm="1">
        <f t="array" ref="E2053">_xlfn.XLOOKUP(1,('[3]PCE Pivot Gen Sales'!$A$5:$A$3685='PCE OPS consolidation 2001-2021'!$A2053)*('[3]PCE Pivot Gen Sales'!$B$5:$B$3685='PCE OPS consolidation 2001-2021'!$B2053),'[3]PCE Pivot Gen Sales'!$E$5:$E$3685)</f>
        <v>AEA-006</v>
      </c>
      <c r="F2053" cm="1">
        <f t="array" ref="F2053">_xlfn.XLOOKUP(1,('[3]PCE Pivot Gen Sales'!$A$5:$A$3685='PCE OPS consolidation 2001-2021'!$A2053)*('[3]PCE Pivot Gen Sales'!$B$5:$B$3685='PCE OPS consolidation 2001-2021'!$B2053),'[3]PCE Pivot Gen Sales'!$F$5:$F$3685)</f>
        <v>221</v>
      </c>
      <c r="G2053" t="str" cm="1">
        <f t="array" ref="G2053">_xlfn.XLOOKUP(1,('[3]PCE Pivot Gen Sales'!$A$5:$A$3685='PCE OPS consolidation 2001-2021'!$A2053)*('[3]PCE Pivot Gen Sales'!$B$5:$B$3685='PCE OPS consolidation 2001-2021'!$B2053),'[3]PCE Pivot Gen Sales'!$G$5:$G$3685)</f>
        <v>Alaska Village Electric Cooperative</v>
      </c>
      <c r="H2053" t="str" cm="1">
        <f t="array" ref="H2053">_xlfn.XLOOKUP(1,('[3]PCE Pivot Gen Sales'!$A$5:$A$3685='PCE OPS consolidation 2001-2021'!$A2053)*('[3]PCE Pivot Gen Sales'!$B$5:$B$3685='PCE OPS consolidation 2001-2021'!$B2053),'[3]PCE Pivot Gen Sales'!$H$5:$H$3685)</f>
        <v>Electric Co-op</v>
      </c>
      <c r="I2053" t="str" cm="1">
        <f t="array" ref="I2053">_xlfn.XLOOKUP(1,('[3]PCE Pivot Gen Sales'!$A$5:$A$3685='PCE OPS consolidation 2001-2021'!$A2053)*('[3]PCE Pivot Gen Sales'!$B$5:$B$3685='PCE OPS consolidation 2001-2021'!$B2053),'[3]PCE Pivot Gen Sales'!$I$5:$I$3685)</f>
        <v>050-0000</v>
      </c>
      <c r="J2053" t="str">
        <f>VLOOKUP('PCE OPS consolidation 2001-2021'!I2053,'[3]LOOKUP INTERTIES 08032020'!$A$2:$B$206,2,FALSE)</f>
        <v>Hooper Bay_grid</v>
      </c>
      <c r="K2053" s="7" t="str">
        <f>VLOOKUP(D2053,'LOOKUP Sales reporting 04192023'!$B$2:$Q$216,16,FALSE)</f>
        <v>Lower Yukon-Kuskokwim</v>
      </c>
      <c r="L2053" s="7">
        <f>VLOOKUP(D2053,'LOOKUP # of Communities'!$A$2:$C$182,3,FALSE)</f>
        <v>1</v>
      </c>
      <c r="M2053" t="s">
        <v>1746</v>
      </c>
      <c r="N2053" cm="1">
        <f t="array" ref="N2053">_xlfn.XLOOKUP(1,('[3]PCE season max PowerQuery'!$B$3:$B$3680='PCE OPS consolidation 2001-2021'!$A2053)*('[3]PCE season max PowerQuery'!$C$3:$C$3680='PCE OPS consolidation 2001-2021'!$B2053),'[3]PCE season max PowerQuery'!$F$3:$F$3680)/1000</f>
        <v>0</v>
      </c>
      <c r="O2053" cm="1">
        <f t="array" ref="O2053">_xlfn.XLOOKUP(1,('[3]PCE season max PowerQuery'!$B$3:$B$3680='PCE OPS consolidation 2001-2021'!$A2053)*('[3]PCE season max PowerQuery'!$C$3:$C$3680='PCE OPS consolidation 2001-2021'!$B2053),'[3]PCE season max PowerQuery'!$G$3:$G$3680)/1000</f>
        <v>0</v>
      </c>
      <c r="P2053" cm="1">
        <f t="array" ref="P2053">_xlfn.XLOOKUP(1,('[3]PCE Pivot Gen Sales'!$A$5:$A$3685='PCE OPS consolidation 2001-2021'!$A2053)*('[3]PCE Pivot Gen Sales'!$B$5:$B$3685='PCE OPS consolidation 2001-2021'!$B2053),'[3]PCE Pivot Gen Sales'!$W$5:$W$3685)/1000</f>
        <v>3378.2869999999998</v>
      </c>
      <c r="Q2053" cm="1">
        <f t="array" ref="Q2053">_xlfn.XLOOKUP(1,('[3]PCE Pivot Gen Sales'!$A$5:$A$3685='PCE OPS consolidation 2001-2021'!$A2053)*('[3]PCE Pivot Gen Sales'!$B$5:$B$3685='PCE OPS consolidation 2001-2021'!$B2053),'[3]PCE Pivot Gen Sales'!$O$5:$O$3685)/1000</f>
        <v>0</v>
      </c>
      <c r="Y2053" cm="1">
        <f t="array" ref="Y2053">_xlfn.XLOOKUP(1,('[3]PCE Pivot Gen Sales'!$A$5:$A$3685='PCE OPS consolidation 2001-2021'!$A2053)*('[3]PCE Pivot Gen Sales'!$B$5:$B$3685='PCE OPS consolidation 2001-2021'!$B2053),'[3]PCE Pivot Gen Sales'!$X$5:$X$3685)/1000</f>
        <v>3378.2869999999998</v>
      </c>
      <c r="Z2053" cm="1">
        <f t="array" ref="Z2053">_xlfn.XLOOKUP(1,('[3]PCE Pivot Gen Sales'!$A$5:$A$3685='PCE OPS consolidation 2001-2021'!$A2053)*('[3]PCE Pivot Gen Sales'!$B$5:$B$3685='PCE OPS consolidation 2001-2021'!$B2053),'[3]PCE Pivot Gen Sales'!$Y$5:$Y$3685)/1000</f>
        <v>3258.614</v>
      </c>
      <c r="AA2053" cm="1">
        <f t="array" ref="AA2053">_xlfn.XLOOKUP(1,('[3]PCE Pivot Gen Sales'!$A$5:$A$3685='PCE OPS consolidation 2001-2021'!$A2053)*('[3]PCE Pivot Gen Sales'!$B$5:$B$3685='PCE OPS consolidation 2001-2021'!$B2053),'[3]PCE Pivot Gen Sales'!$AA$5:$AA$3685)/1000</f>
        <v>0</v>
      </c>
      <c r="AB2053" cm="1">
        <f t="array" ref="AB2053">_xlfn.XLOOKUP(1,('[3]PCE Pivot Gen Sales'!$A$5:$A$3685='PCE OPS consolidation 2001-2021'!$A2053)*('[3]PCE Pivot Gen Sales'!$B$5:$B$3685='PCE OPS consolidation 2001-2021'!$B2053),'[3]PCE Pivot Gen Sales'!$U$5:$U$3685)/1000</f>
        <v>0</v>
      </c>
      <c r="AD2053" cm="1">
        <f t="array" ref="AD2053">_xlfn.XLOOKUP(1,('[3]PCE Pivot Gen Sales'!$A$5:$A$3685='PCE OPS consolidation 2001-2021'!$A2053)*('[3]PCE Pivot Gen Sales'!$B$5:$B$3685='PCE OPS consolidation 2001-2021'!$B2053),'[3]PCE Pivot Gen Sales'!$P$5:$P$3685)/1000</f>
        <v>62.424999999999997</v>
      </c>
      <c r="AE2053">
        <f t="shared" ref="AE2053:AE2116" si="96">AD2053+AC2053</f>
        <v>62.424999999999997</v>
      </c>
      <c r="AF2053">
        <f t="shared" ref="AF2053:AF2116" si="97">SUM(AE2053,AB2053,AA2053,Z2053)</f>
        <v>3321.0390000000002</v>
      </c>
      <c r="AG2053" s="55" cm="1">
        <f t="array" ref="AG2053">_xlfn.XLOOKUP(1,('[3]PCE Pivot Gen Sales'!$A$5:$A$3685='PCE OPS consolidation 2001-2021'!$A2053)*('[3]PCE Pivot Gen Sales'!$B$5:$B$3685='PCE OPS consolidation 2001-2021'!$B2053),'[3]PCE Pivot Gen Sales'!$Z$5:$Z$3685)/1000/12</f>
        <v>1959.8662351833336</v>
      </c>
      <c r="AN2053">
        <f t="shared" ref="AN2053:AN2116" si="98">SUM(AG2053:AM2053)</f>
        <v>1959.8662351833336</v>
      </c>
      <c r="AO2053" t="s">
        <v>1747</v>
      </c>
      <c r="AP2053" cm="1">
        <f t="array" ref="AP2053">_xlfn.XLOOKUP(1,('[3]PCE Pivot Gen Sales'!$A$5:$A$3685='PCE OPS consolidation 2001-2021'!$A2053)*('[3]PCE Pivot Gen Sales'!$B$5:$B$3685='PCE OPS consolidation 2001-2021'!$B2053),'[3]PCE Pivot Gen Sales'!$AB$5:$AB$3685)</f>
        <v>12</v>
      </c>
      <c r="AQ2053" t="s">
        <v>1748</v>
      </c>
    </row>
    <row r="2054" spans="1:43" x14ac:dyDescent="0.25">
      <c r="A2054">
        <v>2012</v>
      </c>
      <c r="B2054" t="s">
        <v>1037</v>
      </c>
      <c r="C2054" t="str" cm="1">
        <f t="array" ref="C2054">_xlfn.XLOOKUP(1,('[3]PCE Pivot Gen Sales'!$A$5:$A$3685='PCE OPS consolidation 2001-2021'!A2054)*('[3]PCE Pivot Gen Sales'!$B$5:$B$3685='PCE OPS consolidation 2001-2021'!B2054),'[3]PCE Pivot Gen Sales'!$C$5:$C$3685)</f>
        <v>Hughes</v>
      </c>
      <c r="D2054" cm="1">
        <f t="array" ref="D2054">_xlfn.XLOOKUP(1,('[3]PCE Pivot Gen Sales'!$A$5:$A$3685='PCE OPS consolidation 2001-2021'!$A2054)*('[3]PCE Pivot Gen Sales'!$B$5:$B$3685='PCE OPS consolidation 2001-2021'!$B2054),'[3]PCE Pivot Gen Sales'!$D$5:$D$3685)</f>
        <v>332030</v>
      </c>
      <c r="E2054" t="str" cm="1">
        <f t="array" ref="E2054">_xlfn.XLOOKUP(1,('[3]PCE Pivot Gen Sales'!$A$5:$A$3685='PCE OPS consolidation 2001-2021'!$A2054)*('[3]PCE Pivot Gen Sales'!$B$5:$B$3685='PCE OPS consolidation 2001-2021'!$B2054),'[3]PCE Pivot Gen Sales'!$E$5:$E$3685)</f>
        <v>AEA-038</v>
      </c>
      <c r="F2054" cm="1">
        <f t="array" ref="F2054">_xlfn.XLOOKUP(1,('[3]PCE Pivot Gen Sales'!$A$5:$A$3685='PCE OPS consolidation 2001-2021'!$A2054)*('[3]PCE Pivot Gen Sales'!$B$5:$B$3685='PCE OPS consolidation 2001-2021'!$B2054),'[3]PCE Pivot Gen Sales'!$F$5:$F$3685)</f>
        <v>9000</v>
      </c>
      <c r="G2054" t="str" cm="1">
        <f t="array" ref="G2054">_xlfn.XLOOKUP(1,('[3]PCE Pivot Gen Sales'!$A$5:$A$3685='PCE OPS consolidation 2001-2021'!$A2054)*('[3]PCE Pivot Gen Sales'!$B$5:$B$3685='PCE OPS consolidation 2001-2021'!$B2054),'[3]PCE Pivot Gen Sales'!$G$5:$G$3685)</f>
        <v>Hughes Power &amp; Light</v>
      </c>
      <c r="H2054" t="str" cm="1">
        <f t="array" ref="H2054">_xlfn.XLOOKUP(1,('[3]PCE Pivot Gen Sales'!$A$5:$A$3685='PCE OPS consolidation 2001-2021'!$A2054)*('[3]PCE Pivot Gen Sales'!$B$5:$B$3685='PCE OPS consolidation 2001-2021'!$B2054),'[3]PCE Pivot Gen Sales'!$H$5:$H$3685)</f>
        <v>Public Electric Utility</v>
      </c>
      <c r="I2054" t="str" cm="1">
        <f t="array" ref="I2054">_xlfn.XLOOKUP(1,('[3]PCE Pivot Gen Sales'!$A$5:$A$3685='PCE OPS consolidation 2001-2021'!$A2054)*('[3]PCE Pivot Gen Sales'!$B$5:$B$3685='PCE OPS consolidation 2001-2021'!$B2054),'[3]PCE Pivot Gen Sales'!$I$5:$I$3685)</f>
        <v>120-0000</v>
      </c>
      <c r="J2054" t="str">
        <f>VLOOKUP('PCE OPS consolidation 2001-2021'!I2054,'[3]LOOKUP INTERTIES 08032020'!$A$2:$B$206,2,FALSE)</f>
        <v>Hughes_grid</v>
      </c>
      <c r="K2054" s="7" t="str">
        <f>VLOOKUP(D2054,'LOOKUP Sales reporting 04192023'!$B$2:$Q$216,16,FALSE)</f>
        <v>Yukon-Koyukuk/Upper Tanana</v>
      </c>
      <c r="L2054" s="7">
        <f>VLOOKUP(D2054,'LOOKUP # of Communities'!$A$2:$C$182,3,FALSE)</f>
        <v>1</v>
      </c>
      <c r="M2054" t="s">
        <v>1746</v>
      </c>
      <c r="N2054" cm="1">
        <f t="array" ref="N2054">_xlfn.XLOOKUP(1,('[3]PCE season max PowerQuery'!$B$3:$B$3680='PCE OPS consolidation 2001-2021'!$A2054)*('[3]PCE season max PowerQuery'!$C$3:$C$3680='PCE OPS consolidation 2001-2021'!$B2054),'[3]PCE season max PowerQuery'!$F$3:$F$3680)/1000</f>
        <v>0.126</v>
      </c>
      <c r="O2054" cm="1">
        <f t="array" ref="O2054">_xlfn.XLOOKUP(1,('[3]PCE season max PowerQuery'!$B$3:$B$3680='PCE OPS consolidation 2001-2021'!$A2054)*('[3]PCE season max PowerQuery'!$C$3:$C$3680='PCE OPS consolidation 2001-2021'!$B2054),'[3]PCE season max PowerQuery'!$G$3:$G$3680)/1000</f>
        <v>0.14699999999999999</v>
      </c>
      <c r="P2054" cm="1">
        <f t="array" ref="P2054">_xlfn.XLOOKUP(1,('[3]PCE Pivot Gen Sales'!$A$5:$A$3685='PCE OPS consolidation 2001-2021'!$A2054)*('[3]PCE Pivot Gen Sales'!$B$5:$B$3685='PCE OPS consolidation 2001-2021'!$B2054),'[3]PCE Pivot Gen Sales'!$W$5:$W$3685)/1000</f>
        <v>397.93900000000002</v>
      </c>
      <c r="Q2054" cm="1">
        <f t="array" ref="Q2054">_xlfn.XLOOKUP(1,('[3]PCE Pivot Gen Sales'!$A$5:$A$3685='PCE OPS consolidation 2001-2021'!$A2054)*('[3]PCE Pivot Gen Sales'!$B$5:$B$3685='PCE OPS consolidation 2001-2021'!$B2054),'[3]PCE Pivot Gen Sales'!$O$5:$O$3685)/1000</f>
        <v>0</v>
      </c>
      <c r="Y2054" cm="1">
        <f t="array" ref="Y2054">_xlfn.XLOOKUP(1,('[3]PCE Pivot Gen Sales'!$A$5:$A$3685='PCE OPS consolidation 2001-2021'!$A2054)*('[3]PCE Pivot Gen Sales'!$B$5:$B$3685='PCE OPS consolidation 2001-2021'!$B2054),'[3]PCE Pivot Gen Sales'!$X$5:$X$3685)/1000</f>
        <v>397.93900000000002</v>
      </c>
      <c r="Z2054" cm="1">
        <f t="array" ref="Z2054">_xlfn.XLOOKUP(1,('[3]PCE Pivot Gen Sales'!$A$5:$A$3685='PCE OPS consolidation 2001-2021'!$A2054)*('[3]PCE Pivot Gen Sales'!$B$5:$B$3685='PCE OPS consolidation 2001-2021'!$B2054),'[3]PCE Pivot Gen Sales'!$Y$5:$Y$3685)/1000</f>
        <v>330.59699999999998</v>
      </c>
      <c r="AA2054" cm="1">
        <f t="array" ref="AA2054">_xlfn.XLOOKUP(1,('[3]PCE Pivot Gen Sales'!$A$5:$A$3685='PCE OPS consolidation 2001-2021'!$A2054)*('[3]PCE Pivot Gen Sales'!$B$5:$B$3685='PCE OPS consolidation 2001-2021'!$B2054),'[3]PCE Pivot Gen Sales'!$AA$5:$AA$3685)/1000</f>
        <v>0</v>
      </c>
      <c r="AB2054" cm="1">
        <f t="array" ref="AB2054">_xlfn.XLOOKUP(1,('[3]PCE Pivot Gen Sales'!$A$5:$A$3685='PCE OPS consolidation 2001-2021'!$A2054)*('[3]PCE Pivot Gen Sales'!$B$5:$B$3685='PCE OPS consolidation 2001-2021'!$B2054),'[3]PCE Pivot Gen Sales'!$U$5:$U$3685)/1000</f>
        <v>2.3839999999999999</v>
      </c>
      <c r="AD2054" cm="1">
        <f t="array" ref="AD2054">_xlfn.XLOOKUP(1,('[3]PCE Pivot Gen Sales'!$A$5:$A$3685='PCE OPS consolidation 2001-2021'!$A2054)*('[3]PCE Pivot Gen Sales'!$B$5:$B$3685='PCE OPS consolidation 2001-2021'!$B2054),'[3]PCE Pivot Gen Sales'!$P$5:$P$3685)/1000</f>
        <v>37.045000000000002</v>
      </c>
      <c r="AE2054">
        <f t="shared" si="96"/>
        <v>37.045000000000002</v>
      </c>
      <c r="AF2054">
        <f t="shared" si="97"/>
        <v>370.02599999999995</v>
      </c>
      <c r="AG2054" s="55" cm="1">
        <f t="array" ref="AG2054">_xlfn.XLOOKUP(1,('[3]PCE Pivot Gen Sales'!$A$5:$A$3685='PCE OPS consolidation 2001-2021'!$A2054)*('[3]PCE Pivot Gen Sales'!$B$5:$B$3685='PCE OPS consolidation 2001-2021'!$B2054),'[3]PCE Pivot Gen Sales'!$Z$5:$Z$3685)/1000/12</f>
        <v>234.72387000000001</v>
      </c>
      <c r="AN2054">
        <f t="shared" si="98"/>
        <v>234.72387000000001</v>
      </c>
      <c r="AO2054" t="s">
        <v>1747</v>
      </c>
      <c r="AP2054" cm="1">
        <f t="array" ref="AP2054">_xlfn.XLOOKUP(1,('[3]PCE Pivot Gen Sales'!$A$5:$A$3685='PCE OPS consolidation 2001-2021'!$A2054)*('[3]PCE Pivot Gen Sales'!$B$5:$B$3685='PCE OPS consolidation 2001-2021'!$B2054),'[3]PCE Pivot Gen Sales'!$AB$5:$AB$3685)</f>
        <v>12</v>
      </c>
      <c r="AQ2054" t="s">
        <v>1748</v>
      </c>
    </row>
    <row r="2055" spans="1:43" x14ac:dyDescent="0.25">
      <c r="A2055">
        <v>2012</v>
      </c>
      <c r="B2055" t="s">
        <v>597</v>
      </c>
      <c r="C2055" t="str" cm="1">
        <f t="array" ref="C2055">_xlfn.XLOOKUP(1,('[3]PCE Pivot Gen Sales'!$A$5:$A$3685='PCE OPS consolidation 2001-2021'!A2055)*('[3]PCE Pivot Gen Sales'!$B$5:$B$3685='PCE OPS consolidation 2001-2021'!B2055),'[3]PCE Pivot Gen Sales'!$C$5:$C$3685)</f>
        <v>Huslia</v>
      </c>
      <c r="D2055" cm="1">
        <f t="array" ref="D2055">_xlfn.XLOOKUP(1,('[3]PCE Pivot Gen Sales'!$A$5:$A$3685='PCE OPS consolidation 2001-2021'!$A2055)*('[3]PCE Pivot Gen Sales'!$B$5:$B$3685='PCE OPS consolidation 2001-2021'!$B2055),'[3]PCE Pivot Gen Sales'!$D$5:$D$3685)</f>
        <v>331370</v>
      </c>
      <c r="E2055" t="str" cm="1">
        <f t="array" ref="E2055">_xlfn.XLOOKUP(1,('[3]PCE Pivot Gen Sales'!$A$5:$A$3685='PCE OPS consolidation 2001-2021'!$A2055)*('[3]PCE Pivot Gen Sales'!$B$5:$B$3685='PCE OPS consolidation 2001-2021'!$B2055),'[3]PCE Pivot Gen Sales'!$E$5:$E$3685)</f>
        <v>AEA-006</v>
      </c>
      <c r="F2055" cm="1">
        <f t="array" ref="F2055">_xlfn.XLOOKUP(1,('[3]PCE Pivot Gen Sales'!$A$5:$A$3685='PCE OPS consolidation 2001-2021'!$A2055)*('[3]PCE Pivot Gen Sales'!$B$5:$B$3685='PCE OPS consolidation 2001-2021'!$B2055),'[3]PCE Pivot Gen Sales'!$F$5:$F$3685)</f>
        <v>221</v>
      </c>
      <c r="G2055" t="str" cm="1">
        <f t="array" ref="G2055">_xlfn.XLOOKUP(1,('[3]PCE Pivot Gen Sales'!$A$5:$A$3685='PCE OPS consolidation 2001-2021'!$A2055)*('[3]PCE Pivot Gen Sales'!$B$5:$B$3685='PCE OPS consolidation 2001-2021'!$B2055),'[3]PCE Pivot Gen Sales'!$G$5:$G$3685)</f>
        <v>Alaska Village Electric Cooperative</v>
      </c>
      <c r="H2055" t="str" cm="1">
        <f t="array" ref="H2055">_xlfn.XLOOKUP(1,('[3]PCE Pivot Gen Sales'!$A$5:$A$3685='PCE OPS consolidation 2001-2021'!$A2055)*('[3]PCE Pivot Gen Sales'!$B$5:$B$3685='PCE OPS consolidation 2001-2021'!$B2055),'[3]PCE Pivot Gen Sales'!$H$5:$H$3685)</f>
        <v>Electric Co-op</v>
      </c>
      <c r="I2055" t="str" cm="1">
        <f t="array" ref="I2055">_xlfn.XLOOKUP(1,('[3]PCE Pivot Gen Sales'!$A$5:$A$3685='PCE OPS consolidation 2001-2021'!$A2055)*('[3]PCE Pivot Gen Sales'!$B$5:$B$3685='PCE OPS consolidation 2001-2021'!$B2055),'[3]PCE Pivot Gen Sales'!$I$5:$I$3685)</f>
        <v>051-0000</v>
      </c>
      <c r="J2055" t="str">
        <f>VLOOKUP('PCE OPS consolidation 2001-2021'!I2055,'[3]LOOKUP INTERTIES 08032020'!$A$2:$B$206,2,FALSE)</f>
        <v>Huslia_grid</v>
      </c>
      <c r="K2055" s="7" t="str">
        <f>VLOOKUP(D2055,'LOOKUP Sales reporting 04192023'!$B$2:$Q$216,16,FALSE)</f>
        <v>Yukon-Koyukuk/Upper Tanana</v>
      </c>
      <c r="L2055" s="7">
        <f>VLOOKUP(D2055,'LOOKUP # of Communities'!$A$2:$C$182,3,FALSE)</f>
        <v>1</v>
      </c>
      <c r="M2055" t="s">
        <v>1746</v>
      </c>
      <c r="N2055" cm="1">
        <f t="array" ref="N2055">_xlfn.XLOOKUP(1,('[3]PCE season max PowerQuery'!$B$3:$B$3680='PCE OPS consolidation 2001-2021'!$A2055)*('[3]PCE season max PowerQuery'!$C$3:$C$3680='PCE OPS consolidation 2001-2021'!$B2055),'[3]PCE season max PowerQuery'!$F$3:$F$3680)/1000</f>
        <v>0</v>
      </c>
      <c r="O2055" cm="1">
        <f t="array" ref="O2055">_xlfn.XLOOKUP(1,('[3]PCE season max PowerQuery'!$B$3:$B$3680='PCE OPS consolidation 2001-2021'!$A2055)*('[3]PCE season max PowerQuery'!$C$3:$C$3680='PCE OPS consolidation 2001-2021'!$B2055),'[3]PCE season max PowerQuery'!$G$3:$G$3680)/1000</f>
        <v>0</v>
      </c>
      <c r="P2055" cm="1">
        <f t="array" ref="P2055">_xlfn.XLOOKUP(1,('[3]PCE Pivot Gen Sales'!$A$5:$A$3685='PCE OPS consolidation 2001-2021'!$A2055)*('[3]PCE Pivot Gen Sales'!$B$5:$B$3685='PCE OPS consolidation 2001-2021'!$B2055),'[3]PCE Pivot Gen Sales'!$W$5:$W$3685)/1000</f>
        <v>1033.7149999999999</v>
      </c>
      <c r="Q2055" cm="1">
        <f t="array" ref="Q2055">_xlfn.XLOOKUP(1,('[3]PCE Pivot Gen Sales'!$A$5:$A$3685='PCE OPS consolidation 2001-2021'!$A2055)*('[3]PCE Pivot Gen Sales'!$B$5:$B$3685='PCE OPS consolidation 2001-2021'!$B2055),'[3]PCE Pivot Gen Sales'!$O$5:$O$3685)/1000</f>
        <v>0</v>
      </c>
      <c r="Y2055" cm="1">
        <f t="array" ref="Y2055">_xlfn.XLOOKUP(1,('[3]PCE Pivot Gen Sales'!$A$5:$A$3685='PCE OPS consolidation 2001-2021'!$A2055)*('[3]PCE Pivot Gen Sales'!$B$5:$B$3685='PCE OPS consolidation 2001-2021'!$B2055),'[3]PCE Pivot Gen Sales'!$X$5:$X$3685)/1000</f>
        <v>1033.7149999999999</v>
      </c>
      <c r="Z2055" cm="1">
        <f t="array" ref="Z2055">_xlfn.XLOOKUP(1,('[3]PCE Pivot Gen Sales'!$A$5:$A$3685='PCE OPS consolidation 2001-2021'!$A2055)*('[3]PCE Pivot Gen Sales'!$B$5:$B$3685='PCE OPS consolidation 2001-2021'!$B2055),'[3]PCE Pivot Gen Sales'!$Y$5:$Y$3685)/1000</f>
        <v>1011.463</v>
      </c>
      <c r="AA2055" cm="1">
        <f t="array" ref="AA2055">_xlfn.XLOOKUP(1,('[3]PCE Pivot Gen Sales'!$A$5:$A$3685='PCE OPS consolidation 2001-2021'!$A2055)*('[3]PCE Pivot Gen Sales'!$B$5:$B$3685='PCE OPS consolidation 2001-2021'!$B2055),'[3]PCE Pivot Gen Sales'!$AA$5:$AA$3685)/1000</f>
        <v>0</v>
      </c>
      <c r="AB2055" cm="1">
        <f t="array" ref="AB2055">_xlfn.XLOOKUP(1,('[3]PCE Pivot Gen Sales'!$A$5:$A$3685='PCE OPS consolidation 2001-2021'!$A2055)*('[3]PCE Pivot Gen Sales'!$B$5:$B$3685='PCE OPS consolidation 2001-2021'!$B2055),'[3]PCE Pivot Gen Sales'!$U$5:$U$3685)/1000</f>
        <v>0</v>
      </c>
      <c r="AD2055" cm="1">
        <f t="array" ref="AD2055">_xlfn.XLOOKUP(1,('[3]PCE Pivot Gen Sales'!$A$5:$A$3685='PCE OPS consolidation 2001-2021'!$A2055)*('[3]PCE Pivot Gen Sales'!$B$5:$B$3685='PCE OPS consolidation 2001-2021'!$B2055),'[3]PCE Pivot Gen Sales'!$P$5:$P$3685)/1000</f>
        <v>21.667999999999999</v>
      </c>
      <c r="AE2055">
        <f t="shared" si="96"/>
        <v>21.667999999999999</v>
      </c>
      <c r="AF2055">
        <f t="shared" si="97"/>
        <v>1033.1309999999999</v>
      </c>
      <c r="AG2055" s="55" cm="1">
        <f t="array" ref="AG2055">_xlfn.XLOOKUP(1,('[3]PCE Pivot Gen Sales'!$A$5:$A$3685='PCE OPS consolidation 2001-2021'!$A2055)*('[3]PCE Pivot Gen Sales'!$B$5:$B$3685='PCE OPS consolidation 2001-2021'!$B2055),'[3]PCE Pivot Gen Sales'!$Z$5:$Z$3685)/1000/12</f>
        <v>599.50254895833325</v>
      </c>
      <c r="AN2055">
        <f t="shared" si="98"/>
        <v>599.50254895833325</v>
      </c>
      <c r="AO2055" t="s">
        <v>1747</v>
      </c>
      <c r="AP2055" cm="1">
        <f t="array" ref="AP2055">_xlfn.XLOOKUP(1,('[3]PCE Pivot Gen Sales'!$A$5:$A$3685='PCE OPS consolidation 2001-2021'!$A2055)*('[3]PCE Pivot Gen Sales'!$B$5:$B$3685='PCE OPS consolidation 2001-2021'!$B2055),'[3]PCE Pivot Gen Sales'!$AB$5:$AB$3685)</f>
        <v>12</v>
      </c>
      <c r="AQ2055" t="s">
        <v>1748</v>
      </c>
    </row>
    <row r="2056" spans="1:43" x14ac:dyDescent="0.25">
      <c r="A2056">
        <v>2012</v>
      </c>
      <c r="B2056" t="s">
        <v>467</v>
      </c>
      <c r="C2056" t="str" cm="1">
        <f t="array" ref="C2056">_xlfn.XLOOKUP(1,('[3]PCE Pivot Gen Sales'!$A$5:$A$3685='PCE OPS consolidation 2001-2021'!A2056)*('[3]PCE Pivot Gen Sales'!$B$5:$B$3685='PCE OPS consolidation 2001-2021'!B2056),'[3]PCE Pivot Gen Sales'!$C$5:$C$3685)</f>
        <v>Hydaburg</v>
      </c>
      <c r="D2056" cm="1">
        <f t="array" ref="D2056">_xlfn.XLOOKUP(1,('[3]PCE Pivot Gen Sales'!$A$5:$A$3685='PCE OPS consolidation 2001-2021'!$A2056)*('[3]PCE Pivot Gen Sales'!$B$5:$B$3685='PCE OPS consolidation 2001-2021'!$B2056),'[3]PCE Pivot Gen Sales'!$D$5:$D$3685)</f>
        <v>331150</v>
      </c>
      <c r="E2056" t="str" cm="1">
        <f t="array" ref="E2056">_xlfn.XLOOKUP(1,('[3]PCE Pivot Gen Sales'!$A$5:$A$3685='PCE OPS consolidation 2001-2021'!$A2056)*('[3]PCE Pivot Gen Sales'!$B$5:$B$3685='PCE OPS consolidation 2001-2021'!$B2056),'[3]PCE Pivot Gen Sales'!$E$5:$E$3685)</f>
        <v>AEA-005</v>
      </c>
      <c r="F2056" cm="1">
        <f t="array" ref="F2056">_xlfn.XLOOKUP(1,('[3]PCE Pivot Gen Sales'!$A$5:$A$3685='PCE OPS consolidation 2001-2021'!$A2056)*('[3]PCE Pivot Gen Sales'!$B$5:$B$3685='PCE OPS consolidation 2001-2021'!$B2056),'[3]PCE Pivot Gen Sales'!$F$5:$F$3685)</f>
        <v>219</v>
      </c>
      <c r="G2056" t="str" cm="1">
        <f t="array" ref="G2056">_xlfn.XLOOKUP(1,('[3]PCE Pivot Gen Sales'!$A$5:$A$3685='PCE OPS consolidation 2001-2021'!$A2056)*('[3]PCE Pivot Gen Sales'!$B$5:$B$3685='PCE OPS consolidation 2001-2021'!$B2056),'[3]PCE Pivot Gen Sales'!$G$5:$G$3685)</f>
        <v>Alaska Power &amp; Telephone Company</v>
      </c>
      <c r="H2056" t="str" cm="1">
        <f t="array" ref="H2056">_xlfn.XLOOKUP(1,('[3]PCE Pivot Gen Sales'!$A$5:$A$3685='PCE OPS consolidation 2001-2021'!$A2056)*('[3]PCE Pivot Gen Sales'!$B$5:$B$3685='PCE OPS consolidation 2001-2021'!$B2056),'[3]PCE Pivot Gen Sales'!$H$5:$H$3685)</f>
        <v>Private Electric Utility</v>
      </c>
      <c r="I2056" t="str" cm="1">
        <f t="array" ref="I2056">_xlfn.XLOOKUP(1,('[3]PCE Pivot Gen Sales'!$A$5:$A$3685='PCE OPS consolidation 2001-2021'!$A2056)*('[3]PCE Pivot Gen Sales'!$B$5:$B$3685='PCE OPS consolidation 2001-2021'!$B2056),'[3]PCE Pivot Gen Sales'!$I$5:$I$3685)</f>
        <v>023-2011</v>
      </c>
      <c r="J2056" t="str">
        <f>VLOOKUP('PCE OPS consolidation 2001-2021'!I2056,'[3]LOOKUP INTERTIES 08032020'!$A$2:$B$206,2,FALSE)</f>
        <v>Prince of Wales Is._grid</v>
      </c>
      <c r="K2056" s="7" t="str">
        <f>VLOOKUP(D2056,'LOOKUP Sales reporting 04192023'!$B$2:$Q$216,16,FALSE)</f>
        <v>Southeast</v>
      </c>
      <c r="L2056" s="7">
        <f>VLOOKUP(D2056,'LOOKUP # of Communities'!$A$2:$C$182,3,FALSE)</f>
        <v>1</v>
      </c>
      <c r="M2056" t="s">
        <v>1746</v>
      </c>
      <c r="N2056" cm="1">
        <f t="array" ref="N2056">_xlfn.XLOOKUP(1,('[3]PCE season max PowerQuery'!$B$3:$B$3680='PCE OPS consolidation 2001-2021'!$A2056)*('[3]PCE season max PowerQuery'!$C$3:$C$3680='PCE OPS consolidation 2001-2021'!$B2056),'[3]PCE season max PowerQuery'!$F$3:$F$3680)/1000</f>
        <v>0</v>
      </c>
      <c r="O2056" cm="1">
        <f t="array" ref="O2056">_xlfn.XLOOKUP(1,('[3]PCE season max PowerQuery'!$B$3:$B$3680='PCE OPS consolidation 2001-2021'!$A2056)*('[3]PCE season max PowerQuery'!$C$3:$C$3680='PCE OPS consolidation 2001-2021'!$B2056),'[3]PCE season max PowerQuery'!$G$3:$G$3680)/1000</f>
        <v>0</v>
      </c>
      <c r="P2056" cm="1">
        <f t="array" ref="P2056">_xlfn.XLOOKUP(1,('[3]PCE Pivot Gen Sales'!$A$5:$A$3685='PCE OPS consolidation 2001-2021'!$A2056)*('[3]PCE Pivot Gen Sales'!$B$5:$B$3685='PCE OPS consolidation 2001-2021'!$B2056),'[3]PCE Pivot Gen Sales'!$W$5:$W$3685)/1000</f>
        <v>-22.236000000000001</v>
      </c>
      <c r="Q2056" cm="1">
        <f t="array" ref="Q2056">_xlfn.XLOOKUP(1,('[3]PCE Pivot Gen Sales'!$A$5:$A$3685='PCE OPS consolidation 2001-2021'!$A2056)*('[3]PCE Pivot Gen Sales'!$B$5:$B$3685='PCE OPS consolidation 2001-2021'!$B2056),'[3]PCE Pivot Gen Sales'!$O$5:$O$3685)/1000</f>
        <v>1319.0070000000001</v>
      </c>
      <c r="Y2056" cm="1">
        <f t="array" ref="Y2056">_xlfn.XLOOKUP(1,('[3]PCE Pivot Gen Sales'!$A$5:$A$3685='PCE OPS consolidation 2001-2021'!$A2056)*('[3]PCE Pivot Gen Sales'!$B$5:$B$3685='PCE OPS consolidation 2001-2021'!$B2056),'[3]PCE Pivot Gen Sales'!$X$5:$X$3685)/1000</f>
        <v>1296.771</v>
      </c>
      <c r="Z2056" cm="1">
        <f t="array" ref="Z2056">_xlfn.XLOOKUP(1,('[3]PCE Pivot Gen Sales'!$A$5:$A$3685='PCE OPS consolidation 2001-2021'!$A2056)*('[3]PCE Pivot Gen Sales'!$B$5:$B$3685='PCE OPS consolidation 2001-2021'!$B2056),'[3]PCE Pivot Gen Sales'!$Y$5:$Y$3685)/1000</f>
        <v>1296.771</v>
      </c>
      <c r="AA2056" cm="1">
        <f t="array" ref="AA2056">_xlfn.XLOOKUP(1,('[3]PCE Pivot Gen Sales'!$A$5:$A$3685='PCE OPS consolidation 2001-2021'!$A2056)*('[3]PCE Pivot Gen Sales'!$B$5:$B$3685='PCE OPS consolidation 2001-2021'!$B2056),'[3]PCE Pivot Gen Sales'!$AA$5:$AA$3685)/1000</f>
        <v>0</v>
      </c>
      <c r="AB2056" cm="1">
        <f t="array" ref="AB2056">_xlfn.XLOOKUP(1,('[3]PCE Pivot Gen Sales'!$A$5:$A$3685='PCE OPS consolidation 2001-2021'!$A2056)*('[3]PCE Pivot Gen Sales'!$B$5:$B$3685='PCE OPS consolidation 2001-2021'!$B2056),'[3]PCE Pivot Gen Sales'!$U$5:$U$3685)/1000</f>
        <v>0</v>
      </c>
      <c r="AD2056" cm="1">
        <f t="array" ref="AD2056">_xlfn.XLOOKUP(1,('[3]PCE Pivot Gen Sales'!$A$5:$A$3685='PCE OPS consolidation 2001-2021'!$A2056)*('[3]PCE Pivot Gen Sales'!$B$5:$B$3685='PCE OPS consolidation 2001-2021'!$B2056),'[3]PCE Pivot Gen Sales'!$P$5:$P$3685)/1000</f>
        <v>22.236000000000001</v>
      </c>
      <c r="AE2056">
        <f t="shared" si="96"/>
        <v>22.236000000000001</v>
      </c>
      <c r="AF2056">
        <f t="shared" si="97"/>
        <v>1319.0070000000001</v>
      </c>
      <c r="AG2056" s="55" cm="1">
        <f t="array" ref="AG2056">_xlfn.XLOOKUP(1,('[3]PCE Pivot Gen Sales'!$A$5:$A$3685='PCE OPS consolidation 2001-2021'!$A2056)*('[3]PCE Pivot Gen Sales'!$B$5:$B$3685='PCE OPS consolidation 2001-2021'!$B2056),'[3]PCE Pivot Gen Sales'!$Z$5:$Z$3685)/1000/12</f>
        <v>324.31162067500003</v>
      </c>
      <c r="AN2056">
        <f t="shared" si="98"/>
        <v>324.31162067500003</v>
      </c>
      <c r="AO2056" t="s">
        <v>1747</v>
      </c>
      <c r="AP2056" cm="1">
        <f t="array" ref="AP2056">_xlfn.XLOOKUP(1,('[3]PCE Pivot Gen Sales'!$A$5:$A$3685='PCE OPS consolidation 2001-2021'!$A2056)*('[3]PCE Pivot Gen Sales'!$B$5:$B$3685='PCE OPS consolidation 2001-2021'!$B2056),'[3]PCE Pivot Gen Sales'!$AB$5:$AB$3685)</f>
        <v>12</v>
      </c>
      <c r="AQ2056" t="s">
        <v>1748</v>
      </c>
    </row>
    <row r="2057" spans="1:43" x14ac:dyDescent="0.25">
      <c r="A2057">
        <v>2012</v>
      </c>
      <c r="B2057" t="s">
        <v>1044</v>
      </c>
      <c r="C2057" t="str" cm="1">
        <f t="array" ref="C2057">_xlfn.XLOOKUP(1,('[3]PCE Pivot Gen Sales'!$A$5:$A$3685='PCE OPS consolidation 2001-2021'!A2057)*('[3]PCE Pivot Gen Sales'!$B$5:$B$3685='PCE OPS consolidation 2001-2021'!B2057),'[3]PCE Pivot Gen Sales'!$C$5:$C$3685)</f>
        <v>Igiugig</v>
      </c>
      <c r="D2057" cm="1">
        <f t="array" ref="D2057">_xlfn.XLOOKUP(1,('[3]PCE Pivot Gen Sales'!$A$5:$A$3685='PCE OPS consolidation 2001-2021'!$A2057)*('[3]PCE Pivot Gen Sales'!$B$5:$B$3685='PCE OPS consolidation 2001-2021'!$B2057),'[3]PCE Pivot Gen Sales'!$D$5:$D$3685)</f>
        <v>332040</v>
      </c>
      <c r="E2057" t="str" cm="1">
        <f t="array" ref="E2057">_xlfn.XLOOKUP(1,('[3]PCE Pivot Gen Sales'!$A$5:$A$3685='PCE OPS consolidation 2001-2021'!$A2057)*('[3]PCE Pivot Gen Sales'!$B$5:$B$3685='PCE OPS consolidation 2001-2021'!$B2057),'[3]PCE Pivot Gen Sales'!$E$5:$E$3685)</f>
        <v>AEA-039</v>
      </c>
      <c r="F2057" cm="1">
        <f t="array" ref="F2057">_xlfn.XLOOKUP(1,('[3]PCE Pivot Gen Sales'!$A$5:$A$3685='PCE OPS consolidation 2001-2021'!$A2057)*('[3]PCE Pivot Gen Sales'!$B$5:$B$3685='PCE OPS consolidation 2001-2021'!$B2057),'[3]PCE Pivot Gen Sales'!$F$5:$F$3685)</f>
        <v>9192</v>
      </c>
      <c r="G2057" t="str" cm="1">
        <f t="array" ref="G2057">_xlfn.XLOOKUP(1,('[3]PCE Pivot Gen Sales'!$A$5:$A$3685='PCE OPS consolidation 2001-2021'!$A2057)*('[3]PCE Pivot Gen Sales'!$B$5:$B$3685='PCE OPS consolidation 2001-2021'!$B2057),'[3]PCE Pivot Gen Sales'!$G$5:$G$3685)</f>
        <v>Igiugig Electric Company</v>
      </c>
      <c r="H2057" t="str" cm="1">
        <f t="array" ref="H2057">_xlfn.XLOOKUP(1,('[3]PCE Pivot Gen Sales'!$A$5:$A$3685='PCE OPS consolidation 2001-2021'!$A2057)*('[3]PCE Pivot Gen Sales'!$B$5:$B$3685='PCE OPS consolidation 2001-2021'!$B2057),'[3]PCE Pivot Gen Sales'!$H$5:$H$3685)</f>
        <v>Private Electric Utility</v>
      </c>
      <c r="I2057" t="str" cm="1">
        <f t="array" ref="I2057">_xlfn.XLOOKUP(1,('[3]PCE Pivot Gen Sales'!$A$5:$A$3685='PCE OPS consolidation 2001-2021'!$A2057)*('[3]PCE Pivot Gen Sales'!$B$5:$B$3685='PCE OPS consolidation 2001-2021'!$B2057),'[3]PCE Pivot Gen Sales'!$I$5:$I$3685)</f>
        <v>121-0000</v>
      </c>
      <c r="J2057" t="str">
        <f>VLOOKUP('PCE OPS consolidation 2001-2021'!I2057,'[3]LOOKUP INTERTIES 08032020'!$A$2:$B$206,2,FALSE)</f>
        <v>Igiugig_grid</v>
      </c>
      <c r="K2057" s="7" t="str">
        <f>VLOOKUP(D2057,'LOOKUP Sales reporting 04192023'!$B$2:$Q$216,16,FALSE)</f>
        <v>Bristol Bay</v>
      </c>
      <c r="L2057" s="7">
        <f>VLOOKUP(D2057,'LOOKUP # of Communities'!$A$2:$C$182,3,FALSE)</f>
        <v>1</v>
      </c>
      <c r="M2057" t="s">
        <v>1746</v>
      </c>
      <c r="N2057" cm="1">
        <f t="array" ref="N2057">_xlfn.XLOOKUP(1,('[3]PCE season max PowerQuery'!$B$3:$B$3680='PCE OPS consolidation 2001-2021'!$A2057)*('[3]PCE season max PowerQuery'!$C$3:$C$3680='PCE OPS consolidation 2001-2021'!$B2057),'[3]PCE season max PowerQuery'!$F$3:$F$3680)/1000</f>
        <v>7.6999999999999999E-2</v>
      </c>
      <c r="O2057" cm="1">
        <f t="array" ref="O2057">_xlfn.XLOOKUP(1,('[3]PCE season max PowerQuery'!$B$3:$B$3680='PCE OPS consolidation 2001-2021'!$A2057)*('[3]PCE season max PowerQuery'!$C$3:$C$3680='PCE OPS consolidation 2001-2021'!$B2057),'[3]PCE season max PowerQuery'!$G$3:$G$3680)/1000</f>
        <v>8.8999999999999996E-2</v>
      </c>
      <c r="P2057" cm="1">
        <f t="array" ref="P2057">_xlfn.XLOOKUP(1,('[3]PCE Pivot Gen Sales'!$A$5:$A$3685='PCE OPS consolidation 2001-2021'!$A2057)*('[3]PCE Pivot Gen Sales'!$B$5:$B$3685='PCE OPS consolidation 2001-2021'!$B2057),'[3]PCE Pivot Gen Sales'!$W$5:$W$3685)/1000</f>
        <v>335.84500000000003</v>
      </c>
      <c r="Q2057" cm="1">
        <f t="array" ref="Q2057">_xlfn.XLOOKUP(1,('[3]PCE Pivot Gen Sales'!$A$5:$A$3685='PCE OPS consolidation 2001-2021'!$A2057)*('[3]PCE Pivot Gen Sales'!$B$5:$B$3685='PCE OPS consolidation 2001-2021'!$B2057),'[3]PCE Pivot Gen Sales'!$O$5:$O$3685)/1000</f>
        <v>0</v>
      </c>
      <c r="Y2057" cm="1">
        <f t="array" ref="Y2057">_xlfn.XLOOKUP(1,('[3]PCE Pivot Gen Sales'!$A$5:$A$3685='PCE OPS consolidation 2001-2021'!$A2057)*('[3]PCE Pivot Gen Sales'!$B$5:$B$3685='PCE OPS consolidation 2001-2021'!$B2057),'[3]PCE Pivot Gen Sales'!$X$5:$X$3685)/1000</f>
        <v>335.84500000000003</v>
      </c>
      <c r="Z2057" cm="1">
        <f t="array" ref="Z2057">_xlfn.XLOOKUP(1,('[3]PCE Pivot Gen Sales'!$A$5:$A$3685='PCE OPS consolidation 2001-2021'!$A2057)*('[3]PCE Pivot Gen Sales'!$B$5:$B$3685='PCE OPS consolidation 2001-2021'!$B2057),'[3]PCE Pivot Gen Sales'!$Y$5:$Y$3685)/1000</f>
        <v>292.41199999999998</v>
      </c>
      <c r="AA2057" cm="1">
        <f t="array" ref="AA2057">_xlfn.XLOOKUP(1,('[3]PCE Pivot Gen Sales'!$A$5:$A$3685='PCE OPS consolidation 2001-2021'!$A2057)*('[3]PCE Pivot Gen Sales'!$B$5:$B$3685='PCE OPS consolidation 2001-2021'!$B2057),'[3]PCE Pivot Gen Sales'!$AA$5:$AA$3685)/1000</f>
        <v>0</v>
      </c>
      <c r="AB2057" cm="1">
        <f t="array" ref="AB2057">_xlfn.XLOOKUP(1,('[3]PCE Pivot Gen Sales'!$A$5:$A$3685='PCE OPS consolidation 2001-2021'!$A2057)*('[3]PCE Pivot Gen Sales'!$B$5:$B$3685='PCE OPS consolidation 2001-2021'!$B2057),'[3]PCE Pivot Gen Sales'!$U$5:$U$3685)/1000</f>
        <v>0</v>
      </c>
      <c r="AD2057" cm="1">
        <f t="array" ref="AD2057">_xlfn.XLOOKUP(1,('[3]PCE Pivot Gen Sales'!$A$5:$A$3685='PCE OPS consolidation 2001-2021'!$A2057)*('[3]PCE Pivot Gen Sales'!$B$5:$B$3685='PCE OPS consolidation 2001-2021'!$B2057),'[3]PCE Pivot Gen Sales'!$P$5:$P$3685)/1000</f>
        <v>16.425999999999998</v>
      </c>
      <c r="AE2057">
        <f t="shared" si="96"/>
        <v>16.425999999999998</v>
      </c>
      <c r="AF2057">
        <f t="shared" si="97"/>
        <v>308.83799999999997</v>
      </c>
      <c r="AG2057" s="55" cm="1">
        <f t="array" ref="AG2057">_xlfn.XLOOKUP(1,('[3]PCE Pivot Gen Sales'!$A$5:$A$3685='PCE OPS consolidation 2001-2021'!$A2057)*('[3]PCE Pivot Gen Sales'!$B$5:$B$3685='PCE OPS consolidation 2001-2021'!$B2057),'[3]PCE Pivot Gen Sales'!$Z$5:$Z$3685)/1000/12</f>
        <v>237.24360266666667</v>
      </c>
      <c r="AN2057">
        <f t="shared" si="98"/>
        <v>237.24360266666667</v>
      </c>
      <c r="AO2057" t="s">
        <v>1747</v>
      </c>
      <c r="AP2057" cm="1">
        <f t="array" ref="AP2057">_xlfn.XLOOKUP(1,('[3]PCE Pivot Gen Sales'!$A$5:$A$3685='PCE OPS consolidation 2001-2021'!$A2057)*('[3]PCE Pivot Gen Sales'!$B$5:$B$3685='PCE OPS consolidation 2001-2021'!$B2057),'[3]PCE Pivot Gen Sales'!$AB$5:$AB$3685)</f>
        <v>12</v>
      </c>
      <c r="AQ2057" t="s">
        <v>1748</v>
      </c>
    </row>
    <row r="2058" spans="1:43" x14ac:dyDescent="0.25">
      <c r="A2058">
        <v>2012</v>
      </c>
      <c r="B2058" t="s">
        <v>1050</v>
      </c>
      <c r="C2058" t="str" cm="1">
        <f t="array" ref="C2058">_xlfn.XLOOKUP(1,('[3]PCE Pivot Gen Sales'!$A$5:$A$3685='PCE OPS consolidation 2001-2021'!A2058)*('[3]PCE Pivot Gen Sales'!$B$5:$B$3685='PCE OPS consolidation 2001-2021'!B2058),'[3]PCE Pivot Gen Sales'!$C$5:$C$3685)</f>
        <v>Iliamna, Newhalen, Nondalton</v>
      </c>
      <c r="D2058" cm="1">
        <f t="array" ref="D2058">_xlfn.XLOOKUP(1,('[3]PCE Pivot Gen Sales'!$A$5:$A$3685='PCE OPS consolidation 2001-2021'!$A2058)*('[3]PCE Pivot Gen Sales'!$B$5:$B$3685='PCE OPS consolidation 2001-2021'!$B2058),'[3]PCE Pivot Gen Sales'!$D$5:$D$3685)</f>
        <v>332050</v>
      </c>
      <c r="E2058" t="str" cm="1">
        <f t="array" ref="E2058">_xlfn.XLOOKUP(1,('[3]PCE Pivot Gen Sales'!$A$5:$A$3685='PCE OPS consolidation 2001-2021'!$A2058)*('[3]PCE Pivot Gen Sales'!$B$5:$B$3685='PCE OPS consolidation 2001-2021'!$B2058),'[3]PCE Pivot Gen Sales'!$E$5:$E$3685)</f>
        <v>AEA-040</v>
      </c>
      <c r="F2058" cm="1">
        <f t="array" ref="F2058">_xlfn.XLOOKUP(1,('[3]PCE Pivot Gen Sales'!$A$5:$A$3685='PCE OPS consolidation 2001-2021'!$A2058)*('[3]PCE Pivot Gen Sales'!$B$5:$B$3685='PCE OPS consolidation 2001-2021'!$B2058),'[3]PCE Pivot Gen Sales'!$F$5:$F$3685)</f>
        <v>9188</v>
      </c>
      <c r="G2058" t="str" cm="1">
        <f t="array" ref="G2058">_xlfn.XLOOKUP(1,('[3]PCE Pivot Gen Sales'!$A$5:$A$3685='PCE OPS consolidation 2001-2021'!$A2058)*('[3]PCE Pivot Gen Sales'!$B$5:$B$3685='PCE OPS consolidation 2001-2021'!$B2058),'[3]PCE Pivot Gen Sales'!$G$5:$G$3685)</f>
        <v>I-N-N Electric Coop, Inc</v>
      </c>
      <c r="H2058" t="str" cm="1">
        <f t="array" ref="H2058">_xlfn.XLOOKUP(1,('[3]PCE Pivot Gen Sales'!$A$5:$A$3685='PCE OPS consolidation 2001-2021'!$A2058)*('[3]PCE Pivot Gen Sales'!$B$5:$B$3685='PCE OPS consolidation 2001-2021'!$B2058),'[3]PCE Pivot Gen Sales'!$H$5:$H$3685)</f>
        <v>Electric Co-op</v>
      </c>
      <c r="I2058" t="str" cm="1">
        <f t="array" ref="I2058">_xlfn.XLOOKUP(1,('[3]PCE Pivot Gen Sales'!$A$5:$A$3685='PCE OPS consolidation 2001-2021'!$A2058)*('[3]PCE Pivot Gen Sales'!$B$5:$B$3685='PCE OPS consolidation 2001-2021'!$B2058),'[3]PCE Pivot Gen Sales'!$I$5:$I$3685)</f>
        <v>123-1983</v>
      </c>
      <c r="J2058" t="str">
        <f>VLOOKUP('PCE OPS consolidation 2001-2021'!I2058,'[3]LOOKUP INTERTIES 08032020'!$A$2:$B$206,2,FALSE)</f>
        <v>Newhalen_grid</v>
      </c>
      <c r="K2058" s="7" t="str">
        <f>VLOOKUP(D2058,'LOOKUP Sales reporting 04192023'!$B$2:$Q$216,16,FALSE)</f>
        <v>Bristol Bay</v>
      </c>
      <c r="L2058" s="7">
        <f>VLOOKUP(D2058,'LOOKUP # of Communities'!$A$2:$C$182,3,FALSE)</f>
        <v>3</v>
      </c>
      <c r="M2058" t="s">
        <v>1746</v>
      </c>
      <c r="N2058" cm="1">
        <f t="array" ref="N2058">_xlfn.XLOOKUP(1,('[3]PCE season max PowerQuery'!$B$3:$B$3680='PCE OPS consolidation 2001-2021'!$A2058)*('[3]PCE season max PowerQuery'!$C$3:$C$3680='PCE OPS consolidation 2001-2021'!$B2058),'[3]PCE season max PowerQuery'!$F$3:$F$3680)/1000</f>
        <v>0.76600000000000001</v>
      </c>
      <c r="O2058" cm="1">
        <f t="array" ref="O2058">_xlfn.XLOOKUP(1,('[3]PCE season max PowerQuery'!$B$3:$B$3680='PCE OPS consolidation 2001-2021'!$A2058)*('[3]PCE season max PowerQuery'!$C$3:$C$3680='PCE OPS consolidation 2001-2021'!$B2058),'[3]PCE season max PowerQuery'!$G$3:$G$3680)/1000</f>
        <v>0.8</v>
      </c>
      <c r="P2058" cm="1">
        <f t="array" ref="P2058">_xlfn.XLOOKUP(1,('[3]PCE Pivot Gen Sales'!$A$5:$A$3685='PCE OPS consolidation 2001-2021'!$A2058)*('[3]PCE Pivot Gen Sales'!$B$5:$B$3685='PCE OPS consolidation 2001-2021'!$B2058),'[3]PCE Pivot Gen Sales'!$W$5:$W$3685)/1000</f>
        <v>3921.913</v>
      </c>
      <c r="Q2058" cm="1">
        <f t="array" ref="Q2058">_xlfn.XLOOKUP(1,('[3]PCE Pivot Gen Sales'!$A$5:$A$3685='PCE OPS consolidation 2001-2021'!$A2058)*('[3]PCE Pivot Gen Sales'!$B$5:$B$3685='PCE OPS consolidation 2001-2021'!$B2058),'[3]PCE Pivot Gen Sales'!$O$5:$O$3685)/1000</f>
        <v>0</v>
      </c>
      <c r="Y2058" cm="1">
        <f t="array" ref="Y2058">_xlfn.XLOOKUP(1,('[3]PCE Pivot Gen Sales'!$A$5:$A$3685='PCE OPS consolidation 2001-2021'!$A2058)*('[3]PCE Pivot Gen Sales'!$B$5:$B$3685='PCE OPS consolidation 2001-2021'!$B2058),'[3]PCE Pivot Gen Sales'!$X$5:$X$3685)/1000</f>
        <v>3921.913</v>
      </c>
      <c r="Z2058" cm="1">
        <f t="array" ref="Z2058">_xlfn.XLOOKUP(1,('[3]PCE Pivot Gen Sales'!$A$5:$A$3685='PCE OPS consolidation 2001-2021'!$A2058)*('[3]PCE Pivot Gen Sales'!$B$5:$B$3685='PCE OPS consolidation 2001-2021'!$B2058),'[3]PCE Pivot Gen Sales'!$Y$5:$Y$3685)/1000</f>
        <v>3397.4090000000001</v>
      </c>
      <c r="AA2058" cm="1">
        <f t="array" ref="AA2058">_xlfn.XLOOKUP(1,('[3]PCE Pivot Gen Sales'!$A$5:$A$3685='PCE OPS consolidation 2001-2021'!$A2058)*('[3]PCE Pivot Gen Sales'!$B$5:$B$3685='PCE OPS consolidation 2001-2021'!$B2058),'[3]PCE Pivot Gen Sales'!$AA$5:$AA$3685)/1000</f>
        <v>0</v>
      </c>
      <c r="AB2058" cm="1">
        <f t="array" ref="AB2058">_xlfn.XLOOKUP(1,('[3]PCE Pivot Gen Sales'!$A$5:$A$3685='PCE OPS consolidation 2001-2021'!$A2058)*('[3]PCE Pivot Gen Sales'!$B$5:$B$3685='PCE OPS consolidation 2001-2021'!$B2058),'[3]PCE Pivot Gen Sales'!$U$5:$U$3685)/1000</f>
        <v>0</v>
      </c>
      <c r="AD2058" cm="1">
        <f t="array" ref="AD2058">_xlfn.XLOOKUP(1,('[3]PCE Pivot Gen Sales'!$A$5:$A$3685='PCE OPS consolidation 2001-2021'!$A2058)*('[3]PCE Pivot Gen Sales'!$B$5:$B$3685='PCE OPS consolidation 2001-2021'!$B2058),'[3]PCE Pivot Gen Sales'!$P$5:$P$3685)/1000</f>
        <v>412.553</v>
      </c>
      <c r="AE2058">
        <f t="shared" si="96"/>
        <v>412.553</v>
      </c>
      <c r="AF2058">
        <f t="shared" si="97"/>
        <v>3809.962</v>
      </c>
      <c r="AG2058" s="55" cm="1">
        <f t="array" ref="AG2058">_xlfn.XLOOKUP(1,('[3]PCE Pivot Gen Sales'!$A$5:$A$3685='PCE OPS consolidation 2001-2021'!$A2058)*('[3]PCE Pivot Gen Sales'!$B$5:$B$3685='PCE OPS consolidation 2001-2021'!$B2058),'[3]PCE Pivot Gen Sales'!$Z$5:$Z$3685)/1000/12</f>
        <v>2064.0675262083332</v>
      </c>
      <c r="AN2058">
        <f t="shared" si="98"/>
        <v>2064.0675262083332</v>
      </c>
      <c r="AO2058" t="s">
        <v>1747</v>
      </c>
      <c r="AP2058" cm="1">
        <f t="array" ref="AP2058">_xlfn.XLOOKUP(1,('[3]PCE Pivot Gen Sales'!$A$5:$A$3685='PCE OPS consolidation 2001-2021'!$A2058)*('[3]PCE Pivot Gen Sales'!$B$5:$B$3685='PCE OPS consolidation 2001-2021'!$B2058),'[3]PCE Pivot Gen Sales'!$AB$5:$AB$3685)</f>
        <v>12</v>
      </c>
      <c r="AQ2058" t="s">
        <v>1748</v>
      </c>
    </row>
    <row r="2059" spans="1:43" x14ac:dyDescent="0.25">
      <c r="A2059">
        <v>2012</v>
      </c>
      <c r="B2059" t="s">
        <v>1523</v>
      </c>
      <c r="C2059" t="str" cm="1">
        <f t="array" ref="C2059">_xlfn.XLOOKUP(1,('[3]PCE Pivot Gen Sales'!$A$5:$A$3685='PCE OPS consolidation 2001-2021'!A2059)*('[3]PCE Pivot Gen Sales'!$B$5:$B$3685='PCE OPS consolidation 2001-2021'!B2059),'[3]PCE Pivot Gen Sales'!$C$5:$C$3685)</f>
        <v>Kake</v>
      </c>
      <c r="D2059" cm="1">
        <f t="array" ref="D2059">_xlfn.XLOOKUP(1,('[3]PCE Pivot Gen Sales'!$A$5:$A$3685='PCE OPS consolidation 2001-2021'!$A2059)*('[3]PCE Pivot Gen Sales'!$B$5:$B$3685='PCE OPS consolidation 2001-2021'!$B2059),'[3]PCE Pivot Gen Sales'!$D$5:$D$3685)</f>
        <v>332680</v>
      </c>
      <c r="E2059" t="str" cm="1">
        <f t="array" ref="E2059">_xlfn.XLOOKUP(1,('[3]PCE Pivot Gen Sales'!$A$5:$A$3685='PCE OPS consolidation 2001-2021'!$A2059)*('[3]PCE Pivot Gen Sales'!$B$5:$B$3685='PCE OPS consolidation 2001-2021'!$B2059),'[3]PCE Pivot Gen Sales'!$E$5:$E$3685)</f>
        <v>AEA-041</v>
      </c>
      <c r="F2059" cm="1">
        <f t="array" ref="F2059">_xlfn.XLOOKUP(1,('[3]PCE Pivot Gen Sales'!$A$5:$A$3685='PCE OPS consolidation 2001-2021'!$A2059)*('[3]PCE Pivot Gen Sales'!$B$5:$B$3685='PCE OPS consolidation 2001-2021'!$B2059),'[3]PCE Pivot Gen Sales'!$F$5:$F$3685)</f>
        <v>18963</v>
      </c>
      <c r="G2059" t="str" cm="1">
        <f t="array" ref="G2059">_xlfn.XLOOKUP(1,('[3]PCE Pivot Gen Sales'!$A$5:$A$3685='PCE OPS consolidation 2001-2021'!$A2059)*('[3]PCE Pivot Gen Sales'!$B$5:$B$3685='PCE OPS consolidation 2001-2021'!$B2059),'[3]PCE Pivot Gen Sales'!$G$5:$G$3685)</f>
        <v>Inside Passage Electric</v>
      </c>
      <c r="H2059" t="str" cm="1">
        <f t="array" ref="H2059">_xlfn.XLOOKUP(1,('[3]PCE Pivot Gen Sales'!$A$5:$A$3685='PCE OPS consolidation 2001-2021'!$A2059)*('[3]PCE Pivot Gen Sales'!$B$5:$B$3685='PCE OPS consolidation 2001-2021'!$B2059),'[3]PCE Pivot Gen Sales'!$H$5:$H$3685)</f>
        <v>Electric Co-op</v>
      </c>
      <c r="I2059" t="str" cm="1">
        <f t="array" ref="I2059">_xlfn.XLOOKUP(1,('[3]PCE Pivot Gen Sales'!$A$5:$A$3685='PCE OPS consolidation 2001-2021'!$A2059)*('[3]PCE Pivot Gen Sales'!$B$5:$B$3685='PCE OPS consolidation 2001-2021'!$B2059),'[3]PCE Pivot Gen Sales'!$I$5:$I$3685)</f>
        <v>129-0000</v>
      </c>
      <c r="J2059" t="str">
        <f>VLOOKUP('PCE OPS consolidation 2001-2021'!I2059,'[3]LOOKUP INTERTIES 08032020'!$A$2:$B$206,2,FALSE)</f>
        <v>Kake_grid</v>
      </c>
      <c r="K2059" s="7" t="str">
        <f>VLOOKUP(D2059,'LOOKUP Sales reporting 04192023'!$B$2:$Q$216,16,FALSE)</f>
        <v>Southeast</v>
      </c>
      <c r="L2059" s="7">
        <f>VLOOKUP(D2059,'LOOKUP # of Communities'!$A$2:$C$182,3,FALSE)</f>
        <v>1</v>
      </c>
      <c r="M2059" t="s">
        <v>1746</v>
      </c>
      <c r="N2059" cm="1">
        <f t="array" ref="N2059">_xlfn.XLOOKUP(1,('[3]PCE season max PowerQuery'!$B$3:$B$3680='PCE OPS consolidation 2001-2021'!$A2059)*('[3]PCE season max PowerQuery'!$C$3:$C$3680='PCE OPS consolidation 2001-2021'!$B2059),'[3]PCE season max PowerQuery'!$F$3:$F$3680)/1000</f>
        <v>0.76</v>
      </c>
      <c r="O2059" cm="1">
        <f t="array" ref="O2059">_xlfn.XLOOKUP(1,('[3]PCE season max PowerQuery'!$B$3:$B$3680='PCE OPS consolidation 2001-2021'!$A2059)*('[3]PCE season max PowerQuery'!$C$3:$C$3680='PCE OPS consolidation 2001-2021'!$B2059),'[3]PCE season max PowerQuery'!$G$3:$G$3680)/1000</f>
        <v>0.64800000000000002</v>
      </c>
      <c r="P2059" cm="1">
        <f t="array" ref="P2059">_xlfn.XLOOKUP(1,('[3]PCE Pivot Gen Sales'!$A$5:$A$3685='PCE OPS consolidation 2001-2021'!$A2059)*('[3]PCE Pivot Gen Sales'!$B$5:$B$3685='PCE OPS consolidation 2001-2021'!$B2059),'[3]PCE Pivot Gen Sales'!$W$5:$W$3685)/1000</f>
        <v>2970.5079999999998</v>
      </c>
      <c r="Q2059" cm="1">
        <f t="array" ref="Q2059">_xlfn.XLOOKUP(1,('[3]PCE Pivot Gen Sales'!$A$5:$A$3685='PCE OPS consolidation 2001-2021'!$A2059)*('[3]PCE Pivot Gen Sales'!$B$5:$B$3685='PCE OPS consolidation 2001-2021'!$B2059),'[3]PCE Pivot Gen Sales'!$O$5:$O$3685)/1000</f>
        <v>0</v>
      </c>
      <c r="Y2059" cm="1">
        <f t="array" ref="Y2059">_xlfn.XLOOKUP(1,('[3]PCE Pivot Gen Sales'!$A$5:$A$3685='PCE OPS consolidation 2001-2021'!$A2059)*('[3]PCE Pivot Gen Sales'!$B$5:$B$3685='PCE OPS consolidation 2001-2021'!$B2059),'[3]PCE Pivot Gen Sales'!$X$5:$X$3685)/1000</f>
        <v>2970.5079999999998</v>
      </c>
      <c r="Z2059" cm="1">
        <f t="array" ref="Z2059">_xlfn.XLOOKUP(1,('[3]PCE Pivot Gen Sales'!$A$5:$A$3685='PCE OPS consolidation 2001-2021'!$A2059)*('[3]PCE Pivot Gen Sales'!$B$5:$B$3685='PCE OPS consolidation 2001-2021'!$B2059),'[3]PCE Pivot Gen Sales'!$Y$5:$Y$3685)/1000</f>
        <v>2738.5030000000002</v>
      </c>
      <c r="AA2059" cm="1">
        <f t="array" ref="AA2059">_xlfn.XLOOKUP(1,('[3]PCE Pivot Gen Sales'!$A$5:$A$3685='PCE OPS consolidation 2001-2021'!$A2059)*('[3]PCE Pivot Gen Sales'!$B$5:$B$3685='PCE OPS consolidation 2001-2021'!$B2059),'[3]PCE Pivot Gen Sales'!$AA$5:$AA$3685)/1000</f>
        <v>0</v>
      </c>
      <c r="AB2059" cm="1">
        <f t="array" ref="AB2059">_xlfn.XLOOKUP(1,('[3]PCE Pivot Gen Sales'!$A$5:$A$3685='PCE OPS consolidation 2001-2021'!$A2059)*('[3]PCE Pivot Gen Sales'!$B$5:$B$3685='PCE OPS consolidation 2001-2021'!$B2059),'[3]PCE Pivot Gen Sales'!$U$5:$U$3685)/1000</f>
        <v>0</v>
      </c>
      <c r="AD2059" cm="1">
        <f t="array" ref="AD2059">_xlfn.XLOOKUP(1,('[3]PCE Pivot Gen Sales'!$A$5:$A$3685='PCE OPS consolidation 2001-2021'!$A2059)*('[3]PCE Pivot Gen Sales'!$B$5:$B$3685='PCE OPS consolidation 2001-2021'!$B2059),'[3]PCE Pivot Gen Sales'!$P$5:$P$3685)/1000</f>
        <v>49.8</v>
      </c>
      <c r="AE2059">
        <f t="shared" si="96"/>
        <v>49.8</v>
      </c>
      <c r="AF2059">
        <f t="shared" si="97"/>
        <v>2788.3030000000003</v>
      </c>
      <c r="AG2059" s="55" cm="1">
        <f t="array" ref="AG2059">_xlfn.XLOOKUP(1,('[3]PCE Pivot Gen Sales'!$A$5:$A$3685='PCE OPS consolidation 2001-2021'!$A2059)*('[3]PCE Pivot Gen Sales'!$B$5:$B$3685='PCE OPS consolidation 2001-2021'!$B2059),'[3]PCE Pivot Gen Sales'!$Z$5:$Z$3685)/1000/12</f>
        <v>1738.0822123833332</v>
      </c>
      <c r="AN2059">
        <f t="shared" si="98"/>
        <v>1738.0822123833332</v>
      </c>
      <c r="AO2059" t="s">
        <v>1747</v>
      </c>
      <c r="AP2059" cm="1">
        <f t="array" ref="AP2059">_xlfn.XLOOKUP(1,('[3]PCE Pivot Gen Sales'!$A$5:$A$3685='PCE OPS consolidation 2001-2021'!$A2059)*('[3]PCE Pivot Gen Sales'!$B$5:$B$3685='PCE OPS consolidation 2001-2021'!$B2059),'[3]PCE Pivot Gen Sales'!$AB$5:$AB$3685)</f>
        <v>12</v>
      </c>
      <c r="AQ2059" t="s">
        <v>1748</v>
      </c>
    </row>
    <row r="2060" spans="1:43" x14ac:dyDescent="0.25">
      <c r="A2060">
        <v>2012</v>
      </c>
      <c r="B2060" t="s">
        <v>1310</v>
      </c>
      <c r="C2060" t="str" cm="1">
        <f t="array" ref="C2060">_xlfn.XLOOKUP(1,('[3]PCE Pivot Gen Sales'!$A$5:$A$3685='PCE OPS consolidation 2001-2021'!A2060)*('[3]PCE Pivot Gen Sales'!$B$5:$B$3685='PCE OPS consolidation 2001-2021'!B2060),'[3]PCE Pivot Gen Sales'!$C$5:$C$3685)</f>
        <v>Kaktovik</v>
      </c>
      <c r="D2060" cm="1">
        <f t="array" ref="D2060">_xlfn.XLOOKUP(1,('[3]PCE Pivot Gen Sales'!$A$5:$A$3685='PCE OPS consolidation 2001-2021'!$A2060)*('[3]PCE Pivot Gen Sales'!$B$5:$B$3685='PCE OPS consolidation 2001-2021'!$B2060),'[3]PCE Pivot Gen Sales'!$D$5:$D$3685)</f>
        <v>332370</v>
      </c>
      <c r="E2060" t="str" cm="1">
        <f t="array" ref="E2060">_xlfn.XLOOKUP(1,('[3]PCE Pivot Gen Sales'!$A$5:$A$3685='PCE OPS consolidation 2001-2021'!$A2060)*('[3]PCE Pivot Gen Sales'!$B$5:$B$3685='PCE OPS consolidation 2001-2021'!$B2060),'[3]PCE Pivot Gen Sales'!$E$5:$E$3685)</f>
        <v>AEA-067</v>
      </c>
      <c r="F2060" cm="1">
        <f t="array" ref="F2060">_xlfn.XLOOKUP(1,('[3]PCE Pivot Gen Sales'!$A$5:$A$3685='PCE OPS consolidation 2001-2021'!$A2060)*('[3]PCE Pivot Gen Sales'!$B$5:$B$3685='PCE OPS consolidation 2001-2021'!$B2060),'[3]PCE Pivot Gen Sales'!$F$5:$F$3685)</f>
        <v>26616</v>
      </c>
      <c r="G2060" t="str" cm="1">
        <f t="array" ref="G2060">_xlfn.XLOOKUP(1,('[3]PCE Pivot Gen Sales'!$A$5:$A$3685='PCE OPS consolidation 2001-2021'!$A2060)*('[3]PCE Pivot Gen Sales'!$B$5:$B$3685='PCE OPS consolidation 2001-2021'!$B2060),'[3]PCE Pivot Gen Sales'!$G$5:$G$3685)</f>
        <v>North Slope Borough Power &amp; Light</v>
      </c>
      <c r="H2060" t="str" cm="1">
        <f t="array" ref="H2060">_xlfn.XLOOKUP(1,('[3]PCE Pivot Gen Sales'!$A$5:$A$3685='PCE OPS consolidation 2001-2021'!$A2060)*('[3]PCE Pivot Gen Sales'!$B$5:$B$3685='PCE OPS consolidation 2001-2021'!$B2060),'[3]PCE Pivot Gen Sales'!$H$5:$H$3685)</f>
        <v>Public Electric Utility</v>
      </c>
      <c r="I2060" t="str" cm="1">
        <f t="array" ref="I2060">_xlfn.XLOOKUP(1,('[3]PCE Pivot Gen Sales'!$A$5:$A$3685='PCE OPS consolidation 2001-2021'!$A2060)*('[3]PCE Pivot Gen Sales'!$B$5:$B$3685='PCE OPS consolidation 2001-2021'!$B2060),'[3]PCE Pivot Gen Sales'!$I$5:$I$3685)</f>
        <v>162-0000</v>
      </c>
      <c r="J2060" t="str">
        <f>VLOOKUP('PCE OPS consolidation 2001-2021'!I2060,'[3]LOOKUP INTERTIES 08032020'!$A$2:$B$206,2,FALSE)</f>
        <v>Kaktovik_grid</v>
      </c>
      <c r="K2060" s="7" t="str">
        <f>VLOOKUP(D2060,'LOOKUP Sales reporting 04192023'!$B$2:$Q$216,16,FALSE)</f>
        <v>North Slope</v>
      </c>
      <c r="L2060" s="7">
        <f>VLOOKUP(D2060,'LOOKUP # of Communities'!$A$2:$C$182,3,FALSE)</f>
        <v>1</v>
      </c>
      <c r="M2060" t="s">
        <v>1746</v>
      </c>
      <c r="N2060" cm="1">
        <f t="array" ref="N2060">_xlfn.XLOOKUP(1,('[3]PCE season max PowerQuery'!$B$3:$B$3680='PCE OPS consolidation 2001-2021'!$A2060)*('[3]PCE season max PowerQuery'!$C$3:$C$3680='PCE OPS consolidation 2001-2021'!$B2060),'[3]PCE season max PowerQuery'!$F$3:$F$3680)/1000</f>
        <v>0.67100000000000004</v>
      </c>
      <c r="O2060" cm="1">
        <f t="array" ref="O2060">_xlfn.XLOOKUP(1,('[3]PCE season max PowerQuery'!$B$3:$B$3680='PCE OPS consolidation 2001-2021'!$A2060)*('[3]PCE season max PowerQuery'!$C$3:$C$3680='PCE OPS consolidation 2001-2021'!$B2060),'[3]PCE season max PowerQuery'!$G$3:$G$3680)/1000</f>
        <v>0.76900000000000002</v>
      </c>
      <c r="P2060" cm="1">
        <f t="array" ref="P2060">_xlfn.XLOOKUP(1,('[3]PCE Pivot Gen Sales'!$A$5:$A$3685='PCE OPS consolidation 2001-2021'!$A2060)*('[3]PCE Pivot Gen Sales'!$B$5:$B$3685='PCE OPS consolidation 2001-2021'!$B2060),'[3]PCE Pivot Gen Sales'!$W$5:$W$3685)/1000</f>
        <v>5728.625</v>
      </c>
      <c r="Q2060" cm="1">
        <f t="array" ref="Q2060">_xlfn.XLOOKUP(1,('[3]PCE Pivot Gen Sales'!$A$5:$A$3685='PCE OPS consolidation 2001-2021'!$A2060)*('[3]PCE Pivot Gen Sales'!$B$5:$B$3685='PCE OPS consolidation 2001-2021'!$B2060),'[3]PCE Pivot Gen Sales'!$O$5:$O$3685)/1000</f>
        <v>0</v>
      </c>
      <c r="Y2060" cm="1">
        <f t="array" ref="Y2060">_xlfn.XLOOKUP(1,('[3]PCE Pivot Gen Sales'!$A$5:$A$3685='PCE OPS consolidation 2001-2021'!$A2060)*('[3]PCE Pivot Gen Sales'!$B$5:$B$3685='PCE OPS consolidation 2001-2021'!$B2060),'[3]PCE Pivot Gen Sales'!$X$5:$X$3685)/1000</f>
        <v>5728.625</v>
      </c>
      <c r="Z2060" cm="1">
        <f t="array" ref="Z2060">_xlfn.XLOOKUP(1,('[3]PCE Pivot Gen Sales'!$A$5:$A$3685='PCE OPS consolidation 2001-2021'!$A2060)*('[3]PCE Pivot Gen Sales'!$B$5:$B$3685='PCE OPS consolidation 2001-2021'!$B2060),'[3]PCE Pivot Gen Sales'!$Y$5:$Y$3685)/1000</f>
        <v>5728.625</v>
      </c>
      <c r="AA2060" cm="1">
        <f t="array" ref="AA2060">_xlfn.XLOOKUP(1,('[3]PCE Pivot Gen Sales'!$A$5:$A$3685='PCE OPS consolidation 2001-2021'!$A2060)*('[3]PCE Pivot Gen Sales'!$B$5:$B$3685='PCE OPS consolidation 2001-2021'!$B2060),'[3]PCE Pivot Gen Sales'!$AA$5:$AA$3685)/1000</f>
        <v>0</v>
      </c>
      <c r="AB2060" cm="1">
        <f t="array" ref="AB2060">_xlfn.XLOOKUP(1,('[3]PCE Pivot Gen Sales'!$A$5:$A$3685='PCE OPS consolidation 2001-2021'!$A2060)*('[3]PCE Pivot Gen Sales'!$B$5:$B$3685='PCE OPS consolidation 2001-2021'!$B2060),'[3]PCE Pivot Gen Sales'!$U$5:$U$3685)/1000</f>
        <v>0</v>
      </c>
      <c r="AD2060" cm="1">
        <f t="array" ref="AD2060">_xlfn.XLOOKUP(1,('[3]PCE Pivot Gen Sales'!$A$5:$A$3685='PCE OPS consolidation 2001-2021'!$A2060)*('[3]PCE Pivot Gen Sales'!$B$5:$B$3685='PCE OPS consolidation 2001-2021'!$B2060),'[3]PCE Pivot Gen Sales'!$P$5:$P$3685)/1000</f>
        <v>172.85900000000001</v>
      </c>
      <c r="AE2060">
        <f t="shared" si="96"/>
        <v>172.85900000000001</v>
      </c>
      <c r="AF2060">
        <f t="shared" si="97"/>
        <v>5901.4840000000004</v>
      </c>
      <c r="AG2060" s="55" cm="1">
        <f t="array" ref="AG2060">_xlfn.XLOOKUP(1,('[3]PCE Pivot Gen Sales'!$A$5:$A$3685='PCE OPS consolidation 2001-2021'!$A2060)*('[3]PCE Pivot Gen Sales'!$B$5:$B$3685='PCE OPS consolidation 2001-2021'!$B2060),'[3]PCE Pivot Gen Sales'!$Z$5:$Z$3685)/1000/12</f>
        <v>859.29374999999982</v>
      </c>
      <c r="AN2060">
        <f t="shared" si="98"/>
        <v>859.29374999999982</v>
      </c>
      <c r="AO2060" t="s">
        <v>1747</v>
      </c>
      <c r="AP2060" cm="1">
        <f t="array" ref="AP2060">_xlfn.XLOOKUP(1,('[3]PCE Pivot Gen Sales'!$A$5:$A$3685='PCE OPS consolidation 2001-2021'!$A2060)*('[3]PCE Pivot Gen Sales'!$B$5:$B$3685='PCE OPS consolidation 2001-2021'!$B2060),'[3]PCE Pivot Gen Sales'!$AB$5:$AB$3685)</f>
        <v>12</v>
      </c>
      <c r="AQ2060" t="s">
        <v>1748</v>
      </c>
    </row>
    <row r="2061" spans="1:43" x14ac:dyDescent="0.25">
      <c r="A2061">
        <v>2012</v>
      </c>
      <c r="B2061" t="s">
        <v>761</v>
      </c>
      <c r="C2061" t="str" cm="1">
        <f t="array" ref="C2061">_xlfn.XLOOKUP(1,('[3]PCE Pivot Gen Sales'!$A$5:$A$3685='PCE OPS consolidation 2001-2021'!A2061)*('[3]PCE Pivot Gen Sales'!$B$5:$B$3685='PCE OPS consolidation 2001-2021'!B2061),'[3]PCE Pivot Gen Sales'!$C$5:$C$3685)</f>
        <v>Kalskag</v>
      </c>
      <c r="D2061" cm="1">
        <f t="array" ref="D2061">_xlfn.XLOOKUP(1,('[3]PCE Pivot Gen Sales'!$A$5:$A$3685='PCE OPS consolidation 2001-2021'!$A2061)*('[3]PCE Pivot Gen Sales'!$B$5:$B$3685='PCE OPS consolidation 2001-2021'!$B2061),'[3]PCE Pivot Gen Sales'!$D$5:$D$3685)</f>
        <v>331720</v>
      </c>
      <c r="E2061" t="str" cm="1">
        <f t="array" ref="E2061">_xlfn.XLOOKUP(1,('[3]PCE Pivot Gen Sales'!$A$5:$A$3685='PCE OPS consolidation 2001-2021'!$A2061)*('[3]PCE Pivot Gen Sales'!$B$5:$B$3685='PCE OPS consolidation 2001-2021'!$B2061),'[3]PCE Pivot Gen Sales'!$E$5:$E$3685)</f>
        <v>AEA-006</v>
      </c>
      <c r="F2061" cm="1">
        <f t="array" ref="F2061">_xlfn.XLOOKUP(1,('[3]PCE Pivot Gen Sales'!$A$5:$A$3685='PCE OPS consolidation 2001-2021'!$A2061)*('[3]PCE Pivot Gen Sales'!$B$5:$B$3685='PCE OPS consolidation 2001-2021'!$B2061),'[3]PCE Pivot Gen Sales'!$F$5:$F$3685)</f>
        <v>221</v>
      </c>
      <c r="G2061" t="str" cm="1">
        <f t="array" ref="G2061">_xlfn.XLOOKUP(1,('[3]PCE Pivot Gen Sales'!$A$5:$A$3685='PCE OPS consolidation 2001-2021'!$A2061)*('[3]PCE Pivot Gen Sales'!$B$5:$B$3685='PCE OPS consolidation 2001-2021'!$B2061),'[3]PCE Pivot Gen Sales'!$G$5:$G$3685)</f>
        <v>Alaska Village Electric Cooperative</v>
      </c>
      <c r="H2061" t="str" cm="1">
        <f t="array" ref="H2061">_xlfn.XLOOKUP(1,('[3]PCE Pivot Gen Sales'!$A$5:$A$3685='PCE OPS consolidation 2001-2021'!$A2061)*('[3]PCE Pivot Gen Sales'!$B$5:$B$3685='PCE OPS consolidation 2001-2021'!$B2061),'[3]PCE Pivot Gen Sales'!$H$5:$H$3685)</f>
        <v>Electric Co-op</v>
      </c>
      <c r="I2061" t="str" cm="1">
        <f t="array" ref="I2061">_xlfn.XLOOKUP(1,('[3]PCE Pivot Gen Sales'!$A$5:$A$3685='PCE OPS consolidation 2001-2021'!$A2061)*('[3]PCE Pivot Gen Sales'!$B$5:$B$3685='PCE OPS consolidation 2001-2021'!$B2061),'[3]PCE Pivot Gen Sales'!$I$5:$I$3685)</f>
        <v>052-2005</v>
      </c>
      <c r="J2061" t="str">
        <f>VLOOKUP('PCE OPS consolidation 2001-2021'!I2061,'[3]LOOKUP INTERTIES 08032020'!$A$2:$B$206,2,FALSE)</f>
        <v>Upper Kalskag_grid</v>
      </c>
      <c r="K2061" s="7" t="str">
        <f>VLOOKUP(D2061,'LOOKUP Sales reporting 04192023'!$B$2:$Q$216,16,FALSE)</f>
        <v>Lower Yukon-Kuskokwim</v>
      </c>
      <c r="L2061" s="7">
        <f>VLOOKUP(D2061,'LOOKUP # of Communities'!$A$2:$C$182,3,FALSE)</f>
        <v>1</v>
      </c>
      <c r="M2061" t="s">
        <v>1746</v>
      </c>
      <c r="N2061" cm="1">
        <f t="array" ref="N2061">_xlfn.XLOOKUP(1,('[3]PCE season max PowerQuery'!$B$3:$B$3680='PCE OPS consolidation 2001-2021'!$A2061)*('[3]PCE season max PowerQuery'!$C$3:$C$3680='PCE OPS consolidation 2001-2021'!$B2061),'[3]PCE season max PowerQuery'!$F$3:$F$3680)/1000</f>
        <v>0</v>
      </c>
      <c r="O2061" cm="1">
        <f t="array" ref="O2061">_xlfn.XLOOKUP(1,('[3]PCE season max PowerQuery'!$B$3:$B$3680='PCE OPS consolidation 2001-2021'!$A2061)*('[3]PCE season max PowerQuery'!$C$3:$C$3680='PCE OPS consolidation 2001-2021'!$B2061),'[3]PCE season max PowerQuery'!$G$3:$G$3680)/1000</f>
        <v>0</v>
      </c>
      <c r="P2061" cm="1">
        <f t="array" ref="P2061">_xlfn.XLOOKUP(1,('[3]PCE Pivot Gen Sales'!$A$5:$A$3685='PCE OPS consolidation 2001-2021'!$A2061)*('[3]PCE Pivot Gen Sales'!$B$5:$B$3685='PCE OPS consolidation 2001-2021'!$B2061),'[3]PCE Pivot Gen Sales'!$W$5:$W$3685)/1000</f>
        <v>1411.51</v>
      </c>
      <c r="Q2061" cm="1">
        <f t="array" ref="Q2061">_xlfn.XLOOKUP(1,('[3]PCE Pivot Gen Sales'!$A$5:$A$3685='PCE OPS consolidation 2001-2021'!$A2061)*('[3]PCE Pivot Gen Sales'!$B$5:$B$3685='PCE OPS consolidation 2001-2021'!$B2061),'[3]PCE Pivot Gen Sales'!$O$5:$O$3685)/1000</f>
        <v>0</v>
      </c>
      <c r="Y2061" cm="1">
        <f t="array" ref="Y2061">_xlfn.XLOOKUP(1,('[3]PCE Pivot Gen Sales'!$A$5:$A$3685='PCE OPS consolidation 2001-2021'!$A2061)*('[3]PCE Pivot Gen Sales'!$B$5:$B$3685='PCE OPS consolidation 2001-2021'!$B2061),'[3]PCE Pivot Gen Sales'!$X$5:$X$3685)/1000</f>
        <v>1411.51</v>
      </c>
      <c r="Z2061" cm="1">
        <f t="array" ref="Z2061">_xlfn.XLOOKUP(1,('[3]PCE Pivot Gen Sales'!$A$5:$A$3685='PCE OPS consolidation 2001-2021'!$A2061)*('[3]PCE Pivot Gen Sales'!$B$5:$B$3685='PCE OPS consolidation 2001-2021'!$B2061),'[3]PCE Pivot Gen Sales'!$Y$5:$Y$3685)/1000</f>
        <v>860.06799999999998</v>
      </c>
      <c r="AA2061" cm="1">
        <f t="array" ref="AA2061">_xlfn.XLOOKUP(1,('[3]PCE Pivot Gen Sales'!$A$5:$A$3685='PCE OPS consolidation 2001-2021'!$A2061)*('[3]PCE Pivot Gen Sales'!$B$5:$B$3685='PCE OPS consolidation 2001-2021'!$B2061),'[3]PCE Pivot Gen Sales'!$AA$5:$AA$3685)/1000</f>
        <v>500.74900000000002</v>
      </c>
      <c r="AB2061" cm="1">
        <f t="array" ref="AB2061">_xlfn.XLOOKUP(1,('[3]PCE Pivot Gen Sales'!$A$5:$A$3685='PCE OPS consolidation 2001-2021'!$A2061)*('[3]PCE Pivot Gen Sales'!$B$5:$B$3685='PCE OPS consolidation 2001-2021'!$B2061),'[3]PCE Pivot Gen Sales'!$U$5:$U$3685)/1000</f>
        <v>0</v>
      </c>
      <c r="AD2061" cm="1">
        <f t="array" ref="AD2061">_xlfn.XLOOKUP(1,('[3]PCE Pivot Gen Sales'!$A$5:$A$3685='PCE OPS consolidation 2001-2021'!$A2061)*('[3]PCE Pivot Gen Sales'!$B$5:$B$3685='PCE OPS consolidation 2001-2021'!$B2061),'[3]PCE Pivot Gen Sales'!$P$5:$P$3685)/1000</f>
        <v>35.664000000000001</v>
      </c>
      <c r="AE2061">
        <f t="shared" si="96"/>
        <v>35.664000000000001</v>
      </c>
      <c r="AF2061">
        <f t="shared" si="97"/>
        <v>1396.481</v>
      </c>
      <c r="AG2061" s="55" cm="1">
        <f t="array" ref="AG2061">_xlfn.XLOOKUP(1,('[3]PCE Pivot Gen Sales'!$A$5:$A$3685='PCE OPS consolidation 2001-2021'!$A2061)*('[3]PCE Pivot Gen Sales'!$B$5:$B$3685='PCE OPS consolidation 2001-2021'!$B2061),'[3]PCE Pivot Gen Sales'!$Z$5:$Z$3685)/1000/12</f>
        <v>549.48311073333332</v>
      </c>
      <c r="AN2061">
        <f t="shared" si="98"/>
        <v>549.48311073333332</v>
      </c>
      <c r="AO2061" t="s">
        <v>1747</v>
      </c>
      <c r="AP2061" cm="1">
        <f t="array" ref="AP2061">_xlfn.XLOOKUP(1,('[3]PCE Pivot Gen Sales'!$A$5:$A$3685='PCE OPS consolidation 2001-2021'!$A2061)*('[3]PCE Pivot Gen Sales'!$B$5:$B$3685='PCE OPS consolidation 2001-2021'!$B2061),'[3]PCE Pivot Gen Sales'!$AB$5:$AB$3685)</f>
        <v>12</v>
      </c>
      <c r="AQ2061" t="s">
        <v>1748</v>
      </c>
    </row>
    <row r="2062" spans="1:43" x14ac:dyDescent="0.25">
      <c r="A2062">
        <v>2012</v>
      </c>
      <c r="B2062" t="s">
        <v>602</v>
      </c>
      <c r="C2062" t="str" cm="1">
        <f t="array" ref="C2062">_xlfn.XLOOKUP(1,('[3]PCE Pivot Gen Sales'!$A$5:$A$3685='PCE OPS consolidation 2001-2021'!A2062)*('[3]PCE Pivot Gen Sales'!$B$5:$B$3685='PCE OPS consolidation 2001-2021'!B2062),'[3]PCE Pivot Gen Sales'!$C$5:$C$3685)</f>
        <v>Kaltag</v>
      </c>
      <c r="D2062" cm="1">
        <f t="array" ref="D2062">_xlfn.XLOOKUP(1,('[3]PCE Pivot Gen Sales'!$A$5:$A$3685='PCE OPS consolidation 2001-2021'!$A2062)*('[3]PCE Pivot Gen Sales'!$B$5:$B$3685='PCE OPS consolidation 2001-2021'!$B2062),'[3]PCE Pivot Gen Sales'!$D$5:$D$3685)</f>
        <v>331380</v>
      </c>
      <c r="E2062" t="str" cm="1">
        <f t="array" ref="E2062">_xlfn.XLOOKUP(1,('[3]PCE Pivot Gen Sales'!$A$5:$A$3685='PCE OPS consolidation 2001-2021'!$A2062)*('[3]PCE Pivot Gen Sales'!$B$5:$B$3685='PCE OPS consolidation 2001-2021'!$B2062),'[3]PCE Pivot Gen Sales'!$E$5:$E$3685)</f>
        <v>AEA-006</v>
      </c>
      <c r="F2062" cm="1">
        <f t="array" ref="F2062">_xlfn.XLOOKUP(1,('[3]PCE Pivot Gen Sales'!$A$5:$A$3685='PCE OPS consolidation 2001-2021'!$A2062)*('[3]PCE Pivot Gen Sales'!$B$5:$B$3685='PCE OPS consolidation 2001-2021'!$B2062),'[3]PCE Pivot Gen Sales'!$F$5:$F$3685)</f>
        <v>221</v>
      </c>
      <c r="G2062" t="str" cm="1">
        <f t="array" ref="G2062">_xlfn.XLOOKUP(1,('[3]PCE Pivot Gen Sales'!$A$5:$A$3685='PCE OPS consolidation 2001-2021'!$A2062)*('[3]PCE Pivot Gen Sales'!$B$5:$B$3685='PCE OPS consolidation 2001-2021'!$B2062),'[3]PCE Pivot Gen Sales'!$G$5:$G$3685)</f>
        <v>Alaska Village Electric Cooperative</v>
      </c>
      <c r="H2062" t="str" cm="1">
        <f t="array" ref="H2062">_xlfn.XLOOKUP(1,('[3]PCE Pivot Gen Sales'!$A$5:$A$3685='PCE OPS consolidation 2001-2021'!$A2062)*('[3]PCE Pivot Gen Sales'!$B$5:$B$3685='PCE OPS consolidation 2001-2021'!$B2062),'[3]PCE Pivot Gen Sales'!$H$5:$H$3685)</f>
        <v>Electric Co-op</v>
      </c>
      <c r="I2062" t="str" cm="1">
        <f t="array" ref="I2062">_xlfn.XLOOKUP(1,('[3]PCE Pivot Gen Sales'!$A$5:$A$3685='PCE OPS consolidation 2001-2021'!$A2062)*('[3]PCE Pivot Gen Sales'!$B$5:$B$3685='PCE OPS consolidation 2001-2021'!$B2062),'[3]PCE Pivot Gen Sales'!$I$5:$I$3685)</f>
        <v>054-0000</v>
      </c>
      <c r="J2062" t="str">
        <f>VLOOKUP('PCE OPS consolidation 2001-2021'!I2062,'[3]LOOKUP INTERTIES 08032020'!$A$2:$B$206,2,FALSE)</f>
        <v>Kaltag_grid</v>
      </c>
      <c r="K2062" s="7" t="str">
        <f>VLOOKUP(D2062,'LOOKUP Sales reporting 04192023'!$B$2:$Q$216,16,FALSE)</f>
        <v>Yukon-Koyukuk/Upper Tanana</v>
      </c>
      <c r="L2062" s="7">
        <f>VLOOKUP(D2062,'LOOKUP # of Communities'!$A$2:$C$182,3,FALSE)</f>
        <v>1</v>
      </c>
      <c r="M2062" t="s">
        <v>1746</v>
      </c>
      <c r="N2062" cm="1">
        <f t="array" ref="N2062">_xlfn.XLOOKUP(1,('[3]PCE season max PowerQuery'!$B$3:$B$3680='PCE OPS consolidation 2001-2021'!$A2062)*('[3]PCE season max PowerQuery'!$C$3:$C$3680='PCE OPS consolidation 2001-2021'!$B2062),'[3]PCE season max PowerQuery'!$F$3:$F$3680)/1000</f>
        <v>0</v>
      </c>
      <c r="O2062" cm="1">
        <f t="array" ref="O2062">_xlfn.XLOOKUP(1,('[3]PCE season max PowerQuery'!$B$3:$B$3680='PCE OPS consolidation 2001-2021'!$A2062)*('[3]PCE season max PowerQuery'!$C$3:$C$3680='PCE OPS consolidation 2001-2021'!$B2062),'[3]PCE season max PowerQuery'!$G$3:$G$3680)/1000</f>
        <v>0</v>
      </c>
      <c r="P2062" cm="1">
        <f t="array" ref="P2062">_xlfn.XLOOKUP(1,('[3]PCE Pivot Gen Sales'!$A$5:$A$3685='PCE OPS consolidation 2001-2021'!$A2062)*('[3]PCE Pivot Gen Sales'!$B$5:$B$3685='PCE OPS consolidation 2001-2021'!$B2062),'[3]PCE Pivot Gen Sales'!$W$5:$W$3685)/1000</f>
        <v>753.654</v>
      </c>
      <c r="Q2062" cm="1">
        <f t="array" ref="Q2062">_xlfn.XLOOKUP(1,('[3]PCE Pivot Gen Sales'!$A$5:$A$3685='PCE OPS consolidation 2001-2021'!$A2062)*('[3]PCE Pivot Gen Sales'!$B$5:$B$3685='PCE OPS consolidation 2001-2021'!$B2062),'[3]PCE Pivot Gen Sales'!$O$5:$O$3685)/1000</f>
        <v>0</v>
      </c>
      <c r="Y2062" cm="1">
        <f t="array" ref="Y2062">_xlfn.XLOOKUP(1,('[3]PCE Pivot Gen Sales'!$A$5:$A$3685='PCE OPS consolidation 2001-2021'!$A2062)*('[3]PCE Pivot Gen Sales'!$B$5:$B$3685='PCE OPS consolidation 2001-2021'!$B2062),'[3]PCE Pivot Gen Sales'!$X$5:$X$3685)/1000</f>
        <v>753.654</v>
      </c>
      <c r="Z2062" cm="1">
        <f t="array" ref="Z2062">_xlfn.XLOOKUP(1,('[3]PCE Pivot Gen Sales'!$A$5:$A$3685='PCE OPS consolidation 2001-2021'!$A2062)*('[3]PCE Pivot Gen Sales'!$B$5:$B$3685='PCE OPS consolidation 2001-2021'!$B2062),'[3]PCE Pivot Gen Sales'!$Y$5:$Y$3685)/1000</f>
        <v>717.59500000000003</v>
      </c>
      <c r="AA2062" cm="1">
        <f t="array" ref="AA2062">_xlfn.XLOOKUP(1,('[3]PCE Pivot Gen Sales'!$A$5:$A$3685='PCE OPS consolidation 2001-2021'!$A2062)*('[3]PCE Pivot Gen Sales'!$B$5:$B$3685='PCE OPS consolidation 2001-2021'!$B2062),'[3]PCE Pivot Gen Sales'!$AA$5:$AA$3685)/1000</f>
        <v>0</v>
      </c>
      <c r="AB2062" cm="1">
        <f t="array" ref="AB2062">_xlfn.XLOOKUP(1,('[3]PCE Pivot Gen Sales'!$A$5:$A$3685='PCE OPS consolidation 2001-2021'!$A2062)*('[3]PCE Pivot Gen Sales'!$B$5:$B$3685='PCE OPS consolidation 2001-2021'!$B2062),'[3]PCE Pivot Gen Sales'!$U$5:$U$3685)/1000</f>
        <v>0</v>
      </c>
      <c r="AD2062" cm="1">
        <f t="array" ref="AD2062">_xlfn.XLOOKUP(1,('[3]PCE Pivot Gen Sales'!$A$5:$A$3685='PCE OPS consolidation 2001-2021'!$A2062)*('[3]PCE Pivot Gen Sales'!$B$5:$B$3685='PCE OPS consolidation 2001-2021'!$B2062),'[3]PCE Pivot Gen Sales'!$P$5:$P$3685)/1000</f>
        <v>19.937999999999999</v>
      </c>
      <c r="AE2062">
        <f t="shared" si="96"/>
        <v>19.937999999999999</v>
      </c>
      <c r="AF2062">
        <f t="shared" si="97"/>
        <v>737.53300000000002</v>
      </c>
      <c r="AG2062" s="55" cm="1">
        <f t="array" ref="AG2062">_xlfn.XLOOKUP(1,('[3]PCE Pivot Gen Sales'!$A$5:$A$3685='PCE OPS consolidation 2001-2021'!$A2062)*('[3]PCE Pivot Gen Sales'!$B$5:$B$3685='PCE OPS consolidation 2001-2021'!$B2062),'[3]PCE Pivot Gen Sales'!$Z$5:$Z$3685)/1000/12</f>
        <v>408.65839258333341</v>
      </c>
      <c r="AN2062">
        <f t="shared" si="98"/>
        <v>408.65839258333341</v>
      </c>
      <c r="AO2062" t="s">
        <v>1747</v>
      </c>
      <c r="AP2062" cm="1">
        <f t="array" ref="AP2062">_xlfn.XLOOKUP(1,('[3]PCE Pivot Gen Sales'!$A$5:$A$3685='PCE OPS consolidation 2001-2021'!$A2062)*('[3]PCE Pivot Gen Sales'!$B$5:$B$3685='PCE OPS consolidation 2001-2021'!$B2062),'[3]PCE Pivot Gen Sales'!$AB$5:$AB$3685)</f>
        <v>12</v>
      </c>
      <c r="AQ2062" t="s">
        <v>1748</v>
      </c>
    </row>
    <row r="2063" spans="1:43" x14ac:dyDescent="0.25">
      <c r="A2063">
        <v>2012</v>
      </c>
      <c r="B2063" t="s">
        <v>768</v>
      </c>
      <c r="C2063" t="str" cm="1">
        <f t="array" ref="C2063">_xlfn.XLOOKUP(1,('[3]PCE Pivot Gen Sales'!$A$5:$A$3685='PCE OPS consolidation 2001-2021'!A2063)*('[3]PCE Pivot Gen Sales'!$B$5:$B$3685='PCE OPS consolidation 2001-2021'!B2063),'[3]PCE Pivot Gen Sales'!$C$5:$C$3685)</f>
        <v>Karluk</v>
      </c>
      <c r="D2063" cm="1">
        <f t="array" ref="D2063">_xlfn.XLOOKUP(1,('[3]PCE Pivot Gen Sales'!$A$5:$A$3685='PCE OPS consolidation 2001-2021'!$A2063)*('[3]PCE Pivot Gen Sales'!$B$5:$B$3685='PCE OPS consolidation 2001-2021'!$B2063),'[3]PCE Pivot Gen Sales'!$D$5:$D$3685)</f>
        <v>331740</v>
      </c>
      <c r="E2063" t="str" cm="1">
        <f t="array" ref="E2063">_xlfn.XLOOKUP(1,('[3]PCE Pivot Gen Sales'!$A$5:$A$3685='PCE OPS consolidation 2001-2021'!$A2063)*('[3]PCE Pivot Gen Sales'!$B$5:$B$3685='PCE OPS consolidation 2001-2021'!$B2063),'[3]PCE Pivot Gen Sales'!$E$5:$E$3685)</f>
        <v>AEA-007</v>
      </c>
      <c r="F2063" t="str" cm="1">
        <f t="array" ref="F2063">_xlfn.XLOOKUP(1,('[3]PCE Pivot Gen Sales'!$A$5:$A$3685='PCE OPS consolidation 2001-2021'!$A2063)*('[3]PCE Pivot Gen Sales'!$B$5:$B$3685='PCE OPS consolidation 2001-2021'!$B2063),'[3]PCE Pivot Gen Sales'!$F$5:$F$3685)</f>
        <v xml:space="preserve"> </v>
      </c>
      <c r="G2063" t="str" cm="1">
        <f t="array" ref="G2063">_xlfn.XLOOKUP(1,('[3]PCE Pivot Gen Sales'!$A$5:$A$3685='PCE OPS consolidation 2001-2021'!$A2063)*('[3]PCE Pivot Gen Sales'!$B$5:$B$3685='PCE OPS consolidation 2001-2021'!$B2063),'[3]PCE Pivot Gen Sales'!$G$5:$G$3685)</f>
        <v>Alutiiq Power Company</v>
      </c>
      <c r="H2063" t="str" cm="1">
        <f t="array" ref="H2063">_xlfn.XLOOKUP(1,('[3]PCE Pivot Gen Sales'!$A$5:$A$3685='PCE OPS consolidation 2001-2021'!$A2063)*('[3]PCE Pivot Gen Sales'!$B$5:$B$3685='PCE OPS consolidation 2001-2021'!$B2063),'[3]PCE Pivot Gen Sales'!$H$5:$H$3685)</f>
        <v>Private Electric Utility</v>
      </c>
      <c r="I2063" t="str" cm="1">
        <f t="array" ref="I2063">_xlfn.XLOOKUP(1,('[3]PCE Pivot Gen Sales'!$A$5:$A$3685='PCE OPS consolidation 2001-2021'!$A2063)*('[3]PCE Pivot Gen Sales'!$B$5:$B$3685='PCE OPS consolidation 2001-2021'!$B2063),'[3]PCE Pivot Gen Sales'!$I$5:$I$3685)</f>
        <v>092-0000</v>
      </c>
      <c r="J2063" t="str">
        <f>VLOOKUP('PCE OPS consolidation 2001-2021'!I2063,'[3]LOOKUP INTERTIES 08032020'!$A$2:$B$206,2,FALSE)</f>
        <v>Karluk_grid</v>
      </c>
      <c r="K2063" s="7" t="str">
        <f>VLOOKUP(D2063,'LOOKUP Sales reporting 04192023'!$B$2:$Q$216,16,FALSE)</f>
        <v>Kodiak</v>
      </c>
      <c r="L2063" s="7">
        <f>VLOOKUP(D2063,'LOOKUP # of Communities'!$A$2:$C$182,3,FALSE)</f>
        <v>1</v>
      </c>
      <c r="M2063" t="s">
        <v>1746</v>
      </c>
      <c r="N2063" cm="1">
        <f t="array" ref="N2063">_xlfn.XLOOKUP(1,('[3]PCE season max PowerQuery'!$B$3:$B$3680='PCE OPS consolidation 2001-2021'!$A2063)*('[3]PCE season max PowerQuery'!$C$3:$C$3680='PCE OPS consolidation 2001-2021'!$B2063),'[3]PCE season max PowerQuery'!$F$3:$F$3680)/1000</f>
        <v>5.3999999999999999E-2</v>
      </c>
      <c r="O2063" cm="1">
        <f t="array" ref="O2063">_xlfn.XLOOKUP(1,('[3]PCE season max PowerQuery'!$B$3:$B$3680='PCE OPS consolidation 2001-2021'!$A2063)*('[3]PCE season max PowerQuery'!$C$3:$C$3680='PCE OPS consolidation 2001-2021'!$B2063),'[3]PCE season max PowerQuery'!$G$3:$G$3680)/1000</f>
        <v>6.2E-2</v>
      </c>
      <c r="P2063" cm="1">
        <f t="array" ref="P2063">_xlfn.XLOOKUP(1,('[3]PCE Pivot Gen Sales'!$A$5:$A$3685='PCE OPS consolidation 2001-2021'!$A2063)*('[3]PCE Pivot Gen Sales'!$B$5:$B$3685='PCE OPS consolidation 2001-2021'!$B2063),'[3]PCE Pivot Gen Sales'!$W$5:$W$3685)/1000</f>
        <v>266.30099999999999</v>
      </c>
      <c r="Q2063" cm="1">
        <f t="array" ref="Q2063">_xlfn.XLOOKUP(1,('[3]PCE Pivot Gen Sales'!$A$5:$A$3685='PCE OPS consolidation 2001-2021'!$A2063)*('[3]PCE Pivot Gen Sales'!$B$5:$B$3685='PCE OPS consolidation 2001-2021'!$B2063),'[3]PCE Pivot Gen Sales'!$O$5:$O$3685)/1000</f>
        <v>0</v>
      </c>
      <c r="Y2063" cm="1">
        <f t="array" ref="Y2063">_xlfn.XLOOKUP(1,('[3]PCE Pivot Gen Sales'!$A$5:$A$3685='PCE OPS consolidation 2001-2021'!$A2063)*('[3]PCE Pivot Gen Sales'!$B$5:$B$3685='PCE OPS consolidation 2001-2021'!$B2063),'[3]PCE Pivot Gen Sales'!$X$5:$X$3685)/1000</f>
        <v>266.30099999999999</v>
      </c>
      <c r="Z2063" cm="1">
        <f t="array" ref="Z2063">_xlfn.XLOOKUP(1,('[3]PCE Pivot Gen Sales'!$A$5:$A$3685='PCE OPS consolidation 2001-2021'!$A2063)*('[3]PCE Pivot Gen Sales'!$B$5:$B$3685='PCE OPS consolidation 2001-2021'!$B2063),'[3]PCE Pivot Gen Sales'!$Y$5:$Y$3685)/1000</f>
        <v>234.1</v>
      </c>
      <c r="AA2063" cm="1">
        <f t="array" ref="AA2063">_xlfn.XLOOKUP(1,('[3]PCE Pivot Gen Sales'!$A$5:$A$3685='PCE OPS consolidation 2001-2021'!$A2063)*('[3]PCE Pivot Gen Sales'!$B$5:$B$3685='PCE OPS consolidation 2001-2021'!$B2063),'[3]PCE Pivot Gen Sales'!$AA$5:$AA$3685)/1000</f>
        <v>0</v>
      </c>
      <c r="AB2063" cm="1">
        <f t="array" ref="AB2063">_xlfn.XLOOKUP(1,('[3]PCE Pivot Gen Sales'!$A$5:$A$3685='PCE OPS consolidation 2001-2021'!$A2063)*('[3]PCE Pivot Gen Sales'!$B$5:$B$3685='PCE OPS consolidation 2001-2021'!$B2063),'[3]PCE Pivot Gen Sales'!$U$5:$U$3685)/1000</f>
        <v>9.2639999999999993</v>
      </c>
      <c r="AD2063" cm="1">
        <f t="array" ref="AD2063">_xlfn.XLOOKUP(1,('[3]PCE Pivot Gen Sales'!$A$5:$A$3685='PCE OPS consolidation 2001-2021'!$A2063)*('[3]PCE Pivot Gen Sales'!$B$5:$B$3685='PCE OPS consolidation 2001-2021'!$B2063),'[3]PCE Pivot Gen Sales'!$P$5:$P$3685)/1000</f>
        <v>2.89</v>
      </c>
      <c r="AE2063">
        <f t="shared" si="96"/>
        <v>2.89</v>
      </c>
      <c r="AF2063">
        <f t="shared" si="97"/>
        <v>246.25399999999999</v>
      </c>
      <c r="AG2063" s="55" cm="1">
        <f t="array" ref="AG2063">_xlfn.XLOOKUP(1,('[3]PCE Pivot Gen Sales'!$A$5:$A$3685='PCE OPS consolidation 2001-2021'!$A2063)*('[3]PCE Pivot Gen Sales'!$B$5:$B$3685='PCE OPS consolidation 2001-2021'!$B2063),'[3]PCE Pivot Gen Sales'!$Z$5:$Z$3685)/1000/12</f>
        <v>149.51186666666666</v>
      </c>
      <c r="AN2063">
        <f t="shared" si="98"/>
        <v>149.51186666666666</v>
      </c>
      <c r="AO2063" t="s">
        <v>1747</v>
      </c>
      <c r="AP2063" cm="1">
        <f t="array" ref="AP2063">_xlfn.XLOOKUP(1,('[3]PCE Pivot Gen Sales'!$A$5:$A$3685='PCE OPS consolidation 2001-2021'!$A2063)*('[3]PCE Pivot Gen Sales'!$B$5:$B$3685='PCE OPS consolidation 2001-2021'!$B2063),'[3]PCE Pivot Gen Sales'!$AB$5:$AB$3685)</f>
        <v>12</v>
      </c>
      <c r="AQ2063" t="s">
        <v>1748</v>
      </c>
    </row>
    <row r="2064" spans="1:43" x14ac:dyDescent="0.25">
      <c r="A2064">
        <v>2012</v>
      </c>
      <c r="B2064" t="s">
        <v>605</v>
      </c>
      <c r="C2064" t="str" cm="1">
        <f t="array" ref="C2064">_xlfn.XLOOKUP(1,('[3]PCE Pivot Gen Sales'!$A$5:$A$3685='PCE OPS consolidation 2001-2021'!A2064)*('[3]PCE Pivot Gen Sales'!$B$5:$B$3685='PCE OPS consolidation 2001-2021'!B2064),'[3]PCE Pivot Gen Sales'!$C$5:$C$3685)</f>
        <v>Kasigluk</v>
      </c>
      <c r="D2064" cm="1">
        <f t="array" ref="D2064">_xlfn.XLOOKUP(1,('[3]PCE Pivot Gen Sales'!$A$5:$A$3685='PCE OPS consolidation 2001-2021'!$A2064)*('[3]PCE Pivot Gen Sales'!$B$5:$B$3685='PCE OPS consolidation 2001-2021'!$B2064),'[3]PCE Pivot Gen Sales'!$D$5:$D$3685)</f>
        <v>331390</v>
      </c>
      <c r="E2064" t="str" cm="1">
        <f t="array" ref="E2064">_xlfn.XLOOKUP(1,('[3]PCE Pivot Gen Sales'!$A$5:$A$3685='PCE OPS consolidation 2001-2021'!$A2064)*('[3]PCE Pivot Gen Sales'!$B$5:$B$3685='PCE OPS consolidation 2001-2021'!$B2064),'[3]PCE Pivot Gen Sales'!$E$5:$E$3685)</f>
        <v>AEA-006</v>
      </c>
      <c r="F2064" cm="1">
        <f t="array" ref="F2064">_xlfn.XLOOKUP(1,('[3]PCE Pivot Gen Sales'!$A$5:$A$3685='PCE OPS consolidation 2001-2021'!$A2064)*('[3]PCE Pivot Gen Sales'!$B$5:$B$3685='PCE OPS consolidation 2001-2021'!$B2064),'[3]PCE Pivot Gen Sales'!$F$5:$F$3685)</f>
        <v>221</v>
      </c>
      <c r="G2064" t="str" cm="1">
        <f t="array" ref="G2064">_xlfn.XLOOKUP(1,('[3]PCE Pivot Gen Sales'!$A$5:$A$3685='PCE OPS consolidation 2001-2021'!$A2064)*('[3]PCE Pivot Gen Sales'!$B$5:$B$3685='PCE OPS consolidation 2001-2021'!$B2064),'[3]PCE Pivot Gen Sales'!$G$5:$G$3685)</f>
        <v>Alaska Village Electric Cooperative</v>
      </c>
      <c r="H2064" t="str" cm="1">
        <f t="array" ref="H2064">_xlfn.XLOOKUP(1,('[3]PCE Pivot Gen Sales'!$A$5:$A$3685='PCE OPS consolidation 2001-2021'!$A2064)*('[3]PCE Pivot Gen Sales'!$B$5:$B$3685='PCE OPS consolidation 2001-2021'!$B2064),'[3]PCE Pivot Gen Sales'!$H$5:$H$3685)</f>
        <v>Electric Co-op</v>
      </c>
      <c r="I2064" t="str" cm="1">
        <f t="array" ref="I2064">_xlfn.XLOOKUP(1,('[3]PCE Pivot Gen Sales'!$A$5:$A$3685='PCE OPS consolidation 2001-2021'!$A2064)*('[3]PCE Pivot Gen Sales'!$B$5:$B$3685='PCE OPS consolidation 2001-2021'!$B2064),'[3]PCE Pivot Gen Sales'!$I$5:$I$3685)</f>
        <v>055-2006</v>
      </c>
      <c r="J2064" t="str">
        <f>VLOOKUP('PCE OPS consolidation 2001-2021'!I2064,'[3]LOOKUP INTERTIES 08032020'!$A$2:$B$206,2,FALSE)</f>
        <v>Kasigluk_grid</v>
      </c>
      <c r="K2064" s="7" t="str">
        <f>VLOOKUP(D2064,'LOOKUP Sales reporting 04192023'!$B$2:$Q$216,16,FALSE)</f>
        <v>Lower Yukon-Kuskokwim</v>
      </c>
      <c r="L2064" s="7">
        <f>VLOOKUP(D2064,'LOOKUP # of Communities'!$A$2:$C$182,3,FALSE)</f>
        <v>1</v>
      </c>
      <c r="M2064" t="s">
        <v>1746</v>
      </c>
      <c r="N2064" cm="1">
        <f t="array" ref="N2064">_xlfn.XLOOKUP(1,('[3]PCE season max PowerQuery'!$B$3:$B$3680='PCE OPS consolidation 2001-2021'!$A2064)*('[3]PCE season max PowerQuery'!$C$3:$C$3680='PCE OPS consolidation 2001-2021'!$B2064),'[3]PCE season max PowerQuery'!$F$3:$F$3680)/1000</f>
        <v>0</v>
      </c>
      <c r="O2064" cm="1">
        <f t="array" ref="O2064">_xlfn.XLOOKUP(1,('[3]PCE season max PowerQuery'!$B$3:$B$3680='PCE OPS consolidation 2001-2021'!$A2064)*('[3]PCE season max PowerQuery'!$C$3:$C$3680='PCE OPS consolidation 2001-2021'!$B2064),'[3]PCE season max PowerQuery'!$G$3:$G$3680)/1000</f>
        <v>0</v>
      </c>
      <c r="P2064" cm="1">
        <f t="array" ref="P2064">_xlfn.XLOOKUP(1,('[3]PCE Pivot Gen Sales'!$A$5:$A$3685='PCE OPS consolidation 2001-2021'!$A2064)*('[3]PCE Pivot Gen Sales'!$B$5:$B$3685='PCE OPS consolidation 2001-2021'!$B2064),'[3]PCE Pivot Gen Sales'!$W$5:$W$3685)/1000</f>
        <v>3010.33</v>
      </c>
      <c r="Q2064" cm="1">
        <f t="array" ref="Q2064">_xlfn.XLOOKUP(1,('[3]PCE Pivot Gen Sales'!$A$5:$A$3685='PCE OPS consolidation 2001-2021'!$A2064)*('[3]PCE Pivot Gen Sales'!$B$5:$B$3685='PCE OPS consolidation 2001-2021'!$B2064),'[3]PCE Pivot Gen Sales'!$O$5:$O$3685)/1000</f>
        <v>0</v>
      </c>
      <c r="Y2064" cm="1">
        <f t="array" ref="Y2064">_xlfn.XLOOKUP(1,('[3]PCE Pivot Gen Sales'!$A$5:$A$3685='PCE OPS consolidation 2001-2021'!$A2064)*('[3]PCE Pivot Gen Sales'!$B$5:$B$3685='PCE OPS consolidation 2001-2021'!$B2064),'[3]PCE Pivot Gen Sales'!$X$5:$X$3685)/1000</f>
        <v>3010.33</v>
      </c>
      <c r="Z2064" cm="1">
        <f t="array" ref="Z2064">_xlfn.XLOOKUP(1,('[3]PCE Pivot Gen Sales'!$A$5:$A$3685='PCE OPS consolidation 2001-2021'!$A2064)*('[3]PCE Pivot Gen Sales'!$B$5:$B$3685='PCE OPS consolidation 2001-2021'!$B2064),'[3]PCE Pivot Gen Sales'!$Y$5:$Y$3685)/1000</f>
        <v>1703.5650000000001</v>
      </c>
      <c r="AA2064" cm="1">
        <f t="array" ref="AA2064">_xlfn.XLOOKUP(1,('[3]PCE Pivot Gen Sales'!$A$5:$A$3685='PCE OPS consolidation 2001-2021'!$A2064)*('[3]PCE Pivot Gen Sales'!$B$5:$B$3685='PCE OPS consolidation 2001-2021'!$B2064),'[3]PCE Pivot Gen Sales'!$AA$5:$AA$3685)/1000</f>
        <v>1217.471</v>
      </c>
      <c r="AB2064" cm="1">
        <f t="array" ref="AB2064">_xlfn.XLOOKUP(1,('[3]PCE Pivot Gen Sales'!$A$5:$A$3685='PCE OPS consolidation 2001-2021'!$A2064)*('[3]PCE Pivot Gen Sales'!$B$5:$B$3685='PCE OPS consolidation 2001-2021'!$B2064),'[3]PCE Pivot Gen Sales'!$U$5:$U$3685)/1000</f>
        <v>0</v>
      </c>
      <c r="AD2064" cm="1">
        <f t="array" ref="AD2064">_xlfn.XLOOKUP(1,('[3]PCE Pivot Gen Sales'!$A$5:$A$3685='PCE OPS consolidation 2001-2021'!$A2064)*('[3]PCE Pivot Gen Sales'!$B$5:$B$3685='PCE OPS consolidation 2001-2021'!$B2064),'[3]PCE Pivot Gen Sales'!$P$5:$P$3685)/1000</f>
        <v>97.027000000000001</v>
      </c>
      <c r="AE2064">
        <f t="shared" si="96"/>
        <v>97.027000000000001</v>
      </c>
      <c r="AF2064">
        <f t="shared" si="97"/>
        <v>3018.0630000000001</v>
      </c>
      <c r="AG2064" s="55" cm="1">
        <f t="array" ref="AG2064">_xlfn.XLOOKUP(1,('[3]PCE Pivot Gen Sales'!$A$5:$A$3685='PCE OPS consolidation 2001-2021'!$A2064)*('[3]PCE Pivot Gen Sales'!$B$5:$B$3685='PCE OPS consolidation 2001-2021'!$B2064),'[3]PCE Pivot Gen Sales'!$Z$5:$Z$3685)/1000/12</f>
        <v>983.85137662500017</v>
      </c>
      <c r="AN2064">
        <f t="shared" si="98"/>
        <v>983.85137662500017</v>
      </c>
      <c r="AO2064" t="s">
        <v>1747</v>
      </c>
      <c r="AP2064" cm="1">
        <f t="array" ref="AP2064">_xlfn.XLOOKUP(1,('[3]PCE Pivot Gen Sales'!$A$5:$A$3685='PCE OPS consolidation 2001-2021'!$A2064)*('[3]PCE Pivot Gen Sales'!$B$5:$B$3685='PCE OPS consolidation 2001-2021'!$B2064),'[3]PCE Pivot Gen Sales'!$AB$5:$AB$3685)</f>
        <v>12</v>
      </c>
      <c r="AQ2064" t="s">
        <v>1748</v>
      </c>
    </row>
    <row r="2065" spans="1:43" x14ac:dyDescent="0.25">
      <c r="A2065">
        <v>2012</v>
      </c>
      <c r="B2065" t="s">
        <v>612</v>
      </c>
      <c r="C2065" t="str" cm="1">
        <f t="array" ref="C2065">_xlfn.XLOOKUP(1,('[3]PCE Pivot Gen Sales'!$A$5:$A$3685='PCE OPS consolidation 2001-2021'!A2065)*('[3]PCE Pivot Gen Sales'!$B$5:$B$3685='PCE OPS consolidation 2001-2021'!B2065),'[3]PCE Pivot Gen Sales'!$C$5:$C$3685)</f>
        <v>Kiana</v>
      </c>
      <c r="D2065" cm="1">
        <f t="array" ref="D2065">_xlfn.XLOOKUP(1,('[3]PCE Pivot Gen Sales'!$A$5:$A$3685='PCE OPS consolidation 2001-2021'!$A2065)*('[3]PCE Pivot Gen Sales'!$B$5:$B$3685='PCE OPS consolidation 2001-2021'!$B2065),'[3]PCE Pivot Gen Sales'!$D$5:$D$3685)</f>
        <v>331400</v>
      </c>
      <c r="E2065" t="str" cm="1">
        <f t="array" ref="E2065">_xlfn.XLOOKUP(1,('[3]PCE Pivot Gen Sales'!$A$5:$A$3685='PCE OPS consolidation 2001-2021'!$A2065)*('[3]PCE Pivot Gen Sales'!$B$5:$B$3685='PCE OPS consolidation 2001-2021'!$B2065),'[3]PCE Pivot Gen Sales'!$E$5:$E$3685)</f>
        <v>AEA-006</v>
      </c>
      <c r="F2065" cm="1">
        <f t="array" ref="F2065">_xlfn.XLOOKUP(1,('[3]PCE Pivot Gen Sales'!$A$5:$A$3685='PCE OPS consolidation 2001-2021'!$A2065)*('[3]PCE Pivot Gen Sales'!$B$5:$B$3685='PCE OPS consolidation 2001-2021'!$B2065),'[3]PCE Pivot Gen Sales'!$F$5:$F$3685)</f>
        <v>221</v>
      </c>
      <c r="G2065" t="str" cm="1">
        <f t="array" ref="G2065">_xlfn.XLOOKUP(1,('[3]PCE Pivot Gen Sales'!$A$5:$A$3685='PCE OPS consolidation 2001-2021'!$A2065)*('[3]PCE Pivot Gen Sales'!$B$5:$B$3685='PCE OPS consolidation 2001-2021'!$B2065),'[3]PCE Pivot Gen Sales'!$G$5:$G$3685)</f>
        <v>Alaska Village Electric Cooperative</v>
      </c>
      <c r="H2065" t="str" cm="1">
        <f t="array" ref="H2065">_xlfn.XLOOKUP(1,('[3]PCE Pivot Gen Sales'!$A$5:$A$3685='PCE OPS consolidation 2001-2021'!$A2065)*('[3]PCE Pivot Gen Sales'!$B$5:$B$3685='PCE OPS consolidation 2001-2021'!$B2065),'[3]PCE Pivot Gen Sales'!$H$5:$H$3685)</f>
        <v>Electric Co-op</v>
      </c>
      <c r="I2065" t="str" cm="1">
        <f t="array" ref="I2065">_xlfn.XLOOKUP(1,('[3]PCE Pivot Gen Sales'!$A$5:$A$3685='PCE OPS consolidation 2001-2021'!$A2065)*('[3]PCE Pivot Gen Sales'!$B$5:$B$3685='PCE OPS consolidation 2001-2021'!$B2065),'[3]PCE Pivot Gen Sales'!$I$5:$I$3685)</f>
        <v>057-0000</v>
      </c>
      <c r="J2065" t="str">
        <f>VLOOKUP('PCE OPS consolidation 2001-2021'!I2065,'[3]LOOKUP INTERTIES 08032020'!$A$2:$B$206,2,FALSE)</f>
        <v>Kiana_grid</v>
      </c>
      <c r="K2065" s="7" t="str">
        <f>VLOOKUP(D2065,'LOOKUP Sales reporting 04192023'!$B$2:$Q$216,16,FALSE)</f>
        <v>Northwest Arctic</v>
      </c>
      <c r="L2065" s="7">
        <f>VLOOKUP(D2065,'LOOKUP # of Communities'!$A$2:$C$182,3,FALSE)</f>
        <v>1</v>
      </c>
      <c r="M2065" t="s">
        <v>1746</v>
      </c>
      <c r="N2065" cm="1">
        <f t="array" ref="N2065">_xlfn.XLOOKUP(1,('[3]PCE season max PowerQuery'!$B$3:$B$3680='PCE OPS consolidation 2001-2021'!$A2065)*('[3]PCE season max PowerQuery'!$C$3:$C$3680='PCE OPS consolidation 2001-2021'!$B2065),'[3]PCE season max PowerQuery'!$F$3:$F$3680)/1000</f>
        <v>0</v>
      </c>
      <c r="O2065" cm="1">
        <f t="array" ref="O2065">_xlfn.XLOOKUP(1,('[3]PCE season max PowerQuery'!$B$3:$B$3680='PCE OPS consolidation 2001-2021'!$A2065)*('[3]PCE season max PowerQuery'!$C$3:$C$3680='PCE OPS consolidation 2001-2021'!$B2065),'[3]PCE season max PowerQuery'!$G$3:$G$3680)/1000</f>
        <v>0</v>
      </c>
      <c r="P2065" cm="1">
        <f t="array" ref="P2065">_xlfn.XLOOKUP(1,('[3]PCE Pivot Gen Sales'!$A$5:$A$3685='PCE OPS consolidation 2001-2021'!$A2065)*('[3]PCE Pivot Gen Sales'!$B$5:$B$3685='PCE OPS consolidation 2001-2021'!$B2065),'[3]PCE Pivot Gen Sales'!$W$5:$W$3685)/1000</f>
        <v>1500.53</v>
      </c>
      <c r="Q2065" cm="1">
        <f t="array" ref="Q2065">_xlfn.XLOOKUP(1,('[3]PCE Pivot Gen Sales'!$A$5:$A$3685='PCE OPS consolidation 2001-2021'!$A2065)*('[3]PCE Pivot Gen Sales'!$B$5:$B$3685='PCE OPS consolidation 2001-2021'!$B2065),'[3]PCE Pivot Gen Sales'!$O$5:$O$3685)/1000</f>
        <v>0</v>
      </c>
      <c r="Y2065" cm="1">
        <f t="array" ref="Y2065">_xlfn.XLOOKUP(1,('[3]PCE Pivot Gen Sales'!$A$5:$A$3685='PCE OPS consolidation 2001-2021'!$A2065)*('[3]PCE Pivot Gen Sales'!$B$5:$B$3685='PCE OPS consolidation 2001-2021'!$B2065),'[3]PCE Pivot Gen Sales'!$X$5:$X$3685)/1000</f>
        <v>1500.53</v>
      </c>
      <c r="Z2065" cm="1">
        <f t="array" ref="Z2065">_xlfn.XLOOKUP(1,('[3]PCE Pivot Gen Sales'!$A$5:$A$3685='PCE OPS consolidation 2001-2021'!$A2065)*('[3]PCE Pivot Gen Sales'!$B$5:$B$3685='PCE OPS consolidation 2001-2021'!$B2065),'[3]PCE Pivot Gen Sales'!$Y$5:$Y$3685)/1000</f>
        <v>1442.808</v>
      </c>
      <c r="AA2065" cm="1">
        <f t="array" ref="AA2065">_xlfn.XLOOKUP(1,('[3]PCE Pivot Gen Sales'!$A$5:$A$3685='PCE OPS consolidation 2001-2021'!$A2065)*('[3]PCE Pivot Gen Sales'!$B$5:$B$3685='PCE OPS consolidation 2001-2021'!$B2065),'[3]PCE Pivot Gen Sales'!$AA$5:$AA$3685)/1000</f>
        <v>0</v>
      </c>
      <c r="AB2065" cm="1">
        <f t="array" ref="AB2065">_xlfn.XLOOKUP(1,('[3]PCE Pivot Gen Sales'!$A$5:$A$3685='PCE OPS consolidation 2001-2021'!$A2065)*('[3]PCE Pivot Gen Sales'!$B$5:$B$3685='PCE OPS consolidation 2001-2021'!$B2065),'[3]PCE Pivot Gen Sales'!$U$5:$U$3685)/1000</f>
        <v>0</v>
      </c>
      <c r="AD2065" cm="1">
        <f t="array" ref="AD2065">_xlfn.XLOOKUP(1,('[3]PCE Pivot Gen Sales'!$A$5:$A$3685='PCE OPS consolidation 2001-2021'!$A2065)*('[3]PCE Pivot Gen Sales'!$B$5:$B$3685='PCE OPS consolidation 2001-2021'!$B2065),'[3]PCE Pivot Gen Sales'!$P$5:$P$3685)/1000</f>
        <v>36.731999999999999</v>
      </c>
      <c r="AE2065">
        <f t="shared" si="96"/>
        <v>36.731999999999999</v>
      </c>
      <c r="AF2065">
        <f t="shared" si="97"/>
        <v>1479.54</v>
      </c>
      <c r="AG2065" s="55" cm="1">
        <f t="array" ref="AG2065">_xlfn.XLOOKUP(1,('[3]PCE Pivot Gen Sales'!$A$5:$A$3685='PCE OPS consolidation 2001-2021'!$A2065)*('[3]PCE Pivot Gen Sales'!$B$5:$B$3685='PCE OPS consolidation 2001-2021'!$B2065),'[3]PCE Pivot Gen Sales'!$Z$5:$Z$3685)/1000/12</f>
        <v>971.68309439999996</v>
      </c>
      <c r="AN2065">
        <f t="shared" si="98"/>
        <v>971.68309439999996</v>
      </c>
      <c r="AO2065" t="s">
        <v>1747</v>
      </c>
      <c r="AP2065" cm="1">
        <f t="array" ref="AP2065">_xlfn.XLOOKUP(1,('[3]PCE Pivot Gen Sales'!$A$5:$A$3685='PCE OPS consolidation 2001-2021'!$A2065)*('[3]PCE Pivot Gen Sales'!$B$5:$B$3685='PCE OPS consolidation 2001-2021'!$B2065),'[3]PCE Pivot Gen Sales'!$AB$5:$AB$3685)</f>
        <v>12</v>
      </c>
      <c r="AQ2065" t="s">
        <v>1748</v>
      </c>
    </row>
    <row r="2066" spans="1:43" x14ac:dyDescent="0.25">
      <c r="A2066">
        <v>2012</v>
      </c>
      <c r="B2066" t="s">
        <v>1066</v>
      </c>
      <c r="C2066" t="str" cm="1">
        <f t="array" ref="C2066">_xlfn.XLOOKUP(1,('[3]PCE Pivot Gen Sales'!$A$5:$A$3685='PCE OPS consolidation 2001-2021'!A2066)*('[3]PCE Pivot Gen Sales'!$B$5:$B$3685='PCE OPS consolidation 2001-2021'!B2066),'[3]PCE Pivot Gen Sales'!$C$5:$C$3685)</f>
        <v>King Cove</v>
      </c>
      <c r="D2066" cm="1">
        <f t="array" ref="D2066">_xlfn.XLOOKUP(1,('[3]PCE Pivot Gen Sales'!$A$5:$A$3685='PCE OPS consolidation 2001-2021'!$A2066)*('[3]PCE Pivot Gen Sales'!$B$5:$B$3685='PCE OPS consolidation 2001-2021'!$B2066),'[3]PCE Pivot Gen Sales'!$D$5:$D$3685)</f>
        <v>332070</v>
      </c>
      <c r="E2066" t="str" cm="1">
        <f t="array" ref="E2066">_xlfn.XLOOKUP(1,('[3]PCE Pivot Gen Sales'!$A$5:$A$3685='PCE OPS consolidation 2001-2021'!$A2066)*('[3]PCE Pivot Gen Sales'!$B$5:$B$3685='PCE OPS consolidation 2001-2021'!$B2066),'[3]PCE Pivot Gen Sales'!$E$5:$E$3685)</f>
        <v>AEA-043</v>
      </c>
      <c r="F2066" cm="1">
        <f t="array" ref="F2066">_xlfn.XLOOKUP(1,('[3]PCE Pivot Gen Sales'!$A$5:$A$3685='PCE OPS consolidation 2001-2021'!$A2066)*('[3]PCE Pivot Gen Sales'!$B$5:$B$3685='PCE OPS consolidation 2001-2021'!$B2066),'[3]PCE Pivot Gen Sales'!$F$5:$F$3685)</f>
        <v>9897</v>
      </c>
      <c r="G2066" t="str" cm="1">
        <f t="array" ref="G2066">_xlfn.XLOOKUP(1,('[3]PCE Pivot Gen Sales'!$A$5:$A$3685='PCE OPS consolidation 2001-2021'!$A2066)*('[3]PCE Pivot Gen Sales'!$B$5:$B$3685='PCE OPS consolidation 2001-2021'!$B2066),'[3]PCE Pivot Gen Sales'!$G$5:$G$3685)</f>
        <v>King Cove, City of</v>
      </c>
      <c r="H2066" t="str" cm="1">
        <f t="array" ref="H2066">_xlfn.XLOOKUP(1,('[3]PCE Pivot Gen Sales'!$A$5:$A$3685='PCE OPS consolidation 2001-2021'!$A2066)*('[3]PCE Pivot Gen Sales'!$B$5:$B$3685='PCE OPS consolidation 2001-2021'!$B2066),'[3]PCE Pivot Gen Sales'!$H$5:$H$3685)</f>
        <v>Public Electric Utility</v>
      </c>
      <c r="I2066" t="str" cm="1">
        <f t="array" ref="I2066">_xlfn.XLOOKUP(1,('[3]PCE Pivot Gen Sales'!$A$5:$A$3685='PCE OPS consolidation 2001-2021'!$A2066)*('[3]PCE Pivot Gen Sales'!$B$5:$B$3685='PCE OPS consolidation 2001-2021'!$B2066),'[3]PCE Pivot Gen Sales'!$I$5:$I$3685)</f>
        <v>131-0000</v>
      </c>
      <c r="J2066" t="str">
        <f>VLOOKUP('PCE OPS consolidation 2001-2021'!I2066,'[3]LOOKUP INTERTIES 08032020'!$A$2:$B$206,2,FALSE)</f>
        <v>King Cove_grid</v>
      </c>
      <c r="K2066" s="7" t="str">
        <f>VLOOKUP(D2066,'LOOKUP Sales reporting 04192023'!$B$2:$Q$216,16,FALSE)</f>
        <v>Aleutians</v>
      </c>
      <c r="L2066" s="7">
        <f>VLOOKUP(D2066,'LOOKUP # of Communities'!$A$2:$C$182,3,FALSE)</f>
        <v>1</v>
      </c>
      <c r="M2066" t="s">
        <v>1746</v>
      </c>
      <c r="N2066" cm="1">
        <f t="array" ref="N2066">_xlfn.XLOOKUP(1,('[3]PCE season max PowerQuery'!$B$3:$B$3680='PCE OPS consolidation 2001-2021'!$A2066)*('[3]PCE season max PowerQuery'!$C$3:$C$3680='PCE OPS consolidation 2001-2021'!$B2066),'[3]PCE season max PowerQuery'!$F$3:$F$3680)/1000</f>
        <v>0.86499999999999999</v>
      </c>
      <c r="O2066" cm="1">
        <f t="array" ref="O2066">_xlfn.XLOOKUP(1,('[3]PCE season max PowerQuery'!$B$3:$B$3680='PCE OPS consolidation 2001-2021'!$A2066)*('[3]PCE season max PowerQuery'!$C$3:$C$3680='PCE OPS consolidation 2001-2021'!$B2066),'[3]PCE season max PowerQuery'!$G$3:$G$3680)/1000</f>
        <v>0.89900000000000002</v>
      </c>
      <c r="P2066" cm="1">
        <f t="array" ref="P2066">_xlfn.XLOOKUP(1,('[3]PCE Pivot Gen Sales'!$A$5:$A$3685='PCE OPS consolidation 2001-2021'!$A2066)*('[3]PCE Pivot Gen Sales'!$B$5:$B$3685='PCE OPS consolidation 2001-2021'!$B2066),'[3]PCE Pivot Gen Sales'!$W$5:$W$3685)/1000</f>
        <v>5054.549</v>
      </c>
      <c r="Q2066" cm="1">
        <f t="array" ref="Q2066">_xlfn.XLOOKUP(1,('[3]PCE Pivot Gen Sales'!$A$5:$A$3685='PCE OPS consolidation 2001-2021'!$A2066)*('[3]PCE Pivot Gen Sales'!$B$5:$B$3685='PCE OPS consolidation 2001-2021'!$B2066),'[3]PCE Pivot Gen Sales'!$O$5:$O$3685)/1000</f>
        <v>0</v>
      </c>
      <c r="Y2066" cm="1">
        <f t="array" ref="Y2066">_xlfn.XLOOKUP(1,('[3]PCE Pivot Gen Sales'!$A$5:$A$3685='PCE OPS consolidation 2001-2021'!$A2066)*('[3]PCE Pivot Gen Sales'!$B$5:$B$3685='PCE OPS consolidation 2001-2021'!$B2066),'[3]PCE Pivot Gen Sales'!$X$5:$X$3685)/1000</f>
        <v>5054.549</v>
      </c>
      <c r="Z2066" cm="1">
        <f t="array" ref="Z2066">_xlfn.XLOOKUP(1,('[3]PCE Pivot Gen Sales'!$A$5:$A$3685='PCE OPS consolidation 2001-2021'!$A2066)*('[3]PCE Pivot Gen Sales'!$B$5:$B$3685='PCE OPS consolidation 2001-2021'!$B2066),'[3]PCE Pivot Gen Sales'!$Y$5:$Y$3685)/1000</f>
        <v>4299.393</v>
      </c>
      <c r="AA2066" cm="1">
        <f t="array" ref="AA2066">_xlfn.XLOOKUP(1,('[3]PCE Pivot Gen Sales'!$A$5:$A$3685='PCE OPS consolidation 2001-2021'!$A2066)*('[3]PCE Pivot Gen Sales'!$B$5:$B$3685='PCE OPS consolidation 2001-2021'!$B2066),'[3]PCE Pivot Gen Sales'!$AA$5:$AA$3685)/1000</f>
        <v>0</v>
      </c>
      <c r="AB2066" cm="1">
        <f t="array" ref="AB2066">_xlfn.XLOOKUP(1,('[3]PCE Pivot Gen Sales'!$A$5:$A$3685='PCE OPS consolidation 2001-2021'!$A2066)*('[3]PCE Pivot Gen Sales'!$B$5:$B$3685='PCE OPS consolidation 2001-2021'!$B2066),'[3]PCE Pivot Gen Sales'!$U$5:$U$3685)/1000</f>
        <v>0</v>
      </c>
      <c r="AD2066" cm="1">
        <f t="array" ref="AD2066">_xlfn.XLOOKUP(1,('[3]PCE Pivot Gen Sales'!$A$5:$A$3685='PCE OPS consolidation 2001-2021'!$A2066)*('[3]PCE Pivot Gen Sales'!$B$5:$B$3685='PCE OPS consolidation 2001-2021'!$B2066),'[3]PCE Pivot Gen Sales'!$P$5:$P$3685)/1000</f>
        <v>73.266999999999996</v>
      </c>
      <c r="AE2066">
        <f t="shared" si="96"/>
        <v>73.266999999999996</v>
      </c>
      <c r="AF2066">
        <f t="shared" si="97"/>
        <v>4372.66</v>
      </c>
      <c r="AG2066" s="55" cm="1">
        <f t="array" ref="AG2066">_xlfn.XLOOKUP(1,('[3]PCE Pivot Gen Sales'!$A$5:$A$3685='PCE OPS consolidation 2001-2021'!$A2066)*('[3]PCE Pivot Gen Sales'!$B$5:$B$3685='PCE OPS consolidation 2001-2021'!$B2066),'[3]PCE Pivot Gen Sales'!$Z$5:$Z$3685)/1000/12</f>
        <v>1289.8178999999998</v>
      </c>
      <c r="AN2066">
        <f t="shared" si="98"/>
        <v>1289.8178999999998</v>
      </c>
      <c r="AO2066" t="s">
        <v>1747</v>
      </c>
      <c r="AP2066" cm="1">
        <f t="array" ref="AP2066">_xlfn.XLOOKUP(1,('[3]PCE Pivot Gen Sales'!$A$5:$A$3685='PCE OPS consolidation 2001-2021'!$A2066)*('[3]PCE Pivot Gen Sales'!$B$5:$B$3685='PCE OPS consolidation 2001-2021'!$B2066),'[3]PCE Pivot Gen Sales'!$AB$5:$AB$3685)</f>
        <v>12</v>
      </c>
      <c r="AQ2066" t="s">
        <v>1748</v>
      </c>
    </row>
    <row r="2067" spans="1:43" x14ac:dyDescent="0.25">
      <c r="A2067">
        <v>2012</v>
      </c>
      <c r="B2067" t="s">
        <v>1076</v>
      </c>
      <c r="C2067" t="str" cm="1">
        <f t="array" ref="C2067">_xlfn.XLOOKUP(1,('[3]PCE Pivot Gen Sales'!$A$5:$A$3685='PCE OPS consolidation 2001-2021'!A2067)*('[3]PCE Pivot Gen Sales'!$B$5:$B$3685='PCE OPS consolidation 2001-2021'!B2067),'[3]PCE Pivot Gen Sales'!$C$5:$C$3685)</f>
        <v>Kipnuk</v>
      </c>
      <c r="D2067" cm="1">
        <f t="array" ref="D2067">_xlfn.XLOOKUP(1,('[3]PCE Pivot Gen Sales'!$A$5:$A$3685='PCE OPS consolidation 2001-2021'!$A2067)*('[3]PCE Pivot Gen Sales'!$B$5:$B$3685='PCE OPS consolidation 2001-2021'!$B2067),'[3]PCE Pivot Gen Sales'!$D$5:$D$3685)</f>
        <v>332080</v>
      </c>
      <c r="E2067" t="str" cm="1">
        <f t="array" ref="E2067">_xlfn.XLOOKUP(1,('[3]PCE Pivot Gen Sales'!$A$5:$A$3685='PCE OPS consolidation 2001-2021'!$A2067)*('[3]PCE Pivot Gen Sales'!$B$5:$B$3685='PCE OPS consolidation 2001-2021'!$B2067),'[3]PCE Pivot Gen Sales'!$E$5:$E$3685)</f>
        <v>AEA-044</v>
      </c>
      <c r="F2067" t="str" cm="1">
        <f t="array" ref="F2067">_xlfn.XLOOKUP(1,('[3]PCE Pivot Gen Sales'!$A$5:$A$3685='PCE OPS consolidation 2001-2021'!$A2067)*('[3]PCE Pivot Gen Sales'!$B$5:$B$3685='PCE OPS consolidation 2001-2021'!$B2067),'[3]PCE Pivot Gen Sales'!$F$5:$F$3685)</f>
        <v xml:space="preserve"> </v>
      </c>
      <c r="G2067" t="str" cm="1">
        <f t="array" ref="G2067">_xlfn.XLOOKUP(1,('[3]PCE Pivot Gen Sales'!$A$5:$A$3685='PCE OPS consolidation 2001-2021'!$A2067)*('[3]PCE Pivot Gen Sales'!$B$5:$B$3685='PCE OPS consolidation 2001-2021'!$B2067),'[3]PCE Pivot Gen Sales'!$G$5:$G$3685)</f>
        <v>Kipnuk Light Plant</v>
      </c>
      <c r="H2067" t="str" cm="1">
        <f t="array" ref="H2067">_xlfn.XLOOKUP(1,('[3]PCE Pivot Gen Sales'!$A$5:$A$3685='PCE OPS consolidation 2001-2021'!$A2067)*('[3]PCE Pivot Gen Sales'!$B$5:$B$3685='PCE OPS consolidation 2001-2021'!$B2067),'[3]PCE Pivot Gen Sales'!$H$5:$H$3685)</f>
        <v>Private Electric Utility</v>
      </c>
      <c r="I2067" t="str" cm="1">
        <f t="array" ref="I2067">_xlfn.XLOOKUP(1,('[3]PCE Pivot Gen Sales'!$A$5:$A$3685='PCE OPS consolidation 2001-2021'!$A2067)*('[3]PCE Pivot Gen Sales'!$B$5:$B$3685='PCE OPS consolidation 2001-2021'!$B2067),'[3]PCE Pivot Gen Sales'!$I$5:$I$3685)</f>
        <v>132-0000</v>
      </c>
      <c r="J2067" t="str">
        <f>VLOOKUP('PCE OPS consolidation 2001-2021'!I2067,'[3]LOOKUP INTERTIES 08032020'!$A$2:$B$206,2,FALSE)</f>
        <v>Kipnuk_grid</v>
      </c>
      <c r="K2067" s="7" t="str">
        <f>VLOOKUP(D2067,'LOOKUP Sales reporting 04192023'!$B$2:$Q$216,16,FALSE)</f>
        <v>Lower Yukon-Kuskokwim</v>
      </c>
      <c r="L2067" s="7">
        <f>VLOOKUP(D2067,'LOOKUP # of Communities'!$A$2:$C$182,3,FALSE)</f>
        <v>1</v>
      </c>
      <c r="M2067" t="s">
        <v>1746</v>
      </c>
      <c r="N2067" cm="1">
        <f t="array" ref="N2067">_xlfn.XLOOKUP(1,('[3]PCE season max PowerQuery'!$B$3:$B$3680='PCE OPS consolidation 2001-2021'!$A2067)*('[3]PCE season max PowerQuery'!$C$3:$C$3680='PCE OPS consolidation 2001-2021'!$B2067),'[3]PCE season max PowerQuery'!$F$3:$F$3680)/1000</f>
        <v>0.307</v>
      </c>
      <c r="O2067" cm="1">
        <f t="array" ref="O2067">_xlfn.XLOOKUP(1,('[3]PCE season max PowerQuery'!$B$3:$B$3680='PCE OPS consolidation 2001-2021'!$A2067)*('[3]PCE season max PowerQuery'!$C$3:$C$3680='PCE OPS consolidation 2001-2021'!$B2067),'[3]PCE season max PowerQuery'!$G$3:$G$3680)/1000</f>
        <v>0.32500000000000001</v>
      </c>
      <c r="P2067" cm="1">
        <f t="array" ref="P2067">_xlfn.XLOOKUP(1,('[3]PCE Pivot Gen Sales'!$A$5:$A$3685='PCE OPS consolidation 2001-2021'!$A2067)*('[3]PCE Pivot Gen Sales'!$B$5:$B$3685='PCE OPS consolidation 2001-2021'!$B2067),'[3]PCE Pivot Gen Sales'!$W$5:$W$3685)/1000</f>
        <v>1489.759</v>
      </c>
      <c r="Q2067" cm="1">
        <f t="array" ref="Q2067">_xlfn.XLOOKUP(1,('[3]PCE Pivot Gen Sales'!$A$5:$A$3685='PCE OPS consolidation 2001-2021'!$A2067)*('[3]PCE Pivot Gen Sales'!$B$5:$B$3685='PCE OPS consolidation 2001-2021'!$B2067),'[3]PCE Pivot Gen Sales'!$O$5:$O$3685)/1000</f>
        <v>0</v>
      </c>
      <c r="Y2067" cm="1">
        <f t="array" ref="Y2067">_xlfn.XLOOKUP(1,('[3]PCE Pivot Gen Sales'!$A$5:$A$3685='PCE OPS consolidation 2001-2021'!$A2067)*('[3]PCE Pivot Gen Sales'!$B$5:$B$3685='PCE OPS consolidation 2001-2021'!$B2067),'[3]PCE Pivot Gen Sales'!$X$5:$X$3685)/1000</f>
        <v>1489.759</v>
      </c>
      <c r="Z2067" cm="1">
        <f t="array" ref="Z2067">_xlfn.XLOOKUP(1,('[3]PCE Pivot Gen Sales'!$A$5:$A$3685='PCE OPS consolidation 2001-2021'!$A2067)*('[3]PCE Pivot Gen Sales'!$B$5:$B$3685='PCE OPS consolidation 2001-2021'!$B2067),'[3]PCE Pivot Gen Sales'!$Y$5:$Y$3685)/1000</f>
        <v>1324.7860000000001</v>
      </c>
      <c r="AA2067" cm="1">
        <f t="array" ref="AA2067">_xlfn.XLOOKUP(1,('[3]PCE Pivot Gen Sales'!$A$5:$A$3685='PCE OPS consolidation 2001-2021'!$A2067)*('[3]PCE Pivot Gen Sales'!$B$5:$B$3685='PCE OPS consolidation 2001-2021'!$B2067),'[3]PCE Pivot Gen Sales'!$AA$5:$AA$3685)/1000</f>
        <v>0</v>
      </c>
      <c r="AB2067" cm="1">
        <f t="array" ref="AB2067">_xlfn.XLOOKUP(1,('[3]PCE Pivot Gen Sales'!$A$5:$A$3685='PCE OPS consolidation 2001-2021'!$A2067)*('[3]PCE Pivot Gen Sales'!$B$5:$B$3685='PCE OPS consolidation 2001-2021'!$B2067),'[3]PCE Pivot Gen Sales'!$U$5:$U$3685)/1000</f>
        <v>72.251999999999995</v>
      </c>
      <c r="AD2067" cm="1">
        <f t="array" ref="AD2067">_xlfn.XLOOKUP(1,('[3]PCE Pivot Gen Sales'!$A$5:$A$3685='PCE OPS consolidation 2001-2021'!$A2067)*('[3]PCE Pivot Gen Sales'!$B$5:$B$3685='PCE OPS consolidation 2001-2021'!$B2067),'[3]PCE Pivot Gen Sales'!$P$5:$P$3685)/1000</f>
        <v>20.148</v>
      </c>
      <c r="AE2067">
        <f t="shared" si="96"/>
        <v>20.148</v>
      </c>
      <c r="AF2067">
        <f t="shared" si="97"/>
        <v>1417.1860000000001</v>
      </c>
      <c r="AG2067" s="55" cm="1">
        <f t="array" ref="AG2067">_xlfn.XLOOKUP(1,('[3]PCE Pivot Gen Sales'!$A$5:$A$3685='PCE OPS consolidation 2001-2021'!$A2067)*('[3]PCE Pivot Gen Sales'!$B$5:$B$3685='PCE OPS consolidation 2001-2021'!$B2067),'[3]PCE Pivot Gen Sales'!$Z$5:$Z$3685)/1000/12</f>
        <v>754.62018536666653</v>
      </c>
      <c r="AN2067">
        <f t="shared" si="98"/>
        <v>754.62018536666653</v>
      </c>
      <c r="AO2067" t="s">
        <v>1747</v>
      </c>
      <c r="AP2067" cm="1">
        <f t="array" ref="AP2067">_xlfn.XLOOKUP(1,('[3]PCE Pivot Gen Sales'!$A$5:$A$3685='PCE OPS consolidation 2001-2021'!$A2067)*('[3]PCE Pivot Gen Sales'!$B$5:$B$3685='PCE OPS consolidation 2001-2021'!$B2067),'[3]PCE Pivot Gen Sales'!$AB$5:$AB$3685)</f>
        <v>12</v>
      </c>
      <c r="AQ2067" t="s">
        <v>1748</v>
      </c>
    </row>
    <row r="2068" spans="1:43" x14ac:dyDescent="0.25">
      <c r="A2068">
        <v>2012</v>
      </c>
      <c r="B2068" t="s">
        <v>615</v>
      </c>
      <c r="C2068" t="str" cm="1">
        <f t="array" ref="C2068">_xlfn.XLOOKUP(1,('[3]PCE Pivot Gen Sales'!$A$5:$A$3685='PCE OPS consolidation 2001-2021'!A2068)*('[3]PCE Pivot Gen Sales'!$B$5:$B$3685='PCE OPS consolidation 2001-2021'!B2068),'[3]PCE Pivot Gen Sales'!$C$5:$C$3685)</f>
        <v>Kivalina</v>
      </c>
      <c r="D2068" cm="1">
        <f t="array" ref="D2068">_xlfn.XLOOKUP(1,('[3]PCE Pivot Gen Sales'!$A$5:$A$3685='PCE OPS consolidation 2001-2021'!$A2068)*('[3]PCE Pivot Gen Sales'!$B$5:$B$3685='PCE OPS consolidation 2001-2021'!$B2068),'[3]PCE Pivot Gen Sales'!$D$5:$D$3685)</f>
        <v>331410</v>
      </c>
      <c r="E2068" t="str" cm="1">
        <f t="array" ref="E2068">_xlfn.XLOOKUP(1,('[3]PCE Pivot Gen Sales'!$A$5:$A$3685='PCE OPS consolidation 2001-2021'!$A2068)*('[3]PCE Pivot Gen Sales'!$B$5:$B$3685='PCE OPS consolidation 2001-2021'!$B2068),'[3]PCE Pivot Gen Sales'!$E$5:$E$3685)</f>
        <v>AEA-006</v>
      </c>
      <c r="F2068" cm="1">
        <f t="array" ref="F2068">_xlfn.XLOOKUP(1,('[3]PCE Pivot Gen Sales'!$A$5:$A$3685='PCE OPS consolidation 2001-2021'!$A2068)*('[3]PCE Pivot Gen Sales'!$B$5:$B$3685='PCE OPS consolidation 2001-2021'!$B2068),'[3]PCE Pivot Gen Sales'!$F$5:$F$3685)</f>
        <v>221</v>
      </c>
      <c r="G2068" t="str" cm="1">
        <f t="array" ref="G2068">_xlfn.XLOOKUP(1,('[3]PCE Pivot Gen Sales'!$A$5:$A$3685='PCE OPS consolidation 2001-2021'!$A2068)*('[3]PCE Pivot Gen Sales'!$B$5:$B$3685='PCE OPS consolidation 2001-2021'!$B2068),'[3]PCE Pivot Gen Sales'!$G$5:$G$3685)</f>
        <v>Alaska Village Electric Cooperative</v>
      </c>
      <c r="H2068" t="str" cm="1">
        <f t="array" ref="H2068">_xlfn.XLOOKUP(1,('[3]PCE Pivot Gen Sales'!$A$5:$A$3685='PCE OPS consolidation 2001-2021'!$A2068)*('[3]PCE Pivot Gen Sales'!$B$5:$B$3685='PCE OPS consolidation 2001-2021'!$B2068),'[3]PCE Pivot Gen Sales'!$H$5:$H$3685)</f>
        <v>Electric Co-op</v>
      </c>
      <c r="I2068" t="str" cm="1">
        <f t="array" ref="I2068">_xlfn.XLOOKUP(1,('[3]PCE Pivot Gen Sales'!$A$5:$A$3685='PCE OPS consolidation 2001-2021'!$A2068)*('[3]PCE Pivot Gen Sales'!$B$5:$B$3685='PCE OPS consolidation 2001-2021'!$B2068),'[3]PCE Pivot Gen Sales'!$I$5:$I$3685)</f>
        <v>058-0000</v>
      </c>
      <c r="J2068" t="str">
        <f>VLOOKUP('PCE OPS consolidation 2001-2021'!I2068,'[3]LOOKUP INTERTIES 08032020'!$A$2:$B$206,2,FALSE)</f>
        <v>Kivalina_grid</v>
      </c>
      <c r="K2068" s="7" t="str">
        <f>VLOOKUP(D2068,'LOOKUP Sales reporting 04192023'!$B$2:$Q$216,16,FALSE)</f>
        <v>Northwest Arctic</v>
      </c>
      <c r="L2068" s="7">
        <f>VLOOKUP(D2068,'LOOKUP # of Communities'!$A$2:$C$182,3,FALSE)</f>
        <v>1</v>
      </c>
      <c r="M2068" t="s">
        <v>1746</v>
      </c>
      <c r="N2068" cm="1">
        <f t="array" ref="N2068">_xlfn.XLOOKUP(1,('[3]PCE season max PowerQuery'!$B$3:$B$3680='PCE OPS consolidation 2001-2021'!$A2068)*('[3]PCE season max PowerQuery'!$C$3:$C$3680='PCE OPS consolidation 2001-2021'!$B2068),'[3]PCE season max PowerQuery'!$F$3:$F$3680)/1000</f>
        <v>0</v>
      </c>
      <c r="O2068" cm="1">
        <f t="array" ref="O2068">_xlfn.XLOOKUP(1,('[3]PCE season max PowerQuery'!$B$3:$B$3680='PCE OPS consolidation 2001-2021'!$A2068)*('[3]PCE season max PowerQuery'!$C$3:$C$3680='PCE OPS consolidation 2001-2021'!$B2068),'[3]PCE season max PowerQuery'!$G$3:$G$3680)/1000</f>
        <v>0</v>
      </c>
      <c r="P2068" cm="1">
        <f t="array" ref="P2068">_xlfn.XLOOKUP(1,('[3]PCE Pivot Gen Sales'!$A$5:$A$3685='PCE OPS consolidation 2001-2021'!$A2068)*('[3]PCE Pivot Gen Sales'!$B$5:$B$3685='PCE OPS consolidation 2001-2021'!$B2068),'[3]PCE Pivot Gen Sales'!$W$5:$W$3685)/1000</f>
        <v>1208.3440000000001</v>
      </c>
      <c r="Q2068" cm="1">
        <f t="array" ref="Q2068">_xlfn.XLOOKUP(1,('[3]PCE Pivot Gen Sales'!$A$5:$A$3685='PCE OPS consolidation 2001-2021'!$A2068)*('[3]PCE Pivot Gen Sales'!$B$5:$B$3685='PCE OPS consolidation 2001-2021'!$B2068),'[3]PCE Pivot Gen Sales'!$O$5:$O$3685)/1000</f>
        <v>0</v>
      </c>
      <c r="Y2068" cm="1">
        <f t="array" ref="Y2068">_xlfn.XLOOKUP(1,('[3]PCE Pivot Gen Sales'!$A$5:$A$3685='PCE OPS consolidation 2001-2021'!$A2068)*('[3]PCE Pivot Gen Sales'!$B$5:$B$3685='PCE OPS consolidation 2001-2021'!$B2068),'[3]PCE Pivot Gen Sales'!$X$5:$X$3685)/1000</f>
        <v>1208.3440000000001</v>
      </c>
      <c r="Z2068" cm="1">
        <f t="array" ref="Z2068">_xlfn.XLOOKUP(1,('[3]PCE Pivot Gen Sales'!$A$5:$A$3685='PCE OPS consolidation 2001-2021'!$A2068)*('[3]PCE Pivot Gen Sales'!$B$5:$B$3685='PCE OPS consolidation 2001-2021'!$B2068),'[3]PCE Pivot Gen Sales'!$Y$5:$Y$3685)/1000</f>
        <v>1177.1410000000001</v>
      </c>
      <c r="AA2068" cm="1">
        <f t="array" ref="AA2068">_xlfn.XLOOKUP(1,('[3]PCE Pivot Gen Sales'!$A$5:$A$3685='PCE OPS consolidation 2001-2021'!$A2068)*('[3]PCE Pivot Gen Sales'!$B$5:$B$3685='PCE OPS consolidation 2001-2021'!$B2068),'[3]PCE Pivot Gen Sales'!$AA$5:$AA$3685)/1000</f>
        <v>0</v>
      </c>
      <c r="AB2068" cm="1">
        <f t="array" ref="AB2068">_xlfn.XLOOKUP(1,('[3]PCE Pivot Gen Sales'!$A$5:$A$3685='PCE OPS consolidation 2001-2021'!$A2068)*('[3]PCE Pivot Gen Sales'!$B$5:$B$3685='PCE OPS consolidation 2001-2021'!$B2068),'[3]PCE Pivot Gen Sales'!$U$5:$U$3685)/1000</f>
        <v>0</v>
      </c>
      <c r="AD2068" cm="1">
        <f t="array" ref="AD2068">_xlfn.XLOOKUP(1,('[3]PCE Pivot Gen Sales'!$A$5:$A$3685='PCE OPS consolidation 2001-2021'!$A2068)*('[3]PCE Pivot Gen Sales'!$B$5:$B$3685='PCE OPS consolidation 2001-2021'!$B2068),'[3]PCE Pivot Gen Sales'!$P$5:$P$3685)/1000</f>
        <v>35.427999999999997</v>
      </c>
      <c r="AE2068">
        <f t="shared" si="96"/>
        <v>35.427999999999997</v>
      </c>
      <c r="AF2068">
        <f t="shared" si="97"/>
        <v>1212.569</v>
      </c>
      <c r="AG2068" s="55" cm="1">
        <f t="array" ref="AG2068">_xlfn.XLOOKUP(1,('[3]PCE Pivot Gen Sales'!$A$5:$A$3685='PCE OPS consolidation 2001-2021'!$A2068)*('[3]PCE Pivot Gen Sales'!$B$5:$B$3685='PCE OPS consolidation 2001-2021'!$B2068),'[3]PCE Pivot Gen Sales'!$Z$5:$Z$3685)/1000/12</f>
        <v>788.49808934166674</v>
      </c>
      <c r="AN2068">
        <f t="shared" si="98"/>
        <v>788.49808934166674</v>
      </c>
      <c r="AO2068" t="s">
        <v>1747</v>
      </c>
      <c r="AP2068" cm="1">
        <f t="array" ref="AP2068">_xlfn.XLOOKUP(1,('[3]PCE Pivot Gen Sales'!$A$5:$A$3685='PCE OPS consolidation 2001-2021'!$A2068)*('[3]PCE Pivot Gen Sales'!$B$5:$B$3685='PCE OPS consolidation 2001-2021'!$B2068),'[3]PCE Pivot Gen Sales'!$AB$5:$AB$3685)</f>
        <v>12</v>
      </c>
      <c r="AQ2068" t="s">
        <v>1748</v>
      </c>
    </row>
    <row r="2069" spans="1:43" x14ac:dyDescent="0.25">
      <c r="A2069">
        <v>2012</v>
      </c>
      <c r="B2069" t="s">
        <v>470</v>
      </c>
      <c r="C2069" t="str" cm="1">
        <f t="array" ref="C2069">_xlfn.XLOOKUP(1,('[3]PCE Pivot Gen Sales'!$A$5:$A$3685='PCE OPS consolidation 2001-2021'!A2069)*('[3]PCE Pivot Gen Sales'!$B$5:$B$3685='PCE OPS consolidation 2001-2021'!B2069),'[3]PCE Pivot Gen Sales'!$C$5:$C$3685)</f>
        <v>Klawock</v>
      </c>
      <c r="D2069" cm="1">
        <f t="array" ref="D2069">_xlfn.XLOOKUP(1,('[3]PCE Pivot Gen Sales'!$A$5:$A$3685='PCE OPS consolidation 2001-2021'!$A2069)*('[3]PCE Pivot Gen Sales'!$B$5:$B$3685='PCE OPS consolidation 2001-2021'!$B2069),'[3]PCE Pivot Gen Sales'!$D$5:$D$3685)</f>
        <v>331155</v>
      </c>
      <c r="E2069" t="str" cm="1">
        <f t="array" ref="E2069">_xlfn.XLOOKUP(1,('[3]PCE Pivot Gen Sales'!$A$5:$A$3685='PCE OPS consolidation 2001-2021'!$A2069)*('[3]PCE Pivot Gen Sales'!$B$5:$B$3685='PCE OPS consolidation 2001-2021'!$B2069),'[3]PCE Pivot Gen Sales'!$E$5:$E$3685)</f>
        <v>AEA-005</v>
      </c>
      <c r="F2069" cm="1">
        <f t="array" ref="F2069">_xlfn.XLOOKUP(1,('[3]PCE Pivot Gen Sales'!$A$5:$A$3685='PCE OPS consolidation 2001-2021'!$A2069)*('[3]PCE Pivot Gen Sales'!$B$5:$B$3685='PCE OPS consolidation 2001-2021'!$B2069),'[3]PCE Pivot Gen Sales'!$F$5:$F$3685)</f>
        <v>219</v>
      </c>
      <c r="G2069" t="str" cm="1">
        <f t="array" ref="G2069">_xlfn.XLOOKUP(1,('[3]PCE Pivot Gen Sales'!$A$5:$A$3685='PCE OPS consolidation 2001-2021'!$A2069)*('[3]PCE Pivot Gen Sales'!$B$5:$B$3685='PCE OPS consolidation 2001-2021'!$B2069),'[3]PCE Pivot Gen Sales'!$G$5:$G$3685)</f>
        <v>Alaska Power &amp; Telephone Company</v>
      </c>
      <c r="H2069" t="str" cm="1">
        <f t="array" ref="H2069">_xlfn.XLOOKUP(1,('[3]PCE Pivot Gen Sales'!$A$5:$A$3685='PCE OPS consolidation 2001-2021'!$A2069)*('[3]PCE Pivot Gen Sales'!$B$5:$B$3685='PCE OPS consolidation 2001-2021'!$B2069),'[3]PCE Pivot Gen Sales'!$H$5:$H$3685)</f>
        <v>Private Electric Utility</v>
      </c>
      <c r="I2069" t="str" cm="1">
        <f t="array" ref="I2069">_xlfn.XLOOKUP(1,('[3]PCE Pivot Gen Sales'!$A$5:$A$3685='PCE OPS consolidation 2001-2021'!$A2069)*('[3]PCE Pivot Gen Sales'!$B$5:$B$3685='PCE OPS consolidation 2001-2021'!$B2069),'[3]PCE Pivot Gen Sales'!$I$5:$I$3685)</f>
        <v>023-2011</v>
      </c>
      <c r="J2069" t="str">
        <f>VLOOKUP('PCE OPS consolidation 2001-2021'!I2069,'[3]LOOKUP INTERTIES 08032020'!$A$2:$B$206,2,FALSE)</f>
        <v>Prince of Wales Is._grid</v>
      </c>
      <c r="K2069" s="7" t="str">
        <f>VLOOKUP(D2069,'LOOKUP Sales reporting 04192023'!$B$2:$Q$216,16,FALSE)</f>
        <v>Southeast</v>
      </c>
      <c r="L2069" s="7">
        <f>VLOOKUP(D2069,'LOOKUP # of Communities'!$A$2:$C$182,3,FALSE)</f>
        <v>1</v>
      </c>
      <c r="M2069" t="s">
        <v>1746</v>
      </c>
      <c r="N2069" cm="1">
        <f t="array" ref="N2069">_xlfn.XLOOKUP(1,('[3]PCE season max PowerQuery'!$B$3:$B$3680='PCE OPS consolidation 2001-2021'!$A2069)*('[3]PCE season max PowerQuery'!$C$3:$C$3680='PCE OPS consolidation 2001-2021'!$B2069),'[3]PCE season max PowerQuery'!$F$3:$F$3680)/1000</f>
        <v>0</v>
      </c>
      <c r="O2069" cm="1">
        <f t="array" ref="O2069">_xlfn.XLOOKUP(1,('[3]PCE season max PowerQuery'!$B$3:$B$3680='PCE OPS consolidation 2001-2021'!$A2069)*('[3]PCE season max PowerQuery'!$C$3:$C$3680='PCE OPS consolidation 2001-2021'!$B2069),'[3]PCE season max PowerQuery'!$G$3:$G$3680)/1000</f>
        <v>0</v>
      </c>
      <c r="P2069" cm="1">
        <f t="array" ref="P2069">_xlfn.XLOOKUP(1,('[3]PCE Pivot Gen Sales'!$A$5:$A$3685='PCE OPS consolidation 2001-2021'!$A2069)*('[3]PCE Pivot Gen Sales'!$B$5:$B$3685='PCE OPS consolidation 2001-2021'!$B2069),'[3]PCE Pivot Gen Sales'!$W$5:$W$3685)/1000</f>
        <v>-33.4</v>
      </c>
      <c r="Q2069" cm="1">
        <f t="array" ref="Q2069">_xlfn.XLOOKUP(1,('[3]PCE Pivot Gen Sales'!$A$5:$A$3685='PCE OPS consolidation 2001-2021'!$A2069)*('[3]PCE Pivot Gen Sales'!$B$5:$B$3685='PCE OPS consolidation 2001-2021'!$B2069),'[3]PCE Pivot Gen Sales'!$O$5:$O$3685)/1000</f>
        <v>8527.4</v>
      </c>
      <c r="Y2069" cm="1">
        <f t="array" ref="Y2069">_xlfn.XLOOKUP(1,('[3]PCE Pivot Gen Sales'!$A$5:$A$3685='PCE OPS consolidation 2001-2021'!$A2069)*('[3]PCE Pivot Gen Sales'!$B$5:$B$3685='PCE OPS consolidation 2001-2021'!$B2069),'[3]PCE Pivot Gen Sales'!$X$5:$X$3685)/1000</f>
        <v>8494</v>
      </c>
      <c r="Z2069" cm="1">
        <f t="array" ref="Z2069">_xlfn.XLOOKUP(1,('[3]PCE Pivot Gen Sales'!$A$5:$A$3685='PCE OPS consolidation 2001-2021'!$A2069)*('[3]PCE Pivot Gen Sales'!$B$5:$B$3685='PCE OPS consolidation 2001-2021'!$B2069),'[3]PCE Pivot Gen Sales'!$Y$5:$Y$3685)/1000</f>
        <v>8494</v>
      </c>
      <c r="AA2069" cm="1">
        <f t="array" ref="AA2069">_xlfn.XLOOKUP(1,('[3]PCE Pivot Gen Sales'!$A$5:$A$3685='PCE OPS consolidation 2001-2021'!$A2069)*('[3]PCE Pivot Gen Sales'!$B$5:$B$3685='PCE OPS consolidation 2001-2021'!$B2069),'[3]PCE Pivot Gen Sales'!$AA$5:$AA$3685)/1000</f>
        <v>0</v>
      </c>
      <c r="AB2069" cm="1">
        <f t="array" ref="AB2069">_xlfn.XLOOKUP(1,('[3]PCE Pivot Gen Sales'!$A$5:$A$3685='PCE OPS consolidation 2001-2021'!$A2069)*('[3]PCE Pivot Gen Sales'!$B$5:$B$3685='PCE OPS consolidation 2001-2021'!$B2069),'[3]PCE Pivot Gen Sales'!$U$5:$U$3685)/1000</f>
        <v>0</v>
      </c>
      <c r="AD2069" cm="1">
        <f t="array" ref="AD2069">_xlfn.XLOOKUP(1,('[3]PCE Pivot Gen Sales'!$A$5:$A$3685='PCE OPS consolidation 2001-2021'!$A2069)*('[3]PCE Pivot Gen Sales'!$B$5:$B$3685='PCE OPS consolidation 2001-2021'!$B2069),'[3]PCE Pivot Gen Sales'!$P$5:$P$3685)/1000</f>
        <v>33.4</v>
      </c>
      <c r="AE2069">
        <f t="shared" si="96"/>
        <v>33.4</v>
      </c>
      <c r="AF2069">
        <f t="shared" si="97"/>
        <v>8527.4</v>
      </c>
      <c r="AG2069" s="55" cm="1">
        <f t="array" ref="AG2069">_xlfn.XLOOKUP(1,('[3]PCE Pivot Gen Sales'!$A$5:$A$3685='PCE OPS consolidation 2001-2021'!$A2069)*('[3]PCE Pivot Gen Sales'!$B$5:$B$3685='PCE OPS consolidation 2001-2021'!$B2069),'[3]PCE Pivot Gen Sales'!$Z$5:$Z$3685)/1000/12</f>
        <v>2124.2786166666669</v>
      </c>
      <c r="AN2069">
        <f t="shared" si="98"/>
        <v>2124.2786166666669</v>
      </c>
      <c r="AO2069" t="s">
        <v>1747</v>
      </c>
      <c r="AP2069" cm="1">
        <f t="array" ref="AP2069">_xlfn.XLOOKUP(1,('[3]PCE Pivot Gen Sales'!$A$5:$A$3685='PCE OPS consolidation 2001-2021'!$A2069)*('[3]PCE Pivot Gen Sales'!$B$5:$B$3685='PCE OPS consolidation 2001-2021'!$B2069),'[3]PCE Pivot Gen Sales'!$AB$5:$AB$3685)</f>
        <v>12</v>
      </c>
      <c r="AQ2069" t="s">
        <v>1748</v>
      </c>
    </row>
    <row r="2070" spans="1:43" x14ac:dyDescent="0.25">
      <c r="A2070">
        <v>2012</v>
      </c>
      <c r="B2070" t="s">
        <v>1527</v>
      </c>
      <c r="C2070" t="str" cm="1">
        <f t="array" ref="C2070">_xlfn.XLOOKUP(1,('[3]PCE Pivot Gen Sales'!$A$5:$A$3685='PCE OPS consolidation 2001-2021'!A2070)*('[3]PCE Pivot Gen Sales'!$B$5:$B$3685='PCE OPS consolidation 2001-2021'!B2070),'[3]PCE Pivot Gen Sales'!$C$5:$C$3685)</f>
        <v>Klukwan</v>
      </c>
      <c r="D2070" cm="1">
        <f t="array" ref="D2070">_xlfn.XLOOKUP(1,('[3]PCE Pivot Gen Sales'!$A$5:$A$3685='PCE OPS consolidation 2001-2021'!$A2070)*('[3]PCE Pivot Gen Sales'!$B$5:$B$3685='PCE OPS consolidation 2001-2021'!$B2070),'[3]PCE Pivot Gen Sales'!$D$5:$D$3685)</f>
        <v>332700</v>
      </c>
      <c r="E2070" t="str" cm="1">
        <f t="array" ref="E2070">_xlfn.XLOOKUP(1,('[3]PCE Pivot Gen Sales'!$A$5:$A$3685='PCE OPS consolidation 2001-2021'!$A2070)*('[3]PCE Pivot Gen Sales'!$B$5:$B$3685='PCE OPS consolidation 2001-2021'!$B2070),'[3]PCE Pivot Gen Sales'!$E$5:$E$3685)</f>
        <v>AEA-041</v>
      </c>
      <c r="F2070" cm="1">
        <f t="array" ref="F2070">_xlfn.XLOOKUP(1,('[3]PCE Pivot Gen Sales'!$A$5:$A$3685='PCE OPS consolidation 2001-2021'!$A2070)*('[3]PCE Pivot Gen Sales'!$B$5:$B$3685='PCE OPS consolidation 2001-2021'!$B2070),'[3]PCE Pivot Gen Sales'!$F$5:$F$3685)</f>
        <v>18963</v>
      </c>
      <c r="G2070" t="str" cm="1">
        <f t="array" ref="G2070">_xlfn.XLOOKUP(1,('[3]PCE Pivot Gen Sales'!$A$5:$A$3685='PCE OPS consolidation 2001-2021'!$A2070)*('[3]PCE Pivot Gen Sales'!$B$5:$B$3685='PCE OPS consolidation 2001-2021'!$B2070),'[3]PCE Pivot Gen Sales'!$G$5:$G$3685)</f>
        <v>Inside Passage Electric</v>
      </c>
      <c r="H2070" t="str" cm="1">
        <f t="array" ref="H2070">_xlfn.XLOOKUP(1,('[3]PCE Pivot Gen Sales'!$A$5:$A$3685='PCE OPS consolidation 2001-2021'!$A2070)*('[3]PCE Pivot Gen Sales'!$B$5:$B$3685='PCE OPS consolidation 2001-2021'!$B2070),'[3]PCE Pivot Gen Sales'!$H$5:$H$3685)</f>
        <v>Electric Co-op</v>
      </c>
      <c r="I2070" t="str" cm="1">
        <f t="array" ref="I2070">_xlfn.XLOOKUP(1,('[3]PCE Pivot Gen Sales'!$A$5:$A$3685='PCE OPS consolidation 2001-2021'!$A2070)*('[3]PCE Pivot Gen Sales'!$B$5:$B$3685='PCE OPS consolidation 2001-2021'!$B2070),'[3]PCE Pivot Gen Sales'!$I$5:$I$3685)</f>
        <v>032-1998</v>
      </c>
      <c r="J2070" t="str">
        <f>VLOOKUP('PCE OPS consolidation 2001-2021'!I2070,'[3]LOOKUP INTERTIES 08032020'!$A$2:$B$206,2,FALSE)</f>
        <v>UpperLynnCanal_grid</v>
      </c>
      <c r="K2070" s="7" t="str">
        <f>VLOOKUP(D2070,'LOOKUP Sales reporting 04192023'!$B$2:$Q$216,16,FALSE)</f>
        <v>Southeast</v>
      </c>
      <c r="L2070" s="7">
        <f>VLOOKUP(D2070,'LOOKUP # of Communities'!$A$2:$C$182,3,FALSE)</f>
        <v>1</v>
      </c>
      <c r="M2070" t="s">
        <v>1746</v>
      </c>
      <c r="N2070" cm="1">
        <f t="array" ref="N2070">_xlfn.XLOOKUP(1,('[3]PCE season max PowerQuery'!$B$3:$B$3680='PCE OPS consolidation 2001-2021'!$A2070)*('[3]PCE season max PowerQuery'!$C$3:$C$3680='PCE OPS consolidation 2001-2021'!$B2070),'[3]PCE season max PowerQuery'!$F$3:$F$3680)/1000</f>
        <v>0</v>
      </c>
      <c r="O2070" cm="1">
        <f t="array" ref="O2070">_xlfn.XLOOKUP(1,('[3]PCE season max PowerQuery'!$B$3:$B$3680='PCE OPS consolidation 2001-2021'!$A2070)*('[3]PCE season max PowerQuery'!$C$3:$C$3680='PCE OPS consolidation 2001-2021'!$B2070),'[3]PCE season max PowerQuery'!$G$3:$G$3680)/1000</f>
        <v>0</v>
      </c>
      <c r="P2070" cm="1">
        <f t="array" ref="P2070">_xlfn.XLOOKUP(1,('[3]PCE Pivot Gen Sales'!$A$5:$A$3685='PCE OPS consolidation 2001-2021'!$A2070)*('[3]PCE Pivot Gen Sales'!$B$5:$B$3685='PCE OPS consolidation 2001-2021'!$B2070),'[3]PCE Pivot Gen Sales'!$W$5:$W$3685)/1000</f>
        <v>0</v>
      </c>
      <c r="Q2070" cm="1">
        <f t="array" ref="Q2070">_xlfn.XLOOKUP(1,('[3]PCE Pivot Gen Sales'!$A$5:$A$3685='PCE OPS consolidation 2001-2021'!$A2070)*('[3]PCE Pivot Gen Sales'!$B$5:$B$3685='PCE OPS consolidation 2001-2021'!$B2070),'[3]PCE Pivot Gen Sales'!$O$5:$O$3685)/1000</f>
        <v>357.03800000000001</v>
      </c>
      <c r="Y2070" cm="1">
        <f t="array" ref="Y2070">_xlfn.XLOOKUP(1,('[3]PCE Pivot Gen Sales'!$A$5:$A$3685='PCE OPS consolidation 2001-2021'!$A2070)*('[3]PCE Pivot Gen Sales'!$B$5:$B$3685='PCE OPS consolidation 2001-2021'!$B2070),'[3]PCE Pivot Gen Sales'!$X$5:$X$3685)/1000</f>
        <v>357.03800000000001</v>
      </c>
      <c r="Z2070" cm="1">
        <f t="array" ref="Z2070">_xlfn.XLOOKUP(1,('[3]PCE Pivot Gen Sales'!$A$5:$A$3685='PCE OPS consolidation 2001-2021'!$A2070)*('[3]PCE Pivot Gen Sales'!$B$5:$B$3685='PCE OPS consolidation 2001-2021'!$B2070),'[3]PCE Pivot Gen Sales'!$Y$5:$Y$3685)/1000</f>
        <v>357.03800000000001</v>
      </c>
      <c r="AA2070" cm="1">
        <f t="array" ref="AA2070">_xlfn.XLOOKUP(1,('[3]PCE Pivot Gen Sales'!$A$5:$A$3685='PCE OPS consolidation 2001-2021'!$A2070)*('[3]PCE Pivot Gen Sales'!$B$5:$B$3685='PCE OPS consolidation 2001-2021'!$B2070),'[3]PCE Pivot Gen Sales'!$AA$5:$AA$3685)/1000</f>
        <v>0</v>
      </c>
      <c r="AB2070" cm="1">
        <f t="array" ref="AB2070">_xlfn.XLOOKUP(1,('[3]PCE Pivot Gen Sales'!$A$5:$A$3685='PCE OPS consolidation 2001-2021'!$A2070)*('[3]PCE Pivot Gen Sales'!$B$5:$B$3685='PCE OPS consolidation 2001-2021'!$B2070),'[3]PCE Pivot Gen Sales'!$U$5:$U$3685)/1000</f>
        <v>0</v>
      </c>
      <c r="AD2070" cm="1">
        <f t="array" ref="AD2070">_xlfn.XLOOKUP(1,('[3]PCE Pivot Gen Sales'!$A$5:$A$3685='PCE OPS consolidation 2001-2021'!$A2070)*('[3]PCE Pivot Gen Sales'!$B$5:$B$3685='PCE OPS consolidation 2001-2021'!$B2070),'[3]PCE Pivot Gen Sales'!$P$5:$P$3685)/1000</f>
        <v>0</v>
      </c>
      <c r="AE2070">
        <f t="shared" si="96"/>
        <v>0</v>
      </c>
      <c r="AF2070">
        <f t="shared" si="97"/>
        <v>357.03800000000001</v>
      </c>
      <c r="AG2070" s="55" cm="1">
        <f t="array" ref="AG2070">_xlfn.XLOOKUP(1,('[3]PCE Pivot Gen Sales'!$A$5:$A$3685='PCE OPS consolidation 2001-2021'!$A2070)*('[3]PCE Pivot Gen Sales'!$B$5:$B$3685='PCE OPS consolidation 2001-2021'!$B2070),'[3]PCE Pivot Gen Sales'!$Z$5:$Z$3685)/1000/12</f>
        <v>226.60606796666664</v>
      </c>
      <c r="AN2070">
        <f t="shared" si="98"/>
        <v>226.60606796666664</v>
      </c>
      <c r="AO2070" t="s">
        <v>1747</v>
      </c>
      <c r="AP2070" cm="1">
        <f t="array" ref="AP2070">_xlfn.XLOOKUP(1,('[3]PCE Pivot Gen Sales'!$A$5:$A$3685='PCE OPS consolidation 2001-2021'!$A2070)*('[3]PCE Pivot Gen Sales'!$B$5:$B$3685='PCE OPS consolidation 2001-2021'!$B2070),'[3]PCE Pivot Gen Sales'!$AB$5:$AB$3685)</f>
        <v>12</v>
      </c>
      <c r="AQ2070" t="s">
        <v>1748</v>
      </c>
    </row>
    <row r="2071" spans="1:43" x14ac:dyDescent="0.25">
      <c r="A2071">
        <v>2012</v>
      </c>
      <c r="B2071" t="s">
        <v>1083</v>
      </c>
      <c r="C2071" t="str" cm="1">
        <f t="array" ref="C2071">_xlfn.XLOOKUP(1,('[3]PCE Pivot Gen Sales'!$A$5:$A$3685='PCE OPS consolidation 2001-2021'!A2071)*('[3]PCE Pivot Gen Sales'!$B$5:$B$3685='PCE OPS consolidation 2001-2021'!B2071),'[3]PCE Pivot Gen Sales'!$C$5:$C$3685)</f>
        <v>Kobuk</v>
      </c>
      <c r="D2071" cm="1">
        <f t="array" ref="D2071">_xlfn.XLOOKUP(1,('[3]PCE Pivot Gen Sales'!$A$5:$A$3685='PCE OPS consolidation 2001-2021'!$A2071)*('[3]PCE Pivot Gen Sales'!$B$5:$B$3685='PCE OPS consolidation 2001-2021'!$B2071),'[3]PCE Pivot Gen Sales'!$D$5:$D$3685)</f>
        <v>332090</v>
      </c>
      <c r="E2071" t="str" cm="1">
        <f t="array" ref="E2071">_xlfn.XLOOKUP(1,('[3]PCE Pivot Gen Sales'!$A$5:$A$3685='PCE OPS consolidation 2001-2021'!$A2071)*('[3]PCE Pivot Gen Sales'!$B$5:$B$3685='PCE OPS consolidation 2001-2021'!$B2071),'[3]PCE Pivot Gen Sales'!$E$5:$E$3685)</f>
        <v>AEA-006</v>
      </c>
      <c r="F2071" cm="1">
        <f t="array" ref="F2071">_xlfn.XLOOKUP(1,('[3]PCE Pivot Gen Sales'!$A$5:$A$3685='PCE OPS consolidation 2001-2021'!$A2071)*('[3]PCE Pivot Gen Sales'!$B$5:$B$3685='PCE OPS consolidation 2001-2021'!$B2071),'[3]PCE Pivot Gen Sales'!$F$5:$F$3685)</f>
        <v>221</v>
      </c>
      <c r="G2071" t="str" cm="1">
        <f t="array" ref="G2071">_xlfn.XLOOKUP(1,('[3]PCE Pivot Gen Sales'!$A$5:$A$3685='PCE OPS consolidation 2001-2021'!$A2071)*('[3]PCE Pivot Gen Sales'!$B$5:$B$3685='PCE OPS consolidation 2001-2021'!$B2071),'[3]PCE Pivot Gen Sales'!$G$5:$G$3685)</f>
        <v>Alaska Village Electric Cooperative</v>
      </c>
      <c r="H2071" t="str" cm="1">
        <f t="array" ref="H2071">_xlfn.XLOOKUP(1,('[3]PCE Pivot Gen Sales'!$A$5:$A$3685='PCE OPS consolidation 2001-2021'!$A2071)*('[3]PCE Pivot Gen Sales'!$B$5:$B$3685='PCE OPS consolidation 2001-2021'!$B2071),'[3]PCE Pivot Gen Sales'!$H$5:$H$3685)</f>
        <v>Electric Co-op</v>
      </c>
      <c r="I2071" t="str" cm="1">
        <f t="array" ref="I2071">_xlfn.XLOOKUP(1,('[3]PCE Pivot Gen Sales'!$A$5:$A$3685='PCE OPS consolidation 2001-2021'!$A2071)*('[3]PCE Pivot Gen Sales'!$B$5:$B$3685='PCE OPS consolidation 2001-2021'!$B2071),'[3]PCE Pivot Gen Sales'!$I$5:$I$3685)</f>
        <v>149-1980</v>
      </c>
      <c r="J2071" t="str">
        <f>VLOOKUP('PCE OPS consolidation 2001-2021'!I2071,'[3]LOOKUP INTERTIES 08032020'!$A$2:$B$206,2,FALSE)</f>
        <v>Shungnak_grid</v>
      </c>
      <c r="K2071" s="7" t="str">
        <f>VLOOKUP(D2071,'LOOKUP Sales reporting 04192023'!$B$2:$Q$216,16,FALSE)</f>
        <v>Northwest Arctic</v>
      </c>
      <c r="L2071" s="7">
        <f>VLOOKUP(D2071,'LOOKUP # of Communities'!$A$2:$C$182,3,FALSE)</f>
        <v>1</v>
      </c>
      <c r="M2071" t="s">
        <v>1746</v>
      </c>
      <c r="N2071" cm="1">
        <f t="array" ref="N2071">_xlfn.XLOOKUP(1,('[3]PCE season max PowerQuery'!$B$3:$B$3680='PCE OPS consolidation 2001-2021'!$A2071)*('[3]PCE season max PowerQuery'!$C$3:$C$3680='PCE OPS consolidation 2001-2021'!$B2071),'[3]PCE season max PowerQuery'!$F$3:$F$3680)/1000</f>
        <v>0</v>
      </c>
      <c r="O2071" cm="1">
        <f t="array" ref="O2071">_xlfn.XLOOKUP(1,('[3]PCE season max PowerQuery'!$B$3:$B$3680='PCE OPS consolidation 2001-2021'!$A2071)*('[3]PCE season max PowerQuery'!$C$3:$C$3680='PCE OPS consolidation 2001-2021'!$B2071),'[3]PCE season max PowerQuery'!$G$3:$G$3680)/1000</f>
        <v>0</v>
      </c>
      <c r="P2071" cm="1">
        <f t="array" ref="P2071">_xlfn.XLOOKUP(1,('[3]PCE Pivot Gen Sales'!$A$5:$A$3685='PCE OPS consolidation 2001-2021'!$A2071)*('[3]PCE Pivot Gen Sales'!$B$5:$B$3685='PCE OPS consolidation 2001-2021'!$B2071),'[3]PCE Pivot Gen Sales'!$W$5:$W$3685)/1000</f>
        <v>0</v>
      </c>
      <c r="Q2071" cm="1">
        <f t="array" ref="Q2071">_xlfn.XLOOKUP(1,('[3]PCE Pivot Gen Sales'!$A$5:$A$3685='PCE OPS consolidation 2001-2021'!$A2071)*('[3]PCE Pivot Gen Sales'!$B$5:$B$3685='PCE OPS consolidation 2001-2021'!$B2071),'[3]PCE Pivot Gen Sales'!$O$5:$O$3685)/1000</f>
        <v>287.39999999999998</v>
      </c>
      <c r="Y2071" cm="1">
        <f t="array" ref="Y2071">_xlfn.XLOOKUP(1,('[3]PCE Pivot Gen Sales'!$A$5:$A$3685='PCE OPS consolidation 2001-2021'!$A2071)*('[3]PCE Pivot Gen Sales'!$B$5:$B$3685='PCE OPS consolidation 2001-2021'!$B2071),'[3]PCE Pivot Gen Sales'!$X$5:$X$3685)/1000</f>
        <v>287.39999999999998</v>
      </c>
      <c r="Z2071" cm="1">
        <f t="array" ref="Z2071">_xlfn.XLOOKUP(1,('[3]PCE Pivot Gen Sales'!$A$5:$A$3685='PCE OPS consolidation 2001-2021'!$A2071)*('[3]PCE Pivot Gen Sales'!$B$5:$B$3685='PCE OPS consolidation 2001-2021'!$B2071),'[3]PCE Pivot Gen Sales'!$Y$5:$Y$3685)/1000</f>
        <v>287.39999999999998</v>
      </c>
      <c r="AA2071" cm="1">
        <f t="array" ref="AA2071">_xlfn.XLOOKUP(1,('[3]PCE Pivot Gen Sales'!$A$5:$A$3685='PCE OPS consolidation 2001-2021'!$A2071)*('[3]PCE Pivot Gen Sales'!$B$5:$B$3685='PCE OPS consolidation 2001-2021'!$B2071),'[3]PCE Pivot Gen Sales'!$AA$5:$AA$3685)/1000</f>
        <v>0</v>
      </c>
      <c r="AB2071" cm="1">
        <f t="array" ref="AB2071">_xlfn.XLOOKUP(1,('[3]PCE Pivot Gen Sales'!$A$5:$A$3685='PCE OPS consolidation 2001-2021'!$A2071)*('[3]PCE Pivot Gen Sales'!$B$5:$B$3685='PCE OPS consolidation 2001-2021'!$B2071),'[3]PCE Pivot Gen Sales'!$U$5:$U$3685)/1000</f>
        <v>0</v>
      </c>
      <c r="AD2071" cm="1">
        <f t="array" ref="AD2071">_xlfn.XLOOKUP(1,('[3]PCE Pivot Gen Sales'!$A$5:$A$3685='PCE OPS consolidation 2001-2021'!$A2071)*('[3]PCE Pivot Gen Sales'!$B$5:$B$3685='PCE OPS consolidation 2001-2021'!$B2071),'[3]PCE Pivot Gen Sales'!$P$5:$P$3685)/1000</f>
        <v>0</v>
      </c>
      <c r="AE2071">
        <f t="shared" si="96"/>
        <v>0</v>
      </c>
      <c r="AF2071">
        <f t="shared" si="97"/>
        <v>287.39999999999998</v>
      </c>
      <c r="AG2071" s="55" cm="1">
        <f t="array" ref="AG2071">_xlfn.XLOOKUP(1,('[3]PCE Pivot Gen Sales'!$A$5:$A$3685='PCE OPS consolidation 2001-2021'!$A2071)*('[3]PCE Pivot Gen Sales'!$B$5:$B$3685='PCE OPS consolidation 2001-2021'!$B2071),'[3]PCE Pivot Gen Sales'!$Z$5:$Z$3685)/1000/12</f>
        <v>124.116085</v>
      </c>
      <c r="AN2071">
        <f t="shared" si="98"/>
        <v>124.116085</v>
      </c>
      <c r="AO2071" t="s">
        <v>1747</v>
      </c>
      <c r="AP2071" cm="1">
        <f t="array" ref="AP2071">_xlfn.XLOOKUP(1,('[3]PCE Pivot Gen Sales'!$A$5:$A$3685='PCE OPS consolidation 2001-2021'!$A2071)*('[3]PCE Pivot Gen Sales'!$B$5:$B$3685='PCE OPS consolidation 2001-2021'!$B2071),'[3]PCE Pivot Gen Sales'!$AB$5:$AB$3685)</f>
        <v>6</v>
      </c>
      <c r="AQ2071" t="s">
        <v>1748</v>
      </c>
    </row>
    <row r="2072" spans="1:43" x14ac:dyDescent="0.25">
      <c r="A2072">
        <v>2012</v>
      </c>
      <c r="B2072" t="s">
        <v>1083</v>
      </c>
      <c r="C2072" t="str" cm="1">
        <f t="array" ref="C2072">_xlfn.XLOOKUP(1,('[3]PCE Pivot Gen Sales'!$A$5:$A$3685='PCE OPS consolidation 2001-2021'!A2072)*('[3]PCE Pivot Gen Sales'!$B$5:$B$3685='PCE OPS consolidation 2001-2021'!B2072),'[3]PCE Pivot Gen Sales'!$C$5:$C$3685)</f>
        <v>Kobuk</v>
      </c>
      <c r="D2072" cm="1">
        <f t="array" ref="D2072">_xlfn.XLOOKUP(1,('[3]PCE Pivot Gen Sales'!$A$5:$A$3685='PCE OPS consolidation 2001-2021'!$A2072)*('[3]PCE Pivot Gen Sales'!$B$5:$B$3685='PCE OPS consolidation 2001-2021'!$B2072),'[3]PCE Pivot Gen Sales'!$D$5:$D$3685)</f>
        <v>332090</v>
      </c>
      <c r="E2072" t="str" cm="1">
        <f t="array" ref="E2072">_xlfn.XLOOKUP(1,('[3]PCE Pivot Gen Sales'!$A$5:$A$3685='PCE OPS consolidation 2001-2021'!$A2072)*('[3]PCE Pivot Gen Sales'!$B$5:$B$3685='PCE OPS consolidation 2001-2021'!$B2072),'[3]PCE Pivot Gen Sales'!$E$5:$E$3685)</f>
        <v>AEA-006</v>
      </c>
      <c r="F2072" cm="1">
        <f t="array" ref="F2072">_xlfn.XLOOKUP(1,('[3]PCE Pivot Gen Sales'!$A$5:$A$3685='PCE OPS consolidation 2001-2021'!$A2072)*('[3]PCE Pivot Gen Sales'!$B$5:$B$3685='PCE OPS consolidation 2001-2021'!$B2072),'[3]PCE Pivot Gen Sales'!$F$5:$F$3685)</f>
        <v>221</v>
      </c>
      <c r="G2072" t="str" cm="1">
        <f t="array" ref="G2072">_xlfn.XLOOKUP(1,('[3]PCE Pivot Gen Sales'!$A$5:$A$3685='PCE OPS consolidation 2001-2021'!$A2072)*('[3]PCE Pivot Gen Sales'!$B$5:$B$3685='PCE OPS consolidation 2001-2021'!$B2072),'[3]PCE Pivot Gen Sales'!$G$5:$G$3685)</f>
        <v>Alaska Village Electric Cooperative</v>
      </c>
      <c r="H2072" t="str" cm="1">
        <f t="array" ref="H2072">_xlfn.XLOOKUP(1,('[3]PCE Pivot Gen Sales'!$A$5:$A$3685='PCE OPS consolidation 2001-2021'!$A2072)*('[3]PCE Pivot Gen Sales'!$B$5:$B$3685='PCE OPS consolidation 2001-2021'!$B2072),'[3]PCE Pivot Gen Sales'!$H$5:$H$3685)</f>
        <v>Electric Co-op</v>
      </c>
      <c r="I2072" t="str" cm="1">
        <f t="array" ref="I2072">_xlfn.XLOOKUP(1,('[3]PCE Pivot Gen Sales'!$A$5:$A$3685='PCE OPS consolidation 2001-2021'!$A2072)*('[3]PCE Pivot Gen Sales'!$B$5:$B$3685='PCE OPS consolidation 2001-2021'!$B2072),'[3]PCE Pivot Gen Sales'!$I$5:$I$3685)</f>
        <v>149-1980</v>
      </c>
      <c r="J2072" t="str">
        <f>VLOOKUP('PCE OPS consolidation 2001-2021'!I2072,'[3]LOOKUP INTERTIES 08032020'!$A$2:$B$206,2,FALSE)</f>
        <v>Shungnak_grid</v>
      </c>
      <c r="K2072" s="7" t="str">
        <f>VLOOKUP(D2072,'LOOKUP Sales reporting 04192023'!$B$2:$Q$216,16,FALSE)</f>
        <v>Northwest Arctic</v>
      </c>
      <c r="L2072" s="7">
        <f>VLOOKUP(D2072,'LOOKUP # of Communities'!$A$2:$C$182,3,FALSE)</f>
        <v>1</v>
      </c>
      <c r="M2072" t="s">
        <v>1746</v>
      </c>
      <c r="N2072" cm="1">
        <f t="array" ref="N2072">_xlfn.XLOOKUP(1,('[3]PCE season max PowerQuery'!$B$3:$B$3680='PCE OPS consolidation 2001-2021'!$A2072)*('[3]PCE season max PowerQuery'!$C$3:$C$3680='PCE OPS consolidation 2001-2021'!$B2072),'[3]PCE season max PowerQuery'!$F$3:$F$3680)/1000</f>
        <v>0</v>
      </c>
      <c r="O2072" cm="1">
        <f t="array" ref="O2072">_xlfn.XLOOKUP(1,('[3]PCE season max PowerQuery'!$B$3:$B$3680='PCE OPS consolidation 2001-2021'!$A2072)*('[3]PCE season max PowerQuery'!$C$3:$C$3680='PCE OPS consolidation 2001-2021'!$B2072),'[3]PCE season max PowerQuery'!$G$3:$G$3680)/1000</f>
        <v>0</v>
      </c>
      <c r="P2072" cm="1">
        <f t="array" ref="P2072">_xlfn.XLOOKUP(1,('[3]PCE Pivot Gen Sales'!$A$5:$A$3685='PCE OPS consolidation 2001-2021'!$A2072)*('[3]PCE Pivot Gen Sales'!$B$5:$B$3685='PCE OPS consolidation 2001-2021'!$B2072),'[3]PCE Pivot Gen Sales'!$W$5:$W$3685)/1000</f>
        <v>0</v>
      </c>
      <c r="Q2072" cm="1">
        <f t="array" ref="Q2072">_xlfn.XLOOKUP(1,('[3]PCE Pivot Gen Sales'!$A$5:$A$3685='PCE OPS consolidation 2001-2021'!$A2072)*('[3]PCE Pivot Gen Sales'!$B$5:$B$3685='PCE OPS consolidation 2001-2021'!$B2072),'[3]PCE Pivot Gen Sales'!$O$5:$O$3685)/1000</f>
        <v>287.39999999999998</v>
      </c>
      <c r="Y2072" cm="1">
        <f t="array" ref="Y2072">_xlfn.XLOOKUP(1,('[3]PCE Pivot Gen Sales'!$A$5:$A$3685='PCE OPS consolidation 2001-2021'!$A2072)*('[3]PCE Pivot Gen Sales'!$B$5:$B$3685='PCE OPS consolidation 2001-2021'!$B2072),'[3]PCE Pivot Gen Sales'!$X$5:$X$3685)/1000</f>
        <v>287.39999999999998</v>
      </c>
      <c r="Z2072" cm="1">
        <f t="array" ref="Z2072">_xlfn.XLOOKUP(1,('[3]PCE Pivot Gen Sales'!$A$5:$A$3685='PCE OPS consolidation 2001-2021'!$A2072)*('[3]PCE Pivot Gen Sales'!$B$5:$B$3685='PCE OPS consolidation 2001-2021'!$B2072),'[3]PCE Pivot Gen Sales'!$Y$5:$Y$3685)/1000</f>
        <v>287.39999999999998</v>
      </c>
      <c r="AA2072" cm="1">
        <f t="array" ref="AA2072">_xlfn.XLOOKUP(1,('[3]PCE Pivot Gen Sales'!$A$5:$A$3685='PCE OPS consolidation 2001-2021'!$A2072)*('[3]PCE Pivot Gen Sales'!$B$5:$B$3685='PCE OPS consolidation 2001-2021'!$B2072),'[3]PCE Pivot Gen Sales'!$AA$5:$AA$3685)/1000</f>
        <v>0</v>
      </c>
      <c r="AB2072" cm="1">
        <f t="array" ref="AB2072">_xlfn.XLOOKUP(1,('[3]PCE Pivot Gen Sales'!$A$5:$A$3685='PCE OPS consolidation 2001-2021'!$A2072)*('[3]PCE Pivot Gen Sales'!$B$5:$B$3685='PCE OPS consolidation 2001-2021'!$B2072),'[3]PCE Pivot Gen Sales'!$U$5:$U$3685)/1000</f>
        <v>0</v>
      </c>
      <c r="AD2072" cm="1">
        <f t="array" ref="AD2072">_xlfn.XLOOKUP(1,('[3]PCE Pivot Gen Sales'!$A$5:$A$3685='PCE OPS consolidation 2001-2021'!$A2072)*('[3]PCE Pivot Gen Sales'!$B$5:$B$3685='PCE OPS consolidation 2001-2021'!$B2072),'[3]PCE Pivot Gen Sales'!$P$5:$P$3685)/1000</f>
        <v>0</v>
      </c>
      <c r="AE2072">
        <f t="shared" si="96"/>
        <v>0</v>
      </c>
      <c r="AF2072">
        <f t="shared" si="97"/>
        <v>287.39999999999998</v>
      </c>
      <c r="AG2072" s="55" cm="1">
        <f t="array" ref="AG2072">_xlfn.XLOOKUP(1,('[3]PCE Pivot Gen Sales'!$A$5:$A$3685='PCE OPS consolidation 2001-2021'!$A2072)*('[3]PCE Pivot Gen Sales'!$B$5:$B$3685='PCE OPS consolidation 2001-2021'!$B2072),'[3]PCE Pivot Gen Sales'!$Z$5:$Z$3685)/1000/12</f>
        <v>124.116085</v>
      </c>
      <c r="AN2072">
        <f t="shared" si="98"/>
        <v>124.116085</v>
      </c>
      <c r="AO2072" t="s">
        <v>1747</v>
      </c>
      <c r="AP2072" cm="1">
        <f t="array" ref="AP2072">_xlfn.XLOOKUP(1,('[3]PCE Pivot Gen Sales'!$A$5:$A$3685='PCE OPS consolidation 2001-2021'!$A2072)*('[3]PCE Pivot Gen Sales'!$B$5:$B$3685='PCE OPS consolidation 2001-2021'!$B2072),'[3]PCE Pivot Gen Sales'!$AB$5:$AB$3685)</f>
        <v>6</v>
      </c>
      <c r="AQ2072" t="s">
        <v>1748</v>
      </c>
    </row>
    <row r="2073" spans="1:43" x14ac:dyDescent="0.25">
      <c r="A2073">
        <v>2012</v>
      </c>
      <c r="B2073" t="s">
        <v>1091</v>
      </c>
      <c r="C2073" t="str" cm="1">
        <f t="array" ref="C2073">_xlfn.XLOOKUP(1,('[3]PCE Pivot Gen Sales'!$A$5:$A$3685='PCE OPS consolidation 2001-2021'!A2073)*('[3]PCE Pivot Gen Sales'!$B$5:$B$3685='PCE OPS consolidation 2001-2021'!B2073),'[3]PCE Pivot Gen Sales'!$C$5:$C$3685)</f>
        <v>Kokhanok</v>
      </c>
      <c r="D2073" cm="1">
        <f t="array" ref="D2073">_xlfn.XLOOKUP(1,('[3]PCE Pivot Gen Sales'!$A$5:$A$3685='PCE OPS consolidation 2001-2021'!$A2073)*('[3]PCE Pivot Gen Sales'!$B$5:$B$3685='PCE OPS consolidation 2001-2021'!$B2073),'[3]PCE Pivot Gen Sales'!$D$5:$D$3685)</f>
        <v>332100</v>
      </c>
      <c r="E2073" t="str" cm="1">
        <f t="array" ref="E2073">_xlfn.XLOOKUP(1,('[3]PCE Pivot Gen Sales'!$A$5:$A$3685='PCE OPS consolidation 2001-2021'!$A2073)*('[3]PCE Pivot Gen Sales'!$B$5:$B$3685='PCE OPS consolidation 2001-2021'!$B2073),'[3]PCE Pivot Gen Sales'!$E$5:$E$3685)</f>
        <v>AEA-046</v>
      </c>
      <c r="F2073" cm="1">
        <f t="array" ref="F2073">_xlfn.XLOOKUP(1,('[3]PCE Pivot Gen Sales'!$A$5:$A$3685='PCE OPS consolidation 2001-2021'!$A2073)*('[3]PCE Pivot Gen Sales'!$B$5:$B$3685='PCE OPS consolidation 2001-2021'!$B2073),'[3]PCE Pivot Gen Sales'!$F$5:$F$3685)</f>
        <v>10455</v>
      </c>
      <c r="G2073" t="str" cm="1">
        <f t="array" ref="G2073">_xlfn.XLOOKUP(1,('[3]PCE Pivot Gen Sales'!$A$5:$A$3685='PCE OPS consolidation 2001-2021'!$A2073)*('[3]PCE Pivot Gen Sales'!$B$5:$B$3685='PCE OPS consolidation 2001-2021'!$B2073),'[3]PCE Pivot Gen Sales'!$G$5:$G$3685)</f>
        <v>Kokhanok Village Council</v>
      </c>
      <c r="H2073" t="str" cm="1">
        <f t="array" ref="H2073">_xlfn.XLOOKUP(1,('[3]PCE Pivot Gen Sales'!$A$5:$A$3685='PCE OPS consolidation 2001-2021'!$A2073)*('[3]PCE Pivot Gen Sales'!$B$5:$B$3685='PCE OPS consolidation 2001-2021'!$B2073),'[3]PCE Pivot Gen Sales'!$H$5:$H$3685)</f>
        <v>Public Electric Utility</v>
      </c>
      <c r="I2073" t="str" cm="1">
        <f t="array" ref="I2073">_xlfn.XLOOKUP(1,('[3]PCE Pivot Gen Sales'!$A$5:$A$3685='PCE OPS consolidation 2001-2021'!$A2073)*('[3]PCE Pivot Gen Sales'!$B$5:$B$3685='PCE OPS consolidation 2001-2021'!$B2073),'[3]PCE Pivot Gen Sales'!$I$5:$I$3685)</f>
        <v>134-0000</v>
      </c>
      <c r="J2073" t="str">
        <f>VLOOKUP('PCE OPS consolidation 2001-2021'!I2073,'[3]LOOKUP INTERTIES 08032020'!$A$2:$B$206,2,FALSE)</f>
        <v>Kokhanok_grid</v>
      </c>
      <c r="K2073" s="7" t="str">
        <f>VLOOKUP(D2073,'LOOKUP Sales reporting 04192023'!$B$2:$Q$216,16,FALSE)</f>
        <v>Bristol Bay</v>
      </c>
      <c r="L2073" s="7">
        <f>VLOOKUP(D2073,'LOOKUP # of Communities'!$A$2:$C$182,3,FALSE)</f>
        <v>1</v>
      </c>
      <c r="M2073" t="s">
        <v>1746</v>
      </c>
      <c r="N2073" cm="1">
        <f t="array" ref="N2073">_xlfn.XLOOKUP(1,('[3]PCE season max PowerQuery'!$B$3:$B$3680='PCE OPS consolidation 2001-2021'!$A2073)*('[3]PCE season max PowerQuery'!$C$3:$C$3680='PCE OPS consolidation 2001-2021'!$B2073),'[3]PCE season max PowerQuery'!$F$3:$F$3680)/1000</f>
        <v>8.7999999999999995E-2</v>
      </c>
      <c r="O2073" cm="1">
        <f t="array" ref="O2073">_xlfn.XLOOKUP(1,('[3]PCE season max PowerQuery'!$B$3:$B$3680='PCE OPS consolidation 2001-2021'!$A2073)*('[3]PCE season max PowerQuery'!$C$3:$C$3680='PCE OPS consolidation 2001-2021'!$B2073),'[3]PCE season max PowerQuery'!$G$3:$G$3680)/1000</f>
        <v>8.1000000000000003E-2</v>
      </c>
      <c r="P2073" cm="1">
        <f t="array" ref="P2073">_xlfn.XLOOKUP(1,('[3]PCE Pivot Gen Sales'!$A$5:$A$3685='PCE OPS consolidation 2001-2021'!$A2073)*('[3]PCE Pivot Gen Sales'!$B$5:$B$3685='PCE OPS consolidation 2001-2021'!$B2073),'[3]PCE Pivot Gen Sales'!$W$5:$W$3685)/1000</f>
        <v>476.01400000000001</v>
      </c>
      <c r="Q2073" cm="1">
        <f t="array" ref="Q2073">_xlfn.XLOOKUP(1,('[3]PCE Pivot Gen Sales'!$A$5:$A$3685='PCE OPS consolidation 2001-2021'!$A2073)*('[3]PCE Pivot Gen Sales'!$B$5:$B$3685='PCE OPS consolidation 2001-2021'!$B2073),'[3]PCE Pivot Gen Sales'!$O$5:$O$3685)/1000</f>
        <v>0</v>
      </c>
      <c r="Y2073" cm="1">
        <f t="array" ref="Y2073">_xlfn.XLOOKUP(1,('[3]PCE Pivot Gen Sales'!$A$5:$A$3685='PCE OPS consolidation 2001-2021'!$A2073)*('[3]PCE Pivot Gen Sales'!$B$5:$B$3685='PCE OPS consolidation 2001-2021'!$B2073),'[3]PCE Pivot Gen Sales'!$X$5:$X$3685)/1000</f>
        <v>476.01400000000001</v>
      </c>
      <c r="Z2073" cm="1">
        <f t="array" ref="Z2073">_xlfn.XLOOKUP(1,('[3]PCE Pivot Gen Sales'!$A$5:$A$3685='PCE OPS consolidation 2001-2021'!$A2073)*('[3]PCE Pivot Gen Sales'!$B$5:$B$3685='PCE OPS consolidation 2001-2021'!$B2073),'[3]PCE Pivot Gen Sales'!$Y$5:$Y$3685)/1000</f>
        <v>406.81200000000001</v>
      </c>
      <c r="AA2073" cm="1">
        <f t="array" ref="AA2073">_xlfn.XLOOKUP(1,('[3]PCE Pivot Gen Sales'!$A$5:$A$3685='PCE OPS consolidation 2001-2021'!$A2073)*('[3]PCE Pivot Gen Sales'!$B$5:$B$3685='PCE OPS consolidation 2001-2021'!$B2073),'[3]PCE Pivot Gen Sales'!$AA$5:$AA$3685)/1000</f>
        <v>0</v>
      </c>
      <c r="AB2073" cm="1">
        <f t="array" ref="AB2073">_xlfn.XLOOKUP(1,('[3]PCE Pivot Gen Sales'!$A$5:$A$3685='PCE OPS consolidation 2001-2021'!$A2073)*('[3]PCE Pivot Gen Sales'!$B$5:$B$3685='PCE OPS consolidation 2001-2021'!$B2073),'[3]PCE Pivot Gen Sales'!$U$5:$U$3685)/1000</f>
        <v>20.361000000000001</v>
      </c>
      <c r="AD2073" cm="1">
        <f t="array" ref="AD2073">_xlfn.XLOOKUP(1,('[3]PCE Pivot Gen Sales'!$A$5:$A$3685='PCE OPS consolidation 2001-2021'!$A2073)*('[3]PCE Pivot Gen Sales'!$B$5:$B$3685='PCE OPS consolidation 2001-2021'!$B2073),'[3]PCE Pivot Gen Sales'!$P$5:$P$3685)/1000</f>
        <v>30.98</v>
      </c>
      <c r="AE2073">
        <f t="shared" si="96"/>
        <v>30.98</v>
      </c>
      <c r="AF2073">
        <f t="shared" si="97"/>
        <v>458.15300000000002</v>
      </c>
      <c r="AG2073" s="55" cm="1">
        <f t="array" ref="AG2073">_xlfn.XLOOKUP(1,('[3]PCE Pivot Gen Sales'!$A$5:$A$3685='PCE OPS consolidation 2001-2021'!$A2073)*('[3]PCE Pivot Gen Sales'!$B$5:$B$3685='PCE OPS consolidation 2001-2021'!$B2073),'[3]PCE Pivot Gen Sales'!$Z$5:$Z$3685)/1000/12</f>
        <v>366.13080000000008</v>
      </c>
      <c r="AN2073">
        <f t="shared" si="98"/>
        <v>366.13080000000008</v>
      </c>
      <c r="AO2073" t="s">
        <v>1747</v>
      </c>
      <c r="AP2073" cm="1">
        <f t="array" ref="AP2073">_xlfn.XLOOKUP(1,('[3]PCE Pivot Gen Sales'!$A$5:$A$3685='PCE OPS consolidation 2001-2021'!$A2073)*('[3]PCE Pivot Gen Sales'!$B$5:$B$3685='PCE OPS consolidation 2001-2021'!$B2073),'[3]PCE Pivot Gen Sales'!$AB$5:$AB$3685)</f>
        <v>12</v>
      </c>
      <c r="AQ2073" t="s">
        <v>1748</v>
      </c>
    </row>
    <row r="2074" spans="1:43" x14ac:dyDescent="0.25">
      <c r="A2074">
        <v>2012</v>
      </c>
      <c r="B2074" t="s">
        <v>1099</v>
      </c>
      <c r="C2074" t="str" cm="1">
        <f t="array" ref="C2074">_xlfn.XLOOKUP(1,('[3]PCE Pivot Gen Sales'!$A$5:$A$3685='PCE OPS consolidation 2001-2021'!A2074)*('[3]PCE Pivot Gen Sales'!$B$5:$B$3685='PCE OPS consolidation 2001-2021'!B2074),'[3]PCE Pivot Gen Sales'!$C$5:$C$3685)</f>
        <v>Koliganek</v>
      </c>
      <c r="D2074" cm="1">
        <f t="array" ref="D2074">_xlfn.XLOOKUP(1,('[3]PCE Pivot Gen Sales'!$A$5:$A$3685='PCE OPS consolidation 2001-2021'!$A2074)*('[3]PCE Pivot Gen Sales'!$B$5:$B$3685='PCE OPS consolidation 2001-2021'!$B2074),'[3]PCE Pivot Gen Sales'!$D$5:$D$3685)</f>
        <v>332110</v>
      </c>
      <c r="E2074" t="str" cm="1">
        <f t="array" ref="E2074">_xlfn.XLOOKUP(1,('[3]PCE Pivot Gen Sales'!$A$5:$A$3685='PCE OPS consolidation 2001-2021'!$A2074)*('[3]PCE Pivot Gen Sales'!$B$5:$B$3685='PCE OPS consolidation 2001-2021'!$B2074),'[3]PCE Pivot Gen Sales'!$E$5:$E$3685)</f>
        <v>AEA-064</v>
      </c>
      <c r="F2074" t="str" cm="1">
        <f t="array" ref="F2074">_xlfn.XLOOKUP(1,('[3]PCE Pivot Gen Sales'!$A$5:$A$3685='PCE OPS consolidation 2001-2021'!$A2074)*('[3]PCE Pivot Gen Sales'!$B$5:$B$3685='PCE OPS consolidation 2001-2021'!$B2074),'[3]PCE Pivot Gen Sales'!$F$5:$F$3685)</f>
        <v xml:space="preserve"> </v>
      </c>
      <c r="G2074" t="str" cm="1">
        <f t="array" ref="G2074">_xlfn.XLOOKUP(1,('[3]PCE Pivot Gen Sales'!$A$5:$A$3685='PCE OPS consolidation 2001-2021'!$A2074)*('[3]PCE Pivot Gen Sales'!$B$5:$B$3685='PCE OPS consolidation 2001-2021'!$B2074),'[3]PCE Pivot Gen Sales'!$G$5:$G$3685)</f>
        <v>New Koliganek Village Council</v>
      </c>
      <c r="H2074" t="str" cm="1">
        <f t="array" ref="H2074">_xlfn.XLOOKUP(1,('[3]PCE Pivot Gen Sales'!$A$5:$A$3685='PCE OPS consolidation 2001-2021'!$A2074)*('[3]PCE Pivot Gen Sales'!$B$5:$B$3685='PCE OPS consolidation 2001-2021'!$B2074),'[3]PCE Pivot Gen Sales'!$H$5:$H$3685)</f>
        <v>Private Electric Utility</v>
      </c>
      <c r="I2074" t="str" cm="1">
        <f t="array" ref="I2074">_xlfn.XLOOKUP(1,('[3]PCE Pivot Gen Sales'!$A$5:$A$3685='PCE OPS consolidation 2001-2021'!$A2074)*('[3]PCE Pivot Gen Sales'!$B$5:$B$3685='PCE OPS consolidation 2001-2021'!$B2074),'[3]PCE Pivot Gen Sales'!$I$5:$I$3685)</f>
        <v>157-0000</v>
      </c>
      <c r="J2074" t="str">
        <f>VLOOKUP('PCE OPS consolidation 2001-2021'!I2074,'[3]LOOKUP INTERTIES 08032020'!$A$2:$B$206,2,FALSE)</f>
        <v>Koliganek_grid</v>
      </c>
      <c r="K2074" s="7" t="str">
        <f>VLOOKUP(D2074,'LOOKUP Sales reporting 04192023'!$B$2:$Q$216,16,FALSE)</f>
        <v>Bristol Bay</v>
      </c>
      <c r="L2074" s="7">
        <f>VLOOKUP(D2074,'LOOKUP # of Communities'!$A$2:$C$182,3,FALSE)</f>
        <v>1</v>
      </c>
      <c r="M2074" t="s">
        <v>1746</v>
      </c>
      <c r="N2074" cm="1">
        <f t="array" ref="N2074">_xlfn.XLOOKUP(1,('[3]PCE season max PowerQuery'!$B$3:$B$3680='PCE OPS consolidation 2001-2021'!$A2074)*('[3]PCE season max PowerQuery'!$C$3:$C$3680='PCE OPS consolidation 2001-2021'!$B2074),'[3]PCE season max PowerQuery'!$F$3:$F$3680)/1000</f>
        <v>0.28799999999999998</v>
      </c>
      <c r="O2074" cm="1">
        <f t="array" ref="O2074">_xlfn.XLOOKUP(1,('[3]PCE season max PowerQuery'!$B$3:$B$3680='PCE OPS consolidation 2001-2021'!$A2074)*('[3]PCE season max PowerQuery'!$C$3:$C$3680='PCE OPS consolidation 2001-2021'!$B2074),'[3]PCE season max PowerQuery'!$G$3:$G$3680)/1000</f>
        <v>0.14199999999999999</v>
      </c>
      <c r="P2074" cm="1">
        <f t="array" ref="P2074">_xlfn.XLOOKUP(1,('[3]PCE Pivot Gen Sales'!$A$5:$A$3685='PCE OPS consolidation 2001-2021'!$A2074)*('[3]PCE Pivot Gen Sales'!$B$5:$B$3685='PCE OPS consolidation 2001-2021'!$B2074),'[3]PCE Pivot Gen Sales'!$W$5:$W$3685)/1000</f>
        <v>656.58600000000001</v>
      </c>
      <c r="Q2074" cm="1">
        <f t="array" ref="Q2074">_xlfn.XLOOKUP(1,('[3]PCE Pivot Gen Sales'!$A$5:$A$3685='PCE OPS consolidation 2001-2021'!$A2074)*('[3]PCE Pivot Gen Sales'!$B$5:$B$3685='PCE OPS consolidation 2001-2021'!$B2074),'[3]PCE Pivot Gen Sales'!$O$5:$O$3685)/1000</f>
        <v>0</v>
      </c>
      <c r="Y2074" cm="1">
        <f t="array" ref="Y2074">_xlfn.XLOOKUP(1,('[3]PCE Pivot Gen Sales'!$A$5:$A$3685='PCE OPS consolidation 2001-2021'!$A2074)*('[3]PCE Pivot Gen Sales'!$B$5:$B$3685='PCE OPS consolidation 2001-2021'!$B2074),'[3]PCE Pivot Gen Sales'!$X$5:$X$3685)/1000</f>
        <v>656.58600000000001</v>
      </c>
      <c r="Z2074" cm="1">
        <f t="array" ref="Z2074">_xlfn.XLOOKUP(1,('[3]PCE Pivot Gen Sales'!$A$5:$A$3685='PCE OPS consolidation 2001-2021'!$A2074)*('[3]PCE Pivot Gen Sales'!$B$5:$B$3685='PCE OPS consolidation 2001-2021'!$B2074),'[3]PCE Pivot Gen Sales'!$Y$5:$Y$3685)/1000</f>
        <v>624.34799999999996</v>
      </c>
      <c r="AA2074" cm="1">
        <f t="array" ref="AA2074">_xlfn.XLOOKUP(1,('[3]PCE Pivot Gen Sales'!$A$5:$A$3685='PCE OPS consolidation 2001-2021'!$A2074)*('[3]PCE Pivot Gen Sales'!$B$5:$B$3685='PCE OPS consolidation 2001-2021'!$B2074),'[3]PCE Pivot Gen Sales'!$AA$5:$AA$3685)/1000</f>
        <v>0</v>
      </c>
      <c r="AB2074" cm="1">
        <f t="array" ref="AB2074">_xlfn.XLOOKUP(1,('[3]PCE Pivot Gen Sales'!$A$5:$A$3685='PCE OPS consolidation 2001-2021'!$A2074)*('[3]PCE Pivot Gen Sales'!$B$5:$B$3685='PCE OPS consolidation 2001-2021'!$B2074),'[3]PCE Pivot Gen Sales'!$U$5:$U$3685)/1000</f>
        <v>0</v>
      </c>
      <c r="AD2074" cm="1">
        <f t="array" ref="AD2074">_xlfn.XLOOKUP(1,('[3]PCE Pivot Gen Sales'!$A$5:$A$3685='PCE OPS consolidation 2001-2021'!$A2074)*('[3]PCE Pivot Gen Sales'!$B$5:$B$3685='PCE OPS consolidation 2001-2021'!$B2074),'[3]PCE Pivot Gen Sales'!$P$5:$P$3685)/1000</f>
        <v>23.167999999999999</v>
      </c>
      <c r="AE2074">
        <f t="shared" si="96"/>
        <v>23.167999999999999</v>
      </c>
      <c r="AF2074">
        <f t="shared" si="97"/>
        <v>647.51599999999996</v>
      </c>
      <c r="AG2074" s="55" cm="1">
        <f t="array" ref="AG2074">_xlfn.XLOOKUP(1,('[3]PCE Pivot Gen Sales'!$A$5:$A$3685='PCE OPS consolidation 2001-2021'!$A2074)*('[3]PCE Pivot Gen Sales'!$B$5:$B$3685='PCE OPS consolidation 2001-2021'!$B2074),'[3]PCE Pivot Gen Sales'!$Z$5:$Z$3685)/1000/12</f>
        <v>312.17400000000004</v>
      </c>
      <c r="AN2074">
        <f t="shared" si="98"/>
        <v>312.17400000000004</v>
      </c>
      <c r="AO2074" t="s">
        <v>1747</v>
      </c>
      <c r="AP2074" cm="1">
        <f t="array" ref="AP2074">_xlfn.XLOOKUP(1,('[3]PCE Pivot Gen Sales'!$A$5:$A$3685='PCE OPS consolidation 2001-2021'!$A2074)*('[3]PCE Pivot Gen Sales'!$B$5:$B$3685='PCE OPS consolidation 2001-2021'!$B2074),'[3]PCE Pivot Gen Sales'!$AB$5:$AB$3685)</f>
        <v>12</v>
      </c>
      <c r="AQ2074" t="s">
        <v>1748</v>
      </c>
    </row>
    <row r="2075" spans="1:43" x14ac:dyDescent="0.25">
      <c r="A2075">
        <v>2012</v>
      </c>
      <c r="B2075" t="s">
        <v>1409</v>
      </c>
      <c r="C2075" t="str" cm="1">
        <f t="array" ref="C2075">_xlfn.XLOOKUP(1,('[3]PCE Pivot Gen Sales'!$A$5:$A$3685='PCE OPS consolidation 2001-2021'!A2075)*('[3]PCE Pivot Gen Sales'!$B$5:$B$3685='PCE OPS consolidation 2001-2021'!B2075),'[3]PCE Pivot Gen Sales'!$C$5:$C$3685)</f>
        <v>Kongiganak</v>
      </c>
      <c r="D2075" cm="1">
        <f t="array" ref="D2075">_xlfn.XLOOKUP(1,('[3]PCE Pivot Gen Sales'!$A$5:$A$3685='PCE OPS consolidation 2001-2021'!$A2075)*('[3]PCE Pivot Gen Sales'!$B$5:$B$3685='PCE OPS consolidation 2001-2021'!$B2075),'[3]PCE Pivot Gen Sales'!$D$5:$D$3685)</f>
        <v>332510</v>
      </c>
      <c r="E2075" t="str" cm="1">
        <f t="array" ref="E2075">_xlfn.XLOOKUP(1,('[3]PCE Pivot Gen Sales'!$A$5:$A$3685='PCE OPS consolidation 2001-2021'!$A2075)*('[3]PCE Pivot Gen Sales'!$B$5:$B$3685='PCE OPS consolidation 2001-2021'!$B2075),'[3]PCE Pivot Gen Sales'!$E$5:$E$3685)</f>
        <v>AEA-078</v>
      </c>
      <c r="F2075" t="str" cm="1">
        <f t="array" ref="F2075">_xlfn.XLOOKUP(1,('[3]PCE Pivot Gen Sales'!$A$5:$A$3685='PCE OPS consolidation 2001-2021'!$A2075)*('[3]PCE Pivot Gen Sales'!$B$5:$B$3685='PCE OPS consolidation 2001-2021'!$B2075),'[3]PCE Pivot Gen Sales'!$F$5:$F$3685)</f>
        <v xml:space="preserve"> </v>
      </c>
      <c r="G2075" t="str" cm="1">
        <f t="array" ref="G2075">_xlfn.XLOOKUP(1,('[3]PCE Pivot Gen Sales'!$A$5:$A$3685='PCE OPS consolidation 2001-2021'!$A2075)*('[3]PCE Pivot Gen Sales'!$B$5:$B$3685='PCE OPS consolidation 2001-2021'!$B2075),'[3]PCE Pivot Gen Sales'!$G$5:$G$3685)</f>
        <v>Puvurnaq Power Company</v>
      </c>
      <c r="H2075" t="str" cm="1">
        <f t="array" ref="H2075">_xlfn.XLOOKUP(1,('[3]PCE Pivot Gen Sales'!$A$5:$A$3685='PCE OPS consolidation 2001-2021'!$A2075)*('[3]PCE Pivot Gen Sales'!$B$5:$B$3685='PCE OPS consolidation 2001-2021'!$B2075),'[3]PCE Pivot Gen Sales'!$H$5:$H$3685)</f>
        <v>Private Electric Utility</v>
      </c>
      <c r="I2075" t="str" cm="1">
        <f t="array" ref="I2075">_xlfn.XLOOKUP(1,('[3]PCE Pivot Gen Sales'!$A$5:$A$3685='PCE OPS consolidation 2001-2021'!$A2075)*('[3]PCE Pivot Gen Sales'!$B$5:$B$3685='PCE OPS consolidation 2001-2021'!$B2075),'[3]PCE Pivot Gen Sales'!$I$5:$I$3685)</f>
        <v>176-0000</v>
      </c>
      <c r="J2075" t="str">
        <f>VLOOKUP('PCE OPS consolidation 2001-2021'!I2075,'[3]LOOKUP INTERTIES 08032020'!$A$2:$B$206,2,FALSE)</f>
        <v>Kongiganak_grid</v>
      </c>
      <c r="K2075" s="7" t="str">
        <f>VLOOKUP(D2075,'LOOKUP Sales reporting 04192023'!$B$2:$Q$216,16,FALSE)</f>
        <v>Lower Yukon-Kuskokwim</v>
      </c>
      <c r="L2075" s="7">
        <f>VLOOKUP(D2075,'LOOKUP # of Communities'!$A$2:$C$182,3,FALSE)</f>
        <v>1</v>
      </c>
      <c r="M2075" t="s">
        <v>1746</v>
      </c>
      <c r="N2075" cm="1">
        <f t="array" ref="N2075">_xlfn.XLOOKUP(1,('[3]PCE season max PowerQuery'!$B$3:$B$3680='PCE OPS consolidation 2001-2021'!$A2075)*('[3]PCE season max PowerQuery'!$C$3:$C$3680='PCE OPS consolidation 2001-2021'!$B2075),'[3]PCE season max PowerQuery'!$F$3:$F$3680)/1000</f>
        <v>0.442</v>
      </c>
      <c r="O2075" cm="1">
        <f t="array" ref="O2075">_xlfn.XLOOKUP(1,('[3]PCE season max PowerQuery'!$B$3:$B$3680='PCE OPS consolidation 2001-2021'!$A2075)*('[3]PCE season max PowerQuery'!$C$3:$C$3680='PCE OPS consolidation 2001-2021'!$B2075),'[3]PCE season max PowerQuery'!$G$3:$G$3680)/1000</f>
        <v>0.36399999999999999</v>
      </c>
      <c r="P2075" cm="1">
        <f t="array" ref="P2075">_xlfn.XLOOKUP(1,('[3]PCE Pivot Gen Sales'!$A$5:$A$3685='PCE OPS consolidation 2001-2021'!$A2075)*('[3]PCE Pivot Gen Sales'!$B$5:$B$3685='PCE OPS consolidation 2001-2021'!$B2075),'[3]PCE Pivot Gen Sales'!$W$5:$W$3685)/1000</f>
        <v>1197.579</v>
      </c>
      <c r="Q2075" cm="1">
        <f t="array" ref="Q2075">_xlfn.XLOOKUP(1,('[3]PCE Pivot Gen Sales'!$A$5:$A$3685='PCE OPS consolidation 2001-2021'!$A2075)*('[3]PCE Pivot Gen Sales'!$B$5:$B$3685='PCE OPS consolidation 2001-2021'!$B2075),'[3]PCE Pivot Gen Sales'!$O$5:$O$3685)/1000</f>
        <v>0</v>
      </c>
      <c r="Y2075" cm="1">
        <f t="array" ref="Y2075">_xlfn.XLOOKUP(1,('[3]PCE Pivot Gen Sales'!$A$5:$A$3685='PCE OPS consolidation 2001-2021'!$A2075)*('[3]PCE Pivot Gen Sales'!$B$5:$B$3685='PCE OPS consolidation 2001-2021'!$B2075),'[3]PCE Pivot Gen Sales'!$X$5:$X$3685)/1000</f>
        <v>1197.579</v>
      </c>
      <c r="Z2075" cm="1">
        <f t="array" ref="Z2075">_xlfn.XLOOKUP(1,('[3]PCE Pivot Gen Sales'!$A$5:$A$3685='PCE OPS consolidation 2001-2021'!$A2075)*('[3]PCE Pivot Gen Sales'!$B$5:$B$3685='PCE OPS consolidation 2001-2021'!$B2075),'[3]PCE Pivot Gen Sales'!$Y$5:$Y$3685)/1000</f>
        <v>917.31500000000005</v>
      </c>
      <c r="AA2075" cm="1">
        <f t="array" ref="AA2075">_xlfn.XLOOKUP(1,('[3]PCE Pivot Gen Sales'!$A$5:$A$3685='PCE OPS consolidation 2001-2021'!$A2075)*('[3]PCE Pivot Gen Sales'!$B$5:$B$3685='PCE OPS consolidation 2001-2021'!$B2075),'[3]PCE Pivot Gen Sales'!$AA$5:$AA$3685)/1000</f>
        <v>0</v>
      </c>
      <c r="AB2075" cm="1">
        <f t="array" ref="AB2075">_xlfn.XLOOKUP(1,('[3]PCE Pivot Gen Sales'!$A$5:$A$3685='PCE OPS consolidation 2001-2021'!$A2075)*('[3]PCE Pivot Gen Sales'!$B$5:$B$3685='PCE OPS consolidation 2001-2021'!$B2075),'[3]PCE Pivot Gen Sales'!$U$5:$U$3685)/1000</f>
        <v>9.5489999999999995</v>
      </c>
      <c r="AD2075" cm="1">
        <f t="array" ref="AD2075">_xlfn.XLOOKUP(1,('[3]PCE Pivot Gen Sales'!$A$5:$A$3685='PCE OPS consolidation 2001-2021'!$A2075)*('[3]PCE Pivot Gen Sales'!$B$5:$B$3685='PCE OPS consolidation 2001-2021'!$B2075),'[3]PCE Pivot Gen Sales'!$P$5:$P$3685)/1000</f>
        <v>38.078000000000003</v>
      </c>
      <c r="AE2075">
        <f t="shared" si="96"/>
        <v>38.078000000000003</v>
      </c>
      <c r="AF2075">
        <f t="shared" si="97"/>
        <v>964.94200000000001</v>
      </c>
      <c r="AG2075" s="55" cm="1">
        <f t="array" ref="AG2075">_xlfn.XLOOKUP(1,('[3]PCE Pivot Gen Sales'!$A$5:$A$3685='PCE OPS consolidation 2001-2021'!$A2075)*('[3]PCE Pivot Gen Sales'!$B$5:$B$3685='PCE OPS consolidation 2001-2021'!$B2075),'[3]PCE Pivot Gen Sales'!$Z$5:$Z$3685)/1000/12</f>
        <v>596.25475000000017</v>
      </c>
      <c r="AN2075">
        <f t="shared" si="98"/>
        <v>596.25475000000017</v>
      </c>
      <c r="AO2075" t="s">
        <v>1747</v>
      </c>
      <c r="AP2075" cm="1">
        <f t="array" ref="AP2075">_xlfn.XLOOKUP(1,('[3]PCE Pivot Gen Sales'!$A$5:$A$3685='PCE OPS consolidation 2001-2021'!$A2075)*('[3]PCE Pivot Gen Sales'!$B$5:$B$3685='PCE OPS consolidation 2001-2021'!$B2075),'[3]PCE Pivot Gen Sales'!$AB$5:$AB$3685)</f>
        <v>12</v>
      </c>
      <c r="AQ2075" t="s">
        <v>1748</v>
      </c>
    </row>
    <row r="2076" spans="1:43" x14ac:dyDescent="0.25">
      <c r="A2076">
        <v>2012</v>
      </c>
      <c r="B2076" t="s">
        <v>1105</v>
      </c>
      <c r="C2076" t="str" cm="1">
        <f t="array" ref="C2076">_xlfn.XLOOKUP(1,('[3]PCE Pivot Gen Sales'!$A$5:$A$3685='PCE OPS consolidation 2001-2021'!A2076)*('[3]PCE Pivot Gen Sales'!$B$5:$B$3685='PCE OPS consolidation 2001-2021'!B2076),'[3]PCE Pivot Gen Sales'!$C$5:$C$3685)</f>
        <v>Kotlik</v>
      </c>
      <c r="D2076" cm="1">
        <f t="array" ref="D2076">_xlfn.XLOOKUP(1,('[3]PCE Pivot Gen Sales'!$A$5:$A$3685='PCE OPS consolidation 2001-2021'!$A2076)*('[3]PCE Pivot Gen Sales'!$B$5:$B$3685='PCE OPS consolidation 2001-2021'!$B2076),'[3]PCE Pivot Gen Sales'!$D$5:$D$3685)</f>
        <v>332120</v>
      </c>
      <c r="E2076" t="str" cm="1">
        <f t="array" ref="E2076">_xlfn.XLOOKUP(1,('[3]PCE Pivot Gen Sales'!$A$5:$A$3685='PCE OPS consolidation 2001-2021'!$A2076)*('[3]PCE Pivot Gen Sales'!$B$5:$B$3685='PCE OPS consolidation 2001-2021'!$B2076),'[3]PCE Pivot Gen Sales'!$E$5:$E$3685)</f>
        <v>AEA-006</v>
      </c>
      <c r="F2076" cm="1">
        <f t="array" ref="F2076">_xlfn.XLOOKUP(1,('[3]PCE Pivot Gen Sales'!$A$5:$A$3685='PCE OPS consolidation 2001-2021'!$A2076)*('[3]PCE Pivot Gen Sales'!$B$5:$B$3685='PCE OPS consolidation 2001-2021'!$B2076),'[3]PCE Pivot Gen Sales'!$F$5:$F$3685)</f>
        <v>221</v>
      </c>
      <c r="G2076" t="str" cm="1">
        <f t="array" ref="G2076">_xlfn.XLOOKUP(1,('[3]PCE Pivot Gen Sales'!$A$5:$A$3685='PCE OPS consolidation 2001-2021'!$A2076)*('[3]PCE Pivot Gen Sales'!$B$5:$B$3685='PCE OPS consolidation 2001-2021'!$B2076),'[3]PCE Pivot Gen Sales'!$G$5:$G$3685)</f>
        <v>Alaska Village Electric Cooperative</v>
      </c>
      <c r="H2076" t="str" cm="1">
        <f t="array" ref="H2076">_xlfn.XLOOKUP(1,('[3]PCE Pivot Gen Sales'!$A$5:$A$3685='PCE OPS consolidation 2001-2021'!$A2076)*('[3]PCE Pivot Gen Sales'!$B$5:$B$3685='PCE OPS consolidation 2001-2021'!$B2076),'[3]PCE Pivot Gen Sales'!$H$5:$H$3685)</f>
        <v>Electric Co-op</v>
      </c>
      <c r="I2076" t="str" cm="1">
        <f t="array" ref="I2076">_xlfn.XLOOKUP(1,('[3]PCE Pivot Gen Sales'!$A$5:$A$3685='PCE OPS consolidation 2001-2021'!$A2076)*('[3]PCE Pivot Gen Sales'!$B$5:$B$3685='PCE OPS consolidation 2001-2021'!$B2076),'[3]PCE Pivot Gen Sales'!$I$5:$I$3685)</f>
        <v>059-0000</v>
      </c>
      <c r="J2076" t="str">
        <f>VLOOKUP('PCE OPS consolidation 2001-2021'!I2076,'[3]LOOKUP INTERTIES 08032020'!$A$2:$B$206,2,FALSE)</f>
        <v>Kotlik_grid</v>
      </c>
      <c r="K2076" s="7" t="str">
        <f>VLOOKUP(D2076,'LOOKUP Sales reporting 04192023'!$B$2:$Q$216,16,FALSE)</f>
        <v>Lower Yukon-Kuskokwim</v>
      </c>
      <c r="L2076" s="7">
        <f>VLOOKUP(D2076,'LOOKUP # of Communities'!$A$2:$C$182,3,FALSE)</f>
        <v>1</v>
      </c>
      <c r="M2076" t="s">
        <v>1746</v>
      </c>
      <c r="N2076" cm="1">
        <f t="array" ref="N2076">_xlfn.XLOOKUP(1,('[3]PCE season max PowerQuery'!$B$3:$B$3680='PCE OPS consolidation 2001-2021'!$A2076)*('[3]PCE season max PowerQuery'!$C$3:$C$3680='PCE OPS consolidation 2001-2021'!$B2076),'[3]PCE season max PowerQuery'!$F$3:$F$3680)/1000</f>
        <v>0</v>
      </c>
      <c r="O2076" cm="1">
        <f t="array" ref="O2076">_xlfn.XLOOKUP(1,('[3]PCE season max PowerQuery'!$B$3:$B$3680='PCE OPS consolidation 2001-2021'!$A2076)*('[3]PCE season max PowerQuery'!$C$3:$C$3680='PCE OPS consolidation 2001-2021'!$B2076),'[3]PCE season max PowerQuery'!$G$3:$G$3680)/1000</f>
        <v>0</v>
      </c>
      <c r="P2076" cm="1">
        <f t="array" ref="P2076">_xlfn.XLOOKUP(1,('[3]PCE Pivot Gen Sales'!$A$5:$A$3685='PCE OPS consolidation 2001-2021'!$A2076)*('[3]PCE Pivot Gen Sales'!$B$5:$B$3685='PCE OPS consolidation 2001-2021'!$B2076),'[3]PCE Pivot Gen Sales'!$W$5:$W$3685)/1000</f>
        <v>2034.0250000000001</v>
      </c>
      <c r="Q2076" cm="1">
        <f t="array" ref="Q2076">_xlfn.XLOOKUP(1,('[3]PCE Pivot Gen Sales'!$A$5:$A$3685='PCE OPS consolidation 2001-2021'!$A2076)*('[3]PCE Pivot Gen Sales'!$B$5:$B$3685='PCE OPS consolidation 2001-2021'!$B2076),'[3]PCE Pivot Gen Sales'!$O$5:$O$3685)/1000</f>
        <v>0</v>
      </c>
      <c r="Y2076" cm="1">
        <f t="array" ref="Y2076">_xlfn.XLOOKUP(1,('[3]PCE Pivot Gen Sales'!$A$5:$A$3685='PCE OPS consolidation 2001-2021'!$A2076)*('[3]PCE Pivot Gen Sales'!$B$5:$B$3685='PCE OPS consolidation 2001-2021'!$B2076),'[3]PCE Pivot Gen Sales'!$X$5:$X$3685)/1000</f>
        <v>2034.0250000000001</v>
      </c>
      <c r="Z2076" cm="1">
        <f t="array" ref="Z2076">_xlfn.XLOOKUP(1,('[3]PCE Pivot Gen Sales'!$A$5:$A$3685='PCE OPS consolidation 2001-2021'!$A2076)*('[3]PCE Pivot Gen Sales'!$B$5:$B$3685='PCE OPS consolidation 2001-2021'!$B2076),'[3]PCE Pivot Gen Sales'!$Y$5:$Y$3685)/1000</f>
        <v>1942.1990000000001</v>
      </c>
      <c r="AA2076" cm="1">
        <f t="array" ref="AA2076">_xlfn.XLOOKUP(1,('[3]PCE Pivot Gen Sales'!$A$5:$A$3685='PCE OPS consolidation 2001-2021'!$A2076)*('[3]PCE Pivot Gen Sales'!$B$5:$B$3685='PCE OPS consolidation 2001-2021'!$B2076),'[3]PCE Pivot Gen Sales'!$AA$5:$AA$3685)/1000</f>
        <v>0</v>
      </c>
      <c r="AB2076" cm="1">
        <f t="array" ref="AB2076">_xlfn.XLOOKUP(1,('[3]PCE Pivot Gen Sales'!$A$5:$A$3685='PCE OPS consolidation 2001-2021'!$A2076)*('[3]PCE Pivot Gen Sales'!$B$5:$B$3685='PCE OPS consolidation 2001-2021'!$B2076),'[3]PCE Pivot Gen Sales'!$U$5:$U$3685)/1000</f>
        <v>0</v>
      </c>
      <c r="AD2076" cm="1">
        <f t="array" ref="AD2076">_xlfn.XLOOKUP(1,('[3]PCE Pivot Gen Sales'!$A$5:$A$3685='PCE OPS consolidation 2001-2021'!$A2076)*('[3]PCE Pivot Gen Sales'!$B$5:$B$3685='PCE OPS consolidation 2001-2021'!$B2076),'[3]PCE Pivot Gen Sales'!$P$5:$P$3685)/1000</f>
        <v>54.466999999999999</v>
      </c>
      <c r="AE2076">
        <f t="shared" si="96"/>
        <v>54.466999999999999</v>
      </c>
      <c r="AF2076">
        <f t="shared" si="97"/>
        <v>1996.6660000000002</v>
      </c>
      <c r="AG2076" s="55" cm="1">
        <f t="array" ref="AG2076">_xlfn.XLOOKUP(1,('[3]PCE Pivot Gen Sales'!$A$5:$A$3685='PCE OPS consolidation 2001-2021'!$A2076)*('[3]PCE Pivot Gen Sales'!$B$5:$B$3685='PCE OPS consolidation 2001-2021'!$B2076),'[3]PCE Pivot Gen Sales'!$Z$5:$Z$3685)/1000/12</f>
        <v>1255.8906133666667</v>
      </c>
      <c r="AN2076">
        <f t="shared" si="98"/>
        <v>1255.8906133666667</v>
      </c>
      <c r="AO2076" t="s">
        <v>1747</v>
      </c>
      <c r="AP2076" cm="1">
        <f t="array" ref="AP2076">_xlfn.XLOOKUP(1,('[3]PCE Pivot Gen Sales'!$A$5:$A$3685='PCE OPS consolidation 2001-2021'!$A2076)*('[3]PCE Pivot Gen Sales'!$B$5:$B$3685='PCE OPS consolidation 2001-2021'!$B2076),'[3]PCE Pivot Gen Sales'!$AB$5:$AB$3685)</f>
        <v>12</v>
      </c>
      <c r="AQ2076" t="s">
        <v>1748</v>
      </c>
    </row>
    <row r="2077" spans="1:43" x14ac:dyDescent="0.25">
      <c r="A2077">
        <v>2012</v>
      </c>
      <c r="B2077" t="s">
        <v>1112</v>
      </c>
      <c r="C2077" t="str" cm="1">
        <f t="array" ref="C2077">_xlfn.XLOOKUP(1,('[3]PCE Pivot Gen Sales'!$A$5:$A$3685='PCE OPS consolidation 2001-2021'!A2077)*('[3]PCE Pivot Gen Sales'!$B$5:$B$3685='PCE OPS consolidation 2001-2021'!B2077),'[3]PCE Pivot Gen Sales'!$C$5:$C$3685)</f>
        <v>Kotzebue</v>
      </c>
      <c r="D2077" cm="1">
        <f t="array" ref="D2077">_xlfn.XLOOKUP(1,('[3]PCE Pivot Gen Sales'!$A$5:$A$3685='PCE OPS consolidation 2001-2021'!$A2077)*('[3]PCE Pivot Gen Sales'!$B$5:$B$3685='PCE OPS consolidation 2001-2021'!$B2077),'[3]PCE Pivot Gen Sales'!$D$5:$D$3685)</f>
        <v>332130</v>
      </c>
      <c r="E2077" t="str" cm="1">
        <f t="array" ref="E2077">_xlfn.XLOOKUP(1,('[3]PCE Pivot Gen Sales'!$A$5:$A$3685='PCE OPS consolidation 2001-2021'!$A2077)*('[3]PCE Pivot Gen Sales'!$B$5:$B$3685='PCE OPS consolidation 2001-2021'!$B2077),'[3]PCE Pivot Gen Sales'!$E$5:$E$3685)</f>
        <v>AEA-048</v>
      </c>
      <c r="F2077" cm="1">
        <f t="array" ref="F2077">_xlfn.XLOOKUP(1,('[3]PCE Pivot Gen Sales'!$A$5:$A$3685='PCE OPS consolidation 2001-2021'!$A2077)*('[3]PCE Pivot Gen Sales'!$B$5:$B$3685='PCE OPS consolidation 2001-2021'!$B2077),'[3]PCE Pivot Gen Sales'!$F$5:$F$3685)</f>
        <v>10451</v>
      </c>
      <c r="G2077" t="str" cm="1">
        <f t="array" ref="G2077">_xlfn.XLOOKUP(1,('[3]PCE Pivot Gen Sales'!$A$5:$A$3685='PCE OPS consolidation 2001-2021'!$A2077)*('[3]PCE Pivot Gen Sales'!$B$5:$B$3685='PCE OPS consolidation 2001-2021'!$B2077),'[3]PCE Pivot Gen Sales'!$G$5:$G$3685)</f>
        <v>Kotzebue Electric Association</v>
      </c>
      <c r="H2077" t="str" cm="1">
        <f t="array" ref="H2077">_xlfn.XLOOKUP(1,('[3]PCE Pivot Gen Sales'!$A$5:$A$3685='PCE OPS consolidation 2001-2021'!$A2077)*('[3]PCE Pivot Gen Sales'!$B$5:$B$3685='PCE OPS consolidation 2001-2021'!$B2077),'[3]PCE Pivot Gen Sales'!$H$5:$H$3685)</f>
        <v>Public Electric Utility</v>
      </c>
      <c r="I2077" t="str" cm="1">
        <f t="array" ref="I2077">_xlfn.XLOOKUP(1,('[3]PCE Pivot Gen Sales'!$A$5:$A$3685='PCE OPS consolidation 2001-2021'!$A2077)*('[3]PCE Pivot Gen Sales'!$B$5:$B$3685='PCE OPS consolidation 2001-2021'!$B2077),'[3]PCE Pivot Gen Sales'!$I$5:$I$3685)</f>
        <v>135-0000</v>
      </c>
      <c r="J2077" t="str">
        <f>VLOOKUP('PCE OPS consolidation 2001-2021'!I2077,'[3]LOOKUP INTERTIES 08032020'!$A$2:$B$206,2,FALSE)</f>
        <v>Kotzebue_grid</v>
      </c>
      <c r="K2077" s="7" t="str">
        <f>VLOOKUP(D2077,'LOOKUP Sales reporting 04192023'!$B$2:$Q$216,16,FALSE)</f>
        <v>Northwest Arctic</v>
      </c>
      <c r="L2077" s="7">
        <f>VLOOKUP(D2077,'LOOKUP # of Communities'!$A$2:$C$182,3,FALSE)</f>
        <v>1</v>
      </c>
      <c r="M2077" t="s">
        <v>1746</v>
      </c>
      <c r="N2077" cm="1">
        <f t="array" ref="N2077">_xlfn.XLOOKUP(1,('[3]PCE season max PowerQuery'!$B$3:$B$3680='PCE OPS consolidation 2001-2021'!$A2077)*('[3]PCE season max PowerQuery'!$C$3:$C$3680='PCE OPS consolidation 2001-2021'!$B2077),'[3]PCE season max PowerQuery'!$F$3:$F$3680)/1000</f>
        <v>3.1059999999999999</v>
      </c>
      <c r="O2077" cm="1">
        <f t="array" ref="O2077">_xlfn.XLOOKUP(1,('[3]PCE season max PowerQuery'!$B$3:$B$3680='PCE OPS consolidation 2001-2021'!$A2077)*('[3]PCE season max PowerQuery'!$C$3:$C$3680='PCE OPS consolidation 2001-2021'!$B2077),'[3]PCE season max PowerQuery'!$G$3:$G$3680)/1000</f>
        <v>3.734</v>
      </c>
      <c r="P2077" cm="1">
        <f t="array" ref="P2077">_xlfn.XLOOKUP(1,('[3]PCE Pivot Gen Sales'!$A$5:$A$3685='PCE OPS consolidation 2001-2021'!$A2077)*('[3]PCE Pivot Gen Sales'!$B$5:$B$3685='PCE OPS consolidation 2001-2021'!$B2077),'[3]PCE Pivot Gen Sales'!$W$5:$W$3685)/1000</f>
        <v>22676.135999999999</v>
      </c>
      <c r="Q2077" cm="1">
        <f t="array" ref="Q2077">_xlfn.XLOOKUP(1,('[3]PCE Pivot Gen Sales'!$A$5:$A$3685='PCE OPS consolidation 2001-2021'!$A2077)*('[3]PCE Pivot Gen Sales'!$B$5:$B$3685='PCE OPS consolidation 2001-2021'!$B2077),'[3]PCE Pivot Gen Sales'!$O$5:$O$3685)/1000</f>
        <v>0</v>
      </c>
      <c r="Y2077" cm="1">
        <f t="array" ref="Y2077">_xlfn.XLOOKUP(1,('[3]PCE Pivot Gen Sales'!$A$5:$A$3685='PCE OPS consolidation 2001-2021'!$A2077)*('[3]PCE Pivot Gen Sales'!$B$5:$B$3685='PCE OPS consolidation 2001-2021'!$B2077),'[3]PCE Pivot Gen Sales'!$X$5:$X$3685)/1000</f>
        <v>22676.135999999999</v>
      </c>
      <c r="Z2077" cm="1">
        <f t="array" ref="Z2077">_xlfn.XLOOKUP(1,('[3]PCE Pivot Gen Sales'!$A$5:$A$3685='PCE OPS consolidation 2001-2021'!$A2077)*('[3]PCE Pivot Gen Sales'!$B$5:$B$3685='PCE OPS consolidation 2001-2021'!$B2077),'[3]PCE Pivot Gen Sales'!$Y$5:$Y$3685)/1000</f>
        <v>21156.733</v>
      </c>
      <c r="AA2077" cm="1">
        <f t="array" ref="AA2077">_xlfn.XLOOKUP(1,('[3]PCE Pivot Gen Sales'!$A$5:$A$3685='PCE OPS consolidation 2001-2021'!$A2077)*('[3]PCE Pivot Gen Sales'!$B$5:$B$3685='PCE OPS consolidation 2001-2021'!$B2077),'[3]PCE Pivot Gen Sales'!$AA$5:$AA$3685)/1000</f>
        <v>0</v>
      </c>
      <c r="AB2077" cm="1">
        <f t="array" ref="AB2077">_xlfn.XLOOKUP(1,('[3]PCE Pivot Gen Sales'!$A$5:$A$3685='PCE OPS consolidation 2001-2021'!$A2077)*('[3]PCE Pivot Gen Sales'!$B$5:$B$3685='PCE OPS consolidation 2001-2021'!$B2077),'[3]PCE Pivot Gen Sales'!$U$5:$U$3685)/1000</f>
        <v>0</v>
      </c>
      <c r="AD2077" cm="1">
        <f t="array" ref="AD2077">_xlfn.XLOOKUP(1,('[3]PCE Pivot Gen Sales'!$A$5:$A$3685='PCE OPS consolidation 2001-2021'!$A2077)*('[3]PCE Pivot Gen Sales'!$B$5:$B$3685='PCE OPS consolidation 2001-2021'!$B2077),'[3]PCE Pivot Gen Sales'!$P$5:$P$3685)/1000</f>
        <v>518.63199999999995</v>
      </c>
      <c r="AE2077">
        <f t="shared" si="96"/>
        <v>518.63199999999995</v>
      </c>
      <c r="AF2077">
        <f t="shared" si="97"/>
        <v>21675.365000000002</v>
      </c>
      <c r="AG2077" s="55" cm="1">
        <f t="array" ref="AG2077">_xlfn.XLOOKUP(1,('[3]PCE Pivot Gen Sales'!$A$5:$A$3685='PCE OPS consolidation 2001-2021'!$A2077)*('[3]PCE Pivot Gen Sales'!$B$5:$B$3685='PCE OPS consolidation 2001-2021'!$B2077),'[3]PCE Pivot Gen Sales'!$Z$5:$Z$3685)/1000/12</f>
        <v>9127.5435345249989</v>
      </c>
      <c r="AN2077">
        <f t="shared" si="98"/>
        <v>9127.5435345249989</v>
      </c>
      <c r="AO2077" t="s">
        <v>1747</v>
      </c>
      <c r="AP2077" cm="1">
        <f t="array" ref="AP2077">_xlfn.XLOOKUP(1,('[3]PCE Pivot Gen Sales'!$A$5:$A$3685='PCE OPS consolidation 2001-2021'!$A2077)*('[3]PCE Pivot Gen Sales'!$B$5:$B$3685='PCE OPS consolidation 2001-2021'!$B2077),'[3]PCE Pivot Gen Sales'!$AB$5:$AB$3685)</f>
        <v>12</v>
      </c>
      <c r="AQ2077" t="s">
        <v>1748</v>
      </c>
    </row>
    <row r="2078" spans="1:43" x14ac:dyDescent="0.25">
      <c r="A2078">
        <v>2013</v>
      </c>
      <c r="B2078" t="s">
        <v>618</v>
      </c>
      <c r="C2078" t="str" cm="1">
        <f t="array" ref="C2078">_xlfn.XLOOKUP(1,('[3]PCE Pivot Gen Sales'!$A$5:$A$3685='PCE OPS consolidation 2001-2021'!A2078)*('[3]PCE Pivot Gen Sales'!$B$5:$B$3685='PCE OPS consolidation 2001-2021'!B2078),'[3]PCE Pivot Gen Sales'!$C$5:$C$3685)</f>
        <v>Koyuk</v>
      </c>
      <c r="D2078" cm="1">
        <f t="array" ref="D2078">_xlfn.XLOOKUP(1,('[3]PCE Pivot Gen Sales'!$A$5:$A$3685='PCE OPS consolidation 2001-2021'!$A2078)*('[3]PCE Pivot Gen Sales'!$B$5:$B$3685='PCE OPS consolidation 2001-2021'!$B2078),'[3]PCE Pivot Gen Sales'!$D$5:$D$3685)</f>
        <v>331420</v>
      </c>
      <c r="E2078" t="str" cm="1">
        <f t="array" ref="E2078">_xlfn.XLOOKUP(1,('[3]PCE Pivot Gen Sales'!$A$5:$A$3685='PCE OPS consolidation 2001-2021'!$A2078)*('[3]PCE Pivot Gen Sales'!$B$5:$B$3685='PCE OPS consolidation 2001-2021'!$B2078),'[3]PCE Pivot Gen Sales'!$E$5:$E$3685)</f>
        <v>AEA-006</v>
      </c>
      <c r="F2078" cm="1">
        <f t="array" ref="F2078">_xlfn.XLOOKUP(1,('[3]PCE Pivot Gen Sales'!$A$5:$A$3685='PCE OPS consolidation 2001-2021'!$A2078)*('[3]PCE Pivot Gen Sales'!$B$5:$B$3685='PCE OPS consolidation 2001-2021'!$B2078),'[3]PCE Pivot Gen Sales'!$F$5:$F$3685)</f>
        <v>221</v>
      </c>
      <c r="G2078" t="str" cm="1">
        <f t="array" ref="G2078">_xlfn.XLOOKUP(1,('[3]PCE Pivot Gen Sales'!$A$5:$A$3685='PCE OPS consolidation 2001-2021'!$A2078)*('[3]PCE Pivot Gen Sales'!$B$5:$B$3685='PCE OPS consolidation 2001-2021'!$B2078),'[3]PCE Pivot Gen Sales'!$G$5:$G$3685)</f>
        <v>Alaska Village Electric Cooperative</v>
      </c>
      <c r="H2078" t="str" cm="1">
        <f t="array" ref="H2078">_xlfn.XLOOKUP(1,('[3]PCE Pivot Gen Sales'!$A$5:$A$3685='PCE OPS consolidation 2001-2021'!$A2078)*('[3]PCE Pivot Gen Sales'!$B$5:$B$3685='PCE OPS consolidation 2001-2021'!$B2078),'[3]PCE Pivot Gen Sales'!$H$5:$H$3685)</f>
        <v>Electric Co-op</v>
      </c>
      <c r="I2078" t="str" cm="1">
        <f t="array" ref="I2078">_xlfn.XLOOKUP(1,('[3]PCE Pivot Gen Sales'!$A$5:$A$3685='PCE OPS consolidation 2001-2021'!$A2078)*('[3]PCE Pivot Gen Sales'!$B$5:$B$3685='PCE OPS consolidation 2001-2021'!$B2078),'[3]PCE Pivot Gen Sales'!$I$5:$I$3685)</f>
        <v>060-0000</v>
      </c>
      <c r="J2078" t="str">
        <f>VLOOKUP('PCE OPS consolidation 2001-2021'!I2078,'[3]LOOKUP INTERTIES 08032020'!$A$2:$B$206,2,FALSE)</f>
        <v>Koyuk_grid</v>
      </c>
      <c r="K2078" s="7" t="str">
        <f>VLOOKUP(D2078,'LOOKUP Sales reporting 04192023'!$B$2:$Q$216,16,FALSE)</f>
        <v>Bering Straits</v>
      </c>
      <c r="L2078" s="7">
        <f>VLOOKUP(D2078,'LOOKUP # of Communities'!$A$2:$C$182,3,FALSE)</f>
        <v>1</v>
      </c>
      <c r="M2078" t="s">
        <v>1746</v>
      </c>
      <c r="N2078" cm="1">
        <f t="array" ref="N2078">_xlfn.XLOOKUP(1,('[3]PCE season max PowerQuery'!$B$3:$B$3680='PCE OPS consolidation 2001-2021'!$A2078)*('[3]PCE season max PowerQuery'!$C$3:$C$3680='PCE OPS consolidation 2001-2021'!$B2078),'[3]PCE season max PowerQuery'!$F$3:$F$3680)/1000</f>
        <v>0</v>
      </c>
      <c r="O2078" cm="1">
        <f t="array" ref="O2078">_xlfn.XLOOKUP(1,('[3]PCE season max PowerQuery'!$B$3:$B$3680='PCE OPS consolidation 2001-2021'!$A2078)*('[3]PCE season max PowerQuery'!$C$3:$C$3680='PCE OPS consolidation 2001-2021'!$B2078),'[3]PCE season max PowerQuery'!$G$3:$G$3680)/1000</f>
        <v>0</v>
      </c>
      <c r="P2078" cm="1">
        <f t="array" ref="P2078">_xlfn.XLOOKUP(1,('[3]PCE Pivot Gen Sales'!$A$5:$A$3685='PCE OPS consolidation 2001-2021'!$A2078)*('[3]PCE Pivot Gen Sales'!$B$5:$B$3685='PCE OPS consolidation 2001-2021'!$B2078),'[3]PCE Pivot Gen Sales'!$W$5:$W$3685)/1000</f>
        <v>1302.432</v>
      </c>
      <c r="Q2078" cm="1">
        <f t="array" ref="Q2078">_xlfn.XLOOKUP(1,('[3]PCE Pivot Gen Sales'!$A$5:$A$3685='PCE OPS consolidation 2001-2021'!$A2078)*('[3]PCE Pivot Gen Sales'!$B$5:$B$3685='PCE OPS consolidation 2001-2021'!$B2078),'[3]PCE Pivot Gen Sales'!$O$5:$O$3685)/1000</f>
        <v>0</v>
      </c>
      <c r="Y2078" cm="1">
        <f t="array" ref="Y2078">_xlfn.XLOOKUP(1,('[3]PCE Pivot Gen Sales'!$A$5:$A$3685='PCE OPS consolidation 2001-2021'!$A2078)*('[3]PCE Pivot Gen Sales'!$B$5:$B$3685='PCE OPS consolidation 2001-2021'!$B2078),'[3]PCE Pivot Gen Sales'!$X$5:$X$3685)/1000</f>
        <v>1302.432</v>
      </c>
      <c r="Z2078" cm="1">
        <f t="array" ref="Z2078">_xlfn.XLOOKUP(1,('[3]PCE Pivot Gen Sales'!$A$5:$A$3685='PCE OPS consolidation 2001-2021'!$A2078)*('[3]PCE Pivot Gen Sales'!$B$5:$B$3685='PCE OPS consolidation 2001-2021'!$B2078),'[3]PCE Pivot Gen Sales'!$Y$5:$Y$3685)/1000</f>
        <v>1249.0989999999999</v>
      </c>
      <c r="AA2078" cm="1">
        <f t="array" ref="AA2078">_xlfn.XLOOKUP(1,('[3]PCE Pivot Gen Sales'!$A$5:$A$3685='PCE OPS consolidation 2001-2021'!$A2078)*('[3]PCE Pivot Gen Sales'!$B$5:$B$3685='PCE OPS consolidation 2001-2021'!$B2078),'[3]PCE Pivot Gen Sales'!$AA$5:$AA$3685)/1000</f>
        <v>0</v>
      </c>
      <c r="AB2078" cm="1">
        <f t="array" ref="AB2078">_xlfn.XLOOKUP(1,('[3]PCE Pivot Gen Sales'!$A$5:$A$3685='PCE OPS consolidation 2001-2021'!$A2078)*('[3]PCE Pivot Gen Sales'!$B$5:$B$3685='PCE OPS consolidation 2001-2021'!$B2078),'[3]PCE Pivot Gen Sales'!$U$5:$U$3685)/1000</f>
        <v>0</v>
      </c>
      <c r="AD2078" cm="1">
        <f t="array" ref="AD2078">_xlfn.XLOOKUP(1,('[3]PCE Pivot Gen Sales'!$A$5:$A$3685='PCE OPS consolidation 2001-2021'!$A2078)*('[3]PCE Pivot Gen Sales'!$B$5:$B$3685='PCE OPS consolidation 2001-2021'!$B2078),'[3]PCE Pivot Gen Sales'!$P$5:$P$3685)/1000</f>
        <v>16.574999999999999</v>
      </c>
      <c r="AE2078">
        <f t="shared" si="96"/>
        <v>16.574999999999999</v>
      </c>
      <c r="AF2078">
        <f t="shared" si="97"/>
        <v>1265.674</v>
      </c>
      <c r="AG2078" s="55" cm="1">
        <f t="array" ref="AG2078">_xlfn.XLOOKUP(1,('[3]PCE Pivot Gen Sales'!$A$5:$A$3685='PCE OPS consolidation 2001-2021'!$A2078)*('[3]PCE Pivot Gen Sales'!$B$5:$B$3685='PCE OPS consolidation 2001-2021'!$B2078),'[3]PCE Pivot Gen Sales'!$Z$5:$Z$3685)/1000/12</f>
        <v>752.58214750000013</v>
      </c>
      <c r="AN2078">
        <f t="shared" si="98"/>
        <v>752.58214750000013</v>
      </c>
      <c r="AO2078" t="s">
        <v>1747</v>
      </c>
      <c r="AP2078" cm="1">
        <f t="array" ref="AP2078">_xlfn.XLOOKUP(1,('[3]PCE Pivot Gen Sales'!$A$5:$A$3685='PCE OPS consolidation 2001-2021'!$A2078)*('[3]PCE Pivot Gen Sales'!$B$5:$B$3685='PCE OPS consolidation 2001-2021'!$B2078),'[3]PCE Pivot Gen Sales'!$AB$5:$AB$3685)</f>
        <v>12</v>
      </c>
      <c r="AQ2078" t="s">
        <v>1748</v>
      </c>
    </row>
    <row r="2079" spans="1:43" x14ac:dyDescent="0.25">
      <c r="A2079">
        <v>2013</v>
      </c>
      <c r="B2079" t="s">
        <v>1118</v>
      </c>
      <c r="C2079" t="str" cm="1">
        <f t="array" ref="C2079">_xlfn.XLOOKUP(1,('[3]PCE Pivot Gen Sales'!$A$5:$A$3685='PCE OPS consolidation 2001-2021'!A2079)*('[3]PCE Pivot Gen Sales'!$B$5:$B$3685='PCE OPS consolidation 2001-2021'!B2079),'[3]PCE Pivot Gen Sales'!$C$5:$C$3685)</f>
        <v>Koyukuk</v>
      </c>
      <c r="D2079" cm="1">
        <f t="array" ref="D2079">_xlfn.XLOOKUP(1,('[3]PCE Pivot Gen Sales'!$A$5:$A$3685='PCE OPS consolidation 2001-2021'!$A2079)*('[3]PCE Pivot Gen Sales'!$B$5:$B$3685='PCE OPS consolidation 2001-2021'!$B2079),'[3]PCE Pivot Gen Sales'!$D$5:$D$3685)</f>
        <v>332140</v>
      </c>
      <c r="E2079" t="str" cm="1">
        <f t="array" ref="E2079">_xlfn.XLOOKUP(1,('[3]PCE Pivot Gen Sales'!$A$5:$A$3685='PCE OPS consolidation 2001-2021'!$A2079)*('[3]PCE Pivot Gen Sales'!$B$5:$B$3685='PCE OPS consolidation 2001-2021'!$B2079),'[3]PCE Pivot Gen Sales'!$E$5:$E$3685)</f>
        <v>AEA-049</v>
      </c>
      <c r="F2079" t="str" cm="1">
        <f t="array" ref="F2079">_xlfn.XLOOKUP(1,('[3]PCE Pivot Gen Sales'!$A$5:$A$3685='PCE OPS consolidation 2001-2021'!$A2079)*('[3]PCE Pivot Gen Sales'!$B$5:$B$3685='PCE OPS consolidation 2001-2021'!$B2079),'[3]PCE Pivot Gen Sales'!$F$5:$F$3685)</f>
        <v xml:space="preserve"> </v>
      </c>
      <c r="G2079" t="str" cm="1">
        <f t="array" ref="G2079">_xlfn.XLOOKUP(1,('[3]PCE Pivot Gen Sales'!$A$5:$A$3685='PCE OPS consolidation 2001-2021'!$A2079)*('[3]PCE Pivot Gen Sales'!$B$5:$B$3685='PCE OPS consolidation 2001-2021'!$B2079),'[3]PCE Pivot Gen Sales'!$G$5:$G$3685)</f>
        <v>Koyukuk, City of</v>
      </c>
      <c r="H2079" t="str" cm="1">
        <f t="array" ref="H2079">_xlfn.XLOOKUP(1,('[3]PCE Pivot Gen Sales'!$A$5:$A$3685='PCE OPS consolidation 2001-2021'!$A2079)*('[3]PCE Pivot Gen Sales'!$B$5:$B$3685='PCE OPS consolidation 2001-2021'!$B2079),'[3]PCE Pivot Gen Sales'!$H$5:$H$3685)</f>
        <v>Public Electric Utility</v>
      </c>
      <c r="I2079" t="str" cm="1">
        <f t="array" ref="I2079">_xlfn.XLOOKUP(1,('[3]PCE Pivot Gen Sales'!$A$5:$A$3685='PCE OPS consolidation 2001-2021'!$A2079)*('[3]PCE Pivot Gen Sales'!$B$5:$B$3685='PCE OPS consolidation 2001-2021'!$B2079),'[3]PCE Pivot Gen Sales'!$I$5:$I$3685)</f>
        <v>136-0000</v>
      </c>
      <c r="J2079" t="str">
        <f>VLOOKUP('PCE OPS consolidation 2001-2021'!I2079,'[3]LOOKUP INTERTIES 08032020'!$A$2:$B$206,2,FALSE)</f>
        <v>Koyukuk_grid</v>
      </c>
      <c r="K2079" s="7" t="str">
        <f>VLOOKUP(D2079,'LOOKUP Sales reporting 04192023'!$B$2:$Q$216,16,FALSE)</f>
        <v>Yukon-Koyukuk/Upper Tanana</v>
      </c>
      <c r="L2079" s="7">
        <f>VLOOKUP(D2079,'LOOKUP # of Communities'!$A$2:$C$182,3,FALSE)</f>
        <v>1</v>
      </c>
      <c r="M2079" t="s">
        <v>1746</v>
      </c>
      <c r="N2079" cm="1">
        <f t="array" ref="N2079">_xlfn.XLOOKUP(1,('[3]PCE season max PowerQuery'!$B$3:$B$3680='PCE OPS consolidation 2001-2021'!$A2079)*('[3]PCE season max PowerQuery'!$C$3:$C$3680='PCE OPS consolidation 2001-2021'!$B2079),'[3]PCE season max PowerQuery'!$F$3:$F$3680)/1000</f>
        <v>4.7E-2</v>
      </c>
      <c r="O2079" cm="1">
        <f t="array" ref="O2079">_xlfn.XLOOKUP(1,('[3]PCE season max PowerQuery'!$B$3:$B$3680='PCE OPS consolidation 2001-2021'!$A2079)*('[3]PCE season max PowerQuery'!$C$3:$C$3680='PCE OPS consolidation 2001-2021'!$B2079),'[3]PCE season max PowerQuery'!$G$3:$G$3680)/1000</f>
        <v>0.06</v>
      </c>
      <c r="P2079" cm="1">
        <f t="array" ref="P2079">_xlfn.XLOOKUP(1,('[3]PCE Pivot Gen Sales'!$A$5:$A$3685='PCE OPS consolidation 2001-2021'!$A2079)*('[3]PCE Pivot Gen Sales'!$B$5:$B$3685='PCE OPS consolidation 2001-2021'!$B2079),'[3]PCE Pivot Gen Sales'!$W$5:$W$3685)/1000</f>
        <v>283.34899999999999</v>
      </c>
      <c r="Q2079" cm="1">
        <f t="array" ref="Q2079">_xlfn.XLOOKUP(1,('[3]PCE Pivot Gen Sales'!$A$5:$A$3685='PCE OPS consolidation 2001-2021'!$A2079)*('[3]PCE Pivot Gen Sales'!$B$5:$B$3685='PCE OPS consolidation 2001-2021'!$B2079),'[3]PCE Pivot Gen Sales'!$O$5:$O$3685)/1000</f>
        <v>0</v>
      </c>
      <c r="Y2079" cm="1">
        <f t="array" ref="Y2079">_xlfn.XLOOKUP(1,('[3]PCE Pivot Gen Sales'!$A$5:$A$3685='PCE OPS consolidation 2001-2021'!$A2079)*('[3]PCE Pivot Gen Sales'!$B$5:$B$3685='PCE OPS consolidation 2001-2021'!$B2079),'[3]PCE Pivot Gen Sales'!$X$5:$X$3685)/1000</f>
        <v>283.34899999999999</v>
      </c>
      <c r="Z2079" cm="1">
        <f t="array" ref="Z2079">_xlfn.XLOOKUP(1,('[3]PCE Pivot Gen Sales'!$A$5:$A$3685='PCE OPS consolidation 2001-2021'!$A2079)*('[3]PCE Pivot Gen Sales'!$B$5:$B$3685='PCE OPS consolidation 2001-2021'!$B2079),'[3]PCE Pivot Gen Sales'!$Y$5:$Y$3685)/1000</f>
        <v>211.536</v>
      </c>
      <c r="AA2079" cm="1">
        <f t="array" ref="AA2079">_xlfn.XLOOKUP(1,('[3]PCE Pivot Gen Sales'!$A$5:$A$3685='PCE OPS consolidation 2001-2021'!$A2079)*('[3]PCE Pivot Gen Sales'!$B$5:$B$3685='PCE OPS consolidation 2001-2021'!$B2079),'[3]PCE Pivot Gen Sales'!$AA$5:$AA$3685)/1000</f>
        <v>0</v>
      </c>
      <c r="AB2079" cm="1">
        <f t="array" ref="AB2079">_xlfn.XLOOKUP(1,('[3]PCE Pivot Gen Sales'!$A$5:$A$3685='PCE OPS consolidation 2001-2021'!$A2079)*('[3]PCE Pivot Gen Sales'!$B$5:$B$3685='PCE OPS consolidation 2001-2021'!$B2079),'[3]PCE Pivot Gen Sales'!$U$5:$U$3685)/1000</f>
        <v>0.78</v>
      </c>
      <c r="AD2079" cm="1">
        <f t="array" ref="AD2079">_xlfn.XLOOKUP(1,('[3]PCE Pivot Gen Sales'!$A$5:$A$3685='PCE OPS consolidation 2001-2021'!$A2079)*('[3]PCE Pivot Gen Sales'!$B$5:$B$3685='PCE OPS consolidation 2001-2021'!$B2079),'[3]PCE Pivot Gen Sales'!$P$5:$P$3685)/1000</f>
        <v>3.2010000000000001</v>
      </c>
      <c r="AE2079">
        <f t="shared" si="96"/>
        <v>3.2010000000000001</v>
      </c>
      <c r="AF2079">
        <f t="shared" si="97"/>
        <v>215.517</v>
      </c>
      <c r="AG2079" s="55" cm="1">
        <f t="array" ref="AG2079">_xlfn.XLOOKUP(1,('[3]PCE Pivot Gen Sales'!$A$5:$A$3685='PCE OPS consolidation 2001-2021'!$A2079)*('[3]PCE Pivot Gen Sales'!$B$5:$B$3685='PCE OPS consolidation 2001-2021'!$B2079),'[3]PCE Pivot Gen Sales'!$Z$5:$Z$3685)/1000/12</f>
        <v>200.95920000000001</v>
      </c>
      <c r="AN2079">
        <f t="shared" si="98"/>
        <v>200.95920000000001</v>
      </c>
      <c r="AO2079" t="s">
        <v>1747</v>
      </c>
      <c r="AP2079" cm="1">
        <f t="array" ref="AP2079">_xlfn.XLOOKUP(1,('[3]PCE Pivot Gen Sales'!$A$5:$A$3685='PCE OPS consolidation 2001-2021'!$A2079)*('[3]PCE Pivot Gen Sales'!$B$5:$B$3685='PCE OPS consolidation 2001-2021'!$B2079),'[3]PCE Pivot Gen Sales'!$AB$5:$AB$3685)</f>
        <v>12</v>
      </c>
      <c r="AQ2079" t="s">
        <v>1748</v>
      </c>
    </row>
    <row r="2080" spans="1:43" x14ac:dyDescent="0.25">
      <c r="A2080">
        <v>2013</v>
      </c>
      <c r="B2080" t="s">
        <v>1126</v>
      </c>
      <c r="C2080" t="str" cm="1">
        <f t="array" ref="C2080">_xlfn.XLOOKUP(1,('[3]PCE Pivot Gen Sales'!$A$5:$A$3685='PCE OPS consolidation 2001-2021'!A2080)*('[3]PCE Pivot Gen Sales'!$B$5:$B$3685='PCE OPS consolidation 2001-2021'!B2080),'[3]PCE Pivot Gen Sales'!$C$5:$C$3685)</f>
        <v>Kwethluk</v>
      </c>
      <c r="D2080" cm="1">
        <f t="array" ref="D2080">_xlfn.XLOOKUP(1,('[3]PCE Pivot Gen Sales'!$A$5:$A$3685='PCE OPS consolidation 2001-2021'!$A2080)*('[3]PCE Pivot Gen Sales'!$B$5:$B$3685='PCE OPS consolidation 2001-2021'!$B2080),'[3]PCE Pivot Gen Sales'!$D$5:$D$3685)</f>
        <v>332150</v>
      </c>
      <c r="E2080" t="str" cm="1">
        <f t="array" ref="E2080">_xlfn.XLOOKUP(1,('[3]PCE Pivot Gen Sales'!$A$5:$A$3685='PCE OPS consolidation 2001-2021'!$A2080)*('[3]PCE Pivot Gen Sales'!$B$5:$B$3685='PCE OPS consolidation 2001-2021'!$B2080),'[3]PCE Pivot Gen Sales'!$E$5:$E$3685)</f>
        <v>AEA-050</v>
      </c>
      <c r="F2080" cm="1">
        <f t="array" ref="F2080">_xlfn.XLOOKUP(1,('[3]PCE Pivot Gen Sales'!$A$5:$A$3685='PCE OPS consolidation 2001-2021'!$A2080)*('[3]PCE Pivot Gen Sales'!$B$5:$B$3685='PCE OPS consolidation 2001-2021'!$B2080),'[3]PCE Pivot Gen Sales'!$F$5:$F$3685)</f>
        <v>9832</v>
      </c>
      <c r="G2080" t="str" cm="1">
        <f t="array" ref="G2080">_xlfn.XLOOKUP(1,('[3]PCE Pivot Gen Sales'!$A$5:$A$3685='PCE OPS consolidation 2001-2021'!$A2080)*('[3]PCE Pivot Gen Sales'!$B$5:$B$3685='PCE OPS consolidation 2001-2021'!$B2080),'[3]PCE Pivot Gen Sales'!$G$5:$G$3685)</f>
        <v>Kwethluk Incorporated d/b/a Kuiggluum Kallugvia</v>
      </c>
      <c r="H2080" t="str" cm="1">
        <f t="array" ref="H2080">_xlfn.XLOOKUP(1,('[3]PCE Pivot Gen Sales'!$A$5:$A$3685='PCE OPS consolidation 2001-2021'!$A2080)*('[3]PCE Pivot Gen Sales'!$B$5:$B$3685='PCE OPS consolidation 2001-2021'!$B2080),'[3]PCE Pivot Gen Sales'!$H$5:$H$3685)</f>
        <v>Public Electric Utility</v>
      </c>
      <c r="I2080" t="str" cm="1">
        <f t="array" ref="I2080">_xlfn.XLOOKUP(1,('[3]PCE Pivot Gen Sales'!$A$5:$A$3685='PCE OPS consolidation 2001-2021'!$A2080)*('[3]PCE Pivot Gen Sales'!$B$5:$B$3685='PCE OPS consolidation 2001-2021'!$B2080),'[3]PCE Pivot Gen Sales'!$I$5:$I$3685)</f>
        <v>137-0000</v>
      </c>
      <c r="J2080" t="str">
        <f>VLOOKUP('PCE OPS consolidation 2001-2021'!I2080,'[3]LOOKUP INTERTIES 08032020'!$A$2:$B$206,2,FALSE)</f>
        <v>Kwethluk_grid</v>
      </c>
      <c r="K2080" s="7" t="str">
        <f>VLOOKUP(D2080,'LOOKUP Sales reporting 04192023'!$B$2:$Q$216,16,FALSE)</f>
        <v>Lower Yukon-Kuskokwim</v>
      </c>
      <c r="L2080" s="7">
        <f>VLOOKUP(D2080,'LOOKUP # of Communities'!$A$2:$C$182,3,FALSE)</f>
        <v>1</v>
      </c>
      <c r="M2080" t="s">
        <v>1746</v>
      </c>
      <c r="N2080" cm="1">
        <f t="array" ref="N2080">_xlfn.XLOOKUP(1,('[3]PCE season max PowerQuery'!$B$3:$B$3680='PCE OPS consolidation 2001-2021'!$A2080)*('[3]PCE season max PowerQuery'!$C$3:$C$3680='PCE OPS consolidation 2001-2021'!$B2080),'[3]PCE season max PowerQuery'!$F$3:$F$3680)/1000</f>
        <v>0.33600000000000002</v>
      </c>
      <c r="O2080" cm="1">
        <f t="array" ref="O2080">_xlfn.XLOOKUP(1,('[3]PCE season max PowerQuery'!$B$3:$B$3680='PCE OPS consolidation 2001-2021'!$A2080)*('[3]PCE season max PowerQuery'!$C$3:$C$3680='PCE OPS consolidation 2001-2021'!$B2080),'[3]PCE season max PowerQuery'!$G$3:$G$3680)/1000</f>
        <v>0.52500000000000002</v>
      </c>
      <c r="P2080" cm="1">
        <f t="array" ref="P2080">_xlfn.XLOOKUP(1,('[3]PCE Pivot Gen Sales'!$A$5:$A$3685='PCE OPS consolidation 2001-2021'!$A2080)*('[3]PCE Pivot Gen Sales'!$B$5:$B$3685='PCE OPS consolidation 2001-2021'!$B2080),'[3]PCE Pivot Gen Sales'!$W$5:$W$3685)/1000</f>
        <v>1448.0050000000001</v>
      </c>
      <c r="Q2080" cm="1">
        <f t="array" ref="Q2080">_xlfn.XLOOKUP(1,('[3]PCE Pivot Gen Sales'!$A$5:$A$3685='PCE OPS consolidation 2001-2021'!$A2080)*('[3]PCE Pivot Gen Sales'!$B$5:$B$3685='PCE OPS consolidation 2001-2021'!$B2080),'[3]PCE Pivot Gen Sales'!$O$5:$O$3685)/1000</f>
        <v>0</v>
      </c>
      <c r="Y2080" cm="1">
        <f t="array" ref="Y2080">_xlfn.XLOOKUP(1,('[3]PCE Pivot Gen Sales'!$A$5:$A$3685='PCE OPS consolidation 2001-2021'!$A2080)*('[3]PCE Pivot Gen Sales'!$B$5:$B$3685='PCE OPS consolidation 2001-2021'!$B2080),'[3]PCE Pivot Gen Sales'!$X$5:$X$3685)/1000</f>
        <v>1448.0050000000001</v>
      </c>
      <c r="Z2080" cm="1">
        <f t="array" ref="Z2080">_xlfn.XLOOKUP(1,('[3]PCE Pivot Gen Sales'!$A$5:$A$3685='PCE OPS consolidation 2001-2021'!$A2080)*('[3]PCE Pivot Gen Sales'!$B$5:$B$3685='PCE OPS consolidation 2001-2021'!$B2080),'[3]PCE Pivot Gen Sales'!$Y$5:$Y$3685)/1000</f>
        <v>1123.606</v>
      </c>
      <c r="AA2080" cm="1">
        <f t="array" ref="AA2080">_xlfn.XLOOKUP(1,('[3]PCE Pivot Gen Sales'!$A$5:$A$3685='PCE OPS consolidation 2001-2021'!$A2080)*('[3]PCE Pivot Gen Sales'!$B$5:$B$3685='PCE OPS consolidation 2001-2021'!$B2080),'[3]PCE Pivot Gen Sales'!$AA$5:$AA$3685)/1000</f>
        <v>0</v>
      </c>
      <c r="AB2080" cm="1">
        <f t="array" ref="AB2080">_xlfn.XLOOKUP(1,('[3]PCE Pivot Gen Sales'!$A$5:$A$3685='PCE OPS consolidation 2001-2021'!$A2080)*('[3]PCE Pivot Gen Sales'!$B$5:$B$3685='PCE OPS consolidation 2001-2021'!$B2080),'[3]PCE Pivot Gen Sales'!$U$5:$U$3685)/1000</f>
        <v>144.08000000000001</v>
      </c>
      <c r="AD2080" cm="1">
        <f t="array" ref="AD2080">_xlfn.XLOOKUP(1,('[3]PCE Pivot Gen Sales'!$A$5:$A$3685='PCE OPS consolidation 2001-2021'!$A2080)*('[3]PCE Pivot Gen Sales'!$B$5:$B$3685='PCE OPS consolidation 2001-2021'!$B2080),'[3]PCE Pivot Gen Sales'!$P$5:$P$3685)/1000</f>
        <v>42.683</v>
      </c>
      <c r="AE2080">
        <f t="shared" si="96"/>
        <v>42.683</v>
      </c>
      <c r="AF2080">
        <f t="shared" si="97"/>
        <v>1310.3689999999999</v>
      </c>
      <c r="AG2080" s="55" cm="1">
        <f t="array" ref="AG2080">_xlfn.XLOOKUP(1,('[3]PCE Pivot Gen Sales'!$A$5:$A$3685='PCE OPS consolidation 2001-2021'!$A2080)*('[3]PCE Pivot Gen Sales'!$B$5:$B$3685='PCE OPS consolidation 2001-2021'!$B2080),'[3]PCE Pivot Gen Sales'!$Z$5:$Z$3685)/1000/12</f>
        <v>584.2751199999999</v>
      </c>
      <c r="AN2080">
        <f t="shared" si="98"/>
        <v>584.2751199999999</v>
      </c>
      <c r="AO2080" t="s">
        <v>1747</v>
      </c>
      <c r="AP2080" cm="1">
        <f t="array" ref="AP2080">_xlfn.XLOOKUP(1,('[3]PCE Pivot Gen Sales'!$A$5:$A$3685='PCE OPS consolidation 2001-2021'!$A2080)*('[3]PCE Pivot Gen Sales'!$B$5:$B$3685='PCE OPS consolidation 2001-2021'!$B2080),'[3]PCE Pivot Gen Sales'!$AB$5:$AB$3685)</f>
        <v>12</v>
      </c>
      <c r="AQ2080" t="s">
        <v>1748</v>
      </c>
    </row>
    <row r="2081" spans="1:43" x14ac:dyDescent="0.25">
      <c r="A2081">
        <v>2013</v>
      </c>
      <c r="B2081" t="s">
        <v>1134</v>
      </c>
      <c r="C2081" t="str" cm="1">
        <f t="array" ref="C2081">_xlfn.XLOOKUP(1,('[3]PCE Pivot Gen Sales'!$A$5:$A$3685='PCE OPS consolidation 2001-2021'!A2081)*('[3]PCE Pivot Gen Sales'!$B$5:$B$3685='PCE OPS consolidation 2001-2021'!B2081),'[3]PCE Pivot Gen Sales'!$C$5:$C$3685)</f>
        <v>Kwigillingok</v>
      </c>
      <c r="D2081" cm="1">
        <f t="array" ref="D2081">_xlfn.XLOOKUP(1,('[3]PCE Pivot Gen Sales'!$A$5:$A$3685='PCE OPS consolidation 2001-2021'!$A2081)*('[3]PCE Pivot Gen Sales'!$B$5:$B$3685='PCE OPS consolidation 2001-2021'!$B2081),'[3]PCE Pivot Gen Sales'!$D$5:$D$3685)</f>
        <v>332160</v>
      </c>
      <c r="E2081" t="str" cm="1">
        <f t="array" ref="E2081">_xlfn.XLOOKUP(1,('[3]PCE Pivot Gen Sales'!$A$5:$A$3685='PCE OPS consolidation 2001-2021'!$A2081)*('[3]PCE Pivot Gen Sales'!$B$5:$B$3685='PCE OPS consolidation 2001-2021'!$B2081),'[3]PCE Pivot Gen Sales'!$E$5:$E$3685)</f>
        <v>AEA-051</v>
      </c>
      <c r="F2081" cm="1">
        <f t="array" ref="F2081">_xlfn.XLOOKUP(1,('[3]PCE Pivot Gen Sales'!$A$5:$A$3685='PCE OPS consolidation 2001-2021'!$A2081)*('[3]PCE Pivot Gen Sales'!$B$5:$B$3685='PCE OPS consolidation 2001-2021'!$B2081),'[3]PCE Pivot Gen Sales'!$F$5:$F$3685)</f>
        <v>10491</v>
      </c>
      <c r="G2081" t="str" cm="1">
        <f t="array" ref="G2081">_xlfn.XLOOKUP(1,('[3]PCE Pivot Gen Sales'!$A$5:$A$3685='PCE OPS consolidation 2001-2021'!$A2081)*('[3]PCE Pivot Gen Sales'!$B$5:$B$3685='PCE OPS consolidation 2001-2021'!$B2081),'[3]PCE Pivot Gen Sales'!$G$5:$G$3685)</f>
        <v>Kwigillingok Power Company</v>
      </c>
      <c r="H2081" t="str" cm="1">
        <f t="array" ref="H2081">_xlfn.XLOOKUP(1,('[3]PCE Pivot Gen Sales'!$A$5:$A$3685='PCE OPS consolidation 2001-2021'!$A2081)*('[3]PCE Pivot Gen Sales'!$B$5:$B$3685='PCE OPS consolidation 2001-2021'!$B2081),'[3]PCE Pivot Gen Sales'!$H$5:$H$3685)</f>
        <v>Public Electric Utility</v>
      </c>
      <c r="I2081" t="str" cm="1">
        <f t="array" ref="I2081">_xlfn.XLOOKUP(1,('[3]PCE Pivot Gen Sales'!$A$5:$A$3685='PCE OPS consolidation 2001-2021'!$A2081)*('[3]PCE Pivot Gen Sales'!$B$5:$B$3685='PCE OPS consolidation 2001-2021'!$B2081),'[3]PCE Pivot Gen Sales'!$I$5:$I$3685)</f>
        <v>138-0000</v>
      </c>
      <c r="J2081" t="str">
        <f>VLOOKUP('PCE OPS consolidation 2001-2021'!I2081,'[3]LOOKUP INTERTIES 08032020'!$A$2:$B$206,2,FALSE)</f>
        <v>Kwigillingok_grid</v>
      </c>
      <c r="K2081" s="7" t="str">
        <f>VLOOKUP(D2081,'LOOKUP Sales reporting 04192023'!$B$2:$Q$216,16,FALSE)</f>
        <v>Lower Yukon-Kuskokwim</v>
      </c>
      <c r="L2081" s="7">
        <f>VLOOKUP(D2081,'LOOKUP # of Communities'!$A$2:$C$182,3,FALSE)</f>
        <v>1</v>
      </c>
      <c r="M2081" t="s">
        <v>1746</v>
      </c>
      <c r="N2081" cm="1">
        <f t="array" ref="N2081">_xlfn.XLOOKUP(1,('[3]PCE season max PowerQuery'!$B$3:$B$3680='PCE OPS consolidation 2001-2021'!$A2081)*('[3]PCE season max PowerQuery'!$C$3:$C$3680='PCE OPS consolidation 2001-2021'!$B2081),'[3]PCE season max PowerQuery'!$F$3:$F$3680)/1000</f>
        <v>0.29899999999999999</v>
      </c>
      <c r="O2081" cm="1">
        <f t="array" ref="O2081">_xlfn.XLOOKUP(1,('[3]PCE season max PowerQuery'!$B$3:$B$3680='PCE OPS consolidation 2001-2021'!$A2081)*('[3]PCE season max PowerQuery'!$C$3:$C$3680='PCE OPS consolidation 2001-2021'!$B2081),'[3]PCE season max PowerQuery'!$G$3:$G$3680)/1000</f>
        <v>0.41199999999999998</v>
      </c>
      <c r="P2081" cm="1">
        <f t="array" ref="P2081">_xlfn.XLOOKUP(1,('[3]PCE Pivot Gen Sales'!$A$5:$A$3685='PCE OPS consolidation 2001-2021'!$A2081)*('[3]PCE Pivot Gen Sales'!$B$5:$B$3685='PCE OPS consolidation 2001-2021'!$B2081),'[3]PCE Pivot Gen Sales'!$W$5:$W$3685)/1000</f>
        <v>1179.3219999999999</v>
      </c>
      <c r="Q2081" cm="1">
        <f t="array" ref="Q2081">_xlfn.XLOOKUP(1,('[3]PCE Pivot Gen Sales'!$A$5:$A$3685='PCE OPS consolidation 2001-2021'!$A2081)*('[3]PCE Pivot Gen Sales'!$B$5:$B$3685='PCE OPS consolidation 2001-2021'!$B2081),'[3]PCE Pivot Gen Sales'!$O$5:$O$3685)/1000</f>
        <v>0</v>
      </c>
      <c r="Y2081" cm="1">
        <f t="array" ref="Y2081">_xlfn.XLOOKUP(1,('[3]PCE Pivot Gen Sales'!$A$5:$A$3685='PCE OPS consolidation 2001-2021'!$A2081)*('[3]PCE Pivot Gen Sales'!$B$5:$B$3685='PCE OPS consolidation 2001-2021'!$B2081),'[3]PCE Pivot Gen Sales'!$X$5:$X$3685)/1000</f>
        <v>1179.3219999999999</v>
      </c>
      <c r="Z2081" cm="1">
        <f t="array" ref="Z2081">_xlfn.XLOOKUP(1,('[3]PCE Pivot Gen Sales'!$A$5:$A$3685='PCE OPS consolidation 2001-2021'!$A2081)*('[3]PCE Pivot Gen Sales'!$B$5:$B$3685='PCE OPS consolidation 2001-2021'!$B2081),'[3]PCE Pivot Gen Sales'!$Y$5:$Y$3685)/1000</f>
        <v>1015.678</v>
      </c>
      <c r="AA2081" cm="1">
        <f t="array" ref="AA2081">_xlfn.XLOOKUP(1,('[3]PCE Pivot Gen Sales'!$A$5:$A$3685='PCE OPS consolidation 2001-2021'!$A2081)*('[3]PCE Pivot Gen Sales'!$B$5:$B$3685='PCE OPS consolidation 2001-2021'!$B2081),'[3]PCE Pivot Gen Sales'!$AA$5:$AA$3685)/1000</f>
        <v>0</v>
      </c>
      <c r="AB2081" cm="1">
        <f t="array" ref="AB2081">_xlfn.XLOOKUP(1,('[3]PCE Pivot Gen Sales'!$A$5:$A$3685='PCE OPS consolidation 2001-2021'!$A2081)*('[3]PCE Pivot Gen Sales'!$B$5:$B$3685='PCE OPS consolidation 2001-2021'!$B2081),'[3]PCE Pivot Gen Sales'!$U$5:$U$3685)/1000</f>
        <v>29.474</v>
      </c>
      <c r="AD2081" cm="1">
        <f t="array" ref="AD2081">_xlfn.XLOOKUP(1,('[3]PCE Pivot Gen Sales'!$A$5:$A$3685='PCE OPS consolidation 2001-2021'!$A2081)*('[3]PCE Pivot Gen Sales'!$B$5:$B$3685='PCE OPS consolidation 2001-2021'!$B2081),'[3]PCE Pivot Gen Sales'!$P$5:$P$3685)/1000</f>
        <v>54.643000000000001</v>
      </c>
      <c r="AE2081">
        <f t="shared" si="96"/>
        <v>54.643000000000001</v>
      </c>
      <c r="AF2081">
        <f t="shared" si="97"/>
        <v>1099.7950000000001</v>
      </c>
      <c r="AG2081" s="55" cm="1">
        <f t="array" ref="AG2081">_xlfn.XLOOKUP(1,('[3]PCE Pivot Gen Sales'!$A$5:$A$3685='PCE OPS consolidation 2001-2021'!$A2081)*('[3]PCE Pivot Gen Sales'!$B$5:$B$3685='PCE OPS consolidation 2001-2021'!$B2081),'[3]PCE Pivot Gen Sales'!$Z$5:$Z$3685)/1000/12</f>
        <v>619.56358000000012</v>
      </c>
      <c r="AN2081">
        <f t="shared" si="98"/>
        <v>619.56358000000012</v>
      </c>
      <c r="AO2081" t="s">
        <v>1747</v>
      </c>
      <c r="AP2081" cm="1">
        <f t="array" ref="AP2081">_xlfn.XLOOKUP(1,('[3]PCE Pivot Gen Sales'!$A$5:$A$3685='PCE OPS consolidation 2001-2021'!$A2081)*('[3]PCE Pivot Gen Sales'!$B$5:$B$3685='PCE OPS consolidation 2001-2021'!$B2081),'[3]PCE Pivot Gen Sales'!$AB$5:$AB$3685)</f>
        <v>12</v>
      </c>
      <c r="AQ2081" t="s">
        <v>1748</v>
      </c>
    </row>
    <row r="2082" spans="1:43" x14ac:dyDescent="0.25">
      <c r="A2082">
        <v>2013</v>
      </c>
      <c r="B2082" t="s">
        <v>1145</v>
      </c>
      <c r="C2082" t="str" cm="1">
        <f t="array" ref="C2082">_xlfn.XLOOKUP(1,('[3]PCE Pivot Gen Sales'!$A$5:$A$3685='PCE OPS consolidation 2001-2021'!A2082)*('[3]PCE Pivot Gen Sales'!$B$5:$B$3685='PCE OPS consolidation 2001-2021'!B2082),'[3]PCE Pivot Gen Sales'!$C$5:$C$3685)</f>
        <v>Larsen Bay</v>
      </c>
      <c r="D2082" cm="1">
        <f t="array" ref="D2082">_xlfn.XLOOKUP(1,('[3]PCE Pivot Gen Sales'!$A$5:$A$3685='PCE OPS consolidation 2001-2021'!$A2082)*('[3]PCE Pivot Gen Sales'!$B$5:$B$3685='PCE OPS consolidation 2001-2021'!$B2082),'[3]PCE Pivot Gen Sales'!$D$5:$D$3685)</f>
        <v>332170</v>
      </c>
      <c r="E2082" t="str" cm="1">
        <f t="array" ref="E2082">_xlfn.XLOOKUP(1,('[3]PCE Pivot Gen Sales'!$A$5:$A$3685='PCE OPS consolidation 2001-2021'!$A2082)*('[3]PCE Pivot Gen Sales'!$B$5:$B$3685='PCE OPS consolidation 2001-2021'!$B2082),'[3]PCE Pivot Gen Sales'!$E$5:$E$3685)</f>
        <v>AEA-052</v>
      </c>
      <c r="F2082" cm="1">
        <f t="array" ref="F2082">_xlfn.XLOOKUP(1,('[3]PCE Pivot Gen Sales'!$A$5:$A$3685='PCE OPS consolidation 2001-2021'!$A2082)*('[3]PCE Pivot Gen Sales'!$B$5:$B$3685='PCE OPS consolidation 2001-2021'!$B2082),'[3]PCE Pivot Gen Sales'!$F$5:$F$3685)</f>
        <v>10716</v>
      </c>
      <c r="G2082" t="str" cm="1">
        <f t="array" ref="G2082">_xlfn.XLOOKUP(1,('[3]PCE Pivot Gen Sales'!$A$5:$A$3685='PCE OPS consolidation 2001-2021'!$A2082)*('[3]PCE Pivot Gen Sales'!$B$5:$B$3685='PCE OPS consolidation 2001-2021'!$B2082),'[3]PCE Pivot Gen Sales'!$G$5:$G$3685)</f>
        <v>Larsen Bay Utility Company</v>
      </c>
      <c r="H2082" t="str" cm="1">
        <f t="array" ref="H2082">_xlfn.XLOOKUP(1,('[3]PCE Pivot Gen Sales'!$A$5:$A$3685='PCE OPS consolidation 2001-2021'!$A2082)*('[3]PCE Pivot Gen Sales'!$B$5:$B$3685='PCE OPS consolidation 2001-2021'!$B2082),'[3]PCE Pivot Gen Sales'!$H$5:$H$3685)</f>
        <v>Public Electric Utility</v>
      </c>
      <c r="I2082" t="str" cm="1">
        <f t="array" ref="I2082">_xlfn.XLOOKUP(1,('[3]PCE Pivot Gen Sales'!$A$5:$A$3685='PCE OPS consolidation 2001-2021'!$A2082)*('[3]PCE Pivot Gen Sales'!$B$5:$B$3685='PCE OPS consolidation 2001-2021'!$B2082),'[3]PCE Pivot Gen Sales'!$I$5:$I$3685)</f>
        <v>139-0000</v>
      </c>
      <c r="J2082" t="str">
        <f>VLOOKUP('PCE OPS consolidation 2001-2021'!I2082,'[3]LOOKUP INTERTIES 08032020'!$A$2:$B$206,2,FALSE)</f>
        <v>Larsen Bay_grid</v>
      </c>
      <c r="K2082" s="7" t="str">
        <f>VLOOKUP(D2082,'LOOKUP Sales reporting 04192023'!$B$2:$Q$216,16,FALSE)</f>
        <v>Kodiak</v>
      </c>
      <c r="L2082" s="7">
        <f>VLOOKUP(D2082,'LOOKUP # of Communities'!$A$2:$C$182,3,FALSE)</f>
        <v>1</v>
      </c>
      <c r="M2082" t="s">
        <v>1746</v>
      </c>
      <c r="N2082" cm="1">
        <f t="array" ref="N2082">_xlfn.XLOOKUP(1,('[3]PCE season max PowerQuery'!$B$3:$B$3680='PCE OPS consolidation 2001-2021'!$A2082)*('[3]PCE season max PowerQuery'!$C$3:$C$3680='PCE OPS consolidation 2001-2021'!$B2082),'[3]PCE season max PowerQuery'!$F$3:$F$3680)/1000</f>
        <v>0.74199999999999999</v>
      </c>
      <c r="O2082" cm="1">
        <f t="array" ref="O2082">_xlfn.XLOOKUP(1,('[3]PCE season max PowerQuery'!$B$3:$B$3680='PCE OPS consolidation 2001-2021'!$A2082)*('[3]PCE season max PowerQuery'!$C$3:$C$3680='PCE OPS consolidation 2001-2021'!$B2082),'[3]PCE season max PowerQuery'!$G$3:$G$3680)/1000</f>
        <v>0.73599999999999999</v>
      </c>
      <c r="P2082" cm="1">
        <f t="array" ref="P2082">_xlfn.XLOOKUP(1,('[3]PCE Pivot Gen Sales'!$A$5:$A$3685='PCE OPS consolidation 2001-2021'!$A2082)*('[3]PCE Pivot Gen Sales'!$B$5:$B$3685='PCE OPS consolidation 2001-2021'!$B2082),'[3]PCE Pivot Gen Sales'!$W$5:$W$3685)/1000</f>
        <v>799.42399999999998</v>
      </c>
      <c r="Q2082" cm="1">
        <f t="array" ref="Q2082">_xlfn.XLOOKUP(1,('[3]PCE Pivot Gen Sales'!$A$5:$A$3685='PCE OPS consolidation 2001-2021'!$A2082)*('[3]PCE Pivot Gen Sales'!$B$5:$B$3685='PCE OPS consolidation 2001-2021'!$B2082),'[3]PCE Pivot Gen Sales'!$O$5:$O$3685)/1000</f>
        <v>0</v>
      </c>
      <c r="Y2082" cm="1">
        <f t="array" ref="Y2082">_xlfn.XLOOKUP(1,('[3]PCE Pivot Gen Sales'!$A$5:$A$3685='PCE OPS consolidation 2001-2021'!$A2082)*('[3]PCE Pivot Gen Sales'!$B$5:$B$3685='PCE OPS consolidation 2001-2021'!$B2082),'[3]PCE Pivot Gen Sales'!$X$5:$X$3685)/1000</f>
        <v>799.42399999999998</v>
      </c>
      <c r="Z2082" cm="1">
        <f t="array" ref="Z2082">_xlfn.XLOOKUP(1,('[3]PCE Pivot Gen Sales'!$A$5:$A$3685='PCE OPS consolidation 2001-2021'!$A2082)*('[3]PCE Pivot Gen Sales'!$B$5:$B$3685='PCE OPS consolidation 2001-2021'!$B2082),'[3]PCE Pivot Gen Sales'!$Y$5:$Y$3685)/1000</f>
        <v>709.33600000000001</v>
      </c>
      <c r="AA2082" cm="1">
        <f t="array" ref="AA2082">_xlfn.XLOOKUP(1,('[3]PCE Pivot Gen Sales'!$A$5:$A$3685='PCE OPS consolidation 2001-2021'!$A2082)*('[3]PCE Pivot Gen Sales'!$B$5:$B$3685='PCE OPS consolidation 2001-2021'!$B2082),'[3]PCE Pivot Gen Sales'!$AA$5:$AA$3685)/1000</f>
        <v>0</v>
      </c>
      <c r="AB2082" cm="1">
        <f t="array" ref="AB2082">_xlfn.XLOOKUP(1,('[3]PCE Pivot Gen Sales'!$A$5:$A$3685='PCE OPS consolidation 2001-2021'!$A2082)*('[3]PCE Pivot Gen Sales'!$B$5:$B$3685='PCE OPS consolidation 2001-2021'!$B2082),'[3]PCE Pivot Gen Sales'!$U$5:$U$3685)/1000</f>
        <v>0</v>
      </c>
      <c r="AD2082" cm="1">
        <f t="array" ref="AD2082">_xlfn.XLOOKUP(1,('[3]PCE Pivot Gen Sales'!$A$5:$A$3685='PCE OPS consolidation 2001-2021'!$A2082)*('[3]PCE Pivot Gen Sales'!$B$5:$B$3685='PCE OPS consolidation 2001-2021'!$B2082),'[3]PCE Pivot Gen Sales'!$P$5:$P$3685)/1000</f>
        <v>26.021999999999998</v>
      </c>
      <c r="AE2082">
        <f t="shared" si="96"/>
        <v>26.021999999999998</v>
      </c>
      <c r="AF2082">
        <f t="shared" si="97"/>
        <v>735.35800000000006</v>
      </c>
      <c r="AG2082" s="55" cm="1">
        <f t="array" ref="AG2082">_xlfn.XLOOKUP(1,('[3]PCE Pivot Gen Sales'!$A$5:$A$3685='PCE OPS consolidation 2001-2021'!$A2082)*('[3]PCE Pivot Gen Sales'!$B$5:$B$3685='PCE OPS consolidation 2001-2021'!$B2082),'[3]PCE Pivot Gen Sales'!$Z$5:$Z$3685)/1000/12</f>
        <v>312.10784000000007</v>
      </c>
      <c r="AN2082">
        <f t="shared" si="98"/>
        <v>312.10784000000007</v>
      </c>
      <c r="AO2082" t="s">
        <v>1747</v>
      </c>
      <c r="AP2082" cm="1">
        <f t="array" ref="AP2082">_xlfn.XLOOKUP(1,('[3]PCE Pivot Gen Sales'!$A$5:$A$3685='PCE OPS consolidation 2001-2021'!$A2082)*('[3]PCE Pivot Gen Sales'!$B$5:$B$3685='PCE OPS consolidation 2001-2021'!$B2082),'[3]PCE Pivot Gen Sales'!$AB$5:$AB$3685)</f>
        <v>12</v>
      </c>
      <c r="AQ2082" t="s">
        <v>1748</v>
      </c>
    </row>
    <row r="2083" spans="1:43" x14ac:dyDescent="0.25">
      <c r="A2083">
        <v>2013</v>
      </c>
      <c r="B2083" t="s">
        <v>1159</v>
      </c>
      <c r="C2083" t="str" cm="1">
        <f t="array" ref="C2083">_xlfn.XLOOKUP(1,('[3]PCE Pivot Gen Sales'!$A$5:$A$3685='PCE OPS consolidation 2001-2021'!A2083)*('[3]PCE Pivot Gen Sales'!$B$5:$B$3685='PCE OPS consolidation 2001-2021'!B2083),'[3]PCE Pivot Gen Sales'!$C$5:$C$3685)</f>
        <v>Levelock</v>
      </c>
      <c r="D2083" cm="1">
        <f t="array" ref="D2083">_xlfn.XLOOKUP(1,('[3]PCE Pivot Gen Sales'!$A$5:$A$3685='PCE OPS consolidation 2001-2021'!$A2083)*('[3]PCE Pivot Gen Sales'!$B$5:$B$3685='PCE OPS consolidation 2001-2021'!$B2083),'[3]PCE Pivot Gen Sales'!$D$5:$D$3685)</f>
        <v>332180</v>
      </c>
      <c r="E2083" t="str" cm="1">
        <f t="array" ref="E2083">_xlfn.XLOOKUP(1,('[3]PCE Pivot Gen Sales'!$A$5:$A$3685='PCE OPS consolidation 2001-2021'!$A2083)*('[3]PCE Pivot Gen Sales'!$B$5:$B$3685='PCE OPS consolidation 2001-2021'!$B2083),'[3]PCE Pivot Gen Sales'!$E$5:$E$3685)</f>
        <v>AEA-053</v>
      </c>
      <c r="F2083" t="str" cm="1">
        <f t="array" ref="F2083">_xlfn.XLOOKUP(1,('[3]PCE Pivot Gen Sales'!$A$5:$A$3685='PCE OPS consolidation 2001-2021'!$A2083)*('[3]PCE Pivot Gen Sales'!$B$5:$B$3685='PCE OPS consolidation 2001-2021'!$B2083),'[3]PCE Pivot Gen Sales'!$F$5:$F$3685)</f>
        <v xml:space="preserve"> </v>
      </c>
      <c r="G2083" t="str" cm="1">
        <f t="array" ref="G2083">_xlfn.XLOOKUP(1,('[3]PCE Pivot Gen Sales'!$A$5:$A$3685='PCE OPS consolidation 2001-2021'!$A2083)*('[3]PCE Pivot Gen Sales'!$B$5:$B$3685='PCE OPS consolidation 2001-2021'!$B2083),'[3]PCE Pivot Gen Sales'!$G$5:$G$3685)</f>
        <v>Levelock Electrical Coop</v>
      </c>
      <c r="H2083" t="str" cm="1">
        <f t="array" ref="H2083">_xlfn.XLOOKUP(1,('[3]PCE Pivot Gen Sales'!$A$5:$A$3685='PCE OPS consolidation 2001-2021'!$A2083)*('[3]PCE Pivot Gen Sales'!$B$5:$B$3685='PCE OPS consolidation 2001-2021'!$B2083),'[3]PCE Pivot Gen Sales'!$H$5:$H$3685)</f>
        <v>Public Electric Utility</v>
      </c>
      <c r="I2083" t="str" cm="1">
        <f t="array" ref="I2083">_xlfn.XLOOKUP(1,('[3]PCE Pivot Gen Sales'!$A$5:$A$3685='PCE OPS consolidation 2001-2021'!$A2083)*('[3]PCE Pivot Gen Sales'!$B$5:$B$3685='PCE OPS consolidation 2001-2021'!$B2083),'[3]PCE Pivot Gen Sales'!$I$5:$I$3685)</f>
        <v>140-0000</v>
      </c>
      <c r="J2083" t="str">
        <f>VLOOKUP('PCE OPS consolidation 2001-2021'!I2083,'[3]LOOKUP INTERTIES 08032020'!$A$2:$B$206,2,FALSE)</f>
        <v>Levelock_grid</v>
      </c>
      <c r="K2083" s="7" t="str">
        <f>VLOOKUP(D2083,'LOOKUP Sales reporting 04192023'!$B$2:$Q$216,16,FALSE)</f>
        <v>Bristol Bay</v>
      </c>
      <c r="L2083" s="7">
        <f>VLOOKUP(D2083,'LOOKUP # of Communities'!$A$2:$C$182,3,FALSE)</f>
        <v>1</v>
      </c>
      <c r="M2083" t="s">
        <v>1746</v>
      </c>
      <c r="N2083" cm="1">
        <f t="array" ref="N2083">_xlfn.XLOOKUP(1,('[3]PCE season max PowerQuery'!$B$3:$B$3680='PCE OPS consolidation 2001-2021'!$A2083)*('[3]PCE season max PowerQuery'!$C$3:$C$3680='PCE OPS consolidation 2001-2021'!$B2083),'[3]PCE season max PowerQuery'!$F$3:$F$3680)/1000</f>
        <v>9.9000000000000005E-2</v>
      </c>
      <c r="O2083" cm="1">
        <f t="array" ref="O2083">_xlfn.XLOOKUP(1,('[3]PCE season max PowerQuery'!$B$3:$B$3680='PCE OPS consolidation 2001-2021'!$A2083)*('[3]PCE season max PowerQuery'!$C$3:$C$3680='PCE OPS consolidation 2001-2021'!$B2083),'[3]PCE season max PowerQuery'!$G$3:$G$3680)/1000</f>
        <v>0.105</v>
      </c>
      <c r="P2083" cm="1">
        <f t="array" ref="P2083">_xlfn.XLOOKUP(1,('[3]PCE Pivot Gen Sales'!$A$5:$A$3685='PCE OPS consolidation 2001-2021'!$A2083)*('[3]PCE Pivot Gen Sales'!$B$5:$B$3685='PCE OPS consolidation 2001-2021'!$B2083),'[3]PCE Pivot Gen Sales'!$W$5:$W$3685)/1000</f>
        <v>424.017</v>
      </c>
      <c r="Q2083" cm="1">
        <f t="array" ref="Q2083">_xlfn.XLOOKUP(1,('[3]PCE Pivot Gen Sales'!$A$5:$A$3685='PCE OPS consolidation 2001-2021'!$A2083)*('[3]PCE Pivot Gen Sales'!$B$5:$B$3685='PCE OPS consolidation 2001-2021'!$B2083),'[3]PCE Pivot Gen Sales'!$O$5:$O$3685)/1000</f>
        <v>0</v>
      </c>
      <c r="Y2083" cm="1">
        <f t="array" ref="Y2083">_xlfn.XLOOKUP(1,('[3]PCE Pivot Gen Sales'!$A$5:$A$3685='PCE OPS consolidation 2001-2021'!$A2083)*('[3]PCE Pivot Gen Sales'!$B$5:$B$3685='PCE OPS consolidation 2001-2021'!$B2083),'[3]PCE Pivot Gen Sales'!$X$5:$X$3685)/1000</f>
        <v>424.017</v>
      </c>
      <c r="Z2083" cm="1">
        <f t="array" ref="Z2083">_xlfn.XLOOKUP(1,('[3]PCE Pivot Gen Sales'!$A$5:$A$3685='PCE OPS consolidation 2001-2021'!$A2083)*('[3]PCE Pivot Gen Sales'!$B$5:$B$3685='PCE OPS consolidation 2001-2021'!$B2083),'[3]PCE Pivot Gen Sales'!$Y$5:$Y$3685)/1000</f>
        <v>319.86</v>
      </c>
      <c r="AA2083" cm="1">
        <f t="array" ref="AA2083">_xlfn.XLOOKUP(1,('[3]PCE Pivot Gen Sales'!$A$5:$A$3685='PCE OPS consolidation 2001-2021'!$A2083)*('[3]PCE Pivot Gen Sales'!$B$5:$B$3685='PCE OPS consolidation 2001-2021'!$B2083),'[3]PCE Pivot Gen Sales'!$AA$5:$AA$3685)/1000</f>
        <v>0</v>
      </c>
      <c r="AB2083" cm="1">
        <f t="array" ref="AB2083">_xlfn.XLOOKUP(1,('[3]PCE Pivot Gen Sales'!$A$5:$A$3685='PCE OPS consolidation 2001-2021'!$A2083)*('[3]PCE Pivot Gen Sales'!$B$5:$B$3685='PCE OPS consolidation 2001-2021'!$B2083),'[3]PCE Pivot Gen Sales'!$U$5:$U$3685)/1000</f>
        <v>13.656000000000001</v>
      </c>
      <c r="AD2083" cm="1">
        <f t="array" ref="AD2083">_xlfn.XLOOKUP(1,('[3]PCE Pivot Gen Sales'!$A$5:$A$3685='PCE OPS consolidation 2001-2021'!$A2083)*('[3]PCE Pivot Gen Sales'!$B$5:$B$3685='PCE OPS consolidation 2001-2021'!$B2083),'[3]PCE Pivot Gen Sales'!$P$5:$P$3685)/1000</f>
        <v>42.843000000000004</v>
      </c>
      <c r="AE2083">
        <f t="shared" si="96"/>
        <v>42.843000000000004</v>
      </c>
      <c r="AF2083">
        <f t="shared" si="97"/>
        <v>376.35900000000004</v>
      </c>
      <c r="AG2083" s="55" cm="1">
        <f t="array" ref="AG2083">_xlfn.XLOOKUP(1,('[3]PCE Pivot Gen Sales'!$A$5:$A$3685='PCE OPS consolidation 2001-2021'!$A2083)*('[3]PCE Pivot Gen Sales'!$B$5:$B$3685='PCE OPS consolidation 2001-2021'!$B2083),'[3]PCE Pivot Gen Sales'!$Z$5:$Z$3685)/1000/12</f>
        <v>223.90200000000002</v>
      </c>
      <c r="AN2083">
        <f t="shared" si="98"/>
        <v>223.90200000000002</v>
      </c>
      <c r="AO2083" t="s">
        <v>1747</v>
      </c>
      <c r="AP2083" cm="1">
        <f t="array" ref="AP2083">_xlfn.XLOOKUP(1,('[3]PCE Pivot Gen Sales'!$A$5:$A$3685='PCE OPS consolidation 2001-2021'!$A2083)*('[3]PCE Pivot Gen Sales'!$B$5:$B$3685='PCE OPS consolidation 2001-2021'!$B2083),'[3]PCE Pivot Gen Sales'!$AB$5:$AB$3685)</f>
        <v>12</v>
      </c>
      <c r="AQ2083" t="s">
        <v>1748</v>
      </c>
    </row>
    <row r="2084" spans="1:43" x14ac:dyDescent="0.25">
      <c r="A2084">
        <v>2013</v>
      </c>
      <c r="B2084" t="s">
        <v>1166</v>
      </c>
      <c r="C2084" t="str" cm="1">
        <f t="array" ref="C2084">_xlfn.XLOOKUP(1,('[3]PCE Pivot Gen Sales'!$A$5:$A$3685='PCE OPS consolidation 2001-2021'!A2084)*('[3]PCE Pivot Gen Sales'!$B$5:$B$3685='PCE OPS consolidation 2001-2021'!B2084),'[3]PCE Pivot Gen Sales'!$C$5:$C$3685)</f>
        <v>Lime Village</v>
      </c>
      <c r="D2084" cm="1">
        <f t="array" ref="D2084">_xlfn.XLOOKUP(1,('[3]PCE Pivot Gen Sales'!$A$5:$A$3685='PCE OPS consolidation 2001-2021'!$A2084)*('[3]PCE Pivot Gen Sales'!$B$5:$B$3685='PCE OPS consolidation 2001-2021'!$B2084),'[3]PCE Pivot Gen Sales'!$D$5:$D$3685)</f>
        <v>332190</v>
      </c>
      <c r="E2084" t="str" cm="1">
        <f t="array" ref="E2084">_xlfn.XLOOKUP(1,('[3]PCE Pivot Gen Sales'!$A$5:$A$3685='PCE OPS consolidation 2001-2021'!$A2084)*('[3]PCE Pivot Gen Sales'!$B$5:$B$3685='PCE OPS consolidation 2001-2021'!$B2084),'[3]PCE Pivot Gen Sales'!$E$5:$E$3685)</f>
        <v>AEA-054</v>
      </c>
      <c r="F2084" t="str" cm="1">
        <f t="array" ref="F2084">_xlfn.XLOOKUP(1,('[3]PCE Pivot Gen Sales'!$A$5:$A$3685='PCE OPS consolidation 2001-2021'!$A2084)*('[3]PCE Pivot Gen Sales'!$B$5:$B$3685='PCE OPS consolidation 2001-2021'!$B2084),'[3]PCE Pivot Gen Sales'!$F$5:$F$3685)</f>
        <v xml:space="preserve"> </v>
      </c>
      <c r="G2084" t="str" cm="1">
        <f t="array" ref="G2084">_xlfn.XLOOKUP(1,('[3]PCE Pivot Gen Sales'!$A$5:$A$3685='PCE OPS consolidation 2001-2021'!$A2084)*('[3]PCE Pivot Gen Sales'!$B$5:$B$3685='PCE OPS consolidation 2001-2021'!$B2084),'[3]PCE Pivot Gen Sales'!$G$5:$G$3685)</f>
        <v>Lime Village Electric Utility</v>
      </c>
      <c r="H2084" t="str" cm="1">
        <f t="array" ref="H2084">_xlfn.XLOOKUP(1,('[3]PCE Pivot Gen Sales'!$A$5:$A$3685='PCE OPS consolidation 2001-2021'!$A2084)*('[3]PCE Pivot Gen Sales'!$B$5:$B$3685='PCE OPS consolidation 2001-2021'!$B2084),'[3]PCE Pivot Gen Sales'!$H$5:$H$3685)</f>
        <v>Public Electric Utility</v>
      </c>
      <c r="I2084" t="str" cm="1">
        <f t="array" ref="I2084">_xlfn.XLOOKUP(1,('[3]PCE Pivot Gen Sales'!$A$5:$A$3685='PCE OPS consolidation 2001-2021'!$A2084)*('[3]PCE Pivot Gen Sales'!$B$5:$B$3685='PCE OPS consolidation 2001-2021'!$B2084),'[3]PCE Pivot Gen Sales'!$I$5:$I$3685)</f>
        <v>141-0000</v>
      </c>
      <c r="J2084" t="str">
        <f>VLOOKUP('PCE OPS consolidation 2001-2021'!I2084,'[3]LOOKUP INTERTIES 08032020'!$A$2:$B$206,2,FALSE)</f>
        <v>Lime Village_grid</v>
      </c>
      <c r="K2084" s="7" t="str">
        <f>VLOOKUP(D2084,'LOOKUP Sales reporting 04192023'!$B$2:$Q$216,16,FALSE)</f>
        <v>Lower Yukon-Kuskokwim</v>
      </c>
      <c r="L2084" s="7">
        <f>VLOOKUP(D2084,'LOOKUP # of Communities'!$A$2:$C$182,3,FALSE)</f>
        <v>1</v>
      </c>
      <c r="M2084" t="s">
        <v>1746</v>
      </c>
      <c r="N2084" cm="1">
        <f t="array" ref="N2084">_xlfn.XLOOKUP(1,('[3]PCE season max PowerQuery'!$B$3:$B$3680='PCE OPS consolidation 2001-2021'!$A2084)*('[3]PCE season max PowerQuery'!$C$3:$C$3680='PCE OPS consolidation 2001-2021'!$B2084),'[3]PCE season max PowerQuery'!$F$3:$F$3680)/1000</f>
        <v>1.9E-2</v>
      </c>
      <c r="O2084" cm="1">
        <f t="array" ref="O2084">_xlfn.XLOOKUP(1,('[3]PCE season max PowerQuery'!$B$3:$B$3680='PCE OPS consolidation 2001-2021'!$A2084)*('[3]PCE season max PowerQuery'!$C$3:$C$3680='PCE OPS consolidation 2001-2021'!$B2084),'[3]PCE season max PowerQuery'!$G$3:$G$3680)/1000</f>
        <v>1.9E-2</v>
      </c>
      <c r="P2084" cm="1">
        <f t="array" ref="P2084">_xlfn.XLOOKUP(1,('[3]PCE Pivot Gen Sales'!$A$5:$A$3685='PCE OPS consolidation 2001-2021'!$A2084)*('[3]PCE Pivot Gen Sales'!$B$5:$B$3685='PCE OPS consolidation 2001-2021'!$B2084),'[3]PCE Pivot Gen Sales'!$W$5:$W$3685)/1000</f>
        <v>72.644000000000005</v>
      </c>
      <c r="Q2084" cm="1">
        <f t="array" ref="Q2084">_xlfn.XLOOKUP(1,('[3]PCE Pivot Gen Sales'!$A$5:$A$3685='PCE OPS consolidation 2001-2021'!$A2084)*('[3]PCE Pivot Gen Sales'!$B$5:$B$3685='PCE OPS consolidation 2001-2021'!$B2084),'[3]PCE Pivot Gen Sales'!$O$5:$O$3685)/1000</f>
        <v>0</v>
      </c>
      <c r="Y2084" cm="1">
        <f t="array" ref="Y2084">_xlfn.XLOOKUP(1,('[3]PCE Pivot Gen Sales'!$A$5:$A$3685='PCE OPS consolidation 2001-2021'!$A2084)*('[3]PCE Pivot Gen Sales'!$B$5:$B$3685='PCE OPS consolidation 2001-2021'!$B2084),'[3]PCE Pivot Gen Sales'!$X$5:$X$3685)/1000</f>
        <v>72.644000000000005</v>
      </c>
      <c r="Z2084" cm="1">
        <f t="array" ref="Z2084">_xlfn.XLOOKUP(1,('[3]PCE Pivot Gen Sales'!$A$5:$A$3685='PCE OPS consolidation 2001-2021'!$A2084)*('[3]PCE Pivot Gen Sales'!$B$5:$B$3685='PCE OPS consolidation 2001-2021'!$B2084),'[3]PCE Pivot Gen Sales'!$Y$5:$Y$3685)/1000</f>
        <v>52.61</v>
      </c>
      <c r="AA2084" cm="1">
        <f t="array" ref="AA2084">_xlfn.XLOOKUP(1,('[3]PCE Pivot Gen Sales'!$A$5:$A$3685='PCE OPS consolidation 2001-2021'!$A2084)*('[3]PCE Pivot Gen Sales'!$B$5:$B$3685='PCE OPS consolidation 2001-2021'!$B2084),'[3]PCE Pivot Gen Sales'!$AA$5:$AA$3685)/1000</f>
        <v>0</v>
      </c>
      <c r="AB2084" cm="1">
        <f t="array" ref="AB2084">_xlfn.XLOOKUP(1,('[3]PCE Pivot Gen Sales'!$A$5:$A$3685='PCE OPS consolidation 2001-2021'!$A2084)*('[3]PCE Pivot Gen Sales'!$B$5:$B$3685='PCE OPS consolidation 2001-2021'!$B2084),'[3]PCE Pivot Gen Sales'!$U$5:$U$3685)/1000</f>
        <v>0</v>
      </c>
      <c r="AD2084" cm="1">
        <f t="array" ref="AD2084">_xlfn.XLOOKUP(1,('[3]PCE Pivot Gen Sales'!$A$5:$A$3685='PCE OPS consolidation 2001-2021'!$A2084)*('[3]PCE Pivot Gen Sales'!$B$5:$B$3685='PCE OPS consolidation 2001-2021'!$B2084),'[3]PCE Pivot Gen Sales'!$P$5:$P$3685)/1000</f>
        <v>4.625</v>
      </c>
      <c r="AE2084">
        <f t="shared" si="96"/>
        <v>4.625</v>
      </c>
      <c r="AF2084">
        <f t="shared" si="97"/>
        <v>57.234999999999999</v>
      </c>
      <c r="AG2084" s="55" cm="1">
        <f t="array" ref="AG2084">_xlfn.XLOOKUP(1,('[3]PCE Pivot Gen Sales'!$A$5:$A$3685='PCE OPS consolidation 2001-2021'!$A2084)*('[3]PCE Pivot Gen Sales'!$B$5:$B$3685='PCE OPS consolidation 2001-2021'!$B2084),'[3]PCE Pivot Gen Sales'!$Z$5:$Z$3685)/1000/12</f>
        <v>93.338908333333322</v>
      </c>
      <c r="AN2084">
        <f t="shared" si="98"/>
        <v>93.338908333333322</v>
      </c>
      <c r="AO2084" t="s">
        <v>1747</v>
      </c>
      <c r="AP2084" cm="1">
        <f t="array" ref="AP2084">_xlfn.XLOOKUP(1,('[3]PCE Pivot Gen Sales'!$A$5:$A$3685='PCE OPS consolidation 2001-2021'!$A2084)*('[3]PCE Pivot Gen Sales'!$B$5:$B$3685='PCE OPS consolidation 2001-2021'!$B2084),'[3]PCE Pivot Gen Sales'!$AB$5:$AB$3685)</f>
        <v>12</v>
      </c>
      <c r="AQ2084" t="s">
        <v>1748</v>
      </c>
    </row>
    <row r="2085" spans="1:43" x14ac:dyDescent="0.25">
      <c r="A2085">
        <v>2013</v>
      </c>
      <c r="B2085" t="s">
        <v>621</v>
      </c>
      <c r="C2085" t="str" cm="1">
        <f t="array" ref="C2085">_xlfn.XLOOKUP(1,('[3]PCE Pivot Gen Sales'!$A$5:$A$3685='PCE OPS consolidation 2001-2021'!A2085)*('[3]PCE Pivot Gen Sales'!$B$5:$B$3685='PCE OPS consolidation 2001-2021'!B2085),'[3]PCE Pivot Gen Sales'!$C$5:$C$3685)</f>
        <v>Lower Kalskag</v>
      </c>
      <c r="D2085" cm="1">
        <f t="array" ref="D2085">_xlfn.XLOOKUP(1,('[3]PCE Pivot Gen Sales'!$A$5:$A$3685='PCE OPS consolidation 2001-2021'!$A2085)*('[3]PCE Pivot Gen Sales'!$B$5:$B$3685='PCE OPS consolidation 2001-2021'!$B2085),'[3]PCE Pivot Gen Sales'!$D$5:$D$3685)</f>
        <v>331430</v>
      </c>
      <c r="E2085" t="str" cm="1">
        <f t="array" ref="E2085">_xlfn.XLOOKUP(1,('[3]PCE Pivot Gen Sales'!$A$5:$A$3685='PCE OPS consolidation 2001-2021'!$A2085)*('[3]PCE Pivot Gen Sales'!$B$5:$B$3685='PCE OPS consolidation 2001-2021'!$B2085),'[3]PCE Pivot Gen Sales'!$E$5:$E$3685)</f>
        <v>AEA-006</v>
      </c>
      <c r="F2085" cm="1">
        <f t="array" ref="F2085">_xlfn.XLOOKUP(1,('[3]PCE Pivot Gen Sales'!$A$5:$A$3685='PCE OPS consolidation 2001-2021'!$A2085)*('[3]PCE Pivot Gen Sales'!$B$5:$B$3685='PCE OPS consolidation 2001-2021'!$B2085),'[3]PCE Pivot Gen Sales'!$F$5:$F$3685)</f>
        <v>221</v>
      </c>
      <c r="G2085" t="str" cm="1">
        <f t="array" ref="G2085">_xlfn.XLOOKUP(1,('[3]PCE Pivot Gen Sales'!$A$5:$A$3685='PCE OPS consolidation 2001-2021'!$A2085)*('[3]PCE Pivot Gen Sales'!$B$5:$B$3685='PCE OPS consolidation 2001-2021'!$B2085),'[3]PCE Pivot Gen Sales'!$G$5:$G$3685)</f>
        <v>Alaska Village Electric Cooperative</v>
      </c>
      <c r="H2085" t="str" cm="1">
        <f t="array" ref="H2085">_xlfn.XLOOKUP(1,('[3]PCE Pivot Gen Sales'!$A$5:$A$3685='PCE OPS consolidation 2001-2021'!$A2085)*('[3]PCE Pivot Gen Sales'!$B$5:$B$3685='PCE OPS consolidation 2001-2021'!$B2085),'[3]PCE Pivot Gen Sales'!$H$5:$H$3685)</f>
        <v>Electric Co-op</v>
      </c>
      <c r="I2085" t="str" cm="1">
        <f t="array" ref="I2085">_xlfn.XLOOKUP(1,('[3]PCE Pivot Gen Sales'!$A$5:$A$3685='PCE OPS consolidation 2001-2021'!$A2085)*('[3]PCE Pivot Gen Sales'!$B$5:$B$3685='PCE OPS consolidation 2001-2021'!$B2085),'[3]PCE Pivot Gen Sales'!$I$5:$I$3685)</f>
        <v>052-2005</v>
      </c>
      <c r="J2085" t="str">
        <f>VLOOKUP('PCE OPS consolidation 2001-2021'!I2085,'[3]LOOKUP INTERTIES 08032020'!$A$2:$B$206,2,FALSE)</f>
        <v>Upper Kalskag_grid</v>
      </c>
      <c r="K2085" s="7" t="str">
        <f>VLOOKUP(D2085,'LOOKUP Sales reporting 04192023'!$B$2:$Q$216,16,FALSE)</f>
        <v>Lower Yukon-Kuskokwim</v>
      </c>
      <c r="L2085" s="7">
        <f>VLOOKUP(D2085,'LOOKUP # of Communities'!$A$2:$C$182,3,FALSE)</f>
        <v>1</v>
      </c>
      <c r="M2085" t="s">
        <v>1746</v>
      </c>
      <c r="N2085" cm="1">
        <f t="array" ref="N2085">_xlfn.XLOOKUP(1,('[3]PCE season max PowerQuery'!$B$3:$B$3680='PCE OPS consolidation 2001-2021'!$A2085)*('[3]PCE season max PowerQuery'!$C$3:$C$3680='PCE OPS consolidation 2001-2021'!$B2085),'[3]PCE season max PowerQuery'!$F$3:$F$3680)/1000</f>
        <v>0</v>
      </c>
      <c r="O2085" cm="1">
        <f t="array" ref="O2085">_xlfn.XLOOKUP(1,('[3]PCE season max PowerQuery'!$B$3:$B$3680='PCE OPS consolidation 2001-2021'!$A2085)*('[3]PCE season max PowerQuery'!$C$3:$C$3680='PCE OPS consolidation 2001-2021'!$B2085),'[3]PCE season max PowerQuery'!$G$3:$G$3680)/1000</f>
        <v>0</v>
      </c>
      <c r="P2085" cm="1">
        <f t="array" ref="P2085">_xlfn.XLOOKUP(1,('[3]PCE Pivot Gen Sales'!$A$5:$A$3685='PCE OPS consolidation 2001-2021'!$A2085)*('[3]PCE Pivot Gen Sales'!$B$5:$B$3685='PCE OPS consolidation 2001-2021'!$B2085),'[3]PCE Pivot Gen Sales'!$W$5:$W$3685)/1000</f>
        <v>0</v>
      </c>
      <c r="Q2085" cm="1">
        <f t="array" ref="Q2085">_xlfn.XLOOKUP(1,('[3]PCE Pivot Gen Sales'!$A$5:$A$3685='PCE OPS consolidation 2001-2021'!$A2085)*('[3]PCE Pivot Gen Sales'!$B$5:$B$3685='PCE OPS consolidation 2001-2021'!$B2085),'[3]PCE Pivot Gen Sales'!$O$5:$O$3685)/1000</f>
        <v>0</v>
      </c>
      <c r="Y2085" cm="1">
        <f t="array" ref="Y2085">_xlfn.XLOOKUP(1,('[3]PCE Pivot Gen Sales'!$A$5:$A$3685='PCE OPS consolidation 2001-2021'!$A2085)*('[3]PCE Pivot Gen Sales'!$B$5:$B$3685='PCE OPS consolidation 2001-2021'!$B2085),'[3]PCE Pivot Gen Sales'!$X$5:$X$3685)/1000</f>
        <v>0</v>
      </c>
      <c r="Z2085" cm="1">
        <f t="array" ref="Z2085">_xlfn.XLOOKUP(1,('[3]PCE Pivot Gen Sales'!$A$5:$A$3685='PCE OPS consolidation 2001-2021'!$A2085)*('[3]PCE Pivot Gen Sales'!$B$5:$B$3685='PCE OPS consolidation 2001-2021'!$B2085),'[3]PCE Pivot Gen Sales'!$Y$5:$Y$3685)/1000</f>
        <v>491.51100000000002</v>
      </c>
      <c r="AA2085" cm="1">
        <f t="array" ref="AA2085">_xlfn.XLOOKUP(1,('[3]PCE Pivot Gen Sales'!$A$5:$A$3685='PCE OPS consolidation 2001-2021'!$A2085)*('[3]PCE Pivot Gen Sales'!$B$5:$B$3685='PCE OPS consolidation 2001-2021'!$B2085),'[3]PCE Pivot Gen Sales'!$AA$5:$AA$3685)/1000</f>
        <v>0</v>
      </c>
      <c r="AB2085" cm="1">
        <f t="array" ref="AB2085">_xlfn.XLOOKUP(1,('[3]PCE Pivot Gen Sales'!$A$5:$A$3685='PCE OPS consolidation 2001-2021'!$A2085)*('[3]PCE Pivot Gen Sales'!$B$5:$B$3685='PCE OPS consolidation 2001-2021'!$B2085),'[3]PCE Pivot Gen Sales'!$U$5:$U$3685)/1000</f>
        <v>0</v>
      </c>
      <c r="AD2085" cm="1">
        <f t="array" ref="AD2085">_xlfn.XLOOKUP(1,('[3]PCE Pivot Gen Sales'!$A$5:$A$3685='PCE OPS consolidation 2001-2021'!$A2085)*('[3]PCE Pivot Gen Sales'!$B$5:$B$3685='PCE OPS consolidation 2001-2021'!$B2085),'[3]PCE Pivot Gen Sales'!$P$5:$P$3685)/1000</f>
        <v>0</v>
      </c>
      <c r="AE2085">
        <f t="shared" si="96"/>
        <v>0</v>
      </c>
      <c r="AF2085">
        <f t="shared" si="97"/>
        <v>491.51100000000002</v>
      </c>
      <c r="AG2085" s="55" cm="1">
        <f t="array" ref="AG2085">_xlfn.XLOOKUP(1,('[3]PCE Pivot Gen Sales'!$A$5:$A$3685='PCE OPS consolidation 2001-2021'!$A2085)*('[3]PCE Pivot Gen Sales'!$B$5:$B$3685='PCE OPS consolidation 2001-2021'!$B2085),'[3]PCE Pivot Gen Sales'!$Z$5:$Z$3685)/1000/12</f>
        <v>298.59293249999996</v>
      </c>
      <c r="AN2085">
        <f t="shared" si="98"/>
        <v>298.59293249999996</v>
      </c>
      <c r="AO2085" t="s">
        <v>1747</v>
      </c>
      <c r="AP2085" cm="1">
        <f t="array" ref="AP2085">_xlfn.XLOOKUP(1,('[3]PCE Pivot Gen Sales'!$A$5:$A$3685='PCE OPS consolidation 2001-2021'!$A2085)*('[3]PCE Pivot Gen Sales'!$B$5:$B$3685='PCE OPS consolidation 2001-2021'!$B2085),'[3]PCE Pivot Gen Sales'!$AB$5:$AB$3685)</f>
        <v>12</v>
      </c>
      <c r="AQ2085" t="s">
        <v>1748</v>
      </c>
    </row>
    <row r="2086" spans="1:43" x14ac:dyDescent="0.25">
      <c r="A2086">
        <v>2013</v>
      </c>
      <c r="B2086" t="s">
        <v>1175</v>
      </c>
      <c r="C2086" t="str" cm="1">
        <f t="array" ref="C2086">_xlfn.XLOOKUP(1,('[3]PCE Pivot Gen Sales'!$A$5:$A$3685='PCE OPS consolidation 2001-2021'!A2086)*('[3]PCE Pivot Gen Sales'!$B$5:$B$3685='PCE OPS consolidation 2001-2021'!B2086),'[3]PCE Pivot Gen Sales'!$C$5:$C$3685)</f>
        <v>Manley Hot Springs</v>
      </c>
      <c r="D2086" cm="1">
        <f t="array" ref="D2086">_xlfn.XLOOKUP(1,('[3]PCE Pivot Gen Sales'!$A$5:$A$3685='PCE OPS consolidation 2001-2021'!$A2086)*('[3]PCE Pivot Gen Sales'!$B$5:$B$3685='PCE OPS consolidation 2001-2021'!$B2086),'[3]PCE Pivot Gen Sales'!$D$5:$D$3685)</f>
        <v>332200</v>
      </c>
      <c r="E2086" t="str" cm="1">
        <f t="array" ref="E2086">_xlfn.XLOOKUP(1,('[3]PCE Pivot Gen Sales'!$A$5:$A$3685='PCE OPS consolidation 2001-2021'!$A2086)*('[3]PCE Pivot Gen Sales'!$B$5:$B$3685='PCE OPS consolidation 2001-2021'!$B2086),'[3]PCE Pivot Gen Sales'!$E$5:$E$3685)</f>
        <v>AEA-090</v>
      </c>
      <c r="F2086" cm="1">
        <f t="array" ref="F2086">_xlfn.XLOOKUP(1,('[3]PCE Pivot Gen Sales'!$A$5:$A$3685='PCE OPS consolidation 2001-2021'!$A2086)*('[3]PCE Pivot Gen Sales'!$B$5:$B$3685='PCE OPS consolidation 2001-2021'!$B2086),'[3]PCE Pivot Gen Sales'!$F$5:$F$3685)</f>
        <v>56503</v>
      </c>
      <c r="G2086" t="str" cm="1">
        <f t="array" ref="G2086">_xlfn.XLOOKUP(1,('[3]PCE Pivot Gen Sales'!$A$5:$A$3685='PCE OPS consolidation 2001-2021'!$A2086)*('[3]PCE Pivot Gen Sales'!$B$5:$B$3685='PCE OPS consolidation 2001-2021'!$B2086),'[3]PCE Pivot Gen Sales'!$G$5:$G$3685)</f>
        <v>TDX Manley Generating LLC</v>
      </c>
      <c r="H2086" t="str" cm="1">
        <f t="array" ref="H2086">_xlfn.XLOOKUP(1,('[3]PCE Pivot Gen Sales'!$A$5:$A$3685='PCE OPS consolidation 2001-2021'!$A2086)*('[3]PCE Pivot Gen Sales'!$B$5:$B$3685='PCE OPS consolidation 2001-2021'!$B2086),'[3]PCE Pivot Gen Sales'!$H$5:$H$3685)</f>
        <v>Private Electric Utility</v>
      </c>
      <c r="I2086" t="str" cm="1">
        <f t="array" ref="I2086">_xlfn.XLOOKUP(1,('[3]PCE Pivot Gen Sales'!$A$5:$A$3685='PCE OPS consolidation 2001-2021'!$A2086)*('[3]PCE Pivot Gen Sales'!$B$5:$B$3685='PCE OPS consolidation 2001-2021'!$B2086),'[3]PCE Pivot Gen Sales'!$I$5:$I$3685)</f>
        <v>188-0000</v>
      </c>
      <c r="J2086" t="str">
        <f>VLOOKUP('PCE OPS consolidation 2001-2021'!I2086,'[3]LOOKUP INTERTIES 08032020'!$A$2:$B$206,2,FALSE)</f>
        <v>Manley Hot Springs_grid</v>
      </c>
      <c r="K2086" s="7" t="str">
        <f>VLOOKUP(D2086,'LOOKUP Sales reporting 04192023'!$B$2:$Q$216,16,FALSE)</f>
        <v>Yukon-Koyukuk/Upper Tanana</v>
      </c>
      <c r="L2086" s="7">
        <f>VLOOKUP(D2086,'LOOKUP # of Communities'!$A$2:$C$182,3,FALSE)</f>
        <v>1</v>
      </c>
      <c r="M2086" t="s">
        <v>1746</v>
      </c>
      <c r="N2086" cm="1">
        <f t="array" ref="N2086">_xlfn.XLOOKUP(1,('[3]PCE season max PowerQuery'!$B$3:$B$3680='PCE OPS consolidation 2001-2021'!$A2086)*('[3]PCE season max PowerQuery'!$C$3:$C$3680='PCE OPS consolidation 2001-2021'!$B2086),'[3]PCE season max PowerQuery'!$F$3:$F$3680)/1000</f>
        <v>0.10100000000000001</v>
      </c>
      <c r="O2086" cm="1">
        <f t="array" ref="O2086">_xlfn.XLOOKUP(1,('[3]PCE season max PowerQuery'!$B$3:$B$3680='PCE OPS consolidation 2001-2021'!$A2086)*('[3]PCE season max PowerQuery'!$C$3:$C$3680='PCE OPS consolidation 2001-2021'!$B2086),'[3]PCE season max PowerQuery'!$G$3:$G$3680)/1000</f>
        <v>0.10100000000000001</v>
      </c>
      <c r="P2086" cm="1">
        <f t="array" ref="P2086">_xlfn.XLOOKUP(1,('[3]PCE Pivot Gen Sales'!$A$5:$A$3685='PCE OPS consolidation 2001-2021'!$A2086)*('[3]PCE Pivot Gen Sales'!$B$5:$B$3685='PCE OPS consolidation 2001-2021'!$B2086),'[3]PCE Pivot Gen Sales'!$W$5:$W$3685)/1000</f>
        <v>426.42200000000003</v>
      </c>
      <c r="Q2086" cm="1">
        <f t="array" ref="Q2086">_xlfn.XLOOKUP(1,('[3]PCE Pivot Gen Sales'!$A$5:$A$3685='PCE OPS consolidation 2001-2021'!$A2086)*('[3]PCE Pivot Gen Sales'!$B$5:$B$3685='PCE OPS consolidation 2001-2021'!$B2086),'[3]PCE Pivot Gen Sales'!$O$5:$O$3685)/1000</f>
        <v>0</v>
      </c>
      <c r="Y2086" cm="1">
        <f t="array" ref="Y2086">_xlfn.XLOOKUP(1,('[3]PCE Pivot Gen Sales'!$A$5:$A$3685='PCE OPS consolidation 2001-2021'!$A2086)*('[3]PCE Pivot Gen Sales'!$B$5:$B$3685='PCE OPS consolidation 2001-2021'!$B2086),'[3]PCE Pivot Gen Sales'!$X$5:$X$3685)/1000</f>
        <v>426.42200000000003</v>
      </c>
      <c r="Z2086" cm="1">
        <f t="array" ref="Z2086">_xlfn.XLOOKUP(1,('[3]PCE Pivot Gen Sales'!$A$5:$A$3685='PCE OPS consolidation 2001-2021'!$A2086)*('[3]PCE Pivot Gen Sales'!$B$5:$B$3685='PCE OPS consolidation 2001-2021'!$B2086),'[3]PCE Pivot Gen Sales'!$Y$5:$Y$3685)/1000</f>
        <v>375.01100000000002</v>
      </c>
      <c r="AA2086" cm="1">
        <f t="array" ref="AA2086">_xlfn.XLOOKUP(1,('[3]PCE Pivot Gen Sales'!$A$5:$A$3685='PCE OPS consolidation 2001-2021'!$A2086)*('[3]PCE Pivot Gen Sales'!$B$5:$B$3685='PCE OPS consolidation 2001-2021'!$B2086),'[3]PCE Pivot Gen Sales'!$AA$5:$AA$3685)/1000</f>
        <v>0</v>
      </c>
      <c r="AB2086" cm="1">
        <f t="array" ref="AB2086">_xlfn.XLOOKUP(1,('[3]PCE Pivot Gen Sales'!$A$5:$A$3685='PCE OPS consolidation 2001-2021'!$A2086)*('[3]PCE Pivot Gen Sales'!$B$5:$B$3685='PCE OPS consolidation 2001-2021'!$B2086),'[3]PCE Pivot Gen Sales'!$U$5:$U$3685)/1000</f>
        <v>0</v>
      </c>
      <c r="AD2086" cm="1">
        <f t="array" ref="AD2086">_xlfn.XLOOKUP(1,('[3]PCE Pivot Gen Sales'!$A$5:$A$3685='PCE OPS consolidation 2001-2021'!$A2086)*('[3]PCE Pivot Gen Sales'!$B$5:$B$3685='PCE OPS consolidation 2001-2021'!$B2086),'[3]PCE Pivot Gen Sales'!$P$5:$P$3685)/1000</f>
        <v>11.644</v>
      </c>
      <c r="AE2086">
        <f t="shared" si="96"/>
        <v>11.644</v>
      </c>
      <c r="AF2086">
        <f t="shared" si="97"/>
        <v>386.65500000000003</v>
      </c>
      <c r="AG2086" s="55" cm="1">
        <f t="array" ref="AG2086">_xlfn.XLOOKUP(1,('[3]PCE Pivot Gen Sales'!$A$5:$A$3685='PCE OPS consolidation 2001-2021'!$A2086)*('[3]PCE Pivot Gen Sales'!$B$5:$B$3685='PCE OPS consolidation 2001-2021'!$B2086),'[3]PCE Pivot Gen Sales'!$Z$5:$Z$3685)/1000/12</f>
        <v>351.57281249999988</v>
      </c>
      <c r="AN2086">
        <f t="shared" si="98"/>
        <v>351.57281249999988</v>
      </c>
      <c r="AO2086" t="s">
        <v>1747</v>
      </c>
      <c r="AP2086" cm="1">
        <f t="array" ref="AP2086">_xlfn.XLOOKUP(1,('[3]PCE Pivot Gen Sales'!$A$5:$A$3685='PCE OPS consolidation 2001-2021'!$A2086)*('[3]PCE Pivot Gen Sales'!$B$5:$B$3685='PCE OPS consolidation 2001-2021'!$B2086),'[3]PCE Pivot Gen Sales'!$AB$5:$AB$3685)</f>
        <v>12</v>
      </c>
      <c r="AQ2086" t="s">
        <v>1748</v>
      </c>
    </row>
    <row r="2087" spans="1:43" x14ac:dyDescent="0.25">
      <c r="A2087">
        <v>2013</v>
      </c>
      <c r="B2087" t="s">
        <v>1185</v>
      </c>
      <c r="C2087" t="str" cm="1">
        <f t="array" ref="C2087">_xlfn.XLOOKUP(1,('[3]PCE Pivot Gen Sales'!$A$5:$A$3685='PCE OPS consolidation 2001-2021'!A2087)*('[3]PCE Pivot Gen Sales'!$B$5:$B$3685='PCE OPS consolidation 2001-2021'!B2087),'[3]PCE Pivot Gen Sales'!$C$5:$C$3685)</f>
        <v>Manokotak</v>
      </c>
      <c r="D2087" cm="1">
        <f t="array" ref="D2087">_xlfn.XLOOKUP(1,('[3]PCE Pivot Gen Sales'!$A$5:$A$3685='PCE OPS consolidation 2001-2021'!$A2087)*('[3]PCE Pivot Gen Sales'!$B$5:$B$3685='PCE OPS consolidation 2001-2021'!$B2087),'[3]PCE Pivot Gen Sales'!$D$5:$D$3685)</f>
        <v>332210</v>
      </c>
      <c r="E2087" t="str" cm="1">
        <f t="array" ref="E2087">_xlfn.XLOOKUP(1,('[3]PCE Pivot Gen Sales'!$A$5:$A$3685='PCE OPS consolidation 2001-2021'!$A2087)*('[3]PCE Pivot Gen Sales'!$B$5:$B$3685='PCE OPS consolidation 2001-2021'!$B2087),'[3]PCE Pivot Gen Sales'!$E$5:$E$3685)</f>
        <v>AEA-056</v>
      </c>
      <c r="F2087" cm="1">
        <f t="array" ref="F2087">_xlfn.XLOOKUP(1,('[3]PCE Pivot Gen Sales'!$A$5:$A$3685='PCE OPS consolidation 2001-2021'!$A2087)*('[3]PCE Pivot Gen Sales'!$B$5:$B$3685='PCE OPS consolidation 2001-2021'!$B2087),'[3]PCE Pivot Gen Sales'!$F$5:$F$3685)</f>
        <v>26317</v>
      </c>
      <c r="G2087" t="str" cm="1">
        <f t="array" ref="G2087">_xlfn.XLOOKUP(1,('[3]PCE Pivot Gen Sales'!$A$5:$A$3685='PCE OPS consolidation 2001-2021'!$A2087)*('[3]PCE Pivot Gen Sales'!$B$5:$B$3685='PCE OPS consolidation 2001-2021'!$B2087),'[3]PCE Pivot Gen Sales'!$G$5:$G$3685)</f>
        <v>Manokotak Power Company</v>
      </c>
      <c r="H2087" t="str" cm="1">
        <f t="array" ref="H2087">_xlfn.XLOOKUP(1,('[3]PCE Pivot Gen Sales'!$A$5:$A$3685='PCE OPS consolidation 2001-2021'!$A2087)*('[3]PCE Pivot Gen Sales'!$B$5:$B$3685='PCE OPS consolidation 2001-2021'!$B2087),'[3]PCE Pivot Gen Sales'!$H$5:$H$3685)</f>
        <v>Private Electric Utility</v>
      </c>
      <c r="I2087" t="str" cm="1">
        <f t="array" ref="I2087">_xlfn.XLOOKUP(1,('[3]PCE Pivot Gen Sales'!$A$5:$A$3685='PCE OPS consolidation 2001-2021'!$A2087)*('[3]PCE Pivot Gen Sales'!$B$5:$B$3685='PCE OPS consolidation 2001-2021'!$B2087),'[3]PCE Pivot Gen Sales'!$I$5:$I$3685)</f>
        <v>142-0000</v>
      </c>
      <c r="J2087" t="str">
        <f>VLOOKUP('PCE OPS consolidation 2001-2021'!I2087,'[3]LOOKUP INTERTIES 08032020'!$A$2:$B$206,2,FALSE)</f>
        <v>Manokotak_grid</v>
      </c>
      <c r="K2087" s="7" t="str">
        <f>VLOOKUP(D2087,'LOOKUP Sales reporting 04192023'!$B$2:$Q$216,16,FALSE)</f>
        <v>Bristol Bay</v>
      </c>
      <c r="L2087" s="7">
        <f>VLOOKUP(D2087,'LOOKUP # of Communities'!$A$2:$C$182,3,FALSE)</f>
        <v>1</v>
      </c>
      <c r="M2087" t="s">
        <v>1746</v>
      </c>
      <c r="N2087" cm="1">
        <f t="array" ref="N2087">_xlfn.XLOOKUP(1,('[3]PCE season max PowerQuery'!$B$3:$B$3680='PCE OPS consolidation 2001-2021'!$A2087)*('[3]PCE season max PowerQuery'!$C$3:$C$3680='PCE OPS consolidation 2001-2021'!$B2087),'[3]PCE season max PowerQuery'!$F$3:$F$3680)/1000</f>
        <v>0</v>
      </c>
      <c r="O2087" cm="1">
        <f t="array" ref="O2087">_xlfn.XLOOKUP(1,('[3]PCE season max PowerQuery'!$B$3:$B$3680='PCE OPS consolidation 2001-2021'!$A2087)*('[3]PCE season max PowerQuery'!$C$3:$C$3680='PCE OPS consolidation 2001-2021'!$B2087),'[3]PCE season max PowerQuery'!$G$3:$G$3680)/1000</f>
        <v>0.28799999999999998</v>
      </c>
      <c r="P2087" cm="1">
        <f t="array" ref="P2087">_xlfn.XLOOKUP(1,('[3]PCE Pivot Gen Sales'!$A$5:$A$3685='PCE OPS consolidation 2001-2021'!$A2087)*('[3]PCE Pivot Gen Sales'!$B$5:$B$3685='PCE OPS consolidation 2001-2021'!$B2087),'[3]PCE Pivot Gen Sales'!$W$5:$W$3685)/1000</f>
        <v>290.84699999999998</v>
      </c>
      <c r="Q2087" cm="1">
        <f t="array" ref="Q2087">_xlfn.XLOOKUP(1,('[3]PCE Pivot Gen Sales'!$A$5:$A$3685='PCE OPS consolidation 2001-2021'!$A2087)*('[3]PCE Pivot Gen Sales'!$B$5:$B$3685='PCE OPS consolidation 2001-2021'!$B2087),'[3]PCE Pivot Gen Sales'!$O$5:$O$3685)/1000</f>
        <v>0</v>
      </c>
      <c r="Y2087" cm="1">
        <f t="array" ref="Y2087">_xlfn.XLOOKUP(1,('[3]PCE Pivot Gen Sales'!$A$5:$A$3685='PCE OPS consolidation 2001-2021'!$A2087)*('[3]PCE Pivot Gen Sales'!$B$5:$B$3685='PCE OPS consolidation 2001-2021'!$B2087),'[3]PCE Pivot Gen Sales'!$X$5:$X$3685)/1000</f>
        <v>290.84699999999998</v>
      </c>
      <c r="Z2087" cm="1">
        <f t="array" ref="Z2087">_xlfn.XLOOKUP(1,('[3]PCE Pivot Gen Sales'!$A$5:$A$3685='PCE OPS consolidation 2001-2021'!$A2087)*('[3]PCE Pivot Gen Sales'!$B$5:$B$3685='PCE OPS consolidation 2001-2021'!$B2087),'[3]PCE Pivot Gen Sales'!$Y$5:$Y$3685)/1000</f>
        <v>1257.242</v>
      </c>
      <c r="AA2087" cm="1">
        <f t="array" ref="AA2087">_xlfn.XLOOKUP(1,('[3]PCE Pivot Gen Sales'!$A$5:$A$3685='PCE OPS consolidation 2001-2021'!$A2087)*('[3]PCE Pivot Gen Sales'!$B$5:$B$3685='PCE OPS consolidation 2001-2021'!$B2087),'[3]PCE Pivot Gen Sales'!$AA$5:$AA$3685)/1000</f>
        <v>0</v>
      </c>
      <c r="AB2087" cm="1">
        <f t="array" ref="AB2087">_xlfn.XLOOKUP(1,('[3]PCE Pivot Gen Sales'!$A$5:$A$3685='PCE OPS consolidation 2001-2021'!$A2087)*('[3]PCE Pivot Gen Sales'!$B$5:$B$3685='PCE OPS consolidation 2001-2021'!$B2087),'[3]PCE Pivot Gen Sales'!$U$5:$U$3685)/1000</f>
        <v>17.501000000000001</v>
      </c>
      <c r="AD2087" cm="1">
        <f t="array" ref="AD2087">_xlfn.XLOOKUP(1,('[3]PCE Pivot Gen Sales'!$A$5:$A$3685='PCE OPS consolidation 2001-2021'!$A2087)*('[3]PCE Pivot Gen Sales'!$B$5:$B$3685='PCE OPS consolidation 2001-2021'!$B2087),'[3]PCE Pivot Gen Sales'!$P$5:$P$3685)/1000</f>
        <v>62.667000000000002</v>
      </c>
      <c r="AE2087">
        <f t="shared" si="96"/>
        <v>62.667000000000002</v>
      </c>
      <c r="AF2087">
        <f t="shared" si="97"/>
        <v>1337.4099999999999</v>
      </c>
      <c r="AG2087" s="55" cm="1">
        <f t="array" ref="AG2087">_xlfn.XLOOKUP(1,('[3]PCE Pivot Gen Sales'!$A$5:$A$3685='PCE OPS consolidation 2001-2021'!$A2087)*('[3]PCE Pivot Gen Sales'!$B$5:$B$3685='PCE OPS consolidation 2001-2021'!$B2087),'[3]PCE Pivot Gen Sales'!$Z$5:$Z$3685)/1000/12</f>
        <v>691.48309999999992</v>
      </c>
      <c r="AN2087">
        <f t="shared" si="98"/>
        <v>691.48309999999992</v>
      </c>
      <c r="AO2087" t="s">
        <v>1747</v>
      </c>
      <c r="AP2087" cm="1">
        <f t="array" ref="AP2087">_xlfn.XLOOKUP(1,('[3]PCE Pivot Gen Sales'!$A$5:$A$3685='PCE OPS consolidation 2001-2021'!$A2087)*('[3]PCE Pivot Gen Sales'!$B$5:$B$3685='PCE OPS consolidation 2001-2021'!$B2087),'[3]PCE Pivot Gen Sales'!$AB$5:$AB$3685)</f>
        <v>12</v>
      </c>
      <c r="AQ2087" t="s">
        <v>1748</v>
      </c>
    </row>
    <row r="2088" spans="1:43" x14ac:dyDescent="0.25">
      <c r="A2088">
        <v>2013</v>
      </c>
      <c r="B2088" t="s">
        <v>328</v>
      </c>
      <c r="C2088" t="str" cm="1">
        <f t="array" ref="C2088">_xlfn.XLOOKUP(1,('[3]PCE Pivot Gen Sales'!$A$5:$A$3685='PCE OPS consolidation 2001-2021'!A2088)*('[3]PCE Pivot Gen Sales'!$B$5:$B$3685='PCE OPS consolidation 2001-2021'!B2088),'[3]PCE Pivot Gen Sales'!$C$5:$C$3685)</f>
        <v>Adak</v>
      </c>
      <c r="D2088" cm="1">
        <f t="array" ref="D2088">_xlfn.XLOOKUP(1,('[3]PCE Pivot Gen Sales'!$A$5:$A$3685='PCE OPS consolidation 2001-2021'!$A2088)*('[3]PCE Pivot Gen Sales'!$B$5:$B$3685='PCE OPS consolidation 2001-2021'!$B2088),'[3]PCE Pivot Gen Sales'!$D$5:$D$3685)</f>
        <v>331005</v>
      </c>
      <c r="E2088" t="str" cm="1">
        <f t="array" ref="E2088">_xlfn.XLOOKUP(1,('[3]PCE Pivot Gen Sales'!$A$5:$A$3685='PCE OPS consolidation 2001-2021'!$A2088)*('[3]PCE Pivot Gen Sales'!$B$5:$B$3685='PCE OPS consolidation 2001-2021'!$B2088),'[3]PCE Pivot Gen Sales'!$E$5:$E$3685)</f>
        <v>AEA-088</v>
      </c>
      <c r="F2088" t="str" cm="1">
        <f t="array" ref="F2088">_xlfn.XLOOKUP(1,('[3]PCE Pivot Gen Sales'!$A$5:$A$3685='PCE OPS consolidation 2001-2021'!$A2088)*('[3]PCE Pivot Gen Sales'!$B$5:$B$3685='PCE OPS consolidation 2001-2021'!$B2088),'[3]PCE Pivot Gen Sales'!$F$5:$F$3685)</f>
        <v xml:space="preserve"> </v>
      </c>
      <c r="G2088" t="str" cm="1">
        <f t="array" ref="G2088">_xlfn.XLOOKUP(1,('[3]PCE Pivot Gen Sales'!$A$5:$A$3685='PCE OPS consolidation 2001-2021'!$A2088)*('[3]PCE Pivot Gen Sales'!$B$5:$B$3685='PCE OPS consolidation 2001-2021'!$B2088),'[3]PCE Pivot Gen Sales'!$G$5:$G$3685)</f>
        <v>TDX Adak Generating LLC</v>
      </c>
      <c r="H2088" t="str" cm="1">
        <f t="array" ref="H2088">_xlfn.XLOOKUP(1,('[3]PCE Pivot Gen Sales'!$A$5:$A$3685='PCE OPS consolidation 2001-2021'!$A2088)*('[3]PCE Pivot Gen Sales'!$B$5:$B$3685='PCE OPS consolidation 2001-2021'!$B2088),'[3]PCE Pivot Gen Sales'!$H$5:$H$3685)</f>
        <v>Private Electric Utility</v>
      </c>
      <c r="I2088" t="str" cm="1">
        <f t="array" ref="I2088">_xlfn.XLOOKUP(1,('[3]PCE Pivot Gen Sales'!$A$5:$A$3685='PCE OPS consolidation 2001-2021'!$A2088)*('[3]PCE Pivot Gen Sales'!$B$5:$B$3685='PCE OPS consolidation 2001-2021'!$B2088),'[3]PCE Pivot Gen Sales'!$I$5:$I$3685)</f>
        <v>186-0000</v>
      </c>
      <c r="J2088" t="str">
        <f>VLOOKUP('PCE OPS consolidation 2001-2021'!I2088,'[3]LOOKUP INTERTIES 08032020'!$A$2:$B$206,2,FALSE)</f>
        <v>Adak_grid</v>
      </c>
      <c r="K2088" s="7" t="str">
        <f>VLOOKUP(D2088,'LOOKUP Sales reporting 04192023'!$B$2:$Q$216,16,FALSE)</f>
        <v>Aleutians</v>
      </c>
      <c r="L2088" s="7">
        <f>VLOOKUP(D2088,'LOOKUP # of Communities'!$A$2:$C$182,3,FALSE)</f>
        <v>1</v>
      </c>
      <c r="M2088" t="s">
        <v>1746</v>
      </c>
      <c r="N2088" cm="1">
        <f t="array" ref="N2088">_xlfn.XLOOKUP(1,('[3]PCE season max PowerQuery'!$B$3:$B$3680='PCE OPS consolidation 2001-2021'!$A2088)*('[3]PCE season max PowerQuery'!$C$3:$C$3680='PCE OPS consolidation 2001-2021'!$B2088),'[3]PCE season max PowerQuery'!$F$3:$F$3680)/1000</f>
        <v>0.35599999999999998</v>
      </c>
      <c r="O2088" cm="1">
        <f t="array" ref="O2088">_xlfn.XLOOKUP(1,('[3]PCE season max PowerQuery'!$B$3:$B$3680='PCE OPS consolidation 2001-2021'!$A2088)*('[3]PCE season max PowerQuery'!$C$3:$C$3680='PCE OPS consolidation 2001-2021'!$B2088),'[3]PCE season max PowerQuery'!$G$3:$G$3680)/1000</f>
        <v>0.32200000000000001</v>
      </c>
      <c r="P2088" cm="1">
        <f t="array" ref="P2088">_xlfn.XLOOKUP(1,('[3]PCE Pivot Gen Sales'!$A$5:$A$3685='PCE OPS consolidation 2001-2021'!$A2088)*('[3]PCE Pivot Gen Sales'!$B$5:$B$3685='PCE OPS consolidation 2001-2021'!$B2088),'[3]PCE Pivot Gen Sales'!$W$5:$W$3685)/1000</f>
        <v>2681.9479999999999</v>
      </c>
      <c r="Q2088" cm="1">
        <f t="array" ref="Q2088">_xlfn.XLOOKUP(1,('[3]PCE Pivot Gen Sales'!$A$5:$A$3685='PCE OPS consolidation 2001-2021'!$A2088)*('[3]PCE Pivot Gen Sales'!$B$5:$B$3685='PCE OPS consolidation 2001-2021'!$B2088),'[3]PCE Pivot Gen Sales'!$O$5:$O$3685)/1000</f>
        <v>0</v>
      </c>
      <c r="Y2088" cm="1">
        <f t="array" ref="Y2088">_xlfn.XLOOKUP(1,('[3]PCE Pivot Gen Sales'!$A$5:$A$3685='PCE OPS consolidation 2001-2021'!$A2088)*('[3]PCE Pivot Gen Sales'!$B$5:$B$3685='PCE OPS consolidation 2001-2021'!$B2088),'[3]PCE Pivot Gen Sales'!$X$5:$X$3685)/1000</f>
        <v>2681.9479999999999</v>
      </c>
      <c r="Z2088" cm="1">
        <f t="array" ref="Z2088">_xlfn.XLOOKUP(1,('[3]PCE Pivot Gen Sales'!$A$5:$A$3685='PCE OPS consolidation 2001-2021'!$A2088)*('[3]PCE Pivot Gen Sales'!$B$5:$B$3685='PCE OPS consolidation 2001-2021'!$B2088),'[3]PCE Pivot Gen Sales'!$Y$5:$Y$3685)/1000</f>
        <v>1626.6759999999999</v>
      </c>
      <c r="AA2088" cm="1">
        <f t="array" ref="AA2088">_xlfn.XLOOKUP(1,('[3]PCE Pivot Gen Sales'!$A$5:$A$3685='PCE OPS consolidation 2001-2021'!$A2088)*('[3]PCE Pivot Gen Sales'!$B$5:$B$3685='PCE OPS consolidation 2001-2021'!$B2088),'[3]PCE Pivot Gen Sales'!$AA$5:$AA$3685)/1000</f>
        <v>0</v>
      </c>
      <c r="AB2088" cm="1">
        <f t="array" ref="AB2088">_xlfn.XLOOKUP(1,('[3]PCE Pivot Gen Sales'!$A$5:$A$3685='PCE OPS consolidation 2001-2021'!$A2088)*('[3]PCE Pivot Gen Sales'!$B$5:$B$3685='PCE OPS consolidation 2001-2021'!$B2088),'[3]PCE Pivot Gen Sales'!$U$5:$U$3685)/1000</f>
        <v>0</v>
      </c>
      <c r="AD2088" cm="1">
        <f t="array" ref="AD2088">_xlfn.XLOOKUP(1,('[3]PCE Pivot Gen Sales'!$A$5:$A$3685='PCE OPS consolidation 2001-2021'!$A2088)*('[3]PCE Pivot Gen Sales'!$B$5:$B$3685='PCE OPS consolidation 2001-2021'!$B2088),'[3]PCE Pivot Gen Sales'!$P$5:$P$3685)/1000</f>
        <v>0</v>
      </c>
      <c r="AE2088">
        <f t="shared" si="96"/>
        <v>0</v>
      </c>
      <c r="AF2088">
        <f t="shared" si="97"/>
        <v>1626.6759999999999</v>
      </c>
      <c r="AG2088" s="55" cm="1">
        <f t="array" ref="AG2088">_xlfn.XLOOKUP(1,('[3]PCE Pivot Gen Sales'!$A$5:$A$3685='PCE OPS consolidation 2001-2021'!$A2088)*('[3]PCE Pivot Gen Sales'!$B$5:$B$3685='PCE OPS consolidation 2001-2021'!$B2088),'[3]PCE Pivot Gen Sales'!$Z$5:$Z$3685)/1000/12</f>
        <v>1928.9666233333335</v>
      </c>
      <c r="AN2088">
        <f t="shared" si="98"/>
        <v>1928.9666233333335</v>
      </c>
      <c r="AO2088" t="s">
        <v>1747</v>
      </c>
      <c r="AP2088" cm="1">
        <f t="array" ref="AP2088">_xlfn.XLOOKUP(1,('[3]PCE Pivot Gen Sales'!$A$5:$A$3685='PCE OPS consolidation 2001-2021'!$A2088)*('[3]PCE Pivot Gen Sales'!$B$5:$B$3685='PCE OPS consolidation 2001-2021'!$B2088),'[3]PCE Pivot Gen Sales'!$AB$5:$AB$3685)</f>
        <v>12</v>
      </c>
      <c r="AQ2088" t="s">
        <v>1748</v>
      </c>
    </row>
    <row r="2089" spans="1:43" x14ac:dyDescent="0.25">
      <c r="A2089">
        <v>2013</v>
      </c>
      <c r="B2089" t="s">
        <v>630</v>
      </c>
      <c r="C2089" t="str" cm="1">
        <f t="array" ref="C2089">_xlfn.XLOOKUP(1,('[3]PCE Pivot Gen Sales'!$A$5:$A$3685='PCE OPS consolidation 2001-2021'!A2089)*('[3]PCE Pivot Gen Sales'!$B$5:$B$3685='PCE OPS consolidation 2001-2021'!B2089),'[3]PCE Pivot Gen Sales'!$C$5:$C$3685)</f>
        <v>Marshall</v>
      </c>
      <c r="D2089" cm="1">
        <f t="array" ref="D2089">_xlfn.XLOOKUP(1,('[3]PCE Pivot Gen Sales'!$A$5:$A$3685='PCE OPS consolidation 2001-2021'!$A2089)*('[3]PCE Pivot Gen Sales'!$B$5:$B$3685='PCE OPS consolidation 2001-2021'!$B2089),'[3]PCE Pivot Gen Sales'!$D$5:$D$3685)</f>
        <v>331440</v>
      </c>
      <c r="E2089" t="str" cm="1">
        <f t="array" ref="E2089">_xlfn.XLOOKUP(1,('[3]PCE Pivot Gen Sales'!$A$5:$A$3685='PCE OPS consolidation 2001-2021'!$A2089)*('[3]PCE Pivot Gen Sales'!$B$5:$B$3685='PCE OPS consolidation 2001-2021'!$B2089),'[3]PCE Pivot Gen Sales'!$E$5:$E$3685)</f>
        <v>AEA-006</v>
      </c>
      <c r="F2089" cm="1">
        <f t="array" ref="F2089">_xlfn.XLOOKUP(1,('[3]PCE Pivot Gen Sales'!$A$5:$A$3685='PCE OPS consolidation 2001-2021'!$A2089)*('[3]PCE Pivot Gen Sales'!$B$5:$B$3685='PCE OPS consolidation 2001-2021'!$B2089),'[3]PCE Pivot Gen Sales'!$F$5:$F$3685)</f>
        <v>221</v>
      </c>
      <c r="G2089" t="str" cm="1">
        <f t="array" ref="G2089">_xlfn.XLOOKUP(1,('[3]PCE Pivot Gen Sales'!$A$5:$A$3685='PCE OPS consolidation 2001-2021'!$A2089)*('[3]PCE Pivot Gen Sales'!$B$5:$B$3685='PCE OPS consolidation 2001-2021'!$B2089),'[3]PCE Pivot Gen Sales'!$G$5:$G$3685)</f>
        <v>Alaska Village Electric Cooperative</v>
      </c>
      <c r="H2089" t="str" cm="1">
        <f t="array" ref="H2089">_xlfn.XLOOKUP(1,('[3]PCE Pivot Gen Sales'!$A$5:$A$3685='PCE OPS consolidation 2001-2021'!$A2089)*('[3]PCE Pivot Gen Sales'!$B$5:$B$3685='PCE OPS consolidation 2001-2021'!$B2089),'[3]PCE Pivot Gen Sales'!$H$5:$H$3685)</f>
        <v>Electric Co-op</v>
      </c>
      <c r="I2089" t="str" cm="1">
        <f t="array" ref="I2089">_xlfn.XLOOKUP(1,('[3]PCE Pivot Gen Sales'!$A$5:$A$3685='PCE OPS consolidation 2001-2021'!$A2089)*('[3]PCE Pivot Gen Sales'!$B$5:$B$3685='PCE OPS consolidation 2001-2021'!$B2089),'[3]PCE Pivot Gen Sales'!$I$5:$I$3685)</f>
        <v>061-0000</v>
      </c>
      <c r="J2089" t="str">
        <f>VLOOKUP('PCE OPS consolidation 2001-2021'!I2089,'[3]LOOKUP INTERTIES 08032020'!$A$2:$B$206,2,FALSE)</f>
        <v>Marshall_grid</v>
      </c>
      <c r="K2089" s="7" t="str">
        <f>VLOOKUP(D2089,'LOOKUP Sales reporting 04192023'!$B$2:$Q$216,16,FALSE)</f>
        <v>Lower Yukon-Kuskokwim</v>
      </c>
      <c r="L2089" s="7">
        <f>VLOOKUP(D2089,'LOOKUP # of Communities'!$A$2:$C$182,3,FALSE)</f>
        <v>1</v>
      </c>
      <c r="M2089" t="s">
        <v>1746</v>
      </c>
      <c r="N2089" cm="1">
        <f t="array" ref="N2089">_xlfn.XLOOKUP(1,('[3]PCE season max PowerQuery'!$B$3:$B$3680='PCE OPS consolidation 2001-2021'!$A2089)*('[3]PCE season max PowerQuery'!$C$3:$C$3680='PCE OPS consolidation 2001-2021'!$B2089),'[3]PCE season max PowerQuery'!$F$3:$F$3680)/1000</f>
        <v>0</v>
      </c>
      <c r="O2089" cm="1">
        <f t="array" ref="O2089">_xlfn.XLOOKUP(1,('[3]PCE season max PowerQuery'!$B$3:$B$3680='PCE OPS consolidation 2001-2021'!$A2089)*('[3]PCE season max PowerQuery'!$C$3:$C$3680='PCE OPS consolidation 2001-2021'!$B2089),'[3]PCE season max PowerQuery'!$G$3:$G$3680)/1000</f>
        <v>0</v>
      </c>
      <c r="P2089" cm="1">
        <f t="array" ref="P2089">_xlfn.XLOOKUP(1,('[3]PCE Pivot Gen Sales'!$A$5:$A$3685='PCE OPS consolidation 2001-2021'!$A2089)*('[3]PCE Pivot Gen Sales'!$B$5:$B$3685='PCE OPS consolidation 2001-2021'!$B2089),'[3]PCE Pivot Gen Sales'!$W$5:$W$3685)/1000</f>
        <v>1585.5640000000001</v>
      </c>
      <c r="Q2089" cm="1">
        <f t="array" ref="Q2089">_xlfn.XLOOKUP(1,('[3]PCE Pivot Gen Sales'!$A$5:$A$3685='PCE OPS consolidation 2001-2021'!$A2089)*('[3]PCE Pivot Gen Sales'!$B$5:$B$3685='PCE OPS consolidation 2001-2021'!$B2089),'[3]PCE Pivot Gen Sales'!$O$5:$O$3685)/1000</f>
        <v>0</v>
      </c>
      <c r="Y2089" cm="1">
        <f t="array" ref="Y2089">_xlfn.XLOOKUP(1,('[3]PCE Pivot Gen Sales'!$A$5:$A$3685='PCE OPS consolidation 2001-2021'!$A2089)*('[3]PCE Pivot Gen Sales'!$B$5:$B$3685='PCE OPS consolidation 2001-2021'!$B2089),'[3]PCE Pivot Gen Sales'!$X$5:$X$3685)/1000</f>
        <v>1585.5640000000001</v>
      </c>
      <c r="Z2089" cm="1">
        <f t="array" ref="Z2089">_xlfn.XLOOKUP(1,('[3]PCE Pivot Gen Sales'!$A$5:$A$3685='PCE OPS consolidation 2001-2021'!$A2089)*('[3]PCE Pivot Gen Sales'!$B$5:$B$3685='PCE OPS consolidation 2001-2021'!$B2089),'[3]PCE Pivot Gen Sales'!$Y$5:$Y$3685)/1000</f>
        <v>1537.9359999999999</v>
      </c>
      <c r="AA2089" cm="1">
        <f t="array" ref="AA2089">_xlfn.XLOOKUP(1,('[3]PCE Pivot Gen Sales'!$A$5:$A$3685='PCE OPS consolidation 2001-2021'!$A2089)*('[3]PCE Pivot Gen Sales'!$B$5:$B$3685='PCE OPS consolidation 2001-2021'!$B2089),'[3]PCE Pivot Gen Sales'!$AA$5:$AA$3685)/1000</f>
        <v>0</v>
      </c>
      <c r="AB2089" cm="1">
        <f t="array" ref="AB2089">_xlfn.XLOOKUP(1,('[3]PCE Pivot Gen Sales'!$A$5:$A$3685='PCE OPS consolidation 2001-2021'!$A2089)*('[3]PCE Pivot Gen Sales'!$B$5:$B$3685='PCE OPS consolidation 2001-2021'!$B2089),'[3]PCE Pivot Gen Sales'!$U$5:$U$3685)/1000</f>
        <v>0</v>
      </c>
      <c r="AD2089" cm="1">
        <f t="array" ref="AD2089">_xlfn.XLOOKUP(1,('[3]PCE Pivot Gen Sales'!$A$5:$A$3685='PCE OPS consolidation 2001-2021'!$A2089)*('[3]PCE Pivot Gen Sales'!$B$5:$B$3685='PCE OPS consolidation 2001-2021'!$B2089),'[3]PCE Pivot Gen Sales'!$P$5:$P$3685)/1000</f>
        <v>31.658999999999999</v>
      </c>
      <c r="AE2089">
        <f t="shared" si="96"/>
        <v>31.658999999999999</v>
      </c>
      <c r="AF2089">
        <f t="shared" si="97"/>
        <v>1569.595</v>
      </c>
      <c r="AG2089" s="55" cm="1">
        <f t="array" ref="AG2089">_xlfn.XLOOKUP(1,('[3]PCE Pivot Gen Sales'!$A$5:$A$3685='PCE OPS consolidation 2001-2021'!$A2089)*('[3]PCE Pivot Gen Sales'!$B$5:$B$3685='PCE OPS consolidation 2001-2021'!$B2089),'[3]PCE Pivot Gen Sales'!$Z$5:$Z$3685)/1000/12</f>
        <v>918.91675999999995</v>
      </c>
      <c r="AN2089">
        <f t="shared" si="98"/>
        <v>918.91675999999995</v>
      </c>
      <c r="AO2089" t="s">
        <v>1747</v>
      </c>
      <c r="AP2089" cm="1">
        <f t="array" ref="AP2089">_xlfn.XLOOKUP(1,('[3]PCE Pivot Gen Sales'!$A$5:$A$3685='PCE OPS consolidation 2001-2021'!$A2089)*('[3]PCE Pivot Gen Sales'!$B$5:$B$3685='PCE OPS consolidation 2001-2021'!$B2089),'[3]PCE Pivot Gen Sales'!$AB$5:$AB$3685)</f>
        <v>12</v>
      </c>
      <c r="AQ2089" t="s">
        <v>1748</v>
      </c>
    </row>
    <row r="2090" spans="1:43" x14ac:dyDescent="0.25">
      <c r="A2090">
        <v>2013</v>
      </c>
      <c r="B2090" t="s">
        <v>1194</v>
      </c>
      <c r="C2090" t="str" cm="1">
        <f t="array" ref="C2090">_xlfn.XLOOKUP(1,('[3]PCE Pivot Gen Sales'!$A$5:$A$3685='PCE OPS consolidation 2001-2021'!A2090)*('[3]PCE Pivot Gen Sales'!$B$5:$B$3685='PCE OPS consolidation 2001-2021'!B2090),'[3]PCE Pivot Gen Sales'!$C$5:$C$3685)</f>
        <v>McGrath</v>
      </c>
      <c r="D2090" cm="1">
        <f t="array" ref="D2090">_xlfn.XLOOKUP(1,('[3]PCE Pivot Gen Sales'!$A$5:$A$3685='PCE OPS consolidation 2001-2021'!$A2090)*('[3]PCE Pivot Gen Sales'!$B$5:$B$3685='PCE OPS consolidation 2001-2021'!$B2090),'[3]PCE Pivot Gen Sales'!$D$5:$D$3685)</f>
        <v>332220</v>
      </c>
      <c r="E2090" t="str" cm="1">
        <f t="array" ref="E2090">_xlfn.XLOOKUP(1,('[3]PCE Pivot Gen Sales'!$A$5:$A$3685='PCE OPS consolidation 2001-2021'!$A2090)*('[3]PCE Pivot Gen Sales'!$B$5:$B$3685='PCE OPS consolidation 2001-2021'!$B2090),'[3]PCE Pivot Gen Sales'!$E$5:$E$3685)</f>
        <v>AEA-057</v>
      </c>
      <c r="F2090" cm="1">
        <f t="array" ref="F2090">_xlfn.XLOOKUP(1,('[3]PCE Pivot Gen Sales'!$A$5:$A$3685='PCE OPS consolidation 2001-2021'!$A2090)*('[3]PCE Pivot Gen Sales'!$B$5:$B$3685='PCE OPS consolidation 2001-2021'!$B2090),'[3]PCE Pivot Gen Sales'!$F$5:$F$3685)</f>
        <v>12119</v>
      </c>
      <c r="G2090" t="str" cm="1">
        <f t="array" ref="G2090">_xlfn.XLOOKUP(1,('[3]PCE Pivot Gen Sales'!$A$5:$A$3685='PCE OPS consolidation 2001-2021'!$A2090)*('[3]PCE Pivot Gen Sales'!$B$5:$B$3685='PCE OPS consolidation 2001-2021'!$B2090),'[3]PCE Pivot Gen Sales'!$G$5:$G$3685)</f>
        <v>Mcgrath Light &amp; Power</v>
      </c>
      <c r="H2090" t="str" cm="1">
        <f t="array" ref="H2090">_xlfn.XLOOKUP(1,('[3]PCE Pivot Gen Sales'!$A$5:$A$3685='PCE OPS consolidation 2001-2021'!$A2090)*('[3]PCE Pivot Gen Sales'!$B$5:$B$3685='PCE OPS consolidation 2001-2021'!$B2090),'[3]PCE Pivot Gen Sales'!$H$5:$H$3685)</f>
        <v>Private Electric Utility</v>
      </c>
      <c r="I2090" t="str" cm="1">
        <f t="array" ref="I2090">_xlfn.XLOOKUP(1,('[3]PCE Pivot Gen Sales'!$A$5:$A$3685='PCE OPS consolidation 2001-2021'!$A2090)*('[3]PCE Pivot Gen Sales'!$B$5:$B$3685='PCE OPS consolidation 2001-2021'!$B2090),'[3]PCE Pivot Gen Sales'!$I$5:$I$3685)</f>
        <v>143-0000</v>
      </c>
      <c r="J2090" t="str">
        <f>VLOOKUP('PCE OPS consolidation 2001-2021'!I2090,'[3]LOOKUP INTERTIES 08032020'!$A$2:$B$206,2,FALSE)</f>
        <v>McGrath_grid</v>
      </c>
      <c r="K2090" s="7" t="str">
        <f>VLOOKUP(D2090,'LOOKUP Sales reporting 04192023'!$B$2:$Q$216,16,FALSE)</f>
        <v>Yukon-Koyukuk/Upper Tanana</v>
      </c>
      <c r="L2090" s="7">
        <f>VLOOKUP(D2090,'LOOKUP # of Communities'!$A$2:$C$182,3,FALSE)</f>
        <v>1</v>
      </c>
      <c r="M2090" t="s">
        <v>1746</v>
      </c>
      <c r="N2090" cm="1">
        <f t="array" ref="N2090">_xlfn.XLOOKUP(1,('[3]PCE season max PowerQuery'!$B$3:$B$3680='PCE OPS consolidation 2001-2021'!$A2090)*('[3]PCE season max PowerQuery'!$C$3:$C$3680='PCE OPS consolidation 2001-2021'!$B2090),'[3]PCE season max PowerQuery'!$F$3:$F$3680)/1000</f>
        <v>0.41699999999999998</v>
      </c>
      <c r="O2090" cm="1">
        <f t="array" ref="O2090">_xlfn.XLOOKUP(1,('[3]PCE season max PowerQuery'!$B$3:$B$3680='PCE OPS consolidation 2001-2021'!$A2090)*('[3]PCE season max PowerQuery'!$C$3:$C$3680='PCE OPS consolidation 2001-2021'!$B2090),'[3]PCE season max PowerQuery'!$G$3:$G$3680)/1000</f>
        <v>0.499</v>
      </c>
      <c r="P2090" cm="1">
        <f t="array" ref="P2090">_xlfn.XLOOKUP(1,('[3]PCE Pivot Gen Sales'!$A$5:$A$3685='PCE OPS consolidation 2001-2021'!$A2090)*('[3]PCE Pivot Gen Sales'!$B$5:$B$3685='PCE OPS consolidation 2001-2021'!$B2090),'[3]PCE Pivot Gen Sales'!$W$5:$W$3685)/1000</f>
        <v>2598.308</v>
      </c>
      <c r="Q2090" cm="1">
        <f t="array" ref="Q2090">_xlfn.XLOOKUP(1,('[3]PCE Pivot Gen Sales'!$A$5:$A$3685='PCE OPS consolidation 2001-2021'!$A2090)*('[3]PCE Pivot Gen Sales'!$B$5:$B$3685='PCE OPS consolidation 2001-2021'!$B2090),'[3]PCE Pivot Gen Sales'!$O$5:$O$3685)/1000</f>
        <v>0</v>
      </c>
      <c r="Y2090" cm="1">
        <f t="array" ref="Y2090">_xlfn.XLOOKUP(1,('[3]PCE Pivot Gen Sales'!$A$5:$A$3685='PCE OPS consolidation 2001-2021'!$A2090)*('[3]PCE Pivot Gen Sales'!$B$5:$B$3685='PCE OPS consolidation 2001-2021'!$B2090),'[3]PCE Pivot Gen Sales'!$X$5:$X$3685)/1000</f>
        <v>2598.308</v>
      </c>
      <c r="Z2090" cm="1">
        <f t="array" ref="Z2090">_xlfn.XLOOKUP(1,('[3]PCE Pivot Gen Sales'!$A$5:$A$3685='PCE OPS consolidation 2001-2021'!$A2090)*('[3]PCE Pivot Gen Sales'!$B$5:$B$3685='PCE OPS consolidation 2001-2021'!$B2090),'[3]PCE Pivot Gen Sales'!$Y$5:$Y$3685)/1000</f>
        <v>2399.23</v>
      </c>
      <c r="AA2090" cm="1">
        <f t="array" ref="AA2090">_xlfn.XLOOKUP(1,('[3]PCE Pivot Gen Sales'!$A$5:$A$3685='PCE OPS consolidation 2001-2021'!$A2090)*('[3]PCE Pivot Gen Sales'!$B$5:$B$3685='PCE OPS consolidation 2001-2021'!$B2090),'[3]PCE Pivot Gen Sales'!$AA$5:$AA$3685)/1000</f>
        <v>0</v>
      </c>
      <c r="AB2090" cm="1">
        <f t="array" ref="AB2090">_xlfn.XLOOKUP(1,('[3]PCE Pivot Gen Sales'!$A$5:$A$3685='PCE OPS consolidation 2001-2021'!$A2090)*('[3]PCE Pivot Gen Sales'!$B$5:$B$3685='PCE OPS consolidation 2001-2021'!$B2090),'[3]PCE Pivot Gen Sales'!$U$5:$U$3685)/1000</f>
        <v>4.1269999999999998</v>
      </c>
      <c r="AD2090" cm="1">
        <f t="array" ref="AD2090">_xlfn.XLOOKUP(1,('[3]PCE Pivot Gen Sales'!$A$5:$A$3685='PCE OPS consolidation 2001-2021'!$A2090)*('[3]PCE Pivot Gen Sales'!$B$5:$B$3685='PCE OPS consolidation 2001-2021'!$B2090),'[3]PCE Pivot Gen Sales'!$P$5:$P$3685)/1000</f>
        <v>88.507999999999996</v>
      </c>
      <c r="AE2090">
        <f t="shared" si="96"/>
        <v>88.507999999999996</v>
      </c>
      <c r="AF2090">
        <f t="shared" si="97"/>
        <v>2491.8649999999998</v>
      </c>
      <c r="AG2090" s="55" cm="1">
        <f t="array" ref="AG2090">_xlfn.XLOOKUP(1,('[3]PCE Pivot Gen Sales'!$A$5:$A$3685='PCE OPS consolidation 2001-2021'!$A2090)*('[3]PCE Pivot Gen Sales'!$B$5:$B$3685='PCE OPS consolidation 2001-2021'!$B2090),'[3]PCE Pivot Gen Sales'!$Z$5:$Z$3685)/1000/12</f>
        <v>1787.4263500000004</v>
      </c>
      <c r="AN2090">
        <f t="shared" si="98"/>
        <v>1787.4263500000004</v>
      </c>
      <c r="AO2090" t="s">
        <v>1747</v>
      </c>
      <c r="AP2090" cm="1">
        <f t="array" ref="AP2090">_xlfn.XLOOKUP(1,('[3]PCE Pivot Gen Sales'!$A$5:$A$3685='PCE OPS consolidation 2001-2021'!$A2090)*('[3]PCE Pivot Gen Sales'!$B$5:$B$3685='PCE OPS consolidation 2001-2021'!$B2090),'[3]PCE Pivot Gen Sales'!$AB$5:$AB$3685)</f>
        <v>12</v>
      </c>
      <c r="AQ2090" t="s">
        <v>1748</v>
      </c>
    </row>
    <row r="2091" spans="1:43" x14ac:dyDescent="0.25">
      <c r="A2091">
        <v>2013</v>
      </c>
      <c r="B2091" t="s">
        <v>634</v>
      </c>
      <c r="C2091" t="str" cm="1">
        <f t="array" ref="C2091">_xlfn.XLOOKUP(1,('[3]PCE Pivot Gen Sales'!$A$5:$A$3685='PCE OPS consolidation 2001-2021'!A2091)*('[3]PCE Pivot Gen Sales'!$B$5:$B$3685='PCE OPS consolidation 2001-2021'!B2091),'[3]PCE Pivot Gen Sales'!$C$5:$C$3685)</f>
        <v>Mekoryuk</v>
      </c>
      <c r="D2091" cm="1">
        <f t="array" ref="D2091">_xlfn.XLOOKUP(1,('[3]PCE Pivot Gen Sales'!$A$5:$A$3685='PCE OPS consolidation 2001-2021'!$A2091)*('[3]PCE Pivot Gen Sales'!$B$5:$B$3685='PCE OPS consolidation 2001-2021'!$B2091),'[3]PCE Pivot Gen Sales'!$D$5:$D$3685)</f>
        <v>331450</v>
      </c>
      <c r="E2091" t="str" cm="1">
        <f t="array" ref="E2091">_xlfn.XLOOKUP(1,('[3]PCE Pivot Gen Sales'!$A$5:$A$3685='PCE OPS consolidation 2001-2021'!$A2091)*('[3]PCE Pivot Gen Sales'!$B$5:$B$3685='PCE OPS consolidation 2001-2021'!$B2091),'[3]PCE Pivot Gen Sales'!$E$5:$E$3685)</f>
        <v>AEA-006</v>
      </c>
      <c r="F2091" cm="1">
        <f t="array" ref="F2091">_xlfn.XLOOKUP(1,('[3]PCE Pivot Gen Sales'!$A$5:$A$3685='PCE OPS consolidation 2001-2021'!$A2091)*('[3]PCE Pivot Gen Sales'!$B$5:$B$3685='PCE OPS consolidation 2001-2021'!$B2091),'[3]PCE Pivot Gen Sales'!$F$5:$F$3685)</f>
        <v>221</v>
      </c>
      <c r="G2091" t="str" cm="1">
        <f t="array" ref="G2091">_xlfn.XLOOKUP(1,('[3]PCE Pivot Gen Sales'!$A$5:$A$3685='PCE OPS consolidation 2001-2021'!$A2091)*('[3]PCE Pivot Gen Sales'!$B$5:$B$3685='PCE OPS consolidation 2001-2021'!$B2091),'[3]PCE Pivot Gen Sales'!$G$5:$G$3685)</f>
        <v>Alaska Village Electric Cooperative</v>
      </c>
      <c r="H2091" t="str" cm="1">
        <f t="array" ref="H2091">_xlfn.XLOOKUP(1,('[3]PCE Pivot Gen Sales'!$A$5:$A$3685='PCE OPS consolidation 2001-2021'!$A2091)*('[3]PCE Pivot Gen Sales'!$B$5:$B$3685='PCE OPS consolidation 2001-2021'!$B2091),'[3]PCE Pivot Gen Sales'!$H$5:$H$3685)</f>
        <v>Electric Co-op</v>
      </c>
      <c r="I2091" t="str" cm="1">
        <f t="array" ref="I2091">_xlfn.XLOOKUP(1,('[3]PCE Pivot Gen Sales'!$A$5:$A$3685='PCE OPS consolidation 2001-2021'!$A2091)*('[3]PCE Pivot Gen Sales'!$B$5:$B$3685='PCE OPS consolidation 2001-2021'!$B2091),'[3]PCE Pivot Gen Sales'!$I$5:$I$3685)</f>
        <v>062-0000</v>
      </c>
      <c r="J2091" t="str">
        <f>VLOOKUP('PCE OPS consolidation 2001-2021'!I2091,'[3]LOOKUP INTERTIES 08032020'!$A$2:$B$206,2,FALSE)</f>
        <v>Mekoryuk_grid</v>
      </c>
      <c r="K2091" s="7" t="str">
        <f>VLOOKUP(D2091,'LOOKUP Sales reporting 04192023'!$B$2:$Q$216,16,FALSE)</f>
        <v>Lower Yukon-Kuskokwim</v>
      </c>
      <c r="L2091" s="7">
        <f>VLOOKUP(D2091,'LOOKUP # of Communities'!$A$2:$C$182,3,FALSE)</f>
        <v>1</v>
      </c>
      <c r="M2091" t="s">
        <v>1746</v>
      </c>
      <c r="N2091" cm="1">
        <f t="array" ref="N2091">_xlfn.XLOOKUP(1,('[3]PCE season max PowerQuery'!$B$3:$B$3680='PCE OPS consolidation 2001-2021'!$A2091)*('[3]PCE season max PowerQuery'!$C$3:$C$3680='PCE OPS consolidation 2001-2021'!$B2091),'[3]PCE season max PowerQuery'!$F$3:$F$3680)/1000</f>
        <v>0</v>
      </c>
      <c r="O2091" cm="1">
        <f t="array" ref="O2091">_xlfn.XLOOKUP(1,('[3]PCE season max PowerQuery'!$B$3:$B$3680='PCE OPS consolidation 2001-2021'!$A2091)*('[3]PCE season max PowerQuery'!$C$3:$C$3680='PCE OPS consolidation 2001-2021'!$B2091),'[3]PCE season max PowerQuery'!$G$3:$G$3680)/1000</f>
        <v>0</v>
      </c>
      <c r="P2091" cm="1">
        <f t="array" ref="P2091">_xlfn.XLOOKUP(1,('[3]PCE Pivot Gen Sales'!$A$5:$A$3685='PCE OPS consolidation 2001-2021'!$A2091)*('[3]PCE Pivot Gen Sales'!$B$5:$B$3685='PCE OPS consolidation 2001-2021'!$B2091),'[3]PCE Pivot Gen Sales'!$W$5:$W$3685)/1000</f>
        <v>916.10599999999999</v>
      </c>
      <c r="Q2091" cm="1">
        <f t="array" ref="Q2091">_xlfn.XLOOKUP(1,('[3]PCE Pivot Gen Sales'!$A$5:$A$3685='PCE OPS consolidation 2001-2021'!$A2091)*('[3]PCE Pivot Gen Sales'!$B$5:$B$3685='PCE OPS consolidation 2001-2021'!$B2091),'[3]PCE Pivot Gen Sales'!$O$5:$O$3685)/1000</f>
        <v>0</v>
      </c>
      <c r="Y2091" cm="1">
        <f t="array" ref="Y2091">_xlfn.XLOOKUP(1,('[3]PCE Pivot Gen Sales'!$A$5:$A$3685='PCE OPS consolidation 2001-2021'!$A2091)*('[3]PCE Pivot Gen Sales'!$B$5:$B$3685='PCE OPS consolidation 2001-2021'!$B2091),'[3]PCE Pivot Gen Sales'!$X$5:$X$3685)/1000</f>
        <v>916.10599999999999</v>
      </c>
      <c r="Z2091" cm="1">
        <f t="array" ref="Z2091">_xlfn.XLOOKUP(1,('[3]PCE Pivot Gen Sales'!$A$5:$A$3685='PCE OPS consolidation 2001-2021'!$A2091)*('[3]PCE Pivot Gen Sales'!$B$5:$B$3685='PCE OPS consolidation 2001-2021'!$B2091),'[3]PCE Pivot Gen Sales'!$Y$5:$Y$3685)/1000</f>
        <v>858.92700000000002</v>
      </c>
      <c r="AA2091" cm="1">
        <f t="array" ref="AA2091">_xlfn.XLOOKUP(1,('[3]PCE Pivot Gen Sales'!$A$5:$A$3685='PCE OPS consolidation 2001-2021'!$A2091)*('[3]PCE Pivot Gen Sales'!$B$5:$B$3685='PCE OPS consolidation 2001-2021'!$B2091),'[3]PCE Pivot Gen Sales'!$AA$5:$AA$3685)/1000</f>
        <v>0</v>
      </c>
      <c r="AB2091" cm="1">
        <f t="array" ref="AB2091">_xlfn.XLOOKUP(1,('[3]PCE Pivot Gen Sales'!$A$5:$A$3685='PCE OPS consolidation 2001-2021'!$A2091)*('[3]PCE Pivot Gen Sales'!$B$5:$B$3685='PCE OPS consolidation 2001-2021'!$B2091),'[3]PCE Pivot Gen Sales'!$U$5:$U$3685)/1000</f>
        <v>0</v>
      </c>
      <c r="AD2091" cm="1">
        <f t="array" ref="AD2091">_xlfn.XLOOKUP(1,('[3]PCE Pivot Gen Sales'!$A$5:$A$3685='PCE OPS consolidation 2001-2021'!$A2091)*('[3]PCE Pivot Gen Sales'!$B$5:$B$3685='PCE OPS consolidation 2001-2021'!$B2091),'[3]PCE Pivot Gen Sales'!$P$5:$P$3685)/1000</f>
        <v>74.454999999999998</v>
      </c>
      <c r="AE2091">
        <f t="shared" si="96"/>
        <v>74.454999999999998</v>
      </c>
      <c r="AF2091">
        <f t="shared" si="97"/>
        <v>933.38200000000006</v>
      </c>
      <c r="AG2091" s="55" cm="1">
        <f t="array" ref="AG2091">_xlfn.XLOOKUP(1,('[3]PCE Pivot Gen Sales'!$A$5:$A$3685='PCE OPS consolidation 2001-2021'!$A2091)*('[3]PCE Pivot Gen Sales'!$B$5:$B$3685='PCE OPS consolidation 2001-2021'!$B2091),'[3]PCE Pivot Gen Sales'!$Z$5:$Z$3685)/1000/12</f>
        <v>476.70448500000003</v>
      </c>
      <c r="AN2091">
        <f t="shared" si="98"/>
        <v>476.70448500000003</v>
      </c>
      <c r="AO2091" t="s">
        <v>1747</v>
      </c>
      <c r="AP2091" cm="1">
        <f t="array" ref="AP2091">_xlfn.XLOOKUP(1,('[3]PCE Pivot Gen Sales'!$A$5:$A$3685='PCE OPS consolidation 2001-2021'!$A2091)*('[3]PCE Pivot Gen Sales'!$B$5:$B$3685='PCE OPS consolidation 2001-2021'!$B2091),'[3]PCE Pivot Gen Sales'!$AB$5:$AB$3685)</f>
        <v>12</v>
      </c>
      <c r="AQ2091" t="s">
        <v>1748</v>
      </c>
    </row>
    <row r="2092" spans="1:43" x14ac:dyDescent="0.25">
      <c r="A2092">
        <v>2013</v>
      </c>
      <c r="B2092" t="s">
        <v>472</v>
      </c>
      <c r="C2092" t="str" cm="1">
        <f t="array" ref="C2092">_xlfn.XLOOKUP(1,('[3]PCE Pivot Gen Sales'!$A$5:$A$3685='PCE OPS consolidation 2001-2021'!A2092)*('[3]PCE Pivot Gen Sales'!$B$5:$B$3685='PCE OPS consolidation 2001-2021'!B2092),'[3]PCE Pivot Gen Sales'!$C$5:$C$3685)</f>
        <v>Mentasta Lake</v>
      </c>
      <c r="D2092" cm="1">
        <f t="array" ref="D2092">_xlfn.XLOOKUP(1,('[3]PCE Pivot Gen Sales'!$A$5:$A$3685='PCE OPS consolidation 2001-2021'!$A2092)*('[3]PCE Pivot Gen Sales'!$B$5:$B$3685='PCE OPS consolidation 2001-2021'!$B2092),'[3]PCE Pivot Gen Sales'!$D$5:$D$3685)</f>
        <v>331160</v>
      </c>
      <c r="E2092" t="str" cm="1">
        <f t="array" ref="E2092">_xlfn.XLOOKUP(1,('[3]PCE Pivot Gen Sales'!$A$5:$A$3685='PCE OPS consolidation 2001-2021'!$A2092)*('[3]PCE Pivot Gen Sales'!$B$5:$B$3685='PCE OPS consolidation 2001-2021'!$B2092),'[3]PCE Pivot Gen Sales'!$E$5:$E$3685)</f>
        <v>AEA-005</v>
      </c>
      <c r="F2092" cm="1">
        <f t="array" ref="F2092">_xlfn.XLOOKUP(1,('[3]PCE Pivot Gen Sales'!$A$5:$A$3685='PCE OPS consolidation 2001-2021'!$A2092)*('[3]PCE Pivot Gen Sales'!$B$5:$B$3685='PCE OPS consolidation 2001-2021'!$B2092),'[3]PCE Pivot Gen Sales'!$F$5:$F$3685)</f>
        <v>219</v>
      </c>
      <c r="G2092" t="str" cm="1">
        <f t="array" ref="G2092">_xlfn.XLOOKUP(1,('[3]PCE Pivot Gen Sales'!$A$5:$A$3685='PCE OPS consolidation 2001-2021'!$A2092)*('[3]PCE Pivot Gen Sales'!$B$5:$B$3685='PCE OPS consolidation 2001-2021'!$B2092),'[3]PCE Pivot Gen Sales'!$G$5:$G$3685)</f>
        <v>Alaska Power &amp; Telephone Company</v>
      </c>
      <c r="H2092" t="str" cm="1">
        <f t="array" ref="H2092">_xlfn.XLOOKUP(1,('[3]PCE Pivot Gen Sales'!$A$5:$A$3685='PCE OPS consolidation 2001-2021'!$A2092)*('[3]PCE Pivot Gen Sales'!$B$5:$B$3685='PCE OPS consolidation 2001-2021'!$B2092),'[3]PCE Pivot Gen Sales'!$H$5:$H$3685)</f>
        <v>Private Electric Utility</v>
      </c>
      <c r="I2092" t="str" cm="1">
        <f t="array" ref="I2092">_xlfn.XLOOKUP(1,('[3]PCE Pivot Gen Sales'!$A$5:$A$3685='PCE OPS consolidation 2001-2021'!$A2092)*('[3]PCE Pivot Gen Sales'!$B$5:$B$3685='PCE OPS consolidation 2001-2021'!$B2092),'[3]PCE Pivot Gen Sales'!$I$5:$I$3685)</f>
        <v>026-2012</v>
      </c>
      <c r="J2092" t="str">
        <f>VLOOKUP('PCE OPS consolidation 2001-2021'!I2092,'[3]LOOKUP INTERTIES 08032020'!$A$2:$B$206,2,FALSE)</f>
        <v>Slana_grid</v>
      </c>
      <c r="K2092" s="7" t="str">
        <f>VLOOKUP(D2092,'LOOKUP Sales reporting 04192023'!$B$2:$Q$216,16,FALSE)</f>
        <v>Copper River/Chugach</v>
      </c>
      <c r="L2092" s="7">
        <f>VLOOKUP(D2092,'LOOKUP # of Communities'!$A$2:$C$182,3,FALSE)</f>
        <v>1</v>
      </c>
      <c r="M2092" t="s">
        <v>1746</v>
      </c>
      <c r="N2092" cm="1">
        <f t="array" ref="N2092">_xlfn.XLOOKUP(1,('[3]PCE season max PowerQuery'!$B$3:$B$3680='PCE OPS consolidation 2001-2021'!$A2092)*('[3]PCE season max PowerQuery'!$C$3:$C$3680='PCE OPS consolidation 2001-2021'!$B2092),'[3]PCE season max PowerQuery'!$F$3:$F$3680)/1000</f>
        <v>0</v>
      </c>
      <c r="O2092" cm="1">
        <f t="array" ref="O2092">_xlfn.XLOOKUP(1,('[3]PCE season max PowerQuery'!$B$3:$B$3680='PCE OPS consolidation 2001-2021'!$A2092)*('[3]PCE season max PowerQuery'!$C$3:$C$3680='PCE OPS consolidation 2001-2021'!$B2092),'[3]PCE season max PowerQuery'!$G$3:$G$3680)/1000</f>
        <v>0</v>
      </c>
      <c r="P2092" cm="1">
        <f t="array" ref="P2092">_xlfn.XLOOKUP(1,('[3]PCE Pivot Gen Sales'!$A$5:$A$3685='PCE OPS consolidation 2001-2021'!$A2092)*('[3]PCE Pivot Gen Sales'!$B$5:$B$3685='PCE OPS consolidation 2001-2021'!$B2092),'[3]PCE Pivot Gen Sales'!$W$5:$W$3685)/1000</f>
        <v>-0.22</v>
      </c>
      <c r="Q2092" cm="1">
        <f t="array" ref="Q2092">_xlfn.XLOOKUP(1,('[3]PCE Pivot Gen Sales'!$A$5:$A$3685='PCE OPS consolidation 2001-2021'!$A2092)*('[3]PCE Pivot Gen Sales'!$B$5:$B$3685='PCE OPS consolidation 2001-2021'!$B2092),'[3]PCE Pivot Gen Sales'!$O$5:$O$3685)/1000</f>
        <v>0</v>
      </c>
      <c r="Y2092" cm="1">
        <f t="array" ref="Y2092">_xlfn.XLOOKUP(1,('[3]PCE Pivot Gen Sales'!$A$5:$A$3685='PCE OPS consolidation 2001-2021'!$A2092)*('[3]PCE Pivot Gen Sales'!$B$5:$B$3685='PCE OPS consolidation 2001-2021'!$B2092),'[3]PCE Pivot Gen Sales'!$X$5:$X$3685)/1000</f>
        <v>-0.22</v>
      </c>
      <c r="Z2092" cm="1">
        <f t="array" ref="Z2092">_xlfn.XLOOKUP(1,('[3]PCE Pivot Gen Sales'!$A$5:$A$3685='PCE OPS consolidation 2001-2021'!$A2092)*('[3]PCE Pivot Gen Sales'!$B$5:$B$3685='PCE OPS consolidation 2001-2021'!$B2092),'[3]PCE Pivot Gen Sales'!$Y$5:$Y$3685)/1000</f>
        <v>361.52600000000001</v>
      </c>
      <c r="AA2092" cm="1">
        <f t="array" ref="AA2092">_xlfn.XLOOKUP(1,('[3]PCE Pivot Gen Sales'!$A$5:$A$3685='PCE OPS consolidation 2001-2021'!$A2092)*('[3]PCE Pivot Gen Sales'!$B$5:$B$3685='PCE OPS consolidation 2001-2021'!$B2092),'[3]PCE Pivot Gen Sales'!$AA$5:$AA$3685)/1000</f>
        <v>0</v>
      </c>
      <c r="AB2092" cm="1">
        <f t="array" ref="AB2092">_xlfn.XLOOKUP(1,('[3]PCE Pivot Gen Sales'!$A$5:$A$3685='PCE OPS consolidation 2001-2021'!$A2092)*('[3]PCE Pivot Gen Sales'!$B$5:$B$3685='PCE OPS consolidation 2001-2021'!$B2092),'[3]PCE Pivot Gen Sales'!$U$5:$U$3685)/1000</f>
        <v>0</v>
      </c>
      <c r="AD2092" cm="1">
        <f t="array" ref="AD2092">_xlfn.XLOOKUP(1,('[3]PCE Pivot Gen Sales'!$A$5:$A$3685='PCE OPS consolidation 2001-2021'!$A2092)*('[3]PCE Pivot Gen Sales'!$B$5:$B$3685='PCE OPS consolidation 2001-2021'!$B2092),'[3]PCE Pivot Gen Sales'!$P$5:$P$3685)/1000</f>
        <v>1.1579999999999999</v>
      </c>
      <c r="AE2092">
        <f t="shared" si="96"/>
        <v>1.1579999999999999</v>
      </c>
      <c r="AF2092">
        <f t="shared" si="97"/>
        <v>362.68400000000003</v>
      </c>
      <c r="AG2092" s="55" cm="1">
        <f t="array" ref="AG2092">_xlfn.XLOOKUP(1,('[3]PCE Pivot Gen Sales'!$A$5:$A$3685='PCE OPS consolidation 2001-2021'!$A2092)*('[3]PCE Pivot Gen Sales'!$B$5:$B$3685='PCE OPS consolidation 2001-2021'!$B2092),'[3]PCE Pivot Gen Sales'!$Z$5:$Z$3685)/1000/12</f>
        <v>257.88854666666663</v>
      </c>
      <c r="AN2092">
        <f t="shared" si="98"/>
        <v>257.88854666666663</v>
      </c>
      <c r="AO2092" t="s">
        <v>1747</v>
      </c>
      <c r="AP2092" cm="1">
        <f t="array" ref="AP2092">_xlfn.XLOOKUP(1,('[3]PCE Pivot Gen Sales'!$A$5:$A$3685='PCE OPS consolidation 2001-2021'!$A2092)*('[3]PCE Pivot Gen Sales'!$B$5:$B$3685='PCE OPS consolidation 2001-2021'!$B2092),'[3]PCE Pivot Gen Sales'!$AB$5:$AB$3685)</f>
        <v>12</v>
      </c>
      <c r="AQ2092" t="s">
        <v>1748</v>
      </c>
    </row>
    <row r="2093" spans="1:43" x14ac:dyDescent="0.25">
      <c r="A2093">
        <v>2013</v>
      </c>
      <c r="B2093" t="s">
        <v>637</v>
      </c>
      <c r="C2093" t="str" cm="1">
        <f t="array" ref="C2093">_xlfn.XLOOKUP(1,('[3]PCE Pivot Gen Sales'!$A$5:$A$3685='PCE OPS consolidation 2001-2021'!A2093)*('[3]PCE Pivot Gen Sales'!$B$5:$B$3685='PCE OPS consolidation 2001-2021'!B2093),'[3]PCE Pivot Gen Sales'!$C$5:$C$3685)</f>
        <v>Minto</v>
      </c>
      <c r="D2093" cm="1">
        <f t="array" ref="D2093">_xlfn.XLOOKUP(1,('[3]PCE Pivot Gen Sales'!$A$5:$A$3685='PCE OPS consolidation 2001-2021'!$A2093)*('[3]PCE Pivot Gen Sales'!$B$5:$B$3685='PCE OPS consolidation 2001-2021'!$B2093),'[3]PCE Pivot Gen Sales'!$D$5:$D$3685)</f>
        <v>331460</v>
      </c>
      <c r="E2093" t="str" cm="1">
        <f t="array" ref="E2093">_xlfn.XLOOKUP(1,('[3]PCE Pivot Gen Sales'!$A$5:$A$3685='PCE OPS consolidation 2001-2021'!$A2093)*('[3]PCE Pivot Gen Sales'!$B$5:$B$3685='PCE OPS consolidation 2001-2021'!$B2093),'[3]PCE Pivot Gen Sales'!$E$5:$E$3685)</f>
        <v>AEA-006</v>
      </c>
      <c r="F2093" cm="1">
        <f t="array" ref="F2093">_xlfn.XLOOKUP(1,('[3]PCE Pivot Gen Sales'!$A$5:$A$3685='PCE OPS consolidation 2001-2021'!$A2093)*('[3]PCE Pivot Gen Sales'!$B$5:$B$3685='PCE OPS consolidation 2001-2021'!$B2093),'[3]PCE Pivot Gen Sales'!$F$5:$F$3685)</f>
        <v>221</v>
      </c>
      <c r="G2093" t="str" cm="1">
        <f t="array" ref="G2093">_xlfn.XLOOKUP(1,('[3]PCE Pivot Gen Sales'!$A$5:$A$3685='PCE OPS consolidation 2001-2021'!$A2093)*('[3]PCE Pivot Gen Sales'!$B$5:$B$3685='PCE OPS consolidation 2001-2021'!$B2093),'[3]PCE Pivot Gen Sales'!$G$5:$G$3685)</f>
        <v>Alaska Village Electric Cooperative</v>
      </c>
      <c r="H2093" t="str" cm="1">
        <f t="array" ref="H2093">_xlfn.XLOOKUP(1,('[3]PCE Pivot Gen Sales'!$A$5:$A$3685='PCE OPS consolidation 2001-2021'!$A2093)*('[3]PCE Pivot Gen Sales'!$B$5:$B$3685='PCE OPS consolidation 2001-2021'!$B2093),'[3]PCE Pivot Gen Sales'!$H$5:$H$3685)</f>
        <v>Electric Co-op</v>
      </c>
      <c r="I2093" t="str" cm="1">
        <f t="array" ref="I2093">_xlfn.XLOOKUP(1,('[3]PCE Pivot Gen Sales'!$A$5:$A$3685='PCE OPS consolidation 2001-2021'!$A2093)*('[3]PCE Pivot Gen Sales'!$B$5:$B$3685='PCE OPS consolidation 2001-2021'!$B2093),'[3]PCE Pivot Gen Sales'!$I$5:$I$3685)</f>
        <v>063-0000</v>
      </c>
      <c r="J2093" t="str">
        <f>VLOOKUP('PCE OPS consolidation 2001-2021'!I2093,'[3]LOOKUP INTERTIES 08032020'!$A$2:$B$206,2,FALSE)</f>
        <v>Minto_grid</v>
      </c>
      <c r="K2093" s="7" t="str">
        <f>VLOOKUP(D2093,'LOOKUP Sales reporting 04192023'!$B$2:$Q$216,16,FALSE)</f>
        <v>Yukon-Koyukuk/Upper Tanana</v>
      </c>
      <c r="L2093" s="7">
        <f>VLOOKUP(D2093,'LOOKUP # of Communities'!$A$2:$C$182,3,FALSE)</f>
        <v>1</v>
      </c>
      <c r="M2093" t="s">
        <v>1746</v>
      </c>
      <c r="N2093" cm="1">
        <f t="array" ref="N2093">_xlfn.XLOOKUP(1,('[3]PCE season max PowerQuery'!$B$3:$B$3680='PCE OPS consolidation 2001-2021'!$A2093)*('[3]PCE season max PowerQuery'!$C$3:$C$3680='PCE OPS consolidation 2001-2021'!$B2093),'[3]PCE season max PowerQuery'!$F$3:$F$3680)/1000</f>
        <v>0</v>
      </c>
      <c r="O2093" cm="1">
        <f t="array" ref="O2093">_xlfn.XLOOKUP(1,('[3]PCE season max PowerQuery'!$B$3:$B$3680='PCE OPS consolidation 2001-2021'!$A2093)*('[3]PCE season max PowerQuery'!$C$3:$C$3680='PCE OPS consolidation 2001-2021'!$B2093),'[3]PCE season max PowerQuery'!$G$3:$G$3680)/1000</f>
        <v>0</v>
      </c>
      <c r="P2093" cm="1">
        <f t="array" ref="P2093">_xlfn.XLOOKUP(1,('[3]PCE Pivot Gen Sales'!$A$5:$A$3685='PCE OPS consolidation 2001-2021'!$A2093)*('[3]PCE Pivot Gen Sales'!$B$5:$B$3685='PCE OPS consolidation 2001-2021'!$B2093),'[3]PCE Pivot Gen Sales'!$W$5:$W$3685)/1000</f>
        <v>606.28899999999999</v>
      </c>
      <c r="Q2093" cm="1">
        <f t="array" ref="Q2093">_xlfn.XLOOKUP(1,('[3]PCE Pivot Gen Sales'!$A$5:$A$3685='PCE OPS consolidation 2001-2021'!$A2093)*('[3]PCE Pivot Gen Sales'!$B$5:$B$3685='PCE OPS consolidation 2001-2021'!$B2093),'[3]PCE Pivot Gen Sales'!$O$5:$O$3685)/1000</f>
        <v>0</v>
      </c>
      <c r="Y2093" cm="1">
        <f t="array" ref="Y2093">_xlfn.XLOOKUP(1,('[3]PCE Pivot Gen Sales'!$A$5:$A$3685='PCE OPS consolidation 2001-2021'!$A2093)*('[3]PCE Pivot Gen Sales'!$B$5:$B$3685='PCE OPS consolidation 2001-2021'!$B2093),'[3]PCE Pivot Gen Sales'!$X$5:$X$3685)/1000</f>
        <v>606.28899999999999</v>
      </c>
      <c r="Z2093" cm="1">
        <f t="array" ref="Z2093">_xlfn.XLOOKUP(1,('[3]PCE Pivot Gen Sales'!$A$5:$A$3685='PCE OPS consolidation 2001-2021'!$A2093)*('[3]PCE Pivot Gen Sales'!$B$5:$B$3685='PCE OPS consolidation 2001-2021'!$B2093),'[3]PCE Pivot Gen Sales'!$Y$5:$Y$3685)/1000</f>
        <v>570.90499999999997</v>
      </c>
      <c r="AA2093" cm="1">
        <f t="array" ref="AA2093">_xlfn.XLOOKUP(1,('[3]PCE Pivot Gen Sales'!$A$5:$A$3685='PCE OPS consolidation 2001-2021'!$A2093)*('[3]PCE Pivot Gen Sales'!$B$5:$B$3685='PCE OPS consolidation 2001-2021'!$B2093),'[3]PCE Pivot Gen Sales'!$AA$5:$AA$3685)/1000</f>
        <v>0</v>
      </c>
      <c r="AB2093" cm="1">
        <f t="array" ref="AB2093">_xlfn.XLOOKUP(1,('[3]PCE Pivot Gen Sales'!$A$5:$A$3685='PCE OPS consolidation 2001-2021'!$A2093)*('[3]PCE Pivot Gen Sales'!$B$5:$B$3685='PCE OPS consolidation 2001-2021'!$B2093),'[3]PCE Pivot Gen Sales'!$U$5:$U$3685)/1000</f>
        <v>0</v>
      </c>
      <c r="AD2093" cm="1">
        <f t="array" ref="AD2093">_xlfn.XLOOKUP(1,('[3]PCE Pivot Gen Sales'!$A$5:$A$3685='PCE OPS consolidation 2001-2021'!$A2093)*('[3]PCE Pivot Gen Sales'!$B$5:$B$3685='PCE OPS consolidation 2001-2021'!$B2093),'[3]PCE Pivot Gen Sales'!$P$5:$P$3685)/1000</f>
        <v>12.265000000000001</v>
      </c>
      <c r="AE2093">
        <f t="shared" si="96"/>
        <v>12.265000000000001</v>
      </c>
      <c r="AF2093">
        <f t="shared" si="97"/>
        <v>583.16999999999996</v>
      </c>
      <c r="AG2093" s="55" cm="1">
        <f t="array" ref="AG2093">_xlfn.XLOOKUP(1,('[3]PCE Pivot Gen Sales'!$A$5:$A$3685='PCE OPS consolidation 2001-2021'!$A2093)*('[3]PCE Pivot Gen Sales'!$B$5:$B$3685='PCE OPS consolidation 2001-2021'!$B2093),'[3]PCE Pivot Gen Sales'!$Z$5:$Z$3685)/1000/12</f>
        <v>348.25205000000005</v>
      </c>
      <c r="AN2093">
        <f t="shared" si="98"/>
        <v>348.25205000000005</v>
      </c>
      <c r="AO2093" t="s">
        <v>1747</v>
      </c>
      <c r="AP2093" cm="1">
        <f t="array" ref="AP2093">_xlfn.XLOOKUP(1,('[3]PCE Pivot Gen Sales'!$A$5:$A$3685='PCE OPS consolidation 2001-2021'!$A2093)*('[3]PCE Pivot Gen Sales'!$B$5:$B$3685='PCE OPS consolidation 2001-2021'!$B2093),'[3]PCE Pivot Gen Sales'!$AB$5:$AB$3685)</f>
        <v>12</v>
      </c>
      <c r="AQ2093" t="s">
        <v>1748</v>
      </c>
    </row>
    <row r="2094" spans="1:43" x14ac:dyDescent="0.25">
      <c r="A2094">
        <v>2013</v>
      </c>
      <c r="B2094" t="s">
        <v>640</v>
      </c>
      <c r="C2094" t="str" cm="1">
        <f t="array" ref="C2094">_xlfn.XLOOKUP(1,('[3]PCE Pivot Gen Sales'!$A$5:$A$3685='PCE OPS consolidation 2001-2021'!A2094)*('[3]PCE Pivot Gen Sales'!$B$5:$B$3685='PCE OPS consolidation 2001-2021'!B2094),'[3]PCE Pivot Gen Sales'!$C$5:$C$3685)</f>
        <v>Mountain Village</v>
      </c>
      <c r="D2094" cm="1">
        <f t="array" ref="D2094">_xlfn.XLOOKUP(1,('[3]PCE Pivot Gen Sales'!$A$5:$A$3685='PCE OPS consolidation 2001-2021'!$A2094)*('[3]PCE Pivot Gen Sales'!$B$5:$B$3685='PCE OPS consolidation 2001-2021'!$B2094),'[3]PCE Pivot Gen Sales'!$D$5:$D$3685)</f>
        <v>331470</v>
      </c>
      <c r="E2094" t="str" cm="1">
        <f t="array" ref="E2094">_xlfn.XLOOKUP(1,('[3]PCE Pivot Gen Sales'!$A$5:$A$3685='PCE OPS consolidation 2001-2021'!$A2094)*('[3]PCE Pivot Gen Sales'!$B$5:$B$3685='PCE OPS consolidation 2001-2021'!$B2094),'[3]PCE Pivot Gen Sales'!$E$5:$E$3685)</f>
        <v>AEA-006</v>
      </c>
      <c r="F2094" cm="1">
        <f t="array" ref="F2094">_xlfn.XLOOKUP(1,('[3]PCE Pivot Gen Sales'!$A$5:$A$3685='PCE OPS consolidation 2001-2021'!$A2094)*('[3]PCE Pivot Gen Sales'!$B$5:$B$3685='PCE OPS consolidation 2001-2021'!$B2094),'[3]PCE Pivot Gen Sales'!$F$5:$F$3685)</f>
        <v>221</v>
      </c>
      <c r="G2094" t="str" cm="1">
        <f t="array" ref="G2094">_xlfn.XLOOKUP(1,('[3]PCE Pivot Gen Sales'!$A$5:$A$3685='PCE OPS consolidation 2001-2021'!$A2094)*('[3]PCE Pivot Gen Sales'!$B$5:$B$3685='PCE OPS consolidation 2001-2021'!$B2094),'[3]PCE Pivot Gen Sales'!$G$5:$G$3685)</f>
        <v>Alaska Village Electric Cooperative</v>
      </c>
      <c r="H2094" t="str" cm="1">
        <f t="array" ref="H2094">_xlfn.XLOOKUP(1,('[3]PCE Pivot Gen Sales'!$A$5:$A$3685='PCE OPS consolidation 2001-2021'!$A2094)*('[3]PCE Pivot Gen Sales'!$B$5:$B$3685='PCE OPS consolidation 2001-2021'!$B2094),'[3]PCE Pivot Gen Sales'!$H$5:$H$3685)</f>
        <v>Electric Co-op</v>
      </c>
      <c r="I2094" t="str" cm="1">
        <f t="array" ref="I2094">_xlfn.XLOOKUP(1,('[3]PCE Pivot Gen Sales'!$A$5:$A$3685='PCE OPS consolidation 2001-2021'!$A2094)*('[3]PCE Pivot Gen Sales'!$B$5:$B$3685='PCE OPS consolidation 2001-2021'!$B2094),'[3]PCE Pivot Gen Sales'!$I$5:$I$3685)</f>
        <v>064-0000</v>
      </c>
      <c r="J2094" t="str">
        <f>VLOOKUP('PCE OPS consolidation 2001-2021'!I2094,'[3]LOOKUP INTERTIES 08032020'!$A$2:$B$206,2,FALSE)</f>
        <v>Mountain Village_grid</v>
      </c>
      <c r="K2094" s="7" t="str">
        <f>VLOOKUP(D2094,'LOOKUP Sales reporting 04192023'!$B$2:$Q$216,16,FALSE)</f>
        <v>Lower Yukon-Kuskokwim</v>
      </c>
      <c r="L2094" s="7">
        <f>VLOOKUP(D2094,'LOOKUP # of Communities'!$A$2:$C$182,3,FALSE)</f>
        <v>1</v>
      </c>
      <c r="M2094" t="s">
        <v>1746</v>
      </c>
      <c r="N2094" cm="1">
        <f t="array" ref="N2094">_xlfn.XLOOKUP(1,('[3]PCE season max PowerQuery'!$B$3:$B$3680='PCE OPS consolidation 2001-2021'!$A2094)*('[3]PCE season max PowerQuery'!$C$3:$C$3680='PCE OPS consolidation 2001-2021'!$B2094),'[3]PCE season max PowerQuery'!$F$3:$F$3680)/1000</f>
        <v>0</v>
      </c>
      <c r="O2094" cm="1">
        <f t="array" ref="O2094">_xlfn.XLOOKUP(1,('[3]PCE season max PowerQuery'!$B$3:$B$3680='PCE OPS consolidation 2001-2021'!$A2094)*('[3]PCE season max PowerQuery'!$C$3:$C$3680='PCE OPS consolidation 2001-2021'!$B2094),'[3]PCE season max PowerQuery'!$G$3:$G$3680)/1000</f>
        <v>0</v>
      </c>
      <c r="P2094" cm="1">
        <f t="array" ref="P2094">_xlfn.XLOOKUP(1,('[3]PCE Pivot Gen Sales'!$A$5:$A$3685='PCE OPS consolidation 2001-2021'!$A2094)*('[3]PCE Pivot Gen Sales'!$B$5:$B$3685='PCE OPS consolidation 2001-2021'!$B2094),'[3]PCE Pivot Gen Sales'!$W$5:$W$3685)/1000</f>
        <v>2903.64</v>
      </c>
      <c r="Q2094" cm="1">
        <f t="array" ref="Q2094">_xlfn.XLOOKUP(1,('[3]PCE Pivot Gen Sales'!$A$5:$A$3685='PCE OPS consolidation 2001-2021'!$A2094)*('[3]PCE Pivot Gen Sales'!$B$5:$B$3685='PCE OPS consolidation 2001-2021'!$B2094),'[3]PCE Pivot Gen Sales'!$O$5:$O$3685)/1000</f>
        <v>0</v>
      </c>
      <c r="Y2094" cm="1">
        <f t="array" ref="Y2094">_xlfn.XLOOKUP(1,('[3]PCE Pivot Gen Sales'!$A$5:$A$3685='PCE OPS consolidation 2001-2021'!$A2094)*('[3]PCE Pivot Gen Sales'!$B$5:$B$3685='PCE OPS consolidation 2001-2021'!$B2094),'[3]PCE Pivot Gen Sales'!$X$5:$X$3685)/1000</f>
        <v>2903.64</v>
      </c>
      <c r="Z2094" cm="1">
        <f t="array" ref="Z2094">_xlfn.XLOOKUP(1,('[3]PCE Pivot Gen Sales'!$A$5:$A$3685='PCE OPS consolidation 2001-2021'!$A2094)*('[3]PCE Pivot Gen Sales'!$B$5:$B$3685='PCE OPS consolidation 2001-2021'!$B2094),'[3]PCE Pivot Gen Sales'!$Y$5:$Y$3685)/1000</f>
        <v>2779.0340000000001</v>
      </c>
      <c r="AA2094" cm="1">
        <f t="array" ref="AA2094">_xlfn.XLOOKUP(1,('[3]PCE Pivot Gen Sales'!$A$5:$A$3685='PCE OPS consolidation 2001-2021'!$A2094)*('[3]PCE Pivot Gen Sales'!$B$5:$B$3685='PCE OPS consolidation 2001-2021'!$B2094),'[3]PCE Pivot Gen Sales'!$AA$5:$AA$3685)/1000</f>
        <v>0</v>
      </c>
      <c r="AB2094" cm="1">
        <f t="array" ref="AB2094">_xlfn.XLOOKUP(1,('[3]PCE Pivot Gen Sales'!$A$5:$A$3685='PCE OPS consolidation 2001-2021'!$A2094)*('[3]PCE Pivot Gen Sales'!$B$5:$B$3685='PCE OPS consolidation 2001-2021'!$B2094),'[3]PCE Pivot Gen Sales'!$U$5:$U$3685)/1000</f>
        <v>0</v>
      </c>
      <c r="AD2094" cm="1">
        <f t="array" ref="AD2094">_xlfn.XLOOKUP(1,('[3]PCE Pivot Gen Sales'!$A$5:$A$3685='PCE OPS consolidation 2001-2021'!$A2094)*('[3]PCE Pivot Gen Sales'!$B$5:$B$3685='PCE OPS consolidation 2001-2021'!$B2094),'[3]PCE Pivot Gen Sales'!$P$5:$P$3685)/1000</f>
        <v>58.624000000000002</v>
      </c>
      <c r="AE2094">
        <f t="shared" si="96"/>
        <v>58.624000000000002</v>
      </c>
      <c r="AF2094">
        <f t="shared" si="97"/>
        <v>2837.6579999999999</v>
      </c>
      <c r="AG2094" s="55" cm="1">
        <f t="array" ref="AG2094">_xlfn.XLOOKUP(1,('[3]PCE Pivot Gen Sales'!$A$5:$A$3685='PCE OPS consolidation 2001-2021'!$A2094)*('[3]PCE Pivot Gen Sales'!$B$5:$B$3685='PCE OPS consolidation 2001-2021'!$B2094),'[3]PCE Pivot Gen Sales'!$Z$5:$Z$3685)/1000/12</f>
        <v>1688.2631549999999</v>
      </c>
      <c r="AN2094">
        <f t="shared" si="98"/>
        <v>1688.2631549999999</v>
      </c>
      <c r="AO2094" t="s">
        <v>1747</v>
      </c>
      <c r="AP2094" cm="1">
        <f t="array" ref="AP2094">_xlfn.XLOOKUP(1,('[3]PCE Pivot Gen Sales'!$A$5:$A$3685='PCE OPS consolidation 2001-2021'!$A2094)*('[3]PCE Pivot Gen Sales'!$B$5:$B$3685='PCE OPS consolidation 2001-2021'!$B2094),'[3]PCE Pivot Gen Sales'!$AB$5:$AB$3685)</f>
        <v>12</v>
      </c>
      <c r="AQ2094" t="s">
        <v>1748</v>
      </c>
    </row>
    <row r="2095" spans="1:43" x14ac:dyDescent="0.25">
      <c r="A2095">
        <v>2013</v>
      </c>
      <c r="B2095" t="s">
        <v>1238</v>
      </c>
      <c r="C2095" t="str" cm="1">
        <f t="array" ref="C2095">_xlfn.XLOOKUP(1,('[3]PCE Pivot Gen Sales'!$A$5:$A$3685='PCE OPS consolidation 2001-2021'!A2095)*('[3]PCE Pivot Gen Sales'!$B$5:$B$3685='PCE OPS consolidation 2001-2021'!B2095),'[3]PCE Pivot Gen Sales'!$C$5:$C$3685)</f>
        <v>Naknek, South Naknek, King Salmon</v>
      </c>
      <c r="D2095" cm="1">
        <f t="array" ref="D2095">_xlfn.XLOOKUP(1,('[3]PCE Pivot Gen Sales'!$A$5:$A$3685='PCE OPS consolidation 2001-2021'!$A2095)*('[3]PCE Pivot Gen Sales'!$B$5:$B$3685='PCE OPS consolidation 2001-2021'!$B2095),'[3]PCE Pivot Gen Sales'!$D$5:$D$3685)</f>
        <v>332280</v>
      </c>
      <c r="E2095" t="str" cm="1">
        <f t="array" ref="E2095">_xlfn.XLOOKUP(1,('[3]PCE Pivot Gen Sales'!$A$5:$A$3685='PCE OPS consolidation 2001-2021'!$A2095)*('[3]PCE Pivot Gen Sales'!$B$5:$B$3685='PCE OPS consolidation 2001-2021'!$B2095),'[3]PCE Pivot Gen Sales'!$E$5:$E$3685)</f>
        <v>AEA-059</v>
      </c>
      <c r="F2095" cm="1">
        <f t="array" ref="F2095">_xlfn.XLOOKUP(1,('[3]PCE Pivot Gen Sales'!$A$5:$A$3685='PCE OPS consolidation 2001-2021'!$A2095)*('[3]PCE Pivot Gen Sales'!$B$5:$B$3685='PCE OPS consolidation 2001-2021'!$B2095),'[3]PCE Pivot Gen Sales'!$F$5:$F$3685)</f>
        <v>13201</v>
      </c>
      <c r="G2095" t="str" cm="1">
        <f t="array" ref="G2095">_xlfn.XLOOKUP(1,('[3]PCE Pivot Gen Sales'!$A$5:$A$3685='PCE OPS consolidation 2001-2021'!$A2095)*('[3]PCE Pivot Gen Sales'!$B$5:$B$3685='PCE OPS consolidation 2001-2021'!$B2095),'[3]PCE Pivot Gen Sales'!$G$5:$G$3685)</f>
        <v>Naknek Electric Association</v>
      </c>
      <c r="H2095" t="str" cm="1">
        <f t="array" ref="H2095">_xlfn.XLOOKUP(1,('[3]PCE Pivot Gen Sales'!$A$5:$A$3685='PCE OPS consolidation 2001-2021'!$A2095)*('[3]PCE Pivot Gen Sales'!$B$5:$B$3685='PCE OPS consolidation 2001-2021'!$B2095),'[3]PCE Pivot Gen Sales'!$H$5:$H$3685)</f>
        <v>Electric Co-op</v>
      </c>
      <c r="I2095" t="str" cm="1">
        <f t="array" ref="I2095">_xlfn.XLOOKUP(1,('[3]PCE Pivot Gen Sales'!$A$5:$A$3685='PCE OPS consolidation 2001-2021'!$A2095)*('[3]PCE Pivot Gen Sales'!$B$5:$B$3685='PCE OPS consolidation 2001-2021'!$B2095),'[3]PCE Pivot Gen Sales'!$I$5:$I$3685)</f>
        <v>150-0000</v>
      </c>
      <c r="J2095" t="str">
        <f>VLOOKUP('PCE OPS consolidation 2001-2021'!I2095,'[3]LOOKUP INTERTIES 08032020'!$A$2:$B$206,2,FALSE)</f>
        <v>Naknek_grid</v>
      </c>
      <c r="K2095" s="7" t="str">
        <f>VLOOKUP(D2095,'LOOKUP Sales reporting 04192023'!$B$2:$Q$216,16,FALSE)</f>
        <v>Bristol Bay</v>
      </c>
      <c r="L2095" s="7">
        <f>VLOOKUP(D2095,'LOOKUP # of Communities'!$A$2:$C$182,3,FALSE)</f>
        <v>3</v>
      </c>
      <c r="M2095" t="s">
        <v>1746</v>
      </c>
      <c r="N2095" cm="1">
        <f t="array" ref="N2095">_xlfn.XLOOKUP(1,('[3]PCE season max PowerQuery'!$B$3:$B$3680='PCE OPS consolidation 2001-2021'!$A2095)*('[3]PCE season max PowerQuery'!$C$3:$C$3680='PCE OPS consolidation 2001-2021'!$B2095),'[3]PCE season max PowerQuery'!$F$3:$F$3680)/1000</f>
        <v>7.2</v>
      </c>
      <c r="O2095" cm="1">
        <f t="array" ref="O2095">_xlfn.XLOOKUP(1,('[3]PCE season max PowerQuery'!$B$3:$B$3680='PCE OPS consolidation 2001-2021'!$A2095)*('[3]PCE season max PowerQuery'!$C$3:$C$3680='PCE OPS consolidation 2001-2021'!$B2095),'[3]PCE season max PowerQuery'!$G$3:$G$3680)/1000</f>
        <v>2.27</v>
      </c>
      <c r="P2095" cm="1">
        <f t="array" ref="P2095">_xlfn.XLOOKUP(1,('[3]PCE Pivot Gen Sales'!$A$5:$A$3685='PCE OPS consolidation 2001-2021'!$A2095)*('[3]PCE Pivot Gen Sales'!$B$5:$B$3685='PCE OPS consolidation 2001-2021'!$B2095),'[3]PCE Pivot Gen Sales'!$W$5:$W$3685)/1000</f>
        <v>19434.898000000001</v>
      </c>
      <c r="Q2095" cm="1">
        <f t="array" ref="Q2095">_xlfn.XLOOKUP(1,('[3]PCE Pivot Gen Sales'!$A$5:$A$3685='PCE OPS consolidation 2001-2021'!$A2095)*('[3]PCE Pivot Gen Sales'!$B$5:$B$3685='PCE OPS consolidation 2001-2021'!$B2095),'[3]PCE Pivot Gen Sales'!$O$5:$O$3685)/1000</f>
        <v>0</v>
      </c>
      <c r="Y2095" cm="1">
        <f t="array" ref="Y2095">_xlfn.XLOOKUP(1,('[3]PCE Pivot Gen Sales'!$A$5:$A$3685='PCE OPS consolidation 2001-2021'!$A2095)*('[3]PCE Pivot Gen Sales'!$B$5:$B$3685='PCE OPS consolidation 2001-2021'!$B2095),'[3]PCE Pivot Gen Sales'!$X$5:$X$3685)/1000</f>
        <v>19434.898000000001</v>
      </c>
      <c r="Z2095" cm="1">
        <f t="array" ref="Z2095">_xlfn.XLOOKUP(1,('[3]PCE Pivot Gen Sales'!$A$5:$A$3685='PCE OPS consolidation 2001-2021'!$A2095)*('[3]PCE Pivot Gen Sales'!$B$5:$B$3685='PCE OPS consolidation 2001-2021'!$B2095),'[3]PCE Pivot Gen Sales'!$Y$5:$Y$3685)/1000</f>
        <v>17836.419000000002</v>
      </c>
      <c r="AA2095" cm="1">
        <f t="array" ref="AA2095">_xlfn.XLOOKUP(1,('[3]PCE Pivot Gen Sales'!$A$5:$A$3685='PCE OPS consolidation 2001-2021'!$A2095)*('[3]PCE Pivot Gen Sales'!$B$5:$B$3685='PCE OPS consolidation 2001-2021'!$B2095),'[3]PCE Pivot Gen Sales'!$AA$5:$AA$3685)/1000</f>
        <v>0</v>
      </c>
      <c r="AB2095" cm="1">
        <f t="array" ref="AB2095">_xlfn.XLOOKUP(1,('[3]PCE Pivot Gen Sales'!$A$5:$A$3685='PCE OPS consolidation 2001-2021'!$A2095)*('[3]PCE Pivot Gen Sales'!$B$5:$B$3685='PCE OPS consolidation 2001-2021'!$B2095),'[3]PCE Pivot Gen Sales'!$U$5:$U$3685)/1000</f>
        <v>0</v>
      </c>
      <c r="AD2095" cm="1">
        <f t="array" ref="AD2095">_xlfn.XLOOKUP(1,('[3]PCE Pivot Gen Sales'!$A$5:$A$3685='PCE OPS consolidation 2001-2021'!$A2095)*('[3]PCE Pivot Gen Sales'!$B$5:$B$3685='PCE OPS consolidation 2001-2021'!$B2095),'[3]PCE Pivot Gen Sales'!$P$5:$P$3685)/1000</f>
        <v>629.83199999999999</v>
      </c>
      <c r="AE2095">
        <f t="shared" si="96"/>
        <v>629.83199999999999</v>
      </c>
      <c r="AF2095">
        <f t="shared" si="97"/>
        <v>18466.251</v>
      </c>
      <c r="AG2095" s="55" cm="1">
        <f t="array" ref="AG2095">_xlfn.XLOOKUP(1,('[3]PCE Pivot Gen Sales'!$A$5:$A$3685='PCE OPS consolidation 2001-2021'!$A2095)*('[3]PCE Pivot Gen Sales'!$B$5:$B$3685='PCE OPS consolidation 2001-2021'!$B2095),'[3]PCE Pivot Gen Sales'!$Z$5:$Z$3685)/1000/12</f>
        <v>10300.531972499999</v>
      </c>
      <c r="AN2095">
        <f t="shared" si="98"/>
        <v>10300.531972499999</v>
      </c>
      <c r="AO2095" t="s">
        <v>1747</v>
      </c>
      <c r="AP2095" cm="1">
        <f t="array" ref="AP2095">_xlfn.XLOOKUP(1,('[3]PCE Pivot Gen Sales'!$A$5:$A$3685='PCE OPS consolidation 2001-2021'!$A2095)*('[3]PCE Pivot Gen Sales'!$B$5:$B$3685='PCE OPS consolidation 2001-2021'!$B2095),'[3]PCE Pivot Gen Sales'!$AB$5:$AB$3685)</f>
        <v>12</v>
      </c>
      <c r="AQ2095" t="s">
        <v>1748</v>
      </c>
    </row>
    <row r="2096" spans="1:43" x14ac:dyDescent="0.25">
      <c r="A2096">
        <v>2013</v>
      </c>
      <c r="B2096" t="s">
        <v>1245</v>
      </c>
      <c r="C2096" t="str" cm="1">
        <f t="array" ref="C2096">_xlfn.XLOOKUP(1,('[3]PCE Pivot Gen Sales'!$A$5:$A$3685='PCE OPS consolidation 2001-2021'!A2096)*('[3]PCE Pivot Gen Sales'!$B$5:$B$3685='PCE OPS consolidation 2001-2021'!B2096),'[3]PCE Pivot Gen Sales'!$C$5:$C$3685)</f>
        <v>Napakiak</v>
      </c>
      <c r="D2096" cm="1">
        <f t="array" ref="D2096">_xlfn.XLOOKUP(1,('[3]PCE Pivot Gen Sales'!$A$5:$A$3685='PCE OPS consolidation 2001-2021'!$A2096)*('[3]PCE Pivot Gen Sales'!$B$5:$B$3685='PCE OPS consolidation 2001-2021'!$B2096),'[3]PCE Pivot Gen Sales'!$D$5:$D$3685)</f>
        <v>332290</v>
      </c>
      <c r="E2096" t="str" cm="1">
        <f t="array" ref="E2096">_xlfn.XLOOKUP(1,('[3]PCE Pivot Gen Sales'!$A$5:$A$3685='PCE OPS consolidation 2001-2021'!$A2096)*('[3]PCE Pivot Gen Sales'!$B$5:$B$3685='PCE OPS consolidation 2001-2021'!$B2096),'[3]PCE Pivot Gen Sales'!$E$5:$E$3685)</f>
        <v>AEA-060</v>
      </c>
      <c r="F2096" cm="1">
        <f t="array" ref="F2096">_xlfn.XLOOKUP(1,('[3]PCE Pivot Gen Sales'!$A$5:$A$3685='PCE OPS consolidation 2001-2021'!$A2096)*('[3]PCE Pivot Gen Sales'!$B$5:$B$3685='PCE OPS consolidation 2001-2021'!$B2096),'[3]PCE Pivot Gen Sales'!$F$5:$F$3685)</f>
        <v>13211</v>
      </c>
      <c r="G2096" t="str" cm="1">
        <f t="array" ref="G2096">_xlfn.XLOOKUP(1,('[3]PCE Pivot Gen Sales'!$A$5:$A$3685='PCE OPS consolidation 2001-2021'!$A2096)*('[3]PCE Pivot Gen Sales'!$B$5:$B$3685='PCE OPS consolidation 2001-2021'!$B2096),'[3]PCE Pivot Gen Sales'!$G$5:$G$3685)</f>
        <v>Napakiak Ircinraq</v>
      </c>
      <c r="H2096" t="str" cm="1">
        <f t="array" ref="H2096">_xlfn.XLOOKUP(1,('[3]PCE Pivot Gen Sales'!$A$5:$A$3685='PCE OPS consolidation 2001-2021'!$A2096)*('[3]PCE Pivot Gen Sales'!$B$5:$B$3685='PCE OPS consolidation 2001-2021'!$B2096),'[3]PCE Pivot Gen Sales'!$H$5:$H$3685)</f>
        <v>Private Electric Utility</v>
      </c>
      <c r="I2096" t="str" cm="1">
        <f t="array" ref="I2096">_xlfn.XLOOKUP(1,('[3]PCE Pivot Gen Sales'!$A$5:$A$3685='PCE OPS consolidation 2001-2021'!$A2096)*('[3]PCE Pivot Gen Sales'!$B$5:$B$3685='PCE OPS consolidation 2001-2021'!$B2096),'[3]PCE Pivot Gen Sales'!$I$5:$I$3685)</f>
        <v>034-1988</v>
      </c>
      <c r="J2096" t="str">
        <f>VLOOKUP('PCE OPS consolidation 2001-2021'!I2096,'[3]LOOKUP INTERTIES 08032020'!$A$2:$B$206,2,FALSE)</f>
        <v>Bethel_grid</v>
      </c>
      <c r="K2096" s="7" t="str">
        <f>VLOOKUP(D2096,'LOOKUP Sales reporting 04192023'!$B$2:$Q$216,16,FALSE)</f>
        <v>Lower Yukon-Kuskokwim</v>
      </c>
      <c r="L2096" s="7">
        <f>VLOOKUP(D2096,'LOOKUP # of Communities'!$A$2:$C$182,3,FALSE)</f>
        <v>1</v>
      </c>
      <c r="M2096" t="s">
        <v>1746</v>
      </c>
      <c r="N2096" cm="1">
        <f t="array" ref="N2096">_xlfn.XLOOKUP(1,('[3]PCE season max PowerQuery'!$B$3:$B$3680='PCE OPS consolidation 2001-2021'!$A2096)*('[3]PCE season max PowerQuery'!$C$3:$C$3680='PCE OPS consolidation 2001-2021'!$B2096),'[3]PCE season max PowerQuery'!$F$3:$F$3680)/1000</f>
        <v>0</v>
      </c>
      <c r="O2096" cm="1">
        <f t="array" ref="O2096">_xlfn.XLOOKUP(1,('[3]PCE season max PowerQuery'!$B$3:$B$3680='PCE OPS consolidation 2001-2021'!$A2096)*('[3]PCE season max PowerQuery'!$C$3:$C$3680='PCE OPS consolidation 2001-2021'!$B2096),'[3]PCE season max PowerQuery'!$G$3:$G$3680)/1000</f>
        <v>0</v>
      </c>
      <c r="P2096" cm="1">
        <f t="array" ref="P2096">_xlfn.XLOOKUP(1,('[3]PCE Pivot Gen Sales'!$A$5:$A$3685='PCE OPS consolidation 2001-2021'!$A2096)*('[3]PCE Pivot Gen Sales'!$B$5:$B$3685='PCE OPS consolidation 2001-2021'!$B2096),'[3]PCE Pivot Gen Sales'!$W$5:$W$3685)/1000</f>
        <v>-1.94</v>
      </c>
      <c r="Q2096" cm="1">
        <f t="array" ref="Q2096">_xlfn.XLOOKUP(1,('[3]PCE Pivot Gen Sales'!$A$5:$A$3685='PCE OPS consolidation 2001-2021'!$A2096)*('[3]PCE Pivot Gen Sales'!$B$5:$B$3685='PCE OPS consolidation 2001-2021'!$B2096),'[3]PCE Pivot Gen Sales'!$O$5:$O$3685)/1000</f>
        <v>602.88</v>
      </c>
      <c r="Y2096" cm="1">
        <f t="array" ref="Y2096">_xlfn.XLOOKUP(1,('[3]PCE Pivot Gen Sales'!$A$5:$A$3685='PCE OPS consolidation 2001-2021'!$A2096)*('[3]PCE Pivot Gen Sales'!$B$5:$B$3685='PCE OPS consolidation 2001-2021'!$B2096),'[3]PCE Pivot Gen Sales'!$X$5:$X$3685)/1000</f>
        <v>600.94000000000005</v>
      </c>
      <c r="Z2096" cm="1">
        <f t="array" ref="Z2096">_xlfn.XLOOKUP(1,('[3]PCE Pivot Gen Sales'!$A$5:$A$3685='PCE OPS consolidation 2001-2021'!$A2096)*('[3]PCE Pivot Gen Sales'!$B$5:$B$3685='PCE OPS consolidation 2001-2021'!$B2096),'[3]PCE Pivot Gen Sales'!$Y$5:$Y$3685)/1000</f>
        <v>565.94100000000003</v>
      </c>
      <c r="AA2096" cm="1">
        <f t="array" ref="AA2096">_xlfn.XLOOKUP(1,('[3]PCE Pivot Gen Sales'!$A$5:$A$3685='PCE OPS consolidation 2001-2021'!$A2096)*('[3]PCE Pivot Gen Sales'!$B$5:$B$3685='PCE OPS consolidation 2001-2021'!$B2096),'[3]PCE Pivot Gen Sales'!$AA$5:$AA$3685)/1000</f>
        <v>0</v>
      </c>
      <c r="AB2096" cm="1">
        <f t="array" ref="AB2096">_xlfn.XLOOKUP(1,('[3]PCE Pivot Gen Sales'!$A$5:$A$3685='PCE OPS consolidation 2001-2021'!$A2096)*('[3]PCE Pivot Gen Sales'!$B$5:$B$3685='PCE OPS consolidation 2001-2021'!$B2096),'[3]PCE Pivot Gen Sales'!$U$5:$U$3685)/1000</f>
        <v>0</v>
      </c>
      <c r="AD2096" cm="1">
        <f t="array" ref="AD2096">_xlfn.XLOOKUP(1,('[3]PCE Pivot Gen Sales'!$A$5:$A$3685='PCE OPS consolidation 2001-2021'!$A2096)*('[3]PCE Pivot Gen Sales'!$B$5:$B$3685='PCE OPS consolidation 2001-2021'!$B2096),'[3]PCE Pivot Gen Sales'!$P$5:$P$3685)/1000</f>
        <v>1.94</v>
      </c>
      <c r="AE2096">
        <f t="shared" si="96"/>
        <v>1.94</v>
      </c>
      <c r="AF2096">
        <f t="shared" si="97"/>
        <v>567.88100000000009</v>
      </c>
      <c r="AG2096" s="55" cm="1">
        <f t="array" ref="AG2096">_xlfn.XLOOKUP(1,('[3]PCE Pivot Gen Sales'!$A$5:$A$3685='PCE OPS consolidation 2001-2021'!$A2096)*('[3]PCE Pivot Gen Sales'!$B$5:$B$3685='PCE OPS consolidation 2001-2021'!$B2096),'[3]PCE Pivot Gen Sales'!$Z$5:$Z$3685)/1000/12</f>
        <v>483.87955499999998</v>
      </c>
      <c r="AN2096">
        <f t="shared" si="98"/>
        <v>483.87955499999998</v>
      </c>
      <c r="AO2096" t="s">
        <v>1747</v>
      </c>
      <c r="AP2096" cm="1">
        <f t="array" ref="AP2096">_xlfn.XLOOKUP(1,('[3]PCE Pivot Gen Sales'!$A$5:$A$3685='PCE OPS consolidation 2001-2021'!$A2096)*('[3]PCE Pivot Gen Sales'!$B$5:$B$3685='PCE OPS consolidation 2001-2021'!$B2096),'[3]PCE Pivot Gen Sales'!$AB$5:$AB$3685)</f>
        <v>12</v>
      </c>
      <c r="AQ2096" t="s">
        <v>1748</v>
      </c>
    </row>
    <row r="2097" spans="1:43" x14ac:dyDescent="0.25">
      <c r="A2097">
        <v>2013</v>
      </c>
      <c r="B2097" t="s">
        <v>1254</v>
      </c>
      <c r="C2097" t="str" cm="1">
        <f t="array" ref="C2097">_xlfn.XLOOKUP(1,('[3]PCE Pivot Gen Sales'!$A$5:$A$3685='PCE OPS consolidation 2001-2021'!A2097)*('[3]PCE Pivot Gen Sales'!$B$5:$B$3685='PCE OPS consolidation 2001-2021'!B2097),'[3]PCE Pivot Gen Sales'!$C$5:$C$3685)</f>
        <v>Napaskiak</v>
      </c>
      <c r="D2097" cm="1">
        <f t="array" ref="D2097">_xlfn.XLOOKUP(1,('[3]PCE Pivot Gen Sales'!$A$5:$A$3685='PCE OPS consolidation 2001-2021'!$A2097)*('[3]PCE Pivot Gen Sales'!$B$5:$B$3685='PCE OPS consolidation 2001-2021'!$B2097),'[3]PCE Pivot Gen Sales'!$D$5:$D$3685)</f>
        <v>332300</v>
      </c>
      <c r="E2097" t="str" cm="1">
        <f t="array" ref="E2097">_xlfn.XLOOKUP(1,('[3]PCE Pivot Gen Sales'!$A$5:$A$3685='PCE OPS consolidation 2001-2021'!$A2097)*('[3]PCE Pivot Gen Sales'!$B$5:$B$3685='PCE OPS consolidation 2001-2021'!$B2097),'[3]PCE Pivot Gen Sales'!$E$5:$E$3685)</f>
        <v>AEA-061</v>
      </c>
      <c r="F2097" t="str" cm="1">
        <f t="array" ref="F2097">_xlfn.XLOOKUP(1,('[3]PCE Pivot Gen Sales'!$A$5:$A$3685='PCE OPS consolidation 2001-2021'!$A2097)*('[3]PCE Pivot Gen Sales'!$B$5:$B$3685='PCE OPS consolidation 2001-2021'!$B2097),'[3]PCE Pivot Gen Sales'!$F$5:$F$3685)</f>
        <v xml:space="preserve"> </v>
      </c>
      <c r="G2097" t="str" cm="1">
        <f t="array" ref="G2097">_xlfn.XLOOKUP(1,('[3]PCE Pivot Gen Sales'!$A$5:$A$3685='PCE OPS consolidation 2001-2021'!$A2097)*('[3]PCE Pivot Gen Sales'!$B$5:$B$3685='PCE OPS consolidation 2001-2021'!$B2097),'[3]PCE Pivot Gen Sales'!$G$5:$G$3685)</f>
        <v>Napaskiak Electric Utility</v>
      </c>
      <c r="H2097" t="str" cm="1">
        <f t="array" ref="H2097">_xlfn.XLOOKUP(1,('[3]PCE Pivot Gen Sales'!$A$5:$A$3685='PCE OPS consolidation 2001-2021'!$A2097)*('[3]PCE Pivot Gen Sales'!$B$5:$B$3685='PCE OPS consolidation 2001-2021'!$B2097),'[3]PCE Pivot Gen Sales'!$H$5:$H$3685)</f>
        <v>Public Electric Utility</v>
      </c>
      <c r="I2097" t="str" cm="1">
        <f t="array" ref="I2097">_xlfn.XLOOKUP(1,('[3]PCE Pivot Gen Sales'!$A$5:$A$3685='PCE OPS consolidation 2001-2021'!$A2097)*('[3]PCE Pivot Gen Sales'!$B$5:$B$3685='PCE OPS consolidation 2001-2021'!$B2097),'[3]PCE Pivot Gen Sales'!$I$5:$I$3685)</f>
        <v>153-0000</v>
      </c>
      <c r="J2097" t="str">
        <f>VLOOKUP('PCE OPS consolidation 2001-2021'!I2097,'[3]LOOKUP INTERTIES 08032020'!$A$2:$B$206,2,FALSE)</f>
        <v>Napaskiak_grid</v>
      </c>
      <c r="K2097" s="7" t="str">
        <f>VLOOKUP(D2097,'LOOKUP Sales reporting 04192023'!$B$2:$Q$216,16,FALSE)</f>
        <v>Lower Yukon-Kuskokwim</v>
      </c>
      <c r="L2097" s="7">
        <f>VLOOKUP(D2097,'LOOKUP # of Communities'!$A$2:$C$182,3,FALSE)</f>
        <v>1</v>
      </c>
      <c r="M2097" t="s">
        <v>1746</v>
      </c>
      <c r="N2097" cm="1">
        <f t="array" ref="N2097">_xlfn.XLOOKUP(1,('[3]PCE season max PowerQuery'!$B$3:$B$3680='PCE OPS consolidation 2001-2021'!$A2097)*('[3]PCE season max PowerQuery'!$C$3:$C$3680='PCE OPS consolidation 2001-2021'!$B2097),'[3]PCE season max PowerQuery'!$F$3:$F$3680)/1000</f>
        <v>0.251</v>
      </c>
      <c r="O2097" cm="1">
        <f t="array" ref="O2097">_xlfn.XLOOKUP(1,('[3]PCE season max PowerQuery'!$B$3:$B$3680='PCE OPS consolidation 2001-2021'!$A2097)*('[3]PCE season max PowerQuery'!$C$3:$C$3680='PCE OPS consolidation 2001-2021'!$B2097),'[3]PCE season max PowerQuery'!$G$3:$G$3680)/1000</f>
        <v>0.219</v>
      </c>
      <c r="P2097" cm="1">
        <f t="array" ref="P2097">_xlfn.XLOOKUP(1,('[3]PCE Pivot Gen Sales'!$A$5:$A$3685='PCE OPS consolidation 2001-2021'!$A2097)*('[3]PCE Pivot Gen Sales'!$B$5:$B$3685='PCE OPS consolidation 2001-2021'!$B2097),'[3]PCE Pivot Gen Sales'!$W$5:$W$3685)/1000</f>
        <v>894.96199999999999</v>
      </c>
      <c r="Q2097" cm="1">
        <f t="array" ref="Q2097">_xlfn.XLOOKUP(1,('[3]PCE Pivot Gen Sales'!$A$5:$A$3685='PCE OPS consolidation 2001-2021'!$A2097)*('[3]PCE Pivot Gen Sales'!$B$5:$B$3685='PCE OPS consolidation 2001-2021'!$B2097),'[3]PCE Pivot Gen Sales'!$O$5:$O$3685)/1000</f>
        <v>0</v>
      </c>
      <c r="Y2097" cm="1">
        <f t="array" ref="Y2097">_xlfn.XLOOKUP(1,('[3]PCE Pivot Gen Sales'!$A$5:$A$3685='PCE OPS consolidation 2001-2021'!$A2097)*('[3]PCE Pivot Gen Sales'!$B$5:$B$3685='PCE OPS consolidation 2001-2021'!$B2097),'[3]PCE Pivot Gen Sales'!$X$5:$X$3685)/1000</f>
        <v>894.96199999999999</v>
      </c>
      <c r="Z2097" cm="1">
        <f t="array" ref="Z2097">_xlfn.XLOOKUP(1,('[3]PCE Pivot Gen Sales'!$A$5:$A$3685='PCE OPS consolidation 2001-2021'!$A2097)*('[3]PCE Pivot Gen Sales'!$B$5:$B$3685='PCE OPS consolidation 2001-2021'!$B2097),'[3]PCE Pivot Gen Sales'!$Y$5:$Y$3685)/1000</f>
        <v>667.90300000000002</v>
      </c>
      <c r="AA2097" cm="1">
        <f t="array" ref="AA2097">_xlfn.XLOOKUP(1,('[3]PCE Pivot Gen Sales'!$A$5:$A$3685='PCE OPS consolidation 2001-2021'!$A2097)*('[3]PCE Pivot Gen Sales'!$B$5:$B$3685='PCE OPS consolidation 2001-2021'!$B2097),'[3]PCE Pivot Gen Sales'!$AA$5:$AA$3685)/1000</f>
        <v>0</v>
      </c>
      <c r="AB2097" cm="1">
        <f t="array" ref="AB2097">_xlfn.XLOOKUP(1,('[3]PCE Pivot Gen Sales'!$A$5:$A$3685='PCE OPS consolidation 2001-2021'!$A2097)*('[3]PCE Pivot Gen Sales'!$B$5:$B$3685='PCE OPS consolidation 2001-2021'!$B2097),'[3]PCE Pivot Gen Sales'!$U$5:$U$3685)/1000</f>
        <v>67.778000000000006</v>
      </c>
      <c r="AD2097" cm="1">
        <f t="array" ref="AD2097">_xlfn.XLOOKUP(1,('[3]PCE Pivot Gen Sales'!$A$5:$A$3685='PCE OPS consolidation 2001-2021'!$A2097)*('[3]PCE Pivot Gen Sales'!$B$5:$B$3685='PCE OPS consolidation 2001-2021'!$B2097),'[3]PCE Pivot Gen Sales'!$P$5:$P$3685)/1000</f>
        <v>52.942</v>
      </c>
      <c r="AE2097">
        <f t="shared" si="96"/>
        <v>52.942</v>
      </c>
      <c r="AF2097">
        <f t="shared" si="97"/>
        <v>788.62300000000005</v>
      </c>
      <c r="AG2097" s="55" cm="1">
        <f t="array" ref="AG2097">_xlfn.XLOOKUP(1,('[3]PCE Pivot Gen Sales'!$A$5:$A$3685='PCE OPS consolidation 2001-2021'!$A2097)*('[3]PCE Pivot Gen Sales'!$B$5:$B$3685='PCE OPS consolidation 2001-2021'!$B2097),'[3]PCE Pivot Gen Sales'!$Z$5:$Z$3685)/1000/12</f>
        <v>467.53210000000007</v>
      </c>
      <c r="AN2097">
        <f t="shared" si="98"/>
        <v>467.53210000000007</v>
      </c>
      <c r="AO2097" t="s">
        <v>1747</v>
      </c>
      <c r="AP2097" cm="1">
        <f t="array" ref="AP2097">_xlfn.XLOOKUP(1,('[3]PCE Pivot Gen Sales'!$A$5:$A$3685='PCE OPS consolidation 2001-2021'!$A2097)*('[3]PCE Pivot Gen Sales'!$B$5:$B$3685='PCE OPS consolidation 2001-2021'!$B2097),'[3]PCE Pivot Gen Sales'!$AB$5:$AB$3685)</f>
        <v>12</v>
      </c>
      <c r="AQ2097" t="s">
        <v>1748</v>
      </c>
    </row>
    <row r="2098" spans="1:43" x14ac:dyDescent="0.25">
      <c r="A2098">
        <v>2013</v>
      </c>
      <c r="B2098" t="s">
        <v>484</v>
      </c>
      <c r="C2098" t="str" cm="1">
        <f t="array" ref="C2098">_xlfn.XLOOKUP(1,('[3]PCE Pivot Gen Sales'!$A$5:$A$3685='PCE OPS consolidation 2001-2021'!A2098)*('[3]PCE Pivot Gen Sales'!$B$5:$B$3685='PCE OPS consolidation 2001-2021'!B2098),'[3]PCE Pivot Gen Sales'!$C$5:$C$3685)</f>
        <v>Naukati Bay</v>
      </c>
      <c r="D2098" cm="1">
        <f t="array" ref="D2098">_xlfn.XLOOKUP(1,('[3]PCE Pivot Gen Sales'!$A$5:$A$3685='PCE OPS consolidation 2001-2021'!$A2098)*('[3]PCE Pivot Gen Sales'!$B$5:$B$3685='PCE OPS consolidation 2001-2021'!$B2098),'[3]PCE Pivot Gen Sales'!$D$5:$D$3685)</f>
        <v>331170</v>
      </c>
      <c r="E2098" t="str" cm="1">
        <f t="array" ref="E2098">_xlfn.XLOOKUP(1,('[3]PCE Pivot Gen Sales'!$A$5:$A$3685='PCE OPS consolidation 2001-2021'!$A2098)*('[3]PCE Pivot Gen Sales'!$B$5:$B$3685='PCE OPS consolidation 2001-2021'!$B2098),'[3]PCE Pivot Gen Sales'!$E$5:$E$3685)</f>
        <v>AEA-005</v>
      </c>
      <c r="F2098" cm="1">
        <f t="array" ref="F2098">_xlfn.XLOOKUP(1,('[3]PCE Pivot Gen Sales'!$A$5:$A$3685='PCE OPS consolidation 2001-2021'!$A2098)*('[3]PCE Pivot Gen Sales'!$B$5:$B$3685='PCE OPS consolidation 2001-2021'!$B2098),'[3]PCE Pivot Gen Sales'!$F$5:$F$3685)</f>
        <v>219</v>
      </c>
      <c r="G2098" t="str" cm="1">
        <f t="array" ref="G2098">_xlfn.XLOOKUP(1,('[3]PCE Pivot Gen Sales'!$A$5:$A$3685='PCE OPS consolidation 2001-2021'!$A2098)*('[3]PCE Pivot Gen Sales'!$B$5:$B$3685='PCE OPS consolidation 2001-2021'!$B2098),'[3]PCE Pivot Gen Sales'!$G$5:$G$3685)</f>
        <v>Alaska Power &amp; Telephone Company</v>
      </c>
      <c r="H2098" t="str" cm="1">
        <f t="array" ref="H2098">_xlfn.XLOOKUP(1,('[3]PCE Pivot Gen Sales'!$A$5:$A$3685='PCE OPS consolidation 2001-2021'!$A2098)*('[3]PCE Pivot Gen Sales'!$B$5:$B$3685='PCE OPS consolidation 2001-2021'!$B2098),'[3]PCE Pivot Gen Sales'!$H$5:$H$3685)</f>
        <v>Private Electric Utility</v>
      </c>
      <c r="I2098" t="str" cm="1">
        <f t="array" ref="I2098">_xlfn.XLOOKUP(1,('[3]PCE Pivot Gen Sales'!$A$5:$A$3685='PCE OPS consolidation 2001-2021'!$A2098)*('[3]PCE Pivot Gen Sales'!$B$5:$B$3685='PCE OPS consolidation 2001-2021'!$B2098),'[3]PCE Pivot Gen Sales'!$I$5:$I$3685)</f>
        <v>211-0000</v>
      </c>
      <c r="J2098" t="str">
        <f>VLOOKUP('PCE OPS consolidation 2001-2021'!I2098,'[3]LOOKUP INTERTIES 08032020'!$A$2:$B$206,2,FALSE)</f>
        <v>Naukati_Bay_grid</v>
      </c>
      <c r="K2098" s="7" t="str">
        <f>VLOOKUP(D2098,'LOOKUP Sales reporting 04192023'!$B$2:$Q$216,16,FALSE)</f>
        <v>Southeast</v>
      </c>
      <c r="L2098" s="7">
        <f>VLOOKUP(D2098,'LOOKUP # of Communities'!$A$2:$C$182,3,FALSE)</f>
        <v>1</v>
      </c>
      <c r="M2098" t="s">
        <v>1746</v>
      </c>
      <c r="N2098" cm="1">
        <f t="array" ref="N2098">_xlfn.XLOOKUP(1,('[3]PCE season max PowerQuery'!$B$3:$B$3680='PCE OPS consolidation 2001-2021'!$A2098)*('[3]PCE season max PowerQuery'!$C$3:$C$3680='PCE OPS consolidation 2001-2021'!$B2098),'[3]PCE season max PowerQuery'!$F$3:$F$3680)/1000</f>
        <v>8.4000000000000005E-2</v>
      </c>
      <c r="O2098" cm="1">
        <f t="array" ref="O2098">_xlfn.XLOOKUP(1,('[3]PCE season max PowerQuery'!$B$3:$B$3680='PCE OPS consolidation 2001-2021'!$A2098)*('[3]PCE season max PowerQuery'!$C$3:$C$3680='PCE OPS consolidation 2001-2021'!$B2098),'[3]PCE season max PowerQuery'!$G$3:$G$3680)/1000</f>
        <v>0.17299999999999999</v>
      </c>
      <c r="P2098" cm="1">
        <f t="array" ref="P2098">_xlfn.XLOOKUP(1,('[3]PCE Pivot Gen Sales'!$A$5:$A$3685='PCE OPS consolidation 2001-2021'!$A2098)*('[3]PCE Pivot Gen Sales'!$B$5:$B$3685='PCE OPS consolidation 2001-2021'!$B2098),'[3]PCE Pivot Gen Sales'!$W$5:$W$3685)/1000</f>
        <v>446.54399999999998</v>
      </c>
      <c r="Q2098" cm="1">
        <f t="array" ref="Q2098">_xlfn.XLOOKUP(1,('[3]PCE Pivot Gen Sales'!$A$5:$A$3685='PCE OPS consolidation 2001-2021'!$A2098)*('[3]PCE Pivot Gen Sales'!$B$5:$B$3685='PCE OPS consolidation 2001-2021'!$B2098),'[3]PCE Pivot Gen Sales'!$O$5:$O$3685)/1000</f>
        <v>0</v>
      </c>
      <c r="Y2098" cm="1">
        <f t="array" ref="Y2098">_xlfn.XLOOKUP(1,('[3]PCE Pivot Gen Sales'!$A$5:$A$3685='PCE OPS consolidation 2001-2021'!$A2098)*('[3]PCE Pivot Gen Sales'!$B$5:$B$3685='PCE OPS consolidation 2001-2021'!$B2098),'[3]PCE Pivot Gen Sales'!$X$5:$X$3685)/1000</f>
        <v>446.54399999999998</v>
      </c>
      <c r="Z2098" cm="1">
        <f t="array" ref="Z2098">_xlfn.XLOOKUP(1,('[3]PCE Pivot Gen Sales'!$A$5:$A$3685='PCE OPS consolidation 2001-2021'!$A2098)*('[3]PCE Pivot Gen Sales'!$B$5:$B$3685='PCE OPS consolidation 2001-2021'!$B2098),'[3]PCE Pivot Gen Sales'!$Y$5:$Y$3685)/1000</f>
        <v>421.161</v>
      </c>
      <c r="AA2098" cm="1">
        <f t="array" ref="AA2098">_xlfn.XLOOKUP(1,('[3]PCE Pivot Gen Sales'!$A$5:$A$3685='PCE OPS consolidation 2001-2021'!$A2098)*('[3]PCE Pivot Gen Sales'!$B$5:$B$3685='PCE OPS consolidation 2001-2021'!$B2098),'[3]PCE Pivot Gen Sales'!$AA$5:$AA$3685)/1000</f>
        <v>0</v>
      </c>
      <c r="AB2098" cm="1">
        <f t="array" ref="AB2098">_xlfn.XLOOKUP(1,('[3]PCE Pivot Gen Sales'!$A$5:$A$3685='PCE OPS consolidation 2001-2021'!$A2098)*('[3]PCE Pivot Gen Sales'!$B$5:$B$3685='PCE OPS consolidation 2001-2021'!$B2098),'[3]PCE Pivot Gen Sales'!$U$5:$U$3685)/1000</f>
        <v>0</v>
      </c>
      <c r="AD2098" cm="1">
        <f t="array" ref="AD2098">_xlfn.XLOOKUP(1,('[3]PCE Pivot Gen Sales'!$A$5:$A$3685='PCE OPS consolidation 2001-2021'!$A2098)*('[3]PCE Pivot Gen Sales'!$B$5:$B$3685='PCE OPS consolidation 2001-2021'!$B2098),'[3]PCE Pivot Gen Sales'!$P$5:$P$3685)/1000</f>
        <v>8.7840000000000007</v>
      </c>
      <c r="AE2098">
        <f t="shared" si="96"/>
        <v>8.7840000000000007</v>
      </c>
      <c r="AF2098">
        <f t="shared" si="97"/>
        <v>429.94499999999999</v>
      </c>
      <c r="AG2098" s="55" cm="1">
        <f t="array" ref="AG2098">_xlfn.XLOOKUP(1,('[3]PCE Pivot Gen Sales'!$A$5:$A$3685='PCE OPS consolidation 2001-2021'!$A2098)*('[3]PCE Pivot Gen Sales'!$B$5:$B$3685='PCE OPS consolidation 2001-2021'!$B2098),'[3]PCE Pivot Gen Sales'!$Z$5:$Z$3685)/1000/12</f>
        <v>246.02821750000007</v>
      </c>
      <c r="AN2098">
        <f t="shared" si="98"/>
        <v>246.02821750000007</v>
      </c>
      <c r="AO2098" t="s">
        <v>1747</v>
      </c>
      <c r="AP2098" cm="1">
        <f t="array" ref="AP2098">_xlfn.XLOOKUP(1,('[3]PCE Pivot Gen Sales'!$A$5:$A$3685='PCE OPS consolidation 2001-2021'!$A2098)*('[3]PCE Pivot Gen Sales'!$B$5:$B$3685='PCE OPS consolidation 2001-2021'!$B2098),'[3]PCE Pivot Gen Sales'!$AB$5:$AB$3685)</f>
        <v>12</v>
      </c>
      <c r="AQ2098" t="s">
        <v>1748</v>
      </c>
    </row>
    <row r="2099" spans="1:43" x14ac:dyDescent="0.25">
      <c r="A2099">
        <v>2013</v>
      </c>
      <c r="B2099" t="s">
        <v>343</v>
      </c>
      <c r="C2099" t="str" cm="1">
        <f t="array" ref="C2099">_xlfn.XLOOKUP(1,('[3]PCE Pivot Gen Sales'!$A$5:$A$3685='PCE OPS consolidation 2001-2021'!A2099)*('[3]PCE Pivot Gen Sales'!$B$5:$B$3685='PCE OPS consolidation 2001-2021'!B2099),'[3]PCE Pivot Gen Sales'!$C$5:$C$3685)</f>
        <v>Akhiok</v>
      </c>
      <c r="D2099" cm="1">
        <f t="array" ref="D2099">_xlfn.XLOOKUP(1,('[3]PCE Pivot Gen Sales'!$A$5:$A$3685='PCE OPS consolidation 2001-2021'!$A2099)*('[3]PCE Pivot Gen Sales'!$B$5:$B$3685='PCE OPS consolidation 2001-2021'!$B2099),'[3]PCE Pivot Gen Sales'!$D$5:$D$3685)</f>
        <v>331010</v>
      </c>
      <c r="E2099" t="str" cm="1">
        <f t="array" ref="E2099">_xlfn.XLOOKUP(1,('[3]PCE Pivot Gen Sales'!$A$5:$A$3685='PCE OPS consolidation 2001-2021'!$A2099)*('[3]PCE Pivot Gen Sales'!$B$5:$B$3685='PCE OPS consolidation 2001-2021'!$B2099),'[3]PCE Pivot Gen Sales'!$E$5:$E$3685)</f>
        <v>AEA-001</v>
      </c>
      <c r="F2099" t="str" cm="1">
        <f t="array" ref="F2099">_xlfn.XLOOKUP(1,('[3]PCE Pivot Gen Sales'!$A$5:$A$3685='PCE OPS consolidation 2001-2021'!$A2099)*('[3]PCE Pivot Gen Sales'!$B$5:$B$3685='PCE OPS consolidation 2001-2021'!$B2099),'[3]PCE Pivot Gen Sales'!$F$5:$F$3685)</f>
        <v xml:space="preserve"> </v>
      </c>
      <c r="G2099" t="str" cm="1">
        <f t="array" ref="G2099">_xlfn.XLOOKUP(1,('[3]PCE Pivot Gen Sales'!$A$5:$A$3685='PCE OPS consolidation 2001-2021'!$A2099)*('[3]PCE Pivot Gen Sales'!$B$5:$B$3685='PCE OPS consolidation 2001-2021'!$B2099),'[3]PCE Pivot Gen Sales'!$G$5:$G$3685)</f>
        <v>Akhiok, City of</v>
      </c>
      <c r="H2099" t="str" cm="1">
        <f t="array" ref="H2099">_xlfn.XLOOKUP(1,('[3]PCE Pivot Gen Sales'!$A$5:$A$3685='PCE OPS consolidation 2001-2021'!$A2099)*('[3]PCE Pivot Gen Sales'!$B$5:$B$3685='PCE OPS consolidation 2001-2021'!$B2099),'[3]PCE Pivot Gen Sales'!$H$5:$H$3685)</f>
        <v>Public Electric Utility</v>
      </c>
      <c r="I2099" t="str" cm="1">
        <f t="array" ref="I2099">_xlfn.XLOOKUP(1,('[3]PCE Pivot Gen Sales'!$A$5:$A$3685='PCE OPS consolidation 2001-2021'!$A2099)*('[3]PCE Pivot Gen Sales'!$B$5:$B$3685='PCE OPS consolidation 2001-2021'!$B2099),'[3]PCE Pivot Gen Sales'!$I$5:$I$3685)</f>
        <v>001-0000</v>
      </c>
      <c r="J2099" t="str">
        <f>VLOOKUP('PCE OPS consolidation 2001-2021'!I2099,'[3]LOOKUP INTERTIES 08032020'!$A$2:$B$206,2,FALSE)</f>
        <v>Akhiok_grid</v>
      </c>
      <c r="K2099" s="7" t="str">
        <f>VLOOKUP(D2099,'LOOKUP Sales reporting 04192023'!$B$2:$Q$216,16,FALSE)</f>
        <v>Kodiak</v>
      </c>
      <c r="L2099" s="7">
        <f>VLOOKUP(D2099,'LOOKUP # of Communities'!$A$2:$C$182,3,FALSE)</f>
        <v>1</v>
      </c>
      <c r="M2099" t="s">
        <v>1746</v>
      </c>
      <c r="N2099" cm="1">
        <f t="array" ref="N2099">_xlfn.XLOOKUP(1,('[3]PCE season max PowerQuery'!$B$3:$B$3680='PCE OPS consolidation 2001-2021'!$A2099)*('[3]PCE season max PowerQuery'!$C$3:$C$3680='PCE OPS consolidation 2001-2021'!$B2099),'[3]PCE season max PowerQuery'!$F$3:$F$3680)/1000</f>
        <v>0</v>
      </c>
      <c r="O2099" cm="1">
        <f t="array" ref="O2099">_xlfn.XLOOKUP(1,('[3]PCE season max PowerQuery'!$B$3:$B$3680='PCE OPS consolidation 2001-2021'!$A2099)*('[3]PCE season max PowerQuery'!$C$3:$C$3680='PCE OPS consolidation 2001-2021'!$B2099),'[3]PCE season max PowerQuery'!$G$3:$G$3680)/1000</f>
        <v>0</v>
      </c>
      <c r="P2099" cm="1">
        <f t="array" ref="P2099">_xlfn.XLOOKUP(1,('[3]PCE Pivot Gen Sales'!$A$5:$A$3685='PCE OPS consolidation 2001-2021'!$A2099)*('[3]PCE Pivot Gen Sales'!$B$5:$B$3685='PCE OPS consolidation 2001-2021'!$B2099),'[3]PCE Pivot Gen Sales'!$W$5:$W$3685)/1000</f>
        <v>69.162999999999997</v>
      </c>
      <c r="Q2099" cm="1">
        <f t="array" ref="Q2099">_xlfn.XLOOKUP(1,('[3]PCE Pivot Gen Sales'!$A$5:$A$3685='PCE OPS consolidation 2001-2021'!$A2099)*('[3]PCE Pivot Gen Sales'!$B$5:$B$3685='PCE OPS consolidation 2001-2021'!$B2099),'[3]PCE Pivot Gen Sales'!$O$5:$O$3685)/1000</f>
        <v>0</v>
      </c>
      <c r="Y2099" cm="1">
        <f t="array" ref="Y2099">_xlfn.XLOOKUP(1,('[3]PCE Pivot Gen Sales'!$A$5:$A$3685='PCE OPS consolidation 2001-2021'!$A2099)*('[3]PCE Pivot Gen Sales'!$B$5:$B$3685='PCE OPS consolidation 2001-2021'!$B2099),'[3]PCE Pivot Gen Sales'!$X$5:$X$3685)/1000</f>
        <v>69.162999999999997</v>
      </c>
      <c r="Z2099" cm="1">
        <f t="array" ref="Z2099">_xlfn.XLOOKUP(1,('[3]PCE Pivot Gen Sales'!$A$5:$A$3685='PCE OPS consolidation 2001-2021'!$A2099)*('[3]PCE Pivot Gen Sales'!$B$5:$B$3685='PCE OPS consolidation 2001-2021'!$B2099),'[3]PCE Pivot Gen Sales'!$Y$5:$Y$3685)/1000</f>
        <v>65.938999999999993</v>
      </c>
      <c r="AA2099" cm="1">
        <f t="array" ref="AA2099">_xlfn.XLOOKUP(1,('[3]PCE Pivot Gen Sales'!$A$5:$A$3685='PCE OPS consolidation 2001-2021'!$A2099)*('[3]PCE Pivot Gen Sales'!$B$5:$B$3685='PCE OPS consolidation 2001-2021'!$B2099),'[3]PCE Pivot Gen Sales'!$AA$5:$AA$3685)/1000</f>
        <v>0</v>
      </c>
      <c r="AB2099" cm="1">
        <f t="array" ref="AB2099">_xlfn.XLOOKUP(1,('[3]PCE Pivot Gen Sales'!$A$5:$A$3685='PCE OPS consolidation 2001-2021'!$A2099)*('[3]PCE Pivot Gen Sales'!$B$5:$B$3685='PCE OPS consolidation 2001-2021'!$B2099),'[3]PCE Pivot Gen Sales'!$U$5:$U$3685)/1000</f>
        <v>0</v>
      </c>
      <c r="AD2099" cm="1">
        <f t="array" ref="AD2099">_xlfn.XLOOKUP(1,('[3]PCE Pivot Gen Sales'!$A$5:$A$3685='PCE OPS consolidation 2001-2021'!$A2099)*('[3]PCE Pivot Gen Sales'!$B$5:$B$3685='PCE OPS consolidation 2001-2021'!$B2099),'[3]PCE Pivot Gen Sales'!$P$5:$P$3685)/1000</f>
        <v>1.2070000000000001</v>
      </c>
      <c r="AE2099">
        <f t="shared" si="96"/>
        <v>1.2070000000000001</v>
      </c>
      <c r="AF2099">
        <f t="shared" si="97"/>
        <v>67.145999999999987</v>
      </c>
      <c r="AG2099" s="55" cm="1">
        <f t="array" ref="AG2099">_xlfn.XLOOKUP(1,('[3]PCE Pivot Gen Sales'!$A$5:$A$3685='PCE OPS consolidation 2001-2021'!$A2099)*('[3]PCE Pivot Gen Sales'!$B$5:$B$3685='PCE OPS consolidation 2001-2021'!$B2099),'[3]PCE Pivot Gen Sales'!$Z$5:$Z$3685)/1000/12</f>
        <v>7.4181375000000003</v>
      </c>
      <c r="AN2099">
        <f t="shared" si="98"/>
        <v>7.4181375000000003</v>
      </c>
      <c r="AO2099" t="s">
        <v>1747</v>
      </c>
      <c r="AP2099" cm="1">
        <f t="array" ref="AP2099">_xlfn.XLOOKUP(1,('[3]PCE Pivot Gen Sales'!$A$5:$A$3685='PCE OPS consolidation 2001-2021'!$A2099)*('[3]PCE Pivot Gen Sales'!$B$5:$B$3685='PCE OPS consolidation 2001-2021'!$B2099),'[3]PCE Pivot Gen Sales'!$AB$5:$AB$3685)</f>
        <v>12</v>
      </c>
      <c r="AQ2099" t="s">
        <v>1748</v>
      </c>
    </row>
    <row r="2100" spans="1:43" x14ac:dyDescent="0.25">
      <c r="A2100">
        <v>2013</v>
      </c>
      <c r="B2100" t="s">
        <v>1273</v>
      </c>
      <c r="C2100" t="str" cm="1">
        <f t="array" ref="C2100">_xlfn.XLOOKUP(1,('[3]PCE Pivot Gen Sales'!$A$5:$A$3685='PCE OPS consolidation 2001-2021'!A2100)*('[3]PCE Pivot Gen Sales'!$B$5:$B$3685='PCE OPS consolidation 2001-2021'!B2100),'[3]PCE Pivot Gen Sales'!$C$5:$C$3685)</f>
        <v>Nelson Lagoon</v>
      </c>
      <c r="D2100" cm="1">
        <f t="array" ref="D2100">_xlfn.XLOOKUP(1,('[3]PCE Pivot Gen Sales'!$A$5:$A$3685='PCE OPS consolidation 2001-2021'!$A2100)*('[3]PCE Pivot Gen Sales'!$B$5:$B$3685='PCE OPS consolidation 2001-2021'!$B2100),'[3]PCE Pivot Gen Sales'!$D$5:$D$3685)</f>
        <v>332320</v>
      </c>
      <c r="E2100" t="str" cm="1">
        <f t="array" ref="E2100">_xlfn.XLOOKUP(1,('[3]PCE Pivot Gen Sales'!$A$5:$A$3685='PCE OPS consolidation 2001-2021'!$A2100)*('[3]PCE Pivot Gen Sales'!$B$5:$B$3685='PCE OPS consolidation 2001-2021'!$B2100),'[3]PCE Pivot Gen Sales'!$E$5:$E$3685)</f>
        <v>AEA-063</v>
      </c>
      <c r="F2100" cm="1">
        <f t="array" ref="F2100">_xlfn.XLOOKUP(1,('[3]PCE Pivot Gen Sales'!$A$5:$A$3685='PCE OPS consolidation 2001-2021'!$A2100)*('[3]PCE Pivot Gen Sales'!$B$5:$B$3685='PCE OPS consolidation 2001-2021'!$B2100),'[3]PCE Pivot Gen Sales'!$F$5:$F$3685)</f>
        <v>13477</v>
      </c>
      <c r="G2100" t="str" cm="1">
        <f t="array" ref="G2100">_xlfn.XLOOKUP(1,('[3]PCE Pivot Gen Sales'!$A$5:$A$3685='PCE OPS consolidation 2001-2021'!$A2100)*('[3]PCE Pivot Gen Sales'!$B$5:$B$3685='PCE OPS consolidation 2001-2021'!$B2100),'[3]PCE Pivot Gen Sales'!$G$5:$G$3685)</f>
        <v>Nelson Lagoon Electrical Coop</v>
      </c>
      <c r="H2100" t="str" cm="1">
        <f t="array" ref="H2100">_xlfn.XLOOKUP(1,('[3]PCE Pivot Gen Sales'!$A$5:$A$3685='PCE OPS consolidation 2001-2021'!$A2100)*('[3]PCE Pivot Gen Sales'!$B$5:$B$3685='PCE OPS consolidation 2001-2021'!$B2100),'[3]PCE Pivot Gen Sales'!$H$5:$H$3685)</f>
        <v>Electric Co-op</v>
      </c>
      <c r="I2100" t="str" cm="1">
        <f t="array" ref="I2100">_xlfn.XLOOKUP(1,('[3]PCE Pivot Gen Sales'!$A$5:$A$3685='PCE OPS consolidation 2001-2021'!$A2100)*('[3]PCE Pivot Gen Sales'!$B$5:$B$3685='PCE OPS consolidation 2001-2021'!$B2100),'[3]PCE Pivot Gen Sales'!$I$5:$I$3685)</f>
        <v>156-0000</v>
      </c>
      <c r="J2100" t="str">
        <f>VLOOKUP('PCE OPS consolidation 2001-2021'!I2100,'[3]LOOKUP INTERTIES 08032020'!$A$2:$B$206,2,FALSE)</f>
        <v>Nelson Lagoon_grid</v>
      </c>
      <c r="K2100" s="7" t="str">
        <f>VLOOKUP(D2100,'LOOKUP Sales reporting 04192023'!$B$2:$Q$216,16,FALSE)</f>
        <v>Aleutians</v>
      </c>
      <c r="L2100" s="7">
        <f>VLOOKUP(D2100,'LOOKUP # of Communities'!$A$2:$C$182,3,FALSE)</f>
        <v>1</v>
      </c>
      <c r="M2100" t="s">
        <v>1746</v>
      </c>
      <c r="N2100" cm="1">
        <f t="array" ref="N2100">_xlfn.XLOOKUP(1,('[3]PCE season max PowerQuery'!$B$3:$B$3680='PCE OPS consolidation 2001-2021'!$A2100)*('[3]PCE season max PowerQuery'!$C$3:$C$3680='PCE OPS consolidation 2001-2021'!$B2100),'[3]PCE season max PowerQuery'!$F$3:$F$3680)/1000</f>
        <v>0.72</v>
      </c>
      <c r="O2100" cm="1">
        <f t="array" ref="O2100">_xlfn.XLOOKUP(1,('[3]PCE season max PowerQuery'!$B$3:$B$3680='PCE OPS consolidation 2001-2021'!$A2100)*('[3]PCE season max PowerQuery'!$C$3:$C$3680='PCE OPS consolidation 2001-2021'!$B2100),'[3]PCE season max PowerQuery'!$G$3:$G$3680)/1000</f>
        <v>0.72</v>
      </c>
      <c r="P2100" cm="1">
        <f t="array" ref="P2100">_xlfn.XLOOKUP(1,('[3]PCE Pivot Gen Sales'!$A$5:$A$3685='PCE OPS consolidation 2001-2021'!$A2100)*('[3]PCE Pivot Gen Sales'!$B$5:$B$3685='PCE OPS consolidation 2001-2021'!$B2100),'[3]PCE Pivot Gen Sales'!$W$5:$W$3685)/1000</f>
        <v>328.96199999999999</v>
      </c>
      <c r="Q2100" cm="1">
        <f t="array" ref="Q2100">_xlfn.XLOOKUP(1,('[3]PCE Pivot Gen Sales'!$A$5:$A$3685='PCE OPS consolidation 2001-2021'!$A2100)*('[3]PCE Pivot Gen Sales'!$B$5:$B$3685='PCE OPS consolidation 2001-2021'!$B2100),'[3]PCE Pivot Gen Sales'!$O$5:$O$3685)/1000</f>
        <v>0</v>
      </c>
      <c r="Y2100" cm="1">
        <f t="array" ref="Y2100">_xlfn.XLOOKUP(1,('[3]PCE Pivot Gen Sales'!$A$5:$A$3685='PCE OPS consolidation 2001-2021'!$A2100)*('[3]PCE Pivot Gen Sales'!$B$5:$B$3685='PCE OPS consolidation 2001-2021'!$B2100),'[3]PCE Pivot Gen Sales'!$X$5:$X$3685)/1000</f>
        <v>328.96199999999999</v>
      </c>
      <c r="Z2100" cm="1">
        <f t="array" ref="Z2100">_xlfn.XLOOKUP(1,('[3]PCE Pivot Gen Sales'!$A$5:$A$3685='PCE OPS consolidation 2001-2021'!$A2100)*('[3]PCE Pivot Gen Sales'!$B$5:$B$3685='PCE OPS consolidation 2001-2021'!$B2100),'[3]PCE Pivot Gen Sales'!$Y$5:$Y$3685)/1000</f>
        <v>296.976</v>
      </c>
      <c r="AA2100" cm="1">
        <f t="array" ref="AA2100">_xlfn.XLOOKUP(1,('[3]PCE Pivot Gen Sales'!$A$5:$A$3685='PCE OPS consolidation 2001-2021'!$A2100)*('[3]PCE Pivot Gen Sales'!$B$5:$B$3685='PCE OPS consolidation 2001-2021'!$B2100),'[3]PCE Pivot Gen Sales'!$AA$5:$AA$3685)/1000</f>
        <v>0</v>
      </c>
      <c r="AB2100" cm="1">
        <f t="array" ref="AB2100">_xlfn.XLOOKUP(1,('[3]PCE Pivot Gen Sales'!$A$5:$A$3685='PCE OPS consolidation 2001-2021'!$A2100)*('[3]PCE Pivot Gen Sales'!$B$5:$B$3685='PCE OPS consolidation 2001-2021'!$B2100),'[3]PCE Pivot Gen Sales'!$U$5:$U$3685)/1000</f>
        <v>0</v>
      </c>
      <c r="AD2100" cm="1">
        <f t="array" ref="AD2100">_xlfn.XLOOKUP(1,('[3]PCE Pivot Gen Sales'!$A$5:$A$3685='PCE OPS consolidation 2001-2021'!$A2100)*('[3]PCE Pivot Gen Sales'!$B$5:$B$3685='PCE OPS consolidation 2001-2021'!$B2100),'[3]PCE Pivot Gen Sales'!$P$5:$P$3685)/1000</f>
        <v>8.5489999999999995</v>
      </c>
      <c r="AE2100">
        <f t="shared" si="96"/>
        <v>8.5489999999999995</v>
      </c>
      <c r="AF2100">
        <f t="shared" si="97"/>
        <v>305.52499999999998</v>
      </c>
      <c r="AG2100" s="55" cm="1">
        <f t="array" ref="AG2100">_xlfn.XLOOKUP(1,('[3]PCE Pivot Gen Sales'!$A$5:$A$3685='PCE OPS consolidation 2001-2021'!$A2100)*('[3]PCE Pivot Gen Sales'!$B$5:$B$3685='PCE OPS consolidation 2001-2021'!$B2100),'[3]PCE Pivot Gen Sales'!$Z$5:$Z$3685)/1000/12</f>
        <v>249.45984000000001</v>
      </c>
      <c r="AN2100">
        <f t="shared" si="98"/>
        <v>249.45984000000001</v>
      </c>
      <c r="AO2100" t="s">
        <v>1747</v>
      </c>
      <c r="AP2100" cm="1">
        <f t="array" ref="AP2100">_xlfn.XLOOKUP(1,('[3]PCE Pivot Gen Sales'!$A$5:$A$3685='PCE OPS consolidation 2001-2021'!$A2100)*('[3]PCE Pivot Gen Sales'!$B$5:$B$3685='PCE OPS consolidation 2001-2021'!$B2100),'[3]PCE Pivot Gen Sales'!$AB$5:$AB$3685)</f>
        <v>12</v>
      </c>
      <c r="AQ2100" t="s">
        <v>1748</v>
      </c>
    </row>
    <row r="2101" spans="1:43" x14ac:dyDescent="0.25">
      <c r="A2101">
        <v>2013</v>
      </c>
      <c r="B2101" t="s">
        <v>643</v>
      </c>
      <c r="C2101" t="str" cm="1">
        <f t="array" ref="C2101">_xlfn.XLOOKUP(1,('[3]PCE Pivot Gen Sales'!$A$5:$A$3685='PCE OPS consolidation 2001-2021'!A2101)*('[3]PCE Pivot Gen Sales'!$B$5:$B$3685='PCE OPS consolidation 2001-2021'!B2101),'[3]PCE Pivot Gen Sales'!$C$5:$C$3685)</f>
        <v>New Stuyahok</v>
      </c>
      <c r="D2101" cm="1">
        <f t="array" ref="D2101">_xlfn.XLOOKUP(1,('[3]PCE Pivot Gen Sales'!$A$5:$A$3685='PCE OPS consolidation 2001-2021'!$A2101)*('[3]PCE Pivot Gen Sales'!$B$5:$B$3685='PCE OPS consolidation 2001-2021'!$B2101),'[3]PCE Pivot Gen Sales'!$D$5:$D$3685)</f>
        <v>331480</v>
      </c>
      <c r="E2101" t="str" cm="1">
        <f t="array" ref="E2101">_xlfn.XLOOKUP(1,('[3]PCE Pivot Gen Sales'!$A$5:$A$3685='PCE OPS consolidation 2001-2021'!$A2101)*('[3]PCE Pivot Gen Sales'!$B$5:$B$3685='PCE OPS consolidation 2001-2021'!$B2101),'[3]PCE Pivot Gen Sales'!$E$5:$E$3685)</f>
        <v>AEA-006</v>
      </c>
      <c r="F2101" cm="1">
        <f t="array" ref="F2101">_xlfn.XLOOKUP(1,('[3]PCE Pivot Gen Sales'!$A$5:$A$3685='PCE OPS consolidation 2001-2021'!$A2101)*('[3]PCE Pivot Gen Sales'!$B$5:$B$3685='PCE OPS consolidation 2001-2021'!$B2101),'[3]PCE Pivot Gen Sales'!$F$5:$F$3685)</f>
        <v>221</v>
      </c>
      <c r="G2101" t="str" cm="1">
        <f t="array" ref="G2101">_xlfn.XLOOKUP(1,('[3]PCE Pivot Gen Sales'!$A$5:$A$3685='PCE OPS consolidation 2001-2021'!$A2101)*('[3]PCE Pivot Gen Sales'!$B$5:$B$3685='PCE OPS consolidation 2001-2021'!$B2101),'[3]PCE Pivot Gen Sales'!$G$5:$G$3685)</f>
        <v>Alaska Village Electric Cooperative</v>
      </c>
      <c r="H2101" t="str" cm="1">
        <f t="array" ref="H2101">_xlfn.XLOOKUP(1,('[3]PCE Pivot Gen Sales'!$A$5:$A$3685='PCE OPS consolidation 2001-2021'!$A2101)*('[3]PCE Pivot Gen Sales'!$B$5:$B$3685='PCE OPS consolidation 2001-2021'!$B2101),'[3]PCE Pivot Gen Sales'!$H$5:$H$3685)</f>
        <v>Electric Co-op</v>
      </c>
      <c r="I2101" t="str" cm="1">
        <f t="array" ref="I2101">_xlfn.XLOOKUP(1,('[3]PCE Pivot Gen Sales'!$A$5:$A$3685='PCE OPS consolidation 2001-2021'!$A2101)*('[3]PCE Pivot Gen Sales'!$B$5:$B$3685='PCE OPS consolidation 2001-2021'!$B2101),'[3]PCE Pivot Gen Sales'!$I$5:$I$3685)</f>
        <v>065-0000</v>
      </c>
      <c r="J2101" t="str">
        <f>VLOOKUP('PCE OPS consolidation 2001-2021'!I2101,'[3]LOOKUP INTERTIES 08032020'!$A$2:$B$206,2,FALSE)</f>
        <v>New Stuyahok_grid</v>
      </c>
      <c r="K2101" s="7" t="str">
        <f>VLOOKUP(D2101,'LOOKUP Sales reporting 04192023'!$B$2:$Q$216,16,FALSE)</f>
        <v>Bristol Bay</v>
      </c>
      <c r="L2101" s="7">
        <f>VLOOKUP(D2101,'LOOKUP # of Communities'!$A$2:$C$182,3,FALSE)</f>
        <v>1</v>
      </c>
      <c r="M2101" t="s">
        <v>1746</v>
      </c>
      <c r="N2101" cm="1">
        <f t="array" ref="N2101">_xlfn.XLOOKUP(1,('[3]PCE season max PowerQuery'!$B$3:$B$3680='PCE OPS consolidation 2001-2021'!$A2101)*('[3]PCE season max PowerQuery'!$C$3:$C$3680='PCE OPS consolidation 2001-2021'!$B2101),'[3]PCE season max PowerQuery'!$F$3:$F$3680)/1000</f>
        <v>0</v>
      </c>
      <c r="O2101" cm="1">
        <f t="array" ref="O2101">_xlfn.XLOOKUP(1,('[3]PCE season max PowerQuery'!$B$3:$B$3680='PCE OPS consolidation 2001-2021'!$A2101)*('[3]PCE season max PowerQuery'!$C$3:$C$3680='PCE OPS consolidation 2001-2021'!$B2101),'[3]PCE season max PowerQuery'!$G$3:$G$3680)/1000</f>
        <v>0</v>
      </c>
      <c r="P2101" cm="1">
        <f t="array" ref="P2101">_xlfn.XLOOKUP(1,('[3]PCE Pivot Gen Sales'!$A$5:$A$3685='PCE OPS consolidation 2001-2021'!$A2101)*('[3]PCE Pivot Gen Sales'!$B$5:$B$3685='PCE OPS consolidation 2001-2021'!$B2101),'[3]PCE Pivot Gen Sales'!$W$5:$W$3685)/1000</f>
        <v>1390.519</v>
      </c>
      <c r="Q2101" cm="1">
        <f t="array" ref="Q2101">_xlfn.XLOOKUP(1,('[3]PCE Pivot Gen Sales'!$A$5:$A$3685='PCE OPS consolidation 2001-2021'!$A2101)*('[3]PCE Pivot Gen Sales'!$B$5:$B$3685='PCE OPS consolidation 2001-2021'!$B2101),'[3]PCE Pivot Gen Sales'!$O$5:$O$3685)/1000</f>
        <v>0</v>
      </c>
      <c r="Y2101" cm="1">
        <f t="array" ref="Y2101">_xlfn.XLOOKUP(1,('[3]PCE Pivot Gen Sales'!$A$5:$A$3685='PCE OPS consolidation 2001-2021'!$A2101)*('[3]PCE Pivot Gen Sales'!$B$5:$B$3685='PCE OPS consolidation 2001-2021'!$B2101),'[3]PCE Pivot Gen Sales'!$X$5:$X$3685)/1000</f>
        <v>1390.519</v>
      </c>
      <c r="Z2101" cm="1">
        <f t="array" ref="Z2101">_xlfn.XLOOKUP(1,('[3]PCE Pivot Gen Sales'!$A$5:$A$3685='PCE OPS consolidation 2001-2021'!$A2101)*('[3]PCE Pivot Gen Sales'!$B$5:$B$3685='PCE OPS consolidation 2001-2021'!$B2101),'[3]PCE Pivot Gen Sales'!$Y$5:$Y$3685)/1000</f>
        <v>1341.4559999999999</v>
      </c>
      <c r="AA2101" cm="1">
        <f t="array" ref="AA2101">_xlfn.XLOOKUP(1,('[3]PCE Pivot Gen Sales'!$A$5:$A$3685='PCE OPS consolidation 2001-2021'!$A2101)*('[3]PCE Pivot Gen Sales'!$B$5:$B$3685='PCE OPS consolidation 2001-2021'!$B2101),'[3]PCE Pivot Gen Sales'!$AA$5:$AA$3685)/1000</f>
        <v>0</v>
      </c>
      <c r="AB2101" cm="1">
        <f t="array" ref="AB2101">_xlfn.XLOOKUP(1,('[3]PCE Pivot Gen Sales'!$A$5:$A$3685='PCE OPS consolidation 2001-2021'!$A2101)*('[3]PCE Pivot Gen Sales'!$B$5:$B$3685='PCE OPS consolidation 2001-2021'!$B2101),'[3]PCE Pivot Gen Sales'!$U$5:$U$3685)/1000</f>
        <v>0</v>
      </c>
      <c r="AD2101" cm="1">
        <f t="array" ref="AD2101">_xlfn.XLOOKUP(1,('[3]PCE Pivot Gen Sales'!$A$5:$A$3685='PCE OPS consolidation 2001-2021'!$A2101)*('[3]PCE Pivot Gen Sales'!$B$5:$B$3685='PCE OPS consolidation 2001-2021'!$B2101),'[3]PCE Pivot Gen Sales'!$P$5:$P$3685)/1000</f>
        <v>28.103000000000002</v>
      </c>
      <c r="AE2101">
        <f t="shared" si="96"/>
        <v>28.103000000000002</v>
      </c>
      <c r="AF2101">
        <f t="shared" si="97"/>
        <v>1369.559</v>
      </c>
      <c r="AG2101" s="55" cm="1">
        <f t="array" ref="AG2101">_xlfn.XLOOKUP(1,('[3]PCE Pivot Gen Sales'!$A$5:$A$3685='PCE OPS consolidation 2001-2021'!$A2101)*('[3]PCE Pivot Gen Sales'!$B$5:$B$3685='PCE OPS consolidation 2001-2021'!$B2101),'[3]PCE Pivot Gen Sales'!$Z$5:$Z$3685)/1000/12</f>
        <v>865.23911999999984</v>
      </c>
      <c r="AN2101">
        <f t="shared" si="98"/>
        <v>865.23911999999984</v>
      </c>
      <c r="AO2101" t="s">
        <v>1747</v>
      </c>
      <c r="AP2101" cm="1">
        <f t="array" ref="AP2101">_xlfn.XLOOKUP(1,('[3]PCE Pivot Gen Sales'!$A$5:$A$3685='PCE OPS consolidation 2001-2021'!$A2101)*('[3]PCE Pivot Gen Sales'!$B$5:$B$3685='PCE OPS consolidation 2001-2021'!$B2101),'[3]PCE Pivot Gen Sales'!$AB$5:$AB$3685)</f>
        <v>12</v>
      </c>
      <c r="AQ2101" t="s">
        <v>1748</v>
      </c>
    </row>
    <row r="2102" spans="1:43" x14ac:dyDescent="0.25">
      <c r="A2102">
        <v>2013</v>
      </c>
      <c r="B2102" t="s">
        <v>1573</v>
      </c>
      <c r="C2102" t="str" cm="1">
        <f t="array" ref="C2102">_xlfn.XLOOKUP(1,('[3]PCE Pivot Gen Sales'!$A$5:$A$3685='PCE OPS consolidation 2001-2021'!A2102)*('[3]PCE Pivot Gen Sales'!$B$5:$B$3685='PCE OPS consolidation 2001-2021'!B2102),'[3]PCE Pivot Gen Sales'!$C$5:$C$3685)</f>
        <v>Newtok</v>
      </c>
      <c r="D2102" cm="1">
        <f t="array" ref="D2102">_xlfn.XLOOKUP(1,('[3]PCE Pivot Gen Sales'!$A$5:$A$3685='PCE OPS consolidation 2001-2021'!$A2102)*('[3]PCE Pivot Gen Sales'!$B$5:$B$3685='PCE OPS consolidation 2001-2021'!$B2102),'[3]PCE Pivot Gen Sales'!$D$5:$D$3685)</f>
        <v>332870</v>
      </c>
      <c r="E2102" t="str" cm="1">
        <f t="array" ref="E2102">_xlfn.XLOOKUP(1,('[3]PCE Pivot Gen Sales'!$A$5:$A$3685='PCE OPS consolidation 2001-2021'!$A2102)*('[3]PCE Pivot Gen Sales'!$B$5:$B$3685='PCE OPS consolidation 2001-2021'!$B2102),'[3]PCE Pivot Gen Sales'!$E$5:$E$3685)</f>
        <v>AEA-099</v>
      </c>
      <c r="F2102" t="str" cm="1">
        <f t="array" ref="F2102">_xlfn.XLOOKUP(1,('[3]PCE Pivot Gen Sales'!$A$5:$A$3685='PCE OPS consolidation 2001-2021'!$A2102)*('[3]PCE Pivot Gen Sales'!$B$5:$B$3685='PCE OPS consolidation 2001-2021'!$B2102),'[3]PCE Pivot Gen Sales'!$F$5:$F$3685)</f>
        <v xml:space="preserve"> </v>
      </c>
      <c r="G2102" t="str" cm="1">
        <f t="array" ref="G2102">_xlfn.XLOOKUP(1,('[3]PCE Pivot Gen Sales'!$A$5:$A$3685='PCE OPS consolidation 2001-2021'!$A2102)*('[3]PCE Pivot Gen Sales'!$B$5:$B$3685='PCE OPS consolidation 2001-2021'!$B2102),'[3]PCE Pivot Gen Sales'!$G$5:$G$3685)</f>
        <v>Ungusraq Power Company</v>
      </c>
      <c r="H2102" t="str" cm="1">
        <f t="array" ref="H2102">_xlfn.XLOOKUP(1,('[3]PCE Pivot Gen Sales'!$A$5:$A$3685='PCE OPS consolidation 2001-2021'!$A2102)*('[3]PCE Pivot Gen Sales'!$B$5:$B$3685='PCE OPS consolidation 2001-2021'!$B2102),'[3]PCE Pivot Gen Sales'!$H$5:$H$3685)</f>
        <v>Private Electric Utility</v>
      </c>
      <c r="I2102" t="str" cm="1">
        <f t="array" ref="I2102">_xlfn.XLOOKUP(1,('[3]PCE Pivot Gen Sales'!$A$5:$A$3685='PCE OPS consolidation 2001-2021'!$A2102)*('[3]PCE Pivot Gen Sales'!$B$5:$B$3685='PCE OPS consolidation 2001-2021'!$B2102),'[3]PCE Pivot Gen Sales'!$I$5:$I$3685)</f>
        <v>196-0000</v>
      </c>
      <c r="J2102" t="str">
        <f>VLOOKUP('PCE OPS consolidation 2001-2021'!I2102,'[3]LOOKUP INTERTIES 08032020'!$A$2:$B$206,2,FALSE)</f>
        <v>Newtok_grid</v>
      </c>
      <c r="K2102" s="7" t="str">
        <f>VLOOKUP(D2102,'LOOKUP Sales reporting 04192023'!$B$2:$Q$216,16,FALSE)</f>
        <v>Lower Yukon-Kuskokwim</v>
      </c>
      <c r="L2102" s="7">
        <f>VLOOKUP(D2102,'LOOKUP # of Communities'!$A$2:$C$182,3,FALSE)</f>
        <v>1</v>
      </c>
      <c r="M2102" t="s">
        <v>1746</v>
      </c>
      <c r="N2102" cm="1">
        <f t="array" ref="N2102">_xlfn.XLOOKUP(1,('[3]PCE season max PowerQuery'!$B$3:$B$3680='PCE OPS consolidation 2001-2021'!$A2102)*('[3]PCE season max PowerQuery'!$C$3:$C$3680='PCE OPS consolidation 2001-2021'!$B2102),'[3]PCE season max PowerQuery'!$F$3:$F$3680)/1000</f>
        <v>0.1</v>
      </c>
      <c r="O2102" cm="1">
        <f t="array" ref="O2102">_xlfn.XLOOKUP(1,('[3]PCE season max PowerQuery'!$B$3:$B$3680='PCE OPS consolidation 2001-2021'!$A2102)*('[3]PCE season max PowerQuery'!$C$3:$C$3680='PCE OPS consolidation 2001-2021'!$B2102),'[3]PCE season max PowerQuery'!$G$3:$G$3680)/1000</f>
        <v>0.105</v>
      </c>
      <c r="P2102" cm="1">
        <f t="array" ref="P2102">_xlfn.XLOOKUP(1,('[3]PCE Pivot Gen Sales'!$A$5:$A$3685='PCE OPS consolidation 2001-2021'!$A2102)*('[3]PCE Pivot Gen Sales'!$B$5:$B$3685='PCE OPS consolidation 2001-2021'!$B2102),'[3]PCE Pivot Gen Sales'!$W$5:$W$3685)/1000</f>
        <v>454.50900000000001</v>
      </c>
      <c r="Q2102" cm="1">
        <f t="array" ref="Q2102">_xlfn.XLOOKUP(1,('[3]PCE Pivot Gen Sales'!$A$5:$A$3685='PCE OPS consolidation 2001-2021'!$A2102)*('[3]PCE Pivot Gen Sales'!$B$5:$B$3685='PCE OPS consolidation 2001-2021'!$B2102),'[3]PCE Pivot Gen Sales'!$O$5:$O$3685)/1000</f>
        <v>0</v>
      </c>
      <c r="Y2102" cm="1">
        <f t="array" ref="Y2102">_xlfn.XLOOKUP(1,('[3]PCE Pivot Gen Sales'!$A$5:$A$3685='PCE OPS consolidation 2001-2021'!$A2102)*('[3]PCE Pivot Gen Sales'!$B$5:$B$3685='PCE OPS consolidation 2001-2021'!$B2102),'[3]PCE Pivot Gen Sales'!$X$5:$X$3685)/1000</f>
        <v>454.50900000000001</v>
      </c>
      <c r="Z2102" cm="1">
        <f t="array" ref="Z2102">_xlfn.XLOOKUP(1,('[3]PCE Pivot Gen Sales'!$A$5:$A$3685='PCE OPS consolidation 2001-2021'!$A2102)*('[3]PCE Pivot Gen Sales'!$B$5:$B$3685='PCE OPS consolidation 2001-2021'!$B2102),'[3]PCE Pivot Gen Sales'!$Y$5:$Y$3685)/1000</f>
        <v>440.39400000000001</v>
      </c>
      <c r="AA2102" cm="1">
        <f t="array" ref="AA2102">_xlfn.XLOOKUP(1,('[3]PCE Pivot Gen Sales'!$A$5:$A$3685='PCE OPS consolidation 2001-2021'!$A2102)*('[3]PCE Pivot Gen Sales'!$B$5:$B$3685='PCE OPS consolidation 2001-2021'!$B2102),'[3]PCE Pivot Gen Sales'!$AA$5:$AA$3685)/1000</f>
        <v>0</v>
      </c>
      <c r="AB2102" cm="1">
        <f t="array" ref="AB2102">_xlfn.XLOOKUP(1,('[3]PCE Pivot Gen Sales'!$A$5:$A$3685='PCE OPS consolidation 2001-2021'!$A2102)*('[3]PCE Pivot Gen Sales'!$B$5:$B$3685='PCE OPS consolidation 2001-2021'!$B2102),'[3]PCE Pivot Gen Sales'!$U$5:$U$3685)/1000</f>
        <v>5.7</v>
      </c>
      <c r="AD2102" cm="1">
        <f t="array" ref="AD2102">_xlfn.XLOOKUP(1,('[3]PCE Pivot Gen Sales'!$A$5:$A$3685='PCE OPS consolidation 2001-2021'!$A2102)*('[3]PCE Pivot Gen Sales'!$B$5:$B$3685='PCE OPS consolidation 2001-2021'!$B2102),'[3]PCE Pivot Gen Sales'!$P$5:$P$3685)/1000</f>
        <v>5.1710000000000003</v>
      </c>
      <c r="AE2102">
        <f t="shared" si="96"/>
        <v>5.1710000000000003</v>
      </c>
      <c r="AF2102">
        <f t="shared" si="97"/>
        <v>451.26499999999999</v>
      </c>
      <c r="AG2102" s="55" cm="1">
        <f t="array" ref="AG2102">_xlfn.XLOOKUP(1,('[3]PCE Pivot Gen Sales'!$A$5:$A$3685='PCE OPS consolidation 2001-2021'!$A2102)*('[3]PCE Pivot Gen Sales'!$B$5:$B$3685='PCE OPS consolidation 2001-2021'!$B2102),'[3]PCE Pivot Gen Sales'!$Z$5:$Z$3685)/1000/12</f>
        <v>352.31519999999995</v>
      </c>
      <c r="AN2102">
        <f t="shared" si="98"/>
        <v>352.31519999999995</v>
      </c>
      <c r="AO2102" t="s">
        <v>1747</v>
      </c>
      <c r="AP2102" cm="1">
        <f t="array" ref="AP2102">_xlfn.XLOOKUP(1,('[3]PCE Pivot Gen Sales'!$A$5:$A$3685='PCE OPS consolidation 2001-2021'!$A2102)*('[3]PCE Pivot Gen Sales'!$B$5:$B$3685='PCE OPS consolidation 2001-2021'!$B2102),'[3]PCE Pivot Gen Sales'!$AB$5:$AB$3685)</f>
        <v>12</v>
      </c>
      <c r="AQ2102" t="s">
        <v>1748</v>
      </c>
    </row>
    <row r="2103" spans="1:43" x14ac:dyDescent="0.25">
      <c r="A2103">
        <v>2013</v>
      </c>
      <c r="B2103" t="s">
        <v>649</v>
      </c>
      <c r="C2103" t="str" cm="1">
        <f t="array" ref="C2103">_xlfn.XLOOKUP(1,('[3]PCE Pivot Gen Sales'!$A$5:$A$3685='PCE OPS consolidation 2001-2021'!A2103)*('[3]PCE Pivot Gen Sales'!$B$5:$B$3685='PCE OPS consolidation 2001-2021'!B2103),'[3]PCE Pivot Gen Sales'!$C$5:$C$3685)</f>
        <v>Nightmute</v>
      </c>
      <c r="D2103" cm="1">
        <f t="array" ref="D2103">_xlfn.XLOOKUP(1,('[3]PCE Pivot Gen Sales'!$A$5:$A$3685='PCE OPS consolidation 2001-2021'!$A2103)*('[3]PCE Pivot Gen Sales'!$B$5:$B$3685='PCE OPS consolidation 2001-2021'!$B2103),'[3]PCE Pivot Gen Sales'!$D$5:$D$3685)</f>
        <v>331490</v>
      </c>
      <c r="E2103" t="str" cm="1">
        <f t="array" ref="E2103">_xlfn.XLOOKUP(1,('[3]PCE Pivot Gen Sales'!$A$5:$A$3685='PCE OPS consolidation 2001-2021'!$A2103)*('[3]PCE Pivot Gen Sales'!$B$5:$B$3685='PCE OPS consolidation 2001-2021'!$B2103),'[3]PCE Pivot Gen Sales'!$E$5:$E$3685)</f>
        <v>AEA-006</v>
      </c>
      <c r="F2103" cm="1">
        <f t="array" ref="F2103">_xlfn.XLOOKUP(1,('[3]PCE Pivot Gen Sales'!$A$5:$A$3685='PCE OPS consolidation 2001-2021'!$A2103)*('[3]PCE Pivot Gen Sales'!$B$5:$B$3685='PCE OPS consolidation 2001-2021'!$B2103),'[3]PCE Pivot Gen Sales'!$F$5:$F$3685)</f>
        <v>221</v>
      </c>
      <c r="G2103" t="str" cm="1">
        <f t="array" ref="G2103">_xlfn.XLOOKUP(1,('[3]PCE Pivot Gen Sales'!$A$5:$A$3685='PCE OPS consolidation 2001-2021'!$A2103)*('[3]PCE Pivot Gen Sales'!$B$5:$B$3685='PCE OPS consolidation 2001-2021'!$B2103),'[3]PCE Pivot Gen Sales'!$G$5:$G$3685)</f>
        <v>Alaska Village Electric Cooperative</v>
      </c>
      <c r="H2103" t="str" cm="1">
        <f t="array" ref="H2103">_xlfn.XLOOKUP(1,('[3]PCE Pivot Gen Sales'!$A$5:$A$3685='PCE OPS consolidation 2001-2021'!$A2103)*('[3]PCE Pivot Gen Sales'!$B$5:$B$3685='PCE OPS consolidation 2001-2021'!$B2103),'[3]PCE Pivot Gen Sales'!$H$5:$H$3685)</f>
        <v>Electric Co-op</v>
      </c>
      <c r="I2103" t="str" cm="1">
        <f t="array" ref="I2103">_xlfn.XLOOKUP(1,('[3]PCE Pivot Gen Sales'!$A$5:$A$3685='PCE OPS consolidation 2001-2021'!$A2103)*('[3]PCE Pivot Gen Sales'!$B$5:$B$3685='PCE OPS consolidation 2001-2021'!$B2103),'[3]PCE Pivot Gen Sales'!$I$5:$I$3685)</f>
        <v>088-2008</v>
      </c>
      <c r="J2103" t="str">
        <f>VLOOKUP('PCE OPS consolidation 2001-2021'!I2103,'[3]LOOKUP INTERTIES 08032020'!$A$2:$B$206,2,FALSE)</f>
        <v>Toksook Bay_grid</v>
      </c>
      <c r="K2103" s="7" t="str">
        <f>VLOOKUP(D2103,'LOOKUP Sales reporting 04192023'!$B$2:$Q$216,16,FALSE)</f>
        <v>Lower Yukon-Kuskokwim</v>
      </c>
      <c r="L2103" s="7">
        <f>VLOOKUP(D2103,'LOOKUP # of Communities'!$A$2:$C$182,3,FALSE)</f>
        <v>1</v>
      </c>
      <c r="M2103" t="s">
        <v>1746</v>
      </c>
      <c r="N2103" cm="1">
        <f t="array" ref="N2103">_xlfn.XLOOKUP(1,('[3]PCE season max PowerQuery'!$B$3:$B$3680='PCE OPS consolidation 2001-2021'!$A2103)*('[3]PCE season max PowerQuery'!$C$3:$C$3680='PCE OPS consolidation 2001-2021'!$B2103),'[3]PCE season max PowerQuery'!$F$3:$F$3680)/1000</f>
        <v>0</v>
      </c>
      <c r="O2103" cm="1">
        <f t="array" ref="O2103">_xlfn.XLOOKUP(1,('[3]PCE season max PowerQuery'!$B$3:$B$3680='PCE OPS consolidation 2001-2021'!$A2103)*('[3]PCE season max PowerQuery'!$C$3:$C$3680='PCE OPS consolidation 2001-2021'!$B2103),'[3]PCE season max PowerQuery'!$G$3:$G$3680)/1000</f>
        <v>0</v>
      </c>
      <c r="P2103" cm="1">
        <f t="array" ref="P2103">_xlfn.XLOOKUP(1,('[3]PCE Pivot Gen Sales'!$A$5:$A$3685='PCE OPS consolidation 2001-2021'!$A2103)*('[3]PCE Pivot Gen Sales'!$B$5:$B$3685='PCE OPS consolidation 2001-2021'!$B2103),'[3]PCE Pivot Gen Sales'!$W$5:$W$3685)/1000</f>
        <v>0</v>
      </c>
      <c r="Q2103" cm="1">
        <f t="array" ref="Q2103">_xlfn.XLOOKUP(1,('[3]PCE Pivot Gen Sales'!$A$5:$A$3685='PCE OPS consolidation 2001-2021'!$A2103)*('[3]PCE Pivot Gen Sales'!$B$5:$B$3685='PCE OPS consolidation 2001-2021'!$B2103),'[3]PCE Pivot Gen Sales'!$O$5:$O$3685)/1000</f>
        <v>0</v>
      </c>
      <c r="Y2103" cm="1">
        <f t="array" ref="Y2103">_xlfn.XLOOKUP(1,('[3]PCE Pivot Gen Sales'!$A$5:$A$3685='PCE OPS consolidation 2001-2021'!$A2103)*('[3]PCE Pivot Gen Sales'!$B$5:$B$3685='PCE OPS consolidation 2001-2021'!$B2103),'[3]PCE Pivot Gen Sales'!$X$5:$X$3685)/1000</f>
        <v>0</v>
      </c>
      <c r="Z2103" cm="1">
        <f t="array" ref="Z2103">_xlfn.XLOOKUP(1,('[3]PCE Pivot Gen Sales'!$A$5:$A$3685='PCE OPS consolidation 2001-2021'!$A2103)*('[3]PCE Pivot Gen Sales'!$B$5:$B$3685='PCE OPS consolidation 2001-2021'!$B2103),'[3]PCE Pivot Gen Sales'!$Y$5:$Y$3685)/1000</f>
        <v>605.48599999999999</v>
      </c>
      <c r="AA2103" cm="1">
        <f t="array" ref="AA2103">_xlfn.XLOOKUP(1,('[3]PCE Pivot Gen Sales'!$A$5:$A$3685='PCE OPS consolidation 2001-2021'!$A2103)*('[3]PCE Pivot Gen Sales'!$B$5:$B$3685='PCE OPS consolidation 2001-2021'!$B2103),'[3]PCE Pivot Gen Sales'!$AA$5:$AA$3685)/1000</f>
        <v>0</v>
      </c>
      <c r="AB2103" cm="1">
        <f t="array" ref="AB2103">_xlfn.XLOOKUP(1,('[3]PCE Pivot Gen Sales'!$A$5:$A$3685='PCE OPS consolidation 2001-2021'!$A2103)*('[3]PCE Pivot Gen Sales'!$B$5:$B$3685='PCE OPS consolidation 2001-2021'!$B2103),'[3]PCE Pivot Gen Sales'!$U$5:$U$3685)/1000</f>
        <v>0</v>
      </c>
      <c r="AD2103" cm="1">
        <f t="array" ref="AD2103">_xlfn.XLOOKUP(1,('[3]PCE Pivot Gen Sales'!$A$5:$A$3685='PCE OPS consolidation 2001-2021'!$A2103)*('[3]PCE Pivot Gen Sales'!$B$5:$B$3685='PCE OPS consolidation 2001-2021'!$B2103),'[3]PCE Pivot Gen Sales'!$P$5:$P$3685)/1000</f>
        <v>0</v>
      </c>
      <c r="AE2103">
        <f t="shared" si="96"/>
        <v>0</v>
      </c>
      <c r="AF2103">
        <f t="shared" si="97"/>
        <v>605.48599999999999</v>
      </c>
      <c r="AG2103" s="55" cm="1">
        <f t="array" ref="AG2103">_xlfn.XLOOKUP(1,('[3]PCE Pivot Gen Sales'!$A$5:$A$3685='PCE OPS consolidation 2001-2021'!$A2103)*('[3]PCE Pivot Gen Sales'!$B$5:$B$3685='PCE OPS consolidation 2001-2021'!$B2103),'[3]PCE Pivot Gen Sales'!$Z$5:$Z$3685)/1000/12</f>
        <v>331.50358499999999</v>
      </c>
      <c r="AN2103">
        <f t="shared" si="98"/>
        <v>331.50358499999999</v>
      </c>
      <c r="AO2103" t="s">
        <v>1747</v>
      </c>
      <c r="AP2103" cm="1">
        <f t="array" ref="AP2103">_xlfn.XLOOKUP(1,('[3]PCE Pivot Gen Sales'!$A$5:$A$3685='PCE OPS consolidation 2001-2021'!$A2103)*('[3]PCE Pivot Gen Sales'!$B$5:$B$3685='PCE OPS consolidation 2001-2021'!$B2103),'[3]PCE Pivot Gen Sales'!$AB$5:$AB$3685)</f>
        <v>12</v>
      </c>
      <c r="AQ2103" t="s">
        <v>1748</v>
      </c>
    </row>
    <row r="2104" spans="1:43" x14ac:dyDescent="0.25">
      <c r="A2104">
        <v>2013</v>
      </c>
      <c r="B2104" t="s">
        <v>1280</v>
      </c>
      <c r="C2104" t="str" cm="1">
        <f t="array" ref="C2104">_xlfn.XLOOKUP(1,('[3]PCE Pivot Gen Sales'!$A$5:$A$3685='PCE OPS consolidation 2001-2021'!A2104)*('[3]PCE Pivot Gen Sales'!$B$5:$B$3685='PCE OPS consolidation 2001-2021'!B2104),'[3]PCE Pivot Gen Sales'!$C$5:$C$3685)</f>
        <v>Nikolai</v>
      </c>
      <c r="D2104" cm="1">
        <f t="array" ref="D2104">_xlfn.XLOOKUP(1,('[3]PCE Pivot Gen Sales'!$A$5:$A$3685='PCE OPS consolidation 2001-2021'!$A2104)*('[3]PCE Pivot Gen Sales'!$B$5:$B$3685='PCE OPS consolidation 2001-2021'!$B2104),'[3]PCE Pivot Gen Sales'!$D$5:$D$3685)</f>
        <v>332330</v>
      </c>
      <c r="E2104" t="str" cm="1">
        <f t="array" ref="E2104">_xlfn.XLOOKUP(1,('[3]PCE Pivot Gen Sales'!$A$5:$A$3685='PCE OPS consolidation 2001-2021'!$A2104)*('[3]PCE Pivot Gen Sales'!$B$5:$B$3685='PCE OPS consolidation 2001-2021'!$B2104),'[3]PCE Pivot Gen Sales'!$E$5:$E$3685)</f>
        <v>AEA-065</v>
      </c>
      <c r="F2104" t="str" cm="1">
        <f t="array" ref="F2104">_xlfn.XLOOKUP(1,('[3]PCE Pivot Gen Sales'!$A$5:$A$3685='PCE OPS consolidation 2001-2021'!$A2104)*('[3]PCE Pivot Gen Sales'!$B$5:$B$3685='PCE OPS consolidation 2001-2021'!$B2104),'[3]PCE Pivot Gen Sales'!$F$5:$F$3685)</f>
        <v xml:space="preserve"> </v>
      </c>
      <c r="G2104" t="str" cm="1">
        <f t="array" ref="G2104">_xlfn.XLOOKUP(1,('[3]PCE Pivot Gen Sales'!$A$5:$A$3685='PCE OPS consolidation 2001-2021'!$A2104)*('[3]PCE Pivot Gen Sales'!$B$5:$B$3685='PCE OPS consolidation 2001-2021'!$B2104),'[3]PCE Pivot Gen Sales'!$G$5:$G$3685)</f>
        <v>Nikolai, City of</v>
      </c>
      <c r="H2104" t="str" cm="1">
        <f t="array" ref="H2104">_xlfn.XLOOKUP(1,('[3]PCE Pivot Gen Sales'!$A$5:$A$3685='PCE OPS consolidation 2001-2021'!$A2104)*('[3]PCE Pivot Gen Sales'!$B$5:$B$3685='PCE OPS consolidation 2001-2021'!$B2104),'[3]PCE Pivot Gen Sales'!$H$5:$H$3685)</f>
        <v>Public Electric Utility</v>
      </c>
      <c r="I2104" t="str" cm="1">
        <f t="array" ref="I2104">_xlfn.XLOOKUP(1,('[3]PCE Pivot Gen Sales'!$A$5:$A$3685='PCE OPS consolidation 2001-2021'!$A2104)*('[3]PCE Pivot Gen Sales'!$B$5:$B$3685='PCE OPS consolidation 2001-2021'!$B2104),'[3]PCE Pivot Gen Sales'!$I$5:$I$3685)</f>
        <v>158-0000</v>
      </c>
      <c r="J2104" t="str">
        <f>VLOOKUP('PCE OPS consolidation 2001-2021'!I2104,'[3]LOOKUP INTERTIES 08032020'!$A$2:$B$206,2,FALSE)</f>
        <v>Nikolai_grid</v>
      </c>
      <c r="K2104" s="7" t="str">
        <f>VLOOKUP(D2104,'LOOKUP Sales reporting 04192023'!$B$2:$Q$216,16,FALSE)</f>
        <v>Yukon-Koyukuk/Upper Tanana</v>
      </c>
      <c r="L2104" s="7">
        <f>VLOOKUP(D2104,'LOOKUP # of Communities'!$A$2:$C$182,3,FALSE)</f>
        <v>1</v>
      </c>
      <c r="M2104" t="s">
        <v>1746</v>
      </c>
      <c r="N2104" cm="1">
        <f t="array" ref="N2104">_xlfn.XLOOKUP(1,('[3]PCE season max PowerQuery'!$B$3:$B$3680='PCE OPS consolidation 2001-2021'!$A2104)*('[3]PCE season max PowerQuery'!$C$3:$C$3680='PCE OPS consolidation 2001-2021'!$B2104),'[3]PCE season max PowerQuery'!$F$3:$F$3680)/1000</f>
        <v>8.4000000000000005E-2</v>
      </c>
      <c r="O2104" cm="1">
        <f t="array" ref="O2104">_xlfn.XLOOKUP(1,('[3]PCE season max PowerQuery'!$B$3:$B$3680='PCE OPS consolidation 2001-2021'!$A2104)*('[3]PCE season max PowerQuery'!$C$3:$C$3680='PCE OPS consolidation 2001-2021'!$B2104),'[3]PCE season max PowerQuery'!$G$3:$G$3680)/1000</f>
        <v>9.7000000000000003E-2</v>
      </c>
      <c r="P2104" cm="1">
        <f t="array" ref="P2104">_xlfn.XLOOKUP(1,('[3]PCE Pivot Gen Sales'!$A$5:$A$3685='PCE OPS consolidation 2001-2021'!$A2104)*('[3]PCE Pivot Gen Sales'!$B$5:$B$3685='PCE OPS consolidation 2001-2021'!$B2104),'[3]PCE Pivot Gen Sales'!$W$5:$W$3685)/1000</f>
        <v>405.64400000000001</v>
      </c>
      <c r="Q2104" cm="1">
        <f t="array" ref="Q2104">_xlfn.XLOOKUP(1,('[3]PCE Pivot Gen Sales'!$A$5:$A$3685='PCE OPS consolidation 2001-2021'!$A2104)*('[3]PCE Pivot Gen Sales'!$B$5:$B$3685='PCE OPS consolidation 2001-2021'!$B2104),'[3]PCE Pivot Gen Sales'!$O$5:$O$3685)/1000</f>
        <v>0</v>
      </c>
      <c r="Y2104" cm="1">
        <f t="array" ref="Y2104">_xlfn.XLOOKUP(1,('[3]PCE Pivot Gen Sales'!$A$5:$A$3685='PCE OPS consolidation 2001-2021'!$A2104)*('[3]PCE Pivot Gen Sales'!$B$5:$B$3685='PCE OPS consolidation 2001-2021'!$B2104),'[3]PCE Pivot Gen Sales'!$X$5:$X$3685)/1000</f>
        <v>405.64400000000001</v>
      </c>
      <c r="Z2104" cm="1">
        <f t="array" ref="Z2104">_xlfn.XLOOKUP(1,('[3]PCE Pivot Gen Sales'!$A$5:$A$3685='PCE OPS consolidation 2001-2021'!$A2104)*('[3]PCE Pivot Gen Sales'!$B$5:$B$3685='PCE OPS consolidation 2001-2021'!$B2104),'[3]PCE Pivot Gen Sales'!$Y$5:$Y$3685)/1000</f>
        <v>353.63299999999998</v>
      </c>
      <c r="AA2104" cm="1">
        <f t="array" ref="AA2104">_xlfn.XLOOKUP(1,('[3]PCE Pivot Gen Sales'!$A$5:$A$3685='PCE OPS consolidation 2001-2021'!$A2104)*('[3]PCE Pivot Gen Sales'!$B$5:$B$3685='PCE OPS consolidation 2001-2021'!$B2104),'[3]PCE Pivot Gen Sales'!$AA$5:$AA$3685)/1000</f>
        <v>0</v>
      </c>
      <c r="AB2104" cm="1">
        <f t="array" ref="AB2104">_xlfn.XLOOKUP(1,('[3]PCE Pivot Gen Sales'!$A$5:$A$3685='PCE OPS consolidation 2001-2021'!$A2104)*('[3]PCE Pivot Gen Sales'!$B$5:$B$3685='PCE OPS consolidation 2001-2021'!$B2104),'[3]PCE Pivot Gen Sales'!$U$5:$U$3685)/1000</f>
        <v>0</v>
      </c>
      <c r="AD2104" cm="1">
        <f t="array" ref="AD2104">_xlfn.XLOOKUP(1,('[3]PCE Pivot Gen Sales'!$A$5:$A$3685='PCE OPS consolidation 2001-2021'!$A2104)*('[3]PCE Pivot Gen Sales'!$B$5:$B$3685='PCE OPS consolidation 2001-2021'!$B2104),'[3]PCE Pivot Gen Sales'!$P$5:$P$3685)/1000</f>
        <v>21.256</v>
      </c>
      <c r="AE2104">
        <f t="shared" si="96"/>
        <v>21.256</v>
      </c>
      <c r="AF2104">
        <f t="shared" si="97"/>
        <v>374.88900000000001</v>
      </c>
      <c r="AG2104" s="55" cm="1">
        <f t="array" ref="AG2104">_xlfn.XLOOKUP(1,('[3]PCE Pivot Gen Sales'!$A$5:$A$3685='PCE OPS consolidation 2001-2021'!$A2104)*('[3]PCE Pivot Gen Sales'!$B$5:$B$3685='PCE OPS consolidation 2001-2021'!$B2104),'[3]PCE Pivot Gen Sales'!$Z$5:$Z$3685)/1000/12</f>
        <v>318.26970000000006</v>
      </c>
      <c r="AN2104">
        <f t="shared" si="98"/>
        <v>318.26970000000006</v>
      </c>
      <c r="AO2104" t="s">
        <v>1747</v>
      </c>
      <c r="AP2104" cm="1">
        <f t="array" ref="AP2104">_xlfn.XLOOKUP(1,('[3]PCE Pivot Gen Sales'!$A$5:$A$3685='PCE OPS consolidation 2001-2021'!$A2104)*('[3]PCE Pivot Gen Sales'!$B$5:$B$3685='PCE OPS consolidation 2001-2021'!$B2104),'[3]PCE Pivot Gen Sales'!$AB$5:$AB$3685)</f>
        <v>12</v>
      </c>
      <c r="AQ2104" t="s">
        <v>1748</v>
      </c>
    </row>
    <row r="2105" spans="1:43" x14ac:dyDescent="0.25">
      <c r="A2105">
        <v>2013</v>
      </c>
      <c r="B2105" t="s">
        <v>1552</v>
      </c>
      <c r="C2105" t="str" cm="1">
        <f t="array" ref="C2105">_xlfn.XLOOKUP(1,('[3]PCE Pivot Gen Sales'!$A$5:$A$3685='PCE OPS consolidation 2001-2021'!A2105)*('[3]PCE Pivot Gen Sales'!$B$5:$B$3685='PCE OPS consolidation 2001-2021'!B2105),'[3]PCE Pivot Gen Sales'!$C$5:$C$3685)</f>
        <v>Nikolski</v>
      </c>
      <c r="D2105" cm="1">
        <f t="array" ref="D2105">_xlfn.XLOOKUP(1,('[3]PCE Pivot Gen Sales'!$A$5:$A$3685='PCE OPS consolidation 2001-2021'!$A2105)*('[3]PCE Pivot Gen Sales'!$B$5:$B$3685='PCE OPS consolidation 2001-2021'!$B2105),'[3]PCE Pivot Gen Sales'!$D$5:$D$3685)</f>
        <v>332740</v>
      </c>
      <c r="E2105" t="str" cm="1">
        <f t="array" ref="E2105">_xlfn.XLOOKUP(1,('[3]PCE Pivot Gen Sales'!$A$5:$A$3685='PCE OPS consolidation 2001-2021'!$A2105)*('[3]PCE Pivot Gen Sales'!$B$5:$B$3685='PCE OPS consolidation 2001-2021'!$B2105),'[3]PCE Pivot Gen Sales'!$E$5:$E$3685)</f>
        <v>AEA-096</v>
      </c>
      <c r="F2105" t="str" cm="1">
        <f t="array" ref="F2105">_xlfn.XLOOKUP(1,('[3]PCE Pivot Gen Sales'!$A$5:$A$3685='PCE OPS consolidation 2001-2021'!$A2105)*('[3]PCE Pivot Gen Sales'!$B$5:$B$3685='PCE OPS consolidation 2001-2021'!$B2105),'[3]PCE Pivot Gen Sales'!$F$5:$F$3685)</f>
        <v xml:space="preserve"> </v>
      </c>
      <c r="G2105" t="str" cm="1">
        <f t="array" ref="G2105">_xlfn.XLOOKUP(1,('[3]PCE Pivot Gen Sales'!$A$5:$A$3685='PCE OPS consolidation 2001-2021'!$A2105)*('[3]PCE Pivot Gen Sales'!$B$5:$B$3685='PCE OPS consolidation 2001-2021'!$B2105),'[3]PCE Pivot Gen Sales'!$G$5:$G$3685)</f>
        <v>Umnak Power Company</v>
      </c>
      <c r="H2105" t="str" cm="1">
        <f t="array" ref="H2105">_xlfn.XLOOKUP(1,('[3]PCE Pivot Gen Sales'!$A$5:$A$3685='PCE OPS consolidation 2001-2021'!$A2105)*('[3]PCE Pivot Gen Sales'!$B$5:$B$3685='PCE OPS consolidation 2001-2021'!$B2105),'[3]PCE Pivot Gen Sales'!$H$5:$H$3685)</f>
        <v>Private Electric Utility</v>
      </c>
      <c r="I2105" t="str" cm="1">
        <f t="array" ref="I2105">_xlfn.XLOOKUP(1,('[3]PCE Pivot Gen Sales'!$A$5:$A$3685='PCE OPS consolidation 2001-2021'!$A2105)*('[3]PCE Pivot Gen Sales'!$B$5:$B$3685='PCE OPS consolidation 2001-2021'!$B2105),'[3]PCE Pivot Gen Sales'!$I$5:$I$3685)</f>
        <v>193-0000</v>
      </c>
      <c r="J2105" t="str">
        <f>VLOOKUP('PCE OPS consolidation 2001-2021'!I2105,'[3]LOOKUP INTERTIES 08032020'!$A$2:$B$206,2,FALSE)</f>
        <v>Nikolski_grid</v>
      </c>
      <c r="K2105" s="7" t="str">
        <f>VLOOKUP(D2105,'LOOKUP Sales reporting 04192023'!$B$2:$Q$216,16,FALSE)</f>
        <v>Aleutians</v>
      </c>
      <c r="L2105" s="7">
        <f>VLOOKUP(D2105,'LOOKUP # of Communities'!$A$2:$C$182,3,FALSE)</f>
        <v>1</v>
      </c>
      <c r="M2105" t="s">
        <v>1746</v>
      </c>
      <c r="N2105" cm="1">
        <f t="array" ref="N2105">_xlfn.XLOOKUP(1,('[3]PCE season max PowerQuery'!$B$3:$B$3680='PCE OPS consolidation 2001-2021'!$A2105)*('[3]PCE season max PowerQuery'!$C$3:$C$3680='PCE OPS consolidation 2001-2021'!$B2105),'[3]PCE season max PowerQuery'!$F$3:$F$3680)/1000</f>
        <v>0.05</v>
      </c>
      <c r="O2105" cm="1">
        <f t="array" ref="O2105">_xlfn.XLOOKUP(1,('[3]PCE season max PowerQuery'!$B$3:$B$3680='PCE OPS consolidation 2001-2021'!$A2105)*('[3]PCE season max PowerQuery'!$C$3:$C$3680='PCE OPS consolidation 2001-2021'!$B2105),'[3]PCE season max PowerQuery'!$G$3:$G$3680)/1000</f>
        <v>5.5E-2</v>
      </c>
      <c r="P2105" cm="1">
        <f t="array" ref="P2105">_xlfn.XLOOKUP(1,('[3]PCE Pivot Gen Sales'!$A$5:$A$3685='PCE OPS consolidation 2001-2021'!$A2105)*('[3]PCE Pivot Gen Sales'!$B$5:$B$3685='PCE OPS consolidation 2001-2021'!$B2105),'[3]PCE Pivot Gen Sales'!$W$5:$W$3685)/1000</f>
        <v>188.64099999999999</v>
      </c>
      <c r="Q2105" cm="1">
        <f t="array" ref="Q2105">_xlfn.XLOOKUP(1,('[3]PCE Pivot Gen Sales'!$A$5:$A$3685='PCE OPS consolidation 2001-2021'!$A2105)*('[3]PCE Pivot Gen Sales'!$B$5:$B$3685='PCE OPS consolidation 2001-2021'!$B2105),'[3]PCE Pivot Gen Sales'!$O$5:$O$3685)/1000</f>
        <v>0</v>
      </c>
      <c r="Y2105" cm="1">
        <f t="array" ref="Y2105">_xlfn.XLOOKUP(1,('[3]PCE Pivot Gen Sales'!$A$5:$A$3685='PCE OPS consolidation 2001-2021'!$A2105)*('[3]PCE Pivot Gen Sales'!$B$5:$B$3685='PCE OPS consolidation 2001-2021'!$B2105),'[3]PCE Pivot Gen Sales'!$X$5:$X$3685)/1000</f>
        <v>188.64099999999999</v>
      </c>
      <c r="Z2105" cm="1">
        <f t="array" ref="Z2105">_xlfn.XLOOKUP(1,('[3]PCE Pivot Gen Sales'!$A$5:$A$3685='PCE OPS consolidation 2001-2021'!$A2105)*('[3]PCE Pivot Gen Sales'!$B$5:$B$3685='PCE OPS consolidation 2001-2021'!$B2105),'[3]PCE Pivot Gen Sales'!$Y$5:$Y$3685)/1000</f>
        <v>176.23699999999999</v>
      </c>
      <c r="AA2105" cm="1">
        <f t="array" ref="AA2105">_xlfn.XLOOKUP(1,('[3]PCE Pivot Gen Sales'!$A$5:$A$3685='PCE OPS consolidation 2001-2021'!$A2105)*('[3]PCE Pivot Gen Sales'!$B$5:$B$3685='PCE OPS consolidation 2001-2021'!$B2105),'[3]PCE Pivot Gen Sales'!$AA$5:$AA$3685)/1000</f>
        <v>0</v>
      </c>
      <c r="AB2105" cm="1">
        <f t="array" ref="AB2105">_xlfn.XLOOKUP(1,('[3]PCE Pivot Gen Sales'!$A$5:$A$3685='PCE OPS consolidation 2001-2021'!$A2105)*('[3]PCE Pivot Gen Sales'!$B$5:$B$3685='PCE OPS consolidation 2001-2021'!$B2105),'[3]PCE Pivot Gen Sales'!$U$5:$U$3685)/1000</f>
        <v>0</v>
      </c>
      <c r="AD2105" cm="1">
        <f t="array" ref="AD2105">_xlfn.XLOOKUP(1,('[3]PCE Pivot Gen Sales'!$A$5:$A$3685='PCE OPS consolidation 2001-2021'!$A2105)*('[3]PCE Pivot Gen Sales'!$B$5:$B$3685='PCE OPS consolidation 2001-2021'!$B2105),'[3]PCE Pivot Gen Sales'!$P$5:$P$3685)/1000</f>
        <v>18.242999999999999</v>
      </c>
      <c r="AE2105">
        <f t="shared" si="96"/>
        <v>18.242999999999999</v>
      </c>
      <c r="AF2105">
        <f t="shared" si="97"/>
        <v>194.48</v>
      </c>
      <c r="AG2105" s="55" cm="1">
        <f t="array" ref="AG2105">_xlfn.XLOOKUP(1,('[3]PCE Pivot Gen Sales'!$A$5:$A$3685='PCE OPS consolidation 2001-2021'!$A2105)*('[3]PCE Pivot Gen Sales'!$B$5:$B$3685='PCE OPS consolidation 2001-2021'!$B2105),'[3]PCE Pivot Gen Sales'!$Z$5:$Z$3685)/1000/12</f>
        <v>105.74219999999997</v>
      </c>
      <c r="AN2105">
        <f t="shared" si="98"/>
        <v>105.74219999999997</v>
      </c>
      <c r="AO2105" t="s">
        <v>1747</v>
      </c>
      <c r="AP2105" cm="1">
        <f t="array" ref="AP2105">_xlfn.XLOOKUP(1,('[3]PCE Pivot Gen Sales'!$A$5:$A$3685='PCE OPS consolidation 2001-2021'!$A2105)*('[3]PCE Pivot Gen Sales'!$B$5:$B$3685='PCE OPS consolidation 2001-2021'!$B2105),'[3]PCE Pivot Gen Sales'!$AB$5:$AB$3685)</f>
        <v>12</v>
      </c>
      <c r="AQ2105" t="s">
        <v>1748</v>
      </c>
    </row>
    <row r="2106" spans="1:43" x14ac:dyDescent="0.25">
      <c r="A2106">
        <v>2013</v>
      </c>
      <c r="B2106" t="s">
        <v>659</v>
      </c>
      <c r="C2106" t="str" cm="1">
        <f t="array" ref="C2106">_xlfn.XLOOKUP(1,('[3]PCE Pivot Gen Sales'!$A$5:$A$3685='PCE OPS consolidation 2001-2021'!A2106)*('[3]PCE Pivot Gen Sales'!$B$5:$B$3685='PCE OPS consolidation 2001-2021'!B2106),'[3]PCE Pivot Gen Sales'!$C$5:$C$3685)</f>
        <v>Noatak</v>
      </c>
      <c r="D2106" cm="1">
        <f t="array" ref="D2106">_xlfn.XLOOKUP(1,('[3]PCE Pivot Gen Sales'!$A$5:$A$3685='PCE OPS consolidation 2001-2021'!$A2106)*('[3]PCE Pivot Gen Sales'!$B$5:$B$3685='PCE OPS consolidation 2001-2021'!$B2106),'[3]PCE Pivot Gen Sales'!$D$5:$D$3685)</f>
        <v>331500</v>
      </c>
      <c r="E2106" t="str" cm="1">
        <f t="array" ref="E2106">_xlfn.XLOOKUP(1,('[3]PCE Pivot Gen Sales'!$A$5:$A$3685='PCE OPS consolidation 2001-2021'!$A2106)*('[3]PCE Pivot Gen Sales'!$B$5:$B$3685='PCE OPS consolidation 2001-2021'!$B2106),'[3]PCE Pivot Gen Sales'!$E$5:$E$3685)</f>
        <v>AEA-006</v>
      </c>
      <c r="F2106" cm="1">
        <f t="array" ref="F2106">_xlfn.XLOOKUP(1,('[3]PCE Pivot Gen Sales'!$A$5:$A$3685='PCE OPS consolidation 2001-2021'!$A2106)*('[3]PCE Pivot Gen Sales'!$B$5:$B$3685='PCE OPS consolidation 2001-2021'!$B2106),'[3]PCE Pivot Gen Sales'!$F$5:$F$3685)</f>
        <v>221</v>
      </c>
      <c r="G2106" t="str" cm="1">
        <f t="array" ref="G2106">_xlfn.XLOOKUP(1,('[3]PCE Pivot Gen Sales'!$A$5:$A$3685='PCE OPS consolidation 2001-2021'!$A2106)*('[3]PCE Pivot Gen Sales'!$B$5:$B$3685='PCE OPS consolidation 2001-2021'!$B2106),'[3]PCE Pivot Gen Sales'!$G$5:$G$3685)</f>
        <v>Alaska Village Electric Cooperative</v>
      </c>
      <c r="H2106" t="str" cm="1">
        <f t="array" ref="H2106">_xlfn.XLOOKUP(1,('[3]PCE Pivot Gen Sales'!$A$5:$A$3685='PCE OPS consolidation 2001-2021'!$A2106)*('[3]PCE Pivot Gen Sales'!$B$5:$B$3685='PCE OPS consolidation 2001-2021'!$B2106),'[3]PCE Pivot Gen Sales'!$H$5:$H$3685)</f>
        <v>Electric Co-op</v>
      </c>
      <c r="I2106" t="str" cm="1">
        <f t="array" ref="I2106">_xlfn.XLOOKUP(1,('[3]PCE Pivot Gen Sales'!$A$5:$A$3685='PCE OPS consolidation 2001-2021'!$A2106)*('[3]PCE Pivot Gen Sales'!$B$5:$B$3685='PCE OPS consolidation 2001-2021'!$B2106),'[3]PCE Pivot Gen Sales'!$I$5:$I$3685)</f>
        <v>066-0000</v>
      </c>
      <c r="J2106" t="str">
        <f>VLOOKUP('PCE OPS consolidation 2001-2021'!I2106,'[3]LOOKUP INTERTIES 08032020'!$A$2:$B$206,2,FALSE)</f>
        <v>Noatak_grid</v>
      </c>
      <c r="K2106" s="7" t="str">
        <f>VLOOKUP(D2106,'LOOKUP Sales reporting 04192023'!$B$2:$Q$216,16,FALSE)</f>
        <v>Northwest Arctic</v>
      </c>
      <c r="L2106" s="7">
        <f>VLOOKUP(D2106,'LOOKUP # of Communities'!$A$2:$C$182,3,FALSE)</f>
        <v>1</v>
      </c>
      <c r="M2106" t="s">
        <v>1746</v>
      </c>
      <c r="N2106" cm="1">
        <f t="array" ref="N2106">_xlfn.XLOOKUP(1,('[3]PCE season max PowerQuery'!$B$3:$B$3680='PCE OPS consolidation 2001-2021'!$A2106)*('[3]PCE season max PowerQuery'!$C$3:$C$3680='PCE OPS consolidation 2001-2021'!$B2106),'[3]PCE season max PowerQuery'!$F$3:$F$3680)/1000</f>
        <v>0</v>
      </c>
      <c r="O2106" cm="1">
        <f t="array" ref="O2106">_xlfn.XLOOKUP(1,('[3]PCE season max PowerQuery'!$B$3:$B$3680='PCE OPS consolidation 2001-2021'!$A2106)*('[3]PCE season max PowerQuery'!$C$3:$C$3680='PCE OPS consolidation 2001-2021'!$B2106),'[3]PCE season max PowerQuery'!$G$3:$G$3680)/1000</f>
        <v>0</v>
      </c>
      <c r="P2106" cm="1">
        <f t="array" ref="P2106">_xlfn.XLOOKUP(1,('[3]PCE Pivot Gen Sales'!$A$5:$A$3685='PCE OPS consolidation 2001-2021'!$A2106)*('[3]PCE Pivot Gen Sales'!$B$5:$B$3685='PCE OPS consolidation 2001-2021'!$B2106),'[3]PCE Pivot Gen Sales'!$W$5:$W$3685)/1000</f>
        <v>1874.3969999999999</v>
      </c>
      <c r="Q2106" cm="1">
        <f t="array" ref="Q2106">_xlfn.XLOOKUP(1,('[3]PCE Pivot Gen Sales'!$A$5:$A$3685='PCE OPS consolidation 2001-2021'!$A2106)*('[3]PCE Pivot Gen Sales'!$B$5:$B$3685='PCE OPS consolidation 2001-2021'!$B2106),'[3]PCE Pivot Gen Sales'!$O$5:$O$3685)/1000</f>
        <v>0</v>
      </c>
      <c r="Y2106" cm="1">
        <f t="array" ref="Y2106">_xlfn.XLOOKUP(1,('[3]PCE Pivot Gen Sales'!$A$5:$A$3685='PCE OPS consolidation 2001-2021'!$A2106)*('[3]PCE Pivot Gen Sales'!$B$5:$B$3685='PCE OPS consolidation 2001-2021'!$B2106),'[3]PCE Pivot Gen Sales'!$X$5:$X$3685)/1000</f>
        <v>1874.3969999999999</v>
      </c>
      <c r="Z2106" cm="1">
        <f t="array" ref="Z2106">_xlfn.XLOOKUP(1,('[3]PCE Pivot Gen Sales'!$A$5:$A$3685='PCE OPS consolidation 2001-2021'!$A2106)*('[3]PCE Pivot Gen Sales'!$B$5:$B$3685='PCE OPS consolidation 2001-2021'!$B2106),'[3]PCE Pivot Gen Sales'!$Y$5:$Y$3685)/1000</f>
        <v>1785.037</v>
      </c>
      <c r="AA2106" cm="1">
        <f t="array" ref="AA2106">_xlfn.XLOOKUP(1,('[3]PCE Pivot Gen Sales'!$A$5:$A$3685='PCE OPS consolidation 2001-2021'!$A2106)*('[3]PCE Pivot Gen Sales'!$B$5:$B$3685='PCE OPS consolidation 2001-2021'!$B2106),'[3]PCE Pivot Gen Sales'!$AA$5:$AA$3685)/1000</f>
        <v>0</v>
      </c>
      <c r="AB2106" cm="1">
        <f t="array" ref="AB2106">_xlfn.XLOOKUP(1,('[3]PCE Pivot Gen Sales'!$A$5:$A$3685='PCE OPS consolidation 2001-2021'!$A2106)*('[3]PCE Pivot Gen Sales'!$B$5:$B$3685='PCE OPS consolidation 2001-2021'!$B2106),'[3]PCE Pivot Gen Sales'!$U$5:$U$3685)/1000</f>
        <v>0</v>
      </c>
      <c r="AD2106" cm="1">
        <f t="array" ref="AD2106">_xlfn.XLOOKUP(1,('[3]PCE Pivot Gen Sales'!$A$5:$A$3685='PCE OPS consolidation 2001-2021'!$A2106)*('[3]PCE Pivot Gen Sales'!$B$5:$B$3685='PCE OPS consolidation 2001-2021'!$B2106),'[3]PCE Pivot Gen Sales'!$P$5:$P$3685)/1000</f>
        <v>43.463000000000001</v>
      </c>
      <c r="AE2106">
        <f t="shared" si="96"/>
        <v>43.463000000000001</v>
      </c>
      <c r="AF2106">
        <f t="shared" si="97"/>
        <v>1828.5</v>
      </c>
      <c r="AG2106" s="55" cm="1">
        <f t="array" ref="AG2106">_xlfn.XLOOKUP(1,('[3]PCE Pivot Gen Sales'!$A$5:$A$3685='PCE OPS consolidation 2001-2021'!$A2106)*('[3]PCE Pivot Gen Sales'!$B$5:$B$3685='PCE OPS consolidation 2001-2021'!$B2106),'[3]PCE Pivot Gen Sales'!$Z$5:$Z$3685)/1000/12</f>
        <v>1557.4447824999997</v>
      </c>
      <c r="AN2106">
        <f t="shared" si="98"/>
        <v>1557.4447824999997</v>
      </c>
      <c r="AO2106" t="s">
        <v>1747</v>
      </c>
      <c r="AP2106" cm="1">
        <f t="array" ref="AP2106">_xlfn.XLOOKUP(1,('[3]PCE Pivot Gen Sales'!$A$5:$A$3685='PCE OPS consolidation 2001-2021'!$A2106)*('[3]PCE Pivot Gen Sales'!$B$5:$B$3685='PCE OPS consolidation 2001-2021'!$B2106),'[3]PCE Pivot Gen Sales'!$AB$5:$AB$3685)</f>
        <v>12</v>
      </c>
      <c r="AQ2106" t="s">
        <v>1748</v>
      </c>
    </row>
    <row r="2107" spans="1:43" x14ac:dyDescent="0.25">
      <c r="A2107">
        <v>2013</v>
      </c>
      <c r="B2107" t="s">
        <v>1289</v>
      </c>
      <c r="C2107" t="str" cm="1">
        <f t="array" ref="C2107">_xlfn.XLOOKUP(1,('[3]PCE Pivot Gen Sales'!$A$5:$A$3685='PCE OPS consolidation 2001-2021'!A2107)*('[3]PCE Pivot Gen Sales'!$B$5:$B$3685='PCE OPS consolidation 2001-2021'!B2107),'[3]PCE Pivot Gen Sales'!$C$5:$C$3685)</f>
        <v>Nome</v>
      </c>
      <c r="D2107" cm="1">
        <f t="array" ref="D2107">_xlfn.XLOOKUP(1,('[3]PCE Pivot Gen Sales'!$A$5:$A$3685='PCE OPS consolidation 2001-2021'!$A2107)*('[3]PCE Pivot Gen Sales'!$B$5:$B$3685='PCE OPS consolidation 2001-2021'!$B2107),'[3]PCE Pivot Gen Sales'!$D$5:$D$3685)</f>
        <v>332340</v>
      </c>
      <c r="E2107" t="str" cm="1">
        <f t="array" ref="E2107">_xlfn.XLOOKUP(1,('[3]PCE Pivot Gen Sales'!$A$5:$A$3685='PCE OPS consolidation 2001-2021'!$A2107)*('[3]PCE Pivot Gen Sales'!$B$5:$B$3685='PCE OPS consolidation 2001-2021'!$B2107),'[3]PCE Pivot Gen Sales'!$E$5:$E$3685)</f>
        <v>AEA-066</v>
      </c>
      <c r="F2107" cm="1">
        <f t="array" ref="F2107">_xlfn.XLOOKUP(1,('[3]PCE Pivot Gen Sales'!$A$5:$A$3685='PCE OPS consolidation 2001-2021'!$A2107)*('[3]PCE Pivot Gen Sales'!$B$5:$B$3685='PCE OPS consolidation 2001-2021'!$B2107),'[3]PCE Pivot Gen Sales'!$F$5:$F$3685)</f>
        <v>13642</v>
      </c>
      <c r="G2107" t="str" cm="1">
        <f t="array" ref="G2107">_xlfn.XLOOKUP(1,('[3]PCE Pivot Gen Sales'!$A$5:$A$3685='PCE OPS consolidation 2001-2021'!$A2107)*('[3]PCE Pivot Gen Sales'!$B$5:$B$3685='PCE OPS consolidation 2001-2021'!$B2107),'[3]PCE Pivot Gen Sales'!$G$5:$G$3685)</f>
        <v>Nome Joint Utility Systems</v>
      </c>
      <c r="H2107" t="str" cm="1">
        <f t="array" ref="H2107">_xlfn.XLOOKUP(1,('[3]PCE Pivot Gen Sales'!$A$5:$A$3685='PCE OPS consolidation 2001-2021'!$A2107)*('[3]PCE Pivot Gen Sales'!$B$5:$B$3685='PCE OPS consolidation 2001-2021'!$B2107),'[3]PCE Pivot Gen Sales'!$H$5:$H$3685)</f>
        <v>Private Electric Utility</v>
      </c>
      <c r="I2107" t="str" cm="1">
        <f t="array" ref="I2107">_xlfn.XLOOKUP(1,('[3]PCE Pivot Gen Sales'!$A$5:$A$3685='PCE OPS consolidation 2001-2021'!$A2107)*('[3]PCE Pivot Gen Sales'!$B$5:$B$3685='PCE OPS consolidation 2001-2021'!$B2107),'[3]PCE Pivot Gen Sales'!$I$5:$I$3685)</f>
        <v>159-0000</v>
      </c>
      <c r="J2107" t="str">
        <f>VLOOKUP('PCE OPS consolidation 2001-2021'!I2107,'[3]LOOKUP INTERTIES 08032020'!$A$2:$B$206,2,FALSE)</f>
        <v>Nome_grid</v>
      </c>
      <c r="K2107" s="7" t="str">
        <f>VLOOKUP(D2107,'LOOKUP Sales reporting 04192023'!$B$2:$Q$216,16,FALSE)</f>
        <v>Bering Straits</v>
      </c>
      <c r="L2107" s="7">
        <f>VLOOKUP(D2107,'LOOKUP # of Communities'!$A$2:$C$182,3,FALSE)</f>
        <v>1</v>
      </c>
      <c r="M2107" t="s">
        <v>1746</v>
      </c>
      <c r="N2107" cm="1">
        <f t="array" ref="N2107">_xlfn.XLOOKUP(1,('[3]PCE season max PowerQuery'!$B$3:$B$3680='PCE OPS consolidation 2001-2021'!$A2107)*('[3]PCE season max PowerQuery'!$C$3:$C$3680='PCE OPS consolidation 2001-2021'!$B2107),'[3]PCE season max PowerQuery'!$F$3:$F$3680)/1000</f>
        <v>6.7960000000000003</v>
      </c>
      <c r="O2107" cm="1">
        <f t="array" ref="O2107">_xlfn.XLOOKUP(1,('[3]PCE season max PowerQuery'!$B$3:$B$3680='PCE OPS consolidation 2001-2021'!$A2107)*('[3]PCE season max PowerQuery'!$C$3:$C$3680='PCE OPS consolidation 2001-2021'!$B2107),'[3]PCE season max PowerQuery'!$G$3:$G$3680)/1000</f>
        <v>5.3170000000000002</v>
      </c>
      <c r="P2107" cm="1">
        <f t="array" ref="P2107">_xlfn.XLOOKUP(1,('[3]PCE Pivot Gen Sales'!$A$5:$A$3685='PCE OPS consolidation 2001-2021'!$A2107)*('[3]PCE Pivot Gen Sales'!$B$5:$B$3685='PCE OPS consolidation 2001-2021'!$B2107),'[3]PCE Pivot Gen Sales'!$W$5:$W$3685)/1000</f>
        <v>32745.217000000001</v>
      </c>
      <c r="Q2107" cm="1">
        <f t="array" ref="Q2107">_xlfn.XLOOKUP(1,('[3]PCE Pivot Gen Sales'!$A$5:$A$3685='PCE OPS consolidation 2001-2021'!$A2107)*('[3]PCE Pivot Gen Sales'!$B$5:$B$3685='PCE OPS consolidation 2001-2021'!$B2107),'[3]PCE Pivot Gen Sales'!$O$5:$O$3685)/1000</f>
        <v>1172.492</v>
      </c>
      <c r="Y2107" cm="1">
        <f t="array" ref="Y2107">_xlfn.XLOOKUP(1,('[3]PCE Pivot Gen Sales'!$A$5:$A$3685='PCE OPS consolidation 2001-2021'!$A2107)*('[3]PCE Pivot Gen Sales'!$B$5:$B$3685='PCE OPS consolidation 2001-2021'!$B2107),'[3]PCE Pivot Gen Sales'!$X$5:$X$3685)/1000</f>
        <v>33917.709000000003</v>
      </c>
      <c r="Z2107" cm="1">
        <f t="array" ref="Z2107">_xlfn.XLOOKUP(1,('[3]PCE Pivot Gen Sales'!$A$5:$A$3685='PCE OPS consolidation 2001-2021'!$A2107)*('[3]PCE Pivot Gen Sales'!$B$5:$B$3685='PCE OPS consolidation 2001-2021'!$B2107),'[3]PCE Pivot Gen Sales'!$Y$5:$Y$3685)/1000</f>
        <v>31840.670999999998</v>
      </c>
      <c r="AA2107" cm="1">
        <f t="array" ref="AA2107">_xlfn.XLOOKUP(1,('[3]PCE Pivot Gen Sales'!$A$5:$A$3685='PCE OPS consolidation 2001-2021'!$A2107)*('[3]PCE Pivot Gen Sales'!$B$5:$B$3685='PCE OPS consolidation 2001-2021'!$B2107),'[3]PCE Pivot Gen Sales'!$AA$5:$AA$3685)/1000</f>
        <v>0</v>
      </c>
      <c r="AB2107" cm="1">
        <f t="array" ref="AB2107">_xlfn.XLOOKUP(1,('[3]PCE Pivot Gen Sales'!$A$5:$A$3685='PCE OPS consolidation 2001-2021'!$A2107)*('[3]PCE Pivot Gen Sales'!$B$5:$B$3685='PCE OPS consolidation 2001-2021'!$B2107),'[3]PCE Pivot Gen Sales'!$U$5:$U$3685)/1000</f>
        <v>0</v>
      </c>
      <c r="AD2107" cm="1">
        <f t="array" ref="AD2107">_xlfn.XLOOKUP(1,('[3]PCE Pivot Gen Sales'!$A$5:$A$3685='PCE OPS consolidation 2001-2021'!$A2107)*('[3]PCE Pivot Gen Sales'!$B$5:$B$3685='PCE OPS consolidation 2001-2021'!$B2107),'[3]PCE Pivot Gen Sales'!$P$5:$P$3685)/1000</f>
        <v>1230.79</v>
      </c>
      <c r="AE2107">
        <f t="shared" si="96"/>
        <v>1230.79</v>
      </c>
      <c r="AF2107">
        <f t="shared" si="97"/>
        <v>33071.460999999996</v>
      </c>
      <c r="AG2107" s="55" cm="1">
        <f t="array" ref="AG2107">_xlfn.XLOOKUP(1,('[3]PCE Pivot Gen Sales'!$A$5:$A$3685='PCE OPS consolidation 2001-2021'!$A2107)*('[3]PCE Pivot Gen Sales'!$B$5:$B$3685='PCE OPS consolidation 2001-2021'!$B2107),'[3]PCE Pivot Gen Sales'!$Z$5:$Z$3685)/1000/12</f>
        <v>11834.116054999999</v>
      </c>
      <c r="AN2107">
        <f t="shared" si="98"/>
        <v>11834.116054999999</v>
      </c>
      <c r="AO2107" t="s">
        <v>1747</v>
      </c>
      <c r="AP2107" cm="1">
        <f t="array" ref="AP2107">_xlfn.XLOOKUP(1,('[3]PCE Pivot Gen Sales'!$A$5:$A$3685='PCE OPS consolidation 2001-2021'!$A2107)*('[3]PCE Pivot Gen Sales'!$B$5:$B$3685='PCE OPS consolidation 2001-2021'!$B2107),'[3]PCE Pivot Gen Sales'!$AB$5:$AB$3685)</f>
        <v>12</v>
      </c>
      <c r="AQ2107" t="s">
        <v>1748</v>
      </c>
    </row>
    <row r="2108" spans="1:43" x14ac:dyDescent="0.25">
      <c r="A2108">
        <v>2013</v>
      </c>
      <c r="B2108" t="s">
        <v>662</v>
      </c>
      <c r="C2108" t="str" cm="1">
        <f t="array" ref="C2108">_xlfn.XLOOKUP(1,('[3]PCE Pivot Gen Sales'!$A$5:$A$3685='PCE OPS consolidation 2001-2021'!A2108)*('[3]PCE Pivot Gen Sales'!$B$5:$B$3685='PCE OPS consolidation 2001-2021'!B2108),'[3]PCE Pivot Gen Sales'!$C$5:$C$3685)</f>
        <v>Noorvik</v>
      </c>
      <c r="D2108" cm="1">
        <f t="array" ref="D2108">_xlfn.XLOOKUP(1,('[3]PCE Pivot Gen Sales'!$A$5:$A$3685='PCE OPS consolidation 2001-2021'!$A2108)*('[3]PCE Pivot Gen Sales'!$B$5:$B$3685='PCE OPS consolidation 2001-2021'!$B2108),'[3]PCE Pivot Gen Sales'!$D$5:$D$3685)</f>
        <v>331510</v>
      </c>
      <c r="E2108" t="str" cm="1">
        <f t="array" ref="E2108">_xlfn.XLOOKUP(1,('[3]PCE Pivot Gen Sales'!$A$5:$A$3685='PCE OPS consolidation 2001-2021'!$A2108)*('[3]PCE Pivot Gen Sales'!$B$5:$B$3685='PCE OPS consolidation 2001-2021'!$B2108),'[3]PCE Pivot Gen Sales'!$E$5:$E$3685)</f>
        <v>AEA-006</v>
      </c>
      <c r="F2108" cm="1">
        <f t="array" ref="F2108">_xlfn.XLOOKUP(1,('[3]PCE Pivot Gen Sales'!$A$5:$A$3685='PCE OPS consolidation 2001-2021'!$A2108)*('[3]PCE Pivot Gen Sales'!$B$5:$B$3685='PCE OPS consolidation 2001-2021'!$B2108),'[3]PCE Pivot Gen Sales'!$F$5:$F$3685)</f>
        <v>221</v>
      </c>
      <c r="G2108" t="str" cm="1">
        <f t="array" ref="G2108">_xlfn.XLOOKUP(1,('[3]PCE Pivot Gen Sales'!$A$5:$A$3685='PCE OPS consolidation 2001-2021'!$A2108)*('[3]PCE Pivot Gen Sales'!$B$5:$B$3685='PCE OPS consolidation 2001-2021'!$B2108),'[3]PCE Pivot Gen Sales'!$G$5:$G$3685)</f>
        <v>Alaska Village Electric Cooperative</v>
      </c>
      <c r="H2108" t="str" cm="1">
        <f t="array" ref="H2108">_xlfn.XLOOKUP(1,('[3]PCE Pivot Gen Sales'!$A$5:$A$3685='PCE OPS consolidation 2001-2021'!$A2108)*('[3]PCE Pivot Gen Sales'!$B$5:$B$3685='PCE OPS consolidation 2001-2021'!$B2108),'[3]PCE Pivot Gen Sales'!$H$5:$H$3685)</f>
        <v>Electric Co-op</v>
      </c>
      <c r="I2108" t="str" cm="1">
        <f t="array" ref="I2108">_xlfn.XLOOKUP(1,('[3]PCE Pivot Gen Sales'!$A$5:$A$3685='PCE OPS consolidation 2001-2021'!$A2108)*('[3]PCE Pivot Gen Sales'!$B$5:$B$3685='PCE OPS consolidation 2001-2021'!$B2108),'[3]PCE Pivot Gen Sales'!$I$5:$I$3685)</f>
        <v>067-0000</v>
      </c>
      <c r="J2108" t="str">
        <f>VLOOKUP('PCE OPS consolidation 2001-2021'!I2108,'[3]LOOKUP INTERTIES 08032020'!$A$2:$B$206,2,FALSE)</f>
        <v>Noorvik_grid</v>
      </c>
      <c r="K2108" s="7" t="str">
        <f>VLOOKUP(D2108,'LOOKUP Sales reporting 04192023'!$B$2:$Q$216,16,FALSE)</f>
        <v>Northwest Arctic</v>
      </c>
      <c r="L2108" s="7">
        <f>VLOOKUP(D2108,'LOOKUP # of Communities'!$A$2:$C$182,3,FALSE)</f>
        <v>1</v>
      </c>
      <c r="M2108" t="s">
        <v>1746</v>
      </c>
      <c r="N2108" cm="1">
        <f t="array" ref="N2108">_xlfn.XLOOKUP(1,('[3]PCE season max PowerQuery'!$B$3:$B$3680='PCE OPS consolidation 2001-2021'!$A2108)*('[3]PCE season max PowerQuery'!$C$3:$C$3680='PCE OPS consolidation 2001-2021'!$B2108),'[3]PCE season max PowerQuery'!$F$3:$F$3680)/1000</f>
        <v>0</v>
      </c>
      <c r="O2108" cm="1">
        <f t="array" ref="O2108">_xlfn.XLOOKUP(1,('[3]PCE season max PowerQuery'!$B$3:$B$3680='PCE OPS consolidation 2001-2021'!$A2108)*('[3]PCE season max PowerQuery'!$C$3:$C$3680='PCE OPS consolidation 2001-2021'!$B2108),'[3]PCE season max PowerQuery'!$G$3:$G$3680)/1000</f>
        <v>0</v>
      </c>
      <c r="P2108" cm="1">
        <f t="array" ref="P2108">_xlfn.XLOOKUP(1,('[3]PCE Pivot Gen Sales'!$A$5:$A$3685='PCE OPS consolidation 2001-2021'!$A2108)*('[3]PCE Pivot Gen Sales'!$B$5:$B$3685='PCE OPS consolidation 2001-2021'!$B2108),'[3]PCE Pivot Gen Sales'!$W$5:$W$3685)/1000</f>
        <v>1925.3910000000001</v>
      </c>
      <c r="Q2108" cm="1">
        <f t="array" ref="Q2108">_xlfn.XLOOKUP(1,('[3]PCE Pivot Gen Sales'!$A$5:$A$3685='PCE OPS consolidation 2001-2021'!$A2108)*('[3]PCE Pivot Gen Sales'!$B$5:$B$3685='PCE OPS consolidation 2001-2021'!$B2108),'[3]PCE Pivot Gen Sales'!$O$5:$O$3685)/1000</f>
        <v>0</v>
      </c>
      <c r="Y2108" cm="1">
        <f t="array" ref="Y2108">_xlfn.XLOOKUP(1,('[3]PCE Pivot Gen Sales'!$A$5:$A$3685='PCE OPS consolidation 2001-2021'!$A2108)*('[3]PCE Pivot Gen Sales'!$B$5:$B$3685='PCE OPS consolidation 2001-2021'!$B2108),'[3]PCE Pivot Gen Sales'!$X$5:$X$3685)/1000</f>
        <v>1925.3910000000001</v>
      </c>
      <c r="Z2108" cm="1">
        <f t="array" ref="Z2108">_xlfn.XLOOKUP(1,('[3]PCE Pivot Gen Sales'!$A$5:$A$3685='PCE OPS consolidation 2001-2021'!$A2108)*('[3]PCE Pivot Gen Sales'!$B$5:$B$3685='PCE OPS consolidation 2001-2021'!$B2108),'[3]PCE Pivot Gen Sales'!$Y$5:$Y$3685)/1000</f>
        <v>1874.173</v>
      </c>
      <c r="AA2108" cm="1">
        <f t="array" ref="AA2108">_xlfn.XLOOKUP(1,('[3]PCE Pivot Gen Sales'!$A$5:$A$3685='PCE OPS consolidation 2001-2021'!$A2108)*('[3]PCE Pivot Gen Sales'!$B$5:$B$3685='PCE OPS consolidation 2001-2021'!$B2108),'[3]PCE Pivot Gen Sales'!$AA$5:$AA$3685)/1000</f>
        <v>0</v>
      </c>
      <c r="AB2108" cm="1">
        <f t="array" ref="AB2108">_xlfn.XLOOKUP(1,('[3]PCE Pivot Gen Sales'!$A$5:$A$3685='PCE OPS consolidation 2001-2021'!$A2108)*('[3]PCE Pivot Gen Sales'!$B$5:$B$3685='PCE OPS consolidation 2001-2021'!$B2108),'[3]PCE Pivot Gen Sales'!$U$5:$U$3685)/1000</f>
        <v>0</v>
      </c>
      <c r="AD2108" cm="1">
        <f t="array" ref="AD2108">_xlfn.XLOOKUP(1,('[3]PCE Pivot Gen Sales'!$A$5:$A$3685='PCE OPS consolidation 2001-2021'!$A2108)*('[3]PCE Pivot Gen Sales'!$B$5:$B$3685='PCE OPS consolidation 2001-2021'!$B2108),'[3]PCE Pivot Gen Sales'!$P$5:$P$3685)/1000</f>
        <v>32.808999999999997</v>
      </c>
      <c r="AE2108">
        <f t="shared" si="96"/>
        <v>32.808999999999997</v>
      </c>
      <c r="AF2108">
        <f t="shared" si="97"/>
        <v>1906.982</v>
      </c>
      <c r="AG2108" s="55" cm="1">
        <f t="array" ref="AG2108">_xlfn.XLOOKUP(1,('[3]PCE Pivot Gen Sales'!$A$5:$A$3685='PCE OPS consolidation 2001-2021'!$A2108)*('[3]PCE Pivot Gen Sales'!$B$5:$B$3685='PCE OPS consolidation 2001-2021'!$B2108),'[3]PCE Pivot Gen Sales'!$Z$5:$Z$3685)/1000/12</f>
        <v>1218.2124500000002</v>
      </c>
      <c r="AN2108">
        <f t="shared" si="98"/>
        <v>1218.2124500000002</v>
      </c>
      <c r="AO2108" t="s">
        <v>1747</v>
      </c>
      <c r="AP2108" cm="1">
        <f t="array" ref="AP2108">_xlfn.XLOOKUP(1,('[3]PCE Pivot Gen Sales'!$A$5:$A$3685='PCE OPS consolidation 2001-2021'!$A2108)*('[3]PCE Pivot Gen Sales'!$B$5:$B$3685='PCE OPS consolidation 2001-2021'!$B2108),'[3]PCE Pivot Gen Sales'!$AB$5:$AB$3685)</f>
        <v>12</v>
      </c>
      <c r="AQ2108" t="s">
        <v>1748</v>
      </c>
    </row>
    <row r="2109" spans="1:43" x14ac:dyDescent="0.25">
      <c r="A2109">
        <v>2013</v>
      </c>
      <c r="B2109" t="s">
        <v>491</v>
      </c>
      <c r="C2109" t="str" cm="1">
        <f t="array" ref="C2109">_xlfn.XLOOKUP(1,('[3]PCE Pivot Gen Sales'!$A$5:$A$3685='PCE OPS consolidation 2001-2021'!A2109)*('[3]PCE Pivot Gen Sales'!$B$5:$B$3685='PCE OPS consolidation 2001-2021'!B2109),'[3]PCE Pivot Gen Sales'!$C$5:$C$3685)</f>
        <v>Northway, Northway Village, Northway Junction</v>
      </c>
      <c r="D2109" cm="1">
        <f t="array" ref="D2109">_xlfn.XLOOKUP(1,('[3]PCE Pivot Gen Sales'!$A$5:$A$3685='PCE OPS consolidation 2001-2021'!$A2109)*('[3]PCE Pivot Gen Sales'!$B$5:$B$3685='PCE OPS consolidation 2001-2021'!$B2109),'[3]PCE Pivot Gen Sales'!$D$5:$D$3685)</f>
        <v>331180</v>
      </c>
      <c r="E2109" t="str" cm="1">
        <f t="array" ref="E2109">_xlfn.XLOOKUP(1,('[3]PCE Pivot Gen Sales'!$A$5:$A$3685='PCE OPS consolidation 2001-2021'!$A2109)*('[3]PCE Pivot Gen Sales'!$B$5:$B$3685='PCE OPS consolidation 2001-2021'!$B2109),'[3]PCE Pivot Gen Sales'!$E$5:$E$3685)</f>
        <v>AEA-005</v>
      </c>
      <c r="F2109" cm="1">
        <f t="array" ref="F2109">_xlfn.XLOOKUP(1,('[3]PCE Pivot Gen Sales'!$A$5:$A$3685='PCE OPS consolidation 2001-2021'!$A2109)*('[3]PCE Pivot Gen Sales'!$B$5:$B$3685='PCE OPS consolidation 2001-2021'!$B2109),'[3]PCE Pivot Gen Sales'!$F$5:$F$3685)</f>
        <v>219</v>
      </c>
      <c r="G2109" t="str" cm="1">
        <f t="array" ref="G2109">_xlfn.XLOOKUP(1,('[3]PCE Pivot Gen Sales'!$A$5:$A$3685='PCE OPS consolidation 2001-2021'!$A2109)*('[3]PCE Pivot Gen Sales'!$B$5:$B$3685='PCE OPS consolidation 2001-2021'!$B2109),'[3]PCE Pivot Gen Sales'!$G$5:$G$3685)</f>
        <v>Alaska Power &amp; Telephone Company</v>
      </c>
      <c r="H2109" t="str" cm="1">
        <f t="array" ref="H2109">_xlfn.XLOOKUP(1,('[3]PCE Pivot Gen Sales'!$A$5:$A$3685='PCE OPS consolidation 2001-2021'!$A2109)*('[3]PCE Pivot Gen Sales'!$B$5:$B$3685='PCE OPS consolidation 2001-2021'!$B2109),'[3]PCE Pivot Gen Sales'!$H$5:$H$3685)</f>
        <v>Private Electric Utility</v>
      </c>
      <c r="I2109" t="str" cm="1">
        <f t="array" ref="I2109">_xlfn.XLOOKUP(1,('[3]PCE Pivot Gen Sales'!$A$5:$A$3685='PCE OPS consolidation 2001-2021'!$A2109)*('[3]PCE Pivot Gen Sales'!$B$5:$B$3685='PCE OPS consolidation 2001-2021'!$B2109),'[3]PCE Pivot Gen Sales'!$I$5:$I$3685)</f>
        <v>012-0000</v>
      </c>
      <c r="J2109" t="str">
        <f>VLOOKUP('PCE OPS consolidation 2001-2021'!I2109,'[3]LOOKUP INTERTIES 08032020'!$A$2:$B$206,2,FALSE)</f>
        <v>Northway_grid</v>
      </c>
      <c r="K2109" s="7" t="str">
        <f>VLOOKUP(D2109,'LOOKUP Sales reporting 04192023'!$B$2:$Q$216,16,FALSE)</f>
        <v>Yukon-Koyukuk/Upper Tanana</v>
      </c>
      <c r="L2109" s="7">
        <f>VLOOKUP(D2109,'LOOKUP # of Communities'!$A$2:$C$182,3,FALSE)</f>
        <v>3</v>
      </c>
      <c r="M2109" t="s">
        <v>1746</v>
      </c>
      <c r="N2109" cm="1">
        <f t="array" ref="N2109">_xlfn.XLOOKUP(1,('[3]PCE season max PowerQuery'!$B$3:$B$3680='PCE OPS consolidation 2001-2021'!$A2109)*('[3]PCE season max PowerQuery'!$C$3:$C$3680='PCE OPS consolidation 2001-2021'!$B2109),'[3]PCE season max PowerQuery'!$F$3:$F$3680)/1000</f>
        <v>0.186</v>
      </c>
      <c r="O2109" cm="1">
        <f t="array" ref="O2109">_xlfn.XLOOKUP(1,('[3]PCE season max PowerQuery'!$B$3:$B$3680='PCE OPS consolidation 2001-2021'!$A2109)*('[3]PCE season max PowerQuery'!$C$3:$C$3680='PCE OPS consolidation 2001-2021'!$B2109),'[3]PCE season max PowerQuery'!$G$3:$G$3680)/1000</f>
        <v>0.255</v>
      </c>
      <c r="P2109" cm="1">
        <f t="array" ref="P2109">_xlfn.XLOOKUP(1,('[3]PCE Pivot Gen Sales'!$A$5:$A$3685='PCE OPS consolidation 2001-2021'!$A2109)*('[3]PCE Pivot Gen Sales'!$B$5:$B$3685='PCE OPS consolidation 2001-2021'!$B2109),'[3]PCE Pivot Gen Sales'!$W$5:$W$3685)/1000</f>
        <v>1236.6959999999999</v>
      </c>
      <c r="Q2109" cm="1">
        <f t="array" ref="Q2109">_xlfn.XLOOKUP(1,('[3]PCE Pivot Gen Sales'!$A$5:$A$3685='PCE OPS consolidation 2001-2021'!$A2109)*('[3]PCE Pivot Gen Sales'!$B$5:$B$3685='PCE OPS consolidation 2001-2021'!$B2109),'[3]PCE Pivot Gen Sales'!$O$5:$O$3685)/1000</f>
        <v>0</v>
      </c>
      <c r="Y2109" cm="1">
        <f t="array" ref="Y2109">_xlfn.XLOOKUP(1,('[3]PCE Pivot Gen Sales'!$A$5:$A$3685='PCE OPS consolidation 2001-2021'!$A2109)*('[3]PCE Pivot Gen Sales'!$B$5:$B$3685='PCE OPS consolidation 2001-2021'!$B2109),'[3]PCE Pivot Gen Sales'!$X$5:$X$3685)/1000</f>
        <v>1236.6959999999999</v>
      </c>
      <c r="Z2109" cm="1">
        <f t="array" ref="Z2109">_xlfn.XLOOKUP(1,('[3]PCE Pivot Gen Sales'!$A$5:$A$3685='PCE OPS consolidation 2001-2021'!$A2109)*('[3]PCE Pivot Gen Sales'!$B$5:$B$3685='PCE OPS consolidation 2001-2021'!$B2109),'[3]PCE Pivot Gen Sales'!$Y$5:$Y$3685)/1000</f>
        <v>1149.143</v>
      </c>
      <c r="AA2109" cm="1">
        <f t="array" ref="AA2109">_xlfn.XLOOKUP(1,('[3]PCE Pivot Gen Sales'!$A$5:$A$3685='PCE OPS consolidation 2001-2021'!$A2109)*('[3]PCE Pivot Gen Sales'!$B$5:$B$3685='PCE OPS consolidation 2001-2021'!$B2109),'[3]PCE Pivot Gen Sales'!$AA$5:$AA$3685)/1000</f>
        <v>0</v>
      </c>
      <c r="AB2109" cm="1">
        <f t="array" ref="AB2109">_xlfn.XLOOKUP(1,('[3]PCE Pivot Gen Sales'!$A$5:$A$3685='PCE OPS consolidation 2001-2021'!$A2109)*('[3]PCE Pivot Gen Sales'!$B$5:$B$3685='PCE OPS consolidation 2001-2021'!$B2109),'[3]PCE Pivot Gen Sales'!$U$5:$U$3685)/1000</f>
        <v>0</v>
      </c>
      <c r="AD2109" cm="1">
        <f t="array" ref="AD2109">_xlfn.XLOOKUP(1,('[3]PCE Pivot Gen Sales'!$A$5:$A$3685='PCE OPS consolidation 2001-2021'!$A2109)*('[3]PCE Pivot Gen Sales'!$B$5:$B$3685='PCE OPS consolidation 2001-2021'!$B2109),'[3]PCE Pivot Gen Sales'!$P$5:$P$3685)/1000</f>
        <v>11.304</v>
      </c>
      <c r="AE2109">
        <f t="shared" si="96"/>
        <v>11.304</v>
      </c>
      <c r="AF2109">
        <f t="shared" si="97"/>
        <v>1160.4470000000001</v>
      </c>
      <c r="AG2109" s="55" cm="1">
        <f t="array" ref="AG2109">_xlfn.XLOOKUP(1,('[3]PCE Pivot Gen Sales'!$A$5:$A$3685='PCE OPS consolidation 2001-2021'!$A2109)*('[3]PCE Pivot Gen Sales'!$B$5:$B$3685='PCE OPS consolidation 2001-2021'!$B2109),'[3]PCE Pivot Gen Sales'!$Z$5:$Z$3685)/1000/12</f>
        <v>819.72200666666674</v>
      </c>
      <c r="AN2109">
        <f t="shared" si="98"/>
        <v>819.72200666666674</v>
      </c>
      <c r="AO2109" t="s">
        <v>1747</v>
      </c>
      <c r="AP2109" cm="1">
        <f t="array" ref="AP2109">_xlfn.XLOOKUP(1,('[3]PCE Pivot Gen Sales'!$A$5:$A$3685='PCE OPS consolidation 2001-2021'!$A2109)*('[3]PCE Pivot Gen Sales'!$B$5:$B$3685='PCE OPS consolidation 2001-2021'!$B2109),'[3]PCE Pivot Gen Sales'!$AB$5:$AB$3685)</f>
        <v>12</v>
      </c>
      <c r="AQ2109" t="s">
        <v>1748</v>
      </c>
    </row>
    <row r="2110" spans="1:43" x14ac:dyDescent="0.25">
      <c r="A2110">
        <v>2013</v>
      </c>
      <c r="B2110" t="s">
        <v>354</v>
      </c>
      <c r="C2110" t="str" cm="1">
        <f t="array" ref="C2110">_xlfn.XLOOKUP(1,('[3]PCE Pivot Gen Sales'!$A$5:$A$3685='PCE OPS consolidation 2001-2021'!A2110)*('[3]PCE Pivot Gen Sales'!$B$5:$B$3685='PCE OPS consolidation 2001-2021'!B2110),'[3]PCE Pivot Gen Sales'!$C$5:$C$3685)</f>
        <v>Akiachak</v>
      </c>
      <c r="D2110" cm="1">
        <f t="array" ref="D2110">_xlfn.XLOOKUP(1,('[3]PCE Pivot Gen Sales'!$A$5:$A$3685='PCE OPS consolidation 2001-2021'!$A2110)*('[3]PCE Pivot Gen Sales'!$B$5:$B$3685='PCE OPS consolidation 2001-2021'!$B2110),'[3]PCE Pivot Gen Sales'!$D$5:$D$3685)</f>
        <v>331020</v>
      </c>
      <c r="E2110" t="str" cm="1">
        <f t="array" ref="E2110">_xlfn.XLOOKUP(1,('[3]PCE Pivot Gen Sales'!$A$5:$A$3685='PCE OPS consolidation 2001-2021'!$A2110)*('[3]PCE Pivot Gen Sales'!$B$5:$B$3685='PCE OPS consolidation 2001-2021'!$B2110),'[3]PCE Pivot Gen Sales'!$E$5:$E$3685)</f>
        <v>AEA-003</v>
      </c>
      <c r="F2110" cm="1">
        <f t="array" ref="F2110">_xlfn.XLOOKUP(1,('[3]PCE Pivot Gen Sales'!$A$5:$A$3685='PCE OPS consolidation 2001-2021'!$A2110)*('[3]PCE Pivot Gen Sales'!$B$5:$B$3685='PCE OPS consolidation 2001-2021'!$B2110),'[3]PCE Pivot Gen Sales'!$F$5:$F$3685)</f>
        <v>192</v>
      </c>
      <c r="G2110" t="str" cm="1">
        <f t="array" ref="G2110">_xlfn.XLOOKUP(1,('[3]PCE Pivot Gen Sales'!$A$5:$A$3685='PCE OPS consolidation 2001-2021'!$A2110)*('[3]PCE Pivot Gen Sales'!$B$5:$B$3685='PCE OPS consolidation 2001-2021'!$B2110),'[3]PCE Pivot Gen Sales'!$G$5:$G$3685)</f>
        <v>Akiachak Native Community</v>
      </c>
      <c r="H2110" t="str" cm="1">
        <f t="array" ref="H2110">_xlfn.XLOOKUP(1,('[3]PCE Pivot Gen Sales'!$A$5:$A$3685='PCE OPS consolidation 2001-2021'!$A2110)*('[3]PCE Pivot Gen Sales'!$B$5:$B$3685='PCE OPS consolidation 2001-2021'!$B2110),'[3]PCE Pivot Gen Sales'!$H$5:$H$3685)</f>
        <v>Private Electric Utility</v>
      </c>
      <c r="I2110" t="str" cm="1">
        <f t="array" ref="I2110">_xlfn.XLOOKUP(1,('[3]PCE Pivot Gen Sales'!$A$5:$A$3685='PCE OPS consolidation 2001-2021'!$A2110)*('[3]PCE Pivot Gen Sales'!$B$5:$B$3685='PCE OPS consolidation 2001-2021'!$B2110),'[3]PCE Pivot Gen Sales'!$I$5:$I$3685)</f>
        <v>002-0000</v>
      </c>
      <c r="J2110" t="str">
        <f>VLOOKUP('PCE OPS consolidation 2001-2021'!I2110,'[3]LOOKUP INTERTIES 08032020'!$A$2:$B$206,2,FALSE)</f>
        <v>Akiachak_grid</v>
      </c>
      <c r="K2110" s="7" t="str">
        <f>VLOOKUP(D2110,'LOOKUP Sales reporting 04192023'!$B$2:$Q$216,16,FALSE)</f>
        <v>Lower Yukon-Kuskokwim</v>
      </c>
      <c r="L2110" s="7">
        <f>VLOOKUP(D2110,'LOOKUP # of Communities'!$A$2:$C$182,3,FALSE)</f>
        <v>1</v>
      </c>
      <c r="M2110" t="s">
        <v>1746</v>
      </c>
      <c r="N2110" cm="1">
        <f t="array" ref="N2110">_xlfn.XLOOKUP(1,('[3]PCE season max PowerQuery'!$B$3:$B$3680='PCE OPS consolidation 2001-2021'!$A2110)*('[3]PCE season max PowerQuery'!$C$3:$C$3680='PCE OPS consolidation 2001-2021'!$B2110),'[3]PCE season max PowerQuery'!$F$3:$F$3680)/1000</f>
        <v>0.4</v>
      </c>
      <c r="O2110" cm="1">
        <f t="array" ref="O2110">_xlfn.XLOOKUP(1,('[3]PCE season max PowerQuery'!$B$3:$B$3680='PCE OPS consolidation 2001-2021'!$A2110)*('[3]PCE season max PowerQuery'!$C$3:$C$3680='PCE OPS consolidation 2001-2021'!$B2110),'[3]PCE season max PowerQuery'!$G$3:$G$3680)/1000</f>
        <v>0.42099999999999999</v>
      </c>
      <c r="P2110" cm="1">
        <f t="array" ref="P2110">_xlfn.XLOOKUP(1,('[3]PCE Pivot Gen Sales'!$A$5:$A$3685='PCE OPS consolidation 2001-2021'!$A2110)*('[3]PCE Pivot Gen Sales'!$B$5:$B$3685='PCE OPS consolidation 2001-2021'!$B2110),'[3]PCE Pivot Gen Sales'!$W$5:$W$3685)/1000</f>
        <v>1873.2739999999999</v>
      </c>
      <c r="Q2110" cm="1">
        <f t="array" ref="Q2110">_xlfn.XLOOKUP(1,('[3]PCE Pivot Gen Sales'!$A$5:$A$3685='PCE OPS consolidation 2001-2021'!$A2110)*('[3]PCE Pivot Gen Sales'!$B$5:$B$3685='PCE OPS consolidation 2001-2021'!$B2110),'[3]PCE Pivot Gen Sales'!$O$5:$O$3685)/1000</f>
        <v>0</v>
      </c>
      <c r="Y2110" cm="1">
        <f t="array" ref="Y2110">_xlfn.XLOOKUP(1,('[3]PCE Pivot Gen Sales'!$A$5:$A$3685='PCE OPS consolidation 2001-2021'!$A2110)*('[3]PCE Pivot Gen Sales'!$B$5:$B$3685='PCE OPS consolidation 2001-2021'!$B2110),'[3]PCE Pivot Gen Sales'!$X$5:$X$3685)/1000</f>
        <v>1873.2739999999999</v>
      </c>
      <c r="Z2110" cm="1">
        <f t="array" ref="Z2110">_xlfn.XLOOKUP(1,('[3]PCE Pivot Gen Sales'!$A$5:$A$3685='PCE OPS consolidation 2001-2021'!$A2110)*('[3]PCE Pivot Gen Sales'!$B$5:$B$3685='PCE OPS consolidation 2001-2021'!$B2110),'[3]PCE Pivot Gen Sales'!$Y$5:$Y$3685)/1000</f>
        <v>1660.2349999999999</v>
      </c>
      <c r="AA2110" cm="1">
        <f t="array" ref="AA2110">_xlfn.XLOOKUP(1,('[3]PCE Pivot Gen Sales'!$A$5:$A$3685='PCE OPS consolidation 2001-2021'!$A2110)*('[3]PCE Pivot Gen Sales'!$B$5:$B$3685='PCE OPS consolidation 2001-2021'!$B2110),'[3]PCE Pivot Gen Sales'!$AA$5:$AA$3685)/1000</f>
        <v>0</v>
      </c>
      <c r="AB2110" cm="1">
        <f t="array" ref="AB2110">_xlfn.XLOOKUP(1,('[3]PCE Pivot Gen Sales'!$A$5:$A$3685='PCE OPS consolidation 2001-2021'!$A2110)*('[3]PCE Pivot Gen Sales'!$B$5:$B$3685='PCE OPS consolidation 2001-2021'!$B2110),'[3]PCE Pivot Gen Sales'!$U$5:$U$3685)/1000</f>
        <v>51.853999999999999</v>
      </c>
      <c r="AD2110" cm="1">
        <f t="array" ref="AD2110">_xlfn.XLOOKUP(1,('[3]PCE Pivot Gen Sales'!$A$5:$A$3685='PCE OPS consolidation 2001-2021'!$A2110)*('[3]PCE Pivot Gen Sales'!$B$5:$B$3685='PCE OPS consolidation 2001-2021'!$B2110),'[3]PCE Pivot Gen Sales'!$P$5:$P$3685)/1000</f>
        <v>35.634999999999998</v>
      </c>
      <c r="AE2110">
        <f t="shared" si="96"/>
        <v>35.634999999999998</v>
      </c>
      <c r="AF2110">
        <f t="shared" si="97"/>
        <v>1747.7239999999999</v>
      </c>
      <c r="AG2110" s="55" cm="1">
        <f t="array" ref="AG2110">_xlfn.XLOOKUP(1,('[3]PCE Pivot Gen Sales'!$A$5:$A$3685='PCE OPS consolidation 2001-2021'!$A2110)*('[3]PCE Pivot Gen Sales'!$B$5:$B$3685='PCE OPS consolidation 2001-2021'!$B2110),'[3]PCE Pivot Gen Sales'!$Z$5:$Z$3685)/1000/12</f>
        <v>996.14099999999974</v>
      </c>
      <c r="AN2110">
        <f t="shared" si="98"/>
        <v>996.14099999999974</v>
      </c>
      <c r="AO2110" t="s">
        <v>1747</v>
      </c>
      <c r="AP2110" cm="1">
        <f t="array" ref="AP2110">_xlfn.XLOOKUP(1,('[3]PCE Pivot Gen Sales'!$A$5:$A$3685='PCE OPS consolidation 2001-2021'!$A2110)*('[3]PCE Pivot Gen Sales'!$B$5:$B$3685='PCE OPS consolidation 2001-2021'!$B2110),'[3]PCE Pivot Gen Sales'!$AB$5:$AB$3685)</f>
        <v>12</v>
      </c>
      <c r="AQ2110" t="s">
        <v>1748</v>
      </c>
    </row>
    <row r="2111" spans="1:43" x14ac:dyDescent="0.25">
      <c r="A2111">
        <v>2013</v>
      </c>
      <c r="B2111" t="s">
        <v>1317</v>
      </c>
      <c r="C2111" t="str" cm="1">
        <f t="array" ref="C2111">_xlfn.XLOOKUP(1,('[3]PCE Pivot Gen Sales'!$A$5:$A$3685='PCE OPS consolidation 2001-2021'!A2111)*('[3]PCE Pivot Gen Sales'!$B$5:$B$3685='PCE OPS consolidation 2001-2021'!B2111),'[3]PCE Pivot Gen Sales'!$C$5:$C$3685)</f>
        <v>Nuiqsut</v>
      </c>
      <c r="D2111" cm="1">
        <f t="array" ref="D2111">_xlfn.XLOOKUP(1,('[3]PCE Pivot Gen Sales'!$A$5:$A$3685='PCE OPS consolidation 2001-2021'!$A2111)*('[3]PCE Pivot Gen Sales'!$B$5:$B$3685='PCE OPS consolidation 2001-2021'!$B2111),'[3]PCE Pivot Gen Sales'!$D$5:$D$3685)</f>
        <v>332380</v>
      </c>
      <c r="E2111" t="str" cm="1">
        <f t="array" ref="E2111">_xlfn.XLOOKUP(1,('[3]PCE Pivot Gen Sales'!$A$5:$A$3685='PCE OPS consolidation 2001-2021'!$A2111)*('[3]PCE Pivot Gen Sales'!$B$5:$B$3685='PCE OPS consolidation 2001-2021'!$B2111),'[3]PCE Pivot Gen Sales'!$E$5:$E$3685)</f>
        <v>AEA-067</v>
      </c>
      <c r="F2111" cm="1">
        <f t="array" ref="F2111">_xlfn.XLOOKUP(1,('[3]PCE Pivot Gen Sales'!$A$5:$A$3685='PCE OPS consolidation 2001-2021'!$A2111)*('[3]PCE Pivot Gen Sales'!$B$5:$B$3685='PCE OPS consolidation 2001-2021'!$B2111),'[3]PCE Pivot Gen Sales'!$F$5:$F$3685)</f>
        <v>26616</v>
      </c>
      <c r="G2111" t="str" cm="1">
        <f t="array" ref="G2111">_xlfn.XLOOKUP(1,('[3]PCE Pivot Gen Sales'!$A$5:$A$3685='PCE OPS consolidation 2001-2021'!$A2111)*('[3]PCE Pivot Gen Sales'!$B$5:$B$3685='PCE OPS consolidation 2001-2021'!$B2111),'[3]PCE Pivot Gen Sales'!$G$5:$G$3685)</f>
        <v>North Slope Borough Power &amp; Light</v>
      </c>
      <c r="H2111" t="str" cm="1">
        <f t="array" ref="H2111">_xlfn.XLOOKUP(1,('[3]PCE Pivot Gen Sales'!$A$5:$A$3685='PCE OPS consolidation 2001-2021'!$A2111)*('[3]PCE Pivot Gen Sales'!$B$5:$B$3685='PCE OPS consolidation 2001-2021'!$B2111),'[3]PCE Pivot Gen Sales'!$H$5:$H$3685)</f>
        <v>Public Electric Utility</v>
      </c>
      <c r="I2111" t="str" cm="1">
        <f t="array" ref="I2111">_xlfn.XLOOKUP(1,('[3]PCE Pivot Gen Sales'!$A$5:$A$3685='PCE OPS consolidation 2001-2021'!$A2111)*('[3]PCE Pivot Gen Sales'!$B$5:$B$3685='PCE OPS consolidation 2001-2021'!$B2111),'[3]PCE Pivot Gen Sales'!$I$5:$I$3685)</f>
        <v>163-0000</v>
      </c>
      <c r="J2111" t="str">
        <f>VLOOKUP('PCE OPS consolidation 2001-2021'!I2111,'[3]LOOKUP INTERTIES 08032020'!$A$2:$B$206,2,FALSE)</f>
        <v>Nuiqsut_grid</v>
      </c>
      <c r="K2111" s="7" t="str">
        <f>VLOOKUP(D2111,'LOOKUP Sales reporting 04192023'!$B$2:$Q$216,16,FALSE)</f>
        <v>North Slope</v>
      </c>
      <c r="L2111" s="7">
        <f>VLOOKUP(D2111,'LOOKUP # of Communities'!$A$2:$C$182,3,FALSE)</f>
        <v>1</v>
      </c>
      <c r="M2111" t="s">
        <v>1746</v>
      </c>
      <c r="N2111" cm="1">
        <f t="array" ref="N2111">_xlfn.XLOOKUP(1,('[3]PCE season max PowerQuery'!$B$3:$B$3680='PCE OPS consolidation 2001-2021'!$A2111)*('[3]PCE season max PowerQuery'!$C$3:$C$3680='PCE OPS consolidation 2001-2021'!$B2111),'[3]PCE season max PowerQuery'!$F$3:$F$3680)/1000</f>
        <v>0.93400000000000005</v>
      </c>
      <c r="O2111" cm="1">
        <f t="array" ref="O2111">_xlfn.XLOOKUP(1,('[3]PCE season max PowerQuery'!$B$3:$B$3680='PCE OPS consolidation 2001-2021'!$A2111)*('[3]PCE season max PowerQuery'!$C$3:$C$3680='PCE OPS consolidation 2001-2021'!$B2111),'[3]PCE season max PowerQuery'!$G$3:$G$3680)/1000</f>
        <v>1.131</v>
      </c>
      <c r="P2111" cm="1">
        <f t="array" ref="P2111">_xlfn.XLOOKUP(1,('[3]PCE Pivot Gen Sales'!$A$5:$A$3685='PCE OPS consolidation 2001-2021'!$A2111)*('[3]PCE Pivot Gen Sales'!$B$5:$B$3685='PCE OPS consolidation 2001-2021'!$B2111),'[3]PCE Pivot Gen Sales'!$W$5:$W$3685)/1000</f>
        <v>5938.8630000000003</v>
      </c>
      <c r="Q2111" cm="1">
        <f t="array" ref="Q2111">_xlfn.XLOOKUP(1,('[3]PCE Pivot Gen Sales'!$A$5:$A$3685='PCE OPS consolidation 2001-2021'!$A2111)*('[3]PCE Pivot Gen Sales'!$B$5:$B$3685='PCE OPS consolidation 2001-2021'!$B2111),'[3]PCE Pivot Gen Sales'!$O$5:$O$3685)/1000</f>
        <v>0</v>
      </c>
      <c r="Y2111" cm="1">
        <f t="array" ref="Y2111">_xlfn.XLOOKUP(1,('[3]PCE Pivot Gen Sales'!$A$5:$A$3685='PCE OPS consolidation 2001-2021'!$A2111)*('[3]PCE Pivot Gen Sales'!$B$5:$B$3685='PCE OPS consolidation 2001-2021'!$B2111),'[3]PCE Pivot Gen Sales'!$X$5:$X$3685)/1000</f>
        <v>5938.8630000000003</v>
      </c>
      <c r="Z2111" cm="1">
        <f t="array" ref="Z2111">_xlfn.XLOOKUP(1,('[3]PCE Pivot Gen Sales'!$A$5:$A$3685='PCE OPS consolidation 2001-2021'!$A2111)*('[3]PCE Pivot Gen Sales'!$B$5:$B$3685='PCE OPS consolidation 2001-2021'!$B2111),'[3]PCE Pivot Gen Sales'!$Y$5:$Y$3685)/1000</f>
        <v>5376.3980000000001</v>
      </c>
      <c r="AA2111" cm="1">
        <f t="array" ref="AA2111">_xlfn.XLOOKUP(1,('[3]PCE Pivot Gen Sales'!$A$5:$A$3685='PCE OPS consolidation 2001-2021'!$A2111)*('[3]PCE Pivot Gen Sales'!$B$5:$B$3685='PCE OPS consolidation 2001-2021'!$B2111),'[3]PCE Pivot Gen Sales'!$AA$5:$AA$3685)/1000</f>
        <v>0</v>
      </c>
      <c r="AB2111" cm="1">
        <f t="array" ref="AB2111">_xlfn.XLOOKUP(1,('[3]PCE Pivot Gen Sales'!$A$5:$A$3685='PCE OPS consolidation 2001-2021'!$A2111)*('[3]PCE Pivot Gen Sales'!$B$5:$B$3685='PCE OPS consolidation 2001-2021'!$B2111),'[3]PCE Pivot Gen Sales'!$U$5:$U$3685)/1000</f>
        <v>0</v>
      </c>
      <c r="AD2111" cm="1">
        <f t="array" ref="AD2111">_xlfn.XLOOKUP(1,('[3]PCE Pivot Gen Sales'!$A$5:$A$3685='PCE OPS consolidation 2001-2021'!$A2111)*('[3]PCE Pivot Gen Sales'!$B$5:$B$3685='PCE OPS consolidation 2001-2021'!$B2111),'[3]PCE Pivot Gen Sales'!$P$5:$P$3685)/1000</f>
        <v>367.98200000000003</v>
      </c>
      <c r="AE2111">
        <f t="shared" si="96"/>
        <v>367.98200000000003</v>
      </c>
      <c r="AF2111">
        <f t="shared" si="97"/>
        <v>5744.38</v>
      </c>
      <c r="AG2111" s="55" cm="1">
        <f t="array" ref="AG2111">_xlfn.XLOOKUP(1,('[3]PCE Pivot Gen Sales'!$A$5:$A$3685='PCE OPS consolidation 2001-2021'!$A2111)*('[3]PCE Pivot Gen Sales'!$B$5:$B$3685='PCE OPS consolidation 2001-2021'!$B2111),'[3]PCE Pivot Gen Sales'!$Z$5:$Z$3685)/1000/12</f>
        <v>430.11183999999997</v>
      </c>
      <c r="AN2111">
        <f t="shared" si="98"/>
        <v>430.11183999999997</v>
      </c>
      <c r="AO2111" t="s">
        <v>1747</v>
      </c>
      <c r="AP2111" cm="1">
        <f t="array" ref="AP2111">_xlfn.XLOOKUP(1,('[3]PCE Pivot Gen Sales'!$A$5:$A$3685='PCE OPS consolidation 2001-2021'!$A2111)*('[3]PCE Pivot Gen Sales'!$B$5:$B$3685='PCE OPS consolidation 2001-2021'!$B2111),'[3]PCE Pivot Gen Sales'!$AB$5:$AB$3685)</f>
        <v>12</v>
      </c>
      <c r="AQ2111" t="s">
        <v>1748</v>
      </c>
    </row>
    <row r="2112" spans="1:43" x14ac:dyDescent="0.25">
      <c r="A2112">
        <v>2013</v>
      </c>
      <c r="B2112" t="s">
        <v>665</v>
      </c>
      <c r="C2112" t="str" cm="1">
        <f t="array" ref="C2112">_xlfn.XLOOKUP(1,('[3]PCE Pivot Gen Sales'!$A$5:$A$3685='PCE OPS consolidation 2001-2021'!A2112)*('[3]PCE Pivot Gen Sales'!$B$5:$B$3685='PCE OPS consolidation 2001-2021'!B2112),'[3]PCE Pivot Gen Sales'!$C$5:$C$3685)</f>
        <v>Nulato</v>
      </c>
      <c r="D2112" cm="1">
        <f t="array" ref="D2112">_xlfn.XLOOKUP(1,('[3]PCE Pivot Gen Sales'!$A$5:$A$3685='PCE OPS consolidation 2001-2021'!$A2112)*('[3]PCE Pivot Gen Sales'!$B$5:$B$3685='PCE OPS consolidation 2001-2021'!$B2112),'[3]PCE Pivot Gen Sales'!$D$5:$D$3685)</f>
        <v>331520</v>
      </c>
      <c r="E2112" t="str" cm="1">
        <f t="array" ref="E2112">_xlfn.XLOOKUP(1,('[3]PCE Pivot Gen Sales'!$A$5:$A$3685='PCE OPS consolidation 2001-2021'!$A2112)*('[3]PCE Pivot Gen Sales'!$B$5:$B$3685='PCE OPS consolidation 2001-2021'!$B2112),'[3]PCE Pivot Gen Sales'!$E$5:$E$3685)</f>
        <v>AEA-006</v>
      </c>
      <c r="F2112" cm="1">
        <f t="array" ref="F2112">_xlfn.XLOOKUP(1,('[3]PCE Pivot Gen Sales'!$A$5:$A$3685='PCE OPS consolidation 2001-2021'!$A2112)*('[3]PCE Pivot Gen Sales'!$B$5:$B$3685='PCE OPS consolidation 2001-2021'!$B2112),'[3]PCE Pivot Gen Sales'!$F$5:$F$3685)</f>
        <v>221</v>
      </c>
      <c r="G2112" t="str" cm="1">
        <f t="array" ref="G2112">_xlfn.XLOOKUP(1,('[3]PCE Pivot Gen Sales'!$A$5:$A$3685='PCE OPS consolidation 2001-2021'!$A2112)*('[3]PCE Pivot Gen Sales'!$B$5:$B$3685='PCE OPS consolidation 2001-2021'!$B2112),'[3]PCE Pivot Gen Sales'!$G$5:$G$3685)</f>
        <v>Alaska Village Electric Cooperative</v>
      </c>
      <c r="H2112" t="str" cm="1">
        <f t="array" ref="H2112">_xlfn.XLOOKUP(1,('[3]PCE Pivot Gen Sales'!$A$5:$A$3685='PCE OPS consolidation 2001-2021'!$A2112)*('[3]PCE Pivot Gen Sales'!$B$5:$B$3685='PCE OPS consolidation 2001-2021'!$B2112),'[3]PCE Pivot Gen Sales'!$H$5:$H$3685)</f>
        <v>Electric Co-op</v>
      </c>
      <c r="I2112" t="str" cm="1">
        <f t="array" ref="I2112">_xlfn.XLOOKUP(1,('[3]PCE Pivot Gen Sales'!$A$5:$A$3685='PCE OPS consolidation 2001-2021'!$A2112)*('[3]PCE Pivot Gen Sales'!$B$5:$B$3685='PCE OPS consolidation 2001-2021'!$B2112),'[3]PCE Pivot Gen Sales'!$I$5:$I$3685)</f>
        <v>068-0000</v>
      </c>
      <c r="J2112" t="str">
        <f>VLOOKUP('PCE OPS consolidation 2001-2021'!I2112,'[3]LOOKUP INTERTIES 08032020'!$A$2:$B$206,2,FALSE)</f>
        <v>Nulato_grid</v>
      </c>
      <c r="K2112" s="7" t="str">
        <f>VLOOKUP(D2112,'LOOKUP Sales reporting 04192023'!$B$2:$Q$216,16,FALSE)</f>
        <v>Yukon-Koyukuk/Upper Tanana</v>
      </c>
      <c r="L2112" s="7">
        <f>VLOOKUP(D2112,'LOOKUP # of Communities'!$A$2:$C$182,3,FALSE)</f>
        <v>1</v>
      </c>
      <c r="M2112" t="s">
        <v>1746</v>
      </c>
      <c r="N2112" cm="1">
        <f t="array" ref="N2112">_xlfn.XLOOKUP(1,('[3]PCE season max PowerQuery'!$B$3:$B$3680='PCE OPS consolidation 2001-2021'!$A2112)*('[3]PCE season max PowerQuery'!$C$3:$C$3680='PCE OPS consolidation 2001-2021'!$B2112),'[3]PCE season max PowerQuery'!$F$3:$F$3680)/1000</f>
        <v>0</v>
      </c>
      <c r="O2112" cm="1">
        <f t="array" ref="O2112">_xlfn.XLOOKUP(1,('[3]PCE season max PowerQuery'!$B$3:$B$3680='PCE OPS consolidation 2001-2021'!$A2112)*('[3]PCE season max PowerQuery'!$C$3:$C$3680='PCE OPS consolidation 2001-2021'!$B2112),'[3]PCE season max PowerQuery'!$G$3:$G$3680)/1000</f>
        <v>0</v>
      </c>
      <c r="P2112" cm="1">
        <f t="array" ref="P2112">_xlfn.XLOOKUP(1,('[3]PCE Pivot Gen Sales'!$A$5:$A$3685='PCE OPS consolidation 2001-2021'!$A2112)*('[3]PCE Pivot Gen Sales'!$B$5:$B$3685='PCE OPS consolidation 2001-2021'!$B2112),'[3]PCE Pivot Gen Sales'!$W$5:$W$3685)/1000</f>
        <v>1038.5170000000001</v>
      </c>
      <c r="Q2112" cm="1">
        <f t="array" ref="Q2112">_xlfn.XLOOKUP(1,('[3]PCE Pivot Gen Sales'!$A$5:$A$3685='PCE OPS consolidation 2001-2021'!$A2112)*('[3]PCE Pivot Gen Sales'!$B$5:$B$3685='PCE OPS consolidation 2001-2021'!$B2112),'[3]PCE Pivot Gen Sales'!$O$5:$O$3685)/1000</f>
        <v>0</v>
      </c>
      <c r="Y2112" cm="1">
        <f t="array" ref="Y2112">_xlfn.XLOOKUP(1,('[3]PCE Pivot Gen Sales'!$A$5:$A$3685='PCE OPS consolidation 2001-2021'!$A2112)*('[3]PCE Pivot Gen Sales'!$B$5:$B$3685='PCE OPS consolidation 2001-2021'!$B2112),'[3]PCE Pivot Gen Sales'!$X$5:$X$3685)/1000</f>
        <v>1038.5170000000001</v>
      </c>
      <c r="Z2112" cm="1">
        <f t="array" ref="Z2112">_xlfn.XLOOKUP(1,('[3]PCE Pivot Gen Sales'!$A$5:$A$3685='PCE OPS consolidation 2001-2021'!$A2112)*('[3]PCE Pivot Gen Sales'!$B$5:$B$3685='PCE OPS consolidation 2001-2021'!$B2112),'[3]PCE Pivot Gen Sales'!$Y$5:$Y$3685)/1000</f>
        <v>983.76499999999999</v>
      </c>
      <c r="AA2112" cm="1">
        <f t="array" ref="AA2112">_xlfn.XLOOKUP(1,('[3]PCE Pivot Gen Sales'!$A$5:$A$3685='PCE OPS consolidation 2001-2021'!$A2112)*('[3]PCE Pivot Gen Sales'!$B$5:$B$3685='PCE OPS consolidation 2001-2021'!$B2112),'[3]PCE Pivot Gen Sales'!$AA$5:$AA$3685)/1000</f>
        <v>0</v>
      </c>
      <c r="AB2112" cm="1">
        <f t="array" ref="AB2112">_xlfn.XLOOKUP(1,('[3]PCE Pivot Gen Sales'!$A$5:$A$3685='PCE OPS consolidation 2001-2021'!$A2112)*('[3]PCE Pivot Gen Sales'!$B$5:$B$3685='PCE OPS consolidation 2001-2021'!$B2112),'[3]PCE Pivot Gen Sales'!$U$5:$U$3685)/1000</f>
        <v>0</v>
      </c>
      <c r="AD2112" cm="1">
        <f t="array" ref="AD2112">_xlfn.XLOOKUP(1,('[3]PCE Pivot Gen Sales'!$A$5:$A$3685='PCE OPS consolidation 2001-2021'!$A2112)*('[3]PCE Pivot Gen Sales'!$B$5:$B$3685='PCE OPS consolidation 2001-2021'!$B2112),'[3]PCE Pivot Gen Sales'!$P$5:$P$3685)/1000</f>
        <v>14.760999999999999</v>
      </c>
      <c r="AE2112">
        <f t="shared" si="96"/>
        <v>14.760999999999999</v>
      </c>
      <c r="AF2112">
        <f t="shared" si="97"/>
        <v>998.52599999999995</v>
      </c>
      <c r="AG2112" s="55" cm="1">
        <f t="array" ref="AG2112">_xlfn.XLOOKUP(1,('[3]PCE Pivot Gen Sales'!$A$5:$A$3685='PCE OPS consolidation 2001-2021'!$A2112)*('[3]PCE Pivot Gen Sales'!$B$5:$B$3685='PCE OPS consolidation 2001-2021'!$B2112),'[3]PCE Pivot Gen Sales'!$Z$5:$Z$3685)/1000/12</f>
        <v>595.17782499999998</v>
      </c>
      <c r="AN2112">
        <f t="shared" si="98"/>
        <v>595.17782499999998</v>
      </c>
      <c r="AO2112" t="s">
        <v>1747</v>
      </c>
      <c r="AP2112" cm="1">
        <f t="array" ref="AP2112">_xlfn.XLOOKUP(1,('[3]PCE Pivot Gen Sales'!$A$5:$A$3685='PCE OPS consolidation 2001-2021'!$A2112)*('[3]PCE Pivot Gen Sales'!$B$5:$B$3685='PCE OPS consolidation 2001-2021'!$B2112),'[3]PCE Pivot Gen Sales'!$AB$5:$AB$3685)</f>
        <v>12</v>
      </c>
      <c r="AQ2112" t="s">
        <v>1748</v>
      </c>
    </row>
    <row r="2113" spans="1:43" x14ac:dyDescent="0.25">
      <c r="A2113">
        <v>2013</v>
      </c>
      <c r="B2113" t="s">
        <v>1341</v>
      </c>
      <c r="C2113" t="str" cm="1">
        <f t="array" ref="C2113">_xlfn.XLOOKUP(1,('[3]PCE Pivot Gen Sales'!$A$5:$A$3685='PCE OPS consolidation 2001-2021'!A2113)*('[3]PCE Pivot Gen Sales'!$B$5:$B$3685='PCE OPS consolidation 2001-2021'!B2113),'[3]PCE Pivot Gen Sales'!$C$5:$C$3685)</f>
        <v>Nunam Iqua</v>
      </c>
      <c r="D2113" cm="1">
        <f t="array" ref="D2113">_xlfn.XLOOKUP(1,('[3]PCE Pivot Gen Sales'!$A$5:$A$3685='PCE OPS consolidation 2001-2021'!$A2113)*('[3]PCE Pivot Gen Sales'!$B$5:$B$3685='PCE OPS consolidation 2001-2021'!$B2113),'[3]PCE Pivot Gen Sales'!$D$5:$D$3685)</f>
        <v>332420</v>
      </c>
      <c r="E2113" t="str" cm="1">
        <f t="array" ref="E2113">_xlfn.XLOOKUP(1,('[3]PCE Pivot Gen Sales'!$A$5:$A$3685='PCE OPS consolidation 2001-2021'!$A2113)*('[3]PCE Pivot Gen Sales'!$B$5:$B$3685='PCE OPS consolidation 2001-2021'!$B2113),'[3]PCE Pivot Gen Sales'!$E$5:$E$3685)</f>
        <v>AEA-068</v>
      </c>
      <c r="F2113" t="str" cm="1">
        <f t="array" ref="F2113">_xlfn.XLOOKUP(1,('[3]PCE Pivot Gen Sales'!$A$5:$A$3685='PCE OPS consolidation 2001-2021'!$A2113)*('[3]PCE Pivot Gen Sales'!$B$5:$B$3685='PCE OPS consolidation 2001-2021'!$B2113),'[3]PCE Pivot Gen Sales'!$F$5:$F$3685)</f>
        <v xml:space="preserve"> </v>
      </c>
      <c r="G2113" t="str" cm="1">
        <f t="array" ref="G2113">_xlfn.XLOOKUP(1,('[3]PCE Pivot Gen Sales'!$A$5:$A$3685='PCE OPS consolidation 2001-2021'!$A2113)*('[3]PCE Pivot Gen Sales'!$B$5:$B$3685='PCE OPS consolidation 2001-2021'!$B2113),'[3]PCE Pivot Gen Sales'!$G$5:$G$3685)</f>
        <v>Nunam Iqua Electric Company</v>
      </c>
      <c r="H2113" t="str" cm="1">
        <f t="array" ref="H2113">_xlfn.XLOOKUP(1,('[3]PCE Pivot Gen Sales'!$A$5:$A$3685='PCE OPS consolidation 2001-2021'!$A2113)*('[3]PCE Pivot Gen Sales'!$B$5:$B$3685='PCE OPS consolidation 2001-2021'!$B2113),'[3]PCE Pivot Gen Sales'!$H$5:$H$3685)</f>
        <v>Public Electric Utility</v>
      </c>
      <c r="I2113" t="str" cm="1">
        <f t="array" ref="I2113">_xlfn.XLOOKUP(1,('[3]PCE Pivot Gen Sales'!$A$5:$A$3685='PCE OPS consolidation 2001-2021'!$A2113)*('[3]PCE Pivot Gen Sales'!$B$5:$B$3685='PCE OPS consolidation 2001-2021'!$B2113),'[3]PCE Pivot Gen Sales'!$I$5:$I$3685)</f>
        <v>167-0000</v>
      </c>
      <c r="J2113" t="str">
        <f>VLOOKUP('PCE OPS consolidation 2001-2021'!I2113,'[3]LOOKUP INTERTIES 08032020'!$A$2:$B$206,2,FALSE)</f>
        <v>Nunam Iqua_grid</v>
      </c>
      <c r="K2113" s="7" t="str">
        <f>VLOOKUP(D2113,'LOOKUP Sales reporting 04192023'!$B$2:$Q$216,16,FALSE)</f>
        <v>Lower Yukon-Kuskokwim</v>
      </c>
      <c r="L2113" s="7">
        <f>VLOOKUP(D2113,'LOOKUP # of Communities'!$A$2:$C$182,3,FALSE)</f>
        <v>1</v>
      </c>
      <c r="M2113" t="s">
        <v>1746</v>
      </c>
      <c r="N2113" cm="1">
        <f t="array" ref="N2113">_xlfn.XLOOKUP(1,('[3]PCE season max PowerQuery'!$B$3:$B$3680='PCE OPS consolidation 2001-2021'!$A2113)*('[3]PCE season max PowerQuery'!$C$3:$C$3680='PCE OPS consolidation 2001-2021'!$B2113),'[3]PCE season max PowerQuery'!$F$3:$F$3680)/1000</f>
        <v>0.19900000000000001</v>
      </c>
      <c r="O2113" cm="1">
        <f t="array" ref="O2113">_xlfn.XLOOKUP(1,('[3]PCE season max PowerQuery'!$B$3:$B$3680='PCE OPS consolidation 2001-2021'!$A2113)*('[3]PCE season max PowerQuery'!$C$3:$C$3680='PCE OPS consolidation 2001-2021'!$B2113),'[3]PCE season max PowerQuery'!$G$3:$G$3680)/1000</f>
        <v>0.19400000000000001</v>
      </c>
      <c r="P2113" cm="1">
        <f t="array" ref="P2113">_xlfn.XLOOKUP(1,('[3]PCE Pivot Gen Sales'!$A$5:$A$3685='PCE OPS consolidation 2001-2021'!$A2113)*('[3]PCE Pivot Gen Sales'!$B$5:$B$3685='PCE OPS consolidation 2001-2021'!$B2113),'[3]PCE Pivot Gen Sales'!$W$5:$W$3685)/1000</f>
        <v>881.90599999999995</v>
      </c>
      <c r="Q2113" cm="1">
        <f t="array" ref="Q2113">_xlfn.XLOOKUP(1,('[3]PCE Pivot Gen Sales'!$A$5:$A$3685='PCE OPS consolidation 2001-2021'!$A2113)*('[3]PCE Pivot Gen Sales'!$B$5:$B$3685='PCE OPS consolidation 2001-2021'!$B2113),'[3]PCE Pivot Gen Sales'!$O$5:$O$3685)/1000</f>
        <v>0</v>
      </c>
      <c r="Y2113" cm="1">
        <f t="array" ref="Y2113">_xlfn.XLOOKUP(1,('[3]PCE Pivot Gen Sales'!$A$5:$A$3685='PCE OPS consolidation 2001-2021'!$A2113)*('[3]PCE Pivot Gen Sales'!$B$5:$B$3685='PCE OPS consolidation 2001-2021'!$B2113),'[3]PCE Pivot Gen Sales'!$X$5:$X$3685)/1000</f>
        <v>881.90599999999995</v>
      </c>
      <c r="Z2113" cm="1">
        <f t="array" ref="Z2113">_xlfn.XLOOKUP(1,('[3]PCE Pivot Gen Sales'!$A$5:$A$3685='PCE OPS consolidation 2001-2021'!$A2113)*('[3]PCE Pivot Gen Sales'!$B$5:$B$3685='PCE OPS consolidation 2001-2021'!$B2113),'[3]PCE Pivot Gen Sales'!$Y$5:$Y$3685)/1000</f>
        <v>840.47400000000005</v>
      </c>
      <c r="AA2113" cm="1">
        <f t="array" ref="AA2113">_xlfn.XLOOKUP(1,('[3]PCE Pivot Gen Sales'!$A$5:$A$3685='PCE OPS consolidation 2001-2021'!$A2113)*('[3]PCE Pivot Gen Sales'!$B$5:$B$3685='PCE OPS consolidation 2001-2021'!$B2113),'[3]PCE Pivot Gen Sales'!$AA$5:$AA$3685)/1000</f>
        <v>0</v>
      </c>
      <c r="AB2113" cm="1">
        <f t="array" ref="AB2113">_xlfn.XLOOKUP(1,('[3]PCE Pivot Gen Sales'!$A$5:$A$3685='PCE OPS consolidation 2001-2021'!$A2113)*('[3]PCE Pivot Gen Sales'!$B$5:$B$3685='PCE OPS consolidation 2001-2021'!$B2113),'[3]PCE Pivot Gen Sales'!$U$5:$U$3685)/1000</f>
        <v>11.092000000000001</v>
      </c>
      <c r="AD2113" cm="1">
        <f t="array" ref="AD2113">_xlfn.XLOOKUP(1,('[3]PCE Pivot Gen Sales'!$A$5:$A$3685='PCE OPS consolidation 2001-2021'!$A2113)*('[3]PCE Pivot Gen Sales'!$B$5:$B$3685='PCE OPS consolidation 2001-2021'!$B2113),'[3]PCE Pivot Gen Sales'!$P$5:$P$3685)/1000</f>
        <v>50.783000000000001</v>
      </c>
      <c r="AE2113">
        <f t="shared" si="96"/>
        <v>50.783000000000001</v>
      </c>
      <c r="AF2113">
        <f t="shared" si="97"/>
        <v>902.34900000000005</v>
      </c>
      <c r="AG2113" s="55" cm="1">
        <f t="array" ref="AG2113">_xlfn.XLOOKUP(1,('[3]PCE Pivot Gen Sales'!$A$5:$A$3685='PCE OPS consolidation 2001-2021'!$A2113)*('[3]PCE Pivot Gen Sales'!$B$5:$B$3685='PCE OPS consolidation 2001-2021'!$B2113),'[3]PCE Pivot Gen Sales'!$Z$5:$Z$3685)/1000/12</f>
        <v>445.45122000000015</v>
      </c>
      <c r="AN2113">
        <f t="shared" si="98"/>
        <v>445.45122000000015</v>
      </c>
      <c r="AO2113" t="s">
        <v>1747</v>
      </c>
      <c r="AP2113" cm="1">
        <f t="array" ref="AP2113">_xlfn.XLOOKUP(1,('[3]PCE Pivot Gen Sales'!$A$5:$A$3685='PCE OPS consolidation 2001-2021'!$A2113)*('[3]PCE Pivot Gen Sales'!$B$5:$B$3685='PCE OPS consolidation 2001-2021'!$B2113),'[3]PCE Pivot Gen Sales'!$AB$5:$AB$3685)</f>
        <v>12</v>
      </c>
      <c r="AQ2113" t="s">
        <v>1748</v>
      </c>
    </row>
    <row r="2114" spans="1:43" x14ac:dyDescent="0.25">
      <c r="A2114">
        <v>2013</v>
      </c>
      <c r="B2114" t="s">
        <v>670</v>
      </c>
      <c r="C2114" t="str" cm="1">
        <f t="array" ref="C2114">_xlfn.XLOOKUP(1,('[3]PCE Pivot Gen Sales'!$A$5:$A$3685='PCE OPS consolidation 2001-2021'!A2114)*('[3]PCE Pivot Gen Sales'!$B$5:$B$3685='PCE OPS consolidation 2001-2021'!B2114),'[3]PCE Pivot Gen Sales'!$C$5:$C$3685)</f>
        <v>Nunapitchuk</v>
      </c>
      <c r="D2114" cm="1">
        <f t="array" ref="D2114">_xlfn.XLOOKUP(1,('[3]PCE Pivot Gen Sales'!$A$5:$A$3685='PCE OPS consolidation 2001-2021'!$A2114)*('[3]PCE Pivot Gen Sales'!$B$5:$B$3685='PCE OPS consolidation 2001-2021'!$B2114),'[3]PCE Pivot Gen Sales'!$D$5:$D$3685)</f>
        <v>331530</v>
      </c>
      <c r="E2114" t="str" cm="1">
        <f t="array" ref="E2114">_xlfn.XLOOKUP(1,('[3]PCE Pivot Gen Sales'!$A$5:$A$3685='PCE OPS consolidation 2001-2021'!$A2114)*('[3]PCE Pivot Gen Sales'!$B$5:$B$3685='PCE OPS consolidation 2001-2021'!$B2114),'[3]PCE Pivot Gen Sales'!$E$5:$E$3685)</f>
        <v>AEA-006</v>
      </c>
      <c r="F2114" cm="1">
        <f t="array" ref="F2114">_xlfn.XLOOKUP(1,('[3]PCE Pivot Gen Sales'!$A$5:$A$3685='PCE OPS consolidation 2001-2021'!$A2114)*('[3]PCE Pivot Gen Sales'!$B$5:$B$3685='PCE OPS consolidation 2001-2021'!$B2114),'[3]PCE Pivot Gen Sales'!$F$5:$F$3685)</f>
        <v>221</v>
      </c>
      <c r="G2114" t="str" cm="1">
        <f t="array" ref="G2114">_xlfn.XLOOKUP(1,('[3]PCE Pivot Gen Sales'!$A$5:$A$3685='PCE OPS consolidation 2001-2021'!$A2114)*('[3]PCE Pivot Gen Sales'!$B$5:$B$3685='PCE OPS consolidation 2001-2021'!$B2114),'[3]PCE Pivot Gen Sales'!$G$5:$G$3685)</f>
        <v>Alaska Village Electric Cooperative</v>
      </c>
      <c r="H2114" t="str" cm="1">
        <f t="array" ref="H2114">_xlfn.XLOOKUP(1,('[3]PCE Pivot Gen Sales'!$A$5:$A$3685='PCE OPS consolidation 2001-2021'!$A2114)*('[3]PCE Pivot Gen Sales'!$B$5:$B$3685='PCE OPS consolidation 2001-2021'!$B2114),'[3]PCE Pivot Gen Sales'!$H$5:$H$3685)</f>
        <v>Electric Co-op</v>
      </c>
      <c r="I2114" t="str" cm="1">
        <f t="array" ref="I2114">_xlfn.XLOOKUP(1,('[3]PCE Pivot Gen Sales'!$A$5:$A$3685='PCE OPS consolidation 2001-2021'!$A2114)*('[3]PCE Pivot Gen Sales'!$B$5:$B$3685='PCE OPS consolidation 2001-2021'!$B2114),'[3]PCE Pivot Gen Sales'!$I$5:$I$3685)</f>
        <v>055-2006</v>
      </c>
      <c r="J2114" t="str">
        <f>VLOOKUP('PCE OPS consolidation 2001-2021'!I2114,'[3]LOOKUP INTERTIES 08032020'!$A$2:$B$206,2,FALSE)</f>
        <v>Kasigluk_grid</v>
      </c>
      <c r="K2114" s="7" t="str">
        <f>VLOOKUP(D2114,'LOOKUP Sales reporting 04192023'!$B$2:$Q$216,16,FALSE)</f>
        <v>Lower Yukon-Kuskokwim</v>
      </c>
      <c r="L2114" s="7">
        <f>VLOOKUP(D2114,'LOOKUP # of Communities'!$A$2:$C$182,3,FALSE)</f>
        <v>1</v>
      </c>
      <c r="M2114" t="s">
        <v>1746</v>
      </c>
      <c r="N2114" cm="1">
        <f t="array" ref="N2114">_xlfn.XLOOKUP(1,('[3]PCE season max PowerQuery'!$B$3:$B$3680='PCE OPS consolidation 2001-2021'!$A2114)*('[3]PCE season max PowerQuery'!$C$3:$C$3680='PCE OPS consolidation 2001-2021'!$B2114),'[3]PCE season max PowerQuery'!$F$3:$F$3680)/1000</f>
        <v>0</v>
      </c>
      <c r="O2114" cm="1">
        <f t="array" ref="O2114">_xlfn.XLOOKUP(1,('[3]PCE season max PowerQuery'!$B$3:$B$3680='PCE OPS consolidation 2001-2021'!$A2114)*('[3]PCE season max PowerQuery'!$C$3:$C$3680='PCE OPS consolidation 2001-2021'!$B2114),'[3]PCE season max PowerQuery'!$G$3:$G$3680)/1000</f>
        <v>0</v>
      </c>
      <c r="P2114" cm="1">
        <f t="array" ref="P2114">_xlfn.XLOOKUP(1,('[3]PCE Pivot Gen Sales'!$A$5:$A$3685='PCE OPS consolidation 2001-2021'!$A2114)*('[3]PCE Pivot Gen Sales'!$B$5:$B$3685='PCE OPS consolidation 2001-2021'!$B2114),'[3]PCE Pivot Gen Sales'!$W$5:$W$3685)/1000</f>
        <v>0</v>
      </c>
      <c r="Q2114" cm="1">
        <f t="array" ref="Q2114">_xlfn.XLOOKUP(1,('[3]PCE Pivot Gen Sales'!$A$5:$A$3685='PCE OPS consolidation 2001-2021'!$A2114)*('[3]PCE Pivot Gen Sales'!$B$5:$B$3685='PCE OPS consolidation 2001-2021'!$B2114),'[3]PCE Pivot Gen Sales'!$O$5:$O$3685)/1000</f>
        <v>0</v>
      </c>
      <c r="Y2114" cm="1">
        <f t="array" ref="Y2114">_xlfn.XLOOKUP(1,('[3]PCE Pivot Gen Sales'!$A$5:$A$3685='PCE OPS consolidation 2001-2021'!$A2114)*('[3]PCE Pivot Gen Sales'!$B$5:$B$3685='PCE OPS consolidation 2001-2021'!$B2114),'[3]PCE Pivot Gen Sales'!$X$5:$X$3685)/1000</f>
        <v>0</v>
      </c>
      <c r="Z2114" cm="1">
        <f t="array" ref="Z2114">_xlfn.XLOOKUP(1,('[3]PCE Pivot Gen Sales'!$A$5:$A$3685='PCE OPS consolidation 2001-2021'!$A2114)*('[3]PCE Pivot Gen Sales'!$B$5:$B$3685='PCE OPS consolidation 2001-2021'!$B2114),'[3]PCE Pivot Gen Sales'!$Y$5:$Y$3685)/1000</f>
        <v>1197.2729999999999</v>
      </c>
      <c r="AA2114" cm="1">
        <f t="array" ref="AA2114">_xlfn.XLOOKUP(1,('[3]PCE Pivot Gen Sales'!$A$5:$A$3685='PCE OPS consolidation 2001-2021'!$A2114)*('[3]PCE Pivot Gen Sales'!$B$5:$B$3685='PCE OPS consolidation 2001-2021'!$B2114),'[3]PCE Pivot Gen Sales'!$AA$5:$AA$3685)/1000</f>
        <v>0</v>
      </c>
      <c r="AB2114" cm="1">
        <f t="array" ref="AB2114">_xlfn.XLOOKUP(1,('[3]PCE Pivot Gen Sales'!$A$5:$A$3685='PCE OPS consolidation 2001-2021'!$A2114)*('[3]PCE Pivot Gen Sales'!$B$5:$B$3685='PCE OPS consolidation 2001-2021'!$B2114),'[3]PCE Pivot Gen Sales'!$U$5:$U$3685)/1000</f>
        <v>0</v>
      </c>
      <c r="AD2114" cm="1">
        <f t="array" ref="AD2114">_xlfn.XLOOKUP(1,('[3]PCE Pivot Gen Sales'!$A$5:$A$3685='PCE OPS consolidation 2001-2021'!$A2114)*('[3]PCE Pivot Gen Sales'!$B$5:$B$3685='PCE OPS consolidation 2001-2021'!$B2114),'[3]PCE Pivot Gen Sales'!$P$5:$P$3685)/1000</f>
        <v>0</v>
      </c>
      <c r="AE2114">
        <f t="shared" si="96"/>
        <v>0</v>
      </c>
      <c r="AF2114">
        <f t="shared" si="97"/>
        <v>1197.2729999999999</v>
      </c>
      <c r="AG2114" s="55" cm="1">
        <f t="array" ref="AG2114">_xlfn.XLOOKUP(1,('[3]PCE Pivot Gen Sales'!$A$5:$A$3685='PCE OPS consolidation 2001-2021'!$A2114)*('[3]PCE Pivot Gen Sales'!$B$5:$B$3685='PCE OPS consolidation 2001-2021'!$B2114),'[3]PCE Pivot Gen Sales'!$Z$5:$Z$3685)/1000/12</f>
        <v>685.43879249999998</v>
      </c>
      <c r="AN2114">
        <f t="shared" si="98"/>
        <v>685.43879249999998</v>
      </c>
      <c r="AO2114" t="s">
        <v>1747</v>
      </c>
      <c r="AP2114" cm="1">
        <f t="array" ref="AP2114">_xlfn.XLOOKUP(1,('[3]PCE Pivot Gen Sales'!$A$5:$A$3685='PCE OPS consolidation 2001-2021'!$A2114)*('[3]PCE Pivot Gen Sales'!$B$5:$B$3685='PCE OPS consolidation 2001-2021'!$B2114),'[3]PCE Pivot Gen Sales'!$AB$5:$AB$3685)</f>
        <v>12</v>
      </c>
      <c r="AQ2114" t="s">
        <v>1748</v>
      </c>
    </row>
    <row r="2115" spans="1:43" x14ac:dyDescent="0.25">
      <c r="A2115">
        <v>2013</v>
      </c>
      <c r="B2115" t="s">
        <v>675</v>
      </c>
      <c r="C2115" t="str" cm="1">
        <f t="array" ref="C2115">_xlfn.XLOOKUP(1,('[3]PCE Pivot Gen Sales'!$A$5:$A$3685='PCE OPS consolidation 2001-2021'!A2115)*('[3]PCE Pivot Gen Sales'!$B$5:$B$3685='PCE OPS consolidation 2001-2021'!B2115),'[3]PCE Pivot Gen Sales'!$C$5:$C$3685)</f>
        <v>Old Harbor</v>
      </c>
      <c r="D2115" cm="1">
        <f t="array" ref="D2115">_xlfn.XLOOKUP(1,('[3]PCE Pivot Gen Sales'!$A$5:$A$3685='PCE OPS consolidation 2001-2021'!$A2115)*('[3]PCE Pivot Gen Sales'!$B$5:$B$3685='PCE OPS consolidation 2001-2021'!$B2115),'[3]PCE Pivot Gen Sales'!$D$5:$D$3685)</f>
        <v>331540</v>
      </c>
      <c r="E2115" t="str" cm="1">
        <f t="array" ref="E2115">_xlfn.XLOOKUP(1,('[3]PCE Pivot Gen Sales'!$A$5:$A$3685='PCE OPS consolidation 2001-2021'!$A2115)*('[3]PCE Pivot Gen Sales'!$B$5:$B$3685='PCE OPS consolidation 2001-2021'!$B2115),'[3]PCE Pivot Gen Sales'!$E$5:$E$3685)</f>
        <v>AEA-006</v>
      </c>
      <c r="F2115" cm="1">
        <f t="array" ref="F2115">_xlfn.XLOOKUP(1,('[3]PCE Pivot Gen Sales'!$A$5:$A$3685='PCE OPS consolidation 2001-2021'!$A2115)*('[3]PCE Pivot Gen Sales'!$B$5:$B$3685='PCE OPS consolidation 2001-2021'!$B2115),'[3]PCE Pivot Gen Sales'!$F$5:$F$3685)</f>
        <v>221</v>
      </c>
      <c r="G2115" t="str" cm="1">
        <f t="array" ref="G2115">_xlfn.XLOOKUP(1,('[3]PCE Pivot Gen Sales'!$A$5:$A$3685='PCE OPS consolidation 2001-2021'!$A2115)*('[3]PCE Pivot Gen Sales'!$B$5:$B$3685='PCE OPS consolidation 2001-2021'!$B2115),'[3]PCE Pivot Gen Sales'!$G$5:$G$3685)</f>
        <v>Alaska Village Electric Cooperative</v>
      </c>
      <c r="H2115" t="str" cm="1">
        <f t="array" ref="H2115">_xlfn.XLOOKUP(1,('[3]PCE Pivot Gen Sales'!$A$5:$A$3685='PCE OPS consolidation 2001-2021'!$A2115)*('[3]PCE Pivot Gen Sales'!$B$5:$B$3685='PCE OPS consolidation 2001-2021'!$B2115),'[3]PCE Pivot Gen Sales'!$H$5:$H$3685)</f>
        <v>Electric Co-op</v>
      </c>
      <c r="I2115" t="str" cm="1">
        <f t="array" ref="I2115">_xlfn.XLOOKUP(1,('[3]PCE Pivot Gen Sales'!$A$5:$A$3685='PCE OPS consolidation 2001-2021'!$A2115)*('[3]PCE Pivot Gen Sales'!$B$5:$B$3685='PCE OPS consolidation 2001-2021'!$B2115),'[3]PCE Pivot Gen Sales'!$I$5:$I$3685)</f>
        <v>069-0000</v>
      </c>
      <c r="J2115" t="str">
        <f>VLOOKUP('PCE OPS consolidation 2001-2021'!I2115,'[3]LOOKUP INTERTIES 08032020'!$A$2:$B$206,2,FALSE)</f>
        <v>Old Harbor_grid</v>
      </c>
      <c r="K2115" s="7" t="str">
        <f>VLOOKUP(D2115,'LOOKUP Sales reporting 04192023'!$B$2:$Q$216,16,FALSE)</f>
        <v>Kodiak</v>
      </c>
      <c r="L2115" s="7">
        <f>VLOOKUP(D2115,'LOOKUP # of Communities'!$A$2:$C$182,3,FALSE)</f>
        <v>1</v>
      </c>
      <c r="M2115" t="s">
        <v>1746</v>
      </c>
      <c r="N2115" cm="1">
        <f t="array" ref="N2115">_xlfn.XLOOKUP(1,('[3]PCE season max PowerQuery'!$B$3:$B$3680='PCE OPS consolidation 2001-2021'!$A2115)*('[3]PCE season max PowerQuery'!$C$3:$C$3680='PCE OPS consolidation 2001-2021'!$B2115),'[3]PCE season max PowerQuery'!$F$3:$F$3680)/1000</f>
        <v>0</v>
      </c>
      <c r="O2115" cm="1">
        <f t="array" ref="O2115">_xlfn.XLOOKUP(1,('[3]PCE season max PowerQuery'!$B$3:$B$3680='PCE OPS consolidation 2001-2021'!$A2115)*('[3]PCE season max PowerQuery'!$C$3:$C$3680='PCE OPS consolidation 2001-2021'!$B2115),'[3]PCE season max PowerQuery'!$G$3:$G$3680)/1000</f>
        <v>0</v>
      </c>
      <c r="P2115" cm="1">
        <f t="array" ref="P2115">_xlfn.XLOOKUP(1,('[3]PCE Pivot Gen Sales'!$A$5:$A$3685='PCE OPS consolidation 2001-2021'!$A2115)*('[3]PCE Pivot Gen Sales'!$B$5:$B$3685='PCE OPS consolidation 2001-2021'!$B2115),'[3]PCE Pivot Gen Sales'!$W$5:$W$3685)/1000</f>
        <v>831.01499999999999</v>
      </c>
      <c r="Q2115" cm="1">
        <f t="array" ref="Q2115">_xlfn.XLOOKUP(1,('[3]PCE Pivot Gen Sales'!$A$5:$A$3685='PCE OPS consolidation 2001-2021'!$A2115)*('[3]PCE Pivot Gen Sales'!$B$5:$B$3685='PCE OPS consolidation 2001-2021'!$B2115),'[3]PCE Pivot Gen Sales'!$O$5:$O$3685)/1000</f>
        <v>0</v>
      </c>
      <c r="Y2115" cm="1">
        <f t="array" ref="Y2115">_xlfn.XLOOKUP(1,('[3]PCE Pivot Gen Sales'!$A$5:$A$3685='PCE OPS consolidation 2001-2021'!$A2115)*('[3]PCE Pivot Gen Sales'!$B$5:$B$3685='PCE OPS consolidation 2001-2021'!$B2115),'[3]PCE Pivot Gen Sales'!$X$5:$X$3685)/1000</f>
        <v>831.01499999999999</v>
      </c>
      <c r="Z2115" cm="1">
        <f t="array" ref="Z2115">_xlfn.XLOOKUP(1,('[3]PCE Pivot Gen Sales'!$A$5:$A$3685='PCE OPS consolidation 2001-2021'!$A2115)*('[3]PCE Pivot Gen Sales'!$B$5:$B$3685='PCE OPS consolidation 2001-2021'!$B2115),'[3]PCE Pivot Gen Sales'!$Y$5:$Y$3685)/1000</f>
        <v>787.92200000000003</v>
      </c>
      <c r="AA2115" cm="1">
        <f t="array" ref="AA2115">_xlfn.XLOOKUP(1,('[3]PCE Pivot Gen Sales'!$A$5:$A$3685='PCE OPS consolidation 2001-2021'!$A2115)*('[3]PCE Pivot Gen Sales'!$B$5:$B$3685='PCE OPS consolidation 2001-2021'!$B2115),'[3]PCE Pivot Gen Sales'!$AA$5:$AA$3685)/1000</f>
        <v>0</v>
      </c>
      <c r="AB2115" cm="1">
        <f t="array" ref="AB2115">_xlfn.XLOOKUP(1,('[3]PCE Pivot Gen Sales'!$A$5:$A$3685='PCE OPS consolidation 2001-2021'!$A2115)*('[3]PCE Pivot Gen Sales'!$B$5:$B$3685='PCE OPS consolidation 2001-2021'!$B2115),'[3]PCE Pivot Gen Sales'!$U$5:$U$3685)/1000</f>
        <v>0</v>
      </c>
      <c r="AD2115" cm="1">
        <f t="array" ref="AD2115">_xlfn.XLOOKUP(1,('[3]PCE Pivot Gen Sales'!$A$5:$A$3685='PCE OPS consolidation 2001-2021'!$A2115)*('[3]PCE Pivot Gen Sales'!$B$5:$B$3685='PCE OPS consolidation 2001-2021'!$B2115),'[3]PCE Pivot Gen Sales'!$P$5:$P$3685)/1000</f>
        <v>29.292000000000002</v>
      </c>
      <c r="AE2115">
        <f t="shared" si="96"/>
        <v>29.292000000000002</v>
      </c>
      <c r="AF2115">
        <f t="shared" si="97"/>
        <v>817.21400000000006</v>
      </c>
      <c r="AG2115" s="55" cm="1">
        <f t="array" ref="AG2115">_xlfn.XLOOKUP(1,('[3]PCE Pivot Gen Sales'!$A$5:$A$3685='PCE OPS consolidation 2001-2021'!$A2115)*('[3]PCE Pivot Gen Sales'!$B$5:$B$3685='PCE OPS consolidation 2001-2021'!$B2115),'[3]PCE Pivot Gen Sales'!$Z$5:$Z$3685)/1000/12</f>
        <v>492.45125000000007</v>
      </c>
      <c r="AN2115">
        <f t="shared" si="98"/>
        <v>492.45125000000007</v>
      </c>
      <c r="AO2115" t="s">
        <v>1747</v>
      </c>
      <c r="AP2115" cm="1">
        <f t="array" ref="AP2115">_xlfn.XLOOKUP(1,('[3]PCE Pivot Gen Sales'!$A$5:$A$3685='PCE OPS consolidation 2001-2021'!$A2115)*('[3]PCE Pivot Gen Sales'!$B$5:$B$3685='PCE OPS consolidation 2001-2021'!$B2115),'[3]PCE Pivot Gen Sales'!$AB$5:$AB$3685)</f>
        <v>12</v>
      </c>
      <c r="AQ2115" t="s">
        <v>1748</v>
      </c>
    </row>
    <row r="2116" spans="1:43" x14ac:dyDescent="0.25">
      <c r="A2116">
        <v>2013</v>
      </c>
      <c r="B2116" t="s">
        <v>1354</v>
      </c>
      <c r="C2116" t="str" cm="1">
        <f t="array" ref="C2116">_xlfn.XLOOKUP(1,('[3]PCE Pivot Gen Sales'!$A$5:$A$3685='PCE OPS consolidation 2001-2021'!A2116)*('[3]PCE Pivot Gen Sales'!$B$5:$B$3685='PCE OPS consolidation 2001-2021'!B2116),'[3]PCE Pivot Gen Sales'!$C$5:$C$3685)</f>
        <v>Ouzinkie</v>
      </c>
      <c r="D2116" cm="1">
        <f t="array" ref="D2116">_xlfn.XLOOKUP(1,('[3]PCE Pivot Gen Sales'!$A$5:$A$3685='PCE OPS consolidation 2001-2021'!$A2116)*('[3]PCE Pivot Gen Sales'!$B$5:$B$3685='PCE OPS consolidation 2001-2021'!$B2116),'[3]PCE Pivot Gen Sales'!$D$5:$D$3685)</f>
        <v>332440</v>
      </c>
      <c r="E2116" t="str" cm="1">
        <f t="array" ref="E2116">_xlfn.XLOOKUP(1,('[3]PCE Pivot Gen Sales'!$A$5:$A$3685='PCE OPS consolidation 2001-2021'!$A2116)*('[3]PCE Pivot Gen Sales'!$B$5:$B$3685='PCE OPS consolidation 2001-2021'!$B2116),'[3]PCE Pivot Gen Sales'!$E$5:$E$3685)</f>
        <v>AEA-070</v>
      </c>
      <c r="F2116" cm="1">
        <f t="array" ref="F2116">_xlfn.XLOOKUP(1,('[3]PCE Pivot Gen Sales'!$A$5:$A$3685='PCE OPS consolidation 2001-2021'!$A2116)*('[3]PCE Pivot Gen Sales'!$B$5:$B$3685='PCE OPS consolidation 2001-2021'!$B2116),'[3]PCE Pivot Gen Sales'!$F$5:$F$3685)</f>
        <v>14234</v>
      </c>
      <c r="G2116" t="str" cm="1">
        <f t="array" ref="G2116">_xlfn.XLOOKUP(1,('[3]PCE Pivot Gen Sales'!$A$5:$A$3685='PCE OPS consolidation 2001-2021'!$A2116)*('[3]PCE Pivot Gen Sales'!$B$5:$B$3685='PCE OPS consolidation 2001-2021'!$B2116),'[3]PCE Pivot Gen Sales'!$G$5:$G$3685)</f>
        <v>Ouzinkie, City of</v>
      </c>
      <c r="H2116" t="str" cm="1">
        <f t="array" ref="H2116">_xlfn.XLOOKUP(1,('[3]PCE Pivot Gen Sales'!$A$5:$A$3685='PCE OPS consolidation 2001-2021'!$A2116)*('[3]PCE Pivot Gen Sales'!$B$5:$B$3685='PCE OPS consolidation 2001-2021'!$B2116),'[3]PCE Pivot Gen Sales'!$H$5:$H$3685)</f>
        <v>Public Electric Utility</v>
      </c>
      <c r="I2116" t="str" cm="1">
        <f t="array" ref="I2116">_xlfn.XLOOKUP(1,('[3]PCE Pivot Gen Sales'!$A$5:$A$3685='PCE OPS consolidation 2001-2021'!$A2116)*('[3]PCE Pivot Gen Sales'!$B$5:$B$3685='PCE OPS consolidation 2001-2021'!$B2116),'[3]PCE Pivot Gen Sales'!$I$5:$I$3685)</f>
        <v>170-0000</v>
      </c>
      <c r="J2116" t="str">
        <f>VLOOKUP('PCE OPS consolidation 2001-2021'!I2116,'[3]LOOKUP INTERTIES 08032020'!$A$2:$B$206,2,FALSE)</f>
        <v>Ouzinkie_grid</v>
      </c>
      <c r="K2116" s="7" t="str">
        <f>VLOOKUP(D2116,'LOOKUP Sales reporting 04192023'!$B$2:$Q$216,16,FALSE)</f>
        <v>Kodiak</v>
      </c>
      <c r="L2116" s="7">
        <f>VLOOKUP(D2116,'LOOKUP # of Communities'!$A$2:$C$182,3,FALSE)</f>
        <v>1</v>
      </c>
      <c r="M2116" t="s">
        <v>1746</v>
      </c>
      <c r="N2116" cm="1">
        <f t="array" ref="N2116">_xlfn.XLOOKUP(1,('[3]PCE season max PowerQuery'!$B$3:$B$3680='PCE OPS consolidation 2001-2021'!$A2116)*('[3]PCE season max PowerQuery'!$C$3:$C$3680='PCE OPS consolidation 2001-2021'!$B2116),'[3]PCE season max PowerQuery'!$F$3:$F$3680)/1000</f>
        <v>0.17599999999999999</v>
      </c>
      <c r="O2116" cm="1">
        <f t="array" ref="O2116">_xlfn.XLOOKUP(1,('[3]PCE season max PowerQuery'!$B$3:$B$3680='PCE OPS consolidation 2001-2021'!$A2116)*('[3]PCE season max PowerQuery'!$C$3:$C$3680='PCE OPS consolidation 2001-2021'!$B2116),'[3]PCE season max PowerQuery'!$G$3:$G$3680)/1000</f>
        <v>0.17599999999999999</v>
      </c>
      <c r="P2116" cm="1">
        <f t="array" ref="P2116">_xlfn.XLOOKUP(1,('[3]PCE Pivot Gen Sales'!$A$5:$A$3685='PCE OPS consolidation 2001-2021'!$A2116)*('[3]PCE Pivot Gen Sales'!$B$5:$B$3685='PCE OPS consolidation 2001-2021'!$B2116),'[3]PCE Pivot Gen Sales'!$W$5:$W$3685)/1000</f>
        <v>761.65800000000002</v>
      </c>
      <c r="Q2116" cm="1">
        <f t="array" ref="Q2116">_xlfn.XLOOKUP(1,('[3]PCE Pivot Gen Sales'!$A$5:$A$3685='PCE OPS consolidation 2001-2021'!$A2116)*('[3]PCE Pivot Gen Sales'!$B$5:$B$3685='PCE OPS consolidation 2001-2021'!$B2116),'[3]PCE Pivot Gen Sales'!$O$5:$O$3685)/1000</f>
        <v>0</v>
      </c>
      <c r="Y2116" cm="1">
        <f t="array" ref="Y2116">_xlfn.XLOOKUP(1,('[3]PCE Pivot Gen Sales'!$A$5:$A$3685='PCE OPS consolidation 2001-2021'!$A2116)*('[3]PCE Pivot Gen Sales'!$B$5:$B$3685='PCE OPS consolidation 2001-2021'!$B2116),'[3]PCE Pivot Gen Sales'!$X$5:$X$3685)/1000</f>
        <v>761.65800000000002</v>
      </c>
      <c r="Z2116" cm="1">
        <f t="array" ref="Z2116">_xlfn.XLOOKUP(1,('[3]PCE Pivot Gen Sales'!$A$5:$A$3685='PCE OPS consolidation 2001-2021'!$A2116)*('[3]PCE Pivot Gen Sales'!$B$5:$B$3685='PCE OPS consolidation 2001-2021'!$B2116),'[3]PCE Pivot Gen Sales'!$Y$5:$Y$3685)/1000</f>
        <v>690.41</v>
      </c>
      <c r="AA2116" cm="1">
        <f t="array" ref="AA2116">_xlfn.XLOOKUP(1,('[3]PCE Pivot Gen Sales'!$A$5:$A$3685='PCE OPS consolidation 2001-2021'!$A2116)*('[3]PCE Pivot Gen Sales'!$B$5:$B$3685='PCE OPS consolidation 2001-2021'!$B2116),'[3]PCE Pivot Gen Sales'!$AA$5:$AA$3685)/1000</f>
        <v>0</v>
      </c>
      <c r="AB2116" cm="1">
        <f t="array" ref="AB2116">_xlfn.XLOOKUP(1,('[3]PCE Pivot Gen Sales'!$A$5:$A$3685='PCE OPS consolidation 2001-2021'!$A2116)*('[3]PCE Pivot Gen Sales'!$B$5:$B$3685='PCE OPS consolidation 2001-2021'!$B2116),'[3]PCE Pivot Gen Sales'!$U$5:$U$3685)/1000</f>
        <v>0</v>
      </c>
      <c r="AD2116" cm="1">
        <f t="array" ref="AD2116">_xlfn.XLOOKUP(1,('[3]PCE Pivot Gen Sales'!$A$5:$A$3685='PCE OPS consolidation 2001-2021'!$A2116)*('[3]PCE Pivot Gen Sales'!$B$5:$B$3685='PCE OPS consolidation 2001-2021'!$B2116),'[3]PCE Pivot Gen Sales'!$P$5:$P$3685)/1000</f>
        <v>38.872999999999998</v>
      </c>
      <c r="AE2116">
        <f t="shared" si="96"/>
        <v>38.872999999999998</v>
      </c>
      <c r="AF2116">
        <f t="shared" si="97"/>
        <v>729.28300000000002</v>
      </c>
      <c r="AG2116" s="55" cm="1">
        <f t="array" ref="AG2116">_xlfn.XLOOKUP(1,('[3]PCE Pivot Gen Sales'!$A$5:$A$3685='PCE OPS consolidation 2001-2021'!$A2116)*('[3]PCE Pivot Gen Sales'!$B$5:$B$3685='PCE OPS consolidation 2001-2021'!$B2116),'[3]PCE Pivot Gen Sales'!$Z$5:$Z$3685)/1000/12</f>
        <v>283.64344166666666</v>
      </c>
      <c r="AN2116">
        <f t="shared" si="98"/>
        <v>283.64344166666666</v>
      </c>
      <c r="AO2116" t="s">
        <v>1747</v>
      </c>
      <c r="AP2116" cm="1">
        <f t="array" ref="AP2116">_xlfn.XLOOKUP(1,('[3]PCE Pivot Gen Sales'!$A$5:$A$3685='PCE OPS consolidation 2001-2021'!$A2116)*('[3]PCE Pivot Gen Sales'!$B$5:$B$3685='PCE OPS consolidation 2001-2021'!$B2116),'[3]PCE Pivot Gen Sales'!$AB$5:$AB$3685)</f>
        <v>12</v>
      </c>
      <c r="AQ2116" t="s">
        <v>1748</v>
      </c>
    </row>
    <row r="2117" spans="1:43" x14ac:dyDescent="0.25">
      <c r="A2117">
        <v>2013</v>
      </c>
      <c r="B2117" t="s">
        <v>1364</v>
      </c>
      <c r="C2117" t="str" cm="1">
        <f t="array" ref="C2117">_xlfn.XLOOKUP(1,('[3]PCE Pivot Gen Sales'!$A$5:$A$3685='PCE OPS consolidation 2001-2021'!A2117)*('[3]PCE Pivot Gen Sales'!$B$5:$B$3685='PCE OPS consolidation 2001-2021'!B2117),'[3]PCE Pivot Gen Sales'!$C$5:$C$3685)</f>
        <v>Pedro Bay</v>
      </c>
      <c r="D2117" cm="1">
        <f t="array" ref="D2117">_xlfn.XLOOKUP(1,('[3]PCE Pivot Gen Sales'!$A$5:$A$3685='PCE OPS consolidation 2001-2021'!$A2117)*('[3]PCE Pivot Gen Sales'!$B$5:$B$3685='PCE OPS consolidation 2001-2021'!$B2117),'[3]PCE Pivot Gen Sales'!$D$5:$D$3685)</f>
        <v>332450</v>
      </c>
      <c r="E2117" t="str" cm="1">
        <f t="array" ref="E2117">_xlfn.XLOOKUP(1,('[3]PCE Pivot Gen Sales'!$A$5:$A$3685='PCE OPS consolidation 2001-2021'!$A2117)*('[3]PCE Pivot Gen Sales'!$B$5:$B$3685='PCE OPS consolidation 2001-2021'!$B2117),'[3]PCE Pivot Gen Sales'!$E$5:$E$3685)</f>
        <v>AEA-071</v>
      </c>
      <c r="F2117" cm="1">
        <f t="array" ref="F2117">_xlfn.XLOOKUP(1,('[3]PCE Pivot Gen Sales'!$A$5:$A$3685='PCE OPS consolidation 2001-2021'!$A2117)*('[3]PCE Pivot Gen Sales'!$B$5:$B$3685='PCE OPS consolidation 2001-2021'!$B2117),'[3]PCE Pivot Gen Sales'!$F$5:$F$3685)</f>
        <v>14633</v>
      </c>
      <c r="G2117" t="str" cm="1">
        <f t="array" ref="G2117">_xlfn.XLOOKUP(1,('[3]PCE Pivot Gen Sales'!$A$5:$A$3685='PCE OPS consolidation 2001-2021'!$A2117)*('[3]PCE Pivot Gen Sales'!$B$5:$B$3685='PCE OPS consolidation 2001-2021'!$B2117),'[3]PCE Pivot Gen Sales'!$G$5:$G$3685)</f>
        <v>Pedro Bay Village Council</v>
      </c>
      <c r="H2117" t="str" cm="1">
        <f t="array" ref="H2117">_xlfn.XLOOKUP(1,('[3]PCE Pivot Gen Sales'!$A$5:$A$3685='PCE OPS consolidation 2001-2021'!$A2117)*('[3]PCE Pivot Gen Sales'!$B$5:$B$3685='PCE OPS consolidation 2001-2021'!$B2117),'[3]PCE Pivot Gen Sales'!$H$5:$H$3685)</f>
        <v>Private Electric Utility</v>
      </c>
      <c r="I2117" t="str" cm="1">
        <f t="array" ref="I2117">_xlfn.XLOOKUP(1,('[3]PCE Pivot Gen Sales'!$A$5:$A$3685='PCE OPS consolidation 2001-2021'!$A2117)*('[3]PCE Pivot Gen Sales'!$B$5:$B$3685='PCE OPS consolidation 2001-2021'!$B2117),'[3]PCE Pivot Gen Sales'!$I$5:$I$3685)</f>
        <v>171-0000</v>
      </c>
      <c r="J2117" t="str">
        <f>VLOOKUP('PCE OPS consolidation 2001-2021'!I2117,'[3]LOOKUP INTERTIES 08032020'!$A$2:$B$206,2,FALSE)</f>
        <v>Pedro Bay_grid</v>
      </c>
      <c r="K2117" s="7" t="str">
        <f>VLOOKUP(D2117,'LOOKUP Sales reporting 04192023'!$B$2:$Q$216,16,FALSE)</f>
        <v>Bristol Bay</v>
      </c>
      <c r="L2117" s="7">
        <f>VLOOKUP(D2117,'LOOKUP # of Communities'!$A$2:$C$182,3,FALSE)</f>
        <v>1</v>
      </c>
      <c r="M2117" t="s">
        <v>1746</v>
      </c>
      <c r="N2117" cm="1">
        <f t="array" ref="N2117">_xlfn.XLOOKUP(1,('[3]PCE season max PowerQuery'!$B$3:$B$3680='PCE OPS consolidation 2001-2021'!$A2117)*('[3]PCE season max PowerQuery'!$C$3:$C$3680='PCE OPS consolidation 2001-2021'!$B2117),'[3]PCE season max PowerQuery'!$F$3:$F$3680)/1000</f>
        <v>6.3E-2</v>
      </c>
      <c r="O2117" cm="1">
        <f t="array" ref="O2117">_xlfn.XLOOKUP(1,('[3]PCE season max PowerQuery'!$B$3:$B$3680='PCE OPS consolidation 2001-2021'!$A2117)*('[3]PCE season max PowerQuery'!$C$3:$C$3680='PCE OPS consolidation 2001-2021'!$B2117),'[3]PCE season max PowerQuery'!$G$3:$G$3680)/1000</f>
        <v>6.3E-2</v>
      </c>
      <c r="P2117" cm="1">
        <f t="array" ref="P2117">_xlfn.XLOOKUP(1,('[3]PCE Pivot Gen Sales'!$A$5:$A$3685='PCE OPS consolidation 2001-2021'!$A2117)*('[3]PCE Pivot Gen Sales'!$B$5:$B$3685='PCE OPS consolidation 2001-2021'!$B2117),'[3]PCE Pivot Gen Sales'!$W$5:$W$3685)/1000</f>
        <v>170.298</v>
      </c>
      <c r="Q2117" cm="1">
        <f t="array" ref="Q2117">_xlfn.XLOOKUP(1,('[3]PCE Pivot Gen Sales'!$A$5:$A$3685='PCE OPS consolidation 2001-2021'!$A2117)*('[3]PCE Pivot Gen Sales'!$B$5:$B$3685='PCE OPS consolidation 2001-2021'!$B2117),'[3]PCE Pivot Gen Sales'!$O$5:$O$3685)/1000</f>
        <v>0</v>
      </c>
      <c r="Y2117" cm="1">
        <f t="array" ref="Y2117">_xlfn.XLOOKUP(1,('[3]PCE Pivot Gen Sales'!$A$5:$A$3685='PCE OPS consolidation 2001-2021'!$A2117)*('[3]PCE Pivot Gen Sales'!$B$5:$B$3685='PCE OPS consolidation 2001-2021'!$B2117),'[3]PCE Pivot Gen Sales'!$X$5:$X$3685)/1000</f>
        <v>170.298</v>
      </c>
      <c r="Z2117" cm="1">
        <f t="array" ref="Z2117">_xlfn.XLOOKUP(1,('[3]PCE Pivot Gen Sales'!$A$5:$A$3685='PCE OPS consolidation 2001-2021'!$A2117)*('[3]PCE Pivot Gen Sales'!$B$5:$B$3685='PCE OPS consolidation 2001-2021'!$B2117),'[3]PCE Pivot Gen Sales'!$Y$5:$Y$3685)/1000</f>
        <v>153.126</v>
      </c>
      <c r="AA2117" cm="1">
        <f t="array" ref="AA2117">_xlfn.XLOOKUP(1,('[3]PCE Pivot Gen Sales'!$A$5:$A$3685='PCE OPS consolidation 2001-2021'!$A2117)*('[3]PCE Pivot Gen Sales'!$B$5:$B$3685='PCE OPS consolidation 2001-2021'!$B2117),'[3]PCE Pivot Gen Sales'!$AA$5:$AA$3685)/1000</f>
        <v>0</v>
      </c>
      <c r="AB2117" cm="1">
        <f t="array" ref="AB2117">_xlfn.XLOOKUP(1,('[3]PCE Pivot Gen Sales'!$A$5:$A$3685='PCE OPS consolidation 2001-2021'!$A2117)*('[3]PCE Pivot Gen Sales'!$B$5:$B$3685='PCE OPS consolidation 2001-2021'!$B2117),'[3]PCE Pivot Gen Sales'!$U$5:$U$3685)/1000</f>
        <v>0</v>
      </c>
      <c r="AD2117" cm="1">
        <f t="array" ref="AD2117">_xlfn.XLOOKUP(1,('[3]PCE Pivot Gen Sales'!$A$5:$A$3685='PCE OPS consolidation 2001-2021'!$A2117)*('[3]PCE Pivot Gen Sales'!$B$5:$B$3685='PCE OPS consolidation 2001-2021'!$B2117),'[3]PCE Pivot Gen Sales'!$P$5:$P$3685)/1000</f>
        <v>13.119</v>
      </c>
      <c r="AE2117">
        <f t="shared" ref="AE2117:AE2180" si="99">AD2117+AC2117</f>
        <v>13.119</v>
      </c>
      <c r="AF2117">
        <f t="shared" ref="AF2117:AF2180" si="100">SUM(AE2117,AB2117,AA2117,Z2117)</f>
        <v>166.245</v>
      </c>
      <c r="AG2117" s="55" cm="1">
        <f t="array" ref="AG2117">_xlfn.XLOOKUP(1,('[3]PCE Pivot Gen Sales'!$A$5:$A$3685='PCE OPS consolidation 2001-2021'!$A2117)*('[3]PCE Pivot Gen Sales'!$B$5:$B$3685='PCE OPS consolidation 2001-2021'!$B2117),'[3]PCE Pivot Gen Sales'!$Z$5:$Z$3685)/1000/12</f>
        <v>139.34466</v>
      </c>
      <c r="AN2117">
        <f t="shared" ref="AN2117:AN2180" si="101">SUM(AG2117:AM2117)</f>
        <v>139.34466</v>
      </c>
      <c r="AO2117" t="s">
        <v>1747</v>
      </c>
      <c r="AP2117" cm="1">
        <f t="array" ref="AP2117">_xlfn.XLOOKUP(1,('[3]PCE Pivot Gen Sales'!$A$5:$A$3685='PCE OPS consolidation 2001-2021'!$A2117)*('[3]PCE Pivot Gen Sales'!$B$5:$B$3685='PCE OPS consolidation 2001-2021'!$B2117),'[3]PCE Pivot Gen Sales'!$AB$5:$AB$3685)</f>
        <v>12</v>
      </c>
      <c r="AQ2117" t="s">
        <v>1748</v>
      </c>
    </row>
    <row r="2118" spans="1:43" x14ac:dyDescent="0.25">
      <c r="A2118">
        <v>2013</v>
      </c>
      <c r="B2118" t="s">
        <v>1370</v>
      </c>
      <c r="C2118" t="str" cm="1">
        <f t="array" ref="C2118">_xlfn.XLOOKUP(1,('[3]PCE Pivot Gen Sales'!$A$5:$A$3685='PCE OPS consolidation 2001-2021'!A2118)*('[3]PCE Pivot Gen Sales'!$B$5:$B$3685='PCE OPS consolidation 2001-2021'!B2118),'[3]PCE Pivot Gen Sales'!$C$5:$C$3685)</f>
        <v>Pelican</v>
      </c>
      <c r="D2118" cm="1">
        <f t="array" ref="D2118">_xlfn.XLOOKUP(1,('[3]PCE Pivot Gen Sales'!$A$5:$A$3685='PCE OPS consolidation 2001-2021'!$A2118)*('[3]PCE Pivot Gen Sales'!$B$5:$B$3685='PCE OPS consolidation 2001-2021'!$B2118),'[3]PCE Pivot Gen Sales'!$D$5:$D$3685)</f>
        <v>332460</v>
      </c>
      <c r="E2118" t="str" cm="1">
        <f t="array" ref="E2118">_xlfn.XLOOKUP(1,('[3]PCE Pivot Gen Sales'!$A$5:$A$3685='PCE OPS consolidation 2001-2021'!$A2118)*('[3]PCE Pivot Gen Sales'!$B$5:$B$3685='PCE OPS consolidation 2001-2021'!$B2118),'[3]PCE Pivot Gen Sales'!$E$5:$E$3685)</f>
        <v>AEA-072</v>
      </c>
      <c r="F2118" t="str" cm="1">
        <f t="array" ref="F2118">_xlfn.XLOOKUP(1,('[3]PCE Pivot Gen Sales'!$A$5:$A$3685='PCE OPS consolidation 2001-2021'!$A2118)*('[3]PCE Pivot Gen Sales'!$B$5:$B$3685='PCE OPS consolidation 2001-2021'!$B2118),'[3]PCE Pivot Gen Sales'!$F$5:$F$3685)</f>
        <v xml:space="preserve"> </v>
      </c>
      <c r="G2118" t="str" cm="1">
        <f t="array" ref="G2118">_xlfn.XLOOKUP(1,('[3]PCE Pivot Gen Sales'!$A$5:$A$3685='PCE OPS consolidation 2001-2021'!$A2118)*('[3]PCE Pivot Gen Sales'!$B$5:$B$3685='PCE OPS consolidation 2001-2021'!$B2118),'[3]PCE Pivot Gen Sales'!$G$5:$G$3685)</f>
        <v>Pelican Utility</v>
      </c>
      <c r="H2118" t="str" cm="1">
        <f t="array" ref="H2118">_xlfn.XLOOKUP(1,('[3]PCE Pivot Gen Sales'!$A$5:$A$3685='PCE OPS consolidation 2001-2021'!$A2118)*('[3]PCE Pivot Gen Sales'!$B$5:$B$3685='PCE OPS consolidation 2001-2021'!$B2118),'[3]PCE Pivot Gen Sales'!$H$5:$H$3685)</f>
        <v>Public Electric Utility</v>
      </c>
      <c r="I2118" t="str" cm="1">
        <f t="array" ref="I2118">_xlfn.XLOOKUP(1,('[3]PCE Pivot Gen Sales'!$A$5:$A$3685='PCE OPS consolidation 2001-2021'!$A2118)*('[3]PCE Pivot Gen Sales'!$B$5:$B$3685='PCE OPS consolidation 2001-2021'!$B2118),'[3]PCE Pivot Gen Sales'!$I$5:$I$3685)</f>
        <v>172-0000</v>
      </c>
      <c r="J2118" t="str">
        <f>VLOOKUP('PCE OPS consolidation 2001-2021'!I2118,'[3]LOOKUP INTERTIES 08032020'!$A$2:$B$206,2,FALSE)</f>
        <v>Pelican_grid</v>
      </c>
      <c r="K2118" s="7" t="str">
        <f>VLOOKUP(D2118,'LOOKUP Sales reporting 04192023'!$B$2:$Q$216,16,FALSE)</f>
        <v>Southeast</v>
      </c>
      <c r="L2118" s="7">
        <f>VLOOKUP(D2118,'LOOKUP # of Communities'!$A$2:$C$182,3,FALSE)</f>
        <v>1</v>
      </c>
      <c r="M2118" t="s">
        <v>1746</v>
      </c>
      <c r="N2118" cm="1">
        <f t="array" ref="N2118">_xlfn.XLOOKUP(1,('[3]PCE season max PowerQuery'!$B$3:$B$3680='PCE OPS consolidation 2001-2021'!$A2118)*('[3]PCE season max PowerQuery'!$C$3:$C$3680='PCE OPS consolidation 2001-2021'!$B2118),'[3]PCE season max PowerQuery'!$F$3:$F$3680)/1000</f>
        <v>0.33300000000000002</v>
      </c>
      <c r="O2118" cm="1">
        <f t="array" ref="O2118">_xlfn.XLOOKUP(1,('[3]PCE season max PowerQuery'!$B$3:$B$3680='PCE OPS consolidation 2001-2021'!$A2118)*('[3]PCE season max PowerQuery'!$C$3:$C$3680='PCE OPS consolidation 2001-2021'!$B2118),'[3]PCE season max PowerQuery'!$G$3:$G$3680)/1000</f>
        <v>0.26400000000000001</v>
      </c>
      <c r="P2118" cm="1">
        <f t="array" ref="P2118">_xlfn.XLOOKUP(1,('[3]PCE Pivot Gen Sales'!$A$5:$A$3685='PCE OPS consolidation 2001-2021'!$A2118)*('[3]PCE Pivot Gen Sales'!$B$5:$B$3685='PCE OPS consolidation 2001-2021'!$B2118),'[3]PCE Pivot Gen Sales'!$W$5:$W$3685)/1000</f>
        <v>997.18600000000004</v>
      </c>
      <c r="Q2118" cm="1">
        <f t="array" ref="Q2118">_xlfn.XLOOKUP(1,('[3]PCE Pivot Gen Sales'!$A$5:$A$3685='PCE OPS consolidation 2001-2021'!$A2118)*('[3]PCE Pivot Gen Sales'!$B$5:$B$3685='PCE OPS consolidation 2001-2021'!$B2118),'[3]PCE Pivot Gen Sales'!$O$5:$O$3685)/1000</f>
        <v>0</v>
      </c>
      <c r="Y2118" cm="1">
        <f t="array" ref="Y2118">_xlfn.XLOOKUP(1,('[3]PCE Pivot Gen Sales'!$A$5:$A$3685='PCE OPS consolidation 2001-2021'!$A2118)*('[3]PCE Pivot Gen Sales'!$B$5:$B$3685='PCE OPS consolidation 2001-2021'!$B2118),'[3]PCE Pivot Gen Sales'!$X$5:$X$3685)/1000</f>
        <v>997.18600000000004</v>
      </c>
      <c r="Z2118" cm="1">
        <f t="array" ref="Z2118">_xlfn.XLOOKUP(1,('[3]PCE Pivot Gen Sales'!$A$5:$A$3685='PCE OPS consolidation 2001-2021'!$A2118)*('[3]PCE Pivot Gen Sales'!$B$5:$B$3685='PCE OPS consolidation 2001-2021'!$B2118),'[3]PCE Pivot Gen Sales'!$Y$5:$Y$3685)/1000</f>
        <v>780.01900000000001</v>
      </c>
      <c r="AA2118" cm="1">
        <f t="array" ref="AA2118">_xlfn.XLOOKUP(1,('[3]PCE Pivot Gen Sales'!$A$5:$A$3685='PCE OPS consolidation 2001-2021'!$A2118)*('[3]PCE Pivot Gen Sales'!$B$5:$B$3685='PCE OPS consolidation 2001-2021'!$B2118),'[3]PCE Pivot Gen Sales'!$AA$5:$AA$3685)/1000</f>
        <v>0</v>
      </c>
      <c r="AB2118" cm="1">
        <f t="array" ref="AB2118">_xlfn.XLOOKUP(1,('[3]PCE Pivot Gen Sales'!$A$5:$A$3685='PCE OPS consolidation 2001-2021'!$A2118)*('[3]PCE Pivot Gen Sales'!$B$5:$B$3685='PCE OPS consolidation 2001-2021'!$B2118),'[3]PCE Pivot Gen Sales'!$U$5:$U$3685)/1000</f>
        <v>0.75800000000000001</v>
      </c>
      <c r="AD2118" cm="1">
        <f t="array" ref="AD2118">_xlfn.XLOOKUP(1,('[3]PCE Pivot Gen Sales'!$A$5:$A$3685='PCE OPS consolidation 2001-2021'!$A2118)*('[3]PCE Pivot Gen Sales'!$B$5:$B$3685='PCE OPS consolidation 2001-2021'!$B2118),'[3]PCE Pivot Gen Sales'!$P$5:$P$3685)/1000</f>
        <v>39.319000000000003</v>
      </c>
      <c r="AE2118">
        <f t="shared" si="99"/>
        <v>39.319000000000003</v>
      </c>
      <c r="AF2118">
        <f t="shared" si="100"/>
        <v>820.096</v>
      </c>
      <c r="AG2118" s="55" cm="1">
        <f t="array" ref="AG2118">_xlfn.XLOOKUP(1,('[3]PCE Pivot Gen Sales'!$A$5:$A$3685='PCE OPS consolidation 2001-2021'!$A2118)*('[3]PCE Pivot Gen Sales'!$B$5:$B$3685='PCE OPS consolidation 2001-2021'!$B2118),'[3]PCE Pivot Gen Sales'!$Z$5:$Z$3685)/1000/12</f>
        <v>475.81159000000008</v>
      </c>
      <c r="AN2118">
        <f t="shared" si="101"/>
        <v>475.81159000000008</v>
      </c>
      <c r="AO2118" t="s">
        <v>1747</v>
      </c>
      <c r="AP2118" cm="1">
        <f t="array" ref="AP2118">_xlfn.XLOOKUP(1,('[3]PCE Pivot Gen Sales'!$A$5:$A$3685='PCE OPS consolidation 2001-2021'!$A2118)*('[3]PCE Pivot Gen Sales'!$B$5:$B$3685='PCE OPS consolidation 2001-2021'!$B2118),'[3]PCE Pivot Gen Sales'!$AB$5:$AB$3685)</f>
        <v>12</v>
      </c>
      <c r="AQ2118" t="s">
        <v>1748</v>
      </c>
    </row>
    <row r="2119" spans="1:43" x14ac:dyDescent="0.25">
      <c r="A2119">
        <v>2013</v>
      </c>
      <c r="B2119" t="s">
        <v>1379</v>
      </c>
      <c r="C2119" t="str" cm="1">
        <f t="array" ref="C2119">_xlfn.XLOOKUP(1,('[3]PCE Pivot Gen Sales'!$A$5:$A$3685='PCE OPS consolidation 2001-2021'!A2119)*('[3]PCE Pivot Gen Sales'!$B$5:$B$3685='PCE OPS consolidation 2001-2021'!B2119),'[3]PCE Pivot Gen Sales'!$C$5:$C$3685)</f>
        <v>Perryville</v>
      </c>
      <c r="D2119" cm="1">
        <f t="array" ref="D2119">_xlfn.XLOOKUP(1,('[3]PCE Pivot Gen Sales'!$A$5:$A$3685='PCE OPS consolidation 2001-2021'!$A2119)*('[3]PCE Pivot Gen Sales'!$B$5:$B$3685='PCE OPS consolidation 2001-2021'!$B2119),'[3]PCE Pivot Gen Sales'!$D$5:$D$3685)</f>
        <v>332470</v>
      </c>
      <c r="E2119" t="str" cm="1">
        <f t="array" ref="E2119">_xlfn.XLOOKUP(1,('[3]PCE Pivot Gen Sales'!$A$5:$A$3685='PCE OPS consolidation 2001-2021'!$A2119)*('[3]PCE Pivot Gen Sales'!$B$5:$B$3685='PCE OPS consolidation 2001-2021'!$B2119),'[3]PCE Pivot Gen Sales'!$E$5:$E$3685)</f>
        <v>AEA-073</v>
      </c>
      <c r="F2119" t="str" cm="1">
        <f t="array" ref="F2119">_xlfn.XLOOKUP(1,('[3]PCE Pivot Gen Sales'!$A$5:$A$3685='PCE OPS consolidation 2001-2021'!$A2119)*('[3]PCE Pivot Gen Sales'!$B$5:$B$3685='PCE OPS consolidation 2001-2021'!$B2119),'[3]PCE Pivot Gen Sales'!$F$5:$F$3685)</f>
        <v xml:space="preserve"> </v>
      </c>
      <c r="G2119" t="str" cm="1">
        <f t="array" ref="G2119">_xlfn.XLOOKUP(1,('[3]PCE Pivot Gen Sales'!$A$5:$A$3685='PCE OPS consolidation 2001-2021'!$A2119)*('[3]PCE Pivot Gen Sales'!$B$5:$B$3685='PCE OPS consolidation 2001-2021'!$B2119),'[3]PCE Pivot Gen Sales'!$G$5:$G$3685)</f>
        <v>Native Village of Perryville</v>
      </c>
      <c r="H2119" t="str" cm="1">
        <f t="array" ref="H2119">_xlfn.XLOOKUP(1,('[3]PCE Pivot Gen Sales'!$A$5:$A$3685='PCE OPS consolidation 2001-2021'!$A2119)*('[3]PCE Pivot Gen Sales'!$B$5:$B$3685='PCE OPS consolidation 2001-2021'!$B2119),'[3]PCE Pivot Gen Sales'!$H$5:$H$3685)</f>
        <v>Public Electric Utility</v>
      </c>
      <c r="I2119" t="str" cm="1">
        <f t="array" ref="I2119">_xlfn.XLOOKUP(1,('[3]PCE Pivot Gen Sales'!$A$5:$A$3685='PCE OPS consolidation 2001-2021'!$A2119)*('[3]PCE Pivot Gen Sales'!$B$5:$B$3685='PCE OPS consolidation 2001-2021'!$B2119),'[3]PCE Pivot Gen Sales'!$I$5:$I$3685)</f>
        <v>155-0000</v>
      </c>
      <c r="J2119" t="str">
        <f>VLOOKUP('PCE OPS consolidation 2001-2021'!I2119,'[3]LOOKUP INTERTIES 08032020'!$A$2:$B$206,2,FALSE)</f>
        <v>Perryville_grid</v>
      </c>
      <c r="K2119" s="7" t="str">
        <f>VLOOKUP(D2119,'LOOKUP Sales reporting 04192023'!$B$2:$Q$216,16,FALSE)</f>
        <v>Bristol Bay</v>
      </c>
      <c r="L2119" s="7">
        <f>VLOOKUP(D2119,'LOOKUP # of Communities'!$A$2:$C$182,3,FALSE)</f>
        <v>1</v>
      </c>
      <c r="M2119" t="s">
        <v>1746</v>
      </c>
      <c r="N2119" cm="1">
        <f t="array" ref="N2119">_xlfn.XLOOKUP(1,('[3]PCE season max PowerQuery'!$B$3:$B$3680='PCE OPS consolidation 2001-2021'!$A2119)*('[3]PCE season max PowerQuery'!$C$3:$C$3680='PCE OPS consolidation 2001-2021'!$B2119),'[3]PCE season max PowerQuery'!$F$3:$F$3680)/1000</f>
        <v>1E-3</v>
      </c>
      <c r="O2119" cm="1">
        <f t="array" ref="O2119">_xlfn.XLOOKUP(1,('[3]PCE season max PowerQuery'!$B$3:$B$3680='PCE OPS consolidation 2001-2021'!$A2119)*('[3]PCE season max PowerQuery'!$C$3:$C$3680='PCE OPS consolidation 2001-2021'!$B2119),'[3]PCE season max PowerQuery'!$G$3:$G$3680)/1000</f>
        <v>2E-3</v>
      </c>
      <c r="P2119" cm="1">
        <f t="array" ref="P2119">_xlfn.XLOOKUP(1,('[3]PCE Pivot Gen Sales'!$A$5:$A$3685='PCE OPS consolidation 2001-2021'!$A2119)*('[3]PCE Pivot Gen Sales'!$B$5:$B$3685='PCE OPS consolidation 2001-2021'!$B2119),'[3]PCE Pivot Gen Sales'!$W$5:$W$3685)/1000</f>
        <v>177.441</v>
      </c>
      <c r="Q2119" cm="1">
        <f t="array" ref="Q2119">_xlfn.XLOOKUP(1,('[3]PCE Pivot Gen Sales'!$A$5:$A$3685='PCE OPS consolidation 2001-2021'!$A2119)*('[3]PCE Pivot Gen Sales'!$B$5:$B$3685='PCE OPS consolidation 2001-2021'!$B2119),'[3]PCE Pivot Gen Sales'!$O$5:$O$3685)/1000</f>
        <v>0</v>
      </c>
      <c r="Y2119" cm="1">
        <f t="array" ref="Y2119">_xlfn.XLOOKUP(1,('[3]PCE Pivot Gen Sales'!$A$5:$A$3685='PCE OPS consolidation 2001-2021'!$A2119)*('[3]PCE Pivot Gen Sales'!$B$5:$B$3685='PCE OPS consolidation 2001-2021'!$B2119),'[3]PCE Pivot Gen Sales'!$X$5:$X$3685)/1000</f>
        <v>177.441</v>
      </c>
      <c r="Z2119" cm="1">
        <f t="array" ref="Z2119">_xlfn.XLOOKUP(1,('[3]PCE Pivot Gen Sales'!$A$5:$A$3685='PCE OPS consolidation 2001-2021'!$A2119)*('[3]PCE Pivot Gen Sales'!$B$5:$B$3685='PCE OPS consolidation 2001-2021'!$B2119),'[3]PCE Pivot Gen Sales'!$Y$5:$Y$3685)/1000</f>
        <v>369.58600000000001</v>
      </c>
      <c r="AA2119" cm="1">
        <f t="array" ref="AA2119">_xlfn.XLOOKUP(1,('[3]PCE Pivot Gen Sales'!$A$5:$A$3685='PCE OPS consolidation 2001-2021'!$A2119)*('[3]PCE Pivot Gen Sales'!$B$5:$B$3685='PCE OPS consolidation 2001-2021'!$B2119),'[3]PCE Pivot Gen Sales'!$AA$5:$AA$3685)/1000</f>
        <v>0</v>
      </c>
      <c r="AB2119" cm="1">
        <f t="array" ref="AB2119">_xlfn.XLOOKUP(1,('[3]PCE Pivot Gen Sales'!$A$5:$A$3685='PCE OPS consolidation 2001-2021'!$A2119)*('[3]PCE Pivot Gen Sales'!$B$5:$B$3685='PCE OPS consolidation 2001-2021'!$B2119),'[3]PCE Pivot Gen Sales'!$U$5:$U$3685)/1000</f>
        <v>15.972</v>
      </c>
      <c r="AD2119" cm="1">
        <f t="array" ref="AD2119">_xlfn.XLOOKUP(1,('[3]PCE Pivot Gen Sales'!$A$5:$A$3685='PCE OPS consolidation 2001-2021'!$A2119)*('[3]PCE Pivot Gen Sales'!$B$5:$B$3685='PCE OPS consolidation 2001-2021'!$B2119),'[3]PCE Pivot Gen Sales'!$P$5:$P$3685)/1000</f>
        <v>10.249000000000001</v>
      </c>
      <c r="AE2119">
        <f t="shared" si="99"/>
        <v>10.249000000000001</v>
      </c>
      <c r="AF2119">
        <f t="shared" si="100"/>
        <v>395.80700000000002</v>
      </c>
      <c r="AG2119" s="55" cm="1">
        <f t="array" ref="AG2119">_xlfn.XLOOKUP(1,('[3]PCE Pivot Gen Sales'!$A$5:$A$3685='PCE OPS consolidation 2001-2021'!$A2119)*('[3]PCE Pivot Gen Sales'!$B$5:$B$3685='PCE OPS consolidation 2001-2021'!$B2119),'[3]PCE Pivot Gen Sales'!$Z$5:$Z$3685)/1000/12</f>
        <v>351.10669999999999</v>
      </c>
      <c r="AN2119">
        <f t="shared" si="101"/>
        <v>351.10669999999999</v>
      </c>
      <c r="AO2119" t="s">
        <v>1747</v>
      </c>
      <c r="AP2119" cm="1">
        <f t="array" ref="AP2119">_xlfn.XLOOKUP(1,('[3]PCE Pivot Gen Sales'!$A$5:$A$3685='PCE OPS consolidation 2001-2021'!$A2119)*('[3]PCE Pivot Gen Sales'!$B$5:$B$3685='PCE OPS consolidation 2001-2021'!$B2119),'[3]PCE Pivot Gen Sales'!$AB$5:$AB$3685)</f>
        <v>12</v>
      </c>
      <c r="AQ2119" t="s">
        <v>1748</v>
      </c>
    </row>
    <row r="2120" spans="1:43" x14ac:dyDescent="0.25">
      <c r="A2120">
        <v>2013</v>
      </c>
      <c r="B2120" t="s">
        <v>1385</v>
      </c>
      <c r="C2120" t="str" cm="1">
        <f t="array" ref="C2120">_xlfn.XLOOKUP(1,('[3]PCE Pivot Gen Sales'!$A$5:$A$3685='PCE OPS consolidation 2001-2021'!A2120)*('[3]PCE Pivot Gen Sales'!$B$5:$B$3685='PCE OPS consolidation 2001-2021'!B2120),'[3]PCE Pivot Gen Sales'!$C$5:$C$3685)</f>
        <v>Pilot Point</v>
      </c>
      <c r="D2120" cm="1">
        <f t="array" ref="D2120">_xlfn.XLOOKUP(1,('[3]PCE Pivot Gen Sales'!$A$5:$A$3685='PCE OPS consolidation 2001-2021'!$A2120)*('[3]PCE Pivot Gen Sales'!$B$5:$B$3685='PCE OPS consolidation 2001-2021'!$B2120),'[3]PCE Pivot Gen Sales'!$D$5:$D$3685)</f>
        <v>332480</v>
      </c>
      <c r="E2120" t="str" cm="1">
        <f t="array" ref="E2120">_xlfn.XLOOKUP(1,('[3]PCE Pivot Gen Sales'!$A$5:$A$3685='PCE OPS consolidation 2001-2021'!$A2120)*('[3]PCE Pivot Gen Sales'!$B$5:$B$3685='PCE OPS consolidation 2001-2021'!$B2120),'[3]PCE Pivot Gen Sales'!$E$5:$E$3685)</f>
        <v>AEA-074</v>
      </c>
      <c r="F2120" t="str" cm="1">
        <f t="array" ref="F2120">_xlfn.XLOOKUP(1,('[3]PCE Pivot Gen Sales'!$A$5:$A$3685='PCE OPS consolidation 2001-2021'!$A2120)*('[3]PCE Pivot Gen Sales'!$B$5:$B$3685='PCE OPS consolidation 2001-2021'!$B2120),'[3]PCE Pivot Gen Sales'!$F$5:$F$3685)</f>
        <v xml:space="preserve"> </v>
      </c>
      <c r="G2120" t="str" cm="1">
        <f t="array" ref="G2120">_xlfn.XLOOKUP(1,('[3]PCE Pivot Gen Sales'!$A$5:$A$3685='PCE OPS consolidation 2001-2021'!$A2120)*('[3]PCE Pivot Gen Sales'!$B$5:$B$3685='PCE OPS consolidation 2001-2021'!$B2120),'[3]PCE Pivot Gen Sales'!$G$5:$G$3685)</f>
        <v>Pilot Point Electric Utility</v>
      </c>
      <c r="H2120" t="str" cm="1">
        <f t="array" ref="H2120">_xlfn.XLOOKUP(1,('[3]PCE Pivot Gen Sales'!$A$5:$A$3685='PCE OPS consolidation 2001-2021'!$A2120)*('[3]PCE Pivot Gen Sales'!$B$5:$B$3685='PCE OPS consolidation 2001-2021'!$B2120),'[3]PCE Pivot Gen Sales'!$H$5:$H$3685)</f>
        <v>Public Electric Utility</v>
      </c>
      <c r="I2120" t="str" cm="1">
        <f t="array" ref="I2120">_xlfn.XLOOKUP(1,('[3]PCE Pivot Gen Sales'!$A$5:$A$3685='PCE OPS consolidation 2001-2021'!$A2120)*('[3]PCE Pivot Gen Sales'!$B$5:$B$3685='PCE OPS consolidation 2001-2021'!$B2120),'[3]PCE Pivot Gen Sales'!$I$5:$I$3685)</f>
        <v>173-0000</v>
      </c>
      <c r="J2120" t="str">
        <f>VLOOKUP('PCE OPS consolidation 2001-2021'!I2120,'[3]LOOKUP INTERTIES 08032020'!$A$2:$B$206,2,FALSE)</f>
        <v>Pilot Point_grid</v>
      </c>
      <c r="K2120" s="7" t="str">
        <f>VLOOKUP(D2120,'LOOKUP Sales reporting 04192023'!$B$2:$Q$216,16,FALSE)</f>
        <v>Bristol Bay</v>
      </c>
      <c r="L2120" s="7">
        <f>VLOOKUP(D2120,'LOOKUP # of Communities'!$A$2:$C$182,3,FALSE)</f>
        <v>1</v>
      </c>
      <c r="M2120" t="s">
        <v>1746</v>
      </c>
      <c r="N2120" cm="1">
        <f t="array" ref="N2120">_xlfn.XLOOKUP(1,('[3]PCE season max PowerQuery'!$B$3:$B$3680='PCE OPS consolidation 2001-2021'!$A2120)*('[3]PCE season max PowerQuery'!$C$3:$C$3680='PCE OPS consolidation 2001-2021'!$B2120),'[3]PCE season max PowerQuery'!$F$3:$F$3680)/1000</f>
        <v>0.17799999999999999</v>
      </c>
      <c r="O2120" cm="1">
        <f t="array" ref="O2120">_xlfn.XLOOKUP(1,('[3]PCE season max PowerQuery'!$B$3:$B$3680='PCE OPS consolidation 2001-2021'!$A2120)*('[3]PCE season max PowerQuery'!$C$3:$C$3680='PCE OPS consolidation 2001-2021'!$B2120),'[3]PCE season max PowerQuery'!$G$3:$G$3680)/1000</f>
        <v>0.107</v>
      </c>
      <c r="P2120" cm="1">
        <f t="array" ref="P2120">_xlfn.XLOOKUP(1,('[3]PCE Pivot Gen Sales'!$A$5:$A$3685='PCE OPS consolidation 2001-2021'!$A2120)*('[3]PCE Pivot Gen Sales'!$B$5:$B$3685='PCE OPS consolidation 2001-2021'!$B2120),'[3]PCE Pivot Gen Sales'!$W$5:$W$3685)/1000</f>
        <v>411.45699999999999</v>
      </c>
      <c r="Q2120" cm="1">
        <f t="array" ref="Q2120">_xlfn.XLOOKUP(1,('[3]PCE Pivot Gen Sales'!$A$5:$A$3685='PCE OPS consolidation 2001-2021'!$A2120)*('[3]PCE Pivot Gen Sales'!$B$5:$B$3685='PCE OPS consolidation 2001-2021'!$B2120),'[3]PCE Pivot Gen Sales'!$O$5:$O$3685)/1000</f>
        <v>0</v>
      </c>
      <c r="Y2120" cm="1">
        <f t="array" ref="Y2120">_xlfn.XLOOKUP(1,('[3]PCE Pivot Gen Sales'!$A$5:$A$3685='PCE OPS consolidation 2001-2021'!$A2120)*('[3]PCE Pivot Gen Sales'!$B$5:$B$3685='PCE OPS consolidation 2001-2021'!$B2120),'[3]PCE Pivot Gen Sales'!$X$5:$X$3685)/1000</f>
        <v>411.45699999999999</v>
      </c>
      <c r="Z2120" cm="1">
        <f t="array" ref="Z2120">_xlfn.XLOOKUP(1,('[3]PCE Pivot Gen Sales'!$A$5:$A$3685='PCE OPS consolidation 2001-2021'!$A2120)*('[3]PCE Pivot Gen Sales'!$B$5:$B$3685='PCE OPS consolidation 2001-2021'!$B2120),'[3]PCE Pivot Gen Sales'!$Y$5:$Y$3685)/1000</f>
        <v>371.18400000000003</v>
      </c>
      <c r="AA2120" cm="1">
        <f t="array" ref="AA2120">_xlfn.XLOOKUP(1,('[3]PCE Pivot Gen Sales'!$A$5:$A$3685='PCE OPS consolidation 2001-2021'!$A2120)*('[3]PCE Pivot Gen Sales'!$B$5:$B$3685='PCE OPS consolidation 2001-2021'!$B2120),'[3]PCE Pivot Gen Sales'!$AA$5:$AA$3685)/1000</f>
        <v>0</v>
      </c>
      <c r="AB2120" cm="1">
        <f t="array" ref="AB2120">_xlfn.XLOOKUP(1,('[3]PCE Pivot Gen Sales'!$A$5:$A$3685='PCE OPS consolidation 2001-2021'!$A2120)*('[3]PCE Pivot Gen Sales'!$B$5:$B$3685='PCE OPS consolidation 2001-2021'!$B2120),'[3]PCE Pivot Gen Sales'!$U$5:$U$3685)/1000</f>
        <v>0</v>
      </c>
      <c r="AD2120" cm="1">
        <f t="array" ref="AD2120">_xlfn.XLOOKUP(1,('[3]PCE Pivot Gen Sales'!$A$5:$A$3685='PCE OPS consolidation 2001-2021'!$A2120)*('[3]PCE Pivot Gen Sales'!$B$5:$B$3685='PCE OPS consolidation 2001-2021'!$B2120),'[3]PCE Pivot Gen Sales'!$P$5:$P$3685)/1000</f>
        <v>20.32</v>
      </c>
      <c r="AE2120">
        <f t="shared" si="99"/>
        <v>20.32</v>
      </c>
      <c r="AF2120">
        <f t="shared" si="100"/>
        <v>391.50400000000002</v>
      </c>
      <c r="AG2120" s="55" cm="1">
        <f t="array" ref="AG2120">_xlfn.XLOOKUP(1,('[3]PCE Pivot Gen Sales'!$A$5:$A$3685='PCE OPS consolidation 2001-2021'!$A2120)*('[3]PCE Pivot Gen Sales'!$B$5:$B$3685='PCE OPS consolidation 2001-2021'!$B2120),'[3]PCE Pivot Gen Sales'!$Z$5:$Z$3685)/1000/12</f>
        <v>185.59199999999998</v>
      </c>
      <c r="AN2120">
        <f t="shared" si="101"/>
        <v>185.59199999999998</v>
      </c>
      <c r="AO2120" t="s">
        <v>1747</v>
      </c>
      <c r="AP2120" cm="1">
        <f t="array" ref="AP2120">_xlfn.XLOOKUP(1,('[3]PCE Pivot Gen Sales'!$A$5:$A$3685='PCE OPS consolidation 2001-2021'!$A2120)*('[3]PCE Pivot Gen Sales'!$B$5:$B$3685='PCE OPS consolidation 2001-2021'!$B2120),'[3]PCE Pivot Gen Sales'!$AB$5:$AB$3685)</f>
        <v>12</v>
      </c>
      <c r="AQ2120" t="s">
        <v>1748</v>
      </c>
    </row>
    <row r="2121" spans="1:43" x14ac:dyDescent="0.25">
      <c r="A2121">
        <v>2013</v>
      </c>
      <c r="B2121" t="s">
        <v>361</v>
      </c>
      <c r="C2121" t="str" cm="1">
        <f t="array" ref="C2121">_xlfn.XLOOKUP(1,('[3]PCE Pivot Gen Sales'!$A$5:$A$3685='PCE OPS consolidation 2001-2021'!A2121)*('[3]PCE Pivot Gen Sales'!$B$5:$B$3685='PCE OPS consolidation 2001-2021'!B2121),'[3]PCE Pivot Gen Sales'!$C$5:$C$3685)</f>
        <v>Akiak</v>
      </c>
      <c r="D2121" cm="1">
        <f t="array" ref="D2121">_xlfn.XLOOKUP(1,('[3]PCE Pivot Gen Sales'!$A$5:$A$3685='PCE OPS consolidation 2001-2021'!$A2121)*('[3]PCE Pivot Gen Sales'!$B$5:$B$3685='PCE OPS consolidation 2001-2021'!$B2121),'[3]PCE Pivot Gen Sales'!$D$5:$D$3685)</f>
        <v>331030</v>
      </c>
      <c r="E2121" t="str" cm="1">
        <f t="array" ref="E2121">_xlfn.XLOOKUP(1,('[3]PCE Pivot Gen Sales'!$A$5:$A$3685='PCE OPS consolidation 2001-2021'!$A2121)*('[3]PCE Pivot Gen Sales'!$B$5:$B$3685='PCE OPS consolidation 2001-2021'!$B2121),'[3]PCE Pivot Gen Sales'!$E$5:$E$3685)</f>
        <v>AEA-002</v>
      </c>
      <c r="F2121" t="str" cm="1">
        <f t="array" ref="F2121">_xlfn.XLOOKUP(1,('[3]PCE Pivot Gen Sales'!$A$5:$A$3685='PCE OPS consolidation 2001-2021'!$A2121)*('[3]PCE Pivot Gen Sales'!$B$5:$B$3685='PCE OPS consolidation 2001-2021'!$B2121),'[3]PCE Pivot Gen Sales'!$F$5:$F$3685)</f>
        <v xml:space="preserve"> </v>
      </c>
      <c r="G2121" t="str" cm="1">
        <f t="array" ref="G2121">_xlfn.XLOOKUP(1,('[3]PCE Pivot Gen Sales'!$A$5:$A$3685='PCE OPS consolidation 2001-2021'!$A2121)*('[3]PCE Pivot Gen Sales'!$B$5:$B$3685='PCE OPS consolidation 2001-2021'!$B2121),'[3]PCE Pivot Gen Sales'!$G$5:$G$3685)</f>
        <v>Akiak City Council</v>
      </c>
      <c r="H2121" t="str" cm="1">
        <f t="array" ref="H2121">_xlfn.XLOOKUP(1,('[3]PCE Pivot Gen Sales'!$A$5:$A$3685='PCE OPS consolidation 2001-2021'!$A2121)*('[3]PCE Pivot Gen Sales'!$B$5:$B$3685='PCE OPS consolidation 2001-2021'!$B2121),'[3]PCE Pivot Gen Sales'!$H$5:$H$3685)</f>
        <v>Public Electric Utility</v>
      </c>
      <c r="I2121" t="str" cm="1">
        <f t="array" ref="I2121">_xlfn.XLOOKUP(1,('[3]PCE Pivot Gen Sales'!$A$5:$A$3685='PCE OPS consolidation 2001-2021'!$A2121)*('[3]PCE Pivot Gen Sales'!$B$5:$B$3685='PCE OPS consolidation 2001-2021'!$B2121),'[3]PCE Pivot Gen Sales'!$I$5:$I$3685)</f>
        <v>003-0000</v>
      </c>
      <c r="J2121" t="str">
        <f>VLOOKUP('PCE OPS consolidation 2001-2021'!I2121,'[3]LOOKUP INTERTIES 08032020'!$A$2:$B$206,2,FALSE)</f>
        <v>Akiak_grid</v>
      </c>
      <c r="K2121" s="7" t="str">
        <f>VLOOKUP(D2121,'LOOKUP Sales reporting 04192023'!$B$2:$Q$216,16,FALSE)</f>
        <v>Lower Yukon-Kuskokwim</v>
      </c>
      <c r="L2121" s="7">
        <f>VLOOKUP(D2121,'LOOKUP # of Communities'!$A$2:$C$182,3,FALSE)</f>
        <v>1</v>
      </c>
      <c r="M2121" t="s">
        <v>1746</v>
      </c>
      <c r="N2121" cm="1">
        <f t="array" ref="N2121">_xlfn.XLOOKUP(1,('[3]PCE season max PowerQuery'!$B$3:$B$3680='PCE OPS consolidation 2001-2021'!$A2121)*('[3]PCE season max PowerQuery'!$C$3:$C$3680='PCE OPS consolidation 2001-2021'!$B2121),'[3]PCE season max PowerQuery'!$F$3:$F$3680)/1000</f>
        <v>0.246</v>
      </c>
      <c r="O2121" cm="1">
        <f t="array" ref="O2121">_xlfn.XLOOKUP(1,('[3]PCE season max PowerQuery'!$B$3:$B$3680='PCE OPS consolidation 2001-2021'!$A2121)*('[3]PCE season max PowerQuery'!$C$3:$C$3680='PCE OPS consolidation 2001-2021'!$B2121),'[3]PCE season max PowerQuery'!$G$3:$G$3680)/1000</f>
        <v>0.26800000000000002</v>
      </c>
      <c r="P2121" cm="1">
        <f t="array" ref="P2121">_xlfn.XLOOKUP(1,('[3]PCE Pivot Gen Sales'!$A$5:$A$3685='PCE OPS consolidation 2001-2021'!$A2121)*('[3]PCE Pivot Gen Sales'!$B$5:$B$3685='PCE OPS consolidation 2001-2021'!$B2121),'[3]PCE Pivot Gen Sales'!$W$5:$W$3685)/1000</f>
        <v>1146.164</v>
      </c>
      <c r="Q2121" cm="1">
        <f t="array" ref="Q2121">_xlfn.XLOOKUP(1,('[3]PCE Pivot Gen Sales'!$A$5:$A$3685='PCE OPS consolidation 2001-2021'!$A2121)*('[3]PCE Pivot Gen Sales'!$B$5:$B$3685='PCE OPS consolidation 2001-2021'!$B2121),'[3]PCE Pivot Gen Sales'!$O$5:$O$3685)/1000</f>
        <v>0</v>
      </c>
      <c r="Y2121" cm="1">
        <f t="array" ref="Y2121">_xlfn.XLOOKUP(1,('[3]PCE Pivot Gen Sales'!$A$5:$A$3685='PCE OPS consolidation 2001-2021'!$A2121)*('[3]PCE Pivot Gen Sales'!$B$5:$B$3685='PCE OPS consolidation 2001-2021'!$B2121),'[3]PCE Pivot Gen Sales'!$X$5:$X$3685)/1000</f>
        <v>1146.164</v>
      </c>
      <c r="Z2121" cm="1">
        <f t="array" ref="Z2121">_xlfn.XLOOKUP(1,('[3]PCE Pivot Gen Sales'!$A$5:$A$3685='PCE OPS consolidation 2001-2021'!$A2121)*('[3]PCE Pivot Gen Sales'!$B$5:$B$3685='PCE OPS consolidation 2001-2021'!$B2121),'[3]PCE Pivot Gen Sales'!$Y$5:$Y$3685)/1000</f>
        <v>986.46500000000003</v>
      </c>
      <c r="AA2121" cm="1">
        <f t="array" ref="AA2121">_xlfn.XLOOKUP(1,('[3]PCE Pivot Gen Sales'!$A$5:$A$3685='PCE OPS consolidation 2001-2021'!$A2121)*('[3]PCE Pivot Gen Sales'!$B$5:$B$3685='PCE OPS consolidation 2001-2021'!$B2121),'[3]PCE Pivot Gen Sales'!$AA$5:$AA$3685)/1000</f>
        <v>0</v>
      </c>
      <c r="AB2121" cm="1">
        <f t="array" ref="AB2121">_xlfn.XLOOKUP(1,('[3]PCE Pivot Gen Sales'!$A$5:$A$3685='PCE OPS consolidation 2001-2021'!$A2121)*('[3]PCE Pivot Gen Sales'!$B$5:$B$3685='PCE OPS consolidation 2001-2021'!$B2121),'[3]PCE Pivot Gen Sales'!$U$5:$U$3685)/1000</f>
        <v>10.59</v>
      </c>
      <c r="AD2121" cm="1">
        <f t="array" ref="AD2121">_xlfn.XLOOKUP(1,('[3]PCE Pivot Gen Sales'!$A$5:$A$3685='PCE OPS consolidation 2001-2021'!$A2121)*('[3]PCE Pivot Gen Sales'!$B$5:$B$3685='PCE OPS consolidation 2001-2021'!$B2121),'[3]PCE Pivot Gen Sales'!$P$5:$P$3685)/1000</f>
        <v>30.715</v>
      </c>
      <c r="AE2121">
        <f t="shared" si="99"/>
        <v>30.715</v>
      </c>
      <c r="AF2121">
        <f t="shared" si="100"/>
        <v>1027.77</v>
      </c>
      <c r="AG2121" s="55" cm="1">
        <f t="array" ref="AG2121">_xlfn.XLOOKUP(1,('[3]PCE Pivot Gen Sales'!$A$5:$A$3685='PCE OPS consolidation 2001-2021'!$A2121)*('[3]PCE Pivot Gen Sales'!$B$5:$B$3685='PCE OPS consolidation 2001-2021'!$B2121),'[3]PCE Pivot Gen Sales'!$Z$5:$Z$3685)/1000/12</f>
        <v>621.47294999999997</v>
      </c>
      <c r="AN2121">
        <f t="shared" si="101"/>
        <v>621.47294999999997</v>
      </c>
      <c r="AO2121" t="s">
        <v>1747</v>
      </c>
      <c r="AP2121" cm="1">
        <f t="array" ref="AP2121">_xlfn.XLOOKUP(1,('[3]PCE Pivot Gen Sales'!$A$5:$A$3685='PCE OPS consolidation 2001-2021'!$A2121)*('[3]PCE Pivot Gen Sales'!$B$5:$B$3685='PCE OPS consolidation 2001-2021'!$B2121),'[3]PCE Pivot Gen Sales'!$AB$5:$AB$3685)</f>
        <v>12</v>
      </c>
      <c r="AQ2121" t="s">
        <v>1748</v>
      </c>
    </row>
    <row r="2122" spans="1:43" x14ac:dyDescent="0.25">
      <c r="A2122">
        <v>2013</v>
      </c>
      <c r="B2122" t="s">
        <v>678</v>
      </c>
      <c r="C2122" t="str" cm="1">
        <f t="array" ref="C2122">_xlfn.XLOOKUP(1,('[3]PCE Pivot Gen Sales'!$A$5:$A$3685='PCE OPS consolidation 2001-2021'!A2122)*('[3]PCE Pivot Gen Sales'!$B$5:$B$3685='PCE OPS consolidation 2001-2021'!B2122),'[3]PCE Pivot Gen Sales'!$C$5:$C$3685)</f>
        <v>Pilot Station</v>
      </c>
      <c r="D2122" cm="1">
        <f t="array" ref="D2122">_xlfn.XLOOKUP(1,('[3]PCE Pivot Gen Sales'!$A$5:$A$3685='PCE OPS consolidation 2001-2021'!$A2122)*('[3]PCE Pivot Gen Sales'!$B$5:$B$3685='PCE OPS consolidation 2001-2021'!$B2122),'[3]PCE Pivot Gen Sales'!$D$5:$D$3685)</f>
        <v>331550</v>
      </c>
      <c r="E2122" t="str" cm="1">
        <f t="array" ref="E2122">_xlfn.XLOOKUP(1,('[3]PCE Pivot Gen Sales'!$A$5:$A$3685='PCE OPS consolidation 2001-2021'!$A2122)*('[3]PCE Pivot Gen Sales'!$B$5:$B$3685='PCE OPS consolidation 2001-2021'!$B2122),'[3]PCE Pivot Gen Sales'!$E$5:$E$3685)</f>
        <v>AEA-006</v>
      </c>
      <c r="F2122" cm="1">
        <f t="array" ref="F2122">_xlfn.XLOOKUP(1,('[3]PCE Pivot Gen Sales'!$A$5:$A$3685='PCE OPS consolidation 2001-2021'!$A2122)*('[3]PCE Pivot Gen Sales'!$B$5:$B$3685='PCE OPS consolidation 2001-2021'!$B2122),'[3]PCE Pivot Gen Sales'!$F$5:$F$3685)</f>
        <v>221</v>
      </c>
      <c r="G2122" t="str" cm="1">
        <f t="array" ref="G2122">_xlfn.XLOOKUP(1,('[3]PCE Pivot Gen Sales'!$A$5:$A$3685='PCE OPS consolidation 2001-2021'!$A2122)*('[3]PCE Pivot Gen Sales'!$B$5:$B$3685='PCE OPS consolidation 2001-2021'!$B2122),'[3]PCE Pivot Gen Sales'!$G$5:$G$3685)</f>
        <v>Alaska Village Electric Cooperative</v>
      </c>
      <c r="H2122" t="str" cm="1">
        <f t="array" ref="H2122">_xlfn.XLOOKUP(1,('[3]PCE Pivot Gen Sales'!$A$5:$A$3685='PCE OPS consolidation 2001-2021'!$A2122)*('[3]PCE Pivot Gen Sales'!$B$5:$B$3685='PCE OPS consolidation 2001-2021'!$B2122),'[3]PCE Pivot Gen Sales'!$H$5:$H$3685)</f>
        <v>Electric Co-op</v>
      </c>
      <c r="I2122" t="str" cm="1">
        <f t="array" ref="I2122">_xlfn.XLOOKUP(1,('[3]PCE Pivot Gen Sales'!$A$5:$A$3685='PCE OPS consolidation 2001-2021'!$A2122)*('[3]PCE Pivot Gen Sales'!$B$5:$B$3685='PCE OPS consolidation 2001-2021'!$B2122),'[3]PCE Pivot Gen Sales'!$I$5:$I$3685)</f>
        <v>070-0000</v>
      </c>
      <c r="J2122" t="str">
        <f>VLOOKUP('PCE OPS consolidation 2001-2021'!I2122,'[3]LOOKUP INTERTIES 08032020'!$A$2:$B$206,2,FALSE)</f>
        <v>Pilot Station_grid</v>
      </c>
      <c r="K2122" s="7" t="str">
        <f>VLOOKUP(D2122,'LOOKUP Sales reporting 04192023'!$B$2:$Q$216,16,FALSE)</f>
        <v>Lower Yukon-Kuskokwim</v>
      </c>
      <c r="L2122" s="7">
        <f>VLOOKUP(D2122,'LOOKUP # of Communities'!$A$2:$C$182,3,FALSE)</f>
        <v>1</v>
      </c>
      <c r="M2122" t="s">
        <v>1746</v>
      </c>
      <c r="N2122" cm="1">
        <f t="array" ref="N2122">_xlfn.XLOOKUP(1,('[3]PCE season max PowerQuery'!$B$3:$B$3680='PCE OPS consolidation 2001-2021'!$A2122)*('[3]PCE season max PowerQuery'!$C$3:$C$3680='PCE OPS consolidation 2001-2021'!$B2122),'[3]PCE season max PowerQuery'!$F$3:$F$3680)/1000</f>
        <v>0</v>
      </c>
      <c r="O2122" cm="1">
        <f t="array" ref="O2122">_xlfn.XLOOKUP(1,('[3]PCE season max PowerQuery'!$B$3:$B$3680='PCE OPS consolidation 2001-2021'!$A2122)*('[3]PCE season max PowerQuery'!$C$3:$C$3680='PCE OPS consolidation 2001-2021'!$B2122),'[3]PCE season max PowerQuery'!$G$3:$G$3680)/1000</f>
        <v>0</v>
      </c>
      <c r="P2122" cm="1">
        <f t="array" ref="P2122">_xlfn.XLOOKUP(1,('[3]PCE Pivot Gen Sales'!$A$5:$A$3685='PCE OPS consolidation 2001-2021'!$A2122)*('[3]PCE Pivot Gen Sales'!$B$5:$B$3685='PCE OPS consolidation 2001-2021'!$B2122),'[3]PCE Pivot Gen Sales'!$W$5:$W$3685)/1000</f>
        <v>1805.576</v>
      </c>
      <c r="Q2122" cm="1">
        <f t="array" ref="Q2122">_xlfn.XLOOKUP(1,('[3]PCE Pivot Gen Sales'!$A$5:$A$3685='PCE OPS consolidation 2001-2021'!$A2122)*('[3]PCE Pivot Gen Sales'!$B$5:$B$3685='PCE OPS consolidation 2001-2021'!$B2122),'[3]PCE Pivot Gen Sales'!$O$5:$O$3685)/1000</f>
        <v>0</v>
      </c>
      <c r="Y2122" cm="1">
        <f t="array" ref="Y2122">_xlfn.XLOOKUP(1,('[3]PCE Pivot Gen Sales'!$A$5:$A$3685='PCE OPS consolidation 2001-2021'!$A2122)*('[3]PCE Pivot Gen Sales'!$B$5:$B$3685='PCE OPS consolidation 2001-2021'!$B2122),'[3]PCE Pivot Gen Sales'!$X$5:$X$3685)/1000</f>
        <v>1805.576</v>
      </c>
      <c r="Z2122" cm="1">
        <f t="array" ref="Z2122">_xlfn.XLOOKUP(1,('[3]PCE Pivot Gen Sales'!$A$5:$A$3685='PCE OPS consolidation 2001-2021'!$A2122)*('[3]PCE Pivot Gen Sales'!$B$5:$B$3685='PCE OPS consolidation 2001-2021'!$B2122),'[3]PCE Pivot Gen Sales'!$Y$5:$Y$3685)/1000</f>
        <v>1757.355</v>
      </c>
      <c r="AA2122" cm="1">
        <f t="array" ref="AA2122">_xlfn.XLOOKUP(1,('[3]PCE Pivot Gen Sales'!$A$5:$A$3685='PCE OPS consolidation 2001-2021'!$A2122)*('[3]PCE Pivot Gen Sales'!$B$5:$B$3685='PCE OPS consolidation 2001-2021'!$B2122),'[3]PCE Pivot Gen Sales'!$AA$5:$AA$3685)/1000</f>
        <v>0</v>
      </c>
      <c r="AB2122" cm="1">
        <f t="array" ref="AB2122">_xlfn.XLOOKUP(1,('[3]PCE Pivot Gen Sales'!$A$5:$A$3685='PCE OPS consolidation 2001-2021'!$A2122)*('[3]PCE Pivot Gen Sales'!$B$5:$B$3685='PCE OPS consolidation 2001-2021'!$B2122),'[3]PCE Pivot Gen Sales'!$U$5:$U$3685)/1000</f>
        <v>0</v>
      </c>
      <c r="AD2122" cm="1">
        <f t="array" ref="AD2122">_xlfn.XLOOKUP(1,('[3]PCE Pivot Gen Sales'!$A$5:$A$3685='PCE OPS consolidation 2001-2021'!$A2122)*('[3]PCE Pivot Gen Sales'!$B$5:$B$3685='PCE OPS consolidation 2001-2021'!$B2122),'[3]PCE Pivot Gen Sales'!$P$5:$P$3685)/1000</f>
        <v>29.518000000000001</v>
      </c>
      <c r="AE2122">
        <f t="shared" si="99"/>
        <v>29.518000000000001</v>
      </c>
      <c r="AF2122">
        <f t="shared" si="100"/>
        <v>1786.873</v>
      </c>
      <c r="AG2122" s="55" cm="1">
        <f t="array" ref="AG2122">_xlfn.XLOOKUP(1,('[3]PCE Pivot Gen Sales'!$A$5:$A$3685='PCE OPS consolidation 2001-2021'!$A2122)*('[3]PCE Pivot Gen Sales'!$B$5:$B$3685='PCE OPS consolidation 2001-2021'!$B2122),'[3]PCE Pivot Gen Sales'!$Z$5:$Z$3685)/1000/12</f>
        <v>1028.0526749999997</v>
      </c>
      <c r="AN2122">
        <f t="shared" si="101"/>
        <v>1028.0526749999997</v>
      </c>
      <c r="AO2122" t="s">
        <v>1747</v>
      </c>
      <c r="AP2122" cm="1">
        <f t="array" ref="AP2122">_xlfn.XLOOKUP(1,('[3]PCE Pivot Gen Sales'!$A$5:$A$3685='PCE OPS consolidation 2001-2021'!$A2122)*('[3]PCE Pivot Gen Sales'!$B$5:$B$3685='PCE OPS consolidation 2001-2021'!$B2122),'[3]PCE Pivot Gen Sales'!$AB$5:$AB$3685)</f>
        <v>12</v>
      </c>
      <c r="AQ2122" t="s">
        <v>1748</v>
      </c>
    </row>
    <row r="2123" spans="1:43" x14ac:dyDescent="0.25">
      <c r="A2123">
        <v>2013</v>
      </c>
      <c r="B2123" t="s">
        <v>685</v>
      </c>
      <c r="C2123" t="str" cm="1">
        <f t="array" ref="C2123">_xlfn.XLOOKUP(1,('[3]PCE Pivot Gen Sales'!$A$5:$A$3685='PCE OPS consolidation 2001-2021'!A2123)*('[3]PCE Pivot Gen Sales'!$B$5:$B$3685='PCE OPS consolidation 2001-2021'!B2123),'[3]PCE Pivot Gen Sales'!$C$5:$C$3685)</f>
        <v>Pitkas Point</v>
      </c>
      <c r="D2123" cm="1">
        <f t="array" ref="D2123">_xlfn.XLOOKUP(1,('[3]PCE Pivot Gen Sales'!$A$5:$A$3685='PCE OPS consolidation 2001-2021'!$A2123)*('[3]PCE Pivot Gen Sales'!$B$5:$B$3685='PCE OPS consolidation 2001-2021'!$B2123),'[3]PCE Pivot Gen Sales'!$D$5:$D$3685)</f>
        <v>331560</v>
      </c>
      <c r="E2123" t="str" cm="1">
        <f t="array" ref="E2123">_xlfn.XLOOKUP(1,('[3]PCE Pivot Gen Sales'!$A$5:$A$3685='PCE OPS consolidation 2001-2021'!$A2123)*('[3]PCE Pivot Gen Sales'!$B$5:$B$3685='PCE OPS consolidation 2001-2021'!$B2123),'[3]PCE Pivot Gen Sales'!$E$5:$E$3685)</f>
        <v>AEA-006</v>
      </c>
      <c r="F2123" cm="1">
        <f t="array" ref="F2123">_xlfn.XLOOKUP(1,('[3]PCE Pivot Gen Sales'!$A$5:$A$3685='PCE OPS consolidation 2001-2021'!$A2123)*('[3]PCE Pivot Gen Sales'!$B$5:$B$3685='PCE OPS consolidation 2001-2021'!$B2123),'[3]PCE Pivot Gen Sales'!$F$5:$F$3685)</f>
        <v>221</v>
      </c>
      <c r="G2123" t="str" cm="1">
        <f t="array" ref="G2123">_xlfn.XLOOKUP(1,('[3]PCE Pivot Gen Sales'!$A$5:$A$3685='PCE OPS consolidation 2001-2021'!$A2123)*('[3]PCE Pivot Gen Sales'!$B$5:$B$3685='PCE OPS consolidation 2001-2021'!$B2123),'[3]PCE Pivot Gen Sales'!$G$5:$G$3685)</f>
        <v>Alaska Village Electric Cooperative</v>
      </c>
      <c r="H2123" t="str" cm="1">
        <f t="array" ref="H2123">_xlfn.XLOOKUP(1,('[3]PCE Pivot Gen Sales'!$A$5:$A$3685='PCE OPS consolidation 2001-2021'!$A2123)*('[3]PCE Pivot Gen Sales'!$B$5:$B$3685='PCE OPS consolidation 2001-2021'!$B2123),'[3]PCE Pivot Gen Sales'!$H$5:$H$3685)</f>
        <v>Electric Co-op</v>
      </c>
      <c r="I2123" t="str" cm="1">
        <f t="array" ref="I2123">_xlfn.XLOOKUP(1,('[3]PCE Pivot Gen Sales'!$A$5:$A$3685='PCE OPS consolidation 2001-2021'!$A2123)*('[3]PCE Pivot Gen Sales'!$B$5:$B$3685='PCE OPS consolidation 2001-2021'!$B2123),'[3]PCE Pivot Gen Sales'!$I$5:$I$3685)</f>
        <v>075-1985</v>
      </c>
      <c r="J2123" t="str">
        <f>VLOOKUP('PCE OPS consolidation 2001-2021'!I2123,'[3]LOOKUP INTERTIES 08032020'!$A$2:$B$206,2,FALSE)</f>
        <v>Saint Mary's_grid</v>
      </c>
      <c r="K2123" s="7" t="str">
        <f>VLOOKUP(D2123,'LOOKUP Sales reporting 04192023'!$B$2:$Q$216,16,FALSE)</f>
        <v>Lower Yukon-Kuskokwim</v>
      </c>
      <c r="L2123" s="7">
        <f>VLOOKUP(D2123,'LOOKUP # of Communities'!$A$2:$C$182,3,FALSE)</f>
        <v>1</v>
      </c>
      <c r="M2123" t="s">
        <v>1746</v>
      </c>
      <c r="N2123" cm="1">
        <f t="array" ref="N2123">_xlfn.XLOOKUP(1,('[3]PCE season max PowerQuery'!$B$3:$B$3680='PCE OPS consolidation 2001-2021'!$A2123)*('[3]PCE season max PowerQuery'!$C$3:$C$3680='PCE OPS consolidation 2001-2021'!$B2123),'[3]PCE season max PowerQuery'!$F$3:$F$3680)/1000</f>
        <v>0</v>
      </c>
      <c r="O2123" cm="1">
        <f t="array" ref="O2123">_xlfn.XLOOKUP(1,('[3]PCE season max PowerQuery'!$B$3:$B$3680='PCE OPS consolidation 2001-2021'!$A2123)*('[3]PCE season max PowerQuery'!$C$3:$C$3680='PCE OPS consolidation 2001-2021'!$B2123),'[3]PCE season max PowerQuery'!$G$3:$G$3680)/1000</f>
        <v>0</v>
      </c>
      <c r="P2123" cm="1">
        <f t="array" ref="P2123">_xlfn.XLOOKUP(1,('[3]PCE Pivot Gen Sales'!$A$5:$A$3685='PCE OPS consolidation 2001-2021'!$A2123)*('[3]PCE Pivot Gen Sales'!$B$5:$B$3685='PCE OPS consolidation 2001-2021'!$B2123),'[3]PCE Pivot Gen Sales'!$W$5:$W$3685)/1000</f>
        <v>0</v>
      </c>
      <c r="Q2123" cm="1">
        <f t="array" ref="Q2123">_xlfn.XLOOKUP(1,('[3]PCE Pivot Gen Sales'!$A$5:$A$3685='PCE OPS consolidation 2001-2021'!$A2123)*('[3]PCE Pivot Gen Sales'!$B$5:$B$3685='PCE OPS consolidation 2001-2021'!$B2123),'[3]PCE Pivot Gen Sales'!$O$5:$O$3685)/1000</f>
        <v>0</v>
      </c>
      <c r="Y2123" cm="1">
        <f t="array" ref="Y2123">_xlfn.XLOOKUP(1,('[3]PCE Pivot Gen Sales'!$A$5:$A$3685='PCE OPS consolidation 2001-2021'!$A2123)*('[3]PCE Pivot Gen Sales'!$B$5:$B$3685='PCE OPS consolidation 2001-2021'!$B2123),'[3]PCE Pivot Gen Sales'!$X$5:$X$3685)/1000</f>
        <v>0</v>
      </c>
      <c r="Z2123" cm="1">
        <f t="array" ref="Z2123">_xlfn.XLOOKUP(1,('[3]PCE Pivot Gen Sales'!$A$5:$A$3685='PCE OPS consolidation 2001-2021'!$A2123)*('[3]PCE Pivot Gen Sales'!$B$5:$B$3685='PCE OPS consolidation 2001-2021'!$B2123),'[3]PCE Pivot Gen Sales'!$Y$5:$Y$3685)/1000</f>
        <v>265.17</v>
      </c>
      <c r="AA2123" cm="1">
        <f t="array" ref="AA2123">_xlfn.XLOOKUP(1,('[3]PCE Pivot Gen Sales'!$A$5:$A$3685='PCE OPS consolidation 2001-2021'!$A2123)*('[3]PCE Pivot Gen Sales'!$B$5:$B$3685='PCE OPS consolidation 2001-2021'!$B2123),'[3]PCE Pivot Gen Sales'!$AA$5:$AA$3685)/1000</f>
        <v>0</v>
      </c>
      <c r="AB2123" cm="1">
        <f t="array" ref="AB2123">_xlfn.XLOOKUP(1,('[3]PCE Pivot Gen Sales'!$A$5:$A$3685='PCE OPS consolidation 2001-2021'!$A2123)*('[3]PCE Pivot Gen Sales'!$B$5:$B$3685='PCE OPS consolidation 2001-2021'!$B2123),'[3]PCE Pivot Gen Sales'!$U$5:$U$3685)/1000</f>
        <v>0</v>
      </c>
      <c r="AD2123" cm="1">
        <f t="array" ref="AD2123">_xlfn.XLOOKUP(1,('[3]PCE Pivot Gen Sales'!$A$5:$A$3685='PCE OPS consolidation 2001-2021'!$A2123)*('[3]PCE Pivot Gen Sales'!$B$5:$B$3685='PCE OPS consolidation 2001-2021'!$B2123),'[3]PCE Pivot Gen Sales'!$P$5:$P$3685)/1000</f>
        <v>0</v>
      </c>
      <c r="AE2123">
        <f t="shared" si="99"/>
        <v>0</v>
      </c>
      <c r="AF2123">
        <f t="shared" si="100"/>
        <v>265.17</v>
      </c>
      <c r="AG2123" s="55" cm="1">
        <f t="array" ref="AG2123">_xlfn.XLOOKUP(1,('[3]PCE Pivot Gen Sales'!$A$5:$A$3685='PCE OPS consolidation 2001-2021'!$A2123)*('[3]PCE Pivot Gen Sales'!$B$5:$B$3685='PCE OPS consolidation 2001-2021'!$B2123),'[3]PCE Pivot Gen Sales'!$Z$5:$Z$3685)/1000/12</f>
        <v>157.11322499999997</v>
      </c>
      <c r="AN2123">
        <f t="shared" si="101"/>
        <v>157.11322499999997</v>
      </c>
      <c r="AO2123" t="s">
        <v>1747</v>
      </c>
      <c r="AP2123" cm="1">
        <f t="array" ref="AP2123">_xlfn.XLOOKUP(1,('[3]PCE Pivot Gen Sales'!$A$5:$A$3685='PCE OPS consolidation 2001-2021'!$A2123)*('[3]PCE Pivot Gen Sales'!$B$5:$B$3685='PCE OPS consolidation 2001-2021'!$B2123),'[3]PCE Pivot Gen Sales'!$AB$5:$AB$3685)</f>
        <v>12</v>
      </c>
      <c r="AQ2123" t="s">
        <v>1748</v>
      </c>
    </row>
    <row r="2124" spans="1:43" x14ac:dyDescent="0.25">
      <c r="A2124">
        <v>2013</v>
      </c>
      <c r="B2124" t="s">
        <v>1328</v>
      </c>
      <c r="C2124" t="str" cm="1">
        <f t="array" ref="C2124">_xlfn.XLOOKUP(1,('[3]PCE Pivot Gen Sales'!$A$5:$A$3685='PCE OPS consolidation 2001-2021'!A2124)*('[3]PCE Pivot Gen Sales'!$B$5:$B$3685='PCE OPS consolidation 2001-2021'!B2124),'[3]PCE Pivot Gen Sales'!$C$5:$C$3685)</f>
        <v>Point Hope</v>
      </c>
      <c r="D2124" cm="1">
        <f t="array" ref="D2124">_xlfn.XLOOKUP(1,('[3]PCE Pivot Gen Sales'!$A$5:$A$3685='PCE OPS consolidation 2001-2021'!$A2124)*('[3]PCE Pivot Gen Sales'!$B$5:$B$3685='PCE OPS consolidation 2001-2021'!$B2124),'[3]PCE Pivot Gen Sales'!$D$5:$D$3685)</f>
        <v>332390</v>
      </c>
      <c r="E2124" t="str" cm="1">
        <f t="array" ref="E2124">_xlfn.XLOOKUP(1,('[3]PCE Pivot Gen Sales'!$A$5:$A$3685='PCE OPS consolidation 2001-2021'!$A2124)*('[3]PCE Pivot Gen Sales'!$B$5:$B$3685='PCE OPS consolidation 2001-2021'!$B2124),'[3]PCE Pivot Gen Sales'!$E$5:$E$3685)</f>
        <v>AEA-067</v>
      </c>
      <c r="F2124" cm="1">
        <f t="array" ref="F2124">_xlfn.XLOOKUP(1,('[3]PCE Pivot Gen Sales'!$A$5:$A$3685='PCE OPS consolidation 2001-2021'!$A2124)*('[3]PCE Pivot Gen Sales'!$B$5:$B$3685='PCE OPS consolidation 2001-2021'!$B2124),'[3]PCE Pivot Gen Sales'!$F$5:$F$3685)</f>
        <v>26616</v>
      </c>
      <c r="G2124" t="str" cm="1">
        <f t="array" ref="G2124">_xlfn.XLOOKUP(1,('[3]PCE Pivot Gen Sales'!$A$5:$A$3685='PCE OPS consolidation 2001-2021'!$A2124)*('[3]PCE Pivot Gen Sales'!$B$5:$B$3685='PCE OPS consolidation 2001-2021'!$B2124),'[3]PCE Pivot Gen Sales'!$G$5:$G$3685)</f>
        <v>North Slope Borough Power &amp; Light</v>
      </c>
      <c r="H2124" t="str" cm="1">
        <f t="array" ref="H2124">_xlfn.XLOOKUP(1,('[3]PCE Pivot Gen Sales'!$A$5:$A$3685='PCE OPS consolidation 2001-2021'!$A2124)*('[3]PCE Pivot Gen Sales'!$B$5:$B$3685='PCE OPS consolidation 2001-2021'!$B2124),'[3]PCE Pivot Gen Sales'!$H$5:$H$3685)</f>
        <v>Public Electric Utility</v>
      </c>
      <c r="I2124" t="str" cm="1">
        <f t="array" ref="I2124">_xlfn.XLOOKUP(1,('[3]PCE Pivot Gen Sales'!$A$5:$A$3685='PCE OPS consolidation 2001-2021'!$A2124)*('[3]PCE Pivot Gen Sales'!$B$5:$B$3685='PCE OPS consolidation 2001-2021'!$B2124),'[3]PCE Pivot Gen Sales'!$I$5:$I$3685)</f>
        <v>164-0000</v>
      </c>
      <c r="J2124" t="str">
        <f>VLOOKUP('PCE OPS consolidation 2001-2021'!I2124,'[3]LOOKUP INTERTIES 08032020'!$A$2:$B$206,2,FALSE)</f>
        <v>Point Hope_grid</v>
      </c>
      <c r="K2124" s="7" t="str">
        <f>VLOOKUP(D2124,'LOOKUP Sales reporting 04192023'!$B$2:$Q$216,16,FALSE)</f>
        <v>North Slope</v>
      </c>
      <c r="L2124" s="7">
        <f>VLOOKUP(D2124,'LOOKUP # of Communities'!$A$2:$C$182,3,FALSE)</f>
        <v>1</v>
      </c>
      <c r="M2124" t="s">
        <v>1746</v>
      </c>
      <c r="N2124" cm="1">
        <f t="array" ref="N2124">_xlfn.XLOOKUP(1,('[3]PCE season max PowerQuery'!$B$3:$B$3680='PCE OPS consolidation 2001-2021'!$A2124)*('[3]PCE season max PowerQuery'!$C$3:$C$3680='PCE OPS consolidation 2001-2021'!$B2124),'[3]PCE season max PowerQuery'!$F$3:$F$3680)/1000</f>
        <v>3.8530000000000002</v>
      </c>
      <c r="O2124" cm="1">
        <f t="array" ref="O2124">_xlfn.XLOOKUP(1,('[3]PCE season max PowerQuery'!$B$3:$B$3680='PCE OPS consolidation 2001-2021'!$A2124)*('[3]PCE season max PowerQuery'!$C$3:$C$3680='PCE OPS consolidation 2001-2021'!$B2124),'[3]PCE season max PowerQuery'!$G$3:$G$3680)/1000</f>
        <v>5.8369999999999997</v>
      </c>
      <c r="P2124" cm="1">
        <f t="array" ref="P2124">_xlfn.XLOOKUP(1,('[3]PCE Pivot Gen Sales'!$A$5:$A$3685='PCE OPS consolidation 2001-2021'!$A2124)*('[3]PCE Pivot Gen Sales'!$B$5:$B$3685='PCE OPS consolidation 2001-2021'!$B2124),'[3]PCE Pivot Gen Sales'!$W$5:$W$3685)/1000</f>
        <v>6345.5969999999998</v>
      </c>
      <c r="Q2124" cm="1">
        <f t="array" ref="Q2124">_xlfn.XLOOKUP(1,('[3]PCE Pivot Gen Sales'!$A$5:$A$3685='PCE OPS consolidation 2001-2021'!$A2124)*('[3]PCE Pivot Gen Sales'!$B$5:$B$3685='PCE OPS consolidation 2001-2021'!$B2124),'[3]PCE Pivot Gen Sales'!$O$5:$O$3685)/1000</f>
        <v>0</v>
      </c>
      <c r="Y2124" cm="1">
        <f t="array" ref="Y2124">_xlfn.XLOOKUP(1,('[3]PCE Pivot Gen Sales'!$A$5:$A$3685='PCE OPS consolidation 2001-2021'!$A2124)*('[3]PCE Pivot Gen Sales'!$B$5:$B$3685='PCE OPS consolidation 2001-2021'!$B2124),'[3]PCE Pivot Gen Sales'!$X$5:$X$3685)/1000</f>
        <v>6345.5969999999998</v>
      </c>
      <c r="Z2124" cm="1">
        <f t="array" ref="Z2124">_xlfn.XLOOKUP(1,('[3]PCE Pivot Gen Sales'!$A$5:$A$3685='PCE OPS consolidation 2001-2021'!$A2124)*('[3]PCE Pivot Gen Sales'!$B$5:$B$3685='PCE OPS consolidation 2001-2021'!$B2124),'[3]PCE Pivot Gen Sales'!$Y$5:$Y$3685)/1000</f>
        <v>5635.2969999999996</v>
      </c>
      <c r="AA2124" cm="1">
        <f t="array" ref="AA2124">_xlfn.XLOOKUP(1,('[3]PCE Pivot Gen Sales'!$A$5:$A$3685='PCE OPS consolidation 2001-2021'!$A2124)*('[3]PCE Pivot Gen Sales'!$B$5:$B$3685='PCE OPS consolidation 2001-2021'!$B2124),'[3]PCE Pivot Gen Sales'!$AA$5:$AA$3685)/1000</f>
        <v>0</v>
      </c>
      <c r="AB2124" cm="1">
        <f t="array" ref="AB2124">_xlfn.XLOOKUP(1,('[3]PCE Pivot Gen Sales'!$A$5:$A$3685='PCE OPS consolidation 2001-2021'!$A2124)*('[3]PCE Pivot Gen Sales'!$B$5:$B$3685='PCE OPS consolidation 2001-2021'!$B2124),'[3]PCE Pivot Gen Sales'!$U$5:$U$3685)/1000</f>
        <v>0</v>
      </c>
      <c r="AD2124" cm="1">
        <f t="array" ref="AD2124">_xlfn.XLOOKUP(1,('[3]PCE Pivot Gen Sales'!$A$5:$A$3685='PCE OPS consolidation 2001-2021'!$A2124)*('[3]PCE Pivot Gen Sales'!$B$5:$B$3685='PCE OPS consolidation 2001-2021'!$B2124),'[3]PCE Pivot Gen Sales'!$P$5:$P$3685)/1000</f>
        <v>415.95299999999997</v>
      </c>
      <c r="AE2124">
        <f t="shared" si="99"/>
        <v>415.95299999999997</v>
      </c>
      <c r="AF2124">
        <f t="shared" si="100"/>
        <v>6051.25</v>
      </c>
      <c r="AG2124" s="55" cm="1">
        <f t="array" ref="AG2124">_xlfn.XLOOKUP(1,('[3]PCE Pivot Gen Sales'!$A$5:$A$3685='PCE OPS consolidation 2001-2021'!$A2124)*('[3]PCE Pivot Gen Sales'!$B$5:$B$3685='PCE OPS consolidation 2001-2021'!$B2124),'[3]PCE Pivot Gen Sales'!$Z$5:$Z$3685)/1000/12</f>
        <v>845.29454999999973</v>
      </c>
      <c r="AN2124">
        <f t="shared" si="101"/>
        <v>845.29454999999973</v>
      </c>
      <c r="AO2124" t="s">
        <v>1747</v>
      </c>
      <c r="AP2124" cm="1">
        <f t="array" ref="AP2124">_xlfn.XLOOKUP(1,('[3]PCE Pivot Gen Sales'!$A$5:$A$3685='PCE OPS consolidation 2001-2021'!$A2124)*('[3]PCE Pivot Gen Sales'!$B$5:$B$3685='PCE OPS consolidation 2001-2021'!$B2124),'[3]PCE Pivot Gen Sales'!$AB$5:$AB$3685)</f>
        <v>12</v>
      </c>
      <c r="AQ2124" t="s">
        <v>1748</v>
      </c>
    </row>
    <row r="2125" spans="1:43" x14ac:dyDescent="0.25">
      <c r="A2125">
        <v>2013</v>
      </c>
      <c r="B2125" t="s">
        <v>1333</v>
      </c>
      <c r="C2125" t="str" cm="1">
        <f t="array" ref="C2125">_xlfn.XLOOKUP(1,('[3]PCE Pivot Gen Sales'!$A$5:$A$3685='PCE OPS consolidation 2001-2021'!A2125)*('[3]PCE Pivot Gen Sales'!$B$5:$B$3685='PCE OPS consolidation 2001-2021'!B2125),'[3]PCE Pivot Gen Sales'!$C$5:$C$3685)</f>
        <v>Point Lay</v>
      </c>
      <c r="D2125" cm="1">
        <f t="array" ref="D2125">_xlfn.XLOOKUP(1,('[3]PCE Pivot Gen Sales'!$A$5:$A$3685='PCE OPS consolidation 2001-2021'!$A2125)*('[3]PCE Pivot Gen Sales'!$B$5:$B$3685='PCE OPS consolidation 2001-2021'!$B2125),'[3]PCE Pivot Gen Sales'!$D$5:$D$3685)</f>
        <v>332400</v>
      </c>
      <c r="E2125" t="str" cm="1">
        <f t="array" ref="E2125">_xlfn.XLOOKUP(1,('[3]PCE Pivot Gen Sales'!$A$5:$A$3685='PCE OPS consolidation 2001-2021'!$A2125)*('[3]PCE Pivot Gen Sales'!$B$5:$B$3685='PCE OPS consolidation 2001-2021'!$B2125),'[3]PCE Pivot Gen Sales'!$E$5:$E$3685)</f>
        <v>AEA-067</v>
      </c>
      <c r="F2125" cm="1">
        <f t="array" ref="F2125">_xlfn.XLOOKUP(1,('[3]PCE Pivot Gen Sales'!$A$5:$A$3685='PCE OPS consolidation 2001-2021'!$A2125)*('[3]PCE Pivot Gen Sales'!$B$5:$B$3685='PCE OPS consolidation 2001-2021'!$B2125),'[3]PCE Pivot Gen Sales'!$F$5:$F$3685)</f>
        <v>26616</v>
      </c>
      <c r="G2125" t="str" cm="1">
        <f t="array" ref="G2125">_xlfn.XLOOKUP(1,('[3]PCE Pivot Gen Sales'!$A$5:$A$3685='PCE OPS consolidation 2001-2021'!$A2125)*('[3]PCE Pivot Gen Sales'!$B$5:$B$3685='PCE OPS consolidation 2001-2021'!$B2125),'[3]PCE Pivot Gen Sales'!$G$5:$G$3685)</f>
        <v>North Slope Borough Power &amp; Light</v>
      </c>
      <c r="H2125" t="str" cm="1">
        <f t="array" ref="H2125">_xlfn.XLOOKUP(1,('[3]PCE Pivot Gen Sales'!$A$5:$A$3685='PCE OPS consolidation 2001-2021'!$A2125)*('[3]PCE Pivot Gen Sales'!$B$5:$B$3685='PCE OPS consolidation 2001-2021'!$B2125),'[3]PCE Pivot Gen Sales'!$H$5:$H$3685)</f>
        <v>Public Electric Utility</v>
      </c>
      <c r="I2125" t="str" cm="1">
        <f t="array" ref="I2125">_xlfn.XLOOKUP(1,('[3]PCE Pivot Gen Sales'!$A$5:$A$3685='PCE OPS consolidation 2001-2021'!$A2125)*('[3]PCE Pivot Gen Sales'!$B$5:$B$3685='PCE OPS consolidation 2001-2021'!$B2125),'[3]PCE Pivot Gen Sales'!$I$5:$I$3685)</f>
        <v>165-0000</v>
      </c>
      <c r="J2125" t="str">
        <f>VLOOKUP('PCE OPS consolidation 2001-2021'!I2125,'[3]LOOKUP INTERTIES 08032020'!$A$2:$B$206,2,FALSE)</f>
        <v>Point Lay_grid</v>
      </c>
      <c r="K2125" s="7" t="str">
        <f>VLOOKUP(D2125,'LOOKUP Sales reporting 04192023'!$B$2:$Q$216,16,FALSE)</f>
        <v>North Slope</v>
      </c>
      <c r="L2125" s="7">
        <f>VLOOKUP(D2125,'LOOKUP # of Communities'!$A$2:$C$182,3,FALSE)</f>
        <v>1</v>
      </c>
      <c r="M2125" t="s">
        <v>1746</v>
      </c>
      <c r="N2125" cm="1">
        <f t="array" ref="N2125">_xlfn.XLOOKUP(1,('[3]PCE season max PowerQuery'!$B$3:$B$3680='PCE OPS consolidation 2001-2021'!$A2125)*('[3]PCE season max PowerQuery'!$C$3:$C$3680='PCE OPS consolidation 2001-2021'!$B2125),'[3]PCE season max PowerQuery'!$F$3:$F$3680)/1000</f>
        <v>0.622</v>
      </c>
      <c r="O2125" cm="1">
        <f t="array" ref="O2125">_xlfn.XLOOKUP(1,('[3]PCE season max PowerQuery'!$B$3:$B$3680='PCE OPS consolidation 2001-2021'!$A2125)*('[3]PCE season max PowerQuery'!$C$3:$C$3680='PCE OPS consolidation 2001-2021'!$B2125),'[3]PCE season max PowerQuery'!$G$3:$G$3680)/1000</f>
        <v>0.64400000000000002</v>
      </c>
      <c r="P2125" cm="1">
        <f t="array" ref="P2125">_xlfn.XLOOKUP(1,('[3]PCE Pivot Gen Sales'!$A$5:$A$3685='PCE OPS consolidation 2001-2021'!$A2125)*('[3]PCE Pivot Gen Sales'!$B$5:$B$3685='PCE OPS consolidation 2001-2021'!$B2125),'[3]PCE Pivot Gen Sales'!$W$5:$W$3685)/1000</f>
        <v>3515.8110000000001</v>
      </c>
      <c r="Q2125" cm="1">
        <f t="array" ref="Q2125">_xlfn.XLOOKUP(1,('[3]PCE Pivot Gen Sales'!$A$5:$A$3685='PCE OPS consolidation 2001-2021'!$A2125)*('[3]PCE Pivot Gen Sales'!$B$5:$B$3685='PCE OPS consolidation 2001-2021'!$B2125),'[3]PCE Pivot Gen Sales'!$O$5:$O$3685)/1000</f>
        <v>0</v>
      </c>
      <c r="Y2125" cm="1">
        <f t="array" ref="Y2125">_xlfn.XLOOKUP(1,('[3]PCE Pivot Gen Sales'!$A$5:$A$3685='PCE OPS consolidation 2001-2021'!$A2125)*('[3]PCE Pivot Gen Sales'!$B$5:$B$3685='PCE OPS consolidation 2001-2021'!$B2125),'[3]PCE Pivot Gen Sales'!$X$5:$X$3685)/1000</f>
        <v>3515.8110000000001</v>
      </c>
      <c r="Z2125" cm="1">
        <f t="array" ref="Z2125">_xlfn.XLOOKUP(1,('[3]PCE Pivot Gen Sales'!$A$5:$A$3685='PCE OPS consolidation 2001-2021'!$A2125)*('[3]PCE Pivot Gen Sales'!$B$5:$B$3685='PCE OPS consolidation 2001-2021'!$B2125),'[3]PCE Pivot Gen Sales'!$Y$5:$Y$3685)/1000</f>
        <v>3514.002</v>
      </c>
      <c r="AA2125" cm="1">
        <f t="array" ref="AA2125">_xlfn.XLOOKUP(1,('[3]PCE Pivot Gen Sales'!$A$5:$A$3685='PCE OPS consolidation 2001-2021'!$A2125)*('[3]PCE Pivot Gen Sales'!$B$5:$B$3685='PCE OPS consolidation 2001-2021'!$B2125),'[3]PCE Pivot Gen Sales'!$AA$5:$AA$3685)/1000</f>
        <v>0</v>
      </c>
      <c r="AB2125" cm="1">
        <f t="array" ref="AB2125">_xlfn.XLOOKUP(1,('[3]PCE Pivot Gen Sales'!$A$5:$A$3685='PCE OPS consolidation 2001-2021'!$A2125)*('[3]PCE Pivot Gen Sales'!$B$5:$B$3685='PCE OPS consolidation 2001-2021'!$B2125),'[3]PCE Pivot Gen Sales'!$U$5:$U$3685)/1000</f>
        <v>0</v>
      </c>
      <c r="AD2125" cm="1">
        <f t="array" ref="AD2125">_xlfn.XLOOKUP(1,('[3]PCE Pivot Gen Sales'!$A$5:$A$3685='PCE OPS consolidation 2001-2021'!$A2125)*('[3]PCE Pivot Gen Sales'!$B$5:$B$3685='PCE OPS consolidation 2001-2021'!$B2125),'[3]PCE Pivot Gen Sales'!$P$5:$P$3685)/1000</f>
        <v>291.77499999999998</v>
      </c>
      <c r="AE2125">
        <f t="shared" si="99"/>
        <v>291.77499999999998</v>
      </c>
      <c r="AF2125">
        <f t="shared" si="100"/>
        <v>3805.777</v>
      </c>
      <c r="AG2125" s="55" cm="1">
        <f t="array" ref="AG2125">_xlfn.XLOOKUP(1,('[3]PCE Pivot Gen Sales'!$A$5:$A$3685='PCE OPS consolidation 2001-2021'!$A2125)*('[3]PCE Pivot Gen Sales'!$B$5:$B$3685='PCE OPS consolidation 2001-2021'!$B2125),'[3]PCE Pivot Gen Sales'!$Z$5:$Z$3685)/1000/12</f>
        <v>527.10029999999995</v>
      </c>
      <c r="AN2125">
        <f t="shared" si="101"/>
        <v>527.10029999999995</v>
      </c>
      <c r="AO2125" t="s">
        <v>1747</v>
      </c>
      <c r="AP2125" cm="1">
        <f t="array" ref="AP2125">_xlfn.XLOOKUP(1,('[3]PCE Pivot Gen Sales'!$A$5:$A$3685='PCE OPS consolidation 2001-2021'!$A2125)*('[3]PCE Pivot Gen Sales'!$B$5:$B$3685='PCE OPS consolidation 2001-2021'!$B2125),'[3]PCE Pivot Gen Sales'!$AB$5:$AB$3685)</f>
        <v>12</v>
      </c>
      <c r="AQ2125" t="s">
        <v>1748</v>
      </c>
    </row>
    <row r="2126" spans="1:43" x14ac:dyDescent="0.25">
      <c r="A2126">
        <v>2013</v>
      </c>
      <c r="B2126" t="s">
        <v>1474</v>
      </c>
      <c r="C2126" t="str" cm="1">
        <f t="array" ref="C2126">_xlfn.XLOOKUP(1,('[3]PCE Pivot Gen Sales'!$A$5:$A$3685='PCE OPS consolidation 2001-2021'!A2126)*('[3]PCE Pivot Gen Sales'!$B$5:$B$3685='PCE OPS consolidation 2001-2021'!B2126),'[3]PCE Pivot Gen Sales'!$C$5:$C$3685)</f>
        <v>Port Alsworth</v>
      </c>
      <c r="D2126" cm="1">
        <f t="array" ref="D2126">_xlfn.XLOOKUP(1,('[3]PCE Pivot Gen Sales'!$A$5:$A$3685='PCE OPS consolidation 2001-2021'!$A2126)*('[3]PCE Pivot Gen Sales'!$B$5:$B$3685='PCE OPS consolidation 2001-2021'!$B2126),'[3]PCE Pivot Gen Sales'!$D$5:$D$3685)</f>
        <v>332590</v>
      </c>
      <c r="E2126" t="str" cm="1">
        <f t="array" ref="E2126">_xlfn.XLOOKUP(1,('[3]PCE Pivot Gen Sales'!$A$5:$A$3685='PCE OPS consolidation 2001-2021'!$A2126)*('[3]PCE Pivot Gen Sales'!$B$5:$B$3685='PCE OPS consolidation 2001-2021'!$B2126),'[3]PCE Pivot Gen Sales'!$E$5:$E$3685)</f>
        <v>AEA-085</v>
      </c>
      <c r="F2126" t="str" cm="1">
        <f t="array" ref="F2126">_xlfn.XLOOKUP(1,('[3]PCE Pivot Gen Sales'!$A$5:$A$3685='PCE OPS consolidation 2001-2021'!$A2126)*('[3]PCE Pivot Gen Sales'!$B$5:$B$3685='PCE OPS consolidation 2001-2021'!$B2126),'[3]PCE Pivot Gen Sales'!$F$5:$F$3685)</f>
        <v xml:space="preserve"> </v>
      </c>
      <c r="G2126" t="str" cm="1">
        <f t="array" ref="G2126">_xlfn.XLOOKUP(1,('[3]PCE Pivot Gen Sales'!$A$5:$A$3685='PCE OPS consolidation 2001-2021'!$A2126)*('[3]PCE Pivot Gen Sales'!$B$5:$B$3685='PCE OPS consolidation 2001-2021'!$B2126),'[3]PCE Pivot Gen Sales'!$G$5:$G$3685)</f>
        <v>Tanalian Electric Cooperative</v>
      </c>
      <c r="H2126" t="str" cm="1">
        <f t="array" ref="H2126">_xlfn.XLOOKUP(1,('[3]PCE Pivot Gen Sales'!$A$5:$A$3685='PCE OPS consolidation 2001-2021'!$A2126)*('[3]PCE Pivot Gen Sales'!$B$5:$B$3685='PCE OPS consolidation 2001-2021'!$B2126),'[3]PCE Pivot Gen Sales'!$H$5:$H$3685)</f>
        <v>Public Electric Utility</v>
      </c>
      <c r="I2126" t="str" cm="1">
        <f t="array" ref="I2126">_xlfn.XLOOKUP(1,('[3]PCE Pivot Gen Sales'!$A$5:$A$3685='PCE OPS consolidation 2001-2021'!$A2126)*('[3]PCE Pivot Gen Sales'!$B$5:$B$3685='PCE OPS consolidation 2001-2021'!$B2126),'[3]PCE Pivot Gen Sales'!$I$5:$I$3685)</f>
        <v>183-0000</v>
      </c>
      <c r="J2126" t="str">
        <f>VLOOKUP('PCE OPS consolidation 2001-2021'!I2126,'[3]LOOKUP INTERTIES 08032020'!$A$2:$B$206,2,FALSE)</f>
        <v>Port Alsworth_grid</v>
      </c>
      <c r="K2126" s="7" t="str">
        <f>VLOOKUP(D2126,'LOOKUP Sales reporting 04192023'!$B$2:$Q$216,16,FALSE)</f>
        <v>Bristol Bay</v>
      </c>
      <c r="L2126" s="7">
        <f>VLOOKUP(D2126,'LOOKUP # of Communities'!$A$2:$C$182,3,FALSE)</f>
        <v>1</v>
      </c>
      <c r="M2126" t="s">
        <v>1746</v>
      </c>
      <c r="N2126" cm="1">
        <f t="array" ref="N2126">_xlfn.XLOOKUP(1,('[3]PCE season max PowerQuery'!$B$3:$B$3680='PCE OPS consolidation 2001-2021'!$A2126)*('[3]PCE season max PowerQuery'!$C$3:$C$3680='PCE OPS consolidation 2001-2021'!$B2126),'[3]PCE season max PowerQuery'!$F$3:$F$3680)/1000</f>
        <v>0.21</v>
      </c>
      <c r="O2126" cm="1">
        <f t="array" ref="O2126">_xlfn.XLOOKUP(1,('[3]PCE season max PowerQuery'!$B$3:$B$3680='PCE OPS consolidation 2001-2021'!$A2126)*('[3]PCE season max PowerQuery'!$C$3:$C$3680='PCE OPS consolidation 2001-2021'!$B2126),'[3]PCE season max PowerQuery'!$G$3:$G$3680)/1000</f>
        <v>0.17499999999999999</v>
      </c>
      <c r="P2126" cm="1">
        <f t="array" ref="P2126">_xlfn.XLOOKUP(1,('[3]PCE Pivot Gen Sales'!$A$5:$A$3685='PCE OPS consolidation 2001-2021'!$A2126)*('[3]PCE Pivot Gen Sales'!$B$5:$B$3685='PCE OPS consolidation 2001-2021'!$B2126),'[3]PCE Pivot Gen Sales'!$W$5:$W$3685)/1000</f>
        <v>766.25</v>
      </c>
      <c r="Q2126" cm="1">
        <f t="array" ref="Q2126">_xlfn.XLOOKUP(1,('[3]PCE Pivot Gen Sales'!$A$5:$A$3685='PCE OPS consolidation 2001-2021'!$A2126)*('[3]PCE Pivot Gen Sales'!$B$5:$B$3685='PCE OPS consolidation 2001-2021'!$B2126),'[3]PCE Pivot Gen Sales'!$O$5:$O$3685)/1000</f>
        <v>0</v>
      </c>
      <c r="Y2126" cm="1">
        <f t="array" ref="Y2126">_xlfn.XLOOKUP(1,('[3]PCE Pivot Gen Sales'!$A$5:$A$3685='PCE OPS consolidation 2001-2021'!$A2126)*('[3]PCE Pivot Gen Sales'!$B$5:$B$3685='PCE OPS consolidation 2001-2021'!$B2126),'[3]PCE Pivot Gen Sales'!$X$5:$X$3685)/1000</f>
        <v>766.25</v>
      </c>
      <c r="Z2126" cm="1">
        <f t="array" ref="Z2126">_xlfn.XLOOKUP(1,('[3]PCE Pivot Gen Sales'!$A$5:$A$3685='PCE OPS consolidation 2001-2021'!$A2126)*('[3]PCE Pivot Gen Sales'!$B$5:$B$3685='PCE OPS consolidation 2001-2021'!$B2126),'[3]PCE Pivot Gen Sales'!$Y$5:$Y$3685)/1000</f>
        <v>715.59100000000001</v>
      </c>
      <c r="AA2126" cm="1">
        <f t="array" ref="AA2126">_xlfn.XLOOKUP(1,('[3]PCE Pivot Gen Sales'!$A$5:$A$3685='PCE OPS consolidation 2001-2021'!$A2126)*('[3]PCE Pivot Gen Sales'!$B$5:$B$3685='PCE OPS consolidation 2001-2021'!$B2126),'[3]PCE Pivot Gen Sales'!$AA$5:$AA$3685)/1000</f>
        <v>0</v>
      </c>
      <c r="AB2126" cm="1">
        <f t="array" ref="AB2126">_xlfn.XLOOKUP(1,('[3]PCE Pivot Gen Sales'!$A$5:$A$3685='PCE OPS consolidation 2001-2021'!$A2126)*('[3]PCE Pivot Gen Sales'!$B$5:$B$3685='PCE OPS consolidation 2001-2021'!$B2126),'[3]PCE Pivot Gen Sales'!$U$5:$U$3685)/1000</f>
        <v>0</v>
      </c>
      <c r="AD2126" cm="1">
        <f t="array" ref="AD2126">_xlfn.XLOOKUP(1,('[3]PCE Pivot Gen Sales'!$A$5:$A$3685='PCE OPS consolidation 2001-2021'!$A2126)*('[3]PCE Pivot Gen Sales'!$B$5:$B$3685='PCE OPS consolidation 2001-2021'!$B2126),'[3]PCE Pivot Gen Sales'!$P$5:$P$3685)/1000</f>
        <v>17.587</v>
      </c>
      <c r="AE2126">
        <f t="shared" si="99"/>
        <v>17.587</v>
      </c>
      <c r="AF2126">
        <f t="shared" si="100"/>
        <v>733.178</v>
      </c>
      <c r="AG2126" s="55" cm="1">
        <f t="array" ref="AG2126">_xlfn.XLOOKUP(1,('[3]PCE Pivot Gen Sales'!$A$5:$A$3685='PCE OPS consolidation 2001-2021'!$A2126)*('[3]PCE Pivot Gen Sales'!$B$5:$B$3685='PCE OPS consolidation 2001-2021'!$B2126),'[3]PCE Pivot Gen Sales'!$Z$5:$Z$3685)/1000/12</f>
        <v>490.77616083333322</v>
      </c>
      <c r="AN2126">
        <f t="shared" si="101"/>
        <v>490.77616083333322</v>
      </c>
      <c r="AO2126" t="s">
        <v>1747</v>
      </c>
      <c r="AP2126" cm="1">
        <f t="array" ref="AP2126">_xlfn.XLOOKUP(1,('[3]PCE Pivot Gen Sales'!$A$5:$A$3685='PCE OPS consolidation 2001-2021'!$A2126)*('[3]PCE Pivot Gen Sales'!$B$5:$B$3685='PCE OPS consolidation 2001-2021'!$B2126),'[3]PCE Pivot Gen Sales'!$AB$5:$AB$3685)</f>
        <v>12</v>
      </c>
      <c r="AQ2126" t="s">
        <v>1748</v>
      </c>
    </row>
    <row r="2127" spans="1:43" x14ac:dyDescent="0.25">
      <c r="A2127">
        <v>2013</v>
      </c>
      <c r="B2127" t="s">
        <v>1401</v>
      </c>
      <c r="C2127" t="str" cm="1">
        <f t="array" ref="C2127">_xlfn.XLOOKUP(1,('[3]PCE Pivot Gen Sales'!$A$5:$A$3685='PCE OPS consolidation 2001-2021'!A2127)*('[3]PCE Pivot Gen Sales'!$B$5:$B$3685='PCE OPS consolidation 2001-2021'!B2127),'[3]PCE Pivot Gen Sales'!$C$5:$C$3685)</f>
        <v>Port Heiden</v>
      </c>
      <c r="D2127" cm="1">
        <f t="array" ref="D2127">_xlfn.XLOOKUP(1,('[3]PCE Pivot Gen Sales'!$A$5:$A$3685='PCE OPS consolidation 2001-2021'!$A2127)*('[3]PCE Pivot Gen Sales'!$B$5:$B$3685='PCE OPS consolidation 2001-2021'!$B2127),'[3]PCE Pivot Gen Sales'!$D$5:$D$3685)</f>
        <v>332500</v>
      </c>
      <c r="E2127" t="str" cm="1">
        <f t="array" ref="E2127">_xlfn.XLOOKUP(1,('[3]PCE Pivot Gen Sales'!$A$5:$A$3685='PCE OPS consolidation 2001-2021'!$A2127)*('[3]PCE Pivot Gen Sales'!$B$5:$B$3685='PCE OPS consolidation 2001-2021'!$B2127),'[3]PCE Pivot Gen Sales'!$E$5:$E$3685)</f>
        <v>AEA-077</v>
      </c>
      <c r="F2127" t="str" cm="1">
        <f t="array" ref="F2127">_xlfn.XLOOKUP(1,('[3]PCE Pivot Gen Sales'!$A$5:$A$3685='PCE OPS consolidation 2001-2021'!$A2127)*('[3]PCE Pivot Gen Sales'!$B$5:$B$3685='PCE OPS consolidation 2001-2021'!$B2127),'[3]PCE Pivot Gen Sales'!$F$5:$F$3685)</f>
        <v xml:space="preserve"> </v>
      </c>
      <c r="G2127" t="str" cm="1">
        <f t="array" ref="G2127">_xlfn.XLOOKUP(1,('[3]PCE Pivot Gen Sales'!$A$5:$A$3685='PCE OPS consolidation 2001-2021'!$A2127)*('[3]PCE Pivot Gen Sales'!$B$5:$B$3685='PCE OPS consolidation 2001-2021'!$B2127),'[3]PCE Pivot Gen Sales'!$G$5:$G$3685)</f>
        <v>Port Heiden Utilities</v>
      </c>
      <c r="H2127" t="str" cm="1">
        <f t="array" ref="H2127">_xlfn.XLOOKUP(1,('[3]PCE Pivot Gen Sales'!$A$5:$A$3685='PCE OPS consolidation 2001-2021'!$A2127)*('[3]PCE Pivot Gen Sales'!$B$5:$B$3685='PCE OPS consolidation 2001-2021'!$B2127),'[3]PCE Pivot Gen Sales'!$H$5:$H$3685)</f>
        <v>Public Electric Utility</v>
      </c>
      <c r="I2127" t="str" cm="1">
        <f t="array" ref="I2127">_xlfn.XLOOKUP(1,('[3]PCE Pivot Gen Sales'!$A$5:$A$3685='PCE OPS consolidation 2001-2021'!$A2127)*('[3]PCE Pivot Gen Sales'!$B$5:$B$3685='PCE OPS consolidation 2001-2021'!$B2127),'[3]PCE Pivot Gen Sales'!$I$5:$I$3685)</f>
        <v>175-0000</v>
      </c>
      <c r="J2127" t="str">
        <f>VLOOKUP('PCE OPS consolidation 2001-2021'!I2127,'[3]LOOKUP INTERTIES 08032020'!$A$2:$B$206,2,FALSE)</f>
        <v>Port Heiden_grid</v>
      </c>
      <c r="K2127" s="7" t="str">
        <f>VLOOKUP(D2127,'LOOKUP Sales reporting 04192023'!$B$2:$Q$216,16,FALSE)</f>
        <v>Bristol Bay</v>
      </c>
      <c r="L2127" s="7">
        <f>VLOOKUP(D2127,'LOOKUP # of Communities'!$A$2:$C$182,3,FALSE)</f>
        <v>1</v>
      </c>
      <c r="M2127" t="s">
        <v>1746</v>
      </c>
      <c r="N2127" cm="1">
        <f t="array" ref="N2127">_xlfn.XLOOKUP(1,('[3]PCE season max PowerQuery'!$B$3:$B$3680='PCE OPS consolidation 2001-2021'!$A2127)*('[3]PCE season max PowerQuery'!$C$3:$C$3680='PCE OPS consolidation 2001-2021'!$B2127),'[3]PCE season max PowerQuery'!$F$3:$F$3680)/1000</f>
        <v>0</v>
      </c>
      <c r="O2127" cm="1">
        <f t="array" ref="O2127">_xlfn.XLOOKUP(1,('[3]PCE season max PowerQuery'!$B$3:$B$3680='PCE OPS consolidation 2001-2021'!$A2127)*('[3]PCE season max PowerQuery'!$C$3:$C$3680='PCE OPS consolidation 2001-2021'!$B2127),'[3]PCE season max PowerQuery'!$G$3:$G$3680)/1000</f>
        <v>5.7000000000000002E-2</v>
      </c>
      <c r="P2127" cm="1">
        <f t="array" ref="P2127">_xlfn.XLOOKUP(1,('[3]PCE Pivot Gen Sales'!$A$5:$A$3685='PCE OPS consolidation 2001-2021'!$A2127)*('[3]PCE Pivot Gen Sales'!$B$5:$B$3685='PCE OPS consolidation 2001-2021'!$B2127),'[3]PCE Pivot Gen Sales'!$W$5:$W$3685)/1000</f>
        <v>515.08000000000004</v>
      </c>
      <c r="Q2127" cm="1">
        <f t="array" ref="Q2127">_xlfn.XLOOKUP(1,('[3]PCE Pivot Gen Sales'!$A$5:$A$3685='PCE OPS consolidation 2001-2021'!$A2127)*('[3]PCE Pivot Gen Sales'!$B$5:$B$3685='PCE OPS consolidation 2001-2021'!$B2127),'[3]PCE Pivot Gen Sales'!$O$5:$O$3685)/1000</f>
        <v>0</v>
      </c>
      <c r="Y2127" cm="1">
        <f t="array" ref="Y2127">_xlfn.XLOOKUP(1,('[3]PCE Pivot Gen Sales'!$A$5:$A$3685='PCE OPS consolidation 2001-2021'!$A2127)*('[3]PCE Pivot Gen Sales'!$B$5:$B$3685='PCE OPS consolidation 2001-2021'!$B2127),'[3]PCE Pivot Gen Sales'!$X$5:$X$3685)/1000</f>
        <v>515.08000000000004</v>
      </c>
      <c r="Z2127" cm="1">
        <f t="array" ref="Z2127">_xlfn.XLOOKUP(1,('[3]PCE Pivot Gen Sales'!$A$5:$A$3685='PCE OPS consolidation 2001-2021'!$A2127)*('[3]PCE Pivot Gen Sales'!$B$5:$B$3685='PCE OPS consolidation 2001-2021'!$B2127),'[3]PCE Pivot Gen Sales'!$Y$5:$Y$3685)/1000</f>
        <v>572.13</v>
      </c>
      <c r="AA2127" cm="1">
        <f t="array" ref="AA2127">_xlfn.XLOOKUP(1,('[3]PCE Pivot Gen Sales'!$A$5:$A$3685='PCE OPS consolidation 2001-2021'!$A2127)*('[3]PCE Pivot Gen Sales'!$B$5:$B$3685='PCE OPS consolidation 2001-2021'!$B2127),'[3]PCE Pivot Gen Sales'!$AA$5:$AA$3685)/1000</f>
        <v>0</v>
      </c>
      <c r="AB2127" cm="1">
        <f t="array" ref="AB2127">_xlfn.XLOOKUP(1,('[3]PCE Pivot Gen Sales'!$A$5:$A$3685='PCE OPS consolidation 2001-2021'!$A2127)*('[3]PCE Pivot Gen Sales'!$B$5:$B$3685='PCE OPS consolidation 2001-2021'!$B2127),'[3]PCE Pivot Gen Sales'!$U$5:$U$3685)/1000</f>
        <v>0</v>
      </c>
      <c r="AD2127" cm="1">
        <f t="array" ref="AD2127">_xlfn.XLOOKUP(1,('[3]PCE Pivot Gen Sales'!$A$5:$A$3685='PCE OPS consolidation 2001-2021'!$A2127)*('[3]PCE Pivot Gen Sales'!$B$5:$B$3685='PCE OPS consolidation 2001-2021'!$B2127),'[3]PCE Pivot Gen Sales'!$P$5:$P$3685)/1000</f>
        <v>35.82</v>
      </c>
      <c r="AE2127">
        <f t="shared" si="99"/>
        <v>35.82</v>
      </c>
      <c r="AF2127">
        <f t="shared" si="100"/>
        <v>607.95000000000005</v>
      </c>
      <c r="AG2127" s="55" cm="1">
        <f t="array" ref="AG2127">_xlfn.XLOOKUP(1,('[3]PCE Pivot Gen Sales'!$A$5:$A$3685='PCE OPS consolidation 2001-2021'!$A2127)*('[3]PCE Pivot Gen Sales'!$B$5:$B$3685='PCE OPS consolidation 2001-2021'!$B2127),'[3]PCE Pivot Gen Sales'!$Z$5:$Z$3685)/1000/12</f>
        <v>429.09750000000003</v>
      </c>
      <c r="AN2127">
        <f t="shared" si="101"/>
        <v>429.09750000000003</v>
      </c>
      <c r="AO2127" t="s">
        <v>1747</v>
      </c>
      <c r="AP2127" cm="1">
        <f t="array" ref="AP2127">_xlfn.XLOOKUP(1,('[3]PCE Pivot Gen Sales'!$A$5:$A$3685='PCE OPS consolidation 2001-2021'!$A2127)*('[3]PCE Pivot Gen Sales'!$B$5:$B$3685='PCE OPS consolidation 2001-2021'!$B2127),'[3]PCE Pivot Gen Sales'!$AB$5:$AB$3685)</f>
        <v>12</v>
      </c>
      <c r="AQ2127" t="s">
        <v>1748</v>
      </c>
    </row>
    <row r="2128" spans="1:43" x14ac:dyDescent="0.25">
      <c r="A2128">
        <v>2013</v>
      </c>
      <c r="B2128" t="s">
        <v>693</v>
      </c>
      <c r="C2128" t="str" cm="1">
        <f t="array" ref="C2128">_xlfn.XLOOKUP(1,('[3]PCE Pivot Gen Sales'!$A$5:$A$3685='PCE OPS consolidation 2001-2021'!A2128)*('[3]PCE Pivot Gen Sales'!$B$5:$B$3685='PCE OPS consolidation 2001-2021'!B2128),'[3]PCE Pivot Gen Sales'!$C$5:$C$3685)</f>
        <v>Quinhagak</v>
      </c>
      <c r="D2128" cm="1">
        <f t="array" ref="D2128">_xlfn.XLOOKUP(1,('[3]PCE Pivot Gen Sales'!$A$5:$A$3685='PCE OPS consolidation 2001-2021'!$A2128)*('[3]PCE Pivot Gen Sales'!$B$5:$B$3685='PCE OPS consolidation 2001-2021'!$B2128),'[3]PCE Pivot Gen Sales'!$D$5:$D$3685)</f>
        <v>331570</v>
      </c>
      <c r="E2128" t="str" cm="1">
        <f t="array" ref="E2128">_xlfn.XLOOKUP(1,('[3]PCE Pivot Gen Sales'!$A$5:$A$3685='PCE OPS consolidation 2001-2021'!$A2128)*('[3]PCE Pivot Gen Sales'!$B$5:$B$3685='PCE OPS consolidation 2001-2021'!$B2128),'[3]PCE Pivot Gen Sales'!$E$5:$E$3685)</f>
        <v>AEA-006</v>
      </c>
      <c r="F2128" cm="1">
        <f t="array" ref="F2128">_xlfn.XLOOKUP(1,('[3]PCE Pivot Gen Sales'!$A$5:$A$3685='PCE OPS consolidation 2001-2021'!$A2128)*('[3]PCE Pivot Gen Sales'!$B$5:$B$3685='PCE OPS consolidation 2001-2021'!$B2128),'[3]PCE Pivot Gen Sales'!$F$5:$F$3685)</f>
        <v>221</v>
      </c>
      <c r="G2128" t="str" cm="1">
        <f t="array" ref="G2128">_xlfn.XLOOKUP(1,('[3]PCE Pivot Gen Sales'!$A$5:$A$3685='PCE OPS consolidation 2001-2021'!$A2128)*('[3]PCE Pivot Gen Sales'!$B$5:$B$3685='PCE OPS consolidation 2001-2021'!$B2128),'[3]PCE Pivot Gen Sales'!$G$5:$G$3685)</f>
        <v>Alaska Village Electric Cooperative</v>
      </c>
      <c r="H2128" t="str" cm="1">
        <f t="array" ref="H2128">_xlfn.XLOOKUP(1,('[3]PCE Pivot Gen Sales'!$A$5:$A$3685='PCE OPS consolidation 2001-2021'!$A2128)*('[3]PCE Pivot Gen Sales'!$B$5:$B$3685='PCE OPS consolidation 2001-2021'!$B2128),'[3]PCE Pivot Gen Sales'!$H$5:$H$3685)</f>
        <v>Electric Co-op</v>
      </c>
      <c r="I2128" t="str" cm="1">
        <f t="array" ref="I2128">_xlfn.XLOOKUP(1,('[3]PCE Pivot Gen Sales'!$A$5:$A$3685='PCE OPS consolidation 2001-2021'!$A2128)*('[3]PCE Pivot Gen Sales'!$B$5:$B$3685='PCE OPS consolidation 2001-2021'!$B2128),'[3]PCE Pivot Gen Sales'!$I$5:$I$3685)</f>
        <v>071-0000</v>
      </c>
      <c r="J2128" t="str">
        <f>VLOOKUP('PCE OPS consolidation 2001-2021'!I2128,'[3]LOOKUP INTERTIES 08032020'!$A$2:$B$206,2,FALSE)</f>
        <v>Quinhagak_grid</v>
      </c>
      <c r="K2128" s="7" t="str">
        <f>VLOOKUP(D2128,'LOOKUP Sales reporting 04192023'!$B$2:$Q$216,16,FALSE)</f>
        <v>Lower Yukon-Kuskokwim</v>
      </c>
      <c r="L2128" s="7">
        <f>VLOOKUP(D2128,'LOOKUP # of Communities'!$A$2:$C$182,3,FALSE)</f>
        <v>1</v>
      </c>
      <c r="M2128" t="s">
        <v>1746</v>
      </c>
      <c r="N2128" cm="1">
        <f t="array" ref="N2128">_xlfn.XLOOKUP(1,('[3]PCE season max PowerQuery'!$B$3:$B$3680='PCE OPS consolidation 2001-2021'!$A2128)*('[3]PCE season max PowerQuery'!$C$3:$C$3680='PCE OPS consolidation 2001-2021'!$B2128),'[3]PCE season max PowerQuery'!$F$3:$F$3680)/1000</f>
        <v>0</v>
      </c>
      <c r="O2128" cm="1">
        <f t="array" ref="O2128">_xlfn.XLOOKUP(1,('[3]PCE season max PowerQuery'!$B$3:$B$3680='PCE OPS consolidation 2001-2021'!$A2128)*('[3]PCE season max PowerQuery'!$C$3:$C$3680='PCE OPS consolidation 2001-2021'!$B2128),'[3]PCE season max PowerQuery'!$G$3:$G$3680)/1000</f>
        <v>0</v>
      </c>
      <c r="P2128" cm="1">
        <f t="array" ref="P2128">_xlfn.XLOOKUP(1,('[3]PCE Pivot Gen Sales'!$A$5:$A$3685='PCE OPS consolidation 2001-2021'!$A2128)*('[3]PCE Pivot Gen Sales'!$B$5:$B$3685='PCE OPS consolidation 2001-2021'!$B2128),'[3]PCE Pivot Gen Sales'!$W$5:$W$3685)/1000</f>
        <v>2022.412</v>
      </c>
      <c r="Q2128" cm="1">
        <f t="array" ref="Q2128">_xlfn.XLOOKUP(1,('[3]PCE Pivot Gen Sales'!$A$5:$A$3685='PCE OPS consolidation 2001-2021'!$A2128)*('[3]PCE Pivot Gen Sales'!$B$5:$B$3685='PCE OPS consolidation 2001-2021'!$B2128),'[3]PCE Pivot Gen Sales'!$O$5:$O$3685)/1000</f>
        <v>0</v>
      </c>
      <c r="Y2128" cm="1">
        <f t="array" ref="Y2128">_xlfn.XLOOKUP(1,('[3]PCE Pivot Gen Sales'!$A$5:$A$3685='PCE OPS consolidation 2001-2021'!$A2128)*('[3]PCE Pivot Gen Sales'!$B$5:$B$3685='PCE OPS consolidation 2001-2021'!$B2128),'[3]PCE Pivot Gen Sales'!$X$5:$X$3685)/1000</f>
        <v>2022.412</v>
      </c>
      <c r="Z2128" cm="1">
        <f t="array" ref="Z2128">_xlfn.XLOOKUP(1,('[3]PCE Pivot Gen Sales'!$A$5:$A$3685='PCE OPS consolidation 2001-2021'!$A2128)*('[3]PCE Pivot Gen Sales'!$B$5:$B$3685='PCE OPS consolidation 2001-2021'!$B2128),'[3]PCE Pivot Gen Sales'!$Y$5:$Y$3685)/1000</f>
        <v>1928.5940000000001</v>
      </c>
      <c r="AA2128" cm="1">
        <f t="array" ref="AA2128">_xlfn.XLOOKUP(1,('[3]PCE Pivot Gen Sales'!$A$5:$A$3685='PCE OPS consolidation 2001-2021'!$A2128)*('[3]PCE Pivot Gen Sales'!$B$5:$B$3685='PCE OPS consolidation 2001-2021'!$B2128),'[3]PCE Pivot Gen Sales'!$AA$5:$AA$3685)/1000</f>
        <v>0</v>
      </c>
      <c r="AB2128" cm="1">
        <f t="array" ref="AB2128">_xlfn.XLOOKUP(1,('[3]PCE Pivot Gen Sales'!$A$5:$A$3685='PCE OPS consolidation 2001-2021'!$A2128)*('[3]PCE Pivot Gen Sales'!$B$5:$B$3685='PCE OPS consolidation 2001-2021'!$B2128),'[3]PCE Pivot Gen Sales'!$U$5:$U$3685)/1000</f>
        <v>0</v>
      </c>
      <c r="AD2128" cm="1">
        <f t="array" ref="AD2128">_xlfn.XLOOKUP(1,('[3]PCE Pivot Gen Sales'!$A$5:$A$3685='PCE OPS consolidation 2001-2021'!$A2128)*('[3]PCE Pivot Gen Sales'!$B$5:$B$3685='PCE OPS consolidation 2001-2021'!$B2128),'[3]PCE Pivot Gen Sales'!$P$5:$P$3685)/1000</f>
        <v>42.8</v>
      </c>
      <c r="AE2128">
        <f t="shared" si="99"/>
        <v>42.8</v>
      </c>
      <c r="AF2128">
        <f t="shared" si="100"/>
        <v>1971.394</v>
      </c>
      <c r="AG2128" s="55" cm="1">
        <f t="array" ref="AG2128">_xlfn.XLOOKUP(1,('[3]PCE Pivot Gen Sales'!$A$5:$A$3685='PCE OPS consolidation 2001-2021'!$A2128)*('[3]PCE Pivot Gen Sales'!$B$5:$B$3685='PCE OPS consolidation 2001-2021'!$B2128),'[3]PCE Pivot Gen Sales'!$Z$5:$Z$3685)/1000/12</f>
        <v>1002.8688799999996</v>
      </c>
      <c r="AN2128">
        <f t="shared" si="101"/>
        <v>1002.8688799999996</v>
      </c>
      <c r="AO2128" t="s">
        <v>1747</v>
      </c>
      <c r="AP2128" cm="1">
        <f t="array" ref="AP2128">_xlfn.XLOOKUP(1,('[3]PCE Pivot Gen Sales'!$A$5:$A$3685='PCE OPS consolidation 2001-2021'!$A2128)*('[3]PCE Pivot Gen Sales'!$B$5:$B$3685='PCE OPS consolidation 2001-2021'!$B2128),'[3]PCE Pivot Gen Sales'!$AB$5:$AB$3685)</f>
        <v>12</v>
      </c>
      <c r="AQ2128" t="s">
        <v>1748</v>
      </c>
    </row>
    <row r="2129" spans="1:43" x14ac:dyDescent="0.25">
      <c r="A2129">
        <v>2013</v>
      </c>
      <c r="B2129" t="s">
        <v>1217</v>
      </c>
      <c r="C2129" t="str" cm="1">
        <f t="array" ref="C2129">_xlfn.XLOOKUP(1,('[3]PCE Pivot Gen Sales'!$A$5:$A$3685='PCE OPS consolidation 2001-2021'!A2129)*('[3]PCE Pivot Gen Sales'!$B$5:$B$3685='PCE OPS consolidation 2001-2021'!B2129),'[3]PCE Pivot Gen Sales'!$C$5:$C$3685)</f>
        <v>Red Devil</v>
      </c>
      <c r="D2129" cm="1">
        <f t="array" ref="D2129">_xlfn.XLOOKUP(1,('[3]PCE Pivot Gen Sales'!$A$5:$A$3685='PCE OPS consolidation 2001-2021'!$A2129)*('[3]PCE Pivot Gen Sales'!$B$5:$B$3685='PCE OPS consolidation 2001-2021'!$B2129),'[3]PCE Pivot Gen Sales'!$D$5:$D$3685)</f>
        <v>332250</v>
      </c>
      <c r="E2129" t="str" cm="1">
        <f t="array" ref="E2129">_xlfn.XLOOKUP(1,('[3]PCE Pivot Gen Sales'!$A$5:$A$3685='PCE OPS consolidation 2001-2021'!$A2129)*('[3]PCE Pivot Gen Sales'!$B$5:$B$3685='PCE OPS consolidation 2001-2021'!$B2129),'[3]PCE Pivot Gen Sales'!$E$5:$E$3685)</f>
        <v>AEA-058</v>
      </c>
      <c r="F2129" cm="1">
        <f t="array" ref="F2129">_xlfn.XLOOKUP(1,('[3]PCE Pivot Gen Sales'!$A$5:$A$3685='PCE OPS consolidation 2001-2021'!$A2129)*('[3]PCE Pivot Gen Sales'!$B$5:$B$3685='PCE OPS consolidation 2001-2021'!$B2129),'[3]PCE Pivot Gen Sales'!$F$5:$F$3685)</f>
        <v>12485</v>
      </c>
      <c r="G2129" t="str" cm="1">
        <f t="array" ref="G2129">_xlfn.XLOOKUP(1,('[3]PCE Pivot Gen Sales'!$A$5:$A$3685='PCE OPS consolidation 2001-2021'!$A2129)*('[3]PCE Pivot Gen Sales'!$B$5:$B$3685='PCE OPS consolidation 2001-2021'!$B2129),'[3]PCE Pivot Gen Sales'!$G$5:$G$3685)</f>
        <v>Middle Kuskokwim Electric</v>
      </c>
      <c r="H2129" t="str" cm="1">
        <f t="array" ref="H2129">_xlfn.XLOOKUP(1,('[3]PCE Pivot Gen Sales'!$A$5:$A$3685='PCE OPS consolidation 2001-2021'!$A2129)*('[3]PCE Pivot Gen Sales'!$B$5:$B$3685='PCE OPS consolidation 2001-2021'!$B2129),'[3]PCE Pivot Gen Sales'!$H$5:$H$3685)</f>
        <v>Electric Co-op</v>
      </c>
      <c r="I2129" t="str" cm="1">
        <f t="array" ref="I2129">_xlfn.XLOOKUP(1,('[3]PCE Pivot Gen Sales'!$A$5:$A$3685='PCE OPS consolidation 2001-2021'!$A2129)*('[3]PCE Pivot Gen Sales'!$B$5:$B$3685='PCE OPS consolidation 2001-2021'!$B2129),'[3]PCE Pivot Gen Sales'!$I$5:$I$3685)</f>
        <v>146-0000</v>
      </c>
      <c r="J2129" t="str">
        <f>VLOOKUP('PCE OPS consolidation 2001-2021'!I2129,'[3]LOOKUP INTERTIES 08032020'!$A$2:$B$206,2,FALSE)</f>
        <v>Red Devil_grid</v>
      </c>
      <c r="K2129" s="7" t="str">
        <f>VLOOKUP(D2129,'LOOKUP Sales reporting 04192023'!$B$2:$Q$216,16,FALSE)</f>
        <v>Lower Yukon-Kuskokwim</v>
      </c>
      <c r="L2129" s="7">
        <f>VLOOKUP(D2129,'LOOKUP # of Communities'!$A$2:$C$182,3,FALSE)</f>
        <v>1</v>
      </c>
      <c r="M2129" t="s">
        <v>1746</v>
      </c>
      <c r="N2129" cm="1">
        <f t="array" ref="N2129">_xlfn.XLOOKUP(1,('[3]PCE season max PowerQuery'!$B$3:$B$3680='PCE OPS consolidation 2001-2021'!$A2129)*('[3]PCE season max PowerQuery'!$C$3:$C$3680='PCE OPS consolidation 2001-2021'!$B2129),'[3]PCE season max PowerQuery'!$F$3:$F$3680)/1000</f>
        <v>2.8000000000000001E-2</v>
      </c>
      <c r="O2129" cm="1">
        <f t="array" ref="O2129">_xlfn.XLOOKUP(1,('[3]PCE season max PowerQuery'!$B$3:$B$3680='PCE OPS consolidation 2001-2021'!$A2129)*('[3]PCE season max PowerQuery'!$C$3:$C$3680='PCE OPS consolidation 2001-2021'!$B2129),'[3]PCE season max PowerQuery'!$G$3:$G$3680)/1000</f>
        <v>3.2000000000000001E-2</v>
      </c>
      <c r="P2129" cm="1">
        <f t="array" ref="P2129">_xlfn.XLOOKUP(1,('[3]PCE Pivot Gen Sales'!$A$5:$A$3685='PCE OPS consolidation 2001-2021'!$A2129)*('[3]PCE Pivot Gen Sales'!$B$5:$B$3685='PCE OPS consolidation 2001-2021'!$B2129),'[3]PCE Pivot Gen Sales'!$W$5:$W$3685)/1000</f>
        <v>88.912999999999997</v>
      </c>
      <c r="Q2129" cm="1">
        <f t="array" ref="Q2129">_xlfn.XLOOKUP(1,('[3]PCE Pivot Gen Sales'!$A$5:$A$3685='PCE OPS consolidation 2001-2021'!$A2129)*('[3]PCE Pivot Gen Sales'!$B$5:$B$3685='PCE OPS consolidation 2001-2021'!$B2129),'[3]PCE Pivot Gen Sales'!$O$5:$O$3685)/1000</f>
        <v>0</v>
      </c>
      <c r="Y2129" cm="1">
        <f t="array" ref="Y2129">_xlfn.XLOOKUP(1,('[3]PCE Pivot Gen Sales'!$A$5:$A$3685='PCE OPS consolidation 2001-2021'!$A2129)*('[3]PCE Pivot Gen Sales'!$B$5:$B$3685='PCE OPS consolidation 2001-2021'!$B2129),'[3]PCE Pivot Gen Sales'!$X$5:$X$3685)/1000</f>
        <v>88.912999999999997</v>
      </c>
      <c r="Z2129" cm="1">
        <f t="array" ref="Z2129">_xlfn.XLOOKUP(1,('[3]PCE Pivot Gen Sales'!$A$5:$A$3685='PCE OPS consolidation 2001-2021'!$A2129)*('[3]PCE Pivot Gen Sales'!$B$5:$B$3685='PCE OPS consolidation 2001-2021'!$B2129),'[3]PCE Pivot Gen Sales'!$Y$5:$Y$3685)/1000</f>
        <v>69.275999999999996</v>
      </c>
      <c r="AA2129" cm="1">
        <f t="array" ref="AA2129">_xlfn.XLOOKUP(1,('[3]PCE Pivot Gen Sales'!$A$5:$A$3685='PCE OPS consolidation 2001-2021'!$A2129)*('[3]PCE Pivot Gen Sales'!$B$5:$B$3685='PCE OPS consolidation 2001-2021'!$B2129),'[3]PCE Pivot Gen Sales'!$AA$5:$AA$3685)/1000</f>
        <v>0</v>
      </c>
      <c r="AB2129" cm="1">
        <f t="array" ref="AB2129">_xlfn.XLOOKUP(1,('[3]PCE Pivot Gen Sales'!$A$5:$A$3685='PCE OPS consolidation 2001-2021'!$A2129)*('[3]PCE Pivot Gen Sales'!$B$5:$B$3685='PCE OPS consolidation 2001-2021'!$B2129),'[3]PCE Pivot Gen Sales'!$U$5:$U$3685)/1000</f>
        <v>0</v>
      </c>
      <c r="AD2129" cm="1">
        <f t="array" ref="AD2129">_xlfn.XLOOKUP(1,('[3]PCE Pivot Gen Sales'!$A$5:$A$3685='PCE OPS consolidation 2001-2021'!$A2129)*('[3]PCE Pivot Gen Sales'!$B$5:$B$3685='PCE OPS consolidation 2001-2021'!$B2129),'[3]PCE Pivot Gen Sales'!$P$5:$P$3685)/1000</f>
        <v>1.7190000000000001</v>
      </c>
      <c r="AE2129">
        <f t="shared" si="99"/>
        <v>1.7190000000000001</v>
      </c>
      <c r="AF2129">
        <f t="shared" si="100"/>
        <v>70.99499999999999</v>
      </c>
      <c r="AG2129" s="55" cm="1">
        <f t="array" ref="AG2129">_xlfn.XLOOKUP(1,('[3]PCE Pivot Gen Sales'!$A$5:$A$3685='PCE OPS consolidation 2001-2021'!$A2129)*('[3]PCE Pivot Gen Sales'!$B$5:$B$3685='PCE OPS consolidation 2001-2021'!$B2129),'[3]PCE Pivot Gen Sales'!$Z$5:$Z$3685)/1000/12</f>
        <v>61.309260000000002</v>
      </c>
      <c r="AN2129">
        <f t="shared" si="101"/>
        <v>61.309260000000002</v>
      </c>
      <c r="AO2129" t="s">
        <v>1747</v>
      </c>
      <c r="AP2129" cm="1">
        <f t="array" ref="AP2129">_xlfn.XLOOKUP(1,('[3]PCE Pivot Gen Sales'!$A$5:$A$3685='PCE OPS consolidation 2001-2021'!$A2129)*('[3]PCE Pivot Gen Sales'!$B$5:$B$3685='PCE OPS consolidation 2001-2021'!$B2129),'[3]PCE Pivot Gen Sales'!$AB$5:$AB$3685)</f>
        <v>12</v>
      </c>
      <c r="AQ2129" t="s">
        <v>1748</v>
      </c>
    </row>
    <row r="2130" spans="1:43" x14ac:dyDescent="0.25">
      <c r="A2130">
        <v>2013</v>
      </c>
      <c r="B2130" t="s">
        <v>368</v>
      </c>
      <c r="C2130" t="str" cm="1">
        <f t="array" ref="C2130">_xlfn.XLOOKUP(1,('[3]PCE Pivot Gen Sales'!$A$5:$A$3685='PCE OPS consolidation 2001-2021'!A2130)*('[3]PCE Pivot Gen Sales'!$B$5:$B$3685='PCE OPS consolidation 2001-2021'!B2130),'[3]PCE Pivot Gen Sales'!$C$5:$C$3685)</f>
        <v>Akutan</v>
      </c>
      <c r="D2130" cm="1">
        <f t="array" ref="D2130">_xlfn.XLOOKUP(1,('[3]PCE Pivot Gen Sales'!$A$5:$A$3685='PCE OPS consolidation 2001-2021'!$A2130)*('[3]PCE Pivot Gen Sales'!$B$5:$B$3685='PCE OPS consolidation 2001-2021'!$B2130),'[3]PCE Pivot Gen Sales'!$D$5:$D$3685)</f>
        <v>331040</v>
      </c>
      <c r="E2130" t="str" cm="1">
        <f t="array" ref="E2130">_xlfn.XLOOKUP(1,('[3]PCE Pivot Gen Sales'!$A$5:$A$3685='PCE OPS consolidation 2001-2021'!$A2130)*('[3]PCE Pivot Gen Sales'!$B$5:$B$3685='PCE OPS consolidation 2001-2021'!$B2130),'[3]PCE Pivot Gen Sales'!$E$5:$E$3685)</f>
        <v>AEA-004</v>
      </c>
      <c r="F2130" cm="1">
        <f t="array" ref="F2130">_xlfn.XLOOKUP(1,('[3]PCE Pivot Gen Sales'!$A$5:$A$3685='PCE OPS consolidation 2001-2021'!$A2130)*('[3]PCE Pivot Gen Sales'!$B$5:$B$3685='PCE OPS consolidation 2001-2021'!$B2130),'[3]PCE Pivot Gen Sales'!$F$5:$F$3685)</f>
        <v>24486</v>
      </c>
      <c r="G2130" t="str" cm="1">
        <f t="array" ref="G2130">_xlfn.XLOOKUP(1,('[3]PCE Pivot Gen Sales'!$A$5:$A$3685='PCE OPS consolidation 2001-2021'!$A2130)*('[3]PCE Pivot Gen Sales'!$B$5:$B$3685='PCE OPS consolidation 2001-2021'!$B2130),'[3]PCE Pivot Gen Sales'!$G$5:$G$3685)</f>
        <v>Akutan, City of</v>
      </c>
      <c r="H2130" t="str" cm="1">
        <f t="array" ref="H2130">_xlfn.XLOOKUP(1,('[3]PCE Pivot Gen Sales'!$A$5:$A$3685='PCE OPS consolidation 2001-2021'!$A2130)*('[3]PCE Pivot Gen Sales'!$B$5:$B$3685='PCE OPS consolidation 2001-2021'!$B2130),'[3]PCE Pivot Gen Sales'!$H$5:$H$3685)</f>
        <v>Public Electric Utility</v>
      </c>
      <c r="I2130" t="str" cm="1">
        <f t="array" ref="I2130">_xlfn.XLOOKUP(1,('[3]PCE Pivot Gen Sales'!$A$5:$A$3685='PCE OPS consolidation 2001-2021'!$A2130)*('[3]PCE Pivot Gen Sales'!$B$5:$B$3685='PCE OPS consolidation 2001-2021'!$B2130),'[3]PCE Pivot Gen Sales'!$I$5:$I$3685)</f>
        <v>004-0000</v>
      </c>
      <c r="J2130" t="str">
        <f>VLOOKUP('PCE OPS consolidation 2001-2021'!I2130,'[3]LOOKUP INTERTIES 08032020'!$A$2:$B$206,2,FALSE)</f>
        <v>Akutan_grid</v>
      </c>
      <c r="K2130" s="7" t="str">
        <f>VLOOKUP(D2130,'LOOKUP Sales reporting 04192023'!$B$2:$Q$216,16,FALSE)</f>
        <v>Aleutians</v>
      </c>
      <c r="L2130" s="7">
        <f>VLOOKUP(D2130,'LOOKUP # of Communities'!$A$2:$C$182,3,FALSE)</f>
        <v>1</v>
      </c>
      <c r="M2130" t="s">
        <v>1746</v>
      </c>
      <c r="N2130" cm="1">
        <f t="array" ref="N2130">_xlfn.XLOOKUP(1,('[3]PCE season max PowerQuery'!$B$3:$B$3680='PCE OPS consolidation 2001-2021'!$A2130)*('[3]PCE season max PowerQuery'!$C$3:$C$3680='PCE OPS consolidation 2001-2021'!$B2130),'[3]PCE season max PowerQuery'!$F$3:$F$3680)/1000</f>
        <v>0.104</v>
      </c>
      <c r="O2130" cm="1">
        <f t="array" ref="O2130">_xlfn.XLOOKUP(1,('[3]PCE season max PowerQuery'!$B$3:$B$3680='PCE OPS consolidation 2001-2021'!$A2130)*('[3]PCE season max PowerQuery'!$C$3:$C$3680='PCE OPS consolidation 2001-2021'!$B2130),'[3]PCE season max PowerQuery'!$G$3:$G$3680)/1000</f>
        <v>0.105</v>
      </c>
      <c r="P2130" cm="1">
        <f t="array" ref="P2130">_xlfn.XLOOKUP(1,('[3]PCE Pivot Gen Sales'!$A$5:$A$3685='PCE OPS consolidation 2001-2021'!$A2130)*('[3]PCE Pivot Gen Sales'!$B$5:$B$3685='PCE OPS consolidation 2001-2021'!$B2130),'[3]PCE Pivot Gen Sales'!$W$5:$W$3685)/1000</f>
        <v>587.48800000000006</v>
      </c>
      <c r="Q2130" cm="1">
        <f t="array" ref="Q2130">_xlfn.XLOOKUP(1,('[3]PCE Pivot Gen Sales'!$A$5:$A$3685='PCE OPS consolidation 2001-2021'!$A2130)*('[3]PCE Pivot Gen Sales'!$B$5:$B$3685='PCE OPS consolidation 2001-2021'!$B2130),'[3]PCE Pivot Gen Sales'!$O$5:$O$3685)/1000</f>
        <v>0</v>
      </c>
      <c r="Y2130" cm="1">
        <f t="array" ref="Y2130">_xlfn.XLOOKUP(1,('[3]PCE Pivot Gen Sales'!$A$5:$A$3685='PCE OPS consolidation 2001-2021'!$A2130)*('[3]PCE Pivot Gen Sales'!$B$5:$B$3685='PCE OPS consolidation 2001-2021'!$B2130),'[3]PCE Pivot Gen Sales'!$X$5:$X$3685)/1000</f>
        <v>587.48800000000006</v>
      </c>
      <c r="Z2130" cm="1">
        <f t="array" ref="Z2130">_xlfn.XLOOKUP(1,('[3]PCE Pivot Gen Sales'!$A$5:$A$3685='PCE OPS consolidation 2001-2021'!$A2130)*('[3]PCE Pivot Gen Sales'!$B$5:$B$3685='PCE OPS consolidation 2001-2021'!$B2130),'[3]PCE Pivot Gen Sales'!$Y$5:$Y$3685)/1000</f>
        <v>505.06799999999998</v>
      </c>
      <c r="AA2130" cm="1">
        <f t="array" ref="AA2130">_xlfn.XLOOKUP(1,('[3]PCE Pivot Gen Sales'!$A$5:$A$3685='PCE OPS consolidation 2001-2021'!$A2130)*('[3]PCE Pivot Gen Sales'!$B$5:$B$3685='PCE OPS consolidation 2001-2021'!$B2130),'[3]PCE Pivot Gen Sales'!$AA$5:$AA$3685)/1000</f>
        <v>0</v>
      </c>
      <c r="AB2130" cm="1">
        <f t="array" ref="AB2130">_xlfn.XLOOKUP(1,('[3]PCE Pivot Gen Sales'!$A$5:$A$3685='PCE OPS consolidation 2001-2021'!$A2130)*('[3]PCE Pivot Gen Sales'!$B$5:$B$3685='PCE OPS consolidation 2001-2021'!$B2130),'[3]PCE Pivot Gen Sales'!$U$5:$U$3685)/1000</f>
        <v>10.363</v>
      </c>
      <c r="AD2130" cm="1">
        <f t="array" ref="AD2130">_xlfn.XLOOKUP(1,('[3]PCE Pivot Gen Sales'!$A$5:$A$3685='PCE OPS consolidation 2001-2021'!$A2130)*('[3]PCE Pivot Gen Sales'!$B$5:$B$3685='PCE OPS consolidation 2001-2021'!$B2130),'[3]PCE Pivot Gen Sales'!$P$5:$P$3685)/1000</f>
        <v>29.600999999999999</v>
      </c>
      <c r="AE2130">
        <f t="shared" si="99"/>
        <v>29.600999999999999</v>
      </c>
      <c r="AF2130">
        <f t="shared" si="100"/>
        <v>545.03199999999993</v>
      </c>
      <c r="AG2130" s="55" cm="1">
        <f t="array" ref="AG2130">_xlfn.XLOOKUP(1,('[3]PCE Pivot Gen Sales'!$A$5:$A$3685='PCE OPS consolidation 2001-2021'!$A2130)*('[3]PCE Pivot Gen Sales'!$B$5:$B$3685='PCE OPS consolidation 2001-2021'!$B2130),'[3]PCE Pivot Gen Sales'!$Z$5:$Z$3685)/1000/12</f>
        <v>161.62175999999997</v>
      </c>
      <c r="AN2130">
        <f t="shared" si="101"/>
        <v>161.62175999999997</v>
      </c>
      <c r="AO2130" t="s">
        <v>1747</v>
      </c>
      <c r="AP2130" cm="1">
        <f t="array" ref="AP2130">_xlfn.XLOOKUP(1,('[3]PCE Pivot Gen Sales'!$A$5:$A$3685='PCE OPS consolidation 2001-2021'!$A2130)*('[3]PCE Pivot Gen Sales'!$B$5:$B$3685='PCE OPS consolidation 2001-2021'!$B2130),'[3]PCE Pivot Gen Sales'!$AB$5:$AB$3685)</f>
        <v>12</v>
      </c>
      <c r="AQ2130" t="s">
        <v>1748</v>
      </c>
    </row>
    <row r="2131" spans="1:43" x14ac:dyDescent="0.25">
      <c r="A2131">
        <v>2013</v>
      </c>
      <c r="B2131" t="s">
        <v>1423</v>
      </c>
      <c r="C2131" t="str" cm="1">
        <f t="array" ref="C2131">_xlfn.XLOOKUP(1,('[3]PCE Pivot Gen Sales'!$A$5:$A$3685='PCE OPS consolidation 2001-2021'!A2131)*('[3]PCE Pivot Gen Sales'!$B$5:$B$3685='PCE OPS consolidation 2001-2021'!B2131),'[3]PCE Pivot Gen Sales'!$C$5:$C$3685)</f>
        <v>Ruby</v>
      </c>
      <c r="D2131" cm="1">
        <f t="array" ref="D2131">_xlfn.XLOOKUP(1,('[3]PCE Pivot Gen Sales'!$A$5:$A$3685='PCE OPS consolidation 2001-2021'!$A2131)*('[3]PCE Pivot Gen Sales'!$B$5:$B$3685='PCE OPS consolidation 2001-2021'!$B2131),'[3]PCE Pivot Gen Sales'!$D$5:$D$3685)</f>
        <v>332530</v>
      </c>
      <c r="E2131" t="str" cm="1">
        <f t="array" ref="E2131">_xlfn.XLOOKUP(1,('[3]PCE Pivot Gen Sales'!$A$5:$A$3685='PCE OPS consolidation 2001-2021'!$A2131)*('[3]PCE Pivot Gen Sales'!$B$5:$B$3685='PCE OPS consolidation 2001-2021'!$B2131),'[3]PCE Pivot Gen Sales'!$E$5:$E$3685)</f>
        <v>AEA-080</v>
      </c>
      <c r="F2131" t="str" cm="1">
        <f t="array" ref="F2131">_xlfn.XLOOKUP(1,('[3]PCE Pivot Gen Sales'!$A$5:$A$3685='PCE OPS consolidation 2001-2021'!$A2131)*('[3]PCE Pivot Gen Sales'!$B$5:$B$3685='PCE OPS consolidation 2001-2021'!$B2131),'[3]PCE Pivot Gen Sales'!$F$5:$F$3685)</f>
        <v xml:space="preserve"> </v>
      </c>
      <c r="G2131" t="str" cm="1">
        <f t="array" ref="G2131">_xlfn.XLOOKUP(1,('[3]PCE Pivot Gen Sales'!$A$5:$A$3685='PCE OPS consolidation 2001-2021'!$A2131)*('[3]PCE Pivot Gen Sales'!$B$5:$B$3685='PCE OPS consolidation 2001-2021'!$B2131),'[3]PCE Pivot Gen Sales'!$G$5:$G$3685)</f>
        <v>Ruby, City of</v>
      </c>
      <c r="H2131" t="str" cm="1">
        <f t="array" ref="H2131">_xlfn.XLOOKUP(1,('[3]PCE Pivot Gen Sales'!$A$5:$A$3685='PCE OPS consolidation 2001-2021'!$A2131)*('[3]PCE Pivot Gen Sales'!$B$5:$B$3685='PCE OPS consolidation 2001-2021'!$B2131),'[3]PCE Pivot Gen Sales'!$H$5:$H$3685)</f>
        <v>Public Electric Utility</v>
      </c>
      <c r="I2131" t="str" cm="1">
        <f t="array" ref="I2131">_xlfn.XLOOKUP(1,('[3]PCE Pivot Gen Sales'!$A$5:$A$3685='PCE OPS consolidation 2001-2021'!$A2131)*('[3]PCE Pivot Gen Sales'!$B$5:$B$3685='PCE OPS consolidation 2001-2021'!$B2131),'[3]PCE Pivot Gen Sales'!$I$5:$I$3685)</f>
        <v>178-0000</v>
      </c>
      <c r="J2131" t="str">
        <f>VLOOKUP('PCE OPS consolidation 2001-2021'!I2131,'[3]LOOKUP INTERTIES 08032020'!$A$2:$B$206,2,FALSE)</f>
        <v>Ruby_grid</v>
      </c>
      <c r="K2131" s="7" t="str">
        <f>VLOOKUP(D2131,'LOOKUP Sales reporting 04192023'!$B$2:$Q$216,16,FALSE)</f>
        <v>Yukon-Koyukuk/Upper Tanana</v>
      </c>
      <c r="L2131" s="7">
        <f>VLOOKUP(D2131,'LOOKUP # of Communities'!$A$2:$C$182,3,FALSE)</f>
        <v>1</v>
      </c>
      <c r="M2131" t="s">
        <v>1746</v>
      </c>
      <c r="N2131" cm="1">
        <f t="array" ref="N2131">_xlfn.XLOOKUP(1,('[3]PCE season max PowerQuery'!$B$3:$B$3680='PCE OPS consolidation 2001-2021'!$A2131)*('[3]PCE season max PowerQuery'!$C$3:$C$3680='PCE OPS consolidation 2001-2021'!$B2131),'[3]PCE season max PowerQuery'!$F$3:$F$3680)/1000</f>
        <v>0.154</v>
      </c>
      <c r="O2131" cm="1">
        <f t="array" ref="O2131">_xlfn.XLOOKUP(1,('[3]PCE season max PowerQuery'!$B$3:$B$3680='PCE OPS consolidation 2001-2021'!$A2131)*('[3]PCE season max PowerQuery'!$C$3:$C$3680='PCE OPS consolidation 2001-2021'!$B2131),'[3]PCE season max PowerQuery'!$G$3:$G$3680)/1000</f>
        <v>0.16200000000000001</v>
      </c>
      <c r="P2131" cm="1">
        <f t="array" ref="P2131">_xlfn.XLOOKUP(1,('[3]PCE Pivot Gen Sales'!$A$5:$A$3685='PCE OPS consolidation 2001-2021'!$A2131)*('[3]PCE Pivot Gen Sales'!$B$5:$B$3685='PCE OPS consolidation 2001-2021'!$B2131),'[3]PCE Pivot Gen Sales'!$W$5:$W$3685)/1000</f>
        <v>649.62900000000002</v>
      </c>
      <c r="Q2131" cm="1">
        <f t="array" ref="Q2131">_xlfn.XLOOKUP(1,('[3]PCE Pivot Gen Sales'!$A$5:$A$3685='PCE OPS consolidation 2001-2021'!$A2131)*('[3]PCE Pivot Gen Sales'!$B$5:$B$3685='PCE OPS consolidation 2001-2021'!$B2131),'[3]PCE Pivot Gen Sales'!$O$5:$O$3685)/1000</f>
        <v>0</v>
      </c>
      <c r="Y2131" cm="1">
        <f t="array" ref="Y2131">_xlfn.XLOOKUP(1,('[3]PCE Pivot Gen Sales'!$A$5:$A$3685='PCE OPS consolidation 2001-2021'!$A2131)*('[3]PCE Pivot Gen Sales'!$B$5:$B$3685='PCE OPS consolidation 2001-2021'!$B2131),'[3]PCE Pivot Gen Sales'!$X$5:$X$3685)/1000</f>
        <v>649.62900000000002</v>
      </c>
      <c r="Z2131" cm="1">
        <f t="array" ref="Z2131">_xlfn.XLOOKUP(1,('[3]PCE Pivot Gen Sales'!$A$5:$A$3685='PCE OPS consolidation 2001-2021'!$A2131)*('[3]PCE Pivot Gen Sales'!$B$5:$B$3685='PCE OPS consolidation 2001-2021'!$B2131),'[3]PCE Pivot Gen Sales'!$Y$5:$Y$3685)/1000</f>
        <v>616.08900000000006</v>
      </c>
      <c r="AA2131" cm="1">
        <f t="array" ref="AA2131">_xlfn.XLOOKUP(1,('[3]PCE Pivot Gen Sales'!$A$5:$A$3685='PCE OPS consolidation 2001-2021'!$A2131)*('[3]PCE Pivot Gen Sales'!$B$5:$B$3685='PCE OPS consolidation 2001-2021'!$B2131),'[3]PCE Pivot Gen Sales'!$AA$5:$AA$3685)/1000</f>
        <v>0</v>
      </c>
      <c r="AB2131" cm="1">
        <f t="array" ref="AB2131">_xlfn.XLOOKUP(1,('[3]PCE Pivot Gen Sales'!$A$5:$A$3685='PCE OPS consolidation 2001-2021'!$A2131)*('[3]PCE Pivot Gen Sales'!$B$5:$B$3685='PCE OPS consolidation 2001-2021'!$B2131),'[3]PCE Pivot Gen Sales'!$U$5:$U$3685)/1000</f>
        <v>0</v>
      </c>
      <c r="AD2131" cm="1">
        <f t="array" ref="AD2131">_xlfn.XLOOKUP(1,('[3]PCE Pivot Gen Sales'!$A$5:$A$3685='PCE OPS consolidation 2001-2021'!$A2131)*('[3]PCE Pivot Gen Sales'!$B$5:$B$3685='PCE OPS consolidation 2001-2021'!$B2131),'[3]PCE Pivot Gen Sales'!$P$5:$P$3685)/1000</f>
        <v>28.062000000000001</v>
      </c>
      <c r="AE2131">
        <f t="shared" si="99"/>
        <v>28.062000000000001</v>
      </c>
      <c r="AF2131">
        <f t="shared" si="100"/>
        <v>644.15100000000007</v>
      </c>
      <c r="AG2131" s="55" cm="1">
        <f t="array" ref="AG2131">_xlfn.XLOOKUP(1,('[3]PCE Pivot Gen Sales'!$A$5:$A$3685='PCE OPS consolidation 2001-2021'!$A2131)*('[3]PCE Pivot Gen Sales'!$B$5:$B$3685='PCE OPS consolidation 2001-2021'!$B2131),'[3]PCE Pivot Gen Sales'!$Z$5:$Z$3685)/1000/12</f>
        <v>517.51476000000002</v>
      </c>
      <c r="AN2131">
        <f t="shared" si="101"/>
        <v>517.51476000000002</v>
      </c>
      <c r="AO2131" t="s">
        <v>1747</v>
      </c>
      <c r="AP2131" cm="1">
        <f t="array" ref="AP2131">_xlfn.XLOOKUP(1,('[3]PCE Pivot Gen Sales'!$A$5:$A$3685='PCE OPS consolidation 2001-2021'!$A2131)*('[3]PCE Pivot Gen Sales'!$B$5:$B$3685='PCE OPS consolidation 2001-2021'!$B2131),'[3]PCE Pivot Gen Sales'!$AB$5:$AB$3685)</f>
        <v>12</v>
      </c>
      <c r="AQ2131" t="s">
        <v>1748</v>
      </c>
    </row>
    <row r="2132" spans="1:43" x14ac:dyDescent="0.25">
      <c r="A2132">
        <v>2013</v>
      </c>
      <c r="B2132" t="s">
        <v>697</v>
      </c>
      <c r="C2132" t="str" cm="1">
        <f t="array" ref="C2132">_xlfn.XLOOKUP(1,('[3]PCE Pivot Gen Sales'!$A$5:$A$3685='PCE OPS consolidation 2001-2021'!A2132)*('[3]PCE Pivot Gen Sales'!$B$5:$B$3685='PCE OPS consolidation 2001-2021'!B2132),'[3]PCE Pivot Gen Sales'!$C$5:$C$3685)</f>
        <v>Russian Mission</v>
      </c>
      <c r="D2132" cm="1">
        <f t="array" ref="D2132">_xlfn.XLOOKUP(1,('[3]PCE Pivot Gen Sales'!$A$5:$A$3685='PCE OPS consolidation 2001-2021'!$A2132)*('[3]PCE Pivot Gen Sales'!$B$5:$B$3685='PCE OPS consolidation 2001-2021'!$B2132),'[3]PCE Pivot Gen Sales'!$D$5:$D$3685)</f>
        <v>331580</v>
      </c>
      <c r="E2132" t="str" cm="1">
        <f t="array" ref="E2132">_xlfn.XLOOKUP(1,('[3]PCE Pivot Gen Sales'!$A$5:$A$3685='PCE OPS consolidation 2001-2021'!$A2132)*('[3]PCE Pivot Gen Sales'!$B$5:$B$3685='PCE OPS consolidation 2001-2021'!$B2132),'[3]PCE Pivot Gen Sales'!$E$5:$E$3685)</f>
        <v>AEA-006</v>
      </c>
      <c r="F2132" cm="1">
        <f t="array" ref="F2132">_xlfn.XLOOKUP(1,('[3]PCE Pivot Gen Sales'!$A$5:$A$3685='PCE OPS consolidation 2001-2021'!$A2132)*('[3]PCE Pivot Gen Sales'!$B$5:$B$3685='PCE OPS consolidation 2001-2021'!$B2132),'[3]PCE Pivot Gen Sales'!$F$5:$F$3685)</f>
        <v>221</v>
      </c>
      <c r="G2132" t="str" cm="1">
        <f t="array" ref="G2132">_xlfn.XLOOKUP(1,('[3]PCE Pivot Gen Sales'!$A$5:$A$3685='PCE OPS consolidation 2001-2021'!$A2132)*('[3]PCE Pivot Gen Sales'!$B$5:$B$3685='PCE OPS consolidation 2001-2021'!$B2132),'[3]PCE Pivot Gen Sales'!$G$5:$G$3685)</f>
        <v>Alaska Village Electric Cooperative</v>
      </c>
      <c r="H2132" t="str" cm="1">
        <f t="array" ref="H2132">_xlfn.XLOOKUP(1,('[3]PCE Pivot Gen Sales'!$A$5:$A$3685='PCE OPS consolidation 2001-2021'!$A2132)*('[3]PCE Pivot Gen Sales'!$B$5:$B$3685='PCE OPS consolidation 2001-2021'!$B2132),'[3]PCE Pivot Gen Sales'!$H$5:$H$3685)</f>
        <v>Electric Co-op</v>
      </c>
      <c r="I2132" t="str" cm="1">
        <f t="array" ref="I2132">_xlfn.XLOOKUP(1,('[3]PCE Pivot Gen Sales'!$A$5:$A$3685='PCE OPS consolidation 2001-2021'!$A2132)*('[3]PCE Pivot Gen Sales'!$B$5:$B$3685='PCE OPS consolidation 2001-2021'!$B2132),'[3]PCE Pivot Gen Sales'!$I$5:$I$3685)</f>
        <v>072-0000</v>
      </c>
      <c r="J2132" t="str">
        <f>VLOOKUP('PCE OPS consolidation 2001-2021'!I2132,'[3]LOOKUP INTERTIES 08032020'!$A$2:$B$206,2,FALSE)</f>
        <v>Russian Mission_grid</v>
      </c>
      <c r="K2132" s="7" t="str">
        <f>VLOOKUP(D2132,'LOOKUP Sales reporting 04192023'!$B$2:$Q$216,16,FALSE)</f>
        <v>Lower Yukon-Kuskokwim</v>
      </c>
      <c r="L2132" s="7">
        <f>VLOOKUP(D2132,'LOOKUP # of Communities'!$A$2:$C$182,3,FALSE)</f>
        <v>1</v>
      </c>
      <c r="M2132" t="s">
        <v>1746</v>
      </c>
      <c r="N2132" cm="1">
        <f t="array" ref="N2132">_xlfn.XLOOKUP(1,('[3]PCE season max PowerQuery'!$B$3:$B$3680='PCE OPS consolidation 2001-2021'!$A2132)*('[3]PCE season max PowerQuery'!$C$3:$C$3680='PCE OPS consolidation 2001-2021'!$B2132),'[3]PCE season max PowerQuery'!$F$3:$F$3680)/1000</f>
        <v>0</v>
      </c>
      <c r="O2132" cm="1">
        <f t="array" ref="O2132">_xlfn.XLOOKUP(1,('[3]PCE season max PowerQuery'!$B$3:$B$3680='PCE OPS consolidation 2001-2021'!$A2132)*('[3]PCE season max PowerQuery'!$C$3:$C$3680='PCE OPS consolidation 2001-2021'!$B2132),'[3]PCE season max PowerQuery'!$G$3:$G$3680)/1000</f>
        <v>0</v>
      </c>
      <c r="P2132" cm="1">
        <f t="array" ref="P2132">_xlfn.XLOOKUP(1,('[3]PCE Pivot Gen Sales'!$A$5:$A$3685='PCE OPS consolidation 2001-2021'!$A2132)*('[3]PCE Pivot Gen Sales'!$B$5:$B$3685='PCE OPS consolidation 2001-2021'!$B2132),'[3]PCE Pivot Gen Sales'!$W$5:$W$3685)/1000</f>
        <v>1019.274</v>
      </c>
      <c r="Q2132" cm="1">
        <f t="array" ref="Q2132">_xlfn.XLOOKUP(1,('[3]PCE Pivot Gen Sales'!$A$5:$A$3685='PCE OPS consolidation 2001-2021'!$A2132)*('[3]PCE Pivot Gen Sales'!$B$5:$B$3685='PCE OPS consolidation 2001-2021'!$B2132),'[3]PCE Pivot Gen Sales'!$O$5:$O$3685)/1000</f>
        <v>0</v>
      </c>
      <c r="Y2132" cm="1">
        <f t="array" ref="Y2132">_xlfn.XLOOKUP(1,('[3]PCE Pivot Gen Sales'!$A$5:$A$3685='PCE OPS consolidation 2001-2021'!$A2132)*('[3]PCE Pivot Gen Sales'!$B$5:$B$3685='PCE OPS consolidation 2001-2021'!$B2132),'[3]PCE Pivot Gen Sales'!$X$5:$X$3685)/1000</f>
        <v>1019.274</v>
      </c>
      <c r="Z2132" cm="1">
        <f t="array" ref="Z2132">_xlfn.XLOOKUP(1,('[3]PCE Pivot Gen Sales'!$A$5:$A$3685='PCE OPS consolidation 2001-2021'!$A2132)*('[3]PCE Pivot Gen Sales'!$B$5:$B$3685='PCE OPS consolidation 2001-2021'!$B2132),'[3]PCE Pivot Gen Sales'!$Y$5:$Y$3685)/1000</f>
        <v>979.97699999999998</v>
      </c>
      <c r="AA2132" cm="1">
        <f t="array" ref="AA2132">_xlfn.XLOOKUP(1,('[3]PCE Pivot Gen Sales'!$A$5:$A$3685='PCE OPS consolidation 2001-2021'!$A2132)*('[3]PCE Pivot Gen Sales'!$B$5:$B$3685='PCE OPS consolidation 2001-2021'!$B2132),'[3]PCE Pivot Gen Sales'!$AA$5:$AA$3685)/1000</f>
        <v>0</v>
      </c>
      <c r="AB2132" cm="1">
        <f t="array" ref="AB2132">_xlfn.XLOOKUP(1,('[3]PCE Pivot Gen Sales'!$A$5:$A$3685='PCE OPS consolidation 2001-2021'!$A2132)*('[3]PCE Pivot Gen Sales'!$B$5:$B$3685='PCE OPS consolidation 2001-2021'!$B2132),'[3]PCE Pivot Gen Sales'!$U$5:$U$3685)/1000</f>
        <v>0</v>
      </c>
      <c r="AD2132" cm="1">
        <f t="array" ref="AD2132">_xlfn.XLOOKUP(1,('[3]PCE Pivot Gen Sales'!$A$5:$A$3685='PCE OPS consolidation 2001-2021'!$A2132)*('[3]PCE Pivot Gen Sales'!$B$5:$B$3685='PCE OPS consolidation 2001-2021'!$B2132),'[3]PCE Pivot Gen Sales'!$P$5:$P$3685)/1000</f>
        <v>17.984000000000002</v>
      </c>
      <c r="AE2132">
        <f t="shared" si="99"/>
        <v>17.984000000000002</v>
      </c>
      <c r="AF2132">
        <f t="shared" si="100"/>
        <v>997.96100000000001</v>
      </c>
      <c r="AG2132" s="55" cm="1">
        <f t="array" ref="AG2132">_xlfn.XLOOKUP(1,('[3]PCE Pivot Gen Sales'!$A$5:$A$3685='PCE OPS consolidation 2001-2021'!$A2132)*('[3]PCE Pivot Gen Sales'!$B$5:$B$3685='PCE OPS consolidation 2001-2021'!$B2132),'[3]PCE Pivot Gen Sales'!$Z$5:$Z$3685)/1000/12</f>
        <v>592.88608499999998</v>
      </c>
      <c r="AN2132">
        <f t="shared" si="101"/>
        <v>592.88608499999998</v>
      </c>
      <c r="AO2132" t="s">
        <v>1747</v>
      </c>
      <c r="AP2132" cm="1">
        <f t="array" ref="AP2132">_xlfn.XLOOKUP(1,('[3]PCE Pivot Gen Sales'!$A$5:$A$3685='PCE OPS consolidation 2001-2021'!$A2132)*('[3]PCE Pivot Gen Sales'!$B$5:$B$3685='PCE OPS consolidation 2001-2021'!$B2132),'[3]PCE Pivot Gen Sales'!$AB$5:$AB$3685)</f>
        <v>12</v>
      </c>
      <c r="AQ2132" t="s">
        <v>1748</v>
      </c>
    </row>
    <row r="2133" spans="1:43" x14ac:dyDescent="0.25">
      <c r="A2133">
        <v>2013</v>
      </c>
      <c r="B2133" t="s">
        <v>1444</v>
      </c>
      <c r="C2133" t="str" cm="1">
        <f t="array" ref="C2133">_xlfn.XLOOKUP(1,('[3]PCE Pivot Gen Sales'!$A$5:$A$3685='PCE OPS consolidation 2001-2021'!A2133)*('[3]PCE Pivot Gen Sales'!$B$5:$B$3685='PCE OPS consolidation 2001-2021'!B2133),'[3]PCE Pivot Gen Sales'!$C$5:$C$3685)</f>
        <v>Saint George</v>
      </c>
      <c r="D2133" cm="1">
        <f t="array" ref="D2133">_xlfn.XLOOKUP(1,('[3]PCE Pivot Gen Sales'!$A$5:$A$3685='PCE OPS consolidation 2001-2021'!$A2133)*('[3]PCE Pivot Gen Sales'!$B$5:$B$3685='PCE OPS consolidation 2001-2021'!$B2133),'[3]PCE Pivot Gen Sales'!$D$5:$D$3685)</f>
        <v>332550</v>
      </c>
      <c r="E2133" t="str" cm="1">
        <f t="array" ref="E2133">_xlfn.XLOOKUP(1,('[3]PCE Pivot Gen Sales'!$A$5:$A$3685='PCE OPS consolidation 2001-2021'!$A2133)*('[3]PCE Pivot Gen Sales'!$B$5:$B$3685='PCE OPS consolidation 2001-2021'!$B2133),'[3]PCE Pivot Gen Sales'!$E$5:$E$3685)</f>
        <v>AEA-082</v>
      </c>
      <c r="F2133" t="str" cm="1">
        <f t="array" ref="F2133">_xlfn.XLOOKUP(1,('[3]PCE Pivot Gen Sales'!$A$5:$A$3685='PCE OPS consolidation 2001-2021'!$A2133)*('[3]PCE Pivot Gen Sales'!$B$5:$B$3685='PCE OPS consolidation 2001-2021'!$B2133),'[3]PCE Pivot Gen Sales'!$F$5:$F$3685)</f>
        <v xml:space="preserve"> </v>
      </c>
      <c r="G2133" t="str" cm="1">
        <f t="array" ref="G2133">_xlfn.XLOOKUP(1,('[3]PCE Pivot Gen Sales'!$A$5:$A$3685='PCE OPS consolidation 2001-2021'!$A2133)*('[3]PCE Pivot Gen Sales'!$B$5:$B$3685='PCE OPS consolidation 2001-2021'!$B2133),'[3]PCE Pivot Gen Sales'!$G$5:$G$3685)</f>
        <v>Saint George, City of</v>
      </c>
      <c r="H2133" t="str" cm="1">
        <f t="array" ref="H2133">_xlfn.XLOOKUP(1,('[3]PCE Pivot Gen Sales'!$A$5:$A$3685='PCE OPS consolidation 2001-2021'!$A2133)*('[3]PCE Pivot Gen Sales'!$B$5:$B$3685='PCE OPS consolidation 2001-2021'!$B2133),'[3]PCE Pivot Gen Sales'!$H$5:$H$3685)</f>
        <v>Public Electric Utility</v>
      </c>
      <c r="I2133" t="str" cm="1">
        <f t="array" ref="I2133">_xlfn.XLOOKUP(1,('[3]PCE Pivot Gen Sales'!$A$5:$A$3685='PCE OPS consolidation 2001-2021'!$A2133)*('[3]PCE Pivot Gen Sales'!$B$5:$B$3685='PCE OPS consolidation 2001-2021'!$B2133),'[3]PCE Pivot Gen Sales'!$I$5:$I$3685)</f>
        <v>179-0000</v>
      </c>
      <c r="J2133" t="str">
        <f>VLOOKUP('PCE OPS consolidation 2001-2021'!I2133,'[3]LOOKUP INTERTIES 08032020'!$A$2:$B$206,2,FALSE)</f>
        <v>Saint George_grid</v>
      </c>
      <c r="K2133" s="7" t="str">
        <f>VLOOKUP(D2133,'LOOKUP Sales reporting 04192023'!$B$2:$Q$216,16,FALSE)</f>
        <v>Aleutians</v>
      </c>
      <c r="L2133" s="7">
        <f>VLOOKUP(D2133,'LOOKUP # of Communities'!$A$2:$C$182,3,FALSE)</f>
        <v>1</v>
      </c>
      <c r="M2133" t="s">
        <v>1746</v>
      </c>
      <c r="N2133" cm="1">
        <f t="array" ref="N2133">_xlfn.XLOOKUP(1,('[3]PCE season max PowerQuery'!$B$3:$B$3680='PCE OPS consolidation 2001-2021'!$A2133)*('[3]PCE season max PowerQuery'!$C$3:$C$3680='PCE OPS consolidation 2001-2021'!$B2133),'[3]PCE season max PowerQuery'!$F$3:$F$3680)/1000</f>
        <v>0.13900000000000001</v>
      </c>
      <c r="O2133" cm="1">
        <f t="array" ref="O2133">_xlfn.XLOOKUP(1,('[3]PCE season max PowerQuery'!$B$3:$B$3680='PCE OPS consolidation 2001-2021'!$A2133)*('[3]PCE season max PowerQuery'!$C$3:$C$3680='PCE OPS consolidation 2001-2021'!$B2133),'[3]PCE season max PowerQuery'!$G$3:$G$3680)/1000</f>
        <v>0.13500000000000001</v>
      </c>
      <c r="P2133" cm="1">
        <f t="array" ref="P2133">_xlfn.XLOOKUP(1,('[3]PCE Pivot Gen Sales'!$A$5:$A$3685='PCE OPS consolidation 2001-2021'!$A2133)*('[3]PCE Pivot Gen Sales'!$B$5:$B$3685='PCE OPS consolidation 2001-2021'!$B2133),'[3]PCE Pivot Gen Sales'!$W$5:$W$3685)/1000</f>
        <v>673.399</v>
      </c>
      <c r="Q2133" cm="1">
        <f t="array" ref="Q2133">_xlfn.XLOOKUP(1,('[3]PCE Pivot Gen Sales'!$A$5:$A$3685='PCE OPS consolidation 2001-2021'!$A2133)*('[3]PCE Pivot Gen Sales'!$B$5:$B$3685='PCE OPS consolidation 2001-2021'!$B2133),'[3]PCE Pivot Gen Sales'!$O$5:$O$3685)/1000</f>
        <v>0</v>
      </c>
      <c r="Y2133" cm="1">
        <f t="array" ref="Y2133">_xlfn.XLOOKUP(1,('[3]PCE Pivot Gen Sales'!$A$5:$A$3685='PCE OPS consolidation 2001-2021'!$A2133)*('[3]PCE Pivot Gen Sales'!$B$5:$B$3685='PCE OPS consolidation 2001-2021'!$B2133),'[3]PCE Pivot Gen Sales'!$X$5:$X$3685)/1000</f>
        <v>673.399</v>
      </c>
      <c r="Z2133" cm="1">
        <f t="array" ref="Z2133">_xlfn.XLOOKUP(1,('[3]PCE Pivot Gen Sales'!$A$5:$A$3685='PCE OPS consolidation 2001-2021'!$A2133)*('[3]PCE Pivot Gen Sales'!$B$5:$B$3685='PCE OPS consolidation 2001-2021'!$B2133),'[3]PCE Pivot Gen Sales'!$Y$5:$Y$3685)/1000</f>
        <v>563.61199999999997</v>
      </c>
      <c r="AA2133" cm="1">
        <f t="array" ref="AA2133">_xlfn.XLOOKUP(1,('[3]PCE Pivot Gen Sales'!$A$5:$A$3685='PCE OPS consolidation 2001-2021'!$A2133)*('[3]PCE Pivot Gen Sales'!$B$5:$B$3685='PCE OPS consolidation 2001-2021'!$B2133),'[3]PCE Pivot Gen Sales'!$AA$5:$AA$3685)/1000</f>
        <v>0</v>
      </c>
      <c r="AB2133" cm="1">
        <f t="array" ref="AB2133">_xlfn.XLOOKUP(1,('[3]PCE Pivot Gen Sales'!$A$5:$A$3685='PCE OPS consolidation 2001-2021'!$A2133)*('[3]PCE Pivot Gen Sales'!$B$5:$B$3685='PCE OPS consolidation 2001-2021'!$B2133),'[3]PCE Pivot Gen Sales'!$U$5:$U$3685)/1000</f>
        <v>7.9269999999999996</v>
      </c>
      <c r="AD2133" cm="1">
        <f t="array" ref="AD2133">_xlfn.XLOOKUP(1,('[3]PCE Pivot Gen Sales'!$A$5:$A$3685='PCE OPS consolidation 2001-2021'!$A2133)*('[3]PCE Pivot Gen Sales'!$B$5:$B$3685='PCE OPS consolidation 2001-2021'!$B2133),'[3]PCE Pivot Gen Sales'!$P$5:$P$3685)/1000</f>
        <v>33.831000000000003</v>
      </c>
      <c r="AE2133">
        <f t="shared" si="99"/>
        <v>33.831000000000003</v>
      </c>
      <c r="AF2133">
        <f t="shared" si="100"/>
        <v>605.37</v>
      </c>
      <c r="AG2133" s="55" cm="1">
        <f t="array" ref="AG2133">_xlfn.XLOOKUP(1,('[3]PCE Pivot Gen Sales'!$A$5:$A$3685='PCE OPS consolidation 2001-2021'!$A2133)*('[3]PCE Pivot Gen Sales'!$B$5:$B$3685='PCE OPS consolidation 2001-2021'!$B2133),'[3]PCE Pivot Gen Sales'!$Z$5:$Z$3685)/1000/12</f>
        <v>557.03652666666665</v>
      </c>
      <c r="AN2133">
        <f t="shared" si="101"/>
        <v>557.03652666666665</v>
      </c>
      <c r="AO2133" t="s">
        <v>1747</v>
      </c>
      <c r="AP2133" cm="1">
        <f t="array" ref="AP2133">_xlfn.XLOOKUP(1,('[3]PCE Pivot Gen Sales'!$A$5:$A$3685='PCE OPS consolidation 2001-2021'!$A2133)*('[3]PCE Pivot Gen Sales'!$B$5:$B$3685='PCE OPS consolidation 2001-2021'!$B2133),'[3]PCE Pivot Gen Sales'!$AB$5:$AB$3685)</f>
        <v>12</v>
      </c>
      <c r="AQ2133" t="s">
        <v>1748</v>
      </c>
    </row>
    <row r="2134" spans="1:43" x14ac:dyDescent="0.25">
      <c r="A2134">
        <v>2013</v>
      </c>
      <c r="B2134" t="s">
        <v>733</v>
      </c>
      <c r="C2134" t="str" cm="1">
        <f t="array" ref="C2134">_xlfn.XLOOKUP(1,('[3]PCE Pivot Gen Sales'!$A$5:$A$3685='PCE OPS consolidation 2001-2021'!A2134)*('[3]PCE Pivot Gen Sales'!$B$5:$B$3685='PCE OPS consolidation 2001-2021'!B2134),'[3]PCE Pivot Gen Sales'!$C$5:$C$3685)</f>
        <v>Saint Mary's, Andreafsky</v>
      </c>
      <c r="D2134" cm="1">
        <f t="array" ref="D2134">_xlfn.XLOOKUP(1,('[3]PCE Pivot Gen Sales'!$A$5:$A$3685='PCE OPS consolidation 2001-2021'!$A2134)*('[3]PCE Pivot Gen Sales'!$B$5:$B$3685='PCE OPS consolidation 2001-2021'!$B2134),'[3]PCE Pivot Gen Sales'!$D$5:$D$3685)</f>
        <v>331660</v>
      </c>
      <c r="E2134" t="str" cm="1">
        <f t="array" ref="E2134">_xlfn.XLOOKUP(1,('[3]PCE Pivot Gen Sales'!$A$5:$A$3685='PCE OPS consolidation 2001-2021'!$A2134)*('[3]PCE Pivot Gen Sales'!$B$5:$B$3685='PCE OPS consolidation 2001-2021'!$B2134),'[3]PCE Pivot Gen Sales'!$E$5:$E$3685)</f>
        <v>AEA-006</v>
      </c>
      <c r="F2134" cm="1">
        <f t="array" ref="F2134">_xlfn.XLOOKUP(1,('[3]PCE Pivot Gen Sales'!$A$5:$A$3685='PCE OPS consolidation 2001-2021'!$A2134)*('[3]PCE Pivot Gen Sales'!$B$5:$B$3685='PCE OPS consolidation 2001-2021'!$B2134),'[3]PCE Pivot Gen Sales'!$F$5:$F$3685)</f>
        <v>221</v>
      </c>
      <c r="G2134" t="str" cm="1">
        <f t="array" ref="G2134">_xlfn.XLOOKUP(1,('[3]PCE Pivot Gen Sales'!$A$5:$A$3685='PCE OPS consolidation 2001-2021'!$A2134)*('[3]PCE Pivot Gen Sales'!$B$5:$B$3685='PCE OPS consolidation 2001-2021'!$B2134),'[3]PCE Pivot Gen Sales'!$G$5:$G$3685)</f>
        <v>Alaska Village Electric Cooperative</v>
      </c>
      <c r="H2134" t="str" cm="1">
        <f t="array" ref="H2134">_xlfn.XLOOKUP(1,('[3]PCE Pivot Gen Sales'!$A$5:$A$3685='PCE OPS consolidation 2001-2021'!$A2134)*('[3]PCE Pivot Gen Sales'!$B$5:$B$3685='PCE OPS consolidation 2001-2021'!$B2134),'[3]PCE Pivot Gen Sales'!$H$5:$H$3685)</f>
        <v>Electric Co-op</v>
      </c>
      <c r="I2134" t="str" cm="1">
        <f t="array" ref="I2134">_xlfn.XLOOKUP(1,('[3]PCE Pivot Gen Sales'!$A$5:$A$3685='PCE OPS consolidation 2001-2021'!$A2134)*('[3]PCE Pivot Gen Sales'!$B$5:$B$3685='PCE OPS consolidation 2001-2021'!$B2134),'[3]PCE Pivot Gen Sales'!$I$5:$I$3685)</f>
        <v>075-1985</v>
      </c>
      <c r="J2134" t="str">
        <f>VLOOKUP('PCE OPS consolidation 2001-2021'!I2134,'[3]LOOKUP INTERTIES 08032020'!$A$2:$B$206,2,FALSE)</f>
        <v>Saint Mary's_grid</v>
      </c>
      <c r="K2134" s="7" t="str">
        <f>VLOOKUP(D2134,'LOOKUP Sales reporting 04192023'!$B$2:$Q$216,16,FALSE)</f>
        <v>Lower Yukon-Kuskokwim</v>
      </c>
      <c r="L2134" s="7">
        <f>VLOOKUP(D2134,'LOOKUP # of Communities'!$A$2:$C$182,3,FALSE)</f>
        <v>2</v>
      </c>
      <c r="M2134" t="s">
        <v>1746</v>
      </c>
      <c r="N2134" cm="1">
        <f t="array" ref="N2134">_xlfn.XLOOKUP(1,('[3]PCE season max PowerQuery'!$B$3:$B$3680='PCE OPS consolidation 2001-2021'!$A2134)*('[3]PCE season max PowerQuery'!$C$3:$C$3680='PCE OPS consolidation 2001-2021'!$B2134),'[3]PCE season max PowerQuery'!$F$3:$F$3680)/1000</f>
        <v>0</v>
      </c>
      <c r="O2134" cm="1">
        <f t="array" ref="O2134">_xlfn.XLOOKUP(1,('[3]PCE season max PowerQuery'!$B$3:$B$3680='PCE OPS consolidation 2001-2021'!$A2134)*('[3]PCE season max PowerQuery'!$C$3:$C$3680='PCE OPS consolidation 2001-2021'!$B2134),'[3]PCE season max PowerQuery'!$G$3:$G$3680)/1000</f>
        <v>0</v>
      </c>
      <c r="P2134" cm="1">
        <f t="array" ref="P2134">_xlfn.XLOOKUP(1,('[3]PCE Pivot Gen Sales'!$A$5:$A$3685='PCE OPS consolidation 2001-2021'!$A2134)*('[3]PCE Pivot Gen Sales'!$B$5:$B$3685='PCE OPS consolidation 2001-2021'!$B2134),'[3]PCE Pivot Gen Sales'!$W$5:$W$3685)/1000</f>
        <v>3166.556</v>
      </c>
      <c r="Q2134" cm="1">
        <f t="array" ref="Q2134">_xlfn.XLOOKUP(1,('[3]PCE Pivot Gen Sales'!$A$5:$A$3685='PCE OPS consolidation 2001-2021'!$A2134)*('[3]PCE Pivot Gen Sales'!$B$5:$B$3685='PCE OPS consolidation 2001-2021'!$B2134),'[3]PCE Pivot Gen Sales'!$O$5:$O$3685)/1000</f>
        <v>0</v>
      </c>
      <c r="Y2134" cm="1">
        <f t="array" ref="Y2134">_xlfn.XLOOKUP(1,('[3]PCE Pivot Gen Sales'!$A$5:$A$3685='PCE OPS consolidation 2001-2021'!$A2134)*('[3]PCE Pivot Gen Sales'!$B$5:$B$3685='PCE OPS consolidation 2001-2021'!$B2134),'[3]PCE Pivot Gen Sales'!$X$5:$X$3685)/1000</f>
        <v>3166.556</v>
      </c>
      <c r="Z2134" cm="1">
        <f t="array" ref="Z2134">_xlfn.XLOOKUP(1,('[3]PCE Pivot Gen Sales'!$A$5:$A$3685='PCE OPS consolidation 2001-2021'!$A2134)*('[3]PCE Pivot Gen Sales'!$B$5:$B$3685='PCE OPS consolidation 2001-2021'!$B2134),'[3]PCE Pivot Gen Sales'!$Y$5:$Y$3685)/1000</f>
        <v>2806.7049999999999</v>
      </c>
      <c r="AA2134" cm="1">
        <f t="array" ref="AA2134">_xlfn.XLOOKUP(1,('[3]PCE Pivot Gen Sales'!$A$5:$A$3685='PCE OPS consolidation 2001-2021'!$A2134)*('[3]PCE Pivot Gen Sales'!$B$5:$B$3685='PCE OPS consolidation 2001-2021'!$B2134),'[3]PCE Pivot Gen Sales'!$AA$5:$AA$3685)/1000</f>
        <v>0</v>
      </c>
      <c r="AB2134" cm="1">
        <f t="array" ref="AB2134">_xlfn.XLOOKUP(1,('[3]PCE Pivot Gen Sales'!$A$5:$A$3685='PCE OPS consolidation 2001-2021'!$A2134)*('[3]PCE Pivot Gen Sales'!$B$5:$B$3685='PCE OPS consolidation 2001-2021'!$B2134),'[3]PCE Pivot Gen Sales'!$U$5:$U$3685)/1000</f>
        <v>0</v>
      </c>
      <c r="AD2134" cm="1">
        <f t="array" ref="AD2134">_xlfn.XLOOKUP(1,('[3]PCE Pivot Gen Sales'!$A$5:$A$3685='PCE OPS consolidation 2001-2021'!$A2134)*('[3]PCE Pivot Gen Sales'!$B$5:$B$3685='PCE OPS consolidation 2001-2021'!$B2134),'[3]PCE Pivot Gen Sales'!$P$5:$P$3685)/1000</f>
        <v>44.037999999999997</v>
      </c>
      <c r="AE2134">
        <f t="shared" si="99"/>
        <v>44.037999999999997</v>
      </c>
      <c r="AF2134">
        <f t="shared" si="100"/>
        <v>2850.7429999999999</v>
      </c>
      <c r="AG2134" s="55" cm="1">
        <f t="array" ref="AG2134">_xlfn.XLOOKUP(1,('[3]PCE Pivot Gen Sales'!$A$5:$A$3685='PCE OPS consolidation 2001-2021'!$A2134)*('[3]PCE Pivot Gen Sales'!$B$5:$B$3685='PCE OPS consolidation 2001-2021'!$B2134),'[3]PCE Pivot Gen Sales'!$Z$5:$Z$3685)/1000/12</f>
        <v>1662.9727124999997</v>
      </c>
      <c r="AN2134">
        <f t="shared" si="101"/>
        <v>1662.9727124999997</v>
      </c>
      <c r="AO2134" t="s">
        <v>1747</v>
      </c>
      <c r="AP2134" cm="1">
        <f t="array" ref="AP2134">_xlfn.XLOOKUP(1,('[3]PCE Pivot Gen Sales'!$A$5:$A$3685='PCE OPS consolidation 2001-2021'!$A2134)*('[3]PCE Pivot Gen Sales'!$B$5:$B$3685='PCE OPS consolidation 2001-2021'!$B2134),'[3]PCE Pivot Gen Sales'!$AB$5:$AB$3685)</f>
        <v>12</v>
      </c>
      <c r="AQ2134" t="s">
        <v>1748</v>
      </c>
    </row>
    <row r="2135" spans="1:43" x14ac:dyDescent="0.25">
      <c r="A2135">
        <v>2013</v>
      </c>
      <c r="B2135" t="s">
        <v>738</v>
      </c>
      <c r="C2135" t="str" cm="1">
        <f t="array" ref="C2135">_xlfn.XLOOKUP(1,('[3]PCE Pivot Gen Sales'!$A$5:$A$3685='PCE OPS consolidation 2001-2021'!A2135)*('[3]PCE Pivot Gen Sales'!$B$5:$B$3685='PCE OPS consolidation 2001-2021'!B2135),'[3]PCE Pivot Gen Sales'!$C$5:$C$3685)</f>
        <v>Saint Michael</v>
      </c>
      <c r="D2135" cm="1">
        <f t="array" ref="D2135">_xlfn.XLOOKUP(1,('[3]PCE Pivot Gen Sales'!$A$5:$A$3685='PCE OPS consolidation 2001-2021'!$A2135)*('[3]PCE Pivot Gen Sales'!$B$5:$B$3685='PCE OPS consolidation 2001-2021'!$B2135),'[3]PCE Pivot Gen Sales'!$D$5:$D$3685)</f>
        <v>331670</v>
      </c>
      <c r="E2135" t="str" cm="1">
        <f t="array" ref="E2135">_xlfn.XLOOKUP(1,('[3]PCE Pivot Gen Sales'!$A$5:$A$3685='PCE OPS consolidation 2001-2021'!$A2135)*('[3]PCE Pivot Gen Sales'!$B$5:$B$3685='PCE OPS consolidation 2001-2021'!$B2135),'[3]PCE Pivot Gen Sales'!$E$5:$E$3685)</f>
        <v>AEA-006</v>
      </c>
      <c r="F2135" cm="1">
        <f t="array" ref="F2135">_xlfn.XLOOKUP(1,('[3]PCE Pivot Gen Sales'!$A$5:$A$3685='PCE OPS consolidation 2001-2021'!$A2135)*('[3]PCE Pivot Gen Sales'!$B$5:$B$3685='PCE OPS consolidation 2001-2021'!$B2135),'[3]PCE Pivot Gen Sales'!$F$5:$F$3685)</f>
        <v>221</v>
      </c>
      <c r="G2135" t="str" cm="1">
        <f t="array" ref="G2135">_xlfn.XLOOKUP(1,('[3]PCE Pivot Gen Sales'!$A$5:$A$3685='PCE OPS consolidation 2001-2021'!$A2135)*('[3]PCE Pivot Gen Sales'!$B$5:$B$3685='PCE OPS consolidation 2001-2021'!$B2135),'[3]PCE Pivot Gen Sales'!$G$5:$G$3685)</f>
        <v>Alaska Village Electric Cooperative</v>
      </c>
      <c r="H2135" t="str" cm="1">
        <f t="array" ref="H2135">_xlfn.XLOOKUP(1,('[3]PCE Pivot Gen Sales'!$A$5:$A$3685='PCE OPS consolidation 2001-2021'!$A2135)*('[3]PCE Pivot Gen Sales'!$B$5:$B$3685='PCE OPS consolidation 2001-2021'!$B2135),'[3]PCE Pivot Gen Sales'!$H$5:$H$3685)</f>
        <v>Electric Co-op</v>
      </c>
      <c r="I2135" t="str" cm="1">
        <f t="array" ref="I2135">_xlfn.XLOOKUP(1,('[3]PCE Pivot Gen Sales'!$A$5:$A$3685='PCE OPS consolidation 2001-2021'!$A2135)*('[3]PCE Pivot Gen Sales'!$B$5:$B$3685='PCE OPS consolidation 2001-2021'!$B2135),'[3]PCE Pivot Gen Sales'!$I$5:$I$3685)</f>
        <v>202-0000</v>
      </c>
      <c r="J2135" t="str">
        <f>VLOOKUP('PCE OPS consolidation 2001-2021'!I2135,'[3]LOOKUP INTERTIES 08032020'!$A$2:$B$206,2,FALSE)</f>
        <v>SaintMichael_grid</v>
      </c>
      <c r="K2135" s="7" t="str">
        <f>VLOOKUP(D2135,'LOOKUP Sales reporting 04192023'!$B$2:$Q$216,16,FALSE)</f>
        <v>Bering Straits</v>
      </c>
      <c r="L2135" s="7">
        <f>VLOOKUP(D2135,'LOOKUP # of Communities'!$A$2:$C$182,3,FALSE)</f>
        <v>1</v>
      </c>
      <c r="M2135" t="s">
        <v>1746</v>
      </c>
      <c r="N2135" cm="1">
        <f t="array" ref="N2135">_xlfn.XLOOKUP(1,('[3]PCE season max PowerQuery'!$B$3:$B$3680='PCE OPS consolidation 2001-2021'!$A2135)*('[3]PCE season max PowerQuery'!$C$3:$C$3680='PCE OPS consolidation 2001-2021'!$B2135),'[3]PCE season max PowerQuery'!$F$3:$F$3680)/1000</f>
        <v>0</v>
      </c>
      <c r="O2135" cm="1">
        <f t="array" ref="O2135">_xlfn.XLOOKUP(1,('[3]PCE season max PowerQuery'!$B$3:$B$3680='PCE OPS consolidation 2001-2021'!$A2135)*('[3]PCE season max PowerQuery'!$C$3:$C$3680='PCE OPS consolidation 2001-2021'!$B2135),'[3]PCE season max PowerQuery'!$G$3:$G$3680)/1000</f>
        <v>0</v>
      </c>
      <c r="P2135" cm="1">
        <f t="array" ref="P2135">_xlfn.XLOOKUP(1,('[3]PCE Pivot Gen Sales'!$A$5:$A$3685='PCE OPS consolidation 2001-2021'!$A2135)*('[3]PCE Pivot Gen Sales'!$B$5:$B$3685='PCE OPS consolidation 2001-2021'!$B2135),'[3]PCE Pivot Gen Sales'!$W$5:$W$3685)/1000</f>
        <v>1720.049</v>
      </c>
      <c r="Q2135" cm="1">
        <f t="array" ref="Q2135">_xlfn.XLOOKUP(1,('[3]PCE Pivot Gen Sales'!$A$5:$A$3685='PCE OPS consolidation 2001-2021'!$A2135)*('[3]PCE Pivot Gen Sales'!$B$5:$B$3685='PCE OPS consolidation 2001-2021'!$B2135),'[3]PCE Pivot Gen Sales'!$O$5:$O$3685)/1000</f>
        <v>0</v>
      </c>
      <c r="Y2135" cm="1">
        <f t="array" ref="Y2135">_xlfn.XLOOKUP(1,('[3]PCE Pivot Gen Sales'!$A$5:$A$3685='PCE OPS consolidation 2001-2021'!$A2135)*('[3]PCE Pivot Gen Sales'!$B$5:$B$3685='PCE OPS consolidation 2001-2021'!$B2135),'[3]PCE Pivot Gen Sales'!$X$5:$X$3685)/1000</f>
        <v>1720.049</v>
      </c>
      <c r="Z2135" cm="1">
        <f t="array" ref="Z2135">_xlfn.XLOOKUP(1,('[3]PCE Pivot Gen Sales'!$A$5:$A$3685='PCE OPS consolidation 2001-2021'!$A2135)*('[3]PCE Pivot Gen Sales'!$B$5:$B$3685='PCE OPS consolidation 2001-2021'!$B2135),'[3]PCE Pivot Gen Sales'!$Y$5:$Y$3685)/1000</f>
        <v>1667.7249999999999</v>
      </c>
      <c r="AA2135" cm="1">
        <f t="array" ref="AA2135">_xlfn.XLOOKUP(1,('[3]PCE Pivot Gen Sales'!$A$5:$A$3685='PCE OPS consolidation 2001-2021'!$A2135)*('[3]PCE Pivot Gen Sales'!$B$5:$B$3685='PCE OPS consolidation 2001-2021'!$B2135),'[3]PCE Pivot Gen Sales'!$AA$5:$AA$3685)/1000</f>
        <v>0</v>
      </c>
      <c r="AB2135" cm="1">
        <f t="array" ref="AB2135">_xlfn.XLOOKUP(1,('[3]PCE Pivot Gen Sales'!$A$5:$A$3685='PCE OPS consolidation 2001-2021'!$A2135)*('[3]PCE Pivot Gen Sales'!$B$5:$B$3685='PCE OPS consolidation 2001-2021'!$B2135),'[3]PCE Pivot Gen Sales'!$U$5:$U$3685)/1000</f>
        <v>0</v>
      </c>
      <c r="AD2135" cm="1">
        <f t="array" ref="AD2135">_xlfn.XLOOKUP(1,('[3]PCE Pivot Gen Sales'!$A$5:$A$3685='PCE OPS consolidation 2001-2021'!$A2135)*('[3]PCE Pivot Gen Sales'!$B$5:$B$3685='PCE OPS consolidation 2001-2021'!$B2135),'[3]PCE Pivot Gen Sales'!$P$5:$P$3685)/1000</f>
        <v>46.597000000000001</v>
      </c>
      <c r="AE2135">
        <f t="shared" si="99"/>
        <v>46.597000000000001</v>
      </c>
      <c r="AF2135">
        <f t="shared" si="100"/>
        <v>1714.3219999999999</v>
      </c>
      <c r="AG2135" s="55" cm="1">
        <f t="array" ref="AG2135">_xlfn.XLOOKUP(1,('[3]PCE Pivot Gen Sales'!$A$5:$A$3685='PCE OPS consolidation 2001-2021'!$A2135)*('[3]PCE Pivot Gen Sales'!$B$5:$B$3685='PCE OPS consolidation 2001-2021'!$B2135),'[3]PCE Pivot Gen Sales'!$Z$5:$Z$3685)/1000/12</f>
        <v>992.29637500000024</v>
      </c>
      <c r="AN2135">
        <f t="shared" si="101"/>
        <v>992.29637500000024</v>
      </c>
      <c r="AO2135" t="s">
        <v>1747</v>
      </c>
      <c r="AP2135" cm="1">
        <f t="array" ref="AP2135">_xlfn.XLOOKUP(1,('[3]PCE Pivot Gen Sales'!$A$5:$A$3685='PCE OPS consolidation 2001-2021'!$A2135)*('[3]PCE Pivot Gen Sales'!$B$5:$B$3685='PCE OPS consolidation 2001-2021'!$B2135),'[3]PCE Pivot Gen Sales'!$AB$5:$AB$3685)</f>
        <v>12</v>
      </c>
      <c r="AQ2135" t="s">
        <v>1748</v>
      </c>
    </row>
    <row r="2136" spans="1:43" x14ac:dyDescent="0.25">
      <c r="A2136">
        <v>2013</v>
      </c>
      <c r="B2136" t="s">
        <v>1452</v>
      </c>
      <c r="C2136" t="str" cm="1">
        <f t="array" ref="C2136">_xlfn.XLOOKUP(1,('[3]PCE Pivot Gen Sales'!$A$5:$A$3685='PCE OPS consolidation 2001-2021'!A2136)*('[3]PCE Pivot Gen Sales'!$B$5:$B$3685='PCE OPS consolidation 2001-2021'!B2136),'[3]PCE Pivot Gen Sales'!$C$5:$C$3685)</f>
        <v>Saint Paul</v>
      </c>
      <c r="D2136" cm="1">
        <f t="array" ref="D2136">_xlfn.XLOOKUP(1,('[3]PCE Pivot Gen Sales'!$A$5:$A$3685='PCE OPS consolidation 2001-2021'!$A2136)*('[3]PCE Pivot Gen Sales'!$B$5:$B$3685='PCE OPS consolidation 2001-2021'!$B2136),'[3]PCE Pivot Gen Sales'!$D$5:$D$3685)</f>
        <v>332560</v>
      </c>
      <c r="E2136" t="str" cm="1">
        <f t="array" ref="E2136">_xlfn.XLOOKUP(1,('[3]PCE Pivot Gen Sales'!$A$5:$A$3685='PCE OPS consolidation 2001-2021'!$A2136)*('[3]PCE Pivot Gen Sales'!$B$5:$B$3685='PCE OPS consolidation 2001-2021'!$B2136),'[3]PCE Pivot Gen Sales'!$E$5:$E$3685)</f>
        <v>AEA-083</v>
      </c>
      <c r="F2136" cm="1">
        <f t="array" ref="F2136">_xlfn.XLOOKUP(1,('[3]PCE Pivot Gen Sales'!$A$5:$A$3685='PCE OPS consolidation 2001-2021'!$A2136)*('[3]PCE Pivot Gen Sales'!$B$5:$B$3685='PCE OPS consolidation 2001-2021'!$B2136),'[3]PCE Pivot Gen Sales'!$F$5:$F$3685)</f>
        <v>17898</v>
      </c>
      <c r="G2136" t="str" cm="1">
        <f t="array" ref="G2136">_xlfn.XLOOKUP(1,('[3]PCE Pivot Gen Sales'!$A$5:$A$3685='PCE OPS consolidation 2001-2021'!$A2136)*('[3]PCE Pivot Gen Sales'!$B$5:$B$3685='PCE OPS consolidation 2001-2021'!$B2136),'[3]PCE Pivot Gen Sales'!$G$5:$G$3685)</f>
        <v>Saint Paul Municipal Electric</v>
      </c>
      <c r="H2136" t="str" cm="1">
        <f t="array" ref="H2136">_xlfn.XLOOKUP(1,('[3]PCE Pivot Gen Sales'!$A$5:$A$3685='PCE OPS consolidation 2001-2021'!$A2136)*('[3]PCE Pivot Gen Sales'!$B$5:$B$3685='PCE OPS consolidation 2001-2021'!$B2136),'[3]PCE Pivot Gen Sales'!$H$5:$H$3685)</f>
        <v>Public Electric Utility</v>
      </c>
      <c r="I2136" t="str" cm="1">
        <f t="array" ref="I2136">_xlfn.XLOOKUP(1,('[3]PCE Pivot Gen Sales'!$A$5:$A$3685='PCE OPS consolidation 2001-2021'!$A2136)*('[3]PCE Pivot Gen Sales'!$B$5:$B$3685='PCE OPS consolidation 2001-2021'!$B2136),'[3]PCE Pivot Gen Sales'!$I$5:$I$3685)</f>
        <v>180-0000</v>
      </c>
      <c r="J2136" t="str">
        <f>VLOOKUP('PCE OPS consolidation 2001-2021'!I2136,'[3]LOOKUP INTERTIES 08032020'!$A$2:$B$206,2,FALSE)</f>
        <v>Saint Paul_grid</v>
      </c>
      <c r="K2136" s="7" t="str">
        <f>VLOOKUP(D2136,'LOOKUP Sales reporting 04192023'!$B$2:$Q$216,16,FALSE)</f>
        <v>Aleutians</v>
      </c>
      <c r="L2136" s="7">
        <f>VLOOKUP(D2136,'LOOKUP # of Communities'!$A$2:$C$182,3,FALSE)</f>
        <v>1</v>
      </c>
      <c r="M2136" t="s">
        <v>1746</v>
      </c>
      <c r="N2136" cm="1">
        <f t="array" ref="N2136">_xlfn.XLOOKUP(1,('[3]PCE season max PowerQuery'!$B$3:$B$3680='PCE OPS consolidation 2001-2021'!$A2136)*('[3]PCE season max PowerQuery'!$C$3:$C$3680='PCE OPS consolidation 2001-2021'!$B2136),'[3]PCE season max PowerQuery'!$F$3:$F$3680)/1000</f>
        <v>0.79500000000000004</v>
      </c>
      <c r="O2136" cm="1">
        <f t="array" ref="O2136">_xlfn.XLOOKUP(1,('[3]PCE season max PowerQuery'!$B$3:$B$3680='PCE OPS consolidation 2001-2021'!$A2136)*('[3]PCE season max PowerQuery'!$C$3:$C$3680='PCE OPS consolidation 2001-2021'!$B2136),'[3]PCE season max PowerQuery'!$G$3:$G$3680)/1000</f>
        <v>0.88</v>
      </c>
      <c r="P2136" cm="1">
        <f t="array" ref="P2136">_xlfn.XLOOKUP(1,('[3]PCE Pivot Gen Sales'!$A$5:$A$3685='PCE OPS consolidation 2001-2021'!$A2136)*('[3]PCE Pivot Gen Sales'!$B$5:$B$3685='PCE OPS consolidation 2001-2021'!$B2136),'[3]PCE Pivot Gen Sales'!$W$5:$W$3685)/1000</f>
        <v>4138.6220000000003</v>
      </c>
      <c r="Q2136" cm="1">
        <f t="array" ref="Q2136">_xlfn.XLOOKUP(1,('[3]PCE Pivot Gen Sales'!$A$5:$A$3685='PCE OPS consolidation 2001-2021'!$A2136)*('[3]PCE Pivot Gen Sales'!$B$5:$B$3685='PCE OPS consolidation 2001-2021'!$B2136),'[3]PCE Pivot Gen Sales'!$O$5:$O$3685)/1000</f>
        <v>110</v>
      </c>
      <c r="Y2136" cm="1">
        <f t="array" ref="Y2136">_xlfn.XLOOKUP(1,('[3]PCE Pivot Gen Sales'!$A$5:$A$3685='PCE OPS consolidation 2001-2021'!$A2136)*('[3]PCE Pivot Gen Sales'!$B$5:$B$3685='PCE OPS consolidation 2001-2021'!$B2136),'[3]PCE Pivot Gen Sales'!$X$5:$X$3685)/1000</f>
        <v>4248.6220000000003</v>
      </c>
      <c r="Z2136" cm="1">
        <f t="array" ref="Z2136">_xlfn.XLOOKUP(1,('[3]PCE Pivot Gen Sales'!$A$5:$A$3685='PCE OPS consolidation 2001-2021'!$A2136)*('[3]PCE Pivot Gen Sales'!$B$5:$B$3685='PCE OPS consolidation 2001-2021'!$B2136),'[3]PCE Pivot Gen Sales'!$Y$5:$Y$3685)/1000</f>
        <v>3699.5239999999999</v>
      </c>
      <c r="AA2136" cm="1">
        <f t="array" ref="AA2136">_xlfn.XLOOKUP(1,('[3]PCE Pivot Gen Sales'!$A$5:$A$3685='PCE OPS consolidation 2001-2021'!$A2136)*('[3]PCE Pivot Gen Sales'!$B$5:$B$3685='PCE OPS consolidation 2001-2021'!$B2136),'[3]PCE Pivot Gen Sales'!$AA$5:$AA$3685)/1000</f>
        <v>0</v>
      </c>
      <c r="AB2136" cm="1">
        <f t="array" ref="AB2136">_xlfn.XLOOKUP(1,('[3]PCE Pivot Gen Sales'!$A$5:$A$3685='PCE OPS consolidation 2001-2021'!$A2136)*('[3]PCE Pivot Gen Sales'!$B$5:$B$3685='PCE OPS consolidation 2001-2021'!$B2136),'[3]PCE Pivot Gen Sales'!$U$5:$U$3685)/1000</f>
        <v>0</v>
      </c>
      <c r="AD2136" cm="1">
        <f t="array" ref="AD2136">_xlfn.XLOOKUP(1,('[3]PCE Pivot Gen Sales'!$A$5:$A$3685='PCE OPS consolidation 2001-2021'!$A2136)*('[3]PCE Pivot Gen Sales'!$B$5:$B$3685='PCE OPS consolidation 2001-2021'!$B2136),'[3]PCE Pivot Gen Sales'!$P$5:$P$3685)/1000</f>
        <v>179.786</v>
      </c>
      <c r="AE2136">
        <f t="shared" si="99"/>
        <v>179.786</v>
      </c>
      <c r="AF2136">
        <f t="shared" si="100"/>
        <v>3879.31</v>
      </c>
      <c r="AG2136" s="55" cm="1">
        <f t="array" ref="AG2136">_xlfn.XLOOKUP(1,('[3]PCE Pivot Gen Sales'!$A$5:$A$3685='PCE OPS consolidation 2001-2021'!$A2136)*('[3]PCE Pivot Gen Sales'!$B$5:$B$3685='PCE OPS consolidation 2001-2021'!$B2136),'[3]PCE Pivot Gen Sales'!$Z$5:$Z$3685)/1000/12</f>
        <v>1960.7477200000001</v>
      </c>
      <c r="AN2136">
        <f t="shared" si="101"/>
        <v>1960.7477200000001</v>
      </c>
      <c r="AO2136" t="s">
        <v>1747</v>
      </c>
      <c r="AP2136" cm="1">
        <f t="array" ref="AP2136">_xlfn.XLOOKUP(1,('[3]PCE Pivot Gen Sales'!$A$5:$A$3685='PCE OPS consolidation 2001-2021'!$A2136)*('[3]PCE Pivot Gen Sales'!$B$5:$B$3685='PCE OPS consolidation 2001-2021'!$B2136),'[3]PCE Pivot Gen Sales'!$AB$5:$AB$3685)</f>
        <v>12</v>
      </c>
      <c r="AQ2136" t="s">
        <v>1748</v>
      </c>
    </row>
    <row r="2137" spans="1:43" x14ac:dyDescent="0.25">
      <c r="A2137">
        <v>2013</v>
      </c>
      <c r="B2137" t="s">
        <v>1436</v>
      </c>
      <c r="C2137" t="str" cm="1">
        <f t="array" ref="C2137">_xlfn.XLOOKUP(1,('[3]PCE Pivot Gen Sales'!$A$5:$A$3685='PCE OPS consolidation 2001-2021'!A2137)*('[3]PCE Pivot Gen Sales'!$B$5:$B$3685='PCE OPS consolidation 2001-2021'!B2137),'[3]PCE Pivot Gen Sales'!$C$5:$C$3685)</f>
        <v>Sand Point</v>
      </c>
      <c r="D2137" cm="1">
        <f t="array" ref="D2137">_xlfn.XLOOKUP(1,('[3]PCE Pivot Gen Sales'!$A$5:$A$3685='PCE OPS consolidation 2001-2021'!$A2137)*('[3]PCE Pivot Gen Sales'!$B$5:$B$3685='PCE OPS consolidation 2001-2021'!$B2137),'[3]PCE Pivot Gen Sales'!$D$5:$D$3685)</f>
        <v>332540</v>
      </c>
      <c r="E2137" t="str" cm="1">
        <f t="array" ref="E2137">_xlfn.XLOOKUP(1,('[3]PCE Pivot Gen Sales'!$A$5:$A$3685='PCE OPS consolidation 2001-2021'!$A2137)*('[3]PCE Pivot Gen Sales'!$B$5:$B$3685='PCE OPS consolidation 2001-2021'!$B2137),'[3]PCE Pivot Gen Sales'!$E$5:$E$3685)</f>
        <v>AEA-089</v>
      </c>
      <c r="F2137" t="str" cm="1">
        <f t="array" ref="F2137">_xlfn.XLOOKUP(1,('[3]PCE Pivot Gen Sales'!$A$5:$A$3685='PCE OPS consolidation 2001-2021'!$A2137)*('[3]PCE Pivot Gen Sales'!$B$5:$B$3685='PCE OPS consolidation 2001-2021'!$B2137),'[3]PCE Pivot Gen Sales'!$F$5:$F$3685)</f>
        <v xml:space="preserve"> </v>
      </c>
      <c r="G2137" t="str" cm="1">
        <f t="array" ref="G2137">_xlfn.XLOOKUP(1,('[3]PCE Pivot Gen Sales'!$A$5:$A$3685='PCE OPS consolidation 2001-2021'!$A2137)*('[3]PCE Pivot Gen Sales'!$B$5:$B$3685='PCE OPS consolidation 2001-2021'!$B2137),'[3]PCE Pivot Gen Sales'!$G$5:$G$3685)</f>
        <v>TDX Corporation</v>
      </c>
      <c r="H2137" t="str" cm="1">
        <f t="array" ref="H2137">_xlfn.XLOOKUP(1,('[3]PCE Pivot Gen Sales'!$A$5:$A$3685='PCE OPS consolidation 2001-2021'!$A2137)*('[3]PCE Pivot Gen Sales'!$B$5:$B$3685='PCE OPS consolidation 2001-2021'!$B2137),'[3]PCE Pivot Gen Sales'!$H$5:$H$3685)</f>
        <v>Private Electric Utility</v>
      </c>
      <c r="I2137" t="str" cm="1">
        <f t="array" ref="I2137">_xlfn.XLOOKUP(1,('[3]PCE Pivot Gen Sales'!$A$5:$A$3685='PCE OPS consolidation 2001-2021'!$A2137)*('[3]PCE Pivot Gen Sales'!$B$5:$B$3685='PCE OPS consolidation 2001-2021'!$B2137),'[3]PCE Pivot Gen Sales'!$I$5:$I$3685)</f>
        <v>187-0000</v>
      </c>
      <c r="J2137" t="str">
        <f>VLOOKUP('PCE OPS consolidation 2001-2021'!I2137,'[3]LOOKUP INTERTIES 08032020'!$A$2:$B$206,2,FALSE)</f>
        <v>Sand Point_grid</v>
      </c>
      <c r="K2137" s="7" t="str">
        <f>VLOOKUP(D2137,'LOOKUP Sales reporting 04192023'!$B$2:$Q$216,16,FALSE)</f>
        <v>Aleutians</v>
      </c>
      <c r="L2137" s="7">
        <f>VLOOKUP(D2137,'LOOKUP # of Communities'!$A$2:$C$182,3,FALSE)</f>
        <v>1</v>
      </c>
      <c r="M2137" t="s">
        <v>1746</v>
      </c>
      <c r="N2137" cm="1">
        <f t="array" ref="N2137">_xlfn.XLOOKUP(1,('[3]PCE season max PowerQuery'!$B$3:$B$3680='PCE OPS consolidation 2001-2021'!$A2137)*('[3]PCE season max PowerQuery'!$C$3:$C$3680='PCE OPS consolidation 2001-2021'!$B2137),'[3]PCE season max PowerQuery'!$F$3:$F$3680)/1000</f>
        <v>0.76</v>
      </c>
      <c r="O2137" cm="1">
        <f t="array" ref="O2137">_xlfn.XLOOKUP(1,('[3]PCE season max PowerQuery'!$B$3:$B$3680='PCE OPS consolidation 2001-2021'!$A2137)*('[3]PCE season max PowerQuery'!$C$3:$C$3680='PCE OPS consolidation 2001-2021'!$B2137),'[3]PCE season max PowerQuery'!$G$3:$G$3680)/1000</f>
        <v>0.76</v>
      </c>
      <c r="P2137" cm="1">
        <f t="array" ref="P2137">_xlfn.XLOOKUP(1,('[3]PCE Pivot Gen Sales'!$A$5:$A$3685='PCE OPS consolidation 2001-2021'!$A2137)*('[3]PCE Pivot Gen Sales'!$B$5:$B$3685='PCE OPS consolidation 2001-2021'!$B2137),'[3]PCE Pivot Gen Sales'!$W$5:$W$3685)/1000</f>
        <v>3161.0540000000001</v>
      </c>
      <c r="Q2137" cm="1">
        <f t="array" ref="Q2137">_xlfn.XLOOKUP(1,('[3]PCE Pivot Gen Sales'!$A$5:$A$3685='PCE OPS consolidation 2001-2021'!$A2137)*('[3]PCE Pivot Gen Sales'!$B$5:$B$3685='PCE OPS consolidation 2001-2021'!$B2137),'[3]PCE Pivot Gen Sales'!$O$5:$O$3685)/1000</f>
        <v>765.76400000000001</v>
      </c>
      <c r="Y2137" cm="1">
        <f t="array" ref="Y2137">_xlfn.XLOOKUP(1,('[3]PCE Pivot Gen Sales'!$A$5:$A$3685='PCE OPS consolidation 2001-2021'!$A2137)*('[3]PCE Pivot Gen Sales'!$B$5:$B$3685='PCE OPS consolidation 2001-2021'!$B2137),'[3]PCE Pivot Gen Sales'!$X$5:$X$3685)/1000</f>
        <v>3926.8180000000002</v>
      </c>
      <c r="Z2137" cm="1">
        <f t="array" ref="Z2137">_xlfn.XLOOKUP(1,('[3]PCE Pivot Gen Sales'!$A$5:$A$3685='PCE OPS consolidation 2001-2021'!$A2137)*('[3]PCE Pivot Gen Sales'!$B$5:$B$3685='PCE OPS consolidation 2001-2021'!$B2137),'[3]PCE Pivot Gen Sales'!$Y$5:$Y$3685)/1000</f>
        <v>3673.2660000000001</v>
      </c>
      <c r="AA2137" cm="1">
        <f t="array" ref="AA2137">_xlfn.XLOOKUP(1,('[3]PCE Pivot Gen Sales'!$A$5:$A$3685='PCE OPS consolidation 2001-2021'!$A2137)*('[3]PCE Pivot Gen Sales'!$B$5:$B$3685='PCE OPS consolidation 2001-2021'!$B2137),'[3]PCE Pivot Gen Sales'!$AA$5:$AA$3685)/1000</f>
        <v>0</v>
      </c>
      <c r="AB2137" cm="1">
        <f t="array" ref="AB2137">_xlfn.XLOOKUP(1,('[3]PCE Pivot Gen Sales'!$A$5:$A$3685='PCE OPS consolidation 2001-2021'!$A2137)*('[3]PCE Pivot Gen Sales'!$B$5:$B$3685='PCE OPS consolidation 2001-2021'!$B2137),'[3]PCE Pivot Gen Sales'!$U$5:$U$3685)/1000</f>
        <v>0</v>
      </c>
      <c r="AD2137" cm="1">
        <f t="array" ref="AD2137">_xlfn.XLOOKUP(1,('[3]PCE Pivot Gen Sales'!$A$5:$A$3685='PCE OPS consolidation 2001-2021'!$A2137)*('[3]PCE Pivot Gen Sales'!$B$5:$B$3685='PCE OPS consolidation 2001-2021'!$B2137),'[3]PCE Pivot Gen Sales'!$P$5:$P$3685)/1000</f>
        <v>90.88</v>
      </c>
      <c r="AE2137">
        <f t="shared" si="99"/>
        <v>90.88</v>
      </c>
      <c r="AF2137">
        <f t="shared" si="100"/>
        <v>3764.1460000000002</v>
      </c>
      <c r="AG2137" s="55" cm="1">
        <f t="array" ref="AG2137">_xlfn.XLOOKUP(1,('[3]PCE Pivot Gen Sales'!$A$5:$A$3685='PCE OPS consolidation 2001-2021'!$A2137)*('[3]PCE Pivot Gen Sales'!$B$5:$B$3685='PCE OPS consolidation 2001-2021'!$B2137),'[3]PCE Pivot Gen Sales'!$Z$5:$Z$3685)/1000/12</f>
        <v>2136.6163900000001</v>
      </c>
      <c r="AN2137">
        <f t="shared" si="101"/>
        <v>2136.6163900000001</v>
      </c>
      <c r="AO2137" t="s">
        <v>1747</v>
      </c>
      <c r="AP2137" cm="1">
        <f t="array" ref="AP2137">_xlfn.XLOOKUP(1,('[3]PCE Pivot Gen Sales'!$A$5:$A$3685='PCE OPS consolidation 2001-2021'!$A2137)*('[3]PCE Pivot Gen Sales'!$B$5:$B$3685='PCE OPS consolidation 2001-2021'!$B2137),'[3]PCE Pivot Gen Sales'!$AB$5:$AB$3685)</f>
        <v>12</v>
      </c>
      <c r="AQ2137" t="s">
        <v>1748</v>
      </c>
    </row>
    <row r="2138" spans="1:43" x14ac:dyDescent="0.25">
      <c r="A2138">
        <v>2013</v>
      </c>
      <c r="B2138" t="s">
        <v>700</v>
      </c>
      <c r="C2138" t="str" cm="1">
        <f t="array" ref="C2138">_xlfn.XLOOKUP(1,('[3]PCE Pivot Gen Sales'!$A$5:$A$3685='PCE OPS consolidation 2001-2021'!A2138)*('[3]PCE Pivot Gen Sales'!$B$5:$B$3685='PCE OPS consolidation 2001-2021'!B2138),'[3]PCE Pivot Gen Sales'!$C$5:$C$3685)</f>
        <v>Savoonga</v>
      </c>
      <c r="D2138" cm="1">
        <f t="array" ref="D2138">_xlfn.XLOOKUP(1,('[3]PCE Pivot Gen Sales'!$A$5:$A$3685='PCE OPS consolidation 2001-2021'!$A2138)*('[3]PCE Pivot Gen Sales'!$B$5:$B$3685='PCE OPS consolidation 2001-2021'!$B2138),'[3]PCE Pivot Gen Sales'!$D$5:$D$3685)</f>
        <v>331590</v>
      </c>
      <c r="E2138" t="str" cm="1">
        <f t="array" ref="E2138">_xlfn.XLOOKUP(1,('[3]PCE Pivot Gen Sales'!$A$5:$A$3685='PCE OPS consolidation 2001-2021'!$A2138)*('[3]PCE Pivot Gen Sales'!$B$5:$B$3685='PCE OPS consolidation 2001-2021'!$B2138),'[3]PCE Pivot Gen Sales'!$E$5:$E$3685)</f>
        <v>AEA-006</v>
      </c>
      <c r="F2138" cm="1">
        <f t="array" ref="F2138">_xlfn.XLOOKUP(1,('[3]PCE Pivot Gen Sales'!$A$5:$A$3685='PCE OPS consolidation 2001-2021'!$A2138)*('[3]PCE Pivot Gen Sales'!$B$5:$B$3685='PCE OPS consolidation 2001-2021'!$B2138),'[3]PCE Pivot Gen Sales'!$F$5:$F$3685)</f>
        <v>221</v>
      </c>
      <c r="G2138" t="str" cm="1">
        <f t="array" ref="G2138">_xlfn.XLOOKUP(1,('[3]PCE Pivot Gen Sales'!$A$5:$A$3685='PCE OPS consolidation 2001-2021'!$A2138)*('[3]PCE Pivot Gen Sales'!$B$5:$B$3685='PCE OPS consolidation 2001-2021'!$B2138),'[3]PCE Pivot Gen Sales'!$G$5:$G$3685)</f>
        <v>Alaska Village Electric Cooperative</v>
      </c>
      <c r="H2138" t="str" cm="1">
        <f t="array" ref="H2138">_xlfn.XLOOKUP(1,('[3]PCE Pivot Gen Sales'!$A$5:$A$3685='PCE OPS consolidation 2001-2021'!$A2138)*('[3]PCE Pivot Gen Sales'!$B$5:$B$3685='PCE OPS consolidation 2001-2021'!$B2138),'[3]PCE Pivot Gen Sales'!$H$5:$H$3685)</f>
        <v>Electric Co-op</v>
      </c>
      <c r="I2138" t="str" cm="1">
        <f t="array" ref="I2138">_xlfn.XLOOKUP(1,('[3]PCE Pivot Gen Sales'!$A$5:$A$3685='PCE OPS consolidation 2001-2021'!$A2138)*('[3]PCE Pivot Gen Sales'!$B$5:$B$3685='PCE OPS consolidation 2001-2021'!$B2138),'[3]PCE Pivot Gen Sales'!$I$5:$I$3685)</f>
        <v>076-0000</v>
      </c>
      <c r="J2138" t="str">
        <f>VLOOKUP('PCE OPS consolidation 2001-2021'!I2138,'[3]LOOKUP INTERTIES 08032020'!$A$2:$B$206,2,FALSE)</f>
        <v>Savoonga_grid</v>
      </c>
      <c r="K2138" s="7" t="str">
        <f>VLOOKUP(D2138,'LOOKUP Sales reporting 04192023'!$B$2:$Q$216,16,FALSE)</f>
        <v>Bering Straits</v>
      </c>
      <c r="L2138" s="7">
        <f>VLOOKUP(D2138,'LOOKUP # of Communities'!$A$2:$C$182,3,FALSE)</f>
        <v>1</v>
      </c>
      <c r="M2138" t="s">
        <v>1746</v>
      </c>
      <c r="N2138" cm="1">
        <f t="array" ref="N2138">_xlfn.XLOOKUP(1,('[3]PCE season max PowerQuery'!$B$3:$B$3680='PCE OPS consolidation 2001-2021'!$A2138)*('[3]PCE season max PowerQuery'!$C$3:$C$3680='PCE OPS consolidation 2001-2021'!$B2138),'[3]PCE season max PowerQuery'!$F$3:$F$3680)/1000</f>
        <v>0</v>
      </c>
      <c r="O2138" cm="1">
        <f t="array" ref="O2138">_xlfn.XLOOKUP(1,('[3]PCE season max PowerQuery'!$B$3:$B$3680='PCE OPS consolidation 2001-2021'!$A2138)*('[3]PCE season max PowerQuery'!$C$3:$C$3680='PCE OPS consolidation 2001-2021'!$B2138),'[3]PCE season max PowerQuery'!$G$3:$G$3680)/1000</f>
        <v>0</v>
      </c>
      <c r="P2138" cm="1">
        <f t="array" ref="P2138">_xlfn.XLOOKUP(1,('[3]PCE Pivot Gen Sales'!$A$5:$A$3685='PCE OPS consolidation 2001-2021'!$A2138)*('[3]PCE Pivot Gen Sales'!$B$5:$B$3685='PCE OPS consolidation 2001-2021'!$B2138),'[3]PCE Pivot Gen Sales'!$W$5:$W$3685)/1000</f>
        <v>2157.0839999999998</v>
      </c>
      <c r="Q2138" cm="1">
        <f t="array" ref="Q2138">_xlfn.XLOOKUP(1,('[3]PCE Pivot Gen Sales'!$A$5:$A$3685='PCE OPS consolidation 2001-2021'!$A2138)*('[3]PCE Pivot Gen Sales'!$B$5:$B$3685='PCE OPS consolidation 2001-2021'!$B2138),'[3]PCE Pivot Gen Sales'!$O$5:$O$3685)/1000</f>
        <v>0</v>
      </c>
      <c r="Y2138" cm="1">
        <f t="array" ref="Y2138">_xlfn.XLOOKUP(1,('[3]PCE Pivot Gen Sales'!$A$5:$A$3685='PCE OPS consolidation 2001-2021'!$A2138)*('[3]PCE Pivot Gen Sales'!$B$5:$B$3685='PCE OPS consolidation 2001-2021'!$B2138),'[3]PCE Pivot Gen Sales'!$X$5:$X$3685)/1000</f>
        <v>2157.0839999999998</v>
      </c>
      <c r="Z2138" cm="1">
        <f t="array" ref="Z2138">_xlfn.XLOOKUP(1,('[3]PCE Pivot Gen Sales'!$A$5:$A$3685='PCE OPS consolidation 2001-2021'!$A2138)*('[3]PCE Pivot Gen Sales'!$B$5:$B$3685='PCE OPS consolidation 2001-2021'!$B2138),'[3]PCE Pivot Gen Sales'!$Y$5:$Y$3685)/1000</f>
        <v>2109.5749999999998</v>
      </c>
      <c r="AA2138" cm="1">
        <f t="array" ref="AA2138">_xlfn.XLOOKUP(1,('[3]PCE Pivot Gen Sales'!$A$5:$A$3685='PCE OPS consolidation 2001-2021'!$A2138)*('[3]PCE Pivot Gen Sales'!$B$5:$B$3685='PCE OPS consolidation 2001-2021'!$B2138),'[3]PCE Pivot Gen Sales'!$AA$5:$AA$3685)/1000</f>
        <v>0</v>
      </c>
      <c r="AB2138" cm="1">
        <f t="array" ref="AB2138">_xlfn.XLOOKUP(1,('[3]PCE Pivot Gen Sales'!$A$5:$A$3685='PCE OPS consolidation 2001-2021'!$A2138)*('[3]PCE Pivot Gen Sales'!$B$5:$B$3685='PCE OPS consolidation 2001-2021'!$B2138),'[3]PCE Pivot Gen Sales'!$U$5:$U$3685)/1000</f>
        <v>0</v>
      </c>
      <c r="AD2138" cm="1">
        <f t="array" ref="AD2138">_xlfn.XLOOKUP(1,('[3]PCE Pivot Gen Sales'!$A$5:$A$3685='PCE OPS consolidation 2001-2021'!$A2138)*('[3]PCE Pivot Gen Sales'!$B$5:$B$3685='PCE OPS consolidation 2001-2021'!$B2138),'[3]PCE Pivot Gen Sales'!$P$5:$P$3685)/1000</f>
        <v>35.896999999999998</v>
      </c>
      <c r="AE2138">
        <f t="shared" si="99"/>
        <v>35.896999999999998</v>
      </c>
      <c r="AF2138">
        <f t="shared" si="100"/>
        <v>2145.4719999999998</v>
      </c>
      <c r="AG2138" s="55" cm="1">
        <f t="array" ref="AG2138">_xlfn.XLOOKUP(1,('[3]PCE Pivot Gen Sales'!$A$5:$A$3685='PCE OPS consolidation 2001-2021'!$A2138)*('[3]PCE Pivot Gen Sales'!$B$5:$B$3685='PCE OPS consolidation 2001-2021'!$B2138),'[3]PCE Pivot Gen Sales'!$Z$5:$Z$3685)/1000/12</f>
        <v>1139.1704999999999</v>
      </c>
      <c r="AN2138">
        <f t="shared" si="101"/>
        <v>1139.1704999999999</v>
      </c>
      <c r="AO2138" t="s">
        <v>1747</v>
      </c>
      <c r="AP2138" cm="1">
        <f t="array" ref="AP2138">_xlfn.XLOOKUP(1,('[3]PCE Pivot Gen Sales'!$A$5:$A$3685='PCE OPS consolidation 2001-2021'!$A2138)*('[3]PCE Pivot Gen Sales'!$B$5:$B$3685='PCE OPS consolidation 2001-2021'!$B2138),'[3]PCE Pivot Gen Sales'!$AB$5:$AB$3685)</f>
        <v>12</v>
      </c>
      <c r="AQ2138" t="s">
        <v>1748</v>
      </c>
    </row>
    <row r="2139" spans="1:43" x14ac:dyDescent="0.25">
      <c r="A2139">
        <v>2013</v>
      </c>
      <c r="B2139" t="s">
        <v>706</v>
      </c>
      <c r="C2139" t="str" cm="1">
        <f t="array" ref="C2139">_xlfn.XLOOKUP(1,('[3]PCE Pivot Gen Sales'!$A$5:$A$3685='PCE OPS consolidation 2001-2021'!A2139)*('[3]PCE Pivot Gen Sales'!$B$5:$B$3685='PCE OPS consolidation 2001-2021'!B2139),'[3]PCE Pivot Gen Sales'!$C$5:$C$3685)</f>
        <v>Scammon Bay</v>
      </c>
      <c r="D2139" cm="1">
        <f t="array" ref="D2139">_xlfn.XLOOKUP(1,('[3]PCE Pivot Gen Sales'!$A$5:$A$3685='PCE OPS consolidation 2001-2021'!$A2139)*('[3]PCE Pivot Gen Sales'!$B$5:$B$3685='PCE OPS consolidation 2001-2021'!$B2139),'[3]PCE Pivot Gen Sales'!$D$5:$D$3685)</f>
        <v>331600</v>
      </c>
      <c r="E2139" t="str" cm="1">
        <f t="array" ref="E2139">_xlfn.XLOOKUP(1,('[3]PCE Pivot Gen Sales'!$A$5:$A$3685='PCE OPS consolidation 2001-2021'!$A2139)*('[3]PCE Pivot Gen Sales'!$B$5:$B$3685='PCE OPS consolidation 2001-2021'!$B2139),'[3]PCE Pivot Gen Sales'!$E$5:$E$3685)</f>
        <v>AEA-006</v>
      </c>
      <c r="F2139" cm="1">
        <f t="array" ref="F2139">_xlfn.XLOOKUP(1,('[3]PCE Pivot Gen Sales'!$A$5:$A$3685='PCE OPS consolidation 2001-2021'!$A2139)*('[3]PCE Pivot Gen Sales'!$B$5:$B$3685='PCE OPS consolidation 2001-2021'!$B2139),'[3]PCE Pivot Gen Sales'!$F$5:$F$3685)</f>
        <v>221</v>
      </c>
      <c r="G2139" t="str" cm="1">
        <f t="array" ref="G2139">_xlfn.XLOOKUP(1,('[3]PCE Pivot Gen Sales'!$A$5:$A$3685='PCE OPS consolidation 2001-2021'!$A2139)*('[3]PCE Pivot Gen Sales'!$B$5:$B$3685='PCE OPS consolidation 2001-2021'!$B2139),'[3]PCE Pivot Gen Sales'!$G$5:$G$3685)</f>
        <v>Alaska Village Electric Cooperative</v>
      </c>
      <c r="H2139" t="str" cm="1">
        <f t="array" ref="H2139">_xlfn.XLOOKUP(1,('[3]PCE Pivot Gen Sales'!$A$5:$A$3685='PCE OPS consolidation 2001-2021'!$A2139)*('[3]PCE Pivot Gen Sales'!$B$5:$B$3685='PCE OPS consolidation 2001-2021'!$B2139),'[3]PCE Pivot Gen Sales'!$H$5:$H$3685)</f>
        <v>Electric Co-op</v>
      </c>
      <c r="I2139" t="str" cm="1">
        <f t="array" ref="I2139">_xlfn.XLOOKUP(1,('[3]PCE Pivot Gen Sales'!$A$5:$A$3685='PCE OPS consolidation 2001-2021'!$A2139)*('[3]PCE Pivot Gen Sales'!$B$5:$B$3685='PCE OPS consolidation 2001-2021'!$B2139),'[3]PCE Pivot Gen Sales'!$I$5:$I$3685)</f>
        <v>077-0000</v>
      </c>
      <c r="J2139" t="str">
        <f>VLOOKUP('PCE OPS consolidation 2001-2021'!I2139,'[3]LOOKUP INTERTIES 08032020'!$A$2:$B$206,2,FALSE)</f>
        <v>Scammon Bay_grid</v>
      </c>
      <c r="K2139" s="7" t="str">
        <f>VLOOKUP(D2139,'LOOKUP Sales reporting 04192023'!$B$2:$Q$216,16,FALSE)</f>
        <v>Lower Yukon-Kuskokwim</v>
      </c>
      <c r="L2139" s="7">
        <f>VLOOKUP(D2139,'LOOKUP # of Communities'!$A$2:$C$182,3,FALSE)</f>
        <v>1</v>
      </c>
      <c r="M2139" t="s">
        <v>1746</v>
      </c>
      <c r="N2139" cm="1">
        <f t="array" ref="N2139">_xlfn.XLOOKUP(1,('[3]PCE season max PowerQuery'!$B$3:$B$3680='PCE OPS consolidation 2001-2021'!$A2139)*('[3]PCE season max PowerQuery'!$C$3:$C$3680='PCE OPS consolidation 2001-2021'!$B2139),'[3]PCE season max PowerQuery'!$F$3:$F$3680)/1000</f>
        <v>0</v>
      </c>
      <c r="O2139" cm="1">
        <f t="array" ref="O2139">_xlfn.XLOOKUP(1,('[3]PCE season max PowerQuery'!$B$3:$B$3680='PCE OPS consolidation 2001-2021'!$A2139)*('[3]PCE season max PowerQuery'!$C$3:$C$3680='PCE OPS consolidation 2001-2021'!$B2139),'[3]PCE season max PowerQuery'!$G$3:$G$3680)/1000</f>
        <v>0</v>
      </c>
      <c r="P2139" cm="1">
        <f t="array" ref="P2139">_xlfn.XLOOKUP(1,('[3]PCE Pivot Gen Sales'!$A$5:$A$3685='PCE OPS consolidation 2001-2021'!$A2139)*('[3]PCE Pivot Gen Sales'!$B$5:$B$3685='PCE OPS consolidation 2001-2021'!$B2139),'[3]PCE Pivot Gen Sales'!$W$5:$W$3685)/1000</f>
        <v>1674.8789999999999</v>
      </c>
      <c r="Q2139" cm="1">
        <f t="array" ref="Q2139">_xlfn.XLOOKUP(1,('[3]PCE Pivot Gen Sales'!$A$5:$A$3685='PCE OPS consolidation 2001-2021'!$A2139)*('[3]PCE Pivot Gen Sales'!$B$5:$B$3685='PCE OPS consolidation 2001-2021'!$B2139),'[3]PCE Pivot Gen Sales'!$O$5:$O$3685)/1000</f>
        <v>0</v>
      </c>
      <c r="Y2139" cm="1">
        <f t="array" ref="Y2139">_xlfn.XLOOKUP(1,('[3]PCE Pivot Gen Sales'!$A$5:$A$3685='PCE OPS consolidation 2001-2021'!$A2139)*('[3]PCE Pivot Gen Sales'!$B$5:$B$3685='PCE OPS consolidation 2001-2021'!$B2139),'[3]PCE Pivot Gen Sales'!$X$5:$X$3685)/1000</f>
        <v>1674.8789999999999</v>
      </c>
      <c r="Z2139" cm="1">
        <f t="array" ref="Z2139">_xlfn.XLOOKUP(1,('[3]PCE Pivot Gen Sales'!$A$5:$A$3685='PCE OPS consolidation 2001-2021'!$A2139)*('[3]PCE Pivot Gen Sales'!$B$5:$B$3685='PCE OPS consolidation 2001-2021'!$B2139),'[3]PCE Pivot Gen Sales'!$Y$5:$Y$3685)/1000</f>
        <v>1587.655</v>
      </c>
      <c r="AA2139" cm="1">
        <f t="array" ref="AA2139">_xlfn.XLOOKUP(1,('[3]PCE Pivot Gen Sales'!$A$5:$A$3685='PCE OPS consolidation 2001-2021'!$A2139)*('[3]PCE Pivot Gen Sales'!$B$5:$B$3685='PCE OPS consolidation 2001-2021'!$B2139),'[3]PCE Pivot Gen Sales'!$AA$5:$AA$3685)/1000</f>
        <v>0</v>
      </c>
      <c r="AB2139" cm="1">
        <f t="array" ref="AB2139">_xlfn.XLOOKUP(1,('[3]PCE Pivot Gen Sales'!$A$5:$A$3685='PCE OPS consolidation 2001-2021'!$A2139)*('[3]PCE Pivot Gen Sales'!$B$5:$B$3685='PCE OPS consolidation 2001-2021'!$B2139),'[3]PCE Pivot Gen Sales'!$U$5:$U$3685)/1000</f>
        <v>0</v>
      </c>
      <c r="AD2139" cm="1">
        <f t="array" ref="AD2139">_xlfn.XLOOKUP(1,('[3]PCE Pivot Gen Sales'!$A$5:$A$3685='PCE OPS consolidation 2001-2021'!$A2139)*('[3]PCE Pivot Gen Sales'!$B$5:$B$3685='PCE OPS consolidation 2001-2021'!$B2139),'[3]PCE Pivot Gen Sales'!$P$5:$P$3685)/1000</f>
        <v>31.491</v>
      </c>
      <c r="AE2139">
        <f t="shared" si="99"/>
        <v>31.491</v>
      </c>
      <c r="AF2139">
        <f t="shared" si="100"/>
        <v>1619.146</v>
      </c>
      <c r="AG2139" s="55" cm="1">
        <f t="array" ref="AG2139">_xlfn.XLOOKUP(1,('[3]PCE Pivot Gen Sales'!$A$5:$A$3685='PCE OPS consolidation 2001-2021'!$A2139)*('[3]PCE Pivot Gen Sales'!$B$5:$B$3685='PCE OPS consolidation 2001-2021'!$B2139),'[3]PCE Pivot Gen Sales'!$Z$5:$Z$3685)/1000/12</f>
        <v>1016.0991999999998</v>
      </c>
      <c r="AN2139">
        <f t="shared" si="101"/>
        <v>1016.0991999999998</v>
      </c>
      <c r="AO2139" t="s">
        <v>1747</v>
      </c>
      <c r="AP2139" cm="1">
        <f t="array" ref="AP2139">_xlfn.XLOOKUP(1,('[3]PCE Pivot Gen Sales'!$A$5:$A$3685='PCE OPS consolidation 2001-2021'!$A2139)*('[3]PCE Pivot Gen Sales'!$B$5:$B$3685='PCE OPS consolidation 2001-2021'!$B2139),'[3]PCE Pivot Gen Sales'!$AB$5:$AB$3685)</f>
        <v>12</v>
      </c>
      <c r="AQ2139" t="s">
        <v>1748</v>
      </c>
    </row>
    <row r="2140" spans="1:43" x14ac:dyDescent="0.25">
      <c r="A2140">
        <v>2013</v>
      </c>
      <c r="B2140" t="s">
        <v>710</v>
      </c>
      <c r="C2140" t="str" cm="1">
        <f t="array" ref="C2140">_xlfn.XLOOKUP(1,('[3]PCE Pivot Gen Sales'!$A$5:$A$3685='PCE OPS consolidation 2001-2021'!A2140)*('[3]PCE Pivot Gen Sales'!$B$5:$B$3685='PCE OPS consolidation 2001-2021'!B2140),'[3]PCE Pivot Gen Sales'!$C$5:$C$3685)</f>
        <v>Selawik</v>
      </c>
      <c r="D2140" cm="1">
        <f t="array" ref="D2140">_xlfn.XLOOKUP(1,('[3]PCE Pivot Gen Sales'!$A$5:$A$3685='PCE OPS consolidation 2001-2021'!$A2140)*('[3]PCE Pivot Gen Sales'!$B$5:$B$3685='PCE OPS consolidation 2001-2021'!$B2140),'[3]PCE Pivot Gen Sales'!$D$5:$D$3685)</f>
        <v>331610</v>
      </c>
      <c r="E2140" t="str" cm="1">
        <f t="array" ref="E2140">_xlfn.XLOOKUP(1,('[3]PCE Pivot Gen Sales'!$A$5:$A$3685='PCE OPS consolidation 2001-2021'!$A2140)*('[3]PCE Pivot Gen Sales'!$B$5:$B$3685='PCE OPS consolidation 2001-2021'!$B2140),'[3]PCE Pivot Gen Sales'!$E$5:$E$3685)</f>
        <v>AEA-006</v>
      </c>
      <c r="F2140" cm="1">
        <f t="array" ref="F2140">_xlfn.XLOOKUP(1,('[3]PCE Pivot Gen Sales'!$A$5:$A$3685='PCE OPS consolidation 2001-2021'!$A2140)*('[3]PCE Pivot Gen Sales'!$B$5:$B$3685='PCE OPS consolidation 2001-2021'!$B2140),'[3]PCE Pivot Gen Sales'!$F$5:$F$3685)</f>
        <v>221</v>
      </c>
      <c r="G2140" t="str" cm="1">
        <f t="array" ref="G2140">_xlfn.XLOOKUP(1,('[3]PCE Pivot Gen Sales'!$A$5:$A$3685='PCE OPS consolidation 2001-2021'!$A2140)*('[3]PCE Pivot Gen Sales'!$B$5:$B$3685='PCE OPS consolidation 2001-2021'!$B2140),'[3]PCE Pivot Gen Sales'!$G$5:$G$3685)</f>
        <v>Alaska Village Electric Cooperative</v>
      </c>
      <c r="H2140" t="str" cm="1">
        <f t="array" ref="H2140">_xlfn.XLOOKUP(1,('[3]PCE Pivot Gen Sales'!$A$5:$A$3685='PCE OPS consolidation 2001-2021'!$A2140)*('[3]PCE Pivot Gen Sales'!$B$5:$B$3685='PCE OPS consolidation 2001-2021'!$B2140),'[3]PCE Pivot Gen Sales'!$H$5:$H$3685)</f>
        <v>Electric Co-op</v>
      </c>
      <c r="I2140" t="str" cm="1">
        <f t="array" ref="I2140">_xlfn.XLOOKUP(1,('[3]PCE Pivot Gen Sales'!$A$5:$A$3685='PCE OPS consolidation 2001-2021'!$A2140)*('[3]PCE Pivot Gen Sales'!$B$5:$B$3685='PCE OPS consolidation 2001-2021'!$B2140),'[3]PCE Pivot Gen Sales'!$I$5:$I$3685)</f>
        <v>078-0000</v>
      </c>
      <c r="J2140" t="str">
        <f>VLOOKUP('PCE OPS consolidation 2001-2021'!I2140,'[3]LOOKUP INTERTIES 08032020'!$A$2:$B$206,2,FALSE)</f>
        <v>Selawik_grid</v>
      </c>
      <c r="K2140" s="7" t="str">
        <f>VLOOKUP(D2140,'LOOKUP Sales reporting 04192023'!$B$2:$Q$216,16,FALSE)</f>
        <v>Northwest Arctic</v>
      </c>
      <c r="L2140" s="7">
        <f>VLOOKUP(D2140,'LOOKUP # of Communities'!$A$2:$C$182,3,FALSE)</f>
        <v>1</v>
      </c>
      <c r="M2140" t="s">
        <v>1746</v>
      </c>
      <c r="N2140" cm="1">
        <f t="array" ref="N2140">_xlfn.XLOOKUP(1,('[3]PCE season max PowerQuery'!$B$3:$B$3680='PCE OPS consolidation 2001-2021'!$A2140)*('[3]PCE season max PowerQuery'!$C$3:$C$3680='PCE OPS consolidation 2001-2021'!$B2140),'[3]PCE season max PowerQuery'!$F$3:$F$3680)/1000</f>
        <v>0</v>
      </c>
      <c r="O2140" cm="1">
        <f t="array" ref="O2140">_xlfn.XLOOKUP(1,('[3]PCE season max PowerQuery'!$B$3:$B$3680='PCE OPS consolidation 2001-2021'!$A2140)*('[3]PCE season max PowerQuery'!$C$3:$C$3680='PCE OPS consolidation 2001-2021'!$B2140),'[3]PCE season max PowerQuery'!$G$3:$G$3680)/1000</f>
        <v>0</v>
      </c>
      <c r="P2140" cm="1">
        <f t="array" ref="P2140">_xlfn.XLOOKUP(1,('[3]PCE Pivot Gen Sales'!$A$5:$A$3685='PCE OPS consolidation 2001-2021'!$A2140)*('[3]PCE Pivot Gen Sales'!$B$5:$B$3685='PCE OPS consolidation 2001-2021'!$B2140),'[3]PCE Pivot Gen Sales'!$W$5:$W$3685)/1000</f>
        <v>2864.2220000000002</v>
      </c>
      <c r="Q2140" cm="1">
        <f t="array" ref="Q2140">_xlfn.XLOOKUP(1,('[3]PCE Pivot Gen Sales'!$A$5:$A$3685='PCE OPS consolidation 2001-2021'!$A2140)*('[3]PCE Pivot Gen Sales'!$B$5:$B$3685='PCE OPS consolidation 2001-2021'!$B2140),'[3]PCE Pivot Gen Sales'!$O$5:$O$3685)/1000</f>
        <v>0</v>
      </c>
      <c r="Y2140" cm="1">
        <f t="array" ref="Y2140">_xlfn.XLOOKUP(1,('[3]PCE Pivot Gen Sales'!$A$5:$A$3685='PCE OPS consolidation 2001-2021'!$A2140)*('[3]PCE Pivot Gen Sales'!$B$5:$B$3685='PCE OPS consolidation 2001-2021'!$B2140),'[3]PCE Pivot Gen Sales'!$X$5:$X$3685)/1000</f>
        <v>2864.2220000000002</v>
      </c>
      <c r="Z2140" cm="1">
        <f t="array" ref="Z2140">_xlfn.XLOOKUP(1,('[3]PCE Pivot Gen Sales'!$A$5:$A$3685='PCE OPS consolidation 2001-2021'!$A2140)*('[3]PCE Pivot Gen Sales'!$B$5:$B$3685='PCE OPS consolidation 2001-2021'!$B2140),'[3]PCE Pivot Gen Sales'!$Y$5:$Y$3685)/1000</f>
        <v>2772.9679999999998</v>
      </c>
      <c r="AA2140" cm="1">
        <f t="array" ref="AA2140">_xlfn.XLOOKUP(1,('[3]PCE Pivot Gen Sales'!$A$5:$A$3685='PCE OPS consolidation 2001-2021'!$A2140)*('[3]PCE Pivot Gen Sales'!$B$5:$B$3685='PCE OPS consolidation 2001-2021'!$B2140),'[3]PCE Pivot Gen Sales'!$AA$5:$AA$3685)/1000</f>
        <v>0</v>
      </c>
      <c r="AB2140" cm="1">
        <f t="array" ref="AB2140">_xlfn.XLOOKUP(1,('[3]PCE Pivot Gen Sales'!$A$5:$A$3685='PCE OPS consolidation 2001-2021'!$A2140)*('[3]PCE Pivot Gen Sales'!$B$5:$B$3685='PCE OPS consolidation 2001-2021'!$B2140),'[3]PCE Pivot Gen Sales'!$U$5:$U$3685)/1000</f>
        <v>0</v>
      </c>
      <c r="AD2140" cm="1">
        <f t="array" ref="AD2140">_xlfn.XLOOKUP(1,('[3]PCE Pivot Gen Sales'!$A$5:$A$3685='PCE OPS consolidation 2001-2021'!$A2140)*('[3]PCE Pivot Gen Sales'!$B$5:$B$3685='PCE OPS consolidation 2001-2021'!$B2140),'[3]PCE Pivot Gen Sales'!$P$5:$P$3685)/1000</f>
        <v>46.661000000000001</v>
      </c>
      <c r="AE2140">
        <f t="shared" si="99"/>
        <v>46.661000000000001</v>
      </c>
      <c r="AF2140">
        <f t="shared" si="100"/>
        <v>2819.6289999999999</v>
      </c>
      <c r="AG2140" s="55" cm="1">
        <f t="array" ref="AG2140">_xlfn.XLOOKUP(1,('[3]PCE Pivot Gen Sales'!$A$5:$A$3685='PCE OPS consolidation 2001-2021'!$A2140)*('[3]PCE Pivot Gen Sales'!$B$5:$B$3685='PCE OPS consolidation 2001-2021'!$B2140),'[3]PCE Pivot Gen Sales'!$Z$5:$Z$3685)/1000/12</f>
        <v>1712.3077400000002</v>
      </c>
      <c r="AN2140">
        <f t="shared" si="101"/>
        <v>1712.3077400000002</v>
      </c>
      <c r="AO2140" t="s">
        <v>1747</v>
      </c>
      <c r="AP2140" cm="1">
        <f t="array" ref="AP2140">_xlfn.XLOOKUP(1,('[3]PCE Pivot Gen Sales'!$A$5:$A$3685='PCE OPS consolidation 2001-2021'!$A2140)*('[3]PCE Pivot Gen Sales'!$B$5:$B$3685='PCE OPS consolidation 2001-2021'!$B2140),'[3]PCE Pivot Gen Sales'!$AB$5:$AB$3685)</f>
        <v>12</v>
      </c>
      <c r="AQ2140" t="s">
        <v>1748</v>
      </c>
    </row>
    <row r="2141" spans="1:43" x14ac:dyDescent="0.25">
      <c r="A2141">
        <v>2013</v>
      </c>
      <c r="B2141" t="s">
        <v>521</v>
      </c>
      <c r="C2141" t="str" cm="1">
        <f t="array" ref="C2141">_xlfn.XLOOKUP(1,('[3]PCE Pivot Gen Sales'!$A$5:$A$3685='PCE OPS consolidation 2001-2021'!A2141)*('[3]PCE Pivot Gen Sales'!$B$5:$B$3685='PCE OPS consolidation 2001-2021'!B2141),'[3]PCE Pivot Gen Sales'!$C$5:$C$3685)</f>
        <v>Alakanuk</v>
      </c>
      <c r="D2141" cm="1">
        <f t="array" ref="D2141">_xlfn.XLOOKUP(1,('[3]PCE Pivot Gen Sales'!$A$5:$A$3685='PCE OPS consolidation 2001-2021'!$A2141)*('[3]PCE Pivot Gen Sales'!$B$5:$B$3685='PCE OPS consolidation 2001-2021'!$B2141),'[3]PCE Pivot Gen Sales'!$D$5:$D$3685)</f>
        <v>331240</v>
      </c>
      <c r="E2141" t="str" cm="1">
        <f t="array" ref="E2141">_xlfn.XLOOKUP(1,('[3]PCE Pivot Gen Sales'!$A$5:$A$3685='PCE OPS consolidation 2001-2021'!$A2141)*('[3]PCE Pivot Gen Sales'!$B$5:$B$3685='PCE OPS consolidation 2001-2021'!$B2141),'[3]PCE Pivot Gen Sales'!$E$5:$E$3685)</f>
        <v>AEA-006</v>
      </c>
      <c r="F2141" cm="1">
        <f t="array" ref="F2141">_xlfn.XLOOKUP(1,('[3]PCE Pivot Gen Sales'!$A$5:$A$3685='PCE OPS consolidation 2001-2021'!$A2141)*('[3]PCE Pivot Gen Sales'!$B$5:$B$3685='PCE OPS consolidation 2001-2021'!$B2141),'[3]PCE Pivot Gen Sales'!$F$5:$F$3685)</f>
        <v>221</v>
      </c>
      <c r="G2141" t="str" cm="1">
        <f t="array" ref="G2141">_xlfn.XLOOKUP(1,('[3]PCE Pivot Gen Sales'!$A$5:$A$3685='PCE OPS consolidation 2001-2021'!$A2141)*('[3]PCE Pivot Gen Sales'!$B$5:$B$3685='PCE OPS consolidation 2001-2021'!$B2141),'[3]PCE Pivot Gen Sales'!$G$5:$G$3685)</f>
        <v>Alaska Village Electric Cooperative</v>
      </c>
      <c r="H2141" t="str" cm="1">
        <f t="array" ref="H2141">_xlfn.XLOOKUP(1,('[3]PCE Pivot Gen Sales'!$A$5:$A$3685='PCE OPS consolidation 2001-2021'!$A2141)*('[3]PCE Pivot Gen Sales'!$B$5:$B$3685='PCE OPS consolidation 2001-2021'!$B2141),'[3]PCE Pivot Gen Sales'!$H$5:$H$3685)</f>
        <v>Electric Co-op</v>
      </c>
      <c r="I2141" t="str" cm="1">
        <f t="array" ref="I2141">_xlfn.XLOOKUP(1,('[3]PCE Pivot Gen Sales'!$A$5:$A$3685='PCE OPS consolidation 2001-2021'!$A2141)*('[3]PCE Pivot Gen Sales'!$B$5:$B$3685='PCE OPS consolidation 2001-2021'!$B2141),'[3]PCE Pivot Gen Sales'!$I$5:$I$3685)</f>
        <v>218-0000</v>
      </c>
      <c r="J2141" t="str">
        <f>VLOOKUP('PCE OPS consolidation 2001-2021'!I2141,'[3]LOOKUP INTERTIES 08032020'!$A$2:$B$206,2,FALSE)</f>
        <v>Alakanuk_grid</v>
      </c>
      <c r="K2141" s="7" t="str">
        <f>VLOOKUP(D2141,'LOOKUP Sales reporting 04192023'!$B$2:$Q$216,16,FALSE)</f>
        <v>Lower Yukon-Kuskokwim</v>
      </c>
      <c r="L2141" s="7">
        <f>VLOOKUP(D2141,'LOOKUP # of Communities'!$A$2:$C$182,3,FALSE)</f>
        <v>1</v>
      </c>
      <c r="M2141" t="s">
        <v>1746</v>
      </c>
      <c r="N2141" cm="1">
        <f t="array" ref="N2141">_xlfn.XLOOKUP(1,('[3]PCE season max PowerQuery'!$B$3:$B$3680='PCE OPS consolidation 2001-2021'!$A2141)*('[3]PCE season max PowerQuery'!$C$3:$C$3680='PCE OPS consolidation 2001-2021'!$B2141),'[3]PCE season max PowerQuery'!$F$3:$F$3680)/1000</f>
        <v>0</v>
      </c>
      <c r="O2141" cm="1">
        <f t="array" ref="O2141">_xlfn.XLOOKUP(1,('[3]PCE season max PowerQuery'!$B$3:$B$3680='PCE OPS consolidation 2001-2021'!$A2141)*('[3]PCE season max PowerQuery'!$C$3:$C$3680='PCE OPS consolidation 2001-2021'!$B2141),'[3]PCE season max PowerQuery'!$G$3:$G$3680)/1000</f>
        <v>0</v>
      </c>
      <c r="P2141" cm="1">
        <f t="array" ref="P2141">_xlfn.XLOOKUP(1,('[3]PCE Pivot Gen Sales'!$A$5:$A$3685='PCE OPS consolidation 2001-2021'!$A2141)*('[3]PCE Pivot Gen Sales'!$B$5:$B$3685='PCE OPS consolidation 2001-2021'!$B2141),'[3]PCE Pivot Gen Sales'!$W$5:$W$3685)/1000</f>
        <v>2266.248</v>
      </c>
      <c r="Q2141" cm="1">
        <f t="array" ref="Q2141">_xlfn.XLOOKUP(1,('[3]PCE Pivot Gen Sales'!$A$5:$A$3685='PCE OPS consolidation 2001-2021'!$A2141)*('[3]PCE Pivot Gen Sales'!$B$5:$B$3685='PCE OPS consolidation 2001-2021'!$B2141),'[3]PCE Pivot Gen Sales'!$O$5:$O$3685)/1000</f>
        <v>0</v>
      </c>
      <c r="Y2141" cm="1">
        <f t="array" ref="Y2141">_xlfn.XLOOKUP(1,('[3]PCE Pivot Gen Sales'!$A$5:$A$3685='PCE OPS consolidation 2001-2021'!$A2141)*('[3]PCE Pivot Gen Sales'!$B$5:$B$3685='PCE OPS consolidation 2001-2021'!$B2141),'[3]PCE Pivot Gen Sales'!$X$5:$X$3685)/1000</f>
        <v>2266.248</v>
      </c>
      <c r="Z2141" cm="1">
        <f t="array" ref="Z2141">_xlfn.XLOOKUP(1,('[3]PCE Pivot Gen Sales'!$A$5:$A$3685='PCE OPS consolidation 2001-2021'!$A2141)*('[3]PCE Pivot Gen Sales'!$B$5:$B$3685='PCE OPS consolidation 2001-2021'!$B2141),'[3]PCE Pivot Gen Sales'!$Y$5:$Y$3685)/1000</f>
        <v>2182.886</v>
      </c>
      <c r="AA2141" cm="1">
        <f t="array" ref="AA2141">_xlfn.XLOOKUP(1,('[3]PCE Pivot Gen Sales'!$A$5:$A$3685='PCE OPS consolidation 2001-2021'!$A2141)*('[3]PCE Pivot Gen Sales'!$B$5:$B$3685='PCE OPS consolidation 2001-2021'!$B2141),'[3]PCE Pivot Gen Sales'!$AA$5:$AA$3685)/1000</f>
        <v>0</v>
      </c>
      <c r="AB2141" cm="1">
        <f t="array" ref="AB2141">_xlfn.XLOOKUP(1,('[3]PCE Pivot Gen Sales'!$A$5:$A$3685='PCE OPS consolidation 2001-2021'!$A2141)*('[3]PCE Pivot Gen Sales'!$B$5:$B$3685='PCE OPS consolidation 2001-2021'!$B2141),'[3]PCE Pivot Gen Sales'!$U$5:$U$3685)/1000</f>
        <v>0</v>
      </c>
      <c r="AD2141" cm="1">
        <f t="array" ref="AD2141">_xlfn.XLOOKUP(1,('[3]PCE Pivot Gen Sales'!$A$5:$A$3685='PCE OPS consolidation 2001-2021'!$A2141)*('[3]PCE Pivot Gen Sales'!$B$5:$B$3685='PCE OPS consolidation 2001-2021'!$B2141),'[3]PCE Pivot Gen Sales'!$P$5:$P$3685)/1000</f>
        <v>63.746000000000002</v>
      </c>
      <c r="AE2141">
        <f t="shared" si="99"/>
        <v>63.746000000000002</v>
      </c>
      <c r="AF2141">
        <f t="shared" si="100"/>
        <v>2246.6320000000001</v>
      </c>
      <c r="AG2141" s="55" cm="1">
        <f t="array" ref="AG2141">_xlfn.XLOOKUP(1,('[3]PCE Pivot Gen Sales'!$A$5:$A$3685='PCE OPS consolidation 2001-2021'!$A2141)*('[3]PCE Pivot Gen Sales'!$B$5:$B$3685='PCE OPS consolidation 2001-2021'!$B2141),'[3]PCE Pivot Gen Sales'!$Z$5:$Z$3685)/1000/12</f>
        <v>1347.9321050000001</v>
      </c>
      <c r="AN2141">
        <f t="shared" si="101"/>
        <v>1347.9321050000001</v>
      </c>
      <c r="AO2141" t="s">
        <v>1747</v>
      </c>
      <c r="AP2141" cm="1">
        <f t="array" ref="AP2141">_xlfn.XLOOKUP(1,('[3]PCE Pivot Gen Sales'!$A$5:$A$3685='PCE OPS consolidation 2001-2021'!$A2141)*('[3]PCE Pivot Gen Sales'!$B$5:$B$3685='PCE OPS consolidation 2001-2021'!$B2141),'[3]PCE Pivot Gen Sales'!$AB$5:$AB$3685)</f>
        <v>12</v>
      </c>
      <c r="AQ2141" t="s">
        <v>1748</v>
      </c>
    </row>
    <row r="2142" spans="1:43" x14ac:dyDescent="0.25">
      <c r="A2142">
        <v>2013</v>
      </c>
      <c r="B2142" t="s">
        <v>714</v>
      </c>
      <c r="C2142" t="str" cm="1">
        <f t="array" ref="C2142">_xlfn.XLOOKUP(1,('[3]PCE Pivot Gen Sales'!$A$5:$A$3685='PCE OPS consolidation 2001-2021'!A2142)*('[3]PCE Pivot Gen Sales'!$B$5:$B$3685='PCE OPS consolidation 2001-2021'!B2142),'[3]PCE Pivot Gen Sales'!$C$5:$C$3685)</f>
        <v>Shageluk</v>
      </c>
      <c r="D2142" cm="1">
        <f t="array" ref="D2142">_xlfn.XLOOKUP(1,('[3]PCE Pivot Gen Sales'!$A$5:$A$3685='PCE OPS consolidation 2001-2021'!$A2142)*('[3]PCE Pivot Gen Sales'!$B$5:$B$3685='PCE OPS consolidation 2001-2021'!$B2142),'[3]PCE Pivot Gen Sales'!$D$5:$D$3685)</f>
        <v>331620</v>
      </c>
      <c r="E2142" t="str" cm="1">
        <f t="array" ref="E2142">_xlfn.XLOOKUP(1,('[3]PCE Pivot Gen Sales'!$A$5:$A$3685='PCE OPS consolidation 2001-2021'!$A2142)*('[3]PCE Pivot Gen Sales'!$B$5:$B$3685='PCE OPS consolidation 2001-2021'!$B2142),'[3]PCE Pivot Gen Sales'!$E$5:$E$3685)</f>
        <v>AEA-006</v>
      </c>
      <c r="F2142" cm="1">
        <f t="array" ref="F2142">_xlfn.XLOOKUP(1,('[3]PCE Pivot Gen Sales'!$A$5:$A$3685='PCE OPS consolidation 2001-2021'!$A2142)*('[3]PCE Pivot Gen Sales'!$B$5:$B$3685='PCE OPS consolidation 2001-2021'!$B2142),'[3]PCE Pivot Gen Sales'!$F$5:$F$3685)</f>
        <v>221</v>
      </c>
      <c r="G2142" t="str" cm="1">
        <f t="array" ref="G2142">_xlfn.XLOOKUP(1,('[3]PCE Pivot Gen Sales'!$A$5:$A$3685='PCE OPS consolidation 2001-2021'!$A2142)*('[3]PCE Pivot Gen Sales'!$B$5:$B$3685='PCE OPS consolidation 2001-2021'!$B2142),'[3]PCE Pivot Gen Sales'!$G$5:$G$3685)</f>
        <v>Alaska Village Electric Cooperative</v>
      </c>
      <c r="H2142" t="str" cm="1">
        <f t="array" ref="H2142">_xlfn.XLOOKUP(1,('[3]PCE Pivot Gen Sales'!$A$5:$A$3685='PCE OPS consolidation 2001-2021'!$A2142)*('[3]PCE Pivot Gen Sales'!$B$5:$B$3685='PCE OPS consolidation 2001-2021'!$B2142),'[3]PCE Pivot Gen Sales'!$H$5:$H$3685)</f>
        <v>Electric Co-op</v>
      </c>
      <c r="I2142" t="str" cm="1">
        <f t="array" ref="I2142">_xlfn.XLOOKUP(1,('[3]PCE Pivot Gen Sales'!$A$5:$A$3685='PCE OPS consolidation 2001-2021'!$A2142)*('[3]PCE Pivot Gen Sales'!$B$5:$B$3685='PCE OPS consolidation 2001-2021'!$B2142),'[3]PCE Pivot Gen Sales'!$I$5:$I$3685)</f>
        <v>079-0000</v>
      </c>
      <c r="J2142" t="str">
        <f>VLOOKUP('PCE OPS consolidation 2001-2021'!I2142,'[3]LOOKUP INTERTIES 08032020'!$A$2:$B$206,2,FALSE)</f>
        <v>Shageluk_grid</v>
      </c>
      <c r="K2142" s="7" t="str">
        <f>VLOOKUP(D2142,'LOOKUP Sales reporting 04192023'!$B$2:$Q$216,16,FALSE)</f>
        <v>Yukon-Koyukuk/Upper Tanana</v>
      </c>
      <c r="L2142" s="7">
        <f>VLOOKUP(D2142,'LOOKUP # of Communities'!$A$2:$C$182,3,FALSE)</f>
        <v>1</v>
      </c>
      <c r="M2142" t="s">
        <v>1746</v>
      </c>
      <c r="N2142" cm="1">
        <f t="array" ref="N2142">_xlfn.XLOOKUP(1,('[3]PCE season max PowerQuery'!$B$3:$B$3680='PCE OPS consolidation 2001-2021'!$A2142)*('[3]PCE season max PowerQuery'!$C$3:$C$3680='PCE OPS consolidation 2001-2021'!$B2142),'[3]PCE season max PowerQuery'!$F$3:$F$3680)/1000</f>
        <v>0</v>
      </c>
      <c r="O2142" cm="1">
        <f t="array" ref="O2142">_xlfn.XLOOKUP(1,('[3]PCE season max PowerQuery'!$B$3:$B$3680='PCE OPS consolidation 2001-2021'!$A2142)*('[3]PCE season max PowerQuery'!$C$3:$C$3680='PCE OPS consolidation 2001-2021'!$B2142),'[3]PCE season max PowerQuery'!$G$3:$G$3680)/1000</f>
        <v>0</v>
      </c>
      <c r="P2142" cm="1">
        <f t="array" ref="P2142">_xlfn.XLOOKUP(1,('[3]PCE Pivot Gen Sales'!$A$5:$A$3685='PCE OPS consolidation 2001-2021'!$A2142)*('[3]PCE Pivot Gen Sales'!$B$5:$B$3685='PCE OPS consolidation 2001-2021'!$B2142),'[3]PCE Pivot Gen Sales'!$W$5:$W$3685)/1000</f>
        <v>376.846</v>
      </c>
      <c r="Q2142" cm="1">
        <f t="array" ref="Q2142">_xlfn.XLOOKUP(1,('[3]PCE Pivot Gen Sales'!$A$5:$A$3685='PCE OPS consolidation 2001-2021'!$A2142)*('[3]PCE Pivot Gen Sales'!$B$5:$B$3685='PCE OPS consolidation 2001-2021'!$B2142),'[3]PCE Pivot Gen Sales'!$O$5:$O$3685)/1000</f>
        <v>0</v>
      </c>
      <c r="Y2142" cm="1">
        <f t="array" ref="Y2142">_xlfn.XLOOKUP(1,('[3]PCE Pivot Gen Sales'!$A$5:$A$3685='PCE OPS consolidation 2001-2021'!$A2142)*('[3]PCE Pivot Gen Sales'!$B$5:$B$3685='PCE OPS consolidation 2001-2021'!$B2142),'[3]PCE Pivot Gen Sales'!$X$5:$X$3685)/1000</f>
        <v>376.846</v>
      </c>
      <c r="Z2142" cm="1">
        <f t="array" ref="Z2142">_xlfn.XLOOKUP(1,('[3]PCE Pivot Gen Sales'!$A$5:$A$3685='PCE OPS consolidation 2001-2021'!$A2142)*('[3]PCE Pivot Gen Sales'!$B$5:$B$3685='PCE OPS consolidation 2001-2021'!$B2142),'[3]PCE Pivot Gen Sales'!$Y$5:$Y$3685)/1000</f>
        <v>352.404</v>
      </c>
      <c r="AA2142" cm="1">
        <f t="array" ref="AA2142">_xlfn.XLOOKUP(1,('[3]PCE Pivot Gen Sales'!$A$5:$A$3685='PCE OPS consolidation 2001-2021'!$A2142)*('[3]PCE Pivot Gen Sales'!$B$5:$B$3685='PCE OPS consolidation 2001-2021'!$B2142),'[3]PCE Pivot Gen Sales'!$AA$5:$AA$3685)/1000</f>
        <v>0</v>
      </c>
      <c r="AB2142" cm="1">
        <f t="array" ref="AB2142">_xlfn.XLOOKUP(1,('[3]PCE Pivot Gen Sales'!$A$5:$A$3685='PCE OPS consolidation 2001-2021'!$A2142)*('[3]PCE Pivot Gen Sales'!$B$5:$B$3685='PCE OPS consolidation 2001-2021'!$B2142),'[3]PCE Pivot Gen Sales'!$U$5:$U$3685)/1000</f>
        <v>0</v>
      </c>
      <c r="AD2142" cm="1">
        <f t="array" ref="AD2142">_xlfn.XLOOKUP(1,('[3]PCE Pivot Gen Sales'!$A$5:$A$3685='PCE OPS consolidation 2001-2021'!$A2142)*('[3]PCE Pivot Gen Sales'!$B$5:$B$3685='PCE OPS consolidation 2001-2021'!$B2142),'[3]PCE Pivot Gen Sales'!$P$5:$P$3685)/1000</f>
        <v>13.241</v>
      </c>
      <c r="AE2142">
        <f t="shared" si="99"/>
        <v>13.241</v>
      </c>
      <c r="AF2142">
        <f t="shared" si="100"/>
        <v>365.64499999999998</v>
      </c>
      <c r="AG2142" s="55" cm="1">
        <f t="array" ref="AG2142">_xlfn.XLOOKUP(1,('[3]PCE Pivot Gen Sales'!$A$5:$A$3685='PCE OPS consolidation 2001-2021'!$A2142)*('[3]PCE Pivot Gen Sales'!$B$5:$B$3685='PCE OPS consolidation 2001-2021'!$B2142),'[3]PCE Pivot Gen Sales'!$Z$5:$Z$3685)/1000/12</f>
        <v>232.58664000000002</v>
      </c>
      <c r="AN2142">
        <f t="shared" si="101"/>
        <v>232.58664000000002</v>
      </c>
      <c r="AO2142" t="s">
        <v>1747</v>
      </c>
      <c r="AP2142" cm="1">
        <f t="array" ref="AP2142">_xlfn.XLOOKUP(1,('[3]PCE Pivot Gen Sales'!$A$5:$A$3685='PCE OPS consolidation 2001-2021'!$A2142)*('[3]PCE Pivot Gen Sales'!$B$5:$B$3685='PCE OPS consolidation 2001-2021'!$B2142),'[3]PCE Pivot Gen Sales'!$AB$5:$AB$3685)</f>
        <v>12</v>
      </c>
      <c r="AQ2142" t="s">
        <v>1748</v>
      </c>
    </row>
    <row r="2143" spans="1:43" x14ac:dyDescent="0.25">
      <c r="A2143">
        <v>2013</v>
      </c>
      <c r="B2143" t="s">
        <v>718</v>
      </c>
      <c r="C2143" t="str" cm="1">
        <f t="array" ref="C2143">_xlfn.XLOOKUP(1,('[3]PCE Pivot Gen Sales'!$A$5:$A$3685='PCE OPS consolidation 2001-2021'!A2143)*('[3]PCE Pivot Gen Sales'!$B$5:$B$3685='PCE OPS consolidation 2001-2021'!B2143),'[3]PCE Pivot Gen Sales'!$C$5:$C$3685)</f>
        <v>Shaktoolik</v>
      </c>
      <c r="D2143" cm="1">
        <f t="array" ref="D2143">_xlfn.XLOOKUP(1,('[3]PCE Pivot Gen Sales'!$A$5:$A$3685='PCE OPS consolidation 2001-2021'!$A2143)*('[3]PCE Pivot Gen Sales'!$B$5:$B$3685='PCE OPS consolidation 2001-2021'!$B2143),'[3]PCE Pivot Gen Sales'!$D$5:$D$3685)</f>
        <v>331630</v>
      </c>
      <c r="E2143" t="str" cm="1">
        <f t="array" ref="E2143">_xlfn.XLOOKUP(1,('[3]PCE Pivot Gen Sales'!$A$5:$A$3685='PCE OPS consolidation 2001-2021'!$A2143)*('[3]PCE Pivot Gen Sales'!$B$5:$B$3685='PCE OPS consolidation 2001-2021'!$B2143),'[3]PCE Pivot Gen Sales'!$E$5:$E$3685)</f>
        <v>AEA-006</v>
      </c>
      <c r="F2143" cm="1">
        <f t="array" ref="F2143">_xlfn.XLOOKUP(1,('[3]PCE Pivot Gen Sales'!$A$5:$A$3685='PCE OPS consolidation 2001-2021'!$A2143)*('[3]PCE Pivot Gen Sales'!$B$5:$B$3685='PCE OPS consolidation 2001-2021'!$B2143),'[3]PCE Pivot Gen Sales'!$F$5:$F$3685)</f>
        <v>221</v>
      </c>
      <c r="G2143" t="str" cm="1">
        <f t="array" ref="G2143">_xlfn.XLOOKUP(1,('[3]PCE Pivot Gen Sales'!$A$5:$A$3685='PCE OPS consolidation 2001-2021'!$A2143)*('[3]PCE Pivot Gen Sales'!$B$5:$B$3685='PCE OPS consolidation 2001-2021'!$B2143),'[3]PCE Pivot Gen Sales'!$G$5:$G$3685)</f>
        <v>Alaska Village Electric Cooperative</v>
      </c>
      <c r="H2143" t="str" cm="1">
        <f t="array" ref="H2143">_xlfn.XLOOKUP(1,('[3]PCE Pivot Gen Sales'!$A$5:$A$3685='PCE OPS consolidation 2001-2021'!$A2143)*('[3]PCE Pivot Gen Sales'!$B$5:$B$3685='PCE OPS consolidation 2001-2021'!$B2143),'[3]PCE Pivot Gen Sales'!$H$5:$H$3685)</f>
        <v>Electric Co-op</v>
      </c>
      <c r="I2143" t="str" cm="1">
        <f t="array" ref="I2143">_xlfn.XLOOKUP(1,('[3]PCE Pivot Gen Sales'!$A$5:$A$3685='PCE OPS consolidation 2001-2021'!$A2143)*('[3]PCE Pivot Gen Sales'!$B$5:$B$3685='PCE OPS consolidation 2001-2021'!$B2143),'[3]PCE Pivot Gen Sales'!$I$5:$I$3685)</f>
        <v>080-0000</v>
      </c>
      <c r="J2143" t="str">
        <f>VLOOKUP('PCE OPS consolidation 2001-2021'!I2143,'[3]LOOKUP INTERTIES 08032020'!$A$2:$B$206,2,FALSE)</f>
        <v>Shaktoolik_grid</v>
      </c>
      <c r="K2143" s="7" t="str">
        <f>VLOOKUP(D2143,'LOOKUP Sales reporting 04192023'!$B$2:$Q$216,16,FALSE)</f>
        <v>Bering Straits</v>
      </c>
      <c r="L2143" s="7">
        <f>VLOOKUP(D2143,'LOOKUP # of Communities'!$A$2:$C$182,3,FALSE)</f>
        <v>1</v>
      </c>
      <c r="M2143" t="s">
        <v>1746</v>
      </c>
      <c r="N2143" cm="1">
        <f t="array" ref="N2143">_xlfn.XLOOKUP(1,('[3]PCE season max PowerQuery'!$B$3:$B$3680='PCE OPS consolidation 2001-2021'!$A2143)*('[3]PCE season max PowerQuery'!$C$3:$C$3680='PCE OPS consolidation 2001-2021'!$B2143),'[3]PCE season max PowerQuery'!$F$3:$F$3680)/1000</f>
        <v>0</v>
      </c>
      <c r="O2143" cm="1">
        <f t="array" ref="O2143">_xlfn.XLOOKUP(1,('[3]PCE season max PowerQuery'!$B$3:$B$3680='PCE OPS consolidation 2001-2021'!$A2143)*('[3]PCE season max PowerQuery'!$C$3:$C$3680='PCE OPS consolidation 2001-2021'!$B2143),'[3]PCE season max PowerQuery'!$G$3:$G$3680)/1000</f>
        <v>0</v>
      </c>
      <c r="P2143" cm="1">
        <f t="array" ref="P2143">_xlfn.XLOOKUP(1,('[3]PCE Pivot Gen Sales'!$A$5:$A$3685='PCE OPS consolidation 2001-2021'!$A2143)*('[3]PCE Pivot Gen Sales'!$B$5:$B$3685='PCE OPS consolidation 2001-2021'!$B2143),'[3]PCE Pivot Gen Sales'!$W$5:$W$3685)/1000</f>
        <v>1032.404</v>
      </c>
      <c r="Q2143" cm="1">
        <f t="array" ref="Q2143">_xlfn.XLOOKUP(1,('[3]PCE Pivot Gen Sales'!$A$5:$A$3685='PCE OPS consolidation 2001-2021'!$A2143)*('[3]PCE Pivot Gen Sales'!$B$5:$B$3685='PCE OPS consolidation 2001-2021'!$B2143),'[3]PCE Pivot Gen Sales'!$O$5:$O$3685)/1000</f>
        <v>0</v>
      </c>
      <c r="Y2143" cm="1">
        <f t="array" ref="Y2143">_xlfn.XLOOKUP(1,('[3]PCE Pivot Gen Sales'!$A$5:$A$3685='PCE OPS consolidation 2001-2021'!$A2143)*('[3]PCE Pivot Gen Sales'!$B$5:$B$3685='PCE OPS consolidation 2001-2021'!$B2143),'[3]PCE Pivot Gen Sales'!$X$5:$X$3685)/1000</f>
        <v>1032.404</v>
      </c>
      <c r="Z2143" cm="1">
        <f t="array" ref="Z2143">_xlfn.XLOOKUP(1,('[3]PCE Pivot Gen Sales'!$A$5:$A$3685='PCE OPS consolidation 2001-2021'!$A2143)*('[3]PCE Pivot Gen Sales'!$B$5:$B$3685='PCE OPS consolidation 2001-2021'!$B2143),'[3]PCE Pivot Gen Sales'!$Y$5:$Y$3685)/1000</f>
        <v>1016.971</v>
      </c>
      <c r="AA2143" cm="1">
        <f t="array" ref="AA2143">_xlfn.XLOOKUP(1,('[3]PCE Pivot Gen Sales'!$A$5:$A$3685='PCE OPS consolidation 2001-2021'!$A2143)*('[3]PCE Pivot Gen Sales'!$B$5:$B$3685='PCE OPS consolidation 2001-2021'!$B2143),'[3]PCE Pivot Gen Sales'!$AA$5:$AA$3685)/1000</f>
        <v>0</v>
      </c>
      <c r="AB2143" cm="1">
        <f t="array" ref="AB2143">_xlfn.XLOOKUP(1,('[3]PCE Pivot Gen Sales'!$A$5:$A$3685='PCE OPS consolidation 2001-2021'!$A2143)*('[3]PCE Pivot Gen Sales'!$B$5:$B$3685='PCE OPS consolidation 2001-2021'!$B2143),'[3]PCE Pivot Gen Sales'!$U$5:$U$3685)/1000</f>
        <v>0</v>
      </c>
      <c r="AD2143" cm="1">
        <f t="array" ref="AD2143">_xlfn.XLOOKUP(1,('[3]PCE Pivot Gen Sales'!$A$5:$A$3685='PCE OPS consolidation 2001-2021'!$A2143)*('[3]PCE Pivot Gen Sales'!$B$5:$B$3685='PCE OPS consolidation 2001-2021'!$B2143),'[3]PCE Pivot Gen Sales'!$P$5:$P$3685)/1000</f>
        <v>103.758</v>
      </c>
      <c r="AE2143">
        <f t="shared" si="99"/>
        <v>103.758</v>
      </c>
      <c r="AF2143">
        <f t="shared" si="100"/>
        <v>1120.729</v>
      </c>
      <c r="AG2143" s="55" cm="1">
        <f t="array" ref="AG2143">_xlfn.XLOOKUP(1,('[3]PCE Pivot Gen Sales'!$A$5:$A$3685='PCE OPS consolidation 2001-2021'!$A2143)*('[3]PCE Pivot Gen Sales'!$B$5:$B$3685='PCE OPS consolidation 2001-2021'!$B2143),'[3]PCE Pivot Gen Sales'!$Z$5:$Z$3685)/1000/12</f>
        <v>572.04618749999997</v>
      </c>
      <c r="AN2143">
        <f t="shared" si="101"/>
        <v>572.04618749999997</v>
      </c>
      <c r="AO2143" t="s">
        <v>1747</v>
      </c>
      <c r="AP2143" cm="1">
        <f t="array" ref="AP2143">_xlfn.XLOOKUP(1,('[3]PCE Pivot Gen Sales'!$A$5:$A$3685='PCE OPS consolidation 2001-2021'!$A2143)*('[3]PCE Pivot Gen Sales'!$B$5:$B$3685='PCE OPS consolidation 2001-2021'!$B2143),'[3]PCE Pivot Gen Sales'!$AB$5:$AB$3685)</f>
        <v>12</v>
      </c>
      <c r="AQ2143" t="s">
        <v>1748</v>
      </c>
    </row>
    <row r="2144" spans="1:43" x14ac:dyDescent="0.25">
      <c r="A2144">
        <v>2013</v>
      </c>
      <c r="B2144" t="s">
        <v>722</v>
      </c>
      <c r="C2144" t="str" cm="1">
        <f t="array" ref="C2144">_xlfn.XLOOKUP(1,('[3]PCE Pivot Gen Sales'!$A$5:$A$3685='PCE OPS consolidation 2001-2021'!A2144)*('[3]PCE Pivot Gen Sales'!$B$5:$B$3685='PCE OPS consolidation 2001-2021'!B2144),'[3]PCE Pivot Gen Sales'!$C$5:$C$3685)</f>
        <v>Shishmaref</v>
      </c>
      <c r="D2144" cm="1">
        <f t="array" ref="D2144">_xlfn.XLOOKUP(1,('[3]PCE Pivot Gen Sales'!$A$5:$A$3685='PCE OPS consolidation 2001-2021'!$A2144)*('[3]PCE Pivot Gen Sales'!$B$5:$B$3685='PCE OPS consolidation 2001-2021'!$B2144),'[3]PCE Pivot Gen Sales'!$D$5:$D$3685)</f>
        <v>331640</v>
      </c>
      <c r="E2144" t="str" cm="1">
        <f t="array" ref="E2144">_xlfn.XLOOKUP(1,('[3]PCE Pivot Gen Sales'!$A$5:$A$3685='PCE OPS consolidation 2001-2021'!$A2144)*('[3]PCE Pivot Gen Sales'!$B$5:$B$3685='PCE OPS consolidation 2001-2021'!$B2144),'[3]PCE Pivot Gen Sales'!$E$5:$E$3685)</f>
        <v>AEA-006</v>
      </c>
      <c r="F2144" cm="1">
        <f t="array" ref="F2144">_xlfn.XLOOKUP(1,('[3]PCE Pivot Gen Sales'!$A$5:$A$3685='PCE OPS consolidation 2001-2021'!$A2144)*('[3]PCE Pivot Gen Sales'!$B$5:$B$3685='PCE OPS consolidation 2001-2021'!$B2144),'[3]PCE Pivot Gen Sales'!$F$5:$F$3685)</f>
        <v>221</v>
      </c>
      <c r="G2144" t="str" cm="1">
        <f t="array" ref="G2144">_xlfn.XLOOKUP(1,('[3]PCE Pivot Gen Sales'!$A$5:$A$3685='PCE OPS consolidation 2001-2021'!$A2144)*('[3]PCE Pivot Gen Sales'!$B$5:$B$3685='PCE OPS consolidation 2001-2021'!$B2144),'[3]PCE Pivot Gen Sales'!$G$5:$G$3685)</f>
        <v>Alaska Village Electric Cooperative</v>
      </c>
      <c r="H2144" t="str" cm="1">
        <f t="array" ref="H2144">_xlfn.XLOOKUP(1,('[3]PCE Pivot Gen Sales'!$A$5:$A$3685='PCE OPS consolidation 2001-2021'!$A2144)*('[3]PCE Pivot Gen Sales'!$B$5:$B$3685='PCE OPS consolidation 2001-2021'!$B2144),'[3]PCE Pivot Gen Sales'!$H$5:$H$3685)</f>
        <v>Electric Co-op</v>
      </c>
      <c r="I2144" t="str" cm="1">
        <f t="array" ref="I2144">_xlfn.XLOOKUP(1,('[3]PCE Pivot Gen Sales'!$A$5:$A$3685='PCE OPS consolidation 2001-2021'!$A2144)*('[3]PCE Pivot Gen Sales'!$B$5:$B$3685='PCE OPS consolidation 2001-2021'!$B2144),'[3]PCE Pivot Gen Sales'!$I$5:$I$3685)</f>
        <v>081-0000</v>
      </c>
      <c r="J2144" t="str">
        <f>VLOOKUP('PCE OPS consolidation 2001-2021'!I2144,'[3]LOOKUP INTERTIES 08032020'!$A$2:$B$206,2,FALSE)</f>
        <v>Shishmaref_grid</v>
      </c>
      <c r="K2144" s="7" t="str">
        <f>VLOOKUP(D2144,'LOOKUP Sales reporting 04192023'!$B$2:$Q$216,16,FALSE)</f>
        <v>Bering Straits</v>
      </c>
      <c r="L2144" s="7">
        <f>VLOOKUP(D2144,'LOOKUP # of Communities'!$A$2:$C$182,3,FALSE)</f>
        <v>1</v>
      </c>
      <c r="M2144" t="s">
        <v>1746</v>
      </c>
      <c r="N2144" cm="1">
        <f t="array" ref="N2144">_xlfn.XLOOKUP(1,('[3]PCE season max PowerQuery'!$B$3:$B$3680='PCE OPS consolidation 2001-2021'!$A2144)*('[3]PCE season max PowerQuery'!$C$3:$C$3680='PCE OPS consolidation 2001-2021'!$B2144),'[3]PCE season max PowerQuery'!$F$3:$F$3680)/1000</f>
        <v>0</v>
      </c>
      <c r="O2144" cm="1">
        <f t="array" ref="O2144">_xlfn.XLOOKUP(1,('[3]PCE season max PowerQuery'!$B$3:$B$3680='PCE OPS consolidation 2001-2021'!$A2144)*('[3]PCE season max PowerQuery'!$C$3:$C$3680='PCE OPS consolidation 2001-2021'!$B2144),'[3]PCE season max PowerQuery'!$G$3:$G$3680)/1000</f>
        <v>0</v>
      </c>
      <c r="P2144" cm="1">
        <f t="array" ref="P2144">_xlfn.XLOOKUP(1,('[3]PCE Pivot Gen Sales'!$A$5:$A$3685='PCE OPS consolidation 2001-2021'!$A2144)*('[3]PCE Pivot Gen Sales'!$B$5:$B$3685='PCE OPS consolidation 2001-2021'!$B2144),'[3]PCE Pivot Gen Sales'!$W$5:$W$3685)/1000</f>
        <v>1630.6669999999999</v>
      </c>
      <c r="Q2144" cm="1">
        <f t="array" ref="Q2144">_xlfn.XLOOKUP(1,('[3]PCE Pivot Gen Sales'!$A$5:$A$3685='PCE OPS consolidation 2001-2021'!$A2144)*('[3]PCE Pivot Gen Sales'!$B$5:$B$3685='PCE OPS consolidation 2001-2021'!$B2144),'[3]PCE Pivot Gen Sales'!$O$5:$O$3685)/1000</f>
        <v>0</v>
      </c>
      <c r="Y2144" cm="1">
        <f t="array" ref="Y2144">_xlfn.XLOOKUP(1,('[3]PCE Pivot Gen Sales'!$A$5:$A$3685='PCE OPS consolidation 2001-2021'!$A2144)*('[3]PCE Pivot Gen Sales'!$B$5:$B$3685='PCE OPS consolidation 2001-2021'!$B2144),'[3]PCE Pivot Gen Sales'!$X$5:$X$3685)/1000</f>
        <v>1630.6669999999999</v>
      </c>
      <c r="Z2144" cm="1">
        <f t="array" ref="Z2144">_xlfn.XLOOKUP(1,('[3]PCE Pivot Gen Sales'!$A$5:$A$3685='PCE OPS consolidation 2001-2021'!$A2144)*('[3]PCE Pivot Gen Sales'!$B$5:$B$3685='PCE OPS consolidation 2001-2021'!$B2144),'[3]PCE Pivot Gen Sales'!$Y$5:$Y$3685)/1000</f>
        <v>1619.95</v>
      </c>
      <c r="AA2144" cm="1">
        <f t="array" ref="AA2144">_xlfn.XLOOKUP(1,('[3]PCE Pivot Gen Sales'!$A$5:$A$3685='PCE OPS consolidation 2001-2021'!$A2144)*('[3]PCE Pivot Gen Sales'!$B$5:$B$3685='PCE OPS consolidation 2001-2021'!$B2144),'[3]PCE Pivot Gen Sales'!$AA$5:$AA$3685)/1000</f>
        <v>0</v>
      </c>
      <c r="AB2144" cm="1">
        <f t="array" ref="AB2144">_xlfn.XLOOKUP(1,('[3]PCE Pivot Gen Sales'!$A$5:$A$3685='PCE OPS consolidation 2001-2021'!$A2144)*('[3]PCE Pivot Gen Sales'!$B$5:$B$3685='PCE OPS consolidation 2001-2021'!$B2144),'[3]PCE Pivot Gen Sales'!$U$5:$U$3685)/1000</f>
        <v>0</v>
      </c>
      <c r="AD2144" cm="1">
        <f t="array" ref="AD2144">_xlfn.XLOOKUP(1,('[3]PCE Pivot Gen Sales'!$A$5:$A$3685='PCE OPS consolidation 2001-2021'!$A2144)*('[3]PCE Pivot Gen Sales'!$B$5:$B$3685='PCE OPS consolidation 2001-2021'!$B2144),'[3]PCE Pivot Gen Sales'!$P$5:$P$3685)/1000</f>
        <v>43.091000000000001</v>
      </c>
      <c r="AE2144">
        <f t="shared" si="99"/>
        <v>43.091000000000001</v>
      </c>
      <c r="AF2144">
        <f t="shared" si="100"/>
        <v>1663.0409999999999</v>
      </c>
      <c r="AG2144" s="55" cm="1">
        <f t="array" ref="AG2144">_xlfn.XLOOKUP(1,('[3]PCE Pivot Gen Sales'!$A$5:$A$3685='PCE OPS consolidation 2001-2021'!$A2144)*('[3]PCE Pivot Gen Sales'!$B$5:$B$3685='PCE OPS consolidation 2001-2021'!$B2144),'[3]PCE Pivot Gen Sales'!$Z$5:$Z$3685)/1000/12</f>
        <v>976.01987499999996</v>
      </c>
      <c r="AN2144">
        <f t="shared" si="101"/>
        <v>976.01987499999996</v>
      </c>
      <c r="AO2144" t="s">
        <v>1747</v>
      </c>
      <c r="AP2144" cm="1">
        <f t="array" ref="AP2144">_xlfn.XLOOKUP(1,('[3]PCE Pivot Gen Sales'!$A$5:$A$3685='PCE OPS consolidation 2001-2021'!$A2144)*('[3]PCE Pivot Gen Sales'!$B$5:$B$3685='PCE OPS consolidation 2001-2021'!$B2144),'[3]PCE Pivot Gen Sales'!$AB$5:$AB$3685)</f>
        <v>12</v>
      </c>
      <c r="AQ2144" t="s">
        <v>1748</v>
      </c>
    </row>
    <row r="2145" spans="1:43" x14ac:dyDescent="0.25">
      <c r="A2145">
        <v>2013</v>
      </c>
      <c r="B2145" t="s">
        <v>726</v>
      </c>
      <c r="C2145" t="str" cm="1">
        <f t="array" ref="C2145">_xlfn.XLOOKUP(1,('[3]PCE Pivot Gen Sales'!$A$5:$A$3685='PCE OPS consolidation 2001-2021'!A2145)*('[3]PCE Pivot Gen Sales'!$B$5:$B$3685='PCE OPS consolidation 2001-2021'!B2145),'[3]PCE Pivot Gen Sales'!$C$5:$C$3685)</f>
        <v>Shungnak</v>
      </c>
      <c r="D2145" cm="1">
        <f t="array" ref="D2145">_xlfn.XLOOKUP(1,('[3]PCE Pivot Gen Sales'!$A$5:$A$3685='PCE OPS consolidation 2001-2021'!$A2145)*('[3]PCE Pivot Gen Sales'!$B$5:$B$3685='PCE OPS consolidation 2001-2021'!$B2145),'[3]PCE Pivot Gen Sales'!$D$5:$D$3685)</f>
        <v>331650</v>
      </c>
      <c r="E2145" t="str" cm="1">
        <f t="array" ref="E2145">_xlfn.XLOOKUP(1,('[3]PCE Pivot Gen Sales'!$A$5:$A$3685='PCE OPS consolidation 2001-2021'!$A2145)*('[3]PCE Pivot Gen Sales'!$B$5:$B$3685='PCE OPS consolidation 2001-2021'!$B2145),'[3]PCE Pivot Gen Sales'!$E$5:$E$3685)</f>
        <v>AEA-006</v>
      </c>
      <c r="F2145" cm="1">
        <f t="array" ref="F2145">_xlfn.XLOOKUP(1,('[3]PCE Pivot Gen Sales'!$A$5:$A$3685='PCE OPS consolidation 2001-2021'!$A2145)*('[3]PCE Pivot Gen Sales'!$B$5:$B$3685='PCE OPS consolidation 2001-2021'!$B2145),'[3]PCE Pivot Gen Sales'!$F$5:$F$3685)</f>
        <v>221</v>
      </c>
      <c r="G2145" t="str" cm="1">
        <f t="array" ref="G2145">_xlfn.XLOOKUP(1,('[3]PCE Pivot Gen Sales'!$A$5:$A$3685='PCE OPS consolidation 2001-2021'!$A2145)*('[3]PCE Pivot Gen Sales'!$B$5:$B$3685='PCE OPS consolidation 2001-2021'!$B2145),'[3]PCE Pivot Gen Sales'!$G$5:$G$3685)</f>
        <v>Alaska Village Electric Cooperative</v>
      </c>
      <c r="H2145" t="str" cm="1">
        <f t="array" ref="H2145">_xlfn.XLOOKUP(1,('[3]PCE Pivot Gen Sales'!$A$5:$A$3685='PCE OPS consolidation 2001-2021'!$A2145)*('[3]PCE Pivot Gen Sales'!$B$5:$B$3685='PCE OPS consolidation 2001-2021'!$B2145),'[3]PCE Pivot Gen Sales'!$H$5:$H$3685)</f>
        <v>Electric Co-op</v>
      </c>
      <c r="I2145" t="str" cm="1">
        <f t="array" ref="I2145">_xlfn.XLOOKUP(1,('[3]PCE Pivot Gen Sales'!$A$5:$A$3685='PCE OPS consolidation 2001-2021'!$A2145)*('[3]PCE Pivot Gen Sales'!$B$5:$B$3685='PCE OPS consolidation 2001-2021'!$B2145),'[3]PCE Pivot Gen Sales'!$I$5:$I$3685)</f>
        <v>149-1980</v>
      </c>
      <c r="J2145" t="str">
        <f>VLOOKUP('PCE OPS consolidation 2001-2021'!I2145,'[3]LOOKUP INTERTIES 08032020'!$A$2:$B$206,2,FALSE)</f>
        <v>Shungnak_grid</v>
      </c>
      <c r="K2145" s="7" t="str">
        <f>VLOOKUP(D2145,'LOOKUP Sales reporting 04192023'!$B$2:$Q$216,16,FALSE)</f>
        <v>Northwest Arctic</v>
      </c>
      <c r="L2145" s="7">
        <f>VLOOKUP(D2145,'LOOKUP # of Communities'!$A$2:$C$182,3,FALSE)</f>
        <v>1</v>
      </c>
      <c r="M2145" t="s">
        <v>1746</v>
      </c>
      <c r="N2145" cm="1">
        <f t="array" ref="N2145">_xlfn.XLOOKUP(1,('[3]PCE season max PowerQuery'!$B$3:$B$3680='PCE OPS consolidation 2001-2021'!$A2145)*('[3]PCE season max PowerQuery'!$C$3:$C$3680='PCE OPS consolidation 2001-2021'!$B2145),'[3]PCE season max PowerQuery'!$F$3:$F$3680)/1000</f>
        <v>0</v>
      </c>
      <c r="O2145" cm="1">
        <f t="array" ref="O2145">_xlfn.XLOOKUP(1,('[3]PCE season max PowerQuery'!$B$3:$B$3680='PCE OPS consolidation 2001-2021'!$A2145)*('[3]PCE season max PowerQuery'!$C$3:$C$3680='PCE OPS consolidation 2001-2021'!$B2145),'[3]PCE season max PowerQuery'!$G$3:$G$3680)/1000</f>
        <v>0</v>
      </c>
      <c r="P2145" cm="1">
        <f t="array" ref="P2145">_xlfn.XLOOKUP(1,('[3]PCE Pivot Gen Sales'!$A$5:$A$3685='PCE OPS consolidation 2001-2021'!$A2145)*('[3]PCE Pivot Gen Sales'!$B$5:$B$3685='PCE OPS consolidation 2001-2021'!$B2145),'[3]PCE Pivot Gen Sales'!$W$5:$W$3685)/1000</f>
        <v>1737.0029999999999</v>
      </c>
      <c r="Q2145" cm="1">
        <f t="array" ref="Q2145">_xlfn.XLOOKUP(1,('[3]PCE Pivot Gen Sales'!$A$5:$A$3685='PCE OPS consolidation 2001-2021'!$A2145)*('[3]PCE Pivot Gen Sales'!$B$5:$B$3685='PCE OPS consolidation 2001-2021'!$B2145),'[3]PCE Pivot Gen Sales'!$O$5:$O$3685)/1000</f>
        <v>0</v>
      </c>
      <c r="Y2145" cm="1">
        <f t="array" ref="Y2145">_xlfn.XLOOKUP(1,('[3]PCE Pivot Gen Sales'!$A$5:$A$3685='PCE OPS consolidation 2001-2021'!$A2145)*('[3]PCE Pivot Gen Sales'!$B$5:$B$3685='PCE OPS consolidation 2001-2021'!$B2145),'[3]PCE Pivot Gen Sales'!$X$5:$X$3685)/1000</f>
        <v>1737.0029999999999</v>
      </c>
      <c r="Z2145" cm="1">
        <f t="array" ref="Z2145">_xlfn.XLOOKUP(1,('[3]PCE Pivot Gen Sales'!$A$5:$A$3685='PCE OPS consolidation 2001-2021'!$A2145)*('[3]PCE Pivot Gen Sales'!$B$5:$B$3685='PCE OPS consolidation 2001-2021'!$B2145),'[3]PCE Pivot Gen Sales'!$Y$5:$Y$3685)/1000</f>
        <v>993.01599999999996</v>
      </c>
      <c r="AA2145" cm="1">
        <f t="array" ref="AA2145">_xlfn.XLOOKUP(1,('[3]PCE Pivot Gen Sales'!$A$5:$A$3685='PCE OPS consolidation 2001-2021'!$A2145)*('[3]PCE Pivot Gen Sales'!$B$5:$B$3685='PCE OPS consolidation 2001-2021'!$B2145),'[3]PCE Pivot Gen Sales'!$AA$5:$AA$3685)/1000</f>
        <v>0</v>
      </c>
      <c r="AB2145" cm="1">
        <f t="array" ref="AB2145">_xlfn.XLOOKUP(1,('[3]PCE Pivot Gen Sales'!$A$5:$A$3685='PCE OPS consolidation 2001-2021'!$A2145)*('[3]PCE Pivot Gen Sales'!$B$5:$B$3685='PCE OPS consolidation 2001-2021'!$B2145),'[3]PCE Pivot Gen Sales'!$U$5:$U$3685)/1000</f>
        <v>0</v>
      </c>
      <c r="AD2145" cm="1">
        <f t="array" ref="AD2145">_xlfn.XLOOKUP(1,('[3]PCE Pivot Gen Sales'!$A$5:$A$3685='PCE OPS consolidation 2001-2021'!$A2145)*('[3]PCE Pivot Gen Sales'!$B$5:$B$3685='PCE OPS consolidation 2001-2021'!$B2145),'[3]PCE Pivot Gen Sales'!$P$5:$P$3685)/1000</f>
        <v>50.222000000000001</v>
      </c>
      <c r="AE2145">
        <f t="shared" si="99"/>
        <v>50.222000000000001</v>
      </c>
      <c r="AF2145">
        <f t="shared" si="100"/>
        <v>1043.2380000000001</v>
      </c>
      <c r="AG2145" s="55" cm="1">
        <f t="array" ref="AG2145">_xlfn.XLOOKUP(1,('[3]PCE Pivot Gen Sales'!$A$5:$A$3685='PCE OPS consolidation 2001-2021'!$A2145)*('[3]PCE Pivot Gen Sales'!$B$5:$B$3685='PCE OPS consolidation 2001-2021'!$B2145),'[3]PCE Pivot Gen Sales'!$Z$5:$Z$3685)/1000/12</f>
        <v>712.48897999999997</v>
      </c>
      <c r="AN2145">
        <f t="shared" si="101"/>
        <v>712.48897999999997</v>
      </c>
      <c r="AO2145" t="s">
        <v>1747</v>
      </c>
      <c r="AP2145" cm="1">
        <f t="array" ref="AP2145">_xlfn.XLOOKUP(1,('[3]PCE Pivot Gen Sales'!$A$5:$A$3685='PCE OPS consolidation 2001-2021'!$A2145)*('[3]PCE Pivot Gen Sales'!$B$5:$B$3685='PCE OPS consolidation 2001-2021'!$B2145),'[3]PCE Pivot Gen Sales'!$AB$5:$AB$3685)</f>
        <v>12</v>
      </c>
      <c r="AQ2145" t="s">
        <v>1748</v>
      </c>
    </row>
    <row r="2146" spans="1:43" x14ac:dyDescent="0.25">
      <c r="A2146">
        <v>2013</v>
      </c>
      <c r="B2146" t="s">
        <v>495</v>
      </c>
      <c r="C2146" t="str" cm="1">
        <f t="array" ref="C2146">_xlfn.XLOOKUP(1,('[3]PCE Pivot Gen Sales'!$A$5:$A$3685='PCE OPS consolidation 2001-2021'!A2146)*('[3]PCE Pivot Gen Sales'!$B$5:$B$3685='PCE OPS consolidation 2001-2021'!B2146),'[3]PCE Pivot Gen Sales'!$C$5:$C$3685)</f>
        <v>Skagway</v>
      </c>
      <c r="D2146" cm="1">
        <f t="array" ref="D2146">_xlfn.XLOOKUP(1,('[3]PCE Pivot Gen Sales'!$A$5:$A$3685='PCE OPS consolidation 2001-2021'!$A2146)*('[3]PCE Pivot Gen Sales'!$B$5:$B$3685='PCE OPS consolidation 2001-2021'!$B2146),'[3]PCE Pivot Gen Sales'!$D$5:$D$3685)</f>
        <v>331190</v>
      </c>
      <c r="E2146" t="str" cm="1">
        <f t="array" ref="E2146">_xlfn.XLOOKUP(1,('[3]PCE Pivot Gen Sales'!$A$5:$A$3685='PCE OPS consolidation 2001-2021'!$A2146)*('[3]PCE Pivot Gen Sales'!$B$5:$B$3685='PCE OPS consolidation 2001-2021'!$B2146),'[3]PCE Pivot Gen Sales'!$E$5:$E$3685)</f>
        <v>AEA-005</v>
      </c>
      <c r="F2146" cm="1">
        <f t="array" ref="F2146">_xlfn.XLOOKUP(1,('[3]PCE Pivot Gen Sales'!$A$5:$A$3685='PCE OPS consolidation 2001-2021'!$A2146)*('[3]PCE Pivot Gen Sales'!$B$5:$B$3685='PCE OPS consolidation 2001-2021'!$B2146),'[3]PCE Pivot Gen Sales'!$F$5:$F$3685)</f>
        <v>219</v>
      </c>
      <c r="G2146" t="str" cm="1">
        <f t="array" ref="G2146">_xlfn.XLOOKUP(1,('[3]PCE Pivot Gen Sales'!$A$5:$A$3685='PCE OPS consolidation 2001-2021'!$A2146)*('[3]PCE Pivot Gen Sales'!$B$5:$B$3685='PCE OPS consolidation 2001-2021'!$B2146),'[3]PCE Pivot Gen Sales'!$G$5:$G$3685)</f>
        <v>Alaska Power &amp; Telephone Company</v>
      </c>
      <c r="H2146" t="str" cm="1">
        <f t="array" ref="H2146">_xlfn.XLOOKUP(1,('[3]PCE Pivot Gen Sales'!$A$5:$A$3685='PCE OPS consolidation 2001-2021'!$A2146)*('[3]PCE Pivot Gen Sales'!$B$5:$B$3685='PCE OPS consolidation 2001-2021'!$B2146),'[3]PCE Pivot Gen Sales'!$H$5:$H$3685)</f>
        <v>Private Electric Utility</v>
      </c>
      <c r="I2146" t="str" cm="1">
        <f t="array" ref="I2146">_xlfn.XLOOKUP(1,('[3]PCE Pivot Gen Sales'!$A$5:$A$3685='PCE OPS consolidation 2001-2021'!$A2146)*('[3]PCE Pivot Gen Sales'!$B$5:$B$3685='PCE OPS consolidation 2001-2021'!$B2146),'[3]PCE Pivot Gen Sales'!$I$5:$I$3685)</f>
        <v>032-1998</v>
      </c>
      <c r="J2146" t="str">
        <f>VLOOKUP('PCE OPS consolidation 2001-2021'!I2146,'[3]LOOKUP INTERTIES 08032020'!$A$2:$B$206,2,FALSE)</f>
        <v>UpperLynnCanal_grid</v>
      </c>
      <c r="K2146" s="7" t="str">
        <f>VLOOKUP(D2146,'LOOKUP Sales reporting 04192023'!$B$2:$Q$216,16,FALSE)</f>
        <v>Southeast</v>
      </c>
      <c r="L2146" s="7">
        <f>VLOOKUP(D2146,'LOOKUP # of Communities'!$A$2:$C$182,3,FALSE)</f>
        <v>1</v>
      </c>
      <c r="M2146" t="s">
        <v>1746</v>
      </c>
      <c r="N2146" cm="1">
        <f t="array" ref="N2146">_xlfn.XLOOKUP(1,('[3]PCE season max PowerQuery'!$B$3:$B$3680='PCE OPS consolidation 2001-2021'!$A2146)*('[3]PCE season max PowerQuery'!$C$3:$C$3680='PCE OPS consolidation 2001-2021'!$B2146),'[3]PCE season max PowerQuery'!$F$3:$F$3680)/1000</f>
        <v>2.8410000000000002</v>
      </c>
      <c r="O2146" cm="1">
        <f t="array" ref="O2146">_xlfn.XLOOKUP(1,('[3]PCE season max PowerQuery'!$B$3:$B$3680='PCE OPS consolidation 2001-2021'!$A2146)*('[3]PCE season max PowerQuery'!$C$3:$C$3680='PCE OPS consolidation 2001-2021'!$B2146),'[3]PCE season max PowerQuery'!$G$3:$G$3680)/1000</f>
        <v>2.7610000000000001</v>
      </c>
      <c r="P2146" cm="1">
        <f t="array" ref="P2146">_xlfn.XLOOKUP(1,('[3]PCE Pivot Gen Sales'!$A$5:$A$3685='PCE OPS consolidation 2001-2021'!$A2146)*('[3]PCE Pivot Gen Sales'!$B$5:$B$3685='PCE OPS consolidation 2001-2021'!$B2146),'[3]PCE Pivot Gen Sales'!$W$5:$W$3685)/1000</f>
        <v>3325.8249999999998</v>
      </c>
      <c r="Q2146" cm="1">
        <f t="array" ref="Q2146">_xlfn.XLOOKUP(1,('[3]PCE Pivot Gen Sales'!$A$5:$A$3685='PCE OPS consolidation 2001-2021'!$A2146)*('[3]PCE Pivot Gen Sales'!$B$5:$B$3685='PCE OPS consolidation 2001-2021'!$B2146),'[3]PCE Pivot Gen Sales'!$O$5:$O$3685)/1000</f>
        <v>9748.5409999999993</v>
      </c>
      <c r="Y2146" cm="1">
        <f t="array" ref="Y2146">_xlfn.XLOOKUP(1,('[3]PCE Pivot Gen Sales'!$A$5:$A$3685='PCE OPS consolidation 2001-2021'!$A2146)*('[3]PCE Pivot Gen Sales'!$B$5:$B$3685='PCE OPS consolidation 2001-2021'!$B2146),'[3]PCE Pivot Gen Sales'!$X$5:$X$3685)/1000</f>
        <v>13074.366</v>
      </c>
      <c r="Z2146" cm="1">
        <f t="array" ref="Z2146">_xlfn.XLOOKUP(1,('[3]PCE Pivot Gen Sales'!$A$5:$A$3685='PCE OPS consolidation 2001-2021'!$A2146)*('[3]PCE Pivot Gen Sales'!$B$5:$B$3685='PCE OPS consolidation 2001-2021'!$B2146),'[3]PCE Pivot Gen Sales'!$Y$5:$Y$3685)/1000</f>
        <v>11986.585999999999</v>
      </c>
      <c r="AA2146" cm="1">
        <f t="array" ref="AA2146">_xlfn.XLOOKUP(1,('[3]PCE Pivot Gen Sales'!$A$5:$A$3685='PCE OPS consolidation 2001-2021'!$A2146)*('[3]PCE Pivot Gen Sales'!$B$5:$B$3685='PCE OPS consolidation 2001-2021'!$B2146),'[3]PCE Pivot Gen Sales'!$AA$5:$AA$3685)/1000</f>
        <v>0</v>
      </c>
      <c r="AB2146" cm="1">
        <f t="array" ref="AB2146">_xlfn.XLOOKUP(1,('[3]PCE Pivot Gen Sales'!$A$5:$A$3685='PCE OPS consolidation 2001-2021'!$A2146)*('[3]PCE Pivot Gen Sales'!$B$5:$B$3685='PCE OPS consolidation 2001-2021'!$B2146),'[3]PCE Pivot Gen Sales'!$U$5:$U$3685)/1000</f>
        <v>0</v>
      </c>
      <c r="AD2146" cm="1">
        <f t="array" ref="AD2146">_xlfn.XLOOKUP(1,('[3]PCE Pivot Gen Sales'!$A$5:$A$3685='PCE OPS consolidation 2001-2021'!$A2146)*('[3]PCE Pivot Gen Sales'!$B$5:$B$3685='PCE OPS consolidation 2001-2021'!$B2146),'[3]PCE Pivot Gen Sales'!$P$5:$P$3685)/1000</f>
        <v>115.545</v>
      </c>
      <c r="AE2146">
        <f t="shared" si="99"/>
        <v>115.545</v>
      </c>
      <c r="AF2146">
        <f t="shared" si="100"/>
        <v>12102.130999999999</v>
      </c>
      <c r="AG2146" s="55" cm="1">
        <f t="array" ref="AG2146">_xlfn.XLOOKUP(1,('[3]PCE Pivot Gen Sales'!$A$5:$A$3685='PCE OPS consolidation 2001-2021'!$A2146)*('[3]PCE Pivot Gen Sales'!$B$5:$B$3685='PCE OPS consolidation 2001-2021'!$B2146),'[3]PCE Pivot Gen Sales'!$Z$5:$Z$3685)/1000/12</f>
        <v>3036.6017866666666</v>
      </c>
      <c r="AN2146">
        <f t="shared" si="101"/>
        <v>3036.6017866666666</v>
      </c>
      <c r="AO2146" t="s">
        <v>1747</v>
      </c>
      <c r="AP2146" cm="1">
        <f t="array" ref="AP2146">_xlfn.XLOOKUP(1,('[3]PCE Pivot Gen Sales'!$A$5:$A$3685='PCE OPS consolidation 2001-2021'!$A2146)*('[3]PCE Pivot Gen Sales'!$B$5:$B$3685='PCE OPS consolidation 2001-2021'!$B2146),'[3]PCE Pivot Gen Sales'!$AB$5:$AB$3685)</f>
        <v>12</v>
      </c>
      <c r="AQ2146" t="s">
        <v>1748</v>
      </c>
    </row>
    <row r="2147" spans="1:43" x14ac:dyDescent="0.25">
      <c r="A2147">
        <v>2013</v>
      </c>
      <c r="B2147" t="s">
        <v>500</v>
      </c>
      <c r="C2147" t="str" cm="1">
        <f t="array" ref="C2147">_xlfn.XLOOKUP(1,('[3]PCE Pivot Gen Sales'!$A$5:$A$3685='PCE OPS consolidation 2001-2021'!A2147)*('[3]PCE Pivot Gen Sales'!$B$5:$B$3685='PCE OPS consolidation 2001-2021'!B2147),'[3]PCE Pivot Gen Sales'!$C$5:$C$3685)</f>
        <v>Slana</v>
      </c>
      <c r="D2147" cm="1">
        <f t="array" ref="D2147">_xlfn.XLOOKUP(1,('[3]PCE Pivot Gen Sales'!$A$5:$A$3685='PCE OPS consolidation 2001-2021'!$A2147)*('[3]PCE Pivot Gen Sales'!$B$5:$B$3685='PCE OPS consolidation 2001-2021'!$B2147),'[3]PCE Pivot Gen Sales'!$D$5:$D$3685)</f>
        <v>331195</v>
      </c>
      <c r="E2147" t="str" cm="1">
        <f t="array" ref="E2147">_xlfn.XLOOKUP(1,('[3]PCE Pivot Gen Sales'!$A$5:$A$3685='PCE OPS consolidation 2001-2021'!$A2147)*('[3]PCE Pivot Gen Sales'!$B$5:$B$3685='PCE OPS consolidation 2001-2021'!$B2147),'[3]PCE Pivot Gen Sales'!$E$5:$E$3685)</f>
        <v>AEA-005</v>
      </c>
      <c r="F2147" cm="1">
        <f t="array" ref="F2147">_xlfn.XLOOKUP(1,('[3]PCE Pivot Gen Sales'!$A$5:$A$3685='PCE OPS consolidation 2001-2021'!$A2147)*('[3]PCE Pivot Gen Sales'!$B$5:$B$3685='PCE OPS consolidation 2001-2021'!$B2147),'[3]PCE Pivot Gen Sales'!$F$5:$F$3685)</f>
        <v>219</v>
      </c>
      <c r="G2147" t="str" cm="1">
        <f t="array" ref="G2147">_xlfn.XLOOKUP(1,('[3]PCE Pivot Gen Sales'!$A$5:$A$3685='PCE OPS consolidation 2001-2021'!$A2147)*('[3]PCE Pivot Gen Sales'!$B$5:$B$3685='PCE OPS consolidation 2001-2021'!$B2147),'[3]PCE Pivot Gen Sales'!$G$5:$G$3685)</f>
        <v>Alaska Power &amp; Telephone Company</v>
      </c>
      <c r="H2147" t="str" cm="1">
        <f t="array" ref="H2147">_xlfn.XLOOKUP(1,('[3]PCE Pivot Gen Sales'!$A$5:$A$3685='PCE OPS consolidation 2001-2021'!$A2147)*('[3]PCE Pivot Gen Sales'!$B$5:$B$3685='PCE OPS consolidation 2001-2021'!$B2147),'[3]PCE Pivot Gen Sales'!$H$5:$H$3685)</f>
        <v>Private Electric Utility</v>
      </c>
      <c r="I2147" t="str" cm="1">
        <f t="array" ref="I2147">_xlfn.XLOOKUP(1,('[3]PCE Pivot Gen Sales'!$A$5:$A$3685='PCE OPS consolidation 2001-2021'!$A2147)*('[3]PCE Pivot Gen Sales'!$B$5:$B$3685='PCE OPS consolidation 2001-2021'!$B2147),'[3]PCE Pivot Gen Sales'!$I$5:$I$3685)</f>
        <v>026-2012</v>
      </c>
      <c r="J2147" t="str">
        <f>VLOOKUP('PCE OPS consolidation 2001-2021'!I2147,'[3]LOOKUP INTERTIES 08032020'!$A$2:$B$206,2,FALSE)</f>
        <v>Slana_grid</v>
      </c>
      <c r="K2147" s="7" t="str">
        <f>VLOOKUP(D2147,'LOOKUP Sales reporting 04192023'!$B$2:$Q$216,16,FALSE)</f>
        <v>Copper River/Chugach</v>
      </c>
      <c r="L2147" s="7">
        <f>VLOOKUP(D2147,'LOOKUP # of Communities'!$A$2:$C$182,3,FALSE)</f>
        <v>1</v>
      </c>
      <c r="M2147" t="s">
        <v>1746</v>
      </c>
      <c r="N2147" cm="1">
        <f t="array" ref="N2147">_xlfn.XLOOKUP(1,('[3]PCE season max PowerQuery'!$B$3:$B$3680='PCE OPS consolidation 2001-2021'!$A2147)*('[3]PCE season max PowerQuery'!$C$3:$C$3680='PCE OPS consolidation 2001-2021'!$B2147),'[3]PCE season max PowerQuery'!$F$3:$F$3680)/1000</f>
        <v>0.20899999999999999</v>
      </c>
      <c r="O2147" cm="1">
        <f t="array" ref="O2147">_xlfn.XLOOKUP(1,('[3]PCE season max PowerQuery'!$B$3:$B$3680='PCE OPS consolidation 2001-2021'!$A2147)*('[3]PCE season max PowerQuery'!$C$3:$C$3680='PCE OPS consolidation 2001-2021'!$B2147),'[3]PCE season max PowerQuery'!$G$3:$G$3680)/1000</f>
        <v>0.23499999999999999</v>
      </c>
      <c r="P2147" cm="1">
        <f t="array" ref="P2147">_xlfn.XLOOKUP(1,('[3]PCE Pivot Gen Sales'!$A$5:$A$3685='PCE OPS consolidation 2001-2021'!$A2147)*('[3]PCE Pivot Gen Sales'!$B$5:$B$3685='PCE OPS consolidation 2001-2021'!$B2147),'[3]PCE Pivot Gen Sales'!$W$5:$W$3685)/1000</f>
        <v>1273.92</v>
      </c>
      <c r="Q2147" cm="1">
        <f t="array" ref="Q2147">_xlfn.XLOOKUP(1,('[3]PCE Pivot Gen Sales'!$A$5:$A$3685='PCE OPS consolidation 2001-2021'!$A2147)*('[3]PCE Pivot Gen Sales'!$B$5:$B$3685='PCE OPS consolidation 2001-2021'!$B2147),'[3]PCE Pivot Gen Sales'!$O$5:$O$3685)/1000</f>
        <v>0</v>
      </c>
      <c r="Y2147" cm="1">
        <f t="array" ref="Y2147">_xlfn.XLOOKUP(1,('[3]PCE Pivot Gen Sales'!$A$5:$A$3685='PCE OPS consolidation 2001-2021'!$A2147)*('[3]PCE Pivot Gen Sales'!$B$5:$B$3685='PCE OPS consolidation 2001-2021'!$B2147),'[3]PCE Pivot Gen Sales'!$X$5:$X$3685)/1000</f>
        <v>1273.92</v>
      </c>
      <c r="Z2147" cm="1">
        <f t="array" ref="Z2147">_xlfn.XLOOKUP(1,('[3]PCE Pivot Gen Sales'!$A$5:$A$3685='PCE OPS consolidation 2001-2021'!$A2147)*('[3]PCE Pivot Gen Sales'!$B$5:$B$3685='PCE OPS consolidation 2001-2021'!$B2147),'[3]PCE Pivot Gen Sales'!$Y$5:$Y$3685)/1000</f>
        <v>488.97500000000002</v>
      </c>
      <c r="AA2147" cm="1">
        <f t="array" ref="AA2147">_xlfn.XLOOKUP(1,('[3]PCE Pivot Gen Sales'!$A$5:$A$3685='PCE OPS consolidation 2001-2021'!$A2147)*('[3]PCE Pivot Gen Sales'!$B$5:$B$3685='PCE OPS consolidation 2001-2021'!$B2147),'[3]PCE Pivot Gen Sales'!$AA$5:$AA$3685)/1000</f>
        <v>0</v>
      </c>
      <c r="AB2147" cm="1">
        <f t="array" ref="AB2147">_xlfn.XLOOKUP(1,('[3]PCE Pivot Gen Sales'!$A$5:$A$3685='PCE OPS consolidation 2001-2021'!$A2147)*('[3]PCE Pivot Gen Sales'!$B$5:$B$3685='PCE OPS consolidation 2001-2021'!$B2147),'[3]PCE Pivot Gen Sales'!$U$5:$U$3685)/1000</f>
        <v>0</v>
      </c>
      <c r="AD2147" cm="1">
        <f t="array" ref="AD2147">_xlfn.XLOOKUP(1,('[3]PCE Pivot Gen Sales'!$A$5:$A$3685='PCE OPS consolidation 2001-2021'!$A2147)*('[3]PCE Pivot Gen Sales'!$B$5:$B$3685='PCE OPS consolidation 2001-2021'!$B2147),'[3]PCE Pivot Gen Sales'!$P$5:$P$3685)/1000</f>
        <v>24.36</v>
      </c>
      <c r="AE2147">
        <f t="shared" si="99"/>
        <v>24.36</v>
      </c>
      <c r="AF2147">
        <f t="shared" si="100"/>
        <v>513.33500000000004</v>
      </c>
      <c r="AG2147" s="55" cm="1">
        <f t="array" ref="AG2147">_xlfn.XLOOKUP(1,('[3]PCE Pivot Gen Sales'!$A$5:$A$3685='PCE OPS consolidation 2001-2021'!$A2147)*('[3]PCE Pivot Gen Sales'!$B$5:$B$3685='PCE OPS consolidation 2001-2021'!$B2147),'[3]PCE Pivot Gen Sales'!$Z$5:$Z$3685)/1000/12</f>
        <v>348.80216666666661</v>
      </c>
      <c r="AN2147">
        <f t="shared" si="101"/>
        <v>348.80216666666661</v>
      </c>
      <c r="AO2147" t="s">
        <v>1747</v>
      </c>
      <c r="AP2147" cm="1">
        <f t="array" ref="AP2147">_xlfn.XLOOKUP(1,('[3]PCE Pivot Gen Sales'!$A$5:$A$3685='PCE OPS consolidation 2001-2021'!$A2147)*('[3]PCE Pivot Gen Sales'!$B$5:$B$3685='PCE OPS consolidation 2001-2021'!$B2147),'[3]PCE Pivot Gen Sales'!$AB$5:$AB$3685)</f>
        <v>12</v>
      </c>
      <c r="AQ2147" t="s">
        <v>1748</v>
      </c>
    </row>
    <row r="2148" spans="1:43" x14ac:dyDescent="0.25">
      <c r="A2148">
        <v>2013</v>
      </c>
      <c r="B2148" t="s">
        <v>1220</v>
      </c>
      <c r="C2148" t="str" cm="1">
        <f t="array" ref="C2148">_xlfn.XLOOKUP(1,('[3]PCE Pivot Gen Sales'!$A$5:$A$3685='PCE OPS consolidation 2001-2021'!A2148)*('[3]PCE Pivot Gen Sales'!$B$5:$B$3685='PCE OPS consolidation 2001-2021'!B2148),'[3]PCE Pivot Gen Sales'!$C$5:$C$3685)</f>
        <v>Sleetmute</v>
      </c>
      <c r="D2148" cm="1">
        <f t="array" ref="D2148">_xlfn.XLOOKUP(1,('[3]PCE Pivot Gen Sales'!$A$5:$A$3685='PCE OPS consolidation 2001-2021'!$A2148)*('[3]PCE Pivot Gen Sales'!$B$5:$B$3685='PCE OPS consolidation 2001-2021'!$B2148),'[3]PCE Pivot Gen Sales'!$D$5:$D$3685)</f>
        <v>332260</v>
      </c>
      <c r="E2148" t="str" cm="1">
        <f t="array" ref="E2148">_xlfn.XLOOKUP(1,('[3]PCE Pivot Gen Sales'!$A$5:$A$3685='PCE OPS consolidation 2001-2021'!$A2148)*('[3]PCE Pivot Gen Sales'!$B$5:$B$3685='PCE OPS consolidation 2001-2021'!$B2148),'[3]PCE Pivot Gen Sales'!$E$5:$E$3685)</f>
        <v>AEA-058</v>
      </c>
      <c r="F2148" cm="1">
        <f t="array" ref="F2148">_xlfn.XLOOKUP(1,('[3]PCE Pivot Gen Sales'!$A$5:$A$3685='PCE OPS consolidation 2001-2021'!$A2148)*('[3]PCE Pivot Gen Sales'!$B$5:$B$3685='PCE OPS consolidation 2001-2021'!$B2148),'[3]PCE Pivot Gen Sales'!$F$5:$F$3685)</f>
        <v>12485</v>
      </c>
      <c r="G2148" t="str" cm="1">
        <f t="array" ref="G2148">_xlfn.XLOOKUP(1,('[3]PCE Pivot Gen Sales'!$A$5:$A$3685='PCE OPS consolidation 2001-2021'!$A2148)*('[3]PCE Pivot Gen Sales'!$B$5:$B$3685='PCE OPS consolidation 2001-2021'!$B2148),'[3]PCE Pivot Gen Sales'!$G$5:$G$3685)</f>
        <v>Middle Kuskokwim Electric</v>
      </c>
      <c r="H2148" t="str" cm="1">
        <f t="array" ref="H2148">_xlfn.XLOOKUP(1,('[3]PCE Pivot Gen Sales'!$A$5:$A$3685='PCE OPS consolidation 2001-2021'!$A2148)*('[3]PCE Pivot Gen Sales'!$B$5:$B$3685='PCE OPS consolidation 2001-2021'!$B2148),'[3]PCE Pivot Gen Sales'!$H$5:$H$3685)</f>
        <v>Electric Co-op</v>
      </c>
      <c r="I2148" t="str" cm="1">
        <f t="array" ref="I2148">_xlfn.XLOOKUP(1,('[3]PCE Pivot Gen Sales'!$A$5:$A$3685='PCE OPS consolidation 2001-2021'!$A2148)*('[3]PCE Pivot Gen Sales'!$B$5:$B$3685='PCE OPS consolidation 2001-2021'!$B2148),'[3]PCE Pivot Gen Sales'!$I$5:$I$3685)</f>
        <v>147-0000</v>
      </c>
      <c r="J2148" t="str">
        <f>VLOOKUP('PCE OPS consolidation 2001-2021'!I2148,'[3]LOOKUP INTERTIES 08032020'!$A$2:$B$206,2,FALSE)</f>
        <v>Sleetmute_grid</v>
      </c>
      <c r="K2148" s="7" t="str">
        <f>VLOOKUP(D2148,'LOOKUP Sales reporting 04192023'!$B$2:$Q$216,16,FALSE)</f>
        <v>Lower Yukon-Kuskokwim</v>
      </c>
      <c r="L2148" s="7">
        <f>VLOOKUP(D2148,'LOOKUP # of Communities'!$A$2:$C$182,3,FALSE)</f>
        <v>1</v>
      </c>
      <c r="M2148" t="s">
        <v>1746</v>
      </c>
      <c r="N2148" cm="1">
        <f t="array" ref="N2148">_xlfn.XLOOKUP(1,('[3]PCE season max PowerQuery'!$B$3:$B$3680='PCE OPS consolidation 2001-2021'!$A2148)*('[3]PCE season max PowerQuery'!$C$3:$C$3680='PCE OPS consolidation 2001-2021'!$B2148),'[3]PCE season max PowerQuery'!$F$3:$F$3680)/1000</f>
        <v>0.11700000000000001</v>
      </c>
      <c r="O2148" cm="1">
        <f t="array" ref="O2148">_xlfn.XLOOKUP(1,('[3]PCE season max PowerQuery'!$B$3:$B$3680='PCE OPS consolidation 2001-2021'!$A2148)*('[3]PCE season max PowerQuery'!$C$3:$C$3680='PCE OPS consolidation 2001-2021'!$B2148),'[3]PCE season max PowerQuery'!$G$3:$G$3680)/1000</f>
        <v>9.9000000000000005E-2</v>
      </c>
      <c r="P2148" cm="1">
        <f t="array" ref="P2148">_xlfn.XLOOKUP(1,('[3]PCE Pivot Gen Sales'!$A$5:$A$3685='PCE OPS consolidation 2001-2021'!$A2148)*('[3]PCE Pivot Gen Sales'!$B$5:$B$3685='PCE OPS consolidation 2001-2021'!$B2148),'[3]PCE Pivot Gen Sales'!$W$5:$W$3685)/1000</f>
        <v>237.96600000000001</v>
      </c>
      <c r="Q2148" cm="1">
        <f t="array" ref="Q2148">_xlfn.XLOOKUP(1,('[3]PCE Pivot Gen Sales'!$A$5:$A$3685='PCE OPS consolidation 2001-2021'!$A2148)*('[3]PCE Pivot Gen Sales'!$B$5:$B$3685='PCE OPS consolidation 2001-2021'!$B2148),'[3]PCE Pivot Gen Sales'!$O$5:$O$3685)/1000</f>
        <v>0</v>
      </c>
      <c r="Y2148" cm="1">
        <f t="array" ref="Y2148">_xlfn.XLOOKUP(1,('[3]PCE Pivot Gen Sales'!$A$5:$A$3685='PCE OPS consolidation 2001-2021'!$A2148)*('[3]PCE Pivot Gen Sales'!$B$5:$B$3685='PCE OPS consolidation 2001-2021'!$B2148),'[3]PCE Pivot Gen Sales'!$X$5:$X$3685)/1000</f>
        <v>237.96600000000001</v>
      </c>
      <c r="Z2148" cm="1">
        <f t="array" ref="Z2148">_xlfn.XLOOKUP(1,('[3]PCE Pivot Gen Sales'!$A$5:$A$3685='PCE OPS consolidation 2001-2021'!$A2148)*('[3]PCE Pivot Gen Sales'!$B$5:$B$3685='PCE OPS consolidation 2001-2021'!$B2148),'[3]PCE Pivot Gen Sales'!$Y$5:$Y$3685)/1000</f>
        <v>231.48400000000001</v>
      </c>
      <c r="AA2148" cm="1">
        <f t="array" ref="AA2148">_xlfn.XLOOKUP(1,('[3]PCE Pivot Gen Sales'!$A$5:$A$3685='PCE OPS consolidation 2001-2021'!$A2148)*('[3]PCE Pivot Gen Sales'!$B$5:$B$3685='PCE OPS consolidation 2001-2021'!$B2148),'[3]PCE Pivot Gen Sales'!$AA$5:$AA$3685)/1000</f>
        <v>0</v>
      </c>
      <c r="AB2148" cm="1">
        <f t="array" ref="AB2148">_xlfn.XLOOKUP(1,('[3]PCE Pivot Gen Sales'!$A$5:$A$3685='PCE OPS consolidation 2001-2021'!$A2148)*('[3]PCE Pivot Gen Sales'!$B$5:$B$3685='PCE OPS consolidation 2001-2021'!$B2148),'[3]PCE Pivot Gen Sales'!$U$5:$U$3685)/1000</f>
        <v>0</v>
      </c>
      <c r="AD2148" cm="1">
        <f t="array" ref="AD2148">_xlfn.XLOOKUP(1,('[3]PCE Pivot Gen Sales'!$A$5:$A$3685='PCE OPS consolidation 2001-2021'!$A2148)*('[3]PCE Pivot Gen Sales'!$B$5:$B$3685='PCE OPS consolidation 2001-2021'!$B2148),'[3]PCE Pivot Gen Sales'!$P$5:$P$3685)/1000</f>
        <v>15.446999999999999</v>
      </c>
      <c r="AE2148">
        <f t="shared" si="99"/>
        <v>15.446999999999999</v>
      </c>
      <c r="AF2148">
        <f t="shared" si="100"/>
        <v>246.93100000000001</v>
      </c>
      <c r="AG2148" s="55" cm="1">
        <f t="array" ref="AG2148">_xlfn.XLOOKUP(1,('[3]PCE Pivot Gen Sales'!$A$5:$A$3685='PCE OPS consolidation 2001-2021'!$A2148)*('[3]PCE Pivot Gen Sales'!$B$5:$B$3685='PCE OPS consolidation 2001-2021'!$B2148),'[3]PCE Pivot Gen Sales'!$Z$5:$Z$3685)/1000/12</f>
        <v>204.86333999999999</v>
      </c>
      <c r="AN2148">
        <f t="shared" si="101"/>
        <v>204.86333999999999</v>
      </c>
      <c r="AO2148" t="s">
        <v>1747</v>
      </c>
      <c r="AP2148" cm="1">
        <f t="array" ref="AP2148">_xlfn.XLOOKUP(1,('[3]PCE Pivot Gen Sales'!$A$5:$A$3685='PCE OPS consolidation 2001-2021'!$A2148)*('[3]PCE Pivot Gen Sales'!$B$5:$B$3685='PCE OPS consolidation 2001-2021'!$B2148),'[3]PCE Pivot Gen Sales'!$AB$5:$AB$3685)</f>
        <v>12</v>
      </c>
      <c r="AQ2148" t="s">
        <v>1748</v>
      </c>
    </row>
    <row r="2149" spans="1:43" x14ac:dyDescent="0.25">
      <c r="A2149">
        <v>2013</v>
      </c>
      <c r="B2149" t="s">
        <v>745</v>
      </c>
      <c r="C2149" t="str" cm="1">
        <f t="array" ref="C2149">_xlfn.XLOOKUP(1,('[3]PCE Pivot Gen Sales'!$A$5:$A$3685='PCE OPS consolidation 2001-2021'!A2149)*('[3]PCE Pivot Gen Sales'!$B$5:$B$3685='PCE OPS consolidation 2001-2021'!B2149),'[3]PCE Pivot Gen Sales'!$C$5:$C$3685)</f>
        <v>Stebbins</v>
      </c>
      <c r="D2149" cm="1">
        <f t="array" ref="D2149">_xlfn.XLOOKUP(1,('[3]PCE Pivot Gen Sales'!$A$5:$A$3685='PCE OPS consolidation 2001-2021'!$A2149)*('[3]PCE Pivot Gen Sales'!$B$5:$B$3685='PCE OPS consolidation 2001-2021'!$B2149),'[3]PCE Pivot Gen Sales'!$D$5:$D$3685)</f>
        <v>331680</v>
      </c>
      <c r="E2149" t="str" cm="1">
        <f t="array" ref="E2149">_xlfn.XLOOKUP(1,('[3]PCE Pivot Gen Sales'!$A$5:$A$3685='PCE OPS consolidation 2001-2021'!$A2149)*('[3]PCE Pivot Gen Sales'!$B$5:$B$3685='PCE OPS consolidation 2001-2021'!$B2149),'[3]PCE Pivot Gen Sales'!$E$5:$E$3685)</f>
        <v>AEA-006</v>
      </c>
      <c r="F2149" cm="1">
        <f t="array" ref="F2149">_xlfn.XLOOKUP(1,('[3]PCE Pivot Gen Sales'!$A$5:$A$3685='PCE OPS consolidation 2001-2021'!$A2149)*('[3]PCE Pivot Gen Sales'!$B$5:$B$3685='PCE OPS consolidation 2001-2021'!$B2149),'[3]PCE Pivot Gen Sales'!$F$5:$F$3685)</f>
        <v>221</v>
      </c>
      <c r="G2149" t="str" cm="1">
        <f t="array" ref="G2149">_xlfn.XLOOKUP(1,('[3]PCE Pivot Gen Sales'!$A$5:$A$3685='PCE OPS consolidation 2001-2021'!$A2149)*('[3]PCE Pivot Gen Sales'!$B$5:$B$3685='PCE OPS consolidation 2001-2021'!$B2149),'[3]PCE Pivot Gen Sales'!$G$5:$G$3685)</f>
        <v>Alaska Village Electric Cooperative</v>
      </c>
      <c r="H2149" t="str" cm="1">
        <f t="array" ref="H2149">_xlfn.XLOOKUP(1,('[3]PCE Pivot Gen Sales'!$A$5:$A$3685='PCE OPS consolidation 2001-2021'!$A2149)*('[3]PCE Pivot Gen Sales'!$B$5:$B$3685='PCE OPS consolidation 2001-2021'!$B2149),'[3]PCE Pivot Gen Sales'!$H$5:$H$3685)</f>
        <v>Electric Co-op</v>
      </c>
      <c r="I2149" t="str" cm="1">
        <f t="array" ref="I2149">_xlfn.XLOOKUP(1,('[3]PCE Pivot Gen Sales'!$A$5:$A$3685='PCE OPS consolidation 2001-2021'!$A2149)*('[3]PCE Pivot Gen Sales'!$B$5:$B$3685='PCE OPS consolidation 2001-2021'!$B2149),'[3]PCE Pivot Gen Sales'!$I$5:$I$3685)</f>
        <v>084-0000</v>
      </c>
      <c r="J2149" t="str">
        <f>VLOOKUP('PCE OPS consolidation 2001-2021'!I2149,'[3]LOOKUP INTERTIES 08032020'!$A$2:$B$206,2,FALSE)</f>
        <v>Stebbins_grid</v>
      </c>
      <c r="K2149" s="7" t="str">
        <f>VLOOKUP(D2149,'LOOKUP Sales reporting 04192023'!$B$2:$Q$216,16,FALSE)</f>
        <v>Bering Straits</v>
      </c>
      <c r="L2149" s="7">
        <f>VLOOKUP(D2149,'LOOKUP # of Communities'!$A$2:$C$182,3,FALSE)</f>
        <v>1</v>
      </c>
      <c r="M2149" t="s">
        <v>1746</v>
      </c>
      <c r="N2149" cm="1">
        <f t="array" ref="N2149">_xlfn.XLOOKUP(1,('[3]PCE season max PowerQuery'!$B$3:$B$3680='PCE OPS consolidation 2001-2021'!$A2149)*('[3]PCE season max PowerQuery'!$C$3:$C$3680='PCE OPS consolidation 2001-2021'!$B2149),'[3]PCE season max PowerQuery'!$F$3:$F$3680)/1000</f>
        <v>0</v>
      </c>
      <c r="O2149" cm="1">
        <f t="array" ref="O2149">_xlfn.XLOOKUP(1,('[3]PCE season max PowerQuery'!$B$3:$B$3680='PCE OPS consolidation 2001-2021'!$A2149)*('[3]PCE season max PowerQuery'!$C$3:$C$3680='PCE OPS consolidation 2001-2021'!$B2149),'[3]PCE season max PowerQuery'!$G$3:$G$3680)/1000</f>
        <v>0</v>
      </c>
      <c r="P2149" cm="1">
        <f t="array" ref="P2149">_xlfn.XLOOKUP(1,('[3]PCE Pivot Gen Sales'!$A$5:$A$3685='PCE OPS consolidation 2001-2021'!$A2149)*('[3]PCE Pivot Gen Sales'!$B$5:$B$3685='PCE OPS consolidation 2001-2021'!$B2149),'[3]PCE Pivot Gen Sales'!$W$5:$W$3685)/1000</f>
        <v>1517.5070000000001</v>
      </c>
      <c r="Q2149" cm="1">
        <f t="array" ref="Q2149">_xlfn.XLOOKUP(1,('[3]PCE Pivot Gen Sales'!$A$5:$A$3685='PCE OPS consolidation 2001-2021'!$A2149)*('[3]PCE Pivot Gen Sales'!$B$5:$B$3685='PCE OPS consolidation 2001-2021'!$B2149),'[3]PCE Pivot Gen Sales'!$O$5:$O$3685)/1000</f>
        <v>0</v>
      </c>
      <c r="Y2149" cm="1">
        <f t="array" ref="Y2149">_xlfn.XLOOKUP(1,('[3]PCE Pivot Gen Sales'!$A$5:$A$3685='PCE OPS consolidation 2001-2021'!$A2149)*('[3]PCE Pivot Gen Sales'!$B$5:$B$3685='PCE OPS consolidation 2001-2021'!$B2149),'[3]PCE Pivot Gen Sales'!$X$5:$X$3685)/1000</f>
        <v>1517.5070000000001</v>
      </c>
      <c r="Z2149" cm="1">
        <f t="array" ref="Z2149">_xlfn.XLOOKUP(1,('[3]PCE Pivot Gen Sales'!$A$5:$A$3685='PCE OPS consolidation 2001-2021'!$A2149)*('[3]PCE Pivot Gen Sales'!$B$5:$B$3685='PCE OPS consolidation 2001-2021'!$B2149),'[3]PCE Pivot Gen Sales'!$Y$5:$Y$3685)/1000</f>
        <v>1460.806</v>
      </c>
      <c r="AA2149" cm="1">
        <f t="array" ref="AA2149">_xlfn.XLOOKUP(1,('[3]PCE Pivot Gen Sales'!$A$5:$A$3685='PCE OPS consolidation 2001-2021'!$A2149)*('[3]PCE Pivot Gen Sales'!$B$5:$B$3685='PCE OPS consolidation 2001-2021'!$B2149),'[3]PCE Pivot Gen Sales'!$AA$5:$AA$3685)/1000</f>
        <v>0</v>
      </c>
      <c r="AB2149" cm="1">
        <f t="array" ref="AB2149">_xlfn.XLOOKUP(1,('[3]PCE Pivot Gen Sales'!$A$5:$A$3685='PCE OPS consolidation 2001-2021'!$A2149)*('[3]PCE Pivot Gen Sales'!$B$5:$B$3685='PCE OPS consolidation 2001-2021'!$B2149),'[3]PCE Pivot Gen Sales'!$U$5:$U$3685)/1000</f>
        <v>0</v>
      </c>
      <c r="AD2149" cm="1">
        <f t="array" ref="AD2149">_xlfn.XLOOKUP(1,('[3]PCE Pivot Gen Sales'!$A$5:$A$3685='PCE OPS consolidation 2001-2021'!$A2149)*('[3]PCE Pivot Gen Sales'!$B$5:$B$3685='PCE OPS consolidation 2001-2021'!$B2149),'[3]PCE Pivot Gen Sales'!$P$5:$P$3685)/1000</f>
        <v>35.695999999999998</v>
      </c>
      <c r="AE2149">
        <f t="shared" si="99"/>
        <v>35.695999999999998</v>
      </c>
      <c r="AF2149">
        <f t="shared" si="100"/>
        <v>1496.502</v>
      </c>
      <c r="AG2149" s="55" cm="1">
        <f t="array" ref="AG2149">_xlfn.XLOOKUP(1,('[3]PCE Pivot Gen Sales'!$A$5:$A$3685='PCE OPS consolidation 2001-2021'!$A2149)*('[3]PCE Pivot Gen Sales'!$B$5:$B$3685='PCE OPS consolidation 2001-2021'!$B2149),'[3]PCE Pivot Gen Sales'!$Z$5:$Z$3685)/1000/12</f>
        <v>865.52755499999978</v>
      </c>
      <c r="AN2149">
        <f t="shared" si="101"/>
        <v>865.52755499999978</v>
      </c>
      <c r="AO2149" t="s">
        <v>1747</v>
      </c>
      <c r="AP2149" cm="1">
        <f t="array" ref="AP2149">_xlfn.XLOOKUP(1,('[3]PCE Pivot Gen Sales'!$A$5:$A$3685='PCE OPS consolidation 2001-2021'!$A2149)*('[3]PCE Pivot Gen Sales'!$B$5:$B$3685='PCE OPS consolidation 2001-2021'!$B2149),'[3]PCE Pivot Gen Sales'!$AB$5:$AB$3685)</f>
        <v>12</v>
      </c>
      <c r="AQ2149" t="s">
        <v>1748</v>
      </c>
    </row>
    <row r="2150" spans="1:43" x14ac:dyDescent="0.25">
      <c r="A2150">
        <v>2013</v>
      </c>
      <c r="B2150" t="s">
        <v>1227</v>
      </c>
      <c r="C2150" t="str" cm="1">
        <f t="array" ref="C2150">_xlfn.XLOOKUP(1,('[3]PCE Pivot Gen Sales'!$A$5:$A$3685='PCE OPS consolidation 2001-2021'!A2150)*('[3]PCE Pivot Gen Sales'!$B$5:$B$3685='PCE OPS consolidation 2001-2021'!B2150),'[3]PCE Pivot Gen Sales'!$C$5:$C$3685)</f>
        <v>Stony River</v>
      </c>
      <c r="D2150" cm="1">
        <f t="array" ref="D2150">_xlfn.XLOOKUP(1,('[3]PCE Pivot Gen Sales'!$A$5:$A$3685='PCE OPS consolidation 2001-2021'!$A2150)*('[3]PCE Pivot Gen Sales'!$B$5:$B$3685='PCE OPS consolidation 2001-2021'!$B2150),'[3]PCE Pivot Gen Sales'!$D$5:$D$3685)</f>
        <v>332270</v>
      </c>
      <c r="E2150" t="str" cm="1">
        <f t="array" ref="E2150">_xlfn.XLOOKUP(1,('[3]PCE Pivot Gen Sales'!$A$5:$A$3685='PCE OPS consolidation 2001-2021'!$A2150)*('[3]PCE Pivot Gen Sales'!$B$5:$B$3685='PCE OPS consolidation 2001-2021'!$B2150),'[3]PCE Pivot Gen Sales'!$E$5:$E$3685)</f>
        <v>AEA-058</v>
      </c>
      <c r="F2150" cm="1">
        <f t="array" ref="F2150">_xlfn.XLOOKUP(1,('[3]PCE Pivot Gen Sales'!$A$5:$A$3685='PCE OPS consolidation 2001-2021'!$A2150)*('[3]PCE Pivot Gen Sales'!$B$5:$B$3685='PCE OPS consolidation 2001-2021'!$B2150),'[3]PCE Pivot Gen Sales'!$F$5:$F$3685)</f>
        <v>12485</v>
      </c>
      <c r="G2150" t="str" cm="1">
        <f t="array" ref="G2150">_xlfn.XLOOKUP(1,('[3]PCE Pivot Gen Sales'!$A$5:$A$3685='PCE OPS consolidation 2001-2021'!$A2150)*('[3]PCE Pivot Gen Sales'!$B$5:$B$3685='PCE OPS consolidation 2001-2021'!$B2150),'[3]PCE Pivot Gen Sales'!$G$5:$G$3685)</f>
        <v>Middle Kuskokwim Electric</v>
      </c>
      <c r="H2150" t="str" cm="1">
        <f t="array" ref="H2150">_xlfn.XLOOKUP(1,('[3]PCE Pivot Gen Sales'!$A$5:$A$3685='PCE OPS consolidation 2001-2021'!$A2150)*('[3]PCE Pivot Gen Sales'!$B$5:$B$3685='PCE OPS consolidation 2001-2021'!$B2150),'[3]PCE Pivot Gen Sales'!$H$5:$H$3685)</f>
        <v>Electric Co-op</v>
      </c>
      <c r="I2150" t="str" cm="1">
        <f t="array" ref="I2150">_xlfn.XLOOKUP(1,('[3]PCE Pivot Gen Sales'!$A$5:$A$3685='PCE OPS consolidation 2001-2021'!$A2150)*('[3]PCE Pivot Gen Sales'!$B$5:$B$3685='PCE OPS consolidation 2001-2021'!$B2150),'[3]PCE Pivot Gen Sales'!$I$5:$I$3685)</f>
        <v>148-0000</v>
      </c>
      <c r="J2150" t="str">
        <f>VLOOKUP('PCE OPS consolidation 2001-2021'!I2150,'[3]LOOKUP INTERTIES 08032020'!$A$2:$B$206,2,FALSE)</f>
        <v>Stony River_grid</v>
      </c>
      <c r="K2150" s="7" t="str">
        <f>VLOOKUP(D2150,'LOOKUP Sales reporting 04192023'!$B$2:$Q$216,16,FALSE)</f>
        <v>Lower Yukon-Kuskokwim</v>
      </c>
      <c r="L2150" s="7">
        <f>VLOOKUP(D2150,'LOOKUP # of Communities'!$A$2:$C$182,3,FALSE)</f>
        <v>1</v>
      </c>
      <c r="M2150" t="s">
        <v>1746</v>
      </c>
      <c r="N2150" cm="1">
        <f t="array" ref="N2150">_xlfn.XLOOKUP(1,('[3]PCE season max PowerQuery'!$B$3:$B$3680='PCE OPS consolidation 2001-2021'!$A2150)*('[3]PCE season max PowerQuery'!$C$3:$C$3680='PCE OPS consolidation 2001-2021'!$B2150),'[3]PCE season max PowerQuery'!$F$3:$F$3680)/1000</f>
        <v>0</v>
      </c>
      <c r="O2150" cm="1">
        <f t="array" ref="O2150">_xlfn.XLOOKUP(1,('[3]PCE season max PowerQuery'!$B$3:$B$3680='PCE OPS consolidation 2001-2021'!$A2150)*('[3]PCE season max PowerQuery'!$C$3:$C$3680='PCE OPS consolidation 2001-2021'!$B2150),'[3]PCE season max PowerQuery'!$G$3:$G$3680)/1000</f>
        <v>0</v>
      </c>
      <c r="P2150" cm="1">
        <f t="array" ref="P2150">_xlfn.XLOOKUP(1,('[3]PCE Pivot Gen Sales'!$A$5:$A$3685='PCE OPS consolidation 2001-2021'!$A2150)*('[3]PCE Pivot Gen Sales'!$B$5:$B$3685='PCE OPS consolidation 2001-2021'!$B2150),'[3]PCE Pivot Gen Sales'!$W$5:$W$3685)/1000</f>
        <v>50.786000000000001</v>
      </c>
      <c r="Q2150" cm="1">
        <f t="array" ref="Q2150">_xlfn.XLOOKUP(1,('[3]PCE Pivot Gen Sales'!$A$5:$A$3685='PCE OPS consolidation 2001-2021'!$A2150)*('[3]PCE Pivot Gen Sales'!$B$5:$B$3685='PCE OPS consolidation 2001-2021'!$B2150),'[3]PCE Pivot Gen Sales'!$O$5:$O$3685)/1000</f>
        <v>0</v>
      </c>
      <c r="Y2150" cm="1">
        <f t="array" ref="Y2150">_xlfn.XLOOKUP(1,('[3]PCE Pivot Gen Sales'!$A$5:$A$3685='PCE OPS consolidation 2001-2021'!$A2150)*('[3]PCE Pivot Gen Sales'!$B$5:$B$3685='PCE OPS consolidation 2001-2021'!$B2150),'[3]PCE Pivot Gen Sales'!$X$5:$X$3685)/1000</f>
        <v>50.786000000000001</v>
      </c>
      <c r="Z2150" cm="1">
        <f t="array" ref="Z2150">_xlfn.XLOOKUP(1,('[3]PCE Pivot Gen Sales'!$A$5:$A$3685='PCE OPS consolidation 2001-2021'!$A2150)*('[3]PCE Pivot Gen Sales'!$B$5:$B$3685='PCE OPS consolidation 2001-2021'!$B2150),'[3]PCE Pivot Gen Sales'!$Y$5:$Y$3685)/1000</f>
        <v>111.13500000000001</v>
      </c>
      <c r="AA2150" cm="1">
        <f t="array" ref="AA2150">_xlfn.XLOOKUP(1,('[3]PCE Pivot Gen Sales'!$A$5:$A$3685='PCE OPS consolidation 2001-2021'!$A2150)*('[3]PCE Pivot Gen Sales'!$B$5:$B$3685='PCE OPS consolidation 2001-2021'!$B2150),'[3]PCE Pivot Gen Sales'!$AA$5:$AA$3685)/1000</f>
        <v>0</v>
      </c>
      <c r="AB2150" cm="1">
        <f t="array" ref="AB2150">_xlfn.XLOOKUP(1,('[3]PCE Pivot Gen Sales'!$A$5:$A$3685='PCE OPS consolidation 2001-2021'!$A2150)*('[3]PCE Pivot Gen Sales'!$B$5:$B$3685='PCE OPS consolidation 2001-2021'!$B2150),'[3]PCE Pivot Gen Sales'!$U$5:$U$3685)/1000</f>
        <v>1.6E-2</v>
      </c>
      <c r="AD2150" cm="1">
        <f t="array" ref="AD2150">_xlfn.XLOOKUP(1,('[3]PCE Pivot Gen Sales'!$A$5:$A$3685='PCE OPS consolidation 2001-2021'!$A2150)*('[3]PCE Pivot Gen Sales'!$B$5:$B$3685='PCE OPS consolidation 2001-2021'!$B2150),'[3]PCE Pivot Gen Sales'!$P$5:$P$3685)/1000</f>
        <v>2.9630000000000001</v>
      </c>
      <c r="AE2150">
        <f t="shared" si="99"/>
        <v>2.9630000000000001</v>
      </c>
      <c r="AF2150">
        <f t="shared" si="100"/>
        <v>114.114</v>
      </c>
      <c r="AG2150" s="55" cm="1">
        <f t="array" ref="AG2150">_xlfn.XLOOKUP(1,('[3]PCE Pivot Gen Sales'!$A$5:$A$3685='PCE OPS consolidation 2001-2021'!$A2150)*('[3]PCE Pivot Gen Sales'!$B$5:$B$3685='PCE OPS consolidation 2001-2021'!$B2150),'[3]PCE Pivot Gen Sales'!$Z$5:$Z$3685)/1000/12</f>
        <v>98.354474999999994</v>
      </c>
      <c r="AN2150">
        <f t="shared" si="101"/>
        <v>98.354474999999994</v>
      </c>
      <c r="AO2150" t="s">
        <v>1747</v>
      </c>
      <c r="AP2150" cm="1">
        <f t="array" ref="AP2150">_xlfn.XLOOKUP(1,('[3]PCE Pivot Gen Sales'!$A$5:$A$3685='PCE OPS consolidation 2001-2021'!$A2150)*('[3]PCE Pivot Gen Sales'!$B$5:$B$3685='PCE OPS consolidation 2001-2021'!$B2150),'[3]PCE Pivot Gen Sales'!$AB$5:$AB$3685)</f>
        <v>12</v>
      </c>
      <c r="AQ2150" t="s">
        <v>1748</v>
      </c>
    </row>
    <row r="2151" spans="1:43" x14ac:dyDescent="0.25">
      <c r="A2151">
        <v>2013</v>
      </c>
      <c r="B2151" t="s">
        <v>375</v>
      </c>
      <c r="C2151" t="str" cm="1">
        <f t="array" ref="C2151">_xlfn.XLOOKUP(1,('[3]PCE Pivot Gen Sales'!$A$5:$A$3685='PCE OPS consolidation 2001-2021'!A2151)*('[3]PCE Pivot Gen Sales'!$B$5:$B$3685='PCE OPS consolidation 2001-2021'!B2151),'[3]PCE Pivot Gen Sales'!$C$5:$C$3685)</f>
        <v>Allakaket, Alatna</v>
      </c>
      <c r="D2151" cm="1">
        <f t="array" ref="D2151">_xlfn.XLOOKUP(1,('[3]PCE Pivot Gen Sales'!$A$5:$A$3685='PCE OPS consolidation 2001-2021'!$A2151)*('[3]PCE Pivot Gen Sales'!$B$5:$B$3685='PCE OPS consolidation 2001-2021'!$B2151),'[3]PCE Pivot Gen Sales'!$D$5:$D$3685)</f>
        <v>331050</v>
      </c>
      <c r="E2151" t="str" cm="1">
        <f t="array" ref="E2151">_xlfn.XLOOKUP(1,('[3]PCE Pivot Gen Sales'!$A$5:$A$3685='PCE OPS consolidation 2001-2021'!$A2151)*('[3]PCE Pivot Gen Sales'!$B$5:$B$3685='PCE OPS consolidation 2001-2021'!$B2151),'[3]PCE Pivot Gen Sales'!$E$5:$E$3685)</f>
        <v>AEA-005</v>
      </c>
      <c r="F2151" cm="1">
        <f t="array" ref="F2151">_xlfn.XLOOKUP(1,('[3]PCE Pivot Gen Sales'!$A$5:$A$3685='PCE OPS consolidation 2001-2021'!$A2151)*('[3]PCE Pivot Gen Sales'!$B$5:$B$3685='PCE OPS consolidation 2001-2021'!$B2151),'[3]PCE Pivot Gen Sales'!$F$5:$F$3685)</f>
        <v>219</v>
      </c>
      <c r="G2151" t="str" cm="1">
        <f t="array" ref="G2151">_xlfn.XLOOKUP(1,('[3]PCE Pivot Gen Sales'!$A$5:$A$3685='PCE OPS consolidation 2001-2021'!$A2151)*('[3]PCE Pivot Gen Sales'!$B$5:$B$3685='PCE OPS consolidation 2001-2021'!$B2151),'[3]PCE Pivot Gen Sales'!$G$5:$G$3685)</f>
        <v>Alaska Power &amp; Telephone Company</v>
      </c>
      <c r="H2151" t="str" cm="1">
        <f t="array" ref="H2151">_xlfn.XLOOKUP(1,('[3]PCE Pivot Gen Sales'!$A$5:$A$3685='PCE OPS consolidation 2001-2021'!$A2151)*('[3]PCE Pivot Gen Sales'!$B$5:$B$3685='PCE OPS consolidation 2001-2021'!$B2151),'[3]PCE Pivot Gen Sales'!$H$5:$H$3685)</f>
        <v>Private Electric Utility</v>
      </c>
      <c r="I2151" t="str" cm="1">
        <f t="array" ref="I2151">_xlfn.XLOOKUP(1,('[3]PCE Pivot Gen Sales'!$A$5:$A$3685='PCE OPS consolidation 2001-2021'!$A2151)*('[3]PCE Pivot Gen Sales'!$B$5:$B$3685='PCE OPS consolidation 2001-2021'!$B2151),'[3]PCE Pivot Gen Sales'!$I$5:$I$3685)</f>
        <v>005-0000</v>
      </c>
      <c r="J2151" t="str">
        <f>VLOOKUP('PCE OPS consolidation 2001-2021'!I2151,'[3]LOOKUP INTERTIES 08032020'!$A$2:$B$206,2,FALSE)</f>
        <v>Allakaket_grid</v>
      </c>
      <c r="K2151" s="7" t="str">
        <f>VLOOKUP(D2151,'LOOKUP Sales reporting 04192023'!$B$2:$Q$216,16,FALSE)</f>
        <v>Yukon-Koyukuk/Upper Tanana</v>
      </c>
      <c r="L2151" s="7">
        <f>VLOOKUP(D2151,'LOOKUP # of Communities'!$A$2:$C$182,3,FALSE)</f>
        <v>2</v>
      </c>
      <c r="M2151" t="s">
        <v>1746</v>
      </c>
      <c r="N2151" cm="1">
        <f t="array" ref="N2151">_xlfn.XLOOKUP(1,('[3]PCE season max PowerQuery'!$B$3:$B$3680='PCE OPS consolidation 2001-2021'!$A2151)*('[3]PCE season max PowerQuery'!$C$3:$C$3680='PCE OPS consolidation 2001-2021'!$B2151),'[3]PCE season max PowerQuery'!$F$3:$F$3680)/1000</f>
        <v>0.125</v>
      </c>
      <c r="O2151" cm="1">
        <f t="array" ref="O2151">_xlfn.XLOOKUP(1,('[3]PCE season max PowerQuery'!$B$3:$B$3680='PCE OPS consolidation 2001-2021'!$A2151)*('[3]PCE season max PowerQuery'!$C$3:$C$3680='PCE OPS consolidation 2001-2021'!$B2151),'[3]PCE season max PowerQuery'!$G$3:$G$3680)/1000</f>
        <v>0.13600000000000001</v>
      </c>
      <c r="P2151" cm="1">
        <f t="array" ref="P2151">_xlfn.XLOOKUP(1,('[3]PCE Pivot Gen Sales'!$A$5:$A$3685='PCE OPS consolidation 2001-2021'!$A2151)*('[3]PCE Pivot Gen Sales'!$B$5:$B$3685='PCE OPS consolidation 2001-2021'!$B2151),'[3]PCE Pivot Gen Sales'!$W$5:$W$3685)/1000</f>
        <v>697.23500000000001</v>
      </c>
      <c r="Q2151" cm="1">
        <f t="array" ref="Q2151">_xlfn.XLOOKUP(1,('[3]PCE Pivot Gen Sales'!$A$5:$A$3685='PCE OPS consolidation 2001-2021'!$A2151)*('[3]PCE Pivot Gen Sales'!$B$5:$B$3685='PCE OPS consolidation 2001-2021'!$B2151),'[3]PCE Pivot Gen Sales'!$O$5:$O$3685)/1000</f>
        <v>0</v>
      </c>
      <c r="Y2151" cm="1">
        <f t="array" ref="Y2151">_xlfn.XLOOKUP(1,('[3]PCE Pivot Gen Sales'!$A$5:$A$3685='PCE OPS consolidation 2001-2021'!$A2151)*('[3]PCE Pivot Gen Sales'!$B$5:$B$3685='PCE OPS consolidation 2001-2021'!$B2151),'[3]PCE Pivot Gen Sales'!$X$5:$X$3685)/1000</f>
        <v>697.23500000000001</v>
      </c>
      <c r="Z2151" cm="1">
        <f t="array" ref="Z2151">_xlfn.XLOOKUP(1,('[3]PCE Pivot Gen Sales'!$A$5:$A$3685='PCE OPS consolidation 2001-2021'!$A2151)*('[3]PCE Pivot Gen Sales'!$B$5:$B$3685='PCE OPS consolidation 2001-2021'!$B2151),'[3]PCE Pivot Gen Sales'!$Y$5:$Y$3685)/1000</f>
        <v>654.58799999999997</v>
      </c>
      <c r="AA2151" cm="1">
        <f t="array" ref="AA2151">_xlfn.XLOOKUP(1,('[3]PCE Pivot Gen Sales'!$A$5:$A$3685='PCE OPS consolidation 2001-2021'!$A2151)*('[3]PCE Pivot Gen Sales'!$B$5:$B$3685='PCE OPS consolidation 2001-2021'!$B2151),'[3]PCE Pivot Gen Sales'!$AA$5:$AA$3685)/1000</f>
        <v>0</v>
      </c>
      <c r="AB2151" cm="1">
        <f t="array" ref="AB2151">_xlfn.XLOOKUP(1,('[3]PCE Pivot Gen Sales'!$A$5:$A$3685='PCE OPS consolidation 2001-2021'!$A2151)*('[3]PCE Pivot Gen Sales'!$B$5:$B$3685='PCE OPS consolidation 2001-2021'!$B2151),'[3]PCE Pivot Gen Sales'!$U$5:$U$3685)/1000</f>
        <v>0</v>
      </c>
      <c r="AD2151" cm="1">
        <f t="array" ref="AD2151">_xlfn.XLOOKUP(1,('[3]PCE Pivot Gen Sales'!$A$5:$A$3685='PCE OPS consolidation 2001-2021'!$A2151)*('[3]PCE Pivot Gen Sales'!$B$5:$B$3685='PCE OPS consolidation 2001-2021'!$B2151),'[3]PCE Pivot Gen Sales'!$P$5:$P$3685)/1000</f>
        <v>28.332999999999998</v>
      </c>
      <c r="AE2151">
        <f t="shared" si="99"/>
        <v>28.332999999999998</v>
      </c>
      <c r="AF2151">
        <f t="shared" si="100"/>
        <v>682.92099999999994</v>
      </c>
      <c r="AG2151" s="55" cm="1">
        <f t="array" ref="AG2151">_xlfn.XLOOKUP(1,('[3]PCE Pivot Gen Sales'!$A$5:$A$3685='PCE OPS consolidation 2001-2021'!$A2151)*('[3]PCE Pivot Gen Sales'!$B$5:$B$3685='PCE OPS consolidation 2001-2021'!$B2151),'[3]PCE Pivot Gen Sales'!$Z$5:$Z$3685)/1000/12</f>
        <v>562.40018999999995</v>
      </c>
      <c r="AN2151">
        <f t="shared" si="101"/>
        <v>562.40018999999995</v>
      </c>
      <c r="AO2151" t="s">
        <v>1747</v>
      </c>
      <c r="AP2151" cm="1">
        <f t="array" ref="AP2151">_xlfn.XLOOKUP(1,('[3]PCE Pivot Gen Sales'!$A$5:$A$3685='PCE OPS consolidation 2001-2021'!$A2151)*('[3]PCE Pivot Gen Sales'!$B$5:$B$3685='PCE OPS consolidation 2001-2021'!$B2151),'[3]PCE Pivot Gen Sales'!$AB$5:$AB$3685)</f>
        <v>12</v>
      </c>
      <c r="AQ2151" t="s">
        <v>1748</v>
      </c>
    </row>
    <row r="2152" spans="1:43" x14ac:dyDescent="0.25">
      <c r="A2152">
        <v>2013</v>
      </c>
      <c r="B2152" t="s">
        <v>1464</v>
      </c>
      <c r="C2152" t="str" cm="1">
        <f t="array" ref="C2152">_xlfn.XLOOKUP(1,('[3]PCE Pivot Gen Sales'!$A$5:$A$3685='PCE OPS consolidation 2001-2021'!A2152)*('[3]PCE Pivot Gen Sales'!$B$5:$B$3685='PCE OPS consolidation 2001-2021'!B2152),'[3]PCE Pivot Gen Sales'!$C$5:$C$3685)</f>
        <v>Takotna</v>
      </c>
      <c r="D2152" cm="1">
        <f t="array" ref="D2152">_xlfn.XLOOKUP(1,('[3]PCE Pivot Gen Sales'!$A$5:$A$3685='PCE OPS consolidation 2001-2021'!$A2152)*('[3]PCE Pivot Gen Sales'!$B$5:$B$3685='PCE OPS consolidation 2001-2021'!$B2152),'[3]PCE Pivot Gen Sales'!$D$5:$D$3685)</f>
        <v>332580</v>
      </c>
      <c r="E2152" t="str" cm="1">
        <f t="array" ref="E2152">_xlfn.XLOOKUP(1,('[3]PCE Pivot Gen Sales'!$A$5:$A$3685='PCE OPS consolidation 2001-2021'!$A2152)*('[3]PCE Pivot Gen Sales'!$B$5:$B$3685='PCE OPS consolidation 2001-2021'!$B2152),'[3]PCE Pivot Gen Sales'!$E$5:$E$3685)</f>
        <v>AEA-084</v>
      </c>
      <c r="F2152" t="str" cm="1">
        <f t="array" ref="F2152">_xlfn.XLOOKUP(1,('[3]PCE Pivot Gen Sales'!$A$5:$A$3685='PCE OPS consolidation 2001-2021'!$A2152)*('[3]PCE Pivot Gen Sales'!$B$5:$B$3685='PCE OPS consolidation 2001-2021'!$B2152),'[3]PCE Pivot Gen Sales'!$F$5:$F$3685)</f>
        <v xml:space="preserve"> </v>
      </c>
      <c r="G2152" t="str" cm="1">
        <f t="array" ref="G2152">_xlfn.XLOOKUP(1,('[3]PCE Pivot Gen Sales'!$A$5:$A$3685='PCE OPS consolidation 2001-2021'!$A2152)*('[3]PCE Pivot Gen Sales'!$B$5:$B$3685='PCE OPS consolidation 2001-2021'!$B2152),'[3]PCE Pivot Gen Sales'!$G$5:$G$3685)</f>
        <v>Takotna Community Assoc Inc</v>
      </c>
      <c r="H2152" t="str" cm="1">
        <f t="array" ref="H2152">_xlfn.XLOOKUP(1,('[3]PCE Pivot Gen Sales'!$A$5:$A$3685='PCE OPS consolidation 2001-2021'!$A2152)*('[3]PCE Pivot Gen Sales'!$B$5:$B$3685='PCE OPS consolidation 2001-2021'!$B2152),'[3]PCE Pivot Gen Sales'!$H$5:$H$3685)</f>
        <v>Public Electric Utility</v>
      </c>
      <c r="I2152" t="str" cm="1">
        <f t="array" ref="I2152">_xlfn.XLOOKUP(1,('[3]PCE Pivot Gen Sales'!$A$5:$A$3685='PCE OPS consolidation 2001-2021'!$A2152)*('[3]PCE Pivot Gen Sales'!$B$5:$B$3685='PCE OPS consolidation 2001-2021'!$B2152),'[3]PCE Pivot Gen Sales'!$I$5:$I$3685)</f>
        <v>182-0000</v>
      </c>
      <c r="J2152" t="str">
        <f>VLOOKUP('PCE OPS consolidation 2001-2021'!I2152,'[3]LOOKUP INTERTIES 08032020'!$A$2:$B$206,2,FALSE)</f>
        <v>Takotna_grid</v>
      </c>
      <c r="K2152" s="7" t="str">
        <f>VLOOKUP(D2152,'LOOKUP Sales reporting 04192023'!$B$2:$Q$216,16,FALSE)</f>
        <v>Yukon-Koyukuk/Upper Tanana</v>
      </c>
      <c r="L2152" s="7">
        <f>VLOOKUP(D2152,'LOOKUP # of Communities'!$A$2:$C$182,3,FALSE)</f>
        <v>1</v>
      </c>
      <c r="M2152" t="s">
        <v>1746</v>
      </c>
      <c r="N2152" cm="1">
        <f t="array" ref="N2152">_xlfn.XLOOKUP(1,('[3]PCE season max PowerQuery'!$B$3:$B$3680='PCE OPS consolidation 2001-2021'!$A2152)*('[3]PCE season max PowerQuery'!$C$3:$C$3680='PCE OPS consolidation 2001-2021'!$B2152),'[3]PCE season max PowerQuery'!$F$3:$F$3680)/1000</f>
        <v>0.06</v>
      </c>
      <c r="O2152" cm="1">
        <f t="array" ref="O2152">_xlfn.XLOOKUP(1,('[3]PCE season max PowerQuery'!$B$3:$B$3680='PCE OPS consolidation 2001-2021'!$A2152)*('[3]PCE season max PowerQuery'!$C$3:$C$3680='PCE OPS consolidation 2001-2021'!$B2152),'[3]PCE season max PowerQuery'!$G$3:$G$3680)/1000</f>
        <v>6.5000000000000002E-2</v>
      </c>
      <c r="P2152" cm="1">
        <f t="array" ref="P2152">_xlfn.XLOOKUP(1,('[3]PCE Pivot Gen Sales'!$A$5:$A$3685='PCE OPS consolidation 2001-2021'!$A2152)*('[3]PCE Pivot Gen Sales'!$B$5:$B$3685='PCE OPS consolidation 2001-2021'!$B2152),'[3]PCE Pivot Gen Sales'!$W$5:$W$3685)/1000</f>
        <v>200.55199999999999</v>
      </c>
      <c r="Q2152" cm="1">
        <f t="array" ref="Q2152">_xlfn.XLOOKUP(1,('[3]PCE Pivot Gen Sales'!$A$5:$A$3685='PCE OPS consolidation 2001-2021'!$A2152)*('[3]PCE Pivot Gen Sales'!$B$5:$B$3685='PCE OPS consolidation 2001-2021'!$B2152),'[3]PCE Pivot Gen Sales'!$O$5:$O$3685)/1000</f>
        <v>0</v>
      </c>
      <c r="Y2152" cm="1">
        <f t="array" ref="Y2152">_xlfn.XLOOKUP(1,('[3]PCE Pivot Gen Sales'!$A$5:$A$3685='PCE OPS consolidation 2001-2021'!$A2152)*('[3]PCE Pivot Gen Sales'!$B$5:$B$3685='PCE OPS consolidation 2001-2021'!$B2152),'[3]PCE Pivot Gen Sales'!$X$5:$X$3685)/1000</f>
        <v>200.55199999999999</v>
      </c>
      <c r="Z2152" cm="1">
        <f t="array" ref="Z2152">_xlfn.XLOOKUP(1,('[3]PCE Pivot Gen Sales'!$A$5:$A$3685='PCE OPS consolidation 2001-2021'!$A2152)*('[3]PCE Pivot Gen Sales'!$B$5:$B$3685='PCE OPS consolidation 2001-2021'!$B2152),'[3]PCE Pivot Gen Sales'!$Y$5:$Y$3685)/1000</f>
        <v>184.017</v>
      </c>
      <c r="AA2152" cm="1">
        <f t="array" ref="AA2152">_xlfn.XLOOKUP(1,('[3]PCE Pivot Gen Sales'!$A$5:$A$3685='PCE OPS consolidation 2001-2021'!$A2152)*('[3]PCE Pivot Gen Sales'!$B$5:$B$3685='PCE OPS consolidation 2001-2021'!$B2152),'[3]PCE Pivot Gen Sales'!$AA$5:$AA$3685)/1000</f>
        <v>0</v>
      </c>
      <c r="AB2152" cm="1">
        <f t="array" ref="AB2152">_xlfn.XLOOKUP(1,('[3]PCE Pivot Gen Sales'!$A$5:$A$3685='PCE OPS consolidation 2001-2021'!$A2152)*('[3]PCE Pivot Gen Sales'!$B$5:$B$3685='PCE OPS consolidation 2001-2021'!$B2152),'[3]PCE Pivot Gen Sales'!$U$5:$U$3685)/1000</f>
        <v>0</v>
      </c>
      <c r="AD2152" cm="1">
        <f t="array" ref="AD2152">_xlfn.XLOOKUP(1,('[3]PCE Pivot Gen Sales'!$A$5:$A$3685='PCE OPS consolidation 2001-2021'!$A2152)*('[3]PCE Pivot Gen Sales'!$B$5:$B$3685='PCE OPS consolidation 2001-2021'!$B2152),'[3]PCE Pivot Gen Sales'!$P$5:$P$3685)/1000</f>
        <v>18.239999999999998</v>
      </c>
      <c r="AE2152">
        <f t="shared" si="99"/>
        <v>18.239999999999998</v>
      </c>
      <c r="AF2152">
        <f t="shared" si="100"/>
        <v>202.25700000000001</v>
      </c>
      <c r="AG2152" s="55" cm="1">
        <f t="array" ref="AG2152">_xlfn.XLOOKUP(1,('[3]PCE Pivot Gen Sales'!$A$5:$A$3685='PCE OPS consolidation 2001-2021'!$A2152)*('[3]PCE Pivot Gen Sales'!$B$5:$B$3685='PCE OPS consolidation 2001-2021'!$B2152),'[3]PCE Pivot Gen Sales'!$Z$5:$Z$3685)/1000/12</f>
        <v>187.69733999999997</v>
      </c>
      <c r="AN2152">
        <f t="shared" si="101"/>
        <v>187.69733999999997</v>
      </c>
      <c r="AO2152" t="s">
        <v>1747</v>
      </c>
      <c r="AP2152" cm="1">
        <f t="array" ref="AP2152">_xlfn.XLOOKUP(1,('[3]PCE Pivot Gen Sales'!$A$5:$A$3685='PCE OPS consolidation 2001-2021'!$A2152)*('[3]PCE Pivot Gen Sales'!$B$5:$B$3685='PCE OPS consolidation 2001-2021'!$B2152),'[3]PCE Pivot Gen Sales'!$AB$5:$AB$3685)</f>
        <v>12</v>
      </c>
      <c r="AQ2152" t="s">
        <v>1748</v>
      </c>
    </row>
    <row r="2153" spans="1:43" x14ac:dyDescent="0.25">
      <c r="A2153">
        <v>2013</v>
      </c>
      <c r="B2153" t="s">
        <v>1480</v>
      </c>
      <c r="C2153" t="str" cm="1">
        <f t="array" ref="C2153">_xlfn.XLOOKUP(1,('[3]PCE Pivot Gen Sales'!$A$5:$A$3685='PCE OPS consolidation 2001-2021'!A2153)*('[3]PCE Pivot Gen Sales'!$B$5:$B$3685='PCE OPS consolidation 2001-2021'!B2153),'[3]PCE Pivot Gen Sales'!$C$5:$C$3685)</f>
        <v>Tanana</v>
      </c>
      <c r="D2153" cm="1">
        <f t="array" ref="D2153">_xlfn.XLOOKUP(1,('[3]PCE Pivot Gen Sales'!$A$5:$A$3685='PCE OPS consolidation 2001-2021'!$A2153)*('[3]PCE Pivot Gen Sales'!$B$5:$B$3685='PCE OPS consolidation 2001-2021'!$B2153),'[3]PCE Pivot Gen Sales'!$D$5:$D$3685)</f>
        <v>332600</v>
      </c>
      <c r="E2153" t="str" cm="1">
        <f t="array" ref="E2153">_xlfn.XLOOKUP(1,('[3]PCE Pivot Gen Sales'!$A$5:$A$3685='PCE OPS consolidation 2001-2021'!$A2153)*('[3]PCE Pivot Gen Sales'!$B$5:$B$3685='PCE OPS consolidation 2001-2021'!$B2153),'[3]PCE Pivot Gen Sales'!$E$5:$E$3685)</f>
        <v>AEA-086</v>
      </c>
      <c r="F2153" cm="1">
        <f t="array" ref="F2153">_xlfn.XLOOKUP(1,('[3]PCE Pivot Gen Sales'!$A$5:$A$3685='PCE OPS consolidation 2001-2021'!$A2153)*('[3]PCE Pivot Gen Sales'!$B$5:$B$3685='PCE OPS consolidation 2001-2021'!$B2153),'[3]PCE Pivot Gen Sales'!$F$5:$F$3685)</f>
        <v>18474</v>
      </c>
      <c r="G2153" t="str" cm="1">
        <f t="array" ref="G2153">_xlfn.XLOOKUP(1,('[3]PCE Pivot Gen Sales'!$A$5:$A$3685='PCE OPS consolidation 2001-2021'!$A2153)*('[3]PCE Pivot Gen Sales'!$B$5:$B$3685='PCE OPS consolidation 2001-2021'!$B2153),'[3]PCE Pivot Gen Sales'!$G$5:$G$3685)</f>
        <v>Tanana Power Company Inc</v>
      </c>
      <c r="H2153" t="str" cm="1">
        <f t="array" ref="H2153">_xlfn.XLOOKUP(1,('[3]PCE Pivot Gen Sales'!$A$5:$A$3685='PCE OPS consolidation 2001-2021'!$A2153)*('[3]PCE Pivot Gen Sales'!$B$5:$B$3685='PCE OPS consolidation 2001-2021'!$B2153),'[3]PCE Pivot Gen Sales'!$H$5:$H$3685)</f>
        <v>Private Electric Utility</v>
      </c>
      <c r="I2153" t="str" cm="1">
        <f t="array" ref="I2153">_xlfn.XLOOKUP(1,('[3]PCE Pivot Gen Sales'!$A$5:$A$3685='PCE OPS consolidation 2001-2021'!$A2153)*('[3]PCE Pivot Gen Sales'!$B$5:$B$3685='PCE OPS consolidation 2001-2021'!$B2153),'[3]PCE Pivot Gen Sales'!$I$5:$I$3685)</f>
        <v>184-0000</v>
      </c>
      <c r="J2153" t="str">
        <f>VLOOKUP('PCE OPS consolidation 2001-2021'!I2153,'[3]LOOKUP INTERTIES 08032020'!$A$2:$B$206,2,FALSE)</f>
        <v>Tanana_grid</v>
      </c>
      <c r="K2153" s="7" t="str">
        <f>VLOOKUP(D2153,'LOOKUP Sales reporting 04192023'!$B$2:$Q$216,16,FALSE)</f>
        <v>Yukon-Koyukuk/Upper Tanana</v>
      </c>
      <c r="L2153" s="7">
        <f>VLOOKUP(D2153,'LOOKUP # of Communities'!$A$2:$C$182,3,FALSE)</f>
        <v>1</v>
      </c>
      <c r="M2153" t="s">
        <v>1746</v>
      </c>
      <c r="N2153" cm="1">
        <f t="array" ref="N2153">_xlfn.XLOOKUP(1,('[3]PCE season max PowerQuery'!$B$3:$B$3680='PCE OPS consolidation 2001-2021'!$A2153)*('[3]PCE season max PowerQuery'!$C$3:$C$3680='PCE OPS consolidation 2001-2021'!$B2153),'[3]PCE season max PowerQuery'!$F$3:$F$3680)/1000</f>
        <v>0.21</v>
      </c>
      <c r="O2153" cm="1">
        <f t="array" ref="O2153">_xlfn.XLOOKUP(1,('[3]PCE season max PowerQuery'!$B$3:$B$3680='PCE OPS consolidation 2001-2021'!$A2153)*('[3]PCE season max PowerQuery'!$C$3:$C$3680='PCE OPS consolidation 2001-2021'!$B2153),'[3]PCE season max PowerQuery'!$G$3:$G$3680)/1000</f>
        <v>0.26</v>
      </c>
      <c r="P2153" cm="1">
        <f t="array" ref="P2153">_xlfn.XLOOKUP(1,('[3]PCE Pivot Gen Sales'!$A$5:$A$3685='PCE OPS consolidation 2001-2021'!$A2153)*('[3]PCE Pivot Gen Sales'!$B$5:$B$3685='PCE OPS consolidation 2001-2021'!$B2153),'[3]PCE Pivot Gen Sales'!$W$5:$W$3685)/1000</f>
        <v>1104.4770000000001</v>
      </c>
      <c r="Q2153" cm="1">
        <f t="array" ref="Q2153">_xlfn.XLOOKUP(1,('[3]PCE Pivot Gen Sales'!$A$5:$A$3685='PCE OPS consolidation 2001-2021'!$A2153)*('[3]PCE Pivot Gen Sales'!$B$5:$B$3685='PCE OPS consolidation 2001-2021'!$B2153),'[3]PCE Pivot Gen Sales'!$O$5:$O$3685)/1000</f>
        <v>0</v>
      </c>
      <c r="Y2153" cm="1">
        <f t="array" ref="Y2153">_xlfn.XLOOKUP(1,('[3]PCE Pivot Gen Sales'!$A$5:$A$3685='PCE OPS consolidation 2001-2021'!$A2153)*('[3]PCE Pivot Gen Sales'!$B$5:$B$3685='PCE OPS consolidation 2001-2021'!$B2153),'[3]PCE Pivot Gen Sales'!$X$5:$X$3685)/1000</f>
        <v>1104.4770000000001</v>
      </c>
      <c r="Z2153" cm="1">
        <f t="array" ref="Z2153">_xlfn.XLOOKUP(1,('[3]PCE Pivot Gen Sales'!$A$5:$A$3685='PCE OPS consolidation 2001-2021'!$A2153)*('[3]PCE Pivot Gen Sales'!$B$5:$B$3685='PCE OPS consolidation 2001-2021'!$B2153),'[3]PCE Pivot Gen Sales'!$Y$5:$Y$3685)/1000</f>
        <v>1029.8530000000001</v>
      </c>
      <c r="AA2153" cm="1">
        <f t="array" ref="AA2153">_xlfn.XLOOKUP(1,('[3]PCE Pivot Gen Sales'!$A$5:$A$3685='PCE OPS consolidation 2001-2021'!$A2153)*('[3]PCE Pivot Gen Sales'!$B$5:$B$3685='PCE OPS consolidation 2001-2021'!$B2153),'[3]PCE Pivot Gen Sales'!$AA$5:$AA$3685)/1000</f>
        <v>0</v>
      </c>
      <c r="AB2153" cm="1">
        <f t="array" ref="AB2153">_xlfn.XLOOKUP(1,('[3]PCE Pivot Gen Sales'!$A$5:$A$3685='PCE OPS consolidation 2001-2021'!$A2153)*('[3]PCE Pivot Gen Sales'!$B$5:$B$3685='PCE OPS consolidation 2001-2021'!$B2153),'[3]PCE Pivot Gen Sales'!$U$5:$U$3685)/1000</f>
        <v>0</v>
      </c>
      <c r="AD2153" cm="1">
        <f t="array" ref="AD2153">_xlfn.XLOOKUP(1,('[3]PCE Pivot Gen Sales'!$A$5:$A$3685='PCE OPS consolidation 2001-2021'!$A2153)*('[3]PCE Pivot Gen Sales'!$B$5:$B$3685='PCE OPS consolidation 2001-2021'!$B2153),'[3]PCE Pivot Gen Sales'!$P$5:$P$3685)/1000</f>
        <v>38.125999999999998</v>
      </c>
      <c r="AE2153">
        <f t="shared" si="99"/>
        <v>38.125999999999998</v>
      </c>
      <c r="AF2153">
        <f t="shared" si="100"/>
        <v>1067.979</v>
      </c>
      <c r="AG2153" s="55" cm="1">
        <f t="array" ref="AG2153">_xlfn.XLOOKUP(1,('[3]PCE Pivot Gen Sales'!$A$5:$A$3685='PCE OPS consolidation 2001-2021'!$A2153)*('[3]PCE Pivot Gen Sales'!$B$5:$B$3685='PCE OPS consolidation 2001-2021'!$B2153),'[3]PCE Pivot Gen Sales'!$Z$5:$Z$3685)/1000/12</f>
        <v>734.62847333333332</v>
      </c>
      <c r="AN2153">
        <f t="shared" si="101"/>
        <v>734.62847333333332</v>
      </c>
      <c r="AO2153" t="s">
        <v>1747</v>
      </c>
      <c r="AP2153" cm="1">
        <f t="array" ref="AP2153">_xlfn.XLOOKUP(1,('[3]PCE Pivot Gen Sales'!$A$5:$A$3685='PCE OPS consolidation 2001-2021'!$A2153)*('[3]PCE Pivot Gen Sales'!$B$5:$B$3685='PCE OPS consolidation 2001-2021'!$B2153),'[3]PCE Pivot Gen Sales'!$AB$5:$AB$3685)</f>
        <v>12</v>
      </c>
      <c r="AQ2153" t="s">
        <v>1748</v>
      </c>
    </row>
    <row r="2154" spans="1:43" x14ac:dyDescent="0.25">
      <c r="A2154">
        <v>2013</v>
      </c>
      <c r="B2154" t="s">
        <v>1488</v>
      </c>
      <c r="C2154" t="str" cm="1">
        <f t="array" ref="C2154">_xlfn.XLOOKUP(1,('[3]PCE Pivot Gen Sales'!$A$5:$A$3685='PCE OPS consolidation 2001-2021'!A2154)*('[3]PCE Pivot Gen Sales'!$B$5:$B$3685='PCE OPS consolidation 2001-2021'!B2154),'[3]PCE Pivot Gen Sales'!$C$5:$C$3685)</f>
        <v>Tatitlek</v>
      </c>
      <c r="D2154" cm="1">
        <f t="array" ref="D2154">_xlfn.XLOOKUP(1,('[3]PCE Pivot Gen Sales'!$A$5:$A$3685='PCE OPS consolidation 2001-2021'!$A2154)*('[3]PCE Pivot Gen Sales'!$B$5:$B$3685='PCE OPS consolidation 2001-2021'!$B2154),'[3]PCE Pivot Gen Sales'!$D$5:$D$3685)</f>
        <v>332610</v>
      </c>
      <c r="E2154" t="str" cm="1">
        <f t="array" ref="E2154">_xlfn.XLOOKUP(1,('[3]PCE Pivot Gen Sales'!$A$5:$A$3685='PCE OPS consolidation 2001-2021'!$A2154)*('[3]PCE Pivot Gen Sales'!$B$5:$B$3685='PCE OPS consolidation 2001-2021'!$B2154),'[3]PCE Pivot Gen Sales'!$E$5:$E$3685)</f>
        <v>AEA-087</v>
      </c>
      <c r="F2154" cm="1">
        <f t="array" ref="F2154">_xlfn.XLOOKUP(1,('[3]PCE Pivot Gen Sales'!$A$5:$A$3685='PCE OPS consolidation 2001-2021'!$A2154)*('[3]PCE Pivot Gen Sales'!$B$5:$B$3685='PCE OPS consolidation 2001-2021'!$B2154),'[3]PCE Pivot Gen Sales'!$F$5:$F$3685)</f>
        <v>18480</v>
      </c>
      <c r="G2154" t="str" cm="1">
        <f t="array" ref="G2154">_xlfn.XLOOKUP(1,('[3]PCE Pivot Gen Sales'!$A$5:$A$3685='PCE OPS consolidation 2001-2021'!$A2154)*('[3]PCE Pivot Gen Sales'!$B$5:$B$3685='PCE OPS consolidation 2001-2021'!$B2154),'[3]PCE Pivot Gen Sales'!$G$5:$G$3685)</f>
        <v>Tatitlek Village Ira Council</v>
      </c>
      <c r="H2154" t="str" cm="1">
        <f t="array" ref="H2154">_xlfn.XLOOKUP(1,('[3]PCE Pivot Gen Sales'!$A$5:$A$3685='PCE OPS consolidation 2001-2021'!$A2154)*('[3]PCE Pivot Gen Sales'!$B$5:$B$3685='PCE OPS consolidation 2001-2021'!$B2154),'[3]PCE Pivot Gen Sales'!$H$5:$H$3685)</f>
        <v>Private Electric Utility</v>
      </c>
      <c r="I2154" t="str" cm="1">
        <f t="array" ref="I2154">_xlfn.XLOOKUP(1,('[3]PCE Pivot Gen Sales'!$A$5:$A$3685='PCE OPS consolidation 2001-2021'!$A2154)*('[3]PCE Pivot Gen Sales'!$B$5:$B$3685='PCE OPS consolidation 2001-2021'!$B2154),'[3]PCE Pivot Gen Sales'!$I$5:$I$3685)</f>
        <v>185-0000</v>
      </c>
      <c r="J2154" t="str">
        <f>VLOOKUP('PCE OPS consolidation 2001-2021'!I2154,'[3]LOOKUP INTERTIES 08032020'!$A$2:$B$206,2,FALSE)</f>
        <v>Tatitlek_grid</v>
      </c>
      <c r="K2154" s="7" t="str">
        <f>VLOOKUP(D2154,'LOOKUP Sales reporting 04192023'!$B$2:$Q$216,16,FALSE)</f>
        <v>Copper River/Chugach</v>
      </c>
      <c r="L2154" s="7">
        <f>VLOOKUP(D2154,'LOOKUP # of Communities'!$A$2:$C$182,3,FALSE)</f>
        <v>1</v>
      </c>
      <c r="M2154" t="s">
        <v>1746</v>
      </c>
      <c r="N2154" cm="1">
        <f t="array" ref="N2154">_xlfn.XLOOKUP(1,('[3]PCE season max PowerQuery'!$B$3:$B$3680='PCE OPS consolidation 2001-2021'!$A2154)*('[3]PCE season max PowerQuery'!$C$3:$C$3680='PCE OPS consolidation 2001-2021'!$B2154),'[3]PCE season max PowerQuery'!$F$3:$F$3680)/1000</f>
        <v>6.8000000000000005E-2</v>
      </c>
      <c r="O2154" cm="1">
        <f t="array" ref="O2154">_xlfn.XLOOKUP(1,('[3]PCE season max PowerQuery'!$B$3:$B$3680='PCE OPS consolidation 2001-2021'!$A2154)*('[3]PCE season max PowerQuery'!$C$3:$C$3680='PCE OPS consolidation 2001-2021'!$B2154),'[3]PCE season max PowerQuery'!$G$3:$G$3680)/1000</f>
        <v>8.7999999999999995E-2</v>
      </c>
      <c r="P2154" cm="1">
        <f t="array" ref="P2154">_xlfn.XLOOKUP(1,('[3]PCE Pivot Gen Sales'!$A$5:$A$3685='PCE OPS consolidation 2001-2021'!$A2154)*('[3]PCE Pivot Gen Sales'!$B$5:$B$3685='PCE OPS consolidation 2001-2021'!$B2154),'[3]PCE Pivot Gen Sales'!$W$5:$W$3685)/1000</f>
        <v>457.57400000000001</v>
      </c>
      <c r="Q2154" cm="1">
        <f t="array" ref="Q2154">_xlfn.XLOOKUP(1,('[3]PCE Pivot Gen Sales'!$A$5:$A$3685='PCE OPS consolidation 2001-2021'!$A2154)*('[3]PCE Pivot Gen Sales'!$B$5:$B$3685='PCE OPS consolidation 2001-2021'!$B2154),'[3]PCE Pivot Gen Sales'!$O$5:$O$3685)/1000</f>
        <v>0</v>
      </c>
      <c r="Y2154" cm="1">
        <f t="array" ref="Y2154">_xlfn.XLOOKUP(1,('[3]PCE Pivot Gen Sales'!$A$5:$A$3685='PCE OPS consolidation 2001-2021'!$A2154)*('[3]PCE Pivot Gen Sales'!$B$5:$B$3685='PCE OPS consolidation 2001-2021'!$B2154),'[3]PCE Pivot Gen Sales'!$X$5:$X$3685)/1000</f>
        <v>457.57400000000001</v>
      </c>
      <c r="Z2154" cm="1">
        <f t="array" ref="Z2154">_xlfn.XLOOKUP(1,('[3]PCE Pivot Gen Sales'!$A$5:$A$3685='PCE OPS consolidation 2001-2021'!$A2154)*('[3]PCE Pivot Gen Sales'!$B$5:$B$3685='PCE OPS consolidation 2001-2021'!$B2154),'[3]PCE Pivot Gen Sales'!$Y$5:$Y$3685)/1000</f>
        <v>399.42700000000002</v>
      </c>
      <c r="AA2154" cm="1">
        <f t="array" ref="AA2154">_xlfn.XLOOKUP(1,('[3]PCE Pivot Gen Sales'!$A$5:$A$3685='PCE OPS consolidation 2001-2021'!$A2154)*('[3]PCE Pivot Gen Sales'!$B$5:$B$3685='PCE OPS consolidation 2001-2021'!$B2154),'[3]PCE Pivot Gen Sales'!$AA$5:$AA$3685)/1000</f>
        <v>0</v>
      </c>
      <c r="AB2154" cm="1">
        <f t="array" ref="AB2154">_xlfn.XLOOKUP(1,('[3]PCE Pivot Gen Sales'!$A$5:$A$3685='PCE OPS consolidation 2001-2021'!$A2154)*('[3]PCE Pivot Gen Sales'!$B$5:$B$3685='PCE OPS consolidation 2001-2021'!$B2154),'[3]PCE Pivot Gen Sales'!$U$5:$U$3685)/1000</f>
        <v>5.2229999999999999</v>
      </c>
      <c r="AD2154" cm="1">
        <f t="array" ref="AD2154">_xlfn.XLOOKUP(1,('[3]PCE Pivot Gen Sales'!$A$5:$A$3685='PCE OPS consolidation 2001-2021'!$A2154)*('[3]PCE Pivot Gen Sales'!$B$5:$B$3685='PCE OPS consolidation 2001-2021'!$B2154),'[3]PCE Pivot Gen Sales'!$P$5:$P$3685)/1000</f>
        <v>51.228000000000002</v>
      </c>
      <c r="AE2154">
        <f t="shared" si="99"/>
        <v>51.228000000000002</v>
      </c>
      <c r="AF2154">
        <f t="shared" si="100"/>
        <v>455.87800000000004</v>
      </c>
      <c r="AG2154" s="55" cm="1">
        <f t="array" ref="AG2154">_xlfn.XLOOKUP(1,('[3]PCE Pivot Gen Sales'!$A$5:$A$3685='PCE OPS consolidation 2001-2021'!$A2154)*('[3]PCE Pivot Gen Sales'!$B$5:$B$3685='PCE OPS consolidation 2001-2021'!$B2154),'[3]PCE Pivot Gen Sales'!$Z$5:$Z$3685)/1000/12</f>
        <v>352.49432749999988</v>
      </c>
      <c r="AN2154">
        <f t="shared" si="101"/>
        <v>352.49432749999988</v>
      </c>
      <c r="AO2154" t="s">
        <v>1747</v>
      </c>
      <c r="AP2154" cm="1">
        <f t="array" ref="AP2154">_xlfn.XLOOKUP(1,('[3]PCE Pivot Gen Sales'!$A$5:$A$3685='PCE OPS consolidation 2001-2021'!$A2154)*('[3]PCE Pivot Gen Sales'!$B$5:$B$3685='PCE OPS consolidation 2001-2021'!$B2154),'[3]PCE Pivot Gen Sales'!$AB$5:$AB$3685)</f>
        <v>12</v>
      </c>
      <c r="AQ2154" t="s">
        <v>1748</v>
      </c>
    </row>
    <row r="2155" spans="1:43" x14ac:dyDescent="0.25">
      <c r="A2155">
        <v>2013</v>
      </c>
      <c r="B2155" t="s">
        <v>747</v>
      </c>
      <c r="C2155" t="str" cm="1">
        <f t="array" ref="C2155">_xlfn.XLOOKUP(1,('[3]PCE Pivot Gen Sales'!$A$5:$A$3685='PCE OPS consolidation 2001-2021'!A2155)*('[3]PCE Pivot Gen Sales'!$B$5:$B$3685='PCE OPS consolidation 2001-2021'!B2155),'[3]PCE Pivot Gen Sales'!$C$5:$C$3685)</f>
        <v>Teller</v>
      </c>
      <c r="D2155" cm="1">
        <f t="array" ref="D2155">_xlfn.XLOOKUP(1,('[3]PCE Pivot Gen Sales'!$A$5:$A$3685='PCE OPS consolidation 2001-2021'!$A2155)*('[3]PCE Pivot Gen Sales'!$B$5:$B$3685='PCE OPS consolidation 2001-2021'!$B2155),'[3]PCE Pivot Gen Sales'!$D$5:$D$3685)</f>
        <v>331685</v>
      </c>
      <c r="E2155" t="str" cm="1">
        <f t="array" ref="E2155">_xlfn.XLOOKUP(1,('[3]PCE Pivot Gen Sales'!$A$5:$A$3685='PCE OPS consolidation 2001-2021'!$A2155)*('[3]PCE Pivot Gen Sales'!$B$5:$B$3685='PCE OPS consolidation 2001-2021'!$B2155),'[3]PCE Pivot Gen Sales'!$E$5:$E$3685)</f>
        <v>AEA-006</v>
      </c>
      <c r="F2155" cm="1">
        <f t="array" ref="F2155">_xlfn.XLOOKUP(1,('[3]PCE Pivot Gen Sales'!$A$5:$A$3685='PCE OPS consolidation 2001-2021'!$A2155)*('[3]PCE Pivot Gen Sales'!$B$5:$B$3685='PCE OPS consolidation 2001-2021'!$B2155),'[3]PCE Pivot Gen Sales'!$F$5:$F$3685)</f>
        <v>221</v>
      </c>
      <c r="G2155" t="str" cm="1">
        <f t="array" ref="G2155">_xlfn.XLOOKUP(1,('[3]PCE Pivot Gen Sales'!$A$5:$A$3685='PCE OPS consolidation 2001-2021'!$A2155)*('[3]PCE Pivot Gen Sales'!$B$5:$B$3685='PCE OPS consolidation 2001-2021'!$B2155),'[3]PCE Pivot Gen Sales'!$G$5:$G$3685)</f>
        <v>Alaska Village Electric Cooperative</v>
      </c>
      <c r="H2155" t="str" cm="1">
        <f t="array" ref="H2155">_xlfn.XLOOKUP(1,('[3]PCE Pivot Gen Sales'!$A$5:$A$3685='PCE OPS consolidation 2001-2021'!$A2155)*('[3]PCE Pivot Gen Sales'!$B$5:$B$3685='PCE OPS consolidation 2001-2021'!$B2155),'[3]PCE Pivot Gen Sales'!$H$5:$H$3685)</f>
        <v>Electric Co-op</v>
      </c>
      <c r="I2155" t="str" cm="1">
        <f t="array" ref="I2155">_xlfn.XLOOKUP(1,('[3]PCE Pivot Gen Sales'!$A$5:$A$3685='PCE OPS consolidation 2001-2021'!$A2155)*('[3]PCE Pivot Gen Sales'!$B$5:$B$3685='PCE OPS consolidation 2001-2021'!$B2155),'[3]PCE Pivot Gen Sales'!$I$5:$I$3685)</f>
        <v>085-0000</v>
      </c>
      <c r="J2155" t="str">
        <f>VLOOKUP('PCE OPS consolidation 2001-2021'!I2155,'[3]LOOKUP INTERTIES 08032020'!$A$2:$B$206,2,FALSE)</f>
        <v>Teller_grid</v>
      </c>
      <c r="K2155" s="7" t="str">
        <f>VLOOKUP(D2155,'LOOKUP Sales reporting 04192023'!$B$2:$Q$216,16,FALSE)</f>
        <v>Bering Straits</v>
      </c>
      <c r="L2155" s="7">
        <f>VLOOKUP(D2155,'LOOKUP # of Communities'!$A$2:$C$182,3,FALSE)</f>
        <v>1</v>
      </c>
      <c r="M2155" t="s">
        <v>1746</v>
      </c>
      <c r="N2155" cm="1">
        <f t="array" ref="N2155">_xlfn.XLOOKUP(1,('[3]PCE season max PowerQuery'!$B$3:$B$3680='PCE OPS consolidation 2001-2021'!$A2155)*('[3]PCE season max PowerQuery'!$C$3:$C$3680='PCE OPS consolidation 2001-2021'!$B2155),'[3]PCE season max PowerQuery'!$F$3:$F$3680)/1000</f>
        <v>0</v>
      </c>
      <c r="O2155" cm="1">
        <f t="array" ref="O2155">_xlfn.XLOOKUP(1,('[3]PCE season max PowerQuery'!$B$3:$B$3680='PCE OPS consolidation 2001-2021'!$A2155)*('[3]PCE season max PowerQuery'!$C$3:$C$3680='PCE OPS consolidation 2001-2021'!$B2155),'[3]PCE season max PowerQuery'!$G$3:$G$3680)/1000</f>
        <v>0</v>
      </c>
      <c r="P2155" cm="1">
        <f t="array" ref="P2155">_xlfn.XLOOKUP(1,('[3]PCE Pivot Gen Sales'!$A$5:$A$3685='PCE OPS consolidation 2001-2021'!$A2155)*('[3]PCE Pivot Gen Sales'!$B$5:$B$3685='PCE OPS consolidation 2001-2021'!$B2155),'[3]PCE Pivot Gen Sales'!$W$5:$W$3685)/1000</f>
        <v>838.76900000000001</v>
      </c>
      <c r="Q2155" cm="1">
        <f t="array" ref="Q2155">_xlfn.XLOOKUP(1,('[3]PCE Pivot Gen Sales'!$A$5:$A$3685='PCE OPS consolidation 2001-2021'!$A2155)*('[3]PCE Pivot Gen Sales'!$B$5:$B$3685='PCE OPS consolidation 2001-2021'!$B2155),'[3]PCE Pivot Gen Sales'!$O$5:$O$3685)/1000</f>
        <v>0</v>
      </c>
      <c r="Y2155" cm="1">
        <f t="array" ref="Y2155">_xlfn.XLOOKUP(1,('[3]PCE Pivot Gen Sales'!$A$5:$A$3685='PCE OPS consolidation 2001-2021'!$A2155)*('[3]PCE Pivot Gen Sales'!$B$5:$B$3685='PCE OPS consolidation 2001-2021'!$B2155),'[3]PCE Pivot Gen Sales'!$X$5:$X$3685)/1000</f>
        <v>838.76900000000001</v>
      </c>
      <c r="Z2155" cm="1">
        <f t="array" ref="Z2155">_xlfn.XLOOKUP(1,('[3]PCE Pivot Gen Sales'!$A$5:$A$3685='PCE OPS consolidation 2001-2021'!$A2155)*('[3]PCE Pivot Gen Sales'!$B$5:$B$3685='PCE OPS consolidation 2001-2021'!$B2155),'[3]PCE Pivot Gen Sales'!$Y$5:$Y$3685)/1000</f>
        <v>792.7</v>
      </c>
      <c r="AA2155" cm="1">
        <f t="array" ref="AA2155">_xlfn.XLOOKUP(1,('[3]PCE Pivot Gen Sales'!$A$5:$A$3685='PCE OPS consolidation 2001-2021'!$A2155)*('[3]PCE Pivot Gen Sales'!$B$5:$B$3685='PCE OPS consolidation 2001-2021'!$B2155),'[3]PCE Pivot Gen Sales'!$AA$5:$AA$3685)/1000</f>
        <v>0</v>
      </c>
      <c r="AB2155" cm="1">
        <f t="array" ref="AB2155">_xlfn.XLOOKUP(1,('[3]PCE Pivot Gen Sales'!$A$5:$A$3685='PCE OPS consolidation 2001-2021'!$A2155)*('[3]PCE Pivot Gen Sales'!$B$5:$B$3685='PCE OPS consolidation 2001-2021'!$B2155),'[3]PCE Pivot Gen Sales'!$U$5:$U$3685)/1000</f>
        <v>0</v>
      </c>
      <c r="AD2155" cm="1">
        <f t="array" ref="AD2155">_xlfn.XLOOKUP(1,('[3]PCE Pivot Gen Sales'!$A$5:$A$3685='PCE OPS consolidation 2001-2021'!$A2155)*('[3]PCE Pivot Gen Sales'!$B$5:$B$3685='PCE OPS consolidation 2001-2021'!$B2155),'[3]PCE Pivot Gen Sales'!$P$5:$P$3685)/1000</f>
        <v>26.164999999999999</v>
      </c>
      <c r="AE2155">
        <f t="shared" si="99"/>
        <v>26.164999999999999</v>
      </c>
      <c r="AF2155">
        <f t="shared" si="100"/>
        <v>818.86500000000001</v>
      </c>
      <c r="AG2155" s="55" cm="1">
        <f t="array" ref="AG2155">_xlfn.XLOOKUP(1,('[3]PCE Pivot Gen Sales'!$A$5:$A$3685='PCE OPS consolidation 2001-2021'!$A2155)*('[3]PCE Pivot Gen Sales'!$B$5:$B$3685='PCE OPS consolidation 2001-2021'!$B2155),'[3]PCE Pivot Gen Sales'!$Z$5:$Z$3685)/1000/12</f>
        <v>503.36449999999996</v>
      </c>
      <c r="AN2155">
        <f t="shared" si="101"/>
        <v>503.36449999999996</v>
      </c>
      <c r="AO2155" t="s">
        <v>1747</v>
      </c>
      <c r="AP2155" cm="1">
        <f t="array" ref="AP2155">_xlfn.XLOOKUP(1,('[3]PCE Pivot Gen Sales'!$A$5:$A$3685='PCE OPS consolidation 2001-2021'!$A2155)*('[3]PCE Pivot Gen Sales'!$B$5:$B$3685='PCE OPS consolidation 2001-2021'!$B2155),'[3]PCE Pivot Gen Sales'!$AB$5:$AB$3685)</f>
        <v>12</v>
      </c>
      <c r="AQ2155" t="s">
        <v>1748</v>
      </c>
    </row>
    <row r="2156" spans="1:43" x14ac:dyDescent="0.25">
      <c r="A2156">
        <v>2013</v>
      </c>
      <c r="B2156" t="s">
        <v>1499</v>
      </c>
      <c r="C2156" t="str" cm="1">
        <f t="array" ref="C2156">_xlfn.XLOOKUP(1,('[3]PCE Pivot Gen Sales'!$A$5:$A$3685='PCE OPS consolidation 2001-2021'!A2156)*('[3]PCE Pivot Gen Sales'!$B$5:$B$3685='PCE OPS consolidation 2001-2021'!B2156),'[3]PCE Pivot Gen Sales'!$C$5:$C$3685)</f>
        <v>Tenakee Springs</v>
      </c>
      <c r="D2156" cm="1">
        <f t="array" ref="D2156">_xlfn.XLOOKUP(1,('[3]PCE Pivot Gen Sales'!$A$5:$A$3685='PCE OPS consolidation 2001-2021'!$A2156)*('[3]PCE Pivot Gen Sales'!$B$5:$B$3685='PCE OPS consolidation 2001-2021'!$B2156),'[3]PCE Pivot Gen Sales'!$D$5:$D$3685)</f>
        <v>332630</v>
      </c>
      <c r="E2156" t="str" cm="1">
        <f t="array" ref="E2156">_xlfn.XLOOKUP(1,('[3]PCE Pivot Gen Sales'!$A$5:$A$3685='PCE OPS consolidation 2001-2021'!$A2156)*('[3]PCE Pivot Gen Sales'!$B$5:$B$3685='PCE OPS consolidation 2001-2021'!$B2156),'[3]PCE Pivot Gen Sales'!$E$5:$E$3685)</f>
        <v>AEA-092</v>
      </c>
      <c r="F2156" cm="1">
        <f t="array" ref="F2156">_xlfn.XLOOKUP(1,('[3]PCE Pivot Gen Sales'!$A$5:$A$3685='PCE OPS consolidation 2001-2021'!$A2156)*('[3]PCE Pivot Gen Sales'!$B$5:$B$3685='PCE OPS consolidation 2001-2021'!$B2156),'[3]PCE Pivot Gen Sales'!$F$5:$F$3685)</f>
        <v>18541</v>
      </c>
      <c r="G2156" t="str" cm="1">
        <f t="array" ref="G2156">_xlfn.XLOOKUP(1,('[3]PCE Pivot Gen Sales'!$A$5:$A$3685='PCE OPS consolidation 2001-2021'!$A2156)*('[3]PCE Pivot Gen Sales'!$B$5:$B$3685='PCE OPS consolidation 2001-2021'!$B2156),'[3]PCE Pivot Gen Sales'!$G$5:$G$3685)</f>
        <v>Tenakee Springs, City of</v>
      </c>
      <c r="H2156" t="str" cm="1">
        <f t="array" ref="H2156">_xlfn.XLOOKUP(1,('[3]PCE Pivot Gen Sales'!$A$5:$A$3685='PCE OPS consolidation 2001-2021'!$A2156)*('[3]PCE Pivot Gen Sales'!$B$5:$B$3685='PCE OPS consolidation 2001-2021'!$B2156),'[3]PCE Pivot Gen Sales'!$H$5:$H$3685)</f>
        <v>Public Electric Utility</v>
      </c>
      <c r="I2156" t="str" cm="1">
        <f t="array" ref="I2156">_xlfn.XLOOKUP(1,('[3]PCE Pivot Gen Sales'!$A$5:$A$3685='PCE OPS consolidation 2001-2021'!$A2156)*('[3]PCE Pivot Gen Sales'!$B$5:$B$3685='PCE OPS consolidation 2001-2021'!$B2156),'[3]PCE Pivot Gen Sales'!$I$5:$I$3685)</f>
        <v>189-0000</v>
      </c>
      <c r="J2156" t="str">
        <f>VLOOKUP('PCE OPS consolidation 2001-2021'!I2156,'[3]LOOKUP INTERTIES 08032020'!$A$2:$B$206,2,FALSE)</f>
        <v>Tenakee Springs_grid</v>
      </c>
      <c r="K2156" s="7" t="str">
        <f>VLOOKUP(D2156,'LOOKUP Sales reporting 04192023'!$B$2:$Q$216,16,FALSE)</f>
        <v>Southeast</v>
      </c>
      <c r="L2156" s="7">
        <f>VLOOKUP(D2156,'LOOKUP # of Communities'!$A$2:$C$182,3,FALSE)</f>
        <v>1</v>
      </c>
      <c r="M2156" t="s">
        <v>1746</v>
      </c>
      <c r="N2156" cm="1">
        <f t="array" ref="N2156">_xlfn.XLOOKUP(1,('[3]PCE season max PowerQuery'!$B$3:$B$3680='PCE OPS consolidation 2001-2021'!$A2156)*('[3]PCE season max PowerQuery'!$C$3:$C$3680='PCE OPS consolidation 2001-2021'!$B2156),'[3]PCE season max PowerQuery'!$F$3:$F$3680)/1000</f>
        <v>0.108</v>
      </c>
      <c r="O2156" cm="1">
        <f t="array" ref="O2156">_xlfn.XLOOKUP(1,('[3]PCE season max PowerQuery'!$B$3:$B$3680='PCE OPS consolidation 2001-2021'!$A2156)*('[3]PCE season max PowerQuery'!$C$3:$C$3680='PCE OPS consolidation 2001-2021'!$B2156),'[3]PCE season max PowerQuery'!$G$3:$G$3680)/1000</f>
        <v>9.4E-2</v>
      </c>
      <c r="P2156" cm="1">
        <f t="array" ref="P2156">_xlfn.XLOOKUP(1,('[3]PCE Pivot Gen Sales'!$A$5:$A$3685='PCE OPS consolidation 2001-2021'!$A2156)*('[3]PCE Pivot Gen Sales'!$B$5:$B$3685='PCE OPS consolidation 2001-2021'!$B2156),'[3]PCE Pivot Gen Sales'!$W$5:$W$3685)/1000</f>
        <v>399.02100000000002</v>
      </c>
      <c r="Q2156" cm="1">
        <f t="array" ref="Q2156">_xlfn.XLOOKUP(1,('[3]PCE Pivot Gen Sales'!$A$5:$A$3685='PCE OPS consolidation 2001-2021'!$A2156)*('[3]PCE Pivot Gen Sales'!$B$5:$B$3685='PCE OPS consolidation 2001-2021'!$B2156),'[3]PCE Pivot Gen Sales'!$O$5:$O$3685)/1000</f>
        <v>0</v>
      </c>
      <c r="Y2156" cm="1">
        <f t="array" ref="Y2156">_xlfn.XLOOKUP(1,('[3]PCE Pivot Gen Sales'!$A$5:$A$3685='PCE OPS consolidation 2001-2021'!$A2156)*('[3]PCE Pivot Gen Sales'!$B$5:$B$3685='PCE OPS consolidation 2001-2021'!$B2156),'[3]PCE Pivot Gen Sales'!$X$5:$X$3685)/1000</f>
        <v>399.02100000000002</v>
      </c>
      <c r="Z2156" cm="1">
        <f t="array" ref="Z2156">_xlfn.XLOOKUP(1,('[3]PCE Pivot Gen Sales'!$A$5:$A$3685='PCE OPS consolidation 2001-2021'!$A2156)*('[3]PCE Pivot Gen Sales'!$B$5:$B$3685='PCE OPS consolidation 2001-2021'!$B2156),'[3]PCE Pivot Gen Sales'!$Y$5:$Y$3685)/1000</f>
        <v>346.66199999999998</v>
      </c>
      <c r="AA2156" cm="1">
        <f t="array" ref="AA2156">_xlfn.XLOOKUP(1,('[3]PCE Pivot Gen Sales'!$A$5:$A$3685='PCE OPS consolidation 2001-2021'!$A2156)*('[3]PCE Pivot Gen Sales'!$B$5:$B$3685='PCE OPS consolidation 2001-2021'!$B2156),'[3]PCE Pivot Gen Sales'!$AA$5:$AA$3685)/1000</f>
        <v>0</v>
      </c>
      <c r="AB2156" cm="1">
        <f t="array" ref="AB2156">_xlfn.XLOOKUP(1,('[3]PCE Pivot Gen Sales'!$A$5:$A$3685='PCE OPS consolidation 2001-2021'!$A2156)*('[3]PCE Pivot Gen Sales'!$B$5:$B$3685='PCE OPS consolidation 2001-2021'!$B2156),'[3]PCE Pivot Gen Sales'!$U$5:$U$3685)/1000</f>
        <v>0</v>
      </c>
      <c r="AD2156" cm="1">
        <f t="array" ref="AD2156">_xlfn.XLOOKUP(1,('[3]PCE Pivot Gen Sales'!$A$5:$A$3685='PCE OPS consolidation 2001-2021'!$A2156)*('[3]PCE Pivot Gen Sales'!$B$5:$B$3685='PCE OPS consolidation 2001-2021'!$B2156),'[3]PCE Pivot Gen Sales'!$P$5:$P$3685)/1000</f>
        <v>8.0120000000000005</v>
      </c>
      <c r="AE2156">
        <f t="shared" si="99"/>
        <v>8.0120000000000005</v>
      </c>
      <c r="AF2156">
        <f t="shared" si="100"/>
        <v>354.67399999999998</v>
      </c>
      <c r="AG2156" s="55" cm="1">
        <f t="array" ref="AG2156">_xlfn.XLOOKUP(1,('[3]PCE Pivot Gen Sales'!$A$5:$A$3685='PCE OPS consolidation 2001-2021'!$A2156)*('[3]PCE Pivot Gen Sales'!$B$5:$B$3685='PCE OPS consolidation 2001-2021'!$B2156),'[3]PCE Pivot Gen Sales'!$Z$5:$Z$3685)/1000/12</f>
        <v>253.92991499999997</v>
      </c>
      <c r="AN2156">
        <f t="shared" si="101"/>
        <v>253.92991499999997</v>
      </c>
      <c r="AO2156" t="s">
        <v>1747</v>
      </c>
      <c r="AP2156" cm="1">
        <f t="array" ref="AP2156">_xlfn.XLOOKUP(1,('[3]PCE Pivot Gen Sales'!$A$5:$A$3685='PCE OPS consolidation 2001-2021'!$A2156)*('[3]PCE Pivot Gen Sales'!$B$5:$B$3685='PCE OPS consolidation 2001-2021'!$B2156),'[3]PCE Pivot Gen Sales'!$AB$5:$AB$3685)</f>
        <v>12</v>
      </c>
      <c r="AQ2156" t="s">
        <v>1748</v>
      </c>
    </row>
    <row r="2157" spans="1:43" x14ac:dyDescent="0.25">
      <c r="A2157">
        <v>2013</v>
      </c>
      <c r="B2157" t="s">
        <v>506</v>
      </c>
      <c r="C2157" t="str" cm="1">
        <f t="array" ref="C2157">_xlfn.XLOOKUP(1,('[3]PCE Pivot Gen Sales'!$A$5:$A$3685='PCE OPS consolidation 2001-2021'!A2157)*('[3]PCE Pivot Gen Sales'!$B$5:$B$3685='PCE OPS consolidation 2001-2021'!B2157),'[3]PCE Pivot Gen Sales'!$C$5:$C$3685)</f>
        <v>Tetlin</v>
      </c>
      <c r="D2157" cm="1">
        <f t="array" ref="D2157">_xlfn.XLOOKUP(1,('[3]PCE Pivot Gen Sales'!$A$5:$A$3685='PCE OPS consolidation 2001-2021'!$A2157)*('[3]PCE Pivot Gen Sales'!$B$5:$B$3685='PCE OPS consolidation 2001-2021'!$B2157),'[3]PCE Pivot Gen Sales'!$D$5:$D$3685)</f>
        <v>331200</v>
      </c>
      <c r="E2157" t="str" cm="1">
        <f t="array" ref="E2157">_xlfn.XLOOKUP(1,('[3]PCE Pivot Gen Sales'!$A$5:$A$3685='PCE OPS consolidation 2001-2021'!$A2157)*('[3]PCE Pivot Gen Sales'!$B$5:$B$3685='PCE OPS consolidation 2001-2021'!$B2157),'[3]PCE Pivot Gen Sales'!$E$5:$E$3685)</f>
        <v>AEA-005</v>
      </c>
      <c r="F2157" cm="1">
        <f t="array" ref="F2157">_xlfn.XLOOKUP(1,('[3]PCE Pivot Gen Sales'!$A$5:$A$3685='PCE OPS consolidation 2001-2021'!$A2157)*('[3]PCE Pivot Gen Sales'!$B$5:$B$3685='PCE OPS consolidation 2001-2021'!$B2157),'[3]PCE Pivot Gen Sales'!$F$5:$F$3685)</f>
        <v>219</v>
      </c>
      <c r="G2157" t="str" cm="1">
        <f t="array" ref="G2157">_xlfn.XLOOKUP(1,('[3]PCE Pivot Gen Sales'!$A$5:$A$3685='PCE OPS consolidation 2001-2021'!$A2157)*('[3]PCE Pivot Gen Sales'!$B$5:$B$3685='PCE OPS consolidation 2001-2021'!$B2157),'[3]PCE Pivot Gen Sales'!$G$5:$G$3685)</f>
        <v>Alaska Power &amp; Telephone Company</v>
      </c>
      <c r="H2157" t="str" cm="1">
        <f t="array" ref="H2157">_xlfn.XLOOKUP(1,('[3]PCE Pivot Gen Sales'!$A$5:$A$3685='PCE OPS consolidation 2001-2021'!$A2157)*('[3]PCE Pivot Gen Sales'!$B$5:$B$3685='PCE OPS consolidation 2001-2021'!$B2157),'[3]PCE Pivot Gen Sales'!$H$5:$H$3685)</f>
        <v>Private Electric Utility</v>
      </c>
      <c r="I2157" t="str" cm="1">
        <f t="array" ref="I2157">_xlfn.XLOOKUP(1,('[3]PCE Pivot Gen Sales'!$A$5:$A$3685='PCE OPS consolidation 2001-2021'!$A2157)*('[3]PCE Pivot Gen Sales'!$B$5:$B$3685='PCE OPS consolidation 2001-2021'!$B2157),'[3]PCE Pivot Gen Sales'!$I$5:$I$3685)</f>
        <v>015-2008</v>
      </c>
      <c r="J2157" t="str">
        <f>VLOOKUP('PCE OPS consolidation 2001-2021'!I2157,'[3]LOOKUP INTERTIES 08032020'!$A$2:$B$206,2,FALSE)</f>
        <v>Tok_grid</v>
      </c>
      <c r="K2157" s="7" t="str">
        <f>VLOOKUP(D2157,'LOOKUP Sales reporting 04192023'!$B$2:$Q$216,16,FALSE)</f>
        <v>Yukon-Koyukuk/Upper Tanana</v>
      </c>
      <c r="L2157" s="7">
        <f>VLOOKUP(D2157,'LOOKUP # of Communities'!$A$2:$C$182,3,FALSE)</f>
        <v>1</v>
      </c>
      <c r="M2157" t="s">
        <v>1746</v>
      </c>
      <c r="N2157" cm="1">
        <f t="array" ref="N2157">_xlfn.XLOOKUP(1,('[3]PCE season max PowerQuery'!$B$3:$B$3680='PCE OPS consolidation 2001-2021'!$A2157)*('[3]PCE season max PowerQuery'!$C$3:$C$3680='PCE OPS consolidation 2001-2021'!$B2157),'[3]PCE season max PowerQuery'!$F$3:$F$3680)/1000</f>
        <v>0</v>
      </c>
      <c r="O2157" cm="1">
        <f t="array" ref="O2157">_xlfn.XLOOKUP(1,('[3]PCE season max PowerQuery'!$B$3:$B$3680='PCE OPS consolidation 2001-2021'!$A2157)*('[3]PCE season max PowerQuery'!$C$3:$C$3680='PCE OPS consolidation 2001-2021'!$B2157),'[3]PCE season max PowerQuery'!$G$3:$G$3680)/1000</f>
        <v>0</v>
      </c>
      <c r="P2157" cm="1">
        <f t="array" ref="P2157">_xlfn.XLOOKUP(1,('[3]PCE Pivot Gen Sales'!$A$5:$A$3685='PCE OPS consolidation 2001-2021'!$A2157)*('[3]PCE Pivot Gen Sales'!$B$5:$B$3685='PCE OPS consolidation 2001-2021'!$B2157),'[3]PCE Pivot Gen Sales'!$W$5:$W$3685)/1000</f>
        <v>0</v>
      </c>
      <c r="Q2157" cm="1">
        <f t="array" ref="Q2157">_xlfn.XLOOKUP(1,('[3]PCE Pivot Gen Sales'!$A$5:$A$3685='PCE OPS consolidation 2001-2021'!$A2157)*('[3]PCE Pivot Gen Sales'!$B$5:$B$3685='PCE OPS consolidation 2001-2021'!$B2157),'[3]PCE Pivot Gen Sales'!$O$5:$O$3685)/1000</f>
        <v>0</v>
      </c>
      <c r="Y2157" cm="1">
        <f t="array" ref="Y2157">_xlfn.XLOOKUP(1,('[3]PCE Pivot Gen Sales'!$A$5:$A$3685='PCE OPS consolidation 2001-2021'!$A2157)*('[3]PCE Pivot Gen Sales'!$B$5:$B$3685='PCE OPS consolidation 2001-2021'!$B2157),'[3]PCE Pivot Gen Sales'!$X$5:$X$3685)/1000</f>
        <v>0</v>
      </c>
      <c r="Z2157" cm="1">
        <f t="array" ref="Z2157">_xlfn.XLOOKUP(1,('[3]PCE Pivot Gen Sales'!$A$5:$A$3685='PCE OPS consolidation 2001-2021'!$A2157)*('[3]PCE Pivot Gen Sales'!$B$5:$B$3685='PCE OPS consolidation 2001-2021'!$B2157),'[3]PCE Pivot Gen Sales'!$Y$5:$Y$3685)/1000</f>
        <v>356.38900000000001</v>
      </c>
      <c r="AA2157" cm="1">
        <f t="array" ref="AA2157">_xlfn.XLOOKUP(1,('[3]PCE Pivot Gen Sales'!$A$5:$A$3685='PCE OPS consolidation 2001-2021'!$A2157)*('[3]PCE Pivot Gen Sales'!$B$5:$B$3685='PCE OPS consolidation 2001-2021'!$B2157),'[3]PCE Pivot Gen Sales'!$AA$5:$AA$3685)/1000</f>
        <v>0</v>
      </c>
      <c r="AB2157" cm="1">
        <f t="array" ref="AB2157">_xlfn.XLOOKUP(1,('[3]PCE Pivot Gen Sales'!$A$5:$A$3685='PCE OPS consolidation 2001-2021'!$A2157)*('[3]PCE Pivot Gen Sales'!$B$5:$B$3685='PCE OPS consolidation 2001-2021'!$B2157),'[3]PCE Pivot Gen Sales'!$U$5:$U$3685)/1000</f>
        <v>0</v>
      </c>
      <c r="AD2157" cm="1">
        <f t="array" ref="AD2157">_xlfn.XLOOKUP(1,('[3]PCE Pivot Gen Sales'!$A$5:$A$3685='PCE OPS consolidation 2001-2021'!$A2157)*('[3]PCE Pivot Gen Sales'!$B$5:$B$3685='PCE OPS consolidation 2001-2021'!$B2157),'[3]PCE Pivot Gen Sales'!$P$5:$P$3685)/1000</f>
        <v>0</v>
      </c>
      <c r="AE2157">
        <f t="shared" si="99"/>
        <v>0</v>
      </c>
      <c r="AF2157">
        <f t="shared" si="100"/>
        <v>356.38900000000001</v>
      </c>
      <c r="AG2157" s="55" cm="1">
        <f t="array" ref="AG2157">_xlfn.XLOOKUP(1,('[3]PCE Pivot Gen Sales'!$A$5:$A$3685='PCE OPS consolidation 2001-2021'!$A2157)*('[3]PCE Pivot Gen Sales'!$B$5:$B$3685='PCE OPS consolidation 2001-2021'!$B2157),'[3]PCE Pivot Gen Sales'!$Z$5:$Z$3685)/1000/12</f>
        <v>173.44264666666666</v>
      </c>
      <c r="AN2157">
        <f t="shared" si="101"/>
        <v>173.44264666666666</v>
      </c>
      <c r="AO2157" t="s">
        <v>1747</v>
      </c>
      <c r="AP2157" cm="1">
        <f t="array" ref="AP2157">_xlfn.XLOOKUP(1,('[3]PCE Pivot Gen Sales'!$A$5:$A$3685='PCE OPS consolidation 2001-2021'!$A2157)*('[3]PCE Pivot Gen Sales'!$B$5:$B$3685='PCE OPS consolidation 2001-2021'!$B2157),'[3]PCE Pivot Gen Sales'!$AB$5:$AB$3685)</f>
        <v>12</v>
      </c>
      <c r="AQ2157" t="s">
        <v>1748</v>
      </c>
    </row>
    <row r="2158" spans="1:43" x14ac:dyDescent="0.25">
      <c r="A2158">
        <v>2013</v>
      </c>
      <c r="B2158" t="s">
        <v>510</v>
      </c>
      <c r="C2158" t="str" cm="1">
        <f t="array" ref="C2158">_xlfn.XLOOKUP(1,('[3]PCE Pivot Gen Sales'!$A$5:$A$3685='PCE OPS consolidation 2001-2021'!A2158)*('[3]PCE Pivot Gen Sales'!$B$5:$B$3685='PCE OPS consolidation 2001-2021'!B2158),'[3]PCE Pivot Gen Sales'!$C$5:$C$3685)</f>
        <v>Thorne Bay, Kasaan</v>
      </c>
      <c r="D2158" cm="1">
        <f t="array" ref="D2158">_xlfn.XLOOKUP(1,('[3]PCE Pivot Gen Sales'!$A$5:$A$3685='PCE OPS consolidation 2001-2021'!$A2158)*('[3]PCE Pivot Gen Sales'!$B$5:$B$3685='PCE OPS consolidation 2001-2021'!$B2158),'[3]PCE Pivot Gen Sales'!$D$5:$D$3685)</f>
        <v>331210</v>
      </c>
      <c r="E2158" t="str" cm="1">
        <f t="array" ref="E2158">_xlfn.XLOOKUP(1,('[3]PCE Pivot Gen Sales'!$A$5:$A$3685='PCE OPS consolidation 2001-2021'!$A2158)*('[3]PCE Pivot Gen Sales'!$B$5:$B$3685='PCE OPS consolidation 2001-2021'!$B2158),'[3]PCE Pivot Gen Sales'!$E$5:$E$3685)</f>
        <v>AEA-005</v>
      </c>
      <c r="F2158" cm="1">
        <f t="array" ref="F2158">_xlfn.XLOOKUP(1,('[3]PCE Pivot Gen Sales'!$A$5:$A$3685='PCE OPS consolidation 2001-2021'!$A2158)*('[3]PCE Pivot Gen Sales'!$B$5:$B$3685='PCE OPS consolidation 2001-2021'!$B2158),'[3]PCE Pivot Gen Sales'!$F$5:$F$3685)</f>
        <v>219</v>
      </c>
      <c r="G2158" t="str" cm="1">
        <f t="array" ref="G2158">_xlfn.XLOOKUP(1,('[3]PCE Pivot Gen Sales'!$A$5:$A$3685='PCE OPS consolidation 2001-2021'!$A2158)*('[3]PCE Pivot Gen Sales'!$B$5:$B$3685='PCE OPS consolidation 2001-2021'!$B2158),'[3]PCE Pivot Gen Sales'!$G$5:$G$3685)</f>
        <v>Alaska Power &amp; Telephone Company</v>
      </c>
      <c r="H2158" t="str" cm="1">
        <f t="array" ref="H2158">_xlfn.XLOOKUP(1,('[3]PCE Pivot Gen Sales'!$A$5:$A$3685='PCE OPS consolidation 2001-2021'!$A2158)*('[3]PCE Pivot Gen Sales'!$B$5:$B$3685='PCE OPS consolidation 2001-2021'!$B2158),'[3]PCE Pivot Gen Sales'!$H$5:$H$3685)</f>
        <v>Private Electric Utility</v>
      </c>
      <c r="I2158" t="str" cm="1">
        <f t="array" ref="I2158">_xlfn.XLOOKUP(1,('[3]PCE Pivot Gen Sales'!$A$5:$A$3685='PCE OPS consolidation 2001-2021'!$A2158)*('[3]PCE Pivot Gen Sales'!$B$5:$B$3685='PCE OPS consolidation 2001-2021'!$B2158),'[3]PCE Pivot Gen Sales'!$I$5:$I$3685)</f>
        <v>023-2011</v>
      </c>
      <c r="J2158" t="str">
        <f>VLOOKUP('PCE OPS consolidation 2001-2021'!I2158,'[3]LOOKUP INTERTIES 08032020'!$A$2:$B$206,2,FALSE)</f>
        <v>Prince of Wales Is._grid</v>
      </c>
      <c r="K2158" s="7" t="str">
        <f>VLOOKUP(D2158,'LOOKUP Sales reporting 04192023'!$B$2:$Q$216,16,FALSE)</f>
        <v>Southeast</v>
      </c>
      <c r="L2158" s="7">
        <f>VLOOKUP(D2158,'LOOKUP # of Communities'!$A$2:$C$182,3,FALSE)</f>
        <v>2</v>
      </c>
      <c r="M2158" t="s">
        <v>1746</v>
      </c>
      <c r="N2158" cm="1">
        <f t="array" ref="N2158">_xlfn.XLOOKUP(1,('[3]PCE season max PowerQuery'!$B$3:$B$3680='PCE OPS consolidation 2001-2021'!$A2158)*('[3]PCE season max PowerQuery'!$C$3:$C$3680='PCE OPS consolidation 2001-2021'!$B2158),'[3]PCE season max PowerQuery'!$F$3:$F$3680)/1000</f>
        <v>0</v>
      </c>
      <c r="O2158" cm="1">
        <f t="array" ref="O2158">_xlfn.XLOOKUP(1,('[3]PCE season max PowerQuery'!$B$3:$B$3680='PCE OPS consolidation 2001-2021'!$A2158)*('[3]PCE season max PowerQuery'!$C$3:$C$3680='PCE OPS consolidation 2001-2021'!$B2158),'[3]PCE season max PowerQuery'!$G$3:$G$3680)/1000</f>
        <v>0</v>
      </c>
      <c r="P2158" cm="1">
        <f t="array" ref="P2158">_xlfn.XLOOKUP(1,('[3]PCE Pivot Gen Sales'!$A$5:$A$3685='PCE OPS consolidation 2001-2021'!$A2158)*('[3]PCE Pivot Gen Sales'!$B$5:$B$3685='PCE OPS consolidation 2001-2021'!$B2158),'[3]PCE Pivot Gen Sales'!$W$5:$W$3685)/1000</f>
        <v>-73.203999999999994</v>
      </c>
      <c r="Q2158" cm="1">
        <f t="array" ref="Q2158">_xlfn.XLOOKUP(1,('[3]PCE Pivot Gen Sales'!$A$5:$A$3685='PCE OPS consolidation 2001-2021'!$A2158)*('[3]PCE Pivot Gen Sales'!$B$5:$B$3685='PCE OPS consolidation 2001-2021'!$B2158),'[3]PCE Pivot Gen Sales'!$O$5:$O$3685)/1000</f>
        <v>0</v>
      </c>
      <c r="Y2158" cm="1">
        <f t="array" ref="Y2158">_xlfn.XLOOKUP(1,('[3]PCE Pivot Gen Sales'!$A$5:$A$3685='PCE OPS consolidation 2001-2021'!$A2158)*('[3]PCE Pivot Gen Sales'!$B$5:$B$3685='PCE OPS consolidation 2001-2021'!$B2158),'[3]PCE Pivot Gen Sales'!$X$5:$X$3685)/1000</f>
        <v>-73.203999999999994</v>
      </c>
      <c r="Z2158" cm="1">
        <f t="array" ref="Z2158">_xlfn.XLOOKUP(1,('[3]PCE Pivot Gen Sales'!$A$5:$A$3685='PCE OPS consolidation 2001-2021'!$A2158)*('[3]PCE Pivot Gen Sales'!$B$5:$B$3685='PCE OPS consolidation 2001-2021'!$B2158),'[3]PCE Pivot Gen Sales'!$Y$5:$Y$3685)/1000</f>
        <v>3383.4490000000001</v>
      </c>
      <c r="AA2158" cm="1">
        <f t="array" ref="AA2158">_xlfn.XLOOKUP(1,('[3]PCE Pivot Gen Sales'!$A$5:$A$3685='PCE OPS consolidation 2001-2021'!$A2158)*('[3]PCE Pivot Gen Sales'!$B$5:$B$3685='PCE OPS consolidation 2001-2021'!$B2158),'[3]PCE Pivot Gen Sales'!$AA$5:$AA$3685)/1000</f>
        <v>0</v>
      </c>
      <c r="AB2158" cm="1">
        <f t="array" ref="AB2158">_xlfn.XLOOKUP(1,('[3]PCE Pivot Gen Sales'!$A$5:$A$3685='PCE OPS consolidation 2001-2021'!$A2158)*('[3]PCE Pivot Gen Sales'!$B$5:$B$3685='PCE OPS consolidation 2001-2021'!$B2158),'[3]PCE Pivot Gen Sales'!$U$5:$U$3685)/1000</f>
        <v>0</v>
      </c>
      <c r="AD2158" cm="1">
        <f t="array" ref="AD2158">_xlfn.XLOOKUP(1,('[3]PCE Pivot Gen Sales'!$A$5:$A$3685='PCE OPS consolidation 2001-2021'!$A2158)*('[3]PCE Pivot Gen Sales'!$B$5:$B$3685='PCE OPS consolidation 2001-2021'!$B2158),'[3]PCE Pivot Gen Sales'!$P$5:$P$3685)/1000</f>
        <v>73.203999999999994</v>
      </c>
      <c r="AE2158">
        <f t="shared" si="99"/>
        <v>73.203999999999994</v>
      </c>
      <c r="AF2158">
        <f t="shared" si="100"/>
        <v>3456.6530000000002</v>
      </c>
      <c r="AG2158" s="55" cm="1">
        <f t="array" ref="AG2158">_xlfn.XLOOKUP(1,('[3]PCE Pivot Gen Sales'!$A$5:$A$3685='PCE OPS consolidation 2001-2021'!$A2158)*('[3]PCE Pivot Gen Sales'!$B$5:$B$3685='PCE OPS consolidation 2001-2021'!$B2158),'[3]PCE Pivot Gen Sales'!$Z$5:$Z$3685)/1000/12</f>
        <v>848.68179083333325</v>
      </c>
      <c r="AN2158">
        <f t="shared" si="101"/>
        <v>848.68179083333325</v>
      </c>
      <c r="AO2158" t="s">
        <v>1747</v>
      </c>
      <c r="AP2158" cm="1">
        <f t="array" ref="AP2158">_xlfn.XLOOKUP(1,('[3]PCE Pivot Gen Sales'!$A$5:$A$3685='PCE OPS consolidation 2001-2021'!$A2158)*('[3]PCE Pivot Gen Sales'!$B$5:$B$3685='PCE OPS consolidation 2001-2021'!$B2158),'[3]PCE Pivot Gen Sales'!$AB$5:$AB$3685)</f>
        <v>12</v>
      </c>
      <c r="AQ2158" t="s">
        <v>1748</v>
      </c>
    </row>
    <row r="2159" spans="1:43" x14ac:dyDescent="0.25">
      <c r="A2159">
        <v>2013</v>
      </c>
      <c r="B2159" t="s">
        <v>750</v>
      </c>
      <c r="C2159" t="str" cm="1">
        <f t="array" ref="C2159">_xlfn.XLOOKUP(1,('[3]PCE Pivot Gen Sales'!$A$5:$A$3685='PCE OPS consolidation 2001-2021'!A2159)*('[3]PCE Pivot Gen Sales'!$B$5:$B$3685='PCE OPS consolidation 2001-2021'!B2159),'[3]PCE Pivot Gen Sales'!$C$5:$C$3685)</f>
        <v>Togiak</v>
      </c>
      <c r="D2159" cm="1">
        <f t="array" ref="D2159">_xlfn.XLOOKUP(1,('[3]PCE Pivot Gen Sales'!$A$5:$A$3685='PCE OPS consolidation 2001-2021'!$A2159)*('[3]PCE Pivot Gen Sales'!$B$5:$B$3685='PCE OPS consolidation 2001-2021'!$B2159),'[3]PCE Pivot Gen Sales'!$D$5:$D$3685)</f>
        <v>331690</v>
      </c>
      <c r="E2159" t="str" cm="1">
        <f t="array" ref="E2159">_xlfn.XLOOKUP(1,('[3]PCE Pivot Gen Sales'!$A$5:$A$3685='PCE OPS consolidation 2001-2021'!$A2159)*('[3]PCE Pivot Gen Sales'!$B$5:$B$3685='PCE OPS consolidation 2001-2021'!$B2159),'[3]PCE Pivot Gen Sales'!$E$5:$E$3685)</f>
        <v>AEA-006</v>
      </c>
      <c r="F2159" cm="1">
        <f t="array" ref="F2159">_xlfn.XLOOKUP(1,('[3]PCE Pivot Gen Sales'!$A$5:$A$3685='PCE OPS consolidation 2001-2021'!$A2159)*('[3]PCE Pivot Gen Sales'!$B$5:$B$3685='PCE OPS consolidation 2001-2021'!$B2159),'[3]PCE Pivot Gen Sales'!$F$5:$F$3685)</f>
        <v>221</v>
      </c>
      <c r="G2159" t="str" cm="1">
        <f t="array" ref="G2159">_xlfn.XLOOKUP(1,('[3]PCE Pivot Gen Sales'!$A$5:$A$3685='PCE OPS consolidation 2001-2021'!$A2159)*('[3]PCE Pivot Gen Sales'!$B$5:$B$3685='PCE OPS consolidation 2001-2021'!$B2159),'[3]PCE Pivot Gen Sales'!$G$5:$G$3685)</f>
        <v>Alaska Village Electric Cooperative</v>
      </c>
      <c r="H2159" t="str" cm="1">
        <f t="array" ref="H2159">_xlfn.XLOOKUP(1,('[3]PCE Pivot Gen Sales'!$A$5:$A$3685='PCE OPS consolidation 2001-2021'!$A2159)*('[3]PCE Pivot Gen Sales'!$B$5:$B$3685='PCE OPS consolidation 2001-2021'!$B2159),'[3]PCE Pivot Gen Sales'!$H$5:$H$3685)</f>
        <v>Electric Co-op</v>
      </c>
      <c r="I2159" t="str" cm="1">
        <f t="array" ref="I2159">_xlfn.XLOOKUP(1,('[3]PCE Pivot Gen Sales'!$A$5:$A$3685='PCE OPS consolidation 2001-2021'!$A2159)*('[3]PCE Pivot Gen Sales'!$B$5:$B$3685='PCE OPS consolidation 2001-2021'!$B2159),'[3]PCE Pivot Gen Sales'!$I$5:$I$3685)</f>
        <v>086-0000</v>
      </c>
      <c r="J2159" t="str">
        <f>VLOOKUP('PCE OPS consolidation 2001-2021'!I2159,'[3]LOOKUP INTERTIES 08032020'!$A$2:$B$206,2,FALSE)</f>
        <v>Togiak_grid</v>
      </c>
      <c r="K2159" s="7" t="str">
        <f>VLOOKUP(D2159,'LOOKUP Sales reporting 04192023'!$B$2:$Q$216,16,FALSE)</f>
        <v>Bristol Bay</v>
      </c>
      <c r="L2159" s="7">
        <f>VLOOKUP(D2159,'LOOKUP # of Communities'!$A$2:$C$182,3,FALSE)</f>
        <v>1</v>
      </c>
      <c r="M2159" t="s">
        <v>1746</v>
      </c>
      <c r="N2159" cm="1">
        <f t="array" ref="N2159">_xlfn.XLOOKUP(1,('[3]PCE season max PowerQuery'!$B$3:$B$3680='PCE OPS consolidation 2001-2021'!$A2159)*('[3]PCE season max PowerQuery'!$C$3:$C$3680='PCE OPS consolidation 2001-2021'!$B2159),'[3]PCE season max PowerQuery'!$F$3:$F$3680)/1000</f>
        <v>0</v>
      </c>
      <c r="O2159" cm="1">
        <f t="array" ref="O2159">_xlfn.XLOOKUP(1,('[3]PCE season max PowerQuery'!$B$3:$B$3680='PCE OPS consolidation 2001-2021'!$A2159)*('[3]PCE season max PowerQuery'!$C$3:$C$3680='PCE OPS consolidation 2001-2021'!$B2159),'[3]PCE season max PowerQuery'!$G$3:$G$3680)/1000</f>
        <v>0</v>
      </c>
      <c r="P2159" cm="1">
        <f t="array" ref="P2159">_xlfn.XLOOKUP(1,('[3]PCE Pivot Gen Sales'!$A$5:$A$3685='PCE OPS consolidation 2001-2021'!$A2159)*('[3]PCE Pivot Gen Sales'!$B$5:$B$3685='PCE OPS consolidation 2001-2021'!$B2159),'[3]PCE Pivot Gen Sales'!$W$5:$W$3685)/1000</f>
        <v>3008.5479999999998</v>
      </c>
      <c r="Q2159" cm="1">
        <f t="array" ref="Q2159">_xlfn.XLOOKUP(1,('[3]PCE Pivot Gen Sales'!$A$5:$A$3685='PCE OPS consolidation 2001-2021'!$A2159)*('[3]PCE Pivot Gen Sales'!$B$5:$B$3685='PCE OPS consolidation 2001-2021'!$B2159),'[3]PCE Pivot Gen Sales'!$O$5:$O$3685)/1000</f>
        <v>0</v>
      </c>
      <c r="Y2159" cm="1">
        <f t="array" ref="Y2159">_xlfn.XLOOKUP(1,('[3]PCE Pivot Gen Sales'!$A$5:$A$3685='PCE OPS consolidation 2001-2021'!$A2159)*('[3]PCE Pivot Gen Sales'!$B$5:$B$3685='PCE OPS consolidation 2001-2021'!$B2159),'[3]PCE Pivot Gen Sales'!$X$5:$X$3685)/1000</f>
        <v>3008.5479999999998</v>
      </c>
      <c r="Z2159" cm="1">
        <f t="array" ref="Z2159">_xlfn.XLOOKUP(1,('[3]PCE Pivot Gen Sales'!$A$5:$A$3685='PCE OPS consolidation 2001-2021'!$A2159)*('[3]PCE Pivot Gen Sales'!$B$5:$B$3685='PCE OPS consolidation 2001-2021'!$B2159),'[3]PCE Pivot Gen Sales'!$Y$5:$Y$3685)/1000</f>
        <v>2910.5160000000001</v>
      </c>
      <c r="AA2159" cm="1">
        <f t="array" ref="AA2159">_xlfn.XLOOKUP(1,('[3]PCE Pivot Gen Sales'!$A$5:$A$3685='PCE OPS consolidation 2001-2021'!$A2159)*('[3]PCE Pivot Gen Sales'!$B$5:$B$3685='PCE OPS consolidation 2001-2021'!$B2159),'[3]PCE Pivot Gen Sales'!$AA$5:$AA$3685)/1000</f>
        <v>0</v>
      </c>
      <c r="AB2159" cm="1">
        <f t="array" ref="AB2159">_xlfn.XLOOKUP(1,('[3]PCE Pivot Gen Sales'!$A$5:$A$3685='PCE OPS consolidation 2001-2021'!$A2159)*('[3]PCE Pivot Gen Sales'!$B$5:$B$3685='PCE OPS consolidation 2001-2021'!$B2159),'[3]PCE Pivot Gen Sales'!$U$5:$U$3685)/1000</f>
        <v>0</v>
      </c>
      <c r="AD2159" cm="1">
        <f t="array" ref="AD2159">_xlfn.XLOOKUP(1,('[3]PCE Pivot Gen Sales'!$A$5:$A$3685='PCE OPS consolidation 2001-2021'!$A2159)*('[3]PCE Pivot Gen Sales'!$B$5:$B$3685='PCE OPS consolidation 2001-2021'!$B2159),'[3]PCE Pivot Gen Sales'!$P$5:$P$3685)/1000</f>
        <v>37.451000000000001</v>
      </c>
      <c r="AE2159">
        <f t="shared" si="99"/>
        <v>37.451000000000001</v>
      </c>
      <c r="AF2159">
        <f t="shared" si="100"/>
        <v>2947.9670000000001</v>
      </c>
      <c r="AG2159" s="55" cm="1">
        <f t="array" ref="AG2159">_xlfn.XLOOKUP(1,('[3]PCE Pivot Gen Sales'!$A$5:$A$3685='PCE OPS consolidation 2001-2021'!$A2159)*('[3]PCE Pivot Gen Sales'!$B$5:$B$3685='PCE OPS consolidation 2001-2021'!$B2159),'[3]PCE Pivot Gen Sales'!$Z$5:$Z$3685)/1000/12</f>
        <v>1811.7962099999997</v>
      </c>
      <c r="AN2159">
        <f t="shared" si="101"/>
        <v>1811.7962099999997</v>
      </c>
      <c r="AO2159" t="s">
        <v>1747</v>
      </c>
      <c r="AP2159" cm="1">
        <f t="array" ref="AP2159">_xlfn.XLOOKUP(1,('[3]PCE Pivot Gen Sales'!$A$5:$A$3685='PCE OPS consolidation 2001-2021'!$A2159)*('[3]PCE Pivot Gen Sales'!$B$5:$B$3685='PCE OPS consolidation 2001-2021'!$B2159),'[3]PCE Pivot Gen Sales'!$AB$5:$AB$3685)</f>
        <v>12</v>
      </c>
      <c r="AQ2159" t="s">
        <v>1748</v>
      </c>
    </row>
    <row r="2160" spans="1:43" x14ac:dyDescent="0.25">
      <c r="A2160">
        <v>2013</v>
      </c>
      <c r="B2160" t="s">
        <v>512</v>
      </c>
      <c r="C2160" t="str" cm="1">
        <f t="array" ref="C2160">_xlfn.XLOOKUP(1,('[3]PCE Pivot Gen Sales'!$A$5:$A$3685='PCE OPS consolidation 2001-2021'!A2160)*('[3]PCE Pivot Gen Sales'!$B$5:$B$3685='PCE OPS consolidation 2001-2021'!B2160),'[3]PCE Pivot Gen Sales'!$C$5:$C$3685)</f>
        <v>Tok, Tanacross</v>
      </c>
      <c r="D2160" cm="1">
        <f t="array" ref="D2160">_xlfn.XLOOKUP(1,('[3]PCE Pivot Gen Sales'!$A$5:$A$3685='PCE OPS consolidation 2001-2021'!$A2160)*('[3]PCE Pivot Gen Sales'!$B$5:$B$3685='PCE OPS consolidation 2001-2021'!$B2160),'[3]PCE Pivot Gen Sales'!$D$5:$D$3685)</f>
        <v>331220</v>
      </c>
      <c r="E2160" t="str" cm="1">
        <f t="array" ref="E2160">_xlfn.XLOOKUP(1,('[3]PCE Pivot Gen Sales'!$A$5:$A$3685='PCE OPS consolidation 2001-2021'!$A2160)*('[3]PCE Pivot Gen Sales'!$B$5:$B$3685='PCE OPS consolidation 2001-2021'!$B2160),'[3]PCE Pivot Gen Sales'!$E$5:$E$3685)</f>
        <v>AEA-005</v>
      </c>
      <c r="F2160" cm="1">
        <f t="array" ref="F2160">_xlfn.XLOOKUP(1,('[3]PCE Pivot Gen Sales'!$A$5:$A$3685='PCE OPS consolidation 2001-2021'!$A2160)*('[3]PCE Pivot Gen Sales'!$B$5:$B$3685='PCE OPS consolidation 2001-2021'!$B2160),'[3]PCE Pivot Gen Sales'!$F$5:$F$3685)</f>
        <v>219</v>
      </c>
      <c r="G2160" t="str" cm="1">
        <f t="array" ref="G2160">_xlfn.XLOOKUP(1,('[3]PCE Pivot Gen Sales'!$A$5:$A$3685='PCE OPS consolidation 2001-2021'!$A2160)*('[3]PCE Pivot Gen Sales'!$B$5:$B$3685='PCE OPS consolidation 2001-2021'!$B2160),'[3]PCE Pivot Gen Sales'!$G$5:$G$3685)</f>
        <v>Alaska Power &amp; Telephone Company</v>
      </c>
      <c r="H2160" t="str" cm="1">
        <f t="array" ref="H2160">_xlfn.XLOOKUP(1,('[3]PCE Pivot Gen Sales'!$A$5:$A$3685='PCE OPS consolidation 2001-2021'!$A2160)*('[3]PCE Pivot Gen Sales'!$B$5:$B$3685='PCE OPS consolidation 2001-2021'!$B2160),'[3]PCE Pivot Gen Sales'!$H$5:$H$3685)</f>
        <v>Private Electric Utility</v>
      </c>
      <c r="I2160" t="str" cm="1">
        <f t="array" ref="I2160">_xlfn.XLOOKUP(1,('[3]PCE Pivot Gen Sales'!$A$5:$A$3685='PCE OPS consolidation 2001-2021'!$A2160)*('[3]PCE Pivot Gen Sales'!$B$5:$B$3685='PCE OPS consolidation 2001-2021'!$B2160),'[3]PCE Pivot Gen Sales'!$I$5:$I$3685)</f>
        <v>015-2008</v>
      </c>
      <c r="J2160" t="str">
        <f>VLOOKUP('PCE OPS consolidation 2001-2021'!I2160,'[3]LOOKUP INTERTIES 08032020'!$A$2:$B$206,2,FALSE)</f>
        <v>Tok_grid</v>
      </c>
      <c r="K2160" s="7" t="str">
        <f>VLOOKUP(D2160,'LOOKUP Sales reporting 04192023'!$B$2:$Q$216,16,FALSE)</f>
        <v>Yukon-Koyukuk/Upper Tanana</v>
      </c>
      <c r="L2160" s="7">
        <f>VLOOKUP(D2160,'LOOKUP # of Communities'!$A$2:$C$182,3,FALSE)</f>
        <v>2</v>
      </c>
      <c r="M2160" t="s">
        <v>1746</v>
      </c>
      <c r="N2160" cm="1">
        <f t="array" ref="N2160">_xlfn.XLOOKUP(1,('[3]PCE season max PowerQuery'!$B$3:$B$3680='PCE OPS consolidation 2001-2021'!$A2160)*('[3]PCE season max PowerQuery'!$C$3:$C$3680='PCE OPS consolidation 2001-2021'!$B2160),'[3]PCE season max PowerQuery'!$F$3:$F$3680)/1000</f>
        <v>1.5760000000000001</v>
      </c>
      <c r="O2160" cm="1">
        <f t="array" ref="O2160">_xlfn.XLOOKUP(1,('[3]PCE season max PowerQuery'!$B$3:$B$3680='PCE OPS consolidation 2001-2021'!$A2160)*('[3]PCE season max PowerQuery'!$C$3:$C$3680='PCE OPS consolidation 2001-2021'!$B2160),'[3]PCE season max PowerQuery'!$G$3:$G$3680)/1000</f>
        <v>1.72</v>
      </c>
      <c r="P2160" cm="1">
        <f t="array" ref="P2160">_xlfn.XLOOKUP(1,('[3]PCE Pivot Gen Sales'!$A$5:$A$3685='PCE OPS consolidation 2001-2021'!$A2160)*('[3]PCE Pivot Gen Sales'!$B$5:$B$3685='PCE OPS consolidation 2001-2021'!$B2160),'[3]PCE Pivot Gen Sales'!$W$5:$W$3685)/1000</f>
        <v>9753.84</v>
      </c>
      <c r="Q2160" cm="1">
        <f t="array" ref="Q2160">_xlfn.XLOOKUP(1,('[3]PCE Pivot Gen Sales'!$A$5:$A$3685='PCE OPS consolidation 2001-2021'!$A2160)*('[3]PCE Pivot Gen Sales'!$B$5:$B$3685='PCE OPS consolidation 2001-2021'!$B2160),'[3]PCE Pivot Gen Sales'!$O$5:$O$3685)/1000</f>
        <v>0</v>
      </c>
      <c r="Y2160" cm="1">
        <f t="array" ref="Y2160">_xlfn.XLOOKUP(1,('[3]PCE Pivot Gen Sales'!$A$5:$A$3685='PCE OPS consolidation 2001-2021'!$A2160)*('[3]PCE Pivot Gen Sales'!$B$5:$B$3685='PCE OPS consolidation 2001-2021'!$B2160),'[3]PCE Pivot Gen Sales'!$X$5:$X$3685)/1000</f>
        <v>9753.84</v>
      </c>
      <c r="Z2160" cm="1">
        <f t="array" ref="Z2160">_xlfn.XLOOKUP(1,('[3]PCE Pivot Gen Sales'!$A$5:$A$3685='PCE OPS consolidation 2001-2021'!$A2160)*('[3]PCE Pivot Gen Sales'!$B$5:$B$3685='PCE OPS consolidation 2001-2021'!$B2160),'[3]PCE Pivot Gen Sales'!$Y$5:$Y$3685)/1000</f>
        <v>8136.6710000000003</v>
      </c>
      <c r="AA2160" cm="1">
        <f t="array" ref="AA2160">_xlfn.XLOOKUP(1,('[3]PCE Pivot Gen Sales'!$A$5:$A$3685='PCE OPS consolidation 2001-2021'!$A2160)*('[3]PCE Pivot Gen Sales'!$B$5:$B$3685='PCE OPS consolidation 2001-2021'!$B2160),'[3]PCE Pivot Gen Sales'!$AA$5:$AA$3685)/1000</f>
        <v>0</v>
      </c>
      <c r="AB2160" cm="1">
        <f t="array" ref="AB2160">_xlfn.XLOOKUP(1,('[3]PCE Pivot Gen Sales'!$A$5:$A$3685='PCE OPS consolidation 2001-2021'!$A2160)*('[3]PCE Pivot Gen Sales'!$B$5:$B$3685='PCE OPS consolidation 2001-2021'!$B2160),'[3]PCE Pivot Gen Sales'!$U$5:$U$3685)/1000</f>
        <v>0</v>
      </c>
      <c r="AD2160" cm="1">
        <f t="array" ref="AD2160">_xlfn.XLOOKUP(1,('[3]PCE Pivot Gen Sales'!$A$5:$A$3685='PCE OPS consolidation 2001-2021'!$A2160)*('[3]PCE Pivot Gen Sales'!$B$5:$B$3685='PCE OPS consolidation 2001-2021'!$B2160),'[3]PCE Pivot Gen Sales'!$P$5:$P$3685)/1000</f>
        <v>160.72</v>
      </c>
      <c r="AE2160">
        <f t="shared" si="99"/>
        <v>160.72</v>
      </c>
      <c r="AF2160">
        <f t="shared" si="100"/>
        <v>8297.3909999999996</v>
      </c>
      <c r="AG2160" s="55" cm="1">
        <f t="array" ref="AG2160">_xlfn.XLOOKUP(1,('[3]PCE Pivot Gen Sales'!$A$5:$A$3685='PCE OPS consolidation 2001-2021'!$A2160)*('[3]PCE Pivot Gen Sales'!$B$5:$B$3685='PCE OPS consolidation 2001-2021'!$B2160),'[3]PCE Pivot Gen Sales'!$Z$5:$Z$3685)/1000/12</f>
        <v>3959.8465533333333</v>
      </c>
      <c r="AN2160">
        <f t="shared" si="101"/>
        <v>3959.8465533333333</v>
      </c>
      <c r="AO2160" t="s">
        <v>1747</v>
      </c>
      <c r="AP2160" cm="1">
        <f t="array" ref="AP2160">_xlfn.XLOOKUP(1,('[3]PCE Pivot Gen Sales'!$A$5:$A$3685='PCE OPS consolidation 2001-2021'!$A2160)*('[3]PCE Pivot Gen Sales'!$B$5:$B$3685='PCE OPS consolidation 2001-2021'!$B2160),'[3]PCE Pivot Gen Sales'!$AB$5:$AB$3685)</f>
        <v>12</v>
      </c>
      <c r="AQ2160" t="s">
        <v>1748</v>
      </c>
    </row>
    <row r="2161" spans="1:43" x14ac:dyDescent="0.25">
      <c r="A2161">
        <v>2013</v>
      </c>
      <c r="B2161" t="s">
        <v>753</v>
      </c>
      <c r="C2161" t="str" cm="1">
        <f t="array" ref="C2161">_xlfn.XLOOKUP(1,('[3]PCE Pivot Gen Sales'!$A$5:$A$3685='PCE OPS consolidation 2001-2021'!A2161)*('[3]PCE Pivot Gen Sales'!$B$5:$B$3685='PCE OPS consolidation 2001-2021'!B2161),'[3]PCE Pivot Gen Sales'!$C$5:$C$3685)</f>
        <v>Toksook Bay</v>
      </c>
      <c r="D2161" cm="1">
        <f t="array" ref="D2161">_xlfn.XLOOKUP(1,('[3]PCE Pivot Gen Sales'!$A$5:$A$3685='PCE OPS consolidation 2001-2021'!$A2161)*('[3]PCE Pivot Gen Sales'!$B$5:$B$3685='PCE OPS consolidation 2001-2021'!$B2161),'[3]PCE Pivot Gen Sales'!$D$5:$D$3685)</f>
        <v>331700</v>
      </c>
      <c r="E2161" t="str" cm="1">
        <f t="array" ref="E2161">_xlfn.XLOOKUP(1,('[3]PCE Pivot Gen Sales'!$A$5:$A$3685='PCE OPS consolidation 2001-2021'!$A2161)*('[3]PCE Pivot Gen Sales'!$B$5:$B$3685='PCE OPS consolidation 2001-2021'!$B2161),'[3]PCE Pivot Gen Sales'!$E$5:$E$3685)</f>
        <v>AEA-006</v>
      </c>
      <c r="F2161" cm="1">
        <f t="array" ref="F2161">_xlfn.XLOOKUP(1,('[3]PCE Pivot Gen Sales'!$A$5:$A$3685='PCE OPS consolidation 2001-2021'!$A2161)*('[3]PCE Pivot Gen Sales'!$B$5:$B$3685='PCE OPS consolidation 2001-2021'!$B2161),'[3]PCE Pivot Gen Sales'!$F$5:$F$3685)</f>
        <v>221</v>
      </c>
      <c r="G2161" t="str" cm="1">
        <f t="array" ref="G2161">_xlfn.XLOOKUP(1,('[3]PCE Pivot Gen Sales'!$A$5:$A$3685='PCE OPS consolidation 2001-2021'!$A2161)*('[3]PCE Pivot Gen Sales'!$B$5:$B$3685='PCE OPS consolidation 2001-2021'!$B2161),'[3]PCE Pivot Gen Sales'!$G$5:$G$3685)</f>
        <v>Alaska Village Electric Cooperative</v>
      </c>
      <c r="H2161" t="str" cm="1">
        <f t="array" ref="H2161">_xlfn.XLOOKUP(1,('[3]PCE Pivot Gen Sales'!$A$5:$A$3685='PCE OPS consolidation 2001-2021'!$A2161)*('[3]PCE Pivot Gen Sales'!$B$5:$B$3685='PCE OPS consolidation 2001-2021'!$B2161),'[3]PCE Pivot Gen Sales'!$H$5:$H$3685)</f>
        <v>Electric Co-op</v>
      </c>
      <c r="I2161" t="str" cm="1">
        <f t="array" ref="I2161">_xlfn.XLOOKUP(1,('[3]PCE Pivot Gen Sales'!$A$5:$A$3685='PCE OPS consolidation 2001-2021'!$A2161)*('[3]PCE Pivot Gen Sales'!$B$5:$B$3685='PCE OPS consolidation 2001-2021'!$B2161),'[3]PCE Pivot Gen Sales'!$I$5:$I$3685)</f>
        <v>088-2008</v>
      </c>
      <c r="J2161" t="str">
        <f>VLOOKUP('PCE OPS consolidation 2001-2021'!I2161,'[3]LOOKUP INTERTIES 08032020'!$A$2:$B$206,2,FALSE)</f>
        <v>Toksook Bay_grid</v>
      </c>
      <c r="K2161" s="7" t="str">
        <f>VLOOKUP(D2161,'LOOKUP Sales reporting 04192023'!$B$2:$Q$216,16,FALSE)</f>
        <v>Lower Yukon-Kuskokwim</v>
      </c>
      <c r="L2161" s="7">
        <f>VLOOKUP(D2161,'LOOKUP # of Communities'!$A$2:$C$182,3,FALSE)</f>
        <v>1</v>
      </c>
      <c r="M2161" t="s">
        <v>1746</v>
      </c>
      <c r="N2161" cm="1">
        <f t="array" ref="N2161">_xlfn.XLOOKUP(1,('[3]PCE season max PowerQuery'!$B$3:$B$3680='PCE OPS consolidation 2001-2021'!$A2161)*('[3]PCE season max PowerQuery'!$C$3:$C$3680='PCE OPS consolidation 2001-2021'!$B2161),'[3]PCE season max PowerQuery'!$F$3:$F$3680)/1000</f>
        <v>0</v>
      </c>
      <c r="O2161" cm="1">
        <f t="array" ref="O2161">_xlfn.XLOOKUP(1,('[3]PCE season max PowerQuery'!$B$3:$B$3680='PCE OPS consolidation 2001-2021'!$A2161)*('[3]PCE season max PowerQuery'!$C$3:$C$3680='PCE OPS consolidation 2001-2021'!$B2161),'[3]PCE season max PowerQuery'!$G$3:$G$3680)/1000</f>
        <v>0</v>
      </c>
      <c r="P2161" cm="1">
        <f t="array" ref="P2161">_xlfn.XLOOKUP(1,('[3]PCE Pivot Gen Sales'!$A$5:$A$3685='PCE OPS consolidation 2001-2021'!$A2161)*('[3]PCE Pivot Gen Sales'!$B$5:$B$3685='PCE OPS consolidation 2001-2021'!$B2161),'[3]PCE Pivot Gen Sales'!$W$5:$W$3685)/1000</f>
        <v>3145.931</v>
      </c>
      <c r="Q2161" cm="1">
        <f t="array" ref="Q2161">_xlfn.XLOOKUP(1,('[3]PCE Pivot Gen Sales'!$A$5:$A$3685='PCE OPS consolidation 2001-2021'!$A2161)*('[3]PCE Pivot Gen Sales'!$B$5:$B$3685='PCE OPS consolidation 2001-2021'!$B2161),'[3]PCE Pivot Gen Sales'!$O$5:$O$3685)/1000</f>
        <v>0</v>
      </c>
      <c r="Y2161" cm="1">
        <f t="array" ref="Y2161">_xlfn.XLOOKUP(1,('[3]PCE Pivot Gen Sales'!$A$5:$A$3685='PCE OPS consolidation 2001-2021'!$A2161)*('[3]PCE Pivot Gen Sales'!$B$5:$B$3685='PCE OPS consolidation 2001-2021'!$B2161),'[3]PCE Pivot Gen Sales'!$X$5:$X$3685)/1000</f>
        <v>3145.931</v>
      </c>
      <c r="Z2161" cm="1">
        <f t="array" ref="Z2161">_xlfn.XLOOKUP(1,('[3]PCE Pivot Gen Sales'!$A$5:$A$3685='PCE OPS consolidation 2001-2021'!$A2161)*('[3]PCE Pivot Gen Sales'!$B$5:$B$3685='PCE OPS consolidation 2001-2021'!$B2161),'[3]PCE Pivot Gen Sales'!$Y$5:$Y$3685)/1000</f>
        <v>1602.8820000000001</v>
      </c>
      <c r="AA2161" cm="1">
        <f t="array" ref="AA2161">_xlfn.XLOOKUP(1,('[3]PCE Pivot Gen Sales'!$A$5:$A$3685='PCE OPS consolidation 2001-2021'!$A2161)*('[3]PCE Pivot Gen Sales'!$B$5:$B$3685='PCE OPS consolidation 2001-2021'!$B2161),'[3]PCE Pivot Gen Sales'!$AA$5:$AA$3685)/1000</f>
        <v>0</v>
      </c>
      <c r="AB2161" cm="1">
        <f t="array" ref="AB2161">_xlfn.XLOOKUP(1,('[3]PCE Pivot Gen Sales'!$A$5:$A$3685='PCE OPS consolidation 2001-2021'!$A2161)*('[3]PCE Pivot Gen Sales'!$B$5:$B$3685='PCE OPS consolidation 2001-2021'!$B2161),'[3]PCE Pivot Gen Sales'!$U$5:$U$3685)/1000</f>
        <v>0</v>
      </c>
      <c r="AD2161" cm="1">
        <f t="array" ref="AD2161">_xlfn.XLOOKUP(1,('[3]PCE Pivot Gen Sales'!$A$5:$A$3685='PCE OPS consolidation 2001-2021'!$A2161)*('[3]PCE Pivot Gen Sales'!$B$5:$B$3685='PCE OPS consolidation 2001-2021'!$B2161),'[3]PCE Pivot Gen Sales'!$P$5:$P$3685)/1000</f>
        <v>141.72499999999999</v>
      </c>
      <c r="AE2161">
        <f t="shared" si="99"/>
        <v>141.72499999999999</v>
      </c>
      <c r="AF2161">
        <f t="shared" si="100"/>
        <v>1744.607</v>
      </c>
      <c r="AG2161" s="55" cm="1">
        <f t="array" ref="AG2161">_xlfn.XLOOKUP(1,('[3]PCE Pivot Gen Sales'!$A$5:$A$3685='PCE OPS consolidation 2001-2021'!$A2161)*('[3]PCE Pivot Gen Sales'!$B$5:$B$3685='PCE OPS consolidation 2001-2021'!$B2161),'[3]PCE Pivot Gen Sales'!$Z$5:$Z$3685)/1000/12</f>
        <v>877.5778949999999</v>
      </c>
      <c r="AN2161">
        <f t="shared" si="101"/>
        <v>877.5778949999999</v>
      </c>
      <c r="AO2161" t="s">
        <v>1747</v>
      </c>
      <c r="AP2161" cm="1">
        <f t="array" ref="AP2161">_xlfn.XLOOKUP(1,('[3]PCE Pivot Gen Sales'!$A$5:$A$3685='PCE OPS consolidation 2001-2021'!$A2161)*('[3]PCE Pivot Gen Sales'!$B$5:$B$3685='PCE OPS consolidation 2001-2021'!$B2161),'[3]PCE Pivot Gen Sales'!$AB$5:$AB$3685)</f>
        <v>12</v>
      </c>
      <c r="AQ2161" t="s">
        <v>1748</v>
      </c>
    </row>
    <row r="2162" spans="1:43" x14ac:dyDescent="0.25">
      <c r="A2162">
        <v>2013</v>
      </c>
      <c r="B2162" t="s">
        <v>535</v>
      </c>
      <c r="C2162" t="str" cm="1">
        <f t="array" ref="C2162">_xlfn.XLOOKUP(1,('[3]PCE Pivot Gen Sales'!$A$5:$A$3685='PCE OPS consolidation 2001-2021'!A2162)*('[3]PCE Pivot Gen Sales'!$B$5:$B$3685='PCE OPS consolidation 2001-2021'!B2162),'[3]PCE Pivot Gen Sales'!$C$5:$C$3685)</f>
        <v>Ambler</v>
      </c>
      <c r="D2162" cm="1">
        <f t="array" ref="D2162">_xlfn.XLOOKUP(1,('[3]PCE Pivot Gen Sales'!$A$5:$A$3685='PCE OPS consolidation 2001-2021'!$A2162)*('[3]PCE Pivot Gen Sales'!$B$5:$B$3685='PCE OPS consolidation 2001-2021'!$B2162),'[3]PCE Pivot Gen Sales'!$D$5:$D$3685)</f>
        <v>331250</v>
      </c>
      <c r="E2162" t="str" cm="1">
        <f t="array" ref="E2162">_xlfn.XLOOKUP(1,('[3]PCE Pivot Gen Sales'!$A$5:$A$3685='PCE OPS consolidation 2001-2021'!$A2162)*('[3]PCE Pivot Gen Sales'!$B$5:$B$3685='PCE OPS consolidation 2001-2021'!$B2162),'[3]PCE Pivot Gen Sales'!$E$5:$E$3685)</f>
        <v>AEA-006</v>
      </c>
      <c r="F2162" cm="1">
        <f t="array" ref="F2162">_xlfn.XLOOKUP(1,('[3]PCE Pivot Gen Sales'!$A$5:$A$3685='PCE OPS consolidation 2001-2021'!$A2162)*('[3]PCE Pivot Gen Sales'!$B$5:$B$3685='PCE OPS consolidation 2001-2021'!$B2162),'[3]PCE Pivot Gen Sales'!$F$5:$F$3685)</f>
        <v>221</v>
      </c>
      <c r="G2162" t="str" cm="1">
        <f t="array" ref="G2162">_xlfn.XLOOKUP(1,('[3]PCE Pivot Gen Sales'!$A$5:$A$3685='PCE OPS consolidation 2001-2021'!$A2162)*('[3]PCE Pivot Gen Sales'!$B$5:$B$3685='PCE OPS consolidation 2001-2021'!$B2162),'[3]PCE Pivot Gen Sales'!$G$5:$G$3685)</f>
        <v>Alaska Village Electric Cooperative</v>
      </c>
      <c r="H2162" t="str" cm="1">
        <f t="array" ref="H2162">_xlfn.XLOOKUP(1,('[3]PCE Pivot Gen Sales'!$A$5:$A$3685='PCE OPS consolidation 2001-2021'!$A2162)*('[3]PCE Pivot Gen Sales'!$B$5:$B$3685='PCE OPS consolidation 2001-2021'!$B2162),'[3]PCE Pivot Gen Sales'!$H$5:$H$3685)</f>
        <v>Electric Co-op</v>
      </c>
      <c r="I2162" t="str" cm="1">
        <f t="array" ref="I2162">_xlfn.XLOOKUP(1,('[3]PCE Pivot Gen Sales'!$A$5:$A$3685='PCE OPS consolidation 2001-2021'!$A2162)*('[3]PCE Pivot Gen Sales'!$B$5:$B$3685='PCE OPS consolidation 2001-2021'!$B2162),'[3]PCE Pivot Gen Sales'!$I$5:$I$3685)</f>
        <v>035-0000</v>
      </c>
      <c r="J2162" t="str">
        <f>VLOOKUP('PCE OPS consolidation 2001-2021'!I2162,'[3]LOOKUP INTERTIES 08032020'!$A$2:$B$206,2,FALSE)</f>
        <v>Ambler_grid</v>
      </c>
      <c r="K2162" s="7" t="str">
        <f>VLOOKUP(D2162,'LOOKUP Sales reporting 04192023'!$B$2:$Q$216,16,FALSE)</f>
        <v>Northwest Arctic</v>
      </c>
      <c r="L2162" s="7">
        <f>VLOOKUP(D2162,'LOOKUP # of Communities'!$A$2:$C$182,3,FALSE)</f>
        <v>1</v>
      </c>
      <c r="M2162" t="s">
        <v>1746</v>
      </c>
      <c r="N2162" cm="1">
        <f t="array" ref="N2162">_xlfn.XLOOKUP(1,('[3]PCE season max PowerQuery'!$B$3:$B$3680='PCE OPS consolidation 2001-2021'!$A2162)*('[3]PCE season max PowerQuery'!$C$3:$C$3680='PCE OPS consolidation 2001-2021'!$B2162),'[3]PCE season max PowerQuery'!$F$3:$F$3680)/1000</f>
        <v>0</v>
      </c>
      <c r="O2162" cm="1">
        <f t="array" ref="O2162">_xlfn.XLOOKUP(1,('[3]PCE season max PowerQuery'!$B$3:$B$3680='PCE OPS consolidation 2001-2021'!$A2162)*('[3]PCE season max PowerQuery'!$C$3:$C$3680='PCE OPS consolidation 2001-2021'!$B2162),'[3]PCE season max PowerQuery'!$G$3:$G$3680)/1000</f>
        <v>0</v>
      </c>
      <c r="P2162" cm="1">
        <f t="array" ref="P2162">_xlfn.XLOOKUP(1,('[3]PCE Pivot Gen Sales'!$A$5:$A$3685='PCE OPS consolidation 2001-2021'!$A2162)*('[3]PCE Pivot Gen Sales'!$B$5:$B$3685='PCE OPS consolidation 2001-2021'!$B2162),'[3]PCE Pivot Gen Sales'!$W$5:$W$3685)/1000</f>
        <v>1257.5889999999999</v>
      </c>
      <c r="Q2162" cm="1">
        <f t="array" ref="Q2162">_xlfn.XLOOKUP(1,('[3]PCE Pivot Gen Sales'!$A$5:$A$3685='PCE OPS consolidation 2001-2021'!$A2162)*('[3]PCE Pivot Gen Sales'!$B$5:$B$3685='PCE OPS consolidation 2001-2021'!$B2162),'[3]PCE Pivot Gen Sales'!$O$5:$O$3685)/1000</f>
        <v>0</v>
      </c>
      <c r="Y2162" cm="1">
        <f t="array" ref="Y2162">_xlfn.XLOOKUP(1,('[3]PCE Pivot Gen Sales'!$A$5:$A$3685='PCE OPS consolidation 2001-2021'!$A2162)*('[3]PCE Pivot Gen Sales'!$B$5:$B$3685='PCE OPS consolidation 2001-2021'!$B2162),'[3]PCE Pivot Gen Sales'!$X$5:$X$3685)/1000</f>
        <v>1257.5889999999999</v>
      </c>
      <c r="Z2162" cm="1">
        <f t="array" ref="Z2162">_xlfn.XLOOKUP(1,('[3]PCE Pivot Gen Sales'!$A$5:$A$3685='PCE OPS consolidation 2001-2021'!$A2162)*('[3]PCE Pivot Gen Sales'!$B$5:$B$3685='PCE OPS consolidation 2001-2021'!$B2162),'[3]PCE Pivot Gen Sales'!$Y$5:$Y$3685)/1000</f>
        <v>1224.3889999999999</v>
      </c>
      <c r="AA2162" cm="1">
        <f t="array" ref="AA2162">_xlfn.XLOOKUP(1,('[3]PCE Pivot Gen Sales'!$A$5:$A$3685='PCE OPS consolidation 2001-2021'!$A2162)*('[3]PCE Pivot Gen Sales'!$B$5:$B$3685='PCE OPS consolidation 2001-2021'!$B2162),'[3]PCE Pivot Gen Sales'!$AA$5:$AA$3685)/1000</f>
        <v>0</v>
      </c>
      <c r="AB2162" cm="1">
        <f t="array" ref="AB2162">_xlfn.XLOOKUP(1,('[3]PCE Pivot Gen Sales'!$A$5:$A$3685='PCE OPS consolidation 2001-2021'!$A2162)*('[3]PCE Pivot Gen Sales'!$B$5:$B$3685='PCE OPS consolidation 2001-2021'!$B2162),'[3]PCE Pivot Gen Sales'!$U$5:$U$3685)/1000</f>
        <v>0</v>
      </c>
      <c r="AD2162" cm="1">
        <f t="array" ref="AD2162">_xlfn.XLOOKUP(1,('[3]PCE Pivot Gen Sales'!$A$5:$A$3685='PCE OPS consolidation 2001-2021'!$A2162)*('[3]PCE Pivot Gen Sales'!$B$5:$B$3685='PCE OPS consolidation 2001-2021'!$B2162),'[3]PCE Pivot Gen Sales'!$P$5:$P$3685)/1000</f>
        <v>31.04</v>
      </c>
      <c r="AE2162">
        <f t="shared" si="99"/>
        <v>31.04</v>
      </c>
      <c r="AF2162">
        <f t="shared" si="100"/>
        <v>1255.4289999999999</v>
      </c>
      <c r="AG2162" s="55" cm="1">
        <f t="array" ref="AG2162">_xlfn.XLOOKUP(1,('[3]PCE Pivot Gen Sales'!$A$5:$A$3685='PCE OPS consolidation 2001-2021'!$A2162)*('[3]PCE Pivot Gen Sales'!$B$5:$B$3685='PCE OPS consolidation 2001-2021'!$B2162),'[3]PCE Pivot Gen Sales'!$Z$5:$Z$3685)/1000/12</f>
        <v>805.03576749999991</v>
      </c>
      <c r="AN2162">
        <f t="shared" si="101"/>
        <v>805.03576749999991</v>
      </c>
      <c r="AO2162" t="s">
        <v>1747</v>
      </c>
      <c r="AP2162" cm="1">
        <f t="array" ref="AP2162">_xlfn.XLOOKUP(1,('[3]PCE Pivot Gen Sales'!$A$5:$A$3685='PCE OPS consolidation 2001-2021'!$A2162)*('[3]PCE Pivot Gen Sales'!$B$5:$B$3685='PCE OPS consolidation 2001-2021'!$B2162),'[3]PCE Pivot Gen Sales'!$AB$5:$AB$3685)</f>
        <v>12</v>
      </c>
      <c r="AQ2162" t="s">
        <v>1748</v>
      </c>
    </row>
    <row r="2163" spans="1:43" x14ac:dyDescent="0.25">
      <c r="A2163">
        <v>2013</v>
      </c>
      <c r="B2163" t="s">
        <v>1531</v>
      </c>
      <c r="C2163" t="str" cm="1">
        <f t="array" ref="C2163">_xlfn.XLOOKUP(1,('[3]PCE Pivot Gen Sales'!$A$5:$A$3685='PCE OPS consolidation 2001-2021'!A2163)*('[3]PCE Pivot Gen Sales'!$B$5:$B$3685='PCE OPS consolidation 2001-2021'!B2163),'[3]PCE Pivot Gen Sales'!$C$5:$C$3685)</f>
        <v>Tuluksak</v>
      </c>
      <c r="D2163" cm="1">
        <f t="array" ref="D2163">_xlfn.XLOOKUP(1,('[3]PCE Pivot Gen Sales'!$A$5:$A$3685='PCE OPS consolidation 2001-2021'!$A2163)*('[3]PCE Pivot Gen Sales'!$B$5:$B$3685='PCE OPS consolidation 2001-2021'!$B2163),'[3]PCE Pivot Gen Sales'!$D$5:$D$3685)</f>
        <v>332710</v>
      </c>
      <c r="E2163" t="str" cm="1">
        <f t="array" ref="E2163">_xlfn.XLOOKUP(1,('[3]PCE Pivot Gen Sales'!$A$5:$A$3685='PCE OPS consolidation 2001-2021'!$A2163)*('[3]PCE Pivot Gen Sales'!$B$5:$B$3685='PCE OPS consolidation 2001-2021'!$B2163),'[3]PCE Pivot Gen Sales'!$E$5:$E$3685)</f>
        <v>AEA-093</v>
      </c>
      <c r="F2163" t="str" cm="1">
        <f t="array" ref="F2163">_xlfn.XLOOKUP(1,('[3]PCE Pivot Gen Sales'!$A$5:$A$3685='PCE OPS consolidation 2001-2021'!$A2163)*('[3]PCE Pivot Gen Sales'!$B$5:$B$3685='PCE OPS consolidation 2001-2021'!$B2163),'[3]PCE Pivot Gen Sales'!$F$5:$F$3685)</f>
        <v xml:space="preserve"> </v>
      </c>
      <c r="G2163" t="str" cm="1">
        <f t="array" ref="G2163">_xlfn.XLOOKUP(1,('[3]PCE Pivot Gen Sales'!$A$5:$A$3685='PCE OPS consolidation 2001-2021'!$A2163)*('[3]PCE Pivot Gen Sales'!$B$5:$B$3685='PCE OPS consolidation 2001-2021'!$B2163),'[3]PCE Pivot Gen Sales'!$G$5:$G$3685)</f>
        <v>Tuluksak Traditional</v>
      </c>
      <c r="H2163" t="str" cm="1">
        <f t="array" ref="H2163">_xlfn.XLOOKUP(1,('[3]PCE Pivot Gen Sales'!$A$5:$A$3685='PCE OPS consolidation 2001-2021'!$A2163)*('[3]PCE Pivot Gen Sales'!$B$5:$B$3685='PCE OPS consolidation 2001-2021'!$B2163),'[3]PCE Pivot Gen Sales'!$H$5:$H$3685)</f>
        <v>Private Electric Utility</v>
      </c>
      <c r="I2163" t="str" cm="1">
        <f t="array" ref="I2163">_xlfn.XLOOKUP(1,('[3]PCE Pivot Gen Sales'!$A$5:$A$3685='PCE OPS consolidation 2001-2021'!$A2163)*('[3]PCE Pivot Gen Sales'!$B$5:$B$3685='PCE OPS consolidation 2001-2021'!$B2163),'[3]PCE Pivot Gen Sales'!$I$5:$I$3685)</f>
        <v>190-0000</v>
      </c>
      <c r="J2163" t="str">
        <f>VLOOKUP('PCE OPS consolidation 2001-2021'!I2163,'[3]LOOKUP INTERTIES 08032020'!$A$2:$B$206,2,FALSE)</f>
        <v>Tuluksak_grid</v>
      </c>
      <c r="K2163" s="7" t="str">
        <f>VLOOKUP(D2163,'LOOKUP Sales reporting 04192023'!$B$2:$Q$216,16,FALSE)</f>
        <v>Lower Yukon-Kuskokwim</v>
      </c>
      <c r="L2163" s="7">
        <f>VLOOKUP(D2163,'LOOKUP # of Communities'!$A$2:$C$182,3,FALSE)</f>
        <v>1</v>
      </c>
      <c r="M2163" t="s">
        <v>1746</v>
      </c>
      <c r="N2163" cm="1">
        <f t="array" ref="N2163">_xlfn.XLOOKUP(1,('[3]PCE season max PowerQuery'!$B$3:$B$3680='PCE OPS consolidation 2001-2021'!$A2163)*('[3]PCE season max PowerQuery'!$C$3:$C$3680='PCE OPS consolidation 2001-2021'!$B2163),'[3]PCE season max PowerQuery'!$F$3:$F$3680)/1000</f>
        <v>0.13200000000000001</v>
      </c>
      <c r="O2163" cm="1">
        <f t="array" ref="O2163">_xlfn.XLOOKUP(1,('[3]PCE season max PowerQuery'!$B$3:$B$3680='PCE OPS consolidation 2001-2021'!$A2163)*('[3]PCE season max PowerQuery'!$C$3:$C$3680='PCE OPS consolidation 2001-2021'!$B2163),'[3]PCE season max PowerQuery'!$G$3:$G$3680)/1000</f>
        <v>0.13400000000000001</v>
      </c>
      <c r="P2163" cm="1">
        <f t="array" ref="P2163">_xlfn.XLOOKUP(1,('[3]PCE Pivot Gen Sales'!$A$5:$A$3685='PCE OPS consolidation 2001-2021'!$A2163)*('[3]PCE Pivot Gen Sales'!$B$5:$B$3685='PCE OPS consolidation 2001-2021'!$B2163),'[3]PCE Pivot Gen Sales'!$W$5:$W$3685)/1000</f>
        <v>679.19</v>
      </c>
      <c r="Q2163" cm="1">
        <f t="array" ref="Q2163">_xlfn.XLOOKUP(1,('[3]PCE Pivot Gen Sales'!$A$5:$A$3685='PCE OPS consolidation 2001-2021'!$A2163)*('[3]PCE Pivot Gen Sales'!$B$5:$B$3685='PCE OPS consolidation 2001-2021'!$B2163),'[3]PCE Pivot Gen Sales'!$O$5:$O$3685)/1000</f>
        <v>0</v>
      </c>
      <c r="Y2163" cm="1">
        <f t="array" ref="Y2163">_xlfn.XLOOKUP(1,('[3]PCE Pivot Gen Sales'!$A$5:$A$3685='PCE OPS consolidation 2001-2021'!$A2163)*('[3]PCE Pivot Gen Sales'!$B$5:$B$3685='PCE OPS consolidation 2001-2021'!$B2163),'[3]PCE Pivot Gen Sales'!$X$5:$X$3685)/1000</f>
        <v>679.19</v>
      </c>
      <c r="Z2163" cm="1">
        <f t="array" ref="Z2163">_xlfn.XLOOKUP(1,('[3]PCE Pivot Gen Sales'!$A$5:$A$3685='PCE OPS consolidation 2001-2021'!$A2163)*('[3]PCE Pivot Gen Sales'!$B$5:$B$3685='PCE OPS consolidation 2001-2021'!$B2163),'[3]PCE Pivot Gen Sales'!$Y$5:$Y$3685)/1000</f>
        <v>540.43200000000002</v>
      </c>
      <c r="AA2163" cm="1">
        <f t="array" ref="AA2163">_xlfn.XLOOKUP(1,('[3]PCE Pivot Gen Sales'!$A$5:$A$3685='PCE OPS consolidation 2001-2021'!$A2163)*('[3]PCE Pivot Gen Sales'!$B$5:$B$3685='PCE OPS consolidation 2001-2021'!$B2163),'[3]PCE Pivot Gen Sales'!$AA$5:$AA$3685)/1000</f>
        <v>0</v>
      </c>
      <c r="AB2163" cm="1">
        <f t="array" ref="AB2163">_xlfn.XLOOKUP(1,('[3]PCE Pivot Gen Sales'!$A$5:$A$3685='PCE OPS consolidation 2001-2021'!$A2163)*('[3]PCE Pivot Gen Sales'!$B$5:$B$3685='PCE OPS consolidation 2001-2021'!$B2163),'[3]PCE Pivot Gen Sales'!$U$5:$U$3685)/1000</f>
        <v>28.516999999999999</v>
      </c>
      <c r="AD2163" cm="1">
        <f t="array" ref="AD2163">_xlfn.XLOOKUP(1,('[3]PCE Pivot Gen Sales'!$A$5:$A$3685='PCE OPS consolidation 2001-2021'!$A2163)*('[3]PCE Pivot Gen Sales'!$B$5:$B$3685='PCE OPS consolidation 2001-2021'!$B2163),'[3]PCE Pivot Gen Sales'!$P$5:$P$3685)/1000</f>
        <v>55.238999999999997</v>
      </c>
      <c r="AE2163">
        <f t="shared" si="99"/>
        <v>55.238999999999997</v>
      </c>
      <c r="AF2163">
        <f t="shared" si="100"/>
        <v>624.18799999999999</v>
      </c>
      <c r="AG2163" s="55" cm="1">
        <f t="array" ref="AG2163">_xlfn.XLOOKUP(1,('[3]PCE Pivot Gen Sales'!$A$5:$A$3685='PCE OPS consolidation 2001-2021'!$A2163)*('[3]PCE Pivot Gen Sales'!$B$5:$B$3685='PCE OPS consolidation 2001-2021'!$B2163),'[3]PCE Pivot Gen Sales'!$Z$5:$Z$3685)/1000/12</f>
        <v>363.44052000000005</v>
      </c>
      <c r="AN2163">
        <f t="shared" si="101"/>
        <v>363.44052000000005</v>
      </c>
      <c r="AO2163" t="s">
        <v>1747</v>
      </c>
      <c r="AP2163" cm="1">
        <f t="array" ref="AP2163">_xlfn.XLOOKUP(1,('[3]PCE Pivot Gen Sales'!$A$5:$A$3685='PCE OPS consolidation 2001-2021'!$A2163)*('[3]PCE Pivot Gen Sales'!$B$5:$B$3685='PCE OPS consolidation 2001-2021'!$B2163),'[3]PCE Pivot Gen Sales'!$AB$5:$AB$3685)</f>
        <v>12</v>
      </c>
      <c r="AQ2163" t="s">
        <v>1748</v>
      </c>
    </row>
    <row r="2164" spans="1:43" x14ac:dyDescent="0.25">
      <c r="A2164">
        <v>2013</v>
      </c>
      <c r="B2164" t="s">
        <v>1538</v>
      </c>
      <c r="C2164" t="str" cm="1">
        <f t="array" ref="C2164">_xlfn.XLOOKUP(1,('[3]PCE Pivot Gen Sales'!$A$5:$A$3685='PCE OPS consolidation 2001-2021'!A2164)*('[3]PCE Pivot Gen Sales'!$B$5:$B$3685='PCE OPS consolidation 2001-2021'!B2164),'[3]PCE Pivot Gen Sales'!$C$5:$C$3685)</f>
        <v>Tuntutuliak</v>
      </c>
      <c r="D2164" cm="1">
        <f t="array" ref="D2164">_xlfn.XLOOKUP(1,('[3]PCE Pivot Gen Sales'!$A$5:$A$3685='PCE OPS consolidation 2001-2021'!$A2164)*('[3]PCE Pivot Gen Sales'!$B$5:$B$3685='PCE OPS consolidation 2001-2021'!$B2164),'[3]PCE Pivot Gen Sales'!$D$5:$D$3685)</f>
        <v>332720</v>
      </c>
      <c r="E2164" t="str" cm="1">
        <f t="array" ref="E2164">_xlfn.XLOOKUP(1,('[3]PCE Pivot Gen Sales'!$A$5:$A$3685='PCE OPS consolidation 2001-2021'!$A2164)*('[3]PCE Pivot Gen Sales'!$B$5:$B$3685='PCE OPS consolidation 2001-2021'!$B2164),'[3]PCE Pivot Gen Sales'!$E$5:$E$3685)</f>
        <v>AEA-094</v>
      </c>
      <c r="F2164" cm="1">
        <f t="array" ref="F2164">_xlfn.XLOOKUP(1,('[3]PCE Pivot Gen Sales'!$A$5:$A$3685='PCE OPS consolidation 2001-2021'!$A2164)*('[3]PCE Pivot Gen Sales'!$B$5:$B$3685='PCE OPS consolidation 2001-2021'!$B2164),'[3]PCE Pivot Gen Sales'!$F$5:$F$3685)</f>
        <v>19267</v>
      </c>
      <c r="G2164" t="str" cm="1">
        <f t="array" ref="G2164">_xlfn.XLOOKUP(1,('[3]PCE Pivot Gen Sales'!$A$5:$A$3685='PCE OPS consolidation 2001-2021'!$A2164)*('[3]PCE Pivot Gen Sales'!$B$5:$B$3685='PCE OPS consolidation 2001-2021'!$B2164),'[3]PCE Pivot Gen Sales'!$G$5:$G$3685)</f>
        <v>Tuntutuliak Community</v>
      </c>
      <c r="H2164" t="str" cm="1">
        <f t="array" ref="H2164">_xlfn.XLOOKUP(1,('[3]PCE Pivot Gen Sales'!$A$5:$A$3685='PCE OPS consolidation 2001-2021'!$A2164)*('[3]PCE Pivot Gen Sales'!$B$5:$B$3685='PCE OPS consolidation 2001-2021'!$B2164),'[3]PCE Pivot Gen Sales'!$H$5:$H$3685)</f>
        <v>Electric Co-op</v>
      </c>
      <c r="I2164" t="str" cm="1">
        <f t="array" ref="I2164">_xlfn.XLOOKUP(1,('[3]PCE Pivot Gen Sales'!$A$5:$A$3685='PCE OPS consolidation 2001-2021'!$A2164)*('[3]PCE Pivot Gen Sales'!$B$5:$B$3685='PCE OPS consolidation 2001-2021'!$B2164),'[3]PCE Pivot Gen Sales'!$I$5:$I$3685)</f>
        <v>191-0000</v>
      </c>
      <c r="J2164" t="str">
        <f>VLOOKUP('PCE OPS consolidation 2001-2021'!I2164,'[3]LOOKUP INTERTIES 08032020'!$A$2:$B$206,2,FALSE)</f>
        <v>Tuntutuliak_grid</v>
      </c>
      <c r="K2164" s="7" t="str">
        <f>VLOOKUP(D2164,'LOOKUP Sales reporting 04192023'!$B$2:$Q$216,16,FALSE)</f>
        <v>Lower Yukon-Kuskokwim</v>
      </c>
      <c r="L2164" s="7">
        <f>VLOOKUP(D2164,'LOOKUP # of Communities'!$A$2:$C$182,3,FALSE)</f>
        <v>1</v>
      </c>
      <c r="M2164" t="s">
        <v>1746</v>
      </c>
      <c r="N2164" cm="1">
        <f t="array" ref="N2164">_xlfn.XLOOKUP(1,('[3]PCE season max PowerQuery'!$B$3:$B$3680='PCE OPS consolidation 2001-2021'!$A2164)*('[3]PCE season max PowerQuery'!$C$3:$C$3680='PCE OPS consolidation 2001-2021'!$B2164),'[3]PCE season max PowerQuery'!$F$3:$F$3680)/1000</f>
        <v>0.17499999999999999</v>
      </c>
      <c r="O2164" cm="1">
        <f t="array" ref="O2164">_xlfn.XLOOKUP(1,('[3]PCE season max PowerQuery'!$B$3:$B$3680='PCE OPS consolidation 2001-2021'!$A2164)*('[3]PCE season max PowerQuery'!$C$3:$C$3680='PCE OPS consolidation 2001-2021'!$B2164),'[3]PCE season max PowerQuery'!$G$3:$G$3680)/1000</f>
        <v>0.20100000000000001</v>
      </c>
      <c r="P2164" cm="1">
        <f t="array" ref="P2164">_xlfn.XLOOKUP(1,('[3]PCE Pivot Gen Sales'!$A$5:$A$3685='PCE OPS consolidation 2001-2021'!$A2164)*('[3]PCE Pivot Gen Sales'!$B$5:$B$3685='PCE OPS consolidation 2001-2021'!$B2164),'[3]PCE Pivot Gen Sales'!$W$5:$W$3685)/1000</f>
        <v>1063.2660000000001</v>
      </c>
      <c r="Q2164" cm="1">
        <f t="array" ref="Q2164">_xlfn.XLOOKUP(1,('[3]PCE Pivot Gen Sales'!$A$5:$A$3685='PCE OPS consolidation 2001-2021'!$A2164)*('[3]PCE Pivot Gen Sales'!$B$5:$B$3685='PCE OPS consolidation 2001-2021'!$B2164),'[3]PCE Pivot Gen Sales'!$O$5:$O$3685)/1000</f>
        <v>9.3740000000000006</v>
      </c>
      <c r="Y2164" cm="1">
        <f t="array" ref="Y2164">_xlfn.XLOOKUP(1,('[3]PCE Pivot Gen Sales'!$A$5:$A$3685='PCE OPS consolidation 2001-2021'!$A2164)*('[3]PCE Pivot Gen Sales'!$B$5:$B$3685='PCE OPS consolidation 2001-2021'!$B2164),'[3]PCE Pivot Gen Sales'!$X$5:$X$3685)/1000</f>
        <v>1072.6400000000001</v>
      </c>
      <c r="Z2164" cm="1">
        <f t="array" ref="Z2164">_xlfn.XLOOKUP(1,('[3]PCE Pivot Gen Sales'!$A$5:$A$3685='PCE OPS consolidation 2001-2021'!$A2164)*('[3]PCE Pivot Gen Sales'!$B$5:$B$3685='PCE OPS consolidation 2001-2021'!$B2164),'[3]PCE Pivot Gen Sales'!$Y$5:$Y$3685)/1000</f>
        <v>960.87800000000004</v>
      </c>
      <c r="AA2164" cm="1">
        <f t="array" ref="AA2164">_xlfn.XLOOKUP(1,('[3]PCE Pivot Gen Sales'!$A$5:$A$3685='PCE OPS consolidation 2001-2021'!$A2164)*('[3]PCE Pivot Gen Sales'!$B$5:$B$3685='PCE OPS consolidation 2001-2021'!$B2164),'[3]PCE Pivot Gen Sales'!$AA$5:$AA$3685)/1000</f>
        <v>0</v>
      </c>
      <c r="AB2164" cm="1">
        <f t="array" ref="AB2164">_xlfn.XLOOKUP(1,('[3]PCE Pivot Gen Sales'!$A$5:$A$3685='PCE OPS consolidation 2001-2021'!$A2164)*('[3]PCE Pivot Gen Sales'!$B$5:$B$3685='PCE OPS consolidation 2001-2021'!$B2164),'[3]PCE Pivot Gen Sales'!$U$5:$U$3685)/1000</f>
        <v>26.579000000000001</v>
      </c>
      <c r="AD2164" cm="1">
        <f t="array" ref="AD2164">_xlfn.XLOOKUP(1,('[3]PCE Pivot Gen Sales'!$A$5:$A$3685='PCE OPS consolidation 2001-2021'!$A2164)*('[3]PCE Pivot Gen Sales'!$B$5:$B$3685='PCE OPS consolidation 2001-2021'!$B2164),'[3]PCE Pivot Gen Sales'!$P$5:$P$3685)/1000</f>
        <v>35.402000000000001</v>
      </c>
      <c r="AE2164">
        <f t="shared" si="99"/>
        <v>35.402000000000001</v>
      </c>
      <c r="AF2164">
        <f t="shared" si="100"/>
        <v>1022.859</v>
      </c>
      <c r="AG2164" s="55" cm="1">
        <f t="array" ref="AG2164">_xlfn.XLOOKUP(1,('[3]PCE Pivot Gen Sales'!$A$5:$A$3685='PCE OPS consolidation 2001-2021'!$A2164)*('[3]PCE Pivot Gen Sales'!$B$5:$B$3685='PCE OPS consolidation 2001-2021'!$B2164),'[3]PCE Pivot Gen Sales'!$Z$5:$Z$3685)/1000/12</f>
        <v>624.5707000000001</v>
      </c>
      <c r="AN2164">
        <f t="shared" si="101"/>
        <v>624.5707000000001</v>
      </c>
      <c r="AO2164" t="s">
        <v>1747</v>
      </c>
      <c r="AP2164" cm="1">
        <f t="array" ref="AP2164">_xlfn.XLOOKUP(1,('[3]PCE Pivot Gen Sales'!$A$5:$A$3685='PCE OPS consolidation 2001-2021'!$A2164)*('[3]PCE Pivot Gen Sales'!$B$5:$B$3685='PCE OPS consolidation 2001-2021'!$B2164),'[3]PCE Pivot Gen Sales'!$AB$5:$AB$3685)</f>
        <v>12</v>
      </c>
      <c r="AQ2164" t="s">
        <v>1748</v>
      </c>
    </row>
    <row r="2165" spans="1:43" x14ac:dyDescent="0.25">
      <c r="A2165">
        <v>2013</v>
      </c>
      <c r="B2165" t="s">
        <v>758</v>
      </c>
      <c r="C2165" t="str" cm="1">
        <f t="array" ref="C2165">_xlfn.XLOOKUP(1,('[3]PCE Pivot Gen Sales'!$A$5:$A$3685='PCE OPS consolidation 2001-2021'!A2165)*('[3]PCE Pivot Gen Sales'!$B$5:$B$3685='PCE OPS consolidation 2001-2021'!B2165),'[3]PCE Pivot Gen Sales'!$C$5:$C$3685)</f>
        <v>Tununak</v>
      </c>
      <c r="D2165" cm="1">
        <f t="array" ref="D2165">_xlfn.XLOOKUP(1,('[3]PCE Pivot Gen Sales'!$A$5:$A$3685='PCE OPS consolidation 2001-2021'!$A2165)*('[3]PCE Pivot Gen Sales'!$B$5:$B$3685='PCE OPS consolidation 2001-2021'!$B2165),'[3]PCE Pivot Gen Sales'!$D$5:$D$3685)</f>
        <v>331710</v>
      </c>
      <c r="E2165" t="str" cm="1">
        <f t="array" ref="E2165">_xlfn.XLOOKUP(1,('[3]PCE Pivot Gen Sales'!$A$5:$A$3685='PCE OPS consolidation 2001-2021'!$A2165)*('[3]PCE Pivot Gen Sales'!$B$5:$B$3685='PCE OPS consolidation 2001-2021'!$B2165),'[3]PCE Pivot Gen Sales'!$E$5:$E$3685)</f>
        <v>AEA-006</v>
      </c>
      <c r="F2165" cm="1">
        <f t="array" ref="F2165">_xlfn.XLOOKUP(1,('[3]PCE Pivot Gen Sales'!$A$5:$A$3685='PCE OPS consolidation 2001-2021'!$A2165)*('[3]PCE Pivot Gen Sales'!$B$5:$B$3685='PCE OPS consolidation 2001-2021'!$B2165),'[3]PCE Pivot Gen Sales'!$F$5:$F$3685)</f>
        <v>221</v>
      </c>
      <c r="G2165" t="str" cm="1">
        <f t="array" ref="G2165">_xlfn.XLOOKUP(1,('[3]PCE Pivot Gen Sales'!$A$5:$A$3685='PCE OPS consolidation 2001-2021'!$A2165)*('[3]PCE Pivot Gen Sales'!$B$5:$B$3685='PCE OPS consolidation 2001-2021'!$B2165),'[3]PCE Pivot Gen Sales'!$G$5:$G$3685)</f>
        <v>Alaska Village Electric Cooperative</v>
      </c>
      <c r="H2165" t="str" cm="1">
        <f t="array" ref="H2165">_xlfn.XLOOKUP(1,('[3]PCE Pivot Gen Sales'!$A$5:$A$3685='PCE OPS consolidation 2001-2021'!$A2165)*('[3]PCE Pivot Gen Sales'!$B$5:$B$3685='PCE OPS consolidation 2001-2021'!$B2165),'[3]PCE Pivot Gen Sales'!$H$5:$H$3685)</f>
        <v>Electric Co-op</v>
      </c>
      <c r="I2165" t="str" cm="1">
        <f t="array" ref="I2165">_xlfn.XLOOKUP(1,('[3]PCE Pivot Gen Sales'!$A$5:$A$3685='PCE OPS consolidation 2001-2021'!$A2165)*('[3]PCE Pivot Gen Sales'!$B$5:$B$3685='PCE OPS consolidation 2001-2021'!$B2165),'[3]PCE Pivot Gen Sales'!$I$5:$I$3685)</f>
        <v>088-2008</v>
      </c>
      <c r="J2165" t="str">
        <f>VLOOKUP('PCE OPS consolidation 2001-2021'!I2165,'[3]LOOKUP INTERTIES 08032020'!$A$2:$B$206,2,FALSE)</f>
        <v>Toksook Bay_grid</v>
      </c>
      <c r="K2165" s="7" t="str">
        <f>VLOOKUP(D2165,'LOOKUP Sales reporting 04192023'!$B$2:$Q$216,16,FALSE)</f>
        <v>Lower Yukon-Kuskokwim</v>
      </c>
      <c r="L2165" s="7">
        <f>VLOOKUP(D2165,'LOOKUP # of Communities'!$A$2:$C$182,3,FALSE)</f>
        <v>1</v>
      </c>
      <c r="M2165" t="s">
        <v>1746</v>
      </c>
      <c r="N2165" cm="1">
        <f t="array" ref="N2165">_xlfn.XLOOKUP(1,('[3]PCE season max PowerQuery'!$B$3:$B$3680='PCE OPS consolidation 2001-2021'!$A2165)*('[3]PCE season max PowerQuery'!$C$3:$C$3680='PCE OPS consolidation 2001-2021'!$B2165),'[3]PCE season max PowerQuery'!$F$3:$F$3680)/1000</f>
        <v>0</v>
      </c>
      <c r="O2165" cm="1">
        <f t="array" ref="O2165">_xlfn.XLOOKUP(1,('[3]PCE season max PowerQuery'!$B$3:$B$3680='PCE OPS consolidation 2001-2021'!$A2165)*('[3]PCE season max PowerQuery'!$C$3:$C$3680='PCE OPS consolidation 2001-2021'!$B2165),'[3]PCE season max PowerQuery'!$G$3:$G$3680)/1000</f>
        <v>0</v>
      </c>
      <c r="P2165" cm="1">
        <f t="array" ref="P2165">_xlfn.XLOOKUP(1,('[3]PCE Pivot Gen Sales'!$A$5:$A$3685='PCE OPS consolidation 2001-2021'!$A2165)*('[3]PCE Pivot Gen Sales'!$B$5:$B$3685='PCE OPS consolidation 2001-2021'!$B2165),'[3]PCE Pivot Gen Sales'!$W$5:$W$3685)/1000</f>
        <v>0</v>
      </c>
      <c r="Q2165" cm="1">
        <f t="array" ref="Q2165">_xlfn.XLOOKUP(1,('[3]PCE Pivot Gen Sales'!$A$5:$A$3685='PCE OPS consolidation 2001-2021'!$A2165)*('[3]PCE Pivot Gen Sales'!$B$5:$B$3685='PCE OPS consolidation 2001-2021'!$B2165),'[3]PCE Pivot Gen Sales'!$O$5:$O$3685)/1000</f>
        <v>0</v>
      </c>
      <c r="Y2165" cm="1">
        <f t="array" ref="Y2165">_xlfn.XLOOKUP(1,('[3]PCE Pivot Gen Sales'!$A$5:$A$3685='PCE OPS consolidation 2001-2021'!$A2165)*('[3]PCE Pivot Gen Sales'!$B$5:$B$3685='PCE OPS consolidation 2001-2021'!$B2165),'[3]PCE Pivot Gen Sales'!$X$5:$X$3685)/1000</f>
        <v>0</v>
      </c>
      <c r="Z2165" cm="1">
        <f t="array" ref="Z2165">_xlfn.XLOOKUP(1,('[3]PCE Pivot Gen Sales'!$A$5:$A$3685='PCE OPS consolidation 2001-2021'!$A2165)*('[3]PCE Pivot Gen Sales'!$B$5:$B$3685='PCE OPS consolidation 2001-2021'!$B2165),'[3]PCE Pivot Gen Sales'!$Y$5:$Y$3685)/1000</f>
        <v>849.79399999999998</v>
      </c>
      <c r="AA2165" cm="1">
        <f t="array" ref="AA2165">_xlfn.XLOOKUP(1,('[3]PCE Pivot Gen Sales'!$A$5:$A$3685='PCE OPS consolidation 2001-2021'!$A2165)*('[3]PCE Pivot Gen Sales'!$B$5:$B$3685='PCE OPS consolidation 2001-2021'!$B2165),'[3]PCE Pivot Gen Sales'!$AA$5:$AA$3685)/1000</f>
        <v>0</v>
      </c>
      <c r="AB2165" cm="1">
        <f t="array" ref="AB2165">_xlfn.XLOOKUP(1,('[3]PCE Pivot Gen Sales'!$A$5:$A$3685='PCE OPS consolidation 2001-2021'!$A2165)*('[3]PCE Pivot Gen Sales'!$B$5:$B$3685='PCE OPS consolidation 2001-2021'!$B2165),'[3]PCE Pivot Gen Sales'!$U$5:$U$3685)/1000</f>
        <v>0</v>
      </c>
      <c r="AD2165" cm="1">
        <f t="array" ref="AD2165">_xlfn.XLOOKUP(1,('[3]PCE Pivot Gen Sales'!$A$5:$A$3685='PCE OPS consolidation 2001-2021'!$A2165)*('[3]PCE Pivot Gen Sales'!$B$5:$B$3685='PCE OPS consolidation 2001-2021'!$B2165),'[3]PCE Pivot Gen Sales'!$P$5:$P$3685)/1000</f>
        <v>0</v>
      </c>
      <c r="AE2165">
        <f t="shared" si="99"/>
        <v>0</v>
      </c>
      <c r="AF2165">
        <f t="shared" si="100"/>
        <v>849.79399999999998</v>
      </c>
      <c r="AG2165" s="55" cm="1">
        <f t="array" ref="AG2165">_xlfn.XLOOKUP(1,('[3]PCE Pivot Gen Sales'!$A$5:$A$3685='PCE OPS consolidation 2001-2021'!$A2165)*('[3]PCE Pivot Gen Sales'!$B$5:$B$3685='PCE OPS consolidation 2001-2021'!$B2165),'[3]PCE Pivot Gen Sales'!$Z$5:$Z$3685)/1000/12</f>
        <v>465.26221499999991</v>
      </c>
      <c r="AN2165">
        <f t="shared" si="101"/>
        <v>465.26221499999991</v>
      </c>
      <c r="AO2165" t="s">
        <v>1747</v>
      </c>
      <c r="AP2165" cm="1">
        <f t="array" ref="AP2165">_xlfn.XLOOKUP(1,('[3]PCE Pivot Gen Sales'!$A$5:$A$3685='PCE OPS consolidation 2001-2021'!$A2165)*('[3]PCE Pivot Gen Sales'!$B$5:$B$3685='PCE OPS consolidation 2001-2021'!$B2165),'[3]PCE Pivot Gen Sales'!$AB$5:$AB$3685)</f>
        <v>12</v>
      </c>
      <c r="AQ2165" t="s">
        <v>1748</v>
      </c>
    </row>
    <row r="2166" spans="1:43" x14ac:dyDescent="0.25">
      <c r="A2166">
        <v>2013</v>
      </c>
      <c r="B2166" t="s">
        <v>1544</v>
      </c>
      <c r="C2166" t="str" cm="1">
        <f t="array" ref="C2166">_xlfn.XLOOKUP(1,('[3]PCE Pivot Gen Sales'!$A$5:$A$3685='PCE OPS consolidation 2001-2021'!A2166)*('[3]PCE Pivot Gen Sales'!$B$5:$B$3685='PCE OPS consolidation 2001-2021'!B2166),'[3]PCE Pivot Gen Sales'!$C$5:$C$3685)</f>
        <v>Twin Hills</v>
      </c>
      <c r="D2166" cm="1">
        <f t="array" ref="D2166">_xlfn.XLOOKUP(1,('[3]PCE Pivot Gen Sales'!$A$5:$A$3685='PCE OPS consolidation 2001-2021'!$A2166)*('[3]PCE Pivot Gen Sales'!$B$5:$B$3685='PCE OPS consolidation 2001-2021'!$B2166),'[3]PCE Pivot Gen Sales'!$D$5:$D$3685)</f>
        <v>332730</v>
      </c>
      <c r="E2166" t="str" cm="1">
        <f t="array" ref="E2166">_xlfn.XLOOKUP(1,('[3]PCE Pivot Gen Sales'!$A$5:$A$3685='PCE OPS consolidation 2001-2021'!$A2166)*('[3]PCE Pivot Gen Sales'!$B$5:$B$3685='PCE OPS consolidation 2001-2021'!$B2166),'[3]PCE Pivot Gen Sales'!$E$5:$E$3685)</f>
        <v>AEA-095</v>
      </c>
      <c r="F2166" t="str" cm="1">
        <f t="array" ref="F2166">_xlfn.XLOOKUP(1,('[3]PCE Pivot Gen Sales'!$A$5:$A$3685='PCE OPS consolidation 2001-2021'!$A2166)*('[3]PCE Pivot Gen Sales'!$B$5:$B$3685='PCE OPS consolidation 2001-2021'!$B2166),'[3]PCE Pivot Gen Sales'!$F$5:$F$3685)</f>
        <v xml:space="preserve"> </v>
      </c>
      <c r="G2166" t="str" cm="1">
        <f t="array" ref="G2166">_xlfn.XLOOKUP(1,('[3]PCE Pivot Gen Sales'!$A$5:$A$3685='PCE OPS consolidation 2001-2021'!$A2166)*('[3]PCE Pivot Gen Sales'!$B$5:$B$3685='PCE OPS consolidation 2001-2021'!$B2166),'[3]PCE Pivot Gen Sales'!$G$5:$G$3685)</f>
        <v>Twin Hills Village Council</v>
      </c>
      <c r="H2166" t="str" cm="1">
        <f t="array" ref="H2166">_xlfn.XLOOKUP(1,('[3]PCE Pivot Gen Sales'!$A$5:$A$3685='PCE OPS consolidation 2001-2021'!$A2166)*('[3]PCE Pivot Gen Sales'!$B$5:$B$3685='PCE OPS consolidation 2001-2021'!$B2166),'[3]PCE Pivot Gen Sales'!$H$5:$H$3685)</f>
        <v>Private Electric Utility</v>
      </c>
      <c r="I2166" t="str" cm="1">
        <f t="array" ref="I2166">_xlfn.XLOOKUP(1,('[3]PCE Pivot Gen Sales'!$A$5:$A$3685='PCE OPS consolidation 2001-2021'!$A2166)*('[3]PCE Pivot Gen Sales'!$B$5:$B$3685='PCE OPS consolidation 2001-2021'!$B2166),'[3]PCE Pivot Gen Sales'!$I$5:$I$3685)</f>
        <v>192-0000</v>
      </c>
      <c r="J2166" t="str">
        <f>VLOOKUP('PCE OPS consolidation 2001-2021'!I2166,'[3]LOOKUP INTERTIES 08032020'!$A$2:$B$206,2,FALSE)</f>
        <v>Twin Hills_grid</v>
      </c>
      <c r="K2166" s="7" t="str">
        <f>VLOOKUP(D2166,'LOOKUP Sales reporting 04192023'!$B$2:$Q$216,16,FALSE)</f>
        <v>Bristol Bay</v>
      </c>
      <c r="L2166" s="7">
        <f>VLOOKUP(D2166,'LOOKUP # of Communities'!$A$2:$C$182,3,FALSE)</f>
        <v>1</v>
      </c>
      <c r="M2166" t="s">
        <v>1746</v>
      </c>
      <c r="N2166" cm="1">
        <f t="array" ref="N2166">_xlfn.XLOOKUP(1,('[3]PCE season max PowerQuery'!$B$3:$B$3680='PCE OPS consolidation 2001-2021'!$A2166)*('[3]PCE season max PowerQuery'!$C$3:$C$3680='PCE OPS consolidation 2001-2021'!$B2166),'[3]PCE season max PowerQuery'!$F$3:$F$3680)/1000</f>
        <v>5.3999999999999999E-2</v>
      </c>
      <c r="O2166" cm="1">
        <f t="array" ref="O2166">_xlfn.XLOOKUP(1,('[3]PCE season max PowerQuery'!$B$3:$B$3680='PCE OPS consolidation 2001-2021'!$A2166)*('[3]PCE season max PowerQuery'!$C$3:$C$3680='PCE OPS consolidation 2001-2021'!$B2166),'[3]PCE season max PowerQuery'!$G$3:$G$3680)/1000</f>
        <v>5.8999999999999997E-2</v>
      </c>
      <c r="P2166" cm="1">
        <f t="array" ref="P2166">_xlfn.XLOOKUP(1,('[3]PCE Pivot Gen Sales'!$A$5:$A$3685='PCE OPS consolidation 2001-2021'!$A2166)*('[3]PCE Pivot Gen Sales'!$B$5:$B$3685='PCE OPS consolidation 2001-2021'!$B2166),'[3]PCE Pivot Gen Sales'!$W$5:$W$3685)/1000</f>
        <v>279.69799999999998</v>
      </c>
      <c r="Q2166" cm="1">
        <f t="array" ref="Q2166">_xlfn.XLOOKUP(1,('[3]PCE Pivot Gen Sales'!$A$5:$A$3685='PCE OPS consolidation 2001-2021'!$A2166)*('[3]PCE Pivot Gen Sales'!$B$5:$B$3685='PCE OPS consolidation 2001-2021'!$B2166),'[3]PCE Pivot Gen Sales'!$O$5:$O$3685)/1000</f>
        <v>0</v>
      </c>
      <c r="Y2166" cm="1">
        <f t="array" ref="Y2166">_xlfn.XLOOKUP(1,('[3]PCE Pivot Gen Sales'!$A$5:$A$3685='PCE OPS consolidation 2001-2021'!$A2166)*('[3]PCE Pivot Gen Sales'!$B$5:$B$3685='PCE OPS consolidation 2001-2021'!$B2166),'[3]PCE Pivot Gen Sales'!$X$5:$X$3685)/1000</f>
        <v>279.69799999999998</v>
      </c>
      <c r="Z2166" cm="1">
        <f t="array" ref="Z2166">_xlfn.XLOOKUP(1,('[3]PCE Pivot Gen Sales'!$A$5:$A$3685='PCE OPS consolidation 2001-2021'!$A2166)*('[3]PCE Pivot Gen Sales'!$B$5:$B$3685='PCE OPS consolidation 2001-2021'!$B2166),'[3]PCE Pivot Gen Sales'!$Y$5:$Y$3685)/1000</f>
        <v>255.35</v>
      </c>
      <c r="AA2166" cm="1">
        <f t="array" ref="AA2166">_xlfn.XLOOKUP(1,('[3]PCE Pivot Gen Sales'!$A$5:$A$3685='PCE OPS consolidation 2001-2021'!$A2166)*('[3]PCE Pivot Gen Sales'!$B$5:$B$3685='PCE OPS consolidation 2001-2021'!$B2166),'[3]PCE Pivot Gen Sales'!$AA$5:$AA$3685)/1000</f>
        <v>0</v>
      </c>
      <c r="AB2166" cm="1">
        <f t="array" ref="AB2166">_xlfn.XLOOKUP(1,('[3]PCE Pivot Gen Sales'!$A$5:$A$3685='PCE OPS consolidation 2001-2021'!$A2166)*('[3]PCE Pivot Gen Sales'!$B$5:$B$3685='PCE OPS consolidation 2001-2021'!$B2166),'[3]PCE Pivot Gen Sales'!$U$5:$U$3685)/1000</f>
        <v>16.100000000000001</v>
      </c>
      <c r="AD2166" cm="1">
        <f t="array" ref="AD2166">_xlfn.XLOOKUP(1,('[3]PCE Pivot Gen Sales'!$A$5:$A$3685='PCE OPS consolidation 2001-2021'!$A2166)*('[3]PCE Pivot Gen Sales'!$B$5:$B$3685='PCE OPS consolidation 2001-2021'!$B2166),'[3]PCE Pivot Gen Sales'!$P$5:$P$3685)/1000</f>
        <v>21.704000000000001</v>
      </c>
      <c r="AE2166">
        <f t="shared" si="99"/>
        <v>21.704000000000001</v>
      </c>
      <c r="AF2166">
        <f t="shared" si="100"/>
        <v>293.154</v>
      </c>
      <c r="AG2166" s="55" cm="1">
        <f t="array" ref="AG2166">_xlfn.XLOOKUP(1,('[3]PCE Pivot Gen Sales'!$A$5:$A$3685='PCE OPS consolidation 2001-2021'!$A2166)*('[3]PCE Pivot Gen Sales'!$B$5:$B$3685='PCE OPS consolidation 2001-2021'!$B2166),'[3]PCE Pivot Gen Sales'!$Z$5:$Z$3685)/1000/12</f>
        <v>217.04750000000004</v>
      </c>
      <c r="AN2166">
        <f t="shared" si="101"/>
        <v>217.04750000000004</v>
      </c>
      <c r="AO2166" t="s">
        <v>1747</v>
      </c>
      <c r="AP2166" cm="1">
        <f t="array" ref="AP2166">_xlfn.XLOOKUP(1,('[3]PCE Pivot Gen Sales'!$A$5:$A$3685='PCE OPS consolidation 2001-2021'!$A2166)*('[3]PCE Pivot Gen Sales'!$B$5:$B$3685='PCE OPS consolidation 2001-2021'!$B2166),'[3]PCE Pivot Gen Sales'!$AB$5:$AB$3685)</f>
        <v>12</v>
      </c>
      <c r="AQ2166" t="s">
        <v>1748</v>
      </c>
    </row>
    <row r="2167" spans="1:43" x14ac:dyDescent="0.25">
      <c r="A2167">
        <v>2013</v>
      </c>
      <c r="B2167" t="s">
        <v>1558</v>
      </c>
      <c r="C2167" t="str" cm="1">
        <f t="array" ref="C2167">_xlfn.XLOOKUP(1,('[3]PCE Pivot Gen Sales'!$A$5:$A$3685='PCE OPS consolidation 2001-2021'!A2167)*('[3]PCE Pivot Gen Sales'!$B$5:$B$3685='PCE OPS consolidation 2001-2021'!B2167),'[3]PCE Pivot Gen Sales'!$C$5:$C$3685)</f>
        <v>Unalakleet</v>
      </c>
      <c r="D2167" cm="1">
        <f t="array" ref="D2167">_xlfn.XLOOKUP(1,('[3]PCE Pivot Gen Sales'!$A$5:$A$3685='PCE OPS consolidation 2001-2021'!$A2167)*('[3]PCE Pivot Gen Sales'!$B$5:$B$3685='PCE OPS consolidation 2001-2021'!$B2167),'[3]PCE Pivot Gen Sales'!$D$5:$D$3685)</f>
        <v>332850</v>
      </c>
      <c r="E2167" t="str" cm="1">
        <f t="array" ref="E2167">_xlfn.XLOOKUP(1,('[3]PCE Pivot Gen Sales'!$A$5:$A$3685='PCE OPS consolidation 2001-2021'!$A2167)*('[3]PCE Pivot Gen Sales'!$B$5:$B$3685='PCE OPS consolidation 2001-2021'!$B2167),'[3]PCE Pivot Gen Sales'!$E$5:$E$3685)</f>
        <v>AEA-098</v>
      </c>
      <c r="F2167" cm="1">
        <f t="array" ref="F2167">_xlfn.XLOOKUP(1,('[3]PCE Pivot Gen Sales'!$A$5:$A$3685='PCE OPS consolidation 2001-2021'!$A2167)*('[3]PCE Pivot Gen Sales'!$B$5:$B$3685='PCE OPS consolidation 2001-2021'!$B2167),'[3]PCE Pivot Gen Sales'!$F$5:$F$3685)</f>
        <v>40548</v>
      </c>
      <c r="G2167" t="str" cm="1">
        <f t="array" ref="G2167">_xlfn.XLOOKUP(1,('[3]PCE Pivot Gen Sales'!$A$5:$A$3685='PCE OPS consolidation 2001-2021'!$A2167)*('[3]PCE Pivot Gen Sales'!$B$5:$B$3685='PCE OPS consolidation 2001-2021'!$B2167),'[3]PCE Pivot Gen Sales'!$G$5:$G$3685)</f>
        <v>Unalakleet Valley Electric Cooperative</v>
      </c>
      <c r="H2167" t="str" cm="1">
        <f t="array" ref="H2167">_xlfn.XLOOKUP(1,('[3]PCE Pivot Gen Sales'!$A$5:$A$3685='PCE OPS consolidation 2001-2021'!$A2167)*('[3]PCE Pivot Gen Sales'!$B$5:$B$3685='PCE OPS consolidation 2001-2021'!$B2167),'[3]PCE Pivot Gen Sales'!$H$5:$H$3685)</f>
        <v>Electric Co-op</v>
      </c>
      <c r="I2167" t="str" cm="1">
        <f t="array" ref="I2167">_xlfn.XLOOKUP(1,('[3]PCE Pivot Gen Sales'!$A$5:$A$3685='PCE OPS consolidation 2001-2021'!$A2167)*('[3]PCE Pivot Gen Sales'!$B$5:$B$3685='PCE OPS consolidation 2001-2021'!$B2167),'[3]PCE Pivot Gen Sales'!$I$5:$I$3685)</f>
        <v>194-0000</v>
      </c>
      <c r="J2167" t="str">
        <f>VLOOKUP('PCE OPS consolidation 2001-2021'!I2167,'[3]LOOKUP INTERTIES 08032020'!$A$2:$B$206,2,FALSE)</f>
        <v>Unalakleet_grid</v>
      </c>
      <c r="K2167" s="7" t="str">
        <f>VLOOKUP(D2167,'LOOKUP Sales reporting 04192023'!$B$2:$Q$216,16,FALSE)</f>
        <v>Bering Straits</v>
      </c>
      <c r="L2167" s="7">
        <f>VLOOKUP(D2167,'LOOKUP # of Communities'!$A$2:$C$182,3,FALSE)</f>
        <v>1</v>
      </c>
      <c r="M2167" t="s">
        <v>1746</v>
      </c>
      <c r="N2167" cm="1">
        <f t="array" ref="N2167">_xlfn.XLOOKUP(1,('[3]PCE season max PowerQuery'!$B$3:$B$3680='PCE OPS consolidation 2001-2021'!$A2167)*('[3]PCE season max PowerQuery'!$C$3:$C$3680='PCE OPS consolidation 2001-2021'!$B2167),'[3]PCE season max PowerQuery'!$F$3:$F$3680)/1000</f>
        <v>1.236</v>
      </c>
      <c r="O2167" cm="1">
        <f t="array" ref="O2167">_xlfn.XLOOKUP(1,('[3]PCE season max PowerQuery'!$B$3:$B$3680='PCE OPS consolidation 2001-2021'!$A2167)*('[3]PCE season max PowerQuery'!$C$3:$C$3680='PCE OPS consolidation 2001-2021'!$B2167),'[3]PCE season max PowerQuery'!$G$3:$G$3680)/1000</f>
        <v>1.5680000000000001</v>
      </c>
      <c r="P2167" cm="1">
        <f t="array" ref="P2167">_xlfn.XLOOKUP(1,('[3]PCE Pivot Gen Sales'!$A$5:$A$3685='PCE OPS consolidation 2001-2021'!$A2167)*('[3]PCE Pivot Gen Sales'!$B$5:$B$3685='PCE OPS consolidation 2001-2021'!$B2167),'[3]PCE Pivot Gen Sales'!$W$5:$W$3685)/1000</f>
        <v>4338.32</v>
      </c>
      <c r="Q2167" cm="1">
        <f t="array" ref="Q2167">_xlfn.XLOOKUP(1,('[3]PCE Pivot Gen Sales'!$A$5:$A$3685='PCE OPS consolidation 2001-2021'!$A2167)*('[3]PCE Pivot Gen Sales'!$B$5:$B$3685='PCE OPS consolidation 2001-2021'!$B2167),'[3]PCE Pivot Gen Sales'!$O$5:$O$3685)/1000</f>
        <v>0</v>
      </c>
      <c r="Y2167" cm="1">
        <f t="array" ref="Y2167">_xlfn.XLOOKUP(1,('[3]PCE Pivot Gen Sales'!$A$5:$A$3685='PCE OPS consolidation 2001-2021'!$A2167)*('[3]PCE Pivot Gen Sales'!$B$5:$B$3685='PCE OPS consolidation 2001-2021'!$B2167),'[3]PCE Pivot Gen Sales'!$X$5:$X$3685)/1000</f>
        <v>4338.32</v>
      </c>
      <c r="Z2167" cm="1">
        <f t="array" ref="Z2167">_xlfn.XLOOKUP(1,('[3]PCE Pivot Gen Sales'!$A$5:$A$3685='PCE OPS consolidation 2001-2021'!$A2167)*('[3]PCE Pivot Gen Sales'!$B$5:$B$3685='PCE OPS consolidation 2001-2021'!$B2167),'[3]PCE Pivot Gen Sales'!$Y$5:$Y$3685)/1000</f>
        <v>4134.625</v>
      </c>
      <c r="AA2167" cm="1">
        <f t="array" ref="AA2167">_xlfn.XLOOKUP(1,('[3]PCE Pivot Gen Sales'!$A$5:$A$3685='PCE OPS consolidation 2001-2021'!$A2167)*('[3]PCE Pivot Gen Sales'!$B$5:$B$3685='PCE OPS consolidation 2001-2021'!$B2167),'[3]PCE Pivot Gen Sales'!$AA$5:$AA$3685)/1000</f>
        <v>0</v>
      </c>
      <c r="AB2167" cm="1">
        <f t="array" ref="AB2167">_xlfn.XLOOKUP(1,('[3]PCE Pivot Gen Sales'!$A$5:$A$3685='PCE OPS consolidation 2001-2021'!$A2167)*('[3]PCE Pivot Gen Sales'!$B$5:$B$3685='PCE OPS consolidation 2001-2021'!$B2167),'[3]PCE Pivot Gen Sales'!$U$5:$U$3685)/1000</f>
        <v>0.126</v>
      </c>
      <c r="AD2167" cm="1">
        <f t="array" ref="AD2167">_xlfn.XLOOKUP(1,('[3]PCE Pivot Gen Sales'!$A$5:$A$3685='PCE OPS consolidation 2001-2021'!$A2167)*('[3]PCE Pivot Gen Sales'!$B$5:$B$3685='PCE OPS consolidation 2001-2021'!$B2167),'[3]PCE Pivot Gen Sales'!$P$5:$P$3685)/1000</f>
        <v>75.308000000000007</v>
      </c>
      <c r="AE2167">
        <f t="shared" si="99"/>
        <v>75.308000000000007</v>
      </c>
      <c r="AF2167">
        <f t="shared" si="100"/>
        <v>4210.0590000000002</v>
      </c>
      <c r="AG2167" s="55" cm="1">
        <f t="array" ref="AG2167">_xlfn.XLOOKUP(1,('[3]PCE Pivot Gen Sales'!$A$5:$A$3685='PCE OPS consolidation 2001-2021'!$A2167)*('[3]PCE Pivot Gen Sales'!$B$5:$B$3685='PCE OPS consolidation 2001-2021'!$B2167),'[3]PCE Pivot Gen Sales'!$Z$5:$Z$3685)/1000/12</f>
        <v>1736.5424999999998</v>
      </c>
      <c r="AN2167">
        <f t="shared" si="101"/>
        <v>1736.5424999999998</v>
      </c>
      <c r="AO2167" t="s">
        <v>1747</v>
      </c>
      <c r="AP2167" cm="1">
        <f t="array" ref="AP2167">_xlfn.XLOOKUP(1,('[3]PCE Pivot Gen Sales'!$A$5:$A$3685='PCE OPS consolidation 2001-2021'!$A2167)*('[3]PCE Pivot Gen Sales'!$B$5:$B$3685='PCE OPS consolidation 2001-2021'!$B2167),'[3]PCE Pivot Gen Sales'!$AB$5:$AB$3685)</f>
        <v>12</v>
      </c>
      <c r="AQ2167" t="s">
        <v>1748</v>
      </c>
    </row>
    <row r="2168" spans="1:43" x14ac:dyDescent="0.25">
      <c r="A2168">
        <v>2013</v>
      </c>
      <c r="B2168" t="s">
        <v>1565</v>
      </c>
      <c r="C2168" t="str" cm="1">
        <f t="array" ref="C2168">_xlfn.XLOOKUP(1,('[3]PCE Pivot Gen Sales'!$A$5:$A$3685='PCE OPS consolidation 2001-2021'!A2168)*('[3]PCE Pivot Gen Sales'!$B$5:$B$3685='PCE OPS consolidation 2001-2021'!B2168),'[3]PCE Pivot Gen Sales'!$C$5:$C$3685)</f>
        <v>Unalaska</v>
      </c>
      <c r="D2168" cm="1">
        <f t="array" ref="D2168">_xlfn.XLOOKUP(1,('[3]PCE Pivot Gen Sales'!$A$5:$A$3685='PCE OPS consolidation 2001-2021'!$A2168)*('[3]PCE Pivot Gen Sales'!$B$5:$B$3685='PCE OPS consolidation 2001-2021'!$B2168),'[3]PCE Pivot Gen Sales'!$D$5:$D$3685)</f>
        <v>332860</v>
      </c>
      <c r="E2168" t="str" cm="1">
        <f t="array" ref="E2168">_xlfn.XLOOKUP(1,('[3]PCE Pivot Gen Sales'!$A$5:$A$3685='PCE OPS consolidation 2001-2021'!$A2168)*('[3]PCE Pivot Gen Sales'!$B$5:$B$3685='PCE OPS consolidation 2001-2021'!$B2168),'[3]PCE Pivot Gen Sales'!$E$5:$E$3685)</f>
        <v>AEA-097</v>
      </c>
      <c r="F2168" cm="1">
        <f t="array" ref="F2168">_xlfn.XLOOKUP(1,('[3]PCE Pivot Gen Sales'!$A$5:$A$3685='PCE OPS consolidation 2001-2021'!$A2168)*('[3]PCE Pivot Gen Sales'!$B$5:$B$3685='PCE OPS consolidation 2001-2021'!$B2168),'[3]PCE Pivot Gen Sales'!$F$5:$F$3685)</f>
        <v>19454</v>
      </c>
      <c r="G2168" t="str" cm="1">
        <f t="array" ref="G2168">_xlfn.XLOOKUP(1,('[3]PCE Pivot Gen Sales'!$A$5:$A$3685='PCE OPS consolidation 2001-2021'!$A2168)*('[3]PCE Pivot Gen Sales'!$B$5:$B$3685='PCE OPS consolidation 2001-2021'!$B2168),'[3]PCE Pivot Gen Sales'!$G$5:$G$3685)</f>
        <v>Unalaska, City of</v>
      </c>
      <c r="H2168" t="str" cm="1">
        <f t="array" ref="H2168">_xlfn.XLOOKUP(1,('[3]PCE Pivot Gen Sales'!$A$5:$A$3685='PCE OPS consolidation 2001-2021'!$A2168)*('[3]PCE Pivot Gen Sales'!$B$5:$B$3685='PCE OPS consolidation 2001-2021'!$B2168),'[3]PCE Pivot Gen Sales'!$H$5:$H$3685)</f>
        <v>Public Electric Utility</v>
      </c>
      <c r="I2168" t="str" cm="1">
        <f t="array" ref="I2168">_xlfn.XLOOKUP(1,('[3]PCE Pivot Gen Sales'!$A$5:$A$3685='PCE OPS consolidation 2001-2021'!$A2168)*('[3]PCE Pivot Gen Sales'!$B$5:$B$3685='PCE OPS consolidation 2001-2021'!$B2168),'[3]PCE Pivot Gen Sales'!$I$5:$I$3685)</f>
        <v>195-0000</v>
      </c>
      <c r="J2168" t="str">
        <f>VLOOKUP('PCE OPS consolidation 2001-2021'!I2168,'[3]LOOKUP INTERTIES 08032020'!$A$2:$B$206,2,FALSE)</f>
        <v>Unalaska_grid</v>
      </c>
      <c r="K2168" s="7" t="str">
        <f>VLOOKUP(D2168,'LOOKUP Sales reporting 04192023'!$B$2:$Q$216,16,FALSE)</f>
        <v>Aleutians</v>
      </c>
      <c r="L2168" s="7">
        <f>VLOOKUP(D2168,'LOOKUP # of Communities'!$A$2:$C$182,3,FALSE)</f>
        <v>1</v>
      </c>
      <c r="M2168" t="s">
        <v>1746</v>
      </c>
      <c r="N2168" cm="1">
        <f t="array" ref="N2168">_xlfn.XLOOKUP(1,('[3]PCE season max PowerQuery'!$B$3:$B$3680='PCE OPS consolidation 2001-2021'!$A2168)*('[3]PCE season max PowerQuery'!$C$3:$C$3680='PCE OPS consolidation 2001-2021'!$B2168),'[3]PCE season max PowerQuery'!$F$3:$F$3680)/1000</f>
        <v>8.1989999999999998</v>
      </c>
      <c r="O2168" cm="1">
        <f t="array" ref="O2168">_xlfn.XLOOKUP(1,('[3]PCE season max PowerQuery'!$B$3:$B$3680='PCE OPS consolidation 2001-2021'!$A2168)*('[3]PCE season max PowerQuery'!$C$3:$C$3680='PCE OPS consolidation 2001-2021'!$B2168),'[3]PCE season max PowerQuery'!$G$3:$G$3680)/1000</f>
        <v>8.84</v>
      </c>
      <c r="P2168" cm="1">
        <f t="array" ref="P2168">_xlfn.XLOOKUP(1,('[3]PCE Pivot Gen Sales'!$A$5:$A$3685='PCE OPS consolidation 2001-2021'!$A2168)*('[3]PCE Pivot Gen Sales'!$B$5:$B$3685='PCE OPS consolidation 2001-2021'!$B2168),'[3]PCE Pivot Gen Sales'!$W$5:$W$3685)/1000</f>
        <v>45448.481</v>
      </c>
      <c r="Q2168" cm="1">
        <f t="array" ref="Q2168">_xlfn.XLOOKUP(1,('[3]PCE Pivot Gen Sales'!$A$5:$A$3685='PCE OPS consolidation 2001-2021'!$A2168)*('[3]PCE Pivot Gen Sales'!$B$5:$B$3685='PCE OPS consolidation 2001-2021'!$B2168),'[3]PCE Pivot Gen Sales'!$O$5:$O$3685)/1000</f>
        <v>0</v>
      </c>
      <c r="Y2168" cm="1">
        <f t="array" ref="Y2168">_xlfn.XLOOKUP(1,('[3]PCE Pivot Gen Sales'!$A$5:$A$3685='PCE OPS consolidation 2001-2021'!$A2168)*('[3]PCE Pivot Gen Sales'!$B$5:$B$3685='PCE OPS consolidation 2001-2021'!$B2168),'[3]PCE Pivot Gen Sales'!$X$5:$X$3685)/1000</f>
        <v>45448.481</v>
      </c>
      <c r="Z2168" cm="1">
        <f t="array" ref="Z2168">_xlfn.XLOOKUP(1,('[3]PCE Pivot Gen Sales'!$A$5:$A$3685='PCE OPS consolidation 2001-2021'!$A2168)*('[3]PCE Pivot Gen Sales'!$B$5:$B$3685='PCE OPS consolidation 2001-2021'!$B2168),'[3]PCE Pivot Gen Sales'!$Y$5:$Y$3685)/1000</f>
        <v>47069.531999999999</v>
      </c>
      <c r="AA2168" cm="1">
        <f t="array" ref="AA2168">_xlfn.XLOOKUP(1,('[3]PCE Pivot Gen Sales'!$A$5:$A$3685='PCE OPS consolidation 2001-2021'!$A2168)*('[3]PCE Pivot Gen Sales'!$B$5:$B$3685='PCE OPS consolidation 2001-2021'!$B2168),'[3]PCE Pivot Gen Sales'!$AA$5:$AA$3685)/1000</f>
        <v>0</v>
      </c>
      <c r="AB2168" cm="1">
        <f t="array" ref="AB2168">_xlfn.XLOOKUP(1,('[3]PCE Pivot Gen Sales'!$A$5:$A$3685='PCE OPS consolidation 2001-2021'!$A2168)*('[3]PCE Pivot Gen Sales'!$B$5:$B$3685='PCE OPS consolidation 2001-2021'!$B2168),'[3]PCE Pivot Gen Sales'!$U$5:$U$3685)/1000</f>
        <v>0</v>
      </c>
      <c r="AD2168" cm="1">
        <f t="array" ref="AD2168">_xlfn.XLOOKUP(1,('[3]PCE Pivot Gen Sales'!$A$5:$A$3685='PCE OPS consolidation 2001-2021'!$A2168)*('[3]PCE Pivot Gen Sales'!$B$5:$B$3685='PCE OPS consolidation 2001-2021'!$B2168),'[3]PCE Pivot Gen Sales'!$P$5:$P$3685)/1000</f>
        <v>959.78800000000001</v>
      </c>
      <c r="AE2168">
        <f t="shared" si="99"/>
        <v>959.78800000000001</v>
      </c>
      <c r="AF2168">
        <f t="shared" si="100"/>
        <v>48029.32</v>
      </c>
      <c r="AG2168" s="55" cm="1">
        <f t="array" ref="AG2168">_xlfn.XLOOKUP(1,('[3]PCE Pivot Gen Sales'!$A$5:$A$3685='PCE OPS consolidation 2001-2021'!$A2168)*('[3]PCE Pivot Gen Sales'!$B$5:$B$3685='PCE OPS consolidation 2001-2021'!$B2168),'[3]PCE Pivot Gen Sales'!$Z$5:$Z$3685)/1000/12</f>
        <v>22358.027700000002</v>
      </c>
      <c r="AN2168">
        <f t="shared" si="101"/>
        <v>22358.027700000002</v>
      </c>
      <c r="AO2168" t="s">
        <v>1747</v>
      </c>
      <c r="AP2168" cm="1">
        <f t="array" ref="AP2168">_xlfn.XLOOKUP(1,('[3]PCE Pivot Gen Sales'!$A$5:$A$3685='PCE OPS consolidation 2001-2021'!$A2168)*('[3]PCE Pivot Gen Sales'!$B$5:$B$3685='PCE OPS consolidation 2001-2021'!$B2168),'[3]PCE Pivot Gen Sales'!$AB$5:$AB$3685)</f>
        <v>12</v>
      </c>
      <c r="AQ2168" t="s">
        <v>1748</v>
      </c>
    </row>
    <row r="2169" spans="1:43" x14ac:dyDescent="0.25">
      <c r="A2169">
        <v>2013</v>
      </c>
      <c r="B2169" t="s">
        <v>1580</v>
      </c>
      <c r="C2169" t="str" cm="1">
        <f t="array" ref="C2169">_xlfn.XLOOKUP(1,('[3]PCE Pivot Gen Sales'!$A$5:$A$3685='PCE OPS consolidation 2001-2021'!A2169)*('[3]PCE Pivot Gen Sales'!$B$5:$B$3685='PCE OPS consolidation 2001-2021'!B2169),'[3]PCE Pivot Gen Sales'!$C$5:$C$3685)</f>
        <v>Venetie</v>
      </c>
      <c r="D2169" cm="1">
        <f t="array" ref="D2169">_xlfn.XLOOKUP(1,('[3]PCE Pivot Gen Sales'!$A$5:$A$3685='PCE OPS consolidation 2001-2021'!$A2169)*('[3]PCE Pivot Gen Sales'!$B$5:$B$3685='PCE OPS consolidation 2001-2021'!$B2169),'[3]PCE Pivot Gen Sales'!$D$5:$D$3685)</f>
        <v>332880</v>
      </c>
      <c r="E2169" t="str" cm="1">
        <f t="array" ref="E2169">_xlfn.XLOOKUP(1,('[3]PCE Pivot Gen Sales'!$A$5:$A$3685='PCE OPS consolidation 2001-2021'!$A2169)*('[3]PCE Pivot Gen Sales'!$B$5:$B$3685='PCE OPS consolidation 2001-2021'!$B2169),'[3]PCE Pivot Gen Sales'!$E$5:$E$3685)</f>
        <v>AEA-100</v>
      </c>
      <c r="F2169" t="str" cm="1">
        <f t="array" ref="F2169">_xlfn.XLOOKUP(1,('[3]PCE Pivot Gen Sales'!$A$5:$A$3685='PCE OPS consolidation 2001-2021'!$A2169)*('[3]PCE Pivot Gen Sales'!$B$5:$B$3685='PCE OPS consolidation 2001-2021'!$B2169),'[3]PCE Pivot Gen Sales'!$F$5:$F$3685)</f>
        <v xml:space="preserve"> </v>
      </c>
      <c r="G2169" t="str" cm="1">
        <f t="array" ref="G2169">_xlfn.XLOOKUP(1,('[3]PCE Pivot Gen Sales'!$A$5:$A$3685='PCE OPS consolidation 2001-2021'!$A2169)*('[3]PCE Pivot Gen Sales'!$B$5:$B$3685='PCE OPS consolidation 2001-2021'!$B2169),'[3]PCE Pivot Gen Sales'!$G$5:$G$3685)</f>
        <v>Venetie Village Electric</v>
      </c>
      <c r="H2169" t="str" cm="1">
        <f t="array" ref="H2169">_xlfn.XLOOKUP(1,('[3]PCE Pivot Gen Sales'!$A$5:$A$3685='PCE OPS consolidation 2001-2021'!$A2169)*('[3]PCE Pivot Gen Sales'!$B$5:$B$3685='PCE OPS consolidation 2001-2021'!$B2169),'[3]PCE Pivot Gen Sales'!$H$5:$H$3685)</f>
        <v>Private Electric Utility</v>
      </c>
      <c r="I2169" t="str" cm="1">
        <f t="array" ref="I2169">_xlfn.XLOOKUP(1,('[3]PCE Pivot Gen Sales'!$A$5:$A$3685='PCE OPS consolidation 2001-2021'!$A2169)*('[3]PCE Pivot Gen Sales'!$B$5:$B$3685='PCE OPS consolidation 2001-2021'!$B2169),'[3]PCE Pivot Gen Sales'!$I$5:$I$3685)</f>
        <v>197-0000</v>
      </c>
      <c r="J2169" t="str">
        <f>VLOOKUP('PCE OPS consolidation 2001-2021'!I2169,'[3]LOOKUP INTERTIES 08032020'!$A$2:$B$206,2,FALSE)</f>
        <v>Venetie_grid</v>
      </c>
      <c r="K2169" s="7" t="str">
        <f>VLOOKUP(D2169,'LOOKUP Sales reporting 04192023'!$B$2:$Q$216,16,FALSE)</f>
        <v>Yukon-Koyukuk/Upper Tanana</v>
      </c>
      <c r="L2169" s="7">
        <f>VLOOKUP(D2169,'LOOKUP # of Communities'!$A$2:$C$182,3,FALSE)</f>
        <v>1</v>
      </c>
      <c r="M2169" t="s">
        <v>1746</v>
      </c>
      <c r="N2169" cm="1">
        <f t="array" ref="N2169">_xlfn.XLOOKUP(1,('[3]PCE season max PowerQuery'!$B$3:$B$3680='PCE OPS consolidation 2001-2021'!$A2169)*('[3]PCE season max PowerQuery'!$C$3:$C$3680='PCE OPS consolidation 2001-2021'!$B2169),'[3]PCE season max PowerQuery'!$F$3:$F$3680)/1000</f>
        <v>0.13800000000000001</v>
      </c>
      <c r="O2169" cm="1">
        <f t="array" ref="O2169">_xlfn.XLOOKUP(1,('[3]PCE season max PowerQuery'!$B$3:$B$3680='PCE OPS consolidation 2001-2021'!$A2169)*('[3]PCE season max PowerQuery'!$C$3:$C$3680='PCE OPS consolidation 2001-2021'!$B2169),'[3]PCE season max PowerQuery'!$G$3:$G$3680)/1000</f>
        <v>0.13800000000000001</v>
      </c>
      <c r="P2169" cm="1">
        <f t="array" ref="P2169">_xlfn.XLOOKUP(1,('[3]PCE Pivot Gen Sales'!$A$5:$A$3685='PCE OPS consolidation 2001-2021'!$A2169)*('[3]PCE Pivot Gen Sales'!$B$5:$B$3685='PCE OPS consolidation 2001-2021'!$B2169),'[3]PCE Pivot Gen Sales'!$W$5:$W$3685)/1000</f>
        <v>707.08100000000002</v>
      </c>
      <c r="Q2169" cm="1">
        <f t="array" ref="Q2169">_xlfn.XLOOKUP(1,('[3]PCE Pivot Gen Sales'!$A$5:$A$3685='PCE OPS consolidation 2001-2021'!$A2169)*('[3]PCE Pivot Gen Sales'!$B$5:$B$3685='PCE OPS consolidation 2001-2021'!$B2169),'[3]PCE Pivot Gen Sales'!$O$5:$O$3685)/1000</f>
        <v>0</v>
      </c>
      <c r="Y2169" cm="1">
        <f t="array" ref="Y2169">_xlfn.XLOOKUP(1,('[3]PCE Pivot Gen Sales'!$A$5:$A$3685='PCE OPS consolidation 2001-2021'!$A2169)*('[3]PCE Pivot Gen Sales'!$B$5:$B$3685='PCE OPS consolidation 2001-2021'!$B2169),'[3]PCE Pivot Gen Sales'!$X$5:$X$3685)/1000</f>
        <v>707.08100000000002</v>
      </c>
      <c r="Z2169" cm="1">
        <f t="array" ref="Z2169">_xlfn.XLOOKUP(1,('[3]PCE Pivot Gen Sales'!$A$5:$A$3685='PCE OPS consolidation 2001-2021'!$A2169)*('[3]PCE Pivot Gen Sales'!$B$5:$B$3685='PCE OPS consolidation 2001-2021'!$B2169),'[3]PCE Pivot Gen Sales'!$Y$5:$Y$3685)/1000</f>
        <v>556.90099999999995</v>
      </c>
      <c r="AA2169" cm="1">
        <f t="array" ref="AA2169">_xlfn.XLOOKUP(1,('[3]PCE Pivot Gen Sales'!$A$5:$A$3685='PCE OPS consolidation 2001-2021'!$A2169)*('[3]PCE Pivot Gen Sales'!$B$5:$B$3685='PCE OPS consolidation 2001-2021'!$B2169),'[3]PCE Pivot Gen Sales'!$AA$5:$AA$3685)/1000</f>
        <v>0</v>
      </c>
      <c r="AB2169" cm="1">
        <f t="array" ref="AB2169">_xlfn.XLOOKUP(1,('[3]PCE Pivot Gen Sales'!$A$5:$A$3685='PCE OPS consolidation 2001-2021'!$A2169)*('[3]PCE Pivot Gen Sales'!$B$5:$B$3685='PCE OPS consolidation 2001-2021'!$B2169),'[3]PCE Pivot Gen Sales'!$U$5:$U$3685)/1000</f>
        <v>5.51</v>
      </c>
      <c r="AD2169" cm="1">
        <f t="array" ref="AD2169">_xlfn.XLOOKUP(1,('[3]PCE Pivot Gen Sales'!$A$5:$A$3685='PCE OPS consolidation 2001-2021'!$A2169)*('[3]PCE Pivot Gen Sales'!$B$5:$B$3685='PCE OPS consolidation 2001-2021'!$B2169),'[3]PCE Pivot Gen Sales'!$P$5:$P$3685)/1000</f>
        <v>33.225999999999999</v>
      </c>
      <c r="AE2169">
        <f t="shared" si="99"/>
        <v>33.225999999999999</v>
      </c>
      <c r="AF2169">
        <f t="shared" si="100"/>
        <v>595.63699999999994</v>
      </c>
      <c r="AG2169" s="55" cm="1">
        <f t="array" ref="AG2169">_xlfn.XLOOKUP(1,('[3]PCE Pivot Gen Sales'!$A$5:$A$3685='PCE OPS consolidation 2001-2021'!$A2169)*('[3]PCE Pivot Gen Sales'!$B$5:$B$3685='PCE OPS consolidation 2001-2021'!$B2169),'[3]PCE Pivot Gen Sales'!$Z$5:$Z$3685)/1000/12</f>
        <v>501.21090000000009</v>
      </c>
      <c r="AN2169">
        <f t="shared" si="101"/>
        <v>501.21090000000009</v>
      </c>
      <c r="AO2169" t="s">
        <v>1747</v>
      </c>
      <c r="AP2169" cm="1">
        <f t="array" ref="AP2169">_xlfn.XLOOKUP(1,('[3]PCE Pivot Gen Sales'!$A$5:$A$3685='PCE OPS consolidation 2001-2021'!$A2169)*('[3]PCE Pivot Gen Sales'!$B$5:$B$3685='PCE OPS consolidation 2001-2021'!$B2169),'[3]PCE Pivot Gen Sales'!$AB$5:$AB$3685)</f>
        <v>12</v>
      </c>
      <c r="AQ2169" t="s">
        <v>1748</v>
      </c>
    </row>
    <row r="2170" spans="1:43" x14ac:dyDescent="0.25">
      <c r="A2170">
        <v>2013</v>
      </c>
      <c r="B2170" t="s">
        <v>1338</v>
      </c>
      <c r="C2170" t="str" cm="1">
        <f t="array" ref="C2170">_xlfn.XLOOKUP(1,('[3]PCE Pivot Gen Sales'!$A$5:$A$3685='PCE OPS consolidation 2001-2021'!A2170)*('[3]PCE Pivot Gen Sales'!$B$5:$B$3685='PCE OPS consolidation 2001-2021'!B2170),'[3]PCE Pivot Gen Sales'!$C$5:$C$3685)</f>
        <v>Wainwright</v>
      </c>
      <c r="D2170" cm="1">
        <f t="array" ref="D2170">_xlfn.XLOOKUP(1,('[3]PCE Pivot Gen Sales'!$A$5:$A$3685='PCE OPS consolidation 2001-2021'!$A2170)*('[3]PCE Pivot Gen Sales'!$B$5:$B$3685='PCE OPS consolidation 2001-2021'!$B2170),'[3]PCE Pivot Gen Sales'!$D$5:$D$3685)</f>
        <v>332410</v>
      </c>
      <c r="E2170" t="str" cm="1">
        <f t="array" ref="E2170">_xlfn.XLOOKUP(1,('[3]PCE Pivot Gen Sales'!$A$5:$A$3685='PCE OPS consolidation 2001-2021'!$A2170)*('[3]PCE Pivot Gen Sales'!$B$5:$B$3685='PCE OPS consolidation 2001-2021'!$B2170),'[3]PCE Pivot Gen Sales'!$E$5:$E$3685)</f>
        <v>AEA-067</v>
      </c>
      <c r="F2170" cm="1">
        <f t="array" ref="F2170">_xlfn.XLOOKUP(1,('[3]PCE Pivot Gen Sales'!$A$5:$A$3685='PCE OPS consolidation 2001-2021'!$A2170)*('[3]PCE Pivot Gen Sales'!$B$5:$B$3685='PCE OPS consolidation 2001-2021'!$B2170),'[3]PCE Pivot Gen Sales'!$F$5:$F$3685)</f>
        <v>26616</v>
      </c>
      <c r="G2170" t="str" cm="1">
        <f t="array" ref="G2170">_xlfn.XLOOKUP(1,('[3]PCE Pivot Gen Sales'!$A$5:$A$3685='PCE OPS consolidation 2001-2021'!$A2170)*('[3]PCE Pivot Gen Sales'!$B$5:$B$3685='PCE OPS consolidation 2001-2021'!$B2170),'[3]PCE Pivot Gen Sales'!$G$5:$G$3685)</f>
        <v>North Slope Borough Power &amp; Light</v>
      </c>
      <c r="H2170" t="str" cm="1">
        <f t="array" ref="H2170">_xlfn.XLOOKUP(1,('[3]PCE Pivot Gen Sales'!$A$5:$A$3685='PCE OPS consolidation 2001-2021'!$A2170)*('[3]PCE Pivot Gen Sales'!$B$5:$B$3685='PCE OPS consolidation 2001-2021'!$B2170),'[3]PCE Pivot Gen Sales'!$H$5:$H$3685)</f>
        <v>Public Electric Utility</v>
      </c>
      <c r="I2170" t="str" cm="1">
        <f t="array" ref="I2170">_xlfn.XLOOKUP(1,('[3]PCE Pivot Gen Sales'!$A$5:$A$3685='PCE OPS consolidation 2001-2021'!$A2170)*('[3]PCE Pivot Gen Sales'!$B$5:$B$3685='PCE OPS consolidation 2001-2021'!$B2170),'[3]PCE Pivot Gen Sales'!$I$5:$I$3685)</f>
        <v>166-0000</v>
      </c>
      <c r="J2170" t="str">
        <f>VLOOKUP('PCE OPS consolidation 2001-2021'!I2170,'[3]LOOKUP INTERTIES 08032020'!$A$2:$B$206,2,FALSE)</f>
        <v>Wainwright_grid</v>
      </c>
      <c r="K2170" s="7" t="str">
        <f>VLOOKUP(D2170,'LOOKUP Sales reporting 04192023'!$B$2:$Q$216,16,FALSE)</f>
        <v>North Slope</v>
      </c>
      <c r="L2170" s="7">
        <f>VLOOKUP(D2170,'LOOKUP # of Communities'!$A$2:$C$182,3,FALSE)</f>
        <v>1</v>
      </c>
      <c r="M2170" t="s">
        <v>1746</v>
      </c>
      <c r="N2170" cm="1">
        <f t="array" ref="N2170">_xlfn.XLOOKUP(1,('[3]PCE season max PowerQuery'!$B$3:$B$3680='PCE OPS consolidation 2001-2021'!$A2170)*('[3]PCE season max PowerQuery'!$C$3:$C$3680='PCE OPS consolidation 2001-2021'!$B2170),'[3]PCE season max PowerQuery'!$F$3:$F$3680)/1000</f>
        <v>1.0109999999999999</v>
      </c>
      <c r="O2170" cm="1">
        <f t="array" ref="O2170">_xlfn.XLOOKUP(1,('[3]PCE season max PowerQuery'!$B$3:$B$3680='PCE OPS consolidation 2001-2021'!$A2170)*('[3]PCE season max PowerQuery'!$C$3:$C$3680='PCE OPS consolidation 2001-2021'!$B2170),'[3]PCE season max PowerQuery'!$G$3:$G$3680)/1000</f>
        <v>1.4410000000000001</v>
      </c>
      <c r="P2170" cm="1">
        <f t="array" ref="P2170">_xlfn.XLOOKUP(1,('[3]PCE Pivot Gen Sales'!$A$5:$A$3685='PCE OPS consolidation 2001-2021'!$A2170)*('[3]PCE Pivot Gen Sales'!$B$5:$B$3685='PCE OPS consolidation 2001-2021'!$B2170),'[3]PCE Pivot Gen Sales'!$W$5:$W$3685)/1000</f>
        <v>6341.5739999999996</v>
      </c>
      <c r="Q2170" cm="1">
        <f t="array" ref="Q2170">_xlfn.XLOOKUP(1,('[3]PCE Pivot Gen Sales'!$A$5:$A$3685='PCE OPS consolidation 2001-2021'!$A2170)*('[3]PCE Pivot Gen Sales'!$B$5:$B$3685='PCE OPS consolidation 2001-2021'!$B2170),'[3]PCE Pivot Gen Sales'!$O$5:$O$3685)/1000</f>
        <v>0</v>
      </c>
      <c r="Y2170" cm="1">
        <f t="array" ref="Y2170">_xlfn.XLOOKUP(1,('[3]PCE Pivot Gen Sales'!$A$5:$A$3685='PCE OPS consolidation 2001-2021'!$A2170)*('[3]PCE Pivot Gen Sales'!$B$5:$B$3685='PCE OPS consolidation 2001-2021'!$B2170),'[3]PCE Pivot Gen Sales'!$X$5:$X$3685)/1000</f>
        <v>6341.5739999999996</v>
      </c>
      <c r="Z2170" cm="1">
        <f t="array" ref="Z2170">_xlfn.XLOOKUP(1,('[3]PCE Pivot Gen Sales'!$A$5:$A$3685='PCE OPS consolidation 2001-2021'!$A2170)*('[3]PCE Pivot Gen Sales'!$B$5:$B$3685='PCE OPS consolidation 2001-2021'!$B2170),'[3]PCE Pivot Gen Sales'!$Y$5:$Y$3685)/1000</f>
        <v>5862.3149999999996</v>
      </c>
      <c r="AA2170" cm="1">
        <f t="array" ref="AA2170">_xlfn.XLOOKUP(1,('[3]PCE Pivot Gen Sales'!$A$5:$A$3685='PCE OPS consolidation 2001-2021'!$A2170)*('[3]PCE Pivot Gen Sales'!$B$5:$B$3685='PCE OPS consolidation 2001-2021'!$B2170),'[3]PCE Pivot Gen Sales'!$AA$5:$AA$3685)/1000</f>
        <v>0</v>
      </c>
      <c r="AB2170" cm="1">
        <f t="array" ref="AB2170">_xlfn.XLOOKUP(1,('[3]PCE Pivot Gen Sales'!$A$5:$A$3685='PCE OPS consolidation 2001-2021'!$A2170)*('[3]PCE Pivot Gen Sales'!$B$5:$B$3685='PCE OPS consolidation 2001-2021'!$B2170),'[3]PCE Pivot Gen Sales'!$U$5:$U$3685)/1000</f>
        <v>0</v>
      </c>
      <c r="AD2170" cm="1">
        <f t="array" ref="AD2170">_xlfn.XLOOKUP(1,('[3]PCE Pivot Gen Sales'!$A$5:$A$3685='PCE OPS consolidation 2001-2021'!$A2170)*('[3]PCE Pivot Gen Sales'!$B$5:$B$3685='PCE OPS consolidation 2001-2021'!$B2170),'[3]PCE Pivot Gen Sales'!$P$5:$P$3685)/1000</f>
        <v>328.80599999999998</v>
      </c>
      <c r="AE2170">
        <f t="shared" si="99"/>
        <v>328.80599999999998</v>
      </c>
      <c r="AF2170">
        <f t="shared" si="100"/>
        <v>6191.1209999999992</v>
      </c>
      <c r="AG2170" s="55" cm="1">
        <f t="array" ref="AG2170">_xlfn.XLOOKUP(1,('[3]PCE Pivot Gen Sales'!$A$5:$A$3685='PCE OPS consolidation 2001-2021'!$A2170)*('[3]PCE Pivot Gen Sales'!$B$5:$B$3685='PCE OPS consolidation 2001-2021'!$B2170),'[3]PCE Pivot Gen Sales'!$Z$5:$Z$3685)/1000/12</f>
        <v>879.3472499999998</v>
      </c>
      <c r="AN2170">
        <f t="shared" si="101"/>
        <v>879.3472499999998</v>
      </c>
      <c r="AO2170" t="s">
        <v>1747</v>
      </c>
      <c r="AP2170" cm="1">
        <f t="array" ref="AP2170">_xlfn.XLOOKUP(1,('[3]PCE Pivot Gen Sales'!$A$5:$A$3685='PCE OPS consolidation 2001-2021'!$A2170)*('[3]PCE Pivot Gen Sales'!$B$5:$B$3685='PCE OPS consolidation 2001-2021'!$B2170),'[3]PCE Pivot Gen Sales'!$AB$5:$AB$3685)</f>
        <v>12</v>
      </c>
      <c r="AQ2170" t="s">
        <v>1748</v>
      </c>
    </row>
    <row r="2171" spans="1:43" x14ac:dyDescent="0.25">
      <c r="A2171">
        <v>2013</v>
      </c>
      <c r="B2171" t="s">
        <v>765</v>
      </c>
      <c r="C2171" t="str" cm="1">
        <f t="array" ref="C2171">_xlfn.XLOOKUP(1,('[3]PCE Pivot Gen Sales'!$A$5:$A$3685='PCE OPS consolidation 2001-2021'!A2171)*('[3]PCE Pivot Gen Sales'!$B$5:$B$3685='PCE OPS consolidation 2001-2021'!B2171),'[3]PCE Pivot Gen Sales'!$C$5:$C$3685)</f>
        <v>Wales</v>
      </c>
      <c r="D2171" cm="1">
        <f t="array" ref="D2171">_xlfn.XLOOKUP(1,('[3]PCE Pivot Gen Sales'!$A$5:$A$3685='PCE OPS consolidation 2001-2021'!$A2171)*('[3]PCE Pivot Gen Sales'!$B$5:$B$3685='PCE OPS consolidation 2001-2021'!$B2171),'[3]PCE Pivot Gen Sales'!$D$5:$D$3685)</f>
        <v>331730</v>
      </c>
      <c r="E2171" t="str" cm="1">
        <f t="array" ref="E2171">_xlfn.XLOOKUP(1,('[3]PCE Pivot Gen Sales'!$A$5:$A$3685='PCE OPS consolidation 2001-2021'!$A2171)*('[3]PCE Pivot Gen Sales'!$B$5:$B$3685='PCE OPS consolidation 2001-2021'!$B2171),'[3]PCE Pivot Gen Sales'!$E$5:$E$3685)</f>
        <v>AEA-006</v>
      </c>
      <c r="F2171" cm="1">
        <f t="array" ref="F2171">_xlfn.XLOOKUP(1,('[3]PCE Pivot Gen Sales'!$A$5:$A$3685='PCE OPS consolidation 2001-2021'!$A2171)*('[3]PCE Pivot Gen Sales'!$B$5:$B$3685='PCE OPS consolidation 2001-2021'!$B2171),'[3]PCE Pivot Gen Sales'!$F$5:$F$3685)</f>
        <v>221</v>
      </c>
      <c r="G2171" t="str" cm="1">
        <f t="array" ref="G2171">_xlfn.XLOOKUP(1,('[3]PCE Pivot Gen Sales'!$A$5:$A$3685='PCE OPS consolidation 2001-2021'!$A2171)*('[3]PCE Pivot Gen Sales'!$B$5:$B$3685='PCE OPS consolidation 2001-2021'!$B2171),'[3]PCE Pivot Gen Sales'!$G$5:$G$3685)</f>
        <v>Alaska Village Electric Cooperative</v>
      </c>
      <c r="H2171" t="str" cm="1">
        <f t="array" ref="H2171">_xlfn.XLOOKUP(1,('[3]PCE Pivot Gen Sales'!$A$5:$A$3685='PCE OPS consolidation 2001-2021'!$A2171)*('[3]PCE Pivot Gen Sales'!$B$5:$B$3685='PCE OPS consolidation 2001-2021'!$B2171),'[3]PCE Pivot Gen Sales'!$H$5:$H$3685)</f>
        <v>Electric Co-op</v>
      </c>
      <c r="I2171" t="str" cm="1">
        <f t="array" ref="I2171">_xlfn.XLOOKUP(1,('[3]PCE Pivot Gen Sales'!$A$5:$A$3685='PCE OPS consolidation 2001-2021'!$A2171)*('[3]PCE Pivot Gen Sales'!$B$5:$B$3685='PCE OPS consolidation 2001-2021'!$B2171),'[3]PCE Pivot Gen Sales'!$I$5:$I$3685)</f>
        <v>090-0000</v>
      </c>
      <c r="J2171" t="str">
        <f>VLOOKUP('PCE OPS consolidation 2001-2021'!I2171,'[3]LOOKUP INTERTIES 08032020'!$A$2:$B$206,2,FALSE)</f>
        <v>Wales_grid</v>
      </c>
      <c r="K2171" s="7" t="str">
        <f>VLOOKUP(D2171,'LOOKUP Sales reporting 04192023'!$B$2:$Q$216,16,FALSE)</f>
        <v>Bering Straits</v>
      </c>
      <c r="L2171" s="7">
        <f>VLOOKUP(D2171,'LOOKUP # of Communities'!$A$2:$C$182,3,FALSE)</f>
        <v>1</v>
      </c>
      <c r="M2171" t="s">
        <v>1746</v>
      </c>
      <c r="N2171" cm="1">
        <f t="array" ref="N2171">_xlfn.XLOOKUP(1,('[3]PCE season max PowerQuery'!$B$3:$B$3680='PCE OPS consolidation 2001-2021'!$A2171)*('[3]PCE season max PowerQuery'!$C$3:$C$3680='PCE OPS consolidation 2001-2021'!$B2171),'[3]PCE season max PowerQuery'!$F$3:$F$3680)/1000</f>
        <v>0</v>
      </c>
      <c r="O2171" cm="1">
        <f t="array" ref="O2171">_xlfn.XLOOKUP(1,('[3]PCE season max PowerQuery'!$B$3:$B$3680='PCE OPS consolidation 2001-2021'!$A2171)*('[3]PCE season max PowerQuery'!$C$3:$C$3680='PCE OPS consolidation 2001-2021'!$B2171),'[3]PCE season max PowerQuery'!$G$3:$G$3680)/1000</f>
        <v>0</v>
      </c>
      <c r="P2171" cm="1">
        <f t="array" ref="P2171">_xlfn.XLOOKUP(1,('[3]PCE Pivot Gen Sales'!$A$5:$A$3685='PCE OPS consolidation 2001-2021'!$A2171)*('[3]PCE Pivot Gen Sales'!$B$5:$B$3685='PCE OPS consolidation 2001-2021'!$B2171),'[3]PCE Pivot Gen Sales'!$W$5:$W$3685)/1000</f>
        <v>609.30799999999999</v>
      </c>
      <c r="Q2171" cm="1">
        <f t="array" ref="Q2171">_xlfn.XLOOKUP(1,('[3]PCE Pivot Gen Sales'!$A$5:$A$3685='PCE OPS consolidation 2001-2021'!$A2171)*('[3]PCE Pivot Gen Sales'!$B$5:$B$3685='PCE OPS consolidation 2001-2021'!$B2171),'[3]PCE Pivot Gen Sales'!$O$5:$O$3685)/1000</f>
        <v>0</v>
      </c>
      <c r="Y2171" cm="1">
        <f t="array" ref="Y2171">_xlfn.XLOOKUP(1,('[3]PCE Pivot Gen Sales'!$A$5:$A$3685='PCE OPS consolidation 2001-2021'!$A2171)*('[3]PCE Pivot Gen Sales'!$B$5:$B$3685='PCE OPS consolidation 2001-2021'!$B2171),'[3]PCE Pivot Gen Sales'!$X$5:$X$3685)/1000</f>
        <v>609.30799999999999</v>
      </c>
      <c r="Z2171" cm="1">
        <f t="array" ref="Z2171">_xlfn.XLOOKUP(1,('[3]PCE Pivot Gen Sales'!$A$5:$A$3685='PCE OPS consolidation 2001-2021'!$A2171)*('[3]PCE Pivot Gen Sales'!$B$5:$B$3685='PCE OPS consolidation 2001-2021'!$B2171),'[3]PCE Pivot Gen Sales'!$Y$5:$Y$3685)/1000</f>
        <v>545.21199999999999</v>
      </c>
      <c r="AA2171" cm="1">
        <f t="array" ref="AA2171">_xlfn.XLOOKUP(1,('[3]PCE Pivot Gen Sales'!$A$5:$A$3685='PCE OPS consolidation 2001-2021'!$A2171)*('[3]PCE Pivot Gen Sales'!$B$5:$B$3685='PCE OPS consolidation 2001-2021'!$B2171),'[3]PCE Pivot Gen Sales'!$AA$5:$AA$3685)/1000</f>
        <v>0</v>
      </c>
      <c r="AB2171" cm="1">
        <f t="array" ref="AB2171">_xlfn.XLOOKUP(1,('[3]PCE Pivot Gen Sales'!$A$5:$A$3685='PCE OPS consolidation 2001-2021'!$A2171)*('[3]PCE Pivot Gen Sales'!$B$5:$B$3685='PCE OPS consolidation 2001-2021'!$B2171),'[3]PCE Pivot Gen Sales'!$U$5:$U$3685)/1000</f>
        <v>0</v>
      </c>
      <c r="AD2171" cm="1">
        <f t="array" ref="AD2171">_xlfn.XLOOKUP(1,('[3]PCE Pivot Gen Sales'!$A$5:$A$3685='PCE OPS consolidation 2001-2021'!$A2171)*('[3]PCE Pivot Gen Sales'!$B$5:$B$3685='PCE OPS consolidation 2001-2021'!$B2171),'[3]PCE Pivot Gen Sales'!$P$5:$P$3685)/1000</f>
        <v>24.623999999999999</v>
      </c>
      <c r="AE2171">
        <f t="shared" si="99"/>
        <v>24.623999999999999</v>
      </c>
      <c r="AF2171">
        <f t="shared" si="100"/>
        <v>569.83600000000001</v>
      </c>
      <c r="AG2171" s="55" cm="1">
        <f t="array" ref="AG2171">_xlfn.XLOOKUP(1,('[3]PCE Pivot Gen Sales'!$A$5:$A$3685='PCE OPS consolidation 2001-2021'!$A2171)*('[3]PCE Pivot Gen Sales'!$B$5:$B$3685='PCE OPS consolidation 2001-2021'!$B2171),'[3]PCE Pivot Gen Sales'!$Z$5:$Z$3685)/1000/12</f>
        <v>374.83324999999991</v>
      </c>
      <c r="AN2171">
        <f t="shared" si="101"/>
        <v>374.83324999999991</v>
      </c>
      <c r="AO2171" t="s">
        <v>1747</v>
      </c>
      <c r="AP2171" cm="1">
        <f t="array" ref="AP2171">_xlfn.XLOOKUP(1,('[3]PCE Pivot Gen Sales'!$A$5:$A$3685='PCE OPS consolidation 2001-2021'!$A2171)*('[3]PCE Pivot Gen Sales'!$B$5:$B$3685='PCE OPS consolidation 2001-2021'!$B2171),'[3]PCE Pivot Gen Sales'!$AB$5:$AB$3685)</f>
        <v>12</v>
      </c>
      <c r="AQ2171" t="s">
        <v>1748</v>
      </c>
    </row>
    <row r="2172" spans="1:43" x14ac:dyDescent="0.25">
      <c r="A2172">
        <v>2013</v>
      </c>
      <c r="B2172" t="s">
        <v>515</v>
      </c>
      <c r="C2172" t="str" cm="1">
        <f t="array" ref="C2172">_xlfn.XLOOKUP(1,('[3]PCE Pivot Gen Sales'!$A$5:$A$3685='PCE OPS consolidation 2001-2021'!A2172)*('[3]PCE Pivot Gen Sales'!$B$5:$B$3685='PCE OPS consolidation 2001-2021'!B2172),'[3]PCE Pivot Gen Sales'!$C$5:$C$3685)</f>
        <v>Whale Pass</v>
      </c>
      <c r="D2172" cm="1">
        <f t="array" ref="D2172">_xlfn.XLOOKUP(1,('[3]PCE Pivot Gen Sales'!$A$5:$A$3685='PCE OPS consolidation 2001-2021'!$A2172)*('[3]PCE Pivot Gen Sales'!$B$5:$B$3685='PCE OPS consolidation 2001-2021'!$B2172),'[3]PCE Pivot Gen Sales'!$D$5:$D$3685)</f>
        <v>331230</v>
      </c>
      <c r="E2172" t="str" cm="1">
        <f t="array" ref="E2172">_xlfn.XLOOKUP(1,('[3]PCE Pivot Gen Sales'!$A$5:$A$3685='PCE OPS consolidation 2001-2021'!$A2172)*('[3]PCE Pivot Gen Sales'!$B$5:$B$3685='PCE OPS consolidation 2001-2021'!$B2172),'[3]PCE Pivot Gen Sales'!$E$5:$E$3685)</f>
        <v>AEA-005</v>
      </c>
      <c r="F2172" cm="1">
        <f t="array" ref="F2172">_xlfn.XLOOKUP(1,('[3]PCE Pivot Gen Sales'!$A$5:$A$3685='PCE OPS consolidation 2001-2021'!$A2172)*('[3]PCE Pivot Gen Sales'!$B$5:$B$3685='PCE OPS consolidation 2001-2021'!$B2172),'[3]PCE Pivot Gen Sales'!$F$5:$F$3685)</f>
        <v>219</v>
      </c>
      <c r="G2172" t="str" cm="1">
        <f t="array" ref="G2172">_xlfn.XLOOKUP(1,('[3]PCE Pivot Gen Sales'!$A$5:$A$3685='PCE OPS consolidation 2001-2021'!$A2172)*('[3]PCE Pivot Gen Sales'!$B$5:$B$3685='PCE OPS consolidation 2001-2021'!$B2172),'[3]PCE Pivot Gen Sales'!$G$5:$G$3685)</f>
        <v>Alaska Power &amp; Telephone Company</v>
      </c>
      <c r="H2172" t="str" cm="1">
        <f t="array" ref="H2172">_xlfn.XLOOKUP(1,('[3]PCE Pivot Gen Sales'!$A$5:$A$3685='PCE OPS consolidation 2001-2021'!$A2172)*('[3]PCE Pivot Gen Sales'!$B$5:$B$3685='PCE OPS consolidation 2001-2021'!$B2172),'[3]PCE Pivot Gen Sales'!$H$5:$H$3685)</f>
        <v>Private Electric Utility</v>
      </c>
      <c r="I2172" t="str" cm="1">
        <f t="array" ref="I2172">_xlfn.XLOOKUP(1,('[3]PCE Pivot Gen Sales'!$A$5:$A$3685='PCE OPS consolidation 2001-2021'!$A2172)*('[3]PCE Pivot Gen Sales'!$B$5:$B$3685='PCE OPS consolidation 2001-2021'!$B2172),'[3]PCE Pivot Gen Sales'!$I$5:$I$3685)</f>
        <v>213-0000</v>
      </c>
      <c r="J2172" t="str">
        <f>VLOOKUP('PCE OPS consolidation 2001-2021'!I2172,'[3]LOOKUP INTERTIES 08032020'!$A$2:$B$206,2,FALSE)</f>
        <v>Whale_Pass_grid</v>
      </c>
      <c r="K2172" s="7" t="str">
        <f>VLOOKUP(D2172,'LOOKUP Sales reporting 04192023'!$B$2:$Q$216,16,FALSE)</f>
        <v>Southeast</v>
      </c>
      <c r="L2172" s="7">
        <f>VLOOKUP(D2172,'LOOKUP # of Communities'!$A$2:$C$182,3,FALSE)</f>
        <v>1</v>
      </c>
      <c r="M2172" t="s">
        <v>1746</v>
      </c>
      <c r="N2172" cm="1">
        <f t="array" ref="N2172">_xlfn.XLOOKUP(1,('[3]PCE season max PowerQuery'!$B$3:$B$3680='PCE OPS consolidation 2001-2021'!$A2172)*('[3]PCE season max PowerQuery'!$C$3:$C$3680='PCE OPS consolidation 2001-2021'!$B2172),'[3]PCE season max PowerQuery'!$F$3:$F$3680)/1000</f>
        <v>0.126</v>
      </c>
      <c r="O2172" cm="1">
        <f t="array" ref="O2172">_xlfn.XLOOKUP(1,('[3]PCE season max PowerQuery'!$B$3:$B$3680='PCE OPS consolidation 2001-2021'!$A2172)*('[3]PCE season max PowerQuery'!$C$3:$C$3680='PCE OPS consolidation 2001-2021'!$B2172),'[3]PCE season max PowerQuery'!$G$3:$G$3680)/1000</f>
        <v>9.4E-2</v>
      </c>
      <c r="P2172" cm="1">
        <f t="array" ref="P2172">_xlfn.XLOOKUP(1,('[3]PCE Pivot Gen Sales'!$A$5:$A$3685='PCE OPS consolidation 2001-2021'!$A2172)*('[3]PCE Pivot Gen Sales'!$B$5:$B$3685='PCE OPS consolidation 2001-2021'!$B2172),'[3]PCE Pivot Gen Sales'!$W$5:$W$3685)/1000</f>
        <v>299.83999999999997</v>
      </c>
      <c r="Q2172" cm="1">
        <f t="array" ref="Q2172">_xlfn.XLOOKUP(1,('[3]PCE Pivot Gen Sales'!$A$5:$A$3685='PCE OPS consolidation 2001-2021'!$A2172)*('[3]PCE Pivot Gen Sales'!$B$5:$B$3685='PCE OPS consolidation 2001-2021'!$B2172),'[3]PCE Pivot Gen Sales'!$O$5:$O$3685)/1000</f>
        <v>0</v>
      </c>
      <c r="Y2172" cm="1">
        <f t="array" ref="Y2172">_xlfn.XLOOKUP(1,('[3]PCE Pivot Gen Sales'!$A$5:$A$3685='PCE OPS consolidation 2001-2021'!$A2172)*('[3]PCE Pivot Gen Sales'!$B$5:$B$3685='PCE OPS consolidation 2001-2021'!$B2172),'[3]PCE Pivot Gen Sales'!$X$5:$X$3685)/1000</f>
        <v>299.83999999999997</v>
      </c>
      <c r="Z2172" cm="1">
        <f t="array" ref="Z2172">_xlfn.XLOOKUP(1,('[3]PCE Pivot Gen Sales'!$A$5:$A$3685='PCE OPS consolidation 2001-2021'!$A2172)*('[3]PCE Pivot Gen Sales'!$B$5:$B$3685='PCE OPS consolidation 2001-2021'!$B2172),'[3]PCE Pivot Gen Sales'!$Y$5:$Y$3685)/1000</f>
        <v>277.98</v>
      </c>
      <c r="AA2172" cm="1">
        <f t="array" ref="AA2172">_xlfn.XLOOKUP(1,('[3]PCE Pivot Gen Sales'!$A$5:$A$3685='PCE OPS consolidation 2001-2021'!$A2172)*('[3]PCE Pivot Gen Sales'!$B$5:$B$3685='PCE OPS consolidation 2001-2021'!$B2172),'[3]PCE Pivot Gen Sales'!$AA$5:$AA$3685)/1000</f>
        <v>0</v>
      </c>
      <c r="AB2172" cm="1">
        <f t="array" ref="AB2172">_xlfn.XLOOKUP(1,('[3]PCE Pivot Gen Sales'!$A$5:$A$3685='PCE OPS consolidation 2001-2021'!$A2172)*('[3]PCE Pivot Gen Sales'!$B$5:$B$3685='PCE OPS consolidation 2001-2021'!$B2172),'[3]PCE Pivot Gen Sales'!$U$5:$U$3685)/1000</f>
        <v>0</v>
      </c>
      <c r="AD2172" cm="1">
        <f t="array" ref="AD2172">_xlfn.XLOOKUP(1,('[3]PCE Pivot Gen Sales'!$A$5:$A$3685='PCE OPS consolidation 2001-2021'!$A2172)*('[3]PCE Pivot Gen Sales'!$B$5:$B$3685='PCE OPS consolidation 2001-2021'!$B2172),'[3]PCE Pivot Gen Sales'!$P$5:$P$3685)/1000</f>
        <v>12.52</v>
      </c>
      <c r="AE2172">
        <f t="shared" si="99"/>
        <v>12.52</v>
      </c>
      <c r="AF2172">
        <f t="shared" si="100"/>
        <v>290.5</v>
      </c>
      <c r="AG2172" s="55" cm="1">
        <f t="array" ref="AG2172">_xlfn.XLOOKUP(1,('[3]PCE Pivot Gen Sales'!$A$5:$A$3685='PCE OPS consolidation 2001-2021'!$A2172)*('[3]PCE Pivot Gen Sales'!$B$5:$B$3685='PCE OPS consolidation 2001-2021'!$B2172),'[3]PCE Pivot Gen Sales'!$Z$5:$Z$3685)/1000/12</f>
        <v>166.32470000000001</v>
      </c>
      <c r="AN2172">
        <f t="shared" si="101"/>
        <v>166.32470000000001</v>
      </c>
      <c r="AO2172" t="s">
        <v>1747</v>
      </c>
      <c r="AP2172" cm="1">
        <f t="array" ref="AP2172">_xlfn.XLOOKUP(1,('[3]PCE Pivot Gen Sales'!$A$5:$A$3685='PCE OPS consolidation 2001-2021'!$A2172)*('[3]PCE Pivot Gen Sales'!$B$5:$B$3685='PCE OPS consolidation 2001-2021'!$B2172),'[3]PCE Pivot Gen Sales'!$AB$5:$AB$3685)</f>
        <v>12</v>
      </c>
      <c r="AQ2172" t="s">
        <v>1748</v>
      </c>
    </row>
    <row r="2173" spans="1:43" x14ac:dyDescent="0.25">
      <c r="A2173">
        <v>2013</v>
      </c>
      <c r="B2173" t="s">
        <v>1297</v>
      </c>
      <c r="C2173" t="str" cm="1">
        <f t="array" ref="C2173">_xlfn.XLOOKUP(1,('[3]PCE Pivot Gen Sales'!$A$5:$A$3685='PCE OPS consolidation 2001-2021'!A2173)*('[3]PCE Pivot Gen Sales'!$B$5:$B$3685='PCE OPS consolidation 2001-2021'!B2173),'[3]PCE Pivot Gen Sales'!$C$5:$C$3685)</f>
        <v>Anaktuvuk Pass</v>
      </c>
      <c r="D2173" cm="1">
        <f t="array" ref="D2173">_xlfn.XLOOKUP(1,('[3]PCE Pivot Gen Sales'!$A$5:$A$3685='PCE OPS consolidation 2001-2021'!$A2173)*('[3]PCE Pivot Gen Sales'!$B$5:$B$3685='PCE OPS consolidation 2001-2021'!$B2173),'[3]PCE Pivot Gen Sales'!$D$5:$D$3685)</f>
        <v>332350</v>
      </c>
      <c r="E2173" t="str" cm="1">
        <f t="array" ref="E2173">_xlfn.XLOOKUP(1,('[3]PCE Pivot Gen Sales'!$A$5:$A$3685='PCE OPS consolidation 2001-2021'!$A2173)*('[3]PCE Pivot Gen Sales'!$B$5:$B$3685='PCE OPS consolidation 2001-2021'!$B2173),'[3]PCE Pivot Gen Sales'!$E$5:$E$3685)</f>
        <v>AEA-067</v>
      </c>
      <c r="F2173" cm="1">
        <f t="array" ref="F2173">_xlfn.XLOOKUP(1,('[3]PCE Pivot Gen Sales'!$A$5:$A$3685='PCE OPS consolidation 2001-2021'!$A2173)*('[3]PCE Pivot Gen Sales'!$B$5:$B$3685='PCE OPS consolidation 2001-2021'!$B2173),'[3]PCE Pivot Gen Sales'!$F$5:$F$3685)</f>
        <v>26616</v>
      </c>
      <c r="G2173" t="str" cm="1">
        <f t="array" ref="G2173">_xlfn.XLOOKUP(1,('[3]PCE Pivot Gen Sales'!$A$5:$A$3685='PCE OPS consolidation 2001-2021'!$A2173)*('[3]PCE Pivot Gen Sales'!$B$5:$B$3685='PCE OPS consolidation 2001-2021'!$B2173),'[3]PCE Pivot Gen Sales'!$G$5:$G$3685)</f>
        <v>North Slope Borough Power &amp; Light</v>
      </c>
      <c r="H2173" t="str" cm="1">
        <f t="array" ref="H2173">_xlfn.XLOOKUP(1,('[3]PCE Pivot Gen Sales'!$A$5:$A$3685='PCE OPS consolidation 2001-2021'!$A2173)*('[3]PCE Pivot Gen Sales'!$B$5:$B$3685='PCE OPS consolidation 2001-2021'!$B2173),'[3]PCE Pivot Gen Sales'!$H$5:$H$3685)</f>
        <v>Public Electric Utility</v>
      </c>
      <c r="I2173" t="str" cm="1">
        <f t="array" ref="I2173">_xlfn.XLOOKUP(1,('[3]PCE Pivot Gen Sales'!$A$5:$A$3685='PCE OPS consolidation 2001-2021'!$A2173)*('[3]PCE Pivot Gen Sales'!$B$5:$B$3685='PCE OPS consolidation 2001-2021'!$B2173),'[3]PCE Pivot Gen Sales'!$I$5:$I$3685)</f>
        <v>160-0000</v>
      </c>
      <c r="J2173" t="str">
        <f>VLOOKUP('PCE OPS consolidation 2001-2021'!I2173,'[3]LOOKUP INTERTIES 08032020'!$A$2:$B$206,2,FALSE)</f>
        <v>Anaktuvuk Pass_grid</v>
      </c>
      <c r="K2173" s="7" t="str">
        <f>VLOOKUP(D2173,'LOOKUP Sales reporting 04192023'!$B$2:$Q$216,16,FALSE)</f>
        <v>North Slope</v>
      </c>
      <c r="L2173" s="7">
        <f>VLOOKUP(D2173,'LOOKUP # of Communities'!$A$2:$C$182,3,FALSE)</f>
        <v>1</v>
      </c>
      <c r="M2173" t="s">
        <v>1746</v>
      </c>
      <c r="N2173" cm="1">
        <f t="array" ref="N2173">_xlfn.XLOOKUP(1,('[3]PCE season max PowerQuery'!$B$3:$B$3680='PCE OPS consolidation 2001-2021'!$A2173)*('[3]PCE season max PowerQuery'!$C$3:$C$3680='PCE OPS consolidation 2001-2021'!$B2173),'[3]PCE season max PowerQuery'!$F$3:$F$3680)/1000</f>
        <v>0.60299999999999998</v>
      </c>
      <c r="O2173" cm="1">
        <f t="array" ref="O2173">_xlfn.XLOOKUP(1,('[3]PCE season max PowerQuery'!$B$3:$B$3680='PCE OPS consolidation 2001-2021'!$A2173)*('[3]PCE season max PowerQuery'!$C$3:$C$3680='PCE OPS consolidation 2001-2021'!$B2173),'[3]PCE season max PowerQuery'!$G$3:$G$3680)/1000</f>
        <v>0.65400000000000003</v>
      </c>
      <c r="P2173" cm="1">
        <f t="array" ref="P2173">_xlfn.XLOOKUP(1,('[3]PCE Pivot Gen Sales'!$A$5:$A$3685='PCE OPS consolidation 2001-2021'!$A2173)*('[3]PCE Pivot Gen Sales'!$B$5:$B$3685='PCE OPS consolidation 2001-2021'!$B2173),'[3]PCE Pivot Gen Sales'!$W$5:$W$3685)/1000</f>
        <v>4048.8159999999998</v>
      </c>
      <c r="Q2173" cm="1">
        <f t="array" ref="Q2173">_xlfn.XLOOKUP(1,('[3]PCE Pivot Gen Sales'!$A$5:$A$3685='PCE OPS consolidation 2001-2021'!$A2173)*('[3]PCE Pivot Gen Sales'!$B$5:$B$3685='PCE OPS consolidation 2001-2021'!$B2173),'[3]PCE Pivot Gen Sales'!$O$5:$O$3685)/1000</f>
        <v>0</v>
      </c>
      <c r="Y2173" cm="1">
        <f t="array" ref="Y2173">_xlfn.XLOOKUP(1,('[3]PCE Pivot Gen Sales'!$A$5:$A$3685='PCE OPS consolidation 2001-2021'!$A2173)*('[3]PCE Pivot Gen Sales'!$B$5:$B$3685='PCE OPS consolidation 2001-2021'!$B2173),'[3]PCE Pivot Gen Sales'!$X$5:$X$3685)/1000</f>
        <v>4048.8159999999998</v>
      </c>
      <c r="Z2173" cm="1">
        <f t="array" ref="Z2173">_xlfn.XLOOKUP(1,('[3]PCE Pivot Gen Sales'!$A$5:$A$3685='PCE OPS consolidation 2001-2021'!$A2173)*('[3]PCE Pivot Gen Sales'!$B$5:$B$3685='PCE OPS consolidation 2001-2021'!$B2173),'[3]PCE Pivot Gen Sales'!$Y$5:$Y$3685)/1000</f>
        <v>3782.748</v>
      </c>
      <c r="AA2173" cm="1">
        <f t="array" ref="AA2173">_xlfn.XLOOKUP(1,('[3]PCE Pivot Gen Sales'!$A$5:$A$3685='PCE OPS consolidation 2001-2021'!$A2173)*('[3]PCE Pivot Gen Sales'!$B$5:$B$3685='PCE OPS consolidation 2001-2021'!$B2173),'[3]PCE Pivot Gen Sales'!$AA$5:$AA$3685)/1000</f>
        <v>0</v>
      </c>
      <c r="AB2173" cm="1">
        <f t="array" ref="AB2173">_xlfn.XLOOKUP(1,('[3]PCE Pivot Gen Sales'!$A$5:$A$3685='PCE OPS consolidation 2001-2021'!$A2173)*('[3]PCE Pivot Gen Sales'!$B$5:$B$3685='PCE OPS consolidation 2001-2021'!$B2173),'[3]PCE Pivot Gen Sales'!$U$5:$U$3685)/1000</f>
        <v>0</v>
      </c>
      <c r="AD2173" cm="1">
        <f t="array" ref="AD2173">_xlfn.XLOOKUP(1,('[3]PCE Pivot Gen Sales'!$A$5:$A$3685='PCE OPS consolidation 2001-2021'!$A2173)*('[3]PCE Pivot Gen Sales'!$B$5:$B$3685='PCE OPS consolidation 2001-2021'!$B2173),'[3]PCE Pivot Gen Sales'!$P$5:$P$3685)/1000</f>
        <v>204.184</v>
      </c>
      <c r="AE2173">
        <f t="shared" si="99"/>
        <v>204.184</v>
      </c>
      <c r="AF2173">
        <f t="shared" si="100"/>
        <v>3986.9320000000002</v>
      </c>
      <c r="AG2173" s="55" cm="1">
        <f t="array" ref="AG2173">_xlfn.XLOOKUP(1,('[3]PCE Pivot Gen Sales'!$A$5:$A$3685='PCE OPS consolidation 2001-2021'!$A2173)*('[3]PCE Pivot Gen Sales'!$B$5:$B$3685='PCE OPS consolidation 2001-2021'!$B2173),'[3]PCE Pivot Gen Sales'!$Z$5:$Z$3685)/1000/12</f>
        <v>567.41219999999987</v>
      </c>
      <c r="AN2173">
        <f t="shared" si="101"/>
        <v>567.41219999999987</v>
      </c>
      <c r="AO2173" t="s">
        <v>1747</v>
      </c>
      <c r="AP2173" cm="1">
        <f t="array" ref="AP2173">_xlfn.XLOOKUP(1,('[3]PCE Pivot Gen Sales'!$A$5:$A$3685='PCE OPS consolidation 2001-2021'!$A2173)*('[3]PCE Pivot Gen Sales'!$B$5:$B$3685='PCE OPS consolidation 2001-2021'!$B2173),'[3]PCE Pivot Gen Sales'!$AB$5:$AB$3685)</f>
        <v>12</v>
      </c>
      <c r="AQ2173" t="s">
        <v>1748</v>
      </c>
    </row>
    <row r="2174" spans="1:43" x14ac:dyDescent="0.25">
      <c r="A2174">
        <v>2013</v>
      </c>
      <c r="B2174" t="s">
        <v>1589</v>
      </c>
      <c r="C2174" t="str" cm="1">
        <f t="array" ref="C2174">_xlfn.XLOOKUP(1,('[3]PCE Pivot Gen Sales'!$A$5:$A$3685='PCE OPS consolidation 2001-2021'!A2174)*('[3]PCE Pivot Gen Sales'!$B$5:$B$3685='PCE OPS consolidation 2001-2021'!B2174),'[3]PCE Pivot Gen Sales'!$C$5:$C$3685)</f>
        <v>White Mountain</v>
      </c>
      <c r="D2174" cm="1">
        <f t="array" ref="D2174">_xlfn.XLOOKUP(1,('[3]PCE Pivot Gen Sales'!$A$5:$A$3685='PCE OPS consolidation 2001-2021'!$A2174)*('[3]PCE Pivot Gen Sales'!$B$5:$B$3685='PCE OPS consolidation 2001-2021'!$B2174),'[3]PCE Pivot Gen Sales'!$D$5:$D$3685)</f>
        <v>332890</v>
      </c>
      <c r="E2174" t="str" cm="1">
        <f t="array" ref="E2174">_xlfn.XLOOKUP(1,('[3]PCE Pivot Gen Sales'!$A$5:$A$3685='PCE OPS consolidation 2001-2021'!$A2174)*('[3]PCE Pivot Gen Sales'!$B$5:$B$3685='PCE OPS consolidation 2001-2021'!$B2174),'[3]PCE Pivot Gen Sales'!$E$5:$E$3685)</f>
        <v>AEA-101</v>
      </c>
      <c r="F2174" cm="1">
        <f t="array" ref="F2174">_xlfn.XLOOKUP(1,('[3]PCE Pivot Gen Sales'!$A$5:$A$3685='PCE OPS consolidation 2001-2021'!$A2174)*('[3]PCE Pivot Gen Sales'!$B$5:$B$3685='PCE OPS consolidation 2001-2021'!$B2174),'[3]PCE Pivot Gen Sales'!$F$5:$F$3685)</f>
        <v>20535</v>
      </c>
      <c r="G2174" t="str" cm="1">
        <f t="array" ref="G2174">_xlfn.XLOOKUP(1,('[3]PCE Pivot Gen Sales'!$A$5:$A$3685='PCE OPS consolidation 2001-2021'!$A2174)*('[3]PCE Pivot Gen Sales'!$B$5:$B$3685='PCE OPS consolidation 2001-2021'!$B2174),'[3]PCE Pivot Gen Sales'!$G$5:$G$3685)</f>
        <v>White Mountain, City of</v>
      </c>
      <c r="H2174" t="str" cm="1">
        <f t="array" ref="H2174">_xlfn.XLOOKUP(1,('[3]PCE Pivot Gen Sales'!$A$5:$A$3685='PCE OPS consolidation 2001-2021'!$A2174)*('[3]PCE Pivot Gen Sales'!$B$5:$B$3685='PCE OPS consolidation 2001-2021'!$B2174),'[3]PCE Pivot Gen Sales'!$H$5:$H$3685)</f>
        <v>Public Electric Utility</v>
      </c>
      <c r="I2174" t="str" cm="1">
        <f t="array" ref="I2174">_xlfn.XLOOKUP(1,('[3]PCE Pivot Gen Sales'!$A$5:$A$3685='PCE OPS consolidation 2001-2021'!$A2174)*('[3]PCE Pivot Gen Sales'!$B$5:$B$3685='PCE OPS consolidation 2001-2021'!$B2174),'[3]PCE Pivot Gen Sales'!$I$5:$I$3685)</f>
        <v>198-0000</v>
      </c>
      <c r="J2174" t="str">
        <f>VLOOKUP('PCE OPS consolidation 2001-2021'!I2174,'[3]LOOKUP INTERTIES 08032020'!$A$2:$B$206,2,FALSE)</f>
        <v>WhiteMountain_grid</v>
      </c>
      <c r="K2174" s="7" t="str">
        <f>VLOOKUP(D2174,'LOOKUP Sales reporting 04192023'!$B$2:$Q$216,16,FALSE)</f>
        <v>Bering Straits</v>
      </c>
      <c r="L2174" s="7">
        <f>VLOOKUP(D2174,'LOOKUP # of Communities'!$A$2:$C$182,3,FALSE)</f>
        <v>1</v>
      </c>
      <c r="M2174" t="s">
        <v>1746</v>
      </c>
      <c r="N2174" cm="1">
        <f t="array" ref="N2174">_xlfn.XLOOKUP(1,('[3]PCE season max PowerQuery'!$B$3:$B$3680='PCE OPS consolidation 2001-2021'!$A2174)*('[3]PCE season max PowerQuery'!$C$3:$C$3680='PCE OPS consolidation 2001-2021'!$B2174),'[3]PCE season max PowerQuery'!$F$3:$F$3680)/1000</f>
        <v>0.14199999999999999</v>
      </c>
      <c r="O2174" cm="1">
        <f t="array" ref="O2174">_xlfn.XLOOKUP(1,('[3]PCE season max PowerQuery'!$B$3:$B$3680='PCE OPS consolidation 2001-2021'!$A2174)*('[3]PCE season max PowerQuery'!$C$3:$C$3680='PCE OPS consolidation 2001-2021'!$B2174),'[3]PCE season max PowerQuery'!$G$3:$G$3680)/1000</f>
        <v>0.14099999999999999</v>
      </c>
      <c r="P2174" cm="1">
        <f t="array" ref="P2174">_xlfn.XLOOKUP(1,('[3]PCE Pivot Gen Sales'!$A$5:$A$3685='PCE OPS consolidation 2001-2021'!$A2174)*('[3]PCE Pivot Gen Sales'!$B$5:$B$3685='PCE OPS consolidation 2001-2021'!$B2174),'[3]PCE Pivot Gen Sales'!$W$5:$W$3685)/1000</f>
        <v>740.26900000000001</v>
      </c>
      <c r="Q2174" cm="1">
        <f t="array" ref="Q2174">_xlfn.XLOOKUP(1,('[3]PCE Pivot Gen Sales'!$A$5:$A$3685='PCE OPS consolidation 2001-2021'!$A2174)*('[3]PCE Pivot Gen Sales'!$B$5:$B$3685='PCE OPS consolidation 2001-2021'!$B2174),'[3]PCE Pivot Gen Sales'!$O$5:$O$3685)/1000</f>
        <v>0</v>
      </c>
      <c r="Y2174" cm="1">
        <f t="array" ref="Y2174">_xlfn.XLOOKUP(1,('[3]PCE Pivot Gen Sales'!$A$5:$A$3685='PCE OPS consolidation 2001-2021'!$A2174)*('[3]PCE Pivot Gen Sales'!$B$5:$B$3685='PCE OPS consolidation 2001-2021'!$B2174),'[3]PCE Pivot Gen Sales'!$X$5:$X$3685)/1000</f>
        <v>740.26900000000001</v>
      </c>
      <c r="Z2174" cm="1">
        <f t="array" ref="Z2174">_xlfn.XLOOKUP(1,('[3]PCE Pivot Gen Sales'!$A$5:$A$3685='PCE OPS consolidation 2001-2021'!$A2174)*('[3]PCE Pivot Gen Sales'!$B$5:$B$3685='PCE OPS consolidation 2001-2021'!$B2174),'[3]PCE Pivot Gen Sales'!$Y$5:$Y$3685)/1000</f>
        <v>698.226</v>
      </c>
      <c r="AA2174" cm="1">
        <f t="array" ref="AA2174">_xlfn.XLOOKUP(1,('[3]PCE Pivot Gen Sales'!$A$5:$A$3685='PCE OPS consolidation 2001-2021'!$A2174)*('[3]PCE Pivot Gen Sales'!$B$5:$B$3685='PCE OPS consolidation 2001-2021'!$B2174),'[3]PCE Pivot Gen Sales'!$AA$5:$AA$3685)/1000</f>
        <v>0</v>
      </c>
      <c r="AB2174" cm="1">
        <f t="array" ref="AB2174">_xlfn.XLOOKUP(1,('[3]PCE Pivot Gen Sales'!$A$5:$A$3685='PCE OPS consolidation 2001-2021'!$A2174)*('[3]PCE Pivot Gen Sales'!$B$5:$B$3685='PCE OPS consolidation 2001-2021'!$B2174),'[3]PCE Pivot Gen Sales'!$U$5:$U$3685)/1000</f>
        <v>0</v>
      </c>
      <c r="AD2174" cm="1">
        <f t="array" ref="AD2174">_xlfn.XLOOKUP(1,('[3]PCE Pivot Gen Sales'!$A$5:$A$3685='PCE OPS consolidation 2001-2021'!$A2174)*('[3]PCE Pivot Gen Sales'!$B$5:$B$3685='PCE OPS consolidation 2001-2021'!$B2174),'[3]PCE Pivot Gen Sales'!$P$5:$P$3685)/1000</f>
        <v>40.030999999999999</v>
      </c>
      <c r="AE2174">
        <f t="shared" si="99"/>
        <v>40.030999999999999</v>
      </c>
      <c r="AF2174">
        <f t="shared" si="100"/>
        <v>738.25699999999995</v>
      </c>
      <c r="AG2174" s="55" cm="1">
        <f t="array" ref="AG2174">_xlfn.XLOOKUP(1,('[3]PCE Pivot Gen Sales'!$A$5:$A$3685='PCE OPS consolidation 2001-2021'!$A2174)*('[3]PCE Pivot Gen Sales'!$B$5:$B$3685='PCE OPS consolidation 2001-2021'!$B2174),'[3]PCE Pivot Gen Sales'!$Z$5:$Z$3685)/1000/12</f>
        <v>432.90012000000002</v>
      </c>
      <c r="AN2174">
        <f t="shared" si="101"/>
        <v>432.90012000000002</v>
      </c>
      <c r="AO2174" t="s">
        <v>1747</v>
      </c>
      <c r="AP2174" cm="1">
        <f t="array" ref="AP2174">_xlfn.XLOOKUP(1,('[3]PCE Pivot Gen Sales'!$A$5:$A$3685='PCE OPS consolidation 2001-2021'!$A2174)*('[3]PCE Pivot Gen Sales'!$B$5:$B$3685='PCE OPS consolidation 2001-2021'!$B2174),'[3]PCE Pivot Gen Sales'!$AB$5:$AB$3685)</f>
        <v>12</v>
      </c>
      <c r="AQ2174" t="s">
        <v>1748</v>
      </c>
    </row>
    <row r="2175" spans="1:43" x14ac:dyDescent="0.25">
      <c r="A2175">
        <v>2013</v>
      </c>
      <c r="B2175" t="s">
        <v>1595</v>
      </c>
      <c r="C2175" t="str" cm="1">
        <f t="array" ref="C2175">_xlfn.XLOOKUP(1,('[3]PCE Pivot Gen Sales'!$A$5:$A$3685='PCE OPS consolidation 2001-2021'!A2175)*('[3]PCE Pivot Gen Sales'!$B$5:$B$3685='PCE OPS consolidation 2001-2021'!B2175),'[3]PCE Pivot Gen Sales'!$C$5:$C$3685)</f>
        <v>Yakutat</v>
      </c>
      <c r="D2175" cm="1">
        <f t="array" ref="D2175">_xlfn.XLOOKUP(1,('[3]PCE Pivot Gen Sales'!$A$5:$A$3685='PCE OPS consolidation 2001-2021'!$A2175)*('[3]PCE Pivot Gen Sales'!$B$5:$B$3685='PCE OPS consolidation 2001-2021'!$B2175),'[3]PCE Pivot Gen Sales'!$D$5:$D$3685)</f>
        <v>332900</v>
      </c>
      <c r="E2175" t="str" cm="1">
        <f t="array" ref="E2175">_xlfn.XLOOKUP(1,('[3]PCE Pivot Gen Sales'!$A$5:$A$3685='PCE OPS consolidation 2001-2021'!$A2175)*('[3]PCE Pivot Gen Sales'!$B$5:$B$3685='PCE OPS consolidation 2001-2021'!$B2175),'[3]PCE Pivot Gen Sales'!$E$5:$E$3685)</f>
        <v>AEA-102</v>
      </c>
      <c r="F2175" cm="1">
        <f t="array" ref="F2175">_xlfn.XLOOKUP(1,('[3]PCE Pivot Gen Sales'!$A$5:$A$3685='PCE OPS consolidation 2001-2021'!$A2175)*('[3]PCE Pivot Gen Sales'!$B$5:$B$3685='PCE OPS consolidation 2001-2021'!$B2175),'[3]PCE Pivot Gen Sales'!$F$5:$F$3685)</f>
        <v>30150</v>
      </c>
      <c r="G2175" t="str" cm="1">
        <f t="array" ref="G2175">_xlfn.XLOOKUP(1,('[3]PCE Pivot Gen Sales'!$A$5:$A$3685='PCE OPS consolidation 2001-2021'!$A2175)*('[3]PCE Pivot Gen Sales'!$B$5:$B$3685='PCE OPS consolidation 2001-2021'!$B2175),'[3]PCE Pivot Gen Sales'!$G$5:$G$3685)</f>
        <v>Yakutat Power Inc</v>
      </c>
      <c r="H2175" t="str" cm="1">
        <f t="array" ref="H2175">_xlfn.XLOOKUP(1,('[3]PCE Pivot Gen Sales'!$A$5:$A$3685='PCE OPS consolidation 2001-2021'!$A2175)*('[3]PCE Pivot Gen Sales'!$B$5:$B$3685='PCE OPS consolidation 2001-2021'!$B2175),'[3]PCE Pivot Gen Sales'!$H$5:$H$3685)</f>
        <v>Public Electric Utility</v>
      </c>
      <c r="I2175" t="str" cm="1">
        <f t="array" ref="I2175">_xlfn.XLOOKUP(1,('[3]PCE Pivot Gen Sales'!$A$5:$A$3685='PCE OPS consolidation 2001-2021'!$A2175)*('[3]PCE Pivot Gen Sales'!$B$5:$B$3685='PCE OPS consolidation 2001-2021'!$B2175),'[3]PCE Pivot Gen Sales'!$I$5:$I$3685)</f>
        <v>091-0000</v>
      </c>
      <c r="J2175" t="str">
        <f>VLOOKUP('PCE OPS consolidation 2001-2021'!I2175,'[3]LOOKUP INTERTIES 08032020'!$A$2:$B$206,2,FALSE)</f>
        <v>Yakutat_grid</v>
      </c>
      <c r="K2175" s="7" t="str">
        <f>VLOOKUP(D2175,'LOOKUP Sales reporting 04192023'!$B$2:$Q$216,16,FALSE)</f>
        <v>Southeast</v>
      </c>
      <c r="L2175" s="7">
        <f>VLOOKUP(D2175,'LOOKUP # of Communities'!$A$2:$C$182,3,FALSE)</f>
        <v>1</v>
      </c>
      <c r="M2175" t="s">
        <v>1746</v>
      </c>
      <c r="N2175" cm="1">
        <f t="array" ref="N2175">_xlfn.XLOOKUP(1,('[3]PCE season max PowerQuery'!$B$3:$B$3680='PCE OPS consolidation 2001-2021'!$A2175)*('[3]PCE season max PowerQuery'!$C$3:$C$3680='PCE OPS consolidation 2001-2021'!$B2175),'[3]PCE season max PowerQuery'!$F$3:$F$3680)/1000</f>
        <v>1.4239999999999999</v>
      </c>
      <c r="O2175" cm="1">
        <f t="array" ref="O2175">_xlfn.XLOOKUP(1,('[3]PCE season max PowerQuery'!$B$3:$B$3680='PCE OPS consolidation 2001-2021'!$A2175)*('[3]PCE season max PowerQuery'!$C$3:$C$3680='PCE OPS consolidation 2001-2021'!$B2175),'[3]PCE season max PowerQuery'!$G$3:$G$3680)/1000</f>
        <v>1.252</v>
      </c>
      <c r="P2175" cm="1">
        <f t="array" ref="P2175">_xlfn.XLOOKUP(1,('[3]PCE Pivot Gen Sales'!$A$5:$A$3685='PCE OPS consolidation 2001-2021'!$A2175)*('[3]PCE Pivot Gen Sales'!$B$5:$B$3685='PCE OPS consolidation 2001-2021'!$B2175),'[3]PCE Pivot Gen Sales'!$W$5:$W$3685)/1000</f>
        <v>6118.1940000000004</v>
      </c>
      <c r="Q2175" cm="1">
        <f t="array" ref="Q2175">_xlfn.XLOOKUP(1,('[3]PCE Pivot Gen Sales'!$A$5:$A$3685='PCE OPS consolidation 2001-2021'!$A2175)*('[3]PCE Pivot Gen Sales'!$B$5:$B$3685='PCE OPS consolidation 2001-2021'!$B2175),'[3]PCE Pivot Gen Sales'!$O$5:$O$3685)/1000</f>
        <v>0</v>
      </c>
      <c r="Y2175" cm="1">
        <f t="array" ref="Y2175">_xlfn.XLOOKUP(1,('[3]PCE Pivot Gen Sales'!$A$5:$A$3685='PCE OPS consolidation 2001-2021'!$A2175)*('[3]PCE Pivot Gen Sales'!$B$5:$B$3685='PCE OPS consolidation 2001-2021'!$B2175),'[3]PCE Pivot Gen Sales'!$X$5:$X$3685)/1000</f>
        <v>6118.1940000000004</v>
      </c>
      <c r="Z2175" cm="1">
        <f t="array" ref="Z2175">_xlfn.XLOOKUP(1,('[3]PCE Pivot Gen Sales'!$A$5:$A$3685='PCE OPS consolidation 2001-2021'!$A2175)*('[3]PCE Pivot Gen Sales'!$B$5:$B$3685='PCE OPS consolidation 2001-2021'!$B2175),'[3]PCE Pivot Gen Sales'!$Y$5:$Y$3685)/1000</f>
        <v>5555.5050000000001</v>
      </c>
      <c r="AA2175" cm="1">
        <f t="array" ref="AA2175">_xlfn.XLOOKUP(1,('[3]PCE Pivot Gen Sales'!$A$5:$A$3685='PCE OPS consolidation 2001-2021'!$A2175)*('[3]PCE Pivot Gen Sales'!$B$5:$B$3685='PCE OPS consolidation 2001-2021'!$B2175),'[3]PCE Pivot Gen Sales'!$AA$5:$AA$3685)/1000</f>
        <v>0</v>
      </c>
      <c r="AB2175" cm="1">
        <f t="array" ref="AB2175">_xlfn.XLOOKUP(1,('[3]PCE Pivot Gen Sales'!$A$5:$A$3685='PCE OPS consolidation 2001-2021'!$A2175)*('[3]PCE Pivot Gen Sales'!$B$5:$B$3685='PCE OPS consolidation 2001-2021'!$B2175),'[3]PCE Pivot Gen Sales'!$U$5:$U$3685)/1000</f>
        <v>0</v>
      </c>
      <c r="AD2175" cm="1">
        <f t="array" ref="AD2175">_xlfn.XLOOKUP(1,('[3]PCE Pivot Gen Sales'!$A$5:$A$3685='PCE OPS consolidation 2001-2021'!$A2175)*('[3]PCE Pivot Gen Sales'!$B$5:$B$3685='PCE OPS consolidation 2001-2021'!$B2175),'[3]PCE Pivot Gen Sales'!$P$5:$P$3685)/1000</f>
        <v>157.37700000000001</v>
      </c>
      <c r="AE2175">
        <f t="shared" si="99"/>
        <v>157.37700000000001</v>
      </c>
      <c r="AF2175">
        <f t="shared" si="100"/>
        <v>5712.8820000000005</v>
      </c>
      <c r="AG2175" s="55" cm="1">
        <f t="array" ref="AG2175">_xlfn.XLOOKUP(1,('[3]PCE Pivot Gen Sales'!$A$5:$A$3685='PCE OPS consolidation 2001-2021'!$A2175)*('[3]PCE Pivot Gen Sales'!$B$5:$B$3685='PCE OPS consolidation 2001-2021'!$B2175),'[3]PCE Pivot Gen Sales'!$Z$5:$Z$3685)/1000/12</f>
        <v>2888.8626000000004</v>
      </c>
      <c r="AN2175">
        <f t="shared" si="101"/>
        <v>2888.8626000000004</v>
      </c>
      <c r="AO2175" t="s">
        <v>1747</v>
      </c>
      <c r="AP2175" cm="1">
        <f t="array" ref="AP2175">_xlfn.XLOOKUP(1,('[3]PCE Pivot Gen Sales'!$A$5:$A$3685='PCE OPS consolidation 2001-2021'!$A2175)*('[3]PCE Pivot Gen Sales'!$B$5:$B$3685='PCE OPS consolidation 2001-2021'!$B2175),'[3]PCE Pivot Gen Sales'!$AB$5:$AB$3685)</f>
        <v>12</v>
      </c>
      <c r="AQ2175" t="s">
        <v>1748</v>
      </c>
    </row>
    <row r="2176" spans="1:43" x14ac:dyDescent="0.25">
      <c r="A2176">
        <v>2013</v>
      </c>
      <c r="B2176" t="s">
        <v>1505</v>
      </c>
      <c r="C2176" t="str" cm="1">
        <f t="array" ref="C2176">_xlfn.XLOOKUP(1,('[3]PCE Pivot Gen Sales'!$A$5:$A$3685='PCE OPS consolidation 2001-2021'!A2176)*('[3]PCE Pivot Gen Sales'!$B$5:$B$3685='PCE OPS consolidation 2001-2021'!B2176),'[3]PCE Pivot Gen Sales'!$C$5:$C$3685)</f>
        <v>Angoon</v>
      </c>
      <c r="D2176" cm="1">
        <f t="array" ref="D2176">_xlfn.XLOOKUP(1,('[3]PCE Pivot Gen Sales'!$A$5:$A$3685='PCE OPS consolidation 2001-2021'!$A2176)*('[3]PCE Pivot Gen Sales'!$B$5:$B$3685='PCE OPS consolidation 2001-2021'!$B2176),'[3]PCE Pivot Gen Sales'!$D$5:$D$3685)</f>
        <v>332650</v>
      </c>
      <c r="E2176" t="str" cm="1">
        <f t="array" ref="E2176">_xlfn.XLOOKUP(1,('[3]PCE Pivot Gen Sales'!$A$5:$A$3685='PCE OPS consolidation 2001-2021'!$A2176)*('[3]PCE Pivot Gen Sales'!$B$5:$B$3685='PCE OPS consolidation 2001-2021'!$B2176),'[3]PCE Pivot Gen Sales'!$E$5:$E$3685)</f>
        <v>AEA-041</v>
      </c>
      <c r="F2176" cm="1">
        <f t="array" ref="F2176">_xlfn.XLOOKUP(1,('[3]PCE Pivot Gen Sales'!$A$5:$A$3685='PCE OPS consolidation 2001-2021'!$A2176)*('[3]PCE Pivot Gen Sales'!$B$5:$B$3685='PCE OPS consolidation 2001-2021'!$B2176),'[3]PCE Pivot Gen Sales'!$F$5:$F$3685)</f>
        <v>18963</v>
      </c>
      <c r="G2176" t="str" cm="1">
        <f t="array" ref="G2176">_xlfn.XLOOKUP(1,('[3]PCE Pivot Gen Sales'!$A$5:$A$3685='PCE OPS consolidation 2001-2021'!$A2176)*('[3]PCE Pivot Gen Sales'!$B$5:$B$3685='PCE OPS consolidation 2001-2021'!$B2176),'[3]PCE Pivot Gen Sales'!$G$5:$G$3685)</f>
        <v>Inside Passage Electric</v>
      </c>
      <c r="H2176" t="str" cm="1">
        <f t="array" ref="H2176">_xlfn.XLOOKUP(1,('[3]PCE Pivot Gen Sales'!$A$5:$A$3685='PCE OPS consolidation 2001-2021'!$A2176)*('[3]PCE Pivot Gen Sales'!$B$5:$B$3685='PCE OPS consolidation 2001-2021'!$B2176),'[3]PCE Pivot Gen Sales'!$H$5:$H$3685)</f>
        <v>Electric Co-op</v>
      </c>
      <c r="I2176" t="str" cm="1">
        <f t="array" ref="I2176">_xlfn.XLOOKUP(1,('[3]PCE Pivot Gen Sales'!$A$5:$A$3685='PCE OPS consolidation 2001-2021'!$A2176)*('[3]PCE Pivot Gen Sales'!$B$5:$B$3685='PCE OPS consolidation 2001-2021'!$B2176),'[3]PCE Pivot Gen Sales'!$I$5:$I$3685)</f>
        <v>125-0000</v>
      </c>
      <c r="J2176" t="str">
        <f>VLOOKUP('PCE OPS consolidation 2001-2021'!I2176,'[3]LOOKUP INTERTIES 08032020'!$A$2:$B$206,2,FALSE)</f>
        <v>Angoon_grid</v>
      </c>
      <c r="K2176" s="7" t="str">
        <f>VLOOKUP(D2176,'LOOKUP Sales reporting 04192023'!$B$2:$Q$216,16,FALSE)</f>
        <v>Southeast</v>
      </c>
      <c r="L2176" s="7">
        <f>VLOOKUP(D2176,'LOOKUP # of Communities'!$A$2:$C$182,3,FALSE)</f>
        <v>1</v>
      </c>
      <c r="M2176" t="s">
        <v>1746</v>
      </c>
      <c r="N2176" cm="1">
        <f t="array" ref="N2176">_xlfn.XLOOKUP(1,('[3]PCE season max PowerQuery'!$B$3:$B$3680='PCE OPS consolidation 2001-2021'!$A2176)*('[3]PCE season max PowerQuery'!$C$3:$C$3680='PCE OPS consolidation 2001-2021'!$B2176),'[3]PCE season max PowerQuery'!$F$3:$F$3680)/1000</f>
        <v>0.254</v>
      </c>
      <c r="O2176" cm="1">
        <f t="array" ref="O2176">_xlfn.XLOOKUP(1,('[3]PCE season max PowerQuery'!$B$3:$B$3680='PCE OPS consolidation 2001-2021'!$A2176)*('[3]PCE season max PowerQuery'!$C$3:$C$3680='PCE OPS consolidation 2001-2021'!$B2176),'[3]PCE season max PowerQuery'!$G$3:$G$3680)/1000</f>
        <v>0.32900000000000001</v>
      </c>
      <c r="P2176" cm="1">
        <f t="array" ref="P2176">_xlfn.XLOOKUP(1,('[3]PCE Pivot Gen Sales'!$A$5:$A$3685='PCE OPS consolidation 2001-2021'!$A2176)*('[3]PCE Pivot Gen Sales'!$B$5:$B$3685='PCE OPS consolidation 2001-2021'!$B2176),'[3]PCE Pivot Gen Sales'!$W$5:$W$3685)/1000</f>
        <v>1760.2619999999999</v>
      </c>
      <c r="Q2176" cm="1">
        <f t="array" ref="Q2176">_xlfn.XLOOKUP(1,('[3]PCE Pivot Gen Sales'!$A$5:$A$3685='PCE OPS consolidation 2001-2021'!$A2176)*('[3]PCE Pivot Gen Sales'!$B$5:$B$3685='PCE OPS consolidation 2001-2021'!$B2176),'[3]PCE Pivot Gen Sales'!$O$5:$O$3685)/1000</f>
        <v>0</v>
      </c>
      <c r="Y2176" cm="1">
        <f t="array" ref="Y2176">_xlfn.XLOOKUP(1,('[3]PCE Pivot Gen Sales'!$A$5:$A$3685='PCE OPS consolidation 2001-2021'!$A2176)*('[3]PCE Pivot Gen Sales'!$B$5:$B$3685='PCE OPS consolidation 2001-2021'!$B2176),'[3]PCE Pivot Gen Sales'!$X$5:$X$3685)/1000</f>
        <v>1760.2619999999999</v>
      </c>
      <c r="Z2176" cm="1">
        <f t="array" ref="Z2176">_xlfn.XLOOKUP(1,('[3]PCE Pivot Gen Sales'!$A$5:$A$3685='PCE OPS consolidation 2001-2021'!$A2176)*('[3]PCE Pivot Gen Sales'!$B$5:$B$3685='PCE OPS consolidation 2001-2021'!$B2176),'[3]PCE Pivot Gen Sales'!$Y$5:$Y$3685)/1000</f>
        <v>1594.82</v>
      </c>
      <c r="AA2176" cm="1">
        <f t="array" ref="AA2176">_xlfn.XLOOKUP(1,('[3]PCE Pivot Gen Sales'!$A$5:$A$3685='PCE OPS consolidation 2001-2021'!$A2176)*('[3]PCE Pivot Gen Sales'!$B$5:$B$3685='PCE OPS consolidation 2001-2021'!$B2176),'[3]PCE Pivot Gen Sales'!$AA$5:$AA$3685)/1000</f>
        <v>0</v>
      </c>
      <c r="AB2176" cm="1">
        <f t="array" ref="AB2176">_xlfn.XLOOKUP(1,('[3]PCE Pivot Gen Sales'!$A$5:$A$3685='PCE OPS consolidation 2001-2021'!$A2176)*('[3]PCE Pivot Gen Sales'!$B$5:$B$3685='PCE OPS consolidation 2001-2021'!$B2176),'[3]PCE Pivot Gen Sales'!$U$5:$U$3685)/1000</f>
        <v>0</v>
      </c>
      <c r="AD2176" cm="1">
        <f t="array" ref="AD2176">_xlfn.XLOOKUP(1,('[3]PCE Pivot Gen Sales'!$A$5:$A$3685='PCE OPS consolidation 2001-2021'!$A2176)*('[3]PCE Pivot Gen Sales'!$B$5:$B$3685='PCE OPS consolidation 2001-2021'!$B2176),'[3]PCE Pivot Gen Sales'!$P$5:$P$3685)/1000</f>
        <v>70.131</v>
      </c>
      <c r="AE2176">
        <f t="shared" si="99"/>
        <v>70.131</v>
      </c>
      <c r="AF2176">
        <f t="shared" si="100"/>
        <v>1664.951</v>
      </c>
      <c r="AG2176" s="55" cm="1">
        <f t="array" ref="AG2176">_xlfn.XLOOKUP(1,('[3]PCE Pivot Gen Sales'!$A$5:$A$3685='PCE OPS consolidation 2001-2021'!$A2176)*('[3]PCE Pivot Gen Sales'!$B$5:$B$3685='PCE OPS consolidation 2001-2021'!$B2176),'[3]PCE Pivot Gen Sales'!$Z$5:$Z$3685)/1000/12</f>
        <v>1036.6330000000003</v>
      </c>
      <c r="AN2176">
        <f t="shared" si="101"/>
        <v>1036.6330000000003</v>
      </c>
      <c r="AO2176" t="s">
        <v>1747</v>
      </c>
      <c r="AP2176" cm="1">
        <f t="array" ref="AP2176">_xlfn.XLOOKUP(1,('[3]PCE Pivot Gen Sales'!$A$5:$A$3685='PCE OPS consolidation 2001-2021'!$A2176)*('[3]PCE Pivot Gen Sales'!$B$5:$B$3685='PCE OPS consolidation 2001-2021'!$B2176),'[3]PCE Pivot Gen Sales'!$AB$5:$AB$3685)</f>
        <v>12</v>
      </c>
      <c r="AQ2176" t="s">
        <v>1748</v>
      </c>
    </row>
    <row r="2177" spans="1:43" x14ac:dyDescent="0.25">
      <c r="A2177">
        <v>2013</v>
      </c>
      <c r="B2177" t="s">
        <v>791</v>
      </c>
      <c r="C2177" t="str" cm="1">
        <f t="array" ref="C2177">_xlfn.XLOOKUP(1,('[3]PCE Pivot Gen Sales'!$A$5:$A$3685='PCE OPS consolidation 2001-2021'!A2177)*('[3]PCE Pivot Gen Sales'!$B$5:$B$3685='PCE OPS consolidation 2001-2021'!B2177),'[3]PCE Pivot Gen Sales'!$C$5:$C$3685)</f>
        <v>Aniak</v>
      </c>
      <c r="D2177" cm="1">
        <f t="array" ref="D2177">_xlfn.XLOOKUP(1,('[3]PCE Pivot Gen Sales'!$A$5:$A$3685='PCE OPS consolidation 2001-2021'!$A2177)*('[3]PCE Pivot Gen Sales'!$B$5:$B$3685='PCE OPS consolidation 2001-2021'!$B2177),'[3]PCE Pivot Gen Sales'!$D$5:$D$3685)</f>
        <v>331760</v>
      </c>
      <c r="E2177" t="str" cm="1">
        <f t="array" ref="E2177">_xlfn.XLOOKUP(1,('[3]PCE Pivot Gen Sales'!$A$5:$A$3685='PCE OPS consolidation 2001-2021'!$A2177)*('[3]PCE Pivot Gen Sales'!$B$5:$B$3685='PCE OPS consolidation 2001-2021'!$B2177),'[3]PCE Pivot Gen Sales'!$E$5:$E$3685)</f>
        <v>AEA-009</v>
      </c>
      <c r="F2177" cm="1">
        <f t="array" ref="F2177">_xlfn.XLOOKUP(1,('[3]PCE Pivot Gen Sales'!$A$5:$A$3685='PCE OPS consolidation 2001-2021'!$A2177)*('[3]PCE Pivot Gen Sales'!$B$5:$B$3685='PCE OPS consolidation 2001-2021'!$B2177),'[3]PCE Pivot Gen Sales'!$F$5:$F$3685)</f>
        <v>4959</v>
      </c>
      <c r="G2177" t="str" cm="1">
        <f t="array" ref="G2177">_xlfn.XLOOKUP(1,('[3]PCE Pivot Gen Sales'!$A$5:$A$3685='PCE OPS consolidation 2001-2021'!$A2177)*('[3]PCE Pivot Gen Sales'!$B$5:$B$3685='PCE OPS consolidation 2001-2021'!$B2177),'[3]PCE Pivot Gen Sales'!$G$5:$G$3685)</f>
        <v>Aniak Light &amp; Power</v>
      </c>
      <c r="H2177" t="str" cm="1">
        <f t="array" ref="H2177">_xlfn.XLOOKUP(1,('[3]PCE Pivot Gen Sales'!$A$5:$A$3685='PCE OPS consolidation 2001-2021'!$A2177)*('[3]PCE Pivot Gen Sales'!$B$5:$B$3685='PCE OPS consolidation 2001-2021'!$B2177),'[3]PCE Pivot Gen Sales'!$H$5:$H$3685)</f>
        <v>Private Electric Utility</v>
      </c>
      <c r="I2177" t="str" cm="1">
        <f t="array" ref="I2177">_xlfn.XLOOKUP(1,('[3]PCE Pivot Gen Sales'!$A$5:$A$3685='PCE OPS consolidation 2001-2021'!$A2177)*('[3]PCE Pivot Gen Sales'!$B$5:$B$3685='PCE OPS consolidation 2001-2021'!$B2177),'[3]PCE Pivot Gen Sales'!$I$5:$I$3685)</f>
        <v>093-0000</v>
      </c>
      <c r="J2177" t="str">
        <f>VLOOKUP('PCE OPS consolidation 2001-2021'!I2177,'[3]LOOKUP INTERTIES 08032020'!$A$2:$B$206,2,FALSE)</f>
        <v>Aniak_grid</v>
      </c>
      <c r="K2177" s="7" t="str">
        <f>VLOOKUP(D2177,'LOOKUP Sales reporting 04192023'!$B$2:$Q$216,16,FALSE)</f>
        <v>Lower Yukon-Kuskokwim</v>
      </c>
      <c r="L2177" s="7">
        <f>VLOOKUP(D2177,'LOOKUP # of Communities'!$A$2:$C$182,3,FALSE)</f>
        <v>1</v>
      </c>
      <c r="M2177" t="s">
        <v>1746</v>
      </c>
      <c r="N2177" cm="1">
        <f t="array" ref="N2177">_xlfn.XLOOKUP(1,('[3]PCE season max PowerQuery'!$B$3:$B$3680='PCE OPS consolidation 2001-2021'!$A2177)*('[3]PCE season max PowerQuery'!$C$3:$C$3680='PCE OPS consolidation 2001-2021'!$B2177),'[3]PCE season max PowerQuery'!$F$3:$F$3680)/1000</f>
        <v>0.48</v>
      </c>
      <c r="O2177" cm="1">
        <f t="array" ref="O2177">_xlfn.XLOOKUP(1,('[3]PCE season max PowerQuery'!$B$3:$B$3680='PCE OPS consolidation 2001-2021'!$A2177)*('[3]PCE season max PowerQuery'!$C$3:$C$3680='PCE OPS consolidation 2001-2021'!$B2177),'[3]PCE season max PowerQuery'!$G$3:$G$3680)/1000</f>
        <v>0.52</v>
      </c>
      <c r="P2177" cm="1">
        <f t="array" ref="P2177">_xlfn.XLOOKUP(1,('[3]PCE Pivot Gen Sales'!$A$5:$A$3685='PCE OPS consolidation 2001-2021'!$A2177)*('[3]PCE Pivot Gen Sales'!$B$5:$B$3685='PCE OPS consolidation 2001-2021'!$B2177),'[3]PCE Pivot Gen Sales'!$W$5:$W$3685)/1000</f>
        <v>2548.0749999999998</v>
      </c>
      <c r="Q2177" cm="1">
        <f t="array" ref="Q2177">_xlfn.XLOOKUP(1,('[3]PCE Pivot Gen Sales'!$A$5:$A$3685='PCE OPS consolidation 2001-2021'!$A2177)*('[3]PCE Pivot Gen Sales'!$B$5:$B$3685='PCE OPS consolidation 2001-2021'!$B2177),'[3]PCE Pivot Gen Sales'!$O$5:$O$3685)/1000</f>
        <v>0</v>
      </c>
      <c r="Y2177" cm="1">
        <f t="array" ref="Y2177">_xlfn.XLOOKUP(1,('[3]PCE Pivot Gen Sales'!$A$5:$A$3685='PCE OPS consolidation 2001-2021'!$A2177)*('[3]PCE Pivot Gen Sales'!$B$5:$B$3685='PCE OPS consolidation 2001-2021'!$B2177),'[3]PCE Pivot Gen Sales'!$X$5:$X$3685)/1000</f>
        <v>2548.0749999999998</v>
      </c>
      <c r="Z2177" cm="1">
        <f t="array" ref="Z2177">_xlfn.XLOOKUP(1,('[3]PCE Pivot Gen Sales'!$A$5:$A$3685='PCE OPS consolidation 2001-2021'!$A2177)*('[3]PCE Pivot Gen Sales'!$B$5:$B$3685='PCE OPS consolidation 2001-2021'!$B2177),'[3]PCE Pivot Gen Sales'!$Y$5:$Y$3685)/1000</f>
        <v>2141.7779999999998</v>
      </c>
      <c r="AA2177" cm="1">
        <f t="array" ref="AA2177">_xlfn.XLOOKUP(1,('[3]PCE Pivot Gen Sales'!$A$5:$A$3685='PCE OPS consolidation 2001-2021'!$A2177)*('[3]PCE Pivot Gen Sales'!$B$5:$B$3685='PCE OPS consolidation 2001-2021'!$B2177),'[3]PCE Pivot Gen Sales'!$AA$5:$AA$3685)/1000</f>
        <v>0</v>
      </c>
      <c r="AB2177" cm="1">
        <f t="array" ref="AB2177">_xlfn.XLOOKUP(1,('[3]PCE Pivot Gen Sales'!$A$5:$A$3685='PCE OPS consolidation 2001-2021'!$A2177)*('[3]PCE Pivot Gen Sales'!$B$5:$B$3685='PCE OPS consolidation 2001-2021'!$B2177),'[3]PCE Pivot Gen Sales'!$U$5:$U$3685)/1000</f>
        <v>48.255000000000003</v>
      </c>
      <c r="AD2177" cm="1">
        <f t="array" ref="AD2177">_xlfn.XLOOKUP(1,('[3]PCE Pivot Gen Sales'!$A$5:$A$3685='PCE OPS consolidation 2001-2021'!$A2177)*('[3]PCE Pivot Gen Sales'!$B$5:$B$3685='PCE OPS consolidation 2001-2021'!$B2177),'[3]PCE Pivot Gen Sales'!$P$5:$P$3685)/1000</f>
        <v>44.825000000000003</v>
      </c>
      <c r="AE2177">
        <f t="shared" si="99"/>
        <v>44.825000000000003</v>
      </c>
      <c r="AF2177">
        <f t="shared" si="100"/>
        <v>2234.8579999999997</v>
      </c>
      <c r="AG2177" s="55" cm="1">
        <f t="array" ref="AG2177">_xlfn.XLOOKUP(1,('[3]PCE Pivot Gen Sales'!$A$5:$A$3685='PCE OPS consolidation 2001-2021'!$A2177)*('[3]PCE Pivot Gen Sales'!$B$5:$B$3685='PCE OPS consolidation 2001-2021'!$B2177),'[3]PCE Pivot Gen Sales'!$Z$5:$Z$3685)/1000/12</f>
        <v>1629.5360950000002</v>
      </c>
      <c r="AN2177">
        <f t="shared" si="101"/>
        <v>1629.5360950000002</v>
      </c>
      <c r="AO2177" t="s">
        <v>1747</v>
      </c>
      <c r="AP2177" cm="1">
        <f t="array" ref="AP2177">_xlfn.XLOOKUP(1,('[3]PCE Pivot Gen Sales'!$A$5:$A$3685='PCE OPS consolidation 2001-2021'!$A2177)*('[3]PCE Pivot Gen Sales'!$B$5:$B$3685='PCE OPS consolidation 2001-2021'!$B2177),'[3]PCE Pivot Gen Sales'!$AB$5:$AB$3685)</f>
        <v>12</v>
      </c>
      <c r="AQ2177" t="s">
        <v>1748</v>
      </c>
    </row>
    <row r="2178" spans="1:43" x14ac:dyDescent="0.25">
      <c r="A2178">
        <v>2013</v>
      </c>
      <c r="B2178" t="s">
        <v>539</v>
      </c>
      <c r="C2178" t="str" cm="1">
        <f t="array" ref="C2178">_xlfn.XLOOKUP(1,('[3]PCE Pivot Gen Sales'!$A$5:$A$3685='PCE OPS consolidation 2001-2021'!A2178)*('[3]PCE Pivot Gen Sales'!$B$5:$B$3685='PCE OPS consolidation 2001-2021'!B2178),'[3]PCE Pivot Gen Sales'!$C$5:$C$3685)</f>
        <v>Anvik</v>
      </c>
      <c r="D2178" cm="1">
        <f t="array" ref="D2178">_xlfn.XLOOKUP(1,('[3]PCE Pivot Gen Sales'!$A$5:$A$3685='PCE OPS consolidation 2001-2021'!$A2178)*('[3]PCE Pivot Gen Sales'!$B$5:$B$3685='PCE OPS consolidation 2001-2021'!$B2178),'[3]PCE Pivot Gen Sales'!$D$5:$D$3685)</f>
        <v>331260</v>
      </c>
      <c r="E2178" t="str" cm="1">
        <f t="array" ref="E2178">_xlfn.XLOOKUP(1,('[3]PCE Pivot Gen Sales'!$A$5:$A$3685='PCE OPS consolidation 2001-2021'!$A2178)*('[3]PCE Pivot Gen Sales'!$B$5:$B$3685='PCE OPS consolidation 2001-2021'!$B2178),'[3]PCE Pivot Gen Sales'!$E$5:$E$3685)</f>
        <v>AEA-006</v>
      </c>
      <c r="F2178" cm="1">
        <f t="array" ref="F2178">_xlfn.XLOOKUP(1,('[3]PCE Pivot Gen Sales'!$A$5:$A$3685='PCE OPS consolidation 2001-2021'!$A2178)*('[3]PCE Pivot Gen Sales'!$B$5:$B$3685='PCE OPS consolidation 2001-2021'!$B2178),'[3]PCE Pivot Gen Sales'!$F$5:$F$3685)</f>
        <v>221</v>
      </c>
      <c r="G2178" t="str" cm="1">
        <f t="array" ref="G2178">_xlfn.XLOOKUP(1,('[3]PCE Pivot Gen Sales'!$A$5:$A$3685='PCE OPS consolidation 2001-2021'!$A2178)*('[3]PCE Pivot Gen Sales'!$B$5:$B$3685='PCE OPS consolidation 2001-2021'!$B2178),'[3]PCE Pivot Gen Sales'!$G$5:$G$3685)</f>
        <v>Alaska Village Electric Cooperative</v>
      </c>
      <c r="H2178" t="str" cm="1">
        <f t="array" ref="H2178">_xlfn.XLOOKUP(1,('[3]PCE Pivot Gen Sales'!$A$5:$A$3685='PCE OPS consolidation 2001-2021'!$A2178)*('[3]PCE Pivot Gen Sales'!$B$5:$B$3685='PCE OPS consolidation 2001-2021'!$B2178),'[3]PCE Pivot Gen Sales'!$H$5:$H$3685)</f>
        <v>Electric Co-op</v>
      </c>
      <c r="I2178" t="str" cm="1">
        <f t="array" ref="I2178">_xlfn.XLOOKUP(1,('[3]PCE Pivot Gen Sales'!$A$5:$A$3685='PCE OPS consolidation 2001-2021'!$A2178)*('[3]PCE Pivot Gen Sales'!$B$5:$B$3685='PCE OPS consolidation 2001-2021'!$B2178),'[3]PCE Pivot Gen Sales'!$I$5:$I$3685)</f>
        <v>036-0000</v>
      </c>
      <c r="J2178" t="str">
        <f>VLOOKUP('PCE OPS consolidation 2001-2021'!I2178,'[3]LOOKUP INTERTIES 08032020'!$A$2:$B$206,2,FALSE)</f>
        <v>Anvik_grid</v>
      </c>
      <c r="K2178" s="7" t="str">
        <f>VLOOKUP(D2178,'LOOKUP Sales reporting 04192023'!$B$2:$Q$216,16,FALSE)</f>
        <v>Yukon-Koyukuk/Upper Tanana</v>
      </c>
      <c r="L2178" s="7">
        <f>VLOOKUP(D2178,'LOOKUP # of Communities'!$A$2:$C$182,3,FALSE)</f>
        <v>1</v>
      </c>
      <c r="M2178" t="s">
        <v>1746</v>
      </c>
      <c r="N2178" cm="1">
        <f t="array" ref="N2178">_xlfn.XLOOKUP(1,('[3]PCE season max PowerQuery'!$B$3:$B$3680='PCE OPS consolidation 2001-2021'!$A2178)*('[3]PCE season max PowerQuery'!$C$3:$C$3680='PCE OPS consolidation 2001-2021'!$B2178),'[3]PCE season max PowerQuery'!$F$3:$F$3680)/1000</f>
        <v>0</v>
      </c>
      <c r="O2178" cm="1">
        <f t="array" ref="O2178">_xlfn.XLOOKUP(1,('[3]PCE season max PowerQuery'!$B$3:$B$3680='PCE OPS consolidation 2001-2021'!$A2178)*('[3]PCE season max PowerQuery'!$C$3:$C$3680='PCE OPS consolidation 2001-2021'!$B2178),'[3]PCE season max PowerQuery'!$G$3:$G$3680)/1000</f>
        <v>0</v>
      </c>
      <c r="P2178" cm="1">
        <f t="array" ref="P2178">_xlfn.XLOOKUP(1,('[3]PCE Pivot Gen Sales'!$A$5:$A$3685='PCE OPS consolidation 2001-2021'!$A2178)*('[3]PCE Pivot Gen Sales'!$B$5:$B$3685='PCE OPS consolidation 2001-2021'!$B2178),'[3]PCE Pivot Gen Sales'!$W$5:$W$3685)/1000</f>
        <v>419.17700000000002</v>
      </c>
      <c r="Q2178" cm="1">
        <f t="array" ref="Q2178">_xlfn.XLOOKUP(1,('[3]PCE Pivot Gen Sales'!$A$5:$A$3685='PCE OPS consolidation 2001-2021'!$A2178)*('[3]PCE Pivot Gen Sales'!$B$5:$B$3685='PCE OPS consolidation 2001-2021'!$B2178),'[3]PCE Pivot Gen Sales'!$O$5:$O$3685)/1000</f>
        <v>0</v>
      </c>
      <c r="Y2178" cm="1">
        <f t="array" ref="Y2178">_xlfn.XLOOKUP(1,('[3]PCE Pivot Gen Sales'!$A$5:$A$3685='PCE OPS consolidation 2001-2021'!$A2178)*('[3]PCE Pivot Gen Sales'!$B$5:$B$3685='PCE OPS consolidation 2001-2021'!$B2178),'[3]PCE Pivot Gen Sales'!$X$5:$X$3685)/1000</f>
        <v>419.17700000000002</v>
      </c>
      <c r="Z2178" cm="1">
        <f t="array" ref="Z2178">_xlfn.XLOOKUP(1,('[3]PCE Pivot Gen Sales'!$A$5:$A$3685='PCE OPS consolidation 2001-2021'!$A2178)*('[3]PCE Pivot Gen Sales'!$B$5:$B$3685='PCE OPS consolidation 2001-2021'!$B2178),'[3]PCE Pivot Gen Sales'!$Y$5:$Y$3685)/1000</f>
        <v>398.44499999999999</v>
      </c>
      <c r="AA2178" cm="1">
        <f t="array" ref="AA2178">_xlfn.XLOOKUP(1,('[3]PCE Pivot Gen Sales'!$A$5:$A$3685='PCE OPS consolidation 2001-2021'!$A2178)*('[3]PCE Pivot Gen Sales'!$B$5:$B$3685='PCE OPS consolidation 2001-2021'!$B2178),'[3]PCE Pivot Gen Sales'!$AA$5:$AA$3685)/1000</f>
        <v>0</v>
      </c>
      <c r="AB2178" cm="1">
        <f t="array" ref="AB2178">_xlfn.XLOOKUP(1,('[3]PCE Pivot Gen Sales'!$A$5:$A$3685='PCE OPS consolidation 2001-2021'!$A2178)*('[3]PCE Pivot Gen Sales'!$B$5:$B$3685='PCE OPS consolidation 2001-2021'!$B2178),'[3]PCE Pivot Gen Sales'!$U$5:$U$3685)/1000</f>
        <v>0</v>
      </c>
      <c r="AD2178" cm="1">
        <f t="array" ref="AD2178">_xlfn.XLOOKUP(1,('[3]PCE Pivot Gen Sales'!$A$5:$A$3685='PCE OPS consolidation 2001-2021'!$A2178)*('[3]PCE Pivot Gen Sales'!$B$5:$B$3685='PCE OPS consolidation 2001-2021'!$B2178),'[3]PCE Pivot Gen Sales'!$P$5:$P$3685)/1000</f>
        <v>16.199000000000002</v>
      </c>
      <c r="AE2178">
        <f t="shared" si="99"/>
        <v>16.199000000000002</v>
      </c>
      <c r="AF2178">
        <f t="shared" si="100"/>
        <v>414.64400000000001</v>
      </c>
      <c r="AG2178" s="55" cm="1">
        <f t="array" ref="AG2178">_xlfn.XLOOKUP(1,('[3]PCE Pivot Gen Sales'!$A$5:$A$3685='PCE OPS consolidation 2001-2021'!$A2178)*('[3]PCE Pivot Gen Sales'!$B$5:$B$3685='PCE OPS consolidation 2001-2021'!$B2178),'[3]PCE Pivot Gen Sales'!$Z$5:$Z$3685)/1000/12</f>
        <v>257.99313749999999</v>
      </c>
      <c r="AN2178">
        <f t="shared" si="101"/>
        <v>257.99313749999999</v>
      </c>
      <c r="AO2178" t="s">
        <v>1747</v>
      </c>
      <c r="AP2178" cm="1">
        <f t="array" ref="AP2178">_xlfn.XLOOKUP(1,('[3]PCE Pivot Gen Sales'!$A$5:$A$3685='PCE OPS consolidation 2001-2021'!$A2178)*('[3]PCE Pivot Gen Sales'!$B$5:$B$3685='PCE OPS consolidation 2001-2021'!$B2178),'[3]PCE Pivot Gen Sales'!$AB$5:$AB$3685)</f>
        <v>12</v>
      </c>
      <c r="AQ2178" t="s">
        <v>1748</v>
      </c>
    </row>
    <row r="2179" spans="1:43" x14ac:dyDescent="0.25">
      <c r="A2179">
        <v>2013</v>
      </c>
      <c r="B2179" t="s">
        <v>798</v>
      </c>
      <c r="C2179" t="str" cm="1">
        <f t="array" ref="C2179">_xlfn.XLOOKUP(1,('[3]PCE Pivot Gen Sales'!$A$5:$A$3685='PCE OPS consolidation 2001-2021'!A2179)*('[3]PCE Pivot Gen Sales'!$B$5:$B$3685='PCE OPS consolidation 2001-2021'!B2179),'[3]PCE Pivot Gen Sales'!$C$5:$C$3685)</f>
        <v>Arctic Village</v>
      </c>
      <c r="D2179" cm="1">
        <f t="array" ref="D2179">_xlfn.XLOOKUP(1,('[3]PCE Pivot Gen Sales'!$A$5:$A$3685='PCE OPS consolidation 2001-2021'!$A2179)*('[3]PCE Pivot Gen Sales'!$B$5:$B$3685='PCE OPS consolidation 2001-2021'!$B2179),'[3]PCE Pivot Gen Sales'!$D$5:$D$3685)</f>
        <v>331770</v>
      </c>
      <c r="E2179" t="str" cm="1">
        <f t="array" ref="E2179">_xlfn.XLOOKUP(1,('[3]PCE Pivot Gen Sales'!$A$5:$A$3685='PCE OPS consolidation 2001-2021'!$A2179)*('[3]PCE Pivot Gen Sales'!$B$5:$B$3685='PCE OPS consolidation 2001-2021'!$B2179),'[3]PCE Pivot Gen Sales'!$E$5:$E$3685)</f>
        <v>AEA-010</v>
      </c>
      <c r="F2179" t="str" cm="1">
        <f t="array" ref="F2179">_xlfn.XLOOKUP(1,('[3]PCE Pivot Gen Sales'!$A$5:$A$3685='PCE OPS consolidation 2001-2021'!$A2179)*('[3]PCE Pivot Gen Sales'!$B$5:$B$3685='PCE OPS consolidation 2001-2021'!$B2179),'[3]PCE Pivot Gen Sales'!$F$5:$F$3685)</f>
        <v xml:space="preserve"> </v>
      </c>
      <c r="G2179" t="str" cm="1">
        <f t="array" ref="G2179">_xlfn.XLOOKUP(1,('[3]PCE Pivot Gen Sales'!$A$5:$A$3685='PCE OPS consolidation 2001-2021'!$A2179)*('[3]PCE Pivot Gen Sales'!$B$5:$B$3685='PCE OPS consolidation 2001-2021'!$B2179),'[3]PCE Pivot Gen Sales'!$G$5:$G$3685)</f>
        <v>Arctic Village Electric Company</v>
      </c>
      <c r="H2179" t="str" cm="1">
        <f t="array" ref="H2179">_xlfn.XLOOKUP(1,('[3]PCE Pivot Gen Sales'!$A$5:$A$3685='PCE OPS consolidation 2001-2021'!$A2179)*('[3]PCE Pivot Gen Sales'!$B$5:$B$3685='PCE OPS consolidation 2001-2021'!$B2179),'[3]PCE Pivot Gen Sales'!$H$5:$H$3685)</f>
        <v>Electric Co-op</v>
      </c>
      <c r="I2179" t="str" cm="1">
        <f t="array" ref="I2179">_xlfn.XLOOKUP(1,('[3]PCE Pivot Gen Sales'!$A$5:$A$3685='PCE OPS consolidation 2001-2021'!$A2179)*('[3]PCE Pivot Gen Sales'!$B$5:$B$3685='PCE OPS consolidation 2001-2021'!$B2179),'[3]PCE Pivot Gen Sales'!$I$5:$I$3685)</f>
        <v>094-0000</v>
      </c>
      <c r="J2179" t="str">
        <f>VLOOKUP('PCE OPS consolidation 2001-2021'!I2179,'[3]LOOKUP INTERTIES 08032020'!$A$2:$B$206,2,FALSE)</f>
        <v>Arctic Village_grid</v>
      </c>
      <c r="K2179" s="7" t="str">
        <f>VLOOKUP(D2179,'LOOKUP Sales reporting 04192023'!$B$2:$Q$216,16,FALSE)</f>
        <v>Yukon-Koyukuk/Upper Tanana</v>
      </c>
      <c r="L2179" s="7">
        <f>VLOOKUP(D2179,'LOOKUP # of Communities'!$A$2:$C$182,3,FALSE)</f>
        <v>1</v>
      </c>
      <c r="M2179" t="s">
        <v>1746</v>
      </c>
      <c r="N2179" cm="1">
        <f t="array" ref="N2179">_xlfn.XLOOKUP(1,('[3]PCE season max PowerQuery'!$B$3:$B$3680='PCE OPS consolidation 2001-2021'!$A2179)*('[3]PCE season max PowerQuery'!$C$3:$C$3680='PCE OPS consolidation 2001-2021'!$B2179),'[3]PCE season max PowerQuery'!$F$3:$F$3680)/1000</f>
        <v>0.1</v>
      </c>
      <c r="O2179" cm="1">
        <f t="array" ref="O2179">_xlfn.XLOOKUP(1,('[3]PCE season max PowerQuery'!$B$3:$B$3680='PCE OPS consolidation 2001-2021'!$A2179)*('[3]PCE season max PowerQuery'!$C$3:$C$3680='PCE OPS consolidation 2001-2021'!$B2179),'[3]PCE season max PowerQuery'!$G$3:$G$3680)/1000</f>
        <v>0.127</v>
      </c>
      <c r="P2179" cm="1">
        <f t="array" ref="P2179">_xlfn.XLOOKUP(1,('[3]PCE Pivot Gen Sales'!$A$5:$A$3685='PCE OPS consolidation 2001-2021'!$A2179)*('[3]PCE Pivot Gen Sales'!$B$5:$B$3685='PCE OPS consolidation 2001-2021'!$B2179),'[3]PCE Pivot Gen Sales'!$W$5:$W$3685)/1000</f>
        <v>517.58100000000002</v>
      </c>
      <c r="Q2179" cm="1">
        <f t="array" ref="Q2179">_xlfn.XLOOKUP(1,('[3]PCE Pivot Gen Sales'!$A$5:$A$3685='PCE OPS consolidation 2001-2021'!$A2179)*('[3]PCE Pivot Gen Sales'!$B$5:$B$3685='PCE OPS consolidation 2001-2021'!$B2179),'[3]PCE Pivot Gen Sales'!$O$5:$O$3685)/1000</f>
        <v>0</v>
      </c>
      <c r="Y2179" cm="1">
        <f t="array" ref="Y2179">_xlfn.XLOOKUP(1,('[3]PCE Pivot Gen Sales'!$A$5:$A$3685='PCE OPS consolidation 2001-2021'!$A2179)*('[3]PCE Pivot Gen Sales'!$B$5:$B$3685='PCE OPS consolidation 2001-2021'!$B2179),'[3]PCE Pivot Gen Sales'!$X$5:$X$3685)/1000</f>
        <v>517.58100000000002</v>
      </c>
      <c r="Z2179" cm="1">
        <f t="array" ref="Z2179">_xlfn.XLOOKUP(1,('[3]PCE Pivot Gen Sales'!$A$5:$A$3685='PCE OPS consolidation 2001-2021'!$A2179)*('[3]PCE Pivot Gen Sales'!$B$5:$B$3685='PCE OPS consolidation 2001-2021'!$B2179),'[3]PCE Pivot Gen Sales'!$Y$5:$Y$3685)/1000</f>
        <v>404.279</v>
      </c>
      <c r="AA2179" cm="1">
        <f t="array" ref="AA2179">_xlfn.XLOOKUP(1,('[3]PCE Pivot Gen Sales'!$A$5:$A$3685='PCE OPS consolidation 2001-2021'!$A2179)*('[3]PCE Pivot Gen Sales'!$B$5:$B$3685='PCE OPS consolidation 2001-2021'!$B2179),'[3]PCE Pivot Gen Sales'!$AA$5:$AA$3685)/1000</f>
        <v>0</v>
      </c>
      <c r="AB2179" cm="1">
        <f t="array" ref="AB2179">_xlfn.XLOOKUP(1,('[3]PCE Pivot Gen Sales'!$A$5:$A$3685='PCE OPS consolidation 2001-2021'!$A2179)*('[3]PCE Pivot Gen Sales'!$B$5:$B$3685='PCE OPS consolidation 2001-2021'!$B2179),'[3]PCE Pivot Gen Sales'!$U$5:$U$3685)/1000</f>
        <v>2.4209999999999998</v>
      </c>
      <c r="AD2179" cm="1">
        <f t="array" ref="AD2179">_xlfn.XLOOKUP(1,('[3]PCE Pivot Gen Sales'!$A$5:$A$3685='PCE OPS consolidation 2001-2021'!$A2179)*('[3]PCE Pivot Gen Sales'!$B$5:$B$3685='PCE OPS consolidation 2001-2021'!$B2179),'[3]PCE Pivot Gen Sales'!$P$5:$P$3685)/1000</f>
        <v>21.995000000000001</v>
      </c>
      <c r="AE2179">
        <f t="shared" si="99"/>
        <v>21.995000000000001</v>
      </c>
      <c r="AF2179">
        <f t="shared" si="100"/>
        <v>428.69499999999999</v>
      </c>
      <c r="AG2179" s="55" cm="1">
        <f t="array" ref="AG2179">_xlfn.XLOOKUP(1,('[3]PCE Pivot Gen Sales'!$A$5:$A$3685='PCE OPS consolidation 2001-2021'!$A2179)*('[3]PCE Pivot Gen Sales'!$B$5:$B$3685='PCE OPS consolidation 2001-2021'!$B2179),'[3]PCE Pivot Gen Sales'!$Z$5:$Z$3685)/1000/12</f>
        <v>272.88832500000007</v>
      </c>
      <c r="AN2179">
        <f t="shared" si="101"/>
        <v>272.88832500000007</v>
      </c>
      <c r="AO2179" t="s">
        <v>1747</v>
      </c>
      <c r="AP2179" cm="1">
        <f t="array" ref="AP2179">_xlfn.XLOOKUP(1,('[3]PCE Pivot Gen Sales'!$A$5:$A$3685='PCE OPS consolidation 2001-2021'!$A2179)*('[3]PCE Pivot Gen Sales'!$B$5:$B$3685='PCE OPS consolidation 2001-2021'!$B2179),'[3]PCE Pivot Gen Sales'!$AB$5:$AB$3685)</f>
        <v>12</v>
      </c>
      <c r="AQ2179" t="s">
        <v>1748</v>
      </c>
    </row>
    <row r="2180" spans="1:43" x14ac:dyDescent="0.25">
      <c r="A2180">
        <v>2013</v>
      </c>
      <c r="B2180" t="s">
        <v>776</v>
      </c>
      <c r="C2180" t="str" cm="1">
        <f t="array" ref="C2180">_xlfn.XLOOKUP(1,('[3]PCE Pivot Gen Sales'!$A$5:$A$3685='PCE OPS consolidation 2001-2021'!A2180)*('[3]PCE Pivot Gen Sales'!$B$5:$B$3685='PCE OPS consolidation 2001-2021'!B2180),'[3]PCE Pivot Gen Sales'!$C$5:$C$3685)</f>
        <v>Atka</v>
      </c>
      <c r="D2180" cm="1">
        <f t="array" ref="D2180">_xlfn.XLOOKUP(1,('[3]PCE Pivot Gen Sales'!$A$5:$A$3685='PCE OPS consolidation 2001-2021'!$A2180)*('[3]PCE Pivot Gen Sales'!$B$5:$B$3685='PCE OPS consolidation 2001-2021'!$B2180),'[3]PCE Pivot Gen Sales'!$D$5:$D$3685)</f>
        <v>331750</v>
      </c>
      <c r="E2180" t="str" cm="1">
        <f t="array" ref="E2180">_xlfn.XLOOKUP(1,('[3]PCE Pivot Gen Sales'!$A$5:$A$3685='PCE OPS consolidation 2001-2021'!$A2180)*('[3]PCE Pivot Gen Sales'!$B$5:$B$3685='PCE OPS consolidation 2001-2021'!$B2180),'[3]PCE Pivot Gen Sales'!$E$5:$E$3685)</f>
        <v>AEA-011</v>
      </c>
      <c r="F2180" cm="1">
        <f t="array" ref="F2180">_xlfn.XLOOKUP(1,('[3]PCE Pivot Gen Sales'!$A$5:$A$3685='PCE OPS consolidation 2001-2021'!$A2180)*('[3]PCE Pivot Gen Sales'!$B$5:$B$3685='PCE OPS consolidation 2001-2021'!$B2180),'[3]PCE Pivot Gen Sales'!$F$5:$F$3685)</f>
        <v>56256</v>
      </c>
      <c r="G2180" t="str" cm="1">
        <f t="array" ref="G2180">_xlfn.XLOOKUP(1,('[3]PCE Pivot Gen Sales'!$A$5:$A$3685='PCE OPS consolidation 2001-2021'!$A2180)*('[3]PCE Pivot Gen Sales'!$B$5:$B$3685='PCE OPS consolidation 2001-2021'!$B2180),'[3]PCE Pivot Gen Sales'!$G$5:$G$3685)</f>
        <v>Atka, City of</v>
      </c>
      <c r="H2180" t="str" cm="1">
        <f t="array" ref="H2180">_xlfn.XLOOKUP(1,('[3]PCE Pivot Gen Sales'!$A$5:$A$3685='PCE OPS consolidation 2001-2021'!$A2180)*('[3]PCE Pivot Gen Sales'!$B$5:$B$3685='PCE OPS consolidation 2001-2021'!$B2180),'[3]PCE Pivot Gen Sales'!$H$5:$H$3685)</f>
        <v>Public Electric Utility</v>
      </c>
      <c r="I2180" t="str" cm="1">
        <f t="array" ref="I2180">_xlfn.XLOOKUP(1,('[3]PCE Pivot Gen Sales'!$A$5:$A$3685='PCE OPS consolidation 2001-2021'!$A2180)*('[3]PCE Pivot Gen Sales'!$B$5:$B$3685='PCE OPS consolidation 2001-2021'!$B2180),'[3]PCE Pivot Gen Sales'!$I$5:$I$3685)</f>
        <v>095-0000</v>
      </c>
      <c r="J2180" t="str">
        <f>VLOOKUP('PCE OPS consolidation 2001-2021'!I2180,'[3]LOOKUP INTERTIES 08032020'!$A$2:$B$206,2,FALSE)</f>
        <v>Atka_grid</v>
      </c>
      <c r="K2180" s="7" t="str">
        <f>VLOOKUP(D2180,'LOOKUP Sales reporting 04192023'!$B$2:$Q$216,16,FALSE)</f>
        <v>Aleutians</v>
      </c>
      <c r="L2180" s="7">
        <f>VLOOKUP(D2180,'LOOKUP # of Communities'!$A$2:$C$182,3,FALSE)</f>
        <v>1</v>
      </c>
      <c r="M2180" t="s">
        <v>1746</v>
      </c>
      <c r="N2180" cm="1">
        <f t="array" ref="N2180">_xlfn.XLOOKUP(1,('[3]PCE season max PowerQuery'!$B$3:$B$3680='PCE OPS consolidation 2001-2021'!$A2180)*('[3]PCE season max PowerQuery'!$C$3:$C$3680='PCE OPS consolidation 2001-2021'!$B2180),'[3]PCE season max PowerQuery'!$F$3:$F$3680)/1000</f>
        <v>6.7000000000000004E-2</v>
      </c>
      <c r="O2180" cm="1">
        <f t="array" ref="O2180">_xlfn.XLOOKUP(1,('[3]PCE season max PowerQuery'!$B$3:$B$3680='PCE OPS consolidation 2001-2021'!$A2180)*('[3]PCE season max PowerQuery'!$C$3:$C$3680='PCE OPS consolidation 2001-2021'!$B2180),'[3]PCE season max PowerQuery'!$G$3:$G$3680)/1000</f>
        <v>0.111</v>
      </c>
      <c r="P2180" cm="1">
        <f t="array" ref="P2180">_xlfn.XLOOKUP(1,('[3]PCE Pivot Gen Sales'!$A$5:$A$3685='PCE OPS consolidation 2001-2021'!$A2180)*('[3]PCE Pivot Gen Sales'!$B$5:$B$3685='PCE OPS consolidation 2001-2021'!$B2180),'[3]PCE Pivot Gen Sales'!$W$5:$W$3685)/1000</f>
        <v>473.39100000000002</v>
      </c>
      <c r="Q2180" cm="1">
        <f t="array" ref="Q2180">_xlfn.XLOOKUP(1,('[3]PCE Pivot Gen Sales'!$A$5:$A$3685='PCE OPS consolidation 2001-2021'!$A2180)*('[3]PCE Pivot Gen Sales'!$B$5:$B$3685='PCE OPS consolidation 2001-2021'!$B2180),'[3]PCE Pivot Gen Sales'!$O$5:$O$3685)/1000</f>
        <v>0</v>
      </c>
      <c r="Y2180" cm="1">
        <f t="array" ref="Y2180">_xlfn.XLOOKUP(1,('[3]PCE Pivot Gen Sales'!$A$5:$A$3685='PCE OPS consolidation 2001-2021'!$A2180)*('[3]PCE Pivot Gen Sales'!$B$5:$B$3685='PCE OPS consolidation 2001-2021'!$B2180),'[3]PCE Pivot Gen Sales'!$X$5:$X$3685)/1000</f>
        <v>473.39100000000002</v>
      </c>
      <c r="Z2180" cm="1">
        <f t="array" ref="Z2180">_xlfn.XLOOKUP(1,('[3]PCE Pivot Gen Sales'!$A$5:$A$3685='PCE OPS consolidation 2001-2021'!$A2180)*('[3]PCE Pivot Gen Sales'!$B$5:$B$3685='PCE OPS consolidation 2001-2021'!$B2180),'[3]PCE Pivot Gen Sales'!$Y$5:$Y$3685)/1000</f>
        <v>420.45299999999997</v>
      </c>
      <c r="AA2180" cm="1">
        <f t="array" ref="AA2180">_xlfn.XLOOKUP(1,('[3]PCE Pivot Gen Sales'!$A$5:$A$3685='PCE OPS consolidation 2001-2021'!$A2180)*('[3]PCE Pivot Gen Sales'!$B$5:$B$3685='PCE OPS consolidation 2001-2021'!$B2180),'[3]PCE Pivot Gen Sales'!$AA$5:$AA$3685)/1000</f>
        <v>0</v>
      </c>
      <c r="AB2180" cm="1">
        <f t="array" ref="AB2180">_xlfn.XLOOKUP(1,('[3]PCE Pivot Gen Sales'!$A$5:$A$3685='PCE OPS consolidation 2001-2021'!$A2180)*('[3]PCE Pivot Gen Sales'!$B$5:$B$3685='PCE OPS consolidation 2001-2021'!$B2180),'[3]PCE Pivot Gen Sales'!$U$5:$U$3685)/1000</f>
        <v>1.6080000000000001</v>
      </c>
      <c r="AD2180" cm="1">
        <f t="array" ref="AD2180">_xlfn.XLOOKUP(1,('[3]PCE Pivot Gen Sales'!$A$5:$A$3685='PCE OPS consolidation 2001-2021'!$A2180)*('[3]PCE Pivot Gen Sales'!$B$5:$B$3685='PCE OPS consolidation 2001-2021'!$B2180),'[3]PCE Pivot Gen Sales'!$P$5:$P$3685)/1000</f>
        <v>51.155000000000001</v>
      </c>
      <c r="AE2180">
        <f t="shared" si="99"/>
        <v>51.155000000000001</v>
      </c>
      <c r="AF2180">
        <f t="shared" si="100"/>
        <v>473.21599999999995</v>
      </c>
      <c r="AG2180" s="55" cm="1">
        <f t="array" ref="AG2180">_xlfn.XLOOKUP(1,('[3]PCE Pivot Gen Sales'!$A$5:$A$3685='PCE OPS consolidation 2001-2021'!$A2180)*('[3]PCE Pivot Gen Sales'!$B$5:$B$3685='PCE OPS consolidation 2001-2021'!$B2180),'[3]PCE Pivot Gen Sales'!$Z$5:$Z$3685)/1000/12</f>
        <v>309.03295500000007</v>
      </c>
      <c r="AN2180">
        <f t="shared" si="101"/>
        <v>309.03295500000007</v>
      </c>
      <c r="AO2180" t="s">
        <v>1747</v>
      </c>
      <c r="AP2180" cm="1">
        <f t="array" ref="AP2180">_xlfn.XLOOKUP(1,('[3]PCE Pivot Gen Sales'!$A$5:$A$3685='PCE OPS consolidation 2001-2021'!$A2180)*('[3]PCE Pivot Gen Sales'!$B$5:$B$3685='PCE OPS consolidation 2001-2021'!$B2180),'[3]PCE Pivot Gen Sales'!$AB$5:$AB$3685)</f>
        <v>12</v>
      </c>
      <c r="AQ2180" t="s">
        <v>1748</v>
      </c>
    </row>
    <row r="2181" spans="1:43" x14ac:dyDescent="0.25">
      <c r="A2181">
        <v>2013</v>
      </c>
      <c r="B2181" t="s">
        <v>820</v>
      </c>
      <c r="C2181" t="str" cm="1">
        <f t="array" ref="C2181">_xlfn.XLOOKUP(1,('[3]PCE Pivot Gen Sales'!$A$5:$A$3685='PCE OPS consolidation 2001-2021'!A2181)*('[3]PCE Pivot Gen Sales'!$B$5:$B$3685='PCE OPS consolidation 2001-2021'!B2181),'[3]PCE Pivot Gen Sales'!$C$5:$C$3685)</f>
        <v>Atmautluak</v>
      </c>
      <c r="D2181" cm="1">
        <f t="array" ref="D2181">_xlfn.XLOOKUP(1,('[3]PCE Pivot Gen Sales'!$A$5:$A$3685='PCE OPS consolidation 2001-2021'!$A2181)*('[3]PCE Pivot Gen Sales'!$B$5:$B$3685='PCE OPS consolidation 2001-2021'!$B2181),'[3]PCE Pivot Gen Sales'!$D$5:$D$3685)</f>
        <v>331780</v>
      </c>
      <c r="E2181" t="str" cm="1">
        <f t="array" ref="E2181">_xlfn.XLOOKUP(1,('[3]PCE Pivot Gen Sales'!$A$5:$A$3685='PCE OPS consolidation 2001-2021'!$A2181)*('[3]PCE Pivot Gen Sales'!$B$5:$B$3685='PCE OPS consolidation 2001-2021'!$B2181),'[3]PCE Pivot Gen Sales'!$E$5:$E$3685)</f>
        <v>AEA-012</v>
      </c>
      <c r="F2181" cm="1">
        <f t="array" ref="F2181">_xlfn.XLOOKUP(1,('[3]PCE Pivot Gen Sales'!$A$5:$A$3685='PCE OPS consolidation 2001-2021'!$A2181)*('[3]PCE Pivot Gen Sales'!$B$5:$B$3685='PCE OPS consolidation 2001-2021'!$B2181),'[3]PCE Pivot Gen Sales'!$F$5:$F$3685)</f>
        <v>878</v>
      </c>
      <c r="G2181" t="str" cm="1">
        <f t="array" ref="G2181">_xlfn.XLOOKUP(1,('[3]PCE Pivot Gen Sales'!$A$5:$A$3685='PCE OPS consolidation 2001-2021'!$A2181)*('[3]PCE Pivot Gen Sales'!$B$5:$B$3685='PCE OPS consolidation 2001-2021'!$B2181),'[3]PCE Pivot Gen Sales'!$G$5:$G$3685)</f>
        <v>Atmautluak Tribal Utilities</v>
      </c>
      <c r="H2181" t="str" cm="1">
        <f t="array" ref="H2181">_xlfn.XLOOKUP(1,('[3]PCE Pivot Gen Sales'!$A$5:$A$3685='PCE OPS consolidation 2001-2021'!$A2181)*('[3]PCE Pivot Gen Sales'!$B$5:$B$3685='PCE OPS consolidation 2001-2021'!$B2181),'[3]PCE Pivot Gen Sales'!$H$5:$H$3685)</f>
        <v>Private Electric Utility</v>
      </c>
      <c r="I2181" t="str" cm="1">
        <f t="array" ref="I2181">_xlfn.XLOOKUP(1,('[3]PCE Pivot Gen Sales'!$A$5:$A$3685='PCE OPS consolidation 2001-2021'!$A2181)*('[3]PCE Pivot Gen Sales'!$B$5:$B$3685='PCE OPS consolidation 2001-2021'!$B2181),'[3]PCE Pivot Gen Sales'!$I$5:$I$3685)</f>
        <v>096-0000</v>
      </c>
      <c r="J2181" t="str">
        <f>VLOOKUP('PCE OPS consolidation 2001-2021'!I2181,'[3]LOOKUP INTERTIES 08032020'!$A$2:$B$206,2,FALSE)</f>
        <v>Atmautluak_grid</v>
      </c>
      <c r="K2181" s="7" t="str">
        <f>VLOOKUP(D2181,'LOOKUP Sales reporting 04192023'!$B$2:$Q$216,16,FALSE)</f>
        <v>Lower Yukon-Kuskokwim</v>
      </c>
      <c r="L2181" s="7">
        <f>VLOOKUP(D2181,'LOOKUP # of Communities'!$A$2:$C$182,3,FALSE)</f>
        <v>1</v>
      </c>
      <c r="M2181" t="s">
        <v>1746</v>
      </c>
      <c r="N2181" cm="1">
        <f t="array" ref="N2181">_xlfn.XLOOKUP(1,('[3]PCE season max PowerQuery'!$B$3:$B$3680='PCE OPS consolidation 2001-2021'!$A2181)*('[3]PCE season max PowerQuery'!$C$3:$C$3680='PCE OPS consolidation 2001-2021'!$B2181),'[3]PCE season max PowerQuery'!$F$3:$F$3680)/1000</f>
        <v>8.2000000000000003E-2</v>
      </c>
      <c r="O2181" cm="1">
        <f t="array" ref="O2181">_xlfn.XLOOKUP(1,('[3]PCE season max PowerQuery'!$B$3:$B$3680='PCE OPS consolidation 2001-2021'!$A2181)*('[3]PCE season max PowerQuery'!$C$3:$C$3680='PCE OPS consolidation 2001-2021'!$B2181),'[3]PCE season max PowerQuery'!$G$3:$G$3680)/1000</f>
        <v>8.2000000000000003E-2</v>
      </c>
      <c r="P2181" cm="1">
        <f t="array" ref="P2181">_xlfn.XLOOKUP(1,('[3]PCE Pivot Gen Sales'!$A$5:$A$3685='PCE OPS consolidation 2001-2021'!$A2181)*('[3]PCE Pivot Gen Sales'!$B$5:$B$3685='PCE OPS consolidation 2001-2021'!$B2181),'[3]PCE Pivot Gen Sales'!$W$5:$W$3685)/1000</f>
        <v>718.61800000000005</v>
      </c>
      <c r="Q2181" cm="1">
        <f t="array" ref="Q2181">_xlfn.XLOOKUP(1,('[3]PCE Pivot Gen Sales'!$A$5:$A$3685='PCE OPS consolidation 2001-2021'!$A2181)*('[3]PCE Pivot Gen Sales'!$B$5:$B$3685='PCE OPS consolidation 2001-2021'!$B2181),'[3]PCE Pivot Gen Sales'!$O$5:$O$3685)/1000</f>
        <v>0</v>
      </c>
      <c r="Y2181" cm="1">
        <f t="array" ref="Y2181">_xlfn.XLOOKUP(1,('[3]PCE Pivot Gen Sales'!$A$5:$A$3685='PCE OPS consolidation 2001-2021'!$A2181)*('[3]PCE Pivot Gen Sales'!$B$5:$B$3685='PCE OPS consolidation 2001-2021'!$B2181),'[3]PCE Pivot Gen Sales'!$X$5:$X$3685)/1000</f>
        <v>718.61800000000005</v>
      </c>
      <c r="Z2181" cm="1">
        <f t="array" ref="Z2181">_xlfn.XLOOKUP(1,('[3]PCE Pivot Gen Sales'!$A$5:$A$3685='PCE OPS consolidation 2001-2021'!$A2181)*('[3]PCE Pivot Gen Sales'!$B$5:$B$3685='PCE OPS consolidation 2001-2021'!$B2181),'[3]PCE Pivot Gen Sales'!$Y$5:$Y$3685)/1000</f>
        <v>541.71100000000001</v>
      </c>
      <c r="AA2181" cm="1">
        <f t="array" ref="AA2181">_xlfn.XLOOKUP(1,('[3]PCE Pivot Gen Sales'!$A$5:$A$3685='PCE OPS consolidation 2001-2021'!$A2181)*('[3]PCE Pivot Gen Sales'!$B$5:$B$3685='PCE OPS consolidation 2001-2021'!$B2181),'[3]PCE Pivot Gen Sales'!$AA$5:$AA$3685)/1000</f>
        <v>0</v>
      </c>
      <c r="AB2181" cm="1">
        <f t="array" ref="AB2181">_xlfn.XLOOKUP(1,('[3]PCE Pivot Gen Sales'!$A$5:$A$3685='PCE OPS consolidation 2001-2021'!$A2181)*('[3]PCE Pivot Gen Sales'!$B$5:$B$3685='PCE OPS consolidation 2001-2021'!$B2181),'[3]PCE Pivot Gen Sales'!$U$5:$U$3685)/1000</f>
        <v>63.203000000000003</v>
      </c>
      <c r="AD2181" cm="1">
        <f t="array" ref="AD2181">_xlfn.XLOOKUP(1,('[3]PCE Pivot Gen Sales'!$A$5:$A$3685='PCE OPS consolidation 2001-2021'!$A2181)*('[3]PCE Pivot Gen Sales'!$B$5:$B$3685='PCE OPS consolidation 2001-2021'!$B2181),'[3]PCE Pivot Gen Sales'!$P$5:$P$3685)/1000</f>
        <v>21.634</v>
      </c>
      <c r="AE2181">
        <f t="shared" ref="AE2181:AE2244" si="102">AD2181+AC2181</f>
        <v>21.634</v>
      </c>
      <c r="AF2181">
        <f t="shared" ref="AF2181:AF2244" si="103">SUM(AE2181,AB2181,AA2181,Z2181)</f>
        <v>626.548</v>
      </c>
      <c r="AG2181" s="55" cm="1">
        <f t="array" ref="AG2181">_xlfn.XLOOKUP(1,('[3]PCE Pivot Gen Sales'!$A$5:$A$3685='PCE OPS consolidation 2001-2021'!$A2181)*('[3]PCE Pivot Gen Sales'!$B$5:$B$3685='PCE OPS consolidation 2001-2021'!$B2181),'[3]PCE Pivot Gen Sales'!$Z$5:$Z$3685)/1000/12</f>
        <v>433.36879999999996</v>
      </c>
      <c r="AN2181">
        <f t="shared" ref="AN2181:AN2244" si="104">SUM(AG2181:AM2181)</f>
        <v>433.36879999999996</v>
      </c>
      <c r="AO2181" t="s">
        <v>1747</v>
      </c>
      <c r="AP2181" cm="1">
        <f t="array" ref="AP2181">_xlfn.XLOOKUP(1,('[3]PCE Pivot Gen Sales'!$A$5:$A$3685='PCE OPS consolidation 2001-2021'!$A2181)*('[3]PCE Pivot Gen Sales'!$B$5:$B$3685='PCE OPS consolidation 2001-2021'!$B2181),'[3]PCE Pivot Gen Sales'!$AB$5:$AB$3685)</f>
        <v>12</v>
      </c>
      <c r="AQ2181" t="s">
        <v>1748</v>
      </c>
    </row>
    <row r="2182" spans="1:43" x14ac:dyDescent="0.25">
      <c r="A2182">
        <v>2013</v>
      </c>
      <c r="B2182" t="s">
        <v>1304</v>
      </c>
      <c r="C2182" t="str" cm="1">
        <f t="array" ref="C2182">_xlfn.XLOOKUP(1,('[3]PCE Pivot Gen Sales'!$A$5:$A$3685='PCE OPS consolidation 2001-2021'!A2182)*('[3]PCE Pivot Gen Sales'!$B$5:$B$3685='PCE OPS consolidation 2001-2021'!B2182),'[3]PCE Pivot Gen Sales'!$C$5:$C$3685)</f>
        <v>Atqasuk</v>
      </c>
      <c r="D2182" cm="1">
        <f t="array" ref="D2182">_xlfn.XLOOKUP(1,('[3]PCE Pivot Gen Sales'!$A$5:$A$3685='PCE OPS consolidation 2001-2021'!$A2182)*('[3]PCE Pivot Gen Sales'!$B$5:$B$3685='PCE OPS consolidation 2001-2021'!$B2182),'[3]PCE Pivot Gen Sales'!$D$5:$D$3685)</f>
        <v>332360</v>
      </c>
      <c r="E2182" t="str" cm="1">
        <f t="array" ref="E2182">_xlfn.XLOOKUP(1,('[3]PCE Pivot Gen Sales'!$A$5:$A$3685='PCE OPS consolidation 2001-2021'!$A2182)*('[3]PCE Pivot Gen Sales'!$B$5:$B$3685='PCE OPS consolidation 2001-2021'!$B2182),'[3]PCE Pivot Gen Sales'!$E$5:$E$3685)</f>
        <v>AEA-067</v>
      </c>
      <c r="F2182" cm="1">
        <f t="array" ref="F2182">_xlfn.XLOOKUP(1,('[3]PCE Pivot Gen Sales'!$A$5:$A$3685='PCE OPS consolidation 2001-2021'!$A2182)*('[3]PCE Pivot Gen Sales'!$B$5:$B$3685='PCE OPS consolidation 2001-2021'!$B2182),'[3]PCE Pivot Gen Sales'!$F$5:$F$3685)</f>
        <v>26616</v>
      </c>
      <c r="G2182" t="str" cm="1">
        <f t="array" ref="G2182">_xlfn.XLOOKUP(1,('[3]PCE Pivot Gen Sales'!$A$5:$A$3685='PCE OPS consolidation 2001-2021'!$A2182)*('[3]PCE Pivot Gen Sales'!$B$5:$B$3685='PCE OPS consolidation 2001-2021'!$B2182),'[3]PCE Pivot Gen Sales'!$G$5:$G$3685)</f>
        <v>North Slope Borough Power &amp; Light</v>
      </c>
      <c r="H2182" t="str" cm="1">
        <f t="array" ref="H2182">_xlfn.XLOOKUP(1,('[3]PCE Pivot Gen Sales'!$A$5:$A$3685='PCE OPS consolidation 2001-2021'!$A2182)*('[3]PCE Pivot Gen Sales'!$B$5:$B$3685='PCE OPS consolidation 2001-2021'!$B2182),'[3]PCE Pivot Gen Sales'!$H$5:$H$3685)</f>
        <v>Public Electric Utility</v>
      </c>
      <c r="I2182" t="str" cm="1">
        <f t="array" ref="I2182">_xlfn.XLOOKUP(1,('[3]PCE Pivot Gen Sales'!$A$5:$A$3685='PCE OPS consolidation 2001-2021'!$A2182)*('[3]PCE Pivot Gen Sales'!$B$5:$B$3685='PCE OPS consolidation 2001-2021'!$B2182),'[3]PCE Pivot Gen Sales'!$I$5:$I$3685)</f>
        <v>161-0000</v>
      </c>
      <c r="J2182" t="str">
        <f>VLOOKUP('PCE OPS consolidation 2001-2021'!I2182,'[3]LOOKUP INTERTIES 08032020'!$A$2:$B$206,2,FALSE)</f>
        <v>Atqasuk_grid</v>
      </c>
      <c r="K2182" s="7" t="str">
        <f>VLOOKUP(D2182,'LOOKUP Sales reporting 04192023'!$B$2:$Q$216,16,FALSE)</f>
        <v>North Slope</v>
      </c>
      <c r="L2182" s="7">
        <f>VLOOKUP(D2182,'LOOKUP # of Communities'!$A$2:$C$182,3,FALSE)</f>
        <v>1</v>
      </c>
      <c r="M2182" t="s">
        <v>1746</v>
      </c>
      <c r="N2182" cm="1">
        <f t="array" ref="N2182">_xlfn.XLOOKUP(1,('[3]PCE season max PowerQuery'!$B$3:$B$3680='PCE OPS consolidation 2001-2021'!$A2182)*('[3]PCE season max PowerQuery'!$C$3:$C$3680='PCE OPS consolidation 2001-2021'!$B2182),'[3]PCE season max PowerQuery'!$F$3:$F$3680)/1000</f>
        <v>0.53800000000000003</v>
      </c>
      <c r="O2182" cm="1">
        <f t="array" ref="O2182">_xlfn.XLOOKUP(1,('[3]PCE season max PowerQuery'!$B$3:$B$3680='PCE OPS consolidation 2001-2021'!$A2182)*('[3]PCE season max PowerQuery'!$C$3:$C$3680='PCE OPS consolidation 2001-2021'!$B2182),'[3]PCE season max PowerQuery'!$G$3:$G$3680)/1000</f>
        <v>0.81399999999999995</v>
      </c>
      <c r="P2182" cm="1">
        <f t="array" ref="P2182">_xlfn.XLOOKUP(1,('[3]PCE Pivot Gen Sales'!$A$5:$A$3685='PCE OPS consolidation 2001-2021'!$A2182)*('[3]PCE Pivot Gen Sales'!$B$5:$B$3685='PCE OPS consolidation 2001-2021'!$B2182),'[3]PCE Pivot Gen Sales'!$W$5:$W$3685)/1000</f>
        <v>3388.1280000000002</v>
      </c>
      <c r="Q2182" cm="1">
        <f t="array" ref="Q2182">_xlfn.XLOOKUP(1,('[3]PCE Pivot Gen Sales'!$A$5:$A$3685='PCE OPS consolidation 2001-2021'!$A2182)*('[3]PCE Pivot Gen Sales'!$B$5:$B$3685='PCE OPS consolidation 2001-2021'!$B2182),'[3]PCE Pivot Gen Sales'!$O$5:$O$3685)/1000</f>
        <v>0</v>
      </c>
      <c r="Y2182" cm="1">
        <f t="array" ref="Y2182">_xlfn.XLOOKUP(1,('[3]PCE Pivot Gen Sales'!$A$5:$A$3685='PCE OPS consolidation 2001-2021'!$A2182)*('[3]PCE Pivot Gen Sales'!$B$5:$B$3685='PCE OPS consolidation 2001-2021'!$B2182),'[3]PCE Pivot Gen Sales'!$X$5:$X$3685)/1000</f>
        <v>3388.1280000000002</v>
      </c>
      <c r="Z2182" cm="1">
        <f t="array" ref="Z2182">_xlfn.XLOOKUP(1,('[3]PCE Pivot Gen Sales'!$A$5:$A$3685='PCE OPS consolidation 2001-2021'!$A2182)*('[3]PCE Pivot Gen Sales'!$B$5:$B$3685='PCE OPS consolidation 2001-2021'!$B2182),'[3]PCE Pivot Gen Sales'!$Y$5:$Y$3685)/1000</f>
        <v>3281.212</v>
      </c>
      <c r="AA2182" cm="1">
        <f t="array" ref="AA2182">_xlfn.XLOOKUP(1,('[3]PCE Pivot Gen Sales'!$A$5:$A$3685='PCE OPS consolidation 2001-2021'!$A2182)*('[3]PCE Pivot Gen Sales'!$B$5:$B$3685='PCE OPS consolidation 2001-2021'!$B2182),'[3]PCE Pivot Gen Sales'!$AA$5:$AA$3685)/1000</f>
        <v>0</v>
      </c>
      <c r="AB2182" cm="1">
        <f t="array" ref="AB2182">_xlfn.XLOOKUP(1,('[3]PCE Pivot Gen Sales'!$A$5:$A$3685='PCE OPS consolidation 2001-2021'!$A2182)*('[3]PCE Pivot Gen Sales'!$B$5:$B$3685='PCE OPS consolidation 2001-2021'!$B2182),'[3]PCE Pivot Gen Sales'!$U$5:$U$3685)/1000</f>
        <v>0</v>
      </c>
      <c r="AD2182" cm="1">
        <f t="array" ref="AD2182">_xlfn.XLOOKUP(1,('[3]PCE Pivot Gen Sales'!$A$5:$A$3685='PCE OPS consolidation 2001-2021'!$A2182)*('[3]PCE Pivot Gen Sales'!$B$5:$B$3685='PCE OPS consolidation 2001-2021'!$B2182),'[3]PCE Pivot Gen Sales'!$P$5:$P$3685)/1000</f>
        <v>81.311999999999998</v>
      </c>
      <c r="AE2182">
        <f t="shared" si="102"/>
        <v>81.311999999999998</v>
      </c>
      <c r="AF2182">
        <f t="shared" si="103"/>
        <v>3362.5239999999999</v>
      </c>
      <c r="AG2182" s="55" cm="1">
        <f t="array" ref="AG2182">_xlfn.XLOOKUP(1,('[3]PCE Pivot Gen Sales'!$A$5:$A$3685='PCE OPS consolidation 2001-2021'!$A2182)*('[3]PCE Pivot Gen Sales'!$B$5:$B$3685='PCE OPS consolidation 2001-2021'!$B2182),'[3]PCE Pivot Gen Sales'!$Z$5:$Z$3685)/1000/12</f>
        <v>492.1817999999999</v>
      </c>
      <c r="AN2182">
        <f t="shared" si="104"/>
        <v>492.1817999999999</v>
      </c>
      <c r="AO2182" t="s">
        <v>1747</v>
      </c>
      <c r="AP2182" cm="1">
        <f t="array" ref="AP2182">_xlfn.XLOOKUP(1,('[3]PCE Pivot Gen Sales'!$A$5:$A$3685='PCE OPS consolidation 2001-2021'!$A2182)*('[3]PCE Pivot Gen Sales'!$B$5:$B$3685='PCE OPS consolidation 2001-2021'!$B2182),'[3]PCE Pivot Gen Sales'!$AB$5:$AB$3685)</f>
        <v>12</v>
      </c>
      <c r="AQ2182" t="s">
        <v>1748</v>
      </c>
    </row>
    <row r="2183" spans="1:43" x14ac:dyDescent="0.25">
      <c r="A2183">
        <v>2013</v>
      </c>
      <c r="B2183" t="s">
        <v>829</v>
      </c>
      <c r="C2183" t="str" cm="1">
        <f t="array" ref="C2183">_xlfn.XLOOKUP(1,('[3]PCE Pivot Gen Sales'!$A$5:$A$3685='PCE OPS consolidation 2001-2021'!A2183)*('[3]PCE Pivot Gen Sales'!$B$5:$B$3685='PCE OPS consolidation 2001-2021'!B2183),'[3]PCE Pivot Gen Sales'!$C$5:$C$3685)</f>
        <v>Beaver</v>
      </c>
      <c r="D2183" cm="1">
        <f t="array" ref="D2183">_xlfn.XLOOKUP(1,('[3]PCE Pivot Gen Sales'!$A$5:$A$3685='PCE OPS consolidation 2001-2021'!$A2183)*('[3]PCE Pivot Gen Sales'!$B$5:$B$3685='PCE OPS consolidation 2001-2021'!$B2183),'[3]PCE Pivot Gen Sales'!$D$5:$D$3685)</f>
        <v>331790</v>
      </c>
      <c r="E2183" t="str" cm="1">
        <f t="array" ref="E2183">_xlfn.XLOOKUP(1,('[3]PCE Pivot Gen Sales'!$A$5:$A$3685='PCE OPS consolidation 2001-2021'!$A2183)*('[3]PCE Pivot Gen Sales'!$B$5:$B$3685='PCE OPS consolidation 2001-2021'!$B2183),'[3]PCE Pivot Gen Sales'!$E$5:$E$3685)</f>
        <v>AEA-013</v>
      </c>
      <c r="F2183" t="str" cm="1">
        <f t="array" ref="F2183">_xlfn.XLOOKUP(1,('[3]PCE Pivot Gen Sales'!$A$5:$A$3685='PCE OPS consolidation 2001-2021'!$A2183)*('[3]PCE Pivot Gen Sales'!$B$5:$B$3685='PCE OPS consolidation 2001-2021'!$B2183),'[3]PCE Pivot Gen Sales'!$F$5:$F$3685)</f>
        <v xml:space="preserve"> </v>
      </c>
      <c r="G2183" t="str" cm="1">
        <f t="array" ref="G2183">_xlfn.XLOOKUP(1,('[3]PCE Pivot Gen Sales'!$A$5:$A$3685='PCE OPS consolidation 2001-2021'!$A2183)*('[3]PCE Pivot Gen Sales'!$B$5:$B$3685='PCE OPS consolidation 2001-2021'!$B2183),'[3]PCE Pivot Gen Sales'!$G$5:$G$3685)</f>
        <v>Beaver Joint Utilities</v>
      </c>
      <c r="H2183" t="str" cm="1">
        <f t="array" ref="H2183">_xlfn.XLOOKUP(1,('[3]PCE Pivot Gen Sales'!$A$5:$A$3685='PCE OPS consolidation 2001-2021'!$A2183)*('[3]PCE Pivot Gen Sales'!$B$5:$B$3685='PCE OPS consolidation 2001-2021'!$B2183),'[3]PCE Pivot Gen Sales'!$H$5:$H$3685)</f>
        <v>Private Electric Utility</v>
      </c>
      <c r="I2183" t="str" cm="1">
        <f t="array" ref="I2183">_xlfn.XLOOKUP(1,('[3]PCE Pivot Gen Sales'!$A$5:$A$3685='PCE OPS consolidation 2001-2021'!$A2183)*('[3]PCE Pivot Gen Sales'!$B$5:$B$3685='PCE OPS consolidation 2001-2021'!$B2183),'[3]PCE Pivot Gen Sales'!$I$5:$I$3685)</f>
        <v>097-0000</v>
      </c>
      <c r="J2183" t="str">
        <f>VLOOKUP('PCE OPS consolidation 2001-2021'!I2183,'[3]LOOKUP INTERTIES 08032020'!$A$2:$B$206,2,FALSE)</f>
        <v>Beaver_grid</v>
      </c>
      <c r="K2183" s="7" t="str">
        <f>VLOOKUP(D2183,'LOOKUP Sales reporting 04192023'!$B$2:$Q$216,16,FALSE)</f>
        <v>Yukon-Koyukuk/Upper Tanana</v>
      </c>
      <c r="L2183" s="7">
        <f>VLOOKUP(D2183,'LOOKUP # of Communities'!$A$2:$C$182,3,FALSE)</f>
        <v>1</v>
      </c>
      <c r="M2183" t="s">
        <v>1746</v>
      </c>
      <c r="N2183" cm="1">
        <f t="array" ref="N2183">_xlfn.XLOOKUP(1,('[3]PCE season max PowerQuery'!$B$3:$B$3680='PCE OPS consolidation 2001-2021'!$A2183)*('[3]PCE season max PowerQuery'!$C$3:$C$3680='PCE OPS consolidation 2001-2021'!$B2183),'[3]PCE season max PowerQuery'!$F$3:$F$3680)/1000</f>
        <v>0.14499999999999999</v>
      </c>
      <c r="O2183" cm="1">
        <f t="array" ref="O2183">_xlfn.XLOOKUP(1,('[3]PCE season max PowerQuery'!$B$3:$B$3680='PCE OPS consolidation 2001-2021'!$A2183)*('[3]PCE season max PowerQuery'!$C$3:$C$3680='PCE OPS consolidation 2001-2021'!$B2183),'[3]PCE season max PowerQuery'!$G$3:$G$3680)/1000</f>
        <v>0.17499999999999999</v>
      </c>
      <c r="P2183" cm="1">
        <f t="array" ref="P2183">_xlfn.XLOOKUP(1,('[3]PCE Pivot Gen Sales'!$A$5:$A$3685='PCE OPS consolidation 2001-2021'!$A2183)*('[3]PCE Pivot Gen Sales'!$B$5:$B$3685='PCE OPS consolidation 2001-2021'!$B2183),'[3]PCE Pivot Gen Sales'!$W$5:$W$3685)/1000</f>
        <v>296.851</v>
      </c>
      <c r="Q2183" cm="1">
        <f t="array" ref="Q2183">_xlfn.XLOOKUP(1,('[3]PCE Pivot Gen Sales'!$A$5:$A$3685='PCE OPS consolidation 2001-2021'!$A2183)*('[3]PCE Pivot Gen Sales'!$B$5:$B$3685='PCE OPS consolidation 2001-2021'!$B2183),'[3]PCE Pivot Gen Sales'!$O$5:$O$3685)/1000</f>
        <v>0</v>
      </c>
      <c r="Y2183" cm="1">
        <f t="array" ref="Y2183">_xlfn.XLOOKUP(1,('[3]PCE Pivot Gen Sales'!$A$5:$A$3685='PCE OPS consolidation 2001-2021'!$A2183)*('[3]PCE Pivot Gen Sales'!$B$5:$B$3685='PCE OPS consolidation 2001-2021'!$B2183),'[3]PCE Pivot Gen Sales'!$X$5:$X$3685)/1000</f>
        <v>296.851</v>
      </c>
      <c r="Z2183" cm="1">
        <f t="array" ref="Z2183">_xlfn.XLOOKUP(1,('[3]PCE Pivot Gen Sales'!$A$5:$A$3685='PCE OPS consolidation 2001-2021'!$A2183)*('[3]PCE Pivot Gen Sales'!$B$5:$B$3685='PCE OPS consolidation 2001-2021'!$B2183),'[3]PCE Pivot Gen Sales'!$Y$5:$Y$3685)/1000</f>
        <v>266.37700000000001</v>
      </c>
      <c r="AA2183" cm="1">
        <f t="array" ref="AA2183">_xlfn.XLOOKUP(1,('[3]PCE Pivot Gen Sales'!$A$5:$A$3685='PCE OPS consolidation 2001-2021'!$A2183)*('[3]PCE Pivot Gen Sales'!$B$5:$B$3685='PCE OPS consolidation 2001-2021'!$B2183),'[3]PCE Pivot Gen Sales'!$AA$5:$AA$3685)/1000</f>
        <v>0</v>
      </c>
      <c r="AB2183" cm="1">
        <f t="array" ref="AB2183">_xlfn.XLOOKUP(1,('[3]PCE Pivot Gen Sales'!$A$5:$A$3685='PCE OPS consolidation 2001-2021'!$A2183)*('[3]PCE Pivot Gen Sales'!$B$5:$B$3685='PCE OPS consolidation 2001-2021'!$B2183),'[3]PCE Pivot Gen Sales'!$U$5:$U$3685)/1000</f>
        <v>4.6660000000000004</v>
      </c>
      <c r="AD2183" cm="1">
        <f t="array" ref="AD2183">_xlfn.XLOOKUP(1,('[3]PCE Pivot Gen Sales'!$A$5:$A$3685='PCE OPS consolidation 2001-2021'!$A2183)*('[3]PCE Pivot Gen Sales'!$B$5:$B$3685='PCE OPS consolidation 2001-2021'!$B2183),'[3]PCE Pivot Gen Sales'!$P$5:$P$3685)/1000</f>
        <v>0</v>
      </c>
      <c r="AE2183">
        <f t="shared" si="102"/>
        <v>0</v>
      </c>
      <c r="AF2183">
        <f t="shared" si="103"/>
        <v>271.04300000000001</v>
      </c>
      <c r="AG2183" s="55" cm="1">
        <f t="array" ref="AG2183">_xlfn.XLOOKUP(1,('[3]PCE Pivot Gen Sales'!$A$5:$A$3685='PCE OPS consolidation 2001-2021'!$A2183)*('[3]PCE Pivot Gen Sales'!$B$5:$B$3685='PCE OPS consolidation 2001-2021'!$B2183),'[3]PCE Pivot Gen Sales'!$Z$5:$Z$3685)/1000/12</f>
        <v>239.73930000000004</v>
      </c>
      <c r="AN2183">
        <f t="shared" si="104"/>
        <v>239.73930000000004</v>
      </c>
      <c r="AO2183" t="s">
        <v>1747</v>
      </c>
      <c r="AP2183" cm="1">
        <f t="array" ref="AP2183">_xlfn.XLOOKUP(1,('[3]PCE Pivot Gen Sales'!$A$5:$A$3685='PCE OPS consolidation 2001-2021'!$A2183)*('[3]PCE Pivot Gen Sales'!$B$5:$B$3685='PCE OPS consolidation 2001-2021'!$B2183),'[3]PCE Pivot Gen Sales'!$AB$5:$AB$3685)</f>
        <v>12</v>
      </c>
      <c r="AQ2183" t="s">
        <v>1748</v>
      </c>
    </row>
    <row r="2184" spans="1:43" x14ac:dyDescent="0.25">
      <c r="A2184">
        <v>2013</v>
      </c>
      <c r="B2184" t="s">
        <v>839</v>
      </c>
      <c r="C2184" t="str" cm="1">
        <f t="array" ref="C2184">_xlfn.XLOOKUP(1,('[3]PCE Pivot Gen Sales'!$A$5:$A$3685='PCE OPS consolidation 2001-2021'!A2184)*('[3]PCE Pivot Gen Sales'!$B$5:$B$3685='PCE OPS consolidation 2001-2021'!B2184),'[3]PCE Pivot Gen Sales'!$C$5:$C$3685)</f>
        <v>Bethel, Oscarville</v>
      </c>
      <c r="D2184" cm="1">
        <f t="array" ref="D2184">_xlfn.XLOOKUP(1,('[3]PCE Pivot Gen Sales'!$A$5:$A$3685='PCE OPS consolidation 2001-2021'!$A2184)*('[3]PCE Pivot Gen Sales'!$B$5:$B$3685='PCE OPS consolidation 2001-2021'!$B2184),'[3]PCE Pivot Gen Sales'!$D$5:$D$3685)</f>
        <v>331800</v>
      </c>
      <c r="E2184" t="str" cm="1">
        <f t="array" ref="E2184">_xlfn.XLOOKUP(1,('[3]PCE Pivot Gen Sales'!$A$5:$A$3685='PCE OPS consolidation 2001-2021'!$A2184)*('[3]PCE Pivot Gen Sales'!$B$5:$B$3685='PCE OPS consolidation 2001-2021'!$B2184),'[3]PCE Pivot Gen Sales'!$E$5:$E$3685)</f>
        <v>AEA-014</v>
      </c>
      <c r="F2184" cm="1">
        <f t="array" ref="F2184">_xlfn.XLOOKUP(1,('[3]PCE Pivot Gen Sales'!$A$5:$A$3685='PCE OPS consolidation 2001-2021'!$A2184)*('[3]PCE Pivot Gen Sales'!$B$5:$B$3685='PCE OPS consolidation 2001-2021'!$B2184),'[3]PCE Pivot Gen Sales'!$F$5:$F$3685)</f>
        <v>1651</v>
      </c>
      <c r="G2184" t="str" cm="1">
        <f t="array" ref="G2184">_xlfn.XLOOKUP(1,('[3]PCE Pivot Gen Sales'!$A$5:$A$3685='PCE OPS consolidation 2001-2021'!$A2184)*('[3]PCE Pivot Gen Sales'!$B$5:$B$3685='PCE OPS consolidation 2001-2021'!$B2184),'[3]PCE Pivot Gen Sales'!$G$5:$G$3685)</f>
        <v>Bethel Utilities Corp</v>
      </c>
      <c r="H2184" t="str" cm="1">
        <f t="array" ref="H2184">_xlfn.XLOOKUP(1,('[3]PCE Pivot Gen Sales'!$A$5:$A$3685='PCE OPS consolidation 2001-2021'!$A2184)*('[3]PCE Pivot Gen Sales'!$B$5:$B$3685='PCE OPS consolidation 2001-2021'!$B2184),'[3]PCE Pivot Gen Sales'!$H$5:$H$3685)</f>
        <v>Private Electric Utility</v>
      </c>
      <c r="I2184" t="str" cm="1">
        <f t="array" ref="I2184">_xlfn.XLOOKUP(1,('[3]PCE Pivot Gen Sales'!$A$5:$A$3685='PCE OPS consolidation 2001-2021'!$A2184)*('[3]PCE Pivot Gen Sales'!$B$5:$B$3685='PCE OPS consolidation 2001-2021'!$B2184),'[3]PCE Pivot Gen Sales'!$I$5:$I$3685)</f>
        <v>034-1988</v>
      </c>
      <c r="J2184" t="str">
        <f>VLOOKUP('PCE OPS consolidation 2001-2021'!I2184,'[3]LOOKUP INTERTIES 08032020'!$A$2:$B$206,2,FALSE)</f>
        <v>Bethel_grid</v>
      </c>
      <c r="K2184" s="7" t="str">
        <f>VLOOKUP(D2184,'LOOKUP Sales reporting 04192023'!$B$2:$Q$216,16,FALSE)</f>
        <v>Lower Yukon-Kuskokwim</v>
      </c>
      <c r="L2184" s="7">
        <f>VLOOKUP(D2184,'LOOKUP # of Communities'!$A$2:$C$182,3,FALSE)</f>
        <v>2</v>
      </c>
      <c r="M2184" t="s">
        <v>1746</v>
      </c>
      <c r="N2184" cm="1">
        <f t="array" ref="N2184">_xlfn.XLOOKUP(1,('[3]PCE season max PowerQuery'!$B$3:$B$3680='PCE OPS consolidation 2001-2021'!$A2184)*('[3]PCE season max PowerQuery'!$C$3:$C$3680='PCE OPS consolidation 2001-2021'!$B2184),'[3]PCE season max PowerQuery'!$F$3:$F$3680)/1000</f>
        <v>6.35</v>
      </c>
      <c r="O2184" cm="1">
        <f t="array" ref="O2184">_xlfn.XLOOKUP(1,('[3]PCE season max PowerQuery'!$B$3:$B$3680='PCE OPS consolidation 2001-2021'!$A2184)*('[3]PCE season max PowerQuery'!$C$3:$C$3680='PCE OPS consolidation 2001-2021'!$B2184),'[3]PCE season max PowerQuery'!$G$3:$G$3680)/1000</f>
        <v>7.2249999999999996</v>
      </c>
      <c r="P2184" s="56" cm="1">
        <f t="array" ref="P2184">_xlfn.XLOOKUP(1,('[3]PCE Pivot Gen Sales'!$A$5:$A$3685='PCE OPS consolidation 2001-2021'!$A2184)*('[3]PCE Pivot Gen Sales'!$B$5:$B$3685='PCE OPS consolidation 2001-2021'!$B2184),'[3]PCE Pivot Gen Sales'!$W$5:$W$3685)/1000</f>
        <v>42620.4</v>
      </c>
      <c r="Q2184" cm="1">
        <f t="array" ref="Q2184">_xlfn.XLOOKUP(1,('[3]PCE Pivot Gen Sales'!$A$5:$A$3685='PCE OPS consolidation 2001-2021'!$A2184)*('[3]PCE Pivot Gen Sales'!$B$5:$B$3685='PCE OPS consolidation 2001-2021'!$B2184),'[3]PCE Pivot Gen Sales'!$O$5:$O$3685)/1000</f>
        <v>0</v>
      </c>
      <c r="Y2184" cm="1">
        <f t="array" ref="Y2184">_xlfn.XLOOKUP(1,('[3]PCE Pivot Gen Sales'!$A$5:$A$3685='PCE OPS consolidation 2001-2021'!$A2184)*('[3]PCE Pivot Gen Sales'!$B$5:$B$3685='PCE OPS consolidation 2001-2021'!$B2184),'[3]PCE Pivot Gen Sales'!$X$5:$X$3685)/1000</f>
        <v>42620.4</v>
      </c>
      <c r="Z2184" cm="1">
        <f t="array" ref="Z2184">_xlfn.XLOOKUP(1,('[3]PCE Pivot Gen Sales'!$A$5:$A$3685='PCE OPS consolidation 2001-2021'!$A2184)*('[3]PCE Pivot Gen Sales'!$B$5:$B$3685='PCE OPS consolidation 2001-2021'!$B2184),'[3]PCE Pivot Gen Sales'!$Y$5:$Y$3685)/1000</f>
        <v>40419.864999999998</v>
      </c>
      <c r="AA2184" cm="1">
        <f t="array" ref="AA2184">_xlfn.XLOOKUP(1,('[3]PCE Pivot Gen Sales'!$A$5:$A$3685='PCE OPS consolidation 2001-2021'!$A2184)*('[3]PCE Pivot Gen Sales'!$B$5:$B$3685='PCE OPS consolidation 2001-2021'!$B2184),'[3]PCE Pivot Gen Sales'!$AA$5:$AA$3685)/1000</f>
        <v>0</v>
      </c>
      <c r="AB2184" cm="1">
        <f t="array" ref="AB2184">_xlfn.XLOOKUP(1,('[3]PCE Pivot Gen Sales'!$A$5:$A$3685='PCE OPS consolidation 2001-2021'!$A2184)*('[3]PCE Pivot Gen Sales'!$B$5:$B$3685='PCE OPS consolidation 2001-2021'!$B2184),'[3]PCE Pivot Gen Sales'!$U$5:$U$3685)/1000</f>
        <v>0</v>
      </c>
      <c r="AD2184" cm="1">
        <f t="array" ref="AD2184">_xlfn.XLOOKUP(1,('[3]PCE Pivot Gen Sales'!$A$5:$A$3685='PCE OPS consolidation 2001-2021'!$A2184)*('[3]PCE Pivot Gen Sales'!$B$5:$B$3685='PCE OPS consolidation 2001-2021'!$B2184),'[3]PCE Pivot Gen Sales'!$P$5:$P$3685)/1000</f>
        <v>630.79999999999995</v>
      </c>
      <c r="AE2184">
        <f t="shared" si="102"/>
        <v>630.79999999999995</v>
      </c>
      <c r="AF2184">
        <f t="shared" si="103"/>
        <v>41050.665000000001</v>
      </c>
      <c r="AG2184" s="55" cm="1">
        <f t="array" ref="AG2184">_xlfn.XLOOKUP(1,('[3]PCE Pivot Gen Sales'!$A$5:$A$3685='PCE OPS consolidation 2001-2021'!$A2184)*('[3]PCE Pivot Gen Sales'!$B$5:$B$3685='PCE OPS consolidation 2001-2021'!$B2184),'[3]PCE Pivot Gen Sales'!$Z$5:$Z$3685)/1000/12</f>
        <v>22736.174062499998</v>
      </c>
      <c r="AN2184">
        <f t="shared" si="104"/>
        <v>22736.174062499998</v>
      </c>
      <c r="AO2184" t="s">
        <v>1747</v>
      </c>
      <c r="AP2184" cm="1">
        <f t="array" ref="AP2184">_xlfn.XLOOKUP(1,('[3]PCE Pivot Gen Sales'!$A$5:$A$3685='PCE OPS consolidation 2001-2021'!$A2184)*('[3]PCE Pivot Gen Sales'!$B$5:$B$3685='PCE OPS consolidation 2001-2021'!$B2184),'[3]PCE Pivot Gen Sales'!$AB$5:$AB$3685)</f>
        <v>12</v>
      </c>
      <c r="AQ2184" t="s">
        <v>1748</v>
      </c>
    </row>
    <row r="2185" spans="1:43" x14ac:dyDescent="0.25">
      <c r="A2185">
        <v>2013</v>
      </c>
      <c r="B2185" t="s">
        <v>382</v>
      </c>
      <c r="C2185" t="str" cm="1">
        <f t="array" ref="C2185">_xlfn.XLOOKUP(1,('[3]PCE Pivot Gen Sales'!$A$5:$A$3685='PCE OPS consolidation 2001-2021'!A2185)*('[3]PCE Pivot Gen Sales'!$B$5:$B$3685='PCE OPS consolidation 2001-2021'!B2185),'[3]PCE Pivot Gen Sales'!$C$5:$C$3685)</f>
        <v>Bettles, Evansville</v>
      </c>
      <c r="D2185" cm="1">
        <f t="array" ref="D2185">_xlfn.XLOOKUP(1,('[3]PCE Pivot Gen Sales'!$A$5:$A$3685='PCE OPS consolidation 2001-2021'!$A2185)*('[3]PCE Pivot Gen Sales'!$B$5:$B$3685='PCE OPS consolidation 2001-2021'!$B2185),'[3]PCE Pivot Gen Sales'!$D$5:$D$3685)</f>
        <v>331060</v>
      </c>
      <c r="E2185" t="str" cm="1">
        <f t="array" ref="E2185">_xlfn.XLOOKUP(1,('[3]PCE Pivot Gen Sales'!$A$5:$A$3685='PCE OPS consolidation 2001-2021'!$A2185)*('[3]PCE Pivot Gen Sales'!$B$5:$B$3685='PCE OPS consolidation 2001-2021'!$B2185),'[3]PCE Pivot Gen Sales'!$E$5:$E$3685)</f>
        <v>AEA-005</v>
      </c>
      <c r="F2185" cm="1">
        <f t="array" ref="F2185">_xlfn.XLOOKUP(1,('[3]PCE Pivot Gen Sales'!$A$5:$A$3685='PCE OPS consolidation 2001-2021'!$A2185)*('[3]PCE Pivot Gen Sales'!$B$5:$B$3685='PCE OPS consolidation 2001-2021'!$B2185),'[3]PCE Pivot Gen Sales'!$F$5:$F$3685)</f>
        <v>219</v>
      </c>
      <c r="G2185" t="str" cm="1">
        <f t="array" ref="G2185">_xlfn.XLOOKUP(1,('[3]PCE Pivot Gen Sales'!$A$5:$A$3685='PCE OPS consolidation 2001-2021'!$A2185)*('[3]PCE Pivot Gen Sales'!$B$5:$B$3685='PCE OPS consolidation 2001-2021'!$B2185),'[3]PCE Pivot Gen Sales'!$G$5:$G$3685)</f>
        <v>Alaska Power &amp; Telephone Company</v>
      </c>
      <c r="H2185" t="str" cm="1">
        <f t="array" ref="H2185">_xlfn.XLOOKUP(1,('[3]PCE Pivot Gen Sales'!$A$5:$A$3685='PCE OPS consolidation 2001-2021'!$A2185)*('[3]PCE Pivot Gen Sales'!$B$5:$B$3685='PCE OPS consolidation 2001-2021'!$B2185),'[3]PCE Pivot Gen Sales'!$H$5:$H$3685)</f>
        <v>Private Electric Utility</v>
      </c>
      <c r="I2185" t="str" cm="1">
        <f t="array" ref="I2185">_xlfn.XLOOKUP(1,('[3]PCE Pivot Gen Sales'!$A$5:$A$3685='PCE OPS consolidation 2001-2021'!$A2185)*('[3]PCE Pivot Gen Sales'!$B$5:$B$3685='PCE OPS consolidation 2001-2021'!$B2185),'[3]PCE Pivot Gen Sales'!$I$5:$I$3685)</f>
        <v>007-0000</v>
      </c>
      <c r="J2185" t="str">
        <f>VLOOKUP('PCE OPS consolidation 2001-2021'!I2185,'[3]LOOKUP INTERTIES 08032020'!$A$2:$B$206,2,FALSE)</f>
        <v>Bettles_grid</v>
      </c>
      <c r="K2185" s="7" t="str">
        <f>VLOOKUP(D2185,'LOOKUP Sales reporting 04192023'!$B$2:$Q$216,16,FALSE)</f>
        <v>Yukon-Koyukuk/Upper Tanana</v>
      </c>
      <c r="L2185" s="7">
        <f>VLOOKUP(D2185,'LOOKUP # of Communities'!$A$2:$C$182,3,FALSE)</f>
        <v>2</v>
      </c>
      <c r="M2185" t="s">
        <v>1746</v>
      </c>
      <c r="N2185" cm="1">
        <f t="array" ref="N2185">_xlfn.XLOOKUP(1,('[3]PCE season max PowerQuery'!$B$3:$B$3680='PCE OPS consolidation 2001-2021'!$A2185)*('[3]PCE season max PowerQuery'!$C$3:$C$3680='PCE OPS consolidation 2001-2021'!$B2185),'[3]PCE season max PowerQuery'!$F$3:$F$3680)/1000</f>
        <v>0.121</v>
      </c>
      <c r="O2185" cm="1">
        <f t="array" ref="O2185">_xlfn.XLOOKUP(1,('[3]PCE season max PowerQuery'!$B$3:$B$3680='PCE OPS consolidation 2001-2021'!$A2185)*('[3]PCE season max PowerQuery'!$C$3:$C$3680='PCE OPS consolidation 2001-2021'!$B2185),'[3]PCE season max PowerQuery'!$G$3:$G$3680)/1000</f>
        <v>0.14000000000000001</v>
      </c>
      <c r="P2185" cm="1">
        <f t="array" ref="P2185">_xlfn.XLOOKUP(1,('[3]PCE Pivot Gen Sales'!$A$5:$A$3685='PCE OPS consolidation 2001-2021'!$A2185)*('[3]PCE Pivot Gen Sales'!$B$5:$B$3685='PCE OPS consolidation 2001-2021'!$B2185),'[3]PCE Pivot Gen Sales'!$W$5:$W$3685)/1000</f>
        <v>573.5</v>
      </c>
      <c r="Q2185" cm="1">
        <f t="array" ref="Q2185">_xlfn.XLOOKUP(1,('[3]PCE Pivot Gen Sales'!$A$5:$A$3685='PCE OPS consolidation 2001-2021'!$A2185)*('[3]PCE Pivot Gen Sales'!$B$5:$B$3685='PCE OPS consolidation 2001-2021'!$B2185),'[3]PCE Pivot Gen Sales'!$O$5:$O$3685)/1000</f>
        <v>0</v>
      </c>
      <c r="Y2185" cm="1">
        <f t="array" ref="Y2185">_xlfn.XLOOKUP(1,('[3]PCE Pivot Gen Sales'!$A$5:$A$3685='PCE OPS consolidation 2001-2021'!$A2185)*('[3]PCE Pivot Gen Sales'!$B$5:$B$3685='PCE OPS consolidation 2001-2021'!$B2185),'[3]PCE Pivot Gen Sales'!$X$5:$X$3685)/1000</f>
        <v>573.5</v>
      </c>
      <c r="Z2185" cm="1">
        <f t="array" ref="Z2185">_xlfn.XLOOKUP(1,('[3]PCE Pivot Gen Sales'!$A$5:$A$3685='PCE OPS consolidation 2001-2021'!$A2185)*('[3]PCE Pivot Gen Sales'!$B$5:$B$3685='PCE OPS consolidation 2001-2021'!$B2185),'[3]PCE Pivot Gen Sales'!$Y$5:$Y$3685)/1000</f>
        <v>528.10199999999998</v>
      </c>
      <c r="AA2185" cm="1">
        <f t="array" ref="AA2185">_xlfn.XLOOKUP(1,('[3]PCE Pivot Gen Sales'!$A$5:$A$3685='PCE OPS consolidation 2001-2021'!$A2185)*('[3]PCE Pivot Gen Sales'!$B$5:$B$3685='PCE OPS consolidation 2001-2021'!$B2185),'[3]PCE Pivot Gen Sales'!$AA$5:$AA$3685)/1000</f>
        <v>0</v>
      </c>
      <c r="AB2185" cm="1">
        <f t="array" ref="AB2185">_xlfn.XLOOKUP(1,('[3]PCE Pivot Gen Sales'!$A$5:$A$3685='PCE OPS consolidation 2001-2021'!$A2185)*('[3]PCE Pivot Gen Sales'!$B$5:$B$3685='PCE OPS consolidation 2001-2021'!$B2185),'[3]PCE Pivot Gen Sales'!$U$5:$U$3685)/1000</f>
        <v>0</v>
      </c>
      <c r="AD2185" cm="1">
        <f t="array" ref="AD2185">_xlfn.XLOOKUP(1,('[3]PCE Pivot Gen Sales'!$A$5:$A$3685='PCE OPS consolidation 2001-2021'!$A2185)*('[3]PCE Pivot Gen Sales'!$B$5:$B$3685='PCE OPS consolidation 2001-2021'!$B2185),'[3]PCE Pivot Gen Sales'!$P$5:$P$3685)/1000</f>
        <v>1.2410000000000001</v>
      </c>
      <c r="AE2185">
        <f t="shared" si="102"/>
        <v>1.2410000000000001</v>
      </c>
      <c r="AF2185">
        <f t="shared" si="103"/>
        <v>529.34299999999996</v>
      </c>
      <c r="AG2185" s="55" cm="1">
        <f t="array" ref="AG2185">_xlfn.XLOOKUP(1,('[3]PCE Pivot Gen Sales'!$A$5:$A$3685='PCE OPS consolidation 2001-2021'!$A2185)*('[3]PCE Pivot Gen Sales'!$B$5:$B$3685='PCE OPS consolidation 2001-2021'!$B2185),'[3]PCE Pivot Gen Sales'!$Z$5:$Z$3685)/1000/12</f>
        <v>380.23343999999997</v>
      </c>
      <c r="AN2185">
        <f t="shared" si="104"/>
        <v>380.23343999999997</v>
      </c>
      <c r="AO2185" t="s">
        <v>1747</v>
      </c>
      <c r="AP2185" cm="1">
        <f t="array" ref="AP2185">_xlfn.XLOOKUP(1,('[3]PCE Pivot Gen Sales'!$A$5:$A$3685='PCE OPS consolidation 2001-2021'!$A2185)*('[3]PCE Pivot Gen Sales'!$B$5:$B$3685='PCE OPS consolidation 2001-2021'!$B2185),'[3]PCE Pivot Gen Sales'!$AB$5:$AB$3685)</f>
        <v>12</v>
      </c>
      <c r="AQ2185" t="s">
        <v>1748</v>
      </c>
    </row>
    <row r="2186" spans="1:43" x14ac:dyDescent="0.25">
      <c r="A2186">
        <v>2013</v>
      </c>
      <c r="B2186" t="s">
        <v>545</v>
      </c>
      <c r="C2186" t="str" cm="1">
        <f t="array" ref="C2186">_xlfn.XLOOKUP(1,('[3]PCE Pivot Gen Sales'!$A$5:$A$3685='PCE OPS consolidation 2001-2021'!A2186)*('[3]PCE Pivot Gen Sales'!$B$5:$B$3685='PCE OPS consolidation 2001-2021'!B2186),'[3]PCE Pivot Gen Sales'!$C$5:$C$3685)</f>
        <v>Brevig Mission</v>
      </c>
      <c r="D2186" cm="1">
        <f t="array" ref="D2186">_xlfn.XLOOKUP(1,('[3]PCE Pivot Gen Sales'!$A$5:$A$3685='PCE OPS consolidation 2001-2021'!$A2186)*('[3]PCE Pivot Gen Sales'!$B$5:$B$3685='PCE OPS consolidation 2001-2021'!$B2186),'[3]PCE Pivot Gen Sales'!$D$5:$D$3685)</f>
        <v>331270</v>
      </c>
      <c r="E2186" t="str" cm="1">
        <f t="array" ref="E2186">_xlfn.XLOOKUP(1,('[3]PCE Pivot Gen Sales'!$A$5:$A$3685='PCE OPS consolidation 2001-2021'!$A2186)*('[3]PCE Pivot Gen Sales'!$B$5:$B$3685='PCE OPS consolidation 2001-2021'!$B2186),'[3]PCE Pivot Gen Sales'!$E$5:$E$3685)</f>
        <v>AEA-006</v>
      </c>
      <c r="F2186" cm="1">
        <f t="array" ref="F2186">_xlfn.XLOOKUP(1,('[3]PCE Pivot Gen Sales'!$A$5:$A$3685='PCE OPS consolidation 2001-2021'!$A2186)*('[3]PCE Pivot Gen Sales'!$B$5:$B$3685='PCE OPS consolidation 2001-2021'!$B2186),'[3]PCE Pivot Gen Sales'!$F$5:$F$3685)</f>
        <v>221</v>
      </c>
      <c r="G2186" t="str" cm="1">
        <f t="array" ref="G2186">_xlfn.XLOOKUP(1,('[3]PCE Pivot Gen Sales'!$A$5:$A$3685='PCE OPS consolidation 2001-2021'!$A2186)*('[3]PCE Pivot Gen Sales'!$B$5:$B$3685='PCE OPS consolidation 2001-2021'!$B2186),'[3]PCE Pivot Gen Sales'!$G$5:$G$3685)</f>
        <v>Alaska Village Electric Cooperative</v>
      </c>
      <c r="H2186" t="str" cm="1">
        <f t="array" ref="H2186">_xlfn.XLOOKUP(1,('[3]PCE Pivot Gen Sales'!$A$5:$A$3685='PCE OPS consolidation 2001-2021'!$A2186)*('[3]PCE Pivot Gen Sales'!$B$5:$B$3685='PCE OPS consolidation 2001-2021'!$B2186),'[3]PCE Pivot Gen Sales'!$H$5:$H$3685)</f>
        <v>Electric Co-op</v>
      </c>
      <c r="I2186" t="str" cm="1">
        <f t="array" ref="I2186">_xlfn.XLOOKUP(1,('[3]PCE Pivot Gen Sales'!$A$5:$A$3685='PCE OPS consolidation 2001-2021'!$A2186)*('[3]PCE Pivot Gen Sales'!$B$5:$B$3685='PCE OPS consolidation 2001-2021'!$B2186),'[3]PCE Pivot Gen Sales'!$I$5:$I$3685)</f>
        <v>039-0000</v>
      </c>
      <c r="J2186" t="str">
        <f>VLOOKUP('PCE OPS consolidation 2001-2021'!I2186,'[3]LOOKUP INTERTIES 08032020'!$A$2:$B$206,2,FALSE)</f>
        <v>Brevig Mission_grid</v>
      </c>
      <c r="K2186" s="7" t="str">
        <f>VLOOKUP(D2186,'LOOKUP Sales reporting 04192023'!$B$2:$Q$216,16,FALSE)</f>
        <v>Bering Straits</v>
      </c>
      <c r="L2186" s="7">
        <f>VLOOKUP(D2186,'LOOKUP # of Communities'!$A$2:$C$182,3,FALSE)</f>
        <v>1</v>
      </c>
      <c r="M2186" t="s">
        <v>1746</v>
      </c>
      <c r="N2186" cm="1">
        <f t="array" ref="N2186">_xlfn.XLOOKUP(1,('[3]PCE season max PowerQuery'!$B$3:$B$3680='PCE OPS consolidation 2001-2021'!$A2186)*('[3]PCE season max PowerQuery'!$C$3:$C$3680='PCE OPS consolidation 2001-2021'!$B2186),'[3]PCE season max PowerQuery'!$F$3:$F$3680)/1000</f>
        <v>0</v>
      </c>
      <c r="O2186" cm="1">
        <f t="array" ref="O2186">_xlfn.XLOOKUP(1,('[3]PCE season max PowerQuery'!$B$3:$B$3680='PCE OPS consolidation 2001-2021'!$A2186)*('[3]PCE season max PowerQuery'!$C$3:$C$3680='PCE OPS consolidation 2001-2021'!$B2186),'[3]PCE season max PowerQuery'!$G$3:$G$3680)/1000</f>
        <v>0</v>
      </c>
      <c r="P2186" cm="1">
        <f t="array" ref="P2186">_xlfn.XLOOKUP(1,('[3]PCE Pivot Gen Sales'!$A$5:$A$3685='PCE OPS consolidation 2001-2021'!$A2186)*('[3]PCE Pivot Gen Sales'!$B$5:$B$3685='PCE OPS consolidation 2001-2021'!$B2186),'[3]PCE Pivot Gen Sales'!$W$5:$W$3685)/1000</f>
        <v>1115.2180000000001</v>
      </c>
      <c r="Q2186" cm="1">
        <f t="array" ref="Q2186">_xlfn.XLOOKUP(1,('[3]PCE Pivot Gen Sales'!$A$5:$A$3685='PCE OPS consolidation 2001-2021'!$A2186)*('[3]PCE Pivot Gen Sales'!$B$5:$B$3685='PCE OPS consolidation 2001-2021'!$B2186),'[3]PCE Pivot Gen Sales'!$O$5:$O$3685)/1000</f>
        <v>0</v>
      </c>
      <c r="Y2186" cm="1">
        <f t="array" ref="Y2186">_xlfn.XLOOKUP(1,('[3]PCE Pivot Gen Sales'!$A$5:$A$3685='PCE OPS consolidation 2001-2021'!$A2186)*('[3]PCE Pivot Gen Sales'!$B$5:$B$3685='PCE OPS consolidation 2001-2021'!$B2186),'[3]PCE Pivot Gen Sales'!$X$5:$X$3685)/1000</f>
        <v>1115.2180000000001</v>
      </c>
      <c r="Z2186" cm="1">
        <f t="array" ref="Z2186">_xlfn.XLOOKUP(1,('[3]PCE Pivot Gen Sales'!$A$5:$A$3685='PCE OPS consolidation 2001-2021'!$A2186)*('[3]PCE Pivot Gen Sales'!$B$5:$B$3685='PCE OPS consolidation 2001-2021'!$B2186),'[3]PCE Pivot Gen Sales'!$Y$5:$Y$3685)/1000</f>
        <v>1092.614</v>
      </c>
      <c r="AA2186" cm="1">
        <f t="array" ref="AA2186">_xlfn.XLOOKUP(1,('[3]PCE Pivot Gen Sales'!$A$5:$A$3685='PCE OPS consolidation 2001-2021'!$A2186)*('[3]PCE Pivot Gen Sales'!$B$5:$B$3685='PCE OPS consolidation 2001-2021'!$B2186),'[3]PCE Pivot Gen Sales'!$AA$5:$AA$3685)/1000</f>
        <v>0</v>
      </c>
      <c r="AB2186" cm="1">
        <f t="array" ref="AB2186">_xlfn.XLOOKUP(1,('[3]PCE Pivot Gen Sales'!$A$5:$A$3685='PCE OPS consolidation 2001-2021'!$A2186)*('[3]PCE Pivot Gen Sales'!$B$5:$B$3685='PCE OPS consolidation 2001-2021'!$B2186),'[3]PCE Pivot Gen Sales'!$U$5:$U$3685)/1000</f>
        <v>0</v>
      </c>
      <c r="AD2186" cm="1">
        <f t="array" ref="AD2186">_xlfn.XLOOKUP(1,('[3]PCE Pivot Gen Sales'!$A$5:$A$3685='PCE OPS consolidation 2001-2021'!$A2186)*('[3]PCE Pivot Gen Sales'!$B$5:$B$3685='PCE OPS consolidation 2001-2021'!$B2186),'[3]PCE Pivot Gen Sales'!$P$5:$P$3685)/1000</f>
        <v>41.395000000000003</v>
      </c>
      <c r="AE2186">
        <f t="shared" si="102"/>
        <v>41.395000000000003</v>
      </c>
      <c r="AF2186">
        <f t="shared" si="103"/>
        <v>1134.009</v>
      </c>
      <c r="AG2186" s="55" cm="1">
        <f t="array" ref="AG2186">_xlfn.XLOOKUP(1,('[3]PCE Pivot Gen Sales'!$A$5:$A$3685='PCE OPS consolidation 2001-2021'!$A2186)*('[3]PCE Pivot Gen Sales'!$B$5:$B$3685='PCE OPS consolidation 2001-2021'!$B2186),'[3]PCE Pivot Gen Sales'!$Z$5:$Z$3685)/1000/12</f>
        <v>633.71612000000005</v>
      </c>
      <c r="AN2186">
        <f t="shared" si="104"/>
        <v>633.71612000000005</v>
      </c>
      <c r="AO2186" t="s">
        <v>1747</v>
      </c>
      <c r="AP2186" cm="1">
        <f t="array" ref="AP2186">_xlfn.XLOOKUP(1,('[3]PCE Pivot Gen Sales'!$A$5:$A$3685='PCE OPS consolidation 2001-2021'!$A2186)*('[3]PCE Pivot Gen Sales'!$B$5:$B$3685='PCE OPS consolidation 2001-2021'!$B2186),'[3]PCE Pivot Gen Sales'!$AB$5:$AB$3685)</f>
        <v>12</v>
      </c>
      <c r="AQ2186" t="s">
        <v>1748</v>
      </c>
    </row>
    <row r="2187" spans="1:43" x14ac:dyDescent="0.25">
      <c r="A2187">
        <v>2013</v>
      </c>
      <c r="B2187" t="s">
        <v>855</v>
      </c>
      <c r="C2187" t="str" cm="1">
        <f t="array" ref="C2187">_xlfn.XLOOKUP(1,('[3]PCE Pivot Gen Sales'!$A$5:$A$3685='PCE OPS consolidation 2001-2021'!A2187)*('[3]PCE Pivot Gen Sales'!$B$5:$B$3685='PCE OPS consolidation 2001-2021'!B2187),'[3]PCE Pivot Gen Sales'!$C$5:$C$3685)</f>
        <v>Buckland</v>
      </c>
      <c r="D2187" cm="1">
        <f t="array" ref="D2187">_xlfn.XLOOKUP(1,('[3]PCE Pivot Gen Sales'!$A$5:$A$3685='PCE OPS consolidation 2001-2021'!$A2187)*('[3]PCE Pivot Gen Sales'!$B$5:$B$3685='PCE OPS consolidation 2001-2021'!$B2187),'[3]PCE Pivot Gen Sales'!$D$5:$D$3685)</f>
        <v>331820</v>
      </c>
      <c r="E2187" t="str" cm="1">
        <f t="array" ref="E2187">_xlfn.XLOOKUP(1,('[3]PCE Pivot Gen Sales'!$A$5:$A$3685='PCE OPS consolidation 2001-2021'!$A2187)*('[3]PCE Pivot Gen Sales'!$B$5:$B$3685='PCE OPS consolidation 2001-2021'!$B2187),'[3]PCE Pivot Gen Sales'!$E$5:$E$3685)</f>
        <v>AEA-016</v>
      </c>
      <c r="F2187" t="str" cm="1">
        <f t="array" ref="F2187">_xlfn.XLOOKUP(1,('[3]PCE Pivot Gen Sales'!$A$5:$A$3685='PCE OPS consolidation 2001-2021'!$A2187)*('[3]PCE Pivot Gen Sales'!$B$5:$B$3685='PCE OPS consolidation 2001-2021'!$B2187),'[3]PCE Pivot Gen Sales'!$F$5:$F$3685)</f>
        <v xml:space="preserve"> </v>
      </c>
      <c r="G2187" t="str" cm="1">
        <f t="array" ref="G2187">_xlfn.XLOOKUP(1,('[3]PCE Pivot Gen Sales'!$A$5:$A$3685='PCE OPS consolidation 2001-2021'!$A2187)*('[3]PCE Pivot Gen Sales'!$B$5:$B$3685='PCE OPS consolidation 2001-2021'!$B2187),'[3]PCE Pivot Gen Sales'!$G$5:$G$3685)</f>
        <v>Buckland, City of</v>
      </c>
      <c r="H2187" t="str" cm="1">
        <f t="array" ref="H2187">_xlfn.XLOOKUP(1,('[3]PCE Pivot Gen Sales'!$A$5:$A$3685='PCE OPS consolidation 2001-2021'!$A2187)*('[3]PCE Pivot Gen Sales'!$B$5:$B$3685='PCE OPS consolidation 2001-2021'!$B2187),'[3]PCE Pivot Gen Sales'!$H$5:$H$3685)</f>
        <v>Public Electric Utility</v>
      </c>
      <c r="I2187" t="str" cm="1">
        <f t="array" ref="I2187">_xlfn.XLOOKUP(1,('[3]PCE Pivot Gen Sales'!$A$5:$A$3685='PCE OPS consolidation 2001-2021'!$A2187)*('[3]PCE Pivot Gen Sales'!$B$5:$B$3685='PCE OPS consolidation 2001-2021'!$B2187),'[3]PCE Pivot Gen Sales'!$I$5:$I$3685)</f>
        <v>099-0000</v>
      </c>
      <c r="J2187" t="str">
        <f>VLOOKUP('PCE OPS consolidation 2001-2021'!I2187,'[3]LOOKUP INTERTIES 08032020'!$A$2:$B$206,2,FALSE)</f>
        <v>Buckland_grid</v>
      </c>
      <c r="K2187" s="7" t="str">
        <f>VLOOKUP(D2187,'LOOKUP Sales reporting 04192023'!$B$2:$Q$216,16,FALSE)</f>
        <v>Northwest Arctic</v>
      </c>
      <c r="L2187" s="7">
        <f>VLOOKUP(D2187,'LOOKUP # of Communities'!$A$2:$C$182,3,FALSE)</f>
        <v>1</v>
      </c>
      <c r="M2187" t="s">
        <v>1746</v>
      </c>
      <c r="N2187" cm="1">
        <f t="array" ref="N2187">_xlfn.XLOOKUP(1,('[3]PCE season max PowerQuery'!$B$3:$B$3680='PCE OPS consolidation 2001-2021'!$A2187)*('[3]PCE season max PowerQuery'!$C$3:$C$3680='PCE OPS consolidation 2001-2021'!$B2187),'[3]PCE season max PowerQuery'!$F$3:$F$3680)/1000</f>
        <v>0.307</v>
      </c>
      <c r="O2187" cm="1">
        <f t="array" ref="O2187">_xlfn.XLOOKUP(1,('[3]PCE season max PowerQuery'!$B$3:$B$3680='PCE OPS consolidation 2001-2021'!$A2187)*('[3]PCE season max PowerQuery'!$C$3:$C$3680='PCE OPS consolidation 2001-2021'!$B2187),'[3]PCE season max PowerQuery'!$G$3:$G$3680)/1000</f>
        <v>0.36599999999999999</v>
      </c>
      <c r="P2187" cm="1">
        <f t="array" ref="P2187">_xlfn.XLOOKUP(1,('[3]PCE Pivot Gen Sales'!$A$5:$A$3685='PCE OPS consolidation 2001-2021'!$A2187)*('[3]PCE Pivot Gen Sales'!$B$5:$B$3685='PCE OPS consolidation 2001-2021'!$B2187),'[3]PCE Pivot Gen Sales'!$W$5:$W$3685)/1000</f>
        <v>1750.326</v>
      </c>
      <c r="Q2187" cm="1">
        <f t="array" ref="Q2187">_xlfn.XLOOKUP(1,('[3]PCE Pivot Gen Sales'!$A$5:$A$3685='PCE OPS consolidation 2001-2021'!$A2187)*('[3]PCE Pivot Gen Sales'!$B$5:$B$3685='PCE OPS consolidation 2001-2021'!$B2187),'[3]PCE Pivot Gen Sales'!$O$5:$O$3685)/1000</f>
        <v>0</v>
      </c>
      <c r="Y2187" cm="1">
        <f t="array" ref="Y2187">_xlfn.XLOOKUP(1,('[3]PCE Pivot Gen Sales'!$A$5:$A$3685='PCE OPS consolidation 2001-2021'!$A2187)*('[3]PCE Pivot Gen Sales'!$B$5:$B$3685='PCE OPS consolidation 2001-2021'!$B2187),'[3]PCE Pivot Gen Sales'!$X$5:$X$3685)/1000</f>
        <v>1750.326</v>
      </c>
      <c r="Z2187" cm="1">
        <f t="array" ref="Z2187">_xlfn.XLOOKUP(1,('[3]PCE Pivot Gen Sales'!$A$5:$A$3685='PCE OPS consolidation 2001-2021'!$A2187)*('[3]PCE Pivot Gen Sales'!$B$5:$B$3685='PCE OPS consolidation 2001-2021'!$B2187),'[3]PCE Pivot Gen Sales'!$Y$5:$Y$3685)/1000</f>
        <v>1580.558</v>
      </c>
      <c r="AA2187" cm="1">
        <f t="array" ref="AA2187">_xlfn.XLOOKUP(1,('[3]PCE Pivot Gen Sales'!$A$5:$A$3685='PCE OPS consolidation 2001-2021'!$A2187)*('[3]PCE Pivot Gen Sales'!$B$5:$B$3685='PCE OPS consolidation 2001-2021'!$B2187),'[3]PCE Pivot Gen Sales'!$AA$5:$AA$3685)/1000</f>
        <v>0</v>
      </c>
      <c r="AB2187" cm="1">
        <f t="array" ref="AB2187">_xlfn.XLOOKUP(1,('[3]PCE Pivot Gen Sales'!$A$5:$A$3685='PCE OPS consolidation 2001-2021'!$A2187)*('[3]PCE Pivot Gen Sales'!$B$5:$B$3685='PCE OPS consolidation 2001-2021'!$B2187),'[3]PCE Pivot Gen Sales'!$U$5:$U$3685)/1000</f>
        <v>8.6509999999999998</v>
      </c>
      <c r="AD2187" cm="1">
        <f t="array" ref="AD2187">_xlfn.XLOOKUP(1,('[3]PCE Pivot Gen Sales'!$A$5:$A$3685='PCE OPS consolidation 2001-2021'!$A2187)*('[3]PCE Pivot Gen Sales'!$B$5:$B$3685='PCE OPS consolidation 2001-2021'!$B2187),'[3]PCE Pivot Gen Sales'!$P$5:$P$3685)/1000</f>
        <v>36.280999999999999</v>
      </c>
      <c r="AE2187">
        <f t="shared" si="102"/>
        <v>36.280999999999999</v>
      </c>
      <c r="AF2187">
        <f t="shared" si="103"/>
        <v>1625.49</v>
      </c>
      <c r="AG2187" s="55" cm="1">
        <f t="array" ref="AG2187">_xlfn.XLOOKUP(1,('[3]PCE Pivot Gen Sales'!$A$5:$A$3685='PCE OPS consolidation 2001-2021'!$A2187)*('[3]PCE Pivot Gen Sales'!$B$5:$B$3685='PCE OPS consolidation 2001-2021'!$B2187),'[3]PCE Pivot Gen Sales'!$Z$5:$Z$3685)/1000/12</f>
        <v>742.86225999999976</v>
      </c>
      <c r="AN2187">
        <f t="shared" si="104"/>
        <v>742.86225999999976</v>
      </c>
      <c r="AO2187" t="s">
        <v>1747</v>
      </c>
      <c r="AP2187" cm="1">
        <f t="array" ref="AP2187">_xlfn.XLOOKUP(1,('[3]PCE Pivot Gen Sales'!$A$5:$A$3685='PCE OPS consolidation 2001-2021'!$A2187)*('[3]PCE Pivot Gen Sales'!$B$5:$B$3685='PCE OPS consolidation 2001-2021'!$B2187),'[3]PCE Pivot Gen Sales'!$AB$5:$AB$3685)</f>
        <v>12</v>
      </c>
      <c r="AQ2187" t="s">
        <v>1748</v>
      </c>
    </row>
    <row r="2188" spans="1:43" x14ac:dyDescent="0.25">
      <c r="A2188">
        <v>2013</v>
      </c>
      <c r="B2188" t="s">
        <v>865</v>
      </c>
      <c r="C2188" t="str" cm="1">
        <f t="array" ref="C2188">_xlfn.XLOOKUP(1,('[3]PCE Pivot Gen Sales'!$A$5:$A$3685='PCE OPS consolidation 2001-2021'!A2188)*('[3]PCE Pivot Gen Sales'!$B$5:$B$3685='PCE OPS consolidation 2001-2021'!B2188),'[3]PCE Pivot Gen Sales'!$C$5:$C$3685)</f>
        <v>Central</v>
      </c>
      <c r="D2188" cm="1">
        <f t="array" ref="D2188">_xlfn.XLOOKUP(1,('[3]PCE Pivot Gen Sales'!$A$5:$A$3685='PCE OPS consolidation 2001-2021'!$A2188)*('[3]PCE Pivot Gen Sales'!$B$5:$B$3685='PCE OPS consolidation 2001-2021'!$B2188),'[3]PCE Pivot Gen Sales'!$D$5:$D$3685)</f>
        <v>331830</v>
      </c>
      <c r="E2188" t="str" cm="1">
        <f t="array" ref="E2188">_xlfn.XLOOKUP(1,('[3]PCE Pivot Gen Sales'!$A$5:$A$3685='PCE OPS consolidation 2001-2021'!$A2188)*('[3]PCE Pivot Gen Sales'!$B$5:$B$3685='PCE OPS consolidation 2001-2021'!$B2188),'[3]PCE Pivot Gen Sales'!$E$5:$E$3685)</f>
        <v>AEA-139</v>
      </c>
      <c r="F2188" cm="1">
        <f t="array" ref="F2188">_xlfn.XLOOKUP(1,('[3]PCE Pivot Gen Sales'!$A$5:$A$3685='PCE OPS consolidation 2001-2021'!$A2188)*('[3]PCE Pivot Gen Sales'!$B$5:$B$3685='PCE OPS consolidation 2001-2021'!$B2188),'[3]PCE Pivot Gen Sales'!$F$5:$F$3685)</f>
        <v>56739</v>
      </c>
      <c r="G2188" t="str" cm="1">
        <f t="array" ref="G2188">_xlfn.XLOOKUP(1,('[3]PCE Pivot Gen Sales'!$A$5:$A$3685='PCE OPS consolidation 2001-2021'!$A2188)*('[3]PCE Pivot Gen Sales'!$B$5:$B$3685='PCE OPS consolidation 2001-2021'!$B2188),'[3]PCE Pivot Gen Sales'!$G$5:$G$3685)</f>
        <v>Gold Country Energy</v>
      </c>
      <c r="H2188" t="str" cm="1">
        <f t="array" ref="H2188">_xlfn.XLOOKUP(1,('[3]PCE Pivot Gen Sales'!$A$5:$A$3685='PCE OPS consolidation 2001-2021'!$A2188)*('[3]PCE Pivot Gen Sales'!$B$5:$B$3685='PCE OPS consolidation 2001-2021'!$B2188),'[3]PCE Pivot Gen Sales'!$H$5:$H$3685)</f>
        <v>Private Electric Utility</v>
      </c>
      <c r="I2188" t="str" cm="1">
        <f t="array" ref="I2188">_xlfn.XLOOKUP(1,('[3]PCE Pivot Gen Sales'!$A$5:$A$3685='PCE OPS consolidation 2001-2021'!$A2188)*('[3]PCE Pivot Gen Sales'!$B$5:$B$3685='PCE OPS consolidation 2001-2021'!$B2188),'[3]PCE Pivot Gen Sales'!$I$5:$I$3685)</f>
        <v>116-0000</v>
      </c>
      <c r="J2188" t="str">
        <f>VLOOKUP('PCE OPS consolidation 2001-2021'!I2188,'[3]LOOKUP INTERTIES 08032020'!$A$2:$B$206,2,FALSE)</f>
        <v>Central_grid</v>
      </c>
      <c r="K2188" s="7" t="str">
        <f>VLOOKUP(D2188,'LOOKUP Sales reporting 04192023'!$B$2:$Q$216,16,FALSE)</f>
        <v>Yukon-Koyukuk/Upper Tanana</v>
      </c>
      <c r="L2188" s="7">
        <f>VLOOKUP(D2188,'LOOKUP # of Communities'!$A$2:$C$182,3,FALSE)</f>
        <v>1</v>
      </c>
      <c r="M2188" t="s">
        <v>1746</v>
      </c>
      <c r="N2188" cm="1">
        <f t="array" ref="N2188">_xlfn.XLOOKUP(1,('[3]PCE season max PowerQuery'!$B$3:$B$3680='PCE OPS consolidation 2001-2021'!$A2188)*('[3]PCE season max PowerQuery'!$C$3:$C$3680='PCE OPS consolidation 2001-2021'!$B2188),'[3]PCE season max PowerQuery'!$F$3:$F$3680)/1000</f>
        <v>9.1999999999999998E-2</v>
      </c>
      <c r="O2188" cm="1">
        <f t="array" ref="O2188">_xlfn.XLOOKUP(1,('[3]PCE season max PowerQuery'!$B$3:$B$3680='PCE OPS consolidation 2001-2021'!$A2188)*('[3]PCE season max PowerQuery'!$C$3:$C$3680='PCE OPS consolidation 2001-2021'!$B2188),'[3]PCE season max PowerQuery'!$G$3:$G$3680)/1000</f>
        <v>0.11799999999999999</v>
      </c>
      <c r="P2188" cm="1">
        <f t="array" ref="P2188">_xlfn.XLOOKUP(1,('[3]PCE Pivot Gen Sales'!$A$5:$A$3685='PCE OPS consolidation 2001-2021'!$A2188)*('[3]PCE Pivot Gen Sales'!$B$5:$B$3685='PCE OPS consolidation 2001-2021'!$B2188),'[3]PCE Pivot Gen Sales'!$W$5:$W$3685)/1000</f>
        <v>524.83600000000001</v>
      </c>
      <c r="Q2188" cm="1">
        <f t="array" ref="Q2188">_xlfn.XLOOKUP(1,('[3]PCE Pivot Gen Sales'!$A$5:$A$3685='PCE OPS consolidation 2001-2021'!$A2188)*('[3]PCE Pivot Gen Sales'!$B$5:$B$3685='PCE OPS consolidation 2001-2021'!$B2188),'[3]PCE Pivot Gen Sales'!$O$5:$O$3685)/1000</f>
        <v>0</v>
      </c>
      <c r="Y2188" cm="1">
        <f t="array" ref="Y2188">_xlfn.XLOOKUP(1,('[3]PCE Pivot Gen Sales'!$A$5:$A$3685='PCE OPS consolidation 2001-2021'!$A2188)*('[3]PCE Pivot Gen Sales'!$B$5:$B$3685='PCE OPS consolidation 2001-2021'!$B2188),'[3]PCE Pivot Gen Sales'!$X$5:$X$3685)/1000</f>
        <v>524.83600000000001</v>
      </c>
      <c r="Z2188" cm="1">
        <f t="array" ref="Z2188">_xlfn.XLOOKUP(1,('[3]PCE Pivot Gen Sales'!$A$5:$A$3685='PCE OPS consolidation 2001-2021'!$A2188)*('[3]PCE Pivot Gen Sales'!$B$5:$B$3685='PCE OPS consolidation 2001-2021'!$B2188),'[3]PCE Pivot Gen Sales'!$Y$5:$Y$3685)/1000</f>
        <v>444.28100000000001</v>
      </c>
      <c r="AA2188" cm="1">
        <f t="array" ref="AA2188">_xlfn.XLOOKUP(1,('[3]PCE Pivot Gen Sales'!$A$5:$A$3685='PCE OPS consolidation 2001-2021'!$A2188)*('[3]PCE Pivot Gen Sales'!$B$5:$B$3685='PCE OPS consolidation 2001-2021'!$B2188),'[3]PCE Pivot Gen Sales'!$AA$5:$AA$3685)/1000</f>
        <v>0</v>
      </c>
      <c r="AB2188" cm="1">
        <f t="array" ref="AB2188">_xlfn.XLOOKUP(1,('[3]PCE Pivot Gen Sales'!$A$5:$A$3685='PCE OPS consolidation 2001-2021'!$A2188)*('[3]PCE Pivot Gen Sales'!$B$5:$B$3685='PCE OPS consolidation 2001-2021'!$B2188),'[3]PCE Pivot Gen Sales'!$U$5:$U$3685)/1000</f>
        <v>0</v>
      </c>
      <c r="AD2188" cm="1">
        <f t="array" ref="AD2188">_xlfn.XLOOKUP(1,('[3]PCE Pivot Gen Sales'!$A$5:$A$3685='PCE OPS consolidation 2001-2021'!$A2188)*('[3]PCE Pivot Gen Sales'!$B$5:$B$3685='PCE OPS consolidation 2001-2021'!$B2188),'[3]PCE Pivot Gen Sales'!$P$5:$P$3685)/1000</f>
        <v>13.013</v>
      </c>
      <c r="AE2188">
        <f t="shared" si="102"/>
        <v>13.013</v>
      </c>
      <c r="AF2188">
        <f t="shared" si="103"/>
        <v>457.29399999999998</v>
      </c>
      <c r="AG2188" s="55" cm="1">
        <f t="array" ref="AG2188">_xlfn.XLOOKUP(1,('[3]PCE Pivot Gen Sales'!$A$5:$A$3685='PCE OPS consolidation 2001-2021'!$A2188)*('[3]PCE Pivot Gen Sales'!$B$5:$B$3685='PCE OPS consolidation 2001-2021'!$B2188),'[3]PCE Pivot Gen Sales'!$Z$5:$Z$3685)/1000/12</f>
        <v>320.99302250000011</v>
      </c>
      <c r="AN2188">
        <f t="shared" si="104"/>
        <v>320.99302250000011</v>
      </c>
      <c r="AO2188" t="s">
        <v>1747</v>
      </c>
      <c r="AP2188" cm="1">
        <f t="array" ref="AP2188">_xlfn.XLOOKUP(1,('[3]PCE Pivot Gen Sales'!$A$5:$A$3685='PCE OPS consolidation 2001-2021'!$A2188)*('[3]PCE Pivot Gen Sales'!$B$5:$B$3685='PCE OPS consolidation 2001-2021'!$B2188),'[3]PCE Pivot Gen Sales'!$AB$5:$AB$3685)</f>
        <v>12</v>
      </c>
      <c r="AQ2188" t="s">
        <v>1748</v>
      </c>
    </row>
    <row r="2189" spans="1:43" x14ac:dyDescent="0.25">
      <c r="A2189">
        <v>2013</v>
      </c>
      <c r="B2189" t="s">
        <v>874</v>
      </c>
      <c r="C2189" t="str" cm="1">
        <f t="array" ref="C2189">_xlfn.XLOOKUP(1,('[3]PCE Pivot Gen Sales'!$A$5:$A$3685='PCE OPS consolidation 2001-2021'!A2189)*('[3]PCE Pivot Gen Sales'!$B$5:$B$3685='PCE OPS consolidation 2001-2021'!B2189),'[3]PCE Pivot Gen Sales'!$C$5:$C$3685)</f>
        <v>Chalkyitsik</v>
      </c>
      <c r="D2189" cm="1">
        <f t="array" ref="D2189">_xlfn.XLOOKUP(1,('[3]PCE Pivot Gen Sales'!$A$5:$A$3685='PCE OPS consolidation 2001-2021'!$A2189)*('[3]PCE Pivot Gen Sales'!$B$5:$B$3685='PCE OPS consolidation 2001-2021'!$B2189),'[3]PCE Pivot Gen Sales'!$D$5:$D$3685)</f>
        <v>331840</v>
      </c>
      <c r="E2189" t="str" cm="1">
        <f t="array" ref="E2189">_xlfn.XLOOKUP(1,('[3]PCE Pivot Gen Sales'!$A$5:$A$3685='PCE OPS consolidation 2001-2021'!$A2189)*('[3]PCE Pivot Gen Sales'!$B$5:$B$3685='PCE OPS consolidation 2001-2021'!$B2189),'[3]PCE Pivot Gen Sales'!$E$5:$E$3685)</f>
        <v>AEA-019</v>
      </c>
      <c r="F2189" t="str" cm="1">
        <f t="array" ref="F2189">_xlfn.XLOOKUP(1,('[3]PCE Pivot Gen Sales'!$A$5:$A$3685='PCE OPS consolidation 2001-2021'!$A2189)*('[3]PCE Pivot Gen Sales'!$B$5:$B$3685='PCE OPS consolidation 2001-2021'!$B2189),'[3]PCE Pivot Gen Sales'!$F$5:$F$3685)</f>
        <v xml:space="preserve"> </v>
      </c>
      <c r="G2189" t="str" cm="1">
        <f t="array" ref="G2189">_xlfn.XLOOKUP(1,('[3]PCE Pivot Gen Sales'!$A$5:$A$3685='PCE OPS consolidation 2001-2021'!$A2189)*('[3]PCE Pivot Gen Sales'!$B$5:$B$3685='PCE OPS consolidation 2001-2021'!$B2189),'[3]PCE Pivot Gen Sales'!$G$5:$G$3685)</f>
        <v>Chalkyitsik Village Council</v>
      </c>
      <c r="H2189" t="str" cm="1">
        <f t="array" ref="H2189">_xlfn.XLOOKUP(1,('[3]PCE Pivot Gen Sales'!$A$5:$A$3685='PCE OPS consolidation 2001-2021'!$A2189)*('[3]PCE Pivot Gen Sales'!$B$5:$B$3685='PCE OPS consolidation 2001-2021'!$B2189),'[3]PCE Pivot Gen Sales'!$H$5:$H$3685)</f>
        <v>Private Electric Utility</v>
      </c>
      <c r="I2189" t="str" cm="1">
        <f t="array" ref="I2189">_xlfn.XLOOKUP(1,('[3]PCE Pivot Gen Sales'!$A$5:$A$3685='PCE OPS consolidation 2001-2021'!$A2189)*('[3]PCE Pivot Gen Sales'!$B$5:$B$3685='PCE OPS consolidation 2001-2021'!$B2189),'[3]PCE Pivot Gen Sales'!$I$5:$I$3685)</f>
        <v>100-0000</v>
      </c>
      <c r="J2189" t="str">
        <f>VLOOKUP('PCE OPS consolidation 2001-2021'!I2189,'[3]LOOKUP INTERTIES 08032020'!$A$2:$B$206,2,FALSE)</f>
        <v>Chalkyitsik_grid</v>
      </c>
      <c r="K2189" s="7" t="str">
        <f>VLOOKUP(D2189,'LOOKUP Sales reporting 04192023'!$B$2:$Q$216,16,FALSE)</f>
        <v>Yukon-Koyukuk/Upper Tanana</v>
      </c>
      <c r="L2189" s="7">
        <f>VLOOKUP(D2189,'LOOKUP # of Communities'!$A$2:$C$182,3,FALSE)</f>
        <v>1</v>
      </c>
      <c r="M2189" t="s">
        <v>1746</v>
      </c>
      <c r="N2189" cm="1">
        <f t="array" ref="N2189">_xlfn.XLOOKUP(1,('[3]PCE season max PowerQuery'!$B$3:$B$3680='PCE OPS consolidation 2001-2021'!$A2189)*('[3]PCE season max PowerQuery'!$C$3:$C$3680='PCE OPS consolidation 2001-2021'!$B2189),'[3]PCE season max PowerQuery'!$F$3:$F$3680)/1000</f>
        <v>5.1999999999999998E-2</v>
      </c>
      <c r="O2189" cm="1">
        <f t="array" ref="O2189">_xlfn.XLOOKUP(1,('[3]PCE season max PowerQuery'!$B$3:$B$3680='PCE OPS consolidation 2001-2021'!$A2189)*('[3]PCE season max PowerQuery'!$C$3:$C$3680='PCE OPS consolidation 2001-2021'!$B2189),'[3]PCE season max PowerQuery'!$G$3:$G$3680)/1000</f>
        <v>6.9000000000000006E-2</v>
      </c>
      <c r="P2189" cm="1">
        <f t="array" ref="P2189">_xlfn.XLOOKUP(1,('[3]PCE Pivot Gen Sales'!$A$5:$A$3685='PCE OPS consolidation 2001-2021'!$A2189)*('[3]PCE Pivot Gen Sales'!$B$5:$B$3685='PCE OPS consolidation 2001-2021'!$B2189),'[3]PCE Pivot Gen Sales'!$W$5:$W$3685)/1000</f>
        <v>361.08600000000001</v>
      </c>
      <c r="Q2189" cm="1">
        <f t="array" ref="Q2189">_xlfn.XLOOKUP(1,('[3]PCE Pivot Gen Sales'!$A$5:$A$3685='PCE OPS consolidation 2001-2021'!$A2189)*('[3]PCE Pivot Gen Sales'!$B$5:$B$3685='PCE OPS consolidation 2001-2021'!$B2189),'[3]PCE Pivot Gen Sales'!$O$5:$O$3685)/1000</f>
        <v>0</v>
      </c>
      <c r="Y2189" cm="1">
        <f t="array" ref="Y2189">_xlfn.XLOOKUP(1,('[3]PCE Pivot Gen Sales'!$A$5:$A$3685='PCE OPS consolidation 2001-2021'!$A2189)*('[3]PCE Pivot Gen Sales'!$B$5:$B$3685='PCE OPS consolidation 2001-2021'!$B2189),'[3]PCE Pivot Gen Sales'!$X$5:$X$3685)/1000</f>
        <v>361.08600000000001</v>
      </c>
      <c r="Z2189" cm="1">
        <f t="array" ref="Z2189">_xlfn.XLOOKUP(1,('[3]PCE Pivot Gen Sales'!$A$5:$A$3685='PCE OPS consolidation 2001-2021'!$A2189)*('[3]PCE Pivot Gen Sales'!$B$5:$B$3685='PCE OPS consolidation 2001-2021'!$B2189),'[3]PCE Pivot Gen Sales'!$Y$5:$Y$3685)/1000</f>
        <v>264.66899999999998</v>
      </c>
      <c r="AA2189" cm="1">
        <f t="array" ref="AA2189">_xlfn.XLOOKUP(1,('[3]PCE Pivot Gen Sales'!$A$5:$A$3685='PCE OPS consolidation 2001-2021'!$A2189)*('[3]PCE Pivot Gen Sales'!$B$5:$B$3685='PCE OPS consolidation 2001-2021'!$B2189),'[3]PCE Pivot Gen Sales'!$AA$5:$AA$3685)/1000</f>
        <v>0</v>
      </c>
      <c r="AB2189" cm="1">
        <f t="array" ref="AB2189">_xlfn.XLOOKUP(1,('[3]PCE Pivot Gen Sales'!$A$5:$A$3685='PCE OPS consolidation 2001-2021'!$A2189)*('[3]PCE Pivot Gen Sales'!$B$5:$B$3685='PCE OPS consolidation 2001-2021'!$B2189),'[3]PCE Pivot Gen Sales'!$U$5:$U$3685)/1000</f>
        <v>41.917999999999999</v>
      </c>
      <c r="AD2189" cm="1">
        <f t="array" ref="AD2189">_xlfn.XLOOKUP(1,('[3]PCE Pivot Gen Sales'!$A$5:$A$3685='PCE OPS consolidation 2001-2021'!$A2189)*('[3]PCE Pivot Gen Sales'!$B$5:$B$3685='PCE OPS consolidation 2001-2021'!$B2189),'[3]PCE Pivot Gen Sales'!$P$5:$P$3685)/1000</f>
        <v>15.571999999999999</v>
      </c>
      <c r="AE2189">
        <f t="shared" si="102"/>
        <v>15.571999999999999</v>
      </c>
      <c r="AF2189">
        <f t="shared" si="103"/>
        <v>322.15899999999999</v>
      </c>
      <c r="AG2189" s="55" cm="1">
        <f t="array" ref="AG2189">_xlfn.XLOOKUP(1,('[3]PCE Pivot Gen Sales'!$A$5:$A$3685='PCE OPS consolidation 2001-2021'!$A2189)*('[3]PCE Pivot Gen Sales'!$B$5:$B$3685='PCE OPS consolidation 2001-2021'!$B2189),'[3]PCE Pivot Gen Sales'!$Z$5:$Z$3685)/1000/12</f>
        <v>251.43554999999995</v>
      </c>
      <c r="AN2189">
        <f t="shared" si="104"/>
        <v>251.43554999999995</v>
      </c>
      <c r="AO2189" t="s">
        <v>1747</v>
      </c>
      <c r="AP2189" cm="1">
        <f t="array" ref="AP2189">_xlfn.XLOOKUP(1,('[3]PCE Pivot Gen Sales'!$A$5:$A$3685='PCE OPS consolidation 2001-2021'!$A2189)*('[3]PCE Pivot Gen Sales'!$B$5:$B$3685='PCE OPS consolidation 2001-2021'!$B2189),'[3]PCE Pivot Gen Sales'!$AB$5:$AB$3685)</f>
        <v>12</v>
      </c>
      <c r="AQ2189" t="s">
        <v>1748</v>
      </c>
    </row>
    <row r="2190" spans="1:43" x14ac:dyDescent="0.25">
      <c r="A2190">
        <v>2013</v>
      </c>
      <c r="B2190" t="s">
        <v>1267</v>
      </c>
      <c r="C2190" t="str" cm="1">
        <f t="array" ref="C2190">_xlfn.XLOOKUP(1,('[3]PCE Pivot Gen Sales'!$A$5:$A$3685='PCE OPS consolidation 2001-2021'!A2190)*('[3]PCE Pivot Gen Sales'!$B$5:$B$3685='PCE OPS consolidation 2001-2021'!B2190),'[3]PCE Pivot Gen Sales'!$C$5:$C$3685)</f>
        <v>Chefornak</v>
      </c>
      <c r="D2190" cm="1">
        <f t="array" ref="D2190">_xlfn.XLOOKUP(1,('[3]PCE Pivot Gen Sales'!$A$5:$A$3685='PCE OPS consolidation 2001-2021'!$A2190)*('[3]PCE Pivot Gen Sales'!$B$5:$B$3685='PCE OPS consolidation 2001-2021'!$B2190),'[3]PCE Pivot Gen Sales'!$D$5:$D$3685)</f>
        <v>332310</v>
      </c>
      <c r="E2190" t="str" cm="1">
        <f t="array" ref="E2190">_xlfn.XLOOKUP(1,('[3]PCE Pivot Gen Sales'!$A$5:$A$3685='PCE OPS consolidation 2001-2021'!$A2190)*('[3]PCE Pivot Gen Sales'!$B$5:$B$3685='PCE OPS consolidation 2001-2021'!$B2190),'[3]PCE Pivot Gen Sales'!$E$5:$E$3685)</f>
        <v>AEA-062</v>
      </c>
      <c r="F2190" cm="1">
        <f t="array" ref="F2190">_xlfn.XLOOKUP(1,('[3]PCE Pivot Gen Sales'!$A$5:$A$3685='PCE OPS consolidation 2001-2021'!$A2190)*('[3]PCE Pivot Gen Sales'!$B$5:$B$3685='PCE OPS consolidation 2001-2021'!$B2190),'[3]PCE Pivot Gen Sales'!$F$5:$F$3685)</f>
        <v>3422</v>
      </c>
      <c r="G2190" t="str" cm="1">
        <f t="array" ref="G2190">_xlfn.XLOOKUP(1,('[3]PCE Pivot Gen Sales'!$A$5:$A$3685='PCE OPS consolidation 2001-2021'!$A2190)*('[3]PCE Pivot Gen Sales'!$B$5:$B$3685='PCE OPS consolidation 2001-2021'!$B2190),'[3]PCE Pivot Gen Sales'!$G$5:$G$3685)</f>
        <v>Naterkaq Light Plant (City of Chefornak)</v>
      </c>
      <c r="H2190" t="str" cm="1">
        <f t="array" ref="H2190">_xlfn.XLOOKUP(1,('[3]PCE Pivot Gen Sales'!$A$5:$A$3685='PCE OPS consolidation 2001-2021'!$A2190)*('[3]PCE Pivot Gen Sales'!$B$5:$B$3685='PCE OPS consolidation 2001-2021'!$B2190),'[3]PCE Pivot Gen Sales'!$H$5:$H$3685)</f>
        <v>Private Electric Utility</v>
      </c>
      <c r="I2190" t="str" cm="1">
        <f t="array" ref="I2190">_xlfn.XLOOKUP(1,('[3]PCE Pivot Gen Sales'!$A$5:$A$3685='PCE OPS consolidation 2001-2021'!$A2190)*('[3]PCE Pivot Gen Sales'!$B$5:$B$3685='PCE OPS consolidation 2001-2021'!$B2190),'[3]PCE Pivot Gen Sales'!$I$5:$I$3685)</f>
        <v>154-0000</v>
      </c>
      <c r="J2190" t="str">
        <f>VLOOKUP('PCE OPS consolidation 2001-2021'!I2190,'[3]LOOKUP INTERTIES 08032020'!$A$2:$B$206,2,FALSE)</f>
        <v>Chefornak_grid</v>
      </c>
      <c r="K2190" s="7" t="str">
        <f>VLOOKUP(D2190,'LOOKUP Sales reporting 04192023'!$B$2:$Q$216,16,FALSE)</f>
        <v>Lower Yukon-Kuskokwim</v>
      </c>
      <c r="L2190" s="7">
        <f>VLOOKUP(D2190,'LOOKUP # of Communities'!$A$2:$C$182,3,FALSE)</f>
        <v>1</v>
      </c>
      <c r="M2190" t="s">
        <v>1746</v>
      </c>
      <c r="N2190" cm="1">
        <f t="array" ref="N2190">_xlfn.XLOOKUP(1,('[3]PCE season max PowerQuery'!$B$3:$B$3680='PCE OPS consolidation 2001-2021'!$A2190)*('[3]PCE season max PowerQuery'!$C$3:$C$3680='PCE OPS consolidation 2001-2021'!$B2190),'[3]PCE season max PowerQuery'!$F$3:$F$3680)/1000</f>
        <v>0.34100000000000003</v>
      </c>
      <c r="O2190" cm="1">
        <f t="array" ref="O2190">_xlfn.XLOOKUP(1,('[3]PCE season max PowerQuery'!$B$3:$B$3680='PCE OPS consolidation 2001-2021'!$A2190)*('[3]PCE season max PowerQuery'!$C$3:$C$3680='PCE OPS consolidation 2001-2021'!$B2190),'[3]PCE season max PowerQuery'!$G$3:$G$3680)/1000</f>
        <v>0.47199999999999998</v>
      </c>
      <c r="P2190" cm="1">
        <f t="array" ref="P2190">_xlfn.XLOOKUP(1,('[3]PCE Pivot Gen Sales'!$A$5:$A$3685='PCE OPS consolidation 2001-2021'!$A2190)*('[3]PCE Pivot Gen Sales'!$B$5:$B$3685='PCE OPS consolidation 2001-2021'!$B2190),'[3]PCE Pivot Gen Sales'!$W$5:$W$3685)/1000</f>
        <v>1604.19</v>
      </c>
      <c r="Q2190" cm="1">
        <f t="array" ref="Q2190">_xlfn.XLOOKUP(1,('[3]PCE Pivot Gen Sales'!$A$5:$A$3685='PCE OPS consolidation 2001-2021'!$A2190)*('[3]PCE Pivot Gen Sales'!$B$5:$B$3685='PCE OPS consolidation 2001-2021'!$B2190),'[3]PCE Pivot Gen Sales'!$O$5:$O$3685)/1000</f>
        <v>0</v>
      </c>
      <c r="Y2190" cm="1">
        <f t="array" ref="Y2190">_xlfn.XLOOKUP(1,('[3]PCE Pivot Gen Sales'!$A$5:$A$3685='PCE OPS consolidation 2001-2021'!$A2190)*('[3]PCE Pivot Gen Sales'!$B$5:$B$3685='PCE OPS consolidation 2001-2021'!$B2190),'[3]PCE Pivot Gen Sales'!$X$5:$X$3685)/1000</f>
        <v>1604.19</v>
      </c>
      <c r="Z2190" cm="1">
        <f t="array" ref="Z2190">_xlfn.XLOOKUP(1,('[3]PCE Pivot Gen Sales'!$A$5:$A$3685='PCE OPS consolidation 2001-2021'!$A2190)*('[3]PCE Pivot Gen Sales'!$B$5:$B$3685='PCE OPS consolidation 2001-2021'!$B2190),'[3]PCE Pivot Gen Sales'!$Y$5:$Y$3685)/1000</f>
        <v>1047.1489999999999</v>
      </c>
      <c r="AA2190" cm="1">
        <f t="array" ref="AA2190">_xlfn.XLOOKUP(1,('[3]PCE Pivot Gen Sales'!$A$5:$A$3685='PCE OPS consolidation 2001-2021'!$A2190)*('[3]PCE Pivot Gen Sales'!$B$5:$B$3685='PCE OPS consolidation 2001-2021'!$B2190),'[3]PCE Pivot Gen Sales'!$AA$5:$AA$3685)/1000</f>
        <v>0</v>
      </c>
      <c r="AB2190" cm="1">
        <f t="array" ref="AB2190">_xlfn.XLOOKUP(1,('[3]PCE Pivot Gen Sales'!$A$5:$A$3685='PCE OPS consolidation 2001-2021'!$A2190)*('[3]PCE Pivot Gen Sales'!$B$5:$B$3685='PCE OPS consolidation 2001-2021'!$B2190),'[3]PCE Pivot Gen Sales'!$U$5:$U$3685)/1000</f>
        <v>35.768999999999998</v>
      </c>
      <c r="AD2190" cm="1">
        <f t="array" ref="AD2190">_xlfn.XLOOKUP(1,('[3]PCE Pivot Gen Sales'!$A$5:$A$3685='PCE OPS consolidation 2001-2021'!$A2190)*('[3]PCE Pivot Gen Sales'!$B$5:$B$3685='PCE OPS consolidation 2001-2021'!$B2190),'[3]PCE Pivot Gen Sales'!$P$5:$P$3685)/1000</f>
        <v>41.274999999999999</v>
      </c>
      <c r="AE2190">
        <f t="shared" si="102"/>
        <v>41.274999999999999</v>
      </c>
      <c r="AF2190">
        <f t="shared" si="103"/>
        <v>1124.193</v>
      </c>
      <c r="AG2190" s="55" cm="1">
        <f t="array" ref="AG2190">_xlfn.XLOOKUP(1,('[3]PCE Pivot Gen Sales'!$A$5:$A$3685='PCE OPS consolidation 2001-2021'!$A2190)*('[3]PCE Pivot Gen Sales'!$B$5:$B$3685='PCE OPS consolidation 2001-2021'!$B2190),'[3]PCE Pivot Gen Sales'!$Z$5:$Z$3685)/1000/12</f>
        <v>876.1146633333334</v>
      </c>
      <c r="AN2190">
        <f t="shared" si="104"/>
        <v>876.1146633333334</v>
      </c>
      <c r="AO2190" t="s">
        <v>1747</v>
      </c>
      <c r="AP2190" cm="1">
        <f t="array" ref="AP2190">_xlfn.XLOOKUP(1,('[3]PCE Pivot Gen Sales'!$A$5:$A$3685='PCE OPS consolidation 2001-2021'!$A2190)*('[3]PCE Pivot Gen Sales'!$B$5:$B$3685='PCE OPS consolidation 2001-2021'!$B2190),'[3]PCE Pivot Gen Sales'!$AB$5:$AB$3685)</f>
        <v>12</v>
      </c>
      <c r="AQ2190" t="s">
        <v>1748</v>
      </c>
    </row>
    <row r="2191" spans="1:43" x14ac:dyDescent="0.25">
      <c r="A2191">
        <v>2013</v>
      </c>
      <c r="B2191" t="s">
        <v>882</v>
      </c>
      <c r="C2191" t="str" cm="1">
        <f t="array" ref="C2191">_xlfn.XLOOKUP(1,('[3]PCE Pivot Gen Sales'!$A$5:$A$3685='PCE OPS consolidation 2001-2021'!A2191)*('[3]PCE Pivot Gen Sales'!$B$5:$B$3685='PCE OPS consolidation 2001-2021'!B2191),'[3]PCE Pivot Gen Sales'!$C$5:$C$3685)</f>
        <v>Chenega Bay</v>
      </c>
      <c r="D2191" cm="1">
        <f t="array" ref="D2191">_xlfn.XLOOKUP(1,('[3]PCE Pivot Gen Sales'!$A$5:$A$3685='PCE OPS consolidation 2001-2021'!$A2191)*('[3]PCE Pivot Gen Sales'!$B$5:$B$3685='PCE OPS consolidation 2001-2021'!$B2191),'[3]PCE Pivot Gen Sales'!$D$5:$D$3685)</f>
        <v>331850</v>
      </c>
      <c r="E2191" t="str" cm="1">
        <f t="array" ref="E2191">_xlfn.XLOOKUP(1,('[3]PCE Pivot Gen Sales'!$A$5:$A$3685='PCE OPS consolidation 2001-2021'!$A2191)*('[3]PCE Pivot Gen Sales'!$B$5:$B$3685='PCE OPS consolidation 2001-2021'!$B2191),'[3]PCE Pivot Gen Sales'!$E$5:$E$3685)</f>
        <v>AEA-020</v>
      </c>
      <c r="F2191" t="str" cm="1">
        <f t="array" ref="F2191">_xlfn.XLOOKUP(1,('[3]PCE Pivot Gen Sales'!$A$5:$A$3685='PCE OPS consolidation 2001-2021'!$A2191)*('[3]PCE Pivot Gen Sales'!$B$5:$B$3685='PCE OPS consolidation 2001-2021'!$B2191),'[3]PCE Pivot Gen Sales'!$F$5:$F$3685)</f>
        <v xml:space="preserve"> </v>
      </c>
      <c r="G2191" t="str" cm="1">
        <f t="array" ref="G2191">_xlfn.XLOOKUP(1,('[3]PCE Pivot Gen Sales'!$A$5:$A$3685='PCE OPS consolidation 2001-2021'!$A2191)*('[3]PCE Pivot Gen Sales'!$B$5:$B$3685='PCE OPS consolidation 2001-2021'!$B2191),'[3]PCE Pivot Gen Sales'!$G$5:$G$3685)</f>
        <v>Chenega Ira Council</v>
      </c>
      <c r="H2191" t="str" cm="1">
        <f t="array" ref="H2191">_xlfn.XLOOKUP(1,('[3]PCE Pivot Gen Sales'!$A$5:$A$3685='PCE OPS consolidation 2001-2021'!$A2191)*('[3]PCE Pivot Gen Sales'!$B$5:$B$3685='PCE OPS consolidation 2001-2021'!$B2191),'[3]PCE Pivot Gen Sales'!$H$5:$H$3685)</f>
        <v>Private Electric Utility</v>
      </c>
      <c r="I2191" t="str" cm="1">
        <f t="array" ref="I2191">_xlfn.XLOOKUP(1,('[3]PCE Pivot Gen Sales'!$A$5:$A$3685='PCE OPS consolidation 2001-2021'!$A2191)*('[3]PCE Pivot Gen Sales'!$B$5:$B$3685='PCE OPS consolidation 2001-2021'!$B2191),'[3]PCE Pivot Gen Sales'!$I$5:$I$3685)</f>
        <v>101-0000</v>
      </c>
      <c r="J2191" t="str">
        <f>VLOOKUP('PCE OPS consolidation 2001-2021'!I2191,'[3]LOOKUP INTERTIES 08032020'!$A$2:$B$206,2,FALSE)</f>
        <v>Chenega_grid</v>
      </c>
      <c r="K2191" s="7" t="str">
        <f>VLOOKUP(D2191,'LOOKUP Sales reporting 04192023'!$B$2:$Q$216,16,FALSE)</f>
        <v>Copper River/Chugach</v>
      </c>
      <c r="L2191" s="7">
        <f>VLOOKUP(D2191,'LOOKUP # of Communities'!$A$2:$C$182,3,FALSE)</f>
        <v>1</v>
      </c>
      <c r="M2191" t="s">
        <v>1746</v>
      </c>
      <c r="N2191" cm="1">
        <f t="array" ref="N2191">_xlfn.XLOOKUP(1,('[3]PCE season max PowerQuery'!$B$3:$B$3680='PCE OPS consolidation 2001-2021'!$A2191)*('[3]PCE season max PowerQuery'!$C$3:$C$3680='PCE OPS consolidation 2001-2021'!$B2191),'[3]PCE season max PowerQuery'!$F$3:$F$3680)/1000</f>
        <v>5.1999999999999998E-2</v>
      </c>
      <c r="O2191" cm="1">
        <f t="array" ref="O2191">_xlfn.XLOOKUP(1,('[3]PCE season max PowerQuery'!$B$3:$B$3680='PCE OPS consolidation 2001-2021'!$A2191)*('[3]PCE season max PowerQuery'!$C$3:$C$3680='PCE OPS consolidation 2001-2021'!$B2191),'[3]PCE season max PowerQuery'!$G$3:$G$3680)/1000</f>
        <v>6.0999999999999999E-2</v>
      </c>
      <c r="P2191" cm="1">
        <f t="array" ref="P2191">_xlfn.XLOOKUP(1,('[3]PCE Pivot Gen Sales'!$A$5:$A$3685='PCE OPS consolidation 2001-2021'!$A2191)*('[3]PCE Pivot Gen Sales'!$B$5:$B$3685='PCE OPS consolidation 2001-2021'!$B2191),'[3]PCE Pivot Gen Sales'!$W$5:$W$3685)/1000</f>
        <v>269.88099999999997</v>
      </c>
      <c r="Q2191" cm="1">
        <f t="array" ref="Q2191">_xlfn.XLOOKUP(1,('[3]PCE Pivot Gen Sales'!$A$5:$A$3685='PCE OPS consolidation 2001-2021'!$A2191)*('[3]PCE Pivot Gen Sales'!$B$5:$B$3685='PCE OPS consolidation 2001-2021'!$B2191),'[3]PCE Pivot Gen Sales'!$O$5:$O$3685)/1000</f>
        <v>0</v>
      </c>
      <c r="Y2191" cm="1">
        <f t="array" ref="Y2191">_xlfn.XLOOKUP(1,('[3]PCE Pivot Gen Sales'!$A$5:$A$3685='PCE OPS consolidation 2001-2021'!$A2191)*('[3]PCE Pivot Gen Sales'!$B$5:$B$3685='PCE OPS consolidation 2001-2021'!$B2191),'[3]PCE Pivot Gen Sales'!$X$5:$X$3685)/1000</f>
        <v>269.88099999999997</v>
      </c>
      <c r="Z2191" cm="1">
        <f t="array" ref="Z2191">_xlfn.XLOOKUP(1,('[3]PCE Pivot Gen Sales'!$A$5:$A$3685='PCE OPS consolidation 2001-2021'!$A2191)*('[3]PCE Pivot Gen Sales'!$B$5:$B$3685='PCE OPS consolidation 2001-2021'!$B2191),'[3]PCE Pivot Gen Sales'!$Y$5:$Y$3685)/1000</f>
        <v>246.52699999999999</v>
      </c>
      <c r="AA2191" cm="1">
        <f t="array" ref="AA2191">_xlfn.XLOOKUP(1,('[3]PCE Pivot Gen Sales'!$A$5:$A$3685='PCE OPS consolidation 2001-2021'!$A2191)*('[3]PCE Pivot Gen Sales'!$B$5:$B$3685='PCE OPS consolidation 2001-2021'!$B2191),'[3]PCE Pivot Gen Sales'!$AA$5:$AA$3685)/1000</f>
        <v>0</v>
      </c>
      <c r="AB2191" cm="1">
        <f t="array" ref="AB2191">_xlfn.XLOOKUP(1,('[3]PCE Pivot Gen Sales'!$A$5:$A$3685='PCE OPS consolidation 2001-2021'!$A2191)*('[3]PCE Pivot Gen Sales'!$B$5:$B$3685='PCE OPS consolidation 2001-2021'!$B2191),'[3]PCE Pivot Gen Sales'!$U$5:$U$3685)/1000</f>
        <v>0</v>
      </c>
      <c r="AD2191" cm="1">
        <f t="array" ref="AD2191">_xlfn.XLOOKUP(1,('[3]PCE Pivot Gen Sales'!$A$5:$A$3685='PCE OPS consolidation 2001-2021'!$A2191)*('[3]PCE Pivot Gen Sales'!$B$5:$B$3685='PCE OPS consolidation 2001-2021'!$B2191),'[3]PCE Pivot Gen Sales'!$P$5:$P$3685)/1000</f>
        <v>12.065</v>
      </c>
      <c r="AE2191">
        <f t="shared" si="102"/>
        <v>12.065</v>
      </c>
      <c r="AF2191">
        <f t="shared" si="103"/>
        <v>258.59199999999998</v>
      </c>
      <c r="AG2191" s="55" cm="1">
        <f t="array" ref="AG2191">_xlfn.XLOOKUP(1,('[3]PCE Pivot Gen Sales'!$A$5:$A$3685='PCE OPS consolidation 2001-2021'!$A2191)*('[3]PCE Pivot Gen Sales'!$B$5:$B$3685='PCE OPS consolidation 2001-2021'!$B2191),'[3]PCE Pivot Gen Sales'!$Z$5:$Z$3685)/1000/12</f>
        <v>154.4902533333333</v>
      </c>
      <c r="AN2191">
        <f t="shared" si="104"/>
        <v>154.4902533333333</v>
      </c>
      <c r="AO2191" t="s">
        <v>1747</v>
      </c>
      <c r="AP2191" cm="1">
        <f t="array" ref="AP2191">_xlfn.XLOOKUP(1,('[3]PCE Pivot Gen Sales'!$A$5:$A$3685='PCE OPS consolidation 2001-2021'!$A2191)*('[3]PCE Pivot Gen Sales'!$B$5:$B$3685='PCE OPS consolidation 2001-2021'!$B2191),'[3]PCE Pivot Gen Sales'!$AB$5:$AB$3685)</f>
        <v>12</v>
      </c>
      <c r="AQ2191" t="s">
        <v>1748</v>
      </c>
    </row>
    <row r="2192" spans="1:43" x14ac:dyDescent="0.25">
      <c r="A2192">
        <v>2013</v>
      </c>
      <c r="B2192" t="s">
        <v>549</v>
      </c>
      <c r="C2192" t="str" cm="1">
        <f t="array" ref="C2192">_xlfn.XLOOKUP(1,('[3]PCE Pivot Gen Sales'!$A$5:$A$3685='PCE OPS consolidation 2001-2021'!A2192)*('[3]PCE Pivot Gen Sales'!$B$5:$B$3685='PCE OPS consolidation 2001-2021'!B2192),'[3]PCE Pivot Gen Sales'!$C$5:$C$3685)</f>
        <v>Chevak</v>
      </c>
      <c r="D2192" cm="1">
        <f t="array" ref="D2192">_xlfn.XLOOKUP(1,('[3]PCE Pivot Gen Sales'!$A$5:$A$3685='PCE OPS consolidation 2001-2021'!$A2192)*('[3]PCE Pivot Gen Sales'!$B$5:$B$3685='PCE OPS consolidation 2001-2021'!$B2192),'[3]PCE Pivot Gen Sales'!$D$5:$D$3685)</f>
        <v>331280</v>
      </c>
      <c r="E2192" t="str" cm="1">
        <f t="array" ref="E2192">_xlfn.XLOOKUP(1,('[3]PCE Pivot Gen Sales'!$A$5:$A$3685='PCE OPS consolidation 2001-2021'!$A2192)*('[3]PCE Pivot Gen Sales'!$B$5:$B$3685='PCE OPS consolidation 2001-2021'!$B2192),'[3]PCE Pivot Gen Sales'!$E$5:$E$3685)</f>
        <v>AEA-006</v>
      </c>
      <c r="F2192" cm="1">
        <f t="array" ref="F2192">_xlfn.XLOOKUP(1,('[3]PCE Pivot Gen Sales'!$A$5:$A$3685='PCE OPS consolidation 2001-2021'!$A2192)*('[3]PCE Pivot Gen Sales'!$B$5:$B$3685='PCE OPS consolidation 2001-2021'!$B2192),'[3]PCE Pivot Gen Sales'!$F$5:$F$3685)</f>
        <v>221</v>
      </c>
      <c r="G2192" t="str" cm="1">
        <f t="array" ref="G2192">_xlfn.XLOOKUP(1,('[3]PCE Pivot Gen Sales'!$A$5:$A$3685='PCE OPS consolidation 2001-2021'!$A2192)*('[3]PCE Pivot Gen Sales'!$B$5:$B$3685='PCE OPS consolidation 2001-2021'!$B2192),'[3]PCE Pivot Gen Sales'!$G$5:$G$3685)</f>
        <v>Alaska Village Electric Cooperative</v>
      </c>
      <c r="H2192" t="str" cm="1">
        <f t="array" ref="H2192">_xlfn.XLOOKUP(1,('[3]PCE Pivot Gen Sales'!$A$5:$A$3685='PCE OPS consolidation 2001-2021'!$A2192)*('[3]PCE Pivot Gen Sales'!$B$5:$B$3685='PCE OPS consolidation 2001-2021'!$B2192),'[3]PCE Pivot Gen Sales'!$H$5:$H$3685)</f>
        <v>Electric Co-op</v>
      </c>
      <c r="I2192" t="str" cm="1">
        <f t="array" ref="I2192">_xlfn.XLOOKUP(1,('[3]PCE Pivot Gen Sales'!$A$5:$A$3685='PCE OPS consolidation 2001-2021'!$A2192)*('[3]PCE Pivot Gen Sales'!$B$5:$B$3685='PCE OPS consolidation 2001-2021'!$B2192),'[3]PCE Pivot Gen Sales'!$I$5:$I$3685)</f>
        <v>040-0000</v>
      </c>
      <c r="J2192" t="str">
        <f>VLOOKUP('PCE OPS consolidation 2001-2021'!I2192,'[3]LOOKUP INTERTIES 08032020'!$A$2:$B$206,2,FALSE)</f>
        <v>Chevak_grid</v>
      </c>
      <c r="K2192" s="7" t="str">
        <f>VLOOKUP(D2192,'LOOKUP Sales reporting 04192023'!$B$2:$Q$216,16,FALSE)</f>
        <v>Lower Yukon-Kuskokwim</v>
      </c>
      <c r="L2192" s="7">
        <f>VLOOKUP(D2192,'LOOKUP # of Communities'!$A$2:$C$182,3,FALSE)</f>
        <v>1</v>
      </c>
      <c r="M2192" t="s">
        <v>1746</v>
      </c>
      <c r="N2192" cm="1">
        <f t="array" ref="N2192">_xlfn.XLOOKUP(1,('[3]PCE season max PowerQuery'!$B$3:$B$3680='PCE OPS consolidation 2001-2021'!$A2192)*('[3]PCE season max PowerQuery'!$C$3:$C$3680='PCE OPS consolidation 2001-2021'!$B2192),'[3]PCE season max PowerQuery'!$F$3:$F$3680)/1000</f>
        <v>0</v>
      </c>
      <c r="O2192" cm="1">
        <f t="array" ref="O2192">_xlfn.XLOOKUP(1,('[3]PCE season max PowerQuery'!$B$3:$B$3680='PCE OPS consolidation 2001-2021'!$A2192)*('[3]PCE season max PowerQuery'!$C$3:$C$3680='PCE OPS consolidation 2001-2021'!$B2192),'[3]PCE season max PowerQuery'!$G$3:$G$3680)/1000</f>
        <v>0</v>
      </c>
      <c r="P2192" cm="1">
        <f t="array" ref="P2192">_xlfn.XLOOKUP(1,('[3]PCE Pivot Gen Sales'!$A$5:$A$3685='PCE OPS consolidation 2001-2021'!$A2192)*('[3]PCE Pivot Gen Sales'!$B$5:$B$3685='PCE OPS consolidation 2001-2021'!$B2192),'[3]PCE Pivot Gen Sales'!$W$5:$W$3685)/1000</f>
        <v>2515.7240000000002</v>
      </c>
      <c r="Q2192" cm="1">
        <f t="array" ref="Q2192">_xlfn.XLOOKUP(1,('[3]PCE Pivot Gen Sales'!$A$5:$A$3685='PCE OPS consolidation 2001-2021'!$A2192)*('[3]PCE Pivot Gen Sales'!$B$5:$B$3685='PCE OPS consolidation 2001-2021'!$B2192),'[3]PCE Pivot Gen Sales'!$O$5:$O$3685)/1000</f>
        <v>0</v>
      </c>
      <c r="Y2192" cm="1">
        <f t="array" ref="Y2192">_xlfn.XLOOKUP(1,('[3]PCE Pivot Gen Sales'!$A$5:$A$3685='PCE OPS consolidation 2001-2021'!$A2192)*('[3]PCE Pivot Gen Sales'!$B$5:$B$3685='PCE OPS consolidation 2001-2021'!$B2192),'[3]PCE Pivot Gen Sales'!$X$5:$X$3685)/1000</f>
        <v>2515.7240000000002</v>
      </c>
      <c r="Z2192" cm="1">
        <f t="array" ref="Z2192">_xlfn.XLOOKUP(1,('[3]PCE Pivot Gen Sales'!$A$5:$A$3685='PCE OPS consolidation 2001-2021'!$A2192)*('[3]PCE Pivot Gen Sales'!$B$5:$B$3685='PCE OPS consolidation 2001-2021'!$B2192),'[3]PCE Pivot Gen Sales'!$Y$5:$Y$3685)/1000</f>
        <v>2437.3180000000002</v>
      </c>
      <c r="AA2192" cm="1">
        <f t="array" ref="AA2192">_xlfn.XLOOKUP(1,('[3]PCE Pivot Gen Sales'!$A$5:$A$3685='PCE OPS consolidation 2001-2021'!$A2192)*('[3]PCE Pivot Gen Sales'!$B$5:$B$3685='PCE OPS consolidation 2001-2021'!$B2192),'[3]PCE Pivot Gen Sales'!$AA$5:$AA$3685)/1000</f>
        <v>0</v>
      </c>
      <c r="AB2192" cm="1">
        <f t="array" ref="AB2192">_xlfn.XLOOKUP(1,('[3]PCE Pivot Gen Sales'!$A$5:$A$3685='PCE OPS consolidation 2001-2021'!$A2192)*('[3]PCE Pivot Gen Sales'!$B$5:$B$3685='PCE OPS consolidation 2001-2021'!$B2192),'[3]PCE Pivot Gen Sales'!$U$5:$U$3685)/1000</f>
        <v>0</v>
      </c>
      <c r="AD2192" cm="1">
        <f t="array" ref="AD2192">_xlfn.XLOOKUP(1,('[3]PCE Pivot Gen Sales'!$A$5:$A$3685='PCE OPS consolidation 2001-2021'!$A2192)*('[3]PCE Pivot Gen Sales'!$B$5:$B$3685='PCE OPS consolidation 2001-2021'!$B2192),'[3]PCE Pivot Gen Sales'!$P$5:$P$3685)/1000</f>
        <v>68.734999999999999</v>
      </c>
      <c r="AE2192">
        <f t="shared" si="102"/>
        <v>68.734999999999999</v>
      </c>
      <c r="AF2192">
        <f t="shared" si="103"/>
        <v>2506.0530000000003</v>
      </c>
      <c r="AG2192" s="55" cm="1">
        <f t="array" ref="AG2192">_xlfn.XLOOKUP(1,('[3]PCE Pivot Gen Sales'!$A$5:$A$3685='PCE OPS consolidation 2001-2021'!$A2192)*('[3]PCE Pivot Gen Sales'!$B$5:$B$3685='PCE OPS consolidation 2001-2021'!$B2192),'[3]PCE Pivot Gen Sales'!$Z$5:$Z$3685)/1000/12</f>
        <v>1285.6852449999999</v>
      </c>
      <c r="AN2192">
        <f t="shared" si="104"/>
        <v>1285.6852449999999</v>
      </c>
      <c r="AO2192" t="s">
        <v>1747</v>
      </c>
      <c r="AP2192" cm="1">
        <f t="array" ref="AP2192">_xlfn.XLOOKUP(1,('[3]PCE Pivot Gen Sales'!$A$5:$A$3685='PCE OPS consolidation 2001-2021'!$A2192)*('[3]PCE Pivot Gen Sales'!$B$5:$B$3685='PCE OPS consolidation 2001-2021'!$B2192),'[3]PCE Pivot Gen Sales'!$AB$5:$AB$3685)</f>
        <v>12</v>
      </c>
      <c r="AQ2192" t="s">
        <v>1748</v>
      </c>
    </row>
    <row r="2193" spans="1:43" x14ac:dyDescent="0.25">
      <c r="A2193">
        <v>2013</v>
      </c>
      <c r="B2193" t="s">
        <v>888</v>
      </c>
      <c r="C2193" t="str" cm="1">
        <f t="array" ref="C2193">_xlfn.XLOOKUP(1,('[3]PCE Pivot Gen Sales'!$A$5:$A$3685='PCE OPS consolidation 2001-2021'!A2193)*('[3]PCE Pivot Gen Sales'!$B$5:$B$3685='PCE OPS consolidation 2001-2021'!B2193),'[3]PCE Pivot Gen Sales'!$C$5:$C$3685)</f>
        <v>Chignik</v>
      </c>
      <c r="D2193" cm="1">
        <f t="array" ref="D2193">_xlfn.XLOOKUP(1,('[3]PCE Pivot Gen Sales'!$A$5:$A$3685='PCE OPS consolidation 2001-2021'!$A2193)*('[3]PCE Pivot Gen Sales'!$B$5:$B$3685='PCE OPS consolidation 2001-2021'!$B2193),'[3]PCE Pivot Gen Sales'!$D$5:$D$3685)</f>
        <v>331860</v>
      </c>
      <c r="E2193" t="str" cm="1">
        <f t="array" ref="E2193">_xlfn.XLOOKUP(1,('[3]PCE Pivot Gen Sales'!$A$5:$A$3685='PCE OPS consolidation 2001-2021'!$A2193)*('[3]PCE Pivot Gen Sales'!$B$5:$B$3685='PCE OPS consolidation 2001-2021'!$B2193),'[3]PCE Pivot Gen Sales'!$E$5:$E$3685)</f>
        <v>AEA-021</v>
      </c>
      <c r="F2193" cm="1">
        <f t="array" ref="F2193">_xlfn.XLOOKUP(1,('[3]PCE Pivot Gen Sales'!$A$5:$A$3685='PCE OPS consolidation 2001-2021'!$A2193)*('[3]PCE Pivot Gen Sales'!$B$5:$B$3685='PCE OPS consolidation 2001-2021'!$B2193),'[3]PCE Pivot Gen Sales'!$F$5:$F$3685)</f>
        <v>3421</v>
      </c>
      <c r="G2193" t="str" cm="1">
        <f t="array" ref="G2193">_xlfn.XLOOKUP(1,('[3]PCE Pivot Gen Sales'!$A$5:$A$3685='PCE OPS consolidation 2001-2021'!$A2193)*('[3]PCE Pivot Gen Sales'!$B$5:$B$3685='PCE OPS consolidation 2001-2021'!$B2193),'[3]PCE Pivot Gen Sales'!$G$5:$G$3685)</f>
        <v>Chignik, City of</v>
      </c>
      <c r="H2193" t="str" cm="1">
        <f t="array" ref="H2193">_xlfn.XLOOKUP(1,('[3]PCE Pivot Gen Sales'!$A$5:$A$3685='PCE OPS consolidation 2001-2021'!$A2193)*('[3]PCE Pivot Gen Sales'!$B$5:$B$3685='PCE OPS consolidation 2001-2021'!$B2193),'[3]PCE Pivot Gen Sales'!$H$5:$H$3685)</f>
        <v>Private Electric Utility</v>
      </c>
      <c r="I2193" t="str" cm="1">
        <f t="array" ref="I2193">_xlfn.XLOOKUP(1,('[3]PCE Pivot Gen Sales'!$A$5:$A$3685='PCE OPS consolidation 2001-2021'!$A2193)*('[3]PCE Pivot Gen Sales'!$B$5:$B$3685='PCE OPS consolidation 2001-2021'!$B2193),'[3]PCE Pivot Gen Sales'!$I$5:$I$3685)</f>
        <v>104-0000</v>
      </c>
      <c r="J2193" t="str">
        <f>VLOOKUP('PCE OPS consolidation 2001-2021'!I2193,'[3]LOOKUP INTERTIES 08032020'!$A$2:$B$206,2,FALSE)</f>
        <v>Chignik_grid</v>
      </c>
      <c r="K2193" s="7" t="str">
        <f>VLOOKUP(D2193,'LOOKUP Sales reporting 04192023'!$B$2:$Q$216,16,FALSE)</f>
        <v>Bristol Bay</v>
      </c>
      <c r="L2193" s="7">
        <f>VLOOKUP(D2193,'LOOKUP # of Communities'!$A$2:$C$182,3,FALSE)</f>
        <v>1</v>
      </c>
      <c r="M2193" t="s">
        <v>1746</v>
      </c>
      <c r="N2193" cm="1">
        <f t="array" ref="N2193">_xlfn.XLOOKUP(1,('[3]PCE season max PowerQuery'!$B$3:$B$3680='PCE OPS consolidation 2001-2021'!$A2193)*('[3]PCE season max PowerQuery'!$C$3:$C$3680='PCE OPS consolidation 2001-2021'!$B2193),'[3]PCE season max PowerQuery'!$F$3:$F$3680)/1000</f>
        <v>0.33800000000000002</v>
      </c>
      <c r="O2193" cm="1">
        <f t="array" ref="O2193">_xlfn.XLOOKUP(1,('[3]PCE season max PowerQuery'!$B$3:$B$3680='PCE OPS consolidation 2001-2021'!$A2193)*('[3]PCE season max PowerQuery'!$C$3:$C$3680='PCE OPS consolidation 2001-2021'!$B2193),'[3]PCE season max PowerQuery'!$G$3:$G$3680)/1000</f>
        <v>0.23400000000000001</v>
      </c>
      <c r="P2193" cm="1">
        <f t="array" ref="P2193">_xlfn.XLOOKUP(1,('[3]PCE Pivot Gen Sales'!$A$5:$A$3685='PCE OPS consolidation 2001-2021'!$A2193)*('[3]PCE Pivot Gen Sales'!$B$5:$B$3685='PCE OPS consolidation 2001-2021'!$B2193),'[3]PCE Pivot Gen Sales'!$W$5:$W$3685)/1000</f>
        <v>850.19600000000003</v>
      </c>
      <c r="Q2193" cm="1">
        <f t="array" ref="Q2193">_xlfn.XLOOKUP(1,('[3]PCE Pivot Gen Sales'!$A$5:$A$3685='PCE OPS consolidation 2001-2021'!$A2193)*('[3]PCE Pivot Gen Sales'!$B$5:$B$3685='PCE OPS consolidation 2001-2021'!$B2193),'[3]PCE Pivot Gen Sales'!$O$5:$O$3685)/1000</f>
        <v>0</v>
      </c>
      <c r="Y2193" cm="1">
        <f t="array" ref="Y2193">_xlfn.XLOOKUP(1,('[3]PCE Pivot Gen Sales'!$A$5:$A$3685='PCE OPS consolidation 2001-2021'!$A2193)*('[3]PCE Pivot Gen Sales'!$B$5:$B$3685='PCE OPS consolidation 2001-2021'!$B2193),'[3]PCE Pivot Gen Sales'!$X$5:$X$3685)/1000</f>
        <v>850.19600000000003</v>
      </c>
      <c r="Z2193" cm="1">
        <f t="array" ref="Z2193">_xlfn.XLOOKUP(1,('[3]PCE Pivot Gen Sales'!$A$5:$A$3685='PCE OPS consolidation 2001-2021'!$A2193)*('[3]PCE Pivot Gen Sales'!$B$5:$B$3685='PCE OPS consolidation 2001-2021'!$B2193),'[3]PCE Pivot Gen Sales'!$Y$5:$Y$3685)/1000</f>
        <v>757.16300000000001</v>
      </c>
      <c r="AA2193" cm="1">
        <f t="array" ref="AA2193">_xlfn.XLOOKUP(1,('[3]PCE Pivot Gen Sales'!$A$5:$A$3685='PCE OPS consolidation 2001-2021'!$A2193)*('[3]PCE Pivot Gen Sales'!$B$5:$B$3685='PCE OPS consolidation 2001-2021'!$B2193),'[3]PCE Pivot Gen Sales'!$AA$5:$AA$3685)/1000</f>
        <v>0</v>
      </c>
      <c r="AB2193" cm="1">
        <f t="array" ref="AB2193">_xlfn.XLOOKUP(1,('[3]PCE Pivot Gen Sales'!$A$5:$A$3685='PCE OPS consolidation 2001-2021'!$A2193)*('[3]PCE Pivot Gen Sales'!$B$5:$B$3685='PCE OPS consolidation 2001-2021'!$B2193),'[3]PCE Pivot Gen Sales'!$U$5:$U$3685)/1000</f>
        <v>0</v>
      </c>
      <c r="AD2193" cm="1">
        <f t="array" ref="AD2193">_xlfn.XLOOKUP(1,('[3]PCE Pivot Gen Sales'!$A$5:$A$3685='PCE OPS consolidation 2001-2021'!$A2193)*('[3]PCE Pivot Gen Sales'!$B$5:$B$3685='PCE OPS consolidation 2001-2021'!$B2193),'[3]PCE Pivot Gen Sales'!$P$5:$P$3685)/1000</f>
        <v>24.931999999999999</v>
      </c>
      <c r="AE2193">
        <f t="shared" si="102"/>
        <v>24.931999999999999</v>
      </c>
      <c r="AF2193">
        <f t="shared" si="103"/>
        <v>782.09500000000003</v>
      </c>
      <c r="AG2193" s="55" cm="1">
        <f t="array" ref="AG2193">_xlfn.XLOOKUP(1,('[3]PCE Pivot Gen Sales'!$A$5:$A$3685='PCE OPS consolidation 2001-2021'!$A2193)*('[3]PCE Pivot Gen Sales'!$B$5:$B$3685='PCE OPS consolidation 2001-2021'!$B2193),'[3]PCE Pivot Gen Sales'!$Z$5:$Z$3685)/1000/12</f>
        <v>416.43964999999986</v>
      </c>
      <c r="AN2193">
        <f t="shared" si="104"/>
        <v>416.43964999999986</v>
      </c>
      <c r="AO2193" t="s">
        <v>1747</v>
      </c>
      <c r="AP2193" cm="1">
        <f t="array" ref="AP2193">_xlfn.XLOOKUP(1,('[3]PCE Pivot Gen Sales'!$A$5:$A$3685='PCE OPS consolidation 2001-2021'!$A2193)*('[3]PCE Pivot Gen Sales'!$B$5:$B$3685='PCE OPS consolidation 2001-2021'!$B2193),'[3]PCE Pivot Gen Sales'!$AB$5:$AB$3685)</f>
        <v>12</v>
      </c>
      <c r="AQ2193" t="s">
        <v>1748</v>
      </c>
    </row>
    <row r="2194" spans="1:43" x14ac:dyDescent="0.25">
      <c r="A2194">
        <v>2013</v>
      </c>
      <c r="B2194" t="s">
        <v>897</v>
      </c>
      <c r="C2194" t="str" cm="1">
        <f t="array" ref="C2194">_xlfn.XLOOKUP(1,('[3]PCE Pivot Gen Sales'!$A$5:$A$3685='PCE OPS consolidation 2001-2021'!A2194)*('[3]PCE Pivot Gen Sales'!$B$5:$B$3685='PCE OPS consolidation 2001-2021'!B2194),'[3]PCE Pivot Gen Sales'!$C$5:$C$3685)</f>
        <v>Chignik Lagoon</v>
      </c>
      <c r="D2194" cm="1">
        <f t="array" ref="D2194">_xlfn.XLOOKUP(1,('[3]PCE Pivot Gen Sales'!$A$5:$A$3685='PCE OPS consolidation 2001-2021'!$A2194)*('[3]PCE Pivot Gen Sales'!$B$5:$B$3685='PCE OPS consolidation 2001-2021'!$B2194),'[3]PCE Pivot Gen Sales'!$D$5:$D$3685)</f>
        <v>331870</v>
      </c>
      <c r="E2194" t="str" cm="1">
        <f t="array" ref="E2194">_xlfn.XLOOKUP(1,('[3]PCE Pivot Gen Sales'!$A$5:$A$3685='PCE OPS consolidation 2001-2021'!$A2194)*('[3]PCE Pivot Gen Sales'!$B$5:$B$3685='PCE OPS consolidation 2001-2021'!$B2194),'[3]PCE Pivot Gen Sales'!$E$5:$E$3685)</f>
        <v>AEA-023</v>
      </c>
      <c r="F2194" t="str" cm="1">
        <f t="array" ref="F2194">_xlfn.XLOOKUP(1,('[3]PCE Pivot Gen Sales'!$A$5:$A$3685='PCE OPS consolidation 2001-2021'!$A2194)*('[3]PCE Pivot Gen Sales'!$B$5:$B$3685='PCE OPS consolidation 2001-2021'!$B2194),'[3]PCE Pivot Gen Sales'!$F$5:$F$3685)</f>
        <v xml:space="preserve"> </v>
      </c>
      <c r="G2194" t="str" cm="1">
        <f t="array" ref="G2194">_xlfn.XLOOKUP(1,('[3]PCE Pivot Gen Sales'!$A$5:$A$3685='PCE OPS consolidation 2001-2021'!$A2194)*('[3]PCE Pivot Gen Sales'!$B$5:$B$3685='PCE OPS consolidation 2001-2021'!$B2194),'[3]PCE Pivot Gen Sales'!$G$5:$G$3685)</f>
        <v>Chignik Lagoon Power Utility</v>
      </c>
      <c r="H2194" t="str" cm="1">
        <f t="array" ref="H2194">_xlfn.XLOOKUP(1,('[3]PCE Pivot Gen Sales'!$A$5:$A$3685='PCE OPS consolidation 2001-2021'!$A2194)*('[3]PCE Pivot Gen Sales'!$B$5:$B$3685='PCE OPS consolidation 2001-2021'!$B2194),'[3]PCE Pivot Gen Sales'!$H$5:$H$3685)</f>
        <v>Private Electric Utility</v>
      </c>
      <c r="I2194" t="str" cm="1">
        <f t="array" ref="I2194">_xlfn.XLOOKUP(1,('[3]PCE Pivot Gen Sales'!$A$5:$A$3685='PCE OPS consolidation 2001-2021'!$A2194)*('[3]PCE Pivot Gen Sales'!$B$5:$B$3685='PCE OPS consolidation 2001-2021'!$B2194),'[3]PCE Pivot Gen Sales'!$I$5:$I$3685)</f>
        <v>102-0000</v>
      </c>
      <c r="J2194" t="str">
        <f>VLOOKUP('PCE OPS consolidation 2001-2021'!I2194,'[3]LOOKUP INTERTIES 08032020'!$A$2:$B$206,2,FALSE)</f>
        <v>Chignik Lagoon_grid</v>
      </c>
      <c r="K2194" s="7" t="str">
        <f>VLOOKUP(D2194,'LOOKUP Sales reporting 04192023'!$B$2:$Q$216,16,FALSE)</f>
        <v>Bristol Bay</v>
      </c>
      <c r="L2194" s="7">
        <f>VLOOKUP(D2194,'LOOKUP # of Communities'!$A$2:$C$182,3,FALSE)</f>
        <v>1</v>
      </c>
      <c r="M2194" t="s">
        <v>1746</v>
      </c>
      <c r="N2194" cm="1">
        <f t="array" ref="N2194">_xlfn.XLOOKUP(1,('[3]PCE season max PowerQuery'!$B$3:$B$3680='PCE OPS consolidation 2001-2021'!$A2194)*('[3]PCE season max PowerQuery'!$C$3:$C$3680='PCE OPS consolidation 2001-2021'!$B2194),'[3]PCE season max PowerQuery'!$F$3:$F$3680)/1000</f>
        <v>0.104</v>
      </c>
      <c r="O2194" cm="1">
        <f t="array" ref="O2194">_xlfn.XLOOKUP(1,('[3]PCE season max PowerQuery'!$B$3:$B$3680='PCE OPS consolidation 2001-2021'!$A2194)*('[3]PCE season max PowerQuery'!$C$3:$C$3680='PCE OPS consolidation 2001-2021'!$B2194),'[3]PCE season max PowerQuery'!$G$3:$G$3680)/1000</f>
        <v>7.3999999999999996E-2</v>
      </c>
      <c r="P2194" cm="1">
        <f t="array" ref="P2194">_xlfn.XLOOKUP(1,('[3]PCE Pivot Gen Sales'!$A$5:$A$3685='PCE OPS consolidation 2001-2021'!$A2194)*('[3]PCE Pivot Gen Sales'!$B$5:$B$3685='PCE OPS consolidation 2001-2021'!$B2194),'[3]PCE Pivot Gen Sales'!$W$5:$W$3685)/1000</f>
        <v>381.64</v>
      </c>
      <c r="Q2194" cm="1">
        <f t="array" ref="Q2194">_xlfn.XLOOKUP(1,('[3]PCE Pivot Gen Sales'!$A$5:$A$3685='PCE OPS consolidation 2001-2021'!$A2194)*('[3]PCE Pivot Gen Sales'!$B$5:$B$3685='PCE OPS consolidation 2001-2021'!$B2194),'[3]PCE Pivot Gen Sales'!$O$5:$O$3685)/1000</f>
        <v>0</v>
      </c>
      <c r="Y2194" cm="1">
        <f t="array" ref="Y2194">_xlfn.XLOOKUP(1,('[3]PCE Pivot Gen Sales'!$A$5:$A$3685='PCE OPS consolidation 2001-2021'!$A2194)*('[3]PCE Pivot Gen Sales'!$B$5:$B$3685='PCE OPS consolidation 2001-2021'!$B2194),'[3]PCE Pivot Gen Sales'!$X$5:$X$3685)/1000</f>
        <v>381.64</v>
      </c>
      <c r="Z2194" cm="1">
        <f t="array" ref="Z2194">_xlfn.XLOOKUP(1,('[3]PCE Pivot Gen Sales'!$A$5:$A$3685='PCE OPS consolidation 2001-2021'!$A2194)*('[3]PCE Pivot Gen Sales'!$B$5:$B$3685='PCE OPS consolidation 2001-2021'!$B2194),'[3]PCE Pivot Gen Sales'!$Y$5:$Y$3685)/1000</f>
        <v>425.95299999999997</v>
      </c>
      <c r="AA2194" cm="1">
        <f t="array" ref="AA2194">_xlfn.XLOOKUP(1,('[3]PCE Pivot Gen Sales'!$A$5:$A$3685='PCE OPS consolidation 2001-2021'!$A2194)*('[3]PCE Pivot Gen Sales'!$B$5:$B$3685='PCE OPS consolidation 2001-2021'!$B2194),'[3]PCE Pivot Gen Sales'!$AA$5:$AA$3685)/1000</f>
        <v>0</v>
      </c>
      <c r="AB2194" cm="1">
        <f t="array" ref="AB2194">_xlfn.XLOOKUP(1,('[3]PCE Pivot Gen Sales'!$A$5:$A$3685='PCE OPS consolidation 2001-2021'!$A2194)*('[3]PCE Pivot Gen Sales'!$B$5:$B$3685='PCE OPS consolidation 2001-2021'!$B2194),'[3]PCE Pivot Gen Sales'!$U$5:$U$3685)/1000</f>
        <v>9.5329999999999995</v>
      </c>
      <c r="AD2194" cm="1">
        <f t="array" ref="AD2194">_xlfn.XLOOKUP(1,('[3]PCE Pivot Gen Sales'!$A$5:$A$3685='PCE OPS consolidation 2001-2021'!$A2194)*('[3]PCE Pivot Gen Sales'!$B$5:$B$3685='PCE OPS consolidation 2001-2021'!$B2194),'[3]PCE Pivot Gen Sales'!$P$5:$P$3685)/1000</f>
        <v>13.391999999999999</v>
      </c>
      <c r="AE2194">
        <f t="shared" si="102"/>
        <v>13.391999999999999</v>
      </c>
      <c r="AF2194">
        <f t="shared" si="103"/>
        <v>448.87799999999999</v>
      </c>
      <c r="AG2194" s="55" cm="1">
        <f t="array" ref="AG2194">_xlfn.XLOOKUP(1,('[3]PCE Pivot Gen Sales'!$A$5:$A$3685='PCE OPS consolidation 2001-2021'!$A2194)*('[3]PCE Pivot Gen Sales'!$B$5:$B$3685='PCE OPS consolidation 2001-2021'!$B2194),'[3]PCE Pivot Gen Sales'!$Z$5:$Z$3685)/1000/12</f>
        <v>314.14033750000004</v>
      </c>
      <c r="AN2194">
        <f t="shared" si="104"/>
        <v>314.14033750000004</v>
      </c>
      <c r="AO2194" t="s">
        <v>1747</v>
      </c>
      <c r="AP2194" cm="1">
        <f t="array" ref="AP2194">_xlfn.XLOOKUP(1,('[3]PCE Pivot Gen Sales'!$A$5:$A$3685='PCE OPS consolidation 2001-2021'!$A2194)*('[3]PCE Pivot Gen Sales'!$B$5:$B$3685='PCE OPS consolidation 2001-2021'!$B2194),'[3]PCE Pivot Gen Sales'!$AB$5:$AB$3685)</f>
        <v>12</v>
      </c>
      <c r="AQ2194" t="s">
        <v>1748</v>
      </c>
    </row>
    <row r="2195" spans="1:43" x14ac:dyDescent="0.25">
      <c r="A2195">
        <v>2013</v>
      </c>
      <c r="B2195" t="s">
        <v>913</v>
      </c>
      <c r="C2195" t="str" cm="1">
        <f t="array" ref="C2195">_xlfn.XLOOKUP(1,('[3]PCE Pivot Gen Sales'!$A$5:$A$3685='PCE OPS consolidation 2001-2021'!A2195)*('[3]PCE Pivot Gen Sales'!$B$5:$B$3685='PCE OPS consolidation 2001-2021'!B2195),'[3]PCE Pivot Gen Sales'!$C$5:$C$3685)</f>
        <v>Chignik Lake</v>
      </c>
      <c r="D2195" cm="1">
        <f t="array" ref="D2195">_xlfn.XLOOKUP(1,('[3]PCE Pivot Gen Sales'!$A$5:$A$3685='PCE OPS consolidation 2001-2021'!$A2195)*('[3]PCE Pivot Gen Sales'!$B$5:$B$3685='PCE OPS consolidation 2001-2021'!$B2195),'[3]PCE Pivot Gen Sales'!$D$5:$D$3685)</f>
        <v>331880</v>
      </c>
      <c r="E2195" t="str" cm="1">
        <f t="array" ref="E2195">_xlfn.XLOOKUP(1,('[3]PCE Pivot Gen Sales'!$A$5:$A$3685='PCE OPS consolidation 2001-2021'!$A2195)*('[3]PCE Pivot Gen Sales'!$B$5:$B$3685='PCE OPS consolidation 2001-2021'!$B2195),'[3]PCE Pivot Gen Sales'!$E$5:$E$3685)</f>
        <v>AEA-022</v>
      </c>
      <c r="F2195" t="str" cm="1">
        <f t="array" ref="F2195">_xlfn.XLOOKUP(1,('[3]PCE Pivot Gen Sales'!$A$5:$A$3685='PCE OPS consolidation 2001-2021'!$A2195)*('[3]PCE Pivot Gen Sales'!$B$5:$B$3685='PCE OPS consolidation 2001-2021'!$B2195),'[3]PCE Pivot Gen Sales'!$F$5:$F$3685)</f>
        <v xml:space="preserve"> </v>
      </c>
      <c r="G2195" t="str" cm="1">
        <f t="array" ref="G2195">_xlfn.XLOOKUP(1,('[3]PCE Pivot Gen Sales'!$A$5:$A$3685='PCE OPS consolidation 2001-2021'!$A2195)*('[3]PCE Pivot Gen Sales'!$B$5:$B$3685='PCE OPS consolidation 2001-2021'!$B2195),'[3]PCE Pivot Gen Sales'!$G$5:$G$3685)</f>
        <v>Chignik Lake Electric Utility</v>
      </c>
      <c r="H2195" t="str" cm="1">
        <f t="array" ref="H2195">_xlfn.XLOOKUP(1,('[3]PCE Pivot Gen Sales'!$A$5:$A$3685='PCE OPS consolidation 2001-2021'!$A2195)*('[3]PCE Pivot Gen Sales'!$B$5:$B$3685='PCE OPS consolidation 2001-2021'!$B2195),'[3]PCE Pivot Gen Sales'!$H$5:$H$3685)</f>
        <v>Private Electric Utility</v>
      </c>
      <c r="I2195" t="str" cm="1">
        <f t="array" ref="I2195">_xlfn.XLOOKUP(1,('[3]PCE Pivot Gen Sales'!$A$5:$A$3685='PCE OPS consolidation 2001-2021'!$A2195)*('[3]PCE Pivot Gen Sales'!$B$5:$B$3685='PCE OPS consolidation 2001-2021'!$B2195),'[3]PCE Pivot Gen Sales'!$I$5:$I$3685)</f>
        <v>103-0000</v>
      </c>
      <c r="J2195" t="str">
        <f>VLOOKUP('PCE OPS consolidation 2001-2021'!I2195,'[3]LOOKUP INTERTIES 08032020'!$A$2:$B$206,2,FALSE)</f>
        <v>Chignik Lake_grid</v>
      </c>
      <c r="K2195" s="7" t="str">
        <f>VLOOKUP(D2195,'LOOKUP Sales reporting 04192023'!$B$2:$Q$216,16,FALSE)</f>
        <v>Bristol Bay</v>
      </c>
      <c r="L2195" s="7">
        <f>VLOOKUP(D2195,'LOOKUP # of Communities'!$A$2:$C$182,3,FALSE)</f>
        <v>1</v>
      </c>
      <c r="M2195" t="s">
        <v>1746</v>
      </c>
      <c r="N2195" cm="1">
        <f t="array" ref="N2195">_xlfn.XLOOKUP(1,('[3]PCE season max PowerQuery'!$B$3:$B$3680='PCE OPS consolidation 2001-2021'!$A2195)*('[3]PCE season max PowerQuery'!$C$3:$C$3680='PCE OPS consolidation 2001-2021'!$B2195),'[3]PCE season max PowerQuery'!$F$3:$F$3680)/1000</f>
        <v>6.3E-2</v>
      </c>
      <c r="O2195" cm="1">
        <f t="array" ref="O2195">_xlfn.XLOOKUP(1,('[3]PCE season max PowerQuery'!$B$3:$B$3680='PCE OPS consolidation 2001-2021'!$A2195)*('[3]PCE season max PowerQuery'!$C$3:$C$3680='PCE OPS consolidation 2001-2021'!$B2195),'[3]PCE season max PowerQuery'!$G$3:$G$3680)/1000</f>
        <v>7.3999999999999996E-2</v>
      </c>
      <c r="P2195" cm="1">
        <f t="array" ref="P2195">_xlfn.XLOOKUP(1,('[3]PCE Pivot Gen Sales'!$A$5:$A$3685='PCE OPS consolidation 2001-2021'!$A2195)*('[3]PCE Pivot Gen Sales'!$B$5:$B$3685='PCE OPS consolidation 2001-2021'!$B2195),'[3]PCE Pivot Gen Sales'!$W$5:$W$3685)/1000</f>
        <v>384.971</v>
      </c>
      <c r="Q2195" cm="1">
        <f t="array" ref="Q2195">_xlfn.XLOOKUP(1,('[3]PCE Pivot Gen Sales'!$A$5:$A$3685='PCE OPS consolidation 2001-2021'!$A2195)*('[3]PCE Pivot Gen Sales'!$B$5:$B$3685='PCE OPS consolidation 2001-2021'!$B2195),'[3]PCE Pivot Gen Sales'!$O$5:$O$3685)/1000</f>
        <v>0</v>
      </c>
      <c r="Y2195" cm="1">
        <f t="array" ref="Y2195">_xlfn.XLOOKUP(1,('[3]PCE Pivot Gen Sales'!$A$5:$A$3685='PCE OPS consolidation 2001-2021'!$A2195)*('[3]PCE Pivot Gen Sales'!$B$5:$B$3685='PCE OPS consolidation 2001-2021'!$B2195),'[3]PCE Pivot Gen Sales'!$X$5:$X$3685)/1000</f>
        <v>384.971</v>
      </c>
      <c r="Z2195" cm="1">
        <f t="array" ref="Z2195">_xlfn.XLOOKUP(1,('[3]PCE Pivot Gen Sales'!$A$5:$A$3685='PCE OPS consolidation 2001-2021'!$A2195)*('[3]PCE Pivot Gen Sales'!$B$5:$B$3685='PCE OPS consolidation 2001-2021'!$B2195),'[3]PCE Pivot Gen Sales'!$Y$5:$Y$3685)/1000</f>
        <v>333.505</v>
      </c>
      <c r="AA2195" cm="1">
        <f t="array" ref="AA2195">_xlfn.XLOOKUP(1,('[3]PCE Pivot Gen Sales'!$A$5:$A$3685='PCE OPS consolidation 2001-2021'!$A2195)*('[3]PCE Pivot Gen Sales'!$B$5:$B$3685='PCE OPS consolidation 2001-2021'!$B2195),'[3]PCE Pivot Gen Sales'!$AA$5:$AA$3685)/1000</f>
        <v>0</v>
      </c>
      <c r="AB2195" cm="1">
        <f t="array" ref="AB2195">_xlfn.XLOOKUP(1,('[3]PCE Pivot Gen Sales'!$A$5:$A$3685='PCE OPS consolidation 2001-2021'!$A2195)*('[3]PCE Pivot Gen Sales'!$B$5:$B$3685='PCE OPS consolidation 2001-2021'!$B2195),'[3]PCE Pivot Gen Sales'!$U$5:$U$3685)/1000</f>
        <v>26.547000000000001</v>
      </c>
      <c r="AD2195" cm="1">
        <f t="array" ref="AD2195">_xlfn.XLOOKUP(1,('[3]PCE Pivot Gen Sales'!$A$5:$A$3685='PCE OPS consolidation 2001-2021'!$A2195)*('[3]PCE Pivot Gen Sales'!$B$5:$B$3685='PCE OPS consolidation 2001-2021'!$B2195),'[3]PCE Pivot Gen Sales'!$P$5:$P$3685)/1000</f>
        <v>14.579000000000001</v>
      </c>
      <c r="AE2195">
        <f t="shared" si="102"/>
        <v>14.579000000000001</v>
      </c>
      <c r="AF2195">
        <f t="shared" si="103"/>
        <v>374.63099999999997</v>
      </c>
      <c r="AG2195" s="55" cm="1">
        <f t="array" ref="AG2195">_xlfn.XLOOKUP(1,('[3]PCE Pivot Gen Sales'!$A$5:$A$3685='PCE OPS consolidation 2001-2021'!$A2195)*('[3]PCE Pivot Gen Sales'!$B$5:$B$3685='PCE OPS consolidation 2001-2021'!$B2195),'[3]PCE Pivot Gen Sales'!$Z$5:$Z$3685)/1000/12</f>
        <v>286.8143</v>
      </c>
      <c r="AN2195">
        <f t="shared" si="104"/>
        <v>286.8143</v>
      </c>
      <c r="AO2195" t="s">
        <v>1747</v>
      </c>
      <c r="AP2195" cm="1">
        <f t="array" ref="AP2195">_xlfn.XLOOKUP(1,('[3]PCE Pivot Gen Sales'!$A$5:$A$3685='PCE OPS consolidation 2001-2021'!$A2195)*('[3]PCE Pivot Gen Sales'!$B$5:$B$3685='PCE OPS consolidation 2001-2021'!$B2195),'[3]PCE Pivot Gen Sales'!$AB$5:$AB$3685)</f>
        <v>12</v>
      </c>
      <c r="AQ2195" t="s">
        <v>1748</v>
      </c>
    </row>
    <row r="2196" spans="1:43" x14ac:dyDescent="0.25">
      <c r="A2196">
        <v>2013</v>
      </c>
      <c r="B2196" t="s">
        <v>1512</v>
      </c>
      <c r="C2196" t="str" cm="1">
        <f t="array" ref="C2196">_xlfn.XLOOKUP(1,('[3]PCE Pivot Gen Sales'!$A$5:$A$3685='PCE OPS consolidation 2001-2021'!A2196)*('[3]PCE Pivot Gen Sales'!$B$5:$B$3685='PCE OPS consolidation 2001-2021'!B2196),'[3]PCE Pivot Gen Sales'!$C$5:$C$3685)</f>
        <v>Chilkat Valley</v>
      </c>
      <c r="D2196" cm="1">
        <f t="array" ref="D2196">_xlfn.XLOOKUP(1,('[3]PCE Pivot Gen Sales'!$A$5:$A$3685='PCE OPS consolidation 2001-2021'!$A2196)*('[3]PCE Pivot Gen Sales'!$B$5:$B$3685='PCE OPS consolidation 2001-2021'!$B2196),'[3]PCE Pivot Gen Sales'!$D$5:$D$3685)</f>
        <v>332660</v>
      </c>
      <c r="E2196" t="str" cm="1">
        <f t="array" ref="E2196">_xlfn.XLOOKUP(1,('[3]PCE Pivot Gen Sales'!$A$5:$A$3685='PCE OPS consolidation 2001-2021'!$A2196)*('[3]PCE Pivot Gen Sales'!$B$5:$B$3685='PCE OPS consolidation 2001-2021'!$B2196),'[3]PCE Pivot Gen Sales'!$E$5:$E$3685)</f>
        <v>AEA-041</v>
      </c>
      <c r="F2196" cm="1">
        <f t="array" ref="F2196">_xlfn.XLOOKUP(1,('[3]PCE Pivot Gen Sales'!$A$5:$A$3685='PCE OPS consolidation 2001-2021'!$A2196)*('[3]PCE Pivot Gen Sales'!$B$5:$B$3685='PCE OPS consolidation 2001-2021'!$B2196),'[3]PCE Pivot Gen Sales'!$F$5:$F$3685)</f>
        <v>18963</v>
      </c>
      <c r="G2196" t="str" cm="1">
        <f t="array" ref="G2196">_xlfn.XLOOKUP(1,('[3]PCE Pivot Gen Sales'!$A$5:$A$3685='PCE OPS consolidation 2001-2021'!$A2196)*('[3]PCE Pivot Gen Sales'!$B$5:$B$3685='PCE OPS consolidation 2001-2021'!$B2196),'[3]PCE Pivot Gen Sales'!$G$5:$G$3685)</f>
        <v>Inside Passage Electric</v>
      </c>
      <c r="H2196" t="str" cm="1">
        <f t="array" ref="H2196">_xlfn.XLOOKUP(1,('[3]PCE Pivot Gen Sales'!$A$5:$A$3685='PCE OPS consolidation 2001-2021'!$A2196)*('[3]PCE Pivot Gen Sales'!$B$5:$B$3685='PCE OPS consolidation 2001-2021'!$B2196),'[3]PCE Pivot Gen Sales'!$H$5:$H$3685)</f>
        <v>Electric Co-op</v>
      </c>
      <c r="I2196" t="str" cm="1">
        <f t="array" ref="I2196">_xlfn.XLOOKUP(1,('[3]PCE Pivot Gen Sales'!$A$5:$A$3685='PCE OPS consolidation 2001-2021'!$A2196)*('[3]PCE Pivot Gen Sales'!$B$5:$B$3685='PCE OPS consolidation 2001-2021'!$B2196),'[3]PCE Pivot Gen Sales'!$I$5:$I$3685)</f>
        <v>032-1998</v>
      </c>
      <c r="J2196" t="str">
        <f>VLOOKUP('PCE OPS consolidation 2001-2021'!I2196,'[3]LOOKUP INTERTIES 08032020'!$A$2:$B$206,2,FALSE)</f>
        <v>UpperLynnCanal_grid</v>
      </c>
      <c r="K2196" s="7" t="str">
        <f>VLOOKUP(D2196,'LOOKUP Sales reporting 04192023'!$B$2:$Q$216,16,FALSE)</f>
        <v>Southeast</v>
      </c>
      <c r="L2196" s="7">
        <f>VLOOKUP(D2196,'LOOKUP # of Communities'!$A$2:$C$182,3,FALSE)</f>
        <v>1</v>
      </c>
      <c r="M2196" t="s">
        <v>1746</v>
      </c>
      <c r="N2196" cm="1">
        <f t="array" ref="N2196">_xlfn.XLOOKUP(1,('[3]PCE season max PowerQuery'!$B$3:$B$3680='PCE OPS consolidation 2001-2021'!$A2196)*('[3]PCE season max PowerQuery'!$C$3:$C$3680='PCE OPS consolidation 2001-2021'!$B2196),'[3]PCE season max PowerQuery'!$F$3:$F$3680)/1000</f>
        <v>0.41399999999999998</v>
      </c>
      <c r="O2196" cm="1">
        <f t="array" ref="O2196">_xlfn.XLOOKUP(1,('[3]PCE season max PowerQuery'!$B$3:$B$3680='PCE OPS consolidation 2001-2021'!$A2196)*('[3]PCE season max PowerQuery'!$C$3:$C$3680='PCE OPS consolidation 2001-2021'!$B2196),'[3]PCE season max PowerQuery'!$G$3:$G$3680)/1000</f>
        <v>0.247</v>
      </c>
      <c r="P2196" cm="1">
        <f t="array" ref="P2196">_xlfn.XLOOKUP(1,('[3]PCE Pivot Gen Sales'!$A$5:$A$3685='PCE OPS consolidation 2001-2021'!$A2196)*('[3]PCE Pivot Gen Sales'!$B$5:$B$3685='PCE OPS consolidation 2001-2021'!$B2196),'[3]PCE Pivot Gen Sales'!$W$5:$W$3685)/1000</f>
        <v>957.82500000000005</v>
      </c>
      <c r="Q2196" cm="1">
        <f t="array" ref="Q2196">_xlfn.XLOOKUP(1,('[3]PCE Pivot Gen Sales'!$A$5:$A$3685='PCE OPS consolidation 2001-2021'!$A2196)*('[3]PCE Pivot Gen Sales'!$B$5:$B$3685='PCE OPS consolidation 2001-2021'!$B2196),'[3]PCE Pivot Gen Sales'!$O$5:$O$3685)/1000</f>
        <v>705.42</v>
      </c>
      <c r="Y2196" cm="1">
        <f t="array" ref="Y2196">_xlfn.XLOOKUP(1,('[3]PCE Pivot Gen Sales'!$A$5:$A$3685='PCE OPS consolidation 2001-2021'!$A2196)*('[3]PCE Pivot Gen Sales'!$B$5:$B$3685='PCE OPS consolidation 2001-2021'!$B2196),'[3]PCE Pivot Gen Sales'!$X$5:$X$3685)/1000</f>
        <v>1663.2449999999999</v>
      </c>
      <c r="Z2196" cm="1">
        <f t="array" ref="Z2196">_xlfn.XLOOKUP(1,('[3]PCE Pivot Gen Sales'!$A$5:$A$3685='PCE OPS consolidation 2001-2021'!$A2196)*('[3]PCE Pivot Gen Sales'!$B$5:$B$3685='PCE OPS consolidation 2001-2021'!$B2196),'[3]PCE Pivot Gen Sales'!$Y$5:$Y$3685)/1000</f>
        <v>1082.826</v>
      </c>
      <c r="AA2196" cm="1">
        <f t="array" ref="AA2196">_xlfn.XLOOKUP(1,('[3]PCE Pivot Gen Sales'!$A$5:$A$3685='PCE OPS consolidation 2001-2021'!$A2196)*('[3]PCE Pivot Gen Sales'!$B$5:$B$3685='PCE OPS consolidation 2001-2021'!$B2196),'[3]PCE Pivot Gen Sales'!$AA$5:$AA$3685)/1000</f>
        <v>0</v>
      </c>
      <c r="AB2196" cm="1">
        <f t="array" ref="AB2196">_xlfn.XLOOKUP(1,('[3]PCE Pivot Gen Sales'!$A$5:$A$3685='PCE OPS consolidation 2001-2021'!$A2196)*('[3]PCE Pivot Gen Sales'!$B$5:$B$3685='PCE OPS consolidation 2001-2021'!$B2196),'[3]PCE Pivot Gen Sales'!$U$5:$U$3685)/1000</f>
        <v>0</v>
      </c>
      <c r="AD2196" cm="1">
        <f t="array" ref="AD2196">_xlfn.XLOOKUP(1,('[3]PCE Pivot Gen Sales'!$A$5:$A$3685='PCE OPS consolidation 2001-2021'!$A2196)*('[3]PCE Pivot Gen Sales'!$B$5:$B$3685='PCE OPS consolidation 2001-2021'!$B2196),'[3]PCE Pivot Gen Sales'!$P$5:$P$3685)/1000</f>
        <v>57.777000000000001</v>
      </c>
      <c r="AE2196">
        <f t="shared" si="102"/>
        <v>57.777000000000001</v>
      </c>
      <c r="AF2196">
        <f t="shared" si="103"/>
        <v>1140.6030000000001</v>
      </c>
      <c r="AG2196" s="55" cm="1">
        <f t="array" ref="AG2196">_xlfn.XLOOKUP(1,('[3]PCE Pivot Gen Sales'!$A$5:$A$3685='PCE OPS consolidation 2001-2021'!$A2196)*('[3]PCE Pivot Gen Sales'!$B$5:$B$3685='PCE OPS consolidation 2001-2021'!$B2196),'[3]PCE Pivot Gen Sales'!$Z$5:$Z$3685)/1000/12</f>
        <v>703.83690000000024</v>
      </c>
      <c r="AN2196">
        <f t="shared" si="104"/>
        <v>703.83690000000024</v>
      </c>
      <c r="AO2196" t="s">
        <v>1747</v>
      </c>
      <c r="AP2196" cm="1">
        <f t="array" ref="AP2196">_xlfn.XLOOKUP(1,('[3]PCE Pivot Gen Sales'!$A$5:$A$3685='PCE OPS consolidation 2001-2021'!$A2196)*('[3]PCE Pivot Gen Sales'!$B$5:$B$3685='PCE OPS consolidation 2001-2021'!$B2196),'[3]PCE Pivot Gen Sales'!$AB$5:$AB$3685)</f>
        <v>12</v>
      </c>
      <c r="AQ2196" t="s">
        <v>1748</v>
      </c>
    </row>
    <row r="2197" spans="1:43" x14ac:dyDescent="0.25">
      <c r="A2197">
        <v>2013</v>
      </c>
      <c r="B2197" t="s">
        <v>387</v>
      </c>
      <c r="C2197" t="str" cm="1">
        <f t="array" ref="C2197">_xlfn.XLOOKUP(1,('[3]PCE Pivot Gen Sales'!$A$5:$A$3685='PCE OPS consolidation 2001-2021'!A2197)*('[3]PCE Pivot Gen Sales'!$B$5:$B$3685='PCE OPS consolidation 2001-2021'!B2197),'[3]PCE Pivot Gen Sales'!$C$5:$C$3685)</f>
        <v>Chistochina</v>
      </c>
      <c r="D2197" cm="1">
        <f t="array" ref="D2197">_xlfn.XLOOKUP(1,('[3]PCE Pivot Gen Sales'!$A$5:$A$3685='PCE OPS consolidation 2001-2021'!$A2197)*('[3]PCE Pivot Gen Sales'!$B$5:$B$3685='PCE OPS consolidation 2001-2021'!$B2197),'[3]PCE Pivot Gen Sales'!$D$5:$D$3685)</f>
        <v>331070</v>
      </c>
      <c r="E2197" t="str" cm="1">
        <f t="array" ref="E2197">_xlfn.XLOOKUP(1,('[3]PCE Pivot Gen Sales'!$A$5:$A$3685='PCE OPS consolidation 2001-2021'!$A2197)*('[3]PCE Pivot Gen Sales'!$B$5:$B$3685='PCE OPS consolidation 2001-2021'!$B2197),'[3]PCE Pivot Gen Sales'!$E$5:$E$3685)</f>
        <v>AEA-005</v>
      </c>
      <c r="F2197" cm="1">
        <f t="array" ref="F2197">_xlfn.XLOOKUP(1,('[3]PCE Pivot Gen Sales'!$A$5:$A$3685='PCE OPS consolidation 2001-2021'!$A2197)*('[3]PCE Pivot Gen Sales'!$B$5:$B$3685='PCE OPS consolidation 2001-2021'!$B2197),'[3]PCE Pivot Gen Sales'!$F$5:$F$3685)</f>
        <v>219</v>
      </c>
      <c r="G2197" t="str" cm="1">
        <f t="array" ref="G2197">_xlfn.XLOOKUP(1,('[3]PCE Pivot Gen Sales'!$A$5:$A$3685='PCE OPS consolidation 2001-2021'!$A2197)*('[3]PCE Pivot Gen Sales'!$B$5:$B$3685='PCE OPS consolidation 2001-2021'!$B2197),'[3]PCE Pivot Gen Sales'!$G$5:$G$3685)</f>
        <v>Alaska Power &amp; Telephone Company</v>
      </c>
      <c r="H2197" t="str" cm="1">
        <f t="array" ref="H2197">_xlfn.XLOOKUP(1,('[3]PCE Pivot Gen Sales'!$A$5:$A$3685='PCE OPS consolidation 2001-2021'!$A2197)*('[3]PCE Pivot Gen Sales'!$B$5:$B$3685='PCE OPS consolidation 2001-2021'!$B2197),'[3]PCE Pivot Gen Sales'!$H$5:$H$3685)</f>
        <v>Private Electric Utility</v>
      </c>
      <c r="I2197" t="str" cm="1">
        <f t="array" ref="I2197">_xlfn.XLOOKUP(1,('[3]PCE Pivot Gen Sales'!$A$5:$A$3685='PCE OPS consolidation 2001-2021'!$A2197)*('[3]PCE Pivot Gen Sales'!$B$5:$B$3685='PCE OPS consolidation 2001-2021'!$B2197),'[3]PCE Pivot Gen Sales'!$I$5:$I$3685)</f>
        <v>026-2010</v>
      </c>
      <c r="J2197" t="str">
        <f>VLOOKUP('PCE OPS consolidation 2001-2021'!I2197,'[3]LOOKUP INTERTIES 08032020'!$A$2:$B$206,2,FALSE)</f>
        <v>Slana_grid</v>
      </c>
      <c r="K2197" s="7" t="str">
        <f>VLOOKUP(D2197,'LOOKUP Sales reporting 04192023'!$B$2:$Q$216,16,FALSE)</f>
        <v>Copper River/Chugach</v>
      </c>
      <c r="L2197" s="7">
        <f>VLOOKUP(D2197,'LOOKUP # of Communities'!$A$2:$C$182,3,FALSE)</f>
        <v>1</v>
      </c>
      <c r="M2197" t="s">
        <v>1746</v>
      </c>
      <c r="N2197" cm="1">
        <f t="array" ref="N2197">_xlfn.XLOOKUP(1,('[3]PCE season max PowerQuery'!$B$3:$B$3680='PCE OPS consolidation 2001-2021'!$A2197)*('[3]PCE season max PowerQuery'!$C$3:$C$3680='PCE OPS consolidation 2001-2021'!$B2197),'[3]PCE season max PowerQuery'!$F$3:$F$3680)/1000</f>
        <v>0</v>
      </c>
      <c r="O2197" cm="1">
        <f t="array" ref="O2197">_xlfn.XLOOKUP(1,('[3]PCE season max PowerQuery'!$B$3:$B$3680='PCE OPS consolidation 2001-2021'!$A2197)*('[3]PCE season max PowerQuery'!$C$3:$C$3680='PCE OPS consolidation 2001-2021'!$B2197),'[3]PCE season max PowerQuery'!$G$3:$G$3680)/1000</f>
        <v>0</v>
      </c>
      <c r="P2197" cm="1">
        <f t="array" ref="P2197">_xlfn.XLOOKUP(1,('[3]PCE Pivot Gen Sales'!$A$5:$A$3685='PCE OPS consolidation 2001-2021'!$A2197)*('[3]PCE Pivot Gen Sales'!$B$5:$B$3685='PCE OPS consolidation 2001-2021'!$B2197),'[3]PCE Pivot Gen Sales'!$W$5:$W$3685)/1000</f>
        <v>45.368000000000002</v>
      </c>
      <c r="Q2197" cm="1">
        <f t="array" ref="Q2197">_xlfn.XLOOKUP(1,('[3]PCE Pivot Gen Sales'!$A$5:$A$3685='PCE OPS consolidation 2001-2021'!$A2197)*('[3]PCE Pivot Gen Sales'!$B$5:$B$3685='PCE OPS consolidation 2001-2021'!$B2197),'[3]PCE Pivot Gen Sales'!$O$5:$O$3685)/1000</f>
        <v>0</v>
      </c>
      <c r="Y2197" cm="1">
        <f t="array" ref="Y2197">_xlfn.XLOOKUP(1,('[3]PCE Pivot Gen Sales'!$A$5:$A$3685='PCE OPS consolidation 2001-2021'!$A2197)*('[3]PCE Pivot Gen Sales'!$B$5:$B$3685='PCE OPS consolidation 2001-2021'!$B2197),'[3]PCE Pivot Gen Sales'!$X$5:$X$3685)/1000</f>
        <v>45.368000000000002</v>
      </c>
      <c r="Z2197" cm="1">
        <f t="array" ref="Z2197">_xlfn.XLOOKUP(1,('[3]PCE Pivot Gen Sales'!$A$5:$A$3685='PCE OPS consolidation 2001-2021'!$A2197)*('[3]PCE Pivot Gen Sales'!$B$5:$B$3685='PCE OPS consolidation 2001-2021'!$B2197),'[3]PCE Pivot Gen Sales'!$Y$5:$Y$3685)/1000</f>
        <v>353.85199999999998</v>
      </c>
      <c r="AA2197" cm="1">
        <f t="array" ref="AA2197">_xlfn.XLOOKUP(1,('[3]PCE Pivot Gen Sales'!$A$5:$A$3685='PCE OPS consolidation 2001-2021'!$A2197)*('[3]PCE Pivot Gen Sales'!$B$5:$B$3685='PCE OPS consolidation 2001-2021'!$B2197),'[3]PCE Pivot Gen Sales'!$AA$5:$AA$3685)/1000</f>
        <v>0</v>
      </c>
      <c r="AB2197" cm="1">
        <f t="array" ref="AB2197">_xlfn.XLOOKUP(1,('[3]PCE Pivot Gen Sales'!$A$5:$A$3685='PCE OPS consolidation 2001-2021'!$A2197)*('[3]PCE Pivot Gen Sales'!$B$5:$B$3685='PCE OPS consolidation 2001-2021'!$B2197),'[3]PCE Pivot Gen Sales'!$U$5:$U$3685)/1000</f>
        <v>0</v>
      </c>
      <c r="AD2197" cm="1">
        <f t="array" ref="AD2197">_xlfn.XLOOKUP(1,('[3]PCE Pivot Gen Sales'!$A$5:$A$3685='PCE OPS consolidation 2001-2021'!$A2197)*('[3]PCE Pivot Gen Sales'!$B$5:$B$3685='PCE OPS consolidation 2001-2021'!$B2197),'[3]PCE Pivot Gen Sales'!$P$5:$P$3685)/1000</f>
        <v>4.8520000000000003</v>
      </c>
      <c r="AE2197">
        <f t="shared" si="102"/>
        <v>4.8520000000000003</v>
      </c>
      <c r="AF2197">
        <f t="shared" si="103"/>
        <v>358.70399999999995</v>
      </c>
      <c r="AG2197" s="55" cm="1">
        <f t="array" ref="AG2197">_xlfn.XLOOKUP(1,('[3]PCE Pivot Gen Sales'!$A$5:$A$3685='PCE OPS consolidation 2001-2021'!$A2197)*('[3]PCE Pivot Gen Sales'!$B$5:$B$3685='PCE OPS consolidation 2001-2021'!$B2197),'[3]PCE Pivot Gen Sales'!$Z$5:$Z$3685)/1000/12</f>
        <v>252.41442666666663</v>
      </c>
      <c r="AN2197">
        <f t="shared" si="104"/>
        <v>252.41442666666663</v>
      </c>
      <c r="AO2197" t="s">
        <v>1747</v>
      </c>
      <c r="AP2197" cm="1">
        <f t="array" ref="AP2197">_xlfn.XLOOKUP(1,('[3]PCE Pivot Gen Sales'!$A$5:$A$3685='PCE OPS consolidation 2001-2021'!$A2197)*('[3]PCE Pivot Gen Sales'!$B$5:$B$3685='PCE OPS consolidation 2001-2021'!$B2197),'[3]PCE Pivot Gen Sales'!$AB$5:$AB$3685)</f>
        <v>12</v>
      </c>
      <c r="AQ2197" t="s">
        <v>1748</v>
      </c>
    </row>
    <row r="2198" spans="1:43" x14ac:dyDescent="0.25">
      <c r="A2198">
        <v>2013</v>
      </c>
      <c r="B2198" t="s">
        <v>922</v>
      </c>
      <c r="C2198" t="str" cm="1">
        <f t="array" ref="C2198">_xlfn.XLOOKUP(1,('[3]PCE Pivot Gen Sales'!$A$5:$A$3685='PCE OPS consolidation 2001-2021'!A2198)*('[3]PCE Pivot Gen Sales'!$B$5:$B$3685='PCE OPS consolidation 2001-2021'!B2198),'[3]PCE Pivot Gen Sales'!$C$5:$C$3685)</f>
        <v>Chitina</v>
      </c>
      <c r="D2198" cm="1">
        <f t="array" ref="D2198">_xlfn.XLOOKUP(1,('[3]PCE Pivot Gen Sales'!$A$5:$A$3685='PCE OPS consolidation 2001-2021'!$A2198)*('[3]PCE Pivot Gen Sales'!$B$5:$B$3685='PCE OPS consolidation 2001-2021'!$B2198),'[3]PCE Pivot Gen Sales'!$D$5:$D$3685)</f>
        <v>331890</v>
      </c>
      <c r="E2198" t="str" cm="1">
        <f t="array" ref="E2198">_xlfn.XLOOKUP(1,('[3]PCE Pivot Gen Sales'!$A$5:$A$3685='PCE OPS consolidation 2001-2021'!$A2198)*('[3]PCE Pivot Gen Sales'!$B$5:$B$3685='PCE OPS consolidation 2001-2021'!$B2198),'[3]PCE Pivot Gen Sales'!$E$5:$E$3685)</f>
        <v>AEA-024</v>
      </c>
      <c r="F2198" cm="1">
        <f t="array" ref="F2198">_xlfn.XLOOKUP(1,('[3]PCE Pivot Gen Sales'!$A$5:$A$3685='PCE OPS consolidation 2001-2021'!$A2198)*('[3]PCE Pivot Gen Sales'!$B$5:$B$3685='PCE OPS consolidation 2001-2021'!$B2198),'[3]PCE Pivot Gen Sales'!$F$5:$F$3685)</f>
        <v>3465</v>
      </c>
      <c r="G2198" t="str" cm="1">
        <f t="array" ref="G2198">_xlfn.XLOOKUP(1,('[3]PCE Pivot Gen Sales'!$A$5:$A$3685='PCE OPS consolidation 2001-2021'!$A2198)*('[3]PCE Pivot Gen Sales'!$B$5:$B$3685='PCE OPS consolidation 2001-2021'!$B2198),'[3]PCE Pivot Gen Sales'!$G$5:$G$3685)</f>
        <v>Chitina Electric Inc</v>
      </c>
      <c r="H2198" t="str" cm="1">
        <f t="array" ref="H2198">_xlfn.XLOOKUP(1,('[3]PCE Pivot Gen Sales'!$A$5:$A$3685='PCE OPS consolidation 2001-2021'!$A2198)*('[3]PCE Pivot Gen Sales'!$B$5:$B$3685='PCE OPS consolidation 2001-2021'!$B2198),'[3]PCE Pivot Gen Sales'!$H$5:$H$3685)</f>
        <v>Private Electric Utility</v>
      </c>
      <c r="I2198" t="str" cm="1">
        <f t="array" ref="I2198">_xlfn.XLOOKUP(1,('[3]PCE Pivot Gen Sales'!$A$5:$A$3685='PCE OPS consolidation 2001-2021'!$A2198)*('[3]PCE Pivot Gen Sales'!$B$5:$B$3685='PCE OPS consolidation 2001-2021'!$B2198),'[3]PCE Pivot Gen Sales'!$I$5:$I$3685)</f>
        <v>105-0000</v>
      </c>
      <c r="J2198" t="str">
        <f>VLOOKUP('PCE OPS consolidation 2001-2021'!I2198,'[3]LOOKUP INTERTIES 08032020'!$A$2:$B$206,2,FALSE)</f>
        <v>Chitina_grid</v>
      </c>
      <c r="K2198" s="7" t="str">
        <f>VLOOKUP(D2198,'LOOKUP Sales reporting 04192023'!$B$2:$Q$216,16,FALSE)</f>
        <v>Copper River/Chugach</v>
      </c>
      <c r="L2198" s="7">
        <f>VLOOKUP(D2198,'LOOKUP # of Communities'!$A$2:$C$182,3,FALSE)</f>
        <v>1</v>
      </c>
      <c r="M2198" t="s">
        <v>1746</v>
      </c>
      <c r="N2198" cm="1">
        <f t="array" ref="N2198">_xlfn.XLOOKUP(1,('[3]PCE season max PowerQuery'!$B$3:$B$3680='PCE OPS consolidation 2001-2021'!$A2198)*('[3]PCE season max PowerQuery'!$C$3:$C$3680='PCE OPS consolidation 2001-2021'!$B2198),'[3]PCE season max PowerQuery'!$F$3:$F$3680)/1000</f>
        <v>0.15</v>
      </c>
      <c r="O2198" cm="1">
        <f t="array" ref="O2198">_xlfn.XLOOKUP(1,('[3]PCE season max PowerQuery'!$B$3:$B$3680='PCE OPS consolidation 2001-2021'!$A2198)*('[3]PCE season max PowerQuery'!$C$3:$C$3680='PCE OPS consolidation 2001-2021'!$B2198),'[3]PCE season max PowerQuery'!$G$3:$G$3680)/1000</f>
        <v>0.153</v>
      </c>
      <c r="P2198" cm="1">
        <f t="array" ref="P2198">_xlfn.XLOOKUP(1,('[3]PCE Pivot Gen Sales'!$A$5:$A$3685='PCE OPS consolidation 2001-2021'!$A2198)*('[3]PCE Pivot Gen Sales'!$B$5:$B$3685='PCE OPS consolidation 2001-2021'!$B2198),'[3]PCE Pivot Gen Sales'!$W$5:$W$3685)/1000</f>
        <v>459.69200000000001</v>
      </c>
      <c r="Q2198" cm="1">
        <f t="array" ref="Q2198">_xlfn.XLOOKUP(1,('[3]PCE Pivot Gen Sales'!$A$5:$A$3685='PCE OPS consolidation 2001-2021'!$A2198)*('[3]PCE Pivot Gen Sales'!$B$5:$B$3685='PCE OPS consolidation 2001-2021'!$B2198),'[3]PCE Pivot Gen Sales'!$O$5:$O$3685)/1000</f>
        <v>0</v>
      </c>
      <c r="Y2198" cm="1">
        <f t="array" ref="Y2198">_xlfn.XLOOKUP(1,('[3]PCE Pivot Gen Sales'!$A$5:$A$3685='PCE OPS consolidation 2001-2021'!$A2198)*('[3]PCE Pivot Gen Sales'!$B$5:$B$3685='PCE OPS consolidation 2001-2021'!$B2198),'[3]PCE Pivot Gen Sales'!$X$5:$X$3685)/1000</f>
        <v>459.69200000000001</v>
      </c>
      <c r="Z2198" cm="1">
        <f t="array" ref="Z2198">_xlfn.XLOOKUP(1,('[3]PCE Pivot Gen Sales'!$A$5:$A$3685='PCE OPS consolidation 2001-2021'!$A2198)*('[3]PCE Pivot Gen Sales'!$B$5:$B$3685='PCE OPS consolidation 2001-2021'!$B2198),'[3]PCE Pivot Gen Sales'!$Y$5:$Y$3685)/1000</f>
        <v>422.35</v>
      </c>
      <c r="AA2198" cm="1">
        <f t="array" ref="AA2198">_xlfn.XLOOKUP(1,('[3]PCE Pivot Gen Sales'!$A$5:$A$3685='PCE OPS consolidation 2001-2021'!$A2198)*('[3]PCE Pivot Gen Sales'!$B$5:$B$3685='PCE OPS consolidation 2001-2021'!$B2198),'[3]PCE Pivot Gen Sales'!$AA$5:$AA$3685)/1000</f>
        <v>0</v>
      </c>
      <c r="AB2198" cm="1">
        <f t="array" ref="AB2198">_xlfn.XLOOKUP(1,('[3]PCE Pivot Gen Sales'!$A$5:$A$3685='PCE OPS consolidation 2001-2021'!$A2198)*('[3]PCE Pivot Gen Sales'!$B$5:$B$3685='PCE OPS consolidation 2001-2021'!$B2198),'[3]PCE Pivot Gen Sales'!$U$5:$U$3685)/1000</f>
        <v>6.9</v>
      </c>
      <c r="AD2198" cm="1">
        <f t="array" ref="AD2198">_xlfn.XLOOKUP(1,('[3]PCE Pivot Gen Sales'!$A$5:$A$3685='PCE OPS consolidation 2001-2021'!$A2198)*('[3]PCE Pivot Gen Sales'!$B$5:$B$3685='PCE OPS consolidation 2001-2021'!$B2198),'[3]PCE Pivot Gen Sales'!$P$5:$P$3685)/1000</f>
        <v>44.707000000000001</v>
      </c>
      <c r="AE2198">
        <f t="shared" si="102"/>
        <v>44.707000000000001</v>
      </c>
      <c r="AF2198">
        <f t="shared" si="103"/>
        <v>473.95699999999999</v>
      </c>
      <c r="AG2198" s="55" cm="1">
        <f t="array" ref="AG2198">_xlfn.XLOOKUP(1,('[3]PCE Pivot Gen Sales'!$A$5:$A$3685='PCE OPS consolidation 2001-2021'!$A2198)*('[3]PCE Pivot Gen Sales'!$B$5:$B$3685='PCE OPS consolidation 2001-2021'!$B2198),'[3]PCE Pivot Gen Sales'!$Z$5:$Z$3685)/1000/12</f>
        <v>294.23716666666661</v>
      </c>
      <c r="AN2198">
        <f t="shared" si="104"/>
        <v>294.23716666666661</v>
      </c>
      <c r="AO2198" t="s">
        <v>1747</v>
      </c>
      <c r="AP2198" cm="1">
        <f t="array" ref="AP2198">_xlfn.XLOOKUP(1,('[3]PCE Pivot Gen Sales'!$A$5:$A$3685='PCE OPS consolidation 2001-2021'!$A2198)*('[3]PCE Pivot Gen Sales'!$B$5:$B$3685='PCE OPS consolidation 2001-2021'!$B2198),'[3]PCE Pivot Gen Sales'!$AB$5:$AB$3685)</f>
        <v>12</v>
      </c>
      <c r="AQ2198" t="s">
        <v>1748</v>
      </c>
    </row>
    <row r="2199" spans="1:43" x14ac:dyDescent="0.25">
      <c r="A2199">
        <v>2013</v>
      </c>
      <c r="B2199" t="s">
        <v>1202</v>
      </c>
      <c r="C2199" t="str" cm="1">
        <f t="array" ref="C2199">_xlfn.XLOOKUP(1,('[3]PCE Pivot Gen Sales'!$A$5:$A$3685='PCE OPS consolidation 2001-2021'!A2199)*('[3]PCE Pivot Gen Sales'!$B$5:$B$3685='PCE OPS consolidation 2001-2021'!B2199),'[3]PCE Pivot Gen Sales'!$C$5:$C$3685)</f>
        <v>Chuathbaluk</v>
      </c>
      <c r="D2199" cm="1">
        <f t="array" ref="D2199">_xlfn.XLOOKUP(1,('[3]PCE Pivot Gen Sales'!$A$5:$A$3685='PCE OPS consolidation 2001-2021'!$A2199)*('[3]PCE Pivot Gen Sales'!$B$5:$B$3685='PCE OPS consolidation 2001-2021'!$B2199),'[3]PCE Pivot Gen Sales'!$D$5:$D$3685)</f>
        <v>332230</v>
      </c>
      <c r="E2199" t="str" cm="1">
        <f t="array" ref="E2199">_xlfn.XLOOKUP(1,('[3]PCE Pivot Gen Sales'!$A$5:$A$3685='PCE OPS consolidation 2001-2021'!$A2199)*('[3]PCE Pivot Gen Sales'!$B$5:$B$3685='PCE OPS consolidation 2001-2021'!$B2199),'[3]PCE Pivot Gen Sales'!$E$5:$E$3685)</f>
        <v>AEA-058</v>
      </c>
      <c r="F2199" cm="1">
        <f t="array" ref="F2199">_xlfn.XLOOKUP(1,('[3]PCE Pivot Gen Sales'!$A$5:$A$3685='PCE OPS consolidation 2001-2021'!$A2199)*('[3]PCE Pivot Gen Sales'!$B$5:$B$3685='PCE OPS consolidation 2001-2021'!$B2199),'[3]PCE Pivot Gen Sales'!$F$5:$F$3685)</f>
        <v>12485</v>
      </c>
      <c r="G2199" t="str" cm="1">
        <f t="array" ref="G2199">_xlfn.XLOOKUP(1,('[3]PCE Pivot Gen Sales'!$A$5:$A$3685='PCE OPS consolidation 2001-2021'!$A2199)*('[3]PCE Pivot Gen Sales'!$B$5:$B$3685='PCE OPS consolidation 2001-2021'!$B2199),'[3]PCE Pivot Gen Sales'!$G$5:$G$3685)</f>
        <v>Middle Kuskokwim Electric</v>
      </c>
      <c r="H2199" t="str" cm="1">
        <f t="array" ref="H2199">_xlfn.XLOOKUP(1,('[3]PCE Pivot Gen Sales'!$A$5:$A$3685='PCE OPS consolidation 2001-2021'!$A2199)*('[3]PCE Pivot Gen Sales'!$B$5:$B$3685='PCE OPS consolidation 2001-2021'!$B2199),'[3]PCE Pivot Gen Sales'!$H$5:$H$3685)</f>
        <v>Electric Co-op</v>
      </c>
      <c r="I2199" t="str" cm="1">
        <f t="array" ref="I2199">_xlfn.XLOOKUP(1,('[3]PCE Pivot Gen Sales'!$A$5:$A$3685='PCE OPS consolidation 2001-2021'!$A2199)*('[3]PCE Pivot Gen Sales'!$B$5:$B$3685='PCE OPS consolidation 2001-2021'!$B2199),'[3]PCE Pivot Gen Sales'!$I$5:$I$3685)</f>
        <v>144-0000</v>
      </c>
      <c r="J2199" t="str">
        <f>VLOOKUP('PCE OPS consolidation 2001-2021'!I2199,'[3]LOOKUP INTERTIES 08032020'!$A$2:$B$206,2,FALSE)</f>
        <v>Chuathbaluk_grid</v>
      </c>
      <c r="K2199" s="7" t="str">
        <f>VLOOKUP(D2199,'LOOKUP Sales reporting 04192023'!$B$2:$Q$216,16,FALSE)</f>
        <v>Lower Yukon-Kuskokwim</v>
      </c>
      <c r="L2199" s="7">
        <f>VLOOKUP(D2199,'LOOKUP # of Communities'!$A$2:$C$182,3,FALSE)</f>
        <v>1</v>
      </c>
      <c r="M2199" t="s">
        <v>1746</v>
      </c>
      <c r="N2199" cm="1">
        <f t="array" ref="N2199">_xlfn.XLOOKUP(1,('[3]PCE season max PowerQuery'!$B$3:$B$3680='PCE OPS consolidation 2001-2021'!$A2199)*('[3]PCE season max PowerQuery'!$C$3:$C$3680='PCE OPS consolidation 2001-2021'!$B2199),'[3]PCE season max PowerQuery'!$F$3:$F$3680)/1000</f>
        <v>4.5999999999999999E-2</v>
      </c>
      <c r="O2199" cm="1">
        <f t="array" ref="O2199">_xlfn.XLOOKUP(1,('[3]PCE season max PowerQuery'!$B$3:$B$3680='PCE OPS consolidation 2001-2021'!$A2199)*('[3]PCE season max PowerQuery'!$C$3:$C$3680='PCE OPS consolidation 2001-2021'!$B2199),'[3]PCE season max PowerQuery'!$G$3:$G$3680)/1000</f>
        <v>7.6999999999999999E-2</v>
      </c>
      <c r="P2199" cm="1">
        <f t="array" ref="P2199">_xlfn.XLOOKUP(1,('[3]PCE Pivot Gen Sales'!$A$5:$A$3685='PCE OPS consolidation 2001-2021'!$A2199)*('[3]PCE Pivot Gen Sales'!$B$5:$B$3685='PCE OPS consolidation 2001-2021'!$B2199),'[3]PCE Pivot Gen Sales'!$W$5:$W$3685)/1000</f>
        <v>110.006</v>
      </c>
      <c r="Q2199" cm="1">
        <f t="array" ref="Q2199">_xlfn.XLOOKUP(1,('[3]PCE Pivot Gen Sales'!$A$5:$A$3685='PCE OPS consolidation 2001-2021'!$A2199)*('[3]PCE Pivot Gen Sales'!$B$5:$B$3685='PCE OPS consolidation 2001-2021'!$B2199),'[3]PCE Pivot Gen Sales'!$O$5:$O$3685)/1000</f>
        <v>0</v>
      </c>
      <c r="Y2199" cm="1">
        <f t="array" ref="Y2199">_xlfn.XLOOKUP(1,('[3]PCE Pivot Gen Sales'!$A$5:$A$3685='PCE OPS consolidation 2001-2021'!$A2199)*('[3]PCE Pivot Gen Sales'!$B$5:$B$3685='PCE OPS consolidation 2001-2021'!$B2199),'[3]PCE Pivot Gen Sales'!$X$5:$X$3685)/1000</f>
        <v>110.006</v>
      </c>
      <c r="Z2199" cm="1">
        <f t="array" ref="Z2199">_xlfn.XLOOKUP(1,('[3]PCE Pivot Gen Sales'!$A$5:$A$3685='PCE OPS consolidation 2001-2021'!$A2199)*('[3]PCE Pivot Gen Sales'!$B$5:$B$3685='PCE OPS consolidation 2001-2021'!$B2199),'[3]PCE Pivot Gen Sales'!$Y$5:$Y$3685)/1000</f>
        <v>242.34899999999999</v>
      </c>
      <c r="AA2199" cm="1">
        <f t="array" ref="AA2199">_xlfn.XLOOKUP(1,('[3]PCE Pivot Gen Sales'!$A$5:$A$3685='PCE OPS consolidation 2001-2021'!$A2199)*('[3]PCE Pivot Gen Sales'!$B$5:$B$3685='PCE OPS consolidation 2001-2021'!$B2199),'[3]PCE Pivot Gen Sales'!$AA$5:$AA$3685)/1000</f>
        <v>0</v>
      </c>
      <c r="AB2199" cm="1">
        <f t="array" ref="AB2199">_xlfn.XLOOKUP(1,('[3]PCE Pivot Gen Sales'!$A$5:$A$3685='PCE OPS consolidation 2001-2021'!$A2199)*('[3]PCE Pivot Gen Sales'!$B$5:$B$3685='PCE OPS consolidation 2001-2021'!$B2199),'[3]PCE Pivot Gen Sales'!$U$5:$U$3685)/1000</f>
        <v>0.997</v>
      </c>
      <c r="AD2199" cm="1">
        <f t="array" ref="AD2199">_xlfn.XLOOKUP(1,('[3]PCE Pivot Gen Sales'!$A$5:$A$3685='PCE OPS consolidation 2001-2021'!$A2199)*('[3]PCE Pivot Gen Sales'!$B$5:$B$3685='PCE OPS consolidation 2001-2021'!$B2199),'[3]PCE Pivot Gen Sales'!$P$5:$P$3685)/1000</f>
        <v>6.0679999999999996</v>
      </c>
      <c r="AE2199">
        <f t="shared" si="102"/>
        <v>6.0679999999999996</v>
      </c>
      <c r="AF2199">
        <f t="shared" si="103"/>
        <v>249.41399999999999</v>
      </c>
      <c r="AG2199" s="55" cm="1">
        <f t="array" ref="AG2199">_xlfn.XLOOKUP(1,('[3]PCE Pivot Gen Sales'!$A$5:$A$3685='PCE OPS consolidation 2001-2021'!$A2199)*('[3]PCE Pivot Gen Sales'!$B$5:$B$3685='PCE OPS consolidation 2001-2021'!$B2199),'[3]PCE Pivot Gen Sales'!$Z$5:$Z$3685)/1000/12</f>
        <v>214.47886500000001</v>
      </c>
      <c r="AN2199">
        <f t="shared" si="104"/>
        <v>214.47886500000001</v>
      </c>
      <c r="AO2199" t="s">
        <v>1747</v>
      </c>
      <c r="AP2199" cm="1">
        <f t="array" ref="AP2199">_xlfn.XLOOKUP(1,('[3]PCE Pivot Gen Sales'!$A$5:$A$3685='PCE OPS consolidation 2001-2021'!$A2199)*('[3]PCE Pivot Gen Sales'!$B$5:$B$3685='PCE OPS consolidation 2001-2021'!$B2199),'[3]PCE Pivot Gen Sales'!$AB$5:$AB$3685)</f>
        <v>12</v>
      </c>
      <c r="AQ2199" t="s">
        <v>1748</v>
      </c>
    </row>
    <row r="2200" spans="1:43" x14ac:dyDescent="0.25">
      <c r="A2200">
        <v>2013</v>
      </c>
      <c r="B2200" t="s">
        <v>928</v>
      </c>
      <c r="C2200" t="str" cm="1">
        <f t="array" ref="C2200">_xlfn.XLOOKUP(1,('[3]PCE Pivot Gen Sales'!$A$5:$A$3685='PCE OPS consolidation 2001-2021'!A2200)*('[3]PCE Pivot Gen Sales'!$B$5:$B$3685='PCE OPS consolidation 2001-2021'!B2200),'[3]PCE Pivot Gen Sales'!$C$5:$C$3685)</f>
        <v>Circle</v>
      </c>
      <c r="D2200" cm="1">
        <f t="array" ref="D2200">_xlfn.XLOOKUP(1,('[3]PCE Pivot Gen Sales'!$A$5:$A$3685='PCE OPS consolidation 2001-2021'!$A2200)*('[3]PCE Pivot Gen Sales'!$B$5:$B$3685='PCE OPS consolidation 2001-2021'!$B2200),'[3]PCE Pivot Gen Sales'!$D$5:$D$3685)</f>
        <v>331900</v>
      </c>
      <c r="E2200" t="str" cm="1">
        <f t="array" ref="E2200">_xlfn.XLOOKUP(1,('[3]PCE Pivot Gen Sales'!$A$5:$A$3685='PCE OPS consolidation 2001-2021'!$A2200)*('[3]PCE Pivot Gen Sales'!$B$5:$B$3685='PCE OPS consolidation 2001-2021'!$B2200),'[3]PCE Pivot Gen Sales'!$E$5:$E$3685)</f>
        <v>AEA-025</v>
      </c>
      <c r="F2200" t="str" cm="1">
        <f t="array" ref="F2200">_xlfn.XLOOKUP(1,('[3]PCE Pivot Gen Sales'!$A$5:$A$3685='PCE OPS consolidation 2001-2021'!$A2200)*('[3]PCE Pivot Gen Sales'!$B$5:$B$3685='PCE OPS consolidation 2001-2021'!$B2200),'[3]PCE Pivot Gen Sales'!$F$5:$F$3685)</f>
        <v xml:space="preserve"> </v>
      </c>
      <c r="G2200" t="str" cm="1">
        <f t="array" ref="G2200">_xlfn.XLOOKUP(1,('[3]PCE Pivot Gen Sales'!$A$5:$A$3685='PCE OPS consolidation 2001-2021'!$A2200)*('[3]PCE Pivot Gen Sales'!$B$5:$B$3685='PCE OPS consolidation 2001-2021'!$B2200),'[3]PCE Pivot Gen Sales'!$G$5:$G$3685)</f>
        <v>Circle Electric Utility</v>
      </c>
      <c r="H2200" t="str" cm="1">
        <f t="array" ref="H2200">_xlfn.XLOOKUP(1,('[3]PCE Pivot Gen Sales'!$A$5:$A$3685='PCE OPS consolidation 2001-2021'!$A2200)*('[3]PCE Pivot Gen Sales'!$B$5:$B$3685='PCE OPS consolidation 2001-2021'!$B2200),'[3]PCE Pivot Gen Sales'!$H$5:$H$3685)</f>
        <v>Private Electric Utility</v>
      </c>
      <c r="I2200" t="str" cm="1">
        <f t="array" ref="I2200">_xlfn.XLOOKUP(1,('[3]PCE Pivot Gen Sales'!$A$5:$A$3685='PCE OPS consolidation 2001-2021'!$A2200)*('[3]PCE Pivot Gen Sales'!$B$5:$B$3685='PCE OPS consolidation 2001-2021'!$B2200),'[3]PCE Pivot Gen Sales'!$I$5:$I$3685)</f>
        <v>106-0000</v>
      </c>
      <c r="J2200" t="str">
        <f>VLOOKUP('PCE OPS consolidation 2001-2021'!I2200,'[3]LOOKUP INTERTIES 08032020'!$A$2:$B$206,2,FALSE)</f>
        <v>Circle_grid</v>
      </c>
      <c r="K2200" s="7" t="str">
        <f>VLOOKUP(D2200,'LOOKUP Sales reporting 04192023'!$B$2:$Q$216,16,FALSE)</f>
        <v>Yukon-Koyukuk/Upper Tanana</v>
      </c>
      <c r="L2200" s="7">
        <f>VLOOKUP(D2200,'LOOKUP # of Communities'!$A$2:$C$182,3,FALSE)</f>
        <v>1</v>
      </c>
      <c r="M2200" t="s">
        <v>1746</v>
      </c>
      <c r="N2200" cm="1">
        <f t="array" ref="N2200">_xlfn.XLOOKUP(1,('[3]PCE season max PowerQuery'!$B$3:$B$3680='PCE OPS consolidation 2001-2021'!$A2200)*('[3]PCE season max PowerQuery'!$C$3:$C$3680='PCE OPS consolidation 2001-2021'!$B2200),'[3]PCE season max PowerQuery'!$F$3:$F$3680)/1000</f>
        <v>7.2999999999999995E-2</v>
      </c>
      <c r="O2200" cm="1">
        <f t="array" ref="O2200">_xlfn.XLOOKUP(1,('[3]PCE season max PowerQuery'!$B$3:$B$3680='PCE OPS consolidation 2001-2021'!$A2200)*('[3]PCE season max PowerQuery'!$C$3:$C$3680='PCE OPS consolidation 2001-2021'!$B2200),'[3]PCE season max PowerQuery'!$G$3:$G$3680)/1000</f>
        <v>8.1000000000000003E-2</v>
      </c>
      <c r="P2200" cm="1">
        <f t="array" ref="P2200">_xlfn.XLOOKUP(1,('[3]PCE Pivot Gen Sales'!$A$5:$A$3685='PCE OPS consolidation 2001-2021'!$A2200)*('[3]PCE Pivot Gen Sales'!$B$5:$B$3685='PCE OPS consolidation 2001-2021'!$B2200),'[3]PCE Pivot Gen Sales'!$W$5:$W$3685)/1000</f>
        <v>408.279</v>
      </c>
      <c r="Q2200" cm="1">
        <f t="array" ref="Q2200">_xlfn.XLOOKUP(1,('[3]PCE Pivot Gen Sales'!$A$5:$A$3685='PCE OPS consolidation 2001-2021'!$A2200)*('[3]PCE Pivot Gen Sales'!$B$5:$B$3685='PCE OPS consolidation 2001-2021'!$B2200),'[3]PCE Pivot Gen Sales'!$O$5:$O$3685)/1000</f>
        <v>0</v>
      </c>
      <c r="Y2200" cm="1">
        <f t="array" ref="Y2200">_xlfn.XLOOKUP(1,('[3]PCE Pivot Gen Sales'!$A$5:$A$3685='PCE OPS consolidation 2001-2021'!$A2200)*('[3]PCE Pivot Gen Sales'!$B$5:$B$3685='PCE OPS consolidation 2001-2021'!$B2200),'[3]PCE Pivot Gen Sales'!$X$5:$X$3685)/1000</f>
        <v>408.279</v>
      </c>
      <c r="Z2200" cm="1">
        <f t="array" ref="Z2200">_xlfn.XLOOKUP(1,('[3]PCE Pivot Gen Sales'!$A$5:$A$3685='PCE OPS consolidation 2001-2021'!$A2200)*('[3]PCE Pivot Gen Sales'!$B$5:$B$3685='PCE OPS consolidation 2001-2021'!$B2200),'[3]PCE Pivot Gen Sales'!$Y$5:$Y$3685)/1000</f>
        <v>359.346</v>
      </c>
      <c r="AA2200" cm="1">
        <f t="array" ref="AA2200">_xlfn.XLOOKUP(1,('[3]PCE Pivot Gen Sales'!$A$5:$A$3685='PCE OPS consolidation 2001-2021'!$A2200)*('[3]PCE Pivot Gen Sales'!$B$5:$B$3685='PCE OPS consolidation 2001-2021'!$B2200),'[3]PCE Pivot Gen Sales'!$AA$5:$AA$3685)/1000</f>
        <v>0</v>
      </c>
      <c r="AB2200" cm="1">
        <f t="array" ref="AB2200">_xlfn.XLOOKUP(1,('[3]PCE Pivot Gen Sales'!$A$5:$A$3685='PCE OPS consolidation 2001-2021'!$A2200)*('[3]PCE Pivot Gen Sales'!$B$5:$B$3685='PCE OPS consolidation 2001-2021'!$B2200),'[3]PCE Pivot Gen Sales'!$U$5:$U$3685)/1000</f>
        <v>0</v>
      </c>
      <c r="AD2200" cm="1">
        <f t="array" ref="AD2200">_xlfn.XLOOKUP(1,('[3]PCE Pivot Gen Sales'!$A$5:$A$3685='PCE OPS consolidation 2001-2021'!$A2200)*('[3]PCE Pivot Gen Sales'!$B$5:$B$3685='PCE OPS consolidation 2001-2021'!$B2200),'[3]PCE Pivot Gen Sales'!$P$5:$P$3685)/1000</f>
        <v>1.9610000000000001</v>
      </c>
      <c r="AE2200">
        <f t="shared" si="102"/>
        <v>1.9610000000000001</v>
      </c>
      <c r="AF2200">
        <f t="shared" si="103"/>
        <v>361.30700000000002</v>
      </c>
      <c r="AG2200" s="55" cm="1">
        <f t="array" ref="AG2200">_xlfn.XLOOKUP(1,('[3]PCE Pivot Gen Sales'!$A$5:$A$3685='PCE OPS consolidation 2001-2021'!$A2200)*('[3]PCE Pivot Gen Sales'!$B$5:$B$3685='PCE OPS consolidation 2001-2021'!$B2200),'[3]PCE Pivot Gen Sales'!$Z$5:$Z$3685)/1000/12</f>
        <v>282.38606500000009</v>
      </c>
      <c r="AN2200">
        <f t="shared" si="104"/>
        <v>282.38606500000009</v>
      </c>
      <c r="AO2200" t="s">
        <v>1747</v>
      </c>
      <c r="AP2200" cm="1">
        <f t="array" ref="AP2200">_xlfn.XLOOKUP(1,('[3]PCE Pivot Gen Sales'!$A$5:$A$3685='PCE OPS consolidation 2001-2021'!$A2200)*('[3]PCE Pivot Gen Sales'!$B$5:$B$3685='PCE OPS consolidation 2001-2021'!$B2200),'[3]PCE Pivot Gen Sales'!$AB$5:$AB$3685)</f>
        <v>12</v>
      </c>
      <c r="AQ2200" t="s">
        <v>1748</v>
      </c>
    </row>
    <row r="2201" spans="1:43" x14ac:dyDescent="0.25">
      <c r="A2201">
        <v>2013</v>
      </c>
      <c r="B2201" t="s">
        <v>400</v>
      </c>
      <c r="C2201" t="str" cm="1">
        <f t="array" ref="C2201">_xlfn.XLOOKUP(1,('[3]PCE Pivot Gen Sales'!$A$5:$A$3685='PCE OPS consolidation 2001-2021'!A2201)*('[3]PCE Pivot Gen Sales'!$B$5:$B$3685='PCE OPS consolidation 2001-2021'!B2201),'[3]PCE Pivot Gen Sales'!$C$5:$C$3685)</f>
        <v>Coffman Cove</v>
      </c>
      <c r="D2201" cm="1">
        <f t="array" ref="D2201">_xlfn.XLOOKUP(1,('[3]PCE Pivot Gen Sales'!$A$5:$A$3685='PCE OPS consolidation 2001-2021'!$A2201)*('[3]PCE Pivot Gen Sales'!$B$5:$B$3685='PCE OPS consolidation 2001-2021'!$B2201),'[3]PCE Pivot Gen Sales'!$D$5:$D$3685)</f>
        <v>331080</v>
      </c>
      <c r="E2201" t="str" cm="1">
        <f t="array" ref="E2201">_xlfn.XLOOKUP(1,('[3]PCE Pivot Gen Sales'!$A$5:$A$3685='PCE OPS consolidation 2001-2021'!$A2201)*('[3]PCE Pivot Gen Sales'!$B$5:$B$3685='PCE OPS consolidation 2001-2021'!$B2201),'[3]PCE Pivot Gen Sales'!$E$5:$E$3685)</f>
        <v>AEA-005</v>
      </c>
      <c r="F2201" cm="1">
        <f t="array" ref="F2201">_xlfn.XLOOKUP(1,('[3]PCE Pivot Gen Sales'!$A$5:$A$3685='PCE OPS consolidation 2001-2021'!$A2201)*('[3]PCE Pivot Gen Sales'!$B$5:$B$3685='PCE OPS consolidation 2001-2021'!$B2201),'[3]PCE Pivot Gen Sales'!$F$5:$F$3685)</f>
        <v>219</v>
      </c>
      <c r="G2201" t="str" cm="1">
        <f t="array" ref="G2201">_xlfn.XLOOKUP(1,('[3]PCE Pivot Gen Sales'!$A$5:$A$3685='PCE OPS consolidation 2001-2021'!$A2201)*('[3]PCE Pivot Gen Sales'!$B$5:$B$3685='PCE OPS consolidation 2001-2021'!$B2201),'[3]PCE Pivot Gen Sales'!$G$5:$G$3685)</f>
        <v>Alaska Power &amp; Telephone Company</v>
      </c>
      <c r="H2201" t="str" cm="1">
        <f t="array" ref="H2201">_xlfn.XLOOKUP(1,('[3]PCE Pivot Gen Sales'!$A$5:$A$3685='PCE OPS consolidation 2001-2021'!$A2201)*('[3]PCE Pivot Gen Sales'!$B$5:$B$3685='PCE OPS consolidation 2001-2021'!$B2201),'[3]PCE Pivot Gen Sales'!$H$5:$H$3685)</f>
        <v>Private Electric Utility</v>
      </c>
      <c r="I2201" t="str" cm="1">
        <f t="array" ref="I2201">_xlfn.XLOOKUP(1,('[3]PCE Pivot Gen Sales'!$A$5:$A$3685='PCE OPS consolidation 2001-2021'!$A2201)*('[3]PCE Pivot Gen Sales'!$B$5:$B$3685='PCE OPS consolidation 2001-2021'!$B2201),'[3]PCE Pivot Gen Sales'!$I$5:$I$3685)</f>
        <v>023-2011</v>
      </c>
      <c r="J2201" t="str">
        <f>VLOOKUP('PCE OPS consolidation 2001-2021'!I2201,'[3]LOOKUP INTERTIES 08032020'!$A$2:$B$206,2,FALSE)</f>
        <v>Prince of Wales Is._grid</v>
      </c>
      <c r="K2201" s="7" t="str">
        <f>VLOOKUP(D2201,'LOOKUP Sales reporting 04192023'!$B$2:$Q$216,16,FALSE)</f>
        <v>Southeast</v>
      </c>
      <c r="L2201" s="7">
        <f>VLOOKUP(D2201,'LOOKUP # of Communities'!$A$2:$C$182,3,FALSE)</f>
        <v>1</v>
      </c>
      <c r="M2201" t="s">
        <v>1746</v>
      </c>
      <c r="N2201" cm="1">
        <f t="array" ref="N2201">_xlfn.XLOOKUP(1,('[3]PCE season max PowerQuery'!$B$3:$B$3680='PCE OPS consolidation 2001-2021'!$A2201)*('[3]PCE season max PowerQuery'!$C$3:$C$3680='PCE OPS consolidation 2001-2021'!$B2201),'[3]PCE season max PowerQuery'!$F$3:$F$3680)/1000</f>
        <v>0.34300000000000003</v>
      </c>
      <c r="O2201" cm="1">
        <f t="array" ref="O2201">_xlfn.XLOOKUP(1,('[3]PCE season max PowerQuery'!$B$3:$B$3680='PCE OPS consolidation 2001-2021'!$A2201)*('[3]PCE season max PowerQuery'!$C$3:$C$3680='PCE OPS consolidation 2001-2021'!$B2201),'[3]PCE season max PowerQuery'!$G$3:$G$3680)/1000</f>
        <v>0.3</v>
      </c>
      <c r="P2201" cm="1">
        <f t="array" ref="P2201">_xlfn.XLOOKUP(1,('[3]PCE Pivot Gen Sales'!$A$5:$A$3685='PCE OPS consolidation 2001-2021'!$A2201)*('[3]PCE Pivot Gen Sales'!$B$5:$B$3685='PCE OPS consolidation 2001-2021'!$B2201),'[3]PCE Pivot Gen Sales'!$W$5:$W$3685)/1000</f>
        <v>-0.63800000000000001</v>
      </c>
      <c r="Q2201" cm="1">
        <f t="array" ref="Q2201">_xlfn.XLOOKUP(1,('[3]PCE Pivot Gen Sales'!$A$5:$A$3685='PCE OPS consolidation 2001-2021'!$A2201)*('[3]PCE Pivot Gen Sales'!$B$5:$B$3685='PCE OPS consolidation 2001-2021'!$B2201),'[3]PCE Pivot Gen Sales'!$O$5:$O$3685)/1000</f>
        <v>0</v>
      </c>
      <c r="Y2201" cm="1">
        <f t="array" ref="Y2201">_xlfn.XLOOKUP(1,('[3]PCE Pivot Gen Sales'!$A$5:$A$3685='PCE OPS consolidation 2001-2021'!$A2201)*('[3]PCE Pivot Gen Sales'!$B$5:$B$3685='PCE OPS consolidation 2001-2021'!$B2201),'[3]PCE Pivot Gen Sales'!$X$5:$X$3685)/1000</f>
        <v>-0.63800000000000001</v>
      </c>
      <c r="Z2201" cm="1">
        <f t="array" ref="Z2201">_xlfn.XLOOKUP(1,('[3]PCE Pivot Gen Sales'!$A$5:$A$3685='PCE OPS consolidation 2001-2021'!$A2201)*('[3]PCE Pivot Gen Sales'!$B$5:$B$3685='PCE OPS consolidation 2001-2021'!$B2201),'[3]PCE Pivot Gen Sales'!$Y$5:$Y$3685)/1000</f>
        <v>886.06200000000001</v>
      </c>
      <c r="AA2201" cm="1">
        <f t="array" ref="AA2201">_xlfn.XLOOKUP(1,('[3]PCE Pivot Gen Sales'!$A$5:$A$3685='PCE OPS consolidation 2001-2021'!$A2201)*('[3]PCE Pivot Gen Sales'!$B$5:$B$3685='PCE OPS consolidation 2001-2021'!$B2201),'[3]PCE Pivot Gen Sales'!$AA$5:$AA$3685)/1000</f>
        <v>0</v>
      </c>
      <c r="AB2201" cm="1">
        <f t="array" ref="AB2201">_xlfn.XLOOKUP(1,('[3]PCE Pivot Gen Sales'!$A$5:$A$3685='PCE OPS consolidation 2001-2021'!$A2201)*('[3]PCE Pivot Gen Sales'!$B$5:$B$3685='PCE OPS consolidation 2001-2021'!$B2201),'[3]PCE Pivot Gen Sales'!$U$5:$U$3685)/1000</f>
        <v>0</v>
      </c>
      <c r="AD2201" cm="1">
        <f t="array" ref="AD2201">_xlfn.XLOOKUP(1,('[3]PCE Pivot Gen Sales'!$A$5:$A$3685='PCE OPS consolidation 2001-2021'!$A2201)*('[3]PCE Pivot Gen Sales'!$B$5:$B$3685='PCE OPS consolidation 2001-2021'!$B2201),'[3]PCE Pivot Gen Sales'!$P$5:$P$3685)/1000</f>
        <v>19.103999999999999</v>
      </c>
      <c r="AE2201">
        <f t="shared" si="102"/>
        <v>19.103999999999999</v>
      </c>
      <c r="AF2201">
        <f t="shared" si="103"/>
        <v>905.16600000000005</v>
      </c>
      <c r="AG2201" s="55" cm="1">
        <f t="array" ref="AG2201">_xlfn.XLOOKUP(1,('[3]PCE Pivot Gen Sales'!$A$5:$A$3685='PCE OPS consolidation 2001-2021'!$A2201)*('[3]PCE Pivot Gen Sales'!$B$5:$B$3685='PCE OPS consolidation 2001-2021'!$B2201),'[3]PCE Pivot Gen Sales'!$Z$5:$Z$3685)/1000/12</f>
        <v>222.25388499999997</v>
      </c>
      <c r="AN2201">
        <f t="shared" si="104"/>
        <v>222.25388499999997</v>
      </c>
      <c r="AO2201" t="s">
        <v>1747</v>
      </c>
      <c r="AP2201" cm="1">
        <f t="array" ref="AP2201">_xlfn.XLOOKUP(1,('[3]PCE Pivot Gen Sales'!$A$5:$A$3685='PCE OPS consolidation 2001-2021'!$A2201)*('[3]PCE Pivot Gen Sales'!$B$5:$B$3685='PCE OPS consolidation 2001-2021'!$B2201),'[3]PCE Pivot Gen Sales'!$AB$5:$AB$3685)</f>
        <v>12</v>
      </c>
      <c r="AQ2201" t="s">
        <v>1748</v>
      </c>
    </row>
    <row r="2202" spans="1:43" x14ac:dyDescent="0.25">
      <c r="A2202">
        <v>2013</v>
      </c>
      <c r="B2202" t="s">
        <v>994</v>
      </c>
      <c r="C2202" t="str" cm="1">
        <f t="array" ref="C2202">_xlfn.XLOOKUP(1,('[3]PCE Pivot Gen Sales'!$A$5:$A$3685='PCE OPS consolidation 2001-2021'!A2202)*('[3]PCE Pivot Gen Sales'!$B$5:$B$3685='PCE OPS consolidation 2001-2021'!B2202),'[3]PCE Pivot Gen Sales'!$C$5:$C$3685)</f>
        <v>Cold Bay</v>
      </c>
      <c r="D2202" cm="1">
        <f t="array" ref="D2202">_xlfn.XLOOKUP(1,('[3]PCE Pivot Gen Sales'!$A$5:$A$3685='PCE OPS consolidation 2001-2021'!$A2202)*('[3]PCE Pivot Gen Sales'!$B$5:$B$3685='PCE OPS consolidation 2001-2021'!$B2202),'[3]PCE Pivot Gen Sales'!$D$5:$D$3685)</f>
        <v>331980</v>
      </c>
      <c r="E2202" t="str" cm="1">
        <f t="array" ref="E2202">_xlfn.XLOOKUP(1,('[3]PCE Pivot Gen Sales'!$A$5:$A$3685='PCE OPS consolidation 2001-2021'!$A2202)*('[3]PCE Pivot Gen Sales'!$B$5:$B$3685='PCE OPS consolidation 2001-2021'!$B2202),'[3]PCE Pivot Gen Sales'!$E$5:$E$3685)</f>
        <v>AEA-034</v>
      </c>
      <c r="F2202" cm="1">
        <f t="array" ref="F2202">_xlfn.XLOOKUP(1,('[3]PCE Pivot Gen Sales'!$A$5:$A$3685='PCE OPS consolidation 2001-2021'!$A2202)*('[3]PCE Pivot Gen Sales'!$B$5:$B$3685='PCE OPS consolidation 2001-2021'!$B2202),'[3]PCE Pivot Gen Sales'!$F$5:$F$3685)</f>
        <v>6866</v>
      </c>
      <c r="G2202" t="str" cm="1">
        <f t="array" ref="G2202">_xlfn.XLOOKUP(1,('[3]PCE Pivot Gen Sales'!$A$5:$A$3685='PCE OPS consolidation 2001-2021'!$A2202)*('[3]PCE Pivot Gen Sales'!$B$5:$B$3685='PCE OPS consolidation 2001-2021'!$B2202),'[3]PCE Pivot Gen Sales'!$G$5:$G$3685)</f>
        <v>G &amp; K Inc</v>
      </c>
      <c r="H2202" t="str" cm="1">
        <f t="array" ref="H2202">_xlfn.XLOOKUP(1,('[3]PCE Pivot Gen Sales'!$A$5:$A$3685='PCE OPS consolidation 2001-2021'!$A2202)*('[3]PCE Pivot Gen Sales'!$B$5:$B$3685='PCE OPS consolidation 2001-2021'!$B2202),'[3]PCE Pivot Gen Sales'!$H$5:$H$3685)</f>
        <v>Private Electric Utility</v>
      </c>
      <c r="I2202" t="str" cm="1">
        <f t="array" ref="I2202">_xlfn.XLOOKUP(1,('[3]PCE Pivot Gen Sales'!$A$5:$A$3685='PCE OPS consolidation 2001-2021'!$A2202)*('[3]PCE Pivot Gen Sales'!$B$5:$B$3685='PCE OPS consolidation 2001-2021'!$B2202),'[3]PCE Pivot Gen Sales'!$I$5:$I$3685)</f>
        <v>114-0000</v>
      </c>
      <c r="J2202" t="str">
        <f>VLOOKUP('PCE OPS consolidation 2001-2021'!I2202,'[3]LOOKUP INTERTIES 08032020'!$A$2:$B$206,2,FALSE)</f>
        <v>Cold Bay_grid</v>
      </c>
      <c r="K2202" s="7" t="str">
        <f>VLOOKUP(D2202,'LOOKUP Sales reporting 04192023'!$B$2:$Q$216,16,FALSE)</f>
        <v>Aleutians</v>
      </c>
      <c r="L2202" s="7">
        <f>VLOOKUP(D2202,'LOOKUP # of Communities'!$A$2:$C$182,3,FALSE)</f>
        <v>1</v>
      </c>
      <c r="M2202" t="s">
        <v>1746</v>
      </c>
      <c r="N2202" cm="1">
        <f t="array" ref="N2202">_xlfn.XLOOKUP(1,('[3]PCE season max PowerQuery'!$B$3:$B$3680='PCE OPS consolidation 2001-2021'!$A2202)*('[3]PCE season max PowerQuery'!$C$3:$C$3680='PCE OPS consolidation 2001-2021'!$B2202),'[3]PCE season max PowerQuery'!$F$3:$F$3680)/1000</f>
        <v>0.46800000000000003</v>
      </c>
      <c r="O2202" cm="1">
        <f t="array" ref="O2202">_xlfn.XLOOKUP(1,('[3]PCE season max PowerQuery'!$B$3:$B$3680='PCE OPS consolidation 2001-2021'!$A2202)*('[3]PCE season max PowerQuery'!$C$3:$C$3680='PCE OPS consolidation 2001-2021'!$B2202),'[3]PCE season max PowerQuery'!$G$3:$G$3680)/1000</f>
        <v>0.46800000000000003</v>
      </c>
      <c r="P2202" cm="1">
        <f t="array" ref="P2202">_xlfn.XLOOKUP(1,('[3]PCE Pivot Gen Sales'!$A$5:$A$3685='PCE OPS consolidation 2001-2021'!$A2202)*('[3]PCE Pivot Gen Sales'!$B$5:$B$3685='PCE OPS consolidation 2001-2021'!$B2202),'[3]PCE Pivot Gen Sales'!$W$5:$W$3685)/1000</f>
        <v>2615.7559999999999</v>
      </c>
      <c r="Q2202" cm="1">
        <f t="array" ref="Q2202">_xlfn.XLOOKUP(1,('[3]PCE Pivot Gen Sales'!$A$5:$A$3685='PCE OPS consolidation 2001-2021'!$A2202)*('[3]PCE Pivot Gen Sales'!$B$5:$B$3685='PCE OPS consolidation 2001-2021'!$B2202),'[3]PCE Pivot Gen Sales'!$O$5:$O$3685)/1000</f>
        <v>0</v>
      </c>
      <c r="Y2202" cm="1">
        <f t="array" ref="Y2202">_xlfn.XLOOKUP(1,('[3]PCE Pivot Gen Sales'!$A$5:$A$3685='PCE OPS consolidation 2001-2021'!$A2202)*('[3]PCE Pivot Gen Sales'!$B$5:$B$3685='PCE OPS consolidation 2001-2021'!$B2202),'[3]PCE Pivot Gen Sales'!$X$5:$X$3685)/1000</f>
        <v>2615.7559999999999</v>
      </c>
      <c r="Z2202" cm="1">
        <f t="array" ref="Z2202">_xlfn.XLOOKUP(1,('[3]PCE Pivot Gen Sales'!$A$5:$A$3685='PCE OPS consolidation 2001-2021'!$A2202)*('[3]PCE Pivot Gen Sales'!$B$5:$B$3685='PCE OPS consolidation 2001-2021'!$B2202),'[3]PCE Pivot Gen Sales'!$Y$5:$Y$3685)/1000</f>
        <v>2385.3240000000001</v>
      </c>
      <c r="AA2202" cm="1">
        <f t="array" ref="AA2202">_xlfn.XLOOKUP(1,('[3]PCE Pivot Gen Sales'!$A$5:$A$3685='PCE OPS consolidation 2001-2021'!$A2202)*('[3]PCE Pivot Gen Sales'!$B$5:$B$3685='PCE OPS consolidation 2001-2021'!$B2202),'[3]PCE Pivot Gen Sales'!$AA$5:$AA$3685)/1000</f>
        <v>0</v>
      </c>
      <c r="AB2202" cm="1">
        <f t="array" ref="AB2202">_xlfn.XLOOKUP(1,('[3]PCE Pivot Gen Sales'!$A$5:$A$3685='PCE OPS consolidation 2001-2021'!$A2202)*('[3]PCE Pivot Gen Sales'!$B$5:$B$3685='PCE OPS consolidation 2001-2021'!$B2202),'[3]PCE Pivot Gen Sales'!$U$5:$U$3685)/1000</f>
        <v>0</v>
      </c>
      <c r="AD2202" cm="1">
        <f t="array" ref="AD2202">_xlfn.XLOOKUP(1,('[3]PCE Pivot Gen Sales'!$A$5:$A$3685='PCE OPS consolidation 2001-2021'!$A2202)*('[3]PCE Pivot Gen Sales'!$B$5:$B$3685='PCE OPS consolidation 2001-2021'!$B2202),'[3]PCE Pivot Gen Sales'!$P$5:$P$3685)/1000</f>
        <v>174.56200000000001</v>
      </c>
      <c r="AE2202">
        <f t="shared" si="102"/>
        <v>174.56200000000001</v>
      </c>
      <c r="AF2202">
        <f t="shared" si="103"/>
        <v>2559.886</v>
      </c>
      <c r="AG2202" s="55" cm="1">
        <f t="array" ref="AG2202">_xlfn.XLOOKUP(1,('[3]PCE Pivot Gen Sales'!$A$5:$A$3685='PCE OPS consolidation 2001-2021'!$A2202)*('[3]PCE Pivot Gen Sales'!$B$5:$B$3685='PCE OPS consolidation 2001-2021'!$B2202),'[3]PCE Pivot Gen Sales'!$Z$5:$Z$3685)/1000/12</f>
        <v>1717.4332800000002</v>
      </c>
      <c r="AN2202">
        <f t="shared" si="104"/>
        <v>1717.4332800000002</v>
      </c>
      <c r="AO2202" t="s">
        <v>1747</v>
      </c>
      <c r="AP2202" cm="1">
        <f t="array" ref="AP2202">_xlfn.XLOOKUP(1,('[3]PCE Pivot Gen Sales'!$A$5:$A$3685='PCE OPS consolidation 2001-2021'!$A2202)*('[3]PCE Pivot Gen Sales'!$B$5:$B$3685='PCE OPS consolidation 2001-2021'!$B2202),'[3]PCE Pivot Gen Sales'!$AB$5:$AB$3685)</f>
        <v>12</v>
      </c>
      <c r="AQ2202" t="s">
        <v>1748</v>
      </c>
    </row>
    <row r="2203" spans="1:43" x14ac:dyDescent="0.25">
      <c r="A2203">
        <v>2013</v>
      </c>
      <c r="B2203" t="s">
        <v>945</v>
      </c>
      <c r="C2203" t="str" cm="1">
        <f t="array" ref="C2203">_xlfn.XLOOKUP(1,('[3]PCE Pivot Gen Sales'!$A$5:$A$3685='PCE OPS consolidation 2001-2021'!A2203)*('[3]PCE Pivot Gen Sales'!$B$5:$B$3685='PCE OPS consolidation 2001-2021'!B2203),'[3]PCE Pivot Gen Sales'!$C$5:$C$3685)</f>
        <v>Cordova, Eyak</v>
      </c>
      <c r="D2203" cm="1">
        <f t="array" ref="D2203">_xlfn.XLOOKUP(1,('[3]PCE Pivot Gen Sales'!$A$5:$A$3685='PCE OPS consolidation 2001-2021'!$A2203)*('[3]PCE Pivot Gen Sales'!$B$5:$B$3685='PCE OPS consolidation 2001-2021'!$B2203),'[3]PCE Pivot Gen Sales'!$D$5:$D$3685)</f>
        <v>331920</v>
      </c>
      <c r="E2203" t="str" cm="1">
        <f t="array" ref="E2203">_xlfn.XLOOKUP(1,('[3]PCE Pivot Gen Sales'!$A$5:$A$3685='PCE OPS consolidation 2001-2021'!$A2203)*('[3]PCE Pivot Gen Sales'!$B$5:$B$3685='PCE OPS consolidation 2001-2021'!$B2203),'[3]PCE Pivot Gen Sales'!$E$5:$E$3685)</f>
        <v>AEA-027</v>
      </c>
      <c r="F2203" cm="1">
        <f t="array" ref="F2203">_xlfn.XLOOKUP(1,('[3]PCE Pivot Gen Sales'!$A$5:$A$3685='PCE OPS consolidation 2001-2021'!$A2203)*('[3]PCE Pivot Gen Sales'!$B$5:$B$3685='PCE OPS consolidation 2001-2021'!$B2203),'[3]PCE Pivot Gen Sales'!$F$5:$F$3685)</f>
        <v>40215</v>
      </c>
      <c r="G2203" t="str" cm="1">
        <f t="array" ref="G2203">_xlfn.XLOOKUP(1,('[3]PCE Pivot Gen Sales'!$A$5:$A$3685='PCE OPS consolidation 2001-2021'!$A2203)*('[3]PCE Pivot Gen Sales'!$B$5:$B$3685='PCE OPS consolidation 2001-2021'!$B2203),'[3]PCE Pivot Gen Sales'!$G$5:$G$3685)</f>
        <v>Cordova Electric Cooperative</v>
      </c>
      <c r="H2203" t="str" cm="1">
        <f t="array" ref="H2203">_xlfn.XLOOKUP(1,('[3]PCE Pivot Gen Sales'!$A$5:$A$3685='PCE OPS consolidation 2001-2021'!$A2203)*('[3]PCE Pivot Gen Sales'!$B$5:$B$3685='PCE OPS consolidation 2001-2021'!$B2203),'[3]PCE Pivot Gen Sales'!$H$5:$H$3685)</f>
        <v>Electric Co-op</v>
      </c>
      <c r="I2203" t="str" cm="1">
        <f t="array" ref="I2203">_xlfn.XLOOKUP(1,('[3]PCE Pivot Gen Sales'!$A$5:$A$3685='PCE OPS consolidation 2001-2021'!$A2203)*('[3]PCE Pivot Gen Sales'!$B$5:$B$3685='PCE OPS consolidation 2001-2021'!$B2203),'[3]PCE Pivot Gen Sales'!$I$5:$I$3685)</f>
        <v>014-1990</v>
      </c>
      <c r="J2203" t="str">
        <f>VLOOKUP('PCE OPS consolidation 2001-2021'!I2203,'[3]LOOKUP INTERTIES 08032020'!$A$2:$B$206,2,FALSE)</f>
        <v>Cordova_grid</v>
      </c>
      <c r="K2203" s="7" t="str">
        <f>VLOOKUP(D2203,'LOOKUP Sales reporting 04192023'!$B$2:$Q$216,16,FALSE)</f>
        <v>Copper River/Chugach</v>
      </c>
      <c r="L2203" s="7">
        <f>VLOOKUP(D2203,'LOOKUP # of Communities'!$A$2:$C$182,3,FALSE)</f>
        <v>2</v>
      </c>
      <c r="M2203" t="s">
        <v>1746</v>
      </c>
      <c r="N2203" cm="1">
        <f t="array" ref="N2203">_xlfn.XLOOKUP(1,('[3]PCE season max PowerQuery'!$B$3:$B$3680='PCE OPS consolidation 2001-2021'!$A2203)*('[3]PCE season max PowerQuery'!$C$3:$C$3680='PCE OPS consolidation 2001-2021'!$B2203),'[3]PCE season max PowerQuery'!$F$3:$F$3680)/1000</f>
        <v>8.3960000000000008</v>
      </c>
      <c r="O2203" cm="1">
        <f t="array" ref="O2203">_xlfn.XLOOKUP(1,('[3]PCE season max PowerQuery'!$B$3:$B$3680='PCE OPS consolidation 2001-2021'!$A2203)*('[3]PCE season max PowerQuery'!$C$3:$C$3680='PCE OPS consolidation 2001-2021'!$B2203),'[3]PCE season max PowerQuery'!$G$3:$G$3680)/1000</f>
        <v>4.6580000000000004</v>
      </c>
      <c r="P2203" cm="1">
        <f t="array" ref="P2203">_xlfn.XLOOKUP(1,('[3]PCE Pivot Gen Sales'!$A$5:$A$3685='PCE OPS consolidation 2001-2021'!$A2203)*('[3]PCE Pivot Gen Sales'!$B$5:$B$3685='PCE OPS consolidation 2001-2021'!$B2203),'[3]PCE Pivot Gen Sales'!$W$5:$W$3685)/1000</f>
        <v>28397.858</v>
      </c>
      <c r="Q2203" cm="1">
        <f t="array" ref="Q2203">_xlfn.XLOOKUP(1,('[3]PCE Pivot Gen Sales'!$A$5:$A$3685='PCE OPS consolidation 2001-2021'!$A2203)*('[3]PCE Pivot Gen Sales'!$B$5:$B$3685='PCE OPS consolidation 2001-2021'!$B2203),'[3]PCE Pivot Gen Sales'!$O$5:$O$3685)/1000</f>
        <v>0</v>
      </c>
      <c r="Y2203" cm="1">
        <f t="array" ref="Y2203">_xlfn.XLOOKUP(1,('[3]PCE Pivot Gen Sales'!$A$5:$A$3685='PCE OPS consolidation 2001-2021'!$A2203)*('[3]PCE Pivot Gen Sales'!$B$5:$B$3685='PCE OPS consolidation 2001-2021'!$B2203),'[3]PCE Pivot Gen Sales'!$X$5:$X$3685)/1000</f>
        <v>28397.858</v>
      </c>
      <c r="Z2203" cm="1">
        <f t="array" ref="Z2203">_xlfn.XLOOKUP(1,('[3]PCE Pivot Gen Sales'!$A$5:$A$3685='PCE OPS consolidation 2001-2021'!$A2203)*('[3]PCE Pivot Gen Sales'!$B$5:$B$3685='PCE OPS consolidation 2001-2021'!$B2203),'[3]PCE Pivot Gen Sales'!$Y$5:$Y$3685)/1000</f>
        <v>26501.992999999999</v>
      </c>
      <c r="AA2203" cm="1">
        <f t="array" ref="AA2203">_xlfn.XLOOKUP(1,('[3]PCE Pivot Gen Sales'!$A$5:$A$3685='PCE OPS consolidation 2001-2021'!$A2203)*('[3]PCE Pivot Gen Sales'!$B$5:$B$3685='PCE OPS consolidation 2001-2021'!$B2203),'[3]PCE Pivot Gen Sales'!$AA$5:$AA$3685)/1000</f>
        <v>0</v>
      </c>
      <c r="AB2203" cm="1">
        <f t="array" ref="AB2203">_xlfn.XLOOKUP(1,('[3]PCE Pivot Gen Sales'!$A$5:$A$3685='PCE OPS consolidation 2001-2021'!$A2203)*('[3]PCE Pivot Gen Sales'!$B$5:$B$3685='PCE OPS consolidation 2001-2021'!$B2203),'[3]PCE Pivot Gen Sales'!$U$5:$U$3685)/1000</f>
        <v>0</v>
      </c>
      <c r="AD2203" cm="1">
        <f t="array" ref="AD2203">_xlfn.XLOOKUP(1,('[3]PCE Pivot Gen Sales'!$A$5:$A$3685='PCE OPS consolidation 2001-2021'!$A2203)*('[3]PCE Pivot Gen Sales'!$B$5:$B$3685='PCE OPS consolidation 2001-2021'!$B2203),'[3]PCE Pivot Gen Sales'!$P$5:$P$3685)/1000</f>
        <v>449.30599999999998</v>
      </c>
      <c r="AE2203">
        <f t="shared" si="102"/>
        <v>449.30599999999998</v>
      </c>
      <c r="AF2203">
        <f t="shared" si="103"/>
        <v>26951.298999999999</v>
      </c>
      <c r="AG2203" s="55" cm="1">
        <f t="array" ref="AG2203">_xlfn.XLOOKUP(1,('[3]PCE Pivot Gen Sales'!$A$5:$A$3685='PCE OPS consolidation 2001-2021'!$A2203)*('[3]PCE Pivot Gen Sales'!$B$5:$B$3685='PCE OPS consolidation 2001-2021'!$B2203),'[3]PCE Pivot Gen Sales'!$Z$5:$Z$3685)/1000/12</f>
        <v>10932.0721125</v>
      </c>
      <c r="AN2203">
        <f t="shared" si="104"/>
        <v>10932.0721125</v>
      </c>
      <c r="AO2203" t="s">
        <v>1747</v>
      </c>
      <c r="AP2203" cm="1">
        <f t="array" ref="AP2203">_xlfn.XLOOKUP(1,('[3]PCE Pivot Gen Sales'!$A$5:$A$3685='PCE OPS consolidation 2001-2021'!$A2203)*('[3]PCE Pivot Gen Sales'!$B$5:$B$3685='PCE OPS consolidation 2001-2021'!$B2203),'[3]PCE Pivot Gen Sales'!$AB$5:$AB$3685)</f>
        <v>12</v>
      </c>
      <c r="AQ2203" t="s">
        <v>1748</v>
      </c>
    </row>
    <row r="2204" spans="1:43" x14ac:dyDescent="0.25">
      <c r="A2204">
        <v>2013</v>
      </c>
      <c r="B2204" t="s">
        <v>414</v>
      </c>
      <c r="C2204" t="str" cm="1">
        <f t="array" ref="C2204">_xlfn.XLOOKUP(1,('[3]PCE Pivot Gen Sales'!$A$5:$A$3685='PCE OPS consolidation 2001-2021'!A2204)*('[3]PCE Pivot Gen Sales'!$B$5:$B$3685='PCE OPS consolidation 2001-2021'!B2204),'[3]PCE Pivot Gen Sales'!$C$5:$C$3685)</f>
        <v>Craig</v>
      </c>
      <c r="D2204" cm="1">
        <f t="array" ref="D2204">_xlfn.XLOOKUP(1,('[3]PCE Pivot Gen Sales'!$A$5:$A$3685='PCE OPS consolidation 2001-2021'!$A2204)*('[3]PCE Pivot Gen Sales'!$B$5:$B$3685='PCE OPS consolidation 2001-2021'!$B2204),'[3]PCE Pivot Gen Sales'!$D$5:$D$3685)</f>
        <v>331090</v>
      </c>
      <c r="E2204" t="str" cm="1">
        <f t="array" ref="E2204">_xlfn.XLOOKUP(1,('[3]PCE Pivot Gen Sales'!$A$5:$A$3685='PCE OPS consolidation 2001-2021'!$A2204)*('[3]PCE Pivot Gen Sales'!$B$5:$B$3685='PCE OPS consolidation 2001-2021'!$B2204),'[3]PCE Pivot Gen Sales'!$E$5:$E$3685)</f>
        <v>AEA-005</v>
      </c>
      <c r="F2204" cm="1">
        <f t="array" ref="F2204">_xlfn.XLOOKUP(1,('[3]PCE Pivot Gen Sales'!$A$5:$A$3685='PCE OPS consolidation 2001-2021'!$A2204)*('[3]PCE Pivot Gen Sales'!$B$5:$B$3685='PCE OPS consolidation 2001-2021'!$B2204),'[3]PCE Pivot Gen Sales'!$F$5:$F$3685)</f>
        <v>219</v>
      </c>
      <c r="G2204" t="str" cm="1">
        <f t="array" ref="G2204">_xlfn.XLOOKUP(1,('[3]PCE Pivot Gen Sales'!$A$5:$A$3685='PCE OPS consolidation 2001-2021'!$A2204)*('[3]PCE Pivot Gen Sales'!$B$5:$B$3685='PCE OPS consolidation 2001-2021'!$B2204),'[3]PCE Pivot Gen Sales'!$G$5:$G$3685)</f>
        <v>Alaska Power &amp; Telephone Company</v>
      </c>
      <c r="H2204" t="str" cm="1">
        <f t="array" ref="H2204">_xlfn.XLOOKUP(1,('[3]PCE Pivot Gen Sales'!$A$5:$A$3685='PCE OPS consolidation 2001-2021'!$A2204)*('[3]PCE Pivot Gen Sales'!$B$5:$B$3685='PCE OPS consolidation 2001-2021'!$B2204),'[3]PCE Pivot Gen Sales'!$H$5:$H$3685)</f>
        <v>Private Electric Utility</v>
      </c>
      <c r="I2204" t="str" cm="1">
        <f t="array" ref="I2204">_xlfn.XLOOKUP(1,('[3]PCE Pivot Gen Sales'!$A$5:$A$3685='PCE OPS consolidation 2001-2021'!$A2204)*('[3]PCE Pivot Gen Sales'!$B$5:$B$3685='PCE OPS consolidation 2001-2021'!$B2204),'[3]PCE Pivot Gen Sales'!$I$5:$I$3685)</f>
        <v>023-2011</v>
      </c>
      <c r="J2204" t="str">
        <f>VLOOKUP('PCE OPS consolidation 2001-2021'!I2204,'[3]LOOKUP INTERTIES 08032020'!$A$2:$B$206,2,FALSE)</f>
        <v>Prince of Wales Is._grid</v>
      </c>
      <c r="K2204" s="7" t="str">
        <f>VLOOKUP(D2204,'LOOKUP Sales reporting 04192023'!$B$2:$Q$216,16,FALSE)</f>
        <v>Southeast</v>
      </c>
      <c r="L2204" s="7">
        <f>VLOOKUP(D2204,'LOOKUP # of Communities'!$A$2:$C$182,3,FALSE)</f>
        <v>1</v>
      </c>
      <c r="M2204" t="s">
        <v>1746</v>
      </c>
      <c r="N2204" cm="1">
        <f t="array" ref="N2204">_xlfn.XLOOKUP(1,('[3]PCE season max PowerQuery'!$B$3:$B$3680='PCE OPS consolidation 2001-2021'!$A2204)*('[3]PCE season max PowerQuery'!$C$3:$C$3680='PCE OPS consolidation 2001-2021'!$B2204),'[3]PCE season max PowerQuery'!$F$3:$F$3680)/1000</f>
        <v>1.8420000000000001</v>
      </c>
      <c r="O2204" cm="1">
        <f t="array" ref="O2204">_xlfn.XLOOKUP(1,('[3]PCE season max PowerQuery'!$B$3:$B$3680='PCE OPS consolidation 2001-2021'!$A2204)*('[3]PCE season max PowerQuery'!$C$3:$C$3680='PCE OPS consolidation 2001-2021'!$B2204),'[3]PCE season max PowerQuery'!$G$3:$G$3680)/1000</f>
        <v>1.9470000000000001</v>
      </c>
      <c r="P2204" cm="1">
        <f t="array" ref="P2204">_xlfn.XLOOKUP(1,('[3]PCE Pivot Gen Sales'!$A$5:$A$3685='PCE OPS consolidation 2001-2021'!$A2204)*('[3]PCE Pivot Gen Sales'!$B$5:$B$3685='PCE OPS consolidation 2001-2021'!$B2204),'[3]PCE Pivot Gen Sales'!$W$5:$W$3685)/1000</f>
        <v>3144.3519999999999</v>
      </c>
      <c r="Q2204" cm="1">
        <f t="array" ref="Q2204">_xlfn.XLOOKUP(1,('[3]PCE Pivot Gen Sales'!$A$5:$A$3685='PCE OPS consolidation 2001-2021'!$A2204)*('[3]PCE Pivot Gen Sales'!$B$5:$B$3685='PCE OPS consolidation 2001-2021'!$B2204),'[3]PCE Pivot Gen Sales'!$O$5:$O$3685)/1000</f>
        <v>26255.371999999999</v>
      </c>
      <c r="Y2204" cm="1">
        <f t="array" ref="Y2204">_xlfn.XLOOKUP(1,('[3]PCE Pivot Gen Sales'!$A$5:$A$3685='PCE OPS consolidation 2001-2021'!$A2204)*('[3]PCE Pivot Gen Sales'!$B$5:$B$3685='PCE OPS consolidation 2001-2021'!$B2204),'[3]PCE Pivot Gen Sales'!$X$5:$X$3685)/1000</f>
        <v>29399.723999999998</v>
      </c>
      <c r="Z2204" cm="1">
        <f t="array" ref="Z2204">_xlfn.XLOOKUP(1,('[3]PCE Pivot Gen Sales'!$A$5:$A$3685='PCE OPS consolidation 2001-2021'!$A2204)*('[3]PCE Pivot Gen Sales'!$B$5:$B$3685='PCE OPS consolidation 2001-2021'!$B2204),'[3]PCE Pivot Gen Sales'!$Y$5:$Y$3685)/1000</f>
        <v>11956.013000000001</v>
      </c>
      <c r="AA2204" cm="1">
        <f t="array" ref="AA2204">_xlfn.XLOOKUP(1,('[3]PCE Pivot Gen Sales'!$A$5:$A$3685='PCE OPS consolidation 2001-2021'!$A2204)*('[3]PCE Pivot Gen Sales'!$B$5:$B$3685='PCE OPS consolidation 2001-2021'!$B2204),'[3]PCE Pivot Gen Sales'!$AA$5:$AA$3685)/1000</f>
        <v>0</v>
      </c>
      <c r="AB2204" cm="1">
        <f t="array" ref="AB2204">_xlfn.XLOOKUP(1,('[3]PCE Pivot Gen Sales'!$A$5:$A$3685='PCE OPS consolidation 2001-2021'!$A2204)*('[3]PCE Pivot Gen Sales'!$B$5:$B$3685='PCE OPS consolidation 2001-2021'!$B2204),'[3]PCE Pivot Gen Sales'!$U$5:$U$3685)/1000</f>
        <v>0</v>
      </c>
      <c r="AD2204" cm="1">
        <f t="array" ref="AD2204">_xlfn.XLOOKUP(1,('[3]PCE Pivot Gen Sales'!$A$5:$A$3685='PCE OPS consolidation 2001-2021'!$A2204)*('[3]PCE Pivot Gen Sales'!$B$5:$B$3685='PCE OPS consolidation 2001-2021'!$B2204),'[3]PCE Pivot Gen Sales'!$P$5:$P$3685)/1000</f>
        <v>193.018</v>
      </c>
      <c r="AE2204">
        <f t="shared" si="102"/>
        <v>193.018</v>
      </c>
      <c r="AF2204">
        <f t="shared" si="103"/>
        <v>12149.031000000001</v>
      </c>
      <c r="AG2204" s="55" cm="1">
        <f t="array" ref="AG2204">_xlfn.XLOOKUP(1,('[3]PCE Pivot Gen Sales'!$A$5:$A$3685='PCE OPS consolidation 2001-2021'!$A2204)*('[3]PCE Pivot Gen Sales'!$B$5:$B$3685='PCE OPS consolidation 2001-2021'!$B2204),'[3]PCE Pivot Gen Sales'!$Z$5:$Z$3685)/1000/12</f>
        <v>2998.9665941666663</v>
      </c>
      <c r="AN2204">
        <f t="shared" si="104"/>
        <v>2998.9665941666663</v>
      </c>
      <c r="AO2204" t="s">
        <v>1747</v>
      </c>
      <c r="AP2204" cm="1">
        <f t="array" ref="AP2204">_xlfn.XLOOKUP(1,('[3]PCE Pivot Gen Sales'!$A$5:$A$3685='PCE OPS consolidation 2001-2021'!$A2204)*('[3]PCE Pivot Gen Sales'!$B$5:$B$3685='PCE OPS consolidation 2001-2021'!$B2204),'[3]PCE Pivot Gen Sales'!$AB$5:$AB$3685)</f>
        <v>12</v>
      </c>
      <c r="AQ2204" t="s">
        <v>1748</v>
      </c>
    </row>
    <row r="2205" spans="1:43" x14ac:dyDescent="0.25">
      <c r="A2205">
        <v>2013</v>
      </c>
      <c r="B2205" t="s">
        <v>1211</v>
      </c>
      <c r="C2205" t="str" cm="1">
        <f t="array" ref="C2205">_xlfn.XLOOKUP(1,('[3]PCE Pivot Gen Sales'!$A$5:$A$3685='PCE OPS consolidation 2001-2021'!A2205)*('[3]PCE Pivot Gen Sales'!$B$5:$B$3685='PCE OPS consolidation 2001-2021'!B2205),'[3]PCE Pivot Gen Sales'!$C$5:$C$3685)</f>
        <v>Crooked Creek</v>
      </c>
      <c r="D2205" cm="1">
        <f t="array" ref="D2205">_xlfn.XLOOKUP(1,('[3]PCE Pivot Gen Sales'!$A$5:$A$3685='PCE OPS consolidation 2001-2021'!$A2205)*('[3]PCE Pivot Gen Sales'!$B$5:$B$3685='PCE OPS consolidation 2001-2021'!$B2205),'[3]PCE Pivot Gen Sales'!$D$5:$D$3685)</f>
        <v>332240</v>
      </c>
      <c r="E2205" t="str" cm="1">
        <f t="array" ref="E2205">_xlfn.XLOOKUP(1,('[3]PCE Pivot Gen Sales'!$A$5:$A$3685='PCE OPS consolidation 2001-2021'!$A2205)*('[3]PCE Pivot Gen Sales'!$B$5:$B$3685='PCE OPS consolidation 2001-2021'!$B2205),'[3]PCE Pivot Gen Sales'!$E$5:$E$3685)</f>
        <v>AEA-058</v>
      </c>
      <c r="F2205" cm="1">
        <f t="array" ref="F2205">_xlfn.XLOOKUP(1,('[3]PCE Pivot Gen Sales'!$A$5:$A$3685='PCE OPS consolidation 2001-2021'!$A2205)*('[3]PCE Pivot Gen Sales'!$B$5:$B$3685='PCE OPS consolidation 2001-2021'!$B2205),'[3]PCE Pivot Gen Sales'!$F$5:$F$3685)</f>
        <v>12485</v>
      </c>
      <c r="G2205" t="str" cm="1">
        <f t="array" ref="G2205">_xlfn.XLOOKUP(1,('[3]PCE Pivot Gen Sales'!$A$5:$A$3685='PCE OPS consolidation 2001-2021'!$A2205)*('[3]PCE Pivot Gen Sales'!$B$5:$B$3685='PCE OPS consolidation 2001-2021'!$B2205),'[3]PCE Pivot Gen Sales'!$G$5:$G$3685)</f>
        <v>Middle Kuskokwim Electric</v>
      </c>
      <c r="H2205" t="str" cm="1">
        <f t="array" ref="H2205">_xlfn.XLOOKUP(1,('[3]PCE Pivot Gen Sales'!$A$5:$A$3685='PCE OPS consolidation 2001-2021'!$A2205)*('[3]PCE Pivot Gen Sales'!$B$5:$B$3685='PCE OPS consolidation 2001-2021'!$B2205),'[3]PCE Pivot Gen Sales'!$H$5:$H$3685)</f>
        <v>Electric Co-op</v>
      </c>
      <c r="I2205" t="str" cm="1">
        <f t="array" ref="I2205">_xlfn.XLOOKUP(1,('[3]PCE Pivot Gen Sales'!$A$5:$A$3685='PCE OPS consolidation 2001-2021'!$A2205)*('[3]PCE Pivot Gen Sales'!$B$5:$B$3685='PCE OPS consolidation 2001-2021'!$B2205),'[3]PCE Pivot Gen Sales'!$I$5:$I$3685)</f>
        <v>145-0000</v>
      </c>
      <c r="J2205" t="str">
        <f>VLOOKUP('PCE OPS consolidation 2001-2021'!I2205,'[3]LOOKUP INTERTIES 08032020'!$A$2:$B$206,2,FALSE)</f>
        <v>Crooked Creek_grid</v>
      </c>
      <c r="K2205" s="7" t="str">
        <f>VLOOKUP(D2205,'LOOKUP Sales reporting 04192023'!$B$2:$Q$216,16,FALSE)</f>
        <v>Lower Yukon-Kuskokwim</v>
      </c>
      <c r="L2205" s="7">
        <f>VLOOKUP(D2205,'LOOKUP # of Communities'!$A$2:$C$182,3,FALSE)</f>
        <v>1</v>
      </c>
      <c r="M2205" t="s">
        <v>1746</v>
      </c>
      <c r="N2205" cm="1">
        <f t="array" ref="N2205">_xlfn.XLOOKUP(1,('[3]PCE season max PowerQuery'!$B$3:$B$3680='PCE OPS consolidation 2001-2021'!$A2205)*('[3]PCE season max PowerQuery'!$C$3:$C$3680='PCE OPS consolidation 2001-2021'!$B2205),'[3]PCE season max PowerQuery'!$F$3:$F$3680)/1000</f>
        <v>7.0999999999999994E-2</v>
      </c>
      <c r="O2205" cm="1">
        <f t="array" ref="O2205">_xlfn.XLOOKUP(1,('[3]PCE season max PowerQuery'!$B$3:$B$3680='PCE OPS consolidation 2001-2021'!$A2205)*('[3]PCE season max PowerQuery'!$C$3:$C$3680='PCE OPS consolidation 2001-2021'!$B2205),'[3]PCE season max PowerQuery'!$G$3:$G$3680)/1000</f>
        <v>6.6000000000000003E-2</v>
      </c>
      <c r="P2205" cm="1">
        <f t="array" ref="P2205">_xlfn.XLOOKUP(1,('[3]PCE Pivot Gen Sales'!$A$5:$A$3685='PCE OPS consolidation 2001-2021'!$A2205)*('[3]PCE Pivot Gen Sales'!$B$5:$B$3685='PCE OPS consolidation 2001-2021'!$B2205),'[3]PCE Pivot Gen Sales'!$W$5:$W$3685)/1000</f>
        <v>258.72899999999998</v>
      </c>
      <c r="Q2205" cm="1">
        <f t="array" ref="Q2205">_xlfn.XLOOKUP(1,('[3]PCE Pivot Gen Sales'!$A$5:$A$3685='PCE OPS consolidation 2001-2021'!$A2205)*('[3]PCE Pivot Gen Sales'!$B$5:$B$3685='PCE OPS consolidation 2001-2021'!$B2205),'[3]PCE Pivot Gen Sales'!$O$5:$O$3685)/1000</f>
        <v>0</v>
      </c>
      <c r="Y2205" cm="1">
        <f t="array" ref="Y2205">_xlfn.XLOOKUP(1,('[3]PCE Pivot Gen Sales'!$A$5:$A$3685='PCE OPS consolidation 2001-2021'!$A2205)*('[3]PCE Pivot Gen Sales'!$B$5:$B$3685='PCE OPS consolidation 2001-2021'!$B2205),'[3]PCE Pivot Gen Sales'!$X$5:$X$3685)/1000</f>
        <v>258.72899999999998</v>
      </c>
      <c r="Z2205" cm="1">
        <f t="array" ref="Z2205">_xlfn.XLOOKUP(1,('[3]PCE Pivot Gen Sales'!$A$5:$A$3685='PCE OPS consolidation 2001-2021'!$A2205)*('[3]PCE Pivot Gen Sales'!$B$5:$B$3685='PCE OPS consolidation 2001-2021'!$B2205),'[3]PCE Pivot Gen Sales'!$Y$5:$Y$3685)/1000</f>
        <v>233.36600000000001</v>
      </c>
      <c r="AA2205" cm="1">
        <f t="array" ref="AA2205">_xlfn.XLOOKUP(1,('[3]PCE Pivot Gen Sales'!$A$5:$A$3685='PCE OPS consolidation 2001-2021'!$A2205)*('[3]PCE Pivot Gen Sales'!$B$5:$B$3685='PCE OPS consolidation 2001-2021'!$B2205),'[3]PCE Pivot Gen Sales'!$AA$5:$AA$3685)/1000</f>
        <v>0</v>
      </c>
      <c r="AB2205" cm="1">
        <f t="array" ref="AB2205">_xlfn.XLOOKUP(1,('[3]PCE Pivot Gen Sales'!$A$5:$A$3685='PCE OPS consolidation 2001-2021'!$A2205)*('[3]PCE Pivot Gen Sales'!$B$5:$B$3685='PCE OPS consolidation 2001-2021'!$B2205),'[3]PCE Pivot Gen Sales'!$U$5:$U$3685)/1000</f>
        <v>0.39600000000000002</v>
      </c>
      <c r="AD2205" cm="1">
        <f t="array" ref="AD2205">_xlfn.XLOOKUP(1,('[3]PCE Pivot Gen Sales'!$A$5:$A$3685='PCE OPS consolidation 2001-2021'!$A2205)*('[3]PCE Pivot Gen Sales'!$B$5:$B$3685='PCE OPS consolidation 2001-2021'!$B2205),'[3]PCE Pivot Gen Sales'!$P$5:$P$3685)/1000</f>
        <v>0</v>
      </c>
      <c r="AE2205">
        <f t="shared" si="102"/>
        <v>0</v>
      </c>
      <c r="AF2205">
        <f t="shared" si="103"/>
        <v>233.762</v>
      </c>
      <c r="AG2205" s="55" cm="1">
        <f t="array" ref="AG2205">_xlfn.XLOOKUP(1,('[3]PCE Pivot Gen Sales'!$A$5:$A$3685='PCE OPS consolidation 2001-2021'!$A2205)*('[3]PCE Pivot Gen Sales'!$B$5:$B$3685='PCE OPS consolidation 2001-2021'!$B2205),'[3]PCE Pivot Gen Sales'!$Z$5:$Z$3685)/1000/12</f>
        <v>206.52891</v>
      </c>
      <c r="AN2205">
        <f t="shared" si="104"/>
        <v>206.52891</v>
      </c>
      <c r="AO2205" t="s">
        <v>1747</v>
      </c>
      <c r="AP2205" cm="1">
        <f t="array" ref="AP2205">_xlfn.XLOOKUP(1,('[3]PCE Pivot Gen Sales'!$A$5:$A$3685='PCE OPS consolidation 2001-2021'!$A2205)*('[3]PCE Pivot Gen Sales'!$B$5:$B$3685='PCE OPS consolidation 2001-2021'!$B2205),'[3]PCE Pivot Gen Sales'!$AB$5:$AB$3685)</f>
        <v>12</v>
      </c>
      <c r="AQ2205" t="s">
        <v>1748</v>
      </c>
    </row>
    <row r="2206" spans="1:43" x14ac:dyDescent="0.25">
      <c r="A2206">
        <v>2013</v>
      </c>
      <c r="B2206" t="s">
        <v>1057</v>
      </c>
      <c r="C2206" t="str" cm="1">
        <f t="array" ref="C2206">_xlfn.XLOOKUP(1,('[3]PCE Pivot Gen Sales'!$A$5:$A$3685='PCE OPS consolidation 2001-2021'!A2206)*('[3]PCE Pivot Gen Sales'!$B$5:$B$3685='PCE OPS consolidation 2001-2021'!B2206),'[3]PCE Pivot Gen Sales'!$C$5:$C$3685)</f>
        <v>Deering</v>
      </c>
      <c r="D2206" cm="1">
        <f t="array" ref="D2206">_xlfn.XLOOKUP(1,('[3]PCE Pivot Gen Sales'!$A$5:$A$3685='PCE OPS consolidation 2001-2021'!$A2206)*('[3]PCE Pivot Gen Sales'!$B$5:$B$3685='PCE OPS consolidation 2001-2021'!$B2206),'[3]PCE Pivot Gen Sales'!$D$5:$D$3685)</f>
        <v>332060</v>
      </c>
      <c r="E2206" t="str" cm="1">
        <f t="array" ref="E2206">_xlfn.XLOOKUP(1,('[3]PCE Pivot Gen Sales'!$A$5:$A$3685='PCE OPS consolidation 2001-2021'!$A2206)*('[3]PCE Pivot Gen Sales'!$B$5:$B$3685='PCE OPS consolidation 2001-2021'!$B2206),'[3]PCE Pivot Gen Sales'!$E$5:$E$3685)</f>
        <v>AEA-042</v>
      </c>
      <c r="F2206" cm="1">
        <f t="array" ref="F2206">_xlfn.XLOOKUP(1,('[3]PCE Pivot Gen Sales'!$A$5:$A$3685='PCE OPS consolidation 2001-2021'!$A2206)*('[3]PCE Pivot Gen Sales'!$B$5:$B$3685='PCE OPS consolidation 2001-2021'!$B2206),'[3]PCE Pivot Gen Sales'!$F$5:$F$3685)</f>
        <v>9416</v>
      </c>
      <c r="G2206" t="str" cm="1">
        <f t="array" ref="G2206">_xlfn.XLOOKUP(1,('[3]PCE Pivot Gen Sales'!$A$5:$A$3685='PCE OPS consolidation 2001-2021'!$A2206)*('[3]PCE Pivot Gen Sales'!$B$5:$B$3685='PCE OPS consolidation 2001-2021'!$B2206),'[3]PCE Pivot Gen Sales'!$G$5:$G$3685)</f>
        <v>Ipnatchiaq Electric Company</v>
      </c>
      <c r="H2206" t="str" cm="1">
        <f t="array" ref="H2206">_xlfn.XLOOKUP(1,('[3]PCE Pivot Gen Sales'!$A$5:$A$3685='PCE OPS consolidation 2001-2021'!$A2206)*('[3]PCE Pivot Gen Sales'!$B$5:$B$3685='PCE OPS consolidation 2001-2021'!$B2206),'[3]PCE Pivot Gen Sales'!$H$5:$H$3685)</f>
        <v>Private Electric Utility</v>
      </c>
      <c r="I2206" t="str" cm="1">
        <f t="array" ref="I2206">_xlfn.XLOOKUP(1,('[3]PCE Pivot Gen Sales'!$A$5:$A$3685='PCE OPS consolidation 2001-2021'!$A2206)*('[3]PCE Pivot Gen Sales'!$B$5:$B$3685='PCE OPS consolidation 2001-2021'!$B2206),'[3]PCE Pivot Gen Sales'!$I$5:$I$3685)</f>
        <v>130-0000</v>
      </c>
      <c r="J2206" t="str">
        <f>VLOOKUP('PCE OPS consolidation 2001-2021'!I2206,'[3]LOOKUP INTERTIES 08032020'!$A$2:$B$206,2,FALSE)</f>
        <v>Deering_grid</v>
      </c>
      <c r="K2206" s="7" t="str">
        <f>VLOOKUP(D2206,'LOOKUP Sales reporting 04192023'!$B$2:$Q$216,16,FALSE)</f>
        <v>Northwest Arctic</v>
      </c>
      <c r="L2206" s="7">
        <f>VLOOKUP(D2206,'LOOKUP # of Communities'!$A$2:$C$182,3,FALSE)</f>
        <v>1</v>
      </c>
      <c r="M2206" t="s">
        <v>1746</v>
      </c>
      <c r="N2206" cm="1">
        <f t="array" ref="N2206">_xlfn.XLOOKUP(1,('[3]PCE season max PowerQuery'!$B$3:$B$3680='PCE OPS consolidation 2001-2021'!$A2206)*('[3]PCE season max PowerQuery'!$C$3:$C$3680='PCE OPS consolidation 2001-2021'!$B2206),'[3]PCE season max PowerQuery'!$F$3:$F$3680)/1000</f>
        <v>0.121</v>
      </c>
      <c r="O2206" cm="1">
        <f t="array" ref="O2206">_xlfn.XLOOKUP(1,('[3]PCE season max PowerQuery'!$B$3:$B$3680='PCE OPS consolidation 2001-2021'!$A2206)*('[3]PCE season max PowerQuery'!$C$3:$C$3680='PCE OPS consolidation 2001-2021'!$B2206),'[3]PCE season max PowerQuery'!$G$3:$G$3680)/1000</f>
        <v>0.14399999999999999</v>
      </c>
      <c r="P2206" cm="1">
        <f t="array" ref="P2206">_xlfn.XLOOKUP(1,('[3]PCE Pivot Gen Sales'!$A$5:$A$3685='PCE OPS consolidation 2001-2021'!$A2206)*('[3]PCE Pivot Gen Sales'!$B$5:$B$3685='PCE OPS consolidation 2001-2021'!$B2206),'[3]PCE Pivot Gen Sales'!$W$5:$W$3685)/1000</f>
        <v>705.21</v>
      </c>
      <c r="Q2206" cm="1">
        <f t="array" ref="Q2206">_xlfn.XLOOKUP(1,('[3]PCE Pivot Gen Sales'!$A$5:$A$3685='PCE OPS consolidation 2001-2021'!$A2206)*('[3]PCE Pivot Gen Sales'!$B$5:$B$3685='PCE OPS consolidation 2001-2021'!$B2206),'[3]PCE Pivot Gen Sales'!$O$5:$O$3685)/1000</f>
        <v>0</v>
      </c>
      <c r="Y2206" cm="1">
        <f t="array" ref="Y2206">_xlfn.XLOOKUP(1,('[3]PCE Pivot Gen Sales'!$A$5:$A$3685='PCE OPS consolidation 2001-2021'!$A2206)*('[3]PCE Pivot Gen Sales'!$B$5:$B$3685='PCE OPS consolidation 2001-2021'!$B2206),'[3]PCE Pivot Gen Sales'!$X$5:$X$3685)/1000</f>
        <v>705.21</v>
      </c>
      <c r="Z2206" cm="1">
        <f t="array" ref="Z2206">_xlfn.XLOOKUP(1,('[3]PCE Pivot Gen Sales'!$A$5:$A$3685='PCE OPS consolidation 2001-2021'!$A2206)*('[3]PCE Pivot Gen Sales'!$B$5:$B$3685='PCE OPS consolidation 2001-2021'!$B2206),'[3]PCE Pivot Gen Sales'!$Y$5:$Y$3685)/1000</f>
        <v>654.83799999999997</v>
      </c>
      <c r="AA2206" cm="1">
        <f t="array" ref="AA2206">_xlfn.XLOOKUP(1,('[3]PCE Pivot Gen Sales'!$A$5:$A$3685='PCE OPS consolidation 2001-2021'!$A2206)*('[3]PCE Pivot Gen Sales'!$B$5:$B$3685='PCE OPS consolidation 2001-2021'!$B2206),'[3]PCE Pivot Gen Sales'!$AA$5:$AA$3685)/1000</f>
        <v>0</v>
      </c>
      <c r="AB2206" cm="1">
        <f t="array" ref="AB2206">_xlfn.XLOOKUP(1,('[3]PCE Pivot Gen Sales'!$A$5:$A$3685='PCE OPS consolidation 2001-2021'!$A2206)*('[3]PCE Pivot Gen Sales'!$B$5:$B$3685='PCE OPS consolidation 2001-2021'!$B2206),'[3]PCE Pivot Gen Sales'!$U$5:$U$3685)/1000</f>
        <v>3.86</v>
      </c>
      <c r="AD2206" cm="1">
        <f t="array" ref="AD2206">_xlfn.XLOOKUP(1,('[3]PCE Pivot Gen Sales'!$A$5:$A$3685='PCE OPS consolidation 2001-2021'!$A2206)*('[3]PCE Pivot Gen Sales'!$B$5:$B$3685='PCE OPS consolidation 2001-2021'!$B2206),'[3]PCE Pivot Gen Sales'!$P$5:$P$3685)/1000</f>
        <v>20.558</v>
      </c>
      <c r="AE2206">
        <f t="shared" si="102"/>
        <v>20.558</v>
      </c>
      <c r="AF2206">
        <f t="shared" si="103"/>
        <v>679.25599999999997</v>
      </c>
      <c r="AG2206" s="55" cm="1">
        <f t="array" ref="AG2206">_xlfn.XLOOKUP(1,('[3]PCE Pivot Gen Sales'!$A$5:$A$3685='PCE OPS consolidation 2001-2021'!$A2206)*('[3]PCE Pivot Gen Sales'!$B$5:$B$3685='PCE OPS consolidation 2001-2021'!$B2206),'[3]PCE Pivot Gen Sales'!$Z$5:$Z$3685)/1000/12</f>
        <v>458.38660000000004</v>
      </c>
      <c r="AN2206">
        <f t="shared" si="104"/>
        <v>458.38660000000004</v>
      </c>
      <c r="AO2206" t="s">
        <v>1747</v>
      </c>
      <c r="AP2206" cm="1">
        <f t="array" ref="AP2206">_xlfn.XLOOKUP(1,('[3]PCE Pivot Gen Sales'!$A$5:$A$3685='PCE OPS consolidation 2001-2021'!$A2206)*('[3]PCE Pivot Gen Sales'!$B$5:$B$3685='PCE OPS consolidation 2001-2021'!$B2206),'[3]PCE Pivot Gen Sales'!$AB$5:$AB$3685)</f>
        <v>12</v>
      </c>
      <c r="AQ2206" t="s">
        <v>1748</v>
      </c>
    </row>
    <row r="2207" spans="1:43" x14ac:dyDescent="0.25">
      <c r="A2207">
        <v>2013</v>
      </c>
      <c r="B2207" t="s">
        <v>1347</v>
      </c>
      <c r="C2207" t="str" cm="1">
        <f t="array" ref="C2207">_xlfn.XLOOKUP(1,('[3]PCE Pivot Gen Sales'!$A$5:$A$3685='PCE OPS consolidation 2001-2021'!A2207)*('[3]PCE Pivot Gen Sales'!$B$5:$B$3685='PCE OPS consolidation 2001-2021'!B2207),'[3]PCE Pivot Gen Sales'!$C$5:$C$3685)</f>
        <v>Dillingham, Aleknagik</v>
      </c>
      <c r="D2207" cm="1">
        <f t="array" ref="D2207">_xlfn.XLOOKUP(1,('[3]PCE Pivot Gen Sales'!$A$5:$A$3685='PCE OPS consolidation 2001-2021'!$A2207)*('[3]PCE Pivot Gen Sales'!$B$5:$B$3685='PCE OPS consolidation 2001-2021'!$B2207),'[3]PCE Pivot Gen Sales'!$D$5:$D$3685)</f>
        <v>332430</v>
      </c>
      <c r="E2207" t="str" cm="1">
        <f t="array" ref="E2207">_xlfn.XLOOKUP(1,('[3]PCE Pivot Gen Sales'!$A$5:$A$3685='PCE OPS consolidation 2001-2021'!$A2207)*('[3]PCE Pivot Gen Sales'!$B$5:$B$3685='PCE OPS consolidation 2001-2021'!$B2207),'[3]PCE Pivot Gen Sales'!$E$5:$E$3685)</f>
        <v>AEA-069</v>
      </c>
      <c r="F2207" cm="1">
        <f t="array" ref="F2207">_xlfn.XLOOKUP(1,('[3]PCE Pivot Gen Sales'!$A$5:$A$3685='PCE OPS consolidation 2001-2021'!$A2207)*('[3]PCE Pivot Gen Sales'!$B$5:$B$3685='PCE OPS consolidation 2001-2021'!$B2207),'[3]PCE Pivot Gen Sales'!$F$5:$F$3685)</f>
        <v>13870</v>
      </c>
      <c r="G2207" t="str" cm="1">
        <f t="array" ref="G2207">_xlfn.XLOOKUP(1,('[3]PCE Pivot Gen Sales'!$A$5:$A$3685='PCE OPS consolidation 2001-2021'!$A2207)*('[3]PCE Pivot Gen Sales'!$B$5:$B$3685='PCE OPS consolidation 2001-2021'!$B2207),'[3]PCE Pivot Gen Sales'!$G$5:$G$3685)</f>
        <v>Nushagak Electric Cooperative</v>
      </c>
      <c r="H2207" t="str" cm="1">
        <f t="array" ref="H2207">_xlfn.XLOOKUP(1,('[3]PCE Pivot Gen Sales'!$A$5:$A$3685='PCE OPS consolidation 2001-2021'!$A2207)*('[3]PCE Pivot Gen Sales'!$B$5:$B$3685='PCE OPS consolidation 2001-2021'!$B2207),'[3]PCE Pivot Gen Sales'!$H$5:$H$3685)</f>
        <v>Electric Co-op</v>
      </c>
      <c r="I2207" t="str" cm="1">
        <f t="array" ref="I2207">_xlfn.XLOOKUP(1,('[3]PCE Pivot Gen Sales'!$A$5:$A$3685='PCE OPS consolidation 2001-2021'!$A2207)*('[3]PCE Pivot Gen Sales'!$B$5:$B$3685='PCE OPS consolidation 2001-2021'!$B2207),'[3]PCE Pivot Gen Sales'!$I$5:$I$3685)</f>
        <v>169-0000</v>
      </c>
      <c r="J2207" t="str">
        <f>VLOOKUP('PCE OPS consolidation 2001-2021'!I2207,'[3]LOOKUP INTERTIES 08032020'!$A$2:$B$206,2,FALSE)</f>
        <v>Dillingham_grid</v>
      </c>
      <c r="K2207" s="7" t="str">
        <f>VLOOKUP(D2207,'LOOKUP Sales reporting 04192023'!$B$2:$Q$216,16,FALSE)</f>
        <v>Bristol Bay</v>
      </c>
      <c r="L2207" s="7">
        <f>VLOOKUP(D2207,'LOOKUP # of Communities'!$A$2:$C$182,3,FALSE)</f>
        <v>2</v>
      </c>
      <c r="M2207" t="s">
        <v>1746</v>
      </c>
      <c r="N2207" cm="1">
        <f t="array" ref="N2207">_xlfn.XLOOKUP(1,('[3]PCE season max PowerQuery'!$B$3:$B$3680='PCE OPS consolidation 2001-2021'!$A2207)*('[3]PCE season max PowerQuery'!$C$3:$C$3680='PCE OPS consolidation 2001-2021'!$B2207),'[3]PCE season max PowerQuery'!$F$3:$F$3680)/1000</f>
        <v>4.3</v>
      </c>
      <c r="O2207" cm="1">
        <f t="array" ref="O2207">_xlfn.XLOOKUP(1,('[3]PCE season max PowerQuery'!$B$3:$B$3680='PCE OPS consolidation 2001-2021'!$A2207)*('[3]PCE season max PowerQuery'!$C$3:$C$3680='PCE OPS consolidation 2001-2021'!$B2207),'[3]PCE season max PowerQuery'!$G$3:$G$3680)/1000</f>
        <v>2.81</v>
      </c>
      <c r="P2207" cm="1">
        <f t="array" ref="P2207">_xlfn.XLOOKUP(1,('[3]PCE Pivot Gen Sales'!$A$5:$A$3685='PCE OPS consolidation 2001-2021'!$A2207)*('[3]PCE Pivot Gen Sales'!$B$5:$B$3685='PCE OPS consolidation 2001-2021'!$B2207),'[3]PCE Pivot Gen Sales'!$W$5:$W$3685)/1000</f>
        <v>18160.441999999999</v>
      </c>
      <c r="Q2207" cm="1">
        <f t="array" ref="Q2207">_xlfn.XLOOKUP(1,('[3]PCE Pivot Gen Sales'!$A$5:$A$3685='PCE OPS consolidation 2001-2021'!$A2207)*('[3]PCE Pivot Gen Sales'!$B$5:$B$3685='PCE OPS consolidation 2001-2021'!$B2207),'[3]PCE Pivot Gen Sales'!$O$5:$O$3685)/1000</f>
        <v>0</v>
      </c>
      <c r="Y2207" cm="1">
        <f t="array" ref="Y2207">_xlfn.XLOOKUP(1,('[3]PCE Pivot Gen Sales'!$A$5:$A$3685='PCE OPS consolidation 2001-2021'!$A2207)*('[3]PCE Pivot Gen Sales'!$B$5:$B$3685='PCE OPS consolidation 2001-2021'!$B2207),'[3]PCE Pivot Gen Sales'!$X$5:$X$3685)/1000</f>
        <v>18160.441999999999</v>
      </c>
      <c r="Z2207" cm="1">
        <f t="array" ref="Z2207">_xlfn.XLOOKUP(1,('[3]PCE Pivot Gen Sales'!$A$5:$A$3685='PCE OPS consolidation 2001-2021'!$A2207)*('[3]PCE Pivot Gen Sales'!$B$5:$B$3685='PCE OPS consolidation 2001-2021'!$B2207),'[3]PCE Pivot Gen Sales'!$Y$5:$Y$3685)/1000</f>
        <v>18277.830999999998</v>
      </c>
      <c r="AA2207" cm="1">
        <f t="array" ref="AA2207">_xlfn.XLOOKUP(1,('[3]PCE Pivot Gen Sales'!$A$5:$A$3685='PCE OPS consolidation 2001-2021'!$A2207)*('[3]PCE Pivot Gen Sales'!$B$5:$B$3685='PCE OPS consolidation 2001-2021'!$B2207),'[3]PCE Pivot Gen Sales'!$AA$5:$AA$3685)/1000</f>
        <v>0</v>
      </c>
      <c r="AB2207" cm="1">
        <f t="array" ref="AB2207">_xlfn.XLOOKUP(1,('[3]PCE Pivot Gen Sales'!$A$5:$A$3685='PCE OPS consolidation 2001-2021'!$A2207)*('[3]PCE Pivot Gen Sales'!$B$5:$B$3685='PCE OPS consolidation 2001-2021'!$B2207),'[3]PCE Pivot Gen Sales'!$U$5:$U$3685)/1000</f>
        <v>0</v>
      </c>
      <c r="AD2207" cm="1">
        <f t="array" ref="AD2207">_xlfn.XLOOKUP(1,('[3]PCE Pivot Gen Sales'!$A$5:$A$3685='PCE OPS consolidation 2001-2021'!$A2207)*('[3]PCE Pivot Gen Sales'!$B$5:$B$3685='PCE OPS consolidation 2001-2021'!$B2207),'[3]PCE Pivot Gen Sales'!$P$5:$P$3685)/1000</f>
        <v>344.4</v>
      </c>
      <c r="AE2207">
        <f t="shared" si="102"/>
        <v>344.4</v>
      </c>
      <c r="AF2207">
        <f t="shared" si="103"/>
        <v>18622.231</v>
      </c>
      <c r="AG2207" s="55" cm="1">
        <f t="array" ref="AG2207">_xlfn.XLOOKUP(1,('[3]PCE Pivot Gen Sales'!$A$5:$A$3685='PCE OPS consolidation 2001-2021'!$A2207)*('[3]PCE Pivot Gen Sales'!$B$5:$B$3685='PCE OPS consolidation 2001-2021'!$B2207),'[3]PCE Pivot Gen Sales'!$Z$5:$Z$3685)/1000/12</f>
        <v>8240.2554758333335</v>
      </c>
      <c r="AN2207">
        <f t="shared" si="104"/>
        <v>8240.2554758333335</v>
      </c>
      <c r="AO2207" t="s">
        <v>1747</v>
      </c>
      <c r="AP2207" cm="1">
        <f t="array" ref="AP2207">_xlfn.XLOOKUP(1,('[3]PCE Pivot Gen Sales'!$A$5:$A$3685='PCE OPS consolidation 2001-2021'!$A2207)*('[3]PCE Pivot Gen Sales'!$B$5:$B$3685='PCE OPS consolidation 2001-2021'!$B2207),'[3]PCE Pivot Gen Sales'!$AB$5:$AB$3685)</f>
        <v>12</v>
      </c>
      <c r="AQ2207" t="s">
        <v>1748</v>
      </c>
    </row>
    <row r="2208" spans="1:43" x14ac:dyDescent="0.25">
      <c r="A2208">
        <v>2013</v>
      </c>
      <c r="B2208" t="s">
        <v>952</v>
      </c>
      <c r="C2208" t="str" cm="1">
        <f t="array" ref="C2208">_xlfn.XLOOKUP(1,('[3]PCE Pivot Gen Sales'!$A$5:$A$3685='PCE OPS consolidation 2001-2021'!A2208)*('[3]PCE Pivot Gen Sales'!$B$5:$B$3685='PCE OPS consolidation 2001-2021'!B2208),'[3]PCE Pivot Gen Sales'!$C$5:$C$3685)</f>
        <v>Diomede</v>
      </c>
      <c r="D2208" cm="1">
        <f t="array" ref="D2208">_xlfn.XLOOKUP(1,('[3]PCE Pivot Gen Sales'!$A$5:$A$3685='PCE OPS consolidation 2001-2021'!$A2208)*('[3]PCE Pivot Gen Sales'!$B$5:$B$3685='PCE OPS consolidation 2001-2021'!$B2208),'[3]PCE Pivot Gen Sales'!$D$5:$D$3685)</f>
        <v>331930</v>
      </c>
      <c r="E2208" t="str" cm="1">
        <f t="array" ref="E2208">_xlfn.XLOOKUP(1,('[3]PCE Pivot Gen Sales'!$A$5:$A$3685='PCE OPS consolidation 2001-2021'!$A2208)*('[3]PCE Pivot Gen Sales'!$B$5:$B$3685='PCE OPS consolidation 2001-2021'!$B2208),'[3]PCE Pivot Gen Sales'!$E$5:$E$3685)</f>
        <v>AEA-028</v>
      </c>
      <c r="F2208" t="str" cm="1">
        <f t="array" ref="F2208">_xlfn.XLOOKUP(1,('[3]PCE Pivot Gen Sales'!$A$5:$A$3685='PCE OPS consolidation 2001-2021'!$A2208)*('[3]PCE Pivot Gen Sales'!$B$5:$B$3685='PCE OPS consolidation 2001-2021'!$B2208),'[3]PCE Pivot Gen Sales'!$F$5:$F$3685)</f>
        <v xml:space="preserve"> </v>
      </c>
      <c r="G2208" t="str" cm="1">
        <f t="array" ref="G2208">_xlfn.XLOOKUP(1,('[3]PCE Pivot Gen Sales'!$A$5:$A$3685='PCE OPS consolidation 2001-2021'!$A2208)*('[3]PCE Pivot Gen Sales'!$B$5:$B$3685='PCE OPS consolidation 2001-2021'!$B2208),'[3]PCE Pivot Gen Sales'!$G$5:$G$3685)</f>
        <v>Diomede Joint Utilities</v>
      </c>
      <c r="H2208" t="str" cm="1">
        <f t="array" ref="H2208">_xlfn.XLOOKUP(1,('[3]PCE Pivot Gen Sales'!$A$5:$A$3685='PCE OPS consolidation 2001-2021'!$A2208)*('[3]PCE Pivot Gen Sales'!$B$5:$B$3685='PCE OPS consolidation 2001-2021'!$B2208),'[3]PCE Pivot Gen Sales'!$H$5:$H$3685)</f>
        <v>Public Electric Utility</v>
      </c>
      <c r="I2208" t="str" cm="1">
        <f t="array" ref="I2208">_xlfn.XLOOKUP(1,('[3]PCE Pivot Gen Sales'!$A$5:$A$3685='PCE OPS consolidation 2001-2021'!$A2208)*('[3]PCE Pivot Gen Sales'!$B$5:$B$3685='PCE OPS consolidation 2001-2021'!$B2208),'[3]PCE Pivot Gen Sales'!$I$5:$I$3685)</f>
        <v>110-0000</v>
      </c>
      <c r="J2208" t="str">
        <f>VLOOKUP('PCE OPS consolidation 2001-2021'!I2208,'[3]LOOKUP INTERTIES 08032020'!$A$2:$B$206,2,FALSE)</f>
        <v>Diomede_grid</v>
      </c>
      <c r="K2208" s="7" t="str">
        <f>VLOOKUP(D2208,'LOOKUP Sales reporting 04192023'!$B$2:$Q$216,16,FALSE)</f>
        <v>Bering Straits</v>
      </c>
      <c r="L2208" s="7">
        <f>VLOOKUP(D2208,'LOOKUP # of Communities'!$A$2:$C$182,3,FALSE)</f>
        <v>1</v>
      </c>
      <c r="M2208" t="s">
        <v>1746</v>
      </c>
      <c r="N2208" cm="1">
        <f t="array" ref="N2208">_xlfn.XLOOKUP(1,('[3]PCE season max PowerQuery'!$B$3:$B$3680='PCE OPS consolidation 2001-2021'!$A2208)*('[3]PCE season max PowerQuery'!$C$3:$C$3680='PCE OPS consolidation 2001-2021'!$B2208),'[3]PCE season max PowerQuery'!$F$3:$F$3680)/1000</f>
        <v>0.106</v>
      </c>
      <c r="O2208" cm="1">
        <f t="array" ref="O2208">_xlfn.XLOOKUP(1,('[3]PCE season max PowerQuery'!$B$3:$B$3680='PCE OPS consolidation 2001-2021'!$A2208)*('[3]PCE season max PowerQuery'!$C$3:$C$3680='PCE OPS consolidation 2001-2021'!$B2208),'[3]PCE season max PowerQuery'!$G$3:$G$3680)/1000</f>
        <v>0.108</v>
      </c>
      <c r="P2208" cm="1">
        <f t="array" ref="P2208">_xlfn.XLOOKUP(1,('[3]PCE Pivot Gen Sales'!$A$5:$A$3685='PCE OPS consolidation 2001-2021'!$A2208)*('[3]PCE Pivot Gen Sales'!$B$5:$B$3685='PCE OPS consolidation 2001-2021'!$B2208),'[3]PCE Pivot Gen Sales'!$W$5:$W$3685)/1000</f>
        <v>397.07900000000001</v>
      </c>
      <c r="Q2208" cm="1">
        <f t="array" ref="Q2208">_xlfn.XLOOKUP(1,('[3]PCE Pivot Gen Sales'!$A$5:$A$3685='PCE OPS consolidation 2001-2021'!$A2208)*('[3]PCE Pivot Gen Sales'!$B$5:$B$3685='PCE OPS consolidation 2001-2021'!$B2208),'[3]PCE Pivot Gen Sales'!$O$5:$O$3685)/1000</f>
        <v>0</v>
      </c>
      <c r="Y2208" cm="1">
        <f t="array" ref="Y2208">_xlfn.XLOOKUP(1,('[3]PCE Pivot Gen Sales'!$A$5:$A$3685='PCE OPS consolidation 2001-2021'!$A2208)*('[3]PCE Pivot Gen Sales'!$B$5:$B$3685='PCE OPS consolidation 2001-2021'!$B2208),'[3]PCE Pivot Gen Sales'!$X$5:$X$3685)/1000</f>
        <v>397.07900000000001</v>
      </c>
      <c r="Z2208" cm="1">
        <f t="array" ref="Z2208">_xlfn.XLOOKUP(1,('[3]PCE Pivot Gen Sales'!$A$5:$A$3685='PCE OPS consolidation 2001-2021'!$A2208)*('[3]PCE Pivot Gen Sales'!$B$5:$B$3685='PCE OPS consolidation 2001-2021'!$B2208),'[3]PCE Pivot Gen Sales'!$Y$5:$Y$3685)/1000</f>
        <v>407.875</v>
      </c>
      <c r="AA2208" cm="1">
        <f t="array" ref="AA2208">_xlfn.XLOOKUP(1,('[3]PCE Pivot Gen Sales'!$A$5:$A$3685='PCE OPS consolidation 2001-2021'!$A2208)*('[3]PCE Pivot Gen Sales'!$B$5:$B$3685='PCE OPS consolidation 2001-2021'!$B2208),'[3]PCE Pivot Gen Sales'!$AA$5:$AA$3685)/1000</f>
        <v>0</v>
      </c>
      <c r="AB2208" cm="1">
        <f t="array" ref="AB2208">_xlfn.XLOOKUP(1,('[3]PCE Pivot Gen Sales'!$A$5:$A$3685='PCE OPS consolidation 2001-2021'!$A2208)*('[3]PCE Pivot Gen Sales'!$B$5:$B$3685='PCE OPS consolidation 2001-2021'!$B2208),'[3]PCE Pivot Gen Sales'!$U$5:$U$3685)/1000</f>
        <v>18.806999999999999</v>
      </c>
      <c r="AD2208" cm="1">
        <f t="array" ref="AD2208">_xlfn.XLOOKUP(1,('[3]PCE Pivot Gen Sales'!$A$5:$A$3685='PCE OPS consolidation 2001-2021'!$A2208)*('[3]PCE Pivot Gen Sales'!$B$5:$B$3685='PCE OPS consolidation 2001-2021'!$B2208),'[3]PCE Pivot Gen Sales'!$P$5:$P$3685)/1000</f>
        <v>55.497</v>
      </c>
      <c r="AE2208">
        <f t="shared" si="102"/>
        <v>55.497</v>
      </c>
      <c r="AF2208">
        <f t="shared" si="103"/>
        <v>482.17899999999997</v>
      </c>
      <c r="AG2208" s="55" cm="1">
        <f t="array" ref="AG2208">_xlfn.XLOOKUP(1,('[3]PCE Pivot Gen Sales'!$A$5:$A$3685='PCE OPS consolidation 2001-2021'!$A2208)*('[3]PCE Pivot Gen Sales'!$B$5:$B$3685='PCE OPS consolidation 2001-2021'!$B2208),'[3]PCE Pivot Gen Sales'!$Z$5:$Z$3685)/1000/12</f>
        <v>244.72499999999994</v>
      </c>
      <c r="AN2208">
        <f t="shared" si="104"/>
        <v>244.72499999999994</v>
      </c>
      <c r="AO2208" t="s">
        <v>1747</v>
      </c>
      <c r="AP2208" cm="1">
        <f t="array" ref="AP2208">_xlfn.XLOOKUP(1,('[3]PCE Pivot Gen Sales'!$A$5:$A$3685='PCE OPS consolidation 2001-2021'!$A2208)*('[3]PCE Pivot Gen Sales'!$B$5:$B$3685='PCE OPS consolidation 2001-2021'!$B2208),'[3]PCE Pivot Gen Sales'!$AB$5:$AB$3685)</f>
        <v>12</v>
      </c>
      <c r="AQ2208" t="s">
        <v>1748</v>
      </c>
    </row>
    <row r="2209" spans="1:43" x14ac:dyDescent="0.25">
      <c r="A2209">
        <v>2013</v>
      </c>
      <c r="B2209" t="s">
        <v>425</v>
      </c>
      <c r="C2209" t="str" cm="1">
        <f t="array" ref="C2209">_xlfn.XLOOKUP(1,('[3]PCE Pivot Gen Sales'!$A$5:$A$3685='PCE OPS consolidation 2001-2021'!A2209)*('[3]PCE Pivot Gen Sales'!$B$5:$B$3685='PCE OPS consolidation 2001-2021'!B2209),'[3]PCE Pivot Gen Sales'!$C$5:$C$3685)</f>
        <v>Dot Lake, Dot Lake Village</v>
      </c>
      <c r="D2209" cm="1">
        <f t="array" ref="D2209">_xlfn.XLOOKUP(1,('[3]PCE Pivot Gen Sales'!$A$5:$A$3685='PCE OPS consolidation 2001-2021'!$A2209)*('[3]PCE Pivot Gen Sales'!$B$5:$B$3685='PCE OPS consolidation 2001-2021'!$B2209),'[3]PCE Pivot Gen Sales'!$D$5:$D$3685)</f>
        <v>331100</v>
      </c>
      <c r="E2209" t="str" cm="1">
        <f t="array" ref="E2209">_xlfn.XLOOKUP(1,('[3]PCE Pivot Gen Sales'!$A$5:$A$3685='PCE OPS consolidation 2001-2021'!$A2209)*('[3]PCE Pivot Gen Sales'!$B$5:$B$3685='PCE OPS consolidation 2001-2021'!$B2209),'[3]PCE Pivot Gen Sales'!$E$5:$E$3685)</f>
        <v>AEA-005</v>
      </c>
      <c r="F2209" cm="1">
        <f t="array" ref="F2209">_xlfn.XLOOKUP(1,('[3]PCE Pivot Gen Sales'!$A$5:$A$3685='PCE OPS consolidation 2001-2021'!$A2209)*('[3]PCE Pivot Gen Sales'!$B$5:$B$3685='PCE OPS consolidation 2001-2021'!$B2209),'[3]PCE Pivot Gen Sales'!$F$5:$F$3685)</f>
        <v>219</v>
      </c>
      <c r="G2209" t="str" cm="1">
        <f t="array" ref="G2209">_xlfn.XLOOKUP(1,('[3]PCE Pivot Gen Sales'!$A$5:$A$3685='PCE OPS consolidation 2001-2021'!$A2209)*('[3]PCE Pivot Gen Sales'!$B$5:$B$3685='PCE OPS consolidation 2001-2021'!$B2209),'[3]PCE Pivot Gen Sales'!$G$5:$G$3685)</f>
        <v>Alaska Power &amp; Telephone Company</v>
      </c>
      <c r="H2209" t="str" cm="1">
        <f t="array" ref="H2209">_xlfn.XLOOKUP(1,('[3]PCE Pivot Gen Sales'!$A$5:$A$3685='PCE OPS consolidation 2001-2021'!$A2209)*('[3]PCE Pivot Gen Sales'!$B$5:$B$3685='PCE OPS consolidation 2001-2021'!$B2209),'[3]PCE Pivot Gen Sales'!$H$5:$H$3685)</f>
        <v>Private Electric Utility</v>
      </c>
      <c r="I2209" t="str" cm="1">
        <f t="array" ref="I2209">_xlfn.XLOOKUP(1,('[3]PCE Pivot Gen Sales'!$A$5:$A$3685='PCE OPS consolidation 2001-2021'!$A2209)*('[3]PCE Pivot Gen Sales'!$B$5:$B$3685='PCE OPS consolidation 2001-2021'!$B2209),'[3]PCE Pivot Gen Sales'!$I$5:$I$3685)</f>
        <v>015-2008</v>
      </c>
      <c r="J2209" t="str">
        <f>VLOOKUP('PCE OPS consolidation 2001-2021'!I2209,'[3]LOOKUP INTERTIES 08032020'!$A$2:$B$206,2,FALSE)</f>
        <v>Tok_grid</v>
      </c>
      <c r="K2209" s="7" t="str">
        <f>VLOOKUP(D2209,'LOOKUP Sales reporting 04192023'!$B$2:$Q$216,16,FALSE)</f>
        <v>Yukon-Koyukuk/Upper Tanana</v>
      </c>
      <c r="L2209" s="7">
        <f>VLOOKUP(D2209,'LOOKUP # of Communities'!$A$2:$C$182,3,FALSE)</f>
        <v>2</v>
      </c>
      <c r="M2209" t="s">
        <v>1746</v>
      </c>
      <c r="N2209" cm="1">
        <f t="array" ref="N2209">_xlfn.XLOOKUP(1,('[3]PCE season max PowerQuery'!$B$3:$B$3680='PCE OPS consolidation 2001-2021'!$A2209)*('[3]PCE season max PowerQuery'!$C$3:$C$3680='PCE OPS consolidation 2001-2021'!$B2209),'[3]PCE season max PowerQuery'!$F$3:$F$3680)/1000</f>
        <v>0</v>
      </c>
      <c r="O2209" cm="1">
        <f t="array" ref="O2209">_xlfn.XLOOKUP(1,('[3]PCE season max PowerQuery'!$B$3:$B$3680='PCE OPS consolidation 2001-2021'!$A2209)*('[3]PCE season max PowerQuery'!$C$3:$C$3680='PCE OPS consolidation 2001-2021'!$B2209),'[3]PCE season max PowerQuery'!$G$3:$G$3680)/1000</f>
        <v>0</v>
      </c>
      <c r="P2209" cm="1">
        <f t="array" ref="P2209">_xlfn.XLOOKUP(1,('[3]PCE Pivot Gen Sales'!$A$5:$A$3685='PCE OPS consolidation 2001-2021'!$A2209)*('[3]PCE Pivot Gen Sales'!$B$5:$B$3685='PCE OPS consolidation 2001-2021'!$B2209),'[3]PCE Pivot Gen Sales'!$W$5:$W$3685)/1000</f>
        <v>-0.6</v>
      </c>
      <c r="Q2209" cm="1">
        <f t="array" ref="Q2209">_xlfn.XLOOKUP(1,('[3]PCE Pivot Gen Sales'!$A$5:$A$3685='PCE OPS consolidation 2001-2021'!$A2209)*('[3]PCE Pivot Gen Sales'!$B$5:$B$3685='PCE OPS consolidation 2001-2021'!$B2209),'[3]PCE Pivot Gen Sales'!$O$5:$O$3685)/1000</f>
        <v>0</v>
      </c>
      <c r="Y2209" cm="1">
        <f t="array" ref="Y2209">_xlfn.XLOOKUP(1,('[3]PCE Pivot Gen Sales'!$A$5:$A$3685='PCE OPS consolidation 2001-2021'!$A2209)*('[3]PCE Pivot Gen Sales'!$B$5:$B$3685='PCE OPS consolidation 2001-2021'!$B2209),'[3]PCE Pivot Gen Sales'!$X$5:$X$3685)/1000</f>
        <v>-0.6</v>
      </c>
      <c r="Z2209" cm="1">
        <f t="array" ref="Z2209">_xlfn.XLOOKUP(1,('[3]PCE Pivot Gen Sales'!$A$5:$A$3685='PCE OPS consolidation 2001-2021'!$A2209)*('[3]PCE Pivot Gen Sales'!$B$5:$B$3685='PCE OPS consolidation 2001-2021'!$B2209),'[3]PCE Pivot Gen Sales'!$Y$5:$Y$3685)/1000</f>
        <v>358.73399999999998</v>
      </c>
      <c r="AA2209" cm="1">
        <f t="array" ref="AA2209">_xlfn.XLOOKUP(1,('[3]PCE Pivot Gen Sales'!$A$5:$A$3685='PCE OPS consolidation 2001-2021'!$A2209)*('[3]PCE Pivot Gen Sales'!$B$5:$B$3685='PCE OPS consolidation 2001-2021'!$B2209),'[3]PCE Pivot Gen Sales'!$AA$5:$AA$3685)/1000</f>
        <v>0</v>
      </c>
      <c r="AB2209" cm="1">
        <f t="array" ref="AB2209">_xlfn.XLOOKUP(1,('[3]PCE Pivot Gen Sales'!$A$5:$A$3685='PCE OPS consolidation 2001-2021'!$A2209)*('[3]PCE Pivot Gen Sales'!$B$5:$B$3685='PCE OPS consolidation 2001-2021'!$B2209),'[3]PCE Pivot Gen Sales'!$U$5:$U$3685)/1000</f>
        <v>0</v>
      </c>
      <c r="AD2209" cm="1">
        <f t="array" ref="AD2209">_xlfn.XLOOKUP(1,('[3]PCE Pivot Gen Sales'!$A$5:$A$3685='PCE OPS consolidation 2001-2021'!$A2209)*('[3]PCE Pivot Gen Sales'!$B$5:$B$3685='PCE OPS consolidation 2001-2021'!$B2209),'[3]PCE Pivot Gen Sales'!$P$5:$P$3685)/1000</f>
        <v>0.6</v>
      </c>
      <c r="AE2209">
        <f t="shared" si="102"/>
        <v>0.6</v>
      </c>
      <c r="AF2209">
        <f t="shared" si="103"/>
        <v>359.334</v>
      </c>
      <c r="AG2209" s="55" cm="1">
        <f t="array" ref="AG2209">_xlfn.XLOOKUP(1,('[3]PCE Pivot Gen Sales'!$A$5:$A$3685='PCE OPS consolidation 2001-2021'!$A2209)*('[3]PCE Pivot Gen Sales'!$B$5:$B$3685='PCE OPS consolidation 2001-2021'!$B2209),'[3]PCE Pivot Gen Sales'!$Z$5:$Z$3685)/1000/12</f>
        <v>174.58388000000002</v>
      </c>
      <c r="AN2209">
        <f t="shared" si="104"/>
        <v>174.58388000000002</v>
      </c>
      <c r="AO2209" t="s">
        <v>1747</v>
      </c>
      <c r="AP2209" cm="1">
        <f t="array" ref="AP2209">_xlfn.XLOOKUP(1,('[3]PCE Pivot Gen Sales'!$A$5:$A$3685='PCE OPS consolidation 2001-2021'!$A2209)*('[3]PCE Pivot Gen Sales'!$B$5:$B$3685='PCE OPS consolidation 2001-2021'!$B2209),'[3]PCE Pivot Gen Sales'!$AB$5:$AB$3685)</f>
        <v>12</v>
      </c>
      <c r="AQ2209" t="s">
        <v>1748</v>
      </c>
    </row>
    <row r="2210" spans="1:43" x14ac:dyDescent="0.25">
      <c r="A2210">
        <v>2013</v>
      </c>
      <c r="B2210" t="s">
        <v>435</v>
      </c>
      <c r="C2210" t="str" cm="1">
        <f t="array" ref="C2210">_xlfn.XLOOKUP(1,('[3]PCE Pivot Gen Sales'!$A$5:$A$3685='PCE OPS consolidation 2001-2021'!A2210)*('[3]PCE Pivot Gen Sales'!$B$5:$B$3685='PCE OPS consolidation 2001-2021'!B2210),'[3]PCE Pivot Gen Sales'!$C$5:$C$3685)</f>
        <v>Eagle, Eagle Village</v>
      </c>
      <c r="D2210" cm="1">
        <f t="array" ref="D2210">_xlfn.XLOOKUP(1,('[3]PCE Pivot Gen Sales'!$A$5:$A$3685='PCE OPS consolidation 2001-2021'!$A2210)*('[3]PCE Pivot Gen Sales'!$B$5:$B$3685='PCE OPS consolidation 2001-2021'!$B2210),'[3]PCE Pivot Gen Sales'!$D$5:$D$3685)</f>
        <v>331110</v>
      </c>
      <c r="E2210" t="str" cm="1">
        <f t="array" ref="E2210">_xlfn.XLOOKUP(1,('[3]PCE Pivot Gen Sales'!$A$5:$A$3685='PCE OPS consolidation 2001-2021'!$A2210)*('[3]PCE Pivot Gen Sales'!$B$5:$B$3685='PCE OPS consolidation 2001-2021'!$B2210),'[3]PCE Pivot Gen Sales'!$E$5:$E$3685)</f>
        <v>AEA-005</v>
      </c>
      <c r="F2210" cm="1">
        <f t="array" ref="F2210">_xlfn.XLOOKUP(1,('[3]PCE Pivot Gen Sales'!$A$5:$A$3685='PCE OPS consolidation 2001-2021'!$A2210)*('[3]PCE Pivot Gen Sales'!$B$5:$B$3685='PCE OPS consolidation 2001-2021'!$B2210),'[3]PCE Pivot Gen Sales'!$F$5:$F$3685)</f>
        <v>219</v>
      </c>
      <c r="G2210" t="str" cm="1">
        <f t="array" ref="G2210">_xlfn.XLOOKUP(1,('[3]PCE Pivot Gen Sales'!$A$5:$A$3685='PCE OPS consolidation 2001-2021'!$A2210)*('[3]PCE Pivot Gen Sales'!$B$5:$B$3685='PCE OPS consolidation 2001-2021'!$B2210),'[3]PCE Pivot Gen Sales'!$G$5:$G$3685)</f>
        <v>Alaska Power &amp; Telephone Company</v>
      </c>
      <c r="H2210" t="str" cm="1">
        <f t="array" ref="H2210">_xlfn.XLOOKUP(1,('[3]PCE Pivot Gen Sales'!$A$5:$A$3685='PCE OPS consolidation 2001-2021'!$A2210)*('[3]PCE Pivot Gen Sales'!$B$5:$B$3685='PCE OPS consolidation 2001-2021'!$B2210),'[3]PCE Pivot Gen Sales'!$H$5:$H$3685)</f>
        <v>Private Electric Utility</v>
      </c>
      <c r="I2210" t="str" cm="1">
        <f t="array" ref="I2210">_xlfn.XLOOKUP(1,('[3]PCE Pivot Gen Sales'!$A$5:$A$3685='PCE OPS consolidation 2001-2021'!$A2210)*('[3]PCE Pivot Gen Sales'!$B$5:$B$3685='PCE OPS consolidation 2001-2021'!$B2210),'[3]PCE Pivot Gen Sales'!$I$5:$I$3685)</f>
        <v>009-0000</v>
      </c>
      <c r="J2210" t="str">
        <f>VLOOKUP('PCE OPS consolidation 2001-2021'!I2210,'[3]LOOKUP INTERTIES 08032020'!$A$2:$B$206,2,FALSE)</f>
        <v>Eagle_grid</v>
      </c>
      <c r="K2210" s="7" t="str">
        <f>VLOOKUP(D2210,'LOOKUP Sales reporting 04192023'!$B$2:$Q$216,16,FALSE)</f>
        <v>Yukon-Koyukuk/Upper Tanana</v>
      </c>
      <c r="L2210" s="7">
        <f>VLOOKUP(D2210,'LOOKUP # of Communities'!$A$2:$C$182,3,FALSE)</f>
        <v>2</v>
      </c>
      <c r="M2210" t="s">
        <v>1746</v>
      </c>
      <c r="N2210" cm="1">
        <f t="array" ref="N2210">_xlfn.XLOOKUP(1,('[3]PCE season max PowerQuery'!$B$3:$B$3680='PCE OPS consolidation 2001-2021'!$A2210)*('[3]PCE season max PowerQuery'!$C$3:$C$3680='PCE OPS consolidation 2001-2021'!$B2210),'[3]PCE season max PowerQuery'!$F$3:$F$3680)/1000</f>
        <v>0.124</v>
      </c>
      <c r="O2210" cm="1">
        <f t="array" ref="O2210">_xlfn.XLOOKUP(1,('[3]PCE season max PowerQuery'!$B$3:$B$3680='PCE OPS consolidation 2001-2021'!$A2210)*('[3]PCE season max PowerQuery'!$C$3:$C$3680='PCE OPS consolidation 2001-2021'!$B2210),'[3]PCE season max PowerQuery'!$G$3:$G$3680)/1000</f>
        <v>0.13</v>
      </c>
      <c r="P2210" cm="1">
        <f t="array" ref="P2210">_xlfn.XLOOKUP(1,('[3]PCE Pivot Gen Sales'!$A$5:$A$3685='PCE OPS consolidation 2001-2021'!$A2210)*('[3]PCE Pivot Gen Sales'!$B$5:$B$3685='PCE OPS consolidation 2001-2021'!$B2210),'[3]PCE Pivot Gen Sales'!$W$5:$W$3685)/1000</f>
        <v>718.96299999999997</v>
      </c>
      <c r="Q2210" cm="1">
        <f t="array" ref="Q2210">_xlfn.XLOOKUP(1,('[3]PCE Pivot Gen Sales'!$A$5:$A$3685='PCE OPS consolidation 2001-2021'!$A2210)*('[3]PCE Pivot Gen Sales'!$B$5:$B$3685='PCE OPS consolidation 2001-2021'!$B2210),'[3]PCE Pivot Gen Sales'!$O$5:$O$3685)/1000</f>
        <v>0</v>
      </c>
      <c r="Y2210" cm="1">
        <f t="array" ref="Y2210">_xlfn.XLOOKUP(1,('[3]PCE Pivot Gen Sales'!$A$5:$A$3685='PCE OPS consolidation 2001-2021'!$A2210)*('[3]PCE Pivot Gen Sales'!$B$5:$B$3685='PCE OPS consolidation 2001-2021'!$B2210),'[3]PCE Pivot Gen Sales'!$X$5:$X$3685)/1000</f>
        <v>718.96299999999997</v>
      </c>
      <c r="Z2210" cm="1">
        <f t="array" ref="Z2210">_xlfn.XLOOKUP(1,('[3]PCE Pivot Gen Sales'!$A$5:$A$3685='PCE OPS consolidation 2001-2021'!$A2210)*('[3]PCE Pivot Gen Sales'!$B$5:$B$3685='PCE OPS consolidation 2001-2021'!$B2210),'[3]PCE Pivot Gen Sales'!$Y$5:$Y$3685)/1000</f>
        <v>638.79</v>
      </c>
      <c r="AA2210" cm="1">
        <f t="array" ref="AA2210">_xlfn.XLOOKUP(1,('[3]PCE Pivot Gen Sales'!$A$5:$A$3685='PCE OPS consolidation 2001-2021'!$A2210)*('[3]PCE Pivot Gen Sales'!$B$5:$B$3685='PCE OPS consolidation 2001-2021'!$B2210),'[3]PCE Pivot Gen Sales'!$AA$5:$AA$3685)/1000</f>
        <v>0</v>
      </c>
      <c r="AB2210" cm="1">
        <f t="array" ref="AB2210">_xlfn.XLOOKUP(1,('[3]PCE Pivot Gen Sales'!$A$5:$A$3685='PCE OPS consolidation 2001-2021'!$A2210)*('[3]PCE Pivot Gen Sales'!$B$5:$B$3685='PCE OPS consolidation 2001-2021'!$B2210),'[3]PCE Pivot Gen Sales'!$U$5:$U$3685)/1000</f>
        <v>0</v>
      </c>
      <c r="AD2210" cm="1">
        <f t="array" ref="AD2210">_xlfn.XLOOKUP(1,('[3]PCE Pivot Gen Sales'!$A$5:$A$3685='PCE OPS consolidation 2001-2021'!$A2210)*('[3]PCE Pivot Gen Sales'!$B$5:$B$3685='PCE OPS consolidation 2001-2021'!$B2210),'[3]PCE Pivot Gen Sales'!$P$5:$P$3685)/1000</f>
        <v>11.356999999999999</v>
      </c>
      <c r="AE2210">
        <f t="shared" si="102"/>
        <v>11.356999999999999</v>
      </c>
      <c r="AF2210">
        <f t="shared" si="103"/>
        <v>650.14699999999993</v>
      </c>
      <c r="AG2210" s="55" cm="1">
        <f t="array" ref="AG2210">_xlfn.XLOOKUP(1,('[3]PCE Pivot Gen Sales'!$A$5:$A$3685='PCE OPS consolidation 2001-2021'!$A2210)*('[3]PCE Pivot Gen Sales'!$B$5:$B$3685='PCE OPS consolidation 2001-2021'!$B2210),'[3]PCE Pivot Gen Sales'!$Z$5:$Z$3685)/1000/12</f>
        <v>428.52162500000003</v>
      </c>
      <c r="AN2210">
        <f t="shared" si="104"/>
        <v>428.52162500000003</v>
      </c>
      <c r="AO2210" t="s">
        <v>1747</v>
      </c>
      <c r="AP2210" cm="1">
        <f t="array" ref="AP2210">_xlfn.XLOOKUP(1,('[3]PCE Pivot Gen Sales'!$A$5:$A$3685='PCE OPS consolidation 2001-2021'!$A2210)*('[3]PCE Pivot Gen Sales'!$B$5:$B$3685='PCE OPS consolidation 2001-2021'!$B2210),'[3]PCE Pivot Gen Sales'!$AB$5:$AB$3685)</f>
        <v>12</v>
      </c>
      <c r="AQ2210" t="s">
        <v>1748</v>
      </c>
    </row>
    <row r="2211" spans="1:43" x14ac:dyDescent="0.25">
      <c r="A2211">
        <v>2013</v>
      </c>
      <c r="B2211" t="s">
        <v>555</v>
      </c>
      <c r="C2211" t="str" cm="1">
        <f t="array" ref="C2211">_xlfn.XLOOKUP(1,('[3]PCE Pivot Gen Sales'!$A$5:$A$3685='PCE OPS consolidation 2001-2021'!A2211)*('[3]PCE Pivot Gen Sales'!$B$5:$B$3685='PCE OPS consolidation 2001-2021'!B2211),'[3]PCE Pivot Gen Sales'!$C$5:$C$3685)</f>
        <v>Eek</v>
      </c>
      <c r="D2211" cm="1">
        <f t="array" ref="D2211">_xlfn.XLOOKUP(1,('[3]PCE Pivot Gen Sales'!$A$5:$A$3685='PCE OPS consolidation 2001-2021'!$A2211)*('[3]PCE Pivot Gen Sales'!$B$5:$B$3685='PCE OPS consolidation 2001-2021'!$B2211),'[3]PCE Pivot Gen Sales'!$D$5:$D$3685)</f>
        <v>331290</v>
      </c>
      <c r="E2211" t="str" cm="1">
        <f t="array" ref="E2211">_xlfn.XLOOKUP(1,('[3]PCE Pivot Gen Sales'!$A$5:$A$3685='PCE OPS consolidation 2001-2021'!$A2211)*('[3]PCE Pivot Gen Sales'!$B$5:$B$3685='PCE OPS consolidation 2001-2021'!$B2211),'[3]PCE Pivot Gen Sales'!$E$5:$E$3685)</f>
        <v>AEA-006</v>
      </c>
      <c r="F2211" cm="1">
        <f t="array" ref="F2211">_xlfn.XLOOKUP(1,('[3]PCE Pivot Gen Sales'!$A$5:$A$3685='PCE OPS consolidation 2001-2021'!$A2211)*('[3]PCE Pivot Gen Sales'!$B$5:$B$3685='PCE OPS consolidation 2001-2021'!$B2211),'[3]PCE Pivot Gen Sales'!$F$5:$F$3685)</f>
        <v>221</v>
      </c>
      <c r="G2211" t="str" cm="1">
        <f t="array" ref="G2211">_xlfn.XLOOKUP(1,('[3]PCE Pivot Gen Sales'!$A$5:$A$3685='PCE OPS consolidation 2001-2021'!$A2211)*('[3]PCE Pivot Gen Sales'!$B$5:$B$3685='PCE OPS consolidation 2001-2021'!$B2211),'[3]PCE Pivot Gen Sales'!$G$5:$G$3685)</f>
        <v>Alaska Village Electric Cooperative</v>
      </c>
      <c r="H2211" t="str" cm="1">
        <f t="array" ref="H2211">_xlfn.XLOOKUP(1,('[3]PCE Pivot Gen Sales'!$A$5:$A$3685='PCE OPS consolidation 2001-2021'!$A2211)*('[3]PCE Pivot Gen Sales'!$B$5:$B$3685='PCE OPS consolidation 2001-2021'!$B2211),'[3]PCE Pivot Gen Sales'!$H$5:$H$3685)</f>
        <v>Electric Co-op</v>
      </c>
      <c r="I2211" t="str" cm="1">
        <f t="array" ref="I2211">_xlfn.XLOOKUP(1,('[3]PCE Pivot Gen Sales'!$A$5:$A$3685='PCE OPS consolidation 2001-2021'!$A2211)*('[3]PCE Pivot Gen Sales'!$B$5:$B$3685='PCE OPS consolidation 2001-2021'!$B2211),'[3]PCE Pivot Gen Sales'!$I$5:$I$3685)</f>
        <v>041-0000</v>
      </c>
      <c r="J2211" t="str">
        <f>VLOOKUP('PCE OPS consolidation 2001-2021'!I2211,'[3]LOOKUP INTERTIES 08032020'!$A$2:$B$206,2,FALSE)</f>
        <v>Eek_grid</v>
      </c>
      <c r="K2211" s="7" t="str">
        <f>VLOOKUP(D2211,'LOOKUP Sales reporting 04192023'!$B$2:$Q$216,16,FALSE)</f>
        <v>Lower Yukon-Kuskokwim</v>
      </c>
      <c r="L2211" s="7">
        <f>VLOOKUP(D2211,'LOOKUP # of Communities'!$A$2:$C$182,3,FALSE)</f>
        <v>1</v>
      </c>
      <c r="M2211" t="s">
        <v>1746</v>
      </c>
      <c r="N2211" cm="1">
        <f t="array" ref="N2211">_xlfn.XLOOKUP(1,('[3]PCE season max PowerQuery'!$B$3:$B$3680='PCE OPS consolidation 2001-2021'!$A2211)*('[3]PCE season max PowerQuery'!$C$3:$C$3680='PCE OPS consolidation 2001-2021'!$B2211),'[3]PCE season max PowerQuery'!$F$3:$F$3680)/1000</f>
        <v>0</v>
      </c>
      <c r="O2211" cm="1">
        <f t="array" ref="O2211">_xlfn.XLOOKUP(1,('[3]PCE season max PowerQuery'!$B$3:$B$3680='PCE OPS consolidation 2001-2021'!$A2211)*('[3]PCE season max PowerQuery'!$C$3:$C$3680='PCE OPS consolidation 2001-2021'!$B2211),'[3]PCE season max PowerQuery'!$G$3:$G$3680)/1000</f>
        <v>0</v>
      </c>
      <c r="P2211" cm="1">
        <f t="array" ref="P2211">_xlfn.XLOOKUP(1,('[3]PCE Pivot Gen Sales'!$A$5:$A$3685='PCE OPS consolidation 2001-2021'!$A2211)*('[3]PCE Pivot Gen Sales'!$B$5:$B$3685='PCE OPS consolidation 2001-2021'!$B2211),'[3]PCE Pivot Gen Sales'!$W$5:$W$3685)/1000</f>
        <v>829.34699999999998</v>
      </c>
      <c r="Q2211" cm="1">
        <f t="array" ref="Q2211">_xlfn.XLOOKUP(1,('[3]PCE Pivot Gen Sales'!$A$5:$A$3685='PCE OPS consolidation 2001-2021'!$A2211)*('[3]PCE Pivot Gen Sales'!$B$5:$B$3685='PCE OPS consolidation 2001-2021'!$B2211),'[3]PCE Pivot Gen Sales'!$O$5:$O$3685)/1000</f>
        <v>0</v>
      </c>
      <c r="Y2211" cm="1">
        <f t="array" ref="Y2211">_xlfn.XLOOKUP(1,('[3]PCE Pivot Gen Sales'!$A$5:$A$3685='PCE OPS consolidation 2001-2021'!$A2211)*('[3]PCE Pivot Gen Sales'!$B$5:$B$3685='PCE OPS consolidation 2001-2021'!$B2211),'[3]PCE Pivot Gen Sales'!$X$5:$X$3685)/1000</f>
        <v>829.34699999999998</v>
      </c>
      <c r="Z2211" cm="1">
        <f t="array" ref="Z2211">_xlfn.XLOOKUP(1,('[3]PCE Pivot Gen Sales'!$A$5:$A$3685='PCE OPS consolidation 2001-2021'!$A2211)*('[3]PCE Pivot Gen Sales'!$B$5:$B$3685='PCE OPS consolidation 2001-2021'!$B2211),'[3]PCE Pivot Gen Sales'!$Y$5:$Y$3685)/1000</f>
        <v>795.11199999999997</v>
      </c>
      <c r="AA2211" cm="1">
        <f t="array" ref="AA2211">_xlfn.XLOOKUP(1,('[3]PCE Pivot Gen Sales'!$A$5:$A$3685='PCE OPS consolidation 2001-2021'!$A2211)*('[3]PCE Pivot Gen Sales'!$B$5:$B$3685='PCE OPS consolidation 2001-2021'!$B2211),'[3]PCE Pivot Gen Sales'!$AA$5:$AA$3685)/1000</f>
        <v>0</v>
      </c>
      <c r="AB2211" cm="1">
        <f t="array" ref="AB2211">_xlfn.XLOOKUP(1,('[3]PCE Pivot Gen Sales'!$A$5:$A$3685='PCE OPS consolidation 2001-2021'!$A2211)*('[3]PCE Pivot Gen Sales'!$B$5:$B$3685='PCE OPS consolidation 2001-2021'!$B2211),'[3]PCE Pivot Gen Sales'!$U$5:$U$3685)/1000</f>
        <v>0</v>
      </c>
      <c r="AD2211" cm="1">
        <f t="array" ref="AD2211">_xlfn.XLOOKUP(1,('[3]PCE Pivot Gen Sales'!$A$5:$A$3685='PCE OPS consolidation 2001-2021'!$A2211)*('[3]PCE Pivot Gen Sales'!$B$5:$B$3685='PCE OPS consolidation 2001-2021'!$B2211),'[3]PCE Pivot Gen Sales'!$P$5:$P$3685)/1000</f>
        <v>14.388999999999999</v>
      </c>
      <c r="AE2211">
        <f t="shared" si="102"/>
        <v>14.388999999999999</v>
      </c>
      <c r="AF2211">
        <f t="shared" si="103"/>
        <v>809.50099999999998</v>
      </c>
      <c r="AG2211" s="55" cm="1">
        <f t="array" ref="AG2211">_xlfn.XLOOKUP(1,('[3]PCE Pivot Gen Sales'!$A$5:$A$3685='PCE OPS consolidation 2001-2021'!$A2211)*('[3]PCE Pivot Gen Sales'!$B$5:$B$3685='PCE OPS consolidation 2001-2021'!$B2211),'[3]PCE Pivot Gen Sales'!$Z$5:$Z$3685)/1000/12</f>
        <v>502.90833999999995</v>
      </c>
      <c r="AN2211">
        <f t="shared" si="104"/>
        <v>502.90833999999995</v>
      </c>
      <c r="AO2211" t="s">
        <v>1747</v>
      </c>
      <c r="AP2211" cm="1">
        <f t="array" ref="AP2211">_xlfn.XLOOKUP(1,('[3]PCE Pivot Gen Sales'!$A$5:$A$3685='PCE OPS consolidation 2001-2021'!$A2211)*('[3]PCE Pivot Gen Sales'!$B$5:$B$3685='PCE OPS consolidation 2001-2021'!$B2211),'[3]PCE Pivot Gen Sales'!$AB$5:$AB$3685)</f>
        <v>12</v>
      </c>
      <c r="AQ2211" t="s">
        <v>1748</v>
      </c>
    </row>
    <row r="2212" spans="1:43" x14ac:dyDescent="0.25">
      <c r="A2212">
        <v>2013</v>
      </c>
      <c r="B2212" t="s">
        <v>965</v>
      </c>
      <c r="C2212" t="str" cm="1">
        <f t="array" ref="C2212">_xlfn.XLOOKUP(1,('[3]PCE Pivot Gen Sales'!$A$5:$A$3685='PCE OPS consolidation 2001-2021'!A2212)*('[3]PCE Pivot Gen Sales'!$B$5:$B$3685='PCE OPS consolidation 2001-2021'!B2212),'[3]PCE Pivot Gen Sales'!$C$5:$C$3685)</f>
        <v>Egegik</v>
      </c>
      <c r="D2212" cm="1">
        <f t="array" ref="D2212">_xlfn.XLOOKUP(1,('[3]PCE Pivot Gen Sales'!$A$5:$A$3685='PCE OPS consolidation 2001-2021'!$A2212)*('[3]PCE Pivot Gen Sales'!$B$5:$B$3685='PCE OPS consolidation 2001-2021'!$B2212),'[3]PCE Pivot Gen Sales'!$D$5:$D$3685)</f>
        <v>331940</v>
      </c>
      <c r="E2212" t="str" cm="1">
        <f t="array" ref="E2212">_xlfn.XLOOKUP(1,('[3]PCE Pivot Gen Sales'!$A$5:$A$3685='PCE OPS consolidation 2001-2021'!$A2212)*('[3]PCE Pivot Gen Sales'!$B$5:$B$3685='PCE OPS consolidation 2001-2021'!$B2212),'[3]PCE Pivot Gen Sales'!$E$5:$E$3685)</f>
        <v>AEA-029</v>
      </c>
      <c r="F2212" cm="1">
        <f t="array" ref="F2212">_xlfn.XLOOKUP(1,('[3]PCE Pivot Gen Sales'!$A$5:$A$3685='PCE OPS consolidation 2001-2021'!$A2212)*('[3]PCE Pivot Gen Sales'!$B$5:$B$3685='PCE OPS consolidation 2001-2021'!$B2212),'[3]PCE Pivot Gen Sales'!$F$5:$F$3685)</f>
        <v>57351</v>
      </c>
      <c r="G2212" t="str" cm="1">
        <f t="array" ref="G2212">_xlfn.XLOOKUP(1,('[3]PCE Pivot Gen Sales'!$A$5:$A$3685='PCE OPS consolidation 2001-2021'!$A2212)*('[3]PCE Pivot Gen Sales'!$B$5:$B$3685='PCE OPS consolidation 2001-2021'!$B2212),'[3]PCE Pivot Gen Sales'!$G$5:$G$3685)</f>
        <v>Egegik Light &amp; Power Co</v>
      </c>
      <c r="H2212" t="str" cm="1">
        <f t="array" ref="H2212">_xlfn.XLOOKUP(1,('[3]PCE Pivot Gen Sales'!$A$5:$A$3685='PCE OPS consolidation 2001-2021'!$A2212)*('[3]PCE Pivot Gen Sales'!$B$5:$B$3685='PCE OPS consolidation 2001-2021'!$B2212),'[3]PCE Pivot Gen Sales'!$H$5:$H$3685)</f>
        <v>Public Electric Utility</v>
      </c>
      <c r="I2212" t="str" cm="1">
        <f t="array" ref="I2212">_xlfn.XLOOKUP(1,('[3]PCE Pivot Gen Sales'!$A$5:$A$3685='PCE OPS consolidation 2001-2021'!$A2212)*('[3]PCE Pivot Gen Sales'!$B$5:$B$3685='PCE OPS consolidation 2001-2021'!$B2212),'[3]PCE Pivot Gen Sales'!$I$5:$I$3685)</f>
        <v>111-0000</v>
      </c>
      <c r="J2212" t="str">
        <f>VLOOKUP('PCE OPS consolidation 2001-2021'!I2212,'[3]LOOKUP INTERTIES 08032020'!$A$2:$B$206,2,FALSE)</f>
        <v>Egegik_grid</v>
      </c>
      <c r="K2212" s="7" t="str">
        <f>VLOOKUP(D2212,'LOOKUP Sales reporting 04192023'!$B$2:$Q$216,16,FALSE)</f>
        <v>Bristol Bay</v>
      </c>
      <c r="L2212" s="7">
        <f>VLOOKUP(D2212,'LOOKUP # of Communities'!$A$2:$C$182,3,FALSE)</f>
        <v>1</v>
      </c>
      <c r="M2212" t="s">
        <v>1746</v>
      </c>
      <c r="N2212" cm="1">
        <f t="array" ref="N2212">_xlfn.XLOOKUP(1,('[3]PCE season max PowerQuery'!$B$3:$B$3680='PCE OPS consolidation 2001-2021'!$A2212)*('[3]PCE season max PowerQuery'!$C$3:$C$3680='PCE OPS consolidation 2001-2021'!$B2212),'[3]PCE season max PowerQuery'!$F$3:$F$3680)/1000</f>
        <v>0.26900000000000002</v>
      </c>
      <c r="O2212" cm="1">
        <f t="array" ref="O2212">_xlfn.XLOOKUP(1,('[3]PCE season max PowerQuery'!$B$3:$B$3680='PCE OPS consolidation 2001-2021'!$A2212)*('[3]PCE season max PowerQuery'!$C$3:$C$3680='PCE OPS consolidation 2001-2021'!$B2212),'[3]PCE season max PowerQuery'!$G$3:$G$3680)/1000</f>
        <v>0.112</v>
      </c>
      <c r="P2212" cm="1">
        <f t="array" ref="P2212">_xlfn.XLOOKUP(1,('[3]PCE Pivot Gen Sales'!$A$5:$A$3685='PCE OPS consolidation 2001-2021'!$A2212)*('[3]PCE Pivot Gen Sales'!$B$5:$B$3685='PCE OPS consolidation 2001-2021'!$B2212),'[3]PCE Pivot Gen Sales'!$W$5:$W$3685)/1000</f>
        <v>603.68600000000004</v>
      </c>
      <c r="Q2212" cm="1">
        <f t="array" ref="Q2212">_xlfn.XLOOKUP(1,('[3]PCE Pivot Gen Sales'!$A$5:$A$3685='PCE OPS consolidation 2001-2021'!$A2212)*('[3]PCE Pivot Gen Sales'!$B$5:$B$3685='PCE OPS consolidation 2001-2021'!$B2212),'[3]PCE Pivot Gen Sales'!$O$5:$O$3685)/1000</f>
        <v>0</v>
      </c>
      <c r="Y2212" cm="1">
        <f t="array" ref="Y2212">_xlfn.XLOOKUP(1,('[3]PCE Pivot Gen Sales'!$A$5:$A$3685='PCE OPS consolidation 2001-2021'!$A2212)*('[3]PCE Pivot Gen Sales'!$B$5:$B$3685='PCE OPS consolidation 2001-2021'!$B2212),'[3]PCE Pivot Gen Sales'!$X$5:$X$3685)/1000</f>
        <v>603.68600000000004</v>
      </c>
      <c r="Z2212" cm="1">
        <f t="array" ref="Z2212">_xlfn.XLOOKUP(1,('[3]PCE Pivot Gen Sales'!$A$5:$A$3685='PCE OPS consolidation 2001-2021'!$A2212)*('[3]PCE Pivot Gen Sales'!$B$5:$B$3685='PCE OPS consolidation 2001-2021'!$B2212),'[3]PCE Pivot Gen Sales'!$Y$5:$Y$3685)/1000</f>
        <v>557.149</v>
      </c>
      <c r="AA2212" cm="1">
        <f t="array" ref="AA2212">_xlfn.XLOOKUP(1,('[3]PCE Pivot Gen Sales'!$A$5:$A$3685='PCE OPS consolidation 2001-2021'!$A2212)*('[3]PCE Pivot Gen Sales'!$B$5:$B$3685='PCE OPS consolidation 2001-2021'!$B2212),'[3]PCE Pivot Gen Sales'!$AA$5:$AA$3685)/1000</f>
        <v>0</v>
      </c>
      <c r="AB2212" cm="1">
        <f t="array" ref="AB2212">_xlfn.XLOOKUP(1,('[3]PCE Pivot Gen Sales'!$A$5:$A$3685='PCE OPS consolidation 2001-2021'!$A2212)*('[3]PCE Pivot Gen Sales'!$B$5:$B$3685='PCE OPS consolidation 2001-2021'!$B2212),'[3]PCE Pivot Gen Sales'!$U$5:$U$3685)/1000</f>
        <v>0</v>
      </c>
      <c r="AD2212" cm="1">
        <f t="array" ref="AD2212">_xlfn.XLOOKUP(1,('[3]PCE Pivot Gen Sales'!$A$5:$A$3685='PCE OPS consolidation 2001-2021'!$A2212)*('[3]PCE Pivot Gen Sales'!$B$5:$B$3685='PCE OPS consolidation 2001-2021'!$B2212),'[3]PCE Pivot Gen Sales'!$P$5:$P$3685)/1000</f>
        <v>6.8330000000000002</v>
      </c>
      <c r="AE2212">
        <f t="shared" si="102"/>
        <v>6.8330000000000002</v>
      </c>
      <c r="AF2212">
        <f t="shared" si="103"/>
        <v>563.98199999999997</v>
      </c>
      <c r="AG2212" s="55" cm="1">
        <f t="array" ref="AG2212">_xlfn.XLOOKUP(1,('[3]PCE Pivot Gen Sales'!$A$5:$A$3685='PCE OPS consolidation 2001-2021'!$A2212)*('[3]PCE Pivot Gen Sales'!$B$5:$B$3685='PCE OPS consolidation 2001-2021'!$B2212),'[3]PCE Pivot Gen Sales'!$Z$5:$Z$3685)/1000/12</f>
        <v>479.14814000000001</v>
      </c>
      <c r="AN2212">
        <f t="shared" si="104"/>
        <v>479.14814000000001</v>
      </c>
      <c r="AO2212" t="s">
        <v>1747</v>
      </c>
      <c r="AP2212" cm="1">
        <f t="array" ref="AP2212">_xlfn.XLOOKUP(1,('[3]PCE Pivot Gen Sales'!$A$5:$A$3685='PCE OPS consolidation 2001-2021'!$A2212)*('[3]PCE Pivot Gen Sales'!$B$5:$B$3685='PCE OPS consolidation 2001-2021'!$B2212),'[3]PCE Pivot Gen Sales'!$AB$5:$AB$3685)</f>
        <v>12</v>
      </c>
      <c r="AQ2212" t="s">
        <v>1748</v>
      </c>
    </row>
    <row r="2213" spans="1:43" x14ac:dyDescent="0.25">
      <c r="A2213">
        <v>2013</v>
      </c>
      <c r="B2213" t="s">
        <v>972</v>
      </c>
      <c r="C2213" t="str" cm="1">
        <f t="array" ref="C2213">_xlfn.XLOOKUP(1,('[3]PCE Pivot Gen Sales'!$A$5:$A$3685='PCE OPS consolidation 2001-2021'!A2213)*('[3]PCE Pivot Gen Sales'!$B$5:$B$3685='PCE OPS consolidation 2001-2021'!B2213),'[3]PCE Pivot Gen Sales'!$C$5:$C$3685)</f>
        <v>Ekwok</v>
      </c>
      <c r="D2213" cm="1">
        <f t="array" ref="D2213">_xlfn.XLOOKUP(1,('[3]PCE Pivot Gen Sales'!$A$5:$A$3685='PCE OPS consolidation 2001-2021'!$A2213)*('[3]PCE Pivot Gen Sales'!$B$5:$B$3685='PCE OPS consolidation 2001-2021'!$B2213),'[3]PCE Pivot Gen Sales'!$D$5:$D$3685)</f>
        <v>331950</v>
      </c>
      <c r="E2213" t="str" cm="1">
        <f t="array" ref="E2213">_xlfn.XLOOKUP(1,('[3]PCE Pivot Gen Sales'!$A$5:$A$3685='PCE OPS consolidation 2001-2021'!$A2213)*('[3]PCE Pivot Gen Sales'!$B$5:$B$3685='PCE OPS consolidation 2001-2021'!$B2213),'[3]PCE Pivot Gen Sales'!$E$5:$E$3685)</f>
        <v>AEA-006</v>
      </c>
      <c r="F2213" cm="1">
        <f t="array" ref="F2213">_xlfn.XLOOKUP(1,('[3]PCE Pivot Gen Sales'!$A$5:$A$3685='PCE OPS consolidation 2001-2021'!$A2213)*('[3]PCE Pivot Gen Sales'!$B$5:$B$3685='PCE OPS consolidation 2001-2021'!$B2213),'[3]PCE Pivot Gen Sales'!$F$5:$F$3685)</f>
        <v>221</v>
      </c>
      <c r="G2213" t="str" cm="1">
        <f t="array" ref="G2213">_xlfn.XLOOKUP(1,('[3]PCE Pivot Gen Sales'!$A$5:$A$3685='PCE OPS consolidation 2001-2021'!$A2213)*('[3]PCE Pivot Gen Sales'!$B$5:$B$3685='PCE OPS consolidation 2001-2021'!$B2213),'[3]PCE Pivot Gen Sales'!$G$5:$G$3685)</f>
        <v>Alaska Village Electric Cooperative</v>
      </c>
      <c r="H2213" t="str" cm="1">
        <f t="array" ref="H2213">_xlfn.XLOOKUP(1,('[3]PCE Pivot Gen Sales'!$A$5:$A$3685='PCE OPS consolidation 2001-2021'!$A2213)*('[3]PCE Pivot Gen Sales'!$B$5:$B$3685='PCE OPS consolidation 2001-2021'!$B2213),'[3]PCE Pivot Gen Sales'!$H$5:$H$3685)</f>
        <v>Electric Co-op</v>
      </c>
      <c r="I2213" t="str" cm="1">
        <f t="array" ref="I2213">_xlfn.XLOOKUP(1,('[3]PCE Pivot Gen Sales'!$A$5:$A$3685='PCE OPS consolidation 2001-2021'!$A2213)*('[3]PCE Pivot Gen Sales'!$B$5:$B$3685='PCE OPS consolidation 2001-2021'!$B2213),'[3]PCE Pivot Gen Sales'!$I$5:$I$3685)</f>
        <v>208-0000</v>
      </c>
      <c r="J2213" t="str">
        <f>VLOOKUP('PCE OPS consolidation 2001-2021'!I2213,'[3]LOOKUP INTERTIES 08032020'!$A$2:$B$206,2,FALSE)</f>
        <v>Ekwok_grid</v>
      </c>
      <c r="K2213" s="7" t="str">
        <f>VLOOKUP(D2213,'LOOKUP Sales reporting 04192023'!$B$2:$Q$216,16,FALSE)</f>
        <v>Bristol Bay</v>
      </c>
      <c r="L2213" s="7">
        <f>VLOOKUP(D2213,'LOOKUP # of Communities'!$A$2:$C$182,3,FALSE)</f>
        <v>1</v>
      </c>
      <c r="M2213" t="s">
        <v>1746</v>
      </c>
      <c r="N2213" cm="1">
        <f t="array" ref="N2213">_xlfn.XLOOKUP(1,('[3]PCE season max PowerQuery'!$B$3:$B$3680='PCE OPS consolidation 2001-2021'!$A2213)*('[3]PCE season max PowerQuery'!$C$3:$C$3680='PCE OPS consolidation 2001-2021'!$B2213),'[3]PCE season max PowerQuery'!$F$3:$F$3680)/1000</f>
        <v>0</v>
      </c>
      <c r="O2213" cm="1">
        <f t="array" ref="O2213">_xlfn.XLOOKUP(1,('[3]PCE season max PowerQuery'!$B$3:$B$3680='PCE OPS consolidation 2001-2021'!$A2213)*('[3]PCE season max PowerQuery'!$C$3:$C$3680='PCE OPS consolidation 2001-2021'!$B2213),'[3]PCE season max PowerQuery'!$G$3:$G$3680)/1000</f>
        <v>0</v>
      </c>
      <c r="P2213" cm="1">
        <f t="array" ref="P2213">_xlfn.XLOOKUP(1,('[3]PCE Pivot Gen Sales'!$A$5:$A$3685='PCE OPS consolidation 2001-2021'!$A2213)*('[3]PCE Pivot Gen Sales'!$B$5:$B$3685='PCE OPS consolidation 2001-2021'!$B2213),'[3]PCE Pivot Gen Sales'!$W$5:$W$3685)/1000</f>
        <v>503.697</v>
      </c>
      <c r="Q2213" cm="1">
        <f t="array" ref="Q2213">_xlfn.XLOOKUP(1,('[3]PCE Pivot Gen Sales'!$A$5:$A$3685='PCE OPS consolidation 2001-2021'!$A2213)*('[3]PCE Pivot Gen Sales'!$B$5:$B$3685='PCE OPS consolidation 2001-2021'!$B2213),'[3]PCE Pivot Gen Sales'!$O$5:$O$3685)/1000</f>
        <v>0</v>
      </c>
      <c r="Y2213" cm="1">
        <f t="array" ref="Y2213">_xlfn.XLOOKUP(1,('[3]PCE Pivot Gen Sales'!$A$5:$A$3685='PCE OPS consolidation 2001-2021'!$A2213)*('[3]PCE Pivot Gen Sales'!$B$5:$B$3685='PCE OPS consolidation 2001-2021'!$B2213),'[3]PCE Pivot Gen Sales'!$X$5:$X$3685)/1000</f>
        <v>503.697</v>
      </c>
      <c r="Z2213" cm="1">
        <f t="array" ref="Z2213">_xlfn.XLOOKUP(1,('[3]PCE Pivot Gen Sales'!$A$5:$A$3685='PCE OPS consolidation 2001-2021'!$A2213)*('[3]PCE Pivot Gen Sales'!$B$5:$B$3685='PCE OPS consolidation 2001-2021'!$B2213),'[3]PCE Pivot Gen Sales'!$Y$5:$Y$3685)/1000</f>
        <v>470.245</v>
      </c>
      <c r="AA2213" cm="1">
        <f t="array" ref="AA2213">_xlfn.XLOOKUP(1,('[3]PCE Pivot Gen Sales'!$A$5:$A$3685='PCE OPS consolidation 2001-2021'!$A2213)*('[3]PCE Pivot Gen Sales'!$B$5:$B$3685='PCE OPS consolidation 2001-2021'!$B2213),'[3]PCE Pivot Gen Sales'!$AA$5:$AA$3685)/1000</f>
        <v>0</v>
      </c>
      <c r="AB2213" cm="1">
        <f t="array" ref="AB2213">_xlfn.XLOOKUP(1,('[3]PCE Pivot Gen Sales'!$A$5:$A$3685='PCE OPS consolidation 2001-2021'!$A2213)*('[3]PCE Pivot Gen Sales'!$B$5:$B$3685='PCE OPS consolidation 2001-2021'!$B2213),'[3]PCE Pivot Gen Sales'!$U$5:$U$3685)/1000</f>
        <v>0</v>
      </c>
      <c r="AD2213" cm="1">
        <f t="array" ref="AD2213">_xlfn.XLOOKUP(1,('[3]PCE Pivot Gen Sales'!$A$5:$A$3685='PCE OPS consolidation 2001-2021'!$A2213)*('[3]PCE Pivot Gen Sales'!$B$5:$B$3685='PCE OPS consolidation 2001-2021'!$B2213),'[3]PCE Pivot Gen Sales'!$P$5:$P$3685)/1000</f>
        <v>45.225999999999999</v>
      </c>
      <c r="AE2213">
        <f t="shared" si="102"/>
        <v>45.225999999999999</v>
      </c>
      <c r="AF2213">
        <f t="shared" si="103"/>
        <v>515.471</v>
      </c>
      <c r="AG2213" s="55" cm="1">
        <f t="array" ref="AG2213">_xlfn.XLOOKUP(1,('[3]PCE Pivot Gen Sales'!$A$5:$A$3685='PCE OPS consolidation 2001-2021'!$A2213)*('[3]PCE Pivot Gen Sales'!$B$5:$B$3685='PCE OPS consolidation 2001-2021'!$B2213),'[3]PCE Pivot Gen Sales'!$Z$5:$Z$3685)/1000/12</f>
        <v>330.34711250000004</v>
      </c>
      <c r="AN2213">
        <f t="shared" si="104"/>
        <v>330.34711250000004</v>
      </c>
      <c r="AO2213" t="s">
        <v>1747</v>
      </c>
      <c r="AP2213" cm="1">
        <f t="array" ref="AP2213">_xlfn.XLOOKUP(1,('[3]PCE Pivot Gen Sales'!$A$5:$A$3685='PCE OPS consolidation 2001-2021'!$A2213)*('[3]PCE Pivot Gen Sales'!$B$5:$B$3685='PCE OPS consolidation 2001-2021'!$B2213),'[3]PCE Pivot Gen Sales'!$AB$5:$AB$3685)</f>
        <v>12</v>
      </c>
      <c r="AQ2213" t="s">
        <v>1748</v>
      </c>
    </row>
    <row r="2214" spans="1:43" x14ac:dyDescent="0.25">
      <c r="A2214">
        <v>2013</v>
      </c>
      <c r="B2214" t="s">
        <v>982</v>
      </c>
      <c r="C2214" t="str" cm="1">
        <f t="array" ref="C2214">_xlfn.XLOOKUP(1,('[3]PCE Pivot Gen Sales'!$A$5:$A$3685='PCE OPS consolidation 2001-2021'!A2214)*('[3]PCE Pivot Gen Sales'!$B$5:$B$3685='PCE OPS consolidation 2001-2021'!B2214),'[3]PCE Pivot Gen Sales'!$C$5:$C$3685)</f>
        <v>Elfin Cove</v>
      </c>
      <c r="D2214" cm="1">
        <f t="array" ref="D2214">_xlfn.XLOOKUP(1,('[3]PCE Pivot Gen Sales'!$A$5:$A$3685='PCE OPS consolidation 2001-2021'!$A2214)*('[3]PCE Pivot Gen Sales'!$B$5:$B$3685='PCE OPS consolidation 2001-2021'!$B2214),'[3]PCE Pivot Gen Sales'!$D$5:$D$3685)</f>
        <v>331960</v>
      </c>
      <c r="E2214" t="str" cm="1">
        <f t="array" ref="E2214">_xlfn.XLOOKUP(1,('[3]PCE Pivot Gen Sales'!$A$5:$A$3685='PCE OPS consolidation 2001-2021'!$A2214)*('[3]PCE Pivot Gen Sales'!$B$5:$B$3685='PCE OPS consolidation 2001-2021'!$B2214),'[3]PCE Pivot Gen Sales'!$E$5:$E$3685)</f>
        <v>AEA-031</v>
      </c>
      <c r="F2214" cm="1">
        <f t="array" ref="F2214">_xlfn.XLOOKUP(1,('[3]PCE Pivot Gen Sales'!$A$5:$A$3685='PCE OPS consolidation 2001-2021'!$A2214)*('[3]PCE Pivot Gen Sales'!$B$5:$B$3685='PCE OPS consolidation 2001-2021'!$B2214),'[3]PCE Pivot Gen Sales'!$F$5:$F$3685)</f>
        <v>5721</v>
      </c>
      <c r="G2214" t="str" cm="1">
        <f t="array" ref="G2214">_xlfn.XLOOKUP(1,('[3]PCE Pivot Gen Sales'!$A$5:$A$3685='PCE OPS consolidation 2001-2021'!$A2214)*('[3]PCE Pivot Gen Sales'!$B$5:$B$3685='PCE OPS consolidation 2001-2021'!$B2214),'[3]PCE Pivot Gen Sales'!$G$5:$G$3685)</f>
        <v>Elfin Cove Utility Commission</v>
      </c>
      <c r="H2214" t="str" cm="1">
        <f t="array" ref="H2214">_xlfn.XLOOKUP(1,('[3]PCE Pivot Gen Sales'!$A$5:$A$3685='PCE OPS consolidation 2001-2021'!$A2214)*('[3]PCE Pivot Gen Sales'!$B$5:$B$3685='PCE OPS consolidation 2001-2021'!$B2214),'[3]PCE Pivot Gen Sales'!$H$5:$H$3685)</f>
        <v>Electric Co-op</v>
      </c>
      <c r="I2214" t="str" cm="1">
        <f t="array" ref="I2214">_xlfn.XLOOKUP(1,('[3]PCE Pivot Gen Sales'!$A$5:$A$3685='PCE OPS consolidation 2001-2021'!$A2214)*('[3]PCE Pivot Gen Sales'!$B$5:$B$3685='PCE OPS consolidation 2001-2021'!$B2214),'[3]PCE Pivot Gen Sales'!$I$5:$I$3685)</f>
        <v>112-0000</v>
      </c>
      <c r="J2214" t="str">
        <f>VLOOKUP('PCE OPS consolidation 2001-2021'!I2214,'[3]LOOKUP INTERTIES 08032020'!$A$2:$B$206,2,FALSE)</f>
        <v>Elfin Cove_grid</v>
      </c>
      <c r="K2214" s="7" t="str">
        <f>VLOOKUP(D2214,'LOOKUP Sales reporting 04192023'!$B$2:$Q$216,16,FALSE)</f>
        <v>Southeast</v>
      </c>
      <c r="L2214" s="7">
        <f>VLOOKUP(D2214,'LOOKUP # of Communities'!$A$2:$C$182,3,FALSE)</f>
        <v>1</v>
      </c>
      <c r="M2214" t="s">
        <v>1746</v>
      </c>
      <c r="N2214" cm="1">
        <f t="array" ref="N2214">_xlfn.XLOOKUP(1,('[3]PCE season max PowerQuery'!$B$3:$B$3680='PCE OPS consolidation 2001-2021'!$A2214)*('[3]PCE season max PowerQuery'!$C$3:$C$3680='PCE OPS consolidation 2001-2021'!$B2214),'[3]PCE season max PowerQuery'!$F$3:$F$3680)/1000</f>
        <v>0.129</v>
      </c>
      <c r="O2214" cm="1">
        <f t="array" ref="O2214">_xlfn.XLOOKUP(1,('[3]PCE season max PowerQuery'!$B$3:$B$3680='PCE OPS consolidation 2001-2021'!$A2214)*('[3]PCE season max PowerQuery'!$C$3:$C$3680='PCE OPS consolidation 2001-2021'!$B2214),'[3]PCE season max PowerQuery'!$G$3:$G$3680)/1000</f>
        <v>3.9E-2</v>
      </c>
      <c r="P2214" cm="1">
        <f t="array" ref="P2214">_xlfn.XLOOKUP(1,('[3]PCE Pivot Gen Sales'!$A$5:$A$3685='PCE OPS consolidation 2001-2021'!$A2214)*('[3]PCE Pivot Gen Sales'!$B$5:$B$3685='PCE OPS consolidation 2001-2021'!$B2214),'[3]PCE Pivot Gen Sales'!$W$5:$W$3685)/1000</f>
        <v>247.91800000000001</v>
      </c>
      <c r="Q2214" cm="1">
        <f t="array" ref="Q2214">_xlfn.XLOOKUP(1,('[3]PCE Pivot Gen Sales'!$A$5:$A$3685='PCE OPS consolidation 2001-2021'!$A2214)*('[3]PCE Pivot Gen Sales'!$B$5:$B$3685='PCE OPS consolidation 2001-2021'!$B2214),'[3]PCE Pivot Gen Sales'!$O$5:$O$3685)/1000</f>
        <v>0</v>
      </c>
      <c r="Y2214" cm="1">
        <f t="array" ref="Y2214">_xlfn.XLOOKUP(1,('[3]PCE Pivot Gen Sales'!$A$5:$A$3685='PCE OPS consolidation 2001-2021'!$A2214)*('[3]PCE Pivot Gen Sales'!$B$5:$B$3685='PCE OPS consolidation 2001-2021'!$B2214),'[3]PCE Pivot Gen Sales'!$X$5:$X$3685)/1000</f>
        <v>247.91800000000001</v>
      </c>
      <c r="Z2214" cm="1">
        <f t="array" ref="Z2214">_xlfn.XLOOKUP(1,('[3]PCE Pivot Gen Sales'!$A$5:$A$3685='PCE OPS consolidation 2001-2021'!$A2214)*('[3]PCE Pivot Gen Sales'!$B$5:$B$3685='PCE OPS consolidation 2001-2021'!$B2214),'[3]PCE Pivot Gen Sales'!$Y$5:$Y$3685)/1000</f>
        <v>227.22</v>
      </c>
      <c r="AA2214" cm="1">
        <f t="array" ref="AA2214">_xlfn.XLOOKUP(1,('[3]PCE Pivot Gen Sales'!$A$5:$A$3685='PCE OPS consolidation 2001-2021'!$A2214)*('[3]PCE Pivot Gen Sales'!$B$5:$B$3685='PCE OPS consolidation 2001-2021'!$B2214),'[3]PCE Pivot Gen Sales'!$AA$5:$AA$3685)/1000</f>
        <v>0</v>
      </c>
      <c r="AB2214" cm="1">
        <f t="array" ref="AB2214">_xlfn.XLOOKUP(1,('[3]PCE Pivot Gen Sales'!$A$5:$A$3685='PCE OPS consolidation 2001-2021'!$A2214)*('[3]PCE Pivot Gen Sales'!$B$5:$B$3685='PCE OPS consolidation 2001-2021'!$B2214),'[3]PCE Pivot Gen Sales'!$U$5:$U$3685)/1000</f>
        <v>0</v>
      </c>
      <c r="AD2214" cm="1">
        <f t="array" ref="AD2214">_xlfn.XLOOKUP(1,('[3]PCE Pivot Gen Sales'!$A$5:$A$3685='PCE OPS consolidation 2001-2021'!$A2214)*('[3]PCE Pivot Gen Sales'!$B$5:$B$3685='PCE OPS consolidation 2001-2021'!$B2214),'[3]PCE Pivot Gen Sales'!$P$5:$P$3685)/1000</f>
        <v>31.155000000000001</v>
      </c>
      <c r="AE2214">
        <f t="shared" si="102"/>
        <v>31.155000000000001</v>
      </c>
      <c r="AF2214">
        <f t="shared" si="103"/>
        <v>258.375</v>
      </c>
      <c r="AG2214" s="55" cm="1">
        <f t="array" ref="AG2214">_xlfn.XLOOKUP(1,('[3]PCE Pivot Gen Sales'!$A$5:$A$3685='PCE OPS consolidation 2001-2021'!$A2214)*('[3]PCE Pivot Gen Sales'!$B$5:$B$3685='PCE OPS consolidation 2001-2021'!$B2214),'[3]PCE Pivot Gen Sales'!$Z$5:$Z$3685)/1000/12</f>
        <v>180.07184999999996</v>
      </c>
      <c r="AN2214">
        <f t="shared" si="104"/>
        <v>180.07184999999996</v>
      </c>
      <c r="AO2214" t="s">
        <v>1747</v>
      </c>
      <c r="AP2214" cm="1">
        <f t="array" ref="AP2214">_xlfn.XLOOKUP(1,('[3]PCE Pivot Gen Sales'!$A$5:$A$3685='PCE OPS consolidation 2001-2021'!$A2214)*('[3]PCE Pivot Gen Sales'!$B$5:$B$3685='PCE OPS consolidation 2001-2021'!$B2214),'[3]PCE Pivot Gen Sales'!$AB$5:$AB$3685)</f>
        <v>12</v>
      </c>
      <c r="AQ2214" t="s">
        <v>1748</v>
      </c>
    </row>
    <row r="2215" spans="1:43" x14ac:dyDescent="0.25">
      <c r="A2215">
        <v>2013</v>
      </c>
      <c r="B2215" t="s">
        <v>559</v>
      </c>
      <c r="C2215" t="str" cm="1">
        <f t="array" ref="C2215">_xlfn.XLOOKUP(1,('[3]PCE Pivot Gen Sales'!$A$5:$A$3685='PCE OPS consolidation 2001-2021'!A2215)*('[3]PCE Pivot Gen Sales'!$B$5:$B$3685='PCE OPS consolidation 2001-2021'!B2215),'[3]PCE Pivot Gen Sales'!$C$5:$C$3685)</f>
        <v>Elim</v>
      </c>
      <c r="D2215" cm="1">
        <f t="array" ref="D2215">_xlfn.XLOOKUP(1,('[3]PCE Pivot Gen Sales'!$A$5:$A$3685='PCE OPS consolidation 2001-2021'!$A2215)*('[3]PCE Pivot Gen Sales'!$B$5:$B$3685='PCE OPS consolidation 2001-2021'!$B2215),'[3]PCE Pivot Gen Sales'!$D$5:$D$3685)</f>
        <v>331300</v>
      </c>
      <c r="E2215" t="str" cm="1">
        <f t="array" ref="E2215">_xlfn.XLOOKUP(1,('[3]PCE Pivot Gen Sales'!$A$5:$A$3685='PCE OPS consolidation 2001-2021'!$A2215)*('[3]PCE Pivot Gen Sales'!$B$5:$B$3685='PCE OPS consolidation 2001-2021'!$B2215),'[3]PCE Pivot Gen Sales'!$E$5:$E$3685)</f>
        <v>AEA-006</v>
      </c>
      <c r="F2215" cm="1">
        <f t="array" ref="F2215">_xlfn.XLOOKUP(1,('[3]PCE Pivot Gen Sales'!$A$5:$A$3685='PCE OPS consolidation 2001-2021'!$A2215)*('[3]PCE Pivot Gen Sales'!$B$5:$B$3685='PCE OPS consolidation 2001-2021'!$B2215),'[3]PCE Pivot Gen Sales'!$F$5:$F$3685)</f>
        <v>221</v>
      </c>
      <c r="G2215" t="str" cm="1">
        <f t="array" ref="G2215">_xlfn.XLOOKUP(1,('[3]PCE Pivot Gen Sales'!$A$5:$A$3685='PCE OPS consolidation 2001-2021'!$A2215)*('[3]PCE Pivot Gen Sales'!$B$5:$B$3685='PCE OPS consolidation 2001-2021'!$B2215),'[3]PCE Pivot Gen Sales'!$G$5:$G$3685)</f>
        <v>Alaska Village Electric Cooperative</v>
      </c>
      <c r="H2215" t="str" cm="1">
        <f t="array" ref="H2215">_xlfn.XLOOKUP(1,('[3]PCE Pivot Gen Sales'!$A$5:$A$3685='PCE OPS consolidation 2001-2021'!$A2215)*('[3]PCE Pivot Gen Sales'!$B$5:$B$3685='PCE OPS consolidation 2001-2021'!$B2215),'[3]PCE Pivot Gen Sales'!$H$5:$H$3685)</f>
        <v>Electric Co-op</v>
      </c>
      <c r="I2215" t="str" cm="1">
        <f t="array" ref="I2215">_xlfn.XLOOKUP(1,('[3]PCE Pivot Gen Sales'!$A$5:$A$3685='PCE OPS consolidation 2001-2021'!$A2215)*('[3]PCE Pivot Gen Sales'!$B$5:$B$3685='PCE OPS consolidation 2001-2021'!$B2215),'[3]PCE Pivot Gen Sales'!$I$5:$I$3685)</f>
        <v>043-0000</v>
      </c>
      <c r="J2215" t="str">
        <f>VLOOKUP('PCE OPS consolidation 2001-2021'!I2215,'[3]LOOKUP INTERTIES 08032020'!$A$2:$B$206,2,FALSE)</f>
        <v>Elim_grid</v>
      </c>
      <c r="K2215" s="7" t="str">
        <f>VLOOKUP(D2215,'LOOKUP Sales reporting 04192023'!$B$2:$Q$216,16,FALSE)</f>
        <v>Bering Straits</v>
      </c>
      <c r="L2215" s="7">
        <f>VLOOKUP(D2215,'LOOKUP # of Communities'!$A$2:$C$182,3,FALSE)</f>
        <v>1</v>
      </c>
      <c r="M2215" t="s">
        <v>1746</v>
      </c>
      <c r="N2215" cm="1">
        <f t="array" ref="N2215">_xlfn.XLOOKUP(1,('[3]PCE season max PowerQuery'!$B$3:$B$3680='PCE OPS consolidation 2001-2021'!$A2215)*('[3]PCE season max PowerQuery'!$C$3:$C$3680='PCE OPS consolidation 2001-2021'!$B2215),'[3]PCE season max PowerQuery'!$F$3:$F$3680)/1000</f>
        <v>0</v>
      </c>
      <c r="O2215" cm="1">
        <f t="array" ref="O2215">_xlfn.XLOOKUP(1,('[3]PCE season max PowerQuery'!$B$3:$B$3680='PCE OPS consolidation 2001-2021'!$A2215)*('[3]PCE season max PowerQuery'!$C$3:$C$3680='PCE OPS consolidation 2001-2021'!$B2215),'[3]PCE season max PowerQuery'!$G$3:$G$3680)/1000</f>
        <v>0</v>
      </c>
      <c r="P2215" cm="1">
        <f t="array" ref="P2215">_xlfn.XLOOKUP(1,('[3]PCE Pivot Gen Sales'!$A$5:$A$3685='PCE OPS consolidation 2001-2021'!$A2215)*('[3]PCE Pivot Gen Sales'!$B$5:$B$3685='PCE OPS consolidation 2001-2021'!$B2215),'[3]PCE Pivot Gen Sales'!$W$5:$W$3685)/1000</f>
        <v>1190.134</v>
      </c>
      <c r="Q2215" cm="1">
        <f t="array" ref="Q2215">_xlfn.XLOOKUP(1,('[3]PCE Pivot Gen Sales'!$A$5:$A$3685='PCE OPS consolidation 2001-2021'!$A2215)*('[3]PCE Pivot Gen Sales'!$B$5:$B$3685='PCE OPS consolidation 2001-2021'!$B2215),'[3]PCE Pivot Gen Sales'!$O$5:$O$3685)/1000</f>
        <v>0</v>
      </c>
      <c r="Y2215" cm="1">
        <f t="array" ref="Y2215">_xlfn.XLOOKUP(1,('[3]PCE Pivot Gen Sales'!$A$5:$A$3685='PCE OPS consolidation 2001-2021'!$A2215)*('[3]PCE Pivot Gen Sales'!$B$5:$B$3685='PCE OPS consolidation 2001-2021'!$B2215),'[3]PCE Pivot Gen Sales'!$X$5:$X$3685)/1000</f>
        <v>1190.134</v>
      </c>
      <c r="Z2215" cm="1">
        <f t="array" ref="Z2215">_xlfn.XLOOKUP(1,('[3]PCE Pivot Gen Sales'!$A$5:$A$3685='PCE OPS consolidation 2001-2021'!$A2215)*('[3]PCE Pivot Gen Sales'!$B$5:$B$3685='PCE OPS consolidation 2001-2021'!$B2215),'[3]PCE Pivot Gen Sales'!$Y$5:$Y$3685)/1000</f>
        <v>1144.6880000000001</v>
      </c>
      <c r="AA2215" cm="1">
        <f t="array" ref="AA2215">_xlfn.XLOOKUP(1,('[3]PCE Pivot Gen Sales'!$A$5:$A$3685='PCE OPS consolidation 2001-2021'!$A2215)*('[3]PCE Pivot Gen Sales'!$B$5:$B$3685='PCE OPS consolidation 2001-2021'!$B2215),'[3]PCE Pivot Gen Sales'!$AA$5:$AA$3685)/1000</f>
        <v>0</v>
      </c>
      <c r="AB2215" cm="1">
        <f t="array" ref="AB2215">_xlfn.XLOOKUP(1,('[3]PCE Pivot Gen Sales'!$A$5:$A$3685='PCE OPS consolidation 2001-2021'!$A2215)*('[3]PCE Pivot Gen Sales'!$B$5:$B$3685='PCE OPS consolidation 2001-2021'!$B2215),'[3]PCE Pivot Gen Sales'!$U$5:$U$3685)/1000</f>
        <v>0</v>
      </c>
      <c r="AD2215" cm="1">
        <f t="array" ref="AD2215">_xlfn.XLOOKUP(1,('[3]PCE Pivot Gen Sales'!$A$5:$A$3685='PCE OPS consolidation 2001-2021'!$A2215)*('[3]PCE Pivot Gen Sales'!$B$5:$B$3685='PCE OPS consolidation 2001-2021'!$B2215),'[3]PCE Pivot Gen Sales'!$P$5:$P$3685)/1000</f>
        <v>16.440999999999999</v>
      </c>
      <c r="AE2215">
        <f t="shared" si="102"/>
        <v>16.440999999999999</v>
      </c>
      <c r="AF2215">
        <f t="shared" si="103"/>
        <v>1161.1290000000001</v>
      </c>
      <c r="AG2215" s="55" cm="1">
        <f t="array" ref="AG2215">_xlfn.XLOOKUP(1,('[3]PCE Pivot Gen Sales'!$A$5:$A$3685='PCE OPS consolidation 2001-2021'!$A2215)*('[3]PCE Pivot Gen Sales'!$B$5:$B$3685='PCE OPS consolidation 2001-2021'!$B2215),'[3]PCE Pivot Gen Sales'!$Z$5:$Z$3685)/1000/12</f>
        <v>689.67452000000003</v>
      </c>
      <c r="AN2215">
        <f t="shared" si="104"/>
        <v>689.67452000000003</v>
      </c>
      <c r="AO2215" t="s">
        <v>1747</v>
      </c>
      <c r="AP2215" cm="1">
        <f t="array" ref="AP2215">_xlfn.XLOOKUP(1,('[3]PCE Pivot Gen Sales'!$A$5:$A$3685='PCE OPS consolidation 2001-2021'!$A2215)*('[3]PCE Pivot Gen Sales'!$B$5:$B$3685='PCE OPS consolidation 2001-2021'!$B2215),'[3]PCE Pivot Gen Sales'!$AB$5:$AB$3685)</f>
        <v>12</v>
      </c>
      <c r="AQ2215" t="s">
        <v>1748</v>
      </c>
    </row>
    <row r="2216" spans="1:43" x14ac:dyDescent="0.25">
      <c r="A2216">
        <v>2013</v>
      </c>
      <c r="B2216" t="s">
        <v>562</v>
      </c>
      <c r="C2216" t="str" cm="1">
        <f t="array" ref="C2216">_xlfn.XLOOKUP(1,('[3]PCE Pivot Gen Sales'!$A$5:$A$3685='PCE OPS consolidation 2001-2021'!A2216)*('[3]PCE Pivot Gen Sales'!$B$5:$B$3685='PCE OPS consolidation 2001-2021'!B2216),'[3]PCE Pivot Gen Sales'!$C$5:$C$3685)</f>
        <v>Emmonak</v>
      </c>
      <c r="D2216" cm="1">
        <f t="array" ref="D2216">_xlfn.XLOOKUP(1,('[3]PCE Pivot Gen Sales'!$A$5:$A$3685='PCE OPS consolidation 2001-2021'!$A2216)*('[3]PCE Pivot Gen Sales'!$B$5:$B$3685='PCE OPS consolidation 2001-2021'!$B2216),'[3]PCE Pivot Gen Sales'!$D$5:$D$3685)</f>
        <v>331310</v>
      </c>
      <c r="E2216" t="str" cm="1">
        <f t="array" ref="E2216">_xlfn.XLOOKUP(1,('[3]PCE Pivot Gen Sales'!$A$5:$A$3685='PCE OPS consolidation 2001-2021'!$A2216)*('[3]PCE Pivot Gen Sales'!$B$5:$B$3685='PCE OPS consolidation 2001-2021'!$B2216),'[3]PCE Pivot Gen Sales'!$E$5:$E$3685)</f>
        <v>AEA-006</v>
      </c>
      <c r="F2216" cm="1">
        <f t="array" ref="F2216">_xlfn.XLOOKUP(1,('[3]PCE Pivot Gen Sales'!$A$5:$A$3685='PCE OPS consolidation 2001-2021'!$A2216)*('[3]PCE Pivot Gen Sales'!$B$5:$B$3685='PCE OPS consolidation 2001-2021'!$B2216),'[3]PCE Pivot Gen Sales'!$F$5:$F$3685)</f>
        <v>221</v>
      </c>
      <c r="G2216" t="str" cm="1">
        <f t="array" ref="G2216">_xlfn.XLOOKUP(1,('[3]PCE Pivot Gen Sales'!$A$5:$A$3685='PCE OPS consolidation 2001-2021'!$A2216)*('[3]PCE Pivot Gen Sales'!$B$5:$B$3685='PCE OPS consolidation 2001-2021'!$B2216),'[3]PCE Pivot Gen Sales'!$G$5:$G$3685)</f>
        <v>Alaska Village Electric Cooperative</v>
      </c>
      <c r="H2216" t="str" cm="1">
        <f t="array" ref="H2216">_xlfn.XLOOKUP(1,('[3]PCE Pivot Gen Sales'!$A$5:$A$3685='PCE OPS consolidation 2001-2021'!$A2216)*('[3]PCE Pivot Gen Sales'!$B$5:$B$3685='PCE OPS consolidation 2001-2021'!$B2216),'[3]PCE Pivot Gen Sales'!$H$5:$H$3685)</f>
        <v>Electric Co-op</v>
      </c>
      <c r="I2216" t="str" cm="1">
        <f t="array" ref="I2216">_xlfn.XLOOKUP(1,('[3]PCE Pivot Gen Sales'!$A$5:$A$3685='PCE OPS consolidation 2001-2021'!$A2216)*('[3]PCE Pivot Gen Sales'!$B$5:$B$3685='PCE OPS consolidation 2001-2021'!$B2216),'[3]PCE Pivot Gen Sales'!$I$5:$I$3685)</f>
        <v>045-0000</v>
      </c>
      <c r="J2216" t="str">
        <f>VLOOKUP('PCE OPS consolidation 2001-2021'!I2216,'[3]LOOKUP INTERTIES 08032020'!$A$2:$B$206,2,FALSE)</f>
        <v>Emmonak_grid</v>
      </c>
      <c r="K2216" s="7" t="str">
        <f>VLOOKUP(D2216,'LOOKUP Sales reporting 04192023'!$B$2:$Q$216,16,FALSE)</f>
        <v>Lower Yukon-Kuskokwim</v>
      </c>
      <c r="L2216" s="7">
        <f>VLOOKUP(D2216,'LOOKUP # of Communities'!$A$2:$C$182,3,FALSE)</f>
        <v>1</v>
      </c>
      <c r="M2216" t="s">
        <v>1746</v>
      </c>
      <c r="N2216" cm="1">
        <f t="array" ref="N2216">_xlfn.XLOOKUP(1,('[3]PCE season max PowerQuery'!$B$3:$B$3680='PCE OPS consolidation 2001-2021'!$A2216)*('[3]PCE season max PowerQuery'!$C$3:$C$3680='PCE OPS consolidation 2001-2021'!$B2216),'[3]PCE season max PowerQuery'!$F$3:$F$3680)/1000</f>
        <v>0</v>
      </c>
      <c r="O2216" cm="1">
        <f t="array" ref="O2216">_xlfn.XLOOKUP(1,('[3]PCE season max PowerQuery'!$B$3:$B$3680='PCE OPS consolidation 2001-2021'!$A2216)*('[3]PCE season max PowerQuery'!$C$3:$C$3680='PCE OPS consolidation 2001-2021'!$B2216),'[3]PCE season max PowerQuery'!$G$3:$G$3680)/1000</f>
        <v>0</v>
      </c>
      <c r="P2216" cm="1">
        <f t="array" ref="P2216">_xlfn.XLOOKUP(1,('[3]PCE Pivot Gen Sales'!$A$5:$A$3685='PCE OPS consolidation 2001-2021'!$A2216)*('[3]PCE Pivot Gen Sales'!$B$5:$B$3685='PCE OPS consolidation 2001-2021'!$B2216),'[3]PCE Pivot Gen Sales'!$W$5:$W$3685)/1000</f>
        <v>3704.038</v>
      </c>
      <c r="Q2216" cm="1">
        <f t="array" ref="Q2216">_xlfn.XLOOKUP(1,('[3]PCE Pivot Gen Sales'!$A$5:$A$3685='PCE OPS consolidation 2001-2021'!$A2216)*('[3]PCE Pivot Gen Sales'!$B$5:$B$3685='PCE OPS consolidation 2001-2021'!$B2216),'[3]PCE Pivot Gen Sales'!$O$5:$O$3685)/1000</f>
        <v>0</v>
      </c>
      <c r="Y2216" cm="1">
        <f t="array" ref="Y2216">_xlfn.XLOOKUP(1,('[3]PCE Pivot Gen Sales'!$A$5:$A$3685='PCE OPS consolidation 2001-2021'!$A2216)*('[3]PCE Pivot Gen Sales'!$B$5:$B$3685='PCE OPS consolidation 2001-2021'!$B2216),'[3]PCE Pivot Gen Sales'!$X$5:$X$3685)/1000</f>
        <v>3704.038</v>
      </c>
      <c r="Z2216" cm="1">
        <f t="array" ref="Z2216">_xlfn.XLOOKUP(1,('[3]PCE Pivot Gen Sales'!$A$5:$A$3685='PCE OPS consolidation 2001-2021'!$A2216)*('[3]PCE Pivot Gen Sales'!$B$5:$B$3685='PCE OPS consolidation 2001-2021'!$B2216),'[3]PCE Pivot Gen Sales'!$Y$5:$Y$3685)/1000</f>
        <v>3591.0859999999998</v>
      </c>
      <c r="AA2216" cm="1">
        <f t="array" ref="AA2216">_xlfn.XLOOKUP(1,('[3]PCE Pivot Gen Sales'!$A$5:$A$3685='PCE OPS consolidation 2001-2021'!$A2216)*('[3]PCE Pivot Gen Sales'!$B$5:$B$3685='PCE OPS consolidation 2001-2021'!$B2216),'[3]PCE Pivot Gen Sales'!$AA$5:$AA$3685)/1000</f>
        <v>0</v>
      </c>
      <c r="AB2216" cm="1">
        <f t="array" ref="AB2216">_xlfn.XLOOKUP(1,('[3]PCE Pivot Gen Sales'!$A$5:$A$3685='PCE OPS consolidation 2001-2021'!$A2216)*('[3]PCE Pivot Gen Sales'!$B$5:$B$3685='PCE OPS consolidation 2001-2021'!$B2216),'[3]PCE Pivot Gen Sales'!$U$5:$U$3685)/1000</f>
        <v>0</v>
      </c>
      <c r="AD2216" cm="1">
        <f t="array" ref="AD2216">_xlfn.XLOOKUP(1,('[3]PCE Pivot Gen Sales'!$A$5:$A$3685='PCE OPS consolidation 2001-2021'!$A2216)*('[3]PCE Pivot Gen Sales'!$B$5:$B$3685='PCE OPS consolidation 2001-2021'!$B2216),'[3]PCE Pivot Gen Sales'!$P$5:$P$3685)/1000</f>
        <v>62.753999999999998</v>
      </c>
      <c r="AE2216">
        <f t="shared" si="102"/>
        <v>62.753999999999998</v>
      </c>
      <c r="AF2216">
        <f t="shared" si="103"/>
        <v>3653.8399999999997</v>
      </c>
      <c r="AG2216" s="55" cm="1">
        <f t="array" ref="AG2216">_xlfn.XLOOKUP(1,('[3]PCE Pivot Gen Sales'!$A$5:$A$3685='PCE OPS consolidation 2001-2021'!$A2216)*('[3]PCE Pivot Gen Sales'!$B$5:$B$3685='PCE OPS consolidation 2001-2021'!$B2216),'[3]PCE Pivot Gen Sales'!$Z$5:$Z$3685)/1000/12</f>
        <v>2046.9190200000003</v>
      </c>
      <c r="AN2216">
        <f t="shared" si="104"/>
        <v>2046.9190200000003</v>
      </c>
      <c r="AO2216" t="s">
        <v>1747</v>
      </c>
      <c r="AP2216" cm="1">
        <f t="array" ref="AP2216">_xlfn.XLOOKUP(1,('[3]PCE Pivot Gen Sales'!$A$5:$A$3685='PCE OPS consolidation 2001-2021'!$A2216)*('[3]PCE Pivot Gen Sales'!$B$5:$B$3685='PCE OPS consolidation 2001-2021'!$B2216),'[3]PCE Pivot Gen Sales'!$AB$5:$AB$3685)</f>
        <v>12</v>
      </c>
      <c r="AQ2216" t="s">
        <v>1748</v>
      </c>
    </row>
    <row r="2217" spans="1:43" x14ac:dyDescent="0.25">
      <c r="A2217">
        <v>2013</v>
      </c>
      <c r="B2217" t="s">
        <v>988</v>
      </c>
      <c r="C2217" t="str" cm="1">
        <f t="array" ref="C2217">_xlfn.XLOOKUP(1,('[3]PCE Pivot Gen Sales'!$A$5:$A$3685='PCE OPS consolidation 2001-2021'!A2217)*('[3]PCE Pivot Gen Sales'!$B$5:$B$3685='PCE OPS consolidation 2001-2021'!B2217),'[3]PCE Pivot Gen Sales'!$C$5:$C$3685)</f>
        <v>False Pass</v>
      </c>
      <c r="D2217" cm="1">
        <f t="array" ref="D2217">_xlfn.XLOOKUP(1,('[3]PCE Pivot Gen Sales'!$A$5:$A$3685='PCE OPS consolidation 2001-2021'!$A2217)*('[3]PCE Pivot Gen Sales'!$B$5:$B$3685='PCE OPS consolidation 2001-2021'!$B2217),'[3]PCE Pivot Gen Sales'!$D$5:$D$3685)</f>
        <v>331970</v>
      </c>
      <c r="E2217" t="str" cm="1">
        <f t="array" ref="E2217">_xlfn.XLOOKUP(1,('[3]PCE Pivot Gen Sales'!$A$5:$A$3685='PCE OPS consolidation 2001-2021'!$A2217)*('[3]PCE Pivot Gen Sales'!$B$5:$B$3685='PCE OPS consolidation 2001-2021'!$B2217),'[3]PCE Pivot Gen Sales'!$E$5:$E$3685)</f>
        <v>AEA-032</v>
      </c>
      <c r="F2217" t="str" cm="1">
        <f t="array" ref="F2217">_xlfn.XLOOKUP(1,('[3]PCE Pivot Gen Sales'!$A$5:$A$3685='PCE OPS consolidation 2001-2021'!$A2217)*('[3]PCE Pivot Gen Sales'!$B$5:$B$3685='PCE OPS consolidation 2001-2021'!$B2217),'[3]PCE Pivot Gen Sales'!$F$5:$F$3685)</f>
        <v xml:space="preserve"> </v>
      </c>
      <c r="G2217" t="str" cm="1">
        <f t="array" ref="G2217">_xlfn.XLOOKUP(1,('[3]PCE Pivot Gen Sales'!$A$5:$A$3685='PCE OPS consolidation 2001-2021'!$A2217)*('[3]PCE Pivot Gen Sales'!$B$5:$B$3685='PCE OPS consolidation 2001-2021'!$B2217),'[3]PCE Pivot Gen Sales'!$G$5:$G$3685)</f>
        <v>False Pass, City of</v>
      </c>
      <c r="H2217" t="str" cm="1">
        <f t="array" ref="H2217">_xlfn.XLOOKUP(1,('[3]PCE Pivot Gen Sales'!$A$5:$A$3685='PCE OPS consolidation 2001-2021'!$A2217)*('[3]PCE Pivot Gen Sales'!$B$5:$B$3685='PCE OPS consolidation 2001-2021'!$B2217),'[3]PCE Pivot Gen Sales'!$H$5:$H$3685)</f>
        <v>Public Electric Utility</v>
      </c>
      <c r="I2217" t="str" cm="1">
        <f t="array" ref="I2217">_xlfn.XLOOKUP(1,('[3]PCE Pivot Gen Sales'!$A$5:$A$3685='PCE OPS consolidation 2001-2021'!$A2217)*('[3]PCE Pivot Gen Sales'!$B$5:$B$3685='PCE OPS consolidation 2001-2021'!$B2217),'[3]PCE Pivot Gen Sales'!$I$5:$I$3685)</f>
        <v>113-0000</v>
      </c>
      <c r="J2217" t="str">
        <f>VLOOKUP('PCE OPS consolidation 2001-2021'!I2217,'[3]LOOKUP INTERTIES 08032020'!$A$2:$B$206,2,FALSE)</f>
        <v>False Pass_grid</v>
      </c>
      <c r="K2217" s="7" t="str">
        <f>VLOOKUP(D2217,'LOOKUP Sales reporting 04192023'!$B$2:$Q$216,16,FALSE)</f>
        <v>Aleutians</v>
      </c>
      <c r="L2217" s="7">
        <f>VLOOKUP(D2217,'LOOKUP # of Communities'!$A$2:$C$182,3,FALSE)</f>
        <v>1</v>
      </c>
      <c r="M2217" t="s">
        <v>1746</v>
      </c>
      <c r="N2217" cm="1">
        <f t="array" ref="N2217">_xlfn.XLOOKUP(1,('[3]PCE season max PowerQuery'!$B$3:$B$3680='PCE OPS consolidation 2001-2021'!$A2217)*('[3]PCE season max PowerQuery'!$C$3:$C$3680='PCE OPS consolidation 2001-2021'!$B2217),'[3]PCE season max PowerQuery'!$F$3:$F$3680)/1000</f>
        <v>0.19</v>
      </c>
      <c r="O2217" cm="1">
        <f t="array" ref="O2217">_xlfn.XLOOKUP(1,('[3]PCE season max PowerQuery'!$B$3:$B$3680='PCE OPS consolidation 2001-2021'!$A2217)*('[3]PCE season max PowerQuery'!$C$3:$C$3680='PCE OPS consolidation 2001-2021'!$B2217),'[3]PCE season max PowerQuery'!$G$3:$G$3680)/1000</f>
        <v>0.184</v>
      </c>
      <c r="P2217" cm="1">
        <f t="array" ref="P2217">_xlfn.XLOOKUP(1,('[3]PCE Pivot Gen Sales'!$A$5:$A$3685='PCE OPS consolidation 2001-2021'!$A2217)*('[3]PCE Pivot Gen Sales'!$B$5:$B$3685='PCE OPS consolidation 2001-2021'!$B2217),'[3]PCE Pivot Gen Sales'!$W$5:$W$3685)/1000</f>
        <v>691.149</v>
      </c>
      <c r="Q2217" cm="1">
        <f t="array" ref="Q2217">_xlfn.XLOOKUP(1,('[3]PCE Pivot Gen Sales'!$A$5:$A$3685='PCE OPS consolidation 2001-2021'!$A2217)*('[3]PCE Pivot Gen Sales'!$B$5:$B$3685='PCE OPS consolidation 2001-2021'!$B2217),'[3]PCE Pivot Gen Sales'!$O$5:$O$3685)/1000</f>
        <v>0</v>
      </c>
      <c r="Y2217" cm="1">
        <f t="array" ref="Y2217">_xlfn.XLOOKUP(1,('[3]PCE Pivot Gen Sales'!$A$5:$A$3685='PCE OPS consolidation 2001-2021'!$A2217)*('[3]PCE Pivot Gen Sales'!$B$5:$B$3685='PCE OPS consolidation 2001-2021'!$B2217),'[3]PCE Pivot Gen Sales'!$X$5:$X$3685)/1000</f>
        <v>691.149</v>
      </c>
      <c r="Z2217" cm="1">
        <f t="array" ref="Z2217">_xlfn.XLOOKUP(1,('[3]PCE Pivot Gen Sales'!$A$5:$A$3685='PCE OPS consolidation 2001-2021'!$A2217)*('[3]PCE Pivot Gen Sales'!$B$5:$B$3685='PCE OPS consolidation 2001-2021'!$B2217),'[3]PCE Pivot Gen Sales'!$Y$5:$Y$3685)/1000</f>
        <v>630.90300000000002</v>
      </c>
      <c r="AA2217" cm="1">
        <f t="array" ref="AA2217">_xlfn.XLOOKUP(1,('[3]PCE Pivot Gen Sales'!$A$5:$A$3685='PCE OPS consolidation 2001-2021'!$A2217)*('[3]PCE Pivot Gen Sales'!$B$5:$B$3685='PCE OPS consolidation 2001-2021'!$B2217),'[3]PCE Pivot Gen Sales'!$AA$5:$AA$3685)/1000</f>
        <v>0</v>
      </c>
      <c r="AB2217" cm="1">
        <f t="array" ref="AB2217">_xlfn.XLOOKUP(1,('[3]PCE Pivot Gen Sales'!$A$5:$A$3685='PCE OPS consolidation 2001-2021'!$A2217)*('[3]PCE Pivot Gen Sales'!$B$5:$B$3685='PCE OPS consolidation 2001-2021'!$B2217),'[3]PCE Pivot Gen Sales'!$U$5:$U$3685)/1000</f>
        <v>0</v>
      </c>
      <c r="AD2217" cm="1">
        <f t="array" ref="AD2217">_xlfn.XLOOKUP(1,('[3]PCE Pivot Gen Sales'!$A$5:$A$3685='PCE OPS consolidation 2001-2021'!$A2217)*('[3]PCE Pivot Gen Sales'!$B$5:$B$3685='PCE OPS consolidation 2001-2021'!$B2217),'[3]PCE Pivot Gen Sales'!$P$5:$P$3685)/1000</f>
        <v>41.491</v>
      </c>
      <c r="AE2217">
        <f t="shared" si="102"/>
        <v>41.491</v>
      </c>
      <c r="AF2217">
        <f t="shared" si="103"/>
        <v>672.39400000000001</v>
      </c>
      <c r="AG2217" s="55" cm="1">
        <f t="array" ref="AG2217">_xlfn.XLOOKUP(1,('[3]PCE Pivot Gen Sales'!$A$5:$A$3685='PCE OPS consolidation 2001-2021'!$A2217)*('[3]PCE Pivot Gen Sales'!$B$5:$B$3685='PCE OPS consolidation 2001-2021'!$B2217),'[3]PCE Pivot Gen Sales'!$Z$5:$Z$3685)/1000/12</f>
        <v>264.97926000000001</v>
      </c>
      <c r="AN2217">
        <f t="shared" si="104"/>
        <v>264.97926000000001</v>
      </c>
      <c r="AO2217" t="s">
        <v>1747</v>
      </c>
      <c r="AP2217" cm="1">
        <f t="array" ref="AP2217">_xlfn.XLOOKUP(1,('[3]PCE Pivot Gen Sales'!$A$5:$A$3685='PCE OPS consolidation 2001-2021'!$A2217)*('[3]PCE Pivot Gen Sales'!$B$5:$B$3685='PCE OPS consolidation 2001-2021'!$B2217),'[3]PCE Pivot Gen Sales'!$AB$5:$AB$3685)</f>
        <v>12</v>
      </c>
      <c r="AQ2217" t="s">
        <v>1748</v>
      </c>
    </row>
    <row r="2218" spans="1:43" x14ac:dyDescent="0.25">
      <c r="A2218">
        <v>2013</v>
      </c>
      <c r="B2218" t="s">
        <v>1024</v>
      </c>
      <c r="C2218" t="str" cm="1">
        <f t="array" ref="C2218">_xlfn.XLOOKUP(1,('[3]PCE Pivot Gen Sales'!$A$5:$A$3685='PCE OPS consolidation 2001-2021'!A2218)*('[3]PCE Pivot Gen Sales'!$B$5:$B$3685='PCE OPS consolidation 2001-2021'!B2218),'[3]PCE Pivot Gen Sales'!$C$5:$C$3685)</f>
        <v>Fort Yukon</v>
      </c>
      <c r="D2218" cm="1">
        <f t="array" ref="D2218">_xlfn.XLOOKUP(1,('[3]PCE Pivot Gen Sales'!$A$5:$A$3685='PCE OPS consolidation 2001-2021'!$A2218)*('[3]PCE Pivot Gen Sales'!$B$5:$B$3685='PCE OPS consolidation 2001-2021'!$B2218),'[3]PCE Pivot Gen Sales'!$D$5:$D$3685)</f>
        <v>332020</v>
      </c>
      <c r="E2218" t="str" cm="1">
        <f t="array" ref="E2218">_xlfn.XLOOKUP(1,('[3]PCE Pivot Gen Sales'!$A$5:$A$3685='PCE OPS consolidation 2001-2021'!$A2218)*('[3]PCE Pivot Gen Sales'!$B$5:$B$3685='PCE OPS consolidation 2001-2021'!$B2218),'[3]PCE Pivot Gen Sales'!$E$5:$E$3685)</f>
        <v>AEA-037</v>
      </c>
      <c r="F2218" cm="1">
        <f t="array" ref="F2218">_xlfn.XLOOKUP(1,('[3]PCE Pivot Gen Sales'!$A$5:$A$3685='PCE OPS consolidation 2001-2021'!$A2218)*('[3]PCE Pivot Gen Sales'!$B$5:$B$3685='PCE OPS consolidation 2001-2021'!$B2218),'[3]PCE Pivot Gen Sales'!$F$5:$F$3685)</f>
        <v>7833</v>
      </c>
      <c r="G2218" t="str" cm="1">
        <f t="array" ref="G2218">_xlfn.XLOOKUP(1,('[3]PCE Pivot Gen Sales'!$A$5:$A$3685='PCE OPS consolidation 2001-2021'!$A2218)*('[3]PCE Pivot Gen Sales'!$B$5:$B$3685='PCE OPS consolidation 2001-2021'!$B2218),'[3]PCE Pivot Gen Sales'!$G$5:$G$3685)</f>
        <v>Gwitchyaa Zhee Utilities Company</v>
      </c>
      <c r="H2218" t="str" cm="1">
        <f t="array" ref="H2218">_xlfn.XLOOKUP(1,('[3]PCE Pivot Gen Sales'!$A$5:$A$3685='PCE OPS consolidation 2001-2021'!$A2218)*('[3]PCE Pivot Gen Sales'!$B$5:$B$3685='PCE OPS consolidation 2001-2021'!$B2218),'[3]PCE Pivot Gen Sales'!$H$5:$H$3685)</f>
        <v>Private Electric Utility</v>
      </c>
      <c r="I2218" t="str" cm="1">
        <f t="array" ref="I2218">_xlfn.XLOOKUP(1,('[3]PCE Pivot Gen Sales'!$A$5:$A$3685='PCE OPS consolidation 2001-2021'!$A2218)*('[3]PCE Pivot Gen Sales'!$B$5:$B$3685='PCE OPS consolidation 2001-2021'!$B2218),'[3]PCE Pivot Gen Sales'!$I$5:$I$3685)</f>
        <v>119-0000</v>
      </c>
      <c r="J2218" t="str">
        <f>VLOOKUP('PCE OPS consolidation 2001-2021'!I2218,'[3]LOOKUP INTERTIES 08032020'!$A$2:$B$206,2,FALSE)</f>
        <v>Fort Yukon_grid</v>
      </c>
      <c r="K2218" s="7" t="str">
        <f>VLOOKUP(D2218,'LOOKUP Sales reporting 04192023'!$B$2:$Q$216,16,FALSE)</f>
        <v>Yukon-Koyukuk/Upper Tanana</v>
      </c>
      <c r="L2218" s="7">
        <f>VLOOKUP(D2218,'LOOKUP # of Communities'!$A$2:$C$182,3,FALSE)</f>
        <v>1</v>
      </c>
      <c r="M2218" t="s">
        <v>1746</v>
      </c>
      <c r="N2218" cm="1">
        <f t="array" ref="N2218">_xlfn.XLOOKUP(1,('[3]PCE season max PowerQuery'!$B$3:$B$3680='PCE OPS consolidation 2001-2021'!$A2218)*('[3]PCE season max PowerQuery'!$C$3:$C$3680='PCE OPS consolidation 2001-2021'!$B2218),'[3]PCE season max PowerQuery'!$F$3:$F$3680)/1000</f>
        <v>0.51</v>
      </c>
      <c r="O2218" cm="1">
        <f t="array" ref="O2218">_xlfn.XLOOKUP(1,('[3]PCE season max PowerQuery'!$B$3:$B$3680='PCE OPS consolidation 2001-2021'!$A2218)*('[3]PCE season max PowerQuery'!$C$3:$C$3680='PCE OPS consolidation 2001-2021'!$B2218),'[3]PCE season max PowerQuery'!$G$3:$G$3680)/1000</f>
        <v>0.63</v>
      </c>
      <c r="P2218" cm="1">
        <f t="array" ref="P2218">_xlfn.XLOOKUP(1,('[3]PCE Pivot Gen Sales'!$A$5:$A$3685='PCE OPS consolidation 2001-2021'!$A2218)*('[3]PCE Pivot Gen Sales'!$B$5:$B$3685='PCE OPS consolidation 2001-2021'!$B2218),'[3]PCE Pivot Gen Sales'!$W$5:$W$3685)/1000</f>
        <v>3172.0569999999998</v>
      </c>
      <c r="Q2218" cm="1">
        <f t="array" ref="Q2218">_xlfn.XLOOKUP(1,('[3]PCE Pivot Gen Sales'!$A$5:$A$3685='PCE OPS consolidation 2001-2021'!$A2218)*('[3]PCE Pivot Gen Sales'!$B$5:$B$3685='PCE OPS consolidation 2001-2021'!$B2218),'[3]PCE Pivot Gen Sales'!$O$5:$O$3685)/1000</f>
        <v>0</v>
      </c>
      <c r="Y2218" cm="1">
        <f t="array" ref="Y2218">_xlfn.XLOOKUP(1,('[3]PCE Pivot Gen Sales'!$A$5:$A$3685='PCE OPS consolidation 2001-2021'!$A2218)*('[3]PCE Pivot Gen Sales'!$B$5:$B$3685='PCE OPS consolidation 2001-2021'!$B2218),'[3]PCE Pivot Gen Sales'!$X$5:$X$3685)/1000</f>
        <v>3172.0569999999998</v>
      </c>
      <c r="Z2218" cm="1">
        <f t="array" ref="Z2218">_xlfn.XLOOKUP(1,('[3]PCE Pivot Gen Sales'!$A$5:$A$3685='PCE OPS consolidation 2001-2021'!$A2218)*('[3]PCE Pivot Gen Sales'!$B$5:$B$3685='PCE OPS consolidation 2001-2021'!$B2218),'[3]PCE Pivot Gen Sales'!$Y$5:$Y$3685)/1000</f>
        <v>2656.4940000000001</v>
      </c>
      <c r="AA2218" cm="1">
        <f t="array" ref="AA2218">_xlfn.XLOOKUP(1,('[3]PCE Pivot Gen Sales'!$A$5:$A$3685='PCE OPS consolidation 2001-2021'!$A2218)*('[3]PCE Pivot Gen Sales'!$B$5:$B$3685='PCE OPS consolidation 2001-2021'!$B2218),'[3]PCE Pivot Gen Sales'!$AA$5:$AA$3685)/1000</f>
        <v>0</v>
      </c>
      <c r="AB2218" cm="1">
        <f t="array" ref="AB2218">_xlfn.XLOOKUP(1,('[3]PCE Pivot Gen Sales'!$A$5:$A$3685='PCE OPS consolidation 2001-2021'!$A2218)*('[3]PCE Pivot Gen Sales'!$B$5:$B$3685='PCE OPS consolidation 2001-2021'!$B2218),'[3]PCE Pivot Gen Sales'!$U$5:$U$3685)/1000</f>
        <v>0</v>
      </c>
      <c r="AD2218" cm="1">
        <f t="array" ref="AD2218">_xlfn.XLOOKUP(1,('[3]PCE Pivot Gen Sales'!$A$5:$A$3685='PCE OPS consolidation 2001-2021'!$A2218)*('[3]PCE Pivot Gen Sales'!$B$5:$B$3685='PCE OPS consolidation 2001-2021'!$B2218),'[3]PCE Pivot Gen Sales'!$P$5:$P$3685)/1000</f>
        <v>37.08</v>
      </c>
      <c r="AE2218">
        <f t="shared" si="102"/>
        <v>37.08</v>
      </c>
      <c r="AF2218">
        <f t="shared" si="103"/>
        <v>2693.5740000000001</v>
      </c>
      <c r="AG2218" s="55" cm="1">
        <f t="array" ref="AG2218">_xlfn.XLOOKUP(1,('[3]PCE Pivot Gen Sales'!$A$5:$A$3685='PCE OPS consolidation 2001-2021'!$A2218)*('[3]PCE Pivot Gen Sales'!$B$5:$B$3685='PCE OPS consolidation 2001-2021'!$B2218),'[3]PCE Pivot Gen Sales'!$Z$5:$Z$3685)/1000/12</f>
        <v>1777.6372350000004</v>
      </c>
      <c r="AN2218">
        <f t="shared" si="104"/>
        <v>1777.6372350000004</v>
      </c>
      <c r="AO2218" t="s">
        <v>1747</v>
      </c>
      <c r="AP2218" cm="1">
        <f t="array" ref="AP2218">_xlfn.XLOOKUP(1,('[3]PCE Pivot Gen Sales'!$A$5:$A$3685='PCE OPS consolidation 2001-2021'!$A2218)*('[3]PCE Pivot Gen Sales'!$B$5:$B$3685='PCE OPS consolidation 2001-2021'!$B2218),'[3]PCE Pivot Gen Sales'!$AB$5:$AB$3685)</f>
        <v>12</v>
      </c>
      <c r="AQ2218" t="s">
        <v>1748</v>
      </c>
    </row>
    <row r="2219" spans="1:43" x14ac:dyDescent="0.25">
      <c r="A2219">
        <v>2013</v>
      </c>
      <c r="B2219" t="s">
        <v>1001</v>
      </c>
      <c r="C2219" t="str" cm="1">
        <f t="array" ref="C2219">_xlfn.XLOOKUP(1,('[3]PCE Pivot Gen Sales'!$A$5:$A$3685='PCE OPS consolidation 2001-2021'!A2219)*('[3]PCE Pivot Gen Sales'!$B$5:$B$3685='PCE OPS consolidation 2001-2021'!B2219),'[3]PCE Pivot Gen Sales'!$C$5:$C$3685)</f>
        <v>Galena</v>
      </c>
      <c r="D2219" cm="1">
        <f t="array" ref="D2219">_xlfn.XLOOKUP(1,('[3]PCE Pivot Gen Sales'!$A$5:$A$3685='PCE OPS consolidation 2001-2021'!$A2219)*('[3]PCE Pivot Gen Sales'!$B$5:$B$3685='PCE OPS consolidation 2001-2021'!$B2219),'[3]PCE Pivot Gen Sales'!$D$5:$D$3685)</f>
        <v>331990</v>
      </c>
      <c r="E2219" t="str" cm="1">
        <f t="array" ref="E2219">_xlfn.XLOOKUP(1,('[3]PCE Pivot Gen Sales'!$A$5:$A$3685='PCE OPS consolidation 2001-2021'!$A2219)*('[3]PCE Pivot Gen Sales'!$B$5:$B$3685='PCE OPS consolidation 2001-2021'!$B2219),'[3]PCE Pivot Gen Sales'!$E$5:$E$3685)</f>
        <v>AEA-033</v>
      </c>
      <c r="F2219" cm="1">
        <f t="array" ref="F2219">_xlfn.XLOOKUP(1,('[3]PCE Pivot Gen Sales'!$A$5:$A$3685='PCE OPS consolidation 2001-2021'!$A2219)*('[3]PCE Pivot Gen Sales'!$B$5:$B$3685='PCE OPS consolidation 2001-2021'!$B2219),'[3]PCE Pivot Gen Sales'!$F$5:$F$3685)</f>
        <v>6915</v>
      </c>
      <c r="G2219" t="str" cm="1">
        <f t="array" ref="G2219">_xlfn.XLOOKUP(1,('[3]PCE Pivot Gen Sales'!$A$5:$A$3685='PCE OPS consolidation 2001-2021'!$A2219)*('[3]PCE Pivot Gen Sales'!$B$5:$B$3685='PCE OPS consolidation 2001-2021'!$B2219),'[3]PCE Pivot Gen Sales'!$G$5:$G$3685)</f>
        <v>Galena, City of</v>
      </c>
      <c r="H2219" t="str" cm="1">
        <f t="array" ref="H2219">_xlfn.XLOOKUP(1,('[3]PCE Pivot Gen Sales'!$A$5:$A$3685='PCE OPS consolidation 2001-2021'!$A2219)*('[3]PCE Pivot Gen Sales'!$B$5:$B$3685='PCE OPS consolidation 2001-2021'!$B2219),'[3]PCE Pivot Gen Sales'!$H$5:$H$3685)</f>
        <v>Public Electric Utility</v>
      </c>
      <c r="I2219" t="str" cm="1">
        <f t="array" ref="I2219">_xlfn.XLOOKUP(1,('[3]PCE Pivot Gen Sales'!$A$5:$A$3685='PCE OPS consolidation 2001-2021'!$A2219)*('[3]PCE Pivot Gen Sales'!$B$5:$B$3685='PCE OPS consolidation 2001-2021'!$B2219),'[3]PCE Pivot Gen Sales'!$I$5:$I$3685)</f>
        <v>115-0000</v>
      </c>
      <c r="J2219" t="str">
        <f>VLOOKUP('PCE OPS consolidation 2001-2021'!I2219,'[3]LOOKUP INTERTIES 08032020'!$A$2:$B$206,2,FALSE)</f>
        <v>Galena_grid</v>
      </c>
      <c r="K2219" s="7" t="str">
        <f>VLOOKUP(D2219,'LOOKUP Sales reporting 04192023'!$B$2:$Q$216,16,FALSE)</f>
        <v>Yukon-Koyukuk/Upper Tanana</v>
      </c>
      <c r="L2219" s="7">
        <f>VLOOKUP(D2219,'LOOKUP # of Communities'!$A$2:$C$182,3,FALSE)</f>
        <v>1</v>
      </c>
      <c r="M2219" t="s">
        <v>1746</v>
      </c>
      <c r="N2219" cm="1">
        <f t="array" ref="N2219">_xlfn.XLOOKUP(1,('[3]PCE season max PowerQuery'!$B$3:$B$3680='PCE OPS consolidation 2001-2021'!$A2219)*('[3]PCE season max PowerQuery'!$C$3:$C$3680='PCE OPS consolidation 2001-2021'!$B2219),'[3]PCE season max PowerQuery'!$F$3:$F$3680)/1000</f>
        <v>0.93700000000000006</v>
      </c>
      <c r="O2219" cm="1">
        <f t="array" ref="O2219">_xlfn.XLOOKUP(1,('[3]PCE season max PowerQuery'!$B$3:$B$3680='PCE OPS consolidation 2001-2021'!$A2219)*('[3]PCE season max PowerQuery'!$C$3:$C$3680='PCE OPS consolidation 2001-2021'!$B2219),'[3]PCE season max PowerQuery'!$G$3:$G$3680)/1000</f>
        <v>1.0489999999999999</v>
      </c>
      <c r="P2219" cm="1">
        <f t="array" ref="P2219">_xlfn.XLOOKUP(1,('[3]PCE Pivot Gen Sales'!$A$5:$A$3685='PCE OPS consolidation 2001-2021'!$A2219)*('[3]PCE Pivot Gen Sales'!$B$5:$B$3685='PCE OPS consolidation 2001-2021'!$B2219),'[3]PCE Pivot Gen Sales'!$W$5:$W$3685)/1000</f>
        <v>5428.4139999999998</v>
      </c>
      <c r="Q2219" cm="1">
        <f t="array" ref="Q2219">_xlfn.XLOOKUP(1,('[3]PCE Pivot Gen Sales'!$A$5:$A$3685='PCE OPS consolidation 2001-2021'!$A2219)*('[3]PCE Pivot Gen Sales'!$B$5:$B$3685='PCE OPS consolidation 2001-2021'!$B2219),'[3]PCE Pivot Gen Sales'!$O$5:$O$3685)/1000</f>
        <v>0</v>
      </c>
      <c r="Y2219" cm="1">
        <f t="array" ref="Y2219">_xlfn.XLOOKUP(1,('[3]PCE Pivot Gen Sales'!$A$5:$A$3685='PCE OPS consolidation 2001-2021'!$A2219)*('[3]PCE Pivot Gen Sales'!$B$5:$B$3685='PCE OPS consolidation 2001-2021'!$B2219),'[3]PCE Pivot Gen Sales'!$X$5:$X$3685)/1000</f>
        <v>5428.4139999999998</v>
      </c>
      <c r="Z2219" cm="1">
        <f t="array" ref="Z2219">_xlfn.XLOOKUP(1,('[3]PCE Pivot Gen Sales'!$A$5:$A$3685='PCE OPS consolidation 2001-2021'!$A2219)*('[3]PCE Pivot Gen Sales'!$B$5:$B$3685='PCE OPS consolidation 2001-2021'!$B2219),'[3]PCE Pivot Gen Sales'!$Y$5:$Y$3685)/1000</f>
        <v>4356.9840000000004</v>
      </c>
      <c r="AA2219" cm="1">
        <f t="array" ref="AA2219">_xlfn.XLOOKUP(1,('[3]PCE Pivot Gen Sales'!$A$5:$A$3685='PCE OPS consolidation 2001-2021'!$A2219)*('[3]PCE Pivot Gen Sales'!$B$5:$B$3685='PCE OPS consolidation 2001-2021'!$B2219),'[3]PCE Pivot Gen Sales'!$AA$5:$AA$3685)/1000</f>
        <v>0</v>
      </c>
      <c r="AB2219" cm="1">
        <f t="array" ref="AB2219">_xlfn.XLOOKUP(1,('[3]PCE Pivot Gen Sales'!$A$5:$A$3685='PCE OPS consolidation 2001-2021'!$A2219)*('[3]PCE Pivot Gen Sales'!$B$5:$B$3685='PCE OPS consolidation 2001-2021'!$B2219),'[3]PCE Pivot Gen Sales'!$U$5:$U$3685)/1000</f>
        <v>0</v>
      </c>
      <c r="AD2219" cm="1">
        <f t="array" ref="AD2219">_xlfn.XLOOKUP(1,('[3]PCE Pivot Gen Sales'!$A$5:$A$3685='PCE OPS consolidation 2001-2021'!$A2219)*('[3]PCE Pivot Gen Sales'!$B$5:$B$3685='PCE OPS consolidation 2001-2021'!$B2219),'[3]PCE Pivot Gen Sales'!$P$5:$P$3685)/1000</f>
        <v>186.71899999999999</v>
      </c>
      <c r="AE2219">
        <f t="shared" si="102"/>
        <v>186.71899999999999</v>
      </c>
      <c r="AF2219">
        <f t="shared" si="103"/>
        <v>4543.7030000000004</v>
      </c>
      <c r="AG2219" s="55" cm="1">
        <f t="array" ref="AG2219">_xlfn.XLOOKUP(1,('[3]PCE Pivot Gen Sales'!$A$5:$A$3685='PCE OPS consolidation 2001-2021'!$A2219)*('[3]PCE Pivot Gen Sales'!$B$5:$B$3685='PCE OPS consolidation 2001-2021'!$B2219),'[3]PCE Pivot Gen Sales'!$Z$5:$Z$3685)/1000/12</f>
        <v>2919.1792800000003</v>
      </c>
      <c r="AN2219">
        <f t="shared" si="104"/>
        <v>2919.1792800000003</v>
      </c>
      <c r="AO2219" t="s">
        <v>1747</v>
      </c>
      <c r="AP2219" cm="1">
        <f t="array" ref="AP2219">_xlfn.XLOOKUP(1,('[3]PCE Pivot Gen Sales'!$A$5:$A$3685='PCE OPS consolidation 2001-2021'!$A2219)*('[3]PCE Pivot Gen Sales'!$B$5:$B$3685='PCE OPS consolidation 2001-2021'!$B2219),'[3]PCE Pivot Gen Sales'!$AB$5:$AB$3685)</f>
        <v>12</v>
      </c>
      <c r="AQ2219" t="s">
        <v>1748</v>
      </c>
    </row>
    <row r="2220" spans="1:43" x14ac:dyDescent="0.25">
      <c r="A2220">
        <v>2013</v>
      </c>
      <c r="B2220" t="s">
        <v>564</v>
      </c>
      <c r="C2220" t="str" cm="1">
        <f t="array" ref="C2220">_xlfn.XLOOKUP(1,('[3]PCE Pivot Gen Sales'!$A$5:$A$3685='PCE OPS consolidation 2001-2021'!A2220)*('[3]PCE Pivot Gen Sales'!$B$5:$B$3685='PCE OPS consolidation 2001-2021'!B2220),'[3]PCE Pivot Gen Sales'!$C$5:$C$3685)</f>
        <v>Gambell</v>
      </c>
      <c r="D2220" cm="1">
        <f t="array" ref="D2220">_xlfn.XLOOKUP(1,('[3]PCE Pivot Gen Sales'!$A$5:$A$3685='PCE OPS consolidation 2001-2021'!$A2220)*('[3]PCE Pivot Gen Sales'!$B$5:$B$3685='PCE OPS consolidation 2001-2021'!$B2220),'[3]PCE Pivot Gen Sales'!$D$5:$D$3685)</f>
        <v>331320</v>
      </c>
      <c r="E2220" t="str" cm="1">
        <f t="array" ref="E2220">_xlfn.XLOOKUP(1,('[3]PCE Pivot Gen Sales'!$A$5:$A$3685='PCE OPS consolidation 2001-2021'!$A2220)*('[3]PCE Pivot Gen Sales'!$B$5:$B$3685='PCE OPS consolidation 2001-2021'!$B2220),'[3]PCE Pivot Gen Sales'!$E$5:$E$3685)</f>
        <v>AEA-006</v>
      </c>
      <c r="F2220" cm="1">
        <f t="array" ref="F2220">_xlfn.XLOOKUP(1,('[3]PCE Pivot Gen Sales'!$A$5:$A$3685='PCE OPS consolidation 2001-2021'!$A2220)*('[3]PCE Pivot Gen Sales'!$B$5:$B$3685='PCE OPS consolidation 2001-2021'!$B2220),'[3]PCE Pivot Gen Sales'!$F$5:$F$3685)</f>
        <v>221</v>
      </c>
      <c r="G2220" t="str" cm="1">
        <f t="array" ref="G2220">_xlfn.XLOOKUP(1,('[3]PCE Pivot Gen Sales'!$A$5:$A$3685='PCE OPS consolidation 2001-2021'!$A2220)*('[3]PCE Pivot Gen Sales'!$B$5:$B$3685='PCE OPS consolidation 2001-2021'!$B2220),'[3]PCE Pivot Gen Sales'!$G$5:$G$3685)</f>
        <v>Alaska Village Electric Cooperative</v>
      </c>
      <c r="H2220" t="str" cm="1">
        <f t="array" ref="H2220">_xlfn.XLOOKUP(1,('[3]PCE Pivot Gen Sales'!$A$5:$A$3685='PCE OPS consolidation 2001-2021'!$A2220)*('[3]PCE Pivot Gen Sales'!$B$5:$B$3685='PCE OPS consolidation 2001-2021'!$B2220),'[3]PCE Pivot Gen Sales'!$H$5:$H$3685)</f>
        <v>Electric Co-op</v>
      </c>
      <c r="I2220" t="str" cm="1">
        <f t="array" ref="I2220">_xlfn.XLOOKUP(1,('[3]PCE Pivot Gen Sales'!$A$5:$A$3685='PCE OPS consolidation 2001-2021'!$A2220)*('[3]PCE Pivot Gen Sales'!$B$5:$B$3685='PCE OPS consolidation 2001-2021'!$B2220),'[3]PCE Pivot Gen Sales'!$I$5:$I$3685)</f>
        <v>046-0000</v>
      </c>
      <c r="J2220" t="str">
        <f>VLOOKUP('PCE OPS consolidation 2001-2021'!I2220,'[3]LOOKUP INTERTIES 08032020'!$A$2:$B$206,2,FALSE)</f>
        <v>Gambell_grid</v>
      </c>
      <c r="K2220" s="7" t="str">
        <f>VLOOKUP(D2220,'LOOKUP Sales reporting 04192023'!$B$2:$Q$216,16,FALSE)</f>
        <v>Bering Straits</v>
      </c>
      <c r="L2220" s="7">
        <f>VLOOKUP(D2220,'LOOKUP # of Communities'!$A$2:$C$182,3,FALSE)</f>
        <v>1</v>
      </c>
      <c r="M2220" t="s">
        <v>1746</v>
      </c>
      <c r="N2220" cm="1">
        <f t="array" ref="N2220">_xlfn.XLOOKUP(1,('[3]PCE season max PowerQuery'!$B$3:$B$3680='PCE OPS consolidation 2001-2021'!$A2220)*('[3]PCE season max PowerQuery'!$C$3:$C$3680='PCE OPS consolidation 2001-2021'!$B2220),'[3]PCE season max PowerQuery'!$F$3:$F$3680)/1000</f>
        <v>0</v>
      </c>
      <c r="O2220" cm="1">
        <f t="array" ref="O2220">_xlfn.XLOOKUP(1,('[3]PCE season max PowerQuery'!$B$3:$B$3680='PCE OPS consolidation 2001-2021'!$A2220)*('[3]PCE season max PowerQuery'!$C$3:$C$3680='PCE OPS consolidation 2001-2021'!$B2220),'[3]PCE season max PowerQuery'!$G$3:$G$3680)/1000</f>
        <v>0</v>
      </c>
      <c r="P2220" cm="1">
        <f t="array" ref="P2220">_xlfn.XLOOKUP(1,('[3]PCE Pivot Gen Sales'!$A$5:$A$3685='PCE OPS consolidation 2001-2021'!$A2220)*('[3]PCE Pivot Gen Sales'!$B$5:$B$3685='PCE OPS consolidation 2001-2021'!$B2220),'[3]PCE Pivot Gen Sales'!$W$5:$W$3685)/1000</f>
        <v>1937.722</v>
      </c>
      <c r="Q2220" cm="1">
        <f t="array" ref="Q2220">_xlfn.XLOOKUP(1,('[3]PCE Pivot Gen Sales'!$A$5:$A$3685='PCE OPS consolidation 2001-2021'!$A2220)*('[3]PCE Pivot Gen Sales'!$B$5:$B$3685='PCE OPS consolidation 2001-2021'!$B2220),'[3]PCE Pivot Gen Sales'!$O$5:$O$3685)/1000</f>
        <v>0</v>
      </c>
      <c r="Y2220" cm="1">
        <f t="array" ref="Y2220">_xlfn.XLOOKUP(1,('[3]PCE Pivot Gen Sales'!$A$5:$A$3685='PCE OPS consolidation 2001-2021'!$A2220)*('[3]PCE Pivot Gen Sales'!$B$5:$B$3685='PCE OPS consolidation 2001-2021'!$B2220),'[3]PCE Pivot Gen Sales'!$X$5:$X$3685)/1000</f>
        <v>1937.722</v>
      </c>
      <c r="Z2220" cm="1">
        <f t="array" ref="Z2220">_xlfn.XLOOKUP(1,('[3]PCE Pivot Gen Sales'!$A$5:$A$3685='PCE OPS consolidation 2001-2021'!$A2220)*('[3]PCE Pivot Gen Sales'!$B$5:$B$3685='PCE OPS consolidation 2001-2021'!$B2220),'[3]PCE Pivot Gen Sales'!$Y$5:$Y$3685)/1000</f>
        <v>1858.1780000000001</v>
      </c>
      <c r="AA2220" cm="1">
        <f t="array" ref="AA2220">_xlfn.XLOOKUP(1,('[3]PCE Pivot Gen Sales'!$A$5:$A$3685='PCE OPS consolidation 2001-2021'!$A2220)*('[3]PCE Pivot Gen Sales'!$B$5:$B$3685='PCE OPS consolidation 2001-2021'!$B2220),'[3]PCE Pivot Gen Sales'!$AA$5:$AA$3685)/1000</f>
        <v>0</v>
      </c>
      <c r="AB2220" cm="1">
        <f t="array" ref="AB2220">_xlfn.XLOOKUP(1,('[3]PCE Pivot Gen Sales'!$A$5:$A$3685='PCE OPS consolidation 2001-2021'!$A2220)*('[3]PCE Pivot Gen Sales'!$B$5:$B$3685='PCE OPS consolidation 2001-2021'!$B2220),'[3]PCE Pivot Gen Sales'!$U$5:$U$3685)/1000</f>
        <v>0</v>
      </c>
      <c r="AD2220" cm="1">
        <f t="array" ref="AD2220">_xlfn.XLOOKUP(1,('[3]PCE Pivot Gen Sales'!$A$5:$A$3685='PCE OPS consolidation 2001-2021'!$A2220)*('[3]PCE Pivot Gen Sales'!$B$5:$B$3685='PCE OPS consolidation 2001-2021'!$B2220),'[3]PCE Pivot Gen Sales'!$P$5:$P$3685)/1000</f>
        <v>93.307000000000002</v>
      </c>
      <c r="AE2220">
        <f t="shared" si="102"/>
        <v>93.307000000000002</v>
      </c>
      <c r="AF2220">
        <f t="shared" si="103"/>
        <v>1951.4850000000001</v>
      </c>
      <c r="AG2220" s="55" cm="1">
        <f t="array" ref="AG2220">_xlfn.XLOOKUP(1,('[3]PCE Pivot Gen Sales'!$A$5:$A$3685='PCE OPS consolidation 2001-2021'!$A2220)*('[3]PCE Pivot Gen Sales'!$B$5:$B$3685='PCE OPS consolidation 2001-2021'!$B2220),'[3]PCE Pivot Gen Sales'!$Z$5:$Z$3685)/1000/12</f>
        <v>998.7706750000001</v>
      </c>
      <c r="AN2220">
        <f t="shared" si="104"/>
        <v>998.7706750000001</v>
      </c>
      <c r="AO2220" t="s">
        <v>1747</v>
      </c>
      <c r="AP2220" cm="1">
        <f t="array" ref="AP2220">_xlfn.XLOOKUP(1,('[3]PCE Pivot Gen Sales'!$A$5:$A$3685='PCE OPS consolidation 2001-2021'!$A2220)*('[3]PCE Pivot Gen Sales'!$B$5:$B$3685='PCE OPS consolidation 2001-2021'!$B2220),'[3]PCE Pivot Gen Sales'!$AB$5:$AB$3685)</f>
        <v>12</v>
      </c>
      <c r="AQ2220" t="s">
        <v>1748</v>
      </c>
    </row>
    <row r="2221" spans="1:43" x14ac:dyDescent="0.25">
      <c r="A2221">
        <v>2013</v>
      </c>
      <c r="B2221" t="s">
        <v>1008</v>
      </c>
      <c r="C2221" t="str" cm="1">
        <f t="array" ref="C2221">_xlfn.XLOOKUP(1,('[3]PCE Pivot Gen Sales'!$A$5:$A$3685='PCE OPS consolidation 2001-2021'!A2221)*('[3]PCE Pivot Gen Sales'!$B$5:$B$3685='PCE OPS consolidation 2001-2021'!B2221),'[3]PCE Pivot Gen Sales'!$C$5:$C$3685)</f>
        <v>Golovin</v>
      </c>
      <c r="D2221" cm="1">
        <f t="array" ref="D2221">_xlfn.XLOOKUP(1,('[3]PCE Pivot Gen Sales'!$A$5:$A$3685='PCE OPS consolidation 2001-2021'!$A2221)*('[3]PCE Pivot Gen Sales'!$B$5:$B$3685='PCE OPS consolidation 2001-2021'!$B2221),'[3]PCE Pivot Gen Sales'!$D$5:$D$3685)</f>
        <v>332000</v>
      </c>
      <c r="E2221" t="str" cm="1">
        <f t="array" ref="E2221">_xlfn.XLOOKUP(1,('[3]PCE Pivot Gen Sales'!$A$5:$A$3685='PCE OPS consolidation 2001-2021'!$A2221)*('[3]PCE Pivot Gen Sales'!$B$5:$B$3685='PCE OPS consolidation 2001-2021'!$B2221),'[3]PCE Pivot Gen Sales'!$E$5:$E$3685)</f>
        <v>AEA-035</v>
      </c>
      <c r="F2221" t="str" cm="1">
        <f t="array" ref="F2221">_xlfn.XLOOKUP(1,('[3]PCE Pivot Gen Sales'!$A$5:$A$3685='PCE OPS consolidation 2001-2021'!$A2221)*('[3]PCE Pivot Gen Sales'!$B$5:$B$3685='PCE OPS consolidation 2001-2021'!$B2221),'[3]PCE Pivot Gen Sales'!$F$5:$F$3685)</f>
        <v xml:space="preserve"> </v>
      </c>
      <c r="G2221" t="str" cm="1">
        <f t="array" ref="G2221">_xlfn.XLOOKUP(1,('[3]PCE Pivot Gen Sales'!$A$5:$A$3685='PCE OPS consolidation 2001-2021'!$A2221)*('[3]PCE Pivot Gen Sales'!$B$5:$B$3685='PCE OPS consolidation 2001-2021'!$B2221),'[3]PCE Pivot Gen Sales'!$G$5:$G$3685)</f>
        <v>Golovin Power Utilities</v>
      </c>
      <c r="H2221" t="str" cm="1">
        <f t="array" ref="H2221">_xlfn.XLOOKUP(1,('[3]PCE Pivot Gen Sales'!$A$5:$A$3685='PCE OPS consolidation 2001-2021'!$A2221)*('[3]PCE Pivot Gen Sales'!$B$5:$B$3685='PCE OPS consolidation 2001-2021'!$B2221),'[3]PCE Pivot Gen Sales'!$H$5:$H$3685)</f>
        <v>Public Electric Utility</v>
      </c>
      <c r="I2221" t="str" cm="1">
        <f t="array" ref="I2221">_xlfn.XLOOKUP(1,('[3]PCE Pivot Gen Sales'!$A$5:$A$3685='PCE OPS consolidation 2001-2021'!$A2221)*('[3]PCE Pivot Gen Sales'!$B$5:$B$3685='PCE OPS consolidation 2001-2021'!$B2221),'[3]PCE Pivot Gen Sales'!$I$5:$I$3685)</f>
        <v>117-0000</v>
      </c>
      <c r="J2221" t="str">
        <f>VLOOKUP('PCE OPS consolidation 2001-2021'!I2221,'[3]LOOKUP INTERTIES 08032020'!$A$2:$B$206,2,FALSE)</f>
        <v>Golovin_grid</v>
      </c>
      <c r="K2221" s="7" t="str">
        <f>VLOOKUP(D2221,'LOOKUP Sales reporting 04192023'!$B$2:$Q$216,16,FALSE)</f>
        <v>Bering Straits</v>
      </c>
      <c r="L2221" s="7">
        <f>VLOOKUP(D2221,'LOOKUP # of Communities'!$A$2:$C$182,3,FALSE)</f>
        <v>1</v>
      </c>
      <c r="M2221" t="s">
        <v>1746</v>
      </c>
      <c r="N2221" cm="1">
        <f t="array" ref="N2221">_xlfn.XLOOKUP(1,('[3]PCE season max PowerQuery'!$B$3:$B$3680='PCE OPS consolidation 2001-2021'!$A2221)*('[3]PCE season max PowerQuery'!$C$3:$C$3680='PCE OPS consolidation 2001-2021'!$B2221),'[3]PCE season max PowerQuery'!$F$3:$F$3680)/1000</f>
        <v>0.20300000000000001</v>
      </c>
      <c r="O2221" cm="1">
        <f t="array" ref="O2221">_xlfn.XLOOKUP(1,('[3]PCE season max PowerQuery'!$B$3:$B$3680='PCE OPS consolidation 2001-2021'!$A2221)*('[3]PCE season max PowerQuery'!$C$3:$C$3680='PCE OPS consolidation 2001-2021'!$B2221),'[3]PCE season max PowerQuery'!$G$3:$G$3680)/1000</f>
        <v>0.20699999999999999</v>
      </c>
      <c r="P2221" cm="1">
        <f t="array" ref="P2221">_xlfn.XLOOKUP(1,('[3]PCE Pivot Gen Sales'!$A$5:$A$3685='PCE OPS consolidation 2001-2021'!$A2221)*('[3]PCE Pivot Gen Sales'!$B$5:$B$3685='PCE OPS consolidation 2001-2021'!$B2221),'[3]PCE Pivot Gen Sales'!$W$5:$W$3685)/1000</f>
        <v>807.47500000000002</v>
      </c>
      <c r="Q2221" cm="1">
        <f t="array" ref="Q2221">_xlfn.XLOOKUP(1,('[3]PCE Pivot Gen Sales'!$A$5:$A$3685='PCE OPS consolidation 2001-2021'!$A2221)*('[3]PCE Pivot Gen Sales'!$B$5:$B$3685='PCE OPS consolidation 2001-2021'!$B2221),'[3]PCE Pivot Gen Sales'!$O$5:$O$3685)/1000</f>
        <v>0</v>
      </c>
      <c r="Y2221" cm="1">
        <f t="array" ref="Y2221">_xlfn.XLOOKUP(1,('[3]PCE Pivot Gen Sales'!$A$5:$A$3685='PCE OPS consolidation 2001-2021'!$A2221)*('[3]PCE Pivot Gen Sales'!$B$5:$B$3685='PCE OPS consolidation 2001-2021'!$B2221),'[3]PCE Pivot Gen Sales'!$X$5:$X$3685)/1000</f>
        <v>807.47500000000002</v>
      </c>
      <c r="Z2221" cm="1">
        <f t="array" ref="Z2221">_xlfn.XLOOKUP(1,('[3]PCE Pivot Gen Sales'!$A$5:$A$3685='PCE OPS consolidation 2001-2021'!$A2221)*('[3]PCE Pivot Gen Sales'!$B$5:$B$3685='PCE OPS consolidation 2001-2021'!$B2221),'[3]PCE Pivot Gen Sales'!$Y$5:$Y$3685)/1000</f>
        <v>747.41899999999998</v>
      </c>
      <c r="AA2221" cm="1">
        <f t="array" ref="AA2221">_xlfn.XLOOKUP(1,('[3]PCE Pivot Gen Sales'!$A$5:$A$3685='PCE OPS consolidation 2001-2021'!$A2221)*('[3]PCE Pivot Gen Sales'!$B$5:$B$3685='PCE OPS consolidation 2001-2021'!$B2221),'[3]PCE Pivot Gen Sales'!$AA$5:$AA$3685)/1000</f>
        <v>0</v>
      </c>
      <c r="AB2221" cm="1">
        <f t="array" ref="AB2221">_xlfn.XLOOKUP(1,('[3]PCE Pivot Gen Sales'!$A$5:$A$3685='PCE OPS consolidation 2001-2021'!$A2221)*('[3]PCE Pivot Gen Sales'!$B$5:$B$3685='PCE OPS consolidation 2001-2021'!$B2221),'[3]PCE Pivot Gen Sales'!$U$5:$U$3685)/1000</f>
        <v>22.273</v>
      </c>
      <c r="AD2221" cm="1">
        <f t="array" ref="AD2221">_xlfn.XLOOKUP(1,('[3]PCE Pivot Gen Sales'!$A$5:$A$3685='PCE OPS consolidation 2001-2021'!$A2221)*('[3]PCE Pivot Gen Sales'!$B$5:$B$3685='PCE OPS consolidation 2001-2021'!$B2221),'[3]PCE Pivot Gen Sales'!$P$5:$P$3685)/1000</f>
        <v>30.126999999999999</v>
      </c>
      <c r="AE2221">
        <f t="shared" si="102"/>
        <v>30.126999999999999</v>
      </c>
      <c r="AF2221">
        <f t="shared" si="103"/>
        <v>799.81899999999996</v>
      </c>
      <c r="AG2221" s="55" cm="1">
        <f t="array" ref="AG2221">_xlfn.XLOOKUP(1,('[3]PCE Pivot Gen Sales'!$A$5:$A$3685='PCE OPS consolidation 2001-2021'!$A2221)*('[3]PCE Pivot Gen Sales'!$B$5:$B$3685='PCE OPS consolidation 2001-2021'!$B2221),'[3]PCE Pivot Gen Sales'!$Z$5:$Z$3685)/1000/12</f>
        <v>448.45139999999992</v>
      </c>
      <c r="AN2221">
        <f t="shared" si="104"/>
        <v>448.45139999999992</v>
      </c>
      <c r="AO2221" t="s">
        <v>1747</v>
      </c>
      <c r="AP2221" cm="1">
        <f t="array" ref="AP2221">_xlfn.XLOOKUP(1,('[3]PCE Pivot Gen Sales'!$A$5:$A$3685='PCE OPS consolidation 2001-2021'!$A2221)*('[3]PCE Pivot Gen Sales'!$B$5:$B$3685='PCE OPS consolidation 2001-2021'!$B2221),'[3]PCE Pivot Gen Sales'!$AB$5:$AB$3685)</f>
        <v>12</v>
      </c>
      <c r="AQ2221" t="s">
        <v>1748</v>
      </c>
    </row>
    <row r="2222" spans="1:43" x14ac:dyDescent="0.25">
      <c r="A2222">
        <v>2013</v>
      </c>
      <c r="B2222" t="s">
        <v>570</v>
      </c>
      <c r="C2222" t="str" cm="1">
        <f t="array" ref="C2222">_xlfn.XLOOKUP(1,('[3]PCE Pivot Gen Sales'!$A$5:$A$3685='PCE OPS consolidation 2001-2021'!A2222)*('[3]PCE Pivot Gen Sales'!$B$5:$B$3685='PCE OPS consolidation 2001-2021'!B2222),'[3]PCE Pivot Gen Sales'!$C$5:$C$3685)</f>
        <v>Goodnews Bay</v>
      </c>
      <c r="D2222" cm="1">
        <f t="array" ref="D2222">_xlfn.XLOOKUP(1,('[3]PCE Pivot Gen Sales'!$A$5:$A$3685='PCE OPS consolidation 2001-2021'!$A2222)*('[3]PCE Pivot Gen Sales'!$B$5:$B$3685='PCE OPS consolidation 2001-2021'!$B2222),'[3]PCE Pivot Gen Sales'!$D$5:$D$3685)</f>
        <v>331330</v>
      </c>
      <c r="E2222" t="str" cm="1">
        <f t="array" ref="E2222">_xlfn.XLOOKUP(1,('[3]PCE Pivot Gen Sales'!$A$5:$A$3685='PCE OPS consolidation 2001-2021'!$A2222)*('[3]PCE Pivot Gen Sales'!$B$5:$B$3685='PCE OPS consolidation 2001-2021'!$B2222),'[3]PCE Pivot Gen Sales'!$E$5:$E$3685)</f>
        <v>AEA-006</v>
      </c>
      <c r="F2222" cm="1">
        <f t="array" ref="F2222">_xlfn.XLOOKUP(1,('[3]PCE Pivot Gen Sales'!$A$5:$A$3685='PCE OPS consolidation 2001-2021'!$A2222)*('[3]PCE Pivot Gen Sales'!$B$5:$B$3685='PCE OPS consolidation 2001-2021'!$B2222),'[3]PCE Pivot Gen Sales'!$F$5:$F$3685)</f>
        <v>221</v>
      </c>
      <c r="G2222" t="str" cm="1">
        <f t="array" ref="G2222">_xlfn.XLOOKUP(1,('[3]PCE Pivot Gen Sales'!$A$5:$A$3685='PCE OPS consolidation 2001-2021'!$A2222)*('[3]PCE Pivot Gen Sales'!$B$5:$B$3685='PCE OPS consolidation 2001-2021'!$B2222),'[3]PCE Pivot Gen Sales'!$G$5:$G$3685)</f>
        <v>Alaska Village Electric Cooperative</v>
      </c>
      <c r="H2222" t="str" cm="1">
        <f t="array" ref="H2222">_xlfn.XLOOKUP(1,('[3]PCE Pivot Gen Sales'!$A$5:$A$3685='PCE OPS consolidation 2001-2021'!$A2222)*('[3]PCE Pivot Gen Sales'!$B$5:$B$3685='PCE OPS consolidation 2001-2021'!$B2222),'[3]PCE Pivot Gen Sales'!$H$5:$H$3685)</f>
        <v>Electric Co-op</v>
      </c>
      <c r="I2222" t="str" cm="1">
        <f t="array" ref="I2222">_xlfn.XLOOKUP(1,('[3]PCE Pivot Gen Sales'!$A$5:$A$3685='PCE OPS consolidation 2001-2021'!$A2222)*('[3]PCE Pivot Gen Sales'!$B$5:$B$3685='PCE OPS consolidation 2001-2021'!$B2222),'[3]PCE Pivot Gen Sales'!$I$5:$I$3685)</f>
        <v>047-0000</v>
      </c>
      <c r="J2222" t="str">
        <f>VLOOKUP('PCE OPS consolidation 2001-2021'!I2222,'[3]LOOKUP INTERTIES 08032020'!$A$2:$B$206,2,FALSE)</f>
        <v>Goodnews Bay_grid</v>
      </c>
      <c r="K2222" s="7" t="str">
        <f>VLOOKUP(D2222,'LOOKUP Sales reporting 04192023'!$B$2:$Q$216,16,FALSE)</f>
        <v>Lower Yukon-Kuskokwim</v>
      </c>
      <c r="L2222" s="7">
        <f>VLOOKUP(D2222,'LOOKUP # of Communities'!$A$2:$C$182,3,FALSE)</f>
        <v>1</v>
      </c>
      <c r="M2222" t="s">
        <v>1746</v>
      </c>
      <c r="N2222" cm="1">
        <f t="array" ref="N2222">_xlfn.XLOOKUP(1,('[3]PCE season max PowerQuery'!$B$3:$B$3680='PCE OPS consolidation 2001-2021'!$A2222)*('[3]PCE season max PowerQuery'!$C$3:$C$3680='PCE OPS consolidation 2001-2021'!$B2222),'[3]PCE season max PowerQuery'!$F$3:$F$3680)/1000</f>
        <v>0</v>
      </c>
      <c r="O2222" cm="1">
        <f t="array" ref="O2222">_xlfn.XLOOKUP(1,('[3]PCE season max PowerQuery'!$B$3:$B$3680='PCE OPS consolidation 2001-2021'!$A2222)*('[3]PCE season max PowerQuery'!$C$3:$C$3680='PCE OPS consolidation 2001-2021'!$B2222),'[3]PCE season max PowerQuery'!$G$3:$G$3680)/1000</f>
        <v>0</v>
      </c>
      <c r="P2222" cm="1">
        <f t="array" ref="P2222">_xlfn.XLOOKUP(1,('[3]PCE Pivot Gen Sales'!$A$5:$A$3685='PCE OPS consolidation 2001-2021'!$A2222)*('[3]PCE Pivot Gen Sales'!$B$5:$B$3685='PCE OPS consolidation 2001-2021'!$B2222),'[3]PCE Pivot Gen Sales'!$W$5:$W$3685)/1000</f>
        <v>727.26800000000003</v>
      </c>
      <c r="Q2222" cm="1">
        <f t="array" ref="Q2222">_xlfn.XLOOKUP(1,('[3]PCE Pivot Gen Sales'!$A$5:$A$3685='PCE OPS consolidation 2001-2021'!$A2222)*('[3]PCE Pivot Gen Sales'!$B$5:$B$3685='PCE OPS consolidation 2001-2021'!$B2222),'[3]PCE Pivot Gen Sales'!$O$5:$O$3685)/1000</f>
        <v>0</v>
      </c>
      <c r="Y2222" cm="1">
        <f t="array" ref="Y2222">_xlfn.XLOOKUP(1,('[3]PCE Pivot Gen Sales'!$A$5:$A$3685='PCE OPS consolidation 2001-2021'!$A2222)*('[3]PCE Pivot Gen Sales'!$B$5:$B$3685='PCE OPS consolidation 2001-2021'!$B2222),'[3]PCE Pivot Gen Sales'!$X$5:$X$3685)/1000</f>
        <v>727.26800000000003</v>
      </c>
      <c r="Z2222" cm="1">
        <f t="array" ref="Z2222">_xlfn.XLOOKUP(1,('[3]PCE Pivot Gen Sales'!$A$5:$A$3685='PCE OPS consolidation 2001-2021'!$A2222)*('[3]PCE Pivot Gen Sales'!$B$5:$B$3685='PCE OPS consolidation 2001-2021'!$B2222),'[3]PCE Pivot Gen Sales'!$Y$5:$Y$3685)/1000</f>
        <v>701.55200000000002</v>
      </c>
      <c r="AA2222" cm="1">
        <f t="array" ref="AA2222">_xlfn.XLOOKUP(1,('[3]PCE Pivot Gen Sales'!$A$5:$A$3685='PCE OPS consolidation 2001-2021'!$A2222)*('[3]PCE Pivot Gen Sales'!$B$5:$B$3685='PCE OPS consolidation 2001-2021'!$B2222),'[3]PCE Pivot Gen Sales'!$AA$5:$AA$3685)/1000</f>
        <v>0</v>
      </c>
      <c r="AB2222" cm="1">
        <f t="array" ref="AB2222">_xlfn.XLOOKUP(1,('[3]PCE Pivot Gen Sales'!$A$5:$A$3685='PCE OPS consolidation 2001-2021'!$A2222)*('[3]PCE Pivot Gen Sales'!$B$5:$B$3685='PCE OPS consolidation 2001-2021'!$B2222),'[3]PCE Pivot Gen Sales'!$U$5:$U$3685)/1000</f>
        <v>0</v>
      </c>
      <c r="AD2222" cm="1">
        <f t="array" ref="AD2222">_xlfn.XLOOKUP(1,('[3]PCE Pivot Gen Sales'!$A$5:$A$3685='PCE OPS consolidation 2001-2021'!$A2222)*('[3]PCE Pivot Gen Sales'!$B$5:$B$3685='PCE OPS consolidation 2001-2021'!$B2222),'[3]PCE Pivot Gen Sales'!$P$5:$P$3685)/1000</f>
        <v>15.618</v>
      </c>
      <c r="AE2222">
        <f t="shared" si="102"/>
        <v>15.618</v>
      </c>
      <c r="AF2222">
        <f t="shared" si="103"/>
        <v>717.17000000000007</v>
      </c>
      <c r="AG2222" s="55" cm="1">
        <f t="array" ref="AG2222">_xlfn.XLOOKUP(1,('[3]PCE Pivot Gen Sales'!$A$5:$A$3685='PCE OPS consolidation 2001-2021'!$A2222)*('[3]PCE Pivot Gen Sales'!$B$5:$B$3685='PCE OPS consolidation 2001-2021'!$B2222),'[3]PCE Pivot Gen Sales'!$Z$5:$Z$3685)/1000/12</f>
        <v>440.22388000000001</v>
      </c>
      <c r="AN2222">
        <f t="shared" si="104"/>
        <v>440.22388000000001</v>
      </c>
      <c r="AO2222" t="s">
        <v>1747</v>
      </c>
      <c r="AP2222" cm="1">
        <f t="array" ref="AP2222">_xlfn.XLOOKUP(1,('[3]PCE Pivot Gen Sales'!$A$5:$A$3685='PCE OPS consolidation 2001-2021'!$A2222)*('[3]PCE Pivot Gen Sales'!$B$5:$B$3685='PCE OPS consolidation 2001-2021'!$B2222),'[3]PCE Pivot Gen Sales'!$AB$5:$AB$3685)</f>
        <v>12</v>
      </c>
      <c r="AQ2222" t="s">
        <v>1748</v>
      </c>
    </row>
    <row r="2223" spans="1:43" x14ac:dyDescent="0.25">
      <c r="A2223">
        <v>2013</v>
      </c>
      <c r="B2223" t="s">
        <v>578</v>
      </c>
      <c r="C2223" t="str" cm="1">
        <f t="array" ref="C2223">_xlfn.XLOOKUP(1,('[3]PCE Pivot Gen Sales'!$A$5:$A$3685='PCE OPS consolidation 2001-2021'!A2223)*('[3]PCE Pivot Gen Sales'!$B$5:$B$3685='PCE OPS consolidation 2001-2021'!B2223),'[3]PCE Pivot Gen Sales'!$C$5:$C$3685)</f>
        <v>Grayling</v>
      </c>
      <c r="D2223" cm="1">
        <f t="array" ref="D2223">_xlfn.XLOOKUP(1,('[3]PCE Pivot Gen Sales'!$A$5:$A$3685='PCE OPS consolidation 2001-2021'!$A2223)*('[3]PCE Pivot Gen Sales'!$B$5:$B$3685='PCE OPS consolidation 2001-2021'!$B2223),'[3]PCE Pivot Gen Sales'!$D$5:$D$3685)</f>
        <v>331340</v>
      </c>
      <c r="E2223" t="str" cm="1">
        <f t="array" ref="E2223">_xlfn.XLOOKUP(1,('[3]PCE Pivot Gen Sales'!$A$5:$A$3685='PCE OPS consolidation 2001-2021'!$A2223)*('[3]PCE Pivot Gen Sales'!$B$5:$B$3685='PCE OPS consolidation 2001-2021'!$B2223),'[3]PCE Pivot Gen Sales'!$E$5:$E$3685)</f>
        <v>AEA-006</v>
      </c>
      <c r="F2223" cm="1">
        <f t="array" ref="F2223">_xlfn.XLOOKUP(1,('[3]PCE Pivot Gen Sales'!$A$5:$A$3685='PCE OPS consolidation 2001-2021'!$A2223)*('[3]PCE Pivot Gen Sales'!$B$5:$B$3685='PCE OPS consolidation 2001-2021'!$B2223),'[3]PCE Pivot Gen Sales'!$F$5:$F$3685)</f>
        <v>221</v>
      </c>
      <c r="G2223" t="str" cm="1">
        <f t="array" ref="G2223">_xlfn.XLOOKUP(1,('[3]PCE Pivot Gen Sales'!$A$5:$A$3685='PCE OPS consolidation 2001-2021'!$A2223)*('[3]PCE Pivot Gen Sales'!$B$5:$B$3685='PCE OPS consolidation 2001-2021'!$B2223),'[3]PCE Pivot Gen Sales'!$G$5:$G$3685)</f>
        <v>Alaska Village Electric Cooperative</v>
      </c>
      <c r="H2223" t="str" cm="1">
        <f t="array" ref="H2223">_xlfn.XLOOKUP(1,('[3]PCE Pivot Gen Sales'!$A$5:$A$3685='PCE OPS consolidation 2001-2021'!$A2223)*('[3]PCE Pivot Gen Sales'!$B$5:$B$3685='PCE OPS consolidation 2001-2021'!$B2223),'[3]PCE Pivot Gen Sales'!$H$5:$H$3685)</f>
        <v>Electric Co-op</v>
      </c>
      <c r="I2223" t="str" cm="1">
        <f t="array" ref="I2223">_xlfn.XLOOKUP(1,('[3]PCE Pivot Gen Sales'!$A$5:$A$3685='PCE OPS consolidation 2001-2021'!$A2223)*('[3]PCE Pivot Gen Sales'!$B$5:$B$3685='PCE OPS consolidation 2001-2021'!$B2223),'[3]PCE Pivot Gen Sales'!$I$5:$I$3685)</f>
        <v>048-0000</v>
      </c>
      <c r="J2223" t="str">
        <f>VLOOKUP('PCE OPS consolidation 2001-2021'!I2223,'[3]LOOKUP INTERTIES 08032020'!$A$2:$B$206,2,FALSE)</f>
        <v>Grayling_grid</v>
      </c>
      <c r="K2223" s="7" t="str">
        <f>VLOOKUP(D2223,'LOOKUP Sales reporting 04192023'!$B$2:$Q$216,16,FALSE)</f>
        <v>Yukon-Koyukuk/Upper Tanana</v>
      </c>
      <c r="L2223" s="7">
        <f>VLOOKUP(D2223,'LOOKUP # of Communities'!$A$2:$C$182,3,FALSE)</f>
        <v>1</v>
      </c>
      <c r="M2223" t="s">
        <v>1746</v>
      </c>
      <c r="N2223" cm="1">
        <f t="array" ref="N2223">_xlfn.XLOOKUP(1,('[3]PCE season max PowerQuery'!$B$3:$B$3680='PCE OPS consolidation 2001-2021'!$A2223)*('[3]PCE season max PowerQuery'!$C$3:$C$3680='PCE OPS consolidation 2001-2021'!$B2223),'[3]PCE season max PowerQuery'!$F$3:$F$3680)/1000</f>
        <v>0</v>
      </c>
      <c r="O2223" cm="1">
        <f t="array" ref="O2223">_xlfn.XLOOKUP(1,('[3]PCE season max PowerQuery'!$B$3:$B$3680='PCE OPS consolidation 2001-2021'!$A2223)*('[3]PCE season max PowerQuery'!$C$3:$C$3680='PCE OPS consolidation 2001-2021'!$B2223),'[3]PCE season max PowerQuery'!$G$3:$G$3680)/1000</f>
        <v>0</v>
      </c>
      <c r="P2223" cm="1">
        <f t="array" ref="P2223">_xlfn.XLOOKUP(1,('[3]PCE Pivot Gen Sales'!$A$5:$A$3685='PCE OPS consolidation 2001-2021'!$A2223)*('[3]PCE Pivot Gen Sales'!$B$5:$B$3685='PCE OPS consolidation 2001-2021'!$B2223),'[3]PCE Pivot Gen Sales'!$W$5:$W$3685)/1000</f>
        <v>576.06799999999998</v>
      </c>
      <c r="Q2223" cm="1">
        <f t="array" ref="Q2223">_xlfn.XLOOKUP(1,('[3]PCE Pivot Gen Sales'!$A$5:$A$3685='PCE OPS consolidation 2001-2021'!$A2223)*('[3]PCE Pivot Gen Sales'!$B$5:$B$3685='PCE OPS consolidation 2001-2021'!$B2223),'[3]PCE Pivot Gen Sales'!$O$5:$O$3685)/1000</f>
        <v>0</v>
      </c>
      <c r="Y2223" cm="1">
        <f t="array" ref="Y2223">_xlfn.XLOOKUP(1,('[3]PCE Pivot Gen Sales'!$A$5:$A$3685='PCE OPS consolidation 2001-2021'!$A2223)*('[3]PCE Pivot Gen Sales'!$B$5:$B$3685='PCE OPS consolidation 2001-2021'!$B2223),'[3]PCE Pivot Gen Sales'!$X$5:$X$3685)/1000</f>
        <v>576.06799999999998</v>
      </c>
      <c r="Z2223" cm="1">
        <f t="array" ref="Z2223">_xlfn.XLOOKUP(1,('[3]PCE Pivot Gen Sales'!$A$5:$A$3685='PCE OPS consolidation 2001-2021'!$A2223)*('[3]PCE Pivot Gen Sales'!$B$5:$B$3685='PCE OPS consolidation 2001-2021'!$B2223),'[3]PCE Pivot Gen Sales'!$Y$5:$Y$3685)/1000</f>
        <v>552.51099999999997</v>
      </c>
      <c r="AA2223" cm="1">
        <f t="array" ref="AA2223">_xlfn.XLOOKUP(1,('[3]PCE Pivot Gen Sales'!$A$5:$A$3685='PCE OPS consolidation 2001-2021'!$A2223)*('[3]PCE Pivot Gen Sales'!$B$5:$B$3685='PCE OPS consolidation 2001-2021'!$B2223),'[3]PCE Pivot Gen Sales'!$AA$5:$AA$3685)/1000</f>
        <v>0</v>
      </c>
      <c r="AB2223" cm="1">
        <f t="array" ref="AB2223">_xlfn.XLOOKUP(1,('[3]PCE Pivot Gen Sales'!$A$5:$A$3685='PCE OPS consolidation 2001-2021'!$A2223)*('[3]PCE Pivot Gen Sales'!$B$5:$B$3685='PCE OPS consolidation 2001-2021'!$B2223),'[3]PCE Pivot Gen Sales'!$U$5:$U$3685)/1000</f>
        <v>0</v>
      </c>
      <c r="AD2223" cm="1">
        <f t="array" ref="AD2223">_xlfn.XLOOKUP(1,('[3]PCE Pivot Gen Sales'!$A$5:$A$3685='PCE OPS consolidation 2001-2021'!$A2223)*('[3]PCE Pivot Gen Sales'!$B$5:$B$3685='PCE OPS consolidation 2001-2021'!$B2223),'[3]PCE Pivot Gen Sales'!$P$5:$P$3685)/1000</f>
        <v>34.116</v>
      </c>
      <c r="AE2223">
        <f t="shared" si="102"/>
        <v>34.116</v>
      </c>
      <c r="AF2223">
        <f t="shared" si="103"/>
        <v>586.62699999999995</v>
      </c>
      <c r="AG2223" s="55" cm="1">
        <f t="array" ref="AG2223">_xlfn.XLOOKUP(1,('[3]PCE Pivot Gen Sales'!$A$5:$A$3685='PCE OPS consolidation 2001-2021'!$A2223)*('[3]PCE Pivot Gen Sales'!$B$5:$B$3685='PCE OPS consolidation 2001-2021'!$B2223),'[3]PCE Pivot Gen Sales'!$Z$5:$Z$3685)/1000/12</f>
        <v>349.46320749999995</v>
      </c>
      <c r="AN2223">
        <f t="shared" si="104"/>
        <v>349.46320749999995</v>
      </c>
      <c r="AO2223" t="s">
        <v>1747</v>
      </c>
      <c r="AP2223" cm="1">
        <f t="array" ref="AP2223">_xlfn.XLOOKUP(1,('[3]PCE Pivot Gen Sales'!$A$5:$A$3685='PCE OPS consolidation 2001-2021'!$A2223)*('[3]PCE Pivot Gen Sales'!$B$5:$B$3685='PCE OPS consolidation 2001-2021'!$B2223),'[3]PCE Pivot Gen Sales'!$AB$5:$AB$3685)</f>
        <v>12</v>
      </c>
      <c r="AQ2223" t="s">
        <v>1748</v>
      </c>
    </row>
    <row r="2224" spans="1:43" x14ac:dyDescent="0.25">
      <c r="A2224">
        <v>2013</v>
      </c>
      <c r="B2224" t="s">
        <v>1017</v>
      </c>
      <c r="C2224" t="str" cm="1">
        <f t="array" ref="C2224">_xlfn.XLOOKUP(1,('[3]PCE Pivot Gen Sales'!$A$5:$A$3685='PCE OPS consolidation 2001-2021'!A2224)*('[3]PCE Pivot Gen Sales'!$B$5:$B$3685='PCE OPS consolidation 2001-2021'!B2224),'[3]PCE Pivot Gen Sales'!$C$5:$C$3685)</f>
        <v>Gustavus</v>
      </c>
      <c r="D2224" cm="1">
        <f t="array" ref="D2224">_xlfn.XLOOKUP(1,('[3]PCE Pivot Gen Sales'!$A$5:$A$3685='PCE OPS consolidation 2001-2021'!$A2224)*('[3]PCE Pivot Gen Sales'!$B$5:$B$3685='PCE OPS consolidation 2001-2021'!$B2224),'[3]PCE Pivot Gen Sales'!$D$5:$D$3685)</f>
        <v>332010</v>
      </c>
      <c r="E2224" t="str" cm="1">
        <f t="array" ref="E2224">_xlfn.XLOOKUP(1,('[3]PCE Pivot Gen Sales'!$A$5:$A$3685='PCE OPS consolidation 2001-2021'!$A2224)*('[3]PCE Pivot Gen Sales'!$B$5:$B$3685='PCE OPS consolidation 2001-2021'!$B2224),'[3]PCE Pivot Gen Sales'!$E$5:$E$3685)</f>
        <v>AEA-036</v>
      </c>
      <c r="F2224" cm="1">
        <f t="array" ref="F2224">_xlfn.XLOOKUP(1,('[3]PCE Pivot Gen Sales'!$A$5:$A$3685='PCE OPS consolidation 2001-2021'!$A2224)*('[3]PCE Pivot Gen Sales'!$B$5:$B$3685='PCE OPS consolidation 2001-2021'!$B2224),'[3]PCE Pivot Gen Sales'!$F$5:$F$3685)</f>
        <v>7822</v>
      </c>
      <c r="G2224" t="str" cm="1">
        <f t="array" ref="G2224">_xlfn.XLOOKUP(1,('[3]PCE Pivot Gen Sales'!$A$5:$A$3685='PCE OPS consolidation 2001-2021'!$A2224)*('[3]PCE Pivot Gen Sales'!$B$5:$B$3685='PCE OPS consolidation 2001-2021'!$B2224),'[3]PCE Pivot Gen Sales'!$G$5:$G$3685)</f>
        <v>Gustavus Electric Co</v>
      </c>
      <c r="H2224" t="str" cm="1">
        <f t="array" ref="H2224">_xlfn.XLOOKUP(1,('[3]PCE Pivot Gen Sales'!$A$5:$A$3685='PCE OPS consolidation 2001-2021'!$A2224)*('[3]PCE Pivot Gen Sales'!$B$5:$B$3685='PCE OPS consolidation 2001-2021'!$B2224),'[3]PCE Pivot Gen Sales'!$H$5:$H$3685)</f>
        <v>Private Electric Utility</v>
      </c>
      <c r="I2224" t="str" cm="1">
        <f t="array" ref="I2224">_xlfn.XLOOKUP(1,('[3]PCE Pivot Gen Sales'!$A$5:$A$3685='PCE OPS consolidation 2001-2021'!$A2224)*('[3]PCE Pivot Gen Sales'!$B$5:$B$3685='PCE OPS consolidation 2001-2021'!$B2224),'[3]PCE Pivot Gen Sales'!$I$5:$I$3685)</f>
        <v>118-0000</v>
      </c>
      <c r="J2224" t="str">
        <f>VLOOKUP('PCE OPS consolidation 2001-2021'!I2224,'[3]LOOKUP INTERTIES 08032020'!$A$2:$B$206,2,FALSE)</f>
        <v>Gustavus_grid</v>
      </c>
      <c r="K2224" s="7" t="str">
        <f>VLOOKUP(D2224,'LOOKUP Sales reporting 04192023'!$B$2:$Q$216,16,FALSE)</f>
        <v>Southeast</v>
      </c>
      <c r="L2224" s="7">
        <f>VLOOKUP(D2224,'LOOKUP # of Communities'!$A$2:$C$182,3,FALSE)</f>
        <v>1</v>
      </c>
      <c r="M2224" t="s">
        <v>1746</v>
      </c>
      <c r="N2224" cm="1">
        <f t="array" ref="N2224">_xlfn.XLOOKUP(1,('[3]PCE season max PowerQuery'!$B$3:$B$3680='PCE OPS consolidation 2001-2021'!$A2224)*('[3]PCE season max PowerQuery'!$C$3:$C$3680='PCE OPS consolidation 2001-2021'!$B2224),'[3]PCE season max PowerQuery'!$F$3:$F$3680)/1000</f>
        <v>0.36</v>
      </c>
      <c r="O2224" cm="1">
        <f t="array" ref="O2224">_xlfn.XLOOKUP(1,('[3]PCE season max PowerQuery'!$B$3:$B$3680='PCE OPS consolidation 2001-2021'!$A2224)*('[3]PCE season max PowerQuery'!$C$3:$C$3680='PCE OPS consolidation 2001-2021'!$B2224),'[3]PCE season max PowerQuery'!$G$3:$G$3680)/1000</f>
        <v>0.33500000000000002</v>
      </c>
      <c r="P2224" cm="1">
        <f t="array" ref="P2224">_xlfn.XLOOKUP(1,('[3]PCE Pivot Gen Sales'!$A$5:$A$3685='PCE OPS consolidation 2001-2021'!$A2224)*('[3]PCE Pivot Gen Sales'!$B$5:$B$3685='PCE OPS consolidation 2001-2021'!$B2224),'[3]PCE Pivot Gen Sales'!$W$5:$W$3685)/1000</f>
        <v>2003.6489999999999</v>
      </c>
      <c r="Q2224" cm="1">
        <f t="array" ref="Q2224">_xlfn.XLOOKUP(1,('[3]PCE Pivot Gen Sales'!$A$5:$A$3685='PCE OPS consolidation 2001-2021'!$A2224)*('[3]PCE Pivot Gen Sales'!$B$5:$B$3685='PCE OPS consolidation 2001-2021'!$B2224),'[3]PCE Pivot Gen Sales'!$O$5:$O$3685)/1000</f>
        <v>0</v>
      </c>
      <c r="Y2224" cm="1">
        <f t="array" ref="Y2224">_xlfn.XLOOKUP(1,('[3]PCE Pivot Gen Sales'!$A$5:$A$3685='PCE OPS consolidation 2001-2021'!$A2224)*('[3]PCE Pivot Gen Sales'!$B$5:$B$3685='PCE OPS consolidation 2001-2021'!$B2224),'[3]PCE Pivot Gen Sales'!$X$5:$X$3685)/1000</f>
        <v>2003.6489999999999</v>
      </c>
      <c r="Z2224" cm="1">
        <f t="array" ref="Z2224">_xlfn.XLOOKUP(1,('[3]PCE Pivot Gen Sales'!$A$5:$A$3685='PCE OPS consolidation 2001-2021'!$A2224)*('[3]PCE Pivot Gen Sales'!$B$5:$B$3685='PCE OPS consolidation 2001-2021'!$B2224),'[3]PCE Pivot Gen Sales'!$Y$5:$Y$3685)/1000</f>
        <v>1769.116</v>
      </c>
      <c r="AA2224" cm="1">
        <f t="array" ref="AA2224">_xlfn.XLOOKUP(1,('[3]PCE Pivot Gen Sales'!$A$5:$A$3685='PCE OPS consolidation 2001-2021'!$A2224)*('[3]PCE Pivot Gen Sales'!$B$5:$B$3685='PCE OPS consolidation 2001-2021'!$B2224),'[3]PCE Pivot Gen Sales'!$AA$5:$AA$3685)/1000</f>
        <v>0</v>
      </c>
      <c r="AB2224" cm="1">
        <f t="array" ref="AB2224">_xlfn.XLOOKUP(1,('[3]PCE Pivot Gen Sales'!$A$5:$A$3685='PCE OPS consolidation 2001-2021'!$A2224)*('[3]PCE Pivot Gen Sales'!$B$5:$B$3685='PCE OPS consolidation 2001-2021'!$B2224),'[3]PCE Pivot Gen Sales'!$U$5:$U$3685)/1000</f>
        <v>0</v>
      </c>
      <c r="AD2224" cm="1">
        <f t="array" ref="AD2224">_xlfn.XLOOKUP(1,('[3]PCE Pivot Gen Sales'!$A$5:$A$3685='PCE OPS consolidation 2001-2021'!$A2224)*('[3]PCE Pivot Gen Sales'!$B$5:$B$3685='PCE OPS consolidation 2001-2021'!$B2224),'[3]PCE Pivot Gen Sales'!$P$5:$P$3685)/1000</f>
        <v>27.65</v>
      </c>
      <c r="AE2224">
        <f t="shared" si="102"/>
        <v>27.65</v>
      </c>
      <c r="AF2224">
        <f t="shared" si="103"/>
        <v>1796.7660000000001</v>
      </c>
      <c r="AG2224" s="55" cm="1">
        <f t="array" ref="AG2224">_xlfn.XLOOKUP(1,('[3]PCE Pivot Gen Sales'!$A$5:$A$3685='PCE OPS consolidation 2001-2021'!$A2224)*('[3]PCE Pivot Gen Sales'!$B$5:$B$3685='PCE OPS consolidation 2001-2021'!$B2224),'[3]PCE Pivot Gen Sales'!$Z$5:$Z$3685)/1000/12</f>
        <v>825.58746666666684</v>
      </c>
      <c r="AN2224">
        <f t="shared" si="104"/>
        <v>825.58746666666684</v>
      </c>
      <c r="AO2224" t="s">
        <v>1747</v>
      </c>
      <c r="AP2224" cm="1">
        <f t="array" ref="AP2224">_xlfn.XLOOKUP(1,('[3]PCE Pivot Gen Sales'!$A$5:$A$3685='PCE OPS consolidation 2001-2021'!$A2224)*('[3]PCE Pivot Gen Sales'!$B$5:$B$3685='PCE OPS consolidation 2001-2021'!$B2224),'[3]PCE Pivot Gen Sales'!$AB$5:$AB$3685)</f>
        <v>12</v>
      </c>
      <c r="AQ2224" t="s">
        <v>1748</v>
      </c>
    </row>
    <row r="2225" spans="1:43" x14ac:dyDescent="0.25">
      <c r="A2225">
        <v>2013</v>
      </c>
      <c r="B2225" t="s">
        <v>439</v>
      </c>
      <c r="C2225" t="str" cm="1">
        <f t="array" ref="C2225">_xlfn.XLOOKUP(1,('[3]PCE Pivot Gen Sales'!$A$5:$A$3685='PCE OPS consolidation 2001-2021'!A2225)*('[3]PCE Pivot Gen Sales'!$B$5:$B$3685='PCE OPS consolidation 2001-2021'!B2225),'[3]PCE Pivot Gen Sales'!$C$5:$C$3685)</f>
        <v>Haines, Covenant Life</v>
      </c>
      <c r="D2225" cm="1">
        <f t="array" ref="D2225">_xlfn.XLOOKUP(1,('[3]PCE Pivot Gen Sales'!$A$5:$A$3685='PCE OPS consolidation 2001-2021'!$A2225)*('[3]PCE Pivot Gen Sales'!$B$5:$B$3685='PCE OPS consolidation 2001-2021'!$B2225),'[3]PCE Pivot Gen Sales'!$D$5:$D$3685)</f>
        <v>331120</v>
      </c>
      <c r="E2225" t="str" cm="1">
        <f t="array" ref="E2225">_xlfn.XLOOKUP(1,('[3]PCE Pivot Gen Sales'!$A$5:$A$3685='PCE OPS consolidation 2001-2021'!$A2225)*('[3]PCE Pivot Gen Sales'!$B$5:$B$3685='PCE OPS consolidation 2001-2021'!$B2225),'[3]PCE Pivot Gen Sales'!$E$5:$E$3685)</f>
        <v>AEA-005</v>
      </c>
      <c r="F2225" cm="1">
        <f t="array" ref="F2225">_xlfn.XLOOKUP(1,('[3]PCE Pivot Gen Sales'!$A$5:$A$3685='PCE OPS consolidation 2001-2021'!$A2225)*('[3]PCE Pivot Gen Sales'!$B$5:$B$3685='PCE OPS consolidation 2001-2021'!$B2225),'[3]PCE Pivot Gen Sales'!$F$5:$F$3685)</f>
        <v>219</v>
      </c>
      <c r="G2225" t="str" cm="1">
        <f t="array" ref="G2225">_xlfn.XLOOKUP(1,('[3]PCE Pivot Gen Sales'!$A$5:$A$3685='PCE OPS consolidation 2001-2021'!$A2225)*('[3]PCE Pivot Gen Sales'!$B$5:$B$3685='PCE OPS consolidation 2001-2021'!$B2225),'[3]PCE Pivot Gen Sales'!$G$5:$G$3685)</f>
        <v>Alaska Power &amp; Telephone Company</v>
      </c>
      <c r="H2225" t="str" cm="1">
        <f t="array" ref="H2225">_xlfn.XLOOKUP(1,('[3]PCE Pivot Gen Sales'!$A$5:$A$3685='PCE OPS consolidation 2001-2021'!$A2225)*('[3]PCE Pivot Gen Sales'!$B$5:$B$3685='PCE OPS consolidation 2001-2021'!$B2225),'[3]PCE Pivot Gen Sales'!$H$5:$H$3685)</f>
        <v>Private Electric Utility</v>
      </c>
      <c r="I2225" t="str" cm="1">
        <f t="array" ref="I2225">_xlfn.XLOOKUP(1,('[3]PCE Pivot Gen Sales'!$A$5:$A$3685='PCE OPS consolidation 2001-2021'!$A2225)*('[3]PCE Pivot Gen Sales'!$B$5:$B$3685='PCE OPS consolidation 2001-2021'!$B2225),'[3]PCE Pivot Gen Sales'!$I$5:$I$3685)</f>
        <v>032-1998</v>
      </c>
      <c r="J2225" t="str">
        <f>VLOOKUP('PCE OPS consolidation 2001-2021'!I2225,'[3]LOOKUP INTERTIES 08032020'!$A$2:$B$206,2,FALSE)</f>
        <v>UpperLynnCanal_grid</v>
      </c>
      <c r="K2225" s="7" t="str">
        <f>VLOOKUP(D2225,'LOOKUP Sales reporting 04192023'!$B$2:$Q$216,16,FALSE)</f>
        <v>Southeast</v>
      </c>
      <c r="L2225" s="7">
        <f>VLOOKUP(D2225,'LOOKUP # of Communities'!$A$2:$C$182,3,FALSE)</f>
        <v>2</v>
      </c>
      <c r="M2225" t="s">
        <v>1746</v>
      </c>
      <c r="N2225" cm="1">
        <f t="array" ref="N2225">_xlfn.XLOOKUP(1,('[3]PCE season max PowerQuery'!$B$3:$B$3680='PCE OPS consolidation 2001-2021'!$A2225)*('[3]PCE season max PowerQuery'!$C$3:$C$3680='PCE OPS consolidation 2001-2021'!$B2225),'[3]PCE season max PowerQuery'!$F$3:$F$3680)/1000</f>
        <v>2.3690000000000002</v>
      </c>
      <c r="O2225" cm="1">
        <f t="array" ref="O2225">_xlfn.XLOOKUP(1,('[3]PCE season max PowerQuery'!$B$3:$B$3680='PCE OPS consolidation 2001-2021'!$A2225)*('[3]PCE season max PowerQuery'!$C$3:$C$3680='PCE OPS consolidation 2001-2021'!$B2225),'[3]PCE season max PowerQuery'!$G$3:$G$3680)/1000</f>
        <v>2.718</v>
      </c>
      <c r="P2225" cm="1">
        <f t="array" ref="P2225">_xlfn.XLOOKUP(1,('[3]PCE Pivot Gen Sales'!$A$5:$A$3685='PCE OPS consolidation 2001-2021'!$A2225)*('[3]PCE Pivot Gen Sales'!$B$5:$B$3685='PCE OPS consolidation 2001-2021'!$B2225),'[3]PCE Pivot Gen Sales'!$W$5:$W$3685)/1000</f>
        <v>1202.1479999999999</v>
      </c>
      <c r="Q2225" cm="1">
        <f t="array" ref="Q2225">_xlfn.XLOOKUP(1,('[3]PCE Pivot Gen Sales'!$A$5:$A$3685='PCE OPS consolidation 2001-2021'!$A2225)*('[3]PCE Pivot Gen Sales'!$B$5:$B$3685='PCE OPS consolidation 2001-2021'!$B2225),'[3]PCE Pivot Gen Sales'!$O$5:$O$3685)/1000</f>
        <v>13539.281999999999</v>
      </c>
      <c r="Y2225" cm="1">
        <f t="array" ref="Y2225">_xlfn.XLOOKUP(1,('[3]PCE Pivot Gen Sales'!$A$5:$A$3685='PCE OPS consolidation 2001-2021'!$A2225)*('[3]PCE Pivot Gen Sales'!$B$5:$B$3685='PCE OPS consolidation 2001-2021'!$B2225),'[3]PCE Pivot Gen Sales'!$X$5:$X$3685)/1000</f>
        <v>14741.43</v>
      </c>
      <c r="Z2225" cm="1">
        <f t="array" ref="Z2225">_xlfn.XLOOKUP(1,('[3]PCE Pivot Gen Sales'!$A$5:$A$3685='PCE OPS consolidation 2001-2021'!$A2225)*('[3]PCE Pivot Gen Sales'!$B$5:$B$3685='PCE OPS consolidation 2001-2021'!$B2225),'[3]PCE Pivot Gen Sales'!$Y$5:$Y$3685)/1000</f>
        <v>12453.156999999999</v>
      </c>
      <c r="AA2225" cm="1">
        <f t="array" ref="AA2225">_xlfn.XLOOKUP(1,('[3]PCE Pivot Gen Sales'!$A$5:$A$3685='PCE OPS consolidation 2001-2021'!$A2225)*('[3]PCE Pivot Gen Sales'!$B$5:$B$3685='PCE OPS consolidation 2001-2021'!$B2225),'[3]PCE Pivot Gen Sales'!$AA$5:$AA$3685)/1000</f>
        <v>0</v>
      </c>
      <c r="AB2225" cm="1">
        <f t="array" ref="AB2225">_xlfn.XLOOKUP(1,('[3]PCE Pivot Gen Sales'!$A$5:$A$3685='PCE OPS consolidation 2001-2021'!$A2225)*('[3]PCE Pivot Gen Sales'!$B$5:$B$3685='PCE OPS consolidation 2001-2021'!$B2225),'[3]PCE Pivot Gen Sales'!$U$5:$U$3685)/1000</f>
        <v>0</v>
      </c>
      <c r="AD2225" cm="1">
        <f t="array" ref="AD2225">_xlfn.XLOOKUP(1,('[3]PCE Pivot Gen Sales'!$A$5:$A$3685='PCE OPS consolidation 2001-2021'!$A2225)*('[3]PCE Pivot Gen Sales'!$B$5:$B$3685='PCE OPS consolidation 2001-2021'!$B2225),'[3]PCE Pivot Gen Sales'!$P$5:$P$3685)/1000</f>
        <v>330.68</v>
      </c>
      <c r="AE2225">
        <f t="shared" si="102"/>
        <v>330.68</v>
      </c>
      <c r="AF2225">
        <f t="shared" si="103"/>
        <v>12783.837</v>
      </c>
      <c r="AG2225" s="55" cm="1">
        <f t="array" ref="AG2225">_xlfn.XLOOKUP(1,('[3]PCE Pivot Gen Sales'!$A$5:$A$3685='PCE OPS consolidation 2001-2021'!$A2225)*('[3]PCE Pivot Gen Sales'!$B$5:$B$3685='PCE OPS consolidation 2001-2021'!$B2225),'[3]PCE Pivot Gen Sales'!$Z$5:$Z$3685)/1000/12</f>
        <v>3154.7997733333336</v>
      </c>
      <c r="AN2225">
        <f t="shared" si="104"/>
        <v>3154.7997733333336</v>
      </c>
      <c r="AO2225" t="s">
        <v>1747</v>
      </c>
      <c r="AP2225" cm="1">
        <f t="array" ref="AP2225">_xlfn.XLOOKUP(1,('[3]PCE Pivot Gen Sales'!$A$5:$A$3685='PCE OPS consolidation 2001-2021'!$A2225)*('[3]PCE Pivot Gen Sales'!$B$5:$B$3685='PCE OPS consolidation 2001-2021'!$B2225),'[3]PCE Pivot Gen Sales'!$AB$5:$AB$3685)</f>
        <v>12</v>
      </c>
      <c r="AQ2225" t="s">
        <v>1748</v>
      </c>
    </row>
    <row r="2226" spans="1:43" x14ac:dyDescent="0.25">
      <c r="A2226">
        <v>2013</v>
      </c>
      <c r="B2226" t="s">
        <v>457</v>
      </c>
      <c r="C2226" t="str" cm="1">
        <f t="array" ref="C2226">_xlfn.XLOOKUP(1,('[3]PCE Pivot Gen Sales'!$A$5:$A$3685='PCE OPS consolidation 2001-2021'!A2226)*('[3]PCE Pivot Gen Sales'!$B$5:$B$3685='PCE OPS consolidation 2001-2021'!B2226),'[3]PCE Pivot Gen Sales'!$C$5:$C$3685)</f>
        <v>Healy Lake</v>
      </c>
      <c r="D2226" cm="1">
        <f t="array" ref="D2226">_xlfn.XLOOKUP(1,('[3]PCE Pivot Gen Sales'!$A$5:$A$3685='PCE OPS consolidation 2001-2021'!$A2226)*('[3]PCE Pivot Gen Sales'!$B$5:$B$3685='PCE OPS consolidation 2001-2021'!$B2226),'[3]PCE Pivot Gen Sales'!$D$5:$D$3685)</f>
        <v>331130</v>
      </c>
      <c r="E2226" t="str" cm="1">
        <f t="array" ref="E2226">_xlfn.XLOOKUP(1,('[3]PCE Pivot Gen Sales'!$A$5:$A$3685='PCE OPS consolidation 2001-2021'!$A2226)*('[3]PCE Pivot Gen Sales'!$B$5:$B$3685='PCE OPS consolidation 2001-2021'!$B2226),'[3]PCE Pivot Gen Sales'!$E$5:$E$3685)</f>
        <v>AEA-005</v>
      </c>
      <c r="F2226" cm="1">
        <f t="array" ref="F2226">_xlfn.XLOOKUP(1,('[3]PCE Pivot Gen Sales'!$A$5:$A$3685='PCE OPS consolidation 2001-2021'!$A2226)*('[3]PCE Pivot Gen Sales'!$B$5:$B$3685='PCE OPS consolidation 2001-2021'!$B2226),'[3]PCE Pivot Gen Sales'!$F$5:$F$3685)</f>
        <v>219</v>
      </c>
      <c r="G2226" t="str" cm="1">
        <f t="array" ref="G2226">_xlfn.XLOOKUP(1,('[3]PCE Pivot Gen Sales'!$A$5:$A$3685='PCE OPS consolidation 2001-2021'!$A2226)*('[3]PCE Pivot Gen Sales'!$B$5:$B$3685='PCE OPS consolidation 2001-2021'!$B2226),'[3]PCE Pivot Gen Sales'!$G$5:$G$3685)</f>
        <v>Alaska Power &amp; Telephone Company</v>
      </c>
      <c r="H2226" t="str" cm="1">
        <f t="array" ref="H2226">_xlfn.XLOOKUP(1,('[3]PCE Pivot Gen Sales'!$A$5:$A$3685='PCE OPS consolidation 2001-2021'!$A2226)*('[3]PCE Pivot Gen Sales'!$B$5:$B$3685='PCE OPS consolidation 2001-2021'!$B2226),'[3]PCE Pivot Gen Sales'!$H$5:$H$3685)</f>
        <v>Private Electric Utility</v>
      </c>
      <c r="I2226" t="str" cm="1">
        <f t="array" ref="I2226">_xlfn.XLOOKUP(1,('[3]PCE Pivot Gen Sales'!$A$5:$A$3685='PCE OPS consolidation 2001-2021'!$A2226)*('[3]PCE Pivot Gen Sales'!$B$5:$B$3685='PCE OPS consolidation 2001-2021'!$B2226),'[3]PCE Pivot Gen Sales'!$I$5:$I$3685)</f>
        <v>011-0000</v>
      </c>
      <c r="J2226" t="str">
        <f>VLOOKUP('PCE OPS consolidation 2001-2021'!I2226,'[3]LOOKUP INTERTIES 08032020'!$A$2:$B$206,2,FALSE)</f>
        <v>Healy Lake_grid</v>
      </c>
      <c r="K2226" s="7" t="str">
        <f>VLOOKUP(D2226,'LOOKUP Sales reporting 04192023'!$B$2:$Q$216,16,FALSE)</f>
        <v>Yukon-Koyukuk/Upper Tanana</v>
      </c>
      <c r="L2226" s="7">
        <f>VLOOKUP(D2226,'LOOKUP # of Communities'!$A$2:$C$182,3,FALSE)</f>
        <v>1</v>
      </c>
      <c r="M2226" t="s">
        <v>1746</v>
      </c>
      <c r="N2226" cm="1">
        <f t="array" ref="N2226">_xlfn.XLOOKUP(1,('[3]PCE season max PowerQuery'!$B$3:$B$3680='PCE OPS consolidation 2001-2021'!$A2226)*('[3]PCE season max PowerQuery'!$C$3:$C$3680='PCE OPS consolidation 2001-2021'!$B2226),'[3]PCE season max PowerQuery'!$F$3:$F$3680)/1000</f>
        <v>1.2E-2</v>
      </c>
      <c r="O2226" cm="1">
        <f t="array" ref="O2226">_xlfn.XLOOKUP(1,('[3]PCE season max PowerQuery'!$B$3:$B$3680='PCE OPS consolidation 2001-2021'!$A2226)*('[3]PCE season max PowerQuery'!$C$3:$C$3680='PCE OPS consolidation 2001-2021'!$B2226),'[3]PCE season max PowerQuery'!$G$3:$G$3680)/1000</f>
        <v>1.2999999999999999E-2</v>
      </c>
      <c r="P2226" cm="1">
        <f t="array" ref="P2226">_xlfn.XLOOKUP(1,('[3]PCE Pivot Gen Sales'!$A$5:$A$3685='PCE OPS consolidation 2001-2021'!$A2226)*('[3]PCE Pivot Gen Sales'!$B$5:$B$3685='PCE OPS consolidation 2001-2021'!$B2226),'[3]PCE Pivot Gen Sales'!$W$5:$W$3685)/1000</f>
        <v>34.481000000000002</v>
      </c>
      <c r="Q2226" cm="1">
        <f t="array" ref="Q2226">_xlfn.XLOOKUP(1,('[3]PCE Pivot Gen Sales'!$A$5:$A$3685='PCE OPS consolidation 2001-2021'!$A2226)*('[3]PCE Pivot Gen Sales'!$B$5:$B$3685='PCE OPS consolidation 2001-2021'!$B2226),'[3]PCE Pivot Gen Sales'!$O$5:$O$3685)/1000</f>
        <v>0</v>
      </c>
      <c r="Y2226" cm="1">
        <f t="array" ref="Y2226">_xlfn.XLOOKUP(1,('[3]PCE Pivot Gen Sales'!$A$5:$A$3685='PCE OPS consolidation 2001-2021'!$A2226)*('[3]PCE Pivot Gen Sales'!$B$5:$B$3685='PCE OPS consolidation 2001-2021'!$B2226),'[3]PCE Pivot Gen Sales'!$X$5:$X$3685)/1000</f>
        <v>34.481000000000002</v>
      </c>
      <c r="Z2226" cm="1">
        <f t="array" ref="Z2226">_xlfn.XLOOKUP(1,('[3]PCE Pivot Gen Sales'!$A$5:$A$3685='PCE OPS consolidation 2001-2021'!$A2226)*('[3]PCE Pivot Gen Sales'!$B$5:$B$3685='PCE OPS consolidation 2001-2021'!$B2226),'[3]PCE Pivot Gen Sales'!$Y$5:$Y$3685)/1000</f>
        <v>26.361999999999998</v>
      </c>
      <c r="AA2226" cm="1">
        <f t="array" ref="AA2226">_xlfn.XLOOKUP(1,('[3]PCE Pivot Gen Sales'!$A$5:$A$3685='PCE OPS consolidation 2001-2021'!$A2226)*('[3]PCE Pivot Gen Sales'!$B$5:$B$3685='PCE OPS consolidation 2001-2021'!$B2226),'[3]PCE Pivot Gen Sales'!$AA$5:$AA$3685)/1000</f>
        <v>0</v>
      </c>
      <c r="AB2226" cm="1">
        <f t="array" ref="AB2226">_xlfn.XLOOKUP(1,('[3]PCE Pivot Gen Sales'!$A$5:$A$3685='PCE OPS consolidation 2001-2021'!$A2226)*('[3]PCE Pivot Gen Sales'!$B$5:$B$3685='PCE OPS consolidation 2001-2021'!$B2226),'[3]PCE Pivot Gen Sales'!$U$5:$U$3685)/1000</f>
        <v>0</v>
      </c>
      <c r="AD2226" cm="1">
        <f t="array" ref="AD2226">_xlfn.XLOOKUP(1,('[3]PCE Pivot Gen Sales'!$A$5:$A$3685='PCE OPS consolidation 2001-2021'!$A2226)*('[3]PCE Pivot Gen Sales'!$B$5:$B$3685='PCE OPS consolidation 2001-2021'!$B2226),'[3]PCE Pivot Gen Sales'!$P$5:$P$3685)/1000</f>
        <v>1.8140000000000001</v>
      </c>
      <c r="AE2226">
        <f t="shared" si="102"/>
        <v>1.8140000000000001</v>
      </c>
      <c r="AF2226">
        <f t="shared" si="103"/>
        <v>28.175999999999998</v>
      </c>
      <c r="AG2226" s="55" cm="1">
        <f t="array" ref="AG2226">_xlfn.XLOOKUP(1,('[3]PCE Pivot Gen Sales'!$A$5:$A$3685='PCE OPS consolidation 2001-2021'!$A2226)*('[3]PCE Pivot Gen Sales'!$B$5:$B$3685='PCE OPS consolidation 2001-2021'!$B2226),'[3]PCE Pivot Gen Sales'!$Z$5:$Z$3685)/1000/12</f>
        <v>51.054406666666665</v>
      </c>
      <c r="AN2226">
        <f t="shared" si="104"/>
        <v>51.054406666666665</v>
      </c>
      <c r="AO2226" t="s">
        <v>1747</v>
      </c>
      <c r="AP2226" cm="1">
        <f t="array" ref="AP2226">_xlfn.XLOOKUP(1,('[3]PCE Pivot Gen Sales'!$A$5:$A$3685='PCE OPS consolidation 2001-2021'!$A2226)*('[3]PCE Pivot Gen Sales'!$B$5:$B$3685='PCE OPS consolidation 2001-2021'!$B2226),'[3]PCE Pivot Gen Sales'!$AB$5:$AB$3685)</f>
        <v>12</v>
      </c>
      <c r="AQ2226" t="s">
        <v>1748</v>
      </c>
    </row>
    <row r="2227" spans="1:43" x14ac:dyDescent="0.25">
      <c r="A2227">
        <v>2013</v>
      </c>
      <c r="B2227" t="s">
        <v>461</v>
      </c>
      <c r="C2227" t="str" cm="1">
        <f t="array" ref="C2227">_xlfn.XLOOKUP(1,('[3]PCE Pivot Gen Sales'!$A$5:$A$3685='PCE OPS consolidation 2001-2021'!A2227)*('[3]PCE Pivot Gen Sales'!$B$5:$B$3685='PCE OPS consolidation 2001-2021'!B2227),'[3]PCE Pivot Gen Sales'!$C$5:$C$3685)</f>
        <v>Hollis</v>
      </c>
      <c r="D2227" cm="1">
        <f t="array" ref="D2227">_xlfn.XLOOKUP(1,('[3]PCE Pivot Gen Sales'!$A$5:$A$3685='PCE OPS consolidation 2001-2021'!$A2227)*('[3]PCE Pivot Gen Sales'!$B$5:$B$3685='PCE OPS consolidation 2001-2021'!$B2227),'[3]PCE Pivot Gen Sales'!$D$5:$D$3685)</f>
        <v>331140</v>
      </c>
      <c r="E2227" t="str" cm="1">
        <f t="array" ref="E2227">_xlfn.XLOOKUP(1,('[3]PCE Pivot Gen Sales'!$A$5:$A$3685='PCE OPS consolidation 2001-2021'!$A2227)*('[3]PCE Pivot Gen Sales'!$B$5:$B$3685='PCE OPS consolidation 2001-2021'!$B2227),'[3]PCE Pivot Gen Sales'!$E$5:$E$3685)</f>
        <v>AEA-005</v>
      </c>
      <c r="F2227" cm="1">
        <f t="array" ref="F2227">_xlfn.XLOOKUP(1,('[3]PCE Pivot Gen Sales'!$A$5:$A$3685='PCE OPS consolidation 2001-2021'!$A2227)*('[3]PCE Pivot Gen Sales'!$B$5:$B$3685='PCE OPS consolidation 2001-2021'!$B2227),'[3]PCE Pivot Gen Sales'!$F$5:$F$3685)</f>
        <v>219</v>
      </c>
      <c r="G2227" t="str" cm="1">
        <f t="array" ref="G2227">_xlfn.XLOOKUP(1,('[3]PCE Pivot Gen Sales'!$A$5:$A$3685='PCE OPS consolidation 2001-2021'!$A2227)*('[3]PCE Pivot Gen Sales'!$B$5:$B$3685='PCE OPS consolidation 2001-2021'!$B2227),'[3]PCE Pivot Gen Sales'!$G$5:$G$3685)</f>
        <v>Alaska Power &amp; Telephone Company</v>
      </c>
      <c r="H2227" t="str" cm="1">
        <f t="array" ref="H2227">_xlfn.XLOOKUP(1,('[3]PCE Pivot Gen Sales'!$A$5:$A$3685='PCE OPS consolidation 2001-2021'!$A2227)*('[3]PCE Pivot Gen Sales'!$B$5:$B$3685='PCE OPS consolidation 2001-2021'!$B2227),'[3]PCE Pivot Gen Sales'!$H$5:$H$3685)</f>
        <v>Private Electric Utility</v>
      </c>
      <c r="I2227" t="str" cm="1">
        <f t="array" ref="I2227">_xlfn.XLOOKUP(1,('[3]PCE Pivot Gen Sales'!$A$5:$A$3685='PCE OPS consolidation 2001-2021'!$A2227)*('[3]PCE Pivot Gen Sales'!$B$5:$B$3685='PCE OPS consolidation 2001-2021'!$B2227),'[3]PCE Pivot Gen Sales'!$I$5:$I$3685)</f>
        <v>023-2011</v>
      </c>
      <c r="J2227" t="str">
        <f>VLOOKUP('PCE OPS consolidation 2001-2021'!I2227,'[3]LOOKUP INTERTIES 08032020'!$A$2:$B$206,2,FALSE)</f>
        <v>Prince of Wales Is._grid</v>
      </c>
      <c r="K2227" s="7" t="str">
        <f>VLOOKUP(D2227,'LOOKUP Sales reporting 04192023'!$B$2:$Q$216,16,FALSE)</f>
        <v>Southeast</v>
      </c>
      <c r="L2227" s="7">
        <f>VLOOKUP(D2227,'LOOKUP # of Communities'!$A$2:$C$182,3,FALSE)</f>
        <v>1</v>
      </c>
      <c r="M2227" t="s">
        <v>1746</v>
      </c>
      <c r="N2227" cm="1">
        <f t="array" ref="N2227">_xlfn.XLOOKUP(1,('[3]PCE season max PowerQuery'!$B$3:$B$3680='PCE OPS consolidation 2001-2021'!$A2227)*('[3]PCE season max PowerQuery'!$C$3:$C$3680='PCE OPS consolidation 2001-2021'!$B2227),'[3]PCE season max PowerQuery'!$F$3:$F$3680)/1000</f>
        <v>0</v>
      </c>
      <c r="O2227" cm="1">
        <f t="array" ref="O2227">_xlfn.XLOOKUP(1,('[3]PCE season max PowerQuery'!$B$3:$B$3680='PCE OPS consolidation 2001-2021'!$A2227)*('[3]PCE season max PowerQuery'!$C$3:$C$3680='PCE OPS consolidation 2001-2021'!$B2227),'[3]PCE season max PowerQuery'!$G$3:$G$3680)/1000</f>
        <v>0</v>
      </c>
      <c r="P2227" cm="1">
        <f t="array" ref="P2227">_xlfn.XLOOKUP(1,('[3]PCE Pivot Gen Sales'!$A$5:$A$3685='PCE OPS consolidation 2001-2021'!$A2227)*('[3]PCE Pivot Gen Sales'!$B$5:$B$3685='PCE OPS consolidation 2001-2021'!$B2227),'[3]PCE Pivot Gen Sales'!$W$5:$W$3685)/1000</f>
        <v>-9.3919999999999995</v>
      </c>
      <c r="Q2227" cm="1">
        <f t="array" ref="Q2227">_xlfn.XLOOKUP(1,('[3]PCE Pivot Gen Sales'!$A$5:$A$3685='PCE OPS consolidation 2001-2021'!$A2227)*('[3]PCE Pivot Gen Sales'!$B$5:$B$3685='PCE OPS consolidation 2001-2021'!$B2227),'[3]PCE Pivot Gen Sales'!$O$5:$O$3685)/1000</f>
        <v>0</v>
      </c>
      <c r="Y2227" cm="1">
        <f t="array" ref="Y2227">_xlfn.XLOOKUP(1,('[3]PCE Pivot Gen Sales'!$A$5:$A$3685='PCE OPS consolidation 2001-2021'!$A2227)*('[3]PCE Pivot Gen Sales'!$B$5:$B$3685='PCE OPS consolidation 2001-2021'!$B2227),'[3]PCE Pivot Gen Sales'!$X$5:$X$3685)/1000</f>
        <v>-9.3919999999999995</v>
      </c>
      <c r="Z2227" cm="1">
        <f t="array" ref="Z2227">_xlfn.XLOOKUP(1,('[3]PCE Pivot Gen Sales'!$A$5:$A$3685='PCE OPS consolidation 2001-2021'!$A2227)*('[3]PCE Pivot Gen Sales'!$B$5:$B$3685='PCE OPS consolidation 2001-2021'!$B2227),'[3]PCE Pivot Gen Sales'!$Y$5:$Y$3685)/1000</f>
        <v>883.31799999999998</v>
      </c>
      <c r="AA2227" cm="1">
        <f t="array" ref="AA2227">_xlfn.XLOOKUP(1,('[3]PCE Pivot Gen Sales'!$A$5:$A$3685='PCE OPS consolidation 2001-2021'!$A2227)*('[3]PCE Pivot Gen Sales'!$B$5:$B$3685='PCE OPS consolidation 2001-2021'!$B2227),'[3]PCE Pivot Gen Sales'!$AA$5:$AA$3685)/1000</f>
        <v>0</v>
      </c>
      <c r="AB2227" cm="1">
        <f t="array" ref="AB2227">_xlfn.XLOOKUP(1,('[3]PCE Pivot Gen Sales'!$A$5:$A$3685='PCE OPS consolidation 2001-2021'!$A2227)*('[3]PCE Pivot Gen Sales'!$B$5:$B$3685='PCE OPS consolidation 2001-2021'!$B2227),'[3]PCE Pivot Gen Sales'!$U$5:$U$3685)/1000</f>
        <v>0</v>
      </c>
      <c r="AD2227" cm="1">
        <f t="array" ref="AD2227">_xlfn.XLOOKUP(1,('[3]PCE Pivot Gen Sales'!$A$5:$A$3685='PCE OPS consolidation 2001-2021'!$A2227)*('[3]PCE Pivot Gen Sales'!$B$5:$B$3685='PCE OPS consolidation 2001-2021'!$B2227),'[3]PCE Pivot Gen Sales'!$P$5:$P$3685)/1000</f>
        <v>9.3919999999999995</v>
      </c>
      <c r="AE2227">
        <f t="shared" si="102"/>
        <v>9.3919999999999995</v>
      </c>
      <c r="AF2227">
        <f t="shared" si="103"/>
        <v>892.71</v>
      </c>
      <c r="AG2227" s="55" cm="1">
        <f t="array" ref="AG2227">_xlfn.XLOOKUP(1,('[3]PCE Pivot Gen Sales'!$A$5:$A$3685='PCE OPS consolidation 2001-2021'!$A2227)*('[3]PCE Pivot Gen Sales'!$B$5:$B$3685='PCE OPS consolidation 2001-2021'!$B2227),'[3]PCE Pivot Gen Sales'!$Z$5:$Z$3685)/1000/12</f>
        <v>221.56559833333333</v>
      </c>
      <c r="AN2227">
        <f t="shared" si="104"/>
        <v>221.56559833333333</v>
      </c>
      <c r="AO2227" t="s">
        <v>1747</v>
      </c>
      <c r="AP2227" cm="1">
        <f t="array" ref="AP2227">_xlfn.XLOOKUP(1,('[3]PCE Pivot Gen Sales'!$A$5:$A$3685='PCE OPS consolidation 2001-2021'!$A2227)*('[3]PCE Pivot Gen Sales'!$B$5:$B$3685='PCE OPS consolidation 2001-2021'!$B2227),'[3]PCE Pivot Gen Sales'!$AB$5:$AB$3685)</f>
        <v>12</v>
      </c>
      <c r="AQ2227" t="s">
        <v>1748</v>
      </c>
    </row>
    <row r="2228" spans="1:43" x14ac:dyDescent="0.25">
      <c r="A2228">
        <v>2013</v>
      </c>
      <c r="B2228" t="s">
        <v>581</v>
      </c>
      <c r="C2228" t="str" cm="1">
        <f t="array" ref="C2228">_xlfn.XLOOKUP(1,('[3]PCE Pivot Gen Sales'!$A$5:$A$3685='PCE OPS consolidation 2001-2021'!A2228)*('[3]PCE Pivot Gen Sales'!$B$5:$B$3685='PCE OPS consolidation 2001-2021'!B2228),'[3]PCE Pivot Gen Sales'!$C$5:$C$3685)</f>
        <v>Holy Cross</v>
      </c>
      <c r="D2228" cm="1">
        <f t="array" ref="D2228">_xlfn.XLOOKUP(1,('[3]PCE Pivot Gen Sales'!$A$5:$A$3685='PCE OPS consolidation 2001-2021'!$A2228)*('[3]PCE Pivot Gen Sales'!$B$5:$B$3685='PCE OPS consolidation 2001-2021'!$B2228),'[3]PCE Pivot Gen Sales'!$D$5:$D$3685)</f>
        <v>331350</v>
      </c>
      <c r="E2228" t="str" cm="1">
        <f t="array" ref="E2228">_xlfn.XLOOKUP(1,('[3]PCE Pivot Gen Sales'!$A$5:$A$3685='PCE OPS consolidation 2001-2021'!$A2228)*('[3]PCE Pivot Gen Sales'!$B$5:$B$3685='PCE OPS consolidation 2001-2021'!$B2228),'[3]PCE Pivot Gen Sales'!$E$5:$E$3685)</f>
        <v>AEA-006</v>
      </c>
      <c r="F2228" cm="1">
        <f t="array" ref="F2228">_xlfn.XLOOKUP(1,('[3]PCE Pivot Gen Sales'!$A$5:$A$3685='PCE OPS consolidation 2001-2021'!$A2228)*('[3]PCE Pivot Gen Sales'!$B$5:$B$3685='PCE OPS consolidation 2001-2021'!$B2228),'[3]PCE Pivot Gen Sales'!$F$5:$F$3685)</f>
        <v>221</v>
      </c>
      <c r="G2228" t="str" cm="1">
        <f t="array" ref="G2228">_xlfn.XLOOKUP(1,('[3]PCE Pivot Gen Sales'!$A$5:$A$3685='PCE OPS consolidation 2001-2021'!$A2228)*('[3]PCE Pivot Gen Sales'!$B$5:$B$3685='PCE OPS consolidation 2001-2021'!$B2228),'[3]PCE Pivot Gen Sales'!$G$5:$G$3685)</f>
        <v>Alaska Village Electric Cooperative</v>
      </c>
      <c r="H2228" t="str" cm="1">
        <f t="array" ref="H2228">_xlfn.XLOOKUP(1,('[3]PCE Pivot Gen Sales'!$A$5:$A$3685='PCE OPS consolidation 2001-2021'!$A2228)*('[3]PCE Pivot Gen Sales'!$B$5:$B$3685='PCE OPS consolidation 2001-2021'!$B2228),'[3]PCE Pivot Gen Sales'!$H$5:$H$3685)</f>
        <v>Electric Co-op</v>
      </c>
      <c r="I2228" t="str" cm="1">
        <f t="array" ref="I2228">_xlfn.XLOOKUP(1,('[3]PCE Pivot Gen Sales'!$A$5:$A$3685='PCE OPS consolidation 2001-2021'!$A2228)*('[3]PCE Pivot Gen Sales'!$B$5:$B$3685='PCE OPS consolidation 2001-2021'!$B2228),'[3]PCE Pivot Gen Sales'!$I$5:$I$3685)</f>
        <v>049-0000</v>
      </c>
      <c r="J2228" t="str">
        <f>VLOOKUP('PCE OPS consolidation 2001-2021'!I2228,'[3]LOOKUP INTERTIES 08032020'!$A$2:$B$206,2,FALSE)</f>
        <v>Holy Cross_grid</v>
      </c>
      <c r="K2228" s="7" t="str">
        <f>VLOOKUP(D2228,'LOOKUP Sales reporting 04192023'!$B$2:$Q$216,16,FALSE)</f>
        <v>Yukon-Koyukuk/Upper Tanana</v>
      </c>
      <c r="L2228" s="7">
        <f>VLOOKUP(D2228,'LOOKUP # of Communities'!$A$2:$C$182,3,FALSE)</f>
        <v>1</v>
      </c>
      <c r="M2228" t="s">
        <v>1746</v>
      </c>
      <c r="N2228" cm="1">
        <f t="array" ref="N2228">_xlfn.XLOOKUP(1,('[3]PCE season max PowerQuery'!$B$3:$B$3680='PCE OPS consolidation 2001-2021'!$A2228)*('[3]PCE season max PowerQuery'!$C$3:$C$3680='PCE OPS consolidation 2001-2021'!$B2228),'[3]PCE season max PowerQuery'!$F$3:$F$3680)/1000</f>
        <v>0</v>
      </c>
      <c r="O2228" cm="1">
        <f t="array" ref="O2228">_xlfn.XLOOKUP(1,('[3]PCE season max PowerQuery'!$B$3:$B$3680='PCE OPS consolidation 2001-2021'!$A2228)*('[3]PCE season max PowerQuery'!$C$3:$C$3680='PCE OPS consolidation 2001-2021'!$B2228),'[3]PCE season max PowerQuery'!$G$3:$G$3680)/1000</f>
        <v>0</v>
      </c>
      <c r="P2228" cm="1">
        <f t="array" ref="P2228">_xlfn.XLOOKUP(1,('[3]PCE Pivot Gen Sales'!$A$5:$A$3685='PCE OPS consolidation 2001-2021'!$A2228)*('[3]PCE Pivot Gen Sales'!$B$5:$B$3685='PCE OPS consolidation 2001-2021'!$B2228),'[3]PCE Pivot Gen Sales'!$W$5:$W$3685)/1000</f>
        <v>630.00900000000001</v>
      </c>
      <c r="Q2228" cm="1">
        <f t="array" ref="Q2228">_xlfn.XLOOKUP(1,('[3]PCE Pivot Gen Sales'!$A$5:$A$3685='PCE OPS consolidation 2001-2021'!$A2228)*('[3]PCE Pivot Gen Sales'!$B$5:$B$3685='PCE OPS consolidation 2001-2021'!$B2228),'[3]PCE Pivot Gen Sales'!$O$5:$O$3685)/1000</f>
        <v>0</v>
      </c>
      <c r="Y2228" cm="1">
        <f t="array" ref="Y2228">_xlfn.XLOOKUP(1,('[3]PCE Pivot Gen Sales'!$A$5:$A$3685='PCE OPS consolidation 2001-2021'!$A2228)*('[3]PCE Pivot Gen Sales'!$B$5:$B$3685='PCE OPS consolidation 2001-2021'!$B2228),'[3]PCE Pivot Gen Sales'!$X$5:$X$3685)/1000</f>
        <v>630.00900000000001</v>
      </c>
      <c r="Z2228" cm="1">
        <f t="array" ref="Z2228">_xlfn.XLOOKUP(1,('[3]PCE Pivot Gen Sales'!$A$5:$A$3685='PCE OPS consolidation 2001-2021'!$A2228)*('[3]PCE Pivot Gen Sales'!$B$5:$B$3685='PCE OPS consolidation 2001-2021'!$B2228),'[3]PCE Pivot Gen Sales'!$Y$5:$Y$3685)/1000</f>
        <v>630.22199999999998</v>
      </c>
      <c r="AA2228" cm="1">
        <f t="array" ref="AA2228">_xlfn.XLOOKUP(1,('[3]PCE Pivot Gen Sales'!$A$5:$A$3685='PCE OPS consolidation 2001-2021'!$A2228)*('[3]PCE Pivot Gen Sales'!$B$5:$B$3685='PCE OPS consolidation 2001-2021'!$B2228),'[3]PCE Pivot Gen Sales'!$AA$5:$AA$3685)/1000</f>
        <v>0</v>
      </c>
      <c r="AB2228" cm="1">
        <f t="array" ref="AB2228">_xlfn.XLOOKUP(1,('[3]PCE Pivot Gen Sales'!$A$5:$A$3685='PCE OPS consolidation 2001-2021'!$A2228)*('[3]PCE Pivot Gen Sales'!$B$5:$B$3685='PCE OPS consolidation 2001-2021'!$B2228),'[3]PCE Pivot Gen Sales'!$U$5:$U$3685)/1000</f>
        <v>0</v>
      </c>
      <c r="AD2228" cm="1">
        <f t="array" ref="AD2228">_xlfn.XLOOKUP(1,('[3]PCE Pivot Gen Sales'!$A$5:$A$3685='PCE OPS consolidation 2001-2021'!$A2228)*('[3]PCE Pivot Gen Sales'!$B$5:$B$3685='PCE OPS consolidation 2001-2021'!$B2228),'[3]PCE Pivot Gen Sales'!$P$5:$P$3685)/1000</f>
        <v>25.798999999999999</v>
      </c>
      <c r="AE2228">
        <f t="shared" si="102"/>
        <v>25.798999999999999</v>
      </c>
      <c r="AF2228">
        <f t="shared" si="103"/>
        <v>656.02099999999996</v>
      </c>
      <c r="AG2228" s="55" cm="1">
        <f t="array" ref="AG2228">_xlfn.XLOOKUP(1,('[3]PCE Pivot Gen Sales'!$A$5:$A$3685='PCE OPS consolidation 2001-2021'!$A2228)*('[3]PCE Pivot Gen Sales'!$B$5:$B$3685='PCE OPS consolidation 2001-2021'!$B2228),'[3]PCE Pivot Gen Sales'!$Z$5:$Z$3685)/1000/12</f>
        <v>376.55764499999992</v>
      </c>
      <c r="AN2228">
        <f t="shared" si="104"/>
        <v>376.55764499999992</v>
      </c>
      <c r="AO2228" t="s">
        <v>1747</v>
      </c>
      <c r="AP2228" cm="1">
        <f t="array" ref="AP2228">_xlfn.XLOOKUP(1,('[3]PCE Pivot Gen Sales'!$A$5:$A$3685='PCE OPS consolidation 2001-2021'!$A2228)*('[3]PCE Pivot Gen Sales'!$B$5:$B$3685='PCE OPS consolidation 2001-2021'!$B2228),'[3]PCE Pivot Gen Sales'!$AB$5:$AB$3685)</f>
        <v>12</v>
      </c>
      <c r="AQ2228" t="s">
        <v>1748</v>
      </c>
    </row>
    <row r="2229" spans="1:43" x14ac:dyDescent="0.25">
      <c r="A2229">
        <v>2013</v>
      </c>
      <c r="B2229" t="s">
        <v>1519</v>
      </c>
      <c r="C2229" t="str" cm="1">
        <f t="array" ref="C2229">_xlfn.XLOOKUP(1,('[3]PCE Pivot Gen Sales'!$A$5:$A$3685='PCE OPS consolidation 2001-2021'!A2229)*('[3]PCE Pivot Gen Sales'!$B$5:$B$3685='PCE OPS consolidation 2001-2021'!B2229),'[3]PCE Pivot Gen Sales'!$C$5:$C$3685)</f>
        <v>Hoonah</v>
      </c>
      <c r="D2229" cm="1">
        <f t="array" ref="D2229">_xlfn.XLOOKUP(1,('[3]PCE Pivot Gen Sales'!$A$5:$A$3685='PCE OPS consolidation 2001-2021'!$A2229)*('[3]PCE Pivot Gen Sales'!$B$5:$B$3685='PCE OPS consolidation 2001-2021'!$B2229),'[3]PCE Pivot Gen Sales'!$D$5:$D$3685)</f>
        <v>332670</v>
      </c>
      <c r="E2229" t="str" cm="1">
        <f t="array" ref="E2229">_xlfn.XLOOKUP(1,('[3]PCE Pivot Gen Sales'!$A$5:$A$3685='PCE OPS consolidation 2001-2021'!$A2229)*('[3]PCE Pivot Gen Sales'!$B$5:$B$3685='PCE OPS consolidation 2001-2021'!$B2229),'[3]PCE Pivot Gen Sales'!$E$5:$E$3685)</f>
        <v>AEA-041</v>
      </c>
      <c r="F2229" cm="1">
        <f t="array" ref="F2229">_xlfn.XLOOKUP(1,('[3]PCE Pivot Gen Sales'!$A$5:$A$3685='PCE OPS consolidation 2001-2021'!$A2229)*('[3]PCE Pivot Gen Sales'!$B$5:$B$3685='PCE OPS consolidation 2001-2021'!$B2229),'[3]PCE Pivot Gen Sales'!$F$5:$F$3685)</f>
        <v>18963</v>
      </c>
      <c r="G2229" t="str" cm="1">
        <f t="array" ref="G2229">_xlfn.XLOOKUP(1,('[3]PCE Pivot Gen Sales'!$A$5:$A$3685='PCE OPS consolidation 2001-2021'!$A2229)*('[3]PCE Pivot Gen Sales'!$B$5:$B$3685='PCE OPS consolidation 2001-2021'!$B2229),'[3]PCE Pivot Gen Sales'!$G$5:$G$3685)</f>
        <v>Inside Passage Electric</v>
      </c>
      <c r="H2229" t="str" cm="1">
        <f t="array" ref="H2229">_xlfn.XLOOKUP(1,('[3]PCE Pivot Gen Sales'!$A$5:$A$3685='PCE OPS consolidation 2001-2021'!$A2229)*('[3]PCE Pivot Gen Sales'!$B$5:$B$3685='PCE OPS consolidation 2001-2021'!$B2229),'[3]PCE Pivot Gen Sales'!$H$5:$H$3685)</f>
        <v>Electric Co-op</v>
      </c>
      <c r="I2229" t="str" cm="1">
        <f t="array" ref="I2229">_xlfn.XLOOKUP(1,('[3]PCE Pivot Gen Sales'!$A$5:$A$3685='PCE OPS consolidation 2001-2021'!$A2229)*('[3]PCE Pivot Gen Sales'!$B$5:$B$3685='PCE OPS consolidation 2001-2021'!$B2229),'[3]PCE Pivot Gen Sales'!$I$5:$I$3685)</f>
        <v>128-0000</v>
      </c>
      <c r="J2229" t="str">
        <f>VLOOKUP('PCE OPS consolidation 2001-2021'!I2229,'[3]LOOKUP INTERTIES 08032020'!$A$2:$B$206,2,FALSE)</f>
        <v>Hoonah_grid</v>
      </c>
      <c r="K2229" s="7" t="str">
        <f>VLOOKUP(D2229,'LOOKUP Sales reporting 04192023'!$B$2:$Q$216,16,FALSE)</f>
        <v>Southeast</v>
      </c>
      <c r="L2229" s="7">
        <f>VLOOKUP(D2229,'LOOKUP # of Communities'!$A$2:$C$182,3,FALSE)</f>
        <v>1</v>
      </c>
      <c r="M2229" t="s">
        <v>1746</v>
      </c>
      <c r="N2229" cm="1">
        <f t="array" ref="N2229">_xlfn.XLOOKUP(1,('[3]PCE season max PowerQuery'!$B$3:$B$3680='PCE OPS consolidation 2001-2021'!$A2229)*('[3]PCE season max PowerQuery'!$C$3:$C$3680='PCE OPS consolidation 2001-2021'!$B2229),'[3]PCE season max PowerQuery'!$F$3:$F$3680)/1000</f>
        <v>0.82499999999999996</v>
      </c>
      <c r="O2229" cm="1">
        <f t="array" ref="O2229">_xlfn.XLOOKUP(1,('[3]PCE season max PowerQuery'!$B$3:$B$3680='PCE OPS consolidation 2001-2021'!$A2229)*('[3]PCE season max PowerQuery'!$C$3:$C$3680='PCE OPS consolidation 2001-2021'!$B2229),'[3]PCE season max PowerQuery'!$G$3:$G$3680)/1000</f>
        <v>0.71799999999999997</v>
      </c>
      <c r="P2229" cm="1">
        <f t="array" ref="P2229">_xlfn.XLOOKUP(1,('[3]PCE Pivot Gen Sales'!$A$5:$A$3685='PCE OPS consolidation 2001-2021'!$A2229)*('[3]PCE Pivot Gen Sales'!$B$5:$B$3685='PCE OPS consolidation 2001-2021'!$B2229),'[3]PCE Pivot Gen Sales'!$W$5:$W$3685)/1000</f>
        <v>4641.6639999999998</v>
      </c>
      <c r="Q2229" cm="1">
        <f t="array" ref="Q2229">_xlfn.XLOOKUP(1,('[3]PCE Pivot Gen Sales'!$A$5:$A$3685='PCE OPS consolidation 2001-2021'!$A2229)*('[3]PCE Pivot Gen Sales'!$B$5:$B$3685='PCE OPS consolidation 2001-2021'!$B2229),'[3]PCE Pivot Gen Sales'!$O$5:$O$3685)/1000</f>
        <v>0</v>
      </c>
      <c r="Y2229" cm="1">
        <f t="array" ref="Y2229">_xlfn.XLOOKUP(1,('[3]PCE Pivot Gen Sales'!$A$5:$A$3685='PCE OPS consolidation 2001-2021'!$A2229)*('[3]PCE Pivot Gen Sales'!$B$5:$B$3685='PCE OPS consolidation 2001-2021'!$B2229),'[3]PCE Pivot Gen Sales'!$X$5:$X$3685)/1000</f>
        <v>4641.6639999999998</v>
      </c>
      <c r="Z2229" cm="1">
        <f t="array" ref="Z2229">_xlfn.XLOOKUP(1,('[3]PCE Pivot Gen Sales'!$A$5:$A$3685='PCE OPS consolidation 2001-2021'!$A2229)*('[3]PCE Pivot Gen Sales'!$B$5:$B$3685='PCE OPS consolidation 2001-2021'!$B2229),'[3]PCE Pivot Gen Sales'!$Y$5:$Y$3685)/1000</f>
        <v>4337.5569999999998</v>
      </c>
      <c r="AA2229" cm="1">
        <f t="array" ref="AA2229">_xlfn.XLOOKUP(1,('[3]PCE Pivot Gen Sales'!$A$5:$A$3685='PCE OPS consolidation 2001-2021'!$A2229)*('[3]PCE Pivot Gen Sales'!$B$5:$B$3685='PCE OPS consolidation 2001-2021'!$B2229),'[3]PCE Pivot Gen Sales'!$AA$5:$AA$3685)/1000</f>
        <v>0</v>
      </c>
      <c r="AB2229" cm="1">
        <f t="array" ref="AB2229">_xlfn.XLOOKUP(1,('[3]PCE Pivot Gen Sales'!$A$5:$A$3685='PCE OPS consolidation 2001-2021'!$A2229)*('[3]PCE Pivot Gen Sales'!$B$5:$B$3685='PCE OPS consolidation 2001-2021'!$B2229),'[3]PCE Pivot Gen Sales'!$U$5:$U$3685)/1000</f>
        <v>0</v>
      </c>
      <c r="AD2229" cm="1">
        <f t="array" ref="AD2229">_xlfn.XLOOKUP(1,('[3]PCE Pivot Gen Sales'!$A$5:$A$3685='PCE OPS consolidation 2001-2021'!$A2229)*('[3]PCE Pivot Gen Sales'!$B$5:$B$3685='PCE OPS consolidation 2001-2021'!$B2229),'[3]PCE Pivot Gen Sales'!$P$5:$P$3685)/1000</f>
        <v>82.149000000000001</v>
      </c>
      <c r="AE2229">
        <f t="shared" si="102"/>
        <v>82.149000000000001</v>
      </c>
      <c r="AF2229">
        <f t="shared" si="103"/>
        <v>4419.7060000000001</v>
      </c>
      <c r="AG2229" s="55" cm="1">
        <f t="array" ref="AG2229">_xlfn.XLOOKUP(1,('[3]PCE Pivot Gen Sales'!$A$5:$A$3685='PCE OPS consolidation 2001-2021'!$A2229)*('[3]PCE Pivot Gen Sales'!$B$5:$B$3685='PCE OPS consolidation 2001-2021'!$B2229),'[3]PCE Pivot Gen Sales'!$Z$5:$Z$3685)/1000/12</f>
        <v>2819.4120500000008</v>
      </c>
      <c r="AN2229">
        <f t="shared" si="104"/>
        <v>2819.4120500000008</v>
      </c>
      <c r="AO2229" t="s">
        <v>1747</v>
      </c>
      <c r="AP2229" cm="1">
        <f t="array" ref="AP2229">_xlfn.XLOOKUP(1,('[3]PCE Pivot Gen Sales'!$A$5:$A$3685='PCE OPS consolidation 2001-2021'!$A2229)*('[3]PCE Pivot Gen Sales'!$B$5:$B$3685='PCE OPS consolidation 2001-2021'!$B2229),'[3]PCE Pivot Gen Sales'!$AB$5:$AB$3685)</f>
        <v>12</v>
      </c>
      <c r="AQ2229" t="s">
        <v>1748</v>
      </c>
    </row>
    <row r="2230" spans="1:43" x14ac:dyDescent="0.25">
      <c r="A2230">
        <v>2013</v>
      </c>
      <c r="B2230" t="s">
        <v>591</v>
      </c>
      <c r="C2230" t="str" cm="1">
        <f t="array" ref="C2230">_xlfn.XLOOKUP(1,('[3]PCE Pivot Gen Sales'!$A$5:$A$3685='PCE OPS consolidation 2001-2021'!A2230)*('[3]PCE Pivot Gen Sales'!$B$5:$B$3685='PCE OPS consolidation 2001-2021'!B2230),'[3]PCE Pivot Gen Sales'!$C$5:$C$3685)</f>
        <v>Hooper Bay</v>
      </c>
      <c r="D2230" cm="1">
        <f t="array" ref="D2230">_xlfn.XLOOKUP(1,('[3]PCE Pivot Gen Sales'!$A$5:$A$3685='PCE OPS consolidation 2001-2021'!$A2230)*('[3]PCE Pivot Gen Sales'!$B$5:$B$3685='PCE OPS consolidation 2001-2021'!$B2230),'[3]PCE Pivot Gen Sales'!$D$5:$D$3685)</f>
        <v>331360</v>
      </c>
      <c r="E2230" t="str" cm="1">
        <f t="array" ref="E2230">_xlfn.XLOOKUP(1,('[3]PCE Pivot Gen Sales'!$A$5:$A$3685='PCE OPS consolidation 2001-2021'!$A2230)*('[3]PCE Pivot Gen Sales'!$B$5:$B$3685='PCE OPS consolidation 2001-2021'!$B2230),'[3]PCE Pivot Gen Sales'!$E$5:$E$3685)</f>
        <v>AEA-006</v>
      </c>
      <c r="F2230" cm="1">
        <f t="array" ref="F2230">_xlfn.XLOOKUP(1,('[3]PCE Pivot Gen Sales'!$A$5:$A$3685='PCE OPS consolidation 2001-2021'!$A2230)*('[3]PCE Pivot Gen Sales'!$B$5:$B$3685='PCE OPS consolidation 2001-2021'!$B2230),'[3]PCE Pivot Gen Sales'!$F$5:$F$3685)</f>
        <v>221</v>
      </c>
      <c r="G2230" t="str" cm="1">
        <f t="array" ref="G2230">_xlfn.XLOOKUP(1,('[3]PCE Pivot Gen Sales'!$A$5:$A$3685='PCE OPS consolidation 2001-2021'!$A2230)*('[3]PCE Pivot Gen Sales'!$B$5:$B$3685='PCE OPS consolidation 2001-2021'!$B2230),'[3]PCE Pivot Gen Sales'!$G$5:$G$3685)</f>
        <v>Alaska Village Electric Cooperative</v>
      </c>
      <c r="H2230" t="str" cm="1">
        <f t="array" ref="H2230">_xlfn.XLOOKUP(1,('[3]PCE Pivot Gen Sales'!$A$5:$A$3685='PCE OPS consolidation 2001-2021'!$A2230)*('[3]PCE Pivot Gen Sales'!$B$5:$B$3685='PCE OPS consolidation 2001-2021'!$B2230),'[3]PCE Pivot Gen Sales'!$H$5:$H$3685)</f>
        <v>Electric Co-op</v>
      </c>
      <c r="I2230" t="str" cm="1">
        <f t="array" ref="I2230">_xlfn.XLOOKUP(1,('[3]PCE Pivot Gen Sales'!$A$5:$A$3685='PCE OPS consolidation 2001-2021'!$A2230)*('[3]PCE Pivot Gen Sales'!$B$5:$B$3685='PCE OPS consolidation 2001-2021'!$B2230),'[3]PCE Pivot Gen Sales'!$I$5:$I$3685)</f>
        <v>050-0000</v>
      </c>
      <c r="J2230" t="str">
        <f>VLOOKUP('PCE OPS consolidation 2001-2021'!I2230,'[3]LOOKUP INTERTIES 08032020'!$A$2:$B$206,2,FALSE)</f>
        <v>Hooper Bay_grid</v>
      </c>
      <c r="K2230" s="7" t="str">
        <f>VLOOKUP(D2230,'LOOKUP Sales reporting 04192023'!$B$2:$Q$216,16,FALSE)</f>
        <v>Lower Yukon-Kuskokwim</v>
      </c>
      <c r="L2230" s="7">
        <f>VLOOKUP(D2230,'LOOKUP # of Communities'!$A$2:$C$182,3,FALSE)</f>
        <v>1</v>
      </c>
      <c r="M2230" t="s">
        <v>1746</v>
      </c>
      <c r="N2230" cm="1">
        <f t="array" ref="N2230">_xlfn.XLOOKUP(1,('[3]PCE season max PowerQuery'!$B$3:$B$3680='PCE OPS consolidation 2001-2021'!$A2230)*('[3]PCE season max PowerQuery'!$C$3:$C$3680='PCE OPS consolidation 2001-2021'!$B2230),'[3]PCE season max PowerQuery'!$F$3:$F$3680)/1000</f>
        <v>0</v>
      </c>
      <c r="O2230" cm="1">
        <f t="array" ref="O2230">_xlfn.XLOOKUP(1,('[3]PCE season max PowerQuery'!$B$3:$B$3680='PCE OPS consolidation 2001-2021'!$A2230)*('[3]PCE season max PowerQuery'!$C$3:$C$3680='PCE OPS consolidation 2001-2021'!$B2230),'[3]PCE season max PowerQuery'!$G$3:$G$3680)/1000</f>
        <v>0</v>
      </c>
      <c r="P2230" cm="1">
        <f t="array" ref="P2230">_xlfn.XLOOKUP(1,('[3]PCE Pivot Gen Sales'!$A$5:$A$3685='PCE OPS consolidation 2001-2021'!$A2230)*('[3]PCE Pivot Gen Sales'!$B$5:$B$3685='PCE OPS consolidation 2001-2021'!$B2230),'[3]PCE Pivot Gen Sales'!$W$5:$W$3685)/1000</f>
        <v>3248.7109999999998</v>
      </c>
      <c r="Q2230" cm="1">
        <f t="array" ref="Q2230">_xlfn.XLOOKUP(1,('[3]PCE Pivot Gen Sales'!$A$5:$A$3685='PCE OPS consolidation 2001-2021'!$A2230)*('[3]PCE Pivot Gen Sales'!$B$5:$B$3685='PCE OPS consolidation 2001-2021'!$B2230),'[3]PCE Pivot Gen Sales'!$O$5:$O$3685)/1000</f>
        <v>0</v>
      </c>
      <c r="Y2230" cm="1">
        <f t="array" ref="Y2230">_xlfn.XLOOKUP(1,('[3]PCE Pivot Gen Sales'!$A$5:$A$3685='PCE OPS consolidation 2001-2021'!$A2230)*('[3]PCE Pivot Gen Sales'!$B$5:$B$3685='PCE OPS consolidation 2001-2021'!$B2230),'[3]PCE Pivot Gen Sales'!$X$5:$X$3685)/1000</f>
        <v>3248.7109999999998</v>
      </c>
      <c r="Z2230" cm="1">
        <f t="array" ref="Z2230">_xlfn.XLOOKUP(1,('[3]PCE Pivot Gen Sales'!$A$5:$A$3685='PCE OPS consolidation 2001-2021'!$A2230)*('[3]PCE Pivot Gen Sales'!$B$5:$B$3685='PCE OPS consolidation 2001-2021'!$B2230),'[3]PCE Pivot Gen Sales'!$Y$5:$Y$3685)/1000</f>
        <v>3146.1840000000002</v>
      </c>
      <c r="AA2230" cm="1">
        <f t="array" ref="AA2230">_xlfn.XLOOKUP(1,('[3]PCE Pivot Gen Sales'!$A$5:$A$3685='PCE OPS consolidation 2001-2021'!$A2230)*('[3]PCE Pivot Gen Sales'!$B$5:$B$3685='PCE OPS consolidation 2001-2021'!$B2230),'[3]PCE Pivot Gen Sales'!$AA$5:$AA$3685)/1000</f>
        <v>0</v>
      </c>
      <c r="AB2230" cm="1">
        <f t="array" ref="AB2230">_xlfn.XLOOKUP(1,('[3]PCE Pivot Gen Sales'!$A$5:$A$3685='PCE OPS consolidation 2001-2021'!$A2230)*('[3]PCE Pivot Gen Sales'!$B$5:$B$3685='PCE OPS consolidation 2001-2021'!$B2230),'[3]PCE Pivot Gen Sales'!$U$5:$U$3685)/1000</f>
        <v>0</v>
      </c>
      <c r="AD2230" cm="1">
        <f t="array" ref="AD2230">_xlfn.XLOOKUP(1,('[3]PCE Pivot Gen Sales'!$A$5:$A$3685='PCE OPS consolidation 2001-2021'!$A2230)*('[3]PCE Pivot Gen Sales'!$B$5:$B$3685='PCE OPS consolidation 2001-2021'!$B2230),'[3]PCE Pivot Gen Sales'!$P$5:$P$3685)/1000</f>
        <v>81.036000000000001</v>
      </c>
      <c r="AE2230">
        <f t="shared" si="102"/>
        <v>81.036000000000001</v>
      </c>
      <c r="AF2230">
        <f t="shared" si="103"/>
        <v>3227.2200000000003</v>
      </c>
      <c r="AG2230" s="55" cm="1">
        <f t="array" ref="AG2230">_xlfn.XLOOKUP(1,('[3]PCE Pivot Gen Sales'!$A$5:$A$3685='PCE OPS consolidation 2001-2021'!$A2230)*('[3]PCE Pivot Gen Sales'!$B$5:$B$3685='PCE OPS consolidation 2001-2021'!$B2230),'[3]PCE Pivot Gen Sales'!$Z$5:$Z$3685)/1000/12</f>
        <v>1769.7284999999999</v>
      </c>
      <c r="AN2230">
        <f t="shared" si="104"/>
        <v>1769.7284999999999</v>
      </c>
      <c r="AO2230" t="s">
        <v>1747</v>
      </c>
      <c r="AP2230" cm="1">
        <f t="array" ref="AP2230">_xlfn.XLOOKUP(1,('[3]PCE Pivot Gen Sales'!$A$5:$A$3685='PCE OPS consolidation 2001-2021'!$A2230)*('[3]PCE Pivot Gen Sales'!$B$5:$B$3685='PCE OPS consolidation 2001-2021'!$B2230),'[3]PCE Pivot Gen Sales'!$AB$5:$AB$3685)</f>
        <v>12</v>
      </c>
      <c r="AQ2230" t="s">
        <v>1748</v>
      </c>
    </row>
    <row r="2231" spans="1:43" x14ac:dyDescent="0.25">
      <c r="A2231">
        <v>2013</v>
      </c>
      <c r="B2231" t="s">
        <v>1037</v>
      </c>
      <c r="C2231" t="str" cm="1">
        <f t="array" ref="C2231">_xlfn.XLOOKUP(1,('[3]PCE Pivot Gen Sales'!$A$5:$A$3685='PCE OPS consolidation 2001-2021'!A2231)*('[3]PCE Pivot Gen Sales'!$B$5:$B$3685='PCE OPS consolidation 2001-2021'!B2231),'[3]PCE Pivot Gen Sales'!$C$5:$C$3685)</f>
        <v>Hughes</v>
      </c>
      <c r="D2231" cm="1">
        <f t="array" ref="D2231">_xlfn.XLOOKUP(1,('[3]PCE Pivot Gen Sales'!$A$5:$A$3685='PCE OPS consolidation 2001-2021'!$A2231)*('[3]PCE Pivot Gen Sales'!$B$5:$B$3685='PCE OPS consolidation 2001-2021'!$B2231),'[3]PCE Pivot Gen Sales'!$D$5:$D$3685)</f>
        <v>332030</v>
      </c>
      <c r="E2231" t="str" cm="1">
        <f t="array" ref="E2231">_xlfn.XLOOKUP(1,('[3]PCE Pivot Gen Sales'!$A$5:$A$3685='PCE OPS consolidation 2001-2021'!$A2231)*('[3]PCE Pivot Gen Sales'!$B$5:$B$3685='PCE OPS consolidation 2001-2021'!$B2231),'[3]PCE Pivot Gen Sales'!$E$5:$E$3685)</f>
        <v>AEA-038</v>
      </c>
      <c r="F2231" cm="1">
        <f t="array" ref="F2231">_xlfn.XLOOKUP(1,('[3]PCE Pivot Gen Sales'!$A$5:$A$3685='PCE OPS consolidation 2001-2021'!$A2231)*('[3]PCE Pivot Gen Sales'!$B$5:$B$3685='PCE OPS consolidation 2001-2021'!$B2231),'[3]PCE Pivot Gen Sales'!$F$5:$F$3685)</f>
        <v>9000</v>
      </c>
      <c r="G2231" t="str" cm="1">
        <f t="array" ref="G2231">_xlfn.XLOOKUP(1,('[3]PCE Pivot Gen Sales'!$A$5:$A$3685='PCE OPS consolidation 2001-2021'!$A2231)*('[3]PCE Pivot Gen Sales'!$B$5:$B$3685='PCE OPS consolidation 2001-2021'!$B2231),'[3]PCE Pivot Gen Sales'!$G$5:$G$3685)</f>
        <v>Hughes Power &amp; Light</v>
      </c>
      <c r="H2231" t="str" cm="1">
        <f t="array" ref="H2231">_xlfn.XLOOKUP(1,('[3]PCE Pivot Gen Sales'!$A$5:$A$3685='PCE OPS consolidation 2001-2021'!$A2231)*('[3]PCE Pivot Gen Sales'!$B$5:$B$3685='PCE OPS consolidation 2001-2021'!$B2231),'[3]PCE Pivot Gen Sales'!$H$5:$H$3685)</f>
        <v>Public Electric Utility</v>
      </c>
      <c r="I2231" t="str" cm="1">
        <f t="array" ref="I2231">_xlfn.XLOOKUP(1,('[3]PCE Pivot Gen Sales'!$A$5:$A$3685='PCE OPS consolidation 2001-2021'!$A2231)*('[3]PCE Pivot Gen Sales'!$B$5:$B$3685='PCE OPS consolidation 2001-2021'!$B2231),'[3]PCE Pivot Gen Sales'!$I$5:$I$3685)</f>
        <v>120-0000</v>
      </c>
      <c r="J2231" t="str">
        <f>VLOOKUP('PCE OPS consolidation 2001-2021'!I2231,'[3]LOOKUP INTERTIES 08032020'!$A$2:$B$206,2,FALSE)</f>
        <v>Hughes_grid</v>
      </c>
      <c r="K2231" s="7" t="str">
        <f>VLOOKUP(D2231,'LOOKUP Sales reporting 04192023'!$B$2:$Q$216,16,FALSE)</f>
        <v>Yukon-Koyukuk/Upper Tanana</v>
      </c>
      <c r="L2231" s="7">
        <f>VLOOKUP(D2231,'LOOKUP # of Communities'!$A$2:$C$182,3,FALSE)</f>
        <v>1</v>
      </c>
      <c r="M2231" t="s">
        <v>1746</v>
      </c>
      <c r="N2231" cm="1">
        <f t="array" ref="N2231">_xlfn.XLOOKUP(1,('[3]PCE season max PowerQuery'!$B$3:$B$3680='PCE OPS consolidation 2001-2021'!$A2231)*('[3]PCE season max PowerQuery'!$C$3:$C$3680='PCE OPS consolidation 2001-2021'!$B2231),'[3]PCE season max PowerQuery'!$F$3:$F$3680)/1000</f>
        <v>0.153</v>
      </c>
      <c r="O2231" cm="1">
        <f t="array" ref="O2231">_xlfn.XLOOKUP(1,('[3]PCE season max PowerQuery'!$B$3:$B$3680='PCE OPS consolidation 2001-2021'!$A2231)*('[3]PCE season max PowerQuery'!$C$3:$C$3680='PCE OPS consolidation 2001-2021'!$B2231),'[3]PCE season max PowerQuery'!$G$3:$G$3680)/1000</f>
        <v>0.14299999999999999</v>
      </c>
      <c r="P2231" cm="1">
        <f t="array" ref="P2231">_xlfn.XLOOKUP(1,('[3]PCE Pivot Gen Sales'!$A$5:$A$3685='PCE OPS consolidation 2001-2021'!$A2231)*('[3]PCE Pivot Gen Sales'!$B$5:$B$3685='PCE OPS consolidation 2001-2021'!$B2231),'[3]PCE Pivot Gen Sales'!$W$5:$W$3685)/1000</f>
        <v>411.68900000000002</v>
      </c>
      <c r="Q2231" cm="1">
        <f t="array" ref="Q2231">_xlfn.XLOOKUP(1,('[3]PCE Pivot Gen Sales'!$A$5:$A$3685='PCE OPS consolidation 2001-2021'!$A2231)*('[3]PCE Pivot Gen Sales'!$B$5:$B$3685='PCE OPS consolidation 2001-2021'!$B2231),'[3]PCE Pivot Gen Sales'!$O$5:$O$3685)/1000</f>
        <v>0</v>
      </c>
      <c r="Y2231" cm="1">
        <f t="array" ref="Y2231">_xlfn.XLOOKUP(1,('[3]PCE Pivot Gen Sales'!$A$5:$A$3685='PCE OPS consolidation 2001-2021'!$A2231)*('[3]PCE Pivot Gen Sales'!$B$5:$B$3685='PCE OPS consolidation 2001-2021'!$B2231),'[3]PCE Pivot Gen Sales'!$X$5:$X$3685)/1000</f>
        <v>411.68900000000002</v>
      </c>
      <c r="Z2231" cm="1">
        <f t="array" ref="Z2231">_xlfn.XLOOKUP(1,('[3]PCE Pivot Gen Sales'!$A$5:$A$3685='PCE OPS consolidation 2001-2021'!$A2231)*('[3]PCE Pivot Gen Sales'!$B$5:$B$3685='PCE OPS consolidation 2001-2021'!$B2231),'[3]PCE Pivot Gen Sales'!$Y$5:$Y$3685)/1000</f>
        <v>324.93099999999998</v>
      </c>
      <c r="AA2231" cm="1">
        <f t="array" ref="AA2231">_xlfn.XLOOKUP(1,('[3]PCE Pivot Gen Sales'!$A$5:$A$3685='PCE OPS consolidation 2001-2021'!$A2231)*('[3]PCE Pivot Gen Sales'!$B$5:$B$3685='PCE OPS consolidation 2001-2021'!$B2231),'[3]PCE Pivot Gen Sales'!$AA$5:$AA$3685)/1000</f>
        <v>0</v>
      </c>
      <c r="AB2231" cm="1">
        <f t="array" ref="AB2231">_xlfn.XLOOKUP(1,('[3]PCE Pivot Gen Sales'!$A$5:$A$3685='PCE OPS consolidation 2001-2021'!$A2231)*('[3]PCE Pivot Gen Sales'!$B$5:$B$3685='PCE OPS consolidation 2001-2021'!$B2231),'[3]PCE Pivot Gen Sales'!$U$5:$U$3685)/1000</f>
        <v>2.157</v>
      </c>
      <c r="AD2231" cm="1">
        <f t="array" ref="AD2231">_xlfn.XLOOKUP(1,('[3]PCE Pivot Gen Sales'!$A$5:$A$3685='PCE OPS consolidation 2001-2021'!$A2231)*('[3]PCE Pivot Gen Sales'!$B$5:$B$3685='PCE OPS consolidation 2001-2021'!$B2231),'[3]PCE Pivot Gen Sales'!$P$5:$P$3685)/1000</f>
        <v>41.372999999999998</v>
      </c>
      <c r="AE2231">
        <f t="shared" si="102"/>
        <v>41.372999999999998</v>
      </c>
      <c r="AF2231">
        <f t="shared" si="103"/>
        <v>368.46100000000001</v>
      </c>
      <c r="AG2231" s="55" cm="1">
        <f t="array" ref="AG2231">_xlfn.XLOOKUP(1,('[3]PCE Pivot Gen Sales'!$A$5:$A$3685='PCE OPS consolidation 2001-2021'!$A2231)*('[3]PCE Pivot Gen Sales'!$B$5:$B$3685='PCE OPS consolidation 2001-2021'!$B2231),'[3]PCE Pivot Gen Sales'!$Z$5:$Z$3685)/1000/12</f>
        <v>230.70100999999997</v>
      </c>
      <c r="AN2231">
        <f t="shared" si="104"/>
        <v>230.70100999999997</v>
      </c>
      <c r="AO2231" t="s">
        <v>1747</v>
      </c>
      <c r="AP2231" cm="1">
        <f t="array" ref="AP2231">_xlfn.XLOOKUP(1,('[3]PCE Pivot Gen Sales'!$A$5:$A$3685='PCE OPS consolidation 2001-2021'!$A2231)*('[3]PCE Pivot Gen Sales'!$B$5:$B$3685='PCE OPS consolidation 2001-2021'!$B2231),'[3]PCE Pivot Gen Sales'!$AB$5:$AB$3685)</f>
        <v>12</v>
      </c>
      <c r="AQ2231" t="s">
        <v>1748</v>
      </c>
    </row>
    <row r="2232" spans="1:43" x14ac:dyDescent="0.25">
      <c r="A2232">
        <v>2013</v>
      </c>
      <c r="B2232" t="s">
        <v>597</v>
      </c>
      <c r="C2232" t="str" cm="1">
        <f t="array" ref="C2232">_xlfn.XLOOKUP(1,('[3]PCE Pivot Gen Sales'!$A$5:$A$3685='PCE OPS consolidation 2001-2021'!A2232)*('[3]PCE Pivot Gen Sales'!$B$5:$B$3685='PCE OPS consolidation 2001-2021'!B2232),'[3]PCE Pivot Gen Sales'!$C$5:$C$3685)</f>
        <v>Huslia</v>
      </c>
      <c r="D2232" cm="1">
        <f t="array" ref="D2232">_xlfn.XLOOKUP(1,('[3]PCE Pivot Gen Sales'!$A$5:$A$3685='PCE OPS consolidation 2001-2021'!$A2232)*('[3]PCE Pivot Gen Sales'!$B$5:$B$3685='PCE OPS consolidation 2001-2021'!$B2232),'[3]PCE Pivot Gen Sales'!$D$5:$D$3685)</f>
        <v>331370</v>
      </c>
      <c r="E2232" t="str" cm="1">
        <f t="array" ref="E2232">_xlfn.XLOOKUP(1,('[3]PCE Pivot Gen Sales'!$A$5:$A$3685='PCE OPS consolidation 2001-2021'!$A2232)*('[3]PCE Pivot Gen Sales'!$B$5:$B$3685='PCE OPS consolidation 2001-2021'!$B2232),'[3]PCE Pivot Gen Sales'!$E$5:$E$3685)</f>
        <v>AEA-006</v>
      </c>
      <c r="F2232" cm="1">
        <f t="array" ref="F2232">_xlfn.XLOOKUP(1,('[3]PCE Pivot Gen Sales'!$A$5:$A$3685='PCE OPS consolidation 2001-2021'!$A2232)*('[3]PCE Pivot Gen Sales'!$B$5:$B$3685='PCE OPS consolidation 2001-2021'!$B2232),'[3]PCE Pivot Gen Sales'!$F$5:$F$3685)</f>
        <v>221</v>
      </c>
      <c r="G2232" t="str" cm="1">
        <f t="array" ref="G2232">_xlfn.XLOOKUP(1,('[3]PCE Pivot Gen Sales'!$A$5:$A$3685='PCE OPS consolidation 2001-2021'!$A2232)*('[3]PCE Pivot Gen Sales'!$B$5:$B$3685='PCE OPS consolidation 2001-2021'!$B2232),'[3]PCE Pivot Gen Sales'!$G$5:$G$3685)</f>
        <v>Alaska Village Electric Cooperative</v>
      </c>
      <c r="H2232" t="str" cm="1">
        <f t="array" ref="H2232">_xlfn.XLOOKUP(1,('[3]PCE Pivot Gen Sales'!$A$5:$A$3685='PCE OPS consolidation 2001-2021'!$A2232)*('[3]PCE Pivot Gen Sales'!$B$5:$B$3685='PCE OPS consolidation 2001-2021'!$B2232),'[3]PCE Pivot Gen Sales'!$H$5:$H$3685)</f>
        <v>Electric Co-op</v>
      </c>
      <c r="I2232" t="str" cm="1">
        <f t="array" ref="I2232">_xlfn.XLOOKUP(1,('[3]PCE Pivot Gen Sales'!$A$5:$A$3685='PCE OPS consolidation 2001-2021'!$A2232)*('[3]PCE Pivot Gen Sales'!$B$5:$B$3685='PCE OPS consolidation 2001-2021'!$B2232),'[3]PCE Pivot Gen Sales'!$I$5:$I$3685)</f>
        <v>051-0000</v>
      </c>
      <c r="J2232" t="str">
        <f>VLOOKUP('PCE OPS consolidation 2001-2021'!I2232,'[3]LOOKUP INTERTIES 08032020'!$A$2:$B$206,2,FALSE)</f>
        <v>Huslia_grid</v>
      </c>
      <c r="K2232" s="7" t="str">
        <f>VLOOKUP(D2232,'LOOKUP Sales reporting 04192023'!$B$2:$Q$216,16,FALSE)</f>
        <v>Yukon-Koyukuk/Upper Tanana</v>
      </c>
      <c r="L2232" s="7">
        <f>VLOOKUP(D2232,'LOOKUP # of Communities'!$A$2:$C$182,3,FALSE)</f>
        <v>1</v>
      </c>
      <c r="M2232" t="s">
        <v>1746</v>
      </c>
      <c r="N2232" cm="1">
        <f t="array" ref="N2232">_xlfn.XLOOKUP(1,('[3]PCE season max PowerQuery'!$B$3:$B$3680='PCE OPS consolidation 2001-2021'!$A2232)*('[3]PCE season max PowerQuery'!$C$3:$C$3680='PCE OPS consolidation 2001-2021'!$B2232),'[3]PCE season max PowerQuery'!$F$3:$F$3680)/1000</f>
        <v>0</v>
      </c>
      <c r="O2232" cm="1">
        <f t="array" ref="O2232">_xlfn.XLOOKUP(1,('[3]PCE season max PowerQuery'!$B$3:$B$3680='PCE OPS consolidation 2001-2021'!$A2232)*('[3]PCE season max PowerQuery'!$C$3:$C$3680='PCE OPS consolidation 2001-2021'!$B2232),'[3]PCE season max PowerQuery'!$G$3:$G$3680)/1000</f>
        <v>0</v>
      </c>
      <c r="P2232" cm="1">
        <f t="array" ref="P2232">_xlfn.XLOOKUP(1,('[3]PCE Pivot Gen Sales'!$A$5:$A$3685='PCE OPS consolidation 2001-2021'!$A2232)*('[3]PCE Pivot Gen Sales'!$B$5:$B$3685='PCE OPS consolidation 2001-2021'!$B2232),'[3]PCE Pivot Gen Sales'!$W$5:$W$3685)/1000</f>
        <v>977.98800000000006</v>
      </c>
      <c r="Q2232" cm="1">
        <f t="array" ref="Q2232">_xlfn.XLOOKUP(1,('[3]PCE Pivot Gen Sales'!$A$5:$A$3685='PCE OPS consolidation 2001-2021'!$A2232)*('[3]PCE Pivot Gen Sales'!$B$5:$B$3685='PCE OPS consolidation 2001-2021'!$B2232),'[3]PCE Pivot Gen Sales'!$O$5:$O$3685)/1000</f>
        <v>0</v>
      </c>
      <c r="Y2232" cm="1">
        <f t="array" ref="Y2232">_xlfn.XLOOKUP(1,('[3]PCE Pivot Gen Sales'!$A$5:$A$3685='PCE OPS consolidation 2001-2021'!$A2232)*('[3]PCE Pivot Gen Sales'!$B$5:$B$3685='PCE OPS consolidation 2001-2021'!$B2232),'[3]PCE Pivot Gen Sales'!$X$5:$X$3685)/1000</f>
        <v>977.98800000000006</v>
      </c>
      <c r="Z2232" cm="1">
        <f t="array" ref="Z2232">_xlfn.XLOOKUP(1,('[3]PCE Pivot Gen Sales'!$A$5:$A$3685='PCE OPS consolidation 2001-2021'!$A2232)*('[3]PCE Pivot Gen Sales'!$B$5:$B$3685='PCE OPS consolidation 2001-2021'!$B2232),'[3]PCE Pivot Gen Sales'!$Y$5:$Y$3685)/1000</f>
        <v>963.33799999999997</v>
      </c>
      <c r="AA2232" cm="1">
        <f t="array" ref="AA2232">_xlfn.XLOOKUP(1,('[3]PCE Pivot Gen Sales'!$A$5:$A$3685='PCE OPS consolidation 2001-2021'!$A2232)*('[3]PCE Pivot Gen Sales'!$B$5:$B$3685='PCE OPS consolidation 2001-2021'!$B2232),'[3]PCE Pivot Gen Sales'!$AA$5:$AA$3685)/1000</f>
        <v>0</v>
      </c>
      <c r="AB2232" cm="1">
        <f t="array" ref="AB2232">_xlfn.XLOOKUP(1,('[3]PCE Pivot Gen Sales'!$A$5:$A$3685='PCE OPS consolidation 2001-2021'!$A2232)*('[3]PCE Pivot Gen Sales'!$B$5:$B$3685='PCE OPS consolidation 2001-2021'!$B2232),'[3]PCE Pivot Gen Sales'!$U$5:$U$3685)/1000</f>
        <v>0</v>
      </c>
      <c r="AD2232" cm="1">
        <f t="array" ref="AD2232">_xlfn.XLOOKUP(1,('[3]PCE Pivot Gen Sales'!$A$5:$A$3685='PCE OPS consolidation 2001-2021'!$A2232)*('[3]PCE Pivot Gen Sales'!$B$5:$B$3685='PCE OPS consolidation 2001-2021'!$B2232),'[3]PCE Pivot Gen Sales'!$P$5:$P$3685)/1000</f>
        <v>20.443000000000001</v>
      </c>
      <c r="AE2232">
        <f t="shared" si="102"/>
        <v>20.443000000000001</v>
      </c>
      <c r="AF2232">
        <f t="shared" si="103"/>
        <v>983.78099999999995</v>
      </c>
      <c r="AG2232" s="55" cm="1">
        <f t="array" ref="AG2232">_xlfn.XLOOKUP(1,('[3]PCE Pivot Gen Sales'!$A$5:$A$3685='PCE OPS consolidation 2001-2021'!$A2232)*('[3]PCE Pivot Gen Sales'!$B$5:$B$3685='PCE OPS consolidation 2001-2021'!$B2232),'[3]PCE Pivot Gen Sales'!$Z$5:$Z$3685)/1000/12</f>
        <v>575.59445499999993</v>
      </c>
      <c r="AN2232">
        <f t="shared" si="104"/>
        <v>575.59445499999993</v>
      </c>
      <c r="AO2232" t="s">
        <v>1747</v>
      </c>
      <c r="AP2232" cm="1">
        <f t="array" ref="AP2232">_xlfn.XLOOKUP(1,('[3]PCE Pivot Gen Sales'!$A$5:$A$3685='PCE OPS consolidation 2001-2021'!$A2232)*('[3]PCE Pivot Gen Sales'!$B$5:$B$3685='PCE OPS consolidation 2001-2021'!$B2232),'[3]PCE Pivot Gen Sales'!$AB$5:$AB$3685)</f>
        <v>12</v>
      </c>
      <c r="AQ2232" t="s">
        <v>1748</v>
      </c>
    </row>
    <row r="2233" spans="1:43" x14ac:dyDescent="0.25">
      <c r="A2233">
        <v>2013</v>
      </c>
      <c r="B2233" t="s">
        <v>467</v>
      </c>
      <c r="C2233" t="str" cm="1">
        <f t="array" ref="C2233">_xlfn.XLOOKUP(1,('[3]PCE Pivot Gen Sales'!$A$5:$A$3685='PCE OPS consolidation 2001-2021'!A2233)*('[3]PCE Pivot Gen Sales'!$B$5:$B$3685='PCE OPS consolidation 2001-2021'!B2233),'[3]PCE Pivot Gen Sales'!$C$5:$C$3685)</f>
        <v>Hydaburg</v>
      </c>
      <c r="D2233" cm="1">
        <f t="array" ref="D2233">_xlfn.XLOOKUP(1,('[3]PCE Pivot Gen Sales'!$A$5:$A$3685='PCE OPS consolidation 2001-2021'!$A2233)*('[3]PCE Pivot Gen Sales'!$B$5:$B$3685='PCE OPS consolidation 2001-2021'!$B2233),'[3]PCE Pivot Gen Sales'!$D$5:$D$3685)</f>
        <v>331150</v>
      </c>
      <c r="E2233" t="str" cm="1">
        <f t="array" ref="E2233">_xlfn.XLOOKUP(1,('[3]PCE Pivot Gen Sales'!$A$5:$A$3685='PCE OPS consolidation 2001-2021'!$A2233)*('[3]PCE Pivot Gen Sales'!$B$5:$B$3685='PCE OPS consolidation 2001-2021'!$B2233),'[3]PCE Pivot Gen Sales'!$E$5:$E$3685)</f>
        <v>AEA-005</v>
      </c>
      <c r="F2233" cm="1">
        <f t="array" ref="F2233">_xlfn.XLOOKUP(1,('[3]PCE Pivot Gen Sales'!$A$5:$A$3685='PCE OPS consolidation 2001-2021'!$A2233)*('[3]PCE Pivot Gen Sales'!$B$5:$B$3685='PCE OPS consolidation 2001-2021'!$B2233),'[3]PCE Pivot Gen Sales'!$F$5:$F$3685)</f>
        <v>219</v>
      </c>
      <c r="G2233" t="str" cm="1">
        <f t="array" ref="G2233">_xlfn.XLOOKUP(1,('[3]PCE Pivot Gen Sales'!$A$5:$A$3685='PCE OPS consolidation 2001-2021'!$A2233)*('[3]PCE Pivot Gen Sales'!$B$5:$B$3685='PCE OPS consolidation 2001-2021'!$B2233),'[3]PCE Pivot Gen Sales'!$G$5:$G$3685)</f>
        <v>Alaska Power &amp; Telephone Company</v>
      </c>
      <c r="H2233" t="str" cm="1">
        <f t="array" ref="H2233">_xlfn.XLOOKUP(1,('[3]PCE Pivot Gen Sales'!$A$5:$A$3685='PCE OPS consolidation 2001-2021'!$A2233)*('[3]PCE Pivot Gen Sales'!$B$5:$B$3685='PCE OPS consolidation 2001-2021'!$B2233),'[3]PCE Pivot Gen Sales'!$H$5:$H$3685)</f>
        <v>Private Electric Utility</v>
      </c>
      <c r="I2233" t="str" cm="1">
        <f t="array" ref="I2233">_xlfn.XLOOKUP(1,('[3]PCE Pivot Gen Sales'!$A$5:$A$3685='PCE OPS consolidation 2001-2021'!$A2233)*('[3]PCE Pivot Gen Sales'!$B$5:$B$3685='PCE OPS consolidation 2001-2021'!$B2233),'[3]PCE Pivot Gen Sales'!$I$5:$I$3685)</f>
        <v>023-2011</v>
      </c>
      <c r="J2233" t="str">
        <f>VLOOKUP('PCE OPS consolidation 2001-2021'!I2233,'[3]LOOKUP INTERTIES 08032020'!$A$2:$B$206,2,FALSE)</f>
        <v>Prince of Wales Is._grid</v>
      </c>
      <c r="K2233" s="7" t="str">
        <f>VLOOKUP(D2233,'LOOKUP Sales reporting 04192023'!$B$2:$Q$216,16,FALSE)</f>
        <v>Southeast</v>
      </c>
      <c r="L2233" s="7">
        <f>VLOOKUP(D2233,'LOOKUP # of Communities'!$A$2:$C$182,3,FALSE)</f>
        <v>1</v>
      </c>
      <c r="M2233" t="s">
        <v>1746</v>
      </c>
      <c r="N2233" cm="1">
        <f t="array" ref="N2233">_xlfn.XLOOKUP(1,('[3]PCE season max PowerQuery'!$B$3:$B$3680='PCE OPS consolidation 2001-2021'!$A2233)*('[3]PCE season max PowerQuery'!$C$3:$C$3680='PCE OPS consolidation 2001-2021'!$B2233),'[3]PCE season max PowerQuery'!$F$3:$F$3680)/1000</f>
        <v>0</v>
      </c>
      <c r="O2233" cm="1">
        <f t="array" ref="O2233">_xlfn.XLOOKUP(1,('[3]PCE season max PowerQuery'!$B$3:$B$3680='PCE OPS consolidation 2001-2021'!$A2233)*('[3]PCE season max PowerQuery'!$C$3:$C$3680='PCE OPS consolidation 2001-2021'!$B2233),'[3]PCE season max PowerQuery'!$G$3:$G$3680)/1000</f>
        <v>0</v>
      </c>
      <c r="P2233" cm="1">
        <f t="array" ref="P2233">_xlfn.XLOOKUP(1,('[3]PCE Pivot Gen Sales'!$A$5:$A$3685='PCE OPS consolidation 2001-2021'!$A2233)*('[3]PCE Pivot Gen Sales'!$B$5:$B$3685='PCE OPS consolidation 2001-2021'!$B2233),'[3]PCE Pivot Gen Sales'!$W$5:$W$3685)/1000</f>
        <v>-26.702999999999999</v>
      </c>
      <c r="Q2233" cm="1">
        <f t="array" ref="Q2233">_xlfn.XLOOKUP(1,('[3]PCE Pivot Gen Sales'!$A$5:$A$3685='PCE OPS consolidation 2001-2021'!$A2233)*('[3]PCE Pivot Gen Sales'!$B$5:$B$3685='PCE OPS consolidation 2001-2021'!$B2233),'[3]PCE Pivot Gen Sales'!$O$5:$O$3685)/1000</f>
        <v>0</v>
      </c>
      <c r="Y2233" cm="1">
        <f t="array" ref="Y2233">_xlfn.XLOOKUP(1,('[3]PCE Pivot Gen Sales'!$A$5:$A$3685='PCE OPS consolidation 2001-2021'!$A2233)*('[3]PCE Pivot Gen Sales'!$B$5:$B$3685='PCE OPS consolidation 2001-2021'!$B2233),'[3]PCE Pivot Gen Sales'!$X$5:$X$3685)/1000</f>
        <v>-26.702999999999999</v>
      </c>
      <c r="Z2233" cm="1">
        <f t="array" ref="Z2233">_xlfn.XLOOKUP(1,('[3]PCE Pivot Gen Sales'!$A$5:$A$3685='PCE OPS consolidation 2001-2021'!$A2233)*('[3]PCE Pivot Gen Sales'!$B$5:$B$3685='PCE OPS consolidation 2001-2021'!$B2233),'[3]PCE Pivot Gen Sales'!$Y$5:$Y$3685)/1000</f>
        <v>1294.9739999999999</v>
      </c>
      <c r="AA2233" cm="1">
        <f t="array" ref="AA2233">_xlfn.XLOOKUP(1,('[3]PCE Pivot Gen Sales'!$A$5:$A$3685='PCE OPS consolidation 2001-2021'!$A2233)*('[3]PCE Pivot Gen Sales'!$B$5:$B$3685='PCE OPS consolidation 2001-2021'!$B2233),'[3]PCE Pivot Gen Sales'!$AA$5:$AA$3685)/1000</f>
        <v>0</v>
      </c>
      <c r="AB2233" cm="1">
        <f t="array" ref="AB2233">_xlfn.XLOOKUP(1,('[3]PCE Pivot Gen Sales'!$A$5:$A$3685='PCE OPS consolidation 2001-2021'!$A2233)*('[3]PCE Pivot Gen Sales'!$B$5:$B$3685='PCE OPS consolidation 2001-2021'!$B2233),'[3]PCE Pivot Gen Sales'!$U$5:$U$3685)/1000</f>
        <v>0</v>
      </c>
      <c r="AD2233" cm="1">
        <f t="array" ref="AD2233">_xlfn.XLOOKUP(1,('[3]PCE Pivot Gen Sales'!$A$5:$A$3685='PCE OPS consolidation 2001-2021'!$A2233)*('[3]PCE Pivot Gen Sales'!$B$5:$B$3685='PCE OPS consolidation 2001-2021'!$B2233),'[3]PCE Pivot Gen Sales'!$P$5:$P$3685)/1000</f>
        <v>26.702999999999999</v>
      </c>
      <c r="AE2233">
        <f t="shared" si="102"/>
        <v>26.702999999999999</v>
      </c>
      <c r="AF2233">
        <f t="shared" si="103"/>
        <v>1321.6769999999999</v>
      </c>
      <c r="AG2233" s="55" cm="1">
        <f t="array" ref="AG2233">_xlfn.XLOOKUP(1,('[3]PCE Pivot Gen Sales'!$A$5:$A$3685='PCE OPS consolidation 2001-2021'!$A2233)*('[3]PCE Pivot Gen Sales'!$B$5:$B$3685='PCE OPS consolidation 2001-2021'!$B2233),'[3]PCE Pivot Gen Sales'!$Z$5:$Z$3685)/1000/12</f>
        <v>321.58521000000002</v>
      </c>
      <c r="AN2233">
        <f t="shared" si="104"/>
        <v>321.58521000000002</v>
      </c>
      <c r="AO2233" t="s">
        <v>1747</v>
      </c>
      <c r="AP2233" cm="1">
        <f t="array" ref="AP2233">_xlfn.XLOOKUP(1,('[3]PCE Pivot Gen Sales'!$A$5:$A$3685='PCE OPS consolidation 2001-2021'!$A2233)*('[3]PCE Pivot Gen Sales'!$B$5:$B$3685='PCE OPS consolidation 2001-2021'!$B2233),'[3]PCE Pivot Gen Sales'!$AB$5:$AB$3685)</f>
        <v>12</v>
      </c>
      <c r="AQ2233" t="s">
        <v>1748</v>
      </c>
    </row>
    <row r="2234" spans="1:43" x14ac:dyDescent="0.25">
      <c r="A2234">
        <v>2013</v>
      </c>
      <c r="B2234" t="s">
        <v>1044</v>
      </c>
      <c r="C2234" t="str" cm="1">
        <f t="array" ref="C2234">_xlfn.XLOOKUP(1,('[3]PCE Pivot Gen Sales'!$A$5:$A$3685='PCE OPS consolidation 2001-2021'!A2234)*('[3]PCE Pivot Gen Sales'!$B$5:$B$3685='PCE OPS consolidation 2001-2021'!B2234),'[3]PCE Pivot Gen Sales'!$C$5:$C$3685)</f>
        <v>Igiugig</v>
      </c>
      <c r="D2234" cm="1">
        <f t="array" ref="D2234">_xlfn.XLOOKUP(1,('[3]PCE Pivot Gen Sales'!$A$5:$A$3685='PCE OPS consolidation 2001-2021'!$A2234)*('[3]PCE Pivot Gen Sales'!$B$5:$B$3685='PCE OPS consolidation 2001-2021'!$B2234),'[3]PCE Pivot Gen Sales'!$D$5:$D$3685)</f>
        <v>332040</v>
      </c>
      <c r="E2234" t="str" cm="1">
        <f t="array" ref="E2234">_xlfn.XLOOKUP(1,('[3]PCE Pivot Gen Sales'!$A$5:$A$3685='PCE OPS consolidation 2001-2021'!$A2234)*('[3]PCE Pivot Gen Sales'!$B$5:$B$3685='PCE OPS consolidation 2001-2021'!$B2234),'[3]PCE Pivot Gen Sales'!$E$5:$E$3685)</f>
        <v>AEA-039</v>
      </c>
      <c r="F2234" cm="1">
        <f t="array" ref="F2234">_xlfn.XLOOKUP(1,('[3]PCE Pivot Gen Sales'!$A$5:$A$3685='PCE OPS consolidation 2001-2021'!$A2234)*('[3]PCE Pivot Gen Sales'!$B$5:$B$3685='PCE OPS consolidation 2001-2021'!$B2234),'[3]PCE Pivot Gen Sales'!$F$5:$F$3685)</f>
        <v>9192</v>
      </c>
      <c r="G2234" t="str" cm="1">
        <f t="array" ref="G2234">_xlfn.XLOOKUP(1,('[3]PCE Pivot Gen Sales'!$A$5:$A$3685='PCE OPS consolidation 2001-2021'!$A2234)*('[3]PCE Pivot Gen Sales'!$B$5:$B$3685='PCE OPS consolidation 2001-2021'!$B2234),'[3]PCE Pivot Gen Sales'!$G$5:$G$3685)</f>
        <v>Igiugig Electric Company</v>
      </c>
      <c r="H2234" t="str" cm="1">
        <f t="array" ref="H2234">_xlfn.XLOOKUP(1,('[3]PCE Pivot Gen Sales'!$A$5:$A$3685='PCE OPS consolidation 2001-2021'!$A2234)*('[3]PCE Pivot Gen Sales'!$B$5:$B$3685='PCE OPS consolidation 2001-2021'!$B2234),'[3]PCE Pivot Gen Sales'!$H$5:$H$3685)</f>
        <v>Private Electric Utility</v>
      </c>
      <c r="I2234" t="str" cm="1">
        <f t="array" ref="I2234">_xlfn.XLOOKUP(1,('[3]PCE Pivot Gen Sales'!$A$5:$A$3685='PCE OPS consolidation 2001-2021'!$A2234)*('[3]PCE Pivot Gen Sales'!$B$5:$B$3685='PCE OPS consolidation 2001-2021'!$B2234),'[3]PCE Pivot Gen Sales'!$I$5:$I$3685)</f>
        <v>121-0000</v>
      </c>
      <c r="J2234" t="str">
        <f>VLOOKUP('PCE OPS consolidation 2001-2021'!I2234,'[3]LOOKUP INTERTIES 08032020'!$A$2:$B$206,2,FALSE)</f>
        <v>Igiugig_grid</v>
      </c>
      <c r="K2234" s="7" t="str">
        <f>VLOOKUP(D2234,'LOOKUP Sales reporting 04192023'!$B$2:$Q$216,16,FALSE)</f>
        <v>Bristol Bay</v>
      </c>
      <c r="L2234" s="7">
        <f>VLOOKUP(D2234,'LOOKUP # of Communities'!$A$2:$C$182,3,FALSE)</f>
        <v>1</v>
      </c>
      <c r="M2234" t="s">
        <v>1746</v>
      </c>
      <c r="N2234" cm="1">
        <f t="array" ref="N2234">_xlfn.XLOOKUP(1,('[3]PCE season max PowerQuery'!$B$3:$B$3680='PCE OPS consolidation 2001-2021'!$A2234)*('[3]PCE season max PowerQuery'!$C$3:$C$3680='PCE OPS consolidation 2001-2021'!$B2234),'[3]PCE season max PowerQuery'!$F$3:$F$3680)/1000</f>
        <v>8.3000000000000004E-2</v>
      </c>
      <c r="O2234" cm="1">
        <f t="array" ref="O2234">_xlfn.XLOOKUP(1,('[3]PCE season max PowerQuery'!$B$3:$B$3680='PCE OPS consolidation 2001-2021'!$A2234)*('[3]PCE season max PowerQuery'!$C$3:$C$3680='PCE OPS consolidation 2001-2021'!$B2234),'[3]PCE season max PowerQuery'!$G$3:$G$3680)/1000</f>
        <v>8.4000000000000005E-2</v>
      </c>
      <c r="P2234" cm="1">
        <f t="array" ref="P2234">_xlfn.XLOOKUP(1,('[3]PCE Pivot Gen Sales'!$A$5:$A$3685='PCE OPS consolidation 2001-2021'!$A2234)*('[3]PCE Pivot Gen Sales'!$B$5:$B$3685='PCE OPS consolidation 2001-2021'!$B2234),'[3]PCE Pivot Gen Sales'!$W$5:$W$3685)/1000</f>
        <v>323.85899999999998</v>
      </c>
      <c r="Q2234" cm="1">
        <f t="array" ref="Q2234">_xlfn.XLOOKUP(1,('[3]PCE Pivot Gen Sales'!$A$5:$A$3685='PCE OPS consolidation 2001-2021'!$A2234)*('[3]PCE Pivot Gen Sales'!$B$5:$B$3685='PCE OPS consolidation 2001-2021'!$B2234),'[3]PCE Pivot Gen Sales'!$O$5:$O$3685)/1000</f>
        <v>0</v>
      </c>
      <c r="Y2234" cm="1">
        <f t="array" ref="Y2234">_xlfn.XLOOKUP(1,('[3]PCE Pivot Gen Sales'!$A$5:$A$3685='PCE OPS consolidation 2001-2021'!$A2234)*('[3]PCE Pivot Gen Sales'!$B$5:$B$3685='PCE OPS consolidation 2001-2021'!$B2234),'[3]PCE Pivot Gen Sales'!$X$5:$X$3685)/1000</f>
        <v>323.85899999999998</v>
      </c>
      <c r="Z2234" cm="1">
        <f t="array" ref="Z2234">_xlfn.XLOOKUP(1,('[3]PCE Pivot Gen Sales'!$A$5:$A$3685='PCE OPS consolidation 2001-2021'!$A2234)*('[3]PCE Pivot Gen Sales'!$B$5:$B$3685='PCE OPS consolidation 2001-2021'!$B2234),'[3]PCE Pivot Gen Sales'!$Y$5:$Y$3685)/1000</f>
        <v>279.25700000000001</v>
      </c>
      <c r="AA2234" cm="1">
        <f t="array" ref="AA2234">_xlfn.XLOOKUP(1,('[3]PCE Pivot Gen Sales'!$A$5:$A$3685='PCE OPS consolidation 2001-2021'!$A2234)*('[3]PCE Pivot Gen Sales'!$B$5:$B$3685='PCE OPS consolidation 2001-2021'!$B2234),'[3]PCE Pivot Gen Sales'!$AA$5:$AA$3685)/1000</f>
        <v>0</v>
      </c>
      <c r="AB2234" cm="1">
        <f t="array" ref="AB2234">_xlfn.XLOOKUP(1,('[3]PCE Pivot Gen Sales'!$A$5:$A$3685='PCE OPS consolidation 2001-2021'!$A2234)*('[3]PCE Pivot Gen Sales'!$B$5:$B$3685='PCE OPS consolidation 2001-2021'!$B2234),'[3]PCE Pivot Gen Sales'!$U$5:$U$3685)/1000</f>
        <v>0</v>
      </c>
      <c r="AD2234" cm="1">
        <f t="array" ref="AD2234">_xlfn.XLOOKUP(1,('[3]PCE Pivot Gen Sales'!$A$5:$A$3685='PCE OPS consolidation 2001-2021'!$A2234)*('[3]PCE Pivot Gen Sales'!$B$5:$B$3685='PCE OPS consolidation 2001-2021'!$B2234),'[3]PCE Pivot Gen Sales'!$P$5:$P$3685)/1000</f>
        <v>16.524999999999999</v>
      </c>
      <c r="AE2234">
        <f t="shared" si="102"/>
        <v>16.524999999999999</v>
      </c>
      <c r="AF2234">
        <f t="shared" si="103"/>
        <v>295.78199999999998</v>
      </c>
      <c r="AG2234" s="55" cm="1">
        <f t="array" ref="AG2234">_xlfn.XLOOKUP(1,('[3]PCE Pivot Gen Sales'!$A$5:$A$3685='PCE OPS consolidation 2001-2021'!$A2234)*('[3]PCE Pivot Gen Sales'!$B$5:$B$3685='PCE OPS consolidation 2001-2021'!$B2234),'[3]PCE Pivot Gen Sales'!$Z$5:$Z$3685)/1000/12</f>
        <v>226.19817000000009</v>
      </c>
      <c r="AN2234">
        <f t="shared" si="104"/>
        <v>226.19817000000009</v>
      </c>
      <c r="AO2234" t="s">
        <v>1747</v>
      </c>
      <c r="AP2234" cm="1">
        <f t="array" ref="AP2234">_xlfn.XLOOKUP(1,('[3]PCE Pivot Gen Sales'!$A$5:$A$3685='PCE OPS consolidation 2001-2021'!$A2234)*('[3]PCE Pivot Gen Sales'!$B$5:$B$3685='PCE OPS consolidation 2001-2021'!$B2234),'[3]PCE Pivot Gen Sales'!$AB$5:$AB$3685)</f>
        <v>12</v>
      </c>
      <c r="AQ2234" t="s">
        <v>1748</v>
      </c>
    </row>
    <row r="2235" spans="1:43" x14ac:dyDescent="0.25">
      <c r="A2235">
        <v>2013</v>
      </c>
      <c r="B2235" t="s">
        <v>1050</v>
      </c>
      <c r="C2235" t="str" cm="1">
        <f t="array" ref="C2235">_xlfn.XLOOKUP(1,('[3]PCE Pivot Gen Sales'!$A$5:$A$3685='PCE OPS consolidation 2001-2021'!A2235)*('[3]PCE Pivot Gen Sales'!$B$5:$B$3685='PCE OPS consolidation 2001-2021'!B2235),'[3]PCE Pivot Gen Sales'!$C$5:$C$3685)</f>
        <v>Iliamna, Newhalen, Nondalton</v>
      </c>
      <c r="D2235" cm="1">
        <f t="array" ref="D2235">_xlfn.XLOOKUP(1,('[3]PCE Pivot Gen Sales'!$A$5:$A$3685='PCE OPS consolidation 2001-2021'!$A2235)*('[3]PCE Pivot Gen Sales'!$B$5:$B$3685='PCE OPS consolidation 2001-2021'!$B2235),'[3]PCE Pivot Gen Sales'!$D$5:$D$3685)</f>
        <v>332050</v>
      </c>
      <c r="E2235" t="str" cm="1">
        <f t="array" ref="E2235">_xlfn.XLOOKUP(1,('[3]PCE Pivot Gen Sales'!$A$5:$A$3685='PCE OPS consolidation 2001-2021'!$A2235)*('[3]PCE Pivot Gen Sales'!$B$5:$B$3685='PCE OPS consolidation 2001-2021'!$B2235),'[3]PCE Pivot Gen Sales'!$E$5:$E$3685)</f>
        <v>AEA-040</v>
      </c>
      <c r="F2235" cm="1">
        <f t="array" ref="F2235">_xlfn.XLOOKUP(1,('[3]PCE Pivot Gen Sales'!$A$5:$A$3685='PCE OPS consolidation 2001-2021'!$A2235)*('[3]PCE Pivot Gen Sales'!$B$5:$B$3685='PCE OPS consolidation 2001-2021'!$B2235),'[3]PCE Pivot Gen Sales'!$F$5:$F$3685)</f>
        <v>9188</v>
      </c>
      <c r="G2235" t="str" cm="1">
        <f t="array" ref="G2235">_xlfn.XLOOKUP(1,('[3]PCE Pivot Gen Sales'!$A$5:$A$3685='PCE OPS consolidation 2001-2021'!$A2235)*('[3]PCE Pivot Gen Sales'!$B$5:$B$3685='PCE OPS consolidation 2001-2021'!$B2235),'[3]PCE Pivot Gen Sales'!$G$5:$G$3685)</f>
        <v>I-N-N Electric Coop, Inc</v>
      </c>
      <c r="H2235" t="str" cm="1">
        <f t="array" ref="H2235">_xlfn.XLOOKUP(1,('[3]PCE Pivot Gen Sales'!$A$5:$A$3685='PCE OPS consolidation 2001-2021'!$A2235)*('[3]PCE Pivot Gen Sales'!$B$5:$B$3685='PCE OPS consolidation 2001-2021'!$B2235),'[3]PCE Pivot Gen Sales'!$H$5:$H$3685)</f>
        <v>Electric Co-op</v>
      </c>
      <c r="I2235" t="str" cm="1">
        <f t="array" ref="I2235">_xlfn.XLOOKUP(1,('[3]PCE Pivot Gen Sales'!$A$5:$A$3685='PCE OPS consolidation 2001-2021'!$A2235)*('[3]PCE Pivot Gen Sales'!$B$5:$B$3685='PCE OPS consolidation 2001-2021'!$B2235),'[3]PCE Pivot Gen Sales'!$I$5:$I$3685)</f>
        <v>123-1983</v>
      </c>
      <c r="J2235" t="str">
        <f>VLOOKUP('PCE OPS consolidation 2001-2021'!I2235,'[3]LOOKUP INTERTIES 08032020'!$A$2:$B$206,2,FALSE)</f>
        <v>Newhalen_grid</v>
      </c>
      <c r="K2235" s="7" t="str">
        <f>VLOOKUP(D2235,'LOOKUP Sales reporting 04192023'!$B$2:$Q$216,16,FALSE)</f>
        <v>Bristol Bay</v>
      </c>
      <c r="L2235" s="7">
        <f>VLOOKUP(D2235,'LOOKUP # of Communities'!$A$2:$C$182,3,FALSE)</f>
        <v>3</v>
      </c>
      <c r="M2235" t="s">
        <v>1746</v>
      </c>
      <c r="N2235" cm="1">
        <f t="array" ref="N2235">_xlfn.XLOOKUP(1,('[3]PCE season max PowerQuery'!$B$3:$B$3680='PCE OPS consolidation 2001-2021'!$A2235)*('[3]PCE season max PowerQuery'!$C$3:$C$3680='PCE OPS consolidation 2001-2021'!$B2235),'[3]PCE season max PowerQuery'!$F$3:$F$3680)/1000</f>
        <v>0.81599999999999995</v>
      </c>
      <c r="O2235" cm="1">
        <f t="array" ref="O2235">_xlfn.XLOOKUP(1,('[3]PCE season max PowerQuery'!$B$3:$B$3680='PCE OPS consolidation 2001-2021'!$A2235)*('[3]PCE season max PowerQuery'!$C$3:$C$3680='PCE OPS consolidation 2001-2021'!$B2235),'[3]PCE season max PowerQuery'!$G$3:$G$3680)/1000</f>
        <v>0.80100000000000005</v>
      </c>
      <c r="P2235" cm="1">
        <f t="array" ref="P2235">_xlfn.XLOOKUP(1,('[3]PCE Pivot Gen Sales'!$A$5:$A$3685='PCE OPS consolidation 2001-2021'!$A2235)*('[3]PCE Pivot Gen Sales'!$B$5:$B$3685='PCE OPS consolidation 2001-2021'!$B2235),'[3]PCE Pivot Gen Sales'!$W$5:$W$3685)/1000</f>
        <v>3797.7620000000002</v>
      </c>
      <c r="Q2235" cm="1">
        <f t="array" ref="Q2235">_xlfn.XLOOKUP(1,('[3]PCE Pivot Gen Sales'!$A$5:$A$3685='PCE OPS consolidation 2001-2021'!$A2235)*('[3]PCE Pivot Gen Sales'!$B$5:$B$3685='PCE OPS consolidation 2001-2021'!$B2235),'[3]PCE Pivot Gen Sales'!$O$5:$O$3685)/1000</f>
        <v>0</v>
      </c>
      <c r="Y2235" cm="1">
        <f t="array" ref="Y2235">_xlfn.XLOOKUP(1,('[3]PCE Pivot Gen Sales'!$A$5:$A$3685='PCE OPS consolidation 2001-2021'!$A2235)*('[3]PCE Pivot Gen Sales'!$B$5:$B$3685='PCE OPS consolidation 2001-2021'!$B2235),'[3]PCE Pivot Gen Sales'!$X$5:$X$3685)/1000</f>
        <v>3797.7620000000002</v>
      </c>
      <c r="Z2235" cm="1">
        <f t="array" ref="Z2235">_xlfn.XLOOKUP(1,('[3]PCE Pivot Gen Sales'!$A$5:$A$3685='PCE OPS consolidation 2001-2021'!$A2235)*('[3]PCE Pivot Gen Sales'!$B$5:$B$3685='PCE OPS consolidation 2001-2021'!$B2235),'[3]PCE Pivot Gen Sales'!$Y$5:$Y$3685)/1000</f>
        <v>3275.4389999999999</v>
      </c>
      <c r="AA2235" cm="1">
        <f t="array" ref="AA2235">_xlfn.XLOOKUP(1,('[3]PCE Pivot Gen Sales'!$A$5:$A$3685='PCE OPS consolidation 2001-2021'!$A2235)*('[3]PCE Pivot Gen Sales'!$B$5:$B$3685='PCE OPS consolidation 2001-2021'!$B2235),'[3]PCE Pivot Gen Sales'!$AA$5:$AA$3685)/1000</f>
        <v>0</v>
      </c>
      <c r="AB2235" cm="1">
        <f t="array" ref="AB2235">_xlfn.XLOOKUP(1,('[3]PCE Pivot Gen Sales'!$A$5:$A$3685='PCE OPS consolidation 2001-2021'!$A2235)*('[3]PCE Pivot Gen Sales'!$B$5:$B$3685='PCE OPS consolidation 2001-2021'!$B2235),'[3]PCE Pivot Gen Sales'!$U$5:$U$3685)/1000</f>
        <v>0</v>
      </c>
      <c r="AD2235" cm="1">
        <f t="array" ref="AD2235">_xlfn.XLOOKUP(1,('[3]PCE Pivot Gen Sales'!$A$5:$A$3685='PCE OPS consolidation 2001-2021'!$A2235)*('[3]PCE Pivot Gen Sales'!$B$5:$B$3685='PCE OPS consolidation 2001-2021'!$B2235),'[3]PCE Pivot Gen Sales'!$P$5:$P$3685)/1000</f>
        <v>326.65300000000002</v>
      </c>
      <c r="AE2235">
        <f t="shared" si="102"/>
        <v>326.65300000000002</v>
      </c>
      <c r="AF2235">
        <f t="shared" si="103"/>
        <v>3602.0919999999996</v>
      </c>
      <c r="AG2235" s="55" cm="1">
        <f t="array" ref="AG2235">_xlfn.XLOOKUP(1,('[3]PCE Pivot Gen Sales'!$A$5:$A$3685='PCE OPS consolidation 2001-2021'!$A2235)*('[3]PCE Pivot Gen Sales'!$B$5:$B$3685='PCE OPS consolidation 2001-2021'!$B2235),'[3]PCE Pivot Gen Sales'!$Z$5:$Z$3685)/1000/12</f>
        <v>1948.8862049999998</v>
      </c>
      <c r="AN2235">
        <f t="shared" si="104"/>
        <v>1948.8862049999998</v>
      </c>
      <c r="AO2235" t="s">
        <v>1747</v>
      </c>
      <c r="AP2235" cm="1">
        <f t="array" ref="AP2235">_xlfn.XLOOKUP(1,('[3]PCE Pivot Gen Sales'!$A$5:$A$3685='PCE OPS consolidation 2001-2021'!$A2235)*('[3]PCE Pivot Gen Sales'!$B$5:$B$3685='PCE OPS consolidation 2001-2021'!$B2235),'[3]PCE Pivot Gen Sales'!$AB$5:$AB$3685)</f>
        <v>12</v>
      </c>
      <c r="AQ2235" t="s">
        <v>1748</v>
      </c>
    </row>
    <row r="2236" spans="1:43" x14ac:dyDescent="0.25">
      <c r="A2236">
        <v>2013</v>
      </c>
      <c r="B2236" t="s">
        <v>1523</v>
      </c>
      <c r="C2236" t="str" cm="1">
        <f t="array" ref="C2236">_xlfn.XLOOKUP(1,('[3]PCE Pivot Gen Sales'!$A$5:$A$3685='PCE OPS consolidation 2001-2021'!A2236)*('[3]PCE Pivot Gen Sales'!$B$5:$B$3685='PCE OPS consolidation 2001-2021'!B2236),'[3]PCE Pivot Gen Sales'!$C$5:$C$3685)</f>
        <v>Kake</v>
      </c>
      <c r="D2236" cm="1">
        <f t="array" ref="D2236">_xlfn.XLOOKUP(1,('[3]PCE Pivot Gen Sales'!$A$5:$A$3685='PCE OPS consolidation 2001-2021'!$A2236)*('[3]PCE Pivot Gen Sales'!$B$5:$B$3685='PCE OPS consolidation 2001-2021'!$B2236),'[3]PCE Pivot Gen Sales'!$D$5:$D$3685)</f>
        <v>332680</v>
      </c>
      <c r="E2236" t="str" cm="1">
        <f t="array" ref="E2236">_xlfn.XLOOKUP(1,('[3]PCE Pivot Gen Sales'!$A$5:$A$3685='PCE OPS consolidation 2001-2021'!$A2236)*('[3]PCE Pivot Gen Sales'!$B$5:$B$3685='PCE OPS consolidation 2001-2021'!$B2236),'[3]PCE Pivot Gen Sales'!$E$5:$E$3685)</f>
        <v>AEA-041</v>
      </c>
      <c r="F2236" cm="1">
        <f t="array" ref="F2236">_xlfn.XLOOKUP(1,('[3]PCE Pivot Gen Sales'!$A$5:$A$3685='PCE OPS consolidation 2001-2021'!$A2236)*('[3]PCE Pivot Gen Sales'!$B$5:$B$3685='PCE OPS consolidation 2001-2021'!$B2236),'[3]PCE Pivot Gen Sales'!$F$5:$F$3685)</f>
        <v>18963</v>
      </c>
      <c r="G2236" t="str" cm="1">
        <f t="array" ref="G2236">_xlfn.XLOOKUP(1,('[3]PCE Pivot Gen Sales'!$A$5:$A$3685='PCE OPS consolidation 2001-2021'!$A2236)*('[3]PCE Pivot Gen Sales'!$B$5:$B$3685='PCE OPS consolidation 2001-2021'!$B2236),'[3]PCE Pivot Gen Sales'!$G$5:$G$3685)</f>
        <v>Inside Passage Electric</v>
      </c>
      <c r="H2236" t="str" cm="1">
        <f t="array" ref="H2236">_xlfn.XLOOKUP(1,('[3]PCE Pivot Gen Sales'!$A$5:$A$3685='PCE OPS consolidation 2001-2021'!$A2236)*('[3]PCE Pivot Gen Sales'!$B$5:$B$3685='PCE OPS consolidation 2001-2021'!$B2236),'[3]PCE Pivot Gen Sales'!$H$5:$H$3685)</f>
        <v>Electric Co-op</v>
      </c>
      <c r="I2236" t="str" cm="1">
        <f t="array" ref="I2236">_xlfn.XLOOKUP(1,('[3]PCE Pivot Gen Sales'!$A$5:$A$3685='PCE OPS consolidation 2001-2021'!$A2236)*('[3]PCE Pivot Gen Sales'!$B$5:$B$3685='PCE OPS consolidation 2001-2021'!$B2236),'[3]PCE Pivot Gen Sales'!$I$5:$I$3685)</f>
        <v>129-0000</v>
      </c>
      <c r="J2236" t="str">
        <f>VLOOKUP('PCE OPS consolidation 2001-2021'!I2236,'[3]LOOKUP INTERTIES 08032020'!$A$2:$B$206,2,FALSE)</f>
        <v>Kake_grid</v>
      </c>
      <c r="K2236" s="7" t="str">
        <f>VLOOKUP(D2236,'LOOKUP Sales reporting 04192023'!$B$2:$Q$216,16,FALSE)</f>
        <v>Southeast</v>
      </c>
      <c r="L2236" s="7">
        <f>VLOOKUP(D2236,'LOOKUP # of Communities'!$A$2:$C$182,3,FALSE)</f>
        <v>1</v>
      </c>
      <c r="M2236" t="s">
        <v>1746</v>
      </c>
      <c r="N2236" cm="1">
        <f t="array" ref="N2236">_xlfn.XLOOKUP(1,('[3]PCE season max PowerQuery'!$B$3:$B$3680='PCE OPS consolidation 2001-2021'!$A2236)*('[3]PCE season max PowerQuery'!$C$3:$C$3680='PCE OPS consolidation 2001-2021'!$B2236),'[3]PCE season max PowerQuery'!$F$3:$F$3680)/1000</f>
        <v>0.748</v>
      </c>
      <c r="O2236" cm="1">
        <f t="array" ref="O2236">_xlfn.XLOOKUP(1,('[3]PCE season max PowerQuery'!$B$3:$B$3680='PCE OPS consolidation 2001-2021'!$A2236)*('[3]PCE season max PowerQuery'!$C$3:$C$3680='PCE OPS consolidation 2001-2021'!$B2236),'[3]PCE season max PowerQuery'!$G$3:$G$3680)/1000</f>
        <v>0.66</v>
      </c>
      <c r="P2236" cm="1">
        <f t="array" ref="P2236">_xlfn.XLOOKUP(1,('[3]PCE Pivot Gen Sales'!$A$5:$A$3685='PCE OPS consolidation 2001-2021'!$A2236)*('[3]PCE Pivot Gen Sales'!$B$5:$B$3685='PCE OPS consolidation 2001-2021'!$B2236),'[3]PCE Pivot Gen Sales'!$W$5:$W$3685)/1000</f>
        <v>3056.69</v>
      </c>
      <c r="Q2236" cm="1">
        <f t="array" ref="Q2236">_xlfn.XLOOKUP(1,('[3]PCE Pivot Gen Sales'!$A$5:$A$3685='PCE OPS consolidation 2001-2021'!$A2236)*('[3]PCE Pivot Gen Sales'!$B$5:$B$3685='PCE OPS consolidation 2001-2021'!$B2236),'[3]PCE Pivot Gen Sales'!$O$5:$O$3685)/1000</f>
        <v>0</v>
      </c>
      <c r="Y2236" cm="1">
        <f t="array" ref="Y2236">_xlfn.XLOOKUP(1,('[3]PCE Pivot Gen Sales'!$A$5:$A$3685='PCE OPS consolidation 2001-2021'!$A2236)*('[3]PCE Pivot Gen Sales'!$B$5:$B$3685='PCE OPS consolidation 2001-2021'!$B2236),'[3]PCE Pivot Gen Sales'!$X$5:$X$3685)/1000</f>
        <v>3056.69</v>
      </c>
      <c r="Z2236" cm="1">
        <f t="array" ref="Z2236">_xlfn.XLOOKUP(1,('[3]PCE Pivot Gen Sales'!$A$5:$A$3685='PCE OPS consolidation 2001-2021'!$A2236)*('[3]PCE Pivot Gen Sales'!$B$5:$B$3685='PCE OPS consolidation 2001-2021'!$B2236),'[3]PCE Pivot Gen Sales'!$Y$5:$Y$3685)/1000</f>
        <v>2802.5059999999999</v>
      </c>
      <c r="AA2236" cm="1">
        <f t="array" ref="AA2236">_xlfn.XLOOKUP(1,('[3]PCE Pivot Gen Sales'!$A$5:$A$3685='PCE OPS consolidation 2001-2021'!$A2236)*('[3]PCE Pivot Gen Sales'!$B$5:$B$3685='PCE OPS consolidation 2001-2021'!$B2236),'[3]PCE Pivot Gen Sales'!$AA$5:$AA$3685)/1000</f>
        <v>0</v>
      </c>
      <c r="AB2236" cm="1">
        <f t="array" ref="AB2236">_xlfn.XLOOKUP(1,('[3]PCE Pivot Gen Sales'!$A$5:$A$3685='PCE OPS consolidation 2001-2021'!$A2236)*('[3]PCE Pivot Gen Sales'!$B$5:$B$3685='PCE OPS consolidation 2001-2021'!$B2236),'[3]PCE Pivot Gen Sales'!$U$5:$U$3685)/1000</f>
        <v>0</v>
      </c>
      <c r="AD2236" cm="1">
        <f t="array" ref="AD2236">_xlfn.XLOOKUP(1,('[3]PCE Pivot Gen Sales'!$A$5:$A$3685='PCE OPS consolidation 2001-2021'!$A2236)*('[3]PCE Pivot Gen Sales'!$B$5:$B$3685='PCE OPS consolidation 2001-2021'!$B2236),'[3]PCE Pivot Gen Sales'!$P$5:$P$3685)/1000</f>
        <v>45.3</v>
      </c>
      <c r="AE2236">
        <f t="shared" si="102"/>
        <v>45.3</v>
      </c>
      <c r="AF2236">
        <f t="shared" si="103"/>
        <v>2847.806</v>
      </c>
      <c r="AG2236" s="55" cm="1">
        <f t="array" ref="AG2236">_xlfn.XLOOKUP(1,('[3]PCE Pivot Gen Sales'!$A$5:$A$3685='PCE OPS consolidation 2001-2021'!$A2236)*('[3]PCE Pivot Gen Sales'!$B$5:$B$3685='PCE OPS consolidation 2001-2021'!$B2236),'[3]PCE Pivot Gen Sales'!$Z$5:$Z$3685)/1000/12</f>
        <v>1821.6289000000006</v>
      </c>
      <c r="AN2236">
        <f t="shared" si="104"/>
        <v>1821.6289000000006</v>
      </c>
      <c r="AO2236" t="s">
        <v>1747</v>
      </c>
      <c r="AP2236" cm="1">
        <f t="array" ref="AP2236">_xlfn.XLOOKUP(1,('[3]PCE Pivot Gen Sales'!$A$5:$A$3685='PCE OPS consolidation 2001-2021'!$A2236)*('[3]PCE Pivot Gen Sales'!$B$5:$B$3685='PCE OPS consolidation 2001-2021'!$B2236),'[3]PCE Pivot Gen Sales'!$AB$5:$AB$3685)</f>
        <v>12</v>
      </c>
      <c r="AQ2236" t="s">
        <v>1748</v>
      </c>
    </row>
    <row r="2237" spans="1:43" x14ac:dyDescent="0.25">
      <c r="A2237">
        <v>2013</v>
      </c>
      <c r="B2237" t="s">
        <v>1310</v>
      </c>
      <c r="C2237" t="str" cm="1">
        <f t="array" ref="C2237">_xlfn.XLOOKUP(1,('[3]PCE Pivot Gen Sales'!$A$5:$A$3685='PCE OPS consolidation 2001-2021'!A2237)*('[3]PCE Pivot Gen Sales'!$B$5:$B$3685='PCE OPS consolidation 2001-2021'!B2237),'[3]PCE Pivot Gen Sales'!$C$5:$C$3685)</f>
        <v>Kaktovik</v>
      </c>
      <c r="D2237" cm="1">
        <f t="array" ref="D2237">_xlfn.XLOOKUP(1,('[3]PCE Pivot Gen Sales'!$A$5:$A$3685='PCE OPS consolidation 2001-2021'!$A2237)*('[3]PCE Pivot Gen Sales'!$B$5:$B$3685='PCE OPS consolidation 2001-2021'!$B2237),'[3]PCE Pivot Gen Sales'!$D$5:$D$3685)</f>
        <v>332370</v>
      </c>
      <c r="E2237" t="str" cm="1">
        <f t="array" ref="E2237">_xlfn.XLOOKUP(1,('[3]PCE Pivot Gen Sales'!$A$5:$A$3685='PCE OPS consolidation 2001-2021'!$A2237)*('[3]PCE Pivot Gen Sales'!$B$5:$B$3685='PCE OPS consolidation 2001-2021'!$B2237),'[3]PCE Pivot Gen Sales'!$E$5:$E$3685)</f>
        <v>AEA-067</v>
      </c>
      <c r="F2237" cm="1">
        <f t="array" ref="F2237">_xlfn.XLOOKUP(1,('[3]PCE Pivot Gen Sales'!$A$5:$A$3685='PCE OPS consolidation 2001-2021'!$A2237)*('[3]PCE Pivot Gen Sales'!$B$5:$B$3685='PCE OPS consolidation 2001-2021'!$B2237),'[3]PCE Pivot Gen Sales'!$F$5:$F$3685)</f>
        <v>26616</v>
      </c>
      <c r="G2237" t="str" cm="1">
        <f t="array" ref="G2237">_xlfn.XLOOKUP(1,('[3]PCE Pivot Gen Sales'!$A$5:$A$3685='PCE OPS consolidation 2001-2021'!$A2237)*('[3]PCE Pivot Gen Sales'!$B$5:$B$3685='PCE OPS consolidation 2001-2021'!$B2237),'[3]PCE Pivot Gen Sales'!$G$5:$G$3685)</f>
        <v>North Slope Borough Power &amp; Light</v>
      </c>
      <c r="H2237" t="str" cm="1">
        <f t="array" ref="H2237">_xlfn.XLOOKUP(1,('[3]PCE Pivot Gen Sales'!$A$5:$A$3685='PCE OPS consolidation 2001-2021'!$A2237)*('[3]PCE Pivot Gen Sales'!$B$5:$B$3685='PCE OPS consolidation 2001-2021'!$B2237),'[3]PCE Pivot Gen Sales'!$H$5:$H$3685)</f>
        <v>Public Electric Utility</v>
      </c>
      <c r="I2237" t="str" cm="1">
        <f t="array" ref="I2237">_xlfn.XLOOKUP(1,('[3]PCE Pivot Gen Sales'!$A$5:$A$3685='PCE OPS consolidation 2001-2021'!$A2237)*('[3]PCE Pivot Gen Sales'!$B$5:$B$3685='PCE OPS consolidation 2001-2021'!$B2237),'[3]PCE Pivot Gen Sales'!$I$5:$I$3685)</f>
        <v>162-0000</v>
      </c>
      <c r="J2237" t="str">
        <f>VLOOKUP('PCE OPS consolidation 2001-2021'!I2237,'[3]LOOKUP INTERTIES 08032020'!$A$2:$B$206,2,FALSE)</f>
        <v>Kaktovik_grid</v>
      </c>
      <c r="K2237" s="7" t="str">
        <f>VLOOKUP(D2237,'LOOKUP Sales reporting 04192023'!$B$2:$Q$216,16,FALSE)</f>
        <v>North Slope</v>
      </c>
      <c r="L2237" s="7">
        <f>VLOOKUP(D2237,'LOOKUP # of Communities'!$A$2:$C$182,3,FALSE)</f>
        <v>1</v>
      </c>
      <c r="M2237" t="s">
        <v>1746</v>
      </c>
      <c r="N2237" cm="1">
        <f t="array" ref="N2237">_xlfn.XLOOKUP(1,('[3]PCE season max PowerQuery'!$B$3:$B$3680='PCE OPS consolidation 2001-2021'!$A2237)*('[3]PCE season max PowerQuery'!$C$3:$C$3680='PCE OPS consolidation 2001-2021'!$B2237),'[3]PCE season max PowerQuery'!$F$3:$F$3680)/1000</f>
        <v>0.86199999999999999</v>
      </c>
      <c r="O2237" cm="1">
        <f t="array" ref="O2237">_xlfn.XLOOKUP(1,('[3]PCE season max PowerQuery'!$B$3:$B$3680='PCE OPS consolidation 2001-2021'!$A2237)*('[3]PCE season max PowerQuery'!$C$3:$C$3680='PCE OPS consolidation 2001-2021'!$B2237),'[3]PCE season max PowerQuery'!$G$3:$G$3680)/1000</f>
        <v>3.0710000000000002</v>
      </c>
      <c r="P2237" cm="1">
        <f t="array" ref="P2237">_xlfn.XLOOKUP(1,('[3]PCE Pivot Gen Sales'!$A$5:$A$3685='PCE OPS consolidation 2001-2021'!$A2237)*('[3]PCE Pivot Gen Sales'!$B$5:$B$3685='PCE OPS consolidation 2001-2021'!$B2237),'[3]PCE Pivot Gen Sales'!$W$5:$W$3685)/1000</f>
        <v>4569.152</v>
      </c>
      <c r="Q2237" cm="1">
        <f t="array" ref="Q2237">_xlfn.XLOOKUP(1,('[3]PCE Pivot Gen Sales'!$A$5:$A$3685='PCE OPS consolidation 2001-2021'!$A2237)*('[3]PCE Pivot Gen Sales'!$B$5:$B$3685='PCE OPS consolidation 2001-2021'!$B2237),'[3]PCE Pivot Gen Sales'!$O$5:$O$3685)/1000</f>
        <v>0</v>
      </c>
      <c r="Y2237" cm="1">
        <f t="array" ref="Y2237">_xlfn.XLOOKUP(1,('[3]PCE Pivot Gen Sales'!$A$5:$A$3685='PCE OPS consolidation 2001-2021'!$A2237)*('[3]PCE Pivot Gen Sales'!$B$5:$B$3685='PCE OPS consolidation 2001-2021'!$B2237),'[3]PCE Pivot Gen Sales'!$X$5:$X$3685)/1000</f>
        <v>4569.152</v>
      </c>
      <c r="Z2237" cm="1">
        <f t="array" ref="Z2237">_xlfn.XLOOKUP(1,('[3]PCE Pivot Gen Sales'!$A$5:$A$3685='PCE OPS consolidation 2001-2021'!$A2237)*('[3]PCE Pivot Gen Sales'!$B$5:$B$3685='PCE OPS consolidation 2001-2021'!$B2237),'[3]PCE Pivot Gen Sales'!$Y$5:$Y$3685)/1000</f>
        <v>5212.4610000000002</v>
      </c>
      <c r="AA2237" cm="1">
        <f t="array" ref="AA2237">_xlfn.XLOOKUP(1,('[3]PCE Pivot Gen Sales'!$A$5:$A$3685='PCE OPS consolidation 2001-2021'!$A2237)*('[3]PCE Pivot Gen Sales'!$B$5:$B$3685='PCE OPS consolidation 2001-2021'!$B2237),'[3]PCE Pivot Gen Sales'!$AA$5:$AA$3685)/1000</f>
        <v>0</v>
      </c>
      <c r="AB2237" cm="1">
        <f t="array" ref="AB2237">_xlfn.XLOOKUP(1,('[3]PCE Pivot Gen Sales'!$A$5:$A$3685='PCE OPS consolidation 2001-2021'!$A2237)*('[3]PCE Pivot Gen Sales'!$B$5:$B$3685='PCE OPS consolidation 2001-2021'!$B2237),'[3]PCE Pivot Gen Sales'!$U$5:$U$3685)/1000</f>
        <v>0</v>
      </c>
      <c r="AD2237" cm="1">
        <f t="array" ref="AD2237">_xlfn.XLOOKUP(1,('[3]PCE Pivot Gen Sales'!$A$5:$A$3685='PCE OPS consolidation 2001-2021'!$A2237)*('[3]PCE Pivot Gen Sales'!$B$5:$B$3685='PCE OPS consolidation 2001-2021'!$B2237),'[3]PCE Pivot Gen Sales'!$P$5:$P$3685)/1000</f>
        <v>189.548</v>
      </c>
      <c r="AE2237">
        <f t="shared" si="102"/>
        <v>189.548</v>
      </c>
      <c r="AF2237">
        <f t="shared" si="103"/>
        <v>5402.009</v>
      </c>
      <c r="AG2237" s="55" cm="1">
        <f t="array" ref="AG2237">_xlfn.XLOOKUP(1,('[3]PCE Pivot Gen Sales'!$A$5:$A$3685='PCE OPS consolidation 2001-2021'!$A2237)*('[3]PCE Pivot Gen Sales'!$B$5:$B$3685='PCE OPS consolidation 2001-2021'!$B2237),'[3]PCE Pivot Gen Sales'!$Z$5:$Z$3685)/1000/12</f>
        <v>781.86914999999965</v>
      </c>
      <c r="AN2237">
        <f t="shared" si="104"/>
        <v>781.86914999999965</v>
      </c>
      <c r="AO2237" t="s">
        <v>1747</v>
      </c>
      <c r="AP2237" cm="1">
        <f t="array" ref="AP2237">_xlfn.XLOOKUP(1,('[3]PCE Pivot Gen Sales'!$A$5:$A$3685='PCE OPS consolidation 2001-2021'!$A2237)*('[3]PCE Pivot Gen Sales'!$B$5:$B$3685='PCE OPS consolidation 2001-2021'!$B2237),'[3]PCE Pivot Gen Sales'!$AB$5:$AB$3685)</f>
        <v>12</v>
      </c>
      <c r="AQ2237" t="s">
        <v>1748</v>
      </c>
    </row>
    <row r="2238" spans="1:43" x14ac:dyDescent="0.25">
      <c r="A2238">
        <v>2013</v>
      </c>
      <c r="B2238" t="s">
        <v>761</v>
      </c>
      <c r="C2238" t="str" cm="1">
        <f t="array" ref="C2238">_xlfn.XLOOKUP(1,('[3]PCE Pivot Gen Sales'!$A$5:$A$3685='PCE OPS consolidation 2001-2021'!A2238)*('[3]PCE Pivot Gen Sales'!$B$5:$B$3685='PCE OPS consolidation 2001-2021'!B2238),'[3]PCE Pivot Gen Sales'!$C$5:$C$3685)</f>
        <v>Kalskag</v>
      </c>
      <c r="D2238" cm="1">
        <f t="array" ref="D2238">_xlfn.XLOOKUP(1,('[3]PCE Pivot Gen Sales'!$A$5:$A$3685='PCE OPS consolidation 2001-2021'!$A2238)*('[3]PCE Pivot Gen Sales'!$B$5:$B$3685='PCE OPS consolidation 2001-2021'!$B2238),'[3]PCE Pivot Gen Sales'!$D$5:$D$3685)</f>
        <v>331720</v>
      </c>
      <c r="E2238" t="str" cm="1">
        <f t="array" ref="E2238">_xlfn.XLOOKUP(1,('[3]PCE Pivot Gen Sales'!$A$5:$A$3685='PCE OPS consolidation 2001-2021'!$A2238)*('[3]PCE Pivot Gen Sales'!$B$5:$B$3685='PCE OPS consolidation 2001-2021'!$B2238),'[3]PCE Pivot Gen Sales'!$E$5:$E$3685)</f>
        <v>AEA-006</v>
      </c>
      <c r="F2238" cm="1">
        <f t="array" ref="F2238">_xlfn.XLOOKUP(1,('[3]PCE Pivot Gen Sales'!$A$5:$A$3685='PCE OPS consolidation 2001-2021'!$A2238)*('[3]PCE Pivot Gen Sales'!$B$5:$B$3685='PCE OPS consolidation 2001-2021'!$B2238),'[3]PCE Pivot Gen Sales'!$F$5:$F$3685)</f>
        <v>221</v>
      </c>
      <c r="G2238" t="str" cm="1">
        <f t="array" ref="G2238">_xlfn.XLOOKUP(1,('[3]PCE Pivot Gen Sales'!$A$5:$A$3685='PCE OPS consolidation 2001-2021'!$A2238)*('[3]PCE Pivot Gen Sales'!$B$5:$B$3685='PCE OPS consolidation 2001-2021'!$B2238),'[3]PCE Pivot Gen Sales'!$G$5:$G$3685)</f>
        <v>Alaska Village Electric Cooperative</v>
      </c>
      <c r="H2238" t="str" cm="1">
        <f t="array" ref="H2238">_xlfn.XLOOKUP(1,('[3]PCE Pivot Gen Sales'!$A$5:$A$3685='PCE OPS consolidation 2001-2021'!$A2238)*('[3]PCE Pivot Gen Sales'!$B$5:$B$3685='PCE OPS consolidation 2001-2021'!$B2238),'[3]PCE Pivot Gen Sales'!$H$5:$H$3685)</f>
        <v>Electric Co-op</v>
      </c>
      <c r="I2238" t="str" cm="1">
        <f t="array" ref="I2238">_xlfn.XLOOKUP(1,('[3]PCE Pivot Gen Sales'!$A$5:$A$3685='PCE OPS consolidation 2001-2021'!$A2238)*('[3]PCE Pivot Gen Sales'!$B$5:$B$3685='PCE OPS consolidation 2001-2021'!$B2238),'[3]PCE Pivot Gen Sales'!$I$5:$I$3685)</f>
        <v>052-2005</v>
      </c>
      <c r="J2238" t="str">
        <f>VLOOKUP('PCE OPS consolidation 2001-2021'!I2238,'[3]LOOKUP INTERTIES 08032020'!$A$2:$B$206,2,FALSE)</f>
        <v>Upper Kalskag_grid</v>
      </c>
      <c r="K2238" s="7" t="str">
        <f>VLOOKUP(D2238,'LOOKUP Sales reporting 04192023'!$B$2:$Q$216,16,FALSE)</f>
        <v>Lower Yukon-Kuskokwim</v>
      </c>
      <c r="L2238" s="7">
        <f>VLOOKUP(D2238,'LOOKUP # of Communities'!$A$2:$C$182,3,FALSE)</f>
        <v>1</v>
      </c>
      <c r="M2238" t="s">
        <v>1746</v>
      </c>
      <c r="N2238" cm="1">
        <f t="array" ref="N2238">_xlfn.XLOOKUP(1,('[3]PCE season max PowerQuery'!$B$3:$B$3680='PCE OPS consolidation 2001-2021'!$A2238)*('[3]PCE season max PowerQuery'!$C$3:$C$3680='PCE OPS consolidation 2001-2021'!$B2238),'[3]PCE season max PowerQuery'!$F$3:$F$3680)/1000</f>
        <v>0</v>
      </c>
      <c r="O2238" cm="1">
        <f t="array" ref="O2238">_xlfn.XLOOKUP(1,('[3]PCE season max PowerQuery'!$B$3:$B$3680='PCE OPS consolidation 2001-2021'!$A2238)*('[3]PCE season max PowerQuery'!$C$3:$C$3680='PCE OPS consolidation 2001-2021'!$B2238),'[3]PCE season max PowerQuery'!$G$3:$G$3680)/1000</f>
        <v>0</v>
      </c>
      <c r="P2238" cm="1">
        <f t="array" ref="P2238">_xlfn.XLOOKUP(1,('[3]PCE Pivot Gen Sales'!$A$5:$A$3685='PCE OPS consolidation 2001-2021'!$A2238)*('[3]PCE Pivot Gen Sales'!$B$5:$B$3685='PCE OPS consolidation 2001-2021'!$B2238),'[3]PCE Pivot Gen Sales'!$W$5:$W$3685)/1000</f>
        <v>1327.2819999999999</v>
      </c>
      <c r="Q2238" cm="1">
        <f t="array" ref="Q2238">_xlfn.XLOOKUP(1,('[3]PCE Pivot Gen Sales'!$A$5:$A$3685='PCE OPS consolidation 2001-2021'!$A2238)*('[3]PCE Pivot Gen Sales'!$B$5:$B$3685='PCE OPS consolidation 2001-2021'!$B2238),'[3]PCE Pivot Gen Sales'!$O$5:$O$3685)/1000</f>
        <v>0</v>
      </c>
      <c r="Y2238" cm="1">
        <f t="array" ref="Y2238">_xlfn.XLOOKUP(1,('[3]PCE Pivot Gen Sales'!$A$5:$A$3685='PCE OPS consolidation 2001-2021'!$A2238)*('[3]PCE Pivot Gen Sales'!$B$5:$B$3685='PCE OPS consolidation 2001-2021'!$B2238),'[3]PCE Pivot Gen Sales'!$X$5:$X$3685)/1000</f>
        <v>1327.2819999999999</v>
      </c>
      <c r="Z2238" cm="1">
        <f t="array" ref="Z2238">_xlfn.XLOOKUP(1,('[3]PCE Pivot Gen Sales'!$A$5:$A$3685='PCE OPS consolidation 2001-2021'!$A2238)*('[3]PCE Pivot Gen Sales'!$B$5:$B$3685='PCE OPS consolidation 2001-2021'!$B2238),'[3]PCE Pivot Gen Sales'!$Y$5:$Y$3685)/1000</f>
        <v>797.096</v>
      </c>
      <c r="AA2238" cm="1">
        <f t="array" ref="AA2238">_xlfn.XLOOKUP(1,('[3]PCE Pivot Gen Sales'!$A$5:$A$3685='PCE OPS consolidation 2001-2021'!$A2238)*('[3]PCE Pivot Gen Sales'!$B$5:$B$3685='PCE OPS consolidation 2001-2021'!$B2238),'[3]PCE Pivot Gen Sales'!$AA$5:$AA$3685)/1000</f>
        <v>0</v>
      </c>
      <c r="AB2238" cm="1">
        <f t="array" ref="AB2238">_xlfn.XLOOKUP(1,('[3]PCE Pivot Gen Sales'!$A$5:$A$3685='PCE OPS consolidation 2001-2021'!$A2238)*('[3]PCE Pivot Gen Sales'!$B$5:$B$3685='PCE OPS consolidation 2001-2021'!$B2238),'[3]PCE Pivot Gen Sales'!$U$5:$U$3685)/1000</f>
        <v>0</v>
      </c>
      <c r="AD2238" cm="1">
        <f t="array" ref="AD2238">_xlfn.XLOOKUP(1,('[3]PCE Pivot Gen Sales'!$A$5:$A$3685='PCE OPS consolidation 2001-2021'!$A2238)*('[3]PCE Pivot Gen Sales'!$B$5:$B$3685='PCE OPS consolidation 2001-2021'!$B2238),'[3]PCE Pivot Gen Sales'!$P$5:$P$3685)/1000</f>
        <v>35.587000000000003</v>
      </c>
      <c r="AE2238">
        <f t="shared" si="102"/>
        <v>35.587000000000003</v>
      </c>
      <c r="AF2238">
        <f t="shared" si="103"/>
        <v>832.68299999999999</v>
      </c>
      <c r="AG2238" s="55" cm="1">
        <f t="array" ref="AG2238">_xlfn.XLOOKUP(1,('[3]PCE Pivot Gen Sales'!$A$5:$A$3685='PCE OPS consolidation 2001-2021'!$A2238)*('[3]PCE Pivot Gen Sales'!$B$5:$B$3685='PCE OPS consolidation 2001-2021'!$B2238),'[3]PCE Pivot Gen Sales'!$Z$5:$Z$3685)/1000/12</f>
        <v>484.23581999999988</v>
      </c>
      <c r="AN2238">
        <f t="shared" si="104"/>
        <v>484.23581999999988</v>
      </c>
      <c r="AO2238" t="s">
        <v>1747</v>
      </c>
      <c r="AP2238" cm="1">
        <f t="array" ref="AP2238">_xlfn.XLOOKUP(1,('[3]PCE Pivot Gen Sales'!$A$5:$A$3685='PCE OPS consolidation 2001-2021'!$A2238)*('[3]PCE Pivot Gen Sales'!$B$5:$B$3685='PCE OPS consolidation 2001-2021'!$B2238),'[3]PCE Pivot Gen Sales'!$AB$5:$AB$3685)</f>
        <v>12</v>
      </c>
      <c r="AQ2238" t="s">
        <v>1748</v>
      </c>
    </row>
    <row r="2239" spans="1:43" x14ac:dyDescent="0.25">
      <c r="A2239">
        <v>2013</v>
      </c>
      <c r="B2239" t="s">
        <v>602</v>
      </c>
      <c r="C2239" t="str" cm="1">
        <f t="array" ref="C2239">_xlfn.XLOOKUP(1,('[3]PCE Pivot Gen Sales'!$A$5:$A$3685='PCE OPS consolidation 2001-2021'!A2239)*('[3]PCE Pivot Gen Sales'!$B$5:$B$3685='PCE OPS consolidation 2001-2021'!B2239),'[3]PCE Pivot Gen Sales'!$C$5:$C$3685)</f>
        <v>Kaltag</v>
      </c>
      <c r="D2239" cm="1">
        <f t="array" ref="D2239">_xlfn.XLOOKUP(1,('[3]PCE Pivot Gen Sales'!$A$5:$A$3685='PCE OPS consolidation 2001-2021'!$A2239)*('[3]PCE Pivot Gen Sales'!$B$5:$B$3685='PCE OPS consolidation 2001-2021'!$B2239),'[3]PCE Pivot Gen Sales'!$D$5:$D$3685)</f>
        <v>331380</v>
      </c>
      <c r="E2239" t="str" cm="1">
        <f t="array" ref="E2239">_xlfn.XLOOKUP(1,('[3]PCE Pivot Gen Sales'!$A$5:$A$3685='PCE OPS consolidation 2001-2021'!$A2239)*('[3]PCE Pivot Gen Sales'!$B$5:$B$3685='PCE OPS consolidation 2001-2021'!$B2239),'[3]PCE Pivot Gen Sales'!$E$5:$E$3685)</f>
        <v>AEA-006</v>
      </c>
      <c r="F2239" cm="1">
        <f t="array" ref="F2239">_xlfn.XLOOKUP(1,('[3]PCE Pivot Gen Sales'!$A$5:$A$3685='PCE OPS consolidation 2001-2021'!$A2239)*('[3]PCE Pivot Gen Sales'!$B$5:$B$3685='PCE OPS consolidation 2001-2021'!$B2239),'[3]PCE Pivot Gen Sales'!$F$5:$F$3685)</f>
        <v>221</v>
      </c>
      <c r="G2239" t="str" cm="1">
        <f t="array" ref="G2239">_xlfn.XLOOKUP(1,('[3]PCE Pivot Gen Sales'!$A$5:$A$3685='PCE OPS consolidation 2001-2021'!$A2239)*('[3]PCE Pivot Gen Sales'!$B$5:$B$3685='PCE OPS consolidation 2001-2021'!$B2239),'[3]PCE Pivot Gen Sales'!$G$5:$G$3685)</f>
        <v>Alaska Village Electric Cooperative</v>
      </c>
      <c r="H2239" t="str" cm="1">
        <f t="array" ref="H2239">_xlfn.XLOOKUP(1,('[3]PCE Pivot Gen Sales'!$A$5:$A$3685='PCE OPS consolidation 2001-2021'!$A2239)*('[3]PCE Pivot Gen Sales'!$B$5:$B$3685='PCE OPS consolidation 2001-2021'!$B2239),'[3]PCE Pivot Gen Sales'!$H$5:$H$3685)</f>
        <v>Electric Co-op</v>
      </c>
      <c r="I2239" t="str" cm="1">
        <f t="array" ref="I2239">_xlfn.XLOOKUP(1,('[3]PCE Pivot Gen Sales'!$A$5:$A$3685='PCE OPS consolidation 2001-2021'!$A2239)*('[3]PCE Pivot Gen Sales'!$B$5:$B$3685='PCE OPS consolidation 2001-2021'!$B2239),'[3]PCE Pivot Gen Sales'!$I$5:$I$3685)</f>
        <v>054-0000</v>
      </c>
      <c r="J2239" t="str">
        <f>VLOOKUP('PCE OPS consolidation 2001-2021'!I2239,'[3]LOOKUP INTERTIES 08032020'!$A$2:$B$206,2,FALSE)</f>
        <v>Kaltag_grid</v>
      </c>
      <c r="K2239" s="7" t="str">
        <f>VLOOKUP(D2239,'LOOKUP Sales reporting 04192023'!$B$2:$Q$216,16,FALSE)</f>
        <v>Yukon-Koyukuk/Upper Tanana</v>
      </c>
      <c r="L2239" s="7">
        <f>VLOOKUP(D2239,'LOOKUP # of Communities'!$A$2:$C$182,3,FALSE)</f>
        <v>1</v>
      </c>
      <c r="M2239" t="s">
        <v>1746</v>
      </c>
      <c r="N2239" cm="1">
        <f t="array" ref="N2239">_xlfn.XLOOKUP(1,('[3]PCE season max PowerQuery'!$B$3:$B$3680='PCE OPS consolidation 2001-2021'!$A2239)*('[3]PCE season max PowerQuery'!$C$3:$C$3680='PCE OPS consolidation 2001-2021'!$B2239),'[3]PCE season max PowerQuery'!$F$3:$F$3680)/1000</f>
        <v>0</v>
      </c>
      <c r="O2239" cm="1">
        <f t="array" ref="O2239">_xlfn.XLOOKUP(1,('[3]PCE season max PowerQuery'!$B$3:$B$3680='PCE OPS consolidation 2001-2021'!$A2239)*('[3]PCE season max PowerQuery'!$C$3:$C$3680='PCE OPS consolidation 2001-2021'!$B2239),'[3]PCE season max PowerQuery'!$G$3:$G$3680)/1000</f>
        <v>0</v>
      </c>
      <c r="P2239" cm="1">
        <f t="array" ref="P2239">_xlfn.XLOOKUP(1,('[3]PCE Pivot Gen Sales'!$A$5:$A$3685='PCE OPS consolidation 2001-2021'!$A2239)*('[3]PCE Pivot Gen Sales'!$B$5:$B$3685='PCE OPS consolidation 2001-2021'!$B2239),'[3]PCE Pivot Gen Sales'!$W$5:$W$3685)/1000</f>
        <v>717.23800000000006</v>
      </c>
      <c r="Q2239" cm="1">
        <f t="array" ref="Q2239">_xlfn.XLOOKUP(1,('[3]PCE Pivot Gen Sales'!$A$5:$A$3685='PCE OPS consolidation 2001-2021'!$A2239)*('[3]PCE Pivot Gen Sales'!$B$5:$B$3685='PCE OPS consolidation 2001-2021'!$B2239),'[3]PCE Pivot Gen Sales'!$O$5:$O$3685)/1000</f>
        <v>0</v>
      </c>
      <c r="Y2239" cm="1">
        <f t="array" ref="Y2239">_xlfn.XLOOKUP(1,('[3]PCE Pivot Gen Sales'!$A$5:$A$3685='PCE OPS consolidation 2001-2021'!$A2239)*('[3]PCE Pivot Gen Sales'!$B$5:$B$3685='PCE OPS consolidation 2001-2021'!$B2239),'[3]PCE Pivot Gen Sales'!$X$5:$X$3685)/1000</f>
        <v>717.23800000000006</v>
      </c>
      <c r="Z2239" cm="1">
        <f t="array" ref="Z2239">_xlfn.XLOOKUP(1,('[3]PCE Pivot Gen Sales'!$A$5:$A$3685='PCE OPS consolidation 2001-2021'!$A2239)*('[3]PCE Pivot Gen Sales'!$B$5:$B$3685='PCE OPS consolidation 2001-2021'!$B2239),'[3]PCE Pivot Gen Sales'!$Y$5:$Y$3685)/1000</f>
        <v>675.75</v>
      </c>
      <c r="AA2239" cm="1">
        <f t="array" ref="AA2239">_xlfn.XLOOKUP(1,('[3]PCE Pivot Gen Sales'!$A$5:$A$3685='PCE OPS consolidation 2001-2021'!$A2239)*('[3]PCE Pivot Gen Sales'!$B$5:$B$3685='PCE OPS consolidation 2001-2021'!$B2239),'[3]PCE Pivot Gen Sales'!$AA$5:$AA$3685)/1000</f>
        <v>0</v>
      </c>
      <c r="AB2239" cm="1">
        <f t="array" ref="AB2239">_xlfn.XLOOKUP(1,('[3]PCE Pivot Gen Sales'!$A$5:$A$3685='PCE OPS consolidation 2001-2021'!$A2239)*('[3]PCE Pivot Gen Sales'!$B$5:$B$3685='PCE OPS consolidation 2001-2021'!$B2239),'[3]PCE Pivot Gen Sales'!$U$5:$U$3685)/1000</f>
        <v>0</v>
      </c>
      <c r="AD2239" cm="1">
        <f t="array" ref="AD2239">_xlfn.XLOOKUP(1,('[3]PCE Pivot Gen Sales'!$A$5:$A$3685='PCE OPS consolidation 2001-2021'!$A2239)*('[3]PCE Pivot Gen Sales'!$B$5:$B$3685='PCE OPS consolidation 2001-2021'!$B2239),'[3]PCE Pivot Gen Sales'!$P$5:$P$3685)/1000</f>
        <v>18.347000000000001</v>
      </c>
      <c r="AE2239">
        <f t="shared" si="102"/>
        <v>18.347000000000001</v>
      </c>
      <c r="AF2239">
        <f t="shared" si="103"/>
        <v>694.09699999999998</v>
      </c>
      <c r="AG2239" s="55" cm="1">
        <f t="array" ref="AG2239">_xlfn.XLOOKUP(1,('[3]PCE Pivot Gen Sales'!$A$5:$A$3685='PCE OPS consolidation 2001-2021'!$A2239)*('[3]PCE Pivot Gen Sales'!$B$5:$B$3685='PCE OPS consolidation 2001-2021'!$B2239),'[3]PCE Pivot Gen Sales'!$Z$5:$Z$3685)/1000/12</f>
        <v>393.62437500000004</v>
      </c>
      <c r="AN2239">
        <f t="shared" si="104"/>
        <v>393.62437500000004</v>
      </c>
      <c r="AO2239" t="s">
        <v>1747</v>
      </c>
      <c r="AP2239" cm="1">
        <f t="array" ref="AP2239">_xlfn.XLOOKUP(1,('[3]PCE Pivot Gen Sales'!$A$5:$A$3685='PCE OPS consolidation 2001-2021'!$A2239)*('[3]PCE Pivot Gen Sales'!$B$5:$B$3685='PCE OPS consolidation 2001-2021'!$B2239),'[3]PCE Pivot Gen Sales'!$AB$5:$AB$3685)</f>
        <v>12</v>
      </c>
      <c r="AQ2239" t="s">
        <v>1748</v>
      </c>
    </row>
    <row r="2240" spans="1:43" x14ac:dyDescent="0.25">
      <c r="A2240">
        <v>2013</v>
      </c>
      <c r="B2240" t="s">
        <v>768</v>
      </c>
      <c r="C2240" t="str" cm="1">
        <f t="array" ref="C2240">_xlfn.XLOOKUP(1,('[3]PCE Pivot Gen Sales'!$A$5:$A$3685='PCE OPS consolidation 2001-2021'!A2240)*('[3]PCE Pivot Gen Sales'!$B$5:$B$3685='PCE OPS consolidation 2001-2021'!B2240),'[3]PCE Pivot Gen Sales'!$C$5:$C$3685)</f>
        <v>Karluk</v>
      </c>
      <c r="D2240" cm="1">
        <f t="array" ref="D2240">_xlfn.XLOOKUP(1,('[3]PCE Pivot Gen Sales'!$A$5:$A$3685='PCE OPS consolidation 2001-2021'!$A2240)*('[3]PCE Pivot Gen Sales'!$B$5:$B$3685='PCE OPS consolidation 2001-2021'!$B2240),'[3]PCE Pivot Gen Sales'!$D$5:$D$3685)</f>
        <v>331740</v>
      </c>
      <c r="E2240" t="str" cm="1">
        <f t="array" ref="E2240">_xlfn.XLOOKUP(1,('[3]PCE Pivot Gen Sales'!$A$5:$A$3685='PCE OPS consolidation 2001-2021'!$A2240)*('[3]PCE Pivot Gen Sales'!$B$5:$B$3685='PCE OPS consolidation 2001-2021'!$B2240),'[3]PCE Pivot Gen Sales'!$E$5:$E$3685)</f>
        <v>AEA-007</v>
      </c>
      <c r="F2240" t="str" cm="1">
        <f t="array" ref="F2240">_xlfn.XLOOKUP(1,('[3]PCE Pivot Gen Sales'!$A$5:$A$3685='PCE OPS consolidation 2001-2021'!$A2240)*('[3]PCE Pivot Gen Sales'!$B$5:$B$3685='PCE OPS consolidation 2001-2021'!$B2240),'[3]PCE Pivot Gen Sales'!$F$5:$F$3685)</f>
        <v xml:space="preserve"> </v>
      </c>
      <c r="G2240" t="str" cm="1">
        <f t="array" ref="G2240">_xlfn.XLOOKUP(1,('[3]PCE Pivot Gen Sales'!$A$5:$A$3685='PCE OPS consolidation 2001-2021'!$A2240)*('[3]PCE Pivot Gen Sales'!$B$5:$B$3685='PCE OPS consolidation 2001-2021'!$B2240),'[3]PCE Pivot Gen Sales'!$G$5:$G$3685)</f>
        <v>Alutiiq Power Company</v>
      </c>
      <c r="H2240" t="str" cm="1">
        <f t="array" ref="H2240">_xlfn.XLOOKUP(1,('[3]PCE Pivot Gen Sales'!$A$5:$A$3685='PCE OPS consolidation 2001-2021'!$A2240)*('[3]PCE Pivot Gen Sales'!$B$5:$B$3685='PCE OPS consolidation 2001-2021'!$B2240),'[3]PCE Pivot Gen Sales'!$H$5:$H$3685)</f>
        <v>Private Electric Utility</v>
      </c>
      <c r="I2240" t="str" cm="1">
        <f t="array" ref="I2240">_xlfn.XLOOKUP(1,('[3]PCE Pivot Gen Sales'!$A$5:$A$3685='PCE OPS consolidation 2001-2021'!$A2240)*('[3]PCE Pivot Gen Sales'!$B$5:$B$3685='PCE OPS consolidation 2001-2021'!$B2240),'[3]PCE Pivot Gen Sales'!$I$5:$I$3685)</f>
        <v>092-0000</v>
      </c>
      <c r="J2240" t="str">
        <f>VLOOKUP('PCE OPS consolidation 2001-2021'!I2240,'[3]LOOKUP INTERTIES 08032020'!$A$2:$B$206,2,FALSE)</f>
        <v>Karluk_grid</v>
      </c>
      <c r="K2240" s="7" t="str">
        <f>VLOOKUP(D2240,'LOOKUP Sales reporting 04192023'!$B$2:$Q$216,16,FALSE)</f>
        <v>Kodiak</v>
      </c>
      <c r="L2240" s="7">
        <f>VLOOKUP(D2240,'LOOKUP # of Communities'!$A$2:$C$182,3,FALSE)</f>
        <v>1</v>
      </c>
      <c r="M2240" t="s">
        <v>1746</v>
      </c>
      <c r="N2240" cm="1">
        <f t="array" ref="N2240">_xlfn.XLOOKUP(1,('[3]PCE season max PowerQuery'!$B$3:$B$3680='PCE OPS consolidation 2001-2021'!$A2240)*('[3]PCE season max PowerQuery'!$C$3:$C$3680='PCE OPS consolidation 2001-2021'!$B2240),'[3]PCE season max PowerQuery'!$F$3:$F$3680)/1000</f>
        <v>5.6000000000000001E-2</v>
      </c>
      <c r="O2240" cm="1">
        <f t="array" ref="O2240">_xlfn.XLOOKUP(1,('[3]PCE season max PowerQuery'!$B$3:$B$3680='PCE OPS consolidation 2001-2021'!$A2240)*('[3]PCE season max PowerQuery'!$C$3:$C$3680='PCE OPS consolidation 2001-2021'!$B2240),'[3]PCE season max PowerQuery'!$G$3:$G$3680)/1000</f>
        <v>5.5E-2</v>
      </c>
      <c r="P2240" cm="1">
        <f t="array" ref="P2240">_xlfn.XLOOKUP(1,('[3]PCE Pivot Gen Sales'!$A$5:$A$3685='PCE OPS consolidation 2001-2021'!$A2240)*('[3]PCE Pivot Gen Sales'!$B$5:$B$3685='PCE OPS consolidation 2001-2021'!$B2240),'[3]PCE Pivot Gen Sales'!$W$5:$W$3685)/1000</f>
        <v>259.495</v>
      </c>
      <c r="Q2240" cm="1">
        <f t="array" ref="Q2240">_xlfn.XLOOKUP(1,('[3]PCE Pivot Gen Sales'!$A$5:$A$3685='PCE OPS consolidation 2001-2021'!$A2240)*('[3]PCE Pivot Gen Sales'!$B$5:$B$3685='PCE OPS consolidation 2001-2021'!$B2240),'[3]PCE Pivot Gen Sales'!$O$5:$O$3685)/1000</f>
        <v>0</v>
      </c>
      <c r="Y2240" cm="1">
        <f t="array" ref="Y2240">_xlfn.XLOOKUP(1,('[3]PCE Pivot Gen Sales'!$A$5:$A$3685='PCE OPS consolidation 2001-2021'!$A2240)*('[3]PCE Pivot Gen Sales'!$B$5:$B$3685='PCE OPS consolidation 2001-2021'!$B2240),'[3]PCE Pivot Gen Sales'!$X$5:$X$3685)/1000</f>
        <v>259.495</v>
      </c>
      <c r="Z2240" cm="1">
        <f t="array" ref="Z2240">_xlfn.XLOOKUP(1,('[3]PCE Pivot Gen Sales'!$A$5:$A$3685='PCE OPS consolidation 2001-2021'!$A2240)*('[3]PCE Pivot Gen Sales'!$B$5:$B$3685='PCE OPS consolidation 2001-2021'!$B2240),'[3]PCE Pivot Gen Sales'!$Y$5:$Y$3685)/1000</f>
        <v>230.37200000000001</v>
      </c>
      <c r="AA2240" cm="1">
        <f t="array" ref="AA2240">_xlfn.XLOOKUP(1,('[3]PCE Pivot Gen Sales'!$A$5:$A$3685='PCE OPS consolidation 2001-2021'!$A2240)*('[3]PCE Pivot Gen Sales'!$B$5:$B$3685='PCE OPS consolidation 2001-2021'!$B2240),'[3]PCE Pivot Gen Sales'!$AA$5:$AA$3685)/1000</f>
        <v>0</v>
      </c>
      <c r="AB2240" cm="1">
        <f t="array" ref="AB2240">_xlfn.XLOOKUP(1,('[3]PCE Pivot Gen Sales'!$A$5:$A$3685='PCE OPS consolidation 2001-2021'!$A2240)*('[3]PCE Pivot Gen Sales'!$B$5:$B$3685='PCE OPS consolidation 2001-2021'!$B2240),'[3]PCE Pivot Gen Sales'!$U$5:$U$3685)/1000</f>
        <v>6.798</v>
      </c>
      <c r="AD2240" cm="1">
        <f t="array" ref="AD2240">_xlfn.XLOOKUP(1,('[3]PCE Pivot Gen Sales'!$A$5:$A$3685='PCE OPS consolidation 2001-2021'!$A2240)*('[3]PCE Pivot Gen Sales'!$B$5:$B$3685='PCE OPS consolidation 2001-2021'!$B2240),'[3]PCE Pivot Gen Sales'!$P$5:$P$3685)/1000</f>
        <v>2.8620000000000001</v>
      </c>
      <c r="AE2240">
        <f t="shared" si="102"/>
        <v>2.8620000000000001</v>
      </c>
      <c r="AF2240">
        <f t="shared" si="103"/>
        <v>240.03200000000001</v>
      </c>
      <c r="AG2240" s="55" cm="1">
        <f t="array" ref="AG2240">_xlfn.XLOOKUP(1,('[3]PCE Pivot Gen Sales'!$A$5:$A$3685='PCE OPS consolidation 2001-2021'!$A2240)*('[3]PCE Pivot Gen Sales'!$B$5:$B$3685='PCE OPS consolidation 2001-2021'!$B2240),'[3]PCE Pivot Gen Sales'!$Z$5:$Z$3685)/1000/12</f>
        <v>163.56412000000003</v>
      </c>
      <c r="AN2240">
        <f t="shared" si="104"/>
        <v>163.56412000000003</v>
      </c>
      <c r="AO2240" t="s">
        <v>1747</v>
      </c>
      <c r="AP2240" cm="1">
        <f t="array" ref="AP2240">_xlfn.XLOOKUP(1,('[3]PCE Pivot Gen Sales'!$A$5:$A$3685='PCE OPS consolidation 2001-2021'!$A2240)*('[3]PCE Pivot Gen Sales'!$B$5:$B$3685='PCE OPS consolidation 2001-2021'!$B2240),'[3]PCE Pivot Gen Sales'!$AB$5:$AB$3685)</f>
        <v>12</v>
      </c>
      <c r="AQ2240" t="s">
        <v>1748</v>
      </c>
    </row>
    <row r="2241" spans="1:43" x14ac:dyDescent="0.25">
      <c r="A2241">
        <v>2013</v>
      </c>
      <c r="B2241" t="s">
        <v>605</v>
      </c>
      <c r="C2241" t="str" cm="1">
        <f t="array" ref="C2241">_xlfn.XLOOKUP(1,('[3]PCE Pivot Gen Sales'!$A$5:$A$3685='PCE OPS consolidation 2001-2021'!A2241)*('[3]PCE Pivot Gen Sales'!$B$5:$B$3685='PCE OPS consolidation 2001-2021'!B2241),'[3]PCE Pivot Gen Sales'!$C$5:$C$3685)</f>
        <v>Kasigluk</v>
      </c>
      <c r="D2241" cm="1">
        <f t="array" ref="D2241">_xlfn.XLOOKUP(1,('[3]PCE Pivot Gen Sales'!$A$5:$A$3685='PCE OPS consolidation 2001-2021'!$A2241)*('[3]PCE Pivot Gen Sales'!$B$5:$B$3685='PCE OPS consolidation 2001-2021'!$B2241),'[3]PCE Pivot Gen Sales'!$D$5:$D$3685)</f>
        <v>331390</v>
      </c>
      <c r="E2241" t="str" cm="1">
        <f t="array" ref="E2241">_xlfn.XLOOKUP(1,('[3]PCE Pivot Gen Sales'!$A$5:$A$3685='PCE OPS consolidation 2001-2021'!$A2241)*('[3]PCE Pivot Gen Sales'!$B$5:$B$3685='PCE OPS consolidation 2001-2021'!$B2241),'[3]PCE Pivot Gen Sales'!$E$5:$E$3685)</f>
        <v>AEA-006</v>
      </c>
      <c r="F2241" cm="1">
        <f t="array" ref="F2241">_xlfn.XLOOKUP(1,('[3]PCE Pivot Gen Sales'!$A$5:$A$3685='PCE OPS consolidation 2001-2021'!$A2241)*('[3]PCE Pivot Gen Sales'!$B$5:$B$3685='PCE OPS consolidation 2001-2021'!$B2241),'[3]PCE Pivot Gen Sales'!$F$5:$F$3685)</f>
        <v>221</v>
      </c>
      <c r="G2241" t="str" cm="1">
        <f t="array" ref="G2241">_xlfn.XLOOKUP(1,('[3]PCE Pivot Gen Sales'!$A$5:$A$3685='PCE OPS consolidation 2001-2021'!$A2241)*('[3]PCE Pivot Gen Sales'!$B$5:$B$3685='PCE OPS consolidation 2001-2021'!$B2241),'[3]PCE Pivot Gen Sales'!$G$5:$G$3685)</f>
        <v>Alaska Village Electric Cooperative</v>
      </c>
      <c r="H2241" t="str" cm="1">
        <f t="array" ref="H2241">_xlfn.XLOOKUP(1,('[3]PCE Pivot Gen Sales'!$A$5:$A$3685='PCE OPS consolidation 2001-2021'!$A2241)*('[3]PCE Pivot Gen Sales'!$B$5:$B$3685='PCE OPS consolidation 2001-2021'!$B2241),'[3]PCE Pivot Gen Sales'!$H$5:$H$3685)</f>
        <v>Electric Co-op</v>
      </c>
      <c r="I2241" t="str" cm="1">
        <f t="array" ref="I2241">_xlfn.XLOOKUP(1,('[3]PCE Pivot Gen Sales'!$A$5:$A$3685='PCE OPS consolidation 2001-2021'!$A2241)*('[3]PCE Pivot Gen Sales'!$B$5:$B$3685='PCE OPS consolidation 2001-2021'!$B2241),'[3]PCE Pivot Gen Sales'!$I$5:$I$3685)</f>
        <v>055-2006</v>
      </c>
      <c r="J2241" t="str">
        <f>VLOOKUP('PCE OPS consolidation 2001-2021'!I2241,'[3]LOOKUP INTERTIES 08032020'!$A$2:$B$206,2,FALSE)</f>
        <v>Kasigluk_grid</v>
      </c>
      <c r="K2241" s="7" t="str">
        <f>VLOOKUP(D2241,'LOOKUP Sales reporting 04192023'!$B$2:$Q$216,16,FALSE)</f>
        <v>Lower Yukon-Kuskokwim</v>
      </c>
      <c r="L2241" s="7">
        <f>VLOOKUP(D2241,'LOOKUP # of Communities'!$A$2:$C$182,3,FALSE)</f>
        <v>1</v>
      </c>
      <c r="M2241" t="s">
        <v>1746</v>
      </c>
      <c r="N2241" cm="1">
        <f t="array" ref="N2241">_xlfn.XLOOKUP(1,('[3]PCE season max PowerQuery'!$B$3:$B$3680='PCE OPS consolidation 2001-2021'!$A2241)*('[3]PCE season max PowerQuery'!$C$3:$C$3680='PCE OPS consolidation 2001-2021'!$B2241),'[3]PCE season max PowerQuery'!$F$3:$F$3680)/1000</f>
        <v>0</v>
      </c>
      <c r="O2241" cm="1">
        <f t="array" ref="O2241">_xlfn.XLOOKUP(1,('[3]PCE season max PowerQuery'!$B$3:$B$3680='PCE OPS consolidation 2001-2021'!$A2241)*('[3]PCE season max PowerQuery'!$C$3:$C$3680='PCE OPS consolidation 2001-2021'!$B2241),'[3]PCE season max PowerQuery'!$G$3:$G$3680)/1000</f>
        <v>0</v>
      </c>
      <c r="P2241" cm="1">
        <f t="array" ref="P2241">_xlfn.XLOOKUP(1,('[3]PCE Pivot Gen Sales'!$A$5:$A$3685='PCE OPS consolidation 2001-2021'!$A2241)*('[3]PCE Pivot Gen Sales'!$B$5:$B$3685='PCE OPS consolidation 2001-2021'!$B2241),'[3]PCE Pivot Gen Sales'!$W$5:$W$3685)/1000</f>
        <v>2973.415</v>
      </c>
      <c r="Q2241" cm="1">
        <f t="array" ref="Q2241">_xlfn.XLOOKUP(1,('[3]PCE Pivot Gen Sales'!$A$5:$A$3685='PCE OPS consolidation 2001-2021'!$A2241)*('[3]PCE Pivot Gen Sales'!$B$5:$B$3685='PCE OPS consolidation 2001-2021'!$B2241),'[3]PCE Pivot Gen Sales'!$O$5:$O$3685)/1000</f>
        <v>0</v>
      </c>
      <c r="Y2241" cm="1">
        <f t="array" ref="Y2241">_xlfn.XLOOKUP(1,('[3]PCE Pivot Gen Sales'!$A$5:$A$3685='PCE OPS consolidation 2001-2021'!$A2241)*('[3]PCE Pivot Gen Sales'!$B$5:$B$3685='PCE OPS consolidation 2001-2021'!$B2241),'[3]PCE Pivot Gen Sales'!$X$5:$X$3685)/1000</f>
        <v>2973.415</v>
      </c>
      <c r="Z2241" cm="1">
        <f t="array" ref="Z2241">_xlfn.XLOOKUP(1,('[3]PCE Pivot Gen Sales'!$A$5:$A$3685='PCE OPS consolidation 2001-2021'!$A2241)*('[3]PCE Pivot Gen Sales'!$B$5:$B$3685='PCE OPS consolidation 2001-2021'!$B2241),'[3]PCE Pivot Gen Sales'!$Y$5:$Y$3685)/1000</f>
        <v>1670.636</v>
      </c>
      <c r="AA2241" cm="1">
        <f t="array" ref="AA2241">_xlfn.XLOOKUP(1,('[3]PCE Pivot Gen Sales'!$A$5:$A$3685='PCE OPS consolidation 2001-2021'!$A2241)*('[3]PCE Pivot Gen Sales'!$B$5:$B$3685='PCE OPS consolidation 2001-2021'!$B2241),'[3]PCE Pivot Gen Sales'!$AA$5:$AA$3685)/1000</f>
        <v>0</v>
      </c>
      <c r="AB2241" cm="1">
        <f t="array" ref="AB2241">_xlfn.XLOOKUP(1,('[3]PCE Pivot Gen Sales'!$A$5:$A$3685='PCE OPS consolidation 2001-2021'!$A2241)*('[3]PCE Pivot Gen Sales'!$B$5:$B$3685='PCE OPS consolidation 2001-2021'!$B2241),'[3]PCE Pivot Gen Sales'!$U$5:$U$3685)/1000</f>
        <v>0</v>
      </c>
      <c r="AD2241" cm="1">
        <f t="array" ref="AD2241">_xlfn.XLOOKUP(1,('[3]PCE Pivot Gen Sales'!$A$5:$A$3685='PCE OPS consolidation 2001-2021'!$A2241)*('[3]PCE Pivot Gen Sales'!$B$5:$B$3685='PCE OPS consolidation 2001-2021'!$B2241),'[3]PCE Pivot Gen Sales'!$P$5:$P$3685)/1000</f>
        <v>112.361</v>
      </c>
      <c r="AE2241">
        <f t="shared" si="102"/>
        <v>112.361</v>
      </c>
      <c r="AF2241">
        <f t="shared" si="103"/>
        <v>1782.9970000000001</v>
      </c>
      <c r="AG2241" s="55" cm="1">
        <f t="array" ref="AG2241">_xlfn.XLOOKUP(1,('[3]PCE Pivot Gen Sales'!$A$5:$A$3685='PCE OPS consolidation 2001-2021'!$A2241)*('[3]PCE Pivot Gen Sales'!$B$5:$B$3685='PCE OPS consolidation 2001-2021'!$B2241),'[3]PCE Pivot Gen Sales'!$Z$5:$Z$3685)/1000/12</f>
        <v>956.4391099999998</v>
      </c>
      <c r="AN2241">
        <f t="shared" si="104"/>
        <v>956.4391099999998</v>
      </c>
      <c r="AO2241" t="s">
        <v>1747</v>
      </c>
      <c r="AP2241" cm="1">
        <f t="array" ref="AP2241">_xlfn.XLOOKUP(1,('[3]PCE Pivot Gen Sales'!$A$5:$A$3685='PCE OPS consolidation 2001-2021'!$A2241)*('[3]PCE Pivot Gen Sales'!$B$5:$B$3685='PCE OPS consolidation 2001-2021'!$B2241),'[3]PCE Pivot Gen Sales'!$AB$5:$AB$3685)</f>
        <v>12</v>
      </c>
      <c r="AQ2241" t="s">
        <v>1748</v>
      </c>
    </row>
    <row r="2242" spans="1:43" x14ac:dyDescent="0.25">
      <c r="A2242">
        <v>2013</v>
      </c>
      <c r="B2242" t="s">
        <v>612</v>
      </c>
      <c r="C2242" t="str" cm="1">
        <f t="array" ref="C2242">_xlfn.XLOOKUP(1,('[3]PCE Pivot Gen Sales'!$A$5:$A$3685='PCE OPS consolidation 2001-2021'!A2242)*('[3]PCE Pivot Gen Sales'!$B$5:$B$3685='PCE OPS consolidation 2001-2021'!B2242),'[3]PCE Pivot Gen Sales'!$C$5:$C$3685)</f>
        <v>Kiana</v>
      </c>
      <c r="D2242" cm="1">
        <f t="array" ref="D2242">_xlfn.XLOOKUP(1,('[3]PCE Pivot Gen Sales'!$A$5:$A$3685='PCE OPS consolidation 2001-2021'!$A2242)*('[3]PCE Pivot Gen Sales'!$B$5:$B$3685='PCE OPS consolidation 2001-2021'!$B2242),'[3]PCE Pivot Gen Sales'!$D$5:$D$3685)</f>
        <v>331400</v>
      </c>
      <c r="E2242" t="str" cm="1">
        <f t="array" ref="E2242">_xlfn.XLOOKUP(1,('[3]PCE Pivot Gen Sales'!$A$5:$A$3685='PCE OPS consolidation 2001-2021'!$A2242)*('[3]PCE Pivot Gen Sales'!$B$5:$B$3685='PCE OPS consolidation 2001-2021'!$B2242),'[3]PCE Pivot Gen Sales'!$E$5:$E$3685)</f>
        <v>AEA-006</v>
      </c>
      <c r="F2242" cm="1">
        <f t="array" ref="F2242">_xlfn.XLOOKUP(1,('[3]PCE Pivot Gen Sales'!$A$5:$A$3685='PCE OPS consolidation 2001-2021'!$A2242)*('[3]PCE Pivot Gen Sales'!$B$5:$B$3685='PCE OPS consolidation 2001-2021'!$B2242),'[3]PCE Pivot Gen Sales'!$F$5:$F$3685)</f>
        <v>221</v>
      </c>
      <c r="G2242" t="str" cm="1">
        <f t="array" ref="G2242">_xlfn.XLOOKUP(1,('[3]PCE Pivot Gen Sales'!$A$5:$A$3685='PCE OPS consolidation 2001-2021'!$A2242)*('[3]PCE Pivot Gen Sales'!$B$5:$B$3685='PCE OPS consolidation 2001-2021'!$B2242),'[3]PCE Pivot Gen Sales'!$G$5:$G$3685)</f>
        <v>Alaska Village Electric Cooperative</v>
      </c>
      <c r="H2242" t="str" cm="1">
        <f t="array" ref="H2242">_xlfn.XLOOKUP(1,('[3]PCE Pivot Gen Sales'!$A$5:$A$3685='PCE OPS consolidation 2001-2021'!$A2242)*('[3]PCE Pivot Gen Sales'!$B$5:$B$3685='PCE OPS consolidation 2001-2021'!$B2242),'[3]PCE Pivot Gen Sales'!$H$5:$H$3685)</f>
        <v>Electric Co-op</v>
      </c>
      <c r="I2242" t="str" cm="1">
        <f t="array" ref="I2242">_xlfn.XLOOKUP(1,('[3]PCE Pivot Gen Sales'!$A$5:$A$3685='PCE OPS consolidation 2001-2021'!$A2242)*('[3]PCE Pivot Gen Sales'!$B$5:$B$3685='PCE OPS consolidation 2001-2021'!$B2242),'[3]PCE Pivot Gen Sales'!$I$5:$I$3685)</f>
        <v>057-0000</v>
      </c>
      <c r="J2242" t="str">
        <f>VLOOKUP('PCE OPS consolidation 2001-2021'!I2242,'[3]LOOKUP INTERTIES 08032020'!$A$2:$B$206,2,FALSE)</f>
        <v>Kiana_grid</v>
      </c>
      <c r="K2242" s="7" t="str">
        <f>VLOOKUP(D2242,'LOOKUP Sales reporting 04192023'!$B$2:$Q$216,16,FALSE)</f>
        <v>Northwest Arctic</v>
      </c>
      <c r="L2242" s="7">
        <f>VLOOKUP(D2242,'LOOKUP # of Communities'!$A$2:$C$182,3,FALSE)</f>
        <v>1</v>
      </c>
      <c r="M2242" t="s">
        <v>1746</v>
      </c>
      <c r="N2242" cm="1">
        <f t="array" ref="N2242">_xlfn.XLOOKUP(1,('[3]PCE season max PowerQuery'!$B$3:$B$3680='PCE OPS consolidation 2001-2021'!$A2242)*('[3]PCE season max PowerQuery'!$C$3:$C$3680='PCE OPS consolidation 2001-2021'!$B2242),'[3]PCE season max PowerQuery'!$F$3:$F$3680)/1000</f>
        <v>0</v>
      </c>
      <c r="O2242" cm="1">
        <f t="array" ref="O2242">_xlfn.XLOOKUP(1,('[3]PCE season max PowerQuery'!$B$3:$B$3680='PCE OPS consolidation 2001-2021'!$A2242)*('[3]PCE season max PowerQuery'!$C$3:$C$3680='PCE OPS consolidation 2001-2021'!$B2242),'[3]PCE season max PowerQuery'!$G$3:$G$3680)/1000</f>
        <v>0</v>
      </c>
      <c r="P2242" cm="1">
        <f t="array" ref="P2242">_xlfn.XLOOKUP(1,('[3]PCE Pivot Gen Sales'!$A$5:$A$3685='PCE OPS consolidation 2001-2021'!$A2242)*('[3]PCE Pivot Gen Sales'!$B$5:$B$3685='PCE OPS consolidation 2001-2021'!$B2242),'[3]PCE Pivot Gen Sales'!$W$5:$W$3685)/1000</f>
        <v>1525.1659999999999</v>
      </c>
      <c r="Q2242" cm="1">
        <f t="array" ref="Q2242">_xlfn.XLOOKUP(1,('[3]PCE Pivot Gen Sales'!$A$5:$A$3685='PCE OPS consolidation 2001-2021'!$A2242)*('[3]PCE Pivot Gen Sales'!$B$5:$B$3685='PCE OPS consolidation 2001-2021'!$B2242),'[3]PCE Pivot Gen Sales'!$O$5:$O$3685)/1000</f>
        <v>0</v>
      </c>
      <c r="Y2242" cm="1">
        <f t="array" ref="Y2242">_xlfn.XLOOKUP(1,('[3]PCE Pivot Gen Sales'!$A$5:$A$3685='PCE OPS consolidation 2001-2021'!$A2242)*('[3]PCE Pivot Gen Sales'!$B$5:$B$3685='PCE OPS consolidation 2001-2021'!$B2242),'[3]PCE Pivot Gen Sales'!$X$5:$X$3685)/1000</f>
        <v>1525.1659999999999</v>
      </c>
      <c r="Z2242" cm="1">
        <f t="array" ref="Z2242">_xlfn.XLOOKUP(1,('[3]PCE Pivot Gen Sales'!$A$5:$A$3685='PCE OPS consolidation 2001-2021'!$A2242)*('[3]PCE Pivot Gen Sales'!$B$5:$B$3685='PCE OPS consolidation 2001-2021'!$B2242),'[3]PCE Pivot Gen Sales'!$Y$5:$Y$3685)/1000</f>
        <v>1451.663</v>
      </c>
      <c r="AA2242" cm="1">
        <f t="array" ref="AA2242">_xlfn.XLOOKUP(1,('[3]PCE Pivot Gen Sales'!$A$5:$A$3685='PCE OPS consolidation 2001-2021'!$A2242)*('[3]PCE Pivot Gen Sales'!$B$5:$B$3685='PCE OPS consolidation 2001-2021'!$B2242),'[3]PCE Pivot Gen Sales'!$AA$5:$AA$3685)/1000</f>
        <v>0</v>
      </c>
      <c r="AB2242" cm="1">
        <f t="array" ref="AB2242">_xlfn.XLOOKUP(1,('[3]PCE Pivot Gen Sales'!$A$5:$A$3685='PCE OPS consolidation 2001-2021'!$A2242)*('[3]PCE Pivot Gen Sales'!$B$5:$B$3685='PCE OPS consolidation 2001-2021'!$B2242),'[3]PCE Pivot Gen Sales'!$U$5:$U$3685)/1000</f>
        <v>0</v>
      </c>
      <c r="AD2242" cm="1">
        <f t="array" ref="AD2242">_xlfn.XLOOKUP(1,('[3]PCE Pivot Gen Sales'!$A$5:$A$3685='PCE OPS consolidation 2001-2021'!$A2242)*('[3]PCE Pivot Gen Sales'!$B$5:$B$3685='PCE OPS consolidation 2001-2021'!$B2242),'[3]PCE Pivot Gen Sales'!$P$5:$P$3685)/1000</f>
        <v>36.768999999999998</v>
      </c>
      <c r="AE2242">
        <f t="shared" si="102"/>
        <v>36.768999999999998</v>
      </c>
      <c r="AF2242">
        <f t="shared" si="103"/>
        <v>1488.432</v>
      </c>
      <c r="AG2242" s="55" cm="1">
        <f t="array" ref="AG2242">_xlfn.XLOOKUP(1,('[3]PCE Pivot Gen Sales'!$A$5:$A$3685='PCE OPS consolidation 2001-2021'!$A2242)*('[3]PCE Pivot Gen Sales'!$B$5:$B$3685='PCE OPS consolidation 2001-2021'!$B2242),'[3]PCE Pivot Gen Sales'!$Z$5:$Z$3685)/1000/12</f>
        <v>936.3226350000001</v>
      </c>
      <c r="AN2242">
        <f t="shared" si="104"/>
        <v>936.3226350000001</v>
      </c>
      <c r="AO2242" t="s">
        <v>1747</v>
      </c>
      <c r="AP2242" cm="1">
        <f t="array" ref="AP2242">_xlfn.XLOOKUP(1,('[3]PCE Pivot Gen Sales'!$A$5:$A$3685='PCE OPS consolidation 2001-2021'!$A2242)*('[3]PCE Pivot Gen Sales'!$B$5:$B$3685='PCE OPS consolidation 2001-2021'!$B2242),'[3]PCE Pivot Gen Sales'!$AB$5:$AB$3685)</f>
        <v>12</v>
      </c>
      <c r="AQ2242" t="s">
        <v>1748</v>
      </c>
    </row>
    <row r="2243" spans="1:43" x14ac:dyDescent="0.25">
      <c r="A2243">
        <v>2013</v>
      </c>
      <c r="B2243" t="s">
        <v>1066</v>
      </c>
      <c r="C2243" t="str" cm="1">
        <f t="array" ref="C2243">_xlfn.XLOOKUP(1,('[3]PCE Pivot Gen Sales'!$A$5:$A$3685='PCE OPS consolidation 2001-2021'!A2243)*('[3]PCE Pivot Gen Sales'!$B$5:$B$3685='PCE OPS consolidation 2001-2021'!B2243),'[3]PCE Pivot Gen Sales'!$C$5:$C$3685)</f>
        <v>King Cove</v>
      </c>
      <c r="D2243" cm="1">
        <f t="array" ref="D2243">_xlfn.XLOOKUP(1,('[3]PCE Pivot Gen Sales'!$A$5:$A$3685='PCE OPS consolidation 2001-2021'!$A2243)*('[3]PCE Pivot Gen Sales'!$B$5:$B$3685='PCE OPS consolidation 2001-2021'!$B2243),'[3]PCE Pivot Gen Sales'!$D$5:$D$3685)</f>
        <v>332070</v>
      </c>
      <c r="E2243" t="str" cm="1">
        <f t="array" ref="E2243">_xlfn.XLOOKUP(1,('[3]PCE Pivot Gen Sales'!$A$5:$A$3685='PCE OPS consolidation 2001-2021'!$A2243)*('[3]PCE Pivot Gen Sales'!$B$5:$B$3685='PCE OPS consolidation 2001-2021'!$B2243),'[3]PCE Pivot Gen Sales'!$E$5:$E$3685)</f>
        <v>AEA-043</v>
      </c>
      <c r="F2243" cm="1">
        <f t="array" ref="F2243">_xlfn.XLOOKUP(1,('[3]PCE Pivot Gen Sales'!$A$5:$A$3685='PCE OPS consolidation 2001-2021'!$A2243)*('[3]PCE Pivot Gen Sales'!$B$5:$B$3685='PCE OPS consolidation 2001-2021'!$B2243),'[3]PCE Pivot Gen Sales'!$F$5:$F$3685)</f>
        <v>9897</v>
      </c>
      <c r="G2243" t="str" cm="1">
        <f t="array" ref="G2243">_xlfn.XLOOKUP(1,('[3]PCE Pivot Gen Sales'!$A$5:$A$3685='PCE OPS consolidation 2001-2021'!$A2243)*('[3]PCE Pivot Gen Sales'!$B$5:$B$3685='PCE OPS consolidation 2001-2021'!$B2243),'[3]PCE Pivot Gen Sales'!$G$5:$G$3685)</f>
        <v>King Cove, City of</v>
      </c>
      <c r="H2243" t="str" cm="1">
        <f t="array" ref="H2243">_xlfn.XLOOKUP(1,('[3]PCE Pivot Gen Sales'!$A$5:$A$3685='PCE OPS consolidation 2001-2021'!$A2243)*('[3]PCE Pivot Gen Sales'!$B$5:$B$3685='PCE OPS consolidation 2001-2021'!$B2243),'[3]PCE Pivot Gen Sales'!$H$5:$H$3685)</f>
        <v>Public Electric Utility</v>
      </c>
      <c r="I2243" t="str" cm="1">
        <f t="array" ref="I2243">_xlfn.XLOOKUP(1,('[3]PCE Pivot Gen Sales'!$A$5:$A$3685='PCE OPS consolidation 2001-2021'!$A2243)*('[3]PCE Pivot Gen Sales'!$B$5:$B$3685='PCE OPS consolidation 2001-2021'!$B2243),'[3]PCE Pivot Gen Sales'!$I$5:$I$3685)</f>
        <v>131-0000</v>
      </c>
      <c r="J2243" t="str">
        <f>VLOOKUP('PCE OPS consolidation 2001-2021'!I2243,'[3]LOOKUP INTERTIES 08032020'!$A$2:$B$206,2,FALSE)</f>
        <v>King Cove_grid</v>
      </c>
      <c r="K2243" s="7" t="str">
        <f>VLOOKUP(D2243,'LOOKUP Sales reporting 04192023'!$B$2:$Q$216,16,FALSE)</f>
        <v>Aleutians</v>
      </c>
      <c r="L2243" s="7">
        <f>VLOOKUP(D2243,'LOOKUP # of Communities'!$A$2:$C$182,3,FALSE)</f>
        <v>1</v>
      </c>
      <c r="M2243" t="s">
        <v>1746</v>
      </c>
      <c r="N2243" cm="1">
        <f t="array" ref="N2243">_xlfn.XLOOKUP(1,('[3]PCE season max PowerQuery'!$B$3:$B$3680='PCE OPS consolidation 2001-2021'!$A2243)*('[3]PCE season max PowerQuery'!$C$3:$C$3680='PCE OPS consolidation 2001-2021'!$B2243),'[3]PCE season max PowerQuery'!$F$3:$F$3680)/1000</f>
        <v>1.0369999999999999</v>
      </c>
      <c r="O2243" cm="1">
        <f t="array" ref="O2243">_xlfn.XLOOKUP(1,('[3]PCE season max PowerQuery'!$B$3:$B$3680='PCE OPS consolidation 2001-2021'!$A2243)*('[3]PCE season max PowerQuery'!$C$3:$C$3680='PCE OPS consolidation 2001-2021'!$B2243),'[3]PCE season max PowerQuery'!$G$3:$G$3680)/1000</f>
        <v>0.89900000000000002</v>
      </c>
      <c r="P2243" cm="1">
        <f t="array" ref="P2243">_xlfn.XLOOKUP(1,('[3]PCE Pivot Gen Sales'!$A$5:$A$3685='PCE OPS consolidation 2001-2021'!$A2243)*('[3]PCE Pivot Gen Sales'!$B$5:$B$3685='PCE OPS consolidation 2001-2021'!$B2243),'[3]PCE Pivot Gen Sales'!$W$5:$W$3685)/1000</f>
        <v>4524.0820000000003</v>
      </c>
      <c r="Q2243" cm="1">
        <f t="array" ref="Q2243">_xlfn.XLOOKUP(1,('[3]PCE Pivot Gen Sales'!$A$5:$A$3685='PCE OPS consolidation 2001-2021'!$A2243)*('[3]PCE Pivot Gen Sales'!$B$5:$B$3685='PCE OPS consolidation 2001-2021'!$B2243),'[3]PCE Pivot Gen Sales'!$O$5:$O$3685)/1000</f>
        <v>0</v>
      </c>
      <c r="Y2243" cm="1">
        <f t="array" ref="Y2243">_xlfn.XLOOKUP(1,('[3]PCE Pivot Gen Sales'!$A$5:$A$3685='PCE OPS consolidation 2001-2021'!$A2243)*('[3]PCE Pivot Gen Sales'!$B$5:$B$3685='PCE OPS consolidation 2001-2021'!$B2243),'[3]PCE Pivot Gen Sales'!$X$5:$X$3685)/1000</f>
        <v>4524.0820000000003</v>
      </c>
      <c r="Z2243" cm="1">
        <f t="array" ref="Z2243">_xlfn.XLOOKUP(1,('[3]PCE Pivot Gen Sales'!$A$5:$A$3685='PCE OPS consolidation 2001-2021'!$A2243)*('[3]PCE Pivot Gen Sales'!$B$5:$B$3685='PCE OPS consolidation 2001-2021'!$B2243),'[3]PCE Pivot Gen Sales'!$Y$5:$Y$3685)/1000</f>
        <v>3638.9879999999998</v>
      </c>
      <c r="AA2243" cm="1">
        <f t="array" ref="AA2243">_xlfn.XLOOKUP(1,('[3]PCE Pivot Gen Sales'!$A$5:$A$3685='PCE OPS consolidation 2001-2021'!$A2243)*('[3]PCE Pivot Gen Sales'!$B$5:$B$3685='PCE OPS consolidation 2001-2021'!$B2243),'[3]PCE Pivot Gen Sales'!$AA$5:$AA$3685)/1000</f>
        <v>0</v>
      </c>
      <c r="AB2243" cm="1">
        <f t="array" ref="AB2243">_xlfn.XLOOKUP(1,('[3]PCE Pivot Gen Sales'!$A$5:$A$3685='PCE OPS consolidation 2001-2021'!$A2243)*('[3]PCE Pivot Gen Sales'!$B$5:$B$3685='PCE OPS consolidation 2001-2021'!$B2243),'[3]PCE Pivot Gen Sales'!$U$5:$U$3685)/1000</f>
        <v>0</v>
      </c>
      <c r="AD2243" cm="1">
        <f t="array" ref="AD2243">_xlfn.XLOOKUP(1,('[3]PCE Pivot Gen Sales'!$A$5:$A$3685='PCE OPS consolidation 2001-2021'!$A2243)*('[3]PCE Pivot Gen Sales'!$B$5:$B$3685='PCE OPS consolidation 2001-2021'!$B2243),'[3]PCE Pivot Gen Sales'!$P$5:$P$3685)/1000</f>
        <v>72.626999999999995</v>
      </c>
      <c r="AE2243">
        <f t="shared" si="102"/>
        <v>72.626999999999995</v>
      </c>
      <c r="AF2243">
        <f t="shared" si="103"/>
        <v>3711.6149999999998</v>
      </c>
      <c r="AG2243" s="55" cm="1">
        <f t="array" ref="AG2243">_xlfn.XLOOKUP(1,('[3]PCE Pivot Gen Sales'!$A$5:$A$3685='PCE OPS consolidation 2001-2021'!$A2243)*('[3]PCE Pivot Gen Sales'!$B$5:$B$3685='PCE OPS consolidation 2001-2021'!$B2243),'[3]PCE Pivot Gen Sales'!$Z$5:$Z$3685)/1000/12</f>
        <v>1091.6963999999998</v>
      </c>
      <c r="AN2243">
        <f t="shared" si="104"/>
        <v>1091.6963999999998</v>
      </c>
      <c r="AO2243" t="s">
        <v>1747</v>
      </c>
      <c r="AP2243" cm="1">
        <f t="array" ref="AP2243">_xlfn.XLOOKUP(1,('[3]PCE Pivot Gen Sales'!$A$5:$A$3685='PCE OPS consolidation 2001-2021'!$A2243)*('[3]PCE Pivot Gen Sales'!$B$5:$B$3685='PCE OPS consolidation 2001-2021'!$B2243),'[3]PCE Pivot Gen Sales'!$AB$5:$AB$3685)</f>
        <v>12</v>
      </c>
      <c r="AQ2243" t="s">
        <v>1748</v>
      </c>
    </row>
    <row r="2244" spans="1:43" x14ac:dyDescent="0.25">
      <c r="A2244">
        <v>2013</v>
      </c>
      <c r="B2244" t="s">
        <v>1076</v>
      </c>
      <c r="C2244" t="str" cm="1">
        <f t="array" ref="C2244">_xlfn.XLOOKUP(1,('[3]PCE Pivot Gen Sales'!$A$5:$A$3685='PCE OPS consolidation 2001-2021'!A2244)*('[3]PCE Pivot Gen Sales'!$B$5:$B$3685='PCE OPS consolidation 2001-2021'!B2244),'[3]PCE Pivot Gen Sales'!$C$5:$C$3685)</f>
        <v>Kipnuk</v>
      </c>
      <c r="D2244" cm="1">
        <f t="array" ref="D2244">_xlfn.XLOOKUP(1,('[3]PCE Pivot Gen Sales'!$A$5:$A$3685='PCE OPS consolidation 2001-2021'!$A2244)*('[3]PCE Pivot Gen Sales'!$B$5:$B$3685='PCE OPS consolidation 2001-2021'!$B2244),'[3]PCE Pivot Gen Sales'!$D$5:$D$3685)</f>
        <v>332080</v>
      </c>
      <c r="E2244" t="str" cm="1">
        <f t="array" ref="E2244">_xlfn.XLOOKUP(1,('[3]PCE Pivot Gen Sales'!$A$5:$A$3685='PCE OPS consolidation 2001-2021'!$A2244)*('[3]PCE Pivot Gen Sales'!$B$5:$B$3685='PCE OPS consolidation 2001-2021'!$B2244),'[3]PCE Pivot Gen Sales'!$E$5:$E$3685)</f>
        <v>AEA-044</v>
      </c>
      <c r="F2244" t="str" cm="1">
        <f t="array" ref="F2244">_xlfn.XLOOKUP(1,('[3]PCE Pivot Gen Sales'!$A$5:$A$3685='PCE OPS consolidation 2001-2021'!$A2244)*('[3]PCE Pivot Gen Sales'!$B$5:$B$3685='PCE OPS consolidation 2001-2021'!$B2244),'[3]PCE Pivot Gen Sales'!$F$5:$F$3685)</f>
        <v xml:space="preserve"> </v>
      </c>
      <c r="G2244" t="str" cm="1">
        <f t="array" ref="G2244">_xlfn.XLOOKUP(1,('[3]PCE Pivot Gen Sales'!$A$5:$A$3685='PCE OPS consolidation 2001-2021'!$A2244)*('[3]PCE Pivot Gen Sales'!$B$5:$B$3685='PCE OPS consolidation 2001-2021'!$B2244),'[3]PCE Pivot Gen Sales'!$G$5:$G$3685)</f>
        <v>Kipnuk Light Plant</v>
      </c>
      <c r="H2244" t="str" cm="1">
        <f t="array" ref="H2244">_xlfn.XLOOKUP(1,('[3]PCE Pivot Gen Sales'!$A$5:$A$3685='PCE OPS consolidation 2001-2021'!$A2244)*('[3]PCE Pivot Gen Sales'!$B$5:$B$3685='PCE OPS consolidation 2001-2021'!$B2244),'[3]PCE Pivot Gen Sales'!$H$5:$H$3685)</f>
        <v>Private Electric Utility</v>
      </c>
      <c r="I2244" t="str" cm="1">
        <f t="array" ref="I2244">_xlfn.XLOOKUP(1,('[3]PCE Pivot Gen Sales'!$A$5:$A$3685='PCE OPS consolidation 2001-2021'!$A2244)*('[3]PCE Pivot Gen Sales'!$B$5:$B$3685='PCE OPS consolidation 2001-2021'!$B2244),'[3]PCE Pivot Gen Sales'!$I$5:$I$3685)</f>
        <v>132-0000</v>
      </c>
      <c r="J2244" t="str">
        <f>VLOOKUP('PCE OPS consolidation 2001-2021'!I2244,'[3]LOOKUP INTERTIES 08032020'!$A$2:$B$206,2,FALSE)</f>
        <v>Kipnuk_grid</v>
      </c>
      <c r="K2244" s="7" t="str">
        <f>VLOOKUP(D2244,'LOOKUP Sales reporting 04192023'!$B$2:$Q$216,16,FALSE)</f>
        <v>Lower Yukon-Kuskokwim</v>
      </c>
      <c r="L2244" s="7">
        <f>VLOOKUP(D2244,'LOOKUP # of Communities'!$A$2:$C$182,3,FALSE)</f>
        <v>1</v>
      </c>
      <c r="M2244" t="s">
        <v>1746</v>
      </c>
      <c r="N2244" cm="1">
        <f t="array" ref="N2244">_xlfn.XLOOKUP(1,('[3]PCE season max PowerQuery'!$B$3:$B$3680='PCE OPS consolidation 2001-2021'!$A2244)*('[3]PCE season max PowerQuery'!$C$3:$C$3680='PCE OPS consolidation 2001-2021'!$B2244),'[3]PCE season max PowerQuery'!$F$3:$F$3680)/1000</f>
        <v>0.34599999999999997</v>
      </c>
      <c r="O2244" cm="1">
        <f t="array" ref="O2244">_xlfn.XLOOKUP(1,('[3]PCE season max PowerQuery'!$B$3:$B$3680='PCE OPS consolidation 2001-2021'!$A2244)*('[3]PCE season max PowerQuery'!$C$3:$C$3680='PCE OPS consolidation 2001-2021'!$B2244),'[3]PCE season max PowerQuery'!$G$3:$G$3680)/1000</f>
        <v>0.36</v>
      </c>
      <c r="P2244" cm="1">
        <f t="array" ref="P2244">_xlfn.XLOOKUP(1,('[3]PCE Pivot Gen Sales'!$A$5:$A$3685='PCE OPS consolidation 2001-2021'!$A2244)*('[3]PCE Pivot Gen Sales'!$B$5:$B$3685='PCE OPS consolidation 2001-2021'!$B2244),'[3]PCE Pivot Gen Sales'!$W$5:$W$3685)/1000</f>
        <v>1685.829</v>
      </c>
      <c r="Q2244" cm="1">
        <f t="array" ref="Q2244">_xlfn.XLOOKUP(1,('[3]PCE Pivot Gen Sales'!$A$5:$A$3685='PCE OPS consolidation 2001-2021'!$A2244)*('[3]PCE Pivot Gen Sales'!$B$5:$B$3685='PCE OPS consolidation 2001-2021'!$B2244),'[3]PCE Pivot Gen Sales'!$O$5:$O$3685)/1000</f>
        <v>0</v>
      </c>
      <c r="Y2244" cm="1">
        <f t="array" ref="Y2244">_xlfn.XLOOKUP(1,('[3]PCE Pivot Gen Sales'!$A$5:$A$3685='PCE OPS consolidation 2001-2021'!$A2244)*('[3]PCE Pivot Gen Sales'!$B$5:$B$3685='PCE OPS consolidation 2001-2021'!$B2244),'[3]PCE Pivot Gen Sales'!$X$5:$X$3685)/1000</f>
        <v>1685.829</v>
      </c>
      <c r="Z2244" cm="1">
        <f t="array" ref="Z2244">_xlfn.XLOOKUP(1,('[3]PCE Pivot Gen Sales'!$A$5:$A$3685='PCE OPS consolidation 2001-2021'!$A2244)*('[3]PCE Pivot Gen Sales'!$B$5:$B$3685='PCE OPS consolidation 2001-2021'!$B2244),'[3]PCE Pivot Gen Sales'!$Y$5:$Y$3685)/1000</f>
        <v>1494.5920000000001</v>
      </c>
      <c r="AA2244" cm="1">
        <f t="array" ref="AA2244">_xlfn.XLOOKUP(1,('[3]PCE Pivot Gen Sales'!$A$5:$A$3685='PCE OPS consolidation 2001-2021'!$A2244)*('[3]PCE Pivot Gen Sales'!$B$5:$B$3685='PCE OPS consolidation 2001-2021'!$B2244),'[3]PCE Pivot Gen Sales'!$AA$5:$AA$3685)/1000</f>
        <v>0</v>
      </c>
      <c r="AB2244" cm="1">
        <f t="array" ref="AB2244">_xlfn.XLOOKUP(1,('[3]PCE Pivot Gen Sales'!$A$5:$A$3685='PCE OPS consolidation 2001-2021'!$A2244)*('[3]PCE Pivot Gen Sales'!$B$5:$B$3685='PCE OPS consolidation 2001-2021'!$B2244),'[3]PCE Pivot Gen Sales'!$U$5:$U$3685)/1000</f>
        <v>74.783000000000001</v>
      </c>
      <c r="AD2244" cm="1">
        <f t="array" ref="AD2244">_xlfn.XLOOKUP(1,('[3]PCE Pivot Gen Sales'!$A$5:$A$3685='PCE OPS consolidation 2001-2021'!$A2244)*('[3]PCE Pivot Gen Sales'!$B$5:$B$3685='PCE OPS consolidation 2001-2021'!$B2244),'[3]PCE Pivot Gen Sales'!$P$5:$P$3685)/1000</f>
        <v>24.815999999999999</v>
      </c>
      <c r="AE2244">
        <f t="shared" si="102"/>
        <v>24.815999999999999</v>
      </c>
      <c r="AF2244">
        <f t="shared" si="103"/>
        <v>1594.191</v>
      </c>
      <c r="AG2244" s="55" cm="1">
        <f t="array" ref="AG2244">_xlfn.XLOOKUP(1,('[3]PCE Pivot Gen Sales'!$A$5:$A$3685='PCE OPS consolidation 2001-2021'!$A2244)*('[3]PCE Pivot Gen Sales'!$B$5:$B$3685='PCE OPS consolidation 2001-2021'!$B2244),'[3]PCE Pivot Gen Sales'!$Z$5:$Z$3685)/1000/12</f>
        <v>637.69258666666667</v>
      </c>
      <c r="AN2244">
        <f t="shared" si="104"/>
        <v>637.69258666666667</v>
      </c>
      <c r="AO2244" t="s">
        <v>1747</v>
      </c>
      <c r="AP2244" cm="1">
        <f t="array" ref="AP2244">_xlfn.XLOOKUP(1,('[3]PCE Pivot Gen Sales'!$A$5:$A$3685='PCE OPS consolidation 2001-2021'!$A2244)*('[3]PCE Pivot Gen Sales'!$B$5:$B$3685='PCE OPS consolidation 2001-2021'!$B2244),'[3]PCE Pivot Gen Sales'!$AB$5:$AB$3685)</f>
        <v>12</v>
      </c>
      <c r="AQ2244" t="s">
        <v>1748</v>
      </c>
    </row>
    <row r="2245" spans="1:43" x14ac:dyDescent="0.25">
      <c r="A2245">
        <v>2013</v>
      </c>
      <c r="B2245" t="s">
        <v>615</v>
      </c>
      <c r="C2245" t="str" cm="1">
        <f t="array" ref="C2245">_xlfn.XLOOKUP(1,('[3]PCE Pivot Gen Sales'!$A$5:$A$3685='PCE OPS consolidation 2001-2021'!A2245)*('[3]PCE Pivot Gen Sales'!$B$5:$B$3685='PCE OPS consolidation 2001-2021'!B2245),'[3]PCE Pivot Gen Sales'!$C$5:$C$3685)</f>
        <v>Kivalina</v>
      </c>
      <c r="D2245" cm="1">
        <f t="array" ref="D2245">_xlfn.XLOOKUP(1,('[3]PCE Pivot Gen Sales'!$A$5:$A$3685='PCE OPS consolidation 2001-2021'!$A2245)*('[3]PCE Pivot Gen Sales'!$B$5:$B$3685='PCE OPS consolidation 2001-2021'!$B2245),'[3]PCE Pivot Gen Sales'!$D$5:$D$3685)</f>
        <v>331410</v>
      </c>
      <c r="E2245" t="str" cm="1">
        <f t="array" ref="E2245">_xlfn.XLOOKUP(1,('[3]PCE Pivot Gen Sales'!$A$5:$A$3685='PCE OPS consolidation 2001-2021'!$A2245)*('[3]PCE Pivot Gen Sales'!$B$5:$B$3685='PCE OPS consolidation 2001-2021'!$B2245),'[3]PCE Pivot Gen Sales'!$E$5:$E$3685)</f>
        <v>AEA-006</v>
      </c>
      <c r="F2245" cm="1">
        <f t="array" ref="F2245">_xlfn.XLOOKUP(1,('[3]PCE Pivot Gen Sales'!$A$5:$A$3685='PCE OPS consolidation 2001-2021'!$A2245)*('[3]PCE Pivot Gen Sales'!$B$5:$B$3685='PCE OPS consolidation 2001-2021'!$B2245),'[3]PCE Pivot Gen Sales'!$F$5:$F$3685)</f>
        <v>221</v>
      </c>
      <c r="G2245" t="str" cm="1">
        <f t="array" ref="G2245">_xlfn.XLOOKUP(1,('[3]PCE Pivot Gen Sales'!$A$5:$A$3685='PCE OPS consolidation 2001-2021'!$A2245)*('[3]PCE Pivot Gen Sales'!$B$5:$B$3685='PCE OPS consolidation 2001-2021'!$B2245),'[3]PCE Pivot Gen Sales'!$G$5:$G$3685)</f>
        <v>Alaska Village Electric Cooperative</v>
      </c>
      <c r="H2245" t="str" cm="1">
        <f t="array" ref="H2245">_xlfn.XLOOKUP(1,('[3]PCE Pivot Gen Sales'!$A$5:$A$3685='PCE OPS consolidation 2001-2021'!$A2245)*('[3]PCE Pivot Gen Sales'!$B$5:$B$3685='PCE OPS consolidation 2001-2021'!$B2245),'[3]PCE Pivot Gen Sales'!$H$5:$H$3685)</f>
        <v>Electric Co-op</v>
      </c>
      <c r="I2245" t="str" cm="1">
        <f t="array" ref="I2245">_xlfn.XLOOKUP(1,('[3]PCE Pivot Gen Sales'!$A$5:$A$3685='PCE OPS consolidation 2001-2021'!$A2245)*('[3]PCE Pivot Gen Sales'!$B$5:$B$3685='PCE OPS consolidation 2001-2021'!$B2245),'[3]PCE Pivot Gen Sales'!$I$5:$I$3685)</f>
        <v>058-0000</v>
      </c>
      <c r="J2245" t="str">
        <f>VLOOKUP('PCE OPS consolidation 2001-2021'!I2245,'[3]LOOKUP INTERTIES 08032020'!$A$2:$B$206,2,FALSE)</f>
        <v>Kivalina_grid</v>
      </c>
      <c r="K2245" s="7" t="str">
        <f>VLOOKUP(D2245,'LOOKUP Sales reporting 04192023'!$B$2:$Q$216,16,FALSE)</f>
        <v>Northwest Arctic</v>
      </c>
      <c r="L2245" s="7">
        <f>VLOOKUP(D2245,'LOOKUP # of Communities'!$A$2:$C$182,3,FALSE)</f>
        <v>1</v>
      </c>
      <c r="M2245" t="s">
        <v>1746</v>
      </c>
      <c r="N2245" cm="1">
        <f t="array" ref="N2245">_xlfn.XLOOKUP(1,('[3]PCE season max PowerQuery'!$B$3:$B$3680='PCE OPS consolidation 2001-2021'!$A2245)*('[3]PCE season max PowerQuery'!$C$3:$C$3680='PCE OPS consolidation 2001-2021'!$B2245),'[3]PCE season max PowerQuery'!$F$3:$F$3680)/1000</f>
        <v>0</v>
      </c>
      <c r="O2245" cm="1">
        <f t="array" ref="O2245">_xlfn.XLOOKUP(1,('[3]PCE season max PowerQuery'!$B$3:$B$3680='PCE OPS consolidation 2001-2021'!$A2245)*('[3]PCE season max PowerQuery'!$C$3:$C$3680='PCE OPS consolidation 2001-2021'!$B2245),'[3]PCE season max PowerQuery'!$G$3:$G$3680)/1000</f>
        <v>0</v>
      </c>
      <c r="P2245" cm="1">
        <f t="array" ref="P2245">_xlfn.XLOOKUP(1,('[3]PCE Pivot Gen Sales'!$A$5:$A$3685='PCE OPS consolidation 2001-2021'!$A2245)*('[3]PCE Pivot Gen Sales'!$B$5:$B$3685='PCE OPS consolidation 2001-2021'!$B2245),'[3]PCE Pivot Gen Sales'!$W$5:$W$3685)/1000</f>
        <v>1267.97</v>
      </c>
      <c r="Q2245" cm="1">
        <f t="array" ref="Q2245">_xlfn.XLOOKUP(1,('[3]PCE Pivot Gen Sales'!$A$5:$A$3685='PCE OPS consolidation 2001-2021'!$A2245)*('[3]PCE Pivot Gen Sales'!$B$5:$B$3685='PCE OPS consolidation 2001-2021'!$B2245),'[3]PCE Pivot Gen Sales'!$O$5:$O$3685)/1000</f>
        <v>0</v>
      </c>
      <c r="Y2245" cm="1">
        <f t="array" ref="Y2245">_xlfn.XLOOKUP(1,('[3]PCE Pivot Gen Sales'!$A$5:$A$3685='PCE OPS consolidation 2001-2021'!$A2245)*('[3]PCE Pivot Gen Sales'!$B$5:$B$3685='PCE OPS consolidation 2001-2021'!$B2245),'[3]PCE Pivot Gen Sales'!$X$5:$X$3685)/1000</f>
        <v>1267.97</v>
      </c>
      <c r="Z2245" cm="1">
        <f t="array" ref="Z2245">_xlfn.XLOOKUP(1,('[3]PCE Pivot Gen Sales'!$A$5:$A$3685='PCE OPS consolidation 2001-2021'!$A2245)*('[3]PCE Pivot Gen Sales'!$B$5:$B$3685='PCE OPS consolidation 2001-2021'!$B2245),'[3]PCE Pivot Gen Sales'!$Y$5:$Y$3685)/1000</f>
        <v>1232.223</v>
      </c>
      <c r="AA2245" cm="1">
        <f t="array" ref="AA2245">_xlfn.XLOOKUP(1,('[3]PCE Pivot Gen Sales'!$A$5:$A$3685='PCE OPS consolidation 2001-2021'!$A2245)*('[3]PCE Pivot Gen Sales'!$B$5:$B$3685='PCE OPS consolidation 2001-2021'!$B2245),'[3]PCE Pivot Gen Sales'!$AA$5:$AA$3685)/1000</f>
        <v>0</v>
      </c>
      <c r="AB2245" cm="1">
        <f t="array" ref="AB2245">_xlfn.XLOOKUP(1,('[3]PCE Pivot Gen Sales'!$A$5:$A$3685='PCE OPS consolidation 2001-2021'!$A2245)*('[3]PCE Pivot Gen Sales'!$B$5:$B$3685='PCE OPS consolidation 2001-2021'!$B2245),'[3]PCE Pivot Gen Sales'!$U$5:$U$3685)/1000</f>
        <v>0</v>
      </c>
      <c r="AD2245" cm="1">
        <f t="array" ref="AD2245">_xlfn.XLOOKUP(1,('[3]PCE Pivot Gen Sales'!$A$5:$A$3685='PCE OPS consolidation 2001-2021'!$A2245)*('[3]PCE Pivot Gen Sales'!$B$5:$B$3685='PCE OPS consolidation 2001-2021'!$B2245),'[3]PCE Pivot Gen Sales'!$P$5:$P$3685)/1000</f>
        <v>33.356999999999999</v>
      </c>
      <c r="AE2245">
        <f t="shared" ref="AE2245:AE2308" si="105">AD2245+AC2245</f>
        <v>33.356999999999999</v>
      </c>
      <c r="AF2245">
        <f t="shared" ref="AF2245:AF2308" si="106">SUM(AE2245,AB2245,AA2245,Z2245)</f>
        <v>1265.58</v>
      </c>
      <c r="AG2245" s="55" cm="1">
        <f t="array" ref="AG2245">_xlfn.XLOOKUP(1,('[3]PCE Pivot Gen Sales'!$A$5:$A$3685='PCE OPS consolidation 2001-2021'!$A2245)*('[3]PCE Pivot Gen Sales'!$B$5:$B$3685='PCE OPS consolidation 2001-2021'!$B2245),'[3]PCE Pivot Gen Sales'!$Z$5:$Z$3685)/1000/12</f>
        <v>800.94495000000018</v>
      </c>
      <c r="AN2245">
        <f t="shared" ref="AN2245:AN2308" si="107">SUM(AG2245:AM2245)</f>
        <v>800.94495000000018</v>
      </c>
      <c r="AO2245" t="s">
        <v>1747</v>
      </c>
      <c r="AP2245" cm="1">
        <f t="array" ref="AP2245">_xlfn.XLOOKUP(1,('[3]PCE Pivot Gen Sales'!$A$5:$A$3685='PCE OPS consolidation 2001-2021'!$A2245)*('[3]PCE Pivot Gen Sales'!$B$5:$B$3685='PCE OPS consolidation 2001-2021'!$B2245),'[3]PCE Pivot Gen Sales'!$AB$5:$AB$3685)</f>
        <v>12</v>
      </c>
      <c r="AQ2245" t="s">
        <v>1748</v>
      </c>
    </row>
    <row r="2246" spans="1:43" x14ac:dyDescent="0.25">
      <c r="A2246">
        <v>2013</v>
      </c>
      <c r="B2246" t="s">
        <v>470</v>
      </c>
      <c r="C2246" t="str" cm="1">
        <f t="array" ref="C2246">_xlfn.XLOOKUP(1,('[3]PCE Pivot Gen Sales'!$A$5:$A$3685='PCE OPS consolidation 2001-2021'!A2246)*('[3]PCE Pivot Gen Sales'!$B$5:$B$3685='PCE OPS consolidation 2001-2021'!B2246),'[3]PCE Pivot Gen Sales'!$C$5:$C$3685)</f>
        <v>Klawock</v>
      </c>
      <c r="D2246" cm="1">
        <f t="array" ref="D2246">_xlfn.XLOOKUP(1,('[3]PCE Pivot Gen Sales'!$A$5:$A$3685='PCE OPS consolidation 2001-2021'!$A2246)*('[3]PCE Pivot Gen Sales'!$B$5:$B$3685='PCE OPS consolidation 2001-2021'!$B2246),'[3]PCE Pivot Gen Sales'!$D$5:$D$3685)</f>
        <v>331155</v>
      </c>
      <c r="E2246" t="str" cm="1">
        <f t="array" ref="E2246">_xlfn.XLOOKUP(1,('[3]PCE Pivot Gen Sales'!$A$5:$A$3685='PCE OPS consolidation 2001-2021'!$A2246)*('[3]PCE Pivot Gen Sales'!$B$5:$B$3685='PCE OPS consolidation 2001-2021'!$B2246),'[3]PCE Pivot Gen Sales'!$E$5:$E$3685)</f>
        <v>AEA-005</v>
      </c>
      <c r="F2246" cm="1">
        <f t="array" ref="F2246">_xlfn.XLOOKUP(1,('[3]PCE Pivot Gen Sales'!$A$5:$A$3685='PCE OPS consolidation 2001-2021'!$A2246)*('[3]PCE Pivot Gen Sales'!$B$5:$B$3685='PCE OPS consolidation 2001-2021'!$B2246),'[3]PCE Pivot Gen Sales'!$F$5:$F$3685)</f>
        <v>219</v>
      </c>
      <c r="G2246" t="str" cm="1">
        <f t="array" ref="G2246">_xlfn.XLOOKUP(1,('[3]PCE Pivot Gen Sales'!$A$5:$A$3685='PCE OPS consolidation 2001-2021'!$A2246)*('[3]PCE Pivot Gen Sales'!$B$5:$B$3685='PCE OPS consolidation 2001-2021'!$B2246),'[3]PCE Pivot Gen Sales'!$G$5:$G$3685)</f>
        <v>Alaska Power &amp; Telephone Company</v>
      </c>
      <c r="H2246" t="str" cm="1">
        <f t="array" ref="H2246">_xlfn.XLOOKUP(1,('[3]PCE Pivot Gen Sales'!$A$5:$A$3685='PCE OPS consolidation 2001-2021'!$A2246)*('[3]PCE Pivot Gen Sales'!$B$5:$B$3685='PCE OPS consolidation 2001-2021'!$B2246),'[3]PCE Pivot Gen Sales'!$H$5:$H$3685)</f>
        <v>Private Electric Utility</v>
      </c>
      <c r="I2246" t="str" cm="1">
        <f t="array" ref="I2246">_xlfn.XLOOKUP(1,('[3]PCE Pivot Gen Sales'!$A$5:$A$3685='PCE OPS consolidation 2001-2021'!$A2246)*('[3]PCE Pivot Gen Sales'!$B$5:$B$3685='PCE OPS consolidation 2001-2021'!$B2246),'[3]PCE Pivot Gen Sales'!$I$5:$I$3685)</f>
        <v>023-2011</v>
      </c>
      <c r="J2246" t="str">
        <f>VLOOKUP('PCE OPS consolidation 2001-2021'!I2246,'[3]LOOKUP INTERTIES 08032020'!$A$2:$B$206,2,FALSE)</f>
        <v>Prince of Wales Is._grid</v>
      </c>
      <c r="K2246" s="7" t="str">
        <f>VLOOKUP(D2246,'LOOKUP Sales reporting 04192023'!$B$2:$Q$216,16,FALSE)</f>
        <v>Southeast</v>
      </c>
      <c r="L2246" s="7">
        <f>VLOOKUP(D2246,'LOOKUP # of Communities'!$A$2:$C$182,3,FALSE)</f>
        <v>1</v>
      </c>
      <c r="M2246" t="s">
        <v>1746</v>
      </c>
      <c r="N2246" cm="1">
        <f t="array" ref="N2246">_xlfn.XLOOKUP(1,('[3]PCE season max PowerQuery'!$B$3:$B$3680='PCE OPS consolidation 2001-2021'!$A2246)*('[3]PCE season max PowerQuery'!$C$3:$C$3680='PCE OPS consolidation 2001-2021'!$B2246),'[3]PCE season max PowerQuery'!$F$3:$F$3680)/1000</f>
        <v>0</v>
      </c>
      <c r="O2246" cm="1">
        <f t="array" ref="O2246">_xlfn.XLOOKUP(1,('[3]PCE season max PowerQuery'!$B$3:$B$3680='PCE OPS consolidation 2001-2021'!$A2246)*('[3]PCE season max PowerQuery'!$C$3:$C$3680='PCE OPS consolidation 2001-2021'!$B2246),'[3]PCE season max PowerQuery'!$G$3:$G$3680)/1000</f>
        <v>0</v>
      </c>
      <c r="P2246" cm="1">
        <f t="array" ref="P2246">_xlfn.XLOOKUP(1,('[3]PCE Pivot Gen Sales'!$A$5:$A$3685='PCE OPS consolidation 2001-2021'!$A2246)*('[3]PCE Pivot Gen Sales'!$B$5:$B$3685='PCE OPS consolidation 2001-2021'!$B2246),'[3]PCE Pivot Gen Sales'!$W$5:$W$3685)/1000</f>
        <v>-33.200000000000003</v>
      </c>
      <c r="Q2246" cm="1">
        <f t="array" ref="Q2246">_xlfn.XLOOKUP(1,('[3]PCE Pivot Gen Sales'!$A$5:$A$3685='PCE OPS consolidation 2001-2021'!$A2246)*('[3]PCE Pivot Gen Sales'!$B$5:$B$3685='PCE OPS consolidation 2001-2021'!$B2246),'[3]PCE Pivot Gen Sales'!$O$5:$O$3685)/1000</f>
        <v>0</v>
      </c>
      <c r="Y2246" cm="1">
        <f t="array" ref="Y2246">_xlfn.XLOOKUP(1,('[3]PCE Pivot Gen Sales'!$A$5:$A$3685='PCE OPS consolidation 2001-2021'!$A2246)*('[3]PCE Pivot Gen Sales'!$B$5:$B$3685='PCE OPS consolidation 2001-2021'!$B2246),'[3]PCE Pivot Gen Sales'!$X$5:$X$3685)/1000</f>
        <v>-33.200000000000003</v>
      </c>
      <c r="Z2246" cm="1">
        <f t="array" ref="Z2246">_xlfn.XLOOKUP(1,('[3]PCE Pivot Gen Sales'!$A$5:$A$3685='PCE OPS consolidation 2001-2021'!$A2246)*('[3]PCE Pivot Gen Sales'!$B$5:$B$3685='PCE OPS consolidation 2001-2021'!$B2246),'[3]PCE Pivot Gen Sales'!$Y$5:$Y$3685)/1000</f>
        <v>8606.6039999999994</v>
      </c>
      <c r="AA2246" cm="1">
        <f t="array" ref="AA2246">_xlfn.XLOOKUP(1,('[3]PCE Pivot Gen Sales'!$A$5:$A$3685='PCE OPS consolidation 2001-2021'!$A2246)*('[3]PCE Pivot Gen Sales'!$B$5:$B$3685='PCE OPS consolidation 2001-2021'!$B2246),'[3]PCE Pivot Gen Sales'!$AA$5:$AA$3685)/1000</f>
        <v>0</v>
      </c>
      <c r="AB2246" cm="1">
        <f t="array" ref="AB2246">_xlfn.XLOOKUP(1,('[3]PCE Pivot Gen Sales'!$A$5:$A$3685='PCE OPS consolidation 2001-2021'!$A2246)*('[3]PCE Pivot Gen Sales'!$B$5:$B$3685='PCE OPS consolidation 2001-2021'!$B2246),'[3]PCE Pivot Gen Sales'!$U$5:$U$3685)/1000</f>
        <v>0</v>
      </c>
      <c r="AD2246" cm="1">
        <f t="array" ref="AD2246">_xlfn.XLOOKUP(1,('[3]PCE Pivot Gen Sales'!$A$5:$A$3685='PCE OPS consolidation 2001-2021'!$A2246)*('[3]PCE Pivot Gen Sales'!$B$5:$B$3685='PCE OPS consolidation 2001-2021'!$B2246),'[3]PCE Pivot Gen Sales'!$P$5:$P$3685)/1000</f>
        <v>33.200000000000003</v>
      </c>
      <c r="AE2246">
        <f t="shared" si="105"/>
        <v>33.200000000000003</v>
      </c>
      <c r="AF2246">
        <f t="shared" si="106"/>
        <v>8639.8040000000001</v>
      </c>
      <c r="AG2246" s="55" cm="1">
        <f t="array" ref="AG2246">_xlfn.XLOOKUP(1,('[3]PCE Pivot Gen Sales'!$A$5:$A$3685='PCE OPS consolidation 2001-2021'!$A2246)*('[3]PCE Pivot Gen Sales'!$B$5:$B$3685='PCE OPS consolidation 2001-2021'!$B2246),'[3]PCE Pivot Gen Sales'!$Z$5:$Z$3685)/1000/12</f>
        <v>2158.8231700000001</v>
      </c>
      <c r="AN2246">
        <f t="shared" si="107"/>
        <v>2158.8231700000001</v>
      </c>
      <c r="AO2246" t="s">
        <v>1747</v>
      </c>
      <c r="AP2246" cm="1">
        <f t="array" ref="AP2246">_xlfn.XLOOKUP(1,('[3]PCE Pivot Gen Sales'!$A$5:$A$3685='PCE OPS consolidation 2001-2021'!$A2246)*('[3]PCE Pivot Gen Sales'!$B$5:$B$3685='PCE OPS consolidation 2001-2021'!$B2246),'[3]PCE Pivot Gen Sales'!$AB$5:$AB$3685)</f>
        <v>12</v>
      </c>
      <c r="AQ2246" t="s">
        <v>1748</v>
      </c>
    </row>
    <row r="2247" spans="1:43" x14ac:dyDescent="0.25">
      <c r="A2247">
        <v>2013</v>
      </c>
      <c r="B2247" t="s">
        <v>1527</v>
      </c>
      <c r="C2247" t="str" cm="1">
        <f t="array" ref="C2247">_xlfn.XLOOKUP(1,('[3]PCE Pivot Gen Sales'!$A$5:$A$3685='PCE OPS consolidation 2001-2021'!A2247)*('[3]PCE Pivot Gen Sales'!$B$5:$B$3685='PCE OPS consolidation 2001-2021'!B2247),'[3]PCE Pivot Gen Sales'!$C$5:$C$3685)</f>
        <v>Klukwan</v>
      </c>
      <c r="D2247" cm="1">
        <f t="array" ref="D2247">_xlfn.XLOOKUP(1,('[3]PCE Pivot Gen Sales'!$A$5:$A$3685='PCE OPS consolidation 2001-2021'!$A2247)*('[3]PCE Pivot Gen Sales'!$B$5:$B$3685='PCE OPS consolidation 2001-2021'!$B2247),'[3]PCE Pivot Gen Sales'!$D$5:$D$3685)</f>
        <v>332700</v>
      </c>
      <c r="E2247" t="str" cm="1">
        <f t="array" ref="E2247">_xlfn.XLOOKUP(1,('[3]PCE Pivot Gen Sales'!$A$5:$A$3685='PCE OPS consolidation 2001-2021'!$A2247)*('[3]PCE Pivot Gen Sales'!$B$5:$B$3685='PCE OPS consolidation 2001-2021'!$B2247),'[3]PCE Pivot Gen Sales'!$E$5:$E$3685)</f>
        <v>AEA-041</v>
      </c>
      <c r="F2247" cm="1">
        <f t="array" ref="F2247">_xlfn.XLOOKUP(1,('[3]PCE Pivot Gen Sales'!$A$5:$A$3685='PCE OPS consolidation 2001-2021'!$A2247)*('[3]PCE Pivot Gen Sales'!$B$5:$B$3685='PCE OPS consolidation 2001-2021'!$B2247),'[3]PCE Pivot Gen Sales'!$F$5:$F$3685)</f>
        <v>18963</v>
      </c>
      <c r="G2247" t="str" cm="1">
        <f t="array" ref="G2247">_xlfn.XLOOKUP(1,('[3]PCE Pivot Gen Sales'!$A$5:$A$3685='PCE OPS consolidation 2001-2021'!$A2247)*('[3]PCE Pivot Gen Sales'!$B$5:$B$3685='PCE OPS consolidation 2001-2021'!$B2247),'[3]PCE Pivot Gen Sales'!$G$5:$G$3685)</f>
        <v>Inside Passage Electric</v>
      </c>
      <c r="H2247" t="str" cm="1">
        <f t="array" ref="H2247">_xlfn.XLOOKUP(1,('[3]PCE Pivot Gen Sales'!$A$5:$A$3685='PCE OPS consolidation 2001-2021'!$A2247)*('[3]PCE Pivot Gen Sales'!$B$5:$B$3685='PCE OPS consolidation 2001-2021'!$B2247),'[3]PCE Pivot Gen Sales'!$H$5:$H$3685)</f>
        <v>Electric Co-op</v>
      </c>
      <c r="I2247" t="str" cm="1">
        <f t="array" ref="I2247">_xlfn.XLOOKUP(1,('[3]PCE Pivot Gen Sales'!$A$5:$A$3685='PCE OPS consolidation 2001-2021'!$A2247)*('[3]PCE Pivot Gen Sales'!$B$5:$B$3685='PCE OPS consolidation 2001-2021'!$B2247),'[3]PCE Pivot Gen Sales'!$I$5:$I$3685)</f>
        <v>032-1998</v>
      </c>
      <c r="J2247" t="str">
        <f>VLOOKUP('PCE OPS consolidation 2001-2021'!I2247,'[3]LOOKUP INTERTIES 08032020'!$A$2:$B$206,2,FALSE)</f>
        <v>UpperLynnCanal_grid</v>
      </c>
      <c r="K2247" s="7" t="str">
        <f>VLOOKUP(D2247,'LOOKUP Sales reporting 04192023'!$B$2:$Q$216,16,FALSE)</f>
        <v>Southeast</v>
      </c>
      <c r="L2247" s="7">
        <f>VLOOKUP(D2247,'LOOKUP # of Communities'!$A$2:$C$182,3,FALSE)</f>
        <v>1</v>
      </c>
      <c r="M2247" t="s">
        <v>1746</v>
      </c>
      <c r="N2247" cm="1">
        <f t="array" ref="N2247">_xlfn.XLOOKUP(1,('[3]PCE season max PowerQuery'!$B$3:$B$3680='PCE OPS consolidation 2001-2021'!$A2247)*('[3]PCE season max PowerQuery'!$C$3:$C$3680='PCE OPS consolidation 2001-2021'!$B2247),'[3]PCE season max PowerQuery'!$F$3:$F$3680)/1000</f>
        <v>0</v>
      </c>
      <c r="O2247" cm="1">
        <f t="array" ref="O2247">_xlfn.XLOOKUP(1,('[3]PCE season max PowerQuery'!$B$3:$B$3680='PCE OPS consolidation 2001-2021'!$A2247)*('[3]PCE season max PowerQuery'!$C$3:$C$3680='PCE OPS consolidation 2001-2021'!$B2247),'[3]PCE season max PowerQuery'!$G$3:$G$3680)/1000</f>
        <v>0</v>
      </c>
      <c r="P2247" cm="1">
        <f t="array" ref="P2247">_xlfn.XLOOKUP(1,('[3]PCE Pivot Gen Sales'!$A$5:$A$3685='PCE OPS consolidation 2001-2021'!$A2247)*('[3]PCE Pivot Gen Sales'!$B$5:$B$3685='PCE OPS consolidation 2001-2021'!$B2247),'[3]PCE Pivot Gen Sales'!$W$5:$W$3685)/1000</f>
        <v>0</v>
      </c>
      <c r="Q2247" cm="1">
        <f t="array" ref="Q2247">_xlfn.XLOOKUP(1,('[3]PCE Pivot Gen Sales'!$A$5:$A$3685='PCE OPS consolidation 2001-2021'!$A2247)*('[3]PCE Pivot Gen Sales'!$B$5:$B$3685='PCE OPS consolidation 2001-2021'!$B2247),'[3]PCE Pivot Gen Sales'!$O$5:$O$3685)/1000</f>
        <v>0</v>
      </c>
      <c r="Y2247" cm="1">
        <f t="array" ref="Y2247">_xlfn.XLOOKUP(1,('[3]PCE Pivot Gen Sales'!$A$5:$A$3685='PCE OPS consolidation 2001-2021'!$A2247)*('[3]PCE Pivot Gen Sales'!$B$5:$B$3685='PCE OPS consolidation 2001-2021'!$B2247),'[3]PCE Pivot Gen Sales'!$X$5:$X$3685)/1000</f>
        <v>0</v>
      </c>
      <c r="Z2247" cm="1">
        <f t="array" ref="Z2247">_xlfn.XLOOKUP(1,('[3]PCE Pivot Gen Sales'!$A$5:$A$3685='PCE OPS consolidation 2001-2021'!$A2247)*('[3]PCE Pivot Gen Sales'!$B$5:$B$3685='PCE OPS consolidation 2001-2021'!$B2247),'[3]PCE Pivot Gen Sales'!$Y$5:$Y$3685)/1000</f>
        <v>337.19400000000002</v>
      </c>
      <c r="AA2247" cm="1">
        <f t="array" ref="AA2247">_xlfn.XLOOKUP(1,('[3]PCE Pivot Gen Sales'!$A$5:$A$3685='PCE OPS consolidation 2001-2021'!$A2247)*('[3]PCE Pivot Gen Sales'!$B$5:$B$3685='PCE OPS consolidation 2001-2021'!$B2247),'[3]PCE Pivot Gen Sales'!$AA$5:$AA$3685)/1000</f>
        <v>0</v>
      </c>
      <c r="AB2247" cm="1">
        <f t="array" ref="AB2247">_xlfn.XLOOKUP(1,('[3]PCE Pivot Gen Sales'!$A$5:$A$3685='PCE OPS consolidation 2001-2021'!$A2247)*('[3]PCE Pivot Gen Sales'!$B$5:$B$3685='PCE OPS consolidation 2001-2021'!$B2247),'[3]PCE Pivot Gen Sales'!$U$5:$U$3685)/1000</f>
        <v>0</v>
      </c>
      <c r="AD2247" cm="1">
        <f t="array" ref="AD2247">_xlfn.XLOOKUP(1,('[3]PCE Pivot Gen Sales'!$A$5:$A$3685='PCE OPS consolidation 2001-2021'!$A2247)*('[3]PCE Pivot Gen Sales'!$B$5:$B$3685='PCE OPS consolidation 2001-2021'!$B2247),'[3]PCE Pivot Gen Sales'!$P$5:$P$3685)/1000</f>
        <v>0</v>
      </c>
      <c r="AE2247">
        <f t="shared" si="105"/>
        <v>0</v>
      </c>
      <c r="AF2247">
        <f t="shared" si="106"/>
        <v>337.19400000000002</v>
      </c>
      <c r="AG2247" s="55" cm="1">
        <f t="array" ref="AG2247">_xlfn.XLOOKUP(1,('[3]PCE Pivot Gen Sales'!$A$5:$A$3685='PCE OPS consolidation 2001-2021'!$A2247)*('[3]PCE Pivot Gen Sales'!$B$5:$B$3685='PCE OPS consolidation 2001-2021'!$B2247),'[3]PCE Pivot Gen Sales'!$Z$5:$Z$3685)/1000/12</f>
        <v>219.17610000000005</v>
      </c>
      <c r="AN2247">
        <f t="shared" si="107"/>
        <v>219.17610000000005</v>
      </c>
      <c r="AO2247" t="s">
        <v>1747</v>
      </c>
      <c r="AP2247" cm="1">
        <f t="array" ref="AP2247">_xlfn.XLOOKUP(1,('[3]PCE Pivot Gen Sales'!$A$5:$A$3685='PCE OPS consolidation 2001-2021'!$A2247)*('[3]PCE Pivot Gen Sales'!$B$5:$B$3685='PCE OPS consolidation 2001-2021'!$B2247),'[3]PCE Pivot Gen Sales'!$AB$5:$AB$3685)</f>
        <v>12</v>
      </c>
      <c r="AQ2247" t="s">
        <v>1748</v>
      </c>
    </row>
    <row r="2248" spans="1:43" x14ac:dyDescent="0.25">
      <c r="A2248">
        <v>2013</v>
      </c>
      <c r="B2248" t="s">
        <v>1083</v>
      </c>
      <c r="C2248" t="str" cm="1">
        <f t="array" ref="C2248">_xlfn.XLOOKUP(1,('[3]PCE Pivot Gen Sales'!$A$5:$A$3685='PCE OPS consolidation 2001-2021'!A2248)*('[3]PCE Pivot Gen Sales'!$B$5:$B$3685='PCE OPS consolidation 2001-2021'!B2248),'[3]PCE Pivot Gen Sales'!$C$5:$C$3685)</f>
        <v>Kobuk</v>
      </c>
      <c r="D2248" cm="1">
        <f t="array" ref="D2248">_xlfn.XLOOKUP(1,('[3]PCE Pivot Gen Sales'!$A$5:$A$3685='PCE OPS consolidation 2001-2021'!$A2248)*('[3]PCE Pivot Gen Sales'!$B$5:$B$3685='PCE OPS consolidation 2001-2021'!$B2248),'[3]PCE Pivot Gen Sales'!$D$5:$D$3685)</f>
        <v>332090</v>
      </c>
      <c r="E2248" t="str" cm="1">
        <f t="array" ref="E2248">_xlfn.XLOOKUP(1,('[3]PCE Pivot Gen Sales'!$A$5:$A$3685='PCE OPS consolidation 2001-2021'!$A2248)*('[3]PCE Pivot Gen Sales'!$B$5:$B$3685='PCE OPS consolidation 2001-2021'!$B2248),'[3]PCE Pivot Gen Sales'!$E$5:$E$3685)</f>
        <v>AEA-006</v>
      </c>
      <c r="F2248" cm="1">
        <f t="array" ref="F2248">_xlfn.XLOOKUP(1,('[3]PCE Pivot Gen Sales'!$A$5:$A$3685='PCE OPS consolidation 2001-2021'!$A2248)*('[3]PCE Pivot Gen Sales'!$B$5:$B$3685='PCE OPS consolidation 2001-2021'!$B2248),'[3]PCE Pivot Gen Sales'!$F$5:$F$3685)</f>
        <v>221</v>
      </c>
      <c r="G2248" t="str" cm="1">
        <f t="array" ref="G2248">_xlfn.XLOOKUP(1,('[3]PCE Pivot Gen Sales'!$A$5:$A$3685='PCE OPS consolidation 2001-2021'!$A2248)*('[3]PCE Pivot Gen Sales'!$B$5:$B$3685='PCE OPS consolidation 2001-2021'!$B2248),'[3]PCE Pivot Gen Sales'!$G$5:$G$3685)</f>
        <v>Alaska Village Electric Cooperative</v>
      </c>
      <c r="H2248" t="str" cm="1">
        <f t="array" ref="H2248">_xlfn.XLOOKUP(1,('[3]PCE Pivot Gen Sales'!$A$5:$A$3685='PCE OPS consolidation 2001-2021'!$A2248)*('[3]PCE Pivot Gen Sales'!$B$5:$B$3685='PCE OPS consolidation 2001-2021'!$B2248),'[3]PCE Pivot Gen Sales'!$H$5:$H$3685)</f>
        <v>Electric Co-op</v>
      </c>
      <c r="I2248" t="str" cm="1">
        <f t="array" ref="I2248">_xlfn.XLOOKUP(1,('[3]PCE Pivot Gen Sales'!$A$5:$A$3685='PCE OPS consolidation 2001-2021'!$A2248)*('[3]PCE Pivot Gen Sales'!$B$5:$B$3685='PCE OPS consolidation 2001-2021'!$B2248),'[3]PCE Pivot Gen Sales'!$I$5:$I$3685)</f>
        <v>149-1980</v>
      </c>
      <c r="J2248" t="str">
        <f>VLOOKUP('PCE OPS consolidation 2001-2021'!I2248,'[3]LOOKUP INTERTIES 08032020'!$A$2:$B$206,2,FALSE)</f>
        <v>Shungnak_grid</v>
      </c>
      <c r="K2248" s="7" t="str">
        <f>VLOOKUP(D2248,'LOOKUP Sales reporting 04192023'!$B$2:$Q$216,16,FALSE)</f>
        <v>Northwest Arctic</v>
      </c>
      <c r="L2248" s="7">
        <f>VLOOKUP(D2248,'LOOKUP # of Communities'!$A$2:$C$182,3,FALSE)</f>
        <v>1</v>
      </c>
      <c r="M2248" t="s">
        <v>1746</v>
      </c>
      <c r="N2248" cm="1">
        <f t="array" ref="N2248">_xlfn.XLOOKUP(1,('[3]PCE season max PowerQuery'!$B$3:$B$3680='PCE OPS consolidation 2001-2021'!$A2248)*('[3]PCE season max PowerQuery'!$C$3:$C$3680='PCE OPS consolidation 2001-2021'!$B2248),'[3]PCE season max PowerQuery'!$F$3:$F$3680)/1000</f>
        <v>0</v>
      </c>
      <c r="O2248" cm="1">
        <f t="array" ref="O2248">_xlfn.XLOOKUP(1,('[3]PCE season max PowerQuery'!$B$3:$B$3680='PCE OPS consolidation 2001-2021'!$A2248)*('[3]PCE season max PowerQuery'!$C$3:$C$3680='PCE OPS consolidation 2001-2021'!$B2248),'[3]PCE season max PowerQuery'!$G$3:$G$3680)/1000</f>
        <v>0</v>
      </c>
      <c r="P2248" cm="1">
        <f t="array" ref="P2248">_xlfn.XLOOKUP(1,('[3]PCE Pivot Gen Sales'!$A$5:$A$3685='PCE OPS consolidation 2001-2021'!$A2248)*('[3]PCE Pivot Gen Sales'!$B$5:$B$3685='PCE OPS consolidation 2001-2021'!$B2248),'[3]PCE Pivot Gen Sales'!$W$5:$W$3685)/1000</f>
        <v>0</v>
      </c>
      <c r="Q2248" cm="1">
        <f t="array" ref="Q2248">_xlfn.XLOOKUP(1,('[3]PCE Pivot Gen Sales'!$A$5:$A$3685='PCE OPS consolidation 2001-2021'!$A2248)*('[3]PCE Pivot Gen Sales'!$B$5:$B$3685='PCE OPS consolidation 2001-2021'!$B2248),'[3]PCE Pivot Gen Sales'!$O$5:$O$3685)/1000</f>
        <v>0</v>
      </c>
      <c r="Y2248" cm="1">
        <f t="array" ref="Y2248">_xlfn.XLOOKUP(1,('[3]PCE Pivot Gen Sales'!$A$5:$A$3685='PCE OPS consolidation 2001-2021'!$A2248)*('[3]PCE Pivot Gen Sales'!$B$5:$B$3685='PCE OPS consolidation 2001-2021'!$B2248),'[3]PCE Pivot Gen Sales'!$X$5:$X$3685)/1000</f>
        <v>0</v>
      </c>
      <c r="Z2248" cm="1">
        <f t="array" ref="Z2248">_xlfn.XLOOKUP(1,('[3]PCE Pivot Gen Sales'!$A$5:$A$3685='PCE OPS consolidation 2001-2021'!$A2248)*('[3]PCE Pivot Gen Sales'!$B$5:$B$3685='PCE OPS consolidation 2001-2021'!$B2248),'[3]PCE Pivot Gen Sales'!$Y$5:$Y$3685)/1000</f>
        <v>670.88099999999997</v>
      </c>
      <c r="AA2248" cm="1">
        <f t="array" ref="AA2248">_xlfn.XLOOKUP(1,('[3]PCE Pivot Gen Sales'!$A$5:$A$3685='PCE OPS consolidation 2001-2021'!$A2248)*('[3]PCE Pivot Gen Sales'!$B$5:$B$3685='PCE OPS consolidation 2001-2021'!$B2248),'[3]PCE Pivot Gen Sales'!$AA$5:$AA$3685)/1000</f>
        <v>0</v>
      </c>
      <c r="AB2248" cm="1">
        <f t="array" ref="AB2248">_xlfn.XLOOKUP(1,('[3]PCE Pivot Gen Sales'!$A$5:$A$3685='PCE OPS consolidation 2001-2021'!$A2248)*('[3]PCE Pivot Gen Sales'!$B$5:$B$3685='PCE OPS consolidation 2001-2021'!$B2248),'[3]PCE Pivot Gen Sales'!$U$5:$U$3685)/1000</f>
        <v>0</v>
      </c>
      <c r="AD2248" cm="1">
        <f t="array" ref="AD2248">_xlfn.XLOOKUP(1,('[3]PCE Pivot Gen Sales'!$A$5:$A$3685='PCE OPS consolidation 2001-2021'!$A2248)*('[3]PCE Pivot Gen Sales'!$B$5:$B$3685='PCE OPS consolidation 2001-2021'!$B2248),'[3]PCE Pivot Gen Sales'!$P$5:$P$3685)/1000</f>
        <v>0</v>
      </c>
      <c r="AE2248">
        <f t="shared" si="105"/>
        <v>0</v>
      </c>
      <c r="AF2248">
        <f t="shared" si="106"/>
        <v>670.88099999999997</v>
      </c>
      <c r="AG2248" s="55" cm="1">
        <f t="array" ref="AG2248">_xlfn.XLOOKUP(1,('[3]PCE Pivot Gen Sales'!$A$5:$A$3685='PCE OPS consolidation 2001-2021'!$A2248)*('[3]PCE Pivot Gen Sales'!$B$5:$B$3685='PCE OPS consolidation 2001-2021'!$B2248),'[3]PCE Pivot Gen Sales'!$Z$5:$Z$3685)/1000/12</f>
        <v>481.35711749999996</v>
      </c>
      <c r="AN2248">
        <f t="shared" si="107"/>
        <v>481.35711749999996</v>
      </c>
      <c r="AO2248" t="s">
        <v>1747</v>
      </c>
      <c r="AP2248" cm="1">
        <f t="array" ref="AP2248">_xlfn.XLOOKUP(1,('[3]PCE Pivot Gen Sales'!$A$5:$A$3685='PCE OPS consolidation 2001-2021'!$A2248)*('[3]PCE Pivot Gen Sales'!$B$5:$B$3685='PCE OPS consolidation 2001-2021'!$B2248),'[3]PCE Pivot Gen Sales'!$AB$5:$AB$3685)</f>
        <v>12</v>
      </c>
      <c r="AQ2248" t="s">
        <v>1748</v>
      </c>
    </row>
    <row r="2249" spans="1:43" x14ac:dyDescent="0.25">
      <c r="A2249">
        <v>2013</v>
      </c>
      <c r="B2249" t="s">
        <v>1091</v>
      </c>
      <c r="C2249" t="str" cm="1">
        <f t="array" ref="C2249">_xlfn.XLOOKUP(1,('[3]PCE Pivot Gen Sales'!$A$5:$A$3685='PCE OPS consolidation 2001-2021'!A2249)*('[3]PCE Pivot Gen Sales'!$B$5:$B$3685='PCE OPS consolidation 2001-2021'!B2249),'[3]PCE Pivot Gen Sales'!$C$5:$C$3685)</f>
        <v>Kokhanok</v>
      </c>
      <c r="D2249" cm="1">
        <f t="array" ref="D2249">_xlfn.XLOOKUP(1,('[3]PCE Pivot Gen Sales'!$A$5:$A$3685='PCE OPS consolidation 2001-2021'!$A2249)*('[3]PCE Pivot Gen Sales'!$B$5:$B$3685='PCE OPS consolidation 2001-2021'!$B2249),'[3]PCE Pivot Gen Sales'!$D$5:$D$3685)</f>
        <v>332100</v>
      </c>
      <c r="E2249" t="str" cm="1">
        <f t="array" ref="E2249">_xlfn.XLOOKUP(1,('[3]PCE Pivot Gen Sales'!$A$5:$A$3685='PCE OPS consolidation 2001-2021'!$A2249)*('[3]PCE Pivot Gen Sales'!$B$5:$B$3685='PCE OPS consolidation 2001-2021'!$B2249),'[3]PCE Pivot Gen Sales'!$E$5:$E$3685)</f>
        <v>AEA-046</v>
      </c>
      <c r="F2249" cm="1">
        <f t="array" ref="F2249">_xlfn.XLOOKUP(1,('[3]PCE Pivot Gen Sales'!$A$5:$A$3685='PCE OPS consolidation 2001-2021'!$A2249)*('[3]PCE Pivot Gen Sales'!$B$5:$B$3685='PCE OPS consolidation 2001-2021'!$B2249),'[3]PCE Pivot Gen Sales'!$F$5:$F$3685)</f>
        <v>10455</v>
      </c>
      <c r="G2249" t="str" cm="1">
        <f t="array" ref="G2249">_xlfn.XLOOKUP(1,('[3]PCE Pivot Gen Sales'!$A$5:$A$3685='PCE OPS consolidation 2001-2021'!$A2249)*('[3]PCE Pivot Gen Sales'!$B$5:$B$3685='PCE OPS consolidation 2001-2021'!$B2249),'[3]PCE Pivot Gen Sales'!$G$5:$G$3685)</f>
        <v>Kokhanok Village Council</v>
      </c>
      <c r="H2249" t="str" cm="1">
        <f t="array" ref="H2249">_xlfn.XLOOKUP(1,('[3]PCE Pivot Gen Sales'!$A$5:$A$3685='PCE OPS consolidation 2001-2021'!$A2249)*('[3]PCE Pivot Gen Sales'!$B$5:$B$3685='PCE OPS consolidation 2001-2021'!$B2249),'[3]PCE Pivot Gen Sales'!$H$5:$H$3685)</f>
        <v>Public Electric Utility</v>
      </c>
      <c r="I2249" t="str" cm="1">
        <f t="array" ref="I2249">_xlfn.XLOOKUP(1,('[3]PCE Pivot Gen Sales'!$A$5:$A$3685='PCE OPS consolidation 2001-2021'!$A2249)*('[3]PCE Pivot Gen Sales'!$B$5:$B$3685='PCE OPS consolidation 2001-2021'!$B2249),'[3]PCE Pivot Gen Sales'!$I$5:$I$3685)</f>
        <v>134-0000</v>
      </c>
      <c r="J2249" t="str">
        <f>VLOOKUP('PCE OPS consolidation 2001-2021'!I2249,'[3]LOOKUP INTERTIES 08032020'!$A$2:$B$206,2,FALSE)</f>
        <v>Kokhanok_grid</v>
      </c>
      <c r="K2249" s="7" t="str">
        <f>VLOOKUP(D2249,'LOOKUP Sales reporting 04192023'!$B$2:$Q$216,16,FALSE)</f>
        <v>Bristol Bay</v>
      </c>
      <c r="L2249" s="7">
        <f>VLOOKUP(D2249,'LOOKUP # of Communities'!$A$2:$C$182,3,FALSE)</f>
        <v>1</v>
      </c>
      <c r="M2249" t="s">
        <v>1746</v>
      </c>
      <c r="N2249" cm="1">
        <f t="array" ref="N2249">_xlfn.XLOOKUP(1,('[3]PCE season max PowerQuery'!$B$3:$B$3680='PCE OPS consolidation 2001-2021'!$A2249)*('[3]PCE season max PowerQuery'!$C$3:$C$3680='PCE OPS consolidation 2001-2021'!$B2249),'[3]PCE season max PowerQuery'!$F$3:$F$3680)/1000</f>
        <v>8.7999999999999995E-2</v>
      </c>
      <c r="O2249" cm="1">
        <f t="array" ref="O2249">_xlfn.XLOOKUP(1,('[3]PCE season max PowerQuery'!$B$3:$B$3680='PCE OPS consolidation 2001-2021'!$A2249)*('[3]PCE season max PowerQuery'!$C$3:$C$3680='PCE OPS consolidation 2001-2021'!$B2249),'[3]PCE season max PowerQuery'!$G$3:$G$3680)/1000</f>
        <v>8.7999999999999995E-2</v>
      </c>
      <c r="P2249" cm="1">
        <f t="array" ref="P2249">_xlfn.XLOOKUP(1,('[3]PCE Pivot Gen Sales'!$A$5:$A$3685='PCE OPS consolidation 2001-2021'!$A2249)*('[3]PCE Pivot Gen Sales'!$B$5:$B$3685='PCE OPS consolidation 2001-2021'!$B2249),'[3]PCE Pivot Gen Sales'!$W$5:$W$3685)/1000</f>
        <v>442.08699999999999</v>
      </c>
      <c r="Q2249" cm="1">
        <f t="array" ref="Q2249">_xlfn.XLOOKUP(1,('[3]PCE Pivot Gen Sales'!$A$5:$A$3685='PCE OPS consolidation 2001-2021'!$A2249)*('[3]PCE Pivot Gen Sales'!$B$5:$B$3685='PCE OPS consolidation 2001-2021'!$B2249),'[3]PCE Pivot Gen Sales'!$O$5:$O$3685)/1000</f>
        <v>0</v>
      </c>
      <c r="Y2249" cm="1">
        <f t="array" ref="Y2249">_xlfn.XLOOKUP(1,('[3]PCE Pivot Gen Sales'!$A$5:$A$3685='PCE OPS consolidation 2001-2021'!$A2249)*('[3]PCE Pivot Gen Sales'!$B$5:$B$3685='PCE OPS consolidation 2001-2021'!$B2249),'[3]PCE Pivot Gen Sales'!$X$5:$X$3685)/1000</f>
        <v>442.08699999999999</v>
      </c>
      <c r="Z2249" cm="1">
        <f t="array" ref="Z2249">_xlfn.XLOOKUP(1,('[3]PCE Pivot Gen Sales'!$A$5:$A$3685='PCE OPS consolidation 2001-2021'!$A2249)*('[3]PCE Pivot Gen Sales'!$B$5:$B$3685='PCE OPS consolidation 2001-2021'!$B2249),'[3]PCE Pivot Gen Sales'!$Y$5:$Y$3685)/1000</f>
        <v>381.483</v>
      </c>
      <c r="AA2249" cm="1">
        <f t="array" ref="AA2249">_xlfn.XLOOKUP(1,('[3]PCE Pivot Gen Sales'!$A$5:$A$3685='PCE OPS consolidation 2001-2021'!$A2249)*('[3]PCE Pivot Gen Sales'!$B$5:$B$3685='PCE OPS consolidation 2001-2021'!$B2249),'[3]PCE Pivot Gen Sales'!$AA$5:$AA$3685)/1000</f>
        <v>0</v>
      </c>
      <c r="AB2249" cm="1">
        <f t="array" ref="AB2249">_xlfn.XLOOKUP(1,('[3]PCE Pivot Gen Sales'!$A$5:$A$3685='PCE OPS consolidation 2001-2021'!$A2249)*('[3]PCE Pivot Gen Sales'!$B$5:$B$3685='PCE OPS consolidation 2001-2021'!$B2249),'[3]PCE Pivot Gen Sales'!$U$5:$U$3685)/1000</f>
        <v>19.577000000000002</v>
      </c>
      <c r="AD2249" cm="1">
        <f t="array" ref="AD2249">_xlfn.XLOOKUP(1,('[3]PCE Pivot Gen Sales'!$A$5:$A$3685='PCE OPS consolidation 2001-2021'!$A2249)*('[3]PCE Pivot Gen Sales'!$B$5:$B$3685='PCE OPS consolidation 2001-2021'!$B2249),'[3]PCE Pivot Gen Sales'!$P$5:$P$3685)/1000</f>
        <v>32.241999999999997</v>
      </c>
      <c r="AE2249">
        <f t="shared" si="105"/>
        <v>32.241999999999997</v>
      </c>
      <c r="AF2249">
        <f t="shared" si="106"/>
        <v>433.30200000000002</v>
      </c>
      <c r="AG2249" s="55" cm="1">
        <f t="array" ref="AG2249">_xlfn.XLOOKUP(1,('[3]PCE Pivot Gen Sales'!$A$5:$A$3685='PCE OPS consolidation 2001-2021'!$A2249)*('[3]PCE Pivot Gen Sales'!$B$5:$B$3685='PCE OPS consolidation 2001-2021'!$B2249),'[3]PCE Pivot Gen Sales'!$Z$5:$Z$3685)/1000/12</f>
        <v>343.33470000000005</v>
      </c>
      <c r="AN2249">
        <f t="shared" si="107"/>
        <v>343.33470000000005</v>
      </c>
      <c r="AO2249" t="s">
        <v>1747</v>
      </c>
      <c r="AP2249" cm="1">
        <f t="array" ref="AP2249">_xlfn.XLOOKUP(1,('[3]PCE Pivot Gen Sales'!$A$5:$A$3685='PCE OPS consolidation 2001-2021'!$A2249)*('[3]PCE Pivot Gen Sales'!$B$5:$B$3685='PCE OPS consolidation 2001-2021'!$B2249),'[3]PCE Pivot Gen Sales'!$AB$5:$AB$3685)</f>
        <v>12</v>
      </c>
      <c r="AQ2249" t="s">
        <v>1748</v>
      </c>
    </row>
    <row r="2250" spans="1:43" x14ac:dyDescent="0.25">
      <c r="A2250">
        <v>2013</v>
      </c>
      <c r="B2250" t="s">
        <v>1099</v>
      </c>
      <c r="C2250" t="str" cm="1">
        <f t="array" ref="C2250">_xlfn.XLOOKUP(1,('[3]PCE Pivot Gen Sales'!$A$5:$A$3685='PCE OPS consolidation 2001-2021'!A2250)*('[3]PCE Pivot Gen Sales'!$B$5:$B$3685='PCE OPS consolidation 2001-2021'!B2250),'[3]PCE Pivot Gen Sales'!$C$5:$C$3685)</f>
        <v>Koliganek</v>
      </c>
      <c r="D2250" cm="1">
        <f t="array" ref="D2250">_xlfn.XLOOKUP(1,('[3]PCE Pivot Gen Sales'!$A$5:$A$3685='PCE OPS consolidation 2001-2021'!$A2250)*('[3]PCE Pivot Gen Sales'!$B$5:$B$3685='PCE OPS consolidation 2001-2021'!$B2250),'[3]PCE Pivot Gen Sales'!$D$5:$D$3685)</f>
        <v>332110</v>
      </c>
      <c r="E2250" t="str" cm="1">
        <f t="array" ref="E2250">_xlfn.XLOOKUP(1,('[3]PCE Pivot Gen Sales'!$A$5:$A$3685='PCE OPS consolidation 2001-2021'!$A2250)*('[3]PCE Pivot Gen Sales'!$B$5:$B$3685='PCE OPS consolidation 2001-2021'!$B2250),'[3]PCE Pivot Gen Sales'!$E$5:$E$3685)</f>
        <v>AEA-064</v>
      </c>
      <c r="F2250" t="str" cm="1">
        <f t="array" ref="F2250">_xlfn.XLOOKUP(1,('[3]PCE Pivot Gen Sales'!$A$5:$A$3685='PCE OPS consolidation 2001-2021'!$A2250)*('[3]PCE Pivot Gen Sales'!$B$5:$B$3685='PCE OPS consolidation 2001-2021'!$B2250),'[3]PCE Pivot Gen Sales'!$F$5:$F$3685)</f>
        <v xml:space="preserve"> </v>
      </c>
      <c r="G2250" t="str" cm="1">
        <f t="array" ref="G2250">_xlfn.XLOOKUP(1,('[3]PCE Pivot Gen Sales'!$A$5:$A$3685='PCE OPS consolidation 2001-2021'!$A2250)*('[3]PCE Pivot Gen Sales'!$B$5:$B$3685='PCE OPS consolidation 2001-2021'!$B2250),'[3]PCE Pivot Gen Sales'!$G$5:$G$3685)</f>
        <v>New Koliganek Village Council</v>
      </c>
      <c r="H2250" t="str" cm="1">
        <f t="array" ref="H2250">_xlfn.XLOOKUP(1,('[3]PCE Pivot Gen Sales'!$A$5:$A$3685='PCE OPS consolidation 2001-2021'!$A2250)*('[3]PCE Pivot Gen Sales'!$B$5:$B$3685='PCE OPS consolidation 2001-2021'!$B2250),'[3]PCE Pivot Gen Sales'!$H$5:$H$3685)</f>
        <v>Private Electric Utility</v>
      </c>
      <c r="I2250" t="str" cm="1">
        <f t="array" ref="I2250">_xlfn.XLOOKUP(1,('[3]PCE Pivot Gen Sales'!$A$5:$A$3685='PCE OPS consolidation 2001-2021'!$A2250)*('[3]PCE Pivot Gen Sales'!$B$5:$B$3685='PCE OPS consolidation 2001-2021'!$B2250),'[3]PCE Pivot Gen Sales'!$I$5:$I$3685)</f>
        <v>157-0000</v>
      </c>
      <c r="J2250" t="str">
        <f>VLOOKUP('PCE OPS consolidation 2001-2021'!I2250,'[3]LOOKUP INTERTIES 08032020'!$A$2:$B$206,2,FALSE)</f>
        <v>Koliganek_grid</v>
      </c>
      <c r="K2250" s="7" t="str">
        <f>VLOOKUP(D2250,'LOOKUP Sales reporting 04192023'!$B$2:$Q$216,16,FALSE)</f>
        <v>Bristol Bay</v>
      </c>
      <c r="L2250" s="7">
        <f>VLOOKUP(D2250,'LOOKUP # of Communities'!$A$2:$C$182,3,FALSE)</f>
        <v>1</v>
      </c>
      <c r="M2250" t="s">
        <v>1746</v>
      </c>
      <c r="N2250" cm="1">
        <f t="array" ref="N2250">_xlfn.XLOOKUP(1,('[3]PCE season max PowerQuery'!$B$3:$B$3680='PCE OPS consolidation 2001-2021'!$A2250)*('[3]PCE season max PowerQuery'!$C$3:$C$3680='PCE OPS consolidation 2001-2021'!$B2250),'[3]PCE season max PowerQuery'!$F$3:$F$3680)/1000</f>
        <v>0.122</v>
      </c>
      <c r="O2250" cm="1">
        <f t="array" ref="O2250">_xlfn.XLOOKUP(1,('[3]PCE season max PowerQuery'!$B$3:$B$3680='PCE OPS consolidation 2001-2021'!$A2250)*('[3]PCE season max PowerQuery'!$C$3:$C$3680='PCE OPS consolidation 2001-2021'!$B2250),'[3]PCE season max PowerQuery'!$G$3:$G$3680)/1000</f>
        <v>0.14199999999999999</v>
      </c>
      <c r="P2250" cm="1">
        <f t="array" ref="P2250">_xlfn.XLOOKUP(1,('[3]PCE Pivot Gen Sales'!$A$5:$A$3685='PCE OPS consolidation 2001-2021'!$A2250)*('[3]PCE Pivot Gen Sales'!$B$5:$B$3685='PCE OPS consolidation 2001-2021'!$B2250),'[3]PCE Pivot Gen Sales'!$W$5:$W$3685)/1000</f>
        <v>684.39</v>
      </c>
      <c r="Q2250" cm="1">
        <f t="array" ref="Q2250">_xlfn.XLOOKUP(1,('[3]PCE Pivot Gen Sales'!$A$5:$A$3685='PCE OPS consolidation 2001-2021'!$A2250)*('[3]PCE Pivot Gen Sales'!$B$5:$B$3685='PCE OPS consolidation 2001-2021'!$B2250),'[3]PCE Pivot Gen Sales'!$O$5:$O$3685)/1000</f>
        <v>0</v>
      </c>
      <c r="Y2250" cm="1">
        <f t="array" ref="Y2250">_xlfn.XLOOKUP(1,('[3]PCE Pivot Gen Sales'!$A$5:$A$3685='PCE OPS consolidation 2001-2021'!$A2250)*('[3]PCE Pivot Gen Sales'!$B$5:$B$3685='PCE OPS consolidation 2001-2021'!$B2250),'[3]PCE Pivot Gen Sales'!$X$5:$X$3685)/1000</f>
        <v>684.39</v>
      </c>
      <c r="Z2250" cm="1">
        <f t="array" ref="Z2250">_xlfn.XLOOKUP(1,('[3]PCE Pivot Gen Sales'!$A$5:$A$3685='PCE OPS consolidation 2001-2021'!$A2250)*('[3]PCE Pivot Gen Sales'!$B$5:$B$3685='PCE OPS consolidation 2001-2021'!$B2250),'[3]PCE Pivot Gen Sales'!$Y$5:$Y$3685)/1000</f>
        <v>603.99699999999996</v>
      </c>
      <c r="AA2250" cm="1">
        <f t="array" ref="AA2250">_xlfn.XLOOKUP(1,('[3]PCE Pivot Gen Sales'!$A$5:$A$3685='PCE OPS consolidation 2001-2021'!$A2250)*('[3]PCE Pivot Gen Sales'!$B$5:$B$3685='PCE OPS consolidation 2001-2021'!$B2250),'[3]PCE Pivot Gen Sales'!$AA$5:$AA$3685)/1000</f>
        <v>0</v>
      </c>
      <c r="AB2250" cm="1">
        <f t="array" ref="AB2250">_xlfn.XLOOKUP(1,('[3]PCE Pivot Gen Sales'!$A$5:$A$3685='PCE OPS consolidation 2001-2021'!$A2250)*('[3]PCE Pivot Gen Sales'!$B$5:$B$3685='PCE OPS consolidation 2001-2021'!$B2250),'[3]PCE Pivot Gen Sales'!$U$5:$U$3685)/1000</f>
        <v>0</v>
      </c>
      <c r="AD2250" cm="1">
        <f t="array" ref="AD2250">_xlfn.XLOOKUP(1,('[3]PCE Pivot Gen Sales'!$A$5:$A$3685='PCE OPS consolidation 2001-2021'!$A2250)*('[3]PCE Pivot Gen Sales'!$B$5:$B$3685='PCE OPS consolidation 2001-2021'!$B2250),'[3]PCE Pivot Gen Sales'!$P$5:$P$3685)/1000</f>
        <v>22.92</v>
      </c>
      <c r="AE2250">
        <f t="shared" si="105"/>
        <v>22.92</v>
      </c>
      <c r="AF2250">
        <f t="shared" si="106"/>
        <v>626.91699999999992</v>
      </c>
      <c r="AG2250" s="55" cm="1">
        <f t="array" ref="AG2250">_xlfn.XLOOKUP(1,('[3]PCE Pivot Gen Sales'!$A$5:$A$3685='PCE OPS consolidation 2001-2021'!$A2250)*('[3]PCE Pivot Gen Sales'!$B$5:$B$3685='PCE OPS consolidation 2001-2021'!$B2250),'[3]PCE Pivot Gen Sales'!$Z$5:$Z$3685)/1000/12</f>
        <v>301.99849999999998</v>
      </c>
      <c r="AN2250">
        <f t="shared" si="107"/>
        <v>301.99849999999998</v>
      </c>
      <c r="AO2250" t="s">
        <v>1747</v>
      </c>
      <c r="AP2250" cm="1">
        <f t="array" ref="AP2250">_xlfn.XLOOKUP(1,('[3]PCE Pivot Gen Sales'!$A$5:$A$3685='PCE OPS consolidation 2001-2021'!$A2250)*('[3]PCE Pivot Gen Sales'!$B$5:$B$3685='PCE OPS consolidation 2001-2021'!$B2250),'[3]PCE Pivot Gen Sales'!$AB$5:$AB$3685)</f>
        <v>12</v>
      </c>
      <c r="AQ2250" t="s">
        <v>1748</v>
      </c>
    </row>
    <row r="2251" spans="1:43" x14ac:dyDescent="0.25">
      <c r="A2251">
        <v>2013</v>
      </c>
      <c r="B2251" t="s">
        <v>1409</v>
      </c>
      <c r="C2251" t="str" cm="1">
        <f t="array" ref="C2251">_xlfn.XLOOKUP(1,('[3]PCE Pivot Gen Sales'!$A$5:$A$3685='PCE OPS consolidation 2001-2021'!A2251)*('[3]PCE Pivot Gen Sales'!$B$5:$B$3685='PCE OPS consolidation 2001-2021'!B2251),'[3]PCE Pivot Gen Sales'!$C$5:$C$3685)</f>
        <v>Kongiganak</v>
      </c>
      <c r="D2251" cm="1">
        <f t="array" ref="D2251">_xlfn.XLOOKUP(1,('[3]PCE Pivot Gen Sales'!$A$5:$A$3685='PCE OPS consolidation 2001-2021'!$A2251)*('[3]PCE Pivot Gen Sales'!$B$5:$B$3685='PCE OPS consolidation 2001-2021'!$B2251),'[3]PCE Pivot Gen Sales'!$D$5:$D$3685)</f>
        <v>332510</v>
      </c>
      <c r="E2251" t="str" cm="1">
        <f t="array" ref="E2251">_xlfn.XLOOKUP(1,('[3]PCE Pivot Gen Sales'!$A$5:$A$3685='PCE OPS consolidation 2001-2021'!$A2251)*('[3]PCE Pivot Gen Sales'!$B$5:$B$3685='PCE OPS consolidation 2001-2021'!$B2251),'[3]PCE Pivot Gen Sales'!$E$5:$E$3685)</f>
        <v>AEA-078</v>
      </c>
      <c r="F2251" t="str" cm="1">
        <f t="array" ref="F2251">_xlfn.XLOOKUP(1,('[3]PCE Pivot Gen Sales'!$A$5:$A$3685='PCE OPS consolidation 2001-2021'!$A2251)*('[3]PCE Pivot Gen Sales'!$B$5:$B$3685='PCE OPS consolidation 2001-2021'!$B2251),'[3]PCE Pivot Gen Sales'!$F$5:$F$3685)</f>
        <v xml:space="preserve"> </v>
      </c>
      <c r="G2251" t="str" cm="1">
        <f t="array" ref="G2251">_xlfn.XLOOKUP(1,('[3]PCE Pivot Gen Sales'!$A$5:$A$3685='PCE OPS consolidation 2001-2021'!$A2251)*('[3]PCE Pivot Gen Sales'!$B$5:$B$3685='PCE OPS consolidation 2001-2021'!$B2251),'[3]PCE Pivot Gen Sales'!$G$5:$G$3685)</f>
        <v>Puvurnaq Power Company</v>
      </c>
      <c r="H2251" t="str" cm="1">
        <f t="array" ref="H2251">_xlfn.XLOOKUP(1,('[3]PCE Pivot Gen Sales'!$A$5:$A$3685='PCE OPS consolidation 2001-2021'!$A2251)*('[3]PCE Pivot Gen Sales'!$B$5:$B$3685='PCE OPS consolidation 2001-2021'!$B2251),'[3]PCE Pivot Gen Sales'!$H$5:$H$3685)</f>
        <v>Private Electric Utility</v>
      </c>
      <c r="I2251" t="str" cm="1">
        <f t="array" ref="I2251">_xlfn.XLOOKUP(1,('[3]PCE Pivot Gen Sales'!$A$5:$A$3685='PCE OPS consolidation 2001-2021'!$A2251)*('[3]PCE Pivot Gen Sales'!$B$5:$B$3685='PCE OPS consolidation 2001-2021'!$B2251),'[3]PCE Pivot Gen Sales'!$I$5:$I$3685)</f>
        <v>176-0000</v>
      </c>
      <c r="J2251" t="str">
        <f>VLOOKUP('PCE OPS consolidation 2001-2021'!I2251,'[3]LOOKUP INTERTIES 08032020'!$A$2:$B$206,2,FALSE)</f>
        <v>Kongiganak_grid</v>
      </c>
      <c r="K2251" s="7" t="str">
        <f>VLOOKUP(D2251,'LOOKUP Sales reporting 04192023'!$B$2:$Q$216,16,FALSE)</f>
        <v>Lower Yukon-Kuskokwim</v>
      </c>
      <c r="L2251" s="7">
        <f>VLOOKUP(D2251,'LOOKUP # of Communities'!$A$2:$C$182,3,FALSE)</f>
        <v>1</v>
      </c>
      <c r="M2251" t="s">
        <v>1746</v>
      </c>
      <c r="N2251" cm="1">
        <f t="array" ref="N2251">_xlfn.XLOOKUP(1,('[3]PCE season max PowerQuery'!$B$3:$B$3680='PCE OPS consolidation 2001-2021'!$A2251)*('[3]PCE season max PowerQuery'!$C$3:$C$3680='PCE OPS consolidation 2001-2021'!$B2251),'[3]PCE season max PowerQuery'!$F$3:$F$3680)/1000</f>
        <v>0.28000000000000003</v>
      </c>
      <c r="O2251" cm="1">
        <f t="array" ref="O2251">_xlfn.XLOOKUP(1,('[3]PCE season max PowerQuery'!$B$3:$B$3680='PCE OPS consolidation 2001-2021'!$A2251)*('[3]PCE season max PowerQuery'!$C$3:$C$3680='PCE OPS consolidation 2001-2021'!$B2251),'[3]PCE season max PowerQuery'!$G$3:$G$3680)/1000</f>
        <v>0.24299999999999999</v>
      </c>
      <c r="P2251" cm="1">
        <f t="array" ref="P2251">_xlfn.XLOOKUP(1,('[3]PCE Pivot Gen Sales'!$A$5:$A$3685='PCE OPS consolidation 2001-2021'!$A2251)*('[3]PCE Pivot Gen Sales'!$B$5:$B$3685='PCE OPS consolidation 2001-2021'!$B2251),'[3]PCE Pivot Gen Sales'!$W$5:$W$3685)/1000</f>
        <v>1217.4829999999999</v>
      </c>
      <c r="Q2251" cm="1">
        <f t="array" ref="Q2251">_xlfn.XLOOKUP(1,('[3]PCE Pivot Gen Sales'!$A$5:$A$3685='PCE OPS consolidation 2001-2021'!$A2251)*('[3]PCE Pivot Gen Sales'!$B$5:$B$3685='PCE OPS consolidation 2001-2021'!$B2251),'[3]PCE Pivot Gen Sales'!$O$5:$O$3685)/1000</f>
        <v>191.69900000000001</v>
      </c>
      <c r="Y2251" cm="1">
        <f t="array" ref="Y2251">_xlfn.XLOOKUP(1,('[3]PCE Pivot Gen Sales'!$A$5:$A$3685='PCE OPS consolidation 2001-2021'!$A2251)*('[3]PCE Pivot Gen Sales'!$B$5:$B$3685='PCE OPS consolidation 2001-2021'!$B2251),'[3]PCE Pivot Gen Sales'!$X$5:$X$3685)/1000</f>
        <v>1409.182</v>
      </c>
      <c r="Z2251" cm="1">
        <f t="array" ref="Z2251">_xlfn.XLOOKUP(1,('[3]PCE Pivot Gen Sales'!$A$5:$A$3685='PCE OPS consolidation 2001-2021'!$A2251)*('[3]PCE Pivot Gen Sales'!$B$5:$B$3685='PCE OPS consolidation 2001-2021'!$B2251),'[3]PCE Pivot Gen Sales'!$Y$5:$Y$3685)/1000</f>
        <v>1045.1510000000001</v>
      </c>
      <c r="AA2251" cm="1">
        <f t="array" ref="AA2251">_xlfn.XLOOKUP(1,('[3]PCE Pivot Gen Sales'!$A$5:$A$3685='PCE OPS consolidation 2001-2021'!$A2251)*('[3]PCE Pivot Gen Sales'!$B$5:$B$3685='PCE OPS consolidation 2001-2021'!$B2251),'[3]PCE Pivot Gen Sales'!$AA$5:$AA$3685)/1000</f>
        <v>0</v>
      </c>
      <c r="AB2251" cm="1">
        <f t="array" ref="AB2251">_xlfn.XLOOKUP(1,('[3]PCE Pivot Gen Sales'!$A$5:$A$3685='PCE OPS consolidation 2001-2021'!$A2251)*('[3]PCE Pivot Gen Sales'!$B$5:$B$3685='PCE OPS consolidation 2001-2021'!$B2251),'[3]PCE Pivot Gen Sales'!$U$5:$U$3685)/1000</f>
        <v>10.144</v>
      </c>
      <c r="AD2251" cm="1">
        <f t="array" ref="AD2251">_xlfn.XLOOKUP(1,('[3]PCE Pivot Gen Sales'!$A$5:$A$3685='PCE OPS consolidation 2001-2021'!$A2251)*('[3]PCE Pivot Gen Sales'!$B$5:$B$3685='PCE OPS consolidation 2001-2021'!$B2251),'[3]PCE Pivot Gen Sales'!$P$5:$P$3685)/1000</f>
        <v>32.084000000000003</v>
      </c>
      <c r="AE2251">
        <f t="shared" si="105"/>
        <v>32.084000000000003</v>
      </c>
      <c r="AF2251">
        <f t="shared" si="106"/>
        <v>1087.3790000000001</v>
      </c>
      <c r="AG2251" s="55" cm="1">
        <f t="array" ref="AG2251">_xlfn.XLOOKUP(1,('[3]PCE Pivot Gen Sales'!$A$5:$A$3685='PCE OPS consolidation 2001-2021'!$A2251)*('[3]PCE Pivot Gen Sales'!$B$5:$B$3685='PCE OPS consolidation 2001-2021'!$B2251),'[3]PCE Pivot Gen Sales'!$Z$5:$Z$3685)/1000/12</f>
        <v>679.34815000000015</v>
      </c>
      <c r="AN2251">
        <f t="shared" si="107"/>
        <v>679.34815000000015</v>
      </c>
      <c r="AO2251" t="s">
        <v>1747</v>
      </c>
      <c r="AP2251" cm="1">
        <f t="array" ref="AP2251">_xlfn.XLOOKUP(1,('[3]PCE Pivot Gen Sales'!$A$5:$A$3685='PCE OPS consolidation 2001-2021'!$A2251)*('[3]PCE Pivot Gen Sales'!$B$5:$B$3685='PCE OPS consolidation 2001-2021'!$B2251),'[3]PCE Pivot Gen Sales'!$AB$5:$AB$3685)</f>
        <v>12</v>
      </c>
      <c r="AQ2251" t="s">
        <v>1748</v>
      </c>
    </row>
    <row r="2252" spans="1:43" x14ac:dyDescent="0.25">
      <c r="A2252">
        <v>2013</v>
      </c>
      <c r="B2252" t="s">
        <v>1105</v>
      </c>
      <c r="C2252" t="str" cm="1">
        <f t="array" ref="C2252">_xlfn.XLOOKUP(1,('[3]PCE Pivot Gen Sales'!$A$5:$A$3685='PCE OPS consolidation 2001-2021'!A2252)*('[3]PCE Pivot Gen Sales'!$B$5:$B$3685='PCE OPS consolidation 2001-2021'!B2252),'[3]PCE Pivot Gen Sales'!$C$5:$C$3685)</f>
        <v>Kotlik</v>
      </c>
      <c r="D2252" cm="1">
        <f t="array" ref="D2252">_xlfn.XLOOKUP(1,('[3]PCE Pivot Gen Sales'!$A$5:$A$3685='PCE OPS consolidation 2001-2021'!$A2252)*('[3]PCE Pivot Gen Sales'!$B$5:$B$3685='PCE OPS consolidation 2001-2021'!$B2252),'[3]PCE Pivot Gen Sales'!$D$5:$D$3685)</f>
        <v>332120</v>
      </c>
      <c r="E2252" t="str" cm="1">
        <f t="array" ref="E2252">_xlfn.XLOOKUP(1,('[3]PCE Pivot Gen Sales'!$A$5:$A$3685='PCE OPS consolidation 2001-2021'!$A2252)*('[3]PCE Pivot Gen Sales'!$B$5:$B$3685='PCE OPS consolidation 2001-2021'!$B2252),'[3]PCE Pivot Gen Sales'!$E$5:$E$3685)</f>
        <v>AEA-006</v>
      </c>
      <c r="F2252" cm="1">
        <f t="array" ref="F2252">_xlfn.XLOOKUP(1,('[3]PCE Pivot Gen Sales'!$A$5:$A$3685='PCE OPS consolidation 2001-2021'!$A2252)*('[3]PCE Pivot Gen Sales'!$B$5:$B$3685='PCE OPS consolidation 2001-2021'!$B2252),'[3]PCE Pivot Gen Sales'!$F$5:$F$3685)</f>
        <v>221</v>
      </c>
      <c r="G2252" t="str" cm="1">
        <f t="array" ref="G2252">_xlfn.XLOOKUP(1,('[3]PCE Pivot Gen Sales'!$A$5:$A$3685='PCE OPS consolidation 2001-2021'!$A2252)*('[3]PCE Pivot Gen Sales'!$B$5:$B$3685='PCE OPS consolidation 2001-2021'!$B2252),'[3]PCE Pivot Gen Sales'!$G$5:$G$3685)</f>
        <v>Alaska Village Electric Cooperative</v>
      </c>
      <c r="H2252" t="str" cm="1">
        <f t="array" ref="H2252">_xlfn.XLOOKUP(1,('[3]PCE Pivot Gen Sales'!$A$5:$A$3685='PCE OPS consolidation 2001-2021'!$A2252)*('[3]PCE Pivot Gen Sales'!$B$5:$B$3685='PCE OPS consolidation 2001-2021'!$B2252),'[3]PCE Pivot Gen Sales'!$H$5:$H$3685)</f>
        <v>Electric Co-op</v>
      </c>
      <c r="I2252" t="str" cm="1">
        <f t="array" ref="I2252">_xlfn.XLOOKUP(1,('[3]PCE Pivot Gen Sales'!$A$5:$A$3685='PCE OPS consolidation 2001-2021'!$A2252)*('[3]PCE Pivot Gen Sales'!$B$5:$B$3685='PCE OPS consolidation 2001-2021'!$B2252),'[3]PCE Pivot Gen Sales'!$I$5:$I$3685)</f>
        <v>059-0000</v>
      </c>
      <c r="J2252" t="str">
        <f>VLOOKUP('PCE OPS consolidation 2001-2021'!I2252,'[3]LOOKUP INTERTIES 08032020'!$A$2:$B$206,2,FALSE)</f>
        <v>Kotlik_grid</v>
      </c>
      <c r="K2252" s="7" t="str">
        <f>VLOOKUP(D2252,'LOOKUP Sales reporting 04192023'!$B$2:$Q$216,16,FALSE)</f>
        <v>Lower Yukon-Kuskokwim</v>
      </c>
      <c r="L2252" s="7">
        <f>VLOOKUP(D2252,'LOOKUP # of Communities'!$A$2:$C$182,3,FALSE)</f>
        <v>1</v>
      </c>
      <c r="M2252" t="s">
        <v>1746</v>
      </c>
      <c r="N2252" cm="1">
        <f t="array" ref="N2252">_xlfn.XLOOKUP(1,('[3]PCE season max PowerQuery'!$B$3:$B$3680='PCE OPS consolidation 2001-2021'!$A2252)*('[3]PCE season max PowerQuery'!$C$3:$C$3680='PCE OPS consolidation 2001-2021'!$B2252),'[3]PCE season max PowerQuery'!$F$3:$F$3680)/1000</f>
        <v>0</v>
      </c>
      <c r="O2252" cm="1">
        <f t="array" ref="O2252">_xlfn.XLOOKUP(1,('[3]PCE season max PowerQuery'!$B$3:$B$3680='PCE OPS consolidation 2001-2021'!$A2252)*('[3]PCE season max PowerQuery'!$C$3:$C$3680='PCE OPS consolidation 2001-2021'!$B2252),'[3]PCE season max PowerQuery'!$G$3:$G$3680)/1000</f>
        <v>0</v>
      </c>
      <c r="P2252" cm="1">
        <f t="array" ref="P2252">_xlfn.XLOOKUP(1,('[3]PCE Pivot Gen Sales'!$A$5:$A$3685='PCE OPS consolidation 2001-2021'!$A2252)*('[3]PCE Pivot Gen Sales'!$B$5:$B$3685='PCE OPS consolidation 2001-2021'!$B2252),'[3]PCE Pivot Gen Sales'!$W$5:$W$3685)/1000</f>
        <v>1966.1769999999999</v>
      </c>
      <c r="Q2252" cm="1">
        <f t="array" ref="Q2252">_xlfn.XLOOKUP(1,('[3]PCE Pivot Gen Sales'!$A$5:$A$3685='PCE OPS consolidation 2001-2021'!$A2252)*('[3]PCE Pivot Gen Sales'!$B$5:$B$3685='PCE OPS consolidation 2001-2021'!$B2252),'[3]PCE Pivot Gen Sales'!$O$5:$O$3685)/1000</f>
        <v>0</v>
      </c>
      <c r="Y2252" cm="1">
        <f t="array" ref="Y2252">_xlfn.XLOOKUP(1,('[3]PCE Pivot Gen Sales'!$A$5:$A$3685='PCE OPS consolidation 2001-2021'!$A2252)*('[3]PCE Pivot Gen Sales'!$B$5:$B$3685='PCE OPS consolidation 2001-2021'!$B2252),'[3]PCE Pivot Gen Sales'!$X$5:$X$3685)/1000</f>
        <v>1966.1769999999999</v>
      </c>
      <c r="Z2252" cm="1">
        <f t="array" ref="Z2252">_xlfn.XLOOKUP(1,('[3]PCE Pivot Gen Sales'!$A$5:$A$3685='PCE OPS consolidation 2001-2021'!$A2252)*('[3]PCE Pivot Gen Sales'!$B$5:$B$3685='PCE OPS consolidation 2001-2021'!$B2252),'[3]PCE Pivot Gen Sales'!$Y$5:$Y$3685)/1000</f>
        <v>1880.259</v>
      </c>
      <c r="AA2252" cm="1">
        <f t="array" ref="AA2252">_xlfn.XLOOKUP(1,('[3]PCE Pivot Gen Sales'!$A$5:$A$3685='PCE OPS consolidation 2001-2021'!$A2252)*('[3]PCE Pivot Gen Sales'!$B$5:$B$3685='PCE OPS consolidation 2001-2021'!$B2252),'[3]PCE Pivot Gen Sales'!$AA$5:$AA$3685)/1000</f>
        <v>0</v>
      </c>
      <c r="AB2252" cm="1">
        <f t="array" ref="AB2252">_xlfn.XLOOKUP(1,('[3]PCE Pivot Gen Sales'!$A$5:$A$3685='PCE OPS consolidation 2001-2021'!$A2252)*('[3]PCE Pivot Gen Sales'!$B$5:$B$3685='PCE OPS consolidation 2001-2021'!$B2252),'[3]PCE Pivot Gen Sales'!$U$5:$U$3685)/1000</f>
        <v>0</v>
      </c>
      <c r="AD2252" cm="1">
        <f t="array" ref="AD2252">_xlfn.XLOOKUP(1,('[3]PCE Pivot Gen Sales'!$A$5:$A$3685='PCE OPS consolidation 2001-2021'!$A2252)*('[3]PCE Pivot Gen Sales'!$B$5:$B$3685='PCE OPS consolidation 2001-2021'!$B2252),'[3]PCE Pivot Gen Sales'!$P$5:$P$3685)/1000</f>
        <v>44.01</v>
      </c>
      <c r="AE2252">
        <f t="shared" si="105"/>
        <v>44.01</v>
      </c>
      <c r="AF2252">
        <f t="shared" si="106"/>
        <v>1924.269</v>
      </c>
      <c r="AG2252" s="55" cm="1">
        <f t="array" ref="AG2252">_xlfn.XLOOKUP(1,('[3]PCE Pivot Gen Sales'!$A$5:$A$3685='PCE OPS consolidation 2001-2021'!$A2252)*('[3]PCE Pivot Gen Sales'!$B$5:$B$3685='PCE OPS consolidation 2001-2021'!$B2252),'[3]PCE Pivot Gen Sales'!$Z$5:$Z$3685)/1000/12</f>
        <v>1165.7605800000001</v>
      </c>
      <c r="AN2252">
        <f t="shared" si="107"/>
        <v>1165.7605800000001</v>
      </c>
      <c r="AO2252" t="s">
        <v>1747</v>
      </c>
      <c r="AP2252" cm="1">
        <f t="array" ref="AP2252">_xlfn.XLOOKUP(1,('[3]PCE Pivot Gen Sales'!$A$5:$A$3685='PCE OPS consolidation 2001-2021'!$A2252)*('[3]PCE Pivot Gen Sales'!$B$5:$B$3685='PCE OPS consolidation 2001-2021'!$B2252),'[3]PCE Pivot Gen Sales'!$AB$5:$AB$3685)</f>
        <v>12</v>
      </c>
      <c r="AQ2252" t="s">
        <v>1748</v>
      </c>
    </row>
    <row r="2253" spans="1:43" x14ac:dyDescent="0.25">
      <c r="A2253">
        <v>2013</v>
      </c>
      <c r="B2253" t="s">
        <v>1112</v>
      </c>
      <c r="C2253" t="str" cm="1">
        <f t="array" ref="C2253">_xlfn.XLOOKUP(1,('[3]PCE Pivot Gen Sales'!$A$5:$A$3685='PCE OPS consolidation 2001-2021'!A2253)*('[3]PCE Pivot Gen Sales'!$B$5:$B$3685='PCE OPS consolidation 2001-2021'!B2253),'[3]PCE Pivot Gen Sales'!$C$5:$C$3685)</f>
        <v>Kotzebue</v>
      </c>
      <c r="D2253" cm="1">
        <f t="array" ref="D2253">_xlfn.XLOOKUP(1,('[3]PCE Pivot Gen Sales'!$A$5:$A$3685='PCE OPS consolidation 2001-2021'!$A2253)*('[3]PCE Pivot Gen Sales'!$B$5:$B$3685='PCE OPS consolidation 2001-2021'!$B2253),'[3]PCE Pivot Gen Sales'!$D$5:$D$3685)</f>
        <v>332130</v>
      </c>
      <c r="E2253" t="str" cm="1">
        <f t="array" ref="E2253">_xlfn.XLOOKUP(1,('[3]PCE Pivot Gen Sales'!$A$5:$A$3685='PCE OPS consolidation 2001-2021'!$A2253)*('[3]PCE Pivot Gen Sales'!$B$5:$B$3685='PCE OPS consolidation 2001-2021'!$B2253),'[3]PCE Pivot Gen Sales'!$E$5:$E$3685)</f>
        <v>AEA-048</v>
      </c>
      <c r="F2253" cm="1">
        <f t="array" ref="F2253">_xlfn.XLOOKUP(1,('[3]PCE Pivot Gen Sales'!$A$5:$A$3685='PCE OPS consolidation 2001-2021'!$A2253)*('[3]PCE Pivot Gen Sales'!$B$5:$B$3685='PCE OPS consolidation 2001-2021'!$B2253),'[3]PCE Pivot Gen Sales'!$F$5:$F$3685)</f>
        <v>10451</v>
      </c>
      <c r="G2253" t="str" cm="1">
        <f t="array" ref="G2253">_xlfn.XLOOKUP(1,('[3]PCE Pivot Gen Sales'!$A$5:$A$3685='PCE OPS consolidation 2001-2021'!$A2253)*('[3]PCE Pivot Gen Sales'!$B$5:$B$3685='PCE OPS consolidation 2001-2021'!$B2253),'[3]PCE Pivot Gen Sales'!$G$5:$G$3685)</f>
        <v>Kotzebue Electric Association</v>
      </c>
      <c r="H2253" t="str" cm="1">
        <f t="array" ref="H2253">_xlfn.XLOOKUP(1,('[3]PCE Pivot Gen Sales'!$A$5:$A$3685='PCE OPS consolidation 2001-2021'!$A2253)*('[3]PCE Pivot Gen Sales'!$B$5:$B$3685='PCE OPS consolidation 2001-2021'!$B2253),'[3]PCE Pivot Gen Sales'!$H$5:$H$3685)</f>
        <v>Public Electric Utility</v>
      </c>
      <c r="I2253" t="str" cm="1">
        <f t="array" ref="I2253">_xlfn.XLOOKUP(1,('[3]PCE Pivot Gen Sales'!$A$5:$A$3685='PCE OPS consolidation 2001-2021'!$A2253)*('[3]PCE Pivot Gen Sales'!$B$5:$B$3685='PCE OPS consolidation 2001-2021'!$B2253),'[3]PCE Pivot Gen Sales'!$I$5:$I$3685)</f>
        <v>135-0000</v>
      </c>
      <c r="J2253" t="str">
        <f>VLOOKUP('PCE OPS consolidation 2001-2021'!I2253,'[3]LOOKUP INTERTIES 08032020'!$A$2:$B$206,2,FALSE)</f>
        <v>Kotzebue_grid</v>
      </c>
      <c r="K2253" s="7" t="str">
        <f>VLOOKUP(D2253,'LOOKUP Sales reporting 04192023'!$B$2:$Q$216,16,FALSE)</f>
        <v>Northwest Arctic</v>
      </c>
      <c r="L2253" s="7">
        <f>VLOOKUP(D2253,'LOOKUP # of Communities'!$A$2:$C$182,3,FALSE)</f>
        <v>1</v>
      </c>
      <c r="M2253" t="s">
        <v>1746</v>
      </c>
      <c r="N2253" cm="1">
        <f t="array" ref="N2253">_xlfn.XLOOKUP(1,('[3]PCE season max PowerQuery'!$B$3:$B$3680='PCE OPS consolidation 2001-2021'!$A2253)*('[3]PCE season max PowerQuery'!$C$3:$C$3680='PCE OPS consolidation 2001-2021'!$B2253),'[3]PCE season max PowerQuery'!$F$3:$F$3680)/1000</f>
        <v>3.1230000000000002</v>
      </c>
      <c r="O2253" cm="1">
        <f t="array" ref="O2253">_xlfn.XLOOKUP(1,('[3]PCE season max PowerQuery'!$B$3:$B$3680='PCE OPS consolidation 2001-2021'!$A2253)*('[3]PCE season max PowerQuery'!$C$3:$C$3680='PCE OPS consolidation 2001-2021'!$B2253),'[3]PCE season max PowerQuery'!$G$3:$G$3680)/1000</f>
        <v>3.3980000000000001</v>
      </c>
      <c r="P2253" cm="1">
        <f t="array" ref="P2253">_xlfn.XLOOKUP(1,('[3]PCE Pivot Gen Sales'!$A$5:$A$3685='PCE OPS consolidation 2001-2021'!$A2253)*('[3]PCE Pivot Gen Sales'!$B$5:$B$3685='PCE OPS consolidation 2001-2021'!$B2253),'[3]PCE Pivot Gen Sales'!$W$5:$W$3685)/1000</f>
        <v>21432.311000000002</v>
      </c>
      <c r="Q2253" cm="1">
        <f t="array" ref="Q2253">_xlfn.XLOOKUP(1,('[3]PCE Pivot Gen Sales'!$A$5:$A$3685='PCE OPS consolidation 2001-2021'!$A2253)*('[3]PCE Pivot Gen Sales'!$B$5:$B$3685='PCE OPS consolidation 2001-2021'!$B2253),'[3]PCE Pivot Gen Sales'!$O$5:$O$3685)/1000</f>
        <v>0</v>
      </c>
      <c r="Y2253" cm="1">
        <f t="array" ref="Y2253">_xlfn.XLOOKUP(1,('[3]PCE Pivot Gen Sales'!$A$5:$A$3685='PCE OPS consolidation 2001-2021'!$A2253)*('[3]PCE Pivot Gen Sales'!$B$5:$B$3685='PCE OPS consolidation 2001-2021'!$B2253),'[3]PCE Pivot Gen Sales'!$X$5:$X$3685)/1000</f>
        <v>21432.311000000002</v>
      </c>
      <c r="Z2253" cm="1">
        <f t="array" ref="Z2253">_xlfn.XLOOKUP(1,('[3]PCE Pivot Gen Sales'!$A$5:$A$3685='PCE OPS consolidation 2001-2021'!$A2253)*('[3]PCE Pivot Gen Sales'!$B$5:$B$3685='PCE OPS consolidation 2001-2021'!$B2253),'[3]PCE Pivot Gen Sales'!$Y$5:$Y$3685)/1000</f>
        <v>20363.499</v>
      </c>
      <c r="AA2253" cm="1">
        <f t="array" ref="AA2253">_xlfn.XLOOKUP(1,('[3]PCE Pivot Gen Sales'!$A$5:$A$3685='PCE OPS consolidation 2001-2021'!$A2253)*('[3]PCE Pivot Gen Sales'!$B$5:$B$3685='PCE OPS consolidation 2001-2021'!$B2253),'[3]PCE Pivot Gen Sales'!$AA$5:$AA$3685)/1000</f>
        <v>0</v>
      </c>
      <c r="AB2253" cm="1">
        <f t="array" ref="AB2253">_xlfn.XLOOKUP(1,('[3]PCE Pivot Gen Sales'!$A$5:$A$3685='PCE OPS consolidation 2001-2021'!$A2253)*('[3]PCE Pivot Gen Sales'!$B$5:$B$3685='PCE OPS consolidation 2001-2021'!$B2253),'[3]PCE Pivot Gen Sales'!$U$5:$U$3685)/1000</f>
        <v>0</v>
      </c>
      <c r="AD2253" cm="1">
        <f t="array" ref="AD2253">_xlfn.XLOOKUP(1,('[3]PCE Pivot Gen Sales'!$A$5:$A$3685='PCE OPS consolidation 2001-2021'!$A2253)*('[3]PCE Pivot Gen Sales'!$B$5:$B$3685='PCE OPS consolidation 2001-2021'!$B2253),'[3]PCE Pivot Gen Sales'!$P$5:$P$3685)/1000</f>
        <v>493.99099999999999</v>
      </c>
      <c r="AE2253">
        <f t="shared" si="105"/>
        <v>493.99099999999999</v>
      </c>
      <c r="AF2253">
        <f t="shared" si="106"/>
        <v>20857.489999999998</v>
      </c>
      <c r="AG2253" s="55" cm="1">
        <f t="array" ref="AG2253">_xlfn.XLOOKUP(1,('[3]PCE Pivot Gen Sales'!$A$5:$A$3685='PCE OPS consolidation 2001-2021'!$A2253)*('[3]PCE Pivot Gen Sales'!$B$5:$B$3685='PCE OPS consolidation 2001-2021'!$B2253),'[3]PCE Pivot Gen Sales'!$Z$5:$Z$3685)/1000/12</f>
        <v>8637.5174924999992</v>
      </c>
      <c r="AN2253">
        <f t="shared" si="107"/>
        <v>8637.5174924999992</v>
      </c>
      <c r="AO2253" t="s">
        <v>1747</v>
      </c>
      <c r="AP2253" cm="1">
        <f t="array" ref="AP2253">_xlfn.XLOOKUP(1,('[3]PCE Pivot Gen Sales'!$A$5:$A$3685='PCE OPS consolidation 2001-2021'!$A2253)*('[3]PCE Pivot Gen Sales'!$B$5:$B$3685='PCE OPS consolidation 2001-2021'!$B2253),'[3]PCE Pivot Gen Sales'!$AB$5:$AB$3685)</f>
        <v>12</v>
      </c>
      <c r="AQ2253" t="s">
        <v>1748</v>
      </c>
    </row>
    <row r="2254" spans="1:43" x14ac:dyDescent="0.25">
      <c r="A2254">
        <v>2014</v>
      </c>
      <c r="B2254" t="s">
        <v>618</v>
      </c>
      <c r="C2254" t="str" cm="1">
        <f t="array" ref="C2254">_xlfn.XLOOKUP(1,('[3]PCE Pivot Gen Sales'!$A$5:$A$3685='PCE OPS consolidation 2001-2021'!A2254)*('[3]PCE Pivot Gen Sales'!$B$5:$B$3685='PCE OPS consolidation 2001-2021'!B2254),'[3]PCE Pivot Gen Sales'!$C$5:$C$3685)</f>
        <v>Koyuk</v>
      </c>
      <c r="D2254" cm="1">
        <f t="array" ref="D2254">_xlfn.XLOOKUP(1,('[3]PCE Pivot Gen Sales'!$A$5:$A$3685='PCE OPS consolidation 2001-2021'!$A2254)*('[3]PCE Pivot Gen Sales'!$B$5:$B$3685='PCE OPS consolidation 2001-2021'!$B2254),'[3]PCE Pivot Gen Sales'!$D$5:$D$3685)</f>
        <v>331420</v>
      </c>
      <c r="E2254" t="str" cm="1">
        <f t="array" ref="E2254">_xlfn.XLOOKUP(1,('[3]PCE Pivot Gen Sales'!$A$5:$A$3685='PCE OPS consolidation 2001-2021'!$A2254)*('[3]PCE Pivot Gen Sales'!$B$5:$B$3685='PCE OPS consolidation 2001-2021'!$B2254),'[3]PCE Pivot Gen Sales'!$E$5:$E$3685)</f>
        <v>AEA-006</v>
      </c>
      <c r="F2254" cm="1">
        <f t="array" ref="F2254">_xlfn.XLOOKUP(1,('[3]PCE Pivot Gen Sales'!$A$5:$A$3685='PCE OPS consolidation 2001-2021'!$A2254)*('[3]PCE Pivot Gen Sales'!$B$5:$B$3685='PCE OPS consolidation 2001-2021'!$B2254),'[3]PCE Pivot Gen Sales'!$F$5:$F$3685)</f>
        <v>221</v>
      </c>
      <c r="G2254" t="str" cm="1">
        <f t="array" ref="G2254">_xlfn.XLOOKUP(1,('[3]PCE Pivot Gen Sales'!$A$5:$A$3685='PCE OPS consolidation 2001-2021'!$A2254)*('[3]PCE Pivot Gen Sales'!$B$5:$B$3685='PCE OPS consolidation 2001-2021'!$B2254),'[3]PCE Pivot Gen Sales'!$G$5:$G$3685)</f>
        <v>Alaska Village Electric Cooperative</v>
      </c>
      <c r="H2254" t="str" cm="1">
        <f t="array" ref="H2254">_xlfn.XLOOKUP(1,('[3]PCE Pivot Gen Sales'!$A$5:$A$3685='PCE OPS consolidation 2001-2021'!$A2254)*('[3]PCE Pivot Gen Sales'!$B$5:$B$3685='PCE OPS consolidation 2001-2021'!$B2254),'[3]PCE Pivot Gen Sales'!$H$5:$H$3685)</f>
        <v>Electric Co-op</v>
      </c>
      <c r="I2254" t="str" cm="1">
        <f t="array" ref="I2254">_xlfn.XLOOKUP(1,('[3]PCE Pivot Gen Sales'!$A$5:$A$3685='PCE OPS consolidation 2001-2021'!$A2254)*('[3]PCE Pivot Gen Sales'!$B$5:$B$3685='PCE OPS consolidation 2001-2021'!$B2254),'[3]PCE Pivot Gen Sales'!$I$5:$I$3685)</f>
        <v>060-0000</v>
      </c>
      <c r="J2254" t="str">
        <f>VLOOKUP('PCE OPS consolidation 2001-2021'!I2254,'[3]LOOKUP INTERTIES 08032020'!$A$2:$B$206,2,FALSE)</f>
        <v>Koyuk_grid</v>
      </c>
      <c r="K2254" s="7" t="str">
        <f>VLOOKUP(D2254,'LOOKUP Sales reporting 04192023'!$B$2:$Q$216,16,FALSE)</f>
        <v>Bering Straits</v>
      </c>
      <c r="L2254" s="7">
        <f>VLOOKUP(D2254,'LOOKUP # of Communities'!$A$2:$C$182,3,FALSE)</f>
        <v>1</v>
      </c>
      <c r="M2254" t="s">
        <v>1746</v>
      </c>
      <c r="N2254" cm="1">
        <f t="array" ref="N2254">_xlfn.XLOOKUP(1,('[3]PCE season max PowerQuery'!$B$3:$B$3680='PCE OPS consolidation 2001-2021'!$A2254)*('[3]PCE season max PowerQuery'!$C$3:$C$3680='PCE OPS consolidation 2001-2021'!$B2254),'[3]PCE season max PowerQuery'!$F$3:$F$3680)/1000</f>
        <v>0</v>
      </c>
      <c r="O2254" cm="1">
        <f t="array" ref="O2254">_xlfn.XLOOKUP(1,('[3]PCE season max PowerQuery'!$B$3:$B$3680='PCE OPS consolidation 2001-2021'!$A2254)*('[3]PCE season max PowerQuery'!$C$3:$C$3680='PCE OPS consolidation 2001-2021'!$B2254),'[3]PCE season max PowerQuery'!$G$3:$G$3680)/1000</f>
        <v>0</v>
      </c>
      <c r="P2254" cm="1">
        <f t="array" ref="P2254">_xlfn.XLOOKUP(1,('[3]PCE Pivot Gen Sales'!$A$5:$A$3685='PCE OPS consolidation 2001-2021'!$A2254)*('[3]PCE Pivot Gen Sales'!$B$5:$B$3685='PCE OPS consolidation 2001-2021'!$B2254),'[3]PCE Pivot Gen Sales'!$W$5:$W$3685)/1000</f>
        <v>1244.682</v>
      </c>
      <c r="Q2254" cm="1">
        <f t="array" ref="Q2254">_xlfn.XLOOKUP(1,('[3]PCE Pivot Gen Sales'!$A$5:$A$3685='PCE OPS consolidation 2001-2021'!$A2254)*('[3]PCE Pivot Gen Sales'!$B$5:$B$3685='PCE OPS consolidation 2001-2021'!$B2254),'[3]PCE Pivot Gen Sales'!$O$5:$O$3685)/1000</f>
        <v>0</v>
      </c>
      <c r="Y2254" cm="1">
        <f t="array" ref="Y2254">_xlfn.XLOOKUP(1,('[3]PCE Pivot Gen Sales'!$A$5:$A$3685='PCE OPS consolidation 2001-2021'!$A2254)*('[3]PCE Pivot Gen Sales'!$B$5:$B$3685='PCE OPS consolidation 2001-2021'!$B2254),'[3]PCE Pivot Gen Sales'!$X$5:$X$3685)/1000</f>
        <v>1244.682</v>
      </c>
      <c r="Z2254" cm="1">
        <f t="array" ref="Z2254">_xlfn.XLOOKUP(1,('[3]PCE Pivot Gen Sales'!$A$5:$A$3685='PCE OPS consolidation 2001-2021'!$A2254)*('[3]PCE Pivot Gen Sales'!$B$5:$B$3685='PCE OPS consolidation 2001-2021'!$B2254),'[3]PCE Pivot Gen Sales'!$Y$5:$Y$3685)/1000</f>
        <v>1170.3389999999999</v>
      </c>
      <c r="AA2254" cm="1">
        <f t="array" ref="AA2254">_xlfn.XLOOKUP(1,('[3]PCE Pivot Gen Sales'!$A$5:$A$3685='PCE OPS consolidation 2001-2021'!$A2254)*('[3]PCE Pivot Gen Sales'!$B$5:$B$3685='PCE OPS consolidation 2001-2021'!$B2254),'[3]PCE Pivot Gen Sales'!$AA$5:$AA$3685)/1000</f>
        <v>0</v>
      </c>
      <c r="AB2254" cm="1">
        <f t="array" ref="AB2254">_xlfn.XLOOKUP(1,('[3]PCE Pivot Gen Sales'!$A$5:$A$3685='PCE OPS consolidation 2001-2021'!$A2254)*('[3]PCE Pivot Gen Sales'!$B$5:$B$3685='PCE OPS consolidation 2001-2021'!$B2254),'[3]PCE Pivot Gen Sales'!$U$5:$U$3685)/1000</f>
        <v>0</v>
      </c>
      <c r="AD2254" cm="1">
        <f t="array" ref="AD2254">_xlfn.XLOOKUP(1,('[3]PCE Pivot Gen Sales'!$A$5:$A$3685='PCE OPS consolidation 2001-2021'!$A2254)*('[3]PCE Pivot Gen Sales'!$B$5:$B$3685='PCE OPS consolidation 2001-2021'!$B2254),'[3]PCE Pivot Gen Sales'!$P$5:$P$3685)/1000</f>
        <v>15.678000000000001</v>
      </c>
      <c r="AE2254">
        <f t="shared" si="105"/>
        <v>15.678000000000001</v>
      </c>
      <c r="AF2254">
        <f t="shared" si="106"/>
        <v>1186.0170000000001</v>
      </c>
      <c r="AG2254" s="55" cm="1">
        <f t="array" ref="AG2254">_xlfn.XLOOKUP(1,('[3]PCE Pivot Gen Sales'!$A$5:$A$3685='PCE OPS consolidation 2001-2021'!$A2254)*('[3]PCE Pivot Gen Sales'!$B$5:$B$3685='PCE OPS consolidation 2001-2021'!$B2254),'[3]PCE Pivot Gen Sales'!$Z$5:$Z$3685)/1000/12</f>
        <v>721.70905000000005</v>
      </c>
      <c r="AN2254">
        <f t="shared" si="107"/>
        <v>721.70905000000005</v>
      </c>
      <c r="AO2254" t="s">
        <v>1747</v>
      </c>
      <c r="AP2254" cm="1">
        <f t="array" ref="AP2254">_xlfn.XLOOKUP(1,('[3]PCE Pivot Gen Sales'!$A$5:$A$3685='PCE OPS consolidation 2001-2021'!$A2254)*('[3]PCE Pivot Gen Sales'!$B$5:$B$3685='PCE OPS consolidation 2001-2021'!$B2254),'[3]PCE Pivot Gen Sales'!$AB$5:$AB$3685)</f>
        <v>12</v>
      </c>
      <c r="AQ2254" t="s">
        <v>1748</v>
      </c>
    </row>
    <row r="2255" spans="1:43" x14ac:dyDescent="0.25">
      <c r="A2255">
        <v>2014</v>
      </c>
      <c r="B2255" t="s">
        <v>1118</v>
      </c>
      <c r="C2255" t="str" cm="1">
        <f t="array" ref="C2255">_xlfn.XLOOKUP(1,('[3]PCE Pivot Gen Sales'!$A$5:$A$3685='PCE OPS consolidation 2001-2021'!A2255)*('[3]PCE Pivot Gen Sales'!$B$5:$B$3685='PCE OPS consolidation 2001-2021'!B2255),'[3]PCE Pivot Gen Sales'!$C$5:$C$3685)</f>
        <v>Koyukuk</v>
      </c>
      <c r="D2255" cm="1">
        <f t="array" ref="D2255">_xlfn.XLOOKUP(1,('[3]PCE Pivot Gen Sales'!$A$5:$A$3685='PCE OPS consolidation 2001-2021'!$A2255)*('[3]PCE Pivot Gen Sales'!$B$5:$B$3685='PCE OPS consolidation 2001-2021'!$B2255),'[3]PCE Pivot Gen Sales'!$D$5:$D$3685)</f>
        <v>332140</v>
      </c>
      <c r="E2255" t="str" cm="1">
        <f t="array" ref="E2255">_xlfn.XLOOKUP(1,('[3]PCE Pivot Gen Sales'!$A$5:$A$3685='PCE OPS consolidation 2001-2021'!$A2255)*('[3]PCE Pivot Gen Sales'!$B$5:$B$3685='PCE OPS consolidation 2001-2021'!$B2255),'[3]PCE Pivot Gen Sales'!$E$5:$E$3685)</f>
        <v>AEA-049</v>
      </c>
      <c r="F2255" t="str" cm="1">
        <f t="array" ref="F2255">_xlfn.XLOOKUP(1,('[3]PCE Pivot Gen Sales'!$A$5:$A$3685='PCE OPS consolidation 2001-2021'!$A2255)*('[3]PCE Pivot Gen Sales'!$B$5:$B$3685='PCE OPS consolidation 2001-2021'!$B2255),'[3]PCE Pivot Gen Sales'!$F$5:$F$3685)</f>
        <v xml:space="preserve"> </v>
      </c>
      <c r="G2255" t="str" cm="1">
        <f t="array" ref="G2255">_xlfn.XLOOKUP(1,('[3]PCE Pivot Gen Sales'!$A$5:$A$3685='PCE OPS consolidation 2001-2021'!$A2255)*('[3]PCE Pivot Gen Sales'!$B$5:$B$3685='PCE OPS consolidation 2001-2021'!$B2255),'[3]PCE Pivot Gen Sales'!$G$5:$G$3685)</f>
        <v>Koyukuk, City of</v>
      </c>
      <c r="H2255" t="str" cm="1">
        <f t="array" ref="H2255">_xlfn.XLOOKUP(1,('[3]PCE Pivot Gen Sales'!$A$5:$A$3685='PCE OPS consolidation 2001-2021'!$A2255)*('[3]PCE Pivot Gen Sales'!$B$5:$B$3685='PCE OPS consolidation 2001-2021'!$B2255),'[3]PCE Pivot Gen Sales'!$H$5:$H$3685)</f>
        <v>Public Electric Utility</v>
      </c>
      <c r="I2255" t="str" cm="1">
        <f t="array" ref="I2255">_xlfn.XLOOKUP(1,('[3]PCE Pivot Gen Sales'!$A$5:$A$3685='PCE OPS consolidation 2001-2021'!$A2255)*('[3]PCE Pivot Gen Sales'!$B$5:$B$3685='PCE OPS consolidation 2001-2021'!$B2255),'[3]PCE Pivot Gen Sales'!$I$5:$I$3685)</f>
        <v>136-0000</v>
      </c>
      <c r="J2255" t="str">
        <f>VLOOKUP('PCE OPS consolidation 2001-2021'!I2255,'[3]LOOKUP INTERTIES 08032020'!$A$2:$B$206,2,FALSE)</f>
        <v>Koyukuk_grid</v>
      </c>
      <c r="K2255" s="7" t="str">
        <f>VLOOKUP(D2255,'LOOKUP Sales reporting 04192023'!$B$2:$Q$216,16,FALSE)</f>
        <v>Yukon-Koyukuk/Upper Tanana</v>
      </c>
      <c r="L2255" s="7">
        <f>VLOOKUP(D2255,'LOOKUP # of Communities'!$A$2:$C$182,3,FALSE)</f>
        <v>1</v>
      </c>
      <c r="M2255" t="s">
        <v>1746</v>
      </c>
      <c r="N2255" cm="1">
        <f t="array" ref="N2255">_xlfn.XLOOKUP(1,('[3]PCE season max PowerQuery'!$B$3:$B$3680='PCE OPS consolidation 2001-2021'!$A2255)*('[3]PCE season max PowerQuery'!$C$3:$C$3680='PCE OPS consolidation 2001-2021'!$B2255),'[3]PCE season max PowerQuery'!$F$3:$F$3680)/1000</f>
        <v>5.3999999999999999E-2</v>
      </c>
      <c r="O2255" cm="1">
        <f t="array" ref="O2255">_xlfn.XLOOKUP(1,('[3]PCE season max PowerQuery'!$B$3:$B$3680='PCE OPS consolidation 2001-2021'!$A2255)*('[3]PCE season max PowerQuery'!$C$3:$C$3680='PCE OPS consolidation 2001-2021'!$B2255),'[3]PCE season max PowerQuery'!$G$3:$G$3680)/1000</f>
        <v>7.0999999999999994E-2</v>
      </c>
      <c r="P2255" cm="1">
        <f t="array" ref="P2255">_xlfn.XLOOKUP(1,('[3]PCE Pivot Gen Sales'!$A$5:$A$3685='PCE OPS consolidation 2001-2021'!$A2255)*('[3]PCE Pivot Gen Sales'!$B$5:$B$3685='PCE OPS consolidation 2001-2021'!$B2255),'[3]PCE Pivot Gen Sales'!$W$5:$W$3685)/1000</f>
        <v>284.33800000000002</v>
      </c>
      <c r="Q2255" cm="1">
        <f t="array" ref="Q2255">_xlfn.XLOOKUP(1,('[3]PCE Pivot Gen Sales'!$A$5:$A$3685='PCE OPS consolidation 2001-2021'!$A2255)*('[3]PCE Pivot Gen Sales'!$B$5:$B$3685='PCE OPS consolidation 2001-2021'!$B2255),'[3]PCE Pivot Gen Sales'!$O$5:$O$3685)/1000</f>
        <v>0</v>
      </c>
      <c r="Y2255" cm="1">
        <f t="array" ref="Y2255">_xlfn.XLOOKUP(1,('[3]PCE Pivot Gen Sales'!$A$5:$A$3685='PCE OPS consolidation 2001-2021'!$A2255)*('[3]PCE Pivot Gen Sales'!$B$5:$B$3685='PCE OPS consolidation 2001-2021'!$B2255),'[3]PCE Pivot Gen Sales'!$X$5:$X$3685)/1000</f>
        <v>284.33800000000002</v>
      </c>
      <c r="Z2255" cm="1">
        <f t="array" ref="Z2255">_xlfn.XLOOKUP(1,('[3]PCE Pivot Gen Sales'!$A$5:$A$3685='PCE OPS consolidation 2001-2021'!$A2255)*('[3]PCE Pivot Gen Sales'!$B$5:$B$3685='PCE OPS consolidation 2001-2021'!$B2255),'[3]PCE Pivot Gen Sales'!$Y$5:$Y$3685)/1000</f>
        <v>235.71600000000001</v>
      </c>
      <c r="AA2255" cm="1">
        <f t="array" ref="AA2255">_xlfn.XLOOKUP(1,('[3]PCE Pivot Gen Sales'!$A$5:$A$3685='PCE OPS consolidation 2001-2021'!$A2255)*('[3]PCE Pivot Gen Sales'!$B$5:$B$3685='PCE OPS consolidation 2001-2021'!$B2255),'[3]PCE Pivot Gen Sales'!$AA$5:$AA$3685)/1000</f>
        <v>0</v>
      </c>
      <c r="AB2255" cm="1">
        <f t="array" ref="AB2255">_xlfn.XLOOKUP(1,('[3]PCE Pivot Gen Sales'!$A$5:$A$3685='PCE OPS consolidation 2001-2021'!$A2255)*('[3]PCE Pivot Gen Sales'!$B$5:$B$3685='PCE OPS consolidation 2001-2021'!$B2255),'[3]PCE Pivot Gen Sales'!$U$5:$U$3685)/1000</f>
        <v>1.0209999999999999</v>
      </c>
      <c r="AD2255" cm="1">
        <f t="array" ref="AD2255">_xlfn.XLOOKUP(1,('[3]PCE Pivot Gen Sales'!$A$5:$A$3685='PCE OPS consolidation 2001-2021'!$A2255)*('[3]PCE Pivot Gen Sales'!$B$5:$B$3685='PCE OPS consolidation 2001-2021'!$B2255),'[3]PCE Pivot Gen Sales'!$P$5:$P$3685)/1000</f>
        <v>14.66</v>
      </c>
      <c r="AE2255">
        <f t="shared" si="105"/>
        <v>14.66</v>
      </c>
      <c r="AF2255">
        <f t="shared" si="106"/>
        <v>251.39700000000002</v>
      </c>
      <c r="AG2255" s="55" cm="1">
        <f t="array" ref="AG2255">_xlfn.XLOOKUP(1,('[3]PCE Pivot Gen Sales'!$A$5:$A$3685='PCE OPS consolidation 2001-2021'!$A2255)*('[3]PCE Pivot Gen Sales'!$B$5:$B$3685='PCE OPS consolidation 2001-2021'!$B2255),'[3]PCE Pivot Gen Sales'!$Z$5:$Z$3685)/1000/12</f>
        <v>223.93019999999993</v>
      </c>
      <c r="AN2255">
        <f t="shared" si="107"/>
        <v>223.93019999999993</v>
      </c>
      <c r="AO2255" t="s">
        <v>1747</v>
      </c>
      <c r="AP2255" cm="1">
        <f t="array" ref="AP2255">_xlfn.XLOOKUP(1,('[3]PCE Pivot Gen Sales'!$A$5:$A$3685='PCE OPS consolidation 2001-2021'!$A2255)*('[3]PCE Pivot Gen Sales'!$B$5:$B$3685='PCE OPS consolidation 2001-2021'!$B2255),'[3]PCE Pivot Gen Sales'!$AB$5:$AB$3685)</f>
        <v>12</v>
      </c>
      <c r="AQ2255" t="s">
        <v>1748</v>
      </c>
    </row>
    <row r="2256" spans="1:43" x14ac:dyDescent="0.25">
      <c r="A2256">
        <v>2014</v>
      </c>
      <c r="B2256" t="s">
        <v>1126</v>
      </c>
      <c r="C2256" t="str" cm="1">
        <f t="array" ref="C2256">_xlfn.XLOOKUP(1,('[3]PCE Pivot Gen Sales'!$A$5:$A$3685='PCE OPS consolidation 2001-2021'!A2256)*('[3]PCE Pivot Gen Sales'!$B$5:$B$3685='PCE OPS consolidation 2001-2021'!B2256),'[3]PCE Pivot Gen Sales'!$C$5:$C$3685)</f>
        <v>Kwethluk</v>
      </c>
      <c r="D2256" cm="1">
        <f t="array" ref="D2256">_xlfn.XLOOKUP(1,('[3]PCE Pivot Gen Sales'!$A$5:$A$3685='PCE OPS consolidation 2001-2021'!$A2256)*('[3]PCE Pivot Gen Sales'!$B$5:$B$3685='PCE OPS consolidation 2001-2021'!$B2256),'[3]PCE Pivot Gen Sales'!$D$5:$D$3685)</f>
        <v>332150</v>
      </c>
      <c r="E2256" t="str" cm="1">
        <f t="array" ref="E2256">_xlfn.XLOOKUP(1,('[3]PCE Pivot Gen Sales'!$A$5:$A$3685='PCE OPS consolidation 2001-2021'!$A2256)*('[3]PCE Pivot Gen Sales'!$B$5:$B$3685='PCE OPS consolidation 2001-2021'!$B2256),'[3]PCE Pivot Gen Sales'!$E$5:$E$3685)</f>
        <v>AEA-050</v>
      </c>
      <c r="F2256" cm="1">
        <f t="array" ref="F2256">_xlfn.XLOOKUP(1,('[3]PCE Pivot Gen Sales'!$A$5:$A$3685='PCE OPS consolidation 2001-2021'!$A2256)*('[3]PCE Pivot Gen Sales'!$B$5:$B$3685='PCE OPS consolidation 2001-2021'!$B2256),'[3]PCE Pivot Gen Sales'!$F$5:$F$3685)</f>
        <v>9832</v>
      </c>
      <c r="G2256" t="str" cm="1">
        <f t="array" ref="G2256">_xlfn.XLOOKUP(1,('[3]PCE Pivot Gen Sales'!$A$5:$A$3685='PCE OPS consolidation 2001-2021'!$A2256)*('[3]PCE Pivot Gen Sales'!$B$5:$B$3685='PCE OPS consolidation 2001-2021'!$B2256),'[3]PCE Pivot Gen Sales'!$G$5:$G$3685)</f>
        <v>Kwethluk Incorporated d/b/a Kuiggluum Kallugvia</v>
      </c>
      <c r="H2256" t="str" cm="1">
        <f t="array" ref="H2256">_xlfn.XLOOKUP(1,('[3]PCE Pivot Gen Sales'!$A$5:$A$3685='PCE OPS consolidation 2001-2021'!$A2256)*('[3]PCE Pivot Gen Sales'!$B$5:$B$3685='PCE OPS consolidation 2001-2021'!$B2256),'[3]PCE Pivot Gen Sales'!$H$5:$H$3685)</f>
        <v>Public Electric Utility</v>
      </c>
      <c r="I2256" t="str" cm="1">
        <f t="array" ref="I2256">_xlfn.XLOOKUP(1,('[3]PCE Pivot Gen Sales'!$A$5:$A$3685='PCE OPS consolidation 2001-2021'!$A2256)*('[3]PCE Pivot Gen Sales'!$B$5:$B$3685='PCE OPS consolidation 2001-2021'!$B2256),'[3]PCE Pivot Gen Sales'!$I$5:$I$3685)</f>
        <v>137-0000</v>
      </c>
      <c r="J2256" t="str">
        <f>VLOOKUP('PCE OPS consolidation 2001-2021'!I2256,'[3]LOOKUP INTERTIES 08032020'!$A$2:$B$206,2,FALSE)</f>
        <v>Kwethluk_grid</v>
      </c>
      <c r="K2256" s="7" t="str">
        <f>VLOOKUP(D2256,'LOOKUP Sales reporting 04192023'!$B$2:$Q$216,16,FALSE)</f>
        <v>Lower Yukon-Kuskokwim</v>
      </c>
      <c r="L2256" s="7">
        <f>VLOOKUP(D2256,'LOOKUP # of Communities'!$A$2:$C$182,3,FALSE)</f>
        <v>1</v>
      </c>
      <c r="M2256" t="s">
        <v>1746</v>
      </c>
      <c r="N2256" cm="1">
        <f t="array" ref="N2256">_xlfn.XLOOKUP(1,('[3]PCE season max PowerQuery'!$B$3:$B$3680='PCE OPS consolidation 2001-2021'!$A2256)*('[3]PCE season max PowerQuery'!$C$3:$C$3680='PCE OPS consolidation 2001-2021'!$B2256),'[3]PCE season max PowerQuery'!$F$3:$F$3680)/1000</f>
        <v>0.30299999999999999</v>
      </c>
      <c r="O2256" cm="1">
        <f t="array" ref="O2256">_xlfn.XLOOKUP(1,('[3]PCE season max PowerQuery'!$B$3:$B$3680='PCE OPS consolidation 2001-2021'!$A2256)*('[3]PCE season max PowerQuery'!$C$3:$C$3680='PCE OPS consolidation 2001-2021'!$B2256),'[3]PCE season max PowerQuery'!$G$3:$G$3680)/1000</f>
        <v>0.35799999999999998</v>
      </c>
      <c r="P2256" cm="1">
        <f t="array" ref="P2256">_xlfn.XLOOKUP(1,('[3]PCE Pivot Gen Sales'!$A$5:$A$3685='PCE OPS consolidation 2001-2021'!$A2256)*('[3]PCE Pivot Gen Sales'!$B$5:$B$3685='PCE OPS consolidation 2001-2021'!$B2256),'[3]PCE Pivot Gen Sales'!$W$5:$W$3685)/1000</f>
        <v>1452.81</v>
      </c>
      <c r="Q2256" cm="1">
        <f t="array" ref="Q2256">_xlfn.XLOOKUP(1,('[3]PCE Pivot Gen Sales'!$A$5:$A$3685='PCE OPS consolidation 2001-2021'!$A2256)*('[3]PCE Pivot Gen Sales'!$B$5:$B$3685='PCE OPS consolidation 2001-2021'!$B2256),'[3]PCE Pivot Gen Sales'!$O$5:$O$3685)/1000</f>
        <v>0</v>
      </c>
      <c r="Y2256" cm="1">
        <f t="array" ref="Y2256">_xlfn.XLOOKUP(1,('[3]PCE Pivot Gen Sales'!$A$5:$A$3685='PCE OPS consolidation 2001-2021'!$A2256)*('[3]PCE Pivot Gen Sales'!$B$5:$B$3685='PCE OPS consolidation 2001-2021'!$B2256),'[3]PCE Pivot Gen Sales'!$X$5:$X$3685)/1000</f>
        <v>1452.81</v>
      </c>
      <c r="Z2256" cm="1">
        <f t="array" ref="Z2256">_xlfn.XLOOKUP(1,('[3]PCE Pivot Gen Sales'!$A$5:$A$3685='PCE OPS consolidation 2001-2021'!$A2256)*('[3]PCE Pivot Gen Sales'!$B$5:$B$3685='PCE OPS consolidation 2001-2021'!$B2256),'[3]PCE Pivot Gen Sales'!$Y$5:$Y$3685)/1000</f>
        <v>1192.0999999999999</v>
      </c>
      <c r="AA2256" cm="1">
        <f t="array" ref="AA2256">_xlfn.XLOOKUP(1,('[3]PCE Pivot Gen Sales'!$A$5:$A$3685='PCE OPS consolidation 2001-2021'!$A2256)*('[3]PCE Pivot Gen Sales'!$B$5:$B$3685='PCE OPS consolidation 2001-2021'!$B2256),'[3]PCE Pivot Gen Sales'!$AA$5:$AA$3685)/1000</f>
        <v>0</v>
      </c>
      <c r="AB2256" cm="1">
        <f t="array" ref="AB2256">_xlfn.XLOOKUP(1,('[3]PCE Pivot Gen Sales'!$A$5:$A$3685='PCE OPS consolidation 2001-2021'!$A2256)*('[3]PCE Pivot Gen Sales'!$B$5:$B$3685='PCE OPS consolidation 2001-2021'!$B2256),'[3]PCE Pivot Gen Sales'!$U$5:$U$3685)/1000</f>
        <v>119.876</v>
      </c>
      <c r="AD2256" cm="1">
        <f t="array" ref="AD2256">_xlfn.XLOOKUP(1,('[3]PCE Pivot Gen Sales'!$A$5:$A$3685='PCE OPS consolidation 2001-2021'!$A2256)*('[3]PCE Pivot Gen Sales'!$B$5:$B$3685='PCE OPS consolidation 2001-2021'!$B2256),'[3]PCE Pivot Gen Sales'!$P$5:$P$3685)/1000</f>
        <v>48.682000000000002</v>
      </c>
      <c r="AE2256">
        <f t="shared" si="105"/>
        <v>48.682000000000002</v>
      </c>
      <c r="AF2256">
        <f t="shared" si="106"/>
        <v>1360.6579999999999</v>
      </c>
      <c r="AG2256" s="55" cm="1">
        <f t="array" ref="AG2256">_xlfn.XLOOKUP(1,('[3]PCE Pivot Gen Sales'!$A$5:$A$3685='PCE OPS consolidation 2001-2021'!$A2256)*('[3]PCE Pivot Gen Sales'!$B$5:$B$3685='PCE OPS consolidation 2001-2021'!$B2256),'[3]PCE Pivot Gen Sales'!$Z$5:$Z$3685)/1000/12</f>
        <v>619.89199999999983</v>
      </c>
      <c r="AN2256">
        <f t="shared" si="107"/>
        <v>619.89199999999983</v>
      </c>
      <c r="AO2256" t="s">
        <v>1747</v>
      </c>
      <c r="AP2256" cm="1">
        <f t="array" ref="AP2256">_xlfn.XLOOKUP(1,('[3]PCE Pivot Gen Sales'!$A$5:$A$3685='PCE OPS consolidation 2001-2021'!$A2256)*('[3]PCE Pivot Gen Sales'!$B$5:$B$3685='PCE OPS consolidation 2001-2021'!$B2256),'[3]PCE Pivot Gen Sales'!$AB$5:$AB$3685)</f>
        <v>12</v>
      </c>
      <c r="AQ2256" t="s">
        <v>1748</v>
      </c>
    </row>
    <row r="2257" spans="1:43" x14ac:dyDescent="0.25">
      <c r="A2257">
        <v>2014</v>
      </c>
      <c r="B2257" t="s">
        <v>1134</v>
      </c>
      <c r="C2257" t="str" cm="1">
        <f t="array" ref="C2257">_xlfn.XLOOKUP(1,('[3]PCE Pivot Gen Sales'!$A$5:$A$3685='PCE OPS consolidation 2001-2021'!A2257)*('[3]PCE Pivot Gen Sales'!$B$5:$B$3685='PCE OPS consolidation 2001-2021'!B2257),'[3]PCE Pivot Gen Sales'!$C$5:$C$3685)</f>
        <v>Kwigillingok</v>
      </c>
      <c r="D2257" cm="1">
        <f t="array" ref="D2257">_xlfn.XLOOKUP(1,('[3]PCE Pivot Gen Sales'!$A$5:$A$3685='PCE OPS consolidation 2001-2021'!$A2257)*('[3]PCE Pivot Gen Sales'!$B$5:$B$3685='PCE OPS consolidation 2001-2021'!$B2257),'[3]PCE Pivot Gen Sales'!$D$5:$D$3685)</f>
        <v>332160</v>
      </c>
      <c r="E2257" t="str" cm="1">
        <f t="array" ref="E2257">_xlfn.XLOOKUP(1,('[3]PCE Pivot Gen Sales'!$A$5:$A$3685='PCE OPS consolidation 2001-2021'!$A2257)*('[3]PCE Pivot Gen Sales'!$B$5:$B$3685='PCE OPS consolidation 2001-2021'!$B2257),'[3]PCE Pivot Gen Sales'!$E$5:$E$3685)</f>
        <v>AEA-051</v>
      </c>
      <c r="F2257" cm="1">
        <f t="array" ref="F2257">_xlfn.XLOOKUP(1,('[3]PCE Pivot Gen Sales'!$A$5:$A$3685='PCE OPS consolidation 2001-2021'!$A2257)*('[3]PCE Pivot Gen Sales'!$B$5:$B$3685='PCE OPS consolidation 2001-2021'!$B2257),'[3]PCE Pivot Gen Sales'!$F$5:$F$3685)</f>
        <v>10491</v>
      </c>
      <c r="G2257" t="str" cm="1">
        <f t="array" ref="G2257">_xlfn.XLOOKUP(1,('[3]PCE Pivot Gen Sales'!$A$5:$A$3685='PCE OPS consolidation 2001-2021'!$A2257)*('[3]PCE Pivot Gen Sales'!$B$5:$B$3685='PCE OPS consolidation 2001-2021'!$B2257),'[3]PCE Pivot Gen Sales'!$G$5:$G$3685)</f>
        <v>Kwigillingok Power Company</v>
      </c>
      <c r="H2257" t="str" cm="1">
        <f t="array" ref="H2257">_xlfn.XLOOKUP(1,('[3]PCE Pivot Gen Sales'!$A$5:$A$3685='PCE OPS consolidation 2001-2021'!$A2257)*('[3]PCE Pivot Gen Sales'!$B$5:$B$3685='PCE OPS consolidation 2001-2021'!$B2257),'[3]PCE Pivot Gen Sales'!$H$5:$H$3685)</f>
        <v>Public Electric Utility</v>
      </c>
      <c r="I2257" t="str" cm="1">
        <f t="array" ref="I2257">_xlfn.XLOOKUP(1,('[3]PCE Pivot Gen Sales'!$A$5:$A$3685='PCE OPS consolidation 2001-2021'!$A2257)*('[3]PCE Pivot Gen Sales'!$B$5:$B$3685='PCE OPS consolidation 2001-2021'!$B2257),'[3]PCE Pivot Gen Sales'!$I$5:$I$3685)</f>
        <v>138-0000</v>
      </c>
      <c r="J2257" t="str">
        <f>VLOOKUP('PCE OPS consolidation 2001-2021'!I2257,'[3]LOOKUP INTERTIES 08032020'!$A$2:$B$206,2,FALSE)</f>
        <v>Kwigillingok_grid</v>
      </c>
      <c r="K2257" s="7" t="str">
        <f>VLOOKUP(D2257,'LOOKUP Sales reporting 04192023'!$B$2:$Q$216,16,FALSE)</f>
        <v>Lower Yukon-Kuskokwim</v>
      </c>
      <c r="L2257" s="7">
        <f>VLOOKUP(D2257,'LOOKUP # of Communities'!$A$2:$C$182,3,FALSE)</f>
        <v>1</v>
      </c>
      <c r="M2257" t="s">
        <v>1746</v>
      </c>
      <c r="N2257" cm="1">
        <f t="array" ref="N2257">_xlfn.XLOOKUP(1,('[3]PCE season max PowerQuery'!$B$3:$B$3680='PCE OPS consolidation 2001-2021'!$A2257)*('[3]PCE season max PowerQuery'!$C$3:$C$3680='PCE OPS consolidation 2001-2021'!$B2257),'[3]PCE season max PowerQuery'!$F$3:$F$3680)/1000</f>
        <v>0.32400000000000001</v>
      </c>
      <c r="O2257" cm="1">
        <f t="array" ref="O2257">_xlfn.XLOOKUP(1,('[3]PCE season max PowerQuery'!$B$3:$B$3680='PCE OPS consolidation 2001-2021'!$A2257)*('[3]PCE season max PowerQuery'!$C$3:$C$3680='PCE OPS consolidation 2001-2021'!$B2257),'[3]PCE season max PowerQuery'!$G$3:$G$3680)/1000</f>
        <v>0.38</v>
      </c>
      <c r="P2257" cm="1">
        <f t="array" ref="P2257">_xlfn.XLOOKUP(1,('[3]PCE Pivot Gen Sales'!$A$5:$A$3685='PCE OPS consolidation 2001-2021'!$A2257)*('[3]PCE Pivot Gen Sales'!$B$5:$B$3685='PCE OPS consolidation 2001-2021'!$B2257),'[3]PCE Pivot Gen Sales'!$W$5:$W$3685)/1000</f>
        <v>1246.5719999999999</v>
      </c>
      <c r="Q2257" cm="1">
        <f t="array" ref="Q2257">_xlfn.XLOOKUP(1,('[3]PCE Pivot Gen Sales'!$A$5:$A$3685='PCE OPS consolidation 2001-2021'!$A2257)*('[3]PCE Pivot Gen Sales'!$B$5:$B$3685='PCE OPS consolidation 2001-2021'!$B2257),'[3]PCE Pivot Gen Sales'!$O$5:$O$3685)/1000</f>
        <v>0</v>
      </c>
      <c r="Y2257" cm="1">
        <f t="array" ref="Y2257">_xlfn.XLOOKUP(1,('[3]PCE Pivot Gen Sales'!$A$5:$A$3685='PCE OPS consolidation 2001-2021'!$A2257)*('[3]PCE Pivot Gen Sales'!$B$5:$B$3685='PCE OPS consolidation 2001-2021'!$B2257),'[3]PCE Pivot Gen Sales'!$X$5:$X$3685)/1000</f>
        <v>1246.5719999999999</v>
      </c>
      <c r="Z2257" cm="1">
        <f t="array" ref="Z2257">_xlfn.XLOOKUP(1,('[3]PCE Pivot Gen Sales'!$A$5:$A$3685='PCE OPS consolidation 2001-2021'!$A2257)*('[3]PCE Pivot Gen Sales'!$B$5:$B$3685='PCE OPS consolidation 2001-2021'!$B2257),'[3]PCE Pivot Gen Sales'!$Y$5:$Y$3685)/1000</f>
        <v>1069.654</v>
      </c>
      <c r="AA2257" cm="1">
        <f t="array" ref="AA2257">_xlfn.XLOOKUP(1,('[3]PCE Pivot Gen Sales'!$A$5:$A$3685='PCE OPS consolidation 2001-2021'!$A2257)*('[3]PCE Pivot Gen Sales'!$B$5:$B$3685='PCE OPS consolidation 2001-2021'!$B2257),'[3]PCE Pivot Gen Sales'!$AA$5:$AA$3685)/1000</f>
        <v>0</v>
      </c>
      <c r="AB2257" cm="1">
        <f t="array" ref="AB2257">_xlfn.XLOOKUP(1,('[3]PCE Pivot Gen Sales'!$A$5:$A$3685='PCE OPS consolidation 2001-2021'!$A2257)*('[3]PCE Pivot Gen Sales'!$B$5:$B$3685='PCE OPS consolidation 2001-2021'!$B2257),'[3]PCE Pivot Gen Sales'!$U$5:$U$3685)/1000</f>
        <v>35.53</v>
      </c>
      <c r="AD2257" cm="1">
        <f t="array" ref="AD2257">_xlfn.XLOOKUP(1,('[3]PCE Pivot Gen Sales'!$A$5:$A$3685='PCE OPS consolidation 2001-2021'!$A2257)*('[3]PCE Pivot Gen Sales'!$B$5:$B$3685='PCE OPS consolidation 2001-2021'!$B2257),'[3]PCE Pivot Gen Sales'!$P$5:$P$3685)/1000</f>
        <v>67.787999999999997</v>
      </c>
      <c r="AE2257">
        <f t="shared" si="105"/>
        <v>67.787999999999997</v>
      </c>
      <c r="AF2257">
        <f t="shared" si="106"/>
        <v>1172.972</v>
      </c>
      <c r="AG2257" s="55" cm="1">
        <f t="array" ref="AG2257">_xlfn.XLOOKUP(1,('[3]PCE Pivot Gen Sales'!$A$5:$A$3685='PCE OPS consolidation 2001-2021'!$A2257)*('[3]PCE Pivot Gen Sales'!$B$5:$B$3685='PCE OPS consolidation 2001-2021'!$B2257),'[3]PCE Pivot Gen Sales'!$Z$5:$Z$3685)/1000/12</f>
        <v>652.48894000000007</v>
      </c>
      <c r="AN2257">
        <f t="shared" si="107"/>
        <v>652.48894000000007</v>
      </c>
      <c r="AO2257" t="s">
        <v>1747</v>
      </c>
      <c r="AP2257" cm="1">
        <f t="array" ref="AP2257">_xlfn.XLOOKUP(1,('[3]PCE Pivot Gen Sales'!$A$5:$A$3685='PCE OPS consolidation 2001-2021'!$A2257)*('[3]PCE Pivot Gen Sales'!$B$5:$B$3685='PCE OPS consolidation 2001-2021'!$B2257),'[3]PCE Pivot Gen Sales'!$AB$5:$AB$3685)</f>
        <v>12</v>
      </c>
      <c r="AQ2257" t="s">
        <v>1748</v>
      </c>
    </row>
    <row r="2258" spans="1:43" x14ac:dyDescent="0.25">
      <c r="A2258">
        <v>2014</v>
      </c>
      <c r="B2258" t="s">
        <v>1145</v>
      </c>
      <c r="C2258" t="str" cm="1">
        <f t="array" ref="C2258">_xlfn.XLOOKUP(1,('[3]PCE Pivot Gen Sales'!$A$5:$A$3685='PCE OPS consolidation 2001-2021'!A2258)*('[3]PCE Pivot Gen Sales'!$B$5:$B$3685='PCE OPS consolidation 2001-2021'!B2258),'[3]PCE Pivot Gen Sales'!$C$5:$C$3685)</f>
        <v>Larsen Bay</v>
      </c>
      <c r="D2258" cm="1">
        <f t="array" ref="D2258">_xlfn.XLOOKUP(1,('[3]PCE Pivot Gen Sales'!$A$5:$A$3685='PCE OPS consolidation 2001-2021'!$A2258)*('[3]PCE Pivot Gen Sales'!$B$5:$B$3685='PCE OPS consolidation 2001-2021'!$B2258),'[3]PCE Pivot Gen Sales'!$D$5:$D$3685)</f>
        <v>332170</v>
      </c>
      <c r="E2258" t="str" cm="1">
        <f t="array" ref="E2258">_xlfn.XLOOKUP(1,('[3]PCE Pivot Gen Sales'!$A$5:$A$3685='PCE OPS consolidation 2001-2021'!$A2258)*('[3]PCE Pivot Gen Sales'!$B$5:$B$3685='PCE OPS consolidation 2001-2021'!$B2258),'[3]PCE Pivot Gen Sales'!$E$5:$E$3685)</f>
        <v>AEA-052</v>
      </c>
      <c r="F2258" cm="1">
        <f t="array" ref="F2258">_xlfn.XLOOKUP(1,('[3]PCE Pivot Gen Sales'!$A$5:$A$3685='PCE OPS consolidation 2001-2021'!$A2258)*('[3]PCE Pivot Gen Sales'!$B$5:$B$3685='PCE OPS consolidation 2001-2021'!$B2258),'[3]PCE Pivot Gen Sales'!$F$5:$F$3685)</f>
        <v>10716</v>
      </c>
      <c r="G2258" t="str" cm="1">
        <f t="array" ref="G2258">_xlfn.XLOOKUP(1,('[3]PCE Pivot Gen Sales'!$A$5:$A$3685='PCE OPS consolidation 2001-2021'!$A2258)*('[3]PCE Pivot Gen Sales'!$B$5:$B$3685='PCE OPS consolidation 2001-2021'!$B2258),'[3]PCE Pivot Gen Sales'!$G$5:$G$3685)</f>
        <v>Larsen Bay Utility Company</v>
      </c>
      <c r="H2258" t="str" cm="1">
        <f t="array" ref="H2258">_xlfn.XLOOKUP(1,('[3]PCE Pivot Gen Sales'!$A$5:$A$3685='PCE OPS consolidation 2001-2021'!$A2258)*('[3]PCE Pivot Gen Sales'!$B$5:$B$3685='PCE OPS consolidation 2001-2021'!$B2258),'[3]PCE Pivot Gen Sales'!$H$5:$H$3685)</f>
        <v>Public Electric Utility</v>
      </c>
      <c r="I2258" t="str" cm="1">
        <f t="array" ref="I2258">_xlfn.XLOOKUP(1,('[3]PCE Pivot Gen Sales'!$A$5:$A$3685='PCE OPS consolidation 2001-2021'!$A2258)*('[3]PCE Pivot Gen Sales'!$B$5:$B$3685='PCE OPS consolidation 2001-2021'!$B2258),'[3]PCE Pivot Gen Sales'!$I$5:$I$3685)</f>
        <v>139-0000</v>
      </c>
      <c r="J2258" t="str">
        <f>VLOOKUP('PCE OPS consolidation 2001-2021'!I2258,'[3]LOOKUP INTERTIES 08032020'!$A$2:$B$206,2,FALSE)</f>
        <v>Larsen Bay_grid</v>
      </c>
      <c r="K2258" s="7" t="str">
        <f>VLOOKUP(D2258,'LOOKUP Sales reporting 04192023'!$B$2:$Q$216,16,FALSE)</f>
        <v>Kodiak</v>
      </c>
      <c r="L2258" s="7">
        <f>VLOOKUP(D2258,'LOOKUP # of Communities'!$A$2:$C$182,3,FALSE)</f>
        <v>1</v>
      </c>
      <c r="M2258" t="s">
        <v>1746</v>
      </c>
      <c r="N2258" cm="1">
        <f t="array" ref="N2258">_xlfn.XLOOKUP(1,('[3]PCE season max PowerQuery'!$B$3:$B$3680='PCE OPS consolidation 2001-2021'!$A2258)*('[3]PCE season max PowerQuery'!$C$3:$C$3680='PCE OPS consolidation 2001-2021'!$B2258),'[3]PCE season max PowerQuery'!$F$3:$F$3680)/1000</f>
        <v>0.114</v>
      </c>
      <c r="O2258" cm="1">
        <f t="array" ref="O2258">_xlfn.XLOOKUP(1,('[3]PCE season max PowerQuery'!$B$3:$B$3680='PCE OPS consolidation 2001-2021'!$A2258)*('[3]PCE season max PowerQuery'!$C$3:$C$3680='PCE OPS consolidation 2001-2021'!$B2258),'[3]PCE season max PowerQuery'!$G$3:$G$3680)/1000</f>
        <v>0.19800000000000001</v>
      </c>
      <c r="P2258" cm="1">
        <f t="array" ref="P2258">_xlfn.XLOOKUP(1,('[3]PCE Pivot Gen Sales'!$A$5:$A$3685='PCE OPS consolidation 2001-2021'!$A2258)*('[3]PCE Pivot Gen Sales'!$B$5:$B$3685='PCE OPS consolidation 2001-2021'!$B2258),'[3]PCE Pivot Gen Sales'!$W$5:$W$3685)/1000</f>
        <v>1207.1379999999999</v>
      </c>
      <c r="Q2258" cm="1">
        <f t="array" ref="Q2258">_xlfn.XLOOKUP(1,('[3]PCE Pivot Gen Sales'!$A$5:$A$3685='PCE OPS consolidation 2001-2021'!$A2258)*('[3]PCE Pivot Gen Sales'!$B$5:$B$3685='PCE OPS consolidation 2001-2021'!$B2258),'[3]PCE Pivot Gen Sales'!$O$5:$O$3685)/1000</f>
        <v>0</v>
      </c>
      <c r="Y2258" cm="1">
        <f t="array" ref="Y2258">_xlfn.XLOOKUP(1,('[3]PCE Pivot Gen Sales'!$A$5:$A$3685='PCE OPS consolidation 2001-2021'!$A2258)*('[3]PCE Pivot Gen Sales'!$B$5:$B$3685='PCE OPS consolidation 2001-2021'!$B2258),'[3]PCE Pivot Gen Sales'!$X$5:$X$3685)/1000</f>
        <v>1207.1379999999999</v>
      </c>
      <c r="Z2258" cm="1">
        <f t="array" ref="Z2258">_xlfn.XLOOKUP(1,('[3]PCE Pivot Gen Sales'!$A$5:$A$3685='PCE OPS consolidation 2001-2021'!$A2258)*('[3]PCE Pivot Gen Sales'!$B$5:$B$3685='PCE OPS consolidation 2001-2021'!$B2258),'[3]PCE Pivot Gen Sales'!$Y$5:$Y$3685)/1000</f>
        <v>776.279</v>
      </c>
      <c r="AA2258" cm="1">
        <f t="array" ref="AA2258">_xlfn.XLOOKUP(1,('[3]PCE Pivot Gen Sales'!$A$5:$A$3685='PCE OPS consolidation 2001-2021'!$A2258)*('[3]PCE Pivot Gen Sales'!$B$5:$B$3685='PCE OPS consolidation 2001-2021'!$B2258),'[3]PCE Pivot Gen Sales'!$AA$5:$AA$3685)/1000</f>
        <v>0</v>
      </c>
      <c r="AB2258" cm="1">
        <f t="array" ref="AB2258">_xlfn.XLOOKUP(1,('[3]PCE Pivot Gen Sales'!$A$5:$A$3685='PCE OPS consolidation 2001-2021'!$A2258)*('[3]PCE Pivot Gen Sales'!$B$5:$B$3685='PCE OPS consolidation 2001-2021'!$B2258),'[3]PCE Pivot Gen Sales'!$U$5:$U$3685)/1000</f>
        <v>0</v>
      </c>
      <c r="AD2258" cm="1">
        <f t="array" ref="AD2258">_xlfn.XLOOKUP(1,('[3]PCE Pivot Gen Sales'!$A$5:$A$3685='PCE OPS consolidation 2001-2021'!$A2258)*('[3]PCE Pivot Gen Sales'!$B$5:$B$3685='PCE OPS consolidation 2001-2021'!$B2258),'[3]PCE Pivot Gen Sales'!$P$5:$P$3685)/1000</f>
        <v>24.18</v>
      </c>
      <c r="AE2258">
        <f t="shared" si="105"/>
        <v>24.18</v>
      </c>
      <c r="AF2258">
        <f t="shared" si="106"/>
        <v>800.45899999999995</v>
      </c>
      <c r="AG2258" s="55" cm="1">
        <f t="array" ref="AG2258">_xlfn.XLOOKUP(1,('[3]PCE Pivot Gen Sales'!$A$5:$A$3685='PCE OPS consolidation 2001-2021'!$A2258)*('[3]PCE Pivot Gen Sales'!$B$5:$B$3685='PCE OPS consolidation 2001-2021'!$B2258),'[3]PCE Pivot Gen Sales'!$Z$5:$Z$3685)/1000/12</f>
        <v>337.68136500000003</v>
      </c>
      <c r="AN2258">
        <f t="shared" si="107"/>
        <v>337.68136500000003</v>
      </c>
      <c r="AO2258" t="s">
        <v>1747</v>
      </c>
      <c r="AP2258" cm="1">
        <f t="array" ref="AP2258">_xlfn.XLOOKUP(1,('[3]PCE Pivot Gen Sales'!$A$5:$A$3685='PCE OPS consolidation 2001-2021'!$A2258)*('[3]PCE Pivot Gen Sales'!$B$5:$B$3685='PCE OPS consolidation 2001-2021'!$B2258),'[3]PCE Pivot Gen Sales'!$AB$5:$AB$3685)</f>
        <v>12</v>
      </c>
      <c r="AQ2258" t="s">
        <v>1748</v>
      </c>
    </row>
    <row r="2259" spans="1:43" x14ac:dyDescent="0.25">
      <c r="A2259">
        <v>2014</v>
      </c>
      <c r="B2259" t="s">
        <v>1159</v>
      </c>
      <c r="C2259" t="str" cm="1">
        <f t="array" ref="C2259">_xlfn.XLOOKUP(1,('[3]PCE Pivot Gen Sales'!$A$5:$A$3685='PCE OPS consolidation 2001-2021'!A2259)*('[3]PCE Pivot Gen Sales'!$B$5:$B$3685='PCE OPS consolidation 2001-2021'!B2259),'[3]PCE Pivot Gen Sales'!$C$5:$C$3685)</f>
        <v>Levelock</v>
      </c>
      <c r="D2259" cm="1">
        <f t="array" ref="D2259">_xlfn.XLOOKUP(1,('[3]PCE Pivot Gen Sales'!$A$5:$A$3685='PCE OPS consolidation 2001-2021'!$A2259)*('[3]PCE Pivot Gen Sales'!$B$5:$B$3685='PCE OPS consolidation 2001-2021'!$B2259),'[3]PCE Pivot Gen Sales'!$D$5:$D$3685)</f>
        <v>332180</v>
      </c>
      <c r="E2259" t="str" cm="1">
        <f t="array" ref="E2259">_xlfn.XLOOKUP(1,('[3]PCE Pivot Gen Sales'!$A$5:$A$3685='PCE OPS consolidation 2001-2021'!$A2259)*('[3]PCE Pivot Gen Sales'!$B$5:$B$3685='PCE OPS consolidation 2001-2021'!$B2259),'[3]PCE Pivot Gen Sales'!$E$5:$E$3685)</f>
        <v>AEA-053</v>
      </c>
      <c r="F2259" t="str" cm="1">
        <f t="array" ref="F2259">_xlfn.XLOOKUP(1,('[3]PCE Pivot Gen Sales'!$A$5:$A$3685='PCE OPS consolidation 2001-2021'!$A2259)*('[3]PCE Pivot Gen Sales'!$B$5:$B$3685='PCE OPS consolidation 2001-2021'!$B2259),'[3]PCE Pivot Gen Sales'!$F$5:$F$3685)</f>
        <v xml:space="preserve"> </v>
      </c>
      <c r="G2259" t="str" cm="1">
        <f t="array" ref="G2259">_xlfn.XLOOKUP(1,('[3]PCE Pivot Gen Sales'!$A$5:$A$3685='PCE OPS consolidation 2001-2021'!$A2259)*('[3]PCE Pivot Gen Sales'!$B$5:$B$3685='PCE OPS consolidation 2001-2021'!$B2259),'[3]PCE Pivot Gen Sales'!$G$5:$G$3685)</f>
        <v>Levelock Electrical Coop</v>
      </c>
      <c r="H2259" t="str" cm="1">
        <f t="array" ref="H2259">_xlfn.XLOOKUP(1,('[3]PCE Pivot Gen Sales'!$A$5:$A$3685='PCE OPS consolidation 2001-2021'!$A2259)*('[3]PCE Pivot Gen Sales'!$B$5:$B$3685='PCE OPS consolidation 2001-2021'!$B2259),'[3]PCE Pivot Gen Sales'!$H$5:$H$3685)</f>
        <v>Public Electric Utility</v>
      </c>
      <c r="I2259" t="str" cm="1">
        <f t="array" ref="I2259">_xlfn.XLOOKUP(1,('[3]PCE Pivot Gen Sales'!$A$5:$A$3685='PCE OPS consolidation 2001-2021'!$A2259)*('[3]PCE Pivot Gen Sales'!$B$5:$B$3685='PCE OPS consolidation 2001-2021'!$B2259),'[3]PCE Pivot Gen Sales'!$I$5:$I$3685)</f>
        <v>140-0000</v>
      </c>
      <c r="J2259" t="str">
        <f>VLOOKUP('PCE OPS consolidation 2001-2021'!I2259,'[3]LOOKUP INTERTIES 08032020'!$A$2:$B$206,2,FALSE)</f>
        <v>Levelock_grid</v>
      </c>
      <c r="K2259" s="7" t="str">
        <f>VLOOKUP(D2259,'LOOKUP Sales reporting 04192023'!$B$2:$Q$216,16,FALSE)</f>
        <v>Bristol Bay</v>
      </c>
      <c r="L2259" s="7">
        <f>VLOOKUP(D2259,'LOOKUP # of Communities'!$A$2:$C$182,3,FALSE)</f>
        <v>1</v>
      </c>
      <c r="M2259" t="s">
        <v>1746</v>
      </c>
      <c r="N2259" cm="1">
        <f t="array" ref="N2259">_xlfn.XLOOKUP(1,('[3]PCE season max PowerQuery'!$B$3:$B$3680='PCE OPS consolidation 2001-2021'!$A2259)*('[3]PCE season max PowerQuery'!$C$3:$C$3680='PCE OPS consolidation 2001-2021'!$B2259),'[3]PCE season max PowerQuery'!$F$3:$F$3680)/1000</f>
        <v>0</v>
      </c>
      <c r="O2259" cm="1">
        <f t="array" ref="O2259">_xlfn.XLOOKUP(1,('[3]PCE season max PowerQuery'!$B$3:$B$3680='PCE OPS consolidation 2001-2021'!$A2259)*('[3]PCE season max PowerQuery'!$C$3:$C$3680='PCE OPS consolidation 2001-2021'!$B2259),'[3]PCE season max PowerQuery'!$G$3:$G$3680)/1000</f>
        <v>0.10100000000000001</v>
      </c>
      <c r="P2259" cm="1">
        <f t="array" ref="P2259">_xlfn.XLOOKUP(1,('[3]PCE Pivot Gen Sales'!$A$5:$A$3685='PCE OPS consolidation 2001-2021'!$A2259)*('[3]PCE Pivot Gen Sales'!$B$5:$B$3685='PCE OPS consolidation 2001-2021'!$B2259),'[3]PCE Pivot Gen Sales'!$W$5:$W$3685)/1000</f>
        <v>439.625</v>
      </c>
      <c r="Q2259" cm="1">
        <f t="array" ref="Q2259">_xlfn.XLOOKUP(1,('[3]PCE Pivot Gen Sales'!$A$5:$A$3685='PCE OPS consolidation 2001-2021'!$A2259)*('[3]PCE Pivot Gen Sales'!$B$5:$B$3685='PCE OPS consolidation 2001-2021'!$B2259),'[3]PCE Pivot Gen Sales'!$O$5:$O$3685)/1000</f>
        <v>0</v>
      </c>
      <c r="Y2259" cm="1">
        <f t="array" ref="Y2259">_xlfn.XLOOKUP(1,('[3]PCE Pivot Gen Sales'!$A$5:$A$3685='PCE OPS consolidation 2001-2021'!$A2259)*('[3]PCE Pivot Gen Sales'!$B$5:$B$3685='PCE OPS consolidation 2001-2021'!$B2259),'[3]PCE Pivot Gen Sales'!$X$5:$X$3685)/1000</f>
        <v>439.625</v>
      </c>
      <c r="Z2259" cm="1">
        <f t="array" ref="Z2259">_xlfn.XLOOKUP(1,('[3]PCE Pivot Gen Sales'!$A$5:$A$3685='PCE OPS consolidation 2001-2021'!$A2259)*('[3]PCE Pivot Gen Sales'!$B$5:$B$3685='PCE OPS consolidation 2001-2021'!$B2259),'[3]PCE Pivot Gen Sales'!$Y$5:$Y$3685)/1000</f>
        <v>336.209</v>
      </c>
      <c r="AA2259" cm="1">
        <f t="array" ref="AA2259">_xlfn.XLOOKUP(1,('[3]PCE Pivot Gen Sales'!$A$5:$A$3685='PCE OPS consolidation 2001-2021'!$A2259)*('[3]PCE Pivot Gen Sales'!$B$5:$B$3685='PCE OPS consolidation 2001-2021'!$B2259),'[3]PCE Pivot Gen Sales'!$AA$5:$AA$3685)/1000</f>
        <v>0</v>
      </c>
      <c r="AB2259" cm="1">
        <f t="array" ref="AB2259">_xlfn.XLOOKUP(1,('[3]PCE Pivot Gen Sales'!$A$5:$A$3685='PCE OPS consolidation 2001-2021'!$A2259)*('[3]PCE Pivot Gen Sales'!$B$5:$B$3685='PCE OPS consolidation 2001-2021'!$B2259),'[3]PCE Pivot Gen Sales'!$U$5:$U$3685)/1000</f>
        <v>13.996</v>
      </c>
      <c r="AD2259" cm="1">
        <f t="array" ref="AD2259">_xlfn.XLOOKUP(1,('[3]PCE Pivot Gen Sales'!$A$5:$A$3685='PCE OPS consolidation 2001-2021'!$A2259)*('[3]PCE Pivot Gen Sales'!$B$5:$B$3685='PCE OPS consolidation 2001-2021'!$B2259),'[3]PCE Pivot Gen Sales'!$P$5:$P$3685)/1000</f>
        <v>40.875</v>
      </c>
      <c r="AE2259">
        <f t="shared" si="105"/>
        <v>40.875</v>
      </c>
      <c r="AF2259">
        <f t="shared" si="106"/>
        <v>391.08</v>
      </c>
      <c r="AG2259" s="55" cm="1">
        <f t="array" ref="AG2259">_xlfn.XLOOKUP(1,('[3]PCE Pivot Gen Sales'!$A$5:$A$3685='PCE OPS consolidation 2001-2021'!$A2259)*('[3]PCE Pivot Gen Sales'!$B$5:$B$3685='PCE OPS consolidation 2001-2021'!$B2259),'[3]PCE Pivot Gen Sales'!$Z$5:$Z$3685)/1000/12</f>
        <v>235.34630000000001</v>
      </c>
      <c r="AN2259">
        <f t="shared" si="107"/>
        <v>235.34630000000001</v>
      </c>
      <c r="AO2259" t="s">
        <v>1747</v>
      </c>
      <c r="AP2259" cm="1">
        <f t="array" ref="AP2259">_xlfn.XLOOKUP(1,('[3]PCE Pivot Gen Sales'!$A$5:$A$3685='PCE OPS consolidation 2001-2021'!$A2259)*('[3]PCE Pivot Gen Sales'!$B$5:$B$3685='PCE OPS consolidation 2001-2021'!$B2259),'[3]PCE Pivot Gen Sales'!$AB$5:$AB$3685)</f>
        <v>12</v>
      </c>
      <c r="AQ2259" t="s">
        <v>1748</v>
      </c>
    </row>
    <row r="2260" spans="1:43" x14ac:dyDescent="0.25">
      <c r="A2260">
        <v>2014</v>
      </c>
      <c r="B2260" t="s">
        <v>1166</v>
      </c>
      <c r="C2260" t="str" cm="1">
        <f t="array" ref="C2260">_xlfn.XLOOKUP(1,('[3]PCE Pivot Gen Sales'!$A$5:$A$3685='PCE OPS consolidation 2001-2021'!A2260)*('[3]PCE Pivot Gen Sales'!$B$5:$B$3685='PCE OPS consolidation 2001-2021'!B2260),'[3]PCE Pivot Gen Sales'!$C$5:$C$3685)</f>
        <v>Lime Village</v>
      </c>
      <c r="D2260" cm="1">
        <f t="array" ref="D2260">_xlfn.XLOOKUP(1,('[3]PCE Pivot Gen Sales'!$A$5:$A$3685='PCE OPS consolidation 2001-2021'!$A2260)*('[3]PCE Pivot Gen Sales'!$B$5:$B$3685='PCE OPS consolidation 2001-2021'!$B2260),'[3]PCE Pivot Gen Sales'!$D$5:$D$3685)</f>
        <v>332190</v>
      </c>
      <c r="E2260" t="str" cm="1">
        <f t="array" ref="E2260">_xlfn.XLOOKUP(1,('[3]PCE Pivot Gen Sales'!$A$5:$A$3685='PCE OPS consolidation 2001-2021'!$A2260)*('[3]PCE Pivot Gen Sales'!$B$5:$B$3685='PCE OPS consolidation 2001-2021'!$B2260),'[3]PCE Pivot Gen Sales'!$E$5:$E$3685)</f>
        <v>AEA-054</v>
      </c>
      <c r="F2260" t="str" cm="1">
        <f t="array" ref="F2260">_xlfn.XLOOKUP(1,('[3]PCE Pivot Gen Sales'!$A$5:$A$3685='PCE OPS consolidation 2001-2021'!$A2260)*('[3]PCE Pivot Gen Sales'!$B$5:$B$3685='PCE OPS consolidation 2001-2021'!$B2260),'[3]PCE Pivot Gen Sales'!$F$5:$F$3685)</f>
        <v xml:space="preserve"> </v>
      </c>
      <c r="G2260" t="str" cm="1">
        <f t="array" ref="G2260">_xlfn.XLOOKUP(1,('[3]PCE Pivot Gen Sales'!$A$5:$A$3685='PCE OPS consolidation 2001-2021'!$A2260)*('[3]PCE Pivot Gen Sales'!$B$5:$B$3685='PCE OPS consolidation 2001-2021'!$B2260),'[3]PCE Pivot Gen Sales'!$G$5:$G$3685)</f>
        <v>Lime Village Electric Utility</v>
      </c>
      <c r="H2260" t="str" cm="1">
        <f t="array" ref="H2260">_xlfn.XLOOKUP(1,('[3]PCE Pivot Gen Sales'!$A$5:$A$3685='PCE OPS consolidation 2001-2021'!$A2260)*('[3]PCE Pivot Gen Sales'!$B$5:$B$3685='PCE OPS consolidation 2001-2021'!$B2260),'[3]PCE Pivot Gen Sales'!$H$5:$H$3685)</f>
        <v>Public Electric Utility</v>
      </c>
      <c r="I2260" t="str" cm="1">
        <f t="array" ref="I2260">_xlfn.XLOOKUP(1,('[3]PCE Pivot Gen Sales'!$A$5:$A$3685='PCE OPS consolidation 2001-2021'!$A2260)*('[3]PCE Pivot Gen Sales'!$B$5:$B$3685='PCE OPS consolidation 2001-2021'!$B2260),'[3]PCE Pivot Gen Sales'!$I$5:$I$3685)</f>
        <v>141-0000</v>
      </c>
      <c r="J2260" t="str">
        <f>VLOOKUP('PCE OPS consolidation 2001-2021'!I2260,'[3]LOOKUP INTERTIES 08032020'!$A$2:$B$206,2,FALSE)</f>
        <v>Lime Village_grid</v>
      </c>
      <c r="K2260" s="7" t="str">
        <f>VLOOKUP(D2260,'LOOKUP Sales reporting 04192023'!$B$2:$Q$216,16,FALSE)</f>
        <v>Lower Yukon-Kuskokwim</v>
      </c>
      <c r="L2260" s="7">
        <f>VLOOKUP(D2260,'LOOKUP # of Communities'!$A$2:$C$182,3,FALSE)</f>
        <v>1</v>
      </c>
      <c r="M2260" t="s">
        <v>1746</v>
      </c>
      <c r="N2260" cm="1">
        <f t="array" ref="N2260">_xlfn.XLOOKUP(1,('[3]PCE season max PowerQuery'!$B$3:$B$3680='PCE OPS consolidation 2001-2021'!$A2260)*('[3]PCE season max PowerQuery'!$C$3:$C$3680='PCE OPS consolidation 2001-2021'!$B2260),'[3]PCE season max PowerQuery'!$F$3:$F$3680)/1000</f>
        <v>1.9E-2</v>
      </c>
      <c r="O2260" cm="1">
        <f t="array" ref="O2260">_xlfn.XLOOKUP(1,('[3]PCE season max PowerQuery'!$B$3:$B$3680='PCE OPS consolidation 2001-2021'!$A2260)*('[3]PCE season max PowerQuery'!$C$3:$C$3680='PCE OPS consolidation 2001-2021'!$B2260),'[3]PCE season max PowerQuery'!$G$3:$G$3680)/1000</f>
        <v>1.9E-2</v>
      </c>
      <c r="P2260" cm="1">
        <f t="array" ref="P2260">_xlfn.XLOOKUP(1,('[3]PCE Pivot Gen Sales'!$A$5:$A$3685='PCE OPS consolidation 2001-2021'!$A2260)*('[3]PCE Pivot Gen Sales'!$B$5:$B$3685='PCE OPS consolidation 2001-2021'!$B2260),'[3]PCE Pivot Gen Sales'!$W$5:$W$3685)/1000</f>
        <v>68.081999999999994</v>
      </c>
      <c r="Q2260" cm="1">
        <f t="array" ref="Q2260">_xlfn.XLOOKUP(1,('[3]PCE Pivot Gen Sales'!$A$5:$A$3685='PCE OPS consolidation 2001-2021'!$A2260)*('[3]PCE Pivot Gen Sales'!$B$5:$B$3685='PCE OPS consolidation 2001-2021'!$B2260),'[3]PCE Pivot Gen Sales'!$O$5:$O$3685)/1000</f>
        <v>0</v>
      </c>
      <c r="Y2260" cm="1">
        <f t="array" ref="Y2260">_xlfn.XLOOKUP(1,('[3]PCE Pivot Gen Sales'!$A$5:$A$3685='PCE OPS consolidation 2001-2021'!$A2260)*('[3]PCE Pivot Gen Sales'!$B$5:$B$3685='PCE OPS consolidation 2001-2021'!$B2260),'[3]PCE Pivot Gen Sales'!$X$5:$X$3685)/1000</f>
        <v>68.081999999999994</v>
      </c>
      <c r="Z2260" cm="1">
        <f t="array" ref="Z2260">_xlfn.XLOOKUP(1,('[3]PCE Pivot Gen Sales'!$A$5:$A$3685='PCE OPS consolidation 2001-2021'!$A2260)*('[3]PCE Pivot Gen Sales'!$B$5:$B$3685='PCE OPS consolidation 2001-2021'!$B2260),'[3]PCE Pivot Gen Sales'!$Y$5:$Y$3685)/1000</f>
        <v>49.356999999999999</v>
      </c>
      <c r="AA2260" cm="1">
        <f t="array" ref="AA2260">_xlfn.XLOOKUP(1,('[3]PCE Pivot Gen Sales'!$A$5:$A$3685='PCE OPS consolidation 2001-2021'!$A2260)*('[3]PCE Pivot Gen Sales'!$B$5:$B$3685='PCE OPS consolidation 2001-2021'!$B2260),'[3]PCE Pivot Gen Sales'!$AA$5:$AA$3685)/1000</f>
        <v>0</v>
      </c>
      <c r="AB2260" cm="1">
        <f t="array" ref="AB2260">_xlfn.XLOOKUP(1,('[3]PCE Pivot Gen Sales'!$A$5:$A$3685='PCE OPS consolidation 2001-2021'!$A2260)*('[3]PCE Pivot Gen Sales'!$B$5:$B$3685='PCE OPS consolidation 2001-2021'!$B2260),'[3]PCE Pivot Gen Sales'!$U$5:$U$3685)/1000</f>
        <v>0</v>
      </c>
      <c r="AD2260" cm="1">
        <f t="array" ref="AD2260">_xlfn.XLOOKUP(1,('[3]PCE Pivot Gen Sales'!$A$5:$A$3685='PCE OPS consolidation 2001-2021'!$A2260)*('[3]PCE Pivot Gen Sales'!$B$5:$B$3685='PCE OPS consolidation 2001-2021'!$B2260),'[3]PCE Pivot Gen Sales'!$P$5:$P$3685)/1000</f>
        <v>3.8450000000000002</v>
      </c>
      <c r="AE2260">
        <f t="shared" si="105"/>
        <v>3.8450000000000002</v>
      </c>
      <c r="AF2260">
        <f t="shared" si="106"/>
        <v>53.201999999999998</v>
      </c>
      <c r="AG2260" s="55" cm="1">
        <f t="array" ref="AG2260">_xlfn.XLOOKUP(1,('[3]PCE Pivot Gen Sales'!$A$5:$A$3685='PCE OPS consolidation 2001-2021'!$A2260)*('[3]PCE Pivot Gen Sales'!$B$5:$B$3685='PCE OPS consolidation 2001-2021'!$B2260),'[3]PCE Pivot Gen Sales'!$Z$5:$Z$3685)/1000/12</f>
        <v>87.361890000000002</v>
      </c>
      <c r="AN2260">
        <f t="shared" si="107"/>
        <v>87.361890000000002</v>
      </c>
      <c r="AO2260" t="s">
        <v>1747</v>
      </c>
      <c r="AP2260" cm="1">
        <f t="array" ref="AP2260">_xlfn.XLOOKUP(1,('[3]PCE Pivot Gen Sales'!$A$5:$A$3685='PCE OPS consolidation 2001-2021'!$A2260)*('[3]PCE Pivot Gen Sales'!$B$5:$B$3685='PCE OPS consolidation 2001-2021'!$B2260),'[3]PCE Pivot Gen Sales'!$AB$5:$AB$3685)</f>
        <v>12</v>
      </c>
      <c r="AQ2260" t="s">
        <v>1748</v>
      </c>
    </row>
    <row r="2261" spans="1:43" x14ac:dyDescent="0.25">
      <c r="A2261">
        <v>2014</v>
      </c>
      <c r="B2261" t="s">
        <v>621</v>
      </c>
      <c r="C2261" t="str" cm="1">
        <f t="array" ref="C2261">_xlfn.XLOOKUP(1,('[3]PCE Pivot Gen Sales'!$A$5:$A$3685='PCE OPS consolidation 2001-2021'!A2261)*('[3]PCE Pivot Gen Sales'!$B$5:$B$3685='PCE OPS consolidation 2001-2021'!B2261),'[3]PCE Pivot Gen Sales'!$C$5:$C$3685)</f>
        <v>Lower Kalskag</v>
      </c>
      <c r="D2261" cm="1">
        <f t="array" ref="D2261">_xlfn.XLOOKUP(1,('[3]PCE Pivot Gen Sales'!$A$5:$A$3685='PCE OPS consolidation 2001-2021'!$A2261)*('[3]PCE Pivot Gen Sales'!$B$5:$B$3685='PCE OPS consolidation 2001-2021'!$B2261),'[3]PCE Pivot Gen Sales'!$D$5:$D$3685)</f>
        <v>331430</v>
      </c>
      <c r="E2261" t="str" cm="1">
        <f t="array" ref="E2261">_xlfn.XLOOKUP(1,('[3]PCE Pivot Gen Sales'!$A$5:$A$3685='PCE OPS consolidation 2001-2021'!$A2261)*('[3]PCE Pivot Gen Sales'!$B$5:$B$3685='PCE OPS consolidation 2001-2021'!$B2261),'[3]PCE Pivot Gen Sales'!$E$5:$E$3685)</f>
        <v>AEA-006</v>
      </c>
      <c r="F2261" cm="1">
        <f t="array" ref="F2261">_xlfn.XLOOKUP(1,('[3]PCE Pivot Gen Sales'!$A$5:$A$3685='PCE OPS consolidation 2001-2021'!$A2261)*('[3]PCE Pivot Gen Sales'!$B$5:$B$3685='PCE OPS consolidation 2001-2021'!$B2261),'[3]PCE Pivot Gen Sales'!$F$5:$F$3685)</f>
        <v>221</v>
      </c>
      <c r="G2261" t="str" cm="1">
        <f t="array" ref="G2261">_xlfn.XLOOKUP(1,('[3]PCE Pivot Gen Sales'!$A$5:$A$3685='PCE OPS consolidation 2001-2021'!$A2261)*('[3]PCE Pivot Gen Sales'!$B$5:$B$3685='PCE OPS consolidation 2001-2021'!$B2261),'[3]PCE Pivot Gen Sales'!$G$5:$G$3685)</f>
        <v>Alaska Village Electric Cooperative</v>
      </c>
      <c r="H2261" t="str" cm="1">
        <f t="array" ref="H2261">_xlfn.XLOOKUP(1,('[3]PCE Pivot Gen Sales'!$A$5:$A$3685='PCE OPS consolidation 2001-2021'!$A2261)*('[3]PCE Pivot Gen Sales'!$B$5:$B$3685='PCE OPS consolidation 2001-2021'!$B2261),'[3]PCE Pivot Gen Sales'!$H$5:$H$3685)</f>
        <v>Electric Co-op</v>
      </c>
      <c r="I2261" t="str" cm="1">
        <f t="array" ref="I2261">_xlfn.XLOOKUP(1,('[3]PCE Pivot Gen Sales'!$A$5:$A$3685='PCE OPS consolidation 2001-2021'!$A2261)*('[3]PCE Pivot Gen Sales'!$B$5:$B$3685='PCE OPS consolidation 2001-2021'!$B2261),'[3]PCE Pivot Gen Sales'!$I$5:$I$3685)</f>
        <v>052-2005</v>
      </c>
      <c r="J2261" t="str">
        <f>VLOOKUP('PCE OPS consolidation 2001-2021'!I2261,'[3]LOOKUP INTERTIES 08032020'!$A$2:$B$206,2,FALSE)</f>
        <v>Upper Kalskag_grid</v>
      </c>
      <c r="K2261" s="7" t="str">
        <f>VLOOKUP(D2261,'LOOKUP Sales reporting 04192023'!$B$2:$Q$216,16,FALSE)</f>
        <v>Lower Yukon-Kuskokwim</v>
      </c>
      <c r="L2261" s="7">
        <f>VLOOKUP(D2261,'LOOKUP # of Communities'!$A$2:$C$182,3,FALSE)</f>
        <v>1</v>
      </c>
      <c r="M2261" t="s">
        <v>1746</v>
      </c>
      <c r="N2261" cm="1">
        <f t="array" ref="N2261">_xlfn.XLOOKUP(1,('[3]PCE season max PowerQuery'!$B$3:$B$3680='PCE OPS consolidation 2001-2021'!$A2261)*('[3]PCE season max PowerQuery'!$C$3:$C$3680='PCE OPS consolidation 2001-2021'!$B2261),'[3]PCE season max PowerQuery'!$F$3:$F$3680)/1000</f>
        <v>0</v>
      </c>
      <c r="O2261" cm="1">
        <f t="array" ref="O2261">_xlfn.XLOOKUP(1,('[3]PCE season max PowerQuery'!$B$3:$B$3680='PCE OPS consolidation 2001-2021'!$A2261)*('[3]PCE season max PowerQuery'!$C$3:$C$3680='PCE OPS consolidation 2001-2021'!$B2261),'[3]PCE season max PowerQuery'!$G$3:$G$3680)/1000</f>
        <v>0</v>
      </c>
      <c r="P2261" cm="1">
        <f t="array" ref="P2261">_xlfn.XLOOKUP(1,('[3]PCE Pivot Gen Sales'!$A$5:$A$3685='PCE OPS consolidation 2001-2021'!$A2261)*('[3]PCE Pivot Gen Sales'!$B$5:$B$3685='PCE OPS consolidation 2001-2021'!$B2261),'[3]PCE Pivot Gen Sales'!$W$5:$W$3685)/1000</f>
        <v>0</v>
      </c>
      <c r="Q2261" cm="1">
        <f t="array" ref="Q2261">_xlfn.XLOOKUP(1,('[3]PCE Pivot Gen Sales'!$A$5:$A$3685='PCE OPS consolidation 2001-2021'!$A2261)*('[3]PCE Pivot Gen Sales'!$B$5:$B$3685='PCE OPS consolidation 2001-2021'!$B2261),'[3]PCE Pivot Gen Sales'!$O$5:$O$3685)/1000</f>
        <v>0</v>
      </c>
      <c r="Y2261" cm="1">
        <f t="array" ref="Y2261">_xlfn.XLOOKUP(1,('[3]PCE Pivot Gen Sales'!$A$5:$A$3685='PCE OPS consolidation 2001-2021'!$A2261)*('[3]PCE Pivot Gen Sales'!$B$5:$B$3685='PCE OPS consolidation 2001-2021'!$B2261),'[3]PCE Pivot Gen Sales'!$X$5:$X$3685)/1000</f>
        <v>0</v>
      </c>
      <c r="Z2261" cm="1">
        <f t="array" ref="Z2261">_xlfn.XLOOKUP(1,('[3]PCE Pivot Gen Sales'!$A$5:$A$3685='PCE OPS consolidation 2001-2021'!$A2261)*('[3]PCE Pivot Gen Sales'!$B$5:$B$3685='PCE OPS consolidation 2001-2021'!$B2261),'[3]PCE Pivot Gen Sales'!$Y$5:$Y$3685)/1000</f>
        <v>491.41</v>
      </c>
      <c r="AA2261" cm="1">
        <f t="array" ref="AA2261">_xlfn.XLOOKUP(1,('[3]PCE Pivot Gen Sales'!$A$5:$A$3685='PCE OPS consolidation 2001-2021'!$A2261)*('[3]PCE Pivot Gen Sales'!$B$5:$B$3685='PCE OPS consolidation 2001-2021'!$B2261),'[3]PCE Pivot Gen Sales'!$AA$5:$AA$3685)/1000</f>
        <v>0</v>
      </c>
      <c r="AB2261" cm="1">
        <f t="array" ref="AB2261">_xlfn.XLOOKUP(1,('[3]PCE Pivot Gen Sales'!$A$5:$A$3685='PCE OPS consolidation 2001-2021'!$A2261)*('[3]PCE Pivot Gen Sales'!$B$5:$B$3685='PCE OPS consolidation 2001-2021'!$B2261),'[3]PCE Pivot Gen Sales'!$U$5:$U$3685)/1000</f>
        <v>0</v>
      </c>
      <c r="AD2261" cm="1">
        <f t="array" ref="AD2261">_xlfn.XLOOKUP(1,('[3]PCE Pivot Gen Sales'!$A$5:$A$3685='PCE OPS consolidation 2001-2021'!$A2261)*('[3]PCE Pivot Gen Sales'!$B$5:$B$3685='PCE OPS consolidation 2001-2021'!$B2261),'[3]PCE Pivot Gen Sales'!$P$5:$P$3685)/1000</f>
        <v>0</v>
      </c>
      <c r="AE2261">
        <f t="shared" si="105"/>
        <v>0</v>
      </c>
      <c r="AF2261">
        <f t="shared" si="106"/>
        <v>491.41</v>
      </c>
      <c r="AG2261" s="55" cm="1">
        <f t="array" ref="AG2261">_xlfn.XLOOKUP(1,('[3]PCE Pivot Gen Sales'!$A$5:$A$3685='PCE OPS consolidation 2001-2021'!$A2261)*('[3]PCE Pivot Gen Sales'!$B$5:$B$3685='PCE OPS consolidation 2001-2021'!$B2261),'[3]PCE Pivot Gen Sales'!$Z$5:$Z$3685)/1000/12</f>
        <v>298.12206666666663</v>
      </c>
      <c r="AN2261">
        <f t="shared" si="107"/>
        <v>298.12206666666663</v>
      </c>
      <c r="AO2261" t="s">
        <v>1747</v>
      </c>
      <c r="AP2261" cm="1">
        <f t="array" ref="AP2261">_xlfn.XLOOKUP(1,('[3]PCE Pivot Gen Sales'!$A$5:$A$3685='PCE OPS consolidation 2001-2021'!$A2261)*('[3]PCE Pivot Gen Sales'!$B$5:$B$3685='PCE OPS consolidation 2001-2021'!$B2261),'[3]PCE Pivot Gen Sales'!$AB$5:$AB$3685)</f>
        <v>12</v>
      </c>
      <c r="AQ2261" t="s">
        <v>1748</v>
      </c>
    </row>
    <row r="2262" spans="1:43" x14ac:dyDescent="0.25">
      <c r="A2262">
        <v>2014</v>
      </c>
      <c r="B2262" t="s">
        <v>1175</v>
      </c>
      <c r="C2262" t="str" cm="1">
        <f t="array" ref="C2262">_xlfn.XLOOKUP(1,('[3]PCE Pivot Gen Sales'!$A$5:$A$3685='PCE OPS consolidation 2001-2021'!A2262)*('[3]PCE Pivot Gen Sales'!$B$5:$B$3685='PCE OPS consolidation 2001-2021'!B2262),'[3]PCE Pivot Gen Sales'!$C$5:$C$3685)</f>
        <v>Manley Hot Springs</v>
      </c>
      <c r="D2262" cm="1">
        <f t="array" ref="D2262">_xlfn.XLOOKUP(1,('[3]PCE Pivot Gen Sales'!$A$5:$A$3685='PCE OPS consolidation 2001-2021'!$A2262)*('[3]PCE Pivot Gen Sales'!$B$5:$B$3685='PCE OPS consolidation 2001-2021'!$B2262),'[3]PCE Pivot Gen Sales'!$D$5:$D$3685)</f>
        <v>332200</v>
      </c>
      <c r="E2262" t="str" cm="1">
        <f t="array" ref="E2262">_xlfn.XLOOKUP(1,('[3]PCE Pivot Gen Sales'!$A$5:$A$3685='PCE OPS consolidation 2001-2021'!$A2262)*('[3]PCE Pivot Gen Sales'!$B$5:$B$3685='PCE OPS consolidation 2001-2021'!$B2262),'[3]PCE Pivot Gen Sales'!$E$5:$E$3685)</f>
        <v>AEA-090</v>
      </c>
      <c r="F2262" cm="1">
        <f t="array" ref="F2262">_xlfn.XLOOKUP(1,('[3]PCE Pivot Gen Sales'!$A$5:$A$3685='PCE OPS consolidation 2001-2021'!$A2262)*('[3]PCE Pivot Gen Sales'!$B$5:$B$3685='PCE OPS consolidation 2001-2021'!$B2262),'[3]PCE Pivot Gen Sales'!$F$5:$F$3685)</f>
        <v>56503</v>
      </c>
      <c r="G2262" t="str" cm="1">
        <f t="array" ref="G2262">_xlfn.XLOOKUP(1,('[3]PCE Pivot Gen Sales'!$A$5:$A$3685='PCE OPS consolidation 2001-2021'!$A2262)*('[3]PCE Pivot Gen Sales'!$B$5:$B$3685='PCE OPS consolidation 2001-2021'!$B2262),'[3]PCE Pivot Gen Sales'!$G$5:$G$3685)</f>
        <v>TDX Manley Generating LLC</v>
      </c>
      <c r="H2262" t="str" cm="1">
        <f t="array" ref="H2262">_xlfn.XLOOKUP(1,('[3]PCE Pivot Gen Sales'!$A$5:$A$3685='PCE OPS consolidation 2001-2021'!$A2262)*('[3]PCE Pivot Gen Sales'!$B$5:$B$3685='PCE OPS consolidation 2001-2021'!$B2262),'[3]PCE Pivot Gen Sales'!$H$5:$H$3685)</f>
        <v>Private Electric Utility</v>
      </c>
      <c r="I2262" t="str" cm="1">
        <f t="array" ref="I2262">_xlfn.XLOOKUP(1,('[3]PCE Pivot Gen Sales'!$A$5:$A$3685='PCE OPS consolidation 2001-2021'!$A2262)*('[3]PCE Pivot Gen Sales'!$B$5:$B$3685='PCE OPS consolidation 2001-2021'!$B2262),'[3]PCE Pivot Gen Sales'!$I$5:$I$3685)</f>
        <v>188-0000</v>
      </c>
      <c r="J2262" t="str">
        <f>VLOOKUP('PCE OPS consolidation 2001-2021'!I2262,'[3]LOOKUP INTERTIES 08032020'!$A$2:$B$206,2,FALSE)</f>
        <v>Manley Hot Springs_grid</v>
      </c>
      <c r="K2262" s="7" t="str">
        <f>VLOOKUP(D2262,'LOOKUP Sales reporting 04192023'!$B$2:$Q$216,16,FALSE)</f>
        <v>Yukon-Koyukuk/Upper Tanana</v>
      </c>
      <c r="L2262" s="7">
        <f>VLOOKUP(D2262,'LOOKUP # of Communities'!$A$2:$C$182,3,FALSE)</f>
        <v>1</v>
      </c>
      <c r="M2262" t="s">
        <v>1746</v>
      </c>
      <c r="N2262" cm="1">
        <f t="array" ref="N2262">_xlfn.XLOOKUP(1,('[3]PCE season max PowerQuery'!$B$3:$B$3680='PCE OPS consolidation 2001-2021'!$A2262)*('[3]PCE season max PowerQuery'!$C$3:$C$3680='PCE OPS consolidation 2001-2021'!$B2262),'[3]PCE season max PowerQuery'!$F$3:$F$3680)/1000</f>
        <v>8.2000000000000003E-2</v>
      </c>
      <c r="O2262" cm="1">
        <f t="array" ref="O2262">_xlfn.XLOOKUP(1,('[3]PCE season max PowerQuery'!$B$3:$B$3680='PCE OPS consolidation 2001-2021'!$A2262)*('[3]PCE season max PowerQuery'!$C$3:$C$3680='PCE OPS consolidation 2001-2021'!$B2262),'[3]PCE season max PowerQuery'!$G$3:$G$3680)/1000</f>
        <v>9.2999999999999999E-2</v>
      </c>
      <c r="P2262" cm="1">
        <f t="array" ref="P2262">_xlfn.XLOOKUP(1,('[3]PCE Pivot Gen Sales'!$A$5:$A$3685='PCE OPS consolidation 2001-2021'!$A2262)*('[3]PCE Pivot Gen Sales'!$B$5:$B$3685='PCE OPS consolidation 2001-2021'!$B2262),'[3]PCE Pivot Gen Sales'!$W$5:$W$3685)/1000</f>
        <v>433.46300000000002</v>
      </c>
      <c r="Q2262" cm="1">
        <f t="array" ref="Q2262">_xlfn.XLOOKUP(1,('[3]PCE Pivot Gen Sales'!$A$5:$A$3685='PCE OPS consolidation 2001-2021'!$A2262)*('[3]PCE Pivot Gen Sales'!$B$5:$B$3685='PCE OPS consolidation 2001-2021'!$B2262),'[3]PCE Pivot Gen Sales'!$O$5:$O$3685)/1000</f>
        <v>0</v>
      </c>
      <c r="Y2262" cm="1">
        <f t="array" ref="Y2262">_xlfn.XLOOKUP(1,('[3]PCE Pivot Gen Sales'!$A$5:$A$3685='PCE OPS consolidation 2001-2021'!$A2262)*('[3]PCE Pivot Gen Sales'!$B$5:$B$3685='PCE OPS consolidation 2001-2021'!$B2262),'[3]PCE Pivot Gen Sales'!$X$5:$X$3685)/1000</f>
        <v>433.46300000000002</v>
      </c>
      <c r="Z2262" cm="1">
        <f t="array" ref="Z2262">_xlfn.XLOOKUP(1,('[3]PCE Pivot Gen Sales'!$A$5:$A$3685='PCE OPS consolidation 2001-2021'!$A2262)*('[3]PCE Pivot Gen Sales'!$B$5:$B$3685='PCE OPS consolidation 2001-2021'!$B2262),'[3]PCE Pivot Gen Sales'!$Y$5:$Y$3685)/1000</f>
        <v>382.24200000000002</v>
      </c>
      <c r="AA2262" cm="1">
        <f t="array" ref="AA2262">_xlfn.XLOOKUP(1,('[3]PCE Pivot Gen Sales'!$A$5:$A$3685='PCE OPS consolidation 2001-2021'!$A2262)*('[3]PCE Pivot Gen Sales'!$B$5:$B$3685='PCE OPS consolidation 2001-2021'!$B2262),'[3]PCE Pivot Gen Sales'!$AA$5:$AA$3685)/1000</f>
        <v>0</v>
      </c>
      <c r="AB2262" cm="1">
        <f t="array" ref="AB2262">_xlfn.XLOOKUP(1,('[3]PCE Pivot Gen Sales'!$A$5:$A$3685='PCE OPS consolidation 2001-2021'!$A2262)*('[3]PCE Pivot Gen Sales'!$B$5:$B$3685='PCE OPS consolidation 2001-2021'!$B2262),'[3]PCE Pivot Gen Sales'!$U$5:$U$3685)/1000</f>
        <v>0</v>
      </c>
      <c r="AD2262" cm="1">
        <f t="array" ref="AD2262">_xlfn.XLOOKUP(1,('[3]PCE Pivot Gen Sales'!$A$5:$A$3685='PCE OPS consolidation 2001-2021'!$A2262)*('[3]PCE Pivot Gen Sales'!$B$5:$B$3685='PCE OPS consolidation 2001-2021'!$B2262),'[3]PCE Pivot Gen Sales'!$P$5:$P$3685)/1000</f>
        <v>11.6</v>
      </c>
      <c r="AE2262">
        <f t="shared" si="105"/>
        <v>11.6</v>
      </c>
      <c r="AF2262">
        <f t="shared" si="106"/>
        <v>393.84200000000004</v>
      </c>
      <c r="AG2262" s="55" cm="1">
        <f t="array" ref="AG2262">_xlfn.XLOOKUP(1,('[3]PCE Pivot Gen Sales'!$A$5:$A$3685='PCE OPS consolidation 2001-2021'!$A2262)*('[3]PCE Pivot Gen Sales'!$B$5:$B$3685='PCE OPS consolidation 2001-2021'!$B2262),'[3]PCE Pivot Gen Sales'!$Z$5:$Z$3685)/1000/12</f>
        <v>335.41735499999987</v>
      </c>
      <c r="AN2262">
        <f t="shared" si="107"/>
        <v>335.41735499999987</v>
      </c>
      <c r="AO2262" t="s">
        <v>1747</v>
      </c>
      <c r="AP2262" cm="1">
        <f t="array" ref="AP2262">_xlfn.XLOOKUP(1,('[3]PCE Pivot Gen Sales'!$A$5:$A$3685='PCE OPS consolidation 2001-2021'!$A2262)*('[3]PCE Pivot Gen Sales'!$B$5:$B$3685='PCE OPS consolidation 2001-2021'!$B2262),'[3]PCE Pivot Gen Sales'!$AB$5:$AB$3685)</f>
        <v>12</v>
      </c>
      <c r="AQ2262" t="s">
        <v>1748</v>
      </c>
    </row>
    <row r="2263" spans="1:43" x14ac:dyDescent="0.25">
      <c r="A2263">
        <v>2014</v>
      </c>
      <c r="B2263" t="s">
        <v>1185</v>
      </c>
      <c r="C2263" t="str" cm="1">
        <f t="array" ref="C2263">_xlfn.XLOOKUP(1,('[3]PCE Pivot Gen Sales'!$A$5:$A$3685='PCE OPS consolidation 2001-2021'!A2263)*('[3]PCE Pivot Gen Sales'!$B$5:$B$3685='PCE OPS consolidation 2001-2021'!B2263),'[3]PCE Pivot Gen Sales'!$C$5:$C$3685)</f>
        <v>Manokotak</v>
      </c>
      <c r="D2263" cm="1">
        <f t="array" ref="D2263">_xlfn.XLOOKUP(1,('[3]PCE Pivot Gen Sales'!$A$5:$A$3685='PCE OPS consolidation 2001-2021'!$A2263)*('[3]PCE Pivot Gen Sales'!$B$5:$B$3685='PCE OPS consolidation 2001-2021'!$B2263),'[3]PCE Pivot Gen Sales'!$D$5:$D$3685)</f>
        <v>332210</v>
      </c>
      <c r="E2263" t="str" cm="1">
        <f t="array" ref="E2263">_xlfn.XLOOKUP(1,('[3]PCE Pivot Gen Sales'!$A$5:$A$3685='PCE OPS consolidation 2001-2021'!$A2263)*('[3]PCE Pivot Gen Sales'!$B$5:$B$3685='PCE OPS consolidation 2001-2021'!$B2263),'[3]PCE Pivot Gen Sales'!$E$5:$E$3685)</f>
        <v>AEA-056</v>
      </c>
      <c r="F2263" cm="1">
        <f t="array" ref="F2263">_xlfn.XLOOKUP(1,('[3]PCE Pivot Gen Sales'!$A$5:$A$3685='PCE OPS consolidation 2001-2021'!$A2263)*('[3]PCE Pivot Gen Sales'!$B$5:$B$3685='PCE OPS consolidation 2001-2021'!$B2263),'[3]PCE Pivot Gen Sales'!$F$5:$F$3685)</f>
        <v>26317</v>
      </c>
      <c r="G2263" t="str" cm="1">
        <f t="array" ref="G2263">_xlfn.XLOOKUP(1,('[3]PCE Pivot Gen Sales'!$A$5:$A$3685='PCE OPS consolidation 2001-2021'!$A2263)*('[3]PCE Pivot Gen Sales'!$B$5:$B$3685='PCE OPS consolidation 2001-2021'!$B2263),'[3]PCE Pivot Gen Sales'!$G$5:$G$3685)</f>
        <v>Manokotak Power Company</v>
      </c>
      <c r="H2263" t="str" cm="1">
        <f t="array" ref="H2263">_xlfn.XLOOKUP(1,('[3]PCE Pivot Gen Sales'!$A$5:$A$3685='PCE OPS consolidation 2001-2021'!$A2263)*('[3]PCE Pivot Gen Sales'!$B$5:$B$3685='PCE OPS consolidation 2001-2021'!$B2263),'[3]PCE Pivot Gen Sales'!$H$5:$H$3685)</f>
        <v>Private Electric Utility</v>
      </c>
      <c r="I2263" t="str" cm="1">
        <f t="array" ref="I2263">_xlfn.XLOOKUP(1,('[3]PCE Pivot Gen Sales'!$A$5:$A$3685='PCE OPS consolidation 2001-2021'!$A2263)*('[3]PCE Pivot Gen Sales'!$B$5:$B$3685='PCE OPS consolidation 2001-2021'!$B2263),'[3]PCE Pivot Gen Sales'!$I$5:$I$3685)</f>
        <v>142-0000</v>
      </c>
      <c r="J2263" t="str">
        <f>VLOOKUP('PCE OPS consolidation 2001-2021'!I2263,'[3]LOOKUP INTERTIES 08032020'!$A$2:$B$206,2,FALSE)</f>
        <v>Manokotak_grid</v>
      </c>
      <c r="K2263" s="7" t="str">
        <f>VLOOKUP(D2263,'LOOKUP Sales reporting 04192023'!$B$2:$Q$216,16,FALSE)</f>
        <v>Bristol Bay</v>
      </c>
      <c r="L2263" s="7">
        <f>VLOOKUP(D2263,'LOOKUP # of Communities'!$A$2:$C$182,3,FALSE)</f>
        <v>1</v>
      </c>
      <c r="M2263" t="s">
        <v>1746</v>
      </c>
      <c r="N2263" cm="1">
        <f t="array" ref="N2263">_xlfn.XLOOKUP(1,('[3]PCE season max PowerQuery'!$B$3:$B$3680='PCE OPS consolidation 2001-2021'!$A2263)*('[3]PCE season max PowerQuery'!$C$3:$C$3680='PCE OPS consolidation 2001-2021'!$B2263),'[3]PCE season max PowerQuery'!$F$3:$F$3680)/1000</f>
        <v>0.28999999999999998</v>
      </c>
      <c r="O2263" cm="1">
        <f t="array" ref="O2263">_xlfn.XLOOKUP(1,('[3]PCE season max PowerQuery'!$B$3:$B$3680='PCE OPS consolidation 2001-2021'!$A2263)*('[3]PCE season max PowerQuery'!$C$3:$C$3680='PCE OPS consolidation 2001-2021'!$B2263),'[3]PCE season max PowerQuery'!$G$3:$G$3680)/1000</f>
        <v>0.29599999999999999</v>
      </c>
      <c r="P2263" cm="1">
        <f t="array" ref="P2263">_xlfn.XLOOKUP(1,('[3]PCE Pivot Gen Sales'!$A$5:$A$3685='PCE OPS consolidation 2001-2021'!$A2263)*('[3]PCE Pivot Gen Sales'!$B$5:$B$3685='PCE OPS consolidation 2001-2021'!$B2263),'[3]PCE Pivot Gen Sales'!$W$5:$W$3685)/1000</f>
        <v>1332.5719999999999</v>
      </c>
      <c r="Q2263" cm="1">
        <f t="array" ref="Q2263">_xlfn.XLOOKUP(1,('[3]PCE Pivot Gen Sales'!$A$5:$A$3685='PCE OPS consolidation 2001-2021'!$A2263)*('[3]PCE Pivot Gen Sales'!$B$5:$B$3685='PCE OPS consolidation 2001-2021'!$B2263),'[3]PCE Pivot Gen Sales'!$O$5:$O$3685)/1000</f>
        <v>0</v>
      </c>
      <c r="Y2263" cm="1">
        <f t="array" ref="Y2263">_xlfn.XLOOKUP(1,('[3]PCE Pivot Gen Sales'!$A$5:$A$3685='PCE OPS consolidation 2001-2021'!$A2263)*('[3]PCE Pivot Gen Sales'!$B$5:$B$3685='PCE OPS consolidation 2001-2021'!$B2263),'[3]PCE Pivot Gen Sales'!$X$5:$X$3685)/1000</f>
        <v>1332.5719999999999</v>
      </c>
      <c r="Z2263" cm="1">
        <f t="array" ref="Z2263">_xlfn.XLOOKUP(1,('[3]PCE Pivot Gen Sales'!$A$5:$A$3685='PCE OPS consolidation 2001-2021'!$A2263)*('[3]PCE Pivot Gen Sales'!$B$5:$B$3685='PCE OPS consolidation 2001-2021'!$B2263),'[3]PCE Pivot Gen Sales'!$Y$5:$Y$3685)/1000</f>
        <v>1252.403</v>
      </c>
      <c r="AA2263" cm="1">
        <f t="array" ref="AA2263">_xlfn.XLOOKUP(1,('[3]PCE Pivot Gen Sales'!$A$5:$A$3685='PCE OPS consolidation 2001-2021'!$A2263)*('[3]PCE Pivot Gen Sales'!$B$5:$B$3685='PCE OPS consolidation 2001-2021'!$B2263),'[3]PCE Pivot Gen Sales'!$AA$5:$AA$3685)/1000</f>
        <v>0</v>
      </c>
      <c r="AB2263" cm="1">
        <f t="array" ref="AB2263">_xlfn.XLOOKUP(1,('[3]PCE Pivot Gen Sales'!$A$5:$A$3685='PCE OPS consolidation 2001-2021'!$A2263)*('[3]PCE Pivot Gen Sales'!$B$5:$B$3685='PCE OPS consolidation 2001-2021'!$B2263),'[3]PCE Pivot Gen Sales'!$U$5:$U$3685)/1000</f>
        <v>36.578000000000003</v>
      </c>
      <c r="AD2263" cm="1">
        <f t="array" ref="AD2263">_xlfn.XLOOKUP(1,('[3]PCE Pivot Gen Sales'!$A$5:$A$3685='PCE OPS consolidation 2001-2021'!$A2263)*('[3]PCE Pivot Gen Sales'!$B$5:$B$3685='PCE OPS consolidation 2001-2021'!$B2263),'[3]PCE Pivot Gen Sales'!$P$5:$P$3685)/1000</f>
        <v>53.554000000000002</v>
      </c>
      <c r="AE2263">
        <f t="shared" si="105"/>
        <v>53.554000000000002</v>
      </c>
      <c r="AF2263">
        <f t="shared" si="106"/>
        <v>1342.5350000000001</v>
      </c>
      <c r="AG2263" s="55" cm="1">
        <f t="array" ref="AG2263">_xlfn.XLOOKUP(1,('[3]PCE Pivot Gen Sales'!$A$5:$A$3685='PCE OPS consolidation 2001-2021'!$A2263)*('[3]PCE Pivot Gen Sales'!$B$5:$B$3685='PCE OPS consolidation 2001-2021'!$B2263),'[3]PCE Pivot Gen Sales'!$Z$5:$Z$3685)/1000/12</f>
        <v>688.82164999999986</v>
      </c>
      <c r="AN2263">
        <f t="shared" si="107"/>
        <v>688.82164999999986</v>
      </c>
      <c r="AO2263" t="s">
        <v>1747</v>
      </c>
      <c r="AP2263" cm="1">
        <f t="array" ref="AP2263">_xlfn.XLOOKUP(1,('[3]PCE Pivot Gen Sales'!$A$5:$A$3685='PCE OPS consolidation 2001-2021'!$A2263)*('[3]PCE Pivot Gen Sales'!$B$5:$B$3685='PCE OPS consolidation 2001-2021'!$B2263),'[3]PCE Pivot Gen Sales'!$AB$5:$AB$3685)</f>
        <v>12</v>
      </c>
      <c r="AQ2263" t="s">
        <v>1748</v>
      </c>
    </row>
    <row r="2264" spans="1:43" x14ac:dyDescent="0.25">
      <c r="A2264">
        <v>2014</v>
      </c>
      <c r="B2264" t="s">
        <v>328</v>
      </c>
      <c r="C2264" t="str" cm="1">
        <f t="array" ref="C2264">_xlfn.XLOOKUP(1,('[3]PCE Pivot Gen Sales'!$A$5:$A$3685='PCE OPS consolidation 2001-2021'!A2264)*('[3]PCE Pivot Gen Sales'!$B$5:$B$3685='PCE OPS consolidation 2001-2021'!B2264),'[3]PCE Pivot Gen Sales'!$C$5:$C$3685)</f>
        <v>Adak</v>
      </c>
      <c r="D2264" cm="1">
        <f t="array" ref="D2264">_xlfn.XLOOKUP(1,('[3]PCE Pivot Gen Sales'!$A$5:$A$3685='PCE OPS consolidation 2001-2021'!$A2264)*('[3]PCE Pivot Gen Sales'!$B$5:$B$3685='PCE OPS consolidation 2001-2021'!$B2264),'[3]PCE Pivot Gen Sales'!$D$5:$D$3685)</f>
        <v>331005</v>
      </c>
      <c r="E2264" t="str" cm="1">
        <f t="array" ref="E2264">_xlfn.XLOOKUP(1,('[3]PCE Pivot Gen Sales'!$A$5:$A$3685='PCE OPS consolidation 2001-2021'!$A2264)*('[3]PCE Pivot Gen Sales'!$B$5:$B$3685='PCE OPS consolidation 2001-2021'!$B2264),'[3]PCE Pivot Gen Sales'!$E$5:$E$3685)</f>
        <v>AEA-088</v>
      </c>
      <c r="F2264" t="str" cm="1">
        <f t="array" ref="F2264">_xlfn.XLOOKUP(1,('[3]PCE Pivot Gen Sales'!$A$5:$A$3685='PCE OPS consolidation 2001-2021'!$A2264)*('[3]PCE Pivot Gen Sales'!$B$5:$B$3685='PCE OPS consolidation 2001-2021'!$B2264),'[3]PCE Pivot Gen Sales'!$F$5:$F$3685)</f>
        <v xml:space="preserve"> </v>
      </c>
      <c r="G2264" t="str" cm="1">
        <f t="array" ref="G2264">_xlfn.XLOOKUP(1,('[3]PCE Pivot Gen Sales'!$A$5:$A$3685='PCE OPS consolidation 2001-2021'!$A2264)*('[3]PCE Pivot Gen Sales'!$B$5:$B$3685='PCE OPS consolidation 2001-2021'!$B2264),'[3]PCE Pivot Gen Sales'!$G$5:$G$3685)</f>
        <v>TDX Adak Generating LLC</v>
      </c>
      <c r="H2264" t="str" cm="1">
        <f t="array" ref="H2264">_xlfn.XLOOKUP(1,('[3]PCE Pivot Gen Sales'!$A$5:$A$3685='PCE OPS consolidation 2001-2021'!$A2264)*('[3]PCE Pivot Gen Sales'!$B$5:$B$3685='PCE OPS consolidation 2001-2021'!$B2264),'[3]PCE Pivot Gen Sales'!$H$5:$H$3685)</f>
        <v>Private Electric Utility</v>
      </c>
      <c r="I2264" t="str" cm="1">
        <f t="array" ref="I2264">_xlfn.XLOOKUP(1,('[3]PCE Pivot Gen Sales'!$A$5:$A$3685='PCE OPS consolidation 2001-2021'!$A2264)*('[3]PCE Pivot Gen Sales'!$B$5:$B$3685='PCE OPS consolidation 2001-2021'!$B2264),'[3]PCE Pivot Gen Sales'!$I$5:$I$3685)</f>
        <v>186-0000</v>
      </c>
      <c r="J2264" t="str">
        <f>VLOOKUP('PCE OPS consolidation 2001-2021'!I2264,'[3]LOOKUP INTERTIES 08032020'!$A$2:$B$206,2,FALSE)</f>
        <v>Adak_grid</v>
      </c>
      <c r="K2264" s="7" t="str">
        <f>VLOOKUP(D2264,'LOOKUP Sales reporting 04192023'!$B$2:$Q$216,16,FALSE)</f>
        <v>Aleutians</v>
      </c>
      <c r="L2264" s="7">
        <f>VLOOKUP(D2264,'LOOKUP # of Communities'!$A$2:$C$182,3,FALSE)</f>
        <v>1</v>
      </c>
      <c r="M2264" t="s">
        <v>1746</v>
      </c>
      <c r="N2264" cm="1">
        <f t="array" ref="N2264">_xlfn.XLOOKUP(1,('[3]PCE season max PowerQuery'!$B$3:$B$3680='PCE OPS consolidation 2001-2021'!$A2264)*('[3]PCE season max PowerQuery'!$C$3:$C$3680='PCE OPS consolidation 2001-2021'!$B2264),'[3]PCE season max PowerQuery'!$F$3:$F$3680)/1000</f>
        <v>0.27800000000000002</v>
      </c>
      <c r="O2264" cm="1">
        <f t="array" ref="O2264">_xlfn.XLOOKUP(1,('[3]PCE season max PowerQuery'!$B$3:$B$3680='PCE OPS consolidation 2001-2021'!$A2264)*('[3]PCE season max PowerQuery'!$C$3:$C$3680='PCE OPS consolidation 2001-2021'!$B2264),'[3]PCE season max PowerQuery'!$G$3:$G$3680)/1000</f>
        <v>0.35</v>
      </c>
      <c r="P2264" cm="1">
        <f t="array" ref="P2264">_xlfn.XLOOKUP(1,('[3]PCE Pivot Gen Sales'!$A$5:$A$3685='PCE OPS consolidation 2001-2021'!$A2264)*('[3]PCE Pivot Gen Sales'!$B$5:$B$3685='PCE OPS consolidation 2001-2021'!$B2264),'[3]PCE Pivot Gen Sales'!$W$5:$W$3685)/1000</f>
        <v>2060.3130000000001</v>
      </c>
      <c r="Q2264" cm="1">
        <f t="array" ref="Q2264">_xlfn.XLOOKUP(1,('[3]PCE Pivot Gen Sales'!$A$5:$A$3685='PCE OPS consolidation 2001-2021'!$A2264)*('[3]PCE Pivot Gen Sales'!$B$5:$B$3685='PCE OPS consolidation 2001-2021'!$B2264),'[3]PCE Pivot Gen Sales'!$O$5:$O$3685)/1000</f>
        <v>0</v>
      </c>
      <c r="Y2264" cm="1">
        <f t="array" ref="Y2264">_xlfn.XLOOKUP(1,('[3]PCE Pivot Gen Sales'!$A$5:$A$3685='PCE OPS consolidation 2001-2021'!$A2264)*('[3]PCE Pivot Gen Sales'!$B$5:$B$3685='PCE OPS consolidation 2001-2021'!$B2264),'[3]PCE Pivot Gen Sales'!$X$5:$X$3685)/1000</f>
        <v>2060.3130000000001</v>
      </c>
      <c r="Z2264" cm="1">
        <f t="array" ref="Z2264">_xlfn.XLOOKUP(1,('[3]PCE Pivot Gen Sales'!$A$5:$A$3685='PCE OPS consolidation 2001-2021'!$A2264)*('[3]PCE Pivot Gen Sales'!$B$5:$B$3685='PCE OPS consolidation 2001-2021'!$B2264),'[3]PCE Pivot Gen Sales'!$Y$5:$Y$3685)/1000</f>
        <v>1222.701</v>
      </c>
      <c r="AA2264" cm="1">
        <f t="array" ref="AA2264">_xlfn.XLOOKUP(1,('[3]PCE Pivot Gen Sales'!$A$5:$A$3685='PCE OPS consolidation 2001-2021'!$A2264)*('[3]PCE Pivot Gen Sales'!$B$5:$B$3685='PCE OPS consolidation 2001-2021'!$B2264),'[3]PCE Pivot Gen Sales'!$AA$5:$AA$3685)/1000</f>
        <v>0</v>
      </c>
      <c r="AB2264" cm="1">
        <f t="array" ref="AB2264">_xlfn.XLOOKUP(1,('[3]PCE Pivot Gen Sales'!$A$5:$A$3685='PCE OPS consolidation 2001-2021'!$A2264)*('[3]PCE Pivot Gen Sales'!$B$5:$B$3685='PCE OPS consolidation 2001-2021'!$B2264),'[3]PCE Pivot Gen Sales'!$U$5:$U$3685)/1000</f>
        <v>0</v>
      </c>
      <c r="AD2264" cm="1">
        <f t="array" ref="AD2264">_xlfn.XLOOKUP(1,('[3]PCE Pivot Gen Sales'!$A$5:$A$3685='PCE OPS consolidation 2001-2021'!$A2264)*('[3]PCE Pivot Gen Sales'!$B$5:$B$3685='PCE OPS consolidation 2001-2021'!$B2264),'[3]PCE Pivot Gen Sales'!$P$5:$P$3685)/1000</f>
        <v>0</v>
      </c>
      <c r="AE2264">
        <f t="shared" si="105"/>
        <v>0</v>
      </c>
      <c r="AF2264">
        <f t="shared" si="106"/>
        <v>1222.701</v>
      </c>
      <c r="AG2264" s="55" cm="1">
        <f t="array" ref="AG2264">_xlfn.XLOOKUP(1,('[3]PCE Pivot Gen Sales'!$A$5:$A$3685='PCE OPS consolidation 2001-2021'!$A2264)*('[3]PCE Pivot Gen Sales'!$B$5:$B$3685='PCE OPS consolidation 2001-2021'!$B2264),'[3]PCE Pivot Gen Sales'!$Z$5:$Z$3685)/1000/12</f>
        <v>1765.7840274999999</v>
      </c>
      <c r="AN2264">
        <f t="shared" si="107"/>
        <v>1765.7840274999999</v>
      </c>
      <c r="AO2264" t="s">
        <v>1747</v>
      </c>
      <c r="AP2264" cm="1">
        <f t="array" ref="AP2264">_xlfn.XLOOKUP(1,('[3]PCE Pivot Gen Sales'!$A$5:$A$3685='PCE OPS consolidation 2001-2021'!$A2264)*('[3]PCE Pivot Gen Sales'!$B$5:$B$3685='PCE OPS consolidation 2001-2021'!$B2264),'[3]PCE Pivot Gen Sales'!$AB$5:$AB$3685)</f>
        <v>12</v>
      </c>
      <c r="AQ2264" t="s">
        <v>1748</v>
      </c>
    </row>
    <row r="2265" spans="1:43" x14ac:dyDescent="0.25">
      <c r="A2265">
        <v>2014</v>
      </c>
      <c r="B2265" t="s">
        <v>630</v>
      </c>
      <c r="C2265" t="str" cm="1">
        <f t="array" ref="C2265">_xlfn.XLOOKUP(1,('[3]PCE Pivot Gen Sales'!$A$5:$A$3685='PCE OPS consolidation 2001-2021'!A2265)*('[3]PCE Pivot Gen Sales'!$B$5:$B$3685='PCE OPS consolidation 2001-2021'!B2265),'[3]PCE Pivot Gen Sales'!$C$5:$C$3685)</f>
        <v>Marshall</v>
      </c>
      <c r="D2265" cm="1">
        <f t="array" ref="D2265">_xlfn.XLOOKUP(1,('[3]PCE Pivot Gen Sales'!$A$5:$A$3685='PCE OPS consolidation 2001-2021'!$A2265)*('[3]PCE Pivot Gen Sales'!$B$5:$B$3685='PCE OPS consolidation 2001-2021'!$B2265),'[3]PCE Pivot Gen Sales'!$D$5:$D$3685)</f>
        <v>331440</v>
      </c>
      <c r="E2265" t="str" cm="1">
        <f t="array" ref="E2265">_xlfn.XLOOKUP(1,('[3]PCE Pivot Gen Sales'!$A$5:$A$3685='PCE OPS consolidation 2001-2021'!$A2265)*('[3]PCE Pivot Gen Sales'!$B$5:$B$3685='PCE OPS consolidation 2001-2021'!$B2265),'[3]PCE Pivot Gen Sales'!$E$5:$E$3685)</f>
        <v>AEA-006</v>
      </c>
      <c r="F2265" cm="1">
        <f t="array" ref="F2265">_xlfn.XLOOKUP(1,('[3]PCE Pivot Gen Sales'!$A$5:$A$3685='PCE OPS consolidation 2001-2021'!$A2265)*('[3]PCE Pivot Gen Sales'!$B$5:$B$3685='PCE OPS consolidation 2001-2021'!$B2265),'[3]PCE Pivot Gen Sales'!$F$5:$F$3685)</f>
        <v>221</v>
      </c>
      <c r="G2265" t="str" cm="1">
        <f t="array" ref="G2265">_xlfn.XLOOKUP(1,('[3]PCE Pivot Gen Sales'!$A$5:$A$3685='PCE OPS consolidation 2001-2021'!$A2265)*('[3]PCE Pivot Gen Sales'!$B$5:$B$3685='PCE OPS consolidation 2001-2021'!$B2265),'[3]PCE Pivot Gen Sales'!$G$5:$G$3685)</f>
        <v>Alaska Village Electric Cooperative</v>
      </c>
      <c r="H2265" t="str" cm="1">
        <f t="array" ref="H2265">_xlfn.XLOOKUP(1,('[3]PCE Pivot Gen Sales'!$A$5:$A$3685='PCE OPS consolidation 2001-2021'!$A2265)*('[3]PCE Pivot Gen Sales'!$B$5:$B$3685='PCE OPS consolidation 2001-2021'!$B2265),'[3]PCE Pivot Gen Sales'!$H$5:$H$3685)</f>
        <v>Electric Co-op</v>
      </c>
      <c r="I2265" t="str" cm="1">
        <f t="array" ref="I2265">_xlfn.XLOOKUP(1,('[3]PCE Pivot Gen Sales'!$A$5:$A$3685='PCE OPS consolidation 2001-2021'!$A2265)*('[3]PCE Pivot Gen Sales'!$B$5:$B$3685='PCE OPS consolidation 2001-2021'!$B2265),'[3]PCE Pivot Gen Sales'!$I$5:$I$3685)</f>
        <v>061-0000</v>
      </c>
      <c r="J2265" t="str">
        <f>VLOOKUP('PCE OPS consolidation 2001-2021'!I2265,'[3]LOOKUP INTERTIES 08032020'!$A$2:$B$206,2,FALSE)</f>
        <v>Marshall_grid</v>
      </c>
      <c r="K2265" s="7" t="str">
        <f>VLOOKUP(D2265,'LOOKUP Sales reporting 04192023'!$B$2:$Q$216,16,FALSE)</f>
        <v>Lower Yukon-Kuskokwim</v>
      </c>
      <c r="L2265" s="7">
        <f>VLOOKUP(D2265,'LOOKUP # of Communities'!$A$2:$C$182,3,FALSE)</f>
        <v>1</v>
      </c>
      <c r="M2265" t="s">
        <v>1746</v>
      </c>
      <c r="N2265" cm="1">
        <f t="array" ref="N2265">_xlfn.XLOOKUP(1,('[3]PCE season max PowerQuery'!$B$3:$B$3680='PCE OPS consolidation 2001-2021'!$A2265)*('[3]PCE season max PowerQuery'!$C$3:$C$3680='PCE OPS consolidation 2001-2021'!$B2265),'[3]PCE season max PowerQuery'!$F$3:$F$3680)/1000</f>
        <v>0</v>
      </c>
      <c r="O2265" cm="1">
        <f t="array" ref="O2265">_xlfn.XLOOKUP(1,('[3]PCE season max PowerQuery'!$B$3:$B$3680='PCE OPS consolidation 2001-2021'!$A2265)*('[3]PCE season max PowerQuery'!$C$3:$C$3680='PCE OPS consolidation 2001-2021'!$B2265),'[3]PCE season max PowerQuery'!$G$3:$G$3680)/1000</f>
        <v>0</v>
      </c>
      <c r="P2265" cm="1">
        <f t="array" ref="P2265">_xlfn.XLOOKUP(1,('[3]PCE Pivot Gen Sales'!$A$5:$A$3685='PCE OPS consolidation 2001-2021'!$A2265)*('[3]PCE Pivot Gen Sales'!$B$5:$B$3685='PCE OPS consolidation 2001-2021'!$B2265),'[3]PCE Pivot Gen Sales'!$W$5:$W$3685)/1000</f>
        <v>1491.7159999999999</v>
      </c>
      <c r="Q2265" cm="1">
        <f t="array" ref="Q2265">_xlfn.XLOOKUP(1,('[3]PCE Pivot Gen Sales'!$A$5:$A$3685='PCE OPS consolidation 2001-2021'!$A2265)*('[3]PCE Pivot Gen Sales'!$B$5:$B$3685='PCE OPS consolidation 2001-2021'!$B2265),'[3]PCE Pivot Gen Sales'!$O$5:$O$3685)/1000</f>
        <v>0</v>
      </c>
      <c r="Y2265" cm="1">
        <f t="array" ref="Y2265">_xlfn.XLOOKUP(1,('[3]PCE Pivot Gen Sales'!$A$5:$A$3685='PCE OPS consolidation 2001-2021'!$A2265)*('[3]PCE Pivot Gen Sales'!$B$5:$B$3685='PCE OPS consolidation 2001-2021'!$B2265),'[3]PCE Pivot Gen Sales'!$X$5:$X$3685)/1000</f>
        <v>1491.7159999999999</v>
      </c>
      <c r="Z2265" cm="1">
        <f t="array" ref="Z2265">_xlfn.XLOOKUP(1,('[3]PCE Pivot Gen Sales'!$A$5:$A$3685='PCE OPS consolidation 2001-2021'!$A2265)*('[3]PCE Pivot Gen Sales'!$B$5:$B$3685='PCE OPS consolidation 2001-2021'!$B2265),'[3]PCE Pivot Gen Sales'!$Y$5:$Y$3685)/1000</f>
        <v>1445.548</v>
      </c>
      <c r="AA2265" cm="1">
        <f t="array" ref="AA2265">_xlfn.XLOOKUP(1,('[3]PCE Pivot Gen Sales'!$A$5:$A$3685='PCE OPS consolidation 2001-2021'!$A2265)*('[3]PCE Pivot Gen Sales'!$B$5:$B$3685='PCE OPS consolidation 2001-2021'!$B2265),'[3]PCE Pivot Gen Sales'!$AA$5:$AA$3685)/1000</f>
        <v>0</v>
      </c>
      <c r="AB2265" cm="1">
        <f t="array" ref="AB2265">_xlfn.XLOOKUP(1,('[3]PCE Pivot Gen Sales'!$A$5:$A$3685='PCE OPS consolidation 2001-2021'!$A2265)*('[3]PCE Pivot Gen Sales'!$B$5:$B$3685='PCE OPS consolidation 2001-2021'!$B2265),'[3]PCE Pivot Gen Sales'!$U$5:$U$3685)/1000</f>
        <v>0</v>
      </c>
      <c r="AD2265" cm="1">
        <f t="array" ref="AD2265">_xlfn.XLOOKUP(1,('[3]PCE Pivot Gen Sales'!$A$5:$A$3685='PCE OPS consolidation 2001-2021'!$A2265)*('[3]PCE Pivot Gen Sales'!$B$5:$B$3685='PCE OPS consolidation 2001-2021'!$B2265),'[3]PCE Pivot Gen Sales'!$P$5:$P$3685)/1000</f>
        <v>27.045999999999999</v>
      </c>
      <c r="AE2265">
        <f t="shared" si="105"/>
        <v>27.045999999999999</v>
      </c>
      <c r="AF2265">
        <f t="shared" si="106"/>
        <v>1472.5940000000001</v>
      </c>
      <c r="AG2265" s="55" cm="1">
        <f t="array" ref="AG2265">_xlfn.XLOOKUP(1,('[3]PCE Pivot Gen Sales'!$A$5:$A$3685='PCE OPS consolidation 2001-2021'!$A2265)*('[3]PCE Pivot Gen Sales'!$B$5:$B$3685='PCE OPS consolidation 2001-2021'!$B2265),'[3]PCE Pivot Gen Sales'!$Z$5:$Z$3685)/1000/12</f>
        <v>892.62589000000014</v>
      </c>
      <c r="AN2265">
        <f t="shared" si="107"/>
        <v>892.62589000000014</v>
      </c>
      <c r="AO2265" t="s">
        <v>1747</v>
      </c>
      <c r="AP2265" cm="1">
        <f t="array" ref="AP2265">_xlfn.XLOOKUP(1,('[3]PCE Pivot Gen Sales'!$A$5:$A$3685='PCE OPS consolidation 2001-2021'!$A2265)*('[3]PCE Pivot Gen Sales'!$B$5:$B$3685='PCE OPS consolidation 2001-2021'!$B2265),'[3]PCE Pivot Gen Sales'!$AB$5:$AB$3685)</f>
        <v>12</v>
      </c>
      <c r="AQ2265" t="s">
        <v>1748</v>
      </c>
    </row>
    <row r="2266" spans="1:43" x14ac:dyDescent="0.25">
      <c r="A2266">
        <v>2014</v>
      </c>
      <c r="B2266" t="s">
        <v>1194</v>
      </c>
      <c r="C2266" t="str" cm="1">
        <f t="array" ref="C2266">_xlfn.XLOOKUP(1,('[3]PCE Pivot Gen Sales'!$A$5:$A$3685='PCE OPS consolidation 2001-2021'!A2266)*('[3]PCE Pivot Gen Sales'!$B$5:$B$3685='PCE OPS consolidation 2001-2021'!B2266),'[3]PCE Pivot Gen Sales'!$C$5:$C$3685)</f>
        <v>McGrath</v>
      </c>
      <c r="D2266" cm="1">
        <f t="array" ref="D2266">_xlfn.XLOOKUP(1,('[3]PCE Pivot Gen Sales'!$A$5:$A$3685='PCE OPS consolidation 2001-2021'!$A2266)*('[3]PCE Pivot Gen Sales'!$B$5:$B$3685='PCE OPS consolidation 2001-2021'!$B2266),'[3]PCE Pivot Gen Sales'!$D$5:$D$3685)</f>
        <v>332220</v>
      </c>
      <c r="E2266" t="str" cm="1">
        <f t="array" ref="E2266">_xlfn.XLOOKUP(1,('[3]PCE Pivot Gen Sales'!$A$5:$A$3685='PCE OPS consolidation 2001-2021'!$A2266)*('[3]PCE Pivot Gen Sales'!$B$5:$B$3685='PCE OPS consolidation 2001-2021'!$B2266),'[3]PCE Pivot Gen Sales'!$E$5:$E$3685)</f>
        <v>AEA-057</v>
      </c>
      <c r="F2266" cm="1">
        <f t="array" ref="F2266">_xlfn.XLOOKUP(1,('[3]PCE Pivot Gen Sales'!$A$5:$A$3685='PCE OPS consolidation 2001-2021'!$A2266)*('[3]PCE Pivot Gen Sales'!$B$5:$B$3685='PCE OPS consolidation 2001-2021'!$B2266),'[3]PCE Pivot Gen Sales'!$F$5:$F$3685)</f>
        <v>12119</v>
      </c>
      <c r="G2266" t="str" cm="1">
        <f t="array" ref="G2266">_xlfn.XLOOKUP(1,('[3]PCE Pivot Gen Sales'!$A$5:$A$3685='PCE OPS consolidation 2001-2021'!$A2266)*('[3]PCE Pivot Gen Sales'!$B$5:$B$3685='PCE OPS consolidation 2001-2021'!$B2266),'[3]PCE Pivot Gen Sales'!$G$5:$G$3685)</f>
        <v>Mcgrath Light &amp; Power</v>
      </c>
      <c r="H2266" t="str" cm="1">
        <f t="array" ref="H2266">_xlfn.XLOOKUP(1,('[3]PCE Pivot Gen Sales'!$A$5:$A$3685='PCE OPS consolidation 2001-2021'!$A2266)*('[3]PCE Pivot Gen Sales'!$B$5:$B$3685='PCE OPS consolidation 2001-2021'!$B2266),'[3]PCE Pivot Gen Sales'!$H$5:$H$3685)</f>
        <v>Private Electric Utility</v>
      </c>
      <c r="I2266" t="str" cm="1">
        <f t="array" ref="I2266">_xlfn.XLOOKUP(1,('[3]PCE Pivot Gen Sales'!$A$5:$A$3685='PCE OPS consolidation 2001-2021'!$A2266)*('[3]PCE Pivot Gen Sales'!$B$5:$B$3685='PCE OPS consolidation 2001-2021'!$B2266),'[3]PCE Pivot Gen Sales'!$I$5:$I$3685)</f>
        <v>143-0000</v>
      </c>
      <c r="J2266" t="str">
        <f>VLOOKUP('PCE OPS consolidation 2001-2021'!I2266,'[3]LOOKUP INTERTIES 08032020'!$A$2:$B$206,2,FALSE)</f>
        <v>McGrath_grid</v>
      </c>
      <c r="K2266" s="7" t="str">
        <f>VLOOKUP(D2266,'LOOKUP Sales reporting 04192023'!$B$2:$Q$216,16,FALSE)</f>
        <v>Yukon-Koyukuk/Upper Tanana</v>
      </c>
      <c r="L2266" s="7">
        <f>VLOOKUP(D2266,'LOOKUP # of Communities'!$A$2:$C$182,3,FALSE)</f>
        <v>1</v>
      </c>
      <c r="M2266" t="s">
        <v>1746</v>
      </c>
      <c r="N2266" cm="1">
        <f t="array" ref="N2266">_xlfn.XLOOKUP(1,('[3]PCE season max PowerQuery'!$B$3:$B$3680='PCE OPS consolidation 2001-2021'!$A2266)*('[3]PCE season max PowerQuery'!$C$3:$C$3680='PCE OPS consolidation 2001-2021'!$B2266),'[3]PCE season max PowerQuery'!$F$3:$F$3680)/1000</f>
        <v>0.432</v>
      </c>
      <c r="O2266" cm="1">
        <f t="array" ref="O2266">_xlfn.XLOOKUP(1,('[3]PCE season max PowerQuery'!$B$3:$B$3680='PCE OPS consolidation 2001-2021'!$A2266)*('[3]PCE season max PowerQuery'!$C$3:$C$3680='PCE OPS consolidation 2001-2021'!$B2266),'[3]PCE season max PowerQuery'!$G$3:$G$3680)/1000</f>
        <v>0.51400000000000001</v>
      </c>
      <c r="P2266" cm="1">
        <f t="array" ref="P2266">_xlfn.XLOOKUP(1,('[3]PCE Pivot Gen Sales'!$A$5:$A$3685='PCE OPS consolidation 2001-2021'!$A2266)*('[3]PCE Pivot Gen Sales'!$B$5:$B$3685='PCE OPS consolidation 2001-2021'!$B2266),'[3]PCE Pivot Gen Sales'!$W$5:$W$3685)/1000</f>
        <v>2481.652</v>
      </c>
      <c r="Q2266" cm="1">
        <f t="array" ref="Q2266">_xlfn.XLOOKUP(1,('[3]PCE Pivot Gen Sales'!$A$5:$A$3685='PCE OPS consolidation 2001-2021'!$A2266)*('[3]PCE Pivot Gen Sales'!$B$5:$B$3685='PCE OPS consolidation 2001-2021'!$B2266),'[3]PCE Pivot Gen Sales'!$O$5:$O$3685)/1000</f>
        <v>0</v>
      </c>
      <c r="Y2266" cm="1">
        <f t="array" ref="Y2266">_xlfn.XLOOKUP(1,('[3]PCE Pivot Gen Sales'!$A$5:$A$3685='PCE OPS consolidation 2001-2021'!$A2266)*('[3]PCE Pivot Gen Sales'!$B$5:$B$3685='PCE OPS consolidation 2001-2021'!$B2266),'[3]PCE Pivot Gen Sales'!$X$5:$X$3685)/1000</f>
        <v>2481.652</v>
      </c>
      <c r="Z2266" cm="1">
        <f t="array" ref="Z2266">_xlfn.XLOOKUP(1,('[3]PCE Pivot Gen Sales'!$A$5:$A$3685='PCE OPS consolidation 2001-2021'!$A2266)*('[3]PCE Pivot Gen Sales'!$B$5:$B$3685='PCE OPS consolidation 2001-2021'!$B2266),'[3]PCE Pivot Gen Sales'!$Y$5:$Y$3685)/1000</f>
        <v>2287.6790000000001</v>
      </c>
      <c r="AA2266" cm="1">
        <f t="array" ref="AA2266">_xlfn.XLOOKUP(1,('[3]PCE Pivot Gen Sales'!$A$5:$A$3685='PCE OPS consolidation 2001-2021'!$A2266)*('[3]PCE Pivot Gen Sales'!$B$5:$B$3685='PCE OPS consolidation 2001-2021'!$B2266),'[3]PCE Pivot Gen Sales'!$AA$5:$AA$3685)/1000</f>
        <v>0</v>
      </c>
      <c r="AB2266" cm="1">
        <f t="array" ref="AB2266">_xlfn.XLOOKUP(1,('[3]PCE Pivot Gen Sales'!$A$5:$A$3685='PCE OPS consolidation 2001-2021'!$A2266)*('[3]PCE Pivot Gen Sales'!$B$5:$B$3685='PCE OPS consolidation 2001-2021'!$B2266),'[3]PCE Pivot Gen Sales'!$U$5:$U$3685)/1000</f>
        <v>4.0720000000000001</v>
      </c>
      <c r="AD2266" cm="1">
        <f t="array" ref="AD2266">_xlfn.XLOOKUP(1,('[3]PCE Pivot Gen Sales'!$A$5:$A$3685='PCE OPS consolidation 2001-2021'!$A2266)*('[3]PCE Pivot Gen Sales'!$B$5:$B$3685='PCE OPS consolidation 2001-2021'!$B2266),'[3]PCE Pivot Gen Sales'!$P$5:$P$3685)/1000</f>
        <v>76.608000000000004</v>
      </c>
      <c r="AE2266">
        <f t="shared" si="105"/>
        <v>76.608000000000004</v>
      </c>
      <c r="AF2266">
        <f t="shared" si="106"/>
        <v>2368.3589999999999</v>
      </c>
      <c r="AG2266" s="55" cm="1">
        <f t="array" ref="AG2266">_xlfn.XLOOKUP(1,('[3]PCE Pivot Gen Sales'!$A$5:$A$3685='PCE OPS consolidation 2001-2021'!$A2266)*('[3]PCE Pivot Gen Sales'!$B$5:$B$3685='PCE OPS consolidation 2001-2021'!$B2266),'[3]PCE Pivot Gen Sales'!$Z$5:$Z$3685)/1000/12</f>
        <v>1957.8719441666665</v>
      </c>
      <c r="AN2266">
        <f t="shared" si="107"/>
        <v>1957.8719441666665</v>
      </c>
      <c r="AO2266" t="s">
        <v>1747</v>
      </c>
      <c r="AP2266" cm="1">
        <f t="array" ref="AP2266">_xlfn.XLOOKUP(1,('[3]PCE Pivot Gen Sales'!$A$5:$A$3685='PCE OPS consolidation 2001-2021'!$A2266)*('[3]PCE Pivot Gen Sales'!$B$5:$B$3685='PCE OPS consolidation 2001-2021'!$B2266),'[3]PCE Pivot Gen Sales'!$AB$5:$AB$3685)</f>
        <v>12</v>
      </c>
      <c r="AQ2266" t="s">
        <v>1748</v>
      </c>
    </row>
    <row r="2267" spans="1:43" x14ac:dyDescent="0.25">
      <c r="A2267">
        <v>2014</v>
      </c>
      <c r="B2267" t="s">
        <v>634</v>
      </c>
      <c r="C2267" t="str" cm="1">
        <f t="array" ref="C2267">_xlfn.XLOOKUP(1,('[3]PCE Pivot Gen Sales'!$A$5:$A$3685='PCE OPS consolidation 2001-2021'!A2267)*('[3]PCE Pivot Gen Sales'!$B$5:$B$3685='PCE OPS consolidation 2001-2021'!B2267),'[3]PCE Pivot Gen Sales'!$C$5:$C$3685)</f>
        <v>Mekoryuk</v>
      </c>
      <c r="D2267" cm="1">
        <f t="array" ref="D2267">_xlfn.XLOOKUP(1,('[3]PCE Pivot Gen Sales'!$A$5:$A$3685='PCE OPS consolidation 2001-2021'!$A2267)*('[3]PCE Pivot Gen Sales'!$B$5:$B$3685='PCE OPS consolidation 2001-2021'!$B2267),'[3]PCE Pivot Gen Sales'!$D$5:$D$3685)</f>
        <v>331450</v>
      </c>
      <c r="E2267" t="str" cm="1">
        <f t="array" ref="E2267">_xlfn.XLOOKUP(1,('[3]PCE Pivot Gen Sales'!$A$5:$A$3685='PCE OPS consolidation 2001-2021'!$A2267)*('[3]PCE Pivot Gen Sales'!$B$5:$B$3685='PCE OPS consolidation 2001-2021'!$B2267),'[3]PCE Pivot Gen Sales'!$E$5:$E$3685)</f>
        <v>AEA-006</v>
      </c>
      <c r="F2267" cm="1">
        <f t="array" ref="F2267">_xlfn.XLOOKUP(1,('[3]PCE Pivot Gen Sales'!$A$5:$A$3685='PCE OPS consolidation 2001-2021'!$A2267)*('[3]PCE Pivot Gen Sales'!$B$5:$B$3685='PCE OPS consolidation 2001-2021'!$B2267),'[3]PCE Pivot Gen Sales'!$F$5:$F$3685)</f>
        <v>221</v>
      </c>
      <c r="G2267" t="str" cm="1">
        <f t="array" ref="G2267">_xlfn.XLOOKUP(1,('[3]PCE Pivot Gen Sales'!$A$5:$A$3685='PCE OPS consolidation 2001-2021'!$A2267)*('[3]PCE Pivot Gen Sales'!$B$5:$B$3685='PCE OPS consolidation 2001-2021'!$B2267),'[3]PCE Pivot Gen Sales'!$G$5:$G$3685)</f>
        <v>Alaska Village Electric Cooperative</v>
      </c>
      <c r="H2267" t="str" cm="1">
        <f t="array" ref="H2267">_xlfn.XLOOKUP(1,('[3]PCE Pivot Gen Sales'!$A$5:$A$3685='PCE OPS consolidation 2001-2021'!$A2267)*('[3]PCE Pivot Gen Sales'!$B$5:$B$3685='PCE OPS consolidation 2001-2021'!$B2267),'[3]PCE Pivot Gen Sales'!$H$5:$H$3685)</f>
        <v>Electric Co-op</v>
      </c>
      <c r="I2267" t="str" cm="1">
        <f t="array" ref="I2267">_xlfn.XLOOKUP(1,('[3]PCE Pivot Gen Sales'!$A$5:$A$3685='PCE OPS consolidation 2001-2021'!$A2267)*('[3]PCE Pivot Gen Sales'!$B$5:$B$3685='PCE OPS consolidation 2001-2021'!$B2267),'[3]PCE Pivot Gen Sales'!$I$5:$I$3685)</f>
        <v>062-0000</v>
      </c>
      <c r="J2267" t="str">
        <f>VLOOKUP('PCE OPS consolidation 2001-2021'!I2267,'[3]LOOKUP INTERTIES 08032020'!$A$2:$B$206,2,FALSE)</f>
        <v>Mekoryuk_grid</v>
      </c>
      <c r="K2267" s="7" t="str">
        <f>VLOOKUP(D2267,'LOOKUP Sales reporting 04192023'!$B$2:$Q$216,16,FALSE)</f>
        <v>Lower Yukon-Kuskokwim</v>
      </c>
      <c r="L2267" s="7">
        <f>VLOOKUP(D2267,'LOOKUP # of Communities'!$A$2:$C$182,3,FALSE)</f>
        <v>1</v>
      </c>
      <c r="M2267" t="s">
        <v>1746</v>
      </c>
      <c r="N2267" cm="1">
        <f t="array" ref="N2267">_xlfn.XLOOKUP(1,('[3]PCE season max PowerQuery'!$B$3:$B$3680='PCE OPS consolidation 2001-2021'!$A2267)*('[3]PCE season max PowerQuery'!$C$3:$C$3680='PCE OPS consolidation 2001-2021'!$B2267),'[3]PCE season max PowerQuery'!$F$3:$F$3680)/1000</f>
        <v>0</v>
      </c>
      <c r="O2267" cm="1">
        <f t="array" ref="O2267">_xlfn.XLOOKUP(1,('[3]PCE season max PowerQuery'!$B$3:$B$3680='PCE OPS consolidation 2001-2021'!$A2267)*('[3]PCE season max PowerQuery'!$C$3:$C$3680='PCE OPS consolidation 2001-2021'!$B2267),'[3]PCE season max PowerQuery'!$G$3:$G$3680)/1000</f>
        <v>0</v>
      </c>
      <c r="P2267" cm="1">
        <f t="array" ref="P2267">_xlfn.XLOOKUP(1,('[3]PCE Pivot Gen Sales'!$A$5:$A$3685='PCE OPS consolidation 2001-2021'!$A2267)*('[3]PCE Pivot Gen Sales'!$B$5:$B$3685='PCE OPS consolidation 2001-2021'!$B2267),'[3]PCE Pivot Gen Sales'!$W$5:$W$3685)/1000</f>
        <v>897.13199999999995</v>
      </c>
      <c r="Q2267" cm="1">
        <f t="array" ref="Q2267">_xlfn.XLOOKUP(1,('[3]PCE Pivot Gen Sales'!$A$5:$A$3685='PCE OPS consolidation 2001-2021'!$A2267)*('[3]PCE Pivot Gen Sales'!$B$5:$B$3685='PCE OPS consolidation 2001-2021'!$B2267),'[3]PCE Pivot Gen Sales'!$O$5:$O$3685)/1000</f>
        <v>0</v>
      </c>
      <c r="Y2267" cm="1">
        <f t="array" ref="Y2267">_xlfn.XLOOKUP(1,('[3]PCE Pivot Gen Sales'!$A$5:$A$3685='PCE OPS consolidation 2001-2021'!$A2267)*('[3]PCE Pivot Gen Sales'!$B$5:$B$3685='PCE OPS consolidation 2001-2021'!$B2267),'[3]PCE Pivot Gen Sales'!$X$5:$X$3685)/1000</f>
        <v>897.13199999999995</v>
      </c>
      <c r="Z2267" cm="1">
        <f t="array" ref="Z2267">_xlfn.XLOOKUP(1,('[3]PCE Pivot Gen Sales'!$A$5:$A$3685='PCE OPS consolidation 2001-2021'!$A2267)*('[3]PCE Pivot Gen Sales'!$B$5:$B$3685='PCE OPS consolidation 2001-2021'!$B2267),'[3]PCE Pivot Gen Sales'!$Y$5:$Y$3685)/1000</f>
        <v>840.875</v>
      </c>
      <c r="AA2267" cm="1">
        <f t="array" ref="AA2267">_xlfn.XLOOKUP(1,('[3]PCE Pivot Gen Sales'!$A$5:$A$3685='PCE OPS consolidation 2001-2021'!$A2267)*('[3]PCE Pivot Gen Sales'!$B$5:$B$3685='PCE OPS consolidation 2001-2021'!$B2267),'[3]PCE Pivot Gen Sales'!$AA$5:$AA$3685)/1000</f>
        <v>0</v>
      </c>
      <c r="AB2267" cm="1">
        <f t="array" ref="AB2267">_xlfn.XLOOKUP(1,('[3]PCE Pivot Gen Sales'!$A$5:$A$3685='PCE OPS consolidation 2001-2021'!$A2267)*('[3]PCE Pivot Gen Sales'!$B$5:$B$3685='PCE OPS consolidation 2001-2021'!$B2267),'[3]PCE Pivot Gen Sales'!$U$5:$U$3685)/1000</f>
        <v>0</v>
      </c>
      <c r="AD2267" cm="1">
        <f t="array" ref="AD2267">_xlfn.XLOOKUP(1,('[3]PCE Pivot Gen Sales'!$A$5:$A$3685='PCE OPS consolidation 2001-2021'!$A2267)*('[3]PCE Pivot Gen Sales'!$B$5:$B$3685='PCE OPS consolidation 2001-2021'!$B2267),'[3]PCE Pivot Gen Sales'!$P$5:$P$3685)/1000</f>
        <v>87.447000000000003</v>
      </c>
      <c r="AE2267">
        <f t="shared" si="105"/>
        <v>87.447000000000003</v>
      </c>
      <c r="AF2267">
        <f t="shared" si="106"/>
        <v>928.322</v>
      </c>
      <c r="AG2267" s="55" cm="1">
        <f t="array" ref="AG2267">_xlfn.XLOOKUP(1,('[3]PCE Pivot Gen Sales'!$A$5:$A$3685='PCE OPS consolidation 2001-2021'!$A2267)*('[3]PCE Pivot Gen Sales'!$B$5:$B$3685='PCE OPS consolidation 2001-2021'!$B2267),'[3]PCE Pivot Gen Sales'!$Z$5:$Z$3685)/1000/12</f>
        <v>484.90458333333345</v>
      </c>
      <c r="AN2267">
        <f t="shared" si="107"/>
        <v>484.90458333333345</v>
      </c>
      <c r="AO2267" t="s">
        <v>1747</v>
      </c>
      <c r="AP2267" cm="1">
        <f t="array" ref="AP2267">_xlfn.XLOOKUP(1,('[3]PCE Pivot Gen Sales'!$A$5:$A$3685='PCE OPS consolidation 2001-2021'!$A2267)*('[3]PCE Pivot Gen Sales'!$B$5:$B$3685='PCE OPS consolidation 2001-2021'!$B2267),'[3]PCE Pivot Gen Sales'!$AB$5:$AB$3685)</f>
        <v>12</v>
      </c>
      <c r="AQ2267" t="s">
        <v>1748</v>
      </c>
    </row>
    <row r="2268" spans="1:43" x14ac:dyDescent="0.25">
      <c r="A2268">
        <v>2014</v>
      </c>
      <c r="B2268" t="s">
        <v>472</v>
      </c>
      <c r="C2268" t="str" cm="1">
        <f t="array" ref="C2268">_xlfn.XLOOKUP(1,('[3]PCE Pivot Gen Sales'!$A$5:$A$3685='PCE OPS consolidation 2001-2021'!A2268)*('[3]PCE Pivot Gen Sales'!$B$5:$B$3685='PCE OPS consolidation 2001-2021'!B2268),'[3]PCE Pivot Gen Sales'!$C$5:$C$3685)</f>
        <v>Mentasta Lake</v>
      </c>
      <c r="D2268" cm="1">
        <f t="array" ref="D2268">_xlfn.XLOOKUP(1,('[3]PCE Pivot Gen Sales'!$A$5:$A$3685='PCE OPS consolidation 2001-2021'!$A2268)*('[3]PCE Pivot Gen Sales'!$B$5:$B$3685='PCE OPS consolidation 2001-2021'!$B2268),'[3]PCE Pivot Gen Sales'!$D$5:$D$3685)</f>
        <v>331160</v>
      </c>
      <c r="E2268" t="str" cm="1">
        <f t="array" ref="E2268">_xlfn.XLOOKUP(1,('[3]PCE Pivot Gen Sales'!$A$5:$A$3685='PCE OPS consolidation 2001-2021'!$A2268)*('[3]PCE Pivot Gen Sales'!$B$5:$B$3685='PCE OPS consolidation 2001-2021'!$B2268),'[3]PCE Pivot Gen Sales'!$E$5:$E$3685)</f>
        <v>AEA-005</v>
      </c>
      <c r="F2268" cm="1">
        <f t="array" ref="F2268">_xlfn.XLOOKUP(1,('[3]PCE Pivot Gen Sales'!$A$5:$A$3685='PCE OPS consolidation 2001-2021'!$A2268)*('[3]PCE Pivot Gen Sales'!$B$5:$B$3685='PCE OPS consolidation 2001-2021'!$B2268),'[3]PCE Pivot Gen Sales'!$F$5:$F$3685)</f>
        <v>219</v>
      </c>
      <c r="G2268" t="str" cm="1">
        <f t="array" ref="G2268">_xlfn.XLOOKUP(1,('[3]PCE Pivot Gen Sales'!$A$5:$A$3685='PCE OPS consolidation 2001-2021'!$A2268)*('[3]PCE Pivot Gen Sales'!$B$5:$B$3685='PCE OPS consolidation 2001-2021'!$B2268),'[3]PCE Pivot Gen Sales'!$G$5:$G$3685)</f>
        <v>Alaska Power &amp; Telephone Company</v>
      </c>
      <c r="H2268" t="str" cm="1">
        <f t="array" ref="H2268">_xlfn.XLOOKUP(1,('[3]PCE Pivot Gen Sales'!$A$5:$A$3685='PCE OPS consolidation 2001-2021'!$A2268)*('[3]PCE Pivot Gen Sales'!$B$5:$B$3685='PCE OPS consolidation 2001-2021'!$B2268),'[3]PCE Pivot Gen Sales'!$H$5:$H$3685)</f>
        <v>Private Electric Utility</v>
      </c>
      <c r="I2268" t="str" cm="1">
        <f t="array" ref="I2268">_xlfn.XLOOKUP(1,('[3]PCE Pivot Gen Sales'!$A$5:$A$3685='PCE OPS consolidation 2001-2021'!$A2268)*('[3]PCE Pivot Gen Sales'!$B$5:$B$3685='PCE OPS consolidation 2001-2021'!$B2268),'[3]PCE Pivot Gen Sales'!$I$5:$I$3685)</f>
        <v>026-2012</v>
      </c>
      <c r="J2268" t="str">
        <f>VLOOKUP('PCE OPS consolidation 2001-2021'!I2268,'[3]LOOKUP INTERTIES 08032020'!$A$2:$B$206,2,FALSE)</f>
        <v>Slana_grid</v>
      </c>
      <c r="K2268" s="7" t="str">
        <f>VLOOKUP(D2268,'LOOKUP Sales reporting 04192023'!$B$2:$Q$216,16,FALSE)</f>
        <v>Copper River/Chugach</v>
      </c>
      <c r="L2268" s="7">
        <f>VLOOKUP(D2268,'LOOKUP # of Communities'!$A$2:$C$182,3,FALSE)</f>
        <v>1</v>
      </c>
      <c r="M2268" t="s">
        <v>1746</v>
      </c>
      <c r="N2268" cm="1">
        <f t="array" ref="N2268">_xlfn.XLOOKUP(1,('[3]PCE season max PowerQuery'!$B$3:$B$3680='PCE OPS consolidation 2001-2021'!$A2268)*('[3]PCE season max PowerQuery'!$C$3:$C$3680='PCE OPS consolidation 2001-2021'!$B2268),'[3]PCE season max PowerQuery'!$F$3:$F$3680)/1000</f>
        <v>0</v>
      </c>
      <c r="O2268" cm="1">
        <f t="array" ref="O2268">_xlfn.XLOOKUP(1,('[3]PCE season max PowerQuery'!$B$3:$B$3680='PCE OPS consolidation 2001-2021'!$A2268)*('[3]PCE season max PowerQuery'!$C$3:$C$3680='PCE OPS consolidation 2001-2021'!$B2268),'[3]PCE season max PowerQuery'!$G$3:$G$3680)/1000</f>
        <v>0</v>
      </c>
      <c r="P2268" cm="1">
        <f t="array" ref="P2268">_xlfn.XLOOKUP(1,('[3]PCE Pivot Gen Sales'!$A$5:$A$3685='PCE OPS consolidation 2001-2021'!$A2268)*('[3]PCE Pivot Gen Sales'!$B$5:$B$3685='PCE OPS consolidation 2001-2021'!$B2268),'[3]PCE Pivot Gen Sales'!$W$5:$W$3685)/1000</f>
        <v>0</v>
      </c>
      <c r="Q2268" cm="1">
        <f t="array" ref="Q2268">_xlfn.XLOOKUP(1,('[3]PCE Pivot Gen Sales'!$A$5:$A$3685='PCE OPS consolidation 2001-2021'!$A2268)*('[3]PCE Pivot Gen Sales'!$B$5:$B$3685='PCE OPS consolidation 2001-2021'!$B2268),'[3]PCE Pivot Gen Sales'!$O$5:$O$3685)/1000</f>
        <v>0</v>
      </c>
      <c r="Y2268" cm="1">
        <f t="array" ref="Y2268">_xlfn.XLOOKUP(1,('[3]PCE Pivot Gen Sales'!$A$5:$A$3685='PCE OPS consolidation 2001-2021'!$A2268)*('[3]PCE Pivot Gen Sales'!$B$5:$B$3685='PCE OPS consolidation 2001-2021'!$B2268),'[3]PCE Pivot Gen Sales'!$X$5:$X$3685)/1000</f>
        <v>0</v>
      </c>
      <c r="Z2268" cm="1">
        <f t="array" ref="Z2268">_xlfn.XLOOKUP(1,('[3]PCE Pivot Gen Sales'!$A$5:$A$3685='PCE OPS consolidation 2001-2021'!$A2268)*('[3]PCE Pivot Gen Sales'!$B$5:$B$3685='PCE OPS consolidation 2001-2021'!$B2268),'[3]PCE Pivot Gen Sales'!$Y$5:$Y$3685)/1000</f>
        <v>322.61399999999998</v>
      </c>
      <c r="AA2268" cm="1">
        <f t="array" ref="AA2268">_xlfn.XLOOKUP(1,('[3]PCE Pivot Gen Sales'!$A$5:$A$3685='PCE OPS consolidation 2001-2021'!$A2268)*('[3]PCE Pivot Gen Sales'!$B$5:$B$3685='PCE OPS consolidation 2001-2021'!$B2268),'[3]PCE Pivot Gen Sales'!$AA$5:$AA$3685)/1000</f>
        <v>0</v>
      </c>
      <c r="AB2268" cm="1">
        <f t="array" ref="AB2268">_xlfn.XLOOKUP(1,('[3]PCE Pivot Gen Sales'!$A$5:$A$3685='PCE OPS consolidation 2001-2021'!$A2268)*('[3]PCE Pivot Gen Sales'!$B$5:$B$3685='PCE OPS consolidation 2001-2021'!$B2268),'[3]PCE Pivot Gen Sales'!$U$5:$U$3685)/1000</f>
        <v>0</v>
      </c>
      <c r="AD2268" cm="1">
        <f t="array" ref="AD2268">_xlfn.XLOOKUP(1,('[3]PCE Pivot Gen Sales'!$A$5:$A$3685='PCE OPS consolidation 2001-2021'!$A2268)*('[3]PCE Pivot Gen Sales'!$B$5:$B$3685='PCE OPS consolidation 2001-2021'!$B2268),'[3]PCE Pivot Gen Sales'!$P$5:$P$3685)/1000</f>
        <v>0</v>
      </c>
      <c r="AE2268">
        <f t="shared" si="105"/>
        <v>0</v>
      </c>
      <c r="AF2268">
        <f t="shared" si="106"/>
        <v>322.61399999999998</v>
      </c>
      <c r="AG2268" s="55" cm="1">
        <f t="array" ref="AG2268">_xlfn.XLOOKUP(1,('[3]PCE Pivot Gen Sales'!$A$5:$A$3685='PCE OPS consolidation 2001-2021'!$A2268)*('[3]PCE Pivot Gen Sales'!$B$5:$B$3685='PCE OPS consolidation 2001-2021'!$B2268),'[3]PCE Pivot Gen Sales'!$Z$5:$Z$3685)/1000/12</f>
        <v>229.86247499999999</v>
      </c>
      <c r="AN2268">
        <f t="shared" si="107"/>
        <v>229.86247499999999</v>
      </c>
      <c r="AO2268" t="s">
        <v>1747</v>
      </c>
      <c r="AP2268" cm="1">
        <f t="array" ref="AP2268">_xlfn.XLOOKUP(1,('[3]PCE Pivot Gen Sales'!$A$5:$A$3685='PCE OPS consolidation 2001-2021'!$A2268)*('[3]PCE Pivot Gen Sales'!$B$5:$B$3685='PCE OPS consolidation 2001-2021'!$B2268),'[3]PCE Pivot Gen Sales'!$AB$5:$AB$3685)</f>
        <v>12</v>
      </c>
      <c r="AQ2268" t="s">
        <v>1748</v>
      </c>
    </row>
    <row r="2269" spans="1:43" x14ac:dyDescent="0.25">
      <c r="A2269">
        <v>2014</v>
      </c>
      <c r="B2269" t="s">
        <v>637</v>
      </c>
      <c r="C2269" t="str" cm="1">
        <f t="array" ref="C2269">_xlfn.XLOOKUP(1,('[3]PCE Pivot Gen Sales'!$A$5:$A$3685='PCE OPS consolidation 2001-2021'!A2269)*('[3]PCE Pivot Gen Sales'!$B$5:$B$3685='PCE OPS consolidation 2001-2021'!B2269),'[3]PCE Pivot Gen Sales'!$C$5:$C$3685)</f>
        <v>Minto</v>
      </c>
      <c r="D2269" cm="1">
        <f t="array" ref="D2269">_xlfn.XLOOKUP(1,('[3]PCE Pivot Gen Sales'!$A$5:$A$3685='PCE OPS consolidation 2001-2021'!$A2269)*('[3]PCE Pivot Gen Sales'!$B$5:$B$3685='PCE OPS consolidation 2001-2021'!$B2269),'[3]PCE Pivot Gen Sales'!$D$5:$D$3685)</f>
        <v>331460</v>
      </c>
      <c r="E2269" t="str" cm="1">
        <f t="array" ref="E2269">_xlfn.XLOOKUP(1,('[3]PCE Pivot Gen Sales'!$A$5:$A$3685='PCE OPS consolidation 2001-2021'!$A2269)*('[3]PCE Pivot Gen Sales'!$B$5:$B$3685='PCE OPS consolidation 2001-2021'!$B2269),'[3]PCE Pivot Gen Sales'!$E$5:$E$3685)</f>
        <v>AEA-006</v>
      </c>
      <c r="F2269" cm="1">
        <f t="array" ref="F2269">_xlfn.XLOOKUP(1,('[3]PCE Pivot Gen Sales'!$A$5:$A$3685='PCE OPS consolidation 2001-2021'!$A2269)*('[3]PCE Pivot Gen Sales'!$B$5:$B$3685='PCE OPS consolidation 2001-2021'!$B2269),'[3]PCE Pivot Gen Sales'!$F$5:$F$3685)</f>
        <v>221</v>
      </c>
      <c r="G2269" t="str" cm="1">
        <f t="array" ref="G2269">_xlfn.XLOOKUP(1,('[3]PCE Pivot Gen Sales'!$A$5:$A$3685='PCE OPS consolidation 2001-2021'!$A2269)*('[3]PCE Pivot Gen Sales'!$B$5:$B$3685='PCE OPS consolidation 2001-2021'!$B2269),'[3]PCE Pivot Gen Sales'!$G$5:$G$3685)</f>
        <v>Alaska Village Electric Cooperative</v>
      </c>
      <c r="H2269" t="str" cm="1">
        <f t="array" ref="H2269">_xlfn.XLOOKUP(1,('[3]PCE Pivot Gen Sales'!$A$5:$A$3685='PCE OPS consolidation 2001-2021'!$A2269)*('[3]PCE Pivot Gen Sales'!$B$5:$B$3685='PCE OPS consolidation 2001-2021'!$B2269),'[3]PCE Pivot Gen Sales'!$H$5:$H$3685)</f>
        <v>Electric Co-op</v>
      </c>
      <c r="I2269" t="str" cm="1">
        <f t="array" ref="I2269">_xlfn.XLOOKUP(1,('[3]PCE Pivot Gen Sales'!$A$5:$A$3685='PCE OPS consolidation 2001-2021'!$A2269)*('[3]PCE Pivot Gen Sales'!$B$5:$B$3685='PCE OPS consolidation 2001-2021'!$B2269),'[3]PCE Pivot Gen Sales'!$I$5:$I$3685)</f>
        <v>063-0000</v>
      </c>
      <c r="J2269" t="str">
        <f>VLOOKUP('PCE OPS consolidation 2001-2021'!I2269,'[3]LOOKUP INTERTIES 08032020'!$A$2:$B$206,2,FALSE)</f>
        <v>Minto_grid</v>
      </c>
      <c r="K2269" s="7" t="str">
        <f>VLOOKUP(D2269,'LOOKUP Sales reporting 04192023'!$B$2:$Q$216,16,FALSE)</f>
        <v>Yukon-Koyukuk/Upper Tanana</v>
      </c>
      <c r="L2269" s="7">
        <f>VLOOKUP(D2269,'LOOKUP # of Communities'!$A$2:$C$182,3,FALSE)</f>
        <v>1</v>
      </c>
      <c r="M2269" t="s">
        <v>1746</v>
      </c>
      <c r="N2269" cm="1">
        <f t="array" ref="N2269">_xlfn.XLOOKUP(1,('[3]PCE season max PowerQuery'!$B$3:$B$3680='PCE OPS consolidation 2001-2021'!$A2269)*('[3]PCE season max PowerQuery'!$C$3:$C$3680='PCE OPS consolidation 2001-2021'!$B2269),'[3]PCE season max PowerQuery'!$F$3:$F$3680)/1000</f>
        <v>0</v>
      </c>
      <c r="O2269" cm="1">
        <f t="array" ref="O2269">_xlfn.XLOOKUP(1,('[3]PCE season max PowerQuery'!$B$3:$B$3680='PCE OPS consolidation 2001-2021'!$A2269)*('[3]PCE season max PowerQuery'!$C$3:$C$3680='PCE OPS consolidation 2001-2021'!$B2269),'[3]PCE season max PowerQuery'!$G$3:$G$3680)/1000</f>
        <v>0</v>
      </c>
      <c r="P2269" cm="1">
        <f t="array" ref="P2269">_xlfn.XLOOKUP(1,('[3]PCE Pivot Gen Sales'!$A$5:$A$3685='PCE OPS consolidation 2001-2021'!$A2269)*('[3]PCE Pivot Gen Sales'!$B$5:$B$3685='PCE OPS consolidation 2001-2021'!$B2269),'[3]PCE Pivot Gen Sales'!$W$5:$W$3685)/1000</f>
        <v>598.59799999999996</v>
      </c>
      <c r="Q2269" cm="1">
        <f t="array" ref="Q2269">_xlfn.XLOOKUP(1,('[3]PCE Pivot Gen Sales'!$A$5:$A$3685='PCE OPS consolidation 2001-2021'!$A2269)*('[3]PCE Pivot Gen Sales'!$B$5:$B$3685='PCE OPS consolidation 2001-2021'!$B2269),'[3]PCE Pivot Gen Sales'!$O$5:$O$3685)/1000</f>
        <v>0</v>
      </c>
      <c r="Y2269" cm="1">
        <f t="array" ref="Y2269">_xlfn.XLOOKUP(1,('[3]PCE Pivot Gen Sales'!$A$5:$A$3685='PCE OPS consolidation 2001-2021'!$A2269)*('[3]PCE Pivot Gen Sales'!$B$5:$B$3685='PCE OPS consolidation 2001-2021'!$B2269),'[3]PCE Pivot Gen Sales'!$X$5:$X$3685)/1000</f>
        <v>598.59799999999996</v>
      </c>
      <c r="Z2269" cm="1">
        <f t="array" ref="Z2269">_xlfn.XLOOKUP(1,('[3]PCE Pivot Gen Sales'!$A$5:$A$3685='PCE OPS consolidation 2001-2021'!$A2269)*('[3]PCE Pivot Gen Sales'!$B$5:$B$3685='PCE OPS consolidation 2001-2021'!$B2269),'[3]PCE Pivot Gen Sales'!$Y$5:$Y$3685)/1000</f>
        <v>572.41800000000001</v>
      </c>
      <c r="AA2269" cm="1">
        <f t="array" ref="AA2269">_xlfn.XLOOKUP(1,('[3]PCE Pivot Gen Sales'!$A$5:$A$3685='PCE OPS consolidation 2001-2021'!$A2269)*('[3]PCE Pivot Gen Sales'!$B$5:$B$3685='PCE OPS consolidation 2001-2021'!$B2269),'[3]PCE Pivot Gen Sales'!$AA$5:$AA$3685)/1000</f>
        <v>0</v>
      </c>
      <c r="AB2269" cm="1">
        <f t="array" ref="AB2269">_xlfn.XLOOKUP(1,('[3]PCE Pivot Gen Sales'!$A$5:$A$3685='PCE OPS consolidation 2001-2021'!$A2269)*('[3]PCE Pivot Gen Sales'!$B$5:$B$3685='PCE OPS consolidation 2001-2021'!$B2269),'[3]PCE Pivot Gen Sales'!$U$5:$U$3685)/1000</f>
        <v>0</v>
      </c>
      <c r="AD2269" cm="1">
        <f t="array" ref="AD2269">_xlfn.XLOOKUP(1,('[3]PCE Pivot Gen Sales'!$A$5:$A$3685='PCE OPS consolidation 2001-2021'!$A2269)*('[3]PCE Pivot Gen Sales'!$B$5:$B$3685='PCE OPS consolidation 2001-2021'!$B2269),'[3]PCE Pivot Gen Sales'!$P$5:$P$3685)/1000</f>
        <v>15.551</v>
      </c>
      <c r="AE2269">
        <f t="shared" si="105"/>
        <v>15.551</v>
      </c>
      <c r="AF2269">
        <f t="shared" si="106"/>
        <v>587.96900000000005</v>
      </c>
      <c r="AG2269" s="55" cm="1">
        <f t="array" ref="AG2269">_xlfn.XLOOKUP(1,('[3]PCE Pivot Gen Sales'!$A$5:$A$3685='PCE OPS consolidation 2001-2021'!$A2269)*('[3]PCE Pivot Gen Sales'!$B$5:$B$3685='PCE OPS consolidation 2001-2021'!$B2269),'[3]PCE Pivot Gen Sales'!$Z$5:$Z$3685)/1000/12</f>
        <v>351.08304000000015</v>
      </c>
      <c r="AN2269">
        <f t="shared" si="107"/>
        <v>351.08304000000015</v>
      </c>
      <c r="AO2269" t="s">
        <v>1747</v>
      </c>
      <c r="AP2269" cm="1">
        <f t="array" ref="AP2269">_xlfn.XLOOKUP(1,('[3]PCE Pivot Gen Sales'!$A$5:$A$3685='PCE OPS consolidation 2001-2021'!$A2269)*('[3]PCE Pivot Gen Sales'!$B$5:$B$3685='PCE OPS consolidation 2001-2021'!$B2269),'[3]PCE Pivot Gen Sales'!$AB$5:$AB$3685)</f>
        <v>12</v>
      </c>
      <c r="AQ2269" t="s">
        <v>1748</v>
      </c>
    </row>
    <row r="2270" spans="1:43" x14ac:dyDescent="0.25">
      <c r="A2270">
        <v>2014</v>
      </c>
      <c r="B2270" t="s">
        <v>640</v>
      </c>
      <c r="C2270" t="str" cm="1">
        <f t="array" ref="C2270">_xlfn.XLOOKUP(1,('[3]PCE Pivot Gen Sales'!$A$5:$A$3685='PCE OPS consolidation 2001-2021'!A2270)*('[3]PCE Pivot Gen Sales'!$B$5:$B$3685='PCE OPS consolidation 2001-2021'!B2270),'[3]PCE Pivot Gen Sales'!$C$5:$C$3685)</f>
        <v>Mountain Village</v>
      </c>
      <c r="D2270" cm="1">
        <f t="array" ref="D2270">_xlfn.XLOOKUP(1,('[3]PCE Pivot Gen Sales'!$A$5:$A$3685='PCE OPS consolidation 2001-2021'!$A2270)*('[3]PCE Pivot Gen Sales'!$B$5:$B$3685='PCE OPS consolidation 2001-2021'!$B2270),'[3]PCE Pivot Gen Sales'!$D$5:$D$3685)</f>
        <v>331470</v>
      </c>
      <c r="E2270" t="str" cm="1">
        <f t="array" ref="E2270">_xlfn.XLOOKUP(1,('[3]PCE Pivot Gen Sales'!$A$5:$A$3685='PCE OPS consolidation 2001-2021'!$A2270)*('[3]PCE Pivot Gen Sales'!$B$5:$B$3685='PCE OPS consolidation 2001-2021'!$B2270),'[3]PCE Pivot Gen Sales'!$E$5:$E$3685)</f>
        <v>AEA-006</v>
      </c>
      <c r="F2270" cm="1">
        <f t="array" ref="F2270">_xlfn.XLOOKUP(1,('[3]PCE Pivot Gen Sales'!$A$5:$A$3685='PCE OPS consolidation 2001-2021'!$A2270)*('[3]PCE Pivot Gen Sales'!$B$5:$B$3685='PCE OPS consolidation 2001-2021'!$B2270),'[3]PCE Pivot Gen Sales'!$F$5:$F$3685)</f>
        <v>221</v>
      </c>
      <c r="G2270" t="str" cm="1">
        <f t="array" ref="G2270">_xlfn.XLOOKUP(1,('[3]PCE Pivot Gen Sales'!$A$5:$A$3685='PCE OPS consolidation 2001-2021'!$A2270)*('[3]PCE Pivot Gen Sales'!$B$5:$B$3685='PCE OPS consolidation 2001-2021'!$B2270),'[3]PCE Pivot Gen Sales'!$G$5:$G$3685)</f>
        <v>Alaska Village Electric Cooperative</v>
      </c>
      <c r="H2270" t="str" cm="1">
        <f t="array" ref="H2270">_xlfn.XLOOKUP(1,('[3]PCE Pivot Gen Sales'!$A$5:$A$3685='PCE OPS consolidation 2001-2021'!$A2270)*('[3]PCE Pivot Gen Sales'!$B$5:$B$3685='PCE OPS consolidation 2001-2021'!$B2270),'[3]PCE Pivot Gen Sales'!$H$5:$H$3685)</f>
        <v>Electric Co-op</v>
      </c>
      <c r="I2270" t="str" cm="1">
        <f t="array" ref="I2270">_xlfn.XLOOKUP(1,('[3]PCE Pivot Gen Sales'!$A$5:$A$3685='PCE OPS consolidation 2001-2021'!$A2270)*('[3]PCE Pivot Gen Sales'!$B$5:$B$3685='PCE OPS consolidation 2001-2021'!$B2270),'[3]PCE Pivot Gen Sales'!$I$5:$I$3685)</f>
        <v>064-0000</v>
      </c>
      <c r="J2270" t="str">
        <f>VLOOKUP('PCE OPS consolidation 2001-2021'!I2270,'[3]LOOKUP INTERTIES 08032020'!$A$2:$B$206,2,FALSE)</f>
        <v>Mountain Village_grid</v>
      </c>
      <c r="K2270" s="7" t="str">
        <f>VLOOKUP(D2270,'LOOKUP Sales reporting 04192023'!$B$2:$Q$216,16,FALSE)</f>
        <v>Lower Yukon-Kuskokwim</v>
      </c>
      <c r="L2270" s="7">
        <f>VLOOKUP(D2270,'LOOKUP # of Communities'!$A$2:$C$182,3,FALSE)</f>
        <v>1</v>
      </c>
      <c r="M2270" t="s">
        <v>1746</v>
      </c>
      <c r="N2270" cm="1">
        <f t="array" ref="N2270">_xlfn.XLOOKUP(1,('[3]PCE season max PowerQuery'!$B$3:$B$3680='PCE OPS consolidation 2001-2021'!$A2270)*('[3]PCE season max PowerQuery'!$C$3:$C$3680='PCE OPS consolidation 2001-2021'!$B2270),'[3]PCE season max PowerQuery'!$F$3:$F$3680)/1000</f>
        <v>0</v>
      </c>
      <c r="O2270" cm="1">
        <f t="array" ref="O2270">_xlfn.XLOOKUP(1,('[3]PCE season max PowerQuery'!$B$3:$B$3680='PCE OPS consolidation 2001-2021'!$A2270)*('[3]PCE season max PowerQuery'!$C$3:$C$3680='PCE OPS consolidation 2001-2021'!$B2270),'[3]PCE season max PowerQuery'!$G$3:$G$3680)/1000</f>
        <v>0</v>
      </c>
      <c r="P2270" cm="1">
        <f t="array" ref="P2270">_xlfn.XLOOKUP(1,('[3]PCE Pivot Gen Sales'!$A$5:$A$3685='PCE OPS consolidation 2001-2021'!$A2270)*('[3]PCE Pivot Gen Sales'!$B$5:$B$3685='PCE OPS consolidation 2001-2021'!$B2270),'[3]PCE Pivot Gen Sales'!$W$5:$W$3685)/1000</f>
        <v>2802.8980000000001</v>
      </c>
      <c r="Q2270" cm="1">
        <f t="array" ref="Q2270">_xlfn.XLOOKUP(1,('[3]PCE Pivot Gen Sales'!$A$5:$A$3685='PCE OPS consolidation 2001-2021'!$A2270)*('[3]PCE Pivot Gen Sales'!$B$5:$B$3685='PCE OPS consolidation 2001-2021'!$B2270),'[3]PCE Pivot Gen Sales'!$O$5:$O$3685)/1000</f>
        <v>0</v>
      </c>
      <c r="Y2270" cm="1">
        <f t="array" ref="Y2270">_xlfn.XLOOKUP(1,('[3]PCE Pivot Gen Sales'!$A$5:$A$3685='PCE OPS consolidation 2001-2021'!$A2270)*('[3]PCE Pivot Gen Sales'!$B$5:$B$3685='PCE OPS consolidation 2001-2021'!$B2270),'[3]PCE Pivot Gen Sales'!$X$5:$X$3685)/1000</f>
        <v>2802.8980000000001</v>
      </c>
      <c r="Z2270" cm="1">
        <f t="array" ref="Z2270">_xlfn.XLOOKUP(1,('[3]PCE Pivot Gen Sales'!$A$5:$A$3685='PCE OPS consolidation 2001-2021'!$A2270)*('[3]PCE Pivot Gen Sales'!$B$5:$B$3685='PCE OPS consolidation 2001-2021'!$B2270),'[3]PCE Pivot Gen Sales'!$Y$5:$Y$3685)/1000</f>
        <v>2692.0569999999998</v>
      </c>
      <c r="AA2270" cm="1">
        <f t="array" ref="AA2270">_xlfn.XLOOKUP(1,('[3]PCE Pivot Gen Sales'!$A$5:$A$3685='PCE OPS consolidation 2001-2021'!$A2270)*('[3]PCE Pivot Gen Sales'!$B$5:$B$3685='PCE OPS consolidation 2001-2021'!$B2270),'[3]PCE Pivot Gen Sales'!$AA$5:$AA$3685)/1000</f>
        <v>0</v>
      </c>
      <c r="AB2270" cm="1">
        <f t="array" ref="AB2270">_xlfn.XLOOKUP(1,('[3]PCE Pivot Gen Sales'!$A$5:$A$3685='PCE OPS consolidation 2001-2021'!$A2270)*('[3]PCE Pivot Gen Sales'!$B$5:$B$3685='PCE OPS consolidation 2001-2021'!$B2270),'[3]PCE Pivot Gen Sales'!$U$5:$U$3685)/1000</f>
        <v>0</v>
      </c>
      <c r="AD2270" cm="1">
        <f t="array" ref="AD2270">_xlfn.XLOOKUP(1,('[3]PCE Pivot Gen Sales'!$A$5:$A$3685='PCE OPS consolidation 2001-2021'!$A2270)*('[3]PCE Pivot Gen Sales'!$B$5:$B$3685='PCE OPS consolidation 2001-2021'!$B2270),'[3]PCE Pivot Gen Sales'!$P$5:$P$3685)/1000</f>
        <v>52.854999999999997</v>
      </c>
      <c r="AE2270">
        <f t="shared" si="105"/>
        <v>52.854999999999997</v>
      </c>
      <c r="AF2270">
        <f t="shared" si="106"/>
        <v>2744.9119999999998</v>
      </c>
      <c r="AG2270" s="55" cm="1">
        <f t="array" ref="AG2270">_xlfn.XLOOKUP(1,('[3]PCE Pivot Gen Sales'!$A$5:$A$3685='PCE OPS consolidation 2001-2021'!$A2270)*('[3]PCE Pivot Gen Sales'!$B$5:$B$3685='PCE OPS consolidation 2001-2021'!$B2270),'[3]PCE Pivot Gen Sales'!$Z$5:$Z$3685)/1000/12</f>
        <v>1704.9694333333334</v>
      </c>
      <c r="AN2270">
        <f t="shared" si="107"/>
        <v>1704.9694333333334</v>
      </c>
      <c r="AO2270" t="s">
        <v>1747</v>
      </c>
      <c r="AP2270" cm="1">
        <f t="array" ref="AP2270">_xlfn.XLOOKUP(1,('[3]PCE Pivot Gen Sales'!$A$5:$A$3685='PCE OPS consolidation 2001-2021'!$A2270)*('[3]PCE Pivot Gen Sales'!$B$5:$B$3685='PCE OPS consolidation 2001-2021'!$B2270),'[3]PCE Pivot Gen Sales'!$AB$5:$AB$3685)</f>
        <v>12</v>
      </c>
      <c r="AQ2270" t="s">
        <v>1748</v>
      </c>
    </row>
    <row r="2271" spans="1:43" x14ac:dyDescent="0.25">
      <c r="A2271">
        <v>2014</v>
      </c>
      <c r="B2271" t="s">
        <v>1238</v>
      </c>
      <c r="C2271" t="str" cm="1">
        <f t="array" ref="C2271">_xlfn.XLOOKUP(1,('[3]PCE Pivot Gen Sales'!$A$5:$A$3685='PCE OPS consolidation 2001-2021'!A2271)*('[3]PCE Pivot Gen Sales'!$B$5:$B$3685='PCE OPS consolidation 2001-2021'!B2271),'[3]PCE Pivot Gen Sales'!$C$5:$C$3685)</f>
        <v>Naknek, South Naknek, King Salmon</v>
      </c>
      <c r="D2271" cm="1">
        <f t="array" ref="D2271">_xlfn.XLOOKUP(1,('[3]PCE Pivot Gen Sales'!$A$5:$A$3685='PCE OPS consolidation 2001-2021'!$A2271)*('[3]PCE Pivot Gen Sales'!$B$5:$B$3685='PCE OPS consolidation 2001-2021'!$B2271),'[3]PCE Pivot Gen Sales'!$D$5:$D$3685)</f>
        <v>332280</v>
      </c>
      <c r="E2271" t="str" cm="1">
        <f t="array" ref="E2271">_xlfn.XLOOKUP(1,('[3]PCE Pivot Gen Sales'!$A$5:$A$3685='PCE OPS consolidation 2001-2021'!$A2271)*('[3]PCE Pivot Gen Sales'!$B$5:$B$3685='PCE OPS consolidation 2001-2021'!$B2271),'[3]PCE Pivot Gen Sales'!$E$5:$E$3685)</f>
        <v>AEA-059</v>
      </c>
      <c r="F2271" cm="1">
        <f t="array" ref="F2271">_xlfn.XLOOKUP(1,('[3]PCE Pivot Gen Sales'!$A$5:$A$3685='PCE OPS consolidation 2001-2021'!$A2271)*('[3]PCE Pivot Gen Sales'!$B$5:$B$3685='PCE OPS consolidation 2001-2021'!$B2271),'[3]PCE Pivot Gen Sales'!$F$5:$F$3685)</f>
        <v>13201</v>
      </c>
      <c r="G2271" t="str" cm="1">
        <f t="array" ref="G2271">_xlfn.XLOOKUP(1,('[3]PCE Pivot Gen Sales'!$A$5:$A$3685='PCE OPS consolidation 2001-2021'!$A2271)*('[3]PCE Pivot Gen Sales'!$B$5:$B$3685='PCE OPS consolidation 2001-2021'!$B2271),'[3]PCE Pivot Gen Sales'!$G$5:$G$3685)</f>
        <v>Naknek Electric Association</v>
      </c>
      <c r="H2271" t="str" cm="1">
        <f t="array" ref="H2271">_xlfn.XLOOKUP(1,('[3]PCE Pivot Gen Sales'!$A$5:$A$3685='PCE OPS consolidation 2001-2021'!$A2271)*('[3]PCE Pivot Gen Sales'!$B$5:$B$3685='PCE OPS consolidation 2001-2021'!$B2271),'[3]PCE Pivot Gen Sales'!$H$5:$H$3685)</f>
        <v>Electric Co-op</v>
      </c>
      <c r="I2271" t="str" cm="1">
        <f t="array" ref="I2271">_xlfn.XLOOKUP(1,('[3]PCE Pivot Gen Sales'!$A$5:$A$3685='PCE OPS consolidation 2001-2021'!$A2271)*('[3]PCE Pivot Gen Sales'!$B$5:$B$3685='PCE OPS consolidation 2001-2021'!$B2271),'[3]PCE Pivot Gen Sales'!$I$5:$I$3685)</f>
        <v>150-0000</v>
      </c>
      <c r="J2271" t="str">
        <f>VLOOKUP('PCE OPS consolidation 2001-2021'!I2271,'[3]LOOKUP INTERTIES 08032020'!$A$2:$B$206,2,FALSE)</f>
        <v>Naknek_grid</v>
      </c>
      <c r="K2271" s="7" t="str">
        <f>VLOOKUP(D2271,'LOOKUP Sales reporting 04192023'!$B$2:$Q$216,16,FALSE)</f>
        <v>Bristol Bay</v>
      </c>
      <c r="L2271" s="7">
        <f>VLOOKUP(D2271,'LOOKUP # of Communities'!$A$2:$C$182,3,FALSE)</f>
        <v>3</v>
      </c>
      <c r="M2271" t="s">
        <v>1746</v>
      </c>
      <c r="N2271" cm="1">
        <f t="array" ref="N2271">_xlfn.XLOOKUP(1,('[3]PCE season max PowerQuery'!$B$3:$B$3680='PCE OPS consolidation 2001-2021'!$A2271)*('[3]PCE season max PowerQuery'!$C$3:$C$3680='PCE OPS consolidation 2001-2021'!$B2271),'[3]PCE season max PowerQuery'!$F$3:$F$3680)/1000</f>
        <v>10.95</v>
      </c>
      <c r="O2271" cm="1">
        <f t="array" ref="O2271">_xlfn.XLOOKUP(1,('[3]PCE season max PowerQuery'!$B$3:$B$3680='PCE OPS consolidation 2001-2021'!$A2271)*('[3]PCE season max PowerQuery'!$C$3:$C$3680='PCE OPS consolidation 2001-2021'!$B2271),'[3]PCE season max PowerQuery'!$G$3:$G$3680)/1000</f>
        <v>4.6769999999999996</v>
      </c>
      <c r="P2271" cm="1">
        <f t="array" ref="P2271">_xlfn.XLOOKUP(1,('[3]PCE Pivot Gen Sales'!$A$5:$A$3685='PCE OPS consolidation 2001-2021'!$A2271)*('[3]PCE Pivot Gen Sales'!$B$5:$B$3685='PCE OPS consolidation 2001-2021'!$B2271),'[3]PCE Pivot Gen Sales'!$W$5:$W$3685)/1000</f>
        <v>21092.542000000001</v>
      </c>
      <c r="Q2271" cm="1">
        <f t="array" ref="Q2271">_xlfn.XLOOKUP(1,('[3]PCE Pivot Gen Sales'!$A$5:$A$3685='PCE OPS consolidation 2001-2021'!$A2271)*('[3]PCE Pivot Gen Sales'!$B$5:$B$3685='PCE OPS consolidation 2001-2021'!$B2271),'[3]PCE Pivot Gen Sales'!$O$5:$O$3685)/1000</f>
        <v>0</v>
      </c>
      <c r="Y2271" cm="1">
        <f t="array" ref="Y2271">_xlfn.XLOOKUP(1,('[3]PCE Pivot Gen Sales'!$A$5:$A$3685='PCE OPS consolidation 2001-2021'!$A2271)*('[3]PCE Pivot Gen Sales'!$B$5:$B$3685='PCE OPS consolidation 2001-2021'!$B2271),'[3]PCE Pivot Gen Sales'!$X$5:$X$3685)/1000</f>
        <v>21092.542000000001</v>
      </c>
      <c r="Z2271" cm="1">
        <f t="array" ref="Z2271">_xlfn.XLOOKUP(1,('[3]PCE Pivot Gen Sales'!$A$5:$A$3685='PCE OPS consolidation 2001-2021'!$A2271)*('[3]PCE Pivot Gen Sales'!$B$5:$B$3685='PCE OPS consolidation 2001-2021'!$B2271),'[3]PCE Pivot Gen Sales'!$Y$5:$Y$3685)/1000</f>
        <v>19671.148000000001</v>
      </c>
      <c r="AA2271" cm="1">
        <f t="array" ref="AA2271">_xlfn.XLOOKUP(1,('[3]PCE Pivot Gen Sales'!$A$5:$A$3685='PCE OPS consolidation 2001-2021'!$A2271)*('[3]PCE Pivot Gen Sales'!$B$5:$B$3685='PCE OPS consolidation 2001-2021'!$B2271),'[3]PCE Pivot Gen Sales'!$AA$5:$AA$3685)/1000</f>
        <v>0</v>
      </c>
      <c r="AB2271" cm="1">
        <f t="array" ref="AB2271">_xlfn.XLOOKUP(1,('[3]PCE Pivot Gen Sales'!$A$5:$A$3685='PCE OPS consolidation 2001-2021'!$A2271)*('[3]PCE Pivot Gen Sales'!$B$5:$B$3685='PCE OPS consolidation 2001-2021'!$B2271),'[3]PCE Pivot Gen Sales'!$U$5:$U$3685)/1000</f>
        <v>0</v>
      </c>
      <c r="AD2271" cm="1">
        <f t="array" ref="AD2271">_xlfn.XLOOKUP(1,('[3]PCE Pivot Gen Sales'!$A$5:$A$3685='PCE OPS consolidation 2001-2021'!$A2271)*('[3]PCE Pivot Gen Sales'!$B$5:$B$3685='PCE OPS consolidation 2001-2021'!$B2271),'[3]PCE Pivot Gen Sales'!$P$5:$P$3685)/1000</f>
        <v>703.58799999999997</v>
      </c>
      <c r="AE2271">
        <f t="shared" si="105"/>
        <v>703.58799999999997</v>
      </c>
      <c r="AF2271">
        <f t="shared" si="106"/>
        <v>20374.736000000001</v>
      </c>
      <c r="AG2271" s="55" cm="1">
        <f t="array" ref="AG2271">_xlfn.XLOOKUP(1,('[3]PCE Pivot Gen Sales'!$A$5:$A$3685='PCE OPS consolidation 2001-2021'!$A2271)*('[3]PCE Pivot Gen Sales'!$B$5:$B$3685='PCE OPS consolidation 2001-2021'!$B2271),'[3]PCE Pivot Gen Sales'!$Z$5:$Z$3685)/1000/12</f>
        <v>12245.289629999999</v>
      </c>
      <c r="AN2271">
        <f t="shared" si="107"/>
        <v>12245.289629999999</v>
      </c>
      <c r="AO2271" t="s">
        <v>1747</v>
      </c>
      <c r="AP2271" cm="1">
        <f t="array" ref="AP2271">_xlfn.XLOOKUP(1,('[3]PCE Pivot Gen Sales'!$A$5:$A$3685='PCE OPS consolidation 2001-2021'!$A2271)*('[3]PCE Pivot Gen Sales'!$B$5:$B$3685='PCE OPS consolidation 2001-2021'!$B2271),'[3]PCE Pivot Gen Sales'!$AB$5:$AB$3685)</f>
        <v>12</v>
      </c>
      <c r="AQ2271" t="s">
        <v>1748</v>
      </c>
    </row>
    <row r="2272" spans="1:43" x14ac:dyDescent="0.25">
      <c r="A2272">
        <v>2014</v>
      </c>
      <c r="B2272" t="s">
        <v>1245</v>
      </c>
      <c r="C2272" t="str" cm="1">
        <f t="array" ref="C2272">_xlfn.XLOOKUP(1,('[3]PCE Pivot Gen Sales'!$A$5:$A$3685='PCE OPS consolidation 2001-2021'!A2272)*('[3]PCE Pivot Gen Sales'!$B$5:$B$3685='PCE OPS consolidation 2001-2021'!B2272),'[3]PCE Pivot Gen Sales'!$C$5:$C$3685)</f>
        <v>Napakiak</v>
      </c>
      <c r="D2272" cm="1">
        <f t="array" ref="D2272">_xlfn.XLOOKUP(1,('[3]PCE Pivot Gen Sales'!$A$5:$A$3685='PCE OPS consolidation 2001-2021'!$A2272)*('[3]PCE Pivot Gen Sales'!$B$5:$B$3685='PCE OPS consolidation 2001-2021'!$B2272),'[3]PCE Pivot Gen Sales'!$D$5:$D$3685)</f>
        <v>332290</v>
      </c>
      <c r="E2272" t="str" cm="1">
        <f t="array" ref="E2272">_xlfn.XLOOKUP(1,('[3]PCE Pivot Gen Sales'!$A$5:$A$3685='PCE OPS consolidation 2001-2021'!$A2272)*('[3]PCE Pivot Gen Sales'!$B$5:$B$3685='PCE OPS consolidation 2001-2021'!$B2272),'[3]PCE Pivot Gen Sales'!$E$5:$E$3685)</f>
        <v>AEA-060</v>
      </c>
      <c r="F2272" cm="1">
        <f t="array" ref="F2272">_xlfn.XLOOKUP(1,('[3]PCE Pivot Gen Sales'!$A$5:$A$3685='PCE OPS consolidation 2001-2021'!$A2272)*('[3]PCE Pivot Gen Sales'!$B$5:$B$3685='PCE OPS consolidation 2001-2021'!$B2272),'[3]PCE Pivot Gen Sales'!$F$5:$F$3685)</f>
        <v>13211</v>
      </c>
      <c r="G2272" t="str" cm="1">
        <f t="array" ref="G2272">_xlfn.XLOOKUP(1,('[3]PCE Pivot Gen Sales'!$A$5:$A$3685='PCE OPS consolidation 2001-2021'!$A2272)*('[3]PCE Pivot Gen Sales'!$B$5:$B$3685='PCE OPS consolidation 2001-2021'!$B2272),'[3]PCE Pivot Gen Sales'!$G$5:$G$3685)</f>
        <v>Napakiak Ircinraq</v>
      </c>
      <c r="H2272" t="str" cm="1">
        <f t="array" ref="H2272">_xlfn.XLOOKUP(1,('[3]PCE Pivot Gen Sales'!$A$5:$A$3685='PCE OPS consolidation 2001-2021'!$A2272)*('[3]PCE Pivot Gen Sales'!$B$5:$B$3685='PCE OPS consolidation 2001-2021'!$B2272),'[3]PCE Pivot Gen Sales'!$H$5:$H$3685)</f>
        <v>Private Electric Utility</v>
      </c>
      <c r="I2272" t="str" cm="1">
        <f t="array" ref="I2272">_xlfn.XLOOKUP(1,('[3]PCE Pivot Gen Sales'!$A$5:$A$3685='PCE OPS consolidation 2001-2021'!$A2272)*('[3]PCE Pivot Gen Sales'!$B$5:$B$3685='PCE OPS consolidation 2001-2021'!$B2272),'[3]PCE Pivot Gen Sales'!$I$5:$I$3685)</f>
        <v>034-1988</v>
      </c>
      <c r="J2272" t="str">
        <f>VLOOKUP('PCE OPS consolidation 2001-2021'!I2272,'[3]LOOKUP INTERTIES 08032020'!$A$2:$B$206,2,FALSE)</f>
        <v>Bethel_grid</v>
      </c>
      <c r="K2272" s="7" t="str">
        <f>VLOOKUP(D2272,'LOOKUP Sales reporting 04192023'!$B$2:$Q$216,16,FALSE)</f>
        <v>Lower Yukon-Kuskokwim</v>
      </c>
      <c r="L2272" s="7">
        <f>VLOOKUP(D2272,'LOOKUP # of Communities'!$A$2:$C$182,3,FALSE)</f>
        <v>1</v>
      </c>
      <c r="M2272" t="s">
        <v>1746</v>
      </c>
      <c r="N2272" cm="1">
        <f t="array" ref="N2272">_xlfn.XLOOKUP(1,('[3]PCE season max PowerQuery'!$B$3:$B$3680='PCE OPS consolidation 2001-2021'!$A2272)*('[3]PCE season max PowerQuery'!$C$3:$C$3680='PCE OPS consolidation 2001-2021'!$B2272),'[3]PCE season max PowerQuery'!$F$3:$F$3680)/1000</f>
        <v>0</v>
      </c>
      <c r="O2272" cm="1">
        <f t="array" ref="O2272">_xlfn.XLOOKUP(1,('[3]PCE season max PowerQuery'!$B$3:$B$3680='PCE OPS consolidation 2001-2021'!$A2272)*('[3]PCE season max PowerQuery'!$C$3:$C$3680='PCE OPS consolidation 2001-2021'!$B2272),'[3]PCE season max PowerQuery'!$G$3:$G$3680)/1000</f>
        <v>0</v>
      </c>
      <c r="P2272" cm="1">
        <f t="array" ref="P2272">_xlfn.XLOOKUP(1,('[3]PCE Pivot Gen Sales'!$A$5:$A$3685='PCE OPS consolidation 2001-2021'!$A2272)*('[3]PCE Pivot Gen Sales'!$B$5:$B$3685='PCE OPS consolidation 2001-2021'!$B2272),'[3]PCE Pivot Gen Sales'!$W$5:$W$3685)/1000</f>
        <v>-2.1</v>
      </c>
      <c r="Q2272" cm="1">
        <f t="array" ref="Q2272">_xlfn.XLOOKUP(1,('[3]PCE Pivot Gen Sales'!$A$5:$A$3685='PCE OPS consolidation 2001-2021'!$A2272)*('[3]PCE Pivot Gen Sales'!$B$5:$B$3685='PCE OPS consolidation 2001-2021'!$B2272),'[3]PCE Pivot Gen Sales'!$O$5:$O$3685)/1000</f>
        <v>650.4</v>
      </c>
      <c r="Y2272" cm="1">
        <f t="array" ref="Y2272">_xlfn.XLOOKUP(1,('[3]PCE Pivot Gen Sales'!$A$5:$A$3685='PCE OPS consolidation 2001-2021'!$A2272)*('[3]PCE Pivot Gen Sales'!$B$5:$B$3685='PCE OPS consolidation 2001-2021'!$B2272),'[3]PCE Pivot Gen Sales'!$X$5:$X$3685)/1000</f>
        <v>648.29999999999995</v>
      </c>
      <c r="Z2272" cm="1">
        <f t="array" ref="Z2272">_xlfn.XLOOKUP(1,('[3]PCE Pivot Gen Sales'!$A$5:$A$3685='PCE OPS consolidation 2001-2021'!$A2272)*('[3]PCE Pivot Gen Sales'!$B$5:$B$3685='PCE OPS consolidation 2001-2021'!$B2272),'[3]PCE Pivot Gen Sales'!$Y$5:$Y$3685)/1000</f>
        <v>609.72799999999995</v>
      </c>
      <c r="AA2272" cm="1">
        <f t="array" ref="AA2272">_xlfn.XLOOKUP(1,('[3]PCE Pivot Gen Sales'!$A$5:$A$3685='PCE OPS consolidation 2001-2021'!$A2272)*('[3]PCE Pivot Gen Sales'!$B$5:$B$3685='PCE OPS consolidation 2001-2021'!$B2272),'[3]PCE Pivot Gen Sales'!$AA$5:$AA$3685)/1000</f>
        <v>0</v>
      </c>
      <c r="AB2272" cm="1">
        <f t="array" ref="AB2272">_xlfn.XLOOKUP(1,('[3]PCE Pivot Gen Sales'!$A$5:$A$3685='PCE OPS consolidation 2001-2021'!$A2272)*('[3]PCE Pivot Gen Sales'!$B$5:$B$3685='PCE OPS consolidation 2001-2021'!$B2272),'[3]PCE Pivot Gen Sales'!$U$5:$U$3685)/1000</f>
        <v>0</v>
      </c>
      <c r="AD2272" cm="1">
        <f t="array" ref="AD2272">_xlfn.XLOOKUP(1,('[3]PCE Pivot Gen Sales'!$A$5:$A$3685='PCE OPS consolidation 2001-2021'!$A2272)*('[3]PCE Pivot Gen Sales'!$B$5:$B$3685='PCE OPS consolidation 2001-2021'!$B2272),'[3]PCE Pivot Gen Sales'!$P$5:$P$3685)/1000</f>
        <v>2.1</v>
      </c>
      <c r="AE2272">
        <f t="shared" si="105"/>
        <v>2.1</v>
      </c>
      <c r="AF2272">
        <f t="shared" si="106"/>
        <v>611.82799999999997</v>
      </c>
      <c r="AG2272" s="55" cm="1">
        <f t="array" ref="AG2272">_xlfn.XLOOKUP(1,('[3]PCE Pivot Gen Sales'!$A$5:$A$3685='PCE OPS consolidation 2001-2021'!$A2272)*('[3]PCE Pivot Gen Sales'!$B$5:$B$3685='PCE OPS consolidation 2001-2021'!$B2272),'[3]PCE Pivot Gen Sales'!$Z$5:$Z$3685)/1000/12</f>
        <v>533.51200000000006</v>
      </c>
      <c r="AN2272">
        <f t="shared" si="107"/>
        <v>533.51200000000006</v>
      </c>
      <c r="AO2272" t="s">
        <v>1747</v>
      </c>
      <c r="AP2272" cm="1">
        <f t="array" ref="AP2272">_xlfn.XLOOKUP(1,('[3]PCE Pivot Gen Sales'!$A$5:$A$3685='PCE OPS consolidation 2001-2021'!$A2272)*('[3]PCE Pivot Gen Sales'!$B$5:$B$3685='PCE OPS consolidation 2001-2021'!$B2272),'[3]PCE Pivot Gen Sales'!$AB$5:$AB$3685)</f>
        <v>12</v>
      </c>
      <c r="AQ2272" t="s">
        <v>1748</v>
      </c>
    </row>
    <row r="2273" spans="1:43" x14ac:dyDescent="0.25">
      <c r="A2273">
        <v>2014</v>
      </c>
      <c r="B2273" t="s">
        <v>1254</v>
      </c>
      <c r="C2273" t="str" cm="1">
        <f t="array" ref="C2273">_xlfn.XLOOKUP(1,('[3]PCE Pivot Gen Sales'!$A$5:$A$3685='PCE OPS consolidation 2001-2021'!A2273)*('[3]PCE Pivot Gen Sales'!$B$5:$B$3685='PCE OPS consolidation 2001-2021'!B2273),'[3]PCE Pivot Gen Sales'!$C$5:$C$3685)</f>
        <v>Napaskiak</v>
      </c>
      <c r="D2273" cm="1">
        <f t="array" ref="D2273">_xlfn.XLOOKUP(1,('[3]PCE Pivot Gen Sales'!$A$5:$A$3685='PCE OPS consolidation 2001-2021'!$A2273)*('[3]PCE Pivot Gen Sales'!$B$5:$B$3685='PCE OPS consolidation 2001-2021'!$B2273),'[3]PCE Pivot Gen Sales'!$D$5:$D$3685)</f>
        <v>332300</v>
      </c>
      <c r="E2273" t="str" cm="1">
        <f t="array" ref="E2273">_xlfn.XLOOKUP(1,('[3]PCE Pivot Gen Sales'!$A$5:$A$3685='PCE OPS consolidation 2001-2021'!$A2273)*('[3]PCE Pivot Gen Sales'!$B$5:$B$3685='PCE OPS consolidation 2001-2021'!$B2273),'[3]PCE Pivot Gen Sales'!$E$5:$E$3685)</f>
        <v>AEA-061</v>
      </c>
      <c r="F2273" t="str" cm="1">
        <f t="array" ref="F2273">_xlfn.XLOOKUP(1,('[3]PCE Pivot Gen Sales'!$A$5:$A$3685='PCE OPS consolidation 2001-2021'!$A2273)*('[3]PCE Pivot Gen Sales'!$B$5:$B$3685='PCE OPS consolidation 2001-2021'!$B2273),'[3]PCE Pivot Gen Sales'!$F$5:$F$3685)</f>
        <v xml:space="preserve"> </v>
      </c>
      <c r="G2273" t="str" cm="1">
        <f t="array" ref="G2273">_xlfn.XLOOKUP(1,('[3]PCE Pivot Gen Sales'!$A$5:$A$3685='PCE OPS consolidation 2001-2021'!$A2273)*('[3]PCE Pivot Gen Sales'!$B$5:$B$3685='PCE OPS consolidation 2001-2021'!$B2273),'[3]PCE Pivot Gen Sales'!$G$5:$G$3685)</f>
        <v>Napaskiak Electric Utility</v>
      </c>
      <c r="H2273" t="str" cm="1">
        <f t="array" ref="H2273">_xlfn.XLOOKUP(1,('[3]PCE Pivot Gen Sales'!$A$5:$A$3685='PCE OPS consolidation 2001-2021'!$A2273)*('[3]PCE Pivot Gen Sales'!$B$5:$B$3685='PCE OPS consolidation 2001-2021'!$B2273),'[3]PCE Pivot Gen Sales'!$H$5:$H$3685)</f>
        <v>Public Electric Utility</v>
      </c>
      <c r="I2273" t="str" cm="1">
        <f t="array" ref="I2273">_xlfn.XLOOKUP(1,('[3]PCE Pivot Gen Sales'!$A$5:$A$3685='PCE OPS consolidation 2001-2021'!$A2273)*('[3]PCE Pivot Gen Sales'!$B$5:$B$3685='PCE OPS consolidation 2001-2021'!$B2273),'[3]PCE Pivot Gen Sales'!$I$5:$I$3685)</f>
        <v>153-0000</v>
      </c>
      <c r="J2273" t="str">
        <f>VLOOKUP('PCE OPS consolidation 2001-2021'!I2273,'[3]LOOKUP INTERTIES 08032020'!$A$2:$B$206,2,FALSE)</f>
        <v>Napaskiak_grid</v>
      </c>
      <c r="K2273" s="7" t="str">
        <f>VLOOKUP(D2273,'LOOKUP Sales reporting 04192023'!$B$2:$Q$216,16,FALSE)</f>
        <v>Lower Yukon-Kuskokwim</v>
      </c>
      <c r="L2273" s="7">
        <f>VLOOKUP(D2273,'LOOKUP # of Communities'!$A$2:$C$182,3,FALSE)</f>
        <v>1</v>
      </c>
      <c r="M2273" t="s">
        <v>1746</v>
      </c>
      <c r="N2273" cm="1">
        <f t="array" ref="N2273">_xlfn.XLOOKUP(1,('[3]PCE season max PowerQuery'!$B$3:$B$3680='PCE OPS consolidation 2001-2021'!$A2273)*('[3]PCE season max PowerQuery'!$C$3:$C$3680='PCE OPS consolidation 2001-2021'!$B2273),'[3]PCE season max PowerQuery'!$F$3:$F$3680)/1000</f>
        <v>0.28999999999999998</v>
      </c>
      <c r="O2273" cm="1">
        <f t="array" ref="O2273">_xlfn.XLOOKUP(1,('[3]PCE season max PowerQuery'!$B$3:$B$3680='PCE OPS consolidation 2001-2021'!$A2273)*('[3]PCE season max PowerQuery'!$C$3:$C$3680='PCE OPS consolidation 2001-2021'!$B2273),'[3]PCE season max PowerQuery'!$G$3:$G$3680)/1000</f>
        <v>0.28999999999999998</v>
      </c>
      <c r="P2273" cm="1">
        <f t="array" ref="P2273">_xlfn.XLOOKUP(1,('[3]PCE Pivot Gen Sales'!$A$5:$A$3685='PCE OPS consolidation 2001-2021'!$A2273)*('[3]PCE Pivot Gen Sales'!$B$5:$B$3685='PCE OPS consolidation 2001-2021'!$B2273),'[3]PCE Pivot Gen Sales'!$W$5:$W$3685)/1000</f>
        <v>994.18899999999996</v>
      </c>
      <c r="Q2273" cm="1">
        <f t="array" ref="Q2273">_xlfn.XLOOKUP(1,('[3]PCE Pivot Gen Sales'!$A$5:$A$3685='PCE OPS consolidation 2001-2021'!$A2273)*('[3]PCE Pivot Gen Sales'!$B$5:$B$3685='PCE OPS consolidation 2001-2021'!$B2273),'[3]PCE Pivot Gen Sales'!$O$5:$O$3685)/1000</f>
        <v>0</v>
      </c>
      <c r="Y2273" cm="1">
        <f t="array" ref="Y2273">_xlfn.XLOOKUP(1,('[3]PCE Pivot Gen Sales'!$A$5:$A$3685='PCE OPS consolidation 2001-2021'!$A2273)*('[3]PCE Pivot Gen Sales'!$B$5:$B$3685='PCE OPS consolidation 2001-2021'!$B2273),'[3]PCE Pivot Gen Sales'!$X$5:$X$3685)/1000</f>
        <v>994.18899999999996</v>
      </c>
      <c r="Z2273" cm="1">
        <f t="array" ref="Z2273">_xlfn.XLOOKUP(1,('[3]PCE Pivot Gen Sales'!$A$5:$A$3685='PCE OPS consolidation 2001-2021'!$A2273)*('[3]PCE Pivot Gen Sales'!$B$5:$B$3685='PCE OPS consolidation 2001-2021'!$B2273),'[3]PCE Pivot Gen Sales'!$Y$5:$Y$3685)/1000</f>
        <v>778.88800000000003</v>
      </c>
      <c r="AA2273" cm="1">
        <f t="array" ref="AA2273">_xlfn.XLOOKUP(1,('[3]PCE Pivot Gen Sales'!$A$5:$A$3685='PCE OPS consolidation 2001-2021'!$A2273)*('[3]PCE Pivot Gen Sales'!$B$5:$B$3685='PCE OPS consolidation 2001-2021'!$B2273),'[3]PCE Pivot Gen Sales'!$AA$5:$AA$3685)/1000</f>
        <v>0</v>
      </c>
      <c r="AB2273" cm="1">
        <f t="array" ref="AB2273">_xlfn.XLOOKUP(1,('[3]PCE Pivot Gen Sales'!$A$5:$A$3685='PCE OPS consolidation 2001-2021'!$A2273)*('[3]PCE Pivot Gen Sales'!$B$5:$B$3685='PCE OPS consolidation 2001-2021'!$B2273),'[3]PCE Pivot Gen Sales'!$U$5:$U$3685)/1000</f>
        <v>65.933000000000007</v>
      </c>
      <c r="AD2273" cm="1">
        <f t="array" ref="AD2273">_xlfn.XLOOKUP(1,('[3]PCE Pivot Gen Sales'!$A$5:$A$3685='PCE OPS consolidation 2001-2021'!$A2273)*('[3]PCE Pivot Gen Sales'!$B$5:$B$3685='PCE OPS consolidation 2001-2021'!$B2273),'[3]PCE Pivot Gen Sales'!$P$5:$P$3685)/1000</f>
        <v>63.911999999999999</v>
      </c>
      <c r="AE2273">
        <f t="shared" si="105"/>
        <v>63.911999999999999</v>
      </c>
      <c r="AF2273">
        <f t="shared" si="106"/>
        <v>908.73300000000006</v>
      </c>
      <c r="AG2273" s="55" cm="1">
        <f t="array" ref="AG2273">_xlfn.XLOOKUP(1,('[3]PCE Pivot Gen Sales'!$A$5:$A$3685='PCE OPS consolidation 2001-2021'!$A2273)*('[3]PCE Pivot Gen Sales'!$B$5:$B$3685='PCE OPS consolidation 2001-2021'!$B2273),'[3]PCE Pivot Gen Sales'!$Z$5:$Z$3685)/1000/12</f>
        <v>545.22159999999997</v>
      </c>
      <c r="AN2273">
        <f t="shared" si="107"/>
        <v>545.22159999999997</v>
      </c>
      <c r="AO2273" t="s">
        <v>1747</v>
      </c>
      <c r="AP2273" cm="1">
        <f t="array" ref="AP2273">_xlfn.XLOOKUP(1,('[3]PCE Pivot Gen Sales'!$A$5:$A$3685='PCE OPS consolidation 2001-2021'!$A2273)*('[3]PCE Pivot Gen Sales'!$B$5:$B$3685='PCE OPS consolidation 2001-2021'!$B2273),'[3]PCE Pivot Gen Sales'!$AB$5:$AB$3685)</f>
        <v>12</v>
      </c>
      <c r="AQ2273" t="s">
        <v>1748</v>
      </c>
    </row>
    <row r="2274" spans="1:43" x14ac:dyDescent="0.25">
      <c r="A2274">
        <v>2014</v>
      </c>
      <c r="B2274" t="s">
        <v>484</v>
      </c>
      <c r="C2274" t="str" cm="1">
        <f t="array" ref="C2274">_xlfn.XLOOKUP(1,('[3]PCE Pivot Gen Sales'!$A$5:$A$3685='PCE OPS consolidation 2001-2021'!A2274)*('[3]PCE Pivot Gen Sales'!$B$5:$B$3685='PCE OPS consolidation 2001-2021'!B2274),'[3]PCE Pivot Gen Sales'!$C$5:$C$3685)</f>
        <v>Naukati Bay</v>
      </c>
      <c r="D2274" cm="1">
        <f t="array" ref="D2274">_xlfn.XLOOKUP(1,('[3]PCE Pivot Gen Sales'!$A$5:$A$3685='PCE OPS consolidation 2001-2021'!$A2274)*('[3]PCE Pivot Gen Sales'!$B$5:$B$3685='PCE OPS consolidation 2001-2021'!$B2274),'[3]PCE Pivot Gen Sales'!$D$5:$D$3685)</f>
        <v>331170</v>
      </c>
      <c r="E2274" t="str" cm="1">
        <f t="array" ref="E2274">_xlfn.XLOOKUP(1,('[3]PCE Pivot Gen Sales'!$A$5:$A$3685='PCE OPS consolidation 2001-2021'!$A2274)*('[3]PCE Pivot Gen Sales'!$B$5:$B$3685='PCE OPS consolidation 2001-2021'!$B2274),'[3]PCE Pivot Gen Sales'!$E$5:$E$3685)</f>
        <v>AEA-005</v>
      </c>
      <c r="F2274" cm="1">
        <f t="array" ref="F2274">_xlfn.XLOOKUP(1,('[3]PCE Pivot Gen Sales'!$A$5:$A$3685='PCE OPS consolidation 2001-2021'!$A2274)*('[3]PCE Pivot Gen Sales'!$B$5:$B$3685='PCE OPS consolidation 2001-2021'!$B2274),'[3]PCE Pivot Gen Sales'!$F$5:$F$3685)</f>
        <v>219</v>
      </c>
      <c r="G2274" t="str" cm="1">
        <f t="array" ref="G2274">_xlfn.XLOOKUP(1,('[3]PCE Pivot Gen Sales'!$A$5:$A$3685='PCE OPS consolidation 2001-2021'!$A2274)*('[3]PCE Pivot Gen Sales'!$B$5:$B$3685='PCE OPS consolidation 2001-2021'!$B2274),'[3]PCE Pivot Gen Sales'!$G$5:$G$3685)</f>
        <v>Alaska Power &amp; Telephone Company</v>
      </c>
      <c r="H2274" t="str" cm="1">
        <f t="array" ref="H2274">_xlfn.XLOOKUP(1,('[3]PCE Pivot Gen Sales'!$A$5:$A$3685='PCE OPS consolidation 2001-2021'!$A2274)*('[3]PCE Pivot Gen Sales'!$B$5:$B$3685='PCE OPS consolidation 2001-2021'!$B2274),'[3]PCE Pivot Gen Sales'!$H$5:$H$3685)</f>
        <v>Private Electric Utility</v>
      </c>
      <c r="I2274" t="str" cm="1">
        <f t="array" ref="I2274">_xlfn.XLOOKUP(1,('[3]PCE Pivot Gen Sales'!$A$5:$A$3685='PCE OPS consolidation 2001-2021'!$A2274)*('[3]PCE Pivot Gen Sales'!$B$5:$B$3685='PCE OPS consolidation 2001-2021'!$B2274),'[3]PCE Pivot Gen Sales'!$I$5:$I$3685)</f>
        <v>211-0000</v>
      </c>
      <c r="J2274" t="str">
        <f>VLOOKUP('PCE OPS consolidation 2001-2021'!I2274,'[3]LOOKUP INTERTIES 08032020'!$A$2:$B$206,2,FALSE)</f>
        <v>Naukati_Bay_grid</v>
      </c>
      <c r="K2274" s="7" t="str">
        <f>VLOOKUP(D2274,'LOOKUP Sales reporting 04192023'!$B$2:$Q$216,16,FALSE)</f>
        <v>Southeast</v>
      </c>
      <c r="L2274" s="7">
        <f>VLOOKUP(D2274,'LOOKUP # of Communities'!$A$2:$C$182,3,FALSE)</f>
        <v>1</v>
      </c>
      <c r="M2274" t="s">
        <v>1746</v>
      </c>
      <c r="N2274" cm="1">
        <f t="array" ref="N2274">_xlfn.XLOOKUP(1,('[3]PCE season max PowerQuery'!$B$3:$B$3680='PCE OPS consolidation 2001-2021'!$A2274)*('[3]PCE season max PowerQuery'!$C$3:$C$3680='PCE OPS consolidation 2001-2021'!$B2274),'[3]PCE season max PowerQuery'!$F$3:$F$3680)/1000</f>
        <v>8.4000000000000005E-2</v>
      </c>
      <c r="O2274" cm="1">
        <f t="array" ref="O2274">_xlfn.XLOOKUP(1,('[3]PCE season max PowerQuery'!$B$3:$B$3680='PCE OPS consolidation 2001-2021'!$A2274)*('[3]PCE season max PowerQuery'!$C$3:$C$3680='PCE OPS consolidation 2001-2021'!$B2274),'[3]PCE season max PowerQuery'!$G$3:$G$3680)/1000</f>
        <v>8.4000000000000005E-2</v>
      </c>
      <c r="P2274" cm="1">
        <f t="array" ref="P2274">_xlfn.XLOOKUP(1,('[3]PCE Pivot Gen Sales'!$A$5:$A$3685='PCE OPS consolidation 2001-2021'!$A2274)*('[3]PCE Pivot Gen Sales'!$B$5:$B$3685='PCE OPS consolidation 2001-2021'!$B2274),'[3]PCE Pivot Gen Sales'!$W$5:$W$3685)/1000</f>
        <v>421.77600000000001</v>
      </c>
      <c r="Q2274" cm="1">
        <f t="array" ref="Q2274">_xlfn.XLOOKUP(1,('[3]PCE Pivot Gen Sales'!$A$5:$A$3685='PCE OPS consolidation 2001-2021'!$A2274)*('[3]PCE Pivot Gen Sales'!$B$5:$B$3685='PCE OPS consolidation 2001-2021'!$B2274),'[3]PCE Pivot Gen Sales'!$O$5:$O$3685)/1000</f>
        <v>0</v>
      </c>
      <c r="Y2274" cm="1">
        <f t="array" ref="Y2274">_xlfn.XLOOKUP(1,('[3]PCE Pivot Gen Sales'!$A$5:$A$3685='PCE OPS consolidation 2001-2021'!$A2274)*('[3]PCE Pivot Gen Sales'!$B$5:$B$3685='PCE OPS consolidation 2001-2021'!$B2274),'[3]PCE Pivot Gen Sales'!$X$5:$X$3685)/1000</f>
        <v>421.77600000000001</v>
      </c>
      <c r="Z2274" cm="1">
        <f t="array" ref="Z2274">_xlfn.XLOOKUP(1,('[3]PCE Pivot Gen Sales'!$A$5:$A$3685='PCE OPS consolidation 2001-2021'!$A2274)*('[3]PCE Pivot Gen Sales'!$B$5:$B$3685='PCE OPS consolidation 2001-2021'!$B2274),'[3]PCE Pivot Gen Sales'!$Y$5:$Y$3685)/1000</f>
        <v>398.815</v>
      </c>
      <c r="AA2274" cm="1">
        <f t="array" ref="AA2274">_xlfn.XLOOKUP(1,('[3]PCE Pivot Gen Sales'!$A$5:$A$3685='PCE OPS consolidation 2001-2021'!$A2274)*('[3]PCE Pivot Gen Sales'!$B$5:$B$3685='PCE OPS consolidation 2001-2021'!$B2274),'[3]PCE Pivot Gen Sales'!$AA$5:$AA$3685)/1000</f>
        <v>0</v>
      </c>
      <c r="AB2274" cm="1">
        <f t="array" ref="AB2274">_xlfn.XLOOKUP(1,('[3]PCE Pivot Gen Sales'!$A$5:$A$3685='PCE OPS consolidation 2001-2021'!$A2274)*('[3]PCE Pivot Gen Sales'!$B$5:$B$3685='PCE OPS consolidation 2001-2021'!$B2274),'[3]PCE Pivot Gen Sales'!$U$5:$U$3685)/1000</f>
        <v>0</v>
      </c>
      <c r="AD2274" cm="1">
        <f t="array" ref="AD2274">_xlfn.XLOOKUP(1,('[3]PCE Pivot Gen Sales'!$A$5:$A$3685='PCE OPS consolidation 2001-2021'!$A2274)*('[3]PCE Pivot Gen Sales'!$B$5:$B$3685='PCE OPS consolidation 2001-2021'!$B2274),'[3]PCE Pivot Gen Sales'!$P$5:$P$3685)/1000</f>
        <v>9.9359999999999999</v>
      </c>
      <c r="AE2274">
        <f t="shared" si="105"/>
        <v>9.9359999999999999</v>
      </c>
      <c r="AF2274">
        <f t="shared" si="106"/>
        <v>408.75099999999998</v>
      </c>
      <c r="AG2274" s="55" cm="1">
        <f t="array" ref="AG2274">_xlfn.XLOOKUP(1,('[3]PCE Pivot Gen Sales'!$A$5:$A$3685='PCE OPS consolidation 2001-2021'!$A2274)*('[3]PCE Pivot Gen Sales'!$B$5:$B$3685='PCE OPS consolidation 2001-2021'!$B2274),'[3]PCE Pivot Gen Sales'!$Z$5:$Z$3685)/1000/12</f>
        <v>221.34232499999999</v>
      </c>
      <c r="AN2274">
        <f t="shared" si="107"/>
        <v>221.34232499999999</v>
      </c>
      <c r="AO2274" t="s">
        <v>1747</v>
      </c>
      <c r="AP2274" cm="1">
        <f t="array" ref="AP2274">_xlfn.XLOOKUP(1,('[3]PCE Pivot Gen Sales'!$A$5:$A$3685='PCE OPS consolidation 2001-2021'!$A2274)*('[3]PCE Pivot Gen Sales'!$B$5:$B$3685='PCE OPS consolidation 2001-2021'!$B2274),'[3]PCE Pivot Gen Sales'!$AB$5:$AB$3685)</f>
        <v>12</v>
      </c>
      <c r="AQ2274" t="s">
        <v>1748</v>
      </c>
    </row>
    <row r="2275" spans="1:43" x14ac:dyDescent="0.25">
      <c r="A2275">
        <v>2014</v>
      </c>
      <c r="B2275" t="s">
        <v>343</v>
      </c>
      <c r="C2275" t="str" cm="1">
        <f t="array" ref="C2275">_xlfn.XLOOKUP(1,('[3]PCE Pivot Gen Sales'!$A$5:$A$3685='PCE OPS consolidation 2001-2021'!A2275)*('[3]PCE Pivot Gen Sales'!$B$5:$B$3685='PCE OPS consolidation 2001-2021'!B2275),'[3]PCE Pivot Gen Sales'!$C$5:$C$3685)</f>
        <v>Akhiok</v>
      </c>
      <c r="D2275" cm="1">
        <f t="array" ref="D2275">_xlfn.XLOOKUP(1,('[3]PCE Pivot Gen Sales'!$A$5:$A$3685='PCE OPS consolidation 2001-2021'!$A2275)*('[3]PCE Pivot Gen Sales'!$B$5:$B$3685='PCE OPS consolidation 2001-2021'!$B2275),'[3]PCE Pivot Gen Sales'!$D$5:$D$3685)</f>
        <v>331010</v>
      </c>
      <c r="E2275" t="str" cm="1">
        <f t="array" ref="E2275">_xlfn.XLOOKUP(1,('[3]PCE Pivot Gen Sales'!$A$5:$A$3685='PCE OPS consolidation 2001-2021'!$A2275)*('[3]PCE Pivot Gen Sales'!$B$5:$B$3685='PCE OPS consolidation 2001-2021'!$B2275),'[3]PCE Pivot Gen Sales'!$E$5:$E$3685)</f>
        <v>AEA-001</v>
      </c>
      <c r="F2275" t="str" cm="1">
        <f t="array" ref="F2275">_xlfn.XLOOKUP(1,('[3]PCE Pivot Gen Sales'!$A$5:$A$3685='PCE OPS consolidation 2001-2021'!$A2275)*('[3]PCE Pivot Gen Sales'!$B$5:$B$3685='PCE OPS consolidation 2001-2021'!$B2275),'[3]PCE Pivot Gen Sales'!$F$5:$F$3685)</f>
        <v xml:space="preserve"> </v>
      </c>
      <c r="G2275" t="str" cm="1">
        <f t="array" ref="G2275">_xlfn.XLOOKUP(1,('[3]PCE Pivot Gen Sales'!$A$5:$A$3685='PCE OPS consolidation 2001-2021'!$A2275)*('[3]PCE Pivot Gen Sales'!$B$5:$B$3685='PCE OPS consolidation 2001-2021'!$B2275),'[3]PCE Pivot Gen Sales'!$G$5:$G$3685)</f>
        <v>Akhiok, City of</v>
      </c>
      <c r="H2275" t="str" cm="1">
        <f t="array" ref="H2275">_xlfn.XLOOKUP(1,('[3]PCE Pivot Gen Sales'!$A$5:$A$3685='PCE OPS consolidation 2001-2021'!$A2275)*('[3]PCE Pivot Gen Sales'!$B$5:$B$3685='PCE OPS consolidation 2001-2021'!$B2275),'[3]PCE Pivot Gen Sales'!$H$5:$H$3685)</f>
        <v>Public Electric Utility</v>
      </c>
      <c r="I2275" t="str" cm="1">
        <f t="array" ref="I2275">_xlfn.XLOOKUP(1,('[3]PCE Pivot Gen Sales'!$A$5:$A$3685='PCE OPS consolidation 2001-2021'!$A2275)*('[3]PCE Pivot Gen Sales'!$B$5:$B$3685='PCE OPS consolidation 2001-2021'!$B2275),'[3]PCE Pivot Gen Sales'!$I$5:$I$3685)</f>
        <v>001-0000</v>
      </c>
      <c r="J2275" t="str">
        <f>VLOOKUP('PCE OPS consolidation 2001-2021'!I2275,'[3]LOOKUP INTERTIES 08032020'!$A$2:$B$206,2,FALSE)</f>
        <v>Akhiok_grid</v>
      </c>
      <c r="K2275" s="7" t="str">
        <f>VLOOKUP(D2275,'LOOKUP Sales reporting 04192023'!$B$2:$Q$216,16,FALSE)</f>
        <v>Kodiak</v>
      </c>
      <c r="L2275" s="7">
        <f>VLOOKUP(D2275,'LOOKUP # of Communities'!$A$2:$C$182,3,FALSE)</f>
        <v>1</v>
      </c>
      <c r="M2275" t="s">
        <v>1746</v>
      </c>
      <c r="N2275" cm="1">
        <f t="array" ref="N2275">_xlfn.XLOOKUP(1,('[3]PCE season max PowerQuery'!$B$3:$B$3680='PCE OPS consolidation 2001-2021'!$A2275)*('[3]PCE season max PowerQuery'!$C$3:$C$3680='PCE OPS consolidation 2001-2021'!$B2275),'[3]PCE season max PowerQuery'!$F$3:$F$3680)/1000</f>
        <v>0</v>
      </c>
      <c r="O2275" cm="1">
        <f t="array" ref="O2275">_xlfn.XLOOKUP(1,('[3]PCE season max PowerQuery'!$B$3:$B$3680='PCE OPS consolidation 2001-2021'!$A2275)*('[3]PCE season max PowerQuery'!$C$3:$C$3680='PCE OPS consolidation 2001-2021'!$B2275),'[3]PCE season max PowerQuery'!$G$3:$G$3680)/1000</f>
        <v>0</v>
      </c>
      <c r="P2275" cm="1">
        <f t="array" ref="P2275">_xlfn.XLOOKUP(1,('[3]PCE Pivot Gen Sales'!$A$5:$A$3685='PCE OPS consolidation 2001-2021'!$A2275)*('[3]PCE Pivot Gen Sales'!$B$5:$B$3685='PCE OPS consolidation 2001-2021'!$B2275),'[3]PCE Pivot Gen Sales'!$W$5:$W$3685)/1000</f>
        <v>250.60400000000001</v>
      </c>
      <c r="Q2275" cm="1">
        <f t="array" ref="Q2275">_xlfn.XLOOKUP(1,('[3]PCE Pivot Gen Sales'!$A$5:$A$3685='PCE OPS consolidation 2001-2021'!$A2275)*('[3]PCE Pivot Gen Sales'!$B$5:$B$3685='PCE OPS consolidation 2001-2021'!$B2275),'[3]PCE Pivot Gen Sales'!$O$5:$O$3685)/1000</f>
        <v>0</v>
      </c>
      <c r="Y2275" cm="1">
        <f t="array" ref="Y2275">_xlfn.XLOOKUP(1,('[3]PCE Pivot Gen Sales'!$A$5:$A$3685='PCE OPS consolidation 2001-2021'!$A2275)*('[3]PCE Pivot Gen Sales'!$B$5:$B$3685='PCE OPS consolidation 2001-2021'!$B2275),'[3]PCE Pivot Gen Sales'!$X$5:$X$3685)/1000</f>
        <v>250.60400000000001</v>
      </c>
      <c r="Z2275" cm="1">
        <f t="array" ref="Z2275">_xlfn.XLOOKUP(1,('[3]PCE Pivot Gen Sales'!$A$5:$A$3685='PCE OPS consolidation 2001-2021'!$A2275)*('[3]PCE Pivot Gen Sales'!$B$5:$B$3685='PCE OPS consolidation 2001-2021'!$B2275),'[3]PCE Pivot Gen Sales'!$Y$5:$Y$3685)/1000</f>
        <v>223.96700000000001</v>
      </c>
      <c r="AA2275" cm="1">
        <f t="array" ref="AA2275">_xlfn.XLOOKUP(1,('[3]PCE Pivot Gen Sales'!$A$5:$A$3685='PCE OPS consolidation 2001-2021'!$A2275)*('[3]PCE Pivot Gen Sales'!$B$5:$B$3685='PCE OPS consolidation 2001-2021'!$B2275),'[3]PCE Pivot Gen Sales'!$AA$5:$AA$3685)/1000</f>
        <v>0</v>
      </c>
      <c r="AB2275" cm="1">
        <f t="array" ref="AB2275">_xlfn.XLOOKUP(1,('[3]PCE Pivot Gen Sales'!$A$5:$A$3685='PCE OPS consolidation 2001-2021'!$A2275)*('[3]PCE Pivot Gen Sales'!$B$5:$B$3685='PCE OPS consolidation 2001-2021'!$B2275),'[3]PCE Pivot Gen Sales'!$U$5:$U$3685)/1000</f>
        <v>0</v>
      </c>
      <c r="AD2275" cm="1">
        <f t="array" ref="AD2275">_xlfn.XLOOKUP(1,('[3]PCE Pivot Gen Sales'!$A$5:$A$3685='PCE OPS consolidation 2001-2021'!$A2275)*('[3]PCE Pivot Gen Sales'!$B$5:$B$3685='PCE OPS consolidation 2001-2021'!$B2275),'[3]PCE Pivot Gen Sales'!$P$5:$P$3685)/1000</f>
        <v>1.659</v>
      </c>
      <c r="AE2275">
        <f t="shared" si="105"/>
        <v>1.659</v>
      </c>
      <c r="AF2275">
        <f t="shared" si="106"/>
        <v>225.626</v>
      </c>
      <c r="AG2275" s="55" cm="1">
        <f t="array" ref="AG2275">_xlfn.XLOOKUP(1,('[3]PCE Pivot Gen Sales'!$A$5:$A$3685='PCE OPS consolidation 2001-2021'!$A2275)*('[3]PCE Pivot Gen Sales'!$B$5:$B$3685='PCE OPS consolidation 2001-2021'!$B2275),'[3]PCE Pivot Gen Sales'!$Z$5:$Z$3685)/1000/12</f>
        <v>100.78515000000003</v>
      </c>
      <c r="AN2275">
        <f t="shared" si="107"/>
        <v>100.78515000000003</v>
      </c>
      <c r="AO2275" t="s">
        <v>1747</v>
      </c>
      <c r="AP2275" cm="1">
        <f t="array" ref="AP2275">_xlfn.XLOOKUP(1,('[3]PCE Pivot Gen Sales'!$A$5:$A$3685='PCE OPS consolidation 2001-2021'!$A2275)*('[3]PCE Pivot Gen Sales'!$B$5:$B$3685='PCE OPS consolidation 2001-2021'!$B2275),'[3]PCE Pivot Gen Sales'!$AB$5:$AB$3685)</f>
        <v>12</v>
      </c>
      <c r="AQ2275" t="s">
        <v>1748</v>
      </c>
    </row>
    <row r="2276" spans="1:43" x14ac:dyDescent="0.25">
      <c r="A2276">
        <v>2014</v>
      </c>
      <c r="B2276" t="s">
        <v>1273</v>
      </c>
      <c r="C2276" t="str" cm="1">
        <f t="array" ref="C2276">_xlfn.XLOOKUP(1,('[3]PCE Pivot Gen Sales'!$A$5:$A$3685='PCE OPS consolidation 2001-2021'!A2276)*('[3]PCE Pivot Gen Sales'!$B$5:$B$3685='PCE OPS consolidation 2001-2021'!B2276),'[3]PCE Pivot Gen Sales'!$C$5:$C$3685)</f>
        <v>Nelson Lagoon</v>
      </c>
      <c r="D2276" cm="1">
        <f t="array" ref="D2276">_xlfn.XLOOKUP(1,('[3]PCE Pivot Gen Sales'!$A$5:$A$3685='PCE OPS consolidation 2001-2021'!$A2276)*('[3]PCE Pivot Gen Sales'!$B$5:$B$3685='PCE OPS consolidation 2001-2021'!$B2276),'[3]PCE Pivot Gen Sales'!$D$5:$D$3685)</f>
        <v>332320</v>
      </c>
      <c r="E2276" t="str" cm="1">
        <f t="array" ref="E2276">_xlfn.XLOOKUP(1,('[3]PCE Pivot Gen Sales'!$A$5:$A$3685='PCE OPS consolidation 2001-2021'!$A2276)*('[3]PCE Pivot Gen Sales'!$B$5:$B$3685='PCE OPS consolidation 2001-2021'!$B2276),'[3]PCE Pivot Gen Sales'!$E$5:$E$3685)</f>
        <v>AEA-063</v>
      </c>
      <c r="F2276" cm="1">
        <f t="array" ref="F2276">_xlfn.XLOOKUP(1,('[3]PCE Pivot Gen Sales'!$A$5:$A$3685='PCE OPS consolidation 2001-2021'!$A2276)*('[3]PCE Pivot Gen Sales'!$B$5:$B$3685='PCE OPS consolidation 2001-2021'!$B2276),'[3]PCE Pivot Gen Sales'!$F$5:$F$3685)</f>
        <v>13477</v>
      </c>
      <c r="G2276" t="str" cm="1">
        <f t="array" ref="G2276">_xlfn.XLOOKUP(1,('[3]PCE Pivot Gen Sales'!$A$5:$A$3685='PCE OPS consolidation 2001-2021'!$A2276)*('[3]PCE Pivot Gen Sales'!$B$5:$B$3685='PCE OPS consolidation 2001-2021'!$B2276),'[3]PCE Pivot Gen Sales'!$G$5:$G$3685)</f>
        <v>Nelson Lagoon Electrical Coop</v>
      </c>
      <c r="H2276" t="str" cm="1">
        <f t="array" ref="H2276">_xlfn.XLOOKUP(1,('[3]PCE Pivot Gen Sales'!$A$5:$A$3685='PCE OPS consolidation 2001-2021'!$A2276)*('[3]PCE Pivot Gen Sales'!$B$5:$B$3685='PCE OPS consolidation 2001-2021'!$B2276),'[3]PCE Pivot Gen Sales'!$H$5:$H$3685)</f>
        <v>Electric Co-op</v>
      </c>
      <c r="I2276" t="str" cm="1">
        <f t="array" ref="I2276">_xlfn.XLOOKUP(1,('[3]PCE Pivot Gen Sales'!$A$5:$A$3685='PCE OPS consolidation 2001-2021'!$A2276)*('[3]PCE Pivot Gen Sales'!$B$5:$B$3685='PCE OPS consolidation 2001-2021'!$B2276),'[3]PCE Pivot Gen Sales'!$I$5:$I$3685)</f>
        <v>156-0000</v>
      </c>
      <c r="J2276" t="str">
        <f>VLOOKUP('PCE OPS consolidation 2001-2021'!I2276,'[3]LOOKUP INTERTIES 08032020'!$A$2:$B$206,2,FALSE)</f>
        <v>Nelson Lagoon_grid</v>
      </c>
      <c r="K2276" s="7" t="str">
        <f>VLOOKUP(D2276,'LOOKUP Sales reporting 04192023'!$B$2:$Q$216,16,FALSE)</f>
        <v>Aleutians</v>
      </c>
      <c r="L2276" s="7">
        <f>VLOOKUP(D2276,'LOOKUP # of Communities'!$A$2:$C$182,3,FALSE)</f>
        <v>1</v>
      </c>
      <c r="M2276" t="s">
        <v>1746</v>
      </c>
      <c r="N2276" cm="1">
        <f t="array" ref="N2276">_xlfn.XLOOKUP(1,('[3]PCE season max PowerQuery'!$B$3:$B$3680='PCE OPS consolidation 2001-2021'!$A2276)*('[3]PCE season max PowerQuery'!$C$3:$C$3680='PCE OPS consolidation 2001-2021'!$B2276),'[3]PCE season max PowerQuery'!$F$3:$F$3680)/1000</f>
        <v>0.72</v>
      </c>
      <c r="O2276" cm="1">
        <f t="array" ref="O2276">_xlfn.XLOOKUP(1,('[3]PCE season max PowerQuery'!$B$3:$B$3680='PCE OPS consolidation 2001-2021'!$A2276)*('[3]PCE season max PowerQuery'!$C$3:$C$3680='PCE OPS consolidation 2001-2021'!$B2276),'[3]PCE season max PowerQuery'!$G$3:$G$3680)/1000</f>
        <v>0.72</v>
      </c>
      <c r="P2276" cm="1">
        <f t="array" ref="P2276">_xlfn.XLOOKUP(1,('[3]PCE Pivot Gen Sales'!$A$5:$A$3685='PCE OPS consolidation 2001-2021'!$A2276)*('[3]PCE Pivot Gen Sales'!$B$5:$B$3685='PCE OPS consolidation 2001-2021'!$B2276),'[3]PCE Pivot Gen Sales'!$W$5:$W$3685)/1000</f>
        <v>315.94600000000003</v>
      </c>
      <c r="Q2276" cm="1">
        <f t="array" ref="Q2276">_xlfn.XLOOKUP(1,('[3]PCE Pivot Gen Sales'!$A$5:$A$3685='PCE OPS consolidation 2001-2021'!$A2276)*('[3]PCE Pivot Gen Sales'!$B$5:$B$3685='PCE OPS consolidation 2001-2021'!$B2276),'[3]PCE Pivot Gen Sales'!$O$5:$O$3685)/1000</f>
        <v>0</v>
      </c>
      <c r="Y2276" cm="1">
        <f t="array" ref="Y2276">_xlfn.XLOOKUP(1,('[3]PCE Pivot Gen Sales'!$A$5:$A$3685='PCE OPS consolidation 2001-2021'!$A2276)*('[3]PCE Pivot Gen Sales'!$B$5:$B$3685='PCE OPS consolidation 2001-2021'!$B2276),'[3]PCE Pivot Gen Sales'!$X$5:$X$3685)/1000</f>
        <v>315.94600000000003</v>
      </c>
      <c r="Z2276" cm="1">
        <f t="array" ref="Z2276">_xlfn.XLOOKUP(1,('[3]PCE Pivot Gen Sales'!$A$5:$A$3685='PCE OPS consolidation 2001-2021'!$A2276)*('[3]PCE Pivot Gen Sales'!$B$5:$B$3685='PCE OPS consolidation 2001-2021'!$B2276),'[3]PCE Pivot Gen Sales'!$Y$5:$Y$3685)/1000</f>
        <v>270.48200000000003</v>
      </c>
      <c r="AA2276" cm="1">
        <f t="array" ref="AA2276">_xlfn.XLOOKUP(1,('[3]PCE Pivot Gen Sales'!$A$5:$A$3685='PCE OPS consolidation 2001-2021'!$A2276)*('[3]PCE Pivot Gen Sales'!$B$5:$B$3685='PCE OPS consolidation 2001-2021'!$B2276),'[3]PCE Pivot Gen Sales'!$AA$5:$AA$3685)/1000</f>
        <v>0</v>
      </c>
      <c r="AB2276" cm="1">
        <f t="array" ref="AB2276">_xlfn.XLOOKUP(1,('[3]PCE Pivot Gen Sales'!$A$5:$A$3685='PCE OPS consolidation 2001-2021'!$A2276)*('[3]PCE Pivot Gen Sales'!$B$5:$B$3685='PCE OPS consolidation 2001-2021'!$B2276),'[3]PCE Pivot Gen Sales'!$U$5:$U$3685)/1000</f>
        <v>0</v>
      </c>
      <c r="AD2276" cm="1">
        <f t="array" ref="AD2276">_xlfn.XLOOKUP(1,('[3]PCE Pivot Gen Sales'!$A$5:$A$3685='PCE OPS consolidation 2001-2021'!$A2276)*('[3]PCE Pivot Gen Sales'!$B$5:$B$3685='PCE OPS consolidation 2001-2021'!$B2276),'[3]PCE Pivot Gen Sales'!$P$5:$P$3685)/1000</f>
        <v>18.837</v>
      </c>
      <c r="AE2276">
        <f t="shared" si="105"/>
        <v>18.837</v>
      </c>
      <c r="AF2276">
        <f t="shared" si="106"/>
        <v>289.31900000000002</v>
      </c>
      <c r="AG2276" s="55" cm="1">
        <f t="array" ref="AG2276">_xlfn.XLOOKUP(1,('[3]PCE Pivot Gen Sales'!$A$5:$A$3685='PCE OPS consolidation 2001-2021'!$A2276)*('[3]PCE Pivot Gen Sales'!$B$5:$B$3685='PCE OPS consolidation 2001-2021'!$B2276),'[3]PCE Pivot Gen Sales'!$Z$5:$Z$3685)/1000/12</f>
        <v>227.20488</v>
      </c>
      <c r="AN2276">
        <f t="shared" si="107"/>
        <v>227.20488</v>
      </c>
      <c r="AO2276" t="s">
        <v>1747</v>
      </c>
      <c r="AP2276" cm="1">
        <f t="array" ref="AP2276">_xlfn.XLOOKUP(1,('[3]PCE Pivot Gen Sales'!$A$5:$A$3685='PCE OPS consolidation 2001-2021'!$A2276)*('[3]PCE Pivot Gen Sales'!$B$5:$B$3685='PCE OPS consolidation 2001-2021'!$B2276),'[3]PCE Pivot Gen Sales'!$AB$5:$AB$3685)</f>
        <v>12</v>
      </c>
      <c r="AQ2276" t="s">
        <v>1748</v>
      </c>
    </row>
    <row r="2277" spans="1:43" x14ac:dyDescent="0.25">
      <c r="A2277">
        <v>2014</v>
      </c>
      <c r="B2277" t="s">
        <v>643</v>
      </c>
      <c r="C2277" t="str" cm="1">
        <f t="array" ref="C2277">_xlfn.XLOOKUP(1,('[3]PCE Pivot Gen Sales'!$A$5:$A$3685='PCE OPS consolidation 2001-2021'!A2277)*('[3]PCE Pivot Gen Sales'!$B$5:$B$3685='PCE OPS consolidation 2001-2021'!B2277),'[3]PCE Pivot Gen Sales'!$C$5:$C$3685)</f>
        <v>New Stuyahok</v>
      </c>
      <c r="D2277" cm="1">
        <f t="array" ref="D2277">_xlfn.XLOOKUP(1,('[3]PCE Pivot Gen Sales'!$A$5:$A$3685='PCE OPS consolidation 2001-2021'!$A2277)*('[3]PCE Pivot Gen Sales'!$B$5:$B$3685='PCE OPS consolidation 2001-2021'!$B2277),'[3]PCE Pivot Gen Sales'!$D$5:$D$3685)</f>
        <v>331480</v>
      </c>
      <c r="E2277" t="str" cm="1">
        <f t="array" ref="E2277">_xlfn.XLOOKUP(1,('[3]PCE Pivot Gen Sales'!$A$5:$A$3685='PCE OPS consolidation 2001-2021'!$A2277)*('[3]PCE Pivot Gen Sales'!$B$5:$B$3685='PCE OPS consolidation 2001-2021'!$B2277),'[3]PCE Pivot Gen Sales'!$E$5:$E$3685)</f>
        <v>AEA-006</v>
      </c>
      <c r="F2277" cm="1">
        <f t="array" ref="F2277">_xlfn.XLOOKUP(1,('[3]PCE Pivot Gen Sales'!$A$5:$A$3685='PCE OPS consolidation 2001-2021'!$A2277)*('[3]PCE Pivot Gen Sales'!$B$5:$B$3685='PCE OPS consolidation 2001-2021'!$B2277),'[3]PCE Pivot Gen Sales'!$F$5:$F$3685)</f>
        <v>221</v>
      </c>
      <c r="G2277" t="str" cm="1">
        <f t="array" ref="G2277">_xlfn.XLOOKUP(1,('[3]PCE Pivot Gen Sales'!$A$5:$A$3685='PCE OPS consolidation 2001-2021'!$A2277)*('[3]PCE Pivot Gen Sales'!$B$5:$B$3685='PCE OPS consolidation 2001-2021'!$B2277),'[3]PCE Pivot Gen Sales'!$G$5:$G$3685)</f>
        <v>Alaska Village Electric Cooperative</v>
      </c>
      <c r="H2277" t="str" cm="1">
        <f t="array" ref="H2277">_xlfn.XLOOKUP(1,('[3]PCE Pivot Gen Sales'!$A$5:$A$3685='PCE OPS consolidation 2001-2021'!$A2277)*('[3]PCE Pivot Gen Sales'!$B$5:$B$3685='PCE OPS consolidation 2001-2021'!$B2277),'[3]PCE Pivot Gen Sales'!$H$5:$H$3685)</f>
        <v>Electric Co-op</v>
      </c>
      <c r="I2277" t="str" cm="1">
        <f t="array" ref="I2277">_xlfn.XLOOKUP(1,('[3]PCE Pivot Gen Sales'!$A$5:$A$3685='PCE OPS consolidation 2001-2021'!$A2277)*('[3]PCE Pivot Gen Sales'!$B$5:$B$3685='PCE OPS consolidation 2001-2021'!$B2277),'[3]PCE Pivot Gen Sales'!$I$5:$I$3685)</f>
        <v>065-0000</v>
      </c>
      <c r="J2277" t="str">
        <f>VLOOKUP('PCE OPS consolidation 2001-2021'!I2277,'[3]LOOKUP INTERTIES 08032020'!$A$2:$B$206,2,FALSE)</f>
        <v>New Stuyahok_grid</v>
      </c>
      <c r="K2277" s="7" t="str">
        <f>VLOOKUP(D2277,'LOOKUP Sales reporting 04192023'!$B$2:$Q$216,16,FALSE)</f>
        <v>Bristol Bay</v>
      </c>
      <c r="L2277" s="7">
        <f>VLOOKUP(D2277,'LOOKUP # of Communities'!$A$2:$C$182,3,FALSE)</f>
        <v>1</v>
      </c>
      <c r="M2277" t="s">
        <v>1746</v>
      </c>
      <c r="N2277" cm="1">
        <f t="array" ref="N2277">_xlfn.XLOOKUP(1,('[3]PCE season max PowerQuery'!$B$3:$B$3680='PCE OPS consolidation 2001-2021'!$A2277)*('[3]PCE season max PowerQuery'!$C$3:$C$3680='PCE OPS consolidation 2001-2021'!$B2277),'[3]PCE season max PowerQuery'!$F$3:$F$3680)/1000</f>
        <v>0</v>
      </c>
      <c r="O2277" cm="1">
        <f t="array" ref="O2277">_xlfn.XLOOKUP(1,('[3]PCE season max PowerQuery'!$B$3:$B$3680='PCE OPS consolidation 2001-2021'!$A2277)*('[3]PCE season max PowerQuery'!$C$3:$C$3680='PCE OPS consolidation 2001-2021'!$B2277),'[3]PCE season max PowerQuery'!$G$3:$G$3680)/1000</f>
        <v>0</v>
      </c>
      <c r="P2277" cm="1">
        <f t="array" ref="P2277">_xlfn.XLOOKUP(1,('[3]PCE Pivot Gen Sales'!$A$5:$A$3685='PCE OPS consolidation 2001-2021'!$A2277)*('[3]PCE Pivot Gen Sales'!$B$5:$B$3685='PCE OPS consolidation 2001-2021'!$B2277),'[3]PCE Pivot Gen Sales'!$W$5:$W$3685)/1000</f>
        <v>1340.41</v>
      </c>
      <c r="Q2277" cm="1">
        <f t="array" ref="Q2277">_xlfn.XLOOKUP(1,('[3]PCE Pivot Gen Sales'!$A$5:$A$3685='PCE OPS consolidation 2001-2021'!$A2277)*('[3]PCE Pivot Gen Sales'!$B$5:$B$3685='PCE OPS consolidation 2001-2021'!$B2277),'[3]PCE Pivot Gen Sales'!$O$5:$O$3685)/1000</f>
        <v>0</v>
      </c>
      <c r="Y2277" cm="1">
        <f t="array" ref="Y2277">_xlfn.XLOOKUP(1,('[3]PCE Pivot Gen Sales'!$A$5:$A$3685='PCE OPS consolidation 2001-2021'!$A2277)*('[3]PCE Pivot Gen Sales'!$B$5:$B$3685='PCE OPS consolidation 2001-2021'!$B2277),'[3]PCE Pivot Gen Sales'!$X$5:$X$3685)/1000</f>
        <v>1340.41</v>
      </c>
      <c r="Z2277" cm="1">
        <f t="array" ref="Z2277">_xlfn.XLOOKUP(1,('[3]PCE Pivot Gen Sales'!$A$5:$A$3685='PCE OPS consolidation 2001-2021'!$A2277)*('[3]PCE Pivot Gen Sales'!$B$5:$B$3685='PCE OPS consolidation 2001-2021'!$B2277),'[3]PCE Pivot Gen Sales'!$Y$5:$Y$3685)/1000</f>
        <v>1324.702</v>
      </c>
      <c r="AA2277" cm="1">
        <f t="array" ref="AA2277">_xlfn.XLOOKUP(1,('[3]PCE Pivot Gen Sales'!$A$5:$A$3685='PCE OPS consolidation 2001-2021'!$A2277)*('[3]PCE Pivot Gen Sales'!$B$5:$B$3685='PCE OPS consolidation 2001-2021'!$B2277),'[3]PCE Pivot Gen Sales'!$AA$5:$AA$3685)/1000</f>
        <v>0</v>
      </c>
      <c r="AB2277" cm="1">
        <f t="array" ref="AB2277">_xlfn.XLOOKUP(1,('[3]PCE Pivot Gen Sales'!$A$5:$A$3685='PCE OPS consolidation 2001-2021'!$A2277)*('[3]PCE Pivot Gen Sales'!$B$5:$B$3685='PCE OPS consolidation 2001-2021'!$B2277),'[3]PCE Pivot Gen Sales'!$U$5:$U$3685)/1000</f>
        <v>0</v>
      </c>
      <c r="AD2277" cm="1">
        <f t="array" ref="AD2277">_xlfn.XLOOKUP(1,('[3]PCE Pivot Gen Sales'!$A$5:$A$3685='PCE OPS consolidation 2001-2021'!$A2277)*('[3]PCE Pivot Gen Sales'!$B$5:$B$3685='PCE OPS consolidation 2001-2021'!$B2277),'[3]PCE Pivot Gen Sales'!$P$5:$P$3685)/1000</f>
        <v>32.688000000000002</v>
      </c>
      <c r="AE2277">
        <f t="shared" si="105"/>
        <v>32.688000000000002</v>
      </c>
      <c r="AF2277">
        <f t="shared" si="106"/>
        <v>1357.39</v>
      </c>
      <c r="AG2277" s="55" cm="1">
        <f t="array" ref="AG2277">_xlfn.XLOOKUP(1,('[3]PCE Pivot Gen Sales'!$A$5:$A$3685='PCE OPS consolidation 2001-2021'!$A2277)*('[3]PCE Pivot Gen Sales'!$B$5:$B$3685='PCE OPS consolidation 2001-2021'!$B2277),'[3]PCE Pivot Gen Sales'!$Z$5:$Z$3685)/1000/12</f>
        <v>841.18576999999993</v>
      </c>
      <c r="AN2277">
        <f t="shared" si="107"/>
        <v>841.18576999999993</v>
      </c>
      <c r="AO2277" t="s">
        <v>1747</v>
      </c>
      <c r="AP2277" cm="1">
        <f t="array" ref="AP2277">_xlfn.XLOOKUP(1,('[3]PCE Pivot Gen Sales'!$A$5:$A$3685='PCE OPS consolidation 2001-2021'!$A2277)*('[3]PCE Pivot Gen Sales'!$B$5:$B$3685='PCE OPS consolidation 2001-2021'!$B2277),'[3]PCE Pivot Gen Sales'!$AB$5:$AB$3685)</f>
        <v>12</v>
      </c>
      <c r="AQ2277" t="s">
        <v>1748</v>
      </c>
    </row>
    <row r="2278" spans="1:43" x14ac:dyDescent="0.25">
      <c r="A2278">
        <v>2014</v>
      </c>
      <c r="B2278" t="s">
        <v>1573</v>
      </c>
      <c r="C2278" t="str" cm="1">
        <f t="array" ref="C2278">_xlfn.XLOOKUP(1,('[3]PCE Pivot Gen Sales'!$A$5:$A$3685='PCE OPS consolidation 2001-2021'!A2278)*('[3]PCE Pivot Gen Sales'!$B$5:$B$3685='PCE OPS consolidation 2001-2021'!B2278),'[3]PCE Pivot Gen Sales'!$C$5:$C$3685)</f>
        <v>Newtok</v>
      </c>
      <c r="D2278" cm="1">
        <f t="array" ref="D2278">_xlfn.XLOOKUP(1,('[3]PCE Pivot Gen Sales'!$A$5:$A$3685='PCE OPS consolidation 2001-2021'!$A2278)*('[3]PCE Pivot Gen Sales'!$B$5:$B$3685='PCE OPS consolidation 2001-2021'!$B2278),'[3]PCE Pivot Gen Sales'!$D$5:$D$3685)</f>
        <v>332870</v>
      </c>
      <c r="E2278" t="str" cm="1">
        <f t="array" ref="E2278">_xlfn.XLOOKUP(1,('[3]PCE Pivot Gen Sales'!$A$5:$A$3685='PCE OPS consolidation 2001-2021'!$A2278)*('[3]PCE Pivot Gen Sales'!$B$5:$B$3685='PCE OPS consolidation 2001-2021'!$B2278),'[3]PCE Pivot Gen Sales'!$E$5:$E$3685)</f>
        <v>AEA-099</v>
      </c>
      <c r="F2278" t="str" cm="1">
        <f t="array" ref="F2278">_xlfn.XLOOKUP(1,('[3]PCE Pivot Gen Sales'!$A$5:$A$3685='PCE OPS consolidation 2001-2021'!$A2278)*('[3]PCE Pivot Gen Sales'!$B$5:$B$3685='PCE OPS consolidation 2001-2021'!$B2278),'[3]PCE Pivot Gen Sales'!$F$5:$F$3685)</f>
        <v xml:space="preserve"> </v>
      </c>
      <c r="G2278" t="str" cm="1">
        <f t="array" ref="G2278">_xlfn.XLOOKUP(1,('[3]PCE Pivot Gen Sales'!$A$5:$A$3685='PCE OPS consolidation 2001-2021'!$A2278)*('[3]PCE Pivot Gen Sales'!$B$5:$B$3685='PCE OPS consolidation 2001-2021'!$B2278),'[3]PCE Pivot Gen Sales'!$G$5:$G$3685)</f>
        <v>Ungusraq Power Company</v>
      </c>
      <c r="H2278" t="str" cm="1">
        <f t="array" ref="H2278">_xlfn.XLOOKUP(1,('[3]PCE Pivot Gen Sales'!$A$5:$A$3685='PCE OPS consolidation 2001-2021'!$A2278)*('[3]PCE Pivot Gen Sales'!$B$5:$B$3685='PCE OPS consolidation 2001-2021'!$B2278),'[3]PCE Pivot Gen Sales'!$H$5:$H$3685)</f>
        <v>Private Electric Utility</v>
      </c>
      <c r="I2278" t="str" cm="1">
        <f t="array" ref="I2278">_xlfn.XLOOKUP(1,('[3]PCE Pivot Gen Sales'!$A$5:$A$3685='PCE OPS consolidation 2001-2021'!$A2278)*('[3]PCE Pivot Gen Sales'!$B$5:$B$3685='PCE OPS consolidation 2001-2021'!$B2278),'[3]PCE Pivot Gen Sales'!$I$5:$I$3685)</f>
        <v>196-0000</v>
      </c>
      <c r="J2278" t="str">
        <f>VLOOKUP('PCE OPS consolidation 2001-2021'!I2278,'[3]LOOKUP INTERTIES 08032020'!$A$2:$B$206,2,FALSE)</f>
        <v>Newtok_grid</v>
      </c>
      <c r="K2278" s="7" t="str">
        <f>VLOOKUP(D2278,'LOOKUP Sales reporting 04192023'!$B$2:$Q$216,16,FALSE)</f>
        <v>Lower Yukon-Kuskokwim</v>
      </c>
      <c r="L2278" s="7">
        <f>VLOOKUP(D2278,'LOOKUP # of Communities'!$A$2:$C$182,3,FALSE)</f>
        <v>1</v>
      </c>
      <c r="M2278" t="s">
        <v>1746</v>
      </c>
      <c r="N2278" cm="1">
        <f t="array" ref="N2278">_xlfn.XLOOKUP(1,('[3]PCE season max PowerQuery'!$B$3:$B$3680='PCE OPS consolidation 2001-2021'!$A2278)*('[3]PCE season max PowerQuery'!$C$3:$C$3680='PCE OPS consolidation 2001-2021'!$B2278),'[3]PCE season max PowerQuery'!$F$3:$F$3680)/1000</f>
        <v>0.104</v>
      </c>
      <c r="O2278" cm="1">
        <f t="array" ref="O2278">_xlfn.XLOOKUP(1,('[3]PCE season max PowerQuery'!$B$3:$B$3680='PCE OPS consolidation 2001-2021'!$A2278)*('[3]PCE season max PowerQuery'!$C$3:$C$3680='PCE OPS consolidation 2001-2021'!$B2278),'[3]PCE season max PowerQuery'!$G$3:$G$3680)/1000</f>
        <v>0.109</v>
      </c>
      <c r="P2278" cm="1">
        <f t="array" ref="P2278">_xlfn.XLOOKUP(1,('[3]PCE Pivot Gen Sales'!$A$5:$A$3685='PCE OPS consolidation 2001-2021'!$A2278)*('[3]PCE Pivot Gen Sales'!$B$5:$B$3685='PCE OPS consolidation 2001-2021'!$B2278),'[3]PCE Pivot Gen Sales'!$W$5:$W$3685)/1000</f>
        <v>437.45100000000002</v>
      </c>
      <c r="Q2278" cm="1">
        <f t="array" ref="Q2278">_xlfn.XLOOKUP(1,('[3]PCE Pivot Gen Sales'!$A$5:$A$3685='PCE OPS consolidation 2001-2021'!$A2278)*('[3]PCE Pivot Gen Sales'!$B$5:$B$3685='PCE OPS consolidation 2001-2021'!$B2278),'[3]PCE Pivot Gen Sales'!$O$5:$O$3685)/1000</f>
        <v>0</v>
      </c>
      <c r="Y2278" cm="1">
        <f t="array" ref="Y2278">_xlfn.XLOOKUP(1,('[3]PCE Pivot Gen Sales'!$A$5:$A$3685='PCE OPS consolidation 2001-2021'!$A2278)*('[3]PCE Pivot Gen Sales'!$B$5:$B$3685='PCE OPS consolidation 2001-2021'!$B2278),'[3]PCE Pivot Gen Sales'!$X$5:$X$3685)/1000</f>
        <v>437.45100000000002</v>
      </c>
      <c r="Z2278" cm="1">
        <f t="array" ref="Z2278">_xlfn.XLOOKUP(1,('[3]PCE Pivot Gen Sales'!$A$5:$A$3685='PCE OPS consolidation 2001-2021'!$A2278)*('[3]PCE Pivot Gen Sales'!$B$5:$B$3685='PCE OPS consolidation 2001-2021'!$B2278),'[3]PCE Pivot Gen Sales'!$Y$5:$Y$3685)/1000</f>
        <v>410.99599999999998</v>
      </c>
      <c r="AA2278" cm="1">
        <f t="array" ref="AA2278">_xlfn.XLOOKUP(1,('[3]PCE Pivot Gen Sales'!$A$5:$A$3685='PCE OPS consolidation 2001-2021'!$A2278)*('[3]PCE Pivot Gen Sales'!$B$5:$B$3685='PCE OPS consolidation 2001-2021'!$B2278),'[3]PCE Pivot Gen Sales'!$AA$5:$AA$3685)/1000</f>
        <v>0</v>
      </c>
      <c r="AB2278" cm="1">
        <f t="array" ref="AB2278">_xlfn.XLOOKUP(1,('[3]PCE Pivot Gen Sales'!$A$5:$A$3685='PCE OPS consolidation 2001-2021'!$A2278)*('[3]PCE Pivot Gen Sales'!$B$5:$B$3685='PCE OPS consolidation 2001-2021'!$B2278),'[3]PCE Pivot Gen Sales'!$U$5:$U$3685)/1000</f>
        <v>5.9640000000000004</v>
      </c>
      <c r="AD2278" cm="1">
        <f t="array" ref="AD2278">_xlfn.XLOOKUP(1,('[3]PCE Pivot Gen Sales'!$A$5:$A$3685='PCE OPS consolidation 2001-2021'!$A2278)*('[3]PCE Pivot Gen Sales'!$B$5:$B$3685='PCE OPS consolidation 2001-2021'!$B2278),'[3]PCE Pivot Gen Sales'!$P$5:$P$3685)/1000</f>
        <v>6.43</v>
      </c>
      <c r="AE2278">
        <f t="shared" si="105"/>
        <v>6.43</v>
      </c>
      <c r="AF2278">
        <f t="shared" si="106"/>
        <v>423.39</v>
      </c>
      <c r="AG2278" s="55" cm="1">
        <f t="array" ref="AG2278">_xlfn.XLOOKUP(1,('[3]PCE Pivot Gen Sales'!$A$5:$A$3685='PCE OPS consolidation 2001-2021'!$A2278)*('[3]PCE Pivot Gen Sales'!$B$5:$B$3685='PCE OPS consolidation 2001-2021'!$B2278),'[3]PCE Pivot Gen Sales'!$Z$5:$Z$3685)/1000/12</f>
        <v>328.79679999999996</v>
      </c>
      <c r="AN2278">
        <f t="shared" si="107"/>
        <v>328.79679999999996</v>
      </c>
      <c r="AO2278" t="s">
        <v>1747</v>
      </c>
      <c r="AP2278" cm="1">
        <f t="array" ref="AP2278">_xlfn.XLOOKUP(1,('[3]PCE Pivot Gen Sales'!$A$5:$A$3685='PCE OPS consolidation 2001-2021'!$A2278)*('[3]PCE Pivot Gen Sales'!$B$5:$B$3685='PCE OPS consolidation 2001-2021'!$B2278),'[3]PCE Pivot Gen Sales'!$AB$5:$AB$3685)</f>
        <v>12</v>
      </c>
      <c r="AQ2278" t="s">
        <v>1748</v>
      </c>
    </row>
    <row r="2279" spans="1:43" x14ac:dyDescent="0.25">
      <c r="A2279">
        <v>2014</v>
      </c>
      <c r="B2279" t="s">
        <v>649</v>
      </c>
      <c r="C2279" t="str" cm="1">
        <f t="array" ref="C2279">_xlfn.XLOOKUP(1,('[3]PCE Pivot Gen Sales'!$A$5:$A$3685='PCE OPS consolidation 2001-2021'!A2279)*('[3]PCE Pivot Gen Sales'!$B$5:$B$3685='PCE OPS consolidation 2001-2021'!B2279),'[3]PCE Pivot Gen Sales'!$C$5:$C$3685)</f>
        <v>Nightmute</v>
      </c>
      <c r="D2279" cm="1">
        <f t="array" ref="D2279">_xlfn.XLOOKUP(1,('[3]PCE Pivot Gen Sales'!$A$5:$A$3685='PCE OPS consolidation 2001-2021'!$A2279)*('[3]PCE Pivot Gen Sales'!$B$5:$B$3685='PCE OPS consolidation 2001-2021'!$B2279),'[3]PCE Pivot Gen Sales'!$D$5:$D$3685)</f>
        <v>331490</v>
      </c>
      <c r="E2279" t="str" cm="1">
        <f t="array" ref="E2279">_xlfn.XLOOKUP(1,('[3]PCE Pivot Gen Sales'!$A$5:$A$3685='PCE OPS consolidation 2001-2021'!$A2279)*('[3]PCE Pivot Gen Sales'!$B$5:$B$3685='PCE OPS consolidation 2001-2021'!$B2279),'[3]PCE Pivot Gen Sales'!$E$5:$E$3685)</f>
        <v>AEA-006</v>
      </c>
      <c r="F2279" cm="1">
        <f t="array" ref="F2279">_xlfn.XLOOKUP(1,('[3]PCE Pivot Gen Sales'!$A$5:$A$3685='PCE OPS consolidation 2001-2021'!$A2279)*('[3]PCE Pivot Gen Sales'!$B$5:$B$3685='PCE OPS consolidation 2001-2021'!$B2279),'[3]PCE Pivot Gen Sales'!$F$5:$F$3685)</f>
        <v>221</v>
      </c>
      <c r="G2279" t="str" cm="1">
        <f t="array" ref="G2279">_xlfn.XLOOKUP(1,('[3]PCE Pivot Gen Sales'!$A$5:$A$3685='PCE OPS consolidation 2001-2021'!$A2279)*('[3]PCE Pivot Gen Sales'!$B$5:$B$3685='PCE OPS consolidation 2001-2021'!$B2279),'[3]PCE Pivot Gen Sales'!$G$5:$G$3685)</f>
        <v>Alaska Village Electric Cooperative</v>
      </c>
      <c r="H2279" t="str" cm="1">
        <f t="array" ref="H2279">_xlfn.XLOOKUP(1,('[3]PCE Pivot Gen Sales'!$A$5:$A$3685='PCE OPS consolidation 2001-2021'!$A2279)*('[3]PCE Pivot Gen Sales'!$B$5:$B$3685='PCE OPS consolidation 2001-2021'!$B2279),'[3]PCE Pivot Gen Sales'!$H$5:$H$3685)</f>
        <v>Electric Co-op</v>
      </c>
      <c r="I2279" t="str" cm="1">
        <f t="array" ref="I2279">_xlfn.XLOOKUP(1,('[3]PCE Pivot Gen Sales'!$A$5:$A$3685='PCE OPS consolidation 2001-2021'!$A2279)*('[3]PCE Pivot Gen Sales'!$B$5:$B$3685='PCE OPS consolidation 2001-2021'!$B2279),'[3]PCE Pivot Gen Sales'!$I$5:$I$3685)</f>
        <v>088-2008</v>
      </c>
      <c r="J2279" t="str">
        <f>VLOOKUP('PCE OPS consolidation 2001-2021'!I2279,'[3]LOOKUP INTERTIES 08032020'!$A$2:$B$206,2,FALSE)</f>
        <v>Toksook Bay_grid</v>
      </c>
      <c r="K2279" s="7" t="str">
        <f>VLOOKUP(D2279,'LOOKUP Sales reporting 04192023'!$B$2:$Q$216,16,FALSE)</f>
        <v>Lower Yukon-Kuskokwim</v>
      </c>
      <c r="L2279" s="7">
        <f>VLOOKUP(D2279,'LOOKUP # of Communities'!$A$2:$C$182,3,FALSE)</f>
        <v>1</v>
      </c>
      <c r="M2279" t="s">
        <v>1746</v>
      </c>
      <c r="N2279" cm="1">
        <f t="array" ref="N2279">_xlfn.XLOOKUP(1,('[3]PCE season max PowerQuery'!$B$3:$B$3680='PCE OPS consolidation 2001-2021'!$A2279)*('[3]PCE season max PowerQuery'!$C$3:$C$3680='PCE OPS consolidation 2001-2021'!$B2279),'[3]PCE season max PowerQuery'!$F$3:$F$3680)/1000</f>
        <v>0</v>
      </c>
      <c r="O2279" cm="1">
        <f t="array" ref="O2279">_xlfn.XLOOKUP(1,('[3]PCE season max PowerQuery'!$B$3:$B$3680='PCE OPS consolidation 2001-2021'!$A2279)*('[3]PCE season max PowerQuery'!$C$3:$C$3680='PCE OPS consolidation 2001-2021'!$B2279),'[3]PCE season max PowerQuery'!$G$3:$G$3680)/1000</f>
        <v>0</v>
      </c>
      <c r="P2279" cm="1">
        <f t="array" ref="P2279">_xlfn.XLOOKUP(1,('[3]PCE Pivot Gen Sales'!$A$5:$A$3685='PCE OPS consolidation 2001-2021'!$A2279)*('[3]PCE Pivot Gen Sales'!$B$5:$B$3685='PCE OPS consolidation 2001-2021'!$B2279),'[3]PCE Pivot Gen Sales'!$W$5:$W$3685)/1000</f>
        <v>0</v>
      </c>
      <c r="Q2279" cm="1">
        <f t="array" ref="Q2279">_xlfn.XLOOKUP(1,('[3]PCE Pivot Gen Sales'!$A$5:$A$3685='PCE OPS consolidation 2001-2021'!$A2279)*('[3]PCE Pivot Gen Sales'!$B$5:$B$3685='PCE OPS consolidation 2001-2021'!$B2279),'[3]PCE Pivot Gen Sales'!$O$5:$O$3685)/1000</f>
        <v>0</v>
      </c>
      <c r="Y2279" cm="1">
        <f t="array" ref="Y2279">_xlfn.XLOOKUP(1,('[3]PCE Pivot Gen Sales'!$A$5:$A$3685='PCE OPS consolidation 2001-2021'!$A2279)*('[3]PCE Pivot Gen Sales'!$B$5:$B$3685='PCE OPS consolidation 2001-2021'!$B2279),'[3]PCE Pivot Gen Sales'!$X$5:$X$3685)/1000</f>
        <v>0</v>
      </c>
      <c r="Z2279" cm="1">
        <f t="array" ref="Z2279">_xlfn.XLOOKUP(1,('[3]PCE Pivot Gen Sales'!$A$5:$A$3685='PCE OPS consolidation 2001-2021'!$A2279)*('[3]PCE Pivot Gen Sales'!$B$5:$B$3685='PCE OPS consolidation 2001-2021'!$B2279),'[3]PCE Pivot Gen Sales'!$Y$5:$Y$3685)/1000</f>
        <v>578.49199999999996</v>
      </c>
      <c r="AA2279" cm="1">
        <f t="array" ref="AA2279">_xlfn.XLOOKUP(1,('[3]PCE Pivot Gen Sales'!$A$5:$A$3685='PCE OPS consolidation 2001-2021'!$A2279)*('[3]PCE Pivot Gen Sales'!$B$5:$B$3685='PCE OPS consolidation 2001-2021'!$B2279),'[3]PCE Pivot Gen Sales'!$AA$5:$AA$3685)/1000</f>
        <v>0</v>
      </c>
      <c r="AB2279" cm="1">
        <f t="array" ref="AB2279">_xlfn.XLOOKUP(1,('[3]PCE Pivot Gen Sales'!$A$5:$A$3685='PCE OPS consolidation 2001-2021'!$A2279)*('[3]PCE Pivot Gen Sales'!$B$5:$B$3685='PCE OPS consolidation 2001-2021'!$B2279),'[3]PCE Pivot Gen Sales'!$U$5:$U$3685)/1000</f>
        <v>0</v>
      </c>
      <c r="AD2279" cm="1">
        <f t="array" ref="AD2279">_xlfn.XLOOKUP(1,('[3]PCE Pivot Gen Sales'!$A$5:$A$3685='PCE OPS consolidation 2001-2021'!$A2279)*('[3]PCE Pivot Gen Sales'!$B$5:$B$3685='PCE OPS consolidation 2001-2021'!$B2279),'[3]PCE Pivot Gen Sales'!$P$5:$P$3685)/1000</f>
        <v>0</v>
      </c>
      <c r="AE2279">
        <f t="shared" si="105"/>
        <v>0</v>
      </c>
      <c r="AF2279">
        <f t="shared" si="106"/>
        <v>578.49199999999996</v>
      </c>
      <c r="AG2279" s="55" cm="1">
        <f t="array" ref="AG2279">_xlfn.XLOOKUP(1,('[3]PCE Pivot Gen Sales'!$A$5:$A$3685='PCE OPS consolidation 2001-2021'!$A2279)*('[3]PCE Pivot Gen Sales'!$B$5:$B$3685='PCE OPS consolidation 2001-2021'!$B2279),'[3]PCE Pivot Gen Sales'!$Z$5:$Z$3685)/1000/12</f>
        <v>315.27813999999995</v>
      </c>
      <c r="AN2279">
        <f t="shared" si="107"/>
        <v>315.27813999999995</v>
      </c>
      <c r="AO2279" t="s">
        <v>1747</v>
      </c>
      <c r="AP2279" cm="1">
        <f t="array" ref="AP2279">_xlfn.XLOOKUP(1,('[3]PCE Pivot Gen Sales'!$A$5:$A$3685='PCE OPS consolidation 2001-2021'!$A2279)*('[3]PCE Pivot Gen Sales'!$B$5:$B$3685='PCE OPS consolidation 2001-2021'!$B2279),'[3]PCE Pivot Gen Sales'!$AB$5:$AB$3685)</f>
        <v>12</v>
      </c>
      <c r="AQ2279" t="s">
        <v>1748</v>
      </c>
    </row>
    <row r="2280" spans="1:43" x14ac:dyDescent="0.25">
      <c r="A2280">
        <v>2014</v>
      </c>
      <c r="B2280" t="s">
        <v>1280</v>
      </c>
      <c r="C2280" t="str" cm="1">
        <f t="array" ref="C2280">_xlfn.XLOOKUP(1,('[3]PCE Pivot Gen Sales'!$A$5:$A$3685='PCE OPS consolidation 2001-2021'!A2280)*('[3]PCE Pivot Gen Sales'!$B$5:$B$3685='PCE OPS consolidation 2001-2021'!B2280),'[3]PCE Pivot Gen Sales'!$C$5:$C$3685)</f>
        <v>Nikolai</v>
      </c>
      <c r="D2280" cm="1">
        <f t="array" ref="D2280">_xlfn.XLOOKUP(1,('[3]PCE Pivot Gen Sales'!$A$5:$A$3685='PCE OPS consolidation 2001-2021'!$A2280)*('[3]PCE Pivot Gen Sales'!$B$5:$B$3685='PCE OPS consolidation 2001-2021'!$B2280),'[3]PCE Pivot Gen Sales'!$D$5:$D$3685)</f>
        <v>332330</v>
      </c>
      <c r="E2280" t="str" cm="1">
        <f t="array" ref="E2280">_xlfn.XLOOKUP(1,('[3]PCE Pivot Gen Sales'!$A$5:$A$3685='PCE OPS consolidation 2001-2021'!$A2280)*('[3]PCE Pivot Gen Sales'!$B$5:$B$3685='PCE OPS consolidation 2001-2021'!$B2280),'[3]PCE Pivot Gen Sales'!$E$5:$E$3685)</f>
        <v>AEA-065</v>
      </c>
      <c r="F2280" t="str" cm="1">
        <f t="array" ref="F2280">_xlfn.XLOOKUP(1,('[3]PCE Pivot Gen Sales'!$A$5:$A$3685='PCE OPS consolidation 2001-2021'!$A2280)*('[3]PCE Pivot Gen Sales'!$B$5:$B$3685='PCE OPS consolidation 2001-2021'!$B2280),'[3]PCE Pivot Gen Sales'!$F$5:$F$3685)</f>
        <v xml:space="preserve"> </v>
      </c>
      <c r="G2280" t="str" cm="1">
        <f t="array" ref="G2280">_xlfn.XLOOKUP(1,('[3]PCE Pivot Gen Sales'!$A$5:$A$3685='PCE OPS consolidation 2001-2021'!$A2280)*('[3]PCE Pivot Gen Sales'!$B$5:$B$3685='PCE OPS consolidation 2001-2021'!$B2280),'[3]PCE Pivot Gen Sales'!$G$5:$G$3685)</f>
        <v>Nikolai, City of</v>
      </c>
      <c r="H2280" t="str" cm="1">
        <f t="array" ref="H2280">_xlfn.XLOOKUP(1,('[3]PCE Pivot Gen Sales'!$A$5:$A$3685='PCE OPS consolidation 2001-2021'!$A2280)*('[3]PCE Pivot Gen Sales'!$B$5:$B$3685='PCE OPS consolidation 2001-2021'!$B2280),'[3]PCE Pivot Gen Sales'!$H$5:$H$3685)</f>
        <v>Public Electric Utility</v>
      </c>
      <c r="I2280" t="str" cm="1">
        <f t="array" ref="I2280">_xlfn.XLOOKUP(1,('[3]PCE Pivot Gen Sales'!$A$5:$A$3685='PCE OPS consolidation 2001-2021'!$A2280)*('[3]PCE Pivot Gen Sales'!$B$5:$B$3685='PCE OPS consolidation 2001-2021'!$B2280),'[3]PCE Pivot Gen Sales'!$I$5:$I$3685)</f>
        <v>158-0000</v>
      </c>
      <c r="J2280" t="str">
        <f>VLOOKUP('PCE OPS consolidation 2001-2021'!I2280,'[3]LOOKUP INTERTIES 08032020'!$A$2:$B$206,2,FALSE)</f>
        <v>Nikolai_grid</v>
      </c>
      <c r="K2280" s="7" t="str">
        <f>VLOOKUP(D2280,'LOOKUP Sales reporting 04192023'!$B$2:$Q$216,16,FALSE)</f>
        <v>Yukon-Koyukuk/Upper Tanana</v>
      </c>
      <c r="L2280" s="7">
        <f>VLOOKUP(D2280,'LOOKUP # of Communities'!$A$2:$C$182,3,FALSE)</f>
        <v>1</v>
      </c>
      <c r="M2280" t="s">
        <v>1746</v>
      </c>
      <c r="N2280" cm="1">
        <f t="array" ref="N2280">_xlfn.XLOOKUP(1,('[3]PCE season max PowerQuery'!$B$3:$B$3680='PCE OPS consolidation 2001-2021'!$A2280)*('[3]PCE season max PowerQuery'!$C$3:$C$3680='PCE OPS consolidation 2001-2021'!$B2280),'[3]PCE season max PowerQuery'!$F$3:$F$3680)/1000</f>
        <v>8.4000000000000005E-2</v>
      </c>
      <c r="O2280" cm="1">
        <f t="array" ref="O2280">_xlfn.XLOOKUP(1,('[3]PCE season max PowerQuery'!$B$3:$B$3680='PCE OPS consolidation 2001-2021'!$A2280)*('[3]PCE season max PowerQuery'!$C$3:$C$3680='PCE OPS consolidation 2001-2021'!$B2280),'[3]PCE season max PowerQuery'!$G$3:$G$3680)/1000</f>
        <v>9.6000000000000002E-2</v>
      </c>
      <c r="P2280" cm="1">
        <f t="array" ref="P2280">_xlfn.XLOOKUP(1,('[3]PCE Pivot Gen Sales'!$A$5:$A$3685='PCE OPS consolidation 2001-2021'!$A2280)*('[3]PCE Pivot Gen Sales'!$B$5:$B$3685='PCE OPS consolidation 2001-2021'!$B2280),'[3]PCE Pivot Gen Sales'!$W$5:$W$3685)/1000</f>
        <v>417.83300000000003</v>
      </c>
      <c r="Q2280" cm="1">
        <f t="array" ref="Q2280">_xlfn.XLOOKUP(1,('[3]PCE Pivot Gen Sales'!$A$5:$A$3685='PCE OPS consolidation 2001-2021'!$A2280)*('[3]PCE Pivot Gen Sales'!$B$5:$B$3685='PCE OPS consolidation 2001-2021'!$B2280),'[3]PCE Pivot Gen Sales'!$O$5:$O$3685)/1000</f>
        <v>0</v>
      </c>
      <c r="Y2280" cm="1">
        <f t="array" ref="Y2280">_xlfn.XLOOKUP(1,('[3]PCE Pivot Gen Sales'!$A$5:$A$3685='PCE OPS consolidation 2001-2021'!$A2280)*('[3]PCE Pivot Gen Sales'!$B$5:$B$3685='PCE OPS consolidation 2001-2021'!$B2280),'[3]PCE Pivot Gen Sales'!$X$5:$X$3685)/1000</f>
        <v>417.83300000000003</v>
      </c>
      <c r="Z2280" cm="1">
        <f t="array" ref="Z2280">_xlfn.XLOOKUP(1,('[3]PCE Pivot Gen Sales'!$A$5:$A$3685='PCE OPS consolidation 2001-2021'!$A2280)*('[3]PCE Pivot Gen Sales'!$B$5:$B$3685='PCE OPS consolidation 2001-2021'!$B2280),'[3]PCE Pivot Gen Sales'!$Y$5:$Y$3685)/1000</f>
        <v>346.71499999999997</v>
      </c>
      <c r="AA2280" cm="1">
        <f t="array" ref="AA2280">_xlfn.XLOOKUP(1,('[3]PCE Pivot Gen Sales'!$A$5:$A$3685='PCE OPS consolidation 2001-2021'!$A2280)*('[3]PCE Pivot Gen Sales'!$B$5:$B$3685='PCE OPS consolidation 2001-2021'!$B2280),'[3]PCE Pivot Gen Sales'!$AA$5:$AA$3685)/1000</f>
        <v>0</v>
      </c>
      <c r="AB2280" cm="1">
        <f t="array" ref="AB2280">_xlfn.XLOOKUP(1,('[3]PCE Pivot Gen Sales'!$A$5:$A$3685='PCE OPS consolidation 2001-2021'!$A2280)*('[3]PCE Pivot Gen Sales'!$B$5:$B$3685='PCE OPS consolidation 2001-2021'!$B2280),'[3]PCE Pivot Gen Sales'!$U$5:$U$3685)/1000</f>
        <v>0</v>
      </c>
      <c r="AD2280" cm="1">
        <f t="array" ref="AD2280">_xlfn.XLOOKUP(1,('[3]PCE Pivot Gen Sales'!$A$5:$A$3685='PCE OPS consolidation 2001-2021'!$A2280)*('[3]PCE Pivot Gen Sales'!$B$5:$B$3685='PCE OPS consolidation 2001-2021'!$B2280),'[3]PCE Pivot Gen Sales'!$P$5:$P$3685)/1000</f>
        <v>19.221</v>
      </c>
      <c r="AE2280">
        <f t="shared" si="105"/>
        <v>19.221</v>
      </c>
      <c r="AF2280">
        <f t="shared" si="106"/>
        <v>365.93599999999998</v>
      </c>
      <c r="AG2280" s="55" cm="1">
        <f t="array" ref="AG2280">_xlfn.XLOOKUP(1,('[3]PCE Pivot Gen Sales'!$A$5:$A$3685='PCE OPS consolidation 2001-2021'!$A2280)*('[3]PCE Pivot Gen Sales'!$B$5:$B$3685='PCE OPS consolidation 2001-2021'!$B2280),'[3]PCE Pivot Gen Sales'!$Z$5:$Z$3685)/1000/12</f>
        <v>312.04350000000005</v>
      </c>
      <c r="AN2280">
        <f t="shared" si="107"/>
        <v>312.04350000000005</v>
      </c>
      <c r="AO2280" t="s">
        <v>1747</v>
      </c>
      <c r="AP2280" cm="1">
        <f t="array" ref="AP2280">_xlfn.XLOOKUP(1,('[3]PCE Pivot Gen Sales'!$A$5:$A$3685='PCE OPS consolidation 2001-2021'!$A2280)*('[3]PCE Pivot Gen Sales'!$B$5:$B$3685='PCE OPS consolidation 2001-2021'!$B2280),'[3]PCE Pivot Gen Sales'!$AB$5:$AB$3685)</f>
        <v>12</v>
      </c>
      <c r="AQ2280" t="s">
        <v>1748</v>
      </c>
    </row>
    <row r="2281" spans="1:43" x14ac:dyDescent="0.25">
      <c r="A2281">
        <v>2014</v>
      </c>
      <c r="B2281" t="s">
        <v>1552</v>
      </c>
      <c r="C2281" t="str" cm="1">
        <f t="array" ref="C2281">_xlfn.XLOOKUP(1,('[3]PCE Pivot Gen Sales'!$A$5:$A$3685='PCE OPS consolidation 2001-2021'!A2281)*('[3]PCE Pivot Gen Sales'!$B$5:$B$3685='PCE OPS consolidation 2001-2021'!B2281),'[3]PCE Pivot Gen Sales'!$C$5:$C$3685)</f>
        <v>Nikolski</v>
      </c>
      <c r="D2281" cm="1">
        <f t="array" ref="D2281">_xlfn.XLOOKUP(1,('[3]PCE Pivot Gen Sales'!$A$5:$A$3685='PCE OPS consolidation 2001-2021'!$A2281)*('[3]PCE Pivot Gen Sales'!$B$5:$B$3685='PCE OPS consolidation 2001-2021'!$B2281),'[3]PCE Pivot Gen Sales'!$D$5:$D$3685)</f>
        <v>332740</v>
      </c>
      <c r="E2281" t="str" cm="1">
        <f t="array" ref="E2281">_xlfn.XLOOKUP(1,('[3]PCE Pivot Gen Sales'!$A$5:$A$3685='PCE OPS consolidation 2001-2021'!$A2281)*('[3]PCE Pivot Gen Sales'!$B$5:$B$3685='PCE OPS consolidation 2001-2021'!$B2281),'[3]PCE Pivot Gen Sales'!$E$5:$E$3685)</f>
        <v>AEA-096</v>
      </c>
      <c r="F2281" t="str" cm="1">
        <f t="array" ref="F2281">_xlfn.XLOOKUP(1,('[3]PCE Pivot Gen Sales'!$A$5:$A$3685='PCE OPS consolidation 2001-2021'!$A2281)*('[3]PCE Pivot Gen Sales'!$B$5:$B$3685='PCE OPS consolidation 2001-2021'!$B2281),'[3]PCE Pivot Gen Sales'!$F$5:$F$3685)</f>
        <v xml:space="preserve"> </v>
      </c>
      <c r="G2281" t="str" cm="1">
        <f t="array" ref="G2281">_xlfn.XLOOKUP(1,('[3]PCE Pivot Gen Sales'!$A$5:$A$3685='PCE OPS consolidation 2001-2021'!$A2281)*('[3]PCE Pivot Gen Sales'!$B$5:$B$3685='PCE OPS consolidation 2001-2021'!$B2281),'[3]PCE Pivot Gen Sales'!$G$5:$G$3685)</f>
        <v>Umnak Power Company</v>
      </c>
      <c r="H2281" t="str" cm="1">
        <f t="array" ref="H2281">_xlfn.XLOOKUP(1,('[3]PCE Pivot Gen Sales'!$A$5:$A$3685='PCE OPS consolidation 2001-2021'!$A2281)*('[3]PCE Pivot Gen Sales'!$B$5:$B$3685='PCE OPS consolidation 2001-2021'!$B2281),'[3]PCE Pivot Gen Sales'!$H$5:$H$3685)</f>
        <v>Private Electric Utility</v>
      </c>
      <c r="I2281" t="str" cm="1">
        <f t="array" ref="I2281">_xlfn.XLOOKUP(1,('[3]PCE Pivot Gen Sales'!$A$5:$A$3685='PCE OPS consolidation 2001-2021'!$A2281)*('[3]PCE Pivot Gen Sales'!$B$5:$B$3685='PCE OPS consolidation 2001-2021'!$B2281),'[3]PCE Pivot Gen Sales'!$I$5:$I$3685)</f>
        <v>193-0000</v>
      </c>
      <c r="J2281" t="str">
        <f>VLOOKUP('PCE OPS consolidation 2001-2021'!I2281,'[3]LOOKUP INTERTIES 08032020'!$A$2:$B$206,2,FALSE)</f>
        <v>Nikolski_grid</v>
      </c>
      <c r="K2281" s="7" t="str">
        <f>VLOOKUP(D2281,'LOOKUP Sales reporting 04192023'!$B$2:$Q$216,16,FALSE)</f>
        <v>Aleutians</v>
      </c>
      <c r="L2281" s="7">
        <f>VLOOKUP(D2281,'LOOKUP # of Communities'!$A$2:$C$182,3,FALSE)</f>
        <v>1</v>
      </c>
      <c r="M2281" t="s">
        <v>1746</v>
      </c>
      <c r="N2281" cm="1">
        <f t="array" ref="N2281">_xlfn.XLOOKUP(1,('[3]PCE season max PowerQuery'!$B$3:$B$3680='PCE OPS consolidation 2001-2021'!$A2281)*('[3]PCE season max PowerQuery'!$C$3:$C$3680='PCE OPS consolidation 2001-2021'!$B2281),'[3]PCE season max PowerQuery'!$F$3:$F$3680)/1000</f>
        <v>0.06</v>
      </c>
      <c r="O2281" cm="1">
        <f t="array" ref="O2281">_xlfn.XLOOKUP(1,('[3]PCE season max PowerQuery'!$B$3:$B$3680='PCE OPS consolidation 2001-2021'!$A2281)*('[3]PCE season max PowerQuery'!$C$3:$C$3680='PCE OPS consolidation 2001-2021'!$B2281),'[3]PCE season max PowerQuery'!$G$3:$G$3680)/1000</f>
        <v>5.7000000000000002E-2</v>
      </c>
      <c r="P2281" cm="1">
        <f t="array" ref="P2281">_xlfn.XLOOKUP(1,('[3]PCE Pivot Gen Sales'!$A$5:$A$3685='PCE OPS consolidation 2001-2021'!$A2281)*('[3]PCE Pivot Gen Sales'!$B$5:$B$3685='PCE OPS consolidation 2001-2021'!$B2281),'[3]PCE Pivot Gen Sales'!$W$5:$W$3685)/1000</f>
        <v>190.44800000000001</v>
      </c>
      <c r="Q2281" cm="1">
        <f t="array" ref="Q2281">_xlfn.XLOOKUP(1,('[3]PCE Pivot Gen Sales'!$A$5:$A$3685='PCE OPS consolidation 2001-2021'!$A2281)*('[3]PCE Pivot Gen Sales'!$B$5:$B$3685='PCE OPS consolidation 2001-2021'!$B2281),'[3]PCE Pivot Gen Sales'!$O$5:$O$3685)/1000</f>
        <v>0</v>
      </c>
      <c r="Y2281" cm="1">
        <f t="array" ref="Y2281">_xlfn.XLOOKUP(1,('[3]PCE Pivot Gen Sales'!$A$5:$A$3685='PCE OPS consolidation 2001-2021'!$A2281)*('[3]PCE Pivot Gen Sales'!$B$5:$B$3685='PCE OPS consolidation 2001-2021'!$B2281),'[3]PCE Pivot Gen Sales'!$X$5:$X$3685)/1000</f>
        <v>190.44800000000001</v>
      </c>
      <c r="Z2281" cm="1">
        <f t="array" ref="Z2281">_xlfn.XLOOKUP(1,('[3]PCE Pivot Gen Sales'!$A$5:$A$3685='PCE OPS consolidation 2001-2021'!$A2281)*('[3]PCE Pivot Gen Sales'!$B$5:$B$3685='PCE OPS consolidation 2001-2021'!$B2281),'[3]PCE Pivot Gen Sales'!$Y$5:$Y$3685)/1000</f>
        <v>177.33099999999999</v>
      </c>
      <c r="AA2281" cm="1">
        <f t="array" ref="AA2281">_xlfn.XLOOKUP(1,('[3]PCE Pivot Gen Sales'!$A$5:$A$3685='PCE OPS consolidation 2001-2021'!$A2281)*('[3]PCE Pivot Gen Sales'!$B$5:$B$3685='PCE OPS consolidation 2001-2021'!$B2281),'[3]PCE Pivot Gen Sales'!$AA$5:$AA$3685)/1000</f>
        <v>0</v>
      </c>
      <c r="AB2281" cm="1">
        <f t="array" ref="AB2281">_xlfn.XLOOKUP(1,('[3]PCE Pivot Gen Sales'!$A$5:$A$3685='PCE OPS consolidation 2001-2021'!$A2281)*('[3]PCE Pivot Gen Sales'!$B$5:$B$3685='PCE OPS consolidation 2001-2021'!$B2281),'[3]PCE Pivot Gen Sales'!$U$5:$U$3685)/1000</f>
        <v>0</v>
      </c>
      <c r="AD2281" cm="1">
        <f t="array" ref="AD2281">_xlfn.XLOOKUP(1,('[3]PCE Pivot Gen Sales'!$A$5:$A$3685='PCE OPS consolidation 2001-2021'!$A2281)*('[3]PCE Pivot Gen Sales'!$B$5:$B$3685='PCE OPS consolidation 2001-2021'!$B2281),'[3]PCE Pivot Gen Sales'!$P$5:$P$3685)/1000</f>
        <v>16.309000000000001</v>
      </c>
      <c r="AE2281">
        <f t="shared" si="105"/>
        <v>16.309000000000001</v>
      </c>
      <c r="AF2281">
        <f t="shared" si="106"/>
        <v>193.64</v>
      </c>
      <c r="AG2281" s="55" cm="1">
        <f t="array" ref="AG2281">_xlfn.XLOOKUP(1,('[3]PCE Pivot Gen Sales'!$A$5:$A$3685='PCE OPS consolidation 2001-2021'!$A2281)*('[3]PCE Pivot Gen Sales'!$B$5:$B$3685='PCE OPS consolidation 2001-2021'!$B2281),'[3]PCE Pivot Gen Sales'!$Z$5:$Z$3685)/1000/12</f>
        <v>117.4817875</v>
      </c>
      <c r="AN2281">
        <f t="shared" si="107"/>
        <v>117.4817875</v>
      </c>
      <c r="AO2281" t="s">
        <v>1747</v>
      </c>
      <c r="AP2281" cm="1">
        <f t="array" ref="AP2281">_xlfn.XLOOKUP(1,('[3]PCE Pivot Gen Sales'!$A$5:$A$3685='PCE OPS consolidation 2001-2021'!$A2281)*('[3]PCE Pivot Gen Sales'!$B$5:$B$3685='PCE OPS consolidation 2001-2021'!$B2281),'[3]PCE Pivot Gen Sales'!$AB$5:$AB$3685)</f>
        <v>12</v>
      </c>
      <c r="AQ2281" t="s">
        <v>1748</v>
      </c>
    </row>
    <row r="2282" spans="1:43" x14ac:dyDescent="0.25">
      <c r="A2282">
        <v>2014</v>
      </c>
      <c r="B2282" t="s">
        <v>659</v>
      </c>
      <c r="C2282" t="str" cm="1">
        <f t="array" ref="C2282">_xlfn.XLOOKUP(1,('[3]PCE Pivot Gen Sales'!$A$5:$A$3685='PCE OPS consolidation 2001-2021'!A2282)*('[3]PCE Pivot Gen Sales'!$B$5:$B$3685='PCE OPS consolidation 2001-2021'!B2282),'[3]PCE Pivot Gen Sales'!$C$5:$C$3685)</f>
        <v>Noatak</v>
      </c>
      <c r="D2282" cm="1">
        <f t="array" ref="D2282">_xlfn.XLOOKUP(1,('[3]PCE Pivot Gen Sales'!$A$5:$A$3685='PCE OPS consolidation 2001-2021'!$A2282)*('[3]PCE Pivot Gen Sales'!$B$5:$B$3685='PCE OPS consolidation 2001-2021'!$B2282),'[3]PCE Pivot Gen Sales'!$D$5:$D$3685)</f>
        <v>331500</v>
      </c>
      <c r="E2282" t="str" cm="1">
        <f t="array" ref="E2282">_xlfn.XLOOKUP(1,('[3]PCE Pivot Gen Sales'!$A$5:$A$3685='PCE OPS consolidation 2001-2021'!$A2282)*('[3]PCE Pivot Gen Sales'!$B$5:$B$3685='PCE OPS consolidation 2001-2021'!$B2282),'[3]PCE Pivot Gen Sales'!$E$5:$E$3685)</f>
        <v>AEA-006</v>
      </c>
      <c r="F2282" cm="1">
        <f t="array" ref="F2282">_xlfn.XLOOKUP(1,('[3]PCE Pivot Gen Sales'!$A$5:$A$3685='PCE OPS consolidation 2001-2021'!$A2282)*('[3]PCE Pivot Gen Sales'!$B$5:$B$3685='PCE OPS consolidation 2001-2021'!$B2282),'[3]PCE Pivot Gen Sales'!$F$5:$F$3685)</f>
        <v>221</v>
      </c>
      <c r="G2282" t="str" cm="1">
        <f t="array" ref="G2282">_xlfn.XLOOKUP(1,('[3]PCE Pivot Gen Sales'!$A$5:$A$3685='PCE OPS consolidation 2001-2021'!$A2282)*('[3]PCE Pivot Gen Sales'!$B$5:$B$3685='PCE OPS consolidation 2001-2021'!$B2282),'[3]PCE Pivot Gen Sales'!$G$5:$G$3685)</f>
        <v>Alaska Village Electric Cooperative</v>
      </c>
      <c r="H2282" t="str" cm="1">
        <f t="array" ref="H2282">_xlfn.XLOOKUP(1,('[3]PCE Pivot Gen Sales'!$A$5:$A$3685='PCE OPS consolidation 2001-2021'!$A2282)*('[3]PCE Pivot Gen Sales'!$B$5:$B$3685='PCE OPS consolidation 2001-2021'!$B2282),'[3]PCE Pivot Gen Sales'!$H$5:$H$3685)</f>
        <v>Electric Co-op</v>
      </c>
      <c r="I2282" t="str" cm="1">
        <f t="array" ref="I2282">_xlfn.XLOOKUP(1,('[3]PCE Pivot Gen Sales'!$A$5:$A$3685='PCE OPS consolidation 2001-2021'!$A2282)*('[3]PCE Pivot Gen Sales'!$B$5:$B$3685='PCE OPS consolidation 2001-2021'!$B2282),'[3]PCE Pivot Gen Sales'!$I$5:$I$3685)</f>
        <v>066-0000</v>
      </c>
      <c r="J2282" t="str">
        <f>VLOOKUP('PCE OPS consolidation 2001-2021'!I2282,'[3]LOOKUP INTERTIES 08032020'!$A$2:$B$206,2,FALSE)</f>
        <v>Noatak_grid</v>
      </c>
      <c r="K2282" s="7" t="str">
        <f>VLOOKUP(D2282,'LOOKUP Sales reporting 04192023'!$B$2:$Q$216,16,FALSE)</f>
        <v>Northwest Arctic</v>
      </c>
      <c r="L2282" s="7">
        <f>VLOOKUP(D2282,'LOOKUP # of Communities'!$A$2:$C$182,3,FALSE)</f>
        <v>1</v>
      </c>
      <c r="M2282" t="s">
        <v>1746</v>
      </c>
      <c r="N2282" cm="1">
        <f t="array" ref="N2282">_xlfn.XLOOKUP(1,('[3]PCE season max PowerQuery'!$B$3:$B$3680='PCE OPS consolidation 2001-2021'!$A2282)*('[3]PCE season max PowerQuery'!$C$3:$C$3680='PCE OPS consolidation 2001-2021'!$B2282),'[3]PCE season max PowerQuery'!$F$3:$F$3680)/1000</f>
        <v>0</v>
      </c>
      <c r="O2282" cm="1">
        <f t="array" ref="O2282">_xlfn.XLOOKUP(1,('[3]PCE season max PowerQuery'!$B$3:$B$3680='PCE OPS consolidation 2001-2021'!$A2282)*('[3]PCE season max PowerQuery'!$C$3:$C$3680='PCE OPS consolidation 2001-2021'!$B2282),'[3]PCE season max PowerQuery'!$G$3:$G$3680)/1000</f>
        <v>0</v>
      </c>
      <c r="P2282" cm="1">
        <f t="array" ref="P2282">_xlfn.XLOOKUP(1,('[3]PCE Pivot Gen Sales'!$A$5:$A$3685='PCE OPS consolidation 2001-2021'!$A2282)*('[3]PCE Pivot Gen Sales'!$B$5:$B$3685='PCE OPS consolidation 2001-2021'!$B2282),'[3]PCE Pivot Gen Sales'!$W$5:$W$3685)/1000</f>
        <v>1749.6559999999999</v>
      </c>
      <c r="Q2282" cm="1">
        <f t="array" ref="Q2282">_xlfn.XLOOKUP(1,('[3]PCE Pivot Gen Sales'!$A$5:$A$3685='PCE OPS consolidation 2001-2021'!$A2282)*('[3]PCE Pivot Gen Sales'!$B$5:$B$3685='PCE OPS consolidation 2001-2021'!$B2282),'[3]PCE Pivot Gen Sales'!$O$5:$O$3685)/1000</f>
        <v>0</v>
      </c>
      <c r="Y2282" cm="1">
        <f t="array" ref="Y2282">_xlfn.XLOOKUP(1,('[3]PCE Pivot Gen Sales'!$A$5:$A$3685='PCE OPS consolidation 2001-2021'!$A2282)*('[3]PCE Pivot Gen Sales'!$B$5:$B$3685='PCE OPS consolidation 2001-2021'!$B2282),'[3]PCE Pivot Gen Sales'!$X$5:$X$3685)/1000</f>
        <v>1749.6559999999999</v>
      </c>
      <c r="Z2282" cm="1">
        <f t="array" ref="Z2282">_xlfn.XLOOKUP(1,('[3]PCE Pivot Gen Sales'!$A$5:$A$3685='PCE OPS consolidation 2001-2021'!$A2282)*('[3]PCE Pivot Gen Sales'!$B$5:$B$3685='PCE OPS consolidation 2001-2021'!$B2282),'[3]PCE Pivot Gen Sales'!$Y$5:$Y$3685)/1000</f>
        <v>1693.771</v>
      </c>
      <c r="AA2282" cm="1">
        <f t="array" ref="AA2282">_xlfn.XLOOKUP(1,('[3]PCE Pivot Gen Sales'!$A$5:$A$3685='PCE OPS consolidation 2001-2021'!$A2282)*('[3]PCE Pivot Gen Sales'!$B$5:$B$3685='PCE OPS consolidation 2001-2021'!$B2282),'[3]PCE Pivot Gen Sales'!$AA$5:$AA$3685)/1000</f>
        <v>0</v>
      </c>
      <c r="AB2282" cm="1">
        <f t="array" ref="AB2282">_xlfn.XLOOKUP(1,('[3]PCE Pivot Gen Sales'!$A$5:$A$3685='PCE OPS consolidation 2001-2021'!$A2282)*('[3]PCE Pivot Gen Sales'!$B$5:$B$3685='PCE OPS consolidation 2001-2021'!$B2282),'[3]PCE Pivot Gen Sales'!$U$5:$U$3685)/1000</f>
        <v>0</v>
      </c>
      <c r="AD2282" cm="1">
        <f t="array" ref="AD2282">_xlfn.XLOOKUP(1,('[3]PCE Pivot Gen Sales'!$A$5:$A$3685='PCE OPS consolidation 2001-2021'!$A2282)*('[3]PCE Pivot Gen Sales'!$B$5:$B$3685='PCE OPS consolidation 2001-2021'!$B2282),'[3]PCE Pivot Gen Sales'!$P$5:$P$3685)/1000</f>
        <v>42.194000000000003</v>
      </c>
      <c r="AE2282">
        <f t="shared" si="105"/>
        <v>42.194000000000003</v>
      </c>
      <c r="AF2282">
        <f t="shared" si="106"/>
        <v>1735.9649999999999</v>
      </c>
      <c r="AG2282" s="55" cm="1">
        <f t="array" ref="AG2282">_xlfn.XLOOKUP(1,('[3]PCE Pivot Gen Sales'!$A$5:$A$3685='PCE OPS consolidation 2001-2021'!$A2282)*('[3]PCE Pivot Gen Sales'!$B$5:$B$3685='PCE OPS consolidation 2001-2021'!$B2282),'[3]PCE Pivot Gen Sales'!$Z$5:$Z$3685)/1000/12</f>
        <v>1496.1643833333335</v>
      </c>
      <c r="AN2282">
        <f t="shared" si="107"/>
        <v>1496.1643833333335</v>
      </c>
      <c r="AO2282" t="s">
        <v>1747</v>
      </c>
      <c r="AP2282" cm="1">
        <f t="array" ref="AP2282">_xlfn.XLOOKUP(1,('[3]PCE Pivot Gen Sales'!$A$5:$A$3685='PCE OPS consolidation 2001-2021'!$A2282)*('[3]PCE Pivot Gen Sales'!$B$5:$B$3685='PCE OPS consolidation 2001-2021'!$B2282),'[3]PCE Pivot Gen Sales'!$AB$5:$AB$3685)</f>
        <v>12</v>
      </c>
      <c r="AQ2282" t="s">
        <v>1748</v>
      </c>
    </row>
    <row r="2283" spans="1:43" x14ac:dyDescent="0.25">
      <c r="A2283">
        <v>2014</v>
      </c>
      <c r="B2283" t="s">
        <v>1289</v>
      </c>
      <c r="C2283" t="str" cm="1">
        <f t="array" ref="C2283">_xlfn.XLOOKUP(1,('[3]PCE Pivot Gen Sales'!$A$5:$A$3685='PCE OPS consolidation 2001-2021'!A2283)*('[3]PCE Pivot Gen Sales'!$B$5:$B$3685='PCE OPS consolidation 2001-2021'!B2283),'[3]PCE Pivot Gen Sales'!$C$5:$C$3685)</f>
        <v>Nome</v>
      </c>
      <c r="D2283" cm="1">
        <f t="array" ref="D2283">_xlfn.XLOOKUP(1,('[3]PCE Pivot Gen Sales'!$A$5:$A$3685='PCE OPS consolidation 2001-2021'!$A2283)*('[3]PCE Pivot Gen Sales'!$B$5:$B$3685='PCE OPS consolidation 2001-2021'!$B2283),'[3]PCE Pivot Gen Sales'!$D$5:$D$3685)</f>
        <v>332340</v>
      </c>
      <c r="E2283" t="str" cm="1">
        <f t="array" ref="E2283">_xlfn.XLOOKUP(1,('[3]PCE Pivot Gen Sales'!$A$5:$A$3685='PCE OPS consolidation 2001-2021'!$A2283)*('[3]PCE Pivot Gen Sales'!$B$5:$B$3685='PCE OPS consolidation 2001-2021'!$B2283),'[3]PCE Pivot Gen Sales'!$E$5:$E$3685)</f>
        <v>AEA-066</v>
      </c>
      <c r="F2283" cm="1">
        <f t="array" ref="F2283">_xlfn.XLOOKUP(1,('[3]PCE Pivot Gen Sales'!$A$5:$A$3685='PCE OPS consolidation 2001-2021'!$A2283)*('[3]PCE Pivot Gen Sales'!$B$5:$B$3685='PCE OPS consolidation 2001-2021'!$B2283),'[3]PCE Pivot Gen Sales'!$F$5:$F$3685)</f>
        <v>13642</v>
      </c>
      <c r="G2283" t="str" cm="1">
        <f t="array" ref="G2283">_xlfn.XLOOKUP(1,('[3]PCE Pivot Gen Sales'!$A$5:$A$3685='PCE OPS consolidation 2001-2021'!$A2283)*('[3]PCE Pivot Gen Sales'!$B$5:$B$3685='PCE OPS consolidation 2001-2021'!$B2283),'[3]PCE Pivot Gen Sales'!$G$5:$G$3685)</f>
        <v>Nome Joint Utility Systems</v>
      </c>
      <c r="H2283" t="str" cm="1">
        <f t="array" ref="H2283">_xlfn.XLOOKUP(1,('[3]PCE Pivot Gen Sales'!$A$5:$A$3685='PCE OPS consolidation 2001-2021'!$A2283)*('[3]PCE Pivot Gen Sales'!$B$5:$B$3685='PCE OPS consolidation 2001-2021'!$B2283),'[3]PCE Pivot Gen Sales'!$H$5:$H$3685)</f>
        <v>Private Electric Utility</v>
      </c>
      <c r="I2283" t="str" cm="1">
        <f t="array" ref="I2283">_xlfn.XLOOKUP(1,('[3]PCE Pivot Gen Sales'!$A$5:$A$3685='PCE OPS consolidation 2001-2021'!$A2283)*('[3]PCE Pivot Gen Sales'!$B$5:$B$3685='PCE OPS consolidation 2001-2021'!$B2283),'[3]PCE Pivot Gen Sales'!$I$5:$I$3685)</f>
        <v>159-0000</v>
      </c>
      <c r="J2283" t="str">
        <f>VLOOKUP('PCE OPS consolidation 2001-2021'!I2283,'[3]LOOKUP INTERTIES 08032020'!$A$2:$B$206,2,FALSE)</f>
        <v>Nome_grid</v>
      </c>
      <c r="K2283" s="7" t="str">
        <f>VLOOKUP(D2283,'LOOKUP Sales reporting 04192023'!$B$2:$Q$216,16,FALSE)</f>
        <v>Bering Straits</v>
      </c>
      <c r="L2283" s="7">
        <f>VLOOKUP(D2283,'LOOKUP # of Communities'!$A$2:$C$182,3,FALSE)</f>
        <v>1</v>
      </c>
      <c r="M2283" t="s">
        <v>1746</v>
      </c>
      <c r="N2283" cm="1">
        <f t="array" ref="N2283">_xlfn.XLOOKUP(1,('[3]PCE season max PowerQuery'!$B$3:$B$3680='PCE OPS consolidation 2001-2021'!$A2283)*('[3]PCE season max PowerQuery'!$C$3:$C$3680='PCE OPS consolidation 2001-2021'!$B2283),'[3]PCE season max PowerQuery'!$F$3:$F$3680)/1000</f>
        <v>4.5709999999999997</v>
      </c>
      <c r="O2283" cm="1">
        <f t="array" ref="O2283">_xlfn.XLOOKUP(1,('[3]PCE season max PowerQuery'!$B$3:$B$3680='PCE OPS consolidation 2001-2021'!$A2283)*('[3]PCE season max PowerQuery'!$C$3:$C$3680='PCE OPS consolidation 2001-2021'!$B2283),'[3]PCE season max PowerQuery'!$G$3:$G$3680)/1000</f>
        <v>5.12</v>
      </c>
      <c r="P2283" cm="1">
        <f t="array" ref="P2283">_xlfn.XLOOKUP(1,('[3]PCE Pivot Gen Sales'!$A$5:$A$3685='PCE OPS consolidation 2001-2021'!$A2283)*('[3]PCE Pivot Gen Sales'!$B$5:$B$3685='PCE OPS consolidation 2001-2021'!$B2283),'[3]PCE Pivot Gen Sales'!$W$5:$W$3685)/1000</f>
        <v>30330.544000000002</v>
      </c>
      <c r="Q2283" cm="1">
        <f t="array" ref="Q2283">_xlfn.XLOOKUP(1,('[3]PCE Pivot Gen Sales'!$A$5:$A$3685='PCE OPS consolidation 2001-2021'!$A2283)*('[3]PCE Pivot Gen Sales'!$B$5:$B$3685='PCE OPS consolidation 2001-2021'!$B2283),'[3]PCE Pivot Gen Sales'!$O$5:$O$3685)/1000</f>
        <v>985.50099999999998</v>
      </c>
      <c r="Y2283" cm="1">
        <f t="array" ref="Y2283">_xlfn.XLOOKUP(1,('[3]PCE Pivot Gen Sales'!$A$5:$A$3685='PCE OPS consolidation 2001-2021'!$A2283)*('[3]PCE Pivot Gen Sales'!$B$5:$B$3685='PCE OPS consolidation 2001-2021'!$B2283),'[3]PCE Pivot Gen Sales'!$X$5:$X$3685)/1000</f>
        <v>31316.044999999998</v>
      </c>
      <c r="Z2283" cm="1">
        <f t="array" ref="Z2283">_xlfn.XLOOKUP(1,('[3]PCE Pivot Gen Sales'!$A$5:$A$3685='PCE OPS consolidation 2001-2021'!$A2283)*('[3]PCE Pivot Gen Sales'!$B$5:$B$3685='PCE OPS consolidation 2001-2021'!$B2283),'[3]PCE Pivot Gen Sales'!$Y$5:$Y$3685)/1000</f>
        <v>29509.803</v>
      </c>
      <c r="AA2283" cm="1">
        <f t="array" ref="AA2283">_xlfn.XLOOKUP(1,('[3]PCE Pivot Gen Sales'!$A$5:$A$3685='PCE OPS consolidation 2001-2021'!$A2283)*('[3]PCE Pivot Gen Sales'!$B$5:$B$3685='PCE OPS consolidation 2001-2021'!$B2283),'[3]PCE Pivot Gen Sales'!$AA$5:$AA$3685)/1000</f>
        <v>0</v>
      </c>
      <c r="AB2283" cm="1">
        <f t="array" ref="AB2283">_xlfn.XLOOKUP(1,('[3]PCE Pivot Gen Sales'!$A$5:$A$3685='PCE OPS consolidation 2001-2021'!$A2283)*('[3]PCE Pivot Gen Sales'!$B$5:$B$3685='PCE OPS consolidation 2001-2021'!$B2283),'[3]PCE Pivot Gen Sales'!$U$5:$U$3685)/1000</f>
        <v>0</v>
      </c>
      <c r="AD2283" cm="1">
        <f t="array" ref="AD2283">_xlfn.XLOOKUP(1,('[3]PCE Pivot Gen Sales'!$A$5:$A$3685='PCE OPS consolidation 2001-2021'!$A2283)*('[3]PCE Pivot Gen Sales'!$B$5:$B$3685='PCE OPS consolidation 2001-2021'!$B2283),'[3]PCE Pivot Gen Sales'!$P$5:$P$3685)/1000</f>
        <v>1251.2149999999999</v>
      </c>
      <c r="AE2283">
        <f t="shared" si="105"/>
        <v>1251.2149999999999</v>
      </c>
      <c r="AF2283">
        <f t="shared" si="106"/>
        <v>30761.018</v>
      </c>
      <c r="AG2283" s="55" cm="1">
        <f t="array" ref="AG2283">_xlfn.XLOOKUP(1,('[3]PCE Pivot Gen Sales'!$A$5:$A$3685='PCE OPS consolidation 2001-2021'!$A2283)*('[3]PCE Pivot Gen Sales'!$B$5:$B$3685='PCE OPS consolidation 2001-2021'!$B2283),'[3]PCE Pivot Gen Sales'!$Z$5:$Z$3685)/1000/12</f>
        <v>11607.189180000001</v>
      </c>
      <c r="AN2283">
        <f t="shared" si="107"/>
        <v>11607.189180000001</v>
      </c>
      <c r="AO2283" t="s">
        <v>1747</v>
      </c>
      <c r="AP2283" cm="1">
        <f t="array" ref="AP2283">_xlfn.XLOOKUP(1,('[3]PCE Pivot Gen Sales'!$A$5:$A$3685='PCE OPS consolidation 2001-2021'!$A2283)*('[3]PCE Pivot Gen Sales'!$B$5:$B$3685='PCE OPS consolidation 2001-2021'!$B2283),'[3]PCE Pivot Gen Sales'!$AB$5:$AB$3685)</f>
        <v>12</v>
      </c>
      <c r="AQ2283" t="s">
        <v>1748</v>
      </c>
    </row>
    <row r="2284" spans="1:43" x14ac:dyDescent="0.25">
      <c r="A2284">
        <v>2014</v>
      </c>
      <c r="B2284" t="s">
        <v>662</v>
      </c>
      <c r="C2284" t="str" cm="1">
        <f t="array" ref="C2284">_xlfn.XLOOKUP(1,('[3]PCE Pivot Gen Sales'!$A$5:$A$3685='PCE OPS consolidation 2001-2021'!A2284)*('[3]PCE Pivot Gen Sales'!$B$5:$B$3685='PCE OPS consolidation 2001-2021'!B2284),'[3]PCE Pivot Gen Sales'!$C$5:$C$3685)</f>
        <v>Noorvik</v>
      </c>
      <c r="D2284" cm="1">
        <f t="array" ref="D2284">_xlfn.XLOOKUP(1,('[3]PCE Pivot Gen Sales'!$A$5:$A$3685='PCE OPS consolidation 2001-2021'!$A2284)*('[3]PCE Pivot Gen Sales'!$B$5:$B$3685='PCE OPS consolidation 2001-2021'!$B2284),'[3]PCE Pivot Gen Sales'!$D$5:$D$3685)</f>
        <v>331510</v>
      </c>
      <c r="E2284" t="str" cm="1">
        <f t="array" ref="E2284">_xlfn.XLOOKUP(1,('[3]PCE Pivot Gen Sales'!$A$5:$A$3685='PCE OPS consolidation 2001-2021'!$A2284)*('[3]PCE Pivot Gen Sales'!$B$5:$B$3685='PCE OPS consolidation 2001-2021'!$B2284),'[3]PCE Pivot Gen Sales'!$E$5:$E$3685)</f>
        <v>AEA-006</v>
      </c>
      <c r="F2284" cm="1">
        <f t="array" ref="F2284">_xlfn.XLOOKUP(1,('[3]PCE Pivot Gen Sales'!$A$5:$A$3685='PCE OPS consolidation 2001-2021'!$A2284)*('[3]PCE Pivot Gen Sales'!$B$5:$B$3685='PCE OPS consolidation 2001-2021'!$B2284),'[3]PCE Pivot Gen Sales'!$F$5:$F$3685)</f>
        <v>221</v>
      </c>
      <c r="G2284" t="str" cm="1">
        <f t="array" ref="G2284">_xlfn.XLOOKUP(1,('[3]PCE Pivot Gen Sales'!$A$5:$A$3685='PCE OPS consolidation 2001-2021'!$A2284)*('[3]PCE Pivot Gen Sales'!$B$5:$B$3685='PCE OPS consolidation 2001-2021'!$B2284),'[3]PCE Pivot Gen Sales'!$G$5:$G$3685)</f>
        <v>Alaska Village Electric Cooperative</v>
      </c>
      <c r="H2284" t="str" cm="1">
        <f t="array" ref="H2284">_xlfn.XLOOKUP(1,('[3]PCE Pivot Gen Sales'!$A$5:$A$3685='PCE OPS consolidation 2001-2021'!$A2284)*('[3]PCE Pivot Gen Sales'!$B$5:$B$3685='PCE OPS consolidation 2001-2021'!$B2284),'[3]PCE Pivot Gen Sales'!$H$5:$H$3685)</f>
        <v>Electric Co-op</v>
      </c>
      <c r="I2284" t="str" cm="1">
        <f t="array" ref="I2284">_xlfn.XLOOKUP(1,('[3]PCE Pivot Gen Sales'!$A$5:$A$3685='PCE OPS consolidation 2001-2021'!$A2284)*('[3]PCE Pivot Gen Sales'!$B$5:$B$3685='PCE OPS consolidation 2001-2021'!$B2284),'[3]PCE Pivot Gen Sales'!$I$5:$I$3685)</f>
        <v>067-0000</v>
      </c>
      <c r="J2284" t="str">
        <f>VLOOKUP('PCE OPS consolidation 2001-2021'!I2284,'[3]LOOKUP INTERTIES 08032020'!$A$2:$B$206,2,FALSE)</f>
        <v>Noorvik_grid</v>
      </c>
      <c r="K2284" s="7" t="str">
        <f>VLOOKUP(D2284,'LOOKUP Sales reporting 04192023'!$B$2:$Q$216,16,FALSE)</f>
        <v>Northwest Arctic</v>
      </c>
      <c r="L2284" s="7">
        <f>VLOOKUP(D2284,'LOOKUP # of Communities'!$A$2:$C$182,3,FALSE)</f>
        <v>1</v>
      </c>
      <c r="M2284" t="s">
        <v>1746</v>
      </c>
      <c r="N2284" cm="1">
        <f t="array" ref="N2284">_xlfn.XLOOKUP(1,('[3]PCE season max PowerQuery'!$B$3:$B$3680='PCE OPS consolidation 2001-2021'!$A2284)*('[3]PCE season max PowerQuery'!$C$3:$C$3680='PCE OPS consolidation 2001-2021'!$B2284),'[3]PCE season max PowerQuery'!$F$3:$F$3680)/1000</f>
        <v>0</v>
      </c>
      <c r="O2284" cm="1">
        <f t="array" ref="O2284">_xlfn.XLOOKUP(1,('[3]PCE season max PowerQuery'!$B$3:$B$3680='PCE OPS consolidation 2001-2021'!$A2284)*('[3]PCE season max PowerQuery'!$C$3:$C$3680='PCE OPS consolidation 2001-2021'!$B2284),'[3]PCE season max PowerQuery'!$G$3:$G$3680)/1000</f>
        <v>0</v>
      </c>
      <c r="P2284" cm="1">
        <f t="array" ref="P2284">_xlfn.XLOOKUP(1,('[3]PCE Pivot Gen Sales'!$A$5:$A$3685='PCE OPS consolidation 2001-2021'!$A2284)*('[3]PCE Pivot Gen Sales'!$B$5:$B$3685='PCE OPS consolidation 2001-2021'!$B2284),'[3]PCE Pivot Gen Sales'!$W$5:$W$3685)/1000</f>
        <v>1833.665</v>
      </c>
      <c r="Q2284" cm="1">
        <f t="array" ref="Q2284">_xlfn.XLOOKUP(1,('[3]PCE Pivot Gen Sales'!$A$5:$A$3685='PCE OPS consolidation 2001-2021'!$A2284)*('[3]PCE Pivot Gen Sales'!$B$5:$B$3685='PCE OPS consolidation 2001-2021'!$B2284),'[3]PCE Pivot Gen Sales'!$O$5:$O$3685)/1000</f>
        <v>0</v>
      </c>
      <c r="Y2284" cm="1">
        <f t="array" ref="Y2284">_xlfn.XLOOKUP(1,('[3]PCE Pivot Gen Sales'!$A$5:$A$3685='PCE OPS consolidation 2001-2021'!$A2284)*('[3]PCE Pivot Gen Sales'!$B$5:$B$3685='PCE OPS consolidation 2001-2021'!$B2284),'[3]PCE Pivot Gen Sales'!$X$5:$X$3685)/1000</f>
        <v>1833.665</v>
      </c>
      <c r="Z2284" cm="1">
        <f t="array" ref="Z2284">_xlfn.XLOOKUP(1,('[3]PCE Pivot Gen Sales'!$A$5:$A$3685='PCE OPS consolidation 2001-2021'!$A2284)*('[3]PCE Pivot Gen Sales'!$B$5:$B$3685='PCE OPS consolidation 2001-2021'!$B2284),'[3]PCE Pivot Gen Sales'!$Y$5:$Y$3685)/1000</f>
        <v>1782.9179999999999</v>
      </c>
      <c r="AA2284" cm="1">
        <f t="array" ref="AA2284">_xlfn.XLOOKUP(1,('[3]PCE Pivot Gen Sales'!$A$5:$A$3685='PCE OPS consolidation 2001-2021'!$A2284)*('[3]PCE Pivot Gen Sales'!$B$5:$B$3685='PCE OPS consolidation 2001-2021'!$B2284),'[3]PCE Pivot Gen Sales'!$AA$5:$AA$3685)/1000</f>
        <v>0</v>
      </c>
      <c r="AB2284" cm="1">
        <f t="array" ref="AB2284">_xlfn.XLOOKUP(1,('[3]PCE Pivot Gen Sales'!$A$5:$A$3685='PCE OPS consolidation 2001-2021'!$A2284)*('[3]PCE Pivot Gen Sales'!$B$5:$B$3685='PCE OPS consolidation 2001-2021'!$B2284),'[3]PCE Pivot Gen Sales'!$U$5:$U$3685)/1000</f>
        <v>0</v>
      </c>
      <c r="AD2284" cm="1">
        <f t="array" ref="AD2284">_xlfn.XLOOKUP(1,('[3]PCE Pivot Gen Sales'!$A$5:$A$3685='PCE OPS consolidation 2001-2021'!$A2284)*('[3]PCE Pivot Gen Sales'!$B$5:$B$3685='PCE OPS consolidation 2001-2021'!$B2284),'[3]PCE Pivot Gen Sales'!$P$5:$P$3685)/1000</f>
        <v>30.125</v>
      </c>
      <c r="AE2284">
        <f t="shared" si="105"/>
        <v>30.125</v>
      </c>
      <c r="AF2284">
        <f t="shared" si="106"/>
        <v>1813.0429999999999</v>
      </c>
      <c r="AG2284" s="55" cm="1">
        <f t="array" ref="AG2284">_xlfn.XLOOKUP(1,('[3]PCE Pivot Gen Sales'!$A$5:$A$3685='PCE OPS consolidation 2001-2021'!$A2284)*('[3]PCE Pivot Gen Sales'!$B$5:$B$3685='PCE OPS consolidation 2001-2021'!$B2284),'[3]PCE Pivot Gen Sales'!$Z$5:$Z$3685)/1000/12</f>
        <v>1173.7543500000004</v>
      </c>
      <c r="AN2284">
        <f t="shared" si="107"/>
        <v>1173.7543500000004</v>
      </c>
      <c r="AO2284" t="s">
        <v>1747</v>
      </c>
      <c r="AP2284" cm="1">
        <f t="array" ref="AP2284">_xlfn.XLOOKUP(1,('[3]PCE Pivot Gen Sales'!$A$5:$A$3685='PCE OPS consolidation 2001-2021'!$A2284)*('[3]PCE Pivot Gen Sales'!$B$5:$B$3685='PCE OPS consolidation 2001-2021'!$B2284),'[3]PCE Pivot Gen Sales'!$AB$5:$AB$3685)</f>
        <v>12</v>
      </c>
      <c r="AQ2284" t="s">
        <v>1748</v>
      </c>
    </row>
    <row r="2285" spans="1:43" x14ac:dyDescent="0.25">
      <c r="A2285">
        <v>2014</v>
      </c>
      <c r="B2285" t="s">
        <v>491</v>
      </c>
      <c r="C2285" t="str" cm="1">
        <f t="array" ref="C2285">_xlfn.XLOOKUP(1,('[3]PCE Pivot Gen Sales'!$A$5:$A$3685='PCE OPS consolidation 2001-2021'!A2285)*('[3]PCE Pivot Gen Sales'!$B$5:$B$3685='PCE OPS consolidation 2001-2021'!B2285),'[3]PCE Pivot Gen Sales'!$C$5:$C$3685)</f>
        <v>Northway, Northway Village, Northway Junction</v>
      </c>
      <c r="D2285" cm="1">
        <f t="array" ref="D2285">_xlfn.XLOOKUP(1,('[3]PCE Pivot Gen Sales'!$A$5:$A$3685='PCE OPS consolidation 2001-2021'!$A2285)*('[3]PCE Pivot Gen Sales'!$B$5:$B$3685='PCE OPS consolidation 2001-2021'!$B2285),'[3]PCE Pivot Gen Sales'!$D$5:$D$3685)</f>
        <v>331180</v>
      </c>
      <c r="E2285" t="str" cm="1">
        <f t="array" ref="E2285">_xlfn.XLOOKUP(1,('[3]PCE Pivot Gen Sales'!$A$5:$A$3685='PCE OPS consolidation 2001-2021'!$A2285)*('[3]PCE Pivot Gen Sales'!$B$5:$B$3685='PCE OPS consolidation 2001-2021'!$B2285),'[3]PCE Pivot Gen Sales'!$E$5:$E$3685)</f>
        <v>AEA-005</v>
      </c>
      <c r="F2285" cm="1">
        <f t="array" ref="F2285">_xlfn.XLOOKUP(1,('[3]PCE Pivot Gen Sales'!$A$5:$A$3685='PCE OPS consolidation 2001-2021'!$A2285)*('[3]PCE Pivot Gen Sales'!$B$5:$B$3685='PCE OPS consolidation 2001-2021'!$B2285),'[3]PCE Pivot Gen Sales'!$F$5:$F$3685)</f>
        <v>219</v>
      </c>
      <c r="G2285" t="str" cm="1">
        <f t="array" ref="G2285">_xlfn.XLOOKUP(1,('[3]PCE Pivot Gen Sales'!$A$5:$A$3685='PCE OPS consolidation 2001-2021'!$A2285)*('[3]PCE Pivot Gen Sales'!$B$5:$B$3685='PCE OPS consolidation 2001-2021'!$B2285),'[3]PCE Pivot Gen Sales'!$G$5:$G$3685)</f>
        <v>Alaska Power &amp; Telephone Company</v>
      </c>
      <c r="H2285" t="str" cm="1">
        <f t="array" ref="H2285">_xlfn.XLOOKUP(1,('[3]PCE Pivot Gen Sales'!$A$5:$A$3685='PCE OPS consolidation 2001-2021'!$A2285)*('[3]PCE Pivot Gen Sales'!$B$5:$B$3685='PCE OPS consolidation 2001-2021'!$B2285),'[3]PCE Pivot Gen Sales'!$H$5:$H$3685)</f>
        <v>Private Electric Utility</v>
      </c>
      <c r="I2285" t="str" cm="1">
        <f t="array" ref="I2285">_xlfn.XLOOKUP(1,('[3]PCE Pivot Gen Sales'!$A$5:$A$3685='PCE OPS consolidation 2001-2021'!$A2285)*('[3]PCE Pivot Gen Sales'!$B$5:$B$3685='PCE OPS consolidation 2001-2021'!$B2285),'[3]PCE Pivot Gen Sales'!$I$5:$I$3685)</f>
        <v>012-0000</v>
      </c>
      <c r="J2285" t="str">
        <f>VLOOKUP('PCE OPS consolidation 2001-2021'!I2285,'[3]LOOKUP INTERTIES 08032020'!$A$2:$B$206,2,FALSE)</f>
        <v>Northway_grid</v>
      </c>
      <c r="K2285" s="7" t="str">
        <f>VLOOKUP(D2285,'LOOKUP Sales reporting 04192023'!$B$2:$Q$216,16,FALSE)</f>
        <v>Yukon-Koyukuk/Upper Tanana</v>
      </c>
      <c r="L2285" s="7">
        <f>VLOOKUP(D2285,'LOOKUP # of Communities'!$A$2:$C$182,3,FALSE)</f>
        <v>3</v>
      </c>
      <c r="M2285" t="s">
        <v>1746</v>
      </c>
      <c r="N2285" cm="1">
        <f t="array" ref="N2285">_xlfn.XLOOKUP(1,('[3]PCE season max PowerQuery'!$B$3:$B$3680='PCE OPS consolidation 2001-2021'!$A2285)*('[3]PCE season max PowerQuery'!$C$3:$C$3680='PCE OPS consolidation 2001-2021'!$B2285),'[3]PCE season max PowerQuery'!$F$3:$F$3680)/1000</f>
        <v>0.184</v>
      </c>
      <c r="O2285" cm="1">
        <f t="array" ref="O2285">_xlfn.XLOOKUP(1,('[3]PCE season max PowerQuery'!$B$3:$B$3680='PCE OPS consolidation 2001-2021'!$A2285)*('[3]PCE season max PowerQuery'!$C$3:$C$3680='PCE OPS consolidation 2001-2021'!$B2285),'[3]PCE season max PowerQuery'!$G$3:$G$3680)/1000</f>
        <v>0.22600000000000001</v>
      </c>
      <c r="P2285" cm="1">
        <f t="array" ref="P2285">_xlfn.XLOOKUP(1,('[3]PCE Pivot Gen Sales'!$A$5:$A$3685='PCE OPS consolidation 2001-2021'!$A2285)*('[3]PCE Pivot Gen Sales'!$B$5:$B$3685='PCE OPS consolidation 2001-2021'!$B2285),'[3]PCE Pivot Gen Sales'!$W$5:$W$3685)/1000</f>
        <v>1158.4639999999999</v>
      </c>
      <c r="Q2285" cm="1">
        <f t="array" ref="Q2285">_xlfn.XLOOKUP(1,('[3]PCE Pivot Gen Sales'!$A$5:$A$3685='PCE OPS consolidation 2001-2021'!$A2285)*('[3]PCE Pivot Gen Sales'!$B$5:$B$3685='PCE OPS consolidation 2001-2021'!$B2285),'[3]PCE Pivot Gen Sales'!$O$5:$O$3685)/1000</f>
        <v>0</v>
      </c>
      <c r="Y2285" cm="1">
        <f t="array" ref="Y2285">_xlfn.XLOOKUP(1,('[3]PCE Pivot Gen Sales'!$A$5:$A$3685='PCE OPS consolidation 2001-2021'!$A2285)*('[3]PCE Pivot Gen Sales'!$B$5:$B$3685='PCE OPS consolidation 2001-2021'!$B2285),'[3]PCE Pivot Gen Sales'!$X$5:$X$3685)/1000</f>
        <v>1158.4639999999999</v>
      </c>
      <c r="Z2285" cm="1">
        <f t="array" ref="Z2285">_xlfn.XLOOKUP(1,('[3]PCE Pivot Gen Sales'!$A$5:$A$3685='PCE OPS consolidation 2001-2021'!$A2285)*('[3]PCE Pivot Gen Sales'!$B$5:$B$3685='PCE OPS consolidation 2001-2021'!$B2285),'[3]PCE Pivot Gen Sales'!$Y$5:$Y$3685)/1000</f>
        <v>1056.3989999999999</v>
      </c>
      <c r="AA2285" cm="1">
        <f t="array" ref="AA2285">_xlfn.XLOOKUP(1,('[3]PCE Pivot Gen Sales'!$A$5:$A$3685='PCE OPS consolidation 2001-2021'!$A2285)*('[3]PCE Pivot Gen Sales'!$B$5:$B$3685='PCE OPS consolidation 2001-2021'!$B2285),'[3]PCE Pivot Gen Sales'!$AA$5:$AA$3685)/1000</f>
        <v>0</v>
      </c>
      <c r="AB2285" cm="1">
        <f t="array" ref="AB2285">_xlfn.XLOOKUP(1,('[3]PCE Pivot Gen Sales'!$A$5:$A$3685='PCE OPS consolidation 2001-2021'!$A2285)*('[3]PCE Pivot Gen Sales'!$B$5:$B$3685='PCE OPS consolidation 2001-2021'!$B2285),'[3]PCE Pivot Gen Sales'!$U$5:$U$3685)/1000</f>
        <v>0</v>
      </c>
      <c r="AD2285" cm="1">
        <f t="array" ref="AD2285">_xlfn.XLOOKUP(1,('[3]PCE Pivot Gen Sales'!$A$5:$A$3685='PCE OPS consolidation 2001-2021'!$A2285)*('[3]PCE Pivot Gen Sales'!$B$5:$B$3685='PCE OPS consolidation 2001-2021'!$B2285),'[3]PCE Pivot Gen Sales'!$P$5:$P$3685)/1000</f>
        <v>11.135999999999999</v>
      </c>
      <c r="AE2285">
        <f t="shared" si="105"/>
        <v>11.135999999999999</v>
      </c>
      <c r="AF2285">
        <f t="shared" si="106"/>
        <v>1067.5349999999999</v>
      </c>
      <c r="AG2285" s="55" cm="1">
        <f t="array" ref="AG2285">_xlfn.XLOOKUP(1,('[3]PCE Pivot Gen Sales'!$A$5:$A$3685='PCE OPS consolidation 2001-2021'!$A2285)*('[3]PCE Pivot Gen Sales'!$B$5:$B$3685='PCE OPS consolidation 2001-2021'!$B2285),'[3]PCE Pivot Gen Sales'!$Z$5:$Z$3685)/1000/12</f>
        <v>733.31697249999991</v>
      </c>
      <c r="AN2285">
        <f t="shared" si="107"/>
        <v>733.31697249999991</v>
      </c>
      <c r="AO2285" t="s">
        <v>1747</v>
      </c>
      <c r="AP2285" cm="1">
        <f t="array" ref="AP2285">_xlfn.XLOOKUP(1,('[3]PCE Pivot Gen Sales'!$A$5:$A$3685='PCE OPS consolidation 2001-2021'!$A2285)*('[3]PCE Pivot Gen Sales'!$B$5:$B$3685='PCE OPS consolidation 2001-2021'!$B2285),'[3]PCE Pivot Gen Sales'!$AB$5:$AB$3685)</f>
        <v>12</v>
      </c>
      <c r="AQ2285" t="s">
        <v>1748</v>
      </c>
    </row>
    <row r="2286" spans="1:43" x14ac:dyDescent="0.25">
      <c r="A2286">
        <v>2014</v>
      </c>
      <c r="B2286" t="s">
        <v>354</v>
      </c>
      <c r="C2286" t="str" cm="1">
        <f t="array" ref="C2286">_xlfn.XLOOKUP(1,('[3]PCE Pivot Gen Sales'!$A$5:$A$3685='PCE OPS consolidation 2001-2021'!A2286)*('[3]PCE Pivot Gen Sales'!$B$5:$B$3685='PCE OPS consolidation 2001-2021'!B2286),'[3]PCE Pivot Gen Sales'!$C$5:$C$3685)</f>
        <v>Akiachak</v>
      </c>
      <c r="D2286" cm="1">
        <f t="array" ref="D2286">_xlfn.XLOOKUP(1,('[3]PCE Pivot Gen Sales'!$A$5:$A$3685='PCE OPS consolidation 2001-2021'!$A2286)*('[3]PCE Pivot Gen Sales'!$B$5:$B$3685='PCE OPS consolidation 2001-2021'!$B2286),'[3]PCE Pivot Gen Sales'!$D$5:$D$3685)</f>
        <v>331020</v>
      </c>
      <c r="E2286" t="str" cm="1">
        <f t="array" ref="E2286">_xlfn.XLOOKUP(1,('[3]PCE Pivot Gen Sales'!$A$5:$A$3685='PCE OPS consolidation 2001-2021'!$A2286)*('[3]PCE Pivot Gen Sales'!$B$5:$B$3685='PCE OPS consolidation 2001-2021'!$B2286),'[3]PCE Pivot Gen Sales'!$E$5:$E$3685)</f>
        <v>AEA-003</v>
      </c>
      <c r="F2286" cm="1">
        <f t="array" ref="F2286">_xlfn.XLOOKUP(1,('[3]PCE Pivot Gen Sales'!$A$5:$A$3685='PCE OPS consolidation 2001-2021'!$A2286)*('[3]PCE Pivot Gen Sales'!$B$5:$B$3685='PCE OPS consolidation 2001-2021'!$B2286),'[3]PCE Pivot Gen Sales'!$F$5:$F$3685)</f>
        <v>192</v>
      </c>
      <c r="G2286" t="str" cm="1">
        <f t="array" ref="G2286">_xlfn.XLOOKUP(1,('[3]PCE Pivot Gen Sales'!$A$5:$A$3685='PCE OPS consolidation 2001-2021'!$A2286)*('[3]PCE Pivot Gen Sales'!$B$5:$B$3685='PCE OPS consolidation 2001-2021'!$B2286),'[3]PCE Pivot Gen Sales'!$G$5:$G$3685)</f>
        <v>Akiachak Native Community</v>
      </c>
      <c r="H2286" t="str" cm="1">
        <f t="array" ref="H2286">_xlfn.XLOOKUP(1,('[3]PCE Pivot Gen Sales'!$A$5:$A$3685='PCE OPS consolidation 2001-2021'!$A2286)*('[3]PCE Pivot Gen Sales'!$B$5:$B$3685='PCE OPS consolidation 2001-2021'!$B2286),'[3]PCE Pivot Gen Sales'!$H$5:$H$3685)</f>
        <v>Private Electric Utility</v>
      </c>
      <c r="I2286" t="str" cm="1">
        <f t="array" ref="I2286">_xlfn.XLOOKUP(1,('[3]PCE Pivot Gen Sales'!$A$5:$A$3685='PCE OPS consolidation 2001-2021'!$A2286)*('[3]PCE Pivot Gen Sales'!$B$5:$B$3685='PCE OPS consolidation 2001-2021'!$B2286),'[3]PCE Pivot Gen Sales'!$I$5:$I$3685)</f>
        <v>002-0000</v>
      </c>
      <c r="J2286" t="str">
        <f>VLOOKUP('PCE OPS consolidation 2001-2021'!I2286,'[3]LOOKUP INTERTIES 08032020'!$A$2:$B$206,2,FALSE)</f>
        <v>Akiachak_grid</v>
      </c>
      <c r="K2286" s="7" t="str">
        <f>VLOOKUP(D2286,'LOOKUP Sales reporting 04192023'!$B$2:$Q$216,16,FALSE)</f>
        <v>Lower Yukon-Kuskokwim</v>
      </c>
      <c r="L2286" s="7">
        <f>VLOOKUP(D2286,'LOOKUP # of Communities'!$A$2:$C$182,3,FALSE)</f>
        <v>1</v>
      </c>
      <c r="M2286" t="s">
        <v>1746</v>
      </c>
      <c r="N2286" cm="1">
        <f t="array" ref="N2286">_xlfn.XLOOKUP(1,('[3]PCE season max PowerQuery'!$B$3:$B$3680='PCE OPS consolidation 2001-2021'!$A2286)*('[3]PCE season max PowerQuery'!$C$3:$C$3680='PCE OPS consolidation 2001-2021'!$B2286),'[3]PCE season max PowerQuery'!$F$3:$F$3680)/1000</f>
        <v>0.376</v>
      </c>
      <c r="O2286" cm="1">
        <f t="array" ref="O2286">_xlfn.XLOOKUP(1,('[3]PCE season max PowerQuery'!$B$3:$B$3680='PCE OPS consolidation 2001-2021'!$A2286)*('[3]PCE season max PowerQuery'!$C$3:$C$3680='PCE OPS consolidation 2001-2021'!$B2286),'[3]PCE season max PowerQuery'!$G$3:$G$3680)/1000</f>
        <v>0.43</v>
      </c>
      <c r="P2286" cm="1">
        <f t="array" ref="P2286">_xlfn.XLOOKUP(1,('[3]PCE Pivot Gen Sales'!$A$5:$A$3685='PCE OPS consolidation 2001-2021'!$A2286)*('[3]PCE Pivot Gen Sales'!$B$5:$B$3685='PCE OPS consolidation 2001-2021'!$B2286),'[3]PCE Pivot Gen Sales'!$W$5:$W$3685)/1000</f>
        <v>1833.6990000000001</v>
      </c>
      <c r="Q2286" cm="1">
        <f t="array" ref="Q2286">_xlfn.XLOOKUP(1,('[3]PCE Pivot Gen Sales'!$A$5:$A$3685='PCE OPS consolidation 2001-2021'!$A2286)*('[3]PCE Pivot Gen Sales'!$B$5:$B$3685='PCE OPS consolidation 2001-2021'!$B2286),'[3]PCE Pivot Gen Sales'!$O$5:$O$3685)/1000</f>
        <v>0</v>
      </c>
      <c r="Y2286" cm="1">
        <f t="array" ref="Y2286">_xlfn.XLOOKUP(1,('[3]PCE Pivot Gen Sales'!$A$5:$A$3685='PCE OPS consolidation 2001-2021'!$A2286)*('[3]PCE Pivot Gen Sales'!$B$5:$B$3685='PCE OPS consolidation 2001-2021'!$B2286),'[3]PCE Pivot Gen Sales'!$X$5:$X$3685)/1000</f>
        <v>1833.6990000000001</v>
      </c>
      <c r="Z2286" cm="1">
        <f t="array" ref="Z2286">_xlfn.XLOOKUP(1,('[3]PCE Pivot Gen Sales'!$A$5:$A$3685='PCE OPS consolidation 2001-2021'!$A2286)*('[3]PCE Pivot Gen Sales'!$B$5:$B$3685='PCE OPS consolidation 2001-2021'!$B2286),'[3]PCE Pivot Gen Sales'!$Y$5:$Y$3685)/1000</f>
        <v>1620.33</v>
      </c>
      <c r="AA2286" cm="1">
        <f t="array" ref="AA2286">_xlfn.XLOOKUP(1,('[3]PCE Pivot Gen Sales'!$A$5:$A$3685='PCE OPS consolidation 2001-2021'!$A2286)*('[3]PCE Pivot Gen Sales'!$B$5:$B$3685='PCE OPS consolidation 2001-2021'!$B2286),'[3]PCE Pivot Gen Sales'!$AA$5:$AA$3685)/1000</f>
        <v>0</v>
      </c>
      <c r="AB2286" cm="1">
        <f t="array" ref="AB2286">_xlfn.XLOOKUP(1,('[3]PCE Pivot Gen Sales'!$A$5:$A$3685='PCE OPS consolidation 2001-2021'!$A2286)*('[3]PCE Pivot Gen Sales'!$B$5:$B$3685='PCE OPS consolidation 2001-2021'!$B2286),'[3]PCE Pivot Gen Sales'!$U$5:$U$3685)/1000</f>
        <v>65.516999999999996</v>
      </c>
      <c r="AD2286" cm="1">
        <f t="array" ref="AD2286">_xlfn.XLOOKUP(1,('[3]PCE Pivot Gen Sales'!$A$5:$A$3685='PCE OPS consolidation 2001-2021'!$A2286)*('[3]PCE Pivot Gen Sales'!$B$5:$B$3685='PCE OPS consolidation 2001-2021'!$B2286),'[3]PCE Pivot Gen Sales'!$P$5:$P$3685)/1000</f>
        <v>38.296999999999997</v>
      </c>
      <c r="AE2286">
        <f t="shared" si="105"/>
        <v>38.296999999999997</v>
      </c>
      <c r="AF2286">
        <f t="shared" si="106"/>
        <v>1724.144</v>
      </c>
      <c r="AG2286" s="55" cm="1">
        <f t="array" ref="AG2286">_xlfn.XLOOKUP(1,('[3]PCE Pivot Gen Sales'!$A$5:$A$3685='PCE OPS consolidation 2001-2021'!$A2286)*('[3]PCE Pivot Gen Sales'!$B$5:$B$3685='PCE OPS consolidation 2001-2021'!$B2286),'[3]PCE Pivot Gen Sales'!$Z$5:$Z$3685)/1000/12</f>
        <v>972.19799999999987</v>
      </c>
      <c r="AN2286">
        <f t="shared" si="107"/>
        <v>972.19799999999987</v>
      </c>
      <c r="AO2286" t="s">
        <v>1747</v>
      </c>
      <c r="AP2286" cm="1">
        <f t="array" ref="AP2286">_xlfn.XLOOKUP(1,('[3]PCE Pivot Gen Sales'!$A$5:$A$3685='PCE OPS consolidation 2001-2021'!$A2286)*('[3]PCE Pivot Gen Sales'!$B$5:$B$3685='PCE OPS consolidation 2001-2021'!$B2286),'[3]PCE Pivot Gen Sales'!$AB$5:$AB$3685)</f>
        <v>12</v>
      </c>
      <c r="AQ2286" t="s">
        <v>1748</v>
      </c>
    </row>
    <row r="2287" spans="1:43" x14ac:dyDescent="0.25">
      <c r="A2287">
        <v>2014</v>
      </c>
      <c r="B2287" t="s">
        <v>1317</v>
      </c>
      <c r="C2287" t="str" cm="1">
        <f t="array" ref="C2287">_xlfn.XLOOKUP(1,('[3]PCE Pivot Gen Sales'!$A$5:$A$3685='PCE OPS consolidation 2001-2021'!A2287)*('[3]PCE Pivot Gen Sales'!$B$5:$B$3685='PCE OPS consolidation 2001-2021'!B2287),'[3]PCE Pivot Gen Sales'!$C$5:$C$3685)</f>
        <v>Nuiqsut</v>
      </c>
      <c r="D2287" cm="1">
        <f t="array" ref="D2287">_xlfn.XLOOKUP(1,('[3]PCE Pivot Gen Sales'!$A$5:$A$3685='PCE OPS consolidation 2001-2021'!$A2287)*('[3]PCE Pivot Gen Sales'!$B$5:$B$3685='PCE OPS consolidation 2001-2021'!$B2287),'[3]PCE Pivot Gen Sales'!$D$5:$D$3685)</f>
        <v>332380</v>
      </c>
      <c r="E2287" t="str" cm="1">
        <f t="array" ref="E2287">_xlfn.XLOOKUP(1,('[3]PCE Pivot Gen Sales'!$A$5:$A$3685='PCE OPS consolidation 2001-2021'!$A2287)*('[3]PCE Pivot Gen Sales'!$B$5:$B$3685='PCE OPS consolidation 2001-2021'!$B2287),'[3]PCE Pivot Gen Sales'!$E$5:$E$3685)</f>
        <v>AEA-067</v>
      </c>
      <c r="F2287" cm="1">
        <f t="array" ref="F2287">_xlfn.XLOOKUP(1,('[3]PCE Pivot Gen Sales'!$A$5:$A$3685='PCE OPS consolidation 2001-2021'!$A2287)*('[3]PCE Pivot Gen Sales'!$B$5:$B$3685='PCE OPS consolidation 2001-2021'!$B2287),'[3]PCE Pivot Gen Sales'!$F$5:$F$3685)</f>
        <v>26616</v>
      </c>
      <c r="G2287" t="str" cm="1">
        <f t="array" ref="G2287">_xlfn.XLOOKUP(1,('[3]PCE Pivot Gen Sales'!$A$5:$A$3685='PCE OPS consolidation 2001-2021'!$A2287)*('[3]PCE Pivot Gen Sales'!$B$5:$B$3685='PCE OPS consolidation 2001-2021'!$B2287),'[3]PCE Pivot Gen Sales'!$G$5:$G$3685)</f>
        <v>North Slope Borough Power &amp; Light</v>
      </c>
      <c r="H2287" t="str" cm="1">
        <f t="array" ref="H2287">_xlfn.XLOOKUP(1,('[3]PCE Pivot Gen Sales'!$A$5:$A$3685='PCE OPS consolidation 2001-2021'!$A2287)*('[3]PCE Pivot Gen Sales'!$B$5:$B$3685='PCE OPS consolidation 2001-2021'!$B2287),'[3]PCE Pivot Gen Sales'!$H$5:$H$3685)</f>
        <v>Public Electric Utility</v>
      </c>
      <c r="I2287" t="str" cm="1">
        <f t="array" ref="I2287">_xlfn.XLOOKUP(1,('[3]PCE Pivot Gen Sales'!$A$5:$A$3685='PCE OPS consolidation 2001-2021'!$A2287)*('[3]PCE Pivot Gen Sales'!$B$5:$B$3685='PCE OPS consolidation 2001-2021'!$B2287),'[3]PCE Pivot Gen Sales'!$I$5:$I$3685)</f>
        <v>163-0000</v>
      </c>
      <c r="J2287" t="str">
        <f>VLOOKUP('PCE OPS consolidation 2001-2021'!I2287,'[3]LOOKUP INTERTIES 08032020'!$A$2:$B$206,2,FALSE)</f>
        <v>Nuiqsut_grid</v>
      </c>
      <c r="K2287" s="7" t="str">
        <f>VLOOKUP(D2287,'LOOKUP Sales reporting 04192023'!$B$2:$Q$216,16,FALSE)</f>
        <v>North Slope</v>
      </c>
      <c r="L2287" s="7">
        <f>VLOOKUP(D2287,'LOOKUP # of Communities'!$A$2:$C$182,3,FALSE)</f>
        <v>1</v>
      </c>
      <c r="M2287" t="s">
        <v>1746</v>
      </c>
      <c r="N2287" cm="1">
        <f t="array" ref="N2287">_xlfn.XLOOKUP(1,('[3]PCE season max PowerQuery'!$B$3:$B$3680='PCE OPS consolidation 2001-2021'!$A2287)*('[3]PCE season max PowerQuery'!$C$3:$C$3680='PCE OPS consolidation 2001-2021'!$B2287),'[3]PCE season max PowerQuery'!$F$3:$F$3680)/1000</f>
        <v>1.204</v>
      </c>
      <c r="O2287" cm="1">
        <f t="array" ref="O2287">_xlfn.XLOOKUP(1,('[3]PCE season max PowerQuery'!$B$3:$B$3680='PCE OPS consolidation 2001-2021'!$A2287)*('[3]PCE season max PowerQuery'!$C$3:$C$3680='PCE OPS consolidation 2001-2021'!$B2287),'[3]PCE season max PowerQuery'!$G$3:$G$3680)/1000</f>
        <v>1.643</v>
      </c>
      <c r="P2287" cm="1">
        <f t="array" ref="P2287">_xlfn.XLOOKUP(1,('[3]PCE Pivot Gen Sales'!$A$5:$A$3685='PCE OPS consolidation 2001-2021'!$A2287)*('[3]PCE Pivot Gen Sales'!$B$5:$B$3685='PCE OPS consolidation 2001-2021'!$B2287),'[3]PCE Pivot Gen Sales'!$W$5:$W$3685)/1000</f>
        <v>6680.08</v>
      </c>
      <c r="Q2287" cm="1">
        <f t="array" ref="Q2287">_xlfn.XLOOKUP(1,('[3]PCE Pivot Gen Sales'!$A$5:$A$3685='PCE OPS consolidation 2001-2021'!$A2287)*('[3]PCE Pivot Gen Sales'!$B$5:$B$3685='PCE OPS consolidation 2001-2021'!$B2287),'[3]PCE Pivot Gen Sales'!$O$5:$O$3685)/1000</f>
        <v>0</v>
      </c>
      <c r="Y2287" cm="1">
        <f t="array" ref="Y2287">_xlfn.XLOOKUP(1,('[3]PCE Pivot Gen Sales'!$A$5:$A$3685='PCE OPS consolidation 2001-2021'!$A2287)*('[3]PCE Pivot Gen Sales'!$B$5:$B$3685='PCE OPS consolidation 2001-2021'!$B2287),'[3]PCE Pivot Gen Sales'!$X$5:$X$3685)/1000</f>
        <v>6680.08</v>
      </c>
      <c r="Z2287" cm="1">
        <f t="array" ref="Z2287">_xlfn.XLOOKUP(1,('[3]PCE Pivot Gen Sales'!$A$5:$A$3685='PCE OPS consolidation 2001-2021'!$A2287)*('[3]PCE Pivot Gen Sales'!$B$5:$B$3685='PCE OPS consolidation 2001-2021'!$B2287),'[3]PCE Pivot Gen Sales'!$Y$5:$Y$3685)/1000</f>
        <v>5590.5680000000002</v>
      </c>
      <c r="AA2287" cm="1">
        <f t="array" ref="AA2287">_xlfn.XLOOKUP(1,('[3]PCE Pivot Gen Sales'!$A$5:$A$3685='PCE OPS consolidation 2001-2021'!$A2287)*('[3]PCE Pivot Gen Sales'!$B$5:$B$3685='PCE OPS consolidation 2001-2021'!$B2287),'[3]PCE Pivot Gen Sales'!$AA$5:$AA$3685)/1000</f>
        <v>0</v>
      </c>
      <c r="AB2287" cm="1">
        <f t="array" ref="AB2287">_xlfn.XLOOKUP(1,('[3]PCE Pivot Gen Sales'!$A$5:$A$3685='PCE OPS consolidation 2001-2021'!$A2287)*('[3]PCE Pivot Gen Sales'!$B$5:$B$3685='PCE OPS consolidation 2001-2021'!$B2287),'[3]PCE Pivot Gen Sales'!$U$5:$U$3685)/1000</f>
        <v>0</v>
      </c>
      <c r="AD2287" cm="1">
        <f t="array" ref="AD2287">_xlfn.XLOOKUP(1,('[3]PCE Pivot Gen Sales'!$A$5:$A$3685='PCE OPS consolidation 2001-2021'!$A2287)*('[3]PCE Pivot Gen Sales'!$B$5:$B$3685='PCE OPS consolidation 2001-2021'!$B2287),'[3]PCE Pivot Gen Sales'!$P$5:$P$3685)/1000</f>
        <v>416.34699999999998</v>
      </c>
      <c r="AE2287">
        <f t="shared" si="105"/>
        <v>416.34699999999998</v>
      </c>
      <c r="AF2287">
        <f t="shared" si="106"/>
        <v>6006.915</v>
      </c>
      <c r="AG2287" s="55" cm="1">
        <f t="array" ref="AG2287">_xlfn.XLOOKUP(1,('[3]PCE Pivot Gen Sales'!$A$5:$A$3685='PCE OPS consolidation 2001-2021'!$A2287)*('[3]PCE Pivot Gen Sales'!$B$5:$B$3685='PCE OPS consolidation 2001-2021'!$B2287),'[3]PCE Pivot Gen Sales'!$Z$5:$Z$3685)/1000/12</f>
        <v>447.24543999999992</v>
      </c>
      <c r="AN2287">
        <f t="shared" si="107"/>
        <v>447.24543999999992</v>
      </c>
      <c r="AO2287" t="s">
        <v>1747</v>
      </c>
      <c r="AP2287" cm="1">
        <f t="array" ref="AP2287">_xlfn.XLOOKUP(1,('[3]PCE Pivot Gen Sales'!$A$5:$A$3685='PCE OPS consolidation 2001-2021'!$A2287)*('[3]PCE Pivot Gen Sales'!$B$5:$B$3685='PCE OPS consolidation 2001-2021'!$B2287),'[3]PCE Pivot Gen Sales'!$AB$5:$AB$3685)</f>
        <v>12</v>
      </c>
      <c r="AQ2287" t="s">
        <v>1748</v>
      </c>
    </row>
    <row r="2288" spans="1:43" x14ac:dyDescent="0.25">
      <c r="A2288">
        <v>2014</v>
      </c>
      <c r="B2288" t="s">
        <v>665</v>
      </c>
      <c r="C2288" t="str" cm="1">
        <f t="array" ref="C2288">_xlfn.XLOOKUP(1,('[3]PCE Pivot Gen Sales'!$A$5:$A$3685='PCE OPS consolidation 2001-2021'!A2288)*('[3]PCE Pivot Gen Sales'!$B$5:$B$3685='PCE OPS consolidation 2001-2021'!B2288),'[3]PCE Pivot Gen Sales'!$C$5:$C$3685)</f>
        <v>Nulato</v>
      </c>
      <c r="D2288" cm="1">
        <f t="array" ref="D2288">_xlfn.XLOOKUP(1,('[3]PCE Pivot Gen Sales'!$A$5:$A$3685='PCE OPS consolidation 2001-2021'!$A2288)*('[3]PCE Pivot Gen Sales'!$B$5:$B$3685='PCE OPS consolidation 2001-2021'!$B2288),'[3]PCE Pivot Gen Sales'!$D$5:$D$3685)</f>
        <v>331520</v>
      </c>
      <c r="E2288" t="str" cm="1">
        <f t="array" ref="E2288">_xlfn.XLOOKUP(1,('[3]PCE Pivot Gen Sales'!$A$5:$A$3685='PCE OPS consolidation 2001-2021'!$A2288)*('[3]PCE Pivot Gen Sales'!$B$5:$B$3685='PCE OPS consolidation 2001-2021'!$B2288),'[3]PCE Pivot Gen Sales'!$E$5:$E$3685)</f>
        <v>AEA-006</v>
      </c>
      <c r="F2288" cm="1">
        <f t="array" ref="F2288">_xlfn.XLOOKUP(1,('[3]PCE Pivot Gen Sales'!$A$5:$A$3685='PCE OPS consolidation 2001-2021'!$A2288)*('[3]PCE Pivot Gen Sales'!$B$5:$B$3685='PCE OPS consolidation 2001-2021'!$B2288),'[3]PCE Pivot Gen Sales'!$F$5:$F$3685)</f>
        <v>221</v>
      </c>
      <c r="G2288" t="str" cm="1">
        <f t="array" ref="G2288">_xlfn.XLOOKUP(1,('[3]PCE Pivot Gen Sales'!$A$5:$A$3685='PCE OPS consolidation 2001-2021'!$A2288)*('[3]PCE Pivot Gen Sales'!$B$5:$B$3685='PCE OPS consolidation 2001-2021'!$B2288),'[3]PCE Pivot Gen Sales'!$G$5:$G$3685)</f>
        <v>Alaska Village Electric Cooperative</v>
      </c>
      <c r="H2288" t="str" cm="1">
        <f t="array" ref="H2288">_xlfn.XLOOKUP(1,('[3]PCE Pivot Gen Sales'!$A$5:$A$3685='PCE OPS consolidation 2001-2021'!$A2288)*('[3]PCE Pivot Gen Sales'!$B$5:$B$3685='PCE OPS consolidation 2001-2021'!$B2288),'[3]PCE Pivot Gen Sales'!$H$5:$H$3685)</f>
        <v>Electric Co-op</v>
      </c>
      <c r="I2288" t="str" cm="1">
        <f t="array" ref="I2288">_xlfn.XLOOKUP(1,('[3]PCE Pivot Gen Sales'!$A$5:$A$3685='PCE OPS consolidation 2001-2021'!$A2288)*('[3]PCE Pivot Gen Sales'!$B$5:$B$3685='PCE OPS consolidation 2001-2021'!$B2288),'[3]PCE Pivot Gen Sales'!$I$5:$I$3685)</f>
        <v>068-0000</v>
      </c>
      <c r="J2288" t="str">
        <f>VLOOKUP('PCE OPS consolidation 2001-2021'!I2288,'[3]LOOKUP INTERTIES 08032020'!$A$2:$B$206,2,FALSE)</f>
        <v>Nulato_grid</v>
      </c>
      <c r="K2288" s="7" t="str">
        <f>VLOOKUP(D2288,'LOOKUP Sales reporting 04192023'!$B$2:$Q$216,16,FALSE)</f>
        <v>Yukon-Koyukuk/Upper Tanana</v>
      </c>
      <c r="L2288" s="7">
        <f>VLOOKUP(D2288,'LOOKUP # of Communities'!$A$2:$C$182,3,FALSE)</f>
        <v>1</v>
      </c>
      <c r="M2288" t="s">
        <v>1746</v>
      </c>
      <c r="N2288" cm="1">
        <f t="array" ref="N2288">_xlfn.XLOOKUP(1,('[3]PCE season max PowerQuery'!$B$3:$B$3680='PCE OPS consolidation 2001-2021'!$A2288)*('[3]PCE season max PowerQuery'!$C$3:$C$3680='PCE OPS consolidation 2001-2021'!$B2288),'[3]PCE season max PowerQuery'!$F$3:$F$3680)/1000</f>
        <v>0</v>
      </c>
      <c r="O2288" cm="1">
        <f t="array" ref="O2288">_xlfn.XLOOKUP(1,('[3]PCE season max PowerQuery'!$B$3:$B$3680='PCE OPS consolidation 2001-2021'!$A2288)*('[3]PCE season max PowerQuery'!$C$3:$C$3680='PCE OPS consolidation 2001-2021'!$B2288),'[3]PCE season max PowerQuery'!$G$3:$G$3680)/1000</f>
        <v>0</v>
      </c>
      <c r="P2288" cm="1">
        <f t="array" ref="P2288">_xlfn.XLOOKUP(1,('[3]PCE Pivot Gen Sales'!$A$5:$A$3685='PCE OPS consolidation 2001-2021'!$A2288)*('[3]PCE Pivot Gen Sales'!$B$5:$B$3685='PCE OPS consolidation 2001-2021'!$B2288),'[3]PCE Pivot Gen Sales'!$W$5:$W$3685)/1000</f>
        <v>985.81299999999999</v>
      </c>
      <c r="Q2288" cm="1">
        <f t="array" ref="Q2288">_xlfn.XLOOKUP(1,('[3]PCE Pivot Gen Sales'!$A$5:$A$3685='PCE OPS consolidation 2001-2021'!$A2288)*('[3]PCE Pivot Gen Sales'!$B$5:$B$3685='PCE OPS consolidation 2001-2021'!$B2288),'[3]PCE Pivot Gen Sales'!$O$5:$O$3685)/1000</f>
        <v>0</v>
      </c>
      <c r="Y2288" cm="1">
        <f t="array" ref="Y2288">_xlfn.XLOOKUP(1,('[3]PCE Pivot Gen Sales'!$A$5:$A$3685='PCE OPS consolidation 2001-2021'!$A2288)*('[3]PCE Pivot Gen Sales'!$B$5:$B$3685='PCE OPS consolidation 2001-2021'!$B2288),'[3]PCE Pivot Gen Sales'!$X$5:$X$3685)/1000</f>
        <v>985.81299999999999</v>
      </c>
      <c r="Z2288" cm="1">
        <f t="array" ref="Z2288">_xlfn.XLOOKUP(1,('[3]PCE Pivot Gen Sales'!$A$5:$A$3685='PCE OPS consolidation 2001-2021'!$A2288)*('[3]PCE Pivot Gen Sales'!$B$5:$B$3685='PCE OPS consolidation 2001-2021'!$B2288),'[3]PCE Pivot Gen Sales'!$Y$5:$Y$3685)/1000</f>
        <v>935.02800000000002</v>
      </c>
      <c r="AA2288" cm="1">
        <f t="array" ref="AA2288">_xlfn.XLOOKUP(1,('[3]PCE Pivot Gen Sales'!$A$5:$A$3685='PCE OPS consolidation 2001-2021'!$A2288)*('[3]PCE Pivot Gen Sales'!$B$5:$B$3685='PCE OPS consolidation 2001-2021'!$B2288),'[3]PCE Pivot Gen Sales'!$AA$5:$AA$3685)/1000</f>
        <v>0</v>
      </c>
      <c r="AB2288" cm="1">
        <f t="array" ref="AB2288">_xlfn.XLOOKUP(1,('[3]PCE Pivot Gen Sales'!$A$5:$A$3685='PCE OPS consolidation 2001-2021'!$A2288)*('[3]PCE Pivot Gen Sales'!$B$5:$B$3685='PCE OPS consolidation 2001-2021'!$B2288),'[3]PCE Pivot Gen Sales'!$U$5:$U$3685)/1000</f>
        <v>0</v>
      </c>
      <c r="AD2288" cm="1">
        <f t="array" ref="AD2288">_xlfn.XLOOKUP(1,('[3]PCE Pivot Gen Sales'!$A$5:$A$3685='PCE OPS consolidation 2001-2021'!$A2288)*('[3]PCE Pivot Gen Sales'!$B$5:$B$3685='PCE OPS consolidation 2001-2021'!$B2288),'[3]PCE Pivot Gen Sales'!$P$5:$P$3685)/1000</f>
        <v>17.088999999999999</v>
      </c>
      <c r="AE2288">
        <f t="shared" si="105"/>
        <v>17.088999999999999</v>
      </c>
      <c r="AF2288">
        <f t="shared" si="106"/>
        <v>952.11699999999996</v>
      </c>
      <c r="AG2288" s="55" cm="1">
        <f t="array" ref="AG2288">_xlfn.XLOOKUP(1,('[3]PCE Pivot Gen Sales'!$A$5:$A$3685='PCE OPS consolidation 2001-2021'!$A2288)*('[3]PCE Pivot Gen Sales'!$B$5:$B$3685='PCE OPS consolidation 2001-2021'!$B2288),'[3]PCE Pivot Gen Sales'!$Z$5:$Z$3685)/1000/12</f>
        <v>584.39249999999993</v>
      </c>
      <c r="AN2288">
        <f t="shared" si="107"/>
        <v>584.39249999999993</v>
      </c>
      <c r="AO2288" t="s">
        <v>1747</v>
      </c>
      <c r="AP2288" cm="1">
        <f t="array" ref="AP2288">_xlfn.XLOOKUP(1,('[3]PCE Pivot Gen Sales'!$A$5:$A$3685='PCE OPS consolidation 2001-2021'!$A2288)*('[3]PCE Pivot Gen Sales'!$B$5:$B$3685='PCE OPS consolidation 2001-2021'!$B2288),'[3]PCE Pivot Gen Sales'!$AB$5:$AB$3685)</f>
        <v>12</v>
      </c>
      <c r="AQ2288" t="s">
        <v>1748</v>
      </c>
    </row>
    <row r="2289" spans="1:43" x14ac:dyDescent="0.25">
      <c r="A2289">
        <v>2014</v>
      </c>
      <c r="B2289" t="s">
        <v>1341</v>
      </c>
      <c r="C2289" t="str" cm="1">
        <f t="array" ref="C2289">_xlfn.XLOOKUP(1,('[3]PCE Pivot Gen Sales'!$A$5:$A$3685='PCE OPS consolidation 2001-2021'!A2289)*('[3]PCE Pivot Gen Sales'!$B$5:$B$3685='PCE OPS consolidation 2001-2021'!B2289),'[3]PCE Pivot Gen Sales'!$C$5:$C$3685)</f>
        <v>Nunam Iqua</v>
      </c>
      <c r="D2289" cm="1">
        <f t="array" ref="D2289">_xlfn.XLOOKUP(1,('[3]PCE Pivot Gen Sales'!$A$5:$A$3685='PCE OPS consolidation 2001-2021'!$A2289)*('[3]PCE Pivot Gen Sales'!$B$5:$B$3685='PCE OPS consolidation 2001-2021'!$B2289),'[3]PCE Pivot Gen Sales'!$D$5:$D$3685)</f>
        <v>332420</v>
      </c>
      <c r="E2289" t="str" cm="1">
        <f t="array" ref="E2289">_xlfn.XLOOKUP(1,('[3]PCE Pivot Gen Sales'!$A$5:$A$3685='PCE OPS consolidation 2001-2021'!$A2289)*('[3]PCE Pivot Gen Sales'!$B$5:$B$3685='PCE OPS consolidation 2001-2021'!$B2289),'[3]PCE Pivot Gen Sales'!$E$5:$E$3685)</f>
        <v>AEA-068</v>
      </c>
      <c r="F2289" t="str" cm="1">
        <f t="array" ref="F2289">_xlfn.XLOOKUP(1,('[3]PCE Pivot Gen Sales'!$A$5:$A$3685='PCE OPS consolidation 2001-2021'!$A2289)*('[3]PCE Pivot Gen Sales'!$B$5:$B$3685='PCE OPS consolidation 2001-2021'!$B2289),'[3]PCE Pivot Gen Sales'!$F$5:$F$3685)</f>
        <v xml:space="preserve"> </v>
      </c>
      <c r="G2289" t="str" cm="1">
        <f t="array" ref="G2289">_xlfn.XLOOKUP(1,('[3]PCE Pivot Gen Sales'!$A$5:$A$3685='PCE OPS consolidation 2001-2021'!$A2289)*('[3]PCE Pivot Gen Sales'!$B$5:$B$3685='PCE OPS consolidation 2001-2021'!$B2289),'[3]PCE Pivot Gen Sales'!$G$5:$G$3685)</f>
        <v>Nunam Iqua Electric Company</v>
      </c>
      <c r="H2289" t="str" cm="1">
        <f t="array" ref="H2289">_xlfn.XLOOKUP(1,('[3]PCE Pivot Gen Sales'!$A$5:$A$3685='PCE OPS consolidation 2001-2021'!$A2289)*('[3]PCE Pivot Gen Sales'!$B$5:$B$3685='PCE OPS consolidation 2001-2021'!$B2289),'[3]PCE Pivot Gen Sales'!$H$5:$H$3685)</f>
        <v>Public Electric Utility</v>
      </c>
      <c r="I2289" t="str" cm="1">
        <f t="array" ref="I2289">_xlfn.XLOOKUP(1,('[3]PCE Pivot Gen Sales'!$A$5:$A$3685='PCE OPS consolidation 2001-2021'!$A2289)*('[3]PCE Pivot Gen Sales'!$B$5:$B$3685='PCE OPS consolidation 2001-2021'!$B2289),'[3]PCE Pivot Gen Sales'!$I$5:$I$3685)</f>
        <v>167-0000</v>
      </c>
      <c r="J2289" t="str">
        <f>VLOOKUP('PCE OPS consolidation 2001-2021'!I2289,'[3]LOOKUP INTERTIES 08032020'!$A$2:$B$206,2,FALSE)</f>
        <v>Nunam Iqua_grid</v>
      </c>
      <c r="K2289" s="7" t="str">
        <f>VLOOKUP(D2289,'LOOKUP Sales reporting 04192023'!$B$2:$Q$216,16,FALSE)</f>
        <v>Lower Yukon-Kuskokwim</v>
      </c>
      <c r="L2289" s="7">
        <f>VLOOKUP(D2289,'LOOKUP # of Communities'!$A$2:$C$182,3,FALSE)</f>
        <v>1</v>
      </c>
      <c r="M2289" t="s">
        <v>1746</v>
      </c>
      <c r="N2289" cm="1">
        <f t="array" ref="N2289">_xlfn.XLOOKUP(1,('[3]PCE season max PowerQuery'!$B$3:$B$3680='PCE OPS consolidation 2001-2021'!$A2289)*('[3]PCE season max PowerQuery'!$C$3:$C$3680='PCE OPS consolidation 2001-2021'!$B2289),'[3]PCE season max PowerQuery'!$F$3:$F$3680)/1000</f>
        <v>0.16400000000000001</v>
      </c>
      <c r="O2289" cm="1">
        <f t="array" ref="O2289">_xlfn.XLOOKUP(1,('[3]PCE season max PowerQuery'!$B$3:$B$3680='PCE OPS consolidation 2001-2021'!$A2289)*('[3]PCE season max PowerQuery'!$C$3:$C$3680='PCE OPS consolidation 2001-2021'!$B2289),'[3]PCE season max PowerQuery'!$G$3:$G$3680)/1000</f>
        <v>0.185</v>
      </c>
      <c r="P2289" cm="1">
        <f t="array" ref="P2289">_xlfn.XLOOKUP(1,('[3]PCE Pivot Gen Sales'!$A$5:$A$3685='PCE OPS consolidation 2001-2021'!$A2289)*('[3]PCE Pivot Gen Sales'!$B$5:$B$3685='PCE OPS consolidation 2001-2021'!$B2289),'[3]PCE Pivot Gen Sales'!$W$5:$W$3685)/1000</f>
        <v>878.81299999999999</v>
      </c>
      <c r="Q2289" cm="1">
        <f t="array" ref="Q2289">_xlfn.XLOOKUP(1,('[3]PCE Pivot Gen Sales'!$A$5:$A$3685='PCE OPS consolidation 2001-2021'!$A2289)*('[3]PCE Pivot Gen Sales'!$B$5:$B$3685='PCE OPS consolidation 2001-2021'!$B2289),'[3]PCE Pivot Gen Sales'!$O$5:$O$3685)/1000</f>
        <v>0</v>
      </c>
      <c r="Y2289" cm="1">
        <f t="array" ref="Y2289">_xlfn.XLOOKUP(1,('[3]PCE Pivot Gen Sales'!$A$5:$A$3685='PCE OPS consolidation 2001-2021'!$A2289)*('[3]PCE Pivot Gen Sales'!$B$5:$B$3685='PCE OPS consolidation 2001-2021'!$B2289),'[3]PCE Pivot Gen Sales'!$X$5:$X$3685)/1000</f>
        <v>878.81299999999999</v>
      </c>
      <c r="Z2289" cm="1">
        <f t="array" ref="Z2289">_xlfn.XLOOKUP(1,('[3]PCE Pivot Gen Sales'!$A$5:$A$3685='PCE OPS consolidation 2001-2021'!$A2289)*('[3]PCE Pivot Gen Sales'!$B$5:$B$3685='PCE OPS consolidation 2001-2021'!$B2289),'[3]PCE Pivot Gen Sales'!$Y$5:$Y$3685)/1000</f>
        <v>813.17700000000002</v>
      </c>
      <c r="AA2289" cm="1">
        <f t="array" ref="AA2289">_xlfn.XLOOKUP(1,('[3]PCE Pivot Gen Sales'!$A$5:$A$3685='PCE OPS consolidation 2001-2021'!$A2289)*('[3]PCE Pivot Gen Sales'!$B$5:$B$3685='PCE OPS consolidation 2001-2021'!$B2289),'[3]PCE Pivot Gen Sales'!$AA$5:$AA$3685)/1000</f>
        <v>0</v>
      </c>
      <c r="AB2289" cm="1">
        <f t="array" ref="AB2289">_xlfn.XLOOKUP(1,('[3]PCE Pivot Gen Sales'!$A$5:$A$3685='PCE OPS consolidation 2001-2021'!$A2289)*('[3]PCE Pivot Gen Sales'!$B$5:$B$3685='PCE OPS consolidation 2001-2021'!$B2289),'[3]PCE Pivot Gen Sales'!$U$5:$U$3685)/1000</f>
        <v>11.305</v>
      </c>
      <c r="AD2289" cm="1">
        <f t="array" ref="AD2289">_xlfn.XLOOKUP(1,('[3]PCE Pivot Gen Sales'!$A$5:$A$3685='PCE OPS consolidation 2001-2021'!$A2289)*('[3]PCE Pivot Gen Sales'!$B$5:$B$3685='PCE OPS consolidation 2001-2021'!$B2289),'[3]PCE Pivot Gen Sales'!$P$5:$P$3685)/1000</f>
        <v>30.257000000000001</v>
      </c>
      <c r="AE2289">
        <f t="shared" si="105"/>
        <v>30.257000000000001</v>
      </c>
      <c r="AF2289">
        <f t="shared" si="106"/>
        <v>854.73900000000003</v>
      </c>
      <c r="AG2289" s="55" cm="1">
        <f t="array" ref="AG2289">_xlfn.XLOOKUP(1,('[3]PCE Pivot Gen Sales'!$A$5:$A$3685='PCE OPS consolidation 2001-2021'!$A2289)*('[3]PCE Pivot Gen Sales'!$B$5:$B$3685='PCE OPS consolidation 2001-2021'!$B2289),'[3]PCE Pivot Gen Sales'!$Z$5:$Z$3685)/1000/12</f>
        <v>430.98381000000012</v>
      </c>
      <c r="AN2289">
        <f t="shared" si="107"/>
        <v>430.98381000000012</v>
      </c>
      <c r="AO2289" t="s">
        <v>1747</v>
      </c>
      <c r="AP2289" cm="1">
        <f t="array" ref="AP2289">_xlfn.XLOOKUP(1,('[3]PCE Pivot Gen Sales'!$A$5:$A$3685='PCE OPS consolidation 2001-2021'!$A2289)*('[3]PCE Pivot Gen Sales'!$B$5:$B$3685='PCE OPS consolidation 2001-2021'!$B2289),'[3]PCE Pivot Gen Sales'!$AB$5:$AB$3685)</f>
        <v>12</v>
      </c>
      <c r="AQ2289" t="s">
        <v>1748</v>
      </c>
    </row>
    <row r="2290" spans="1:43" x14ac:dyDescent="0.25">
      <c r="A2290">
        <v>2014</v>
      </c>
      <c r="B2290" t="s">
        <v>670</v>
      </c>
      <c r="C2290" t="str" cm="1">
        <f t="array" ref="C2290">_xlfn.XLOOKUP(1,('[3]PCE Pivot Gen Sales'!$A$5:$A$3685='PCE OPS consolidation 2001-2021'!A2290)*('[3]PCE Pivot Gen Sales'!$B$5:$B$3685='PCE OPS consolidation 2001-2021'!B2290),'[3]PCE Pivot Gen Sales'!$C$5:$C$3685)</f>
        <v>Nunapitchuk</v>
      </c>
      <c r="D2290" cm="1">
        <f t="array" ref="D2290">_xlfn.XLOOKUP(1,('[3]PCE Pivot Gen Sales'!$A$5:$A$3685='PCE OPS consolidation 2001-2021'!$A2290)*('[3]PCE Pivot Gen Sales'!$B$5:$B$3685='PCE OPS consolidation 2001-2021'!$B2290),'[3]PCE Pivot Gen Sales'!$D$5:$D$3685)</f>
        <v>331530</v>
      </c>
      <c r="E2290" t="str" cm="1">
        <f t="array" ref="E2290">_xlfn.XLOOKUP(1,('[3]PCE Pivot Gen Sales'!$A$5:$A$3685='PCE OPS consolidation 2001-2021'!$A2290)*('[3]PCE Pivot Gen Sales'!$B$5:$B$3685='PCE OPS consolidation 2001-2021'!$B2290),'[3]PCE Pivot Gen Sales'!$E$5:$E$3685)</f>
        <v>AEA-006</v>
      </c>
      <c r="F2290" cm="1">
        <f t="array" ref="F2290">_xlfn.XLOOKUP(1,('[3]PCE Pivot Gen Sales'!$A$5:$A$3685='PCE OPS consolidation 2001-2021'!$A2290)*('[3]PCE Pivot Gen Sales'!$B$5:$B$3685='PCE OPS consolidation 2001-2021'!$B2290),'[3]PCE Pivot Gen Sales'!$F$5:$F$3685)</f>
        <v>221</v>
      </c>
      <c r="G2290" t="str" cm="1">
        <f t="array" ref="G2290">_xlfn.XLOOKUP(1,('[3]PCE Pivot Gen Sales'!$A$5:$A$3685='PCE OPS consolidation 2001-2021'!$A2290)*('[3]PCE Pivot Gen Sales'!$B$5:$B$3685='PCE OPS consolidation 2001-2021'!$B2290),'[3]PCE Pivot Gen Sales'!$G$5:$G$3685)</f>
        <v>Alaska Village Electric Cooperative</v>
      </c>
      <c r="H2290" t="str" cm="1">
        <f t="array" ref="H2290">_xlfn.XLOOKUP(1,('[3]PCE Pivot Gen Sales'!$A$5:$A$3685='PCE OPS consolidation 2001-2021'!$A2290)*('[3]PCE Pivot Gen Sales'!$B$5:$B$3685='PCE OPS consolidation 2001-2021'!$B2290),'[3]PCE Pivot Gen Sales'!$H$5:$H$3685)</f>
        <v>Electric Co-op</v>
      </c>
      <c r="I2290" t="str" cm="1">
        <f t="array" ref="I2290">_xlfn.XLOOKUP(1,('[3]PCE Pivot Gen Sales'!$A$5:$A$3685='PCE OPS consolidation 2001-2021'!$A2290)*('[3]PCE Pivot Gen Sales'!$B$5:$B$3685='PCE OPS consolidation 2001-2021'!$B2290),'[3]PCE Pivot Gen Sales'!$I$5:$I$3685)</f>
        <v>055-2006</v>
      </c>
      <c r="J2290" t="str">
        <f>VLOOKUP('PCE OPS consolidation 2001-2021'!I2290,'[3]LOOKUP INTERTIES 08032020'!$A$2:$B$206,2,FALSE)</f>
        <v>Kasigluk_grid</v>
      </c>
      <c r="K2290" s="7" t="str">
        <f>VLOOKUP(D2290,'LOOKUP Sales reporting 04192023'!$B$2:$Q$216,16,FALSE)</f>
        <v>Lower Yukon-Kuskokwim</v>
      </c>
      <c r="L2290" s="7">
        <f>VLOOKUP(D2290,'LOOKUP # of Communities'!$A$2:$C$182,3,FALSE)</f>
        <v>1</v>
      </c>
      <c r="M2290" t="s">
        <v>1746</v>
      </c>
      <c r="N2290" cm="1">
        <f t="array" ref="N2290">_xlfn.XLOOKUP(1,('[3]PCE season max PowerQuery'!$B$3:$B$3680='PCE OPS consolidation 2001-2021'!$A2290)*('[3]PCE season max PowerQuery'!$C$3:$C$3680='PCE OPS consolidation 2001-2021'!$B2290),'[3]PCE season max PowerQuery'!$F$3:$F$3680)/1000</f>
        <v>0</v>
      </c>
      <c r="O2290" cm="1">
        <f t="array" ref="O2290">_xlfn.XLOOKUP(1,('[3]PCE season max PowerQuery'!$B$3:$B$3680='PCE OPS consolidation 2001-2021'!$A2290)*('[3]PCE season max PowerQuery'!$C$3:$C$3680='PCE OPS consolidation 2001-2021'!$B2290),'[3]PCE season max PowerQuery'!$G$3:$G$3680)/1000</f>
        <v>0</v>
      </c>
      <c r="P2290" cm="1">
        <f t="array" ref="P2290">_xlfn.XLOOKUP(1,('[3]PCE Pivot Gen Sales'!$A$5:$A$3685='PCE OPS consolidation 2001-2021'!$A2290)*('[3]PCE Pivot Gen Sales'!$B$5:$B$3685='PCE OPS consolidation 2001-2021'!$B2290),'[3]PCE Pivot Gen Sales'!$W$5:$W$3685)/1000</f>
        <v>0</v>
      </c>
      <c r="Q2290" cm="1">
        <f t="array" ref="Q2290">_xlfn.XLOOKUP(1,('[3]PCE Pivot Gen Sales'!$A$5:$A$3685='PCE OPS consolidation 2001-2021'!$A2290)*('[3]PCE Pivot Gen Sales'!$B$5:$B$3685='PCE OPS consolidation 2001-2021'!$B2290),'[3]PCE Pivot Gen Sales'!$O$5:$O$3685)/1000</f>
        <v>0</v>
      </c>
      <c r="Y2290" cm="1">
        <f t="array" ref="Y2290">_xlfn.XLOOKUP(1,('[3]PCE Pivot Gen Sales'!$A$5:$A$3685='PCE OPS consolidation 2001-2021'!$A2290)*('[3]PCE Pivot Gen Sales'!$B$5:$B$3685='PCE OPS consolidation 2001-2021'!$B2290),'[3]PCE Pivot Gen Sales'!$X$5:$X$3685)/1000</f>
        <v>0</v>
      </c>
      <c r="Z2290" cm="1">
        <f t="array" ref="Z2290">_xlfn.XLOOKUP(1,('[3]PCE Pivot Gen Sales'!$A$5:$A$3685='PCE OPS consolidation 2001-2021'!$A2290)*('[3]PCE Pivot Gen Sales'!$B$5:$B$3685='PCE OPS consolidation 2001-2021'!$B2290),'[3]PCE Pivot Gen Sales'!$Y$5:$Y$3685)/1000</f>
        <v>1182.6610000000001</v>
      </c>
      <c r="AA2290" cm="1">
        <f t="array" ref="AA2290">_xlfn.XLOOKUP(1,('[3]PCE Pivot Gen Sales'!$A$5:$A$3685='PCE OPS consolidation 2001-2021'!$A2290)*('[3]PCE Pivot Gen Sales'!$B$5:$B$3685='PCE OPS consolidation 2001-2021'!$B2290),'[3]PCE Pivot Gen Sales'!$AA$5:$AA$3685)/1000</f>
        <v>0</v>
      </c>
      <c r="AB2290" cm="1">
        <f t="array" ref="AB2290">_xlfn.XLOOKUP(1,('[3]PCE Pivot Gen Sales'!$A$5:$A$3685='PCE OPS consolidation 2001-2021'!$A2290)*('[3]PCE Pivot Gen Sales'!$B$5:$B$3685='PCE OPS consolidation 2001-2021'!$B2290),'[3]PCE Pivot Gen Sales'!$U$5:$U$3685)/1000</f>
        <v>0</v>
      </c>
      <c r="AD2290" cm="1">
        <f t="array" ref="AD2290">_xlfn.XLOOKUP(1,('[3]PCE Pivot Gen Sales'!$A$5:$A$3685='PCE OPS consolidation 2001-2021'!$A2290)*('[3]PCE Pivot Gen Sales'!$B$5:$B$3685='PCE OPS consolidation 2001-2021'!$B2290),'[3]PCE Pivot Gen Sales'!$P$5:$P$3685)/1000</f>
        <v>0</v>
      </c>
      <c r="AE2290">
        <f t="shared" si="105"/>
        <v>0</v>
      </c>
      <c r="AF2290">
        <f t="shared" si="106"/>
        <v>1182.6610000000001</v>
      </c>
      <c r="AG2290" s="55" cm="1">
        <f t="array" ref="AG2290">_xlfn.XLOOKUP(1,('[3]PCE Pivot Gen Sales'!$A$5:$A$3685='PCE OPS consolidation 2001-2021'!$A2290)*('[3]PCE Pivot Gen Sales'!$B$5:$B$3685='PCE OPS consolidation 2001-2021'!$B2290),'[3]PCE Pivot Gen Sales'!$Z$5:$Z$3685)/1000/12</f>
        <v>660.31905833333326</v>
      </c>
      <c r="AN2290">
        <f t="shared" si="107"/>
        <v>660.31905833333326</v>
      </c>
      <c r="AO2290" t="s">
        <v>1747</v>
      </c>
      <c r="AP2290" cm="1">
        <f t="array" ref="AP2290">_xlfn.XLOOKUP(1,('[3]PCE Pivot Gen Sales'!$A$5:$A$3685='PCE OPS consolidation 2001-2021'!$A2290)*('[3]PCE Pivot Gen Sales'!$B$5:$B$3685='PCE OPS consolidation 2001-2021'!$B2290),'[3]PCE Pivot Gen Sales'!$AB$5:$AB$3685)</f>
        <v>12</v>
      </c>
      <c r="AQ2290" t="s">
        <v>1748</v>
      </c>
    </row>
    <row r="2291" spans="1:43" x14ac:dyDescent="0.25">
      <c r="A2291">
        <v>2014</v>
      </c>
      <c r="B2291" t="s">
        <v>675</v>
      </c>
      <c r="C2291" t="str" cm="1">
        <f t="array" ref="C2291">_xlfn.XLOOKUP(1,('[3]PCE Pivot Gen Sales'!$A$5:$A$3685='PCE OPS consolidation 2001-2021'!A2291)*('[3]PCE Pivot Gen Sales'!$B$5:$B$3685='PCE OPS consolidation 2001-2021'!B2291),'[3]PCE Pivot Gen Sales'!$C$5:$C$3685)</f>
        <v>Old Harbor</v>
      </c>
      <c r="D2291" cm="1">
        <f t="array" ref="D2291">_xlfn.XLOOKUP(1,('[3]PCE Pivot Gen Sales'!$A$5:$A$3685='PCE OPS consolidation 2001-2021'!$A2291)*('[3]PCE Pivot Gen Sales'!$B$5:$B$3685='PCE OPS consolidation 2001-2021'!$B2291),'[3]PCE Pivot Gen Sales'!$D$5:$D$3685)</f>
        <v>331540</v>
      </c>
      <c r="E2291" t="str" cm="1">
        <f t="array" ref="E2291">_xlfn.XLOOKUP(1,('[3]PCE Pivot Gen Sales'!$A$5:$A$3685='PCE OPS consolidation 2001-2021'!$A2291)*('[3]PCE Pivot Gen Sales'!$B$5:$B$3685='PCE OPS consolidation 2001-2021'!$B2291),'[3]PCE Pivot Gen Sales'!$E$5:$E$3685)</f>
        <v>AEA-006</v>
      </c>
      <c r="F2291" cm="1">
        <f t="array" ref="F2291">_xlfn.XLOOKUP(1,('[3]PCE Pivot Gen Sales'!$A$5:$A$3685='PCE OPS consolidation 2001-2021'!$A2291)*('[3]PCE Pivot Gen Sales'!$B$5:$B$3685='PCE OPS consolidation 2001-2021'!$B2291),'[3]PCE Pivot Gen Sales'!$F$5:$F$3685)</f>
        <v>221</v>
      </c>
      <c r="G2291" t="str" cm="1">
        <f t="array" ref="G2291">_xlfn.XLOOKUP(1,('[3]PCE Pivot Gen Sales'!$A$5:$A$3685='PCE OPS consolidation 2001-2021'!$A2291)*('[3]PCE Pivot Gen Sales'!$B$5:$B$3685='PCE OPS consolidation 2001-2021'!$B2291),'[3]PCE Pivot Gen Sales'!$G$5:$G$3685)</f>
        <v>Alaska Village Electric Cooperative</v>
      </c>
      <c r="H2291" t="str" cm="1">
        <f t="array" ref="H2291">_xlfn.XLOOKUP(1,('[3]PCE Pivot Gen Sales'!$A$5:$A$3685='PCE OPS consolidation 2001-2021'!$A2291)*('[3]PCE Pivot Gen Sales'!$B$5:$B$3685='PCE OPS consolidation 2001-2021'!$B2291),'[3]PCE Pivot Gen Sales'!$H$5:$H$3685)</f>
        <v>Electric Co-op</v>
      </c>
      <c r="I2291" t="str" cm="1">
        <f t="array" ref="I2291">_xlfn.XLOOKUP(1,('[3]PCE Pivot Gen Sales'!$A$5:$A$3685='PCE OPS consolidation 2001-2021'!$A2291)*('[3]PCE Pivot Gen Sales'!$B$5:$B$3685='PCE OPS consolidation 2001-2021'!$B2291),'[3]PCE Pivot Gen Sales'!$I$5:$I$3685)</f>
        <v>069-0000</v>
      </c>
      <c r="J2291" t="str">
        <f>VLOOKUP('PCE OPS consolidation 2001-2021'!I2291,'[3]LOOKUP INTERTIES 08032020'!$A$2:$B$206,2,FALSE)</f>
        <v>Old Harbor_grid</v>
      </c>
      <c r="K2291" s="7" t="str">
        <f>VLOOKUP(D2291,'LOOKUP Sales reporting 04192023'!$B$2:$Q$216,16,FALSE)</f>
        <v>Kodiak</v>
      </c>
      <c r="L2291" s="7">
        <f>VLOOKUP(D2291,'LOOKUP # of Communities'!$A$2:$C$182,3,FALSE)</f>
        <v>1</v>
      </c>
      <c r="M2291" t="s">
        <v>1746</v>
      </c>
      <c r="N2291" cm="1">
        <f t="array" ref="N2291">_xlfn.XLOOKUP(1,('[3]PCE season max PowerQuery'!$B$3:$B$3680='PCE OPS consolidation 2001-2021'!$A2291)*('[3]PCE season max PowerQuery'!$C$3:$C$3680='PCE OPS consolidation 2001-2021'!$B2291),'[3]PCE season max PowerQuery'!$F$3:$F$3680)/1000</f>
        <v>0</v>
      </c>
      <c r="O2291" cm="1">
        <f t="array" ref="O2291">_xlfn.XLOOKUP(1,('[3]PCE season max PowerQuery'!$B$3:$B$3680='PCE OPS consolidation 2001-2021'!$A2291)*('[3]PCE season max PowerQuery'!$C$3:$C$3680='PCE OPS consolidation 2001-2021'!$B2291),'[3]PCE season max PowerQuery'!$G$3:$G$3680)/1000</f>
        <v>0</v>
      </c>
      <c r="P2291" cm="1">
        <f t="array" ref="P2291">_xlfn.XLOOKUP(1,('[3]PCE Pivot Gen Sales'!$A$5:$A$3685='PCE OPS consolidation 2001-2021'!$A2291)*('[3]PCE Pivot Gen Sales'!$B$5:$B$3685='PCE OPS consolidation 2001-2021'!$B2291),'[3]PCE Pivot Gen Sales'!$W$5:$W$3685)/1000</f>
        <v>822.31399999999996</v>
      </c>
      <c r="Q2291" cm="1">
        <f t="array" ref="Q2291">_xlfn.XLOOKUP(1,('[3]PCE Pivot Gen Sales'!$A$5:$A$3685='PCE OPS consolidation 2001-2021'!$A2291)*('[3]PCE Pivot Gen Sales'!$B$5:$B$3685='PCE OPS consolidation 2001-2021'!$B2291),'[3]PCE Pivot Gen Sales'!$O$5:$O$3685)/1000</f>
        <v>0</v>
      </c>
      <c r="Y2291" cm="1">
        <f t="array" ref="Y2291">_xlfn.XLOOKUP(1,('[3]PCE Pivot Gen Sales'!$A$5:$A$3685='PCE OPS consolidation 2001-2021'!$A2291)*('[3]PCE Pivot Gen Sales'!$B$5:$B$3685='PCE OPS consolidation 2001-2021'!$B2291),'[3]PCE Pivot Gen Sales'!$X$5:$X$3685)/1000</f>
        <v>822.31399999999996</v>
      </c>
      <c r="Z2291" cm="1">
        <f t="array" ref="Z2291">_xlfn.XLOOKUP(1,('[3]PCE Pivot Gen Sales'!$A$5:$A$3685='PCE OPS consolidation 2001-2021'!$A2291)*('[3]PCE Pivot Gen Sales'!$B$5:$B$3685='PCE OPS consolidation 2001-2021'!$B2291),'[3]PCE Pivot Gen Sales'!$Y$5:$Y$3685)/1000</f>
        <v>782.73500000000001</v>
      </c>
      <c r="AA2291" cm="1">
        <f t="array" ref="AA2291">_xlfn.XLOOKUP(1,('[3]PCE Pivot Gen Sales'!$A$5:$A$3685='PCE OPS consolidation 2001-2021'!$A2291)*('[3]PCE Pivot Gen Sales'!$B$5:$B$3685='PCE OPS consolidation 2001-2021'!$B2291),'[3]PCE Pivot Gen Sales'!$AA$5:$AA$3685)/1000</f>
        <v>0</v>
      </c>
      <c r="AB2291" cm="1">
        <f t="array" ref="AB2291">_xlfn.XLOOKUP(1,('[3]PCE Pivot Gen Sales'!$A$5:$A$3685='PCE OPS consolidation 2001-2021'!$A2291)*('[3]PCE Pivot Gen Sales'!$B$5:$B$3685='PCE OPS consolidation 2001-2021'!$B2291),'[3]PCE Pivot Gen Sales'!$U$5:$U$3685)/1000</f>
        <v>0</v>
      </c>
      <c r="AD2291" cm="1">
        <f t="array" ref="AD2291">_xlfn.XLOOKUP(1,('[3]PCE Pivot Gen Sales'!$A$5:$A$3685='PCE OPS consolidation 2001-2021'!$A2291)*('[3]PCE Pivot Gen Sales'!$B$5:$B$3685='PCE OPS consolidation 2001-2021'!$B2291),'[3]PCE Pivot Gen Sales'!$P$5:$P$3685)/1000</f>
        <v>27.797000000000001</v>
      </c>
      <c r="AE2291">
        <f t="shared" si="105"/>
        <v>27.797000000000001</v>
      </c>
      <c r="AF2291">
        <f t="shared" si="106"/>
        <v>810.53200000000004</v>
      </c>
      <c r="AG2291" s="55" cm="1">
        <f t="array" ref="AG2291">_xlfn.XLOOKUP(1,('[3]PCE Pivot Gen Sales'!$A$5:$A$3685='PCE OPS consolidation 2001-2021'!$A2291)*('[3]PCE Pivot Gen Sales'!$B$5:$B$3685='PCE OPS consolidation 2001-2021'!$B2291),'[3]PCE Pivot Gen Sales'!$Z$5:$Z$3685)/1000/12</f>
        <v>481.38202500000011</v>
      </c>
      <c r="AN2291">
        <f t="shared" si="107"/>
        <v>481.38202500000011</v>
      </c>
      <c r="AO2291" t="s">
        <v>1747</v>
      </c>
      <c r="AP2291" cm="1">
        <f t="array" ref="AP2291">_xlfn.XLOOKUP(1,('[3]PCE Pivot Gen Sales'!$A$5:$A$3685='PCE OPS consolidation 2001-2021'!$A2291)*('[3]PCE Pivot Gen Sales'!$B$5:$B$3685='PCE OPS consolidation 2001-2021'!$B2291),'[3]PCE Pivot Gen Sales'!$AB$5:$AB$3685)</f>
        <v>12</v>
      </c>
      <c r="AQ2291" t="s">
        <v>1748</v>
      </c>
    </row>
    <row r="2292" spans="1:43" x14ac:dyDescent="0.25">
      <c r="A2292">
        <v>2014</v>
      </c>
      <c r="B2292" t="s">
        <v>1354</v>
      </c>
      <c r="C2292" t="str" cm="1">
        <f t="array" ref="C2292">_xlfn.XLOOKUP(1,('[3]PCE Pivot Gen Sales'!$A$5:$A$3685='PCE OPS consolidation 2001-2021'!A2292)*('[3]PCE Pivot Gen Sales'!$B$5:$B$3685='PCE OPS consolidation 2001-2021'!B2292),'[3]PCE Pivot Gen Sales'!$C$5:$C$3685)</f>
        <v>Ouzinkie</v>
      </c>
      <c r="D2292" cm="1">
        <f t="array" ref="D2292">_xlfn.XLOOKUP(1,('[3]PCE Pivot Gen Sales'!$A$5:$A$3685='PCE OPS consolidation 2001-2021'!$A2292)*('[3]PCE Pivot Gen Sales'!$B$5:$B$3685='PCE OPS consolidation 2001-2021'!$B2292),'[3]PCE Pivot Gen Sales'!$D$5:$D$3685)</f>
        <v>332440</v>
      </c>
      <c r="E2292" t="str" cm="1">
        <f t="array" ref="E2292">_xlfn.XLOOKUP(1,('[3]PCE Pivot Gen Sales'!$A$5:$A$3685='PCE OPS consolidation 2001-2021'!$A2292)*('[3]PCE Pivot Gen Sales'!$B$5:$B$3685='PCE OPS consolidation 2001-2021'!$B2292),'[3]PCE Pivot Gen Sales'!$E$5:$E$3685)</f>
        <v>AEA-070</v>
      </c>
      <c r="F2292" cm="1">
        <f t="array" ref="F2292">_xlfn.XLOOKUP(1,('[3]PCE Pivot Gen Sales'!$A$5:$A$3685='PCE OPS consolidation 2001-2021'!$A2292)*('[3]PCE Pivot Gen Sales'!$B$5:$B$3685='PCE OPS consolidation 2001-2021'!$B2292),'[3]PCE Pivot Gen Sales'!$F$5:$F$3685)</f>
        <v>14234</v>
      </c>
      <c r="G2292" t="str" cm="1">
        <f t="array" ref="G2292">_xlfn.XLOOKUP(1,('[3]PCE Pivot Gen Sales'!$A$5:$A$3685='PCE OPS consolidation 2001-2021'!$A2292)*('[3]PCE Pivot Gen Sales'!$B$5:$B$3685='PCE OPS consolidation 2001-2021'!$B2292),'[3]PCE Pivot Gen Sales'!$G$5:$G$3685)</f>
        <v>Ouzinkie, City of</v>
      </c>
      <c r="H2292" t="str" cm="1">
        <f t="array" ref="H2292">_xlfn.XLOOKUP(1,('[3]PCE Pivot Gen Sales'!$A$5:$A$3685='PCE OPS consolidation 2001-2021'!$A2292)*('[3]PCE Pivot Gen Sales'!$B$5:$B$3685='PCE OPS consolidation 2001-2021'!$B2292),'[3]PCE Pivot Gen Sales'!$H$5:$H$3685)</f>
        <v>Public Electric Utility</v>
      </c>
      <c r="I2292" t="str" cm="1">
        <f t="array" ref="I2292">_xlfn.XLOOKUP(1,('[3]PCE Pivot Gen Sales'!$A$5:$A$3685='PCE OPS consolidation 2001-2021'!$A2292)*('[3]PCE Pivot Gen Sales'!$B$5:$B$3685='PCE OPS consolidation 2001-2021'!$B2292),'[3]PCE Pivot Gen Sales'!$I$5:$I$3685)</f>
        <v>170-0000</v>
      </c>
      <c r="J2292" t="str">
        <f>VLOOKUP('PCE OPS consolidation 2001-2021'!I2292,'[3]LOOKUP INTERTIES 08032020'!$A$2:$B$206,2,FALSE)</f>
        <v>Ouzinkie_grid</v>
      </c>
      <c r="K2292" s="7" t="str">
        <f>VLOOKUP(D2292,'LOOKUP Sales reporting 04192023'!$B$2:$Q$216,16,FALSE)</f>
        <v>Kodiak</v>
      </c>
      <c r="L2292" s="7">
        <f>VLOOKUP(D2292,'LOOKUP # of Communities'!$A$2:$C$182,3,FALSE)</f>
        <v>1</v>
      </c>
      <c r="M2292" t="s">
        <v>1746</v>
      </c>
      <c r="N2292" cm="1">
        <f t="array" ref="N2292">_xlfn.XLOOKUP(1,('[3]PCE season max PowerQuery'!$B$3:$B$3680='PCE OPS consolidation 2001-2021'!$A2292)*('[3]PCE season max PowerQuery'!$C$3:$C$3680='PCE OPS consolidation 2001-2021'!$B2292),'[3]PCE season max PowerQuery'!$F$3:$F$3680)/1000</f>
        <v>0.152</v>
      </c>
      <c r="O2292" cm="1">
        <f t="array" ref="O2292">_xlfn.XLOOKUP(1,('[3]PCE season max PowerQuery'!$B$3:$B$3680='PCE OPS consolidation 2001-2021'!$A2292)*('[3]PCE season max PowerQuery'!$C$3:$C$3680='PCE OPS consolidation 2001-2021'!$B2292),'[3]PCE season max PowerQuery'!$G$3:$G$3680)/1000</f>
        <v>0.17599999999999999</v>
      </c>
      <c r="P2292" cm="1">
        <f t="array" ref="P2292">_xlfn.XLOOKUP(1,('[3]PCE Pivot Gen Sales'!$A$5:$A$3685='PCE OPS consolidation 2001-2021'!$A2292)*('[3]PCE Pivot Gen Sales'!$B$5:$B$3685='PCE OPS consolidation 2001-2021'!$B2292),'[3]PCE Pivot Gen Sales'!$W$5:$W$3685)/1000</f>
        <v>758.73500000000001</v>
      </c>
      <c r="Q2292" cm="1">
        <f t="array" ref="Q2292">_xlfn.XLOOKUP(1,('[3]PCE Pivot Gen Sales'!$A$5:$A$3685='PCE OPS consolidation 2001-2021'!$A2292)*('[3]PCE Pivot Gen Sales'!$B$5:$B$3685='PCE OPS consolidation 2001-2021'!$B2292),'[3]PCE Pivot Gen Sales'!$O$5:$O$3685)/1000</f>
        <v>0</v>
      </c>
      <c r="Y2292" cm="1">
        <f t="array" ref="Y2292">_xlfn.XLOOKUP(1,('[3]PCE Pivot Gen Sales'!$A$5:$A$3685='PCE OPS consolidation 2001-2021'!$A2292)*('[3]PCE Pivot Gen Sales'!$B$5:$B$3685='PCE OPS consolidation 2001-2021'!$B2292),'[3]PCE Pivot Gen Sales'!$X$5:$X$3685)/1000</f>
        <v>758.73500000000001</v>
      </c>
      <c r="Z2292" cm="1">
        <f t="array" ref="Z2292">_xlfn.XLOOKUP(1,('[3]PCE Pivot Gen Sales'!$A$5:$A$3685='PCE OPS consolidation 2001-2021'!$A2292)*('[3]PCE Pivot Gen Sales'!$B$5:$B$3685='PCE OPS consolidation 2001-2021'!$B2292),'[3]PCE Pivot Gen Sales'!$Y$5:$Y$3685)/1000</f>
        <v>682.37099999999998</v>
      </c>
      <c r="AA2292" cm="1">
        <f t="array" ref="AA2292">_xlfn.XLOOKUP(1,('[3]PCE Pivot Gen Sales'!$A$5:$A$3685='PCE OPS consolidation 2001-2021'!$A2292)*('[3]PCE Pivot Gen Sales'!$B$5:$B$3685='PCE OPS consolidation 2001-2021'!$B2292),'[3]PCE Pivot Gen Sales'!$AA$5:$AA$3685)/1000</f>
        <v>0</v>
      </c>
      <c r="AB2292" cm="1">
        <f t="array" ref="AB2292">_xlfn.XLOOKUP(1,('[3]PCE Pivot Gen Sales'!$A$5:$A$3685='PCE OPS consolidation 2001-2021'!$A2292)*('[3]PCE Pivot Gen Sales'!$B$5:$B$3685='PCE OPS consolidation 2001-2021'!$B2292),'[3]PCE Pivot Gen Sales'!$U$5:$U$3685)/1000</f>
        <v>0</v>
      </c>
      <c r="AD2292" cm="1">
        <f t="array" ref="AD2292">_xlfn.XLOOKUP(1,('[3]PCE Pivot Gen Sales'!$A$5:$A$3685='PCE OPS consolidation 2001-2021'!$A2292)*('[3]PCE Pivot Gen Sales'!$B$5:$B$3685='PCE OPS consolidation 2001-2021'!$B2292),'[3]PCE Pivot Gen Sales'!$P$5:$P$3685)/1000</f>
        <v>60.362000000000002</v>
      </c>
      <c r="AE2292">
        <f t="shared" si="105"/>
        <v>60.362000000000002</v>
      </c>
      <c r="AF2292">
        <f t="shared" si="106"/>
        <v>742.73299999999995</v>
      </c>
      <c r="AG2292" s="55" cm="1">
        <f t="array" ref="AG2292">_xlfn.XLOOKUP(1,('[3]PCE Pivot Gen Sales'!$A$5:$A$3685='PCE OPS consolidation 2001-2021'!$A2292)*('[3]PCE Pivot Gen Sales'!$B$5:$B$3685='PCE OPS consolidation 2001-2021'!$B2292),'[3]PCE Pivot Gen Sales'!$Z$5:$Z$3685)/1000/12</f>
        <v>321.85165500000005</v>
      </c>
      <c r="AN2292">
        <f t="shared" si="107"/>
        <v>321.85165500000005</v>
      </c>
      <c r="AO2292" t="s">
        <v>1747</v>
      </c>
      <c r="AP2292" cm="1">
        <f t="array" ref="AP2292">_xlfn.XLOOKUP(1,('[3]PCE Pivot Gen Sales'!$A$5:$A$3685='PCE OPS consolidation 2001-2021'!$A2292)*('[3]PCE Pivot Gen Sales'!$B$5:$B$3685='PCE OPS consolidation 2001-2021'!$B2292),'[3]PCE Pivot Gen Sales'!$AB$5:$AB$3685)</f>
        <v>12</v>
      </c>
      <c r="AQ2292" t="s">
        <v>1748</v>
      </c>
    </row>
    <row r="2293" spans="1:43" x14ac:dyDescent="0.25">
      <c r="A2293">
        <v>2014</v>
      </c>
      <c r="B2293" t="s">
        <v>1364</v>
      </c>
      <c r="C2293" t="str" cm="1">
        <f t="array" ref="C2293">_xlfn.XLOOKUP(1,('[3]PCE Pivot Gen Sales'!$A$5:$A$3685='PCE OPS consolidation 2001-2021'!A2293)*('[3]PCE Pivot Gen Sales'!$B$5:$B$3685='PCE OPS consolidation 2001-2021'!B2293),'[3]PCE Pivot Gen Sales'!$C$5:$C$3685)</f>
        <v>Pedro Bay</v>
      </c>
      <c r="D2293" cm="1">
        <f t="array" ref="D2293">_xlfn.XLOOKUP(1,('[3]PCE Pivot Gen Sales'!$A$5:$A$3685='PCE OPS consolidation 2001-2021'!$A2293)*('[3]PCE Pivot Gen Sales'!$B$5:$B$3685='PCE OPS consolidation 2001-2021'!$B2293),'[3]PCE Pivot Gen Sales'!$D$5:$D$3685)</f>
        <v>332450</v>
      </c>
      <c r="E2293" t="str" cm="1">
        <f t="array" ref="E2293">_xlfn.XLOOKUP(1,('[3]PCE Pivot Gen Sales'!$A$5:$A$3685='PCE OPS consolidation 2001-2021'!$A2293)*('[3]PCE Pivot Gen Sales'!$B$5:$B$3685='PCE OPS consolidation 2001-2021'!$B2293),'[3]PCE Pivot Gen Sales'!$E$5:$E$3685)</f>
        <v>AEA-071</v>
      </c>
      <c r="F2293" cm="1">
        <f t="array" ref="F2293">_xlfn.XLOOKUP(1,('[3]PCE Pivot Gen Sales'!$A$5:$A$3685='PCE OPS consolidation 2001-2021'!$A2293)*('[3]PCE Pivot Gen Sales'!$B$5:$B$3685='PCE OPS consolidation 2001-2021'!$B2293),'[3]PCE Pivot Gen Sales'!$F$5:$F$3685)</f>
        <v>14633</v>
      </c>
      <c r="G2293" t="str" cm="1">
        <f t="array" ref="G2293">_xlfn.XLOOKUP(1,('[3]PCE Pivot Gen Sales'!$A$5:$A$3685='PCE OPS consolidation 2001-2021'!$A2293)*('[3]PCE Pivot Gen Sales'!$B$5:$B$3685='PCE OPS consolidation 2001-2021'!$B2293),'[3]PCE Pivot Gen Sales'!$G$5:$G$3685)</f>
        <v>Pedro Bay Village Council</v>
      </c>
      <c r="H2293" t="str" cm="1">
        <f t="array" ref="H2293">_xlfn.XLOOKUP(1,('[3]PCE Pivot Gen Sales'!$A$5:$A$3685='PCE OPS consolidation 2001-2021'!$A2293)*('[3]PCE Pivot Gen Sales'!$B$5:$B$3685='PCE OPS consolidation 2001-2021'!$B2293),'[3]PCE Pivot Gen Sales'!$H$5:$H$3685)</f>
        <v>Private Electric Utility</v>
      </c>
      <c r="I2293" t="str" cm="1">
        <f t="array" ref="I2293">_xlfn.XLOOKUP(1,('[3]PCE Pivot Gen Sales'!$A$5:$A$3685='PCE OPS consolidation 2001-2021'!$A2293)*('[3]PCE Pivot Gen Sales'!$B$5:$B$3685='PCE OPS consolidation 2001-2021'!$B2293),'[3]PCE Pivot Gen Sales'!$I$5:$I$3685)</f>
        <v>171-0000</v>
      </c>
      <c r="J2293" t="str">
        <f>VLOOKUP('PCE OPS consolidation 2001-2021'!I2293,'[3]LOOKUP INTERTIES 08032020'!$A$2:$B$206,2,FALSE)</f>
        <v>Pedro Bay_grid</v>
      </c>
      <c r="K2293" s="7" t="str">
        <f>VLOOKUP(D2293,'LOOKUP Sales reporting 04192023'!$B$2:$Q$216,16,FALSE)</f>
        <v>Bristol Bay</v>
      </c>
      <c r="L2293" s="7">
        <f>VLOOKUP(D2293,'LOOKUP # of Communities'!$A$2:$C$182,3,FALSE)</f>
        <v>1</v>
      </c>
      <c r="M2293" t="s">
        <v>1746</v>
      </c>
      <c r="N2293" cm="1">
        <f t="array" ref="N2293">_xlfn.XLOOKUP(1,('[3]PCE season max PowerQuery'!$B$3:$B$3680='PCE OPS consolidation 2001-2021'!$A2293)*('[3]PCE season max PowerQuery'!$C$3:$C$3680='PCE OPS consolidation 2001-2021'!$B2293),'[3]PCE season max PowerQuery'!$F$3:$F$3680)/1000</f>
        <v>6.3E-2</v>
      </c>
      <c r="O2293" cm="1">
        <f t="array" ref="O2293">_xlfn.XLOOKUP(1,('[3]PCE season max PowerQuery'!$B$3:$B$3680='PCE OPS consolidation 2001-2021'!$A2293)*('[3]PCE season max PowerQuery'!$C$3:$C$3680='PCE OPS consolidation 2001-2021'!$B2293),'[3]PCE season max PowerQuery'!$G$3:$G$3680)/1000</f>
        <v>6.3E-2</v>
      </c>
      <c r="P2293" cm="1">
        <f t="array" ref="P2293">_xlfn.XLOOKUP(1,('[3]PCE Pivot Gen Sales'!$A$5:$A$3685='PCE OPS consolidation 2001-2021'!$A2293)*('[3]PCE Pivot Gen Sales'!$B$5:$B$3685='PCE OPS consolidation 2001-2021'!$B2293),'[3]PCE Pivot Gen Sales'!$W$5:$W$3685)/1000</f>
        <v>171.34299999999999</v>
      </c>
      <c r="Q2293" cm="1">
        <f t="array" ref="Q2293">_xlfn.XLOOKUP(1,('[3]PCE Pivot Gen Sales'!$A$5:$A$3685='PCE OPS consolidation 2001-2021'!$A2293)*('[3]PCE Pivot Gen Sales'!$B$5:$B$3685='PCE OPS consolidation 2001-2021'!$B2293),'[3]PCE Pivot Gen Sales'!$O$5:$O$3685)/1000</f>
        <v>0</v>
      </c>
      <c r="Y2293" cm="1">
        <f t="array" ref="Y2293">_xlfn.XLOOKUP(1,('[3]PCE Pivot Gen Sales'!$A$5:$A$3685='PCE OPS consolidation 2001-2021'!$A2293)*('[3]PCE Pivot Gen Sales'!$B$5:$B$3685='PCE OPS consolidation 2001-2021'!$B2293),'[3]PCE Pivot Gen Sales'!$X$5:$X$3685)/1000</f>
        <v>171.34299999999999</v>
      </c>
      <c r="Z2293" cm="1">
        <f t="array" ref="Z2293">_xlfn.XLOOKUP(1,('[3]PCE Pivot Gen Sales'!$A$5:$A$3685='PCE OPS consolidation 2001-2021'!$A2293)*('[3]PCE Pivot Gen Sales'!$B$5:$B$3685='PCE OPS consolidation 2001-2021'!$B2293),'[3]PCE Pivot Gen Sales'!$Y$5:$Y$3685)/1000</f>
        <v>151.79</v>
      </c>
      <c r="AA2293" cm="1">
        <f t="array" ref="AA2293">_xlfn.XLOOKUP(1,('[3]PCE Pivot Gen Sales'!$A$5:$A$3685='PCE OPS consolidation 2001-2021'!$A2293)*('[3]PCE Pivot Gen Sales'!$B$5:$B$3685='PCE OPS consolidation 2001-2021'!$B2293),'[3]PCE Pivot Gen Sales'!$AA$5:$AA$3685)/1000</f>
        <v>0</v>
      </c>
      <c r="AB2293" cm="1">
        <f t="array" ref="AB2293">_xlfn.XLOOKUP(1,('[3]PCE Pivot Gen Sales'!$A$5:$A$3685='PCE OPS consolidation 2001-2021'!$A2293)*('[3]PCE Pivot Gen Sales'!$B$5:$B$3685='PCE OPS consolidation 2001-2021'!$B2293),'[3]PCE Pivot Gen Sales'!$U$5:$U$3685)/1000</f>
        <v>0</v>
      </c>
      <c r="AD2293" cm="1">
        <f t="array" ref="AD2293">_xlfn.XLOOKUP(1,('[3]PCE Pivot Gen Sales'!$A$5:$A$3685='PCE OPS consolidation 2001-2021'!$A2293)*('[3]PCE Pivot Gen Sales'!$B$5:$B$3685='PCE OPS consolidation 2001-2021'!$B2293),'[3]PCE Pivot Gen Sales'!$P$5:$P$3685)/1000</f>
        <v>14.694000000000001</v>
      </c>
      <c r="AE2293">
        <f t="shared" si="105"/>
        <v>14.694000000000001</v>
      </c>
      <c r="AF2293">
        <f t="shared" si="106"/>
        <v>166.48399999999998</v>
      </c>
      <c r="AG2293" s="55" cm="1">
        <f t="array" ref="AG2293">_xlfn.XLOOKUP(1,('[3]PCE Pivot Gen Sales'!$A$5:$A$3685='PCE OPS consolidation 2001-2021'!$A2293)*('[3]PCE Pivot Gen Sales'!$B$5:$B$3685='PCE OPS consolidation 2001-2021'!$B2293),'[3]PCE Pivot Gen Sales'!$Z$5:$Z$3685)/1000/12</f>
        <v>138.12890000000002</v>
      </c>
      <c r="AN2293">
        <f t="shared" si="107"/>
        <v>138.12890000000002</v>
      </c>
      <c r="AO2293" t="s">
        <v>1747</v>
      </c>
      <c r="AP2293" cm="1">
        <f t="array" ref="AP2293">_xlfn.XLOOKUP(1,('[3]PCE Pivot Gen Sales'!$A$5:$A$3685='PCE OPS consolidation 2001-2021'!$A2293)*('[3]PCE Pivot Gen Sales'!$B$5:$B$3685='PCE OPS consolidation 2001-2021'!$B2293),'[3]PCE Pivot Gen Sales'!$AB$5:$AB$3685)</f>
        <v>12</v>
      </c>
      <c r="AQ2293" t="s">
        <v>1748</v>
      </c>
    </row>
    <row r="2294" spans="1:43" x14ac:dyDescent="0.25">
      <c r="A2294">
        <v>2014</v>
      </c>
      <c r="B2294" t="s">
        <v>1370</v>
      </c>
      <c r="C2294" t="str" cm="1">
        <f t="array" ref="C2294">_xlfn.XLOOKUP(1,('[3]PCE Pivot Gen Sales'!$A$5:$A$3685='PCE OPS consolidation 2001-2021'!A2294)*('[3]PCE Pivot Gen Sales'!$B$5:$B$3685='PCE OPS consolidation 2001-2021'!B2294),'[3]PCE Pivot Gen Sales'!$C$5:$C$3685)</f>
        <v>Pelican</v>
      </c>
      <c r="D2294" cm="1">
        <f t="array" ref="D2294">_xlfn.XLOOKUP(1,('[3]PCE Pivot Gen Sales'!$A$5:$A$3685='PCE OPS consolidation 2001-2021'!$A2294)*('[3]PCE Pivot Gen Sales'!$B$5:$B$3685='PCE OPS consolidation 2001-2021'!$B2294),'[3]PCE Pivot Gen Sales'!$D$5:$D$3685)</f>
        <v>332460</v>
      </c>
      <c r="E2294" t="str" cm="1">
        <f t="array" ref="E2294">_xlfn.XLOOKUP(1,('[3]PCE Pivot Gen Sales'!$A$5:$A$3685='PCE OPS consolidation 2001-2021'!$A2294)*('[3]PCE Pivot Gen Sales'!$B$5:$B$3685='PCE OPS consolidation 2001-2021'!$B2294),'[3]PCE Pivot Gen Sales'!$E$5:$E$3685)</f>
        <v>AEA-072</v>
      </c>
      <c r="F2294" t="str" cm="1">
        <f t="array" ref="F2294">_xlfn.XLOOKUP(1,('[3]PCE Pivot Gen Sales'!$A$5:$A$3685='PCE OPS consolidation 2001-2021'!$A2294)*('[3]PCE Pivot Gen Sales'!$B$5:$B$3685='PCE OPS consolidation 2001-2021'!$B2294),'[3]PCE Pivot Gen Sales'!$F$5:$F$3685)</f>
        <v xml:space="preserve"> </v>
      </c>
      <c r="G2294" t="str" cm="1">
        <f t="array" ref="G2294">_xlfn.XLOOKUP(1,('[3]PCE Pivot Gen Sales'!$A$5:$A$3685='PCE OPS consolidation 2001-2021'!$A2294)*('[3]PCE Pivot Gen Sales'!$B$5:$B$3685='PCE OPS consolidation 2001-2021'!$B2294),'[3]PCE Pivot Gen Sales'!$G$5:$G$3685)</f>
        <v>Pelican Utility</v>
      </c>
      <c r="H2294" t="str" cm="1">
        <f t="array" ref="H2294">_xlfn.XLOOKUP(1,('[3]PCE Pivot Gen Sales'!$A$5:$A$3685='PCE OPS consolidation 2001-2021'!$A2294)*('[3]PCE Pivot Gen Sales'!$B$5:$B$3685='PCE OPS consolidation 2001-2021'!$B2294),'[3]PCE Pivot Gen Sales'!$H$5:$H$3685)</f>
        <v>Public Electric Utility</v>
      </c>
      <c r="I2294" t="str" cm="1">
        <f t="array" ref="I2294">_xlfn.XLOOKUP(1,('[3]PCE Pivot Gen Sales'!$A$5:$A$3685='PCE OPS consolidation 2001-2021'!$A2294)*('[3]PCE Pivot Gen Sales'!$B$5:$B$3685='PCE OPS consolidation 2001-2021'!$B2294),'[3]PCE Pivot Gen Sales'!$I$5:$I$3685)</f>
        <v>172-0000</v>
      </c>
      <c r="J2294" t="str">
        <f>VLOOKUP('PCE OPS consolidation 2001-2021'!I2294,'[3]LOOKUP INTERTIES 08032020'!$A$2:$B$206,2,FALSE)</f>
        <v>Pelican_grid</v>
      </c>
      <c r="K2294" s="7" t="str">
        <f>VLOOKUP(D2294,'LOOKUP Sales reporting 04192023'!$B$2:$Q$216,16,FALSE)</f>
        <v>Southeast</v>
      </c>
      <c r="L2294" s="7">
        <f>VLOOKUP(D2294,'LOOKUP # of Communities'!$A$2:$C$182,3,FALSE)</f>
        <v>1</v>
      </c>
      <c r="M2294" t="s">
        <v>1746</v>
      </c>
      <c r="N2294" cm="1">
        <f t="array" ref="N2294">_xlfn.XLOOKUP(1,('[3]PCE season max PowerQuery'!$B$3:$B$3680='PCE OPS consolidation 2001-2021'!$A2294)*('[3]PCE season max PowerQuery'!$C$3:$C$3680='PCE OPS consolidation 2001-2021'!$B2294),'[3]PCE season max PowerQuery'!$F$3:$F$3680)/1000</f>
        <v>0.41099999999999998</v>
      </c>
      <c r="O2294" cm="1">
        <f t="array" ref="O2294">_xlfn.XLOOKUP(1,('[3]PCE season max PowerQuery'!$B$3:$B$3680='PCE OPS consolidation 2001-2021'!$A2294)*('[3]PCE season max PowerQuery'!$C$3:$C$3680='PCE OPS consolidation 2001-2021'!$B2294),'[3]PCE season max PowerQuery'!$G$3:$G$3680)/1000</f>
        <v>0.29099999999999998</v>
      </c>
      <c r="P2294" cm="1">
        <f t="array" ref="P2294">_xlfn.XLOOKUP(1,('[3]PCE Pivot Gen Sales'!$A$5:$A$3685='PCE OPS consolidation 2001-2021'!$A2294)*('[3]PCE Pivot Gen Sales'!$B$5:$B$3685='PCE OPS consolidation 2001-2021'!$B2294),'[3]PCE Pivot Gen Sales'!$W$5:$W$3685)/1000</f>
        <v>1158.684</v>
      </c>
      <c r="Q2294" cm="1">
        <f t="array" ref="Q2294">_xlfn.XLOOKUP(1,('[3]PCE Pivot Gen Sales'!$A$5:$A$3685='PCE OPS consolidation 2001-2021'!$A2294)*('[3]PCE Pivot Gen Sales'!$B$5:$B$3685='PCE OPS consolidation 2001-2021'!$B2294),'[3]PCE Pivot Gen Sales'!$O$5:$O$3685)/1000</f>
        <v>0</v>
      </c>
      <c r="Y2294" cm="1">
        <f t="array" ref="Y2294">_xlfn.XLOOKUP(1,('[3]PCE Pivot Gen Sales'!$A$5:$A$3685='PCE OPS consolidation 2001-2021'!$A2294)*('[3]PCE Pivot Gen Sales'!$B$5:$B$3685='PCE OPS consolidation 2001-2021'!$B2294),'[3]PCE Pivot Gen Sales'!$X$5:$X$3685)/1000</f>
        <v>1158.684</v>
      </c>
      <c r="Z2294" cm="1">
        <f t="array" ref="Z2294">_xlfn.XLOOKUP(1,('[3]PCE Pivot Gen Sales'!$A$5:$A$3685='PCE OPS consolidation 2001-2021'!$A2294)*('[3]PCE Pivot Gen Sales'!$B$5:$B$3685='PCE OPS consolidation 2001-2021'!$B2294),'[3]PCE Pivot Gen Sales'!$Y$5:$Y$3685)/1000</f>
        <v>1060.346</v>
      </c>
      <c r="AA2294" cm="1">
        <f t="array" ref="AA2294">_xlfn.XLOOKUP(1,('[3]PCE Pivot Gen Sales'!$A$5:$A$3685='PCE OPS consolidation 2001-2021'!$A2294)*('[3]PCE Pivot Gen Sales'!$B$5:$B$3685='PCE OPS consolidation 2001-2021'!$B2294),'[3]PCE Pivot Gen Sales'!$AA$5:$AA$3685)/1000</f>
        <v>0</v>
      </c>
      <c r="AB2294" cm="1">
        <f t="array" ref="AB2294">_xlfn.XLOOKUP(1,('[3]PCE Pivot Gen Sales'!$A$5:$A$3685='PCE OPS consolidation 2001-2021'!$A2294)*('[3]PCE Pivot Gen Sales'!$B$5:$B$3685='PCE OPS consolidation 2001-2021'!$B2294),'[3]PCE Pivot Gen Sales'!$U$5:$U$3685)/1000</f>
        <v>84.445999999999998</v>
      </c>
      <c r="AD2294" cm="1">
        <f t="array" ref="AD2294">_xlfn.XLOOKUP(1,('[3]PCE Pivot Gen Sales'!$A$5:$A$3685='PCE OPS consolidation 2001-2021'!$A2294)*('[3]PCE Pivot Gen Sales'!$B$5:$B$3685='PCE OPS consolidation 2001-2021'!$B2294),'[3]PCE Pivot Gen Sales'!$P$5:$P$3685)/1000</f>
        <v>18.436</v>
      </c>
      <c r="AE2294">
        <f t="shared" si="105"/>
        <v>18.436</v>
      </c>
      <c r="AF2294">
        <f t="shared" si="106"/>
        <v>1163.2280000000001</v>
      </c>
      <c r="AG2294" s="55" cm="1">
        <f t="array" ref="AG2294">_xlfn.XLOOKUP(1,('[3]PCE Pivot Gen Sales'!$A$5:$A$3685='PCE OPS consolidation 2001-2021'!$A2294)*('[3]PCE Pivot Gen Sales'!$B$5:$B$3685='PCE OPS consolidation 2001-2021'!$B2294),'[3]PCE Pivot Gen Sales'!$Z$5:$Z$3685)/1000/12</f>
        <v>572.58683999999994</v>
      </c>
      <c r="AN2294">
        <f t="shared" si="107"/>
        <v>572.58683999999994</v>
      </c>
      <c r="AO2294" t="s">
        <v>1747</v>
      </c>
      <c r="AP2294" cm="1">
        <f t="array" ref="AP2294">_xlfn.XLOOKUP(1,('[3]PCE Pivot Gen Sales'!$A$5:$A$3685='PCE OPS consolidation 2001-2021'!$A2294)*('[3]PCE Pivot Gen Sales'!$B$5:$B$3685='PCE OPS consolidation 2001-2021'!$B2294),'[3]PCE Pivot Gen Sales'!$AB$5:$AB$3685)</f>
        <v>12</v>
      </c>
      <c r="AQ2294" t="s">
        <v>1748</v>
      </c>
    </row>
    <row r="2295" spans="1:43" x14ac:dyDescent="0.25">
      <c r="A2295">
        <v>2014</v>
      </c>
      <c r="B2295" t="s">
        <v>1385</v>
      </c>
      <c r="C2295" t="str" cm="1">
        <f t="array" ref="C2295">_xlfn.XLOOKUP(1,('[3]PCE Pivot Gen Sales'!$A$5:$A$3685='PCE OPS consolidation 2001-2021'!A2295)*('[3]PCE Pivot Gen Sales'!$B$5:$B$3685='PCE OPS consolidation 2001-2021'!B2295),'[3]PCE Pivot Gen Sales'!$C$5:$C$3685)</f>
        <v>Pilot Point</v>
      </c>
      <c r="D2295" cm="1">
        <f t="array" ref="D2295">_xlfn.XLOOKUP(1,('[3]PCE Pivot Gen Sales'!$A$5:$A$3685='PCE OPS consolidation 2001-2021'!$A2295)*('[3]PCE Pivot Gen Sales'!$B$5:$B$3685='PCE OPS consolidation 2001-2021'!$B2295),'[3]PCE Pivot Gen Sales'!$D$5:$D$3685)</f>
        <v>332480</v>
      </c>
      <c r="E2295" t="str" cm="1">
        <f t="array" ref="E2295">_xlfn.XLOOKUP(1,('[3]PCE Pivot Gen Sales'!$A$5:$A$3685='PCE OPS consolidation 2001-2021'!$A2295)*('[3]PCE Pivot Gen Sales'!$B$5:$B$3685='PCE OPS consolidation 2001-2021'!$B2295),'[3]PCE Pivot Gen Sales'!$E$5:$E$3685)</f>
        <v>AEA-074</v>
      </c>
      <c r="F2295" t="str" cm="1">
        <f t="array" ref="F2295">_xlfn.XLOOKUP(1,('[3]PCE Pivot Gen Sales'!$A$5:$A$3685='PCE OPS consolidation 2001-2021'!$A2295)*('[3]PCE Pivot Gen Sales'!$B$5:$B$3685='PCE OPS consolidation 2001-2021'!$B2295),'[3]PCE Pivot Gen Sales'!$F$5:$F$3685)</f>
        <v xml:space="preserve"> </v>
      </c>
      <c r="G2295" t="str" cm="1">
        <f t="array" ref="G2295">_xlfn.XLOOKUP(1,('[3]PCE Pivot Gen Sales'!$A$5:$A$3685='PCE OPS consolidation 2001-2021'!$A2295)*('[3]PCE Pivot Gen Sales'!$B$5:$B$3685='PCE OPS consolidation 2001-2021'!$B2295),'[3]PCE Pivot Gen Sales'!$G$5:$G$3685)</f>
        <v>Pilot Point Electric Utility</v>
      </c>
      <c r="H2295" t="str" cm="1">
        <f t="array" ref="H2295">_xlfn.XLOOKUP(1,('[3]PCE Pivot Gen Sales'!$A$5:$A$3685='PCE OPS consolidation 2001-2021'!$A2295)*('[3]PCE Pivot Gen Sales'!$B$5:$B$3685='PCE OPS consolidation 2001-2021'!$B2295),'[3]PCE Pivot Gen Sales'!$H$5:$H$3685)</f>
        <v>Public Electric Utility</v>
      </c>
      <c r="I2295" t="str" cm="1">
        <f t="array" ref="I2295">_xlfn.XLOOKUP(1,('[3]PCE Pivot Gen Sales'!$A$5:$A$3685='PCE OPS consolidation 2001-2021'!$A2295)*('[3]PCE Pivot Gen Sales'!$B$5:$B$3685='PCE OPS consolidation 2001-2021'!$B2295),'[3]PCE Pivot Gen Sales'!$I$5:$I$3685)</f>
        <v>173-0000</v>
      </c>
      <c r="J2295" t="str">
        <f>VLOOKUP('PCE OPS consolidation 2001-2021'!I2295,'[3]LOOKUP INTERTIES 08032020'!$A$2:$B$206,2,FALSE)</f>
        <v>Pilot Point_grid</v>
      </c>
      <c r="K2295" s="7" t="str">
        <f>VLOOKUP(D2295,'LOOKUP Sales reporting 04192023'!$B$2:$Q$216,16,FALSE)</f>
        <v>Bristol Bay</v>
      </c>
      <c r="L2295" s="7">
        <f>VLOOKUP(D2295,'LOOKUP # of Communities'!$A$2:$C$182,3,FALSE)</f>
        <v>1</v>
      </c>
      <c r="M2295" t="s">
        <v>1746</v>
      </c>
      <c r="N2295" cm="1">
        <f t="array" ref="N2295">_xlfn.XLOOKUP(1,('[3]PCE season max PowerQuery'!$B$3:$B$3680='PCE OPS consolidation 2001-2021'!$A2295)*('[3]PCE season max PowerQuery'!$C$3:$C$3680='PCE OPS consolidation 2001-2021'!$B2295),'[3]PCE season max PowerQuery'!$F$3:$F$3680)/1000</f>
        <v>0.125</v>
      </c>
      <c r="O2295" cm="1">
        <f t="array" ref="O2295">_xlfn.XLOOKUP(1,('[3]PCE season max PowerQuery'!$B$3:$B$3680='PCE OPS consolidation 2001-2021'!$A2295)*('[3]PCE season max PowerQuery'!$C$3:$C$3680='PCE OPS consolidation 2001-2021'!$B2295),'[3]PCE season max PowerQuery'!$G$3:$G$3680)/1000</f>
        <v>0.11899999999999999</v>
      </c>
      <c r="P2295" cm="1">
        <f t="array" ref="P2295">_xlfn.XLOOKUP(1,('[3]PCE Pivot Gen Sales'!$A$5:$A$3685='PCE OPS consolidation 2001-2021'!$A2295)*('[3]PCE Pivot Gen Sales'!$B$5:$B$3685='PCE OPS consolidation 2001-2021'!$B2295),'[3]PCE Pivot Gen Sales'!$W$5:$W$3685)/1000</f>
        <v>392.339</v>
      </c>
      <c r="Q2295" cm="1">
        <f t="array" ref="Q2295">_xlfn.XLOOKUP(1,('[3]PCE Pivot Gen Sales'!$A$5:$A$3685='PCE OPS consolidation 2001-2021'!$A2295)*('[3]PCE Pivot Gen Sales'!$B$5:$B$3685='PCE OPS consolidation 2001-2021'!$B2295),'[3]PCE Pivot Gen Sales'!$O$5:$O$3685)/1000</f>
        <v>0</v>
      </c>
      <c r="Y2295" cm="1">
        <f t="array" ref="Y2295">_xlfn.XLOOKUP(1,('[3]PCE Pivot Gen Sales'!$A$5:$A$3685='PCE OPS consolidation 2001-2021'!$A2295)*('[3]PCE Pivot Gen Sales'!$B$5:$B$3685='PCE OPS consolidation 2001-2021'!$B2295),'[3]PCE Pivot Gen Sales'!$X$5:$X$3685)/1000</f>
        <v>392.339</v>
      </c>
      <c r="Z2295" cm="1">
        <f t="array" ref="Z2295">_xlfn.XLOOKUP(1,('[3]PCE Pivot Gen Sales'!$A$5:$A$3685='PCE OPS consolidation 2001-2021'!$A2295)*('[3]PCE Pivot Gen Sales'!$B$5:$B$3685='PCE OPS consolidation 2001-2021'!$B2295),'[3]PCE Pivot Gen Sales'!$Y$5:$Y$3685)/1000</f>
        <v>347.79399999999998</v>
      </c>
      <c r="AA2295" cm="1">
        <f t="array" ref="AA2295">_xlfn.XLOOKUP(1,('[3]PCE Pivot Gen Sales'!$A$5:$A$3685='PCE OPS consolidation 2001-2021'!$A2295)*('[3]PCE Pivot Gen Sales'!$B$5:$B$3685='PCE OPS consolidation 2001-2021'!$B2295),'[3]PCE Pivot Gen Sales'!$AA$5:$AA$3685)/1000</f>
        <v>0</v>
      </c>
      <c r="AB2295" cm="1">
        <f t="array" ref="AB2295">_xlfn.XLOOKUP(1,('[3]PCE Pivot Gen Sales'!$A$5:$A$3685='PCE OPS consolidation 2001-2021'!$A2295)*('[3]PCE Pivot Gen Sales'!$B$5:$B$3685='PCE OPS consolidation 2001-2021'!$B2295),'[3]PCE Pivot Gen Sales'!$U$5:$U$3685)/1000</f>
        <v>0</v>
      </c>
      <c r="AD2295" cm="1">
        <f t="array" ref="AD2295">_xlfn.XLOOKUP(1,('[3]PCE Pivot Gen Sales'!$A$5:$A$3685='PCE OPS consolidation 2001-2021'!$A2295)*('[3]PCE Pivot Gen Sales'!$B$5:$B$3685='PCE OPS consolidation 2001-2021'!$B2295),'[3]PCE Pivot Gen Sales'!$P$5:$P$3685)/1000</f>
        <v>21.831</v>
      </c>
      <c r="AE2295">
        <f t="shared" si="105"/>
        <v>21.831</v>
      </c>
      <c r="AF2295">
        <f t="shared" si="106"/>
        <v>369.625</v>
      </c>
      <c r="AG2295" s="55" cm="1">
        <f t="array" ref="AG2295">_xlfn.XLOOKUP(1,('[3]PCE Pivot Gen Sales'!$A$5:$A$3685='PCE OPS consolidation 2001-2021'!$A2295)*('[3]PCE Pivot Gen Sales'!$B$5:$B$3685='PCE OPS consolidation 2001-2021'!$B2295),'[3]PCE Pivot Gen Sales'!$Z$5:$Z$3685)/1000/12</f>
        <v>191.2867</v>
      </c>
      <c r="AN2295">
        <f t="shared" si="107"/>
        <v>191.2867</v>
      </c>
      <c r="AO2295" t="s">
        <v>1747</v>
      </c>
      <c r="AP2295" cm="1">
        <f t="array" ref="AP2295">_xlfn.XLOOKUP(1,('[3]PCE Pivot Gen Sales'!$A$5:$A$3685='PCE OPS consolidation 2001-2021'!$A2295)*('[3]PCE Pivot Gen Sales'!$B$5:$B$3685='PCE OPS consolidation 2001-2021'!$B2295),'[3]PCE Pivot Gen Sales'!$AB$5:$AB$3685)</f>
        <v>12</v>
      </c>
      <c r="AQ2295" t="s">
        <v>1748</v>
      </c>
    </row>
    <row r="2296" spans="1:43" x14ac:dyDescent="0.25">
      <c r="A2296">
        <v>2014</v>
      </c>
      <c r="B2296" t="s">
        <v>361</v>
      </c>
      <c r="C2296" t="str" cm="1">
        <f t="array" ref="C2296">_xlfn.XLOOKUP(1,('[3]PCE Pivot Gen Sales'!$A$5:$A$3685='PCE OPS consolidation 2001-2021'!A2296)*('[3]PCE Pivot Gen Sales'!$B$5:$B$3685='PCE OPS consolidation 2001-2021'!B2296),'[3]PCE Pivot Gen Sales'!$C$5:$C$3685)</f>
        <v>Akiak</v>
      </c>
      <c r="D2296" cm="1">
        <f t="array" ref="D2296">_xlfn.XLOOKUP(1,('[3]PCE Pivot Gen Sales'!$A$5:$A$3685='PCE OPS consolidation 2001-2021'!$A2296)*('[3]PCE Pivot Gen Sales'!$B$5:$B$3685='PCE OPS consolidation 2001-2021'!$B2296),'[3]PCE Pivot Gen Sales'!$D$5:$D$3685)</f>
        <v>331030</v>
      </c>
      <c r="E2296" t="str" cm="1">
        <f t="array" ref="E2296">_xlfn.XLOOKUP(1,('[3]PCE Pivot Gen Sales'!$A$5:$A$3685='PCE OPS consolidation 2001-2021'!$A2296)*('[3]PCE Pivot Gen Sales'!$B$5:$B$3685='PCE OPS consolidation 2001-2021'!$B2296),'[3]PCE Pivot Gen Sales'!$E$5:$E$3685)</f>
        <v>AEA-002</v>
      </c>
      <c r="F2296" t="str" cm="1">
        <f t="array" ref="F2296">_xlfn.XLOOKUP(1,('[3]PCE Pivot Gen Sales'!$A$5:$A$3685='PCE OPS consolidation 2001-2021'!$A2296)*('[3]PCE Pivot Gen Sales'!$B$5:$B$3685='PCE OPS consolidation 2001-2021'!$B2296),'[3]PCE Pivot Gen Sales'!$F$5:$F$3685)</f>
        <v xml:space="preserve"> </v>
      </c>
      <c r="G2296" t="str" cm="1">
        <f t="array" ref="G2296">_xlfn.XLOOKUP(1,('[3]PCE Pivot Gen Sales'!$A$5:$A$3685='PCE OPS consolidation 2001-2021'!$A2296)*('[3]PCE Pivot Gen Sales'!$B$5:$B$3685='PCE OPS consolidation 2001-2021'!$B2296),'[3]PCE Pivot Gen Sales'!$G$5:$G$3685)</f>
        <v>Akiak City Council</v>
      </c>
      <c r="H2296" t="str" cm="1">
        <f t="array" ref="H2296">_xlfn.XLOOKUP(1,('[3]PCE Pivot Gen Sales'!$A$5:$A$3685='PCE OPS consolidation 2001-2021'!$A2296)*('[3]PCE Pivot Gen Sales'!$B$5:$B$3685='PCE OPS consolidation 2001-2021'!$B2296),'[3]PCE Pivot Gen Sales'!$H$5:$H$3685)</f>
        <v>Public Electric Utility</v>
      </c>
      <c r="I2296" t="str" cm="1">
        <f t="array" ref="I2296">_xlfn.XLOOKUP(1,('[3]PCE Pivot Gen Sales'!$A$5:$A$3685='PCE OPS consolidation 2001-2021'!$A2296)*('[3]PCE Pivot Gen Sales'!$B$5:$B$3685='PCE OPS consolidation 2001-2021'!$B2296),'[3]PCE Pivot Gen Sales'!$I$5:$I$3685)</f>
        <v>003-0000</v>
      </c>
      <c r="J2296" t="str">
        <f>VLOOKUP('PCE OPS consolidation 2001-2021'!I2296,'[3]LOOKUP INTERTIES 08032020'!$A$2:$B$206,2,FALSE)</f>
        <v>Akiak_grid</v>
      </c>
      <c r="K2296" s="7" t="str">
        <f>VLOOKUP(D2296,'LOOKUP Sales reporting 04192023'!$B$2:$Q$216,16,FALSE)</f>
        <v>Lower Yukon-Kuskokwim</v>
      </c>
      <c r="L2296" s="7">
        <f>VLOOKUP(D2296,'LOOKUP # of Communities'!$A$2:$C$182,3,FALSE)</f>
        <v>1</v>
      </c>
      <c r="M2296" t="s">
        <v>1746</v>
      </c>
      <c r="N2296" cm="1">
        <f t="array" ref="N2296">_xlfn.XLOOKUP(1,('[3]PCE season max PowerQuery'!$B$3:$B$3680='PCE OPS consolidation 2001-2021'!$A2296)*('[3]PCE season max PowerQuery'!$C$3:$C$3680='PCE OPS consolidation 2001-2021'!$B2296),'[3]PCE season max PowerQuery'!$F$3:$F$3680)/1000</f>
        <v>0.218</v>
      </c>
      <c r="O2296" cm="1">
        <f t="array" ref="O2296">_xlfn.XLOOKUP(1,('[3]PCE season max PowerQuery'!$B$3:$B$3680='PCE OPS consolidation 2001-2021'!$A2296)*('[3]PCE season max PowerQuery'!$C$3:$C$3680='PCE OPS consolidation 2001-2021'!$B2296),'[3]PCE season max PowerQuery'!$G$3:$G$3680)/1000</f>
        <v>0.27500000000000002</v>
      </c>
      <c r="P2296" cm="1">
        <f t="array" ref="P2296">_xlfn.XLOOKUP(1,('[3]PCE Pivot Gen Sales'!$A$5:$A$3685='PCE OPS consolidation 2001-2021'!$A2296)*('[3]PCE Pivot Gen Sales'!$B$5:$B$3685='PCE OPS consolidation 2001-2021'!$B2296),'[3]PCE Pivot Gen Sales'!$W$5:$W$3685)/1000</f>
        <v>1175.4870000000001</v>
      </c>
      <c r="Q2296" cm="1">
        <f t="array" ref="Q2296">_xlfn.XLOOKUP(1,('[3]PCE Pivot Gen Sales'!$A$5:$A$3685='PCE OPS consolidation 2001-2021'!$A2296)*('[3]PCE Pivot Gen Sales'!$B$5:$B$3685='PCE OPS consolidation 2001-2021'!$B2296),'[3]PCE Pivot Gen Sales'!$O$5:$O$3685)/1000</f>
        <v>0</v>
      </c>
      <c r="Y2296" cm="1">
        <f t="array" ref="Y2296">_xlfn.XLOOKUP(1,('[3]PCE Pivot Gen Sales'!$A$5:$A$3685='PCE OPS consolidation 2001-2021'!$A2296)*('[3]PCE Pivot Gen Sales'!$B$5:$B$3685='PCE OPS consolidation 2001-2021'!$B2296),'[3]PCE Pivot Gen Sales'!$X$5:$X$3685)/1000</f>
        <v>1175.4870000000001</v>
      </c>
      <c r="Z2296" cm="1">
        <f t="array" ref="Z2296">_xlfn.XLOOKUP(1,('[3]PCE Pivot Gen Sales'!$A$5:$A$3685='PCE OPS consolidation 2001-2021'!$A2296)*('[3]PCE Pivot Gen Sales'!$B$5:$B$3685='PCE OPS consolidation 2001-2021'!$B2296),'[3]PCE Pivot Gen Sales'!$Y$5:$Y$3685)/1000</f>
        <v>1143.098</v>
      </c>
      <c r="AA2296" cm="1">
        <f t="array" ref="AA2296">_xlfn.XLOOKUP(1,('[3]PCE Pivot Gen Sales'!$A$5:$A$3685='PCE OPS consolidation 2001-2021'!$A2296)*('[3]PCE Pivot Gen Sales'!$B$5:$B$3685='PCE OPS consolidation 2001-2021'!$B2296),'[3]PCE Pivot Gen Sales'!$AA$5:$AA$3685)/1000</f>
        <v>0</v>
      </c>
      <c r="AB2296" cm="1">
        <f t="array" ref="AB2296">_xlfn.XLOOKUP(1,('[3]PCE Pivot Gen Sales'!$A$5:$A$3685='PCE OPS consolidation 2001-2021'!$A2296)*('[3]PCE Pivot Gen Sales'!$B$5:$B$3685='PCE OPS consolidation 2001-2021'!$B2296),'[3]PCE Pivot Gen Sales'!$U$5:$U$3685)/1000</f>
        <v>7.1379999999999999</v>
      </c>
      <c r="AD2296" cm="1">
        <f t="array" ref="AD2296">_xlfn.XLOOKUP(1,('[3]PCE Pivot Gen Sales'!$A$5:$A$3685='PCE OPS consolidation 2001-2021'!$A2296)*('[3]PCE Pivot Gen Sales'!$B$5:$B$3685='PCE OPS consolidation 2001-2021'!$B2296),'[3]PCE Pivot Gen Sales'!$P$5:$P$3685)/1000</f>
        <v>29.146999999999998</v>
      </c>
      <c r="AE2296">
        <f t="shared" si="105"/>
        <v>29.146999999999998</v>
      </c>
      <c r="AF2296">
        <f t="shared" si="106"/>
        <v>1179.383</v>
      </c>
      <c r="AG2296" s="55" cm="1">
        <f t="array" ref="AG2296">_xlfn.XLOOKUP(1,('[3]PCE Pivot Gen Sales'!$A$5:$A$3685='PCE OPS consolidation 2001-2021'!$A2296)*('[3]PCE Pivot Gen Sales'!$B$5:$B$3685='PCE OPS consolidation 2001-2021'!$B2296),'[3]PCE Pivot Gen Sales'!$Z$5:$Z$3685)/1000/12</f>
        <v>748.72919000000013</v>
      </c>
      <c r="AN2296">
        <f t="shared" si="107"/>
        <v>748.72919000000013</v>
      </c>
      <c r="AO2296" t="s">
        <v>1747</v>
      </c>
      <c r="AP2296" cm="1">
        <f t="array" ref="AP2296">_xlfn.XLOOKUP(1,('[3]PCE Pivot Gen Sales'!$A$5:$A$3685='PCE OPS consolidation 2001-2021'!$A2296)*('[3]PCE Pivot Gen Sales'!$B$5:$B$3685='PCE OPS consolidation 2001-2021'!$B2296),'[3]PCE Pivot Gen Sales'!$AB$5:$AB$3685)</f>
        <v>12</v>
      </c>
      <c r="AQ2296" t="s">
        <v>1748</v>
      </c>
    </row>
    <row r="2297" spans="1:43" x14ac:dyDescent="0.25">
      <c r="A2297">
        <v>2014</v>
      </c>
      <c r="B2297" t="s">
        <v>678</v>
      </c>
      <c r="C2297" t="str" cm="1">
        <f t="array" ref="C2297">_xlfn.XLOOKUP(1,('[3]PCE Pivot Gen Sales'!$A$5:$A$3685='PCE OPS consolidation 2001-2021'!A2297)*('[3]PCE Pivot Gen Sales'!$B$5:$B$3685='PCE OPS consolidation 2001-2021'!B2297),'[3]PCE Pivot Gen Sales'!$C$5:$C$3685)</f>
        <v>Pilot Station</v>
      </c>
      <c r="D2297" cm="1">
        <f t="array" ref="D2297">_xlfn.XLOOKUP(1,('[3]PCE Pivot Gen Sales'!$A$5:$A$3685='PCE OPS consolidation 2001-2021'!$A2297)*('[3]PCE Pivot Gen Sales'!$B$5:$B$3685='PCE OPS consolidation 2001-2021'!$B2297),'[3]PCE Pivot Gen Sales'!$D$5:$D$3685)</f>
        <v>331550</v>
      </c>
      <c r="E2297" t="str" cm="1">
        <f t="array" ref="E2297">_xlfn.XLOOKUP(1,('[3]PCE Pivot Gen Sales'!$A$5:$A$3685='PCE OPS consolidation 2001-2021'!$A2297)*('[3]PCE Pivot Gen Sales'!$B$5:$B$3685='PCE OPS consolidation 2001-2021'!$B2297),'[3]PCE Pivot Gen Sales'!$E$5:$E$3685)</f>
        <v>AEA-006</v>
      </c>
      <c r="F2297" cm="1">
        <f t="array" ref="F2297">_xlfn.XLOOKUP(1,('[3]PCE Pivot Gen Sales'!$A$5:$A$3685='PCE OPS consolidation 2001-2021'!$A2297)*('[3]PCE Pivot Gen Sales'!$B$5:$B$3685='PCE OPS consolidation 2001-2021'!$B2297),'[3]PCE Pivot Gen Sales'!$F$5:$F$3685)</f>
        <v>221</v>
      </c>
      <c r="G2297" t="str" cm="1">
        <f t="array" ref="G2297">_xlfn.XLOOKUP(1,('[3]PCE Pivot Gen Sales'!$A$5:$A$3685='PCE OPS consolidation 2001-2021'!$A2297)*('[3]PCE Pivot Gen Sales'!$B$5:$B$3685='PCE OPS consolidation 2001-2021'!$B2297),'[3]PCE Pivot Gen Sales'!$G$5:$G$3685)</f>
        <v>Alaska Village Electric Cooperative</v>
      </c>
      <c r="H2297" t="str" cm="1">
        <f t="array" ref="H2297">_xlfn.XLOOKUP(1,('[3]PCE Pivot Gen Sales'!$A$5:$A$3685='PCE OPS consolidation 2001-2021'!$A2297)*('[3]PCE Pivot Gen Sales'!$B$5:$B$3685='PCE OPS consolidation 2001-2021'!$B2297),'[3]PCE Pivot Gen Sales'!$H$5:$H$3685)</f>
        <v>Electric Co-op</v>
      </c>
      <c r="I2297" t="str" cm="1">
        <f t="array" ref="I2297">_xlfn.XLOOKUP(1,('[3]PCE Pivot Gen Sales'!$A$5:$A$3685='PCE OPS consolidation 2001-2021'!$A2297)*('[3]PCE Pivot Gen Sales'!$B$5:$B$3685='PCE OPS consolidation 2001-2021'!$B2297),'[3]PCE Pivot Gen Sales'!$I$5:$I$3685)</f>
        <v>070-0000</v>
      </c>
      <c r="J2297" t="str">
        <f>VLOOKUP('PCE OPS consolidation 2001-2021'!I2297,'[3]LOOKUP INTERTIES 08032020'!$A$2:$B$206,2,FALSE)</f>
        <v>Pilot Station_grid</v>
      </c>
      <c r="K2297" s="7" t="str">
        <f>VLOOKUP(D2297,'LOOKUP Sales reporting 04192023'!$B$2:$Q$216,16,FALSE)</f>
        <v>Lower Yukon-Kuskokwim</v>
      </c>
      <c r="L2297" s="7">
        <f>VLOOKUP(D2297,'LOOKUP # of Communities'!$A$2:$C$182,3,FALSE)</f>
        <v>1</v>
      </c>
      <c r="M2297" t="s">
        <v>1746</v>
      </c>
      <c r="N2297" cm="1">
        <f t="array" ref="N2297">_xlfn.XLOOKUP(1,('[3]PCE season max PowerQuery'!$B$3:$B$3680='PCE OPS consolidation 2001-2021'!$A2297)*('[3]PCE season max PowerQuery'!$C$3:$C$3680='PCE OPS consolidation 2001-2021'!$B2297),'[3]PCE season max PowerQuery'!$F$3:$F$3680)/1000</f>
        <v>0</v>
      </c>
      <c r="O2297" cm="1">
        <f t="array" ref="O2297">_xlfn.XLOOKUP(1,('[3]PCE season max PowerQuery'!$B$3:$B$3680='PCE OPS consolidation 2001-2021'!$A2297)*('[3]PCE season max PowerQuery'!$C$3:$C$3680='PCE OPS consolidation 2001-2021'!$B2297),'[3]PCE season max PowerQuery'!$G$3:$G$3680)/1000</f>
        <v>0</v>
      </c>
      <c r="P2297" cm="1">
        <f t="array" ref="P2297">_xlfn.XLOOKUP(1,('[3]PCE Pivot Gen Sales'!$A$5:$A$3685='PCE OPS consolidation 2001-2021'!$A2297)*('[3]PCE Pivot Gen Sales'!$B$5:$B$3685='PCE OPS consolidation 2001-2021'!$B2297),'[3]PCE Pivot Gen Sales'!$W$5:$W$3685)/1000</f>
        <v>1698.0039999999999</v>
      </c>
      <c r="Q2297" cm="1">
        <f t="array" ref="Q2297">_xlfn.XLOOKUP(1,('[3]PCE Pivot Gen Sales'!$A$5:$A$3685='PCE OPS consolidation 2001-2021'!$A2297)*('[3]PCE Pivot Gen Sales'!$B$5:$B$3685='PCE OPS consolidation 2001-2021'!$B2297),'[3]PCE Pivot Gen Sales'!$O$5:$O$3685)/1000</f>
        <v>0</v>
      </c>
      <c r="Y2297" cm="1">
        <f t="array" ref="Y2297">_xlfn.XLOOKUP(1,('[3]PCE Pivot Gen Sales'!$A$5:$A$3685='PCE OPS consolidation 2001-2021'!$A2297)*('[3]PCE Pivot Gen Sales'!$B$5:$B$3685='PCE OPS consolidation 2001-2021'!$B2297),'[3]PCE Pivot Gen Sales'!$X$5:$X$3685)/1000</f>
        <v>1698.0039999999999</v>
      </c>
      <c r="Z2297" cm="1">
        <f t="array" ref="Z2297">_xlfn.XLOOKUP(1,('[3]PCE Pivot Gen Sales'!$A$5:$A$3685='PCE OPS consolidation 2001-2021'!$A2297)*('[3]PCE Pivot Gen Sales'!$B$5:$B$3685='PCE OPS consolidation 2001-2021'!$B2297),'[3]PCE Pivot Gen Sales'!$Y$5:$Y$3685)/1000</f>
        <v>1618.1210000000001</v>
      </c>
      <c r="AA2297" cm="1">
        <f t="array" ref="AA2297">_xlfn.XLOOKUP(1,('[3]PCE Pivot Gen Sales'!$A$5:$A$3685='PCE OPS consolidation 2001-2021'!$A2297)*('[3]PCE Pivot Gen Sales'!$B$5:$B$3685='PCE OPS consolidation 2001-2021'!$B2297),'[3]PCE Pivot Gen Sales'!$AA$5:$AA$3685)/1000</f>
        <v>0</v>
      </c>
      <c r="AB2297" cm="1">
        <f t="array" ref="AB2297">_xlfn.XLOOKUP(1,('[3]PCE Pivot Gen Sales'!$A$5:$A$3685='PCE OPS consolidation 2001-2021'!$A2297)*('[3]PCE Pivot Gen Sales'!$B$5:$B$3685='PCE OPS consolidation 2001-2021'!$B2297),'[3]PCE Pivot Gen Sales'!$U$5:$U$3685)/1000</f>
        <v>0</v>
      </c>
      <c r="AD2297" cm="1">
        <f t="array" ref="AD2297">_xlfn.XLOOKUP(1,('[3]PCE Pivot Gen Sales'!$A$5:$A$3685='PCE OPS consolidation 2001-2021'!$A2297)*('[3]PCE Pivot Gen Sales'!$B$5:$B$3685='PCE OPS consolidation 2001-2021'!$B2297),'[3]PCE Pivot Gen Sales'!$P$5:$P$3685)/1000</f>
        <v>23.895</v>
      </c>
      <c r="AE2297">
        <f t="shared" si="105"/>
        <v>23.895</v>
      </c>
      <c r="AF2297">
        <f t="shared" si="106"/>
        <v>1642.0160000000001</v>
      </c>
      <c r="AG2297" s="55" cm="1">
        <f t="array" ref="AG2297">_xlfn.XLOOKUP(1,('[3]PCE Pivot Gen Sales'!$A$5:$A$3685='PCE OPS consolidation 2001-2021'!$A2297)*('[3]PCE Pivot Gen Sales'!$B$5:$B$3685='PCE OPS consolidation 2001-2021'!$B2297),'[3]PCE Pivot Gen Sales'!$Z$5:$Z$3685)/1000/12</f>
        <v>978.9632049999999</v>
      </c>
      <c r="AN2297">
        <f t="shared" si="107"/>
        <v>978.9632049999999</v>
      </c>
      <c r="AO2297" t="s">
        <v>1747</v>
      </c>
      <c r="AP2297" cm="1">
        <f t="array" ref="AP2297">_xlfn.XLOOKUP(1,('[3]PCE Pivot Gen Sales'!$A$5:$A$3685='PCE OPS consolidation 2001-2021'!$A2297)*('[3]PCE Pivot Gen Sales'!$B$5:$B$3685='PCE OPS consolidation 2001-2021'!$B2297),'[3]PCE Pivot Gen Sales'!$AB$5:$AB$3685)</f>
        <v>12</v>
      </c>
      <c r="AQ2297" t="s">
        <v>1748</v>
      </c>
    </row>
    <row r="2298" spans="1:43" x14ac:dyDescent="0.25">
      <c r="A2298">
        <v>2014</v>
      </c>
      <c r="B2298" t="s">
        <v>685</v>
      </c>
      <c r="C2298" t="str" cm="1">
        <f t="array" ref="C2298">_xlfn.XLOOKUP(1,('[3]PCE Pivot Gen Sales'!$A$5:$A$3685='PCE OPS consolidation 2001-2021'!A2298)*('[3]PCE Pivot Gen Sales'!$B$5:$B$3685='PCE OPS consolidation 2001-2021'!B2298),'[3]PCE Pivot Gen Sales'!$C$5:$C$3685)</f>
        <v>Pitkas Point</v>
      </c>
      <c r="D2298" cm="1">
        <f t="array" ref="D2298">_xlfn.XLOOKUP(1,('[3]PCE Pivot Gen Sales'!$A$5:$A$3685='PCE OPS consolidation 2001-2021'!$A2298)*('[3]PCE Pivot Gen Sales'!$B$5:$B$3685='PCE OPS consolidation 2001-2021'!$B2298),'[3]PCE Pivot Gen Sales'!$D$5:$D$3685)</f>
        <v>331560</v>
      </c>
      <c r="E2298" t="str" cm="1">
        <f t="array" ref="E2298">_xlfn.XLOOKUP(1,('[3]PCE Pivot Gen Sales'!$A$5:$A$3685='PCE OPS consolidation 2001-2021'!$A2298)*('[3]PCE Pivot Gen Sales'!$B$5:$B$3685='PCE OPS consolidation 2001-2021'!$B2298),'[3]PCE Pivot Gen Sales'!$E$5:$E$3685)</f>
        <v>AEA-006</v>
      </c>
      <c r="F2298" cm="1">
        <f t="array" ref="F2298">_xlfn.XLOOKUP(1,('[3]PCE Pivot Gen Sales'!$A$5:$A$3685='PCE OPS consolidation 2001-2021'!$A2298)*('[3]PCE Pivot Gen Sales'!$B$5:$B$3685='PCE OPS consolidation 2001-2021'!$B2298),'[3]PCE Pivot Gen Sales'!$F$5:$F$3685)</f>
        <v>221</v>
      </c>
      <c r="G2298" t="str" cm="1">
        <f t="array" ref="G2298">_xlfn.XLOOKUP(1,('[3]PCE Pivot Gen Sales'!$A$5:$A$3685='PCE OPS consolidation 2001-2021'!$A2298)*('[3]PCE Pivot Gen Sales'!$B$5:$B$3685='PCE OPS consolidation 2001-2021'!$B2298),'[3]PCE Pivot Gen Sales'!$G$5:$G$3685)</f>
        <v>Alaska Village Electric Cooperative</v>
      </c>
      <c r="H2298" t="str" cm="1">
        <f t="array" ref="H2298">_xlfn.XLOOKUP(1,('[3]PCE Pivot Gen Sales'!$A$5:$A$3685='PCE OPS consolidation 2001-2021'!$A2298)*('[3]PCE Pivot Gen Sales'!$B$5:$B$3685='PCE OPS consolidation 2001-2021'!$B2298),'[3]PCE Pivot Gen Sales'!$H$5:$H$3685)</f>
        <v>Electric Co-op</v>
      </c>
      <c r="I2298" t="str" cm="1">
        <f t="array" ref="I2298">_xlfn.XLOOKUP(1,('[3]PCE Pivot Gen Sales'!$A$5:$A$3685='PCE OPS consolidation 2001-2021'!$A2298)*('[3]PCE Pivot Gen Sales'!$B$5:$B$3685='PCE OPS consolidation 2001-2021'!$B2298),'[3]PCE Pivot Gen Sales'!$I$5:$I$3685)</f>
        <v>075-1985</v>
      </c>
      <c r="J2298" t="str">
        <f>VLOOKUP('PCE OPS consolidation 2001-2021'!I2298,'[3]LOOKUP INTERTIES 08032020'!$A$2:$B$206,2,FALSE)</f>
        <v>Saint Mary's_grid</v>
      </c>
      <c r="K2298" s="7" t="str">
        <f>VLOOKUP(D2298,'LOOKUP Sales reporting 04192023'!$B$2:$Q$216,16,FALSE)</f>
        <v>Lower Yukon-Kuskokwim</v>
      </c>
      <c r="L2298" s="7">
        <f>VLOOKUP(D2298,'LOOKUP # of Communities'!$A$2:$C$182,3,FALSE)</f>
        <v>1</v>
      </c>
      <c r="M2298" t="s">
        <v>1746</v>
      </c>
      <c r="N2298" cm="1">
        <f t="array" ref="N2298">_xlfn.XLOOKUP(1,('[3]PCE season max PowerQuery'!$B$3:$B$3680='PCE OPS consolidation 2001-2021'!$A2298)*('[3]PCE season max PowerQuery'!$C$3:$C$3680='PCE OPS consolidation 2001-2021'!$B2298),'[3]PCE season max PowerQuery'!$F$3:$F$3680)/1000</f>
        <v>0</v>
      </c>
      <c r="O2298" cm="1">
        <f t="array" ref="O2298">_xlfn.XLOOKUP(1,('[3]PCE season max PowerQuery'!$B$3:$B$3680='PCE OPS consolidation 2001-2021'!$A2298)*('[3]PCE season max PowerQuery'!$C$3:$C$3680='PCE OPS consolidation 2001-2021'!$B2298),'[3]PCE season max PowerQuery'!$G$3:$G$3680)/1000</f>
        <v>0</v>
      </c>
      <c r="P2298" cm="1">
        <f t="array" ref="P2298">_xlfn.XLOOKUP(1,('[3]PCE Pivot Gen Sales'!$A$5:$A$3685='PCE OPS consolidation 2001-2021'!$A2298)*('[3]PCE Pivot Gen Sales'!$B$5:$B$3685='PCE OPS consolidation 2001-2021'!$B2298),'[3]PCE Pivot Gen Sales'!$W$5:$W$3685)/1000</f>
        <v>0</v>
      </c>
      <c r="Q2298" cm="1">
        <f t="array" ref="Q2298">_xlfn.XLOOKUP(1,('[3]PCE Pivot Gen Sales'!$A$5:$A$3685='PCE OPS consolidation 2001-2021'!$A2298)*('[3]PCE Pivot Gen Sales'!$B$5:$B$3685='PCE OPS consolidation 2001-2021'!$B2298),'[3]PCE Pivot Gen Sales'!$O$5:$O$3685)/1000</f>
        <v>0</v>
      </c>
      <c r="Y2298" cm="1">
        <f t="array" ref="Y2298">_xlfn.XLOOKUP(1,('[3]PCE Pivot Gen Sales'!$A$5:$A$3685='PCE OPS consolidation 2001-2021'!$A2298)*('[3]PCE Pivot Gen Sales'!$B$5:$B$3685='PCE OPS consolidation 2001-2021'!$B2298),'[3]PCE Pivot Gen Sales'!$X$5:$X$3685)/1000</f>
        <v>0</v>
      </c>
      <c r="Z2298" cm="1">
        <f t="array" ref="Z2298">_xlfn.XLOOKUP(1,('[3]PCE Pivot Gen Sales'!$A$5:$A$3685='PCE OPS consolidation 2001-2021'!$A2298)*('[3]PCE Pivot Gen Sales'!$B$5:$B$3685='PCE OPS consolidation 2001-2021'!$B2298),'[3]PCE Pivot Gen Sales'!$Y$5:$Y$3685)/1000</f>
        <v>273.81599999999997</v>
      </c>
      <c r="AA2298" cm="1">
        <f t="array" ref="AA2298">_xlfn.XLOOKUP(1,('[3]PCE Pivot Gen Sales'!$A$5:$A$3685='PCE OPS consolidation 2001-2021'!$A2298)*('[3]PCE Pivot Gen Sales'!$B$5:$B$3685='PCE OPS consolidation 2001-2021'!$B2298),'[3]PCE Pivot Gen Sales'!$AA$5:$AA$3685)/1000</f>
        <v>0</v>
      </c>
      <c r="AB2298" cm="1">
        <f t="array" ref="AB2298">_xlfn.XLOOKUP(1,('[3]PCE Pivot Gen Sales'!$A$5:$A$3685='PCE OPS consolidation 2001-2021'!$A2298)*('[3]PCE Pivot Gen Sales'!$B$5:$B$3685='PCE OPS consolidation 2001-2021'!$B2298),'[3]PCE Pivot Gen Sales'!$U$5:$U$3685)/1000</f>
        <v>0</v>
      </c>
      <c r="AD2298" cm="1">
        <f t="array" ref="AD2298">_xlfn.XLOOKUP(1,('[3]PCE Pivot Gen Sales'!$A$5:$A$3685='PCE OPS consolidation 2001-2021'!$A2298)*('[3]PCE Pivot Gen Sales'!$B$5:$B$3685='PCE OPS consolidation 2001-2021'!$B2298),'[3]PCE Pivot Gen Sales'!$P$5:$P$3685)/1000</f>
        <v>0</v>
      </c>
      <c r="AE2298">
        <f t="shared" si="105"/>
        <v>0</v>
      </c>
      <c r="AF2298">
        <f t="shared" si="106"/>
        <v>273.81599999999997</v>
      </c>
      <c r="AG2298" s="55" cm="1">
        <f t="array" ref="AG2298">_xlfn.XLOOKUP(1,('[3]PCE Pivot Gen Sales'!$A$5:$A$3685='PCE OPS consolidation 2001-2021'!$A2298)*('[3]PCE Pivot Gen Sales'!$B$5:$B$3685='PCE OPS consolidation 2001-2021'!$B2298),'[3]PCE Pivot Gen Sales'!$Z$5:$Z$3685)/1000/12</f>
        <v>164.74596</v>
      </c>
      <c r="AN2298">
        <f t="shared" si="107"/>
        <v>164.74596</v>
      </c>
      <c r="AO2298" t="s">
        <v>1747</v>
      </c>
      <c r="AP2298" cm="1">
        <f t="array" ref="AP2298">_xlfn.XLOOKUP(1,('[3]PCE Pivot Gen Sales'!$A$5:$A$3685='PCE OPS consolidation 2001-2021'!$A2298)*('[3]PCE Pivot Gen Sales'!$B$5:$B$3685='PCE OPS consolidation 2001-2021'!$B2298),'[3]PCE Pivot Gen Sales'!$AB$5:$AB$3685)</f>
        <v>12</v>
      </c>
      <c r="AQ2298" t="s">
        <v>1748</v>
      </c>
    </row>
    <row r="2299" spans="1:43" x14ac:dyDescent="0.25">
      <c r="A2299">
        <v>2014</v>
      </c>
      <c r="B2299" t="s">
        <v>1328</v>
      </c>
      <c r="C2299" t="str" cm="1">
        <f t="array" ref="C2299">_xlfn.XLOOKUP(1,('[3]PCE Pivot Gen Sales'!$A$5:$A$3685='PCE OPS consolidation 2001-2021'!A2299)*('[3]PCE Pivot Gen Sales'!$B$5:$B$3685='PCE OPS consolidation 2001-2021'!B2299),'[3]PCE Pivot Gen Sales'!$C$5:$C$3685)</f>
        <v>Point Hope</v>
      </c>
      <c r="D2299" cm="1">
        <f t="array" ref="D2299">_xlfn.XLOOKUP(1,('[3]PCE Pivot Gen Sales'!$A$5:$A$3685='PCE OPS consolidation 2001-2021'!$A2299)*('[3]PCE Pivot Gen Sales'!$B$5:$B$3685='PCE OPS consolidation 2001-2021'!$B2299),'[3]PCE Pivot Gen Sales'!$D$5:$D$3685)</f>
        <v>332390</v>
      </c>
      <c r="E2299" t="str" cm="1">
        <f t="array" ref="E2299">_xlfn.XLOOKUP(1,('[3]PCE Pivot Gen Sales'!$A$5:$A$3685='PCE OPS consolidation 2001-2021'!$A2299)*('[3]PCE Pivot Gen Sales'!$B$5:$B$3685='PCE OPS consolidation 2001-2021'!$B2299),'[3]PCE Pivot Gen Sales'!$E$5:$E$3685)</f>
        <v>AEA-067</v>
      </c>
      <c r="F2299" cm="1">
        <f t="array" ref="F2299">_xlfn.XLOOKUP(1,('[3]PCE Pivot Gen Sales'!$A$5:$A$3685='PCE OPS consolidation 2001-2021'!$A2299)*('[3]PCE Pivot Gen Sales'!$B$5:$B$3685='PCE OPS consolidation 2001-2021'!$B2299),'[3]PCE Pivot Gen Sales'!$F$5:$F$3685)</f>
        <v>26616</v>
      </c>
      <c r="G2299" t="str" cm="1">
        <f t="array" ref="G2299">_xlfn.XLOOKUP(1,('[3]PCE Pivot Gen Sales'!$A$5:$A$3685='PCE OPS consolidation 2001-2021'!$A2299)*('[3]PCE Pivot Gen Sales'!$B$5:$B$3685='PCE OPS consolidation 2001-2021'!$B2299),'[3]PCE Pivot Gen Sales'!$G$5:$G$3685)</f>
        <v>North Slope Borough Power &amp; Light</v>
      </c>
      <c r="H2299" t="str" cm="1">
        <f t="array" ref="H2299">_xlfn.XLOOKUP(1,('[3]PCE Pivot Gen Sales'!$A$5:$A$3685='PCE OPS consolidation 2001-2021'!$A2299)*('[3]PCE Pivot Gen Sales'!$B$5:$B$3685='PCE OPS consolidation 2001-2021'!$B2299),'[3]PCE Pivot Gen Sales'!$H$5:$H$3685)</f>
        <v>Public Electric Utility</v>
      </c>
      <c r="I2299" t="str" cm="1">
        <f t="array" ref="I2299">_xlfn.XLOOKUP(1,('[3]PCE Pivot Gen Sales'!$A$5:$A$3685='PCE OPS consolidation 2001-2021'!$A2299)*('[3]PCE Pivot Gen Sales'!$B$5:$B$3685='PCE OPS consolidation 2001-2021'!$B2299),'[3]PCE Pivot Gen Sales'!$I$5:$I$3685)</f>
        <v>164-0000</v>
      </c>
      <c r="J2299" t="str">
        <f>VLOOKUP('PCE OPS consolidation 2001-2021'!I2299,'[3]LOOKUP INTERTIES 08032020'!$A$2:$B$206,2,FALSE)</f>
        <v>Point Hope_grid</v>
      </c>
      <c r="K2299" s="7" t="str">
        <f>VLOOKUP(D2299,'LOOKUP Sales reporting 04192023'!$B$2:$Q$216,16,FALSE)</f>
        <v>North Slope</v>
      </c>
      <c r="L2299" s="7">
        <f>VLOOKUP(D2299,'LOOKUP # of Communities'!$A$2:$C$182,3,FALSE)</f>
        <v>1</v>
      </c>
      <c r="M2299" t="s">
        <v>1746</v>
      </c>
      <c r="N2299" cm="1">
        <f t="array" ref="N2299">_xlfn.XLOOKUP(1,('[3]PCE season max PowerQuery'!$B$3:$B$3680='PCE OPS consolidation 2001-2021'!$A2299)*('[3]PCE season max PowerQuery'!$C$3:$C$3680='PCE OPS consolidation 2001-2021'!$B2299),'[3]PCE season max PowerQuery'!$F$3:$F$3680)/1000</f>
        <v>1.8129999999999999</v>
      </c>
      <c r="O2299" cm="1">
        <f t="array" ref="O2299">_xlfn.XLOOKUP(1,('[3]PCE season max PowerQuery'!$B$3:$B$3680='PCE OPS consolidation 2001-2021'!$A2299)*('[3]PCE season max PowerQuery'!$C$3:$C$3680='PCE OPS consolidation 2001-2021'!$B2299),'[3]PCE season max PowerQuery'!$G$3:$G$3680)/1000</f>
        <v>1.121</v>
      </c>
      <c r="P2299" cm="1">
        <f t="array" ref="P2299">_xlfn.XLOOKUP(1,('[3]PCE Pivot Gen Sales'!$A$5:$A$3685='PCE OPS consolidation 2001-2021'!$A2299)*('[3]PCE Pivot Gen Sales'!$B$5:$B$3685='PCE OPS consolidation 2001-2021'!$B2299),'[3]PCE Pivot Gen Sales'!$W$5:$W$3685)/1000</f>
        <v>2230.2379999999998</v>
      </c>
      <c r="Q2299" cm="1">
        <f t="array" ref="Q2299">_xlfn.XLOOKUP(1,('[3]PCE Pivot Gen Sales'!$A$5:$A$3685='PCE OPS consolidation 2001-2021'!$A2299)*('[3]PCE Pivot Gen Sales'!$B$5:$B$3685='PCE OPS consolidation 2001-2021'!$B2299),'[3]PCE Pivot Gen Sales'!$O$5:$O$3685)/1000</f>
        <v>0</v>
      </c>
      <c r="Y2299" cm="1">
        <f t="array" ref="Y2299">_xlfn.XLOOKUP(1,('[3]PCE Pivot Gen Sales'!$A$5:$A$3685='PCE OPS consolidation 2001-2021'!$A2299)*('[3]PCE Pivot Gen Sales'!$B$5:$B$3685='PCE OPS consolidation 2001-2021'!$B2299),'[3]PCE Pivot Gen Sales'!$X$5:$X$3685)/1000</f>
        <v>2230.2379999999998</v>
      </c>
      <c r="Z2299" cm="1">
        <f t="array" ref="Z2299">_xlfn.XLOOKUP(1,('[3]PCE Pivot Gen Sales'!$A$5:$A$3685='PCE OPS consolidation 2001-2021'!$A2299)*('[3]PCE Pivot Gen Sales'!$B$5:$B$3685='PCE OPS consolidation 2001-2021'!$B2299),'[3]PCE Pivot Gen Sales'!$Y$5:$Y$3685)/1000</f>
        <v>5552.27</v>
      </c>
      <c r="AA2299" cm="1">
        <f t="array" ref="AA2299">_xlfn.XLOOKUP(1,('[3]PCE Pivot Gen Sales'!$A$5:$A$3685='PCE OPS consolidation 2001-2021'!$A2299)*('[3]PCE Pivot Gen Sales'!$B$5:$B$3685='PCE OPS consolidation 2001-2021'!$B2299),'[3]PCE Pivot Gen Sales'!$AA$5:$AA$3685)/1000</f>
        <v>0</v>
      </c>
      <c r="AB2299" cm="1">
        <f t="array" ref="AB2299">_xlfn.XLOOKUP(1,('[3]PCE Pivot Gen Sales'!$A$5:$A$3685='PCE OPS consolidation 2001-2021'!$A2299)*('[3]PCE Pivot Gen Sales'!$B$5:$B$3685='PCE OPS consolidation 2001-2021'!$B2299),'[3]PCE Pivot Gen Sales'!$U$5:$U$3685)/1000</f>
        <v>0</v>
      </c>
      <c r="AD2299" cm="1">
        <f t="array" ref="AD2299">_xlfn.XLOOKUP(1,('[3]PCE Pivot Gen Sales'!$A$5:$A$3685='PCE OPS consolidation 2001-2021'!$A2299)*('[3]PCE Pivot Gen Sales'!$B$5:$B$3685='PCE OPS consolidation 2001-2021'!$B2299),'[3]PCE Pivot Gen Sales'!$P$5:$P$3685)/1000</f>
        <v>140.452</v>
      </c>
      <c r="AE2299">
        <f t="shared" si="105"/>
        <v>140.452</v>
      </c>
      <c r="AF2299">
        <f t="shared" si="106"/>
        <v>5692.7220000000007</v>
      </c>
      <c r="AG2299" s="55" cm="1">
        <f t="array" ref="AG2299">_xlfn.XLOOKUP(1,('[3]PCE Pivot Gen Sales'!$A$5:$A$3685='PCE OPS consolidation 2001-2021'!$A2299)*('[3]PCE Pivot Gen Sales'!$B$5:$B$3685='PCE OPS consolidation 2001-2021'!$B2299),'[3]PCE Pivot Gen Sales'!$Z$5:$Z$3685)/1000/12</f>
        <v>832.84049999999979</v>
      </c>
      <c r="AN2299">
        <f t="shared" si="107"/>
        <v>832.84049999999979</v>
      </c>
      <c r="AO2299" t="s">
        <v>1747</v>
      </c>
      <c r="AP2299" cm="1">
        <f t="array" ref="AP2299">_xlfn.XLOOKUP(1,('[3]PCE Pivot Gen Sales'!$A$5:$A$3685='PCE OPS consolidation 2001-2021'!$A2299)*('[3]PCE Pivot Gen Sales'!$B$5:$B$3685='PCE OPS consolidation 2001-2021'!$B2299),'[3]PCE Pivot Gen Sales'!$AB$5:$AB$3685)</f>
        <v>12</v>
      </c>
      <c r="AQ2299" t="s">
        <v>1748</v>
      </c>
    </row>
    <row r="2300" spans="1:43" x14ac:dyDescent="0.25">
      <c r="A2300">
        <v>2014</v>
      </c>
      <c r="B2300" t="s">
        <v>1333</v>
      </c>
      <c r="C2300" t="str" cm="1">
        <f t="array" ref="C2300">_xlfn.XLOOKUP(1,('[3]PCE Pivot Gen Sales'!$A$5:$A$3685='PCE OPS consolidation 2001-2021'!A2300)*('[3]PCE Pivot Gen Sales'!$B$5:$B$3685='PCE OPS consolidation 2001-2021'!B2300),'[3]PCE Pivot Gen Sales'!$C$5:$C$3685)</f>
        <v>Point Lay</v>
      </c>
      <c r="D2300" cm="1">
        <f t="array" ref="D2300">_xlfn.XLOOKUP(1,('[3]PCE Pivot Gen Sales'!$A$5:$A$3685='PCE OPS consolidation 2001-2021'!$A2300)*('[3]PCE Pivot Gen Sales'!$B$5:$B$3685='PCE OPS consolidation 2001-2021'!$B2300),'[3]PCE Pivot Gen Sales'!$D$5:$D$3685)</f>
        <v>332400</v>
      </c>
      <c r="E2300" t="str" cm="1">
        <f t="array" ref="E2300">_xlfn.XLOOKUP(1,('[3]PCE Pivot Gen Sales'!$A$5:$A$3685='PCE OPS consolidation 2001-2021'!$A2300)*('[3]PCE Pivot Gen Sales'!$B$5:$B$3685='PCE OPS consolidation 2001-2021'!$B2300),'[3]PCE Pivot Gen Sales'!$E$5:$E$3685)</f>
        <v>AEA-067</v>
      </c>
      <c r="F2300" cm="1">
        <f t="array" ref="F2300">_xlfn.XLOOKUP(1,('[3]PCE Pivot Gen Sales'!$A$5:$A$3685='PCE OPS consolidation 2001-2021'!$A2300)*('[3]PCE Pivot Gen Sales'!$B$5:$B$3685='PCE OPS consolidation 2001-2021'!$B2300),'[3]PCE Pivot Gen Sales'!$F$5:$F$3685)</f>
        <v>26616</v>
      </c>
      <c r="G2300" t="str" cm="1">
        <f t="array" ref="G2300">_xlfn.XLOOKUP(1,('[3]PCE Pivot Gen Sales'!$A$5:$A$3685='PCE OPS consolidation 2001-2021'!$A2300)*('[3]PCE Pivot Gen Sales'!$B$5:$B$3685='PCE OPS consolidation 2001-2021'!$B2300),'[3]PCE Pivot Gen Sales'!$G$5:$G$3685)</f>
        <v>North Slope Borough Power &amp; Light</v>
      </c>
      <c r="H2300" t="str" cm="1">
        <f t="array" ref="H2300">_xlfn.XLOOKUP(1,('[3]PCE Pivot Gen Sales'!$A$5:$A$3685='PCE OPS consolidation 2001-2021'!$A2300)*('[3]PCE Pivot Gen Sales'!$B$5:$B$3685='PCE OPS consolidation 2001-2021'!$B2300),'[3]PCE Pivot Gen Sales'!$H$5:$H$3685)</f>
        <v>Public Electric Utility</v>
      </c>
      <c r="I2300" t="str" cm="1">
        <f t="array" ref="I2300">_xlfn.XLOOKUP(1,('[3]PCE Pivot Gen Sales'!$A$5:$A$3685='PCE OPS consolidation 2001-2021'!$A2300)*('[3]PCE Pivot Gen Sales'!$B$5:$B$3685='PCE OPS consolidation 2001-2021'!$B2300),'[3]PCE Pivot Gen Sales'!$I$5:$I$3685)</f>
        <v>165-0000</v>
      </c>
      <c r="J2300" t="str">
        <f>VLOOKUP('PCE OPS consolidation 2001-2021'!I2300,'[3]LOOKUP INTERTIES 08032020'!$A$2:$B$206,2,FALSE)</f>
        <v>Point Lay_grid</v>
      </c>
      <c r="K2300" s="7" t="str">
        <f>VLOOKUP(D2300,'LOOKUP Sales reporting 04192023'!$B$2:$Q$216,16,FALSE)</f>
        <v>North Slope</v>
      </c>
      <c r="L2300" s="7">
        <f>VLOOKUP(D2300,'LOOKUP # of Communities'!$A$2:$C$182,3,FALSE)</f>
        <v>1</v>
      </c>
      <c r="M2300" t="s">
        <v>1746</v>
      </c>
      <c r="N2300" cm="1">
        <f t="array" ref="N2300">_xlfn.XLOOKUP(1,('[3]PCE season max PowerQuery'!$B$3:$B$3680='PCE OPS consolidation 2001-2021'!$A2300)*('[3]PCE season max PowerQuery'!$C$3:$C$3680='PCE OPS consolidation 2001-2021'!$B2300),'[3]PCE season max PowerQuery'!$F$3:$F$3680)/1000</f>
        <v>0.53600000000000003</v>
      </c>
      <c r="O2300" cm="1">
        <f t="array" ref="O2300">_xlfn.XLOOKUP(1,('[3]PCE season max PowerQuery'!$B$3:$B$3680='PCE OPS consolidation 2001-2021'!$A2300)*('[3]PCE season max PowerQuery'!$C$3:$C$3680='PCE OPS consolidation 2001-2021'!$B2300),'[3]PCE season max PowerQuery'!$G$3:$G$3680)/1000</f>
        <v>0.57599999999999996</v>
      </c>
      <c r="P2300" cm="1">
        <f t="array" ref="P2300">_xlfn.XLOOKUP(1,('[3]PCE Pivot Gen Sales'!$A$5:$A$3685='PCE OPS consolidation 2001-2021'!$A2300)*('[3]PCE Pivot Gen Sales'!$B$5:$B$3685='PCE OPS consolidation 2001-2021'!$B2300),'[3]PCE Pivot Gen Sales'!$W$5:$W$3685)/1000</f>
        <v>3551.134</v>
      </c>
      <c r="Q2300" cm="1">
        <f t="array" ref="Q2300">_xlfn.XLOOKUP(1,('[3]PCE Pivot Gen Sales'!$A$5:$A$3685='PCE OPS consolidation 2001-2021'!$A2300)*('[3]PCE Pivot Gen Sales'!$B$5:$B$3685='PCE OPS consolidation 2001-2021'!$B2300),'[3]PCE Pivot Gen Sales'!$O$5:$O$3685)/1000</f>
        <v>0</v>
      </c>
      <c r="Y2300" cm="1">
        <f t="array" ref="Y2300">_xlfn.XLOOKUP(1,('[3]PCE Pivot Gen Sales'!$A$5:$A$3685='PCE OPS consolidation 2001-2021'!$A2300)*('[3]PCE Pivot Gen Sales'!$B$5:$B$3685='PCE OPS consolidation 2001-2021'!$B2300),'[3]PCE Pivot Gen Sales'!$X$5:$X$3685)/1000</f>
        <v>3551.134</v>
      </c>
      <c r="Z2300" cm="1">
        <f t="array" ref="Z2300">_xlfn.XLOOKUP(1,('[3]PCE Pivot Gen Sales'!$A$5:$A$3685='PCE OPS consolidation 2001-2021'!$A2300)*('[3]PCE Pivot Gen Sales'!$B$5:$B$3685='PCE OPS consolidation 2001-2021'!$B2300),'[3]PCE Pivot Gen Sales'!$Y$5:$Y$3685)/1000</f>
        <v>3379.8009999999999</v>
      </c>
      <c r="AA2300" cm="1">
        <f t="array" ref="AA2300">_xlfn.XLOOKUP(1,('[3]PCE Pivot Gen Sales'!$A$5:$A$3685='PCE OPS consolidation 2001-2021'!$A2300)*('[3]PCE Pivot Gen Sales'!$B$5:$B$3685='PCE OPS consolidation 2001-2021'!$B2300),'[3]PCE Pivot Gen Sales'!$AA$5:$AA$3685)/1000</f>
        <v>0</v>
      </c>
      <c r="AB2300" cm="1">
        <f t="array" ref="AB2300">_xlfn.XLOOKUP(1,('[3]PCE Pivot Gen Sales'!$A$5:$A$3685='PCE OPS consolidation 2001-2021'!$A2300)*('[3]PCE Pivot Gen Sales'!$B$5:$B$3685='PCE OPS consolidation 2001-2021'!$B2300),'[3]PCE Pivot Gen Sales'!$U$5:$U$3685)/1000</f>
        <v>0</v>
      </c>
      <c r="AD2300" cm="1">
        <f t="array" ref="AD2300">_xlfn.XLOOKUP(1,('[3]PCE Pivot Gen Sales'!$A$5:$A$3685='PCE OPS consolidation 2001-2021'!$A2300)*('[3]PCE Pivot Gen Sales'!$B$5:$B$3685='PCE OPS consolidation 2001-2021'!$B2300),'[3]PCE Pivot Gen Sales'!$P$5:$P$3685)/1000</f>
        <v>42.122999999999998</v>
      </c>
      <c r="AE2300">
        <f t="shared" si="105"/>
        <v>42.122999999999998</v>
      </c>
      <c r="AF2300">
        <f t="shared" si="106"/>
        <v>3421.924</v>
      </c>
      <c r="AG2300" s="55" cm="1">
        <f t="array" ref="AG2300">_xlfn.XLOOKUP(1,('[3]PCE Pivot Gen Sales'!$A$5:$A$3685='PCE OPS consolidation 2001-2021'!$A2300)*('[3]PCE Pivot Gen Sales'!$B$5:$B$3685='PCE OPS consolidation 2001-2021'!$B2300),'[3]PCE Pivot Gen Sales'!$Z$5:$Z$3685)/1000/12</f>
        <v>506.97014999999988</v>
      </c>
      <c r="AN2300">
        <f t="shared" si="107"/>
        <v>506.97014999999988</v>
      </c>
      <c r="AO2300" t="s">
        <v>1747</v>
      </c>
      <c r="AP2300" cm="1">
        <f t="array" ref="AP2300">_xlfn.XLOOKUP(1,('[3]PCE Pivot Gen Sales'!$A$5:$A$3685='PCE OPS consolidation 2001-2021'!$A2300)*('[3]PCE Pivot Gen Sales'!$B$5:$B$3685='PCE OPS consolidation 2001-2021'!$B2300),'[3]PCE Pivot Gen Sales'!$AB$5:$AB$3685)</f>
        <v>12</v>
      </c>
      <c r="AQ2300" t="s">
        <v>1748</v>
      </c>
    </row>
    <row r="2301" spans="1:43" x14ac:dyDescent="0.25">
      <c r="A2301">
        <v>2014</v>
      </c>
      <c r="B2301" t="s">
        <v>1474</v>
      </c>
      <c r="C2301" t="str" cm="1">
        <f t="array" ref="C2301">_xlfn.XLOOKUP(1,('[3]PCE Pivot Gen Sales'!$A$5:$A$3685='PCE OPS consolidation 2001-2021'!A2301)*('[3]PCE Pivot Gen Sales'!$B$5:$B$3685='PCE OPS consolidation 2001-2021'!B2301),'[3]PCE Pivot Gen Sales'!$C$5:$C$3685)</f>
        <v>Port Alsworth</v>
      </c>
      <c r="D2301" cm="1">
        <f t="array" ref="D2301">_xlfn.XLOOKUP(1,('[3]PCE Pivot Gen Sales'!$A$5:$A$3685='PCE OPS consolidation 2001-2021'!$A2301)*('[3]PCE Pivot Gen Sales'!$B$5:$B$3685='PCE OPS consolidation 2001-2021'!$B2301),'[3]PCE Pivot Gen Sales'!$D$5:$D$3685)</f>
        <v>332590</v>
      </c>
      <c r="E2301" t="str" cm="1">
        <f t="array" ref="E2301">_xlfn.XLOOKUP(1,('[3]PCE Pivot Gen Sales'!$A$5:$A$3685='PCE OPS consolidation 2001-2021'!$A2301)*('[3]PCE Pivot Gen Sales'!$B$5:$B$3685='PCE OPS consolidation 2001-2021'!$B2301),'[3]PCE Pivot Gen Sales'!$E$5:$E$3685)</f>
        <v>AEA-085</v>
      </c>
      <c r="F2301" t="str" cm="1">
        <f t="array" ref="F2301">_xlfn.XLOOKUP(1,('[3]PCE Pivot Gen Sales'!$A$5:$A$3685='PCE OPS consolidation 2001-2021'!$A2301)*('[3]PCE Pivot Gen Sales'!$B$5:$B$3685='PCE OPS consolidation 2001-2021'!$B2301),'[3]PCE Pivot Gen Sales'!$F$5:$F$3685)</f>
        <v xml:space="preserve"> </v>
      </c>
      <c r="G2301" t="str" cm="1">
        <f t="array" ref="G2301">_xlfn.XLOOKUP(1,('[3]PCE Pivot Gen Sales'!$A$5:$A$3685='PCE OPS consolidation 2001-2021'!$A2301)*('[3]PCE Pivot Gen Sales'!$B$5:$B$3685='PCE OPS consolidation 2001-2021'!$B2301),'[3]PCE Pivot Gen Sales'!$G$5:$G$3685)</f>
        <v>Tanalian Electric Cooperative</v>
      </c>
      <c r="H2301" t="str" cm="1">
        <f t="array" ref="H2301">_xlfn.XLOOKUP(1,('[3]PCE Pivot Gen Sales'!$A$5:$A$3685='PCE OPS consolidation 2001-2021'!$A2301)*('[3]PCE Pivot Gen Sales'!$B$5:$B$3685='PCE OPS consolidation 2001-2021'!$B2301),'[3]PCE Pivot Gen Sales'!$H$5:$H$3685)</f>
        <v>Public Electric Utility</v>
      </c>
      <c r="I2301" t="str" cm="1">
        <f t="array" ref="I2301">_xlfn.XLOOKUP(1,('[3]PCE Pivot Gen Sales'!$A$5:$A$3685='PCE OPS consolidation 2001-2021'!$A2301)*('[3]PCE Pivot Gen Sales'!$B$5:$B$3685='PCE OPS consolidation 2001-2021'!$B2301),'[3]PCE Pivot Gen Sales'!$I$5:$I$3685)</f>
        <v>183-0000</v>
      </c>
      <c r="J2301" t="str">
        <f>VLOOKUP('PCE OPS consolidation 2001-2021'!I2301,'[3]LOOKUP INTERTIES 08032020'!$A$2:$B$206,2,FALSE)</f>
        <v>Port Alsworth_grid</v>
      </c>
      <c r="K2301" s="7" t="str">
        <f>VLOOKUP(D2301,'LOOKUP Sales reporting 04192023'!$B$2:$Q$216,16,FALSE)</f>
        <v>Bristol Bay</v>
      </c>
      <c r="L2301" s="7">
        <f>VLOOKUP(D2301,'LOOKUP # of Communities'!$A$2:$C$182,3,FALSE)</f>
        <v>1</v>
      </c>
      <c r="M2301" t="s">
        <v>1746</v>
      </c>
      <c r="N2301" cm="1">
        <f t="array" ref="N2301">_xlfn.XLOOKUP(1,('[3]PCE season max PowerQuery'!$B$3:$B$3680='PCE OPS consolidation 2001-2021'!$A2301)*('[3]PCE season max PowerQuery'!$C$3:$C$3680='PCE OPS consolidation 2001-2021'!$B2301),'[3]PCE season max PowerQuery'!$F$3:$F$3680)/1000</f>
        <v>0.189</v>
      </c>
      <c r="O2301" cm="1">
        <f t="array" ref="O2301">_xlfn.XLOOKUP(1,('[3]PCE season max PowerQuery'!$B$3:$B$3680='PCE OPS consolidation 2001-2021'!$A2301)*('[3]PCE season max PowerQuery'!$C$3:$C$3680='PCE OPS consolidation 2001-2021'!$B2301),'[3]PCE season max PowerQuery'!$G$3:$G$3680)/1000</f>
        <v>0.16500000000000001</v>
      </c>
      <c r="P2301" cm="1">
        <f t="array" ref="P2301">_xlfn.XLOOKUP(1,('[3]PCE Pivot Gen Sales'!$A$5:$A$3685='PCE OPS consolidation 2001-2021'!$A2301)*('[3]PCE Pivot Gen Sales'!$B$5:$B$3685='PCE OPS consolidation 2001-2021'!$B2301),'[3]PCE Pivot Gen Sales'!$W$5:$W$3685)/1000</f>
        <v>812.74400000000003</v>
      </c>
      <c r="Q2301" cm="1">
        <f t="array" ref="Q2301">_xlfn.XLOOKUP(1,('[3]PCE Pivot Gen Sales'!$A$5:$A$3685='PCE OPS consolidation 2001-2021'!$A2301)*('[3]PCE Pivot Gen Sales'!$B$5:$B$3685='PCE OPS consolidation 2001-2021'!$B2301),'[3]PCE Pivot Gen Sales'!$O$5:$O$3685)/1000</f>
        <v>0</v>
      </c>
      <c r="Y2301" cm="1">
        <f t="array" ref="Y2301">_xlfn.XLOOKUP(1,('[3]PCE Pivot Gen Sales'!$A$5:$A$3685='PCE OPS consolidation 2001-2021'!$A2301)*('[3]PCE Pivot Gen Sales'!$B$5:$B$3685='PCE OPS consolidation 2001-2021'!$B2301),'[3]PCE Pivot Gen Sales'!$X$5:$X$3685)/1000</f>
        <v>812.74400000000003</v>
      </c>
      <c r="Z2301" cm="1">
        <f t="array" ref="Z2301">_xlfn.XLOOKUP(1,('[3]PCE Pivot Gen Sales'!$A$5:$A$3685='PCE OPS consolidation 2001-2021'!$A2301)*('[3]PCE Pivot Gen Sales'!$B$5:$B$3685='PCE OPS consolidation 2001-2021'!$B2301),'[3]PCE Pivot Gen Sales'!$Y$5:$Y$3685)/1000</f>
        <v>761.14400000000001</v>
      </c>
      <c r="AA2301" cm="1">
        <f t="array" ref="AA2301">_xlfn.XLOOKUP(1,('[3]PCE Pivot Gen Sales'!$A$5:$A$3685='PCE OPS consolidation 2001-2021'!$A2301)*('[3]PCE Pivot Gen Sales'!$B$5:$B$3685='PCE OPS consolidation 2001-2021'!$B2301),'[3]PCE Pivot Gen Sales'!$AA$5:$AA$3685)/1000</f>
        <v>0</v>
      </c>
      <c r="AB2301" cm="1">
        <f t="array" ref="AB2301">_xlfn.XLOOKUP(1,('[3]PCE Pivot Gen Sales'!$A$5:$A$3685='PCE OPS consolidation 2001-2021'!$A2301)*('[3]PCE Pivot Gen Sales'!$B$5:$B$3685='PCE OPS consolidation 2001-2021'!$B2301),'[3]PCE Pivot Gen Sales'!$U$5:$U$3685)/1000</f>
        <v>0</v>
      </c>
      <c r="AD2301" cm="1">
        <f t="array" ref="AD2301">_xlfn.XLOOKUP(1,('[3]PCE Pivot Gen Sales'!$A$5:$A$3685='PCE OPS consolidation 2001-2021'!$A2301)*('[3]PCE Pivot Gen Sales'!$B$5:$B$3685='PCE OPS consolidation 2001-2021'!$B2301),'[3]PCE Pivot Gen Sales'!$P$5:$P$3685)/1000</f>
        <v>17.411999999999999</v>
      </c>
      <c r="AE2301">
        <f t="shared" si="105"/>
        <v>17.411999999999999</v>
      </c>
      <c r="AF2301">
        <f t="shared" si="106"/>
        <v>778.55600000000004</v>
      </c>
      <c r="AG2301" s="55" cm="1">
        <f t="array" ref="AG2301">_xlfn.XLOOKUP(1,('[3]PCE Pivot Gen Sales'!$A$5:$A$3685='PCE OPS consolidation 2001-2021'!$A2301)*('[3]PCE Pivot Gen Sales'!$B$5:$B$3685='PCE OPS consolidation 2001-2021'!$B2301),'[3]PCE Pivot Gen Sales'!$Z$5:$Z$3685)/1000/12</f>
        <v>500.45218</v>
      </c>
      <c r="AN2301">
        <f t="shared" si="107"/>
        <v>500.45218</v>
      </c>
      <c r="AO2301" t="s">
        <v>1747</v>
      </c>
      <c r="AP2301" cm="1">
        <f t="array" ref="AP2301">_xlfn.XLOOKUP(1,('[3]PCE Pivot Gen Sales'!$A$5:$A$3685='PCE OPS consolidation 2001-2021'!$A2301)*('[3]PCE Pivot Gen Sales'!$B$5:$B$3685='PCE OPS consolidation 2001-2021'!$B2301),'[3]PCE Pivot Gen Sales'!$AB$5:$AB$3685)</f>
        <v>12</v>
      </c>
      <c r="AQ2301" t="s">
        <v>1748</v>
      </c>
    </row>
    <row r="2302" spans="1:43" x14ac:dyDescent="0.25">
      <c r="A2302">
        <v>2014</v>
      </c>
      <c r="B2302" t="s">
        <v>1401</v>
      </c>
      <c r="C2302" t="str" cm="1">
        <f t="array" ref="C2302">_xlfn.XLOOKUP(1,('[3]PCE Pivot Gen Sales'!$A$5:$A$3685='PCE OPS consolidation 2001-2021'!A2302)*('[3]PCE Pivot Gen Sales'!$B$5:$B$3685='PCE OPS consolidation 2001-2021'!B2302),'[3]PCE Pivot Gen Sales'!$C$5:$C$3685)</f>
        <v>Port Heiden</v>
      </c>
      <c r="D2302" cm="1">
        <f t="array" ref="D2302">_xlfn.XLOOKUP(1,('[3]PCE Pivot Gen Sales'!$A$5:$A$3685='PCE OPS consolidation 2001-2021'!$A2302)*('[3]PCE Pivot Gen Sales'!$B$5:$B$3685='PCE OPS consolidation 2001-2021'!$B2302),'[3]PCE Pivot Gen Sales'!$D$5:$D$3685)</f>
        <v>332500</v>
      </c>
      <c r="E2302" t="str" cm="1">
        <f t="array" ref="E2302">_xlfn.XLOOKUP(1,('[3]PCE Pivot Gen Sales'!$A$5:$A$3685='PCE OPS consolidation 2001-2021'!$A2302)*('[3]PCE Pivot Gen Sales'!$B$5:$B$3685='PCE OPS consolidation 2001-2021'!$B2302),'[3]PCE Pivot Gen Sales'!$E$5:$E$3685)</f>
        <v>AEA-077</v>
      </c>
      <c r="F2302" t="str" cm="1">
        <f t="array" ref="F2302">_xlfn.XLOOKUP(1,('[3]PCE Pivot Gen Sales'!$A$5:$A$3685='PCE OPS consolidation 2001-2021'!$A2302)*('[3]PCE Pivot Gen Sales'!$B$5:$B$3685='PCE OPS consolidation 2001-2021'!$B2302),'[3]PCE Pivot Gen Sales'!$F$5:$F$3685)</f>
        <v xml:space="preserve"> </v>
      </c>
      <c r="G2302" t="str" cm="1">
        <f t="array" ref="G2302">_xlfn.XLOOKUP(1,('[3]PCE Pivot Gen Sales'!$A$5:$A$3685='PCE OPS consolidation 2001-2021'!$A2302)*('[3]PCE Pivot Gen Sales'!$B$5:$B$3685='PCE OPS consolidation 2001-2021'!$B2302),'[3]PCE Pivot Gen Sales'!$G$5:$G$3685)</f>
        <v>Port Heiden Utilities</v>
      </c>
      <c r="H2302" t="str" cm="1">
        <f t="array" ref="H2302">_xlfn.XLOOKUP(1,('[3]PCE Pivot Gen Sales'!$A$5:$A$3685='PCE OPS consolidation 2001-2021'!$A2302)*('[3]PCE Pivot Gen Sales'!$B$5:$B$3685='PCE OPS consolidation 2001-2021'!$B2302),'[3]PCE Pivot Gen Sales'!$H$5:$H$3685)</f>
        <v>Public Electric Utility</v>
      </c>
      <c r="I2302" t="str" cm="1">
        <f t="array" ref="I2302">_xlfn.XLOOKUP(1,('[3]PCE Pivot Gen Sales'!$A$5:$A$3685='PCE OPS consolidation 2001-2021'!$A2302)*('[3]PCE Pivot Gen Sales'!$B$5:$B$3685='PCE OPS consolidation 2001-2021'!$B2302),'[3]PCE Pivot Gen Sales'!$I$5:$I$3685)</f>
        <v>175-0000</v>
      </c>
      <c r="J2302" t="str">
        <f>VLOOKUP('PCE OPS consolidation 2001-2021'!I2302,'[3]LOOKUP INTERTIES 08032020'!$A$2:$B$206,2,FALSE)</f>
        <v>Port Heiden_grid</v>
      </c>
      <c r="K2302" s="7" t="str">
        <f>VLOOKUP(D2302,'LOOKUP Sales reporting 04192023'!$B$2:$Q$216,16,FALSE)</f>
        <v>Bristol Bay</v>
      </c>
      <c r="L2302" s="7">
        <f>VLOOKUP(D2302,'LOOKUP # of Communities'!$A$2:$C$182,3,FALSE)</f>
        <v>1</v>
      </c>
      <c r="M2302" t="s">
        <v>1746</v>
      </c>
      <c r="N2302" cm="1">
        <f t="array" ref="N2302">_xlfn.XLOOKUP(1,('[3]PCE season max PowerQuery'!$B$3:$B$3680='PCE OPS consolidation 2001-2021'!$A2302)*('[3]PCE season max PowerQuery'!$C$3:$C$3680='PCE OPS consolidation 2001-2021'!$B2302),'[3]PCE season max PowerQuery'!$F$3:$F$3680)/1000</f>
        <v>0</v>
      </c>
      <c r="O2302" cm="1">
        <f t="array" ref="O2302">_xlfn.XLOOKUP(1,('[3]PCE season max PowerQuery'!$B$3:$B$3680='PCE OPS consolidation 2001-2021'!$A2302)*('[3]PCE season max PowerQuery'!$C$3:$C$3680='PCE OPS consolidation 2001-2021'!$B2302),'[3]PCE season max PowerQuery'!$G$3:$G$3680)/1000</f>
        <v>0</v>
      </c>
      <c r="P2302" cm="1">
        <f t="array" ref="P2302">_xlfn.XLOOKUP(1,('[3]PCE Pivot Gen Sales'!$A$5:$A$3685='PCE OPS consolidation 2001-2021'!$A2302)*('[3]PCE Pivot Gen Sales'!$B$5:$B$3685='PCE OPS consolidation 2001-2021'!$B2302),'[3]PCE Pivot Gen Sales'!$W$5:$W$3685)/1000</f>
        <v>489.03100000000001</v>
      </c>
      <c r="Q2302" cm="1">
        <f t="array" ref="Q2302">_xlfn.XLOOKUP(1,('[3]PCE Pivot Gen Sales'!$A$5:$A$3685='PCE OPS consolidation 2001-2021'!$A2302)*('[3]PCE Pivot Gen Sales'!$B$5:$B$3685='PCE OPS consolidation 2001-2021'!$B2302),'[3]PCE Pivot Gen Sales'!$O$5:$O$3685)/1000</f>
        <v>0</v>
      </c>
      <c r="Y2302" cm="1">
        <f t="array" ref="Y2302">_xlfn.XLOOKUP(1,('[3]PCE Pivot Gen Sales'!$A$5:$A$3685='PCE OPS consolidation 2001-2021'!$A2302)*('[3]PCE Pivot Gen Sales'!$B$5:$B$3685='PCE OPS consolidation 2001-2021'!$B2302),'[3]PCE Pivot Gen Sales'!$X$5:$X$3685)/1000</f>
        <v>489.03100000000001</v>
      </c>
      <c r="Z2302" cm="1">
        <f t="array" ref="Z2302">_xlfn.XLOOKUP(1,('[3]PCE Pivot Gen Sales'!$A$5:$A$3685='PCE OPS consolidation 2001-2021'!$A2302)*('[3]PCE Pivot Gen Sales'!$B$5:$B$3685='PCE OPS consolidation 2001-2021'!$B2302),'[3]PCE Pivot Gen Sales'!$Y$5:$Y$3685)/1000</f>
        <v>548.61300000000006</v>
      </c>
      <c r="AA2302" cm="1">
        <f t="array" ref="AA2302">_xlfn.XLOOKUP(1,('[3]PCE Pivot Gen Sales'!$A$5:$A$3685='PCE OPS consolidation 2001-2021'!$A2302)*('[3]PCE Pivot Gen Sales'!$B$5:$B$3685='PCE OPS consolidation 2001-2021'!$B2302),'[3]PCE Pivot Gen Sales'!$AA$5:$AA$3685)/1000</f>
        <v>0</v>
      </c>
      <c r="AB2302" cm="1">
        <f t="array" ref="AB2302">_xlfn.XLOOKUP(1,('[3]PCE Pivot Gen Sales'!$A$5:$A$3685='PCE OPS consolidation 2001-2021'!$A2302)*('[3]PCE Pivot Gen Sales'!$B$5:$B$3685='PCE OPS consolidation 2001-2021'!$B2302),'[3]PCE Pivot Gen Sales'!$U$5:$U$3685)/1000</f>
        <v>0</v>
      </c>
      <c r="AD2302" cm="1">
        <f t="array" ref="AD2302">_xlfn.XLOOKUP(1,('[3]PCE Pivot Gen Sales'!$A$5:$A$3685='PCE OPS consolidation 2001-2021'!$A2302)*('[3]PCE Pivot Gen Sales'!$B$5:$B$3685='PCE OPS consolidation 2001-2021'!$B2302),'[3]PCE Pivot Gen Sales'!$P$5:$P$3685)/1000</f>
        <v>36.582999999999998</v>
      </c>
      <c r="AE2302">
        <f t="shared" si="105"/>
        <v>36.582999999999998</v>
      </c>
      <c r="AF2302">
        <f t="shared" si="106"/>
        <v>585.19600000000003</v>
      </c>
      <c r="AG2302" s="55" cm="1">
        <f t="array" ref="AG2302">_xlfn.XLOOKUP(1,('[3]PCE Pivot Gen Sales'!$A$5:$A$3685='PCE OPS consolidation 2001-2021'!$A2302)*('[3]PCE Pivot Gen Sales'!$B$5:$B$3685='PCE OPS consolidation 2001-2021'!$B2302),'[3]PCE Pivot Gen Sales'!$Z$5:$Z$3685)/1000/12</f>
        <v>411.45974999999999</v>
      </c>
      <c r="AN2302">
        <f t="shared" si="107"/>
        <v>411.45974999999999</v>
      </c>
      <c r="AO2302" t="s">
        <v>1747</v>
      </c>
      <c r="AP2302" cm="1">
        <f t="array" ref="AP2302">_xlfn.XLOOKUP(1,('[3]PCE Pivot Gen Sales'!$A$5:$A$3685='PCE OPS consolidation 2001-2021'!$A2302)*('[3]PCE Pivot Gen Sales'!$B$5:$B$3685='PCE OPS consolidation 2001-2021'!$B2302),'[3]PCE Pivot Gen Sales'!$AB$5:$AB$3685)</f>
        <v>12</v>
      </c>
      <c r="AQ2302" t="s">
        <v>1748</v>
      </c>
    </row>
    <row r="2303" spans="1:43" x14ac:dyDescent="0.25">
      <c r="A2303">
        <v>2014</v>
      </c>
      <c r="B2303" t="s">
        <v>693</v>
      </c>
      <c r="C2303" t="str" cm="1">
        <f t="array" ref="C2303">_xlfn.XLOOKUP(1,('[3]PCE Pivot Gen Sales'!$A$5:$A$3685='PCE OPS consolidation 2001-2021'!A2303)*('[3]PCE Pivot Gen Sales'!$B$5:$B$3685='PCE OPS consolidation 2001-2021'!B2303),'[3]PCE Pivot Gen Sales'!$C$5:$C$3685)</f>
        <v>Quinhagak</v>
      </c>
      <c r="D2303" cm="1">
        <f t="array" ref="D2303">_xlfn.XLOOKUP(1,('[3]PCE Pivot Gen Sales'!$A$5:$A$3685='PCE OPS consolidation 2001-2021'!$A2303)*('[3]PCE Pivot Gen Sales'!$B$5:$B$3685='PCE OPS consolidation 2001-2021'!$B2303),'[3]PCE Pivot Gen Sales'!$D$5:$D$3685)</f>
        <v>331570</v>
      </c>
      <c r="E2303" t="str" cm="1">
        <f t="array" ref="E2303">_xlfn.XLOOKUP(1,('[3]PCE Pivot Gen Sales'!$A$5:$A$3685='PCE OPS consolidation 2001-2021'!$A2303)*('[3]PCE Pivot Gen Sales'!$B$5:$B$3685='PCE OPS consolidation 2001-2021'!$B2303),'[3]PCE Pivot Gen Sales'!$E$5:$E$3685)</f>
        <v>AEA-006</v>
      </c>
      <c r="F2303" cm="1">
        <f t="array" ref="F2303">_xlfn.XLOOKUP(1,('[3]PCE Pivot Gen Sales'!$A$5:$A$3685='PCE OPS consolidation 2001-2021'!$A2303)*('[3]PCE Pivot Gen Sales'!$B$5:$B$3685='PCE OPS consolidation 2001-2021'!$B2303),'[3]PCE Pivot Gen Sales'!$F$5:$F$3685)</f>
        <v>221</v>
      </c>
      <c r="G2303" t="str" cm="1">
        <f t="array" ref="G2303">_xlfn.XLOOKUP(1,('[3]PCE Pivot Gen Sales'!$A$5:$A$3685='PCE OPS consolidation 2001-2021'!$A2303)*('[3]PCE Pivot Gen Sales'!$B$5:$B$3685='PCE OPS consolidation 2001-2021'!$B2303),'[3]PCE Pivot Gen Sales'!$G$5:$G$3685)</f>
        <v>Alaska Village Electric Cooperative</v>
      </c>
      <c r="H2303" t="str" cm="1">
        <f t="array" ref="H2303">_xlfn.XLOOKUP(1,('[3]PCE Pivot Gen Sales'!$A$5:$A$3685='PCE OPS consolidation 2001-2021'!$A2303)*('[3]PCE Pivot Gen Sales'!$B$5:$B$3685='PCE OPS consolidation 2001-2021'!$B2303),'[3]PCE Pivot Gen Sales'!$H$5:$H$3685)</f>
        <v>Electric Co-op</v>
      </c>
      <c r="I2303" t="str" cm="1">
        <f t="array" ref="I2303">_xlfn.XLOOKUP(1,('[3]PCE Pivot Gen Sales'!$A$5:$A$3685='PCE OPS consolidation 2001-2021'!$A2303)*('[3]PCE Pivot Gen Sales'!$B$5:$B$3685='PCE OPS consolidation 2001-2021'!$B2303),'[3]PCE Pivot Gen Sales'!$I$5:$I$3685)</f>
        <v>071-0000</v>
      </c>
      <c r="J2303" t="str">
        <f>VLOOKUP('PCE OPS consolidation 2001-2021'!I2303,'[3]LOOKUP INTERTIES 08032020'!$A$2:$B$206,2,FALSE)</f>
        <v>Quinhagak_grid</v>
      </c>
      <c r="K2303" s="7" t="str">
        <f>VLOOKUP(D2303,'LOOKUP Sales reporting 04192023'!$B$2:$Q$216,16,FALSE)</f>
        <v>Lower Yukon-Kuskokwim</v>
      </c>
      <c r="L2303" s="7">
        <f>VLOOKUP(D2303,'LOOKUP # of Communities'!$A$2:$C$182,3,FALSE)</f>
        <v>1</v>
      </c>
      <c r="M2303" t="s">
        <v>1746</v>
      </c>
      <c r="N2303" cm="1">
        <f t="array" ref="N2303">_xlfn.XLOOKUP(1,('[3]PCE season max PowerQuery'!$B$3:$B$3680='PCE OPS consolidation 2001-2021'!$A2303)*('[3]PCE season max PowerQuery'!$C$3:$C$3680='PCE OPS consolidation 2001-2021'!$B2303),'[3]PCE season max PowerQuery'!$F$3:$F$3680)/1000</f>
        <v>0</v>
      </c>
      <c r="O2303" cm="1">
        <f t="array" ref="O2303">_xlfn.XLOOKUP(1,('[3]PCE season max PowerQuery'!$B$3:$B$3680='PCE OPS consolidation 2001-2021'!$A2303)*('[3]PCE season max PowerQuery'!$C$3:$C$3680='PCE OPS consolidation 2001-2021'!$B2303),'[3]PCE season max PowerQuery'!$G$3:$G$3680)/1000</f>
        <v>0</v>
      </c>
      <c r="P2303" cm="1">
        <f t="array" ref="P2303">_xlfn.XLOOKUP(1,('[3]PCE Pivot Gen Sales'!$A$5:$A$3685='PCE OPS consolidation 2001-2021'!$A2303)*('[3]PCE Pivot Gen Sales'!$B$5:$B$3685='PCE OPS consolidation 2001-2021'!$B2303),'[3]PCE Pivot Gen Sales'!$W$5:$W$3685)/1000</f>
        <v>2106.8009999999999</v>
      </c>
      <c r="Q2303" cm="1">
        <f t="array" ref="Q2303">_xlfn.XLOOKUP(1,('[3]PCE Pivot Gen Sales'!$A$5:$A$3685='PCE OPS consolidation 2001-2021'!$A2303)*('[3]PCE Pivot Gen Sales'!$B$5:$B$3685='PCE OPS consolidation 2001-2021'!$B2303),'[3]PCE Pivot Gen Sales'!$O$5:$O$3685)/1000</f>
        <v>0</v>
      </c>
      <c r="Y2303" cm="1">
        <f t="array" ref="Y2303">_xlfn.XLOOKUP(1,('[3]PCE Pivot Gen Sales'!$A$5:$A$3685='PCE OPS consolidation 2001-2021'!$A2303)*('[3]PCE Pivot Gen Sales'!$B$5:$B$3685='PCE OPS consolidation 2001-2021'!$B2303),'[3]PCE Pivot Gen Sales'!$X$5:$X$3685)/1000</f>
        <v>2106.8009999999999</v>
      </c>
      <c r="Z2303" cm="1">
        <f t="array" ref="Z2303">_xlfn.XLOOKUP(1,('[3]PCE Pivot Gen Sales'!$A$5:$A$3685='PCE OPS consolidation 2001-2021'!$A2303)*('[3]PCE Pivot Gen Sales'!$B$5:$B$3685='PCE OPS consolidation 2001-2021'!$B2303),'[3]PCE Pivot Gen Sales'!$Y$5:$Y$3685)/1000</f>
        <v>2004.1210000000001</v>
      </c>
      <c r="AA2303" cm="1">
        <f t="array" ref="AA2303">_xlfn.XLOOKUP(1,('[3]PCE Pivot Gen Sales'!$A$5:$A$3685='PCE OPS consolidation 2001-2021'!$A2303)*('[3]PCE Pivot Gen Sales'!$B$5:$B$3685='PCE OPS consolidation 2001-2021'!$B2303),'[3]PCE Pivot Gen Sales'!$AA$5:$AA$3685)/1000</f>
        <v>0</v>
      </c>
      <c r="AB2303" cm="1">
        <f t="array" ref="AB2303">_xlfn.XLOOKUP(1,('[3]PCE Pivot Gen Sales'!$A$5:$A$3685='PCE OPS consolidation 2001-2021'!$A2303)*('[3]PCE Pivot Gen Sales'!$B$5:$B$3685='PCE OPS consolidation 2001-2021'!$B2303),'[3]PCE Pivot Gen Sales'!$U$5:$U$3685)/1000</f>
        <v>0</v>
      </c>
      <c r="AD2303" cm="1">
        <f t="array" ref="AD2303">_xlfn.XLOOKUP(1,('[3]PCE Pivot Gen Sales'!$A$5:$A$3685='PCE OPS consolidation 2001-2021'!$A2303)*('[3]PCE Pivot Gen Sales'!$B$5:$B$3685='PCE OPS consolidation 2001-2021'!$B2303),'[3]PCE Pivot Gen Sales'!$P$5:$P$3685)/1000</f>
        <v>23.725999999999999</v>
      </c>
      <c r="AE2303">
        <f t="shared" si="105"/>
        <v>23.725999999999999</v>
      </c>
      <c r="AF2303">
        <f t="shared" si="106"/>
        <v>2027.8470000000002</v>
      </c>
      <c r="AG2303" s="55" cm="1">
        <f t="array" ref="AG2303">_xlfn.XLOOKUP(1,('[3]PCE Pivot Gen Sales'!$A$5:$A$3685='PCE OPS consolidation 2001-2021'!$A2303)*('[3]PCE Pivot Gen Sales'!$B$5:$B$3685='PCE OPS consolidation 2001-2021'!$B2303),'[3]PCE Pivot Gen Sales'!$Z$5:$Z$3685)/1000/12</f>
        <v>1062.1841299999999</v>
      </c>
      <c r="AN2303">
        <f t="shared" si="107"/>
        <v>1062.1841299999999</v>
      </c>
      <c r="AO2303" t="s">
        <v>1747</v>
      </c>
      <c r="AP2303" cm="1">
        <f t="array" ref="AP2303">_xlfn.XLOOKUP(1,('[3]PCE Pivot Gen Sales'!$A$5:$A$3685='PCE OPS consolidation 2001-2021'!$A2303)*('[3]PCE Pivot Gen Sales'!$B$5:$B$3685='PCE OPS consolidation 2001-2021'!$B2303),'[3]PCE Pivot Gen Sales'!$AB$5:$AB$3685)</f>
        <v>12</v>
      </c>
      <c r="AQ2303" t="s">
        <v>1748</v>
      </c>
    </row>
    <row r="2304" spans="1:43" x14ac:dyDescent="0.25">
      <c r="A2304">
        <v>2014</v>
      </c>
      <c r="B2304" t="s">
        <v>1217</v>
      </c>
      <c r="C2304" t="str" cm="1">
        <f t="array" ref="C2304">_xlfn.XLOOKUP(1,('[3]PCE Pivot Gen Sales'!$A$5:$A$3685='PCE OPS consolidation 2001-2021'!A2304)*('[3]PCE Pivot Gen Sales'!$B$5:$B$3685='PCE OPS consolidation 2001-2021'!B2304),'[3]PCE Pivot Gen Sales'!$C$5:$C$3685)</f>
        <v>Red Devil</v>
      </c>
      <c r="D2304" cm="1">
        <f t="array" ref="D2304">_xlfn.XLOOKUP(1,('[3]PCE Pivot Gen Sales'!$A$5:$A$3685='PCE OPS consolidation 2001-2021'!$A2304)*('[3]PCE Pivot Gen Sales'!$B$5:$B$3685='PCE OPS consolidation 2001-2021'!$B2304),'[3]PCE Pivot Gen Sales'!$D$5:$D$3685)</f>
        <v>332250</v>
      </c>
      <c r="E2304" t="str" cm="1">
        <f t="array" ref="E2304">_xlfn.XLOOKUP(1,('[3]PCE Pivot Gen Sales'!$A$5:$A$3685='PCE OPS consolidation 2001-2021'!$A2304)*('[3]PCE Pivot Gen Sales'!$B$5:$B$3685='PCE OPS consolidation 2001-2021'!$B2304),'[3]PCE Pivot Gen Sales'!$E$5:$E$3685)</f>
        <v>AEA-058</v>
      </c>
      <c r="F2304" cm="1">
        <f t="array" ref="F2304">_xlfn.XLOOKUP(1,('[3]PCE Pivot Gen Sales'!$A$5:$A$3685='PCE OPS consolidation 2001-2021'!$A2304)*('[3]PCE Pivot Gen Sales'!$B$5:$B$3685='PCE OPS consolidation 2001-2021'!$B2304),'[3]PCE Pivot Gen Sales'!$F$5:$F$3685)</f>
        <v>12485</v>
      </c>
      <c r="G2304" t="str" cm="1">
        <f t="array" ref="G2304">_xlfn.XLOOKUP(1,('[3]PCE Pivot Gen Sales'!$A$5:$A$3685='PCE OPS consolidation 2001-2021'!$A2304)*('[3]PCE Pivot Gen Sales'!$B$5:$B$3685='PCE OPS consolidation 2001-2021'!$B2304),'[3]PCE Pivot Gen Sales'!$G$5:$G$3685)</f>
        <v>Middle Kuskokwim Electric</v>
      </c>
      <c r="H2304" t="str" cm="1">
        <f t="array" ref="H2304">_xlfn.XLOOKUP(1,('[3]PCE Pivot Gen Sales'!$A$5:$A$3685='PCE OPS consolidation 2001-2021'!$A2304)*('[3]PCE Pivot Gen Sales'!$B$5:$B$3685='PCE OPS consolidation 2001-2021'!$B2304),'[3]PCE Pivot Gen Sales'!$H$5:$H$3685)</f>
        <v>Electric Co-op</v>
      </c>
      <c r="I2304" t="str" cm="1">
        <f t="array" ref="I2304">_xlfn.XLOOKUP(1,('[3]PCE Pivot Gen Sales'!$A$5:$A$3685='PCE OPS consolidation 2001-2021'!$A2304)*('[3]PCE Pivot Gen Sales'!$B$5:$B$3685='PCE OPS consolidation 2001-2021'!$B2304),'[3]PCE Pivot Gen Sales'!$I$5:$I$3685)</f>
        <v>146-0000</v>
      </c>
      <c r="J2304" t="str">
        <f>VLOOKUP('PCE OPS consolidation 2001-2021'!I2304,'[3]LOOKUP INTERTIES 08032020'!$A$2:$B$206,2,FALSE)</f>
        <v>Red Devil_grid</v>
      </c>
      <c r="K2304" s="7" t="str">
        <f>VLOOKUP(D2304,'LOOKUP Sales reporting 04192023'!$B$2:$Q$216,16,FALSE)</f>
        <v>Lower Yukon-Kuskokwim</v>
      </c>
      <c r="L2304" s="7">
        <f>VLOOKUP(D2304,'LOOKUP # of Communities'!$A$2:$C$182,3,FALSE)</f>
        <v>1</v>
      </c>
      <c r="M2304" t="s">
        <v>1746</v>
      </c>
      <c r="N2304" cm="1">
        <f t="array" ref="N2304">_xlfn.XLOOKUP(1,('[3]PCE season max PowerQuery'!$B$3:$B$3680='PCE OPS consolidation 2001-2021'!$A2304)*('[3]PCE season max PowerQuery'!$C$3:$C$3680='PCE OPS consolidation 2001-2021'!$B2304),'[3]PCE season max PowerQuery'!$F$3:$F$3680)/1000</f>
        <v>2.7E-2</v>
      </c>
      <c r="O2304" cm="1">
        <f t="array" ref="O2304">_xlfn.XLOOKUP(1,('[3]PCE season max PowerQuery'!$B$3:$B$3680='PCE OPS consolidation 2001-2021'!$A2304)*('[3]PCE season max PowerQuery'!$C$3:$C$3680='PCE OPS consolidation 2001-2021'!$B2304),'[3]PCE season max PowerQuery'!$G$3:$G$3680)/1000</f>
        <v>2.3E-2</v>
      </c>
      <c r="P2304" cm="1">
        <f t="array" ref="P2304">_xlfn.XLOOKUP(1,('[3]PCE Pivot Gen Sales'!$A$5:$A$3685='PCE OPS consolidation 2001-2021'!$A2304)*('[3]PCE Pivot Gen Sales'!$B$5:$B$3685='PCE OPS consolidation 2001-2021'!$B2304),'[3]PCE Pivot Gen Sales'!$W$5:$W$3685)/1000</f>
        <v>71.31</v>
      </c>
      <c r="Q2304" cm="1">
        <f t="array" ref="Q2304">_xlfn.XLOOKUP(1,('[3]PCE Pivot Gen Sales'!$A$5:$A$3685='PCE OPS consolidation 2001-2021'!$A2304)*('[3]PCE Pivot Gen Sales'!$B$5:$B$3685='PCE OPS consolidation 2001-2021'!$B2304),'[3]PCE Pivot Gen Sales'!$O$5:$O$3685)/1000</f>
        <v>0</v>
      </c>
      <c r="Y2304" cm="1">
        <f t="array" ref="Y2304">_xlfn.XLOOKUP(1,('[3]PCE Pivot Gen Sales'!$A$5:$A$3685='PCE OPS consolidation 2001-2021'!$A2304)*('[3]PCE Pivot Gen Sales'!$B$5:$B$3685='PCE OPS consolidation 2001-2021'!$B2304),'[3]PCE Pivot Gen Sales'!$X$5:$X$3685)/1000</f>
        <v>71.31</v>
      </c>
      <c r="Z2304" cm="1">
        <f t="array" ref="Z2304">_xlfn.XLOOKUP(1,('[3]PCE Pivot Gen Sales'!$A$5:$A$3685='PCE OPS consolidation 2001-2021'!$A2304)*('[3]PCE Pivot Gen Sales'!$B$5:$B$3685='PCE OPS consolidation 2001-2021'!$B2304),'[3]PCE Pivot Gen Sales'!$Y$5:$Y$3685)/1000</f>
        <v>56.978000000000002</v>
      </c>
      <c r="AA2304" cm="1">
        <f t="array" ref="AA2304">_xlfn.XLOOKUP(1,('[3]PCE Pivot Gen Sales'!$A$5:$A$3685='PCE OPS consolidation 2001-2021'!$A2304)*('[3]PCE Pivot Gen Sales'!$B$5:$B$3685='PCE OPS consolidation 2001-2021'!$B2304),'[3]PCE Pivot Gen Sales'!$AA$5:$AA$3685)/1000</f>
        <v>0</v>
      </c>
      <c r="AB2304" cm="1">
        <f t="array" ref="AB2304">_xlfn.XLOOKUP(1,('[3]PCE Pivot Gen Sales'!$A$5:$A$3685='PCE OPS consolidation 2001-2021'!$A2304)*('[3]PCE Pivot Gen Sales'!$B$5:$B$3685='PCE OPS consolidation 2001-2021'!$B2304),'[3]PCE Pivot Gen Sales'!$U$5:$U$3685)/1000</f>
        <v>0</v>
      </c>
      <c r="AD2304" cm="1">
        <f t="array" ref="AD2304">_xlfn.XLOOKUP(1,('[3]PCE Pivot Gen Sales'!$A$5:$A$3685='PCE OPS consolidation 2001-2021'!$A2304)*('[3]PCE Pivot Gen Sales'!$B$5:$B$3685='PCE OPS consolidation 2001-2021'!$B2304),'[3]PCE Pivot Gen Sales'!$P$5:$P$3685)/1000</f>
        <v>1.1659999999999999</v>
      </c>
      <c r="AE2304">
        <f t="shared" si="105"/>
        <v>1.1659999999999999</v>
      </c>
      <c r="AF2304">
        <f t="shared" si="106"/>
        <v>58.143999999999998</v>
      </c>
      <c r="AG2304" s="55" cm="1">
        <f t="array" ref="AG2304">_xlfn.XLOOKUP(1,('[3]PCE Pivot Gen Sales'!$A$5:$A$3685='PCE OPS consolidation 2001-2021'!$A2304)*('[3]PCE Pivot Gen Sales'!$B$5:$B$3685='PCE OPS consolidation 2001-2021'!$B2304),'[3]PCE Pivot Gen Sales'!$Z$5:$Z$3685)/1000/12</f>
        <v>64.575066666666672</v>
      </c>
      <c r="AN2304">
        <f t="shared" si="107"/>
        <v>64.575066666666672</v>
      </c>
      <c r="AO2304" t="s">
        <v>1747</v>
      </c>
      <c r="AP2304" cm="1">
        <f t="array" ref="AP2304">_xlfn.XLOOKUP(1,('[3]PCE Pivot Gen Sales'!$A$5:$A$3685='PCE OPS consolidation 2001-2021'!$A2304)*('[3]PCE Pivot Gen Sales'!$B$5:$B$3685='PCE OPS consolidation 2001-2021'!$B2304),'[3]PCE Pivot Gen Sales'!$AB$5:$AB$3685)</f>
        <v>12</v>
      </c>
      <c r="AQ2304" t="s">
        <v>1748</v>
      </c>
    </row>
    <row r="2305" spans="1:43" x14ac:dyDescent="0.25">
      <c r="A2305">
        <v>2014</v>
      </c>
      <c r="B2305" t="s">
        <v>368</v>
      </c>
      <c r="C2305" t="str" cm="1">
        <f t="array" ref="C2305">_xlfn.XLOOKUP(1,('[3]PCE Pivot Gen Sales'!$A$5:$A$3685='PCE OPS consolidation 2001-2021'!A2305)*('[3]PCE Pivot Gen Sales'!$B$5:$B$3685='PCE OPS consolidation 2001-2021'!B2305),'[3]PCE Pivot Gen Sales'!$C$5:$C$3685)</f>
        <v>Akutan</v>
      </c>
      <c r="D2305" cm="1">
        <f t="array" ref="D2305">_xlfn.XLOOKUP(1,('[3]PCE Pivot Gen Sales'!$A$5:$A$3685='PCE OPS consolidation 2001-2021'!$A2305)*('[3]PCE Pivot Gen Sales'!$B$5:$B$3685='PCE OPS consolidation 2001-2021'!$B2305),'[3]PCE Pivot Gen Sales'!$D$5:$D$3685)</f>
        <v>331040</v>
      </c>
      <c r="E2305" t="str" cm="1">
        <f t="array" ref="E2305">_xlfn.XLOOKUP(1,('[3]PCE Pivot Gen Sales'!$A$5:$A$3685='PCE OPS consolidation 2001-2021'!$A2305)*('[3]PCE Pivot Gen Sales'!$B$5:$B$3685='PCE OPS consolidation 2001-2021'!$B2305),'[3]PCE Pivot Gen Sales'!$E$5:$E$3685)</f>
        <v>AEA-004</v>
      </c>
      <c r="F2305" cm="1">
        <f t="array" ref="F2305">_xlfn.XLOOKUP(1,('[3]PCE Pivot Gen Sales'!$A$5:$A$3685='PCE OPS consolidation 2001-2021'!$A2305)*('[3]PCE Pivot Gen Sales'!$B$5:$B$3685='PCE OPS consolidation 2001-2021'!$B2305),'[3]PCE Pivot Gen Sales'!$F$5:$F$3685)</f>
        <v>24486</v>
      </c>
      <c r="G2305" t="str" cm="1">
        <f t="array" ref="G2305">_xlfn.XLOOKUP(1,('[3]PCE Pivot Gen Sales'!$A$5:$A$3685='PCE OPS consolidation 2001-2021'!$A2305)*('[3]PCE Pivot Gen Sales'!$B$5:$B$3685='PCE OPS consolidation 2001-2021'!$B2305),'[3]PCE Pivot Gen Sales'!$G$5:$G$3685)</f>
        <v>Akutan, City of</v>
      </c>
      <c r="H2305" t="str" cm="1">
        <f t="array" ref="H2305">_xlfn.XLOOKUP(1,('[3]PCE Pivot Gen Sales'!$A$5:$A$3685='PCE OPS consolidation 2001-2021'!$A2305)*('[3]PCE Pivot Gen Sales'!$B$5:$B$3685='PCE OPS consolidation 2001-2021'!$B2305),'[3]PCE Pivot Gen Sales'!$H$5:$H$3685)</f>
        <v>Public Electric Utility</v>
      </c>
      <c r="I2305" t="str" cm="1">
        <f t="array" ref="I2305">_xlfn.XLOOKUP(1,('[3]PCE Pivot Gen Sales'!$A$5:$A$3685='PCE OPS consolidation 2001-2021'!$A2305)*('[3]PCE Pivot Gen Sales'!$B$5:$B$3685='PCE OPS consolidation 2001-2021'!$B2305),'[3]PCE Pivot Gen Sales'!$I$5:$I$3685)</f>
        <v>004-0000</v>
      </c>
      <c r="J2305" t="str">
        <f>VLOOKUP('PCE OPS consolidation 2001-2021'!I2305,'[3]LOOKUP INTERTIES 08032020'!$A$2:$B$206,2,FALSE)</f>
        <v>Akutan_grid</v>
      </c>
      <c r="K2305" s="7" t="str">
        <f>VLOOKUP(D2305,'LOOKUP Sales reporting 04192023'!$B$2:$Q$216,16,FALSE)</f>
        <v>Aleutians</v>
      </c>
      <c r="L2305" s="7">
        <f>VLOOKUP(D2305,'LOOKUP # of Communities'!$A$2:$C$182,3,FALSE)</f>
        <v>1</v>
      </c>
      <c r="M2305" t="s">
        <v>1746</v>
      </c>
      <c r="N2305" cm="1">
        <f t="array" ref="N2305">_xlfn.XLOOKUP(1,('[3]PCE season max PowerQuery'!$B$3:$B$3680='PCE OPS consolidation 2001-2021'!$A2305)*('[3]PCE season max PowerQuery'!$C$3:$C$3680='PCE OPS consolidation 2001-2021'!$B2305),'[3]PCE season max PowerQuery'!$F$3:$F$3680)/1000</f>
        <v>0.107</v>
      </c>
      <c r="O2305" cm="1">
        <f t="array" ref="O2305">_xlfn.XLOOKUP(1,('[3]PCE season max PowerQuery'!$B$3:$B$3680='PCE OPS consolidation 2001-2021'!$A2305)*('[3]PCE season max PowerQuery'!$C$3:$C$3680='PCE OPS consolidation 2001-2021'!$B2305),'[3]PCE season max PowerQuery'!$G$3:$G$3680)/1000</f>
        <v>0.123</v>
      </c>
      <c r="P2305" cm="1">
        <f t="array" ref="P2305">_xlfn.XLOOKUP(1,('[3]PCE Pivot Gen Sales'!$A$5:$A$3685='PCE OPS consolidation 2001-2021'!$A2305)*('[3]PCE Pivot Gen Sales'!$B$5:$B$3685='PCE OPS consolidation 2001-2021'!$B2305),'[3]PCE Pivot Gen Sales'!$W$5:$W$3685)/1000</f>
        <v>639.37599999999998</v>
      </c>
      <c r="Q2305" cm="1">
        <f t="array" ref="Q2305">_xlfn.XLOOKUP(1,('[3]PCE Pivot Gen Sales'!$A$5:$A$3685='PCE OPS consolidation 2001-2021'!$A2305)*('[3]PCE Pivot Gen Sales'!$B$5:$B$3685='PCE OPS consolidation 2001-2021'!$B2305),'[3]PCE Pivot Gen Sales'!$O$5:$O$3685)/1000</f>
        <v>0</v>
      </c>
      <c r="Y2305" cm="1">
        <f t="array" ref="Y2305">_xlfn.XLOOKUP(1,('[3]PCE Pivot Gen Sales'!$A$5:$A$3685='PCE OPS consolidation 2001-2021'!$A2305)*('[3]PCE Pivot Gen Sales'!$B$5:$B$3685='PCE OPS consolidation 2001-2021'!$B2305),'[3]PCE Pivot Gen Sales'!$X$5:$X$3685)/1000</f>
        <v>639.37599999999998</v>
      </c>
      <c r="Z2305" cm="1">
        <f t="array" ref="Z2305">_xlfn.XLOOKUP(1,('[3]PCE Pivot Gen Sales'!$A$5:$A$3685='PCE OPS consolidation 2001-2021'!$A2305)*('[3]PCE Pivot Gen Sales'!$B$5:$B$3685='PCE OPS consolidation 2001-2021'!$B2305),'[3]PCE Pivot Gen Sales'!$Y$5:$Y$3685)/1000</f>
        <v>514.36599999999999</v>
      </c>
      <c r="AA2305" cm="1">
        <f t="array" ref="AA2305">_xlfn.XLOOKUP(1,('[3]PCE Pivot Gen Sales'!$A$5:$A$3685='PCE OPS consolidation 2001-2021'!$A2305)*('[3]PCE Pivot Gen Sales'!$B$5:$B$3685='PCE OPS consolidation 2001-2021'!$B2305),'[3]PCE Pivot Gen Sales'!$AA$5:$AA$3685)/1000</f>
        <v>0</v>
      </c>
      <c r="AB2305" cm="1">
        <f t="array" ref="AB2305">_xlfn.XLOOKUP(1,('[3]PCE Pivot Gen Sales'!$A$5:$A$3685='PCE OPS consolidation 2001-2021'!$A2305)*('[3]PCE Pivot Gen Sales'!$B$5:$B$3685='PCE OPS consolidation 2001-2021'!$B2305),'[3]PCE Pivot Gen Sales'!$U$5:$U$3685)/1000</f>
        <v>12.083</v>
      </c>
      <c r="AD2305" cm="1">
        <f t="array" ref="AD2305">_xlfn.XLOOKUP(1,('[3]PCE Pivot Gen Sales'!$A$5:$A$3685='PCE OPS consolidation 2001-2021'!$A2305)*('[3]PCE Pivot Gen Sales'!$B$5:$B$3685='PCE OPS consolidation 2001-2021'!$B2305),'[3]PCE Pivot Gen Sales'!$P$5:$P$3685)/1000</f>
        <v>21.876000000000001</v>
      </c>
      <c r="AE2305">
        <f t="shared" si="105"/>
        <v>21.876000000000001</v>
      </c>
      <c r="AF2305">
        <f t="shared" si="106"/>
        <v>548.32500000000005</v>
      </c>
      <c r="AG2305" s="55" cm="1">
        <f t="array" ref="AG2305">_xlfn.XLOOKUP(1,('[3]PCE Pivot Gen Sales'!$A$5:$A$3685='PCE OPS consolidation 2001-2021'!$A2305)*('[3]PCE Pivot Gen Sales'!$B$5:$B$3685='PCE OPS consolidation 2001-2021'!$B2305),'[3]PCE Pivot Gen Sales'!$Z$5:$Z$3685)/1000/12</f>
        <v>164.59711999999999</v>
      </c>
      <c r="AN2305">
        <f t="shared" si="107"/>
        <v>164.59711999999999</v>
      </c>
      <c r="AO2305" t="s">
        <v>1747</v>
      </c>
      <c r="AP2305" cm="1">
        <f t="array" ref="AP2305">_xlfn.XLOOKUP(1,('[3]PCE Pivot Gen Sales'!$A$5:$A$3685='PCE OPS consolidation 2001-2021'!$A2305)*('[3]PCE Pivot Gen Sales'!$B$5:$B$3685='PCE OPS consolidation 2001-2021'!$B2305),'[3]PCE Pivot Gen Sales'!$AB$5:$AB$3685)</f>
        <v>12</v>
      </c>
      <c r="AQ2305" t="s">
        <v>1748</v>
      </c>
    </row>
    <row r="2306" spans="1:43" x14ac:dyDescent="0.25">
      <c r="A2306">
        <v>2014</v>
      </c>
      <c r="B2306" t="s">
        <v>1423</v>
      </c>
      <c r="C2306" t="str" cm="1">
        <f t="array" ref="C2306">_xlfn.XLOOKUP(1,('[3]PCE Pivot Gen Sales'!$A$5:$A$3685='PCE OPS consolidation 2001-2021'!A2306)*('[3]PCE Pivot Gen Sales'!$B$5:$B$3685='PCE OPS consolidation 2001-2021'!B2306),'[3]PCE Pivot Gen Sales'!$C$5:$C$3685)</f>
        <v>Ruby</v>
      </c>
      <c r="D2306" cm="1">
        <f t="array" ref="D2306">_xlfn.XLOOKUP(1,('[3]PCE Pivot Gen Sales'!$A$5:$A$3685='PCE OPS consolidation 2001-2021'!$A2306)*('[3]PCE Pivot Gen Sales'!$B$5:$B$3685='PCE OPS consolidation 2001-2021'!$B2306),'[3]PCE Pivot Gen Sales'!$D$5:$D$3685)</f>
        <v>332530</v>
      </c>
      <c r="E2306" t="str" cm="1">
        <f t="array" ref="E2306">_xlfn.XLOOKUP(1,('[3]PCE Pivot Gen Sales'!$A$5:$A$3685='PCE OPS consolidation 2001-2021'!$A2306)*('[3]PCE Pivot Gen Sales'!$B$5:$B$3685='PCE OPS consolidation 2001-2021'!$B2306),'[3]PCE Pivot Gen Sales'!$E$5:$E$3685)</f>
        <v>AEA-080</v>
      </c>
      <c r="F2306" t="str" cm="1">
        <f t="array" ref="F2306">_xlfn.XLOOKUP(1,('[3]PCE Pivot Gen Sales'!$A$5:$A$3685='PCE OPS consolidation 2001-2021'!$A2306)*('[3]PCE Pivot Gen Sales'!$B$5:$B$3685='PCE OPS consolidation 2001-2021'!$B2306),'[3]PCE Pivot Gen Sales'!$F$5:$F$3685)</f>
        <v xml:space="preserve"> </v>
      </c>
      <c r="G2306" t="str" cm="1">
        <f t="array" ref="G2306">_xlfn.XLOOKUP(1,('[3]PCE Pivot Gen Sales'!$A$5:$A$3685='PCE OPS consolidation 2001-2021'!$A2306)*('[3]PCE Pivot Gen Sales'!$B$5:$B$3685='PCE OPS consolidation 2001-2021'!$B2306),'[3]PCE Pivot Gen Sales'!$G$5:$G$3685)</f>
        <v>Ruby, City of</v>
      </c>
      <c r="H2306" t="str" cm="1">
        <f t="array" ref="H2306">_xlfn.XLOOKUP(1,('[3]PCE Pivot Gen Sales'!$A$5:$A$3685='PCE OPS consolidation 2001-2021'!$A2306)*('[3]PCE Pivot Gen Sales'!$B$5:$B$3685='PCE OPS consolidation 2001-2021'!$B2306),'[3]PCE Pivot Gen Sales'!$H$5:$H$3685)</f>
        <v>Public Electric Utility</v>
      </c>
      <c r="I2306" t="str" cm="1">
        <f t="array" ref="I2306">_xlfn.XLOOKUP(1,('[3]PCE Pivot Gen Sales'!$A$5:$A$3685='PCE OPS consolidation 2001-2021'!$A2306)*('[3]PCE Pivot Gen Sales'!$B$5:$B$3685='PCE OPS consolidation 2001-2021'!$B2306),'[3]PCE Pivot Gen Sales'!$I$5:$I$3685)</f>
        <v>178-0000</v>
      </c>
      <c r="J2306" t="str">
        <f>VLOOKUP('PCE OPS consolidation 2001-2021'!I2306,'[3]LOOKUP INTERTIES 08032020'!$A$2:$B$206,2,FALSE)</f>
        <v>Ruby_grid</v>
      </c>
      <c r="K2306" s="7" t="str">
        <f>VLOOKUP(D2306,'LOOKUP Sales reporting 04192023'!$B$2:$Q$216,16,FALSE)</f>
        <v>Yukon-Koyukuk/Upper Tanana</v>
      </c>
      <c r="L2306" s="7">
        <f>VLOOKUP(D2306,'LOOKUP # of Communities'!$A$2:$C$182,3,FALSE)</f>
        <v>1</v>
      </c>
      <c r="M2306" t="s">
        <v>1746</v>
      </c>
      <c r="N2306" cm="1">
        <f t="array" ref="N2306">_xlfn.XLOOKUP(1,('[3]PCE season max PowerQuery'!$B$3:$B$3680='PCE OPS consolidation 2001-2021'!$A2306)*('[3]PCE season max PowerQuery'!$C$3:$C$3680='PCE OPS consolidation 2001-2021'!$B2306),'[3]PCE season max PowerQuery'!$F$3:$F$3680)/1000</f>
        <v>0.17</v>
      </c>
      <c r="O2306" cm="1">
        <f t="array" ref="O2306">_xlfn.XLOOKUP(1,('[3]PCE season max PowerQuery'!$B$3:$B$3680='PCE OPS consolidation 2001-2021'!$A2306)*('[3]PCE season max PowerQuery'!$C$3:$C$3680='PCE OPS consolidation 2001-2021'!$B2306),'[3]PCE season max PowerQuery'!$G$3:$G$3680)/1000</f>
        <v>0.16800000000000001</v>
      </c>
      <c r="P2306" cm="1">
        <f t="array" ref="P2306">_xlfn.XLOOKUP(1,('[3]PCE Pivot Gen Sales'!$A$5:$A$3685='PCE OPS consolidation 2001-2021'!$A2306)*('[3]PCE Pivot Gen Sales'!$B$5:$B$3685='PCE OPS consolidation 2001-2021'!$B2306),'[3]PCE Pivot Gen Sales'!$W$5:$W$3685)/1000</f>
        <v>647.19600000000003</v>
      </c>
      <c r="Q2306" cm="1">
        <f t="array" ref="Q2306">_xlfn.XLOOKUP(1,('[3]PCE Pivot Gen Sales'!$A$5:$A$3685='PCE OPS consolidation 2001-2021'!$A2306)*('[3]PCE Pivot Gen Sales'!$B$5:$B$3685='PCE OPS consolidation 2001-2021'!$B2306),'[3]PCE Pivot Gen Sales'!$O$5:$O$3685)/1000</f>
        <v>0</v>
      </c>
      <c r="Y2306" cm="1">
        <f t="array" ref="Y2306">_xlfn.XLOOKUP(1,('[3]PCE Pivot Gen Sales'!$A$5:$A$3685='PCE OPS consolidation 2001-2021'!$A2306)*('[3]PCE Pivot Gen Sales'!$B$5:$B$3685='PCE OPS consolidation 2001-2021'!$B2306),'[3]PCE Pivot Gen Sales'!$X$5:$X$3685)/1000</f>
        <v>647.19600000000003</v>
      </c>
      <c r="Z2306" cm="1">
        <f t="array" ref="Z2306">_xlfn.XLOOKUP(1,('[3]PCE Pivot Gen Sales'!$A$5:$A$3685='PCE OPS consolidation 2001-2021'!$A2306)*('[3]PCE Pivot Gen Sales'!$B$5:$B$3685='PCE OPS consolidation 2001-2021'!$B2306),'[3]PCE Pivot Gen Sales'!$Y$5:$Y$3685)/1000</f>
        <v>485.334</v>
      </c>
      <c r="AA2306" cm="1">
        <f t="array" ref="AA2306">_xlfn.XLOOKUP(1,('[3]PCE Pivot Gen Sales'!$A$5:$A$3685='PCE OPS consolidation 2001-2021'!$A2306)*('[3]PCE Pivot Gen Sales'!$B$5:$B$3685='PCE OPS consolidation 2001-2021'!$B2306),'[3]PCE Pivot Gen Sales'!$AA$5:$AA$3685)/1000</f>
        <v>0</v>
      </c>
      <c r="AB2306" cm="1">
        <f t="array" ref="AB2306">_xlfn.XLOOKUP(1,('[3]PCE Pivot Gen Sales'!$A$5:$A$3685='PCE OPS consolidation 2001-2021'!$A2306)*('[3]PCE Pivot Gen Sales'!$B$5:$B$3685='PCE OPS consolidation 2001-2021'!$B2306),'[3]PCE Pivot Gen Sales'!$U$5:$U$3685)/1000</f>
        <v>0</v>
      </c>
      <c r="AD2306" cm="1">
        <f t="array" ref="AD2306">_xlfn.XLOOKUP(1,('[3]PCE Pivot Gen Sales'!$A$5:$A$3685='PCE OPS consolidation 2001-2021'!$A2306)*('[3]PCE Pivot Gen Sales'!$B$5:$B$3685='PCE OPS consolidation 2001-2021'!$B2306),'[3]PCE Pivot Gen Sales'!$P$5:$P$3685)/1000</f>
        <v>31.744</v>
      </c>
      <c r="AE2306">
        <f t="shared" si="105"/>
        <v>31.744</v>
      </c>
      <c r="AF2306">
        <f t="shared" si="106"/>
        <v>517.07799999999997</v>
      </c>
      <c r="AG2306" s="55" cm="1">
        <f t="array" ref="AG2306">_xlfn.XLOOKUP(1,('[3]PCE Pivot Gen Sales'!$A$5:$A$3685='PCE OPS consolidation 2001-2021'!$A2306)*('[3]PCE Pivot Gen Sales'!$B$5:$B$3685='PCE OPS consolidation 2001-2021'!$B2306),'[3]PCE Pivot Gen Sales'!$Z$5:$Z$3685)/1000/12</f>
        <v>407.68056000000001</v>
      </c>
      <c r="AN2306">
        <f t="shared" si="107"/>
        <v>407.68056000000001</v>
      </c>
      <c r="AO2306" t="s">
        <v>1747</v>
      </c>
      <c r="AP2306" cm="1">
        <f t="array" ref="AP2306">_xlfn.XLOOKUP(1,('[3]PCE Pivot Gen Sales'!$A$5:$A$3685='PCE OPS consolidation 2001-2021'!$A2306)*('[3]PCE Pivot Gen Sales'!$B$5:$B$3685='PCE OPS consolidation 2001-2021'!$B2306),'[3]PCE Pivot Gen Sales'!$AB$5:$AB$3685)</f>
        <v>12</v>
      </c>
      <c r="AQ2306" t="s">
        <v>1748</v>
      </c>
    </row>
    <row r="2307" spans="1:43" x14ac:dyDescent="0.25">
      <c r="A2307">
        <v>2014</v>
      </c>
      <c r="B2307" t="s">
        <v>697</v>
      </c>
      <c r="C2307" t="str" cm="1">
        <f t="array" ref="C2307">_xlfn.XLOOKUP(1,('[3]PCE Pivot Gen Sales'!$A$5:$A$3685='PCE OPS consolidation 2001-2021'!A2307)*('[3]PCE Pivot Gen Sales'!$B$5:$B$3685='PCE OPS consolidation 2001-2021'!B2307),'[3]PCE Pivot Gen Sales'!$C$5:$C$3685)</f>
        <v>Russian Mission</v>
      </c>
      <c r="D2307" cm="1">
        <f t="array" ref="D2307">_xlfn.XLOOKUP(1,('[3]PCE Pivot Gen Sales'!$A$5:$A$3685='PCE OPS consolidation 2001-2021'!$A2307)*('[3]PCE Pivot Gen Sales'!$B$5:$B$3685='PCE OPS consolidation 2001-2021'!$B2307),'[3]PCE Pivot Gen Sales'!$D$5:$D$3685)</f>
        <v>331580</v>
      </c>
      <c r="E2307" t="str" cm="1">
        <f t="array" ref="E2307">_xlfn.XLOOKUP(1,('[3]PCE Pivot Gen Sales'!$A$5:$A$3685='PCE OPS consolidation 2001-2021'!$A2307)*('[3]PCE Pivot Gen Sales'!$B$5:$B$3685='PCE OPS consolidation 2001-2021'!$B2307),'[3]PCE Pivot Gen Sales'!$E$5:$E$3685)</f>
        <v>AEA-006</v>
      </c>
      <c r="F2307" cm="1">
        <f t="array" ref="F2307">_xlfn.XLOOKUP(1,('[3]PCE Pivot Gen Sales'!$A$5:$A$3685='PCE OPS consolidation 2001-2021'!$A2307)*('[3]PCE Pivot Gen Sales'!$B$5:$B$3685='PCE OPS consolidation 2001-2021'!$B2307),'[3]PCE Pivot Gen Sales'!$F$5:$F$3685)</f>
        <v>221</v>
      </c>
      <c r="G2307" t="str" cm="1">
        <f t="array" ref="G2307">_xlfn.XLOOKUP(1,('[3]PCE Pivot Gen Sales'!$A$5:$A$3685='PCE OPS consolidation 2001-2021'!$A2307)*('[3]PCE Pivot Gen Sales'!$B$5:$B$3685='PCE OPS consolidation 2001-2021'!$B2307),'[3]PCE Pivot Gen Sales'!$G$5:$G$3685)</f>
        <v>Alaska Village Electric Cooperative</v>
      </c>
      <c r="H2307" t="str" cm="1">
        <f t="array" ref="H2307">_xlfn.XLOOKUP(1,('[3]PCE Pivot Gen Sales'!$A$5:$A$3685='PCE OPS consolidation 2001-2021'!$A2307)*('[3]PCE Pivot Gen Sales'!$B$5:$B$3685='PCE OPS consolidation 2001-2021'!$B2307),'[3]PCE Pivot Gen Sales'!$H$5:$H$3685)</f>
        <v>Electric Co-op</v>
      </c>
      <c r="I2307" t="str" cm="1">
        <f t="array" ref="I2307">_xlfn.XLOOKUP(1,('[3]PCE Pivot Gen Sales'!$A$5:$A$3685='PCE OPS consolidation 2001-2021'!$A2307)*('[3]PCE Pivot Gen Sales'!$B$5:$B$3685='PCE OPS consolidation 2001-2021'!$B2307),'[3]PCE Pivot Gen Sales'!$I$5:$I$3685)</f>
        <v>072-0000</v>
      </c>
      <c r="J2307" t="str">
        <f>VLOOKUP('PCE OPS consolidation 2001-2021'!I2307,'[3]LOOKUP INTERTIES 08032020'!$A$2:$B$206,2,FALSE)</f>
        <v>Russian Mission_grid</v>
      </c>
      <c r="K2307" s="7" t="str">
        <f>VLOOKUP(D2307,'LOOKUP Sales reporting 04192023'!$B$2:$Q$216,16,FALSE)</f>
        <v>Lower Yukon-Kuskokwim</v>
      </c>
      <c r="L2307" s="7">
        <f>VLOOKUP(D2307,'LOOKUP # of Communities'!$A$2:$C$182,3,FALSE)</f>
        <v>1</v>
      </c>
      <c r="M2307" t="s">
        <v>1746</v>
      </c>
      <c r="N2307" cm="1">
        <f t="array" ref="N2307">_xlfn.XLOOKUP(1,('[3]PCE season max PowerQuery'!$B$3:$B$3680='PCE OPS consolidation 2001-2021'!$A2307)*('[3]PCE season max PowerQuery'!$C$3:$C$3680='PCE OPS consolidation 2001-2021'!$B2307),'[3]PCE season max PowerQuery'!$F$3:$F$3680)/1000</f>
        <v>0</v>
      </c>
      <c r="O2307" cm="1">
        <f t="array" ref="O2307">_xlfn.XLOOKUP(1,('[3]PCE season max PowerQuery'!$B$3:$B$3680='PCE OPS consolidation 2001-2021'!$A2307)*('[3]PCE season max PowerQuery'!$C$3:$C$3680='PCE OPS consolidation 2001-2021'!$B2307),'[3]PCE season max PowerQuery'!$G$3:$G$3680)/1000</f>
        <v>0</v>
      </c>
      <c r="P2307" cm="1">
        <f t="array" ref="P2307">_xlfn.XLOOKUP(1,('[3]PCE Pivot Gen Sales'!$A$5:$A$3685='PCE OPS consolidation 2001-2021'!$A2307)*('[3]PCE Pivot Gen Sales'!$B$5:$B$3685='PCE OPS consolidation 2001-2021'!$B2307),'[3]PCE Pivot Gen Sales'!$W$5:$W$3685)/1000</f>
        <v>1021.673</v>
      </c>
      <c r="Q2307" cm="1">
        <f t="array" ref="Q2307">_xlfn.XLOOKUP(1,('[3]PCE Pivot Gen Sales'!$A$5:$A$3685='PCE OPS consolidation 2001-2021'!$A2307)*('[3]PCE Pivot Gen Sales'!$B$5:$B$3685='PCE OPS consolidation 2001-2021'!$B2307),'[3]PCE Pivot Gen Sales'!$O$5:$O$3685)/1000</f>
        <v>0</v>
      </c>
      <c r="Y2307" cm="1">
        <f t="array" ref="Y2307">_xlfn.XLOOKUP(1,('[3]PCE Pivot Gen Sales'!$A$5:$A$3685='PCE OPS consolidation 2001-2021'!$A2307)*('[3]PCE Pivot Gen Sales'!$B$5:$B$3685='PCE OPS consolidation 2001-2021'!$B2307),'[3]PCE Pivot Gen Sales'!$X$5:$X$3685)/1000</f>
        <v>1021.673</v>
      </c>
      <c r="Z2307" cm="1">
        <f t="array" ref="Z2307">_xlfn.XLOOKUP(1,('[3]PCE Pivot Gen Sales'!$A$5:$A$3685='PCE OPS consolidation 2001-2021'!$A2307)*('[3]PCE Pivot Gen Sales'!$B$5:$B$3685='PCE OPS consolidation 2001-2021'!$B2307),'[3]PCE Pivot Gen Sales'!$Y$5:$Y$3685)/1000</f>
        <v>973.798</v>
      </c>
      <c r="AA2307" cm="1">
        <f t="array" ref="AA2307">_xlfn.XLOOKUP(1,('[3]PCE Pivot Gen Sales'!$A$5:$A$3685='PCE OPS consolidation 2001-2021'!$A2307)*('[3]PCE Pivot Gen Sales'!$B$5:$B$3685='PCE OPS consolidation 2001-2021'!$B2307),'[3]PCE Pivot Gen Sales'!$AA$5:$AA$3685)/1000</f>
        <v>0</v>
      </c>
      <c r="AB2307" cm="1">
        <f t="array" ref="AB2307">_xlfn.XLOOKUP(1,('[3]PCE Pivot Gen Sales'!$A$5:$A$3685='PCE OPS consolidation 2001-2021'!$A2307)*('[3]PCE Pivot Gen Sales'!$B$5:$B$3685='PCE OPS consolidation 2001-2021'!$B2307),'[3]PCE Pivot Gen Sales'!$U$5:$U$3685)/1000</f>
        <v>0</v>
      </c>
      <c r="AD2307" cm="1">
        <f t="array" ref="AD2307">_xlfn.XLOOKUP(1,('[3]PCE Pivot Gen Sales'!$A$5:$A$3685='PCE OPS consolidation 2001-2021'!$A2307)*('[3]PCE Pivot Gen Sales'!$B$5:$B$3685='PCE OPS consolidation 2001-2021'!$B2307),'[3]PCE Pivot Gen Sales'!$P$5:$P$3685)/1000</f>
        <v>17.963000000000001</v>
      </c>
      <c r="AE2307">
        <f t="shared" si="105"/>
        <v>17.963000000000001</v>
      </c>
      <c r="AF2307">
        <f t="shared" si="106"/>
        <v>991.76099999999997</v>
      </c>
      <c r="AG2307" s="55" cm="1">
        <f t="array" ref="AG2307">_xlfn.XLOOKUP(1,('[3]PCE Pivot Gen Sales'!$A$5:$A$3685='PCE OPS consolidation 2001-2021'!$A2307)*('[3]PCE Pivot Gen Sales'!$B$5:$B$3685='PCE OPS consolidation 2001-2021'!$B2307),'[3]PCE Pivot Gen Sales'!$Z$5:$Z$3685)/1000/12</f>
        <v>605.37775666666664</v>
      </c>
      <c r="AN2307">
        <f t="shared" si="107"/>
        <v>605.37775666666664</v>
      </c>
      <c r="AO2307" t="s">
        <v>1747</v>
      </c>
      <c r="AP2307" cm="1">
        <f t="array" ref="AP2307">_xlfn.XLOOKUP(1,('[3]PCE Pivot Gen Sales'!$A$5:$A$3685='PCE OPS consolidation 2001-2021'!$A2307)*('[3]PCE Pivot Gen Sales'!$B$5:$B$3685='PCE OPS consolidation 2001-2021'!$B2307),'[3]PCE Pivot Gen Sales'!$AB$5:$AB$3685)</f>
        <v>12</v>
      </c>
      <c r="AQ2307" t="s">
        <v>1748</v>
      </c>
    </row>
    <row r="2308" spans="1:43" x14ac:dyDescent="0.25">
      <c r="A2308">
        <v>2014</v>
      </c>
      <c r="B2308" t="s">
        <v>1444</v>
      </c>
      <c r="C2308" t="str" cm="1">
        <f t="array" ref="C2308">_xlfn.XLOOKUP(1,('[3]PCE Pivot Gen Sales'!$A$5:$A$3685='PCE OPS consolidation 2001-2021'!A2308)*('[3]PCE Pivot Gen Sales'!$B$5:$B$3685='PCE OPS consolidation 2001-2021'!B2308),'[3]PCE Pivot Gen Sales'!$C$5:$C$3685)</f>
        <v>Saint George</v>
      </c>
      <c r="D2308" cm="1">
        <f t="array" ref="D2308">_xlfn.XLOOKUP(1,('[3]PCE Pivot Gen Sales'!$A$5:$A$3685='PCE OPS consolidation 2001-2021'!$A2308)*('[3]PCE Pivot Gen Sales'!$B$5:$B$3685='PCE OPS consolidation 2001-2021'!$B2308),'[3]PCE Pivot Gen Sales'!$D$5:$D$3685)</f>
        <v>332550</v>
      </c>
      <c r="E2308" t="str" cm="1">
        <f t="array" ref="E2308">_xlfn.XLOOKUP(1,('[3]PCE Pivot Gen Sales'!$A$5:$A$3685='PCE OPS consolidation 2001-2021'!$A2308)*('[3]PCE Pivot Gen Sales'!$B$5:$B$3685='PCE OPS consolidation 2001-2021'!$B2308),'[3]PCE Pivot Gen Sales'!$E$5:$E$3685)</f>
        <v>AEA-082</v>
      </c>
      <c r="F2308" t="str" cm="1">
        <f t="array" ref="F2308">_xlfn.XLOOKUP(1,('[3]PCE Pivot Gen Sales'!$A$5:$A$3685='PCE OPS consolidation 2001-2021'!$A2308)*('[3]PCE Pivot Gen Sales'!$B$5:$B$3685='PCE OPS consolidation 2001-2021'!$B2308),'[3]PCE Pivot Gen Sales'!$F$5:$F$3685)</f>
        <v xml:space="preserve"> </v>
      </c>
      <c r="G2308" t="str" cm="1">
        <f t="array" ref="G2308">_xlfn.XLOOKUP(1,('[3]PCE Pivot Gen Sales'!$A$5:$A$3685='PCE OPS consolidation 2001-2021'!$A2308)*('[3]PCE Pivot Gen Sales'!$B$5:$B$3685='PCE OPS consolidation 2001-2021'!$B2308),'[3]PCE Pivot Gen Sales'!$G$5:$G$3685)</f>
        <v>Saint George, City of</v>
      </c>
      <c r="H2308" t="str" cm="1">
        <f t="array" ref="H2308">_xlfn.XLOOKUP(1,('[3]PCE Pivot Gen Sales'!$A$5:$A$3685='PCE OPS consolidation 2001-2021'!$A2308)*('[3]PCE Pivot Gen Sales'!$B$5:$B$3685='PCE OPS consolidation 2001-2021'!$B2308),'[3]PCE Pivot Gen Sales'!$H$5:$H$3685)</f>
        <v>Public Electric Utility</v>
      </c>
      <c r="I2308" t="str" cm="1">
        <f t="array" ref="I2308">_xlfn.XLOOKUP(1,('[3]PCE Pivot Gen Sales'!$A$5:$A$3685='PCE OPS consolidation 2001-2021'!$A2308)*('[3]PCE Pivot Gen Sales'!$B$5:$B$3685='PCE OPS consolidation 2001-2021'!$B2308),'[3]PCE Pivot Gen Sales'!$I$5:$I$3685)</f>
        <v>179-0000</v>
      </c>
      <c r="J2308" t="str">
        <f>VLOOKUP('PCE OPS consolidation 2001-2021'!I2308,'[3]LOOKUP INTERTIES 08032020'!$A$2:$B$206,2,FALSE)</f>
        <v>Saint George_grid</v>
      </c>
      <c r="K2308" s="7" t="str">
        <f>VLOOKUP(D2308,'LOOKUP Sales reporting 04192023'!$B$2:$Q$216,16,FALSE)</f>
        <v>Aleutians</v>
      </c>
      <c r="L2308" s="7">
        <f>VLOOKUP(D2308,'LOOKUP # of Communities'!$A$2:$C$182,3,FALSE)</f>
        <v>1</v>
      </c>
      <c r="M2308" t="s">
        <v>1746</v>
      </c>
      <c r="N2308" cm="1">
        <f t="array" ref="N2308">_xlfn.XLOOKUP(1,('[3]PCE season max PowerQuery'!$B$3:$B$3680='PCE OPS consolidation 2001-2021'!$A2308)*('[3]PCE season max PowerQuery'!$C$3:$C$3680='PCE OPS consolidation 2001-2021'!$B2308),'[3]PCE season max PowerQuery'!$F$3:$F$3680)/1000</f>
        <v>0.21099999999999999</v>
      </c>
      <c r="O2308" cm="1">
        <f t="array" ref="O2308">_xlfn.XLOOKUP(1,('[3]PCE season max PowerQuery'!$B$3:$B$3680='PCE OPS consolidation 2001-2021'!$A2308)*('[3]PCE season max PowerQuery'!$C$3:$C$3680='PCE OPS consolidation 2001-2021'!$B2308),'[3]PCE season max PowerQuery'!$G$3:$G$3680)/1000</f>
        <v>0.152</v>
      </c>
      <c r="P2308" cm="1">
        <f t="array" ref="P2308">_xlfn.XLOOKUP(1,('[3]PCE Pivot Gen Sales'!$A$5:$A$3685='PCE OPS consolidation 2001-2021'!$A2308)*('[3]PCE Pivot Gen Sales'!$B$5:$B$3685='PCE OPS consolidation 2001-2021'!$B2308),'[3]PCE Pivot Gen Sales'!$W$5:$W$3685)/1000</f>
        <v>633.803</v>
      </c>
      <c r="Q2308" cm="1">
        <f t="array" ref="Q2308">_xlfn.XLOOKUP(1,('[3]PCE Pivot Gen Sales'!$A$5:$A$3685='PCE OPS consolidation 2001-2021'!$A2308)*('[3]PCE Pivot Gen Sales'!$B$5:$B$3685='PCE OPS consolidation 2001-2021'!$B2308),'[3]PCE Pivot Gen Sales'!$O$5:$O$3685)/1000</f>
        <v>0</v>
      </c>
      <c r="Y2308" cm="1">
        <f t="array" ref="Y2308">_xlfn.XLOOKUP(1,('[3]PCE Pivot Gen Sales'!$A$5:$A$3685='PCE OPS consolidation 2001-2021'!$A2308)*('[3]PCE Pivot Gen Sales'!$B$5:$B$3685='PCE OPS consolidation 2001-2021'!$B2308),'[3]PCE Pivot Gen Sales'!$X$5:$X$3685)/1000</f>
        <v>633.803</v>
      </c>
      <c r="Z2308" cm="1">
        <f t="array" ref="Z2308">_xlfn.XLOOKUP(1,('[3]PCE Pivot Gen Sales'!$A$5:$A$3685='PCE OPS consolidation 2001-2021'!$A2308)*('[3]PCE Pivot Gen Sales'!$B$5:$B$3685='PCE OPS consolidation 2001-2021'!$B2308),'[3]PCE Pivot Gen Sales'!$Y$5:$Y$3685)/1000</f>
        <v>484.702</v>
      </c>
      <c r="AA2308" cm="1">
        <f t="array" ref="AA2308">_xlfn.XLOOKUP(1,('[3]PCE Pivot Gen Sales'!$A$5:$A$3685='PCE OPS consolidation 2001-2021'!$A2308)*('[3]PCE Pivot Gen Sales'!$B$5:$B$3685='PCE OPS consolidation 2001-2021'!$B2308),'[3]PCE Pivot Gen Sales'!$AA$5:$AA$3685)/1000</f>
        <v>0</v>
      </c>
      <c r="AB2308" cm="1">
        <f t="array" ref="AB2308">_xlfn.XLOOKUP(1,('[3]PCE Pivot Gen Sales'!$A$5:$A$3685='PCE OPS consolidation 2001-2021'!$A2308)*('[3]PCE Pivot Gen Sales'!$B$5:$B$3685='PCE OPS consolidation 2001-2021'!$B2308),'[3]PCE Pivot Gen Sales'!$U$5:$U$3685)/1000</f>
        <v>7.1219999999999999</v>
      </c>
      <c r="AD2308" cm="1">
        <f t="array" ref="AD2308">_xlfn.XLOOKUP(1,('[3]PCE Pivot Gen Sales'!$A$5:$A$3685='PCE OPS consolidation 2001-2021'!$A2308)*('[3]PCE Pivot Gen Sales'!$B$5:$B$3685='PCE OPS consolidation 2001-2021'!$B2308),'[3]PCE Pivot Gen Sales'!$P$5:$P$3685)/1000</f>
        <v>28.146000000000001</v>
      </c>
      <c r="AE2308">
        <f t="shared" si="105"/>
        <v>28.146000000000001</v>
      </c>
      <c r="AF2308">
        <f t="shared" si="106"/>
        <v>519.97</v>
      </c>
      <c r="AG2308" s="55" cm="1">
        <f t="array" ref="AG2308">_xlfn.XLOOKUP(1,('[3]PCE Pivot Gen Sales'!$A$5:$A$3685='PCE OPS consolidation 2001-2021'!$A2308)*('[3]PCE Pivot Gen Sales'!$B$5:$B$3685='PCE OPS consolidation 2001-2021'!$B2308),'[3]PCE Pivot Gen Sales'!$Z$5:$Z$3685)/1000/12</f>
        <v>484.702</v>
      </c>
      <c r="AN2308">
        <f t="shared" si="107"/>
        <v>484.702</v>
      </c>
      <c r="AO2308" t="s">
        <v>1747</v>
      </c>
      <c r="AP2308" cm="1">
        <f t="array" ref="AP2308">_xlfn.XLOOKUP(1,('[3]PCE Pivot Gen Sales'!$A$5:$A$3685='PCE OPS consolidation 2001-2021'!$A2308)*('[3]PCE Pivot Gen Sales'!$B$5:$B$3685='PCE OPS consolidation 2001-2021'!$B2308),'[3]PCE Pivot Gen Sales'!$AB$5:$AB$3685)</f>
        <v>12</v>
      </c>
      <c r="AQ2308" t="s">
        <v>1748</v>
      </c>
    </row>
    <row r="2309" spans="1:43" x14ac:dyDescent="0.25">
      <c r="A2309">
        <v>2014</v>
      </c>
      <c r="B2309" t="s">
        <v>733</v>
      </c>
      <c r="C2309" t="str" cm="1">
        <f t="array" ref="C2309">_xlfn.XLOOKUP(1,('[3]PCE Pivot Gen Sales'!$A$5:$A$3685='PCE OPS consolidation 2001-2021'!A2309)*('[3]PCE Pivot Gen Sales'!$B$5:$B$3685='PCE OPS consolidation 2001-2021'!B2309),'[3]PCE Pivot Gen Sales'!$C$5:$C$3685)</f>
        <v>Saint Mary's, Andreafsky</v>
      </c>
      <c r="D2309" cm="1">
        <f t="array" ref="D2309">_xlfn.XLOOKUP(1,('[3]PCE Pivot Gen Sales'!$A$5:$A$3685='PCE OPS consolidation 2001-2021'!$A2309)*('[3]PCE Pivot Gen Sales'!$B$5:$B$3685='PCE OPS consolidation 2001-2021'!$B2309),'[3]PCE Pivot Gen Sales'!$D$5:$D$3685)</f>
        <v>331660</v>
      </c>
      <c r="E2309" t="str" cm="1">
        <f t="array" ref="E2309">_xlfn.XLOOKUP(1,('[3]PCE Pivot Gen Sales'!$A$5:$A$3685='PCE OPS consolidation 2001-2021'!$A2309)*('[3]PCE Pivot Gen Sales'!$B$5:$B$3685='PCE OPS consolidation 2001-2021'!$B2309),'[3]PCE Pivot Gen Sales'!$E$5:$E$3685)</f>
        <v>AEA-006</v>
      </c>
      <c r="F2309" cm="1">
        <f t="array" ref="F2309">_xlfn.XLOOKUP(1,('[3]PCE Pivot Gen Sales'!$A$5:$A$3685='PCE OPS consolidation 2001-2021'!$A2309)*('[3]PCE Pivot Gen Sales'!$B$5:$B$3685='PCE OPS consolidation 2001-2021'!$B2309),'[3]PCE Pivot Gen Sales'!$F$5:$F$3685)</f>
        <v>221</v>
      </c>
      <c r="G2309" t="str" cm="1">
        <f t="array" ref="G2309">_xlfn.XLOOKUP(1,('[3]PCE Pivot Gen Sales'!$A$5:$A$3685='PCE OPS consolidation 2001-2021'!$A2309)*('[3]PCE Pivot Gen Sales'!$B$5:$B$3685='PCE OPS consolidation 2001-2021'!$B2309),'[3]PCE Pivot Gen Sales'!$G$5:$G$3685)</f>
        <v>Alaska Village Electric Cooperative</v>
      </c>
      <c r="H2309" t="str" cm="1">
        <f t="array" ref="H2309">_xlfn.XLOOKUP(1,('[3]PCE Pivot Gen Sales'!$A$5:$A$3685='PCE OPS consolidation 2001-2021'!$A2309)*('[3]PCE Pivot Gen Sales'!$B$5:$B$3685='PCE OPS consolidation 2001-2021'!$B2309),'[3]PCE Pivot Gen Sales'!$H$5:$H$3685)</f>
        <v>Electric Co-op</v>
      </c>
      <c r="I2309" t="str" cm="1">
        <f t="array" ref="I2309">_xlfn.XLOOKUP(1,('[3]PCE Pivot Gen Sales'!$A$5:$A$3685='PCE OPS consolidation 2001-2021'!$A2309)*('[3]PCE Pivot Gen Sales'!$B$5:$B$3685='PCE OPS consolidation 2001-2021'!$B2309),'[3]PCE Pivot Gen Sales'!$I$5:$I$3685)</f>
        <v>075-1985</v>
      </c>
      <c r="J2309" t="str">
        <f>VLOOKUP('PCE OPS consolidation 2001-2021'!I2309,'[3]LOOKUP INTERTIES 08032020'!$A$2:$B$206,2,FALSE)</f>
        <v>Saint Mary's_grid</v>
      </c>
      <c r="K2309" s="7" t="str">
        <f>VLOOKUP(D2309,'LOOKUP Sales reporting 04192023'!$B$2:$Q$216,16,FALSE)</f>
        <v>Lower Yukon-Kuskokwim</v>
      </c>
      <c r="L2309" s="7">
        <f>VLOOKUP(D2309,'LOOKUP # of Communities'!$A$2:$C$182,3,FALSE)</f>
        <v>2</v>
      </c>
      <c r="M2309" t="s">
        <v>1746</v>
      </c>
      <c r="N2309" cm="1">
        <f t="array" ref="N2309">_xlfn.XLOOKUP(1,('[3]PCE season max PowerQuery'!$B$3:$B$3680='PCE OPS consolidation 2001-2021'!$A2309)*('[3]PCE season max PowerQuery'!$C$3:$C$3680='PCE OPS consolidation 2001-2021'!$B2309),'[3]PCE season max PowerQuery'!$F$3:$F$3680)/1000</f>
        <v>0</v>
      </c>
      <c r="O2309" cm="1">
        <f t="array" ref="O2309">_xlfn.XLOOKUP(1,('[3]PCE season max PowerQuery'!$B$3:$B$3680='PCE OPS consolidation 2001-2021'!$A2309)*('[3]PCE season max PowerQuery'!$C$3:$C$3680='PCE OPS consolidation 2001-2021'!$B2309),'[3]PCE season max PowerQuery'!$G$3:$G$3680)/1000</f>
        <v>0</v>
      </c>
      <c r="P2309" cm="1">
        <f t="array" ref="P2309">_xlfn.XLOOKUP(1,('[3]PCE Pivot Gen Sales'!$A$5:$A$3685='PCE OPS consolidation 2001-2021'!$A2309)*('[3]PCE Pivot Gen Sales'!$B$5:$B$3685='PCE OPS consolidation 2001-2021'!$B2309),'[3]PCE Pivot Gen Sales'!$W$5:$W$3685)/1000</f>
        <v>2957.8620000000001</v>
      </c>
      <c r="Q2309" cm="1">
        <f t="array" ref="Q2309">_xlfn.XLOOKUP(1,('[3]PCE Pivot Gen Sales'!$A$5:$A$3685='PCE OPS consolidation 2001-2021'!$A2309)*('[3]PCE Pivot Gen Sales'!$B$5:$B$3685='PCE OPS consolidation 2001-2021'!$B2309),'[3]PCE Pivot Gen Sales'!$O$5:$O$3685)/1000</f>
        <v>0</v>
      </c>
      <c r="Y2309" cm="1">
        <f t="array" ref="Y2309">_xlfn.XLOOKUP(1,('[3]PCE Pivot Gen Sales'!$A$5:$A$3685='PCE OPS consolidation 2001-2021'!$A2309)*('[3]PCE Pivot Gen Sales'!$B$5:$B$3685='PCE OPS consolidation 2001-2021'!$B2309),'[3]PCE Pivot Gen Sales'!$X$5:$X$3685)/1000</f>
        <v>2957.8620000000001</v>
      </c>
      <c r="Z2309" cm="1">
        <f t="array" ref="Z2309">_xlfn.XLOOKUP(1,('[3]PCE Pivot Gen Sales'!$A$5:$A$3685='PCE OPS consolidation 2001-2021'!$A2309)*('[3]PCE Pivot Gen Sales'!$B$5:$B$3685='PCE OPS consolidation 2001-2021'!$B2309),'[3]PCE Pivot Gen Sales'!$Y$5:$Y$3685)/1000</f>
        <v>2586.6930000000002</v>
      </c>
      <c r="AA2309" cm="1">
        <f t="array" ref="AA2309">_xlfn.XLOOKUP(1,('[3]PCE Pivot Gen Sales'!$A$5:$A$3685='PCE OPS consolidation 2001-2021'!$A2309)*('[3]PCE Pivot Gen Sales'!$B$5:$B$3685='PCE OPS consolidation 2001-2021'!$B2309),'[3]PCE Pivot Gen Sales'!$AA$5:$AA$3685)/1000</f>
        <v>0</v>
      </c>
      <c r="AB2309" cm="1">
        <f t="array" ref="AB2309">_xlfn.XLOOKUP(1,('[3]PCE Pivot Gen Sales'!$A$5:$A$3685='PCE OPS consolidation 2001-2021'!$A2309)*('[3]PCE Pivot Gen Sales'!$B$5:$B$3685='PCE OPS consolidation 2001-2021'!$B2309),'[3]PCE Pivot Gen Sales'!$U$5:$U$3685)/1000</f>
        <v>0</v>
      </c>
      <c r="AD2309" cm="1">
        <f t="array" ref="AD2309">_xlfn.XLOOKUP(1,('[3]PCE Pivot Gen Sales'!$A$5:$A$3685='PCE OPS consolidation 2001-2021'!$A2309)*('[3]PCE Pivot Gen Sales'!$B$5:$B$3685='PCE OPS consolidation 2001-2021'!$B2309),'[3]PCE Pivot Gen Sales'!$P$5:$P$3685)/1000</f>
        <v>39.191000000000003</v>
      </c>
      <c r="AE2309">
        <f t="shared" ref="AE2309:AE2372" si="108">AD2309+AC2309</f>
        <v>39.191000000000003</v>
      </c>
      <c r="AF2309">
        <f t="shared" ref="AF2309:AF2372" si="109">SUM(AE2309,AB2309,AA2309,Z2309)</f>
        <v>2625.884</v>
      </c>
      <c r="AG2309" s="55" cm="1">
        <f t="array" ref="AG2309">_xlfn.XLOOKUP(1,('[3]PCE Pivot Gen Sales'!$A$5:$A$3685='PCE OPS consolidation 2001-2021'!$A2309)*('[3]PCE Pivot Gen Sales'!$B$5:$B$3685='PCE OPS consolidation 2001-2021'!$B2309),'[3]PCE Pivot Gen Sales'!$Z$5:$Z$3685)/1000/12</f>
        <v>1556.3269549999998</v>
      </c>
      <c r="AN2309">
        <f t="shared" ref="AN2309:AN2372" si="110">SUM(AG2309:AM2309)</f>
        <v>1556.3269549999998</v>
      </c>
      <c r="AO2309" t="s">
        <v>1747</v>
      </c>
      <c r="AP2309" cm="1">
        <f t="array" ref="AP2309">_xlfn.XLOOKUP(1,('[3]PCE Pivot Gen Sales'!$A$5:$A$3685='PCE OPS consolidation 2001-2021'!$A2309)*('[3]PCE Pivot Gen Sales'!$B$5:$B$3685='PCE OPS consolidation 2001-2021'!$B2309),'[3]PCE Pivot Gen Sales'!$AB$5:$AB$3685)</f>
        <v>12</v>
      </c>
      <c r="AQ2309" t="s">
        <v>1748</v>
      </c>
    </row>
    <row r="2310" spans="1:43" x14ac:dyDescent="0.25">
      <c r="A2310">
        <v>2014</v>
      </c>
      <c r="B2310" t="s">
        <v>738</v>
      </c>
      <c r="C2310" t="str" cm="1">
        <f t="array" ref="C2310">_xlfn.XLOOKUP(1,('[3]PCE Pivot Gen Sales'!$A$5:$A$3685='PCE OPS consolidation 2001-2021'!A2310)*('[3]PCE Pivot Gen Sales'!$B$5:$B$3685='PCE OPS consolidation 2001-2021'!B2310),'[3]PCE Pivot Gen Sales'!$C$5:$C$3685)</f>
        <v>Saint Michael</v>
      </c>
      <c r="D2310" cm="1">
        <f t="array" ref="D2310">_xlfn.XLOOKUP(1,('[3]PCE Pivot Gen Sales'!$A$5:$A$3685='PCE OPS consolidation 2001-2021'!$A2310)*('[3]PCE Pivot Gen Sales'!$B$5:$B$3685='PCE OPS consolidation 2001-2021'!$B2310),'[3]PCE Pivot Gen Sales'!$D$5:$D$3685)</f>
        <v>331670</v>
      </c>
      <c r="E2310" t="str" cm="1">
        <f t="array" ref="E2310">_xlfn.XLOOKUP(1,('[3]PCE Pivot Gen Sales'!$A$5:$A$3685='PCE OPS consolidation 2001-2021'!$A2310)*('[3]PCE Pivot Gen Sales'!$B$5:$B$3685='PCE OPS consolidation 2001-2021'!$B2310),'[3]PCE Pivot Gen Sales'!$E$5:$E$3685)</f>
        <v>AEA-006</v>
      </c>
      <c r="F2310" cm="1">
        <f t="array" ref="F2310">_xlfn.XLOOKUP(1,('[3]PCE Pivot Gen Sales'!$A$5:$A$3685='PCE OPS consolidation 2001-2021'!$A2310)*('[3]PCE Pivot Gen Sales'!$B$5:$B$3685='PCE OPS consolidation 2001-2021'!$B2310),'[3]PCE Pivot Gen Sales'!$F$5:$F$3685)</f>
        <v>221</v>
      </c>
      <c r="G2310" t="str" cm="1">
        <f t="array" ref="G2310">_xlfn.XLOOKUP(1,('[3]PCE Pivot Gen Sales'!$A$5:$A$3685='PCE OPS consolidation 2001-2021'!$A2310)*('[3]PCE Pivot Gen Sales'!$B$5:$B$3685='PCE OPS consolidation 2001-2021'!$B2310),'[3]PCE Pivot Gen Sales'!$G$5:$G$3685)</f>
        <v>Alaska Village Electric Cooperative</v>
      </c>
      <c r="H2310" t="str" cm="1">
        <f t="array" ref="H2310">_xlfn.XLOOKUP(1,('[3]PCE Pivot Gen Sales'!$A$5:$A$3685='PCE OPS consolidation 2001-2021'!$A2310)*('[3]PCE Pivot Gen Sales'!$B$5:$B$3685='PCE OPS consolidation 2001-2021'!$B2310),'[3]PCE Pivot Gen Sales'!$H$5:$H$3685)</f>
        <v>Electric Co-op</v>
      </c>
      <c r="I2310" t="str" cm="1">
        <f t="array" ref="I2310">_xlfn.XLOOKUP(1,('[3]PCE Pivot Gen Sales'!$A$5:$A$3685='PCE OPS consolidation 2001-2021'!$A2310)*('[3]PCE Pivot Gen Sales'!$B$5:$B$3685='PCE OPS consolidation 2001-2021'!$B2310),'[3]PCE Pivot Gen Sales'!$I$5:$I$3685)</f>
        <v>202-0000</v>
      </c>
      <c r="J2310" t="str">
        <f>VLOOKUP('PCE OPS consolidation 2001-2021'!I2310,'[3]LOOKUP INTERTIES 08032020'!$A$2:$B$206,2,FALSE)</f>
        <v>SaintMichael_grid</v>
      </c>
      <c r="K2310" s="7" t="str">
        <f>VLOOKUP(D2310,'LOOKUP Sales reporting 04192023'!$B$2:$Q$216,16,FALSE)</f>
        <v>Bering Straits</v>
      </c>
      <c r="L2310" s="7">
        <f>VLOOKUP(D2310,'LOOKUP # of Communities'!$A$2:$C$182,3,FALSE)</f>
        <v>1</v>
      </c>
      <c r="M2310" t="s">
        <v>1746</v>
      </c>
      <c r="N2310" cm="1">
        <f t="array" ref="N2310">_xlfn.XLOOKUP(1,('[3]PCE season max PowerQuery'!$B$3:$B$3680='PCE OPS consolidation 2001-2021'!$A2310)*('[3]PCE season max PowerQuery'!$C$3:$C$3680='PCE OPS consolidation 2001-2021'!$B2310),'[3]PCE season max PowerQuery'!$F$3:$F$3680)/1000</f>
        <v>0</v>
      </c>
      <c r="O2310" cm="1">
        <f t="array" ref="O2310">_xlfn.XLOOKUP(1,('[3]PCE season max PowerQuery'!$B$3:$B$3680='PCE OPS consolidation 2001-2021'!$A2310)*('[3]PCE season max PowerQuery'!$C$3:$C$3680='PCE OPS consolidation 2001-2021'!$B2310),'[3]PCE season max PowerQuery'!$G$3:$G$3680)/1000</f>
        <v>0</v>
      </c>
      <c r="P2310" cm="1">
        <f t="array" ref="P2310">_xlfn.XLOOKUP(1,('[3]PCE Pivot Gen Sales'!$A$5:$A$3685='PCE OPS consolidation 2001-2021'!$A2310)*('[3]PCE Pivot Gen Sales'!$B$5:$B$3685='PCE OPS consolidation 2001-2021'!$B2310),'[3]PCE Pivot Gen Sales'!$W$5:$W$3685)/1000</f>
        <v>1704.402</v>
      </c>
      <c r="Q2310" cm="1">
        <f t="array" ref="Q2310">_xlfn.XLOOKUP(1,('[3]PCE Pivot Gen Sales'!$A$5:$A$3685='PCE OPS consolidation 2001-2021'!$A2310)*('[3]PCE Pivot Gen Sales'!$B$5:$B$3685='PCE OPS consolidation 2001-2021'!$B2310),'[3]PCE Pivot Gen Sales'!$O$5:$O$3685)/1000</f>
        <v>0</v>
      </c>
      <c r="Y2310" cm="1">
        <f t="array" ref="Y2310">_xlfn.XLOOKUP(1,('[3]PCE Pivot Gen Sales'!$A$5:$A$3685='PCE OPS consolidation 2001-2021'!$A2310)*('[3]PCE Pivot Gen Sales'!$B$5:$B$3685='PCE OPS consolidation 2001-2021'!$B2310),'[3]PCE Pivot Gen Sales'!$X$5:$X$3685)/1000</f>
        <v>1704.402</v>
      </c>
      <c r="Z2310" cm="1">
        <f t="array" ref="Z2310">_xlfn.XLOOKUP(1,('[3]PCE Pivot Gen Sales'!$A$5:$A$3685='PCE OPS consolidation 2001-2021'!$A2310)*('[3]PCE Pivot Gen Sales'!$B$5:$B$3685='PCE OPS consolidation 2001-2021'!$B2310),'[3]PCE Pivot Gen Sales'!$Y$5:$Y$3685)/1000</f>
        <v>1635.8510000000001</v>
      </c>
      <c r="AA2310" cm="1">
        <f t="array" ref="AA2310">_xlfn.XLOOKUP(1,('[3]PCE Pivot Gen Sales'!$A$5:$A$3685='PCE OPS consolidation 2001-2021'!$A2310)*('[3]PCE Pivot Gen Sales'!$B$5:$B$3685='PCE OPS consolidation 2001-2021'!$B2310),'[3]PCE Pivot Gen Sales'!$AA$5:$AA$3685)/1000</f>
        <v>0</v>
      </c>
      <c r="AB2310" cm="1">
        <f t="array" ref="AB2310">_xlfn.XLOOKUP(1,('[3]PCE Pivot Gen Sales'!$A$5:$A$3685='PCE OPS consolidation 2001-2021'!$A2310)*('[3]PCE Pivot Gen Sales'!$B$5:$B$3685='PCE OPS consolidation 2001-2021'!$B2310),'[3]PCE Pivot Gen Sales'!$U$5:$U$3685)/1000</f>
        <v>0</v>
      </c>
      <c r="AD2310" cm="1">
        <f t="array" ref="AD2310">_xlfn.XLOOKUP(1,('[3]PCE Pivot Gen Sales'!$A$5:$A$3685='PCE OPS consolidation 2001-2021'!$A2310)*('[3]PCE Pivot Gen Sales'!$B$5:$B$3685='PCE OPS consolidation 2001-2021'!$B2310),'[3]PCE Pivot Gen Sales'!$P$5:$P$3685)/1000</f>
        <v>44.284999999999997</v>
      </c>
      <c r="AE2310">
        <f t="shared" si="108"/>
        <v>44.284999999999997</v>
      </c>
      <c r="AF2310">
        <f t="shared" si="109"/>
        <v>1680.1360000000002</v>
      </c>
      <c r="AG2310" s="55" cm="1">
        <f t="array" ref="AG2310">_xlfn.XLOOKUP(1,('[3]PCE Pivot Gen Sales'!$A$5:$A$3685='PCE OPS consolidation 2001-2021'!$A2310)*('[3]PCE Pivot Gen Sales'!$B$5:$B$3685='PCE OPS consolidation 2001-2021'!$B2310),'[3]PCE Pivot Gen Sales'!$Z$5:$Z$3685)/1000/12</f>
        <v>1006.0483650000002</v>
      </c>
      <c r="AN2310">
        <f t="shared" si="110"/>
        <v>1006.0483650000002</v>
      </c>
      <c r="AO2310" t="s">
        <v>1747</v>
      </c>
      <c r="AP2310" cm="1">
        <f t="array" ref="AP2310">_xlfn.XLOOKUP(1,('[3]PCE Pivot Gen Sales'!$A$5:$A$3685='PCE OPS consolidation 2001-2021'!$A2310)*('[3]PCE Pivot Gen Sales'!$B$5:$B$3685='PCE OPS consolidation 2001-2021'!$B2310),'[3]PCE Pivot Gen Sales'!$AB$5:$AB$3685)</f>
        <v>12</v>
      </c>
      <c r="AQ2310" t="s">
        <v>1748</v>
      </c>
    </row>
    <row r="2311" spans="1:43" x14ac:dyDescent="0.25">
      <c r="A2311">
        <v>2014</v>
      </c>
      <c r="B2311" t="s">
        <v>1452</v>
      </c>
      <c r="C2311" t="str" cm="1">
        <f t="array" ref="C2311">_xlfn.XLOOKUP(1,('[3]PCE Pivot Gen Sales'!$A$5:$A$3685='PCE OPS consolidation 2001-2021'!A2311)*('[3]PCE Pivot Gen Sales'!$B$5:$B$3685='PCE OPS consolidation 2001-2021'!B2311),'[3]PCE Pivot Gen Sales'!$C$5:$C$3685)</f>
        <v>Saint Paul</v>
      </c>
      <c r="D2311" cm="1">
        <f t="array" ref="D2311">_xlfn.XLOOKUP(1,('[3]PCE Pivot Gen Sales'!$A$5:$A$3685='PCE OPS consolidation 2001-2021'!$A2311)*('[3]PCE Pivot Gen Sales'!$B$5:$B$3685='PCE OPS consolidation 2001-2021'!$B2311),'[3]PCE Pivot Gen Sales'!$D$5:$D$3685)</f>
        <v>332560</v>
      </c>
      <c r="E2311" t="str" cm="1">
        <f t="array" ref="E2311">_xlfn.XLOOKUP(1,('[3]PCE Pivot Gen Sales'!$A$5:$A$3685='PCE OPS consolidation 2001-2021'!$A2311)*('[3]PCE Pivot Gen Sales'!$B$5:$B$3685='PCE OPS consolidation 2001-2021'!$B2311),'[3]PCE Pivot Gen Sales'!$E$5:$E$3685)</f>
        <v>AEA-083</v>
      </c>
      <c r="F2311" cm="1">
        <f t="array" ref="F2311">_xlfn.XLOOKUP(1,('[3]PCE Pivot Gen Sales'!$A$5:$A$3685='PCE OPS consolidation 2001-2021'!$A2311)*('[3]PCE Pivot Gen Sales'!$B$5:$B$3685='PCE OPS consolidation 2001-2021'!$B2311),'[3]PCE Pivot Gen Sales'!$F$5:$F$3685)</f>
        <v>17898</v>
      </c>
      <c r="G2311" t="str" cm="1">
        <f t="array" ref="G2311">_xlfn.XLOOKUP(1,('[3]PCE Pivot Gen Sales'!$A$5:$A$3685='PCE OPS consolidation 2001-2021'!$A2311)*('[3]PCE Pivot Gen Sales'!$B$5:$B$3685='PCE OPS consolidation 2001-2021'!$B2311),'[3]PCE Pivot Gen Sales'!$G$5:$G$3685)</f>
        <v>Saint Paul Municipal Electric</v>
      </c>
      <c r="H2311" t="str" cm="1">
        <f t="array" ref="H2311">_xlfn.XLOOKUP(1,('[3]PCE Pivot Gen Sales'!$A$5:$A$3685='PCE OPS consolidation 2001-2021'!$A2311)*('[3]PCE Pivot Gen Sales'!$B$5:$B$3685='PCE OPS consolidation 2001-2021'!$B2311),'[3]PCE Pivot Gen Sales'!$H$5:$H$3685)</f>
        <v>Public Electric Utility</v>
      </c>
      <c r="I2311" t="str" cm="1">
        <f t="array" ref="I2311">_xlfn.XLOOKUP(1,('[3]PCE Pivot Gen Sales'!$A$5:$A$3685='PCE OPS consolidation 2001-2021'!$A2311)*('[3]PCE Pivot Gen Sales'!$B$5:$B$3685='PCE OPS consolidation 2001-2021'!$B2311),'[3]PCE Pivot Gen Sales'!$I$5:$I$3685)</f>
        <v>180-0000</v>
      </c>
      <c r="J2311" t="str">
        <f>VLOOKUP('PCE OPS consolidation 2001-2021'!I2311,'[3]LOOKUP INTERTIES 08032020'!$A$2:$B$206,2,FALSE)</f>
        <v>Saint Paul_grid</v>
      </c>
      <c r="K2311" s="7" t="str">
        <f>VLOOKUP(D2311,'LOOKUP Sales reporting 04192023'!$B$2:$Q$216,16,FALSE)</f>
        <v>Aleutians</v>
      </c>
      <c r="L2311" s="7">
        <f>VLOOKUP(D2311,'LOOKUP # of Communities'!$A$2:$C$182,3,FALSE)</f>
        <v>1</v>
      </c>
      <c r="M2311" t="s">
        <v>1746</v>
      </c>
      <c r="N2311" cm="1">
        <f t="array" ref="N2311">_xlfn.XLOOKUP(1,('[3]PCE season max PowerQuery'!$B$3:$B$3680='PCE OPS consolidation 2001-2021'!$A2311)*('[3]PCE season max PowerQuery'!$C$3:$C$3680='PCE OPS consolidation 2001-2021'!$B2311),'[3]PCE season max PowerQuery'!$F$3:$F$3680)/1000</f>
        <v>0.71499999999999997</v>
      </c>
      <c r="O2311" cm="1">
        <f t="array" ref="O2311">_xlfn.XLOOKUP(1,('[3]PCE season max PowerQuery'!$B$3:$B$3680='PCE OPS consolidation 2001-2021'!$A2311)*('[3]PCE season max PowerQuery'!$C$3:$C$3680='PCE OPS consolidation 2001-2021'!$B2311),'[3]PCE season max PowerQuery'!$G$3:$G$3680)/1000</f>
        <v>0.72</v>
      </c>
      <c r="P2311" cm="1">
        <f t="array" ref="P2311">_xlfn.XLOOKUP(1,('[3]PCE Pivot Gen Sales'!$A$5:$A$3685='PCE OPS consolidation 2001-2021'!$A2311)*('[3]PCE Pivot Gen Sales'!$B$5:$B$3685='PCE OPS consolidation 2001-2021'!$B2311),'[3]PCE Pivot Gen Sales'!$W$5:$W$3685)/1000</f>
        <v>3549.4340000000002</v>
      </c>
      <c r="Q2311" cm="1">
        <f t="array" ref="Q2311">_xlfn.XLOOKUP(1,('[3]PCE Pivot Gen Sales'!$A$5:$A$3685='PCE OPS consolidation 2001-2021'!$A2311)*('[3]PCE Pivot Gen Sales'!$B$5:$B$3685='PCE OPS consolidation 2001-2021'!$B2311),'[3]PCE Pivot Gen Sales'!$O$5:$O$3685)/1000</f>
        <v>517.74099999999999</v>
      </c>
      <c r="Y2311" cm="1">
        <f t="array" ref="Y2311">_xlfn.XLOOKUP(1,('[3]PCE Pivot Gen Sales'!$A$5:$A$3685='PCE OPS consolidation 2001-2021'!$A2311)*('[3]PCE Pivot Gen Sales'!$B$5:$B$3685='PCE OPS consolidation 2001-2021'!$B2311),'[3]PCE Pivot Gen Sales'!$X$5:$X$3685)/1000</f>
        <v>4067.1750000000002</v>
      </c>
      <c r="Z2311" cm="1">
        <f t="array" ref="Z2311">_xlfn.XLOOKUP(1,('[3]PCE Pivot Gen Sales'!$A$5:$A$3685='PCE OPS consolidation 2001-2021'!$A2311)*('[3]PCE Pivot Gen Sales'!$B$5:$B$3685='PCE OPS consolidation 2001-2021'!$B2311),'[3]PCE Pivot Gen Sales'!$Y$5:$Y$3685)/1000</f>
        <v>3521.145</v>
      </c>
      <c r="AA2311" cm="1">
        <f t="array" ref="AA2311">_xlfn.XLOOKUP(1,('[3]PCE Pivot Gen Sales'!$A$5:$A$3685='PCE OPS consolidation 2001-2021'!$A2311)*('[3]PCE Pivot Gen Sales'!$B$5:$B$3685='PCE OPS consolidation 2001-2021'!$B2311),'[3]PCE Pivot Gen Sales'!$AA$5:$AA$3685)/1000</f>
        <v>0</v>
      </c>
      <c r="AB2311" cm="1">
        <f t="array" ref="AB2311">_xlfn.XLOOKUP(1,('[3]PCE Pivot Gen Sales'!$A$5:$A$3685='PCE OPS consolidation 2001-2021'!$A2311)*('[3]PCE Pivot Gen Sales'!$B$5:$B$3685='PCE OPS consolidation 2001-2021'!$B2311),'[3]PCE Pivot Gen Sales'!$U$5:$U$3685)/1000</f>
        <v>0</v>
      </c>
      <c r="AD2311" cm="1">
        <f t="array" ref="AD2311">_xlfn.XLOOKUP(1,('[3]PCE Pivot Gen Sales'!$A$5:$A$3685='PCE OPS consolidation 2001-2021'!$A2311)*('[3]PCE Pivot Gen Sales'!$B$5:$B$3685='PCE OPS consolidation 2001-2021'!$B2311),'[3]PCE Pivot Gen Sales'!$P$5:$P$3685)/1000</f>
        <v>179.17400000000001</v>
      </c>
      <c r="AE2311">
        <f t="shared" si="108"/>
        <v>179.17400000000001</v>
      </c>
      <c r="AF2311">
        <f t="shared" si="109"/>
        <v>3700.319</v>
      </c>
      <c r="AG2311" s="55" cm="1">
        <f t="array" ref="AG2311">_xlfn.XLOOKUP(1,('[3]PCE Pivot Gen Sales'!$A$5:$A$3685='PCE OPS consolidation 2001-2021'!$A2311)*('[3]PCE Pivot Gen Sales'!$B$5:$B$3685='PCE OPS consolidation 2001-2021'!$B2311),'[3]PCE Pivot Gen Sales'!$Z$5:$Z$3685)/1000/12</f>
        <v>1839.7982624999997</v>
      </c>
      <c r="AN2311">
        <f t="shared" si="110"/>
        <v>1839.7982624999997</v>
      </c>
      <c r="AO2311" t="s">
        <v>1747</v>
      </c>
      <c r="AP2311" cm="1">
        <f t="array" ref="AP2311">_xlfn.XLOOKUP(1,('[3]PCE Pivot Gen Sales'!$A$5:$A$3685='PCE OPS consolidation 2001-2021'!$A2311)*('[3]PCE Pivot Gen Sales'!$B$5:$B$3685='PCE OPS consolidation 2001-2021'!$B2311),'[3]PCE Pivot Gen Sales'!$AB$5:$AB$3685)</f>
        <v>12</v>
      </c>
      <c r="AQ2311" t="s">
        <v>1748</v>
      </c>
    </row>
    <row r="2312" spans="1:43" x14ac:dyDescent="0.25">
      <c r="A2312">
        <v>2014</v>
      </c>
      <c r="B2312" t="s">
        <v>1436</v>
      </c>
      <c r="C2312" t="str" cm="1">
        <f t="array" ref="C2312">_xlfn.XLOOKUP(1,('[3]PCE Pivot Gen Sales'!$A$5:$A$3685='PCE OPS consolidation 2001-2021'!A2312)*('[3]PCE Pivot Gen Sales'!$B$5:$B$3685='PCE OPS consolidation 2001-2021'!B2312),'[3]PCE Pivot Gen Sales'!$C$5:$C$3685)</f>
        <v>Sand Point</v>
      </c>
      <c r="D2312" cm="1">
        <f t="array" ref="D2312">_xlfn.XLOOKUP(1,('[3]PCE Pivot Gen Sales'!$A$5:$A$3685='PCE OPS consolidation 2001-2021'!$A2312)*('[3]PCE Pivot Gen Sales'!$B$5:$B$3685='PCE OPS consolidation 2001-2021'!$B2312),'[3]PCE Pivot Gen Sales'!$D$5:$D$3685)</f>
        <v>332540</v>
      </c>
      <c r="E2312" t="str" cm="1">
        <f t="array" ref="E2312">_xlfn.XLOOKUP(1,('[3]PCE Pivot Gen Sales'!$A$5:$A$3685='PCE OPS consolidation 2001-2021'!$A2312)*('[3]PCE Pivot Gen Sales'!$B$5:$B$3685='PCE OPS consolidation 2001-2021'!$B2312),'[3]PCE Pivot Gen Sales'!$E$5:$E$3685)</f>
        <v>AEA-089</v>
      </c>
      <c r="F2312" t="str" cm="1">
        <f t="array" ref="F2312">_xlfn.XLOOKUP(1,('[3]PCE Pivot Gen Sales'!$A$5:$A$3685='PCE OPS consolidation 2001-2021'!$A2312)*('[3]PCE Pivot Gen Sales'!$B$5:$B$3685='PCE OPS consolidation 2001-2021'!$B2312),'[3]PCE Pivot Gen Sales'!$F$5:$F$3685)</f>
        <v xml:space="preserve"> </v>
      </c>
      <c r="G2312" t="str" cm="1">
        <f t="array" ref="G2312">_xlfn.XLOOKUP(1,('[3]PCE Pivot Gen Sales'!$A$5:$A$3685='PCE OPS consolidation 2001-2021'!$A2312)*('[3]PCE Pivot Gen Sales'!$B$5:$B$3685='PCE OPS consolidation 2001-2021'!$B2312),'[3]PCE Pivot Gen Sales'!$G$5:$G$3685)</f>
        <v>TDX Corporation</v>
      </c>
      <c r="H2312" t="str" cm="1">
        <f t="array" ref="H2312">_xlfn.XLOOKUP(1,('[3]PCE Pivot Gen Sales'!$A$5:$A$3685='PCE OPS consolidation 2001-2021'!$A2312)*('[3]PCE Pivot Gen Sales'!$B$5:$B$3685='PCE OPS consolidation 2001-2021'!$B2312),'[3]PCE Pivot Gen Sales'!$H$5:$H$3685)</f>
        <v>Private Electric Utility</v>
      </c>
      <c r="I2312" t="str" cm="1">
        <f t="array" ref="I2312">_xlfn.XLOOKUP(1,('[3]PCE Pivot Gen Sales'!$A$5:$A$3685='PCE OPS consolidation 2001-2021'!$A2312)*('[3]PCE Pivot Gen Sales'!$B$5:$B$3685='PCE OPS consolidation 2001-2021'!$B2312),'[3]PCE Pivot Gen Sales'!$I$5:$I$3685)</f>
        <v>187-0000</v>
      </c>
      <c r="J2312" t="str">
        <f>VLOOKUP('PCE OPS consolidation 2001-2021'!I2312,'[3]LOOKUP INTERTIES 08032020'!$A$2:$B$206,2,FALSE)</f>
        <v>Sand Point_grid</v>
      </c>
      <c r="K2312" s="7" t="str">
        <f>VLOOKUP(D2312,'LOOKUP Sales reporting 04192023'!$B$2:$Q$216,16,FALSE)</f>
        <v>Aleutians</v>
      </c>
      <c r="L2312" s="7">
        <f>VLOOKUP(D2312,'LOOKUP # of Communities'!$A$2:$C$182,3,FALSE)</f>
        <v>1</v>
      </c>
      <c r="M2312" t="s">
        <v>1746</v>
      </c>
      <c r="N2312" cm="1">
        <f t="array" ref="N2312">_xlfn.XLOOKUP(1,('[3]PCE season max PowerQuery'!$B$3:$B$3680='PCE OPS consolidation 2001-2021'!$A2312)*('[3]PCE season max PowerQuery'!$C$3:$C$3680='PCE OPS consolidation 2001-2021'!$B2312),'[3]PCE season max PowerQuery'!$F$3:$F$3680)/1000</f>
        <v>0.627</v>
      </c>
      <c r="O2312" cm="1">
        <f t="array" ref="O2312">_xlfn.XLOOKUP(1,('[3]PCE season max PowerQuery'!$B$3:$B$3680='PCE OPS consolidation 2001-2021'!$A2312)*('[3]PCE season max PowerQuery'!$C$3:$C$3680='PCE OPS consolidation 2001-2021'!$B2312),'[3]PCE season max PowerQuery'!$G$3:$G$3680)/1000</f>
        <v>0.76</v>
      </c>
      <c r="P2312" cm="1">
        <f t="array" ref="P2312">_xlfn.XLOOKUP(1,('[3]PCE Pivot Gen Sales'!$A$5:$A$3685='PCE OPS consolidation 2001-2021'!$A2312)*('[3]PCE Pivot Gen Sales'!$B$5:$B$3685='PCE OPS consolidation 2001-2021'!$B2312),'[3]PCE Pivot Gen Sales'!$W$5:$W$3685)/1000</f>
        <v>2847.9409999999998</v>
      </c>
      <c r="Q2312" cm="1">
        <f t="array" ref="Q2312">_xlfn.XLOOKUP(1,('[3]PCE Pivot Gen Sales'!$A$5:$A$3685='PCE OPS consolidation 2001-2021'!$A2312)*('[3]PCE Pivot Gen Sales'!$B$5:$B$3685='PCE OPS consolidation 2001-2021'!$B2312),'[3]PCE Pivot Gen Sales'!$O$5:$O$3685)/1000</f>
        <v>1026.6110000000001</v>
      </c>
      <c r="Y2312" cm="1">
        <f t="array" ref="Y2312">_xlfn.XLOOKUP(1,('[3]PCE Pivot Gen Sales'!$A$5:$A$3685='PCE OPS consolidation 2001-2021'!$A2312)*('[3]PCE Pivot Gen Sales'!$B$5:$B$3685='PCE OPS consolidation 2001-2021'!$B2312),'[3]PCE Pivot Gen Sales'!$X$5:$X$3685)/1000</f>
        <v>3874.5520000000001</v>
      </c>
      <c r="Z2312" cm="1">
        <f t="array" ref="Z2312">_xlfn.XLOOKUP(1,('[3]PCE Pivot Gen Sales'!$A$5:$A$3685='PCE OPS consolidation 2001-2021'!$A2312)*('[3]PCE Pivot Gen Sales'!$B$5:$B$3685='PCE OPS consolidation 2001-2021'!$B2312),'[3]PCE Pivot Gen Sales'!$Y$5:$Y$3685)/1000</f>
        <v>3607.7190000000001</v>
      </c>
      <c r="AA2312" cm="1">
        <f t="array" ref="AA2312">_xlfn.XLOOKUP(1,('[3]PCE Pivot Gen Sales'!$A$5:$A$3685='PCE OPS consolidation 2001-2021'!$A2312)*('[3]PCE Pivot Gen Sales'!$B$5:$B$3685='PCE OPS consolidation 2001-2021'!$B2312),'[3]PCE Pivot Gen Sales'!$AA$5:$AA$3685)/1000</f>
        <v>0</v>
      </c>
      <c r="AB2312" cm="1">
        <f t="array" ref="AB2312">_xlfn.XLOOKUP(1,('[3]PCE Pivot Gen Sales'!$A$5:$A$3685='PCE OPS consolidation 2001-2021'!$A2312)*('[3]PCE Pivot Gen Sales'!$B$5:$B$3685='PCE OPS consolidation 2001-2021'!$B2312),'[3]PCE Pivot Gen Sales'!$U$5:$U$3685)/1000</f>
        <v>0</v>
      </c>
      <c r="AD2312" cm="1">
        <f t="array" ref="AD2312">_xlfn.XLOOKUP(1,('[3]PCE Pivot Gen Sales'!$A$5:$A$3685='PCE OPS consolidation 2001-2021'!$A2312)*('[3]PCE Pivot Gen Sales'!$B$5:$B$3685='PCE OPS consolidation 2001-2021'!$B2312),'[3]PCE Pivot Gen Sales'!$P$5:$P$3685)/1000</f>
        <v>133.36000000000001</v>
      </c>
      <c r="AE2312">
        <f t="shared" si="108"/>
        <v>133.36000000000001</v>
      </c>
      <c r="AF2312">
        <f t="shared" si="109"/>
        <v>3741.0790000000002</v>
      </c>
      <c r="AG2312" s="55" cm="1">
        <f t="array" ref="AG2312">_xlfn.XLOOKUP(1,('[3]PCE Pivot Gen Sales'!$A$5:$A$3685='PCE OPS consolidation 2001-2021'!$A2312)*('[3]PCE Pivot Gen Sales'!$B$5:$B$3685='PCE OPS consolidation 2001-2021'!$B2312),'[3]PCE Pivot Gen Sales'!$Z$5:$Z$3685)/1000/12</f>
        <v>2032.3483700000004</v>
      </c>
      <c r="AN2312">
        <f t="shared" si="110"/>
        <v>2032.3483700000004</v>
      </c>
      <c r="AO2312" t="s">
        <v>1747</v>
      </c>
      <c r="AP2312" cm="1">
        <f t="array" ref="AP2312">_xlfn.XLOOKUP(1,('[3]PCE Pivot Gen Sales'!$A$5:$A$3685='PCE OPS consolidation 2001-2021'!$A2312)*('[3]PCE Pivot Gen Sales'!$B$5:$B$3685='PCE OPS consolidation 2001-2021'!$B2312),'[3]PCE Pivot Gen Sales'!$AB$5:$AB$3685)</f>
        <v>12</v>
      </c>
      <c r="AQ2312" t="s">
        <v>1748</v>
      </c>
    </row>
    <row r="2313" spans="1:43" x14ac:dyDescent="0.25">
      <c r="A2313">
        <v>2014</v>
      </c>
      <c r="B2313" t="s">
        <v>700</v>
      </c>
      <c r="C2313" t="str" cm="1">
        <f t="array" ref="C2313">_xlfn.XLOOKUP(1,('[3]PCE Pivot Gen Sales'!$A$5:$A$3685='PCE OPS consolidation 2001-2021'!A2313)*('[3]PCE Pivot Gen Sales'!$B$5:$B$3685='PCE OPS consolidation 2001-2021'!B2313),'[3]PCE Pivot Gen Sales'!$C$5:$C$3685)</f>
        <v>Savoonga</v>
      </c>
      <c r="D2313" cm="1">
        <f t="array" ref="D2313">_xlfn.XLOOKUP(1,('[3]PCE Pivot Gen Sales'!$A$5:$A$3685='PCE OPS consolidation 2001-2021'!$A2313)*('[3]PCE Pivot Gen Sales'!$B$5:$B$3685='PCE OPS consolidation 2001-2021'!$B2313),'[3]PCE Pivot Gen Sales'!$D$5:$D$3685)</f>
        <v>331590</v>
      </c>
      <c r="E2313" t="str" cm="1">
        <f t="array" ref="E2313">_xlfn.XLOOKUP(1,('[3]PCE Pivot Gen Sales'!$A$5:$A$3685='PCE OPS consolidation 2001-2021'!$A2313)*('[3]PCE Pivot Gen Sales'!$B$5:$B$3685='PCE OPS consolidation 2001-2021'!$B2313),'[3]PCE Pivot Gen Sales'!$E$5:$E$3685)</f>
        <v>AEA-006</v>
      </c>
      <c r="F2313" cm="1">
        <f t="array" ref="F2313">_xlfn.XLOOKUP(1,('[3]PCE Pivot Gen Sales'!$A$5:$A$3685='PCE OPS consolidation 2001-2021'!$A2313)*('[3]PCE Pivot Gen Sales'!$B$5:$B$3685='PCE OPS consolidation 2001-2021'!$B2313),'[3]PCE Pivot Gen Sales'!$F$5:$F$3685)</f>
        <v>221</v>
      </c>
      <c r="G2313" t="str" cm="1">
        <f t="array" ref="G2313">_xlfn.XLOOKUP(1,('[3]PCE Pivot Gen Sales'!$A$5:$A$3685='PCE OPS consolidation 2001-2021'!$A2313)*('[3]PCE Pivot Gen Sales'!$B$5:$B$3685='PCE OPS consolidation 2001-2021'!$B2313),'[3]PCE Pivot Gen Sales'!$G$5:$G$3685)</f>
        <v>Alaska Village Electric Cooperative</v>
      </c>
      <c r="H2313" t="str" cm="1">
        <f t="array" ref="H2313">_xlfn.XLOOKUP(1,('[3]PCE Pivot Gen Sales'!$A$5:$A$3685='PCE OPS consolidation 2001-2021'!$A2313)*('[3]PCE Pivot Gen Sales'!$B$5:$B$3685='PCE OPS consolidation 2001-2021'!$B2313),'[3]PCE Pivot Gen Sales'!$H$5:$H$3685)</f>
        <v>Electric Co-op</v>
      </c>
      <c r="I2313" t="str" cm="1">
        <f t="array" ref="I2313">_xlfn.XLOOKUP(1,('[3]PCE Pivot Gen Sales'!$A$5:$A$3685='PCE OPS consolidation 2001-2021'!$A2313)*('[3]PCE Pivot Gen Sales'!$B$5:$B$3685='PCE OPS consolidation 2001-2021'!$B2313),'[3]PCE Pivot Gen Sales'!$I$5:$I$3685)</f>
        <v>076-0000</v>
      </c>
      <c r="J2313" t="str">
        <f>VLOOKUP('PCE OPS consolidation 2001-2021'!I2313,'[3]LOOKUP INTERTIES 08032020'!$A$2:$B$206,2,FALSE)</f>
        <v>Savoonga_grid</v>
      </c>
      <c r="K2313" s="7" t="str">
        <f>VLOOKUP(D2313,'LOOKUP Sales reporting 04192023'!$B$2:$Q$216,16,FALSE)</f>
        <v>Bering Straits</v>
      </c>
      <c r="L2313" s="7">
        <f>VLOOKUP(D2313,'LOOKUP # of Communities'!$A$2:$C$182,3,FALSE)</f>
        <v>1</v>
      </c>
      <c r="M2313" t="s">
        <v>1746</v>
      </c>
      <c r="N2313" cm="1">
        <f t="array" ref="N2313">_xlfn.XLOOKUP(1,('[3]PCE season max PowerQuery'!$B$3:$B$3680='PCE OPS consolidation 2001-2021'!$A2313)*('[3]PCE season max PowerQuery'!$C$3:$C$3680='PCE OPS consolidation 2001-2021'!$B2313),'[3]PCE season max PowerQuery'!$F$3:$F$3680)/1000</f>
        <v>0</v>
      </c>
      <c r="O2313" cm="1">
        <f t="array" ref="O2313">_xlfn.XLOOKUP(1,('[3]PCE season max PowerQuery'!$B$3:$B$3680='PCE OPS consolidation 2001-2021'!$A2313)*('[3]PCE season max PowerQuery'!$C$3:$C$3680='PCE OPS consolidation 2001-2021'!$B2313),'[3]PCE season max PowerQuery'!$G$3:$G$3680)/1000</f>
        <v>0</v>
      </c>
      <c r="P2313" cm="1">
        <f t="array" ref="P2313">_xlfn.XLOOKUP(1,('[3]PCE Pivot Gen Sales'!$A$5:$A$3685='PCE OPS consolidation 2001-2021'!$A2313)*('[3]PCE Pivot Gen Sales'!$B$5:$B$3685='PCE OPS consolidation 2001-2021'!$B2313),'[3]PCE Pivot Gen Sales'!$W$5:$W$3685)/1000</f>
        <v>2151.8020000000001</v>
      </c>
      <c r="Q2313" cm="1">
        <f t="array" ref="Q2313">_xlfn.XLOOKUP(1,('[3]PCE Pivot Gen Sales'!$A$5:$A$3685='PCE OPS consolidation 2001-2021'!$A2313)*('[3]PCE Pivot Gen Sales'!$B$5:$B$3685='PCE OPS consolidation 2001-2021'!$B2313),'[3]PCE Pivot Gen Sales'!$O$5:$O$3685)/1000</f>
        <v>0</v>
      </c>
      <c r="Y2313" cm="1">
        <f t="array" ref="Y2313">_xlfn.XLOOKUP(1,('[3]PCE Pivot Gen Sales'!$A$5:$A$3685='PCE OPS consolidation 2001-2021'!$A2313)*('[3]PCE Pivot Gen Sales'!$B$5:$B$3685='PCE OPS consolidation 2001-2021'!$B2313),'[3]PCE Pivot Gen Sales'!$X$5:$X$3685)/1000</f>
        <v>2151.8020000000001</v>
      </c>
      <c r="Z2313" cm="1">
        <f t="array" ref="Z2313">_xlfn.XLOOKUP(1,('[3]PCE Pivot Gen Sales'!$A$5:$A$3685='PCE OPS consolidation 2001-2021'!$A2313)*('[3]PCE Pivot Gen Sales'!$B$5:$B$3685='PCE OPS consolidation 2001-2021'!$B2313),'[3]PCE Pivot Gen Sales'!$Y$5:$Y$3685)/1000</f>
        <v>2077.0990000000002</v>
      </c>
      <c r="AA2313" cm="1">
        <f t="array" ref="AA2313">_xlfn.XLOOKUP(1,('[3]PCE Pivot Gen Sales'!$A$5:$A$3685='PCE OPS consolidation 2001-2021'!$A2313)*('[3]PCE Pivot Gen Sales'!$B$5:$B$3685='PCE OPS consolidation 2001-2021'!$B2313),'[3]PCE Pivot Gen Sales'!$AA$5:$AA$3685)/1000</f>
        <v>0</v>
      </c>
      <c r="AB2313" cm="1">
        <f t="array" ref="AB2313">_xlfn.XLOOKUP(1,('[3]PCE Pivot Gen Sales'!$A$5:$A$3685='PCE OPS consolidation 2001-2021'!$A2313)*('[3]PCE Pivot Gen Sales'!$B$5:$B$3685='PCE OPS consolidation 2001-2021'!$B2313),'[3]PCE Pivot Gen Sales'!$U$5:$U$3685)/1000</f>
        <v>0</v>
      </c>
      <c r="AD2313" cm="1">
        <f t="array" ref="AD2313">_xlfn.XLOOKUP(1,('[3]PCE Pivot Gen Sales'!$A$5:$A$3685='PCE OPS consolidation 2001-2021'!$A2313)*('[3]PCE Pivot Gen Sales'!$B$5:$B$3685='PCE OPS consolidation 2001-2021'!$B2313),'[3]PCE Pivot Gen Sales'!$P$5:$P$3685)/1000</f>
        <v>38.51</v>
      </c>
      <c r="AE2313">
        <f t="shared" si="108"/>
        <v>38.51</v>
      </c>
      <c r="AF2313">
        <f t="shared" si="109"/>
        <v>2115.6090000000004</v>
      </c>
      <c r="AG2313" s="55" cm="1">
        <f t="array" ref="AG2313">_xlfn.XLOOKUP(1,('[3]PCE Pivot Gen Sales'!$A$5:$A$3685='PCE OPS consolidation 2001-2021'!$A2313)*('[3]PCE Pivot Gen Sales'!$B$5:$B$3685='PCE OPS consolidation 2001-2021'!$B2313),'[3]PCE Pivot Gen Sales'!$Z$5:$Z$3685)/1000/12</f>
        <v>1135.4807866666667</v>
      </c>
      <c r="AN2313">
        <f t="shared" si="110"/>
        <v>1135.4807866666667</v>
      </c>
      <c r="AO2313" t="s">
        <v>1747</v>
      </c>
      <c r="AP2313" cm="1">
        <f t="array" ref="AP2313">_xlfn.XLOOKUP(1,('[3]PCE Pivot Gen Sales'!$A$5:$A$3685='PCE OPS consolidation 2001-2021'!$A2313)*('[3]PCE Pivot Gen Sales'!$B$5:$B$3685='PCE OPS consolidation 2001-2021'!$B2313),'[3]PCE Pivot Gen Sales'!$AB$5:$AB$3685)</f>
        <v>12</v>
      </c>
      <c r="AQ2313" t="s">
        <v>1748</v>
      </c>
    </row>
    <row r="2314" spans="1:43" x14ac:dyDescent="0.25">
      <c r="A2314">
        <v>2014</v>
      </c>
      <c r="B2314" t="s">
        <v>706</v>
      </c>
      <c r="C2314" t="str" cm="1">
        <f t="array" ref="C2314">_xlfn.XLOOKUP(1,('[3]PCE Pivot Gen Sales'!$A$5:$A$3685='PCE OPS consolidation 2001-2021'!A2314)*('[3]PCE Pivot Gen Sales'!$B$5:$B$3685='PCE OPS consolidation 2001-2021'!B2314),'[3]PCE Pivot Gen Sales'!$C$5:$C$3685)</f>
        <v>Scammon Bay</v>
      </c>
      <c r="D2314" cm="1">
        <f t="array" ref="D2314">_xlfn.XLOOKUP(1,('[3]PCE Pivot Gen Sales'!$A$5:$A$3685='PCE OPS consolidation 2001-2021'!$A2314)*('[3]PCE Pivot Gen Sales'!$B$5:$B$3685='PCE OPS consolidation 2001-2021'!$B2314),'[3]PCE Pivot Gen Sales'!$D$5:$D$3685)</f>
        <v>331600</v>
      </c>
      <c r="E2314" t="str" cm="1">
        <f t="array" ref="E2314">_xlfn.XLOOKUP(1,('[3]PCE Pivot Gen Sales'!$A$5:$A$3685='PCE OPS consolidation 2001-2021'!$A2314)*('[3]PCE Pivot Gen Sales'!$B$5:$B$3685='PCE OPS consolidation 2001-2021'!$B2314),'[3]PCE Pivot Gen Sales'!$E$5:$E$3685)</f>
        <v>AEA-006</v>
      </c>
      <c r="F2314" cm="1">
        <f t="array" ref="F2314">_xlfn.XLOOKUP(1,('[3]PCE Pivot Gen Sales'!$A$5:$A$3685='PCE OPS consolidation 2001-2021'!$A2314)*('[3]PCE Pivot Gen Sales'!$B$5:$B$3685='PCE OPS consolidation 2001-2021'!$B2314),'[3]PCE Pivot Gen Sales'!$F$5:$F$3685)</f>
        <v>221</v>
      </c>
      <c r="G2314" t="str" cm="1">
        <f t="array" ref="G2314">_xlfn.XLOOKUP(1,('[3]PCE Pivot Gen Sales'!$A$5:$A$3685='PCE OPS consolidation 2001-2021'!$A2314)*('[3]PCE Pivot Gen Sales'!$B$5:$B$3685='PCE OPS consolidation 2001-2021'!$B2314),'[3]PCE Pivot Gen Sales'!$G$5:$G$3685)</f>
        <v>Alaska Village Electric Cooperative</v>
      </c>
      <c r="H2314" t="str" cm="1">
        <f t="array" ref="H2314">_xlfn.XLOOKUP(1,('[3]PCE Pivot Gen Sales'!$A$5:$A$3685='PCE OPS consolidation 2001-2021'!$A2314)*('[3]PCE Pivot Gen Sales'!$B$5:$B$3685='PCE OPS consolidation 2001-2021'!$B2314),'[3]PCE Pivot Gen Sales'!$H$5:$H$3685)</f>
        <v>Electric Co-op</v>
      </c>
      <c r="I2314" t="str" cm="1">
        <f t="array" ref="I2314">_xlfn.XLOOKUP(1,('[3]PCE Pivot Gen Sales'!$A$5:$A$3685='PCE OPS consolidation 2001-2021'!$A2314)*('[3]PCE Pivot Gen Sales'!$B$5:$B$3685='PCE OPS consolidation 2001-2021'!$B2314),'[3]PCE Pivot Gen Sales'!$I$5:$I$3685)</f>
        <v>077-0000</v>
      </c>
      <c r="J2314" t="str">
        <f>VLOOKUP('PCE OPS consolidation 2001-2021'!I2314,'[3]LOOKUP INTERTIES 08032020'!$A$2:$B$206,2,FALSE)</f>
        <v>Scammon Bay_grid</v>
      </c>
      <c r="K2314" s="7" t="str">
        <f>VLOOKUP(D2314,'LOOKUP Sales reporting 04192023'!$B$2:$Q$216,16,FALSE)</f>
        <v>Lower Yukon-Kuskokwim</v>
      </c>
      <c r="L2314" s="7">
        <f>VLOOKUP(D2314,'LOOKUP # of Communities'!$A$2:$C$182,3,FALSE)</f>
        <v>1</v>
      </c>
      <c r="M2314" t="s">
        <v>1746</v>
      </c>
      <c r="N2314" cm="1">
        <f t="array" ref="N2314">_xlfn.XLOOKUP(1,('[3]PCE season max PowerQuery'!$B$3:$B$3680='PCE OPS consolidation 2001-2021'!$A2314)*('[3]PCE season max PowerQuery'!$C$3:$C$3680='PCE OPS consolidation 2001-2021'!$B2314),'[3]PCE season max PowerQuery'!$F$3:$F$3680)/1000</f>
        <v>0</v>
      </c>
      <c r="O2314" cm="1">
        <f t="array" ref="O2314">_xlfn.XLOOKUP(1,('[3]PCE season max PowerQuery'!$B$3:$B$3680='PCE OPS consolidation 2001-2021'!$A2314)*('[3]PCE season max PowerQuery'!$C$3:$C$3680='PCE OPS consolidation 2001-2021'!$B2314),'[3]PCE season max PowerQuery'!$G$3:$G$3680)/1000</f>
        <v>0</v>
      </c>
      <c r="P2314" cm="1">
        <f t="array" ref="P2314">_xlfn.XLOOKUP(1,('[3]PCE Pivot Gen Sales'!$A$5:$A$3685='PCE OPS consolidation 2001-2021'!$A2314)*('[3]PCE Pivot Gen Sales'!$B$5:$B$3685='PCE OPS consolidation 2001-2021'!$B2314),'[3]PCE Pivot Gen Sales'!$W$5:$W$3685)/1000</f>
        <v>1680.2629999999999</v>
      </c>
      <c r="Q2314" cm="1">
        <f t="array" ref="Q2314">_xlfn.XLOOKUP(1,('[3]PCE Pivot Gen Sales'!$A$5:$A$3685='PCE OPS consolidation 2001-2021'!$A2314)*('[3]PCE Pivot Gen Sales'!$B$5:$B$3685='PCE OPS consolidation 2001-2021'!$B2314),'[3]PCE Pivot Gen Sales'!$O$5:$O$3685)/1000</f>
        <v>0</v>
      </c>
      <c r="Y2314" cm="1">
        <f t="array" ref="Y2314">_xlfn.XLOOKUP(1,('[3]PCE Pivot Gen Sales'!$A$5:$A$3685='PCE OPS consolidation 2001-2021'!$A2314)*('[3]PCE Pivot Gen Sales'!$B$5:$B$3685='PCE OPS consolidation 2001-2021'!$B2314),'[3]PCE Pivot Gen Sales'!$X$5:$X$3685)/1000</f>
        <v>1680.2629999999999</v>
      </c>
      <c r="Z2314" cm="1">
        <f t="array" ref="Z2314">_xlfn.XLOOKUP(1,('[3]PCE Pivot Gen Sales'!$A$5:$A$3685='PCE OPS consolidation 2001-2021'!$A2314)*('[3]PCE Pivot Gen Sales'!$B$5:$B$3685='PCE OPS consolidation 2001-2021'!$B2314),'[3]PCE Pivot Gen Sales'!$Y$5:$Y$3685)/1000</f>
        <v>1599.317</v>
      </c>
      <c r="AA2314" cm="1">
        <f t="array" ref="AA2314">_xlfn.XLOOKUP(1,('[3]PCE Pivot Gen Sales'!$A$5:$A$3685='PCE OPS consolidation 2001-2021'!$A2314)*('[3]PCE Pivot Gen Sales'!$B$5:$B$3685='PCE OPS consolidation 2001-2021'!$B2314),'[3]PCE Pivot Gen Sales'!$AA$5:$AA$3685)/1000</f>
        <v>0</v>
      </c>
      <c r="AB2314" cm="1">
        <f t="array" ref="AB2314">_xlfn.XLOOKUP(1,('[3]PCE Pivot Gen Sales'!$A$5:$A$3685='PCE OPS consolidation 2001-2021'!$A2314)*('[3]PCE Pivot Gen Sales'!$B$5:$B$3685='PCE OPS consolidation 2001-2021'!$B2314),'[3]PCE Pivot Gen Sales'!$U$5:$U$3685)/1000</f>
        <v>0</v>
      </c>
      <c r="AD2314" cm="1">
        <f t="array" ref="AD2314">_xlfn.XLOOKUP(1,('[3]PCE Pivot Gen Sales'!$A$5:$A$3685='PCE OPS consolidation 2001-2021'!$A2314)*('[3]PCE Pivot Gen Sales'!$B$5:$B$3685='PCE OPS consolidation 2001-2021'!$B2314),'[3]PCE Pivot Gen Sales'!$P$5:$P$3685)/1000</f>
        <v>31.346</v>
      </c>
      <c r="AE2314">
        <f t="shared" si="108"/>
        <v>31.346</v>
      </c>
      <c r="AF2314">
        <f t="shared" si="109"/>
        <v>1630.663</v>
      </c>
      <c r="AG2314" s="55" cm="1">
        <f t="array" ref="AG2314">_xlfn.XLOOKUP(1,('[3]PCE Pivot Gen Sales'!$A$5:$A$3685='PCE OPS consolidation 2001-2021'!$A2314)*('[3]PCE Pivot Gen Sales'!$B$5:$B$3685='PCE OPS consolidation 2001-2021'!$B2314),'[3]PCE Pivot Gen Sales'!$Z$5:$Z$3685)/1000/12</f>
        <v>1026.2284083333332</v>
      </c>
      <c r="AN2314">
        <f t="shared" si="110"/>
        <v>1026.2284083333332</v>
      </c>
      <c r="AO2314" t="s">
        <v>1747</v>
      </c>
      <c r="AP2314" cm="1">
        <f t="array" ref="AP2314">_xlfn.XLOOKUP(1,('[3]PCE Pivot Gen Sales'!$A$5:$A$3685='PCE OPS consolidation 2001-2021'!$A2314)*('[3]PCE Pivot Gen Sales'!$B$5:$B$3685='PCE OPS consolidation 2001-2021'!$B2314),'[3]PCE Pivot Gen Sales'!$AB$5:$AB$3685)</f>
        <v>12</v>
      </c>
      <c r="AQ2314" t="s">
        <v>1748</v>
      </c>
    </row>
    <row r="2315" spans="1:43" x14ac:dyDescent="0.25">
      <c r="A2315">
        <v>2014</v>
      </c>
      <c r="B2315" t="s">
        <v>710</v>
      </c>
      <c r="C2315" t="str" cm="1">
        <f t="array" ref="C2315">_xlfn.XLOOKUP(1,('[3]PCE Pivot Gen Sales'!$A$5:$A$3685='PCE OPS consolidation 2001-2021'!A2315)*('[3]PCE Pivot Gen Sales'!$B$5:$B$3685='PCE OPS consolidation 2001-2021'!B2315),'[3]PCE Pivot Gen Sales'!$C$5:$C$3685)</f>
        <v>Selawik</v>
      </c>
      <c r="D2315" cm="1">
        <f t="array" ref="D2315">_xlfn.XLOOKUP(1,('[3]PCE Pivot Gen Sales'!$A$5:$A$3685='PCE OPS consolidation 2001-2021'!$A2315)*('[3]PCE Pivot Gen Sales'!$B$5:$B$3685='PCE OPS consolidation 2001-2021'!$B2315),'[3]PCE Pivot Gen Sales'!$D$5:$D$3685)</f>
        <v>331610</v>
      </c>
      <c r="E2315" t="str" cm="1">
        <f t="array" ref="E2315">_xlfn.XLOOKUP(1,('[3]PCE Pivot Gen Sales'!$A$5:$A$3685='PCE OPS consolidation 2001-2021'!$A2315)*('[3]PCE Pivot Gen Sales'!$B$5:$B$3685='PCE OPS consolidation 2001-2021'!$B2315),'[3]PCE Pivot Gen Sales'!$E$5:$E$3685)</f>
        <v>AEA-006</v>
      </c>
      <c r="F2315" cm="1">
        <f t="array" ref="F2315">_xlfn.XLOOKUP(1,('[3]PCE Pivot Gen Sales'!$A$5:$A$3685='PCE OPS consolidation 2001-2021'!$A2315)*('[3]PCE Pivot Gen Sales'!$B$5:$B$3685='PCE OPS consolidation 2001-2021'!$B2315),'[3]PCE Pivot Gen Sales'!$F$5:$F$3685)</f>
        <v>221</v>
      </c>
      <c r="G2315" t="str" cm="1">
        <f t="array" ref="G2315">_xlfn.XLOOKUP(1,('[3]PCE Pivot Gen Sales'!$A$5:$A$3685='PCE OPS consolidation 2001-2021'!$A2315)*('[3]PCE Pivot Gen Sales'!$B$5:$B$3685='PCE OPS consolidation 2001-2021'!$B2315),'[3]PCE Pivot Gen Sales'!$G$5:$G$3685)</f>
        <v>Alaska Village Electric Cooperative</v>
      </c>
      <c r="H2315" t="str" cm="1">
        <f t="array" ref="H2315">_xlfn.XLOOKUP(1,('[3]PCE Pivot Gen Sales'!$A$5:$A$3685='PCE OPS consolidation 2001-2021'!$A2315)*('[3]PCE Pivot Gen Sales'!$B$5:$B$3685='PCE OPS consolidation 2001-2021'!$B2315),'[3]PCE Pivot Gen Sales'!$H$5:$H$3685)</f>
        <v>Electric Co-op</v>
      </c>
      <c r="I2315" t="str" cm="1">
        <f t="array" ref="I2315">_xlfn.XLOOKUP(1,('[3]PCE Pivot Gen Sales'!$A$5:$A$3685='PCE OPS consolidation 2001-2021'!$A2315)*('[3]PCE Pivot Gen Sales'!$B$5:$B$3685='PCE OPS consolidation 2001-2021'!$B2315),'[3]PCE Pivot Gen Sales'!$I$5:$I$3685)</f>
        <v>078-0000</v>
      </c>
      <c r="J2315" t="str">
        <f>VLOOKUP('PCE OPS consolidation 2001-2021'!I2315,'[3]LOOKUP INTERTIES 08032020'!$A$2:$B$206,2,FALSE)</f>
        <v>Selawik_grid</v>
      </c>
      <c r="K2315" s="7" t="str">
        <f>VLOOKUP(D2315,'LOOKUP Sales reporting 04192023'!$B$2:$Q$216,16,FALSE)</f>
        <v>Northwest Arctic</v>
      </c>
      <c r="L2315" s="7">
        <f>VLOOKUP(D2315,'LOOKUP # of Communities'!$A$2:$C$182,3,FALSE)</f>
        <v>1</v>
      </c>
      <c r="M2315" t="s">
        <v>1746</v>
      </c>
      <c r="N2315" cm="1">
        <f t="array" ref="N2315">_xlfn.XLOOKUP(1,('[3]PCE season max PowerQuery'!$B$3:$B$3680='PCE OPS consolidation 2001-2021'!$A2315)*('[3]PCE season max PowerQuery'!$C$3:$C$3680='PCE OPS consolidation 2001-2021'!$B2315),'[3]PCE season max PowerQuery'!$F$3:$F$3680)/1000</f>
        <v>0</v>
      </c>
      <c r="O2315" cm="1">
        <f t="array" ref="O2315">_xlfn.XLOOKUP(1,('[3]PCE season max PowerQuery'!$B$3:$B$3680='PCE OPS consolidation 2001-2021'!$A2315)*('[3]PCE season max PowerQuery'!$C$3:$C$3680='PCE OPS consolidation 2001-2021'!$B2315),'[3]PCE season max PowerQuery'!$G$3:$G$3680)/1000</f>
        <v>0</v>
      </c>
      <c r="P2315" cm="1">
        <f t="array" ref="P2315">_xlfn.XLOOKUP(1,('[3]PCE Pivot Gen Sales'!$A$5:$A$3685='PCE OPS consolidation 2001-2021'!$A2315)*('[3]PCE Pivot Gen Sales'!$B$5:$B$3685='PCE OPS consolidation 2001-2021'!$B2315),'[3]PCE Pivot Gen Sales'!$W$5:$W$3685)/1000</f>
        <v>2596.33</v>
      </c>
      <c r="Q2315" cm="1">
        <f t="array" ref="Q2315">_xlfn.XLOOKUP(1,('[3]PCE Pivot Gen Sales'!$A$5:$A$3685='PCE OPS consolidation 2001-2021'!$A2315)*('[3]PCE Pivot Gen Sales'!$B$5:$B$3685='PCE OPS consolidation 2001-2021'!$B2315),'[3]PCE Pivot Gen Sales'!$O$5:$O$3685)/1000</f>
        <v>0</v>
      </c>
      <c r="Y2315" cm="1">
        <f t="array" ref="Y2315">_xlfn.XLOOKUP(1,('[3]PCE Pivot Gen Sales'!$A$5:$A$3685='PCE OPS consolidation 2001-2021'!$A2315)*('[3]PCE Pivot Gen Sales'!$B$5:$B$3685='PCE OPS consolidation 2001-2021'!$B2315),'[3]PCE Pivot Gen Sales'!$X$5:$X$3685)/1000</f>
        <v>2596.33</v>
      </c>
      <c r="Z2315" cm="1">
        <f t="array" ref="Z2315">_xlfn.XLOOKUP(1,('[3]PCE Pivot Gen Sales'!$A$5:$A$3685='PCE OPS consolidation 2001-2021'!$A2315)*('[3]PCE Pivot Gen Sales'!$B$5:$B$3685='PCE OPS consolidation 2001-2021'!$B2315),'[3]PCE Pivot Gen Sales'!$Y$5:$Y$3685)/1000</f>
        <v>2501.4479999999999</v>
      </c>
      <c r="AA2315" cm="1">
        <f t="array" ref="AA2315">_xlfn.XLOOKUP(1,('[3]PCE Pivot Gen Sales'!$A$5:$A$3685='PCE OPS consolidation 2001-2021'!$A2315)*('[3]PCE Pivot Gen Sales'!$B$5:$B$3685='PCE OPS consolidation 2001-2021'!$B2315),'[3]PCE Pivot Gen Sales'!$AA$5:$AA$3685)/1000</f>
        <v>0</v>
      </c>
      <c r="AB2315" cm="1">
        <f t="array" ref="AB2315">_xlfn.XLOOKUP(1,('[3]PCE Pivot Gen Sales'!$A$5:$A$3685='PCE OPS consolidation 2001-2021'!$A2315)*('[3]PCE Pivot Gen Sales'!$B$5:$B$3685='PCE OPS consolidation 2001-2021'!$B2315),'[3]PCE Pivot Gen Sales'!$U$5:$U$3685)/1000</f>
        <v>0</v>
      </c>
      <c r="AD2315" cm="1">
        <f t="array" ref="AD2315">_xlfn.XLOOKUP(1,('[3]PCE Pivot Gen Sales'!$A$5:$A$3685='PCE OPS consolidation 2001-2021'!$A2315)*('[3]PCE Pivot Gen Sales'!$B$5:$B$3685='PCE OPS consolidation 2001-2021'!$B2315),'[3]PCE Pivot Gen Sales'!$P$5:$P$3685)/1000</f>
        <v>46.104999999999997</v>
      </c>
      <c r="AE2315">
        <f t="shared" si="108"/>
        <v>46.104999999999997</v>
      </c>
      <c r="AF2315">
        <f t="shared" si="109"/>
        <v>2547.5529999999999</v>
      </c>
      <c r="AG2315" s="55" cm="1">
        <f t="array" ref="AG2315">_xlfn.XLOOKUP(1,('[3]PCE Pivot Gen Sales'!$A$5:$A$3685='PCE OPS consolidation 2001-2021'!$A2315)*('[3]PCE Pivot Gen Sales'!$B$5:$B$3685='PCE OPS consolidation 2001-2021'!$B2315),'[3]PCE Pivot Gen Sales'!$Z$5:$Z$3685)/1000/12</f>
        <v>1542.5596000000003</v>
      </c>
      <c r="AN2315">
        <f t="shared" si="110"/>
        <v>1542.5596000000003</v>
      </c>
      <c r="AO2315" t="s">
        <v>1747</v>
      </c>
      <c r="AP2315" cm="1">
        <f t="array" ref="AP2315">_xlfn.XLOOKUP(1,('[3]PCE Pivot Gen Sales'!$A$5:$A$3685='PCE OPS consolidation 2001-2021'!$A2315)*('[3]PCE Pivot Gen Sales'!$B$5:$B$3685='PCE OPS consolidation 2001-2021'!$B2315),'[3]PCE Pivot Gen Sales'!$AB$5:$AB$3685)</f>
        <v>12</v>
      </c>
      <c r="AQ2315" t="s">
        <v>1748</v>
      </c>
    </row>
    <row r="2316" spans="1:43" x14ac:dyDescent="0.25">
      <c r="A2316">
        <v>2014</v>
      </c>
      <c r="B2316" t="s">
        <v>521</v>
      </c>
      <c r="C2316" t="str" cm="1">
        <f t="array" ref="C2316">_xlfn.XLOOKUP(1,('[3]PCE Pivot Gen Sales'!$A$5:$A$3685='PCE OPS consolidation 2001-2021'!A2316)*('[3]PCE Pivot Gen Sales'!$B$5:$B$3685='PCE OPS consolidation 2001-2021'!B2316),'[3]PCE Pivot Gen Sales'!$C$5:$C$3685)</f>
        <v>Alakanuk</v>
      </c>
      <c r="D2316" cm="1">
        <f t="array" ref="D2316">_xlfn.XLOOKUP(1,('[3]PCE Pivot Gen Sales'!$A$5:$A$3685='PCE OPS consolidation 2001-2021'!$A2316)*('[3]PCE Pivot Gen Sales'!$B$5:$B$3685='PCE OPS consolidation 2001-2021'!$B2316),'[3]PCE Pivot Gen Sales'!$D$5:$D$3685)</f>
        <v>331240</v>
      </c>
      <c r="E2316" t="str" cm="1">
        <f t="array" ref="E2316">_xlfn.XLOOKUP(1,('[3]PCE Pivot Gen Sales'!$A$5:$A$3685='PCE OPS consolidation 2001-2021'!$A2316)*('[3]PCE Pivot Gen Sales'!$B$5:$B$3685='PCE OPS consolidation 2001-2021'!$B2316),'[3]PCE Pivot Gen Sales'!$E$5:$E$3685)</f>
        <v>AEA-006</v>
      </c>
      <c r="F2316" cm="1">
        <f t="array" ref="F2316">_xlfn.XLOOKUP(1,('[3]PCE Pivot Gen Sales'!$A$5:$A$3685='PCE OPS consolidation 2001-2021'!$A2316)*('[3]PCE Pivot Gen Sales'!$B$5:$B$3685='PCE OPS consolidation 2001-2021'!$B2316),'[3]PCE Pivot Gen Sales'!$F$5:$F$3685)</f>
        <v>221</v>
      </c>
      <c r="G2316" t="str" cm="1">
        <f t="array" ref="G2316">_xlfn.XLOOKUP(1,('[3]PCE Pivot Gen Sales'!$A$5:$A$3685='PCE OPS consolidation 2001-2021'!$A2316)*('[3]PCE Pivot Gen Sales'!$B$5:$B$3685='PCE OPS consolidation 2001-2021'!$B2316),'[3]PCE Pivot Gen Sales'!$G$5:$G$3685)</f>
        <v>Alaska Village Electric Cooperative</v>
      </c>
      <c r="H2316" t="str" cm="1">
        <f t="array" ref="H2316">_xlfn.XLOOKUP(1,('[3]PCE Pivot Gen Sales'!$A$5:$A$3685='PCE OPS consolidation 2001-2021'!$A2316)*('[3]PCE Pivot Gen Sales'!$B$5:$B$3685='PCE OPS consolidation 2001-2021'!$B2316),'[3]PCE Pivot Gen Sales'!$H$5:$H$3685)</f>
        <v>Electric Co-op</v>
      </c>
      <c r="I2316" t="str" cm="1">
        <f t="array" ref="I2316">_xlfn.XLOOKUP(1,('[3]PCE Pivot Gen Sales'!$A$5:$A$3685='PCE OPS consolidation 2001-2021'!$A2316)*('[3]PCE Pivot Gen Sales'!$B$5:$B$3685='PCE OPS consolidation 2001-2021'!$B2316),'[3]PCE Pivot Gen Sales'!$I$5:$I$3685)</f>
        <v>218-0000</v>
      </c>
      <c r="J2316" t="str">
        <f>VLOOKUP('PCE OPS consolidation 2001-2021'!I2316,'[3]LOOKUP INTERTIES 08032020'!$A$2:$B$206,2,FALSE)</f>
        <v>Alakanuk_grid</v>
      </c>
      <c r="K2316" s="7" t="str">
        <f>VLOOKUP(D2316,'LOOKUP Sales reporting 04192023'!$B$2:$Q$216,16,FALSE)</f>
        <v>Lower Yukon-Kuskokwim</v>
      </c>
      <c r="L2316" s="7">
        <f>VLOOKUP(D2316,'LOOKUP # of Communities'!$A$2:$C$182,3,FALSE)</f>
        <v>1</v>
      </c>
      <c r="M2316" t="s">
        <v>1746</v>
      </c>
      <c r="N2316" cm="1">
        <f t="array" ref="N2316">_xlfn.XLOOKUP(1,('[3]PCE season max PowerQuery'!$B$3:$B$3680='PCE OPS consolidation 2001-2021'!$A2316)*('[3]PCE season max PowerQuery'!$C$3:$C$3680='PCE OPS consolidation 2001-2021'!$B2316),'[3]PCE season max PowerQuery'!$F$3:$F$3680)/1000</f>
        <v>0</v>
      </c>
      <c r="O2316" cm="1">
        <f t="array" ref="O2316">_xlfn.XLOOKUP(1,('[3]PCE season max PowerQuery'!$B$3:$B$3680='PCE OPS consolidation 2001-2021'!$A2316)*('[3]PCE season max PowerQuery'!$C$3:$C$3680='PCE OPS consolidation 2001-2021'!$B2316),'[3]PCE season max PowerQuery'!$G$3:$G$3680)/1000</f>
        <v>0</v>
      </c>
      <c r="P2316" cm="1">
        <f t="array" ref="P2316">_xlfn.XLOOKUP(1,('[3]PCE Pivot Gen Sales'!$A$5:$A$3685='PCE OPS consolidation 2001-2021'!$A2316)*('[3]PCE Pivot Gen Sales'!$B$5:$B$3685='PCE OPS consolidation 2001-2021'!$B2316),'[3]PCE Pivot Gen Sales'!$W$5:$W$3685)/1000</f>
        <v>2243.69</v>
      </c>
      <c r="Q2316" cm="1">
        <f t="array" ref="Q2316">_xlfn.XLOOKUP(1,('[3]PCE Pivot Gen Sales'!$A$5:$A$3685='PCE OPS consolidation 2001-2021'!$A2316)*('[3]PCE Pivot Gen Sales'!$B$5:$B$3685='PCE OPS consolidation 2001-2021'!$B2316),'[3]PCE Pivot Gen Sales'!$O$5:$O$3685)/1000</f>
        <v>0</v>
      </c>
      <c r="Y2316" cm="1">
        <f t="array" ref="Y2316">_xlfn.XLOOKUP(1,('[3]PCE Pivot Gen Sales'!$A$5:$A$3685='PCE OPS consolidation 2001-2021'!$A2316)*('[3]PCE Pivot Gen Sales'!$B$5:$B$3685='PCE OPS consolidation 2001-2021'!$B2316),'[3]PCE Pivot Gen Sales'!$X$5:$X$3685)/1000</f>
        <v>2243.69</v>
      </c>
      <c r="Z2316" cm="1">
        <f t="array" ref="Z2316">_xlfn.XLOOKUP(1,('[3]PCE Pivot Gen Sales'!$A$5:$A$3685='PCE OPS consolidation 2001-2021'!$A2316)*('[3]PCE Pivot Gen Sales'!$B$5:$B$3685='PCE OPS consolidation 2001-2021'!$B2316),'[3]PCE Pivot Gen Sales'!$Y$5:$Y$3685)/1000</f>
        <v>2164.6260000000002</v>
      </c>
      <c r="AA2316" cm="1">
        <f t="array" ref="AA2316">_xlfn.XLOOKUP(1,('[3]PCE Pivot Gen Sales'!$A$5:$A$3685='PCE OPS consolidation 2001-2021'!$A2316)*('[3]PCE Pivot Gen Sales'!$B$5:$B$3685='PCE OPS consolidation 2001-2021'!$B2316),'[3]PCE Pivot Gen Sales'!$AA$5:$AA$3685)/1000</f>
        <v>0</v>
      </c>
      <c r="AB2316" cm="1">
        <f t="array" ref="AB2316">_xlfn.XLOOKUP(1,('[3]PCE Pivot Gen Sales'!$A$5:$A$3685='PCE OPS consolidation 2001-2021'!$A2316)*('[3]PCE Pivot Gen Sales'!$B$5:$B$3685='PCE OPS consolidation 2001-2021'!$B2316),'[3]PCE Pivot Gen Sales'!$U$5:$U$3685)/1000</f>
        <v>0</v>
      </c>
      <c r="AD2316" cm="1">
        <f t="array" ref="AD2316">_xlfn.XLOOKUP(1,('[3]PCE Pivot Gen Sales'!$A$5:$A$3685='PCE OPS consolidation 2001-2021'!$A2316)*('[3]PCE Pivot Gen Sales'!$B$5:$B$3685='PCE OPS consolidation 2001-2021'!$B2316),'[3]PCE Pivot Gen Sales'!$P$5:$P$3685)/1000</f>
        <v>40.732999999999997</v>
      </c>
      <c r="AE2316">
        <f t="shared" si="108"/>
        <v>40.732999999999997</v>
      </c>
      <c r="AF2316">
        <f t="shared" si="109"/>
        <v>2205.3590000000004</v>
      </c>
      <c r="AG2316" s="55" cm="1">
        <f t="array" ref="AG2316">_xlfn.XLOOKUP(1,('[3]PCE Pivot Gen Sales'!$A$5:$A$3685='PCE OPS consolidation 2001-2021'!$A2316)*('[3]PCE Pivot Gen Sales'!$B$5:$B$3685='PCE OPS consolidation 2001-2021'!$B2316),'[3]PCE Pivot Gen Sales'!$Z$5:$Z$3685)/1000/12</f>
        <v>1331.2449900000004</v>
      </c>
      <c r="AN2316">
        <f t="shared" si="110"/>
        <v>1331.2449900000004</v>
      </c>
      <c r="AO2316" t="s">
        <v>1747</v>
      </c>
      <c r="AP2316" cm="1">
        <f t="array" ref="AP2316">_xlfn.XLOOKUP(1,('[3]PCE Pivot Gen Sales'!$A$5:$A$3685='PCE OPS consolidation 2001-2021'!$A2316)*('[3]PCE Pivot Gen Sales'!$B$5:$B$3685='PCE OPS consolidation 2001-2021'!$B2316),'[3]PCE Pivot Gen Sales'!$AB$5:$AB$3685)</f>
        <v>12</v>
      </c>
      <c r="AQ2316" t="s">
        <v>1748</v>
      </c>
    </row>
    <row r="2317" spans="1:43" x14ac:dyDescent="0.25">
      <c r="A2317">
        <v>2014</v>
      </c>
      <c r="B2317" t="s">
        <v>714</v>
      </c>
      <c r="C2317" t="str" cm="1">
        <f t="array" ref="C2317">_xlfn.XLOOKUP(1,('[3]PCE Pivot Gen Sales'!$A$5:$A$3685='PCE OPS consolidation 2001-2021'!A2317)*('[3]PCE Pivot Gen Sales'!$B$5:$B$3685='PCE OPS consolidation 2001-2021'!B2317),'[3]PCE Pivot Gen Sales'!$C$5:$C$3685)</f>
        <v>Shageluk</v>
      </c>
      <c r="D2317" cm="1">
        <f t="array" ref="D2317">_xlfn.XLOOKUP(1,('[3]PCE Pivot Gen Sales'!$A$5:$A$3685='PCE OPS consolidation 2001-2021'!$A2317)*('[3]PCE Pivot Gen Sales'!$B$5:$B$3685='PCE OPS consolidation 2001-2021'!$B2317),'[3]PCE Pivot Gen Sales'!$D$5:$D$3685)</f>
        <v>331620</v>
      </c>
      <c r="E2317" t="str" cm="1">
        <f t="array" ref="E2317">_xlfn.XLOOKUP(1,('[3]PCE Pivot Gen Sales'!$A$5:$A$3685='PCE OPS consolidation 2001-2021'!$A2317)*('[3]PCE Pivot Gen Sales'!$B$5:$B$3685='PCE OPS consolidation 2001-2021'!$B2317),'[3]PCE Pivot Gen Sales'!$E$5:$E$3685)</f>
        <v>AEA-006</v>
      </c>
      <c r="F2317" cm="1">
        <f t="array" ref="F2317">_xlfn.XLOOKUP(1,('[3]PCE Pivot Gen Sales'!$A$5:$A$3685='PCE OPS consolidation 2001-2021'!$A2317)*('[3]PCE Pivot Gen Sales'!$B$5:$B$3685='PCE OPS consolidation 2001-2021'!$B2317),'[3]PCE Pivot Gen Sales'!$F$5:$F$3685)</f>
        <v>221</v>
      </c>
      <c r="G2317" t="str" cm="1">
        <f t="array" ref="G2317">_xlfn.XLOOKUP(1,('[3]PCE Pivot Gen Sales'!$A$5:$A$3685='PCE OPS consolidation 2001-2021'!$A2317)*('[3]PCE Pivot Gen Sales'!$B$5:$B$3685='PCE OPS consolidation 2001-2021'!$B2317),'[3]PCE Pivot Gen Sales'!$G$5:$G$3685)</f>
        <v>Alaska Village Electric Cooperative</v>
      </c>
      <c r="H2317" t="str" cm="1">
        <f t="array" ref="H2317">_xlfn.XLOOKUP(1,('[3]PCE Pivot Gen Sales'!$A$5:$A$3685='PCE OPS consolidation 2001-2021'!$A2317)*('[3]PCE Pivot Gen Sales'!$B$5:$B$3685='PCE OPS consolidation 2001-2021'!$B2317),'[3]PCE Pivot Gen Sales'!$H$5:$H$3685)</f>
        <v>Electric Co-op</v>
      </c>
      <c r="I2317" t="str" cm="1">
        <f t="array" ref="I2317">_xlfn.XLOOKUP(1,('[3]PCE Pivot Gen Sales'!$A$5:$A$3685='PCE OPS consolidation 2001-2021'!$A2317)*('[3]PCE Pivot Gen Sales'!$B$5:$B$3685='PCE OPS consolidation 2001-2021'!$B2317),'[3]PCE Pivot Gen Sales'!$I$5:$I$3685)</f>
        <v>079-0000</v>
      </c>
      <c r="J2317" t="str">
        <f>VLOOKUP('PCE OPS consolidation 2001-2021'!I2317,'[3]LOOKUP INTERTIES 08032020'!$A$2:$B$206,2,FALSE)</f>
        <v>Shageluk_grid</v>
      </c>
      <c r="K2317" s="7" t="str">
        <f>VLOOKUP(D2317,'LOOKUP Sales reporting 04192023'!$B$2:$Q$216,16,FALSE)</f>
        <v>Yukon-Koyukuk/Upper Tanana</v>
      </c>
      <c r="L2317" s="7">
        <f>VLOOKUP(D2317,'LOOKUP # of Communities'!$A$2:$C$182,3,FALSE)</f>
        <v>1</v>
      </c>
      <c r="M2317" t="s">
        <v>1746</v>
      </c>
      <c r="N2317" cm="1">
        <f t="array" ref="N2317">_xlfn.XLOOKUP(1,('[3]PCE season max PowerQuery'!$B$3:$B$3680='PCE OPS consolidation 2001-2021'!$A2317)*('[3]PCE season max PowerQuery'!$C$3:$C$3680='PCE OPS consolidation 2001-2021'!$B2317),'[3]PCE season max PowerQuery'!$F$3:$F$3680)/1000</f>
        <v>0</v>
      </c>
      <c r="O2317" cm="1">
        <f t="array" ref="O2317">_xlfn.XLOOKUP(1,('[3]PCE season max PowerQuery'!$B$3:$B$3680='PCE OPS consolidation 2001-2021'!$A2317)*('[3]PCE season max PowerQuery'!$C$3:$C$3680='PCE OPS consolidation 2001-2021'!$B2317),'[3]PCE season max PowerQuery'!$G$3:$G$3680)/1000</f>
        <v>0</v>
      </c>
      <c r="P2317" cm="1">
        <f t="array" ref="P2317">_xlfn.XLOOKUP(1,('[3]PCE Pivot Gen Sales'!$A$5:$A$3685='PCE OPS consolidation 2001-2021'!$A2317)*('[3]PCE Pivot Gen Sales'!$B$5:$B$3685='PCE OPS consolidation 2001-2021'!$B2317),'[3]PCE Pivot Gen Sales'!$W$5:$W$3685)/1000</f>
        <v>369.13600000000002</v>
      </c>
      <c r="Q2317" cm="1">
        <f t="array" ref="Q2317">_xlfn.XLOOKUP(1,('[3]PCE Pivot Gen Sales'!$A$5:$A$3685='PCE OPS consolidation 2001-2021'!$A2317)*('[3]PCE Pivot Gen Sales'!$B$5:$B$3685='PCE OPS consolidation 2001-2021'!$B2317),'[3]PCE Pivot Gen Sales'!$O$5:$O$3685)/1000</f>
        <v>0</v>
      </c>
      <c r="Y2317" cm="1">
        <f t="array" ref="Y2317">_xlfn.XLOOKUP(1,('[3]PCE Pivot Gen Sales'!$A$5:$A$3685='PCE OPS consolidation 2001-2021'!$A2317)*('[3]PCE Pivot Gen Sales'!$B$5:$B$3685='PCE OPS consolidation 2001-2021'!$B2317),'[3]PCE Pivot Gen Sales'!$X$5:$X$3685)/1000</f>
        <v>369.13600000000002</v>
      </c>
      <c r="Z2317" cm="1">
        <f t="array" ref="Z2317">_xlfn.XLOOKUP(1,('[3]PCE Pivot Gen Sales'!$A$5:$A$3685='PCE OPS consolidation 2001-2021'!$A2317)*('[3]PCE Pivot Gen Sales'!$B$5:$B$3685='PCE OPS consolidation 2001-2021'!$B2317),'[3]PCE Pivot Gen Sales'!$Y$5:$Y$3685)/1000</f>
        <v>347.63</v>
      </c>
      <c r="AA2317" cm="1">
        <f t="array" ref="AA2317">_xlfn.XLOOKUP(1,('[3]PCE Pivot Gen Sales'!$A$5:$A$3685='PCE OPS consolidation 2001-2021'!$A2317)*('[3]PCE Pivot Gen Sales'!$B$5:$B$3685='PCE OPS consolidation 2001-2021'!$B2317),'[3]PCE Pivot Gen Sales'!$AA$5:$AA$3685)/1000</f>
        <v>0</v>
      </c>
      <c r="AB2317" cm="1">
        <f t="array" ref="AB2317">_xlfn.XLOOKUP(1,('[3]PCE Pivot Gen Sales'!$A$5:$A$3685='PCE OPS consolidation 2001-2021'!$A2317)*('[3]PCE Pivot Gen Sales'!$B$5:$B$3685='PCE OPS consolidation 2001-2021'!$B2317),'[3]PCE Pivot Gen Sales'!$U$5:$U$3685)/1000</f>
        <v>0</v>
      </c>
      <c r="AD2317" cm="1">
        <f t="array" ref="AD2317">_xlfn.XLOOKUP(1,('[3]PCE Pivot Gen Sales'!$A$5:$A$3685='PCE OPS consolidation 2001-2021'!$A2317)*('[3]PCE Pivot Gen Sales'!$B$5:$B$3685='PCE OPS consolidation 2001-2021'!$B2317),'[3]PCE Pivot Gen Sales'!$P$5:$P$3685)/1000</f>
        <v>11.298999999999999</v>
      </c>
      <c r="AE2317">
        <f t="shared" si="108"/>
        <v>11.298999999999999</v>
      </c>
      <c r="AF2317">
        <f t="shared" si="109"/>
        <v>358.92899999999997</v>
      </c>
      <c r="AG2317" s="55" cm="1">
        <f t="array" ref="AG2317">_xlfn.XLOOKUP(1,('[3]PCE Pivot Gen Sales'!$A$5:$A$3685='PCE OPS consolidation 2001-2021'!$A2317)*('[3]PCE Pivot Gen Sales'!$B$5:$B$3685='PCE OPS consolidation 2001-2021'!$B2317),'[3]PCE Pivot Gen Sales'!$Z$5:$Z$3685)/1000/12</f>
        <v>231.7533333333333</v>
      </c>
      <c r="AN2317">
        <f t="shared" si="110"/>
        <v>231.7533333333333</v>
      </c>
      <c r="AO2317" t="s">
        <v>1747</v>
      </c>
      <c r="AP2317" cm="1">
        <f t="array" ref="AP2317">_xlfn.XLOOKUP(1,('[3]PCE Pivot Gen Sales'!$A$5:$A$3685='PCE OPS consolidation 2001-2021'!$A2317)*('[3]PCE Pivot Gen Sales'!$B$5:$B$3685='PCE OPS consolidation 2001-2021'!$B2317),'[3]PCE Pivot Gen Sales'!$AB$5:$AB$3685)</f>
        <v>12</v>
      </c>
      <c r="AQ2317" t="s">
        <v>1748</v>
      </c>
    </row>
    <row r="2318" spans="1:43" x14ac:dyDescent="0.25">
      <c r="A2318">
        <v>2014</v>
      </c>
      <c r="B2318" t="s">
        <v>718</v>
      </c>
      <c r="C2318" t="str" cm="1">
        <f t="array" ref="C2318">_xlfn.XLOOKUP(1,('[3]PCE Pivot Gen Sales'!$A$5:$A$3685='PCE OPS consolidation 2001-2021'!A2318)*('[3]PCE Pivot Gen Sales'!$B$5:$B$3685='PCE OPS consolidation 2001-2021'!B2318),'[3]PCE Pivot Gen Sales'!$C$5:$C$3685)</f>
        <v>Shaktoolik</v>
      </c>
      <c r="D2318" cm="1">
        <f t="array" ref="D2318">_xlfn.XLOOKUP(1,('[3]PCE Pivot Gen Sales'!$A$5:$A$3685='PCE OPS consolidation 2001-2021'!$A2318)*('[3]PCE Pivot Gen Sales'!$B$5:$B$3685='PCE OPS consolidation 2001-2021'!$B2318),'[3]PCE Pivot Gen Sales'!$D$5:$D$3685)</f>
        <v>331630</v>
      </c>
      <c r="E2318" t="str" cm="1">
        <f t="array" ref="E2318">_xlfn.XLOOKUP(1,('[3]PCE Pivot Gen Sales'!$A$5:$A$3685='PCE OPS consolidation 2001-2021'!$A2318)*('[3]PCE Pivot Gen Sales'!$B$5:$B$3685='PCE OPS consolidation 2001-2021'!$B2318),'[3]PCE Pivot Gen Sales'!$E$5:$E$3685)</f>
        <v>AEA-006</v>
      </c>
      <c r="F2318" cm="1">
        <f t="array" ref="F2318">_xlfn.XLOOKUP(1,('[3]PCE Pivot Gen Sales'!$A$5:$A$3685='PCE OPS consolidation 2001-2021'!$A2318)*('[3]PCE Pivot Gen Sales'!$B$5:$B$3685='PCE OPS consolidation 2001-2021'!$B2318),'[3]PCE Pivot Gen Sales'!$F$5:$F$3685)</f>
        <v>221</v>
      </c>
      <c r="G2318" t="str" cm="1">
        <f t="array" ref="G2318">_xlfn.XLOOKUP(1,('[3]PCE Pivot Gen Sales'!$A$5:$A$3685='PCE OPS consolidation 2001-2021'!$A2318)*('[3]PCE Pivot Gen Sales'!$B$5:$B$3685='PCE OPS consolidation 2001-2021'!$B2318),'[3]PCE Pivot Gen Sales'!$G$5:$G$3685)</f>
        <v>Alaska Village Electric Cooperative</v>
      </c>
      <c r="H2318" t="str" cm="1">
        <f t="array" ref="H2318">_xlfn.XLOOKUP(1,('[3]PCE Pivot Gen Sales'!$A$5:$A$3685='PCE OPS consolidation 2001-2021'!$A2318)*('[3]PCE Pivot Gen Sales'!$B$5:$B$3685='PCE OPS consolidation 2001-2021'!$B2318),'[3]PCE Pivot Gen Sales'!$H$5:$H$3685)</f>
        <v>Electric Co-op</v>
      </c>
      <c r="I2318" t="str" cm="1">
        <f t="array" ref="I2318">_xlfn.XLOOKUP(1,('[3]PCE Pivot Gen Sales'!$A$5:$A$3685='PCE OPS consolidation 2001-2021'!$A2318)*('[3]PCE Pivot Gen Sales'!$B$5:$B$3685='PCE OPS consolidation 2001-2021'!$B2318),'[3]PCE Pivot Gen Sales'!$I$5:$I$3685)</f>
        <v>080-0000</v>
      </c>
      <c r="J2318" t="str">
        <f>VLOOKUP('PCE OPS consolidation 2001-2021'!I2318,'[3]LOOKUP INTERTIES 08032020'!$A$2:$B$206,2,FALSE)</f>
        <v>Shaktoolik_grid</v>
      </c>
      <c r="K2318" s="7" t="str">
        <f>VLOOKUP(D2318,'LOOKUP Sales reporting 04192023'!$B$2:$Q$216,16,FALSE)</f>
        <v>Bering Straits</v>
      </c>
      <c r="L2318" s="7">
        <f>VLOOKUP(D2318,'LOOKUP # of Communities'!$A$2:$C$182,3,FALSE)</f>
        <v>1</v>
      </c>
      <c r="M2318" t="s">
        <v>1746</v>
      </c>
      <c r="N2318" cm="1">
        <f t="array" ref="N2318">_xlfn.XLOOKUP(1,('[3]PCE season max PowerQuery'!$B$3:$B$3680='PCE OPS consolidation 2001-2021'!$A2318)*('[3]PCE season max PowerQuery'!$C$3:$C$3680='PCE OPS consolidation 2001-2021'!$B2318),'[3]PCE season max PowerQuery'!$F$3:$F$3680)/1000</f>
        <v>0</v>
      </c>
      <c r="O2318" cm="1">
        <f t="array" ref="O2318">_xlfn.XLOOKUP(1,('[3]PCE season max PowerQuery'!$B$3:$B$3680='PCE OPS consolidation 2001-2021'!$A2318)*('[3]PCE season max PowerQuery'!$C$3:$C$3680='PCE OPS consolidation 2001-2021'!$B2318),'[3]PCE season max PowerQuery'!$G$3:$G$3680)/1000</f>
        <v>0</v>
      </c>
      <c r="P2318" cm="1">
        <f t="array" ref="P2318">_xlfn.XLOOKUP(1,('[3]PCE Pivot Gen Sales'!$A$5:$A$3685='PCE OPS consolidation 2001-2021'!$A2318)*('[3]PCE Pivot Gen Sales'!$B$5:$B$3685='PCE OPS consolidation 2001-2021'!$B2318),'[3]PCE Pivot Gen Sales'!$W$5:$W$3685)/1000</f>
        <v>1058.721</v>
      </c>
      <c r="Q2318" cm="1">
        <f t="array" ref="Q2318">_xlfn.XLOOKUP(1,('[3]PCE Pivot Gen Sales'!$A$5:$A$3685='PCE OPS consolidation 2001-2021'!$A2318)*('[3]PCE Pivot Gen Sales'!$B$5:$B$3685='PCE OPS consolidation 2001-2021'!$B2318),'[3]PCE Pivot Gen Sales'!$O$5:$O$3685)/1000</f>
        <v>0</v>
      </c>
      <c r="Y2318" cm="1">
        <f t="array" ref="Y2318">_xlfn.XLOOKUP(1,('[3]PCE Pivot Gen Sales'!$A$5:$A$3685='PCE OPS consolidation 2001-2021'!$A2318)*('[3]PCE Pivot Gen Sales'!$B$5:$B$3685='PCE OPS consolidation 2001-2021'!$B2318),'[3]PCE Pivot Gen Sales'!$X$5:$X$3685)/1000</f>
        <v>1058.721</v>
      </c>
      <c r="Z2318" cm="1">
        <f t="array" ref="Z2318">_xlfn.XLOOKUP(1,('[3]PCE Pivot Gen Sales'!$A$5:$A$3685='PCE OPS consolidation 2001-2021'!$A2318)*('[3]PCE Pivot Gen Sales'!$B$5:$B$3685='PCE OPS consolidation 2001-2021'!$B2318),'[3]PCE Pivot Gen Sales'!$Y$5:$Y$3685)/1000</f>
        <v>1024.848</v>
      </c>
      <c r="AA2318" cm="1">
        <f t="array" ref="AA2318">_xlfn.XLOOKUP(1,('[3]PCE Pivot Gen Sales'!$A$5:$A$3685='PCE OPS consolidation 2001-2021'!$A2318)*('[3]PCE Pivot Gen Sales'!$B$5:$B$3685='PCE OPS consolidation 2001-2021'!$B2318),'[3]PCE Pivot Gen Sales'!$AA$5:$AA$3685)/1000</f>
        <v>0</v>
      </c>
      <c r="AB2318" cm="1">
        <f t="array" ref="AB2318">_xlfn.XLOOKUP(1,('[3]PCE Pivot Gen Sales'!$A$5:$A$3685='PCE OPS consolidation 2001-2021'!$A2318)*('[3]PCE Pivot Gen Sales'!$B$5:$B$3685='PCE OPS consolidation 2001-2021'!$B2318),'[3]PCE Pivot Gen Sales'!$U$5:$U$3685)/1000</f>
        <v>0</v>
      </c>
      <c r="AD2318" cm="1">
        <f t="array" ref="AD2318">_xlfn.XLOOKUP(1,('[3]PCE Pivot Gen Sales'!$A$5:$A$3685='PCE OPS consolidation 2001-2021'!$A2318)*('[3]PCE Pivot Gen Sales'!$B$5:$B$3685='PCE OPS consolidation 2001-2021'!$B2318),'[3]PCE Pivot Gen Sales'!$P$5:$P$3685)/1000</f>
        <v>94.915999999999997</v>
      </c>
      <c r="AE2318">
        <f t="shared" si="108"/>
        <v>94.915999999999997</v>
      </c>
      <c r="AF2318">
        <f t="shared" si="109"/>
        <v>1119.7639999999999</v>
      </c>
      <c r="AG2318" s="55" cm="1">
        <f t="array" ref="AG2318">_xlfn.XLOOKUP(1,('[3]PCE Pivot Gen Sales'!$A$5:$A$3685='PCE OPS consolidation 2001-2021'!$A2318)*('[3]PCE Pivot Gen Sales'!$B$5:$B$3685='PCE OPS consolidation 2001-2021'!$B2318),'[3]PCE Pivot Gen Sales'!$Z$5:$Z$3685)/1000/12</f>
        <v>558.54215999999985</v>
      </c>
      <c r="AN2318">
        <f t="shared" si="110"/>
        <v>558.54215999999985</v>
      </c>
      <c r="AO2318" t="s">
        <v>1747</v>
      </c>
      <c r="AP2318" cm="1">
        <f t="array" ref="AP2318">_xlfn.XLOOKUP(1,('[3]PCE Pivot Gen Sales'!$A$5:$A$3685='PCE OPS consolidation 2001-2021'!$A2318)*('[3]PCE Pivot Gen Sales'!$B$5:$B$3685='PCE OPS consolidation 2001-2021'!$B2318),'[3]PCE Pivot Gen Sales'!$AB$5:$AB$3685)</f>
        <v>12</v>
      </c>
      <c r="AQ2318" t="s">
        <v>1748</v>
      </c>
    </row>
    <row r="2319" spans="1:43" x14ac:dyDescent="0.25">
      <c r="A2319">
        <v>2014</v>
      </c>
      <c r="B2319" t="s">
        <v>722</v>
      </c>
      <c r="C2319" t="str" cm="1">
        <f t="array" ref="C2319">_xlfn.XLOOKUP(1,('[3]PCE Pivot Gen Sales'!$A$5:$A$3685='PCE OPS consolidation 2001-2021'!A2319)*('[3]PCE Pivot Gen Sales'!$B$5:$B$3685='PCE OPS consolidation 2001-2021'!B2319),'[3]PCE Pivot Gen Sales'!$C$5:$C$3685)</f>
        <v>Shishmaref</v>
      </c>
      <c r="D2319" cm="1">
        <f t="array" ref="D2319">_xlfn.XLOOKUP(1,('[3]PCE Pivot Gen Sales'!$A$5:$A$3685='PCE OPS consolidation 2001-2021'!$A2319)*('[3]PCE Pivot Gen Sales'!$B$5:$B$3685='PCE OPS consolidation 2001-2021'!$B2319),'[3]PCE Pivot Gen Sales'!$D$5:$D$3685)</f>
        <v>331640</v>
      </c>
      <c r="E2319" t="str" cm="1">
        <f t="array" ref="E2319">_xlfn.XLOOKUP(1,('[3]PCE Pivot Gen Sales'!$A$5:$A$3685='PCE OPS consolidation 2001-2021'!$A2319)*('[3]PCE Pivot Gen Sales'!$B$5:$B$3685='PCE OPS consolidation 2001-2021'!$B2319),'[3]PCE Pivot Gen Sales'!$E$5:$E$3685)</f>
        <v>AEA-006</v>
      </c>
      <c r="F2319" cm="1">
        <f t="array" ref="F2319">_xlfn.XLOOKUP(1,('[3]PCE Pivot Gen Sales'!$A$5:$A$3685='PCE OPS consolidation 2001-2021'!$A2319)*('[3]PCE Pivot Gen Sales'!$B$5:$B$3685='PCE OPS consolidation 2001-2021'!$B2319),'[3]PCE Pivot Gen Sales'!$F$5:$F$3685)</f>
        <v>221</v>
      </c>
      <c r="G2319" t="str" cm="1">
        <f t="array" ref="G2319">_xlfn.XLOOKUP(1,('[3]PCE Pivot Gen Sales'!$A$5:$A$3685='PCE OPS consolidation 2001-2021'!$A2319)*('[3]PCE Pivot Gen Sales'!$B$5:$B$3685='PCE OPS consolidation 2001-2021'!$B2319),'[3]PCE Pivot Gen Sales'!$G$5:$G$3685)</f>
        <v>Alaska Village Electric Cooperative</v>
      </c>
      <c r="H2319" t="str" cm="1">
        <f t="array" ref="H2319">_xlfn.XLOOKUP(1,('[3]PCE Pivot Gen Sales'!$A$5:$A$3685='PCE OPS consolidation 2001-2021'!$A2319)*('[3]PCE Pivot Gen Sales'!$B$5:$B$3685='PCE OPS consolidation 2001-2021'!$B2319),'[3]PCE Pivot Gen Sales'!$H$5:$H$3685)</f>
        <v>Electric Co-op</v>
      </c>
      <c r="I2319" t="str" cm="1">
        <f t="array" ref="I2319">_xlfn.XLOOKUP(1,('[3]PCE Pivot Gen Sales'!$A$5:$A$3685='PCE OPS consolidation 2001-2021'!$A2319)*('[3]PCE Pivot Gen Sales'!$B$5:$B$3685='PCE OPS consolidation 2001-2021'!$B2319),'[3]PCE Pivot Gen Sales'!$I$5:$I$3685)</f>
        <v>081-0000</v>
      </c>
      <c r="J2319" t="str">
        <f>VLOOKUP('PCE OPS consolidation 2001-2021'!I2319,'[3]LOOKUP INTERTIES 08032020'!$A$2:$B$206,2,FALSE)</f>
        <v>Shishmaref_grid</v>
      </c>
      <c r="K2319" s="7" t="str">
        <f>VLOOKUP(D2319,'LOOKUP Sales reporting 04192023'!$B$2:$Q$216,16,FALSE)</f>
        <v>Bering Straits</v>
      </c>
      <c r="L2319" s="7">
        <f>VLOOKUP(D2319,'LOOKUP # of Communities'!$A$2:$C$182,3,FALSE)</f>
        <v>1</v>
      </c>
      <c r="M2319" t="s">
        <v>1746</v>
      </c>
      <c r="N2319" cm="1">
        <f t="array" ref="N2319">_xlfn.XLOOKUP(1,('[3]PCE season max PowerQuery'!$B$3:$B$3680='PCE OPS consolidation 2001-2021'!$A2319)*('[3]PCE season max PowerQuery'!$C$3:$C$3680='PCE OPS consolidation 2001-2021'!$B2319),'[3]PCE season max PowerQuery'!$F$3:$F$3680)/1000</f>
        <v>0</v>
      </c>
      <c r="O2319" cm="1">
        <f t="array" ref="O2319">_xlfn.XLOOKUP(1,('[3]PCE season max PowerQuery'!$B$3:$B$3680='PCE OPS consolidation 2001-2021'!$A2319)*('[3]PCE season max PowerQuery'!$C$3:$C$3680='PCE OPS consolidation 2001-2021'!$B2319),'[3]PCE season max PowerQuery'!$G$3:$G$3680)/1000</f>
        <v>0</v>
      </c>
      <c r="P2319" cm="1">
        <f t="array" ref="P2319">_xlfn.XLOOKUP(1,('[3]PCE Pivot Gen Sales'!$A$5:$A$3685='PCE OPS consolidation 2001-2021'!$A2319)*('[3]PCE Pivot Gen Sales'!$B$5:$B$3685='PCE OPS consolidation 2001-2021'!$B2319),'[3]PCE Pivot Gen Sales'!$W$5:$W$3685)/1000</f>
        <v>1602.914</v>
      </c>
      <c r="Q2319" cm="1">
        <f t="array" ref="Q2319">_xlfn.XLOOKUP(1,('[3]PCE Pivot Gen Sales'!$A$5:$A$3685='PCE OPS consolidation 2001-2021'!$A2319)*('[3]PCE Pivot Gen Sales'!$B$5:$B$3685='PCE OPS consolidation 2001-2021'!$B2319),'[3]PCE Pivot Gen Sales'!$O$5:$O$3685)/1000</f>
        <v>0</v>
      </c>
      <c r="Y2319" cm="1">
        <f t="array" ref="Y2319">_xlfn.XLOOKUP(1,('[3]PCE Pivot Gen Sales'!$A$5:$A$3685='PCE OPS consolidation 2001-2021'!$A2319)*('[3]PCE Pivot Gen Sales'!$B$5:$B$3685='PCE OPS consolidation 2001-2021'!$B2319),'[3]PCE Pivot Gen Sales'!$X$5:$X$3685)/1000</f>
        <v>1602.914</v>
      </c>
      <c r="Z2319" cm="1">
        <f t="array" ref="Z2319">_xlfn.XLOOKUP(1,('[3]PCE Pivot Gen Sales'!$A$5:$A$3685='PCE OPS consolidation 2001-2021'!$A2319)*('[3]PCE Pivot Gen Sales'!$B$5:$B$3685='PCE OPS consolidation 2001-2021'!$B2319),'[3]PCE Pivot Gen Sales'!$Y$5:$Y$3685)/1000</f>
        <v>1621.8869999999999</v>
      </c>
      <c r="AA2319" cm="1">
        <f t="array" ref="AA2319">_xlfn.XLOOKUP(1,('[3]PCE Pivot Gen Sales'!$A$5:$A$3685='PCE OPS consolidation 2001-2021'!$A2319)*('[3]PCE Pivot Gen Sales'!$B$5:$B$3685='PCE OPS consolidation 2001-2021'!$B2319),'[3]PCE Pivot Gen Sales'!$AA$5:$AA$3685)/1000</f>
        <v>0</v>
      </c>
      <c r="AB2319" cm="1">
        <f t="array" ref="AB2319">_xlfn.XLOOKUP(1,('[3]PCE Pivot Gen Sales'!$A$5:$A$3685='PCE OPS consolidation 2001-2021'!$A2319)*('[3]PCE Pivot Gen Sales'!$B$5:$B$3685='PCE OPS consolidation 2001-2021'!$B2319),'[3]PCE Pivot Gen Sales'!$U$5:$U$3685)/1000</f>
        <v>0</v>
      </c>
      <c r="AD2319" cm="1">
        <f t="array" ref="AD2319">_xlfn.XLOOKUP(1,('[3]PCE Pivot Gen Sales'!$A$5:$A$3685='PCE OPS consolidation 2001-2021'!$A2319)*('[3]PCE Pivot Gen Sales'!$B$5:$B$3685='PCE OPS consolidation 2001-2021'!$B2319),'[3]PCE Pivot Gen Sales'!$P$5:$P$3685)/1000</f>
        <v>48.271999999999998</v>
      </c>
      <c r="AE2319">
        <f t="shared" si="108"/>
        <v>48.271999999999998</v>
      </c>
      <c r="AF2319">
        <f t="shared" si="109"/>
        <v>1670.1589999999999</v>
      </c>
      <c r="AG2319" s="55" cm="1">
        <f t="array" ref="AG2319">_xlfn.XLOOKUP(1,('[3]PCE Pivot Gen Sales'!$A$5:$A$3685='PCE OPS consolidation 2001-2021'!$A2319)*('[3]PCE Pivot Gen Sales'!$B$5:$B$3685='PCE OPS consolidation 2001-2021'!$B2319),'[3]PCE Pivot Gen Sales'!$Z$5:$Z$3685)/1000/12</f>
        <v>1005.5699400000003</v>
      </c>
      <c r="AN2319">
        <f t="shared" si="110"/>
        <v>1005.5699400000003</v>
      </c>
      <c r="AO2319" t="s">
        <v>1747</v>
      </c>
      <c r="AP2319" cm="1">
        <f t="array" ref="AP2319">_xlfn.XLOOKUP(1,('[3]PCE Pivot Gen Sales'!$A$5:$A$3685='PCE OPS consolidation 2001-2021'!$A2319)*('[3]PCE Pivot Gen Sales'!$B$5:$B$3685='PCE OPS consolidation 2001-2021'!$B2319),'[3]PCE Pivot Gen Sales'!$AB$5:$AB$3685)</f>
        <v>12</v>
      </c>
      <c r="AQ2319" t="s">
        <v>1748</v>
      </c>
    </row>
    <row r="2320" spans="1:43" x14ac:dyDescent="0.25">
      <c r="A2320">
        <v>2014</v>
      </c>
      <c r="B2320" t="s">
        <v>726</v>
      </c>
      <c r="C2320" t="str" cm="1">
        <f t="array" ref="C2320">_xlfn.XLOOKUP(1,('[3]PCE Pivot Gen Sales'!$A$5:$A$3685='PCE OPS consolidation 2001-2021'!A2320)*('[3]PCE Pivot Gen Sales'!$B$5:$B$3685='PCE OPS consolidation 2001-2021'!B2320),'[3]PCE Pivot Gen Sales'!$C$5:$C$3685)</f>
        <v>Shungnak</v>
      </c>
      <c r="D2320" cm="1">
        <f t="array" ref="D2320">_xlfn.XLOOKUP(1,('[3]PCE Pivot Gen Sales'!$A$5:$A$3685='PCE OPS consolidation 2001-2021'!$A2320)*('[3]PCE Pivot Gen Sales'!$B$5:$B$3685='PCE OPS consolidation 2001-2021'!$B2320),'[3]PCE Pivot Gen Sales'!$D$5:$D$3685)</f>
        <v>331650</v>
      </c>
      <c r="E2320" t="str" cm="1">
        <f t="array" ref="E2320">_xlfn.XLOOKUP(1,('[3]PCE Pivot Gen Sales'!$A$5:$A$3685='PCE OPS consolidation 2001-2021'!$A2320)*('[3]PCE Pivot Gen Sales'!$B$5:$B$3685='PCE OPS consolidation 2001-2021'!$B2320),'[3]PCE Pivot Gen Sales'!$E$5:$E$3685)</f>
        <v>AEA-006</v>
      </c>
      <c r="F2320" cm="1">
        <f t="array" ref="F2320">_xlfn.XLOOKUP(1,('[3]PCE Pivot Gen Sales'!$A$5:$A$3685='PCE OPS consolidation 2001-2021'!$A2320)*('[3]PCE Pivot Gen Sales'!$B$5:$B$3685='PCE OPS consolidation 2001-2021'!$B2320),'[3]PCE Pivot Gen Sales'!$F$5:$F$3685)</f>
        <v>221</v>
      </c>
      <c r="G2320" t="str" cm="1">
        <f t="array" ref="G2320">_xlfn.XLOOKUP(1,('[3]PCE Pivot Gen Sales'!$A$5:$A$3685='PCE OPS consolidation 2001-2021'!$A2320)*('[3]PCE Pivot Gen Sales'!$B$5:$B$3685='PCE OPS consolidation 2001-2021'!$B2320),'[3]PCE Pivot Gen Sales'!$G$5:$G$3685)</f>
        <v>Alaska Village Electric Cooperative</v>
      </c>
      <c r="H2320" t="str" cm="1">
        <f t="array" ref="H2320">_xlfn.XLOOKUP(1,('[3]PCE Pivot Gen Sales'!$A$5:$A$3685='PCE OPS consolidation 2001-2021'!$A2320)*('[3]PCE Pivot Gen Sales'!$B$5:$B$3685='PCE OPS consolidation 2001-2021'!$B2320),'[3]PCE Pivot Gen Sales'!$H$5:$H$3685)</f>
        <v>Electric Co-op</v>
      </c>
      <c r="I2320" t="str" cm="1">
        <f t="array" ref="I2320">_xlfn.XLOOKUP(1,('[3]PCE Pivot Gen Sales'!$A$5:$A$3685='PCE OPS consolidation 2001-2021'!$A2320)*('[3]PCE Pivot Gen Sales'!$B$5:$B$3685='PCE OPS consolidation 2001-2021'!$B2320),'[3]PCE Pivot Gen Sales'!$I$5:$I$3685)</f>
        <v>149-1980</v>
      </c>
      <c r="J2320" t="str">
        <f>VLOOKUP('PCE OPS consolidation 2001-2021'!I2320,'[3]LOOKUP INTERTIES 08032020'!$A$2:$B$206,2,FALSE)</f>
        <v>Shungnak_grid</v>
      </c>
      <c r="K2320" s="7" t="str">
        <f>VLOOKUP(D2320,'LOOKUP Sales reporting 04192023'!$B$2:$Q$216,16,FALSE)</f>
        <v>Northwest Arctic</v>
      </c>
      <c r="L2320" s="7">
        <f>VLOOKUP(D2320,'LOOKUP # of Communities'!$A$2:$C$182,3,FALSE)</f>
        <v>1</v>
      </c>
      <c r="M2320" t="s">
        <v>1746</v>
      </c>
      <c r="N2320" cm="1">
        <f t="array" ref="N2320">_xlfn.XLOOKUP(1,('[3]PCE season max PowerQuery'!$B$3:$B$3680='PCE OPS consolidation 2001-2021'!$A2320)*('[3]PCE season max PowerQuery'!$C$3:$C$3680='PCE OPS consolidation 2001-2021'!$B2320),'[3]PCE season max PowerQuery'!$F$3:$F$3680)/1000</f>
        <v>0</v>
      </c>
      <c r="O2320" cm="1">
        <f t="array" ref="O2320">_xlfn.XLOOKUP(1,('[3]PCE season max PowerQuery'!$B$3:$B$3680='PCE OPS consolidation 2001-2021'!$A2320)*('[3]PCE season max PowerQuery'!$C$3:$C$3680='PCE OPS consolidation 2001-2021'!$B2320),'[3]PCE season max PowerQuery'!$G$3:$G$3680)/1000</f>
        <v>0</v>
      </c>
      <c r="P2320" cm="1">
        <f t="array" ref="P2320">_xlfn.XLOOKUP(1,('[3]PCE Pivot Gen Sales'!$A$5:$A$3685='PCE OPS consolidation 2001-2021'!$A2320)*('[3]PCE Pivot Gen Sales'!$B$5:$B$3685='PCE OPS consolidation 2001-2021'!$B2320),'[3]PCE Pivot Gen Sales'!$W$5:$W$3685)/1000</f>
        <v>1583.2159999999999</v>
      </c>
      <c r="Q2320" cm="1">
        <f t="array" ref="Q2320">_xlfn.XLOOKUP(1,('[3]PCE Pivot Gen Sales'!$A$5:$A$3685='PCE OPS consolidation 2001-2021'!$A2320)*('[3]PCE Pivot Gen Sales'!$B$5:$B$3685='PCE OPS consolidation 2001-2021'!$B2320),'[3]PCE Pivot Gen Sales'!$O$5:$O$3685)/1000</f>
        <v>0</v>
      </c>
      <c r="Y2320" cm="1">
        <f t="array" ref="Y2320">_xlfn.XLOOKUP(1,('[3]PCE Pivot Gen Sales'!$A$5:$A$3685='PCE OPS consolidation 2001-2021'!$A2320)*('[3]PCE Pivot Gen Sales'!$B$5:$B$3685='PCE OPS consolidation 2001-2021'!$B2320),'[3]PCE Pivot Gen Sales'!$X$5:$X$3685)/1000</f>
        <v>1583.2159999999999</v>
      </c>
      <c r="Z2320" cm="1">
        <f t="array" ref="Z2320">_xlfn.XLOOKUP(1,('[3]PCE Pivot Gen Sales'!$A$5:$A$3685='PCE OPS consolidation 2001-2021'!$A2320)*('[3]PCE Pivot Gen Sales'!$B$5:$B$3685='PCE OPS consolidation 2001-2021'!$B2320),'[3]PCE Pivot Gen Sales'!$Y$5:$Y$3685)/1000</f>
        <v>938.59199999999998</v>
      </c>
      <c r="AA2320" cm="1">
        <f t="array" ref="AA2320">_xlfn.XLOOKUP(1,('[3]PCE Pivot Gen Sales'!$A$5:$A$3685='PCE OPS consolidation 2001-2021'!$A2320)*('[3]PCE Pivot Gen Sales'!$B$5:$B$3685='PCE OPS consolidation 2001-2021'!$B2320),'[3]PCE Pivot Gen Sales'!$AA$5:$AA$3685)/1000</f>
        <v>0</v>
      </c>
      <c r="AB2320" cm="1">
        <f t="array" ref="AB2320">_xlfn.XLOOKUP(1,('[3]PCE Pivot Gen Sales'!$A$5:$A$3685='PCE OPS consolidation 2001-2021'!$A2320)*('[3]PCE Pivot Gen Sales'!$B$5:$B$3685='PCE OPS consolidation 2001-2021'!$B2320),'[3]PCE Pivot Gen Sales'!$U$5:$U$3685)/1000</f>
        <v>0</v>
      </c>
      <c r="AD2320" cm="1">
        <f t="array" ref="AD2320">_xlfn.XLOOKUP(1,('[3]PCE Pivot Gen Sales'!$A$5:$A$3685='PCE OPS consolidation 2001-2021'!$A2320)*('[3]PCE Pivot Gen Sales'!$B$5:$B$3685='PCE OPS consolidation 2001-2021'!$B2320),'[3]PCE Pivot Gen Sales'!$P$5:$P$3685)/1000</f>
        <v>50.34</v>
      </c>
      <c r="AE2320">
        <f t="shared" si="108"/>
        <v>50.34</v>
      </c>
      <c r="AF2320">
        <f t="shared" si="109"/>
        <v>988.93200000000002</v>
      </c>
      <c r="AG2320" s="55" cm="1">
        <f t="array" ref="AG2320">_xlfn.XLOOKUP(1,('[3]PCE Pivot Gen Sales'!$A$5:$A$3685='PCE OPS consolidation 2001-2021'!$A2320)*('[3]PCE Pivot Gen Sales'!$B$5:$B$3685='PCE OPS consolidation 2001-2021'!$B2320),'[3]PCE Pivot Gen Sales'!$Z$5:$Z$3685)/1000/12</f>
        <v>763.38815999999997</v>
      </c>
      <c r="AN2320">
        <f t="shared" si="110"/>
        <v>763.38815999999997</v>
      </c>
      <c r="AO2320" t="s">
        <v>1747</v>
      </c>
      <c r="AP2320" cm="1">
        <f t="array" ref="AP2320">_xlfn.XLOOKUP(1,('[3]PCE Pivot Gen Sales'!$A$5:$A$3685='PCE OPS consolidation 2001-2021'!$A2320)*('[3]PCE Pivot Gen Sales'!$B$5:$B$3685='PCE OPS consolidation 2001-2021'!$B2320),'[3]PCE Pivot Gen Sales'!$AB$5:$AB$3685)</f>
        <v>12</v>
      </c>
      <c r="AQ2320" t="s">
        <v>1748</v>
      </c>
    </row>
    <row r="2321" spans="1:43" x14ac:dyDescent="0.25">
      <c r="A2321">
        <v>2014</v>
      </c>
      <c r="B2321" t="s">
        <v>495</v>
      </c>
      <c r="C2321" t="str" cm="1">
        <f t="array" ref="C2321">_xlfn.XLOOKUP(1,('[3]PCE Pivot Gen Sales'!$A$5:$A$3685='PCE OPS consolidation 2001-2021'!A2321)*('[3]PCE Pivot Gen Sales'!$B$5:$B$3685='PCE OPS consolidation 2001-2021'!B2321),'[3]PCE Pivot Gen Sales'!$C$5:$C$3685)</f>
        <v>Skagway</v>
      </c>
      <c r="D2321" cm="1">
        <f t="array" ref="D2321">_xlfn.XLOOKUP(1,('[3]PCE Pivot Gen Sales'!$A$5:$A$3685='PCE OPS consolidation 2001-2021'!$A2321)*('[3]PCE Pivot Gen Sales'!$B$5:$B$3685='PCE OPS consolidation 2001-2021'!$B2321),'[3]PCE Pivot Gen Sales'!$D$5:$D$3685)</f>
        <v>331190</v>
      </c>
      <c r="E2321" t="str" cm="1">
        <f t="array" ref="E2321">_xlfn.XLOOKUP(1,('[3]PCE Pivot Gen Sales'!$A$5:$A$3685='PCE OPS consolidation 2001-2021'!$A2321)*('[3]PCE Pivot Gen Sales'!$B$5:$B$3685='PCE OPS consolidation 2001-2021'!$B2321),'[3]PCE Pivot Gen Sales'!$E$5:$E$3685)</f>
        <v>AEA-005</v>
      </c>
      <c r="F2321" cm="1">
        <f t="array" ref="F2321">_xlfn.XLOOKUP(1,('[3]PCE Pivot Gen Sales'!$A$5:$A$3685='PCE OPS consolidation 2001-2021'!$A2321)*('[3]PCE Pivot Gen Sales'!$B$5:$B$3685='PCE OPS consolidation 2001-2021'!$B2321),'[3]PCE Pivot Gen Sales'!$F$5:$F$3685)</f>
        <v>219</v>
      </c>
      <c r="G2321" t="str" cm="1">
        <f t="array" ref="G2321">_xlfn.XLOOKUP(1,('[3]PCE Pivot Gen Sales'!$A$5:$A$3685='PCE OPS consolidation 2001-2021'!$A2321)*('[3]PCE Pivot Gen Sales'!$B$5:$B$3685='PCE OPS consolidation 2001-2021'!$B2321),'[3]PCE Pivot Gen Sales'!$G$5:$G$3685)</f>
        <v>Alaska Power &amp; Telephone Company</v>
      </c>
      <c r="H2321" t="str" cm="1">
        <f t="array" ref="H2321">_xlfn.XLOOKUP(1,('[3]PCE Pivot Gen Sales'!$A$5:$A$3685='PCE OPS consolidation 2001-2021'!$A2321)*('[3]PCE Pivot Gen Sales'!$B$5:$B$3685='PCE OPS consolidation 2001-2021'!$B2321),'[3]PCE Pivot Gen Sales'!$H$5:$H$3685)</f>
        <v>Private Electric Utility</v>
      </c>
      <c r="I2321" t="str" cm="1">
        <f t="array" ref="I2321">_xlfn.XLOOKUP(1,('[3]PCE Pivot Gen Sales'!$A$5:$A$3685='PCE OPS consolidation 2001-2021'!$A2321)*('[3]PCE Pivot Gen Sales'!$B$5:$B$3685='PCE OPS consolidation 2001-2021'!$B2321),'[3]PCE Pivot Gen Sales'!$I$5:$I$3685)</f>
        <v>032-1998</v>
      </c>
      <c r="J2321" t="str">
        <f>VLOOKUP('PCE OPS consolidation 2001-2021'!I2321,'[3]LOOKUP INTERTIES 08032020'!$A$2:$B$206,2,FALSE)</f>
        <v>UpperLynnCanal_grid</v>
      </c>
      <c r="K2321" s="7" t="str">
        <f>VLOOKUP(D2321,'LOOKUP Sales reporting 04192023'!$B$2:$Q$216,16,FALSE)</f>
        <v>Southeast</v>
      </c>
      <c r="L2321" s="7">
        <f>VLOOKUP(D2321,'LOOKUP # of Communities'!$A$2:$C$182,3,FALSE)</f>
        <v>1</v>
      </c>
      <c r="M2321" t="s">
        <v>1746</v>
      </c>
      <c r="N2321" cm="1">
        <f t="array" ref="N2321">_xlfn.XLOOKUP(1,('[3]PCE season max PowerQuery'!$B$3:$B$3680='PCE OPS consolidation 2001-2021'!$A2321)*('[3]PCE season max PowerQuery'!$C$3:$C$3680='PCE OPS consolidation 2001-2021'!$B2321),'[3]PCE season max PowerQuery'!$F$3:$F$3680)/1000</f>
        <v>2.6579999999999999</v>
      </c>
      <c r="O2321" cm="1">
        <f t="array" ref="O2321">_xlfn.XLOOKUP(1,('[3]PCE season max PowerQuery'!$B$3:$B$3680='PCE OPS consolidation 2001-2021'!$A2321)*('[3]PCE season max PowerQuery'!$C$3:$C$3680='PCE OPS consolidation 2001-2021'!$B2321),'[3]PCE season max PowerQuery'!$G$3:$G$3680)/1000</f>
        <v>2.5259999999999998</v>
      </c>
      <c r="P2321" cm="1">
        <f t="array" ref="P2321">_xlfn.XLOOKUP(1,('[3]PCE Pivot Gen Sales'!$A$5:$A$3685='PCE OPS consolidation 2001-2021'!$A2321)*('[3]PCE Pivot Gen Sales'!$B$5:$B$3685='PCE OPS consolidation 2001-2021'!$B2321),'[3]PCE Pivot Gen Sales'!$W$5:$W$3685)/1000</f>
        <v>2887.29</v>
      </c>
      <c r="Q2321" cm="1">
        <f t="array" ref="Q2321">_xlfn.XLOOKUP(1,('[3]PCE Pivot Gen Sales'!$A$5:$A$3685='PCE OPS consolidation 2001-2021'!$A2321)*('[3]PCE Pivot Gen Sales'!$B$5:$B$3685='PCE OPS consolidation 2001-2021'!$B2321),'[3]PCE Pivot Gen Sales'!$O$5:$O$3685)/1000</f>
        <v>9995.3080000000009</v>
      </c>
      <c r="Y2321" cm="1">
        <f t="array" ref="Y2321">_xlfn.XLOOKUP(1,('[3]PCE Pivot Gen Sales'!$A$5:$A$3685='PCE OPS consolidation 2001-2021'!$A2321)*('[3]PCE Pivot Gen Sales'!$B$5:$B$3685='PCE OPS consolidation 2001-2021'!$B2321),'[3]PCE Pivot Gen Sales'!$X$5:$X$3685)/1000</f>
        <v>12882.598</v>
      </c>
      <c r="Z2321" cm="1">
        <f t="array" ref="Z2321">_xlfn.XLOOKUP(1,('[3]PCE Pivot Gen Sales'!$A$5:$A$3685='PCE OPS consolidation 2001-2021'!$A2321)*('[3]PCE Pivot Gen Sales'!$B$5:$B$3685='PCE OPS consolidation 2001-2021'!$B2321),'[3]PCE Pivot Gen Sales'!$Y$5:$Y$3685)/1000</f>
        <v>11992.268</v>
      </c>
      <c r="AA2321" cm="1">
        <f t="array" ref="AA2321">_xlfn.XLOOKUP(1,('[3]PCE Pivot Gen Sales'!$A$5:$A$3685='PCE OPS consolidation 2001-2021'!$A2321)*('[3]PCE Pivot Gen Sales'!$B$5:$B$3685='PCE OPS consolidation 2001-2021'!$B2321),'[3]PCE Pivot Gen Sales'!$AA$5:$AA$3685)/1000</f>
        <v>0</v>
      </c>
      <c r="AB2321" cm="1">
        <f t="array" ref="AB2321">_xlfn.XLOOKUP(1,('[3]PCE Pivot Gen Sales'!$A$5:$A$3685='PCE OPS consolidation 2001-2021'!$A2321)*('[3]PCE Pivot Gen Sales'!$B$5:$B$3685='PCE OPS consolidation 2001-2021'!$B2321),'[3]PCE Pivot Gen Sales'!$U$5:$U$3685)/1000</f>
        <v>0</v>
      </c>
      <c r="AD2321" cm="1">
        <f t="array" ref="AD2321">_xlfn.XLOOKUP(1,('[3]PCE Pivot Gen Sales'!$A$5:$A$3685='PCE OPS consolidation 2001-2021'!$A2321)*('[3]PCE Pivot Gen Sales'!$B$5:$B$3685='PCE OPS consolidation 2001-2021'!$B2321),'[3]PCE Pivot Gen Sales'!$P$5:$P$3685)/1000</f>
        <v>114.23</v>
      </c>
      <c r="AE2321">
        <f t="shared" si="108"/>
        <v>114.23</v>
      </c>
      <c r="AF2321">
        <f t="shared" si="109"/>
        <v>12106.498</v>
      </c>
      <c r="AG2321" s="55" cm="1">
        <f t="array" ref="AG2321">_xlfn.XLOOKUP(1,('[3]PCE Pivot Gen Sales'!$A$5:$A$3685='PCE OPS consolidation 2001-2021'!$A2321)*('[3]PCE Pivot Gen Sales'!$B$5:$B$3685='PCE OPS consolidation 2001-2021'!$B2321),'[3]PCE Pivot Gen Sales'!$Z$5:$Z$3685)/1000/12</f>
        <v>2938.1056599999993</v>
      </c>
      <c r="AN2321">
        <f t="shared" si="110"/>
        <v>2938.1056599999993</v>
      </c>
      <c r="AO2321" t="s">
        <v>1747</v>
      </c>
      <c r="AP2321" cm="1">
        <f t="array" ref="AP2321">_xlfn.XLOOKUP(1,('[3]PCE Pivot Gen Sales'!$A$5:$A$3685='PCE OPS consolidation 2001-2021'!$A2321)*('[3]PCE Pivot Gen Sales'!$B$5:$B$3685='PCE OPS consolidation 2001-2021'!$B2321),'[3]PCE Pivot Gen Sales'!$AB$5:$AB$3685)</f>
        <v>12</v>
      </c>
      <c r="AQ2321" t="s">
        <v>1748</v>
      </c>
    </row>
    <row r="2322" spans="1:43" x14ac:dyDescent="0.25">
      <c r="A2322">
        <v>2014</v>
      </c>
      <c r="B2322" t="s">
        <v>500</v>
      </c>
      <c r="C2322" t="str" cm="1">
        <f t="array" ref="C2322">_xlfn.XLOOKUP(1,('[3]PCE Pivot Gen Sales'!$A$5:$A$3685='PCE OPS consolidation 2001-2021'!A2322)*('[3]PCE Pivot Gen Sales'!$B$5:$B$3685='PCE OPS consolidation 2001-2021'!B2322),'[3]PCE Pivot Gen Sales'!$C$5:$C$3685)</f>
        <v>Slana</v>
      </c>
      <c r="D2322" cm="1">
        <f t="array" ref="D2322">_xlfn.XLOOKUP(1,('[3]PCE Pivot Gen Sales'!$A$5:$A$3685='PCE OPS consolidation 2001-2021'!$A2322)*('[3]PCE Pivot Gen Sales'!$B$5:$B$3685='PCE OPS consolidation 2001-2021'!$B2322),'[3]PCE Pivot Gen Sales'!$D$5:$D$3685)</f>
        <v>331195</v>
      </c>
      <c r="E2322" t="str" cm="1">
        <f t="array" ref="E2322">_xlfn.XLOOKUP(1,('[3]PCE Pivot Gen Sales'!$A$5:$A$3685='PCE OPS consolidation 2001-2021'!$A2322)*('[3]PCE Pivot Gen Sales'!$B$5:$B$3685='PCE OPS consolidation 2001-2021'!$B2322),'[3]PCE Pivot Gen Sales'!$E$5:$E$3685)</f>
        <v>AEA-005</v>
      </c>
      <c r="F2322" cm="1">
        <f t="array" ref="F2322">_xlfn.XLOOKUP(1,('[3]PCE Pivot Gen Sales'!$A$5:$A$3685='PCE OPS consolidation 2001-2021'!$A2322)*('[3]PCE Pivot Gen Sales'!$B$5:$B$3685='PCE OPS consolidation 2001-2021'!$B2322),'[3]PCE Pivot Gen Sales'!$F$5:$F$3685)</f>
        <v>219</v>
      </c>
      <c r="G2322" t="str" cm="1">
        <f t="array" ref="G2322">_xlfn.XLOOKUP(1,('[3]PCE Pivot Gen Sales'!$A$5:$A$3685='PCE OPS consolidation 2001-2021'!$A2322)*('[3]PCE Pivot Gen Sales'!$B$5:$B$3685='PCE OPS consolidation 2001-2021'!$B2322),'[3]PCE Pivot Gen Sales'!$G$5:$G$3685)</f>
        <v>Alaska Power &amp; Telephone Company</v>
      </c>
      <c r="H2322" t="str" cm="1">
        <f t="array" ref="H2322">_xlfn.XLOOKUP(1,('[3]PCE Pivot Gen Sales'!$A$5:$A$3685='PCE OPS consolidation 2001-2021'!$A2322)*('[3]PCE Pivot Gen Sales'!$B$5:$B$3685='PCE OPS consolidation 2001-2021'!$B2322),'[3]PCE Pivot Gen Sales'!$H$5:$H$3685)</f>
        <v>Private Electric Utility</v>
      </c>
      <c r="I2322" t="str" cm="1">
        <f t="array" ref="I2322">_xlfn.XLOOKUP(1,('[3]PCE Pivot Gen Sales'!$A$5:$A$3685='PCE OPS consolidation 2001-2021'!$A2322)*('[3]PCE Pivot Gen Sales'!$B$5:$B$3685='PCE OPS consolidation 2001-2021'!$B2322),'[3]PCE Pivot Gen Sales'!$I$5:$I$3685)</f>
        <v>026-2012</v>
      </c>
      <c r="J2322" t="str">
        <f>VLOOKUP('PCE OPS consolidation 2001-2021'!I2322,'[3]LOOKUP INTERTIES 08032020'!$A$2:$B$206,2,FALSE)</f>
        <v>Slana_grid</v>
      </c>
      <c r="K2322" s="7" t="str">
        <f>VLOOKUP(D2322,'LOOKUP Sales reporting 04192023'!$B$2:$Q$216,16,FALSE)</f>
        <v>Copper River/Chugach</v>
      </c>
      <c r="L2322" s="7">
        <f>VLOOKUP(D2322,'LOOKUP # of Communities'!$A$2:$C$182,3,FALSE)</f>
        <v>1</v>
      </c>
      <c r="M2322" t="s">
        <v>1746</v>
      </c>
      <c r="N2322" cm="1">
        <f t="array" ref="N2322">_xlfn.XLOOKUP(1,('[3]PCE season max PowerQuery'!$B$3:$B$3680='PCE OPS consolidation 2001-2021'!$A2322)*('[3]PCE season max PowerQuery'!$C$3:$C$3680='PCE OPS consolidation 2001-2021'!$B2322),'[3]PCE season max PowerQuery'!$F$3:$F$3680)/1000</f>
        <v>0.193</v>
      </c>
      <c r="O2322" cm="1">
        <f t="array" ref="O2322">_xlfn.XLOOKUP(1,('[3]PCE season max PowerQuery'!$B$3:$B$3680='PCE OPS consolidation 2001-2021'!$A2322)*('[3]PCE season max PowerQuery'!$C$3:$C$3680='PCE OPS consolidation 2001-2021'!$B2322),'[3]PCE season max PowerQuery'!$G$3:$G$3680)/1000</f>
        <v>0.20399999999999999</v>
      </c>
      <c r="P2322" cm="1">
        <f t="array" ref="P2322">_xlfn.XLOOKUP(1,('[3]PCE Pivot Gen Sales'!$A$5:$A$3685='PCE OPS consolidation 2001-2021'!$A2322)*('[3]PCE Pivot Gen Sales'!$B$5:$B$3685='PCE OPS consolidation 2001-2021'!$B2322),'[3]PCE Pivot Gen Sales'!$W$5:$W$3685)/1000</f>
        <v>999.08</v>
      </c>
      <c r="Q2322" cm="1">
        <f t="array" ref="Q2322">_xlfn.XLOOKUP(1,('[3]PCE Pivot Gen Sales'!$A$5:$A$3685='PCE OPS consolidation 2001-2021'!$A2322)*('[3]PCE Pivot Gen Sales'!$B$5:$B$3685='PCE OPS consolidation 2001-2021'!$B2322),'[3]PCE Pivot Gen Sales'!$O$5:$O$3685)/1000</f>
        <v>0</v>
      </c>
      <c r="Y2322" cm="1">
        <f t="array" ref="Y2322">_xlfn.XLOOKUP(1,('[3]PCE Pivot Gen Sales'!$A$5:$A$3685='PCE OPS consolidation 2001-2021'!$A2322)*('[3]PCE Pivot Gen Sales'!$B$5:$B$3685='PCE OPS consolidation 2001-2021'!$B2322),'[3]PCE Pivot Gen Sales'!$X$5:$X$3685)/1000</f>
        <v>999.08</v>
      </c>
      <c r="Z2322" cm="1">
        <f t="array" ref="Z2322">_xlfn.XLOOKUP(1,('[3]PCE Pivot Gen Sales'!$A$5:$A$3685='PCE OPS consolidation 2001-2021'!$A2322)*('[3]PCE Pivot Gen Sales'!$B$5:$B$3685='PCE OPS consolidation 2001-2021'!$B2322),'[3]PCE Pivot Gen Sales'!$Y$5:$Y$3685)/1000</f>
        <v>425.81700000000001</v>
      </c>
      <c r="AA2322" cm="1">
        <f t="array" ref="AA2322">_xlfn.XLOOKUP(1,('[3]PCE Pivot Gen Sales'!$A$5:$A$3685='PCE OPS consolidation 2001-2021'!$A2322)*('[3]PCE Pivot Gen Sales'!$B$5:$B$3685='PCE OPS consolidation 2001-2021'!$B2322),'[3]PCE Pivot Gen Sales'!$AA$5:$AA$3685)/1000</f>
        <v>0</v>
      </c>
      <c r="AB2322" cm="1">
        <f t="array" ref="AB2322">_xlfn.XLOOKUP(1,('[3]PCE Pivot Gen Sales'!$A$5:$A$3685='PCE OPS consolidation 2001-2021'!$A2322)*('[3]PCE Pivot Gen Sales'!$B$5:$B$3685='PCE OPS consolidation 2001-2021'!$B2322),'[3]PCE Pivot Gen Sales'!$U$5:$U$3685)/1000</f>
        <v>0</v>
      </c>
      <c r="AD2322" cm="1">
        <f t="array" ref="AD2322">_xlfn.XLOOKUP(1,('[3]PCE Pivot Gen Sales'!$A$5:$A$3685='PCE OPS consolidation 2001-2021'!$A2322)*('[3]PCE Pivot Gen Sales'!$B$5:$B$3685='PCE OPS consolidation 2001-2021'!$B2322),'[3]PCE Pivot Gen Sales'!$P$5:$P$3685)/1000</f>
        <v>35.4</v>
      </c>
      <c r="AE2322">
        <f t="shared" si="108"/>
        <v>35.4</v>
      </c>
      <c r="AF2322">
        <f t="shared" si="109"/>
        <v>461.21699999999998</v>
      </c>
      <c r="AG2322" s="55" cm="1">
        <f t="array" ref="AG2322">_xlfn.XLOOKUP(1,('[3]PCE Pivot Gen Sales'!$A$5:$A$3685='PCE OPS consolidation 2001-2021'!$A2322)*('[3]PCE Pivot Gen Sales'!$B$5:$B$3685='PCE OPS consolidation 2001-2021'!$B2322),'[3]PCE Pivot Gen Sales'!$Z$5:$Z$3685)/1000/12</f>
        <v>303.39461249999994</v>
      </c>
      <c r="AN2322">
        <f t="shared" si="110"/>
        <v>303.39461249999994</v>
      </c>
      <c r="AO2322" t="s">
        <v>1747</v>
      </c>
      <c r="AP2322" cm="1">
        <f t="array" ref="AP2322">_xlfn.XLOOKUP(1,('[3]PCE Pivot Gen Sales'!$A$5:$A$3685='PCE OPS consolidation 2001-2021'!$A2322)*('[3]PCE Pivot Gen Sales'!$B$5:$B$3685='PCE OPS consolidation 2001-2021'!$B2322),'[3]PCE Pivot Gen Sales'!$AB$5:$AB$3685)</f>
        <v>12</v>
      </c>
      <c r="AQ2322" t="s">
        <v>1748</v>
      </c>
    </row>
    <row r="2323" spans="1:43" x14ac:dyDescent="0.25">
      <c r="A2323">
        <v>2014</v>
      </c>
      <c r="B2323" t="s">
        <v>1220</v>
      </c>
      <c r="C2323" t="str" cm="1">
        <f t="array" ref="C2323">_xlfn.XLOOKUP(1,('[3]PCE Pivot Gen Sales'!$A$5:$A$3685='PCE OPS consolidation 2001-2021'!A2323)*('[3]PCE Pivot Gen Sales'!$B$5:$B$3685='PCE OPS consolidation 2001-2021'!B2323),'[3]PCE Pivot Gen Sales'!$C$5:$C$3685)</f>
        <v>Sleetmute</v>
      </c>
      <c r="D2323" cm="1">
        <f t="array" ref="D2323">_xlfn.XLOOKUP(1,('[3]PCE Pivot Gen Sales'!$A$5:$A$3685='PCE OPS consolidation 2001-2021'!$A2323)*('[3]PCE Pivot Gen Sales'!$B$5:$B$3685='PCE OPS consolidation 2001-2021'!$B2323),'[3]PCE Pivot Gen Sales'!$D$5:$D$3685)</f>
        <v>332260</v>
      </c>
      <c r="E2323" t="str" cm="1">
        <f t="array" ref="E2323">_xlfn.XLOOKUP(1,('[3]PCE Pivot Gen Sales'!$A$5:$A$3685='PCE OPS consolidation 2001-2021'!$A2323)*('[3]PCE Pivot Gen Sales'!$B$5:$B$3685='PCE OPS consolidation 2001-2021'!$B2323),'[3]PCE Pivot Gen Sales'!$E$5:$E$3685)</f>
        <v>AEA-058</v>
      </c>
      <c r="F2323" cm="1">
        <f t="array" ref="F2323">_xlfn.XLOOKUP(1,('[3]PCE Pivot Gen Sales'!$A$5:$A$3685='PCE OPS consolidation 2001-2021'!$A2323)*('[3]PCE Pivot Gen Sales'!$B$5:$B$3685='PCE OPS consolidation 2001-2021'!$B2323),'[3]PCE Pivot Gen Sales'!$F$5:$F$3685)</f>
        <v>12485</v>
      </c>
      <c r="G2323" t="str" cm="1">
        <f t="array" ref="G2323">_xlfn.XLOOKUP(1,('[3]PCE Pivot Gen Sales'!$A$5:$A$3685='PCE OPS consolidation 2001-2021'!$A2323)*('[3]PCE Pivot Gen Sales'!$B$5:$B$3685='PCE OPS consolidation 2001-2021'!$B2323),'[3]PCE Pivot Gen Sales'!$G$5:$G$3685)</f>
        <v>Middle Kuskokwim Electric</v>
      </c>
      <c r="H2323" t="str" cm="1">
        <f t="array" ref="H2323">_xlfn.XLOOKUP(1,('[3]PCE Pivot Gen Sales'!$A$5:$A$3685='PCE OPS consolidation 2001-2021'!$A2323)*('[3]PCE Pivot Gen Sales'!$B$5:$B$3685='PCE OPS consolidation 2001-2021'!$B2323),'[3]PCE Pivot Gen Sales'!$H$5:$H$3685)</f>
        <v>Electric Co-op</v>
      </c>
      <c r="I2323" t="str" cm="1">
        <f t="array" ref="I2323">_xlfn.XLOOKUP(1,('[3]PCE Pivot Gen Sales'!$A$5:$A$3685='PCE OPS consolidation 2001-2021'!$A2323)*('[3]PCE Pivot Gen Sales'!$B$5:$B$3685='PCE OPS consolidation 2001-2021'!$B2323),'[3]PCE Pivot Gen Sales'!$I$5:$I$3685)</f>
        <v>147-0000</v>
      </c>
      <c r="J2323" t="str">
        <f>VLOOKUP('PCE OPS consolidation 2001-2021'!I2323,'[3]LOOKUP INTERTIES 08032020'!$A$2:$B$206,2,FALSE)</f>
        <v>Sleetmute_grid</v>
      </c>
      <c r="K2323" s="7" t="str">
        <f>VLOOKUP(D2323,'LOOKUP Sales reporting 04192023'!$B$2:$Q$216,16,FALSE)</f>
        <v>Lower Yukon-Kuskokwim</v>
      </c>
      <c r="L2323" s="7">
        <f>VLOOKUP(D2323,'LOOKUP # of Communities'!$A$2:$C$182,3,FALSE)</f>
        <v>1</v>
      </c>
      <c r="M2323" t="s">
        <v>1746</v>
      </c>
      <c r="N2323" cm="1">
        <f t="array" ref="N2323">_xlfn.XLOOKUP(1,('[3]PCE season max PowerQuery'!$B$3:$B$3680='PCE OPS consolidation 2001-2021'!$A2323)*('[3]PCE season max PowerQuery'!$C$3:$C$3680='PCE OPS consolidation 2001-2021'!$B2323),'[3]PCE season max PowerQuery'!$F$3:$F$3680)/1000</f>
        <v>0.111</v>
      </c>
      <c r="O2323" cm="1">
        <f t="array" ref="O2323">_xlfn.XLOOKUP(1,('[3]PCE season max PowerQuery'!$B$3:$B$3680='PCE OPS consolidation 2001-2021'!$A2323)*('[3]PCE season max PowerQuery'!$C$3:$C$3680='PCE OPS consolidation 2001-2021'!$B2323),'[3]PCE season max PowerQuery'!$G$3:$G$3680)/1000</f>
        <v>8.1000000000000003E-2</v>
      </c>
      <c r="P2323" cm="1">
        <f t="array" ref="P2323">_xlfn.XLOOKUP(1,('[3]PCE Pivot Gen Sales'!$A$5:$A$3685='PCE OPS consolidation 2001-2021'!$A2323)*('[3]PCE Pivot Gen Sales'!$B$5:$B$3685='PCE OPS consolidation 2001-2021'!$B2323),'[3]PCE Pivot Gen Sales'!$W$5:$W$3685)/1000</f>
        <v>243</v>
      </c>
      <c r="Q2323" cm="1">
        <f t="array" ref="Q2323">_xlfn.XLOOKUP(1,('[3]PCE Pivot Gen Sales'!$A$5:$A$3685='PCE OPS consolidation 2001-2021'!$A2323)*('[3]PCE Pivot Gen Sales'!$B$5:$B$3685='PCE OPS consolidation 2001-2021'!$B2323),'[3]PCE Pivot Gen Sales'!$O$5:$O$3685)/1000</f>
        <v>0</v>
      </c>
      <c r="Y2323" cm="1">
        <f t="array" ref="Y2323">_xlfn.XLOOKUP(1,('[3]PCE Pivot Gen Sales'!$A$5:$A$3685='PCE OPS consolidation 2001-2021'!$A2323)*('[3]PCE Pivot Gen Sales'!$B$5:$B$3685='PCE OPS consolidation 2001-2021'!$B2323),'[3]PCE Pivot Gen Sales'!$X$5:$X$3685)/1000</f>
        <v>243</v>
      </c>
      <c r="Z2323" cm="1">
        <f t="array" ref="Z2323">_xlfn.XLOOKUP(1,('[3]PCE Pivot Gen Sales'!$A$5:$A$3685='PCE OPS consolidation 2001-2021'!$A2323)*('[3]PCE Pivot Gen Sales'!$B$5:$B$3685='PCE OPS consolidation 2001-2021'!$B2323),'[3]PCE Pivot Gen Sales'!$Y$5:$Y$3685)/1000</f>
        <v>218.99</v>
      </c>
      <c r="AA2323" cm="1">
        <f t="array" ref="AA2323">_xlfn.XLOOKUP(1,('[3]PCE Pivot Gen Sales'!$A$5:$A$3685='PCE OPS consolidation 2001-2021'!$A2323)*('[3]PCE Pivot Gen Sales'!$B$5:$B$3685='PCE OPS consolidation 2001-2021'!$B2323),'[3]PCE Pivot Gen Sales'!$AA$5:$AA$3685)/1000</f>
        <v>0</v>
      </c>
      <c r="AB2323" cm="1">
        <f t="array" ref="AB2323">_xlfn.XLOOKUP(1,('[3]PCE Pivot Gen Sales'!$A$5:$A$3685='PCE OPS consolidation 2001-2021'!$A2323)*('[3]PCE Pivot Gen Sales'!$B$5:$B$3685='PCE OPS consolidation 2001-2021'!$B2323),'[3]PCE Pivot Gen Sales'!$U$5:$U$3685)/1000</f>
        <v>0</v>
      </c>
      <c r="AD2323" cm="1">
        <f t="array" ref="AD2323">_xlfn.XLOOKUP(1,('[3]PCE Pivot Gen Sales'!$A$5:$A$3685='PCE OPS consolidation 2001-2021'!$A2323)*('[3]PCE Pivot Gen Sales'!$B$5:$B$3685='PCE OPS consolidation 2001-2021'!$B2323),'[3]PCE Pivot Gen Sales'!$P$5:$P$3685)/1000</f>
        <v>15.487</v>
      </c>
      <c r="AE2323">
        <f t="shared" si="108"/>
        <v>15.487</v>
      </c>
      <c r="AF2323">
        <f t="shared" si="109"/>
        <v>234.477</v>
      </c>
      <c r="AG2323" s="55" cm="1">
        <f t="array" ref="AG2323">_xlfn.XLOOKUP(1,('[3]PCE Pivot Gen Sales'!$A$5:$A$3685='PCE OPS consolidation 2001-2021'!$A2323)*('[3]PCE Pivot Gen Sales'!$B$5:$B$3685='PCE OPS consolidation 2001-2021'!$B2323),'[3]PCE Pivot Gen Sales'!$Z$5:$Z$3685)/1000/12</f>
        <v>250.19607500000004</v>
      </c>
      <c r="AN2323">
        <f t="shared" si="110"/>
        <v>250.19607500000004</v>
      </c>
      <c r="AO2323" t="s">
        <v>1747</v>
      </c>
      <c r="AP2323" cm="1">
        <f t="array" ref="AP2323">_xlfn.XLOOKUP(1,('[3]PCE Pivot Gen Sales'!$A$5:$A$3685='PCE OPS consolidation 2001-2021'!$A2323)*('[3]PCE Pivot Gen Sales'!$B$5:$B$3685='PCE OPS consolidation 2001-2021'!$B2323),'[3]PCE Pivot Gen Sales'!$AB$5:$AB$3685)</f>
        <v>12</v>
      </c>
      <c r="AQ2323" t="s">
        <v>1748</v>
      </c>
    </row>
    <row r="2324" spans="1:43" x14ac:dyDescent="0.25">
      <c r="A2324">
        <v>2014</v>
      </c>
      <c r="B2324" t="s">
        <v>745</v>
      </c>
      <c r="C2324" t="str" cm="1">
        <f t="array" ref="C2324">_xlfn.XLOOKUP(1,('[3]PCE Pivot Gen Sales'!$A$5:$A$3685='PCE OPS consolidation 2001-2021'!A2324)*('[3]PCE Pivot Gen Sales'!$B$5:$B$3685='PCE OPS consolidation 2001-2021'!B2324),'[3]PCE Pivot Gen Sales'!$C$5:$C$3685)</f>
        <v>Stebbins</v>
      </c>
      <c r="D2324" cm="1">
        <f t="array" ref="D2324">_xlfn.XLOOKUP(1,('[3]PCE Pivot Gen Sales'!$A$5:$A$3685='PCE OPS consolidation 2001-2021'!$A2324)*('[3]PCE Pivot Gen Sales'!$B$5:$B$3685='PCE OPS consolidation 2001-2021'!$B2324),'[3]PCE Pivot Gen Sales'!$D$5:$D$3685)</f>
        <v>331680</v>
      </c>
      <c r="E2324" t="str" cm="1">
        <f t="array" ref="E2324">_xlfn.XLOOKUP(1,('[3]PCE Pivot Gen Sales'!$A$5:$A$3685='PCE OPS consolidation 2001-2021'!$A2324)*('[3]PCE Pivot Gen Sales'!$B$5:$B$3685='PCE OPS consolidation 2001-2021'!$B2324),'[3]PCE Pivot Gen Sales'!$E$5:$E$3685)</f>
        <v>AEA-006</v>
      </c>
      <c r="F2324" cm="1">
        <f t="array" ref="F2324">_xlfn.XLOOKUP(1,('[3]PCE Pivot Gen Sales'!$A$5:$A$3685='PCE OPS consolidation 2001-2021'!$A2324)*('[3]PCE Pivot Gen Sales'!$B$5:$B$3685='PCE OPS consolidation 2001-2021'!$B2324),'[3]PCE Pivot Gen Sales'!$F$5:$F$3685)</f>
        <v>221</v>
      </c>
      <c r="G2324" t="str" cm="1">
        <f t="array" ref="G2324">_xlfn.XLOOKUP(1,('[3]PCE Pivot Gen Sales'!$A$5:$A$3685='PCE OPS consolidation 2001-2021'!$A2324)*('[3]PCE Pivot Gen Sales'!$B$5:$B$3685='PCE OPS consolidation 2001-2021'!$B2324),'[3]PCE Pivot Gen Sales'!$G$5:$G$3685)</f>
        <v>Alaska Village Electric Cooperative</v>
      </c>
      <c r="H2324" t="str" cm="1">
        <f t="array" ref="H2324">_xlfn.XLOOKUP(1,('[3]PCE Pivot Gen Sales'!$A$5:$A$3685='PCE OPS consolidation 2001-2021'!$A2324)*('[3]PCE Pivot Gen Sales'!$B$5:$B$3685='PCE OPS consolidation 2001-2021'!$B2324),'[3]PCE Pivot Gen Sales'!$H$5:$H$3685)</f>
        <v>Electric Co-op</v>
      </c>
      <c r="I2324" t="str" cm="1">
        <f t="array" ref="I2324">_xlfn.XLOOKUP(1,('[3]PCE Pivot Gen Sales'!$A$5:$A$3685='PCE OPS consolidation 2001-2021'!$A2324)*('[3]PCE Pivot Gen Sales'!$B$5:$B$3685='PCE OPS consolidation 2001-2021'!$B2324),'[3]PCE Pivot Gen Sales'!$I$5:$I$3685)</f>
        <v>084-0000</v>
      </c>
      <c r="J2324" t="str">
        <f>VLOOKUP('PCE OPS consolidation 2001-2021'!I2324,'[3]LOOKUP INTERTIES 08032020'!$A$2:$B$206,2,FALSE)</f>
        <v>Stebbins_grid</v>
      </c>
      <c r="K2324" s="7" t="str">
        <f>VLOOKUP(D2324,'LOOKUP Sales reporting 04192023'!$B$2:$Q$216,16,FALSE)</f>
        <v>Bering Straits</v>
      </c>
      <c r="L2324" s="7">
        <f>VLOOKUP(D2324,'LOOKUP # of Communities'!$A$2:$C$182,3,FALSE)</f>
        <v>1</v>
      </c>
      <c r="M2324" t="s">
        <v>1746</v>
      </c>
      <c r="N2324" cm="1">
        <f t="array" ref="N2324">_xlfn.XLOOKUP(1,('[3]PCE season max PowerQuery'!$B$3:$B$3680='PCE OPS consolidation 2001-2021'!$A2324)*('[3]PCE season max PowerQuery'!$C$3:$C$3680='PCE OPS consolidation 2001-2021'!$B2324),'[3]PCE season max PowerQuery'!$F$3:$F$3680)/1000</f>
        <v>0</v>
      </c>
      <c r="O2324" cm="1">
        <f t="array" ref="O2324">_xlfn.XLOOKUP(1,('[3]PCE season max PowerQuery'!$B$3:$B$3680='PCE OPS consolidation 2001-2021'!$A2324)*('[3]PCE season max PowerQuery'!$C$3:$C$3680='PCE OPS consolidation 2001-2021'!$B2324),'[3]PCE season max PowerQuery'!$G$3:$G$3680)/1000</f>
        <v>0</v>
      </c>
      <c r="P2324" cm="1">
        <f t="array" ref="P2324">_xlfn.XLOOKUP(1,('[3]PCE Pivot Gen Sales'!$A$5:$A$3685='PCE OPS consolidation 2001-2021'!$A2324)*('[3]PCE Pivot Gen Sales'!$B$5:$B$3685='PCE OPS consolidation 2001-2021'!$B2324),'[3]PCE Pivot Gen Sales'!$W$5:$W$3685)/1000</f>
        <v>1495.9190000000001</v>
      </c>
      <c r="Q2324" cm="1">
        <f t="array" ref="Q2324">_xlfn.XLOOKUP(1,('[3]PCE Pivot Gen Sales'!$A$5:$A$3685='PCE OPS consolidation 2001-2021'!$A2324)*('[3]PCE Pivot Gen Sales'!$B$5:$B$3685='PCE OPS consolidation 2001-2021'!$B2324),'[3]PCE Pivot Gen Sales'!$O$5:$O$3685)/1000</f>
        <v>0</v>
      </c>
      <c r="Y2324" cm="1">
        <f t="array" ref="Y2324">_xlfn.XLOOKUP(1,('[3]PCE Pivot Gen Sales'!$A$5:$A$3685='PCE OPS consolidation 2001-2021'!$A2324)*('[3]PCE Pivot Gen Sales'!$B$5:$B$3685='PCE OPS consolidation 2001-2021'!$B2324),'[3]PCE Pivot Gen Sales'!$X$5:$X$3685)/1000</f>
        <v>1495.9190000000001</v>
      </c>
      <c r="Z2324" cm="1">
        <f t="array" ref="Z2324">_xlfn.XLOOKUP(1,('[3]PCE Pivot Gen Sales'!$A$5:$A$3685='PCE OPS consolidation 2001-2021'!$A2324)*('[3]PCE Pivot Gen Sales'!$B$5:$B$3685='PCE OPS consolidation 2001-2021'!$B2324),'[3]PCE Pivot Gen Sales'!$Y$5:$Y$3685)/1000</f>
        <v>1441.37</v>
      </c>
      <c r="AA2324" cm="1">
        <f t="array" ref="AA2324">_xlfn.XLOOKUP(1,('[3]PCE Pivot Gen Sales'!$A$5:$A$3685='PCE OPS consolidation 2001-2021'!$A2324)*('[3]PCE Pivot Gen Sales'!$B$5:$B$3685='PCE OPS consolidation 2001-2021'!$B2324),'[3]PCE Pivot Gen Sales'!$AA$5:$AA$3685)/1000</f>
        <v>0</v>
      </c>
      <c r="AB2324" cm="1">
        <f t="array" ref="AB2324">_xlfn.XLOOKUP(1,('[3]PCE Pivot Gen Sales'!$A$5:$A$3685='PCE OPS consolidation 2001-2021'!$A2324)*('[3]PCE Pivot Gen Sales'!$B$5:$B$3685='PCE OPS consolidation 2001-2021'!$B2324),'[3]PCE Pivot Gen Sales'!$U$5:$U$3685)/1000</f>
        <v>0</v>
      </c>
      <c r="AD2324" cm="1">
        <f t="array" ref="AD2324">_xlfn.XLOOKUP(1,('[3]PCE Pivot Gen Sales'!$A$5:$A$3685='PCE OPS consolidation 2001-2021'!$A2324)*('[3]PCE Pivot Gen Sales'!$B$5:$B$3685='PCE OPS consolidation 2001-2021'!$B2324),'[3]PCE Pivot Gen Sales'!$P$5:$P$3685)/1000</f>
        <v>40.514000000000003</v>
      </c>
      <c r="AE2324">
        <f t="shared" si="108"/>
        <v>40.514000000000003</v>
      </c>
      <c r="AF2324">
        <f t="shared" si="109"/>
        <v>1481.8839999999998</v>
      </c>
      <c r="AG2324" s="55" cm="1">
        <f t="array" ref="AG2324">_xlfn.XLOOKUP(1,('[3]PCE Pivot Gen Sales'!$A$5:$A$3685='PCE OPS consolidation 2001-2021'!$A2324)*('[3]PCE Pivot Gen Sales'!$B$5:$B$3685='PCE OPS consolidation 2001-2021'!$B2324),'[3]PCE Pivot Gen Sales'!$Z$5:$Z$3685)/1000/12</f>
        <v>874.43113333333338</v>
      </c>
      <c r="AN2324">
        <f t="shared" si="110"/>
        <v>874.43113333333338</v>
      </c>
      <c r="AO2324" t="s">
        <v>1747</v>
      </c>
      <c r="AP2324" cm="1">
        <f t="array" ref="AP2324">_xlfn.XLOOKUP(1,('[3]PCE Pivot Gen Sales'!$A$5:$A$3685='PCE OPS consolidation 2001-2021'!$A2324)*('[3]PCE Pivot Gen Sales'!$B$5:$B$3685='PCE OPS consolidation 2001-2021'!$B2324),'[3]PCE Pivot Gen Sales'!$AB$5:$AB$3685)</f>
        <v>12</v>
      </c>
      <c r="AQ2324" t="s">
        <v>1748</v>
      </c>
    </row>
    <row r="2325" spans="1:43" x14ac:dyDescent="0.25">
      <c r="A2325">
        <v>2014</v>
      </c>
      <c r="B2325" t="s">
        <v>1227</v>
      </c>
      <c r="C2325" t="str" cm="1">
        <f t="array" ref="C2325">_xlfn.XLOOKUP(1,('[3]PCE Pivot Gen Sales'!$A$5:$A$3685='PCE OPS consolidation 2001-2021'!A2325)*('[3]PCE Pivot Gen Sales'!$B$5:$B$3685='PCE OPS consolidation 2001-2021'!B2325),'[3]PCE Pivot Gen Sales'!$C$5:$C$3685)</f>
        <v>Stony River</v>
      </c>
      <c r="D2325" cm="1">
        <f t="array" ref="D2325">_xlfn.XLOOKUP(1,('[3]PCE Pivot Gen Sales'!$A$5:$A$3685='PCE OPS consolidation 2001-2021'!$A2325)*('[3]PCE Pivot Gen Sales'!$B$5:$B$3685='PCE OPS consolidation 2001-2021'!$B2325),'[3]PCE Pivot Gen Sales'!$D$5:$D$3685)</f>
        <v>332270</v>
      </c>
      <c r="E2325" t="str" cm="1">
        <f t="array" ref="E2325">_xlfn.XLOOKUP(1,('[3]PCE Pivot Gen Sales'!$A$5:$A$3685='PCE OPS consolidation 2001-2021'!$A2325)*('[3]PCE Pivot Gen Sales'!$B$5:$B$3685='PCE OPS consolidation 2001-2021'!$B2325),'[3]PCE Pivot Gen Sales'!$E$5:$E$3685)</f>
        <v>AEA-058</v>
      </c>
      <c r="F2325" cm="1">
        <f t="array" ref="F2325">_xlfn.XLOOKUP(1,('[3]PCE Pivot Gen Sales'!$A$5:$A$3685='PCE OPS consolidation 2001-2021'!$A2325)*('[3]PCE Pivot Gen Sales'!$B$5:$B$3685='PCE OPS consolidation 2001-2021'!$B2325),'[3]PCE Pivot Gen Sales'!$F$5:$F$3685)</f>
        <v>12485</v>
      </c>
      <c r="G2325" t="str" cm="1">
        <f t="array" ref="G2325">_xlfn.XLOOKUP(1,('[3]PCE Pivot Gen Sales'!$A$5:$A$3685='PCE OPS consolidation 2001-2021'!$A2325)*('[3]PCE Pivot Gen Sales'!$B$5:$B$3685='PCE OPS consolidation 2001-2021'!$B2325),'[3]PCE Pivot Gen Sales'!$G$5:$G$3685)</f>
        <v>Middle Kuskokwim Electric</v>
      </c>
      <c r="H2325" t="str" cm="1">
        <f t="array" ref="H2325">_xlfn.XLOOKUP(1,('[3]PCE Pivot Gen Sales'!$A$5:$A$3685='PCE OPS consolidation 2001-2021'!$A2325)*('[3]PCE Pivot Gen Sales'!$B$5:$B$3685='PCE OPS consolidation 2001-2021'!$B2325),'[3]PCE Pivot Gen Sales'!$H$5:$H$3685)</f>
        <v>Electric Co-op</v>
      </c>
      <c r="I2325" t="str" cm="1">
        <f t="array" ref="I2325">_xlfn.XLOOKUP(1,('[3]PCE Pivot Gen Sales'!$A$5:$A$3685='PCE OPS consolidation 2001-2021'!$A2325)*('[3]PCE Pivot Gen Sales'!$B$5:$B$3685='PCE OPS consolidation 2001-2021'!$B2325),'[3]PCE Pivot Gen Sales'!$I$5:$I$3685)</f>
        <v>148-0000</v>
      </c>
      <c r="J2325" t="str">
        <f>VLOOKUP('PCE OPS consolidation 2001-2021'!I2325,'[3]LOOKUP INTERTIES 08032020'!$A$2:$B$206,2,FALSE)</f>
        <v>Stony River_grid</v>
      </c>
      <c r="K2325" s="7" t="str">
        <f>VLOOKUP(D2325,'LOOKUP Sales reporting 04192023'!$B$2:$Q$216,16,FALSE)</f>
        <v>Lower Yukon-Kuskokwim</v>
      </c>
      <c r="L2325" s="7">
        <f>VLOOKUP(D2325,'LOOKUP # of Communities'!$A$2:$C$182,3,FALSE)</f>
        <v>1</v>
      </c>
      <c r="M2325" t="s">
        <v>1746</v>
      </c>
      <c r="N2325" cm="1">
        <f t="array" ref="N2325">_xlfn.XLOOKUP(1,('[3]PCE season max PowerQuery'!$B$3:$B$3680='PCE OPS consolidation 2001-2021'!$A2325)*('[3]PCE season max PowerQuery'!$C$3:$C$3680='PCE OPS consolidation 2001-2021'!$B2325),'[3]PCE season max PowerQuery'!$F$3:$F$3680)/1000</f>
        <v>3.2000000000000001E-2</v>
      </c>
      <c r="O2325" cm="1">
        <f t="array" ref="O2325">_xlfn.XLOOKUP(1,('[3]PCE season max PowerQuery'!$B$3:$B$3680='PCE OPS consolidation 2001-2021'!$A2325)*('[3]PCE season max PowerQuery'!$C$3:$C$3680='PCE OPS consolidation 2001-2021'!$B2325),'[3]PCE season max PowerQuery'!$G$3:$G$3680)/1000</f>
        <v>7.1999999999999995E-2</v>
      </c>
      <c r="P2325" cm="1">
        <f t="array" ref="P2325">_xlfn.XLOOKUP(1,('[3]PCE Pivot Gen Sales'!$A$5:$A$3685='PCE OPS consolidation 2001-2021'!$A2325)*('[3]PCE Pivot Gen Sales'!$B$5:$B$3685='PCE OPS consolidation 2001-2021'!$B2325),'[3]PCE Pivot Gen Sales'!$W$5:$W$3685)/1000</f>
        <v>105.29300000000001</v>
      </c>
      <c r="Q2325" cm="1">
        <f t="array" ref="Q2325">_xlfn.XLOOKUP(1,('[3]PCE Pivot Gen Sales'!$A$5:$A$3685='PCE OPS consolidation 2001-2021'!$A2325)*('[3]PCE Pivot Gen Sales'!$B$5:$B$3685='PCE OPS consolidation 2001-2021'!$B2325),'[3]PCE Pivot Gen Sales'!$O$5:$O$3685)/1000</f>
        <v>0</v>
      </c>
      <c r="Y2325" cm="1">
        <f t="array" ref="Y2325">_xlfn.XLOOKUP(1,('[3]PCE Pivot Gen Sales'!$A$5:$A$3685='PCE OPS consolidation 2001-2021'!$A2325)*('[3]PCE Pivot Gen Sales'!$B$5:$B$3685='PCE OPS consolidation 2001-2021'!$B2325),'[3]PCE Pivot Gen Sales'!$X$5:$X$3685)/1000</f>
        <v>105.29300000000001</v>
      </c>
      <c r="Z2325" cm="1">
        <f t="array" ref="Z2325">_xlfn.XLOOKUP(1,('[3]PCE Pivot Gen Sales'!$A$5:$A$3685='PCE OPS consolidation 2001-2021'!$A2325)*('[3]PCE Pivot Gen Sales'!$B$5:$B$3685='PCE OPS consolidation 2001-2021'!$B2325),'[3]PCE Pivot Gen Sales'!$Y$5:$Y$3685)/1000</f>
        <v>98.25</v>
      </c>
      <c r="AA2325" cm="1">
        <f t="array" ref="AA2325">_xlfn.XLOOKUP(1,('[3]PCE Pivot Gen Sales'!$A$5:$A$3685='PCE OPS consolidation 2001-2021'!$A2325)*('[3]PCE Pivot Gen Sales'!$B$5:$B$3685='PCE OPS consolidation 2001-2021'!$B2325),'[3]PCE Pivot Gen Sales'!$AA$5:$AA$3685)/1000</f>
        <v>0</v>
      </c>
      <c r="AB2325" cm="1">
        <f t="array" ref="AB2325">_xlfn.XLOOKUP(1,('[3]PCE Pivot Gen Sales'!$A$5:$A$3685='PCE OPS consolidation 2001-2021'!$A2325)*('[3]PCE Pivot Gen Sales'!$B$5:$B$3685='PCE OPS consolidation 2001-2021'!$B2325),'[3]PCE Pivot Gen Sales'!$U$5:$U$3685)/1000</f>
        <v>1.2E-2</v>
      </c>
      <c r="AD2325" cm="1">
        <f t="array" ref="AD2325">_xlfn.XLOOKUP(1,('[3]PCE Pivot Gen Sales'!$A$5:$A$3685='PCE OPS consolidation 2001-2021'!$A2325)*('[3]PCE Pivot Gen Sales'!$B$5:$B$3685='PCE OPS consolidation 2001-2021'!$B2325),'[3]PCE Pivot Gen Sales'!$P$5:$P$3685)/1000</f>
        <v>12.058</v>
      </c>
      <c r="AE2325">
        <f t="shared" si="108"/>
        <v>12.058</v>
      </c>
      <c r="AF2325">
        <f t="shared" si="109"/>
        <v>110.32</v>
      </c>
      <c r="AG2325" s="55" cm="1">
        <f t="array" ref="AG2325">_xlfn.XLOOKUP(1,('[3]PCE Pivot Gen Sales'!$A$5:$A$3685='PCE OPS consolidation 2001-2021'!$A2325)*('[3]PCE Pivot Gen Sales'!$B$5:$B$3685='PCE OPS consolidation 2001-2021'!$B2325),'[3]PCE Pivot Gen Sales'!$Z$5:$Z$3685)/1000/12</f>
        <v>111.35000000000002</v>
      </c>
      <c r="AN2325">
        <f t="shared" si="110"/>
        <v>111.35000000000002</v>
      </c>
      <c r="AO2325" t="s">
        <v>1747</v>
      </c>
      <c r="AP2325" cm="1">
        <f t="array" ref="AP2325">_xlfn.XLOOKUP(1,('[3]PCE Pivot Gen Sales'!$A$5:$A$3685='PCE OPS consolidation 2001-2021'!$A2325)*('[3]PCE Pivot Gen Sales'!$B$5:$B$3685='PCE OPS consolidation 2001-2021'!$B2325),'[3]PCE Pivot Gen Sales'!$AB$5:$AB$3685)</f>
        <v>12</v>
      </c>
      <c r="AQ2325" t="s">
        <v>1748</v>
      </c>
    </row>
    <row r="2326" spans="1:43" x14ac:dyDescent="0.25">
      <c r="A2326">
        <v>2014</v>
      </c>
      <c r="B2326" t="s">
        <v>375</v>
      </c>
      <c r="C2326" t="str" cm="1">
        <f t="array" ref="C2326">_xlfn.XLOOKUP(1,('[3]PCE Pivot Gen Sales'!$A$5:$A$3685='PCE OPS consolidation 2001-2021'!A2326)*('[3]PCE Pivot Gen Sales'!$B$5:$B$3685='PCE OPS consolidation 2001-2021'!B2326),'[3]PCE Pivot Gen Sales'!$C$5:$C$3685)</f>
        <v>Allakaket, Alatna</v>
      </c>
      <c r="D2326" cm="1">
        <f t="array" ref="D2326">_xlfn.XLOOKUP(1,('[3]PCE Pivot Gen Sales'!$A$5:$A$3685='PCE OPS consolidation 2001-2021'!$A2326)*('[3]PCE Pivot Gen Sales'!$B$5:$B$3685='PCE OPS consolidation 2001-2021'!$B2326),'[3]PCE Pivot Gen Sales'!$D$5:$D$3685)</f>
        <v>331050</v>
      </c>
      <c r="E2326" t="str" cm="1">
        <f t="array" ref="E2326">_xlfn.XLOOKUP(1,('[3]PCE Pivot Gen Sales'!$A$5:$A$3685='PCE OPS consolidation 2001-2021'!$A2326)*('[3]PCE Pivot Gen Sales'!$B$5:$B$3685='PCE OPS consolidation 2001-2021'!$B2326),'[3]PCE Pivot Gen Sales'!$E$5:$E$3685)</f>
        <v>AEA-005</v>
      </c>
      <c r="F2326" cm="1">
        <f t="array" ref="F2326">_xlfn.XLOOKUP(1,('[3]PCE Pivot Gen Sales'!$A$5:$A$3685='PCE OPS consolidation 2001-2021'!$A2326)*('[3]PCE Pivot Gen Sales'!$B$5:$B$3685='PCE OPS consolidation 2001-2021'!$B2326),'[3]PCE Pivot Gen Sales'!$F$5:$F$3685)</f>
        <v>219</v>
      </c>
      <c r="G2326" t="str" cm="1">
        <f t="array" ref="G2326">_xlfn.XLOOKUP(1,('[3]PCE Pivot Gen Sales'!$A$5:$A$3685='PCE OPS consolidation 2001-2021'!$A2326)*('[3]PCE Pivot Gen Sales'!$B$5:$B$3685='PCE OPS consolidation 2001-2021'!$B2326),'[3]PCE Pivot Gen Sales'!$G$5:$G$3685)</f>
        <v>Alaska Power &amp; Telephone Company</v>
      </c>
      <c r="H2326" t="str" cm="1">
        <f t="array" ref="H2326">_xlfn.XLOOKUP(1,('[3]PCE Pivot Gen Sales'!$A$5:$A$3685='PCE OPS consolidation 2001-2021'!$A2326)*('[3]PCE Pivot Gen Sales'!$B$5:$B$3685='PCE OPS consolidation 2001-2021'!$B2326),'[3]PCE Pivot Gen Sales'!$H$5:$H$3685)</f>
        <v>Private Electric Utility</v>
      </c>
      <c r="I2326" t="str" cm="1">
        <f t="array" ref="I2326">_xlfn.XLOOKUP(1,('[3]PCE Pivot Gen Sales'!$A$5:$A$3685='PCE OPS consolidation 2001-2021'!$A2326)*('[3]PCE Pivot Gen Sales'!$B$5:$B$3685='PCE OPS consolidation 2001-2021'!$B2326),'[3]PCE Pivot Gen Sales'!$I$5:$I$3685)</f>
        <v>005-0000</v>
      </c>
      <c r="J2326" t="str">
        <f>VLOOKUP('PCE OPS consolidation 2001-2021'!I2326,'[3]LOOKUP INTERTIES 08032020'!$A$2:$B$206,2,FALSE)</f>
        <v>Allakaket_grid</v>
      </c>
      <c r="K2326" s="7" t="str">
        <f>VLOOKUP(D2326,'LOOKUP Sales reporting 04192023'!$B$2:$Q$216,16,FALSE)</f>
        <v>Yukon-Koyukuk/Upper Tanana</v>
      </c>
      <c r="L2326" s="7">
        <f>VLOOKUP(D2326,'LOOKUP # of Communities'!$A$2:$C$182,3,FALSE)</f>
        <v>2</v>
      </c>
      <c r="M2326" t="s">
        <v>1746</v>
      </c>
      <c r="N2326" cm="1">
        <f t="array" ref="N2326">_xlfn.XLOOKUP(1,('[3]PCE season max PowerQuery'!$B$3:$B$3680='PCE OPS consolidation 2001-2021'!$A2326)*('[3]PCE season max PowerQuery'!$C$3:$C$3680='PCE OPS consolidation 2001-2021'!$B2326),'[3]PCE season max PowerQuery'!$F$3:$F$3680)/1000</f>
        <v>0.11</v>
      </c>
      <c r="O2326" cm="1">
        <f t="array" ref="O2326">_xlfn.XLOOKUP(1,('[3]PCE season max PowerQuery'!$B$3:$B$3680='PCE OPS consolidation 2001-2021'!$A2326)*('[3]PCE season max PowerQuery'!$C$3:$C$3680='PCE OPS consolidation 2001-2021'!$B2326),'[3]PCE season max PowerQuery'!$G$3:$G$3680)/1000</f>
        <v>0.13100000000000001</v>
      </c>
      <c r="P2326" cm="1">
        <f t="array" ref="P2326">_xlfn.XLOOKUP(1,('[3]PCE Pivot Gen Sales'!$A$5:$A$3685='PCE OPS consolidation 2001-2021'!$A2326)*('[3]PCE Pivot Gen Sales'!$B$5:$B$3685='PCE OPS consolidation 2001-2021'!$B2326),'[3]PCE Pivot Gen Sales'!$W$5:$W$3685)/1000</f>
        <v>604.93200000000002</v>
      </c>
      <c r="Q2326" cm="1">
        <f t="array" ref="Q2326">_xlfn.XLOOKUP(1,('[3]PCE Pivot Gen Sales'!$A$5:$A$3685='PCE OPS consolidation 2001-2021'!$A2326)*('[3]PCE Pivot Gen Sales'!$B$5:$B$3685='PCE OPS consolidation 2001-2021'!$B2326),'[3]PCE Pivot Gen Sales'!$O$5:$O$3685)/1000</f>
        <v>0</v>
      </c>
      <c r="Y2326" cm="1">
        <f t="array" ref="Y2326">_xlfn.XLOOKUP(1,('[3]PCE Pivot Gen Sales'!$A$5:$A$3685='PCE OPS consolidation 2001-2021'!$A2326)*('[3]PCE Pivot Gen Sales'!$B$5:$B$3685='PCE OPS consolidation 2001-2021'!$B2326),'[3]PCE Pivot Gen Sales'!$X$5:$X$3685)/1000</f>
        <v>604.93200000000002</v>
      </c>
      <c r="Z2326" cm="1">
        <f t="array" ref="Z2326">_xlfn.XLOOKUP(1,('[3]PCE Pivot Gen Sales'!$A$5:$A$3685='PCE OPS consolidation 2001-2021'!$A2326)*('[3]PCE Pivot Gen Sales'!$B$5:$B$3685='PCE OPS consolidation 2001-2021'!$B2326),'[3]PCE Pivot Gen Sales'!$Y$5:$Y$3685)/1000</f>
        <v>564.48400000000004</v>
      </c>
      <c r="AA2326" cm="1">
        <f t="array" ref="AA2326">_xlfn.XLOOKUP(1,('[3]PCE Pivot Gen Sales'!$A$5:$A$3685='PCE OPS consolidation 2001-2021'!$A2326)*('[3]PCE Pivot Gen Sales'!$B$5:$B$3685='PCE OPS consolidation 2001-2021'!$B2326),'[3]PCE Pivot Gen Sales'!$AA$5:$AA$3685)/1000</f>
        <v>0</v>
      </c>
      <c r="AB2326" cm="1">
        <f t="array" ref="AB2326">_xlfn.XLOOKUP(1,('[3]PCE Pivot Gen Sales'!$A$5:$A$3685='PCE OPS consolidation 2001-2021'!$A2326)*('[3]PCE Pivot Gen Sales'!$B$5:$B$3685='PCE OPS consolidation 2001-2021'!$B2326),'[3]PCE Pivot Gen Sales'!$U$5:$U$3685)/1000</f>
        <v>0</v>
      </c>
      <c r="AD2326" cm="1">
        <f t="array" ref="AD2326">_xlfn.XLOOKUP(1,('[3]PCE Pivot Gen Sales'!$A$5:$A$3685='PCE OPS consolidation 2001-2021'!$A2326)*('[3]PCE Pivot Gen Sales'!$B$5:$B$3685='PCE OPS consolidation 2001-2021'!$B2326),'[3]PCE Pivot Gen Sales'!$P$5:$P$3685)/1000</f>
        <v>29.652000000000001</v>
      </c>
      <c r="AE2326">
        <f t="shared" si="108"/>
        <v>29.652000000000001</v>
      </c>
      <c r="AF2326">
        <f t="shared" si="109"/>
        <v>594.13600000000008</v>
      </c>
      <c r="AG2326" s="55" cm="1">
        <f t="array" ref="AG2326">_xlfn.XLOOKUP(1,('[3]PCE Pivot Gen Sales'!$A$5:$A$3685='PCE OPS consolidation 2001-2021'!$A2326)*('[3]PCE Pivot Gen Sales'!$B$5:$B$3685='PCE OPS consolidation 2001-2021'!$B2326),'[3]PCE Pivot Gen Sales'!$Z$5:$Z$3685)/1000/12</f>
        <v>501.44995333333333</v>
      </c>
      <c r="AN2326">
        <f t="shared" si="110"/>
        <v>501.44995333333333</v>
      </c>
      <c r="AO2326" t="s">
        <v>1747</v>
      </c>
      <c r="AP2326" cm="1">
        <f t="array" ref="AP2326">_xlfn.XLOOKUP(1,('[3]PCE Pivot Gen Sales'!$A$5:$A$3685='PCE OPS consolidation 2001-2021'!$A2326)*('[3]PCE Pivot Gen Sales'!$B$5:$B$3685='PCE OPS consolidation 2001-2021'!$B2326),'[3]PCE Pivot Gen Sales'!$AB$5:$AB$3685)</f>
        <v>12</v>
      </c>
      <c r="AQ2326" t="s">
        <v>1748</v>
      </c>
    </row>
    <row r="2327" spans="1:43" x14ac:dyDescent="0.25">
      <c r="A2327">
        <v>2014</v>
      </c>
      <c r="B2327" t="s">
        <v>1464</v>
      </c>
      <c r="C2327" t="str" cm="1">
        <f t="array" ref="C2327">_xlfn.XLOOKUP(1,('[3]PCE Pivot Gen Sales'!$A$5:$A$3685='PCE OPS consolidation 2001-2021'!A2327)*('[3]PCE Pivot Gen Sales'!$B$5:$B$3685='PCE OPS consolidation 2001-2021'!B2327),'[3]PCE Pivot Gen Sales'!$C$5:$C$3685)</f>
        <v>Takotna</v>
      </c>
      <c r="D2327" cm="1">
        <f t="array" ref="D2327">_xlfn.XLOOKUP(1,('[3]PCE Pivot Gen Sales'!$A$5:$A$3685='PCE OPS consolidation 2001-2021'!$A2327)*('[3]PCE Pivot Gen Sales'!$B$5:$B$3685='PCE OPS consolidation 2001-2021'!$B2327),'[3]PCE Pivot Gen Sales'!$D$5:$D$3685)</f>
        <v>332580</v>
      </c>
      <c r="E2327" t="str" cm="1">
        <f t="array" ref="E2327">_xlfn.XLOOKUP(1,('[3]PCE Pivot Gen Sales'!$A$5:$A$3685='PCE OPS consolidation 2001-2021'!$A2327)*('[3]PCE Pivot Gen Sales'!$B$5:$B$3685='PCE OPS consolidation 2001-2021'!$B2327),'[3]PCE Pivot Gen Sales'!$E$5:$E$3685)</f>
        <v>AEA-084</v>
      </c>
      <c r="F2327" t="str" cm="1">
        <f t="array" ref="F2327">_xlfn.XLOOKUP(1,('[3]PCE Pivot Gen Sales'!$A$5:$A$3685='PCE OPS consolidation 2001-2021'!$A2327)*('[3]PCE Pivot Gen Sales'!$B$5:$B$3685='PCE OPS consolidation 2001-2021'!$B2327),'[3]PCE Pivot Gen Sales'!$F$5:$F$3685)</f>
        <v xml:space="preserve"> </v>
      </c>
      <c r="G2327" t="str" cm="1">
        <f t="array" ref="G2327">_xlfn.XLOOKUP(1,('[3]PCE Pivot Gen Sales'!$A$5:$A$3685='PCE OPS consolidation 2001-2021'!$A2327)*('[3]PCE Pivot Gen Sales'!$B$5:$B$3685='PCE OPS consolidation 2001-2021'!$B2327),'[3]PCE Pivot Gen Sales'!$G$5:$G$3685)</f>
        <v>Takotna Community Assoc Inc</v>
      </c>
      <c r="H2327" t="str" cm="1">
        <f t="array" ref="H2327">_xlfn.XLOOKUP(1,('[3]PCE Pivot Gen Sales'!$A$5:$A$3685='PCE OPS consolidation 2001-2021'!$A2327)*('[3]PCE Pivot Gen Sales'!$B$5:$B$3685='PCE OPS consolidation 2001-2021'!$B2327),'[3]PCE Pivot Gen Sales'!$H$5:$H$3685)</f>
        <v>Public Electric Utility</v>
      </c>
      <c r="I2327" t="str" cm="1">
        <f t="array" ref="I2327">_xlfn.XLOOKUP(1,('[3]PCE Pivot Gen Sales'!$A$5:$A$3685='PCE OPS consolidation 2001-2021'!$A2327)*('[3]PCE Pivot Gen Sales'!$B$5:$B$3685='PCE OPS consolidation 2001-2021'!$B2327),'[3]PCE Pivot Gen Sales'!$I$5:$I$3685)</f>
        <v>182-0000</v>
      </c>
      <c r="J2327" t="str">
        <f>VLOOKUP('PCE OPS consolidation 2001-2021'!I2327,'[3]LOOKUP INTERTIES 08032020'!$A$2:$B$206,2,FALSE)</f>
        <v>Takotna_grid</v>
      </c>
      <c r="K2327" s="7" t="str">
        <f>VLOOKUP(D2327,'LOOKUP Sales reporting 04192023'!$B$2:$Q$216,16,FALSE)</f>
        <v>Yukon-Koyukuk/Upper Tanana</v>
      </c>
      <c r="L2327" s="7">
        <f>VLOOKUP(D2327,'LOOKUP # of Communities'!$A$2:$C$182,3,FALSE)</f>
        <v>1</v>
      </c>
      <c r="M2327" t="s">
        <v>1746</v>
      </c>
      <c r="N2327" cm="1">
        <f t="array" ref="N2327">_xlfn.XLOOKUP(1,('[3]PCE season max PowerQuery'!$B$3:$B$3680='PCE OPS consolidation 2001-2021'!$A2327)*('[3]PCE season max PowerQuery'!$C$3:$C$3680='PCE OPS consolidation 2001-2021'!$B2327),'[3]PCE season max PowerQuery'!$F$3:$F$3680)/1000</f>
        <v>3.9E-2</v>
      </c>
      <c r="O2327" cm="1">
        <f t="array" ref="O2327">_xlfn.XLOOKUP(1,('[3]PCE season max PowerQuery'!$B$3:$B$3680='PCE OPS consolidation 2001-2021'!$A2327)*('[3]PCE season max PowerQuery'!$C$3:$C$3680='PCE OPS consolidation 2001-2021'!$B2327),'[3]PCE season max PowerQuery'!$G$3:$G$3680)/1000</f>
        <v>0</v>
      </c>
      <c r="P2327" cm="1">
        <f t="array" ref="P2327">_xlfn.XLOOKUP(1,('[3]PCE Pivot Gen Sales'!$A$5:$A$3685='PCE OPS consolidation 2001-2021'!$A2327)*('[3]PCE Pivot Gen Sales'!$B$5:$B$3685='PCE OPS consolidation 2001-2021'!$B2327),'[3]PCE Pivot Gen Sales'!$W$5:$W$3685)/1000</f>
        <v>72.575999999999993</v>
      </c>
      <c r="Q2327" cm="1">
        <f t="array" ref="Q2327">_xlfn.XLOOKUP(1,('[3]PCE Pivot Gen Sales'!$A$5:$A$3685='PCE OPS consolidation 2001-2021'!$A2327)*('[3]PCE Pivot Gen Sales'!$B$5:$B$3685='PCE OPS consolidation 2001-2021'!$B2327),'[3]PCE Pivot Gen Sales'!$O$5:$O$3685)/1000</f>
        <v>0</v>
      </c>
      <c r="Y2327" cm="1">
        <f t="array" ref="Y2327">_xlfn.XLOOKUP(1,('[3]PCE Pivot Gen Sales'!$A$5:$A$3685='PCE OPS consolidation 2001-2021'!$A2327)*('[3]PCE Pivot Gen Sales'!$B$5:$B$3685='PCE OPS consolidation 2001-2021'!$B2327),'[3]PCE Pivot Gen Sales'!$X$5:$X$3685)/1000</f>
        <v>72.575999999999993</v>
      </c>
      <c r="Z2327" cm="1">
        <f t="array" ref="Z2327">_xlfn.XLOOKUP(1,('[3]PCE Pivot Gen Sales'!$A$5:$A$3685='PCE OPS consolidation 2001-2021'!$A2327)*('[3]PCE Pivot Gen Sales'!$B$5:$B$3685='PCE OPS consolidation 2001-2021'!$B2327),'[3]PCE Pivot Gen Sales'!$Y$5:$Y$3685)/1000</f>
        <v>178.80699999999999</v>
      </c>
      <c r="AA2327" cm="1">
        <f t="array" ref="AA2327">_xlfn.XLOOKUP(1,('[3]PCE Pivot Gen Sales'!$A$5:$A$3685='PCE OPS consolidation 2001-2021'!$A2327)*('[3]PCE Pivot Gen Sales'!$B$5:$B$3685='PCE OPS consolidation 2001-2021'!$B2327),'[3]PCE Pivot Gen Sales'!$AA$5:$AA$3685)/1000</f>
        <v>0</v>
      </c>
      <c r="AB2327" cm="1">
        <f t="array" ref="AB2327">_xlfn.XLOOKUP(1,('[3]PCE Pivot Gen Sales'!$A$5:$A$3685='PCE OPS consolidation 2001-2021'!$A2327)*('[3]PCE Pivot Gen Sales'!$B$5:$B$3685='PCE OPS consolidation 2001-2021'!$B2327),'[3]PCE Pivot Gen Sales'!$U$5:$U$3685)/1000</f>
        <v>0</v>
      </c>
      <c r="AD2327" cm="1">
        <f t="array" ref="AD2327">_xlfn.XLOOKUP(1,('[3]PCE Pivot Gen Sales'!$A$5:$A$3685='PCE OPS consolidation 2001-2021'!$A2327)*('[3]PCE Pivot Gen Sales'!$B$5:$B$3685='PCE OPS consolidation 2001-2021'!$B2327),'[3]PCE Pivot Gen Sales'!$P$5:$P$3685)/1000</f>
        <v>0</v>
      </c>
      <c r="AE2327">
        <f t="shared" si="108"/>
        <v>0</v>
      </c>
      <c r="AF2327">
        <f t="shared" si="109"/>
        <v>178.80699999999999</v>
      </c>
      <c r="AG2327" s="55" cm="1">
        <f t="array" ref="AG2327">_xlfn.XLOOKUP(1,('[3]PCE Pivot Gen Sales'!$A$5:$A$3685='PCE OPS consolidation 2001-2021'!$A2327)*('[3]PCE Pivot Gen Sales'!$B$5:$B$3685='PCE OPS consolidation 2001-2021'!$B2327),'[3]PCE Pivot Gen Sales'!$Z$5:$Z$3685)/1000/12</f>
        <v>182.38313999999994</v>
      </c>
      <c r="AN2327">
        <f t="shared" si="110"/>
        <v>182.38313999999994</v>
      </c>
      <c r="AO2327" t="s">
        <v>1747</v>
      </c>
      <c r="AP2327" cm="1">
        <f t="array" ref="AP2327">_xlfn.XLOOKUP(1,('[3]PCE Pivot Gen Sales'!$A$5:$A$3685='PCE OPS consolidation 2001-2021'!$A2327)*('[3]PCE Pivot Gen Sales'!$B$5:$B$3685='PCE OPS consolidation 2001-2021'!$B2327),'[3]PCE Pivot Gen Sales'!$AB$5:$AB$3685)</f>
        <v>12</v>
      </c>
      <c r="AQ2327" t="s">
        <v>1748</v>
      </c>
    </row>
    <row r="2328" spans="1:43" x14ac:dyDescent="0.25">
      <c r="A2328">
        <v>2014</v>
      </c>
      <c r="B2328" t="s">
        <v>1480</v>
      </c>
      <c r="C2328" t="str" cm="1">
        <f t="array" ref="C2328">_xlfn.XLOOKUP(1,('[3]PCE Pivot Gen Sales'!$A$5:$A$3685='PCE OPS consolidation 2001-2021'!A2328)*('[3]PCE Pivot Gen Sales'!$B$5:$B$3685='PCE OPS consolidation 2001-2021'!B2328),'[3]PCE Pivot Gen Sales'!$C$5:$C$3685)</f>
        <v>Tanana</v>
      </c>
      <c r="D2328" cm="1">
        <f t="array" ref="D2328">_xlfn.XLOOKUP(1,('[3]PCE Pivot Gen Sales'!$A$5:$A$3685='PCE OPS consolidation 2001-2021'!$A2328)*('[3]PCE Pivot Gen Sales'!$B$5:$B$3685='PCE OPS consolidation 2001-2021'!$B2328),'[3]PCE Pivot Gen Sales'!$D$5:$D$3685)</f>
        <v>332600</v>
      </c>
      <c r="E2328" t="str" cm="1">
        <f t="array" ref="E2328">_xlfn.XLOOKUP(1,('[3]PCE Pivot Gen Sales'!$A$5:$A$3685='PCE OPS consolidation 2001-2021'!$A2328)*('[3]PCE Pivot Gen Sales'!$B$5:$B$3685='PCE OPS consolidation 2001-2021'!$B2328),'[3]PCE Pivot Gen Sales'!$E$5:$E$3685)</f>
        <v>AEA-086</v>
      </c>
      <c r="F2328" cm="1">
        <f t="array" ref="F2328">_xlfn.XLOOKUP(1,('[3]PCE Pivot Gen Sales'!$A$5:$A$3685='PCE OPS consolidation 2001-2021'!$A2328)*('[3]PCE Pivot Gen Sales'!$B$5:$B$3685='PCE OPS consolidation 2001-2021'!$B2328),'[3]PCE Pivot Gen Sales'!$F$5:$F$3685)</f>
        <v>18474</v>
      </c>
      <c r="G2328" t="str" cm="1">
        <f t="array" ref="G2328">_xlfn.XLOOKUP(1,('[3]PCE Pivot Gen Sales'!$A$5:$A$3685='PCE OPS consolidation 2001-2021'!$A2328)*('[3]PCE Pivot Gen Sales'!$B$5:$B$3685='PCE OPS consolidation 2001-2021'!$B2328),'[3]PCE Pivot Gen Sales'!$G$5:$G$3685)</f>
        <v>Tanana Power Company Inc</v>
      </c>
      <c r="H2328" t="str" cm="1">
        <f t="array" ref="H2328">_xlfn.XLOOKUP(1,('[3]PCE Pivot Gen Sales'!$A$5:$A$3685='PCE OPS consolidation 2001-2021'!$A2328)*('[3]PCE Pivot Gen Sales'!$B$5:$B$3685='PCE OPS consolidation 2001-2021'!$B2328),'[3]PCE Pivot Gen Sales'!$H$5:$H$3685)</f>
        <v>Private Electric Utility</v>
      </c>
      <c r="I2328" t="str" cm="1">
        <f t="array" ref="I2328">_xlfn.XLOOKUP(1,('[3]PCE Pivot Gen Sales'!$A$5:$A$3685='PCE OPS consolidation 2001-2021'!$A2328)*('[3]PCE Pivot Gen Sales'!$B$5:$B$3685='PCE OPS consolidation 2001-2021'!$B2328),'[3]PCE Pivot Gen Sales'!$I$5:$I$3685)</f>
        <v>184-0000</v>
      </c>
      <c r="J2328" t="str">
        <f>VLOOKUP('PCE OPS consolidation 2001-2021'!I2328,'[3]LOOKUP INTERTIES 08032020'!$A$2:$B$206,2,FALSE)</f>
        <v>Tanana_grid</v>
      </c>
      <c r="K2328" s="7" t="str">
        <f>VLOOKUP(D2328,'LOOKUP Sales reporting 04192023'!$B$2:$Q$216,16,FALSE)</f>
        <v>Yukon-Koyukuk/Upper Tanana</v>
      </c>
      <c r="L2328" s="7">
        <f>VLOOKUP(D2328,'LOOKUP # of Communities'!$A$2:$C$182,3,FALSE)</f>
        <v>1</v>
      </c>
      <c r="M2328" t="s">
        <v>1746</v>
      </c>
      <c r="N2328" cm="1">
        <f t="array" ref="N2328">_xlfn.XLOOKUP(1,('[3]PCE season max PowerQuery'!$B$3:$B$3680='PCE OPS consolidation 2001-2021'!$A2328)*('[3]PCE season max PowerQuery'!$C$3:$C$3680='PCE OPS consolidation 2001-2021'!$B2328),'[3]PCE season max PowerQuery'!$F$3:$F$3680)/1000</f>
        <v>0.23100000000000001</v>
      </c>
      <c r="O2328" cm="1">
        <f t="array" ref="O2328">_xlfn.XLOOKUP(1,('[3]PCE season max PowerQuery'!$B$3:$B$3680='PCE OPS consolidation 2001-2021'!$A2328)*('[3]PCE season max PowerQuery'!$C$3:$C$3680='PCE OPS consolidation 2001-2021'!$B2328),'[3]PCE season max PowerQuery'!$G$3:$G$3680)/1000</f>
        <v>0.26400000000000001</v>
      </c>
      <c r="P2328" cm="1">
        <f t="array" ref="P2328">_xlfn.XLOOKUP(1,('[3]PCE Pivot Gen Sales'!$A$5:$A$3685='PCE OPS consolidation 2001-2021'!$A2328)*('[3]PCE Pivot Gen Sales'!$B$5:$B$3685='PCE OPS consolidation 2001-2021'!$B2328),'[3]PCE Pivot Gen Sales'!$W$5:$W$3685)/1000</f>
        <v>1090.1079999999999</v>
      </c>
      <c r="Q2328" cm="1">
        <f t="array" ref="Q2328">_xlfn.XLOOKUP(1,('[3]PCE Pivot Gen Sales'!$A$5:$A$3685='PCE OPS consolidation 2001-2021'!$A2328)*('[3]PCE Pivot Gen Sales'!$B$5:$B$3685='PCE OPS consolidation 2001-2021'!$B2328),'[3]PCE Pivot Gen Sales'!$O$5:$O$3685)/1000</f>
        <v>0</v>
      </c>
      <c r="Y2328" cm="1">
        <f t="array" ref="Y2328">_xlfn.XLOOKUP(1,('[3]PCE Pivot Gen Sales'!$A$5:$A$3685='PCE OPS consolidation 2001-2021'!$A2328)*('[3]PCE Pivot Gen Sales'!$B$5:$B$3685='PCE OPS consolidation 2001-2021'!$B2328),'[3]PCE Pivot Gen Sales'!$X$5:$X$3685)/1000</f>
        <v>1090.1079999999999</v>
      </c>
      <c r="Z2328" cm="1">
        <f t="array" ref="Z2328">_xlfn.XLOOKUP(1,('[3]PCE Pivot Gen Sales'!$A$5:$A$3685='PCE OPS consolidation 2001-2021'!$A2328)*('[3]PCE Pivot Gen Sales'!$B$5:$B$3685='PCE OPS consolidation 2001-2021'!$B2328),'[3]PCE Pivot Gen Sales'!$Y$5:$Y$3685)/1000</f>
        <v>1022.6660000000001</v>
      </c>
      <c r="AA2328" cm="1">
        <f t="array" ref="AA2328">_xlfn.XLOOKUP(1,('[3]PCE Pivot Gen Sales'!$A$5:$A$3685='PCE OPS consolidation 2001-2021'!$A2328)*('[3]PCE Pivot Gen Sales'!$B$5:$B$3685='PCE OPS consolidation 2001-2021'!$B2328),'[3]PCE Pivot Gen Sales'!$AA$5:$AA$3685)/1000</f>
        <v>0</v>
      </c>
      <c r="AB2328" cm="1">
        <f t="array" ref="AB2328">_xlfn.XLOOKUP(1,('[3]PCE Pivot Gen Sales'!$A$5:$A$3685='PCE OPS consolidation 2001-2021'!$A2328)*('[3]PCE Pivot Gen Sales'!$B$5:$B$3685='PCE OPS consolidation 2001-2021'!$B2328),'[3]PCE Pivot Gen Sales'!$U$5:$U$3685)/1000</f>
        <v>0</v>
      </c>
      <c r="AD2328" cm="1">
        <f t="array" ref="AD2328">_xlfn.XLOOKUP(1,('[3]PCE Pivot Gen Sales'!$A$5:$A$3685='PCE OPS consolidation 2001-2021'!$A2328)*('[3]PCE Pivot Gen Sales'!$B$5:$B$3685='PCE OPS consolidation 2001-2021'!$B2328),'[3]PCE Pivot Gen Sales'!$P$5:$P$3685)/1000</f>
        <v>35.817999999999998</v>
      </c>
      <c r="AE2328">
        <f t="shared" si="108"/>
        <v>35.817999999999998</v>
      </c>
      <c r="AF2328">
        <f t="shared" si="109"/>
        <v>1058.4840000000002</v>
      </c>
      <c r="AG2328" s="55" cm="1">
        <f t="array" ref="AG2328">_xlfn.XLOOKUP(1,('[3]PCE Pivot Gen Sales'!$A$5:$A$3685='PCE OPS consolidation 2001-2021'!$A2328)*('[3]PCE Pivot Gen Sales'!$B$5:$B$3685='PCE OPS consolidation 2001-2021'!$B2328),'[3]PCE Pivot Gen Sales'!$Z$5:$Z$3685)/1000/12</f>
        <v>749.102845</v>
      </c>
      <c r="AN2328">
        <f t="shared" si="110"/>
        <v>749.102845</v>
      </c>
      <c r="AO2328" t="s">
        <v>1747</v>
      </c>
      <c r="AP2328" cm="1">
        <f t="array" ref="AP2328">_xlfn.XLOOKUP(1,('[3]PCE Pivot Gen Sales'!$A$5:$A$3685='PCE OPS consolidation 2001-2021'!$A2328)*('[3]PCE Pivot Gen Sales'!$B$5:$B$3685='PCE OPS consolidation 2001-2021'!$B2328),'[3]PCE Pivot Gen Sales'!$AB$5:$AB$3685)</f>
        <v>12</v>
      </c>
      <c r="AQ2328" t="s">
        <v>1748</v>
      </c>
    </row>
    <row r="2329" spans="1:43" x14ac:dyDescent="0.25">
      <c r="A2329">
        <v>2014</v>
      </c>
      <c r="B2329" t="s">
        <v>1488</v>
      </c>
      <c r="C2329" t="str" cm="1">
        <f t="array" ref="C2329">_xlfn.XLOOKUP(1,('[3]PCE Pivot Gen Sales'!$A$5:$A$3685='PCE OPS consolidation 2001-2021'!A2329)*('[3]PCE Pivot Gen Sales'!$B$5:$B$3685='PCE OPS consolidation 2001-2021'!B2329),'[3]PCE Pivot Gen Sales'!$C$5:$C$3685)</f>
        <v>Tatitlek</v>
      </c>
      <c r="D2329" cm="1">
        <f t="array" ref="D2329">_xlfn.XLOOKUP(1,('[3]PCE Pivot Gen Sales'!$A$5:$A$3685='PCE OPS consolidation 2001-2021'!$A2329)*('[3]PCE Pivot Gen Sales'!$B$5:$B$3685='PCE OPS consolidation 2001-2021'!$B2329),'[3]PCE Pivot Gen Sales'!$D$5:$D$3685)</f>
        <v>332610</v>
      </c>
      <c r="E2329" t="str" cm="1">
        <f t="array" ref="E2329">_xlfn.XLOOKUP(1,('[3]PCE Pivot Gen Sales'!$A$5:$A$3685='PCE OPS consolidation 2001-2021'!$A2329)*('[3]PCE Pivot Gen Sales'!$B$5:$B$3685='PCE OPS consolidation 2001-2021'!$B2329),'[3]PCE Pivot Gen Sales'!$E$5:$E$3685)</f>
        <v>AEA-087</v>
      </c>
      <c r="F2329" cm="1">
        <f t="array" ref="F2329">_xlfn.XLOOKUP(1,('[3]PCE Pivot Gen Sales'!$A$5:$A$3685='PCE OPS consolidation 2001-2021'!$A2329)*('[3]PCE Pivot Gen Sales'!$B$5:$B$3685='PCE OPS consolidation 2001-2021'!$B2329),'[3]PCE Pivot Gen Sales'!$F$5:$F$3685)</f>
        <v>18480</v>
      </c>
      <c r="G2329" t="str" cm="1">
        <f t="array" ref="G2329">_xlfn.XLOOKUP(1,('[3]PCE Pivot Gen Sales'!$A$5:$A$3685='PCE OPS consolidation 2001-2021'!$A2329)*('[3]PCE Pivot Gen Sales'!$B$5:$B$3685='PCE OPS consolidation 2001-2021'!$B2329),'[3]PCE Pivot Gen Sales'!$G$5:$G$3685)</f>
        <v>Tatitlek Village Ira Council</v>
      </c>
      <c r="H2329" t="str" cm="1">
        <f t="array" ref="H2329">_xlfn.XLOOKUP(1,('[3]PCE Pivot Gen Sales'!$A$5:$A$3685='PCE OPS consolidation 2001-2021'!$A2329)*('[3]PCE Pivot Gen Sales'!$B$5:$B$3685='PCE OPS consolidation 2001-2021'!$B2329),'[3]PCE Pivot Gen Sales'!$H$5:$H$3685)</f>
        <v>Private Electric Utility</v>
      </c>
      <c r="I2329" t="str" cm="1">
        <f t="array" ref="I2329">_xlfn.XLOOKUP(1,('[3]PCE Pivot Gen Sales'!$A$5:$A$3685='PCE OPS consolidation 2001-2021'!$A2329)*('[3]PCE Pivot Gen Sales'!$B$5:$B$3685='PCE OPS consolidation 2001-2021'!$B2329),'[3]PCE Pivot Gen Sales'!$I$5:$I$3685)</f>
        <v>185-0000</v>
      </c>
      <c r="J2329" t="str">
        <f>VLOOKUP('PCE OPS consolidation 2001-2021'!I2329,'[3]LOOKUP INTERTIES 08032020'!$A$2:$B$206,2,FALSE)</f>
        <v>Tatitlek_grid</v>
      </c>
      <c r="K2329" s="7" t="str">
        <f>VLOOKUP(D2329,'LOOKUP Sales reporting 04192023'!$B$2:$Q$216,16,FALSE)</f>
        <v>Copper River/Chugach</v>
      </c>
      <c r="L2329" s="7">
        <f>VLOOKUP(D2329,'LOOKUP # of Communities'!$A$2:$C$182,3,FALSE)</f>
        <v>1</v>
      </c>
      <c r="M2329" t="s">
        <v>1746</v>
      </c>
      <c r="N2329" cm="1">
        <f t="array" ref="N2329">_xlfn.XLOOKUP(1,('[3]PCE season max PowerQuery'!$B$3:$B$3680='PCE OPS consolidation 2001-2021'!$A2329)*('[3]PCE season max PowerQuery'!$C$3:$C$3680='PCE OPS consolidation 2001-2021'!$B2329),'[3]PCE season max PowerQuery'!$F$3:$F$3680)/1000</f>
        <v>8.7999999999999995E-2</v>
      </c>
      <c r="O2329" cm="1">
        <f t="array" ref="O2329">_xlfn.XLOOKUP(1,('[3]PCE season max PowerQuery'!$B$3:$B$3680='PCE OPS consolidation 2001-2021'!$A2329)*('[3]PCE season max PowerQuery'!$C$3:$C$3680='PCE OPS consolidation 2001-2021'!$B2329),'[3]PCE season max PowerQuery'!$G$3:$G$3680)/1000</f>
        <v>8.7999999999999995E-2</v>
      </c>
      <c r="P2329" cm="1">
        <f t="array" ref="P2329">_xlfn.XLOOKUP(1,('[3]PCE Pivot Gen Sales'!$A$5:$A$3685='PCE OPS consolidation 2001-2021'!$A2329)*('[3]PCE Pivot Gen Sales'!$B$5:$B$3685='PCE OPS consolidation 2001-2021'!$B2329),'[3]PCE Pivot Gen Sales'!$W$5:$W$3685)/1000</f>
        <v>397.363</v>
      </c>
      <c r="Q2329" cm="1">
        <f t="array" ref="Q2329">_xlfn.XLOOKUP(1,('[3]PCE Pivot Gen Sales'!$A$5:$A$3685='PCE OPS consolidation 2001-2021'!$A2329)*('[3]PCE Pivot Gen Sales'!$B$5:$B$3685='PCE OPS consolidation 2001-2021'!$B2329),'[3]PCE Pivot Gen Sales'!$O$5:$O$3685)/1000</f>
        <v>0</v>
      </c>
      <c r="Y2329" cm="1">
        <f t="array" ref="Y2329">_xlfn.XLOOKUP(1,('[3]PCE Pivot Gen Sales'!$A$5:$A$3685='PCE OPS consolidation 2001-2021'!$A2329)*('[3]PCE Pivot Gen Sales'!$B$5:$B$3685='PCE OPS consolidation 2001-2021'!$B2329),'[3]PCE Pivot Gen Sales'!$X$5:$X$3685)/1000</f>
        <v>397.363</v>
      </c>
      <c r="Z2329" cm="1">
        <f t="array" ref="Z2329">_xlfn.XLOOKUP(1,('[3]PCE Pivot Gen Sales'!$A$5:$A$3685='PCE OPS consolidation 2001-2021'!$A2329)*('[3]PCE Pivot Gen Sales'!$B$5:$B$3685='PCE OPS consolidation 2001-2021'!$B2329),'[3]PCE Pivot Gen Sales'!$Y$5:$Y$3685)/1000</f>
        <v>369.62700000000001</v>
      </c>
      <c r="AA2329" cm="1">
        <f t="array" ref="AA2329">_xlfn.XLOOKUP(1,('[3]PCE Pivot Gen Sales'!$A$5:$A$3685='PCE OPS consolidation 2001-2021'!$A2329)*('[3]PCE Pivot Gen Sales'!$B$5:$B$3685='PCE OPS consolidation 2001-2021'!$B2329),'[3]PCE Pivot Gen Sales'!$AA$5:$AA$3685)/1000</f>
        <v>0</v>
      </c>
      <c r="AB2329" cm="1">
        <f t="array" ref="AB2329">_xlfn.XLOOKUP(1,('[3]PCE Pivot Gen Sales'!$A$5:$A$3685='PCE OPS consolidation 2001-2021'!$A2329)*('[3]PCE Pivot Gen Sales'!$B$5:$B$3685='PCE OPS consolidation 2001-2021'!$B2329),'[3]PCE Pivot Gen Sales'!$U$5:$U$3685)/1000</f>
        <v>2.2309999999999999</v>
      </c>
      <c r="AD2329" cm="1">
        <f t="array" ref="AD2329">_xlfn.XLOOKUP(1,('[3]PCE Pivot Gen Sales'!$A$5:$A$3685='PCE OPS consolidation 2001-2021'!$A2329)*('[3]PCE Pivot Gen Sales'!$B$5:$B$3685='PCE OPS consolidation 2001-2021'!$B2329),'[3]PCE Pivot Gen Sales'!$P$5:$P$3685)/1000</f>
        <v>43.789000000000001</v>
      </c>
      <c r="AE2329">
        <f t="shared" si="108"/>
        <v>43.789000000000001</v>
      </c>
      <c r="AF2329">
        <f t="shared" si="109"/>
        <v>415.64699999999999</v>
      </c>
      <c r="AG2329" s="55" cm="1">
        <f t="array" ref="AG2329">_xlfn.XLOOKUP(1,('[3]PCE Pivot Gen Sales'!$A$5:$A$3685='PCE OPS consolidation 2001-2021'!$A2329)*('[3]PCE Pivot Gen Sales'!$B$5:$B$3685='PCE OPS consolidation 2001-2021'!$B2329),'[3]PCE Pivot Gen Sales'!$Z$5:$Z$3685)/1000/12</f>
        <v>340.05684000000002</v>
      </c>
      <c r="AN2329">
        <f t="shared" si="110"/>
        <v>340.05684000000002</v>
      </c>
      <c r="AO2329" t="s">
        <v>1747</v>
      </c>
      <c r="AP2329" cm="1">
        <f t="array" ref="AP2329">_xlfn.XLOOKUP(1,('[3]PCE Pivot Gen Sales'!$A$5:$A$3685='PCE OPS consolidation 2001-2021'!$A2329)*('[3]PCE Pivot Gen Sales'!$B$5:$B$3685='PCE OPS consolidation 2001-2021'!$B2329),'[3]PCE Pivot Gen Sales'!$AB$5:$AB$3685)</f>
        <v>12</v>
      </c>
      <c r="AQ2329" t="s">
        <v>1748</v>
      </c>
    </row>
    <row r="2330" spans="1:43" x14ac:dyDescent="0.25">
      <c r="A2330">
        <v>2014</v>
      </c>
      <c r="B2330" t="s">
        <v>747</v>
      </c>
      <c r="C2330" t="str" cm="1">
        <f t="array" ref="C2330">_xlfn.XLOOKUP(1,('[3]PCE Pivot Gen Sales'!$A$5:$A$3685='PCE OPS consolidation 2001-2021'!A2330)*('[3]PCE Pivot Gen Sales'!$B$5:$B$3685='PCE OPS consolidation 2001-2021'!B2330),'[3]PCE Pivot Gen Sales'!$C$5:$C$3685)</f>
        <v>Teller</v>
      </c>
      <c r="D2330" cm="1">
        <f t="array" ref="D2330">_xlfn.XLOOKUP(1,('[3]PCE Pivot Gen Sales'!$A$5:$A$3685='PCE OPS consolidation 2001-2021'!$A2330)*('[3]PCE Pivot Gen Sales'!$B$5:$B$3685='PCE OPS consolidation 2001-2021'!$B2330),'[3]PCE Pivot Gen Sales'!$D$5:$D$3685)</f>
        <v>331685</v>
      </c>
      <c r="E2330" t="str" cm="1">
        <f t="array" ref="E2330">_xlfn.XLOOKUP(1,('[3]PCE Pivot Gen Sales'!$A$5:$A$3685='PCE OPS consolidation 2001-2021'!$A2330)*('[3]PCE Pivot Gen Sales'!$B$5:$B$3685='PCE OPS consolidation 2001-2021'!$B2330),'[3]PCE Pivot Gen Sales'!$E$5:$E$3685)</f>
        <v>AEA-006</v>
      </c>
      <c r="F2330" cm="1">
        <f t="array" ref="F2330">_xlfn.XLOOKUP(1,('[3]PCE Pivot Gen Sales'!$A$5:$A$3685='PCE OPS consolidation 2001-2021'!$A2330)*('[3]PCE Pivot Gen Sales'!$B$5:$B$3685='PCE OPS consolidation 2001-2021'!$B2330),'[3]PCE Pivot Gen Sales'!$F$5:$F$3685)</f>
        <v>221</v>
      </c>
      <c r="G2330" t="str" cm="1">
        <f t="array" ref="G2330">_xlfn.XLOOKUP(1,('[3]PCE Pivot Gen Sales'!$A$5:$A$3685='PCE OPS consolidation 2001-2021'!$A2330)*('[3]PCE Pivot Gen Sales'!$B$5:$B$3685='PCE OPS consolidation 2001-2021'!$B2330),'[3]PCE Pivot Gen Sales'!$G$5:$G$3685)</f>
        <v>Alaska Village Electric Cooperative</v>
      </c>
      <c r="H2330" t="str" cm="1">
        <f t="array" ref="H2330">_xlfn.XLOOKUP(1,('[3]PCE Pivot Gen Sales'!$A$5:$A$3685='PCE OPS consolidation 2001-2021'!$A2330)*('[3]PCE Pivot Gen Sales'!$B$5:$B$3685='PCE OPS consolidation 2001-2021'!$B2330),'[3]PCE Pivot Gen Sales'!$H$5:$H$3685)</f>
        <v>Electric Co-op</v>
      </c>
      <c r="I2330" t="str" cm="1">
        <f t="array" ref="I2330">_xlfn.XLOOKUP(1,('[3]PCE Pivot Gen Sales'!$A$5:$A$3685='PCE OPS consolidation 2001-2021'!$A2330)*('[3]PCE Pivot Gen Sales'!$B$5:$B$3685='PCE OPS consolidation 2001-2021'!$B2330),'[3]PCE Pivot Gen Sales'!$I$5:$I$3685)</f>
        <v>085-0000</v>
      </c>
      <c r="J2330" t="str">
        <f>VLOOKUP('PCE OPS consolidation 2001-2021'!I2330,'[3]LOOKUP INTERTIES 08032020'!$A$2:$B$206,2,FALSE)</f>
        <v>Teller_grid</v>
      </c>
      <c r="K2330" s="7" t="str">
        <f>VLOOKUP(D2330,'LOOKUP Sales reporting 04192023'!$B$2:$Q$216,16,FALSE)</f>
        <v>Bering Straits</v>
      </c>
      <c r="L2330" s="7">
        <f>VLOOKUP(D2330,'LOOKUP # of Communities'!$A$2:$C$182,3,FALSE)</f>
        <v>1</v>
      </c>
      <c r="M2330" t="s">
        <v>1746</v>
      </c>
      <c r="N2330" cm="1">
        <f t="array" ref="N2330">_xlfn.XLOOKUP(1,('[3]PCE season max PowerQuery'!$B$3:$B$3680='PCE OPS consolidation 2001-2021'!$A2330)*('[3]PCE season max PowerQuery'!$C$3:$C$3680='PCE OPS consolidation 2001-2021'!$B2330),'[3]PCE season max PowerQuery'!$F$3:$F$3680)/1000</f>
        <v>0</v>
      </c>
      <c r="O2330" cm="1">
        <f t="array" ref="O2330">_xlfn.XLOOKUP(1,('[3]PCE season max PowerQuery'!$B$3:$B$3680='PCE OPS consolidation 2001-2021'!$A2330)*('[3]PCE season max PowerQuery'!$C$3:$C$3680='PCE OPS consolidation 2001-2021'!$B2330),'[3]PCE season max PowerQuery'!$G$3:$G$3680)/1000</f>
        <v>0</v>
      </c>
      <c r="P2330" cm="1">
        <f t="array" ref="P2330">_xlfn.XLOOKUP(1,('[3]PCE Pivot Gen Sales'!$A$5:$A$3685='PCE OPS consolidation 2001-2021'!$A2330)*('[3]PCE Pivot Gen Sales'!$B$5:$B$3685='PCE OPS consolidation 2001-2021'!$B2330),'[3]PCE Pivot Gen Sales'!$W$5:$W$3685)/1000</f>
        <v>804.23699999999997</v>
      </c>
      <c r="Q2330" cm="1">
        <f t="array" ref="Q2330">_xlfn.XLOOKUP(1,('[3]PCE Pivot Gen Sales'!$A$5:$A$3685='PCE OPS consolidation 2001-2021'!$A2330)*('[3]PCE Pivot Gen Sales'!$B$5:$B$3685='PCE OPS consolidation 2001-2021'!$B2330),'[3]PCE Pivot Gen Sales'!$O$5:$O$3685)/1000</f>
        <v>0</v>
      </c>
      <c r="Y2330" cm="1">
        <f t="array" ref="Y2330">_xlfn.XLOOKUP(1,('[3]PCE Pivot Gen Sales'!$A$5:$A$3685='PCE OPS consolidation 2001-2021'!$A2330)*('[3]PCE Pivot Gen Sales'!$B$5:$B$3685='PCE OPS consolidation 2001-2021'!$B2330),'[3]PCE Pivot Gen Sales'!$X$5:$X$3685)/1000</f>
        <v>804.23699999999997</v>
      </c>
      <c r="Z2330" cm="1">
        <f t="array" ref="Z2330">_xlfn.XLOOKUP(1,('[3]PCE Pivot Gen Sales'!$A$5:$A$3685='PCE OPS consolidation 2001-2021'!$A2330)*('[3]PCE Pivot Gen Sales'!$B$5:$B$3685='PCE OPS consolidation 2001-2021'!$B2330),'[3]PCE Pivot Gen Sales'!$Y$5:$Y$3685)/1000</f>
        <v>756.851</v>
      </c>
      <c r="AA2330" cm="1">
        <f t="array" ref="AA2330">_xlfn.XLOOKUP(1,('[3]PCE Pivot Gen Sales'!$A$5:$A$3685='PCE OPS consolidation 2001-2021'!$A2330)*('[3]PCE Pivot Gen Sales'!$B$5:$B$3685='PCE OPS consolidation 2001-2021'!$B2330),'[3]PCE Pivot Gen Sales'!$AA$5:$AA$3685)/1000</f>
        <v>0</v>
      </c>
      <c r="AB2330" cm="1">
        <f t="array" ref="AB2330">_xlfn.XLOOKUP(1,('[3]PCE Pivot Gen Sales'!$A$5:$A$3685='PCE OPS consolidation 2001-2021'!$A2330)*('[3]PCE Pivot Gen Sales'!$B$5:$B$3685='PCE OPS consolidation 2001-2021'!$B2330),'[3]PCE Pivot Gen Sales'!$U$5:$U$3685)/1000</f>
        <v>0</v>
      </c>
      <c r="AD2330" cm="1">
        <f t="array" ref="AD2330">_xlfn.XLOOKUP(1,('[3]PCE Pivot Gen Sales'!$A$5:$A$3685='PCE OPS consolidation 2001-2021'!$A2330)*('[3]PCE Pivot Gen Sales'!$B$5:$B$3685='PCE OPS consolidation 2001-2021'!$B2330),'[3]PCE Pivot Gen Sales'!$P$5:$P$3685)/1000</f>
        <v>28.742000000000001</v>
      </c>
      <c r="AE2330">
        <f t="shared" si="108"/>
        <v>28.742000000000001</v>
      </c>
      <c r="AF2330">
        <f t="shared" si="109"/>
        <v>785.59299999999996</v>
      </c>
      <c r="AG2330" s="55" cm="1">
        <f t="array" ref="AG2330">_xlfn.XLOOKUP(1,('[3]PCE Pivot Gen Sales'!$A$5:$A$3685='PCE OPS consolidation 2001-2021'!$A2330)*('[3]PCE Pivot Gen Sales'!$B$5:$B$3685='PCE OPS consolidation 2001-2021'!$B2330),'[3]PCE Pivot Gen Sales'!$Z$5:$Z$3685)/1000/12</f>
        <v>476.81612999999993</v>
      </c>
      <c r="AN2330">
        <f t="shared" si="110"/>
        <v>476.81612999999993</v>
      </c>
      <c r="AO2330" t="s">
        <v>1747</v>
      </c>
      <c r="AP2330" cm="1">
        <f t="array" ref="AP2330">_xlfn.XLOOKUP(1,('[3]PCE Pivot Gen Sales'!$A$5:$A$3685='PCE OPS consolidation 2001-2021'!$A2330)*('[3]PCE Pivot Gen Sales'!$B$5:$B$3685='PCE OPS consolidation 2001-2021'!$B2330),'[3]PCE Pivot Gen Sales'!$AB$5:$AB$3685)</f>
        <v>12</v>
      </c>
      <c r="AQ2330" t="s">
        <v>1748</v>
      </c>
    </row>
    <row r="2331" spans="1:43" x14ac:dyDescent="0.25">
      <c r="A2331">
        <v>2014</v>
      </c>
      <c r="B2331" t="s">
        <v>1499</v>
      </c>
      <c r="C2331" t="str" cm="1">
        <f t="array" ref="C2331">_xlfn.XLOOKUP(1,('[3]PCE Pivot Gen Sales'!$A$5:$A$3685='PCE OPS consolidation 2001-2021'!A2331)*('[3]PCE Pivot Gen Sales'!$B$5:$B$3685='PCE OPS consolidation 2001-2021'!B2331),'[3]PCE Pivot Gen Sales'!$C$5:$C$3685)</f>
        <v>Tenakee Springs</v>
      </c>
      <c r="D2331" cm="1">
        <f t="array" ref="D2331">_xlfn.XLOOKUP(1,('[3]PCE Pivot Gen Sales'!$A$5:$A$3685='PCE OPS consolidation 2001-2021'!$A2331)*('[3]PCE Pivot Gen Sales'!$B$5:$B$3685='PCE OPS consolidation 2001-2021'!$B2331),'[3]PCE Pivot Gen Sales'!$D$5:$D$3685)</f>
        <v>332630</v>
      </c>
      <c r="E2331" t="str" cm="1">
        <f t="array" ref="E2331">_xlfn.XLOOKUP(1,('[3]PCE Pivot Gen Sales'!$A$5:$A$3685='PCE OPS consolidation 2001-2021'!$A2331)*('[3]PCE Pivot Gen Sales'!$B$5:$B$3685='PCE OPS consolidation 2001-2021'!$B2331),'[3]PCE Pivot Gen Sales'!$E$5:$E$3685)</f>
        <v>AEA-092</v>
      </c>
      <c r="F2331" cm="1">
        <f t="array" ref="F2331">_xlfn.XLOOKUP(1,('[3]PCE Pivot Gen Sales'!$A$5:$A$3685='PCE OPS consolidation 2001-2021'!$A2331)*('[3]PCE Pivot Gen Sales'!$B$5:$B$3685='PCE OPS consolidation 2001-2021'!$B2331),'[3]PCE Pivot Gen Sales'!$F$5:$F$3685)</f>
        <v>18541</v>
      </c>
      <c r="G2331" t="str" cm="1">
        <f t="array" ref="G2331">_xlfn.XLOOKUP(1,('[3]PCE Pivot Gen Sales'!$A$5:$A$3685='PCE OPS consolidation 2001-2021'!$A2331)*('[3]PCE Pivot Gen Sales'!$B$5:$B$3685='PCE OPS consolidation 2001-2021'!$B2331),'[3]PCE Pivot Gen Sales'!$G$5:$G$3685)</f>
        <v>Tenakee Springs, City of</v>
      </c>
      <c r="H2331" t="str" cm="1">
        <f t="array" ref="H2331">_xlfn.XLOOKUP(1,('[3]PCE Pivot Gen Sales'!$A$5:$A$3685='PCE OPS consolidation 2001-2021'!$A2331)*('[3]PCE Pivot Gen Sales'!$B$5:$B$3685='PCE OPS consolidation 2001-2021'!$B2331),'[3]PCE Pivot Gen Sales'!$H$5:$H$3685)</f>
        <v>Public Electric Utility</v>
      </c>
      <c r="I2331" t="str" cm="1">
        <f t="array" ref="I2331">_xlfn.XLOOKUP(1,('[3]PCE Pivot Gen Sales'!$A$5:$A$3685='PCE OPS consolidation 2001-2021'!$A2331)*('[3]PCE Pivot Gen Sales'!$B$5:$B$3685='PCE OPS consolidation 2001-2021'!$B2331),'[3]PCE Pivot Gen Sales'!$I$5:$I$3685)</f>
        <v>189-0000</v>
      </c>
      <c r="J2331" t="str">
        <f>VLOOKUP('PCE OPS consolidation 2001-2021'!I2331,'[3]LOOKUP INTERTIES 08032020'!$A$2:$B$206,2,FALSE)</f>
        <v>Tenakee Springs_grid</v>
      </c>
      <c r="K2331" s="7" t="str">
        <f>VLOOKUP(D2331,'LOOKUP Sales reporting 04192023'!$B$2:$Q$216,16,FALSE)</f>
        <v>Southeast</v>
      </c>
      <c r="L2331" s="7">
        <f>VLOOKUP(D2331,'LOOKUP # of Communities'!$A$2:$C$182,3,FALSE)</f>
        <v>1</v>
      </c>
      <c r="M2331" t="s">
        <v>1746</v>
      </c>
      <c r="N2331" cm="1">
        <f t="array" ref="N2331">_xlfn.XLOOKUP(1,('[3]PCE season max PowerQuery'!$B$3:$B$3680='PCE OPS consolidation 2001-2021'!$A2331)*('[3]PCE season max PowerQuery'!$C$3:$C$3680='PCE OPS consolidation 2001-2021'!$B2331),'[3]PCE season max PowerQuery'!$F$3:$F$3680)/1000</f>
        <v>9.5000000000000001E-2</v>
      </c>
      <c r="O2331" cm="1">
        <f t="array" ref="O2331">_xlfn.XLOOKUP(1,('[3]PCE season max PowerQuery'!$B$3:$B$3680='PCE OPS consolidation 2001-2021'!$A2331)*('[3]PCE season max PowerQuery'!$C$3:$C$3680='PCE OPS consolidation 2001-2021'!$B2331),'[3]PCE season max PowerQuery'!$G$3:$G$3680)/1000</f>
        <v>0.105</v>
      </c>
      <c r="P2331" cm="1">
        <f t="array" ref="P2331">_xlfn.XLOOKUP(1,('[3]PCE Pivot Gen Sales'!$A$5:$A$3685='PCE OPS consolidation 2001-2021'!$A2331)*('[3]PCE Pivot Gen Sales'!$B$5:$B$3685='PCE OPS consolidation 2001-2021'!$B2331),'[3]PCE Pivot Gen Sales'!$W$5:$W$3685)/1000</f>
        <v>360.12299999999999</v>
      </c>
      <c r="Q2331" cm="1">
        <f t="array" ref="Q2331">_xlfn.XLOOKUP(1,('[3]PCE Pivot Gen Sales'!$A$5:$A$3685='PCE OPS consolidation 2001-2021'!$A2331)*('[3]PCE Pivot Gen Sales'!$B$5:$B$3685='PCE OPS consolidation 2001-2021'!$B2331),'[3]PCE Pivot Gen Sales'!$O$5:$O$3685)/1000</f>
        <v>0</v>
      </c>
      <c r="Y2331" cm="1">
        <f t="array" ref="Y2331">_xlfn.XLOOKUP(1,('[3]PCE Pivot Gen Sales'!$A$5:$A$3685='PCE OPS consolidation 2001-2021'!$A2331)*('[3]PCE Pivot Gen Sales'!$B$5:$B$3685='PCE OPS consolidation 2001-2021'!$B2331),'[3]PCE Pivot Gen Sales'!$X$5:$X$3685)/1000</f>
        <v>360.12299999999999</v>
      </c>
      <c r="Z2331" cm="1">
        <f t="array" ref="Z2331">_xlfn.XLOOKUP(1,('[3]PCE Pivot Gen Sales'!$A$5:$A$3685='PCE OPS consolidation 2001-2021'!$A2331)*('[3]PCE Pivot Gen Sales'!$B$5:$B$3685='PCE OPS consolidation 2001-2021'!$B2331),'[3]PCE Pivot Gen Sales'!$Y$5:$Y$3685)/1000</f>
        <v>315.04399999999998</v>
      </c>
      <c r="AA2331" cm="1">
        <f t="array" ref="AA2331">_xlfn.XLOOKUP(1,('[3]PCE Pivot Gen Sales'!$A$5:$A$3685='PCE OPS consolidation 2001-2021'!$A2331)*('[3]PCE Pivot Gen Sales'!$B$5:$B$3685='PCE OPS consolidation 2001-2021'!$B2331),'[3]PCE Pivot Gen Sales'!$AA$5:$AA$3685)/1000</f>
        <v>0</v>
      </c>
      <c r="AB2331" cm="1">
        <f t="array" ref="AB2331">_xlfn.XLOOKUP(1,('[3]PCE Pivot Gen Sales'!$A$5:$A$3685='PCE OPS consolidation 2001-2021'!$A2331)*('[3]PCE Pivot Gen Sales'!$B$5:$B$3685='PCE OPS consolidation 2001-2021'!$B2331),'[3]PCE Pivot Gen Sales'!$U$5:$U$3685)/1000</f>
        <v>0</v>
      </c>
      <c r="AD2331" cm="1">
        <f t="array" ref="AD2331">_xlfn.XLOOKUP(1,('[3]PCE Pivot Gen Sales'!$A$5:$A$3685='PCE OPS consolidation 2001-2021'!$A2331)*('[3]PCE Pivot Gen Sales'!$B$5:$B$3685='PCE OPS consolidation 2001-2021'!$B2331),'[3]PCE Pivot Gen Sales'!$P$5:$P$3685)/1000</f>
        <v>12.499000000000001</v>
      </c>
      <c r="AE2331">
        <f t="shared" si="108"/>
        <v>12.499000000000001</v>
      </c>
      <c r="AF2331">
        <f t="shared" si="109"/>
        <v>327.54300000000001</v>
      </c>
      <c r="AG2331" s="55" cm="1">
        <f t="array" ref="AG2331">_xlfn.XLOOKUP(1,('[3]PCE Pivot Gen Sales'!$A$5:$A$3685='PCE OPS consolidation 2001-2021'!$A2331)*('[3]PCE Pivot Gen Sales'!$B$5:$B$3685='PCE OPS consolidation 2001-2021'!$B2331),'[3]PCE Pivot Gen Sales'!$Z$5:$Z$3685)/1000/12</f>
        <v>226.83167999999998</v>
      </c>
      <c r="AN2331">
        <f t="shared" si="110"/>
        <v>226.83167999999998</v>
      </c>
      <c r="AO2331" t="s">
        <v>1747</v>
      </c>
      <c r="AP2331" cm="1">
        <f t="array" ref="AP2331">_xlfn.XLOOKUP(1,('[3]PCE Pivot Gen Sales'!$A$5:$A$3685='PCE OPS consolidation 2001-2021'!$A2331)*('[3]PCE Pivot Gen Sales'!$B$5:$B$3685='PCE OPS consolidation 2001-2021'!$B2331),'[3]PCE Pivot Gen Sales'!$AB$5:$AB$3685)</f>
        <v>12</v>
      </c>
      <c r="AQ2331" t="s">
        <v>1748</v>
      </c>
    </row>
    <row r="2332" spans="1:43" x14ac:dyDescent="0.25">
      <c r="A2332">
        <v>2014</v>
      </c>
      <c r="B2332" t="s">
        <v>506</v>
      </c>
      <c r="C2332" t="str" cm="1">
        <f t="array" ref="C2332">_xlfn.XLOOKUP(1,('[3]PCE Pivot Gen Sales'!$A$5:$A$3685='PCE OPS consolidation 2001-2021'!A2332)*('[3]PCE Pivot Gen Sales'!$B$5:$B$3685='PCE OPS consolidation 2001-2021'!B2332),'[3]PCE Pivot Gen Sales'!$C$5:$C$3685)</f>
        <v>Tetlin</v>
      </c>
      <c r="D2332" cm="1">
        <f t="array" ref="D2332">_xlfn.XLOOKUP(1,('[3]PCE Pivot Gen Sales'!$A$5:$A$3685='PCE OPS consolidation 2001-2021'!$A2332)*('[3]PCE Pivot Gen Sales'!$B$5:$B$3685='PCE OPS consolidation 2001-2021'!$B2332),'[3]PCE Pivot Gen Sales'!$D$5:$D$3685)</f>
        <v>331200</v>
      </c>
      <c r="E2332" t="str" cm="1">
        <f t="array" ref="E2332">_xlfn.XLOOKUP(1,('[3]PCE Pivot Gen Sales'!$A$5:$A$3685='PCE OPS consolidation 2001-2021'!$A2332)*('[3]PCE Pivot Gen Sales'!$B$5:$B$3685='PCE OPS consolidation 2001-2021'!$B2332),'[3]PCE Pivot Gen Sales'!$E$5:$E$3685)</f>
        <v>AEA-005</v>
      </c>
      <c r="F2332" cm="1">
        <f t="array" ref="F2332">_xlfn.XLOOKUP(1,('[3]PCE Pivot Gen Sales'!$A$5:$A$3685='PCE OPS consolidation 2001-2021'!$A2332)*('[3]PCE Pivot Gen Sales'!$B$5:$B$3685='PCE OPS consolidation 2001-2021'!$B2332),'[3]PCE Pivot Gen Sales'!$F$5:$F$3685)</f>
        <v>219</v>
      </c>
      <c r="G2332" t="str" cm="1">
        <f t="array" ref="G2332">_xlfn.XLOOKUP(1,('[3]PCE Pivot Gen Sales'!$A$5:$A$3685='PCE OPS consolidation 2001-2021'!$A2332)*('[3]PCE Pivot Gen Sales'!$B$5:$B$3685='PCE OPS consolidation 2001-2021'!$B2332),'[3]PCE Pivot Gen Sales'!$G$5:$G$3685)</f>
        <v>Alaska Power &amp; Telephone Company</v>
      </c>
      <c r="H2332" t="str" cm="1">
        <f t="array" ref="H2332">_xlfn.XLOOKUP(1,('[3]PCE Pivot Gen Sales'!$A$5:$A$3685='PCE OPS consolidation 2001-2021'!$A2332)*('[3]PCE Pivot Gen Sales'!$B$5:$B$3685='PCE OPS consolidation 2001-2021'!$B2332),'[3]PCE Pivot Gen Sales'!$H$5:$H$3685)</f>
        <v>Private Electric Utility</v>
      </c>
      <c r="I2332" t="str" cm="1">
        <f t="array" ref="I2332">_xlfn.XLOOKUP(1,('[3]PCE Pivot Gen Sales'!$A$5:$A$3685='PCE OPS consolidation 2001-2021'!$A2332)*('[3]PCE Pivot Gen Sales'!$B$5:$B$3685='PCE OPS consolidation 2001-2021'!$B2332),'[3]PCE Pivot Gen Sales'!$I$5:$I$3685)</f>
        <v>015-2008</v>
      </c>
      <c r="J2332" t="str">
        <f>VLOOKUP('PCE OPS consolidation 2001-2021'!I2332,'[3]LOOKUP INTERTIES 08032020'!$A$2:$B$206,2,FALSE)</f>
        <v>Tok_grid</v>
      </c>
      <c r="K2332" s="7" t="str">
        <f>VLOOKUP(D2332,'LOOKUP Sales reporting 04192023'!$B$2:$Q$216,16,FALSE)</f>
        <v>Yukon-Koyukuk/Upper Tanana</v>
      </c>
      <c r="L2332" s="7">
        <f>VLOOKUP(D2332,'LOOKUP # of Communities'!$A$2:$C$182,3,FALSE)</f>
        <v>1</v>
      </c>
      <c r="M2332" t="s">
        <v>1746</v>
      </c>
      <c r="N2332" cm="1">
        <f t="array" ref="N2332">_xlfn.XLOOKUP(1,('[3]PCE season max PowerQuery'!$B$3:$B$3680='PCE OPS consolidation 2001-2021'!$A2332)*('[3]PCE season max PowerQuery'!$C$3:$C$3680='PCE OPS consolidation 2001-2021'!$B2332),'[3]PCE season max PowerQuery'!$F$3:$F$3680)/1000</f>
        <v>0</v>
      </c>
      <c r="O2332" cm="1">
        <f t="array" ref="O2332">_xlfn.XLOOKUP(1,('[3]PCE season max PowerQuery'!$B$3:$B$3680='PCE OPS consolidation 2001-2021'!$A2332)*('[3]PCE season max PowerQuery'!$C$3:$C$3680='PCE OPS consolidation 2001-2021'!$B2332),'[3]PCE season max PowerQuery'!$G$3:$G$3680)/1000</f>
        <v>0</v>
      </c>
      <c r="P2332" cm="1">
        <f t="array" ref="P2332">_xlfn.XLOOKUP(1,('[3]PCE Pivot Gen Sales'!$A$5:$A$3685='PCE OPS consolidation 2001-2021'!$A2332)*('[3]PCE Pivot Gen Sales'!$B$5:$B$3685='PCE OPS consolidation 2001-2021'!$B2332),'[3]PCE Pivot Gen Sales'!$W$5:$W$3685)/1000</f>
        <v>0</v>
      </c>
      <c r="Q2332" cm="1">
        <f t="array" ref="Q2332">_xlfn.XLOOKUP(1,('[3]PCE Pivot Gen Sales'!$A$5:$A$3685='PCE OPS consolidation 2001-2021'!$A2332)*('[3]PCE Pivot Gen Sales'!$B$5:$B$3685='PCE OPS consolidation 2001-2021'!$B2332),'[3]PCE Pivot Gen Sales'!$O$5:$O$3685)/1000</f>
        <v>0</v>
      </c>
      <c r="Y2332" cm="1">
        <f t="array" ref="Y2332">_xlfn.XLOOKUP(1,('[3]PCE Pivot Gen Sales'!$A$5:$A$3685='PCE OPS consolidation 2001-2021'!$A2332)*('[3]PCE Pivot Gen Sales'!$B$5:$B$3685='PCE OPS consolidation 2001-2021'!$B2332),'[3]PCE Pivot Gen Sales'!$X$5:$X$3685)/1000</f>
        <v>0</v>
      </c>
      <c r="Z2332" cm="1">
        <f t="array" ref="Z2332">_xlfn.XLOOKUP(1,('[3]PCE Pivot Gen Sales'!$A$5:$A$3685='PCE OPS consolidation 2001-2021'!$A2332)*('[3]PCE Pivot Gen Sales'!$B$5:$B$3685='PCE OPS consolidation 2001-2021'!$B2332),'[3]PCE Pivot Gen Sales'!$Y$5:$Y$3685)/1000</f>
        <v>333.35199999999998</v>
      </c>
      <c r="AA2332" cm="1">
        <f t="array" ref="AA2332">_xlfn.XLOOKUP(1,('[3]PCE Pivot Gen Sales'!$A$5:$A$3685='PCE OPS consolidation 2001-2021'!$A2332)*('[3]PCE Pivot Gen Sales'!$B$5:$B$3685='PCE OPS consolidation 2001-2021'!$B2332),'[3]PCE Pivot Gen Sales'!$AA$5:$AA$3685)/1000</f>
        <v>0</v>
      </c>
      <c r="AB2332" cm="1">
        <f t="array" ref="AB2332">_xlfn.XLOOKUP(1,('[3]PCE Pivot Gen Sales'!$A$5:$A$3685='PCE OPS consolidation 2001-2021'!$A2332)*('[3]PCE Pivot Gen Sales'!$B$5:$B$3685='PCE OPS consolidation 2001-2021'!$B2332),'[3]PCE Pivot Gen Sales'!$U$5:$U$3685)/1000</f>
        <v>0</v>
      </c>
      <c r="AD2332" cm="1">
        <f t="array" ref="AD2332">_xlfn.XLOOKUP(1,('[3]PCE Pivot Gen Sales'!$A$5:$A$3685='PCE OPS consolidation 2001-2021'!$A2332)*('[3]PCE Pivot Gen Sales'!$B$5:$B$3685='PCE OPS consolidation 2001-2021'!$B2332),'[3]PCE Pivot Gen Sales'!$P$5:$P$3685)/1000</f>
        <v>0</v>
      </c>
      <c r="AE2332">
        <f t="shared" si="108"/>
        <v>0</v>
      </c>
      <c r="AF2332">
        <f t="shared" si="109"/>
        <v>333.35199999999998</v>
      </c>
      <c r="AG2332" s="55" cm="1">
        <f t="array" ref="AG2332">_xlfn.XLOOKUP(1,('[3]PCE Pivot Gen Sales'!$A$5:$A$3685='PCE OPS consolidation 2001-2021'!$A2332)*('[3]PCE Pivot Gen Sales'!$B$5:$B$3685='PCE OPS consolidation 2001-2021'!$B2332),'[3]PCE Pivot Gen Sales'!$Z$5:$Z$3685)/1000/12</f>
        <v>153.61971333333332</v>
      </c>
      <c r="AN2332">
        <f t="shared" si="110"/>
        <v>153.61971333333332</v>
      </c>
      <c r="AO2332" t="s">
        <v>1747</v>
      </c>
      <c r="AP2332" cm="1">
        <f t="array" ref="AP2332">_xlfn.XLOOKUP(1,('[3]PCE Pivot Gen Sales'!$A$5:$A$3685='PCE OPS consolidation 2001-2021'!$A2332)*('[3]PCE Pivot Gen Sales'!$B$5:$B$3685='PCE OPS consolidation 2001-2021'!$B2332),'[3]PCE Pivot Gen Sales'!$AB$5:$AB$3685)</f>
        <v>12</v>
      </c>
      <c r="AQ2332" t="s">
        <v>1748</v>
      </c>
    </row>
    <row r="2333" spans="1:43" x14ac:dyDescent="0.25">
      <c r="A2333">
        <v>2014</v>
      </c>
      <c r="B2333" t="s">
        <v>510</v>
      </c>
      <c r="C2333" t="str" cm="1">
        <f t="array" ref="C2333">_xlfn.XLOOKUP(1,('[3]PCE Pivot Gen Sales'!$A$5:$A$3685='PCE OPS consolidation 2001-2021'!A2333)*('[3]PCE Pivot Gen Sales'!$B$5:$B$3685='PCE OPS consolidation 2001-2021'!B2333),'[3]PCE Pivot Gen Sales'!$C$5:$C$3685)</f>
        <v>Thorne Bay, Kasaan</v>
      </c>
      <c r="D2333" cm="1">
        <f t="array" ref="D2333">_xlfn.XLOOKUP(1,('[3]PCE Pivot Gen Sales'!$A$5:$A$3685='PCE OPS consolidation 2001-2021'!$A2333)*('[3]PCE Pivot Gen Sales'!$B$5:$B$3685='PCE OPS consolidation 2001-2021'!$B2333),'[3]PCE Pivot Gen Sales'!$D$5:$D$3685)</f>
        <v>331210</v>
      </c>
      <c r="E2333" t="str" cm="1">
        <f t="array" ref="E2333">_xlfn.XLOOKUP(1,('[3]PCE Pivot Gen Sales'!$A$5:$A$3685='PCE OPS consolidation 2001-2021'!$A2333)*('[3]PCE Pivot Gen Sales'!$B$5:$B$3685='PCE OPS consolidation 2001-2021'!$B2333),'[3]PCE Pivot Gen Sales'!$E$5:$E$3685)</f>
        <v>AEA-005</v>
      </c>
      <c r="F2333" cm="1">
        <f t="array" ref="F2333">_xlfn.XLOOKUP(1,('[3]PCE Pivot Gen Sales'!$A$5:$A$3685='PCE OPS consolidation 2001-2021'!$A2333)*('[3]PCE Pivot Gen Sales'!$B$5:$B$3685='PCE OPS consolidation 2001-2021'!$B2333),'[3]PCE Pivot Gen Sales'!$F$5:$F$3685)</f>
        <v>219</v>
      </c>
      <c r="G2333" t="str" cm="1">
        <f t="array" ref="G2333">_xlfn.XLOOKUP(1,('[3]PCE Pivot Gen Sales'!$A$5:$A$3685='PCE OPS consolidation 2001-2021'!$A2333)*('[3]PCE Pivot Gen Sales'!$B$5:$B$3685='PCE OPS consolidation 2001-2021'!$B2333),'[3]PCE Pivot Gen Sales'!$G$5:$G$3685)</f>
        <v>Alaska Power &amp; Telephone Company</v>
      </c>
      <c r="H2333" t="str" cm="1">
        <f t="array" ref="H2333">_xlfn.XLOOKUP(1,('[3]PCE Pivot Gen Sales'!$A$5:$A$3685='PCE OPS consolidation 2001-2021'!$A2333)*('[3]PCE Pivot Gen Sales'!$B$5:$B$3685='PCE OPS consolidation 2001-2021'!$B2333),'[3]PCE Pivot Gen Sales'!$H$5:$H$3685)</f>
        <v>Private Electric Utility</v>
      </c>
      <c r="I2333" t="str" cm="1">
        <f t="array" ref="I2333">_xlfn.XLOOKUP(1,('[3]PCE Pivot Gen Sales'!$A$5:$A$3685='PCE OPS consolidation 2001-2021'!$A2333)*('[3]PCE Pivot Gen Sales'!$B$5:$B$3685='PCE OPS consolidation 2001-2021'!$B2333),'[3]PCE Pivot Gen Sales'!$I$5:$I$3685)</f>
        <v>023-2011</v>
      </c>
      <c r="J2333" t="str">
        <f>VLOOKUP('PCE OPS consolidation 2001-2021'!I2333,'[3]LOOKUP INTERTIES 08032020'!$A$2:$B$206,2,FALSE)</f>
        <v>Prince of Wales Is._grid</v>
      </c>
      <c r="K2333" s="7" t="str">
        <f>VLOOKUP(D2333,'LOOKUP Sales reporting 04192023'!$B$2:$Q$216,16,FALSE)</f>
        <v>Southeast</v>
      </c>
      <c r="L2333" s="7">
        <f>VLOOKUP(D2333,'LOOKUP # of Communities'!$A$2:$C$182,3,FALSE)</f>
        <v>2</v>
      </c>
      <c r="M2333" t="s">
        <v>1746</v>
      </c>
      <c r="N2333" cm="1">
        <f t="array" ref="N2333">_xlfn.XLOOKUP(1,('[3]PCE season max PowerQuery'!$B$3:$B$3680='PCE OPS consolidation 2001-2021'!$A2333)*('[3]PCE season max PowerQuery'!$C$3:$C$3680='PCE OPS consolidation 2001-2021'!$B2333),'[3]PCE season max PowerQuery'!$F$3:$F$3680)/1000</f>
        <v>0</v>
      </c>
      <c r="O2333" cm="1">
        <f t="array" ref="O2333">_xlfn.XLOOKUP(1,('[3]PCE season max PowerQuery'!$B$3:$B$3680='PCE OPS consolidation 2001-2021'!$A2333)*('[3]PCE season max PowerQuery'!$C$3:$C$3680='PCE OPS consolidation 2001-2021'!$B2333),'[3]PCE season max PowerQuery'!$G$3:$G$3680)/1000</f>
        <v>0</v>
      </c>
      <c r="P2333" cm="1">
        <f t="array" ref="P2333">_xlfn.XLOOKUP(1,('[3]PCE Pivot Gen Sales'!$A$5:$A$3685='PCE OPS consolidation 2001-2021'!$A2333)*('[3]PCE Pivot Gen Sales'!$B$5:$B$3685='PCE OPS consolidation 2001-2021'!$B2333),'[3]PCE Pivot Gen Sales'!$W$5:$W$3685)/1000</f>
        <v>-77.099999999999994</v>
      </c>
      <c r="Q2333" cm="1">
        <f t="array" ref="Q2333">_xlfn.XLOOKUP(1,('[3]PCE Pivot Gen Sales'!$A$5:$A$3685='PCE OPS consolidation 2001-2021'!$A2333)*('[3]PCE Pivot Gen Sales'!$B$5:$B$3685='PCE OPS consolidation 2001-2021'!$B2333),'[3]PCE Pivot Gen Sales'!$O$5:$O$3685)/1000</f>
        <v>0</v>
      </c>
      <c r="Y2333" cm="1">
        <f t="array" ref="Y2333">_xlfn.XLOOKUP(1,('[3]PCE Pivot Gen Sales'!$A$5:$A$3685='PCE OPS consolidation 2001-2021'!$A2333)*('[3]PCE Pivot Gen Sales'!$B$5:$B$3685='PCE OPS consolidation 2001-2021'!$B2333),'[3]PCE Pivot Gen Sales'!$X$5:$X$3685)/1000</f>
        <v>-77.099999999999994</v>
      </c>
      <c r="Z2333" cm="1">
        <f t="array" ref="Z2333">_xlfn.XLOOKUP(1,('[3]PCE Pivot Gen Sales'!$A$5:$A$3685='PCE OPS consolidation 2001-2021'!$A2333)*('[3]PCE Pivot Gen Sales'!$B$5:$B$3685='PCE OPS consolidation 2001-2021'!$B2333),'[3]PCE Pivot Gen Sales'!$Y$5:$Y$3685)/1000</f>
        <v>3384.223</v>
      </c>
      <c r="AA2333" cm="1">
        <f t="array" ref="AA2333">_xlfn.XLOOKUP(1,('[3]PCE Pivot Gen Sales'!$A$5:$A$3685='PCE OPS consolidation 2001-2021'!$A2333)*('[3]PCE Pivot Gen Sales'!$B$5:$B$3685='PCE OPS consolidation 2001-2021'!$B2333),'[3]PCE Pivot Gen Sales'!$AA$5:$AA$3685)/1000</f>
        <v>0</v>
      </c>
      <c r="AB2333" cm="1">
        <f t="array" ref="AB2333">_xlfn.XLOOKUP(1,('[3]PCE Pivot Gen Sales'!$A$5:$A$3685='PCE OPS consolidation 2001-2021'!$A2333)*('[3]PCE Pivot Gen Sales'!$B$5:$B$3685='PCE OPS consolidation 2001-2021'!$B2333),'[3]PCE Pivot Gen Sales'!$U$5:$U$3685)/1000</f>
        <v>0</v>
      </c>
      <c r="AD2333" cm="1">
        <f t="array" ref="AD2333">_xlfn.XLOOKUP(1,('[3]PCE Pivot Gen Sales'!$A$5:$A$3685='PCE OPS consolidation 2001-2021'!$A2333)*('[3]PCE Pivot Gen Sales'!$B$5:$B$3685='PCE OPS consolidation 2001-2021'!$B2333),'[3]PCE Pivot Gen Sales'!$P$5:$P$3685)/1000</f>
        <v>77.099999999999994</v>
      </c>
      <c r="AE2333">
        <f t="shared" si="108"/>
        <v>77.099999999999994</v>
      </c>
      <c r="AF2333">
        <f t="shared" si="109"/>
        <v>3461.3229999999999</v>
      </c>
      <c r="AG2333" s="55" cm="1">
        <f t="array" ref="AG2333">_xlfn.XLOOKUP(1,('[3]PCE Pivot Gen Sales'!$A$5:$A$3685='PCE OPS consolidation 2001-2021'!$A2333)*('[3]PCE Pivot Gen Sales'!$B$5:$B$3685='PCE OPS consolidation 2001-2021'!$B2333),'[3]PCE Pivot Gen Sales'!$Z$5:$Z$3685)/1000/12</f>
        <v>854.51630750000004</v>
      </c>
      <c r="AN2333">
        <f t="shared" si="110"/>
        <v>854.51630750000004</v>
      </c>
      <c r="AO2333" t="s">
        <v>1747</v>
      </c>
      <c r="AP2333" cm="1">
        <f t="array" ref="AP2333">_xlfn.XLOOKUP(1,('[3]PCE Pivot Gen Sales'!$A$5:$A$3685='PCE OPS consolidation 2001-2021'!$A2333)*('[3]PCE Pivot Gen Sales'!$B$5:$B$3685='PCE OPS consolidation 2001-2021'!$B2333),'[3]PCE Pivot Gen Sales'!$AB$5:$AB$3685)</f>
        <v>12</v>
      </c>
      <c r="AQ2333" t="s">
        <v>1748</v>
      </c>
    </row>
    <row r="2334" spans="1:43" x14ac:dyDescent="0.25">
      <c r="A2334">
        <v>2014</v>
      </c>
      <c r="B2334" t="s">
        <v>750</v>
      </c>
      <c r="C2334" t="str" cm="1">
        <f t="array" ref="C2334">_xlfn.XLOOKUP(1,('[3]PCE Pivot Gen Sales'!$A$5:$A$3685='PCE OPS consolidation 2001-2021'!A2334)*('[3]PCE Pivot Gen Sales'!$B$5:$B$3685='PCE OPS consolidation 2001-2021'!B2334),'[3]PCE Pivot Gen Sales'!$C$5:$C$3685)</f>
        <v>Togiak</v>
      </c>
      <c r="D2334" cm="1">
        <f t="array" ref="D2334">_xlfn.XLOOKUP(1,('[3]PCE Pivot Gen Sales'!$A$5:$A$3685='PCE OPS consolidation 2001-2021'!$A2334)*('[3]PCE Pivot Gen Sales'!$B$5:$B$3685='PCE OPS consolidation 2001-2021'!$B2334),'[3]PCE Pivot Gen Sales'!$D$5:$D$3685)</f>
        <v>331690</v>
      </c>
      <c r="E2334" t="str" cm="1">
        <f t="array" ref="E2334">_xlfn.XLOOKUP(1,('[3]PCE Pivot Gen Sales'!$A$5:$A$3685='PCE OPS consolidation 2001-2021'!$A2334)*('[3]PCE Pivot Gen Sales'!$B$5:$B$3685='PCE OPS consolidation 2001-2021'!$B2334),'[3]PCE Pivot Gen Sales'!$E$5:$E$3685)</f>
        <v>AEA-006</v>
      </c>
      <c r="F2334" cm="1">
        <f t="array" ref="F2334">_xlfn.XLOOKUP(1,('[3]PCE Pivot Gen Sales'!$A$5:$A$3685='PCE OPS consolidation 2001-2021'!$A2334)*('[3]PCE Pivot Gen Sales'!$B$5:$B$3685='PCE OPS consolidation 2001-2021'!$B2334),'[3]PCE Pivot Gen Sales'!$F$5:$F$3685)</f>
        <v>221</v>
      </c>
      <c r="G2334" t="str" cm="1">
        <f t="array" ref="G2334">_xlfn.XLOOKUP(1,('[3]PCE Pivot Gen Sales'!$A$5:$A$3685='PCE OPS consolidation 2001-2021'!$A2334)*('[3]PCE Pivot Gen Sales'!$B$5:$B$3685='PCE OPS consolidation 2001-2021'!$B2334),'[3]PCE Pivot Gen Sales'!$G$5:$G$3685)</f>
        <v>Alaska Village Electric Cooperative</v>
      </c>
      <c r="H2334" t="str" cm="1">
        <f t="array" ref="H2334">_xlfn.XLOOKUP(1,('[3]PCE Pivot Gen Sales'!$A$5:$A$3685='PCE OPS consolidation 2001-2021'!$A2334)*('[3]PCE Pivot Gen Sales'!$B$5:$B$3685='PCE OPS consolidation 2001-2021'!$B2334),'[3]PCE Pivot Gen Sales'!$H$5:$H$3685)</f>
        <v>Electric Co-op</v>
      </c>
      <c r="I2334" t="str" cm="1">
        <f t="array" ref="I2334">_xlfn.XLOOKUP(1,('[3]PCE Pivot Gen Sales'!$A$5:$A$3685='PCE OPS consolidation 2001-2021'!$A2334)*('[3]PCE Pivot Gen Sales'!$B$5:$B$3685='PCE OPS consolidation 2001-2021'!$B2334),'[3]PCE Pivot Gen Sales'!$I$5:$I$3685)</f>
        <v>086-0000</v>
      </c>
      <c r="J2334" t="str">
        <f>VLOOKUP('PCE OPS consolidation 2001-2021'!I2334,'[3]LOOKUP INTERTIES 08032020'!$A$2:$B$206,2,FALSE)</f>
        <v>Togiak_grid</v>
      </c>
      <c r="K2334" s="7" t="str">
        <f>VLOOKUP(D2334,'LOOKUP Sales reporting 04192023'!$B$2:$Q$216,16,FALSE)</f>
        <v>Bristol Bay</v>
      </c>
      <c r="L2334" s="7">
        <f>VLOOKUP(D2334,'LOOKUP # of Communities'!$A$2:$C$182,3,FALSE)</f>
        <v>1</v>
      </c>
      <c r="M2334" t="s">
        <v>1746</v>
      </c>
      <c r="N2334" cm="1">
        <f t="array" ref="N2334">_xlfn.XLOOKUP(1,('[3]PCE season max PowerQuery'!$B$3:$B$3680='PCE OPS consolidation 2001-2021'!$A2334)*('[3]PCE season max PowerQuery'!$C$3:$C$3680='PCE OPS consolidation 2001-2021'!$B2334),'[3]PCE season max PowerQuery'!$F$3:$F$3680)/1000</f>
        <v>0</v>
      </c>
      <c r="O2334" cm="1">
        <f t="array" ref="O2334">_xlfn.XLOOKUP(1,('[3]PCE season max PowerQuery'!$B$3:$B$3680='PCE OPS consolidation 2001-2021'!$A2334)*('[3]PCE season max PowerQuery'!$C$3:$C$3680='PCE OPS consolidation 2001-2021'!$B2334),'[3]PCE season max PowerQuery'!$G$3:$G$3680)/1000</f>
        <v>0</v>
      </c>
      <c r="P2334" cm="1">
        <f t="array" ref="P2334">_xlfn.XLOOKUP(1,('[3]PCE Pivot Gen Sales'!$A$5:$A$3685='PCE OPS consolidation 2001-2021'!$A2334)*('[3]PCE Pivot Gen Sales'!$B$5:$B$3685='PCE OPS consolidation 2001-2021'!$B2334),'[3]PCE Pivot Gen Sales'!$W$5:$W$3685)/1000</f>
        <v>3011.4110000000001</v>
      </c>
      <c r="Q2334" cm="1">
        <f t="array" ref="Q2334">_xlfn.XLOOKUP(1,('[3]PCE Pivot Gen Sales'!$A$5:$A$3685='PCE OPS consolidation 2001-2021'!$A2334)*('[3]PCE Pivot Gen Sales'!$B$5:$B$3685='PCE OPS consolidation 2001-2021'!$B2334),'[3]PCE Pivot Gen Sales'!$O$5:$O$3685)/1000</f>
        <v>0</v>
      </c>
      <c r="Y2334" cm="1">
        <f t="array" ref="Y2334">_xlfn.XLOOKUP(1,('[3]PCE Pivot Gen Sales'!$A$5:$A$3685='PCE OPS consolidation 2001-2021'!$A2334)*('[3]PCE Pivot Gen Sales'!$B$5:$B$3685='PCE OPS consolidation 2001-2021'!$B2334),'[3]PCE Pivot Gen Sales'!$X$5:$X$3685)/1000</f>
        <v>3011.4110000000001</v>
      </c>
      <c r="Z2334" cm="1">
        <f t="array" ref="Z2334">_xlfn.XLOOKUP(1,('[3]PCE Pivot Gen Sales'!$A$5:$A$3685='PCE OPS consolidation 2001-2021'!$A2334)*('[3]PCE Pivot Gen Sales'!$B$5:$B$3685='PCE OPS consolidation 2001-2021'!$B2334),'[3]PCE Pivot Gen Sales'!$Y$5:$Y$3685)/1000</f>
        <v>2904.2660000000001</v>
      </c>
      <c r="AA2334" cm="1">
        <f t="array" ref="AA2334">_xlfn.XLOOKUP(1,('[3]PCE Pivot Gen Sales'!$A$5:$A$3685='PCE OPS consolidation 2001-2021'!$A2334)*('[3]PCE Pivot Gen Sales'!$B$5:$B$3685='PCE OPS consolidation 2001-2021'!$B2334),'[3]PCE Pivot Gen Sales'!$AA$5:$AA$3685)/1000</f>
        <v>0</v>
      </c>
      <c r="AB2334" cm="1">
        <f t="array" ref="AB2334">_xlfn.XLOOKUP(1,('[3]PCE Pivot Gen Sales'!$A$5:$A$3685='PCE OPS consolidation 2001-2021'!$A2334)*('[3]PCE Pivot Gen Sales'!$B$5:$B$3685='PCE OPS consolidation 2001-2021'!$B2334),'[3]PCE Pivot Gen Sales'!$U$5:$U$3685)/1000</f>
        <v>0</v>
      </c>
      <c r="AD2334" cm="1">
        <f t="array" ref="AD2334">_xlfn.XLOOKUP(1,('[3]PCE Pivot Gen Sales'!$A$5:$A$3685='PCE OPS consolidation 2001-2021'!$A2334)*('[3]PCE Pivot Gen Sales'!$B$5:$B$3685='PCE OPS consolidation 2001-2021'!$B2334),'[3]PCE Pivot Gen Sales'!$P$5:$P$3685)/1000</f>
        <v>46.281999999999996</v>
      </c>
      <c r="AE2334">
        <f t="shared" si="108"/>
        <v>46.281999999999996</v>
      </c>
      <c r="AF2334">
        <f t="shared" si="109"/>
        <v>2950.5480000000002</v>
      </c>
      <c r="AG2334" s="55" cm="1">
        <f t="array" ref="AG2334">_xlfn.XLOOKUP(1,('[3]PCE Pivot Gen Sales'!$A$5:$A$3685='PCE OPS consolidation 2001-2021'!$A2334)*('[3]PCE Pivot Gen Sales'!$B$5:$B$3685='PCE OPS consolidation 2001-2021'!$B2334),'[3]PCE Pivot Gen Sales'!$Z$5:$Z$3685)/1000/12</f>
        <v>1849.0493533333336</v>
      </c>
      <c r="AN2334">
        <f t="shared" si="110"/>
        <v>1849.0493533333336</v>
      </c>
      <c r="AO2334" t="s">
        <v>1747</v>
      </c>
      <c r="AP2334" cm="1">
        <f t="array" ref="AP2334">_xlfn.XLOOKUP(1,('[3]PCE Pivot Gen Sales'!$A$5:$A$3685='PCE OPS consolidation 2001-2021'!$A2334)*('[3]PCE Pivot Gen Sales'!$B$5:$B$3685='PCE OPS consolidation 2001-2021'!$B2334),'[3]PCE Pivot Gen Sales'!$AB$5:$AB$3685)</f>
        <v>12</v>
      </c>
      <c r="AQ2334" t="s">
        <v>1748</v>
      </c>
    </row>
    <row r="2335" spans="1:43" x14ac:dyDescent="0.25">
      <c r="A2335">
        <v>2014</v>
      </c>
      <c r="B2335" t="s">
        <v>512</v>
      </c>
      <c r="C2335" t="str" cm="1">
        <f t="array" ref="C2335">_xlfn.XLOOKUP(1,('[3]PCE Pivot Gen Sales'!$A$5:$A$3685='PCE OPS consolidation 2001-2021'!A2335)*('[3]PCE Pivot Gen Sales'!$B$5:$B$3685='PCE OPS consolidation 2001-2021'!B2335),'[3]PCE Pivot Gen Sales'!$C$5:$C$3685)</f>
        <v>Tok, Tanacross</v>
      </c>
      <c r="D2335" cm="1">
        <f t="array" ref="D2335">_xlfn.XLOOKUP(1,('[3]PCE Pivot Gen Sales'!$A$5:$A$3685='PCE OPS consolidation 2001-2021'!$A2335)*('[3]PCE Pivot Gen Sales'!$B$5:$B$3685='PCE OPS consolidation 2001-2021'!$B2335),'[3]PCE Pivot Gen Sales'!$D$5:$D$3685)</f>
        <v>331220</v>
      </c>
      <c r="E2335" t="str" cm="1">
        <f t="array" ref="E2335">_xlfn.XLOOKUP(1,('[3]PCE Pivot Gen Sales'!$A$5:$A$3685='PCE OPS consolidation 2001-2021'!$A2335)*('[3]PCE Pivot Gen Sales'!$B$5:$B$3685='PCE OPS consolidation 2001-2021'!$B2335),'[3]PCE Pivot Gen Sales'!$E$5:$E$3685)</f>
        <v>AEA-005</v>
      </c>
      <c r="F2335" cm="1">
        <f t="array" ref="F2335">_xlfn.XLOOKUP(1,('[3]PCE Pivot Gen Sales'!$A$5:$A$3685='PCE OPS consolidation 2001-2021'!$A2335)*('[3]PCE Pivot Gen Sales'!$B$5:$B$3685='PCE OPS consolidation 2001-2021'!$B2335),'[3]PCE Pivot Gen Sales'!$F$5:$F$3685)</f>
        <v>219</v>
      </c>
      <c r="G2335" t="str" cm="1">
        <f t="array" ref="G2335">_xlfn.XLOOKUP(1,('[3]PCE Pivot Gen Sales'!$A$5:$A$3685='PCE OPS consolidation 2001-2021'!$A2335)*('[3]PCE Pivot Gen Sales'!$B$5:$B$3685='PCE OPS consolidation 2001-2021'!$B2335),'[3]PCE Pivot Gen Sales'!$G$5:$G$3685)</f>
        <v>Alaska Power &amp; Telephone Company</v>
      </c>
      <c r="H2335" t="str" cm="1">
        <f t="array" ref="H2335">_xlfn.XLOOKUP(1,('[3]PCE Pivot Gen Sales'!$A$5:$A$3685='PCE OPS consolidation 2001-2021'!$A2335)*('[3]PCE Pivot Gen Sales'!$B$5:$B$3685='PCE OPS consolidation 2001-2021'!$B2335),'[3]PCE Pivot Gen Sales'!$H$5:$H$3685)</f>
        <v>Private Electric Utility</v>
      </c>
      <c r="I2335" t="str" cm="1">
        <f t="array" ref="I2335">_xlfn.XLOOKUP(1,('[3]PCE Pivot Gen Sales'!$A$5:$A$3685='PCE OPS consolidation 2001-2021'!$A2335)*('[3]PCE Pivot Gen Sales'!$B$5:$B$3685='PCE OPS consolidation 2001-2021'!$B2335),'[3]PCE Pivot Gen Sales'!$I$5:$I$3685)</f>
        <v>015-2008</v>
      </c>
      <c r="J2335" t="str">
        <f>VLOOKUP('PCE OPS consolidation 2001-2021'!I2335,'[3]LOOKUP INTERTIES 08032020'!$A$2:$B$206,2,FALSE)</f>
        <v>Tok_grid</v>
      </c>
      <c r="K2335" s="7" t="str">
        <f>VLOOKUP(D2335,'LOOKUP Sales reporting 04192023'!$B$2:$Q$216,16,FALSE)</f>
        <v>Yukon-Koyukuk/Upper Tanana</v>
      </c>
      <c r="L2335" s="7">
        <f>VLOOKUP(D2335,'LOOKUP # of Communities'!$A$2:$C$182,3,FALSE)</f>
        <v>2</v>
      </c>
      <c r="M2335" t="s">
        <v>1746</v>
      </c>
      <c r="N2335" cm="1">
        <f t="array" ref="N2335">_xlfn.XLOOKUP(1,('[3]PCE season max PowerQuery'!$B$3:$B$3680='PCE OPS consolidation 2001-2021'!$A2335)*('[3]PCE season max PowerQuery'!$C$3:$C$3680='PCE OPS consolidation 2001-2021'!$B2335),'[3]PCE season max PowerQuery'!$F$3:$F$3680)/1000</f>
        <v>1.389</v>
      </c>
      <c r="O2335" cm="1">
        <f t="array" ref="O2335">_xlfn.XLOOKUP(1,('[3]PCE season max PowerQuery'!$B$3:$B$3680='PCE OPS consolidation 2001-2021'!$A2335)*('[3]PCE season max PowerQuery'!$C$3:$C$3680='PCE OPS consolidation 2001-2021'!$B2335),'[3]PCE season max PowerQuery'!$G$3:$G$3680)/1000</f>
        <v>1.6279999999999999</v>
      </c>
      <c r="P2335" cm="1">
        <f t="array" ref="P2335">_xlfn.XLOOKUP(1,('[3]PCE Pivot Gen Sales'!$A$5:$A$3685='PCE OPS consolidation 2001-2021'!$A2335)*('[3]PCE Pivot Gen Sales'!$B$5:$B$3685='PCE OPS consolidation 2001-2021'!$B2335),'[3]PCE Pivot Gen Sales'!$W$5:$W$3685)/1000</f>
        <v>8862.0400000000009</v>
      </c>
      <c r="Q2335" cm="1">
        <f t="array" ref="Q2335">_xlfn.XLOOKUP(1,('[3]PCE Pivot Gen Sales'!$A$5:$A$3685='PCE OPS consolidation 2001-2021'!$A2335)*('[3]PCE Pivot Gen Sales'!$B$5:$B$3685='PCE OPS consolidation 2001-2021'!$B2335),'[3]PCE Pivot Gen Sales'!$O$5:$O$3685)/1000</f>
        <v>0</v>
      </c>
      <c r="Y2335" cm="1">
        <f t="array" ref="Y2335">_xlfn.XLOOKUP(1,('[3]PCE Pivot Gen Sales'!$A$5:$A$3685='PCE OPS consolidation 2001-2021'!$A2335)*('[3]PCE Pivot Gen Sales'!$B$5:$B$3685='PCE OPS consolidation 2001-2021'!$B2335),'[3]PCE Pivot Gen Sales'!$X$5:$X$3685)/1000</f>
        <v>8862.0400000000009</v>
      </c>
      <c r="Z2335" cm="1">
        <f t="array" ref="Z2335">_xlfn.XLOOKUP(1,('[3]PCE Pivot Gen Sales'!$A$5:$A$3685='PCE OPS consolidation 2001-2021'!$A2335)*('[3]PCE Pivot Gen Sales'!$B$5:$B$3685='PCE OPS consolidation 2001-2021'!$B2335),'[3]PCE Pivot Gen Sales'!$Y$5:$Y$3685)/1000</f>
        <v>7301.78</v>
      </c>
      <c r="AA2335" cm="1">
        <f t="array" ref="AA2335">_xlfn.XLOOKUP(1,('[3]PCE Pivot Gen Sales'!$A$5:$A$3685='PCE OPS consolidation 2001-2021'!$A2335)*('[3]PCE Pivot Gen Sales'!$B$5:$B$3685='PCE OPS consolidation 2001-2021'!$B2335),'[3]PCE Pivot Gen Sales'!$AA$5:$AA$3685)/1000</f>
        <v>0</v>
      </c>
      <c r="AB2335" cm="1">
        <f t="array" ref="AB2335">_xlfn.XLOOKUP(1,('[3]PCE Pivot Gen Sales'!$A$5:$A$3685='PCE OPS consolidation 2001-2021'!$A2335)*('[3]PCE Pivot Gen Sales'!$B$5:$B$3685='PCE OPS consolidation 2001-2021'!$B2335),'[3]PCE Pivot Gen Sales'!$U$5:$U$3685)/1000</f>
        <v>0</v>
      </c>
      <c r="AD2335" cm="1">
        <f t="array" ref="AD2335">_xlfn.XLOOKUP(1,('[3]PCE Pivot Gen Sales'!$A$5:$A$3685='PCE OPS consolidation 2001-2021'!$A2335)*('[3]PCE Pivot Gen Sales'!$B$5:$B$3685='PCE OPS consolidation 2001-2021'!$B2335),'[3]PCE Pivot Gen Sales'!$P$5:$P$3685)/1000</f>
        <v>150.08000000000001</v>
      </c>
      <c r="AE2335">
        <f t="shared" si="108"/>
        <v>150.08000000000001</v>
      </c>
      <c r="AF2335">
        <f t="shared" si="109"/>
        <v>7451.86</v>
      </c>
      <c r="AG2335" s="55" cm="1">
        <f t="array" ref="AG2335">_xlfn.XLOOKUP(1,('[3]PCE Pivot Gen Sales'!$A$5:$A$3685='PCE OPS consolidation 2001-2021'!$A2335)*('[3]PCE Pivot Gen Sales'!$B$5:$B$3685='PCE OPS consolidation 2001-2021'!$B2335),'[3]PCE Pivot Gen Sales'!$Z$5:$Z$3685)/1000/12</f>
        <v>3377.0732499999995</v>
      </c>
      <c r="AN2335">
        <f t="shared" si="110"/>
        <v>3377.0732499999995</v>
      </c>
      <c r="AO2335" t="s">
        <v>1747</v>
      </c>
      <c r="AP2335" cm="1">
        <f t="array" ref="AP2335">_xlfn.XLOOKUP(1,('[3]PCE Pivot Gen Sales'!$A$5:$A$3685='PCE OPS consolidation 2001-2021'!$A2335)*('[3]PCE Pivot Gen Sales'!$B$5:$B$3685='PCE OPS consolidation 2001-2021'!$B2335),'[3]PCE Pivot Gen Sales'!$AB$5:$AB$3685)</f>
        <v>12</v>
      </c>
      <c r="AQ2335" t="s">
        <v>1748</v>
      </c>
    </row>
    <row r="2336" spans="1:43" x14ac:dyDescent="0.25">
      <c r="A2336">
        <v>2014</v>
      </c>
      <c r="B2336" t="s">
        <v>753</v>
      </c>
      <c r="C2336" t="str" cm="1">
        <f t="array" ref="C2336">_xlfn.XLOOKUP(1,('[3]PCE Pivot Gen Sales'!$A$5:$A$3685='PCE OPS consolidation 2001-2021'!A2336)*('[3]PCE Pivot Gen Sales'!$B$5:$B$3685='PCE OPS consolidation 2001-2021'!B2336),'[3]PCE Pivot Gen Sales'!$C$5:$C$3685)</f>
        <v>Toksook Bay</v>
      </c>
      <c r="D2336" cm="1">
        <f t="array" ref="D2336">_xlfn.XLOOKUP(1,('[3]PCE Pivot Gen Sales'!$A$5:$A$3685='PCE OPS consolidation 2001-2021'!$A2336)*('[3]PCE Pivot Gen Sales'!$B$5:$B$3685='PCE OPS consolidation 2001-2021'!$B2336),'[3]PCE Pivot Gen Sales'!$D$5:$D$3685)</f>
        <v>331700</v>
      </c>
      <c r="E2336" t="str" cm="1">
        <f t="array" ref="E2336">_xlfn.XLOOKUP(1,('[3]PCE Pivot Gen Sales'!$A$5:$A$3685='PCE OPS consolidation 2001-2021'!$A2336)*('[3]PCE Pivot Gen Sales'!$B$5:$B$3685='PCE OPS consolidation 2001-2021'!$B2336),'[3]PCE Pivot Gen Sales'!$E$5:$E$3685)</f>
        <v>AEA-006</v>
      </c>
      <c r="F2336" cm="1">
        <f t="array" ref="F2336">_xlfn.XLOOKUP(1,('[3]PCE Pivot Gen Sales'!$A$5:$A$3685='PCE OPS consolidation 2001-2021'!$A2336)*('[3]PCE Pivot Gen Sales'!$B$5:$B$3685='PCE OPS consolidation 2001-2021'!$B2336),'[3]PCE Pivot Gen Sales'!$F$5:$F$3685)</f>
        <v>221</v>
      </c>
      <c r="G2336" t="str" cm="1">
        <f t="array" ref="G2336">_xlfn.XLOOKUP(1,('[3]PCE Pivot Gen Sales'!$A$5:$A$3685='PCE OPS consolidation 2001-2021'!$A2336)*('[3]PCE Pivot Gen Sales'!$B$5:$B$3685='PCE OPS consolidation 2001-2021'!$B2336),'[3]PCE Pivot Gen Sales'!$G$5:$G$3685)</f>
        <v>Alaska Village Electric Cooperative</v>
      </c>
      <c r="H2336" t="str" cm="1">
        <f t="array" ref="H2336">_xlfn.XLOOKUP(1,('[3]PCE Pivot Gen Sales'!$A$5:$A$3685='PCE OPS consolidation 2001-2021'!$A2336)*('[3]PCE Pivot Gen Sales'!$B$5:$B$3685='PCE OPS consolidation 2001-2021'!$B2336),'[3]PCE Pivot Gen Sales'!$H$5:$H$3685)</f>
        <v>Electric Co-op</v>
      </c>
      <c r="I2336" t="str" cm="1">
        <f t="array" ref="I2336">_xlfn.XLOOKUP(1,('[3]PCE Pivot Gen Sales'!$A$5:$A$3685='PCE OPS consolidation 2001-2021'!$A2336)*('[3]PCE Pivot Gen Sales'!$B$5:$B$3685='PCE OPS consolidation 2001-2021'!$B2336),'[3]PCE Pivot Gen Sales'!$I$5:$I$3685)</f>
        <v>088-2008</v>
      </c>
      <c r="J2336" t="str">
        <f>VLOOKUP('PCE OPS consolidation 2001-2021'!I2336,'[3]LOOKUP INTERTIES 08032020'!$A$2:$B$206,2,FALSE)</f>
        <v>Toksook Bay_grid</v>
      </c>
      <c r="K2336" s="7" t="str">
        <f>VLOOKUP(D2336,'LOOKUP Sales reporting 04192023'!$B$2:$Q$216,16,FALSE)</f>
        <v>Lower Yukon-Kuskokwim</v>
      </c>
      <c r="L2336" s="7">
        <f>VLOOKUP(D2336,'LOOKUP # of Communities'!$A$2:$C$182,3,FALSE)</f>
        <v>1</v>
      </c>
      <c r="M2336" t="s">
        <v>1746</v>
      </c>
      <c r="N2336" cm="1">
        <f t="array" ref="N2336">_xlfn.XLOOKUP(1,('[3]PCE season max PowerQuery'!$B$3:$B$3680='PCE OPS consolidation 2001-2021'!$A2336)*('[3]PCE season max PowerQuery'!$C$3:$C$3680='PCE OPS consolidation 2001-2021'!$B2336),'[3]PCE season max PowerQuery'!$F$3:$F$3680)/1000</f>
        <v>0</v>
      </c>
      <c r="O2336" cm="1">
        <f t="array" ref="O2336">_xlfn.XLOOKUP(1,('[3]PCE season max PowerQuery'!$B$3:$B$3680='PCE OPS consolidation 2001-2021'!$A2336)*('[3]PCE season max PowerQuery'!$C$3:$C$3680='PCE OPS consolidation 2001-2021'!$B2336),'[3]PCE season max PowerQuery'!$G$3:$G$3680)/1000</f>
        <v>0</v>
      </c>
      <c r="P2336" cm="1">
        <f t="array" ref="P2336">_xlfn.XLOOKUP(1,('[3]PCE Pivot Gen Sales'!$A$5:$A$3685='PCE OPS consolidation 2001-2021'!$A2336)*('[3]PCE Pivot Gen Sales'!$B$5:$B$3685='PCE OPS consolidation 2001-2021'!$B2336),'[3]PCE Pivot Gen Sales'!$W$5:$W$3685)/1000</f>
        <v>3202.2460000000001</v>
      </c>
      <c r="Q2336" cm="1">
        <f t="array" ref="Q2336">_xlfn.XLOOKUP(1,('[3]PCE Pivot Gen Sales'!$A$5:$A$3685='PCE OPS consolidation 2001-2021'!$A2336)*('[3]PCE Pivot Gen Sales'!$B$5:$B$3685='PCE OPS consolidation 2001-2021'!$B2336),'[3]PCE Pivot Gen Sales'!$O$5:$O$3685)/1000</f>
        <v>0</v>
      </c>
      <c r="Y2336" cm="1">
        <f t="array" ref="Y2336">_xlfn.XLOOKUP(1,('[3]PCE Pivot Gen Sales'!$A$5:$A$3685='PCE OPS consolidation 2001-2021'!$A2336)*('[3]PCE Pivot Gen Sales'!$B$5:$B$3685='PCE OPS consolidation 2001-2021'!$B2336),'[3]PCE Pivot Gen Sales'!$X$5:$X$3685)/1000</f>
        <v>3202.2460000000001</v>
      </c>
      <c r="Z2336" cm="1">
        <f t="array" ref="Z2336">_xlfn.XLOOKUP(1,('[3]PCE Pivot Gen Sales'!$A$5:$A$3685='PCE OPS consolidation 2001-2021'!$A2336)*('[3]PCE Pivot Gen Sales'!$B$5:$B$3685='PCE OPS consolidation 2001-2021'!$B2336),'[3]PCE Pivot Gen Sales'!$Y$5:$Y$3685)/1000</f>
        <v>1585.076</v>
      </c>
      <c r="AA2336" cm="1">
        <f t="array" ref="AA2336">_xlfn.XLOOKUP(1,('[3]PCE Pivot Gen Sales'!$A$5:$A$3685='PCE OPS consolidation 2001-2021'!$A2336)*('[3]PCE Pivot Gen Sales'!$B$5:$B$3685='PCE OPS consolidation 2001-2021'!$B2336),'[3]PCE Pivot Gen Sales'!$AA$5:$AA$3685)/1000</f>
        <v>0</v>
      </c>
      <c r="AB2336" cm="1">
        <f t="array" ref="AB2336">_xlfn.XLOOKUP(1,('[3]PCE Pivot Gen Sales'!$A$5:$A$3685='PCE OPS consolidation 2001-2021'!$A2336)*('[3]PCE Pivot Gen Sales'!$B$5:$B$3685='PCE OPS consolidation 2001-2021'!$B2336),'[3]PCE Pivot Gen Sales'!$U$5:$U$3685)/1000</f>
        <v>0</v>
      </c>
      <c r="AD2336" cm="1">
        <f t="array" ref="AD2336">_xlfn.XLOOKUP(1,('[3]PCE Pivot Gen Sales'!$A$5:$A$3685='PCE OPS consolidation 2001-2021'!$A2336)*('[3]PCE Pivot Gen Sales'!$B$5:$B$3685='PCE OPS consolidation 2001-2021'!$B2336),'[3]PCE Pivot Gen Sales'!$P$5:$P$3685)/1000</f>
        <v>130.49700000000001</v>
      </c>
      <c r="AE2336">
        <f t="shared" si="108"/>
        <v>130.49700000000001</v>
      </c>
      <c r="AF2336">
        <f t="shared" si="109"/>
        <v>1715.5730000000001</v>
      </c>
      <c r="AG2336" s="55" cm="1">
        <f t="array" ref="AG2336">_xlfn.XLOOKUP(1,('[3]PCE Pivot Gen Sales'!$A$5:$A$3685='PCE OPS consolidation 2001-2021'!$A2336)*('[3]PCE Pivot Gen Sales'!$B$5:$B$3685='PCE OPS consolidation 2001-2021'!$B2336),'[3]PCE Pivot Gen Sales'!$Z$5:$Z$3685)/1000/12</f>
        <v>866.5082133333334</v>
      </c>
      <c r="AN2336">
        <f t="shared" si="110"/>
        <v>866.5082133333334</v>
      </c>
      <c r="AO2336" t="s">
        <v>1747</v>
      </c>
      <c r="AP2336" cm="1">
        <f t="array" ref="AP2336">_xlfn.XLOOKUP(1,('[3]PCE Pivot Gen Sales'!$A$5:$A$3685='PCE OPS consolidation 2001-2021'!$A2336)*('[3]PCE Pivot Gen Sales'!$B$5:$B$3685='PCE OPS consolidation 2001-2021'!$B2336),'[3]PCE Pivot Gen Sales'!$AB$5:$AB$3685)</f>
        <v>12</v>
      </c>
      <c r="AQ2336" t="s">
        <v>1748</v>
      </c>
    </row>
    <row r="2337" spans="1:43" x14ac:dyDescent="0.25">
      <c r="A2337">
        <v>2014</v>
      </c>
      <c r="B2337" t="s">
        <v>535</v>
      </c>
      <c r="C2337" t="str" cm="1">
        <f t="array" ref="C2337">_xlfn.XLOOKUP(1,('[3]PCE Pivot Gen Sales'!$A$5:$A$3685='PCE OPS consolidation 2001-2021'!A2337)*('[3]PCE Pivot Gen Sales'!$B$5:$B$3685='PCE OPS consolidation 2001-2021'!B2337),'[3]PCE Pivot Gen Sales'!$C$5:$C$3685)</f>
        <v>Ambler</v>
      </c>
      <c r="D2337" cm="1">
        <f t="array" ref="D2337">_xlfn.XLOOKUP(1,('[3]PCE Pivot Gen Sales'!$A$5:$A$3685='PCE OPS consolidation 2001-2021'!$A2337)*('[3]PCE Pivot Gen Sales'!$B$5:$B$3685='PCE OPS consolidation 2001-2021'!$B2337),'[3]PCE Pivot Gen Sales'!$D$5:$D$3685)</f>
        <v>331250</v>
      </c>
      <c r="E2337" t="str" cm="1">
        <f t="array" ref="E2337">_xlfn.XLOOKUP(1,('[3]PCE Pivot Gen Sales'!$A$5:$A$3685='PCE OPS consolidation 2001-2021'!$A2337)*('[3]PCE Pivot Gen Sales'!$B$5:$B$3685='PCE OPS consolidation 2001-2021'!$B2337),'[3]PCE Pivot Gen Sales'!$E$5:$E$3685)</f>
        <v>AEA-006</v>
      </c>
      <c r="F2337" cm="1">
        <f t="array" ref="F2337">_xlfn.XLOOKUP(1,('[3]PCE Pivot Gen Sales'!$A$5:$A$3685='PCE OPS consolidation 2001-2021'!$A2337)*('[3]PCE Pivot Gen Sales'!$B$5:$B$3685='PCE OPS consolidation 2001-2021'!$B2337),'[3]PCE Pivot Gen Sales'!$F$5:$F$3685)</f>
        <v>221</v>
      </c>
      <c r="G2337" t="str" cm="1">
        <f t="array" ref="G2337">_xlfn.XLOOKUP(1,('[3]PCE Pivot Gen Sales'!$A$5:$A$3685='PCE OPS consolidation 2001-2021'!$A2337)*('[3]PCE Pivot Gen Sales'!$B$5:$B$3685='PCE OPS consolidation 2001-2021'!$B2337),'[3]PCE Pivot Gen Sales'!$G$5:$G$3685)</f>
        <v>Alaska Village Electric Cooperative</v>
      </c>
      <c r="H2337" t="str" cm="1">
        <f t="array" ref="H2337">_xlfn.XLOOKUP(1,('[3]PCE Pivot Gen Sales'!$A$5:$A$3685='PCE OPS consolidation 2001-2021'!$A2337)*('[3]PCE Pivot Gen Sales'!$B$5:$B$3685='PCE OPS consolidation 2001-2021'!$B2337),'[3]PCE Pivot Gen Sales'!$H$5:$H$3685)</f>
        <v>Electric Co-op</v>
      </c>
      <c r="I2337" t="str" cm="1">
        <f t="array" ref="I2337">_xlfn.XLOOKUP(1,('[3]PCE Pivot Gen Sales'!$A$5:$A$3685='PCE OPS consolidation 2001-2021'!$A2337)*('[3]PCE Pivot Gen Sales'!$B$5:$B$3685='PCE OPS consolidation 2001-2021'!$B2337),'[3]PCE Pivot Gen Sales'!$I$5:$I$3685)</f>
        <v>035-0000</v>
      </c>
      <c r="J2337" t="str">
        <f>VLOOKUP('PCE OPS consolidation 2001-2021'!I2337,'[3]LOOKUP INTERTIES 08032020'!$A$2:$B$206,2,FALSE)</f>
        <v>Ambler_grid</v>
      </c>
      <c r="K2337" s="7" t="str">
        <f>VLOOKUP(D2337,'LOOKUP Sales reporting 04192023'!$B$2:$Q$216,16,FALSE)</f>
        <v>Northwest Arctic</v>
      </c>
      <c r="L2337" s="7">
        <f>VLOOKUP(D2337,'LOOKUP # of Communities'!$A$2:$C$182,3,FALSE)</f>
        <v>1</v>
      </c>
      <c r="M2337" t="s">
        <v>1746</v>
      </c>
      <c r="N2337" cm="1">
        <f t="array" ref="N2337">_xlfn.XLOOKUP(1,('[3]PCE season max PowerQuery'!$B$3:$B$3680='PCE OPS consolidation 2001-2021'!$A2337)*('[3]PCE season max PowerQuery'!$C$3:$C$3680='PCE OPS consolidation 2001-2021'!$B2337),'[3]PCE season max PowerQuery'!$F$3:$F$3680)/1000</f>
        <v>0</v>
      </c>
      <c r="O2337" cm="1">
        <f t="array" ref="O2337">_xlfn.XLOOKUP(1,('[3]PCE season max PowerQuery'!$B$3:$B$3680='PCE OPS consolidation 2001-2021'!$A2337)*('[3]PCE season max PowerQuery'!$C$3:$C$3680='PCE OPS consolidation 2001-2021'!$B2337),'[3]PCE season max PowerQuery'!$G$3:$G$3680)/1000</f>
        <v>0</v>
      </c>
      <c r="P2337" cm="1">
        <f t="array" ref="P2337">_xlfn.XLOOKUP(1,('[3]PCE Pivot Gen Sales'!$A$5:$A$3685='PCE OPS consolidation 2001-2021'!$A2337)*('[3]PCE Pivot Gen Sales'!$B$5:$B$3685='PCE OPS consolidation 2001-2021'!$B2337),'[3]PCE Pivot Gen Sales'!$W$5:$W$3685)/1000</f>
        <v>1206.07</v>
      </c>
      <c r="Q2337" cm="1">
        <f t="array" ref="Q2337">_xlfn.XLOOKUP(1,('[3]PCE Pivot Gen Sales'!$A$5:$A$3685='PCE OPS consolidation 2001-2021'!$A2337)*('[3]PCE Pivot Gen Sales'!$B$5:$B$3685='PCE OPS consolidation 2001-2021'!$B2337),'[3]PCE Pivot Gen Sales'!$O$5:$O$3685)/1000</f>
        <v>0</v>
      </c>
      <c r="Y2337" cm="1">
        <f t="array" ref="Y2337">_xlfn.XLOOKUP(1,('[3]PCE Pivot Gen Sales'!$A$5:$A$3685='PCE OPS consolidation 2001-2021'!$A2337)*('[3]PCE Pivot Gen Sales'!$B$5:$B$3685='PCE OPS consolidation 2001-2021'!$B2337),'[3]PCE Pivot Gen Sales'!$X$5:$X$3685)/1000</f>
        <v>1206.07</v>
      </c>
      <c r="Z2337" cm="1">
        <f t="array" ref="Z2337">_xlfn.XLOOKUP(1,('[3]PCE Pivot Gen Sales'!$A$5:$A$3685='PCE OPS consolidation 2001-2021'!$A2337)*('[3]PCE Pivot Gen Sales'!$B$5:$B$3685='PCE OPS consolidation 2001-2021'!$B2337),'[3]PCE Pivot Gen Sales'!$Y$5:$Y$3685)/1000</f>
        <v>1169.335</v>
      </c>
      <c r="AA2337" cm="1">
        <f t="array" ref="AA2337">_xlfn.XLOOKUP(1,('[3]PCE Pivot Gen Sales'!$A$5:$A$3685='PCE OPS consolidation 2001-2021'!$A2337)*('[3]PCE Pivot Gen Sales'!$B$5:$B$3685='PCE OPS consolidation 2001-2021'!$B2337),'[3]PCE Pivot Gen Sales'!$AA$5:$AA$3685)/1000</f>
        <v>0</v>
      </c>
      <c r="AB2337" cm="1">
        <f t="array" ref="AB2337">_xlfn.XLOOKUP(1,('[3]PCE Pivot Gen Sales'!$A$5:$A$3685='PCE OPS consolidation 2001-2021'!$A2337)*('[3]PCE Pivot Gen Sales'!$B$5:$B$3685='PCE OPS consolidation 2001-2021'!$B2337),'[3]PCE Pivot Gen Sales'!$U$5:$U$3685)/1000</f>
        <v>0</v>
      </c>
      <c r="AD2337" cm="1">
        <f t="array" ref="AD2337">_xlfn.XLOOKUP(1,('[3]PCE Pivot Gen Sales'!$A$5:$A$3685='PCE OPS consolidation 2001-2021'!$A2337)*('[3]PCE Pivot Gen Sales'!$B$5:$B$3685='PCE OPS consolidation 2001-2021'!$B2337),'[3]PCE Pivot Gen Sales'!$P$5:$P$3685)/1000</f>
        <v>28.312000000000001</v>
      </c>
      <c r="AE2337">
        <f t="shared" si="108"/>
        <v>28.312000000000001</v>
      </c>
      <c r="AF2337">
        <f t="shared" si="109"/>
        <v>1197.6469999999999</v>
      </c>
      <c r="AG2337" s="55" cm="1">
        <f t="array" ref="AG2337">_xlfn.XLOOKUP(1,('[3]PCE Pivot Gen Sales'!$A$5:$A$3685='PCE OPS consolidation 2001-2021'!$A2337)*('[3]PCE Pivot Gen Sales'!$B$5:$B$3685='PCE OPS consolidation 2001-2021'!$B2337),'[3]PCE Pivot Gen Sales'!$Z$5:$Z$3685)/1000/12</f>
        <v>894.54127499999993</v>
      </c>
      <c r="AN2337">
        <f t="shared" si="110"/>
        <v>894.54127499999993</v>
      </c>
      <c r="AO2337" t="s">
        <v>1747</v>
      </c>
      <c r="AP2337" cm="1">
        <f t="array" ref="AP2337">_xlfn.XLOOKUP(1,('[3]PCE Pivot Gen Sales'!$A$5:$A$3685='PCE OPS consolidation 2001-2021'!$A2337)*('[3]PCE Pivot Gen Sales'!$B$5:$B$3685='PCE OPS consolidation 2001-2021'!$B2337),'[3]PCE Pivot Gen Sales'!$AB$5:$AB$3685)</f>
        <v>12</v>
      </c>
      <c r="AQ2337" t="s">
        <v>1748</v>
      </c>
    </row>
    <row r="2338" spans="1:43" x14ac:dyDescent="0.25">
      <c r="A2338">
        <v>2014</v>
      </c>
      <c r="B2338" t="s">
        <v>1531</v>
      </c>
      <c r="C2338" t="str" cm="1">
        <f t="array" ref="C2338">_xlfn.XLOOKUP(1,('[3]PCE Pivot Gen Sales'!$A$5:$A$3685='PCE OPS consolidation 2001-2021'!A2338)*('[3]PCE Pivot Gen Sales'!$B$5:$B$3685='PCE OPS consolidation 2001-2021'!B2338),'[3]PCE Pivot Gen Sales'!$C$5:$C$3685)</f>
        <v>Tuluksak</v>
      </c>
      <c r="D2338" cm="1">
        <f t="array" ref="D2338">_xlfn.XLOOKUP(1,('[3]PCE Pivot Gen Sales'!$A$5:$A$3685='PCE OPS consolidation 2001-2021'!$A2338)*('[3]PCE Pivot Gen Sales'!$B$5:$B$3685='PCE OPS consolidation 2001-2021'!$B2338),'[3]PCE Pivot Gen Sales'!$D$5:$D$3685)</f>
        <v>332710</v>
      </c>
      <c r="E2338" t="str" cm="1">
        <f t="array" ref="E2338">_xlfn.XLOOKUP(1,('[3]PCE Pivot Gen Sales'!$A$5:$A$3685='PCE OPS consolidation 2001-2021'!$A2338)*('[3]PCE Pivot Gen Sales'!$B$5:$B$3685='PCE OPS consolidation 2001-2021'!$B2338),'[3]PCE Pivot Gen Sales'!$E$5:$E$3685)</f>
        <v>AEA-093</v>
      </c>
      <c r="F2338" t="str" cm="1">
        <f t="array" ref="F2338">_xlfn.XLOOKUP(1,('[3]PCE Pivot Gen Sales'!$A$5:$A$3685='PCE OPS consolidation 2001-2021'!$A2338)*('[3]PCE Pivot Gen Sales'!$B$5:$B$3685='PCE OPS consolidation 2001-2021'!$B2338),'[3]PCE Pivot Gen Sales'!$F$5:$F$3685)</f>
        <v xml:space="preserve"> </v>
      </c>
      <c r="G2338" t="str" cm="1">
        <f t="array" ref="G2338">_xlfn.XLOOKUP(1,('[3]PCE Pivot Gen Sales'!$A$5:$A$3685='PCE OPS consolidation 2001-2021'!$A2338)*('[3]PCE Pivot Gen Sales'!$B$5:$B$3685='PCE OPS consolidation 2001-2021'!$B2338),'[3]PCE Pivot Gen Sales'!$G$5:$G$3685)</f>
        <v>Tuluksak Traditional</v>
      </c>
      <c r="H2338" t="str" cm="1">
        <f t="array" ref="H2338">_xlfn.XLOOKUP(1,('[3]PCE Pivot Gen Sales'!$A$5:$A$3685='PCE OPS consolidation 2001-2021'!$A2338)*('[3]PCE Pivot Gen Sales'!$B$5:$B$3685='PCE OPS consolidation 2001-2021'!$B2338),'[3]PCE Pivot Gen Sales'!$H$5:$H$3685)</f>
        <v>Private Electric Utility</v>
      </c>
      <c r="I2338" t="str" cm="1">
        <f t="array" ref="I2338">_xlfn.XLOOKUP(1,('[3]PCE Pivot Gen Sales'!$A$5:$A$3685='PCE OPS consolidation 2001-2021'!$A2338)*('[3]PCE Pivot Gen Sales'!$B$5:$B$3685='PCE OPS consolidation 2001-2021'!$B2338),'[3]PCE Pivot Gen Sales'!$I$5:$I$3685)</f>
        <v>190-0000</v>
      </c>
      <c r="J2338" t="str">
        <f>VLOOKUP('PCE OPS consolidation 2001-2021'!I2338,'[3]LOOKUP INTERTIES 08032020'!$A$2:$B$206,2,FALSE)</f>
        <v>Tuluksak_grid</v>
      </c>
      <c r="K2338" s="7" t="str">
        <f>VLOOKUP(D2338,'LOOKUP Sales reporting 04192023'!$B$2:$Q$216,16,FALSE)</f>
        <v>Lower Yukon-Kuskokwim</v>
      </c>
      <c r="L2338" s="7">
        <f>VLOOKUP(D2338,'LOOKUP # of Communities'!$A$2:$C$182,3,FALSE)</f>
        <v>1</v>
      </c>
      <c r="M2338" t="s">
        <v>1746</v>
      </c>
      <c r="N2338" cm="1">
        <f t="array" ref="N2338">_xlfn.XLOOKUP(1,('[3]PCE season max PowerQuery'!$B$3:$B$3680='PCE OPS consolidation 2001-2021'!$A2338)*('[3]PCE season max PowerQuery'!$C$3:$C$3680='PCE OPS consolidation 2001-2021'!$B2338),'[3]PCE season max PowerQuery'!$F$3:$F$3680)/1000</f>
        <v>0.13</v>
      </c>
      <c r="O2338" cm="1">
        <f t="array" ref="O2338">_xlfn.XLOOKUP(1,('[3]PCE season max PowerQuery'!$B$3:$B$3680='PCE OPS consolidation 2001-2021'!$A2338)*('[3]PCE season max PowerQuery'!$C$3:$C$3680='PCE OPS consolidation 2001-2021'!$B2338),'[3]PCE season max PowerQuery'!$G$3:$G$3680)/1000</f>
        <v>0.13</v>
      </c>
      <c r="P2338" cm="1">
        <f t="array" ref="P2338">_xlfn.XLOOKUP(1,('[3]PCE Pivot Gen Sales'!$A$5:$A$3685='PCE OPS consolidation 2001-2021'!$A2338)*('[3]PCE Pivot Gen Sales'!$B$5:$B$3685='PCE OPS consolidation 2001-2021'!$B2338),'[3]PCE Pivot Gen Sales'!$W$5:$W$3685)/1000</f>
        <v>616.36</v>
      </c>
      <c r="Q2338" cm="1">
        <f t="array" ref="Q2338">_xlfn.XLOOKUP(1,('[3]PCE Pivot Gen Sales'!$A$5:$A$3685='PCE OPS consolidation 2001-2021'!$A2338)*('[3]PCE Pivot Gen Sales'!$B$5:$B$3685='PCE OPS consolidation 2001-2021'!$B2338),'[3]PCE Pivot Gen Sales'!$O$5:$O$3685)/1000</f>
        <v>0</v>
      </c>
      <c r="Y2338" cm="1">
        <f t="array" ref="Y2338">_xlfn.XLOOKUP(1,('[3]PCE Pivot Gen Sales'!$A$5:$A$3685='PCE OPS consolidation 2001-2021'!$A2338)*('[3]PCE Pivot Gen Sales'!$B$5:$B$3685='PCE OPS consolidation 2001-2021'!$B2338),'[3]PCE Pivot Gen Sales'!$X$5:$X$3685)/1000</f>
        <v>616.36</v>
      </c>
      <c r="Z2338" cm="1">
        <f t="array" ref="Z2338">_xlfn.XLOOKUP(1,('[3]PCE Pivot Gen Sales'!$A$5:$A$3685='PCE OPS consolidation 2001-2021'!$A2338)*('[3]PCE Pivot Gen Sales'!$B$5:$B$3685='PCE OPS consolidation 2001-2021'!$B2338),'[3]PCE Pivot Gen Sales'!$Y$5:$Y$3685)/1000</f>
        <v>519.77099999999996</v>
      </c>
      <c r="AA2338" cm="1">
        <f t="array" ref="AA2338">_xlfn.XLOOKUP(1,('[3]PCE Pivot Gen Sales'!$A$5:$A$3685='PCE OPS consolidation 2001-2021'!$A2338)*('[3]PCE Pivot Gen Sales'!$B$5:$B$3685='PCE OPS consolidation 2001-2021'!$B2338),'[3]PCE Pivot Gen Sales'!$AA$5:$AA$3685)/1000</f>
        <v>0</v>
      </c>
      <c r="AB2338" cm="1">
        <f t="array" ref="AB2338">_xlfn.XLOOKUP(1,('[3]PCE Pivot Gen Sales'!$A$5:$A$3685='PCE OPS consolidation 2001-2021'!$A2338)*('[3]PCE Pivot Gen Sales'!$B$5:$B$3685='PCE OPS consolidation 2001-2021'!$B2338),'[3]PCE Pivot Gen Sales'!$U$5:$U$3685)/1000</f>
        <v>22.948</v>
      </c>
      <c r="AD2338" cm="1">
        <f t="array" ref="AD2338">_xlfn.XLOOKUP(1,('[3]PCE Pivot Gen Sales'!$A$5:$A$3685='PCE OPS consolidation 2001-2021'!$A2338)*('[3]PCE Pivot Gen Sales'!$B$5:$B$3685='PCE OPS consolidation 2001-2021'!$B2338),'[3]PCE Pivot Gen Sales'!$P$5:$P$3685)/1000</f>
        <v>52.637</v>
      </c>
      <c r="AE2338">
        <f t="shared" si="108"/>
        <v>52.637</v>
      </c>
      <c r="AF2338">
        <f t="shared" si="109"/>
        <v>595.35599999999999</v>
      </c>
      <c r="AG2338" s="55" cm="1">
        <f t="array" ref="AG2338">_xlfn.XLOOKUP(1,('[3]PCE Pivot Gen Sales'!$A$5:$A$3685='PCE OPS consolidation 2001-2021'!$A2338)*('[3]PCE Pivot Gen Sales'!$B$5:$B$3685='PCE OPS consolidation 2001-2021'!$B2338),'[3]PCE Pivot Gen Sales'!$Z$5:$Z$3685)/1000/12</f>
        <v>498.98016000000013</v>
      </c>
      <c r="AN2338">
        <f t="shared" si="110"/>
        <v>498.98016000000013</v>
      </c>
      <c r="AO2338" t="s">
        <v>1747</v>
      </c>
      <c r="AP2338" cm="1">
        <f t="array" ref="AP2338">_xlfn.XLOOKUP(1,('[3]PCE Pivot Gen Sales'!$A$5:$A$3685='PCE OPS consolidation 2001-2021'!$A2338)*('[3]PCE Pivot Gen Sales'!$B$5:$B$3685='PCE OPS consolidation 2001-2021'!$B2338),'[3]PCE Pivot Gen Sales'!$AB$5:$AB$3685)</f>
        <v>12</v>
      </c>
      <c r="AQ2338" t="s">
        <v>1748</v>
      </c>
    </row>
    <row r="2339" spans="1:43" x14ac:dyDescent="0.25">
      <c r="A2339">
        <v>2014</v>
      </c>
      <c r="B2339" t="s">
        <v>1538</v>
      </c>
      <c r="C2339" t="str" cm="1">
        <f t="array" ref="C2339">_xlfn.XLOOKUP(1,('[3]PCE Pivot Gen Sales'!$A$5:$A$3685='PCE OPS consolidation 2001-2021'!A2339)*('[3]PCE Pivot Gen Sales'!$B$5:$B$3685='PCE OPS consolidation 2001-2021'!B2339),'[3]PCE Pivot Gen Sales'!$C$5:$C$3685)</f>
        <v>Tuntutuliak</v>
      </c>
      <c r="D2339" cm="1">
        <f t="array" ref="D2339">_xlfn.XLOOKUP(1,('[3]PCE Pivot Gen Sales'!$A$5:$A$3685='PCE OPS consolidation 2001-2021'!$A2339)*('[3]PCE Pivot Gen Sales'!$B$5:$B$3685='PCE OPS consolidation 2001-2021'!$B2339),'[3]PCE Pivot Gen Sales'!$D$5:$D$3685)</f>
        <v>332720</v>
      </c>
      <c r="E2339" t="str" cm="1">
        <f t="array" ref="E2339">_xlfn.XLOOKUP(1,('[3]PCE Pivot Gen Sales'!$A$5:$A$3685='PCE OPS consolidation 2001-2021'!$A2339)*('[3]PCE Pivot Gen Sales'!$B$5:$B$3685='PCE OPS consolidation 2001-2021'!$B2339),'[3]PCE Pivot Gen Sales'!$E$5:$E$3685)</f>
        <v>AEA-094</v>
      </c>
      <c r="F2339" cm="1">
        <f t="array" ref="F2339">_xlfn.XLOOKUP(1,('[3]PCE Pivot Gen Sales'!$A$5:$A$3685='PCE OPS consolidation 2001-2021'!$A2339)*('[3]PCE Pivot Gen Sales'!$B$5:$B$3685='PCE OPS consolidation 2001-2021'!$B2339),'[3]PCE Pivot Gen Sales'!$F$5:$F$3685)</f>
        <v>19267</v>
      </c>
      <c r="G2339" t="str" cm="1">
        <f t="array" ref="G2339">_xlfn.XLOOKUP(1,('[3]PCE Pivot Gen Sales'!$A$5:$A$3685='PCE OPS consolidation 2001-2021'!$A2339)*('[3]PCE Pivot Gen Sales'!$B$5:$B$3685='PCE OPS consolidation 2001-2021'!$B2339),'[3]PCE Pivot Gen Sales'!$G$5:$G$3685)</f>
        <v>Tuntutuliak Community</v>
      </c>
      <c r="H2339" t="str" cm="1">
        <f t="array" ref="H2339">_xlfn.XLOOKUP(1,('[3]PCE Pivot Gen Sales'!$A$5:$A$3685='PCE OPS consolidation 2001-2021'!$A2339)*('[3]PCE Pivot Gen Sales'!$B$5:$B$3685='PCE OPS consolidation 2001-2021'!$B2339),'[3]PCE Pivot Gen Sales'!$H$5:$H$3685)</f>
        <v>Electric Co-op</v>
      </c>
      <c r="I2339" t="str" cm="1">
        <f t="array" ref="I2339">_xlfn.XLOOKUP(1,('[3]PCE Pivot Gen Sales'!$A$5:$A$3685='PCE OPS consolidation 2001-2021'!$A2339)*('[3]PCE Pivot Gen Sales'!$B$5:$B$3685='PCE OPS consolidation 2001-2021'!$B2339),'[3]PCE Pivot Gen Sales'!$I$5:$I$3685)</f>
        <v>191-0000</v>
      </c>
      <c r="J2339" t="str">
        <f>VLOOKUP('PCE OPS consolidation 2001-2021'!I2339,'[3]LOOKUP INTERTIES 08032020'!$A$2:$B$206,2,FALSE)</f>
        <v>Tuntutuliak_grid</v>
      </c>
      <c r="K2339" s="7" t="str">
        <f>VLOOKUP(D2339,'LOOKUP Sales reporting 04192023'!$B$2:$Q$216,16,FALSE)</f>
        <v>Lower Yukon-Kuskokwim</v>
      </c>
      <c r="L2339" s="7">
        <f>VLOOKUP(D2339,'LOOKUP # of Communities'!$A$2:$C$182,3,FALSE)</f>
        <v>1</v>
      </c>
      <c r="M2339" t="s">
        <v>1746</v>
      </c>
      <c r="N2339" cm="1">
        <f t="array" ref="N2339">_xlfn.XLOOKUP(1,('[3]PCE season max PowerQuery'!$B$3:$B$3680='PCE OPS consolidation 2001-2021'!$A2339)*('[3]PCE season max PowerQuery'!$C$3:$C$3680='PCE OPS consolidation 2001-2021'!$B2339),'[3]PCE season max PowerQuery'!$F$3:$F$3680)/1000</f>
        <v>0.186</v>
      </c>
      <c r="O2339" cm="1">
        <f t="array" ref="O2339">_xlfn.XLOOKUP(1,('[3]PCE season max PowerQuery'!$B$3:$B$3680='PCE OPS consolidation 2001-2021'!$A2339)*('[3]PCE season max PowerQuery'!$C$3:$C$3680='PCE OPS consolidation 2001-2021'!$B2339),'[3]PCE season max PowerQuery'!$G$3:$G$3680)/1000</f>
        <v>0.371</v>
      </c>
      <c r="P2339" cm="1">
        <f t="array" ref="P2339">_xlfn.XLOOKUP(1,('[3]PCE Pivot Gen Sales'!$A$5:$A$3685='PCE OPS consolidation 2001-2021'!$A2339)*('[3]PCE Pivot Gen Sales'!$B$5:$B$3685='PCE OPS consolidation 2001-2021'!$B2339),'[3]PCE Pivot Gen Sales'!$W$5:$W$3685)/1000</f>
        <v>955.95699999999999</v>
      </c>
      <c r="Q2339" cm="1">
        <f t="array" ref="Q2339">_xlfn.XLOOKUP(1,('[3]PCE Pivot Gen Sales'!$A$5:$A$3685='PCE OPS consolidation 2001-2021'!$A2339)*('[3]PCE Pivot Gen Sales'!$B$5:$B$3685='PCE OPS consolidation 2001-2021'!$B2339),'[3]PCE Pivot Gen Sales'!$O$5:$O$3685)/1000</f>
        <v>76.613</v>
      </c>
      <c r="Y2339" cm="1">
        <f t="array" ref="Y2339">_xlfn.XLOOKUP(1,('[3]PCE Pivot Gen Sales'!$A$5:$A$3685='PCE OPS consolidation 2001-2021'!$A2339)*('[3]PCE Pivot Gen Sales'!$B$5:$B$3685='PCE OPS consolidation 2001-2021'!$B2339),'[3]PCE Pivot Gen Sales'!$X$5:$X$3685)/1000</f>
        <v>1032.57</v>
      </c>
      <c r="Z2339" cm="1">
        <f t="array" ref="Z2339">_xlfn.XLOOKUP(1,('[3]PCE Pivot Gen Sales'!$A$5:$A$3685='PCE OPS consolidation 2001-2021'!$A2339)*('[3]PCE Pivot Gen Sales'!$B$5:$B$3685='PCE OPS consolidation 2001-2021'!$B2339),'[3]PCE Pivot Gen Sales'!$Y$5:$Y$3685)/1000</f>
        <v>942.98500000000001</v>
      </c>
      <c r="AA2339" cm="1">
        <f t="array" ref="AA2339">_xlfn.XLOOKUP(1,('[3]PCE Pivot Gen Sales'!$A$5:$A$3685='PCE OPS consolidation 2001-2021'!$A2339)*('[3]PCE Pivot Gen Sales'!$B$5:$B$3685='PCE OPS consolidation 2001-2021'!$B2339),'[3]PCE Pivot Gen Sales'!$AA$5:$AA$3685)/1000</f>
        <v>0</v>
      </c>
      <c r="AB2339" cm="1">
        <f t="array" ref="AB2339">_xlfn.XLOOKUP(1,('[3]PCE Pivot Gen Sales'!$A$5:$A$3685='PCE OPS consolidation 2001-2021'!$A2339)*('[3]PCE Pivot Gen Sales'!$B$5:$B$3685='PCE OPS consolidation 2001-2021'!$B2339),'[3]PCE Pivot Gen Sales'!$U$5:$U$3685)/1000</f>
        <v>15.894</v>
      </c>
      <c r="AD2339" cm="1">
        <f t="array" ref="AD2339">_xlfn.XLOOKUP(1,('[3]PCE Pivot Gen Sales'!$A$5:$A$3685='PCE OPS consolidation 2001-2021'!$A2339)*('[3]PCE Pivot Gen Sales'!$B$5:$B$3685='PCE OPS consolidation 2001-2021'!$B2339),'[3]PCE Pivot Gen Sales'!$P$5:$P$3685)/1000</f>
        <v>39.893000000000001</v>
      </c>
      <c r="AE2339">
        <f t="shared" si="108"/>
        <v>39.893000000000001</v>
      </c>
      <c r="AF2339">
        <f t="shared" si="109"/>
        <v>998.77200000000005</v>
      </c>
      <c r="AG2339" s="55" cm="1">
        <f t="array" ref="AG2339">_xlfn.XLOOKUP(1,('[3]PCE Pivot Gen Sales'!$A$5:$A$3685='PCE OPS consolidation 2001-2021'!$A2339)*('[3]PCE Pivot Gen Sales'!$B$5:$B$3685='PCE OPS consolidation 2001-2021'!$B2339),'[3]PCE Pivot Gen Sales'!$Z$5:$Z$3685)/1000/12</f>
        <v>612.94025000000022</v>
      </c>
      <c r="AN2339">
        <f t="shared" si="110"/>
        <v>612.94025000000022</v>
      </c>
      <c r="AO2339" t="s">
        <v>1747</v>
      </c>
      <c r="AP2339" cm="1">
        <f t="array" ref="AP2339">_xlfn.XLOOKUP(1,('[3]PCE Pivot Gen Sales'!$A$5:$A$3685='PCE OPS consolidation 2001-2021'!$A2339)*('[3]PCE Pivot Gen Sales'!$B$5:$B$3685='PCE OPS consolidation 2001-2021'!$B2339),'[3]PCE Pivot Gen Sales'!$AB$5:$AB$3685)</f>
        <v>12</v>
      </c>
      <c r="AQ2339" t="s">
        <v>1748</v>
      </c>
    </row>
    <row r="2340" spans="1:43" x14ac:dyDescent="0.25">
      <c r="A2340">
        <v>2014</v>
      </c>
      <c r="B2340" t="s">
        <v>758</v>
      </c>
      <c r="C2340" t="str" cm="1">
        <f t="array" ref="C2340">_xlfn.XLOOKUP(1,('[3]PCE Pivot Gen Sales'!$A$5:$A$3685='PCE OPS consolidation 2001-2021'!A2340)*('[3]PCE Pivot Gen Sales'!$B$5:$B$3685='PCE OPS consolidation 2001-2021'!B2340),'[3]PCE Pivot Gen Sales'!$C$5:$C$3685)</f>
        <v>Tununak</v>
      </c>
      <c r="D2340" cm="1">
        <f t="array" ref="D2340">_xlfn.XLOOKUP(1,('[3]PCE Pivot Gen Sales'!$A$5:$A$3685='PCE OPS consolidation 2001-2021'!$A2340)*('[3]PCE Pivot Gen Sales'!$B$5:$B$3685='PCE OPS consolidation 2001-2021'!$B2340),'[3]PCE Pivot Gen Sales'!$D$5:$D$3685)</f>
        <v>331710</v>
      </c>
      <c r="E2340" t="str" cm="1">
        <f t="array" ref="E2340">_xlfn.XLOOKUP(1,('[3]PCE Pivot Gen Sales'!$A$5:$A$3685='PCE OPS consolidation 2001-2021'!$A2340)*('[3]PCE Pivot Gen Sales'!$B$5:$B$3685='PCE OPS consolidation 2001-2021'!$B2340),'[3]PCE Pivot Gen Sales'!$E$5:$E$3685)</f>
        <v>AEA-006</v>
      </c>
      <c r="F2340" cm="1">
        <f t="array" ref="F2340">_xlfn.XLOOKUP(1,('[3]PCE Pivot Gen Sales'!$A$5:$A$3685='PCE OPS consolidation 2001-2021'!$A2340)*('[3]PCE Pivot Gen Sales'!$B$5:$B$3685='PCE OPS consolidation 2001-2021'!$B2340),'[3]PCE Pivot Gen Sales'!$F$5:$F$3685)</f>
        <v>221</v>
      </c>
      <c r="G2340" t="str" cm="1">
        <f t="array" ref="G2340">_xlfn.XLOOKUP(1,('[3]PCE Pivot Gen Sales'!$A$5:$A$3685='PCE OPS consolidation 2001-2021'!$A2340)*('[3]PCE Pivot Gen Sales'!$B$5:$B$3685='PCE OPS consolidation 2001-2021'!$B2340),'[3]PCE Pivot Gen Sales'!$G$5:$G$3685)</f>
        <v>Alaska Village Electric Cooperative</v>
      </c>
      <c r="H2340" t="str" cm="1">
        <f t="array" ref="H2340">_xlfn.XLOOKUP(1,('[3]PCE Pivot Gen Sales'!$A$5:$A$3685='PCE OPS consolidation 2001-2021'!$A2340)*('[3]PCE Pivot Gen Sales'!$B$5:$B$3685='PCE OPS consolidation 2001-2021'!$B2340),'[3]PCE Pivot Gen Sales'!$H$5:$H$3685)</f>
        <v>Electric Co-op</v>
      </c>
      <c r="I2340" t="str" cm="1">
        <f t="array" ref="I2340">_xlfn.XLOOKUP(1,('[3]PCE Pivot Gen Sales'!$A$5:$A$3685='PCE OPS consolidation 2001-2021'!$A2340)*('[3]PCE Pivot Gen Sales'!$B$5:$B$3685='PCE OPS consolidation 2001-2021'!$B2340),'[3]PCE Pivot Gen Sales'!$I$5:$I$3685)</f>
        <v>088-2008</v>
      </c>
      <c r="J2340" t="str">
        <f>VLOOKUP('PCE OPS consolidation 2001-2021'!I2340,'[3]LOOKUP INTERTIES 08032020'!$A$2:$B$206,2,FALSE)</f>
        <v>Toksook Bay_grid</v>
      </c>
      <c r="K2340" s="7" t="str">
        <f>VLOOKUP(D2340,'LOOKUP Sales reporting 04192023'!$B$2:$Q$216,16,FALSE)</f>
        <v>Lower Yukon-Kuskokwim</v>
      </c>
      <c r="L2340" s="7">
        <f>VLOOKUP(D2340,'LOOKUP # of Communities'!$A$2:$C$182,3,FALSE)</f>
        <v>1</v>
      </c>
      <c r="M2340" t="s">
        <v>1746</v>
      </c>
      <c r="N2340" cm="1">
        <f t="array" ref="N2340">_xlfn.XLOOKUP(1,('[3]PCE season max PowerQuery'!$B$3:$B$3680='PCE OPS consolidation 2001-2021'!$A2340)*('[3]PCE season max PowerQuery'!$C$3:$C$3680='PCE OPS consolidation 2001-2021'!$B2340),'[3]PCE season max PowerQuery'!$F$3:$F$3680)/1000</f>
        <v>0</v>
      </c>
      <c r="O2340" cm="1">
        <f t="array" ref="O2340">_xlfn.XLOOKUP(1,('[3]PCE season max PowerQuery'!$B$3:$B$3680='PCE OPS consolidation 2001-2021'!$A2340)*('[3]PCE season max PowerQuery'!$C$3:$C$3680='PCE OPS consolidation 2001-2021'!$B2340),'[3]PCE season max PowerQuery'!$G$3:$G$3680)/1000</f>
        <v>0</v>
      </c>
      <c r="P2340" cm="1">
        <f t="array" ref="P2340">_xlfn.XLOOKUP(1,('[3]PCE Pivot Gen Sales'!$A$5:$A$3685='PCE OPS consolidation 2001-2021'!$A2340)*('[3]PCE Pivot Gen Sales'!$B$5:$B$3685='PCE OPS consolidation 2001-2021'!$B2340),'[3]PCE Pivot Gen Sales'!$W$5:$W$3685)/1000</f>
        <v>0</v>
      </c>
      <c r="Q2340" cm="1">
        <f t="array" ref="Q2340">_xlfn.XLOOKUP(1,('[3]PCE Pivot Gen Sales'!$A$5:$A$3685='PCE OPS consolidation 2001-2021'!$A2340)*('[3]PCE Pivot Gen Sales'!$B$5:$B$3685='PCE OPS consolidation 2001-2021'!$B2340),'[3]PCE Pivot Gen Sales'!$O$5:$O$3685)/1000</f>
        <v>0</v>
      </c>
      <c r="Y2340" cm="1">
        <f t="array" ref="Y2340">_xlfn.XLOOKUP(1,('[3]PCE Pivot Gen Sales'!$A$5:$A$3685='PCE OPS consolidation 2001-2021'!$A2340)*('[3]PCE Pivot Gen Sales'!$B$5:$B$3685='PCE OPS consolidation 2001-2021'!$B2340),'[3]PCE Pivot Gen Sales'!$X$5:$X$3685)/1000</f>
        <v>0</v>
      </c>
      <c r="Z2340" cm="1">
        <f t="array" ref="Z2340">_xlfn.XLOOKUP(1,('[3]PCE Pivot Gen Sales'!$A$5:$A$3685='PCE OPS consolidation 2001-2021'!$A2340)*('[3]PCE Pivot Gen Sales'!$B$5:$B$3685='PCE OPS consolidation 2001-2021'!$B2340),'[3]PCE Pivot Gen Sales'!$Y$5:$Y$3685)/1000</f>
        <v>906.43899999999996</v>
      </c>
      <c r="AA2340" cm="1">
        <f t="array" ref="AA2340">_xlfn.XLOOKUP(1,('[3]PCE Pivot Gen Sales'!$A$5:$A$3685='PCE OPS consolidation 2001-2021'!$A2340)*('[3]PCE Pivot Gen Sales'!$B$5:$B$3685='PCE OPS consolidation 2001-2021'!$B2340),'[3]PCE Pivot Gen Sales'!$AA$5:$AA$3685)/1000</f>
        <v>0</v>
      </c>
      <c r="AB2340" cm="1">
        <f t="array" ref="AB2340">_xlfn.XLOOKUP(1,('[3]PCE Pivot Gen Sales'!$A$5:$A$3685='PCE OPS consolidation 2001-2021'!$A2340)*('[3]PCE Pivot Gen Sales'!$B$5:$B$3685='PCE OPS consolidation 2001-2021'!$B2340),'[3]PCE Pivot Gen Sales'!$U$5:$U$3685)/1000</f>
        <v>0</v>
      </c>
      <c r="AD2340" cm="1">
        <f t="array" ref="AD2340">_xlfn.XLOOKUP(1,('[3]PCE Pivot Gen Sales'!$A$5:$A$3685='PCE OPS consolidation 2001-2021'!$A2340)*('[3]PCE Pivot Gen Sales'!$B$5:$B$3685='PCE OPS consolidation 2001-2021'!$B2340),'[3]PCE Pivot Gen Sales'!$P$5:$P$3685)/1000</f>
        <v>0</v>
      </c>
      <c r="AE2340">
        <f t="shared" si="108"/>
        <v>0</v>
      </c>
      <c r="AF2340">
        <f t="shared" si="109"/>
        <v>906.43899999999996</v>
      </c>
      <c r="AG2340" s="55" cm="1">
        <f t="array" ref="AG2340">_xlfn.XLOOKUP(1,('[3]PCE Pivot Gen Sales'!$A$5:$A$3685='PCE OPS consolidation 2001-2021'!$A2340)*('[3]PCE Pivot Gen Sales'!$B$5:$B$3685='PCE OPS consolidation 2001-2021'!$B2340),'[3]PCE Pivot Gen Sales'!$Z$5:$Z$3685)/1000/12</f>
        <v>495.51998666666674</v>
      </c>
      <c r="AN2340">
        <f t="shared" si="110"/>
        <v>495.51998666666674</v>
      </c>
      <c r="AO2340" t="s">
        <v>1747</v>
      </c>
      <c r="AP2340" cm="1">
        <f t="array" ref="AP2340">_xlfn.XLOOKUP(1,('[3]PCE Pivot Gen Sales'!$A$5:$A$3685='PCE OPS consolidation 2001-2021'!$A2340)*('[3]PCE Pivot Gen Sales'!$B$5:$B$3685='PCE OPS consolidation 2001-2021'!$B2340),'[3]PCE Pivot Gen Sales'!$AB$5:$AB$3685)</f>
        <v>12</v>
      </c>
      <c r="AQ2340" t="s">
        <v>1748</v>
      </c>
    </row>
    <row r="2341" spans="1:43" x14ac:dyDescent="0.25">
      <c r="A2341">
        <v>2014</v>
      </c>
      <c r="B2341" t="s">
        <v>1544</v>
      </c>
      <c r="C2341" t="str" cm="1">
        <f t="array" ref="C2341">_xlfn.XLOOKUP(1,('[3]PCE Pivot Gen Sales'!$A$5:$A$3685='PCE OPS consolidation 2001-2021'!A2341)*('[3]PCE Pivot Gen Sales'!$B$5:$B$3685='PCE OPS consolidation 2001-2021'!B2341),'[3]PCE Pivot Gen Sales'!$C$5:$C$3685)</f>
        <v>Twin Hills</v>
      </c>
      <c r="D2341" cm="1">
        <f t="array" ref="D2341">_xlfn.XLOOKUP(1,('[3]PCE Pivot Gen Sales'!$A$5:$A$3685='PCE OPS consolidation 2001-2021'!$A2341)*('[3]PCE Pivot Gen Sales'!$B$5:$B$3685='PCE OPS consolidation 2001-2021'!$B2341),'[3]PCE Pivot Gen Sales'!$D$5:$D$3685)</f>
        <v>332730</v>
      </c>
      <c r="E2341" t="str" cm="1">
        <f t="array" ref="E2341">_xlfn.XLOOKUP(1,('[3]PCE Pivot Gen Sales'!$A$5:$A$3685='PCE OPS consolidation 2001-2021'!$A2341)*('[3]PCE Pivot Gen Sales'!$B$5:$B$3685='PCE OPS consolidation 2001-2021'!$B2341),'[3]PCE Pivot Gen Sales'!$E$5:$E$3685)</f>
        <v>AEA-095</v>
      </c>
      <c r="F2341" t="str" cm="1">
        <f t="array" ref="F2341">_xlfn.XLOOKUP(1,('[3]PCE Pivot Gen Sales'!$A$5:$A$3685='PCE OPS consolidation 2001-2021'!$A2341)*('[3]PCE Pivot Gen Sales'!$B$5:$B$3685='PCE OPS consolidation 2001-2021'!$B2341),'[3]PCE Pivot Gen Sales'!$F$5:$F$3685)</f>
        <v xml:space="preserve"> </v>
      </c>
      <c r="G2341" t="str" cm="1">
        <f t="array" ref="G2341">_xlfn.XLOOKUP(1,('[3]PCE Pivot Gen Sales'!$A$5:$A$3685='PCE OPS consolidation 2001-2021'!$A2341)*('[3]PCE Pivot Gen Sales'!$B$5:$B$3685='PCE OPS consolidation 2001-2021'!$B2341),'[3]PCE Pivot Gen Sales'!$G$5:$G$3685)</f>
        <v>Twin Hills Village Council</v>
      </c>
      <c r="H2341" t="str" cm="1">
        <f t="array" ref="H2341">_xlfn.XLOOKUP(1,('[3]PCE Pivot Gen Sales'!$A$5:$A$3685='PCE OPS consolidation 2001-2021'!$A2341)*('[3]PCE Pivot Gen Sales'!$B$5:$B$3685='PCE OPS consolidation 2001-2021'!$B2341),'[3]PCE Pivot Gen Sales'!$H$5:$H$3685)</f>
        <v>Private Electric Utility</v>
      </c>
      <c r="I2341" t="str" cm="1">
        <f t="array" ref="I2341">_xlfn.XLOOKUP(1,('[3]PCE Pivot Gen Sales'!$A$5:$A$3685='PCE OPS consolidation 2001-2021'!$A2341)*('[3]PCE Pivot Gen Sales'!$B$5:$B$3685='PCE OPS consolidation 2001-2021'!$B2341),'[3]PCE Pivot Gen Sales'!$I$5:$I$3685)</f>
        <v>192-0000</v>
      </c>
      <c r="J2341" t="str">
        <f>VLOOKUP('PCE OPS consolidation 2001-2021'!I2341,'[3]LOOKUP INTERTIES 08032020'!$A$2:$B$206,2,FALSE)</f>
        <v>Twin Hills_grid</v>
      </c>
      <c r="K2341" s="7" t="str">
        <f>VLOOKUP(D2341,'LOOKUP Sales reporting 04192023'!$B$2:$Q$216,16,FALSE)</f>
        <v>Bristol Bay</v>
      </c>
      <c r="L2341" s="7">
        <f>VLOOKUP(D2341,'LOOKUP # of Communities'!$A$2:$C$182,3,FALSE)</f>
        <v>1</v>
      </c>
      <c r="M2341" t="s">
        <v>1746</v>
      </c>
      <c r="N2341" cm="1">
        <f t="array" ref="N2341">_xlfn.XLOOKUP(1,('[3]PCE season max PowerQuery'!$B$3:$B$3680='PCE OPS consolidation 2001-2021'!$A2341)*('[3]PCE season max PowerQuery'!$C$3:$C$3680='PCE OPS consolidation 2001-2021'!$B2341),'[3]PCE season max PowerQuery'!$F$3:$F$3680)/1000</f>
        <v>0</v>
      </c>
      <c r="O2341" cm="1">
        <f t="array" ref="O2341">_xlfn.XLOOKUP(1,('[3]PCE season max PowerQuery'!$B$3:$B$3680='PCE OPS consolidation 2001-2021'!$A2341)*('[3]PCE season max PowerQuery'!$C$3:$C$3680='PCE OPS consolidation 2001-2021'!$B2341),'[3]PCE season max PowerQuery'!$G$3:$G$3680)/1000</f>
        <v>0</v>
      </c>
      <c r="P2341" cm="1">
        <f t="array" ref="P2341">_xlfn.XLOOKUP(1,('[3]PCE Pivot Gen Sales'!$A$5:$A$3685='PCE OPS consolidation 2001-2021'!$A2341)*('[3]PCE Pivot Gen Sales'!$B$5:$B$3685='PCE OPS consolidation 2001-2021'!$B2341),'[3]PCE Pivot Gen Sales'!$W$5:$W$3685)/1000</f>
        <v>-22.657</v>
      </c>
      <c r="Q2341" cm="1">
        <f t="array" ref="Q2341">_xlfn.XLOOKUP(1,('[3]PCE Pivot Gen Sales'!$A$5:$A$3685='PCE OPS consolidation 2001-2021'!$A2341)*('[3]PCE Pivot Gen Sales'!$B$5:$B$3685='PCE OPS consolidation 2001-2021'!$B2341),'[3]PCE Pivot Gen Sales'!$O$5:$O$3685)/1000</f>
        <v>0</v>
      </c>
      <c r="Y2341" cm="1">
        <f t="array" ref="Y2341">_xlfn.XLOOKUP(1,('[3]PCE Pivot Gen Sales'!$A$5:$A$3685='PCE OPS consolidation 2001-2021'!$A2341)*('[3]PCE Pivot Gen Sales'!$B$5:$B$3685='PCE OPS consolidation 2001-2021'!$B2341),'[3]PCE Pivot Gen Sales'!$X$5:$X$3685)/1000</f>
        <v>-22.657</v>
      </c>
      <c r="Z2341" cm="1">
        <f t="array" ref="Z2341">_xlfn.XLOOKUP(1,('[3]PCE Pivot Gen Sales'!$A$5:$A$3685='PCE OPS consolidation 2001-2021'!$A2341)*('[3]PCE Pivot Gen Sales'!$B$5:$B$3685='PCE OPS consolidation 2001-2021'!$B2341),'[3]PCE Pivot Gen Sales'!$Y$5:$Y$3685)/1000</f>
        <v>240.31700000000001</v>
      </c>
      <c r="AA2341" cm="1">
        <f t="array" ref="AA2341">_xlfn.XLOOKUP(1,('[3]PCE Pivot Gen Sales'!$A$5:$A$3685='PCE OPS consolidation 2001-2021'!$A2341)*('[3]PCE Pivot Gen Sales'!$B$5:$B$3685='PCE OPS consolidation 2001-2021'!$B2341),'[3]PCE Pivot Gen Sales'!$AA$5:$AA$3685)/1000</f>
        <v>0</v>
      </c>
      <c r="AB2341" cm="1">
        <f t="array" ref="AB2341">_xlfn.XLOOKUP(1,('[3]PCE Pivot Gen Sales'!$A$5:$A$3685='PCE OPS consolidation 2001-2021'!$A2341)*('[3]PCE Pivot Gen Sales'!$B$5:$B$3685='PCE OPS consolidation 2001-2021'!$B2341),'[3]PCE Pivot Gen Sales'!$U$5:$U$3685)/1000</f>
        <v>15.157</v>
      </c>
      <c r="AD2341" cm="1">
        <f t="array" ref="AD2341">_xlfn.XLOOKUP(1,('[3]PCE Pivot Gen Sales'!$A$5:$A$3685='PCE OPS consolidation 2001-2021'!$A2341)*('[3]PCE Pivot Gen Sales'!$B$5:$B$3685='PCE OPS consolidation 2001-2021'!$B2341),'[3]PCE Pivot Gen Sales'!$P$5:$P$3685)/1000</f>
        <v>22.657</v>
      </c>
      <c r="AE2341">
        <f t="shared" si="108"/>
        <v>22.657</v>
      </c>
      <c r="AF2341">
        <f t="shared" si="109"/>
        <v>278.13100000000003</v>
      </c>
      <c r="AG2341" s="55" cm="1">
        <f t="array" ref="AG2341">_xlfn.XLOOKUP(1,('[3]PCE Pivot Gen Sales'!$A$5:$A$3685='PCE OPS consolidation 2001-2021'!$A2341)*('[3]PCE Pivot Gen Sales'!$B$5:$B$3685='PCE OPS consolidation 2001-2021'!$B2341),'[3]PCE Pivot Gen Sales'!$Z$5:$Z$3685)/1000/12</f>
        <v>240.31700000000001</v>
      </c>
      <c r="AN2341">
        <f t="shared" si="110"/>
        <v>240.31700000000001</v>
      </c>
      <c r="AO2341" t="s">
        <v>1747</v>
      </c>
      <c r="AP2341" cm="1">
        <f t="array" ref="AP2341">_xlfn.XLOOKUP(1,('[3]PCE Pivot Gen Sales'!$A$5:$A$3685='PCE OPS consolidation 2001-2021'!$A2341)*('[3]PCE Pivot Gen Sales'!$B$5:$B$3685='PCE OPS consolidation 2001-2021'!$B2341),'[3]PCE Pivot Gen Sales'!$AB$5:$AB$3685)</f>
        <v>12</v>
      </c>
      <c r="AQ2341" t="s">
        <v>1748</v>
      </c>
    </row>
    <row r="2342" spans="1:43" x14ac:dyDescent="0.25">
      <c r="A2342">
        <v>2014</v>
      </c>
      <c r="B2342" t="s">
        <v>1558</v>
      </c>
      <c r="C2342" t="str" cm="1">
        <f t="array" ref="C2342">_xlfn.XLOOKUP(1,('[3]PCE Pivot Gen Sales'!$A$5:$A$3685='PCE OPS consolidation 2001-2021'!A2342)*('[3]PCE Pivot Gen Sales'!$B$5:$B$3685='PCE OPS consolidation 2001-2021'!B2342),'[3]PCE Pivot Gen Sales'!$C$5:$C$3685)</f>
        <v>Unalakleet</v>
      </c>
      <c r="D2342" cm="1">
        <f t="array" ref="D2342">_xlfn.XLOOKUP(1,('[3]PCE Pivot Gen Sales'!$A$5:$A$3685='PCE OPS consolidation 2001-2021'!$A2342)*('[3]PCE Pivot Gen Sales'!$B$5:$B$3685='PCE OPS consolidation 2001-2021'!$B2342),'[3]PCE Pivot Gen Sales'!$D$5:$D$3685)</f>
        <v>332850</v>
      </c>
      <c r="E2342" t="str" cm="1">
        <f t="array" ref="E2342">_xlfn.XLOOKUP(1,('[3]PCE Pivot Gen Sales'!$A$5:$A$3685='PCE OPS consolidation 2001-2021'!$A2342)*('[3]PCE Pivot Gen Sales'!$B$5:$B$3685='PCE OPS consolidation 2001-2021'!$B2342),'[3]PCE Pivot Gen Sales'!$E$5:$E$3685)</f>
        <v>AEA-098</v>
      </c>
      <c r="F2342" cm="1">
        <f t="array" ref="F2342">_xlfn.XLOOKUP(1,('[3]PCE Pivot Gen Sales'!$A$5:$A$3685='PCE OPS consolidation 2001-2021'!$A2342)*('[3]PCE Pivot Gen Sales'!$B$5:$B$3685='PCE OPS consolidation 2001-2021'!$B2342),'[3]PCE Pivot Gen Sales'!$F$5:$F$3685)</f>
        <v>40548</v>
      </c>
      <c r="G2342" t="str" cm="1">
        <f t="array" ref="G2342">_xlfn.XLOOKUP(1,('[3]PCE Pivot Gen Sales'!$A$5:$A$3685='PCE OPS consolidation 2001-2021'!$A2342)*('[3]PCE Pivot Gen Sales'!$B$5:$B$3685='PCE OPS consolidation 2001-2021'!$B2342),'[3]PCE Pivot Gen Sales'!$G$5:$G$3685)</f>
        <v>Unalakleet Valley Electric Cooperative</v>
      </c>
      <c r="H2342" t="str" cm="1">
        <f t="array" ref="H2342">_xlfn.XLOOKUP(1,('[3]PCE Pivot Gen Sales'!$A$5:$A$3685='PCE OPS consolidation 2001-2021'!$A2342)*('[3]PCE Pivot Gen Sales'!$B$5:$B$3685='PCE OPS consolidation 2001-2021'!$B2342),'[3]PCE Pivot Gen Sales'!$H$5:$H$3685)</f>
        <v>Electric Co-op</v>
      </c>
      <c r="I2342" t="str" cm="1">
        <f t="array" ref="I2342">_xlfn.XLOOKUP(1,('[3]PCE Pivot Gen Sales'!$A$5:$A$3685='PCE OPS consolidation 2001-2021'!$A2342)*('[3]PCE Pivot Gen Sales'!$B$5:$B$3685='PCE OPS consolidation 2001-2021'!$B2342),'[3]PCE Pivot Gen Sales'!$I$5:$I$3685)</f>
        <v>194-0000</v>
      </c>
      <c r="J2342" t="str">
        <f>VLOOKUP('PCE OPS consolidation 2001-2021'!I2342,'[3]LOOKUP INTERTIES 08032020'!$A$2:$B$206,2,FALSE)</f>
        <v>Unalakleet_grid</v>
      </c>
      <c r="K2342" s="7" t="str">
        <f>VLOOKUP(D2342,'LOOKUP Sales reporting 04192023'!$B$2:$Q$216,16,FALSE)</f>
        <v>Bering Straits</v>
      </c>
      <c r="L2342" s="7">
        <f>VLOOKUP(D2342,'LOOKUP # of Communities'!$A$2:$C$182,3,FALSE)</f>
        <v>1</v>
      </c>
      <c r="M2342" t="s">
        <v>1746</v>
      </c>
      <c r="N2342" cm="1">
        <f t="array" ref="N2342">_xlfn.XLOOKUP(1,('[3]PCE season max PowerQuery'!$B$3:$B$3680='PCE OPS consolidation 2001-2021'!$A2342)*('[3]PCE season max PowerQuery'!$C$3:$C$3680='PCE OPS consolidation 2001-2021'!$B2342),'[3]PCE season max PowerQuery'!$F$3:$F$3680)/1000</f>
        <v>1.179</v>
      </c>
      <c r="O2342" cm="1">
        <f t="array" ref="O2342">_xlfn.XLOOKUP(1,('[3]PCE season max PowerQuery'!$B$3:$B$3680='PCE OPS consolidation 2001-2021'!$A2342)*('[3]PCE season max PowerQuery'!$C$3:$C$3680='PCE OPS consolidation 2001-2021'!$B2342),'[3]PCE season max PowerQuery'!$G$3:$G$3680)/1000</f>
        <v>1.641</v>
      </c>
      <c r="P2342" cm="1">
        <f t="array" ref="P2342">_xlfn.XLOOKUP(1,('[3]PCE Pivot Gen Sales'!$A$5:$A$3685='PCE OPS consolidation 2001-2021'!$A2342)*('[3]PCE Pivot Gen Sales'!$B$5:$B$3685='PCE OPS consolidation 2001-2021'!$B2342),'[3]PCE Pivot Gen Sales'!$W$5:$W$3685)/1000</f>
        <v>4378.6689999999999</v>
      </c>
      <c r="Q2342" cm="1">
        <f t="array" ref="Q2342">_xlfn.XLOOKUP(1,('[3]PCE Pivot Gen Sales'!$A$5:$A$3685='PCE OPS consolidation 2001-2021'!$A2342)*('[3]PCE Pivot Gen Sales'!$B$5:$B$3685='PCE OPS consolidation 2001-2021'!$B2342),'[3]PCE Pivot Gen Sales'!$O$5:$O$3685)/1000</f>
        <v>0</v>
      </c>
      <c r="Y2342" cm="1">
        <f t="array" ref="Y2342">_xlfn.XLOOKUP(1,('[3]PCE Pivot Gen Sales'!$A$5:$A$3685='PCE OPS consolidation 2001-2021'!$A2342)*('[3]PCE Pivot Gen Sales'!$B$5:$B$3685='PCE OPS consolidation 2001-2021'!$B2342),'[3]PCE Pivot Gen Sales'!$X$5:$X$3685)/1000</f>
        <v>4378.6689999999999</v>
      </c>
      <c r="Z2342" cm="1">
        <f t="array" ref="Z2342">_xlfn.XLOOKUP(1,('[3]PCE Pivot Gen Sales'!$A$5:$A$3685='PCE OPS consolidation 2001-2021'!$A2342)*('[3]PCE Pivot Gen Sales'!$B$5:$B$3685='PCE OPS consolidation 2001-2021'!$B2342),'[3]PCE Pivot Gen Sales'!$Y$5:$Y$3685)/1000</f>
        <v>4138.37</v>
      </c>
      <c r="AA2342" cm="1">
        <f t="array" ref="AA2342">_xlfn.XLOOKUP(1,('[3]PCE Pivot Gen Sales'!$A$5:$A$3685='PCE OPS consolidation 2001-2021'!$A2342)*('[3]PCE Pivot Gen Sales'!$B$5:$B$3685='PCE OPS consolidation 2001-2021'!$B2342),'[3]PCE Pivot Gen Sales'!$AA$5:$AA$3685)/1000</f>
        <v>0</v>
      </c>
      <c r="AB2342" cm="1">
        <f t="array" ref="AB2342">_xlfn.XLOOKUP(1,('[3]PCE Pivot Gen Sales'!$A$5:$A$3685='PCE OPS consolidation 2001-2021'!$A2342)*('[3]PCE Pivot Gen Sales'!$B$5:$B$3685='PCE OPS consolidation 2001-2021'!$B2342),'[3]PCE Pivot Gen Sales'!$U$5:$U$3685)/1000</f>
        <v>0.52600000000000002</v>
      </c>
      <c r="AD2342" cm="1">
        <f t="array" ref="AD2342">_xlfn.XLOOKUP(1,('[3]PCE Pivot Gen Sales'!$A$5:$A$3685='PCE OPS consolidation 2001-2021'!$A2342)*('[3]PCE Pivot Gen Sales'!$B$5:$B$3685='PCE OPS consolidation 2001-2021'!$B2342),'[3]PCE Pivot Gen Sales'!$P$5:$P$3685)/1000</f>
        <v>76.138999999999996</v>
      </c>
      <c r="AE2342">
        <f t="shared" si="108"/>
        <v>76.138999999999996</v>
      </c>
      <c r="AF2342">
        <f t="shared" si="109"/>
        <v>4215.0349999999999</v>
      </c>
      <c r="AG2342" s="55" cm="1">
        <f t="array" ref="AG2342">_xlfn.XLOOKUP(1,('[3]PCE Pivot Gen Sales'!$A$5:$A$3685='PCE OPS consolidation 2001-2021'!$A2342)*('[3]PCE Pivot Gen Sales'!$B$5:$B$3685='PCE OPS consolidation 2001-2021'!$B2342),'[3]PCE Pivot Gen Sales'!$Z$5:$Z$3685)/1000/12</f>
        <v>1813.9855166666666</v>
      </c>
      <c r="AN2342">
        <f t="shared" si="110"/>
        <v>1813.9855166666666</v>
      </c>
      <c r="AO2342" t="s">
        <v>1747</v>
      </c>
      <c r="AP2342" cm="1">
        <f t="array" ref="AP2342">_xlfn.XLOOKUP(1,('[3]PCE Pivot Gen Sales'!$A$5:$A$3685='PCE OPS consolidation 2001-2021'!$A2342)*('[3]PCE Pivot Gen Sales'!$B$5:$B$3685='PCE OPS consolidation 2001-2021'!$B2342),'[3]PCE Pivot Gen Sales'!$AB$5:$AB$3685)</f>
        <v>12</v>
      </c>
      <c r="AQ2342" t="s">
        <v>1748</v>
      </c>
    </row>
    <row r="2343" spans="1:43" x14ac:dyDescent="0.25">
      <c r="A2343">
        <v>2014</v>
      </c>
      <c r="B2343" t="s">
        <v>1565</v>
      </c>
      <c r="C2343" t="str" cm="1">
        <f t="array" ref="C2343">_xlfn.XLOOKUP(1,('[3]PCE Pivot Gen Sales'!$A$5:$A$3685='PCE OPS consolidation 2001-2021'!A2343)*('[3]PCE Pivot Gen Sales'!$B$5:$B$3685='PCE OPS consolidation 2001-2021'!B2343),'[3]PCE Pivot Gen Sales'!$C$5:$C$3685)</f>
        <v>Unalaska</v>
      </c>
      <c r="D2343" cm="1">
        <f t="array" ref="D2343">_xlfn.XLOOKUP(1,('[3]PCE Pivot Gen Sales'!$A$5:$A$3685='PCE OPS consolidation 2001-2021'!$A2343)*('[3]PCE Pivot Gen Sales'!$B$5:$B$3685='PCE OPS consolidation 2001-2021'!$B2343),'[3]PCE Pivot Gen Sales'!$D$5:$D$3685)</f>
        <v>332860</v>
      </c>
      <c r="E2343" t="str" cm="1">
        <f t="array" ref="E2343">_xlfn.XLOOKUP(1,('[3]PCE Pivot Gen Sales'!$A$5:$A$3685='PCE OPS consolidation 2001-2021'!$A2343)*('[3]PCE Pivot Gen Sales'!$B$5:$B$3685='PCE OPS consolidation 2001-2021'!$B2343),'[3]PCE Pivot Gen Sales'!$E$5:$E$3685)</f>
        <v>AEA-097</v>
      </c>
      <c r="F2343" cm="1">
        <f t="array" ref="F2343">_xlfn.XLOOKUP(1,('[3]PCE Pivot Gen Sales'!$A$5:$A$3685='PCE OPS consolidation 2001-2021'!$A2343)*('[3]PCE Pivot Gen Sales'!$B$5:$B$3685='PCE OPS consolidation 2001-2021'!$B2343),'[3]PCE Pivot Gen Sales'!$F$5:$F$3685)</f>
        <v>19454</v>
      </c>
      <c r="G2343" t="str" cm="1">
        <f t="array" ref="G2343">_xlfn.XLOOKUP(1,('[3]PCE Pivot Gen Sales'!$A$5:$A$3685='PCE OPS consolidation 2001-2021'!$A2343)*('[3]PCE Pivot Gen Sales'!$B$5:$B$3685='PCE OPS consolidation 2001-2021'!$B2343),'[3]PCE Pivot Gen Sales'!$G$5:$G$3685)</f>
        <v>Unalaska, City of</v>
      </c>
      <c r="H2343" t="str" cm="1">
        <f t="array" ref="H2343">_xlfn.XLOOKUP(1,('[3]PCE Pivot Gen Sales'!$A$5:$A$3685='PCE OPS consolidation 2001-2021'!$A2343)*('[3]PCE Pivot Gen Sales'!$B$5:$B$3685='PCE OPS consolidation 2001-2021'!$B2343),'[3]PCE Pivot Gen Sales'!$H$5:$H$3685)</f>
        <v>Public Electric Utility</v>
      </c>
      <c r="I2343" t="str" cm="1">
        <f t="array" ref="I2343">_xlfn.XLOOKUP(1,('[3]PCE Pivot Gen Sales'!$A$5:$A$3685='PCE OPS consolidation 2001-2021'!$A2343)*('[3]PCE Pivot Gen Sales'!$B$5:$B$3685='PCE OPS consolidation 2001-2021'!$B2343),'[3]PCE Pivot Gen Sales'!$I$5:$I$3685)</f>
        <v>195-0000</v>
      </c>
      <c r="J2343" t="str">
        <f>VLOOKUP('PCE OPS consolidation 2001-2021'!I2343,'[3]LOOKUP INTERTIES 08032020'!$A$2:$B$206,2,FALSE)</f>
        <v>Unalaska_grid</v>
      </c>
      <c r="K2343" s="7" t="str">
        <f>VLOOKUP(D2343,'LOOKUP Sales reporting 04192023'!$B$2:$Q$216,16,FALSE)</f>
        <v>Aleutians</v>
      </c>
      <c r="L2343" s="7">
        <f>VLOOKUP(D2343,'LOOKUP # of Communities'!$A$2:$C$182,3,FALSE)</f>
        <v>1</v>
      </c>
      <c r="M2343" t="s">
        <v>1746</v>
      </c>
      <c r="N2343" cm="1">
        <f t="array" ref="N2343">_xlfn.XLOOKUP(1,('[3]PCE season max PowerQuery'!$B$3:$B$3680='PCE OPS consolidation 2001-2021'!$A2343)*('[3]PCE season max PowerQuery'!$C$3:$C$3680='PCE OPS consolidation 2001-2021'!$B2343),'[3]PCE season max PowerQuery'!$F$3:$F$3680)/1000</f>
        <v>8.4120000000000008</v>
      </c>
      <c r="O2343" cm="1">
        <f t="array" ref="O2343">_xlfn.XLOOKUP(1,('[3]PCE season max PowerQuery'!$B$3:$B$3680='PCE OPS consolidation 2001-2021'!$A2343)*('[3]PCE season max PowerQuery'!$C$3:$C$3680='PCE OPS consolidation 2001-2021'!$B2343),'[3]PCE season max PowerQuery'!$G$3:$G$3680)/1000</f>
        <v>8.7200000000000006</v>
      </c>
      <c r="P2343" cm="1">
        <f t="array" ref="P2343">_xlfn.XLOOKUP(1,('[3]PCE Pivot Gen Sales'!$A$5:$A$3685='PCE OPS consolidation 2001-2021'!$A2343)*('[3]PCE Pivot Gen Sales'!$B$5:$B$3685='PCE OPS consolidation 2001-2021'!$B2343),'[3]PCE Pivot Gen Sales'!$W$5:$W$3685)/1000</f>
        <v>47064.000999999997</v>
      </c>
      <c r="Q2343" cm="1">
        <f t="array" ref="Q2343">_xlfn.XLOOKUP(1,('[3]PCE Pivot Gen Sales'!$A$5:$A$3685='PCE OPS consolidation 2001-2021'!$A2343)*('[3]PCE Pivot Gen Sales'!$B$5:$B$3685='PCE OPS consolidation 2001-2021'!$B2343),'[3]PCE Pivot Gen Sales'!$O$5:$O$3685)/1000</f>
        <v>0</v>
      </c>
      <c r="Y2343" cm="1">
        <f t="array" ref="Y2343">_xlfn.XLOOKUP(1,('[3]PCE Pivot Gen Sales'!$A$5:$A$3685='PCE OPS consolidation 2001-2021'!$A2343)*('[3]PCE Pivot Gen Sales'!$B$5:$B$3685='PCE OPS consolidation 2001-2021'!$B2343),'[3]PCE Pivot Gen Sales'!$X$5:$X$3685)/1000</f>
        <v>47064.000999999997</v>
      </c>
      <c r="Z2343" cm="1">
        <f t="array" ref="Z2343">_xlfn.XLOOKUP(1,('[3]PCE Pivot Gen Sales'!$A$5:$A$3685='PCE OPS consolidation 2001-2021'!$A2343)*('[3]PCE Pivot Gen Sales'!$B$5:$B$3685='PCE OPS consolidation 2001-2021'!$B2343),'[3]PCE Pivot Gen Sales'!$Y$5:$Y$3685)/1000</f>
        <v>44573.824000000001</v>
      </c>
      <c r="AA2343" cm="1">
        <f t="array" ref="AA2343">_xlfn.XLOOKUP(1,('[3]PCE Pivot Gen Sales'!$A$5:$A$3685='PCE OPS consolidation 2001-2021'!$A2343)*('[3]PCE Pivot Gen Sales'!$B$5:$B$3685='PCE OPS consolidation 2001-2021'!$B2343),'[3]PCE Pivot Gen Sales'!$AA$5:$AA$3685)/1000</f>
        <v>0</v>
      </c>
      <c r="AB2343" cm="1">
        <f t="array" ref="AB2343">_xlfn.XLOOKUP(1,('[3]PCE Pivot Gen Sales'!$A$5:$A$3685='PCE OPS consolidation 2001-2021'!$A2343)*('[3]PCE Pivot Gen Sales'!$B$5:$B$3685='PCE OPS consolidation 2001-2021'!$B2343),'[3]PCE Pivot Gen Sales'!$U$5:$U$3685)/1000</f>
        <v>0</v>
      </c>
      <c r="AD2343" cm="1">
        <f t="array" ref="AD2343">_xlfn.XLOOKUP(1,('[3]PCE Pivot Gen Sales'!$A$5:$A$3685='PCE OPS consolidation 2001-2021'!$A2343)*('[3]PCE Pivot Gen Sales'!$B$5:$B$3685='PCE OPS consolidation 2001-2021'!$B2343),'[3]PCE Pivot Gen Sales'!$P$5:$P$3685)/1000</f>
        <v>935.89200000000005</v>
      </c>
      <c r="AE2343">
        <f t="shared" si="108"/>
        <v>935.89200000000005</v>
      </c>
      <c r="AF2343">
        <f t="shared" si="109"/>
        <v>45509.716</v>
      </c>
      <c r="AG2343" s="55" cm="1">
        <f t="array" ref="AG2343">_xlfn.XLOOKUP(1,('[3]PCE Pivot Gen Sales'!$A$5:$A$3685='PCE OPS consolidation 2001-2021'!$A2343)*('[3]PCE Pivot Gen Sales'!$B$5:$B$3685='PCE OPS consolidation 2001-2021'!$B2343),'[3]PCE Pivot Gen Sales'!$Z$5:$Z$3685)/1000/12</f>
        <v>21023.986986666667</v>
      </c>
      <c r="AN2343">
        <f t="shared" si="110"/>
        <v>21023.986986666667</v>
      </c>
      <c r="AO2343" t="s">
        <v>1747</v>
      </c>
      <c r="AP2343" cm="1">
        <f t="array" ref="AP2343">_xlfn.XLOOKUP(1,('[3]PCE Pivot Gen Sales'!$A$5:$A$3685='PCE OPS consolidation 2001-2021'!$A2343)*('[3]PCE Pivot Gen Sales'!$B$5:$B$3685='PCE OPS consolidation 2001-2021'!$B2343),'[3]PCE Pivot Gen Sales'!$AB$5:$AB$3685)</f>
        <v>12</v>
      </c>
      <c r="AQ2343" t="s">
        <v>1748</v>
      </c>
    </row>
    <row r="2344" spans="1:43" x14ac:dyDescent="0.25">
      <c r="A2344">
        <v>2014</v>
      </c>
      <c r="B2344" t="s">
        <v>1580</v>
      </c>
      <c r="C2344" t="str" cm="1">
        <f t="array" ref="C2344">_xlfn.XLOOKUP(1,('[3]PCE Pivot Gen Sales'!$A$5:$A$3685='PCE OPS consolidation 2001-2021'!A2344)*('[3]PCE Pivot Gen Sales'!$B$5:$B$3685='PCE OPS consolidation 2001-2021'!B2344),'[3]PCE Pivot Gen Sales'!$C$5:$C$3685)</f>
        <v>Venetie</v>
      </c>
      <c r="D2344" cm="1">
        <f t="array" ref="D2344">_xlfn.XLOOKUP(1,('[3]PCE Pivot Gen Sales'!$A$5:$A$3685='PCE OPS consolidation 2001-2021'!$A2344)*('[3]PCE Pivot Gen Sales'!$B$5:$B$3685='PCE OPS consolidation 2001-2021'!$B2344),'[3]PCE Pivot Gen Sales'!$D$5:$D$3685)</f>
        <v>332880</v>
      </c>
      <c r="E2344" t="str" cm="1">
        <f t="array" ref="E2344">_xlfn.XLOOKUP(1,('[3]PCE Pivot Gen Sales'!$A$5:$A$3685='PCE OPS consolidation 2001-2021'!$A2344)*('[3]PCE Pivot Gen Sales'!$B$5:$B$3685='PCE OPS consolidation 2001-2021'!$B2344),'[3]PCE Pivot Gen Sales'!$E$5:$E$3685)</f>
        <v>AEA-100</v>
      </c>
      <c r="F2344" t="str" cm="1">
        <f t="array" ref="F2344">_xlfn.XLOOKUP(1,('[3]PCE Pivot Gen Sales'!$A$5:$A$3685='PCE OPS consolidation 2001-2021'!$A2344)*('[3]PCE Pivot Gen Sales'!$B$5:$B$3685='PCE OPS consolidation 2001-2021'!$B2344),'[3]PCE Pivot Gen Sales'!$F$5:$F$3685)</f>
        <v xml:space="preserve"> </v>
      </c>
      <c r="G2344" t="str" cm="1">
        <f t="array" ref="G2344">_xlfn.XLOOKUP(1,('[3]PCE Pivot Gen Sales'!$A$5:$A$3685='PCE OPS consolidation 2001-2021'!$A2344)*('[3]PCE Pivot Gen Sales'!$B$5:$B$3685='PCE OPS consolidation 2001-2021'!$B2344),'[3]PCE Pivot Gen Sales'!$G$5:$G$3685)</f>
        <v>Venetie Village Electric</v>
      </c>
      <c r="H2344" t="str" cm="1">
        <f t="array" ref="H2344">_xlfn.XLOOKUP(1,('[3]PCE Pivot Gen Sales'!$A$5:$A$3685='PCE OPS consolidation 2001-2021'!$A2344)*('[3]PCE Pivot Gen Sales'!$B$5:$B$3685='PCE OPS consolidation 2001-2021'!$B2344),'[3]PCE Pivot Gen Sales'!$H$5:$H$3685)</f>
        <v>Private Electric Utility</v>
      </c>
      <c r="I2344" t="str" cm="1">
        <f t="array" ref="I2344">_xlfn.XLOOKUP(1,('[3]PCE Pivot Gen Sales'!$A$5:$A$3685='PCE OPS consolidation 2001-2021'!$A2344)*('[3]PCE Pivot Gen Sales'!$B$5:$B$3685='PCE OPS consolidation 2001-2021'!$B2344),'[3]PCE Pivot Gen Sales'!$I$5:$I$3685)</f>
        <v>197-0000</v>
      </c>
      <c r="J2344" t="str">
        <f>VLOOKUP('PCE OPS consolidation 2001-2021'!I2344,'[3]LOOKUP INTERTIES 08032020'!$A$2:$B$206,2,FALSE)</f>
        <v>Venetie_grid</v>
      </c>
      <c r="K2344" s="7" t="str">
        <f>VLOOKUP(D2344,'LOOKUP Sales reporting 04192023'!$B$2:$Q$216,16,FALSE)</f>
        <v>Yukon-Koyukuk/Upper Tanana</v>
      </c>
      <c r="L2344" s="7">
        <f>VLOOKUP(D2344,'LOOKUP # of Communities'!$A$2:$C$182,3,FALSE)</f>
        <v>1</v>
      </c>
      <c r="M2344" t="s">
        <v>1746</v>
      </c>
      <c r="N2344" cm="1">
        <f t="array" ref="N2344">_xlfn.XLOOKUP(1,('[3]PCE season max PowerQuery'!$B$3:$B$3680='PCE OPS consolidation 2001-2021'!$A2344)*('[3]PCE season max PowerQuery'!$C$3:$C$3680='PCE OPS consolidation 2001-2021'!$B2344),'[3]PCE season max PowerQuery'!$F$3:$F$3680)/1000</f>
        <v>8.7999999999999995E-2</v>
      </c>
      <c r="O2344" cm="1">
        <f t="array" ref="O2344">_xlfn.XLOOKUP(1,('[3]PCE season max PowerQuery'!$B$3:$B$3680='PCE OPS consolidation 2001-2021'!$A2344)*('[3]PCE season max PowerQuery'!$C$3:$C$3680='PCE OPS consolidation 2001-2021'!$B2344),'[3]PCE season max PowerQuery'!$G$3:$G$3680)/1000</f>
        <v>9.1999999999999998E-2</v>
      </c>
      <c r="P2344" cm="1">
        <f t="array" ref="P2344">_xlfn.XLOOKUP(1,('[3]PCE Pivot Gen Sales'!$A$5:$A$3685='PCE OPS consolidation 2001-2021'!$A2344)*('[3]PCE Pivot Gen Sales'!$B$5:$B$3685='PCE OPS consolidation 2001-2021'!$B2344),'[3]PCE Pivot Gen Sales'!$W$5:$W$3685)/1000</f>
        <v>628.99</v>
      </c>
      <c r="Q2344" cm="1">
        <f t="array" ref="Q2344">_xlfn.XLOOKUP(1,('[3]PCE Pivot Gen Sales'!$A$5:$A$3685='PCE OPS consolidation 2001-2021'!$A2344)*('[3]PCE Pivot Gen Sales'!$B$5:$B$3685='PCE OPS consolidation 2001-2021'!$B2344),'[3]PCE Pivot Gen Sales'!$O$5:$O$3685)/1000</f>
        <v>0</v>
      </c>
      <c r="Y2344" cm="1">
        <f t="array" ref="Y2344">_xlfn.XLOOKUP(1,('[3]PCE Pivot Gen Sales'!$A$5:$A$3685='PCE OPS consolidation 2001-2021'!$A2344)*('[3]PCE Pivot Gen Sales'!$B$5:$B$3685='PCE OPS consolidation 2001-2021'!$B2344),'[3]PCE Pivot Gen Sales'!$X$5:$X$3685)/1000</f>
        <v>628.99</v>
      </c>
      <c r="Z2344" cm="1">
        <f t="array" ref="Z2344">_xlfn.XLOOKUP(1,('[3]PCE Pivot Gen Sales'!$A$5:$A$3685='PCE OPS consolidation 2001-2021'!$A2344)*('[3]PCE Pivot Gen Sales'!$B$5:$B$3685='PCE OPS consolidation 2001-2021'!$B2344),'[3]PCE Pivot Gen Sales'!$Y$5:$Y$3685)/1000</f>
        <v>481.661</v>
      </c>
      <c r="AA2344" cm="1">
        <f t="array" ref="AA2344">_xlfn.XLOOKUP(1,('[3]PCE Pivot Gen Sales'!$A$5:$A$3685='PCE OPS consolidation 2001-2021'!$A2344)*('[3]PCE Pivot Gen Sales'!$B$5:$B$3685='PCE OPS consolidation 2001-2021'!$B2344),'[3]PCE Pivot Gen Sales'!$AA$5:$AA$3685)/1000</f>
        <v>0</v>
      </c>
      <c r="AB2344" cm="1">
        <f t="array" ref="AB2344">_xlfn.XLOOKUP(1,('[3]PCE Pivot Gen Sales'!$A$5:$A$3685='PCE OPS consolidation 2001-2021'!$A2344)*('[3]PCE Pivot Gen Sales'!$B$5:$B$3685='PCE OPS consolidation 2001-2021'!$B2344),'[3]PCE Pivot Gen Sales'!$U$5:$U$3685)/1000</f>
        <v>3.169</v>
      </c>
      <c r="AD2344" cm="1">
        <f t="array" ref="AD2344">_xlfn.XLOOKUP(1,('[3]PCE Pivot Gen Sales'!$A$5:$A$3685='PCE OPS consolidation 2001-2021'!$A2344)*('[3]PCE Pivot Gen Sales'!$B$5:$B$3685='PCE OPS consolidation 2001-2021'!$B2344),'[3]PCE Pivot Gen Sales'!$P$5:$P$3685)/1000</f>
        <v>29.41</v>
      </c>
      <c r="AE2344">
        <f t="shared" si="108"/>
        <v>29.41</v>
      </c>
      <c r="AF2344">
        <f t="shared" si="109"/>
        <v>514.24</v>
      </c>
      <c r="AG2344" s="55" cm="1">
        <f t="array" ref="AG2344">_xlfn.XLOOKUP(1,('[3]PCE Pivot Gen Sales'!$A$5:$A$3685='PCE OPS consolidation 2001-2021'!$A2344)*('[3]PCE Pivot Gen Sales'!$B$5:$B$3685='PCE OPS consolidation 2001-2021'!$B2344),'[3]PCE Pivot Gen Sales'!$Z$5:$Z$3685)/1000/12</f>
        <v>433.49490000000009</v>
      </c>
      <c r="AN2344">
        <f t="shared" si="110"/>
        <v>433.49490000000009</v>
      </c>
      <c r="AO2344" t="s">
        <v>1747</v>
      </c>
      <c r="AP2344" cm="1">
        <f t="array" ref="AP2344">_xlfn.XLOOKUP(1,('[3]PCE Pivot Gen Sales'!$A$5:$A$3685='PCE OPS consolidation 2001-2021'!$A2344)*('[3]PCE Pivot Gen Sales'!$B$5:$B$3685='PCE OPS consolidation 2001-2021'!$B2344),'[3]PCE Pivot Gen Sales'!$AB$5:$AB$3685)</f>
        <v>12</v>
      </c>
      <c r="AQ2344" t="s">
        <v>1748</v>
      </c>
    </row>
    <row r="2345" spans="1:43" x14ac:dyDescent="0.25">
      <c r="A2345">
        <v>2014</v>
      </c>
      <c r="B2345" t="s">
        <v>1338</v>
      </c>
      <c r="C2345" t="str" cm="1">
        <f t="array" ref="C2345">_xlfn.XLOOKUP(1,('[3]PCE Pivot Gen Sales'!$A$5:$A$3685='PCE OPS consolidation 2001-2021'!A2345)*('[3]PCE Pivot Gen Sales'!$B$5:$B$3685='PCE OPS consolidation 2001-2021'!B2345),'[3]PCE Pivot Gen Sales'!$C$5:$C$3685)</f>
        <v>Wainwright</v>
      </c>
      <c r="D2345" cm="1">
        <f t="array" ref="D2345">_xlfn.XLOOKUP(1,('[3]PCE Pivot Gen Sales'!$A$5:$A$3685='PCE OPS consolidation 2001-2021'!$A2345)*('[3]PCE Pivot Gen Sales'!$B$5:$B$3685='PCE OPS consolidation 2001-2021'!$B2345),'[3]PCE Pivot Gen Sales'!$D$5:$D$3685)</f>
        <v>332410</v>
      </c>
      <c r="E2345" t="str" cm="1">
        <f t="array" ref="E2345">_xlfn.XLOOKUP(1,('[3]PCE Pivot Gen Sales'!$A$5:$A$3685='PCE OPS consolidation 2001-2021'!$A2345)*('[3]PCE Pivot Gen Sales'!$B$5:$B$3685='PCE OPS consolidation 2001-2021'!$B2345),'[3]PCE Pivot Gen Sales'!$E$5:$E$3685)</f>
        <v>AEA-067</v>
      </c>
      <c r="F2345" cm="1">
        <f t="array" ref="F2345">_xlfn.XLOOKUP(1,('[3]PCE Pivot Gen Sales'!$A$5:$A$3685='PCE OPS consolidation 2001-2021'!$A2345)*('[3]PCE Pivot Gen Sales'!$B$5:$B$3685='PCE OPS consolidation 2001-2021'!$B2345),'[3]PCE Pivot Gen Sales'!$F$5:$F$3685)</f>
        <v>26616</v>
      </c>
      <c r="G2345" t="str" cm="1">
        <f t="array" ref="G2345">_xlfn.XLOOKUP(1,('[3]PCE Pivot Gen Sales'!$A$5:$A$3685='PCE OPS consolidation 2001-2021'!$A2345)*('[3]PCE Pivot Gen Sales'!$B$5:$B$3685='PCE OPS consolidation 2001-2021'!$B2345),'[3]PCE Pivot Gen Sales'!$G$5:$G$3685)</f>
        <v>North Slope Borough Power &amp; Light</v>
      </c>
      <c r="H2345" t="str" cm="1">
        <f t="array" ref="H2345">_xlfn.XLOOKUP(1,('[3]PCE Pivot Gen Sales'!$A$5:$A$3685='PCE OPS consolidation 2001-2021'!$A2345)*('[3]PCE Pivot Gen Sales'!$B$5:$B$3685='PCE OPS consolidation 2001-2021'!$B2345),'[3]PCE Pivot Gen Sales'!$H$5:$H$3685)</f>
        <v>Public Electric Utility</v>
      </c>
      <c r="I2345" t="str" cm="1">
        <f t="array" ref="I2345">_xlfn.XLOOKUP(1,('[3]PCE Pivot Gen Sales'!$A$5:$A$3685='PCE OPS consolidation 2001-2021'!$A2345)*('[3]PCE Pivot Gen Sales'!$B$5:$B$3685='PCE OPS consolidation 2001-2021'!$B2345),'[3]PCE Pivot Gen Sales'!$I$5:$I$3685)</f>
        <v>166-0000</v>
      </c>
      <c r="J2345" t="str">
        <f>VLOOKUP('PCE OPS consolidation 2001-2021'!I2345,'[3]LOOKUP INTERTIES 08032020'!$A$2:$B$206,2,FALSE)</f>
        <v>Wainwright_grid</v>
      </c>
      <c r="K2345" s="7" t="str">
        <f>VLOOKUP(D2345,'LOOKUP Sales reporting 04192023'!$B$2:$Q$216,16,FALSE)</f>
        <v>North Slope</v>
      </c>
      <c r="L2345" s="7">
        <f>VLOOKUP(D2345,'LOOKUP # of Communities'!$A$2:$C$182,3,FALSE)</f>
        <v>1</v>
      </c>
      <c r="M2345" t="s">
        <v>1746</v>
      </c>
      <c r="N2345" cm="1">
        <f t="array" ref="N2345">_xlfn.XLOOKUP(1,('[3]PCE season max PowerQuery'!$B$3:$B$3680='PCE OPS consolidation 2001-2021'!$A2345)*('[3]PCE season max PowerQuery'!$C$3:$C$3680='PCE OPS consolidation 2001-2021'!$B2345),'[3]PCE season max PowerQuery'!$F$3:$F$3680)/1000</f>
        <v>1.083</v>
      </c>
      <c r="O2345" cm="1">
        <f t="array" ref="O2345">_xlfn.XLOOKUP(1,('[3]PCE season max PowerQuery'!$B$3:$B$3680='PCE OPS consolidation 2001-2021'!$A2345)*('[3]PCE season max PowerQuery'!$C$3:$C$3680='PCE OPS consolidation 2001-2021'!$B2345),'[3]PCE season max PowerQuery'!$G$3:$G$3680)/1000</f>
        <v>1.4330000000000001</v>
      </c>
      <c r="P2345" cm="1">
        <f t="array" ref="P2345">_xlfn.XLOOKUP(1,('[3]PCE Pivot Gen Sales'!$A$5:$A$3685='PCE OPS consolidation 2001-2021'!$A2345)*('[3]PCE Pivot Gen Sales'!$B$5:$B$3685='PCE OPS consolidation 2001-2021'!$B2345),'[3]PCE Pivot Gen Sales'!$W$5:$W$3685)/1000</f>
        <v>6357.107</v>
      </c>
      <c r="Q2345" cm="1">
        <f t="array" ref="Q2345">_xlfn.XLOOKUP(1,('[3]PCE Pivot Gen Sales'!$A$5:$A$3685='PCE OPS consolidation 2001-2021'!$A2345)*('[3]PCE Pivot Gen Sales'!$B$5:$B$3685='PCE OPS consolidation 2001-2021'!$B2345),'[3]PCE Pivot Gen Sales'!$O$5:$O$3685)/1000</f>
        <v>0</v>
      </c>
      <c r="Y2345" cm="1">
        <f t="array" ref="Y2345">_xlfn.XLOOKUP(1,('[3]PCE Pivot Gen Sales'!$A$5:$A$3685='PCE OPS consolidation 2001-2021'!$A2345)*('[3]PCE Pivot Gen Sales'!$B$5:$B$3685='PCE OPS consolidation 2001-2021'!$B2345),'[3]PCE Pivot Gen Sales'!$X$5:$X$3685)/1000</f>
        <v>6357.107</v>
      </c>
      <c r="Z2345" cm="1">
        <f t="array" ref="Z2345">_xlfn.XLOOKUP(1,('[3]PCE Pivot Gen Sales'!$A$5:$A$3685='PCE OPS consolidation 2001-2021'!$A2345)*('[3]PCE Pivot Gen Sales'!$B$5:$B$3685='PCE OPS consolidation 2001-2021'!$B2345),'[3]PCE Pivot Gen Sales'!$Y$5:$Y$3685)/1000</f>
        <v>5859.0150000000003</v>
      </c>
      <c r="AA2345" cm="1">
        <f t="array" ref="AA2345">_xlfn.XLOOKUP(1,('[3]PCE Pivot Gen Sales'!$A$5:$A$3685='PCE OPS consolidation 2001-2021'!$A2345)*('[3]PCE Pivot Gen Sales'!$B$5:$B$3685='PCE OPS consolidation 2001-2021'!$B2345),'[3]PCE Pivot Gen Sales'!$AA$5:$AA$3685)/1000</f>
        <v>0</v>
      </c>
      <c r="AB2345" cm="1">
        <f t="array" ref="AB2345">_xlfn.XLOOKUP(1,('[3]PCE Pivot Gen Sales'!$A$5:$A$3685='PCE OPS consolidation 2001-2021'!$A2345)*('[3]PCE Pivot Gen Sales'!$B$5:$B$3685='PCE OPS consolidation 2001-2021'!$B2345),'[3]PCE Pivot Gen Sales'!$U$5:$U$3685)/1000</f>
        <v>0</v>
      </c>
      <c r="AD2345" cm="1">
        <f t="array" ref="AD2345">_xlfn.XLOOKUP(1,('[3]PCE Pivot Gen Sales'!$A$5:$A$3685='PCE OPS consolidation 2001-2021'!$A2345)*('[3]PCE Pivot Gen Sales'!$B$5:$B$3685='PCE OPS consolidation 2001-2021'!$B2345),'[3]PCE Pivot Gen Sales'!$P$5:$P$3685)/1000</f>
        <v>364.863</v>
      </c>
      <c r="AE2345">
        <f t="shared" si="108"/>
        <v>364.863</v>
      </c>
      <c r="AF2345">
        <f t="shared" si="109"/>
        <v>6223.8780000000006</v>
      </c>
      <c r="AG2345" s="55" cm="1">
        <f t="array" ref="AG2345">_xlfn.XLOOKUP(1,('[3]PCE Pivot Gen Sales'!$A$5:$A$3685='PCE OPS consolidation 2001-2021'!$A2345)*('[3]PCE Pivot Gen Sales'!$B$5:$B$3685='PCE OPS consolidation 2001-2021'!$B2345),'[3]PCE Pivot Gen Sales'!$Z$5:$Z$3685)/1000/12</f>
        <v>878.85224999999991</v>
      </c>
      <c r="AN2345">
        <f t="shared" si="110"/>
        <v>878.85224999999991</v>
      </c>
      <c r="AO2345" t="s">
        <v>1747</v>
      </c>
      <c r="AP2345" cm="1">
        <f t="array" ref="AP2345">_xlfn.XLOOKUP(1,('[3]PCE Pivot Gen Sales'!$A$5:$A$3685='PCE OPS consolidation 2001-2021'!$A2345)*('[3]PCE Pivot Gen Sales'!$B$5:$B$3685='PCE OPS consolidation 2001-2021'!$B2345),'[3]PCE Pivot Gen Sales'!$AB$5:$AB$3685)</f>
        <v>12</v>
      </c>
      <c r="AQ2345" t="s">
        <v>1748</v>
      </c>
    </row>
    <row r="2346" spans="1:43" x14ac:dyDescent="0.25">
      <c r="A2346">
        <v>2014</v>
      </c>
      <c r="B2346" t="s">
        <v>765</v>
      </c>
      <c r="C2346" t="str" cm="1">
        <f t="array" ref="C2346">_xlfn.XLOOKUP(1,('[3]PCE Pivot Gen Sales'!$A$5:$A$3685='PCE OPS consolidation 2001-2021'!A2346)*('[3]PCE Pivot Gen Sales'!$B$5:$B$3685='PCE OPS consolidation 2001-2021'!B2346),'[3]PCE Pivot Gen Sales'!$C$5:$C$3685)</f>
        <v>Wales</v>
      </c>
      <c r="D2346" cm="1">
        <f t="array" ref="D2346">_xlfn.XLOOKUP(1,('[3]PCE Pivot Gen Sales'!$A$5:$A$3685='PCE OPS consolidation 2001-2021'!$A2346)*('[3]PCE Pivot Gen Sales'!$B$5:$B$3685='PCE OPS consolidation 2001-2021'!$B2346),'[3]PCE Pivot Gen Sales'!$D$5:$D$3685)</f>
        <v>331730</v>
      </c>
      <c r="E2346" t="str" cm="1">
        <f t="array" ref="E2346">_xlfn.XLOOKUP(1,('[3]PCE Pivot Gen Sales'!$A$5:$A$3685='PCE OPS consolidation 2001-2021'!$A2346)*('[3]PCE Pivot Gen Sales'!$B$5:$B$3685='PCE OPS consolidation 2001-2021'!$B2346),'[3]PCE Pivot Gen Sales'!$E$5:$E$3685)</f>
        <v>AEA-006</v>
      </c>
      <c r="F2346" cm="1">
        <f t="array" ref="F2346">_xlfn.XLOOKUP(1,('[3]PCE Pivot Gen Sales'!$A$5:$A$3685='PCE OPS consolidation 2001-2021'!$A2346)*('[3]PCE Pivot Gen Sales'!$B$5:$B$3685='PCE OPS consolidation 2001-2021'!$B2346),'[3]PCE Pivot Gen Sales'!$F$5:$F$3685)</f>
        <v>221</v>
      </c>
      <c r="G2346" t="str" cm="1">
        <f t="array" ref="G2346">_xlfn.XLOOKUP(1,('[3]PCE Pivot Gen Sales'!$A$5:$A$3685='PCE OPS consolidation 2001-2021'!$A2346)*('[3]PCE Pivot Gen Sales'!$B$5:$B$3685='PCE OPS consolidation 2001-2021'!$B2346),'[3]PCE Pivot Gen Sales'!$G$5:$G$3685)</f>
        <v>Alaska Village Electric Cooperative</v>
      </c>
      <c r="H2346" t="str" cm="1">
        <f t="array" ref="H2346">_xlfn.XLOOKUP(1,('[3]PCE Pivot Gen Sales'!$A$5:$A$3685='PCE OPS consolidation 2001-2021'!$A2346)*('[3]PCE Pivot Gen Sales'!$B$5:$B$3685='PCE OPS consolidation 2001-2021'!$B2346),'[3]PCE Pivot Gen Sales'!$H$5:$H$3685)</f>
        <v>Electric Co-op</v>
      </c>
      <c r="I2346" t="str" cm="1">
        <f t="array" ref="I2346">_xlfn.XLOOKUP(1,('[3]PCE Pivot Gen Sales'!$A$5:$A$3685='PCE OPS consolidation 2001-2021'!$A2346)*('[3]PCE Pivot Gen Sales'!$B$5:$B$3685='PCE OPS consolidation 2001-2021'!$B2346),'[3]PCE Pivot Gen Sales'!$I$5:$I$3685)</f>
        <v>090-0000</v>
      </c>
      <c r="J2346" t="str">
        <f>VLOOKUP('PCE OPS consolidation 2001-2021'!I2346,'[3]LOOKUP INTERTIES 08032020'!$A$2:$B$206,2,FALSE)</f>
        <v>Wales_grid</v>
      </c>
      <c r="K2346" s="7" t="str">
        <f>VLOOKUP(D2346,'LOOKUP Sales reporting 04192023'!$B$2:$Q$216,16,FALSE)</f>
        <v>Bering Straits</v>
      </c>
      <c r="L2346" s="7">
        <f>VLOOKUP(D2346,'LOOKUP # of Communities'!$A$2:$C$182,3,FALSE)</f>
        <v>1</v>
      </c>
      <c r="M2346" t="s">
        <v>1746</v>
      </c>
      <c r="N2346" cm="1">
        <f t="array" ref="N2346">_xlfn.XLOOKUP(1,('[3]PCE season max PowerQuery'!$B$3:$B$3680='PCE OPS consolidation 2001-2021'!$A2346)*('[3]PCE season max PowerQuery'!$C$3:$C$3680='PCE OPS consolidation 2001-2021'!$B2346),'[3]PCE season max PowerQuery'!$F$3:$F$3680)/1000</f>
        <v>0</v>
      </c>
      <c r="O2346" cm="1">
        <f t="array" ref="O2346">_xlfn.XLOOKUP(1,('[3]PCE season max PowerQuery'!$B$3:$B$3680='PCE OPS consolidation 2001-2021'!$A2346)*('[3]PCE season max PowerQuery'!$C$3:$C$3680='PCE OPS consolidation 2001-2021'!$B2346),'[3]PCE season max PowerQuery'!$G$3:$G$3680)/1000</f>
        <v>0</v>
      </c>
      <c r="P2346" cm="1">
        <f t="array" ref="P2346">_xlfn.XLOOKUP(1,('[3]PCE Pivot Gen Sales'!$A$5:$A$3685='PCE OPS consolidation 2001-2021'!$A2346)*('[3]PCE Pivot Gen Sales'!$B$5:$B$3685='PCE OPS consolidation 2001-2021'!$B2346),'[3]PCE Pivot Gen Sales'!$W$5:$W$3685)/1000</f>
        <v>612.44899999999996</v>
      </c>
      <c r="Q2346" cm="1">
        <f t="array" ref="Q2346">_xlfn.XLOOKUP(1,('[3]PCE Pivot Gen Sales'!$A$5:$A$3685='PCE OPS consolidation 2001-2021'!$A2346)*('[3]PCE Pivot Gen Sales'!$B$5:$B$3685='PCE OPS consolidation 2001-2021'!$B2346),'[3]PCE Pivot Gen Sales'!$O$5:$O$3685)/1000</f>
        <v>0</v>
      </c>
      <c r="Y2346" cm="1">
        <f t="array" ref="Y2346">_xlfn.XLOOKUP(1,('[3]PCE Pivot Gen Sales'!$A$5:$A$3685='PCE OPS consolidation 2001-2021'!$A2346)*('[3]PCE Pivot Gen Sales'!$B$5:$B$3685='PCE OPS consolidation 2001-2021'!$B2346),'[3]PCE Pivot Gen Sales'!$X$5:$X$3685)/1000</f>
        <v>612.44899999999996</v>
      </c>
      <c r="Z2346" cm="1">
        <f t="array" ref="Z2346">_xlfn.XLOOKUP(1,('[3]PCE Pivot Gen Sales'!$A$5:$A$3685='PCE OPS consolidation 2001-2021'!$A2346)*('[3]PCE Pivot Gen Sales'!$B$5:$B$3685='PCE OPS consolidation 2001-2021'!$B2346),'[3]PCE Pivot Gen Sales'!$Y$5:$Y$3685)/1000</f>
        <v>561.93299999999999</v>
      </c>
      <c r="AA2346" cm="1">
        <f t="array" ref="AA2346">_xlfn.XLOOKUP(1,('[3]PCE Pivot Gen Sales'!$A$5:$A$3685='PCE OPS consolidation 2001-2021'!$A2346)*('[3]PCE Pivot Gen Sales'!$B$5:$B$3685='PCE OPS consolidation 2001-2021'!$B2346),'[3]PCE Pivot Gen Sales'!$AA$5:$AA$3685)/1000</f>
        <v>0</v>
      </c>
      <c r="AB2346" cm="1">
        <f t="array" ref="AB2346">_xlfn.XLOOKUP(1,('[3]PCE Pivot Gen Sales'!$A$5:$A$3685='PCE OPS consolidation 2001-2021'!$A2346)*('[3]PCE Pivot Gen Sales'!$B$5:$B$3685='PCE OPS consolidation 2001-2021'!$B2346),'[3]PCE Pivot Gen Sales'!$U$5:$U$3685)/1000</f>
        <v>0</v>
      </c>
      <c r="AD2346" cm="1">
        <f t="array" ref="AD2346">_xlfn.XLOOKUP(1,('[3]PCE Pivot Gen Sales'!$A$5:$A$3685='PCE OPS consolidation 2001-2021'!$A2346)*('[3]PCE Pivot Gen Sales'!$B$5:$B$3685='PCE OPS consolidation 2001-2021'!$B2346),'[3]PCE Pivot Gen Sales'!$P$5:$P$3685)/1000</f>
        <v>26.675000000000001</v>
      </c>
      <c r="AE2346">
        <f t="shared" si="108"/>
        <v>26.675000000000001</v>
      </c>
      <c r="AF2346">
        <f t="shared" si="109"/>
        <v>588.60799999999995</v>
      </c>
      <c r="AG2346" s="55" cm="1">
        <f t="array" ref="AG2346">_xlfn.XLOOKUP(1,('[3]PCE Pivot Gen Sales'!$A$5:$A$3685='PCE OPS consolidation 2001-2021'!$A2346)*('[3]PCE Pivot Gen Sales'!$B$5:$B$3685='PCE OPS consolidation 2001-2021'!$B2346),'[3]PCE Pivot Gen Sales'!$Z$5:$Z$3685)/1000/12</f>
        <v>386.79721499999988</v>
      </c>
      <c r="AN2346">
        <f t="shared" si="110"/>
        <v>386.79721499999988</v>
      </c>
      <c r="AO2346" t="s">
        <v>1747</v>
      </c>
      <c r="AP2346" cm="1">
        <f t="array" ref="AP2346">_xlfn.XLOOKUP(1,('[3]PCE Pivot Gen Sales'!$A$5:$A$3685='PCE OPS consolidation 2001-2021'!$A2346)*('[3]PCE Pivot Gen Sales'!$B$5:$B$3685='PCE OPS consolidation 2001-2021'!$B2346),'[3]PCE Pivot Gen Sales'!$AB$5:$AB$3685)</f>
        <v>12</v>
      </c>
      <c r="AQ2346" t="s">
        <v>1748</v>
      </c>
    </row>
    <row r="2347" spans="1:43" x14ac:dyDescent="0.25">
      <c r="A2347">
        <v>2014</v>
      </c>
      <c r="B2347" t="s">
        <v>515</v>
      </c>
      <c r="C2347" t="str" cm="1">
        <f t="array" ref="C2347">_xlfn.XLOOKUP(1,('[3]PCE Pivot Gen Sales'!$A$5:$A$3685='PCE OPS consolidation 2001-2021'!A2347)*('[3]PCE Pivot Gen Sales'!$B$5:$B$3685='PCE OPS consolidation 2001-2021'!B2347),'[3]PCE Pivot Gen Sales'!$C$5:$C$3685)</f>
        <v>Whale Pass</v>
      </c>
      <c r="D2347" cm="1">
        <f t="array" ref="D2347">_xlfn.XLOOKUP(1,('[3]PCE Pivot Gen Sales'!$A$5:$A$3685='PCE OPS consolidation 2001-2021'!$A2347)*('[3]PCE Pivot Gen Sales'!$B$5:$B$3685='PCE OPS consolidation 2001-2021'!$B2347),'[3]PCE Pivot Gen Sales'!$D$5:$D$3685)</f>
        <v>331230</v>
      </c>
      <c r="E2347" t="str" cm="1">
        <f t="array" ref="E2347">_xlfn.XLOOKUP(1,('[3]PCE Pivot Gen Sales'!$A$5:$A$3685='PCE OPS consolidation 2001-2021'!$A2347)*('[3]PCE Pivot Gen Sales'!$B$5:$B$3685='PCE OPS consolidation 2001-2021'!$B2347),'[3]PCE Pivot Gen Sales'!$E$5:$E$3685)</f>
        <v>AEA-005</v>
      </c>
      <c r="F2347" cm="1">
        <f t="array" ref="F2347">_xlfn.XLOOKUP(1,('[3]PCE Pivot Gen Sales'!$A$5:$A$3685='PCE OPS consolidation 2001-2021'!$A2347)*('[3]PCE Pivot Gen Sales'!$B$5:$B$3685='PCE OPS consolidation 2001-2021'!$B2347),'[3]PCE Pivot Gen Sales'!$F$5:$F$3685)</f>
        <v>219</v>
      </c>
      <c r="G2347" t="str" cm="1">
        <f t="array" ref="G2347">_xlfn.XLOOKUP(1,('[3]PCE Pivot Gen Sales'!$A$5:$A$3685='PCE OPS consolidation 2001-2021'!$A2347)*('[3]PCE Pivot Gen Sales'!$B$5:$B$3685='PCE OPS consolidation 2001-2021'!$B2347),'[3]PCE Pivot Gen Sales'!$G$5:$G$3685)</f>
        <v>Alaska Power &amp; Telephone Company</v>
      </c>
      <c r="H2347" t="str" cm="1">
        <f t="array" ref="H2347">_xlfn.XLOOKUP(1,('[3]PCE Pivot Gen Sales'!$A$5:$A$3685='PCE OPS consolidation 2001-2021'!$A2347)*('[3]PCE Pivot Gen Sales'!$B$5:$B$3685='PCE OPS consolidation 2001-2021'!$B2347),'[3]PCE Pivot Gen Sales'!$H$5:$H$3685)</f>
        <v>Private Electric Utility</v>
      </c>
      <c r="I2347" t="str" cm="1">
        <f t="array" ref="I2347">_xlfn.XLOOKUP(1,('[3]PCE Pivot Gen Sales'!$A$5:$A$3685='PCE OPS consolidation 2001-2021'!$A2347)*('[3]PCE Pivot Gen Sales'!$B$5:$B$3685='PCE OPS consolidation 2001-2021'!$B2347),'[3]PCE Pivot Gen Sales'!$I$5:$I$3685)</f>
        <v>213-0000</v>
      </c>
      <c r="J2347" t="str">
        <f>VLOOKUP('PCE OPS consolidation 2001-2021'!I2347,'[3]LOOKUP INTERTIES 08032020'!$A$2:$B$206,2,FALSE)</f>
        <v>Whale_Pass_grid</v>
      </c>
      <c r="K2347" s="7" t="str">
        <f>VLOOKUP(D2347,'LOOKUP Sales reporting 04192023'!$B$2:$Q$216,16,FALSE)</f>
        <v>Southeast</v>
      </c>
      <c r="L2347" s="7">
        <f>VLOOKUP(D2347,'LOOKUP # of Communities'!$A$2:$C$182,3,FALSE)</f>
        <v>1</v>
      </c>
      <c r="M2347" t="s">
        <v>1746</v>
      </c>
      <c r="N2347" cm="1">
        <f t="array" ref="N2347">_xlfn.XLOOKUP(1,('[3]PCE season max PowerQuery'!$B$3:$B$3680='PCE OPS consolidation 2001-2021'!$A2347)*('[3]PCE season max PowerQuery'!$C$3:$C$3680='PCE OPS consolidation 2001-2021'!$B2347),'[3]PCE season max PowerQuery'!$F$3:$F$3680)/1000</f>
        <v>0.126</v>
      </c>
      <c r="O2347" cm="1">
        <f t="array" ref="O2347">_xlfn.XLOOKUP(1,('[3]PCE season max PowerQuery'!$B$3:$B$3680='PCE OPS consolidation 2001-2021'!$A2347)*('[3]PCE season max PowerQuery'!$C$3:$C$3680='PCE OPS consolidation 2001-2021'!$B2347),'[3]PCE season max PowerQuery'!$G$3:$G$3680)/1000</f>
        <v>9.4E-2</v>
      </c>
      <c r="P2347" cm="1">
        <f t="array" ref="P2347">_xlfn.XLOOKUP(1,('[3]PCE Pivot Gen Sales'!$A$5:$A$3685='PCE OPS consolidation 2001-2021'!$A2347)*('[3]PCE Pivot Gen Sales'!$B$5:$B$3685='PCE OPS consolidation 2001-2021'!$B2347),'[3]PCE Pivot Gen Sales'!$W$5:$W$3685)/1000</f>
        <v>305.02</v>
      </c>
      <c r="Q2347" cm="1">
        <f t="array" ref="Q2347">_xlfn.XLOOKUP(1,('[3]PCE Pivot Gen Sales'!$A$5:$A$3685='PCE OPS consolidation 2001-2021'!$A2347)*('[3]PCE Pivot Gen Sales'!$B$5:$B$3685='PCE OPS consolidation 2001-2021'!$B2347),'[3]PCE Pivot Gen Sales'!$O$5:$O$3685)/1000</f>
        <v>0</v>
      </c>
      <c r="Y2347" cm="1">
        <f t="array" ref="Y2347">_xlfn.XLOOKUP(1,('[3]PCE Pivot Gen Sales'!$A$5:$A$3685='PCE OPS consolidation 2001-2021'!$A2347)*('[3]PCE Pivot Gen Sales'!$B$5:$B$3685='PCE OPS consolidation 2001-2021'!$B2347),'[3]PCE Pivot Gen Sales'!$X$5:$X$3685)/1000</f>
        <v>305.02</v>
      </c>
      <c r="Z2347" cm="1">
        <f t="array" ref="Z2347">_xlfn.XLOOKUP(1,('[3]PCE Pivot Gen Sales'!$A$5:$A$3685='PCE OPS consolidation 2001-2021'!$A2347)*('[3]PCE Pivot Gen Sales'!$B$5:$B$3685='PCE OPS consolidation 2001-2021'!$B2347),'[3]PCE Pivot Gen Sales'!$Y$5:$Y$3685)/1000</f>
        <v>283.19</v>
      </c>
      <c r="AA2347" cm="1">
        <f t="array" ref="AA2347">_xlfn.XLOOKUP(1,('[3]PCE Pivot Gen Sales'!$A$5:$A$3685='PCE OPS consolidation 2001-2021'!$A2347)*('[3]PCE Pivot Gen Sales'!$B$5:$B$3685='PCE OPS consolidation 2001-2021'!$B2347),'[3]PCE Pivot Gen Sales'!$AA$5:$AA$3685)/1000</f>
        <v>0</v>
      </c>
      <c r="AB2347" cm="1">
        <f t="array" ref="AB2347">_xlfn.XLOOKUP(1,('[3]PCE Pivot Gen Sales'!$A$5:$A$3685='PCE OPS consolidation 2001-2021'!$A2347)*('[3]PCE Pivot Gen Sales'!$B$5:$B$3685='PCE OPS consolidation 2001-2021'!$B2347),'[3]PCE Pivot Gen Sales'!$U$5:$U$3685)/1000</f>
        <v>0</v>
      </c>
      <c r="AD2347" cm="1">
        <f t="array" ref="AD2347">_xlfn.XLOOKUP(1,('[3]PCE Pivot Gen Sales'!$A$5:$A$3685='PCE OPS consolidation 2001-2021'!$A2347)*('[3]PCE Pivot Gen Sales'!$B$5:$B$3685='PCE OPS consolidation 2001-2021'!$B2347),'[3]PCE Pivot Gen Sales'!$P$5:$P$3685)/1000</f>
        <v>13.34</v>
      </c>
      <c r="AE2347">
        <f t="shared" si="108"/>
        <v>13.34</v>
      </c>
      <c r="AF2347">
        <f t="shared" si="109"/>
        <v>296.52999999999997</v>
      </c>
      <c r="AG2347" s="55" cm="1">
        <f t="array" ref="AG2347">_xlfn.XLOOKUP(1,('[3]PCE Pivot Gen Sales'!$A$5:$A$3685='PCE OPS consolidation 2001-2021'!$A2347)*('[3]PCE Pivot Gen Sales'!$B$5:$B$3685='PCE OPS consolidation 2001-2021'!$B2347),'[3]PCE Pivot Gen Sales'!$Z$5:$Z$3685)/1000/12</f>
        <v>165.90214166666667</v>
      </c>
      <c r="AN2347">
        <f t="shared" si="110"/>
        <v>165.90214166666667</v>
      </c>
      <c r="AO2347" t="s">
        <v>1747</v>
      </c>
      <c r="AP2347" cm="1">
        <f t="array" ref="AP2347">_xlfn.XLOOKUP(1,('[3]PCE Pivot Gen Sales'!$A$5:$A$3685='PCE OPS consolidation 2001-2021'!$A2347)*('[3]PCE Pivot Gen Sales'!$B$5:$B$3685='PCE OPS consolidation 2001-2021'!$B2347),'[3]PCE Pivot Gen Sales'!$AB$5:$AB$3685)</f>
        <v>12</v>
      </c>
      <c r="AQ2347" t="s">
        <v>1748</v>
      </c>
    </row>
    <row r="2348" spans="1:43" x14ac:dyDescent="0.25">
      <c r="A2348">
        <v>2014</v>
      </c>
      <c r="B2348" t="s">
        <v>1297</v>
      </c>
      <c r="C2348" t="str" cm="1">
        <f t="array" ref="C2348">_xlfn.XLOOKUP(1,('[3]PCE Pivot Gen Sales'!$A$5:$A$3685='PCE OPS consolidation 2001-2021'!A2348)*('[3]PCE Pivot Gen Sales'!$B$5:$B$3685='PCE OPS consolidation 2001-2021'!B2348),'[3]PCE Pivot Gen Sales'!$C$5:$C$3685)</f>
        <v>Anaktuvuk Pass</v>
      </c>
      <c r="D2348" cm="1">
        <f t="array" ref="D2348">_xlfn.XLOOKUP(1,('[3]PCE Pivot Gen Sales'!$A$5:$A$3685='PCE OPS consolidation 2001-2021'!$A2348)*('[3]PCE Pivot Gen Sales'!$B$5:$B$3685='PCE OPS consolidation 2001-2021'!$B2348),'[3]PCE Pivot Gen Sales'!$D$5:$D$3685)</f>
        <v>332350</v>
      </c>
      <c r="E2348" t="str" cm="1">
        <f t="array" ref="E2348">_xlfn.XLOOKUP(1,('[3]PCE Pivot Gen Sales'!$A$5:$A$3685='PCE OPS consolidation 2001-2021'!$A2348)*('[3]PCE Pivot Gen Sales'!$B$5:$B$3685='PCE OPS consolidation 2001-2021'!$B2348),'[3]PCE Pivot Gen Sales'!$E$5:$E$3685)</f>
        <v>AEA-067</v>
      </c>
      <c r="F2348" cm="1">
        <f t="array" ref="F2348">_xlfn.XLOOKUP(1,('[3]PCE Pivot Gen Sales'!$A$5:$A$3685='PCE OPS consolidation 2001-2021'!$A2348)*('[3]PCE Pivot Gen Sales'!$B$5:$B$3685='PCE OPS consolidation 2001-2021'!$B2348),'[3]PCE Pivot Gen Sales'!$F$5:$F$3685)</f>
        <v>26616</v>
      </c>
      <c r="G2348" t="str" cm="1">
        <f t="array" ref="G2348">_xlfn.XLOOKUP(1,('[3]PCE Pivot Gen Sales'!$A$5:$A$3685='PCE OPS consolidation 2001-2021'!$A2348)*('[3]PCE Pivot Gen Sales'!$B$5:$B$3685='PCE OPS consolidation 2001-2021'!$B2348),'[3]PCE Pivot Gen Sales'!$G$5:$G$3685)</f>
        <v>North Slope Borough Power &amp; Light</v>
      </c>
      <c r="H2348" t="str" cm="1">
        <f t="array" ref="H2348">_xlfn.XLOOKUP(1,('[3]PCE Pivot Gen Sales'!$A$5:$A$3685='PCE OPS consolidation 2001-2021'!$A2348)*('[3]PCE Pivot Gen Sales'!$B$5:$B$3685='PCE OPS consolidation 2001-2021'!$B2348),'[3]PCE Pivot Gen Sales'!$H$5:$H$3685)</f>
        <v>Public Electric Utility</v>
      </c>
      <c r="I2348" t="str" cm="1">
        <f t="array" ref="I2348">_xlfn.XLOOKUP(1,('[3]PCE Pivot Gen Sales'!$A$5:$A$3685='PCE OPS consolidation 2001-2021'!$A2348)*('[3]PCE Pivot Gen Sales'!$B$5:$B$3685='PCE OPS consolidation 2001-2021'!$B2348),'[3]PCE Pivot Gen Sales'!$I$5:$I$3685)</f>
        <v>160-0000</v>
      </c>
      <c r="J2348" t="str">
        <f>VLOOKUP('PCE OPS consolidation 2001-2021'!I2348,'[3]LOOKUP INTERTIES 08032020'!$A$2:$B$206,2,FALSE)</f>
        <v>Anaktuvuk Pass_grid</v>
      </c>
      <c r="K2348" s="7" t="str">
        <f>VLOOKUP(D2348,'LOOKUP Sales reporting 04192023'!$B$2:$Q$216,16,FALSE)</f>
        <v>North Slope</v>
      </c>
      <c r="L2348" s="7">
        <f>VLOOKUP(D2348,'LOOKUP # of Communities'!$A$2:$C$182,3,FALSE)</f>
        <v>1</v>
      </c>
      <c r="M2348" t="s">
        <v>1746</v>
      </c>
      <c r="N2348" cm="1">
        <f t="array" ref="N2348">_xlfn.XLOOKUP(1,('[3]PCE season max PowerQuery'!$B$3:$B$3680='PCE OPS consolidation 2001-2021'!$A2348)*('[3]PCE season max PowerQuery'!$C$3:$C$3680='PCE OPS consolidation 2001-2021'!$B2348),'[3]PCE season max PowerQuery'!$F$3:$F$3680)/1000</f>
        <v>0.75700000000000001</v>
      </c>
      <c r="O2348" cm="1">
        <f t="array" ref="O2348">_xlfn.XLOOKUP(1,('[3]PCE season max PowerQuery'!$B$3:$B$3680='PCE OPS consolidation 2001-2021'!$A2348)*('[3]PCE season max PowerQuery'!$C$3:$C$3680='PCE OPS consolidation 2001-2021'!$B2348),'[3]PCE season max PowerQuery'!$G$3:$G$3680)/1000</f>
        <v>0.94599999999999995</v>
      </c>
      <c r="P2348" cm="1">
        <f t="array" ref="P2348">_xlfn.XLOOKUP(1,('[3]PCE Pivot Gen Sales'!$A$5:$A$3685='PCE OPS consolidation 2001-2021'!$A2348)*('[3]PCE Pivot Gen Sales'!$B$5:$B$3685='PCE OPS consolidation 2001-2021'!$B2348),'[3]PCE Pivot Gen Sales'!$W$5:$W$3685)/1000</f>
        <v>4021.7910000000002</v>
      </c>
      <c r="Q2348" cm="1">
        <f t="array" ref="Q2348">_xlfn.XLOOKUP(1,('[3]PCE Pivot Gen Sales'!$A$5:$A$3685='PCE OPS consolidation 2001-2021'!$A2348)*('[3]PCE Pivot Gen Sales'!$B$5:$B$3685='PCE OPS consolidation 2001-2021'!$B2348),'[3]PCE Pivot Gen Sales'!$O$5:$O$3685)/1000</f>
        <v>0</v>
      </c>
      <c r="Y2348" cm="1">
        <f t="array" ref="Y2348">_xlfn.XLOOKUP(1,('[3]PCE Pivot Gen Sales'!$A$5:$A$3685='PCE OPS consolidation 2001-2021'!$A2348)*('[3]PCE Pivot Gen Sales'!$B$5:$B$3685='PCE OPS consolidation 2001-2021'!$B2348),'[3]PCE Pivot Gen Sales'!$X$5:$X$3685)/1000</f>
        <v>4021.7910000000002</v>
      </c>
      <c r="Z2348" cm="1">
        <f t="array" ref="Z2348">_xlfn.XLOOKUP(1,('[3]PCE Pivot Gen Sales'!$A$5:$A$3685='PCE OPS consolidation 2001-2021'!$A2348)*('[3]PCE Pivot Gen Sales'!$B$5:$B$3685='PCE OPS consolidation 2001-2021'!$B2348),'[3]PCE Pivot Gen Sales'!$Y$5:$Y$3685)/1000</f>
        <v>3754.6529999999998</v>
      </c>
      <c r="AA2348" cm="1">
        <f t="array" ref="AA2348">_xlfn.XLOOKUP(1,('[3]PCE Pivot Gen Sales'!$A$5:$A$3685='PCE OPS consolidation 2001-2021'!$A2348)*('[3]PCE Pivot Gen Sales'!$B$5:$B$3685='PCE OPS consolidation 2001-2021'!$B2348),'[3]PCE Pivot Gen Sales'!$AA$5:$AA$3685)/1000</f>
        <v>0</v>
      </c>
      <c r="AB2348" cm="1">
        <f t="array" ref="AB2348">_xlfn.XLOOKUP(1,('[3]PCE Pivot Gen Sales'!$A$5:$A$3685='PCE OPS consolidation 2001-2021'!$A2348)*('[3]PCE Pivot Gen Sales'!$B$5:$B$3685='PCE OPS consolidation 2001-2021'!$B2348),'[3]PCE Pivot Gen Sales'!$U$5:$U$3685)/1000</f>
        <v>0</v>
      </c>
      <c r="AD2348" cm="1">
        <f t="array" ref="AD2348">_xlfn.XLOOKUP(1,('[3]PCE Pivot Gen Sales'!$A$5:$A$3685='PCE OPS consolidation 2001-2021'!$A2348)*('[3]PCE Pivot Gen Sales'!$B$5:$B$3685='PCE OPS consolidation 2001-2021'!$B2348),'[3]PCE Pivot Gen Sales'!$P$5:$P$3685)/1000</f>
        <v>209.209</v>
      </c>
      <c r="AE2348">
        <f t="shared" si="108"/>
        <v>209.209</v>
      </c>
      <c r="AF2348">
        <f t="shared" si="109"/>
        <v>3963.8619999999996</v>
      </c>
      <c r="AG2348" s="55" cm="1">
        <f t="array" ref="AG2348">_xlfn.XLOOKUP(1,('[3]PCE Pivot Gen Sales'!$A$5:$A$3685='PCE OPS consolidation 2001-2021'!$A2348)*('[3]PCE Pivot Gen Sales'!$B$5:$B$3685='PCE OPS consolidation 2001-2021'!$B2348),'[3]PCE Pivot Gen Sales'!$Z$5:$Z$3685)/1000/12</f>
        <v>563.19794999999988</v>
      </c>
      <c r="AN2348">
        <f t="shared" si="110"/>
        <v>563.19794999999988</v>
      </c>
      <c r="AO2348" t="s">
        <v>1747</v>
      </c>
      <c r="AP2348" cm="1">
        <f t="array" ref="AP2348">_xlfn.XLOOKUP(1,('[3]PCE Pivot Gen Sales'!$A$5:$A$3685='PCE OPS consolidation 2001-2021'!$A2348)*('[3]PCE Pivot Gen Sales'!$B$5:$B$3685='PCE OPS consolidation 2001-2021'!$B2348),'[3]PCE Pivot Gen Sales'!$AB$5:$AB$3685)</f>
        <v>12</v>
      </c>
      <c r="AQ2348" t="s">
        <v>1748</v>
      </c>
    </row>
    <row r="2349" spans="1:43" x14ac:dyDescent="0.25">
      <c r="A2349">
        <v>2014</v>
      </c>
      <c r="B2349" t="s">
        <v>1589</v>
      </c>
      <c r="C2349" t="str" cm="1">
        <f t="array" ref="C2349">_xlfn.XLOOKUP(1,('[3]PCE Pivot Gen Sales'!$A$5:$A$3685='PCE OPS consolidation 2001-2021'!A2349)*('[3]PCE Pivot Gen Sales'!$B$5:$B$3685='PCE OPS consolidation 2001-2021'!B2349),'[3]PCE Pivot Gen Sales'!$C$5:$C$3685)</f>
        <v>White Mountain</v>
      </c>
      <c r="D2349" cm="1">
        <f t="array" ref="D2349">_xlfn.XLOOKUP(1,('[3]PCE Pivot Gen Sales'!$A$5:$A$3685='PCE OPS consolidation 2001-2021'!$A2349)*('[3]PCE Pivot Gen Sales'!$B$5:$B$3685='PCE OPS consolidation 2001-2021'!$B2349),'[3]PCE Pivot Gen Sales'!$D$5:$D$3685)</f>
        <v>332890</v>
      </c>
      <c r="E2349" t="str" cm="1">
        <f t="array" ref="E2349">_xlfn.XLOOKUP(1,('[3]PCE Pivot Gen Sales'!$A$5:$A$3685='PCE OPS consolidation 2001-2021'!$A2349)*('[3]PCE Pivot Gen Sales'!$B$5:$B$3685='PCE OPS consolidation 2001-2021'!$B2349),'[3]PCE Pivot Gen Sales'!$E$5:$E$3685)</f>
        <v>AEA-101</v>
      </c>
      <c r="F2349" cm="1">
        <f t="array" ref="F2349">_xlfn.XLOOKUP(1,('[3]PCE Pivot Gen Sales'!$A$5:$A$3685='PCE OPS consolidation 2001-2021'!$A2349)*('[3]PCE Pivot Gen Sales'!$B$5:$B$3685='PCE OPS consolidation 2001-2021'!$B2349),'[3]PCE Pivot Gen Sales'!$F$5:$F$3685)</f>
        <v>20535</v>
      </c>
      <c r="G2349" t="str" cm="1">
        <f t="array" ref="G2349">_xlfn.XLOOKUP(1,('[3]PCE Pivot Gen Sales'!$A$5:$A$3685='PCE OPS consolidation 2001-2021'!$A2349)*('[3]PCE Pivot Gen Sales'!$B$5:$B$3685='PCE OPS consolidation 2001-2021'!$B2349),'[3]PCE Pivot Gen Sales'!$G$5:$G$3685)</f>
        <v>White Mountain, City of</v>
      </c>
      <c r="H2349" t="str" cm="1">
        <f t="array" ref="H2349">_xlfn.XLOOKUP(1,('[3]PCE Pivot Gen Sales'!$A$5:$A$3685='PCE OPS consolidation 2001-2021'!$A2349)*('[3]PCE Pivot Gen Sales'!$B$5:$B$3685='PCE OPS consolidation 2001-2021'!$B2349),'[3]PCE Pivot Gen Sales'!$H$5:$H$3685)</f>
        <v>Public Electric Utility</v>
      </c>
      <c r="I2349" t="str" cm="1">
        <f t="array" ref="I2349">_xlfn.XLOOKUP(1,('[3]PCE Pivot Gen Sales'!$A$5:$A$3685='PCE OPS consolidation 2001-2021'!$A2349)*('[3]PCE Pivot Gen Sales'!$B$5:$B$3685='PCE OPS consolidation 2001-2021'!$B2349),'[3]PCE Pivot Gen Sales'!$I$5:$I$3685)</f>
        <v>198-0000</v>
      </c>
      <c r="J2349" t="str">
        <f>VLOOKUP('PCE OPS consolidation 2001-2021'!I2349,'[3]LOOKUP INTERTIES 08032020'!$A$2:$B$206,2,FALSE)</f>
        <v>WhiteMountain_grid</v>
      </c>
      <c r="K2349" s="7" t="str">
        <f>VLOOKUP(D2349,'LOOKUP Sales reporting 04192023'!$B$2:$Q$216,16,FALSE)</f>
        <v>Bering Straits</v>
      </c>
      <c r="L2349" s="7">
        <f>VLOOKUP(D2349,'LOOKUP # of Communities'!$A$2:$C$182,3,FALSE)</f>
        <v>1</v>
      </c>
      <c r="M2349" t="s">
        <v>1746</v>
      </c>
      <c r="N2349" cm="1">
        <f t="array" ref="N2349">_xlfn.XLOOKUP(1,('[3]PCE season max PowerQuery'!$B$3:$B$3680='PCE OPS consolidation 2001-2021'!$A2349)*('[3]PCE season max PowerQuery'!$C$3:$C$3680='PCE OPS consolidation 2001-2021'!$B2349),'[3]PCE season max PowerQuery'!$F$3:$F$3680)/1000</f>
        <v>0.14499999999999999</v>
      </c>
      <c r="O2349" cm="1">
        <f t="array" ref="O2349">_xlfn.XLOOKUP(1,('[3]PCE season max PowerQuery'!$B$3:$B$3680='PCE OPS consolidation 2001-2021'!$A2349)*('[3]PCE season max PowerQuery'!$C$3:$C$3680='PCE OPS consolidation 2001-2021'!$B2349),'[3]PCE season max PowerQuery'!$G$3:$G$3680)/1000</f>
        <v>0.14899999999999999</v>
      </c>
      <c r="P2349" cm="1">
        <f t="array" ref="P2349">_xlfn.XLOOKUP(1,('[3]PCE Pivot Gen Sales'!$A$5:$A$3685='PCE OPS consolidation 2001-2021'!$A2349)*('[3]PCE Pivot Gen Sales'!$B$5:$B$3685='PCE OPS consolidation 2001-2021'!$B2349),'[3]PCE Pivot Gen Sales'!$W$5:$W$3685)/1000</f>
        <v>745.71799999999996</v>
      </c>
      <c r="Q2349" cm="1">
        <f t="array" ref="Q2349">_xlfn.XLOOKUP(1,('[3]PCE Pivot Gen Sales'!$A$5:$A$3685='PCE OPS consolidation 2001-2021'!$A2349)*('[3]PCE Pivot Gen Sales'!$B$5:$B$3685='PCE OPS consolidation 2001-2021'!$B2349),'[3]PCE Pivot Gen Sales'!$O$5:$O$3685)/1000</f>
        <v>0</v>
      </c>
      <c r="Y2349" cm="1">
        <f t="array" ref="Y2349">_xlfn.XLOOKUP(1,('[3]PCE Pivot Gen Sales'!$A$5:$A$3685='PCE OPS consolidation 2001-2021'!$A2349)*('[3]PCE Pivot Gen Sales'!$B$5:$B$3685='PCE OPS consolidation 2001-2021'!$B2349),'[3]PCE Pivot Gen Sales'!$X$5:$X$3685)/1000</f>
        <v>745.71799999999996</v>
      </c>
      <c r="Z2349" cm="1">
        <f t="array" ref="Z2349">_xlfn.XLOOKUP(1,('[3]PCE Pivot Gen Sales'!$A$5:$A$3685='PCE OPS consolidation 2001-2021'!$A2349)*('[3]PCE Pivot Gen Sales'!$B$5:$B$3685='PCE OPS consolidation 2001-2021'!$B2349),'[3]PCE Pivot Gen Sales'!$Y$5:$Y$3685)/1000</f>
        <v>698.86</v>
      </c>
      <c r="AA2349" cm="1">
        <f t="array" ref="AA2349">_xlfn.XLOOKUP(1,('[3]PCE Pivot Gen Sales'!$A$5:$A$3685='PCE OPS consolidation 2001-2021'!$A2349)*('[3]PCE Pivot Gen Sales'!$B$5:$B$3685='PCE OPS consolidation 2001-2021'!$B2349),'[3]PCE Pivot Gen Sales'!$AA$5:$AA$3685)/1000</f>
        <v>0</v>
      </c>
      <c r="AB2349" cm="1">
        <f t="array" ref="AB2349">_xlfn.XLOOKUP(1,('[3]PCE Pivot Gen Sales'!$A$5:$A$3685='PCE OPS consolidation 2001-2021'!$A2349)*('[3]PCE Pivot Gen Sales'!$B$5:$B$3685='PCE OPS consolidation 2001-2021'!$B2349),'[3]PCE Pivot Gen Sales'!$U$5:$U$3685)/1000</f>
        <v>0</v>
      </c>
      <c r="AD2349" cm="1">
        <f t="array" ref="AD2349">_xlfn.XLOOKUP(1,('[3]PCE Pivot Gen Sales'!$A$5:$A$3685='PCE OPS consolidation 2001-2021'!$A2349)*('[3]PCE Pivot Gen Sales'!$B$5:$B$3685='PCE OPS consolidation 2001-2021'!$B2349),'[3]PCE Pivot Gen Sales'!$P$5:$P$3685)/1000</f>
        <v>36.481999999999999</v>
      </c>
      <c r="AE2349">
        <f t="shared" si="108"/>
        <v>36.481999999999999</v>
      </c>
      <c r="AF2349">
        <f t="shared" si="109"/>
        <v>735.34199999999998</v>
      </c>
      <c r="AG2349" s="55" cm="1">
        <f t="array" ref="AG2349">_xlfn.XLOOKUP(1,('[3]PCE Pivot Gen Sales'!$A$5:$A$3685='PCE OPS consolidation 2001-2021'!$A2349)*('[3]PCE Pivot Gen Sales'!$B$5:$B$3685='PCE OPS consolidation 2001-2021'!$B2349),'[3]PCE Pivot Gen Sales'!$Z$5:$Z$3685)/1000/12</f>
        <v>433.29320000000001</v>
      </c>
      <c r="AN2349">
        <f t="shared" si="110"/>
        <v>433.29320000000001</v>
      </c>
      <c r="AO2349" t="s">
        <v>1747</v>
      </c>
      <c r="AP2349" cm="1">
        <f t="array" ref="AP2349">_xlfn.XLOOKUP(1,('[3]PCE Pivot Gen Sales'!$A$5:$A$3685='PCE OPS consolidation 2001-2021'!$A2349)*('[3]PCE Pivot Gen Sales'!$B$5:$B$3685='PCE OPS consolidation 2001-2021'!$B2349),'[3]PCE Pivot Gen Sales'!$AB$5:$AB$3685)</f>
        <v>12</v>
      </c>
      <c r="AQ2349" t="s">
        <v>1748</v>
      </c>
    </row>
    <row r="2350" spans="1:43" x14ac:dyDescent="0.25">
      <c r="A2350" s="57">
        <v>2014</v>
      </c>
      <c r="B2350" s="57" t="s">
        <v>1595</v>
      </c>
      <c r="C2350" t="str" cm="1">
        <f t="array" ref="C2350">_xlfn.XLOOKUP(1,('[3]PCE Pivot Gen Sales'!$A$5:$A$3685='PCE OPS consolidation 2001-2021'!A2350)*('[3]PCE Pivot Gen Sales'!$B$5:$B$3685='PCE OPS consolidation 2001-2021'!B2350),'[3]PCE Pivot Gen Sales'!$C$5:$C$3685)</f>
        <v>Yakutat</v>
      </c>
      <c r="D2350" cm="1">
        <f t="array" ref="D2350">_xlfn.XLOOKUP(1,('[3]PCE Pivot Gen Sales'!$A$5:$A$3685='PCE OPS consolidation 2001-2021'!$A2350)*('[3]PCE Pivot Gen Sales'!$B$5:$B$3685='PCE OPS consolidation 2001-2021'!$B2350),'[3]PCE Pivot Gen Sales'!$D$5:$D$3685)</f>
        <v>332900</v>
      </c>
      <c r="E2350" t="str" cm="1">
        <f t="array" ref="E2350">_xlfn.XLOOKUP(1,('[3]PCE Pivot Gen Sales'!$A$5:$A$3685='PCE OPS consolidation 2001-2021'!$A2350)*('[3]PCE Pivot Gen Sales'!$B$5:$B$3685='PCE OPS consolidation 2001-2021'!$B2350),'[3]PCE Pivot Gen Sales'!$E$5:$E$3685)</f>
        <v>AEA-102</v>
      </c>
      <c r="F2350" cm="1">
        <f t="array" ref="F2350">_xlfn.XLOOKUP(1,('[3]PCE Pivot Gen Sales'!$A$5:$A$3685='PCE OPS consolidation 2001-2021'!$A2350)*('[3]PCE Pivot Gen Sales'!$B$5:$B$3685='PCE OPS consolidation 2001-2021'!$B2350),'[3]PCE Pivot Gen Sales'!$F$5:$F$3685)</f>
        <v>30150</v>
      </c>
      <c r="G2350" t="str" cm="1">
        <f t="array" ref="G2350">_xlfn.XLOOKUP(1,('[3]PCE Pivot Gen Sales'!$A$5:$A$3685='PCE OPS consolidation 2001-2021'!$A2350)*('[3]PCE Pivot Gen Sales'!$B$5:$B$3685='PCE OPS consolidation 2001-2021'!$B2350),'[3]PCE Pivot Gen Sales'!$G$5:$G$3685)</f>
        <v>Yakutat Power Inc</v>
      </c>
      <c r="H2350" t="str" cm="1">
        <f t="array" ref="H2350">_xlfn.XLOOKUP(1,('[3]PCE Pivot Gen Sales'!$A$5:$A$3685='PCE OPS consolidation 2001-2021'!$A2350)*('[3]PCE Pivot Gen Sales'!$B$5:$B$3685='PCE OPS consolidation 2001-2021'!$B2350),'[3]PCE Pivot Gen Sales'!$H$5:$H$3685)</f>
        <v>Public Electric Utility</v>
      </c>
      <c r="I2350" t="str" cm="1">
        <f t="array" ref="I2350">_xlfn.XLOOKUP(1,('[3]PCE Pivot Gen Sales'!$A$5:$A$3685='PCE OPS consolidation 2001-2021'!$A2350)*('[3]PCE Pivot Gen Sales'!$B$5:$B$3685='PCE OPS consolidation 2001-2021'!$B2350),'[3]PCE Pivot Gen Sales'!$I$5:$I$3685)</f>
        <v>091-0000</v>
      </c>
      <c r="J2350" t="str">
        <f>VLOOKUP('PCE OPS consolidation 2001-2021'!I2350,'[3]LOOKUP INTERTIES 08032020'!$A$2:$B$206,2,FALSE)</f>
        <v>Yakutat_grid</v>
      </c>
      <c r="K2350" s="7" t="str">
        <f>VLOOKUP(D2350,'LOOKUP Sales reporting 04192023'!$B$2:$Q$216,16,FALSE)</f>
        <v>Southeast</v>
      </c>
      <c r="L2350" s="7">
        <f>VLOOKUP(D2350,'LOOKUP # of Communities'!$A$2:$C$182,3,FALSE)</f>
        <v>1</v>
      </c>
      <c r="M2350" t="s">
        <v>1746</v>
      </c>
      <c r="N2350" cm="1">
        <f t="array" ref="N2350">_xlfn.XLOOKUP(1,('[3]PCE season max PowerQuery'!$B$3:$B$3680='PCE OPS consolidation 2001-2021'!$A2350)*('[3]PCE season max PowerQuery'!$C$3:$C$3680='PCE OPS consolidation 2001-2021'!$B2350),'[3]PCE season max PowerQuery'!$F$3:$F$3680)/1000</f>
        <v>1.524</v>
      </c>
      <c r="O2350" cm="1">
        <f t="array" ref="O2350">_xlfn.XLOOKUP(1,('[3]PCE season max PowerQuery'!$B$3:$B$3680='PCE OPS consolidation 2001-2021'!$A2350)*('[3]PCE season max PowerQuery'!$C$3:$C$3680='PCE OPS consolidation 2001-2021'!$B2350),'[3]PCE season max PowerQuery'!$G$3:$G$3680)/1000</f>
        <v>1.111</v>
      </c>
      <c r="P2350" cm="1">
        <f t="array" ref="P2350">_xlfn.XLOOKUP(1,('[3]PCE Pivot Gen Sales'!$A$5:$A$3685='PCE OPS consolidation 2001-2021'!$A2350)*('[3]PCE Pivot Gen Sales'!$B$5:$B$3685='PCE OPS consolidation 2001-2021'!$B2350),'[3]PCE Pivot Gen Sales'!$W$5:$W$3685)/1000</f>
        <v>5989.5420000000004</v>
      </c>
      <c r="Q2350" cm="1">
        <f t="array" ref="Q2350">_xlfn.XLOOKUP(1,('[3]PCE Pivot Gen Sales'!$A$5:$A$3685='PCE OPS consolidation 2001-2021'!$A2350)*('[3]PCE Pivot Gen Sales'!$B$5:$B$3685='PCE OPS consolidation 2001-2021'!$B2350),'[3]PCE Pivot Gen Sales'!$O$5:$O$3685)/1000</f>
        <v>0</v>
      </c>
      <c r="Y2350" cm="1">
        <f t="array" ref="Y2350">_xlfn.XLOOKUP(1,('[3]PCE Pivot Gen Sales'!$A$5:$A$3685='PCE OPS consolidation 2001-2021'!$A2350)*('[3]PCE Pivot Gen Sales'!$B$5:$B$3685='PCE OPS consolidation 2001-2021'!$B2350),'[3]PCE Pivot Gen Sales'!$X$5:$X$3685)/1000</f>
        <v>5989.5420000000004</v>
      </c>
      <c r="Z2350" cm="1">
        <f t="array" ref="Z2350">_xlfn.XLOOKUP(1,('[3]PCE Pivot Gen Sales'!$A$5:$A$3685='PCE OPS consolidation 2001-2021'!$A2350)*('[3]PCE Pivot Gen Sales'!$B$5:$B$3685='PCE OPS consolidation 2001-2021'!$B2350),'[3]PCE Pivot Gen Sales'!$Y$5:$Y$3685)/1000</f>
        <v>5413.8519999999999</v>
      </c>
      <c r="AA2350" cm="1">
        <f t="array" ref="AA2350">_xlfn.XLOOKUP(1,('[3]PCE Pivot Gen Sales'!$A$5:$A$3685='PCE OPS consolidation 2001-2021'!$A2350)*('[3]PCE Pivot Gen Sales'!$B$5:$B$3685='PCE OPS consolidation 2001-2021'!$B2350),'[3]PCE Pivot Gen Sales'!$AA$5:$AA$3685)/1000</f>
        <v>0</v>
      </c>
      <c r="AB2350" cm="1">
        <f t="array" ref="AB2350">_xlfn.XLOOKUP(1,('[3]PCE Pivot Gen Sales'!$A$5:$A$3685='PCE OPS consolidation 2001-2021'!$A2350)*('[3]PCE Pivot Gen Sales'!$B$5:$B$3685='PCE OPS consolidation 2001-2021'!$B2350),'[3]PCE Pivot Gen Sales'!$U$5:$U$3685)/1000</f>
        <v>0</v>
      </c>
      <c r="AD2350" cm="1">
        <f t="array" ref="AD2350">_xlfn.XLOOKUP(1,('[3]PCE Pivot Gen Sales'!$A$5:$A$3685='PCE OPS consolidation 2001-2021'!$A2350)*('[3]PCE Pivot Gen Sales'!$B$5:$B$3685='PCE OPS consolidation 2001-2021'!$B2350),'[3]PCE Pivot Gen Sales'!$P$5:$P$3685)/1000</f>
        <v>171.99799999999999</v>
      </c>
      <c r="AE2350">
        <f t="shared" si="108"/>
        <v>171.99799999999999</v>
      </c>
      <c r="AF2350">
        <f t="shared" si="109"/>
        <v>5585.8499999999995</v>
      </c>
      <c r="AG2350" s="55" cm="1">
        <f t="array" ref="AG2350">_xlfn.XLOOKUP(1,('[3]PCE Pivot Gen Sales'!$A$5:$A$3685='PCE OPS consolidation 2001-2021'!$A2350)*('[3]PCE Pivot Gen Sales'!$B$5:$B$3685='PCE OPS consolidation 2001-2021'!$B2350),'[3]PCE Pivot Gen Sales'!$Z$5:$Z$3685)/1000/12</f>
        <v>2860.3184733333333</v>
      </c>
      <c r="AN2350">
        <f t="shared" si="110"/>
        <v>2860.3184733333333</v>
      </c>
      <c r="AO2350" s="57" t="s">
        <v>1747</v>
      </c>
      <c r="AP2350" cm="1">
        <f t="array" ref="AP2350">_xlfn.XLOOKUP(1,('[3]PCE Pivot Gen Sales'!$A$5:$A$3685='PCE OPS consolidation 2001-2021'!$A2350)*('[3]PCE Pivot Gen Sales'!$B$5:$B$3685='PCE OPS consolidation 2001-2021'!$B2350),'[3]PCE Pivot Gen Sales'!$AB$5:$AB$3685)</f>
        <v>12</v>
      </c>
      <c r="AQ2350" t="s">
        <v>1748</v>
      </c>
    </row>
    <row r="2351" spans="1:43" x14ac:dyDescent="0.25">
      <c r="A2351">
        <v>2014</v>
      </c>
      <c r="B2351" t="s">
        <v>1505</v>
      </c>
      <c r="C2351" t="str" cm="1">
        <f t="array" ref="C2351">_xlfn.XLOOKUP(1,('[3]PCE Pivot Gen Sales'!$A$5:$A$3685='PCE OPS consolidation 2001-2021'!A2351)*('[3]PCE Pivot Gen Sales'!$B$5:$B$3685='PCE OPS consolidation 2001-2021'!B2351),'[3]PCE Pivot Gen Sales'!$C$5:$C$3685)</f>
        <v>Angoon</v>
      </c>
      <c r="D2351" cm="1">
        <f t="array" ref="D2351">_xlfn.XLOOKUP(1,('[3]PCE Pivot Gen Sales'!$A$5:$A$3685='PCE OPS consolidation 2001-2021'!$A2351)*('[3]PCE Pivot Gen Sales'!$B$5:$B$3685='PCE OPS consolidation 2001-2021'!$B2351),'[3]PCE Pivot Gen Sales'!$D$5:$D$3685)</f>
        <v>332650</v>
      </c>
      <c r="E2351" t="str" cm="1">
        <f t="array" ref="E2351">_xlfn.XLOOKUP(1,('[3]PCE Pivot Gen Sales'!$A$5:$A$3685='PCE OPS consolidation 2001-2021'!$A2351)*('[3]PCE Pivot Gen Sales'!$B$5:$B$3685='PCE OPS consolidation 2001-2021'!$B2351),'[3]PCE Pivot Gen Sales'!$E$5:$E$3685)</f>
        <v>AEA-041</v>
      </c>
      <c r="F2351" cm="1">
        <f t="array" ref="F2351">_xlfn.XLOOKUP(1,('[3]PCE Pivot Gen Sales'!$A$5:$A$3685='PCE OPS consolidation 2001-2021'!$A2351)*('[3]PCE Pivot Gen Sales'!$B$5:$B$3685='PCE OPS consolidation 2001-2021'!$B2351),'[3]PCE Pivot Gen Sales'!$F$5:$F$3685)</f>
        <v>18963</v>
      </c>
      <c r="G2351" t="str" cm="1">
        <f t="array" ref="G2351">_xlfn.XLOOKUP(1,('[3]PCE Pivot Gen Sales'!$A$5:$A$3685='PCE OPS consolidation 2001-2021'!$A2351)*('[3]PCE Pivot Gen Sales'!$B$5:$B$3685='PCE OPS consolidation 2001-2021'!$B2351),'[3]PCE Pivot Gen Sales'!$G$5:$G$3685)</f>
        <v>Inside Passage Electric</v>
      </c>
      <c r="H2351" t="str" cm="1">
        <f t="array" ref="H2351">_xlfn.XLOOKUP(1,('[3]PCE Pivot Gen Sales'!$A$5:$A$3685='PCE OPS consolidation 2001-2021'!$A2351)*('[3]PCE Pivot Gen Sales'!$B$5:$B$3685='PCE OPS consolidation 2001-2021'!$B2351),'[3]PCE Pivot Gen Sales'!$H$5:$H$3685)</f>
        <v>Electric Co-op</v>
      </c>
      <c r="I2351" t="str" cm="1">
        <f t="array" ref="I2351">_xlfn.XLOOKUP(1,('[3]PCE Pivot Gen Sales'!$A$5:$A$3685='PCE OPS consolidation 2001-2021'!$A2351)*('[3]PCE Pivot Gen Sales'!$B$5:$B$3685='PCE OPS consolidation 2001-2021'!$B2351),'[3]PCE Pivot Gen Sales'!$I$5:$I$3685)</f>
        <v>125-0000</v>
      </c>
      <c r="J2351" t="str">
        <f>VLOOKUP('PCE OPS consolidation 2001-2021'!I2351,'[3]LOOKUP INTERTIES 08032020'!$A$2:$B$206,2,FALSE)</f>
        <v>Angoon_grid</v>
      </c>
      <c r="K2351" s="7" t="str">
        <f>VLOOKUP(D2351,'LOOKUP Sales reporting 04192023'!$B$2:$Q$216,16,FALSE)</f>
        <v>Southeast</v>
      </c>
      <c r="L2351" s="7">
        <f>VLOOKUP(D2351,'LOOKUP # of Communities'!$A$2:$C$182,3,FALSE)</f>
        <v>1</v>
      </c>
      <c r="M2351" t="s">
        <v>1746</v>
      </c>
      <c r="N2351" cm="1">
        <f t="array" ref="N2351">_xlfn.XLOOKUP(1,('[3]PCE season max PowerQuery'!$B$3:$B$3680='PCE OPS consolidation 2001-2021'!$A2351)*('[3]PCE season max PowerQuery'!$C$3:$C$3680='PCE OPS consolidation 2001-2021'!$B2351),'[3]PCE season max PowerQuery'!$F$3:$F$3680)/1000</f>
        <v>0.27100000000000002</v>
      </c>
      <c r="O2351" cm="1">
        <f t="array" ref="O2351">_xlfn.XLOOKUP(1,('[3]PCE season max PowerQuery'!$B$3:$B$3680='PCE OPS consolidation 2001-2021'!$A2351)*('[3]PCE season max PowerQuery'!$C$3:$C$3680='PCE OPS consolidation 2001-2021'!$B2351),'[3]PCE season max PowerQuery'!$G$3:$G$3680)/1000</f>
        <v>0.32100000000000001</v>
      </c>
      <c r="P2351" cm="1">
        <f t="array" ref="P2351">_xlfn.XLOOKUP(1,('[3]PCE Pivot Gen Sales'!$A$5:$A$3685='PCE OPS consolidation 2001-2021'!$A2351)*('[3]PCE Pivot Gen Sales'!$B$5:$B$3685='PCE OPS consolidation 2001-2021'!$B2351),'[3]PCE Pivot Gen Sales'!$W$5:$W$3685)/1000</f>
        <v>1740.6030000000001</v>
      </c>
      <c r="Q2351" cm="1">
        <f t="array" ref="Q2351">_xlfn.XLOOKUP(1,('[3]PCE Pivot Gen Sales'!$A$5:$A$3685='PCE OPS consolidation 2001-2021'!$A2351)*('[3]PCE Pivot Gen Sales'!$B$5:$B$3685='PCE OPS consolidation 2001-2021'!$B2351),'[3]PCE Pivot Gen Sales'!$O$5:$O$3685)/1000</f>
        <v>0</v>
      </c>
      <c r="Y2351" cm="1">
        <f t="array" ref="Y2351">_xlfn.XLOOKUP(1,('[3]PCE Pivot Gen Sales'!$A$5:$A$3685='PCE OPS consolidation 2001-2021'!$A2351)*('[3]PCE Pivot Gen Sales'!$B$5:$B$3685='PCE OPS consolidation 2001-2021'!$B2351),'[3]PCE Pivot Gen Sales'!$X$5:$X$3685)/1000</f>
        <v>1740.6030000000001</v>
      </c>
      <c r="Z2351" cm="1">
        <f t="array" ref="Z2351">_xlfn.XLOOKUP(1,('[3]PCE Pivot Gen Sales'!$A$5:$A$3685='PCE OPS consolidation 2001-2021'!$A2351)*('[3]PCE Pivot Gen Sales'!$B$5:$B$3685='PCE OPS consolidation 2001-2021'!$B2351),'[3]PCE Pivot Gen Sales'!$Y$5:$Y$3685)/1000</f>
        <v>1586.8810000000001</v>
      </c>
      <c r="AA2351" cm="1">
        <f t="array" ref="AA2351">_xlfn.XLOOKUP(1,('[3]PCE Pivot Gen Sales'!$A$5:$A$3685='PCE OPS consolidation 2001-2021'!$A2351)*('[3]PCE Pivot Gen Sales'!$B$5:$B$3685='PCE OPS consolidation 2001-2021'!$B2351),'[3]PCE Pivot Gen Sales'!$AA$5:$AA$3685)/1000</f>
        <v>0</v>
      </c>
      <c r="AB2351" cm="1">
        <f t="array" ref="AB2351">_xlfn.XLOOKUP(1,('[3]PCE Pivot Gen Sales'!$A$5:$A$3685='PCE OPS consolidation 2001-2021'!$A2351)*('[3]PCE Pivot Gen Sales'!$B$5:$B$3685='PCE OPS consolidation 2001-2021'!$B2351),'[3]PCE Pivot Gen Sales'!$U$5:$U$3685)/1000</f>
        <v>0</v>
      </c>
      <c r="AD2351" cm="1">
        <f t="array" ref="AD2351">_xlfn.XLOOKUP(1,('[3]PCE Pivot Gen Sales'!$A$5:$A$3685='PCE OPS consolidation 2001-2021'!$A2351)*('[3]PCE Pivot Gen Sales'!$B$5:$B$3685='PCE OPS consolidation 2001-2021'!$B2351),'[3]PCE Pivot Gen Sales'!$P$5:$P$3685)/1000</f>
        <v>72.123000000000005</v>
      </c>
      <c r="AE2351">
        <f t="shared" si="108"/>
        <v>72.123000000000005</v>
      </c>
      <c r="AF2351">
        <f t="shared" si="109"/>
        <v>1659.0040000000001</v>
      </c>
      <c r="AG2351" s="55" cm="1">
        <f t="array" ref="AG2351">_xlfn.XLOOKUP(1,('[3]PCE Pivot Gen Sales'!$A$5:$A$3685='PCE OPS consolidation 2001-2021'!$A2351)*('[3]PCE Pivot Gen Sales'!$B$5:$B$3685='PCE OPS consolidation 2001-2021'!$B2351),'[3]PCE Pivot Gen Sales'!$Z$5:$Z$3685)/1000/12</f>
        <v>978.57661666666661</v>
      </c>
      <c r="AN2351">
        <f t="shared" si="110"/>
        <v>978.57661666666661</v>
      </c>
      <c r="AO2351" t="s">
        <v>1747</v>
      </c>
      <c r="AP2351" cm="1">
        <f t="array" ref="AP2351">_xlfn.XLOOKUP(1,('[3]PCE Pivot Gen Sales'!$A$5:$A$3685='PCE OPS consolidation 2001-2021'!$A2351)*('[3]PCE Pivot Gen Sales'!$B$5:$B$3685='PCE OPS consolidation 2001-2021'!$B2351),'[3]PCE Pivot Gen Sales'!$AB$5:$AB$3685)</f>
        <v>12</v>
      </c>
      <c r="AQ2351" t="s">
        <v>1748</v>
      </c>
    </row>
    <row r="2352" spans="1:43" x14ac:dyDescent="0.25">
      <c r="A2352">
        <v>2014</v>
      </c>
      <c r="B2352" t="s">
        <v>791</v>
      </c>
      <c r="C2352" t="str" cm="1">
        <f t="array" ref="C2352">_xlfn.XLOOKUP(1,('[3]PCE Pivot Gen Sales'!$A$5:$A$3685='PCE OPS consolidation 2001-2021'!A2352)*('[3]PCE Pivot Gen Sales'!$B$5:$B$3685='PCE OPS consolidation 2001-2021'!B2352),'[3]PCE Pivot Gen Sales'!$C$5:$C$3685)</f>
        <v>Aniak</v>
      </c>
      <c r="D2352" cm="1">
        <f t="array" ref="D2352">_xlfn.XLOOKUP(1,('[3]PCE Pivot Gen Sales'!$A$5:$A$3685='PCE OPS consolidation 2001-2021'!$A2352)*('[3]PCE Pivot Gen Sales'!$B$5:$B$3685='PCE OPS consolidation 2001-2021'!$B2352),'[3]PCE Pivot Gen Sales'!$D$5:$D$3685)</f>
        <v>331760</v>
      </c>
      <c r="E2352" t="str" cm="1">
        <f t="array" ref="E2352">_xlfn.XLOOKUP(1,('[3]PCE Pivot Gen Sales'!$A$5:$A$3685='PCE OPS consolidation 2001-2021'!$A2352)*('[3]PCE Pivot Gen Sales'!$B$5:$B$3685='PCE OPS consolidation 2001-2021'!$B2352),'[3]PCE Pivot Gen Sales'!$E$5:$E$3685)</f>
        <v>AEA-009</v>
      </c>
      <c r="F2352" cm="1">
        <f t="array" ref="F2352">_xlfn.XLOOKUP(1,('[3]PCE Pivot Gen Sales'!$A$5:$A$3685='PCE OPS consolidation 2001-2021'!$A2352)*('[3]PCE Pivot Gen Sales'!$B$5:$B$3685='PCE OPS consolidation 2001-2021'!$B2352),'[3]PCE Pivot Gen Sales'!$F$5:$F$3685)</f>
        <v>4959</v>
      </c>
      <c r="G2352" t="str" cm="1">
        <f t="array" ref="G2352">_xlfn.XLOOKUP(1,('[3]PCE Pivot Gen Sales'!$A$5:$A$3685='PCE OPS consolidation 2001-2021'!$A2352)*('[3]PCE Pivot Gen Sales'!$B$5:$B$3685='PCE OPS consolidation 2001-2021'!$B2352),'[3]PCE Pivot Gen Sales'!$G$5:$G$3685)</f>
        <v>Aniak Light &amp; Power</v>
      </c>
      <c r="H2352" t="str" cm="1">
        <f t="array" ref="H2352">_xlfn.XLOOKUP(1,('[3]PCE Pivot Gen Sales'!$A$5:$A$3685='PCE OPS consolidation 2001-2021'!$A2352)*('[3]PCE Pivot Gen Sales'!$B$5:$B$3685='PCE OPS consolidation 2001-2021'!$B2352),'[3]PCE Pivot Gen Sales'!$H$5:$H$3685)</f>
        <v>Private Electric Utility</v>
      </c>
      <c r="I2352" t="str" cm="1">
        <f t="array" ref="I2352">_xlfn.XLOOKUP(1,('[3]PCE Pivot Gen Sales'!$A$5:$A$3685='PCE OPS consolidation 2001-2021'!$A2352)*('[3]PCE Pivot Gen Sales'!$B$5:$B$3685='PCE OPS consolidation 2001-2021'!$B2352),'[3]PCE Pivot Gen Sales'!$I$5:$I$3685)</f>
        <v>093-0000</v>
      </c>
      <c r="J2352" t="str">
        <f>VLOOKUP('PCE OPS consolidation 2001-2021'!I2352,'[3]LOOKUP INTERTIES 08032020'!$A$2:$B$206,2,FALSE)</f>
        <v>Aniak_grid</v>
      </c>
      <c r="K2352" s="7" t="str">
        <f>VLOOKUP(D2352,'LOOKUP Sales reporting 04192023'!$B$2:$Q$216,16,FALSE)</f>
        <v>Lower Yukon-Kuskokwim</v>
      </c>
      <c r="L2352" s="7">
        <f>VLOOKUP(D2352,'LOOKUP # of Communities'!$A$2:$C$182,3,FALSE)</f>
        <v>1</v>
      </c>
      <c r="M2352" t="s">
        <v>1746</v>
      </c>
      <c r="N2352" cm="1">
        <f t="array" ref="N2352">_xlfn.XLOOKUP(1,('[3]PCE season max PowerQuery'!$B$3:$B$3680='PCE OPS consolidation 2001-2021'!$A2352)*('[3]PCE season max PowerQuery'!$C$3:$C$3680='PCE OPS consolidation 2001-2021'!$B2352),'[3]PCE season max PowerQuery'!$F$3:$F$3680)/1000</f>
        <v>0.46</v>
      </c>
      <c r="O2352" cm="1">
        <f t="array" ref="O2352">_xlfn.XLOOKUP(1,('[3]PCE season max PowerQuery'!$B$3:$B$3680='PCE OPS consolidation 2001-2021'!$A2352)*('[3]PCE season max PowerQuery'!$C$3:$C$3680='PCE OPS consolidation 2001-2021'!$B2352),'[3]PCE season max PowerQuery'!$G$3:$G$3680)/1000</f>
        <v>0.51</v>
      </c>
      <c r="P2352" cm="1">
        <f t="array" ref="P2352">_xlfn.XLOOKUP(1,('[3]PCE Pivot Gen Sales'!$A$5:$A$3685='PCE OPS consolidation 2001-2021'!$A2352)*('[3]PCE Pivot Gen Sales'!$B$5:$B$3685='PCE OPS consolidation 2001-2021'!$B2352),'[3]PCE Pivot Gen Sales'!$W$5:$W$3685)/1000</f>
        <v>2591.4969999999998</v>
      </c>
      <c r="Q2352" cm="1">
        <f t="array" ref="Q2352">_xlfn.XLOOKUP(1,('[3]PCE Pivot Gen Sales'!$A$5:$A$3685='PCE OPS consolidation 2001-2021'!$A2352)*('[3]PCE Pivot Gen Sales'!$B$5:$B$3685='PCE OPS consolidation 2001-2021'!$B2352),'[3]PCE Pivot Gen Sales'!$O$5:$O$3685)/1000</f>
        <v>0</v>
      </c>
      <c r="Y2352" cm="1">
        <f t="array" ref="Y2352">_xlfn.XLOOKUP(1,('[3]PCE Pivot Gen Sales'!$A$5:$A$3685='PCE OPS consolidation 2001-2021'!$A2352)*('[3]PCE Pivot Gen Sales'!$B$5:$B$3685='PCE OPS consolidation 2001-2021'!$B2352),'[3]PCE Pivot Gen Sales'!$X$5:$X$3685)/1000</f>
        <v>2591.4969999999998</v>
      </c>
      <c r="Z2352" cm="1">
        <f t="array" ref="Z2352">_xlfn.XLOOKUP(1,('[3]PCE Pivot Gen Sales'!$A$5:$A$3685='PCE OPS consolidation 2001-2021'!$A2352)*('[3]PCE Pivot Gen Sales'!$B$5:$B$3685='PCE OPS consolidation 2001-2021'!$B2352),'[3]PCE Pivot Gen Sales'!$Y$5:$Y$3685)/1000</f>
        <v>2172.8150000000001</v>
      </c>
      <c r="AA2352" cm="1">
        <f t="array" ref="AA2352">_xlfn.XLOOKUP(1,('[3]PCE Pivot Gen Sales'!$A$5:$A$3685='PCE OPS consolidation 2001-2021'!$A2352)*('[3]PCE Pivot Gen Sales'!$B$5:$B$3685='PCE OPS consolidation 2001-2021'!$B2352),'[3]PCE Pivot Gen Sales'!$AA$5:$AA$3685)/1000</f>
        <v>0</v>
      </c>
      <c r="AB2352" cm="1">
        <f t="array" ref="AB2352">_xlfn.XLOOKUP(1,('[3]PCE Pivot Gen Sales'!$A$5:$A$3685='PCE OPS consolidation 2001-2021'!$A2352)*('[3]PCE Pivot Gen Sales'!$B$5:$B$3685='PCE OPS consolidation 2001-2021'!$B2352),'[3]PCE Pivot Gen Sales'!$U$5:$U$3685)/1000</f>
        <v>50.218000000000004</v>
      </c>
      <c r="AD2352" cm="1">
        <f t="array" ref="AD2352">_xlfn.XLOOKUP(1,('[3]PCE Pivot Gen Sales'!$A$5:$A$3685='PCE OPS consolidation 2001-2021'!$A2352)*('[3]PCE Pivot Gen Sales'!$B$5:$B$3685='PCE OPS consolidation 2001-2021'!$B2352),'[3]PCE Pivot Gen Sales'!$P$5:$P$3685)/1000</f>
        <v>38.103000000000002</v>
      </c>
      <c r="AE2352">
        <f t="shared" si="108"/>
        <v>38.103000000000002</v>
      </c>
      <c r="AF2352">
        <f t="shared" si="109"/>
        <v>2261.136</v>
      </c>
      <c r="AG2352" s="55" cm="1">
        <f t="array" ref="AG2352">_xlfn.XLOOKUP(1,('[3]PCE Pivot Gen Sales'!$A$5:$A$3685='PCE OPS consolidation 2001-2021'!$A2352)*('[3]PCE Pivot Gen Sales'!$B$5:$B$3685='PCE OPS consolidation 2001-2021'!$B2352),'[3]PCE Pivot Gen Sales'!$Z$5:$Z$3685)/1000/12</f>
        <v>1549.9413666666667</v>
      </c>
      <c r="AN2352">
        <f t="shared" si="110"/>
        <v>1549.9413666666667</v>
      </c>
      <c r="AO2352" t="s">
        <v>1747</v>
      </c>
      <c r="AP2352" cm="1">
        <f t="array" ref="AP2352">_xlfn.XLOOKUP(1,('[3]PCE Pivot Gen Sales'!$A$5:$A$3685='PCE OPS consolidation 2001-2021'!$A2352)*('[3]PCE Pivot Gen Sales'!$B$5:$B$3685='PCE OPS consolidation 2001-2021'!$B2352),'[3]PCE Pivot Gen Sales'!$AB$5:$AB$3685)</f>
        <v>12</v>
      </c>
      <c r="AQ2352" t="s">
        <v>1748</v>
      </c>
    </row>
    <row r="2353" spans="1:43" x14ac:dyDescent="0.25">
      <c r="A2353">
        <v>2014</v>
      </c>
      <c r="B2353" t="s">
        <v>539</v>
      </c>
      <c r="C2353" t="str" cm="1">
        <f t="array" ref="C2353">_xlfn.XLOOKUP(1,('[3]PCE Pivot Gen Sales'!$A$5:$A$3685='PCE OPS consolidation 2001-2021'!A2353)*('[3]PCE Pivot Gen Sales'!$B$5:$B$3685='PCE OPS consolidation 2001-2021'!B2353),'[3]PCE Pivot Gen Sales'!$C$5:$C$3685)</f>
        <v>Anvik</v>
      </c>
      <c r="D2353" cm="1">
        <f t="array" ref="D2353">_xlfn.XLOOKUP(1,('[3]PCE Pivot Gen Sales'!$A$5:$A$3685='PCE OPS consolidation 2001-2021'!$A2353)*('[3]PCE Pivot Gen Sales'!$B$5:$B$3685='PCE OPS consolidation 2001-2021'!$B2353),'[3]PCE Pivot Gen Sales'!$D$5:$D$3685)</f>
        <v>331260</v>
      </c>
      <c r="E2353" t="str" cm="1">
        <f t="array" ref="E2353">_xlfn.XLOOKUP(1,('[3]PCE Pivot Gen Sales'!$A$5:$A$3685='PCE OPS consolidation 2001-2021'!$A2353)*('[3]PCE Pivot Gen Sales'!$B$5:$B$3685='PCE OPS consolidation 2001-2021'!$B2353),'[3]PCE Pivot Gen Sales'!$E$5:$E$3685)</f>
        <v>AEA-006</v>
      </c>
      <c r="F2353" cm="1">
        <f t="array" ref="F2353">_xlfn.XLOOKUP(1,('[3]PCE Pivot Gen Sales'!$A$5:$A$3685='PCE OPS consolidation 2001-2021'!$A2353)*('[3]PCE Pivot Gen Sales'!$B$5:$B$3685='PCE OPS consolidation 2001-2021'!$B2353),'[3]PCE Pivot Gen Sales'!$F$5:$F$3685)</f>
        <v>221</v>
      </c>
      <c r="G2353" t="str" cm="1">
        <f t="array" ref="G2353">_xlfn.XLOOKUP(1,('[3]PCE Pivot Gen Sales'!$A$5:$A$3685='PCE OPS consolidation 2001-2021'!$A2353)*('[3]PCE Pivot Gen Sales'!$B$5:$B$3685='PCE OPS consolidation 2001-2021'!$B2353),'[3]PCE Pivot Gen Sales'!$G$5:$G$3685)</f>
        <v>Alaska Village Electric Cooperative</v>
      </c>
      <c r="H2353" t="str" cm="1">
        <f t="array" ref="H2353">_xlfn.XLOOKUP(1,('[3]PCE Pivot Gen Sales'!$A$5:$A$3685='PCE OPS consolidation 2001-2021'!$A2353)*('[3]PCE Pivot Gen Sales'!$B$5:$B$3685='PCE OPS consolidation 2001-2021'!$B2353),'[3]PCE Pivot Gen Sales'!$H$5:$H$3685)</f>
        <v>Electric Co-op</v>
      </c>
      <c r="I2353" t="str" cm="1">
        <f t="array" ref="I2353">_xlfn.XLOOKUP(1,('[3]PCE Pivot Gen Sales'!$A$5:$A$3685='PCE OPS consolidation 2001-2021'!$A2353)*('[3]PCE Pivot Gen Sales'!$B$5:$B$3685='PCE OPS consolidation 2001-2021'!$B2353),'[3]PCE Pivot Gen Sales'!$I$5:$I$3685)</f>
        <v>036-0000</v>
      </c>
      <c r="J2353" t="str">
        <f>VLOOKUP('PCE OPS consolidation 2001-2021'!I2353,'[3]LOOKUP INTERTIES 08032020'!$A$2:$B$206,2,FALSE)</f>
        <v>Anvik_grid</v>
      </c>
      <c r="K2353" s="7" t="str">
        <f>VLOOKUP(D2353,'LOOKUP Sales reporting 04192023'!$B$2:$Q$216,16,FALSE)</f>
        <v>Yukon-Koyukuk/Upper Tanana</v>
      </c>
      <c r="L2353" s="7">
        <f>VLOOKUP(D2353,'LOOKUP # of Communities'!$A$2:$C$182,3,FALSE)</f>
        <v>1</v>
      </c>
      <c r="M2353" t="s">
        <v>1746</v>
      </c>
      <c r="N2353" cm="1">
        <f t="array" ref="N2353">_xlfn.XLOOKUP(1,('[3]PCE season max PowerQuery'!$B$3:$B$3680='PCE OPS consolidation 2001-2021'!$A2353)*('[3]PCE season max PowerQuery'!$C$3:$C$3680='PCE OPS consolidation 2001-2021'!$B2353),'[3]PCE season max PowerQuery'!$F$3:$F$3680)/1000</f>
        <v>0</v>
      </c>
      <c r="O2353" cm="1">
        <f t="array" ref="O2353">_xlfn.XLOOKUP(1,('[3]PCE season max PowerQuery'!$B$3:$B$3680='PCE OPS consolidation 2001-2021'!$A2353)*('[3]PCE season max PowerQuery'!$C$3:$C$3680='PCE OPS consolidation 2001-2021'!$B2353),'[3]PCE season max PowerQuery'!$G$3:$G$3680)/1000</f>
        <v>0</v>
      </c>
      <c r="P2353" cm="1">
        <f t="array" ref="P2353">_xlfn.XLOOKUP(1,('[3]PCE Pivot Gen Sales'!$A$5:$A$3685='PCE OPS consolidation 2001-2021'!$A2353)*('[3]PCE Pivot Gen Sales'!$B$5:$B$3685='PCE OPS consolidation 2001-2021'!$B2353),'[3]PCE Pivot Gen Sales'!$W$5:$W$3685)/1000</f>
        <v>395.572</v>
      </c>
      <c r="Q2353" cm="1">
        <f t="array" ref="Q2353">_xlfn.XLOOKUP(1,('[3]PCE Pivot Gen Sales'!$A$5:$A$3685='PCE OPS consolidation 2001-2021'!$A2353)*('[3]PCE Pivot Gen Sales'!$B$5:$B$3685='PCE OPS consolidation 2001-2021'!$B2353),'[3]PCE Pivot Gen Sales'!$O$5:$O$3685)/1000</f>
        <v>0</v>
      </c>
      <c r="Y2353" cm="1">
        <f t="array" ref="Y2353">_xlfn.XLOOKUP(1,('[3]PCE Pivot Gen Sales'!$A$5:$A$3685='PCE OPS consolidation 2001-2021'!$A2353)*('[3]PCE Pivot Gen Sales'!$B$5:$B$3685='PCE OPS consolidation 2001-2021'!$B2353),'[3]PCE Pivot Gen Sales'!$X$5:$X$3685)/1000</f>
        <v>395.572</v>
      </c>
      <c r="Z2353" cm="1">
        <f t="array" ref="Z2353">_xlfn.XLOOKUP(1,('[3]PCE Pivot Gen Sales'!$A$5:$A$3685='PCE OPS consolidation 2001-2021'!$A2353)*('[3]PCE Pivot Gen Sales'!$B$5:$B$3685='PCE OPS consolidation 2001-2021'!$B2353),'[3]PCE Pivot Gen Sales'!$Y$5:$Y$3685)/1000</f>
        <v>376.76299999999998</v>
      </c>
      <c r="AA2353" cm="1">
        <f t="array" ref="AA2353">_xlfn.XLOOKUP(1,('[3]PCE Pivot Gen Sales'!$A$5:$A$3685='PCE OPS consolidation 2001-2021'!$A2353)*('[3]PCE Pivot Gen Sales'!$B$5:$B$3685='PCE OPS consolidation 2001-2021'!$B2353),'[3]PCE Pivot Gen Sales'!$AA$5:$AA$3685)/1000</f>
        <v>0</v>
      </c>
      <c r="AB2353" cm="1">
        <f t="array" ref="AB2353">_xlfn.XLOOKUP(1,('[3]PCE Pivot Gen Sales'!$A$5:$A$3685='PCE OPS consolidation 2001-2021'!$A2353)*('[3]PCE Pivot Gen Sales'!$B$5:$B$3685='PCE OPS consolidation 2001-2021'!$B2353),'[3]PCE Pivot Gen Sales'!$U$5:$U$3685)/1000</f>
        <v>0</v>
      </c>
      <c r="AD2353" cm="1">
        <f t="array" ref="AD2353">_xlfn.XLOOKUP(1,('[3]PCE Pivot Gen Sales'!$A$5:$A$3685='PCE OPS consolidation 2001-2021'!$A2353)*('[3]PCE Pivot Gen Sales'!$B$5:$B$3685='PCE OPS consolidation 2001-2021'!$B2353),'[3]PCE Pivot Gen Sales'!$P$5:$P$3685)/1000</f>
        <v>14.91</v>
      </c>
      <c r="AE2353">
        <f t="shared" si="108"/>
        <v>14.91</v>
      </c>
      <c r="AF2353">
        <f t="shared" si="109"/>
        <v>391.673</v>
      </c>
      <c r="AG2353" s="55" cm="1">
        <f t="array" ref="AG2353">_xlfn.XLOOKUP(1,('[3]PCE Pivot Gen Sales'!$A$5:$A$3685='PCE OPS consolidation 2001-2021'!$A2353)*('[3]PCE Pivot Gen Sales'!$B$5:$B$3685='PCE OPS consolidation 2001-2021'!$B2353),'[3]PCE Pivot Gen Sales'!$Z$5:$Z$3685)/1000/12</f>
        <v>243.64007333333333</v>
      </c>
      <c r="AN2353">
        <f t="shared" si="110"/>
        <v>243.64007333333333</v>
      </c>
      <c r="AO2353" t="s">
        <v>1747</v>
      </c>
      <c r="AP2353" cm="1">
        <f t="array" ref="AP2353">_xlfn.XLOOKUP(1,('[3]PCE Pivot Gen Sales'!$A$5:$A$3685='PCE OPS consolidation 2001-2021'!$A2353)*('[3]PCE Pivot Gen Sales'!$B$5:$B$3685='PCE OPS consolidation 2001-2021'!$B2353),'[3]PCE Pivot Gen Sales'!$AB$5:$AB$3685)</f>
        <v>12</v>
      </c>
      <c r="AQ2353" t="s">
        <v>1748</v>
      </c>
    </row>
    <row r="2354" spans="1:43" x14ac:dyDescent="0.25">
      <c r="A2354">
        <v>2014</v>
      </c>
      <c r="B2354" t="s">
        <v>798</v>
      </c>
      <c r="C2354" t="str" cm="1">
        <f t="array" ref="C2354">_xlfn.XLOOKUP(1,('[3]PCE Pivot Gen Sales'!$A$5:$A$3685='PCE OPS consolidation 2001-2021'!A2354)*('[3]PCE Pivot Gen Sales'!$B$5:$B$3685='PCE OPS consolidation 2001-2021'!B2354),'[3]PCE Pivot Gen Sales'!$C$5:$C$3685)</f>
        <v>Arctic Village</v>
      </c>
      <c r="D2354" cm="1">
        <f t="array" ref="D2354">_xlfn.XLOOKUP(1,('[3]PCE Pivot Gen Sales'!$A$5:$A$3685='PCE OPS consolidation 2001-2021'!$A2354)*('[3]PCE Pivot Gen Sales'!$B$5:$B$3685='PCE OPS consolidation 2001-2021'!$B2354),'[3]PCE Pivot Gen Sales'!$D$5:$D$3685)</f>
        <v>331770</v>
      </c>
      <c r="E2354" t="str" cm="1">
        <f t="array" ref="E2354">_xlfn.XLOOKUP(1,('[3]PCE Pivot Gen Sales'!$A$5:$A$3685='PCE OPS consolidation 2001-2021'!$A2354)*('[3]PCE Pivot Gen Sales'!$B$5:$B$3685='PCE OPS consolidation 2001-2021'!$B2354),'[3]PCE Pivot Gen Sales'!$E$5:$E$3685)</f>
        <v>AEA-010</v>
      </c>
      <c r="F2354" t="str" cm="1">
        <f t="array" ref="F2354">_xlfn.XLOOKUP(1,('[3]PCE Pivot Gen Sales'!$A$5:$A$3685='PCE OPS consolidation 2001-2021'!$A2354)*('[3]PCE Pivot Gen Sales'!$B$5:$B$3685='PCE OPS consolidation 2001-2021'!$B2354),'[3]PCE Pivot Gen Sales'!$F$5:$F$3685)</f>
        <v xml:space="preserve"> </v>
      </c>
      <c r="G2354" t="str" cm="1">
        <f t="array" ref="G2354">_xlfn.XLOOKUP(1,('[3]PCE Pivot Gen Sales'!$A$5:$A$3685='PCE OPS consolidation 2001-2021'!$A2354)*('[3]PCE Pivot Gen Sales'!$B$5:$B$3685='PCE OPS consolidation 2001-2021'!$B2354),'[3]PCE Pivot Gen Sales'!$G$5:$G$3685)</f>
        <v>Arctic Village Electric Company</v>
      </c>
      <c r="H2354" t="str" cm="1">
        <f t="array" ref="H2354">_xlfn.XLOOKUP(1,('[3]PCE Pivot Gen Sales'!$A$5:$A$3685='PCE OPS consolidation 2001-2021'!$A2354)*('[3]PCE Pivot Gen Sales'!$B$5:$B$3685='PCE OPS consolidation 2001-2021'!$B2354),'[3]PCE Pivot Gen Sales'!$H$5:$H$3685)</f>
        <v>Electric Co-op</v>
      </c>
      <c r="I2354" t="str" cm="1">
        <f t="array" ref="I2354">_xlfn.XLOOKUP(1,('[3]PCE Pivot Gen Sales'!$A$5:$A$3685='PCE OPS consolidation 2001-2021'!$A2354)*('[3]PCE Pivot Gen Sales'!$B$5:$B$3685='PCE OPS consolidation 2001-2021'!$B2354),'[3]PCE Pivot Gen Sales'!$I$5:$I$3685)</f>
        <v>094-0000</v>
      </c>
      <c r="J2354" t="str">
        <f>VLOOKUP('PCE OPS consolidation 2001-2021'!I2354,'[3]LOOKUP INTERTIES 08032020'!$A$2:$B$206,2,FALSE)</f>
        <v>Arctic Village_grid</v>
      </c>
      <c r="K2354" s="7" t="str">
        <f>VLOOKUP(D2354,'LOOKUP Sales reporting 04192023'!$B$2:$Q$216,16,FALSE)</f>
        <v>Yukon-Koyukuk/Upper Tanana</v>
      </c>
      <c r="L2354" s="7">
        <f>VLOOKUP(D2354,'LOOKUP # of Communities'!$A$2:$C$182,3,FALSE)</f>
        <v>1</v>
      </c>
      <c r="M2354" t="s">
        <v>1746</v>
      </c>
      <c r="N2354" cm="1">
        <f t="array" ref="N2354">_xlfn.XLOOKUP(1,('[3]PCE season max PowerQuery'!$B$3:$B$3680='PCE OPS consolidation 2001-2021'!$A2354)*('[3]PCE season max PowerQuery'!$C$3:$C$3680='PCE OPS consolidation 2001-2021'!$B2354),'[3]PCE season max PowerQuery'!$F$3:$F$3680)/1000</f>
        <v>0.11</v>
      </c>
      <c r="O2354" cm="1">
        <f t="array" ref="O2354">_xlfn.XLOOKUP(1,('[3]PCE season max PowerQuery'!$B$3:$B$3680='PCE OPS consolidation 2001-2021'!$A2354)*('[3]PCE season max PowerQuery'!$C$3:$C$3680='PCE OPS consolidation 2001-2021'!$B2354),'[3]PCE season max PowerQuery'!$G$3:$G$3680)/1000</f>
        <v>0.122</v>
      </c>
      <c r="P2354" cm="1">
        <f t="array" ref="P2354">_xlfn.XLOOKUP(1,('[3]PCE Pivot Gen Sales'!$A$5:$A$3685='PCE OPS consolidation 2001-2021'!$A2354)*('[3]PCE Pivot Gen Sales'!$B$5:$B$3685='PCE OPS consolidation 2001-2021'!$B2354),'[3]PCE Pivot Gen Sales'!$W$5:$W$3685)/1000</f>
        <v>506.416</v>
      </c>
      <c r="Q2354" cm="1">
        <f t="array" ref="Q2354">_xlfn.XLOOKUP(1,('[3]PCE Pivot Gen Sales'!$A$5:$A$3685='PCE OPS consolidation 2001-2021'!$A2354)*('[3]PCE Pivot Gen Sales'!$B$5:$B$3685='PCE OPS consolidation 2001-2021'!$B2354),'[3]PCE Pivot Gen Sales'!$O$5:$O$3685)/1000</f>
        <v>0</v>
      </c>
      <c r="Y2354" cm="1">
        <f t="array" ref="Y2354">_xlfn.XLOOKUP(1,('[3]PCE Pivot Gen Sales'!$A$5:$A$3685='PCE OPS consolidation 2001-2021'!$A2354)*('[3]PCE Pivot Gen Sales'!$B$5:$B$3685='PCE OPS consolidation 2001-2021'!$B2354),'[3]PCE Pivot Gen Sales'!$X$5:$X$3685)/1000</f>
        <v>506.416</v>
      </c>
      <c r="Z2354" cm="1">
        <f t="array" ref="Z2354">_xlfn.XLOOKUP(1,('[3]PCE Pivot Gen Sales'!$A$5:$A$3685='PCE OPS consolidation 2001-2021'!$A2354)*('[3]PCE Pivot Gen Sales'!$B$5:$B$3685='PCE OPS consolidation 2001-2021'!$B2354),'[3]PCE Pivot Gen Sales'!$Y$5:$Y$3685)/1000</f>
        <v>370.78300000000002</v>
      </c>
      <c r="AA2354" cm="1">
        <f t="array" ref="AA2354">_xlfn.XLOOKUP(1,('[3]PCE Pivot Gen Sales'!$A$5:$A$3685='PCE OPS consolidation 2001-2021'!$A2354)*('[3]PCE Pivot Gen Sales'!$B$5:$B$3685='PCE OPS consolidation 2001-2021'!$B2354),'[3]PCE Pivot Gen Sales'!$AA$5:$AA$3685)/1000</f>
        <v>0</v>
      </c>
      <c r="AB2354" cm="1">
        <f t="array" ref="AB2354">_xlfn.XLOOKUP(1,('[3]PCE Pivot Gen Sales'!$A$5:$A$3685='PCE OPS consolidation 2001-2021'!$A2354)*('[3]PCE Pivot Gen Sales'!$B$5:$B$3685='PCE OPS consolidation 2001-2021'!$B2354),'[3]PCE Pivot Gen Sales'!$U$5:$U$3685)/1000</f>
        <v>10.635</v>
      </c>
      <c r="AD2354" cm="1">
        <f t="array" ref="AD2354">_xlfn.XLOOKUP(1,('[3]PCE Pivot Gen Sales'!$A$5:$A$3685='PCE OPS consolidation 2001-2021'!$A2354)*('[3]PCE Pivot Gen Sales'!$B$5:$B$3685='PCE OPS consolidation 2001-2021'!$B2354),'[3]PCE Pivot Gen Sales'!$P$5:$P$3685)/1000</f>
        <v>22.352</v>
      </c>
      <c r="AE2354">
        <f t="shared" si="108"/>
        <v>22.352</v>
      </c>
      <c r="AF2354">
        <f t="shared" si="109"/>
        <v>403.77000000000004</v>
      </c>
      <c r="AG2354" s="55" cm="1">
        <f t="array" ref="AG2354">_xlfn.XLOOKUP(1,('[3]PCE Pivot Gen Sales'!$A$5:$A$3685='PCE OPS consolidation 2001-2021'!$A2354)*('[3]PCE Pivot Gen Sales'!$B$5:$B$3685='PCE OPS consolidation 2001-2021'!$B2354),'[3]PCE Pivot Gen Sales'!$Z$5:$Z$3685)/1000/12</f>
        <v>346.06413333333336</v>
      </c>
      <c r="AN2354">
        <f t="shared" si="110"/>
        <v>346.06413333333336</v>
      </c>
      <c r="AO2354" t="s">
        <v>1747</v>
      </c>
      <c r="AP2354" cm="1">
        <f t="array" ref="AP2354">_xlfn.XLOOKUP(1,('[3]PCE Pivot Gen Sales'!$A$5:$A$3685='PCE OPS consolidation 2001-2021'!$A2354)*('[3]PCE Pivot Gen Sales'!$B$5:$B$3685='PCE OPS consolidation 2001-2021'!$B2354),'[3]PCE Pivot Gen Sales'!$AB$5:$AB$3685)</f>
        <v>12</v>
      </c>
      <c r="AQ2354" t="s">
        <v>1748</v>
      </c>
    </row>
    <row r="2355" spans="1:43" x14ac:dyDescent="0.25">
      <c r="A2355">
        <v>2014</v>
      </c>
      <c r="B2355" t="s">
        <v>776</v>
      </c>
      <c r="C2355" t="str" cm="1">
        <f t="array" ref="C2355">_xlfn.XLOOKUP(1,('[3]PCE Pivot Gen Sales'!$A$5:$A$3685='PCE OPS consolidation 2001-2021'!A2355)*('[3]PCE Pivot Gen Sales'!$B$5:$B$3685='PCE OPS consolidation 2001-2021'!B2355),'[3]PCE Pivot Gen Sales'!$C$5:$C$3685)</f>
        <v>Atka</v>
      </c>
      <c r="D2355" cm="1">
        <f t="array" ref="D2355">_xlfn.XLOOKUP(1,('[3]PCE Pivot Gen Sales'!$A$5:$A$3685='PCE OPS consolidation 2001-2021'!$A2355)*('[3]PCE Pivot Gen Sales'!$B$5:$B$3685='PCE OPS consolidation 2001-2021'!$B2355),'[3]PCE Pivot Gen Sales'!$D$5:$D$3685)</f>
        <v>331750</v>
      </c>
      <c r="E2355" t="str" cm="1">
        <f t="array" ref="E2355">_xlfn.XLOOKUP(1,('[3]PCE Pivot Gen Sales'!$A$5:$A$3685='PCE OPS consolidation 2001-2021'!$A2355)*('[3]PCE Pivot Gen Sales'!$B$5:$B$3685='PCE OPS consolidation 2001-2021'!$B2355),'[3]PCE Pivot Gen Sales'!$E$5:$E$3685)</f>
        <v>AEA-011</v>
      </c>
      <c r="F2355" cm="1">
        <f t="array" ref="F2355">_xlfn.XLOOKUP(1,('[3]PCE Pivot Gen Sales'!$A$5:$A$3685='PCE OPS consolidation 2001-2021'!$A2355)*('[3]PCE Pivot Gen Sales'!$B$5:$B$3685='PCE OPS consolidation 2001-2021'!$B2355),'[3]PCE Pivot Gen Sales'!$F$5:$F$3685)</f>
        <v>56256</v>
      </c>
      <c r="G2355" t="str" cm="1">
        <f t="array" ref="G2355">_xlfn.XLOOKUP(1,('[3]PCE Pivot Gen Sales'!$A$5:$A$3685='PCE OPS consolidation 2001-2021'!$A2355)*('[3]PCE Pivot Gen Sales'!$B$5:$B$3685='PCE OPS consolidation 2001-2021'!$B2355),'[3]PCE Pivot Gen Sales'!$G$5:$G$3685)</f>
        <v>Atka, City of</v>
      </c>
      <c r="H2355" t="str" cm="1">
        <f t="array" ref="H2355">_xlfn.XLOOKUP(1,('[3]PCE Pivot Gen Sales'!$A$5:$A$3685='PCE OPS consolidation 2001-2021'!$A2355)*('[3]PCE Pivot Gen Sales'!$B$5:$B$3685='PCE OPS consolidation 2001-2021'!$B2355),'[3]PCE Pivot Gen Sales'!$H$5:$H$3685)</f>
        <v>Public Electric Utility</v>
      </c>
      <c r="I2355" t="str" cm="1">
        <f t="array" ref="I2355">_xlfn.XLOOKUP(1,('[3]PCE Pivot Gen Sales'!$A$5:$A$3685='PCE OPS consolidation 2001-2021'!$A2355)*('[3]PCE Pivot Gen Sales'!$B$5:$B$3685='PCE OPS consolidation 2001-2021'!$B2355),'[3]PCE Pivot Gen Sales'!$I$5:$I$3685)</f>
        <v>095-0000</v>
      </c>
      <c r="J2355" t="str">
        <f>VLOOKUP('PCE OPS consolidation 2001-2021'!I2355,'[3]LOOKUP INTERTIES 08032020'!$A$2:$B$206,2,FALSE)</f>
        <v>Atka_grid</v>
      </c>
      <c r="K2355" s="7" t="str">
        <f>VLOOKUP(D2355,'LOOKUP Sales reporting 04192023'!$B$2:$Q$216,16,FALSE)</f>
        <v>Aleutians</v>
      </c>
      <c r="L2355" s="7">
        <f>VLOOKUP(D2355,'LOOKUP # of Communities'!$A$2:$C$182,3,FALSE)</f>
        <v>1</v>
      </c>
      <c r="M2355" t="s">
        <v>1746</v>
      </c>
      <c r="N2355" cm="1">
        <f t="array" ref="N2355">_xlfn.XLOOKUP(1,('[3]PCE season max PowerQuery'!$B$3:$B$3680='PCE OPS consolidation 2001-2021'!$A2355)*('[3]PCE season max PowerQuery'!$C$3:$C$3680='PCE OPS consolidation 2001-2021'!$B2355),'[3]PCE season max PowerQuery'!$F$3:$F$3680)/1000</f>
        <v>7.6999999999999999E-2</v>
      </c>
      <c r="O2355" cm="1">
        <f t="array" ref="O2355">_xlfn.XLOOKUP(1,('[3]PCE season max PowerQuery'!$B$3:$B$3680='PCE OPS consolidation 2001-2021'!$A2355)*('[3]PCE season max PowerQuery'!$C$3:$C$3680='PCE OPS consolidation 2001-2021'!$B2355),'[3]PCE season max PowerQuery'!$G$3:$G$3680)/1000</f>
        <v>7.6999999999999999E-2</v>
      </c>
      <c r="P2355" cm="1">
        <f t="array" ref="P2355">_xlfn.XLOOKUP(1,('[3]PCE Pivot Gen Sales'!$A$5:$A$3685='PCE OPS consolidation 2001-2021'!$A2355)*('[3]PCE Pivot Gen Sales'!$B$5:$B$3685='PCE OPS consolidation 2001-2021'!$B2355),'[3]PCE Pivot Gen Sales'!$W$5:$W$3685)/1000</f>
        <v>476.11200000000002</v>
      </c>
      <c r="Q2355" cm="1">
        <f t="array" ref="Q2355">_xlfn.XLOOKUP(1,('[3]PCE Pivot Gen Sales'!$A$5:$A$3685='PCE OPS consolidation 2001-2021'!$A2355)*('[3]PCE Pivot Gen Sales'!$B$5:$B$3685='PCE OPS consolidation 2001-2021'!$B2355),'[3]PCE Pivot Gen Sales'!$O$5:$O$3685)/1000</f>
        <v>0</v>
      </c>
      <c r="Y2355" cm="1">
        <f t="array" ref="Y2355">_xlfn.XLOOKUP(1,('[3]PCE Pivot Gen Sales'!$A$5:$A$3685='PCE OPS consolidation 2001-2021'!$A2355)*('[3]PCE Pivot Gen Sales'!$B$5:$B$3685='PCE OPS consolidation 2001-2021'!$B2355),'[3]PCE Pivot Gen Sales'!$X$5:$X$3685)/1000</f>
        <v>476.11200000000002</v>
      </c>
      <c r="Z2355" cm="1">
        <f t="array" ref="Z2355">_xlfn.XLOOKUP(1,('[3]PCE Pivot Gen Sales'!$A$5:$A$3685='PCE OPS consolidation 2001-2021'!$A2355)*('[3]PCE Pivot Gen Sales'!$B$5:$B$3685='PCE OPS consolidation 2001-2021'!$B2355),'[3]PCE Pivot Gen Sales'!$Y$5:$Y$3685)/1000</f>
        <v>422.05599999999998</v>
      </c>
      <c r="AA2355" cm="1">
        <f t="array" ref="AA2355">_xlfn.XLOOKUP(1,('[3]PCE Pivot Gen Sales'!$A$5:$A$3685='PCE OPS consolidation 2001-2021'!$A2355)*('[3]PCE Pivot Gen Sales'!$B$5:$B$3685='PCE OPS consolidation 2001-2021'!$B2355),'[3]PCE Pivot Gen Sales'!$AA$5:$AA$3685)/1000</f>
        <v>0</v>
      </c>
      <c r="AB2355" cm="1">
        <f t="array" ref="AB2355">_xlfn.XLOOKUP(1,('[3]PCE Pivot Gen Sales'!$A$5:$A$3685='PCE OPS consolidation 2001-2021'!$A2355)*('[3]PCE Pivot Gen Sales'!$B$5:$B$3685='PCE OPS consolidation 2001-2021'!$B2355),'[3]PCE Pivot Gen Sales'!$U$5:$U$3685)/1000</f>
        <v>0.997</v>
      </c>
      <c r="AD2355" cm="1">
        <f t="array" ref="AD2355">_xlfn.XLOOKUP(1,('[3]PCE Pivot Gen Sales'!$A$5:$A$3685='PCE OPS consolidation 2001-2021'!$A2355)*('[3]PCE Pivot Gen Sales'!$B$5:$B$3685='PCE OPS consolidation 2001-2021'!$B2355),'[3]PCE Pivot Gen Sales'!$P$5:$P$3685)/1000</f>
        <v>40.343000000000004</v>
      </c>
      <c r="AE2355">
        <f t="shared" si="108"/>
        <v>40.343000000000004</v>
      </c>
      <c r="AF2355">
        <f t="shared" si="109"/>
        <v>463.39599999999996</v>
      </c>
      <c r="AG2355" s="55" cm="1">
        <f t="array" ref="AG2355">_xlfn.XLOOKUP(1,('[3]PCE Pivot Gen Sales'!$A$5:$A$3685='PCE OPS consolidation 2001-2021'!$A2355)*('[3]PCE Pivot Gen Sales'!$B$5:$B$3685='PCE OPS consolidation 2001-2021'!$B2355),'[3]PCE Pivot Gen Sales'!$Z$5:$Z$3685)/1000/12</f>
        <v>308.10088000000002</v>
      </c>
      <c r="AN2355">
        <f t="shared" si="110"/>
        <v>308.10088000000002</v>
      </c>
      <c r="AO2355" t="s">
        <v>1747</v>
      </c>
      <c r="AP2355" cm="1">
        <f t="array" ref="AP2355">_xlfn.XLOOKUP(1,('[3]PCE Pivot Gen Sales'!$A$5:$A$3685='PCE OPS consolidation 2001-2021'!$A2355)*('[3]PCE Pivot Gen Sales'!$B$5:$B$3685='PCE OPS consolidation 2001-2021'!$B2355),'[3]PCE Pivot Gen Sales'!$AB$5:$AB$3685)</f>
        <v>12</v>
      </c>
      <c r="AQ2355" t="s">
        <v>1748</v>
      </c>
    </row>
    <row r="2356" spans="1:43" x14ac:dyDescent="0.25">
      <c r="A2356">
        <v>2014</v>
      </c>
      <c r="B2356" t="s">
        <v>820</v>
      </c>
      <c r="C2356" t="str" cm="1">
        <f t="array" ref="C2356">_xlfn.XLOOKUP(1,('[3]PCE Pivot Gen Sales'!$A$5:$A$3685='PCE OPS consolidation 2001-2021'!A2356)*('[3]PCE Pivot Gen Sales'!$B$5:$B$3685='PCE OPS consolidation 2001-2021'!B2356),'[3]PCE Pivot Gen Sales'!$C$5:$C$3685)</f>
        <v>Atmautluak</v>
      </c>
      <c r="D2356" cm="1">
        <f t="array" ref="D2356">_xlfn.XLOOKUP(1,('[3]PCE Pivot Gen Sales'!$A$5:$A$3685='PCE OPS consolidation 2001-2021'!$A2356)*('[3]PCE Pivot Gen Sales'!$B$5:$B$3685='PCE OPS consolidation 2001-2021'!$B2356),'[3]PCE Pivot Gen Sales'!$D$5:$D$3685)</f>
        <v>331780</v>
      </c>
      <c r="E2356" t="str" cm="1">
        <f t="array" ref="E2356">_xlfn.XLOOKUP(1,('[3]PCE Pivot Gen Sales'!$A$5:$A$3685='PCE OPS consolidation 2001-2021'!$A2356)*('[3]PCE Pivot Gen Sales'!$B$5:$B$3685='PCE OPS consolidation 2001-2021'!$B2356),'[3]PCE Pivot Gen Sales'!$E$5:$E$3685)</f>
        <v>AEA-012</v>
      </c>
      <c r="F2356" cm="1">
        <f t="array" ref="F2356">_xlfn.XLOOKUP(1,('[3]PCE Pivot Gen Sales'!$A$5:$A$3685='PCE OPS consolidation 2001-2021'!$A2356)*('[3]PCE Pivot Gen Sales'!$B$5:$B$3685='PCE OPS consolidation 2001-2021'!$B2356),'[3]PCE Pivot Gen Sales'!$F$5:$F$3685)</f>
        <v>878</v>
      </c>
      <c r="G2356" t="str" cm="1">
        <f t="array" ref="G2356">_xlfn.XLOOKUP(1,('[3]PCE Pivot Gen Sales'!$A$5:$A$3685='PCE OPS consolidation 2001-2021'!$A2356)*('[3]PCE Pivot Gen Sales'!$B$5:$B$3685='PCE OPS consolidation 2001-2021'!$B2356),'[3]PCE Pivot Gen Sales'!$G$5:$G$3685)</f>
        <v>Atmautluak Tribal Utilities</v>
      </c>
      <c r="H2356" t="str" cm="1">
        <f t="array" ref="H2356">_xlfn.XLOOKUP(1,('[3]PCE Pivot Gen Sales'!$A$5:$A$3685='PCE OPS consolidation 2001-2021'!$A2356)*('[3]PCE Pivot Gen Sales'!$B$5:$B$3685='PCE OPS consolidation 2001-2021'!$B2356),'[3]PCE Pivot Gen Sales'!$H$5:$H$3685)</f>
        <v>Private Electric Utility</v>
      </c>
      <c r="I2356" t="str" cm="1">
        <f t="array" ref="I2356">_xlfn.XLOOKUP(1,('[3]PCE Pivot Gen Sales'!$A$5:$A$3685='PCE OPS consolidation 2001-2021'!$A2356)*('[3]PCE Pivot Gen Sales'!$B$5:$B$3685='PCE OPS consolidation 2001-2021'!$B2356),'[3]PCE Pivot Gen Sales'!$I$5:$I$3685)</f>
        <v>096-0000</v>
      </c>
      <c r="J2356" t="str">
        <f>VLOOKUP('PCE OPS consolidation 2001-2021'!I2356,'[3]LOOKUP INTERTIES 08032020'!$A$2:$B$206,2,FALSE)</f>
        <v>Atmautluak_grid</v>
      </c>
      <c r="K2356" s="7" t="str">
        <f>VLOOKUP(D2356,'LOOKUP Sales reporting 04192023'!$B$2:$Q$216,16,FALSE)</f>
        <v>Lower Yukon-Kuskokwim</v>
      </c>
      <c r="L2356" s="7">
        <f>VLOOKUP(D2356,'LOOKUP # of Communities'!$A$2:$C$182,3,FALSE)</f>
        <v>1</v>
      </c>
      <c r="M2356" t="s">
        <v>1746</v>
      </c>
      <c r="N2356" cm="1">
        <f t="array" ref="N2356">_xlfn.XLOOKUP(1,('[3]PCE season max PowerQuery'!$B$3:$B$3680='PCE OPS consolidation 2001-2021'!$A2356)*('[3]PCE season max PowerQuery'!$C$3:$C$3680='PCE OPS consolidation 2001-2021'!$B2356),'[3]PCE season max PowerQuery'!$F$3:$F$3680)/1000</f>
        <v>9.1999999999999998E-2</v>
      </c>
      <c r="O2356" cm="1">
        <f t="array" ref="O2356">_xlfn.XLOOKUP(1,('[3]PCE season max PowerQuery'!$B$3:$B$3680='PCE OPS consolidation 2001-2021'!$A2356)*('[3]PCE season max PowerQuery'!$C$3:$C$3680='PCE OPS consolidation 2001-2021'!$B2356),'[3]PCE season max PowerQuery'!$G$3:$G$3680)/1000</f>
        <v>6.8000000000000005E-2</v>
      </c>
      <c r="P2356" cm="1">
        <f t="array" ref="P2356">_xlfn.XLOOKUP(1,('[3]PCE Pivot Gen Sales'!$A$5:$A$3685='PCE OPS consolidation 2001-2021'!$A2356)*('[3]PCE Pivot Gen Sales'!$B$5:$B$3685='PCE OPS consolidation 2001-2021'!$B2356),'[3]PCE Pivot Gen Sales'!$W$5:$W$3685)/1000</f>
        <v>633.95500000000004</v>
      </c>
      <c r="Q2356" cm="1">
        <f t="array" ref="Q2356">_xlfn.XLOOKUP(1,('[3]PCE Pivot Gen Sales'!$A$5:$A$3685='PCE OPS consolidation 2001-2021'!$A2356)*('[3]PCE Pivot Gen Sales'!$B$5:$B$3685='PCE OPS consolidation 2001-2021'!$B2356),'[3]PCE Pivot Gen Sales'!$O$5:$O$3685)/1000</f>
        <v>0</v>
      </c>
      <c r="Y2356" cm="1">
        <f t="array" ref="Y2356">_xlfn.XLOOKUP(1,('[3]PCE Pivot Gen Sales'!$A$5:$A$3685='PCE OPS consolidation 2001-2021'!$A2356)*('[3]PCE Pivot Gen Sales'!$B$5:$B$3685='PCE OPS consolidation 2001-2021'!$B2356),'[3]PCE Pivot Gen Sales'!$X$5:$X$3685)/1000</f>
        <v>633.95500000000004</v>
      </c>
      <c r="Z2356" cm="1">
        <f t="array" ref="Z2356">_xlfn.XLOOKUP(1,('[3]PCE Pivot Gen Sales'!$A$5:$A$3685='PCE OPS consolidation 2001-2021'!$A2356)*('[3]PCE Pivot Gen Sales'!$B$5:$B$3685='PCE OPS consolidation 2001-2021'!$B2356),'[3]PCE Pivot Gen Sales'!$Y$5:$Y$3685)/1000</f>
        <v>529.29399999999998</v>
      </c>
      <c r="AA2356" cm="1">
        <f t="array" ref="AA2356">_xlfn.XLOOKUP(1,('[3]PCE Pivot Gen Sales'!$A$5:$A$3685='PCE OPS consolidation 2001-2021'!$A2356)*('[3]PCE Pivot Gen Sales'!$B$5:$B$3685='PCE OPS consolidation 2001-2021'!$B2356),'[3]PCE Pivot Gen Sales'!$AA$5:$AA$3685)/1000</f>
        <v>0</v>
      </c>
      <c r="AB2356" cm="1">
        <f t="array" ref="AB2356">_xlfn.XLOOKUP(1,('[3]PCE Pivot Gen Sales'!$A$5:$A$3685='PCE OPS consolidation 2001-2021'!$A2356)*('[3]PCE Pivot Gen Sales'!$B$5:$B$3685='PCE OPS consolidation 2001-2021'!$B2356),'[3]PCE Pivot Gen Sales'!$U$5:$U$3685)/1000</f>
        <v>9.2850000000000001</v>
      </c>
      <c r="AD2356" cm="1">
        <f t="array" ref="AD2356">_xlfn.XLOOKUP(1,('[3]PCE Pivot Gen Sales'!$A$5:$A$3685='PCE OPS consolidation 2001-2021'!$A2356)*('[3]PCE Pivot Gen Sales'!$B$5:$B$3685='PCE OPS consolidation 2001-2021'!$B2356),'[3]PCE Pivot Gen Sales'!$P$5:$P$3685)/1000</f>
        <v>21.225999999999999</v>
      </c>
      <c r="AE2356">
        <f t="shared" si="108"/>
        <v>21.225999999999999</v>
      </c>
      <c r="AF2356">
        <f t="shared" si="109"/>
        <v>559.80499999999995</v>
      </c>
      <c r="AG2356" s="55" cm="1">
        <f t="array" ref="AG2356">_xlfn.XLOOKUP(1,('[3]PCE Pivot Gen Sales'!$A$5:$A$3685='PCE OPS consolidation 2001-2021'!$A2356)*('[3]PCE Pivot Gen Sales'!$B$5:$B$3685='PCE OPS consolidation 2001-2021'!$B2356),'[3]PCE Pivot Gen Sales'!$Z$5:$Z$3685)/1000/12</f>
        <v>423.43519999999995</v>
      </c>
      <c r="AN2356">
        <f t="shared" si="110"/>
        <v>423.43519999999995</v>
      </c>
      <c r="AO2356" t="s">
        <v>1747</v>
      </c>
      <c r="AP2356" cm="1">
        <f t="array" ref="AP2356">_xlfn.XLOOKUP(1,('[3]PCE Pivot Gen Sales'!$A$5:$A$3685='PCE OPS consolidation 2001-2021'!$A2356)*('[3]PCE Pivot Gen Sales'!$B$5:$B$3685='PCE OPS consolidation 2001-2021'!$B2356),'[3]PCE Pivot Gen Sales'!$AB$5:$AB$3685)</f>
        <v>12</v>
      </c>
      <c r="AQ2356" t="s">
        <v>1748</v>
      </c>
    </row>
    <row r="2357" spans="1:43" x14ac:dyDescent="0.25">
      <c r="A2357">
        <v>2014</v>
      </c>
      <c r="B2357" t="s">
        <v>1304</v>
      </c>
      <c r="C2357" t="str" cm="1">
        <f t="array" ref="C2357">_xlfn.XLOOKUP(1,('[3]PCE Pivot Gen Sales'!$A$5:$A$3685='PCE OPS consolidation 2001-2021'!A2357)*('[3]PCE Pivot Gen Sales'!$B$5:$B$3685='PCE OPS consolidation 2001-2021'!B2357),'[3]PCE Pivot Gen Sales'!$C$5:$C$3685)</f>
        <v>Atqasuk</v>
      </c>
      <c r="D2357" cm="1">
        <f t="array" ref="D2357">_xlfn.XLOOKUP(1,('[3]PCE Pivot Gen Sales'!$A$5:$A$3685='PCE OPS consolidation 2001-2021'!$A2357)*('[3]PCE Pivot Gen Sales'!$B$5:$B$3685='PCE OPS consolidation 2001-2021'!$B2357),'[3]PCE Pivot Gen Sales'!$D$5:$D$3685)</f>
        <v>332360</v>
      </c>
      <c r="E2357" t="str" cm="1">
        <f t="array" ref="E2357">_xlfn.XLOOKUP(1,('[3]PCE Pivot Gen Sales'!$A$5:$A$3685='PCE OPS consolidation 2001-2021'!$A2357)*('[3]PCE Pivot Gen Sales'!$B$5:$B$3685='PCE OPS consolidation 2001-2021'!$B2357),'[3]PCE Pivot Gen Sales'!$E$5:$E$3685)</f>
        <v>AEA-067</v>
      </c>
      <c r="F2357" cm="1">
        <f t="array" ref="F2357">_xlfn.XLOOKUP(1,('[3]PCE Pivot Gen Sales'!$A$5:$A$3685='PCE OPS consolidation 2001-2021'!$A2357)*('[3]PCE Pivot Gen Sales'!$B$5:$B$3685='PCE OPS consolidation 2001-2021'!$B2357),'[3]PCE Pivot Gen Sales'!$F$5:$F$3685)</f>
        <v>26616</v>
      </c>
      <c r="G2357" t="str" cm="1">
        <f t="array" ref="G2357">_xlfn.XLOOKUP(1,('[3]PCE Pivot Gen Sales'!$A$5:$A$3685='PCE OPS consolidation 2001-2021'!$A2357)*('[3]PCE Pivot Gen Sales'!$B$5:$B$3685='PCE OPS consolidation 2001-2021'!$B2357),'[3]PCE Pivot Gen Sales'!$G$5:$G$3685)</f>
        <v>North Slope Borough Power &amp; Light</v>
      </c>
      <c r="H2357" t="str" cm="1">
        <f t="array" ref="H2357">_xlfn.XLOOKUP(1,('[3]PCE Pivot Gen Sales'!$A$5:$A$3685='PCE OPS consolidation 2001-2021'!$A2357)*('[3]PCE Pivot Gen Sales'!$B$5:$B$3685='PCE OPS consolidation 2001-2021'!$B2357),'[3]PCE Pivot Gen Sales'!$H$5:$H$3685)</f>
        <v>Public Electric Utility</v>
      </c>
      <c r="I2357" t="str" cm="1">
        <f t="array" ref="I2357">_xlfn.XLOOKUP(1,('[3]PCE Pivot Gen Sales'!$A$5:$A$3685='PCE OPS consolidation 2001-2021'!$A2357)*('[3]PCE Pivot Gen Sales'!$B$5:$B$3685='PCE OPS consolidation 2001-2021'!$B2357),'[3]PCE Pivot Gen Sales'!$I$5:$I$3685)</f>
        <v>161-0000</v>
      </c>
      <c r="J2357" t="str">
        <f>VLOOKUP('PCE OPS consolidation 2001-2021'!I2357,'[3]LOOKUP INTERTIES 08032020'!$A$2:$B$206,2,FALSE)</f>
        <v>Atqasuk_grid</v>
      </c>
      <c r="K2357" s="7" t="str">
        <f>VLOOKUP(D2357,'LOOKUP Sales reporting 04192023'!$B$2:$Q$216,16,FALSE)</f>
        <v>North Slope</v>
      </c>
      <c r="L2357" s="7">
        <f>VLOOKUP(D2357,'LOOKUP # of Communities'!$A$2:$C$182,3,FALSE)</f>
        <v>1</v>
      </c>
      <c r="M2357" t="s">
        <v>1746</v>
      </c>
      <c r="N2357" cm="1">
        <f t="array" ref="N2357">_xlfn.XLOOKUP(1,('[3]PCE season max PowerQuery'!$B$3:$B$3680='PCE OPS consolidation 2001-2021'!$A2357)*('[3]PCE season max PowerQuery'!$C$3:$C$3680='PCE OPS consolidation 2001-2021'!$B2357),'[3]PCE season max PowerQuery'!$F$3:$F$3680)/1000</f>
        <v>0.57699999999999996</v>
      </c>
      <c r="O2357" cm="1">
        <f t="array" ref="O2357">_xlfn.XLOOKUP(1,('[3]PCE season max PowerQuery'!$B$3:$B$3680='PCE OPS consolidation 2001-2021'!$A2357)*('[3]PCE season max PowerQuery'!$C$3:$C$3680='PCE OPS consolidation 2001-2021'!$B2357),'[3]PCE season max PowerQuery'!$G$3:$G$3680)/1000</f>
        <v>0.58399999999999996</v>
      </c>
      <c r="P2357" cm="1">
        <f t="array" ref="P2357">_xlfn.XLOOKUP(1,('[3]PCE Pivot Gen Sales'!$A$5:$A$3685='PCE OPS consolidation 2001-2021'!$A2357)*('[3]PCE Pivot Gen Sales'!$B$5:$B$3685='PCE OPS consolidation 2001-2021'!$B2357),'[3]PCE Pivot Gen Sales'!$W$5:$W$3685)/1000</f>
        <v>3379.489</v>
      </c>
      <c r="Q2357" cm="1">
        <f t="array" ref="Q2357">_xlfn.XLOOKUP(1,('[3]PCE Pivot Gen Sales'!$A$5:$A$3685='PCE OPS consolidation 2001-2021'!$A2357)*('[3]PCE Pivot Gen Sales'!$B$5:$B$3685='PCE OPS consolidation 2001-2021'!$B2357),'[3]PCE Pivot Gen Sales'!$O$5:$O$3685)/1000</f>
        <v>0</v>
      </c>
      <c r="Y2357" cm="1">
        <f t="array" ref="Y2357">_xlfn.XLOOKUP(1,('[3]PCE Pivot Gen Sales'!$A$5:$A$3685='PCE OPS consolidation 2001-2021'!$A2357)*('[3]PCE Pivot Gen Sales'!$B$5:$B$3685='PCE OPS consolidation 2001-2021'!$B2357),'[3]PCE Pivot Gen Sales'!$X$5:$X$3685)/1000</f>
        <v>3379.489</v>
      </c>
      <c r="Z2357" cm="1">
        <f t="array" ref="Z2357">_xlfn.XLOOKUP(1,('[3]PCE Pivot Gen Sales'!$A$5:$A$3685='PCE OPS consolidation 2001-2021'!$A2357)*('[3]PCE Pivot Gen Sales'!$B$5:$B$3685='PCE OPS consolidation 2001-2021'!$B2357),'[3]PCE Pivot Gen Sales'!$Y$5:$Y$3685)/1000</f>
        <v>3232.0770000000002</v>
      </c>
      <c r="AA2357" cm="1">
        <f t="array" ref="AA2357">_xlfn.XLOOKUP(1,('[3]PCE Pivot Gen Sales'!$A$5:$A$3685='PCE OPS consolidation 2001-2021'!$A2357)*('[3]PCE Pivot Gen Sales'!$B$5:$B$3685='PCE OPS consolidation 2001-2021'!$B2357),'[3]PCE Pivot Gen Sales'!$AA$5:$AA$3685)/1000</f>
        <v>0</v>
      </c>
      <c r="AB2357" cm="1">
        <f t="array" ref="AB2357">_xlfn.XLOOKUP(1,('[3]PCE Pivot Gen Sales'!$A$5:$A$3685='PCE OPS consolidation 2001-2021'!$A2357)*('[3]PCE Pivot Gen Sales'!$B$5:$B$3685='PCE OPS consolidation 2001-2021'!$B2357),'[3]PCE Pivot Gen Sales'!$U$5:$U$3685)/1000</f>
        <v>0</v>
      </c>
      <c r="AD2357" cm="1">
        <f t="array" ref="AD2357">_xlfn.XLOOKUP(1,('[3]PCE Pivot Gen Sales'!$A$5:$A$3685='PCE OPS consolidation 2001-2021'!$A2357)*('[3]PCE Pivot Gen Sales'!$B$5:$B$3685='PCE OPS consolidation 2001-2021'!$B2357),'[3]PCE Pivot Gen Sales'!$P$5:$P$3685)/1000</f>
        <v>102.431</v>
      </c>
      <c r="AE2357">
        <f t="shared" si="108"/>
        <v>102.431</v>
      </c>
      <c r="AF2357">
        <f t="shared" si="109"/>
        <v>3334.5080000000003</v>
      </c>
      <c r="AG2357" s="55" cm="1">
        <f t="array" ref="AG2357">_xlfn.XLOOKUP(1,('[3]PCE Pivot Gen Sales'!$A$5:$A$3685='PCE OPS consolidation 2001-2021'!$A2357)*('[3]PCE Pivot Gen Sales'!$B$5:$B$3685='PCE OPS consolidation 2001-2021'!$B2357),'[3]PCE Pivot Gen Sales'!$Z$5:$Z$3685)/1000/12</f>
        <v>484.8115499999999</v>
      </c>
      <c r="AN2357">
        <f t="shared" si="110"/>
        <v>484.8115499999999</v>
      </c>
      <c r="AO2357" t="s">
        <v>1747</v>
      </c>
      <c r="AP2357" cm="1">
        <f t="array" ref="AP2357">_xlfn.XLOOKUP(1,('[3]PCE Pivot Gen Sales'!$A$5:$A$3685='PCE OPS consolidation 2001-2021'!$A2357)*('[3]PCE Pivot Gen Sales'!$B$5:$B$3685='PCE OPS consolidation 2001-2021'!$B2357),'[3]PCE Pivot Gen Sales'!$AB$5:$AB$3685)</f>
        <v>12</v>
      </c>
      <c r="AQ2357" t="s">
        <v>1748</v>
      </c>
    </row>
    <row r="2358" spans="1:43" x14ac:dyDescent="0.25">
      <c r="A2358">
        <v>2014</v>
      </c>
      <c r="B2358" t="s">
        <v>829</v>
      </c>
      <c r="C2358" t="str" cm="1">
        <f t="array" ref="C2358">_xlfn.XLOOKUP(1,('[3]PCE Pivot Gen Sales'!$A$5:$A$3685='PCE OPS consolidation 2001-2021'!A2358)*('[3]PCE Pivot Gen Sales'!$B$5:$B$3685='PCE OPS consolidation 2001-2021'!B2358),'[3]PCE Pivot Gen Sales'!$C$5:$C$3685)</f>
        <v>Beaver</v>
      </c>
      <c r="D2358" cm="1">
        <f t="array" ref="D2358">_xlfn.XLOOKUP(1,('[3]PCE Pivot Gen Sales'!$A$5:$A$3685='PCE OPS consolidation 2001-2021'!$A2358)*('[3]PCE Pivot Gen Sales'!$B$5:$B$3685='PCE OPS consolidation 2001-2021'!$B2358),'[3]PCE Pivot Gen Sales'!$D$5:$D$3685)</f>
        <v>331790</v>
      </c>
      <c r="E2358" t="str" cm="1">
        <f t="array" ref="E2358">_xlfn.XLOOKUP(1,('[3]PCE Pivot Gen Sales'!$A$5:$A$3685='PCE OPS consolidation 2001-2021'!$A2358)*('[3]PCE Pivot Gen Sales'!$B$5:$B$3685='PCE OPS consolidation 2001-2021'!$B2358),'[3]PCE Pivot Gen Sales'!$E$5:$E$3685)</f>
        <v>AEA-013</v>
      </c>
      <c r="F2358" t="str" cm="1">
        <f t="array" ref="F2358">_xlfn.XLOOKUP(1,('[3]PCE Pivot Gen Sales'!$A$5:$A$3685='PCE OPS consolidation 2001-2021'!$A2358)*('[3]PCE Pivot Gen Sales'!$B$5:$B$3685='PCE OPS consolidation 2001-2021'!$B2358),'[3]PCE Pivot Gen Sales'!$F$5:$F$3685)</f>
        <v xml:space="preserve"> </v>
      </c>
      <c r="G2358" t="str" cm="1">
        <f t="array" ref="G2358">_xlfn.XLOOKUP(1,('[3]PCE Pivot Gen Sales'!$A$5:$A$3685='PCE OPS consolidation 2001-2021'!$A2358)*('[3]PCE Pivot Gen Sales'!$B$5:$B$3685='PCE OPS consolidation 2001-2021'!$B2358),'[3]PCE Pivot Gen Sales'!$G$5:$G$3685)</f>
        <v>Beaver Joint Utilities</v>
      </c>
      <c r="H2358" t="str" cm="1">
        <f t="array" ref="H2358">_xlfn.XLOOKUP(1,('[3]PCE Pivot Gen Sales'!$A$5:$A$3685='PCE OPS consolidation 2001-2021'!$A2358)*('[3]PCE Pivot Gen Sales'!$B$5:$B$3685='PCE OPS consolidation 2001-2021'!$B2358),'[3]PCE Pivot Gen Sales'!$H$5:$H$3685)</f>
        <v>Private Electric Utility</v>
      </c>
      <c r="I2358" t="str" cm="1">
        <f t="array" ref="I2358">_xlfn.XLOOKUP(1,('[3]PCE Pivot Gen Sales'!$A$5:$A$3685='PCE OPS consolidation 2001-2021'!$A2358)*('[3]PCE Pivot Gen Sales'!$B$5:$B$3685='PCE OPS consolidation 2001-2021'!$B2358),'[3]PCE Pivot Gen Sales'!$I$5:$I$3685)</f>
        <v>097-0000</v>
      </c>
      <c r="J2358" t="str">
        <f>VLOOKUP('PCE OPS consolidation 2001-2021'!I2358,'[3]LOOKUP INTERTIES 08032020'!$A$2:$B$206,2,FALSE)</f>
        <v>Beaver_grid</v>
      </c>
      <c r="K2358" s="7" t="str">
        <f>VLOOKUP(D2358,'LOOKUP Sales reporting 04192023'!$B$2:$Q$216,16,FALSE)</f>
        <v>Yukon-Koyukuk/Upper Tanana</v>
      </c>
      <c r="L2358" s="7">
        <f>VLOOKUP(D2358,'LOOKUP # of Communities'!$A$2:$C$182,3,FALSE)</f>
        <v>1</v>
      </c>
      <c r="M2358" t="s">
        <v>1746</v>
      </c>
      <c r="N2358" cm="1">
        <f t="array" ref="N2358">_xlfn.XLOOKUP(1,('[3]PCE season max PowerQuery'!$B$3:$B$3680='PCE OPS consolidation 2001-2021'!$A2358)*('[3]PCE season max PowerQuery'!$C$3:$C$3680='PCE OPS consolidation 2001-2021'!$B2358),'[3]PCE season max PowerQuery'!$F$3:$F$3680)/1000</f>
        <v>0.16</v>
      </c>
      <c r="O2358" cm="1">
        <f t="array" ref="O2358">_xlfn.XLOOKUP(1,('[3]PCE season max PowerQuery'!$B$3:$B$3680='PCE OPS consolidation 2001-2021'!$A2358)*('[3]PCE season max PowerQuery'!$C$3:$C$3680='PCE OPS consolidation 2001-2021'!$B2358),'[3]PCE season max PowerQuery'!$G$3:$G$3680)/1000</f>
        <v>0.16700000000000001</v>
      </c>
      <c r="P2358" cm="1">
        <f t="array" ref="P2358">_xlfn.XLOOKUP(1,('[3]PCE Pivot Gen Sales'!$A$5:$A$3685='PCE OPS consolidation 2001-2021'!$A2358)*('[3]PCE Pivot Gen Sales'!$B$5:$B$3685='PCE OPS consolidation 2001-2021'!$B2358),'[3]PCE Pivot Gen Sales'!$W$5:$W$3685)/1000</f>
        <v>264.72500000000002</v>
      </c>
      <c r="Q2358" cm="1">
        <f t="array" ref="Q2358">_xlfn.XLOOKUP(1,('[3]PCE Pivot Gen Sales'!$A$5:$A$3685='PCE OPS consolidation 2001-2021'!$A2358)*('[3]PCE Pivot Gen Sales'!$B$5:$B$3685='PCE OPS consolidation 2001-2021'!$B2358),'[3]PCE Pivot Gen Sales'!$O$5:$O$3685)/1000</f>
        <v>0</v>
      </c>
      <c r="Y2358" cm="1">
        <f t="array" ref="Y2358">_xlfn.XLOOKUP(1,('[3]PCE Pivot Gen Sales'!$A$5:$A$3685='PCE OPS consolidation 2001-2021'!$A2358)*('[3]PCE Pivot Gen Sales'!$B$5:$B$3685='PCE OPS consolidation 2001-2021'!$B2358),'[3]PCE Pivot Gen Sales'!$X$5:$X$3685)/1000</f>
        <v>264.72500000000002</v>
      </c>
      <c r="Z2358" cm="1">
        <f t="array" ref="Z2358">_xlfn.XLOOKUP(1,('[3]PCE Pivot Gen Sales'!$A$5:$A$3685='PCE OPS consolidation 2001-2021'!$A2358)*('[3]PCE Pivot Gen Sales'!$B$5:$B$3685='PCE OPS consolidation 2001-2021'!$B2358),'[3]PCE Pivot Gen Sales'!$Y$5:$Y$3685)/1000</f>
        <v>218.71299999999999</v>
      </c>
      <c r="AA2358" cm="1">
        <f t="array" ref="AA2358">_xlfn.XLOOKUP(1,('[3]PCE Pivot Gen Sales'!$A$5:$A$3685='PCE OPS consolidation 2001-2021'!$A2358)*('[3]PCE Pivot Gen Sales'!$B$5:$B$3685='PCE OPS consolidation 2001-2021'!$B2358),'[3]PCE Pivot Gen Sales'!$AA$5:$AA$3685)/1000</f>
        <v>0</v>
      </c>
      <c r="AB2358" cm="1">
        <f t="array" ref="AB2358">_xlfn.XLOOKUP(1,('[3]PCE Pivot Gen Sales'!$A$5:$A$3685='PCE OPS consolidation 2001-2021'!$A2358)*('[3]PCE Pivot Gen Sales'!$B$5:$B$3685='PCE OPS consolidation 2001-2021'!$B2358),'[3]PCE Pivot Gen Sales'!$U$5:$U$3685)/1000</f>
        <v>74.144000000000005</v>
      </c>
      <c r="AD2358" cm="1">
        <f t="array" ref="AD2358">_xlfn.XLOOKUP(1,('[3]PCE Pivot Gen Sales'!$A$5:$A$3685='PCE OPS consolidation 2001-2021'!$A2358)*('[3]PCE Pivot Gen Sales'!$B$5:$B$3685='PCE OPS consolidation 2001-2021'!$B2358),'[3]PCE Pivot Gen Sales'!$P$5:$P$3685)/1000</f>
        <v>0</v>
      </c>
      <c r="AE2358">
        <f t="shared" si="108"/>
        <v>0</v>
      </c>
      <c r="AF2358">
        <f t="shared" si="109"/>
        <v>292.85699999999997</v>
      </c>
      <c r="AG2358" s="55" cm="1">
        <f t="array" ref="AG2358">_xlfn.XLOOKUP(1,('[3]PCE Pivot Gen Sales'!$A$5:$A$3685='PCE OPS consolidation 2001-2021'!$A2358)*('[3]PCE Pivot Gen Sales'!$B$5:$B$3685='PCE OPS consolidation 2001-2021'!$B2358),'[3]PCE Pivot Gen Sales'!$Z$5:$Z$3685)/1000/12</f>
        <v>196.84170000000003</v>
      </c>
      <c r="AN2358">
        <f t="shared" si="110"/>
        <v>196.84170000000003</v>
      </c>
      <c r="AO2358" t="s">
        <v>1747</v>
      </c>
      <c r="AP2358" cm="1">
        <f t="array" ref="AP2358">_xlfn.XLOOKUP(1,('[3]PCE Pivot Gen Sales'!$A$5:$A$3685='PCE OPS consolidation 2001-2021'!$A2358)*('[3]PCE Pivot Gen Sales'!$B$5:$B$3685='PCE OPS consolidation 2001-2021'!$B2358),'[3]PCE Pivot Gen Sales'!$AB$5:$AB$3685)</f>
        <v>12</v>
      </c>
      <c r="AQ2358" t="s">
        <v>1748</v>
      </c>
    </row>
    <row r="2359" spans="1:43" x14ac:dyDescent="0.25">
      <c r="A2359">
        <v>2014</v>
      </c>
      <c r="B2359" t="s">
        <v>839</v>
      </c>
      <c r="C2359" t="str" cm="1">
        <f t="array" ref="C2359">_xlfn.XLOOKUP(1,('[3]PCE Pivot Gen Sales'!$A$5:$A$3685='PCE OPS consolidation 2001-2021'!A2359)*('[3]PCE Pivot Gen Sales'!$B$5:$B$3685='PCE OPS consolidation 2001-2021'!B2359),'[3]PCE Pivot Gen Sales'!$C$5:$C$3685)</f>
        <v>Bethel, Oscarville</v>
      </c>
      <c r="D2359" cm="1">
        <f t="array" ref="D2359">_xlfn.XLOOKUP(1,('[3]PCE Pivot Gen Sales'!$A$5:$A$3685='PCE OPS consolidation 2001-2021'!$A2359)*('[3]PCE Pivot Gen Sales'!$B$5:$B$3685='PCE OPS consolidation 2001-2021'!$B2359),'[3]PCE Pivot Gen Sales'!$D$5:$D$3685)</f>
        <v>331800</v>
      </c>
      <c r="E2359" t="str" cm="1">
        <f t="array" ref="E2359">_xlfn.XLOOKUP(1,('[3]PCE Pivot Gen Sales'!$A$5:$A$3685='PCE OPS consolidation 2001-2021'!$A2359)*('[3]PCE Pivot Gen Sales'!$B$5:$B$3685='PCE OPS consolidation 2001-2021'!$B2359),'[3]PCE Pivot Gen Sales'!$E$5:$E$3685)</f>
        <v>AEA-006</v>
      </c>
      <c r="F2359" cm="1">
        <f t="array" ref="F2359">_xlfn.XLOOKUP(1,('[3]PCE Pivot Gen Sales'!$A$5:$A$3685='PCE OPS consolidation 2001-2021'!$A2359)*('[3]PCE Pivot Gen Sales'!$B$5:$B$3685='PCE OPS consolidation 2001-2021'!$B2359),'[3]PCE Pivot Gen Sales'!$F$5:$F$3685)</f>
        <v>221</v>
      </c>
      <c r="G2359" t="str" cm="1">
        <f t="array" ref="G2359">_xlfn.XLOOKUP(1,('[3]PCE Pivot Gen Sales'!$A$5:$A$3685='PCE OPS consolidation 2001-2021'!$A2359)*('[3]PCE Pivot Gen Sales'!$B$5:$B$3685='PCE OPS consolidation 2001-2021'!$B2359),'[3]PCE Pivot Gen Sales'!$G$5:$G$3685)</f>
        <v>Alaska Village Electric Cooperative</v>
      </c>
      <c r="H2359" t="str" cm="1">
        <f t="array" ref="H2359">_xlfn.XLOOKUP(1,('[3]PCE Pivot Gen Sales'!$A$5:$A$3685='PCE OPS consolidation 2001-2021'!$A2359)*('[3]PCE Pivot Gen Sales'!$B$5:$B$3685='PCE OPS consolidation 2001-2021'!$B2359),'[3]PCE Pivot Gen Sales'!$H$5:$H$3685)</f>
        <v>Electric Co-op</v>
      </c>
      <c r="I2359" t="str" cm="1">
        <f t="array" ref="I2359">_xlfn.XLOOKUP(1,('[3]PCE Pivot Gen Sales'!$A$5:$A$3685='PCE OPS consolidation 2001-2021'!$A2359)*('[3]PCE Pivot Gen Sales'!$B$5:$B$3685='PCE OPS consolidation 2001-2021'!$B2359),'[3]PCE Pivot Gen Sales'!$I$5:$I$3685)</f>
        <v>034-1988</v>
      </c>
      <c r="J2359" t="str">
        <f>VLOOKUP('PCE OPS consolidation 2001-2021'!I2359,'[3]LOOKUP INTERTIES 08032020'!$A$2:$B$206,2,FALSE)</f>
        <v>Bethel_grid</v>
      </c>
      <c r="K2359" s="7" t="str">
        <f>VLOOKUP(D2359,'LOOKUP Sales reporting 04192023'!$B$2:$Q$216,16,FALSE)</f>
        <v>Lower Yukon-Kuskokwim</v>
      </c>
      <c r="L2359" s="7">
        <f>VLOOKUP(D2359,'LOOKUP # of Communities'!$A$2:$C$182,3,FALSE)</f>
        <v>2</v>
      </c>
      <c r="M2359" t="s">
        <v>1746</v>
      </c>
      <c r="N2359" cm="1">
        <f t="array" ref="N2359">_xlfn.XLOOKUP(1,('[3]PCE season max PowerQuery'!$B$3:$B$3680='PCE OPS consolidation 2001-2021'!$A2359)*('[3]PCE season max PowerQuery'!$C$3:$C$3680='PCE OPS consolidation 2001-2021'!$B2359),'[3]PCE season max PowerQuery'!$F$3:$F$3680)/1000</f>
        <v>0</v>
      </c>
      <c r="O2359" cm="1">
        <f t="array" ref="O2359">_xlfn.XLOOKUP(1,('[3]PCE season max PowerQuery'!$B$3:$B$3680='PCE OPS consolidation 2001-2021'!$A2359)*('[3]PCE season max PowerQuery'!$C$3:$C$3680='PCE OPS consolidation 2001-2021'!$B2359),'[3]PCE season max PowerQuery'!$G$3:$G$3680)/1000</f>
        <v>0</v>
      </c>
      <c r="P2359" s="56" cm="1">
        <f t="array" ref="P2359">_xlfn.XLOOKUP(1,('[3]PCE Pivot Gen Sales'!$A$5:$A$3685='PCE OPS consolidation 2001-2021'!$A2359)*('[3]PCE Pivot Gen Sales'!$B$5:$B$3685='PCE OPS consolidation 2001-2021'!$B2359),'[3]PCE Pivot Gen Sales'!$W$5:$W$3685)/1000</f>
        <v>30798.927</v>
      </c>
      <c r="Q2359" cm="1">
        <f t="array" ref="Q2359">_xlfn.XLOOKUP(1,('[3]PCE Pivot Gen Sales'!$A$5:$A$3685='PCE OPS consolidation 2001-2021'!$A2359)*('[3]PCE Pivot Gen Sales'!$B$5:$B$3685='PCE OPS consolidation 2001-2021'!$B2359),'[3]PCE Pivot Gen Sales'!$O$5:$O$3685)/1000</f>
        <v>0</v>
      </c>
      <c r="Y2359" cm="1">
        <f t="array" ref="Y2359">_xlfn.XLOOKUP(1,('[3]PCE Pivot Gen Sales'!$A$5:$A$3685='PCE OPS consolidation 2001-2021'!$A2359)*('[3]PCE Pivot Gen Sales'!$B$5:$B$3685='PCE OPS consolidation 2001-2021'!$B2359),'[3]PCE Pivot Gen Sales'!$X$5:$X$3685)/1000</f>
        <v>30798.927</v>
      </c>
      <c r="Z2359" cm="1">
        <f t="array" ref="Z2359">_xlfn.XLOOKUP(1,('[3]PCE Pivot Gen Sales'!$A$5:$A$3685='PCE OPS consolidation 2001-2021'!$A2359)*('[3]PCE Pivot Gen Sales'!$B$5:$B$3685='PCE OPS consolidation 2001-2021'!$B2359),'[3]PCE Pivot Gen Sales'!$Y$5:$Y$3685)/1000</f>
        <v>29305.915000000001</v>
      </c>
      <c r="AA2359" cm="1">
        <f t="array" ref="AA2359">_xlfn.XLOOKUP(1,('[3]PCE Pivot Gen Sales'!$A$5:$A$3685='PCE OPS consolidation 2001-2021'!$A2359)*('[3]PCE Pivot Gen Sales'!$B$5:$B$3685='PCE OPS consolidation 2001-2021'!$B2359),'[3]PCE Pivot Gen Sales'!$AA$5:$AA$3685)/1000</f>
        <v>0</v>
      </c>
      <c r="AB2359" cm="1">
        <f t="array" ref="AB2359">_xlfn.XLOOKUP(1,('[3]PCE Pivot Gen Sales'!$A$5:$A$3685='PCE OPS consolidation 2001-2021'!$A2359)*('[3]PCE Pivot Gen Sales'!$B$5:$B$3685='PCE OPS consolidation 2001-2021'!$B2359),'[3]PCE Pivot Gen Sales'!$U$5:$U$3685)/1000</f>
        <v>0</v>
      </c>
      <c r="AD2359" cm="1">
        <f t="array" ref="AD2359">_xlfn.XLOOKUP(1,('[3]PCE Pivot Gen Sales'!$A$5:$A$3685='PCE OPS consolidation 2001-2021'!$A2359)*('[3]PCE Pivot Gen Sales'!$B$5:$B$3685='PCE OPS consolidation 2001-2021'!$B2359),'[3]PCE Pivot Gen Sales'!$P$5:$P$3685)/1000</f>
        <v>464.27300000000002</v>
      </c>
      <c r="AE2359">
        <f t="shared" si="108"/>
        <v>464.27300000000002</v>
      </c>
      <c r="AF2359">
        <f t="shared" si="109"/>
        <v>29770.188000000002</v>
      </c>
      <c r="AG2359" s="55" cm="1">
        <f t="array" ref="AG2359">_xlfn.XLOOKUP(1,('[3]PCE Pivot Gen Sales'!$A$5:$A$3685='PCE OPS consolidation 2001-2021'!$A2359)*('[3]PCE Pivot Gen Sales'!$B$5:$B$3685='PCE OPS consolidation 2001-2021'!$B2359),'[3]PCE Pivot Gen Sales'!$Z$5:$Z$3685)/1000/12</f>
        <v>10721.080570833334</v>
      </c>
      <c r="AN2359">
        <f t="shared" si="110"/>
        <v>10721.080570833334</v>
      </c>
      <c r="AO2359" t="s">
        <v>1747</v>
      </c>
      <c r="AP2359" cm="1">
        <f t="array" ref="AP2359">_xlfn.XLOOKUP(1,('[3]PCE Pivot Gen Sales'!$A$5:$A$3685='PCE OPS consolidation 2001-2021'!$A2359)*('[3]PCE Pivot Gen Sales'!$B$5:$B$3685='PCE OPS consolidation 2001-2021'!$B2359),'[3]PCE Pivot Gen Sales'!$AB$5:$AB$3685)</f>
        <v>9</v>
      </c>
      <c r="AQ2359" t="s">
        <v>1748</v>
      </c>
    </row>
    <row r="2360" spans="1:43" x14ac:dyDescent="0.25">
      <c r="A2360">
        <v>2014</v>
      </c>
      <c r="B2360" t="s">
        <v>839</v>
      </c>
      <c r="C2360" t="str" cm="1">
        <f t="array" ref="C2360">_xlfn.XLOOKUP(1,('[3]PCE Pivot Gen Sales'!$A$5:$A$3685='PCE OPS consolidation 2001-2021'!A2360)*('[3]PCE Pivot Gen Sales'!$B$5:$B$3685='PCE OPS consolidation 2001-2021'!B2360),'[3]PCE Pivot Gen Sales'!$C$5:$C$3685)</f>
        <v>Bethel, Oscarville</v>
      </c>
      <c r="D2360" cm="1">
        <f t="array" ref="D2360">_xlfn.XLOOKUP(1,('[3]PCE Pivot Gen Sales'!$A$5:$A$3685='PCE OPS consolidation 2001-2021'!$A2360)*('[3]PCE Pivot Gen Sales'!$B$5:$B$3685='PCE OPS consolidation 2001-2021'!$B2360),'[3]PCE Pivot Gen Sales'!$D$5:$D$3685)</f>
        <v>331800</v>
      </c>
      <c r="E2360" t="str" cm="1">
        <f t="array" ref="E2360">_xlfn.XLOOKUP(1,('[3]PCE Pivot Gen Sales'!$A$5:$A$3685='PCE OPS consolidation 2001-2021'!$A2360)*('[3]PCE Pivot Gen Sales'!$B$5:$B$3685='PCE OPS consolidation 2001-2021'!$B2360),'[3]PCE Pivot Gen Sales'!$E$5:$E$3685)</f>
        <v>AEA-006</v>
      </c>
      <c r="F2360" cm="1">
        <f t="array" ref="F2360">_xlfn.XLOOKUP(1,('[3]PCE Pivot Gen Sales'!$A$5:$A$3685='PCE OPS consolidation 2001-2021'!$A2360)*('[3]PCE Pivot Gen Sales'!$B$5:$B$3685='PCE OPS consolidation 2001-2021'!$B2360),'[3]PCE Pivot Gen Sales'!$F$5:$F$3685)</f>
        <v>221</v>
      </c>
      <c r="G2360" t="str" cm="1">
        <f t="array" ref="G2360">_xlfn.XLOOKUP(1,('[3]PCE Pivot Gen Sales'!$A$5:$A$3685='PCE OPS consolidation 2001-2021'!$A2360)*('[3]PCE Pivot Gen Sales'!$B$5:$B$3685='PCE OPS consolidation 2001-2021'!$B2360),'[3]PCE Pivot Gen Sales'!$G$5:$G$3685)</f>
        <v>Alaska Village Electric Cooperative</v>
      </c>
      <c r="H2360" t="str" cm="1">
        <f t="array" ref="H2360">_xlfn.XLOOKUP(1,('[3]PCE Pivot Gen Sales'!$A$5:$A$3685='PCE OPS consolidation 2001-2021'!$A2360)*('[3]PCE Pivot Gen Sales'!$B$5:$B$3685='PCE OPS consolidation 2001-2021'!$B2360),'[3]PCE Pivot Gen Sales'!$H$5:$H$3685)</f>
        <v>Electric Co-op</v>
      </c>
      <c r="I2360" t="str" cm="1">
        <f t="array" ref="I2360">_xlfn.XLOOKUP(1,('[3]PCE Pivot Gen Sales'!$A$5:$A$3685='PCE OPS consolidation 2001-2021'!$A2360)*('[3]PCE Pivot Gen Sales'!$B$5:$B$3685='PCE OPS consolidation 2001-2021'!$B2360),'[3]PCE Pivot Gen Sales'!$I$5:$I$3685)</f>
        <v>034-1988</v>
      </c>
      <c r="J2360" t="str">
        <f>VLOOKUP('PCE OPS consolidation 2001-2021'!I2360,'[3]LOOKUP INTERTIES 08032020'!$A$2:$B$206,2,FALSE)</f>
        <v>Bethel_grid</v>
      </c>
      <c r="K2360" s="7" t="str">
        <f>VLOOKUP(D2360,'LOOKUP Sales reporting 04192023'!$B$2:$Q$216,16,FALSE)</f>
        <v>Lower Yukon-Kuskokwim</v>
      </c>
      <c r="L2360" s="7">
        <f>VLOOKUP(D2360,'LOOKUP # of Communities'!$A$2:$C$182,3,FALSE)</f>
        <v>2</v>
      </c>
      <c r="M2360" t="s">
        <v>1746</v>
      </c>
      <c r="N2360" cm="1">
        <f t="array" ref="N2360">_xlfn.XLOOKUP(1,('[3]PCE season max PowerQuery'!$B$3:$B$3680='PCE OPS consolidation 2001-2021'!$A2360)*('[3]PCE season max PowerQuery'!$C$3:$C$3680='PCE OPS consolidation 2001-2021'!$B2360),'[3]PCE season max PowerQuery'!$F$3:$F$3680)/1000</f>
        <v>0</v>
      </c>
      <c r="O2360" cm="1">
        <f t="array" ref="O2360">_xlfn.XLOOKUP(1,('[3]PCE season max PowerQuery'!$B$3:$B$3680='PCE OPS consolidation 2001-2021'!$A2360)*('[3]PCE season max PowerQuery'!$C$3:$C$3680='PCE OPS consolidation 2001-2021'!$B2360),'[3]PCE season max PowerQuery'!$G$3:$G$3680)/1000</f>
        <v>0</v>
      </c>
      <c r="P2360" s="56" cm="1">
        <f t="array" ref="P2360">_xlfn.XLOOKUP(1,('[3]PCE Pivot Gen Sales'!$A$5:$A$3685='PCE OPS consolidation 2001-2021'!$A2360)*('[3]PCE Pivot Gen Sales'!$B$5:$B$3685='PCE OPS consolidation 2001-2021'!$B2360),'[3]PCE Pivot Gen Sales'!$W$5:$W$3685)/1000</f>
        <v>30798.927</v>
      </c>
      <c r="Q2360" cm="1">
        <f t="array" ref="Q2360">_xlfn.XLOOKUP(1,('[3]PCE Pivot Gen Sales'!$A$5:$A$3685='PCE OPS consolidation 2001-2021'!$A2360)*('[3]PCE Pivot Gen Sales'!$B$5:$B$3685='PCE OPS consolidation 2001-2021'!$B2360),'[3]PCE Pivot Gen Sales'!$O$5:$O$3685)/1000</f>
        <v>0</v>
      </c>
      <c r="Y2360" cm="1">
        <f t="array" ref="Y2360">_xlfn.XLOOKUP(1,('[3]PCE Pivot Gen Sales'!$A$5:$A$3685='PCE OPS consolidation 2001-2021'!$A2360)*('[3]PCE Pivot Gen Sales'!$B$5:$B$3685='PCE OPS consolidation 2001-2021'!$B2360),'[3]PCE Pivot Gen Sales'!$X$5:$X$3685)/1000</f>
        <v>30798.927</v>
      </c>
      <c r="Z2360" cm="1">
        <f t="array" ref="Z2360">_xlfn.XLOOKUP(1,('[3]PCE Pivot Gen Sales'!$A$5:$A$3685='PCE OPS consolidation 2001-2021'!$A2360)*('[3]PCE Pivot Gen Sales'!$B$5:$B$3685='PCE OPS consolidation 2001-2021'!$B2360),'[3]PCE Pivot Gen Sales'!$Y$5:$Y$3685)/1000</f>
        <v>29305.915000000001</v>
      </c>
      <c r="AA2360" cm="1">
        <f t="array" ref="AA2360">_xlfn.XLOOKUP(1,('[3]PCE Pivot Gen Sales'!$A$5:$A$3685='PCE OPS consolidation 2001-2021'!$A2360)*('[3]PCE Pivot Gen Sales'!$B$5:$B$3685='PCE OPS consolidation 2001-2021'!$B2360),'[3]PCE Pivot Gen Sales'!$AA$5:$AA$3685)/1000</f>
        <v>0</v>
      </c>
      <c r="AB2360" cm="1">
        <f t="array" ref="AB2360">_xlfn.XLOOKUP(1,('[3]PCE Pivot Gen Sales'!$A$5:$A$3685='PCE OPS consolidation 2001-2021'!$A2360)*('[3]PCE Pivot Gen Sales'!$B$5:$B$3685='PCE OPS consolidation 2001-2021'!$B2360),'[3]PCE Pivot Gen Sales'!$U$5:$U$3685)/1000</f>
        <v>0</v>
      </c>
      <c r="AD2360" cm="1">
        <f t="array" ref="AD2360">_xlfn.XLOOKUP(1,('[3]PCE Pivot Gen Sales'!$A$5:$A$3685='PCE OPS consolidation 2001-2021'!$A2360)*('[3]PCE Pivot Gen Sales'!$B$5:$B$3685='PCE OPS consolidation 2001-2021'!$B2360),'[3]PCE Pivot Gen Sales'!$P$5:$P$3685)/1000</f>
        <v>464.27300000000002</v>
      </c>
      <c r="AE2360">
        <f t="shared" si="108"/>
        <v>464.27300000000002</v>
      </c>
      <c r="AF2360">
        <f t="shared" si="109"/>
        <v>29770.188000000002</v>
      </c>
      <c r="AG2360" s="55" cm="1">
        <f t="array" ref="AG2360">_xlfn.XLOOKUP(1,('[3]PCE Pivot Gen Sales'!$A$5:$A$3685='PCE OPS consolidation 2001-2021'!$A2360)*('[3]PCE Pivot Gen Sales'!$B$5:$B$3685='PCE OPS consolidation 2001-2021'!$B2360),'[3]PCE Pivot Gen Sales'!$Z$5:$Z$3685)/1000/12</f>
        <v>10721.080570833334</v>
      </c>
      <c r="AN2360">
        <f t="shared" si="110"/>
        <v>10721.080570833334</v>
      </c>
      <c r="AO2360" t="s">
        <v>1747</v>
      </c>
      <c r="AP2360" cm="1">
        <f t="array" ref="AP2360">_xlfn.XLOOKUP(1,('[3]PCE Pivot Gen Sales'!$A$5:$A$3685='PCE OPS consolidation 2001-2021'!$A2360)*('[3]PCE Pivot Gen Sales'!$B$5:$B$3685='PCE OPS consolidation 2001-2021'!$B2360),'[3]PCE Pivot Gen Sales'!$AB$5:$AB$3685)</f>
        <v>9</v>
      </c>
      <c r="AQ2360" t="s">
        <v>1748</v>
      </c>
    </row>
    <row r="2361" spans="1:43" x14ac:dyDescent="0.25">
      <c r="A2361">
        <v>2014</v>
      </c>
      <c r="B2361" t="s">
        <v>382</v>
      </c>
      <c r="C2361" t="str" cm="1">
        <f t="array" ref="C2361">_xlfn.XLOOKUP(1,('[3]PCE Pivot Gen Sales'!$A$5:$A$3685='PCE OPS consolidation 2001-2021'!A2361)*('[3]PCE Pivot Gen Sales'!$B$5:$B$3685='PCE OPS consolidation 2001-2021'!B2361),'[3]PCE Pivot Gen Sales'!$C$5:$C$3685)</f>
        <v>Bettles, Evansville</v>
      </c>
      <c r="D2361" cm="1">
        <f t="array" ref="D2361">_xlfn.XLOOKUP(1,('[3]PCE Pivot Gen Sales'!$A$5:$A$3685='PCE OPS consolidation 2001-2021'!$A2361)*('[3]PCE Pivot Gen Sales'!$B$5:$B$3685='PCE OPS consolidation 2001-2021'!$B2361),'[3]PCE Pivot Gen Sales'!$D$5:$D$3685)</f>
        <v>331060</v>
      </c>
      <c r="E2361" t="str" cm="1">
        <f t="array" ref="E2361">_xlfn.XLOOKUP(1,('[3]PCE Pivot Gen Sales'!$A$5:$A$3685='PCE OPS consolidation 2001-2021'!$A2361)*('[3]PCE Pivot Gen Sales'!$B$5:$B$3685='PCE OPS consolidation 2001-2021'!$B2361),'[3]PCE Pivot Gen Sales'!$E$5:$E$3685)</f>
        <v>AEA-005</v>
      </c>
      <c r="F2361" cm="1">
        <f t="array" ref="F2361">_xlfn.XLOOKUP(1,('[3]PCE Pivot Gen Sales'!$A$5:$A$3685='PCE OPS consolidation 2001-2021'!$A2361)*('[3]PCE Pivot Gen Sales'!$B$5:$B$3685='PCE OPS consolidation 2001-2021'!$B2361),'[3]PCE Pivot Gen Sales'!$F$5:$F$3685)</f>
        <v>219</v>
      </c>
      <c r="G2361" t="str" cm="1">
        <f t="array" ref="G2361">_xlfn.XLOOKUP(1,('[3]PCE Pivot Gen Sales'!$A$5:$A$3685='PCE OPS consolidation 2001-2021'!$A2361)*('[3]PCE Pivot Gen Sales'!$B$5:$B$3685='PCE OPS consolidation 2001-2021'!$B2361),'[3]PCE Pivot Gen Sales'!$G$5:$G$3685)</f>
        <v>Alaska Power &amp; Telephone Company</v>
      </c>
      <c r="H2361" t="str" cm="1">
        <f t="array" ref="H2361">_xlfn.XLOOKUP(1,('[3]PCE Pivot Gen Sales'!$A$5:$A$3685='PCE OPS consolidation 2001-2021'!$A2361)*('[3]PCE Pivot Gen Sales'!$B$5:$B$3685='PCE OPS consolidation 2001-2021'!$B2361),'[3]PCE Pivot Gen Sales'!$H$5:$H$3685)</f>
        <v>Private Electric Utility</v>
      </c>
      <c r="I2361" t="str" cm="1">
        <f t="array" ref="I2361">_xlfn.XLOOKUP(1,('[3]PCE Pivot Gen Sales'!$A$5:$A$3685='PCE OPS consolidation 2001-2021'!$A2361)*('[3]PCE Pivot Gen Sales'!$B$5:$B$3685='PCE OPS consolidation 2001-2021'!$B2361),'[3]PCE Pivot Gen Sales'!$I$5:$I$3685)</f>
        <v>007-0000</v>
      </c>
      <c r="J2361" t="str">
        <f>VLOOKUP('PCE OPS consolidation 2001-2021'!I2361,'[3]LOOKUP INTERTIES 08032020'!$A$2:$B$206,2,FALSE)</f>
        <v>Bettles_grid</v>
      </c>
      <c r="K2361" s="7" t="str">
        <f>VLOOKUP(D2361,'LOOKUP Sales reporting 04192023'!$B$2:$Q$216,16,FALSE)</f>
        <v>Yukon-Koyukuk/Upper Tanana</v>
      </c>
      <c r="L2361" s="7">
        <f>VLOOKUP(D2361,'LOOKUP # of Communities'!$A$2:$C$182,3,FALSE)</f>
        <v>2</v>
      </c>
      <c r="M2361" t="s">
        <v>1746</v>
      </c>
      <c r="N2361" cm="1">
        <f t="array" ref="N2361">_xlfn.XLOOKUP(1,('[3]PCE season max PowerQuery'!$B$3:$B$3680='PCE OPS consolidation 2001-2021'!$A2361)*('[3]PCE season max PowerQuery'!$C$3:$C$3680='PCE OPS consolidation 2001-2021'!$B2361),'[3]PCE season max PowerQuery'!$F$3:$F$3680)/1000</f>
        <v>0.114</v>
      </c>
      <c r="O2361" cm="1">
        <f t="array" ref="O2361">_xlfn.XLOOKUP(1,('[3]PCE season max PowerQuery'!$B$3:$B$3680='PCE OPS consolidation 2001-2021'!$A2361)*('[3]PCE season max PowerQuery'!$C$3:$C$3680='PCE OPS consolidation 2001-2021'!$B2361),'[3]PCE season max PowerQuery'!$G$3:$G$3680)/1000</f>
        <v>0.11899999999999999</v>
      </c>
      <c r="P2361" cm="1">
        <f t="array" ref="P2361">_xlfn.XLOOKUP(1,('[3]PCE Pivot Gen Sales'!$A$5:$A$3685='PCE OPS consolidation 2001-2021'!$A2361)*('[3]PCE Pivot Gen Sales'!$B$5:$B$3685='PCE OPS consolidation 2001-2021'!$B2361),'[3]PCE Pivot Gen Sales'!$W$5:$W$3685)/1000</f>
        <v>556.27200000000005</v>
      </c>
      <c r="Q2361" cm="1">
        <f t="array" ref="Q2361">_xlfn.XLOOKUP(1,('[3]PCE Pivot Gen Sales'!$A$5:$A$3685='PCE OPS consolidation 2001-2021'!$A2361)*('[3]PCE Pivot Gen Sales'!$B$5:$B$3685='PCE OPS consolidation 2001-2021'!$B2361),'[3]PCE Pivot Gen Sales'!$O$5:$O$3685)/1000</f>
        <v>0</v>
      </c>
      <c r="Y2361" cm="1">
        <f t="array" ref="Y2361">_xlfn.XLOOKUP(1,('[3]PCE Pivot Gen Sales'!$A$5:$A$3685='PCE OPS consolidation 2001-2021'!$A2361)*('[3]PCE Pivot Gen Sales'!$B$5:$B$3685='PCE OPS consolidation 2001-2021'!$B2361),'[3]PCE Pivot Gen Sales'!$X$5:$X$3685)/1000</f>
        <v>556.27200000000005</v>
      </c>
      <c r="Z2361" cm="1">
        <f t="array" ref="Z2361">_xlfn.XLOOKUP(1,('[3]PCE Pivot Gen Sales'!$A$5:$A$3685='PCE OPS consolidation 2001-2021'!$A2361)*('[3]PCE Pivot Gen Sales'!$B$5:$B$3685='PCE OPS consolidation 2001-2021'!$B2361),'[3]PCE Pivot Gen Sales'!$Y$5:$Y$3685)/1000</f>
        <v>502.904</v>
      </c>
      <c r="AA2361" cm="1">
        <f t="array" ref="AA2361">_xlfn.XLOOKUP(1,('[3]PCE Pivot Gen Sales'!$A$5:$A$3685='PCE OPS consolidation 2001-2021'!$A2361)*('[3]PCE Pivot Gen Sales'!$B$5:$B$3685='PCE OPS consolidation 2001-2021'!$B2361),'[3]PCE Pivot Gen Sales'!$AA$5:$AA$3685)/1000</f>
        <v>0</v>
      </c>
      <c r="AB2361" cm="1">
        <f t="array" ref="AB2361">_xlfn.XLOOKUP(1,('[3]PCE Pivot Gen Sales'!$A$5:$A$3685='PCE OPS consolidation 2001-2021'!$A2361)*('[3]PCE Pivot Gen Sales'!$B$5:$B$3685='PCE OPS consolidation 2001-2021'!$B2361),'[3]PCE Pivot Gen Sales'!$U$5:$U$3685)/1000</f>
        <v>0</v>
      </c>
      <c r="AD2361" cm="1">
        <f t="array" ref="AD2361">_xlfn.XLOOKUP(1,('[3]PCE Pivot Gen Sales'!$A$5:$A$3685='PCE OPS consolidation 2001-2021'!$A2361)*('[3]PCE Pivot Gen Sales'!$B$5:$B$3685='PCE OPS consolidation 2001-2021'!$B2361),'[3]PCE Pivot Gen Sales'!$P$5:$P$3685)/1000</f>
        <v>1.425</v>
      </c>
      <c r="AE2361">
        <f t="shared" si="108"/>
        <v>1.425</v>
      </c>
      <c r="AF2361">
        <f t="shared" si="109"/>
        <v>504.32900000000001</v>
      </c>
      <c r="AG2361" s="55" cm="1">
        <f t="array" ref="AG2361">_xlfn.XLOOKUP(1,('[3]PCE Pivot Gen Sales'!$A$5:$A$3685='PCE OPS consolidation 2001-2021'!$A2361)*('[3]PCE Pivot Gen Sales'!$B$5:$B$3685='PCE OPS consolidation 2001-2021'!$B2361),'[3]PCE Pivot Gen Sales'!$Z$5:$Z$3685)/1000/12</f>
        <v>401.06594000000001</v>
      </c>
      <c r="AN2361">
        <f t="shared" si="110"/>
        <v>401.06594000000001</v>
      </c>
      <c r="AO2361" t="s">
        <v>1747</v>
      </c>
      <c r="AP2361" cm="1">
        <f t="array" ref="AP2361">_xlfn.XLOOKUP(1,('[3]PCE Pivot Gen Sales'!$A$5:$A$3685='PCE OPS consolidation 2001-2021'!$A2361)*('[3]PCE Pivot Gen Sales'!$B$5:$B$3685='PCE OPS consolidation 2001-2021'!$B2361),'[3]PCE Pivot Gen Sales'!$AB$5:$AB$3685)</f>
        <v>12</v>
      </c>
      <c r="AQ2361" t="s">
        <v>1748</v>
      </c>
    </row>
    <row r="2362" spans="1:43" x14ac:dyDescent="0.25">
      <c r="A2362">
        <v>2014</v>
      </c>
      <c r="B2362" t="s">
        <v>545</v>
      </c>
      <c r="C2362" t="str" cm="1">
        <f t="array" ref="C2362">_xlfn.XLOOKUP(1,('[3]PCE Pivot Gen Sales'!$A$5:$A$3685='PCE OPS consolidation 2001-2021'!A2362)*('[3]PCE Pivot Gen Sales'!$B$5:$B$3685='PCE OPS consolidation 2001-2021'!B2362),'[3]PCE Pivot Gen Sales'!$C$5:$C$3685)</f>
        <v>Brevig Mission</v>
      </c>
      <c r="D2362" cm="1">
        <f t="array" ref="D2362">_xlfn.XLOOKUP(1,('[3]PCE Pivot Gen Sales'!$A$5:$A$3685='PCE OPS consolidation 2001-2021'!$A2362)*('[3]PCE Pivot Gen Sales'!$B$5:$B$3685='PCE OPS consolidation 2001-2021'!$B2362),'[3]PCE Pivot Gen Sales'!$D$5:$D$3685)</f>
        <v>331270</v>
      </c>
      <c r="E2362" t="str" cm="1">
        <f t="array" ref="E2362">_xlfn.XLOOKUP(1,('[3]PCE Pivot Gen Sales'!$A$5:$A$3685='PCE OPS consolidation 2001-2021'!$A2362)*('[3]PCE Pivot Gen Sales'!$B$5:$B$3685='PCE OPS consolidation 2001-2021'!$B2362),'[3]PCE Pivot Gen Sales'!$E$5:$E$3685)</f>
        <v>AEA-006</v>
      </c>
      <c r="F2362" cm="1">
        <f t="array" ref="F2362">_xlfn.XLOOKUP(1,('[3]PCE Pivot Gen Sales'!$A$5:$A$3685='PCE OPS consolidation 2001-2021'!$A2362)*('[3]PCE Pivot Gen Sales'!$B$5:$B$3685='PCE OPS consolidation 2001-2021'!$B2362),'[3]PCE Pivot Gen Sales'!$F$5:$F$3685)</f>
        <v>221</v>
      </c>
      <c r="G2362" t="str" cm="1">
        <f t="array" ref="G2362">_xlfn.XLOOKUP(1,('[3]PCE Pivot Gen Sales'!$A$5:$A$3685='PCE OPS consolidation 2001-2021'!$A2362)*('[3]PCE Pivot Gen Sales'!$B$5:$B$3685='PCE OPS consolidation 2001-2021'!$B2362),'[3]PCE Pivot Gen Sales'!$G$5:$G$3685)</f>
        <v>Alaska Village Electric Cooperative</v>
      </c>
      <c r="H2362" t="str" cm="1">
        <f t="array" ref="H2362">_xlfn.XLOOKUP(1,('[3]PCE Pivot Gen Sales'!$A$5:$A$3685='PCE OPS consolidation 2001-2021'!$A2362)*('[3]PCE Pivot Gen Sales'!$B$5:$B$3685='PCE OPS consolidation 2001-2021'!$B2362),'[3]PCE Pivot Gen Sales'!$H$5:$H$3685)</f>
        <v>Electric Co-op</v>
      </c>
      <c r="I2362" t="str" cm="1">
        <f t="array" ref="I2362">_xlfn.XLOOKUP(1,('[3]PCE Pivot Gen Sales'!$A$5:$A$3685='PCE OPS consolidation 2001-2021'!$A2362)*('[3]PCE Pivot Gen Sales'!$B$5:$B$3685='PCE OPS consolidation 2001-2021'!$B2362),'[3]PCE Pivot Gen Sales'!$I$5:$I$3685)</f>
        <v>039-0000</v>
      </c>
      <c r="J2362" t="str">
        <f>VLOOKUP('PCE OPS consolidation 2001-2021'!I2362,'[3]LOOKUP INTERTIES 08032020'!$A$2:$B$206,2,FALSE)</f>
        <v>Brevig Mission_grid</v>
      </c>
      <c r="K2362" s="7" t="str">
        <f>VLOOKUP(D2362,'LOOKUP Sales reporting 04192023'!$B$2:$Q$216,16,FALSE)</f>
        <v>Bering Straits</v>
      </c>
      <c r="L2362" s="7">
        <f>VLOOKUP(D2362,'LOOKUP # of Communities'!$A$2:$C$182,3,FALSE)</f>
        <v>1</v>
      </c>
      <c r="M2362" t="s">
        <v>1746</v>
      </c>
      <c r="N2362" cm="1">
        <f t="array" ref="N2362">_xlfn.XLOOKUP(1,('[3]PCE season max PowerQuery'!$B$3:$B$3680='PCE OPS consolidation 2001-2021'!$A2362)*('[3]PCE season max PowerQuery'!$C$3:$C$3680='PCE OPS consolidation 2001-2021'!$B2362),'[3]PCE season max PowerQuery'!$F$3:$F$3680)/1000</f>
        <v>0</v>
      </c>
      <c r="O2362" cm="1">
        <f t="array" ref="O2362">_xlfn.XLOOKUP(1,('[3]PCE season max PowerQuery'!$B$3:$B$3680='PCE OPS consolidation 2001-2021'!$A2362)*('[3]PCE season max PowerQuery'!$C$3:$C$3680='PCE OPS consolidation 2001-2021'!$B2362),'[3]PCE season max PowerQuery'!$G$3:$G$3680)/1000</f>
        <v>0</v>
      </c>
      <c r="P2362" cm="1">
        <f t="array" ref="P2362">_xlfn.XLOOKUP(1,('[3]PCE Pivot Gen Sales'!$A$5:$A$3685='PCE OPS consolidation 2001-2021'!$A2362)*('[3]PCE Pivot Gen Sales'!$B$5:$B$3685='PCE OPS consolidation 2001-2021'!$B2362),'[3]PCE Pivot Gen Sales'!$W$5:$W$3685)/1000</f>
        <v>1059.1079999999999</v>
      </c>
      <c r="Q2362" cm="1">
        <f t="array" ref="Q2362">_xlfn.XLOOKUP(1,('[3]PCE Pivot Gen Sales'!$A$5:$A$3685='PCE OPS consolidation 2001-2021'!$A2362)*('[3]PCE Pivot Gen Sales'!$B$5:$B$3685='PCE OPS consolidation 2001-2021'!$B2362),'[3]PCE Pivot Gen Sales'!$O$5:$O$3685)/1000</f>
        <v>0</v>
      </c>
      <c r="Y2362" cm="1">
        <f t="array" ref="Y2362">_xlfn.XLOOKUP(1,('[3]PCE Pivot Gen Sales'!$A$5:$A$3685='PCE OPS consolidation 2001-2021'!$A2362)*('[3]PCE Pivot Gen Sales'!$B$5:$B$3685='PCE OPS consolidation 2001-2021'!$B2362),'[3]PCE Pivot Gen Sales'!$X$5:$X$3685)/1000</f>
        <v>1059.1079999999999</v>
      </c>
      <c r="Z2362" cm="1">
        <f t="array" ref="Z2362">_xlfn.XLOOKUP(1,('[3]PCE Pivot Gen Sales'!$A$5:$A$3685='PCE OPS consolidation 2001-2021'!$A2362)*('[3]PCE Pivot Gen Sales'!$B$5:$B$3685='PCE OPS consolidation 2001-2021'!$B2362),'[3]PCE Pivot Gen Sales'!$Y$5:$Y$3685)/1000</f>
        <v>1046.8589999999999</v>
      </c>
      <c r="AA2362" cm="1">
        <f t="array" ref="AA2362">_xlfn.XLOOKUP(1,('[3]PCE Pivot Gen Sales'!$A$5:$A$3685='PCE OPS consolidation 2001-2021'!$A2362)*('[3]PCE Pivot Gen Sales'!$B$5:$B$3685='PCE OPS consolidation 2001-2021'!$B2362),'[3]PCE Pivot Gen Sales'!$AA$5:$AA$3685)/1000</f>
        <v>0</v>
      </c>
      <c r="AB2362" cm="1">
        <f t="array" ref="AB2362">_xlfn.XLOOKUP(1,('[3]PCE Pivot Gen Sales'!$A$5:$A$3685='PCE OPS consolidation 2001-2021'!$A2362)*('[3]PCE Pivot Gen Sales'!$B$5:$B$3685='PCE OPS consolidation 2001-2021'!$B2362),'[3]PCE Pivot Gen Sales'!$U$5:$U$3685)/1000</f>
        <v>0</v>
      </c>
      <c r="AD2362" cm="1">
        <f t="array" ref="AD2362">_xlfn.XLOOKUP(1,('[3]PCE Pivot Gen Sales'!$A$5:$A$3685='PCE OPS consolidation 2001-2021'!$A2362)*('[3]PCE Pivot Gen Sales'!$B$5:$B$3685='PCE OPS consolidation 2001-2021'!$B2362),'[3]PCE Pivot Gen Sales'!$P$5:$P$3685)/1000</f>
        <v>42.003999999999998</v>
      </c>
      <c r="AE2362">
        <f t="shared" si="108"/>
        <v>42.003999999999998</v>
      </c>
      <c r="AF2362">
        <f t="shared" si="109"/>
        <v>1088.8629999999998</v>
      </c>
      <c r="AG2362" s="55" cm="1">
        <f t="array" ref="AG2362">_xlfn.XLOOKUP(1,('[3]PCE Pivot Gen Sales'!$A$5:$A$3685='PCE OPS consolidation 2001-2021'!$A2362)*('[3]PCE Pivot Gen Sales'!$B$5:$B$3685='PCE OPS consolidation 2001-2021'!$B2362),'[3]PCE Pivot Gen Sales'!$Z$5:$Z$3685)/1000/12</f>
        <v>615.90204499999993</v>
      </c>
      <c r="AN2362">
        <f t="shared" si="110"/>
        <v>615.90204499999993</v>
      </c>
      <c r="AO2362" t="s">
        <v>1747</v>
      </c>
      <c r="AP2362" cm="1">
        <f t="array" ref="AP2362">_xlfn.XLOOKUP(1,('[3]PCE Pivot Gen Sales'!$A$5:$A$3685='PCE OPS consolidation 2001-2021'!$A2362)*('[3]PCE Pivot Gen Sales'!$B$5:$B$3685='PCE OPS consolidation 2001-2021'!$B2362),'[3]PCE Pivot Gen Sales'!$AB$5:$AB$3685)</f>
        <v>12</v>
      </c>
      <c r="AQ2362" t="s">
        <v>1748</v>
      </c>
    </row>
    <row r="2363" spans="1:43" x14ac:dyDescent="0.25">
      <c r="A2363">
        <v>2014</v>
      </c>
      <c r="B2363" t="s">
        <v>855</v>
      </c>
      <c r="C2363" t="str" cm="1">
        <f t="array" ref="C2363">_xlfn.XLOOKUP(1,('[3]PCE Pivot Gen Sales'!$A$5:$A$3685='PCE OPS consolidation 2001-2021'!A2363)*('[3]PCE Pivot Gen Sales'!$B$5:$B$3685='PCE OPS consolidation 2001-2021'!B2363),'[3]PCE Pivot Gen Sales'!$C$5:$C$3685)</f>
        <v>Buckland</v>
      </c>
      <c r="D2363" cm="1">
        <f t="array" ref="D2363">_xlfn.XLOOKUP(1,('[3]PCE Pivot Gen Sales'!$A$5:$A$3685='PCE OPS consolidation 2001-2021'!$A2363)*('[3]PCE Pivot Gen Sales'!$B$5:$B$3685='PCE OPS consolidation 2001-2021'!$B2363),'[3]PCE Pivot Gen Sales'!$D$5:$D$3685)</f>
        <v>331820</v>
      </c>
      <c r="E2363" t="str" cm="1">
        <f t="array" ref="E2363">_xlfn.XLOOKUP(1,('[3]PCE Pivot Gen Sales'!$A$5:$A$3685='PCE OPS consolidation 2001-2021'!$A2363)*('[3]PCE Pivot Gen Sales'!$B$5:$B$3685='PCE OPS consolidation 2001-2021'!$B2363),'[3]PCE Pivot Gen Sales'!$E$5:$E$3685)</f>
        <v>AEA-016</v>
      </c>
      <c r="F2363" t="str" cm="1">
        <f t="array" ref="F2363">_xlfn.XLOOKUP(1,('[3]PCE Pivot Gen Sales'!$A$5:$A$3685='PCE OPS consolidation 2001-2021'!$A2363)*('[3]PCE Pivot Gen Sales'!$B$5:$B$3685='PCE OPS consolidation 2001-2021'!$B2363),'[3]PCE Pivot Gen Sales'!$F$5:$F$3685)</f>
        <v xml:space="preserve"> </v>
      </c>
      <c r="G2363" t="str" cm="1">
        <f t="array" ref="G2363">_xlfn.XLOOKUP(1,('[3]PCE Pivot Gen Sales'!$A$5:$A$3685='PCE OPS consolidation 2001-2021'!$A2363)*('[3]PCE Pivot Gen Sales'!$B$5:$B$3685='PCE OPS consolidation 2001-2021'!$B2363),'[3]PCE Pivot Gen Sales'!$G$5:$G$3685)</f>
        <v>Buckland, City of</v>
      </c>
      <c r="H2363" t="str" cm="1">
        <f t="array" ref="H2363">_xlfn.XLOOKUP(1,('[3]PCE Pivot Gen Sales'!$A$5:$A$3685='PCE OPS consolidation 2001-2021'!$A2363)*('[3]PCE Pivot Gen Sales'!$B$5:$B$3685='PCE OPS consolidation 2001-2021'!$B2363),'[3]PCE Pivot Gen Sales'!$H$5:$H$3685)</f>
        <v>Public Electric Utility</v>
      </c>
      <c r="I2363" t="str" cm="1">
        <f t="array" ref="I2363">_xlfn.XLOOKUP(1,('[3]PCE Pivot Gen Sales'!$A$5:$A$3685='PCE OPS consolidation 2001-2021'!$A2363)*('[3]PCE Pivot Gen Sales'!$B$5:$B$3685='PCE OPS consolidation 2001-2021'!$B2363),'[3]PCE Pivot Gen Sales'!$I$5:$I$3685)</f>
        <v>099-0000</v>
      </c>
      <c r="J2363" t="str">
        <f>VLOOKUP('PCE OPS consolidation 2001-2021'!I2363,'[3]LOOKUP INTERTIES 08032020'!$A$2:$B$206,2,FALSE)</f>
        <v>Buckland_grid</v>
      </c>
      <c r="K2363" s="7" t="str">
        <f>VLOOKUP(D2363,'LOOKUP Sales reporting 04192023'!$B$2:$Q$216,16,FALSE)</f>
        <v>Northwest Arctic</v>
      </c>
      <c r="L2363" s="7">
        <f>VLOOKUP(D2363,'LOOKUP # of Communities'!$A$2:$C$182,3,FALSE)</f>
        <v>1</v>
      </c>
      <c r="M2363" t="s">
        <v>1746</v>
      </c>
      <c r="N2363" cm="1">
        <f t="array" ref="N2363">_xlfn.XLOOKUP(1,('[3]PCE season max PowerQuery'!$B$3:$B$3680='PCE OPS consolidation 2001-2021'!$A2363)*('[3]PCE season max PowerQuery'!$C$3:$C$3680='PCE OPS consolidation 2001-2021'!$B2363),'[3]PCE season max PowerQuery'!$F$3:$F$3680)/1000</f>
        <v>0.29299999999999998</v>
      </c>
      <c r="O2363" cm="1">
        <f t="array" ref="O2363">_xlfn.XLOOKUP(1,('[3]PCE season max PowerQuery'!$B$3:$B$3680='PCE OPS consolidation 2001-2021'!$A2363)*('[3]PCE season max PowerQuery'!$C$3:$C$3680='PCE OPS consolidation 2001-2021'!$B2363),'[3]PCE season max PowerQuery'!$G$3:$G$3680)/1000</f>
        <v>0.36599999999999999</v>
      </c>
      <c r="P2363" cm="1">
        <f t="array" ref="P2363">_xlfn.XLOOKUP(1,('[3]PCE Pivot Gen Sales'!$A$5:$A$3685='PCE OPS consolidation 2001-2021'!$A2363)*('[3]PCE Pivot Gen Sales'!$B$5:$B$3685='PCE OPS consolidation 2001-2021'!$B2363),'[3]PCE Pivot Gen Sales'!$W$5:$W$3685)/1000</f>
        <v>1640.1410000000001</v>
      </c>
      <c r="Q2363" cm="1">
        <f t="array" ref="Q2363">_xlfn.XLOOKUP(1,('[3]PCE Pivot Gen Sales'!$A$5:$A$3685='PCE OPS consolidation 2001-2021'!$A2363)*('[3]PCE Pivot Gen Sales'!$B$5:$B$3685='PCE OPS consolidation 2001-2021'!$B2363),'[3]PCE Pivot Gen Sales'!$O$5:$O$3685)/1000</f>
        <v>0</v>
      </c>
      <c r="Y2363" cm="1">
        <f t="array" ref="Y2363">_xlfn.XLOOKUP(1,('[3]PCE Pivot Gen Sales'!$A$5:$A$3685='PCE OPS consolidation 2001-2021'!$A2363)*('[3]PCE Pivot Gen Sales'!$B$5:$B$3685='PCE OPS consolidation 2001-2021'!$B2363),'[3]PCE Pivot Gen Sales'!$X$5:$X$3685)/1000</f>
        <v>1640.1410000000001</v>
      </c>
      <c r="Z2363" cm="1">
        <f t="array" ref="Z2363">_xlfn.XLOOKUP(1,('[3]PCE Pivot Gen Sales'!$A$5:$A$3685='PCE OPS consolidation 2001-2021'!$A2363)*('[3]PCE Pivot Gen Sales'!$B$5:$B$3685='PCE OPS consolidation 2001-2021'!$B2363),'[3]PCE Pivot Gen Sales'!$Y$5:$Y$3685)/1000</f>
        <v>1587.2750000000001</v>
      </c>
      <c r="AA2363" cm="1">
        <f t="array" ref="AA2363">_xlfn.XLOOKUP(1,('[3]PCE Pivot Gen Sales'!$A$5:$A$3685='PCE OPS consolidation 2001-2021'!$A2363)*('[3]PCE Pivot Gen Sales'!$B$5:$B$3685='PCE OPS consolidation 2001-2021'!$B2363),'[3]PCE Pivot Gen Sales'!$AA$5:$AA$3685)/1000</f>
        <v>0</v>
      </c>
      <c r="AB2363" cm="1">
        <f t="array" ref="AB2363">_xlfn.XLOOKUP(1,('[3]PCE Pivot Gen Sales'!$A$5:$A$3685='PCE OPS consolidation 2001-2021'!$A2363)*('[3]PCE Pivot Gen Sales'!$B$5:$B$3685='PCE OPS consolidation 2001-2021'!$B2363),'[3]PCE Pivot Gen Sales'!$U$5:$U$3685)/1000</f>
        <v>9.9359999999999999</v>
      </c>
      <c r="AD2363" cm="1">
        <f t="array" ref="AD2363">_xlfn.XLOOKUP(1,('[3]PCE Pivot Gen Sales'!$A$5:$A$3685='PCE OPS consolidation 2001-2021'!$A2363)*('[3]PCE Pivot Gen Sales'!$B$5:$B$3685='PCE OPS consolidation 2001-2021'!$B2363),'[3]PCE Pivot Gen Sales'!$P$5:$P$3685)/1000</f>
        <v>41.247999999999998</v>
      </c>
      <c r="AE2363">
        <f t="shared" si="108"/>
        <v>41.247999999999998</v>
      </c>
      <c r="AF2363">
        <f t="shared" si="109"/>
        <v>1638.4590000000001</v>
      </c>
      <c r="AG2363" s="55" cm="1">
        <f t="array" ref="AG2363">_xlfn.XLOOKUP(1,('[3]PCE Pivot Gen Sales'!$A$5:$A$3685='PCE OPS consolidation 2001-2021'!$A2363)*('[3]PCE Pivot Gen Sales'!$B$5:$B$3685='PCE OPS consolidation 2001-2021'!$B2363),'[3]PCE Pivot Gen Sales'!$Z$5:$Z$3685)/1000/12</f>
        <v>746.01924999999972</v>
      </c>
      <c r="AN2363">
        <f t="shared" si="110"/>
        <v>746.01924999999972</v>
      </c>
      <c r="AO2363" t="s">
        <v>1747</v>
      </c>
      <c r="AP2363" cm="1">
        <f t="array" ref="AP2363">_xlfn.XLOOKUP(1,('[3]PCE Pivot Gen Sales'!$A$5:$A$3685='PCE OPS consolidation 2001-2021'!$A2363)*('[3]PCE Pivot Gen Sales'!$B$5:$B$3685='PCE OPS consolidation 2001-2021'!$B2363),'[3]PCE Pivot Gen Sales'!$AB$5:$AB$3685)</f>
        <v>12</v>
      </c>
      <c r="AQ2363" t="s">
        <v>1748</v>
      </c>
    </row>
    <row r="2364" spans="1:43" x14ac:dyDescent="0.25">
      <c r="A2364">
        <v>2014</v>
      </c>
      <c r="B2364" t="s">
        <v>865</v>
      </c>
      <c r="C2364" t="str" cm="1">
        <f t="array" ref="C2364">_xlfn.XLOOKUP(1,('[3]PCE Pivot Gen Sales'!$A$5:$A$3685='PCE OPS consolidation 2001-2021'!A2364)*('[3]PCE Pivot Gen Sales'!$B$5:$B$3685='PCE OPS consolidation 2001-2021'!B2364),'[3]PCE Pivot Gen Sales'!$C$5:$C$3685)</f>
        <v>Central</v>
      </c>
      <c r="D2364" cm="1">
        <f t="array" ref="D2364">_xlfn.XLOOKUP(1,('[3]PCE Pivot Gen Sales'!$A$5:$A$3685='PCE OPS consolidation 2001-2021'!$A2364)*('[3]PCE Pivot Gen Sales'!$B$5:$B$3685='PCE OPS consolidation 2001-2021'!$B2364),'[3]PCE Pivot Gen Sales'!$D$5:$D$3685)</f>
        <v>331830</v>
      </c>
      <c r="E2364" t="str" cm="1">
        <f t="array" ref="E2364">_xlfn.XLOOKUP(1,('[3]PCE Pivot Gen Sales'!$A$5:$A$3685='PCE OPS consolidation 2001-2021'!$A2364)*('[3]PCE Pivot Gen Sales'!$B$5:$B$3685='PCE OPS consolidation 2001-2021'!$B2364),'[3]PCE Pivot Gen Sales'!$E$5:$E$3685)</f>
        <v>AEA-139</v>
      </c>
      <c r="F2364" cm="1">
        <f t="array" ref="F2364">_xlfn.XLOOKUP(1,('[3]PCE Pivot Gen Sales'!$A$5:$A$3685='PCE OPS consolidation 2001-2021'!$A2364)*('[3]PCE Pivot Gen Sales'!$B$5:$B$3685='PCE OPS consolidation 2001-2021'!$B2364),'[3]PCE Pivot Gen Sales'!$F$5:$F$3685)</f>
        <v>56739</v>
      </c>
      <c r="G2364" t="str" cm="1">
        <f t="array" ref="G2364">_xlfn.XLOOKUP(1,('[3]PCE Pivot Gen Sales'!$A$5:$A$3685='PCE OPS consolidation 2001-2021'!$A2364)*('[3]PCE Pivot Gen Sales'!$B$5:$B$3685='PCE OPS consolidation 2001-2021'!$B2364),'[3]PCE Pivot Gen Sales'!$G$5:$G$3685)</f>
        <v>Gold Country Energy</v>
      </c>
      <c r="H2364" t="str" cm="1">
        <f t="array" ref="H2364">_xlfn.XLOOKUP(1,('[3]PCE Pivot Gen Sales'!$A$5:$A$3685='PCE OPS consolidation 2001-2021'!$A2364)*('[3]PCE Pivot Gen Sales'!$B$5:$B$3685='PCE OPS consolidation 2001-2021'!$B2364),'[3]PCE Pivot Gen Sales'!$H$5:$H$3685)</f>
        <v>Private Electric Utility</v>
      </c>
      <c r="I2364" t="str" cm="1">
        <f t="array" ref="I2364">_xlfn.XLOOKUP(1,('[3]PCE Pivot Gen Sales'!$A$5:$A$3685='PCE OPS consolidation 2001-2021'!$A2364)*('[3]PCE Pivot Gen Sales'!$B$5:$B$3685='PCE OPS consolidation 2001-2021'!$B2364),'[3]PCE Pivot Gen Sales'!$I$5:$I$3685)</f>
        <v>116-0000</v>
      </c>
      <c r="J2364" t="str">
        <f>VLOOKUP('PCE OPS consolidation 2001-2021'!I2364,'[3]LOOKUP INTERTIES 08032020'!$A$2:$B$206,2,FALSE)</f>
        <v>Central_grid</v>
      </c>
      <c r="K2364" s="7" t="str">
        <f>VLOOKUP(D2364,'LOOKUP Sales reporting 04192023'!$B$2:$Q$216,16,FALSE)</f>
        <v>Yukon-Koyukuk/Upper Tanana</v>
      </c>
      <c r="L2364" s="7">
        <f>VLOOKUP(D2364,'LOOKUP # of Communities'!$A$2:$C$182,3,FALSE)</f>
        <v>1</v>
      </c>
      <c r="M2364" t="s">
        <v>1746</v>
      </c>
      <c r="N2364" cm="1">
        <f t="array" ref="N2364">_xlfn.XLOOKUP(1,('[3]PCE season max PowerQuery'!$B$3:$B$3680='PCE OPS consolidation 2001-2021'!$A2364)*('[3]PCE season max PowerQuery'!$C$3:$C$3680='PCE OPS consolidation 2001-2021'!$B2364),'[3]PCE season max PowerQuery'!$F$3:$F$3680)/1000</f>
        <v>0.13100000000000001</v>
      </c>
      <c r="O2364" cm="1">
        <f t="array" ref="O2364">_xlfn.XLOOKUP(1,('[3]PCE season max PowerQuery'!$B$3:$B$3680='PCE OPS consolidation 2001-2021'!$A2364)*('[3]PCE season max PowerQuery'!$C$3:$C$3680='PCE OPS consolidation 2001-2021'!$B2364),'[3]PCE season max PowerQuery'!$G$3:$G$3680)/1000</f>
        <v>0.16</v>
      </c>
      <c r="P2364" cm="1">
        <f t="array" ref="P2364">_xlfn.XLOOKUP(1,('[3]PCE Pivot Gen Sales'!$A$5:$A$3685='PCE OPS consolidation 2001-2021'!$A2364)*('[3]PCE Pivot Gen Sales'!$B$5:$B$3685='PCE OPS consolidation 2001-2021'!$B2364),'[3]PCE Pivot Gen Sales'!$W$5:$W$3685)/1000</f>
        <v>557.05399999999997</v>
      </c>
      <c r="Q2364" cm="1">
        <f t="array" ref="Q2364">_xlfn.XLOOKUP(1,('[3]PCE Pivot Gen Sales'!$A$5:$A$3685='PCE OPS consolidation 2001-2021'!$A2364)*('[3]PCE Pivot Gen Sales'!$B$5:$B$3685='PCE OPS consolidation 2001-2021'!$B2364),'[3]PCE Pivot Gen Sales'!$O$5:$O$3685)/1000</f>
        <v>0</v>
      </c>
      <c r="Y2364" cm="1">
        <f t="array" ref="Y2364">_xlfn.XLOOKUP(1,('[3]PCE Pivot Gen Sales'!$A$5:$A$3685='PCE OPS consolidation 2001-2021'!$A2364)*('[3]PCE Pivot Gen Sales'!$B$5:$B$3685='PCE OPS consolidation 2001-2021'!$B2364),'[3]PCE Pivot Gen Sales'!$X$5:$X$3685)/1000</f>
        <v>557.05399999999997</v>
      </c>
      <c r="Z2364" cm="1">
        <f t="array" ref="Z2364">_xlfn.XLOOKUP(1,('[3]PCE Pivot Gen Sales'!$A$5:$A$3685='PCE OPS consolidation 2001-2021'!$A2364)*('[3]PCE Pivot Gen Sales'!$B$5:$B$3685='PCE OPS consolidation 2001-2021'!$B2364),'[3]PCE Pivot Gen Sales'!$Y$5:$Y$3685)/1000</f>
        <v>465.077</v>
      </c>
      <c r="AA2364" cm="1">
        <f t="array" ref="AA2364">_xlfn.XLOOKUP(1,('[3]PCE Pivot Gen Sales'!$A$5:$A$3685='PCE OPS consolidation 2001-2021'!$A2364)*('[3]PCE Pivot Gen Sales'!$B$5:$B$3685='PCE OPS consolidation 2001-2021'!$B2364),'[3]PCE Pivot Gen Sales'!$AA$5:$AA$3685)/1000</f>
        <v>0</v>
      </c>
      <c r="AB2364" cm="1">
        <f t="array" ref="AB2364">_xlfn.XLOOKUP(1,('[3]PCE Pivot Gen Sales'!$A$5:$A$3685='PCE OPS consolidation 2001-2021'!$A2364)*('[3]PCE Pivot Gen Sales'!$B$5:$B$3685='PCE OPS consolidation 2001-2021'!$B2364),'[3]PCE Pivot Gen Sales'!$U$5:$U$3685)/1000</f>
        <v>0</v>
      </c>
      <c r="AD2364" cm="1">
        <f t="array" ref="AD2364">_xlfn.XLOOKUP(1,('[3]PCE Pivot Gen Sales'!$A$5:$A$3685='PCE OPS consolidation 2001-2021'!$A2364)*('[3]PCE Pivot Gen Sales'!$B$5:$B$3685='PCE OPS consolidation 2001-2021'!$B2364),'[3]PCE Pivot Gen Sales'!$P$5:$P$3685)/1000</f>
        <v>14.246</v>
      </c>
      <c r="AE2364">
        <f t="shared" si="108"/>
        <v>14.246</v>
      </c>
      <c r="AF2364">
        <f t="shared" si="109"/>
        <v>479.32299999999998</v>
      </c>
      <c r="AG2364" s="55" cm="1">
        <f t="array" ref="AG2364">_xlfn.XLOOKUP(1,('[3]PCE Pivot Gen Sales'!$A$5:$A$3685='PCE OPS consolidation 2001-2021'!$A2364)*('[3]PCE Pivot Gen Sales'!$B$5:$B$3685='PCE OPS consolidation 2001-2021'!$B2364),'[3]PCE Pivot Gen Sales'!$Z$5:$Z$3685)/1000/12</f>
        <v>338.73108166666657</v>
      </c>
      <c r="AN2364">
        <f t="shared" si="110"/>
        <v>338.73108166666657</v>
      </c>
      <c r="AO2364" t="s">
        <v>1747</v>
      </c>
      <c r="AP2364" cm="1">
        <f t="array" ref="AP2364">_xlfn.XLOOKUP(1,('[3]PCE Pivot Gen Sales'!$A$5:$A$3685='PCE OPS consolidation 2001-2021'!$A2364)*('[3]PCE Pivot Gen Sales'!$B$5:$B$3685='PCE OPS consolidation 2001-2021'!$B2364),'[3]PCE Pivot Gen Sales'!$AB$5:$AB$3685)</f>
        <v>12</v>
      </c>
      <c r="AQ2364" t="s">
        <v>1748</v>
      </c>
    </row>
    <row r="2365" spans="1:43" x14ac:dyDescent="0.25">
      <c r="A2365">
        <v>2014</v>
      </c>
      <c r="B2365" t="s">
        <v>874</v>
      </c>
      <c r="C2365" t="str" cm="1">
        <f t="array" ref="C2365">_xlfn.XLOOKUP(1,('[3]PCE Pivot Gen Sales'!$A$5:$A$3685='PCE OPS consolidation 2001-2021'!A2365)*('[3]PCE Pivot Gen Sales'!$B$5:$B$3685='PCE OPS consolidation 2001-2021'!B2365),'[3]PCE Pivot Gen Sales'!$C$5:$C$3685)</f>
        <v>Chalkyitsik</v>
      </c>
      <c r="D2365" cm="1">
        <f t="array" ref="D2365">_xlfn.XLOOKUP(1,('[3]PCE Pivot Gen Sales'!$A$5:$A$3685='PCE OPS consolidation 2001-2021'!$A2365)*('[3]PCE Pivot Gen Sales'!$B$5:$B$3685='PCE OPS consolidation 2001-2021'!$B2365),'[3]PCE Pivot Gen Sales'!$D$5:$D$3685)</f>
        <v>331840</v>
      </c>
      <c r="E2365" t="str" cm="1">
        <f t="array" ref="E2365">_xlfn.XLOOKUP(1,('[3]PCE Pivot Gen Sales'!$A$5:$A$3685='PCE OPS consolidation 2001-2021'!$A2365)*('[3]PCE Pivot Gen Sales'!$B$5:$B$3685='PCE OPS consolidation 2001-2021'!$B2365),'[3]PCE Pivot Gen Sales'!$E$5:$E$3685)</f>
        <v>AEA-019</v>
      </c>
      <c r="F2365" t="str" cm="1">
        <f t="array" ref="F2365">_xlfn.XLOOKUP(1,('[3]PCE Pivot Gen Sales'!$A$5:$A$3685='PCE OPS consolidation 2001-2021'!$A2365)*('[3]PCE Pivot Gen Sales'!$B$5:$B$3685='PCE OPS consolidation 2001-2021'!$B2365),'[3]PCE Pivot Gen Sales'!$F$5:$F$3685)</f>
        <v xml:space="preserve"> </v>
      </c>
      <c r="G2365" t="str" cm="1">
        <f t="array" ref="G2365">_xlfn.XLOOKUP(1,('[3]PCE Pivot Gen Sales'!$A$5:$A$3685='PCE OPS consolidation 2001-2021'!$A2365)*('[3]PCE Pivot Gen Sales'!$B$5:$B$3685='PCE OPS consolidation 2001-2021'!$B2365),'[3]PCE Pivot Gen Sales'!$G$5:$G$3685)</f>
        <v>Chalkyitsik Village Council</v>
      </c>
      <c r="H2365" t="str" cm="1">
        <f t="array" ref="H2365">_xlfn.XLOOKUP(1,('[3]PCE Pivot Gen Sales'!$A$5:$A$3685='PCE OPS consolidation 2001-2021'!$A2365)*('[3]PCE Pivot Gen Sales'!$B$5:$B$3685='PCE OPS consolidation 2001-2021'!$B2365),'[3]PCE Pivot Gen Sales'!$H$5:$H$3685)</f>
        <v>Private Electric Utility</v>
      </c>
      <c r="I2365" t="str" cm="1">
        <f t="array" ref="I2365">_xlfn.XLOOKUP(1,('[3]PCE Pivot Gen Sales'!$A$5:$A$3685='PCE OPS consolidation 2001-2021'!$A2365)*('[3]PCE Pivot Gen Sales'!$B$5:$B$3685='PCE OPS consolidation 2001-2021'!$B2365),'[3]PCE Pivot Gen Sales'!$I$5:$I$3685)</f>
        <v>100-0000</v>
      </c>
      <c r="J2365" t="str">
        <f>VLOOKUP('PCE OPS consolidation 2001-2021'!I2365,'[3]LOOKUP INTERTIES 08032020'!$A$2:$B$206,2,FALSE)</f>
        <v>Chalkyitsik_grid</v>
      </c>
      <c r="K2365" s="7" t="str">
        <f>VLOOKUP(D2365,'LOOKUP Sales reporting 04192023'!$B$2:$Q$216,16,FALSE)</f>
        <v>Yukon-Koyukuk/Upper Tanana</v>
      </c>
      <c r="L2365" s="7">
        <f>VLOOKUP(D2365,'LOOKUP # of Communities'!$A$2:$C$182,3,FALSE)</f>
        <v>1</v>
      </c>
      <c r="M2365" t="s">
        <v>1746</v>
      </c>
      <c r="N2365" cm="1">
        <f t="array" ref="N2365">_xlfn.XLOOKUP(1,('[3]PCE season max PowerQuery'!$B$3:$B$3680='PCE OPS consolidation 2001-2021'!$A2365)*('[3]PCE season max PowerQuery'!$C$3:$C$3680='PCE OPS consolidation 2001-2021'!$B2365),'[3]PCE season max PowerQuery'!$F$3:$F$3680)/1000</f>
        <v>3.5999999999999997E-2</v>
      </c>
      <c r="O2365" cm="1">
        <f t="array" ref="O2365">_xlfn.XLOOKUP(1,('[3]PCE season max PowerQuery'!$B$3:$B$3680='PCE OPS consolidation 2001-2021'!$A2365)*('[3]PCE season max PowerQuery'!$C$3:$C$3680='PCE OPS consolidation 2001-2021'!$B2365),'[3]PCE season max PowerQuery'!$G$3:$G$3680)/1000</f>
        <v>2.681</v>
      </c>
      <c r="P2365" cm="1">
        <f t="array" ref="P2365">_xlfn.XLOOKUP(1,('[3]PCE Pivot Gen Sales'!$A$5:$A$3685='PCE OPS consolidation 2001-2021'!$A2365)*('[3]PCE Pivot Gen Sales'!$B$5:$B$3685='PCE OPS consolidation 2001-2021'!$B2365),'[3]PCE Pivot Gen Sales'!$W$5:$W$3685)/1000</f>
        <v>259.58999999999997</v>
      </c>
      <c r="Q2365" cm="1">
        <f t="array" ref="Q2365">_xlfn.XLOOKUP(1,('[3]PCE Pivot Gen Sales'!$A$5:$A$3685='PCE OPS consolidation 2001-2021'!$A2365)*('[3]PCE Pivot Gen Sales'!$B$5:$B$3685='PCE OPS consolidation 2001-2021'!$B2365),'[3]PCE Pivot Gen Sales'!$O$5:$O$3685)/1000</f>
        <v>0</v>
      </c>
      <c r="Y2365" cm="1">
        <f t="array" ref="Y2365">_xlfn.XLOOKUP(1,('[3]PCE Pivot Gen Sales'!$A$5:$A$3685='PCE OPS consolidation 2001-2021'!$A2365)*('[3]PCE Pivot Gen Sales'!$B$5:$B$3685='PCE OPS consolidation 2001-2021'!$B2365),'[3]PCE Pivot Gen Sales'!$X$5:$X$3685)/1000</f>
        <v>259.58999999999997</v>
      </c>
      <c r="Z2365" cm="1">
        <f t="array" ref="Z2365">_xlfn.XLOOKUP(1,('[3]PCE Pivot Gen Sales'!$A$5:$A$3685='PCE OPS consolidation 2001-2021'!$A2365)*('[3]PCE Pivot Gen Sales'!$B$5:$B$3685='PCE OPS consolidation 2001-2021'!$B2365),'[3]PCE Pivot Gen Sales'!$Y$5:$Y$3685)/1000</f>
        <v>397.57100000000003</v>
      </c>
      <c r="AA2365" cm="1">
        <f t="array" ref="AA2365">_xlfn.XLOOKUP(1,('[3]PCE Pivot Gen Sales'!$A$5:$A$3685='PCE OPS consolidation 2001-2021'!$A2365)*('[3]PCE Pivot Gen Sales'!$B$5:$B$3685='PCE OPS consolidation 2001-2021'!$B2365),'[3]PCE Pivot Gen Sales'!$AA$5:$AA$3685)/1000</f>
        <v>0</v>
      </c>
      <c r="AB2365" cm="1">
        <f t="array" ref="AB2365">_xlfn.XLOOKUP(1,('[3]PCE Pivot Gen Sales'!$A$5:$A$3685='PCE OPS consolidation 2001-2021'!$A2365)*('[3]PCE Pivot Gen Sales'!$B$5:$B$3685='PCE OPS consolidation 2001-2021'!$B2365),'[3]PCE Pivot Gen Sales'!$U$5:$U$3685)/1000</f>
        <v>2.8660000000000001</v>
      </c>
      <c r="AD2365" cm="1">
        <f t="array" ref="AD2365">_xlfn.XLOOKUP(1,('[3]PCE Pivot Gen Sales'!$A$5:$A$3685='PCE OPS consolidation 2001-2021'!$A2365)*('[3]PCE Pivot Gen Sales'!$B$5:$B$3685='PCE OPS consolidation 2001-2021'!$B2365),'[3]PCE Pivot Gen Sales'!$P$5:$P$3685)/1000</f>
        <v>14.051</v>
      </c>
      <c r="AE2365">
        <f t="shared" si="108"/>
        <v>14.051</v>
      </c>
      <c r="AF2365">
        <f t="shared" si="109"/>
        <v>414.48800000000006</v>
      </c>
      <c r="AG2365" s="55" cm="1">
        <f t="array" ref="AG2365">_xlfn.XLOOKUP(1,('[3]PCE Pivot Gen Sales'!$A$5:$A$3685='PCE OPS consolidation 2001-2021'!$A2365)*('[3]PCE Pivot Gen Sales'!$B$5:$B$3685='PCE OPS consolidation 2001-2021'!$B2365),'[3]PCE Pivot Gen Sales'!$Z$5:$Z$3685)/1000/12</f>
        <v>377.69244999999995</v>
      </c>
      <c r="AN2365">
        <f t="shared" si="110"/>
        <v>377.69244999999995</v>
      </c>
      <c r="AO2365" t="s">
        <v>1747</v>
      </c>
      <c r="AP2365" cm="1">
        <f t="array" ref="AP2365">_xlfn.XLOOKUP(1,('[3]PCE Pivot Gen Sales'!$A$5:$A$3685='PCE OPS consolidation 2001-2021'!$A2365)*('[3]PCE Pivot Gen Sales'!$B$5:$B$3685='PCE OPS consolidation 2001-2021'!$B2365),'[3]PCE Pivot Gen Sales'!$AB$5:$AB$3685)</f>
        <v>12</v>
      </c>
      <c r="AQ2365" t="s">
        <v>1748</v>
      </c>
    </row>
    <row r="2366" spans="1:43" x14ac:dyDescent="0.25">
      <c r="A2366">
        <v>2014</v>
      </c>
      <c r="B2366" t="s">
        <v>1267</v>
      </c>
      <c r="C2366" t="str" cm="1">
        <f t="array" ref="C2366">_xlfn.XLOOKUP(1,('[3]PCE Pivot Gen Sales'!$A$5:$A$3685='PCE OPS consolidation 2001-2021'!A2366)*('[3]PCE Pivot Gen Sales'!$B$5:$B$3685='PCE OPS consolidation 2001-2021'!B2366),'[3]PCE Pivot Gen Sales'!$C$5:$C$3685)</f>
        <v>Chefornak</v>
      </c>
      <c r="D2366" cm="1">
        <f t="array" ref="D2366">_xlfn.XLOOKUP(1,('[3]PCE Pivot Gen Sales'!$A$5:$A$3685='PCE OPS consolidation 2001-2021'!$A2366)*('[3]PCE Pivot Gen Sales'!$B$5:$B$3685='PCE OPS consolidation 2001-2021'!$B2366),'[3]PCE Pivot Gen Sales'!$D$5:$D$3685)</f>
        <v>332310</v>
      </c>
      <c r="E2366" t="str" cm="1">
        <f t="array" ref="E2366">_xlfn.XLOOKUP(1,('[3]PCE Pivot Gen Sales'!$A$5:$A$3685='PCE OPS consolidation 2001-2021'!$A2366)*('[3]PCE Pivot Gen Sales'!$B$5:$B$3685='PCE OPS consolidation 2001-2021'!$B2366),'[3]PCE Pivot Gen Sales'!$E$5:$E$3685)</f>
        <v>AEA-062</v>
      </c>
      <c r="F2366" cm="1">
        <f t="array" ref="F2366">_xlfn.XLOOKUP(1,('[3]PCE Pivot Gen Sales'!$A$5:$A$3685='PCE OPS consolidation 2001-2021'!$A2366)*('[3]PCE Pivot Gen Sales'!$B$5:$B$3685='PCE OPS consolidation 2001-2021'!$B2366),'[3]PCE Pivot Gen Sales'!$F$5:$F$3685)</f>
        <v>3422</v>
      </c>
      <c r="G2366" t="str" cm="1">
        <f t="array" ref="G2366">_xlfn.XLOOKUP(1,('[3]PCE Pivot Gen Sales'!$A$5:$A$3685='PCE OPS consolidation 2001-2021'!$A2366)*('[3]PCE Pivot Gen Sales'!$B$5:$B$3685='PCE OPS consolidation 2001-2021'!$B2366),'[3]PCE Pivot Gen Sales'!$G$5:$G$3685)</f>
        <v>Naterkaq Light Plant (City of Chefornak)</v>
      </c>
      <c r="H2366" t="str" cm="1">
        <f t="array" ref="H2366">_xlfn.XLOOKUP(1,('[3]PCE Pivot Gen Sales'!$A$5:$A$3685='PCE OPS consolidation 2001-2021'!$A2366)*('[3]PCE Pivot Gen Sales'!$B$5:$B$3685='PCE OPS consolidation 2001-2021'!$B2366),'[3]PCE Pivot Gen Sales'!$H$5:$H$3685)</f>
        <v>Private Electric Utility</v>
      </c>
      <c r="I2366" t="str" cm="1">
        <f t="array" ref="I2366">_xlfn.XLOOKUP(1,('[3]PCE Pivot Gen Sales'!$A$5:$A$3685='PCE OPS consolidation 2001-2021'!$A2366)*('[3]PCE Pivot Gen Sales'!$B$5:$B$3685='PCE OPS consolidation 2001-2021'!$B2366),'[3]PCE Pivot Gen Sales'!$I$5:$I$3685)</f>
        <v>154-0000</v>
      </c>
      <c r="J2366" t="str">
        <f>VLOOKUP('PCE OPS consolidation 2001-2021'!I2366,'[3]LOOKUP INTERTIES 08032020'!$A$2:$B$206,2,FALSE)</f>
        <v>Chefornak_grid</v>
      </c>
      <c r="K2366" s="7" t="str">
        <f>VLOOKUP(D2366,'LOOKUP Sales reporting 04192023'!$B$2:$Q$216,16,FALSE)</f>
        <v>Lower Yukon-Kuskokwim</v>
      </c>
      <c r="L2366" s="7">
        <f>VLOOKUP(D2366,'LOOKUP # of Communities'!$A$2:$C$182,3,FALSE)</f>
        <v>1</v>
      </c>
      <c r="M2366" t="s">
        <v>1746</v>
      </c>
      <c r="N2366" cm="1">
        <f t="array" ref="N2366">_xlfn.XLOOKUP(1,('[3]PCE season max PowerQuery'!$B$3:$B$3680='PCE OPS consolidation 2001-2021'!$A2366)*('[3]PCE season max PowerQuery'!$C$3:$C$3680='PCE OPS consolidation 2001-2021'!$B2366),'[3]PCE season max PowerQuery'!$F$3:$F$3680)/1000</f>
        <v>0.35199999999999998</v>
      </c>
      <c r="O2366" cm="1">
        <f t="array" ref="O2366">_xlfn.XLOOKUP(1,('[3]PCE season max PowerQuery'!$B$3:$B$3680='PCE OPS consolidation 2001-2021'!$A2366)*('[3]PCE season max PowerQuery'!$C$3:$C$3680='PCE OPS consolidation 2001-2021'!$B2366),'[3]PCE season max PowerQuery'!$G$3:$G$3680)/1000</f>
        <v>0.35799999999999998</v>
      </c>
      <c r="P2366" cm="1">
        <f t="array" ref="P2366">_xlfn.XLOOKUP(1,('[3]PCE Pivot Gen Sales'!$A$5:$A$3685='PCE OPS consolidation 2001-2021'!$A2366)*('[3]PCE Pivot Gen Sales'!$B$5:$B$3685='PCE OPS consolidation 2001-2021'!$B2366),'[3]PCE Pivot Gen Sales'!$W$5:$W$3685)/1000</f>
        <v>1484.9480000000001</v>
      </c>
      <c r="Q2366" cm="1">
        <f t="array" ref="Q2366">_xlfn.XLOOKUP(1,('[3]PCE Pivot Gen Sales'!$A$5:$A$3685='PCE OPS consolidation 2001-2021'!$A2366)*('[3]PCE Pivot Gen Sales'!$B$5:$B$3685='PCE OPS consolidation 2001-2021'!$B2366),'[3]PCE Pivot Gen Sales'!$O$5:$O$3685)/1000</f>
        <v>0</v>
      </c>
      <c r="Y2366" cm="1">
        <f t="array" ref="Y2366">_xlfn.XLOOKUP(1,('[3]PCE Pivot Gen Sales'!$A$5:$A$3685='PCE OPS consolidation 2001-2021'!$A2366)*('[3]PCE Pivot Gen Sales'!$B$5:$B$3685='PCE OPS consolidation 2001-2021'!$B2366),'[3]PCE Pivot Gen Sales'!$X$5:$X$3685)/1000</f>
        <v>1484.9480000000001</v>
      </c>
      <c r="Z2366" cm="1">
        <f t="array" ref="Z2366">_xlfn.XLOOKUP(1,('[3]PCE Pivot Gen Sales'!$A$5:$A$3685='PCE OPS consolidation 2001-2021'!$A2366)*('[3]PCE Pivot Gen Sales'!$B$5:$B$3685='PCE OPS consolidation 2001-2021'!$B2366),'[3]PCE Pivot Gen Sales'!$Y$5:$Y$3685)/1000</f>
        <v>1340.752</v>
      </c>
      <c r="AA2366" cm="1">
        <f t="array" ref="AA2366">_xlfn.XLOOKUP(1,('[3]PCE Pivot Gen Sales'!$A$5:$A$3685='PCE OPS consolidation 2001-2021'!$A2366)*('[3]PCE Pivot Gen Sales'!$B$5:$B$3685='PCE OPS consolidation 2001-2021'!$B2366),'[3]PCE Pivot Gen Sales'!$AA$5:$AA$3685)/1000</f>
        <v>0</v>
      </c>
      <c r="AB2366" cm="1">
        <f t="array" ref="AB2366">_xlfn.XLOOKUP(1,('[3]PCE Pivot Gen Sales'!$A$5:$A$3685='PCE OPS consolidation 2001-2021'!$A2366)*('[3]PCE Pivot Gen Sales'!$B$5:$B$3685='PCE OPS consolidation 2001-2021'!$B2366),'[3]PCE Pivot Gen Sales'!$U$5:$U$3685)/1000</f>
        <v>16.396000000000001</v>
      </c>
      <c r="AD2366" cm="1">
        <f t="array" ref="AD2366">_xlfn.XLOOKUP(1,('[3]PCE Pivot Gen Sales'!$A$5:$A$3685='PCE OPS consolidation 2001-2021'!$A2366)*('[3]PCE Pivot Gen Sales'!$B$5:$B$3685='PCE OPS consolidation 2001-2021'!$B2366),'[3]PCE Pivot Gen Sales'!$P$5:$P$3685)/1000</f>
        <v>36.750999999999998</v>
      </c>
      <c r="AE2366">
        <f t="shared" si="108"/>
        <v>36.750999999999998</v>
      </c>
      <c r="AF2366">
        <f t="shared" si="109"/>
        <v>1393.8989999999999</v>
      </c>
      <c r="AG2366" s="55" cm="1">
        <f t="array" ref="AG2366">_xlfn.XLOOKUP(1,('[3]PCE Pivot Gen Sales'!$A$5:$A$3685='PCE OPS consolidation 2001-2021'!$A2366)*('[3]PCE Pivot Gen Sales'!$B$5:$B$3685='PCE OPS consolidation 2001-2021'!$B2366),'[3]PCE Pivot Gen Sales'!$Z$5:$Z$3685)/1000/12</f>
        <v>884.89632000000017</v>
      </c>
      <c r="AN2366">
        <f t="shared" si="110"/>
        <v>884.89632000000017</v>
      </c>
      <c r="AO2366" t="s">
        <v>1747</v>
      </c>
      <c r="AP2366" cm="1">
        <f t="array" ref="AP2366">_xlfn.XLOOKUP(1,('[3]PCE Pivot Gen Sales'!$A$5:$A$3685='PCE OPS consolidation 2001-2021'!$A2366)*('[3]PCE Pivot Gen Sales'!$B$5:$B$3685='PCE OPS consolidation 2001-2021'!$B2366),'[3]PCE Pivot Gen Sales'!$AB$5:$AB$3685)</f>
        <v>12</v>
      </c>
      <c r="AQ2366" t="s">
        <v>1748</v>
      </c>
    </row>
    <row r="2367" spans="1:43" x14ac:dyDescent="0.25">
      <c r="A2367">
        <v>2014</v>
      </c>
      <c r="B2367" t="s">
        <v>882</v>
      </c>
      <c r="C2367" t="str" cm="1">
        <f t="array" ref="C2367">_xlfn.XLOOKUP(1,('[3]PCE Pivot Gen Sales'!$A$5:$A$3685='PCE OPS consolidation 2001-2021'!A2367)*('[3]PCE Pivot Gen Sales'!$B$5:$B$3685='PCE OPS consolidation 2001-2021'!B2367),'[3]PCE Pivot Gen Sales'!$C$5:$C$3685)</f>
        <v>Chenega Bay</v>
      </c>
      <c r="D2367" cm="1">
        <f t="array" ref="D2367">_xlfn.XLOOKUP(1,('[3]PCE Pivot Gen Sales'!$A$5:$A$3685='PCE OPS consolidation 2001-2021'!$A2367)*('[3]PCE Pivot Gen Sales'!$B$5:$B$3685='PCE OPS consolidation 2001-2021'!$B2367),'[3]PCE Pivot Gen Sales'!$D$5:$D$3685)</f>
        <v>331850</v>
      </c>
      <c r="E2367" t="str" cm="1">
        <f t="array" ref="E2367">_xlfn.XLOOKUP(1,('[3]PCE Pivot Gen Sales'!$A$5:$A$3685='PCE OPS consolidation 2001-2021'!$A2367)*('[3]PCE Pivot Gen Sales'!$B$5:$B$3685='PCE OPS consolidation 2001-2021'!$B2367),'[3]PCE Pivot Gen Sales'!$E$5:$E$3685)</f>
        <v>AEA-020</v>
      </c>
      <c r="F2367" t="str" cm="1">
        <f t="array" ref="F2367">_xlfn.XLOOKUP(1,('[3]PCE Pivot Gen Sales'!$A$5:$A$3685='PCE OPS consolidation 2001-2021'!$A2367)*('[3]PCE Pivot Gen Sales'!$B$5:$B$3685='PCE OPS consolidation 2001-2021'!$B2367),'[3]PCE Pivot Gen Sales'!$F$5:$F$3685)</f>
        <v xml:space="preserve"> </v>
      </c>
      <c r="G2367" t="str" cm="1">
        <f t="array" ref="G2367">_xlfn.XLOOKUP(1,('[3]PCE Pivot Gen Sales'!$A$5:$A$3685='PCE OPS consolidation 2001-2021'!$A2367)*('[3]PCE Pivot Gen Sales'!$B$5:$B$3685='PCE OPS consolidation 2001-2021'!$B2367),'[3]PCE Pivot Gen Sales'!$G$5:$G$3685)</f>
        <v>Chenega Ira Council</v>
      </c>
      <c r="H2367" t="str" cm="1">
        <f t="array" ref="H2367">_xlfn.XLOOKUP(1,('[3]PCE Pivot Gen Sales'!$A$5:$A$3685='PCE OPS consolidation 2001-2021'!$A2367)*('[3]PCE Pivot Gen Sales'!$B$5:$B$3685='PCE OPS consolidation 2001-2021'!$B2367),'[3]PCE Pivot Gen Sales'!$H$5:$H$3685)</f>
        <v>Private Electric Utility</v>
      </c>
      <c r="I2367" t="str" cm="1">
        <f t="array" ref="I2367">_xlfn.XLOOKUP(1,('[3]PCE Pivot Gen Sales'!$A$5:$A$3685='PCE OPS consolidation 2001-2021'!$A2367)*('[3]PCE Pivot Gen Sales'!$B$5:$B$3685='PCE OPS consolidation 2001-2021'!$B2367),'[3]PCE Pivot Gen Sales'!$I$5:$I$3685)</f>
        <v>101-0000</v>
      </c>
      <c r="J2367" t="str">
        <f>VLOOKUP('PCE OPS consolidation 2001-2021'!I2367,'[3]LOOKUP INTERTIES 08032020'!$A$2:$B$206,2,FALSE)</f>
        <v>Chenega_grid</v>
      </c>
      <c r="K2367" s="7" t="str">
        <f>VLOOKUP(D2367,'LOOKUP Sales reporting 04192023'!$B$2:$Q$216,16,FALSE)</f>
        <v>Copper River/Chugach</v>
      </c>
      <c r="L2367" s="7">
        <f>VLOOKUP(D2367,'LOOKUP # of Communities'!$A$2:$C$182,3,FALSE)</f>
        <v>1</v>
      </c>
      <c r="M2367" t="s">
        <v>1746</v>
      </c>
      <c r="N2367" cm="1">
        <f t="array" ref="N2367">_xlfn.XLOOKUP(1,('[3]PCE season max PowerQuery'!$B$3:$B$3680='PCE OPS consolidation 2001-2021'!$A2367)*('[3]PCE season max PowerQuery'!$C$3:$C$3680='PCE OPS consolidation 2001-2021'!$B2367),'[3]PCE season max PowerQuery'!$F$3:$F$3680)/1000</f>
        <v>5.5E-2</v>
      </c>
      <c r="O2367" cm="1">
        <f t="array" ref="O2367">_xlfn.XLOOKUP(1,('[3]PCE season max PowerQuery'!$B$3:$B$3680='PCE OPS consolidation 2001-2021'!$A2367)*('[3]PCE season max PowerQuery'!$C$3:$C$3680='PCE OPS consolidation 2001-2021'!$B2367),'[3]PCE season max PowerQuery'!$G$3:$G$3680)/1000</f>
        <v>5.6000000000000001E-2</v>
      </c>
      <c r="P2367" cm="1">
        <f t="array" ref="P2367">_xlfn.XLOOKUP(1,('[3]PCE Pivot Gen Sales'!$A$5:$A$3685='PCE OPS consolidation 2001-2021'!$A2367)*('[3]PCE Pivot Gen Sales'!$B$5:$B$3685='PCE OPS consolidation 2001-2021'!$B2367),'[3]PCE Pivot Gen Sales'!$W$5:$W$3685)/1000</f>
        <v>246.47200000000001</v>
      </c>
      <c r="Q2367" cm="1">
        <f t="array" ref="Q2367">_xlfn.XLOOKUP(1,('[3]PCE Pivot Gen Sales'!$A$5:$A$3685='PCE OPS consolidation 2001-2021'!$A2367)*('[3]PCE Pivot Gen Sales'!$B$5:$B$3685='PCE OPS consolidation 2001-2021'!$B2367),'[3]PCE Pivot Gen Sales'!$O$5:$O$3685)/1000</f>
        <v>0</v>
      </c>
      <c r="Y2367" cm="1">
        <f t="array" ref="Y2367">_xlfn.XLOOKUP(1,('[3]PCE Pivot Gen Sales'!$A$5:$A$3685='PCE OPS consolidation 2001-2021'!$A2367)*('[3]PCE Pivot Gen Sales'!$B$5:$B$3685='PCE OPS consolidation 2001-2021'!$B2367),'[3]PCE Pivot Gen Sales'!$X$5:$X$3685)/1000</f>
        <v>246.47200000000001</v>
      </c>
      <c r="Z2367" cm="1">
        <f t="array" ref="Z2367">_xlfn.XLOOKUP(1,('[3]PCE Pivot Gen Sales'!$A$5:$A$3685='PCE OPS consolidation 2001-2021'!$A2367)*('[3]PCE Pivot Gen Sales'!$B$5:$B$3685='PCE OPS consolidation 2001-2021'!$B2367),'[3]PCE Pivot Gen Sales'!$Y$5:$Y$3685)/1000</f>
        <v>227.05600000000001</v>
      </c>
      <c r="AA2367" cm="1">
        <f t="array" ref="AA2367">_xlfn.XLOOKUP(1,('[3]PCE Pivot Gen Sales'!$A$5:$A$3685='PCE OPS consolidation 2001-2021'!$A2367)*('[3]PCE Pivot Gen Sales'!$B$5:$B$3685='PCE OPS consolidation 2001-2021'!$B2367),'[3]PCE Pivot Gen Sales'!$AA$5:$AA$3685)/1000</f>
        <v>0</v>
      </c>
      <c r="AB2367" cm="1">
        <f t="array" ref="AB2367">_xlfn.XLOOKUP(1,('[3]PCE Pivot Gen Sales'!$A$5:$A$3685='PCE OPS consolidation 2001-2021'!$A2367)*('[3]PCE Pivot Gen Sales'!$B$5:$B$3685='PCE OPS consolidation 2001-2021'!$B2367),'[3]PCE Pivot Gen Sales'!$U$5:$U$3685)/1000</f>
        <v>0</v>
      </c>
      <c r="AD2367" cm="1">
        <f t="array" ref="AD2367">_xlfn.XLOOKUP(1,('[3]PCE Pivot Gen Sales'!$A$5:$A$3685='PCE OPS consolidation 2001-2021'!$A2367)*('[3]PCE Pivot Gen Sales'!$B$5:$B$3685='PCE OPS consolidation 2001-2021'!$B2367),'[3]PCE Pivot Gen Sales'!$P$5:$P$3685)/1000</f>
        <v>11.632999999999999</v>
      </c>
      <c r="AE2367">
        <f t="shared" si="108"/>
        <v>11.632999999999999</v>
      </c>
      <c r="AF2367">
        <f t="shared" si="109"/>
        <v>238.68900000000002</v>
      </c>
      <c r="AG2367" s="55" cm="1">
        <f t="array" ref="AG2367">_xlfn.XLOOKUP(1,('[3]PCE Pivot Gen Sales'!$A$5:$A$3685='PCE OPS consolidation 2001-2021'!$A2367)*('[3]PCE Pivot Gen Sales'!$B$5:$B$3685='PCE OPS consolidation 2001-2021'!$B2367),'[3]PCE Pivot Gen Sales'!$Z$5:$Z$3685)/1000/12</f>
        <v>152.12752000000003</v>
      </c>
      <c r="AN2367">
        <f t="shared" si="110"/>
        <v>152.12752000000003</v>
      </c>
      <c r="AO2367" t="s">
        <v>1747</v>
      </c>
      <c r="AP2367" cm="1">
        <f t="array" ref="AP2367">_xlfn.XLOOKUP(1,('[3]PCE Pivot Gen Sales'!$A$5:$A$3685='PCE OPS consolidation 2001-2021'!$A2367)*('[3]PCE Pivot Gen Sales'!$B$5:$B$3685='PCE OPS consolidation 2001-2021'!$B2367),'[3]PCE Pivot Gen Sales'!$AB$5:$AB$3685)</f>
        <v>12</v>
      </c>
      <c r="AQ2367" t="s">
        <v>1748</v>
      </c>
    </row>
    <row r="2368" spans="1:43" x14ac:dyDescent="0.25">
      <c r="A2368">
        <v>2014</v>
      </c>
      <c r="B2368" t="s">
        <v>549</v>
      </c>
      <c r="C2368" t="str" cm="1">
        <f t="array" ref="C2368">_xlfn.XLOOKUP(1,('[3]PCE Pivot Gen Sales'!$A$5:$A$3685='PCE OPS consolidation 2001-2021'!A2368)*('[3]PCE Pivot Gen Sales'!$B$5:$B$3685='PCE OPS consolidation 2001-2021'!B2368),'[3]PCE Pivot Gen Sales'!$C$5:$C$3685)</f>
        <v>Chevak</v>
      </c>
      <c r="D2368" cm="1">
        <f t="array" ref="D2368">_xlfn.XLOOKUP(1,('[3]PCE Pivot Gen Sales'!$A$5:$A$3685='PCE OPS consolidation 2001-2021'!$A2368)*('[3]PCE Pivot Gen Sales'!$B$5:$B$3685='PCE OPS consolidation 2001-2021'!$B2368),'[3]PCE Pivot Gen Sales'!$D$5:$D$3685)</f>
        <v>331280</v>
      </c>
      <c r="E2368" t="str" cm="1">
        <f t="array" ref="E2368">_xlfn.XLOOKUP(1,('[3]PCE Pivot Gen Sales'!$A$5:$A$3685='PCE OPS consolidation 2001-2021'!$A2368)*('[3]PCE Pivot Gen Sales'!$B$5:$B$3685='PCE OPS consolidation 2001-2021'!$B2368),'[3]PCE Pivot Gen Sales'!$E$5:$E$3685)</f>
        <v>AEA-006</v>
      </c>
      <c r="F2368" cm="1">
        <f t="array" ref="F2368">_xlfn.XLOOKUP(1,('[3]PCE Pivot Gen Sales'!$A$5:$A$3685='PCE OPS consolidation 2001-2021'!$A2368)*('[3]PCE Pivot Gen Sales'!$B$5:$B$3685='PCE OPS consolidation 2001-2021'!$B2368),'[3]PCE Pivot Gen Sales'!$F$5:$F$3685)</f>
        <v>221</v>
      </c>
      <c r="G2368" t="str" cm="1">
        <f t="array" ref="G2368">_xlfn.XLOOKUP(1,('[3]PCE Pivot Gen Sales'!$A$5:$A$3685='PCE OPS consolidation 2001-2021'!$A2368)*('[3]PCE Pivot Gen Sales'!$B$5:$B$3685='PCE OPS consolidation 2001-2021'!$B2368),'[3]PCE Pivot Gen Sales'!$G$5:$G$3685)</f>
        <v>Alaska Village Electric Cooperative</v>
      </c>
      <c r="H2368" t="str" cm="1">
        <f t="array" ref="H2368">_xlfn.XLOOKUP(1,('[3]PCE Pivot Gen Sales'!$A$5:$A$3685='PCE OPS consolidation 2001-2021'!$A2368)*('[3]PCE Pivot Gen Sales'!$B$5:$B$3685='PCE OPS consolidation 2001-2021'!$B2368),'[3]PCE Pivot Gen Sales'!$H$5:$H$3685)</f>
        <v>Electric Co-op</v>
      </c>
      <c r="I2368" t="str" cm="1">
        <f t="array" ref="I2368">_xlfn.XLOOKUP(1,('[3]PCE Pivot Gen Sales'!$A$5:$A$3685='PCE OPS consolidation 2001-2021'!$A2368)*('[3]PCE Pivot Gen Sales'!$B$5:$B$3685='PCE OPS consolidation 2001-2021'!$B2368),'[3]PCE Pivot Gen Sales'!$I$5:$I$3685)</f>
        <v>040-0000</v>
      </c>
      <c r="J2368" t="str">
        <f>VLOOKUP('PCE OPS consolidation 2001-2021'!I2368,'[3]LOOKUP INTERTIES 08032020'!$A$2:$B$206,2,FALSE)</f>
        <v>Chevak_grid</v>
      </c>
      <c r="K2368" s="7" t="str">
        <f>VLOOKUP(D2368,'LOOKUP Sales reporting 04192023'!$B$2:$Q$216,16,FALSE)</f>
        <v>Lower Yukon-Kuskokwim</v>
      </c>
      <c r="L2368" s="7">
        <f>VLOOKUP(D2368,'LOOKUP # of Communities'!$A$2:$C$182,3,FALSE)</f>
        <v>1</v>
      </c>
      <c r="M2368" t="s">
        <v>1746</v>
      </c>
      <c r="N2368" cm="1">
        <f t="array" ref="N2368">_xlfn.XLOOKUP(1,('[3]PCE season max PowerQuery'!$B$3:$B$3680='PCE OPS consolidation 2001-2021'!$A2368)*('[3]PCE season max PowerQuery'!$C$3:$C$3680='PCE OPS consolidation 2001-2021'!$B2368),'[3]PCE season max PowerQuery'!$F$3:$F$3680)/1000</f>
        <v>0</v>
      </c>
      <c r="O2368" cm="1">
        <f t="array" ref="O2368">_xlfn.XLOOKUP(1,('[3]PCE season max PowerQuery'!$B$3:$B$3680='PCE OPS consolidation 2001-2021'!$A2368)*('[3]PCE season max PowerQuery'!$C$3:$C$3680='PCE OPS consolidation 2001-2021'!$B2368),'[3]PCE season max PowerQuery'!$G$3:$G$3680)/1000</f>
        <v>0</v>
      </c>
      <c r="P2368" cm="1">
        <f t="array" ref="P2368">_xlfn.XLOOKUP(1,('[3]PCE Pivot Gen Sales'!$A$5:$A$3685='PCE OPS consolidation 2001-2021'!$A2368)*('[3]PCE Pivot Gen Sales'!$B$5:$B$3685='PCE OPS consolidation 2001-2021'!$B2368),'[3]PCE Pivot Gen Sales'!$W$5:$W$3685)/1000</f>
        <v>2444.6039999999998</v>
      </c>
      <c r="Q2368" cm="1">
        <f t="array" ref="Q2368">_xlfn.XLOOKUP(1,('[3]PCE Pivot Gen Sales'!$A$5:$A$3685='PCE OPS consolidation 2001-2021'!$A2368)*('[3]PCE Pivot Gen Sales'!$B$5:$B$3685='PCE OPS consolidation 2001-2021'!$B2368),'[3]PCE Pivot Gen Sales'!$O$5:$O$3685)/1000</f>
        <v>0</v>
      </c>
      <c r="Y2368" cm="1">
        <f t="array" ref="Y2368">_xlfn.XLOOKUP(1,('[3]PCE Pivot Gen Sales'!$A$5:$A$3685='PCE OPS consolidation 2001-2021'!$A2368)*('[3]PCE Pivot Gen Sales'!$B$5:$B$3685='PCE OPS consolidation 2001-2021'!$B2368),'[3]PCE Pivot Gen Sales'!$X$5:$X$3685)/1000</f>
        <v>2444.6039999999998</v>
      </c>
      <c r="Z2368" cm="1">
        <f t="array" ref="Z2368">_xlfn.XLOOKUP(1,('[3]PCE Pivot Gen Sales'!$A$5:$A$3685='PCE OPS consolidation 2001-2021'!$A2368)*('[3]PCE Pivot Gen Sales'!$B$5:$B$3685='PCE OPS consolidation 2001-2021'!$B2368),'[3]PCE Pivot Gen Sales'!$Y$5:$Y$3685)/1000</f>
        <v>2358.1819999999998</v>
      </c>
      <c r="AA2368" cm="1">
        <f t="array" ref="AA2368">_xlfn.XLOOKUP(1,('[3]PCE Pivot Gen Sales'!$A$5:$A$3685='PCE OPS consolidation 2001-2021'!$A2368)*('[3]PCE Pivot Gen Sales'!$B$5:$B$3685='PCE OPS consolidation 2001-2021'!$B2368),'[3]PCE Pivot Gen Sales'!$AA$5:$AA$3685)/1000</f>
        <v>0</v>
      </c>
      <c r="AB2368" cm="1">
        <f t="array" ref="AB2368">_xlfn.XLOOKUP(1,('[3]PCE Pivot Gen Sales'!$A$5:$A$3685='PCE OPS consolidation 2001-2021'!$A2368)*('[3]PCE Pivot Gen Sales'!$B$5:$B$3685='PCE OPS consolidation 2001-2021'!$B2368),'[3]PCE Pivot Gen Sales'!$U$5:$U$3685)/1000</f>
        <v>0</v>
      </c>
      <c r="AD2368" cm="1">
        <f t="array" ref="AD2368">_xlfn.XLOOKUP(1,('[3]PCE Pivot Gen Sales'!$A$5:$A$3685='PCE OPS consolidation 2001-2021'!$A2368)*('[3]PCE Pivot Gen Sales'!$B$5:$B$3685='PCE OPS consolidation 2001-2021'!$B2368),'[3]PCE Pivot Gen Sales'!$P$5:$P$3685)/1000</f>
        <v>65.917000000000002</v>
      </c>
      <c r="AE2368">
        <f t="shared" si="108"/>
        <v>65.917000000000002</v>
      </c>
      <c r="AF2368">
        <f t="shared" si="109"/>
        <v>2424.0989999999997</v>
      </c>
      <c r="AG2368" s="55" cm="1">
        <f t="array" ref="AG2368">_xlfn.XLOOKUP(1,('[3]PCE Pivot Gen Sales'!$A$5:$A$3685='PCE OPS consolidation 2001-2021'!$A2368)*('[3]PCE Pivot Gen Sales'!$B$5:$B$3685='PCE OPS consolidation 2001-2021'!$B2368),'[3]PCE Pivot Gen Sales'!$Z$5:$Z$3685)/1000/12</f>
        <v>1245.9061566666667</v>
      </c>
      <c r="AN2368">
        <f t="shared" si="110"/>
        <v>1245.9061566666667</v>
      </c>
      <c r="AO2368" t="s">
        <v>1747</v>
      </c>
      <c r="AP2368" cm="1">
        <f t="array" ref="AP2368">_xlfn.XLOOKUP(1,('[3]PCE Pivot Gen Sales'!$A$5:$A$3685='PCE OPS consolidation 2001-2021'!$A2368)*('[3]PCE Pivot Gen Sales'!$B$5:$B$3685='PCE OPS consolidation 2001-2021'!$B2368),'[3]PCE Pivot Gen Sales'!$AB$5:$AB$3685)</f>
        <v>12</v>
      </c>
      <c r="AQ2368" t="s">
        <v>1748</v>
      </c>
    </row>
    <row r="2369" spans="1:43" x14ac:dyDescent="0.25">
      <c r="A2369">
        <v>2014</v>
      </c>
      <c r="B2369" t="s">
        <v>888</v>
      </c>
      <c r="C2369" t="str" cm="1">
        <f t="array" ref="C2369">_xlfn.XLOOKUP(1,('[3]PCE Pivot Gen Sales'!$A$5:$A$3685='PCE OPS consolidation 2001-2021'!A2369)*('[3]PCE Pivot Gen Sales'!$B$5:$B$3685='PCE OPS consolidation 2001-2021'!B2369),'[3]PCE Pivot Gen Sales'!$C$5:$C$3685)</f>
        <v>Chignik</v>
      </c>
      <c r="D2369" cm="1">
        <f t="array" ref="D2369">_xlfn.XLOOKUP(1,('[3]PCE Pivot Gen Sales'!$A$5:$A$3685='PCE OPS consolidation 2001-2021'!$A2369)*('[3]PCE Pivot Gen Sales'!$B$5:$B$3685='PCE OPS consolidation 2001-2021'!$B2369),'[3]PCE Pivot Gen Sales'!$D$5:$D$3685)</f>
        <v>331860</v>
      </c>
      <c r="E2369" t="str" cm="1">
        <f t="array" ref="E2369">_xlfn.XLOOKUP(1,('[3]PCE Pivot Gen Sales'!$A$5:$A$3685='PCE OPS consolidation 2001-2021'!$A2369)*('[3]PCE Pivot Gen Sales'!$B$5:$B$3685='PCE OPS consolidation 2001-2021'!$B2369),'[3]PCE Pivot Gen Sales'!$E$5:$E$3685)</f>
        <v>AEA-021</v>
      </c>
      <c r="F2369" cm="1">
        <f t="array" ref="F2369">_xlfn.XLOOKUP(1,('[3]PCE Pivot Gen Sales'!$A$5:$A$3685='PCE OPS consolidation 2001-2021'!$A2369)*('[3]PCE Pivot Gen Sales'!$B$5:$B$3685='PCE OPS consolidation 2001-2021'!$B2369),'[3]PCE Pivot Gen Sales'!$F$5:$F$3685)</f>
        <v>3421</v>
      </c>
      <c r="G2369" t="str" cm="1">
        <f t="array" ref="G2369">_xlfn.XLOOKUP(1,('[3]PCE Pivot Gen Sales'!$A$5:$A$3685='PCE OPS consolidation 2001-2021'!$A2369)*('[3]PCE Pivot Gen Sales'!$B$5:$B$3685='PCE OPS consolidation 2001-2021'!$B2369),'[3]PCE Pivot Gen Sales'!$G$5:$G$3685)</f>
        <v>Chignik, City of</v>
      </c>
      <c r="H2369" t="str" cm="1">
        <f t="array" ref="H2369">_xlfn.XLOOKUP(1,('[3]PCE Pivot Gen Sales'!$A$5:$A$3685='PCE OPS consolidation 2001-2021'!$A2369)*('[3]PCE Pivot Gen Sales'!$B$5:$B$3685='PCE OPS consolidation 2001-2021'!$B2369),'[3]PCE Pivot Gen Sales'!$H$5:$H$3685)</f>
        <v>Private Electric Utility</v>
      </c>
      <c r="I2369" t="str" cm="1">
        <f t="array" ref="I2369">_xlfn.XLOOKUP(1,('[3]PCE Pivot Gen Sales'!$A$5:$A$3685='PCE OPS consolidation 2001-2021'!$A2369)*('[3]PCE Pivot Gen Sales'!$B$5:$B$3685='PCE OPS consolidation 2001-2021'!$B2369),'[3]PCE Pivot Gen Sales'!$I$5:$I$3685)</f>
        <v>104-0000</v>
      </c>
      <c r="J2369" t="str">
        <f>VLOOKUP('PCE OPS consolidation 2001-2021'!I2369,'[3]LOOKUP INTERTIES 08032020'!$A$2:$B$206,2,FALSE)</f>
        <v>Chignik_grid</v>
      </c>
      <c r="K2369" s="7" t="str">
        <f>VLOOKUP(D2369,'LOOKUP Sales reporting 04192023'!$B$2:$Q$216,16,FALSE)</f>
        <v>Bristol Bay</v>
      </c>
      <c r="L2369" s="7">
        <f>VLOOKUP(D2369,'LOOKUP # of Communities'!$A$2:$C$182,3,FALSE)</f>
        <v>1</v>
      </c>
      <c r="M2369" t="s">
        <v>1746</v>
      </c>
      <c r="N2369" cm="1">
        <f t="array" ref="N2369">_xlfn.XLOOKUP(1,('[3]PCE season max PowerQuery'!$B$3:$B$3680='PCE OPS consolidation 2001-2021'!$A2369)*('[3]PCE season max PowerQuery'!$C$3:$C$3680='PCE OPS consolidation 2001-2021'!$B2369),'[3]PCE season max PowerQuery'!$F$3:$F$3680)/1000</f>
        <v>0.27600000000000002</v>
      </c>
      <c r="O2369" cm="1">
        <f t="array" ref="O2369">_xlfn.XLOOKUP(1,('[3]PCE season max PowerQuery'!$B$3:$B$3680='PCE OPS consolidation 2001-2021'!$A2369)*('[3]PCE season max PowerQuery'!$C$3:$C$3680='PCE OPS consolidation 2001-2021'!$B2369),'[3]PCE season max PowerQuery'!$G$3:$G$3680)/1000</f>
        <v>0.183</v>
      </c>
      <c r="P2369" cm="1">
        <f t="array" ref="P2369">_xlfn.XLOOKUP(1,('[3]PCE Pivot Gen Sales'!$A$5:$A$3685='PCE OPS consolidation 2001-2021'!$A2369)*('[3]PCE Pivot Gen Sales'!$B$5:$B$3685='PCE OPS consolidation 2001-2021'!$B2369),'[3]PCE Pivot Gen Sales'!$W$5:$W$3685)/1000</f>
        <v>857.43600000000004</v>
      </c>
      <c r="Q2369" cm="1">
        <f t="array" ref="Q2369">_xlfn.XLOOKUP(1,('[3]PCE Pivot Gen Sales'!$A$5:$A$3685='PCE OPS consolidation 2001-2021'!$A2369)*('[3]PCE Pivot Gen Sales'!$B$5:$B$3685='PCE OPS consolidation 2001-2021'!$B2369),'[3]PCE Pivot Gen Sales'!$O$5:$O$3685)/1000</f>
        <v>0</v>
      </c>
      <c r="Y2369" cm="1">
        <f t="array" ref="Y2369">_xlfn.XLOOKUP(1,('[3]PCE Pivot Gen Sales'!$A$5:$A$3685='PCE OPS consolidation 2001-2021'!$A2369)*('[3]PCE Pivot Gen Sales'!$B$5:$B$3685='PCE OPS consolidation 2001-2021'!$B2369),'[3]PCE Pivot Gen Sales'!$X$5:$X$3685)/1000</f>
        <v>857.43600000000004</v>
      </c>
      <c r="Z2369" cm="1">
        <f t="array" ref="Z2369">_xlfn.XLOOKUP(1,('[3]PCE Pivot Gen Sales'!$A$5:$A$3685='PCE OPS consolidation 2001-2021'!$A2369)*('[3]PCE Pivot Gen Sales'!$B$5:$B$3685='PCE OPS consolidation 2001-2021'!$B2369),'[3]PCE Pivot Gen Sales'!$Y$5:$Y$3685)/1000</f>
        <v>765.80600000000004</v>
      </c>
      <c r="AA2369" cm="1">
        <f t="array" ref="AA2369">_xlfn.XLOOKUP(1,('[3]PCE Pivot Gen Sales'!$A$5:$A$3685='PCE OPS consolidation 2001-2021'!$A2369)*('[3]PCE Pivot Gen Sales'!$B$5:$B$3685='PCE OPS consolidation 2001-2021'!$B2369),'[3]PCE Pivot Gen Sales'!$AA$5:$AA$3685)/1000</f>
        <v>0</v>
      </c>
      <c r="AB2369" cm="1">
        <f t="array" ref="AB2369">_xlfn.XLOOKUP(1,('[3]PCE Pivot Gen Sales'!$A$5:$A$3685='PCE OPS consolidation 2001-2021'!$A2369)*('[3]PCE Pivot Gen Sales'!$B$5:$B$3685='PCE OPS consolidation 2001-2021'!$B2369),'[3]PCE Pivot Gen Sales'!$U$5:$U$3685)/1000</f>
        <v>0</v>
      </c>
      <c r="AD2369" cm="1">
        <f t="array" ref="AD2369">_xlfn.XLOOKUP(1,('[3]PCE Pivot Gen Sales'!$A$5:$A$3685='PCE OPS consolidation 2001-2021'!$A2369)*('[3]PCE Pivot Gen Sales'!$B$5:$B$3685='PCE OPS consolidation 2001-2021'!$B2369),'[3]PCE Pivot Gen Sales'!$P$5:$P$3685)/1000</f>
        <v>20.721</v>
      </c>
      <c r="AE2369">
        <f t="shared" si="108"/>
        <v>20.721</v>
      </c>
      <c r="AF2369">
        <f t="shared" si="109"/>
        <v>786.52700000000004</v>
      </c>
      <c r="AG2369" s="55" cm="1">
        <f t="array" ref="AG2369">_xlfn.XLOOKUP(1,('[3]PCE Pivot Gen Sales'!$A$5:$A$3685='PCE OPS consolidation 2001-2021'!$A2369)*('[3]PCE Pivot Gen Sales'!$B$5:$B$3685='PCE OPS consolidation 2001-2021'!$B2369),'[3]PCE Pivot Gen Sales'!$Z$5:$Z$3685)/1000/12</f>
        <v>421.19329999999991</v>
      </c>
      <c r="AN2369">
        <f t="shared" si="110"/>
        <v>421.19329999999991</v>
      </c>
      <c r="AO2369" t="s">
        <v>1747</v>
      </c>
      <c r="AP2369" cm="1">
        <f t="array" ref="AP2369">_xlfn.XLOOKUP(1,('[3]PCE Pivot Gen Sales'!$A$5:$A$3685='PCE OPS consolidation 2001-2021'!$A2369)*('[3]PCE Pivot Gen Sales'!$B$5:$B$3685='PCE OPS consolidation 2001-2021'!$B2369),'[3]PCE Pivot Gen Sales'!$AB$5:$AB$3685)</f>
        <v>12</v>
      </c>
      <c r="AQ2369" t="s">
        <v>1748</v>
      </c>
    </row>
    <row r="2370" spans="1:43" x14ac:dyDescent="0.25">
      <c r="A2370">
        <v>2014</v>
      </c>
      <c r="B2370" t="s">
        <v>897</v>
      </c>
      <c r="C2370" t="str" cm="1">
        <f t="array" ref="C2370">_xlfn.XLOOKUP(1,('[3]PCE Pivot Gen Sales'!$A$5:$A$3685='PCE OPS consolidation 2001-2021'!A2370)*('[3]PCE Pivot Gen Sales'!$B$5:$B$3685='PCE OPS consolidation 2001-2021'!B2370),'[3]PCE Pivot Gen Sales'!$C$5:$C$3685)</f>
        <v>Chignik Lagoon</v>
      </c>
      <c r="D2370" cm="1">
        <f t="array" ref="D2370">_xlfn.XLOOKUP(1,('[3]PCE Pivot Gen Sales'!$A$5:$A$3685='PCE OPS consolidation 2001-2021'!$A2370)*('[3]PCE Pivot Gen Sales'!$B$5:$B$3685='PCE OPS consolidation 2001-2021'!$B2370),'[3]PCE Pivot Gen Sales'!$D$5:$D$3685)</f>
        <v>331870</v>
      </c>
      <c r="E2370" t="str" cm="1">
        <f t="array" ref="E2370">_xlfn.XLOOKUP(1,('[3]PCE Pivot Gen Sales'!$A$5:$A$3685='PCE OPS consolidation 2001-2021'!$A2370)*('[3]PCE Pivot Gen Sales'!$B$5:$B$3685='PCE OPS consolidation 2001-2021'!$B2370),'[3]PCE Pivot Gen Sales'!$E$5:$E$3685)</f>
        <v>AEA-023</v>
      </c>
      <c r="F2370" t="str" cm="1">
        <f t="array" ref="F2370">_xlfn.XLOOKUP(1,('[3]PCE Pivot Gen Sales'!$A$5:$A$3685='PCE OPS consolidation 2001-2021'!$A2370)*('[3]PCE Pivot Gen Sales'!$B$5:$B$3685='PCE OPS consolidation 2001-2021'!$B2370),'[3]PCE Pivot Gen Sales'!$F$5:$F$3685)</f>
        <v xml:space="preserve"> </v>
      </c>
      <c r="G2370" t="str" cm="1">
        <f t="array" ref="G2370">_xlfn.XLOOKUP(1,('[3]PCE Pivot Gen Sales'!$A$5:$A$3685='PCE OPS consolidation 2001-2021'!$A2370)*('[3]PCE Pivot Gen Sales'!$B$5:$B$3685='PCE OPS consolidation 2001-2021'!$B2370),'[3]PCE Pivot Gen Sales'!$G$5:$G$3685)</f>
        <v>Chignik Lagoon Power Utility</v>
      </c>
      <c r="H2370" t="str" cm="1">
        <f t="array" ref="H2370">_xlfn.XLOOKUP(1,('[3]PCE Pivot Gen Sales'!$A$5:$A$3685='PCE OPS consolidation 2001-2021'!$A2370)*('[3]PCE Pivot Gen Sales'!$B$5:$B$3685='PCE OPS consolidation 2001-2021'!$B2370),'[3]PCE Pivot Gen Sales'!$H$5:$H$3685)</f>
        <v>Private Electric Utility</v>
      </c>
      <c r="I2370" t="str" cm="1">
        <f t="array" ref="I2370">_xlfn.XLOOKUP(1,('[3]PCE Pivot Gen Sales'!$A$5:$A$3685='PCE OPS consolidation 2001-2021'!$A2370)*('[3]PCE Pivot Gen Sales'!$B$5:$B$3685='PCE OPS consolidation 2001-2021'!$B2370),'[3]PCE Pivot Gen Sales'!$I$5:$I$3685)</f>
        <v>102-0000</v>
      </c>
      <c r="J2370" t="str">
        <f>VLOOKUP('PCE OPS consolidation 2001-2021'!I2370,'[3]LOOKUP INTERTIES 08032020'!$A$2:$B$206,2,FALSE)</f>
        <v>Chignik Lagoon_grid</v>
      </c>
      <c r="K2370" s="7" t="str">
        <f>VLOOKUP(D2370,'LOOKUP Sales reporting 04192023'!$B$2:$Q$216,16,FALSE)</f>
        <v>Bristol Bay</v>
      </c>
      <c r="L2370" s="7">
        <f>VLOOKUP(D2370,'LOOKUP # of Communities'!$A$2:$C$182,3,FALSE)</f>
        <v>1</v>
      </c>
      <c r="M2370" t="s">
        <v>1746</v>
      </c>
      <c r="N2370" cm="1">
        <f t="array" ref="N2370">_xlfn.XLOOKUP(1,('[3]PCE season max PowerQuery'!$B$3:$B$3680='PCE OPS consolidation 2001-2021'!$A2370)*('[3]PCE season max PowerQuery'!$C$3:$C$3680='PCE OPS consolidation 2001-2021'!$B2370),'[3]PCE season max PowerQuery'!$F$3:$F$3680)/1000</f>
        <v>0.109</v>
      </c>
      <c r="O2370" cm="1">
        <f t="array" ref="O2370">_xlfn.XLOOKUP(1,('[3]PCE season max PowerQuery'!$B$3:$B$3680='PCE OPS consolidation 2001-2021'!$A2370)*('[3]PCE season max PowerQuery'!$C$3:$C$3680='PCE OPS consolidation 2001-2021'!$B2370),'[3]PCE season max PowerQuery'!$G$3:$G$3680)/1000</f>
        <v>8.8999999999999996E-2</v>
      </c>
      <c r="P2370" cm="1">
        <f t="array" ref="P2370">_xlfn.XLOOKUP(1,('[3]PCE Pivot Gen Sales'!$A$5:$A$3685='PCE OPS consolidation 2001-2021'!$A2370)*('[3]PCE Pivot Gen Sales'!$B$5:$B$3685='PCE OPS consolidation 2001-2021'!$B2370),'[3]PCE Pivot Gen Sales'!$W$5:$W$3685)/1000</f>
        <v>429.86700000000002</v>
      </c>
      <c r="Q2370" cm="1">
        <f t="array" ref="Q2370">_xlfn.XLOOKUP(1,('[3]PCE Pivot Gen Sales'!$A$5:$A$3685='PCE OPS consolidation 2001-2021'!$A2370)*('[3]PCE Pivot Gen Sales'!$B$5:$B$3685='PCE OPS consolidation 2001-2021'!$B2370),'[3]PCE Pivot Gen Sales'!$O$5:$O$3685)/1000</f>
        <v>0</v>
      </c>
      <c r="Y2370" cm="1">
        <f t="array" ref="Y2370">_xlfn.XLOOKUP(1,('[3]PCE Pivot Gen Sales'!$A$5:$A$3685='PCE OPS consolidation 2001-2021'!$A2370)*('[3]PCE Pivot Gen Sales'!$B$5:$B$3685='PCE OPS consolidation 2001-2021'!$B2370),'[3]PCE Pivot Gen Sales'!$X$5:$X$3685)/1000</f>
        <v>429.86700000000002</v>
      </c>
      <c r="Z2370" cm="1">
        <f t="array" ref="Z2370">_xlfn.XLOOKUP(1,('[3]PCE Pivot Gen Sales'!$A$5:$A$3685='PCE OPS consolidation 2001-2021'!$A2370)*('[3]PCE Pivot Gen Sales'!$B$5:$B$3685='PCE OPS consolidation 2001-2021'!$B2370),'[3]PCE Pivot Gen Sales'!$Y$5:$Y$3685)/1000</f>
        <v>387.95800000000003</v>
      </c>
      <c r="AA2370" cm="1">
        <f t="array" ref="AA2370">_xlfn.XLOOKUP(1,('[3]PCE Pivot Gen Sales'!$A$5:$A$3685='PCE OPS consolidation 2001-2021'!$A2370)*('[3]PCE Pivot Gen Sales'!$B$5:$B$3685='PCE OPS consolidation 2001-2021'!$B2370),'[3]PCE Pivot Gen Sales'!$AA$5:$AA$3685)/1000</f>
        <v>0</v>
      </c>
      <c r="AB2370" cm="1">
        <f t="array" ref="AB2370">_xlfn.XLOOKUP(1,('[3]PCE Pivot Gen Sales'!$A$5:$A$3685='PCE OPS consolidation 2001-2021'!$A2370)*('[3]PCE Pivot Gen Sales'!$B$5:$B$3685='PCE OPS consolidation 2001-2021'!$B2370),'[3]PCE Pivot Gen Sales'!$U$5:$U$3685)/1000</f>
        <v>2.117</v>
      </c>
      <c r="AD2370" cm="1">
        <f t="array" ref="AD2370">_xlfn.XLOOKUP(1,('[3]PCE Pivot Gen Sales'!$A$5:$A$3685='PCE OPS consolidation 2001-2021'!$A2370)*('[3]PCE Pivot Gen Sales'!$B$5:$B$3685='PCE OPS consolidation 2001-2021'!$B2370),'[3]PCE Pivot Gen Sales'!$P$5:$P$3685)/1000</f>
        <v>17.026</v>
      </c>
      <c r="AE2370">
        <f t="shared" si="108"/>
        <v>17.026</v>
      </c>
      <c r="AF2370">
        <f t="shared" si="109"/>
        <v>407.101</v>
      </c>
      <c r="AG2370" s="55" cm="1">
        <f t="array" ref="AG2370">_xlfn.XLOOKUP(1,('[3]PCE Pivot Gen Sales'!$A$5:$A$3685='PCE OPS consolidation 2001-2021'!$A2370)*('[3]PCE Pivot Gen Sales'!$B$5:$B$3685='PCE OPS consolidation 2001-2021'!$B2370),'[3]PCE Pivot Gen Sales'!$Z$5:$Z$3685)/1000/12</f>
        <v>286.44232333333332</v>
      </c>
      <c r="AN2370">
        <f t="shared" si="110"/>
        <v>286.44232333333332</v>
      </c>
      <c r="AO2370" t="s">
        <v>1747</v>
      </c>
      <c r="AP2370" cm="1">
        <f t="array" ref="AP2370">_xlfn.XLOOKUP(1,('[3]PCE Pivot Gen Sales'!$A$5:$A$3685='PCE OPS consolidation 2001-2021'!$A2370)*('[3]PCE Pivot Gen Sales'!$B$5:$B$3685='PCE OPS consolidation 2001-2021'!$B2370),'[3]PCE Pivot Gen Sales'!$AB$5:$AB$3685)</f>
        <v>12</v>
      </c>
      <c r="AQ2370" t="s">
        <v>1748</v>
      </c>
    </row>
    <row r="2371" spans="1:43" x14ac:dyDescent="0.25">
      <c r="A2371">
        <v>2014</v>
      </c>
      <c r="B2371" t="s">
        <v>913</v>
      </c>
      <c r="C2371" t="str" cm="1">
        <f t="array" ref="C2371">_xlfn.XLOOKUP(1,('[3]PCE Pivot Gen Sales'!$A$5:$A$3685='PCE OPS consolidation 2001-2021'!A2371)*('[3]PCE Pivot Gen Sales'!$B$5:$B$3685='PCE OPS consolidation 2001-2021'!B2371),'[3]PCE Pivot Gen Sales'!$C$5:$C$3685)</f>
        <v>Chignik Lake</v>
      </c>
      <c r="D2371" cm="1">
        <f t="array" ref="D2371">_xlfn.XLOOKUP(1,('[3]PCE Pivot Gen Sales'!$A$5:$A$3685='PCE OPS consolidation 2001-2021'!$A2371)*('[3]PCE Pivot Gen Sales'!$B$5:$B$3685='PCE OPS consolidation 2001-2021'!$B2371),'[3]PCE Pivot Gen Sales'!$D$5:$D$3685)</f>
        <v>331880</v>
      </c>
      <c r="E2371" t="str" cm="1">
        <f t="array" ref="E2371">_xlfn.XLOOKUP(1,('[3]PCE Pivot Gen Sales'!$A$5:$A$3685='PCE OPS consolidation 2001-2021'!$A2371)*('[3]PCE Pivot Gen Sales'!$B$5:$B$3685='PCE OPS consolidation 2001-2021'!$B2371),'[3]PCE Pivot Gen Sales'!$E$5:$E$3685)</f>
        <v>AEA-022</v>
      </c>
      <c r="F2371" t="str" cm="1">
        <f t="array" ref="F2371">_xlfn.XLOOKUP(1,('[3]PCE Pivot Gen Sales'!$A$5:$A$3685='PCE OPS consolidation 2001-2021'!$A2371)*('[3]PCE Pivot Gen Sales'!$B$5:$B$3685='PCE OPS consolidation 2001-2021'!$B2371),'[3]PCE Pivot Gen Sales'!$F$5:$F$3685)</f>
        <v xml:space="preserve"> </v>
      </c>
      <c r="G2371" t="str" cm="1">
        <f t="array" ref="G2371">_xlfn.XLOOKUP(1,('[3]PCE Pivot Gen Sales'!$A$5:$A$3685='PCE OPS consolidation 2001-2021'!$A2371)*('[3]PCE Pivot Gen Sales'!$B$5:$B$3685='PCE OPS consolidation 2001-2021'!$B2371),'[3]PCE Pivot Gen Sales'!$G$5:$G$3685)</f>
        <v>Chignik Lake Electric Utility</v>
      </c>
      <c r="H2371" t="str" cm="1">
        <f t="array" ref="H2371">_xlfn.XLOOKUP(1,('[3]PCE Pivot Gen Sales'!$A$5:$A$3685='PCE OPS consolidation 2001-2021'!$A2371)*('[3]PCE Pivot Gen Sales'!$B$5:$B$3685='PCE OPS consolidation 2001-2021'!$B2371),'[3]PCE Pivot Gen Sales'!$H$5:$H$3685)</f>
        <v>Private Electric Utility</v>
      </c>
      <c r="I2371" t="str" cm="1">
        <f t="array" ref="I2371">_xlfn.XLOOKUP(1,('[3]PCE Pivot Gen Sales'!$A$5:$A$3685='PCE OPS consolidation 2001-2021'!$A2371)*('[3]PCE Pivot Gen Sales'!$B$5:$B$3685='PCE OPS consolidation 2001-2021'!$B2371),'[3]PCE Pivot Gen Sales'!$I$5:$I$3685)</f>
        <v>103-0000</v>
      </c>
      <c r="J2371" t="str">
        <f>VLOOKUP('PCE OPS consolidation 2001-2021'!I2371,'[3]LOOKUP INTERTIES 08032020'!$A$2:$B$206,2,FALSE)</f>
        <v>Chignik Lake_grid</v>
      </c>
      <c r="K2371" s="7" t="str">
        <f>VLOOKUP(D2371,'LOOKUP Sales reporting 04192023'!$B$2:$Q$216,16,FALSE)</f>
        <v>Bristol Bay</v>
      </c>
      <c r="L2371" s="7">
        <f>VLOOKUP(D2371,'LOOKUP # of Communities'!$A$2:$C$182,3,FALSE)</f>
        <v>1</v>
      </c>
      <c r="M2371" t="s">
        <v>1746</v>
      </c>
      <c r="N2371" cm="1">
        <f t="array" ref="N2371">_xlfn.XLOOKUP(1,('[3]PCE season max PowerQuery'!$B$3:$B$3680='PCE OPS consolidation 2001-2021'!$A2371)*('[3]PCE season max PowerQuery'!$C$3:$C$3680='PCE OPS consolidation 2001-2021'!$B2371),'[3]PCE season max PowerQuery'!$F$3:$F$3680)/1000</f>
        <v>7.0000000000000007E-2</v>
      </c>
      <c r="O2371" cm="1">
        <f t="array" ref="O2371">_xlfn.XLOOKUP(1,('[3]PCE season max PowerQuery'!$B$3:$B$3680='PCE OPS consolidation 2001-2021'!$A2371)*('[3]PCE season max PowerQuery'!$C$3:$C$3680='PCE OPS consolidation 2001-2021'!$B2371),'[3]PCE season max PowerQuery'!$G$3:$G$3680)/1000</f>
        <v>6.5000000000000002E-2</v>
      </c>
      <c r="P2371" cm="1">
        <f t="array" ref="P2371">_xlfn.XLOOKUP(1,('[3]PCE Pivot Gen Sales'!$A$5:$A$3685='PCE OPS consolidation 2001-2021'!$A2371)*('[3]PCE Pivot Gen Sales'!$B$5:$B$3685='PCE OPS consolidation 2001-2021'!$B2371),'[3]PCE Pivot Gen Sales'!$W$5:$W$3685)/1000</f>
        <v>372.13400000000001</v>
      </c>
      <c r="Q2371" cm="1">
        <f t="array" ref="Q2371">_xlfn.XLOOKUP(1,('[3]PCE Pivot Gen Sales'!$A$5:$A$3685='PCE OPS consolidation 2001-2021'!$A2371)*('[3]PCE Pivot Gen Sales'!$B$5:$B$3685='PCE OPS consolidation 2001-2021'!$B2371),'[3]PCE Pivot Gen Sales'!$O$5:$O$3685)/1000</f>
        <v>0</v>
      </c>
      <c r="Y2371" cm="1">
        <f t="array" ref="Y2371">_xlfn.XLOOKUP(1,('[3]PCE Pivot Gen Sales'!$A$5:$A$3685='PCE OPS consolidation 2001-2021'!$A2371)*('[3]PCE Pivot Gen Sales'!$B$5:$B$3685='PCE OPS consolidation 2001-2021'!$B2371),'[3]PCE Pivot Gen Sales'!$X$5:$X$3685)/1000</f>
        <v>372.13400000000001</v>
      </c>
      <c r="Z2371" cm="1">
        <f t="array" ref="Z2371">_xlfn.XLOOKUP(1,('[3]PCE Pivot Gen Sales'!$A$5:$A$3685='PCE OPS consolidation 2001-2021'!$A2371)*('[3]PCE Pivot Gen Sales'!$B$5:$B$3685='PCE OPS consolidation 2001-2021'!$B2371),'[3]PCE Pivot Gen Sales'!$Y$5:$Y$3685)/1000</f>
        <v>326.74299999999999</v>
      </c>
      <c r="AA2371" cm="1">
        <f t="array" ref="AA2371">_xlfn.XLOOKUP(1,('[3]PCE Pivot Gen Sales'!$A$5:$A$3685='PCE OPS consolidation 2001-2021'!$A2371)*('[3]PCE Pivot Gen Sales'!$B$5:$B$3685='PCE OPS consolidation 2001-2021'!$B2371),'[3]PCE Pivot Gen Sales'!$AA$5:$AA$3685)/1000</f>
        <v>0</v>
      </c>
      <c r="AB2371" cm="1">
        <f t="array" ref="AB2371">_xlfn.XLOOKUP(1,('[3]PCE Pivot Gen Sales'!$A$5:$A$3685='PCE OPS consolidation 2001-2021'!$A2371)*('[3]PCE Pivot Gen Sales'!$B$5:$B$3685='PCE OPS consolidation 2001-2021'!$B2371),'[3]PCE Pivot Gen Sales'!$U$5:$U$3685)/1000</f>
        <v>0.70899999999999996</v>
      </c>
      <c r="AD2371" cm="1">
        <f t="array" ref="AD2371">_xlfn.XLOOKUP(1,('[3]PCE Pivot Gen Sales'!$A$5:$A$3685='PCE OPS consolidation 2001-2021'!$A2371)*('[3]PCE Pivot Gen Sales'!$B$5:$B$3685='PCE OPS consolidation 2001-2021'!$B2371),'[3]PCE Pivot Gen Sales'!$P$5:$P$3685)/1000</f>
        <v>13.105</v>
      </c>
      <c r="AE2371">
        <f t="shared" si="108"/>
        <v>13.105</v>
      </c>
      <c r="AF2371">
        <f t="shared" si="109"/>
        <v>340.55700000000002</v>
      </c>
      <c r="AG2371" s="55" cm="1">
        <f t="array" ref="AG2371">_xlfn.XLOOKUP(1,('[3]PCE Pivot Gen Sales'!$A$5:$A$3685='PCE OPS consolidation 2001-2021'!$A2371)*('[3]PCE Pivot Gen Sales'!$B$5:$B$3685='PCE OPS consolidation 2001-2021'!$B2371),'[3]PCE Pivot Gen Sales'!$Z$5:$Z$3685)/1000/12</f>
        <v>278.82069333333322</v>
      </c>
      <c r="AN2371">
        <f t="shared" si="110"/>
        <v>278.82069333333322</v>
      </c>
      <c r="AO2371" t="s">
        <v>1747</v>
      </c>
      <c r="AP2371" cm="1">
        <f t="array" ref="AP2371">_xlfn.XLOOKUP(1,('[3]PCE Pivot Gen Sales'!$A$5:$A$3685='PCE OPS consolidation 2001-2021'!$A2371)*('[3]PCE Pivot Gen Sales'!$B$5:$B$3685='PCE OPS consolidation 2001-2021'!$B2371),'[3]PCE Pivot Gen Sales'!$AB$5:$AB$3685)</f>
        <v>12</v>
      </c>
      <c r="AQ2371" t="s">
        <v>1748</v>
      </c>
    </row>
    <row r="2372" spans="1:43" x14ac:dyDescent="0.25">
      <c r="A2372">
        <v>2014</v>
      </c>
      <c r="B2372" t="s">
        <v>1512</v>
      </c>
      <c r="C2372" t="str" cm="1">
        <f t="array" ref="C2372">_xlfn.XLOOKUP(1,('[3]PCE Pivot Gen Sales'!$A$5:$A$3685='PCE OPS consolidation 2001-2021'!A2372)*('[3]PCE Pivot Gen Sales'!$B$5:$B$3685='PCE OPS consolidation 2001-2021'!B2372),'[3]PCE Pivot Gen Sales'!$C$5:$C$3685)</f>
        <v>Chilkat Valley</v>
      </c>
      <c r="D2372" cm="1">
        <f t="array" ref="D2372">_xlfn.XLOOKUP(1,('[3]PCE Pivot Gen Sales'!$A$5:$A$3685='PCE OPS consolidation 2001-2021'!$A2372)*('[3]PCE Pivot Gen Sales'!$B$5:$B$3685='PCE OPS consolidation 2001-2021'!$B2372),'[3]PCE Pivot Gen Sales'!$D$5:$D$3685)</f>
        <v>332660</v>
      </c>
      <c r="E2372" t="str" cm="1">
        <f t="array" ref="E2372">_xlfn.XLOOKUP(1,('[3]PCE Pivot Gen Sales'!$A$5:$A$3685='PCE OPS consolidation 2001-2021'!$A2372)*('[3]PCE Pivot Gen Sales'!$B$5:$B$3685='PCE OPS consolidation 2001-2021'!$B2372),'[3]PCE Pivot Gen Sales'!$E$5:$E$3685)</f>
        <v>AEA-041</v>
      </c>
      <c r="F2372" cm="1">
        <f t="array" ref="F2372">_xlfn.XLOOKUP(1,('[3]PCE Pivot Gen Sales'!$A$5:$A$3685='PCE OPS consolidation 2001-2021'!$A2372)*('[3]PCE Pivot Gen Sales'!$B$5:$B$3685='PCE OPS consolidation 2001-2021'!$B2372),'[3]PCE Pivot Gen Sales'!$F$5:$F$3685)</f>
        <v>18963</v>
      </c>
      <c r="G2372" t="str" cm="1">
        <f t="array" ref="G2372">_xlfn.XLOOKUP(1,('[3]PCE Pivot Gen Sales'!$A$5:$A$3685='PCE OPS consolidation 2001-2021'!$A2372)*('[3]PCE Pivot Gen Sales'!$B$5:$B$3685='PCE OPS consolidation 2001-2021'!$B2372),'[3]PCE Pivot Gen Sales'!$G$5:$G$3685)</f>
        <v>Inside Passage Electric</v>
      </c>
      <c r="H2372" t="str" cm="1">
        <f t="array" ref="H2372">_xlfn.XLOOKUP(1,('[3]PCE Pivot Gen Sales'!$A$5:$A$3685='PCE OPS consolidation 2001-2021'!$A2372)*('[3]PCE Pivot Gen Sales'!$B$5:$B$3685='PCE OPS consolidation 2001-2021'!$B2372),'[3]PCE Pivot Gen Sales'!$H$5:$H$3685)</f>
        <v>Electric Co-op</v>
      </c>
      <c r="I2372" t="str" cm="1">
        <f t="array" ref="I2372">_xlfn.XLOOKUP(1,('[3]PCE Pivot Gen Sales'!$A$5:$A$3685='PCE OPS consolidation 2001-2021'!$A2372)*('[3]PCE Pivot Gen Sales'!$B$5:$B$3685='PCE OPS consolidation 2001-2021'!$B2372),'[3]PCE Pivot Gen Sales'!$I$5:$I$3685)</f>
        <v>032-1998</v>
      </c>
      <c r="J2372" t="str">
        <f>VLOOKUP('PCE OPS consolidation 2001-2021'!I2372,'[3]LOOKUP INTERTIES 08032020'!$A$2:$B$206,2,FALSE)</f>
        <v>UpperLynnCanal_grid</v>
      </c>
      <c r="K2372" s="7" t="str">
        <f>VLOOKUP(D2372,'LOOKUP Sales reporting 04192023'!$B$2:$Q$216,16,FALSE)</f>
        <v>Southeast</v>
      </c>
      <c r="L2372" s="7">
        <f>VLOOKUP(D2372,'LOOKUP # of Communities'!$A$2:$C$182,3,FALSE)</f>
        <v>1</v>
      </c>
      <c r="M2372" t="s">
        <v>1746</v>
      </c>
      <c r="N2372" cm="1">
        <f t="array" ref="N2372">_xlfn.XLOOKUP(1,('[3]PCE season max PowerQuery'!$B$3:$B$3680='PCE OPS consolidation 2001-2021'!$A2372)*('[3]PCE season max PowerQuery'!$C$3:$C$3680='PCE OPS consolidation 2001-2021'!$B2372),'[3]PCE season max PowerQuery'!$F$3:$F$3680)/1000</f>
        <v>0.39700000000000002</v>
      </c>
      <c r="O2372" cm="1">
        <f t="array" ref="O2372">_xlfn.XLOOKUP(1,('[3]PCE season max PowerQuery'!$B$3:$B$3680='PCE OPS consolidation 2001-2021'!$A2372)*('[3]PCE season max PowerQuery'!$C$3:$C$3680='PCE OPS consolidation 2001-2021'!$B2372),'[3]PCE season max PowerQuery'!$G$3:$G$3680)/1000</f>
        <v>0.38900000000000001</v>
      </c>
      <c r="P2372" cm="1">
        <f t="array" ref="P2372">_xlfn.XLOOKUP(1,('[3]PCE Pivot Gen Sales'!$A$5:$A$3685='PCE OPS consolidation 2001-2021'!$A2372)*('[3]PCE Pivot Gen Sales'!$B$5:$B$3685='PCE OPS consolidation 2001-2021'!$B2372),'[3]PCE Pivot Gen Sales'!$W$5:$W$3685)/1000</f>
        <v>949.01300000000003</v>
      </c>
      <c r="Q2372" cm="1">
        <f t="array" ref="Q2372">_xlfn.XLOOKUP(1,('[3]PCE Pivot Gen Sales'!$A$5:$A$3685='PCE OPS consolidation 2001-2021'!$A2372)*('[3]PCE Pivot Gen Sales'!$B$5:$B$3685='PCE OPS consolidation 2001-2021'!$B2372),'[3]PCE Pivot Gen Sales'!$O$5:$O$3685)/1000</f>
        <v>679.32</v>
      </c>
      <c r="Y2372" cm="1">
        <f t="array" ref="Y2372">_xlfn.XLOOKUP(1,('[3]PCE Pivot Gen Sales'!$A$5:$A$3685='PCE OPS consolidation 2001-2021'!$A2372)*('[3]PCE Pivot Gen Sales'!$B$5:$B$3685='PCE OPS consolidation 2001-2021'!$B2372),'[3]PCE Pivot Gen Sales'!$X$5:$X$3685)/1000</f>
        <v>1628.3330000000001</v>
      </c>
      <c r="Z2372" cm="1">
        <f t="array" ref="Z2372">_xlfn.XLOOKUP(1,('[3]PCE Pivot Gen Sales'!$A$5:$A$3685='PCE OPS consolidation 2001-2021'!$A2372)*('[3]PCE Pivot Gen Sales'!$B$5:$B$3685='PCE OPS consolidation 2001-2021'!$B2372),'[3]PCE Pivot Gen Sales'!$Y$5:$Y$3685)/1000</f>
        <v>1075.883</v>
      </c>
      <c r="AA2372" cm="1">
        <f t="array" ref="AA2372">_xlfn.XLOOKUP(1,('[3]PCE Pivot Gen Sales'!$A$5:$A$3685='PCE OPS consolidation 2001-2021'!$A2372)*('[3]PCE Pivot Gen Sales'!$B$5:$B$3685='PCE OPS consolidation 2001-2021'!$B2372),'[3]PCE Pivot Gen Sales'!$AA$5:$AA$3685)/1000</f>
        <v>0</v>
      </c>
      <c r="AB2372" cm="1">
        <f t="array" ref="AB2372">_xlfn.XLOOKUP(1,('[3]PCE Pivot Gen Sales'!$A$5:$A$3685='PCE OPS consolidation 2001-2021'!$A2372)*('[3]PCE Pivot Gen Sales'!$B$5:$B$3685='PCE OPS consolidation 2001-2021'!$B2372),'[3]PCE Pivot Gen Sales'!$U$5:$U$3685)/1000</f>
        <v>0</v>
      </c>
      <c r="AD2372" cm="1">
        <f t="array" ref="AD2372">_xlfn.XLOOKUP(1,('[3]PCE Pivot Gen Sales'!$A$5:$A$3685='PCE OPS consolidation 2001-2021'!$A2372)*('[3]PCE Pivot Gen Sales'!$B$5:$B$3685='PCE OPS consolidation 2001-2021'!$B2372),'[3]PCE Pivot Gen Sales'!$P$5:$P$3685)/1000</f>
        <v>53.406999999999996</v>
      </c>
      <c r="AE2372">
        <f t="shared" si="108"/>
        <v>53.406999999999996</v>
      </c>
      <c r="AF2372">
        <f t="shared" si="109"/>
        <v>1129.29</v>
      </c>
      <c r="AG2372" s="55" cm="1">
        <f t="array" ref="AG2372">_xlfn.XLOOKUP(1,('[3]PCE Pivot Gen Sales'!$A$5:$A$3685='PCE OPS consolidation 2001-2021'!$A2372)*('[3]PCE Pivot Gen Sales'!$B$5:$B$3685='PCE OPS consolidation 2001-2021'!$B2372),'[3]PCE Pivot Gen Sales'!$Z$5:$Z$3685)/1000/12</f>
        <v>664.35775249999995</v>
      </c>
      <c r="AN2372">
        <f t="shared" si="110"/>
        <v>664.35775249999995</v>
      </c>
      <c r="AO2372" t="s">
        <v>1747</v>
      </c>
      <c r="AP2372" cm="1">
        <f t="array" ref="AP2372">_xlfn.XLOOKUP(1,('[3]PCE Pivot Gen Sales'!$A$5:$A$3685='PCE OPS consolidation 2001-2021'!$A2372)*('[3]PCE Pivot Gen Sales'!$B$5:$B$3685='PCE OPS consolidation 2001-2021'!$B2372),'[3]PCE Pivot Gen Sales'!$AB$5:$AB$3685)</f>
        <v>12</v>
      </c>
      <c r="AQ2372" t="s">
        <v>1748</v>
      </c>
    </row>
    <row r="2373" spans="1:43" x14ac:dyDescent="0.25">
      <c r="A2373">
        <v>2014</v>
      </c>
      <c r="B2373" t="s">
        <v>387</v>
      </c>
      <c r="C2373" t="str" cm="1">
        <f t="array" ref="C2373">_xlfn.XLOOKUP(1,('[3]PCE Pivot Gen Sales'!$A$5:$A$3685='PCE OPS consolidation 2001-2021'!A2373)*('[3]PCE Pivot Gen Sales'!$B$5:$B$3685='PCE OPS consolidation 2001-2021'!B2373),'[3]PCE Pivot Gen Sales'!$C$5:$C$3685)</f>
        <v>Chistochina</v>
      </c>
      <c r="D2373" cm="1">
        <f t="array" ref="D2373">_xlfn.XLOOKUP(1,('[3]PCE Pivot Gen Sales'!$A$5:$A$3685='PCE OPS consolidation 2001-2021'!$A2373)*('[3]PCE Pivot Gen Sales'!$B$5:$B$3685='PCE OPS consolidation 2001-2021'!$B2373),'[3]PCE Pivot Gen Sales'!$D$5:$D$3685)</f>
        <v>331070</v>
      </c>
      <c r="E2373" t="str" cm="1">
        <f t="array" ref="E2373">_xlfn.XLOOKUP(1,('[3]PCE Pivot Gen Sales'!$A$5:$A$3685='PCE OPS consolidation 2001-2021'!$A2373)*('[3]PCE Pivot Gen Sales'!$B$5:$B$3685='PCE OPS consolidation 2001-2021'!$B2373),'[3]PCE Pivot Gen Sales'!$E$5:$E$3685)</f>
        <v>AEA-005</v>
      </c>
      <c r="F2373" cm="1">
        <f t="array" ref="F2373">_xlfn.XLOOKUP(1,('[3]PCE Pivot Gen Sales'!$A$5:$A$3685='PCE OPS consolidation 2001-2021'!$A2373)*('[3]PCE Pivot Gen Sales'!$B$5:$B$3685='PCE OPS consolidation 2001-2021'!$B2373),'[3]PCE Pivot Gen Sales'!$F$5:$F$3685)</f>
        <v>219</v>
      </c>
      <c r="G2373" t="str" cm="1">
        <f t="array" ref="G2373">_xlfn.XLOOKUP(1,('[3]PCE Pivot Gen Sales'!$A$5:$A$3685='PCE OPS consolidation 2001-2021'!$A2373)*('[3]PCE Pivot Gen Sales'!$B$5:$B$3685='PCE OPS consolidation 2001-2021'!$B2373),'[3]PCE Pivot Gen Sales'!$G$5:$G$3685)</f>
        <v>Alaska Power &amp; Telephone Company</v>
      </c>
      <c r="H2373" t="str" cm="1">
        <f t="array" ref="H2373">_xlfn.XLOOKUP(1,('[3]PCE Pivot Gen Sales'!$A$5:$A$3685='PCE OPS consolidation 2001-2021'!$A2373)*('[3]PCE Pivot Gen Sales'!$B$5:$B$3685='PCE OPS consolidation 2001-2021'!$B2373),'[3]PCE Pivot Gen Sales'!$H$5:$H$3685)</f>
        <v>Private Electric Utility</v>
      </c>
      <c r="I2373" t="str" cm="1">
        <f t="array" ref="I2373">_xlfn.XLOOKUP(1,('[3]PCE Pivot Gen Sales'!$A$5:$A$3685='PCE OPS consolidation 2001-2021'!$A2373)*('[3]PCE Pivot Gen Sales'!$B$5:$B$3685='PCE OPS consolidation 2001-2021'!$B2373),'[3]PCE Pivot Gen Sales'!$I$5:$I$3685)</f>
        <v>026-2010</v>
      </c>
      <c r="J2373" t="str">
        <f>VLOOKUP('PCE OPS consolidation 2001-2021'!I2373,'[3]LOOKUP INTERTIES 08032020'!$A$2:$B$206,2,FALSE)</f>
        <v>Slana_grid</v>
      </c>
      <c r="K2373" s="7" t="str">
        <f>VLOOKUP(D2373,'LOOKUP Sales reporting 04192023'!$B$2:$Q$216,16,FALSE)</f>
        <v>Copper River/Chugach</v>
      </c>
      <c r="L2373" s="7">
        <f>VLOOKUP(D2373,'LOOKUP # of Communities'!$A$2:$C$182,3,FALSE)</f>
        <v>1</v>
      </c>
      <c r="M2373" t="s">
        <v>1746</v>
      </c>
      <c r="N2373" cm="1">
        <f t="array" ref="N2373">_xlfn.XLOOKUP(1,('[3]PCE season max PowerQuery'!$B$3:$B$3680='PCE OPS consolidation 2001-2021'!$A2373)*('[3]PCE season max PowerQuery'!$C$3:$C$3680='PCE OPS consolidation 2001-2021'!$B2373),'[3]PCE season max PowerQuery'!$F$3:$F$3680)/1000</f>
        <v>0</v>
      </c>
      <c r="O2373" cm="1">
        <f t="array" ref="O2373">_xlfn.XLOOKUP(1,('[3]PCE season max PowerQuery'!$B$3:$B$3680='PCE OPS consolidation 2001-2021'!$A2373)*('[3]PCE season max PowerQuery'!$C$3:$C$3680='PCE OPS consolidation 2001-2021'!$B2373),'[3]PCE season max PowerQuery'!$G$3:$G$3680)/1000</f>
        <v>6.3E-2</v>
      </c>
      <c r="P2373" cm="1">
        <f t="array" ref="P2373">_xlfn.XLOOKUP(1,('[3]PCE Pivot Gen Sales'!$A$5:$A$3685='PCE OPS consolidation 2001-2021'!$A2373)*('[3]PCE Pivot Gen Sales'!$B$5:$B$3685='PCE OPS consolidation 2001-2021'!$B2373),'[3]PCE Pivot Gen Sales'!$W$5:$W$3685)/1000</f>
        <v>275.18</v>
      </c>
      <c r="Q2373" cm="1">
        <f t="array" ref="Q2373">_xlfn.XLOOKUP(1,('[3]PCE Pivot Gen Sales'!$A$5:$A$3685='PCE OPS consolidation 2001-2021'!$A2373)*('[3]PCE Pivot Gen Sales'!$B$5:$B$3685='PCE OPS consolidation 2001-2021'!$B2373),'[3]PCE Pivot Gen Sales'!$O$5:$O$3685)/1000</f>
        <v>0</v>
      </c>
      <c r="Y2373" cm="1">
        <f t="array" ref="Y2373">_xlfn.XLOOKUP(1,('[3]PCE Pivot Gen Sales'!$A$5:$A$3685='PCE OPS consolidation 2001-2021'!$A2373)*('[3]PCE Pivot Gen Sales'!$B$5:$B$3685='PCE OPS consolidation 2001-2021'!$B2373),'[3]PCE Pivot Gen Sales'!$X$5:$X$3685)/1000</f>
        <v>275.18</v>
      </c>
      <c r="Z2373" cm="1">
        <f t="array" ref="Z2373">_xlfn.XLOOKUP(1,('[3]PCE Pivot Gen Sales'!$A$5:$A$3685='PCE OPS consolidation 2001-2021'!$A2373)*('[3]PCE Pivot Gen Sales'!$B$5:$B$3685='PCE OPS consolidation 2001-2021'!$B2373),'[3]PCE Pivot Gen Sales'!$Y$5:$Y$3685)/1000</f>
        <v>311.47199999999998</v>
      </c>
      <c r="AA2373" cm="1">
        <f t="array" ref="AA2373">_xlfn.XLOOKUP(1,('[3]PCE Pivot Gen Sales'!$A$5:$A$3685='PCE OPS consolidation 2001-2021'!$A2373)*('[3]PCE Pivot Gen Sales'!$B$5:$B$3685='PCE OPS consolidation 2001-2021'!$B2373),'[3]PCE Pivot Gen Sales'!$AA$5:$AA$3685)/1000</f>
        <v>0</v>
      </c>
      <c r="AB2373" cm="1">
        <f t="array" ref="AB2373">_xlfn.XLOOKUP(1,('[3]PCE Pivot Gen Sales'!$A$5:$A$3685='PCE OPS consolidation 2001-2021'!$A2373)*('[3]PCE Pivot Gen Sales'!$B$5:$B$3685='PCE OPS consolidation 2001-2021'!$B2373),'[3]PCE Pivot Gen Sales'!$U$5:$U$3685)/1000</f>
        <v>0</v>
      </c>
      <c r="AD2373" cm="1">
        <f t="array" ref="AD2373">_xlfn.XLOOKUP(1,('[3]PCE Pivot Gen Sales'!$A$5:$A$3685='PCE OPS consolidation 2001-2021'!$A2373)*('[3]PCE Pivot Gen Sales'!$B$5:$B$3685='PCE OPS consolidation 2001-2021'!$B2373),'[3]PCE Pivot Gen Sales'!$P$5:$P$3685)/1000</f>
        <v>13.084</v>
      </c>
      <c r="AE2373">
        <f t="shared" ref="AE2373:AE2436" si="111">AD2373+AC2373</f>
        <v>13.084</v>
      </c>
      <c r="AF2373">
        <f t="shared" ref="AF2373:AF2436" si="112">SUM(AE2373,AB2373,AA2373,Z2373)</f>
        <v>324.55599999999998</v>
      </c>
      <c r="AG2373" s="55" cm="1">
        <f t="array" ref="AG2373">_xlfn.XLOOKUP(1,('[3]PCE Pivot Gen Sales'!$A$5:$A$3685='PCE OPS consolidation 2001-2021'!$A2373)*('[3]PCE Pivot Gen Sales'!$B$5:$B$3685='PCE OPS consolidation 2001-2021'!$B2373),'[3]PCE Pivot Gen Sales'!$Z$5:$Z$3685)/1000/12</f>
        <v>220.36643999999993</v>
      </c>
      <c r="AN2373">
        <f t="shared" ref="AN2373:AN2436" si="113">SUM(AG2373:AM2373)</f>
        <v>220.36643999999993</v>
      </c>
      <c r="AO2373" t="s">
        <v>1747</v>
      </c>
      <c r="AP2373" cm="1">
        <f t="array" ref="AP2373">_xlfn.XLOOKUP(1,('[3]PCE Pivot Gen Sales'!$A$5:$A$3685='PCE OPS consolidation 2001-2021'!$A2373)*('[3]PCE Pivot Gen Sales'!$B$5:$B$3685='PCE OPS consolidation 2001-2021'!$B2373),'[3]PCE Pivot Gen Sales'!$AB$5:$AB$3685)</f>
        <v>12</v>
      </c>
      <c r="AQ2373" t="s">
        <v>1748</v>
      </c>
    </row>
    <row r="2374" spans="1:43" x14ac:dyDescent="0.25">
      <c r="A2374">
        <v>2014</v>
      </c>
      <c r="B2374" t="s">
        <v>922</v>
      </c>
      <c r="C2374" t="str" cm="1">
        <f t="array" ref="C2374">_xlfn.XLOOKUP(1,('[3]PCE Pivot Gen Sales'!$A$5:$A$3685='PCE OPS consolidation 2001-2021'!A2374)*('[3]PCE Pivot Gen Sales'!$B$5:$B$3685='PCE OPS consolidation 2001-2021'!B2374),'[3]PCE Pivot Gen Sales'!$C$5:$C$3685)</f>
        <v>Chitina</v>
      </c>
      <c r="D2374" cm="1">
        <f t="array" ref="D2374">_xlfn.XLOOKUP(1,('[3]PCE Pivot Gen Sales'!$A$5:$A$3685='PCE OPS consolidation 2001-2021'!$A2374)*('[3]PCE Pivot Gen Sales'!$B$5:$B$3685='PCE OPS consolidation 2001-2021'!$B2374),'[3]PCE Pivot Gen Sales'!$D$5:$D$3685)</f>
        <v>331890</v>
      </c>
      <c r="E2374" t="str" cm="1">
        <f t="array" ref="E2374">_xlfn.XLOOKUP(1,('[3]PCE Pivot Gen Sales'!$A$5:$A$3685='PCE OPS consolidation 2001-2021'!$A2374)*('[3]PCE Pivot Gen Sales'!$B$5:$B$3685='PCE OPS consolidation 2001-2021'!$B2374),'[3]PCE Pivot Gen Sales'!$E$5:$E$3685)</f>
        <v>AEA-024</v>
      </c>
      <c r="F2374" cm="1">
        <f t="array" ref="F2374">_xlfn.XLOOKUP(1,('[3]PCE Pivot Gen Sales'!$A$5:$A$3685='PCE OPS consolidation 2001-2021'!$A2374)*('[3]PCE Pivot Gen Sales'!$B$5:$B$3685='PCE OPS consolidation 2001-2021'!$B2374),'[3]PCE Pivot Gen Sales'!$F$5:$F$3685)</f>
        <v>3465</v>
      </c>
      <c r="G2374" t="str" cm="1">
        <f t="array" ref="G2374">_xlfn.XLOOKUP(1,('[3]PCE Pivot Gen Sales'!$A$5:$A$3685='PCE OPS consolidation 2001-2021'!$A2374)*('[3]PCE Pivot Gen Sales'!$B$5:$B$3685='PCE OPS consolidation 2001-2021'!$B2374),'[3]PCE Pivot Gen Sales'!$G$5:$G$3685)</f>
        <v>Chitina Electric Inc</v>
      </c>
      <c r="H2374" t="str" cm="1">
        <f t="array" ref="H2374">_xlfn.XLOOKUP(1,('[3]PCE Pivot Gen Sales'!$A$5:$A$3685='PCE OPS consolidation 2001-2021'!$A2374)*('[3]PCE Pivot Gen Sales'!$B$5:$B$3685='PCE OPS consolidation 2001-2021'!$B2374),'[3]PCE Pivot Gen Sales'!$H$5:$H$3685)</f>
        <v>Private Electric Utility</v>
      </c>
      <c r="I2374" t="str" cm="1">
        <f t="array" ref="I2374">_xlfn.XLOOKUP(1,('[3]PCE Pivot Gen Sales'!$A$5:$A$3685='PCE OPS consolidation 2001-2021'!$A2374)*('[3]PCE Pivot Gen Sales'!$B$5:$B$3685='PCE OPS consolidation 2001-2021'!$B2374),'[3]PCE Pivot Gen Sales'!$I$5:$I$3685)</f>
        <v>105-0000</v>
      </c>
      <c r="J2374" t="str">
        <f>VLOOKUP('PCE OPS consolidation 2001-2021'!I2374,'[3]LOOKUP INTERTIES 08032020'!$A$2:$B$206,2,FALSE)</f>
        <v>Chitina_grid</v>
      </c>
      <c r="K2374" s="7" t="str">
        <f>VLOOKUP(D2374,'LOOKUP Sales reporting 04192023'!$B$2:$Q$216,16,FALSE)</f>
        <v>Copper River/Chugach</v>
      </c>
      <c r="L2374" s="7">
        <f>VLOOKUP(D2374,'LOOKUP # of Communities'!$A$2:$C$182,3,FALSE)</f>
        <v>1</v>
      </c>
      <c r="M2374" t="s">
        <v>1746</v>
      </c>
      <c r="N2374" cm="1">
        <f t="array" ref="N2374">_xlfn.XLOOKUP(1,('[3]PCE season max PowerQuery'!$B$3:$B$3680='PCE OPS consolidation 2001-2021'!$A2374)*('[3]PCE season max PowerQuery'!$C$3:$C$3680='PCE OPS consolidation 2001-2021'!$B2374),'[3]PCE season max PowerQuery'!$F$3:$F$3680)/1000</f>
        <v>0.193</v>
      </c>
      <c r="O2374" cm="1">
        <f t="array" ref="O2374">_xlfn.XLOOKUP(1,('[3]PCE season max PowerQuery'!$B$3:$B$3680='PCE OPS consolidation 2001-2021'!$A2374)*('[3]PCE season max PowerQuery'!$C$3:$C$3680='PCE OPS consolidation 2001-2021'!$B2374),'[3]PCE season max PowerQuery'!$G$3:$G$3680)/1000</f>
        <v>0.13</v>
      </c>
      <c r="P2374" cm="1">
        <f t="array" ref="P2374">_xlfn.XLOOKUP(1,('[3]PCE Pivot Gen Sales'!$A$5:$A$3685='PCE OPS consolidation 2001-2021'!$A2374)*('[3]PCE Pivot Gen Sales'!$B$5:$B$3685='PCE OPS consolidation 2001-2021'!$B2374),'[3]PCE Pivot Gen Sales'!$W$5:$W$3685)/1000</f>
        <v>421.70400000000001</v>
      </c>
      <c r="Q2374" cm="1">
        <f t="array" ref="Q2374">_xlfn.XLOOKUP(1,('[3]PCE Pivot Gen Sales'!$A$5:$A$3685='PCE OPS consolidation 2001-2021'!$A2374)*('[3]PCE Pivot Gen Sales'!$B$5:$B$3685='PCE OPS consolidation 2001-2021'!$B2374),'[3]PCE Pivot Gen Sales'!$O$5:$O$3685)/1000</f>
        <v>0</v>
      </c>
      <c r="Y2374" cm="1">
        <f t="array" ref="Y2374">_xlfn.XLOOKUP(1,('[3]PCE Pivot Gen Sales'!$A$5:$A$3685='PCE OPS consolidation 2001-2021'!$A2374)*('[3]PCE Pivot Gen Sales'!$B$5:$B$3685='PCE OPS consolidation 2001-2021'!$B2374),'[3]PCE Pivot Gen Sales'!$X$5:$X$3685)/1000</f>
        <v>421.70400000000001</v>
      </c>
      <c r="Z2374" cm="1">
        <f t="array" ref="Z2374">_xlfn.XLOOKUP(1,('[3]PCE Pivot Gen Sales'!$A$5:$A$3685='PCE OPS consolidation 2001-2021'!$A2374)*('[3]PCE Pivot Gen Sales'!$B$5:$B$3685='PCE OPS consolidation 2001-2021'!$B2374),'[3]PCE Pivot Gen Sales'!$Y$5:$Y$3685)/1000</f>
        <v>389.62900000000002</v>
      </c>
      <c r="AA2374" cm="1">
        <f t="array" ref="AA2374">_xlfn.XLOOKUP(1,('[3]PCE Pivot Gen Sales'!$A$5:$A$3685='PCE OPS consolidation 2001-2021'!$A2374)*('[3]PCE Pivot Gen Sales'!$B$5:$B$3685='PCE OPS consolidation 2001-2021'!$B2374),'[3]PCE Pivot Gen Sales'!$AA$5:$AA$3685)/1000</f>
        <v>0</v>
      </c>
      <c r="AB2374" cm="1">
        <f t="array" ref="AB2374">_xlfn.XLOOKUP(1,('[3]PCE Pivot Gen Sales'!$A$5:$A$3685='PCE OPS consolidation 2001-2021'!$A2374)*('[3]PCE Pivot Gen Sales'!$B$5:$B$3685='PCE OPS consolidation 2001-2021'!$B2374),'[3]PCE Pivot Gen Sales'!$U$5:$U$3685)/1000</f>
        <v>6.9</v>
      </c>
      <c r="AD2374" cm="1">
        <f t="array" ref="AD2374">_xlfn.XLOOKUP(1,('[3]PCE Pivot Gen Sales'!$A$5:$A$3685='PCE OPS consolidation 2001-2021'!$A2374)*('[3]PCE Pivot Gen Sales'!$B$5:$B$3685='PCE OPS consolidation 2001-2021'!$B2374),'[3]PCE Pivot Gen Sales'!$P$5:$P$3685)/1000</f>
        <v>41.54</v>
      </c>
      <c r="AE2374">
        <f t="shared" si="111"/>
        <v>41.54</v>
      </c>
      <c r="AF2374">
        <f t="shared" si="112"/>
        <v>438.06900000000002</v>
      </c>
      <c r="AG2374" s="55" cm="1">
        <f t="array" ref="AG2374">_xlfn.XLOOKUP(1,('[3]PCE Pivot Gen Sales'!$A$5:$A$3685='PCE OPS consolidation 2001-2021'!$A2374)*('[3]PCE Pivot Gen Sales'!$B$5:$B$3685='PCE OPS consolidation 2001-2021'!$B2374),'[3]PCE Pivot Gen Sales'!$Z$5:$Z$3685)/1000/12</f>
        <v>274.03906333333333</v>
      </c>
      <c r="AN2374">
        <f t="shared" si="113"/>
        <v>274.03906333333333</v>
      </c>
      <c r="AO2374" t="s">
        <v>1747</v>
      </c>
      <c r="AP2374" cm="1">
        <f t="array" ref="AP2374">_xlfn.XLOOKUP(1,('[3]PCE Pivot Gen Sales'!$A$5:$A$3685='PCE OPS consolidation 2001-2021'!$A2374)*('[3]PCE Pivot Gen Sales'!$B$5:$B$3685='PCE OPS consolidation 2001-2021'!$B2374),'[3]PCE Pivot Gen Sales'!$AB$5:$AB$3685)</f>
        <v>12</v>
      </c>
      <c r="AQ2374" t="s">
        <v>1748</v>
      </c>
    </row>
    <row r="2375" spans="1:43" x14ac:dyDescent="0.25">
      <c r="A2375">
        <v>2014</v>
      </c>
      <c r="B2375" t="s">
        <v>1202</v>
      </c>
      <c r="C2375" t="str" cm="1">
        <f t="array" ref="C2375">_xlfn.XLOOKUP(1,('[3]PCE Pivot Gen Sales'!$A$5:$A$3685='PCE OPS consolidation 2001-2021'!A2375)*('[3]PCE Pivot Gen Sales'!$B$5:$B$3685='PCE OPS consolidation 2001-2021'!B2375),'[3]PCE Pivot Gen Sales'!$C$5:$C$3685)</f>
        <v>Chuathbaluk</v>
      </c>
      <c r="D2375" cm="1">
        <f t="array" ref="D2375">_xlfn.XLOOKUP(1,('[3]PCE Pivot Gen Sales'!$A$5:$A$3685='PCE OPS consolidation 2001-2021'!$A2375)*('[3]PCE Pivot Gen Sales'!$B$5:$B$3685='PCE OPS consolidation 2001-2021'!$B2375),'[3]PCE Pivot Gen Sales'!$D$5:$D$3685)</f>
        <v>332230</v>
      </c>
      <c r="E2375" t="str" cm="1">
        <f t="array" ref="E2375">_xlfn.XLOOKUP(1,('[3]PCE Pivot Gen Sales'!$A$5:$A$3685='PCE OPS consolidation 2001-2021'!$A2375)*('[3]PCE Pivot Gen Sales'!$B$5:$B$3685='PCE OPS consolidation 2001-2021'!$B2375),'[3]PCE Pivot Gen Sales'!$E$5:$E$3685)</f>
        <v>AEA-058</v>
      </c>
      <c r="F2375" cm="1">
        <f t="array" ref="F2375">_xlfn.XLOOKUP(1,('[3]PCE Pivot Gen Sales'!$A$5:$A$3685='PCE OPS consolidation 2001-2021'!$A2375)*('[3]PCE Pivot Gen Sales'!$B$5:$B$3685='PCE OPS consolidation 2001-2021'!$B2375),'[3]PCE Pivot Gen Sales'!$F$5:$F$3685)</f>
        <v>12485</v>
      </c>
      <c r="G2375" t="str" cm="1">
        <f t="array" ref="G2375">_xlfn.XLOOKUP(1,('[3]PCE Pivot Gen Sales'!$A$5:$A$3685='PCE OPS consolidation 2001-2021'!$A2375)*('[3]PCE Pivot Gen Sales'!$B$5:$B$3685='PCE OPS consolidation 2001-2021'!$B2375),'[3]PCE Pivot Gen Sales'!$G$5:$G$3685)</f>
        <v>Middle Kuskokwim Electric</v>
      </c>
      <c r="H2375" t="str" cm="1">
        <f t="array" ref="H2375">_xlfn.XLOOKUP(1,('[3]PCE Pivot Gen Sales'!$A$5:$A$3685='PCE OPS consolidation 2001-2021'!$A2375)*('[3]PCE Pivot Gen Sales'!$B$5:$B$3685='PCE OPS consolidation 2001-2021'!$B2375),'[3]PCE Pivot Gen Sales'!$H$5:$H$3685)</f>
        <v>Electric Co-op</v>
      </c>
      <c r="I2375" t="str" cm="1">
        <f t="array" ref="I2375">_xlfn.XLOOKUP(1,('[3]PCE Pivot Gen Sales'!$A$5:$A$3685='PCE OPS consolidation 2001-2021'!$A2375)*('[3]PCE Pivot Gen Sales'!$B$5:$B$3685='PCE OPS consolidation 2001-2021'!$B2375),'[3]PCE Pivot Gen Sales'!$I$5:$I$3685)</f>
        <v>144-0000</v>
      </c>
      <c r="J2375" t="str">
        <f>VLOOKUP('PCE OPS consolidation 2001-2021'!I2375,'[3]LOOKUP INTERTIES 08032020'!$A$2:$B$206,2,FALSE)</f>
        <v>Chuathbaluk_grid</v>
      </c>
      <c r="K2375" s="7" t="str">
        <f>VLOOKUP(D2375,'LOOKUP Sales reporting 04192023'!$B$2:$Q$216,16,FALSE)</f>
        <v>Lower Yukon-Kuskokwim</v>
      </c>
      <c r="L2375" s="7">
        <f>VLOOKUP(D2375,'LOOKUP # of Communities'!$A$2:$C$182,3,FALSE)</f>
        <v>1</v>
      </c>
      <c r="M2375" t="s">
        <v>1746</v>
      </c>
      <c r="N2375" cm="1">
        <f t="array" ref="N2375">_xlfn.XLOOKUP(1,('[3]PCE season max PowerQuery'!$B$3:$B$3680='PCE OPS consolidation 2001-2021'!$A2375)*('[3]PCE season max PowerQuery'!$C$3:$C$3680='PCE OPS consolidation 2001-2021'!$B2375),'[3]PCE season max PowerQuery'!$F$3:$F$3680)/1000</f>
        <v>5.8999999999999997E-2</v>
      </c>
      <c r="O2375" cm="1">
        <f t="array" ref="O2375">_xlfn.XLOOKUP(1,('[3]PCE season max PowerQuery'!$B$3:$B$3680='PCE OPS consolidation 2001-2021'!$A2375)*('[3]PCE season max PowerQuery'!$C$3:$C$3680='PCE OPS consolidation 2001-2021'!$B2375),'[3]PCE season max PowerQuery'!$G$3:$G$3680)/1000</f>
        <v>6.2E-2</v>
      </c>
      <c r="P2375" cm="1">
        <f t="array" ref="P2375">_xlfn.XLOOKUP(1,('[3]PCE Pivot Gen Sales'!$A$5:$A$3685='PCE OPS consolidation 2001-2021'!$A2375)*('[3]PCE Pivot Gen Sales'!$B$5:$B$3685='PCE OPS consolidation 2001-2021'!$B2375),'[3]PCE Pivot Gen Sales'!$W$5:$W$3685)/1000</f>
        <v>256.36500000000001</v>
      </c>
      <c r="Q2375" cm="1">
        <f t="array" ref="Q2375">_xlfn.XLOOKUP(1,('[3]PCE Pivot Gen Sales'!$A$5:$A$3685='PCE OPS consolidation 2001-2021'!$A2375)*('[3]PCE Pivot Gen Sales'!$B$5:$B$3685='PCE OPS consolidation 2001-2021'!$B2375),'[3]PCE Pivot Gen Sales'!$O$5:$O$3685)/1000</f>
        <v>0</v>
      </c>
      <c r="Y2375" cm="1">
        <f t="array" ref="Y2375">_xlfn.XLOOKUP(1,('[3]PCE Pivot Gen Sales'!$A$5:$A$3685='PCE OPS consolidation 2001-2021'!$A2375)*('[3]PCE Pivot Gen Sales'!$B$5:$B$3685='PCE OPS consolidation 2001-2021'!$B2375),'[3]PCE Pivot Gen Sales'!$X$5:$X$3685)/1000</f>
        <v>256.36500000000001</v>
      </c>
      <c r="Z2375" cm="1">
        <f t="array" ref="Z2375">_xlfn.XLOOKUP(1,('[3]PCE Pivot Gen Sales'!$A$5:$A$3685='PCE OPS consolidation 2001-2021'!$A2375)*('[3]PCE Pivot Gen Sales'!$B$5:$B$3685='PCE OPS consolidation 2001-2021'!$B2375),'[3]PCE Pivot Gen Sales'!$Y$5:$Y$3685)/1000</f>
        <v>219.559</v>
      </c>
      <c r="AA2375" cm="1">
        <f t="array" ref="AA2375">_xlfn.XLOOKUP(1,('[3]PCE Pivot Gen Sales'!$A$5:$A$3685='PCE OPS consolidation 2001-2021'!$A2375)*('[3]PCE Pivot Gen Sales'!$B$5:$B$3685='PCE OPS consolidation 2001-2021'!$B2375),'[3]PCE Pivot Gen Sales'!$AA$5:$AA$3685)/1000</f>
        <v>0</v>
      </c>
      <c r="AB2375" cm="1">
        <f t="array" ref="AB2375">_xlfn.XLOOKUP(1,('[3]PCE Pivot Gen Sales'!$A$5:$A$3685='PCE OPS consolidation 2001-2021'!$A2375)*('[3]PCE Pivot Gen Sales'!$B$5:$B$3685='PCE OPS consolidation 2001-2021'!$B2375),'[3]PCE Pivot Gen Sales'!$U$5:$U$3685)/1000</f>
        <v>1.425</v>
      </c>
      <c r="AD2375" cm="1">
        <f t="array" ref="AD2375">_xlfn.XLOOKUP(1,('[3]PCE Pivot Gen Sales'!$A$5:$A$3685='PCE OPS consolidation 2001-2021'!$A2375)*('[3]PCE Pivot Gen Sales'!$B$5:$B$3685='PCE OPS consolidation 2001-2021'!$B2375),'[3]PCE Pivot Gen Sales'!$P$5:$P$3685)/1000</f>
        <v>11.51</v>
      </c>
      <c r="AE2375">
        <f t="shared" si="111"/>
        <v>11.51</v>
      </c>
      <c r="AF2375">
        <f t="shared" si="112"/>
        <v>232.494</v>
      </c>
      <c r="AG2375" s="55" cm="1">
        <f t="array" ref="AG2375">_xlfn.XLOOKUP(1,('[3]PCE Pivot Gen Sales'!$A$5:$A$3685='PCE OPS consolidation 2001-2021'!$A2375)*('[3]PCE Pivot Gen Sales'!$B$5:$B$3685='PCE OPS consolidation 2001-2021'!$B2375),'[3]PCE Pivot Gen Sales'!$Z$5:$Z$3685)/1000/12</f>
        <v>248.83353333333335</v>
      </c>
      <c r="AN2375">
        <f t="shared" si="113"/>
        <v>248.83353333333335</v>
      </c>
      <c r="AO2375" t="s">
        <v>1747</v>
      </c>
      <c r="AP2375" cm="1">
        <f t="array" ref="AP2375">_xlfn.XLOOKUP(1,('[3]PCE Pivot Gen Sales'!$A$5:$A$3685='PCE OPS consolidation 2001-2021'!$A2375)*('[3]PCE Pivot Gen Sales'!$B$5:$B$3685='PCE OPS consolidation 2001-2021'!$B2375),'[3]PCE Pivot Gen Sales'!$AB$5:$AB$3685)</f>
        <v>12</v>
      </c>
      <c r="AQ2375" t="s">
        <v>1748</v>
      </c>
    </row>
    <row r="2376" spans="1:43" x14ac:dyDescent="0.25">
      <c r="A2376">
        <v>2014</v>
      </c>
      <c r="B2376" t="s">
        <v>928</v>
      </c>
      <c r="C2376" t="str" cm="1">
        <f t="array" ref="C2376">_xlfn.XLOOKUP(1,('[3]PCE Pivot Gen Sales'!$A$5:$A$3685='PCE OPS consolidation 2001-2021'!A2376)*('[3]PCE Pivot Gen Sales'!$B$5:$B$3685='PCE OPS consolidation 2001-2021'!B2376),'[3]PCE Pivot Gen Sales'!$C$5:$C$3685)</f>
        <v>Circle</v>
      </c>
      <c r="D2376" cm="1">
        <f t="array" ref="D2376">_xlfn.XLOOKUP(1,('[3]PCE Pivot Gen Sales'!$A$5:$A$3685='PCE OPS consolidation 2001-2021'!$A2376)*('[3]PCE Pivot Gen Sales'!$B$5:$B$3685='PCE OPS consolidation 2001-2021'!$B2376),'[3]PCE Pivot Gen Sales'!$D$5:$D$3685)</f>
        <v>331900</v>
      </c>
      <c r="E2376" t="str" cm="1">
        <f t="array" ref="E2376">_xlfn.XLOOKUP(1,('[3]PCE Pivot Gen Sales'!$A$5:$A$3685='PCE OPS consolidation 2001-2021'!$A2376)*('[3]PCE Pivot Gen Sales'!$B$5:$B$3685='PCE OPS consolidation 2001-2021'!$B2376),'[3]PCE Pivot Gen Sales'!$E$5:$E$3685)</f>
        <v>AEA-025</v>
      </c>
      <c r="F2376" t="str" cm="1">
        <f t="array" ref="F2376">_xlfn.XLOOKUP(1,('[3]PCE Pivot Gen Sales'!$A$5:$A$3685='PCE OPS consolidation 2001-2021'!$A2376)*('[3]PCE Pivot Gen Sales'!$B$5:$B$3685='PCE OPS consolidation 2001-2021'!$B2376),'[3]PCE Pivot Gen Sales'!$F$5:$F$3685)</f>
        <v xml:space="preserve"> </v>
      </c>
      <c r="G2376" t="str" cm="1">
        <f t="array" ref="G2376">_xlfn.XLOOKUP(1,('[3]PCE Pivot Gen Sales'!$A$5:$A$3685='PCE OPS consolidation 2001-2021'!$A2376)*('[3]PCE Pivot Gen Sales'!$B$5:$B$3685='PCE OPS consolidation 2001-2021'!$B2376),'[3]PCE Pivot Gen Sales'!$G$5:$G$3685)</f>
        <v>Circle Electric Utility</v>
      </c>
      <c r="H2376" t="str" cm="1">
        <f t="array" ref="H2376">_xlfn.XLOOKUP(1,('[3]PCE Pivot Gen Sales'!$A$5:$A$3685='PCE OPS consolidation 2001-2021'!$A2376)*('[3]PCE Pivot Gen Sales'!$B$5:$B$3685='PCE OPS consolidation 2001-2021'!$B2376),'[3]PCE Pivot Gen Sales'!$H$5:$H$3685)</f>
        <v>Private Electric Utility</v>
      </c>
      <c r="I2376" t="str" cm="1">
        <f t="array" ref="I2376">_xlfn.XLOOKUP(1,('[3]PCE Pivot Gen Sales'!$A$5:$A$3685='PCE OPS consolidation 2001-2021'!$A2376)*('[3]PCE Pivot Gen Sales'!$B$5:$B$3685='PCE OPS consolidation 2001-2021'!$B2376),'[3]PCE Pivot Gen Sales'!$I$5:$I$3685)</f>
        <v>106-0000</v>
      </c>
      <c r="J2376" t="str">
        <f>VLOOKUP('PCE OPS consolidation 2001-2021'!I2376,'[3]LOOKUP INTERTIES 08032020'!$A$2:$B$206,2,FALSE)</f>
        <v>Circle_grid</v>
      </c>
      <c r="K2376" s="7" t="str">
        <f>VLOOKUP(D2376,'LOOKUP Sales reporting 04192023'!$B$2:$Q$216,16,FALSE)</f>
        <v>Yukon-Koyukuk/Upper Tanana</v>
      </c>
      <c r="L2376" s="7">
        <f>VLOOKUP(D2376,'LOOKUP # of Communities'!$A$2:$C$182,3,FALSE)</f>
        <v>1</v>
      </c>
      <c r="M2376" t="s">
        <v>1746</v>
      </c>
      <c r="N2376" cm="1">
        <f t="array" ref="N2376">_xlfn.XLOOKUP(1,('[3]PCE season max PowerQuery'!$B$3:$B$3680='PCE OPS consolidation 2001-2021'!$A2376)*('[3]PCE season max PowerQuery'!$C$3:$C$3680='PCE OPS consolidation 2001-2021'!$B2376),'[3]PCE season max PowerQuery'!$F$3:$F$3680)/1000</f>
        <v>0.06</v>
      </c>
      <c r="O2376" cm="1">
        <f t="array" ref="O2376">_xlfn.XLOOKUP(1,('[3]PCE season max PowerQuery'!$B$3:$B$3680='PCE OPS consolidation 2001-2021'!$A2376)*('[3]PCE season max PowerQuery'!$C$3:$C$3680='PCE OPS consolidation 2001-2021'!$B2376),'[3]PCE season max PowerQuery'!$G$3:$G$3680)/1000</f>
        <v>7.5999999999999998E-2</v>
      </c>
      <c r="P2376" cm="1">
        <f t="array" ref="P2376">_xlfn.XLOOKUP(1,('[3]PCE Pivot Gen Sales'!$A$5:$A$3685='PCE OPS consolidation 2001-2021'!$A2376)*('[3]PCE Pivot Gen Sales'!$B$5:$B$3685='PCE OPS consolidation 2001-2021'!$B2376),'[3]PCE Pivot Gen Sales'!$W$5:$W$3685)/1000</f>
        <v>384.05</v>
      </c>
      <c r="Q2376" cm="1">
        <f t="array" ref="Q2376">_xlfn.XLOOKUP(1,('[3]PCE Pivot Gen Sales'!$A$5:$A$3685='PCE OPS consolidation 2001-2021'!$A2376)*('[3]PCE Pivot Gen Sales'!$B$5:$B$3685='PCE OPS consolidation 2001-2021'!$B2376),'[3]PCE Pivot Gen Sales'!$O$5:$O$3685)/1000</f>
        <v>0</v>
      </c>
      <c r="Y2376" cm="1">
        <f t="array" ref="Y2376">_xlfn.XLOOKUP(1,('[3]PCE Pivot Gen Sales'!$A$5:$A$3685='PCE OPS consolidation 2001-2021'!$A2376)*('[3]PCE Pivot Gen Sales'!$B$5:$B$3685='PCE OPS consolidation 2001-2021'!$B2376),'[3]PCE Pivot Gen Sales'!$X$5:$X$3685)/1000</f>
        <v>384.05</v>
      </c>
      <c r="Z2376" cm="1">
        <f t="array" ref="Z2376">_xlfn.XLOOKUP(1,('[3]PCE Pivot Gen Sales'!$A$5:$A$3685='PCE OPS consolidation 2001-2021'!$A2376)*('[3]PCE Pivot Gen Sales'!$B$5:$B$3685='PCE OPS consolidation 2001-2021'!$B2376),'[3]PCE Pivot Gen Sales'!$Y$5:$Y$3685)/1000</f>
        <v>339.36099999999999</v>
      </c>
      <c r="AA2376" cm="1">
        <f t="array" ref="AA2376">_xlfn.XLOOKUP(1,('[3]PCE Pivot Gen Sales'!$A$5:$A$3685='PCE OPS consolidation 2001-2021'!$A2376)*('[3]PCE Pivot Gen Sales'!$B$5:$B$3685='PCE OPS consolidation 2001-2021'!$B2376),'[3]PCE Pivot Gen Sales'!$AA$5:$AA$3685)/1000</f>
        <v>0</v>
      </c>
      <c r="AB2376" cm="1">
        <f t="array" ref="AB2376">_xlfn.XLOOKUP(1,('[3]PCE Pivot Gen Sales'!$A$5:$A$3685='PCE OPS consolidation 2001-2021'!$A2376)*('[3]PCE Pivot Gen Sales'!$B$5:$B$3685='PCE OPS consolidation 2001-2021'!$B2376),'[3]PCE Pivot Gen Sales'!$U$5:$U$3685)/1000</f>
        <v>0</v>
      </c>
      <c r="AD2376" cm="1">
        <f t="array" ref="AD2376">_xlfn.XLOOKUP(1,('[3]PCE Pivot Gen Sales'!$A$5:$A$3685='PCE OPS consolidation 2001-2021'!$A2376)*('[3]PCE Pivot Gen Sales'!$B$5:$B$3685='PCE OPS consolidation 2001-2021'!$B2376),'[3]PCE Pivot Gen Sales'!$P$5:$P$3685)/1000</f>
        <v>5.19</v>
      </c>
      <c r="AE2376">
        <f t="shared" si="111"/>
        <v>5.19</v>
      </c>
      <c r="AF2376">
        <f t="shared" si="112"/>
        <v>344.55099999999999</v>
      </c>
      <c r="AG2376" s="55" cm="1">
        <f t="array" ref="AG2376">_xlfn.XLOOKUP(1,('[3]PCE Pivot Gen Sales'!$A$5:$A$3685='PCE OPS consolidation 2001-2021'!$A2376)*('[3]PCE Pivot Gen Sales'!$B$5:$B$3685='PCE OPS consolidation 2001-2021'!$B2376),'[3]PCE Pivot Gen Sales'!$Z$5:$Z$3685)/1000/12</f>
        <v>263.57037666666673</v>
      </c>
      <c r="AN2376">
        <f t="shared" si="113"/>
        <v>263.57037666666673</v>
      </c>
      <c r="AO2376" t="s">
        <v>1747</v>
      </c>
      <c r="AP2376" cm="1">
        <f t="array" ref="AP2376">_xlfn.XLOOKUP(1,('[3]PCE Pivot Gen Sales'!$A$5:$A$3685='PCE OPS consolidation 2001-2021'!$A2376)*('[3]PCE Pivot Gen Sales'!$B$5:$B$3685='PCE OPS consolidation 2001-2021'!$B2376),'[3]PCE Pivot Gen Sales'!$AB$5:$AB$3685)</f>
        <v>12</v>
      </c>
      <c r="AQ2376" t="s">
        <v>1748</v>
      </c>
    </row>
    <row r="2377" spans="1:43" s="57" customFormat="1" x14ac:dyDescent="0.25">
      <c r="A2377">
        <v>2014</v>
      </c>
      <c r="B2377" t="s">
        <v>935</v>
      </c>
      <c r="C2377" t="str" cm="1">
        <f t="array" ref="C2377">_xlfn.XLOOKUP(1,('[3]PCE Pivot Gen Sales'!$A$5:$A$3685='PCE OPS consolidation 2001-2021'!A2377)*('[3]PCE Pivot Gen Sales'!$B$5:$B$3685='PCE OPS consolidation 2001-2021'!B2377),'[3]PCE Pivot Gen Sales'!$C$5:$C$3685)</f>
        <v>Clark's Point</v>
      </c>
      <c r="D2377" cm="1">
        <f t="array" ref="D2377">_xlfn.XLOOKUP(1,('[3]PCE Pivot Gen Sales'!$A$5:$A$3685='PCE OPS consolidation 2001-2021'!$A2377)*('[3]PCE Pivot Gen Sales'!$B$5:$B$3685='PCE OPS consolidation 2001-2021'!$B2377),'[3]PCE Pivot Gen Sales'!$D$5:$D$3685)</f>
        <v>331910</v>
      </c>
      <c r="E2377" t="str" cm="1">
        <f t="array" ref="E2377">_xlfn.XLOOKUP(1,('[3]PCE Pivot Gen Sales'!$A$5:$A$3685='PCE OPS consolidation 2001-2021'!$A2377)*('[3]PCE Pivot Gen Sales'!$B$5:$B$3685='PCE OPS consolidation 2001-2021'!$B2377),'[3]PCE Pivot Gen Sales'!$E$5:$E$3685)</f>
        <v>AEA-026</v>
      </c>
      <c r="F2377" t="str" cm="1">
        <f t="array" ref="F2377">_xlfn.XLOOKUP(1,('[3]PCE Pivot Gen Sales'!$A$5:$A$3685='PCE OPS consolidation 2001-2021'!$A2377)*('[3]PCE Pivot Gen Sales'!$B$5:$B$3685='PCE OPS consolidation 2001-2021'!$B2377),'[3]PCE Pivot Gen Sales'!$F$5:$F$3685)</f>
        <v xml:space="preserve"> </v>
      </c>
      <c r="G2377" t="str" cm="1">
        <f t="array" ref="G2377">_xlfn.XLOOKUP(1,('[3]PCE Pivot Gen Sales'!$A$5:$A$3685='PCE OPS consolidation 2001-2021'!$A2377)*('[3]PCE Pivot Gen Sales'!$B$5:$B$3685='PCE OPS consolidation 2001-2021'!$B2377),'[3]PCE Pivot Gen Sales'!$G$5:$G$3685)</f>
        <v>Clark's Point, City of</v>
      </c>
      <c r="H2377" t="str" cm="1">
        <f t="array" ref="H2377">_xlfn.XLOOKUP(1,('[3]PCE Pivot Gen Sales'!$A$5:$A$3685='PCE OPS consolidation 2001-2021'!$A2377)*('[3]PCE Pivot Gen Sales'!$B$5:$B$3685='PCE OPS consolidation 2001-2021'!$B2377),'[3]PCE Pivot Gen Sales'!$H$5:$H$3685)</f>
        <v>Public Electric Utility</v>
      </c>
      <c r="I2377" t="str" cm="1">
        <f t="array" ref="I2377">_xlfn.XLOOKUP(1,('[3]PCE Pivot Gen Sales'!$A$5:$A$3685='PCE OPS consolidation 2001-2021'!$A2377)*('[3]PCE Pivot Gen Sales'!$B$5:$B$3685='PCE OPS consolidation 2001-2021'!$B2377),'[3]PCE Pivot Gen Sales'!$I$5:$I$3685)</f>
        <v>107-0000</v>
      </c>
      <c r="J2377" t="str">
        <f>VLOOKUP('PCE OPS consolidation 2001-2021'!I2377,'[3]LOOKUP INTERTIES 08032020'!$A$2:$B$206,2,FALSE)</f>
        <v>Clark's Point_grid</v>
      </c>
      <c r="K2377" s="7" t="str">
        <f>VLOOKUP(D2377,'LOOKUP Sales reporting 04192023'!$B$2:$Q$216,16,FALSE)</f>
        <v>Bristol Bay</v>
      </c>
      <c r="L2377" s="7">
        <f>VLOOKUP(D2377,'LOOKUP # of Communities'!$A$2:$C$182,3,FALSE)</f>
        <v>1</v>
      </c>
      <c r="M2377" t="s">
        <v>1746</v>
      </c>
      <c r="N2377" cm="1">
        <f t="array" ref="N2377">_xlfn.XLOOKUP(1,('[3]PCE season max PowerQuery'!$B$3:$B$3680='PCE OPS consolidation 2001-2021'!$A2377)*('[3]PCE season max PowerQuery'!$C$3:$C$3680='PCE OPS consolidation 2001-2021'!$B2377),'[3]PCE season max PowerQuery'!$F$3:$F$3680)/1000</f>
        <v>0</v>
      </c>
      <c r="O2377" cm="1">
        <f t="array" ref="O2377">_xlfn.XLOOKUP(1,('[3]PCE season max PowerQuery'!$B$3:$B$3680='PCE OPS consolidation 2001-2021'!$A2377)*('[3]PCE season max PowerQuery'!$C$3:$C$3680='PCE OPS consolidation 2001-2021'!$B2377),'[3]PCE season max PowerQuery'!$G$3:$G$3680)/1000</f>
        <v>0</v>
      </c>
      <c r="P2377" cm="1">
        <f t="array" ref="P2377">_xlfn.XLOOKUP(1,('[3]PCE Pivot Gen Sales'!$A$5:$A$3685='PCE OPS consolidation 2001-2021'!$A2377)*('[3]PCE Pivot Gen Sales'!$B$5:$B$3685='PCE OPS consolidation 2001-2021'!$B2377),'[3]PCE Pivot Gen Sales'!$W$5:$W$3685)/1000</f>
        <v>59.34</v>
      </c>
      <c r="Q2377" cm="1">
        <f t="array" ref="Q2377">_xlfn.XLOOKUP(1,('[3]PCE Pivot Gen Sales'!$A$5:$A$3685='PCE OPS consolidation 2001-2021'!$A2377)*('[3]PCE Pivot Gen Sales'!$B$5:$B$3685='PCE OPS consolidation 2001-2021'!$B2377),'[3]PCE Pivot Gen Sales'!$O$5:$O$3685)/1000</f>
        <v>0</v>
      </c>
      <c r="R2377"/>
      <c r="S2377"/>
      <c r="T2377"/>
      <c r="U2377"/>
      <c r="V2377"/>
      <c r="W2377"/>
      <c r="X2377"/>
      <c r="Y2377" cm="1">
        <f t="array" ref="Y2377">_xlfn.XLOOKUP(1,('[3]PCE Pivot Gen Sales'!$A$5:$A$3685='PCE OPS consolidation 2001-2021'!$A2377)*('[3]PCE Pivot Gen Sales'!$B$5:$B$3685='PCE OPS consolidation 2001-2021'!$B2377),'[3]PCE Pivot Gen Sales'!$X$5:$X$3685)/1000</f>
        <v>59.34</v>
      </c>
      <c r="Z2377" cm="1">
        <f t="array" ref="Z2377">_xlfn.XLOOKUP(1,('[3]PCE Pivot Gen Sales'!$A$5:$A$3685='PCE OPS consolidation 2001-2021'!$A2377)*('[3]PCE Pivot Gen Sales'!$B$5:$B$3685='PCE OPS consolidation 2001-2021'!$B2377),'[3]PCE Pivot Gen Sales'!$Y$5:$Y$3685)/1000</f>
        <v>51.768999999999998</v>
      </c>
      <c r="AA2377" cm="1">
        <f t="array" ref="AA2377">_xlfn.XLOOKUP(1,('[3]PCE Pivot Gen Sales'!$A$5:$A$3685='PCE OPS consolidation 2001-2021'!$A2377)*('[3]PCE Pivot Gen Sales'!$B$5:$B$3685='PCE OPS consolidation 2001-2021'!$B2377),'[3]PCE Pivot Gen Sales'!$AA$5:$AA$3685)/1000</f>
        <v>0</v>
      </c>
      <c r="AB2377" cm="1">
        <f t="array" ref="AB2377">_xlfn.XLOOKUP(1,('[3]PCE Pivot Gen Sales'!$A$5:$A$3685='PCE OPS consolidation 2001-2021'!$A2377)*('[3]PCE Pivot Gen Sales'!$B$5:$B$3685='PCE OPS consolidation 2001-2021'!$B2377),'[3]PCE Pivot Gen Sales'!$U$5:$U$3685)/1000</f>
        <v>0</v>
      </c>
      <c r="AC2377"/>
      <c r="AD2377" cm="1">
        <f t="array" ref="AD2377">_xlfn.XLOOKUP(1,('[3]PCE Pivot Gen Sales'!$A$5:$A$3685='PCE OPS consolidation 2001-2021'!$A2377)*('[3]PCE Pivot Gen Sales'!$B$5:$B$3685='PCE OPS consolidation 2001-2021'!$B2377),'[3]PCE Pivot Gen Sales'!$P$5:$P$3685)/1000</f>
        <v>0.98</v>
      </c>
      <c r="AE2377">
        <f t="shared" si="111"/>
        <v>0.98</v>
      </c>
      <c r="AF2377">
        <f t="shared" si="112"/>
        <v>52.748999999999995</v>
      </c>
      <c r="AG2377" s="55" cm="1">
        <f t="array" ref="AG2377">_xlfn.XLOOKUP(1,('[3]PCE Pivot Gen Sales'!$A$5:$A$3685='PCE OPS consolidation 2001-2021'!$A2377)*('[3]PCE Pivot Gen Sales'!$B$5:$B$3685='PCE OPS consolidation 2001-2021'!$B2377),'[3]PCE Pivot Gen Sales'!$Z$5:$Z$3685)/1000/12</f>
        <v>12.510841666666666</v>
      </c>
      <c r="AH2377"/>
      <c r="AI2377"/>
      <c r="AJ2377"/>
      <c r="AK2377"/>
      <c r="AL2377"/>
      <c r="AM2377"/>
      <c r="AN2377">
        <f t="shared" si="113"/>
        <v>12.510841666666666</v>
      </c>
      <c r="AO2377" t="s">
        <v>1747</v>
      </c>
      <c r="AP2377" cm="1">
        <f t="array" ref="AP2377">_xlfn.XLOOKUP(1,('[3]PCE Pivot Gen Sales'!$A$5:$A$3685='PCE OPS consolidation 2001-2021'!$A2377)*('[3]PCE Pivot Gen Sales'!$B$5:$B$3685='PCE OPS consolidation 2001-2021'!$B2377),'[3]PCE Pivot Gen Sales'!$AB$5:$AB$3685)</f>
        <v>12</v>
      </c>
      <c r="AQ2377" t="s">
        <v>1748</v>
      </c>
    </row>
    <row r="2378" spans="1:43" x14ac:dyDescent="0.25">
      <c r="A2378">
        <v>2014</v>
      </c>
      <c r="B2378" t="s">
        <v>400</v>
      </c>
      <c r="C2378" t="str" cm="1">
        <f t="array" ref="C2378">_xlfn.XLOOKUP(1,('[3]PCE Pivot Gen Sales'!$A$5:$A$3685='PCE OPS consolidation 2001-2021'!A2378)*('[3]PCE Pivot Gen Sales'!$B$5:$B$3685='PCE OPS consolidation 2001-2021'!B2378),'[3]PCE Pivot Gen Sales'!$C$5:$C$3685)</f>
        <v>Coffman Cove</v>
      </c>
      <c r="D2378" cm="1">
        <f t="array" ref="D2378">_xlfn.XLOOKUP(1,('[3]PCE Pivot Gen Sales'!$A$5:$A$3685='PCE OPS consolidation 2001-2021'!$A2378)*('[3]PCE Pivot Gen Sales'!$B$5:$B$3685='PCE OPS consolidation 2001-2021'!$B2378),'[3]PCE Pivot Gen Sales'!$D$5:$D$3685)</f>
        <v>331080</v>
      </c>
      <c r="E2378" t="str" cm="1">
        <f t="array" ref="E2378">_xlfn.XLOOKUP(1,('[3]PCE Pivot Gen Sales'!$A$5:$A$3685='PCE OPS consolidation 2001-2021'!$A2378)*('[3]PCE Pivot Gen Sales'!$B$5:$B$3685='PCE OPS consolidation 2001-2021'!$B2378),'[3]PCE Pivot Gen Sales'!$E$5:$E$3685)</f>
        <v>AEA-005</v>
      </c>
      <c r="F2378" cm="1">
        <f t="array" ref="F2378">_xlfn.XLOOKUP(1,('[3]PCE Pivot Gen Sales'!$A$5:$A$3685='PCE OPS consolidation 2001-2021'!$A2378)*('[3]PCE Pivot Gen Sales'!$B$5:$B$3685='PCE OPS consolidation 2001-2021'!$B2378),'[3]PCE Pivot Gen Sales'!$F$5:$F$3685)</f>
        <v>219</v>
      </c>
      <c r="G2378" t="str" cm="1">
        <f t="array" ref="G2378">_xlfn.XLOOKUP(1,('[3]PCE Pivot Gen Sales'!$A$5:$A$3685='PCE OPS consolidation 2001-2021'!$A2378)*('[3]PCE Pivot Gen Sales'!$B$5:$B$3685='PCE OPS consolidation 2001-2021'!$B2378),'[3]PCE Pivot Gen Sales'!$G$5:$G$3685)</f>
        <v>Alaska Power &amp; Telephone Company</v>
      </c>
      <c r="H2378" t="str" cm="1">
        <f t="array" ref="H2378">_xlfn.XLOOKUP(1,('[3]PCE Pivot Gen Sales'!$A$5:$A$3685='PCE OPS consolidation 2001-2021'!$A2378)*('[3]PCE Pivot Gen Sales'!$B$5:$B$3685='PCE OPS consolidation 2001-2021'!$B2378),'[3]PCE Pivot Gen Sales'!$H$5:$H$3685)</f>
        <v>Private Electric Utility</v>
      </c>
      <c r="I2378" t="str" cm="1">
        <f t="array" ref="I2378">_xlfn.XLOOKUP(1,('[3]PCE Pivot Gen Sales'!$A$5:$A$3685='PCE OPS consolidation 2001-2021'!$A2378)*('[3]PCE Pivot Gen Sales'!$B$5:$B$3685='PCE OPS consolidation 2001-2021'!$B2378),'[3]PCE Pivot Gen Sales'!$I$5:$I$3685)</f>
        <v>023-2011</v>
      </c>
      <c r="J2378" t="str">
        <f>VLOOKUP('PCE OPS consolidation 2001-2021'!I2378,'[3]LOOKUP INTERTIES 08032020'!$A$2:$B$206,2,FALSE)</f>
        <v>Prince of Wales Is._grid</v>
      </c>
      <c r="K2378" s="7" t="str">
        <f>VLOOKUP(D2378,'LOOKUP Sales reporting 04192023'!$B$2:$Q$216,16,FALSE)</f>
        <v>Southeast</v>
      </c>
      <c r="L2378" s="7">
        <f>VLOOKUP(D2378,'LOOKUP # of Communities'!$A$2:$C$182,3,FALSE)</f>
        <v>1</v>
      </c>
      <c r="M2378" t="s">
        <v>1746</v>
      </c>
      <c r="N2378" cm="1">
        <f t="array" ref="N2378">_xlfn.XLOOKUP(1,('[3]PCE season max PowerQuery'!$B$3:$B$3680='PCE OPS consolidation 2001-2021'!$A2378)*('[3]PCE season max PowerQuery'!$C$3:$C$3680='PCE OPS consolidation 2001-2021'!$B2378),'[3]PCE season max PowerQuery'!$F$3:$F$3680)/1000</f>
        <v>0.34300000000000003</v>
      </c>
      <c r="O2378" cm="1">
        <f t="array" ref="O2378">_xlfn.XLOOKUP(1,('[3]PCE season max PowerQuery'!$B$3:$B$3680='PCE OPS consolidation 2001-2021'!$A2378)*('[3]PCE season max PowerQuery'!$C$3:$C$3680='PCE OPS consolidation 2001-2021'!$B2378),'[3]PCE season max PowerQuery'!$G$3:$G$3680)/1000</f>
        <v>0.3</v>
      </c>
      <c r="P2378" cm="1">
        <f t="array" ref="P2378">_xlfn.XLOOKUP(1,('[3]PCE Pivot Gen Sales'!$A$5:$A$3685='PCE OPS consolidation 2001-2021'!$A2378)*('[3]PCE Pivot Gen Sales'!$B$5:$B$3685='PCE OPS consolidation 2001-2021'!$B2378),'[3]PCE Pivot Gen Sales'!$W$5:$W$3685)/1000</f>
        <v>-30.292000000000002</v>
      </c>
      <c r="Q2378" cm="1">
        <f t="array" ref="Q2378">_xlfn.XLOOKUP(1,('[3]PCE Pivot Gen Sales'!$A$5:$A$3685='PCE OPS consolidation 2001-2021'!$A2378)*('[3]PCE Pivot Gen Sales'!$B$5:$B$3685='PCE OPS consolidation 2001-2021'!$B2378),'[3]PCE Pivot Gen Sales'!$O$5:$O$3685)/1000</f>
        <v>0</v>
      </c>
      <c r="Y2378" cm="1">
        <f t="array" ref="Y2378">_xlfn.XLOOKUP(1,('[3]PCE Pivot Gen Sales'!$A$5:$A$3685='PCE OPS consolidation 2001-2021'!$A2378)*('[3]PCE Pivot Gen Sales'!$B$5:$B$3685='PCE OPS consolidation 2001-2021'!$B2378),'[3]PCE Pivot Gen Sales'!$X$5:$X$3685)/1000</f>
        <v>-30.292000000000002</v>
      </c>
      <c r="Z2378" cm="1">
        <f t="array" ref="Z2378">_xlfn.XLOOKUP(1,('[3]PCE Pivot Gen Sales'!$A$5:$A$3685='PCE OPS consolidation 2001-2021'!$A2378)*('[3]PCE Pivot Gen Sales'!$B$5:$B$3685='PCE OPS consolidation 2001-2021'!$B2378),'[3]PCE Pivot Gen Sales'!$Y$5:$Y$3685)/1000</f>
        <v>938.18399999999997</v>
      </c>
      <c r="AA2378" cm="1">
        <f t="array" ref="AA2378">_xlfn.XLOOKUP(1,('[3]PCE Pivot Gen Sales'!$A$5:$A$3685='PCE OPS consolidation 2001-2021'!$A2378)*('[3]PCE Pivot Gen Sales'!$B$5:$B$3685='PCE OPS consolidation 2001-2021'!$B2378),'[3]PCE Pivot Gen Sales'!$AA$5:$AA$3685)/1000</f>
        <v>0</v>
      </c>
      <c r="AB2378" cm="1">
        <f t="array" ref="AB2378">_xlfn.XLOOKUP(1,('[3]PCE Pivot Gen Sales'!$A$5:$A$3685='PCE OPS consolidation 2001-2021'!$A2378)*('[3]PCE Pivot Gen Sales'!$B$5:$B$3685='PCE OPS consolidation 2001-2021'!$B2378),'[3]PCE Pivot Gen Sales'!$U$5:$U$3685)/1000</f>
        <v>0</v>
      </c>
      <c r="AD2378" cm="1">
        <f t="array" ref="AD2378">_xlfn.XLOOKUP(1,('[3]PCE Pivot Gen Sales'!$A$5:$A$3685='PCE OPS consolidation 2001-2021'!$A2378)*('[3]PCE Pivot Gen Sales'!$B$5:$B$3685='PCE OPS consolidation 2001-2021'!$B2378),'[3]PCE Pivot Gen Sales'!$P$5:$P$3685)/1000</f>
        <v>45.24</v>
      </c>
      <c r="AE2378">
        <f t="shared" si="111"/>
        <v>45.24</v>
      </c>
      <c r="AF2378">
        <f t="shared" si="112"/>
        <v>983.42399999999998</v>
      </c>
      <c r="AG2378" s="55" cm="1">
        <f t="array" ref="AG2378">_xlfn.XLOOKUP(1,('[3]PCE Pivot Gen Sales'!$A$5:$A$3685='PCE OPS consolidation 2001-2021'!$A2378)*('[3]PCE Pivot Gen Sales'!$B$5:$B$3685='PCE OPS consolidation 2001-2021'!$B2378),'[3]PCE Pivot Gen Sales'!$Z$5:$Z$3685)/1000/12</f>
        <v>236.89146000000002</v>
      </c>
      <c r="AN2378">
        <f t="shared" si="113"/>
        <v>236.89146000000002</v>
      </c>
      <c r="AO2378" t="s">
        <v>1747</v>
      </c>
      <c r="AP2378" cm="1">
        <f t="array" ref="AP2378">_xlfn.XLOOKUP(1,('[3]PCE Pivot Gen Sales'!$A$5:$A$3685='PCE OPS consolidation 2001-2021'!$A2378)*('[3]PCE Pivot Gen Sales'!$B$5:$B$3685='PCE OPS consolidation 2001-2021'!$B2378),'[3]PCE Pivot Gen Sales'!$AB$5:$AB$3685)</f>
        <v>12</v>
      </c>
      <c r="AQ2378" t="s">
        <v>1748</v>
      </c>
    </row>
    <row r="2379" spans="1:43" x14ac:dyDescent="0.25">
      <c r="A2379">
        <v>2014</v>
      </c>
      <c r="B2379" t="s">
        <v>994</v>
      </c>
      <c r="C2379" t="str" cm="1">
        <f t="array" ref="C2379">_xlfn.XLOOKUP(1,('[3]PCE Pivot Gen Sales'!$A$5:$A$3685='PCE OPS consolidation 2001-2021'!A2379)*('[3]PCE Pivot Gen Sales'!$B$5:$B$3685='PCE OPS consolidation 2001-2021'!B2379),'[3]PCE Pivot Gen Sales'!$C$5:$C$3685)</f>
        <v>Cold Bay</v>
      </c>
      <c r="D2379" cm="1">
        <f t="array" ref="D2379">_xlfn.XLOOKUP(1,('[3]PCE Pivot Gen Sales'!$A$5:$A$3685='PCE OPS consolidation 2001-2021'!$A2379)*('[3]PCE Pivot Gen Sales'!$B$5:$B$3685='PCE OPS consolidation 2001-2021'!$B2379),'[3]PCE Pivot Gen Sales'!$D$5:$D$3685)</f>
        <v>331980</v>
      </c>
      <c r="E2379" t="str" cm="1">
        <f t="array" ref="E2379">_xlfn.XLOOKUP(1,('[3]PCE Pivot Gen Sales'!$A$5:$A$3685='PCE OPS consolidation 2001-2021'!$A2379)*('[3]PCE Pivot Gen Sales'!$B$5:$B$3685='PCE OPS consolidation 2001-2021'!$B2379),'[3]PCE Pivot Gen Sales'!$E$5:$E$3685)</f>
        <v>AEA-034</v>
      </c>
      <c r="F2379" cm="1">
        <f t="array" ref="F2379">_xlfn.XLOOKUP(1,('[3]PCE Pivot Gen Sales'!$A$5:$A$3685='PCE OPS consolidation 2001-2021'!$A2379)*('[3]PCE Pivot Gen Sales'!$B$5:$B$3685='PCE OPS consolidation 2001-2021'!$B2379),'[3]PCE Pivot Gen Sales'!$F$5:$F$3685)</f>
        <v>6866</v>
      </c>
      <c r="G2379" t="str" cm="1">
        <f t="array" ref="G2379">_xlfn.XLOOKUP(1,('[3]PCE Pivot Gen Sales'!$A$5:$A$3685='PCE OPS consolidation 2001-2021'!$A2379)*('[3]PCE Pivot Gen Sales'!$B$5:$B$3685='PCE OPS consolidation 2001-2021'!$B2379),'[3]PCE Pivot Gen Sales'!$G$5:$G$3685)</f>
        <v>G &amp; K Inc</v>
      </c>
      <c r="H2379" t="str" cm="1">
        <f t="array" ref="H2379">_xlfn.XLOOKUP(1,('[3]PCE Pivot Gen Sales'!$A$5:$A$3685='PCE OPS consolidation 2001-2021'!$A2379)*('[3]PCE Pivot Gen Sales'!$B$5:$B$3685='PCE OPS consolidation 2001-2021'!$B2379),'[3]PCE Pivot Gen Sales'!$H$5:$H$3685)</f>
        <v>Private Electric Utility</v>
      </c>
      <c r="I2379" t="str" cm="1">
        <f t="array" ref="I2379">_xlfn.XLOOKUP(1,('[3]PCE Pivot Gen Sales'!$A$5:$A$3685='PCE OPS consolidation 2001-2021'!$A2379)*('[3]PCE Pivot Gen Sales'!$B$5:$B$3685='PCE OPS consolidation 2001-2021'!$B2379),'[3]PCE Pivot Gen Sales'!$I$5:$I$3685)</f>
        <v>114-0000</v>
      </c>
      <c r="J2379" t="str">
        <f>VLOOKUP('PCE OPS consolidation 2001-2021'!I2379,'[3]LOOKUP INTERTIES 08032020'!$A$2:$B$206,2,FALSE)</f>
        <v>Cold Bay_grid</v>
      </c>
      <c r="K2379" s="7" t="str">
        <f>VLOOKUP(D2379,'LOOKUP Sales reporting 04192023'!$B$2:$Q$216,16,FALSE)</f>
        <v>Aleutians</v>
      </c>
      <c r="L2379" s="7">
        <f>VLOOKUP(D2379,'LOOKUP # of Communities'!$A$2:$C$182,3,FALSE)</f>
        <v>1</v>
      </c>
      <c r="M2379" t="s">
        <v>1746</v>
      </c>
      <c r="N2379" cm="1">
        <f t="array" ref="N2379">_xlfn.XLOOKUP(1,('[3]PCE season max PowerQuery'!$B$3:$B$3680='PCE OPS consolidation 2001-2021'!$A2379)*('[3]PCE season max PowerQuery'!$C$3:$C$3680='PCE OPS consolidation 2001-2021'!$B2379),'[3]PCE season max PowerQuery'!$F$3:$F$3680)/1000</f>
        <v>0.372</v>
      </c>
      <c r="O2379" cm="1">
        <f t="array" ref="O2379">_xlfn.XLOOKUP(1,('[3]PCE season max PowerQuery'!$B$3:$B$3680='PCE OPS consolidation 2001-2021'!$A2379)*('[3]PCE season max PowerQuery'!$C$3:$C$3680='PCE OPS consolidation 2001-2021'!$B2379),'[3]PCE season max PowerQuery'!$G$3:$G$3680)/1000</f>
        <v>0.46800000000000003</v>
      </c>
      <c r="P2379" cm="1">
        <f t="array" ref="P2379">_xlfn.XLOOKUP(1,('[3]PCE Pivot Gen Sales'!$A$5:$A$3685='PCE OPS consolidation 2001-2021'!$A2379)*('[3]PCE Pivot Gen Sales'!$B$5:$B$3685='PCE OPS consolidation 2001-2021'!$B2379),'[3]PCE Pivot Gen Sales'!$W$5:$W$3685)/1000</f>
        <v>2407.6410000000001</v>
      </c>
      <c r="Q2379" cm="1">
        <f t="array" ref="Q2379">_xlfn.XLOOKUP(1,('[3]PCE Pivot Gen Sales'!$A$5:$A$3685='PCE OPS consolidation 2001-2021'!$A2379)*('[3]PCE Pivot Gen Sales'!$B$5:$B$3685='PCE OPS consolidation 2001-2021'!$B2379),'[3]PCE Pivot Gen Sales'!$O$5:$O$3685)/1000</f>
        <v>0</v>
      </c>
      <c r="Y2379" cm="1">
        <f t="array" ref="Y2379">_xlfn.XLOOKUP(1,('[3]PCE Pivot Gen Sales'!$A$5:$A$3685='PCE OPS consolidation 2001-2021'!$A2379)*('[3]PCE Pivot Gen Sales'!$B$5:$B$3685='PCE OPS consolidation 2001-2021'!$B2379),'[3]PCE Pivot Gen Sales'!$X$5:$X$3685)/1000</f>
        <v>2407.6410000000001</v>
      </c>
      <c r="Z2379" cm="1">
        <f t="array" ref="Z2379">_xlfn.XLOOKUP(1,('[3]PCE Pivot Gen Sales'!$A$5:$A$3685='PCE OPS consolidation 2001-2021'!$A2379)*('[3]PCE Pivot Gen Sales'!$B$5:$B$3685='PCE OPS consolidation 2001-2021'!$B2379),'[3]PCE Pivot Gen Sales'!$Y$5:$Y$3685)/1000</f>
        <v>2158.25</v>
      </c>
      <c r="AA2379" cm="1">
        <f t="array" ref="AA2379">_xlfn.XLOOKUP(1,('[3]PCE Pivot Gen Sales'!$A$5:$A$3685='PCE OPS consolidation 2001-2021'!$A2379)*('[3]PCE Pivot Gen Sales'!$B$5:$B$3685='PCE OPS consolidation 2001-2021'!$B2379),'[3]PCE Pivot Gen Sales'!$AA$5:$AA$3685)/1000</f>
        <v>0</v>
      </c>
      <c r="AB2379" cm="1">
        <f t="array" ref="AB2379">_xlfn.XLOOKUP(1,('[3]PCE Pivot Gen Sales'!$A$5:$A$3685='PCE OPS consolidation 2001-2021'!$A2379)*('[3]PCE Pivot Gen Sales'!$B$5:$B$3685='PCE OPS consolidation 2001-2021'!$B2379),'[3]PCE Pivot Gen Sales'!$U$5:$U$3685)/1000</f>
        <v>0</v>
      </c>
      <c r="AD2379" cm="1">
        <f t="array" ref="AD2379">_xlfn.XLOOKUP(1,('[3]PCE Pivot Gen Sales'!$A$5:$A$3685='PCE OPS consolidation 2001-2021'!$A2379)*('[3]PCE Pivot Gen Sales'!$B$5:$B$3685='PCE OPS consolidation 2001-2021'!$B2379),'[3]PCE Pivot Gen Sales'!$P$5:$P$3685)/1000</f>
        <v>191.155</v>
      </c>
      <c r="AE2379">
        <f t="shared" si="111"/>
        <v>191.155</v>
      </c>
      <c r="AF2379">
        <f t="shared" si="112"/>
        <v>2349.4050000000002</v>
      </c>
      <c r="AG2379" s="55" cm="1">
        <f t="array" ref="AG2379">_xlfn.XLOOKUP(1,('[3]PCE Pivot Gen Sales'!$A$5:$A$3685='PCE OPS consolidation 2001-2021'!$A2379)*('[3]PCE Pivot Gen Sales'!$B$5:$B$3685='PCE OPS consolidation 2001-2021'!$B2379),'[3]PCE Pivot Gen Sales'!$Z$5:$Z$3685)/1000/12</f>
        <v>1537.7531249999995</v>
      </c>
      <c r="AN2379">
        <f t="shared" si="113"/>
        <v>1537.7531249999995</v>
      </c>
      <c r="AO2379" t="s">
        <v>1747</v>
      </c>
      <c r="AP2379" cm="1">
        <f t="array" ref="AP2379">_xlfn.XLOOKUP(1,('[3]PCE Pivot Gen Sales'!$A$5:$A$3685='PCE OPS consolidation 2001-2021'!$A2379)*('[3]PCE Pivot Gen Sales'!$B$5:$B$3685='PCE OPS consolidation 2001-2021'!$B2379),'[3]PCE Pivot Gen Sales'!$AB$5:$AB$3685)</f>
        <v>12</v>
      </c>
      <c r="AQ2379" t="s">
        <v>1748</v>
      </c>
    </row>
    <row r="2380" spans="1:43" x14ac:dyDescent="0.25">
      <c r="A2380">
        <v>2014</v>
      </c>
      <c r="B2380" t="s">
        <v>945</v>
      </c>
      <c r="C2380" t="str" cm="1">
        <f t="array" ref="C2380">_xlfn.XLOOKUP(1,('[3]PCE Pivot Gen Sales'!$A$5:$A$3685='PCE OPS consolidation 2001-2021'!A2380)*('[3]PCE Pivot Gen Sales'!$B$5:$B$3685='PCE OPS consolidation 2001-2021'!B2380),'[3]PCE Pivot Gen Sales'!$C$5:$C$3685)</f>
        <v>Cordova, Eyak</v>
      </c>
      <c r="D2380" cm="1">
        <f t="array" ref="D2380">_xlfn.XLOOKUP(1,('[3]PCE Pivot Gen Sales'!$A$5:$A$3685='PCE OPS consolidation 2001-2021'!$A2380)*('[3]PCE Pivot Gen Sales'!$B$5:$B$3685='PCE OPS consolidation 2001-2021'!$B2380),'[3]PCE Pivot Gen Sales'!$D$5:$D$3685)</f>
        <v>331920</v>
      </c>
      <c r="E2380" t="str" cm="1">
        <f t="array" ref="E2380">_xlfn.XLOOKUP(1,('[3]PCE Pivot Gen Sales'!$A$5:$A$3685='PCE OPS consolidation 2001-2021'!$A2380)*('[3]PCE Pivot Gen Sales'!$B$5:$B$3685='PCE OPS consolidation 2001-2021'!$B2380),'[3]PCE Pivot Gen Sales'!$E$5:$E$3685)</f>
        <v>AEA-027</v>
      </c>
      <c r="F2380" cm="1">
        <f t="array" ref="F2380">_xlfn.XLOOKUP(1,('[3]PCE Pivot Gen Sales'!$A$5:$A$3685='PCE OPS consolidation 2001-2021'!$A2380)*('[3]PCE Pivot Gen Sales'!$B$5:$B$3685='PCE OPS consolidation 2001-2021'!$B2380),'[3]PCE Pivot Gen Sales'!$F$5:$F$3685)</f>
        <v>40215</v>
      </c>
      <c r="G2380" t="str" cm="1">
        <f t="array" ref="G2380">_xlfn.XLOOKUP(1,('[3]PCE Pivot Gen Sales'!$A$5:$A$3685='PCE OPS consolidation 2001-2021'!$A2380)*('[3]PCE Pivot Gen Sales'!$B$5:$B$3685='PCE OPS consolidation 2001-2021'!$B2380),'[3]PCE Pivot Gen Sales'!$G$5:$G$3685)</f>
        <v>Cordova Electric Cooperative</v>
      </c>
      <c r="H2380" t="str" cm="1">
        <f t="array" ref="H2380">_xlfn.XLOOKUP(1,('[3]PCE Pivot Gen Sales'!$A$5:$A$3685='PCE OPS consolidation 2001-2021'!$A2380)*('[3]PCE Pivot Gen Sales'!$B$5:$B$3685='PCE OPS consolidation 2001-2021'!$B2380),'[3]PCE Pivot Gen Sales'!$H$5:$H$3685)</f>
        <v>Electric Co-op</v>
      </c>
      <c r="I2380" t="str" cm="1">
        <f t="array" ref="I2380">_xlfn.XLOOKUP(1,('[3]PCE Pivot Gen Sales'!$A$5:$A$3685='PCE OPS consolidation 2001-2021'!$A2380)*('[3]PCE Pivot Gen Sales'!$B$5:$B$3685='PCE OPS consolidation 2001-2021'!$B2380),'[3]PCE Pivot Gen Sales'!$I$5:$I$3685)</f>
        <v>014-1990</v>
      </c>
      <c r="J2380" t="str">
        <f>VLOOKUP('PCE OPS consolidation 2001-2021'!I2380,'[3]LOOKUP INTERTIES 08032020'!$A$2:$B$206,2,FALSE)</f>
        <v>Cordova_grid</v>
      </c>
      <c r="K2380" s="7" t="str">
        <f>VLOOKUP(D2380,'LOOKUP Sales reporting 04192023'!$B$2:$Q$216,16,FALSE)</f>
        <v>Copper River/Chugach</v>
      </c>
      <c r="L2380" s="7">
        <f>VLOOKUP(D2380,'LOOKUP # of Communities'!$A$2:$C$182,3,FALSE)</f>
        <v>2</v>
      </c>
      <c r="M2380" t="s">
        <v>1746</v>
      </c>
      <c r="N2380" cm="1">
        <f t="array" ref="N2380">_xlfn.XLOOKUP(1,('[3]PCE season max PowerQuery'!$B$3:$B$3680='PCE OPS consolidation 2001-2021'!$A2380)*('[3]PCE season max PowerQuery'!$C$3:$C$3680='PCE OPS consolidation 2001-2021'!$B2380),'[3]PCE season max PowerQuery'!$F$3:$F$3680)/1000</f>
        <v>9.3849999999999998</v>
      </c>
      <c r="O2380" cm="1">
        <f t="array" ref="O2380">_xlfn.XLOOKUP(1,('[3]PCE season max PowerQuery'!$B$3:$B$3680='PCE OPS consolidation 2001-2021'!$A2380)*('[3]PCE season max PowerQuery'!$C$3:$C$3680='PCE OPS consolidation 2001-2021'!$B2380),'[3]PCE season max PowerQuery'!$G$3:$G$3680)/1000</f>
        <v>4.6580000000000004</v>
      </c>
      <c r="P2380" cm="1">
        <f t="array" ref="P2380">_xlfn.XLOOKUP(1,('[3]PCE Pivot Gen Sales'!$A$5:$A$3685='PCE OPS consolidation 2001-2021'!$A2380)*('[3]PCE Pivot Gen Sales'!$B$5:$B$3685='PCE OPS consolidation 2001-2021'!$B2380),'[3]PCE Pivot Gen Sales'!$W$5:$W$3685)/1000</f>
        <v>26898.025000000001</v>
      </c>
      <c r="Q2380" cm="1">
        <f t="array" ref="Q2380">_xlfn.XLOOKUP(1,('[3]PCE Pivot Gen Sales'!$A$5:$A$3685='PCE OPS consolidation 2001-2021'!$A2380)*('[3]PCE Pivot Gen Sales'!$B$5:$B$3685='PCE OPS consolidation 2001-2021'!$B2380),'[3]PCE Pivot Gen Sales'!$O$5:$O$3685)/1000</f>
        <v>0</v>
      </c>
      <c r="Y2380" cm="1">
        <f t="array" ref="Y2380">_xlfn.XLOOKUP(1,('[3]PCE Pivot Gen Sales'!$A$5:$A$3685='PCE OPS consolidation 2001-2021'!$A2380)*('[3]PCE Pivot Gen Sales'!$B$5:$B$3685='PCE OPS consolidation 2001-2021'!$B2380),'[3]PCE Pivot Gen Sales'!$X$5:$X$3685)/1000</f>
        <v>26898.025000000001</v>
      </c>
      <c r="Z2380" cm="1">
        <f t="array" ref="Z2380">_xlfn.XLOOKUP(1,('[3]PCE Pivot Gen Sales'!$A$5:$A$3685='PCE OPS consolidation 2001-2021'!$A2380)*('[3]PCE Pivot Gen Sales'!$B$5:$B$3685='PCE OPS consolidation 2001-2021'!$B2380),'[3]PCE Pivot Gen Sales'!$Y$5:$Y$3685)/1000</f>
        <v>25677.65</v>
      </c>
      <c r="AA2380" cm="1">
        <f t="array" ref="AA2380">_xlfn.XLOOKUP(1,('[3]PCE Pivot Gen Sales'!$A$5:$A$3685='PCE OPS consolidation 2001-2021'!$A2380)*('[3]PCE Pivot Gen Sales'!$B$5:$B$3685='PCE OPS consolidation 2001-2021'!$B2380),'[3]PCE Pivot Gen Sales'!$AA$5:$AA$3685)/1000</f>
        <v>0</v>
      </c>
      <c r="AB2380" cm="1">
        <f t="array" ref="AB2380">_xlfn.XLOOKUP(1,('[3]PCE Pivot Gen Sales'!$A$5:$A$3685='PCE OPS consolidation 2001-2021'!$A2380)*('[3]PCE Pivot Gen Sales'!$B$5:$B$3685='PCE OPS consolidation 2001-2021'!$B2380),'[3]PCE Pivot Gen Sales'!$U$5:$U$3685)/1000</f>
        <v>0</v>
      </c>
      <c r="AD2380" cm="1">
        <f t="array" ref="AD2380">_xlfn.XLOOKUP(1,('[3]PCE Pivot Gen Sales'!$A$5:$A$3685='PCE OPS consolidation 2001-2021'!$A2380)*('[3]PCE Pivot Gen Sales'!$B$5:$B$3685='PCE OPS consolidation 2001-2021'!$B2380),'[3]PCE Pivot Gen Sales'!$P$5:$P$3685)/1000</f>
        <v>330.916</v>
      </c>
      <c r="AE2380">
        <f t="shared" si="111"/>
        <v>330.916</v>
      </c>
      <c r="AF2380">
        <f t="shared" si="112"/>
        <v>26008.566000000003</v>
      </c>
      <c r="AG2380" s="55" cm="1">
        <f t="array" ref="AG2380">_xlfn.XLOOKUP(1,('[3]PCE Pivot Gen Sales'!$A$5:$A$3685='PCE OPS consolidation 2001-2021'!$A2380)*('[3]PCE Pivot Gen Sales'!$B$5:$B$3685='PCE OPS consolidation 2001-2021'!$B2380),'[3]PCE Pivot Gen Sales'!$Z$5:$Z$3685)/1000/12</f>
        <v>10570.632583333334</v>
      </c>
      <c r="AN2380">
        <f t="shared" si="113"/>
        <v>10570.632583333334</v>
      </c>
      <c r="AO2380" t="s">
        <v>1747</v>
      </c>
      <c r="AP2380" cm="1">
        <f t="array" ref="AP2380">_xlfn.XLOOKUP(1,('[3]PCE Pivot Gen Sales'!$A$5:$A$3685='PCE OPS consolidation 2001-2021'!$A2380)*('[3]PCE Pivot Gen Sales'!$B$5:$B$3685='PCE OPS consolidation 2001-2021'!$B2380),'[3]PCE Pivot Gen Sales'!$AB$5:$AB$3685)</f>
        <v>12</v>
      </c>
      <c r="AQ2380" t="s">
        <v>1748</v>
      </c>
    </row>
    <row r="2381" spans="1:43" x14ac:dyDescent="0.25">
      <c r="A2381">
        <v>2014</v>
      </c>
      <c r="B2381" t="s">
        <v>414</v>
      </c>
      <c r="C2381" t="str" cm="1">
        <f t="array" ref="C2381">_xlfn.XLOOKUP(1,('[3]PCE Pivot Gen Sales'!$A$5:$A$3685='PCE OPS consolidation 2001-2021'!A2381)*('[3]PCE Pivot Gen Sales'!$B$5:$B$3685='PCE OPS consolidation 2001-2021'!B2381),'[3]PCE Pivot Gen Sales'!$C$5:$C$3685)</f>
        <v>Craig</v>
      </c>
      <c r="D2381" cm="1">
        <f t="array" ref="D2381">_xlfn.XLOOKUP(1,('[3]PCE Pivot Gen Sales'!$A$5:$A$3685='PCE OPS consolidation 2001-2021'!$A2381)*('[3]PCE Pivot Gen Sales'!$B$5:$B$3685='PCE OPS consolidation 2001-2021'!$B2381),'[3]PCE Pivot Gen Sales'!$D$5:$D$3685)</f>
        <v>331090</v>
      </c>
      <c r="E2381" t="str" cm="1">
        <f t="array" ref="E2381">_xlfn.XLOOKUP(1,('[3]PCE Pivot Gen Sales'!$A$5:$A$3685='PCE OPS consolidation 2001-2021'!$A2381)*('[3]PCE Pivot Gen Sales'!$B$5:$B$3685='PCE OPS consolidation 2001-2021'!$B2381),'[3]PCE Pivot Gen Sales'!$E$5:$E$3685)</f>
        <v>AEA-005</v>
      </c>
      <c r="F2381" cm="1">
        <f t="array" ref="F2381">_xlfn.XLOOKUP(1,('[3]PCE Pivot Gen Sales'!$A$5:$A$3685='PCE OPS consolidation 2001-2021'!$A2381)*('[3]PCE Pivot Gen Sales'!$B$5:$B$3685='PCE OPS consolidation 2001-2021'!$B2381),'[3]PCE Pivot Gen Sales'!$F$5:$F$3685)</f>
        <v>219</v>
      </c>
      <c r="G2381" t="str" cm="1">
        <f t="array" ref="G2381">_xlfn.XLOOKUP(1,('[3]PCE Pivot Gen Sales'!$A$5:$A$3685='PCE OPS consolidation 2001-2021'!$A2381)*('[3]PCE Pivot Gen Sales'!$B$5:$B$3685='PCE OPS consolidation 2001-2021'!$B2381),'[3]PCE Pivot Gen Sales'!$G$5:$G$3685)</f>
        <v>Alaska Power &amp; Telephone Company</v>
      </c>
      <c r="H2381" t="str" cm="1">
        <f t="array" ref="H2381">_xlfn.XLOOKUP(1,('[3]PCE Pivot Gen Sales'!$A$5:$A$3685='PCE OPS consolidation 2001-2021'!$A2381)*('[3]PCE Pivot Gen Sales'!$B$5:$B$3685='PCE OPS consolidation 2001-2021'!$B2381),'[3]PCE Pivot Gen Sales'!$H$5:$H$3685)</f>
        <v>Private Electric Utility</v>
      </c>
      <c r="I2381" t="str" cm="1">
        <f t="array" ref="I2381">_xlfn.XLOOKUP(1,('[3]PCE Pivot Gen Sales'!$A$5:$A$3685='PCE OPS consolidation 2001-2021'!$A2381)*('[3]PCE Pivot Gen Sales'!$B$5:$B$3685='PCE OPS consolidation 2001-2021'!$B2381),'[3]PCE Pivot Gen Sales'!$I$5:$I$3685)</f>
        <v>023-2011</v>
      </c>
      <c r="J2381" t="str">
        <f>VLOOKUP('PCE OPS consolidation 2001-2021'!I2381,'[3]LOOKUP INTERTIES 08032020'!$A$2:$B$206,2,FALSE)</f>
        <v>Prince of Wales Is._grid</v>
      </c>
      <c r="K2381" s="7" t="str">
        <f>VLOOKUP(D2381,'LOOKUP Sales reporting 04192023'!$B$2:$Q$216,16,FALSE)</f>
        <v>Southeast</v>
      </c>
      <c r="L2381" s="7">
        <f>VLOOKUP(D2381,'LOOKUP # of Communities'!$A$2:$C$182,3,FALSE)</f>
        <v>1</v>
      </c>
      <c r="M2381" t="s">
        <v>1746</v>
      </c>
      <c r="N2381" cm="1">
        <f t="array" ref="N2381">_xlfn.XLOOKUP(1,('[3]PCE season max PowerQuery'!$B$3:$B$3680='PCE OPS consolidation 2001-2021'!$A2381)*('[3]PCE season max PowerQuery'!$C$3:$C$3680='PCE OPS consolidation 2001-2021'!$B2381),'[3]PCE season max PowerQuery'!$F$3:$F$3680)/1000</f>
        <v>1.9750000000000001</v>
      </c>
      <c r="O2381" cm="1">
        <f t="array" ref="O2381">_xlfn.XLOOKUP(1,('[3]PCE season max PowerQuery'!$B$3:$B$3680='PCE OPS consolidation 2001-2021'!$A2381)*('[3]PCE season max PowerQuery'!$C$3:$C$3680='PCE OPS consolidation 2001-2021'!$B2381),'[3]PCE season max PowerQuery'!$G$3:$G$3680)/1000</f>
        <v>6.2240000000000002</v>
      </c>
      <c r="P2381" cm="1">
        <f t="array" ref="P2381">_xlfn.XLOOKUP(1,('[3]PCE Pivot Gen Sales'!$A$5:$A$3685='PCE OPS consolidation 2001-2021'!$A2381)*('[3]PCE Pivot Gen Sales'!$B$5:$B$3685='PCE OPS consolidation 2001-2021'!$B2381),'[3]PCE Pivot Gen Sales'!$W$5:$W$3685)/1000</f>
        <v>1499.11</v>
      </c>
      <c r="Q2381" cm="1">
        <f t="array" ref="Q2381">_xlfn.XLOOKUP(1,('[3]PCE Pivot Gen Sales'!$A$5:$A$3685='PCE OPS consolidation 2001-2021'!$A2381)*('[3]PCE Pivot Gen Sales'!$B$5:$B$3685='PCE OPS consolidation 2001-2021'!$B2381),'[3]PCE Pivot Gen Sales'!$O$5:$O$3685)/1000</f>
        <v>27260.028999999999</v>
      </c>
      <c r="Y2381" cm="1">
        <f t="array" ref="Y2381">_xlfn.XLOOKUP(1,('[3]PCE Pivot Gen Sales'!$A$5:$A$3685='PCE OPS consolidation 2001-2021'!$A2381)*('[3]PCE Pivot Gen Sales'!$B$5:$B$3685='PCE OPS consolidation 2001-2021'!$B2381),'[3]PCE Pivot Gen Sales'!$X$5:$X$3685)/1000</f>
        <v>28759.138999999999</v>
      </c>
      <c r="Z2381" cm="1">
        <f t="array" ref="Z2381">_xlfn.XLOOKUP(1,('[3]PCE Pivot Gen Sales'!$A$5:$A$3685='PCE OPS consolidation 2001-2021'!$A2381)*('[3]PCE Pivot Gen Sales'!$B$5:$B$3685='PCE OPS consolidation 2001-2021'!$B2381),'[3]PCE Pivot Gen Sales'!$Y$5:$Y$3685)/1000</f>
        <v>11236.44</v>
      </c>
      <c r="AA2381" cm="1">
        <f t="array" ref="AA2381">_xlfn.XLOOKUP(1,('[3]PCE Pivot Gen Sales'!$A$5:$A$3685='PCE OPS consolidation 2001-2021'!$A2381)*('[3]PCE Pivot Gen Sales'!$B$5:$B$3685='PCE OPS consolidation 2001-2021'!$B2381),'[3]PCE Pivot Gen Sales'!$AA$5:$AA$3685)/1000</f>
        <v>0</v>
      </c>
      <c r="AB2381" cm="1">
        <f t="array" ref="AB2381">_xlfn.XLOOKUP(1,('[3]PCE Pivot Gen Sales'!$A$5:$A$3685='PCE OPS consolidation 2001-2021'!$A2381)*('[3]PCE Pivot Gen Sales'!$B$5:$B$3685='PCE OPS consolidation 2001-2021'!$B2381),'[3]PCE Pivot Gen Sales'!$U$5:$U$3685)/1000</f>
        <v>0</v>
      </c>
      <c r="AD2381" cm="1">
        <f t="array" ref="AD2381">_xlfn.XLOOKUP(1,('[3]PCE Pivot Gen Sales'!$A$5:$A$3685='PCE OPS consolidation 2001-2021'!$A2381)*('[3]PCE Pivot Gen Sales'!$B$5:$B$3685='PCE OPS consolidation 2001-2021'!$B2381),'[3]PCE Pivot Gen Sales'!$P$5:$P$3685)/1000</f>
        <v>220.01499999999999</v>
      </c>
      <c r="AE2381">
        <f t="shared" si="111"/>
        <v>220.01499999999999</v>
      </c>
      <c r="AF2381">
        <f t="shared" si="112"/>
        <v>11456.455</v>
      </c>
      <c r="AG2381" s="55" cm="1">
        <f t="array" ref="AG2381">_xlfn.XLOOKUP(1,('[3]PCE Pivot Gen Sales'!$A$5:$A$3685='PCE OPS consolidation 2001-2021'!$A2381)*('[3]PCE Pivot Gen Sales'!$B$5:$B$3685='PCE OPS consolidation 2001-2021'!$B2381),'[3]PCE Pivot Gen Sales'!$Z$5:$Z$3685)/1000/12</f>
        <v>2837.2011000000002</v>
      </c>
      <c r="AN2381">
        <f t="shared" si="113"/>
        <v>2837.2011000000002</v>
      </c>
      <c r="AO2381" t="s">
        <v>1747</v>
      </c>
      <c r="AP2381" cm="1">
        <f t="array" ref="AP2381">_xlfn.XLOOKUP(1,('[3]PCE Pivot Gen Sales'!$A$5:$A$3685='PCE OPS consolidation 2001-2021'!$A2381)*('[3]PCE Pivot Gen Sales'!$B$5:$B$3685='PCE OPS consolidation 2001-2021'!$B2381),'[3]PCE Pivot Gen Sales'!$AB$5:$AB$3685)</f>
        <v>12</v>
      </c>
      <c r="AQ2381" t="s">
        <v>1748</v>
      </c>
    </row>
    <row r="2382" spans="1:43" x14ac:dyDescent="0.25">
      <c r="A2382">
        <v>2014</v>
      </c>
      <c r="B2382" t="s">
        <v>1211</v>
      </c>
      <c r="C2382" t="str" cm="1">
        <f t="array" ref="C2382">_xlfn.XLOOKUP(1,('[3]PCE Pivot Gen Sales'!$A$5:$A$3685='PCE OPS consolidation 2001-2021'!A2382)*('[3]PCE Pivot Gen Sales'!$B$5:$B$3685='PCE OPS consolidation 2001-2021'!B2382),'[3]PCE Pivot Gen Sales'!$C$5:$C$3685)</f>
        <v>Crooked Creek</v>
      </c>
      <c r="D2382" cm="1">
        <f t="array" ref="D2382">_xlfn.XLOOKUP(1,('[3]PCE Pivot Gen Sales'!$A$5:$A$3685='PCE OPS consolidation 2001-2021'!$A2382)*('[3]PCE Pivot Gen Sales'!$B$5:$B$3685='PCE OPS consolidation 2001-2021'!$B2382),'[3]PCE Pivot Gen Sales'!$D$5:$D$3685)</f>
        <v>332240</v>
      </c>
      <c r="E2382" t="str" cm="1">
        <f t="array" ref="E2382">_xlfn.XLOOKUP(1,('[3]PCE Pivot Gen Sales'!$A$5:$A$3685='PCE OPS consolidation 2001-2021'!$A2382)*('[3]PCE Pivot Gen Sales'!$B$5:$B$3685='PCE OPS consolidation 2001-2021'!$B2382),'[3]PCE Pivot Gen Sales'!$E$5:$E$3685)</f>
        <v>AEA-058</v>
      </c>
      <c r="F2382" cm="1">
        <f t="array" ref="F2382">_xlfn.XLOOKUP(1,('[3]PCE Pivot Gen Sales'!$A$5:$A$3685='PCE OPS consolidation 2001-2021'!$A2382)*('[3]PCE Pivot Gen Sales'!$B$5:$B$3685='PCE OPS consolidation 2001-2021'!$B2382),'[3]PCE Pivot Gen Sales'!$F$5:$F$3685)</f>
        <v>12485</v>
      </c>
      <c r="G2382" t="str" cm="1">
        <f t="array" ref="G2382">_xlfn.XLOOKUP(1,('[3]PCE Pivot Gen Sales'!$A$5:$A$3685='PCE OPS consolidation 2001-2021'!$A2382)*('[3]PCE Pivot Gen Sales'!$B$5:$B$3685='PCE OPS consolidation 2001-2021'!$B2382),'[3]PCE Pivot Gen Sales'!$G$5:$G$3685)</f>
        <v>Middle Kuskokwim Electric</v>
      </c>
      <c r="H2382" t="str" cm="1">
        <f t="array" ref="H2382">_xlfn.XLOOKUP(1,('[3]PCE Pivot Gen Sales'!$A$5:$A$3685='PCE OPS consolidation 2001-2021'!$A2382)*('[3]PCE Pivot Gen Sales'!$B$5:$B$3685='PCE OPS consolidation 2001-2021'!$B2382),'[3]PCE Pivot Gen Sales'!$H$5:$H$3685)</f>
        <v>Electric Co-op</v>
      </c>
      <c r="I2382" t="str" cm="1">
        <f t="array" ref="I2382">_xlfn.XLOOKUP(1,('[3]PCE Pivot Gen Sales'!$A$5:$A$3685='PCE OPS consolidation 2001-2021'!$A2382)*('[3]PCE Pivot Gen Sales'!$B$5:$B$3685='PCE OPS consolidation 2001-2021'!$B2382),'[3]PCE Pivot Gen Sales'!$I$5:$I$3685)</f>
        <v>145-0000</v>
      </c>
      <c r="J2382" t="str">
        <f>VLOOKUP('PCE OPS consolidation 2001-2021'!I2382,'[3]LOOKUP INTERTIES 08032020'!$A$2:$B$206,2,FALSE)</f>
        <v>Crooked Creek_grid</v>
      </c>
      <c r="K2382" s="7" t="str">
        <f>VLOOKUP(D2382,'LOOKUP Sales reporting 04192023'!$B$2:$Q$216,16,FALSE)</f>
        <v>Lower Yukon-Kuskokwim</v>
      </c>
      <c r="L2382" s="7">
        <f>VLOOKUP(D2382,'LOOKUP # of Communities'!$A$2:$C$182,3,FALSE)</f>
        <v>1</v>
      </c>
      <c r="M2382" t="s">
        <v>1746</v>
      </c>
      <c r="N2382" cm="1">
        <f t="array" ref="N2382">_xlfn.XLOOKUP(1,('[3]PCE season max PowerQuery'!$B$3:$B$3680='PCE OPS consolidation 2001-2021'!$A2382)*('[3]PCE season max PowerQuery'!$C$3:$C$3680='PCE OPS consolidation 2001-2021'!$B2382),'[3]PCE season max PowerQuery'!$F$3:$F$3680)/1000</f>
        <v>3.9E-2</v>
      </c>
      <c r="O2382" cm="1">
        <f t="array" ref="O2382">_xlfn.XLOOKUP(1,('[3]PCE season max PowerQuery'!$B$3:$B$3680='PCE OPS consolidation 2001-2021'!$A2382)*('[3]PCE season max PowerQuery'!$C$3:$C$3680='PCE OPS consolidation 2001-2021'!$B2382),'[3]PCE season max PowerQuery'!$G$3:$G$3680)/1000</f>
        <v>6.7000000000000004E-2</v>
      </c>
      <c r="P2382" cm="1">
        <f t="array" ref="P2382">_xlfn.XLOOKUP(1,('[3]PCE Pivot Gen Sales'!$A$5:$A$3685='PCE OPS consolidation 2001-2021'!$A2382)*('[3]PCE Pivot Gen Sales'!$B$5:$B$3685='PCE OPS consolidation 2001-2021'!$B2382),'[3]PCE Pivot Gen Sales'!$W$5:$W$3685)/1000</f>
        <v>233.035</v>
      </c>
      <c r="Q2382" cm="1">
        <f t="array" ref="Q2382">_xlfn.XLOOKUP(1,('[3]PCE Pivot Gen Sales'!$A$5:$A$3685='PCE OPS consolidation 2001-2021'!$A2382)*('[3]PCE Pivot Gen Sales'!$B$5:$B$3685='PCE OPS consolidation 2001-2021'!$B2382),'[3]PCE Pivot Gen Sales'!$O$5:$O$3685)/1000</f>
        <v>0</v>
      </c>
      <c r="Y2382" cm="1">
        <f t="array" ref="Y2382">_xlfn.XLOOKUP(1,('[3]PCE Pivot Gen Sales'!$A$5:$A$3685='PCE OPS consolidation 2001-2021'!$A2382)*('[3]PCE Pivot Gen Sales'!$B$5:$B$3685='PCE OPS consolidation 2001-2021'!$B2382),'[3]PCE Pivot Gen Sales'!$X$5:$X$3685)/1000</f>
        <v>233.035</v>
      </c>
      <c r="Z2382" cm="1">
        <f t="array" ref="Z2382">_xlfn.XLOOKUP(1,('[3]PCE Pivot Gen Sales'!$A$5:$A$3685='PCE OPS consolidation 2001-2021'!$A2382)*('[3]PCE Pivot Gen Sales'!$B$5:$B$3685='PCE OPS consolidation 2001-2021'!$B2382),'[3]PCE Pivot Gen Sales'!$Y$5:$Y$3685)/1000</f>
        <v>223.44300000000001</v>
      </c>
      <c r="AA2382" cm="1">
        <f t="array" ref="AA2382">_xlfn.XLOOKUP(1,('[3]PCE Pivot Gen Sales'!$A$5:$A$3685='PCE OPS consolidation 2001-2021'!$A2382)*('[3]PCE Pivot Gen Sales'!$B$5:$B$3685='PCE OPS consolidation 2001-2021'!$B2382),'[3]PCE Pivot Gen Sales'!$AA$5:$AA$3685)/1000</f>
        <v>0</v>
      </c>
      <c r="AB2382" cm="1">
        <f t="array" ref="AB2382">_xlfn.XLOOKUP(1,('[3]PCE Pivot Gen Sales'!$A$5:$A$3685='PCE OPS consolidation 2001-2021'!$A2382)*('[3]PCE Pivot Gen Sales'!$B$5:$B$3685='PCE OPS consolidation 2001-2021'!$B2382),'[3]PCE Pivot Gen Sales'!$U$5:$U$3685)/1000</f>
        <v>0.20599999999999999</v>
      </c>
      <c r="AD2382" cm="1">
        <f t="array" ref="AD2382">_xlfn.XLOOKUP(1,('[3]PCE Pivot Gen Sales'!$A$5:$A$3685='PCE OPS consolidation 2001-2021'!$A2382)*('[3]PCE Pivot Gen Sales'!$B$5:$B$3685='PCE OPS consolidation 2001-2021'!$B2382),'[3]PCE Pivot Gen Sales'!$P$5:$P$3685)/1000</f>
        <v>0</v>
      </c>
      <c r="AE2382">
        <f t="shared" si="111"/>
        <v>0</v>
      </c>
      <c r="AF2382">
        <f t="shared" si="112"/>
        <v>223.649</v>
      </c>
      <c r="AG2382" s="55" cm="1">
        <f t="array" ref="AG2382">_xlfn.XLOOKUP(1,('[3]PCE Pivot Gen Sales'!$A$5:$A$3685='PCE OPS consolidation 2001-2021'!$A2382)*('[3]PCE Pivot Gen Sales'!$B$5:$B$3685='PCE OPS consolidation 2001-2021'!$B2382),'[3]PCE Pivot Gen Sales'!$Z$5:$Z$3685)/1000/12</f>
        <v>253.23540000000003</v>
      </c>
      <c r="AN2382">
        <f t="shared" si="113"/>
        <v>253.23540000000003</v>
      </c>
      <c r="AO2382" t="s">
        <v>1747</v>
      </c>
      <c r="AP2382" cm="1">
        <f t="array" ref="AP2382">_xlfn.XLOOKUP(1,('[3]PCE Pivot Gen Sales'!$A$5:$A$3685='PCE OPS consolidation 2001-2021'!$A2382)*('[3]PCE Pivot Gen Sales'!$B$5:$B$3685='PCE OPS consolidation 2001-2021'!$B2382),'[3]PCE Pivot Gen Sales'!$AB$5:$AB$3685)</f>
        <v>12</v>
      </c>
      <c r="AQ2382" t="s">
        <v>1748</v>
      </c>
    </row>
    <row r="2383" spans="1:43" x14ac:dyDescent="0.25">
      <c r="A2383">
        <v>2014</v>
      </c>
      <c r="B2383" t="s">
        <v>1057</v>
      </c>
      <c r="C2383" t="str" cm="1">
        <f t="array" ref="C2383">_xlfn.XLOOKUP(1,('[3]PCE Pivot Gen Sales'!$A$5:$A$3685='PCE OPS consolidation 2001-2021'!A2383)*('[3]PCE Pivot Gen Sales'!$B$5:$B$3685='PCE OPS consolidation 2001-2021'!B2383),'[3]PCE Pivot Gen Sales'!$C$5:$C$3685)</f>
        <v>Deering</v>
      </c>
      <c r="D2383" cm="1">
        <f t="array" ref="D2383">_xlfn.XLOOKUP(1,('[3]PCE Pivot Gen Sales'!$A$5:$A$3685='PCE OPS consolidation 2001-2021'!$A2383)*('[3]PCE Pivot Gen Sales'!$B$5:$B$3685='PCE OPS consolidation 2001-2021'!$B2383),'[3]PCE Pivot Gen Sales'!$D$5:$D$3685)</f>
        <v>332060</v>
      </c>
      <c r="E2383" t="str" cm="1">
        <f t="array" ref="E2383">_xlfn.XLOOKUP(1,('[3]PCE Pivot Gen Sales'!$A$5:$A$3685='PCE OPS consolidation 2001-2021'!$A2383)*('[3]PCE Pivot Gen Sales'!$B$5:$B$3685='PCE OPS consolidation 2001-2021'!$B2383),'[3]PCE Pivot Gen Sales'!$E$5:$E$3685)</f>
        <v>AEA-042</v>
      </c>
      <c r="F2383" cm="1">
        <f t="array" ref="F2383">_xlfn.XLOOKUP(1,('[3]PCE Pivot Gen Sales'!$A$5:$A$3685='PCE OPS consolidation 2001-2021'!$A2383)*('[3]PCE Pivot Gen Sales'!$B$5:$B$3685='PCE OPS consolidation 2001-2021'!$B2383),'[3]PCE Pivot Gen Sales'!$F$5:$F$3685)</f>
        <v>9416</v>
      </c>
      <c r="G2383" t="str" cm="1">
        <f t="array" ref="G2383">_xlfn.XLOOKUP(1,('[3]PCE Pivot Gen Sales'!$A$5:$A$3685='PCE OPS consolidation 2001-2021'!$A2383)*('[3]PCE Pivot Gen Sales'!$B$5:$B$3685='PCE OPS consolidation 2001-2021'!$B2383),'[3]PCE Pivot Gen Sales'!$G$5:$G$3685)</f>
        <v>Ipnatchiaq Electric Company</v>
      </c>
      <c r="H2383" t="str" cm="1">
        <f t="array" ref="H2383">_xlfn.XLOOKUP(1,('[3]PCE Pivot Gen Sales'!$A$5:$A$3685='PCE OPS consolidation 2001-2021'!$A2383)*('[3]PCE Pivot Gen Sales'!$B$5:$B$3685='PCE OPS consolidation 2001-2021'!$B2383),'[3]PCE Pivot Gen Sales'!$H$5:$H$3685)</f>
        <v>Private Electric Utility</v>
      </c>
      <c r="I2383" t="str" cm="1">
        <f t="array" ref="I2383">_xlfn.XLOOKUP(1,('[3]PCE Pivot Gen Sales'!$A$5:$A$3685='PCE OPS consolidation 2001-2021'!$A2383)*('[3]PCE Pivot Gen Sales'!$B$5:$B$3685='PCE OPS consolidation 2001-2021'!$B2383),'[3]PCE Pivot Gen Sales'!$I$5:$I$3685)</f>
        <v>130-0000</v>
      </c>
      <c r="J2383" t="str">
        <f>VLOOKUP('PCE OPS consolidation 2001-2021'!I2383,'[3]LOOKUP INTERTIES 08032020'!$A$2:$B$206,2,FALSE)</f>
        <v>Deering_grid</v>
      </c>
      <c r="K2383" s="7" t="str">
        <f>VLOOKUP(D2383,'LOOKUP Sales reporting 04192023'!$B$2:$Q$216,16,FALSE)</f>
        <v>Northwest Arctic</v>
      </c>
      <c r="L2383" s="7">
        <f>VLOOKUP(D2383,'LOOKUP # of Communities'!$A$2:$C$182,3,FALSE)</f>
        <v>1</v>
      </c>
      <c r="M2383" t="s">
        <v>1746</v>
      </c>
      <c r="N2383" cm="1">
        <f t="array" ref="N2383">_xlfn.XLOOKUP(1,('[3]PCE season max PowerQuery'!$B$3:$B$3680='PCE OPS consolidation 2001-2021'!$A2383)*('[3]PCE season max PowerQuery'!$C$3:$C$3680='PCE OPS consolidation 2001-2021'!$B2383),'[3]PCE season max PowerQuery'!$F$3:$F$3680)/1000</f>
        <v>0.13400000000000001</v>
      </c>
      <c r="O2383" cm="1">
        <f t="array" ref="O2383">_xlfn.XLOOKUP(1,('[3]PCE season max PowerQuery'!$B$3:$B$3680='PCE OPS consolidation 2001-2021'!$A2383)*('[3]PCE season max PowerQuery'!$C$3:$C$3680='PCE OPS consolidation 2001-2021'!$B2383),'[3]PCE season max PowerQuery'!$G$3:$G$3680)/1000</f>
        <v>0.155</v>
      </c>
      <c r="P2383" cm="1">
        <f t="array" ref="P2383">_xlfn.XLOOKUP(1,('[3]PCE Pivot Gen Sales'!$A$5:$A$3685='PCE OPS consolidation 2001-2021'!$A2383)*('[3]PCE Pivot Gen Sales'!$B$5:$B$3685='PCE OPS consolidation 2001-2021'!$B2383),'[3]PCE Pivot Gen Sales'!$W$5:$W$3685)/1000</f>
        <v>580.34699999999998</v>
      </c>
      <c r="Q2383" cm="1">
        <f t="array" ref="Q2383">_xlfn.XLOOKUP(1,('[3]PCE Pivot Gen Sales'!$A$5:$A$3685='PCE OPS consolidation 2001-2021'!$A2383)*('[3]PCE Pivot Gen Sales'!$B$5:$B$3685='PCE OPS consolidation 2001-2021'!$B2383),'[3]PCE Pivot Gen Sales'!$O$5:$O$3685)/1000</f>
        <v>0</v>
      </c>
      <c r="Y2383" cm="1">
        <f t="array" ref="Y2383">_xlfn.XLOOKUP(1,('[3]PCE Pivot Gen Sales'!$A$5:$A$3685='PCE OPS consolidation 2001-2021'!$A2383)*('[3]PCE Pivot Gen Sales'!$B$5:$B$3685='PCE OPS consolidation 2001-2021'!$B2383),'[3]PCE Pivot Gen Sales'!$X$5:$X$3685)/1000</f>
        <v>580.34699999999998</v>
      </c>
      <c r="Z2383" cm="1">
        <f t="array" ref="Z2383">_xlfn.XLOOKUP(1,('[3]PCE Pivot Gen Sales'!$A$5:$A$3685='PCE OPS consolidation 2001-2021'!$A2383)*('[3]PCE Pivot Gen Sales'!$B$5:$B$3685='PCE OPS consolidation 2001-2021'!$B2383),'[3]PCE Pivot Gen Sales'!$Y$5:$Y$3685)/1000</f>
        <v>666.56</v>
      </c>
      <c r="AA2383" cm="1">
        <f t="array" ref="AA2383">_xlfn.XLOOKUP(1,('[3]PCE Pivot Gen Sales'!$A$5:$A$3685='PCE OPS consolidation 2001-2021'!$A2383)*('[3]PCE Pivot Gen Sales'!$B$5:$B$3685='PCE OPS consolidation 2001-2021'!$B2383),'[3]PCE Pivot Gen Sales'!$AA$5:$AA$3685)/1000</f>
        <v>0</v>
      </c>
      <c r="AB2383" cm="1">
        <f t="array" ref="AB2383">_xlfn.XLOOKUP(1,('[3]PCE Pivot Gen Sales'!$A$5:$A$3685='PCE OPS consolidation 2001-2021'!$A2383)*('[3]PCE Pivot Gen Sales'!$B$5:$B$3685='PCE OPS consolidation 2001-2021'!$B2383),'[3]PCE Pivot Gen Sales'!$U$5:$U$3685)/1000</f>
        <v>6.0289999999999999</v>
      </c>
      <c r="AD2383" cm="1">
        <f t="array" ref="AD2383">_xlfn.XLOOKUP(1,('[3]PCE Pivot Gen Sales'!$A$5:$A$3685='PCE OPS consolidation 2001-2021'!$A2383)*('[3]PCE Pivot Gen Sales'!$B$5:$B$3685='PCE OPS consolidation 2001-2021'!$B2383),'[3]PCE Pivot Gen Sales'!$P$5:$P$3685)/1000</f>
        <v>26.28</v>
      </c>
      <c r="AE2383">
        <f t="shared" si="111"/>
        <v>26.28</v>
      </c>
      <c r="AF2383">
        <f t="shared" si="112"/>
        <v>698.86899999999991</v>
      </c>
      <c r="AG2383" s="55" cm="1">
        <f t="array" ref="AG2383">_xlfn.XLOOKUP(1,('[3]PCE Pivot Gen Sales'!$A$5:$A$3685='PCE OPS consolidation 2001-2021'!$A2383)*('[3]PCE Pivot Gen Sales'!$B$5:$B$3685='PCE OPS consolidation 2001-2021'!$B2383),'[3]PCE Pivot Gen Sales'!$Z$5:$Z$3685)/1000/12</f>
        <v>466.59200000000004</v>
      </c>
      <c r="AN2383">
        <f t="shared" si="113"/>
        <v>466.59200000000004</v>
      </c>
      <c r="AO2383" t="s">
        <v>1747</v>
      </c>
      <c r="AP2383" cm="1">
        <f t="array" ref="AP2383">_xlfn.XLOOKUP(1,('[3]PCE Pivot Gen Sales'!$A$5:$A$3685='PCE OPS consolidation 2001-2021'!$A2383)*('[3]PCE Pivot Gen Sales'!$B$5:$B$3685='PCE OPS consolidation 2001-2021'!$B2383),'[3]PCE Pivot Gen Sales'!$AB$5:$AB$3685)</f>
        <v>12</v>
      </c>
      <c r="AQ2383" t="s">
        <v>1748</v>
      </c>
    </row>
    <row r="2384" spans="1:43" x14ac:dyDescent="0.25">
      <c r="A2384">
        <v>2014</v>
      </c>
      <c r="B2384" t="s">
        <v>1347</v>
      </c>
      <c r="C2384" t="str" cm="1">
        <f t="array" ref="C2384">_xlfn.XLOOKUP(1,('[3]PCE Pivot Gen Sales'!$A$5:$A$3685='PCE OPS consolidation 2001-2021'!A2384)*('[3]PCE Pivot Gen Sales'!$B$5:$B$3685='PCE OPS consolidation 2001-2021'!B2384),'[3]PCE Pivot Gen Sales'!$C$5:$C$3685)</f>
        <v>Dillingham, Aleknagik</v>
      </c>
      <c r="D2384" cm="1">
        <f t="array" ref="D2384">_xlfn.XLOOKUP(1,('[3]PCE Pivot Gen Sales'!$A$5:$A$3685='PCE OPS consolidation 2001-2021'!$A2384)*('[3]PCE Pivot Gen Sales'!$B$5:$B$3685='PCE OPS consolidation 2001-2021'!$B2384),'[3]PCE Pivot Gen Sales'!$D$5:$D$3685)</f>
        <v>332430</v>
      </c>
      <c r="E2384" t="str" cm="1">
        <f t="array" ref="E2384">_xlfn.XLOOKUP(1,('[3]PCE Pivot Gen Sales'!$A$5:$A$3685='PCE OPS consolidation 2001-2021'!$A2384)*('[3]PCE Pivot Gen Sales'!$B$5:$B$3685='PCE OPS consolidation 2001-2021'!$B2384),'[3]PCE Pivot Gen Sales'!$E$5:$E$3685)</f>
        <v>AEA-069</v>
      </c>
      <c r="F2384" cm="1">
        <f t="array" ref="F2384">_xlfn.XLOOKUP(1,('[3]PCE Pivot Gen Sales'!$A$5:$A$3685='PCE OPS consolidation 2001-2021'!$A2384)*('[3]PCE Pivot Gen Sales'!$B$5:$B$3685='PCE OPS consolidation 2001-2021'!$B2384),'[3]PCE Pivot Gen Sales'!$F$5:$F$3685)</f>
        <v>13870</v>
      </c>
      <c r="G2384" t="str" cm="1">
        <f t="array" ref="G2384">_xlfn.XLOOKUP(1,('[3]PCE Pivot Gen Sales'!$A$5:$A$3685='PCE OPS consolidation 2001-2021'!$A2384)*('[3]PCE Pivot Gen Sales'!$B$5:$B$3685='PCE OPS consolidation 2001-2021'!$B2384),'[3]PCE Pivot Gen Sales'!$G$5:$G$3685)</f>
        <v>Nushagak Electric Cooperative</v>
      </c>
      <c r="H2384" t="str" cm="1">
        <f t="array" ref="H2384">_xlfn.XLOOKUP(1,('[3]PCE Pivot Gen Sales'!$A$5:$A$3685='PCE OPS consolidation 2001-2021'!$A2384)*('[3]PCE Pivot Gen Sales'!$B$5:$B$3685='PCE OPS consolidation 2001-2021'!$B2384),'[3]PCE Pivot Gen Sales'!$H$5:$H$3685)</f>
        <v>Electric Co-op</v>
      </c>
      <c r="I2384" t="str" cm="1">
        <f t="array" ref="I2384">_xlfn.XLOOKUP(1,('[3]PCE Pivot Gen Sales'!$A$5:$A$3685='PCE OPS consolidation 2001-2021'!$A2384)*('[3]PCE Pivot Gen Sales'!$B$5:$B$3685='PCE OPS consolidation 2001-2021'!$B2384),'[3]PCE Pivot Gen Sales'!$I$5:$I$3685)</f>
        <v>169-0000</v>
      </c>
      <c r="J2384" t="str">
        <f>VLOOKUP('PCE OPS consolidation 2001-2021'!I2384,'[3]LOOKUP INTERTIES 08032020'!$A$2:$B$206,2,FALSE)</f>
        <v>Dillingham_grid</v>
      </c>
      <c r="K2384" s="7" t="str">
        <f>VLOOKUP(D2384,'LOOKUP Sales reporting 04192023'!$B$2:$Q$216,16,FALSE)</f>
        <v>Bristol Bay</v>
      </c>
      <c r="L2384" s="7">
        <f>VLOOKUP(D2384,'LOOKUP # of Communities'!$A$2:$C$182,3,FALSE)</f>
        <v>2</v>
      </c>
      <c r="M2384" t="s">
        <v>1746</v>
      </c>
      <c r="N2384" cm="1">
        <f t="array" ref="N2384">_xlfn.XLOOKUP(1,('[3]PCE season max PowerQuery'!$B$3:$B$3680='PCE OPS consolidation 2001-2021'!$A2384)*('[3]PCE season max PowerQuery'!$C$3:$C$3680='PCE OPS consolidation 2001-2021'!$B2384),'[3]PCE season max PowerQuery'!$F$3:$F$3680)/1000</f>
        <v>4.4000000000000004</v>
      </c>
      <c r="O2384" cm="1">
        <f t="array" ref="O2384">_xlfn.XLOOKUP(1,('[3]PCE season max PowerQuery'!$B$3:$B$3680='PCE OPS consolidation 2001-2021'!$A2384)*('[3]PCE season max PowerQuery'!$C$3:$C$3680='PCE OPS consolidation 2001-2021'!$B2384),'[3]PCE season max PowerQuery'!$G$3:$G$3680)/1000</f>
        <v>3.6</v>
      </c>
      <c r="P2384" cm="1">
        <f t="array" ref="P2384">_xlfn.XLOOKUP(1,('[3]PCE Pivot Gen Sales'!$A$5:$A$3685='PCE OPS consolidation 2001-2021'!$A2384)*('[3]PCE Pivot Gen Sales'!$B$5:$B$3685='PCE OPS consolidation 2001-2021'!$B2384),'[3]PCE Pivot Gen Sales'!$W$5:$W$3685)/1000</f>
        <v>18459.099999999999</v>
      </c>
      <c r="Q2384" cm="1">
        <f t="array" ref="Q2384">_xlfn.XLOOKUP(1,('[3]PCE Pivot Gen Sales'!$A$5:$A$3685='PCE OPS consolidation 2001-2021'!$A2384)*('[3]PCE Pivot Gen Sales'!$B$5:$B$3685='PCE OPS consolidation 2001-2021'!$B2384),'[3]PCE Pivot Gen Sales'!$O$5:$O$3685)/1000</f>
        <v>0</v>
      </c>
      <c r="Y2384" cm="1">
        <f t="array" ref="Y2384">_xlfn.XLOOKUP(1,('[3]PCE Pivot Gen Sales'!$A$5:$A$3685='PCE OPS consolidation 2001-2021'!$A2384)*('[3]PCE Pivot Gen Sales'!$B$5:$B$3685='PCE OPS consolidation 2001-2021'!$B2384),'[3]PCE Pivot Gen Sales'!$X$5:$X$3685)/1000</f>
        <v>18459.099999999999</v>
      </c>
      <c r="Z2384" cm="1">
        <f t="array" ref="Z2384">_xlfn.XLOOKUP(1,('[3]PCE Pivot Gen Sales'!$A$5:$A$3685='PCE OPS consolidation 2001-2021'!$A2384)*('[3]PCE Pivot Gen Sales'!$B$5:$B$3685='PCE OPS consolidation 2001-2021'!$B2384),'[3]PCE Pivot Gen Sales'!$Y$5:$Y$3685)/1000</f>
        <v>17573.335999999999</v>
      </c>
      <c r="AA2384" cm="1">
        <f t="array" ref="AA2384">_xlfn.XLOOKUP(1,('[3]PCE Pivot Gen Sales'!$A$5:$A$3685='PCE OPS consolidation 2001-2021'!$A2384)*('[3]PCE Pivot Gen Sales'!$B$5:$B$3685='PCE OPS consolidation 2001-2021'!$B2384),'[3]PCE Pivot Gen Sales'!$AA$5:$AA$3685)/1000</f>
        <v>0</v>
      </c>
      <c r="AB2384" cm="1">
        <f t="array" ref="AB2384">_xlfn.XLOOKUP(1,('[3]PCE Pivot Gen Sales'!$A$5:$A$3685='PCE OPS consolidation 2001-2021'!$A2384)*('[3]PCE Pivot Gen Sales'!$B$5:$B$3685='PCE OPS consolidation 2001-2021'!$B2384),'[3]PCE Pivot Gen Sales'!$U$5:$U$3685)/1000</f>
        <v>4.9279999999999999</v>
      </c>
      <c r="AD2384" cm="1">
        <f t="array" ref="AD2384">_xlfn.XLOOKUP(1,('[3]PCE Pivot Gen Sales'!$A$5:$A$3685='PCE OPS consolidation 2001-2021'!$A2384)*('[3]PCE Pivot Gen Sales'!$B$5:$B$3685='PCE OPS consolidation 2001-2021'!$B2384),'[3]PCE Pivot Gen Sales'!$P$5:$P$3685)/1000</f>
        <v>351.9</v>
      </c>
      <c r="AE2384">
        <f t="shared" si="111"/>
        <v>351.9</v>
      </c>
      <c r="AF2384">
        <f t="shared" si="112"/>
        <v>17930.164000000001</v>
      </c>
      <c r="AG2384" s="55" cm="1">
        <f t="array" ref="AG2384">_xlfn.XLOOKUP(1,('[3]PCE Pivot Gen Sales'!$A$5:$A$3685='PCE OPS consolidation 2001-2021'!$A2384)*('[3]PCE Pivot Gen Sales'!$B$5:$B$3685='PCE OPS consolidation 2001-2021'!$B2384),'[3]PCE Pivot Gen Sales'!$Z$5:$Z$3685)/1000/12</f>
        <v>8259.467920000001</v>
      </c>
      <c r="AN2384">
        <f t="shared" si="113"/>
        <v>8259.467920000001</v>
      </c>
      <c r="AO2384" t="s">
        <v>1747</v>
      </c>
      <c r="AP2384" cm="1">
        <f t="array" ref="AP2384">_xlfn.XLOOKUP(1,('[3]PCE Pivot Gen Sales'!$A$5:$A$3685='PCE OPS consolidation 2001-2021'!$A2384)*('[3]PCE Pivot Gen Sales'!$B$5:$B$3685='PCE OPS consolidation 2001-2021'!$B2384),'[3]PCE Pivot Gen Sales'!$AB$5:$AB$3685)</f>
        <v>12</v>
      </c>
      <c r="AQ2384" t="s">
        <v>1748</v>
      </c>
    </row>
    <row r="2385" spans="1:43" x14ac:dyDescent="0.25">
      <c r="A2385">
        <v>2014</v>
      </c>
      <c r="B2385" t="s">
        <v>952</v>
      </c>
      <c r="C2385" t="str" cm="1">
        <f t="array" ref="C2385">_xlfn.XLOOKUP(1,('[3]PCE Pivot Gen Sales'!$A$5:$A$3685='PCE OPS consolidation 2001-2021'!A2385)*('[3]PCE Pivot Gen Sales'!$B$5:$B$3685='PCE OPS consolidation 2001-2021'!B2385),'[3]PCE Pivot Gen Sales'!$C$5:$C$3685)</f>
        <v>Diomede</v>
      </c>
      <c r="D2385" cm="1">
        <f t="array" ref="D2385">_xlfn.XLOOKUP(1,('[3]PCE Pivot Gen Sales'!$A$5:$A$3685='PCE OPS consolidation 2001-2021'!$A2385)*('[3]PCE Pivot Gen Sales'!$B$5:$B$3685='PCE OPS consolidation 2001-2021'!$B2385),'[3]PCE Pivot Gen Sales'!$D$5:$D$3685)</f>
        <v>331930</v>
      </c>
      <c r="E2385" t="str" cm="1">
        <f t="array" ref="E2385">_xlfn.XLOOKUP(1,('[3]PCE Pivot Gen Sales'!$A$5:$A$3685='PCE OPS consolidation 2001-2021'!$A2385)*('[3]PCE Pivot Gen Sales'!$B$5:$B$3685='PCE OPS consolidation 2001-2021'!$B2385),'[3]PCE Pivot Gen Sales'!$E$5:$E$3685)</f>
        <v>AEA-028</v>
      </c>
      <c r="F2385" t="str" cm="1">
        <f t="array" ref="F2385">_xlfn.XLOOKUP(1,('[3]PCE Pivot Gen Sales'!$A$5:$A$3685='PCE OPS consolidation 2001-2021'!$A2385)*('[3]PCE Pivot Gen Sales'!$B$5:$B$3685='PCE OPS consolidation 2001-2021'!$B2385),'[3]PCE Pivot Gen Sales'!$F$5:$F$3685)</f>
        <v xml:space="preserve"> </v>
      </c>
      <c r="G2385" t="str" cm="1">
        <f t="array" ref="G2385">_xlfn.XLOOKUP(1,('[3]PCE Pivot Gen Sales'!$A$5:$A$3685='PCE OPS consolidation 2001-2021'!$A2385)*('[3]PCE Pivot Gen Sales'!$B$5:$B$3685='PCE OPS consolidation 2001-2021'!$B2385),'[3]PCE Pivot Gen Sales'!$G$5:$G$3685)</f>
        <v>Diomede Joint Utilities</v>
      </c>
      <c r="H2385" t="str" cm="1">
        <f t="array" ref="H2385">_xlfn.XLOOKUP(1,('[3]PCE Pivot Gen Sales'!$A$5:$A$3685='PCE OPS consolidation 2001-2021'!$A2385)*('[3]PCE Pivot Gen Sales'!$B$5:$B$3685='PCE OPS consolidation 2001-2021'!$B2385),'[3]PCE Pivot Gen Sales'!$H$5:$H$3685)</f>
        <v>Public Electric Utility</v>
      </c>
      <c r="I2385" t="str" cm="1">
        <f t="array" ref="I2385">_xlfn.XLOOKUP(1,('[3]PCE Pivot Gen Sales'!$A$5:$A$3685='PCE OPS consolidation 2001-2021'!$A2385)*('[3]PCE Pivot Gen Sales'!$B$5:$B$3685='PCE OPS consolidation 2001-2021'!$B2385),'[3]PCE Pivot Gen Sales'!$I$5:$I$3685)</f>
        <v>110-0000</v>
      </c>
      <c r="J2385" t="str">
        <f>VLOOKUP('PCE OPS consolidation 2001-2021'!I2385,'[3]LOOKUP INTERTIES 08032020'!$A$2:$B$206,2,FALSE)</f>
        <v>Diomede_grid</v>
      </c>
      <c r="K2385" s="7" t="str">
        <f>VLOOKUP(D2385,'LOOKUP Sales reporting 04192023'!$B$2:$Q$216,16,FALSE)</f>
        <v>Bering Straits</v>
      </c>
      <c r="L2385" s="7">
        <f>VLOOKUP(D2385,'LOOKUP # of Communities'!$A$2:$C$182,3,FALSE)</f>
        <v>1</v>
      </c>
      <c r="M2385" t="s">
        <v>1746</v>
      </c>
      <c r="N2385" cm="1">
        <f t="array" ref="N2385">_xlfn.XLOOKUP(1,('[3]PCE season max PowerQuery'!$B$3:$B$3680='PCE OPS consolidation 2001-2021'!$A2385)*('[3]PCE season max PowerQuery'!$C$3:$C$3680='PCE OPS consolidation 2001-2021'!$B2385),'[3]PCE season max PowerQuery'!$F$3:$F$3680)/1000</f>
        <v>0</v>
      </c>
      <c r="O2385" cm="1">
        <f t="array" ref="O2385">_xlfn.XLOOKUP(1,('[3]PCE season max PowerQuery'!$B$3:$B$3680='PCE OPS consolidation 2001-2021'!$A2385)*('[3]PCE season max PowerQuery'!$C$3:$C$3680='PCE OPS consolidation 2001-2021'!$B2385),'[3]PCE season max PowerQuery'!$G$3:$G$3680)/1000</f>
        <v>0</v>
      </c>
      <c r="P2385" cm="1">
        <f t="array" ref="P2385">_xlfn.XLOOKUP(1,('[3]PCE Pivot Gen Sales'!$A$5:$A$3685='PCE OPS consolidation 2001-2021'!$A2385)*('[3]PCE Pivot Gen Sales'!$B$5:$B$3685='PCE OPS consolidation 2001-2021'!$B2385),'[3]PCE Pivot Gen Sales'!$W$5:$W$3685)/1000</f>
        <v>111.673</v>
      </c>
      <c r="Q2385" cm="1">
        <f t="array" ref="Q2385">_xlfn.XLOOKUP(1,('[3]PCE Pivot Gen Sales'!$A$5:$A$3685='PCE OPS consolidation 2001-2021'!$A2385)*('[3]PCE Pivot Gen Sales'!$B$5:$B$3685='PCE OPS consolidation 2001-2021'!$B2385),'[3]PCE Pivot Gen Sales'!$O$5:$O$3685)/1000</f>
        <v>0</v>
      </c>
      <c r="Y2385" cm="1">
        <f t="array" ref="Y2385">_xlfn.XLOOKUP(1,('[3]PCE Pivot Gen Sales'!$A$5:$A$3685='PCE OPS consolidation 2001-2021'!$A2385)*('[3]PCE Pivot Gen Sales'!$B$5:$B$3685='PCE OPS consolidation 2001-2021'!$B2385),'[3]PCE Pivot Gen Sales'!$X$5:$X$3685)/1000</f>
        <v>111.673</v>
      </c>
      <c r="Z2385" cm="1">
        <f t="array" ref="Z2385">_xlfn.XLOOKUP(1,('[3]PCE Pivot Gen Sales'!$A$5:$A$3685='PCE OPS consolidation 2001-2021'!$A2385)*('[3]PCE Pivot Gen Sales'!$B$5:$B$3685='PCE OPS consolidation 2001-2021'!$B2385),'[3]PCE Pivot Gen Sales'!$Y$5:$Y$3685)/1000</f>
        <v>108.276</v>
      </c>
      <c r="AA2385" cm="1">
        <f t="array" ref="AA2385">_xlfn.XLOOKUP(1,('[3]PCE Pivot Gen Sales'!$A$5:$A$3685='PCE OPS consolidation 2001-2021'!$A2385)*('[3]PCE Pivot Gen Sales'!$B$5:$B$3685='PCE OPS consolidation 2001-2021'!$B2385),'[3]PCE Pivot Gen Sales'!$AA$5:$AA$3685)/1000</f>
        <v>0</v>
      </c>
      <c r="AB2385" cm="1">
        <f t="array" ref="AB2385">_xlfn.XLOOKUP(1,('[3]PCE Pivot Gen Sales'!$A$5:$A$3685='PCE OPS consolidation 2001-2021'!$A2385)*('[3]PCE Pivot Gen Sales'!$B$5:$B$3685='PCE OPS consolidation 2001-2021'!$B2385),'[3]PCE Pivot Gen Sales'!$U$5:$U$3685)/1000</f>
        <v>3.3969999999999998</v>
      </c>
      <c r="AD2385" cm="1">
        <f t="array" ref="AD2385">_xlfn.XLOOKUP(1,('[3]PCE Pivot Gen Sales'!$A$5:$A$3685='PCE OPS consolidation 2001-2021'!$A2385)*('[3]PCE Pivot Gen Sales'!$B$5:$B$3685='PCE OPS consolidation 2001-2021'!$B2385),'[3]PCE Pivot Gen Sales'!$P$5:$P$3685)/1000</f>
        <v>0</v>
      </c>
      <c r="AE2385">
        <f t="shared" si="111"/>
        <v>0</v>
      </c>
      <c r="AF2385">
        <f t="shared" si="112"/>
        <v>111.673</v>
      </c>
      <c r="AG2385" s="55" cm="1">
        <f t="array" ref="AG2385">_xlfn.XLOOKUP(1,('[3]PCE Pivot Gen Sales'!$A$5:$A$3685='PCE OPS consolidation 2001-2021'!$A2385)*('[3]PCE Pivot Gen Sales'!$B$5:$B$3685='PCE OPS consolidation 2001-2021'!$B2385),'[3]PCE Pivot Gen Sales'!$Z$5:$Z$3685)/1000/12</f>
        <v>21.655199999999997</v>
      </c>
      <c r="AN2385">
        <f t="shared" si="113"/>
        <v>21.655199999999997</v>
      </c>
      <c r="AO2385" t="s">
        <v>1747</v>
      </c>
      <c r="AP2385" cm="1">
        <f t="array" ref="AP2385">_xlfn.XLOOKUP(1,('[3]PCE Pivot Gen Sales'!$A$5:$A$3685='PCE OPS consolidation 2001-2021'!$A2385)*('[3]PCE Pivot Gen Sales'!$B$5:$B$3685='PCE OPS consolidation 2001-2021'!$B2385),'[3]PCE Pivot Gen Sales'!$AB$5:$AB$3685)</f>
        <v>12</v>
      </c>
      <c r="AQ2385" t="s">
        <v>1748</v>
      </c>
    </row>
    <row r="2386" spans="1:43" x14ac:dyDescent="0.25">
      <c r="A2386">
        <v>2014</v>
      </c>
      <c r="B2386" t="s">
        <v>425</v>
      </c>
      <c r="C2386" t="str" cm="1">
        <f t="array" ref="C2386">_xlfn.XLOOKUP(1,('[3]PCE Pivot Gen Sales'!$A$5:$A$3685='PCE OPS consolidation 2001-2021'!A2386)*('[3]PCE Pivot Gen Sales'!$B$5:$B$3685='PCE OPS consolidation 2001-2021'!B2386),'[3]PCE Pivot Gen Sales'!$C$5:$C$3685)</f>
        <v>Dot Lake, Dot Lake Village</v>
      </c>
      <c r="D2386" cm="1">
        <f t="array" ref="D2386">_xlfn.XLOOKUP(1,('[3]PCE Pivot Gen Sales'!$A$5:$A$3685='PCE OPS consolidation 2001-2021'!$A2386)*('[3]PCE Pivot Gen Sales'!$B$5:$B$3685='PCE OPS consolidation 2001-2021'!$B2386),'[3]PCE Pivot Gen Sales'!$D$5:$D$3685)</f>
        <v>331100</v>
      </c>
      <c r="E2386" t="str" cm="1">
        <f t="array" ref="E2386">_xlfn.XLOOKUP(1,('[3]PCE Pivot Gen Sales'!$A$5:$A$3685='PCE OPS consolidation 2001-2021'!$A2386)*('[3]PCE Pivot Gen Sales'!$B$5:$B$3685='PCE OPS consolidation 2001-2021'!$B2386),'[3]PCE Pivot Gen Sales'!$E$5:$E$3685)</f>
        <v>AEA-005</v>
      </c>
      <c r="F2386" cm="1">
        <f t="array" ref="F2386">_xlfn.XLOOKUP(1,('[3]PCE Pivot Gen Sales'!$A$5:$A$3685='PCE OPS consolidation 2001-2021'!$A2386)*('[3]PCE Pivot Gen Sales'!$B$5:$B$3685='PCE OPS consolidation 2001-2021'!$B2386),'[3]PCE Pivot Gen Sales'!$F$5:$F$3685)</f>
        <v>219</v>
      </c>
      <c r="G2386" t="str" cm="1">
        <f t="array" ref="G2386">_xlfn.XLOOKUP(1,('[3]PCE Pivot Gen Sales'!$A$5:$A$3685='PCE OPS consolidation 2001-2021'!$A2386)*('[3]PCE Pivot Gen Sales'!$B$5:$B$3685='PCE OPS consolidation 2001-2021'!$B2386),'[3]PCE Pivot Gen Sales'!$G$5:$G$3685)</f>
        <v>Alaska Power &amp; Telephone Company</v>
      </c>
      <c r="H2386" t="str" cm="1">
        <f t="array" ref="H2386">_xlfn.XLOOKUP(1,('[3]PCE Pivot Gen Sales'!$A$5:$A$3685='PCE OPS consolidation 2001-2021'!$A2386)*('[3]PCE Pivot Gen Sales'!$B$5:$B$3685='PCE OPS consolidation 2001-2021'!$B2386),'[3]PCE Pivot Gen Sales'!$H$5:$H$3685)</f>
        <v>Private Electric Utility</v>
      </c>
      <c r="I2386" t="str" cm="1">
        <f t="array" ref="I2386">_xlfn.XLOOKUP(1,('[3]PCE Pivot Gen Sales'!$A$5:$A$3685='PCE OPS consolidation 2001-2021'!$A2386)*('[3]PCE Pivot Gen Sales'!$B$5:$B$3685='PCE OPS consolidation 2001-2021'!$B2386),'[3]PCE Pivot Gen Sales'!$I$5:$I$3685)</f>
        <v>015-2008</v>
      </c>
      <c r="J2386" t="str">
        <f>VLOOKUP('PCE OPS consolidation 2001-2021'!I2386,'[3]LOOKUP INTERTIES 08032020'!$A$2:$B$206,2,FALSE)</f>
        <v>Tok_grid</v>
      </c>
      <c r="K2386" s="7" t="str">
        <f>VLOOKUP(D2386,'LOOKUP Sales reporting 04192023'!$B$2:$Q$216,16,FALSE)</f>
        <v>Yukon-Koyukuk/Upper Tanana</v>
      </c>
      <c r="L2386" s="7">
        <f>VLOOKUP(D2386,'LOOKUP # of Communities'!$A$2:$C$182,3,FALSE)</f>
        <v>2</v>
      </c>
      <c r="M2386" t="s">
        <v>1746</v>
      </c>
      <c r="N2386" cm="1">
        <f t="array" ref="N2386">_xlfn.XLOOKUP(1,('[3]PCE season max PowerQuery'!$B$3:$B$3680='PCE OPS consolidation 2001-2021'!$A2386)*('[3]PCE season max PowerQuery'!$C$3:$C$3680='PCE OPS consolidation 2001-2021'!$B2386),'[3]PCE season max PowerQuery'!$F$3:$F$3680)/1000</f>
        <v>0</v>
      </c>
      <c r="O2386" cm="1">
        <f t="array" ref="O2386">_xlfn.XLOOKUP(1,('[3]PCE season max PowerQuery'!$B$3:$B$3680='PCE OPS consolidation 2001-2021'!$A2386)*('[3]PCE season max PowerQuery'!$C$3:$C$3680='PCE OPS consolidation 2001-2021'!$B2386),'[3]PCE season max PowerQuery'!$G$3:$G$3680)/1000</f>
        <v>0</v>
      </c>
      <c r="P2386" cm="1">
        <f t="array" ref="P2386">_xlfn.XLOOKUP(1,('[3]PCE Pivot Gen Sales'!$A$5:$A$3685='PCE OPS consolidation 2001-2021'!$A2386)*('[3]PCE Pivot Gen Sales'!$B$5:$B$3685='PCE OPS consolidation 2001-2021'!$B2386),'[3]PCE Pivot Gen Sales'!$W$5:$W$3685)/1000</f>
        <v>-0.2</v>
      </c>
      <c r="Q2386" cm="1">
        <f t="array" ref="Q2386">_xlfn.XLOOKUP(1,('[3]PCE Pivot Gen Sales'!$A$5:$A$3685='PCE OPS consolidation 2001-2021'!$A2386)*('[3]PCE Pivot Gen Sales'!$B$5:$B$3685='PCE OPS consolidation 2001-2021'!$B2386),'[3]PCE Pivot Gen Sales'!$O$5:$O$3685)/1000</f>
        <v>0</v>
      </c>
      <c r="Y2386" cm="1">
        <f t="array" ref="Y2386">_xlfn.XLOOKUP(1,('[3]PCE Pivot Gen Sales'!$A$5:$A$3685='PCE OPS consolidation 2001-2021'!$A2386)*('[3]PCE Pivot Gen Sales'!$B$5:$B$3685='PCE OPS consolidation 2001-2021'!$B2386),'[3]PCE Pivot Gen Sales'!$X$5:$X$3685)/1000</f>
        <v>-0.2</v>
      </c>
      <c r="Z2386" cm="1">
        <f t="array" ref="Z2386">_xlfn.XLOOKUP(1,('[3]PCE Pivot Gen Sales'!$A$5:$A$3685='PCE OPS consolidation 2001-2021'!$A2386)*('[3]PCE Pivot Gen Sales'!$B$5:$B$3685='PCE OPS consolidation 2001-2021'!$B2386),'[3]PCE Pivot Gen Sales'!$Y$5:$Y$3685)/1000</f>
        <v>353.36</v>
      </c>
      <c r="AA2386" cm="1">
        <f t="array" ref="AA2386">_xlfn.XLOOKUP(1,('[3]PCE Pivot Gen Sales'!$A$5:$A$3685='PCE OPS consolidation 2001-2021'!$A2386)*('[3]PCE Pivot Gen Sales'!$B$5:$B$3685='PCE OPS consolidation 2001-2021'!$B2386),'[3]PCE Pivot Gen Sales'!$AA$5:$AA$3685)/1000</f>
        <v>0</v>
      </c>
      <c r="AB2386" cm="1">
        <f t="array" ref="AB2386">_xlfn.XLOOKUP(1,('[3]PCE Pivot Gen Sales'!$A$5:$A$3685='PCE OPS consolidation 2001-2021'!$A2386)*('[3]PCE Pivot Gen Sales'!$B$5:$B$3685='PCE OPS consolidation 2001-2021'!$B2386),'[3]PCE Pivot Gen Sales'!$U$5:$U$3685)/1000</f>
        <v>0</v>
      </c>
      <c r="AD2386" cm="1">
        <f t="array" ref="AD2386">_xlfn.XLOOKUP(1,('[3]PCE Pivot Gen Sales'!$A$5:$A$3685='PCE OPS consolidation 2001-2021'!$A2386)*('[3]PCE Pivot Gen Sales'!$B$5:$B$3685='PCE OPS consolidation 2001-2021'!$B2386),'[3]PCE Pivot Gen Sales'!$P$5:$P$3685)/1000</f>
        <v>0.2</v>
      </c>
      <c r="AE2386">
        <f t="shared" si="111"/>
        <v>0.2</v>
      </c>
      <c r="AF2386">
        <f t="shared" si="112"/>
        <v>353.56</v>
      </c>
      <c r="AG2386" s="55" cm="1">
        <f t="array" ref="AG2386">_xlfn.XLOOKUP(1,('[3]PCE Pivot Gen Sales'!$A$5:$A$3685='PCE OPS consolidation 2001-2021'!$A2386)*('[3]PCE Pivot Gen Sales'!$B$5:$B$3685='PCE OPS consolidation 2001-2021'!$B2386),'[3]PCE Pivot Gen Sales'!$Z$5:$Z$3685)/1000/12</f>
        <v>172.85193333333333</v>
      </c>
      <c r="AN2386">
        <f t="shared" si="113"/>
        <v>172.85193333333333</v>
      </c>
      <c r="AO2386" t="s">
        <v>1747</v>
      </c>
      <c r="AP2386" cm="1">
        <f t="array" ref="AP2386">_xlfn.XLOOKUP(1,('[3]PCE Pivot Gen Sales'!$A$5:$A$3685='PCE OPS consolidation 2001-2021'!$A2386)*('[3]PCE Pivot Gen Sales'!$B$5:$B$3685='PCE OPS consolidation 2001-2021'!$B2386),'[3]PCE Pivot Gen Sales'!$AB$5:$AB$3685)</f>
        <v>12</v>
      </c>
      <c r="AQ2386" t="s">
        <v>1748</v>
      </c>
    </row>
    <row r="2387" spans="1:43" x14ac:dyDescent="0.25">
      <c r="A2387">
        <v>2014</v>
      </c>
      <c r="B2387" t="s">
        <v>435</v>
      </c>
      <c r="C2387" t="str" cm="1">
        <f t="array" ref="C2387">_xlfn.XLOOKUP(1,('[3]PCE Pivot Gen Sales'!$A$5:$A$3685='PCE OPS consolidation 2001-2021'!A2387)*('[3]PCE Pivot Gen Sales'!$B$5:$B$3685='PCE OPS consolidation 2001-2021'!B2387),'[3]PCE Pivot Gen Sales'!$C$5:$C$3685)</f>
        <v>Eagle, Eagle Village</v>
      </c>
      <c r="D2387" cm="1">
        <f t="array" ref="D2387">_xlfn.XLOOKUP(1,('[3]PCE Pivot Gen Sales'!$A$5:$A$3685='PCE OPS consolidation 2001-2021'!$A2387)*('[3]PCE Pivot Gen Sales'!$B$5:$B$3685='PCE OPS consolidation 2001-2021'!$B2387),'[3]PCE Pivot Gen Sales'!$D$5:$D$3685)</f>
        <v>331110</v>
      </c>
      <c r="E2387" t="str" cm="1">
        <f t="array" ref="E2387">_xlfn.XLOOKUP(1,('[3]PCE Pivot Gen Sales'!$A$5:$A$3685='PCE OPS consolidation 2001-2021'!$A2387)*('[3]PCE Pivot Gen Sales'!$B$5:$B$3685='PCE OPS consolidation 2001-2021'!$B2387),'[3]PCE Pivot Gen Sales'!$E$5:$E$3685)</f>
        <v>AEA-005</v>
      </c>
      <c r="F2387" cm="1">
        <f t="array" ref="F2387">_xlfn.XLOOKUP(1,('[3]PCE Pivot Gen Sales'!$A$5:$A$3685='PCE OPS consolidation 2001-2021'!$A2387)*('[3]PCE Pivot Gen Sales'!$B$5:$B$3685='PCE OPS consolidation 2001-2021'!$B2387),'[3]PCE Pivot Gen Sales'!$F$5:$F$3685)</f>
        <v>219</v>
      </c>
      <c r="G2387" t="str" cm="1">
        <f t="array" ref="G2387">_xlfn.XLOOKUP(1,('[3]PCE Pivot Gen Sales'!$A$5:$A$3685='PCE OPS consolidation 2001-2021'!$A2387)*('[3]PCE Pivot Gen Sales'!$B$5:$B$3685='PCE OPS consolidation 2001-2021'!$B2387),'[3]PCE Pivot Gen Sales'!$G$5:$G$3685)</f>
        <v>Alaska Power &amp; Telephone Company</v>
      </c>
      <c r="H2387" t="str" cm="1">
        <f t="array" ref="H2387">_xlfn.XLOOKUP(1,('[3]PCE Pivot Gen Sales'!$A$5:$A$3685='PCE OPS consolidation 2001-2021'!$A2387)*('[3]PCE Pivot Gen Sales'!$B$5:$B$3685='PCE OPS consolidation 2001-2021'!$B2387),'[3]PCE Pivot Gen Sales'!$H$5:$H$3685)</f>
        <v>Private Electric Utility</v>
      </c>
      <c r="I2387" t="str" cm="1">
        <f t="array" ref="I2387">_xlfn.XLOOKUP(1,('[3]PCE Pivot Gen Sales'!$A$5:$A$3685='PCE OPS consolidation 2001-2021'!$A2387)*('[3]PCE Pivot Gen Sales'!$B$5:$B$3685='PCE OPS consolidation 2001-2021'!$B2387),'[3]PCE Pivot Gen Sales'!$I$5:$I$3685)</f>
        <v>009-0000</v>
      </c>
      <c r="J2387" t="str">
        <f>VLOOKUP('PCE OPS consolidation 2001-2021'!I2387,'[3]LOOKUP INTERTIES 08032020'!$A$2:$B$206,2,FALSE)</f>
        <v>Eagle_grid</v>
      </c>
      <c r="K2387" s="7" t="str">
        <f>VLOOKUP(D2387,'LOOKUP Sales reporting 04192023'!$B$2:$Q$216,16,FALSE)</f>
        <v>Yukon-Koyukuk/Upper Tanana</v>
      </c>
      <c r="L2387" s="7">
        <f>VLOOKUP(D2387,'LOOKUP # of Communities'!$A$2:$C$182,3,FALSE)</f>
        <v>2</v>
      </c>
      <c r="M2387" t="s">
        <v>1746</v>
      </c>
      <c r="N2387" cm="1">
        <f t="array" ref="N2387">_xlfn.XLOOKUP(1,('[3]PCE season max PowerQuery'!$B$3:$B$3680='PCE OPS consolidation 2001-2021'!$A2387)*('[3]PCE season max PowerQuery'!$C$3:$C$3680='PCE OPS consolidation 2001-2021'!$B2387),'[3]PCE season max PowerQuery'!$F$3:$F$3680)/1000</f>
        <v>0.124</v>
      </c>
      <c r="O2387" cm="1">
        <f t="array" ref="O2387">_xlfn.XLOOKUP(1,('[3]PCE season max PowerQuery'!$B$3:$B$3680='PCE OPS consolidation 2001-2021'!$A2387)*('[3]PCE season max PowerQuery'!$C$3:$C$3680='PCE OPS consolidation 2001-2021'!$B2387),'[3]PCE season max PowerQuery'!$G$3:$G$3680)/1000</f>
        <v>0.13</v>
      </c>
      <c r="P2387" cm="1">
        <f t="array" ref="P2387">_xlfn.XLOOKUP(1,('[3]PCE Pivot Gen Sales'!$A$5:$A$3685='PCE OPS consolidation 2001-2021'!$A2387)*('[3]PCE Pivot Gen Sales'!$B$5:$B$3685='PCE OPS consolidation 2001-2021'!$B2387),'[3]PCE Pivot Gen Sales'!$W$5:$W$3685)/1000</f>
        <v>652.67399999999998</v>
      </c>
      <c r="Q2387" cm="1">
        <f t="array" ref="Q2387">_xlfn.XLOOKUP(1,('[3]PCE Pivot Gen Sales'!$A$5:$A$3685='PCE OPS consolidation 2001-2021'!$A2387)*('[3]PCE Pivot Gen Sales'!$B$5:$B$3685='PCE OPS consolidation 2001-2021'!$B2387),'[3]PCE Pivot Gen Sales'!$O$5:$O$3685)/1000</f>
        <v>0</v>
      </c>
      <c r="Y2387" cm="1">
        <f t="array" ref="Y2387">_xlfn.XLOOKUP(1,('[3]PCE Pivot Gen Sales'!$A$5:$A$3685='PCE OPS consolidation 2001-2021'!$A2387)*('[3]PCE Pivot Gen Sales'!$B$5:$B$3685='PCE OPS consolidation 2001-2021'!$B2387),'[3]PCE Pivot Gen Sales'!$X$5:$X$3685)/1000</f>
        <v>652.67399999999998</v>
      </c>
      <c r="Z2387" cm="1">
        <f t="array" ref="Z2387">_xlfn.XLOOKUP(1,('[3]PCE Pivot Gen Sales'!$A$5:$A$3685='PCE OPS consolidation 2001-2021'!$A2387)*('[3]PCE Pivot Gen Sales'!$B$5:$B$3685='PCE OPS consolidation 2001-2021'!$B2387),'[3]PCE Pivot Gen Sales'!$Y$5:$Y$3685)/1000</f>
        <v>573.54899999999998</v>
      </c>
      <c r="AA2387" cm="1">
        <f t="array" ref="AA2387">_xlfn.XLOOKUP(1,('[3]PCE Pivot Gen Sales'!$A$5:$A$3685='PCE OPS consolidation 2001-2021'!$A2387)*('[3]PCE Pivot Gen Sales'!$B$5:$B$3685='PCE OPS consolidation 2001-2021'!$B2387),'[3]PCE Pivot Gen Sales'!$AA$5:$AA$3685)/1000</f>
        <v>0</v>
      </c>
      <c r="AB2387" cm="1">
        <f t="array" ref="AB2387">_xlfn.XLOOKUP(1,('[3]PCE Pivot Gen Sales'!$A$5:$A$3685='PCE OPS consolidation 2001-2021'!$A2387)*('[3]PCE Pivot Gen Sales'!$B$5:$B$3685='PCE OPS consolidation 2001-2021'!$B2387),'[3]PCE Pivot Gen Sales'!$U$5:$U$3685)/1000</f>
        <v>0</v>
      </c>
      <c r="AD2387" cm="1">
        <f t="array" ref="AD2387">_xlfn.XLOOKUP(1,('[3]PCE Pivot Gen Sales'!$A$5:$A$3685='PCE OPS consolidation 2001-2021'!$A2387)*('[3]PCE Pivot Gen Sales'!$B$5:$B$3685='PCE OPS consolidation 2001-2021'!$B2387),'[3]PCE Pivot Gen Sales'!$P$5:$P$3685)/1000</f>
        <v>10.606</v>
      </c>
      <c r="AE2387">
        <f t="shared" si="111"/>
        <v>10.606</v>
      </c>
      <c r="AF2387">
        <f t="shared" si="112"/>
        <v>584.15499999999997</v>
      </c>
      <c r="AG2387" s="55" cm="1">
        <f t="array" ref="AG2387">_xlfn.XLOOKUP(1,('[3]PCE Pivot Gen Sales'!$A$5:$A$3685='PCE OPS consolidation 2001-2021'!$A2387)*('[3]PCE Pivot Gen Sales'!$B$5:$B$3685='PCE OPS consolidation 2001-2021'!$B2387),'[3]PCE Pivot Gen Sales'!$Z$5:$Z$3685)/1000/12</f>
        <v>413.43323749999996</v>
      </c>
      <c r="AN2387">
        <f t="shared" si="113"/>
        <v>413.43323749999996</v>
      </c>
      <c r="AO2387" t="s">
        <v>1747</v>
      </c>
      <c r="AP2387" cm="1">
        <f t="array" ref="AP2387">_xlfn.XLOOKUP(1,('[3]PCE Pivot Gen Sales'!$A$5:$A$3685='PCE OPS consolidation 2001-2021'!$A2387)*('[3]PCE Pivot Gen Sales'!$B$5:$B$3685='PCE OPS consolidation 2001-2021'!$B2387),'[3]PCE Pivot Gen Sales'!$AB$5:$AB$3685)</f>
        <v>12</v>
      </c>
      <c r="AQ2387" t="s">
        <v>1748</v>
      </c>
    </row>
    <row r="2388" spans="1:43" x14ac:dyDescent="0.25">
      <c r="A2388">
        <v>2014</v>
      </c>
      <c r="B2388" t="s">
        <v>555</v>
      </c>
      <c r="C2388" t="str" cm="1">
        <f t="array" ref="C2388">_xlfn.XLOOKUP(1,('[3]PCE Pivot Gen Sales'!$A$5:$A$3685='PCE OPS consolidation 2001-2021'!A2388)*('[3]PCE Pivot Gen Sales'!$B$5:$B$3685='PCE OPS consolidation 2001-2021'!B2388),'[3]PCE Pivot Gen Sales'!$C$5:$C$3685)</f>
        <v>Eek</v>
      </c>
      <c r="D2388" cm="1">
        <f t="array" ref="D2388">_xlfn.XLOOKUP(1,('[3]PCE Pivot Gen Sales'!$A$5:$A$3685='PCE OPS consolidation 2001-2021'!$A2388)*('[3]PCE Pivot Gen Sales'!$B$5:$B$3685='PCE OPS consolidation 2001-2021'!$B2388),'[3]PCE Pivot Gen Sales'!$D$5:$D$3685)</f>
        <v>331290</v>
      </c>
      <c r="E2388" t="str" cm="1">
        <f t="array" ref="E2388">_xlfn.XLOOKUP(1,('[3]PCE Pivot Gen Sales'!$A$5:$A$3685='PCE OPS consolidation 2001-2021'!$A2388)*('[3]PCE Pivot Gen Sales'!$B$5:$B$3685='PCE OPS consolidation 2001-2021'!$B2388),'[3]PCE Pivot Gen Sales'!$E$5:$E$3685)</f>
        <v>AEA-006</v>
      </c>
      <c r="F2388" cm="1">
        <f t="array" ref="F2388">_xlfn.XLOOKUP(1,('[3]PCE Pivot Gen Sales'!$A$5:$A$3685='PCE OPS consolidation 2001-2021'!$A2388)*('[3]PCE Pivot Gen Sales'!$B$5:$B$3685='PCE OPS consolidation 2001-2021'!$B2388),'[3]PCE Pivot Gen Sales'!$F$5:$F$3685)</f>
        <v>221</v>
      </c>
      <c r="G2388" t="str" cm="1">
        <f t="array" ref="G2388">_xlfn.XLOOKUP(1,('[3]PCE Pivot Gen Sales'!$A$5:$A$3685='PCE OPS consolidation 2001-2021'!$A2388)*('[3]PCE Pivot Gen Sales'!$B$5:$B$3685='PCE OPS consolidation 2001-2021'!$B2388),'[3]PCE Pivot Gen Sales'!$G$5:$G$3685)</f>
        <v>Alaska Village Electric Cooperative</v>
      </c>
      <c r="H2388" t="str" cm="1">
        <f t="array" ref="H2388">_xlfn.XLOOKUP(1,('[3]PCE Pivot Gen Sales'!$A$5:$A$3685='PCE OPS consolidation 2001-2021'!$A2388)*('[3]PCE Pivot Gen Sales'!$B$5:$B$3685='PCE OPS consolidation 2001-2021'!$B2388),'[3]PCE Pivot Gen Sales'!$H$5:$H$3685)</f>
        <v>Electric Co-op</v>
      </c>
      <c r="I2388" t="str" cm="1">
        <f t="array" ref="I2388">_xlfn.XLOOKUP(1,('[3]PCE Pivot Gen Sales'!$A$5:$A$3685='PCE OPS consolidation 2001-2021'!$A2388)*('[3]PCE Pivot Gen Sales'!$B$5:$B$3685='PCE OPS consolidation 2001-2021'!$B2388),'[3]PCE Pivot Gen Sales'!$I$5:$I$3685)</f>
        <v>041-0000</v>
      </c>
      <c r="J2388" t="str">
        <f>VLOOKUP('PCE OPS consolidation 2001-2021'!I2388,'[3]LOOKUP INTERTIES 08032020'!$A$2:$B$206,2,FALSE)</f>
        <v>Eek_grid</v>
      </c>
      <c r="K2388" s="7" t="str">
        <f>VLOOKUP(D2388,'LOOKUP Sales reporting 04192023'!$B$2:$Q$216,16,FALSE)</f>
        <v>Lower Yukon-Kuskokwim</v>
      </c>
      <c r="L2388" s="7">
        <f>VLOOKUP(D2388,'LOOKUP # of Communities'!$A$2:$C$182,3,FALSE)</f>
        <v>1</v>
      </c>
      <c r="M2388" t="s">
        <v>1746</v>
      </c>
      <c r="N2388" cm="1">
        <f t="array" ref="N2388">_xlfn.XLOOKUP(1,('[3]PCE season max PowerQuery'!$B$3:$B$3680='PCE OPS consolidation 2001-2021'!$A2388)*('[3]PCE season max PowerQuery'!$C$3:$C$3680='PCE OPS consolidation 2001-2021'!$B2388),'[3]PCE season max PowerQuery'!$F$3:$F$3680)/1000</f>
        <v>0</v>
      </c>
      <c r="O2388" cm="1">
        <f t="array" ref="O2388">_xlfn.XLOOKUP(1,('[3]PCE season max PowerQuery'!$B$3:$B$3680='PCE OPS consolidation 2001-2021'!$A2388)*('[3]PCE season max PowerQuery'!$C$3:$C$3680='PCE OPS consolidation 2001-2021'!$B2388),'[3]PCE season max PowerQuery'!$G$3:$G$3680)/1000</f>
        <v>0</v>
      </c>
      <c r="P2388" cm="1">
        <f t="array" ref="P2388">_xlfn.XLOOKUP(1,('[3]PCE Pivot Gen Sales'!$A$5:$A$3685='PCE OPS consolidation 2001-2021'!$A2388)*('[3]PCE Pivot Gen Sales'!$B$5:$B$3685='PCE OPS consolidation 2001-2021'!$B2388),'[3]PCE Pivot Gen Sales'!$W$5:$W$3685)/1000</f>
        <v>838.00300000000004</v>
      </c>
      <c r="Q2388" cm="1">
        <f t="array" ref="Q2388">_xlfn.XLOOKUP(1,('[3]PCE Pivot Gen Sales'!$A$5:$A$3685='PCE OPS consolidation 2001-2021'!$A2388)*('[3]PCE Pivot Gen Sales'!$B$5:$B$3685='PCE OPS consolidation 2001-2021'!$B2388),'[3]PCE Pivot Gen Sales'!$O$5:$O$3685)/1000</f>
        <v>0</v>
      </c>
      <c r="Y2388" cm="1">
        <f t="array" ref="Y2388">_xlfn.XLOOKUP(1,('[3]PCE Pivot Gen Sales'!$A$5:$A$3685='PCE OPS consolidation 2001-2021'!$A2388)*('[3]PCE Pivot Gen Sales'!$B$5:$B$3685='PCE OPS consolidation 2001-2021'!$B2388),'[3]PCE Pivot Gen Sales'!$X$5:$X$3685)/1000</f>
        <v>838.00300000000004</v>
      </c>
      <c r="Z2388" cm="1">
        <f t="array" ref="Z2388">_xlfn.XLOOKUP(1,('[3]PCE Pivot Gen Sales'!$A$5:$A$3685='PCE OPS consolidation 2001-2021'!$A2388)*('[3]PCE Pivot Gen Sales'!$B$5:$B$3685='PCE OPS consolidation 2001-2021'!$B2388),'[3]PCE Pivot Gen Sales'!$Y$5:$Y$3685)/1000</f>
        <v>804.58500000000004</v>
      </c>
      <c r="AA2388" cm="1">
        <f t="array" ref="AA2388">_xlfn.XLOOKUP(1,('[3]PCE Pivot Gen Sales'!$A$5:$A$3685='PCE OPS consolidation 2001-2021'!$A2388)*('[3]PCE Pivot Gen Sales'!$B$5:$B$3685='PCE OPS consolidation 2001-2021'!$B2388),'[3]PCE Pivot Gen Sales'!$AA$5:$AA$3685)/1000</f>
        <v>0</v>
      </c>
      <c r="AB2388" cm="1">
        <f t="array" ref="AB2388">_xlfn.XLOOKUP(1,('[3]PCE Pivot Gen Sales'!$A$5:$A$3685='PCE OPS consolidation 2001-2021'!$A2388)*('[3]PCE Pivot Gen Sales'!$B$5:$B$3685='PCE OPS consolidation 2001-2021'!$B2388),'[3]PCE Pivot Gen Sales'!$U$5:$U$3685)/1000</f>
        <v>0</v>
      </c>
      <c r="AD2388" cm="1">
        <f t="array" ref="AD2388">_xlfn.XLOOKUP(1,('[3]PCE Pivot Gen Sales'!$A$5:$A$3685='PCE OPS consolidation 2001-2021'!$A2388)*('[3]PCE Pivot Gen Sales'!$B$5:$B$3685='PCE OPS consolidation 2001-2021'!$B2388),'[3]PCE Pivot Gen Sales'!$P$5:$P$3685)/1000</f>
        <v>12.497999999999999</v>
      </c>
      <c r="AE2388">
        <f t="shared" si="111"/>
        <v>12.497999999999999</v>
      </c>
      <c r="AF2388">
        <f t="shared" si="112"/>
        <v>817.08300000000008</v>
      </c>
      <c r="AG2388" s="55" cm="1">
        <f t="array" ref="AG2388">_xlfn.XLOOKUP(1,('[3]PCE Pivot Gen Sales'!$A$5:$A$3685='PCE OPS consolidation 2001-2021'!$A2388)*('[3]PCE Pivot Gen Sales'!$B$5:$B$3685='PCE OPS consolidation 2001-2021'!$B2388),'[3]PCE Pivot Gen Sales'!$Z$5:$Z$3685)/1000/12</f>
        <v>520.29830000000004</v>
      </c>
      <c r="AN2388">
        <f t="shared" si="113"/>
        <v>520.29830000000004</v>
      </c>
      <c r="AO2388" t="s">
        <v>1747</v>
      </c>
      <c r="AP2388" cm="1">
        <f t="array" ref="AP2388">_xlfn.XLOOKUP(1,('[3]PCE Pivot Gen Sales'!$A$5:$A$3685='PCE OPS consolidation 2001-2021'!$A2388)*('[3]PCE Pivot Gen Sales'!$B$5:$B$3685='PCE OPS consolidation 2001-2021'!$B2388),'[3]PCE Pivot Gen Sales'!$AB$5:$AB$3685)</f>
        <v>12</v>
      </c>
      <c r="AQ2388" t="s">
        <v>1748</v>
      </c>
    </row>
    <row r="2389" spans="1:43" x14ac:dyDescent="0.25">
      <c r="A2389">
        <v>2014</v>
      </c>
      <c r="B2389" t="s">
        <v>965</v>
      </c>
      <c r="C2389" t="str" cm="1">
        <f t="array" ref="C2389">_xlfn.XLOOKUP(1,('[3]PCE Pivot Gen Sales'!$A$5:$A$3685='PCE OPS consolidation 2001-2021'!A2389)*('[3]PCE Pivot Gen Sales'!$B$5:$B$3685='PCE OPS consolidation 2001-2021'!B2389),'[3]PCE Pivot Gen Sales'!$C$5:$C$3685)</f>
        <v>Egegik</v>
      </c>
      <c r="D2389" cm="1">
        <f t="array" ref="D2389">_xlfn.XLOOKUP(1,('[3]PCE Pivot Gen Sales'!$A$5:$A$3685='PCE OPS consolidation 2001-2021'!$A2389)*('[3]PCE Pivot Gen Sales'!$B$5:$B$3685='PCE OPS consolidation 2001-2021'!$B2389),'[3]PCE Pivot Gen Sales'!$D$5:$D$3685)</f>
        <v>331940</v>
      </c>
      <c r="E2389" t="str" cm="1">
        <f t="array" ref="E2389">_xlfn.XLOOKUP(1,('[3]PCE Pivot Gen Sales'!$A$5:$A$3685='PCE OPS consolidation 2001-2021'!$A2389)*('[3]PCE Pivot Gen Sales'!$B$5:$B$3685='PCE OPS consolidation 2001-2021'!$B2389),'[3]PCE Pivot Gen Sales'!$E$5:$E$3685)</f>
        <v>AEA-029</v>
      </c>
      <c r="F2389" cm="1">
        <f t="array" ref="F2389">_xlfn.XLOOKUP(1,('[3]PCE Pivot Gen Sales'!$A$5:$A$3685='PCE OPS consolidation 2001-2021'!$A2389)*('[3]PCE Pivot Gen Sales'!$B$5:$B$3685='PCE OPS consolidation 2001-2021'!$B2389),'[3]PCE Pivot Gen Sales'!$F$5:$F$3685)</f>
        <v>57351</v>
      </c>
      <c r="G2389" t="str" cm="1">
        <f t="array" ref="G2389">_xlfn.XLOOKUP(1,('[3]PCE Pivot Gen Sales'!$A$5:$A$3685='PCE OPS consolidation 2001-2021'!$A2389)*('[3]PCE Pivot Gen Sales'!$B$5:$B$3685='PCE OPS consolidation 2001-2021'!$B2389),'[3]PCE Pivot Gen Sales'!$G$5:$G$3685)</f>
        <v>Egegik Light &amp; Power Co</v>
      </c>
      <c r="H2389" t="str" cm="1">
        <f t="array" ref="H2389">_xlfn.XLOOKUP(1,('[3]PCE Pivot Gen Sales'!$A$5:$A$3685='PCE OPS consolidation 2001-2021'!$A2389)*('[3]PCE Pivot Gen Sales'!$B$5:$B$3685='PCE OPS consolidation 2001-2021'!$B2389),'[3]PCE Pivot Gen Sales'!$H$5:$H$3685)</f>
        <v>Public Electric Utility</v>
      </c>
      <c r="I2389" t="str" cm="1">
        <f t="array" ref="I2389">_xlfn.XLOOKUP(1,('[3]PCE Pivot Gen Sales'!$A$5:$A$3685='PCE OPS consolidation 2001-2021'!$A2389)*('[3]PCE Pivot Gen Sales'!$B$5:$B$3685='PCE OPS consolidation 2001-2021'!$B2389),'[3]PCE Pivot Gen Sales'!$I$5:$I$3685)</f>
        <v>111-0000</v>
      </c>
      <c r="J2389" t="str">
        <f>VLOOKUP('PCE OPS consolidation 2001-2021'!I2389,'[3]LOOKUP INTERTIES 08032020'!$A$2:$B$206,2,FALSE)</f>
        <v>Egegik_grid</v>
      </c>
      <c r="K2389" s="7" t="str">
        <f>VLOOKUP(D2389,'LOOKUP Sales reporting 04192023'!$B$2:$Q$216,16,FALSE)</f>
        <v>Bristol Bay</v>
      </c>
      <c r="L2389" s="7">
        <f>VLOOKUP(D2389,'LOOKUP # of Communities'!$A$2:$C$182,3,FALSE)</f>
        <v>1</v>
      </c>
      <c r="M2389" t="s">
        <v>1746</v>
      </c>
      <c r="N2389" cm="1">
        <f t="array" ref="N2389">_xlfn.XLOOKUP(1,('[3]PCE season max PowerQuery'!$B$3:$B$3680='PCE OPS consolidation 2001-2021'!$A2389)*('[3]PCE season max PowerQuery'!$C$3:$C$3680='PCE OPS consolidation 2001-2021'!$B2389),'[3]PCE season max PowerQuery'!$F$3:$F$3680)/1000</f>
        <v>0.29599999999999999</v>
      </c>
      <c r="O2389" cm="1">
        <f t="array" ref="O2389">_xlfn.XLOOKUP(1,('[3]PCE season max PowerQuery'!$B$3:$B$3680='PCE OPS consolidation 2001-2021'!$A2389)*('[3]PCE season max PowerQuery'!$C$3:$C$3680='PCE OPS consolidation 2001-2021'!$B2389),'[3]PCE season max PowerQuery'!$G$3:$G$3680)/1000</f>
        <v>0.115</v>
      </c>
      <c r="P2389" cm="1">
        <f t="array" ref="P2389">_xlfn.XLOOKUP(1,('[3]PCE Pivot Gen Sales'!$A$5:$A$3685='PCE OPS consolidation 2001-2021'!$A2389)*('[3]PCE Pivot Gen Sales'!$B$5:$B$3685='PCE OPS consolidation 2001-2021'!$B2389),'[3]PCE Pivot Gen Sales'!$W$5:$W$3685)/1000</f>
        <v>650.05100000000004</v>
      </c>
      <c r="Q2389" cm="1">
        <f t="array" ref="Q2389">_xlfn.XLOOKUP(1,('[3]PCE Pivot Gen Sales'!$A$5:$A$3685='PCE OPS consolidation 2001-2021'!$A2389)*('[3]PCE Pivot Gen Sales'!$B$5:$B$3685='PCE OPS consolidation 2001-2021'!$B2389),'[3]PCE Pivot Gen Sales'!$O$5:$O$3685)/1000</f>
        <v>0</v>
      </c>
      <c r="Y2389" cm="1">
        <f t="array" ref="Y2389">_xlfn.XLOOKUP(1,('[3]PCE Pivot Gen Sales'!$A$5:$A$3685='PCE OPS consolidation 2001-2021'!$A2389)*('[3]PCE Pivot Gen Sales'!$B$5:$B$3685='PCE OPS consolidation 2001-2021'!$B2389),'[3]PCE Pivot Gen Sales'!$X$5:$X$3685)/1000</f>
        <v>650.05100000000004</v>
      </c>
      <c r="Z2389" cm="1">
        <f t="array" ref="Z2389">_xlfn.XLOOKUP(1,('[3]PCE Pivot Gen Sales'!$A$5:$A$3685='PCE OPS consolidation 2001-2021'!$A2389)*('[3]PCE Pivot Gen Sales'!$B$5:$B$3685='PCE OPS consolidation 2001-2021'!$B2389),'[3]PCE Pivot Gen Sales'!$Y$5:$Y$3685)/1000</f>
        <v>598.89300000000003</v>
      </c>
      <c r="AA2389" cm="1">
        <f t="array" ref="AA2389">_xlfn.XLOOKUP(1,('[3]PCE Pivot Gen Sales'!$A$5:$A$3685='PCE OPS consolidation 2001-2021'!$A2389)*('[3]PCE Pivot Gen Sales'!$B$5:$B$3685='PCE OPS consolidation 2001-2021'!$B2389),'[3]PCE Pivot Gen Sales'!$AA$5:$AA$3685)/1000</f>
        <v>0</v>
      </c>
      <c r="AB2389" cm="1">
        <f t="array" ref="AB2389">_xlfn.XLOOKUP(1,('[3]PCE Pivot Gen Sales'!$A$5:$A$3685='PCE OPS consolidation 2001-2021'!$A2389)*('[3]PCE Pivot Gen Sales'!$B$5:$B$3685='PCE OPS consolidation 2001-2021'!$B2389),'[3]PCE Pivot Gen Sales'!$U$5:$U$3685)/1000</f>
        <v>0</v>
      </c>
      <c r="AD2389" cm="1">
        <f t="array" ref="AD2389">_xlfn.XLOOKUP(1,('[3]PCE Pivot Gen Sales'!$A$5:$A$3685='PCE OPS consolidation 2001-2021'!$A2389)*('[3]PCE Pivot Gen Sales'!$B$5:$B$3685='PCE OPS consolidation 2001-2021'!$B2389),'[3]PCE Pivot Gen Sales'!$P$5:$P$3685)/1000</f>
        <v>23.969000000000001</v>
      </c>
      <c r="AE2389">
        <f t="shared" si="111"/>
        <v>23.969000000000001</v>
      </c>
      <c r="AF2389">
        <f t="shared" si="112"/>
        <v>622.86200000000008</v>
      </c>
      <c r="AG2389" s="55" cm="1">
        <f t="array" ref="AG2389">_xlfn.XLOOKUP(1,('[3]PCE Pivot Gen Sales'!$A$5:$A$3685='PCE OPS consolidation 2001-2021'!$A2389)*('[3]PCE Pivot Gen Sales'!$B$5:$B$3685='PCE OPS consolidation 2001-2021'!$B2389),'[3]PCE Pivot Gen Sales'!$Z$5:$Z$3685)/1000/12</f>
        <v>515.04797999999994</v>
      </c>
      <c r="AN2389">
        <f t="shared" si="113"/>
        <v>515.04797999999994</v>
      </c>
      <c r="AO2389" t="s">
        <v>1747</v>
      </c>
      <c r="AP2389" cm="1">
        <f t="array" ref="AP2389">_xlfn.XLOOKUP(1,('[3]PCE Pivot Gen Sales'!$A$5:$A$3685='PCE OPS consolidation 2001-2021'!$A2389)*('[3]PCE Pivot Gen Sales'!$B$5:$B$3685='PCE OPS consolidation 2001-2021'!$B2389),'[3]PCE Pivot Gen Sales'!$AB$5:$AB$3685)</f>
        <v>12</v>
      </c>
      <c r="AQ2389" t="s">
        <v>1748</v>
      </c>
    </row>
    <row r="2390" spans="1:43" x14ac:dyDescent="0.25">
      <c r="A2390">
        <v>2014</v>
      </c>
      <c r="B2390" t="s">
        <v>972</v>
      </c>
      <c r="C2390" t="str" cm="1">
        <f t="array" ref="C2390">_xlfn.XLOOKUP(1,('[3]PCE Pivot Gen Sales'!$A$5:$A$3685='PCE OPS consolidation 2001-2021'!A2390)*('[3]PCE Pivot Gen Sales'!$B$5:$B$3685='PCE OPS consolidation 2001-2021'!B2390),'[3]PCE Pivot Gen Sales'!$C$5:$C$3685)</f>
        <v>Ekwok</v>
      </c>
      <c r="D2390" cm="1">
        <f t="array" ref="D2390">_xlfn.XLOOKUP(1,('[3]PCE Pivot Gen Sales'!$A$5:$A$3685='PCE OPS consolidation 2001-2021'!$A2390)*('[3]PCE Pivot Gen Sales'!$B$5:$B$3685='PCE OPS consolidation 2001-2021'!$B2390),'[3]PCE Pivot Gen Sales'!$D$5:$D$3685)</f>
        <v>331950</v>
      </c>
      <c r="E2390" t="str" cm="1">
        <f t="array" ref="E2390">_xlfn.XLOOKUP(1,('[3]PCE Pivot Gen Sales'!$A$5:$A$3685='PCE OPS consolidation 2001-2021'!$A2390)*('[3]PCE Pivot Gen Sales'!$B$5:$B$3685='PCE OPS consolidation 2001-2021'!$B2390),'[3]PCE Pivot Gen Sales'!$E$5:$E$3685)</f>
        <v>AEA-006</v>
      </c>
      <c r="F2390" cm="1">
        <f t="array" ref="F2390">_xlfn.XLOOKUP(1,('[3]PCE Pivot Gen Sales'!$A$5:$A$3685='PCE OPS consolidation 2001-2021'!$A2390)*('[3]PCE Pivot Gen Sales'!$B$5:$B$3685='PCE OPS consolidation 2001-2021'!$B2390),'[3]PCE Pivot Gen Sales'!$F$5:$F$3685)</f>
        <v>221</v>
      </c>
      <c r="G2390" t="str" cm="1">
        <f t="array" ref="G2390">_xlfn.XLOOKUP(1,('[3]PCE Pivot Gen Sales'!$A$5:$A$3685='PCE OPS consolidation 2001-2021'!$A2390)*('[3]PCE Pivot Gen Sales'!$B$5:$B$3685='PCE OPS consolidation 2001-2021'!$B2390),'[3]PCE Pivot Gen Sales'!$G$5:$G$3685)</f>
        <v>Alaska Village Electric Cooperative</v>
      </c>
      <c r="H2390" t="str" cm="1">
        <f t="array" ref="H2390">_xlfn.XLOOKUP(1,('[3]PCE Pivot Gen Sales'!$A$5:$A$3685='PCE OPS consolidation 2001-2021'!$A2390)*('[3]PCE Pivot Gen Sales'!$B$5:$B$3685='PCE OPS consolidation 2001-2021'!$B2390),'[3]PCE Pivot Gen Sales'!$H$5:$H$3685)</f>
        <v>Electric Co-op</v>
      </c>
      <c r="I2390" t="str" cm="1">
        <f t="array" ref="I2390">_xlfn.XLOOKUP(1,('[3]PCE Pivot Gen Sales'!$A$5:$A$3685='PCE OPS consolidation 2001-2021'!$A2390)*('[3]PCE Pivot Gen Sales'!$B$5:$B$3685='PCE OPS consolidation 2001-2021'!$B2390),'[3]PCE Pivot Gen Sales'!$I$5:$I$3685)</f>
        <v>208-0000</v>
      </c>
      <c r="J2390" t="str">
        <f>VLOOKUP('PCE OPS consolidation 2001-2021'!I2390,'[3]LOOKUP INTERTIES 08032020'!$A$2:$B$206,2,FALSE)</f>
        <v>Ekwok_grid</v>
      </c>
      <c r="K2390" s="7" t="str">
        <f>VLOOKUP(D2390,'LOOKUP Sales reporting 04192023'!$B$2:$Q$216,16,FALSE)</f>
        <v>Bristol Bay</v>
      </c>
      <c r="L2390" s="7">
        <f>VLOOKUP(D2390,'LOOKUP # of Communities'!$A$2:$C$182,3,FALSE)</f>
        <v>1</v>
      </c>
      <c r="M2390" t="s">
        <v>1746</v>
      </c>
      <c r="N2390" cm="1">
        <f t="array" ref="N2390">_xlfn.XLOOKUP(1,('[3]PCE season max PowerQuery'!$B$3:$B$3680='PCE OPS consolidation 2001-2021'!$A2390)*('[3]PCE season max PowerQuery'!$C$3:$C$3680='PCE OPS consolidation 2001-2021'!$B2390),'[3]PCE season max PowerQuery'!$F$3:$F$3680)/1000</f>
        <v>0</v>
      </c>
      <c r="O2390" cm="1">
        <f t="array" ref="O2390">_xlfn.XLOOKUP(1,('[3]PCE season max PowerQuery'!$B$3:$B$3680='PCE OPS consolidation 2001-2021'!$A2390)*('[3]PCE season max PowerQuery'!$C$3:$C$3680='PCE OPS consolidation 2001-2021'!$B2390),'[3]PCE season max PowerQuery'!$G$3:$G$3680)/1000</f>
        <v>0</v>
      </c>
      <c r="P2390" cm="1">
        <f t="array" ref="P2390">_xlfn.XLOOKUP(1,('[3]PCE Pivot Gen Sales'!$A$5:$A$3685='PCE OPS consolidation 2001-2021'!$A2390)*('[3]PCE Pivot Gen Sales'!$B$5:$B$3685='PCE OPS consolidation 2001-2021'!$B2390),'[3]PCE Pivot Gen Sales'!$W$5:$W$3685)/1000</f>
        <v>468.77</v>
      </c>
      <c r="Q2390" cm="1">
        <f t="array" ref="Q2390">_xlfn.XLOOKUP(1,('[3]PCE Pivot Gen Sales'!$A$5:$A$3685='PCE OPS consolidation 2001-2021'!$A2390)*('[3]PCE Pivot Gen Sales'!$B$5:$B$3685='PCE OPS consolidation 2001-2021'!$B2390),'[3]PCE Pivot Gen Sales'!$O$5:$O$3685)/1000</f>
        <v>0</v>
      </c>
      <c r="Y2390" cm="1">
        <f t="array" ref="Y2390">_xlfn.XLOOKUP(1,('[3]PCE Pivot Gen Sales'!$A$5:$A$3685='PCE OPS consolidation 2001-2021'!$A2390)*('[3]PCE Pivot Gen Sales'!$B$5:$B$3685='PCE OPS consolidation 2001-2021'!$B2390),'[3]PCE Pivot Gen Sales'!$X$5:$X$3685)/1000</f>
        <v>468.77</v>
      </c>
      <c r="Z2390" cm="1">
        <f t="array" ref="Z2390">_xlfn.XLOOKUP(1,('[3]PCE Pivot Gen Sales'!$A$5:$A$3685='PCE OPS consolidation 2001-2021'!$A2390)*('[3]PCE Pivot Gen Sales'!$B$5:$B$3685='PCE OPS consolidation 2001-2021'!$B2390),'[3]PCE Pivot Gen Sales'!$Y$5:$Y$3685)/1000</f>
        <v>438.37599999999998</v>
      </c>
      <c r="AA2390" cm="1">
        <f t="array" ref="AA2390">_xlfn.XLOOKUP(1,('[3]PCE Pivot Gen Sales'!$A$5:$A$3685='PCE OPS consolidation 2001-2021'!$A2390)*('[3]PCE Pivot Gen Sales'!$B$5:$B$3685='PCE OPS consolidation 2001-2021'!$B2390),'[3]PCE Pivot Gen Sales'!$AA$5:$AA$3685)/1000</f>
        <v>0</v>
      </c>
      <c r="AB2390" cm="1">
        <f t="array" ref="AB2390">_xlfn.XLOOKUP(1,('[3]PCE Pivot Gen Sales'!$A$5:$A$3685='PCE OPS consolidation 2001-2021'!$A2390)*('[3]PCE Pivot Gen Sales'!$B$5:$B$3685='PCE OPS consolidation 2001-2021'!$B2390),'[3]PCE Pivot Gen Sales'!$U$5:$U$3685)/1000</f>
        <v>0</v>
      </c>
      <c r="AD2390" cm="1">
        <f t="array" ref="AD2390">_xlfn.XLOOKUP(1,('[3]PCE Pivot Gen Sales'!$A$5:$A$3685='PCE OPS consolidation 2001-2021'!$A2390)*('[3]PCE Pivot Gen Sales'!$B$5:$B$3685='PCE OPS consolidation 2001-2021'!$B2390),'[3]PCE Pivot Gen Sales'!$P$5:$P$3685)/1000</f>
        <v>28.923999999999999</v>
      </c>
      <c r="AE2390">
        <f t="shared" si="111"/>
        <v>28.923999999999999</v>
      </c>
      <c r="AF2390">
        <f t="shared" si="112"/>
        <v>467.29999999999995</v>
      </c>
      <c r="AG2390" s="55" cm="1">
        <f t="array" ref="AG2390">_xlfn.XLOOKUP(1,('[3]PCE Pivot Gen Sales'!$A$5:$A$3685='PCE OPS consolidation 2001-2021'!$A2390)*('[3]PCE Pivot Gen Sales'!$B$5:$B$3685='PCE OPS consolidation 2001-2021'!$B2390),'[3]PCE Pivot Gen Sales'!$Z$5:$Z$3685)/1000/12</f>
        <v>302.8447533333333</v>
      </c>
      <c r="AN2390">
        <f t="shared" si="113"/>
        <v>302.8447533333333</v>
      </c>
      <c r="AO2390" t="s">
        <v>1747</v>
      </c>
      <c r="AP2390" cm="1">
        <f t="array" ref="AP2390">_xlfn.XLOOKUP(1,('[3]PCE Pivot Gen Sales'!$A$5:$A$3685='PCE OPS consolidation 2001-2021'!$A2390)*('[3]PCE Pivot Gen Sales'!$B$5:$B$3685='PCE OPS consolidation 2001-2021'!$B2390),'[3]PCE Pivot Gen Sales'!$AB$5:$AB$3685)</f>
        <v>12</v>
      </c>
      <c r="AQ2390" t="s">
        <v>1748</v>
      </c>
    </row>
    <row r="2391" spans="1:43" x14ac:dyDescent="0.25">
      <c r="A2391">
        <v>2014</v>
      </c>
      <c r="B2391" t="s">
        <v>982</v>
      </c>
      <c r="C2391" t="str" cm="1">
        <f t="array" ref="C2391">_xlfn.XLOOKUP(1,('[3]PCE Pivot Gen Sales'!$A$5:$A$3685='PCE OPS consolidation 2001-2021'!A2391)*('[3]PCE Pivot Gen Sales'!$B$5:$B$3685='PCE OPS consolidation 2001-2021'!B2391),'[3]PCE Pivot Gen Sales'!$C$5:$C$3685)</f>
        <v>Elfin Cove</v>
      </c>
      <c r="D2391" cm="1">
        <f t="array" ref="D2391">_xlfn.XLOOKUP(1,('[3]PCE Pivot Gen Sales'!$A$5:$A$3685='PCE OPS consolidation 2001-2021'!$A2391)*('[3]PCE Pivot Gen Sales'!$B$5:$B$3685='PCE OPS consolidation 2001-2021'!$B2391),'[3]PCE Pivot Gen Sales'!$D$5:$D$3685)</f>
        <v>331960</v>
      </c>
      <c r="E2391" t="str" cm="1">
        <f t="array" ref="E2391">_xlfn.XLOOKUP(1,('[3]PCE Pivot Gen Sales'!$A$5:$A$3685='PCE OPS consolidation 2001-2021'!$A2391)*('[3]PCE Pivot Gen Sales'!$B$5:$B$3685='PCE OPS consolidation 2001-2021'!$B2391),'[3]PCE Pivot Gen Sales'!$E$5:$E$3685)</f>
        <v>AEA-031</v>
      </c>
      <c r="F2391" cm="1">
        <f t="array" ref="F2391">_xlfn.XLOOKUP(1,('[3]PCE Pivot Gen Sales'!$A$5:$A$3685='PCE OPS consolidation 2001-2021'!$A2391)*('[3]PCE Pivot Gen Sales'!$B$5:$B$3685='PCE OPS consolidation 2001-2021'!$B2391),'[3]PCE Pivot Gen Sales'!$F$5:$F$3685)</f>
        <v>5721</v>
      </c>
      <c r="G2391" t="str" cm="1">
        <f t="array" ref="G2391">_xlfn.XLOOKUP(1,('[3]PCE Pivot Gen Sales'!$A$5:$A$3685='PCE OPS consolidation 2001-2021'!$A2391)*('[3]PCE Pivot Gen Sales'!$B$5:$B$3685='PCE OPS consolidation 2001-2021'!$B2391),'[3]PCE Pivot Gen Sales'!$G$5:$G$3685)</f>
        <v>Elfin Cove Utility Commission</v>
      </c>
      <c r="H2391" t="str" cm="1">
        <f t="array" ref="H2391">_xlfn.XLOOKUP(1,('[3]PCE Pivot Gen Sales'!$A$5:$A$3685='PCE OPS consolidation 2001-2021'!$A2391)*('[3]PCE Pivot Gen Sales'!$B$5:$B$3685='PCE OPS consolidation 2001-2021'!$B2391),'[3]PCE Pivot Gen Sales'!$H$5:$H$3685)</f>
        <v>Electric Co-op</v>
      </c>
      <c r="I2391" t="str" cm="1">
        <f t="array" ref="I2391">_xlfn.XLOOKUP(1,('[3]PCE Pivot Gen Sales'!$A$5:$A$3685='PCE OPS consolidation 2001-2021'!$A2391)*('[3]PCE Pivot Gen Sales'!$B$5:$B$3685='PCE OPS consolidation 2001-2021'!$B2391),'[3]PCE Pivot Gen Sales'!$I$5:$I$3685)</f>
        <v>112-0000</v>
      </c>
      <c r="J2391" t="str">
        <f>VLOOKUP('PCE OPS consolidation 2001-2021'!I2391,'[3]LOOKUP INTERTIES 08032020'!$A$2:$B$206,2,FALSE)</f>
        <v>Elfin Cove_grid</v>
      </c>
      <c r="K2391" s="7" t="str">
        <f>VLOOKUP(D2391,'LOOKUP Sales reporting 04192023'!$B$2:$Q$216,16,FALSE)</f>
        <v>Southeast</v>
      </c>
      <c r="L2391" s="7">
        <f>VLOOKUP(D2391,'LOOKUP # of Communities'!$A$2:$C$182,3,FALSE)</f>
        <v>1</v>
      </c>
      <c r="M2391" t="s">
        <v>1746</v>
      </c>
      <c r="N2391" cm="1">
        <f t="array" ref="N2391">_xlfn.XLOOKUP(1,('[3]PCE season max PowerQuery'!$B$3:$B$3680='PCE OPS consolidation 2001-2021'!$A2391)*('[3]PCE season max PowerQuery'!$C$3:$C$3680='PCE OPS consolidation 2001-2021'!$B2391),'[3]PCE season max PowerQuery'!$F$3:$F$3680)/1000</f>
        <v>0.13900000000000001</v>
      </c>
      <c r="O2391" cm="1">
        <f t="array" ref="O2391">_xlfn.XLOOKUP(1,('[3]PCE season max PowerQuery'!$B$3:$B$3680='PCE OPS consolidation 2001-2021'!$A2391)*('[3]PCE season max PowerQuery'!$C$3:$C$3680='PCE OPS consolidation 2001-2021'!$B2391),'[3]PCE season max PowerQuery'!$G$3:$G$3680)/1000</f>
        <v>3.7999999999999999E-2</v>
      </c>
      <c r="P2391" cm="1">
        <f t="array" ref="P2391">_xlfn.XLOOKUP(1,('[3]PCE Pivot Gen Sales'!$A$5:$A$3685='PCE OPS consolidation 2001-2021'!$A2391)*('[3]PCE Pivot Gen Sales'!$B$5:$B$3685='PCE OPS consolidation 2001-2021'!$B2391),'[3]PCE Pivot Gen Sales'!$W$5:$W$3685)/1000</f>
        <v>253.02099999999999</v>
      </c>
      <c r="Q2391" cm="1">
        <f t="array" ref="Q2391">_xlfn.XLOOKUP(1,('[3]PCE Pivot Gen Sales'!$A$5:$A$3685='PCE OPS consolidation 2001-2021'!$A2391)*('[3]PCE Pivot Gen Sales'!$B$5:$B$3685='PCE OPS consolidation 2001-2021'!$B2391),'[3]PCE Pivot Gen Sales'!$O$5:$O$3685)/1000</f>
        <v>0</v>
      </c>
      <c r="Y2391" cm="1">
        <f t="array" ref="Y2391">_xlfn.XLOOKUP(1,('[3]PCE Pivot Gen Sales'!$A$5:$A$3685='PCE OPS consolidation 2001-2021'!$A2391)*('[3]PCE Pivot Gen Sales'!$B$5:$B$3685='PCE OPS consolidation 2001-2021'!$B2391),'[3]PCE Pivot Gen Sales'!$X$5:$X$3685)/1000</f>
        <v>253.02099999999999</v>
      </c>
      <c r="Z2391" cm="1">
        <f t="array" ref="Z2391">_xlfn.XLOOKUP(1,('[3]PCE Pivot Gen Sales'!$A$5:$A$3685='PCE OPS consolidation 2001-2021'!$A2391)*('[3]PCE Pivot Gen Sales'!$B$5:$B$3685='PCE OPS consolidation 2001-2021'!$B2391),'[3]PCE Pivot Gen Sales'!$Y$5:$Y$3685)/1000</f>
        <v>229.47800000000001</v>
      </c>
      <c r="AA2391" cm="1">
        <f t="array" ref="AA2391">_xlfn.XLOOKUP(1,('[3]PCE Pivot Gen Sales'!$A$5:$A$3685='PCE OPS consolidation 2001-2021'!$A2391)*('[3]PCE Pivot Gen Sales'!$B$5:$B$3685='PCE OPS consolidation 2001-2021'!$B2391),'[3]PCE Pivot Gen Sales'!$AA$5:$AA$3685)/1000</f>
        <v>0</v>
      </c>
      <c r="AB2391" cm="1">
        <f t="array" ref="AB2391">_xlfn.XLOOKUP(1,('[3]PCE Pivot Gen Sales'!$A$5:$A$3685='PCE OPS consolidation 2001-2021'!$A2391)*('[3]PCE Pivot Gen Sales'!$B$5:$B$3685='PCE OPS consolidation 2001-2021'!$B2391),'[3]PCE Pivot Gen Sales'!$U$5:$U$3685)/1000</f>
        <v>0</v>
      </c>
      <c r="AD2391" cm="1">
        <f t="array" ref="AD2391">_xlfn.XLOOKUP(1,('[3]PCE Pivot Gen Sales'!$A$5:$A$3685='PCE OPS consolidation 2001-2021'!$A2391)*('[3]PCE Pivot Gen Sales'!$B$5:$B$3685='PCE OPS consolidation 2001-2021'!$B2391),'[3]PCE Pivot Gen Sales'!$P$5:$P$3685)/1000</f>
        <v>26.602</v>
      </c>
      <c r="AE2391">
        <f t="shared" si="111"/>
        <v>26.602</v>
      </c>
      <c r="AF2391">
        <f t="shared" si="112"/>
        <v>256.08</v>
      </c>
      <c r="AG2391" s="55" cm="1">
        <f t="array" ref="AG2391">_xlfn.XLOOKUP(1,('[3]PCE Pivot Gen Sales'!$A$5:$A$3685='PCE OPS consolidation 2001-2021'!$A2391)*('[3]PCE Pivot Gen Sales'!$B$5:$B$3685='PCE OPS consolidation 2001-2021'!$B2391),'[3]PCE Pivot Gen Sales'!$Z$5:$Z$3685)/1000/12</f>
        <v>179.37530333333339</v>
      </c>
      <c r="AN2391">
        <f t="shared" si="113"/>
        <v>179.37530333333339</v>
      </c>
      <c r="AO2391" t="s">
        <v>1747</v>
      </c>
      <c r="AP2391" cm="1">
        <f t="array" ref="AP2391">_xlfn.XLOOKUP(1,('[3]PCE Pivot Gen Sales'!$A$5:$A$3685='PCE OPS consolidation 2001-2021'!$A2391)*('[3]PCE Pivot Gen Sales'!$B$5:$B$3685='PCE OPS consolidation 2001-2021'!$B2391),'[3]PCE Pivot Gen Sales'!$AB$5:$AB$3685)</f>
        <v>12</v>
      </c>
      <c r="AQ2391" t="s">
        <v>1748</v>
      </c>
    </row>
    <row r="2392" spans="1:43" x14ac:dyDescent="0.25">
      <c r="A2392">
        <v>2014</v>
      </c>
      <c r="B2392" t="s">
        <v>559</v>
      </c>
      <c r="C2392" t="str" cm="1">
        <f t="array" ref="C2392">_xlfn.XLOOKUP(1,('[3]PCE Pivot Gen Sales'!$A$5:$A$3685='PCE OPS consolidation 2001-2021'!A2392)*('[3]PCE Pivot Gen Sales'!$B$5:$B$3685='PCE OPS consolidation 2001-2021'!B2392),'[3]PCE Pivot Gen Sales'!$C$5:$C$3685)</f>
        <v>Elim</v>
      </c>
      <c r="D2392" cm="1">
        <f t="array" ref="D2392">_xlfn.XLOOKUP(1,('[3]PCE Pivot Gen Sales'!$A$5:$A$3685='PCE OPS consolidation 2001-2021'!$A2392)*('[3]PCE Pivot Gen Sales'!$B$5:$B$3685='PCE OPS consolidation 2001-2021'!$B2392),'[3]PCE Pivot Gen Sales'!$D$5:$D$3685)</f>
        <v>331300</v>
      </c>
      <c r="E2392" t="str" cm="1">
        <f t="array" ref="E2392">_xlfn.XLOOKUP(1,('[3]PCE Pivot Gen Sales'!$A$5:$A$3685='PCE OPS consolidation 2001-2021'!$A2392)*('[3]PCE Pivot Gen Sales'!$B$5:$B$3685='PCE OPS consolidation 2001-2021'!$B2392),'[3]PCE Pivot Gen Sales'!$E$5:$E$3685)</f>
        <v>AEA-006</v>
      </c>
      <c r="F2392" cm="1">
        <f t="array" ref="F2392">_xlfn.XLOOKUP(1,('[3]PCE Pivot Gen Sales'!$A$5:$A$3685='PCE OPS consolidation 2001-2021'!$A2392)*('[3]PCE Pivot Gen Sales'!$B$5:$B$3685='PCE OPS consolidation 2001-2021'!$B2392),'[3]PCE Pivot Gen Sales'!$F$5:$F$3685)</f>
        <v>221</v>
      </c>
      <c r="G2392" t="str" cm="1">
        <f t="array" ref="G2392">_xlfn.XLOOKUP(1,('[3]PCE Pivot Gen Sales'!$A$5:$A$3685='PCE OPS consolidation 2001-2021'!$A2392)*('[3]PCE Pivot Gen Sales'!$B$5:$B$3685='PCE OPS consolidation 2001-2021'!$B2392),'[3]PCE Pivot Gen Sales'!$G$5:$G$3685)</f>
        <v>Alaska Village Electric Cooperative</v>
      </c>
      <c r="H2392" t="str" cm="1">
        <f t="array" ref="H2392">_xlfn.XLOOKUP(1,('[3]PCE Pivot Gen Sales'!$A$5:$A$3685='PCE OPS consolidation 2001-2021'!$A2392)*('[3]PCE Pivot Gen Sales'!$B$5:$B$3685='PCE OPS consolidation 2001-2021'!$B2392),'[3]PCE Pivot Gen Sales'!$H$5:$H$3685)</f>
        <v>Electric Co-op</v>
      </c>
      <c r="I2392" t="str" cm="1">
        <f t="array" ref="I2392">_xlfn.XLOOKUP(1,('[3]PCE Pivot Gen Sales'!$A$5:$A$3685='PCE OPS consolidation 2001-2021'!$A2392)*('[3]PCE Pivot Gen Sales'!$B$5:$B$3685='PCE OPS consolidation 2001-2021'!$B2392),'[3]PCE Pivot Gen Sales'!$I$5:$I$3685)</f>
        <v>043-0000</v>
      </c>
      <c r="J2392" t="str">
        <f>VLOOKUP('PCE OPS consolidation 2001-2021'!I2392,'[3]LOOKUP INTERTIES 08032020'!$A$2:$B$206,2,FALSE)</f>
        <v>Elim_grid</v>
      </c>
      <c r="K2392" s="7" t="str">
        <f>VLOOKUP(D2392,'LOOKUP Sales reporting 04192023'!$B$2:$Q$216,16,FALSE)</f>
        <v>Bering Straits</v>
      </c>
      <c r="L2392" s="7">
        <f>VLOOKUP(D2392,'LOOKUP # of Communities'!$A$2:$C$182,3,FALSE)</f>
        <v>1</v>
      </c>
      <c r="M2392" t="s">
        <v>1746</v>
      </c>
      <c r="N2392" cm="1">
        <f t="array" ref="N2392">_xlfn.XLOOKUP(1,('[3]PCE season max PowerQuery'!$B$3:$B$3680='PCE OPS consolidation 2001-2021'!$A2392)*('[3]PCE season max PowerQuery'!$C$3:$C$3680='PCE OPS consolidation 2001-2021'!$B2392),'[3]PCE season max PowerQuery'!$F$3:$F$3680)/1000</f>
        <v>0</v>
      </c>
      <c r="O2392" cm="1">
        <f t="array" ref="O2392">_xlfn.XLOOKUP(1,('[3]PCE season max PowerQuery'!$B$3:$B$3680='PCE OPS consolidation 2001-2021'!$A2392)*('[3]PCE season max PowerQuery'!$C$3:$C$3680='PCE OPS consolidation 2001-2021'!$B2392),'[3]PCE season max PowerQuery'!$G$3:$G$3680)/1000</f>
        <v>0</v>
      </c>
      <c r="P2392" cm="1">
        <f t="array" ref="P2392">_xlfn.XLOOKUP(1,('[3]PCE Pivot Gen Sales'!$A$5:$A$3685='PCE OPS consolidation 2001-2021'!$A2392)*('[3]PCE Pivot Gen Sales'!$B$5:$B$3685='PCE OPS consolidation 2001-2021'!$B2392),'[3]PCE Pivot Gen Sales'!$W$5:$W$3685)/1000</f>
        <v>1198.2760000000001</v>
      </c>
      <c r="Q2392" cm="1">
        <f t="array" ref="Q2392">_xlfn.XLOOKUP(1,('[3]PCE Pivot Gen Sales'!$A$5:$A$3685='PCE OPS consolidation 2001-2021'!$A2392)*('[3]PCE Pivot Gen Sales'!$B$5:$B$3685='PCE OPS consolidation 2001-2021'!$B2392),'[3]PCE Pivot Gen Sales'!$O$5:$O$3685)/1000</f>
        <v>0</v>
      </c>
      <c r="Y2392" cm="1">
        <f t="array" ref="Y2392">_xlfn.XLOOKUP(1,('[3]PCE Pivot Gen Sales'!$A$5:$A$3685='PCE OPS consolidation 2001-2021'!$A2392)*('[3]PCE Pivot Gen Sales'!$B$5:$B$3685='PCE OPS consolidation 2001-2021'!$B2392),'[3]PCE Pivot Gen Sales'!$X$5:$X$3685)/1000</f>
        <v>1198.2760000000001</v>
      </c>
      <c r="Z2392" cm="1">
        <f t="array" ref="Z2392">_xlfn.XLOOKUP(1,('[3]PCE Pivot Gen Sales'!$A$5:$A$3685='PCE OPS consolidation 2001-2021'!$A2392)*('[3]PCE Pivot Gen Sales'!$B$5:$B$3685='PCE OPS consolidation 2001-2021'!$B2392),'[3]PCE Pivot Gen Sales'!$Y$5:$Y$3685)/1000</f>
        <v>1154.4839999999999</v>
      </c>
      <c r="AA2392" cm="1">
        <f t="array" ref="AA2392">_xlfn.XLOOKUP(1,('[3]PCE Pivot Gen Sales'!$A$5:$A$3685='PCE OPS consolidation 2001-2021'!$A2392)*('[3]PCE Pivot Gen Sales'!$B$5:$B$3685='PCE OPS consolidation 2001-2021'!$B2392),'[3]PCE Pivot Gen Sales'!$AA$5:$AA$3685)/1000</f>
        <v>0</v>
      </c>
      <c r="AB2392" cm="1">
        <f t="array" ref="AB2392">_xlfn.XLOOKUP(1,('[3]PCE Pivot Gen Sales'!$A$5:$A$3685='PCE OPS consolidation 2001-2021'!$A2392)*('[3]PCE Pivot Gen Sales'!$B$5:$B$3685='PCE OPS consolidation 2001-2021'!$B2392),'[3]PCE Pivot Gen Sales'!$U$5:$U$3685)/1000</f>
        <v>0</v>
      </c>
      <c r="AD2392" cm="1">
        <f t="array" ref="AD2392">_xlfn.XLOOKUP(1,('[3]PCE Pivot Gen Sales'!$A$5:$A$3685='PCE OPS consolidation 2001-2021'!$A2392)*('[3]PCE Pivot Gen Sales'!$B$5:$B$3685='PCE OPS consolidation 2001-2021'!$B2392),'[3]PCE Pivot Gen Sales'!$P$5:$P$3685)/1000</f>
        <v>17.581</v>
      </c>
      <c r="AE2392">
        <f t="shared" si="111"/>
        <v>17.581</v>
      </c>
      <c r="AF2392">
        <f t="shared" si="112"/>
        <v>1172.0649999999998</v>
      </c>
      <c r="AG2392" s="55" cm="1">
        <f t="array" ref="AG2392">_xlfn.XLOOKUP(1,('[3]PCE Pivot Gen Sales'!$A$5:$A$3685='PCE OPS consolidation 2001-2021'!$A2392)*('[3]PCE Pivot Gen Sales'!$B$5:$B$3685='PCE OPS consolidation 2001-2021'!$B2392),'[3]PCE Pivot Gen Sales'!$Z$5:$Z$3685)/1000/12</f>
        <v>711.93180000000018</v>
      </c>
      <c r="AN2392">
        <f t="shared" si="113"/>
        <v>711.93180000000018</v>
      </c>
      <c r="AO2392" t="s">
        <v>1747</v>
      </c>
      <c r="AP2392" cm="1">
        <f t="array" ref="AP2392">_xlfn.XLOOKUP(1,('[3]PCE Pivot Gen Sales'!$A$5:$A$3685='PCE OPS consolidation 2001-2021'!$A2392)*('[3]PCE Pivot Gen Sales'!$B$5:$B$3685='PCE OPS consolidation 2001-2021'!$B2392),'[3]PCE Pivot Gen Sales'!$AB$5:$AB$3685)</f>
        <v>12</v>
      </c>
      <c r="AQ2392" t="s">
        <v>1748</v>
      </c>
    </row>
    <row r="2393" spans="1:43" x14ac:dyDescent="0.25">
      <c r="A2393">
        <v>2014</v>
      </c>
      <c r="B2393" t="s">
        <v>562</v>
      </c>
      <c r="C2393" t="str" cm="1">
        <f t="array" ref="C2393">_xlfn.XLOOKUP(1,('[3]PCE Pivot Gen Sales'!$A$5:$A$3685='PCE OPS consolidation 2001-2021'!A2393)*('[3]PCE Pivot Gen Sales'!$B$5:$B$3685='PCE OPS consolidation 2001-2021'!B2393),'[3]PCE Pivot Gen Sales'!$C$5:$C$3685)</f>
        <v>Emmonak</v>
      </c>
      <c r="D2393" cm="1">
        <f t="array" ref="D2393">_xlfn.XLOOKUP(1,('[3]PCE Pivot Gen Sales'!$A$5:$A$3685='PCE OPS consolidation 2001-2021'!$A2393)*('[3]PCE Pivot Gen Sales'!$B$5:$B$3685='PCE OPS consolidation 2001-2021'!$B2393),'[3]PCE Pivot Gen Sales'!$D$5:$D$3685)</f>
        <v>331310</v>
      </c>
      <c r="E2393" t="str" cm="1">
        <f t="array" ref="E2393">_xlfn.XLOOKUP(1,('[3]PCE Pivot Gen Sales'!$A$5:$A$3685='PCE OPS consolidation 2001-2021'!$A2393)*('[3]PCE Pivot Gen Sales'!$B$5:$B$3685='PCE OPS consolidation 2001-2021'!$B2393),'[3]PCE Pivot Gen Sales'!$E$5:$E$3685)</f>
        <v>AEA-006</v>
      </c>
      <c r="F2393" cm="1">
        <f t="array" ref="F2393">_xlfn.XLOOKUP(1,('[3]PCE Pivot Gen Sales'!$A$5:$A$3685='PCE OPS consolidation 2001-2021'!$A2393)*('[3]PCE Pivot Gen Sales'!$B$5:$B$3685='PCE OPS consolidation 2001-2021'!$B2393),'[3]PCE Pivot Gen Sales'!$F$5:$F$3685)</f>
        <v>221</v>
      </c>
      <c r="G2393" t="str" cm="1">
        <f t="array" ref="G2393">_xlfn.XLOOKUP(1,('[3]PCE Pivot Gen Sales'!$A$5:$A$3685='PCE OPS consolidation 2001-2021'!$A2393)*('[3]PCE Pivot Gen Sales'!$B$5:$B$3685='PCE OPS consolidation 2001-2021'!$B2393),'[3]PCE Pivot Gen Sales'!$G$5:$G$3685)</f>
        <v>Alaska Village Electric Cooperative</v>
      </c>
      <c r="H2393" t="str" cm="1">
        <f t="array" ref="H2393">_xlfn.XLOOKUP(1,('[3]PCE Pivot Gen Sales'!$A$5:$A$3685='PCE OPS consolidation 2001-2021'!$A2393)*('[3]PCE Pivot Gen Sales'!$B$5:$B$3685='PCE OPS consolidation 2001-2021'!$B2393),'[3]PCE Pivot Gen Sales'!$H$5:$H$3685)</f>
        <v>Electric Co-op</v>
      </c>
      <c r="I2393" t="str" cm="1">
        <f t="array" ref="I2393">_xlfn.XLOOKUP(1,('[3]PCE Pivot Gen Sales'!$A$5:$A$3685='PCE OPS consolidation 2001-2021'!$A2393)*('[3]PCE Pivot Gen Sales'!$B$5:$B$3685='PCE OPS consolidation 2001-2021'!$B2393),'[3]PCE Pivot Gen Sales'!$I$5:$I$3685)</f>
        <v>045-0000</v>
      </c>
      <c r="J2393" t="str">
        <f>VLOOKUP('PCE OPS consolidation 2001-2021'!I2393,'[3]LOOKUP INTERTIES 08032020'!$A$2:$B$206,2,FALSE)</f>
        <v>Emmonak_grid</v>
      </c>
      <c r="K2393" s="7" t="str">
        <f>VLOOKUP(D2393,'LOOKUP Sales reporting 04192023'!$B$2:$Q$216,16,FALSE)</f>
        <v>Lower Yukon-Kuskokwim</v>
      </c>
      <c r="L2393" s="7">
        <f>VLOOKUP(D2393,'LOOKUP # of Communities'!$A$2:$C$182,3,FALSE)</f>
        <v>1</v>
      </c>
      <c r="M2393" t="s">
        <v>1746</v>
      </c>
      <c r="N2393" cm="1">
        <f t="array" ref="N2393">_xlfn.XLOOKUP(1,('[3]PCE season max PowerQuery'!$B$3:$B$3680='PCE OPS consolidation 2001-2021'!$A2393)*('[3]PCE season max PowerQuery'!$C$3:$C$3680='PCE OPS consolidation 2001-2021'!$B2393),'[3]PCE season max PowerQuery'!$F$3:$F$3680)/1000</f>
        <v>0</v>
      </c>
      <c r="O2393" cm="1">
        <f t="array" ref="O2393">_xlfn.XLOOKUP(1,('[3]PCE season max PowerQuery'!$B$3:$B$3680='PCE OPS consolidation 2001-2021'!$A2393)*('[3]PCE season max PowerQuery'!$C$3:$C$3680='PCE OPS consolidation 2001-2021'!$B2393),'[3]PCE season max PowerQuery'!$G$3:$G$3680)/1000</f>
        <v>0</v>
      </c>
      <c r="P2393" cm="1">
        <f t="array" ref="P2393">_xlfn.XLOOKUP(1,('[3]PCE Pivot Gen Sales'!$A$5:$A$3685='PCE OPS consolidation 2001-2021'!$A2393)*('[3]PCE Pivot Gen Sales'!$B$5:$B$3685='PCE OPS consolidation 2001-2021'!$B2393),'[3]PCE Pivot Gen Sales'!$W$5:$W$3685)/1000</f>
        <v>3910.922</v>
      </c>
      <c r="Q2393" cm="1">
        <f t="array" ref="Q2393">_xlfn.XLOOKUP(1,('[3]PCE Pivot Gen Sales'!$A$5:$A$3685='PCE OPS consolidation 2001-2021'!$A2393)*('[3]PCE Pivot Gen Sales'!$B$5:$B$3685='PCE OPS consolidation 2001-2021'!$B2393),'[3]PCE Pivot Gen Sales'!$O$5:$O$3685)/1000</f>
        <v>0</v>
      </c>
      <c r="Y2393" cm="1">
        <f t="array" ref="Y2393">_xlfn.XLOOKUP(1,('[3]PCE Pivot Gen Sales'!$A$5:$A$3685='PCE OPS consolidation 2001-2021'!$A2393)*('[3]PCE Pivot Gen Sales'!$B$5:$B$3685='PCE OPS consolidation 2001-2021'!$B2393),'[3]PCE Pivot Gen Sales'!$X$5:$X$3685)/1000</f>
        <v>3910.922</v>
      </c>
      <c r="Z2393" cm="1">
        <f t="array" ref="Z2393">_xlfn.XLOOKUP(1,('[3]PCE Pivot Gen Sales'!$A$5:$A$3685='PCE OPS consolidation 2001-2021'!$A2393)*('[3]PCE Pivot Gen Sales'!$B$5:$B$3685='PCE OPS consolidation 2001-2021'!$B2393),'[3]PCE Pivot Gen Sales'!$Y$5:$Y$3685)/1000</f>
        <v>3798.8580000000002</v>
      </c>
      <c r="AA2393" cm="1">
        <f t="array" ref="AA2393">_xlfn.XLOOKUP(1,('[3]PCE Pivot Gen Sales'!$A$5:$A$3685='PCE OPS consolidation 2001-2021'!$A2393)*('[3]PCE Pivot Gen Sales'!$B$5:$B$3685='PCE OPS consolidation 2001-2021'!$B2393),'[3]PCE Pivot Gen Sales'!$AA$5:$AA$3685)/1000</f>
        <v>0</v>
      </c>
      <c r="AB2393" cm="1">
        <f t="array" ref="AB2393">_xlfn.XLOOKUP(1,('[3]PCE Pivot Gen Sales'!$A$5:$A$3685='PCE OPS consolidation 2001-2021'!$A2393)*('[3]PCE Pivot Gen Sales'!$B$5:$B$3685='PCE OPS consolidation 2001-2021'!$B2393),'[3]PCE Pivot Gen Sales'!$U$5:$U$3685)/1000</f>
        <v>0</v>
      </c>
      <c r="AD2393" cm="1">
        <f t="array" ref="AD2393">_xlfn.XLOOKUP(1,('[3]PCE Pivot Gen Sales'!$A$5:$A$3685='PCE OPS consolidation 2001-2021'!$A2393)*('[3]PCE Pivot Gen Sales'!$B$5:$B$3685='PCE OPS consolidation 2001-2021'!$B2393),'[3]PCE Pivot Gen Sales'!$P$5:$P$3685)/1000</f>
        <v>71.046999999999997</v>
      </c>
      <c r="AE2393">
        <f t="shared" si="111"/>
        <v>71.046999999999997</v>
      </c>
      <c r="AF2393">
        <f t="shared" si="112"/>
        <v>3869.9050000000002</v>
      </c>
      <c r="AG2393" s="55" cm="1">
        <f t="array" ref="AG2393">_xlfn.XLOOKUP(1,('[3]PCE Pivot Gen Sales'!$A$5:$A$3685='PCE OPS consolidation 2001-2021'!$A2393)*('[3]PCE Pivot Gen Sales'!$B$5:$B$3685='PCE OPS consolidation 2001-2021'!$B2393),'[3]PCE Pivot Gen Sales'!$Z$5:$Z$3685)/1000/12</f>
        <v>2197.00621</v>
      </c>
      <c r="AN2393">
        <f t="shared" si="113"/>
        <v>2197.00621</v>
      </c>
      <c r="AO2393" t="s">
        <v>1747</v>
      </c>
      <c r="AP2393" cm="1">
        <f t="array" ref="AP2393">_xlfn.XLOOKUP(1,('[3]PCE Pivot Gen Sales'!$A$5:$A$3685='PCE OPS consolidation 2001-2021'!$A2393)*('[3]PCE Pivot Gen Sales'!$B$5:$B$3685='PCE OPS consolidation 2001-2021'!$B2393),'[3]PCE Pivot Gen Sales'!$AB$5:$AB$3685)</f>
        <v>12</v>
      </c>
      <c r="AQ2393" t="s">
        <v>1748</v>
      </c>
    </row>
    <row r="2394" spans="1:43" x14ac:dyDescent="0.25">
      <c r="A2394">
        <v>2014</v>
      </c>
      <c r="B2394" t="s">
        <v>988</v>
      </c>
      <c r="C2394" t="str" cm="1">
        <f t="array" ref="C2394">_xlfn.XLOOKUP(1,('[3]PCE Pivot Gen Sales'!$A$5:$A$3685='PCE OPS consolidation 2001-2021'!A2394)*('[3]PCE Pivot Gen Sales'!$B$5:$B$3685='PCE OPS consolidation 2001-2021'!B2394),'[3]PCE Pivot Gen Sales'!$C$5:$C$3685)</f>
        <v>False Pass</v>
      </c>
      <c r="D2394" cm="1">
        <f t="array" ref="D2394">_xlfn.XLOOKUP(1,('[3]PCE Pivot Gen Sales'!$A$5:$A$3685='PCE OPS consolidation 2001-2021'!$A2394)*('[3]PCE Pivot Gen Sales'!$B$5:$B$3685='PCE OPS consolidation 2001-2021'!$B2394),'[3]PCE Pivot Gen Sales'!$D$5:$D$3685)</f>
        <v>331970</v>
      </c>
      <c r="E2394" t="str" cm="1">
        <f t="array" ref="E2394">_xlfn.XLOOKUP(1,('[3]PCE Pivot Gen Sales'!$A$5:$A$3685='PCE OPS consolidation 2001-2021'!$A2394)*('[3]PCE Pivot Gen Sales'!$B$5:$B$3685='PCE OPS consolidation 2001-2021'!$B2394),'[3]PCE Pivot Gen Sales'!$E$5:$E$3685)</f>
        <v>AEA-032</v>
      </c>
      <c r="F2394" t="str" cm="1">
        <f t="array" ref="F2394">_xlfn.XLOOKUP(1,('[3]PCE Pivot Gen Sales'!$A$5:$A$3685='PCE OPS consolidation 2001-2021'!$A2394)*('[3]PCE Pivot Gen Sales'!$B$5:$B$3685='PCE OPS consolidation 2001-2021'!$B2394),'[3]PCE Pivot Gen Sales'!$F$5:$F$3685)</f>
        <v xml:space="preserve"> </v>
      </c>
      <c r="G2394" t="str" cm="1">
        <f t="array" ref="G2394">_xlfn.XLOOKUP(1,('[3]PCE Pivot Gen Sales'!$A$5:$A$3685='PCE OPS consolidation 2001-2021'!$A2394)*('[3]PCE Pivot Gen Sales'!$B$5:$B$3685='PCE OPS consolidation 2001-2021'!$B2394),'[3]PCE Pivot Gen Sales'!$G$5:$G$3685)</f>
        <v>False Pass, City of</v>
      </c>
      <c r="H2394" t="str" cm="1">
        <f t="array" ref="H2394">_xlfn.XLOOKUP(1,('[3]PCE Pivot Gen Sales'!$A$5:$A$3685='PCE OPS consolidation 2001-2021'!$A2394)*('[3]PCE Pivot Gen Sales'!$B$5:$B$3685='PCE OPS consolidation 2001-2021'!$B2394),'[3]PCE Pivot Gen Sales'!$H$5:$H$3685)</f>
        <v>Public Electric Utility</v>
      </c>
      <c r="I2394" t="str" cm="1">
        <f t="array" ref="I2394">_xlfn.XLOOKUP(1,('[3]PCE Pivot Gen Sales'!$A$5:$A$3685='PCE OPS consolidation 2001-2021'!$A2394)*('[3]PCE Pivot Gen Sales'!$B$5:$B$3685='PCE OPS consolidation 2001-2021'!$B2394),'[3]PCE Pivot Gen Sales'!$I$5:$I$3685)</f>
        <v>113-0000</v>
      </c>
      <c r="J2394" t="str">
        <f>VLOOKUP('PCE OPS consolidation 2001-2021'!I2394,'[3]LOOKUP INTERTIES 08032020'!$A$2:$B$206,2,FALSE)</f>
        <v>False Pass_grid</v>
      </c>
      <c r="K2394" s="7" t="str">
        <f>VLOOKUP(D2394,'LOOKUP Sales reporting 04192023'!$B$2:$Q$216,16,FALSE)</f>
        <v>Aleutians</v>
      </c>
      <c r="L2394" s="7">
        <f>VLOOKUP(D2394,'LOOKUP # of Communities'!$A$2:$C$182,3,FALSE)</f>
        <v>1</v>
      </c>
      <c r="M2394" t="s">
        <v>1746</v>
      </c>
      <c r="N2394" cm="1">
        <f t="array" ref="N2394">_xlfn.XLOOKUP(1,('[3]PCE season max PowerQuery'!$B$3:$B$3680='PCE OPS consolidation 2001-2021'!$A2394)*('[3]PCE season max PowerQuery'!$C$3:$C$3680='PCE OPS consolidation 2001-2021'!$B2394),'[3]PCE season max PowerQuery'!$F$3:$F$3680)/1000</f>
        <v>0.193</v>
      </c>
      <c r="O2394" cm="1">
        <f t="array" ref="O2394">_xlfn.XLOOKUP(1,('[3]PCE season max PowerQuery'!$B$3:$B$3680='PCE OPS consolidation 2001-2021'!$A2394)*('[3]PCE season max PowerQuery'!$C$3:$C$3680='PCE OPS consolidation 2001-2021'!$B2394),'[3]PCE season max PowerQuery'!$G$3:$G$3680)/1000</f>
        <v>0.188</v>
      </c>
      <c r="P2394" cm="1">
        <f t="array" ref="P2394">_xlfn.XLOOKUP(1,('[3]PCE Pivot Gen Sales'!$A$5:$A$3685='PCE OPS consolidation 2001-2021'!$A2394)*('[3]PCE Pivot Gen Sales'!$B$5:$B$3685='PCE OPS consolidation 2001-2021'!$B2394),'[3]PCE Pivot Gen Sales'!$W$5:$W$3685)/1000</f>
        <v>710.25800000000004</v>
      </c>
      <c r="Q2394" cm="1">
        <f t="array" ref="Q2394">_xlfn.XLOOKUP(1,('[3]PCE Pivot Gen Sales'!$A$5:$A$3685='PCE OPS consolidation 2001-2021'!$A2394)*('[3]PCE Pivot Gen Sales'!$B$5:$B$3685='PCE OPS consolidation 2001-2021'!$B2394),'[3]PCE Pivot Gen Sales'!$O$5:$O$3685)/1000</f>
        <v>0</v>
      </c>
      <c r="Y2394" cm="1">
        <f t="array" ref="Y2394">_xlfn.XLOOKUP(1,('[3]PCE Pivot Gen Sales'!$A$5:$A$3685='PCE OPS consolidation 2001-2021'!$A2394)*('[3]PCE Pivot Gen Sales'!$B$5:$B$3685='PCE OPS consolidation 2001-2021'!$B2394),'[3]PCE Pivot Gen Sales'!$X$5:$X$3685)/1000</f>
        <v>710.25800000000004</v>
      </c>
      <c r="Z2394" cm="1">
        <f t="array" ref="Z2394">_xlfn.XLOOKUP(1,('[3]PCE Pivot Gen Sales'!$A$5:$A$3685='PCE OPS consolidation 2001-2021'!$A2394)*('[3]PCE Pivot Gen Sales'!$B$5:$B$3685='PCE OPS consolidation 2001-2021'!$B2394),'[3]PCE Pivot Gen Sales'!$Y$5:$Y$3685)/1000</f>
        <v>623.35699999999997</v>
      </c>
      <c r="AA2394" cm="1">
        <f t="array" ref="AA2394">_xlfn.XLOOKUP(1,('[3]PCE Pivot Gen Sales'!$A$5:$A$3685='PCE OPS consolidation 2001-2021'!$A2394)*('[3]PCE Pivot Gen Sales'!$B$5:$B$3685='PCE OPS consolidation 2001-2021'!$B2394),'[3]PCE Pivot Gen Sales'!$AA$5:$AA$3685)/1000</f>
        <v>0</v>
      </c>
      <c r="AB2394" cm="1">
        <f t="array" ref="AB2394">_xlfn.XLOOKUP(1,('[3]PCE Pivot Gen Sales'!$A$5:$A$3685='PCE OPS consolidation 2001-2021'!$A2394)*('[3]PCE Pivot Gen Sales'!$B$5:$B$3685='PCE OPS consolidation 2001-2021'!$B2394),'[3]PCE Pivot Gen Sales'!$U$5:$U$3685)/1000</f>
        <v>12.337999999999999</v>
      </c>
      <c r="AD2394" cm="1">
        <f t="array" ref="AD2394">_xlfn.XLOOKUP(1,('[3]PCE Pivot Gen Sales'!$A$5:$A$3685='PCE OPS consolidation 2001-2021'!$A2394)*('[3]PCE Pivot Gen Sales'!$B$5:$B$3685='PCE OPS consolidation 2001-2021'!$B2394),'[3]PCE Pivot Gen Sales'!$P$5:$P$3685)/1000</f>
        <v>42.718000000000004</v>
      </c>
      <c r="AE2394">
        <f t="shared" si="111"/>
        <v>42.718000000000004</v>
      </c>
      <c r="AF2394">
        <f t="shared" si="112"/>
        <v>678.41300000000001</v>
      </c>
      <c r="AG2394" s="55" cm="1">
        <f t="array" ref="AG2394">_xlfn.XLOOKUP(1,('[3]PCE Pivot Gen Sales'!$A$5:$A$3685='PCE OPS consolidation 2001-2021'!$A2394)*('[3]PCE Pivot Gen Sales'!$B$5:$B$3685='PCE OPS consolidation 2001-2021'!$B2394),'[3]PCE Pivot Gen Sales'!$Z$5:$Z$3685)/1000/12</f>
        <v>261.80993999999998</v>
      </c>
      <c r="AN2394">
        <f t="shared" si="113"/>
        <v>261.80993999999998</v>
      </c>
      <c r="AO2394" t="s">
        <v>1747</v>
      </c>
      <c r="AP2394" cm="1">
        <f t="array" ref="AP2394">_xlfn.XLOOKUP(1,('[3]PCE Pivot Gen Sales'!$A$5:$A$3685='PCE OPS consolidation 2001-2021'!$A2394)*('[3]PCE Pivot Gen Sales'!$B$5:$B$3685='PCE OPS consolidation 2001-2021'!$B2394),'[3]PCE Pivot Gen Sales'!$AB$5:$AB$3685)</f>
        <v>12</v>
      </c>
      <c r="AQ2394" t="s">
        <v>1748</v>
      </c>
    </row>
    <row r="2395" spans="1:43" x14ac:dyDescent="0.25">
      <c r="A2395">
        <v>2014</v>
      </c>
      <c r="B2395" t="s">
        <v>1024</v>
      </c>
      <c r="C2395" t="str" cm="1">
        <f t="array" ref="C2395">_xlfn.XLOOKUP(1,('[3]PCE Pivot Gen Sales'!$A$5:$A$3685='PCE OPS consolidation 2001-2021'!A2395)*('[3]PCE Pivot Gen Sales'!$B$5:$B$3685='PCE OPS consolidation 2001-2021'!B2395),'[3]PCE Pivot Gen Sales'!$C$5:$C$3685)</f>
        <v>Fort Yukon</v>
      </c>
      <c r="D2395" cm="1">
        <f t="array" ref="D2395">_xlfn.XLOOKUP(1,('[3]PCE Pivot Gen Sales'!$A$5:$A$3685='PCE OPS consolidation 2001-2021'!$A2395)*('[3]PCE Pivot Gen Sales'!$B$5:$B$3685='PCE OPS consolidation 2001-2021'!$B2395),'[3]PCE Pivot Gen Sales'!$D$5:$D$3685)</f>
        <v>332020</v>
      </c>
      <c r="E2395" t="str" cm="1">
        <f t="array" ref="E2395">_xlfn.XLOOKUP(1,('[3]PCE Pivot Gen Sales'!$A$5:$A$3685='PCE OPS consolidation 2001-2021'!$A2395)*('[3]PCE Pivot Gen Sales'!$B$5:$B$3685='PCE OPS consolidation 2001-2021'!$B2395),'[3]PCE Pivot Gen Sales'!$E$5:$E$3685)</f>
        <v>AEA-037</v>
      </c>
      <c r="F2395" cm="1">
        <f t="array" ref="F2395">_xlfn.XLOOKUP(1,('[3]PCE Pivot Gen Sales'!$A$5:$A$3685='PCE OPS consolidation 2001-2021'!$A2395)*('[3]PCE Pivot Gen Sales'!$B$5:$B$3685='PCE OPS consolidation 2001-2021'!$B2395),'[3]PCE Pivot Gen Sales'!$F$5:$F$3685)</f>
        <v>7833</v>
      </c>
      <c r="G2395" t="str" cm="1">
        <f t="array" ref="G2395">_xlfn.XLOOKUP(1,('[3]PCE Pivot Gen Sales'!$A$5:$A$3685='PCE OPS consolidation 2001-2021'!$A2395)*('[3]PCE Pivot Gen Sales'!$B$5:$B$3685='PCE OPS consolidation 2001-2021'!$B2395),'[3]PCE Pivot Gen Sales'!$G$5:$G$3685)</f>
        <v>Gwitchyaa Zhee Utilities Company</v>
      </c>
      <c r="H2395" t="str" cm="1">
        <f t="array" ref="H2395">_xlfn.XLOOKUP(1,('[3]PCE Pivot Gen Sales'!$A$5:$A$3685='PCE OPS consolidation 2001-2021'!$A2395)*('[3]PCE Pivot Gen Sales'!$B$5:$B$3685='PCE OPS consolidation 2001-2021'!$B2395),'[3]PCE Pivot Gen Sales'!$H$5:$H$3685)</f>
        <v>Private Electric Utility</v>
      </c>
      <c r="I2395" t="str" cm="1">
        <f t="array" ref="I2395">_xlfn.XLOOKUP(1,('[3]PCE Pivot Gen Sales'!$A$5:$A$3685='PCE OPS consolidation 2001-2021'!$A2395)*('[3]PCE Pivot Gen Sales'!$B$5:$B$3685='PCE OPS consolidation 2001-2021'!$B2395),'[3]PCE Pivot Gen Sales'!$I$5:$I$3685)</f>
        <v>119-0000</v>
      </c>
      <c r="J2395" t="str">
        <f>VLOOKUP('PCE OPS consolidation 2001-2021'!I2395,'[3]LOOKUP INTERTIES 08032020'!$A$2:$B$206,2,FALSE)</f>
        <v>Fort Yukon_grid</v>
      </c>
      <c r="K2395" s="7" t="str">
        <f>VLOOKUP(D2395,'LOOKUP Sales reporting 04192023'!$B$2:$Q$216,16,FALSE)</f>
        <v>Yukon-Koyukuk/Upper Tanana</v>
      </c>
      <c r="L2395" s="7">
        <f>VLOOKUP(D2395,'LOOKUP # of Communities'!$A$2:$C$182,3,FALSE)</f>
        <v>1</v>
      </c>
      <c r="M2395" t="s">
        <v>1746</v>
      </c>
      <c r="N2395" cm="1">
        <f t="array" ref="N2395">_xlfn.XLOOKUP(1,('[3]PCE season max PowerQuery'!$B$3:$B$3680='PCE OPS consolidation 2001-2021'!$A2395)*('[3]PCE season max PowerQuery'!$C$3:$C$3680='PCE OPS consolidation 2001-2021'!$B2395),'[3]PCE season max PowerQuery'!$F$3:$F$3680)/1000</f>
        <v>0.45</v>
      </c>
      <c r="O2395" cm="1">
        <f t="array" ref="O2395">_xlfn.XLOOKUP(1,('[3]PCE season max PowerQuery'!$B$3:$B$3680='PCE OPS consolidation 2001-2021'!$A2395)*('[3]PCE season max PowerQuery'!$C$3:$C$3680='PCE OPS consolidation 2001-2021'!$B2395),'[3]PCE season max PowerQuery'!$G$3:$G$3680)/1000</f>
        <v>0.55000000000000004</v>
      </c>
      <c r="P2395" cm="1">
        <f t="array" ref="P2395">_xlfn.XLOOKUP(1,('[3]PCE Pivot Gen Sales'!$A$5:$A$3685='PCE OPS consolidation 2001-2021'!$A2395)*('[3]PCE Pivot Gen Sales'!$B$5:$B$3685='PCE OPS consolidation 2001-2021'!$B2395),'[3]PCE Pivot Gen Sales'!$W$5:$W$3685)/1000</f>
        <v>2942.2269999999999</v>
      </c>
      <c r="Q2395" cm="1">
        <f t="array" ref="Q2395">_xlfn.XLOOKUP(1,('[3]PCE Pivot Gen Sales'!$A$5:$A$3685='PCE OPS consolidation 2001-2021'!$A2395)*('[3]PCE Pivot Gen Sales'!$B$5:$B$3685='PCE OPS consolidation 2001-2021'!$B2395),'[3]PCE Pivot Gen Sales'!$O$5:$O$3685)/1000</f>
        <v>0</v>
      </c>
      <c r="Y2395" cm="1">
        <f t="array" ref="Y2395">_xlfn.XLOOKUP(1,('[3]PCE Pivot Gen Sales'!$A$5:$A$3685='PCE OPS consolidation 2001-2021'!$A2395)*('[3]PCE Pivot Gen Sales'!$B$5:$B$3685='PCE OPS consolidation 2001-2021'!$B2395),'[3]PCE Pivot Gen Sales'!$X$5:$X$3685)/1000</f>
        <v>2942.2269999999999</v>
      </c>
      <c r="Z2395" cm="1">
        <f t="array" ref="Z2395">_xlfn.XLOOKUP(1,('[3]PCE Pivot Gen Sales'!$A$5:$A$3685='PCE OPS consolidation 2001-2021'!$A2395)*('[3]PCE Pivot Gen Sales'!$B$5:$B$3685='PCE OPS consolidation 2001-2021'!$B2395),'[3]PCE Pivot Gen Sales'!$Y$5:$Y$3685)/1000</f>
        <v>2545.89</v>
      </c>
      <c r="AA2395" cm="1">
        <f t="array" ref="AA2395">_xlfn.XLOOKUP(1,('[3]PCE Pivot Gen Sales'!$A$5:$A$3685='PCE OPS consolidation 2001-2021'!$A2395)*('[3]PCE Pivot Gen Sales'!$B$5:$B$3685='PCE OPS consolidation 2001-2021'!$B2395),'[3]PCE Pivot Gen Sales'!$AA$5:$AA$3685)/1000</f>
        <v>0</v>
      </c>
      <c r="AB2395" cm="1">
        <f t="array" ref="AB2395">_xlfn.XLOOKUP(1,('[3]PCE Pivot Gen Sales'!$A$5:$A$3685='PCE OPS consolidation 2001-2021'!$A2395)*('[3]PCE Pivot Gen Sales'!$B$5:$B$3685='PCE OPS consolidation 2001-2021'!$B2395),'[3]PCE Pivot Gen Sales'!$U$5:$U$3685)/1000</f>
        <v>0</v>
      </c>
      <c r="AD2395" cm="1">
        <f t="array" ref="AD2395">_xlfn.XLOOKUP(1,('[3]PCE Pivot Gen Sales'!$A$5:$A$3685='PCE OPS consolidation 2001-2021'!$A2395)*('[3]PCE Pivot Gen Sales'!$B$5:$B$3685='PCE OPS consolidation 2001-2021'!$B2395),'[3]PCE Pivot Gen Sales'!$P$5:$P$3685)/1000</f>
        <v>34.005000000000003</v>
      </c>
      <c r="AE2395">
        <f t="shared" si="111"/>
        <v>34.005000000000003</v>
      </c>
      <c r="AF2395">
        <f t="shared" si="112"/>
        <v>2579.895</v>
      </c>
      <c r="AG2395" s="55" cm="1">
        <f t="array" ref="AG2395">_xlfn.XLOOKUP(1,('[3]PCE Pivot Gen Sales'!$A$5:$A$3685='PCE OPS consolidation 2001-2021'!$A2395)*('[3]PCE Pivot Gen Sales'!$B$5:$B$3685='PCE OPS consolidation 2001-2021'!$B2395),'[3]PCE Pivot Gen Sales'!$Z$5:$Z$3685)/1000/12</f>
        <v>1597.545975</v>
      </c>
      <c r="AN2395">
        <f t="shared" si="113"/>
        <v>1597.545975</v>
      </c>
      <c r="AO2395" t="s">
        <v>1747</v>
      </c>
      <c r="AP2395" cm="1">
        <f t="array" ref="AP2395">_xlfn.XLOOKUP(1,('[3]PCE Pivot Gen Sales'!$A$5:$A$3685='PCE OPS consolidation 2001-2021'!$A2395)*('[3]PCE Pivot Gen Sales'!$B$5:$B$3685='PCE OPS consolidation 2001-2021'!$B2395),'[3]PCE Pivot Gen Sales'!$AB$5:$AB$3685)</f>
        <v>12</v>
      </c>
      <c r="AQ2395" t="s">
        <v>1748</v>
      </c>
    </row>
    <row r="2396" spans="1:43" x14ac:dyDescent="0.25">
      <c r="A2396">
        <v>2014</v>
      </c>
      <c r="B2396" t="s">
        <v>1001</v>
      </c>
      <c r="C2396" t="str" cm="1">
        <f t="array" ref="C2396">_xlfn.XLOOKUP(1,('[3]PCE Pivot Gen Sales'!$A$5:$A$3685='PCE OPS consolidation 2001-2021'!A2396)*('[3]PCE Pivot Gen Sales'!$B$5:$B$3685='PCE OPS consolidation 2001-2021'!B2396),'[3]PCE Pivot Gen Sales'!$C$5:$C$3685)</f>
        <v>Galena</v>
      </c>
      <c r="D2396" cm="1">
        <f t="array" ref="D2396">_xlfn.XLOOKUP(1,('[3]PCE Pivot Gen Sales'!$A$5:$A$3685='PCE OPS consolidation 2001-2021'!$A2396)*('[3]PCE Pivot Gen Sales'!$B$5:$B$3685='PCE OPS consolidation 2001-2021'!$B2396),'[3]PCE Pivot Gen Sales'!$D$5:$D$3685)</f>
        <v>331990</v>
      </c>
      <c r="E2396" t="str" cm="1">
        <f t="array" ref="E2396">_xlfn.XLOOKUP(1,('[3]PCE Pivot Gen Sales'!$A$5:$A$3685='PCE OPS consolidation 2001-2021'!$A2396)*('[3]PCE Pivot Gen Sales'!$B$5:$B$3685='PCE OPS consolidation 2001-2021'!$B2396),'[3]PCE Pivot Gen Sales'!$E$5:$E$3685)</f>
        <v>AEA-033</v>
      </c>
      <c r="F2396" cm="1">
        <f t="array" ref="F2396">_xlfn.XLOOKUP(1,('[3]PCE Pivot Gen Sales'!$A$5:$A$3685='PCE OPS consolidation 2001-2021'!$A2396)*('[3]PCE Pivot Gen Sales'!$B$5:$B$3685='PCE OPS consolidation 2001-2021'!$B2396),'[3]PCE Pivot Gen Sales'!$F$5:$F$3685)</f>
        <v>6915</v>
      </c>
      <c r="G2396" t="str" cm="1">
        <f t="array" ref="G2396">_xlfn.XLOOKUP(1,('[3]PCE Pivot Gen Sales'!$A$5:$A$3685='PCE OPS consolidation 2001-2021'!$A2396)*('[3]PCE Pivot Gen Sales'!$B$5:$B$3685='PCE OPS consolidation 2001-2021'!$B2396),'[3]PCE Pivot Gen Sales'!$G$5:$G$3685)</f>
        <v>Galena, City of</v>
      </c>
      <c r="H2396" t="str" cm="1">
        <f t="array" ref="H2396">_xlfn.XLOOKUP(1,('[3]PCE Pivot Gen Sales'!$A$5:$A$3685='PCE OPS consolidation 2001-2021'!$A2396)*('[3]PCE Pivot Gen Sales'!$B$5:$B$3685='PCE OPS consolidation 2001-2021'!$B2396),'[3]PCE Pivot Gen Sales'!$H$5:$H$3685)</f>
        <v>Public Electric Utility</v>
      </c>
      <c r="I2396" t="str" cm="1">
        <f t="array" ref="I2396">_xlfn.XLOOKUP(1,('[3]PCE Pivot Gen Sales'!$A$5:$A$3685='PCE OPS consolidation 2001-2021'!$A2396)*('[3]PCE Pivot Gen Sales'!$B$5:$B$3685='PCE OPS consolidation 2001-2021'!$B2396),'[3]PCE Pivot Gen Sales'!$I$5:$I$3685)</f>
        <v>115-0000</v>
      </c>
      <c r="J2396" t="str">
        <f>VLOOKUP('PCE OPS consolidation 2001-2021'!I2396,'[3]LOOKUP INTERTIES 08032020'!$A$2:$B$206,2,FALSE)</f>
        <v>Galena_grid</v>
      </c>
      <c r="K2396" s="7" t="str">
        <f>VLOOKUP(D2396,'LOOKUP Sales reporting 04192023'!$B$2:$Q$216,16,FALSE)</f>
        <v>Yukon-Koyukuk/Upper Tanana</v>
      </c>
      <c r="L2396" s="7">
        <f>VLOOKUP(D2396,'LOOKUP # of Communities'!$A$2:$C$182,3,FALSE)</f>
        <v>1</v>
      </c>
      <c r="M2396" t="s">
        <v>1746</v>
      </c>
      <c r="N2396" cm="1">
        <f t="array" ref="N2396">_xlfn.XLOOKUP(1,('[3]PCE season max PowerQuery'!$B$3:$B$3680='PCE OPS consolidation 2001-2021'!$A2396)*('[3]PCE season max PowerQuery'!$C$3:$C$3680='PCE OPS consolidation 2001-2021'!$B2396),'[3]PCE season max PowerQuery'!$F$3:$F$3680)/1000</f>
        <v>0.90500000000000003</v>
      </c>
      <c r="O2396" cm="1">
        <f t="array" ref="O2396">_xlfn.XLOOKUP(1,('[3]PCE season max PowerQuery'!$B$3:$B$3680='PCE OPS consolidation 2001-2021'!$A2396)*('[3]PCE season max PowerQuery'!$C$3:$C$3680='PCE OPS consolidation 2001-2021'!$B2396),'[3]PCE season max PowerQuery'!$G$3:$G$3680)/1000</f>
        <v>1.0449999999999999</v>
      </c>
      <c r="P2396" cm="1">
        <f t="array" ref="P2396">_xlfn.XLOOKUP(1,('[3]PCE Pivot Gen Sales'!$A$5:$A$3685='PCE OPS consolidation 2001-2021'!$A2396)*('[3]PCE Pivot Gen Sales'!$B$5:$B$3685='PCE OPS consolidation 2001-2021'!$B2396),'[3]PCE Pivot Gen Sales'!$W$5:$W$3685)/1000</f>
        <v>5687.9970000000003</v>
      </c>
      <c r="Q2396" cm="1">
        <f t="array" ref="Q2396">_xlfn.XLOOKUP(1,('[3]PCE Pivot Gen Sales'!$A$5:$A$3685='PCE OPS consolidation 2001-2021'!$A2396)*('[3]PCE Pivot Gen Sales'!$B$5:$B$3685='PCE OPS consolidation 2001-2021'!$B2396),'[3]PCE Pivot Gen Sales'!$O$5:$O$3685)/1000</f>
        <v>0</v>
      </c>
      <c r="Y2396" cm="1">
        <f t="array" ref="Y2396">_xlfn.XLOOKUP(1,('[3]PCE Pivot Gen Sales'!$A$5:$A$3685='PCE OPS consolidation 2001-2021'!$A2396)*('[3]PCE Pivot Gen Sales'!$B$5:$B$3685='PCE OPS consolidation 2001-2021'!$B2396),'[3]PCE Pivot Gen Sales'!$X$5:$X$3685)/1000</f>
        <v>5687.9970000000003</v>
      </c>
      <c r="Z2396" cm="1">
        <f t="array" ref="Z2396">_xlfn.XLOOKUP(1,('[3]PCE Pivot Gen Sales'!$A$5:$A$3685='PCE OPS consolidation 2001-2021'!$A2396)*('[3]PCE Pivot Gen Sales'!$B$5:$B$3685='PCE OPS consolidation 2001-2021'!$B2396),'[3]PCE Pivot Gen Sales'!$Y$5:$Y$3685)/1000</f>
        <v>4351.4049999999997</v>
      </c>
      <c r="AA2396" cm="1">
        <f t="array" ref="AA2396">_xlfn.XLOOKUP(1,('[3]PCE Pivot Gen Sales'!$A$5:$A$3685='PCE OPS consolidation 2001-2021'!$A2396)*('[3]PCE Pivot Gen Sales'!$B$5:$B$3685='PCE OPS consolidation 2001-2021'!$B2396),'[3]PCE Pivot Gen Sales'!$AA$5:$AA$3685)/1000</f>
        <v>0</v>
      </c>
      <c r="AB2396" cm="1">
        <f t="array" ref="AB2396">_xlfn.XLOOKUP(1,('[3]PCE Pivot Gen Sales'!$A$5:$A$3685='PCE OPS consolidation 2001-2021'!$A2396)*('[3]PCE Pivot Gen Sales'!$B$5:$B$3685='PCE OPS consolidation 2001-2021'!$B2396),'[3]PCE Pivot Gen Sales'!$U$5:$U$3685)/1000</f>
        <v>0</v>
      </c>
      <c r="AD2396" cm="1">
        <f t="array" ref="AD2396">_xlfn.XLOOKUP(1,('[3]PCE Pivot Gen Sales'!$A$5:$A$3685='PCE OPS consolidation 2001-2021'!$A2396)*('[3]PCE Pivot Gen Sales'!$B$5:$B$3685='PCE OPS consolidation 2001-2021'!$B2396),'[3]PCE Pivot Gen Sales'!$P$5:$P$3685)/1000</f>
        <v>154.298</v>
      </c>
      <c r="AE2396">
        <f t="shared" si="111"/>
        <v>154.298</v>
      </c>
      <c r="AF2396">
        <f t="shared" si="112"/>
        <v>4505.7029999999995</v>
      </c>
      <c r="AG2396" s="55" cm="1">
        <f t="array" ref="AG2396">_xlfn.XLOOKUP(1,('[3]PCE Pivot Gen Sales'!$A$5:$A$3685='PCE OPS consolidation 2001-2021'!$A2396)*('[3]PCE Pivot Gen Sales'!$B$5:$B$3685='PCE OPS consolidation 2001-2021'!$B2396),'[3]PCE Pivot Gen Sales'!$Z$5:$Z$3685)/1000/12</f>
        <v>2915.4413500000005</v>
      </c>
      <c r="AN2396">
        <f t="shared" si="113"/>
        <v>2915.4413500000005</v>
      </c>
      <c r="AO2396" t="s">
        <v>1747</v>
      </c>
      <c r="AP2396" cm="1">
        <f t="array" ref="AP2396">_xlfn.XLOOKUP(1,('[3]PCE Pivot Gen Sales'!$A$5:$A$3685='PCE OPS consolidation 2001-2021'!$A2396)*('[3]PCE Pivot Gen Sales'!$B$5:$B$3685='PCE OPS consolidation 2001-2021'!$B2396),'[3]PCE Pivot Gen Sales'!$AB$5:$AB$3685)</f>
        <v>12</v>
      </c>
      <c r="AQ2396" t="s">
        <v>1748</v>
      </c>
    </row>
    <row r="2397" spans="1:43" x14ac:dyDescent="0.25">
      <c r="A2397">
        <v>2014</v>
      </c>
      <c r="B2397" t="s">
        <v>564</v>
      </c>
      <c r="C2397" t="str" cm="1">
        <f t="array" ref="C2397">_xlfn.XLOOKUP(1,('[3]PCE Pivot Gen Sales'!$A$5:$A$3685='PCE OPS consolidation 2001-2021'!A2397)*('[3]PCE Pivot Gen Sales'!$B$5:$B$3685='PCE OPS consolidation 2001-2021'!B2397),'[3]PCE Pivot Gen Sales'!$C$5:$C$3685)</f>
        <v>Gambell</v>
      </c>
      <c r="D2397" cm="1">
        <f t="array" ref="D2397">_xlfn.XLOOKUP(1,('[3]PCE Pivot Gen Sales'!$A$5:$A$3685='PCE OPS consolidation 2001-2021'!$A2397)*('[3]PCE Pivot Gen Sales'!$B$5:$B$3685='PCE OPS consolidation 2001-2021'!$B2397),'[3]PCE Pivot Gen Sales'!$D$5:$D$3685)</f>
        <v>331320</v>
      </c>
      <c r="E2397" t="str" cm="1">
        <f t="array" ref="E2397">_xlfn.XLOOKUP(1,('[3]PCE Pivot Gen Sales'!$A$5:$A$3685='PCE OPS consolidation 2001-2021'!$A2397)*('[3]PCE Pivot Gen Sales'!$B$5:$B$3685='PCE OPS consolidation 2001-2021'!$B2397),'[3]PCE Pivot Gen Sales'!$E$5:$E$3685)</f>
        <v>AEA-006</v>
      </c>
      <c r="F2397" cm="1">
        <f t="array" ref="F2397">_xlfn.XLOOKUP(1,('[3]PCE Pivot Gen Sales'!$A$5:$A$3685='PCE OPS consolidation 2001-2021'!$A2397)*('[3]PCE Pivot Gen Sales'!$B$5:$B$3685='PCE OPS consolidation 2001-2021'!$B2397),'[3]PCE Pivot Gen Sales'!$F$5:$F$3685)</f>
        <v>221</v>
      </c>
      <c r="G2397" t="str" cm="1">
        <f t="array" ref="G2397">_xlfn.XLOOKUP(1,('[3]PCE Pivot Gen Sales'!$A$5:$A$3685='PCE OPS consolidation 2001-2021'!$A2397)*('[3]PCE Pivot Gen Sales'!$B$5:$B$3685='PCE OPS consolidation 2001-2021'!$B2397),'[3]PCE Pivot Gen Sales'!$G$5:$G$3685)</f>
        <v>Alaska Village Electric Cooperative</v>
      </c>
      <c r="H2397" t="str" cm="1">
        <f t="array" ref="H2397">_xlfn.XLOOKUP(1,('[3]PCE Pivot Gen Sales'!$A$5:$A$3685='PCE OPS consolidation 2001-2021'!$A2397)*('[3]PCE Pivot Gen Sales'!$B$5:$B$3685='PCE OPS consolidation 2001-2021'!$B2397),'[3]PCE Pivot Gen Sales'!$H$5:$H$3685)</f>
        <v>Electric Co-op</v>
      </c>
      <c r="I2397" t="str" cm="1">
        <f t="array" ref="I2397">_xlfn.XLOOKUP(1,('[3]PCE Pivot Gen Sales'!$A$5:$A$3685='PCE OPS consolidation 2001-2021'!$A2397)*('[3]PCE Pivot Gen Sales'!$B$5:$B$3685='PCE OPS consolidation 2001-2021'!$B2397),'[3]PCE Pivot Gen Sales'!$I$5:$I$3685)</f>
        <v>046-0000</v>
      </c>
      <c r="J2397" t="str">
        <f>VLOOKUP('PCE OPS consolidation 2001-2021'!I2397,'[3]LOOKUP INTERTIES 08032020'!$A$2:$B$206,2,FALSE)</f>
        <v>Gambell_grid</v>
      </c>
      <c r="K2397" s="7" t="str">
        <f>VLOOKUP(D2397,'LOOKUP Sales reporting 04192023'!$B$2:$Q$216,16,FALSE)</f>
        <v>Bering Straits</v>
      </c>
      <c r="L2397" s="7">
        <f>VLOOKUP(D2397,'LOOKUP # of Communities'!$A$2:$C$182,3,FALSE)</f>
        <v>1</v>
      </c>
      <c r="M2397" t="s">
        <v>1746</v>
      </c>
      <c r="N2397" cm="1">
        <f t="array" ref="N2397">_xlfn.XLOOKUP(1,('[3]PCE season max PowerQuery'!$B$3:$B$3680='PCE OPS consolidation 2001-2021'!$A2397)*('[3]PCE season max PowerQuery'!$C$3:$C$3680='PCE OPS consolidation 2001-2021'!$B2397),'[3]PCE season max PowerQuery'!$F$3:$F$3680)/1000</f>
        <v>0</v>
      </c>
      <c r="O2397" cm="1">
        <f t="array" ref="O2397">_xlfn.XLOOKUP(1,('[3]PCE season max PowerQuery'!$B$3:$B$3680='PCE OPS consolidation 2001-2021'!$A2397)*('[3]PCE season max PowerQuery'!$C$3:$C$3680='PCE OPS consolidation 2001-2021'!$B2397),'[3]PCE season max PowerQuery'!$G$3:$G$3680)/1000</f>
        <v>0</v>
      </c>
      <c r="P2397" cm="1">
        <f t="array" ref="P2397">_xlfn.XLOOKUP(1,('[3]PCE Pivot Gen Sales'!$A$5:$A$3685='PCE OPS consolidation 2001-2021'!$A2397)*('[3]PCE Pivot Gen Sales'!$B$5:$B$3685='PCE OPS consolidation 2001-2021'!$B2397),'[3]PCE Pivot Gen Sales'!$W$5:$W$3685)/1000</f>
        <v>1923.355</v>
      </c>
      <c r="Q2397" cm="1">
        <f t="array" ref="Q2397">_xlfn.XLOOKUP(1,('[3]PCE Pivot Gen Sales'!$A$5:$A$3685='PCE OPS consolidation 2001-2021'!$A2397)*('[3]PCE Pivot Gen Sales'!$B$5:$B$3685='PCE OPS consolidation 2001-2021'!$B2397),'[3]PCE Pivot Gen Sales'!$O$5:$O$3685)/1000</f>
        <v>0</v>
      </c>
      <c r="Y2397" cm="1">
        <f t="array" ref="Y2397">_xlfn.XLOOKUP(1,('[3]PCE Pivot Gen Sales'!$A$5:$A$3685='PCE OPS consolidation 2001-2021'!$A2397)*('[3]PCE Pivot Gen Sales'!$B$5:$B$3685='PCE OPS consolidation 2001-2021'!$B2397),'[3]PCE Pivot Gen Sales'!$X$5:$X$3685)/1000</f>
        <v>1923.355</v>
      </c>
      <c r="Z2397" cm="1">
        <f t="array" ref="Z2397">_xlfn.XLOOKUP(1,('[3]PCE Pivot Gen Sales'!$A$5:$A$3685='PCE OPS consolidation 2001-2021'!$A2397)*('[3]PCE Pivot Gen Sales'!$B$5:$B$3685='PCE OPS consolidation 2001-2021'!$B2397),'[3]PCE Pivot Gen Sales'!$Y$5:$Y$3685)/1000</f>
        <v>1831.499</v>
      </c>
      <c r="AA2397" cm="1">
        <f t="array" ref="AA2397">_xlfn.XLOOKUP(1,('[3]PCE Pivot Gen Sales'!$A$5:$A$3685='PCE OPS consolidation 2001-2021'!$A2397)*('[3]PCE Pivot Gen Sales'!$B$5:$B$3685='PCE OPS consolidation 2001-2021'!$B2397),'[3]PCE Pivot Gen Sales'!$AA$5:$AA$3685)/1000</f>
        <v>0</v>
      </c>
      <c r="AB2397" cm="1">
        <f t="array" ref="AB2397">_xlfn.XLOOKUP(1,('[3]PCE Pivot Gen Sales'!$A$5:$A$3685='PCE OPS consolidation 2001-2021'!$A2397)*('[3]PCE Pivot Gen Sales'!$B$5:$B$3685='PCE OPS consolidation 2001-2021'!$B2397),'[3]PCE Pivot Gen Sales'!$U$5:$U$3685)/1000</f>
        <v>0</v>
      </c>
      <c r="AD2397" cm="1">
        <f t="array" ref="AD2397">_xlfn.XLOOKUP(1,('[3]PCE Pivot Gen Sales'!$A$5:$A$3685='PCE OPS consolidation 2001-2021'!$A2397)*('[3]PCE Pivot Gen Sales'!$B$5:$B$3685='PCE OPS consolidation 2001-2021'!$B2397),'[3]PCE Pivot Gen Sales'!$P$5:$P$3685)/1000</f>
        <v>61.006</v>
      </c>
      <c r="AE2397">
        <f t="shared" si="111"/>
        <v>61.006</v>
      </c>
      <c r="AF2397">
        <f t="shared" si="112"/>
        <v>1892.5050000000001</v>
      </c>
      <c r="AG2397" s="55" cm="1">
        <f t="array" ref="AG2397">_xlfn.XLOOKUP(1,('[3]PCE Pivot Gen Sales'!$A$5:$A$3685='PCE OPS consolidation 2001-2021'!$A2397)*('[3]PCE Pivot Gen Sales'!$B$5:$B$3685='PCE OPS consolidation 2001-2021'!$B2397),'[3]PCE Pivot Gen Sales'!$Z$5:$Z$3685)/1000/12</f>
        <v>992.06195833333356</v>
      </c>
      <c r="AN2397">
        <f t="shared" si="113"/>
        <v>992.06195833333356</v>
      </c>
      <c r="AO2397" t="s">
        <v>1747</v>
      </c>
      <c r="AP2397" cm="1">
        <f t="array" ref="AP2397">_xlfn.XLOOKUP(1,('[3]PCE Pivot Gen Sales'!$A$5:$A$3685='PCE OPS consolidation 2001-2021'!$A2397)*('[3]PCE Pivot Gen Sales'!$B$5:$B$3685='PCE OPS consolidation 2001-2021'!$B2397),'[3]PCE Pivot Gen Sales'!$AB$5:$AB$3685)</f>
        <v>12</v>
      </c>
      <c r="AQ2397" t="s">
        <v>1748</v>
      </c>
    </row>
    <row r="2398" spans="1:43" x14ac:dyDescent="0.25">
      <c r="A2398">
        <v>2014</v>
      </c>
      <c r="B2398" t="s">
        <v>1008</v>
      </c>
      <c r="C2398" t="str" cm="1">
        <f t="array" ref="C2398">_xlfn.XLOOKUP(1,('[3]PCE Pivot Gen Sales'!$A$5:$A$3685='PCE OPS consolidation 2001-2021'!A2398)*('[3]PCE Pivot Gen Sales'!$B$5:$B$3685='PCE OPS consolidation 2001-2021'!B2398),'[3]PCE Pivot Gen Sales'!$C$5:$C$3685)</f>
        <v>Golovin</v>
      </c>
      <c r="D2398" cm="1">
        <f t="array" ref="D2398">_xlfn.XLOOKUP(1,('[3]PCE Pivot Gen Sales'!$A$5:$A$3685='PCE OPS consolidation 2001-2021'!$A2398)*('[3]PCE Pivot Gen Sales'!$B$5:$B$3685='PCE OPS consolidation 2001-2021'!$B2398),'[3]PCE Pivot Gen Sales'!$D$5:$D$3685)</f>
        <v>332000</v>
      </c>
      <c r="E2398" t="str" cm="1">
        <f t="array" ref="E2398">_xlfn.XLOOKUP(1,('[3]PCE Pivot Gen Sales'!$A$5:$A$3685='PCE OPS consolidation 2001-2021'!$A2398)*('[3]PCE Pivot Gen Sales'!$B$5:$B$3685='PCE OPS consolidation 2001-2021'!$B2398),'[3]PCE Pivot Gen Sales'!$E$5:$E$3685)</f>
        <v>AEA-035</v>
      </c>
      <c r="F2398" t="str" cm="1">
        <f t="array" ref="F2398">_xlfn.XLOOKUP(1,('[3]PCE Pivot Gen Sales'!$A$5:$A$3685='PCE OPS consolidation 2001-2021'!$A2398)*('[3]PCE Pivot Gen Sales'!$B$5:$B$3685='PCE OPS consolidation 2001-2021'!$B2398),'[3]PCE Pivot Gen Sales'!$F$5:$F$3685)</f>
        <v xml:space="preserve"> </v>
      </c>
      <c r="G2398" t="str" cm="1">
        <f t="array" ref="G2398">_xlfn.XLOOKUP(1,('[3]PCE Pivot Gen Sales'!$A$5:$A$3685='PCE OPS consolidation 2001-2021'!$A2398)*('[3]PCE Pivot Gen Sales'!$B$5:$B$3685='PCE OPS consolidation 2001-2021'!$B2398),'[3]PCE Pivot Gen Sales'!$G$5:$G$3685)</f>
        <v>Golovin Power Utilities</v>
      </c>
      <c r="H2398" t="str" cm="1">
        <f t="array" ref="H2398">_xlfn.XLOOKUP(1,('[3]PCE Pivot Gen Sales'!$A$5:$A$3685='PCE OPS consolidation 2001-2021'!$A2398)*('[3]PCE Pivot Gen Sales'!$B$5:$B$3685='PCE OPS consolidation 2001-2021'!$B2398),'[3]PCE Pivot Gen Sales'!$H$5:$H$3685)</f>
        <v>Public Electric Utility</v>
      </c>
      <c r="I2398" t="str" cm="1">
        <f t="array" ref="I2398">_xlfn.XLOOKUP(1,('[3]PCE Pivot Gen Sales'!$A$5:$A$3685='PCE OPS consolidation 2001-2021'!$A2398)*('[3]PCE Pivot Gen Sales'!$B$5:$B$3685='PCE OPS consolidation 2001-2021'!$B2398),'[3]PCE Pivot Gen Sales'!$I$5:$I$3685)</f>
        <v>117-0000</v>
      </c>
      <c r="J2398" t="str">
        <f>VLOOKUP('PCE OPS consolidation 2001-2021'!I2398,'[3]LOOKUP INTERTIES 08032020'!$A$2:$B$206,2,FALSE)</f>
        <v>Golovin_grid</v>
      </c>
      <c r="K2398" s="7" t="str">
        <f>VLOOKUP(D2398,'LOOKUP Sales reporting 04192023'!$B$2:$Q$216,16,FALSE)</f>
        <v>Bering Straits</v>
      </c>
      <c r="L2398" s="7">
        <f>VLOOKUP(D2398,'LOOKUP # of Communities'!$A$2:$C$182,3,FALSE)</f>
        <v>1</v>
      </c>
      <c r="M2398" t="s">
        <v>1746</v>
      </c>
      <c r="N2398" cm="1">
        <f t="array" ref="N2398">_xlfn.XLOOKUP(1,('[3]PCE season max PowerQuery'!$B$3:$B$3680='PCE OPS consolidation 2001-2021'!$A2398)*('[3]PCE season max PowerQuery'!$C$3:$C$3680='PCE OPS consolidation 2001-2021'!$B2398),'[3]PCE season max PowerQuery'!$F$3:$F$3680)/1000</f>
        <v>0.217</v>
      </c>
      <c r="O2398" cm="1">
        <f t="array" ref="O2398">_xlfn.XLOOKUP(1,('[3]PCE season max PowerQuery'!$B$3:$B$3680='PCE OPS consolidation 2001-2021'!$A2398)*('[3]PCE season max PowerQuery'!$C$3:$C$3680='PCE OPS consolidation 2001-2021'!$B2398),'[3]PCE season max PowerQuery'!$G$3:$G$3680)/1000</f>
        <v>0.214</v>
      </c>
      <c r="P2398" cm="1">
        <f t="array" ref="P2398">_xlfn.XLOOKUP(1,('[3]PCE Pivot Gen Sales'!$A$5:$A$3685='PCE OPS consolidation 2001-2021'!$A2398)*('[3]PCE Pivot Gen Sales'!$B$5:$B$3685='PCE OPS consolidation 2001-2021'!$B2398),'[3]PCE Pivot Gen Sales'!$W$5:$W$3685)/1000</f>
        <v>821.87800000000004</v>
      </c>
      <c r="Q2398" cm="1">
        <f t="array" ref="Q2398">_xlfn.XLOOKUP(1,('[3]PCE Pivot Gen Sales'!$A$5:$A$3685='PCE OPS consolidation 2001-2021'!$A2398)*('[3]PCE Pivot Gen Sales'!$B$5:$B$3685='PCE OPS consolidation 2001-2021'!$B2398),'[3]PCE Pivot Gen Sales'!$O$5:$O$3685)/1000</f>
        <v>0</v>
      </c>
      <c r="Y2398" cm="1">
        <f t="array" ref="Y2398">_xlfn.XLOOKUP(1,('[3]PCE Pivot Gen Sales'!$A$5:$A$3685='PCE OPS consolidation 2001-2021'!$A2398)*('[3]PCE Pivot Gen Sales'!$B$5:$B$3685='PCE OPS consolidation 2001-2021'!$B2398),'[3]PCE Pivot Gen Sales'!$X$5:$X$3685)/1000</f>
        <v>821.87800000000004</v>
      </c>
      <c r="Z2398" cm="1">
        <f t="array" ref="Z2398">_xlfn.XLOOKUP(1,('[3]PCE Pivot Gen Sales'!$A$5:$A$3685='PCE OPS consolidation 2001-2021'!$A2398)*('[3]PCE Pivot Gen Sales'!$B$5:$B$3685='PCE OPS consolidation 2001-2021'!$B2398),'[3]PCE Pivot Gen Sales'!$Y$5:$Y$3685)/1000</f>
        <v>747.8</v>
      </c>
      <c r="AA2398" cm="1">
        <f t="array" ref="AA2398">_xlfn.XLOOKUP(1,('[3]PCE Pivot Gen Sales'!$A$5:$A$3685='PCE OPS consolidation 2001-2021'!$A2398)*('[3]PCE Pivot Gen Sales'!$B$5:$B$3685='PCE OPS consolidation 2001-2021'!$B2398),'[3]PCE Pivot Gen Sales'!$AA$5:$AA$3685)/1000</f>
        <v>0</v>
      </c>
      <c r="AB2398" cm="1">
        <f t="array" ref="AB2398">_xlfn.XLOOKUP(1,('[3]PCE Pivot Gen Sales'!$A$5:$A$3685='PCE OPS consolidation 2001-2021'!$A2398)*('[3]PCE Pivot Gen Sales'!$B$5:$B$3685='PCE OPS consolidation 2001-2021'!$B2398),'[3]PCE Pivot Gen Sales'!$U$5:$U$3685)/1000</f>
        <v>25.265000000000001</v>
      </c>
      <c r="AD2398" cm="1">
        <f t="array" ref="AD2398">_xlfn.XLOOKUP(1,('[3]PCE Pivot Gen Sales'!$A$5:$A$3685='PCE OPS consolidation 2001-2021'!$A2398)*('[3]PCE Pivot Gen Sales'!$B$5:$B$3685='PCE OPS consolidation 2001-2021'!$B2398),'[3]PCE Pivot Gen Sales'!$P$5:$P$3685)/1000</f>
        <v>8.0229999999999997</v>
      </c>
      <c r="AE2398">
        <f t="shared" si="111"/>
        <v>8.0229999999999997</v>
      </c>
      <c r="AF2398">
        <f t="shared" si="112"/>
        <v>781.08799999999997</v>
      </c>
      <c r="AG2398" s="55" cm="1">
        <f t="array" ref="AG2398">_xlfn.XLOOKUP(1,('[3]PCE Pivot Gen Sales'!$A$5:$A$3685='PCE OPS consolidation 2001-2021'!$A2398)*('[3]PCE Pivot Gen Sales'!$B$5:$B$3685='PCE OPS consolidation 2001-2021'!$B2398),'[3]PCE Pivot Gen Sales'!$Z$5:$Z$3685)/1000/12</f>
        <v>440.57883333333331</v>
      </c>
      <c r="AN2398">
        <f t="shared" si="113"/>
        <v>440.57883333333331</v>
      </c>
      <c r="AO2398" t="s">
        <v>1747</v>
      </c>
      <c r="AP2398" cm="1">
        <f t="array" ref="AP2398">_xlfn.XLOOKUP(1,('[3]PCE Pivot Gen Sales'!$A$5:$A$3685='PCE OPS consolidation 2001-2021'!$A2398)*('[3]PCE Pivot Gen Sales'!$B$5:$B$3685='PCE OPS consolidation 2001-2021'!$B2398),'[3]PCE Pivot Gen Sales'!$AB$5:$AB$3685)</f>
        <v>12</v>
      </c>
      <c r="AQ2398" t="s">
        <v>1748</v>
      </c>
    </row>
    <row r="2399" spans="1:43" x14ac:dyDescent="0.25">
      <c r="A2399">
        <v>2014</v>
      </c>
      <c r="B2399" t="s">
        <v>570</v>
      </c>
      <c r="C2399" t="str" cm="1">
        <f t="array" ref="C2399">_xlfn.XLOOKUP(1,('[3]PCE Pivot Gen Sales'!$A$5:$A$3685='PCE OPS consolidation 2001-2021'!A2399)*('[3]PCE Pivot Gen Sales'!$B$5:$B$3685='PCE OPS consolidation 2001-2021'!B2399),'[3]PCE Pivot Gen Sales'!$C$5:$C$3685)</f>
        <v>Goodnews Bay</v>
      </c>
      <c r="D2399" cm="1">
        <f t="array" ref="D2399">_xlfn.XLOOKUP(1,('[3]PCE Pivot Gen Sales'!$A$5:$A$3685='PCE OPS consolidation 2001-2021'!$A2399)*('[3]PCE Pivot Gen Sales'!$B$5:$B$3685='PCE OPS consolidation 2001-2021'!$B2399),'[3]PCE Pivot Gen Sales'!$D$5:$D$3685)</f>
        <v>331330</v>
      </c>
      <c r="E2399" t="str" cm="1">
        <f t="array" ref="E2399">_xlfn.XLOOKUP(1,('[3]PCE Pivot Gen Sales'!$A$5:$A$3685='PCE OPS consolidation 2001-2021'!$A2399)*('[3]PCE Pivot Gen Sales'!$B$5:$B$3685='PCE OPS consolidation 2001-2021'!$B2399),'[3]PCE Pivot Gen Sales'!$E$5:$E$3685)</f>
        <v>AEA-006</v>
      </c>
      <c r="F2399" cm="1">
        <f t="array" ref="F2399">_xlfn.XLOOKUP(1,('[3]PCE Pivot Gen Sales'!$A$5:$A$3685='PCE OPS consolidation 2001-2021'!$A2399)*('[3]PCE Pivot Gen Sales'!$B$5:$B$3685='PCE OPS consolidation 2001-2021'!$B2399),'[3]PCE Pivot Gen Sales'!$F$5:$F$3685)</f>
        <v>221</v>
      </c>
      <c r="G2399" t="str" cm="1">
        <f t="array" ref="G2399">_xlfn.XLOOKUP(1,('[3]PCE Pivot Gen Sales'!$A$5:$A$3685='PCE OPS consolidation 2001-2021'!$A2399)*('[3]PCE Pivot Gen Sales'!$B$5:$B$3685='PCE OPS consolidation 2001-2021'!$B2399),'[3]PCE Pivot Gen Sales'!$G$5:$G$3685)</f>
        <v>Alaska Village Electric Cooperative</v>
      </c>
      <c r="H2399" t="str" cm="1">
        <f t="array" ref="H2399">_xlfn.XLOOKUP(1,('[3]PCE Pivot Gen Sales'!$A$5:$A$3685='PCE OPS consolidation 2001-2021'!$A2399)*('[3]PCE Pivot Gen Sales'!$B$5:$B$3685='PCE OPS consolidation 2001-2021'!$B2399),'[3]PCE Pivot Gen Sales'!$H$5:$H$3685)</f>
        <v>Electric Co-op</v>
      </c>
      <c r="I2399" t="str" cm="1">
        <f t="array" ref="I2399">_xlfn.XLOOKUP(1,('[3]PCE Pivot Gen Sales'!$A$5:$A$3685='PCE OPS consolidation 2001-2021'!$A2399)*('[3]PCE Pivot Gen Sales'!$B$5:$B$3685='PCE OPS consolidation 2001-2021'!$B2399),'[3]PCE Pivot Gen Sales'!$I$5:$I$3685)</f>
        <v>047-0000</v>
      </c>
      <c r="J2399" t="str">
        <f>VLOOKUP('PCE OPS consolidation 2001-2021'!I2399,'[3]LOOKUP INTERTIES 08032020'!$A$2:$B$206,2,FALSE)</f>
        <v>Goodnews Bay_grid</v>
      </c>
      <c r="K2399" s="7" t="str">
        <f>VLOOKUP(D2399,'LOOKUP Sales reporting 04192023'!$B$2:$Q$216,16,FALSE)</f>
        <v>Lower Yukon-Kuskokwim</v>
      </c>
      <c r="L2399" s="7">
        <f>VLOOKUP(D2399,'LOOKUP # of Communities'!$A$2:$C$182,3,FALSE)</f>
        <v>1</v>
      </c>
      <c r="M2399" t="s">
        <v>1746</v>
      </c>
      <c r="N2399" cm="1">
        <f t="array" ref="N2399">_xlfn.XLOOKUP(1,('[3]PCE season max PowerQuery'!$B$3:$B$3680='PCE OPS consolidation 2001-2021'!$A2399)*('[3]PCE season max PowerQuery'!$C$3:$C$3680='PCE OPS consolidation 2001-2021'!$B2399),'[3]PCE season max PowerQuery'!$F$3:$F$3680)/1000</f>
        <v>0</v>
      </c>
      <c r="O2399" cm="1">
        <f t="array" ref="O2399">_xlfn.XLOOKUP(1,('[3]PCE season max PowerQuery'!$B$3:$B$3680='PCE OPS consolidation 2001-2021'!$A2399)*('[3]PCE season max PowerQuery'!$C$3:$C$3680='PCE OPS consolidation 2001-2021'!$B2399),'[3]PCE season max PowerQuery'!$G$3:$G$3680)/1000</f>
        <v>0</v>
      </c>
      <c r="P2399" cm="1">
        <f t="array" ref="P2399">_xlfn.XLOOKUP(1,('[3]PCE Pivot Gen Sales'!$A$5:$A$3685='PCE OPS consolidation 2001-2021'!$A2399)*('[3]PCE Pivot Gen Sales'!$B$5:$B$3685='PCE OPS consolidation 2001-2021'!$B2399),'[3]PCE Pivot Gen Sales'!$W$5:$W$3685)/1000</f>
        <v>667.64800000000002</v>
      </c>
      <c r="Q2399" cm="1">
        <f t="array" ref="Q2399">_xlfn.XLOOKUP(1,('[3]PCE Pivot Gen Sales'!$A$5:$A$3685='PCE OPS consolidation 2001-2021'!$A2399)*('[3]PCE Pivot Gen Sales'!$B$5:$B$3685='PCE OPS consolidation 2001-2021'!$B2399),'[3]PCE Pivot Gen Sales'!$O$5:$O$3685)/1000</f>
        <v>0</v>
      </c>
      <c r="Y2399" cm="1">
        <f t="array" ref="Y2399">_xlfn.XLOOKUP(1,('[3]PCE Pivot Gen Sales'!$A$5:$A$3685='PCE OPS consolidation 2001-2021'!$A2399)*('[3]PCE Pivot Gen Sales'!$B$5:$B$3685='PCE OPS consolidation 2001-2021'!$B2399),'[3]PCE Pivot Gen Sales'!$X$5:$X$3685)/1000</f>
        <v>667.64800000000002</v>
      </c>
      <c r="Z2399" cm="1">
        <f t="array" ref="Z2399">_xlfn.XLOOKUP(1,('[3]PCE Pivot Gen Sales'!$A$5:$A$3685='PCE OPS consolidation 2001-2021'!$A2399)*('[3]PCE Pivot Gen Sales'!$B$5:$B$3685='PCE OPS consolidation 2001-2021'!$B2399),'[3]PCE Pivot Gen Sales'!$Y$5:$Y$3685)/1000</f>
        <v>644.279</v>
      </c>
      <c r="AA2399" cm="1">
        <f t="array" ref="AA2399">_xlfn.XLOOKUP(1,('[3]PCE Pivot Gen Sales'!$A$5:$A$3685='PCE OPS consolidation 2001-2021'!$A2399)*('[3]PCE Pivot Gen Sales'!$B$5:$B$3685='PCE OPS consolidation 2001-2021'!$B2399),'[3]PCE Pivot Gen Sales'!$AA$5:$AA$3685)/1000</f>
        <v>0</v>
      </c>
      <c r="AB2399" cm="1">
        <f t="array" ref="AB2399">_xlfn.XLOOKUP(1,('[3]PCE Pivot Gen Sales'!$A$5:$A$3685='PCE OPS consolidation 2001-2021'!$A2399)*('[3]PCE Pivot Gen Sales'!$B$5:$B$3685='PCE OPS consolidation 2001-2021'!$B2399),'[3]PCE Pivot Gen Sales'!$U$5:$U$3685)/1000</f>
        <v>0</v>
      </c>
      <c r="AD2399" cm="1">
        <f t="array" ref="AD2399">_xlfn.XLOOKUP(1,('[3]PCE Pivot Gen Sales'!$A$5:$A$3685='PCE OPS consolidation 2001-2021'!$A2399)*('[3]PCE Pivot Gen Sales'!$B$5:$B$3685='PCE OPS consolidation 2001-2021'!$B2399),'[3]PCE Pivot Gen Sales'!$P$5:$P$3685)/1000</f>
        <v>18.603999999999999</v>
      </c>
      <c r="AE2399">
        <f t="shared" si="111"/>
        <v>18.603999999999999</v>
      </c>
      <c r="AF2399">
        <f t="shared" si="112"/>
        <v>662.88300000000004</v>
      </c>
      <c r="AG2399" s="55" cm="1">
        <f t="array" ref="AG2399">_xlfn.XLOOKUP(1,('[3]PCE Pivot Gen Sales'!$A$5:$A$3685='PCE OPS consolidation 2001-2021'!$A2399)*('[3]PCE Pivot Gen Sales'!$B$5:$B$3685='PCE OPS consolidation 2001-2021'!$B2399),'[3]PCE Pivot Gen Sales'!$Z$5:$Z$3685)/1000/12</f>
        <v>403.74817333333323</v>
      </c>
      <c r="AN2399">
        <f t="shared" si="113"/>
        <v>403.74817333333323</v>
      </c>
      <c r="AO2399" t="s">
        <v>1747</v>
      </c>
      <c r="AP2399" cm="1">
        <f t="array" ref="AP2399">_xlfn.XLOOKUP(1,('[3]PCE Pivot Gen Sales'!$A$5:$A$3685='PCE OPS consolidation 2001-2021'!$A2399)*('[3]PCE Pivot Gen Sales'!$B$5:$B$3685='PCE OPS consolidation 2001-2021'!$B2399),'[3]PCE Pivot Gen Sales'!$AB$5:$AB$3685)</f>
        <v>12</v>
      </c>
      <c r="AQ2399" t="s">
        <v>1748</v>
      </c>
    </row>
    <row r="2400" spans="1:43" x14ac:dyDescent="0.25">
      <c r="A2400">
        <v>2014</v>
      </c>
      <c r="B2400" t="s">
        <v>578</v>
      </c>
      <c r="C2400" t="str" cm="1">
        <f t="array" ref="C2400">_xlfn.XLOOKUP(1,('[3]PCE Pivot Gen Sales'!$A$5:$A$3685='PCE OPS consolidation 2001-2021'!A2400)*('[3]PCE Pivot Gen Sales'!$B$5:$B$3685='PCE OPS consolidation 2001-2021'!B2400),'[3]PCE Pivot Gen Sales'!$C$5:$C$3685)</f>
        <v>Grayling</v>
      </c>
      <c r="D2400" cm="1">
        <f t="array" ref="D2400">_xlfn.XLOOKUP(1,('[3]PCE Pivot Gen Sales'!$A$5:$A$3685='PCE OPS consolidation 2001-2021'!$A2400)*('[3]PCE Pivot Gen Sales'!$B$5:$B$3685='PCE OPS consolidation 2001-2021'!$B2400),'[3]PCE Pivot Gen Sales'!$D$5:$D$3685)</f>
        <v>331340</v>
      </c>
      <c r="E2400" t="str" cm="1">
        <f t="array" ref="E2400">_xlfn.XLOOKUP(1,('[3]PCE Pivot Gen Sales'!$A$5:$A$3685='PCE OPS consolidation 2001-2021'!$A2400)*('[3]PCE Pivot Gen Sales'!$B$5:$B$3685='PCE OPS consolidation 2001-2021'!$B2400),'[3]PCE Pivot Gen Sales'!$E$5:$E$3685)</f>
        <v>AEA-006</v>
      </c>
      <c r="F2400" cm="1">
        <f t="array" ref="F2400">_xlfn.XLOOKUP(1,('[3]PCE Pivot Gen Sales'!$A$5:$A$3685='PCE OPS consolidation 2001-2021'!$A2400)*('[3]PCE Pivot Gen Sales'!$B$5:$B$3685='PCE OPS consolidation 2001-2021'!$B2400),'[3]PCE Pivot Gen Sales'!$F$5:$F$3685)</f>
        <v>221</v>
      </c>
      <c r="G2400" t="str" cm="1">
        <f t="array" ref="G2400">_xlfn.XLOOKUP(1,('[3]PCE Pivot Gen Sales'!$A$5:$A$3685='PCE OPS consolidation 2001-2021'!$A2400)*('[3]PCE Pivot Gen Sales'!$B$5:$B$3685='PCE OPS consolidation 2001-2021'!$B2400),'[3]PCE Pivot Gen Sales'!$G$5:$G$3685)</f>
        <v>Alaska Village Electric Cooperative</v>
      </c>
      <c r="H2400" t="str" cm="1">
        <f t="array" ref="H2400">_xlfn.XLOOKUP(1,('[3]PCE Pivot Gen Sales'!$A$5:$A$3685='PCE OPS consolidation 2001-2021'!$A2400)*('[3]PCE Pivot Gen Sales'!$B$5:$B$3685='PCE OPS consolidation 2001-2021'!$B2400),'[3]PCE Pivot Gen Sales'!$H$5:$H$3685)</f>
        <v>Electric Co-op</v>
      </c>
      <c r="I2400" t="str" cm="1">
        <f t="array" ref="I2400">_xlfn.XLOOKUP(1,('[3]PCE Pivot Gen Sales'!$A$5:$A$3685='PCE OPS consolidation 2001-2021'!$A2400)*('[3]PCE Pivot Gen Sales'!$B$5:$B$3685='PCE OPS consolidation 2001-2021'!$B2400),'[3]PCE Pivot Gen Sales'!$I$5:$I$3685)</f>
        <v>048-0000</v>
      </c>
      <c r="J2400" t="str">
        <f>VLOOKUP('PCE OPS consolidation 2001-2021'!I2400,'[3]LOOKUP INTERTIES 08032020'!$A$2:$B$206,2,FALSE)</f>
        <v>Grayling_grid</v>
      </c>
      <c r="K2400" s="7" t="str">
        <f>VLOOKUP(D2400,'LOOKUP Sales reporting 04192023'!$B$2:$Q$216,16,FALSE)</f>
        <v>Yukon-Koyukuk/Upper Tanana</v>
      </c>
      <c r="L2400" s="7">
        <f>VLOOKUP(D2400,'LOOKUP # of Communities'!$A$2:$C$182,3,FALSE)</f>
        <v>1</v>
      </c>
      <c r="M2400" t="s">
        <v>1746</v>
      </c>
      <c r="N2400" cm="1">
        <f t="array" ref="N2400">_xlfn.XLOOKUP(1,('[3]PCE season max PowerQuery'!$B$3:$B$3680='PCE OPS consolidation 2001-2021'!$A2400)*('[3]PCE season max PowerQuery'!$C$3:$C$3680='PCE OPS consolidation 2001-2021'!$B2400),'[3]PCE season max PowerQuery'!$F$3:$F$3680)/1000</f>
        <v>0</v>
      </c>
      <c r="O2400" cm="1">
        <f t="array" ref="O2400">_xlfn.XLOOKUP(1,('[3]PCE season max PowerQuery'!$B$3:$B$3680='PCE OPS consolidation 2001-2021'!$A2400)*('[3]PCE season max PowerQuery'!$C$3:$C$3680='PCE OPS consolidation 2001-2021'!$B2400),'[3]PCE season max PowerQuery'!$G$3:$G$3680)/1000</f>
        <v>0</v>
      </c>
      <c r="P2400" cm="1">
        <f t="array" ref="P2400">_xlfn.XLOOKUP(1,('[3]PCE Pivot Gen Sales'!$A$5:$A$3685='PCE OPS consolidation 2001-2021'!$A2400)*('[3]PCE Pivot Gen Sales'!$B$5:$B$3685='PCE OPS consolidation 2001-2021'!$B2400),'[3]PCE Pivot Gen Sales'!$W$5:$W$3685)/1000</f>
        <v>567.05499999999995</v>
      </c>
      <c r="Q2400" cm="1">
        <f t="array" ref="Q2400">_xlfn.XLOOKUP(1,('[3]PCE Pivot Gen Sales'!$A$5:$A$3685='PCE OPS consolidation 2001-2021'!$A2400)*('[3]PCE Pivot Gen Sales'!$B$5:$B$3685='PCE OPS consolidation 2001-2021'!$B2400),'[3]PCE Pivot Gen Sales'!$O$5:$O$3685)/1000</f>
        <v>0</v>
      </c>
      <c r="Y2400" cm="1">
        <f t="array" ref="Y2400">_xlfn.XLOOKUP(1,('[3]PCE Pivot Gen Sales'!$A$5:$A$3685='PCE OPS consolidation 2001-2021'!$A2400)*('[3]PCE Pivot Gen Sales'!$B$5:$B$3685='PCE OPS consolidation 2001-2021'!$B2400),'[3]PCE Pivot Gen Sales'!$X$5:$X$3685)/1000</f>
        <v>567.05499999999995</v>
      </c>
      <c r="Z2400" cm="1">
        <f t="array" ref="Z2400">_xlfn.XLOOKUP(1,('[3]PCE Pivot Gen Sales'!$A$5:$A$3685='PCE OPS consolidation 2001-2021'!$A2400)*('[3]PCE Pivot Gen Sales'!$B$5:$B$3685='PCE OPS consolidation 2001-2021'!$B2400),'[3]PCE Pivot Gen Sales'!$Y$5:$Y$3685)/1000</f>
        <v>544.70000000000005</v>
      </c>
      <c r="AA2400" cm="1">
        <f t="array" ref="AA2400">_xlfn.XLOOKUP(1,('[3]PCE Pivot Gen Sales'!$A$5:$A$3685='PCE OPS consolidation 2001-2021'!$A2400)*('[3]PCE Pivot Gen Sales'!$B$5:$B$3685='PCE OPS consolidation 2001-2021'!$B2400),'[3]PCE Pivot Gen Sales'!$AA$5:$AA$3685)/1000</f>
        <v>0</v>
      </c>
      <c r="AB2400" cm="1">
        <f t="array" ref="AB2400">_xlfn.XLOOKUP(1,('[3]PCE Pivot Gen Sales'!$A$5:$A$3685='PCE OPS consolidation 2001-2021'!$A2400)*('[3]PCE Pivot Gen Sales'!$B$5:$B$3685='PCE OPS consolidation 2001-2021'!$B2400),'[3]PCE Pivot Gen Sales'!$U$5:$U$3685)/1000</f>
        <v>0</v>
      </c>
      <c r="AD2400" cm="1">
        <f t="array" ref="AD2400">_xlfn.XLOOKUP(1,('[3]PCE Pivot Gen Sales'!$A$5:$A$3685='PCE OPS consolidation 2001-2021'!$A2400)*('[3]PCE Pivot Gen Sales'!$B$5:$B$3685='PCE OPS consolidation 2001-2021'!$B2400),'[3]PCE Pivot Gen Sales'!$P$5:$P$3685)/1000</f>
        <v>25.893000000000001</v>
      </c>
      <c r="AE2400">
        <f t="shared" si="111"/>
        <v>25.893000000000001</v>
      </c>
      <c r="AF2400">
        <f t="shared" si="112"/>
        <v>570.59300000000007</v>
      </c>
      <c r="AG2400" s="55" cm="1">
        <f t="array" ref="AG2400">_xlfn.XLOOKUP(1,('[3]PCE Pivot Gen Sales'!$A$5:$A$3685='PCE OPS consolidation 2001-2021'!$A2400)*('[3]PCE Pivot Gen Sales'!$B$5:$B$3685='PCE OPS consolidation 2001-2021'!$B2400),'[3]PCE Pivot Gen Sales'!$Z$5:$Z$3685)/1000/12</f>
        <v>347.70016666666669</v>
      </c>
      <c r="AN2400">
        <f t="shared" si="113"/>
        <v>347.70016666666669</v>
      </c>
      <c r="AO2400" t="s">
        <v>1747</v>
      </c>
      <c r="AP2400" cm="1">
        <f t="array" ref="AP2400">_xlfn.XLOOKUP(1,('[3]PCE Pivot Gen Sales'!$A$5:$A$3685='PCE OPS consolidation 2001-2021'!$A2400)*('[3]PCE Pivot Gen Sales'!$B$5:$B$3685='PCE OPS consolidation 2001-2021'!$B2400),'[3]PCE Pivot Gen Sales'!$AB$5:$AB$3685)</f>
        <v>12</v>
      </c>
      <c r="AQ2400" t="s">
        <v>1748</v>
      </c>
    </row>
    <row r="2401" spans="1:43" x14ac:dyDescent="0.25">
      <c r="A2401">
        <v>2014</v>
      </c>
      <c r="B2401" t="s">
        <v>1017</v>
      </c>
      <c r="C2401" t="str" cm="1">
        <f t="array" ref="C2401">_xlfn.XLOOKUP(1,('[3]PCE Pivot Gen Sales'!$A$5:$A$3685='PCE OPS consolidation 2001-2021'!A2401)*('[3]PCE Pivot Gen Sales'!$B$5:$B$3685='PCE OPS consolidation 2001-2021'!B2401),'[3]PCE Pivot Gen Sales'!$C$5:$C$3685)</f>
        <v>Gustavus</v>
      </c>
      <c r="D2401" cm="1">
        <f t="array" ref="D2401">_xlfn.XLOOKUP(1,('[3]PCE Pivot Gen Sales'!$A$5:$A$3685='PCE OPS consolidation 2001-2021'!$A2401)*('[3]PCE Pivot Gen Sales'!$B$5:$B$3685='PCE OPS consolidation 2001-2021'!$B2401),'[3]PCE Pivot Gen Sales'!$D$5:$D$3685)</f>
        <v>332010</v>
      </c>
      <c r="E2401" t="str" cm="1">
        <f t="array" ref="E2401">_xlfn.XLOOKUP(1,('[3]PCE Pivot Gen Sales'!$A$5:$A$3685='PCE OPS consolidation 2001-2021'!$A2401)*('[3]PCE Pivot Gen Sales'!$B$5:$B$3685='PCE OPS consolidation 2001-2021'!$B2401),'[3]PCE Pivot Gen Sales'!$E$5:$E$3685)</f>
        <v>AEA-005</v>
      </c>
      <c r="F2401" cm="1">
        <f t="array" ref="F2401">_xlfn.XLOOKUP(1,('[3]PCE Pivot Gen Sales'!$A$5:$A$3685='PCE OPS consolidation 2001-2021'!$A2401)*('[3]PCE Pivot Gen Sales'!$B$5:$B$3685='PCE OPS consolidation 2001-2021'!$B2401),'[3]PCE Pivot Gen Sales'!$F$5:$F$3685)</f>
        <v>219</v>
      </c>
      <c r="G2401" t="str" cm="1">
        <f t="array" ref="G2401">_xlfn.XLOOKUP(1,('[3]PCE Pivot Gen Sales'!$A$5:$A$3685='PCE OPS consolidation 2001-2021'!$A2401)*('[3]PCE Pivot Gen Sales'!$B$5:$B$3685='PCE OPS consolidation 2001-2021'!$B2401),'[3]PCE Pivot Gen Sales'!$G$5:$G$3685)</f>
        <v>Alaska Power &amp; Telephone Company</v>
      </c>
      <c r="H2401" t="str" cm="1">
        <f t="array" ref="H2401">_xlfn.XLOOKUP(1,('[3]PCE Pivot Gen Sales'!$A$5:$A$3685='PCE OPS consolidation 2001-2021'!$A2401)*('[3]PCE Pivot Gen Sales'!$B$5:$B$3685='PCE OPS consolidation 2001-2021'!$B2401),'[3]PCE Pivot Gen Sales'!$H$5:$H$3685)</f>
        <v>Private Electric Utility</v>
      </c>
      <c r="I2401" t="str" cm="1">
        <f t="array" ref="I2401">_xlfn.XLOOKUP(1,('[3]PCE Pivot Gen Sales'!$A$5:$A$3685='PCE OPS consolidation 2001-2021'!$A2401)*('[3]PCE Pivot Gen Sales'!$B$5:$B$3685='PCE OPS consolidation 2001-2021'!$B2401),'[3]PCE Pivot Gen Sales'!$I$5:$I$3685)</f>
        <v>118-0000</v>
      </c>
      <c r="J2401" t="str">
        <f>VLOOKUP('PCE OPS consolidation 2001-2021'!I2401,'[3]LOOKUP INTERTIES 08032020'!$A$2:$B$206,2,FALSE)</f>
        <v>Gustavus_grid</v>
      </c>
      <c r="K2401" s="7" t="str">
        <f>VLOOKUP(D2401,'LOOKUP Sales reporting 04192023'!$B$2:$Q$216,16,FALSE)</f>
        <v>Southeast</v>
      </c>
      <c r="L2401" s="7">
        <f>VLOOKUP(D2401,'LOOKUP # of Communities'!$A$2:$C$182,3,FALSE)</f>
        <v>1</v>
      </c>
      <c r="M2401" t="s">
        <v>1746</v>
      </c>
      <c r="N2401" cm="1">
        <f t="array" ref="N2401">_xlfn.XLOOKUP(1,('[3]PCE season max PowerQuery'!$B$3:$B$3680='PCE OPS consolidation 2001-2021'!$A2401)*('[3]PCE season max PowerQuery'!$C$3:$C$3680='PCE OPS consolidation 2001-2021'!$B2401),'[3]PCE season max PowerQuery'!$F$3:$F$3680)/1000</f>
        <v>0.35</v>
      </c>
      <c r="O2401" cm="1">
        <f t="array" ref="O2401">_xlfn.XLOOKUP(1,('[3]PCE season max PowerQuery'!$B$3:$B$3680='PCE OPS consolidation 2001-2021'!$A2401)*('[3]PCE season max PowerQuery'!$C$3:$C$3680='PCE OPS consolidation 2001-2021'!$B2401),'[3]PCE season max PowerQuery'!$G$3:$G$3680)/1000</f>
        <v>0.315</v>
      </c>
      <c r="P2401" cm="1">
        <f t="array" ref="P2401">_xlfn.XLOOKUP(1,('[3]PCE Pivot Gen Sales'!$A$5:$A$3685='PCE OPS consolidation 2001-2021'!$A2401)*('[3]PCE Pivot Gen Sales'!$B$5:$B$3685='PCE OPS consolidation 2001-2021'!$B2401),'[3]PCE Pivot Gen Sales'!$W$5:$W$3685)/1000</f>
        <v>878.04200000000003</v>
      </c>
      <c r="Q2401" cm="1">
        <f t="array" ref="Q2401">_xlfn.XLOOKUP(1,('[3]PCE Pivot Gen Sales'!$A$5:$A$3685='PCE OPS consolidation 2001-2021'!$A2401)*('[3]PCE Pivot Gen Sales'!$B$5:$B$3685='PCE OPS consolidation 2001-2021'!$B2401),'[3]PCE Pivot Gen Sales'!$O$5:$O$3685)/1000</f>
        <v>0</v>
      </c>
      <c r="Y2401" cm="1">
        <f t="array" ref="Y2401">_xlfn.XLOOKUP(1,('[3]PCE Pivot Gen Sales'!$A$5:$A$3685='PCE OPS consolidation 2001-2021'!$A2401)*('[3]PCE Pivot Gen Sales'!$B$5:$B$3685='PCE OPS consolidation 2001-2021'!$B2401),'[3]PCE Pivot Gen Sales'!$X$5:$X$3685)/1000</f>
        <v>878.04200000000003</v>
      </c>
      <c r="Z2401" cm="1">
        <f t="array" ref="Z2401">_xlfn.XLOOKUP(1,('[3]PCE Pivot Gen Sales'!$A$5:$A$3685='PCE OPS consolidation 2001-2021'!$A2401)*('[3]PCE Pivot Gen Sales'!$B$5:$B$3685='PCE OPS consolidation 2001-2021'!$B2401),'[3]PCE Pivot Gen Sales'!$Y$5:$Y$3685)/1000</f>
        <v>735.279</v>
      </c>
      <c r="AA2401" cm="1">
        <f t="array" ref="AA2401">_xlfn.XLOOKUP(1,('[3]PCE Pivot Gen Sales'!$A$5:$A$3685='PCE OPS consolidation 2001-2021'!$A2401)*('[3]PCE Pivot Gen Sales'!$B$5:$B$3685='PCE OPS consolidation 2001-2021'!$B2401),'[3]PCE Pivot Gen Sales'!$AA$5:$AA$3685)/1000</f>
        <v>0</v>
      </c>
      <c r="AB2401" cm="1">
        <f t="array" ref="AB2401">_xlfn.XLOOKUP(1,('[3]PCE Pivot Gen Sales'!$A$5:$A$3685='PCE OPS consolidation 2001-2021'!$A2401)*('[3]PCE Pivot Gen Sales'!$B$5:$B$3685='PCE OPS consolidation 2001-2021'!$B2401),'[3]PCE Pivot Gen Sales'!$U$5:$U$3685)/1000</f>
        <v>0</v>
      </c>
      <c r="AD2401" cm="1">
        <f t="array" ref="AD2401">_xlfn.XLOOKUP(1,('[3]PCE Pivot Gen Sales'!$A$5:$A$3685='PCE OPS consolidation 2001-2021'!$A2401)*('[3]PCE Pivot Gen Sales'!$B$5:$B$3685='PCE OPS consolidation 2001-2021'!$B2401),'[3]PCE Pivot Gen Sales'!$P$5:$P$3685)/1000</f>
        <v>18.03</v>
      </c>
      <c r="AE2401">
        <f t="shared" si="111"/>
        <v>18.03</v>
      </c>
      <c r="AF2401">
        <f t="shared" si="112"/>
        <v>753.30899999999997</v>
      </c>
      <c r="AG2401" s="55" cm="1">
        <f t="array" ref="AG2401">_xlfn.XLOOKUP(1,('[3]PCE Pivot Gen Sales'!$A$5:$A$3685='PCE OPS consolidation 2001-2021'!$A2401)*('[3]PCE Pivot Gen Sales'!$B$5:$B$3685='PCE OPS consolidation 2001-2021'!$B2401),'[3]PCE Pivot Gen Sales'!$Z$5:$Z$3685)/1000/12</f>
        <v>133.57568500000002</v>
      </c>
      <c r="AN2401">
        <f t="shared" si="113"/>
        <v>133.57568500000002</v>
      </c>
      <c r="AO2401" t="s">
        <v>1747</v>
      </c>
      <c r="AP2401" cm="1">
        <f t="array" ref="AP2401">_xlfn.XLOOKUP(1,('[3]PCE Pivot Gen Sales'!$A$5:$A$3685='PCE OPS consolidation 2001-2021'!$A2401)*('[3]PCE Pivot Gen Sales'!$B$5:$B$3685='PCE OPS consolidation 2001-2021'!$B2401),'[3]PCE Pivot Gen Sales'!$AB$5:$AB$3685)</f>
        <v>5</v>
      </c>
      <c r="AQ2401" t="s">
        <v>1748</v>
      </c>
    </row>
    <row r="2402" spans="1:43" x14ac:dyDescent="0.25">
      <c r="A2402">
        <v>2014</v>
      </c>
      <c r="B2402" t="s">
        <v>1017</v>
      </c>
      <c r="C2402" t="str" cm="1">
        <f t="array" ref="C2402">_xlfn.XLOOKUP(1,('[3]PCE Pivot Gen Sales'!$A$5:$A$3685='PCE OPS consolidation 2001-2021'!A2402)*('[3]PCE Pivot Gen Sales'!$B$5:$B$3685='PCE OPS consolidation 2001-2021'!B2402),'[3]PCE Pivot Gen Sales'!$C$5:$C$3685)</f>
        <v>Gustavus</v>
      </c>
      <c r="D2402" cm="1">
        <f t="array" ref="D2402">_xlfn.XLOOKUP(1,('[3]PCE Pivot Gen Sales'!$A$5:$A$3685='PCE OPS consolidation 2001-2021'!$A2402)*('[3]PCE Pivot Gen Sales'!$B$5:$B$3685='PCE OPS consolidation 2001-2021'!$B2402),'[3]PCE Pivot Gen Sales'!$D$5:$D$3685)</f>
        <v>332010</v>
      </c>
      <c r="E2402" t="str" cm="1">
        <f t="array" ref="E2402">_xlfn.XLOOKUP(1,('[3]PCE Pivot Gen Sales'!$A$5:$A$3685='PCE OPS consolidation 2001-2021'!$A2402)*('[3]PCE Pivot Gen Sales'!$B$5:$B$3685='PCE OPS consolidation 2001-2021'!$B2402),'[3]PCE Pivot Gen Sales'!$E$5:$E$3685)</f>
        <v>AEA-005</v>
      </c>
      <c r="F2402" cm="1">
        <f t="array" ref="F2402">_xlfn.XLOOKUP(1,('[3]PCE Pivot Gen Sales'!$A$5:$A$3685='PCE OPS consolidation 2001-2021'!$A2402)*('[3]PCE Pivot Gen Sales'!$B$5:$B$3685='PCE OPS consolidation 2001-2021'!$B2402),'[3]PCE Pivot Gen Sales'!$F$5:$F$3685)</f>
        <v>219</v>
      </c>
      <c r="G2402" t="str" cm="1">
        <f t="array" ref="G2402">_xlfn.XLOOKUP(1,('[3]PCE Pivot Gen Sales'!$A$5:$A$3685='PCE OPS consolidation 2001-2021'!$A2402)*('[3]PCE Pivot Gen Sales'!$B$5:$B$3685='PCE OPS consolidation 2001-2021'!$B2402),'[3]PCE Pivot Gen Sales'!$G$5:$G$3685)</f>
        <v>Alaska Power &amp; Telephone Company</v>
      </c>
      <c r="H2402" t="str" cm="1">
        <f t="array" ref="H2402">_xlfn.XLOOKUP(1,('[3]PCE Pivot Gen Sales'!$A$5:$A$3685='PCE OPS consolidation 2001-2021'!$A2402)*('[3]PCE Pivot Gen Sales'!$B$5:$B$3685='PCE OPS consolidation 2001-2021'!$B2402),'[3]PCE Pivot Gen Sales'!$H$5:$H$3685)</f>
        <v>Private Electric Utility</v>
      </c>
      <c r="I2402" t="str" cm="1">
        <f t="array" ref="I2402">_xlfn.XLOOKUP(1,('[3]PCE Pivot Gen Sales'!$A$5:$A$3685='PCE OPS consolidation 2001-2021'!$A2402)*('[3]PCE Pivot Gen Sales'!$B$5:$B$3685='PCE OPS consolidation 2001-2021'!$B2402),'[3]PCE Pivot Gen Sales'!$I$5:$I$3685)</f>
        <v>118-0000</v>
      </c>
      <c r="J2402" t="str">
        <f>VLOOKUP('PCE OPS consolidation 2001-2021'!I2402,'[3]LOOKUP INTERTIES 08032020'!$A$2:$B$206,2,FALSE)</f>
        <v>Gustavus_grid</v>
      </c>
      <c r="K2402" s="7" t="str">
        <f>VLOOKUP(D2402,'LOOKUP Sales reporting 04192023'!$B$2:$Q$216,16,FALSE)</f>
        <v>Southeast</v>
      </c>
      <c r="L2402" s="7">
        <f>VLOOKUP(D2402,'LOOKUP # of Communities'!$A$2:$C$182,3,FALSE)</f>
        <v>1</v>
      </c>
      <c r="M2402" t="s">
        <v>1746</v>
      </c>
      <c r="N2402" cm="1">
        <f t="array" ref="N2402">_xlfn.XLOOKUP(1,('[3]PCE season max PowerQuery'!$B$3:$B$3680='PCE OPS consolidation 2001-2021'!$A2402)*('[3]PCE season max PowerQuery'!$C$3:$C$3680='PCE OPS consolidation 2001-2021'!$B2402),'[3]PCE season max PowerQuery'!$F$3:$F$3680)/1000</f>
        <v>0.35</v>
      </c>
      <c r="O2402" cm="1">
        <f t="array" ref="O2402">_xlfn.XLOOKUP(1,('[3]PCE season max PowerQuery'!$B$3:$B$3680='PCE OPS consolidation 2001-2021'!$A2402)*('[3]PCE season max PowerQuery'!$C$3:$C$3680='PCE OPS consolidation 2001-2021'!$B2402),'[3]PCE season max PowerQuery'!$G$3:$G$3680)/1000</f>
        <v>0.315</v>
      </c>
      <c r="P2402" cm="1">
        <f t="array" ref="P2402">_xlfn.XLOOKUP(1,('[3]PCE Pivot Gen Sales'!$A$5:$A$3685='PCE OPS consolidation 2001-2021'!$A2402)*('[3]PCE Pivot Gen Sales'!$B$5:$B$3685='PCE OPS consolidation 2001-2021'!$B2402),'[3]PCE Pivot Gen Sales'!$W$5:$W$3685)/1000</f>
        <v>878.04200000000003</v>
      </c>
      <c r="Q2402" cm="1">
        <f t="array" ref="Q2402">_xlfn.XLOOKUP(1,('[3]PCE Pivot Gen Sales'!$A$5:$A$3685='PCE OPS consolidation 2001-2021'!$A2402)*('[3]PCE Pivot Gen Sales'!$B$5:$B$3685='PCE OPS consolidation 2001-2021'!$B2402),'[3]PCE Pivot Gen Sales'!$O$5:$O$3685)/1000</f>
        <v>0</v>
      </c>
      <c r="Y2402" cm="1">
        <f t="array" ref="Y2402">_xlfn.XLOOKUP(1,('[3]PCE Pivot Gen Sales'!$A$5:$A$3685='PCE OPS consolidation 2001-2021'!$A2402)*('[3]PCE Pivot Gen Sales'!$B$5:$B$3685='PCE OPS consolidation 2001-2021'!$B2402),'[3]PCE Pivot Gen Sales'!$X$5:$X$3685)/1000</f>
        <v>878.04200000000003</v>
      </c>
      <c r="Z2402" cm="1">
        <f t="array" ref="Z2402">_xlfn.XLOOKUP(1,('[3]PCE Pivot Gen Sales'!$A$5:$A$3685='PCE OPS consolidation 2001-2021'!$A2402)*('[3]PCE Pivot Gen Sales'!$B$5:$B$3685='PCE OPS consolidation 2001-2021'!$B2402),'[3]PCE Pivot Gen Sales'!$Y$5:$Y$3685)/1000</f>
        <v>735.279</v>
      </c>
      <c r="AA2402" cm="1">
        <f t="array" ref="AA2402">_xlfn.XLOOKUP(1,('[3]PCE Pivot Gen Sales'!$A$5:$A$3685='PCE OPS consolidation 2001-2021'!$A2402)*('[3]PCE Pivot Gen Sales'!$B$5:$B$3685='PCE OPS consolidation 2001-2021'!$B2402),'[3]PCE Pivot Gen Sales'!$AA$5:$AA$3685)/1000</f>
        <v>0</v>
      </c>
      <c r="AB2402" cm="1">
        <f t="array" ref="AB2402">_xlfn.XLOOKUP(1,('[3]PCE Pivot Gen Sales'!$A$5:$A$3685='PCE OPS consolidation 2001-2021'!$A2402)*('[3]PCE Pivot Gen Sales'!$B$5:$B$3685='PCE OPS consolidation 2001-2021'!$B2402),'[3]PCE Pivot Gen Sales'!$U$5:$U$3685)/1000</f>
        <v>0</v>
      </c>
      <c r="AD2402" cm="1">
        <f t="array" ref="AD2402">_xlfn.XLOOKUP(1,('[3]PCE Pivot Gen Sales'!$A$5:$A$3685='PCE OPS consolidation 2001-2021'!$A2402)*('[3]PCE Pivot Gen Sales'!$B$5:$B$3685='PCE OPS consolidation 2001-2021'!$B2402),'[3]PCE Pivot Gen Sales'!$P$5:$P$3685)/1000</f>
        <v>18.03</v>
      </c>
      <c r="AE2402">
        <f t="shared" si="111"/>
        <v>18.03</v>
      </c>
      <c r="AF2402">
        <f t="shared" si="112"/>
        <v>753.30899999999997</v>
      </c>
      <c r="AG2402" s="55" cm="1">
        <f t="array" ref="AG2402">_xlfn.XLOOKUP(1,('[3]PCE Pivot Gen Sales'!$A$5:$A$3685='PCE OPS consolidation 2001-2021'!$A2402)*('[3]PCE Pivot Gen Sales'!$B$5:$B$3685='PCE OPS consolidation 2001-2021'!$B2402),'[3]PCE Pivot Gen Sales'!$Z$5:$Z$3685)/1000/12</f>
        <v>133.57568500000002</v>
      </c>
      <c r="AN2402">
        <f t="shared" si="113"/>
        <v>133.57568500000002</v>
      </c>
      <c r="AO2402" t="s">
        <v>1747</v>
      </c>
      <c r="AP2402" cm="1">
        <f t="array" ref="AP2402">_xlfn.XLOOKUP(1,('[3]PCE Pivot Gen Sales'!$A$5:$A$3685='PCE OPS consolidation 2001-2021'!$A2402)*('[3]PCE Pivot Gen Sales'!$B$5:$B$3685='PCE OPS consolidation 2001-2021'!$B2402),'[3]PCE Pivot Gen Sales'!$AB$5:$AB$3685)</f>
        <v>5</v>
      </c>
      <c r="AQ2402" t="s">
        <v>1748</v>
      </c>
    </row>
    <row r="2403" spans="1:43" x14ac:dyDescent="0.25">
      <c r="A2403">
        <v>2014</v>
      </c>
      <c r="B2403" t="s">
        <v>439</v>
      </c>
      <c r="C2403" t="str" cm="1">
        <f t="array" ref="C2403">_xlfn.XLOOKUP(1,('[3]PCE Pivot Gen Sales'!$A$5:$A$3685='PCE OPS consolidation 2001-2021'!A2403)*('[3]PCE Pivot Gen Sales'!$B$5:$B$3685='PCE OPS consolidation 2001-2021'!B2403),'[3]PCE Pivot Gen Sales'!$C$5:$C$3685)</f>
        <v>Haines, Covenant Life</v>
      </c>
      <c r="D2403" cm="1">
        <f t="array" ref="D2403">_xlfn.XLOOKUP(1,('[3]PCE Pivot Gen Sales'!$A$5:$A$3685='PCE OPS consolidation 2001-2021'!$A2403)*('[3]PCE Pivot Gen Sales'!$B$5:$B$3685='PCE OPS consolidation 2001-2021'!$B2403),'[3]PCE Pivot Gen Sales'!$D$5:$D$3685)</f>
        <v>331120</v>
      </c>
      <c r="E2403" t="str" cm="1">
        <f t="array" ref="E2403">_xlfn.XLOOKUP(1,('[3]PCE Pivot Gen Sales'!$A$5:$A$3685='PCE OPS consolidation 2001-2021'!$A2403)*('[3]PCE Pivot Gen Sales'!$B$5:$B$3685='PCE OPS consolidation 2001-2021'!$B2403),'[3]PCE Pivot Gen Sales'!$E$5:$E$3685)</f>
        <v>AEA-005</v>
      </c>
      <c r="F2403" cm="1">
        <f t="array" ref="F2403">_xlfn.XLOOKUP(1,('[3]PCE Pivot Gen Sales'!$A$5:$A$3685='PCE OPS consolidation 2001-2021'!$A2403)*('[3]PCE Pivot Gen Sales'!$B$5:$B$3685='PCE OPS consolidation 2001-2021'!$B2403),'[3]PCE Pivot Gen Sales'!$F$5:$F$3685)</f>
        <v>219</v>
      </c>
      <c r="G2403" t="str" cm="1">
        <f t="array" ref="G2403">_xlfn.XLOOKUP(1,('[3]PCE Pivot Gen Sales'!$A$5:$A$3685='PCE OPS consolidation 2001-2021'!$A2403)*('[3]PCE Pivot Gen Sales'!$B$5:$B$3685='PCE OPS consolidation 2001-2021'!$B2403),'[3]PCE Pivot Gen Sales'!$G$5:$G$3685)</f>
        <v>Alaska Power &amp; Telephone Company</v>
      </c>
      <c r="H2403" t="str" cm="1">
        <f t="array" ref="H2403">_xlfn.XLOOKUP(1,('[3]PCE Pivot Gen Sales'!$A$5:$A$3685='PCE OPS consolidation 2001-2021'!$A2403)*('[3]PCE Pivot Gen Sales'!$B$5:$B$3685='PCE OPS consolidation 2001-2021'!$B2403),'[3]PCE Pivot Gen Sales'!$H$5:$H$3685)</f>
        <v>Private Electric Utility</v>
      </c>
      <c r="I2403" t="str" cm="1">
        <f t="array" ref="I2403">_xlfn.XLOOKUP(1,('[3]PCE Pivot Gen Sales'!$A$5:$A$3685='PCE OPS consolidation 2001-2021'!$A2403)*('[3]PCE Pivot Gen Sales'!$B$5:$B$3685='PCE OPS consolidation 2001-2021'!$B2403),'[3]PCE Pivot Gen Sales'!$I$5:$I$3685)</f>
        <v>032-1998</v>
      </c>
      <c r="J2403" t="str">
        <f>VLOOKUP('PCE OPS consolidation 2001-2021'!I2403,'[3]LOOKUP INTERTIES 08032020'!$A$2:$B$206,2,FALSE)</f>
        <v>UpperLynnCanal_grid</v>
      </c>
      <c r="K2403" s="7" t="str">
        <f>VLOOKUP(D2403,'LOOKUP Sales reporting 04192023'!$B$2:$Q$216,16,FALSE)</f>
        <v>Southeast</v>
      </c>
      <c r="L2403" s="7">
        <f>VLOOKUP(D2403,'LOOKUP # of Communities'!$A$2:$C$182,3,FALSE)</f>
        <v>2</v>
      </c>
      <c r="M2403" t="s">
        <v>1746</v>
      </c>
      <c r="N2403" cm="1">
        <f t="array" ref="N2403">_xlfn.XLOOKUP(1,('[3]PCE season max PowerQuery'!$B$3:$B$3680='PCE OPS consolidation 2001-2021'!$A2403)*('[3]PCE season max PowerQuery'!$C$3:$C$3680='PCE OPS consolidation 2001-2021'!$B2403),'[3]PCE season max PowerQuery'!$F$3:$F$3680)/1000</f>
        <v>2.3879999999999999</v>
      </c>
      <c r="O2403" cm="1">
        <f t="array" ref="O2403">_xlfn.XLOOKUP(1,('[3]PCE season max PowerQuery'!$B$3:$B$3680='PCE OPS consolidation 2001-2021'!$A2403)*('[3]PCE season max PowerQuery'!$C$3:$C$3680='PCE OPS consolidation 2001-2021'!$B2403),'[3]PCE season max PowerQuery'!$G$3:$G$3680)/1000</f>
        <v>2.7330000000000001</v>
      </c>
      <c r="P2403" cm="1">
        <f t="array" ref="P2403">_xlfn.XLOOKUP(1,('[3]PCE Pivot Gen Sales'!$A$5:$A$3685='PCE OPS consolidation 2001-2021'!$A2403)*('[3]PCE Pivot Gen Sales'!$B$5:$B$3685='PCE OPS consolidation 2001-2021'!$B2403),'[3]PCE Pivot Gen Sales'!$W$5:$W$3685)/1000</f>
        <v>-103.271</v>
      </c>
      <c r="Q2403" cm="1">
        <f t="array" ref="Q2403">_xlfn.XLOOKUP(1,('[3]PCE Pivot Gen Sales'!$A$5:$A$3685='PCE OPS consolidation 2001-2021'!$A2403)*('[3]PCE Pivot Gen Sales'!$B$5:$B$3685='PCE OPS consolidation 2001-2021'!$B2403),'[3]PCE Pivot Gen Sales'!$O$5:$O$3685)/1000</f>
        <v>14309.868</v>
      </c>
      <c r="Y2403" cm="1">
        <f t="array" ref="Y2403">_xlfn.XLOOKUP(1,('[3]PCE Pivot Gen Sales'!$A$5:$A$3685='PCE OPS consolidation 2001-2021'!$A2403)*('[3]PCE Pivot Gen Sales'!$B$5:$B$3685='PCE OPS consolidation 2001-2021'!$B2403),'[3]PCE Pivot Gen Sales'!$X$5:$X$3685)/1000</f>
        <v>14206.597</v>
      </c>
      <c r="Z2403" cm="1">
        <f t="array" ref="Z2403">_xlfn.XLOOKUP(1,('[3]PCE Pivot Gen Sales'!$A$5:$A$3685='PCE OPS consolidation 2001-2021'!$A2403)*('[3]PCE Pivot Gen Sales'!$B$5:$B$3685='PCE OPS consolidation 2001-2021'!$B2403),'[3]PCE Pivot Gen Sales'!$Y$5:$Y$3685)/1000</f>
        <v>12213.748</v>
      </c>
      <c r="AA2403" cm="1">
        <f t="array" ref="AA2403">_xlfn.XLOOKUP(1,('[3]PCE Pivot Gen Sales'!$A$5:$A$3685='PCE OPS consolidation 2001-2021'!$A2403)*('[3]PCE Pivot Gen Sales'!$B$5:$B$3685='PCE OPS consolidation 2001-2021'!$B2403),'[3]PCE Pivot Gen Sales'!$AA$5:$AA$3685)/1000</f>
        <v>0</v>
      </c>
      <c r="AB2403" cm="1">
        <f t="array" ref="AB2403">_xlfn.XLOOKUP(1,('[3]PCE Pivot Gen Sales'!$A$5:$A$3685='PCE OPS consolidation 2001-2021'!$A2403)*('[3]PCE Pivot Gen Sales'!$B$5:$B$3685='PCE OPS consolidation 2001-2021'!$B2403),'[3]PCE Pivot Gen Sales'!$U$5:$U$3685)/1000</f>
        <v>0</v>
      </c>
      <c r="AD2403" cm="1">
        <f t="array" ref="AD2403">_xlfn.XLOOKUP(1,('[3]PCE Pivot Gen Sales'!$A$5:$A$3685='PCE OPS consolidation 2001-2021'!$A2403)*('[3]PCE Pivot Gen Sales'!$B$5:$B$3685='PCE OPS consolidation 2001-2021'!$B2403),'[3]PCE Pivot Gen Sales'!$P$5:$P$3685)/1000</f>
        <v>318.16000000000003</v>
      </c>
      <c r="AE2403">
        <f t="shared" si="111"/>
        <v>318.16000000000003</v>
      </c>
      <c r="AF2403">
        <f t="shared" si="112"/>
        <v>12531.907999999999</v>
      </c>
      <c r="AG2403" s="55" cm="1">
        <f t="array" ref="AG2403">_xlfn.XLOOKUP(1,('[3]PCE Pivot Gen Sales'!$A$5:$A$3685='PCE OPS consolidation 2001-2021'!$A2403)*('[3]PCE Pivot Gen Sales'!$B$5:$B$3685='PCE OPS consolidation 2001-2021'!$B2403),'[3]PCE Pivot Gen Sales'!$Z$5:$Z$3685)/1000/12</f>
        <v>3857.5087433333338</v>
      </c>
      <c r="AN2403">
        <f t="shared" si="113"/>
        <v>3857.5087433333338</v>
      </c>
      <c r="AO2403" t="s">
        <v>1747</v>
      </c>
      <c r="AP2403" cm="1">
        <f t="array" ref="AP2403">_xlfn.XLOOKUP(1,('[3]PCE Pivot Gen Sales'!$A$5:$A$3685='PCE OPS consolidation 2001-2021'!$A2403)*('[3]PCE Pivot Gen Sales'!$B$5:$B$3685='PCE OPS consolidation 2001-2021'!$B2403),'[3]PCE Pivot Gen Sales'!$AB$5:$AB$3685)</f>
        <v>12</v>
      </c>
      <c r="AQ2403" t="s">
        <v>1748</v>
      </c>
    </row>
    <row r="2404" spans="1:43" x14ac:dyDescent="0.25">
      <c r="A2404">
        <v>2014</v>
      </c>
      <c r="B2404" t="s">
        <v>457</v>
      </c>
      <c r="C2404" t="str" cm="1">
        <f t="array" ref="C2404">_xlfn.XLOOKUP(1,('[3]PCE Pivot Gen Sales'!$A$5:$A$3685='PCE OPS consolidation 2001-2021'!A2404)*('[3]PCE Pivot Gen Sales'!$B$5:$B$3685='PCE OPS consolidation 2001-2021'!B2404),'[3]PCE Pivot Gen Sales'!$C$5:$C$3685)</f>
        <v>Healy Lake</v>
      </c>
      <c r="D2404" cm="1">
        <f t="array" ref="D2404">_xlfn.XLOOKUP(1,('[3]PCE Pivot Gen Sales'!$A$5:$A$3685='PCE OPS consolidation 2001-2021'!$A2404)*('[3]PCE Pivot Gen Sales'!$B$5:$B$3685='PCE OPS consolidation 2001-2021'!$B2404),'[3]PCE Pivot Gen Sales'!$D$5:$D$3685)</f>
        <v>331130</v>
      </c>
      <c r="E2404" t="str" cm="1">
        <f t="array" ref="E2404">_xlfn.XLOOKUP(1,('[3]PCE Pivot Gen Sales'!$A$5:$A$3685='PCE OPS consolidation 2001-2021'!$A2404)*('[3]PCE Pivot Gen Sales'!$B$5:$B$3685='PCE OPS consolidation 2001-2021'!$B2404),'[3]PCE Pivot Gen Sales'!$E$5:$E$3685)</f>
        <v>AEA-005</v>
      </c>
      <c r="F2404" cm="1">
        <f t="array" ref="F2404">_xlfn.XLOOKUP(1,('[3]PCE Pivot Gen Sales'!$A$5:$A$3685='PCE OPS consolidation 2001-2021'!$A2404)*('[3]PCE Pivot Gen Sales'!$B$5:$B$3685='PCE OPS consolidation 2001-2021'!$B2404),'[3]PCE Pivot Gen Sales'!$F$5:$F$3685)</f>
        <v>219</v>
      </c>
      <c r="G2404" t="str" cm="1">
        <f t="array" ref="G2404">_xlfn.XLOOKUP(1,('[3]PCE Pivot Gen Sales'!$A$5:$A$3685='PCE OPS consolidation 2001-2021'!$A2404)*('[3]PCE Pivot Gen Sales'!$B$5:$B$3685='PCE OPS consolidation 2001-2021'!$B2404),'[3]PCE Pivot Gen Sales'!$G$5:$G$3685)</f>
        <v>Alaska Power &amp; Telephone Company</v>
      </c>
      <c r="H2404" t="str" cm="1">
        <f t="array" ref="H2404">_xlfn.XLOOKUP(1,('[3]PCE Pivot Gen Sales'!$A$5:$A$3685='PCE OPS consolidation 2001-2021'!$A2404)*('[3]PCE Pivot Gen Sales'!$B$5:$B$3685='PCE OPS consolidation 2001-2021'!$B2404),'[3]PCE Pivot Gen Sales'!$H$5:$H$3685)</f>
        <v>Private Electric Utility</v>
      </c>
      <c r="I2404" t="str" cm="1">
        <f t="array" ref="I2404">_xlfn.XLOOKUP(1,('[3]PCE Pivot Gen Sales'!$A$5:$A$3685='PCE OPS consolidation 2001-2021'!$A2404)*('[3]PCE Pivot Gen Sales'!$B$5:$B$3685='PCE OPS consolidation 2001-2021'!$B2404),'[3]PCE Pivot Gen Sales'!$I$5:$I$3685)</f>
        <v>011-0000</v>
      </c>
      <c r="J2404" t="str">
        <f>VLOOKUP('PCE OPS consolidation 2001-2021'!I2404,'[3]LOOKUP INTERTIES 08032020'!$A$2:$B$206,2,FALSE)</f>
        <v>Healy Lake_grid</v>
      </c>
      <c r="K2404" s="7" t="str">
        <f>VLOOKUP(D2404,'LOOKUP Sales reporting 04192023'!$B$2:$Q$216,16,FALSE)</f>
        <v>Yukon-Koyukuk/Upper Tanana</v>
      </c>
      <c r="L2404" s="7">
        <f>VLOOKUP(D2404,'LOOKUP # of Communities'!$A$2:$C$182,3,FALSE)</f>
        <v>1</v>
      </c>
      <c r="M2404" t="s">
        <v>1746</v>
      </c>
      <c r="N2404" cm="1">
        <f t="array" ref="N2404">_xlfn.XLOOKUP(1,('[3]PCE season max PowerQuery'!$B$3:$B$3680='PCE OPS consolidation 2001-2021'!$A2404)*('[3]PCE season max PowerQuery'!$C$3:$C$3680='PCE OPS consolidation 2001-2021'!$B2404),'[3]PCE season max PowerQuery'!$F$3:$F$3680)/1000</f>
        <v>8.9999999999999993E-3</v>
      </c>
      <c r="O2404" cm="1">
        <f t="array" ref="O2404">_xlfn.XLOOKUP(1,('[3]PCE season max PowerQuery'!$B$3:$B$3680='PCE OPS consolidation 2001-2021'!$A2404)*('[3]PCE season max PowerQuery'!$C$3:$C$3680='PCE OPS consolidation 2001-2021'!$B2404),'[3]PCE season max PowerQuery'!$G$3:$G$3680)/1000</f>
        <v>1.2E-2</v>
      </c>
      <c r="P2404" cm="1">
        <f t="array" ref="P2404">_xlfn.XLOOKUP(1,('[3]PCE Pivot Gen Sales'!$A$5:$A$3685='PCE OPS consolidation 2001-2021'!$A2404)*('[3]PCE Pivot Gen Sales'!$B$5:$B$3685='PCE OPS consolidation 2001-2021'!$B2404),'[3]PCE Pivot Gen Sales'!$W$5:$W$3685)/1000</f>
        <v>23.902000000000001</v>
      </c>
      <c r="Q2404" cm="1">
        <f t="array" ref="Q2404">_xlfn.XLOOKUP(1,('[3]PCE Pivot Gen Sales'!$A$5:$A$3685='PCE OPS consolidation 2001-2021'!$A2404)*('[3]PCE Pivot Gen Sales'!$B$5:$B$3685='PCE OPS consolidation 2001-2021'!$B2404),'[3]PCE Pivot Gen Sales'!$O$5:$O$3685)/1000</f>
        <v>0</v>
      </c>
      <c r="Y2404" cm="1">
        <f t="array" ref="Y2404">_xlfn.XLOOKUP(1,('[3]PCE Pivot Gen Sales'!$A$5:$A$3685='PCE OPS consolidation 2001-2021'!$A2404)*('[3]PCE Pivot Gen Sales'!$B$5:$B$3685='PCE OPS consolidation 2001-2021'!$B2404),'[3]PCE Pivot Gen Sales'!$X$5:$X$3685)/1000</f>
        <v>23.902000000000001</v>
      </c>
      <c r="Z2404" cm="1">
        <f t="array" ref="Z2404">_xlfn.XLOOKUP(1,('[3]PCE Pivot Gen Sales'!$A$5:$A$3685='PCE OPS consolidation 2001-2021'!$A2404)*('[3]PCE Pivot Gen Sales'!$B$5:$B$3685='PCE OPS consolidation 2001-2021'!$B2404),'[3]PCE Pivot Gen Sales'!$Y$5:$Y$3685)/1000</f>
        <v>14.673</v>
      </c>
      <c r="AA2404" cm="1">
        <f t="array" ref="AA2404">_xlfn.XLOOKUP(1,('[3]PCE Pivot Gen Sales'!$A$5:$A$3685='PCE OPS consolidation 2001-2021'!$A2404)*('[3]PCE Pivot Gen Sales'!$B$5:$B$3685='PCE OPS consolidation 2001-2021'!$B2404),'[3]PCE Pivot Gen Sales'!$AA$5:$AA$3685)/1000</f>
        <v>0</v>
      </c>
      <c r="AB2404" cm="1">
        <f t="array" ref="AB2404">_xlfn.XLOOKUP(1,('[3]PCE Pivot Gen Sales'!$A$5:$A$3685='PCE OPS consolidation 2001-2021'!$A2404)*('[3]PCE Pivot Gen Sales'!$B$5:$B$3685='PCE OPS consolidation 2001-2021'!$B2404),'[3]PCE Pivot Gen Sales'!$U$5:$U$3685)/1000</f>
        <v>0</v>
      </c>
      <c r="AD2404" cm="1">
        <f t="array" ref="AD2404">_xlfn.XLOOKUP(1,('[3]PCE Pivot Gen Sales'!$A$5:$A$3685='PCE OPS consolidation 2001-2021'!$A2404)*('[3]PCE Pivot Gen Sales'!$B$5:$B$3685='PCE OPS consolidation 2001-2021'!$B2404),'[3]PCE Pivot Gen Sales'!$P$5:$P$3685)/1000</f>
        <v>2.4020000000000001</v>
      </c>
      <c r="AE2404">
        <f t="shared" si="111"/>
        <v>2.4020000000000001</v>
      </c>
      <c r="AF2404">
        <f t="shared" si="112"/>
        <v>17.074999999999999</v>
      </c>
      <c r="AG2404" s="55" cm="1">
        <f t="array" ref="AG2404">_xlfn.XLOOKUP(1,('[3]PCE Pivot Gen Sales'!$A$5:$A$3685='PCE OPS consolidation 2001-2021'!$A2404)*('[3]PCE Pivot Gen Sales'!$B$5:$B$3685='PCE OPS consolidation 2001-2021'!$B2404),'[3]PCE Pivot Gen Sales'!$Z$5:$Z$3685)/1000/12</f>
        <v>35.178517499999998</v>
      </c>
      <c r="AN2404">
        <f t="shared" si="113"/>
        <v>35.178517499999998</v>
      </c>
      <c r="AO2404" t="s">
        <v>1747</v>
      </c>
      <c r="AP2404" cm="1">
        <f t="array" ref="AP2404">_xlfn.XLOOKUP(1,('[3]PCE Pivot Gen Sales'!$A$5:$A$3685='PCE OPS consolidation 2001-2021'!$A2404)*('[3]PCE Pivot Gen Sales'!$B$5:$B$3685='PCE OPS consolidation 2001-2021'!$B2404),'[3]PCE Pivot Gen Sales'!$AB$5:$AB$3685)</f>
        <v>12</v>
      </c>
      <c r="AQ2404" t="s">
        <v>1748</v>
      </c>
    </row>
    <row r="2405" spans="1:43" x14ac:dyDescent="0.25">
      <c r="A2405">
        <v>2014</v>
      </c>
      <c r="B2405" t="s">
        <v>461</v>
      </c>
      <c r="C2405" t="str" cm="1">
        <f t="array" ref="C2405">_xlfn.XLOOKUP(1,('[3]PCE Pivot Gen Sales'!$A$5:$A$3685='PCE OPS consolidation 2001-2021'!A2405)*('[3]PCE Pivot Gen Sales'!$B$5:$B$3685='PCE OPS consolidation 2001-2021'!B2405),'[3]PCE Pivot Gen Sales'!$C$5:$C$3685)</f>
        <v>Hollis</v>
      </c>
      <c r="D2405" cm="1">
        <f t="array" ref="D2405">_xlfn.XLOOKUP(1,('[3]PCE Pivot Gen Sales'!$A$5:$A$3685='PCE OPS consolidation 2001-2021'!$A2405)*('[3]PCE Pivot Gen Sales'!$B$5:$B$3685='PCE OPS consolidation 2001-2021'!$B2405),'[3]PCE Pivot Gen Sales'!$D$5:$D$3685)</f>
        <v>331140</v>
      </c>
      <c r="E2405" t="str" cm="1">
        <f t="array" ref="E2405">_xlfn.XLOOKUP(1,('[3]PCE Pivot Gen Sales'!$A$5:$A$3685='PCE OPS consolidation 2001-2021'!$A2405)*('[3]PCE Pivot Gen Sales'!$B$5:$B$3685='PCE OPS consolidation 2001-2021'!$B2405),'[3]PCE Pivot Gen Sales'!$E$5:$E$3685)</f>
        <v>AEA-005</v>
      </c>
      <c r="F2405" cm="1">
        <f t="array" ref="F2405">_xlfn.XLOOKUP(1,('[3]PCE Pivot Gen Sales'!$A$5:$A$3685='PCE OPS consolidation 2001-2021'!$A2405)*('[3]PCE Pivot Gen Sales'!$B$5:$B$3685='PCE OPS consolidation 2001-2021'!$B2405),'[3]PCE Pivot Gen Sales'!$F$5:$F$3685)</f>
        <v>219</v>
      </c>
      <c r="G2405" t="str" cm="1">
        <f t="array" ref="G2405">_xlfn.XLOOKUP(1,('[3]PCE Pivot Gen Sales'!$A$5:$A$3685='PCE OPS consolidation 2001-2021'!$A2405)*('[3]PCE Pivot Gen Sales'!$B$5:$B$3685='PCE OPS consolidation 2001-2021'!$B2405),'[3]PCE Pivot Gen Sales'!$G$5:$G$3685)</f>
        <v>Alaska Power &amp; Telephone Company</v>
      </c>
      <c r="H2405" t="str" cm="1">
        <f t="array" ref="H2405">_xlfn.XLOOKUP(1,('[3]PCE Pivot Gen Sales'!$A$5:$A$3685='PCE OPS consolidation 2001-2021'!$A2405)*('[3]PCE Pivot Gen Sales'!$B$5:$B$3685='PCE OPS consolidation 2001-2021'!$B2405),'[3]PCE Pivot Gen Sales'!$H$5:$H$3685)</f>
        <v>Private Electric Utility</v>
      </c>
      <c r="I2405" t="str" cm="1">
        <f t="array" ref="I2405">_xlfn.XLOOKUP(1,('[3]PCE Pivot Gen Sales'!$A$5:$A$3685='PCE OPS consolidation 2001-2021'!$A2405)*('[3]PCE Pivot Gen Sales'!$B$5:$B$3685='PCE OPS consolidation 2001-2021'!$B2405),'[3]PCE Pivot Gen Sales'!$I$5:$I$3685)</f>
        <v>023-2011</v>
      </c>
      <c r="J2405" t="str">
        <f>VLOOKUP('PCE OPS consolidation 2001-2021'!I2405,'[3]LOOKUP INTERTIES 08032020'!$A$2:$B$206,2,FALSE)</f>
        <v>Prince of Wales Is._grid</v>
      </c>
      <c r="K2405" s="7" t="str">
        <f>VLOOKUP(D2405,'LOOKUP Sales reporting 04192023'!$B$2:$Q$216,16,FALSE)</f>
        <v>Southeast</v>
      </c>
      <c r="L2405" s="7">
        <f>VLOOKUP(D2405,'LOOKUP # of Communities'!$A$2:$C$182,3,FALSE)</f>
        <v>1</v>
      </c>
      <c r="M2405" t="s">
        <v>1746</v>
      </c>
      <c r="N2405" cm="1">
        <f t="array" ref="N2405">_xlfn.XLOOKUP(1,('[3]PCE season max PowerQuery'!$B$3:$B$3680='PCE OPS consolidation 2001-2021'!$A2405)*('[3]PCE season max PowerQuery'!$C$3:$C$3680='PCE OPS consolidation 2001-2021'!$B2405),'[3]PCE season max PowerQuery'!$F$3:$F$3680)/1000</f>
        <v>0</v>
      </c>
      <c r="O2405" cm="1">
        <f t="array" ref="O2405">_xlfn.XLOOKUP(1,('[3]PCE season max PowerQuery'!$B$3:$B$3680='PCE OPS consolidation 2001-2021'!$A2405)*('[3]PCE season max PowerQuery'!$C$3:$C$3680='PCE OPS consolidation 2001-2021'!$B2405),'[3]PCE season max PowerQuery'!$G$3:$G$3680)/1000</f>
        <v>0</v>
      </c>
      <c r="P2405" cm="1">
        <f t="array" ref="P2405">_xlfn.XLOOKUP(1,('[3]PCE Pivot Gen Sales'!$A$5:$A$3685='PCE OPS consolidation 2001-2021'!$A2405)*('[3]PCE Pivot Gen Sales'!$B$5:$B$3685='PCE OPS consolidation 2001-2021'!$B2405),'[3]PCE Pivot Gen Sales'!$W$5:$W$3685)/1000</f>
        <v>-10.268000000000001</v>
      </c>
      <c r="Q2405" cm="1">
        <f t="array" ref="Q2405">_xlfn.XLOOKUP(1,('[3]PCE Pivot Gen Sales'!$A$5:$A$3685='PCE OPS consolidation 2001-2021'!$A2405)*('[3]PCE Pivot Gen Sales'!$B$5:$B$3685='PCE OPS consolidation 2001-2021'!$B2405),'[3]PCE Pivot Gen Sales'!$O$5:$O$3685)/1000</f>
        <v>0</v>
      </c>
      <c r="Y2405" cm="1">
        <f t="array" ref="Y2405">_xlfn.XLOOKUP(1,('[3]PCE Pivot Gen Sales'!$A$5:$A$3685='PCE OPS consolidation 2001-2021'!$A2405)*('[3]PCE Pivot Gen Sales'!$B$5:$B$3685='PCE OPS consolidation 2001-2021'!$B2405),'[3]PCE Pivot Gen Sales'!$X$5:$X$3685)/1000</f>
        <v>-10.268000000000001</v>
      </c>
      <c r="Z2405" cm="1">
        <f t="array" ref="Z2405">_xlfn.XLOOKUP(1,('[3]PCE Pivot Gen Sales'!$A$5:$A$3685='PCE OPS consolidation 2001-2021'!$A2405)*('[3]PCE Pivot Gen Sales'!$B$5:$B$3685='PCE OPS consolidation 2001-2021'!$B2405),'[3]PCE Pivot Gen Sales'!$Y$5:$Y$3685)/1000</f>
        <v>871.62400000000002</v>
      </c>
      <c r="AA2405" cm="1">
        <f t="array" ref="AA2405">_xlfn.XLOOKUP(1,('[3]PCE Pivot Gen Sales'!$A$5:$A$3685='PCE OPS consolidation 2001-2021'!$A2405)*('[3]PCE Pivot Gen Sales'!$B$5:$B$3685='PCE OPS consolidation 2001-2021'!$B2405),'[3]PCE Pivot Gen Sales'!$AA$5:$AA$3685)/1000</f>
        <v>0</v>
      </c>
      <c r="AB2405" cm="1">
        <f t="array" ref="AB2405">_xlfn.XLOOKUP(1,('[3]PCE Pivot Gen Sales'!$A$5:$A$3685='PCE OPS consolidation 2001-2021'!$A2405)*('[3]PCE Pivot Gen Sales'!$B$5:$B$3685='PCE OPS consolidation 2001-2021'!$B2405),'[3]PCE Pivot Gen Sales'!$U$5:$U$3685)/1000</f>
        <v>0</v>
      </c>
      <c r="AD2405" cm="1">
        <f t="array" ref="AD2405">_xlfn.XLOOKUP(1,('[3]PCE Pivot Gen Sales'!$A$5:$A$3685='PCE OPS consolidation 2001-2021'!$A2405)*('[3]PCE Pivot Gen Sales'!$B$5:$B$3685='PCE OPS consolidation 2001-2021'!$B2405),'[3]PCE Pivot Gen Sales'!$P$5:$P$3685)/1000</f>
        <v>10.268000000000001</v>
      </c>
      <c r="AE2405">
        <f t="shared" si="111"/>
        <v>10.268000000000001</v>
      </c>
      <c r="AF2405">
        <f t="shared" si="112"/>
        <v>881.89200000000005</v>
      </c>
      <c r="AG2405" s="55" cm="1">
        <f t="array" ref="AG2405">_xlfn.XLOOKUP(1,('[3]PCE Pivot Gen Sales'!$A$5:$A$3685='PCE OPS consolidation 2001-2021'!$A2405)*('[3]PCE Pivot Gen Sales'!$B$5:$B$3685='PCE OPS consolidation 2001-2021'!$B2405),'[3]PCE Pivot Gen Sales'!$Z$5:$Z$3685)/1000/12</f>
        <v>220.08506</v>
      </c>
      <c r="AN2405">
        <f t="shared" si="113"/>
        <v>220.08506</v>
      </c>
      <c r="AO2405" t="s">
        <v>1747</v>
      </c>
      <c r="AP2405" cm="1">
        <f t="array" ref="AP2405">_xlfn.XLOOKUP(1,('[3]PCE Pivot Gen Sales'!$A$5:$A$3685='PCE OPS consolidation 2001-2021'!$A2405)*('[3]PCE Pivot Gen Sales'!$B$5:$B$3685='PCE OPS consolidation 2001-2021'!$B2405),'[3]PCE Pivot Gen Sales'!$AB$5:$AB$3685)</f>
        <v>12</v>
      </c>
      <c r="AQ2405" t="s">
        <v>1748</v>
      </c>
    </row>
    <row r="2406" spans="1:43" x14ac:dyDescent="0.25">
      <c r="A2406">
        <v>2014</v>
      </c>
      <c r="B2406" t="s">
        <v>581</v>
      </c>
      <c r="C2406" t="str" cm="1">
        <f t="array" ref="C2406">_xlfn.XLOOKUP(1,('[3]PCE Pivot Gen Sales'!$A$5:$A$3685='PCE OPS consolidation 2001-2021'!A2406)*('[3]PCE Pivot Gen Sales'!$B$5:$B$3685='PCE OPS consolidation 2001-2021'!B2406),'[3]PCE Pivot Gen Sales'!$C$5:$C$3685)</f>
        <v>Holy Cross</v>
      </c>
      <c r="D2406" cm="1">
        <f t="array" ref="D2406">_xlfn.XLOOKUP(1,('[3]PCE Pivot Gen Sales'!$A$5:$A$3685='PCE OPS consolidation 2001-2021'!$A2406)*('[3]PCE Pivot Gen Sales'!$B$5:$B$3685='PCE OPS consolidation 2001-2021'!$B2406),'[3]PCE Pivot Gen Sales'!$D$5:$D$3685)</f>
        <v>331350</v>
      </c>
      <c r="E2406" t="str" cm="1">
        <f t="array" ref="E2406">_xlfn.XLOOKUP(1,('[3]PCE Pivot Gen Sales'!$A$5:$A$3685='PCE OPS consolidation 2001-2021'!$A2406)*('[3]PCE Pivot Gen Sales'!$B$5:$B$3685='PCE OPS consolidation 2001-2021'!$B2406),'[3]PCE Pivot Gen Sales'!$E$5:$E$3685)</f>
        <v>AEA-006</v>
      </c>
      <c r="F2406" cm="1">
        <f t="array" ref="F2406">_xlfn.XLOOKUP(1,('[3]PCE Pivot Gen Sales'!$A$5:$A$3685='PCE OPS consolidation 2001-2021'!$A2406)*('[3]PCE Pivot Gen Sales'!$B$5:$B$3685='PCE OPS consolidation 2001-2021'!$B2406),'[3]PCE Pivot Gen Sales'!$F$5:$F$3685)</f>
        <v>221</v>
      </c>
      <c r="G2406" t="str" cm="1">
        <f t="array" ref="G2406">_xlfn.XLOOKUP(1,('[3]PCE Pivot Gen Sales'!$A$5:$A$3685='PCE OPS consolidation 2001-2021'!$A2406)*('[3]PCE Pivot Gen Sales'!$B$5:$B$3685='PCE OPS consolidation 2001-2021'!$B2406),'[3]PCE Pivot Gen Sales'!$G$5:$G$3685)</f>
        <v>Alaska Village Electric Cooperative</v>
      </c>
      <c r="H2406" t="str" cm="1">
        <f t="array" ref="H2406">_xlfn.XLOOKUP(1,('[3]PCE Pivot Gen Sales'!$A$5:$A$3685='PCE OPS consolidation 2001-2021'!$A2406)*('[3]PCE Pivot Gen Sales'!$B$5:$B$3685='PCE OPS consolidation 2001-2021'!$B2406),'[3]PCE Pivot Gen Sales'!$H$5:$H$3685)</f>
        <v>Electric Co-op</v>
      </c>
      <c r="I2406" t="str" cm="1">
        <f t="array" ref="I2406">_xlfn.XLOOKUP(1,('[3]PCE Pivot Gen Sales'!$A$5:$A$3685='PCE OPS consolidation 2001-2021'!$A2406)*('[3]PCE Pivot Gen Sales'!$B$5:$B$3685='PCE OPS consolidation 2001-2021'!$B2406),'[3]PCE Pivot Gen Sales'!$I$5:$I$3685)</f>
        <v>049-0000</v>
      </c>
      <c r="J2406" t="str">
        <f>VLOOKUP('PCE OPS consolidation 2001-2021'!I2406,'[3]LOOKUP INTERTIES 08032020'!$A$2:$B$206,2,FALSE)</f>
        <v>Holy Cross_grid</v>
      </c>
      <c r="K2406" s="7" t="str">
        <f>VLOOKUP(D2406,'LOOKUP Sales reporting 04192023'!$B$2:$Q$216,16,FALSE)</f>
        <v>Yukon-Koyukuk/Upper Tanana</v>
      </c>
      <c r="L2406" s="7">
        <f>VLOOKUP(D2406,'LOOKUP # of Communities'!$A$2:$C$182,3,FALSE)</f>
        <v>1</v>
      </c>
      <c r="M2406" t="s">
        <v>1746</v>
      </c>
      <c r="N2406" cm="1">
        <f t="array" ref="N2406">_xlfn.XLOOKUP(1,('[3]PCE season max PowerQuery'!$B$3:$B$3680='PCE OPS consolidation 2001-2021'!$A2406)*('[3]PCE season max PowerQuery'!$C$3:$C$3680='PCE OPS consolidation 2001-2021'!$B2406),'[3]PCE season max PowerQuery'!$F$3:$F$3680)/1000</f>
        <v>0</v>
      </c>
      <c r="O2406" cm="1">
        <f t="array" ref="O2406">_xlfn.XLOOKUP(1,('[3]PCE season max PowerQuery'!$B$3:$B$3680='PCE OPS consolidation 2001-2021'!$A2406)*('[3]PCE season max PowerQuery'!$C$3:$C$3680='PCE OPS consolidation 2001-2021'!$B2406),'[3]PCE season max PowerQuery'!$G$3:$G$3680)/1000</f>
        <v>0</v>
      </c>
      <c r="P2406" cm="1">
        <f t="array" ref="P2406">_xlfn.XLOOKUP(1,('[3]PCE Pivot Gen Sales'!$A$5:$A$3685='PCE OPS consolidation 2001-2021'!$A2406)*('[3]PCE Pivot Gen Sales'!$B$5:$B$3685='PCE OPS consolidation 2001-2021'!$B2406),'[3]PCE Pivot Gen Sales'!$W$5:$W$3685)/1000</f>
        <v>596.22900000000004</v>
      </c>
      <c r="Q2406" cm="1">
        <f t="array" ref="Q2406">_xlfn.XLOOKUP(1,('[3]PCE Pivot Gen Sales'!$A$5:$A$3685='PCE OPS consolidation 2001-2021'!$A2406)*('[3]PCE Pivot Gen Sales'!$B$5:$B$3685='PCE OPS consolidation 2001-2021'!$B2406),'[3]PCE Pivot Gen Sales'!$O$5:$O$3685)/1000</f>
        <v>0</v>
      </c>
      <c r="Y2406" cm="1">
        <f t="array" ref="Y2406">_xlfn.XLOOKUP(1,('[3]PCE Pivot Gen Sales'!$A$5:$A$3685='PCE OPS consolidation 2001-2021'!$A2406)*('[3]PCE Pivot Gen Sales'!$B$5:$B$3685='PCE OPS consolidation 2001-2021'!$B2406),'[3]PCE Pivot Gen Sales'!$X$5:$X$3685)/1000</f>
        <v>596.22900000000004</v>
      </c>
      <c r="Z2406" cm="1">
        <f t="array" ref="Z2406">_xlfn.XLOOKUP(1,('[3]PCE Pivot Gen Sales'!$A$5:$A$3685='PCE OPS consolidation 2001-2021'!$A2406)*('[3]PCE Pivot Gen Sales'!$B$5:$B$3685='PCE OPS consolidation 2001-2021'!$B2406),'[3]PCE Pivot Gen Sales'!$Y$5:$Y$3685)/1000</f>
        <v>599.85400000000004</v>
      </c>
      <c r="AA2406" cm="1">
        <f t="array" ref="AA2406">_xlfn.XLOOKUP(1,('[3]PCE Pivot Gen Sales'!$A$5:$A$3685='PCE OPS consolidation 2001-2021'!$A2406)*('[3]PCE Pivot Gen Sales'!$B$5:$B$3685='PCE OPS consolidation 2001-2021'!$B2406),'[3]PCE Pivot Gen Sales'!$AA$5:$AA$3685)/1000</f>
        <v>0</v>
      </c>
      <c r="AB2406" cm="1">
        <f t="array" ref="AB2406">_xlfn.XLOOKUP(1,('[3]PCE Pivot Gen Sales'!$A$5:$A$3685='PCE OPS consolidation 2001-2021'!$A2406)*('[3]PCE Pivot Gen Sales'!$B$5:$B$3685='PCE OPS consolidation 2001-2021'!$B2406),'[3]PCE Pivot Gen Sales'!$U$5:$U$3685)/1000</f>
        <v>0</v>
      </c>
      <c r="AD2406" cm="1">
        <f t="array" ref="AD2406">_xlfn.XLOOKUP(1,('[3]PCE Pivot Gen Sales'!$A$5:$A$3685='PCE OPS consolidation 2001-2021'!$A2406)*('[3]PCE Pivot Gen Sales'!$B$5:$B$3685='PCE OPS consolidation 2001-2021'!$B2406),'[3]PCE Pivot Gen Sales'!$P$5:$P$3685)/1000</f>
        <v>30.997</v>
      </c>
      <c r="AE2406">
        <f t="shared" si="111"/>
        <v>30.997</v>
      </c>
      <c r="AF2406">
        <f t="shared" si="112"/>
        <v>630.851</v>
      </c>
      <c r="AG2406" s="55" cm="1">
        <f t="array" ref="AG2406">_xlfn.XLOOKUP(1,('[3]PCE Pivot Gen Sales'!$A$5:$A$3685='PCE OPS consolidation 2001-2021'!$A2406)*('[3]PCE Pivot Gen Sales'!$B$5:$B$3685='PCE OPS consolidation 2001-2021'!$B2406),'[3]PCE Pivot Gen Sales'!$Z$5:$Z$3685)/1000/12</f>
        <v>356.91312999999997</v>
      </c>
      <c r="AN2406">
        <f t="shared" si="113"/>
        <v>356.91312999999997</v>
      </c>
      <c r="AO2406" t="s">
        <v>1747</v>
      </c>
      <c r="AP2406" cm="1">
        <f t="array" ref="AP2406">_xlfn.XLOOKUP(1,('[3]PCE Pivot Gen Sales'!$A$5:$A$3685='PCE OPS consolidation 2001-2021'!$A2406)*('[3]PCE Pivot Gen Sales'!$B$5:$B$3685='PCE OPS consolidation 2001-2021'!$B2406),'[3]PCE Pivot Gen Sales'!$AB$5:$AB$3685)</f>
        <v>12</v>
      </c>
      <c r="AQ2406" t="s">
        <v>1748</v>
      </c>
    </row>
    <row r="2407" spans="1:43" x14ac:dyDescent="0.25">
      <c r="A2407">
        <v>2014</v>
      </c>
      <c r="B2407" t="s">
        <v>1519</v>
      </c>
      <c r="C2407" t="str" cm="1">
        <f t="array" ref="C2407">_xlfn.XLOOKUP(1,('[3]PCE Pivot Gen Sales'!$A$5:$A$3685='PCE OPS consolidation 2001-2021'!A2407)*('[3]PCE Pivot Gen Sales'!$B$5:$B$3685='PCE OPS consolidation 2001-2021'!B2407),'[3]PCE Pivot Gen Sales'!$C$5:$C$3685)</f>
        <v>Hoonah</v>
      </c>
      <c r="D2407" cm="1">
        <f t="array" ref="D2407">_xlfn.XLOOKUP(1,('[3]PCE Pivot Gen Sales'!$A$5:$A$3685='PCE OPS consolidation 2001-2021'!$A2407)*('[3]PCE Pivot Gen Sales'!$B$5:$B$3685='PCE OPS consolidation 2001-2021'!$B2407),'[3]PCE Pivot Gen Sales'!$D$5:$D$3685)</f>
        <v>332670</v>
      </c>
      <c r="E2407" t="str" cm="1">
        <f t="array" ref="E2407">_xlfn.XLOOKUP(1,('[3]PCE Pivot Gen Sales'!$A$5:$A$3685='PCE OPS consolidation 2001-2021'!$A2407)*('[3]PCE Pivot Gen Sales'!$B$5:$B$3685='PCE OPS consolidation 2001-2021'!$B2407),'[3]PCE Pivot Gen Sales'!$E$5:$E$3685)</f>
        <v>AEA-041</v>
      </c>
      <c r="F2407" cm="1">
        <f t="array" ref="F2407">_xlfn.XLOOKUP(1,('[3]PCE Pivot Gen Sales'!$A$5:$A$3685='PCE OPS consolidation 2001-2021'!$A2407)*('[3]PCE Pivot Gen Sales'!$B$5:$B$3685='PCE OPS consolidation 2001-2021'!$B2407),'[3]PCE Pivot Gen Sales'!$F$5:$F$3685)</f>
        <v>18963</v>
      </c>
      <c r="G2407" t="str" cm="1">
        <f t="array" ref="G2407">_xlfn.XLOOKUP(1,('[3]PCE Pivot Gen Sales'!$A$5:$A$3685='PCE OPS consolidation 2001-2021'!$A2407)*('[3]PCE Pivot Gen Sales'!$B$5:$B$3685='PCE OPS consolidation 2001-2021'!$B2407),'[3]PCE Pivot Gen Sales'!$G$5:$G$3685)</f>
        <v>Inside Passage Electric</v>
      </c>
      <c r="H2407" t="str" cm="1">
        <f t="array" ref="H2407">_xlfn.XLOOKUP(1,('[3]PCE Pivot Gen Sales'!$A$5:$A$3685='PCE OPS consolidation 2001-2021'!$A2407)*('[3]PCE Pivot Gen Sales'!$B$5:$B$3685='PCE OPS consolidation 2001-2021'!$B2407),'[3]PCE Pivot Gen Sales'!$H$5:$H$3685)</f>
        <v>Electric Co-op</v>
      </c>
      <c r="I2407" t="str" cm="1">
        <f t="array" ref="I2407">_xlfn.XLOOKUP(1,('[3]PCE Pivot Gen Sales'!$A$5:$A$3685='PCE OPS consolidation 2001-2021'!$A2407)*('[3]PCE Pivot Gen Sales'!$B$5:$B$3685='PCE OPS consolidation 2001-2021'!$B2407),'[3]PCE Pivot Gen Sales'!$I$5:$I$3685)</f>
        <v>128-0000</v>
      </c>
      <c r="J2407" t="str">
        <f>VLOOKUP('PCE OPS consolidation 2001-2021'!I2407,'[3]LOOKUP INTERTIES 08032020'!$A$2:$B$206,2,FALSE)</f>
        <v>Hoonah_grid</v>
      </c>
      <c r="K2407" s="7" t="str">
        <f>VLOOKUP(D2407,'LOOKUP Sales reporting 04192023'!$B$2:$Q$216,16,FALSE)</f>
        <v>Southeast</v>
      </c>
      <c r="L2407" s="7">
        <f>VLOOKUP(D2407,'LOOKUP # of Communities'!$A$2:$C$182,3,FALSE)</f>
        <v>1</v>
      </c>
      <c r="M2407" t="s">
        <v>1746</v>
      </c>
      <c r="N2407" cm="1">
        <f t="array" ref="N2407">_xlfn.XLOOKUP(1,('[3]PCE season max PowerQuery'!$B$3:$B$3680='PCE OPS consolidation 2001-2021'!$A2407)*('[3]PCE season max PowerQuery'!$C$3:$C$3680='PCE OPS consolidation 2001-2021'!$B2407),'[3]PCE season max PowerQuery'!$F$3:$F$3680)/1000</f>
        <v>0.76600000000000001</v>
      </c>
      <c r="O2407" cm="1">
        <f t="array" ref="O2407">_xlfn.XLOOKUP(1,('[3]PCE season max PowerQuery'!$B$3:$B$3680='PCE OPS consolidation 2001-2021'!$A2407)*('[3]PCE season max PowerQuery'!$C$3:$C$3680='PCE OPS consolidation 2001-2021'!$B2407),'[3]PCE season max PowerQuery'!$G$3:$G$3680)/1000</f>
        <v>0.748</v>
      </c>
      <c r="P2407" cm="1">
        <f t="array" ref="P2407">_xlfn.XLOOKUP(1,('[3]PCE Pivot Gen Sales'!$A$5:$A$3685='PCE OPS consolidation 2001-2021'!$A2407)*('[3]PCE Pivot Gen Sales'!$B$5:$B$3685='PCE OPS consolidation 2001-2021'!$B2407),'[3]PCE Pivot Gen Sales'!$W$5:$W$3685)/1000</f>
        <v>4510.1469999999999</v>
      </c>
      <c r="Q2407" cm="1">
        <f t="array" ref="Q2407">_xlfn.XLOOKUP(1,('[3]PCE Pivot Gen Sales'!$A$5:$A$3685='PCE OPS consolidation 2001-2021'!$A2407)*('[3]PCE Pivot Gen Sales'!$B$5:$B$3685='PCE OPS consolidation 2001-2021'!$B2407),'[3]PCE Pivot Gen Sales'!$O$5:$O$3685)/1000</f>
        <v>0</v>
      </c>
      <c r="Y2407" cm="1">
        <f t="array" ref="Y2407">_xlfn.XLOOKUP(1,('[3]PCE Pivot Gen Sales'!$A$5:$A$3685='PCE OPS consolidation 2001-2021'!$A2407)*('[3]PCE Pivot Gen Sales'!$B$5:$B$3685='PCE OPS consolidation 2001-2021'!$B2407),'[3]PCE Pivot Gen Sales'!$X$5:$X$3685)/1000</f>
        <v>4510.1469999999999</v>
      </c>
      <c r="Z2407" cm="1">
        <f t="array" ref="Z2407">_xlfn.XLOOKUP(1,('[3]PCE Pivot Gen Sales'!$A$5:$A$3685='PCE OPS consolidation 2001-2021'!$A2407)*('[3]PCE Pivot Gen Sales'!$B$5:$B$3685='PCE OPS consolidation 2001-2021'!$B2407),'[3]PCE Pivot Gen Sales'!$Y$5:$Y$3685)/1000</f>
        <v>4204.5690000000004</v>
      </c>
      <c r="AA2407" cm="1">
        <f t="array" ref="AA2407">_xlfn.XLOOKUP(1,('[3]PCE Pivot Gen Sales'!$A$5:$A$3685='PCE OPS consolidation 2001-2021'!$A2407)*('[3]PCE Pivot Gen Sales'!$B$5:$B$3685='PCE OPS consolidation 2001-2021'!$B2407),'[3]PCE Pivot Gen Sales'!$AA$5:$AA$3685)/1000</f>
        <v>0</v>
      </c>
      <c r="AB2407" cm="1">
        <f t="array" ref="AB2407">_xlfn.XLOOKUP(1,('[3]PCE Pivot Gen Sales'!$A$5:$A$3685='PCE OPS consolidation 2001-2021'!$A2407)*('[3]PCE Pivot Gen Sales'!$B$5:$B$3685='PCE OPS consolidation 2001-2021'!$B2407),'[3]PCE Pivot Gen Sales'!$U$5:$U$3685)/1000</f>
        <v>0</v>
      </c>
      <c r="AD2407" cm="1">
        <f t="array" ref="AD2407">_xlfn.XLOOKUP(1,('[3]PCE Pivot Gen Sales'!$A$5:$A$3685='PCE OPS consolidation 2001-2021'!$A2407)*('[3]PCE Pivot Gen Sales'!$B$5:$B$3685='PCE OPS consolidation 2001-2021'!$B2407),'[3]PCE Pivot Gen Sales'!$P$5:$P$3685)/1000</f>
        <v>85.533000000000001</v>
      </c>
      <c r="AE2407">
        <f t="shared" si="111"/>
        <v>85.533000000000001</v>
      </c>
      <c r="AF2407">
        <f t="shared" si="112"/>
        <v>4290.1020000000008</v>
      </c>
      <c r="AG2407" s="55" cm="1">
        <f t="array" ref="AG2407">_xlfn.XLOOKUP(1,('[3]PCE Pivot Gen Sales'!$A$5:$A$3685='PCE OPS consolidation 2001-2021'!$A2407)*('[3]PCE Pivot Gen Sales'!$B$5:$B$3685='PCE OPS consolidation 2001-2021'!$B2407),'[3]PCE Pivot Gen Sales'!$Z$5:$Z$3685)/1000/12</f>
        <v>2596.3213575</v>
      </c>
      <c r="AN2407">
        <f t="shared" si="113"/>
        <v>2596.3213575</v>
      </c>
      <c r="AO2407" t="s">
        <v>1747</v>
      </c>
      <c r="AP2407" cm="1">
        <f t="array" ref="AP2407">_xlfn.XLOOKUP(1,('[3]PCE Pivot Gen Sales'!$A$5:$A$3685='PCE OPS consolidation 2001-2021'!$A2407)*('[3]PCE Pivot Gen Sales'!$B$5:$B$3685='PCE OPS consolidation 2001-2021'!$B2407),'[3]PCE Pivot Gen Sales'!$AB$5:$AB$3685)</f>
        <v>12</v>
      </c>
      <c r="AQ2407" t="s">
        <v>1748</v>
      </c>
    </row>
    <row r="2408" spans="1:43" x14ac:dyDescent="0.25">
      <c r="A2408">
        <v>2014</v>
      </c>
      <c r="B2408" t="s">
        <v>591</v>
      </c>
      <c r="C2408" t="str" cm="1">
        <f t="array" ref="C2408">_xlfn.XLOOKUP(1,('[3]PCE Pivot Gen Sales'!$A$5:$A$3685='PCE OPS consolidation 2001-2021'!A2408)*('[3]PCE Pivot Gen Sales'!$B$5:$B$3685='PCE OPS consolidation 2001-2021'!B2408),'[3]PCE Pivot Gen Sales'!$C$5:$C$3685)</f>
        <v>Hooper Bay</v>
      </c>
      <c r="D2408" cm="1">
        <f t="array" ref="D2408">_xlfn.XLOOKUP(1,('[3]PCE Pivot Gen Sales'!$A$5:$A$3685='PCE OPS consolidation 2001-2021'!$A2408)*('[3]PCE Pivot Gen Sales'!$B$5:$B$3685='PCE OPS consolidation 2001-2021'!$B2408),'[3]PCE Pivot Gen Sales'!$D$5:$D$3685)</f>
        <v>331360</v>
      </c>
      <c r="E2408" t="str" cm="1">
        <f t="array" ref="E2408">_xlfn.XLOOKUP(1,('[3]PCE Pivot Gen Sales'!$A$5:$A$3685='PCE OPS consolidation 2001-2021'!$A2408)*('[3]PCE Pivot Gen Sales'!$B$5:$B$3685='PCE OPS consolidation 2001-2021'!$B2408),'[3]PCE Pivot Gen Sales'!$E$5:$E$3685)</f>
        <v>AEA-006</v>
      </c>
      <c r="F2408" cm="1">
        <f t="array" ref="F2408">_xlfn.XLOOKUP(1,('[3]PCE Pivot Gen Sales'!$A$5:$A$3685='PCE OPS consolidation 2001-2021'!$A2408)*('[3]PCE Pivot Gen Sales'!$B$5:$B$3685='PCE OPS consolidation 2001-2021'!$B2408),'[3]PCE Pivot Gen Sales'!$F$5:$F$3685)</f>
        <v>221</v>
      </c>
      <c r="G2408" t="str" cm="1">
        <f t="array" ref="G2408">_xlfn.XLOOKUP(1,('[3]PCE Pivot Gen Sales'!$A$5:$A$3685='PCE OPS consolidation 2001-2021'!$A2408)*('[3]PCE Pivot Gen Sales'!$B$5:$B$3685='PCE OPS consolidation 2001-2021'!$B2408),'[3]PCE Pivot Gen Sales'!$G$5:$G$3685)</f>
        <v>Alaska Village Electric Cooperative</v>
      </c>
      <c r="H2408" t="str" cm="1">
        <f t="array" ref="H2408">_xlfn.XLOOKUP(1,('[3]PCE Pivot Gen Sales'!$A$5:$A$3685='PCE OPS consolidation 2001-2021'!$A2408)*('[3]PCE Pivot Gen Sales'!$B$5:$B$3685='PCE OPS consolidation 2001-2021'!$B2408),'[3]PCE Pivot Gen Sales'!$H$5:$H$3685)</f>
        <v>Electric Co-op</v>
      </c>
      <c r="I2408" t="str" cm="1">
        <f t="array" ref="I2408">_xlfn.XLOOKUP(1,('[3]PCE Pivot Gen Sales'!$A$5:$A$3685='PCE OPS consolidation 2001-2021'!$A2408)*('[3]PCE Pivot Gen Sales'!$B$5:$B$3685='PCE OPS consolidation 2001-2021'!$B2408),'[3]PCE Pivot Gen Sales'!$I$5:$I$3685)</f>
        <v>050-0000</v>
      </c>
      <c r="J2408" t="str">
        <f>VLOOKUP('PCE OPS consolidation 2001-2021'!I2408,'[3]LOOKUP INTERTIES 08032020'!$A$2:$B$206,2,FALSE)</f>
        <v>Hooper Bay_grid</v>
      </c>
      <c r="K2408" s="7" t="str">
        <f>VLOOKUP(D2408,'LOOKUP Sales reporting 04192023'!$B$2:$Q$216,16,FALSE)</f>
        <v>Lower Yukon-Kuskokwim</v>
      </c>
      <c r="L2408" s="7">
        <f>VLOOKUP(D2408,'LOOKUP # of Communities'!$A$2:$C$182,3,FALSE)</f>
        <v>1</v>
      </c>
      <c r="M2408" t="s">
        <v>1746</v>
      </c>
      <c r="N2408" cm="1">
        <f t="array" ref="N2408">_xlfn.XLOOKUP(1,('[3]PCE season max PowerQuery'!$B$3:$B$3680='PCE OPS consolidation 2001-2021'!$A2408)*('[3]PCE season max PowerQuery'!$C$3:$C$3680='PCE OPS consolidation 2001-2021'!$B2408),'[3]PCE season max PowerQuery'!$F$3:$F$3680)/1000</f>
        <v>0</v>
      </c>
      <c r="O2408" cm="1">
        <f t="array" ref="O2408">_xlfn.XLOOKUP(1,('[3]PCE season max PowerQuery'!$B$3:$B$3680='PCE OPS consolidation 2001-2021'!$A2408)*('[3]PCE season max PowerQuery'!$C$3:$C$3680='PCE OPS consolidation 2001-2021'!$B2408),'[3]PCE season max PowerQuery'!$G$3:$G$3680)/1000</f>
        <v>0</v>
      </c>
      <c r="P2408" cm="1">
        <f t="array" ref="P2408">_xlfn.XLOOKUP(1,('[3]PCE Pivot Gen Sales'!$A$5:$A$3685='PCE OPS consolidation 2001-2021'!$A2408)*('[3]PCE Pivot Gen Sales'!$B$5:$B$3685='PCE OPS consolidation 2001-2021'!$B2408),'[3]PCE Pivot Gen Sales'!$W$5:$W$3685)/1000</f>
        <v>3143.4250000000002</v>
      </c>
      <c r="Q2408" cm="1">
        <f t="array" ref="Q2408">_xlfn.XLOOKUP(1,('[3]PCE Pivot Gen Sales'!$A$5:$A$3685='PCE OPS consolidation 2001-2021'!$A2408)*('[3]PCE Pivot Gen Sales'!$B$5:$B$3685='PCE OPS consolidation 2001-2021'!$B2408),'[3]PCE Pivot Gen Sales'!$O$5:$O$3685)/1000</f>
        <v>0</v>
      </c>
      <c r="Y2408" cm="1">
        <f t="array" ref="Y2408">_xlfn.XLOOKUP(1,('[3]PCE Pivot Gen Sales'!$A$5:$A$3685='PCE OPS consolidation 2001-2021'!$A2408)*('[3]PCE Pivot Gen Sales'!$B$5:$B$3685='PCE OPS consolidation 2001-2021'!$B2408),'[3]PCE Pivot Gen Sales'!$X$5:$X$3685)/1000</f>
        <v>3143.4250000000002</v>
      </c>
      <c r="Z2408" cm="1">
        <f t="array" ref="Z2408">_xlfn.XLOOKUP(1,('[3]PCE Pivot Gen Sales'!$A$5:$A$3685='PCE OPS consolidation 2001-2021'!$A2408)*('[3]PCE Pivot Gen Sales'!$B$5:$B$3685='PCE OPS consolidation 2001-2021'!$B2408),'[3]PCE Pivot Gen Sales'!$Y$5:$Y$3685)/1000</f>
        <v>3067.0479999999998</v>
      </c>
      <c r="AA2408" cm="1">
        <f t="array" ref="AA2408">_xlfn.XLOOKUP(1,('[3]PCE Pivot Gen Sales'!$A$5:$A$3685='PCE OPS consolidation 2001-2021'!$A2408)*('[3]PCE Pivot Gen Sales'!$B$5:$B$3685='PCE OPS consolidation 2001-2021'!$B2408),'[3]PCE Pivot Gen Sales'!$AA$5:$AA$3685)/1000</f>
        <v>0</v>
      </c>
      <c r="AB2408" cm="1">
        <f t="array" ref="AB2408">_xlfn.XLOOKUP(1,('[3]PCE Pivot Gen Sales'!$A$5:$A$3685='PCE OPS consolidation 2001-2021'!$A2408)*('[3]PCE Pivot Gen Sales'!$B$5:$B$3685='PCE OPS consolidation 2001-2021'!$B2408),'[3]PCE Pivot Gen Sales'!$U$5:$U$3685)/1000</f>
        <v>0</v>
      </c>
      <c r="AD2408" cm="1">
        <f t="array" ref="AD2408">_xlfn.XLOOKUP(1,('[3]PCE Pivot Gen Sales'!$A$5:$A$3685='PCE OPS consolidation 2001-2021'!$A2408)*('[3]PCE Pivot Gen Sales'!$B$5:$B$3685='PCE OPS consolidation 2001-2021'!$B2408),'[3]PCE Pivot Gen Sales'!$P$5:$P$3685)/1000</f>
        <v>84.180999999999997</v>
      </c>
      <c r="AE2408">
        <f t="shared" si="111"/>
        <v>84.180999999999997</v>
      </c>
      <c r="AF2408">
        <f t="shared" si="112"/>
        <v>3151.2289999999998</v>
      </c>
      <c r="AG2408" s="55" cm="1">
        <f t="array" ref="AG2408">_xlfn.XLOOKUP(1,('[3]PCE Pivot Gen Sales'!$A$5:$A$3685='PCE OPS consolidation 2001-2021'!$A2408)*('[3]PCE Pivot Gen Sales'!$B$5:$B$3685='PCE OPS consolidation 2001-2021'!$B2408),'[3]PCE Pivot Gen Sales'!$Z$5:$Z$3685)/1000/12</f>
        <v>1686.8764000000001</v>
      </c>
      <c r="AN2408">
        <f t="shared" si="113"/>
        <v>1686.8764000000001</v>
      </c>
      <c r="AO2408" t="s">
        <v>1747</v>
      </c>
      <c r="AP2408" cm="1">
        <f t="array" ref="AP2408">_xlfn.XLOOKUP(1,('[3]PCE Pivot Gen Sales'!$A$5:$A$3685='PCE OPS consolidation 2001-2021'!$A2408)*('[3]PCE Pivot Gen Sales'!$B$5:$B$3685='PCE OPS consolidation 2001-2021'!$B2408),'[3]PCE Pivot Gen Sales'!$AB$5:$AB$3685)</f>
        <v>12</v>
      </c>
      <c r="AQ2408" t="s">
        <v>1748</v>
      </c>
    </row>
    <row r="2409" spans="1:43" x14ac:dyDescent="0.25">
      <c r="A2409">
        <v>2014</v>
      </c>
      <c r="B2409" t="s">
        <v>1037</v>
      </c>
      <c r="C2409" t="str" cm="1">
        <f t="array" ref="C2409">_xlfn.XLOOKUP(1,('[3]PCE Pivot Gen Sales'!$A$5:$A$3685='PCE OPS consolidation 2001-2021'!A2409)*('[3]PCE Pivot Gen Sales'!$B$5:$B$3685='PCE OPS consolidation 2001-2021'!B2409),'[3]PCE Pivot Gen Sales'!$C$5:$C$3685)</f>
        <v>Hughes</v>
      </c>
      <c r="D2409" cm="1">
        <f t="array" ref="D2409">_xlfn.XLOOKUP(1,('[3]PCE Pivot Gen Sales'!$A$5:$A$3685='PCE OPS consolidation 2001-2021'!$A2409)*('[3]PCE Pivot Gen Sales'!$B$5:$B$3685='PCE OPS consolidation 2001-2021'!$B2409),'[3]PCE Pivot Gen Sales'!$D$5:$D$3685)</f>
        <v>332030</v>
      </c>
      <c r="E2409" t="str" cm="1">
        <f t="array" ref="E2409">_xlfn.XLOOKUP(1,('[3]PCE Pivot Gen Sales'!$A$5:$A$3685='PCE OPS consolidation 2001-2021'!$A2409)*('[3]PCE Pivot Gen Sales'!$B$5:$B$3685='PCE OPS consolidation 2001-2021'!$B2409),'[3]PCE Pivot Gen Sales'!$E$5:$E$3685)</f>
        <v>AEA-038</v>
      </c>
      <c r="F2409" cm="1">
        <f t="array" ref="F2409">_xlfn.XLOOKUP(1,('[3]PCE Pivot Gen Sales'!$A$5:$A$3685='PCE OPS consolidation 2001-2021'!$A2409)*('[3]PCE Pivot Gen Sales'!$B$5:$B$3685='PCE OPS consolidation 2001-2021'!$B2409),'[3]PCE Pivot Gen Sales'!$F$5:$F$3685)</f>
        <v>9000</v>
      </c>
      <c r="G2409" t="str" cm="1">
        <f t="array" ref="G2409">_xlfn.XLOOKUP(1,('[3]PCE Pivot Gen Sales'!$A$5:$A$3685='PCE OPS consolidation 2001-2021'!$A2409)*('[3]PCE Pivot Gen Sales'!$B$5:$B$3685='PCE OPS consolidation 2001-2021'!$B2409),'[3]PCE Pivot Gen Sales'!$G$5:$G$3685)</f>
        <v>Hughes Power &amp; Light</v>
      </c>
      <c r="H2409" t="str" cm="1">
        <f t="array" ref="H2409">_xlfn.XLOOKUP(1,('[3]PCE Pivot Gen Sales'!$A$5:$A$3685='PCE OPS consolidation 2001-2021'!$A2409)*('[3]PCE Pivot Gen Sales'!$B$5:$B$3685='PCE OPS consolidation 2001-2021'!$B2409),'[3]PCE Pivot Gen Sales'!$H$5:$H$3685)</f>
        <v>Public Electric Utility</v>
      </c>
      <c r="I2409" t="str" cm="1">
        <f t="array" ref="I2409">_xlfn.XLOOKUP(1,('[3]PCE Pivot Gen Sales'!$A$5:$A$3685='PCE OPS consolidation 2001-2021'!$A2409)*('[3]PCE Pivot Gen Sales'!$B$5:$B$3685='PCE OPS consolidation 2001-2021'!$B2409),'[3]PCE Pivot Gen Sales'!$I$5:$I$3685)</f>
        <v>120-0000</v>
      </c>
      <c r="J2409" t="str">
        <f>VLOOKUP('PCE OPS consolidation 2001-2021'!I2409,'[3]LOOKUP INTERTIES 08032020'!$A$2:$B$206,2,FALSE)</f>
        <v>Hughes_grid</v>
      </c>
      <c r="K2409" s="7" t="str">
        <f>VLOOKUP(D2409,'LOOKUP Sales reporting 04192023'!$B$2:$Q$216,16,FALSE)</f>
        <v>Yukon-Koyukuk/Upper Tanana</v>
      </c>
      <c r="L2409" s="7">
        <f>VLOOKUP(D2409,'LOOKUP # of Communities'!$A$2:$C$182,3,FALSE)</f>
        <v>1</v>
      </c>
      <c r="M2409" t="s">
        <v>1746</v>
      </c>
      <c r="N2409" cm="1">
        <f t="array" ref="N2409">_xlfn.XLOOKUP(1,('[3]PCE season max PowerQuery'!$B$3:$B$3680='PCE OPS consolidation 2001-2021'!$A2409)*('[3]PCE season max PowerQuery'!$C$3:$C$3680='PCE OPS consolidation 2001-2021'!$B2409),'[3]PCE season max PowerQuery'!$F$3:$F$3680)/1000</f>
        <v>9.5000000000000001E-2</v>
      </c>
      <c r="O2409" cm="1">
        <f t="array" ref="O2409">_xlfn.XLOOKUP(1,('[3]PCE season max PowerQuery'!$B$3:$B$3680='PCE OPS consolidation 2001-2021'!$A2409)*('[3]PCE season max PowerQuery'!$C$3:$C$3680='PCE OPS consolidation 2001-2021'!$B2409),'[3]PCE season max PowerQuery'!$G$3:$G$3680)/1000</f>
        <v>0.109</v>
      </c>
      <c r="P2409" cm="1">
        <f t="array" ref="P2409">_xlfn.XLOOKUP(1,('[3]PCE Pivot Gen Sales'!$A$5:$A$3685='PCE OPS consolidation 2001-2021'!$A2409)*('[3]PCE Pivot Gen Sales'!$B$5:$B$3685='PCE OPS consolidation 2001-2021'!$B2409),'[3]PCE Pivot Gen Sales'!$W$5:$W$3685)/1000</f>
        <v>411.94400000000002</v>
      </c>
      <c r="Q2409" cm="1">
        <f t="array" ref="Q2409">_xlfn.XLOOKUP(1,('[3]PCE Pivot Gen Sales'!$A$5:$A$3685='PCE OPS consolidation 2001-2021'!$A2409)*('[3]PCE Pivot Gen Sales'!$B$5:$B$3685='PCE OPS consolidation 2001-2021'!$B2409),'[3]PCE Pivot Gen Sales'!$O$5:$O$3685)/1000</f>
        <v>0</v>
      </c>
      <c r="Y2409" cm="1">
        <f t="array" ref="Y2409">_xlfn.XLOOKUP(1,('[3]PCE Pivot Gen Sales'!$A$5:$A$3685='PCE OPS consolidation 2001-2021'!$A2409)*('[3]PCE Pivot Gen Sales'!$B$5:$B$3685='PCE OPS consolidation 2001-2021'!$B2409),'[3]PCE Pivot Gen Sales'!$X$5:$X$3685)/1000</f>
        <v>411.94400000000002</v>
      </c>
      <c r="Z2409" cm="1">
        <f t="array" ref="Z2409">_xlfn.XLOOKUP(1,('[3]PCE Pivot Gen Sales'!$A$5:$A$3685='PCE OPS consolidation 2001-2021'!$A2409)*('[3]PCE Pivot Gen Sales'!$B$5:$B$3685='PCE OPS consolidation 2001-2021'!$B2409),'[3]PCE Pivot Gen Sales'!$Y$5:$Y$3685)/1000</f>
        <v>323.11399999999998</v>
      </c>
      <c r="AA2409" cm="1">
        <f t="array" ref="AA2409">_xlfn.XLOOKUP(1,('[3]PCE Pivot Gen Sales'!$A$5:$A$3685='PCE OPS consolidation 2001-2021'!$A2409)*('[3]PCE Pivot Gen Sales'!$B$5:$B$3685='PCE OPS consolidation 2001-2021'!$B2409),'[3]PCE Pivot Gen Sales'!$AA$5:$AA$3685)/1000</f>
        <v>0</v>
      </c>
      <c r="AB2409" cm="1">
        <f t="array" ref="AB2409">_xlfn.XLOOKUP(1,('[3]PCE Pivot Gen Sales'!$A$5:$A$3685='PCE OPS consolidation 2001-2021'!$A2409)*('[3]PCE Pivot Gen Sales'!$B$5:$B$3685='PCE OPS consolidation 2001-2021'!$B2409),'[3]PCE Pivot Gen Sales'!$U$5:$U$3685)/1000</f>
        <v>1.3360000000000001</v>
      </c>
      <c r="AD2409" cm="1">
        <f t="array" ref="AD2409">_xlfn.XLOOKUP(1,('[3]PCE Pivot Gen Sales'!$A$5:$A$3685='PCE OPS consolidation 2001-2021'!$A2409)*('[3]PCE Pivot Gen Sales'!$B$5:$B$3685='PCE OPS consolidation 2001-2021'!$B2409),'[3]PCE Pivot Gen Sales'!$P$5:$P$3685)/1000</f>
        <v>30.038</v>
      </c>
      <c r="AE2409">
        <f t="shared" si="111"/>
        <v>30.038</v>
      </c>
      <c r="AF2409">
        <f t="shared" si="112"/>
        <v>354.488</v>
      </c>
      <c r="AG2409" s="55" cm="1">
        <f t="array" ref="AG2409">_xlfn.XLOOKUP(1,('[3]PCE Pivot Gen Sales'!$A$5:$A$3685='PCE OPS consolidation 2001-2021'!$A2409)*('[3]PCE Pivot Gen Sales'!$B$5:$B$3685='PCE OPS consolidation 2001-2021'!$B2409),'[3]PCE Pivot Gen Sales'!$Z$5:$Z$3685)/1000/12</f>
        <v>229.41093999999998</v>
      </c>
      <c r="AN2409">
        <f t="shared" si="113"/>
        <v>229.41093999999998</v>
      </c>
      <c r="AO2409" t="s">
        <v>1747</v>
      </c>
      <c r="AP2409" cm="1">
        <f t="array" ref="AP2409">_xlfn.XLOOKUP(1,('[3]PCE Pivot Gen Sales'!$A$5:$A$3685='PCE OPS consolidation 2001-2021'!$A2409)*('[3]PCE Pivot Gen Sales'!$B$5:$B$3685='PCE OPS consolidation 2001-2021'!$B2409),'[3]PCE Pivot Gen Sales'!$AB$5:$AB$3685)</f>
        <v>12</v>
      </c>
      <c r="AQ2409" t="s">
        <v>1748</v>
      </c>
    </row>
    <row r="2410" spans="1:43" x14ac:dyDescent="0.25">
      <c r="A2410">
        <v>2014</v>
      </c>
      <c r="B2410" t="s">
        <v>597</v>
      </c>
      <c r="C2410" t="str" cm="1">
        <f t="array" ref="C2410">_xlfn.XLOOKUP(1,('[3]PCE Pivot Gen Sales'!$A$5:$A$3685='PCE OPS consolidation 2001-2021'!A2410)*('[3]PCE Pivot Gen Sales'!$B$5:$B$3685='PCE OPS consolidation 2001-2021'!B2410),'[3]PCE Pivot Gen Sales'!$C$5:$C$3685)</f>
        <v>Huslia</v>
      </c>
      <c r="D2410" cm="1">
        <f t="array" ref="D2410">_xlfn.XLOOKUP(1,('[3]PCE Pivot Gen Sales'!$A$5:$A$3685='PCE OPS consolidation 2001-2021'!$A2410)*('[3]PCE Pivot Gen Sales'!$B$5:$B$3685='PCE OPS consolidation 2001-2021'!$B2410),'[3]PCE Pivot Gen Sales'!$D$5:$D$3685)</f>
        <v>331370</v>
      </c>
      <c r="E2410" t="str" cm="1">
        <f t="array" ref="E2410">_xlfn.XLOOKUP(1,('[3]PCE Pivot Gen Sales'!$A$5:$A$3685='PCE OPS consolidation 2001-2021'!$A2410)*('[3]PCE Pivot Gen Sales'!$B$5:$B$3685='PCE OPS consolidation 2001-2021'!$B2410),'[3]PCE Pivot Gen Sales'!$E$5:$E$3685)</f>
        <v>AEA-006</v>
      </c>
      <c r="F2410" cm="1">
        <f t="array" ref="F2410">_xlfn.XLOOKUP(1,('[3]PCE Pivot Gen Sales'!$A$5:$A$3685='PCE OPS consolidation 2001-2021'!$A2410)*('[3]PCE Pivot Gen Sales'!$B$5:$B$3685='PCE OPS consolidation 2001-2021'!$B2410),'[3]PCE Pivot Gen Sales'!$F$5:$F$3685)</f>
        <v>221</v>
      </c>
      <c r="G2410" t="str" cm="1">
        <f t="array" ref="G2410">_xlfn.XLOOKUP(1,('[3]PCE Pivot Gen Sales'!$A$5:$A$3685='PCE OPS consolidation 2001-2021'!$A2410)*('[3]PCE Pivot Gen Sales'!$B$5:$B$3685='PCE OPS consolidation 2001-2021'!$B2410),'[3]PCE Pivot Gen Sales'!$G$5:$G$3685)</f>
        <v>Alaska Village Electric Cooperative</v>
      </c>
      <c r="H2410" t="str" cm="1">
        <f t="array" ref="H2410">_xlfn.XLOOKUP(1,('[3]PCE Pivot Gen Sales'!$A$5:$A$3685='PCE OPS consolidation 2001-2021'!$A2410)*('[3]PCE Pivot Gen Sales'!$B$5:$B$3685='PCE OPS consolidation 2001-2021'!$B2410),'[3]PCE Pivot Gen Sales'!$H$5:$H$3685)</f>
        <v>Electric Co-op</v>
      </c>
      <c r="I2410" t="str" cm="1">
        <f t="array" ref="I2410">_xlfn.XLOOKUP(1,('[3]PCE Pivot Gen Sales'!$A$5:$A$3685='PCE OPS consolidation 2001-2021'!$A2410)*('[3]PCE Pivot Gen Sales'!$B$5:$B$3685='PCE OPS consolidation 2001-2021'!$B2410),'[3]PCE Pivot Gen Sales'!$I$5:$I$3685)</f>
        <v>051-0000</v>
      </c>
      <c r="J2410" t="str">
        <f>VLOOKUP('PCE OPS consolidation 2001-2021'!I2410,'[3]LOOKUP INTERTIES 08032020'!$A$2:$B$206,2,FALSE)</f>
        <v>Huslia_grid</v>
      </c>
      <c r="K2410" s="7" t="str">
        <f>VLOOKUP(D2410,'LOOKUP Sales reporting 04192023'!$B$2:$Q$216,16,FALSE)</f>
        <v>Yukon-Koyukuk/Upper Tanana</v>
      </c>
      <c r="L2410" s="7">
        <f>VLOOKUP(D2410,'LOOKUP # of Communities'!$A$2:$C$182,3,FALSE)</f>
        <v>1</v>
      </c>
      <c r="M2410" t="s">
        <v>1746</v>
      </c>
      <c r="N2410" cm="1">
        <f t="array" ref="N2410">_xlfn.XLOOKUP(1,('[3]PCE season max PowerQuery'!$B$3:$B$3680='PCE OPS consolidation 2001-2021'!$A2410)*('[3]PCE season max PowerQuery'!$C$3:$C$3680='PCE OPS consolidation 2001-2021'!$B2410),'[3]PCE season max PowerQuery'!$F$3:$F$3680)/1000</f>
        <v>0</v>
      </c>
      <c r="O2410" cm="1">
        <f t="array" ref="O2410">_xlfn.XLOOKUP(1,('[3]PCE season max PowerQuery'!$B$3:$B$3680='PCE OPS consolidation 2001-2021'!$A2410)*('[3]PCE season max PowerQuery'!$C$3:$C$3680='PCE OPS consolidation 2001-2021'!$B2410),'[3]PCE season max PowerQuery'!$G$3:$G$3680)/1000</f>
        <v>0</v>
      </c>
      <c r="P2410" cm="1">
        <f t="array" ref="P2410">_xlfn.XLOOKUP(1,('[3]PCE Pivot Gen Sales'!$A$5:$A$3685='PCE OPS consolidation 2001-2021'!$A2410)*('[3]PCE Pivot Gen Sales'!$B$5:$B$3685='PCE OPS consolidation 2001-2021'!$B2410),'[3]PCE Pivot Gen Sales'!$W$5:$W$3685)/1000</f>
        <v>935.80200000000002</v>
      </c>
      <c r="Q2410" cm="1">
        <f t="array" ref="Q2410">_xlfn.XLOOKUP(1,('[3]PCE Pivot Gen Sales'!$A$5:$A$3685='PCE OPS consolidation 2001-2021'!$A2410)*('[3]PCE Pivot Gen Sales'!$B$5:$B$3685='PCE OPS consolidation 2001-2021'!$B2410),'[3]PCE Pivot Gen Sales'!$O$5:$O$3685)/1000</f>
        <v>0</v>
      </c>
      <c r="Y2410" cm="1">
        <f t="array" ref="Y2410">_xlfn.XLOOKUP(1,('[3]PCE Pivot Gen Sales'!$A$5:$A$3685='PCE OPS consolidation 2001-2021'!$A2410)*('[3]PCE Pivot Gen Sales'!$B$5:$B$3685='PCE OPS consolidation 2001-2021'!$B2410),'[3]PCE Pivot Gen Sales'!$X$5:$X$3685)/1000</f>
        <v>935.80200000000002</v>
      </c>
      <c r="Z2410" cm="1">
        <f t="array" ref="Z2410">_xlfn.XLOOKUP(1,('[3]PCE Pivot Gen Sales'!$A$5:$A$3685='PCE OPS consolidation 2001-2021'!$A2410)*('[3]PCE Pivot Gen Sales'!$B$5:$B$3685='PCE OPS consolidation 2001-2021'!$B2410),'[3]PCE Pivot Gen Sales'!$Y$5:$Y$3685)/1000</f>
        <v>937.05600000000004</v>
      </c>
      <c r="AA2410" cm="1">
        <f t="array" ref="AA2410">_xlfn.XLOOKUP(1,('[3]PCE Pivot Gen Sales'!$A$5:$A$3685='PCE OPS consolidation 2001-2021'!$A2410)*('[3]PCE Pivot Gen Sales'!$B$5:$B$3685='PCE OPS consolidation 2001-2021'!$B2410),'[3]PCE Pivot Gen Sales'!$AA$5:$AA$3685)/1000</f>
        <v>0</v>
      </c>
      <c r="AB2410" cm="1">
        <f t="array" ref="AB2410">_xlfn.XLOOKUP(1,('[3]PCE Pivot Gen Sales'!$A$5:$A$3685='PCE OPS consolidation 2001-2021'!$A2410)*('[3]PCE Pivot Gen Sales'!$B$5:$B$3685='PCE OPS consolidation 2001-2021'!$B2410),'[3]PCE Pivot Gen Sales'!$U$5:$U$3685)/1000</f>
        <v>0</v>
      </c>
      <c r="AD2410" cm="1">
        <f t="array" ref="AD2410">_xlfn.XLOOKUP(1,('[3]PCE Pivot Gen Sales'!$A$5:$A$3685='PCE OPS consolidation 2001-2021'!$A2410)*('[3]PCE Pivot Gen Sales'!$B$5:$B$3685='PCE OPS consolidation 2001-2021'!$B2410),'[3]PCE Pivot Gen Sales'!$P$5:$P$3685)/1000</f>
        <v>19.584</v>
      </c>
      <c r="AE2410">
        <f t="shared" si="111"/>
        <v>19.584</v>
      </c>
      <c r="AF2410">
        <f t="shared" si="112"/>
        <v>956.64</v>
      </c>
      <c r="AG2410" s="55" cm="1">
        <f t="array" ref="AG2410">_xlfn.XLOOKUP(1,('[3]PCE Pivot Gen Sales'!$A$5:$A$3685='PCE OPS consolidation 2001-2021'!$A2410)*('[3]PCE Pivot Gen Sales'!$B$5:$B$3685='PCE OPS consolidation 2001-2021'!$B2410),'[3]PCE Pivot Gen Sales'!$Z$5:$Z$3685)/1000/12</f>
        <v>559.11008000000004</v>
      </c>
      <c r="AN2410">
        <f t="shared" si="113"/>
        <v>559.11008000000004</v>
      </c>
      <c r="AO2410" t="s">
        <v>1747</v>
      </c>
      <c r="AP2410" cm="1">
        <f t="array" ref="AP2410">_xlfn.XLOOKUP(1,('[3]PCE Pivot Gen Sales'!$A$5:$A$3685='PCE OPS consolidation 2001-2021'!$A2410)*('[3]PCE Pivot Gen Sales'!$B$5:$B$3685='PCE OPS consolidation 2001-2021'!$B2410),'[3]PCE Pivot Gen Sales'!$AB$5:$AB$3685)</f>
        <v>12</v>
      </c>
      <c r="AQ2410" t="s">
        <v>1748</v>
      </c>
    </row>
    <row r="2411" spans="1:43" x14ac:dyDescent="0.25">
      <c r="A2411">
        <v>2014</v>
      </c>
      <c r="B2411" t="s">
        <v>467</v>
      </c>
      <c r="C2411" t="str" cm="1">
        <f t="array" ref="C2411">_xlfn.XLOOKUP(1,('[3]PCE Pivot Gen Sales'!$A$5:$A$3685='PCE OPS consolidation 2001-2021'!A2411)*('[3]PCE Pivot Gen Sales'!$B$5:$B$3685='PCE OPS consolidation 2001-2021'!B2411),'[3]PCE Pivot Gen Sales'!$C$5:$C$3685)</f>
        <v>Hydaburg</v>
      </c>
      <c r="D2411" cm="1">
        <f t="array" ref="D2411">_xlfn.XLOOKUP(1,('[3]PCE Pivot Gen Sales'!$A$5:$A$3685='PCE OPS consolidation 2001-2021'!$A2411)*('[3]PCE Pivot Gen Sales'!$B$5:$B$3685='PCE OPS consolidation 2001-2021'!$B2411),'[3]PCE Pivot Gen Sales'!$D$5:$D$3685)</f>
        <v>331150</v>
      </c>
      <c r="E2411" t="str" cm="1">
        <f t="array" ref="E2411">_xlfn.XLOOKUP(1,('[3]PCE Pivot Gen Sales'!$A$5:$A$3685='PCE OPS consolidation 2001-2021'!$A2411)*('[3]PCE Pivot Gen Sales'!$B$5:$B$3685='PCE OPS consolidation 2001-2021'!$B2411),'[3]PCE Pivot Gen Sales'!$E$5:$E$3685)</f>
        <v>AEA-005</v>
      </c>
      <c r="F2411" cm="1">
        <f t="array" ref="F2411">_xlfn.XLOOKUP(1,('[3]PCE Pivot Gen Sales'!$A$5:$A$3685='PCE OPS consolidation 2001-2021'!$A2411)*('[3]PCE Pivot Gen Sales'!$B$5:$B$3685='PCE OPS consolidation 2001-2021'!$B2411),'[3]PCE Pivot Gen Sales'!$F$5:$F$3685)</f>
        <v>219</v>
      </c>
      <c r="G2411" t="str" cm="1">
        <f t="array" ref="G2411">_xlfn.XLOOKUP(1,('[3]PCE Pivot Gen Sales'!$A$5:$A$3685='PCE OPS consolidation 2001-2021'!$A2411)*('[3]PCE Pivot Gen Sales'!$B$5:$B$3685='PCE OPS consolidation 2001-2021'!$B2411),'[3]PCE Pivot Gen Sales'!$G$5:$G$3685)</f>
        <v>Alaska Power &amp; Telephone Company</v>
      </c>
      <c r="H2411" t="str" cm="1">
        <f t="array" ref="H2411">_xlfn.XLOOKUP(1,('[3]PCE Pivot Gen Sales'!$A$5:$A$3685='PCE OPS consolidation 2001-2021'!$A2411)*('[3]PCE Pivot Gen Sales'!$B$5:$B$3685='PCE OPS consolidation 2001-2021'!$B2411),'[3]PCE Pivot Gen Sales'!$H$5:$H$3685)</f>
        <v>Private Electric Utility</v>
      </c>
      <c r="I2411" t="str" cm="1">
        <f t="array" ref="I2411">_xlfn.XLOOKUP(1,('[3]PCE Pivot Gen Sales'!$A$5:$A$3685='PCE OPS consolidation 2001-2021'!$A2411)*('[3]PCE Pivot Gen Sales'!$B$5:$B$3685='PCE OPS consolidation 2001-2021'!$B2411),'[3]PCE Pivot Gen Sales'!$I$5:$I$3685)</f>
        <v>023-2011</v>
      </c>
      <c r="J2411" t="str">
        <f>VLOOKUP('PCE OPS consolidation 2001-2021'!I2411,'[3]LOOKUP INTERTIES 08032020'!$A$2:$B$206,2,FALSE)</f>
        <v>Prince of Wales Is._grid</v>
      </c>
      <c r="K2411" s="7" t="str">
        <f>VLOOKUP(D2411,'LOOKUP Sales reporting 04192023'!$B$2:$Q$216,16,FALSE)</f>
        <v>Southeast</v>
      </c>
      <c r="L2411" s="7">
        <f>VLOOKUP(D2411,'LOOKUP # of Communities'!$A$2:$C$182,3,FALSE)</f>
        <v>1</v>
      </c>
      <c r="M2411" t="s">
        <v>1746</v>
      </c>
      <c r="N2411" cm="1">
        <f t="array" ref="N2411">_xlfn.XLOOKUP(1,('[3]PCE season max PowerQuery'!$B$3:$B$3680='PCE OPS consolidation 2001-2021'!$A2411)*('[3]PCE season max PowerQuery'!$C$3:$C$3680='PCE OPS consolidation 2001-2021'!$B2411),'[3]PCE season max PowerQuery'!$F$3:$F$3680)/1000</f>
        <v>0</v>
      </c>
      <c r="O2411" cm="1">
        <f t="array" ref="O2411">_xlfn.XLOOKUP(1,('[3]PCE season max PowerQuery'!$B$3:$B$3680='PCE OPS consolidation 2001-2021'!$A2411)*('[3]PCE season max PowerQuery'!$C$3:$C$3680='PCE OPS consolidation 2001-2021'!$B2411),'[3]PCE season max PowerQuery'!$G$3:$G$3680)/1000</f>
        <v>0</v>
      </c>
      <c r="P2411" cm="1">
        <f t="array" ref="P2411">_xlfn.XLOOKUP(1,('[3]PCE Pivot Gen Sales'!$A$5:$A$3685='PCE OPS consolidation 2001-2021'!$A2411)*('[3]PCE Pivot Gen Sales'!$B$5:$B$3685='PCE OPS consolidation 2001-2021'!$B2411),'[3]PCE Pivot Gen Sales'!$W$5:$W$3685)/1000</f>
        <v>-19.983000000000001</v>
      </c>
      <c r="Q2411" cm="1">
        <f t="array" ref="Q2411">_xlfn.XLOOKUP(1,('[3]PCE Pivot Gen Sales'!$A$5:$A$3685='PCE OPS consolidation 2001-2021'!$A2411)*('[3]PCE Pivot Gen Sales'!$B$5:$B$3685='PCE OPS consolidation 2001-2021'!$B2411),'[3]PCE Pivot Gen Sales'!$O$5:$O$3685)/1000</f>
        <v>0</v>
      </c>
      <c r="Y2411" cm="1">
        <f t="array" ref="Y2411">_xlfn.XLOOKUP(1,('[3]PCE Pivot Gen Sales'!$A$5:$A$3685='PCE OPS consolidation 2001-2021'!$A2411)*('[3]PCE Pivot Gen Sales'!$B$5:$B$3685='PCE OPS consolidation 2001-2021'!$B2411),'[3]PCE Pivot Gen Sales'!$X$5:$X$3685)/1000</f>
        <v>-19.983000000000001</v>
      </c>
      <c r="Z2411" cm="1">
        <f t="array" ref="Z2411">_xlfn.XLOOKUP(1,('[3]PCE Pivot Gen Sales'!$A$5:$A$3685='PCE OPS consolidation 2001-2021'!$A2411)*('[3]PCE Pivot Gen Sales'!$B$5:$B$3685='PCE OPS consolidation 2001-2021'!$B2411),'[3]PCE Pivot Gen Sales'!$Y$5:$Y$3685)/1000</f>
        <v>1321.4780000000001</v>
      </c>
      <c r="AA2411" cm="1">
        <f t="array" ref="AA2411">_xlfn.XLOOKUP(1,('[3]PCE Pivot Gen Sales'!$A$5:$A$3685='PCE OPS consolidation 2001-2021'!$A2411)*('[3]PCE Pivot Gen Sales'!$B$5:$B$3685='PCE OPS consolidation 2001-2021'!$B2411),'[3]PCE Pivot Gen Sales'!$AA$5:$AA$3685)/1000</f>
        <v>0</v>
      </c>
      <c r="AB2411" cm="1">
        <f t="array" ref="AB2411">_xlfn.XLOOKUP(1,('[3]PCE Pivot Gen Sales'!$A$5:$A$3685='PCE OPS consolidation 2001-2021'!$A2411)*('[3]PCE Pivot Gen Sales'!$B$5:$B$3685='PCE OPS consolidation 2001-2021'!$B2411),'[3]PCE Pivot Gen Sales'!$U$5:$U$3685)/1000</f>
        <v>0</v>
      </c>
      <c r="AD2411" cm="1">
        <f t="array" ref="AD2411">_xlfn.XLOOKUP(1,('[3]PCE Pivot Gen Sales'!$A$5:$A$3685='PCE OPS consolidation 2001-2021'!$A2411)*('[3]PCE Pivot Gen Sales'!$B$5:$B$3685='PCE OPS consolidation 2001-2021'!$B2411),'[3]PCE Pivot Gen Sales'!$P$5:$P$3685)/1000</f>
        <v>19.983000000000001</v>
      </c>
      <c r="AE2411">
        <f t="shared" si="111"/>
        <v>19.983000000000001</v>
      </c>
      <c r="AF2411">
        <f t="shared" si="112"/>
        <v>1341.461</v>
      </c>
      <c r="AG2411" s="55" cm="1">
        <f t="array" ref="AG2411">_xlfn.XLOOKUP(1,('[3]PCE Pivot Gen Sales'!$A$5:$A$3685='PCE OPS consolidation 2001-2021'!$A2411)*('[3]PCE Pivot Gen Sales'!$B$5:$B$3685='PCE OPS consolidation 2001-2021'!$B2411),'[3]PCE Pivot Gen Sales'!$Z$5:$Z$3685)/1000/12</f>
        <v>331.47073166666672</v>
      </c>
      <c r="AN2411">
        <f t="shared" si="113"/>
        <v>331.47073166666672</v>
      </c>
      <c r="AO2411" t="s">
        <v>1747</v>
      </c>
      <c r="AP2411" cm="1">
        <f t="array" ref="AP2411">_xlfn.XLOOKUP(1,('[3]PCE Pivot Gen Sales'!$A$5:$A$3685='PCE OPS consolidation 2001-2021'!$A2411)*('[3]PCE Pivot Gen Sales'!$B$5:$B$3685='PCE OPS consolidation 2001-2021'!$B2411),'[3]PCE Pivot Gen Sales'!$AB$5:$AB$3685)</f>
        <v>12</v>
      </c>
      <c r="AQ2411" t="s">
        <v>1748</v>
      </c>
    </row>
    <row r="2412" spans="1:43" x14ac:dyDescent="0.25">
      <c r="A2412">
        <v>2014</v>
      </c>
      <c r="B2412" t="s">
        <v>1044</v>
      </c>
      <c r="C2412" t="str" cm="1">
        <f t="array" ref="C2412">_xlfn.XLOOKUP(1,('[3]PCE Pivot Gen Sales'!$A$5:$A$3685='PCE OPS consolidation 2001-2021'!A2412)*('[3]PCE Pivot Gen Sales'!$B$5:$B$3685='PCE OPS consolidation 2001-2021'!B2412),'[3]PCE Pivot Gen Sales'!$C$5:$C$3685)</f>
        <v>Igiugig</v>
      </c>
      <c r="D2412" cm="1">
        <f t="array" ref="D2412">_xlfn.XLOOKUP(1,('[3]PCE Pivot Gen Sales'!$A$5:$A$3685='PCE OPS consolidation 2001-2021'!$A2412)*('[3]PCE Pivot Gen Sales'!$B$5:$B$3685='PCE OPS consolidation 2001-2021'!$B2412),'[3]PCE Pivot Gen Sales'!$D$5:$D$3685)</f>
        <v>332040</v>
      </c>
      <c r="E2412" t="str" cm="1">
        <f t="array" ref="E2412">_xlfn.XLOOKUP(1,('[3]PCE Pivot Gen Sales'!$A$5:$A$3685='PCE OPS consolidation 2001-2021'!$A2412)*('[3]PCE Pivot Gen Sales'!$B$5:$B$3685='PCE OPS consolidation 2001-2021'!$B2412),'[3]PCE Pivot Gen Sales'!$E$5:$E$3685)</f>
        <v>AEA-039</v>
      </c>
      <c r="F2412" cm="1">
        <f t="array" ref="F2412">_xlfn.XLOOKUP(1,('[3]PCE Pivot Gen Sales'!$A$5:$A$3685='PCE OPS consolidation 2001-2021'!$A2412)*('[3]PCE Pivot Gen Sales'!$B$5:$B$3685='PCE OPS consolidation 2001-2021'!$B2412),'[3]PCE Pivot Gen Sales'!$F$5:$F$3685)</f>
        <v>9192</v>
      </c>
      <c r="G2412" t="str" cm="1">
        <f t="array" ref="G2412">_xlfn.XLOOKUP(1,('[3]PCE Pivot Gen Sales'!$A$5:$A$3685='PCE OPS consolidation 2001-2021'!$A2412)*('[3]PCE Pivot Gen Sales'!$B$5:$B$3685='PCE OPS consolidation 2001-2021'!$B2412),'[3]PCE Pivot Gen Sales'!$G$5:$G$3685)</f>
        <v>Igiugig Electric Company</v>
      </c>
      <c r="H2412" t="str" cm="1">
        <f t="array" ref="H2412">_xlfn.XLOOKUP(1,('[3]PCE Pivot Gen Sales'!$A$5:$A$3685='PCE OPS consolidation 2001-2021'!$A2412)*('[3]PCE Pivot Gen Sales'!$B$5:$B$3685='PCE OPS consolidation 2001-2021'!$B2412),'[3]PCE Pivot Gen Sales'!$H$5:$H$3685)</f>
        <v>Private Electric Utility</v>
      </c>
      <c r="I2412" t="str" cm="1">
        <f t="array" ref="I2412">_xlfn.XLOOKUP(1,('[3]PCE Pivot Gen Sales'!$A$5:$A$3685='PCE OPS consolidation 2001-2021'!$A2412)*('[3]PCE Pivot Gen Sales'!$B$5:$B$3685='PCE OPS consolidation 2001-2021'!$B2412),'[3]PCE Pivot Gen Sales'!$I$5:$I$3685)</f>
        <v>121-0000</v>
      </c>
      <c r="J2412" t="str">
        <f>VLOOKUP('PCE OPS consolidation 2001-2021'!I2412,'[3]LOOKUP INTERTIES 08032020'!$A$2:$B$206,2,FALSE)</f>
        <v>Igiugig_grid</v>
      </c>
      <c r="K2412" s="7" t="str">
        <f>VLOOKUP(D2412,'LOOKUP Sales reporting 04192023'!$B$2:$Q$216,16,FALSE)</f>
        <v>Bristol Bay</v>
      </c>
      <c r="L2412" s="7">
        <f>VLOOKUP(D2412,'LOOKUP # of Communities'!$A$2:$C$182,3,FALSE)</f>
        <v>1</v>
      </c>
      <c r="M2412" t="s">
        <v>1746</v>
      </c>
      <c r="N2412" cm="1">
        <f t="array" ref="N2412">_xlfn.XLOOKUP(1,('[3]PCE season max PowerQuery'!$B$3:$B$3680='PCE OPS consolidation 2001-2021'!$A2412)*('[3]PCE season max PowerQuery'!$C$3:$C$3680='PCE OPS consolidation 2001-2021'!$B2412),'[3]PCE season max PowerQuery'!$F$3:$F$3680)/1000</f>
        <v>0.1</v>
      </c>
      <c r="O2412" cm="1">
        <f t="array" ref="O2412">_xlfn.XLOOKUP(1,('[3]PCE season max PowerQuery'!$B$3:$B$3680='PCE OPS consolidation 2001-2021'!$A2412)*('[3]PCE season max PowerQuery'!$C$3:$C$3680='PCE OPS consolidation 2001-2021'!$B2412),'[3]PCE season max PowerQuery'!$G$3:$G$3680)/1000</f>
        <v>0.08</v>
      </c>
      <c r="P2412" cm="1">
        <f t="array" ref="P2412">_xlfn.XLOOKUP(1,('[3]PCE Pivot Gen Sales'!$A$5:$A$3685='PCE OPS consolidation 2001-2021'!$A2412)*('[3]PCE Pivot Gen Sales'!$B$5:$B$3685='PCE OPS consolidation 2001-2021'!$B2412),'[3]PCE Pivot Gen Sales'!$W$5:$W$3685)/1000</f>
        <v>320.77800000000002</v>
      </c>
      <c r="Q2412" cm="1">
        <f t="array" ref="Q2412">_xlfn.XLOOKUP(1,('[3]PCE Pivot Gen Sales'!$A$5:$A$3685='PCE OPS consolidation 2001-2021'!$A2412)*('[3]PCE Pivot Gen Sales'!$B$5:$B$3685='PCE OPS consolidation 2001-2021'!$B2412),'[3]PCE Pivot Gen Sales'!$O$5:$O$3685)/1000</f>
        <v>0</v>
      </c>
      <c r="Y2412" cm="1">
        <f t="array" ref="Y2412">_xlfn.XLOOKUP(1,('[3]PCE Pivot Gen Sales'!$A$5:$A$3685='PCE OPS consolidation 2001-2021'!$A2412)*('[3]PCE Pivot Gen Sales'!$B$5:$B$3685='PCE OPS consolidation 2001-2021'!$B2412),'[3]PCE Pivot Gen Sales'!$X$5:$X$3685)/1000</f>
        <v>320.77800000000002</v>
      </c>
      <c r="Z2412" cm="1">
        <f t="array" ref="Z2412">_xlfn.XLOOKUP(1,('[3]PCE Pivot Gen Sales'!$A$5:$A$3685='PCE OPS consolidation 2001-2021'!$A2412)*('[3]PCE Pivot Gen Sales'!$B$5:$B$3685='PCE OPS consolidation 2001-2021'!$B2412),'[3]PCE Pivot Gen Sales'!$Y$5:$Y$3685)/1000</f>
        <v>266.36599999999999</v>
      </c>
      <c r="AA2412" cm="1">
        <f t="array" ref="AA2412">_xlfn.XLOOKUP(1,('[3]PCE Pivot Gen Sales'!$A$5:$A$3685='PCE OPS consolidation 2001-2021'!$A2412)*('[3]PCE Pivot Gen Sales'!$B$5:$B$3685='PCE OPS consolidation 2001-2021'!$B2412),'[3]PCE Pivot Gen Sales'!$AA$5:$AA$3685)/1000</f>
        <v>0</v>
      </c>
      <c r="AB2412" cm="1">
        <f t="array" ref="AB2412">_xlfn.XLOOKUP(1,('[3]PCE Pivot Gen Sales'!$A$5:$A$3685='PCE OPS consolidation 2001-2021'!$A2412)*('[3]PCE Pivot Gen Sales'!$B$5:$B$3685='PCE OPS consolidation 2001-2021'!$B2412),'[3]PCE Pivot Gen Sales'!$U$5:$U$3685)/1000</f>
        <v>0</v>
      </c>
      <c r="AD2412" cm="1">
        <f t="array" ref="AD2412">_xlfn.XLOOKUP(1,('[3]PCE Pivot Gen Sales'!$A$5:$A$3685='PCE OPS consolidation 2001-2021'!$A2412)*('[3]PCE Pivot Gen Sales'!$B$5:$B$3685='PCE OPS consolidation 2001-2021'!$B2412),'[3]PCE Pivot Gen Sales'!$P$5:$P$3685)/1000</f>
        <v>17.651</v>
      </c>
      <c r="AE2412">
        <f t="shared" si="111"/>
        <v>17.651</v>
      </c>
      <c r="AF2412">
        <f t="shared" si="112"/>
        <v>284.017</v>
      </c>
      <c r="AG2412" s="55" cm="1">
        <f t="array" ref="AG2412">_xlfn.XLOOKUP(1,('[3]PCE Pivot Gen Sales'!$A$5:$A$3685='PCE OPS consolidation 2001-2021'!$A2412)*('[3]PCE Pivot Gen Sales'!$B$5:$B$3685='PCE OPS consolidation 2001-2021'!$B2412),'[3]PCE Pivot Gen Sales'!$Z$5:$Z$3685)/1000/12</f>
        <v>215.75646000000006</v>
      </c>
      <c r="AN2412">
        <f t="shared" si="113"/>
        <v>215.75646000000006</v>
      </c>
      <c r="AO2412" t="s">
        <v>1747</v>
      </c>
      <c r="AP2412" cm="1">
        <f t="array" ref="AP2412">_xlfn.XLOOKUP(1,('[3]PCE Pivot Gen Sales'!$A$5:$A$3685='PCE OPS consolidation 2001-2021'!$A2412)*('[3]PCE Pivot Gen Sales'!$B$5:$B$3685='PCE OPS consolidation 2001-2021'!$B2412),'[3]PCE Pivot Gen Sales'!$AB$5:$AB$3685)</f>
        <v>12</v>
      </c>
      <c r="AQ2412" t="s">
        <v>1748</v>
      </c>
    </row>
    <row r="2413" spans="1:43" x14ac:dyDescent="0.25">
      <c r="A2413">
        <v>2014</v>
      </c>
      <c r="B2413" t="s">
        <v>1050</v>
      </c>
      <c r="C2413" t="str" cm="1">
        <f t="array" ref="C2413">_xlfn.XLOOKUP(1,('[3]PCE Pivot Gen Sales'!$A$5:$A$3685='PCE OPS consolidation 2001-2021'!A2413)*('[3]PCE Pivot Gen Sales'!$B$5:$B$3685='PCE OPS consolidation 2001-2021'!B2413),'[3]PCE Pivot Gen Sales'!$C$5:$C$3685)</f>
        <v>Iliamna, Newhalen, Nondalton</v>
      </c>
      <c r="D2413" cm="1">
        <f t="array" ref="D2413">_xlfn.XLOOKUP(1,('[3]PCE Pivot Gen Sales'!$A$5:$A$3685='PCE OPS consolidation 2001-2021'!$A2413)*('[3]PCE Pivot Gen Sales'!$B$5:$B$3685='PCE OPS consolidation 2001-2021'!$B2413),'[3]PCE Pivot Gen Sales'!$D$5:$D$3685)</f>
        <v>332050</v>
      </c>
      <c r="E2413" t="str" cm="1">
        <f t="array" ref="E2413">_xlfn.XLOOKUP(1,('[3]PCE Pivot Gen Sales'!$A$5:$A$3685='PCE OPS consolidation 2001-2021'!$A2413)*('[3]PCE Pivot Gen Sales'!$B$5:$B$3685='PCE OPS consolidation 2001-2021'!$B2413),'[3]PCE Pivot Gen Sales'!$E$5:$E$3685)</f>
        <v>AEA-040</v>
      </c>
      <c r="F2413" cm="1">
        <f t="array" ref="F2413">_xlfn.XLOOKUP(1,('[3]PCE Pivot Gen Sales'!$A$5:$A$3685='PCE OPS consolidation 2001-2021'!$A2413)*('[3]PCE Pivot Gen Sales'!$B$5:$B$3685='PCE OPS consolidation 2001-2021'!$B2413),'[3]PCE Pivot Gen Sales'!$F$5:$F$3685)</f>
        <v>9188</v>
      </c>
      <c r="G2413" t="str" cm="1">
        <f t="array" ref="G2413">_xlfn.XLOOKUP(1,('[3]PCE Pivot Gen Sales'!$A$5:$A$3685='PCE OPS consolidation 2001-2021'!$A2413)*('[3]PCE Pivot Gen Sales'!$B$5:$B$3685='PCE OPS consolidation 2001-2021'!$B2413),'[3]PCE Pivot Gen Sales'!$G$5:$G$3685)</f>
        <v>I-N-N Electric Coop, Inc</v>
      </c>
      <c r="H2413" t="str" cm="1">
        <f t="array" ref="H2413">_xlfn.XLOOKUP(1,('[3]PCE Pivot Gen Sales'!$A$5:$A$3685='PCE OPS consolidation 2001-2021'!$A2413)*('[3]PCE Pivot Gen Sales'!$B$5:$B$3685='PCE OPS consolidation 2001-2021'!$B2413),'[3]PCE Pivot Gen Sales'!$H$5:$H$3685)</f>
        <v>Electric Co-op</v>
      </c>
      <c r="I2413" t="str" cm="1">
        <f t="array" ref="I2413">_xlfn.XLOOKUP(1,('[3]PCE Pivot Gen Sales'!$A$5:$A$3685='PCE OPS consolidation 2001-2021'!$A2413)*('[3]PCE Pivot Gen Sales'!$B$5:$B$3685='PCE OPS consolidation 2001-2021'!$B2413),'[3]PCE Pivot Gen Sales'!$I$5:$I$3685)</f>
        <v>123-1983</v>
      </c>
      <c r="J2413" t="str">
        <f>VLOOKUP('PCE OPS consolidation 2001-2021'!I2413,'[3]LOOKUP INTERTIES 08032020'!$A$2:$B$206,2,FALSE)</f>
        <v>Newhalen_grid</v>
      </c>
      <c r="K2413" s="7" t="str">
        <f>VLOOKUP(D2413,'LOOKUP Sales reporting 04192023'!$B$2:$Q$216,16,FALSE)</f>
        <v>Bristol Bay</v>
      </c>
      <c r="L2413" s="7">
        <f>VLOOKUP(D2413,'LOOKUP # of Communities'!$A$2:$C$182,3,FALSE)</f>
        <v>3</v>
      </c>
      <c r="M2413" t="s">
        <v>1746</v>
      </c>
      <c r="N2413" cm="1">
        <f t="array" ref="N2413">_xlfn.XLOOKUP(1,('[3]PCE season max PowerQuery'!$B$3:$B$3680='PCE OPS consolidation 2001-2021'!$A2413)*('[3]PCE season max PowerQuery'!$C$3:$C$3680='PCE OPS consolidation 2001-2021'!$B2413),'[3]PCE season max PowerQuery'!$F$3:$F$3680)/1000</f>
        <v>0.79600000000000004</v>
      </c>
      <c r="O2413" cm="1">
        <f t="array" ref="O2413">_xlfn.XLOOKUP(1,('[3]PCE season max PowerQuery'!$B$3:$B$3680='PCE OPS consolidation 2001-2021'!$A2413)*('[3]PCE season max PowerQuery'!$C$3:$C$3680='PCE OPS consolidation 2001-2021'!$B2413),'[3]PCE season max PowerQuery'!$G$3:$G$3680)/1000</f>
        <v>0.80300000000000005</v>
      </c>
      <c r="P2413" cm="1">
        <f t="array" ref="P2413">_xlfn.XLOOKUP(1,('[3]PCE Pivot Gen Sales'!$A$5:$A$3685='PCE OPS consolidation 2001-2021'!$A2413)*('[3]PCE Pivot Gen Sales'!$B$5:$B$3685='PCE OPS consolidation 2001-2021'!$B2413),'[3]PCE Pivot Gen Sales'!$W$5:$W$3685)/1000</f>
        <v>3345.4650000000001</v>
      </c>
      <c r="Q2413" cm="1">
        <f t="array" ref="Q2413">_xlfn.XLOOKUP(1,('[3]PCE Pivot Gen Sales'!$A$5:$A$3685='PCE OPS consolidation 2001-2021'!$A2413)*('[3]PCE Pivot Gen Sales'!$B$5:$B$3685='PCE OPS consolidation 2001-2021'!$B2413),'[3]PCE Pivot Gen Sales'!$O$5:$O$3685)/1000</f>
        <v>0</v>
      </c>
      <c r="Y2413" cm="1">
        <f t="array" ref="Y2413">_xlfn.XLOOKUP(1,('[3]PCE Pivot Gen Sales'!$A$5:$A$3685='PCE OPS consolidation 2001-2021'!$A2413)*('[3]PCE Pivot Gen Sales'!$B$5:$B$3685='PCE OPS consolidation 2001-2021'!$B2413),'[3]PCE Pivot Gen Sales'!$X$5:$X$3685)/1000</f>
        <v>3345.4650000000001</v>
      </c>
      <c r="Z2413" cm="1">
        <f t="array" ref="Z2413">_xlfn.XLOOKUP(1,('[3]PCE Pivot Gen Sales'!$A$5:$A$3685='PCE OPS consolidation 2001-2021'!$A2413)*('[3]PCE Pivot Gen Sales'!$B$5:$B$3685='PCE OPS consolidation 2001-2021'!$B2413),'[3]PCE Pivot Gen Sales'!$Y$5:$Y$3685)/1000</f>
        <v>3022.598</v>
      </c>
      <c r="AA2413" cm="1">
        <f t="array" ref="AA2413">_xlfn.XLOOKUP(1,('[3]PCE Pivot Gen Sales'!$A$5:$A$3685='PCE OPS consolidation 2001-2021'!$A2413)*('[3]PCE Pivot Gen Sales'!$B$5:$B$3685='PCE OPS consolidation 2001-2021'!$B2413),'[3]PCE Pivot Gen Sales'!$AA$5:$AA$3685)/1000</f>
        <v>0</v>
      </c>
      <c r="AB2413" cm="1">
        <f t="array" ref="AB2413">_xlfn.XLOOKUP(1,('[3]PCE Pivot Gen Sales'!$A$5:$A$3685='PCE OPS consolidation 2001-2021'!$A2413)*('[3]PCE Pivot Gen Sales'!$B$5:$B$3685='PCE OPS consolidation 2001-2021'!$B2413),'[3]PCE Pivot Gen Sales'!$U$5:$U$3685)/1000</f>
        <v>0</v>
      </c>
      <c r="AD2413" cm="1">
        <f t="array" ref="AD2413">_xlfn.XLOOKUP(1,('[3]PCE Pivot Gen Sales'!$A$5:$A$3685='PCE OPS consolidation 2001-2021'!$A2413)*('[3]PCE Pivot Gen Sales'!$B$5:$B$3685='PCE OPS consolidation 2001-2021'!$B2413),'[3]PCE Pivot Gen Sales'!$P$5:$P$3685)/1000</f>
        <v>580.39800000000002</v>
      </c>
      <c r="AE2413">
        <f t="shared" si="111"/>
        <v>580.39800000000002</v>
      </c>
      <c r="AF2413">
        <f t="shared" si="112"/>
        <v>3602.9960000000001</v>
      </c>
      <c r="AG2413" s="55" cm="1">
        <f t="array" ref="AG2413">_xlfn.XLOOKUP(1,('[3]PCE Pivot Gen Sales'!$A$5:$A$3685='PCE OPS consolidation 2001-2021'!$A2413)*('[3]PCE Pivot Gen Sales'!$B$5:$B$3685='PCE OPS consolidation 2001-2021'!$B2413),'[3]PCE Pivot Gen Sales'!$Z$5:$Z$3685)/1000/12</f>
        <v>1707.7678700000004</v>
      </c>
      <c r="AN2413">
        <f t="shared" si="113"/>
        <v>1707.7678700000004</v>
      </c>
      <c r="AO2413" t="s">
        <v>1747</v>
      </c>
      <c r="AP2413" cm="1">
        <f t="array" ref="AP2413">_xlfn.XLOOKUP(1,('[3]PCE Pivot Gen Sales'!$A$5:$A$3685='PCE OPS consolidation 2001-2021'!$A2413)*('[3]PCE Pivot Gen Sales'!$B$5:$B$3685='PCE OPS consolidation 2001-2021'!$B2413),'[3]PCE Pivot Gen Sales'!$AB$5:$AB$3685)</f>
        <v>12</v>
      </c>
      <c r="AQ2413" t="s">
        <v>1748</v>
      </c>
    </row>
    <row r="2414" spans="1:43" x14ac:dyDescent="0.25">
      <c r="A2414">
        <v>2014</v>
      </c>
      <c r="B2414" t="s">
        <v>1523</v>
      </c>
      <c r="C2414" t="str" cm="1">
        <f t="array" ref="C2414">_xlfn.XLOOKUP(1,('[3]PCE Pivot Gen Sales'!$A$5:$A$3685='PCE OPS consolidation 2001-2021'!A2414)*('[3]PCE Pivot Gen Sales'!$B$5:$B$3685='PCE OPS consolidation 2001-2021'!B2414),'[3]PCE Pivot Gen Sales'!$C$5:$C$3685)</f>
        <v>Kake</v>
      </c>
      <c r="D2414" cm="1">
        <f t="array" ref="D2414">_xlfn.XLOOKUP(1,('[3]PCE Pivot Gen Sales'!$A$5:$A$3685='PCE OPS consolidation 2001-2021'!$A2414)*('[3]PCE Pivot Gen Sales'!$B$5:$B$3685='PCE OPS consolidation 2001-2021'!$B2414),'[3]PCE Pivot Gen Sales'!$D$5:$D$3685)</f>
        <v>332680</v>
      </c>
      <c r="E2414" t="str" cm="1">
        <f t="array" ref="E2414">_xlfn.XLOOKUP(1,('[3]PCE Pivot Gen Sales'!$A$5:$A$3685='PCE OPS consolidation 2001-2021'!$A2414)*('[3]PCE Pivot Gen Sales'!$B$5:$B$3685='PCE OPS consolidation 2001-2021'!$B2414),'[3]PCE Pivot Gen Sales'!$E$5:$E$3685)</f>
        <v>AEA-041</v>
      </c>
      <c r="F2414" cm="1">
        <f t="array" ref="F2414">_xlfn.XLOOKUP(1,('[3]PCE Pivot Gen Sales'!$A$5:$A$3685='PCE OPS consolidation 2001-2021'!$A2414)*('[3]PCE Pivot Gen Sales'!$B$5:$B$3685='PCE OPS consolidation 2001-2021'!$B2414),'[3]PCE Pivot Gen Sales'!$F$5:$F$3685)</f>
        <v>18963</v>
      </c>
      <c r="G2414" t="str" cm="1">
        <f t="array" ref="G2414">_xlfn.XLOOKUP(1,('[3]PCE Pivot Gen Sales'!$A$5:$A$3685='PCE OPS consolidation 2001-2021'!$A2414)*('[3]PCE Pivot Gen Sales'!$B$5:$B$3685='PCE OPS consolidation 2001-2021'!$B2414),'[3]PCE Pivot Gen Sales'!$G$5:$G$3685)</f>
        <v>Inside Passage Electric</v>
      </c>
      <c r="H2414" t="str" cm="1">
        <f t="array" ref="H2414">_xlfn.XLOOKUP(1,('[3]PCE Pivot Gen Sales'!$A$5:$A$3685='PCE OPS consolidation 2001-2021'!$A2414)*('[3]PCE Pivot Gen Sales'!$B$5:$B$3685='PCE OPS consolidation 2001-2021'!$B2414),'[3]PCE Pivot Gen Sales'!$H$5:$H$3685)</f>
        <v>Electric Co-op</v>
      </c>
      <c r="I2414" t="str" cm="1">
        <f t="array" ref="I2414">_xlfn.XLOOKUP(1,('[3]PCE Pivot Gen Sales'!$A$5:$A$3685='PCE OPS consolidation 2001-2021'!$A2414)*('[3]PCE Pivot Gen Sales'!$B$5:$B$3685='PCE OPS consolidation 2001-2021'!$B2414),'[3]PCE Pivot Gen Sales'!$I$5:$I$3685)</f>
        <v>129-0000</v>
      </c>
      <c r="J2414" t="str">
        <f>VLOOKUP('PCE OPS consolidation 2001-2021'!I2414,'[3]LOOKUP INTERTIES 08032020'!$A$2:$B$206,2,FALSE)</f>
        <v>Kake_grid</v>
      </c>
      <c r="K2414" s="7" t="str">
        <f>VLOOKUP(D2414,'LOOKUP Sales reporting 04192023'!$B$2:$Q$216,16,FALSE)</f>
        <v>Southeast</v>
      </c>
      <c r="L2414" s="7">
        <f>VLOOKUP(D2414,'LOOKUP # of Communities'!$A$2:$C$182,3,FALSE)</f>
        <v>1</v>
      </c>
      <c r="M2414" t="s">
        <v>1746</v>
      </c>
      <c r="N2414" cm="1">
        <f t="array" ref="N2414">_xlfn.XLOOKUP(1,('[3]PCE season max PowerQuery'!$B$3:$B$3680='PCE OPS consolidation 2001-2021'!$A2414)*('[3]PCE season max PowerQuery'!$C$3:$C$3680='PCE OPS consolidation 2001-2021'!$B2414),'[3]PCE season max PowerQuery'!$F$3:$F$3680)/1000</f>
        <v>0.77600000000000002</v>
      </c>
      <c r="O2414" cm="1">
        <f t="array" ref="O2414">_xlfn.XLOOKUP(1,('[3]PCE season max PowerQuery'!$B$3:$B$3680='PCE OPS consolidation 2001-2021'!$A2414)*('[3]PCE season max PowerQuery'!$C$3:$C$3680='PCE OPS consolidation 2001-2021'!$B2414),'[3]PCE season max PowerQuery'!$G$3:$G$3680)/1000</f>
        <v>0.46800000000000003</v>
      </c>
      <c r="P2414" cm="1">
        <f t="array" ref="P2414">_xlfn.XLOOKUP(1,('[3]PCE Pivot Gen Sales'!$A$5:$A$3685='PCE OPS consolidation 2001-2021'!$A2414)*('[3]PCE Pivot Gen Sales'!$B$5:$B$3685='PCE OPS consolidation 2001-2021'!$B2414),'[3]PCE Pivot Gen Sales'!$W$5:$W$3685)/1000</f>
        <v>2754.8580000000002</v>
      </c>
      <c r="Q2414" cm="1">
        <f t="array" ref="Q2414">_xlfn.XLOOKUP(1,('[3]PCE Pivot Gen Sales'!$A$5:$A$3685='PCE OPS consolidation 2001-2021'!$A2414)*('[3]PCE Pivot Gen Sales'!$B$5:$B$3685='PCE OPS consolidation 2001-2021'!$B2414),'[3]PCE Pivot Gen Sales'!$O$5:$O$3685)/1000</f>
        <v>0</v>
      </c>
      <c r="Y2414" cm="1">
        <f t="array" ref="Y2414">_xlfn.XLOOKUP(1,('[3]PCE Pivot Gen Sales'!$A$5:$A$3685='PCE OPS consolidation 2001-2021'!$A2414)*('[3]PCE Pivot Gen Sales'!$B$5:$B$3685='PCE OPS consolidation 2001-2021'!$B2414),'[3]PCE Pivot Gen Sales'!$X$5:$X$3685)/1000</f>
        <v>2754.8580000000002</v>
      </c>
      <c r="Z2414" cm="1">
        <f t="array" ref="Z2414">_xlfn.XLOOKUP(1,('[3]PCE Pivot Gen Sales'!$A$5:$A$3685='PCE OPS consolidation 2001-2021'!$A2414)*('[3]PCE Pivot Gen Sales'!$B$5:$B$3685='PCE OPS consolidation 2001-2021'!$B2414),'[3]PCE Pivot Gen Sales'!$Y$5:$Y$3685)/1000</f>
        <v>2502.5819999999999</v>
      </c>
      <c r="AA2414" cm="1">
        <f t="array" ref="AA2414">_xlfn.XLOOKUP(1,('[3]PCE Pivot Gen Sales'!$A$5:$A$3685='PCE OPS consolidation 2001-2021'!$A2414)*('[3]PCE Pivot Gen Sales'!$B$5:$B$3685='PCE OPS consolidation 2001-2021'!$B2414),'[3]PCE Pivot Gen Sales'!$AA$5:$AA$3685)/1000</f>
        <v>0</v>
      </c>
      <c r="AB2414" cm="1">
        <f t="array" ref="AB2414">_xlfn.XLOOKUP(1,('[3]PCE Pivot Gen Sales'!$A$5:$A$3685='PCE OPS consolidation 2001-2021'!$A2414)*('[3]PCE Pivot Gen Sales'!$B$5:$B$3685='PCE OPS consolidation 2001-2021'!$B2414),'[3]PCE Pivot Gen Sales'!$U$5:$U$3685)/1000</f>
        <v>0</v>
      </c>
      <c r="AD2414" cm="1">
        <f t="array" ref="AD2414">_xlfn.XLOOKUP(1,('[3]PCE Pivot Gen Sales'!$A$5:$A$3685='PCE OPS consolidation 2001-2021'!$A2414)*('[3]PCE Pivot Gen Sales'!$B$5:$B$3685='PCE OPS consolidation 2001-2021'!$B2414),'[3]PCE Pivot Gen Sales'!$P$5:$P$3685)/1000</f>
        <v>84.108999999999995</v>
      </c>
      <c r="AE2414">
        <f t="shared" si="111"/>
        <v>84.108999999999995</v>
      </c>
      <c r="AF2414">
        <f t="shared" si="112"/>
        <v>2586.6909999999998</v>
      </c>
      <c r="AG2414" s="55" cm="1">
        <f t="array" ref="AG2414">_xlfn.XLOOKUP(1,('[3]PCE Pivot Gen Sales'!$A$5:$A$3685='PCE OPS consolidation 2001-2021'!$A2414)*('[3]PCE Pivot Gen Sales'!$B$5:$B$3685='PCE OPS consolidation 2001-2021'!$B2414),'[3]PCE Pivot Gen Sales'!$Z$5:$Z$3685)/1000/12</f>
        <v>1545.3443850000001</v>
      </c>
      <c r="AN2414">
        <f t="shared" si="113"/>
        <v>1545.3443850000001</v>
      </c>
      <c r="AO2414" t="s">
        <v>1747</v>
      </c>
      <c r="AP2414" cm="1">
        <f t="array" ref="AP2414">_xlfn.XLOOKUP(1,('[3]PCE Pivot Gen Sales'!$A$5:$A$3685='PCE OPS consolidation 2001-2021'!$A2414)*('[3]PCE Pivot Gen Sales'!$B$5:$B$3685='PCE OPS consolidation 2001-2021'!$B2414),'[3]PCE Pivot Gen Sales'!$AB$5:$AB$3685)</f>
        <v>12</v>
      </c>
      <c r="AQ2414" t="s">
        <v>1748</v>
      </c>
    </row>
    <row r="2415" spans="1:43" x14ac:dyDescent="0.25">
      <c r="A2415">
        <v>2014</v>
      </c>
      <c r="B2415" t="s">
        <v>1310</v>
      </c>
      <c r="C2415" t="str" cm="1">
        <f t="array" ref="C2415">_xlfn.XLOOKUP(1,('[3]PCE Pivot Gen Sales'!$A$5:$A$3685='PCE OPS consolidation 2001-2021'!A2415)*('[3]PCE Pivot Gen Sales'!$B$5:$B$3685='PCE OPS consolidation 2001-2021'!B2415),'[3]PCE Pivot Gen Sales'!$C$5:$C$3685)</f>
        <v>Kaktovik</v>
      </c>
      <c r="D2415" cm="1">
        <f t="array" ref="D2415">_xlfn.XLOOKUP(1,('[3]PCE Pivot Gen Sales'!$A$5:$A$3685='PCE OPS consolidation 2001-2021'!$A2415)*('[3]PCE Pivot Gen Sales'!$B$5:$B$3685='PCE OPS consolidation 2001-2021'!$B2415),'[3]PCE Pivot Gen Sales'!$D$5:$D$3685)</f>
        <v>332370</v>
      </c>
      <c r="E2415" t="str" cm="1">
        <f t="array" ref="E2415">_xlfn.XLOOKUP(1,('[3]PCE Pivot Gen Sales'!$A$5:$A$3685='PCE OPS consolidation 2001-2021'!$A2415)*('[3]PCE Pivot Gen Sales'!$B$5:$B$3685='PCE OPS consolidation 2001-2021'!$B2415),'[3]PCE Pivot Gen Sales'!$E$5:$E$3685)</f>
        <v>AEA-067</v>
      </c>
      <c r="F2415" cm="1">
        <f t="array" ref="F2415">_xlfn.XLOOKUP(1,('[3]PCE Pivot Gen Sales'!$A$5:$A$3685='PCE OPS consolidation 2001-2021'!$A2415)*('[3]PCE Pivot Gen Sales'!$B$5:$B$3685='PCE OPS consolidation 2001-2021'!$B2415),'[3]PCE Pivot Gen Sales'!$F$5:$F$3685)</f>
        <v>26616</v>
      </c>
      <c r="G2415" t="str" cm="1">
        <f t="array" ref="G2415">_xlfn.XLOOKUP(1,('[3]PCE Pivot Gen Sales'!$A$5:$A$3685='PCE OPS consolidation 2001-2021'!$A2415)*('[3]PCE Pivot Gen Sales'!$B$5:$B$3685='PCE OPS consolidation 2001-2021'!$B2415),'[3]PCE Pivot Gen Sales'!$G$5:$G$3685)</f>
        <v>North Slope Borough Power &amp; Light</v>
      </c>
      <c r="H2415" t="str" cm="1">
        <f t="array" ref="H2415">_xlfn.XLOOKUP(1,('[3]PCE Pivot Gen Sales'!$A$5:$A$3685='PCE OPS consolidation 2001-2021'!$A2415)*('[3]PCE Pivot Gen Sales'!$B$5:$B$3685='PCE OPS consolidation 2001-2021'!$B2415),'[3]PCE Pivot Gen Sales'!$H$5:$H$3685)</f>
        <v>Public Electric Utility</v>
      </c>
      <c r="I2415" t="str" cm="1">
        <f t="array" ref="I2415">_xlfn.XLOOKUP(1,('[3]PCE Pivot Gen Sales'!$A$5:$A$3685='PCE OPS consolidation 2001-2021'!$A2415)*('[3]PCE Pivot Gen Sales'!$B$5:$B$3685='PCE OPS consolidation 2001-2021'!$B2415),'[3]PCE Pivot Gen Sales'!$I$5:$I$3685)</f>
        <v>162-0000</v>
      </c>
      <c r="J2415" t="str">
        <f>VLOOKUP('PCE OPS consolidation 2001-2021'!I2415,'[3]LOOKUP INTERTIES 08032020'!$A$2:$B$206,2,FALSE)</f>
        <v>Kaktovik_grid</v>
      </c>
      <c r="K2415" s="7" t="str">
        <f>VLOOKUP(D2415,'LOOKUP Sales reporting 04192023'!$B$2:$Q$216,16,FALSE)</f>
        <v>North Slope</v>
      </c>
      <c r="L2415" s="7">
        <f>VLOOKUP(D2415,'LOOKUP # of Communities'!$A$2:$C$182,3,FALSE)</f>
        <v>1</v>
      </c>
      <c r="M2415" t="s">
        <v>1746</v>
      </c>
      <c r="N2415" cm="1">
        <f t="array" ref="N2415">_xlfn.XLOOKUP(1,('[3]PCE season max PowerQuery'!$B$3:$B$3680='PCE OPS consolidation 2001-2021'!$A2415)*('[3]PCE season max PowerQuery'!$C$3:$C$3680='PCE OPS consolidation 2001-2021'!$B2415),'[3]PCE season max PowerQuery'!$F$3:$F$3680)/1000</f>
        <v>0.67400000000000004</v>
      </c>
      <c r="O2415" cm="1">
        <f t="array" ref="O2415">_xlfn.XLOOKUP(1,('[3]PCE season max PowerQuery'!$B$3:$B$3680='PCE OPS consolidation 2001-2021'!$A2415)*('[3]PCE season max PowerQuery'!$C$3:$C$3680='PCE OPS consolidation 2001-2021'!$B2415),'[3]PCE season max PowerQuery'!$G$3:$G$3680)/1000</f>
        <v>0.77100000000000002</v>
      </c>
      <c r="P2415" cm="1">
        <f t="array" ref="P2415">_xlfn.XLOOKUP(1,('[3]PCE Pivot Gen Sales'!$A$5:$A$3685='PCE OPS consolidation 2001-2021'!$A2415)*('[3]PCE Pivot Gen Sales'!$B$5:$B$3685='PCE OPS consolidation 2001-2021'!$B2415),'[3]PCE Pivot Gen Sales'!$W$5:$W$3685)/1000</f>
        <v>4491.6080000000002</v>
      </c>
      <c r="Q2415" cm="1">
        <f t="array" ref="Q2415">_xlfn.XLOOKUP(1,('[3]PCE Pivot Gen Sales'!$A$5:$A$3685='PCE OPS consolidation 2001-2021'!$A2415)*('[3]PCE Pivot Gen Sales'!$B$5:$B$3685='PCE OPS consolidation 2001-2021'!$B2415),'[3]PCE Pivot Gen Sales'!$O$5:$O$3685)/1000</f>
        <v>0</v>
      </c>
      <c r="Y2415" cm="1">
        <f t="array" ref="Y2415">_xlfn.XLOOKUP(1,('[3]PCE Pivot Gen Sales'!$A$5:$A$3685='PCE OPS consolidation 2001-2021'!$A2415)*('[3]PCE Pivot Gen Sales'!$B$5:$B$3685='PCE OPS consolidation 2001-2021'!$B2415),'[3]PCE Pivot Gen Sales'!$X$5:$X$3685)/1000</f>
        <v>4491.6080000000002</v>
      </c>
      <c r="Z2415" cm="1">
        <f t="array" ref="Z2415">_xlfn.XLOOKUP(1,('[3]PCE Pivot Gen Sales'!$A$5:$A$3685='PCE OPS consolidation 2001-2021'!$A2415)*('[3]PCE Pivot Gen Sales'!$B$5:$B$3685='PCE OPS consolidation 2001-2021'!$B2415),'[3]PCE Pivot Gen Sales'!$Y$5:$Y$3685)/1000</f>
        <v>5408.9260000000004</v>
      </c>
      <c r="AA2415" cm="1">
        <f t="array" ref="AA2415">_xlfn.XLOOKUP(1,('[3]PCE Pivot Gen Sales'!$A$5:$A$3685='PCE OPS consolidation 2001-2021'!$A2415)*('[3]PCE Pivot Gen Sales'!$B$5:$B$3685='PCE OPS consolidation 2001-2021'!$B2415),'[3]PCE Pivot Gen Sales'!$AA$5:$AA$3685)/1000</f>
        <v>0</v>
      </c>
      <c r="AB2415" cm="1">
        <f t="array" ref="AB2415">_xlfn.XLOOKUP(1,('[3]PCE Pivot Gen Sales'!$A$5:$A$3685='PCE OPS consolidation 2001-2021'!$A2415)*('[3]PCE Pivot Gen Sales'!$B$5:$B$3685='PCE OPS consolidation 2001-2021'!$B2415),'[3]PCE Pivot Gen Sales'!$U$5:$U$3685)/1000</f>
        <v>0</v>
      </c>
      <c r="AD2415" cm="1">
        <f t="array" ref="AD2415">_xlfn.XLOOKUP(1,('[3]PCE Pivot Gen Sales'!$A$5:$A$3685='PCE OPS consolidation 2001-2021'!$A2415)*('[3]PCE Pivot Gen Sales'!$B$5:$B$3685='PCE OPS consolidation 2001-2021'!$B2415),'[3]PCE Pivot Gen Sales'!$P$5:$P$3685)/1000</f>
        <v>203.99199999999999</v>
      </c>
      <c r="AE2415">
        <f t="shared" si="111"/>
        <v>203.99199999999999</v>
      </c>
      <c r="AF2415">
        <f t="shared" si="112"/>
        <v>5612.9180000000006</v>
      </c>
      <c r="AG2415" s="55" cm="1">
        <f t="array" ref="AG2415">_xlfn.XLOOKUP(1,('[3]PCE Pivot Gen Sales'!$A$5:$A$3685='PCE OPS consolidation 2001-2021'!$A2415)*('[3]PCE Pivot Gen Sales'!$B$5:$B$3685='PCE OPS consolidation 2001-2021'!$B2415),'[3]PCE Pivot Gen Sales'!$Z$5:$Z$3685)/1000/12</f>
        <v>811.33889999999974</v>
      </c>
      <c r="AN2415">
        <f t="shared" si="113"/>
        <v>811.33889999999974</v>
      </c>
      <c r="AO2415" t="s">
        <v>1747</v>
      </c>
      <c r="AP2415" cm="1">
        <f t="array" ref="AP2415">_xlfn.XLOOKUP(1,('[3]PCE Pivot Gen Sales'!$A$5:$A$3685='PCE OPS consolidation 2001-2021'!$A2415)*('[3]PCE Pivot Gen Sales'!$B$5:$B$3685='PCE OPS consolidation 2001-2021'!$B2415),'[3]PCE Pivot Gen Sales'!$AB$5:$AB$3685)</f>
        <v>12</v>
      </c>
      <c r="AQ2415" t="s">
        <v>1748</v>
      </c>
    </row>
    <row r="2416" spans="1:43" x14ac:dyDescent="0.25">
      <c r="A2416">
        <v>2014</v>
      </c>
      <c r="B2416" t="s">
        <v>761</v>
      </c>
      <c r="C2416" t="str" cm="1">
        <f t="array" ref="C2416">_xlfn.XLOOKUP(1,('[3]PCE Pivot Gen Sales'!$A$5:$A$3685='PCE OPS consolidation 2001-2021'!A2416)*('[3]PCE Pivot Gen Sales'!$B$5:$B$3685='PCE OPS consolidation 2001-2021'!B2416),'[3]PCE Pivot Gen Sales'!$C$5:$C$3685)</f>
        <v>Kalskag</v>
      </c>
      <c r="D2416" cm="1">
        <f t="array" ref="D2416">_xlfn.XLOOKUP(1,('[3]PCE Pivot Gen Sales'!$A$5:$A$3685='PCE OPS consolidation 2001-2021'!$A2416)*('[3]PCE Pivot Gen Sales'!$B$5:$B$3685='PCE OPS consolidation 2001-2021'!$B2416),'[3]PCE Pivot Gen Sales'!$D$5:$D$3685)</f>
        <v>331720</v>
      </c>
      <c r="E2416" t="str" cm="1">
        <f t="array" ref="E2416">_xlfn.XLOOKUP(1,('[3]PCE Pivot Gen Sales'!$A$5:$A$3685='PCE OPS consolidation 2001-2021'!$A2416)*('[3]PCE Pivot Gen Sales'!$B$5:$B$3685='PCE OPS consolidation 2001-2021'!$B2416),'[3]PCE Pivot Gen Sales'!$E$5:$E$3685)</f>
        <v>AEA-006</v>
      </c>
      <c r="F2416" cm="1">
        <f t="array" ref="F2416">_xlfn.XLOOKUP(1,('[3]PCE Pivot Gen Sales'!$A$5:$A$3685='PCE OPS consolidation 2001-2021'!$A2416)*('[3]PCE Pivot Gen Sales'!$B$5:$B$3685='PCE OPS consolidation 2001-2021'!$B2416),'[3]PCE Pivot Gen Sales'!$F$5:$F$3685)</f>
        <v>221</v>
      </c>
      <c r="G2416" t="str" cm="1">
        <f t="array" ref="G2416">_xlfn.XLOOKUP(1,('[3]PCE Pivot Gen Sales'!$A$5:$A$3685='PCE OPS consolidation 2001-2021'!$A2416)*('[3]PCE Pivot Gen Sales'!$B$5:$B$3685='PCE OPS consolidation 2001-2021'!$B2416),'[3]PCE Pivot Gen Sales'!$G$5:$G$3685)</f>
        <v>Alaska Village Electric Cooperative</v>
      </c>
      <c r="H2416" t="str" cm="1">
        <f t="array" ref="H2416">_xlfn.XLOOKUP(1,('[3]PCE Pivot Gen Sales'!$A$5:$A$3685='PCE OPS consolidation 2001-2021'!$A2416)*('[3]PCE Pivot Gen Sales'!$B$5:$B$3685='PCE OPS consolidation 2001-2021'!$B2416),'[3]PCE Pivot Gen Sales'!$H$5:$H$3685)</f>
        <v>Electric Co-op</v>
      </c>
      <c r="I2416" t="str" cm="1">
        <f t="array" ref="I2416">_xlfn.XLOOKUP(1,('[3]PCE Pivot Gen Sales'!$A$5:$A$3685='PCE OPS consolidation 2001-2021'!$A2416)*('[3]PCE Pivot Gen Sales'!$B$5:$B$3685='PCE OPS consolidation 2001-2021'!$B2416),'[3]PCE Pivot Gen Sales'!$I$5:$I$3685)</f>
        <v>052-2005</v>
      </c>
      <c r="J2416" t="str">
        <f>VLOOKUP('PCE OPS consolidation 2001-2021'!I2416,'[3]LOOKUP INTERTIES 08032020'!$A$2:$B$206,2,FALSE)</f>
        <v>Upper Kalskag_grid</v>
      </c>
      <c r="K2416" s="7" t="str">
        <f>VLOOKUP(D2416,'LOOKUP Sales reporting 04192023'!$B$2:$Q$216,16,FALSE)</f>
        <v>Lower Yukon-Kuskokwim</v>
      </c>
      <c r="L2416" s="7">
        <f>VLOOKUP(D2416,'LOOKUP # of Communities'!$A$2:$C$182,3,FALSE)</f>
        <v>1</v>
      </c>
      <c r="M2416" t="s">
        <v>1746</v>
      </c>
      <c r="N2416" cm="1">
        <f t="array" ref="N2416">_xlfn.XLOOKUP(1,('[3]PCE season max PowerQuery'!$B$3:$B$3680='PCE OPS consolidation 2001-2021'!$A2416)*('[3]PCE season max PowerQuery'!$C$3:$C$3680='PCE OPS consolidation 2001-2021'!$B2416),'[3]PCE season max PowerQuery'!$F$3:$F$3680)/1000</f>
        <v>0</v>
      </c>
      <c r="O2416" cm="1">
        <f t="array" ref="O2416">_xlfn.XLOOKUP(1,('[3]PCE season max PowerQuery'!$B$3:$B$3680='PCE OPS consolidation 2001-2021'!$A2416)*('[3]PCE season max PowerQuery'!$C$3:$C$3680='PCE OPS consolidation 2001-2021'!$B2416),'[3]PCE season max PowerQuery'!$G$3:$G$3680)/1000</f>
        <v>0</v>
      </c>
      <c r="P2416" cm="1">
        <f t="array" ref="P2416">_xlfn.XLOOKUP(1,('[3]PCE Pivot Gen Sales'!$A$5:$A$3685='PCE OPS consolidation 2001-2021'!$A2416)*('[3]PCE Pivot Gen Sales'!$B$5:$B$3685='PCE OPS consolidation 2001-2021'!$B2416),'[3]PCE Pivot Gen Sales'!$W$5:$W$3685)/1000</f>
        <v>1292.0550000000001</v>
      </c>
      <c r="Q2416" cm="1">
        <f t="array" ref="Q2416">_xlfn.XLOOKUP(1,('[3]PCE Pivot Gen Sales'!$A$5:$A$3685='PCE OPS consolidation 2001-2021'!$A2416)*('[3]PCE Pivot Gen Sales'!$B$5:$B$3685='PCE OPS consolidation 2001-2021'!$B2416),'[3]PCE Pivot Gen Sales'!$O$5:$O$3685)/1000</f>
        <v>0</v>
      </c>
      <c r="Y2416" cm="1">
        <f t="array" ref="Y2416">_xlfn.XLOOKUP(1,('[3]PCE Pivot Gen Sales'!$A$5:$A$3685='PCE OPS consolidation 2001-2021'!$A2416)*('[3]PCE Pivot Gen Sales'!$B$5:$B$3685='PCE OPS consolidation 2001-2021'!$B2416),'[3]PCE Pivot Gen Sales'!$X$5:$X$3685)/1000</f>
        <v>1292.0550000000001</v>
      </c>
      <c r="Z2416" cm="1">
        <f t="array" ref="Z2416">_xlfn.XLOOKUP(1,('[3]PCE Pivot Gen Sales'!$A$5:$A$3685='PCE OPS consolidation 2001-2021'!$A2416)*('[3]PCE Pivot Gen Sales'!$B$5:$B$3685='PCE OPS consolidation 2001-2021'!$B2416),'[3]PCE Pivot Gen Sales'!$Y$5:$Y$3685)/1000</f>
        <v>763.971</v>
      </c>
      <c r="AA2416" cm="1">
        <f t="array" ref="AA2416">_xlfn.XLOOKUP(1,('[3]PCE Pivot Gen Sales'!$A$5:$A$3685='PCE OPS consolidation 2001-2021'!$A2416)*('[3]PCE Pivot Gen Sales'!$B$5:$B$3685='PCE OPS consolidation 2001-2021'!$B2416),'[3]PCE Pivot Gen Sales'!$AA$5:$AA$3685)/1000</f>
        <v>0</v>
      </c>
      <c r="AB2416" cm="1">
        <f t="array" ref="AB2416">_xlfn.XLOOKUP(1,('[3]PCE Pivot Gen Sales'!$A$5:$A$3685='PCE OPS consolidation 2001-2021'!$A2416)*('[3]PCE Pivot Gen Sales'!$B$5:$B$3685='PCE OPS consolidation 2001-2021'!$B2416),'[3]PCE Pivot Gen Sales'!$U$5:$U$3685)/1000</f>
        <v>0</v>
      </c>
      <c r="AD2416" cm="1">
        <f t="array" ref="AD2416">_xlfn.XLOOKUP(1,('[3]PCE Pivot Gen Sales'!$A$5:$A$3685='PCE OPS consolidation 2001-2021'!$A2416)*('[3]PCE Pivot Gen Sales'!$B$5:$B$3685='PCE OPS consolidation 2001-2021'!$B2416),'[3]PCE Pivot Gen Sales'!$P$5:$P$3685)/1000</f>
        <v>32.045999999999999</v>
      </c>
      <c r="AE2416">
        <f t="shared" si="111"/>
        <v>32.045999999999999</v>
      </c>
      <c r="AF2416">
        <f t="shared" si="112"/>
        <v>796.01700000000005</v>
      </c>
      <c r="AG2416" s="55" cm="1">
        <f t="array" ref="AG2416">_xlfn.XLOOKUP(1,('[3]PCE Pivot Gen Sales'!$A$5:$A$3685='PCE OPS consolidation 2001-2021'!$A2416)*('[3]PCE Pivot Gen Sales'!$B$5:$B$3685='PCE OPS consolidation 2001-2021'!$B2416),'[3]PCE Pivot Gen Sales'!$Z$5:$Z$3685)/1000/12</f>
        <v>464.7490249999999</v>
      </c>
      <c r="AN2416">
        <f t="shared" si="113"/>
        <v>464.7490249999999</v>
      </c>
      <c r="AO2416" t="s">
        <v>1747</v>
      </c>
      <c r="AP2416" cm="1">
        <f t="array" ref="AP2416">_xlfn.XLOOKUP(1,('[3]PCE Pivot Gen Sales'!$A$5:$A$3685='PCE OPS consolidation 2001-2021'!$A2416)*('[3]PCE Pivot Gen Sales'!$B$5:$B$3685='PCE OPS consolidation 2001-2021'!$B2416),'[3]PCE Pivot Gen Sales'!$AB$5:$AB$3685)</f>
        <v>12</v>
      </c>
      <c r="AQ2416" t="s">
        <v>1748</v>
      </c>
    </row>
    <row r="2417" spans="1:43" x14ac:dyDescent="0.25">
      <c r="A2417">
        <v>2014</v>
      </c>
      <c r="B2417" t="s">
        <v>602</v>
      </c>
      <c r="C2417" t="str" cm="1">
        <f t="array" ref="C2417">_xlfn.XLOOKUP(1,('[3]PCE Pivot Gen Sales'!$A$5:$A$3685='PCE OPS consolidation 2001-2021'!A2417)*('[3]PCE Pivot Gen Sales'!$B$5:$B$3685='PCE OPS consolidation 2001-2021'!B2417),'[3]PCE Pivot Gen Sales'!$C$5:$C$3685)</f>
        <v>Kaltag</v>
      </c>
      <c r="D2417" cm="1">
        <f t="array" ref="D2417">_xlfn.XLOOKUP(1,('[3]PCE Pivot Gen Sales'!$A$5:$A$3685='PCE OPS consolidation 2001-2021'!$A2417)*('[3]PCE Pivot Gen Sales'!$B$5:$B$3685='PCE OPS consolidation 2001-2021'!$B2417),'[3]PCE Pivot Gen Sales'!$D$5:$D$3685)</f>
        <v>331380</v>
      </c>
      <c r="E2417" t="str" cm="1">
        <f t="array" ref="E2417">_xlfn.XLOOKUP(1,('[3]PCE Pivot Gen Sales'!$A$5:$A$3685='PCE OPS consolidation 2001-2021'!$A2417)*('[3]PCE Pivot Gen Sales'!$B$5:$B$3685='PCE OPS consolidation 2001-2021'!$B2417),'[3]PCE Pivot Gen Sales'!$E$5:$E$3685)</f>
        <v>AEA-006</v>
      </c>
      <c r="F2417" cm="1">
        <f t="array" ref="F2417">_xlfn.XLOOKUP(1,('[3]PCE Pivot Gen Sales'!$A$5:$A$3685='PCE OPS consolidation 2001-2021'!$A2417)*('[3]PCE Pivot Gen Sales'!$B$5:$B$3685='PCE OPS consolidation 2001-2021'!$B2417),'[3]PCE Pivot Gen Sales'!$F$5:$F$3685)</f>
        <v>221</v>
      </c>
      <c r="G2417" t="str" cm="1">
        <f t="array" ref="G2417">_xlfn.XLOOKUP(1,('[3]PCE Pivot Gen Sales'!$A$5:$A$3685='PCE OPS consolidation 2001-2021'!$A2417)*('[3]PCE Pivot Gen Sales'!$B$5:$B$3685='PCE OPS consolidation 2001-2021'!$B2417),'[3]PCE Pivot Gen Sales'!$G$5:$G$3685)</f>
        <v>Alaska Village Electric Cooperative</v>
      </c>
      <c r="H2417" t="str" cm="1">
        <f t="array" ref="H2417">_xlfn.XLOOKUP(1,('[3]PCE Pivot Gen Sales'!$A$5:$A$3685='PCE OPS consolidation 2001-2021'!$A2417)*('[3]PCE Pivot Gen Sales'!$B$5:$B$3685='PCE OPS consolidation 2001-2021'!$B2417),'[3]PCE Pivot Gen Sales'!$H$5:$H$3685)</f>
        <v>Electric Co-op</v>
      </c>
      <c r="I2417" t="str" cm="1">
        <f t="array" ref="I2417">_xlfn.XLOOKUP(1,('[3]PCE Pivot Gen Sales'!$A$5:$A$3685='PCE OPS consolidation 2001-2021'!$A2417)*('[3]PCE Pivot Gen Sales'!$B$5:$B$3685='PCE OPS consolidation 2001-2021'!$B2417),'[3]PCE Pivot Gen Sales'!$I$5:$I$3685)</f>
        <v>054-0000</v>
      </c>
      <c r="J2417" t="str">
        <f>VLOOKUP('PCE OPS consolidation 2001-2021'!I2417,'[3]LOOKUP INTERTIES 08032020'!$A$2:$B$206,2,FALSE)</f>
        <v>Kaltag_grid</v>
      </c>
      <c r="K2417" s="7" t="str">
        <f>VLOOKUP(D2417,'LOOKUP Sales reporting 04192023'!$B$2:$Q$216,16,FALSE)</f>
        <v>Yukon-Koyukuk/Upper Tanana</v>
      </c>
      <c r="L2417" s="7">
        <f>VLOOKUP(D2417,'LOOKUP # of Communities'!$A$2:$C$182,3,FALSE)</f>
        <v>1</v>
      </c>
      <c r="M2417" t="s">
        <v>1746</v>
      </c>
      <c r="N2417" cm="1">
        <f t="array" ref="N2417">_xlfn.XLOOKUP(1,('[3]PCE season max PowerQuery'!$B$3:$B$3680='PCE OPS consolidation 2001-2021'!$A2417)*('[3]PCE season max PowerQuery'!$C$3:$C$3680='PCE OPS consolidation 2001-2021'!$B2417),'[3]PCE season max PowerQuery'!$F$3:$F$3680)/1000</f>
        <v>0</v>
      </c>
      <c r="O2417" cm="1">
        <f t="array" ref="O2417">_xlfn.XLOOKUP(1,('[3]PCE season max PowerQuery'!$B$3:$B$3680='PCE OPS consolidation 2001-2021'!$A2417)*('[3]PCE season max PowerQuery'!$C$3:$C$3680='PCE OPS consolidation 2001-2021'!$B2417),'[3]PCE season max PowerQuery'!$G$3:$G$3680)/1000</f>
        <v>0</v>
      </c>
      <c r="P2417" cm="1">
        <f t="array" ref="P2417">_xlfn.XLOOKUP(1,('[3]PCE Pivot Gen Sales'!$A$5:$A$3685='PCE OPS consolidation 2001-2021'!$A2417)*('[3]PCE Pivot Gen Sales'!$B$5:$B$3685='PCE OPS consolidation 2001-2021'!$B2417),'[3]PCE Pivot Gen Sales'!$W$5:$W$3685)/1000</f>
        <v>694.51499999999999</v>
      </c>
      <c r="Q2417" cm="1">
        <f t="array" ref="Q2417">_xlfn.XLOOKUP(1,('[3]PCE Pivot Gen Sales'!$A$5:$A$3685='PCE OPS consolidation 2001-2021'!$A2417)*('[3]PCE Pivot Gen Sales'!$B$5:$B$3685='PCE OPS consolidation 2001-2021'!$B2417),'[3]PCE Pivot Gen Sales'!$O$5:$O$3685)/1000</f>
        <v>0</v>
      </c>
      <c r="Y2417" cm="1">
        <f t="array" ref="Y2417">_xlfn.XLOOKUP(1,('[3]PCE Pivot Gen Sales'!$A$5:$A$3685='PCE OPS consolidation 2001-2021'!$A2417)*('[3]PCE Pivot Gen Sales'!$B$5:$B$3685='PCE OPS consolidation 2001-2021'!$B2417),'[3]PCE Pivot Gen Sales'!$X$5:$X$3685)/1000</f>
        <v>694.51499999999999</v>
      </c>
      <c r="Z2417" cm="1">
        <f t="array" ref="Z2417">_xlfn.XLOOKUP(1,('[3]PCE Pivot Gen Sales'!$A$5:$A$3685='PCE OPS consolidation 2001-2021'!$A2417)*('[3]PCE Pivot Gen Sales'!$B$5:$B$3685='PCE OPS consolidation 2001-2021'!$B2417),'[3]PCE Pivot Gen Sales'!$Y$5:$Y$3685)/1000</f>
        <v>649.21</v>
      </c>
      <c r="AA2417" cm="1">
        <f t="array" ref="AA2417">_xlfn.XLOOKUP(1,('[3]PCE Pivot Gen Sales'!$A$5:$A$3685='PCE OPS consolidation 2001-2021'!$A2417)*('[3]PCE Pivot Gen Sales'!$B$5:$B$3685='PCE OPS consolidation 2001-2021'!$B2417),'[3]PCE Pivot Gen Sales'!$AA$5:$AA$3685)/1000</f>
        <v>0</v>
      </c>
      <c r="AB2417" cm="1">
        <f t="array" ref="AB2417">_xlfn.XLOOKUP(1,('[3]PCE Pivot Gen Sales'!$A$5:$A$3685='PCE OPS consolidation 2001-2021'!$A2417)*('[3]PCE Pivot Gen Sales'!$B$5:$B$3685='PCE OPS consolidation 2001-2021'!$B2417),'[3]PCE Pivot Gen Sales'!$U$5:$U$3685)/1000</f>
        <v>0</v>
      </c>
      <c r="AD2417" cm="1">
        <f t="array" ref="AD2417">_xlfn.XLOOKUP(1,('[3]PCE Pivot Gen Sales'!$A$5:$A$3685='PCE OPS consolidation 2001-2021'!$A2417)*('[3]PCE Pivot Gen Sales'!$B$5:$B$3685='PCE OPS consolidation 2001-2021'!$B2417),'[3]PCE Pivot Gen Sales'!$P$5:$P$3685)/1000</f>
        <v>14.196999999999999</v>
      </c>
      <c r="AE2417">
        <f t="shared" si="111"/>
        <v>14.196999999999999</v>
      </c>
      <c r="AF2417">
        <f t="shared" si="112"/>
        <v>663.40700000000004</v>
      </c>
      <c r="AG2417" s="55" cm="1">
        <f t="array" ref="AG2417">_xlfn.XLOOKUP(1,('[3]PCE Pivot Gen Sales'!$A$5:$A$3685='PCE OPS consolidation 2001-2021'!$A2417)*('[3]PCE Pivot Gen Sales'!$B$5:$B$3685='PCE OPS consolidation 2001-2021'!$B2417),'[3]PCE Pivot Gen Sales'!$Z$5:$Z$3685)/1000/12</f>
        <v>388.44398333333334</v>
      </c>
      <c r="AN2417">
        <f t="shared" si="113"/>
        <v>388.44398333333334</v>
      </c>
      <c r="AO2417" t="s">
        <v>1747</v>
      </c>
      <c r="AP2417" cm="1">
        <f t="array" ref="AP2417">_xlfn.XLOOKUP(1,('[3]PCE Pivot Gen Sales'!$A$5:$A$3685='PCE OPS consolidation 2001-2021'!$A2417)*('[3]PCE Pivot Gen Sales'!$B$5:$B$3685='PCE OPS consolidation 2001-2021'!$B2417),'[3]PCE Pivot Gen Sales'!$AB$5:$AB$3685)</f>
        <v>12</v>
      </c>
      <c r="AQ2417" t="s">
        <v>1748</v>
      </c>
    </row>
    <row r="2418" spans="1:43" x14ac:dyDescent="0.25">
      <c r="A2418">
        <v>2014</v>
      </c>
      <c r="B2418" t="s">
        <v>768</v>
      </c>
      <c r="C2418" t="str" cm="1">
        <f t="array" ref="C2418">_xlfn.XLOOKUP(1,('[3]PCE Pivot Gen Sales'!$A$5:$A$3685='PCE OPS consolidation 2001-2021'!A2418)*('[3]PCE Pivot Gen Sales'!$B$5:$B$3685='PCE OPS consolidation 2001-2021'!B2418),'[3]PCE Pivot Gen Sales'!$C$5:$C$3685)</f>
        <v>Karluk</v>
      </c>
      <c r="D2418" cm="1">
        <f t="array" ref="D2418">_xlfn.XLOOKUP(1,('[3]PCE Pivot Gen Sales'!$A$5:$A$3685='PCE OPS consolidation 2001-2021'!$A2418)*('[3]PCE Pivot Gen Sales'!$B$5:$B$3685='PCE OPS consolidation 2001-2021'!$B2418),'[3]PCE Pivot Gen Sales'!$D$5:$D$3685)</f>
        <v>331740</v>
      </c>
      <c r="E2418" t="str" cm="1">
        <f t="array" ref="E2418">_xlfn.XLOOKUP(1,('[3]PCE Pivot Gen Sales'!$A$5:$A$3685='PCE OPS consolidation 2001-2021'!$A2418)*('[3]PCE Pivot Gen Sales'!$B$5:$B$3685='PCE OPS consolidation 2001-2021'!$B2418),'[3]PCE Pivot Gen Sales'!$E$5:$E$3685)</f>
        <v>AEA-007</v>
      </c>
      <c r="F2418" t="str" cm="1">
        <f t="array" ref="F2418">_xlfn.XLOOKUP(1,('[3]PCE Pivot Gen Sales'!$A$5:$A$3685='PCE OPS consolidation 2001-2021'!$A2418)*('[3]PCE Pivot Gen Sales'!$B$5:$B$3685='PCE OPS consolidation 2001-2021'!$B2418),'[3]PCE Pivot Gen Sales'!$F$5:$F$3685)</f>
        <v xml:space="preserve"> </v>
      </c>
      <c r="G2418" t="str" cm="1">
        <f t="array" ref="G2418">_xlfn.XLOOKUP(1,('[3]PCE Pivot Gen Sales'!$A$5:$A$3685='PCE OPS consolidation 2001-2021'!$A2418)*('[3]PCE Pivot Gen Sales'!$B$5:$B$3685='PCE OPS consolidation 2001-2021'!$B2418),'[3]PCE Pivot Gen Sales'!$G$5:$G$3685)</f>
        <v>Alutiiq Power Company</v>
      </c>
      <c r="H2418" t="str" cm="1">
        <f t="array" ref="H2418">_xlfn.XLOOKUP(1,('[3]PCE Pivot Gen Sales'!$A$5:$A$3685='PCE OPS consolidation 2001-2021'!$A2418)*('[3]PCE Pivot Gen Sales'!$B$5:$B$3685='PCE OPS consolidation 2001-2021'!$B2418),'[3]PCE Pivot Gen Sales'!$H$5:$H$3685)</f>
        <v>Private Electric Utility</v>
      </c>
      <c r="I2418" t="str" cm="1">
        <f t="array" ref="I2418">_xlfn.XLOOKUP(1,('[3]PCE Pivot Gen Sales'!$A$5:$A$3685='PCE OPS consolidation 2001-2021'!$A2418)*('[3]PCE Pivot Gen Sales'!$B$5:$B$3685='PCE OPS consolidation 2001-2021'!$B2418),'[3]PCE Pivot Gen Sales'!$I$5:$I$3685)</f>
        <v>092-0000</v>
      </c>
      <c r="J2418" t="str">
        <f>VLOOKUP('PCE OPS consolidation 2001-2021'!I2418,'[3]LOOKUP INTERTIES 08032020'!$A$2:$B$206,2,FALSE)</f>
        <v>Karluk_grid</v>
      </c>
      <c r="K2418" s="7" t="str">
        <f>VLOOKUP(D2418,'LOOKUP Sales reporting 04192023'!$B$2:$Q$216,16,FALSE)</f>
        <v>Kodiak</v>
      </c>
      <c r="L2418" s="7">
        <f>VLOOKUP(D2418,'LOOKUP # of Communities'!$A$2:$C$182,3,FALSE)</f>
        <v>1</v>
      </c>
      <c r="M2418" t="s">
        <v>1746</v>
      </c>
      <c r="N2418" cm="1">
        <f t="array" ref="N2418">_xlfn.XLOOKUP(1,('[3]PCE season max PowerQuery'!$B$3:$B$3680='PCE OPS consolidation 2001-2021'!$A2418)*('[3]PCE season max PowerQuery'!$C$3:$C$3680='PCE OPS consolidation 2001-2021'!$B2418),'[3]PCE season max PowerQuery'!$F$3:$F$3680)/1000</f>
        <v>5.6000000000000001E-2</v>
      </c>
      <c r="O2418" cm="1">
        <f t="array" ref="O2418">_xlfn.XLOOKUP(1,('[3]PCE season max PowerQuery'!$B$3:$B$3680='PCE OPS consolidation 2001-2021'!$A2418)*('[3]PCE season max PowerQuery'!$C$3:$C$3680='PCE OPS consolidation 2001-2021'!$B2418),'[3]PCE season max PowerQuery'!$G$3:$G$3680)/1000</f>
        <v>5.7000000000000002E-2</v>
      </c>
      <c r="P2418" cm="1">
        <f t="array" ref="P2418">_xlfn.XLOOKUP(1,('[3]PCE Pivot Gen Sales'!$A$5:$A$3685='PCE OPS consolidation 2001-2021'!$A2418)*('[3]PCE Pivot Gen Sales'!$B$5:$B$3685='PCE OPS consolidation 2001-2021'!$B2418),'[3]PCE Pivot Gen Sales'!$W$5:$W$3685)/1000</f>
        <v>237.51400000000001</v>
      </c>
      <c r="Q2418" cm="1">
        <f t="array" ref="Q2418">_xlfn.XLOOKUP(1,('[3]PCE Pivot Gen Sales'!$A$5:$A$3685='PCE OPS consolidation 2001-2021'!$A2418)*('[3]PCE Pivot Gen Sales'!$B$5:$B$3685='PCE OPS consolidation 2001-2021'!$B2418),'[3]PCE Pivot Gen Sales'!$O$5:$O$3685)/1000</f>
        <v>0</v>
      </c>
      <c r="Y2418" cm="1">
        <f t="array" ref="Y2418">_xlfn.XLOOKUP(1,('[3]PCE Pivot Gen Sales'!$A$5:$A$3685='PCE OPS consolidation 2001-2021'!$A2418)*('[3]PCE Pivot Gen Sales'!$B$5:$B$3685='PCE OPS consolidation 2001-2021'!$B2418),'[3]PCE Pivot Gen Sales'!$X$5:$X$3685)/1000</f>
        <v>237.51400000000001</v>
      </c>
      <c r="Z2418" cm="1">
        <f t="array" ref="Z2418">_xlfn.XLOOKUP(1,('[3]PCE Pivot Gen Sales'!$A$5:$A$3685='PCE OPS consolidation 2001-2021'!$A2418)*('[3]PCE Pivot Gen Sales'!$B$5:$B$3685='PCE OPS consolidation 2001-2021'!$B2418),'[3]PCE Pivot Gen Sales'!$Y$5:$Y$3685)/1000</f>
        <v>206.76300000000001</v>
      </c>
      <c r="AA2418" cm="1">
        <f t="array" ref="AA2418">_xlfn.XLOOKUP(1,('[3]PCE Pivot Gen Sales'!$A$5:$A$3685='PCE OPS consolidation 2001-2021'!$A2418)*('[3]PCE Pivot Gen Sales'!$B$5:$B$3685='PCE OPS consolidation 2001-2021'!$B2418),'[3]PCE Pivot Gen Sales'!$AA$5:$AA$3685)/1000</f>
        <v>0</v>
      </c>
      <c r="AB2418" cm="1">
        <f t="array" ref="AB2418">_xlfn.XLOOKUP(1,('[3]PCE Pivot Gen Sales'!$A$5:$A$3685='PCE OPS consolidation 2001-2021'!$A2418)*('[3]PCE Pivot Gen Sales'!$B$5:$B$3685='PCE OPS consolidation 2001-2021'!$B2418),'[3]PCE Pivot Gen Sales'!$U$5:$U$3685)/1000</f>
        <v>7.5819999999999999</v>
      </c>
      <c r="AD2418" cm="1">
        <f t="array" ref="AD2418">_xlfn.XLOOKUP(1,('[3]PCE Pivot Gen Sales'!$A$5:$A$3685='PCE OPS consolidation 2001-2021'!$A2418)*('[3]PCE Pivot Gen Sales'!$B$5:$B$3685='PCE OPS consolidation 2001-2021'!$B2418),'[3]PCE Pivot Gen Sales'!$P$5:$P$3685)/1000</f>
        <v>2.976</v>
      </c>
      <c r="AE2418">
        <f t="shared" si="111"/>
        <v>2.976</v>
      </c>
      <c r="AF2418">
        <f t="shared" si="112"/>
        <v>217.321</v>
      </c>
      <c r="AG2418" s="55" cm="1">
        <f t="array" ref="AG2418">_xlfn.XLOOKUP(1,('[3]PCE Pivot Gen Sales'!$A$5:$A$3685='PCE OPS consolidation 2001-2021'!$A2418)*('[3]PCE Pivot Gen Sales'!$B$5:$B$3685='PCE OPS consolidation 2001-2021'!$B2418),'[3]PCE Pivot Gen Sales'!$Z$5:$Z$3685)/1000/12</f>
        <v>144.73410000000001</v>
      </c>
      <c r="AN2418">
        <f t="shared" si="113"/>
        <v>144.73410000000001</v>
      </c>
      <c r="AO2418" t="s">
        <v>1747</v>
      </c>
      <c r="AP2418" cm="1">
        <f t="array" ref="AP2418">_xlfn.XLOOKUP(1,('[3]PCE Pivot Gen Sales'!$A$5:$A$3685='PCE OPS consolidation 2001-2021'!$A2418)*('[3]PCE Pivot Gen Sales'!$B$5:$B$3685='PCE OPS consolidation 2001-2021'!$B2418),'[3]PCE Pivot Gen Sales'!$AB$5:$AB$3685)</f>
        <v>12</v>
      </c>
      <c r="AQ2418" t="s">
        <v>1748</v>
      </c>
    </row>
    <row r="2419" spans="1:43" x14ac:dyDescent="0.25">
      <c r="A2419">
        <v>2014</v>
      </c>
      <c r="B2419" t="s">
        <v>605</v>
      </c>
      <c r="C2419" t="str" cm="1">
        <f t="array" ref="C2419">_xlfn.XLOOKUP(1,('[3]PCE Pivot Gen Sales'!$A$5:$A$3685='PCE OPS consolidation 2001-2021'!A2419)*('[3]PCE Pivot Gen Sales'!$B$5:$B$3685='PCE OPS consolidation 2001-2021'!B2419),'[3]PCE Pivot Gen Sales'!$C$5:$C$3685)</f>
        <v>Kasigluk</v>
      </c>
      <c r="D2419" cm="1">
        <f t="array" ref="D2419">_xlfn.XLOOKUP(1,('[3]PCE Pivot Gen Sales'!$A$5:$A$3685='PCE OPS consolidation 2001-2021'!$A2419)*('[3]PCE Pivot Gen Sales'!$B$5:$B$3685='PCE OPS consolidation 2001-2021'!$B2419),'[3]PCE Pivot Gen Sales'!$D$5:$D$3685)</f>
        <v>331390</v>
      </c>
      <c r="E2419" t="str" cm="1">
        <f t="array" ref="E2419">_xlfn.XLOOKUP(1,('[3]PCE Pivot Gen Sales'!$A$5:$A$3685='PCE OPS consolidation 2001-2021'!$A2419)*('[3]PCE Pivot Gen Sales'!$B$5:$B$3685='PCE OPS consolidation 2001-2021'!$B2419),'[3]PCE Pivot Gen Sales'!$E$5:$E$3685)</f>
        <v>AEA-006</v>
      </c>
      <c r="F2419" cm="1">
        <f t="array" ref="F2419">_xlfn.XLOOKUP(1,('[3]PCE Pivot Gen Sales'!$A$5:$A$3685='PCE OPS consolidation 2001-2021'!$A2419)*('[3]PCE Pivot Gen Sales'!$B$5:$B$3685='PCE OPS consolidation 2001-2021'!$B2419),'[3]PCE Pivot Gen Sales'!$F$5:$F$3685)</f>
        <v>221</v>
      </c>
      <c r="G2419" t="str" cm="1">
        <f t="array" ref="G2419">_xlfn.XLOOKUP(1,('[3]PCE Pivot Gen Sales'!$A$5:$A$3685='PCE OPS consolidation 2001-2021'!$A2419)*('[3]PCE Pivot Gen Sales'!$B$5:$B$3685='PCE OPS consolidation 2001-2021'!$B2419),'[3]PCE Pivot Gen Sales'!$G$5:$G$3685)</f>
        <v>Alaska Village Electric Cooperative</v>
      </c>
      <c r="H2419" t="str" cm="1">
        <f t="array" ref="H2419">_xlfn.XLOOKUP(1,('[3]PCE Pivot Gen Sales'!$A$5:$A$3685='PCE OPS consolidation 2001-2021'!$A2419)*('[3]PCE Pivot Gen Sales'!$B$5:$B$3685='PCE OPS consolidation 2001-2021'!$B2419),'[3]PCE Pivot Gen Sales'!$H$5:$H$3685)</f>
        <v>Electric Co-op</v>
      </c>
      <c r="I2419" t="str" cm="1">
        <f t="array" ref="I2419">_xlfn.XLOOKUP(1,('[3]PCE Pivot Gen Sales'!$A$5:$A$3685='PCE OPS consolidation 2001-2021'!$A2419)*('[3]PCE Pivot Gen Sales'!$B$5:$B$3685='PCE OPS consolidation 2001-2021'!$B2419),'[3]PCE Pivot Gen Sales'!$I$5:$I$3685)</f>
        <v>055-2006</v>
      </c>
      <c r="J2419" t="str">
        <f>VLOOKUP('PCE OPS consolidation 2001-2021'!I2419,'[3]LOOKUP INTERTIES 08032020'!$A$2:$B$206,2,FALSE)</f>
        <v>Kasigluk_grid</v>
      </c>
      <c r="K2419" s="7" t="str">
        <f>VLOOKUP(D2419,'LOOKUP Sales reporting 04192023'!$B$2:$Q$216,16,FALSE)</f>
        <v>Lower Yukon-Kuskokwim</v>
      </c>
      <c r="L2419" s="7">
        <f>VLOOKUP(D2419,'LOOKUP # of Communities'!$A$2:$C$182,3,FALSE)</f>
        <v>1</v>
      </c>
      <c r="M2419" t="s">
        <v>1746</v>
      </c>
      <c r="N2419" cm="1">
        <f t="array" ref="N2419">_xlfn.XLOOKUP(1,('[3]PCE season max PowerQuery'!$B$3:$B$3680='PCE OPS consolidation 2001-2021'!$A2419)*('[3]PCE season max PowerQuery'!$C$3:$C$3680='PCE OPS consolidation 2001-2021'!$B2419),'[3]PCE season max PowerQuery'!$F$3:$F$3680)/1000</f>
        <v>0</v>
      </c>
      <c r="O2419" cm="1">
        <f t="array" ref="O2419">_xlfn.XLOOKUP(1,('[3]PCE season max PowerQuery'!$B$3:$B$3680='PCE OPS consolidation 2001-2021'!$A2419)*('[3]PCE season max PowerQuery'!$C$3:$C$3680='PCE OPS consolidation 2001-2021'!$B2419),'[3]PCE season max PowerQuery'!$G$3:$G$3680)/1000</f>
        <v>0</v>
      </c>
      <c r="P2419" cm="1">
        <f t="array" ref="P2419">_xlfn.XLOOKUP(1,('[3]PCE Pivot Gen Sales'!$A$5:$A$3685='PCE OPS consolidation 2001-2021'!$A2419)*('[3]PCE Pivot Gen Sales'!$B$5:$B$3685='PCE OPS consolidation 2001-2021'!$B2419),'[3]PCE Pivot Gen Sales'!$W$5:$W$3685)/1000</f>
        <v>2985.087</v>
      </c>
      <c r="Q2419" cm="1">
        <f t="array" ref="Q2419">_xlfn.XLOOKUP(1,('[3]PCE Pivot Gen Sales'!$A$5:$A$3685='PCE OPS consolidation 2001-2021'!$A2419)*('[3]PCE Pivot Gen Sales'!$B$5:$B$3685='PCE OPS consolidation 2001-2021'!$B2419),'[3]PCE Pivot Gen Sales'!$O$5:$O$3685)/1000</f>
        <v>0</v>
      </c>
      <c r="Y2419" cm="1">
        <f t="array" ref="Y2419">_xlfn.XLOOKUP(1,('[3]PCE Pivot Gen Sales'!$A$5:$A$3685='PCE OPS consolidation 2001-2021'!$A2419)*('[3]PCE Pivot Gen Sales'!$B$5:$B$3685='PCE OPS consolidation 2001-2021'!$B2419),'[3]PCE Pivot Gen Sales'!$X$5:$X$3685)/1000</f>
        <v>2985.087</v>
      </c>
      <c r="Z2419" cm="1">
        <f t="array" ref="Z2419">_xlfn.XLOOKUP(1,('[3]PCE Pivot Gen Sales'!$A$5:$A$3685='PCE OPS consolidation 2001-2021'!$A2419)*('[3]PCE Pivot Gen Sales'!$B$5:$B$3685='PCE OPS consolidation 2001-2021'!$B2419),'[3]PCE Pivot Gen Sales'!$Y$5:$Y$3685)/1000</f>
        <v>1694.9159999999999</v>
      </c>
      <c r="AA2419" cm="1">
        <f t="array" ref="AA2419">_xlfn.XLOOKUP(1,('[3]PCE Pivot Gen Sales'!$A$5:$A$3685='PCE OPS consolidation 2001-2021'!$A2419)*('[3]PCE Pivot Gen Sales'!$B$5:$B$3685='PCE OPS consolidation 2001-2021'!$B2419),'[3]PCE Pivot Gen Sales'!$AA$5:$AA$3685)/1000</f>
        <v>0</v>
      </c>
      <c r="AB2419" cm="1">
        <f t="array" ref="AB2419">_xlfn.XLOOKUP(1,('[3]PCE Pivot Gen Sales'!$A$5:$A$3685='PCE OPS consolidation 2001-2021'!$A2419)*('[3]PCE Pivot Gen Sales'!$B$5:$B$3685='PCE OPS consolidation 2001-2021'!$B2419),'[3]PCE Pivot Gen Sales'!$U$5:$U$3685)/1000</f>
        <v>0</v>
      </c>
      <c r="AD2419" cm="1">
        <f t="array" ref="AD2419">_xlfn.XLOOKUP(1,('[3]PCE Pivot Gen Sales'!$A$5:$A$3685='PCE OPS consolidation 2001-2021'!$A2419)*('[3]PCE Pivot Gen Sales'!$B$5:$B$3685='PCE OPS consolidation 2001-2021'!$B2419),'[3]PCE Pivot Gen Sales'!$P$5:$P$3685)/1000</f>
        <v>113.21</v>
      </c>
      <c r="AE2419">
        <f t="shared" si="111"/>
        <v>113.21</v>
      </c>
      <c r="AF2419">
        <f t="shared" si="112"/>
        <v>1808.126</v>
      </c>
      <c r="AG2419" s="55" cm="1">
        <f t="array" ref="AG2419">_xlfn.XLOOKUP(1,('[3]PCE Pivot Gen Sales'!$A$5:$A$3685='PCE OPS consolidation 2001-2021'!$A2419)*('[3]PCE Pivot Gen Sales'!$B$5:$B$3685='PCE OPS consolidation 2001-2021'!$B2419),'[3]PCE Pivot Gen Sales'!$Z$5:$Z$3685)/1000/12</f>
        <v>946.32809999999984</v>
      </c>
      <c r="AN2419">
        <f t="shared" si="113"/>
        <v>946.32809999999984</v>
      </c>
      <c r="AO2419" t="s">
        <v>1747</v>
      </c>
      <c r="AP2419" cm="1">
        <f t="array" ref="AP2419">_xlfn.XLOOKUP(1,('[3]PCE Pivot Gen Sales'!$A$5:$A$3685='PCE OPS consolidation 2001-2021'!$A2419)*('[3]PCE Pivot Gen Sales'!$B$5:$B$3685='PCE OPS consolidation 2001-2021'!$B2419),'[3]PCE Pivot Gen Sales'!$AB$5:$AB$3685)</f>
        <v>12</v>
      </c>
      <c r="AQ2419" t="s">
        <v>1748</v>
      </c>
    </row>
    <row r="2420" spans="1:43" x14ac:dyDescent="0.25">
      <c r="A2420">
        <v>2014</v>
      </c>
      <c r="B2420" t="s">
        <v>612</v>
      </c>
      <c r="C2420" t="str" cm="1">
        <f t="array" ref="C2420">_xlfn.XLOOKUP(1,('[3]PCE Pivot Gen Sales'!$A$5:$A$3685='PCE OPS consolidation 2001-2021'!A2420)*('[3]PCE Pivot Gen Sales'!$B$5:$B$3685='PCE OPS consolidation 2001-2021'!B2420),'[3]PCE Pivot Gen Sales'!$C$5:$C$3685)</f>
        <v>Kiana</v>
      </c>
      <c r="D2420" cm="1">
        <f t="array" ref="D2420">_xlfn.XLOOKUP(1,('[3]PCE Pivot Gen Sales'!$A$5:$A$3685='PCE OPS consolidation 2001-2021'!$A2420)*('[3]PCE Pivot Gen Sales'!$B$5:$B$3685='PCE OPS consolidation 2001-2021'!$B2420),'[3]PCE Pivot Gen Sales'!$D$5:$D$3685)</f>
        <v>331400</v>
      </c>
      <c r="E2420" t="str" cm="1">
        <f t="array" ref="E2420">_xlfn.XLOOKUP(1,('[3]PCE Pivot Gen Sales'!$A$5:$A$3685='PCE OPS consolidation 2001-2021'!$A2420)*('[3]PCE Pivot Gen Sales'!$B$5:$B$3685='PCE OPS consolidation 2001-2021'!$B2420),'[3]PCE Pivot Gen Sales'!$E$5:$E$3685)</f>
        <v>AEA-006</v>
      </c>
      <c r="F2420" cm="1">
        <f t="array" ref="F2420">_xlfn.XLOOKUP(1,('[3]PCE Pivot Gen Sales'!$A$5:$A$3685='PCE OPS consolidation 2001-2021'!$A2420)*('[3]PCE Pivot Gen Sales'!$B$5:$B$3685='PCE OPS consolidation 2001-2021'!$B2420),'[3]PCE Pivot Gen Sales'!$F$5:$F$3685)</f>
        <v>221</v>
      </c>
      <c r="G2420" t="str" cm="1">
        <f t="array" ref="G2420">_xlfn.XLOOKUP(1,('[3]PCE Pivot Gen Sales'!$A$5:$A$3685='PCE OPS consolidation 2001-2021'!$A2420)*('[3]PCE Pivot Gen Sales'!$B$5:$B$3685='PCE OPS consolidation 2001-2021'!$B2420),'[3]PCE Pivot Gen Sales'!$G$5:$G$3685)</f>
        <v>Alaska Village Electric Cooperative</v>
      </c>
      <c r="H2420" t="str" cm="1">
        <f t="array" ref="H2420">_xlfn.XLOOKUP(1,('[3]PCE Pivot Gen Sales'!$A$5:$A$3685='PCE OPS consolidation 2001-2021'!$A2420)*('[3]PCE Pivot Gen Sales'!$B$5:$B$3685='PCE OPS consolidation 2001-2021'!$B2420),'[3]PCE Pivot Gen Sales'!$H$5:$H$3685)</f>
        <v>Electric Co-op</v>
      </c>
      <c r="I2420" t="str" cm="1">
        <f t="array" ref="I2420">_xlfn.XLOOKUP(1,('[3]PCE Pivot Gen Sales'!$A$5:$A$3685='PCE OPS consolidation 2001-2021'!$A2420)*('[3]PCE Pivot Gen Sales'!$B$5:$B$3685='PCE OPS consolidation 2001-2021'!$B2420),'[3]PCE Pivot Gen Sales'!$I$5:$I$3685)</f>
        <v>057-0000</v>
      </c>
      <c r="J2420" t="str">
        <f>VLOOKUP('PCE OPS consolidation 2001-2021'!I2420,'[3]LOOKUP INTERTIES 08032020'!$A$2:$B$206,2,FALSE)</f>
        <v>Kiana_grid</v>
      </c>
      <c r="K2420" s="7" t="str">
        <f>VLOOKUP(D2420,'LOOKUP Sales reporting 04192023'!$B$2:$Q$216,16,FALSE)</f>
        <v>Northwest Arctic</v>
      </c>
      <c r="L2420" s="7">
        <f>VLOOKUP(D2420,'LOOKUP # of Communities'!$A$2:$C$182,3,FALSE)</f>
        <v>1</v>
      </c>
      <c r="M2420" t="s">
        <v>1746</v>
      </c>
      <c r="N2420" cm="1">
        <f t="array" ref="N2420">_xlfn.XLOOKUP(1,('[3]PCE season max PowerQuery'!$B$3:$B$3680='PCE OPS consolidation 2001-2021'!$A2420)*('[3]PCE season max PowerQuery'!$C$3:$C$3680='PCE OPS consolidation 2001-2021'!$B2420),'[3]PCE season max PowerQuery'!$F$3:$F$3680)/1000</f>
        <v>0</v>
      </c>
      <c r="O2420" cm="1">
        <f t="array" ref="O2420">_xlfn.XLOOKUP(1,('[3]PCE season max PowerQuery'!$B$3:$B$3680='PCE OPS consolidation 2001-2021'!$A2420)*('[3]PCE season max PowerQuery'!$C$3:$C$3680='PCE OPS consolidation 2001-2021'!$B2420),'[3]PCE season max PowerQuery'!$G$3:$G$3680)/1000</f>
        <v>0</v>
      </c>
      <c r="P2420" cm="1">
        <f t="array" ref="P2420">_xlfn.XLOOKUP(1,('[3]PCE Pivot Gen Sales'!$A$5:$A$3685='PCE OPS consolidation 2001-2021'!$A2420)*('[3]PCE Pivot Gen Sales'!$B$5:$B$3685='PCE OPS consolidation 2001-2021'!$B2420),'[3]PCE Pivot Gen Sales'!$W$5:$W$3685)/1000</f>
        <v>1519.6469999999999</v>
      </c>
      <c r="Q2420" cm="1">
        <f t="array" ref="Q2420">_xlfn.XLOOKUP(1,('[3]PCE Pivot Gen Sales'!$A$5:$A$3685='PCE OPS consolidation 2001-2021'!$A2420)*('[3]PCE Pivot Gen Sales'!$B$5:$B$3685='PCE OPS consolidation 2001-2021'!$B2420),'[3]PCE Pivot Gen Sales'!$O$5:$O$3685)/1000</f>
        <v>0</v>
      </c>
      <c r="Y2420" cm="1">
        <f t="array" ref="Y2420">_xlfn.XLOOKUP(1,('[3]PCE Pivot Gen Sales'!$A$5:$A$3685='PCE OPS consolidation 2001-2021'!$A2420)*('[3]PCE Pivot Gen Sales'!$B$5:$B$3685='PCE OPS consolidation 2001-2021'!$B2420),'[3]PCE Pivot Gen Sales'!$X$5:$X$3685)/1000</f>
        <v>1519.6469999999999</v>
      </c>
      <c r="Z2420" cm="1">
        <f t="array" ref="Z2420">_xlfn.XLOOKUP(1,('[3]PCE Pivot Gen Sales'!$A$5:$A$3685='PCE OPS consolidation 2001-2021'!$A2420)*('[3]PCE Pivot Gen Sales'!$B$5:$B$3685='PCE OPS consolidation 2001-2021'!$B2420),'[3]PCE Pivot Gen Sales'!$Y$5:$Y$3685)/1000</f>
        <v>1444.9739999999999</v>
      </c>
      <c r="AA2420" cm="1">
        <f t="array" ref="AA2420">_xlfn.XLOOKUP(1,('[3]PCE Pivot Gen Sales'!$A$5:$A$3685='PCE OPS consolidation 2001-2021'!$A2420)*('[3]PCE Pivot Gen Sales'!$B$5:$B$3685='PCE OPS consolidation 2001-2021'!$B2420),'[3]PCE Pivot Gen Sales'!$AA$5:$AA$3685)/1000</f>
        <v>0</v>
      </c>
      <c r="AB2420" cm="1">
        <f t="array" ref="AB2420">_xlfn.XLOOKUP(1,('[3]PCE Pivot Gen Sales'!$A$5:$A$3685='PCE OPS consolidation 2001-2021'!$A2420)*('[3]PCE Pivot Gen Sales'!$B$5:$B$3685='PCE OPS consolidation 2001-2021'!$B2420),'[3]PCE Pivot Gen Sales'!$U$5:$U$3685)/1000</f>
        <v>0</v>
      </c>
      <c r="AD2420" cm="1">
        <f t="array" ref="AD2420">_xlfn.XLOOKUP(1,('[3]PCE Pivot Gen Sales'!$A$5:$A$3685='PCE OPS consolidation 2001-2021'!$A2420)*('[3]PCE Pivot Gen Sales'!$B$5:$B$3685='PCE OPS consolidation 2001-2021'!$B2420),'[3]PCE Pivot Gen Sales'!$P$5:$P$3685)/1000</f>
        <v>34.552999999999997</v>
      </c>
      <c r="AE2420">
        <f t="shared" si="111"/>
        <v>34.552999999999997</v>
      </c>
      <c r="AF2420">
        <f t="shared" si="112"/>
        <v>1479.527</v>
      </c>
      <c r="AG2420" s="55" cm="1">
        <f t="array" ref="AG2420">_xlfn.XLOOKUP(1,('[3]PCE Pivot Gen Sales'!$A$5:$A$3685='PCE OPS consolidation 2001-2021'!$A2420)*('[3]PCE Pivot Gen Sales'!$B$5:$B$3685='PCE OPS consolidation 2001-2021'!$B2420),'[3]PCE Pivot Gen Sales'!$Z$5:$Z$3685)/1000/12</f>
        <v>963.3159999999998</v>
      </c>
      <c r="AN2420">
        <f t="shared" si="113"/>
        <v>963.3159999999998</v>
      </c>
      <c r="AO2420" t="s">
        <v>1747</v>
      </c>
      <c r="AP2420" cm="1">
        <f t="array" ref="AP2420">_xlfn.XLOOKUP(1,('[3]PCE Pivot Gen Sales'!$A$5:$A$3685='PCE OPS consolidation 2001-2021'!$A2420)*('[3]PCE Pivot Gen Sales'!$B$5:$B$3685='PCE OPS consolidation 2001-2021'!$B2420),'[3]PCE Pivot Gen Sales'!$AB$5:$AB$3685)</f>
        <v>12</v>
      </c>
      <c r="AQ2420" t="s">
        <v>1748</v>
      </c>
    </row>
    <row r="2421" spans="1:43" x14ac:dyDescent="0.25">
      <c r="A2421">
        <v>2014</v>
      </c>
      <c r="B2421" t="s">
        <v>1066</v>
      </c>
      <c r="C2421" t="str" cm="1">
        <f t="array" ref="C2421">_xlfn.XLOOKUP(1,('[3]PCE Pivot Gen Sales'!$A$5:$A$3685='PCE OPS consolidation 2001-2021'!A2421)*('[3]PCE Pivot Gen Sales'!$B$5:$B$3685='PCE OPS consolidation 2001-2021'!B2421),'[3]PCE Pivot Gen Sales'!$C$5:$C$3685)</f>
        <v>King Cove</v>
      </c>
      <c r="D2421" cm="1">
        <f t="array" ref="D2421">_xlfn.XLOOKUP(1,('[3]PCE Pivot Gen Sales'!$A$5:$A$3685='PCE OPS consolidation 2001-2021'!$A2421)*('[3]PCE Pivot Gen Sales'!$B$5:$B$3685='PCE OPS consolidation 2001-2021'!$B2421),'[3]PCE Pivot Gen Sales'!$D$5:$D$3685)</f>
        <v>332070</v>
      </c>
      <c r="E2421" t="str" cm="1">
        <f t="array" ref="E2421">_xlfn.XLOOKUP(1,('[3]PCE Pivot Gen Sales'!$A$5:$A$3685='PCE OPS consolidation 2001-2021'!$A2421)*('[3]PCE Pivot Gen Sales'!$B$5:$B$3685='PCE OPS consolidation 2001-2021'!$B2421),'[3]PCE Pivot Gen Sales'!$E$5:$E$3685)</f>
        <v>AEA-043</v>
      </c>
      <c r="F2421" cm="1">
        <f t="array" ref="F2421">_xlfn.XLOOKUP(1,('[3]PCE Pivot Gen Sales'!$A$5:$A$3685='PCE OPS consolidation 2001-2021'!$A2421)*('[3]PCE Pivot Gen Sales'!$B$5:$B$3685='PCE OPS consolidation 2001-2021'!$B2421),'[3]PCE Pivot Gen Sales'!$F$5:$F$3685)</f>
        <v>9897</v>
      </c>
      <c r="G2421" t="str" cm="1">
        <f t="array" ref="G2421">_xlfn.XLOOKUP(1,('[3]PCE Pivot Gen Sales'!$A$5:$A$3685='PCE OPS consolidation 2001-2021'!$A2421)*('[3]PCE Pivot Gen Sales'!$B$5:$B$3685='PCE OPS consolidation 2001-2021'!$B2421),'[3]PCE Pivot Gen Sales'!$G$5:$G$3685)</f>
        <v>King Cove, City of</v>
      </c>
      <c r="H2421" t="str" cm="1">
        <f t="array" ref="H2421">_xlfn.XLOOKUP(1,('[3]PCE Pivot Gen Sales'!$A$5:$A$3685='PCE OPS consolidation 2001-2021'!$A2421)*('[3]PCE Pivot Gen Sales'!$B$5:$B$3685='PCE OPS consolidation 2001-2021'!$B2421),'[3]PCE Pivot Gen Sales'!$H$5:$H$3685)</f>
        <v>Public Electric Utility</v>
      </c>
      <c r="I2421" t="str" cm="1">
        <f t="array" ref="I2421">_xlfn.XLOOKUP(1,('[3]PCE Pivot Gen Sales'!$A$5:$A$3685='PCE OPS consolidation 2001-2021'!$A2421)*('[3]PCE Pivot Gen Sales'!$B$5:$B$3685='PCE OPS consolidation 2001-2021'!$B2421),'[3]PCE Pivot Gen Sales'!$I$5:$I$3685)</f>
        <v>131-0000</v>
      </c>
      <c r="J2421" t="str">
        <f>VLOOKUP('PCE OPS consolidation 2001-2021'!I2421,'[3]LOOKUP INTERTIES 08032020'!$A$2:$B$206,2,FALSE)</f>
        <v>King Cove_grid</v>
      </c>
      <c r="K2421" s="7" t="str">
        <f>VLOOKUP(D2421,'LOOKUP Sales reporting 04192023'!$B$2:$Q$216,16,FALSE)</f>
        <v>Aleutians</v>
      </c>
      <c r="L2421" s="7">
        <f>VLOOKUP(D2421,'LOOKUP # of Communities'!$A$2:$C$182,3,FALSE)</f>
        <v>1</v>
      </c>
      <c r="M2421" t="s">
        <v>1746</v>
      </c>
      <c r="N2421" cm="1">
        <f t="array" ref="N2421">_xlfn.XLOOKUP(1,('[3]PCE season max PowerQuery'!$B$3:$B$3680='PCE OPS consolidation 2001-2021'!$A2421)*('[3]PCE season max PowerQuery'!$C$3:$C$3680='PCE OPS consolidation 2001-2021'!$B2421),'[3]PCE season max PowerQuery'!$F$3:$F$3680)/1000</f>
        <v>0.77900000000000003</v>
      </c>
      <c r="O2421" cm="1">
        <f t="array" ref="O2421">_xlfn.XLOOKUP(1,('[3]PCE season max PowerQuery'!$B$3:$B$3680='PCE OPS consolidation 2001-2021'!$A2421)*('[3]PCE season max PowerQuery'!$C$3:$C$3680='PCE OPS consolidation 2001-2021'!$B2421),'[3]PCE season max PowerQuery'!$G$3:$G$3680)/1000</f>
        <v>0.78600000000000003</v>
      </c>
      <c r="P2421" cm="1">
        <f t="array" ref="P2421">_xlfn.XLOOKUP(1,('[3]PCE Pivot Gen Sales'!$A$5:$A$3685='PCE OPS consolidation 2001-2021'!$A2421)*('[3]PCE Pivot Gen Sales'!$B$5:$B$3685='PCE OPS consolidation 2001-2021'!$B2421),'[3]PCE Pivot Gen Sales'!$W$5:$W$3685)/1000</f>
        <v>4551.9620000000004</v>
      </c>
      <c r="Q2421" cm="1">
        <f t="array" ref="Q2421">_xlfn.XLOOKUP(1,('[3]PCE Pivot Gen Sales'!$A$5:$A$3685='PCE OPS consolidation 2001-2021'!$A2421)*('[3]PCE Pivot Gen Sales'!$B$5:$B$3685='PCE OPS consolidation 2001-2021'!$B2421),'[3]PCE Pivot Gen Sales'!$O$5:$O$3685)/1000</f>
        <v>0</v>
      </c>
      <c r="Y2421" cm="1">
        <f t="array" ref="Y2421">_xlfn.XLOOKUP(1,('[3]PCE Pivot Gen Sales'!$A$5:$A$3685='PCE OPS consolidation 2001-2021'!$A2421)*('[3]PCE Pivot Gen Sales'!$B$5:$B$3685='PCE OPS consolidation 2001-2021'!$B2421),'[3]PCE Pivot Gen Sales'!$X$5:$X$3685)/1000</f>
        <v>4551.9620000000004</v>
      </c>
      <c r="Z2421" cm="1">
        <f t="array" ref="Z2421">_xlfn.XLOOKUP(1,('[3]PCE Pivot Gen Sales'!$A$5:$A$3685='PCE OPS consolidation 2001-2021'!$A2421)*('[3]PCE Pivot Gen Sales'!$B$5:$B$3685='PCE OPS consolidation 2001-2021'!$B2421),'[3]PCE Pivot Gen Sales'!$Y$5:$Y$3685)/1000</f>
        <v>3611.6750000000002</v>
      </c>
      <c r="AA2421" cm="1">
        <f t="array" ref="AA2421">_xlfn.XLOOKUP(1,('[3]PCE Pivot Gen Sales'!$A$5:$A$3685='PCE OPS consolidation 2001-2021'!$A2421)*('[3]PCE Pivot Gen Sales'!$B$5:$B$3685='PCE OPS consolidation 2001-2021'!$B2421),'[3]PCE Pivot Gen Sales'!$AA$5:$AA$3685)/1000</f>
        <v>0</v>
      </c>
      <c r="AB2421" cm="1">
        <f t="array" ref="AB2421">_xlfn.XLOOKUP(1,('[3]PCE Pivot Gen Sales'!$A$5:$A$3685='PCE OPS consolidation 2001-2021'!$A2421)*('[3]PCE Pivot Gen Sales'!$B$5:$B$3685='PCE OPS consolidation 2001-2021'!$B2421),'[3]PCE Pivot Gen Sales'!$U$5:$U$3685)/1000</f>
        <v>0</v>
      </c>
      <c r="AD2421" cm="1">
        <f t="array" ref="AD2421">_xlfn.XLOOKUP(1,('[3]PCE Pivot Gen Sales'!$A$5:$A$3685='PCE OPS consolidation 2001-2021'!$A2421)*('[3]PCE Pivot Gen Sales'!$B$5:$B$3685='PCE OPS consolidation 2001-2021'!$B2421),'[3]PCE Pivot Gen Sales'!$P$5:$P$3685)/1000</f>
        <v>74.492999999999995</v>
      </c>
      <c r="AE2421">
        <f t="shared" si="111"/>
        <v>74.492999999999995</v>
      </c>
      <c r="AF2421">
        <f t="shared" si="112"/>
        <v>3686.1680000000001</v>
      </c>
      <c r="AG2421" s="55" cm="1">
        <f t="array" ref="AG2421">_xlfn.XLOOKUP(1,('[3]PCE Pivot Gen Sales'!$A$5:$A$3685='PCE OPS consolidation 2001-2021'!$A2421)*('[3]PCE Pivot Gen Sales'!$B$5:$B$3685='PCE OPS consolidation 2001-2021'!$B2421),'[3]PCE Pivot Gen Sales'!$Z$5:$Z$3685)/1000/12</f>
        <v>1083.5024999999998</v>
      </c>
      <c r="AN2421">
        <f t="shared" si="113"/>
        <v>1083.5024999999998</v>
      </c>
      <c r="AO2421" t="s">
        <v>1747</v>
      </c>
      <c r="AP2421" cm="1">
        <f t="array" ref="AP2421">_xlfn.XLOOKUP(1,('[3]PCE Pivot Gen Sales'!$A$5:$A$3685='PCE OPS consolidation 2001-2021'!$A2421)*('[3]PCE Pivot Gen Sales'!$B$5:$B$3685='PCE OPS consolidation 2001-2021'!$B2421),'[3]PCE Pivot Gen Sales'!$AB$5:$AB$3685)</f>
        <v>12</v>
      </c>
      <c r="AQ2421" t="s">
        <v>1748</v>
      </c>
    </row>
    <row r="2422" spans="1:43" x14ac:dyDescent="0.25">
      <c r="A2422">
        <v>2014</v>
      </c>
      <c r="B2422" t="s">
        <v>1076</v>
      </c>
      <c r="C2422" t="str" cm="1">
        <f t="array" ref="C2422">_xlfn.XLOOKUP(1,('[3]PCE Pivot Gen Sales'!$A$5:$A$3685='PCE OPS consolidation 2001-2021'!A2422)*('[3]PCE Pivot Gen Sales'!$B$5:$B$3685='PCE OPS consolidation 2001-2021'!B2422),'[3]PCE Pivot Gen Sales'!$C$5:$C$3685)</f>
        <v>Kipnuk</v>
      </c>
      <c r="D2422" cm="1">
        <f t="array" ref="D2422">_xlfn.XLOOKUP(1,('[3]PCE Pivot Gen Sales'!$A$5:$A$3685='PCE OPS consolidation 2001-2021'!$A2422)*('[3]PCE Pivot Gen Sales'!$B$5:$B$3685='PCE OPS consolidation 2001-2021'!$B2422),'[3]PCE Pivot Gen Sales'!$D$5:$D$3685)</f>
        <v>332080</v>
      </c>
      <c r="E2422" t="str" cm="1">
        <f t="array" ref="E2422">_xlfn.XLOOKUP(1,('[3]PCE Pivot Gen Sales'!$A$5:$A$3685='PCE OPS consolidation 2001-2021'!$A2422)*('[3]PCE Pivot Gen Sales'!$B$5:$B$3685='PCE OPS consolidation 2001-2021'!$B2422),'[3]PCE Pivot Gen Sales'!$E$5:$E$3685)</f>
        <v>AEA-044</v>
      </c>
      <c r="F2422" t="str" cm="1">
        <f t="array" ref="F2422">_xlfn.XLOOKUP(1,('[3]PCE Pivot Gen Sales'!$A$5:$A$3685='PCE OPS consolidation 2001-2021'!$A2422)*('[3]PCE Pivot Gen Sales'!$B$5:$B$3685='PCE OPS consolidation 2001-2021'!$B2422),'[3]PCE Pivot Gen Sales'!$F$5:$F$3685)</f>
        <v xml:space="preserve"> </v>
      </c>
      <c r="G2422" t="str" cm="1">
        <f t="array" ref="G2422">_xlfn.XLOOKUP(1,('[3]PCE Pivot Gen Sales'!$A$5:$A$3685='PCE OPS consolidation 2001-2021'!$A2422)*('[3]PCE Pivot Gen Sales'!$B$5:$B$3685='PCE OPS consolidation 2001-2021'!$B2422),'[3]PCE Pivot Gen Sales'!$G$5:$G$3685)</f>
        <v>Kipnuk Light Plant</v>
      </c>
      <c r="H2422" t="str" cm="1">
        <f t="array" ref="H2422">_xlfn.XLOOKUP(1,('[3]PCE Pivot Gen Sales'!$A$5:$A$3685='PCE OPS consolidation 2001-2021'!$A2422)*('[3]PCE Pivot Gen Sales'!$B$5:$B$3685='PCE OPS consolidation 2001-2021'!$B2422),'[3]PCE Pivot Gen Sales'!$H$5:$H$3685)</f>
        <v>Private Electric Utility</v>
      </c>
      <c r="I2422" t="str" cm="1">
        <f t="array" ref="I2422">_xlfn.XLOOKUP(1,('[3]PCE Pivot Gen Sales'!$A$5:$A$3685='PCE OPS consolidation 2001-2021'!$A2422)*('[3]PCE Pivot Gen Sales'!$B$5:$B$3685='PCE OPS consolidation 2001-2021'!$B2422),'[3]PCE Pivot Gen Sales'!$I$5:$I$3685)</f>
        <v>132-0000</v>
      </c>
      <c r="J2422" t="str">
        <f>VLOOKUP('PCE OPS consolidation 2001-2021'!I2422,'[3]LOOKUP INTERTIES 08032020'!$A$2:$B$206,2,FALSE)</f>
        <v>Kipnuk_grid</v>
      </c>
      <c r="K2422" s="7" t="str">
        <f>VLOOKUP(D2422,'LOOKUP Sales reporting 04192023'!$B$2:$Q$216,16,FALSE)</f>
        <v>Lower Yukon-Kuskokwim</v>
      </c>
      <c r="L2422" s="7">
        <f>VLOOKUP(D2422,'LOOKUP # of Communities'!$A$2:$C$182,3,FALSE)</f>
        <v>1</v>
      </c>
      <c r="M2422" t="s">
        <v>1746</v>
      </c>
      <c r="N2422" cm="1">
        <f t="array" ref="N2422">_xlfn.XLOOKUP(1,('[3]PCE season max PowerQuery'!$B$3:$B$3680='PCE OPS consolidation 2001-2021'!$A2422)*('[3]PCE season max PowerQuery'!$C$3:$C$3680='PCE OPS consolidation 2001-2021'!$B2422),'[3]PCE season max PowerQuery'!$F$3:$F$3680)/1000</f>
        <v>0.307</v>
      </c>
      <c r="O2422" cm="1">
        <f t="array" ref="O2422">_xlfn.XLOOKUP(1,('[3]PCE season max PowerQuery'!$B$3:$B$3680='PCE OPS consolidation 2001-2021'!$A2422)*('[3]PCE season max PowerQuery'!$C$3:$C$3680='PCE OPS consolidation 2001-2021'!$B2422),'[3]PCE season max PowerQuery'!$G$3:$G$3680)/1000</f>
        <v>0.35599999999999998</v>
      </c>
      <c r="P2422" cm="1">
        <f t="array" ref="P2422">_xlfn.XLOOKUP(1,('[3]PCE Pivot Gen Sales'!$A$5:$A$3685='PCE OPS consolidation 2001-2021'!$A2422)*('[3]PCE Pivot Gen Sales'!$B$5:$B$3685='PCE OPS consolidation 2001-2021'!$B2422),'[3]PCE Pivot Gen Sales'!$W$5:$W$3685)/1000</f>
        <v>1792.056</v>
      </c>
      <c r="Q2422" cm="1">
        <f t="array" ref="Q2422">_xlfn.XLOOKUP(1,('[3]PCE Pivot Gen Sales'!$A$5:$A$3685='PCE OPS consolidation 2001-2021'!$A2422)*('[3]PCE Pivot Gen Sales'!$B$5:$B$3685='PCE OPS consolidation 2001-2021'!$B2422),'[3]PCE Pivot Gen Sales'!$O$5:$O$3685)/1000</f>
        <v>0</v>
      </c>
      <c r="Y2422" cm="1">
        <f t="array" ref="Y2422">_xlfn.XLOOKUP(1,('[3]PCE Pivot Gen Sales'!$A$5:$A$3685='PCE OPS consolidation 2001-2021'!$A2422)*('[3]PCE Pivot Gen Sales'!$B$5:$B$3685='PCE OPS consolidation 2001-2021'!$B2422),'[3]PCE Pivot Gen Sales'!$X$5:$X$3685)/1000</f>
        <v>1792.056</v>
      </c>
      <c r="Z2422" cm="1">
        <f t="array" ref="Z2422">_xlfn.XLOOKUP(1,('[3]PCE Pivot Gen Sales'!$A$5:$A$3685='PCE OPS consolidation 2001-2021'!$A2422)*('[3]PCE Pivot Gen Sales'!$B$5:$B$3685='PCE OPS consolidation 2001-2021'!$B2422),'[3]PCE Pivot Gen Sales'!$Y$5:$Y$3685)/1000</f>
        <v>1518.066</v>
      </c>
      <c r="AA2422" cm="1">
        <f t="array" ref="AA2422">_xlfn.XLOOKUP(1,('[3]PCE Pivot Gen Sales'!$A$5:$A$3685='PCE OPS consolidation 2001-2021'!$A2422)*('[3]PCE Pivot Gen Sales'!$B$5:$B$3685='PCE OPS consolidation 2001-2021'!$B2422),'[3]PCE Pivot Gen Sales'!$AA$5:$AA$3685)/1000</f>
        <v>0</v>
      </c>
      <c r="AB2422" cm="1">
        <f t="array" ref="AB2422">_xlfn.XLOOKUP(1,('[3]PCE Pivot Gen Sales'!$A$5:$A$3685='PCE OPS consolidation 2001-2021'!$A2422)*('[3]PCE Pivot Gen Sales'!$B$5:$B$3685='PCE OPS consolidation 2001-2021'!$B2422),'[3]PCE Pivot Gen Sales'!$U$5:$U$3685)/1000</f>
        <v>63.999000000000002</v>
      </c>
      <c r="AD2422" cm="1">
        <f t="array" ref="AD2422">_xlfn.XLOOKUP(1,('[3]PCE Pivot Gen Sales'!$A$5:$A$3685='PCE OPS consolidation 2001-2021'!$A2422)*('[3]PCE Pivot Gen Sales'!$B$5:$B$3685='PCE OPS consolidation 2001-2021'!$B2422),'[3]PCE Pivot Gen Sales'!$P$5:$P$3685)/1000</f>
        <v>28.931999999999999</v>
      </c>
      <c r="AE2422">
        <f t="shared" si="111"/>
        <v>28.931999999999999</v>
      </c>
      <c r="AF2422">
        <f t="shared" si="112"/>
        <v>1610.9970000000001</v>
      </c>
      <c r="AG2422" s="55" cm="1">
        <f t="array" ref="AG2422">_xlfn.XLOOKUP(1,('[3]PCE Pivot Gen Sales'!$A$5:$A$3685='PCE OPS consolidation 2001-2021'!$A2422)*('[3]PCE Pivot Gen Sales'!$B$5:$B$3685='PCE OPS consolidation 2001-2021'!$B2422),'[3]PCE Pivot Gen Sales'!$Z$5:$Z$3685)/1000/12</f>
        <v>928.55036999999982</v>
      </c>
      <c r="AN2422">
        <f t="shared" si="113"/>
        <v>928.55036999999982</v>
      </c>
      <c r="AO2422" t="s">
        <v>1747</v>
      </c>
      <c r="AP2422" cm="1">
        <f t="array" ref="AP2422">_xlfn.XLOOKUP(1,('[3]PCE Pivot Gen Sales'!$A$5:$A$3685='PCE OPS consolidation 2001-2021'!$A2422)*('[3]PCE Pivot Gen Sales'!$B$5:$B$3685='PCE OPS consolidation 2001-2021'!$B2422),'[3]PCE Pivot Gen Sales'!$AB$5:$AB$3685)</f>
        <v>12</v>
      </c>
      <c r="AQ2422" t="s">
        <v>1748</v>
      </c>
    </row>
    <row r="2423" spans="1:43" x14ac:dyDescent="0.25">
      <c r="A2423">
        <v>2014</v>
      </c>
      <c r="B2423" t="s">
        <v>615</v>
      </c>
      <c r="C2423" t="str" cm="1">
        <f t="array" ref="C2423">_xlfn.XLOOKUP(1,('[3]PCE Pivot Gen Sales'!$A$5:$A$3685='PCE OPS consolidation 2001-2021'!A2423)*('[3]PCE Pivot Gen Sales'!$B$5:$B$3685='PCE OPS consolidation 2001-2021'!B2423),'[3]PCE Pivot Gen Sales'!$C$5:$C$3685)</f>
        <v>Kivalina</v>
      </c>
      <c r="D2423" cm="1">
        <f t="array" ref="D2423">_xlfn.XLOOKUP(1,('[3]PCE Pivot Gen Sales'!$A$5:$A$3685='PCE OPS consolidation 2001-2021'!$A2423)*('[3]PCE Pivot Gen Sales'!$B$5:$B$3685='PCE OPS consolidation 2001-2021'!$B2423),'[3]PCE Pivot Gen Sales'!$D$5:$D$3685)</f>
        <v>331410</v>
      </c>
      <c r="E2423" t="str" cm="1">
        <f t="array" ref="E2423">_xlfn.XLOOKUP(1,('[3]PCE Pivot Gen Sales'!$A$5:$A$3685='PCE OPS consolidation 2001-2021'!$A2423)*('[3]PCE Pivot Gen Sales'!$B$5:$B$3685='PCE OPS consolidation 2001-2021'!$B2423),'[3]PCE Pivot Gen Sales'!$E$5:$E$3685)</f>
        <v>AEA-006</v>
      </c>
      <c r="F2423" cm="1">
        <f t="array" ref="F2423">_xlfn.XLOOKUP(1,('[3]PCE Pivot Gen Sales'!$A$5:$A$3685='PCE OPS consolidation 2001-2021'!$A2423)*('[3]PCE Pivot Gen Sales'!$B$5:$B$3685='PCE OPS consolidation 2001-2021'!$B2423),'[3]PCE Pivot Gen Sales'!$F$5:$F$3685)</f>
        <v>221</v>
      </c>
      <c r="G2423" t="str" cm="1">
        <f t="array" ref="G2423">_xlfn.XLOOKUP(1,('[3]PCE Pivot Gen Sales'!$A$5:$A$3685='PCE OPS consolidation 2001-2021'!$A2423)*('[3]PCE Pivot Gen Sales'!$B$5:$B$3685='PCE OPS consolidation 2001-2021'!$B2423),'[3]PCE Pivot Gen Sales'!$G$5:$G$3685)</f>
        <v>Alaska Village Electric Cooperative</v>
      </c>
      <c r="H2423" t="str" cm="1">
        <f t="array" ref="H2423">_xlfn.XLOOKUP(1,('[3]PCE Pivot Gen Sales'!$A$5:$A$3685='PCE OPS consolidation 2001-2021'!$A2423)*('[3]PCE Pivot Gen Sales'!$B$5:$B$3685='PCE OPS consolidation 2001-2021'!$B2423),'[3]PCE Pivot Gen Sales'!$H$5:$H$3685)</f>
        <v>Electric Co-op</v>
      </c>
      <c r="I2423" t="str" cm="1">
        <f t="array" ref="I2423">_xlfn.XLOOKUP(1,('[3]PCE Pivot Gen Sales'!$A$5:$A$3685='PCE OPS consolidation 2001-2021'!$A2423)*('[3]PCE Pivot Gen Sales'!$B$5:$B$3685='PCE OPS consolidation 2001-2021'!$B2423),'[3]PCE Pivot Gen Sales'!$I$5:$I$3685)</f>
        <v>058-0000</v>
      </c>
      <c r="J2423" t="str">
        <f>VLOOKUP('PCE OPS consolidation 2001-2021'!I2423,'[3]LOOKUP INTERTIES 08032020'!$A$2:$B$206,2,FALSE)</f>
        <v>Kivalina_grid</v>
      </c>
      <c r="K2423" s="7" t="str">
        <f>VLOOKUP(D2423,'LOOKUP Sales reporting 04192023'!$B$2:$Q$216,16,FALSE)</f>
        <v>Northwest Arctic</v>
      </c>
      <c r="L2423" s="7">
        <f>VLOOKUP(D2423,'LOOKUP # of Communities'!$A$2:$C$182,3,FALSE)</f>
        <v>1</v>
      </c>
      <c r="M2423" t="s">
        <v>1746</v>
      </c>
      <c r="N2423" cm="1">
        <f t="array" ref="N2423">_xlfn.XLOOKUP(1,('[3]PCE season max PowerQuery'!$B$3:$B$3680='PCE OPS consolidation 2001-2021'!$A2423)*('[3]PCE season max PowerQuery'!$C$3:$C$3680='PCE OPS consolidation 2001-2021'!$B2423),'[3]PCE season max PowerQuery'!$F$3:$F$3680)/1000</f>
        <v>0</v>
      </c>
      <c r="O2423" cm="1">
        <f t="array" ref="O2423">_xlfn.XLOOKUP(1,('[3]PCE season max PowerQuery'!$B$3:$B$3680='PCE OPS consolidation 2001-2021'!$A2423)*('[3]PCE season max PowerQuery'!$C$3:$C$3680='PCE OPS consolidation 2001-2021'!$B2423),'[3]PCE season max PowerQuery'!$G$3:$G$3680)/1000</f>
        <v>0</v>
      </c>
      <c r="P2423" cm="1">
        <f t="array" ref="P2423">_xlfn.XLOOKUP(1,('[3]PCE Pivot Gen Sales'!$A$5:$A$3685='PCE OPS consolidation 2001-2021'!$A2423)*('[3]PCE Pivot Gen Sales'!$B$5:$B$3685='PCE OPS consolidation 2001-2021'!$B2423),'[3]PCE Pivot Gen Sales'!$W$5:$W$3685)/1000</f>
        <v>1185.519</v>
      </c>
      <c r="Q2423" cm="1">
        <f t="array" ref="Q2423">_xlfn.XLOOKUP(1,('[3]PCE Pivot Gen Sales'!$A$5:$A$3685='PCE OPS consolidation 2001-2021'!$A2423)*('[3]PCE Pivot Gen Sales'!$B$5:$B$3685='PCE OPS consolidation 2001-2021'!$B2423),'[3]PCE Pivot Gen Sales'!$O$5:$O$3685)/1000</f>
        <v>0</v>
      </c>
      <c r="Y2423" cm="1">
        <f t="array" ref="Y2423">_xlfn.XLOOKUP(1,('[3]PCE Pivot Gen Sales'!$A$5:$A$3685='PCE OPS consolidation 2001-2021'!$A2423)*('[3]PCE Pivot Gen Sales'!$B$5:$B$3685='PCE OPS consolidation 2001-2021'!$B2423),'[3]PCE Pivot Gen Sales'!$X$5:$X$3685)/1000</f>
        <v>1185.519</v>
      </c>
      <c r="Z2423" cm="1">
        <f t="array" ref="Z2423">_xlfn.XLOOKUP(1,('[3]PCE Pivot Gen Sales'!$A$5:$A$3685='PCE OPS consolidation 2001-2021'!$A2423)*('[3]PCE Pivot Gen Sales'!$B$5:$B$3685='PCE OPS consolidation 2001-2021'!$B2423),'[3]PCE Pivot Gen Sales'!$Y$5:$Y$3685)/1000</f>
        <v>1165.057</v>
      </c>
      <c r="AA2423" cm="1">
        <f t="array" ref="AA2423">_xlfn.XLOOKUP(1,('[3]PCE Pivot Gen Sales'!$A$5:$A$3685='PCE OPS consolidation 2001-2021'!$A2423)*('[3]PCE Pivot Gen Sales'!$B$5:$B$3685='PCE OPS consolidation 2001-2021'!$B2423),'[3]PCE Pivot Gen Sales'!$AA$5:$AA$3685)/1000</f>
        <v>0</v>
      </c>
      <c r="AB2423" cm="1">
        <f t="array" ref="AB2423">_xlfn.XLOOKUP(1,('[3]PCE Pivot Gen Sales'!$A$5:$A$3685='PCE OPS consolidation 2001-2021'!$A2423)*('[3]PCE Pivot Gen Sales'!$B$5:$B$3685='PCE OPS consolidation 2001-2021'!$B2423),'[3]PCE Pivot Gen Sales'!$U$5:$U$3685)/1000</f>
        <v>0</v>
      </c>
      <c r="AD2423" cm="1">
        <f t="array" ref="AD2423">_xlfn.XLOOKUP(1,('[3]PCE Pivot Gen Sales'!$A$5:$A$3685='PCE OPS consolidation 2001-2021'!$A2423)*('[3]PCE Pivot Gen Sales'!$B$5:$B$3685='PCE OPS consolidation 2001-2021'!$B2423),'[3]PCE Pivot Gen Sales'!$P$5:$P$3685)/1000</f>
        <v>35.142000000000003</v>
      </c>
      <c r="AE2423">
        <f t="shared" si="111"/>
        <v>35.142000000000003</v>
      </c>
      <c r="AF2423">
        <f t="shared" si="112"/>
        <v>1200.1990000000001</v>
      </c>
      <c r="AG2423" s="55" cm="1">
        <f t="array" ref="AG2423">_xlfn.XLOOKUP(1,('[3]PCE Pivot Gen Sales'!$A$5:$A$3685='PCE OPS consolidation 2001-2021'!$A2423)*('[3]PCE Pivot Gen Sales'!$B$5:$B$3685='PCE OPS consolidation 2001-2021'!$B2423),'[3]PCE Pivot Gen Sales'!$Z$5:$Z$3685)/1000/12</f>
        <v>765.05409666666685</v>
      </c>
      <c r="AN2423">
        <f t="shared" si="113"/>
        <v>765.05409666666685</v>
      </c>
      <c r="AO2423" t="s">
        <v>1747</v>
      </c>
      <c r="AP2423" cm="1">
        <f t="array" ref="AP2423">_xlfn.XLOOKUP(1,('[3]PCE Pivot Gen Sales'!$A$5:$A$3685='PCE OPS consolidation 2001-2021'!$A2423)*('[3]PCE Pivot Gen Sales'!$B$5:$B$3685='PCE OPS consolidation 2001-2021'!$B2423),'[3]PCE Pivot Gen Sales'!$AB$5:$AB$3685)</f>
        <v>12</v>
      </c>
      <c r="AQ2423" t="s">
        <v>1748</v>
      </c>
    </row>
    <row r="2424" spans="1:43" x14ac:dyDescent="0.25">
      <c r="A2424">
        <v>2014</v>
      </c>
      <c r="B2424" t="s">
        <v>470</v>
      </c>
      <c r="C2424" t="str" cm="1">
        <f t="array" ref="C2424">_xlfn.XLOOKUP(1,('[3]PCE Pivot Gen Sales'!$A$5:$A$3685='PCE OPS consolidation 2001-2021'!A2424)*('[3]PCE Pivot Gen Sales'!$B$5:$B$3685='PCE OPS consolidation 2001-2021'!B2424),'[3]PCE Pivot Gen Sales'!$C$5:$C$3685)</f>
        <v>Klawock</v>
      </c>
      <c r="D2424" cm="1">
        <f t="array" ref="D2424">_xlfn.XLOOKUP(1,('[3]PCE Pivot Gen Sales'!$A$5:$A$3685='PCE OPS consolidation 2001-2021'!$A2424)*('[3]PCE Pivot Gen Sales'!$B$5:$B$3685='PCE OPS consolidation 2001-2021'!$B2424),'[3]PCE Pivot Gen Sales'!$D$5:$D$3685)</f>
        <v>331155</v>
      </c>
      <c r="E2424" t="str" cm="1">
        <f t="array" ref="E2424">_xlfn.XLOOKUP(1,('[3]PCE Pivot Gen Sales'!$A$5:$A$3685='PCE OPS consolidation 2001-2021'!$A2424)*('[3]PCE Pivot Gen Sales'!$B$5:$B$3685='PCE OPS consolidation 2001-2021'!$B2424),'[3]PCE Pivot Gen Sales'!$E$5:$E$3685)</f>
        <v>AEA-005</v>
      </c>
      <c r="F2424" cm="1">
        <f t="array" ref="F2424">_xlfn.XLOOKUP(1,('[3]PCE Pivot Gen Sales'!$A$5:$A$3685='PCE OPS consolidation 2001-2021'!$A2424)*('[3]PCE Pivot Gen Sales'!$B$5:$B$3685='PCE OPS consolidation 2001-2021'!$B2424),'[3]PCE Pivot Gen Sales'!$F$5:$F$3685)</f>
        <v>219</v>
      </c>
      <c r="G2424" t="str" cm="1">
        <f t="array" ref="G2424">_xlfn.XLOOKUP(1,('[3]PCE Pivot Gen Sales'!$A$5:$A$3685='PCE OPS consolidation 2001-2021'!$A2424)*('[3]PCE Pivot Gen Sales'!$B$5:$B$3685='PCE OPS consolidation 2001-2021'!$B2424),'[3]PCE Pivot Gen Sales'!$G$5:$G$3685)</f>
        <v>Alaska Power &amp; Telephone Company</v>
      </c>
      <c r="H2424" t="str" cm="1">
        <f t="array" ref="H2424">_xlfn.XLOOKUP(1,('[3]PCE Pivot Gen Sales'!$A$5:$A$3685='PCE OPS consolidation 2001-2021'!$A2424)*('[3]PCE Pivot Gen Sales'!$B$5:$B$3685='PCE OPS consolidation 2001-2021'!$B2424),'[3]PCE Pivot Gen Sales'!$H$5:$H$3685)</f>
        <v>Private Electric Utility</v>
      </c>
      <c r="I2424" t="str" cm="1">
        <f t="array" ref="I2424">_xlfn.XLOOKUP(1,('[3]PCE Pivot Gen Sales'!$A$5:$A$3685='PCE OPS consolidation 2001-2021'!$A2424)*('[3]PCE Pivot Gen Sales'!$B$5:$B$3685='PCE OPS consolidation 2001-2021'!$B2424),'[3]PCE Pivot Gen Sales'!$I$5:$I$3685)</f>
        <v>023-2011</v>
      </c>
      <c r="J2424" t="str">
        <f>VLOOKUP('PCE OPS consolidation 2001-2021'!I2424,'[3]LOOKUP INTERTIES 08032020'!$A$2:$B$206,2,FALSE)</f>
        <v>Prince of Wales Is._grid</v>
      </c>
      <c r="K2424" s="7" t="str">
        <f>VLOOKUP(D2424,'LOOKUP Sales reporting 04192023'!$B$2:$Q$216,16,FALSE)</f>
        <v>Southeast</v>
      </c>
      <c r="L2424" s="7">
        <f>VLOOKUP(D2424,'LOOKUP # of Communities'!$A$2:$C$182,3,FALSE)</f>
        <v>1</v>
      </c>
      <c r="M2424" t="s">
        <v>1746</v>
      </c>
      <c r="N2424" cm="1">
        <f t="array" ref="N2424">_xlfn.XLOOKUP(1,('[3]PCE season max PowerQuery'!$B$3:$B$3680='PCE OPS consolidation 2001-2021'!$A2424)*('[3]PCE season max PowerQuery'!$C$3:$C$3680='PCE OPS consolidation 2001-2021'!$B2424),'[3]PCE season max PowerQuery'!$F$3:$F$3680)/1000</f>
        <v>0</v>
      </c>
      <c r="O2424" cm="1">
        <f t="array" ref="O2424">_xlfn.XLOOKUP(1,('[3]PCE season max PowerQuery'!$B$3:$B$3680='PCE OPS consolidation 2001-2021'!$A2424)*('[3]PCE season max PowerQuery'!$C$3:$C$3680='PCE OPS consolidation 2001-2021'!$B2424),'[3]PCE season max PowerQuery'!$G$3:$G$3680)/1000</f>
        <v>0</v>
      </c>
      <c r="P2424" cm="1">
        <f t="array" ref="P2424">_xlfn.XLOOKUP(1,('[3]PCE Pivot Gen Sales'!$A$5:$A$3685='PCE OPS consolidation 2001-2021'!$A2424)*('[3]PCE Pivot Gen Sales'!$B$5:$B$3685='PCE OPS consolidation 2001-2021'!$B2424),'[3]PCE Pivot Gen Sales'!$W$5:$W$3685)/1000</f>
        <v>-20.001000000000001</v>
      </c>
      <c r="Q2424" cm="1">
        <f t="array" ref="Q2424">_xlfn.XLOOKUP(1,('[3]PCE Pivot Gen Sales'!$A$5:$A$3685='PCE OPS consolidation 2001-2021'!$A2424)*('[3]PCE Pivot Gen Sales'!$B$5:$B$3685='PCE OPS consolidation 2001-2021'!$B2424),'[3]PCE Pivot Gen Sales'!$O$5:$O$3685)/1000</f>
        <v>0</v>
      </c>
      <c r="Y2424" cm="1">
        <f t="array" ref="Y2424">_xlfn.XLOOKUP(1,('[3]PCE Pivot Gen Sales'!$A$5:$A$3685='PCE OPS consolidation 2001-2021'!$A2424)*('[3]PCE Pivot Gen Sales'!$B$5:$B$3685='PCE OPS consolidation 2001-2021'!$B2424),'[3]PCE Pivot Gen Sales'!$X$5:$X$3685)/1000</f>
        <v>-20.001000000000001</v>
      </c>
      <c r="Z2424" cm="1">
        <f t="array" ref="Z2424">_xlfn.XLOOKUP(1,('[3]PCE Pivot Gen Sales'!$A$5:$A$3685='PCE OPS consolidation 2001-2021'!$A2424)*('[3]PCE Pivot Gen Sales'!$B$5:$B$3685='PCE OPS consolidation 2001-2021'!$B2424),'[3]PCE Pivot Gen Sales'!$Y$5:$Y$3685)/1000</f>
        <v>8082.5469999999996</v>
      </c>
      <c r="AA2424" cm="1">
        <f t="array" ref="AA2424">_xlfn.XLOOKUP(1,('[3]PCE Pivot Gen Sales'!$A$5:$A$3685='PCE OPS consolidation 2001-2021'!$A2424)*('[3]PCE Pivot Gen Sales'!$B$5:$B$3685='PCE OPS consolidation 2001-2021'!$B2424),'[3]PCE Pivot Gen Sales'!$AA$5:$AA$3685)/1000</f>
        <v>0</v>
      </c>
      <c r="AB2424" cm="1">
        <f t="array" ref="AB2424">_xlfn.XLOOKUP(1,('[3]PCE Pivot Gen Sales'!$A$5:$A$3685='PCE OPS consolidation 2001-2021'!$A2424)*('[3]PCE Pivot Gen Sales'!$B$5:$B$3685='PCE OPS consolidation 2001-2021'!$B2424),'[3]PCE Pivot Gen Sales'!$U$5:$U$3685)/1000</f>
        <v>0</v>
      </c>
      <c r="AD2424" cm="1">
        <f t="array" ref="AD2424">_xlfn.XLOOKUP(1,('[3]PCE Pivot Gen Sales'!$A$5:$A$3685='PCE OPS consolidation 2001-2021'!$A2424)*('[3]PCE Pivot Gen Sales'!$B$5:$B$3685='PCE OPS consolidation 2001-2021'!$B2424),'[3]PCE Pivot Gen Sales'!$P$5:$P$3685)/1000</f>
        <v>20.001000000000001</v>
      </c>
      <c r="AE2424">
        <f t="shared" si="111"/>
        <v>20.001000000000001</v>
      </c>
      <c r="AF2424">
        <f t="shared" si="112"/>
        <v>8102.5479999999998</v>
      </c>
      <c r="AG2424" s="55" cm="1">
        <f t="array" ref="AG2424">_xlfn.XLOOKUP(1,('[3]PCE Pivot Gen Sales'!$A$5:$A$3685='PCE OPS consolidation 2001-2021'!$A2424)*('[3]PCE Pivot Gen Sales'!$B$5:$B$3685='PCE OPS consolidation 2001-2021'!$B2424),'[3]PCE Pivot Gen Sales'!$Z$5:$Z$3685)/1000/12</f>
        <v>2040.8431174999998</v>
      </c>
      <c r="AN2424">
        <f t="shared" si="113"/>
        <v>2040.8431174999998</v>
      </c>
      <c r="AO2424" t="s">
        <v>1747</v>
      </c>
      <c r="AP2424" cm="1">
        <f t="array" ref="AP2424">_xlfn.XLOOKUP(1,('[3]PCE Pivot Gen Sales'!$A$5:$A$3685='PCE OPS consolidation 2001-2021'!$A2424)*('[3]PCE Pivot Gen Sales'!$B$5:$B$3685='PCE OPS consolidation 2001-2021'!$B2424),'[3]PCE Pivot Gen Sales'!$AB$5:$AB$3685)</f>
        <v>12</v>
      </c>
      <c r="AQ2424" t="s">
        <v>1748</v>
      </c>
    </row>
    <row r="2425" spans="1:43" x14ac:dyDescent="0.25">
      <c r="A2425">
        <v>2014</v>
      </c>
      <c r="B2425" t="s">
        <v>1527</v>
      </c>
      <c r="C2425" t="str" cm="1">
        <f t="array" ref="C2425">_xlfn.XLOOKUP(1,('[3]PCE Pivot Gen Sales'!$A$5:$A$3685='PCE OPS consolidation 2001-2021'!A2425)*('[3]PCE Pivot Gen Sales'!$B$5:$B$3685='PCE OPS consolidation 2001-2021'!B2425),'[3]PCE Pivot Gen Sales'!$C$5:$C$3685)</f>
        <v>Klukwan</v>
      </c>
      <c r="D2425" cm="1">
        <f t="array" ref="D2425">_xlfn.XLOOKUP(1,('[3]PCE Pivot Gen Sales'!$A$5:$A$3685='PCE OPS consolidation 2001-2021'!$A2425)*('[3]PCE Pivot Gen Sales'!$B$5:$B$3685='PCE OPS consolidation 2001-2021'!$B2425),'[3]PCE Pivot Gen Sales'!$D$5:$D$3685)</f>
        <v>332700</v>
      </c>
      <c r="E2425" t="str" cm="1">
        <f t="array" ref="E2425">_xlfn.XLOOKUP(1,('[3]PCE Pivot Gen Sales'!$A$5:$A$3685='PCE OPS consolidation 2001-2021'!$A2425)*('[3]PCE Pivot Gen Sales'!$B$5:$B$3685='PCE OPS consolidation 2001-2021'!$B2425),'[3]PCE Pivot Gen Sales'!$E$5:$E$3685)</f>
        <v>AEA-041</v>
      </c>
      <c r="F2425" cm="1">
        <f t="array" ref="F2425">_xlfn.XLOOKUP(1,('[3]PCE Pivot Gen Sales'!$A$5:$A$3685='PCE OPS consolidation 2001-2021'!$A2425)*('[3]PCE Pivot Gen Sales'!$B$5:$B$3685='PCE OPS consolidation 2001-2021'!$B2425),'[3]PCE Pivot Gen Sales'!$F$5:$F$3685)</f>
        <v>18963</v>
      </c>
      <c r="G2425" t="str" cm="1">
        <f t="array" ref="G2425">_xlfn.XLOOKUP(1,('[3]PCE Pivot Gen Sales'!$A$5:$A$3685='PCE OPS consolidation 2001-2021'!$A2425)*('[3]PCE Pivot Gen Sales'!$B$5:$B$3685='PCE OPS consolidation 2001-2021'!$B2425),'[3]PCE Pivot Gen Sales'!$G$5:$G$3685)</f>
        <v>Inside Passage Electric</v>
      </c>
      <c r="H2425" t="str" cm="1">
        <f t="array" ref="H2425">_xlfn.XLOOKUP(1,('[3]PCE Pivot Gen Sales'!$A$5:$A$3685='PCE OPS consolidation 2001-2021'!$A2425)*('[3]PCE Pivot Gen Sales'!$B$5:$B$3685='PCE OPS consolidation 2001-2021'!$B2425),'[3]PCE Pivot Gen Sales'!$H$5:$H$3685)</f>
        <v>Electric Co-op</v>
      </c>
      <c r="I2425" t="str" cm="1">
        <f t="array" ref="I2425">_xlfn.XLOOKUP(1,('[3]PCE Pivot Gen Sales'!$A$5:$A$3685='PCE OPS consolidation 2001-2021'!$A2425)*('[3]PCE Pivot Gen Sales'!$B$5:$B$3685='PCE OPS consolidation 2001-2021'!$B2425),'[3]PCE Pivot Gen Sales'!$I$5:$I$3685)</f>
        <v>032-1998</v>
      </c>
      <c r="J2425" t="str">
        <f>VLOOKUP('PCE OPS consolidation 2001-2021'!I2425,'[3]LOOKUP INTERTIES 08032020'!$A$2:$B$206,2,FALSE)</f>
        <v>UpperLynnCanal_grid</v>
      </c>
      <c r="K2425" s="7" t="str">
        <f>VLOOKUP(D2425,'LOOKUP Sales reporting 04192023'!$B$2:$Q$216,16,FALSE)</f>
        <v>Southeast</v>
      </c>
      <c r="L2425" s="7">
        <f>VLOOKUP(D2425,'LOOKUP # of Communities'!$A$2:$C$182,3,FALSE)</f>
        <v>1</v>
      </c>
      <c r="M2425" t="s">
        <v>1746</v>
      </c>
      <c r="N2425" cm="1">
        <f t="array" ref="N2425">_xlfn.XLOOKUP(1,('[3]PCE season max PowerQuery'!$B$3:$B$3680='PCE OPS consolidation 2001-2021'!$A2425)*('[3]PCE season max PowerQuery'!$C$3:$C$3680='PCE OPS consolidation 2001-2021'!$B2425),'[3]PCE season max PowerQuery'!$F$3:$F$3680)/1000</f>
        <v>0</v>
      </c>
      <c r="O2425" cm="1">
        <f t="array" ref="O2425">_xlfn.XLOOKUP(1,('[3]PCE season max PowerQuery'!$B$3:$B$3680='PCE OPS consolidation 2001-2021'!$A2425)*('[3]PCE season max PowerQuery'!$C$3:$C$3680='PCE OPS consolidation 2001-2021'!$B2425),'[3]PCE season max PowerQuery'!$G$3:$G$3680)/1000</f>
        <v>0</v>
      </c>
      <c r="P2425" cm="1">
        <f t="array" ref="P2425">_xlfn.XLOOKUP(1,('[3]PCE Pivot Gen Sales'!$A$5:$A$3685='PCE OPS consolidation 2001-2021'!$A2425)*('[3]PCE Pivot Gen Sales'!$B$5:$B$3685='PCE OPS consolidation 2001-2021'!$B2425),'[3]PCE Pivot Gen Sales'!$W$5:$W$3685)/1000</f>
        <v>0</v>
      </c>
      <c r="Q2425" cm="1">
        <f t="array" ref="Q2425">_xlfn.XLOOKUP(1,('[3]PCE Pivot Gen Sales'!$A$5:$A$3685='PCE OPS consolidation 2001-2021'!$A2425)*('[3]PCE Pivot Gen Sales'!$B$5:$B$3685='PCE OPS consolidation 2001-2021'!$B2425),'[3]PCE Pivot Gen Sales'!$O$5:$O$3685)/1000</f>
        <v>0</v>
      </c>
      <c r="Y2425" cm="1">
        <f t="array" ref="Y2425">_xlfn.XLOOKUP(1,('[3]PCE Pivot Gen Sales'!$A$5:$A$3685='PCE OPS consolidation 2001-2021'!$A2425)*('[3]PCE Pivot Gen Sales'!$B$5:$B$3685='PCE OPS consolidation 2001-2021'!$B2425),'[3]PCE Pivot Gen Sales'!$X$5:$X$3685)/1000</f>
        <v>0</v>
      </c>
      <c r="Z2425" cm="1">
        <f t="array" ref="Z2425">_xlfn.XLOOKUP(1,('[3]PCE Pivot Gen Sales'!$A$5:$A$3685='PCE OPS consolidation 2001-2021'!$A2425)*('[3]PCE Pivot Gen Sales'!$B$5:$B$3685='PCE OPS consolidation 2001-2021'!$B2425),'[3]PCE Pivot Gen Sales'!$Y$5:$Y$3685)/1000</f>
        <v>347.72899999999998</v>
      </c>
      <c r="AA2425" cm="1">
        <f t="array" ref="AA2425">_xlfn.XLOOKUP(1,('[3]PCE Pivot Gen Sales'!$A$5:$A$3685='PCE OPS consolidation 2001-2021'!$A2425)*('[3]PCE Pivot Gen Sales'!$B$5:$B$3685='PCE OPS consolidation 2001-2021'!$B2425),'[3]PCE Pivot Gen Sales'!$AA$5:$AA$3685)/1000</f>
        <v>0</v>
      </c>
      <c r="AB2425" cm="1">
        <f t="array" ref="AB2425">_xlfn.XLOOKUP(1,('[3]PCE Pivot Gen Sales'!$A$5:$A$3685='PCE OPS consolidation 2001-2021'!$A2425)*('[3]PCE Pivot Gen Sales'!$B$5:$B$3685='PCE OPS consolidation 2001-2021'!$B2425),'[3]PCE Pivot Gen Sales'!$U$5:$U$3685)/1000</f>
        <v>0</v>
      </c>
      <c r="AD2425" cm="1">
        <f t="array" ref="AD2425">_xlfn.XLOOKUP(1,('[3]PCE Pivot Gen Sales'!$A$5:$A$3685='PCE OPS consolidation 2001-2021'!$A2425)*('[3]PCE Pivot Gen Sales'!$B$5:$B$3685='PCE OPS consolidation 2001-2021'!$B2425),'[3]PCE Pivot Gen Sales'!$P$5:$P$3685)/1000</f>
        <v>0</v>
      </c>
      <c r="AE2425">
        <f t="shared" si="111"/>
        <v>0</v>
      </c>
      <c r="AF2425">
        <f t="shared" si="112"/>
        <v>347.72899999999998</v>
      </c>
      <c r="AG2425" s="55" cm="1">
        <f t="array" ref="AG2425">_xlfn.XLOOKUP(1,('[3]PCE Pivot Gen Sales'!$A$5:$A$3685='PCE OPS consolidation 2001-2021'!$A2425)*('[3]PCE Pivot Gen Sales'!$B$5:$B$3685='PCE OPS consolidation 2001-2021'!$B2425),'[3]PCE Pivot Gen Sales'!$Z$5:$Z$3685)/1000/12</f>
        <v>214.7226575</v>
      </c>
      <c r="AN2425">
        <f t="shared" si="113"/>
        <v>214.7226575</v>
      </c>
      <c r="AO2425" t="s">
        <v>1747</v>
      </c>
      <c r="AP2425" cm="1">
        <f t="array" ref="AP2425">_xlfn.XLOOKUP(1,('[3]PCE Pivot Gen Sales'!$A$5:$A$3685='PCE OPS consolidation 2001-2021'!$A2425)*('[3]PCE Pivot Gen Sales'!$B$5:$B$3685='PCE OPS consolidation 2001-2021'!$B2425),'[3]PCE Pivot Gen Sales'!$AB$5:$AB$3685)</f>
        <v>12</v>
      </c>
      <c r="AQ2425" t="s">
        <v>1748</v>
      </c>
    </row>
    <row r="2426" spans="1:43" x14ac:dyDescent="0.25">
      <c r="A2426">
        <v>2014</v>
      </c>
      <c r="B2426" t="s">
        <v>1083</v>
      </c>
      <c r="C2426" t="str" cm="1">
        <f t="array" ref="C2426">_xlfn.XLOOKUP(1,('[3]PCE Pivot Gen Sales'!$A$5:$A$3685='PCE OPS consolidation 2001-2021'!A2426)*('[3]PCE Pivot Gen Sales'!$B$5:$B$3685='PCE OPS consolidation 2001-2021'!B2426),'[3]PCE Pivot Gen Sales'!$C$5:$C$3685)</f>
        <v>Kobuk</v>
      </c>
      <c r="D2426" cm="1">
        <f t="array" ref="D2426">_xlfn.XLOOKUP(1,('[3]PCE Pivot Gen Sales'!$A$5:$A$3685='PCE OPS consolidation 2001-2021'!$A2426)*('[3]PCE Pivot Gen Sales'!$B$5:$B$3685='PCE OPS consolidation 2001-2021'!$B2426),'[3]PCE Pivot Gen Sales'!$D$5:$D$3685)</f>
        <v>332090</v>
      </c>
      <c r="E2426" t="str" cm="1">
        <f t="array" ref="E2426">_xlfn.XLOOKUP(1,('[3]PCE Pivot Gen Sales'!$A$5:$A$3685='PCE OPS consolidation 2001-2021'!$A2426)*('[3]PCE Pivot Gen Sales'!$B$5:$B$3685='PCE OPS consolidation 2001-2021'!$B2426),'[3]PCE Pivot Gen Sales'!$E$5:$E$3685)</f>
        <v>AEA-006</v>
      </c>
      <c r="F2426" cm="1">
        <f t="array" ref="F2426">_xlfn.XLOOKUP(1,('[3]PCE Pivot Gen Sales'!$A$5:$A$3685='PCE OPS consolidation 2001-2021'!$A2426)*('[3]PCE Pivot Gen Sales'!$B$5:$B$3685='PCE OPS consolidation 2001-2021'!$B2426),'[3]PCE Pivot Gen Sales'!$F$5:$F$3685)</f>
        <v>221</v>
      </c>
      <c r="G2426" t="str" cm="1">
        <f t="array" ref="G2426">_xlfn.XLOOKUP(1,('[3]PCE Pivot Gen Sales'!$A$5:$A$3685='PCE OPS consolidation 2001-2021'!$A2426)*('[3]PCE Pivot Gen Sales'!$B$5:$B$3685='PCE OPS consolidation 2001-2021'!$B2426),'[3]PCE Pivot Gen Sales'!$G$5:$G$3685)</f>
        <v>Alaska Village Electric Cooperative</v>
      </c>
      <c r="H2426" t="str" cm="1">
        <f t="array" ref="H2426">_xlfn.XLOOKUP(1,('[3]PCE Pivot Gen Sales'!$A$5:$A$3685='PCE OPS consolidation 2001-2021'!$A2426)*('[3]PCE Pivot Gen Sales'!$B$5:$B$3685='PCE OPS consolidation 2001-2021'!$B2426),'[3]PCE Pivot Gen Sales'!$H$5:$H$3685)</f>
        <v>Electric Co-op</v>
      </c>
      <c r="I2426" t="str" cm="1">
        <f t="array" ref="I2426">_xlfn.XLOOKUP(1,('[3]PCE Pivot Gen Sales'!$A$5:$A$3685='PCE OPS consolidation 2001-2021'!$A2426)*('[3]PCE Pivot Gen Sales'!$B$5:$B$3685='PCE OPS consolidation 2001-2021'!$B2426),'[3]PCE Pivot Gen Sales'!$I$5:$I$3685)</f>
        <v>149-1980</v>
      </c>
      <c r="J2426" t="str">
        <f>VLOOKUP('PCE OPS consolidation 2001-2021'!I2426,'[3]LOOKUP INTERTIES 08032020'!$A$2:$B$206,2,FALSE)</f>
        <v>Shungnak_grid</v>
      </c>
      <c r="K2426" s="7" t="str">
        <f>VLOOKUP(D2426,'LOOKUP Sales reporting 04192023'!$B$2:$Q$216,16,FALSE)</f>
        <v>Northwest Arctic</v>
      </c>
      <c r="L2426" s="7">
        <f>VLOOKUP(D2426,'LOOKUP # of Communities'!$A$2:$C$182,3,FALSE)</f>
        <v>1</v>
      </c>
      <c r="M2426" t="s">
        <v>1746</v>
      </c>
      <c r="N2426" cm="1">
        <f t="array" ref="N2426">_xlfn.XLOOKUP(1,('[3]PCE season max PowerQuery'!$B$3:$B$3680='PCE OPS consolidation 2001-2021'!$A2426)*('[3]PCE season max PowerQuery'!$C$3:$C$3680='PCE OPS consolidation 2001-2021'!$B2426),'[3]PCE season max PowerQuery'!$F$3:$F$3680)/1000</f>
        <v>0</v>
      </c>
      <c r="O2426" cm="1">
        <f t="array" ref="O2426">_xlfn.XLOOKUP(1,('[3]PCE season max PowerQuery'!$B$3:$B$3680='PCE OPS consolidation 2001-2021'!$A2426)*('[3]PCE season max PowerQuery'!$C$3:$C$3680='PCE OPS consolidation 2001-2021'!$B2426),'[3]PCE season max PowerQuery'!$G$3:$G$3680)/1000</f>
        <v>0</v>
      </c>
      <c r="P2426" cm="1">
        <f t="array" ref="P2426">_xlfn.XLOOKUP(1,('[3]PCE Pivot Gen Sales'!$A$5:$A$3685='PCE OPS consolidation 2001-2021'!$A2426)*('[3]PCE Pivot Gen Sales'!$B$5:$B$3685='PCE OPS consolidation 2001-2021'!$B2426),'[3]PCE Pivot Gen Sales'!$W$5:$W$3685)/1000</f>
        <v>0</v>
      </c>
      <c r="Q2426" cm="1">
        <f t="array" ref="Q2426">_xlfn.XLOOKUP(1,('[3]PCE Pivot Gen Sales'!$A$5:$A$3685='PCE OPS consolidation 2001-2021'!$A2426)*('[3]PCE Pivot Gen Sales'!$B$5:$B$3685='PCE OPS consolidation 2001-2021'!$B2426),'[3]PCE Pivot Gen Sales'!$O$5:$O$3685)/1000</f>
        <v>0</v>
      </c>
      <c r="Y2426" cm="1">
        <f t="array" ref="Y2426">_xlfn.XLOOKUP(1,('[3]PCE Pivot Gen Sales'!$A$5:$A$3685='PCE OPS consolidation 2001-2021'!$A2426)*('[3]PCE Pivot Gen Sales'!$B$5:$B$3685='PCE OPS consolidation 2001-2021'!$B2426),'[3]PCE Pivot Gen Sales'!$X$5:$X$3685)/1000</f>
        <v>0</v>
      </c>
      <c r="Z2426" cm="1">
        <f t="array" ref="Z2426">_xlfn.XLOOKUP(1,('[3]PCE Pivot Gen Sales'!$A$5:$A$3685='PCE OPS consolidation 2001-2021'!$A2426)*('[3]PCE Pivot Gen Sales'!$B$5:$B$3685='PCE OPS consolidation 2001-2021'!$B2426),'[3]PCE Pivot Gen Sales'!$Y$5:$Y$3685)/1000</f>
        <v>548.54</v>
      </c>
      <c r="AA2426" cm="1">
        <f t="array" ref="AA2426">_xlfn.XLOOKUP(1,('[3]PCE Pivot Gen Sales'!$A$5:$A$3685='PCE OPS consolidation 2001-2021'!$A2426)*('[3]PCE Pivot Gen Sales'!$B$5:$B$3685='PCE OPS consolidation 2001-2021'!$B2426),'[3]PCE Pivot Gen Sales'!$AA$5:$AA$3685)/1000</f>
        <v>0</v>
      </c>
      <c r="AB2426" cm="1">
        <f t="array" ref="AB2426">_xlfn.XLOOKUP(1,('[3]PCE Pivot Gen Sales'!$A$5:$A$3685='PCE OPS consolidation 2001-2021'!$A2426)*('[3]PCE Pivot Gen Sales'!$B$5:$B$3685='PCE OPS consolidation 2001-2021'!$B2426),'[3]PCE Pivot Gen Sales'!$U$5:$U$3685)/1000</f>
        <v>0</v>
      </c>
      <c r="AD2426" cm="1">
        <f t="array" ref="AD2426">_xlfn.XLOOKUP(1,('[3]PCE Pivot Gen Sales'!$A$5:$A$3685='PCE OPS consolidation 2001-2021'!$A2426)*('[3]PCE Pivot Gen Sales'!$B$5:$B$3685='PCE OPS consolidation 2001-2021'!$B2426),'[3]PCE Pivot Gen Sales'!$P$5:$P$3685)/1000</f>
        <v>0</v>
      </c>
      <c r="AE2426">
        <f t="shared" si="111"/>
        <v>0</v>
      </c>
      <c r="AF2426">
        <f t="shared" si="112"/>
        <v>548.54</v>
      </c>
      <c r="AG2426" s="55" cm="1">
        <f t="array" ref="AG2426">_xlfn.XLOOKUP(1,('[3]PCE Pivot Gen Sales'!$A$5:$A$3685='PCE OPS consolidation 2001-2021'!$A2426)*('[3]PCE Pivot Gen Sales'!$B$5:$B$3685='PCE OPS consolidation 2001-2021'!$B2426),'[3]PCE Pivot Gen Sales'!$Z$5:$Z$3685)/1000/12</f>
        <v>446.14586666666656</v>
      </c>
      <c r="AN2426">
        <f t="shared" si="113"/>
        <v>446.14586666666656</v>
      </c>
      <c r="AO2426" t="s">
        <v>1747</v>
      </c>
      <c r="AP2426" cm="1">
        <f t="array" ref="AP2426">_xlfn.XLOOKUP(1,('[3]PCE Pivot Gen Sales'!$A$5:$A$3685='PCE OPS consolidation 2001-2021'!$A2426)*('[3]PCE Pivot Gen Sales'!$B$5:$B$3685='PCE OPS consolidation 2001-2021'!$B2426),'[3]PCE Pivot Gen Sales'!$AB$5:$AB$3685)</f>
        <v>12</v>
      </c>
      <c r="AQ2426" t="s">
        <v>1748</v>
      </c>
    </row>
    <row r="2427" spans="1:43" x14ac:dyDescent="0.25">
      <c r="A2427">
        <v>2014</v>
      </c>
      <c r="B2427" t="s">
        <v>1091</v>
      </c>
      <c r="C2427" t="str" cm="1">
        <f t="array" ref="C2427">_xlfn.XLOOKUP(1,('[3]PCE Pivot Gen Sales'!$A$5:$A$3685='PCE OPS consolidation 2001-2021'!A2427)*('[3]PCE Pivot Gen Sales'!$B$5:$B$3685='PCE OPS consolidation 2001-2021'!B2427),'[3]PCE Pivot Gen Sales'!$C$5:$C$3685)</f>
        <v>Kokhanok</v>
      </c>
      <c r="D2427" cm="1">
        <f t="array" ref="D2427">_xlfn.XLOOKUP(1,('[3]PCE Pivot Gen Sales'!$A$5:$A$3685='PCE OPS consolidation 2001-2021'!$A2427)*('[3]PCE Pivot Gen Sales'!$B$5:$B$3685='PCE OPS consolidation 2001-2021'!$B2427),'[3]PCE Pivot Gen Sales'!$D$5:$D$3685)</f>
        <v>332100</v>
      </c>
      <c r="E2427" t="str" cm="1">
        <f t="array" ref="E2427">_xlfn.XLOOKUP(1,('[3]PCE Pivot Gen Sales'!$A$5:$A$3685='PCE OPS consolidation 2001-2021'!$A2427)*('[3]PCE Pivot Gen Sales'!$B$5:$B$3685='PCE OPS consolidation 2001-2021'!$B2427),'[3]PCE Pivot Gen Sales'!$E$5:$E$3685)</f>
        <v>AEA-046</v>
      </c>
      <c r="F2427" cm="1">
        <f t="array" ref="F2427">_xlfn.XLOOKUP(1,('[3]PCE Pivot Gen Sales'!$A$5:$A$3685='PCE OPS consolidation 2001-2021'!$A2427)*('[3]PCE Pivot Gen Sales'!$B$5:$B$3685='PCE OPS consolidation 2001-2021'!$B2427),'[3]PCE Pivot Gen Sales'!$F$5:$F$3685)</f>
        <v>10455</v>
      </c>
      <c r="G2427" t="str" cm="1">
        <f t="array" ref="G2427">_xlfn.XLOOKUP(1,('[3]PCE Pivot Gen Sales'!$A$5:$A$3685='PCE OPS consolidation 2001-2021'!$A2427)*('[3]PCE Pivot Gen Sales'!$B$5:$B$3685='PCE OPS consolidation 2001-2021'!$B2427),'[3]PCE Pivot Gen Sales'!$G$5:$G$3685)</f>
        <v>Kokhanok Village Council</v>
      </c>
      <c r="H2427" t="str" cm="1">
        <f t="array" ref="H2427">_xlfn.XLOOKUP(1,('[3]PCE Pivot Gen Sales'!$A$5:$A$3685='PCE OPS consolidation 2001-2021'!$A2427)*('[3]PCE Pivot Gen Sales'!$B$5:$B$3685='PCE OPS consolidation 2001-2021'!$B2427),'[3]PCE Pivot Gen Sales'!$H$5:$H$3685)</f>
        <v>Public Electric Utility</v>
      </c>
      <c r="I2427" t="str" cm="1">
        <f t="array" ref="I2427">_xlfn.XLOOKUP(1,('[3]PCE Pivot Gen Sales'!$A$5:$A$3685='PCE OPS consolidation 2001-2021'!$A2427)*('[3]PCE Pivot Gen Sales'!$B$5:$B$3685='PCE OPS consolidation 2001-2021'!$B2427),'[3]PCE Pivot Gen Sales'!$I$5:$I$3685)</f>
        <v>134-0000</v>
      </c>
      <c r="J2427" t="str">
        <f>VLOOKUP('PCE OPS consolidation 2001-2021'!I2427,'[3]LOOKUP INTERTIES 08032020'!$A$2:$B$206,2,FALSE)</f>
        <v>Kokhanok_grid</v>
      </c>
      <c r="K2427" s="7" t="str">
        <f>VLOOKUP(D2427,'LOOKUP Sales reporting 04192023'!$B$2:$Q$216,16,FALSE)</f>
        <v>Bristol Bay</v>
      </c>
      <c r="L2427" s="7">
        <f>VLOOKUP(D2427,'LOOKUP # of Communities'!$A$2:$C$182,3,FALSE)</f>
        <v>1</v>
      </c>
      <c r="M2427" t="s">
        <v>1746</v>
      </c>
      <c r="N2427" cm="1">
        <f t="array" ref="N2427">_xlfn.XLOOKUP(1,('[3]PCE season max PowerQuery'!$B$3:$B$3680='PCE OPS consolidation 2001-2021'!$A2427)*('[3]PCE season max PowerQuery'!$C$3:$C$3680='PCE OPS consolidation 2001-2021'!$B2427),'[3]PCE season max PowerQuery'!$F$3:$F$3680)/1000</f>
        <v>0.06</v>
      </c>
      <c r="O2427" cm="1">
        <f t="array" ref="O2427">_xlfn.XLOOKUP(1,('[3]PCE season max PowerQuery'!$B$3:$B$3680='PCE OPS consolidation 2001-2021'!$A2427)*('[3]PCE season max PowerQuery'!$C$3:$C$3680='PCE OPS consolidation 2001-2021'!$B2427),'[3]PCE season max PowerQuery'!$G$3:$G$3680)/1000</f>
        <v>6.8000000000000005E-2</v>
      </c>
      <c r="P2427" cm="1">
        <f t="array" ref="P2427">_xlfn.XLOOKUP(1,('[3]PCE Pivot Gen Sales'!$A$5:$A$3685='PCE OPS consolidation 2001-2021'!$A2427)*('[3]PCE Pivot Gen Sales'!$B$5:$B$3685='PCE OPS consolidation 2001-2021'!$B2427),'[3]PCE Pivot Gen Sales'!$W$5:$W$3685)/1000</f>
        <v>392.18</v>
      </c>
      <c r="Q2427" cm="1">
        <f t="array" ref="Q2427">_xlfn.XLOOKUP(1,('[3]PCE Pivot Gen Sales'!$A$5:$A$3685='PCE OPS consolidation 2001-2021'!$A2427)*('[3]PCE Pivot Gen Sales'!$B$5:$B$3685='PCE OPS consolidation 2001-2021'!$B2427),'[3]PCE Pivot Gen Sales'!$O$5:$O$3685)/1000</f>
        <v>0</v>
      </c>
      <c r="Y2427" cm="1">
        <f t="array" ref="Y2427">_xlfn.XLOOKUP(1,('[3]PCE Pivot Gen Sales'!$A$5:$A$3685='PCE OPS consolidation 2001-2021'!$A2427)*('[3]PCE Pivot Gen Sales'!$B$5:$B$3685='PCE OPS consolidation 2001-2021'!$B2427),'[3]PCE Pivot Gen Sales'!$X$5:$X$3685)/1000</f>
        <v>392.18</v>
      </c>
      <c r="Z2427" cm="1">
        <f t="array" ref="Z2427">_xlfn.XLOOKUP(1,('[3]PCE Pivot Gen Sales'!$A$5:$A$3685='PCE OPS consolidation 2001-2021'!$A2427)*('[3]PCE Pivot Gen Sales'!$B$5:$B$3685='PCE OPS consolidation 2001-2021'!$B2427),'[3]PCE Pivot Gen Sales'!$Y$5:$Y$3685)/1000</f>
        <v>350.37599999999998</v>
      </c>
      <c r="AA2427" cm="1">
        <f t="array" ref="AA2427">_xlfn.XLOOKUP(1,('[3]PCE Pivot Gen Sales'!$A$5:$A$3685='PCE OPS consolidation 2001-2021'!$A2427)*('[3]PCE Pivot Gen Sales'!$B$5:$B$3685='PCE OPS consolidation 2001-2021'!$B2427),'[3]PCE Pivot Gen Sales'!$AA$5:$AA$3685)/1000</f>
        <v>0</v>
      </c>
      <c r="AB2427" cm="1">
        <f t="array" ref="AB2427">_xlfn.XLOOKUP(1,('[3]PCE Pivot Gen Sales'!$A$5:$A$3685='PCE OPS consolidation 2001-2021'!$A2427)*('[3]PCE Pivot Gen Sales'!$B$5:$B$3685='PCE OPS consolidation 2001-2021'!$B2427),'[3]PCE Pivot Gen Sales'!$U$5:$U$3685)/1000</f>
        <v>9.3569999999999993</v>
      </c>
      <c r="AD2427" cm="1">
        <f t="array" ref="AD2427">_xlfn.XLOOKUP(1,('[3]PCE Pivot Gen Sales'!$A$5:$A$3685='PCE OPS consolidation 2001-2021'!$A2427)*('[3]PCE Pivot Gen Sales'!$B$5:$B$3685='PCE OPS consolidation 2001-2021'!$B2427),'[3]PCE Pivot Gen Sales'!$P$5:$P$3685)/1000</f>
        <v>30.655000000000001</v>
      </c>
      <c r="AE2427">
        <f t="shared" si="111"/>
        <v>30.655000000000001</v>
      </c>
      <c r="AF2427">
        <f t="shared" si="112"/>
        <v>390.38799999999998</v>
      </c>
      <c r="AG2427" s="55" cm="1">
        <f t="array" ref="AG2427">_xlfn.XLOOKUP(1,('[3]PCE Pivot Gen Sales'!$A$5:$A$3685='PCE OPS consolidation 2001-2021'!$A2427)*('[3]PCE Pivot Gen Sales'!$B$5:$B$3685='PCE OPS consolidation 2001-2021'!$B2427),'[3]PCE Pivot Gen Sales'!$Z$5:$Z$3685)/1000/12</f>
        <v>315.33840000000004</v>
      </c>
      <c r="AN2427">
        <f t="shared" si="113"/>
        <v>315.33840000000004</v>
      </c>
      <c r="AO2427" t="s">
        <v>1747</v>
      </c>
      <c r="AP2427" cm="1">
        <f t="array" ref="AP2427">_xlfn.XLOOKUP(1,('[3]PCE Pivot Gen Sales'!$A$5:$A$3685='PCE OPS consolidation 2001-2021'!$A2427)*('[3]PCE Pivot Gen Sales'!$B$5:$B$3685='PCE OPS consolidation 2001-2021'!$B2427),'[3]PCE Pivot Gen Sales'!$AB$5:$AB$3685)</f>
        <v>12</v>
      </c>
      <c r="AQ2427" t="s">
        <v>1748</v>
      </c>
    </row>
    <row r="2428" spans="1:43" x14ac:dyDescent="0.25">
      <c r="A2428">
        <v>2014</v>
      </c>
      <c r="B2428" t="s">
        <v>1099</v>
      </c>
      <c r="C2428" t="str" cm="1">
        <f t="array" ref="C2428">_xlfn.XLOOKUP(1,('[3]PCE Pivot Gen Sales'!$A$5:$A$3685='PCE OPS consolidation 2001-2021'!A2428)*('[3]PCE Pivot Gen Sales'!$B$5:$B$3685='PCE OPS consolidation 2001-2021'!B2428),'[3]PCE Pivot Gen Sales'!$C$5:$C$3685)</f>
        <v>Koliganek</v>
      </c>
      <c r="D2428" cm="1">
        <f t="array" ref="D2428">_xlfn.XLOOKUP(1,('[3]PCE Pivot Gen Sales'!$A$5:$A$3685='PCE OPS consolidation 2001-2021'!$A2428)*('[3]PCE Pivot Gen Sales'!$B$5:$B$3685='PCE OPS consolidation 2001-2021'!$B2428),'[3]PCE Pivot Gen Sales'!$D$5:$D$3685)</f>
        <v>332110</v>
      </c>
      <c r="E2428" t="str" cm="1">
        <f t="array" ref="E2428">_xlfn.XLOOKUP(1,('[3]PCE Pivot Gen Sales'!$A$5:$A$3685='PCE OPS consolidation 2001-2021'!$A2428)*('[3]PCE Pivot Gen Sales'!$B$5:$B$3685='PCE OPS consolidation 2001-2021'!$B2428),'[3]PCE Pivot Gen Sales'!$E$5:$E$3685)</f>
        <v>AEA-064</v>
      </c>
      <c r="F2428" t="str" cm="1">
        <f t="array" ref="F2428">_xlfn.XLOOKUP(1,('[3]PCE Pivot Gen Sales'!$A$5:$A$3685='PCE OPS consolidation 2001-2021'!$A2428)*('[3]PCE Pivot Gen Sales'!$B$5:$B$3685='PCE OPS consolidation 2001-2021'!$B2428),'[3]PCE Pivot Gen Sales'!$F$5:$F$3685)</f>
        <v xml:space="preserve"> </v>
      </c>
      <c r="G2428" t="str" cm="1">
        <f t="array" ref="G2428">_xlfn.XLOOKUP(1,('[3]PCE Pivot Gen Sales'!$A$5:$A$3685='PCE OPS consolidation 2001-2021'!$A2428)*('[3]PCE Pivot Gen Sales'!$B$5:$B$3685='PCE OPS consolidation 2001-2021'!$B2428),'[3]PCE Pivot Gen Sales'!$G$5:$G$3685)</f>
        <v>New Koliganek Village Council</v>
      </c>
      <c r="H2428" t="str" cm="1">
        <f t="array" ref="H2428">_xlfn.XLOOKUP(1,('[3]PCE Pivot Gen Sales'!$A$5:$A$3685='PCE OPS consolidation 2001-2021'!$A2428)*('[3]PCE Pivot Gen Sales'!$B$5:$B$3685='PCE OPS consolidation 2001-2021'!$B2428),'[3]PCE Pivot Gen Sales'!$H$5:$H$3685)</f>
        <v>Private Electric Utility</v>
      </c>
      <c r="I2428" t="str" cm="1">
        <f t="array" ref="I2428">_xlfn.XLOOKUP(1,('[3]PCE Pivot Gen Sales'!$A$5:$A$3685='PCE OPS consolidation 2001-2021'!$A2428)*('[3]PCE Pivot Gen Sales'!$B$5:$B$3685='PCE OPS consolidation 2001-2021'!$B2428),'[3]PCE Pivot Gen Sales'!$I$5:$I$3685)</f>
        <v>157-0000</v>
      </c>
      <c r="J2428" t="str">
        <f>VLOOKUP('PCE OPS consolidation 2001-2021'!I2428,'[3]LOOKUP INTERTIES 08032020'!$A$2:$B$206,2,FALSE)</f>
        <v>Koliganek_grid</v>
      </c>
      <c r="K2428" s="7" t="str">
        <f>VLOOKUP(D2428,'LOOKUP Sales reporting 04192023'!$B$2:$Q$216,16,FALSE)</f>
        <v>Bristol Bay</v>
      </c>
      <c r="L2428" s="7">
        <f>VLOOKUP(D2428,'LOOKUP # of Communities'!$A$2:$C$182,3,FALSE)</f>
        <v>1</v>
      </c>
      <c r="M2428" t="s">
        <v>1746</v>
      </c>
      <c r="N2428" cm="1">
        <f t="array" ref="N2428">_xlfn.XLOOKUP(1,('[3]PCE season max PowerQuery'!$B$3:$B$3680='PCE OPS consolidation 2001-2021'!$A2428)*('[3]PCE season max PowerQuery'!$C$3:$C$3680='PCE OPS consolidation 2001-2021'!$B2428),'[3]PCE season max PowerQuery'!$F$3:$F$3680)/1000</f>
        <v>0.13100000000000001</v>
      </c>
      <c r="O2428" cm="1">
        <f t="array" ref="O2428">_xlfn.XLOOKUP(1,('[3]PCE season max PowerQuery'!$B$3:$B$3680='PCE OPS consolidation 2001-2021'!$A2428)*('[3]PCE season max PowerQuery'!$C$3:$C$3680='PCE OPS consolidation 2001-2021'!$B2428),'[3]PCE season max PowerQuery'!$G$3:$G$3680)/1000</f>
        <v>0.13700000000000001</v>
      </c>
      <c r="P2428" cm="1">
        <f t="array" ref="P2428">_xlfn.XLOOKUP(1,('[3]PCE Pivot Gen Sales'!$A$5:$A$3685='PCE OPS consolidation 2001-2021'!$A2428)*('[3]PCE Pivot Gen Sales'!$B$5:$B$3685='PCE OPS consolidation 2001-2021'!$B2428),'[3]PCE Pivot Gen Sales'!$W$5:$W$3685)/1000</f>
        <v>720.875</v>
      </c>
      <c r="Q2428" cm="1">
        <f t="array" ref="Q2428">_xlfn.XLOOKUP(1,('[3]PCE Pivot Gen Sales'!$A$5:$A$3685='PCE OPS consolidation 2001-2021'!$A2428)*('[3]PCE Pivot Gen Sales'!$B$5:$B$3685='PCE OPS consolidation 2001-2021'!$B2428),'[3]PCE Pivot Gen Sales'!$O$5:$O$3685)/1000</f>
        <v>0</v>
      </c>
      <c r="Y2428" cm="1">
        <f t="array" ref="Y2428">_xlfn.XLOOKUP(1,('[3]PCE Pivot Gen Sales'!$A$5:$A$3685='PCE OPS consolidation 2001-2021'!$A2428)*('[3]PCE Pivot Gen Sales'!$B$5:$B$3685='PCE OPS consolidation 2001-2021'!$B2428),'[3]PCE Pivot Gen Sales'!$X$5:$X$3685)/1000</f>
        <v>720.875</v>
      </c>
      <c r="Z2428" cm="1">
        <f t="array" ref="Z2428">_xlfn.XLOOKUP(1,('[3]PCE Pivot Gen Sales'!$A$5:$A$3685='PCE OPS consolidation 2001-2021'!$A2428)*('[3]PCE Pivot Gen Sales'!$B$5:$B$3685='PCE OPS consolidation 2001-2021'!$B2428),'[3]PCE Pivot Gen Sales'!$Y$5:$Y$3685)/1000</f>
        <v>636.774</v>
      </c>
      <c r="AA2428" cm="1">
        <f t="array" ref="AA2428">_xlfn.XLOOKUP(1,('[3]PCE Pivot Gen Sales'!$A$5:$A$3685='PCE OPS consolidation 2001-2021'!$A2428)*('[3]PCE Pivot Gen Sales'!$B$5:$B$3685='PCE OPS consolidation 2001-2021'!$B2428),'[3]PCE Pivot Gen Sales'!$AA$5:$AA$3685)/1000</f>
        <v>0</v>
      </c>
      <c r="AB2428" cm="1">
        <f t="array" ref="AB2428">_xlfn.XLOOKUP(1,('[3]PCE Pivot Gen Sales'!$A$5:$A$3685='PCE OPS consolidation 2001-2021'!$A2428)*('[3]PCE Pivot Gen Sales'!$B$5:$B$3685='PCE OPS consolidation 2001-2021'!$B2428),'[3]PCE Pivot Gen Sales'!$U$5:$U$3685)/1000</f>
        <v>0</v>
      </c>
      <c r="AD2428" cm="1">
        <f t="array" ref="AD2428">_xlfn.XLOOKUP(1,('[3]PCE Pivot Gen Sales'!$A$5:$A$3685='PCE OPS consolidation 2001-2021'!$A2428)*('[3]PCE Pivot Gen Sales'!$B$5:$B$3685='PCE OPS consolidation 2001-2021'!$B2428),'[3]PCE Pivot Gen Sales'!$P$5:$P$3685)/1000</f>
        <v>24.952999999999999</v>
      </c>
      <c r="AE2428">
        <f t="shared" si="111"/>
        <v>24.952999999999999</v>
      </c>
      <c r="AF2428">
        <f t="shared" si="112"/>
        <v>661.72699999999998</v>
      </c>
      <c r="AG2428" s="55" cm="1">
        <f t="array" ref="AG2428">_xlfn.XLOOKUP(1,('[3]PCE Pivot Gen Sales'!$A$5:$A$3685='PCE OPS consolidation 2001-2021'!$A2428)*('[3]PCE Pivot Gen Sales'!$B$5:$B$3685='PCE OPS consolidation 2001-2021'!$B2428),'[3]PCE Pivot Gen Sales'!$Z$5:$Z$3685)/1000/12</f>
        <v>318.387</v>
      </c>
      <c r="AN2428">
        <f t="shared" si="113"/>
        <v>318.387</v>
      </c>
      <c r="AO2428" t="s">
        <v>1747</v>
      </c>
      <c r="AP2428" cm="1">
        <f t="array" ref="AP2428">_xlfn.XLOOKUP(1,('[3]PCE Pivot Gen Sales'!$A$5:$A$3685='PCE OPS consolidation 2001-2021'!$A2428)*('[3]PCE Pivot Gen Sales'!$B$5:$B$3685='PCE OPS consolidation 2001-2021'!$B2428),'[3]PCE Pivot Gen Sales'!$AB$5:$AB$3685)</f>
        <v>12</v>
      </c>
      <c r="AQ2428" t="s">
        <v>1748</v>
      </c>
    </row>
    <row r="2429" spans="1:43" x14ac:dyDescent="0.25">
      <c r="A2429">
        <v>2014</v>
      </c>
      <c r="B2429" t="s">
        <v>1409</v>
      </c>
      <c r="C2429" t="str" cm="1">
        <f t="array" ref="C2429">_xlfn.XLOOKUP(1,('[3]PCE Pivot Gen Sales'!$A$5:$A$3685='PCE OPS consolidation 2001-2021'!A2429)*('[3]PCE Pivot Gen Sales'!$B$5:$B$3685='PCE OPS consolidation 2001-2021'!B2429),'[3]PCE Pivot Gen Sales'!$C$5:$C$3685)</f>
        <v>Kongiganak</v>
      </c>
      <c r="D2429" cm="1">
        <f t="array" ref="D2429">_xlfn.XLOOKUP(1,('[3]PCE Pivot Gen Sales'!$A$5:$A$3685='PCE OPS consolidation 2001-2021'!$A2429)*('[3]PCE Pivot Gen Sales'!$B$5:$B$3685='PCE OPS consolidation 2001-2021'!$B2429),'[3]PCE Pivot Gen Sales'!$D$5:$D$3685)</f>
        <v>332510</v>
      </c>
      <c r="E2429" t="str" cm="1">
        <f t="array" ref="E2429">_xlfn.XLOOKUP(1,('[3]PCE Pivot Gen Sales'!$A$5:$A$3685='PCE OPS consolidation 2001-2021'!$A2429)*('[3]PCE Pivot Gen Sales'!$B$5:$B$3685='PCE OPS consolidation 2001-2021'!$B2429),'[3]PCE Pivot Gen Sales'!$E$5:$E$3685)</f>
        <v>AEA-078</v>
      </c>
      <c r="F2429" t="str" cm="1">
        <f t="array" ref="F2429">_xlfn.XLOOKUP(1,('[3]PCE Pivot Gen Sales'!$A$5:$A$3685='PCE OPS consolidation 2001-2021'!$A2429)*('[3]PCE Pivot Gen Sales'!$B$5:$B$3685='PCE OPS consolidation 2001-2021'!$B2429),'[3]PCE Pivot Gen Sales'!$F$5:$F$3685)</f>
        <v xml:space="preserve"> </v>
      </c>
      <c r="G2429" t="str" cm="1">
        <f t="array" ref="G2429">_xlfn.XLOOKUP(1,('[3]PCE Pivot Gen Sales'!$A$5:$A$3685='PCE OPS consolidation 2001-2021'!$A2429)*('[3]PCE Pivot Gen Sales'!$B$5:$B$3685='PCE OPS consolidation 2001-2021'!$B2429),'[3]PCE Pivot Gen Sales'!$G$5:$G$3685)</f>
        <v>Puvurnaq Power Company</v>
      </c>
      <c r="H2429" t="str" cm="1">
        <f t="array" ref="H2429">_xlfn.XLOOKUP(1,('[3]PCE Pivot Gen Sales'!$A$5:$A$3685='PCE OPS consolidation 2001-2021'!$A2429)*('[3]PCE Pivot Gen Sales'!$B$5:$B$3685='PCE OPS consolidation 2001-2021'!$B2429),'[3]PCE Pivot Gen Sales'!$H$5:$H$3685)</f>
        <v>Private Electric Utility</v>
      </c>
      <c r="I2429" t="str" cm="1">
        <f t="array" ref="I2429">_xlfn.XLOOKUP(1,('[3]PCE Pivot Gen Sales'!$A$5:$A$3685='PCE OPS consolidation 2001-2021'!$A2429)*('[3]PCE Pivot Gen Sales'!$B$5:$B$3685='PCE OPS consolidation 2001-2021'!$B2429),'[3]PCE Pivot Gen Sales'!$I$5:$I$3685)</f>
        <v>176-0000</v>
      </c>
      <c r="J2429" t="str">
        <f>VLOOKUP('PCE OPS consolidation 2001-2021'!I2429,'[3]LOOKUP INTERTIES 08032020'!$A$2:$B$206,2,FALSE)</f>
        <v>Kongiganak_grid</v>
      </c>
      <c r="K2429" s="7" t="str">
        <f>VLOOKUP(D2429,'LOOKUP Sales reporting 04192023'!$B$2:$Q$216,16,FALSE)</f>
        <v>Lower Yukon-Kuskokwim</v>
      </c>
      <c r="L2429" s="7">
        <f>VLOOKUP(D2429,'LOOKUP # of Communities'!$A$2:$C$182,3,FALSE)</f>
        <v>1</v>
      </c>
      <c r="M2429" t="s">
        <v>1746</v>
      </c>
      <c r="N2429" cm="1">
        <f t="array" ref="N2429">_xlfn.XLOOKUP(1,('[3]PCE season max PowerQuery'!$B$3:$B$3680='PCE OPS consolidation 2001-2021'!$A2429)*('[3]PCE season max PowerQuery'!$C$3:$C$3680='PCE OPS consolidation 2001-2021'!$B2429),'[3]PCE season max PowerQuery'!$F$3:$F$3680)/1000</f>
        <v>0.22800000000000001</v>
      </c>
      <c r="O2429" cm="1">
        <f t="array" ref="O2429">_xlfn.XLOOKUP(1,('[3]PCE season max PowerQuery'!$B$3:$B$3680='PCE OPS consolidation 2001-2021'!$A2429)*('[3]PCE season max PowerQuery'!$C$3:$C$3680='PCE OPS consolidation 2001-2021'!$B2429),'[3]PCE season max PowerQuery'!$G$3:$G$3680)/1000</f>
        <v>0.24299999999999999</v>
      </c>
      <c r="P2429" cm="1">
        <f t="array" ref="P2429">_xlfn.XLOOKUP(1,('[3]PCE Pivot Gen Sales'!$A$5:$A$3685='PCE OPS consolidation 2001-2021'!$A2429)*('[3]PCE Pivot Gen Sales'!$B$5:$B$3685='PCE OPS consolidation 2001-2021'!$B2429),'[3]PCE Pivot Gen Sales'!$W$5:$W$3685)/1000</f>
        <v>1214.354</v>
      </c>
      <c r="Q2429" cm="1">
        <f t="array" ref="Q2429">_xlfn.XLOOKUP(1,('[3]PCE Pivot Gen Sales'!$A$5:$A$3685='PCE OPS consolidation 2001-2021'!$A2429)*('[3]PCE Pivot Gen Sales'!$B$5:$B$3685='PCE OPS consolidation 2001-2021'!$B2429),'[3]PCE Pivot Gen Sales'!$O$5:$O$3685)/1000</f>
        <v>178.45699999999999</v>
      </c>
      <c r="Y2429" cm="1">
        <f t="array" ref="Y2429">_xlfn.XLOOKUP(1,('[3]PCE Pivot Gen Sales'!$A$5:$A$3685='PCE OPS consolidation 2001-2021'!$A2429)*('[3]PCE Pivot Gen Sales'!$B$5:$B$3685='PCE OPS consolidation 2001-2021'!$B2429),'[3]PCE Pivot Gen Sales'!$X$5:$X$3685)/1000</f>
        <v>1392.8109999999999</v>
      </c>
      <c r="Z2429" cm="1">
        <f t="array" ref="Z2429">_xlfn.XLOOKUP(1,('[3]PCE Pivot Gen Sales'!$A$5:$A$3685='PCE OPS consolidation 2001-2021'!$A2429)*('[3]PCE Pivot Gen Sales'!$B$5:$B$3685='PCE OPS consolidation 2001-2021'!$B2429),'[3]PCE Pivot Gen Sales'!$Y$5:$Y$3685)/1000</f>
        <v>1008.076</v>
      </c>
      <c r="AA2429" cm="1">
        <f t="array" ref="AA2429">_xlfn.XLOOKUP(1,('[3]PCE Pivot Gen Sales'!$A$5:$A$3685='PCE OPS consolidation 2001-2021'!$A2429)*('[3]PCE Pivot Gen Sales'!$B$5:$B$3685='PCE OPS consolidation 2001-2021'!$B2429),'[3]PCE Pivot Gen Sales'!$AA$5:$AA$3685)/1000</f>
        <v>0</v>
      </c>
      <c r="AB2429" cm="1">
        <f t="array" ref="AB2429">_xlfn.XLOOKUP(1,('[3]PCE Pivot Gen Sales'!$A$5:$A$3685='PCE OPS consolidation 2001-2021'!$A2429)*('[3]PCE Pivot Gen Sales'!$B$5:$B$3685='PCE OPS consolidation 2001-2021'!$B2429),'[3]PCE Pivot Gen Sales'!$U$5:$U$3685)/1000</f>
        <v>35.319000000000003</v>
      </c>
      <c r="AD2429" cm="1">
        <f t="array" ref="AD2429">_xlfn.XLOOKUP(1,('[3]PCE Pivot Gen Sales'!$A$5:$A$3685='PCE OPS consolidation 2001-2021'!$A2429)*('[3]PCE Pivot Gen Sales'!$B$5:$B$3685='PCE OPS consolidation 2001-2021'!$B2429),'[3]PCE Pivot Gen Sales'!$P$5:$P$3685)/1000</f>
        <v>26.628</v>
      </c>
      <c r="AE2429">
        <f t="shared" si="111"/>
        <v>26.628</v>
      </c>
      <c r="AF2429">
        <f t="shared" si="112"/>
        <v>1070.0230000000001</v>
      </c>
      <c r="AG2429" s="55" cm="1">
        <f t="array" ref="AG2429">_xlfn.XLOOKUP(1,('[3]PCE Pivot Gen Sales'!$A$5:$A$3685='PCE OPS consolidation 2001-2021'!$A2429)*('[3]PCE Pivot Gen Sales'!$B$5:$B$3685='PCE OPS consolidation 2001-2021'!$B2429),'[3]PCE Pivot Gen Sales'!$Z$5:$Z$3685)/1000/12</f>
        <v>655.24940000000015</v>
      </c>
      <c r="AN2429">
        <f t="shared" si="113"/>
        <v>655.24940000000015</v>
      </c>
      <c r="AO2429" t="s">
        <v>1747</v>
      </c>
      <c r="AP2429" cm="1">
        <f t="array" ref="AP2429">_xlfn.XLOOKUP(1,('[3]PCE Pivot Gen Sales'!$A$5:$A$3685='PCE OPS consolidation 2001-2021'!$A2429)*('[3]PCE Pivot Gen Sales'!$B$5:$B$3685='PCE OPS consolidation 2001-2021'!$B2429),'[3]PCE Pivot Gen Sales'!$AB$5:$AB$3685)</f>
        <v>12</v>
      </c>
      <c r="AQ2429" t="s">
        <v>1748</v>
      </c>
    </row>
    <row r="2430" spans="1:43" x14ac:dyDescent="0.25">
      <c r="A2430">
        <v>2014</v>
      </c>
      <c r="B2430" t="s">
        <v>1105</v>
      </c>
      <c r="C2430" t="str" cm="1">
        <f t="array" ref="C2430">_xlfn.XLOOKUP(1,('[3]PCE Pivot Gen Sales'!$A$5:$A$3685='PCE OPS consolidation 2001-2021'!A2430)*('[3]PCE Pivot Gen Sales'!$B$5:$B$3685='PCE OPS consolidation 2001-2021'!B2430),'[3]PCE Pivot Gen Sales'!$C$5:$C$3685)</f>
        <v>Kotlik</v>
      </c>
      <c r="D2430" cm="1">
        <f t="array" ref="D2430">_xlfn.XLOOKUP(1,('[3]PCE Pivot Gen Sales'!$A$5:$A$3685='PCE OPS consolidation 2001-2021'!$A2430)*('[3]PCE Pivot Gen Sales'!$B$5:$B$3685='PCE OPS consolidation 2001-2021'!$B2430),'[3]PCE Pivot Gen Sales'!$D$5:$D$3685)</f>
        <v>332120</v>
      </c>
      <c r="E2430" t="str" cm="1">
        <f t="array" ref="E2430">_xlfn.XLOOKUP(1,('[3]PCE Pivot Gen Sales'!$A$5:$A$3685='PCE OPS consolidation 2001-2021'!$A2430)*('[3]PCE Pivot Gen Sales'!$B$5:$B$3685='PCE OPS consolidation 2001-2021'!$B2430),'[3]PCE Pivot Gen Sales'!$E$5:$E$3685)</f>
        <v>AEA-006</v>
      </c>
      <c r="F2430" cm="1">
        <f t="array" ref="F2430">_xlfn.XLOOKUP(1,('[3]PCE Pivot Gen Sales'!$A$5:$A$3685='PCE OPS consolidation 2001-2021'!$A2430)*('[3]PCE Pivot Gen Sales'!$B$5:$B$3685='PCE OPS consolidation 2001-2021'!$B2430),'[3]PCE Pivot Gen Sales'!$F$5:$F$3685)</f>
        <v>221</v>
      </c>
      <c r="G2430" t="str" cm="1">
        <f t="array" ref="G2430">_xlfn.XLOOKUP(1,('[3]PCE Pivot Gen Sales'!$A$5:$A$3685='PCE OPS consolidation 2001-2021'!$A2430)*('[3]PCE Pivot Gen Sales'!$B$5:$B$3685='PCE OPS consolidation 2001-2021'!$B2430),'[3]PCE Pivot Gen Sales'!$G$5:$G$3685)</f>
        <v>Alaska Village Electric Cooperative</v>
      </c>
      <c r="H2430" t="str" cm="1">
        <f t="array" ref="H2430">_xlfn.XLOOKUP(1,('[3]PCE Pivot Gen Sales'!$A$5:$A$3685='PCE OPS consolidation 2001-2021'!$A2430)*('[3]PCE Pivot Gen Sales'!$B$5:$B$3685='PCE OPS consolidation 2001-2021'!$B2430),'[3]PCE Pivot Gen Sales'!$H$5:$H$3685)</f>
        <v>Electric Co-op</v>
      </c>
      <c r="I2430" t="str" cm="1">
        <f t="array" ref="I2430">_xlfn.XLOOKUP(1,('[3]PCE Pivot Gen Sales'!$A$5:$A$3685='PCE OPS consolidation 2001-2021'!$A2430)*('[3]PCE Pivot Gen Sales'!$B$5:$B$3685='PCE OPS consolidation 2001-2021'!$B2430),'[3]PCE Pivot Gen Sales'!$I$5:$I$3685)</f>
        <v>059-0000</v>
      </c>
      <c r="J2430" t="str">
        <f>VLOOKUP('PCE OPS consolidation 2001-2021'!I2430,'[3]LOOKUP INTERTIES 08032020'!$A$2:$B$206,2,FALSE)</f>
        <v>Kotlik_grid</v>
      </c>
      <c r="K2430" s="7" t="str">
        <f>VLOOKUP(D2430,'LOOKUP Sales reporting 04192023'!$B$2:$Q$216,16,FALSE)</f>
        <v>Lower Yukon-Kuskokwim</v>
      </c>
      <c r="L2430" s="7">
        <f>VLOOKUP(D2430,'LOOKUP # of Communities'!$A$2:$C$182,3,FALSE)</f>
        <v>1</v>
      </c>
      <c r="M2430" t="s">
        <v>1746</v>
      </c>
      <c r="N2430" cm="1">
        <f t="array" ref="N2430">_xlfn.XLOOKUP(1,('[3]PCE season max PowerQuery'!$B$3:$B$3680='PCE OPS consolidation 2001-2021'!$A2430)*('[3]PCE season max PowerQuery'!$C$3:$C$3680='PCE OPS consolidation 2001-2021'!$B2430),'[3]PCE season max PowerQuery'!$F$3:$F$3680)/1000</f>
        <v>0</v>
      </c>
      <c r="O2430" cm="1">
        <f t="array" ref="O2430">_xlfn.XLOOKUP(1,('[3]PCE season max PowerQuery'!$B$3:$B$3680='PCE OPS consolidation 2001-2021'!$A2430)*('[3]PCE season max PowerQuery'!$C$3:$C$3680='PCE OPS consolidation 2001-2021'!$B2430),'[3]PCE season max PowerQuery'!$G$3:$G$3680)/1000</f>
        <v>0</v>
      </c>
      <c r="P2430" cm="1">
        <f t="array" ref="P2430">_xlfn.XLOOKUP(1,('[3]PCE Pivot Gen Sales'!$A$5:$A$3685='PCE OPS consolidation 2001-2021'!$A2430)*('[3]PCE Pivot Gen Sales'!$B$5:$B$3685='PCE OPS consolidation 2001-2021'!$B2430),'[3]PCE Pivot Gen Sales'!$W$5:$W$3685)/1000</f>
        <v>1919.768</v>
      </c>
      <c r="Q2430" cm="1">
        <f t="array" ref="Q2430">_xlfn.XLOOKUP(1,('[3]PCE Pivot Gen Sales'!$A$5:$A$3685='PCE OPS consolidation 2001-2021'!$A2430)*('[3]PCE Pivot Gen Sales'!$B$5:$B$3685='PCE OPS consolidation 2001-2021'!$B2430),'[3]PCE Pivot Gen Sales'!$O$5:$O$3685)/1000</f>
        <v>0</v>
      </c>
      <c r="Y2430" cm="1">
        <f t="array" ref="Y2430">_xlfn.XLOOKUP(1,('[3]PCE Pivot Gen Sales'!$A$5:$A$3685='PCE OPS consolidation 2001-2021'!$A2430)*('[3]PCE Pivot Gen Sales'!$B$5:$B$3685='PCE OPS consolidation 2001-2021'!$B2430),'[3]PCE Pivot Gen Sales'!$X$5:$X$3685)/1000</f>
        <v>1919.768</v>
      </c>
      <c r="Z2430" cm="1">
        <f t="array" ref="Z2430">_xlfn.XLOOKUP(1,('[3]PCE Pivot Gen Sales'!$A$5:$A$3685='PCE OPS consolidation 2001-2021'!$A2430)*('[3]PCE Pivot Gen Sales'!$B$5:$B$3685='PCE OPS consolidation 2001-2021'!$B2430),'[3]PCE Pivot Gen Sales'!$Y$5:$Y$3685)/1000</f>
        <v>1845.3720000000001</v>
      </c>
      <c r="AA2430" cm="1">
        <f t="array" ref="AA2430">_xlfn.XLOOKUP(1,('[3]PCE Pivot Gen Sales'!$A$5:$A$3685='PCE OPS consolidation 2001-2021'!$A2430)*('[3]PCE Pivot Gen Sales'!$B$5:$B$3685='PCE OPS consolidation 2001-2021'!$B2430),'[3]PCE Pivot Gen Sales'!$AA$5:$AA$3685)/1000</f>
        <v>0</v>
      </c>
      <c r="AB2430" cm="1">
        <f t="array" ref="AB2430">_xlfn.XLOOKUP(1,('[3]PCE Pivot Gen Sales'!$A$5:$A$3685='PCE OPS consolidation 2001-2021'!$A2430)*('[3]PCE Pivot Gen Sales'!$B$5:$B$3685='PCE OPS consolidation 2001-2021'!$B2430),'[3]PCE Pivot Gen Sales'!$U$5:$U$3685)/1000</f>
        <v>0</v>
      </c>
      <c r="AD2430" cm="1">
        <f t="array" ref="AD2430">_xlfn.XLOOKUP(1,('[3]PCE Pivot Gen Sales'!$A$5:$A$3685='PCE OPS consolidation 2001-2021'!$A2430)*('[3]PCE Pivot Gen Sales'!$B$5:$B$3685='PCE OPS consolidation 2001-2021'!$B2430),'[3]PCE Pivot Gen Sales'!$P$5:$P$3685)/1000</f>
        <v>46.316000000000003</v>
      </c>
      <c r="AE2430">
        <f t="shared" si="111"/>
        <v>46.316000000000003</v>
      </c>
      <c r="AF2430">
        <f t="shared" si="112"/>
        <v>1891.6880000000001</v>
      </c>
      <c r="AG2430" s="55" cm="1">
        <f t="array" ref="AG2430">_xlfn.XLOOKUP(1,('[3]PCE Pivot Gen Sales'!$A$5:$A$3685='PCE OPS consolidation 2001-2021'!$A2430)*('[3]PCE Pivot Gen Sales'!$B$5:$B$3685='PCE OPS consolidation 2001-2021'!$B2430),'[3]PCE Pivot Gen Sales'!$Z$5:$Z$3685)/1000/12</f>
        <v>1153.3574999999998</v>
      </c>
      <c r="AN2430">
        <f t="shared" si="113"/>
        <v>1153.3574999999998</v>
      </c>
      <c r="AO2430" t="s">
        <v>1747</v>
      </c>
      <c r="AP2430" cm="1">
        <f t="array" ref="AP2430">_xlfn.XLOOKUP(1,('[3]PCE Pivot Gen Sales'!$A$5:$A$3685='PCE OPS consolidation 2001-2021'!$A2430)*('[3]PCE Pivot Gen Sales'!$B$5:$B$3685='PCE OPS consolidation 2001-2021'!$B2430),'[3]PCE Pivot Gen Sales'!$AB$5:$AB$3685)</f>
        <v>12</v>
      </c>
      <c r="AQ2430" t="s">
        <v>1748</v>
      </c>
    </row>
    <row r="2431" spans="1:43" x14ac:dyDescent="0.25">
      <c r="A2431">
        <v>2014</v>
      </c>
      <c r="B2431" t="s">
        <v>1112</v>
      </c>
      <c r="C2431" t="str" cm="1">
        <f t="array" ref="C2431">_xlfn.XLOOKUP(1,('[3]PCE Pivot Gen Sales'!$A$5:$A$3685='PCE OPS consolidation 2001-2021'!A2431)*('[3]PCE Pivot Gen Sales'!$B$5:$B$3685='PCE OPS consolidation 2001-2021'!B2431),'[3]PCE Pivot Gen Sales'!$C$5:$C$3685)</f>
        <v>Kotzebue</v>
      </c>
      <c r="D2431" cm="1">
        <f t="array" ref="D2431">_xlfn.XLOOKUP(1,('[3]PCE Pivot Gen Sales'!$A$5:$A$3685='PCE OPS consolidation 2001-2021'!$A2431)*('[3]PCE Pivot Gen Sales'!$B$5:$B$3685='PCE OPS consolidation 2001-2021'!$B2431),'[3]PCE Pivot Gen Sales'!$D$5:$D$3685)</f>
        <v>332130</v>
      </c>
      <c r="E2431" t="str" cm="1">
        <f t="array" ref="E2431">_xlfn.XLOOKUP(1,('[3]PCE Pivot Gen Sales'!$A$5:$A$3685='PCE OPS consolidation 2001-2021'!$A2431)*('[3]PCE Pivot Gen Sales'!$B$5:$B$3685='PCE OPS consolidation 2001-2021'!$B2431),'[3]PCE Pivot Gen Sales'!$E$5:$E$3685)</f>
        <v>AEA-048</v>
      </c>
      <c r="F2431" cm="1">
        <f t="array" ref="F2431">_xlfn.XLOOKUP(1,('[3]PCE Pivot Gen Sales'!$A$5:$A$3685='PCE OPS consolidation 2001-2021'!$A2431)*('[3]PCE Pivot Gen Sales'!$B$5:$B$3685='PCE OPS consolidation 2001-2021'!$B2431),'[3]PCE Pivot Gen Sales'!$F$5:$F$3685)</f>
        <v>10451</v>
      </c>
      <c r="G2431" t="str" cm="1">
        <f t="array" ref="G2431">_xlfn.XLOOKUP(1,('[3]PCE Pivot Gen Sales'!$A$5:$A$3685='PCE OPS consolidation 2001-2021'!$A2431)*('[3]PCE Pivot Gen Sales'!$B$5:$B$3685='PCE OPS consolidation 2001-2021'!$B2431),'[3]PCE Pivot Gen Sales'!$G$5:$G$3685)</f>
        <v>Kotzebue Electric Association</v>
      </c>
      <c r="H2431" t="str" cm="1">
        <f t="array" ref="H2431">_xlfn.XLOOKUP(1,('[3]PCE Pivot Gen Sales'!$A$5:$A$3685='PCE OPS consolidation 2001-2021'!$A2431)*('[3]PCE Pivot Gen Sales'!$B$5:$B$3685='PCE OPS consolidation 2001-2021'!$B2431),'[3]PCE Pivot Gen Sales'!$H$5:$H$3685)</f>
        <v>Public Electric Utility</v>
      </c>
      <c r="I2431" t="str" cm="1">
        <f t="array" ref="I2431">_xlfn.XLOOKUP(1,('[3]PCE Pivot Gen Sales'!$A$5:$A$3685='PCE OPS consolidation 2001-2021'!$A2431)*('[3]PCE Pivot Gen Sales'!$B$5:$B$3685='PCE OPS consolidation 2001-2021'!$B2431),'[3]PCE Pivot Gen Sales'!$I$5:$I$3685)</f>
        <v>135-0000</v>
      </c>
      <c r="J2431" t="str">
        <f>VLOOKUP('PCE OPS consolidation 2001-2021'!I2431,'[3]LOOKUP INTERTIES 08032020'!$A$2:$B$206,2,FALSE)</f>
        <v>Kotzebue_grid</v>
      </c>
      <c r="K2431" s="7" t="str">
        <f>VLOOKUP(D2431,'LOOKUP Sales reporting 04192023'!$B$2:$Q$216,16,FALSE)</f>
        <v>Northwest Arctic</v>
      </c>
      <c r="L2431" s="7">
        <f>VLOOKUP(D2431,'LOOKUP # of Communities'!$A$2:$C$182,3,FALSE)</f>
        <v>1</v>
      </c>
      <c r="M2431" t="s">
        <v>1746</v>
      </c>
      <c r="N2431" cm="1">
        <f t="array" ref="N2431">_xlfn.XLOOKUP(1,('[3]PCE season max PowerQuery'!$B$3:$B$3680='PCE OPS consolidation 2001-2021'!$A2431)*('[3]PCE season max PowerQuery'!$C$3:$C$3680='PCE OPS consolidation 2001-2021'!$B2431),'[3]PCE season max PowerQuery'!$F$3:$F$3680)/1000</f>
        <v>3.3519999999999999</v>
      </c>
      <c r="O2431" cm="1">
        <f t="array" ref="O2431">_xlfn.XLOOKUP(1,('[3]PCE season max PowerQuery'!$B$3:$B$3680='PCE OPS consolidation 2001-2021'!$A2431)*('[3]PCE season max PowerQuery'!$C$3:$C$3680='PCE OPS consolidation 2001-2021'!$B2431),'[3]PCE season max PowerQuery'!$G$3:$G$3680)/1000</f>
        <v>3.319</v>
      </c>
      <c r="P2431" cm="1">
        <f t="array" ref="P2431">_xlfn.XLOOKUP(1,('[3]PCE Pivot Gen Sales'!$A$5:$A$3685='PCE OPS consolidation 2001-2021'!$A2431)*('[3]PCE Pivot Gen Sales'!$B$5:$B$3685='PCE OPS consolidation 2001-2021'!$B2431),'[3]PCE Pivot Gen Sales'!$W$5:$W$3685)/1000</f>
        <v>21293.921999999999</v>
      </c>
      <c r="Q2431" cm="1">
        <f t="array" ref="Q2431">_xlfn.XLOOKUP(1,('[3]PCE Pivot Gen Sales'!$A$5:$A$3685='PCE OPS consolidation 2001-2021'!$A2431)*('[3]PCE Pivot Gen Sales'!$B$5:$B$3685='PCE OPS consolidation 2001-2021'!$B2431),'[3]PCE Pivot Gen Sales'!$O$5:$O$3685)/1000</f>
        <v>0</v>
      </c>
      <c r="Y2431" cm="1">
        <f t="array" ref="Y2431">_xlfn.XLOOKUP(1,('[3]PCE Pivot Gen Sales'!$A$5:$A$3685='PCE OPS consolidation 2001-2021'!$A2431)*('[3]PCE Pivot Gen Sales'!$B$5:$B$3685='PCE OPS consolidation 2001-2021'!$B2431),'[3]PCE Pivot Gen Sales'!$X$5:$X$3685)/1000</f>
        <v>21293.921999999999</v>
      </c>
      <c r="Z2431" cm="1">
        <f t="array" ref="Z2431">_xlfn.XLOOKUP(1,('[3]PCE Pivot Gen Sales'!$A$5:$A$3685='PCE OPS consolidation 2001-2021'!$A2431)*('[3]PCE Pivot Gen Sales'!$B$5:$B$3685='PCE OPS consolidation 2001-2021'!$B2431),'[3]PCE Pivot Gen Sales'!$Y$5:$Y$3685)/1000</f>
        <v>19932.256000000001</v>
      </c>
      <c r="AA2431" cm="1">
        <f t="array" ref="AA2431">_xlfn.XLOOKUP(1,('[3]PCE Pivot Gen Sales'!$A$5:$A$3685='PCE OPS consolidation 2001-2021'!$A2431)*('[3]PCE Pivot Gen Sales'!$B$5:$B$3685='PCE OPS consolidation 2001-2021'!$B2431),'[3]PCE Pivot Gen Sales'!$AA$5:$AA$3685)/1000</f>
        <v>0</v>
      </c>
      <c r="AB2431" cm="1">
        <f t="array" ref="AB2431">_xlfn.XLOOKUP(1,('[3]PCE Pivot Gen Sales'!$A$5:$A$3685='PCE OPS consolidation 2001-2021'!$A2431)*('[3]PCE Pivot Gen Sales'!$B$5:$B$3685='PCE OPS consolidation 2001-2021'!$B2431),'[3]PCE Pivot Gen Sales'!$U$5:$U$3685)/1000</f>
        <v>0</v>
      </c>
      <c r="AD2431" cm="1">
        <f t="array" ref="AD2431">_xlfn.XLOOKUP(1,('[3]PCE Pivot Gen Sales'!$A$5:$A$3685='PCE OPS consolidation 2001-2021'!$A2431)*('[3]PCE Pivot Gen Sales'!$B$5:$B$3685='PCE OPS consolidation 2001-2021'!$B2431),'[3]PCE Pivot Gen Sales'!$P$5:$P$3685)/1000</f>
        <v>447.91</v>
      </c>
      <c r="AE2431">
        <f t="shared" si="111"/>
        <v>447.91</v>
      </c>
      <c r="AF2431">
        <f t="shared" si="112"/>
        <v>20380.166000000001</v>
      </c>
      <c r="AG2431" s="55" cm="1">
        <f t="array" ref="AG2431">_xlfn.XLOOKUP(1,('[3]PCE Pivot Gen Sales'!$A$5:$A$3685='PCE OPS consolidation 2001-2021'!$A2431)*('[3]PCE Pivot Gen Sales'!$B$5:$B$3685='PCE OPS consolidation 2001-2021'!$B2431),'[3]PCE Pivot Gen Sales'!$Z$5:$Z$3685)/1000/12</f>
        <v>8620.7007199999989</v>
      </c>
      <c r="AN2431">
        <f t="shared" si="113"/>
        <v>8620.7007199999989</v>
      </c>
      <c r="AO2431" t="s">
        <v>1747</v>
      </c>
      <c r="AP2431" cm="1">
        <f t="array" ref="AP2431">_xlfn.XLOOKUP(1,('[3]PCE Pivot Gen Sales'!$A$5:$A$3685='PCE OPS consolidation 2001-2021'!$A2431)*('[3]PCE Pivot Gen Sales'!$B$5:$B$3685='PCE OPS consolidation 2001-2021'!$B2431),'[3]PCE Pivot Gen Sales'!$AB$5:$AB$3685)</f>
        <v>12</v>
      </c>
      <c r="AQ2431" t="s">
        <v>1748</v>
      </c>
    </row>
    <row r="2432" spans="1:43" x14ac:dyDescent="0.25">
      <c r="A2432">
        <v>2015</v>
      </c>
      <c r="B2432" t="s">
        <v>618</v>
      </c>
      <c r="C2432" t="str" cm="1">
        <f t="array" ref="C2432">_xlfn.XLOOKUP(1,('[3]PCE Pivot Gen Sales'!$A$5:$A$3685='PCE OPS consolidation 2001-2021'!A2432)*('[3]PCE Pivot Gen Sales'!$B$5:$B$3685='PCE OPS consolidation 2001-2021'!B2432),'[3]PCE Pivot Gen Sales'!$C$5:$C$3685)</f>
        <v>Koyuk</v>
      </c>
      <c r="D2432" cm="1">
        <f t="array" ref="D2432">_xlfn.XLOOKUP(1,('[3]PCE Pivot Gen Sales'!$A$5:$A$3685='PCE OPS consolidation 2001-2021'!$A2432)*('[3]PCE Pivot Gen Sales'!$B$5:$B$3685='PCE OPS consolidation 2001-2021'!$B2432),'[3]PCE Pivot Gen Sales'!$D$5:$D$3685)</f>
        <v>331420</v>
      </c>
      <c r="E2432" t="str" cm="1">
        <f t="array" ref="E2432">_xlfn.XLOOKUP(1,('[3]PCE Pivot Gen Sales'!$A$5:$A$3685='PCE OPS consolidation 2001-2021'!$A2432)*('[3]PCE Pivot Gen Sales'!$B$5:$B$3685='PCE OPS consolidation 2001-2021'!$B2432),'[3]PCE Pivot Gen Sales'!$E$5:$E$3685)</f>
        <v>AEA-006</v>
      </c>
      <c r="F2432" cm="1">
        <f t="array" ref="F2432">_xlfn.XLOOKUP(1,('[3]PCE Pivot Gen Sales'!$A$5:$A$3685='PCE OPS consolidation 2001-2021'!$A2432)*('[3]PCE Pivot Gen Sales'!$B$5:$B$3685='PCE OPS consolidation 2001-2021'!$B2432),'[3]PCE Pivot Gen Sales'!$F$5:$F$3685)</f>
        <v>221</v>
      </c>
      <c r="G2432" t="str" cm="1">
        <f t="array" ref="G2432">_xlfn.XLOOKUP(1,('[3]PCE Pivot Gen Sales'!$A$5:$A$3685='PCE OPS consolidation 2001-2021'!$A2432)*('[3]PCE Pivot Gen Sales'!$B$5:$B$3685='PCE OPS consolidation 2001-2021'!$B2432),'[3]PCE Pivot Gen Sales'!$G$5:$G$3685)</f>
        <v>Alaska Village Electric Cooperative</v>
      </c>
      <c r="H2432" t="str" cm="1">
        <f t="array" ref="H2432">_xlfn.XLOOKUP(1,('[3]PCE Pivot Gen Sales'!$A$5:$A$3685='PCE OPS consolidation 2001-2021'!$A2432)*('[3]PCE Pivot Gen Sales'!$B$5:$B$3685='PCE OPS consolidation 2001-2021'!$B2432),'[3]PCE Pivot Gen Sales'!$H$5:$H$3685)</f>
        <v>Electric Co-op</v>
      </c>
      <c r="I2432" t="str" cm="1">
        <f t="array" ref="I2432">_xlfn.XLOOKUP(1,('[3]PCE Pivot Gen Sales'!$A$5:$A$3685='PCE OPS consolidation 2001-2021'!$A2432)*('[3]PCE Pivot Gen Sales'!$B$5:$B$3685='PCE OPS consolidation 2001-2021'!$B2432),'[3]PCE Pivot Gen Sales'!$I$5:$I$3685)</f>
        <v>060-0000</v>
      </c>
      <c r="J2432" t="str">
        <f>VLOOKUP('PCE OPS consolidation 2001-2021'!I2432,'[3]LOOKUP INTERTIES 08032020'!$A$2:$B$206,2,FALSE)</f>
        <v>Koyuk_grid</v>
      </c>
      <c r="K2432" s="7" t="str">
        <f>VLOOKUP(D2432,'LOOKUP Sales reporting 04192023'!$B$2:$Q$216,16,FALSE)</f>
        <v>Bering Straits</v>
      </c>
      <c r="L2432" s="7">
        <f>VLOOKUP(D2432,'LOOKUP # of Communities'!$A$2:$C$182,3,FALSE)</f>
        <v>1</v>
      </c>
      <c r="M2432" t="s">
        <v>1746</v>
      </c>
      <c r="N2432" cm="1">
        <f t="array" ref="N2432">_xlfn.XLOOKUP(1,('[3]PCE season max PowerQuery'!$B$3:$B$3680='PCE OPS consolidation 2001-2021'!$A2432)*('[3]PCE season max PowerQuery'!$C$3:$C$3680='PCE OPS consolidation 2001-2021'!$B2432),'[3]PCE season max PowerQuery'!$F$3:$F$3680)/1000</f>
        <v>0</v>
      </c>
      <c r="O2432" cm="1">
        <f t="array" ref="O2432">_xlfn.XLOOKUP(1,('[3]PCE season max PowerQuery'!$B$3:$B$3680='PCE OPS consolidation 2001-2021'!$A2432)*('[3]PCE season max PowerQuery'!$C$3:$C$3680='PCE OPS consolidation 2001-2021'!$B2432),'[3]PCE season max PowerQuery'!$G$3:$G$3680)/1000</f>
        <v>0</v>
      </c>
      <c r="P2432" cm="1">
        <f t="array" ref="P2432">_xlfn.XLOOKUP(1,('[3]PCE Pivot Gen Sales'!$A$5:$A$3685='PCE OPS consolidation 2001-2021'!$A2432)*('[3]PCE Pivot Gen Sales'!$B$5:$B$3685='PCE OPS consolidation 2001-2021'!$B2432),'[3]PCE Pivot Gen Sales'!$W$5:$W$3685)/1000</f>
        <v>1237.5029999999999</v>
      </c>
      <c r="Q2432" cm="1">
        <f t="array" ref="Q2432">_xlfn.XLOOKUP(1,('[3]PCE Pivot Gen Sales'!$A$5:$A$3685='PCE OPS consolidation 2001-2021'!$A2432)*('[3]PCE Pivot Gen Sales'!$B$5:$B$3685='PCE OPS consolidation 2001-2021'!$B2432),'[3]PCE Pivot Gen Sales'!$O$5:$O$3685)/1000</f>
        <v>0</v>
      </c>
      <c r="Y2432" cm="1">
        <f t="array" ref="Y2432">_xlfn.XLOOKUP(1,('[3]PCE Pivot Gen Sales'!$A$5:$A$3685='PCE OPS consolidation 2001-2021'!$A2432)*('[3]PCE Pivot Gen Sales'!$B$5:$B$3685='PCE OPS consolidation 2001-2021'!$B2432),'[3]PCE Pivot Gen Sales'!$X$5:$X$3685)/1000</f>
        <v>1237.5029999999999</v>
      </c>
      <c r="Z2432" cm="1">
        <f t="array" ref="Z2432">_xlfn.XLOOKUP(1,('[3]PCE Pivot Gen Sales'!$A$5:$A$3685='PCE OPS consolidation 2001-2021'!$A2432)*('[3]PCE Pivot Gen Sales'!$B$5:$B$3685='PCE OPS consolidation 2001-2021'!$B2432),'[3]PCE Pivot Gen Sales'!$Y$5:$Y$3685)/1000</f>
        <v>1192.0429999999999</v>
      </c>
      <c r="AA2432" cm="1">
        <f t="array" ref="AA2432">_xlfn.XLOOKUP(1,('[3]PCE Pivot Gen Sales'!$A$5:$A$3685='PCE OPS consolidation 2001-2021'!$A2432)*('[3]PCE Pivot Gen Sales'!$B$5:$B$3685='PCE OPS consolidation 2001-2021'!$B2432),'[3]PCE Pivot Gen Sales'!$AA$5:$AA$3685)/1000</f>
        <v>0</v>
      </c>
      <c r="AB2432" cm="1">
        <f t="array" ref="AB2432">_xlfn.XLOOKUP(1,('[3]PCE Pivot Gen Sales'!$A$5:$A$3685='PCE OPS consolidation 2001-2021'!$A2432)*('[3]PCE Pivot Gen Sales'!$B$5:$B$3685='PCE OPS consolidation 2001-2021'!$B2432),'[3]PCE Pivot Gen Sales'!$U$5:$U$3685)/1000</f>
        <v>0</v>
      </c>
      <c r="AD2432" cm="1">
        <f t="array" ref="AD2432">_xlfn.XLOOKUP(1,('[3]PCE Pivot Gen Sales'!$A$5:$A$3685='PCE OPS consolidation 2001-2021'!$A2432)*('[3]PCE Pivot Gen Sales'!$B$5:$B$3685='PCE OPS consolidation 2001-2021'!$B2432),'[3]PCE Pivot Gen Sales'!$P$5:$P$3685)/1000</f>
        <v>15.483000000000001</v>
      </c>
      <c r="AE2432">
        <f t="shared" si="111"/>
        <v>15.483000000000001</v>
      </c>
      <c r="AF2432">
        <f t="shared" si="112"/>
        <v>1207.5259999999998</v>
      </c>
      <c r="AG2432" s="55" cm="1">
        <f t="array" ref="AG2432">_xlfn.XLOOKUP(1,('[3]PCE Pivot Gen Sales'!$A$5:$A$3685='PCE OPS consolidation 2001-2021'!$A2432)*('[3]PCE Pivot Gen Sales'!$B$5:$B$3685='PCE OPS consolidation 2001-2021'!$B2432),'[3]PCE Pivot Gen Sales'!$Z$5:$Z$3685)/1000/12</f>
        <v>747.72883913333351</v>
      </c>
      <c r="AN2432">
        <f t="shared" si="113"/>
        <v>747.72883913333351</v>
      </c>
      <c r="AO2432" t="s">
        <v>1747</v>
      </c>
      <c r="AP2432" cm="1">
        <f t="array" ref="AP2432">_xlfn.XLOOKUP(1,('[3]PCE Pivot Gen Sales'!$A$5:$A$3685='PCE OPS consolidation 2001-2021'!$A2432)*('[3]PCE Pivot Gen Sales'!$B$5:$B$3685='PCE OPS consolidation 2001-2021'!$B2432),'[3]PCE Pivot Gen Sales'!$AB$5:$AB$3685)</f>
        <v>12</v>
      </c>
      <c r="AQ2432" t="s">
        <v>1748</v>
      </c>
    </row>
    <row r="2433" spans="1:43" x14ac:dyDescent="0.25">
      <c r="A2433">
        <v>2015</v>
      </c>
      <c r="B2433" t="s">
        <v>1118</v>
      </c>
      <c r="C2433" t="str" cm="1">
        <f t="array" ref="C2433">_xlfn.XLOOKUP(1,('[3]PCE Pivot Gen Sales'!$A$5:$A$3685='PCE OPS consolidation 2001-2021'!A2433)*('[3]PCE Pivot Gen Sales'!$B$5:$B$3685='PCE OPS consolidation 2001-2021'!B2433),'[3]PCE Pivot Gen Sales'!$C$5:$C$3685)</f>
        <v>Koyukuk</v>
      </c>
      <c r="D2433" cm="1">
        <f t="array" ref="D2433">_xlfn.XLOOKUP(1,('[3]PCE Pivot Gen Sales'!$A$5:$A$3685='PCE OPS consolidation 2001-2021'!$A2433)*('[3]PCE Pivot Gen Sales'!$B$5:$B$3685='PCE OPS consolidation 2001-2021'!$B2433),'[3]PCE Pivot Gen Sales'!$D$5:$D$3685)</f>
        <v>332140</v>
      </c>
      <c r="E2433" t="str" cm="1">
        <f t="array" ref="E2433">_xlfn.XLOOKUP(1,('[3]PCE Pivot Gen Sales'!$A$5:$A$3685='PCE OPS consolidation 2001-2021'!$A2433)*('[3]PCE Pivot Gen Sales'!$B$5:$B$3685='PCE OPS consolidation 2001-2021'!$B2433),'[3]PCE Pivot Gen Sales'!$E$5:$E$3685)</f>
        <v>AEA-049</v>
      </c>
      <c r="F2433" t="str" cm="1">
        <f t="array" ref="F2433">_xlfn.XLOOKUP(1,('[3]PCE Pivot Gen Sales'!$A$5:$A$3685='PCE OPS consolidation 2001-2021'!$A2433)*('[3]PCE Pivot Gen Sales'!$B$5:$B$3685='PCE OPS consolidation 2001-2021'!$B2433),'[3]PCE Pivot Gen Sales'!$F$5:$F$3685)</f>
        <v xml:space="preserve"> </v>
      </c>
      <c r="G2433" t="str" cm="1">
        <f t="array" ref="G2433">_xlfn.XLOOKUP(1,('[3]PCE Pivot Gen Sales'!$A$5:$A$3685='PCE OPS consolidation 2001-2021'!$A2433)*('[3]PCE Pivot Gen Sales'!$B$5:$B$3685='PCE OPS consolidation 2001-2021'!$B2433),'[3]PCE Pivot Gen Sales'!$G$5:$G$3685)</f>
        <v>Koyukuk, City of</v>
      </c>
      <c r="H2433" t="str" cm="1">
        <f t="array" ref="H2433">_xlfn.XLOOKUP(1,('[3]PCE Pivot Gen Sales'!$A$5:$A$3685='PCE OPS consolidation 2001-2021'!$A2433)*('[3]PCE Pivot Gen Sales'!$B$5:$B$3685='PCE OPS consolidation 2001-2021'!$B2433),'[3]PCE Pivot Gen Sales'!$H$5:$H$3685)</f>
        <v>Public Electric Utility</v>
      </c>
      <c r="I2433" t="str" cm="1">
        <f t="array" ref="I2433">_xlfn.XLOOKUP(1,('[3]PCE Pivot Gen Sales'!$A$5:$A$3685='PCE OPS consolidation 2001-2021'!$A2433)*('[3]PCE Pivot Gen Sales'!$B$5:$B$3685='PCE OPS consolidation 2001-2021'!$B2433),'[3]PCE Pivot Gen Sales'!$I$5:$I$3685)</f>
        <v>136-0000</v>
      </c>
      <c r="J2433" t="str">
        <f>VLOOKUP('PCE OPS consolidation 2001-2021'!I2433,'[3]LOOKUP INTERTIES 08032020'!$A$2:$B$206,2,FALSE)</f>
        <v>Koyukuk_grid</v>
      </c>
      <c r="K2433" s="7" t="str">
        <f>VLOOKUP(D2433,'LOOKUP Sales reporting 04192023'!$B$2:$Q$216,16,FALSE)</f>
        <v>Yukon-Koyukuk/Upper Tanana</v>
      </c>
      <c r="L2433" s="7">
        <f>VLOOKUP(D2433,'LOOKUP # of Communities'!$A$2:$C$182,3,FALSE)</f>
        <v>1</v>
      </c>
      <c r="M2433" t="s">
        <v>1746</v>
      </c>
      <c r="N2433" cm="1">
        <f t="array" ref="N2433">_xlfn.XLOOKUP(1,('[3]PCE season max PowerQuery'!$B$3:$B$3680='PCE OPS consolidation 2001-2021'!$A2433)*('[3]PCE season max PowerQuery'!$C$3:$C$3680='PCE OPS consolidation 2001-2021'!$B2433),'[3]PCE season max PowerQuery'!$F$3:$F$3680)/1000</f>
        <v>6.3E-2</v>
      </c>
      <c r="O2433" cm="1">
        <f t="array" ref="O2433">_xlfn.XLOOKUP(1,('[3]PCE season max PowerQuery'!$B$3:$B$3680='PCE OPS consolidation 2001-2021'!$A2433)*('[3]PCE season max PowerQuery'!$C$3:$C$3680='PCE OPS consolidation 2001-2021'!$B2433),'[3]PCE season max PowerQuery'!$G$3:$G$3680)/1000</f>
        <v>6.0999999999999999E-2</v>
      </c>
      <c r="P2433" cm="1">
        <f t="array" ref="P2433">_xlfn.XLOOKUP(1,('[3]PCE Pivot Gen Sales'!$A$5:$A$3685='PCE OPS consolidation 2001-2021'!$A2433)*('[3]PCE Pivot Gen Sales'!$B$5:$B$3685='PCE OPS consolidation 2001-2021'!$B2433),'[3]PCE Pivot Gen Sales'!$W$5:$W$3685)/1000</f>
        <v>256.762</v>
      </c>
      <c r="Q2433" cm="1">
        <f t="array" ref="Q2433">_xlfn.XLOOKUP(1,('[3]PCE Pivot Gen Sales'!$A$5:$A$3685='PCE OPS consolidation 2001-2021'!$A2433)*('[3]PCE Pivot Gen Sales'!$B$5:$B$3685='PCE OPS consolidation 2001-2021'!$B2433),'[3]PCE Pivot Gen Sales'!$O$5:$O$3685)/1000</f>
        <v>0</v>
      </c>
      <c r="Y2433" cm="1">
        <f t="array" ref="Y2433">_xlfn.XLOOKUP(1,('[3]PCE Pivot Gen Sales'!$A$5:$A$3685='PCE OPS consolidation 2001-2021'!$A2433)*('[3]PCE Pivot Gen Sales'!$B$5:$B$3685='PCE OPS consolidation 2001-2021'!$B2433),'[3]PCE Pivot Gen Sales'!$X$5:$X$3685)/1000</f>
        <v>256.762</v>
      </c>
      <c r="Z2433" cm="1">
        <f t="array" ref="Z2433">_xlfn.XLOOKUP(1,('[3]PCE Pivot Gen Sales'!$A$5:$A$3685='PCE OPS consolidation 2001-2021'!$A2433)*('[3]PCE Pivot Gen Sales'!$B$5:$B$3685='PCE OPS consolidation 2001-2021'!$B2433),'[3]PCE Pivot Gen Sales'!$Y$5:$Y$3685)/1000</f>
        <v>211.75700000000001</v>
      </c>
      <c r="AA2433" cm="1">
        <f t="array" ref="AA2433">_xlfn.XLOOKUP(1,('[3]PCE Pivot Gen Sales'!$A$5:$A$3685='PCE OPS consolidation 2001-2021'!$A2433)*('[3]PCE Pivot Gen Sales'!$B$5:$B$3685='PCE OPS consolidation 2001-2021'!$B2433),'[3]PCE Pivot Gen Sales'!$AA$5:$AA$3685)/1000</f>
        <v>0</v>
      </c>
      <c r="AB2433" cm="1">
        <f t="array" ref="AB2433">_xlfn.XLOOKUP(1,('[3]PCE Pivot Gen Sales'!$A$5:$A$3685='PCE OPS consolidation 2001-2021'!$A2433)*('[3]PCE Pivot Gen Sales'!$B$5:$B$3685='PCE OPS consolidation 2001-2021'!$B2433),'[3]PCE Pivot Gen Sales'!$U$5:$U$3685)/1000</f>
        <v>0.81499999999999995</v>
      </c>
      <c r="AD2433" cm="1">
        <f t="array" ref="AD2433">_xlfn.XLOOKUP(1,('[3]PCE Pivot Gen Sales'!$A$5:$A$3685='PCE OPS consolidation 2001-2021'!$A2433)*('[3]PCE Pivot Gen Sales'!$B$5:$B$3685='PCE OPS consolidation 2001-2021'!$B2433),'[3]PCE Pivot Gen Sales'!$P$5:$P$3685)/1000</f>
        <v>15.866</v>
      </c>
      <c r="AE2433">
        <f t="shared" si="111"/>
        <v>15.866</v>
      </c>
      <c r="AF2433">
        <f t="shared" si="112"/>
        <v>228.43800000000002</v>
      </c>
      <c r="AG2433" s="55" cm="1">
        <f t="array" ref="AG2433">_xlfn.XLOOKUP(1,('[3]PCE Pivot Gen Sales'!$A$5:$A$3685='PCE OPS consolidation 2001-2021'!$A2433)*('[3]PCE Pivot Gen Sales'!$B$5:$B$3685='PCE OPS consolidation 2001-2021'!$B2433),'[3]PCE Pivot Gen Sales'!$Z$5:$Z$3685)/1000/12</f>
        <v>184.40505416666667</v>
      </c>
      <c r="AN2433">
        <f t="shared" si="113"/>
        <v>184.40505416666667</v>
      </c>
      <c r="AO2433" t="s">
        <v>1747</v>
      </c>
      <c r="AP2433" cm="1">
        <f t="array" ref="AP2433">_xlfn.XLOOKUP(1,('[3]PCE Pivot Gen Sales'!$A$5:$A$3685='PCE OPS consolidation 2001-2021'!$A2433)*('[3]PCE Pivot Gen Sales'!$B$5:$B$3685='PCE OPS consolidation 2001-2021'!$B2433),'[3]PCE Pivot Gen Sales'!$AB$5:$AB$3685)</f>
        <v>11</v>
      </c>
      <c r="AQ2433" t="s">
        <v>1748</v>
      </c>
    </row>
    <row r="2434" spans="1:43" x14ac:dyDescent="0.25">
      <c r="A2434">
        <v>2015</v>
      </c>
      <c r="B2434" t="s">
        <v>1126</v>
      </c>
      <c r="C2434" t="str" cm="1">
        <f t="array" ref="C2434">_xlfn.XLOOKUP(1,('[3]PCE Pivot Gen Sales'!$A$5:$A$3685='PCE OPS consolidation 2001-2021'!A2434)*('[3]PCE Pivot Gen Sales'!$B$5:$B$3685='PCE OPS consolidation 2001-2021'!B2434),'[3]PCE Pivot Gen Sales'!$C$5:$C$3685)</f>
        <v>Kwethluk</v>
      </c>
      <c r="D2434" cm="1">
        <f t="array" ref="D2434">_xlfn.XLOOKUP(1,('[3]PCE Pivot Gen Sales'!$A$5:$A$3685='PCE OPS consolidation 2001-2021'!$A2434)*('[3]PCE Pivot Gen Sales'!$B$5:$B$3685='PCE OPS consolidation 2001-2021'!$B2434),'[3]PCE Pivot Gen Sales'!$D$5:$D$3685)</f>
        <v>332150</v>
      </c>
      <c r="E2434" t="str" cm="1">
        <f t="array" ref="E2434">_xlfn.XLOOKUP(1,('[3]PCE Pivot Gen Sales'!$A$5:$A$3685='PCE OPS consolidation 2001-2021'!$A2434)*('[3]PCE Pivot Gen Sales'!$B$5:$B$3685='PCE OPS consolidation 2001-2021'!$B2434),'[3]PCE Pivot Gen Sales'!$E$5:$E$3685)</f>
        <v>AEA-050</v>
      </c>
      <c r="F2434" cm="1">
        <f t="array" ref="F2434">_xlfn.XLOOKUP(1,('[3]PCE Pivot Gen Sales'!$A$5:$A$3685='PCE OPS consolidation 2001-2021'!$A2434)*('[3]PCE Pivot Gen Sales'!$B$5:$B$3685='PCE OPS consolidation 2001-2021'!$B2434),'[3]PCE Pivot Gen Sales'!$F$5:$F$3685)</f>
        <v>9832</v>
      </c>
      <c r="G2434" t="str" cm="1">
        <f t="array" ref="G2434">_xlfn.XLOOKUP(1,('[3]PCE Pivot Gen Sales'!$A$5:$A$3685='PCE OPS consolidation 2001-2021'!$A2434)*('[3]PCE Pivot Gen Sales'!$B$5:$B$3685='PCE OPS consolidation 2001-2021'!$B2434),'[3]PCE Pivot Gen Sales'!$G$5:$G$3685)</f>
        <v>Kwethluk Incorporated d/b/a Kuiggluum Kallugvia</v>
      </c>
      <c r="H2434" t="str" cm="1">
        <f t="array" ref="H2434">_xlfn.XLOOKUP(1,('[3]PCE Pivot Gen Sales'!$A$5:$A$3685='PCE OPS consolidation 2001-2021'!$A2434)*('[3]PCE Pivot Gen Sales'!$B$5:$B$3685='PCE OPS consolidation 2001-2021'!$B2434),'[3]PCE Pivot Gen Sales'!$H$5:$H$3685)</f>
        <v>Public Electric Utility</v>
      </c>
      <c r="I2434" t="str" cm="1">
        <f t="array" ref="I2434">_xlfn.XLOOKUP(1,('[3]PCE Pivot Gen Sales'!$A$5:$A$3685='PCE OPS consolidation 2001-2021'!$A2434)*('[3]PCE Pivot Gen Sales'!$B$5:$B$3685='PCE OPS consolidation 2001-2021'!$B2434),'[3]PCE Pivot Gen Sales'!$I$5:$I$3685)</f>
        <v>137-0000</v>
      </c>
      <c r="J2434" t="str">
        <f>VLOOKUP('PCE OPS consolidation 2001-2021'!I2434,'[3]LOOKUP INTERTIES 08032020'!$A$2:$B$206,2,FALSE)</f>
        <v>Kwethluk_grid</v>
      </c>
      <c r="K2434" s="7" t="str">
        <f>VLOOKUP(D2434,'LOOKUP Sales reporting 04192023'!$B$2:$Q$216,16,FALSE)</f>
        <v>Lower Yukon-Kuskokwim</v>
      </c>
      <c r="L2434" s="7">
        <f>VLOOKUP(D2434,'LOOKUP # of Communities'!$A$2:$C$182,3,FALSE)</f>
        <v>1</v>
      </c>
      <c r="M2434" t="s">
        <v>1746</v>
      </c>
      <c r="N2434" cm="1">
        <f t="array" ref="N2434">_xlfn.XLOOKUP(1,('[3]PCE season max PowerQuery'!$B$3:$B$3680='PCE OPS consolidation 2001-2021'!$A2434)*('[3]PCE season max PowerQuery'!$C$3:$C$3680='PCE OPS consolidation 2001-2021'!$B2434),'[3]PCE season max PowerQuery'!$F$3:$F$3680)/1000</f>
        <v>0.33300000000000002</v>
      </c>
      <c r="O2434" cm="1">
        <f t="array" ref="O2434">_xlfn.XLOOKUP(1,('[3]PCE season max PowerQuery'!$B$3:$B$3680='PCE OPS consolidation 2001-2021'!$A2434)*('[3]PCE season max PowerQuery'!$C$3:$C$3680='PCE OPS consolidation 2001-2021'!$B2434),'[3]PCE season max PowerQuery'!$G$3:$G$3680)/1000</f>
        <v>0.33400000000000002</v>
      </c>
      <c r="P2434" cm="1">
        <f t="array" ref="P2434">_xlfn.XLOOKUP(1,('[3]PCE Pivot Gen Sales'!$A$5:$A$3685='PCE OPS consolidation 2001-2021'!$A2434)*('[3]PCE Pivot Gen Sales'!$B$5:$B$3685='PCE OPS consolidation 2001-2021'!$B2434),'[3]PCE Pivot Gen Sales'!$W$5:$W$3685)/1000</f>
        <v>1576.673</v>
      </c>
      <c r="Q2434" cm="1">
        <f t="array" ref="Q2434">_xlfn.XLOOKUP(1,('[3]PCE Pivot Gen Sales'!$A$5:$A$3685='PCE OPS consolidation 2001-2021'!$A2434)*('[3]PCE Pivot Gen Sales'!$B$5:$B$3685='PCE OPS consolidation 2001-2021'!$B2434),'[3]PCE Pivot Gen Sales'!$O$5:$O$3685)/1000</f>
        <v>0</v>
      </c>
      <c r="Y2434" cm="1">
        <f t="array" ref="Y2434">_xlfn.XLOOKUP(1,('[3]PCE Pivot Gen Sales'!$A$5:$A$3685='PCE OPS consolidation 2001-2021'!$A2434)*('[3]PCE Pivot Gen Sales'!$B$5:$B$3685='PCE OPS consolidation 2001-2021'!$B2434),'[3]PCE Pivot Gen Sales'!$X$5:$X$3685)/1000</f>
        <v>1576.673</v>
      </c>
      <c r="Z2434" cm="1">
        <f t="array" ref="Z2434">_xlfn.XLOOKUP(1,('[3]PCE Pivot Gen Sales'!$A$5:$A$3685='PCE OPS consolidation 2001-2021'!$A2434)*('[3]PCE Pivot Gen Sales'!$B$5:$B$3685='PCE OPS consolidation 2001-2021'!$B2434),'[3]PCE Pivot Gen Sales'!$Y$5:$Y$3685)/1000</f>
        <v>1286.441</v>
      </c>
      <c r="AA2434" cm="1">
        <f t="array" ref="AA2434">_xlfn.XLOOKUP(1,('[3]PCE Pivot Gen Sales'!$A$5:$A$3685='PCE OPS consolidation 2001-2021'!$A2434)*('[3]PCE Pivot Gen Sales'!$B$5:$B$3685='PCE OPS consolidation 2001-2021'!$B2434),'[3]PCE Pivot Gen Sales'!$AA$5:$AA$3685)/1000</f>
        <v>0</v>
      </c>
      <c r="AB2434" cm="1">
        <f t="array" ref="AB2434">_xlfn.XLOOKUP(1,('[3]PCE Pivot Gen Sales'!$A$5:$A$3685='PCE OPS consolidation 2001-2021'!$A2434)*('[3]PCE Pivot Gen Sales'!$B$5:$B$3685='PCE OPS consolidation 2001-2021'!$B2434),'[3]PCE Pivot Gen Sales'!$U$5:$U$3685)/1000</f>
        <v>131.036</v>
      </c>
      <c r="AD2434" cm="1">
        <f t="array" ref="AD2434">_xlfn.XLOOKUP(1,('[3]PCE Pivot Gen Sales'!$A$5:$A$3685='PCE OPS consolidation 2001-2021'!$A2434)*('[3]PCE Pivot Gen Sales'!$B$5:$B$3685='PCE OPS consolidation 2001-2021'!$B2434),'[3]PCE Pivot Gen Sales'!$P$5:$P$3685)/1000</f>
        <v>44.048000000000002</v>
      </c>
      <c r="AE2434">
        <f t="shared" si="111"/>
        <v>44.048000000000002</v>
      </c>
      <c r="AF2434">
        <f t="shared" si="112"/>
        <v>1461.5250000000001</v>
      </c>
      <c r="AG2434" s="55" cm="1">
        <f t="array" ref="AG2434">_xlfn.XLOOKUP(1,('[3]PCE Pivot Gen Sales'!$A$5:$A$3685='PCE OPS consolidation 2001-2021'!$A2434)*('[3]PCE Pivot Gen Sales'!$B$5:$B$3685='PCE OPS consolidation 2001-2021'!$B2434),'[3]PCE Pivot Gen Sales'!$Z$5:$Z$3685)/1000/12</f>
        <v>668.94931999999983</v>
      </c>
      <c r="AN2434">
        <f t="shared" si="113"/>
        <v>668.94931999999983</v>
      </c>
      <c r="AO2434" t="s">
        <v>1747</v>
      </c>
      <c r="AP2434" cm="1">
        <f t="array" ref="AP2434">_xlfn.XLOOKUP(1,('[3]PCE Pivot Gen Sales'!$A$5:$A$3685='PCE OPS consolidation 2001-2021'!$A2434)*('[3]PCE Pivot Gen Sales'!$B$5:$B$3685='PCE OPS consolidation 2001-2021'!$B2434),'[3]PCE Pivot Gen Sales'!$AB$5:$AB$3685)</f>
        <v>12</v>
      </c>
      <c r="AQ2434" t="s">
        <v>1748</v>
      </c>
    </row>
    <row r="2435" spans="1:43" x14ac:dyDescent="0.25">
      <c r="A2435">
        <v>2015</v>
      </c>
      <c r="B2435" t="s">
        <v>1134</v>
      </c>
      <c r="C2435" t="str" cm="1">
        <f t="array" ref="C2435">_xlfn.XLOOKUP(1,('[3]PCE Pivot Gen Sales'!$A$5:$A$3685='PCE OPS consolidation 2001-2021'!A2435)*('[3]PCE Pivot Gen Sales'!$B$5:$B$3685='PCE OPS consolidation 2001-2021'!B2435),'[3]PCE Pivot Gen Sales'!$C$5:$C$3685)</f>
        <v>Kwigillingok</v>
      </c>
      <c r="D2435" cm="1">
        <f t="array" ref="D2435">_xlfn.XLOOKUP(1,('[3]PCE Pivot Gen Sales'!$A$5:$A$3685='PCE OPS consolidation 2001-2021'!$A2435)*('[3]PCE Pivot Gen Sales'!$B$5:$B$3685='PCE OPS consolidation 2001-2021'!$B2435),'[3]PCE Pivot Gen Sales'!$D$5:$D$3685)</f>
        <v>332160</v>
      </c>
      <c r="E2435" t="str" cm="1">
        <f t="array" ref="E2435">_xlfn.XLOOKUP(1,('[3]PCE Pivot Gen Sales'!$A$5:$A$3685='PCE OPS consolidation 2001-2021'!$A2435)*('[3]PCE Pivot Gen Sales'!$B$5:$B$3685='PCE OPS consolidation 2001-2021'!$B2435),'[3]PCE Pivot Gen Sales'!$E$5:$E$3685)</f>
        <v>AEA-051</v>
      </c>
      <c r="F2435" cm="1">
        <f t="array" ref="F2435">_xlfn.XLOOKUP(1,('[3]PCE Pivot Gen Sales'!$A$5:$A$3685='PCE OPS consolidation 2001-2021'!$A2435)*('[3]PCE Pivot Gen Sales'!$B$5:$B$3685='PCE OPS consolidation 2001-2021'!$B2435),'[3]PCE Pivot Gen Sales'!$F$5:$F$3685)</f>
        <v>10491</v>
      </c>
      <c r="G2435" t="str" cm="1">
        <f t="array" ref="G2435">_xlfn.XLOOKUP(1,('[3]PCE Pivot Gen Sales'!$A$5:$A$3685='PCE OPS consolidation 2001-2021'!$A2435)*('[3]PCE Pivot Gen Sales'!$B$5:$B$3685='PCE OPS consolidation 2001-2021'!$B2435),'[3]PCE Pivot Gen Sales'!$G$5:$G$3685)</f>
        <v>Kwigillingok Power Company</v>
      </c>
      <c r="H2435" t="str" cm="1">
        <f t="array" ref="H2435">_xlfn.XLOOKUP(1,('[3]PCE Pivot Gen Sales'!$A$5:$A$3685='PCE OPS consolidation 2001-2021'!$A2435)*('[3]PCE Pivot Gen Sales'!$B$5:$B$3685='PCE OPS consolidation 2001-2021'!$B2435),'[3]PCE Pivot Gen Sales'!$H$5:$H$3685)</f>
        <v>Public Electric Utility</v>
      </c>
      <c r="I2435" t="str" cm="1">
        <f t="array" ref="I2435">_xlfn.XLOOKUP(1,('[3]PCE Pivot Gen Sales'!$A$5:$A$3685='PCE OPS consolidation 2001-2021'!$A2435)*('[3]PCE Pivot Gen Sales'!$B$5:$B$3685='PCE OPS consolidation 2001-2021'!$B2435),'[3]PCE Pivot Gen Sales'!$I$5:$I$3685)</f>
        <v>138-0000</v>
      </c>
      <c r="J2435" t="str">
        <f>VLOOKUP('PCE OPS consolidation 2001-2021'!I2435,'[3]LOOKUP INTERTIES 08032020'!$A$2:$B$206,2,FALSE)</f>
        <v>Kwigillingok_grid</v>
      </c>
      <c r="K2435" s="7" t="str">
        <f>VLOOKUP(D2435,'LOOKUP Sales reporting 04192023'!$B$2:$Q$216,16,FALSE)</f>
        <v>Lower Yukon-Kuskokwim</v>
      </c>
      <c r="L2435" s="7">
        <f>VLOOKUP(D2435,'LOOKUP # of Communities'!$A$2:$C$182,3,FALSE)</f>
        <v>1</v>
      </c>
      <c r="M2435" t="s">
        <v>1746</v>
      </c>
      <c r="N2435" cm="1">
        <f t="array" ref="N2435">_xlfn.XLOOKUP(1,('[3]PCE season max PowerQuery'!$B$3:$B$3680='PCE OPS consolidation 2001-2021'!$A2435)*('[3]PCE season max PowerQuery'!$C$3:$C$3680='PCE OPS consolidation 2001-2021'!$B2435),'[3]PCE season max PowerQuery'!$F$3:$F$3680)/1000</f>
        <v>0.30099999999999999</v>
      </c>
      <c r="O2435" cm="1">
        <f t="array" ref="O2435">_xlfn.XLOOKUP(1,('[3]PCE season max PowerQuery'!$B$3:$B$3680='PCE OPS consolidation 2001-2021'!$A2435)*('[3]PCE season max PowerQuery'!$C$3:$C$3680='PCE OPS consolidation 2001-2021'!$B2435),'[3]PCE season max PowerQuery'!$G$3:$G$3680)/1000</f>
        <v>0.33700000000000002</v>
      </c>
      <c r="P2435" cm="1">
        <f t="array" ref="P2435">_xlfn.XLOOKUP(1,('[3]PCE Pivot Gen Sales'!$A$5:$A$3685='PCE OPS consolidation 2001-2021'!$A2435)*('[3]PCE Pivot Gen Sales'!$B$5:$B$3685='PCE OPS consolidation 2001-2021'!$B2435),'[3]PCE Pivot Gen Sales'!$W$5:$W$3685)/1000</f>
        <v>1532.5836742706967</v>
      </c>
      <c r="Q2435" cm="1">
        <f t="array" ref="Q2435">_xlfn.XLOOKUP(1,('[3]PCE Pivot Gen Sales'!$A$5:$A$3685='PCE OPS consolidation 2001-2021'!$A2435)*('[3]PCE Pivot Gen Sales'!$B$5:$B$3685='PCE OPS consolidation 2001-2021'!$B2435),'[3]PCE Pivot Gen Sales'!$O$5:$O$3685)/1000</f>
        <v>0.33200000000000002</v>
      </c>
      <c r="Y2435" cm="1">
        <f t="array" ref="Y2435">_xlfn.XLOOKUP(1,('[3]PCE Pivot Gen Sales'!$A$5:$A$3685='PCE OPS consolidation 2001-2021'!$A2435)*('[3]PCE Pivot Gen Sales'!$B$5:$B$3685='PCE OPS consolidation 2001-2021'!$B2435),'[3]PCE Pivot Gen Sales'!$X$5:$X$3685)/1000</f>
        <v>1532.9156742706966</v>
      </c>
      <c r="Z2435" cm="1">
        <f t="array" ref="Z2435">_xlfn.XLOOKUP(1,('[3]PCE Pivot Gen Sales'!$A$5:$A$3685='PCE OPS consolidation 2001-2021'!$A2435)*('[3]PCE Pivot Gen Sales'!$B$5:$B$3685='PCE OPS consolidation 2001-2021'!$B2435),'[3]PCE Pivot Gen Sales'!$Y$5:$Y$3685)/1000</f>
        <v>1298.768</v>
      </c>
      <c r="AA2435" cm="1">
        <f t="array" ref="AA2435">_xlfn.XLOOKUP(1,('[3]PCE Pivot Gen Sales'!$A$5:$A$3685='PCE OPS consolidation 2001-2021'!$A2435)*('[3]PCE Pivot Gen Sales'!$B$5:$B$3685='PCE OPS consolidation 2001-2021'!$B2435),'[3]PCE Pivot Gen Sales'!$AA$5:$AA$3685)/1000</f>
        <v>0</v>
      </c>
      <c r="AB2435" cm="1">
        <f t="array" ref="AB2435">_xlfn.XLOOKUP(1,('[3]PCE Pivot Gen Sales'!$A$5:$A$3685='PCE OPS consolidation 2001-2021'!$A2435)*('[3]PCE Pivot Gen Sales'!$B$5:$B$3685='PCE OPS consolidation 2001-2021'!$B2435),'[3]PCE Pivot Gen Sales'!$U$5:$U$3685)/1000</f>
        <v>30.486000000000001</v>
      </c>
      <c r="AD2435" cm="1">
        <f t="array" ref="AD2435">_xlfn.XLOOKUP(1,('[3]PCE Pivot Gen Sales'!$A$5:$A$3685='PCE OPS consolidation 2001-2021'!$A2435)*('[3]PCE Pivot Gen Sales'!$B$5:$B$3685='PCE OPS consolidation 2001-2021'!$B2435),'[3]PCE Pivot Gen Sales'!$P$5:$P$3685)/1000</f>
        <v>49.012999999999998</v>
      </c>
      <c r="AE2435">
        <f t="shared" si="111"/>
        <v>49.012999999999998</v>
      </c>
      <c r="AF2435">
        <f t="shared" si="112"/>
        <v>1378.2670000000001</v>
      </c>
      <c r="AG2435" s="55" cm="1">
        <f t="array" ref="AG2435">_xlfn.XLOOKUP(1,('[3]PCE Pivot Gen Sales'!$A$5:$A$3685='PCE OPS consolidation 2001-2021'!$A2435)*('[3]PCE Pivot Gen Sales'!$B$5:$B$3685='PCE OPS consolidation 2001-2021'!$B2435),'[3]PCE Pivot Gen Sales'!$Z$5:$Z$3685)/1000/12</f>
        <v>791.1661733333334</v>
      </c>
      <c r="AN2435">
        <f t="shared" si="113"/>
        <v>791.1661733333334</v>
      </c>
      <c r="AO2435" t="s">
        <v>1747</v>
      </c>
      <c r="AP2435" cm="1">
        <f t="array" ref="AP2435">_xlfn.XLOOKUP(1,('[3]PCE Pivot Gen Sales'!$A$5:$A$3685='PCE OPS consolidation 2001-2021'!$A2435)*('[3]PCE Pivot Gen Sales'!$B$5:$B$3685='PCE OPS consolidation 2001-2021'!$B2435),'[3]PCE Pivot Gen Sales'!$AB$5:$AB$3685)</f>
        <v>11</v>
      </c>
      <c r="AQ2435" t="s">
        <v>1748</v>
      </c>
    </row>
    <row r="2436" spans="1:43" x14ac:dyDescent="0.25">
      <c r="A2436">
        <v>2015</v>
      </c>
      <c r="B2436" t="s">
        <v>1145</v>
      </c>
      <c r="C2436" t="str" cm="1">
        <f t="array" ref="C2436">_xlfn.XLOOKUP(1,('[3]PCE Pivot Gen Sales'!$A$5:$A$3685='PCE OPS consolidation 2001-2021'!A2436)*('[3]PCE Pivot Gen Sales'!$B$5:$B$3685='PCE OPS consolidation 2001-2021'!B2436),'[3]PCE Pivot Gen Sales'!$C$5:$C$3685)</f>
        <v>Larsen Bay</v>
      </c>
      <c r="D2436" cm="1">
        <f t="array" ref="D2436">_xlfn.XLOOKUP(1,('[3]PCE Pivot Gen Sales'!$A$5:$A$3685='PCE OPS consolidation 2001-2021'!$A2436)*('[3]PCE Pivot Gen Sales'!$B$5:$B$3685='PCE OPS consolidation 2001-2021'!$B2436),'[3]PCE Pivot Gen Sales'!$D$5:$D$3685)</f>
        <v>332170</v>
      </c>
      <c r="E2436" t="str" cm="1">
        <f t="array" ref="E2436">_xlfn.XLOOKUP(1,('[3]PCE Pivot Gen Sales'!$A$5:$A$3685='PCE OPS consolidation 2001-2021'!$A2436)*('[3]PCE Pivot Gen Sales'!$B$5:$B$3685='PCE OPS consolidation 2001-2021'!$B2436),'[3]PCE Pivot Gen Sales'!$E$5:$E$3685)</f>
        <v>AEA-052</v>
      </c>
      <c r="F2436" cm="1">
        <f t="array" ref="F2436">_xlfn.XLOOKUP(1,('[3]PCE Pivot Gen Sales'!$A$5:$A$3685='PCE OPS consolidation 2001-2021'!$A2436)*('[3]PCE Pivot Gen Sales'!$B$5:$B$3685='PCE OPS consolidation 2001-2021'!$B2436),'[3]PCE Pivot Gen Sales'!$F$5:$F$3685)</f>
        <v>10716</v>
      </c>
      <c r="G2436" t="str" cm="1">
        <f t="array" ref="G2436">_xlfn.XLOOKUP(1,('[3]PCE Pivot Gen Sales'!$A$5:$A$3685='PCE OPS consolidation 2001-2021'!$A2436)*('[3]PCE Pivot Gen Sales'!$B$5:$B$3685='PCE OPS consolidation 2001-2021'!$B2436),'[3]PCE Pivot Gen Sales'!$G$5:$G$3685)</f>
        <v>Larsen Bay Utility Company</v>
      </c>
      <c r="H2436" t="str" cm="1">
        <f t="array" ref="H2436">_xlfn.XLOOKUP(1,('[3]PCE Pivot Gen Sales'!$A$5:$A$3685='PCE OPS consolidation 2001-2021'!$A2436)*('[3]PCE Pivot Gen Sales'!$B$5:$B$3685='PCE OPS consolidation 2001-2021'!$B2436),'[3]PCE Pivot Gen Sales'!$H$5:$H$3685)</f>
        <v>Public Electric Utility</v>
      </c>
      <c r="I2436" t="str" cm="1">
        <f t="array" ref="I2436">_xlfn.XLOOKUP(1,('[3]PCE Pivot Gen Sales'!$A$5:$A$3685='PCE OPS consolidation 2001-2021'!$A2436)*('[3]PCE Pivot Gen Sales'!$B$5:$B$3685='PCE OPS consolidation 2001-2021'!$B2436),'[3]PCE Pivot Gen Sales'!$I$5:$I$3685)</f>
        <v>139-0000</v>
      </c>
      <c r="J2436" t="str">
        <f>VLOOKUP('PCE OPS consolidation 2001-2021'!I2436,'[3]LOOKUP INTERTIES 08032020'!$A$2:$B$206,2,FALSE)</f>
        <v>Larsen Bay_grid</v>
      </c>
      <c r="K2436" s="7" t="str">
        <f>VLOOKUP(D2436,'LOOKUP Sales reporting 04192023'!$B$2:$Q$216,16,FALSE)</f>
        <v>Kodiak</v>
      </c>
      <c r="L2436" s="7">
        <f>VLOOKUP(D2436,'LOOKUP # of Communities'!$A$2:$C$182,3,FALSE)</f>
        <v>1</v>
      </c>
      <c r="M2436" t="s">
        <v>1746</v>
      </c>
      <c r="N2436" cm="1">
        <f t="array" ref="N2436">_xlfn.XLOOKUP(1,('[3]PCE season max PowerQuery'!$B$3:$B$3680='PCE OPS consolidation 2001-2021'!$A2436)*('[3]PCE season max PowerQuery'!$C$3:$C$3680='PCE OPS consolidation 2001-2021'!$B2436),'[3]PCE season max PowerQuery'!$F$3:$F$3680)/1000</f>
        <v>0.20499999999999999</v>
      </c>
      <c r="O2436" cm="1">
        <f t="array" ref="O2436">_xlfn.XLOOKUP(1,('[3]PCE season max PowerQuery'!$B$3:$B$3680='PCE OPS consolidation 2001-2021'!$A2436)*('[3]PCE season max PowerQuery'!$C$3:$C$3680='PCE OPS consolidation 2001-2021'!$B2436),'[3]PCE season max PowerQuery'!$G$3:$G$3680)/1000</f>
        <v>0.20499999999999999</v>
      </c>
      <c r="P2436" cm="1">
        <f t="array" ref="P2436">_xlfn.XLOOKUP(1,('[3]PCE Pivot Gen Sales'!$A$5:$A$3685='PCE OPS consolidation 2001-2021'!$A2436)*('[3]PCE Pivot Gen Sales'!$B$5:$B$3685='PCE OPS consolidation 2001-2021'!$B2436),'[3]PCE Pivot Gen Sales'!$W$5:$W$3685)/1000</f>
        <v>480.40516802730889</v>
      </c>
      <c r="Q2436" cm="1">
        <f t="array" ref="Q2436">_xlfn.XLOOKUP(1,('[3]PCE Pivot Gen Sales'!$A$5:$A$3685='PCE OPS consolidation 2001-2021'!$A2436)*('[3]PCE Pivot Gen Sales'!$B$5:$B$3685='PCE OPS consolidation 2001-2021'!$B2436),'[3]PCE Pivot Gen Sales'!$O$5:$O$3685)/1000</f>
        <v>0</v>
      </c>
      <c r="Y2436" cm="1">
        <f t="array" ref="Y2436">_xlfn.XLOOKUP(1,('[3]PCE Pivot Gen Sales'!$A$5:$A$3685='PCE OPS consolidation 2001-2021'!$A2436)*('[3]PCE Pivot Gen Sales'!$B$5:$B$3685='PCE OPS consolidation 2001-2021'!$B2436),'[3]PCE Pivot Gen Sales'!$X$5:$X$3685)/1000</f>
        <v>480.40516802730889</v>
      </c>
      <c r="Z2436" cm="1">
        <f t="array" ref="Z2436">_xlfn.XLOOKUP(1,('[3]PCE Pivot Gen Sales'!$A$5:$A$3685='PCE OPS consolidation 2001-2021'!$A2436)*('[3]PCE Pivot Gen Sales'!$B$5:$B$3685='PCE OPS consolidation 2001-2021'!$B2436),'[3]PCE Pivot Gen Sales'!$Y$5:$Y$3685)/1000</f>
        <v>444.97300000000001</v>
      </c>
      <c r="AA2436" cm="1">
        <f t="array" ref="AA2436">_xlfn.XLOOKUP(1,('[3]PCE Pivot Gen Sales'!$A$5:$A$3685='PCE OPS consolidation 2001-2021'!$A2436)*('[3]PCE Pivot Gen Sales'!$B$5:$B$3685='PCE OPS consolidation 2001-2021'!$B2436),'[3]PCE Pivot Gen Sales'!$AA$5:$AA$3685)/1000</f>
        <v>0</v>
      </c>
      <c r="AB2436" cm="1">
        <f t="array" ref="AB2436">_xlfn.XLOOKUP(1,('[3]PCE Pivot Gen Sales'!$A$5:$A$3685='PCE OPS consolidation 2001-2021'!$A2436)*('[3]PCE Pivot Gen Sales'!$B$5:$B$3685='PCE OPS consolidation 2001-2021'!$B2436),'[3]PCE Pivot Gen Sales'!$U$5:$U$3685)/1000</f>
        <v>0</v>
      </c>
      <c r="AD2436" cm="1">
        <f t="array" ref="AD2436">_xlfn.XLOOKUP(1,('[3]PCE Pivot Gen Sales'!$A$5:$A$3685='PCE OPS consolidation 2001-2021'!$A2436)*('[3]PCE Pivot Gen Sales'!$B$5:$B$3685='PCE OPS consolidation 2001-2021'!$B2436),'[3]PCE Pivot Gen Sales'!$P$5:$P$3685)/1000</f>
        <v>10.269</v>
      </c>
      <c r="AE2436">
        <f t="shared" si="111"/>
        <v>10.269</v>
      </c>
      <c r="AF2436">
        <f t="shared" si="112"/>
        <v>455.24200000000002</v>
      </c>
      <c r="AG2436" s="55" cm="1">
        <f t="array" ref="AG2436">_xlfn.XLOOKUP(1,('[3]PCE Pivot Gen Sales'!$A$5:$A$3685='PCE OPS consolidation 2001-2021'!$A2436)*('[3]PCE Pivot Gen Sales'!$B$5:$B$3685='PCE OPS consolidation 2001-2021'!$B2436),'[3]PCE Pivot Gen Sales'!$Z$5:$Z$3685)/1000/12</f>
        <v>97.89406000000001</v>
      </c>
      <c r="AN2436">
        <f t="shared" si="113"/>
        <v>97.89406000000001</v>
      </c>
      <c r="AO2436" t="s">
        <v>1747</v>
      </c>
      <c r="AP2436" cm="1">
        <f t="array" ref="AP2436">_xlfn.XLOOKUP(1,('[3]PCE Pivot Gen Sales'!$A$5:$A$3685='PCE OPS consolidation 2001-2021'!$A2436)*('[3]PCE Pivot Gen Sales'!$B$5:$B$3685='PCE OPS consolidation 2001-2021'!$B2436),'[3]PCE Pivot Gen Sales'!$AB$5:$AB$3685)</f>
        <v>6</v>
      </c>
      <c r="AQ2436" t="s">
        <v>1748</v>
      </c>
    </row>
    <row r="2437" spans="1:43" x14ac:dyDescent="0.25">
      <c r="A2437">
        <v>2015</v>
      </c>
      <c r="B2437" t="s">
        <v>1159</v>
      </c>
      <c r="C2437" t="str" cm="1">
        <f t="array" ref="C2437">_xlfn.XLOOKUP(1,('[3]PCE Pivot Gen Sales'!$A$5:$A$3685='PCE OPS consolidation 2001-2021'!A2437)*('[3]PCE Pivot Gen Sales'!$B$5:$B$3685='PCE OPS consolidation 2001-2021'!B2437),'[3]PCE Pivot Gen Sales'!$C$5:$C$3685)</f>
        <v>Levelock</v>
      </c>
      <c r="D2437" cm="1">
        <f t="array" ref="D2437">_xlfn.XLOOKUP(1,('[3]PCE Pivot Gen Sales'!$A$5:$A$3685='PCE OPS consolidation 2001-2021'!$A2437)*('[3]PCE Pivot Gen Sales'!$B$5:$B$3685='PCE OPS consolidation 2001-2021'!$B2437),'[3]PCE Pivot Gen Sales'!$D$5:$D$3685)</f>
        <v>332180</v>
      </c>
      <c r="E2437" t="str" cm="1">
        <f t="array" ref="E2437">_xlfn.XLOOKUP(1,('[3]PCE Pivot Gen Sales'!$A$5:$A$3685='PCE OPS consolidation 2001-2021'!$A2437)*('[3]PCE Pivot Gen Sales'!$B$5:$B$3685='PCE OPS consolidation 2001-2021'!$B2437),'[3]PCE Pivot Gen Sales'!$E$5:$E$3685)</f>
        <v>AEA-053</v>
      </c>
      <c r="F2437" t="str" cm="1">
        <f t="array" ref="F2437">_xlfn.XLOOKUP(1,('[3]PCE Pivot Gen Sales'!$A$5:$A$3685='PCE OPS consolidation 2001-2021'!$A2437)*('[3]PCE Pivot Gen Sales'!$B$5:$B$3685='PCE OPS consolidation 2001-2021'!$B2437),'[3]PCE Pivot Gen Sales'!$F$5:$F$3685)</f>
        <v xml:space="preserve"> </v>
      </c>
      <c r="G2437" t="str" cm="1">
        <f t="array" ref="G2437">_xlfn.XLOOKUP(1,('[3]PCE Pivot Gen Sales'!$A$5:$A$3685='PCE OPS consolidation 2001-2021'!$A2437)*('[3]PCE Pivot Gen Sales'!$B$5:$B$3685='PCE OPS consolidation 2001-2021'!$B2437),'[3]PCE Pivot Gen Sales'!$G$5:$G$3685)</f>
        <v>Levelock Electrical Coop</v>
      </c>
      <c r="H2437" t="str" cm="1">
        <f t="array" ref="H2437">_xlfn.XLOOKUP(1,('[3]PCE Pivot Gen Sales'!$A$5:$A$3685='PCE OPS consolidation 2001-2021'!$A2437)*('[3]PCE Pivot Gen Sales'!$B$5:$B$3685='PCE OPS consolidation 2001-2021'!$B2437),'[3]PCE Pivot Gen Sales'!$H$5:$H$3685)</f>
        <v>Public Electric Utility</v>
      </c>
      <c r="I2437" t="str" cm="1">
        <f t="array" ref="I2437">_xlfn.XLOOKUP(1,('[3]PCE Pivot Gen Sales'!$A$5:$A$3685='PCE OPS consolidation 2001-2021'!$A2437)*('[3]PCE Pivot Gen Sales'!$B$5:$B$3685='PCE OPS consolidation 2001-2021'!$B2437),'[3]PCE Pivot Gen Sales'!$I$5:$I$3685)</f>
        <v>140-0000</v>
      </c>
      <c r="J2437" t="str">
        <f>VLOOKUP('PCE OPS consolidation 2001-2021'!I2437,'[3]LOOKUP INTERTIES 08032020'!$A$2:$B$206,2,FALSE)</f>
        <v>Levelock_grid</v>
      </c>
      <c r="K2437" s="7" t="str">
        <f>VLOOKUP(D2437,'LOOKUP Sales reporting 04192023'!$B$2:$Q$216,16,FALSE)</f>
        <v>Bristol Bay</v>
      </c>
      <c r="L2437" s="7">
        <f>VLOOKUP(D2437,'LOOKUP # of Communities'!$A$2:$C$182,3,FALSE)</f>
        <v>1</v>
      </c>
      <c r="M2437" t="s">
        <v>1746</v>
      </c>
      <c r="N2437" cm="1">
        <f t="array" ref="N2437">_xlfn.XLOOKUP(1,('[3]PCE season max PowerQuery'!$B$3:$B$3680='PCE OPS consolidation 2001-2021'!$A2437)*('[3]PCE season max PowerQuery'!$C$3:$C$3680='PCE OPS consolidation 2001-2021'!$B2437),'[3]PCE season max PowerQuery'!$F$3:$F$3680)/1000</f>
        <v>0.106</v>
      </c>
      <c r="O2437" cm="1">
        <f t="array" ref="O2437">_xlfn.XLOOKUP(1,('[3]PCE season max PowerQuery'!$B$3:$B$3680='PCE OPS consolidation 2001-2021'!$A2437)*('[3]PCE season max PowerQuery'!$C$3:$C$3680='PCE OPS consolidation 2001-2021'!$B2437),'[3]PCE season max PowerQuery'!$G$3:$G$3680)/1000</f>
        <v>0.1</v>
      </c>
      <c r="P2437" cm="1">
        <f t="array" ref="P2437">_xlfn.XLOOKUP(1,('[3]PCE Pivot Gen Sales'!$A$5:$A$3685='PCE OPS consolidation 2001-2021'!$A2437)*('[3]PCE Pivot Gen Sales'!$B$5:$B$3685='PCE OPS consolidation 2001-2021'!$B2437),'[3]PCE Pivot Gen Sales'!$W$5:$W$3685)/1000</f>
        <v>436.10599999999999</v>
      </c>
      <c r="Q2437" cm="1">
        <f t="array" ref="Q2437">_xlfn.XLOOKUP(1,('[3]PCE Pivot Gen Sales'!$A$5:$A$3685='PCE OPS consolidation 2001-2021'!$A2437)*('[3]PCE Pivot Gen Sales'!$B$5:$B$3685='PCE OPS consolidation 2001-2021'!$B2437),'[3]PCE Pivot Gen Sales'!$O$5:$O$3685)/1000</f>
        <v>0</v>
      </c>
      <c r="Y2437" cm="1">
        <f t="array" ref="Y2437">_xlfn.XLOOKUP(1,('[3]PCE Pivot Gen Sales'!$A$5:$A$3685='PCE OPS consolidation 2001-2021'!$A2437)*('[3]PCE Pivot Gen Sales'!$B$5:$B$3685='PCE OPS consolidation 2001-2021'!$B2437),'[3]PCE Pivot Gen Sales'!$X$5:$X$3685)/1000</f>
        <v>436.10599999999999</v>
      </c>
      <c r="Z2437" cm="1">
        <f t="array" ref="Z2437">_xlfn.XLOOKUP(1,('[3]PCE Pivot Gen Sales'!$A$5:$A$3685='PCE OPS consolidation 2001-2021'!$A2437)*('[3]PCE Pivot Gen Sales'!$B$5:$B$3685='PCE OPS consolidation 2001-2021'!$B2437),'[3]PCE Pivot Gen Sales'!$Y$5:$Y$3685)/1000</f>
        <v>337.55399999999997</v>
      </c>
      <c r="AA2437" cm="1">
        <f t="array" ref="AA2437">_xlfn.XLOOKUP(1,('[3]PCE Pivot Gen Sales'!$A$5:$A$3685='PCE OPS consolidation 2001-2021'!$A2437)*('[3]PCE Pivot Gen Sales'!$B$5:$B$3685='PCE OPS consolidation 2001-2021'!$B2437),'[3]PCE Pivot Gen Sales'!$AA$5:$AA$3685)/1000</f>
        <v>0</v>
      </c>
      <c r="AB2437" cm="1">
        <f t="array" ref="AB2437">_xlfn.XLOOKUP(1,('[3]PCE Pivot Gen Sales'!$A$5:$A$3685='PCE OPS consolidation 2001-2021'!$A2437)*('[3]PCE Pivot Gen Sales'!$B$5:$B$3685='PCE OPS consolidation 2001-2021'!$B2437),'[3]PCE Pivot Gen Sales'!$U$5:$U$3685)/1000</f>
        <v>13.904999999999999</v>
      </c>
      <c r="AD2437" cm="1">
        <f t="array" ref="AD2437">_xlfn.XLOOKUP(1,('[3]PCE Pivot Gen Sales'!$A$5:$A$3685='PCE OPS consolidation 2001-2021'!$A2437)*('[3]PCE Pivot Gen Sales'!$B$5:$B$3685='PCE OPS consolidation 2001-2021'!$B2437),'[3]PCE Pivot Gen Sales'!$P$5:$P$3685)/1000</f>
        <v>39.512999999999998</v>
      </c>
      <c r="AE2437">
        <f t="shared" ref="AE2437:AE2500" si="114">AD2437+AC2437</f>
        <v>39.512999999999998</v>
      </c>
      <c r="AF2437">
        <f t="shared" ref="AF2437:AF2500" si="115">SUM(AE2437,AB2437,AA2437,Z2437)</f>
        <v>390.97199999999998</v>
      </c>
      <c r="AG2437" s="55" cm="1">
        <f t="array" ref="AG2437">_xlfn.XLOOKUP(1,('[3]PCE Pivot Gen Sales'!$A$5:$A$3685='PCE OPS consolidation 2001-2021'!$A2437)*('[3]PCE Pivot Gen Sales'!$B$5:$B$3685='PCE OPS consolidation 2001-2021'!$B2437),'[3]PCE Pivot Gen Sales'!$Z$5:$Z$3685)/1000/12</f>
        <v>257.38492499999995</v>
      </c>
      <c r="AN2437">
        <f t="shared" ref="AN2437:AN2500" si="116">SUM(AG2437:AM2437)</f>
        <v>257.38492499999995</v>
      </c>
      <c r="AO2437" t="s">
        <v>1747</v>
      </c>
      <c r="AP2437" cm="1">
        <f t="array" ref="AP2437">_xlfn.XLOOKUP(1,('[3]PCE Pivot Gen Sales'!$A$5:$A$3685='PCE OPS consolidation 2001-2021'!$A2437)*('[3]PCE Pivot Gen Sales'!$B$5:$B$3685='PCE OPS consolidation 2001-2021'!$B2437),'[3]PCE Pivot Gen Sales'!$AB$5:$AB$3685)</f>
        <v>12</v>
      </c>
      <c r="AQ2437" t="s">
        <v>1748</v>
      </c>
    </row>
    <row r="2438" spans="1:43" x14ac:dyDescent="0.25">
      <c r="A2438">
        <v>2015</v>
      </c>
      <c r="B2438" t="s">
        <v>1166</v>
      </c>
      <c r="C2438" t="str" cm="1">
        <f t="array" ref="C2438">_xlfn.XLOOKUP(1,('[3]PCE Pivot Gen Sales'!$A$5:$A$3685='PCE OPS consolidation 2001-2021'!A2438)*('[3]PCE Pivot Gen Sales'!$B$5:$B$3685='PCE OPS consolidation 2001-2021'!B2438),'[3]PCE Pivot Gen Sales'!$C$5:$C$3685)</f>
        <v>Lime Village</v>
      </c>
      <c r="D2438" cm="1">
        <f t="array" ref="D2438">_xlfn.XLOOKUP(1,('[3]PCE Pivot Gen Sales'!$A$5:$A$3685='PCE OPS consolidation 2001-2021'!$A2438)*('[3]PCE Pivot Gen Sales'!$B$5:$B$3685='PCE OPS consolidation 2001-2021'!$B2438),'[3]PCE Pivot Gen Sales'!$D$5:$D$3685)</f>
        <v>332190</v>
      </c>
      <c r="E2438" t="str" cm="1">
        <f t="array" ref="E2438">_xlfn.XLOOKUP(1,('[3]PCE Pivot Gen Sales'!$A$5:$A$3685='PCE OPS consolidation 2001-2021'!$A2438)*('[3]PCE Pivot Gen Sales'!$B$5:$B$3685='PCE OPS consolidation 2001-2021'!$B2438),'[3]PCE Pivot Gen Sales'!$E$5:$E$3685)</f>
        <v>AEA-054</v>
      </c>
      <c r="F2438" t="str" cm="1">
        <f t="array" ref="F2438">_xlfn.XLOOKUP(1,('[3]PCE Pivot Gen Sales'!$A$5:$A$3685='PCE OPS consolidation 2001-2021'!$A2438)*('[3]PCE Pivot Gen Sales'!$B$5:$B$3685='PCE OPS consolidation 2001-2021'!$B2438),'[3]PCE Pivot Gen Sales'!$F$5:$F$3685)</f>
        <v xml:space="preserve"> </v>
      </c>
      <c r="G2438" t="str" cm="1">
        <f t="array" ref="G2438">_xlfn.XLOOKUP(1,('[3]PCE Pivot Gen Sales'!$A$5:$A$3685='PCE OPS consolidation 2001-2021'!$A2438)*('[3]PCE Pivot Gen Sales'!$B$5:$B$3685='PCE OPS consolidation 2001-2021'!$B2438),'[3]PCE Pivot Gen Sales'!$G$5:$G$3685)</f>
        <v>Lime Village Electric Utility</v>
      </c>
      <c r="H2438" t="str" cm="1">
        <f t="array" ref="H2438">_xlfn.XLOOKUP(1,('[3]PCE Pivot Gen Sales'!$A$5:$A$3685='PCE OPS consolidation 2001-2021'!$A2438)*('[3]PCE Pivot Gen Sales'!$B$5:$B$3685='PCE OPS consolidation 2001-2021'!$B2438),'[3]PCE Pivot Gen Sales'!$H$5:$H$3685)</f>
        <v>Public Electric Utility</v>
      </c>
      <c r="I2438" t="str" cm="1">
        <f t="array" ref="I2438">_xlfn.XLOOKUP(1,('[3]PCE Pivot Gen Sales'!$A$5:$A$3685='PCE OPS consolidation 2001-2021'!$A2438)*('[3]PCE Pivot Gen Sales'!$B$5:$B$3685='PCE OPS consolidation 2001-2021'!$B2438),'[3]PCE Pivot Gen Sales'!$I$5:$I$3685)</f>
        <v>141-0000</v>
      </c>
      <c r="J2438" t="str">
        <f>VLOOKUP('PCE OPS consolidation 2001-2021'!I2438,'[3]LOOKUP INTERTIES 08032020'!$A$2:$B$206,2,FALSE)</f>
        <v>Lime Village_grid</v>
      </c>
      <c r="K2438" s="7" t="str">
        <f>VLOOKUP(D2438,'LOOKUP Sales reporting 04192023'!$B$2:$Q$216,16,FALSE)</f>
        <v>Lower Yukon-Kuskokwim</v>
      </c>
      <c r="L2438" s="7">
        <f>VLOOKUP(D2438,'LOOKUP # of Communities'!$A$2:$C$182,3,FALSE)</f>
        <v>1</v>
      </c>
      <c r="M2438" t="s">
        <v>1746</v>
      </c>
      <c r="N2438" cm="1">
        <f t="array" ref="N2438">_xlfn.XLOOKUP(1,('[3]PCE season max PowerQuery'!$B$3:$B$3680='PCE OPS consolidation 2001-2021'!$A2438)*('[3]PCE season max PowerQuery'!$C$3:$C$3680='PCE OPS consolidation 2001-2021'!$B2438),'[3]PCE season max PowerQuery'!$F$3:$F$3680)/1000</f>
        <v>1.9E-2</v>
      </c>
      <c r="O2438" cm="1">
        <f t="array" ref="O2438">_xlfn.XLOOKUP(1,('[3]PCE season max PowerQuery'!$B$3:$B$3680='PCE OPS consolidation 2001-2021'!$A2438)*('[3]PCE season max PowerQuery'!$C$3:$C$3680='PCE OPS consolidation 2001-2021'!$B2438),'[3]PCE season max PowerQuery'!$G$3:$G$3680)/1000</f>
        <v>1.9E-2</v>
      </c>
      <c r="P2438" cm="1">
        <f t="array" ref="P2438">_xlfn.XLOOKUP(1,('[3]PCE Pivot Gen Sales'!$A$5:$A$3685='PCE OPS consolidation 2001-2021'!$A2438)*('[3]PCE Pivot Gen Sales'!$B$5:$B$3685='PCE OPS consolidation 2001-2021'!$B2438),'[3]PCE Pivot Gen Sales'!$W$5:$W$3685)/1000</f>
        <v>74.742999999999995</v>
      </c>
      <c r="Q2438" cm="1">
        <f t="array" ref="Q2438">_xlfn.XLOOKUP(1,('[3]PCE Pivot Gen Sales'!$A$5:$A$3685='PCE OPS consolidation 2001-2021'!$A2438)*('[3]PCE Pivot Gen Sales'!$B$5:$B$3685='PCE OPS consolidation 2001-2021'!$B2438),'[3]PCE Pivot Gen Sales'!$O$5:$O$3685)/1000</f>
        <v>0</v>
      </c>
      <c r="Y2438" cm="1">
        <f t="array" ref="Y2438">_xlfn.XLOOKUP(1,('[3]PCE Pivot Gen Sales'!$A$5:$A$3685='PCE OPS consolidation 2001-2021'!$A2438)*('[3]PCE Pivot Gen Sales'!$B$5:$B$3685='PCE OPS consolidation 2001-2021'!$B2438),'[3]PCE Pivot Gen Sales'!$X$5:$X$3685)/1000</f>
        <v>74.742999999999995</v>
      </c>
      <c r="Z2438" cm="1">
        <f t="array" ref="Z2438">_xlfn.XLOOKUP(1,('[3]PCE Pivot Gen Sales'!$A$5:$A$3685='PCE OPS consolidation 2001-2021'!$A2438)*('[3]PCE Pivot Gen Sales'!$B$5:$B$3685='PCE OPS consolidation 2001-2021'!$B2438),'[3]PCE Pivot Gen Sales'!$Y$5:$Y$3685)/1000</f>
        <v>51.63</v>
      </c>
      <c r="AA2438" cm="1">
        <f t="array" ref="AA2438">_xlfn.XLOOKUP(1,('[3]PCE Pivot Gen Sales'!$A$5:$A$3685='PCE OPS consolidation 2001-2021'!$A2438)*('[3]PCE Pivot Gen Sales'!$B$5:$B$3685='PCE OPS consolidation 2001-2021'!$B2438),'[3]PCE Pivot Gen Sales'!$AA$5:$AA$3685)/1000</f>
        <v>0</v>
      </c>
      <c r="AB2438" cm="1">
        <f t="array" ref="AB2438">_xlfn.XLOOKUP(1,('[3]PCE Pivot Gen Sales'!$A$5:$A$3685='PCE OPS consolidation 2001-2021'!$A2438)*('[3]PCE Pivot Gen Sales'!$B$5:$B$3685='PCE OPS consolidation 2001-2021'!$B2438),'[3]PCE Pivot Gen Sales'!$U$5:$U$3685)/1000</f>
        <v>0</v>
      </c>
      <c r="AD2438" cm="1">
        <f t="array" ref="AD2438">_xlfn.XLOOKUP(1,('[3]PCE Pivot Gen Sales'!$A$5:$A$3685='PCE OPS consolidation 2001-2021'!$A2438)*('[3]PCE Pivot Gen Sales'!$B$5:$B$3685='PCE OPS consolidation 2001-2021'!$B2438),'[3]PCE Pivot Gen Sales'!$P$5:$P$3685)/1000</f>
        <v>4.6849999999999996</v>
      </c>
      <c r="AE2438">
        <f t="shared" si="114"/>
        <v>4.6849999999999996</v>
      </c>
      <c r="AF2438">
        <f t="shared" si="115"/>
        <v>56.315000000000005</v>
      </c>
      <c r="AG2438" s="55" cm="1">
        <f t="array" ref="AG2438">_xlfn.XLOOKUP(1,('[3]PCE Pivot Gen Sales'!$A$5:$A$3685='PCE OPS consolidation 2001-2021'!$A2438)*('[3]PCE Pivot Gen Sales'!$B$5:$B$3685='PCE OPS consolidation 2001-2021'!$B2438),'[3]PCE Pivot Gen Sales'!$Z$5:$Z$3685)/1000/12</f>
        <v>92.149223999999961</v>
      </c>
      <c r="AN2438">
        <f t="shared" si="116"/>
        <v>92.149223999999961</v>
      </c>
      <c r="AO2438" t="s">
        <v>1747</v>
      </c>
      <c r="AP2438" cm="1">
        <f t="array" ref="AP2438">_xlfn.XLOOKUP(1,('[3]PCE Pivot Gen Sales'!$A$5:$A$3685='PCE OPS consolidation 2001-2021'!$A2438)*('[3]PCE Pivot Gen Sales'!$B$5:$B$3685='PCE OPS consolidation 2001-2021'!$B2438),'[3]PCE Pivot Gen Sales'!$AB$5:$AB$3685)</f>
        <v>12</v>
      </c>
      <c r="AQ2438" t="s">
        <v>1748</v>
      </c>
    </row>
    <row r="2439" spans="1:43" x14ac:dyDescent="0.25">
      <c r="A2439">
        <v>2015</v>
      </c>
      <c r="B2439" t="s">
        <v>621</v>
      </c>
      <c r="C2439" t="str" cm="1">
        <f t="array" ref="C2439">_xlfn.XLOOKUP(1,('[3]PCE Pivot Gen Sales'!$A$5:$A$3685='PCE OPS consolidation 2001-2021'!A2439)*('[3]PCE Pivot Gen Sales'!$B$5:$B$3685='PCE OPS consolidation 2001-2021'!B2439),'[3]PCE Pivot Gen Sales'!$C$5:$C$3685)</f>
        <v>Lower Kalskag</v>
      </c>
      <c r="D2439" cm="1">
        <f t="array" ref="D2439">_xlfn.XLOOKUP(1,('[3]PCE Pivot Gen Sales'!$A$5:$A$3685='PCE OPS consolidation 2001-2021'!$A2439)*('[3]PCE Pivot Gen Sales'!$B$5:$B$3685='PCE OPS consolidation 2001-2021'!$B2439),'[3]PCE Pivot Gen Sales'!$D$5:$D$3685)</f>
        <v>331430</v>
      </c>
      <c r="E2439" t="str" cm="1">
        <f t="array" ref="E2439">_xlfn.XLOOKUP(1,('[3]PCE Pivot Gen Sales'!$A$5:$A$3685='PCE OPS consolidation 2001-2021'!$A2439)*('[3]PCE Pivot Gen Sales'!$B$5:$B$3685='PCE OPS consolidation 2001-2021'!$B2439),'[3]PCE Pivot Gen Sales'!$E$5:$E$3685)</f>
        <v>AEA-006</v>
      </c>
      <c r="F2439" cm="1">
        <f t="array" ref="F2439">_xlfn.XLOOKUP(1,('[3]PCE Pivot Gen Sales'!$A$5:$A$3685='PCE OPS consolidation 2001-2021'!$A2439)*('[3]PCE Pivot Gen Sales'!$B$5:$B$3685='PCE OPS consolidation 2001-2021'!$B2439),'[3]PCE Pivot Gen Sales'!$F$5:$F$3685)</f>
        <v>221</v>
      </c>
      <c r="G2439" t="str" cm="1">
        <f t="array" ref="G2439">_xlfn.XLOOKUP(1,('[3]PCE Pivot Gen Sales'!$A$5:$A$3685='PCE OPS consolidation 2001-2021'!$A2439)*('[3]PCE Pivot Gen Sales'!$B$5:$B$3685='PCE OPS consolidation 2001-2021'!$B2439),'[3]PCE Pivot Gen Sales'!$G$5:$G$3685)</f>
        <v>Alaska Village Electric Cooperative</v>
      </c>
      <c r="H2439" t="str" cm="1">
        <f t="array" ref="H2439">_xlfn.XLOOKUP(1,('[3]PCE Pivot Gen Sales'!$A$5:$A$3685='PCE OPS consolidation 2001-2021'!$A2439)*('[3]PCE Pivot Gen Sales'!$B$5:$B$3685='PCE OPS consolidation 2001-2021'!$B2439),'[3]PCE Pivot Gen Sales'!$H$5:$H$3685)</f>
        <v>Electric Co-op</v>
      </c>
      <c r="I2439" t="str" cm="1">
        <f t="array" ref="I2439">_xlfn.XLOOKUP(1,('[3]PCE Pivot Gen Sales'!$A$5:$A$3685='PCE OPS consolidation 2001-2021'!$A2439)*('[3]PCE Pivot Gen Sales'!$B$5:$B$3685='PCE OPS consolidation 2001-2021'!$B2439),'[3]PCE Pivot Gen Sales'!$I$5:$I$3685)</f>
        <v>052-2005</v>
      </c>
      <c r="J2439" t="str">
        <f>VLOOKUP('PCE OPS consolidation 2001-2021'!I2439,'[3]LOOKUP INTERTIES 08032020'!$A$2:$B$206,2,FALSE)</f>
        <v>Upper Kalskag_grid</v>
      </c>
      <c r="K2439" s="7" t="str">
        <f>VLOOKUP(D2439,'LOOKUP Sales reporting 04192023'!$B$2:$Q$216,16,FALSE)</f>
        <v>Lower Yukon-Kuskokwim</v>
      </c>
      <c r="L2439" s="7">
        <f>VLOOKUP(D2439,'LOOKUP # of Communities'!$A$2:$C$182,3,FALSE)</f>
        <v>1</v>
      </c>
      <c r="M2439" t="s">
        <v>1746</v>
      </c>
      <c r="N2439" cm="1">
        <f t="array" ref="N2439">_xlfn.XLOOKUP(1,('[3]PCE season max PowerQuery'!$B$3:$B$3680='PCE OPS consolidation 2001-2021'!$A2439)*('[3]PCE season max PowerQuery'!$C$3:$C$3680='PCE OPS consolidation 2001-2021'!$B2439),'[3]PCE season max PowerQuery'!$F$3:$F$3680)/1000</f>
        <v>0</v>
      </c>
      <c r="O2439" cm="1">
        <f t="array" ref="O2439">_xlfn.XLOOKUP(1,('[3]PCE season max PowerQuery'!$B$3:$B$3680='PCE OPS consolidation 2001-2021'!$A2439)*('[3]PCE season max PowerQuery'!$C$3:$C$3680='PCE OPS consolidation 2001-2021'!$B2439),'[3]PCE season max PowerQuery'!$G$3:$G$3680)/1000</f>
        <v>0</v>
      </c>
      <c r="P2439" cm="1">
        <f t="array" ref="P2439">_xlfn.XLOOKUP(1,('[3]PCE Pivot Gen Sales'!$A$5:$A$3685='PCE OPS consolidation 2001-2021'!$A2439)*('[3]PCE Pivot Gen Sales'!$B$5:$B$3685='PCE OPS consolidation 2001-2021'!$B2439),'[3]PCE Pivot Gen Sales'!$W$5:$W$3685)/1000</f>
        <v>0</v>
      </c>
      <c r="Q2439" cm="1">
        <f t="array" ref="Q2439">_xlfn.XLOOKUP(1,('[3]PCE Pivot Gen Sales'!$A$5:$A$3685='PCE OPS consolidation 2001-2021'!$A2439)*('[3]PCE Pivot Gen Sales'!$B$5:$B$3685='PCE OPS consolidation 2001-2021'!$B2439),'[3]PCE Pivot Gen Sales'!$O$5:$O$3685)/1000</f>
        <v>0</v>
      </c>
      <c r="Y2439" cm="1">
        <f t="array" ref="Y2439">_xlfn.XLOOKUP(1,('[3]PCE Pivot Gen Sales'!$A$5:$A$3685='PCE OPS consolidation 2001-2021'!$A2439)*('[3]PCE Pivot Gen Sales'!$B$5:$B$3685='PCE OPS consolidation 2001-2021'!$B2439),'[3]PCE Pivot Gen Sales'!$X$5:$X$3685)/1000</f>
        <v>0</v>
      </c>
      <c r="Z2439" cm="1">
        <f t="array" ref="Z2439">_xlfn.XLOOKUP(1,('[3]PCE Pivot Gen Sales'!$A$5:$A$3685='PCE OPS consolidation 2001-2021'!$A2439)*('[3]PCE Pivot Gen Sales'!$B$5:$B$3685='PCE OPS consolidation 2001-2021'!$B2439),'[3]PCE Pivot Gen Sales'!$Y$5:$Y$3685)/1000</f>
        <v>523.04399999999998</v>
      </c>
      <c r="AA2439" cm="1">
        <f t="array" ref="AA2439">_xlfn.XLOOKUP(1,('[3]PCE Pivot Gen Sales'!$A$5:$A$3685='PCE OPS consolidation 2001-2021'!$A2439)*('[3]PCE Pivot Gen Sales'!$B$5:$B$3685='PCE OPS consolidation 2001-2021'!$B2439),'[3]PCE Pivot Gen Sales'!$AA$5:$AA$3685)/1000</f>
        <v>0</v>
      </c>
      <c r="AB2439" cm="1">
        <f t="array" ref="AB2439">_xlfn.XLOOKUP(1,('[3]PCE Pivot Gen Sales'!$A$5:$A$3685='PCE OPS consolidation 2001-2021'!$A2439)*('[3]PCE Pivot Gen Sales'!$B$5:$B$3685='PCE OPS consolidation 2001-2021'!$B2439),'[3]PCE Pivot Gen Sales'!$U$5:$U$3685)/1000</f>
        <v>0</v>
      </c>
      <c r="AD2439" cm="1">
        <f t="array" ref="AD2439">_xlfn.XLOOKUP(1,('[3]PCE Pivot Gen Sales'!$A$5:$A$3685='PCE OPS consolidation 2001-2021'!$A2439)*('[3]PCE Pivot Gen Sales'!$B$5:$B$3685='PCE OPS consolidation 2001-2021'!$B2439),'[3]PCE Pivot Gen Sales'!$P$5:$P$3685)/1000</f>
        <v>0</v>
      </c>
      <c r="AE2439">
        <f t="shared" si="114"/>
        <v>0</v>
      </c>
      <c r="AF2439">
        <f t="shared" si="115"/>
        <v>523.04399999999998</v>
      </c>
      <c r="AG2439" s="55" cm="1">
        <f t="array" ref="AG2439">_xlfn.XLOOKUP(1,('[3]PCE Pivot Gen Sales'!$A$5:$A$3685='PCE OPS consolidation 2001-2021'!$A2439)*('[3]PCE Pivot Gen Sales'!$B$5:$B$3685='PCE OPS consolidation 2001-2021'!$B2439),'[3]PCE Pivot Gen Sales'!$Z$5:$Z$3685)/1000/12</f>
        <v>315.56552130000006</v>
      </c>
      <c r="AN2439">
        <f t="shared" si="116"/>
        <v>315.56552130000006</v>
      </c>
      <c r="AO2439" t="s">
        <v>1747</v>
      </c>
      <c r="AP2439" cm="1">
        <f t="array" ref="AP2439">_xlfn.XLOOKUP(1,('[3]PCE Pivot Gen Sales'!$A$5:$A$3685='PCE OPS consolidation 2001-2021'!$A2439)*('[3]PCE Pivot Gen Sales'!$B$5:$B$3685='PCE OPS consolidation 2001-2021'!$B2439),'[3]PCE Pivot Gen Sales'!$AB$5:$AB$3685)</f>
        <v>12</v>
      </c>
      <c r="AQ2439" t="s">
        <v>1748</v>
      </c>
    </row>
    <row r="2440" spans="1:43" x14ac:dyDescent="0.25">
      <c r="A2440">
        <v>2015</v>
      </c>
      <c r="B2440" t="s">
        <v>1175</v>
      </c>
      <c r="C2440" t="str" cm="1">
        <f t="array" ref="C2440">_xlfn.XLOOKUP(1,('[3]PCE Pivot Gen Sales'!$A$5:$A$3685='PCE OPS consolidation 2001-2021'!A2440)*('[3]PCE Pivot Gen Sales'!$B$5:$B$3685='PCE OPS consolidation 2001-2021'!B2440),'[3]PCE Pivot Gen Sales'!$C$5:$C$3685)</f>
        <v>Manley Hot Springs</v>
      </c>
      <c r="D2440" cm="1">
        <f t="array" ref="D2440">_xlfn.XLOOKUP(1,('[3]PCE Pivot Gen Sales'!$A$5:$A$3685='PCE OPS consolidation 2001-2021'!$A2440)*('[3]PCE Pivot Gen Sales'!$B$5:$B$3685='PCE OPS consolidation 2001-2021'!$B2440),'[3]PCE Pivot Gen Sales'!$D$5:$D$3685)</f>
        <v>332200</v>
      </c>
      <c r="E2440" t="str" cm="1">
        <f t="array" ref="E2440">_xlfn.XLOOKUP(1,('[3]PCE Pivot Gen Sales'!$A$5:$A$3685='PCE OPS consolidation 2001-2021'!$A2440)*('[3]PCE Pivot Gen Sales'!$B$5:$B$3685='PCE OPS consolidation 2001-2021'!$B2440),'[3]PCE Pivot Gen Sales'!$E$5:$E$3685)</f>
        <v>AEA-090</v>
      </c>
      <c r="F2440" cm="1">
        <f t="array" ref="F2440">_xlfn.XLOOKUP(1,('[3]PCE Pivot Gen Sales'!$A$5:$A$3685='PCE OPS consolidation 2001-2021'!$A2440)*('[3]PCE Pivot Gen Sales'!$B$5:$B$3685='PCE OPS consolidation 2001-2021'!$B2440),'[3]PCE Pivot Gen Sales'!$F$5:$F$3685)</f>
        <v>56503</v>
      </c>
      <c r="G2440" t="str" cm="1">
        <f t="array" ref="G2440">_xlfn.XLOOKUP(1,('[3]PCE Pivot Gen Sales'!$A$5:$A$3685='PCE OPS consolidation 2001-2021'!$A2440)*('[3]PCE Pivot Gen Sales'!$B$5:$B$3685='PCE OPS consolidation 2001-2021'!$B2440),'[3]PCE Pivot Gen Sales'!$G$5:$G$3685)</f>
        <v>TDX Manley Generating LLC</v>
      </c>
      <c r="H2440" t="str" cm="1">
        <f t="array" ref="H2440">_xlfn.XLOOKUP(1,('[3]PCE Pivot Gen Sales'!$A$5:$A$3685='PCE OPS consolidation 2001-2021'!$A2440)*('[3]PCE Pivot Gen Sales'!$B$5:$B$3685='PCE OPS consolidation 2001-2021'!$B2440),'[3]PCE Pivot Gen Sales'!$H$5:$H$3685)</f>
        <v>Private Electric Utility</v>
      </c>
      <c r="I2440" t="str" cm="1">
        <f t="array" ref="I2440">_xlfn.XLOOKUP(1,('[3]PCE Pivot Gen Sales'!$A$5:$A$3685='PCE OPS consolidation 2001-2021'!$A2440)*('[3]PCE Pivot Gen Sales'!$B$5:$B$3685='PCE OPS consolidation 2001-2021'!$B2440),'[3]PCE Pivot Gen Sales'!$I$5:$I$3685)</f>
        <v>188-0000</v>
      </c>
      <c r="J2440" t="str">
        <f>VLOOKUP('PCE OPS consolidation 2001-2021'!I2440,'[3]LOOKUP INTERTIES 08032020'!$A$2:$B$206,2,FALSE)</f>
        <v>Manley Hot Springs_grid</v>
      </c>
      <c r="K2440" s="7" t="str">
        <f>VLOOKUP(D2440,'LOOKUP Sales reporting 04192023'!$B$2:$Q$216,16,FALSE)</f>
        <v>Yukon-Koyukuk/Upper Tanana</v>
      </c>
      <c r="L2440" s="7">
        <f>VLOOKUP(D2440,'LOOKUP # of Communities'!$A$2:$C$182,3,FALSE)</f>
        <v>1</v>
      </c>
      <c r="M2440" t="s">
        <v>1746</v>
      </c>
      <c r="N2440" cm="1">
        <f t="array" ref="N2440">_xlfn.XLOOKUP(1,('[3]PCE season max PowerQuery'!$B$3:$B$3680='PCE OPS consolidation 2001-2021'!$A2440)*('[3]PCE season max PowerQuery'!$C$3:$C$3680='PCE OPS consolidation 2001-2021'!$B2440),'[3]PCE season max PowerQuery'!$F$3:$F$3680)/1000</f>
        <v>9.5000000000000001E-2</v>
      </c>
      <c r="O2440" cm="1">
        <f t="array" ref="O2440">_xlfn.XLOOKUP(1,('[3]PCE season max PowerQuery'!$B$3:$B$3680='PCE OPS consolidation 2001-2021'!$A2440)*('[3]PCE season max PowerQuery'!$C$3:$C$3680='PCE OPS consolidation 2001-2021'!$B2440),'[3]PCE season max PowerQuery'!$G$3:$G$3680)/1000</f>
        <v>0.105</v>
      </c>
      <c r="P2440" cm="1">
        <f t="array" ref="P2440">_xlfn.XLOOKUP(1,('[3]PCE Pivot Gen Sales'!$A$5:$A$3685='PCE OPS consolidation 2001-2021'!$A2440)*('[3]PCE Pivot Gen Sales'!$B$5:$B$3685='PCE OPS consolidation 2001-2021'!$B2440),'[3]PCE Pivot Gen Sales'!$W$5:$W$3685)/1000</f>
        <v>499.61200000000002</v>
      </c>
      <c r="Q2440" cm="1">
        <f t="array" ref="Q2440">_xlfn.XLOOKUP(1,('[3]PCE Pivot Gen Sales'!$A$5:$A$3685='PCE OPS consolidation 2001-2021'!$A2440)*('[3]PCE Pivot Gen Sales'!$B$5:$B$3685='PCE OPS consolidation 2001-2021'!$B2440),'[3]PCE Pivot Gen Sales'!$O$5:$O$3685)/1000</f>
        <v>0</v>
      </c>
      <c r="Y2440" cm="1">
        <f t="array" ref="Y2440">_xlfn.XLOOKUP(1,('[3]PCE Pivot Gen Sales'!$A$5:$A$3685='PCE OPS consolidation 2001-2021'!$A2440)*('[3]PCE Pivot Gen Sales'!$B$5:$B$3685='PCE OPS consolidation 2001-2021'!$B2440),'[3]PCE Pivot Gen Sales'!$X$5:$X$3685)/1000</f>
        <v>499.61200000000002</v>
      </c>
      <c r="Z2440" cm="1">
        <f t="array" ref="Z2440">_xlfn.XLOOKUP(1,('[3]PCE Pivot Gen Sales'!$A$5:$A$3685='PCE OPS consolidation 2001-2021'!$A2440)*('[3]PCE Pivot Gen Sales'!$B$5:$B$3685='PCE OPS consolidation 2001-2021'!$B2440),'[3]PCE Pivot Gen Sales'!$Y$5:$Y$3685)/1000</f>
        <v>427.65</v>
      </c>
      <c r="AA2440" cm="1">
        <f t="array" ref="AA2440">_xlfn.XLOOKUP(1,('[3]PCE Pivot Gen Sales'!$A$5:$A$3685='PCE OPS consolidation 2001-2021'!$A2440)*('[3]PCE Pivot Gen Sales'!$B$5:$B$3685='PCE OPS consolidation 2001-2021'!$B2440),'[3]PCE Pivot Gen Sales'!$AA$5:$AA$3685)/1000</f>
        <v>0</v>
      </c>
      <c r="AB2440" cm="1">
        <f t="array" ref="AB2440">_xlfn.XLOOKUP(1,('[3]PCE Pivot Gen Sales'!$A$5:$A$3685='PCE OPS consolidation 2001-2021'!$A2440)*('[3]PCE Pivot Gen Sales'!$B$5:$B$3685='PCE OPS consolidation 2001-2021'!$B2440),'[3]PCE Pivot Gen Sales'!$U$5:$U$3685)/1000</f>
        <v>0</v>
      </c>
      <c r="AD2440" cm="1">
        <f t="array" ref="AD2440">_xlfn.XLOOKUP(1,('[3]PCE Pivot Gen Sales'!$A$5:$A$3685='PCE OPS consolidation 2001-2021'!$A2440)*('[3]PCE Pivot Gen Sales'!$B$5:$B$3685='PCE OPS consolidation 2001-2021'!$B2440),'[3]PCE Pivot Gen Sales'!$P$5:$P$3685)/1000</f>
        <v>12.195</v>
      </c>
      <c r="AE2440">
        <f t="shared" si="114"/>
        <v>12.195</v>
      </c>
      <c r="AF2440">
        <f t="shared" si="115"/>
        <v>439.84499999999997</v>
      </c>
      <c r="AG2440" s="55" cm="1">
        <f t="array" ref="AG2440">_xlfn.XLOOKUP(1,('[3]PCE Pivot Gen Sales'!$A$5:$A$3685='PCE OPS consolidation 2001-2021'!$A2440)*('[3]PCE Pivot Gen Sales'!$B$5:$B$3685='PCE OPS consolidation 2001-2021'!$B2440),'[3]PCE Pivot Gen Sales'!$Z$5:$Z$3685)/1000/12</f>
        <v>341.52129000000008</v>
      </c>
      <c r="AN2440">
        <f t="shared" si="116"/>
        <v>341.52129000000008</v>
      </c>
      <c r="AO2440" t="s">
        <v>1747</v>
      </c>
      <c r="AP2440" cm="1">
        <f t="array" ref="AP2440">_xlfn.XLOOKUP(1,('[3]PCE Pivot Gen Sales'!$A$5:$A$3685='PCE OPS consolidation 2001-2021'!$A2440)*('[3]PCE Pivot Gen Sales'!$B$5:$B$3685='PCE OPS consolidation 2001-2021'!$B2440),'[3]PCE Pivot Gen Sales'!$AB$5:$AB$3685)</f>
        <v>12</v>
      </c>
      <c r="AQ2440" t="s">
        <v>1748</v>
      </c>
    </row>
    <row r="2441" spans="1:43" x14ac:dyDescent="0.25">
      <c r="A2441">
        <v>2015</v>
      </c>
      <c r="B2441" t="s">
        <v>1185</v>
      </c>
      <c r="C2441" t="str" cm="1">
        <f t="array" ref="C2441">_xlfn.XLOOKUP(1,('[3]PCE Pivot Gen Sales'!$A$5:$A$3685='PCE OPS consolidation 2001-2021'!A2441)*('[3]PCE Pivot Gen Sales'!$B$5:$B$3685='PCE OPS consolidation 2001-2021'!B2441),'[3]PCE Pivot Gen Sales'!$C$5:$C$3685)</f>
        <v>Manokotak</v>
      </c>
      <c r="D2441" cm="1">
        <f t="array" ref="D2441">_xlfn.XLOOKUP(1,('[3]PCE Pivot Gen Sales'!$A$5:$A$3685='PCE OPS consolidation 2001-2021'!$A2441)*('[3]PCE Pivot Gen Sales'!$B$5:$B$3685='PCE OPS consolidation 2001-2021'!$B2441),'[3]PCE Pivot Gen Sales'!$D$5:$D$3685)</f>
        <v>332210</v>
      </c>
      <c r="E2441" t="str" cm="1">
        <f t="array" ref="E2441">_xlfn.XLOOKUP(1,('[3]PCE Pivot Gen Sales'!$A$5:$A$3685='PCE OPS consolidation 2001-2021'!$A2441)*('[3]PCE Pivot Gen Sales'!$B$5:$B$3685='PCE OPS consolidation 2001-2021'!$B2441),'[3]PCE Pivot Gen Sales'!$E$5:$E$3685)</f>
        <v>AEA-056</v>
      </c>
      <c r="F2441" cm="1">
        <f t="array" ref="F2441">_xlfn.XLOOKUP(1,('[3]PCE Pivot Gen Sales'!$A$5:$A$3685='PCE OPS consolidation 2001-2021'!$A2441)*('[3]PCE Pivot Gen Sales'!$B$5:$B$3685='PCE OPS consolidation 2001-2021'!$B2441),'[3]PCE Pivot Gen Sales'!$F$5:$F$3685)</f>
        <v>26317</v>
      </c>
      <c r="G2441" t="str" cm="1">
        <f t="array" ref="G2441">_xlfn.XLOOKUP(1,('[3]PCE Pivot Gen Sales'!$A$5:$A$3685='PCE OPS consolidation 2001-2021'!$A2441)*('[3]PCE Pivot Gen Sales'!$B$5:$B$3685='PCE OPS consolidation 2001-2021'!$B2441),'[3]PCE Pivot Gen Sales'!$G$5:$G$3685)</f>
        <v>Manokotak Power Company</v>
      </c>
      <c r="H2441" t="str" cm="1">
        <f t="array" ref="H2441">_xlfn.XLOOKUP(1,('[3]PCE Pivot Gen Sales'!$A$5:$A$3685='PCE OPS consolidation 2001-2021'!$A2441)*('[3]PCE Pivot Gen Sales'!$B$5:$B$3685='PCE OPS consolidation 2001-2021'!$B2441),'[3]PCE Pivot Gen Sales'!$H$5:$H$3685)</f>
        <v>Private Electric Utility</v>
      </c>
      <c r="I2441" t="str" cm="1">
        <f t="array" ref="I2441">_xlfn.XLOOKUP(1,('[3]PCE Pivot Gen Sales'!$A$5:$A$3685='PCE OPS consolidation 2001-2021'!$A2441)*('[3]PCE Pivot Gen Sales'!$B$5:$B$3685='PCE OPS consolidation 2001-2021'!$B2441),'[3]PCE Pivot Gen Sales'!$I$5:$I$3685)</f>
        <v>142-0000</v>
      </c>
      <c r="J2441" t="str">
        <f>VLOOKUP('PCE OPS consolidation 2001-2021'!I2441,'[3]LOOKUP INTERTIES 08032020'!$A$2:$B$206,2,FALSE)</f>
        <v>Manokotak_grid</v>
      </c>
      <c r="K2441" s="7" t="str">
        <f>VLOOKUP(D2441,'LOOKUP Sales reporting 04192023'!$B$2:$Q$216,16,FALSE)</f>
        <v>Bristol Bay</v>
      </c>
      <c r="L2441" s="7">
        <f>VLOOKUP(D2441,'LOOKUP # of Communities'!$A$2:$C$182,3,FALSE)</f>
        <v>1</v>
      </c>
      <c r="M2441" t="s">
        <v>1746</v>
      </c>
      <c r="N2441" cm="1">
        <f t="array" ref="N2441">_xlfn.XLOOKUP(1,('[3]PCE season max PowerQuery'!$B$3:$B$3680='PCE OPS consolidation 2001-2021'!$A2441)*('[3]PCE season max PowerQuery'!$C$3:$C$3680='PCE OPS consolidation 2001-2021'!$B2441),'[3]PCE season max PowerQuery'!$F$3:$F$3680)/1000</f>
        <v>0.247</v>
      </c>
      <c r="O2441" cm="1">
        <f t="array" ref="O2441">_xlfn.XLOOKUP(1,('[3]PCE season max PowerQuery'!$B$3:$B$3680='PCE OPS consolidation 2001-2021'!$A2441)*('[3]PCE season max PowerQuery'!$C$3:$C$3680='PCE OPS consolidation 2001-2021'!$B2441),'[3]PCE season max PowerQuery'!$G$3:$G$3680)/1000</f>
        <v>0.25</v>
      </c>
      <c r="P2441" cm="1">
        <f t="array" ref="P2441">_xlfn.XLOOKUP(1,('[3]PCE Pivot Gen Sales'!$A$5:$A$3685='PCE OPS consolidation 2001-2021'!$A2441)*('[3]PCE Pivot Gen Sales'!$B$5:$B$3685='PCE OPS consolidation 2001-2021'!$B2441),'[3]PCE Pivot Gen Sales'!$W$5:$W$3685)/1000</f>
        <v>1409.4213278994848</v>
      </c>
      <c r="Q2441" cm="1">
        <f t="array" ref="Q2441">_xlfn.XLOOKUP(1,('[3]PCE Pivot Gen Sales'!$A$5:$A$3685='PCE OPS consolidation 2001-2021'!$A2441)*('[3]PCE Pivot Gen Sales'!$B$5:$B$3685='PCE OPS consolidation 2001-2021'!$B2441),'[3]PCE Pivot Gen Sales'!$O$5:$O$3685)/1000</f>
        <v>0</v>
      </c>
      <c r="Y2441" cm="1">
        <f t="array" ref="Y2441">_xlfn.XLOOKUP(1,('[3]PCE Pivot Gen Sales'!$A$5:$A$3685='PCE OPS consolidation 2001-2021'!$A2441)*('[3]PCE Pivot Gen Sales'!$B$5:$B$3685='PCE OPS consolidation 2001-2021'!$B2441),'[3]PCE Pivot Gen Sales'!$X$5:$X$3685)/1000</f>
        <v>1409.4213278994848</v>
      </c>
      <c r="Z2441" cm="1">
        <f t="array" ref="Z2441">_xlfn.XLOOKUP(1,('[3]PCE Pivot Gen Sales'!$A$5:$A$3685='PCE OPS consolidation 2001-2021'!$A2441)*('[3]PCE Pivot Gen Sales'!$B$5:$B$3685='PCE OPS consolidation 2001-2021'!$B2441),'[3]PCE Pivot Gen Sales'!$Y$5:$Y$3685)/1000</f>
        <v>1193.395</v>
      </c>
      <c r="AA2441" cm="1">
        <f t="array" ref="AA2441">_xlfn.XLOOKUP(1,('[3]PCE Pivot Gen Sales'!$A$5:$A$3685='PCE OPS consolidation 2001-2021'!$A2441)*('[3]PCE Pivot Gen Sales'!$B$5:$B$3685='PCE OPS consolidation 2001-2021'!$B2441),'[3]PCE Pivot Gen Sales'!$AA$5:$AA$3685)/1000</f>
        <v>0</v>
      </c>
      <c r="AB2441" cm="1">
        <f t="array" ref="AB2441">_xlfn.XLOOKUP(1,('[3]PCE Pivot Gen Sales'!$A$5:$A$3685='PCE OPS consolidation 2001-2021'!$A2441)*('[3]PCE Pivot Gen Sales'!$B$5:$B$3685='PCE OPS consolidation 2001-2021'!$B2441),'[3]PCE Pivot Gen Sales'!$U$5:$U$3685)/1000</f>
        <v>44.832000000000001</v>
      </c>
      <c r="AD2441" cm="1">
        <f t="array" ref="AD2441">_xlfn.XLOOKUP(1,('[3]PCE Pivot Gen Sales'!$A$5:$A$3685='PCE OPS consolidation 2001-2021'!$A2441)*('[3]PCE Pivot Gen Sales'!$B$5:$B$3685='PCE OPS consolidation 2001-2021'!$B2441),'[3]PCE Pivot Gen Sales'!$P$5:$P$3685)/1000</f>
        <v>78.721000000000004</v>
      </c>
      <c r="AE2441">
        <f t="shared" si="114"/>
        <v>78.721000000000004</v>
      </c>
      <c r="AF2441">
        <f t="shared" si="115"/>
        <v>1316.9479999999999</v>
      </c>
      <c r="AG2441" s="55" cm="1">
        <f t="array" ref="AG2441">_xlfn.XLOOKUP(1,('[3]PCE Pivot Gen Sales'!$A$5:$A$3685='PCE OPS consolidation 2001-2021'!$A2441)*('[3]PCE Pivot Gen Sales'!$B$5:$B$3685='PCE OPS consolidation 2001-2021'!$B2441),'[3]PCE Pivot Gen Sales'!$Z$5:$Z$3685)/1000/12</f>
        <v>656.3672499999999</v>
      </c>
      <c r="AN2441">
        <f t="shared" si="116"/>
        <v>656.3672499999999</v>
      </c>
      <c r="AO2441" t="s">
        <v>1747</v>
      </c>
      <c r="AP2441" cm="1">
        <f t="array" ref="AP2441">_xlfn.XLOOKUP(1,('[3]PCE Pivot Gen Sales'!$A$5:$A$3685='PCE OPS consolidation 2001-2021'!$A2441)*('[3]PCE Pivot Gen Sales'!$B$5:$B$3685='PCE OPS consolidation 2001-2021'!$B2441),'[3]PCE Pivot Gen Sales'!$AB$5:$AB$3685)</f>
        <v>12</v>
      </c>
      <c r="AQ2441" t="s">
        <v>1748</v>
      </c>
    </row>
    <row r="2442" spans="1:43" x14ac:dyDescent="0.25">
      <c r="A2442">
        <v>2015</v>
      </c>
      <c r="B2442" t="s">
        <v>328</v>
      </c>
      <c r="C2442" t="str" cm="1">
        <f t="array" ref="C2442">_xlfn.XLOOKUP(1,('[3]PCE Pivot Gen Sales'!$A$5:$A$3685='PCE OPS consolidation 2001-2021'!A2442)*('[3]PCE Pivot Gen Sales'!$B$5:$B$3685='PCE OPS consolidation 2001-2021'!B2442),'[3]PCE Pivot Gen Sales'!$C$5:$C$3685)</f>
        <v>Adak</v>
      </c>
      <c r="D2442" cm="1">
        <f t="array" ref="D2442">_xlfn.XLOOKUP(1,('[3]PCE Pivot Gen Sales'!$A$5:$A$3685='PCE OPS consolidation 2001-2021'!$A2442)*('[3]PCE Pivot Gen Sales'!$B$5:$B$3685='PCE OPS consolidation 2001-2021'!$B2442),'[3]PCE Pivot Gen Sales'!$D$5:$D$3685)</f>
        <v>331005</v>
      </c>
      <c r="E2442" t="str" cm="1">
        <f t="array" ref="E2442">_xlfn.XLOOKUP(1,('[3]PCE Pivot Gen Sales'!$A$5:$A$3685='PCE OPS consolidation 2001-2021'!$A2442)*('[3]PCE Pivot Gen Sales'!$B$5:$B$3685='PCE OPS consolidation 2001-2021'!$B2442),'[3]PCE Pivot Gen Sales'!$E$5:$E$3685)</f>
        <v>AEA-088</v>
      </c>
      <c r="F2442" t="str" cm="1">
        <f t="array" ref="F2442">_xlfn.XLOOKUP(1,('[3]PCE Pivot Gen Sales'!$A$5:$A$3685='PCE OPS consolidation 2001-2021'!$A2442)*('[3]PCE Pivot Gen Sales'!$B$5:$B$3685='PCE OPS consolidation 2001-2021'!$B2442),'[3]PCE Pivot Gen Sales'!$F$5:$F$3685)</f>
        <v xml:space="preserve"> </v>
      </c>
      <c r="G2442" t="str" cm="1">
        <f t="array" ref="G2442">_xlfn.XLOOKUP(1,('[3]PCE Pivot Gen Sales'!$A$5:$A$3685='PCE OPS consolidation 2001-2021'!$A2442)*('[3]PCE Pivot Gen Sales'!$B$5:$B$3685='PCE OPS consolidation 2001-2021'!$B2442),'[3]PCE Pivot Gen Sales'!$G$5:$G$3685)</f>
        <v>TDX Adak Generating LLC</v>
      </c>
      <c r="H2442" t="str" cm="1">
        <f t="array" ref="H2442">_xlfn.XLOOKUP(1,('[3]PCE Pivot Gen Sales'!$A$5:$A$3685='PCE OPS consolidation 2001-2021'!$A2442)*('[3]PCE Pivot Gen Sales'!$B$5:$B$3685='PCE OPS consolidation 2001-2021'!$B2442),'[3]PCE Pivot Gen Sales'!$H$5:$H$3685)</f>
        <v>Private Electric Utility</v>
      </c>
      <c r="I2442" t="str" cm="1">
        <f t="array" ref="I2442">_xlfn.XLOOKUP(1,('[3]PCE Pivot Gen Sales'!$A$5:$A$3685='PCE OPS consolidation 2001-2021'!$A2442)*('[3]PCE Pivot Gen Sales'!$B$5:$B$3685='PCE OPS consolidation 2001-2021'!$B2442),'[3]PCE Pivot Gen Sales'!$I$5:$I$3685)</f>
        <v>186-0000</v>
      </c>
      <c r="J2442" t="str">
        <f>VLOOKUP('PCE OPS consolidation 2001-2021'!I2442,'[3]LOOKUP INTERTIES 08032020'!$A$2:$B$206,2,FALSE)</f>
        <v>Adak_grid</v>
      </c>
      <c r="K2442" s="7" t="str">
        <f>VLOOKUP(D2442,'LOOKUP Sales reporting 04192023'!$B$2:$Q$216,16,FALSE)</f>
        <v>Aleutians</v>
      </c>
      <c r="L2442" s="7">
        <f>VLOOKUP(D2442,'LOOKUP # of Communities'!$A$2:$C$182,3,FALSE)</f>
        <v>1</v>
      </c>
      <c r="M2442" t="s">
        <v>1746</v>
      </c>
      <c r="N2442" cm="1">
        <f t="array" ref="N2442">_xlfn.XLOOKUP(1,('[3]PCE season max PowerQuery'!$B$3:$B$3680='PCE OPS consolidation 2001-2021'!$A2442)*('[3]PCE season max PowerQuery'!$C$3:$C$3680='PCE OPS consolidation 2001-2021'!$B2442),'[3]PCE season max PowerQuery'!$F$3:$F$3680)/1000</f>
        <v>0.28100000000000003</v>
      </c>
      <c r="O2442" cm="1">
        <f t="array" ref="O2442">_xlfn.XLOOKUP(1,('[3]PCE season max PowerQuery'!$B$3:$B$3680='PCE OPS consolidation 2001-2021'!$A2442)*('[3]PCE season max PowerQuery'!$C$3:$C$3680='PCE OPS consolidation 2001-2021'!$B2442),'[3]PCE season max PowerQuery'!$G$3:$G$3680)/1000</f>
        <v>0.31900000000000001</v>
      </c>
      <c r="P2442" cm="1">
        <f t="array" ref="P2442">_xlfn.XLOOKUP(1,('[3]PCE Pivot Gen Sales'!$A$5:$A$3685='PCE OPS consolidation 2001-2021'!$A2442)*('[3]PCE Pivot Gen Sales'!$B$5:$B$3685='PCE OPS consolidation 2001-2021'!$B2442),'[3]PCE Pivot Gen Sales'!$W$5:$W$3685)/1000</f>
        <v>1922.48</v>
      </c>
      <c r="Q2442" cm="1">
        <f t="array" ref="Q2442">_xlfn.XLOOKUP(1,('[3]PCE Pivot Gen Sales'!$A$5:$A$3685='PCE OPS consolidation 2001-2021'!$A2442)*('[3]PCE Pivot Gen Sales'!$B$5:$B$3685='PCE OPS consolidation 2001-2021'!$B2442),'[3]PCE Pivot Gen Sales'!$O$5:$O$3685)/1000</f>
        <v>0</v>
      </c>
      <c r="Y2442" cm="1">
        <f t="array" ref="Y2442">_xlfn.XLOOKUP(1,('[3]PCE Pivot Gen Sales'!$A$5:$A$3685='PCE OPS consolidation 2001-2021'!$A2442)*('[3]PCE Pivot Gen Sales'!$B$5:$B$3685='PCE OPS consolidation 2001-2021'!$B2442),'[3]PCE Pivot Gen Sales'!$X$5:$X$3685)/1000</f>
        <v>1922.48</v>
      </c>
      <c r="Z2442" cm="1">
        <f t="array" ref="Z2442">_xlfn.XLOOKUP(1,('[3]PCE Pivot Gen Sales'!$A$5:$A$3685='PCE OPS consolidation 2001-2021'!$A2442)*('[3]PCE Pivot Gen Sales'!$B$5:$B$3685='PCE OPS consolidation 2001-2021'!$B2442),'[3]PCE Pivot Gen Sales'!$Y$5:$Y$3685)/1000</f>
        <v>1258.4580000000001</v>
      </c>
      <c r="AA2442" cm="1">
        <f t="array" ref="AA2442">_xlfn.XLOOKUP(1,('[3]PCE Pivot Gen Sales'!$A$5:$A$3685='PCE OPS consolidation 2001-2021'!$A2442)*('[3]PCE Pivot Gen Sales'!$B$5:$B$3685='PCE OPS consolidation 2001-2021'!$B2442),'[3]PCE Pivot Gen Sales'!$AA$5:$AA$3685)/1000</f>
        <v>0</v>
      </c>
      <c r="AB2442" cm="1">
        <f t="array" ref="AB2442">_xlfn.XLOOKUP(1,('[3]PCE Pivot Gen Sales'!$A$5:$A$3685='PCE OPS consolidation 2001-2021'!$A2442)*('[3]PCE Pivot Gen Sales'!$B$5:$B$3685='PCE OPS consolidation 2001-2021'!$B2442),'[3]PCE Pivot Gen Sales'!$U$5:$U$3685)/1000</f>
        <v>0</v>
      </c>
      <c r="AD2442" cm="1">
        <f t="array" ref="AD2442">_xlfn.XLOOKUP(1,('[3]PCE Pivot Gen Sales'!$A$5:$A$3685='PCE OPS consolidation 2001-2021'!$A2442)*('[3]PCE Pivot Gen Sales'!$B$5:$B$3685='PCE OPS consolidation 2001-2021'!$B2442),'[3]PCE Pivot Gen Sales'!$P$5:$P$3685)/1000</f>
        <v>95.2</v>
      </c>
      <c r="AE2442">
        <f t="shared" si="114"/>
        <v>95.2</v>
      </c>
      <c r="AF2442">
        <f t="shared" si="115"/>
        <v>1353.6580000000001</v>
      </c>
      <c r="AG2442" s="55" cm="1">
        <f t="array" ref="AG2442">_xlfn.XLOOKUP(1,('[3]PCE Pivot Gen Sales'!$A$5:$A$3685='PCE OPS consolidation 2001-2021'!$A2442)*('[3]PCE Pivot Gen Sales'!$B$5:$B$3685='PCE OPS consolidation 2001-2021'!$B2442),'[3]PCE Pivot Gen Sales'!$Z$5:$Z$3685)/1000/12</f>
        <v>1577.0995655999996</v>
      </c>
      <c r="AN2442">
        <f t="shared" si="116"/>
        <v>1577.0995655999996</v>
      </c>
      <c r="AO2442" t="s">
        <v>1747</v>
      </c>
      <c r="AP2442" cm="1">
        <f t="array" ref="AP2442">_xlfn.XLOOKUP(1,('[3]PCE Pivot Gen Sales'!$A$5:$A$3685='PCE OPS consolidation 2001-2021'!$A2442)*('[3]PCE Pivot Gen Sales'!$B$5:$B$3685='PCE OPS consolidation 2001-2021'!$B2442),'[3]PCE Pivot Gen Sales'!$AB$5:$AB$3685)</f>
        <v>12</v>
      </c>
      <c r="AQ2442" t="s">
        <v>1748</v>
      </c>
    </row>
    <row r="2443" spans="1:43" x14ac:dyDescent="0.25">
      <c r="A2443">
        <v>2015</v>
      </c>
      <c r="B2443" t="s">
        <v>630</v>
      </c>
      <c r="C2443" t="str" cm="1">
        <f t="array" ref="C2443">_xlfn.XLOOKUP(1,('[3]PCE Pivot Gen Sales'!$A$5:$A$3685='PCE OPS consolidation 2001-2021'!A2443)*('[3]PCE Pivot Gen Sales'!$B$5:$B$3685='PCE OPS consolidation 2001-2021'!B2443),'[3]PCE Pivot Gen Sales'!$C$5:$C$3685)</f>
        <v>Marshall</v>
      </c>
      <c r="D2443" cm="1">
        <f t="array" ref="D2443">_xlfn.XLOOKUP(1,('[3]PCE Pivot Gen Sales'!$A$5:$A$3685='PCE OPS consolidation 2001-2021'!$A2443)*('[3]PCE Pivot Gen Sales'!$B$5:$B$3685='PCE OPS consolidation 2001-2021'!$B2443),'[3]PCE Pivot Gen Sales'!$D$5:$D$3685)</f>
        <v>331440</v>
      </c>
      <c r="E2443" t="str" cm="1">
        <f t="array" ref="E2443">_xlfn.XLOOKUP(1,('[3]PCE Pivot Gen Sales'!$A$5:$A$3685='PCE OPS consolidation 2001-2021'!$A2443)*('[3]PCE Pivot Gen Sales'!$B$5:$B$3685='PCE OPS consolidation 2001-2021'!$B2443),'[3]PCE Pivot Gen Sales'!$E$5:$E$3685)</f>
        <v>AEA-006</v>
      </c>
      <c r="F2443" cm="1">
        <f t="array" ref="F2443">_xlfn.XLOOKUP(1,('[3]PCE Pivot Gen Sales'!$A$5:$A$3685='PCE OPS consolidation 2001-2021'!$A2443)*('[3]PCE Pivot Gen Sales'!$B$5:$B$3685='PCE OPS consolidation 2001-2021'!$B2443),'[3]PCE Pivot Gen Sales'!$F$5:$F$3685)</f>
        <v>221</v>
      </c>
      <c r="G2443" t="str" cm="1">
        <f t="array" ref="G2443">_xlfn.XLOOKUP(1,('[3]PCE Pivot Gen Sales'!$A$5:$A$3685='PCE OPS consolidation 2001-2021'!$A2443)*('[3]PCE Pivot Gen Sales'!$B$5:$B$3685='PCE OPS consolidation 2001-2021'!$B2443),'[3]PCE Pivot Gen Sales'!$G$5:$G$3685)</f>
        <v>Alaska Village Electric Cooperative</v>
      </c>
      <c r="H2443" t="str" cm="1">
        <f t="array" ref="H2443">_xlfn.XLOOKUP(1,('[3]PCE Pivot Gen Sales'!$A$5:$A$3685='PCE OPS consolidation 2001-2021'!$A2443)*('[3]PCE Pivot Gen Sales'!$B$5:$B$3685='PCE OPS consolidation 2001-2021'!$B2443),'[3]PCE Pivot Gen Sales'!$H$5:$H$3685)</f>
        <v>Electric Co-op</v>
      </c>
      <c r="I2443" t="str" cm="1">
        <f t="array" ref="I2443">_xlfn.XLOOKUP(1,('[3]PCE Pivot Gen Sales'!$A$5:$A$3685='PCE OPS consolidation 2001-2021'!$A2443)*('[3]PCE Pivot Gen Sales'!$B$5:$B$3685='PCE OPS consolidation 2001-2021'!$B2443),'[3]PCE Pivot Gen Sales'!$I$5:$I$3685)</f>
        <v>061-0000</v>
      </c>
      <c r="J2443" t="str">
        <f>VLOOKUP('PCE OPS consolidation 2001-2021'!I2443,'[3]LOOKUP INTERTIES 08032020'!$A$2:$B$206,2,FALSE)</f>
        <v>Marshall_grid</v>
      </c>
      <c r="K2443" s="7" t="str">
        <f>VLOOKUP(D2443,'LOOKUP Sales reporting 04192023'!$B$2:$Q$216,16,FALSE)</f>
        <v>Lower Yukon-Kuskokwim</v>
      </c>
      <c r="L2443" s="7">
        <f>VLOOKUP(D2443,'LOOKUP # of Communities'!$A$2:$C$182,3,FALSE)</f>
        <v>1</v>
      </c>
      <c r="M2443" t="s">
        <v>1746</v>
      </c>
      <c r="N2443" cm="1">
        <f t="array" ref="N2443">_xlfn.XLOOKUP(1,('[3]PCE season max PowerQuery'!$B$3:$B$3680='PCE OPS consolidation 2001-2021'!$A2443)*('[3]PCE season max PowerQuery'!$C$3:$C$3680='PCE OPS consolidation 2001-2021'!$B2443),'[3]PCE season max PowerQuery'!$F$3:$F$3680)/1000</f>
        <v>0</v>
      </c>
      <c r="O2443" cm="1">
        <f t="array" ref="O2443">_xlfn.XLOOKUP(1,('[3]PCE season max PowerQuery'!$B$3:$B$3680='PCE OPS consolidation 2001-2021'!$A2443)*('[3]PCE season max PowerQuery'!$C$3:$C$3680='PCE OPS consolidation 2001-2021'!$B2443),'[3]PCE season max PowerQuery'!$G$3:$G$3680)/1000</f>
        <v>0</v>
      </c>
      <c r="P2443" cm="1">
        <f t="array" ref="P2443">_xlfn.XLOOKUP(1,('[3]PCE Pivot Gen Sales'!$A$5:$A$3685='PCE OPS consolidation 2001-2021'!$A2443)*('[3]PCE Pivot Gen Sales'!$B$5:$B$3685='PCE OPS consolidation 2001-2021'!$B2443),'[3]PCE Pivot Gen Sales'!$W$5:$W$3685)/1000</f>
        <v>1478.9739999999999</v>
      </c>
      <c r="Q2443" cm="1">
        <f t="array" ref="Q2443">_xlfn.XLOOKUP(1,('[3]PCE Pivot Gen Sales'!$A$5:$A$3685='PCE OPS consolidation 2001-2021'!$A2443)*('[3]PCE Pivot Gen Sales'!$B$5:$B$3685='PCE OPS consolidation 2001-2021'!$B2443),'[3]PCE Pivot Gen Sales'!$O$5:$O$3685)/1000</f>
        <v>0</v>
      </c>
      <c r="Y2443" cm="1">
        <f t="array" ref="Y2443">_xlfn.XLOOKUP(1,('[3]PCE Pivot Gen Sales'!$A$5:$A$3685='PCE OPS consolidation 2001-2021'!$A2443)*('[3]PCE Pivot Gen Sales'!$B$5:$B$3685='PCE OPS consolidation 2001-2021'!$B2443),'[3]PCE Pivot Gen Sales'!$X$5:$X$3685)/1000</f>
        <v>1478.9739999999999</v>
      </c>
      <c r="Z2443" cm="1">
        <f t="array" ref="Z2443">_xlfn.XLOOKUP(1,('[3]PCE Pivot Gen Sales'!$A$5:$A$3685='PCE OPS consolidation 2001-2021'!$A2443)*('[3]PCE Pivot Gen Sales'!$B$5:$B$3685='PCE OPS consolidation 2001-2021'!$B2443),'[3]PCE Pivot Gen Sales'!$Y$5:$Y$3685)/1000</f>
        <v>1432.9849999999999</v>
      </c>
      <c r="AA2443" cm="1">
        <f t="array" ref="AA2443">_xlfn.XLOOKUP(1,('[3]PCE Pivot Gen Sales'!$A$5:$A$3685='PCE OPS consolidation 2001-2021'!$A2443)*('[3]PCE Pivot Gen Sales'!$B$5:$B$3685='PCE OPS consolidation 2001-2021'!$B2443),'[3]PCE Pivot Gen Sales'!$AA$5:$AA$3685)/1000</f>
        <v>0</v>
      </c>
      <c r="AB2443" cm="1">
        <f t="array" ref="AB2443">_xlfn.XLOOKUP(1,('[3]PCE Pivot Gen Sales'!$A$5:$A$3685='PCE OPS consolidation 2001-2021'!$A2443)*('[3]PCE Pivot Gen Sales'!$B$5:$B$3685='PCE OPS consolidation 2001-2021'!$B2443),'[3]PCE Pivot Gen Sales'!$U$5:$U$3685)/1000</f>
        <v>0</v>
      </c>
      <c r="AD2443" cm="1">
        <f t="array" ref="AD2443">_xlfn.XLOOKUP(1,('[3]PCE Pivot Gen Sales'!$A$5:$A$3685='PCE OPS consolidation 2001-2021'!$A2443)*('[3]PCE Pivot Gen Sales'!$B$5:$B$3685='PCE OPS consolidation 2001-2021'!$B2443),'[3]PCE Pivot Gen Sales'!$P$5:$P$3685)/1000</f>
        <v>27.391999999999999</v>
      </c>
      <c r="AE2443">
        <f t="shared" si="114"/>
        <v>27.391999999999999</v>
      </c>
      <c r="AF2443">
        <f t="shared" si="115"/>
        <v>1460.377</v>
      </c>
      <c r="AG2443" s="55" cm="1">
        <f t="array" ref="AG2443">_xlfn.XLOOKUP(1,('[3]PCE Pivot Gen Sales'!$A$5:$A$3685='PCE OPS consolidation 2001-2021'!$A2443)*('[3]PCE Pivot Gen Sales'!$B$5:$B$3685='PCE OPS consolidation 2001-2021'!$B2443),'[3]PCE Pivot Gen Sales'!$Z$5:$Z$3685)/1000/12</f>
        <v>861.02097879166683</v>
      </c>
      <c r="AN2443">
        <f t="shared" si="116"/>
        <v>861.02097879166683</v>
      </c>
      <c r="AO2443" t="s">
        <v>1747</v>
      </c>
      <c r="AP2443" cm="1">
        <f t="array" ref="AP2443">_xlfn.XLOOKUP(1,('[3]PCE Pivot Gen Sales'!$A$5:$A$3685='PCE OPS consolidation 2001-2021'!$A2443)*('[3]PCE Pivot Gen Sales'!$B$5:$B$3685='PCE OPS consolidation 2001-2021'!$B2443),'[3]PCE Pivot Gen Sales'!$AB$5:$AB$3685)</f>
        <v>12</v>
      </c>
      <c r="AQ2443" t="s">
        <v>1748</v>
      </c>
    </row>
    <row r="2444" spans="1:43" x14ac:dyDescent="0.25">
      <c r="A2444">
        <v>2015</v>
      </c>
      <c r="B2444" t="s">
        <v>1194</v>
      </c>
      <c r="C2444" t="str" cm="1">
        <f t="array" ref="C2444">_xlfn.XLOOKUP(1,('[3]PCE Pivot Gen Sales'!$A$5:$A$3685='PCE OPS consolidation 2001-2021'!A2444)*('[3]PCE Pivot Gen Sales'!$B$5:$B$3685='PCE OPS consolidation 2001-2021'!B2444),'[3]PCE Pivot Gen Sales'!$C$5:$C$3685)</f>
        <v>McGrath</v>
      </c>
      <c r="D2444" cm="1">
        <f t="array" ref="D2444">_xlfn.XLOOKUP(1,('[3]PCE Pivot Gen Sales'!$A$5:$A$3685='PCE OPS consolidation 2001-2021'!$A2444)*('[3]PCE Pivot Gen Sales'!$B$5:$B$3685='PCE OPS consolidation 2001-2021'!$B2444),'[3]PCE Pivot Gen Sales'!$D$5:$D$3685)</f>
        <v>332220</v>
      </c>
      <c r="E2444" t="str" cm="1">
        <f t="array" ref="E2444">_xlfn.XLOOKUP(1,('[3]PCE Pivot Gen Sales'!$A$5:$A$3685='PCE OPS consolidation 2001-2021'!$A2444)*('[3]PCE Pivot Gen Sales'!$B$5:$B$3685='PCE OPS consolidation 2001-2021'!$B2444),'[3]PCE Pivot Gen Sales'!$E$5:$E$3685)</f>
        <v>AEA-057</v>
      </c>
      <c r="F2444" cm="1">
        <f t="array" ref="F2444">_xlfn.XLOOKUP(1,('[3]PCE Pivot Gen Sales'!$A$5:$A$3685='PCE OPS consolidation 2001-2021'!$A2444)*('[3]PCE Pivot Gen Sales'!$B$5:$B$3685='PCE OPS consolidation 2001-2021'!$B2444),'[3]PCE Pivot Gen Sales'!$F$5:$F$3685)</f>
        <v>12119</v>
      </c>
      <c r="G2444" t="str" cm="1">
        <f t="array" ref="G2444">_xlfn.XLOOKUP(1,('[3]PCE Pivot Gen Sales'!$A$5:$A$3685='PCE OPS consolidation 2001-2021'!$A2444)*('[3]PCE Pivot Gen Sales'!$B$5:$B$3685='PCE OPS consolidation 2001-2021'!$B2444),'[3]PCE Pivot Gen Sales'!$G$5:$G$3685)</f>
        <v>Mcgrath Light &amp; Power</v>
      </c>
      <c r="H2444" t="str" cm="1">
        <f t="array" ref="H2444">_xlfn.XLOOKUP(1,('[3]PCE Pivot Gen Sales'!$A$5:$A$3685='PCE OPS consolidation 2001-2021'!$A2444)*('[3]PCE Pivot Gen Sales'!$B$5:$B$3685='PCE OPS consolidation 2001-2021'!$B2444),'[3]PCE Pivot Gen Sales'!$H$5:$H$3685)</f>
        <v>Private Electric Utility</v>
      </c>
      <c r="I2444" t="str" cm="1">
        <f t="array" ref="I2444">_xlfn.XLOOKUP(1,('[3]PCE Pivot Gen Sales'!$A$5:$A$3685='PCE OPS consolidation 2001-2021'!$A2444)*('[3]PCE Pivot Gen Sales'!$B$5:$B$3685='PCE OPS consolidation 2001-2021'!$B2444),'[3]PCE Pivot Gen Sales'!$I$5:$I$3685)</f>
        <v>143-0000</v>
      </c>
      <c r="J2444" t="str">
        <f>VLOOKUP('PCE OPS consolidation 2001-2021'!I2444,'[3]LOOKUP INTERTIES 08032020'!$A$2:$B$206,2,FALSE)</f>
        <v>McGrath_grid</v>
      </c>
      <c r="K2444" s="7" t="str">
        <f>VLOOKUP(D2444,'LOOKUP Sales reporting 04192023'!$B$2:$Q$216,16,FALSE)</f>
        <v>Yukon-Koyukuk/Upper Tanana</v>
      </c>
      <c r="L2444" s="7">
        <f>VLOOKUP(D2444,'LOOKUP # of Communities'!$A$2:$C$182,3,FALSE)</f>
        <v>1</v>
      </c>
      <c r="M2444" t="s">
        <v>1746</v>
      </c>
      <c r="N2444" cm="1">
        <f t="array" ref="N2444">_xlfn.XLOOKUP(1,('[3]PCE season max PowerQuery'!$B$3:$B$3680='PCE OPS consolidation 2001-2021'!$A2444)*('[3]PCE season max PowerQuery'!$C$3:$C$3680='PCE OPS consolidation 2001-2021'!$B2444),'[3]PCE season max PowerQuery'!$F$3:$F$3680)/1000</f>
        <v>0.48399999999999999</v>
      </c>
      <c r="O2444" cm="1">
        <f t="array" ref="O2444">_xlfn.XLOOKUP(1,('[3]PCE season max PowerQuery'!$B$3:$B$3680='PCE OPS consolidation 2001-2021'!$A2444)*('[3]PCE season max PowerQuery'!$C$3:$C$3680='PCE OPS consolidation 2001-2021'!$B2444),'[3]PCE season max PowerQuery'!$G$3:$G$3680)/1000</f>
        <v>0.48399999999999999</v>
      </c>
      <c r="P2444" cm="1">
        <f t="array" ref="P2444">_xlfn.XLOOKUP(1,('[3]PCE Pivot Gen Sales'!$A$5:$A$3685='PCE OPS consolidation 2001-2021'!$A2444)*('[3]PCE Pivot Gen Sales'!$B$5:$B$3685='PCE OPS consolidation 2001-2021'!$B2444),'[3]PCE Pivot Gen Sales'!$W$5:$W$3685)/1000</f>
        <v>2399.1109999999999</v>
      </c>
      <c r="Q2444" cm="1">
        <f t="array" ref="Q2444">_xlfn.XLOOKUP(1,('[3]PCE Pivot Gen Sales'!$A$5:$A$3685='PCE OPS consolidation 2001-2021'!$A2444)*('[3]PCE Pivot Gen Sales'!$B$5:$B$3685='PCE OPS consolidation 2001-2021'!$B2444),'[3]PCE Pivot Gen Sales'!$O$5:$O$3685)/1000</f>
        <v>0</v>
      </c>
      <c r="Y2444" cm="1">
        <f t="array" ref="Y2444">_xlfn.XLOOKUP(1,('[3]PCE Pivot Gen Sales'!$A$5:$A$3685='PCE OPS consolidation 2001-2021'!$A2444)*('[3]PCE Pivot Gen Sales'!$B$5:$B$3685='PCE OPS consolidation 2001-2021'!$B2444),'[3]PCE Pivot Gen Sales'!$X$5:$X$3685)/1000</f>
        <v>2399.1109999999999</v>
      </c>
      <c r="Z2444" cm="1">
        <f t="array" ref="Z2444">_xlfn.XLOOKUP(1,('[3]PCE Pivot Gen Sales'!$A$5:$A$3685='PCE OPS consolidation 2001-2021'!$A2444)*('[3]PCE Pivot Gen Sales'!$B$5:$B$3685='PCE OPS consolidation 2001-2021'!$B2444),'[3]PCE Pivot Gen Sales'!$Y$5:$Y$3685)/1000</f>
        <v>2194.5250000000001</v>
      </c>
      <c r="AA2444" cm="1">
        <f t="array" ref="AA2444">_xlfn.XLOOKUP(1,('[3]PCE Pivot Gen Sales'!$A$5:$A$3685='PCE OPS consolidation 2001-2021'!$A2444)*('[3]PCE Pivot Gen Sales'!$B$5:$B$3685='PCE OPS consolidation 2001-2021'!$B2444),'[3]PCE Pivot Gen Sales'!$AA$5:$AA$3685)/1000</f>
        <v>0</v>
      </c>
      <c r="AB2444" cm="1">
        <f t="array" ref="AB2444">_xlfn.XLOOKUP(1,('[3]PCE Pivot Gen Sales'!$A$5:$A$3685='PCE OPS consolidation 2001-2021'!$A2444)*('[3]PCE Pivot Gen Sales'!$B$5:$B$3685='PCE OPS consolidation 2001-2021'!$B2444),'[3]PCE Pivot Gen Sales'!$U$5:$U$3685)/1000</f>
        <v>3.6890000000000001</v>
      </c>
      <c r="AD2444" cm="1">
        <f t="array" ref="AD2444">_xlfn.XLOOKUP(1,('[3]PCE Pivot Gen Sales'!$A$5:$A$3685='PCE OPS consolidation 2001-2021'!$A2444)*('[3]PCE Pivot Gen Sales'!$B$5:$B$3685='PCE OPS consolidation 2001-2021'!$B2444),'[3]PCE Pivot Gen Sales'!$P$5:$P$3685)/1000</f>
        <v>71.805000000000007</v>
      </c>
      <c r="AE2444">
        <f t="shared" si="114"/>
        <v>71.805000000000007</v>
      </c>
      <c r="AF2444">
        <f t="shared" si="115"/>
        <v>2270.0190000000002</v>
      </c>
      <c r="AG2444" s="55" cm="1">
        <f t="array" ref="AG2444">_xlfn.XLOOKUP(1,('[3]PCE Pivot Gen Sales'!$A$5:$A$3685='PCE OPS consolidation 2001-2021'!$A2444)*('[3]PCE Pivot Gen Sales'!$B$5:$B$3685='PCE OPS consolidation 2001-2021'!$B2444),'[3]PCE Pivot Gen Sales'!$Z$5:$Z$3685)/1000/12</f>
        <v>1863.3346020833339</v>
      </c>
      <c r="AN2444">
        <f t="shared" si="116"/>
        <v>1863.3346020833339</v>
      </c>
      <c r="AO2444" t="s">
        <v>1747</v>
      </c>
      <c r="AP2444" cm="1">
        <f t="array" ref="AP2444">_xlfn.XLOOKUP(1,('[3]PCE Pivot Gen Sales'!$A$5:$A$3685='PCE OPS consolidation 2001-2021'!$A2444)*('[3]PCE Pivot Gen Sales'!$B$5:$B$3685='PCE OPS consolidation 2001-2021'!$B2444),'[3]PCE Pivot Gen Sales'!$AB$5:$AB$3685)</f>
        <v>12</v>
      </c>
      <c r="AQ2444" t="s">
        <v>1748</v>
      </c>
    </row>
    <row r="2445" spans="1:43" x14ac:dyDescent="0.25">
      <c r="A2445">
        <v>2015</v>
      </c>
      <c r="B2445" t="s">
        <v>634</v>
      </c>
      <c r="C2445" t="str" cm="1">
        <f t="array" ref="C2445">_xlfn.XLOOKUP(1,('[3]PCE Pivot Gen Sales'!$A$5:$A$3685='PCE OPS consolidation 2001-2021'!A2445)*('[3]PCE Pivot Gen Sales'!$B$5:$B$3685='PCE OPS consolidation 2001-2021'!B2445),'[3]PCE Pivot Gen Sales'!$C$5:$C$3685)</f>
        <v>Mekoryuk</v>
      </c>
      <c r="D2445" cm="1">
        <f t="array" ref="D2445">_xlfn.XLOOKUP(1,('[3]PCE Pivot Gen Sales'!$A$5:$A$3685='PCE OPS consolidation 2001-2021'!$A2445)*('[3]PCE Pivot Gen Sales'!$B$5:$B$3685='PCE OPS consolidation 2001-2021'!$B2445),'[3]PCE Pivot Gen Sales'!$D$5:$D$3685)</f>
        <v>331450</v>
      </c>
      <c r="E2445" t="str" cm="1">
        <f t="array" ref="E2445">_xlfn.XLOOKUP(1,('[3]PCE Pivot Gen Sales'!$A$5:$A$3685='PCE OPS consolidation 2001-2021'!$A2445)*('[3]PCE Pivot Gen Sales'!$B$5:$B$3685='PCE OPS consolidation 2001-2021'!$B2445),'[3]PCE Pivot Gen Sales'!$E$5:$E$3685)</f>
        <v>AEA-006</v>
      </c>
      <c r="F2445" cm="1">
        <f t="array" ref="F2445">_xlfn.XLOOKUP(1,('[3]PCE Pivot Gen Sales'!$A$5:$A$3685='PCE OPS consolidation 2001-2021'!$A2445)*('[3]PCE Pivot Gen Sales'!$B$5:$B$3685='PCE OPS consolidation 2001-2021'!$B2445),'[3]PCE Pivot Gen Sales'!$F$5:$F$3685)</f>
        <v>221</v>
      </c>
      <c r="G2445" t="str" cm="1">
        <f t="array" ref="G2445">_xlfn.XLOOKUP(1,('[3]PCE Pivot Gen Sales'!$A$5:$A$3685='PCE OPS consolidation 2001-2021'!$A2445)*('[3]PCE Pivot Gen Sales'!$B$5:$B$3685='PCE OPS consolidation 2001-2021'!$B2445),'[3]PCE Pivot Gen Sales'!$G$5:$G$3685)</f>
        <v>Alaska Village Electric Cooperative</v>
      </c>
      <c r="H2445" t="str" cm="1">
        <f t="array" ref="H2445">_xlfn.XLOOKUP(1,('[3]PCE Pivot Gen Sales'!$A$5:$A$3685='PCE OPS consolidation 2001-2021'!$A2445)*('[3]PCE Pivot Gen Sales'!$B$5:$B$3685='PCE OPS consolidation 2001-2021'!$B2445),'[3]PCE Pivot Gen Sales'!$H$5:$H$3685)</f>
        <v>Electric Co-op</v>
      </c>
      <c r="I2445" t="str" cm="1">
        <f t="array" ref="I2445">_xlfn.XLOOKUP(1,('[3]PCE Pivot Gen Sales'!$A$5:$A$3685='PCE OPS consolidation 2001-2021'!$A2445)*('[3]PCE Pivot Gen Sales'!$B$5:$B$3685='PCE OPS consolidation 2001-2021'!$B2445),'[3]PCE Pivot Gen Sales'!$I$5:$I$3685)</f>
        <v>062-0000</v>
      </c>
      <c r="J2445" t="str">
        <f>VLOOKUP('PCE OPS consolidation 2001-2021'!I2445,'[3]LOOKUP INTERTIES 08032020'!$A$2:$B$206,2,FALSE)</f>
        <v>Mekoryuk_grid</v>
      </c>
      <c r="K2445" s="7" t="str">
        <f>VLOOKUP(D2445,'LOOKUP Sales reporting 04192023'!$B$2:$Q$216,16,FALSE)</f>
        <v>Lower Yukon-Kuskokwim</v>
      </c>
      <c r="L2445" s="7">
        <f>VLOOKUP(D2445,'LOOKUP # of Communities'!$A$2:$C$182,3,FALSE)</f>
        <v>1</v>
      </c>
      <c r="M2445" t="s">
        <v>1746</v>
      </c>
      <c r="N2445" cm="1">
        <f t="array" ref="N2445">_xlfn.XLOOKUP(1,('[3]PCE season max PowerQuery'!$B$3:$B$3680='PCE OPS consolidation 2001-2021'!$A2445)*('[3]PCE season max PowerQuery'!$C$3:$C$3680='PCE OPS consolidation 2001-2021'!$B2445),'[3]PCE season max PowerQuery'!$F$3:$F$3680)/1000</f>
        <v>0</v>
      </c>
      <c r="O2445" cm="1">
        <f t="array" ref="O2445">_xlfn.XLOOKUP(1,('[3]PCE season max PowerQuery'!$B$3:$B$3680='PCE OPS consolidation 2001-2021'!$A2445)*('[3]PCE season max PowerQuery'!$C$3:$C$3680='PCE OPS consolidation 2001-2021'!$B2445),'[3]PCE season max PowerQuery'!$G$3:$G$3680)/1000</f>
        <v>0</v>
      </c>
      <c r="P2445" cm="1">
        <f t="array" ref="P2445">_xlfn.XLOOKUP(1,('[3]PCE Pivot Gen Sales'!$A$5:$A$3685='PCE OPS consolidation 2001-2021'!$A2445)*('[3]PCE Pivot Gen Sales'!$B$5:$B$3685='PCE OPS consolidation 2001-2021'!$B2445),'[3]PCE Pivot Gen Sales'!$W$5:$W$3685)/1000</f>
        <v>888.01599999999996</v>
      </c>
      <c r="Q2445" cm="1">
        <f t="array" ref="Q2445">_xlfn.XLOOKUP(1,('[3]PCE Pivot Gen Sales'!$A$5:$A$3685='PCE OPS consolidation 2001-2021'!$A2445)*('[3]PCE Pivot Gen Sales'!$B$5:$B$3685='PCE OPS consolidation 2001-2021'!$B2445),'[3]PCE Pivot Gen Sales'!$O$5:$O$3685)/1000</f>
        <v>0</v>
      </c>
      <c r="Y2445" cm="1">
        <f t="array" ref="Y2445">_xlfn.XLOOKUP(1,('[3]PCE Pivot Gen Sales'!$A$5:$A$3685='PCE OPS consolidation 2001-2021'!$A2445)*('[3]PCE Pivot Gen Sales'!$B$5:$B$3685='PCE OPS consolidation 2001-2021'!$B2445),'[3]PCE Pivot Gen Sales'!$X$5:$X$3685)/1000</f>
        <v>888.01599999999996</v>
      </c>
      <c r="Z2445" cm="1">
        <f t="array" ref="Z2445">_xlfn.XLOOKUP(1,('[3]PCE Pivot Gen Sales'!$A$5:$A$3685='PCE OPS consolidation 2001-2021'!$A2445)*('[3]PCE Pivot Gen Sales'!$B$5:$B$3685='PCE OPS consolidation 2001-2021'!$B2445),'[3]PCE Pivot Gen Sales'!$Y$5:$Y$3685)/1000</f>
        <v>832.23699999999997</v>
      </c>
      <c r="AA2445" cm="1">
        <f t="array" ref="AA2445">_xlfn.XLOOKUP(1,('[3]PCE Pivot Gen Sales'!$A$5:$A$3685='PCE OPS consolidation 2001-2021'!$A2445)*('[3]PCE Pivot Gen Sales'!$B$5:$B$3685='PCE OPS consolidation 2001-2021'!$B2445),'[3]PCE Pivot Gen Sales'!$AA$5:$AA$3685)/1000</f>
        <v>0</v>
      </c>
      <c r="AB2445" cm="1">
        <f t="array" ref="AB2445">_xlfn.XLOOKUP(1,('[3]PCE Pivot Gen Sales'!$A$5:$A$3685='PCE OPS consolidation 2001-2021'!$A2445)*('[3]PCE Pivot Gen Sales'!$B$5:$B$3685='PCE OPS consolidation 2001-2021'!$B2445),'[3]PCE Pivot Gen Sales'!$U$5:$U$3685)/1000</f>
        <v>0</v>
      </c>
      <c r="AD2445" cm="1">
        <f t="array" ref="AD2445">_xlfn.XLOOKUP(1,('[3]PCE Pivot Gen Sales'!$A$5:$A$3685='PCE OPS consolidation 2001-2021'!$A2445)*('[3]PCE Pivot Gen Sales'!$B$5:$B$3685='PCE OPS consolidation 2001-2021'!$B2445),'[3]PCE Pivot Gen Sales'!$P$5:$P$3685)/1000</f>
        <v>64.954999999999998</v>
      </c>
      <c r="AE2445">
        <f t="shared" si="114"/>
        <v>64.954999999999998</v>
      </c>
      <c r="AF2445">
        <f t="shared" si="115"/>
        <v>897.19200000000001</v>
      </c>
      <c r="AG2445" s="55" cm="1">
        <f t="array" ref="AG2445">_xlfn.XLOOKUP(1,('[3]PCE Pivot Gen Sales'!$A$5:$A$3685='PCE OPS consolidation 2001-2021'!$A2445)*('[3]PCE Pivot Gen Sales'!$B$5:$B$3685='PCE OPS consolidation 2001-2021'!$B2445),'[3]PCE Pivot Gen Sales'!$Z$5:$Z$3685)/1000/12</f>
        <v>486.90025685000006</v>
      </c>
      <c r="AN2445">
        <f t="shared" si="116"/>
        <v>486.90025685000006</v>
      </c>
      <c r="AO2445" t="s">
        <v>1747</v>
      </c>
      <c r="AP2445" cm="1">
        <f t="array" ref="AP2445">_xlfn.XLOOKUP(1,('[3]PCE Pivot Gen Sales'!$A$5:$A$3685='PCE OPS consolidation 2001-2021'!$A2445)*('[3]PCE Pivot Gen Sales'!$B$5:$B$3685='PCE OPS consolidation 2001-2021'!$B2445),'[3]PCE Pivot Gen Sales'!$AB$5:$AB$3685)</f>
        <v>12</v>
      </c>
      <c r="AQ2445" t="s">
        <v>1748</v>
      </c>
    </row>
    <row r="2446" spans="1:43" x14ac:dyDescent="0.25">
      <c r="A2446">
        <v>2015</v>
      </c>
      <c r="B2446" t="s">
        <v>472</v>
      </c>
      <c r="C2446" t="str" cm="1">
        <f t="array" ref="C2446">_xlfn.XLOOKUP(1,('[3]PCE Pivot Gen Sales'!$A$5:$A$3685='PCE OPS consolidation 2001-2021'!A2446)*('[3]PCE Pivot Gen Sales'!$B$5:$B$3685='PCE OPS consolidation 2001-2021'!B2446),'[3]PCE Pivot Gen Sales'!$C$5:$C$3685)</f>
        <v>Mentasta Lake</v>
      </c>
      <c r="D2446" cm="1">
        <f t="array" ref="D2446">_xlfn.XLOOKUP(1,('[3]PCE Pivot Gen Sales'!$A$5:$A$3685='PCE OPS consolidation 2001-2021'!$A2446)*('[3]PCE Pivot Gen Sales'!$B$5:$B$3685='PCE OPS consolidation 2001-2021'!$B2446),'[3]PCE Pivot Gen Sales'!$D$5:$D$3685)</f>
        <v>331160</v>
      </c>
      <c r="E2446" t="str" cm="1">
        <f t="array" ref="E2446">_xlfn.XLOOKUP(1,('[3]PCE Pivot Gen Sales'!$A$5:$A$3685='PCE OPS consolidation 2001-2021'!$A2446)*('[3]PCE Pivot Gen Sales'!$B$5:$B$3685='PCE OPS consolidation 2001-2021'!$B2446),'[3]PCE Pivot Gen Sales'!$E$5:$E$3685)</f>
        <v>AEA-005</v>
      </c>
      <c r="F2446" cm="1">
        <f t="array" ref="F2446">_xlfn.XLOOKUP(1,('[3]PCE Pivot Gen Sales'!$A$5:$A$3685='PCE OPS consolidation 2001-2021'!$A2446)*('[3]PCE Pivot Gen Sales'!$B$5:$B$3685='PCE OPS consolidation 2001-2021'!$B2446),'[3]PCE Pivot Gen Sales'!$F$5:$F$3685)</f>
        <v>219</v>
      </c>
      <c r="G2446" t="str" cm="1">
        <f t="array" ref="G2446">_xlfn.XLOOKUP(1,('[3]PCE Pivot Gen Sales'!$A$5:$A$3685='PCE OPS consolidation 2001-2021'!$A2446)*('[3]PCE Pivot Gen Sales'!$B$5:$B$3685='PCE OPS consolidation 2001-2021'!$B2446),'[3]PCE Pivot Gen Sales'!$G$5:$G$3685)</f>
        <v>Alaska Power &amp; Telephone Company</v>
      </c>
      <c r="H2446" t="str" cm="1">
        <f t="array" ref="H2446">_xlfn.XLOOKUP(1,('[3]PCE Pivot Gen Sales'!$A$5:$A$3685='PCE OPS consolidation 2001-2021'!$A2446)*('[3]PCE Pivot Gen Sales'!$B$5:$B$3685='PCE OPS consolidation 2001-2021'!$B2446),'[3]PCE Pivot Gen Sales'!$H$5:$H$3685)</f>
        <v>Private Electric Utility</v>
      </c>
      <c r="I2446" t="str" cm="1">
        <f t="array" ref="I2446">_xlfn.XLOOKUP(1,('[3]PCE Pivot Gen Sales'!$A$5:$A$3685='PCE OPS consolidation 2001-2021'!$A2446)*('[3]PCE Pivot Gen Sales'!$B$5:$B$3685='PCE OPS consolidation 2001-2021'!$B2446),'[3]PCE Pivot Gen Sales'!$I$5:$I$3685)</f>
        <v>026-2012</v>
      </c>
      <c r="J2446" t="str">
        <f>VLOOKUP('PCE OPS consolidation 2001-2021'!I2446,'[3]LOOKUP INTERTIES 08032020'!$A$2:$B$206,2,FALSE)</f>
        <v>Slana_grid</v>
      </c>
      <c r="K2446" s="7" t="str">
        <f>VLOOKUP(D2446,'LOOKUP Sales reporting 04192023'!$B$2:$Q$216,16,FALSE)</f>
        <v>Copper River/Chugach</v>
      </c>
      <c r="L2446" s="7">
        <f>VLOOKUP(D2446,'LOOKUP # of Communities'!$A$2:$C$182,3,FALSE)</f>
        <v>1</v>
      </c>
      <c r="M2446" t="s">
        <v>1746</v>
      </c>
      <c r="N2446" cm="1">
        <f t="array" ref="N2446">_xlfn.XLOOKUP(1,('[3]PCE season max PowerQuery'!$B$3:$B$3680='PCE OPS consolidation 2001-2021'!$A2446)*('[3]PCE season max PowerQuery'!$C$3:$C$3680='PCE OPS consolidation 2001-2021'!$B2446),'[3]PCE season max PowerQuery'!$F$3:$F$3680)/1000</f>
        <v>0</v>
      </c>
      <c r="O2446" cm="1">
        <f t="array" ref="O2446">_xlfn.XLOOKUP(1,('[3]PCE season max PowerQuery'!$B$3:$B$3680='PCE OPS consolidation 2001-2021'!$A2446)*('[3]PCE season max PowerQuery'!$C$3:$C$3680='PCE OPS consolidation 2001-2021'!$B2446),'[3]PCE season max PowerQuery'!$G$3:$G$3680)/1000</f>
        <v>0</v>
      </c>
      <c r="P2446" cm="1">
        <f t="array" ref="P2446">_xlfn.XLOOKUP(1,('[3]PCE Pivot Gen Sales'!$A$5:$A$3685='PCE OPS consolidation 2001-2021'!$A2446)*('[3]PCE Pivot Gen Sales'!$B$5:$B$3685='PCE OPS consolidation 2001-2021'!$B2446),'[3]PCE Pivot Gen Sales'!$W$5:$W$3685)/1000</f>
        <v>0</v>
      </c>
      <c r="Q2446" cm="1">
        <f t="array" ref="Q2446">_xlfn.XLOOKUP(1,('[3]PCE Pivot Gen Sales'!$A$5:$A$3685='PCE OPS consolidation 2001-2021'!$A2446)*('[3]PCE Pivot Gen Sales'!$B$5:$B$3685='PCE OPS consolidation 2001-2021'!$B2446),'[3]PCE Pivot Gen Sales'!$O$5:$O$3685)/1000</f>
        <v>0</v>
      </c>
      <c r="Y2446" cm="1">
        <f t="array" ref="Y2446">_xlfn.XLOOKUP(1,('[3]PCE Pivot Gen Sales'!$A$5:$A$3685='PCE OPS consolidation 2001-2021'!$A2446)*('[3]PCE Pivot Gen Sales'!$B$5:$B$3685='PCE OPS consolidation 2001-2021'!$B2446),'[3]PCE Pivot Gen Sales'!$X$5:$X$3685)/1000</f>
        <v>0</v>
      </c>
      <c r="Z2446" cm="1">
        <f t="array" ref="Z2446">_xlfn.XLOOKUP(1,('[3]PCE Pivot Gen Sales'!$A$5:$A$3685='PCE OPS consolidation 2001-2021'!$A2446)*('[3]PCE Pivot Gen Sales'!$B$5:$B$3685='PCE OPS consolidation 2001-2021'!$B2446),'[3]PCE Pivot Gen Sales'!$Y$5:$Y$3685)/1000</f>
        <v>352.20499999999998</v>
      </c>
      <c r="AA2446" cm="1">
        <f t="array" ref="AA2446">_xlfn.XLOOKUP(1,('[3]PCE Pivot Gen Sales'!$A$5:$A$3685='PCE OPS consolidation 2001-2021'!$A2446)*('[3]PCE Pivot Gen Sales'!$B$5:$B$3685='PCE OPS consolidation 2001-2021'!$B2446),'[3]PCE Pivot Gen Sales'!$AA$5:$AA$3685)/1000</f>
        <v>0</v>
      </c>
      <c r="AB2446" cm="1">
        <f t="array" ref="AB2446">_xlfn.XLOOKUP(1,('[3]PCE Pivot Gen Sales'!$A$5:$A$3685='PCE OPS consolidation 2001-2021'!$A2446)*('[3]PCE Pivot Gen Sales'!$B$5:$B$3685='PCE OPS consolidation 2001-2021'!$B2446),'[3]PCE Pivot Gen Sales'!$U$5:$U$3685)/1000</f>
        <v>0</v>
      </c>
      <c r="AD2446" cm="1">
        <f t="array" ref="AD2446">_xlfn.XLOOKUP(1,('[3]PCE Pivot Gen Sales'!$A$5:$A$3685='PCE OPS consolidation 2001-2021'!$A2446)*('[3]PCE Pivot Gen Sales'!$B$5:$B$3685='PCE OPS consolidation 2001-2021'!$B2446),'[3]PCE Pivot Gen Sales'!$P$5:$P$3685)/1000</f>
        <v>0</v>
      </c>
      <c r="AE2446">
        <f t="shared" si="114"/>
        <v>0</v>
      </c>
      <c r="AF2446">
        <f t="shared" si="115"/>
        <v>352.20499999999998</v>
      </c>
      <c r="AG2446" s="55" cm="1">
        <f t="array" ref="AG2446">_xlfn.XLOOKUP(1,('[3]PCE Pivot Gen Sales'!$A$5:$A$3685='PCE OPS consolidation 2001-2021'!$A2446)*('[3]PCE Pivot Gen Sales'!$B$5:$B$3685='PCE OPS consolidation 2001-2021'!$B2446),'[3]PCE Pivot Gen Sales'!$Z$5:$Z$3685)/1000/12</f>
        <v>230.63850920833329</v>
      </c>
      <c r="AN2446">
        <f t="shared" si="116"/>
        <v>230.63850920833329</v>
      </c>
      <c r="AO2446" t="s">
        <v>1747</v>
      </c>
      <c r="AP2446" cm="1">
        <f t="array" ref="AP2446">_xlfn.XLOOKUP(1,('[3]PCE Pivot Gen Sales'!$A$5:$A$3685='PCE OPS consolidation 2001-2021'!$A2446)*('[3]PCE Pivot Gen Sales'!$B$5:$B$3685='PCE OPS consolidation 2001-2021'!$B2446),'[3]PCE Pivot Gen Sales'!$AB$5:$AB$3685)</f>
        <v>12</v>
      </c>
      <c r="AQ2446" t="s">
        <v>1748</v>
      </c>
    </row>
    <row r="2447" spans="1:43" x14ac:dyDescent="0.25">
      <c r="A2447">
        <v>2015</v>
      </c>
      <c r="B2447" t="s">
        <v>637</v>
      </c>
      <c r="C2447" t="str" cm="1">
        <f t="array" ref="C2447">_xlfn.XLOOKUP(1,('[3]PCE Pivot Gen Sales'!$A$5:$A$3685='PCE OPS consolidation 2001-2021'!A2447)*('[3]PCE Pivot Gen Sales'!$B$5:$B$3685='PCE OPS consolidation 2001-2021'!B2447),'[3]PCE Pivot Gen Sales'!$C$5:$C$3685)</f>
        <v>Minto</v>
      </c>
      <c r="D2447" cm="1">
        <f t="array" ref="D2447">_xlfn.XLOOKUP(1,('[3]PCE Pivot Gen Sales'!$A$5:$A$3685='PCE OPS consolidation 2001-2021'!$A2447)*('[3]PCE Pivot Gen Sales'!$B$5:$B$3685='PCE OPS consolidation 2001-2021'!$B2447),'[3]PCE Pivot Gen Sales'!$D$5:$D$3685)</f>
        <v>331460</v>
      </c>
      <c r="E2447" t="str" cm="1">
        <f t="array" ref="E2447">_xlfn.XLOOKUP(1,('[3]PCE Pivot Gen Sales'!$A$5:$A$3685='PCE OPS consolidation 2001-2021'!$A2447)*('[3]PCE Pivot Gen Sales'!$B$5:$B$3685='PCE OPS consolidation 2001-2021'!$B2447),'[3]PCE Pivot Gen Sales'!$E$5:$E$3685)</f>
        <v>AEA-006</v>
      </c>
      <c r="F2447" cm="1">
        <f t="array" ref="F2447">_xlfn.XLOOKUP(1,('[3]PCE Pivot Gen Sales'!$A$5:$A$3685='PCE OPS consolidation 2001-2021'!$A2447)*('[3]PCE Pivot Gen Sales'!$B$5:$B$3685='PCE OPS consolidation 2001-2021'!$B2447),'[3]PCE Pivot Gen Sales'!$F$5:$F$3685)</f>
        <v>221</v>
      </c>
      <c r="G2447" t="str" cm="1">
        <f t="array" ref="G2447">_xlfn.XLOOKUP(1,('[3]PCE Pivot Gen Sales'!$A$5:$A$3685='PCE OPS consolidation 2001-2021'!$A2447)*('[3]PCE Pivot Gen Sales'!$B$5:$B$3685='PCE OPS consolidation 2001-2021'!$B2447),'[3]PCE Pivot Gen Sales'!$G$5:$G$3685)</f>
        <v>Alaska Village Electric Cooperative</v>
      </c>
      <c r="H2447" t="str" cm="1">
        <f t="array" ref="H2447">_xlfn.XLOOKUP(1,('[3]PCE Pivot Gen Sales'!$A$5:$A$3685='PCE OPS consolidation 2001-2021'!$A2447)*('[3]PCE Pivot Gen Sales'!$B$5:$B$3685='PCE OPS consolidation 2001-2021'!$B2447),'[3]PCE Pivot Gen Sales'!$H$5:$H$3685)</f>
        <v>Electric Co-op</v>
      </c>
      <c r="I2447" t="str" cm="1">
        <f t="array" ref="I2447">_xlfn.XLOOKUP(1,('[3]PCE Pivot Gen Sales'!$A$5:$A$3685='PCE OPS consolidation 2001-2021'!$A2447)*('[3]PCE Pivot Gen Sales'!$B$5:$B$3685='PCE OPS consolidation 2001-2021'!$B2447),'[3]PCE Pivot Gen Sales'!$I$5:$I$3685)</f>
        <v>063-0000</v>
      </c>
      <c r="J2447" t="str">
        <f>VLOOKUP('PCE OPS consolidation 2001-2021'!I2447,'[3]LOOKUP INTERTIES 08032020'!$A$2:$B$206,2,FALSE)</f>
        <v>Minto_grid</v>
      </c>
      <c r="K2447" s="7" t="str">
        <f>VLOOKUP(D2447,'LOOKUP Sales reporting 04192023'!$B$2:$Q$216,16,FALSE)</f>
        <v>Yukon-Koyukuk/Upper Tanana</v>
      </c>
      <c r="L2447" s="7">
        <f>VLOOKUP(D2447,'LOOKUP # of Communities'!$A$2:$C$182,3,FALSE)</f>
        <v>1</v>
      </c>
      <c r="M2447" t="s">
        <v>1746</v>
      </c>
      <c r="N2447" cm="1">
        <f t="array" ref="N2447">_xlfn.XLOOKUP(1,('[3]PCE season max PowerQuery'!$B$3:$B$3680='PCE OPS consolidation 2001-2021'!$A2447)*('[3]PCE season max PowerQuery'!$C$3:$C$3680='PCE OPS consolidation 2001-2021'!$B2447),'[3]PCE season max PowerQuery'!$F$3:$F$3680)/1000</f>
        <v>0</v>
      </c>
      <c r="O2447" cm="1">
        <f t="array" ref="O2447">_xlfn.XLOOKUP(1,('[3]PCE season max PowerQuery'!$B$3:$B$3680='PCE OPS consolidation 2001-2021'!$A2447)*('[3]PCE season max PowerQuery'!$C$3:$C$3680='PCE OPS consolidation 2001-2021'!$B2447),'[3]PCE season max PowerQuery'!$G$3:$G$3680)/1000</f>
        <v>0</v>
      </c>
      <c r="P2447" cm="1">
        <f t="array" ref="P2447">_xlfn.XLOOKUP(1,('[3]PCE Pivot Gen Sales'!$A$5:$A$3685='PCE OPS consolidation 2001-2021'!$A2447)*('[3]PCE Pivot Gen Sales'!$B$5:$B$3685='PCE OPS consolidation 2001-2021'!$B2447),'[3]PCE Pivot Gen Sales'!$W$5:$W$3685)/1000</f>
        <v>642.31700000000001</v>
      </c>
      <c r="Q2447" cm="1">
        <f t="array" ref="Q2447">_xlfn.XLOOKUP(1,('[3]PCE Pivot Gen Sales'!$A$5:$A$3685='PCE OPS consolidation 2001-2021'!$A2447)*('[3]PCE Pivot Gen Sales'!$B$5:$B$3685='PCE OPS consolidation 2001-2021'!$B2447),'[3]PCE Pivot Gen Sales'!$O$5:$O$3685)/1000</f>
        <v>0</v>
      </c>
      <c r="Y2447" cm="1">
        <f t="array" ref="Y2447">_xlfn.XLOOKUP(1,('[3]PCE Pivot Gen Sales'!$A$5:$A$3685='PCE OPS consolidation 2001-2021'!$A2447)*('[3]PCE Pivot Gen Sales'!$B$5:$B$3685='PCE OPS consolidation 2001-2021'!$B2447),'[3]PCE Pivot Gen Sales'!$X$5:$X$3685)/1000</f>
        <v>642.31700000000001</v>
      </c>
      <c r="Z2447" cm="1">
        <f t="array" ref="Z2447">_xlfn.XLOOKUP(1,('[3]PCE Pivot Gen Sales'!$A$5:$A$3685='PCE OPS consolidation 2001-2021'!$A2447)*('[3]PCE Pivot Gen Sales'!$B$5:$B$3685='PCE OPS consolidation 2001-2021'!$B2447),'[3]PCE Pivot Gen Sales'!$Y$5:$Y$3685)/1000</f>
        <v>617.28399999999999</v>
      </c>
      <c r="AA2447" cm="1">
        <f t="array" ref="AA2447">_xlfn.XLOOKUP(1,('[3]PCE Pivot Gen Sales'!$A$5:$A$3685='PCE OPS consolidation 2001-2021'!$A2447)*('[3]PCE Pivot Gen Sales'!$B$5:$B$3685='PCE OPS consolidation 2001-2021'!$B2447),'[3]PCE Pivot Gen Sales'!$AA$5:$AA$3685)/1000</f>
        <v>0</v>
      </c>
      <c r="AB2447" cm="1">
        <f t="array" ref="AB2447">_xlfn.XLOOKUP(1,('[3]PCE Pivot Gen Sales'!$A$5:$A$3685='PCE OPS consolidation 2001-2021'!$A2447)*('[3]PCE Pivot Gen Sales'!$B$5:$B$3685='PCE OPS consolidation 2001-2021'!$B2447),'[3]PCE Pivot Gen Sales'!$U$5:$U$3685)/1000</f>
        <v>0</v>
      </c>
      <c r="AD2447" cm="1">
        <f t="array" ref="AD2447">_xlfn.XLOOKUP(1,('[3]PCE Pivot Gen Sales'!$A$5:$A$3685='PCE OPS consolidation 2001-2021'!$A2447)*('[3]PCE Pivot Gen Sales'!$B$5:$B$3685='PCE OPS consolidation 2001-2021'!$B2447),'[3]PCE Pivot Gen Sales'!$P$5:$P$3685)/1000</f>
        <v>21.398</v>
      </c>
      <c r="AE2447">
        <f t="shared" si="114"/>
        <v>21.398</v>
      </c>
      <c r="AF2447">
        <f t="shared" si="115"/>
        <v>638.68200000000002</v>
      </c>
      <c r="AG2447" s="55" cm="1">
        <f t="array" ref="AG2447">_xlfn.XLOOKUP(1,('[3]PCE Pivot Gen Sales'!$A$5:$A$3685='PCE OPS consolidation 2001-2021'!$A2447)*('[3]PCE Pivot Gen Sales'!$B$5:$B$3685='PCE OPS consolidation 2001-2021'!$B2447),'[3]PCE Pivot Gen Sales'!$Z$5:$Z$3685)/1000/12</f>
        <v>357.54632489999995</v>
      </c>
      <c r="AN2447">
        <f t="shared" si="116"/>
        <v>357.54632489999995</v>
      </c>
      <c r="AO2447" t="s">
        <v>1747</v>
      </c>
      <c r="AP2447" cm="1">
        <f t="array" ref="AP2447">_xlfn.XLOOKUP(1,('[3]PCE Pivot Gen Sales'!$A$5:$A$3685='PCE OPS consolidation 2001-2021'!$A2447)*('[3]PCE Pivot Gen Sales'!$B$5:$B$3685='PCE OPS consolidation 2001-2021'!$B2447),'[3]PCE Pivot Gen Sales'!$AB$5:$AB$3685)</f>
        <v>12</v>
      </c>
      <c r="AQ2447" t="s">
        <v>1748</v>
      </c>
    </row>
    <row r="2448" spans="1:43" x14ac:dyDescent="0.25">
      <c r="A2448">
        <v>2015</v>
      </c>
      <c r="B2448" t="s">
        <v>640</v>
      </c>
      <c r="C2448" t="str" cm="1">
        <f t="array" ref="C2448">_xlfn.XLOOKUP(1,('[3]PCE Pivot Gen Sales'!$A$5:$A$3685='PCE OPS consolidation 2001-2021'!A2448)*('[3]PCE Pivot Gen Sales'!$B$5:$B$3685='PCE OPS consolidation 2001-2021'!B2448),'[3]PCE Pivot Gen Sales'!$C$5:$C$3685)</f>
        <v>Mountain Village</v>
      </c>
      <c r="D2448" cm="1">
        <f t="array" ref="D2448">_xlfn.XLOOKUP(1,('[3]PCE Pivot Gen Sales'!$A$5:$A$3685='PCE OPS consolidation 2001-2021'!$A2448)*('[3]PCE Pivot Gen Sales'!$B$5:$B$3685='PCE OPS consolidation 2001-2021'!$B2448),'[3]PCE Pivot Gen Sales'!$D$5:$D$3685)</f>
        <v>331470</v>
      </c>
      <c r="E2448" t="str" cm="1">
        <f t="array" ref="E2448">_xlfn.XLOOKUP(1,('[3]PCE Pivot Gen Sales'!$A$5:$A$3685='PCE OPS consolidation 2001-2021'!$A2448)*('[3]PCE Pivot Gen Sales'!$B$5:$B$3685='PCE OPS consolidation 2001-2021'!$B2448),'[3]PCE Pivot Gen Sales'!$E$5:$E$3685)</f>
        <v>AEA-006</v>
      </c>
      <c r="F2448" cm="1">
        <f t="array" ref="F2448">_xlfn.XLOOKUP(1,('[3]PCE Pivot Gen Sales'!$A$5:$A$3685='PCE OPS consolidation 2001-2021'!$A2448)*('[3]PCE Pivot Gen Sales'!$B$5:$B$3685='PCE OPS consolidation 2001-2021'!$B2448),'[3]PCE Pivot Gen Sales'!$F$5:$F$3685)</f>
        <v>221</v>
      </c>
      <c r="G2448" t="str" cm="1">
        <f t="array" ref="G2448">_xlfn.XLOOKUP(1,('[3]PCE Pivot Gen Sales'!$A$5:$A$3685='PCE OPS consolidation 2001-2021'!$A2448)*('[3]PCE Pivot Gen Sales'!$B$5:$B$3685='PCE OPS consolidation 2001-2021'!$B2448),'[3]PCE Pivot Gen Sales'!$G$5:$G$3685)</f>
        <v>Alaska Village Electric Cooperative</v>
      </c>
      <c r="H2448" t="str" cm="1">
        <f t="array" ref="H2448">_xlfn.XLOOKUP(1,('[3]PCE Pivot Gen Sales'!$A$5:$A$3685='PCE OPS consolidation 2001-2021'!$A2448)*('[3]PCE Pivot Gen Sales'!$B$5:$B$3685='PCE OPS consolidation 2001-2021'!$B2448),'[3]PCE Pivot Gen Sales'!$H$5:$H$3685)</f>
        <v>Electric Co-op</v>
      </c>
      <c r="I2448" t="str" cm="1">
        <f t="array" ref="I2448">_xlfn.XLOOKUP(1,('[3]PCE Pivot Gen Sales'!$A$5:$A$3685='PCE OPS consolidation 2001-2021'!$A2448)*('[3]PCE Pivot Gen Sales'!$B$5:$B$3685='PCE OPS consolidation 2001-2021'!$B2448),'[3]PCE Pivot Gen Sales'!$I$5:$I$3685)</f>
        <v>064-0000</v>
      </c>
      <c r="J2448" t="str">
        <f>VLOOKUP('PCE OPS consolidation 2001-2021'!I2448,'[3]LOOKUP INTERTIES 08032020'!$A$2:$B$206,2,FALSE)</f>
        <v>Mountain Village_grid</v>
      </c>
      <c r="K2448" s="7" t="str">
        <f>VLOOKUP(D2448,'LOOKUP Sales reporting 04192023'!$B$2:$Q$216,16,FALSE)</f>
        <v>Lower Yukon-Kuskokwim</v>
      </c>
      <c r="L2448" s="7">
        <f>VLOOKUP(D2448,'LOOKUP # of Communities'!$A$2:$C$182,3,FALSE)</f>
        <v>1</v>
      </c>
      <c r="M2448" t="s">
        <v>1746</v>
      </c>
      <c r="N2448" cm="1">
        <f t="array" ref="N2448">_xlfn.XLOOKUP(1,('[3]PCE season max PowerQuery'!$B$3:$B$3680='PCE OPS consolidation 2001-2021'!$A2448)*('[3]PCE season max PowerQuery'!$C$3:$C$3680='PCE OPS consolidation 2001-2021'!$B2448),'[3]PCE season max PowerQuery'!$F$3:$F$3680)/1000</f>
        <v>0</v>
      </c>
      <c r="O2448" cm="1">
        <f t="array" ref="O2448">_xlfn.XLOOKUP(1,('[3]PCE season max PowerQuery'!$B$3:$B$3680='PCE OPS consolidation 2001-2021'!$A2448)*('[3]PCE season max PowerQuery'!$C$3:$C$3680='PCE OPS consolidation 2001-2021'!$B2448),'[3]PCE season max PowerQuery'!$G$3:$G$3680)/1000</f>
        <v>0</v>
      </c>
      <c r="P2448" cm="1">
        <f t="array" ref="P2448">_xlfn.XLOOKUP(1,('[3]PCE Pivot Gen Sales'!$A$5:$A$3685='PCE OPS consolidation 2001-2021'!$A2448)*('[3]PCE Pivot Gen Sales'!$B$5:$B$3685='PCE OPS consolidation 2001-2021'!$B2448),'[3]PCE Pivot Gen Sales'!$W$5:$W$3685)/1000</f>
        <v>2824.87</v>
      </c>
      <c r="Q2448" cm="1">
        <f t="array" ref="Q2448">_xlfn.XLOOKUP(1,('[3]PCE Pivot Gen Sales'!$A$5:$A$3685='PCE OPS consolidation 2001-2021'!$A2448)*('[3]PCE Pivot Gen Sales'!$B$5:$B$3685='PCE OPS consolidation 2001-2021'!$B2448),'[3]PCE Pivot Gen Sales'!$O$5:$O$3685)/1000</f>
        <v>0</v>
      </c>
      <c r="Y2448" cm="1">
        <f t="array" ref="Y2448">_xlfn.XLOOKUP(1,('[3]PCE Pivot Gen Sales'!$A$5:$A$3685='PCE OPS consolidation 2001-2021'!$A2448)*('[3]PCE Pivot Gen Sales'!$B$5:$B$3685='PCE OPS consolidation 2001-2021'!$B2448),'[3]PCE Pivot Gen Sales'!$X$5:$X$3685)/1000</f>
        <v>2824.87</v>
      </c>
      <c r="Z2448" cm="1">
        <f t="array" ref="Z2448">_xlfn.XLOOKUP(1,('[3]PCE Pivot Gen Sales'!$A$5:$A$3685='PCE OPS consolidation 2001-2021'!$A2448)*('[3]PCE Pivot Gen Sales'!$B$5:$B$3685='PCE OPS consolidation 2001-2021'!$B2448),'[3]PCE Pivot Gen Sales'!$Y$5:$Y$3685)/1000</f>
        <v>2709.24</v>
      </c>
      <c r="AA2448" cm="1">
        <f t="array" ref="AA2448">_xlfn.XLOOKUP(1,('[3]PCE Pivot Gen Sales'!$A$5:$A$3685='PCE OPS consolidation 2001-2021'!$A2448)*('[3]PCE Pivot Gen Sales'!$B$5:$B$3685='PCE OPS consolidation 2001-2021'!$B2448),'[3]PCE Pivot Gen Sales'!$AA$5:$AA$3685)/1000</f>
        <v>0</v>
      </c>
      <c r="AB2448" cm="1">
        <f t="array" ref="AB2448">_xlfn.XLOOKUP(1,('[3]PCE Pivot Gen Sales'!$A$5:$A$3685='PCE OPS consolidation 2001-2021'!$A2448)*('[3]PCE Pivot Gen Sales'!$B$5:$B$3685='PCE OPS consolidation 2001-2021'!$B2448),'[3]PCE Pivot Gen Sales'!$U$5:$U$3685)/1000</f>
        <v>0</v>
      </c>
      <c r="AD2448" cm="1">
        <f t="array" ref="AD2448">_xlfn.XLOOKUP(1,('[3]PCE Pivot Gen Sales'!$A$5:$A$3685='PCE OPS consolidation 2001-2021'!$A2448)*('[3]PCE Pivot Gen Sales'!$B$5:$B$3685='PCE OPS consolidation 2001-2021'!$B2448),'[3]PCE Pivot Gen Sales'!$P$5:$P$3685)/1000</f>
        <v>60.054000000000002</v>
      </c>
      <c r="AE2448">
        <f t="shared" si="114"/>
        <v>60.054000000000002</v>
      </c>
      <c r="AF2448">
        <f t="shared" si="115"/>
        <v>2769.2939999999999</v>
      </c>
      <c r="AG2448" s="55" cm="1">
        <f t="array" ref="AG2448">_xlfn.XLOOKUP(1,('[3]PCE Pivot Gen Sales'!$A$5:$A$3685='PCE OPS consolidation 2001-2021'!$A2448)*('[3]PCE Pivot Gen Sales'!$B$5:$B$3685='PCE OPS consolidation 2001-2021'!$B2448),'[3]PCE Pivot Gen Sales'!$Z$5:$Z$3685)/1000/12</f>
        <v>1634.529646</v>
      </c>
      <c r="AN2448">
        <f t="shared" si="116"/>
        <v>1634.529646</v>
      </c>
      <c r="AO2448" t="s">
        <v>1747</v>
      </c>
      <c r="AP2448" cm="1">
        <f t="array" ref="AP2448">_xlfn.XLOOKUP(1,('[3]PCE Pivot Gen Sales'!$A$5:$A$3685='PCE OPS consolidation 2001-2021'!$A2448)*('[3]PCE Pivot Gen Sales'!$B$5:$B$3685='PCE OPS consolidation 2001-2021'!$B2448),'[3]PCE Pivot Gen Sales'!$AB$5:$AB$3685)</f>
        <v>12</v>
      </c>
      <c r="AQ2448" t="s">
        <v>1748</v>
      </c>
    </row>
    <row r="2449" spans="1:43" x14ac:dyDescent="0.25">
      <c r="A2449">
        <v>2015</v>
      </c>
      <c r="B2449" t="s">
        <v>1238</v>
      </c>
      <c r="C2449" t="str" cm="1">
        <f t="array" ref="C2449">_xlfn.XLOOKUP(1,('[3]PCE Pivot Gen Sales'!$A$5:$A$3685='PCE OPS consolidation 2001-2021'!A2449)*('[3]PCE Pivot Gen Sales'!$B$5:$B$3685='PCE OPS consolidation 2001-2021'!B2449),'[3]PCE Pivot Gen Sales'!$C$5:$C$3685)</f>
        <v>Naknek, South Naknek, King Salmon</v>
      </c>
      <c r="D2449" cm="1">
        <f t="array" ref="D2449">_xlfn.XLOOKUP(1,('[3]PCE Pivot Gen Sales'!$A$5:$A$3685='PCE OPS consolidation 2001-2021'!$A2449)*('[3]PCE Pivot Gen Sales'!$B$5:$B$3685='PCE OPS consolidation 2001-2021'!$B2449),'[3]PCE Pivot Gen Sales'!$D$5:$D$3685)</f>
        <v>332280</v>
      </c>
      <c r="E2449" t="str" cm="1">
        <f t="array" ref="E2449">_xlfn.XLOOKUP(1,('[3]PCE Pivot Gen Sales'!$A$5:$A$3685='PCE OPS consolidation 2001-2021'!$A2449)*('[3]PCE Pivot Gen Sales'!$B$5:$B$3685='PCE OPS consolidation 2001-2021'!$B2449),'[3]PCE Pivot Gen Sales'!$E$5:$E$3685)</f>
        <v>AEA-059</v>
      </c>
      <c r="F2449" cm="1">
        <f t="array" ref="F2449">_xlfn.XLOOKUP(1,('[3]PCE Pivot Gen Sales'!$A$5:$A$3685='PCE OPS consolidation 2001-2021'!$A2449)*('[3]PCE Pivot Gen Sales'!$B$5:$B$3685='PCE OPS consolidation 2001-2021'!$B2449),'[3]PCE Pivot Gen Sales'!$F$5:$F$3685)</f>
        <v>13201</v>
      </c>
      <c r="G2449" t="str" cm="1">
        <f t="array" ref="G2449">_xlfn.XLOOKUP(1,('[3]PCE Pivot Gen Sales'!$A$5:$A$3685='PCE OPS consolidation 2001-2021'!$A2449)*('[3]PCE Pivot Gen Sales'!$B$5:$B$3685='PCE OPS consolidation 2001-2021'!$B2449),'[3]PCE Pivot Gen Sales'!$G$5:$G$3685)</f>
        <v>Naknek Electric Association</v>
      </c>
      <c r="H2449" t="str" cm="1">
        <f t="array" ref="H2449">_xlfn.XLOOKUP(1,('[3]PCE Pivot Gen Sales'!$A$5:$A$3685='PCE OPS consolidation 2001-2021'!$A2449)*('[3]PCE Pivot Gen Sales'!$B$5:$B$3685='PCE OPS consolidation 2001-2021'!$B2449),'[3]PCE Pivot Gen Sales'!$H$5:$H$3685)</f>
        <v>Electric Co-op</v>
      </c>
      <c r="I2449" t="str" cm="1">
        <f t="array" ref="I2449">_xlfn.XLOOKUP(1,('[3]PCE Pivot Gen Sales'!$A$5:$A$3685='PCE OPS consolidation 2001-2021'!$A2449)*('[3]PCE Pivot Gen Sales'!$B$5:$B$3685='PCE OPS consolidation 2001-2021'!$B2449),'[3]PCE Pivot Gen Sales'!$I$5:$I$3685)</f>
        <v>150-0000</v>
      </c>
      <c r="J2449" t="str">
        <f>VLOOKUP('PCE OPS consolidation 2001-2021'!I2449,'[3]LOOKUP INTERTIES 08032020'!$A$2:$B$206,2,FALSE)</f>
        <v>Naknek_grid</v>
      </c>
      <c r="K2449" s="7" t="str">
        <f>VLOOKUP(D2449,'LOOKUP Sales reporting 04192023'!$B$2:$Q$216,16,FALSE)</f>
        <v>Bristol Bay</v>
      </c>
      <c r="L2449" s="7">
        <f>VLOOKUP(D2449,'LOOKUP # of Communities'!$A$2:$C$182,3,FALSE)</f>
        <v>3</v>
      </c>
      <c r="M2449" t="s">
        <v>1746</v>
      </c>
      <c r="N2449" cm="1">
        <f t="array" ref="N2449">_xlfn.XLOOKUP(1,('[3]PCE season max PowerQuery'!$B$3:$B$3680='PCE OPS consolidation 2001-2021'!$A2449)*('[3]PCE season max PowerQuery'!$C$3:$C$3680='PCE OPS consolidation 2001-2021'!$B2449),'[3]PCE season max PowerQuery'!$F$3:$F$3680)/1000</f>
        <v>12.2</v>
      </c>
      <c r="O2449" cm="1">
        <f t="array" ref="O2449">_xlfn.XLOOKUP(1,('[3]PCE season max PowerQuery'!$B$3:$B$3680='PCE OPS consolidation 2001-2021'!$A2449)*('[3]PCE season max PowerQuery'!$C$3:$C$3680='PCE OPS consolidation 2001-2021'!$B2449),'[3]PCE season max PowerQuery'!$G$3:$G$3680)/1000</f>
        <v>2.2959999999999998</v>
      </c>
      <c r="P2449" cm="1">
        <f t="array" ref="P2449">_xlfn.XLOOKUP(1,('[3]PCE Pivot Gen Sales'!$A$5:$A$3685='PCE OPS consolidation 2001-2021'!$A2449)*('[3]PCE Pivot Gen Sales'!$B$5:$B$3685='PCE OPS consolidation 2001-2021'!$B2449),'[3]PCE Pivot Gen Sales'!$W$5:$W$3685)/1000</f>
        <v>21796.448</v>
      </c>
      <c r="Q2449" cm="1">
        <f t="array" ref="Q2449">_xlfn.XLOOKUP(1,('[3]PCE Pivot Gen Sales'!$A$5:$A$3685='PCE OPS consolidation 2001-2021'!$A2449)*('[3]PCE Pivot Gen Sales'!$B$5:$B$3685='PCE OPS consolidation 2001-2021'!$B2449),'[3]PCE Pivot Gen Sales'!$O$5:$O$3685)/1000</f>
        <v>0</v>
      </c>
      <c r="Y2449" cm="1">
        <f t="array" ref="Y2449">_xlfn.XLOOKUP(1,('[3]PCE Pivot Gen Sales'!$A$5:$A$3685='PCE OPS consolidation 2001-2021'!$A2449)*('[3]PCE Pivot Gen Sales'!$B$5:$B$3685='PCE OPS consolidation 2001-2021'!$B2449),'[3]PCE Pivot Gen Sales'!$X$5:$X$3685)/1000</f>
        <v>21796.448</v>
      </c>
      <c r="Z2449" cm="1">
        <f t="array" ref="Z2449">_xlfn.XLOOKUP(1,('[3]PCE Pivot Gen Sales'!$A$5:$A$3685='PCE OPS consolidation 2001-2021'!$A2449)*('[3]PCE Pivot Gen Sales'!$B$5:$B$3685='PCE OPS consolidation 2001-2021'!$B2449),'[3]PCE Pivot Gen Sales'!$Y$5:$Y$3685)/1000</f>
        <v>20040.670999999998</v>
      </c>
      <c r="AA2449" cm="1">
        <f t="array" ref="AA2449">_xlfn.XLOOKUP(1,('[3]PCE Pivot Gen Sales'!$A$5:$A$3685='PCE OPS consolidation 2001-2021'!$A2449)*('[3]PCE Pivot Gen Sales'!$B$5:$B$3685='PCE OPS consolidation 2001-2021'!$B2449),'[3]PCE Pivot Gen Sales'!$AA$5:$AA$3685)/1000</f>
        <v>0</v>
      </c>
      <c r="AB2449" cm="1">
        <f t="array" ref="AB2449">_xlfn.XLOOKUP(1,('[3]PCE Pivot Gen Sales'!$A$5:$A$3685='PCE OPS consolidation 2001-2021'!$A2449)*('[3]PCE Pivot Gen Sales'!$B$5:$B$3685='PCE OPS consolidation 2001-2021'!$B2449),'[3]PCE Pivot Gen Sales'!$U$5:$U$3685)/1000</f>
        <v>0</v>
      </c>
      <c r="AD2449" cm="1">
        <f t="array" ref="AD2449">_xlfn.XLOOKUP(1,('[3]PCE Pivot Gen Sales'!$A$5:$A$3685='PCE OPS consolidation 2001-2021'!$A2449)*('[3]PCE Pivot Gen Sales'!$B$5:$B$3685='PCE OPS consolidation 2001-2021'!$B2449),'[3]PCE Pivot Gen Sales'!$P$5:$P$3685)/1000</f>
        <v>616.53399999999999</v>
      </c>
      <c r="AE2449">
        <f t="shared" si="114"/>
        <v>616.53399999999999</v>
      </c>
      <c r="AF2449">
        <f t="shared" si="115"/>
        <v>20657.204999999998</v>
      </c>
      <c r="AG2449" s="55" cm="1">
        <f t="array" ref="AG2449">_xlfn.XLOOKUP(1,('[3]PCE Pivot Gen Sales'!$A$5:$A$3685='PCE OPS consolidation 2001-2021'!$A2449)*('[3]PCE Pivot Gen Sales'!$B$5:$B$3685='PCE OPS consolidation 2001-2021'!$B2449),'[3]PCE Pivot Gen Sales'!$Z$5:$Z$3685)/1000/12</f>
        <v>11387.109262199998</v>
      </c>
      <c r="AN2449">
        <f t="shared" si="116"/>
        <v>11387.109262199998</v>
      </c>
      <c r="AO2449" t="s">
        <v>1747</v>
      </c>
      <c r="AP2449" cm="1">
        <f t="array" ref="AP2449">_xlfn.XLOOKUP(1,('[3]PCE Pivot Gen Sales'!$A$5:$A$3685='PCE OPS consolidation 2001-2021'!$A2449)*('[3]PCE Pivot Gen Sales'!$B$5:$B$3685='PCE OPS consolidation 2001-2021'!$B2449),'[3]PCE Pivot Gen Sales'!$AB$5:$AB$3685)</f>
        <v>12</v>
      </c>
      <c r="AQ2449" t="s">
        <v>1748</v>
      </c>
    </row>
    <row r="2450" spans="1:43" x14ac:dyDescent="0.25">
      <c r="A2450">
        <v>2015</v>
      </c>
      <c r="B2450" t="s">
        <v>1245</v>
      </c>
      <c r="C2450" t="str" cm="1">
        <f t="array" ref="C2450">_xlfn.XLOOKUP(1,('[3]PCE Pivot Gen Sales'!$A$5:$A$3685='PCE OPS consolidation 2001-2021'!A2450)*('[3]PCE Pivot Gen Sales'!$B$5:$B$3685='PCE OPS consolidation 2001-2021'!B2450),'[3]PCE Pivot Gen Sales'!$C$5:$C$3685)</f>
        <v>Napakiak</v>
      </c>
      <c r="D2450" cm="1">
        <f t="array" ref="D2450">_xlfn.XLOOKUP(1,('[3]PCE Pivot Gen Sales'!$A$5:$A$3685='PCE OPS consolidation 2001-2021'!$A2450)*('[3]PCE Pivot Gen Sales'!$B$5:$B$3685='PCE OPS consolidation 2001-2021'!$B2450),'[3]PCE Pivot Gen Sales'!$D$5:$D$3685)</f>
        <v>332290</v>
      </c>
      <c r="E2450" t="str" cm="1">
        <f t="array" ref="E2450">_xlfn.XLOOKUP(1,('[3]PCE Pivot Gen Sales'!$A$5:$A$3685='PCE OPS consolidation 2001-2021'!$A2450)*('[3]PCE Pivot Gen Sales'!$B$5:$B$3685='PCE OPS consolidation 2001-2021'!$B2450),'[3]PCE Pivot Gen Sales'!$E$5:$E$3685)</f>
        <v>AEA-060</v>
      </c>
      <c r="F2450" cm="1">
        <f t="array" ref="F2450">_xlfn.XLOOKUP(1,('[3]PCE Pivot Gen Sales'!$A$5:$A$3685='PCE OPS consolidation 2001-2021'!$A2450)*('[3]PCE Pivot Gen Sales'!$B$5:$B$3685='PCE OPS consolidation 2001-2021'!$B2450),'[3]PCE Pivot Gen Sales'!$F$5:$F$3685)</f>
        <v>13211</v>
      </c>
      <c r="G2450" t="str" cm="1">
        <f t="array" ref="G2450">_xlfn.XLOOKUP(1,('[3]PCE Pivot Gen Sales'!$A$5:$A$3685='PCE OPS consolidation 2001-2021'!$A2450)*('[3]PCE Pivot Gen Sales'!$B$5:$B$3685='PCE OPS consolidation 2001-2021'!$B2450),'[3]PCE Pivot Gen Sales'!$G$5:$G$3685)</f>
        <v>Napakiak Ircinraq</v>
      </c>
      <c r="H2450" t="str" cm="1">
        <f t="array" ref="H2450">_xlfn.XLOOKUP(1,('[3]PCE Pivot Gen Sales'!$A$5:$A$3685='PCE OPS consolidation 2001-2021'!$A2450)*('[3]PCE Pivot Gen Sales'!$B$5:$B$3685='PCE OPS consolidation 2001-2021'!$B2450),'[3]PCE Pivot Gen Sales'!$H$5:$H$3685)</f>
        <v>Private Electric Utility</v>
      </c>
      <c r="I2450" t="str" cm="1">
        <f t="array" ref="I2450">_xlfn.XLOOKUP(1,('[3]PCE Pivot Gen Sales'!$A$5:$A$3685='PCE OPS consolidation 2001-2021'!$A2450)*('[3]PCE Pivot Gen Sales'!$B$5:$B$3685='PCE OPS consolidation 2001-2021'!$B2450),'[3]PCE Pivot Gen Sales'!$I$5:$I$3685)</f>
        <v>034-1988</v>
      </c>
      <c r="J2450" t="str">
        <f>VLOOKUP('PCE OPS consolidation 2001-2021'!I2450,'[3]LOOKUP INTERTIES 08032020'!$A$2:$B$206,2,FALSE)</f>
        <v>Bethel_grid</v>
      </c>
      <c r="K2450" s="7" t="str">
        <f>VLOOKUP(D2450,'LOOKUP Sales reporting 04192023'!$B$2:$Q$216,16,FALSE)</f>
        <v>Lower Yukon-Kuskokwim</v>
      </c>
      <c r="L2450" s="7">
        <f>VLOOKUP(D2450,'LOOKUP # of Communities'!$A$2:$C$182,3,FALSE)</f>
        <v>1</v>
      </c>
      <c r="M2450" t="s">
        <v>1746</v>
      </c>
      <c r="N2450" cm="1">
        <f t="array" ref="N2450">_xlfn.XLOOKUP(1,('[3]PCE season max PowerQuery'!$B$3:$B$3680='PCE OPS consolidation 2001-2021'!$A2450)*('[3]PCE season max PowerQuery'!$C$3:$C$3680='PCE OPS consolidation 2001-2021'!$B2450),'[3]PCE season max PowerQuery'!$F$3:$F$3680)/1000</f>
        <v>0</v>
      </c>
      <c r="O2450" cm="1">
        <f t="array" ref="O2450">_xlfn.XLOOKUP(1,('[3]PCE season max PowerQuery'!$B$3:$B$3680='PCE OPS consolidation 2001-2021'!$A2450)*('[3]PCE season max PowerQuery'!$C$3:$C$3680='PCE OPS consolidation 2001-2021'!$B2450),'[3]PCE season max PowerQuery'!$G$3:$G$3680)/1000</f>
        <v>0</v>
      </c>
      <c r="P2450" cm="1">
        <f t="array" ref="P2450">_xlfn.XLOOKUP(1,('[3]PCE Pivot Gen Sales'!$A$5:$A$3685='PCE OPS consolidation 2001-2021'!$A2450)*('[3]PCE Pivot Gen Sales'!$B$5:$B$3685='PCE OPS consolidation 2001-2021'!$B2450),'[3]PCE Pivot Gen Sales'!$W$5:$W$3685)/1000</f>
        <v>0</v>
      </c>
      <c r="Q2450" cm="1">
        <f t="array" ref="Q2450">_xlfn.XLOOKUP(1,('[3]PCE Pivot Gen Sales'!$A$5:$A$3685='PCE OPS consolidation 2001-2021'!$A2450)*('[3]PCE Pivot Gen Sales'!$B$5:$B$3685='PCE OPS consolidation 2001-2021'!$B2450),'[3]PCE Pivot Gen Sales'!$O$5:$O$3685)/1000</f>
        <v>595.71900000000005</v>
      </c>
      <c r="Y2450" cm="1">
        <f t="array" ref="Y2450">_xlfn.XLOOKUP(1,('[3]PCE Pivot Gen Sales'!$A$5:$A$3685='PCE OPS consolidation 2001-2021'!$A2450)*('[3]PCE Pivot Gen Sales'!$B$5:$B$3685='PCE OPS consolidation 2001-2021'!$B2450),'[3]PCE Pivot Gen Sales'!$X$5:$X$3685)/1000</f>
        <v>595.71900000000005</v>
      </c>
      <c r="Z2450" cm="1">
        <f t="array" ref="Z2450">_xlfn.XLOOKUP(1,('[3]PCE Pivot Gen Sales'!$A$5:$A$3685='PCE OPS consolidation 2001-2021'!$A2450)*('[3]PCE Pivot Gen Sales'!$B$5:$B$3685='PCE OPS consolidation 2001-2021'!$B2450),'[3]PCE Pivot Gen Sales'!$Y$5:$Y$3685)/1000</f>
        <v>567.875</v>
      </c>
      <c r="AA2450" cm="1">
        <f t="array" ref="AA2450">_xlfn.XLOOKUP(1,('[3]PCE Pivot Gen Sales'!$A$5:$A$3685='PCE OPS consolidation 2001-2021'!$A2450)*('[3]PCE Pivot Gen Sales'!$B$5:$B$3685='PCE OPS consolidation 2001-2021'!$B2450),'[3]PCE Pivot Gen Sales'!$AA$5:$AA$3685)/1000</f>
        <v>0</v>
      </c>
      <c r="AB2450" cm="1">
        <f t="array" ref="AB2450">_xlfn.XLOOKUP(1,('[3]PCE Pivot Gen Sales'!$A$5:$A$3685='PCE OPS consolidation 2001-2021'!$A2450)*('[3]PCE Pivot Gen Sales'!$B$5:$B$3685='PCE OPS consolidation 2001-2021'!$B2450),'[3]PCE Pivot Gen Sales'!$U$5:$U$3685)/1000</f>
        <v>0</v>
      </c>
      <c r="AD2450" cm="1">
        <f t="array" ref="AD2450">_xlfn.XLOOKUP(1,('[3]PCE Pivot Gen Sales'!$A$5:$A$3685='PCE OPS consolidation 2001-2021'!$A2450)*('[3]PCE Pivot Gen Sales'!$B$5:$B$3685='PCE OPS consolidation 2001-2021'!$B2450),'[3]PCE Pivot Gen Sales'!$P$5:$P$3685)/1000</f>
        <v>0</v>
      </c>
      <c r="AE2450">
        <f t="shared" si="114"/>
        <v>0</v>
      </c>
      <c r="AF2450">
        <f t="shared" si="115"/>
        <v>567.875</v>
      </c>
      <c r="AG2450" s="55" cm="1">
        <f t="array" ref="AG2450">_xlfn.XLOOKUP(1,('[3]PCE Pivot Gen Sales'!$A$5:$A$3685='PCE OPS consolidation 2001-2021'!$A2450)*('[3]PCE Pivot Gen Sales'!$B$5:$B$3685='PCE OPS consolidation 2001-2021'!$B2450),'[3]PCE Pivot Gen Sales'!$Z$5:$Z$3685)/1000/12</f>
        <v>481.74729166666663</v>
      </c>
      <c r="AN2450">
        <f t="shared" si="116"/>
        <v>481.74729166666663</v>
      </c>
      <c r="AO2450" t="s">
        <v>1747</v>
      </c>
      <c r="AP2450" cm="1">
        <f t="array" ref="AP2450">_xlfn.XLOOKUP(1,('[3]PCE Pivot Gen Sales'!$A$5:$A$3685='PCE OPS consolidation 2001-2021'!$A2450)*('[3]PCE Pivot Gen Sales'!$B$5:$B$3685='PCE OPS consolidation 2001-2021'!$B2450),'[3]PCE Pivot Gen Sales'!$AB$5:$AB$3685)</f>
        <v>12</v>
      </c>
      <c r="AQ2450" t="s">
        <v>1748</v>
      </c>
    </row>
    <row r="2451" spans="1:43" x14ac:dyDescent="0.25">
      <c r="A2451">
        <v>2015</v>
      </c>
      <c r="B2451" t="s">
        <v>1254</v>
      </c>
      <c r="C2451" t="str" cm="1">
        <f t="array" ref="C2451">_xlfn.XLOOKUP(1,('[3]PCE Pivot Gen Sales'!$A$5:$A$3685='PCE OPS consolidation 2001-2021'!A2451)*('[3]PCE Pivot Gen Sales'!$B$5:$B$3685='PCE OPS consolidation 2001-2021'!B2451),'[3]PCE Pivot Gen Sales'!$C$5:$C$3685)</f>
        <v>Napaskiak</v>
      </c>
      <c r="D2451" cm="1">
        <f t="array" ref="D2451">_xlfn.XLOOKUP(1,('[3]PCE Pivot Gen Sales'!$A$5:$A$3685='PCE OPS consolidation 2001-2021'!$A2451)*('[3]PCE Pivot Gen Sales'!$B$5:$B$3685='PCE OPS consolidation 2001-2021'!$B2451),'[3]PCE Pivot Gen Sales'!$D$5:$D$3685)</f>
        <v>332300</v>
      </c>
      <c r="E2451" t="str" cm="1">
        <f t="array" ref="E2451">_xlfn.XLOOKUP(1,('[3]PCE Pivot Gen Sales'!$A$5:$A$3685='PCE OPS consolidation 2001-2021'!$A2451)*('[3]PCE Pivot Gen Sales'!$B$5:$B$3685='PCE OPS consolidation 2001-2021'!$B2451),'[3]PCE Pivot Gen Sales'!$E$5:$E$3685)</f>
        <v>AEA-061</v>
      </c>
      <c r="F2451" t="str" cm="1">
        <f t="array" ref="F2451">_xlfn.XLOOKUP(1,('[3]PCE Pivot Gen Sales'!$A$5:$A$3685='PCE OPS consolidation 2001-2021'!$A2451)*('[3]PCE Pivot Gen Sales'!$B$5:$B$3685='PCE OPS consolidation 2001-2021'!$B2451),'[3]PCE Pivot Gen Sales'!$F$5:$F$3685)</f>
        <v xml:space="preserve"> </v>
      </c>
      <c r="G2451" t="str" cm="1">
        <f t="array" ref="G2451">_xlfn.XLOOKUP(1,('[3]PCE Pivot Gen Sales'!$A$5:$A$3685='PCE OPS consolidation 2001-2021'!$A2451)*('[3]PCE Pivot Gen Sales'!$B$5:$B$3685='PCE OPS consolidation 2001-2021'!$B2451),'[3]PCE Pivot Gen Sales'!$G$5:$G$3685)</f>
        <v>Napaskiak Electric Utility</v>
      </c>
      <c r="H2451" t="str" cm="1">
        <f t="array" ref="H2451">_xlfn.XLOOKUP(1,('[3]PCE Pivot Gen Sales'!$A$5:$A$3685='PCE OPS consolidation 2001-2021'!$A2451)*('[3]PCE Pivot Gen Sales'!$B$5:$B$3685='PCE OPS consolidation 2001-2021'!$B2451),'[3]PCE Pivot Gen Sales'!$H$5:$H$3685)</f>
        <v>Public Electric Utility</v>
      </c>
      <c r="I2451" t="str" cm="1">
        <f t="array" ref="I2451">_xlfn.XLOOKUP(1,('[3]PCE Pivot Gen Sales'!$A$5:$A$3685='PCE OPS consolidation 2001-2021'!$A2451)*('[3]PCE Pivot Gen Sales'!$B$5:$B$3685='PCE OPS consolidation 2001-2021'!$B2451),'[3]PCE Pivot Gen Sales'!$I$5:$I$3685)</f>
        <v>153-0000</v>
      </c>
      <c r="J2451" t="str">
        <f>VLOOKUP('PCE OPS consolidation 2001-2021'!I2451,'[3]LOOKUP INTERTIES 08032020'!$A$2:$B$206,2,FALSE)</f>
        <v>Napaskiak_grid</v>
      </c>
      <c r="K2451" s="7" t="str">
        <f>VLOOKUP(D2451,'LOOKUP Sales reporting 04192023'!$B$2:$Q$216,16,FALSE)</f>
        <v>Lower Yukon-Kuskokwim</v>
      </c>
      <c r="L2451" s="7">
        <f>VLOOKUP(D2451,'LOOKUP # of Communities'!$A$2:$C$182,3,FALSE)</f>
        <v>1</v>
      </c>
      <c r="M2451" t="s">
        <v>1746</v>
      </c>
      <c r="N2451" cm="1">
        <f t="array" ref="N2451">_xlfn.XLOOKUP(1,('[3]PCE season max PowerQuery'!$B$3:$B$3680='PCE OPS consolidation 2001-2021'!$A2451)*('[3]PCE season max PowerQuery'!$C$3:$C$3680='PCE OPS consolidation 2001-2021'!$B2451),'[3]PCE season max PowerQuery'!$F$3:$F$3680)/1000</f>
        <v>0.17899999999999999</v>
      </c>
      <c r="O2451" cm="1">
        <f t="array" ref="O2451">_xlfn.XLOOKUP(1,('[3]PCE season max PowerQuery'!$B$3:$B$3680='PCE OPS consolidation 2001-2021'!$A2451)*('[3]PCE season max PowerQuery'!$C$3:$C$3680='PCE OPS consolidation 2001-2021'!$B2451),'[3]PCE season max PowerQuery'!$G$3:$G$3680)/1000</f>
        <v>0.20100000000000001</v>
      </c>
      <c r="P2451" cm="1">
        <f t="array" ref="P2451">_xlfn.XLOOKUP(1,('[3]PCE Pivot Gen Sales'!$A$5:$A$3685='PCE OPS consolidation 2001-2021'!$A2451)*('[3]PCE Pivot Gen Sales'!$B$5:$B$3685='PCE OPS consolidation 2001-2021'!$B2451),'[3]PCE Pivot Gen Sales'!$W$5:$W$3685)/1000</f>
        <v>934.54200000000003</v>
      </c>
      <c r="Q2451" cm="1">
        <f t="array" ref="Q2451">_xlfn.XLOOKUP(1,('[3]PCE Pivot Gen Sales'!$A$5:$A$3685='PCE OPS consolidation 2001-2021'!$A2451)*('[3]PCE Pivot Gen Sales'!$B$5:$B$3685='PCE OPS consolidation 2001-2021'!$B2451),'[3]PCE Pivot Gen Sales'!$O$5:$O$3685)/1000</f>
        <v>0</v>
      </c>
      <c r="Y2451" cm="1">
        <f t="array" ref="Y2451">_xlfn.XLOOKUP(1,('[3]PCE Pivot Gen Sales'!$A$5:$A$3685='PCE OPS consolidation 2001-2021'!$A2451)*('[3]PCE Pivot Gen Sales'!$B$5:$B$3685='PCE OPS consolidation 2001-2021'!$B2451),'[3]PCE Pivot Gen Sales'!$X$5:$X$3685)/1000</f>
        <v>934.54200000000003</v>
      </c>
      <c r="Z2451" cm="1">
        <f t="array" ref="Z2451">_xlfn.XLOOKUP(1,('[3]PCE Pivot Gen Sales'!$A$5:$A$3685='PCE OPS consolidation 2001-2021'!$A2451)*('[3]PCE Pivot Gen Sales'!$B$5:$B$3685='PCE OPS consolidation 2001-2021'!$B2451),'[3]PCE Pivot Gen Sales'!$Y$5:$Y$3685)/1000</f>
        <v>685.5</v>
      </c>
      <c r="AA2451" cm="1">
        <f t="array" ref="AA2451">_xlfn.XLOOKUP(1,('[3]PCE Pivot Gen Sales'!$A$5:$A$3685='PCE OPS consolidation 2001-2021'!$A2451)*('[3]PCE Pivot Gen Sales'!$B$5:$B$3685='PCE OPS consolidation 2001-2021'!$B2451),'[3]PCE Pivot Gen Sales'!$AA$5:$AA$3685)/1000</f>
        <v>0</v>
      </c>
      <c r="AB2451" cm="1">
        <f t="array" ref="AB2451">_xlfn.XLOOKUP(1,('[3]PCE Pivot Gen Sales'!$A$5:$A$3685='PCE OPS consolidation 2001-2021'!$A2451)*('[3]PCE Pivot Gen Sales'!$B$5:$B$3685='PCE OPS consolidation 2001-2021'!$B2451),'[3]PCE Pivot Gen Sales'!$U$5:$U$3685)/1000</f>
        <v>47.215000000000003</v>
      </c>
      <c r="AD2451" cm="1">
        <f t="array" ref="AD2451">_xlfn.XLOOKUP(1,('[3]PCE Pivot Gen Sales'!$A$5:$A$3685='PCE OPS consolidation 2001-2021'!$A2451)*('[3]PCE Pivot Gen Sales'!$B$5:$B$3685='PCE OPS consolidation 2001-2021'!$B2451),'[3]PCE Pivot Gen Sales'!$P$5:$P$3685)/1000</f>
        <v>48.295000000000002</v>
      </c>
      <c r="AE2451">
        <f t="shared" si="114"/>
        <v>48.295000000000002</v>
      </c>
      <c r="AF2451">
        <f t="shared" si="115"/>
        <v>781.01</v>
      </c>
      <c r="AG2451" s="55" cm="1">
        <f t="array" ref="AG2451">_xlfn.XLOOKUP(1,('[3]PCE Pivot Gen Sales'!$A$5:$A$3685='PCE OPS consolidation 2001-2021'!$A2451)*('[3]PCE Pivot Gen Sales'!$B$5:$B$3685='PCE OPS consolidation 2001-2021'!$B2451),'[3]PCE Pivot Gen Sales'!$Z$5:$Z$3685)/1000/12</f>
        <v>439.86250000000013</v>
      </c>
      <c r="AN2451">
        <f t="shared" si="116"/>
        <v>439.86250000000013</v>
      </c>
      <c r="AO2451" t="s">
        <v>1747</v>
      </c>
      <c r="AP2451" cm="1">
        <f t="array" ref="AP2451">_xlfn.XLOOKUP(1,('[3]PCE Pivot Gen Sales'!$A$5:$A$3685='PCE OPS consolidation 2001-2021'!$A2451)*('[3]PCE Pivot Gen Sales'!$B$5:$B$3685='PCE OPS consolidation 2001-2021'!$B2451),'[3]PCE Pivot Gen Sales'!$AB$5:$AB$3685)</f>
        <v>11</v>
      </c>
      <c r="AQ2451" t="s">
        <v>1748</v>
      </c>
    </row>
    <row r="2452" spans="1:43" x14ac:dyDescent="0.25">
      <c r="A2452">
        <v>2015</v>
      </c>
      <c r="B2452" t="s">
        <v>484</v>
      </c>
      <c r="C2452" t="str" cm="1">
        <f t="array" ref="C2452">_xlfn.XLOOKUP(1,('[3]PCE Pivot Gen Sales'!$A$5:$A$3685='PCE OPS consolidation 2001-2021'!A2452)*('[3]PCE Pivot Gen Sales'!$B$5:$B$3685='PCE OPS consolidation 2001-2021'!B2452),'[3]PCE Pivot Gen Sales'!$C$5:$C$3685)</f>
        <v>Naukati Bay</v>
      </c>
      <c r="D2452" cm="1">
        <f t="array" ref="D2452">_xlfn.XLOOKUP(1,('[3]PCE Pivot Gen Sales'!$A$5:$A$3685='PCE OPS consolidation 2001-2021'!$A2452)*('[3]PCE Pivot Gen Sales'!$B$5:$B$3685='PCE OPS consolidation 2001-2021'!$B2452),'[3]PCE Pivot Gen Sales'!$D$5:$D$3685)</f>
        <v>331170</v>
      </c>
      <c r="E2452" t="str" cm="1">
        <f t="array" ref="E2452">_xlfn.XLOOKUP(1,('[3]PCE Pivot Gen Sales'!$A$5:$A$3685='PCE OPS consolidation 2001-2021'!$A2452)*('[3]PCE Pivot Gen Sales'!$B$5:$B$3685='PCE OPS consolidation 2001-2021'!$B2452),'[3]PCE Pivot Gen Sales'!$E$5:$E$3685)</f>
        <v>AEA-005</v>
      </c>
      <c r="F2452" cm="1">
        <f t="array" ref="F2452">_xlfn.XLOOKUP(1,('[3]PCE Pivot Gen Sales'!$A$5:$A$3685='PCE OPS consolidation 2001-2021'!$A2452)*('[3]PCE Pivot Gen Sales'!$B$5:$B$3685='PCE OPS consolidation 2001-2021'!$B2452),'[3]PCE Pivot Gen Sales'!$F$5:$F$3685)</f>
        <v>219</v>
      </c>
      <c r="G2452" t="str" cm="1">
        <f t="array" ref="G2452">_xlfn.XLOOKUP(1,('[3]PCE Pivot Gen Sales'!$A$5:$A$3685='PCE OPS consolidation 2001-2021'!$A2452)*('[3]PCE Pivot Gen Sales'!$B$5:$B$3685='PCE OPS consolidation 2001-2021'!$B2452),'[3]PCE Pivot Gen Sales'!$G$5:$G$3685)</f>
        <v>Alaska Power &amp; Telephone Company</v>
      </c>
      <c r="H2452" t="str" cm="1">
        <f t="array" ref="H2452">_xlfn.XLOOKUP(1,('[3]PCE Pivot Gen Sales'!$A$5:$A$3685='PCE OPS consolidation 2001-2021'!$A2452)*('[3]PCE Pivot Gen Sales'!$B$5:$B$3685='PCE OPS consolidation 2001-2021'!$B2452),'[3]PCE Pivot Gen Sales'!$H$5:$H$3685)</f>
        <v>Private Electric Utility</v>
      </c>
      <c r="I2452" t="str" cm="1">
        <f t="array" ref="I2452">_xlfn.XLOOKUP(1,('[3]PCE Pivot Gen Sales'!$A$5:$A$3685='PCE OPS consolidation 2001-2021'!$A2452)*('[3]PCE Pivot Gen Sales'!$B$5:$B$3685='PCE OPS consolidation 2001-2021'!$B2452),'[3]PCE Pivot Gen Sales'!$I$5:$I$3685)</f>
        <v>023-2015</v>
      </c>
      <c r="J2452" t="str">
        <f>VLOOKUP('PCE OPS consolidation 2001-2021'!I2452,'[3]LOOKUP INTERTIES 08032020'!$A$2:$B$206,2,FALSE)</f>
        <v>Prince of Wales Is._grid</v>
      </c>
      <c r="K2452" s="7" t="str">
        <f>VLOOKUP(D2452,'LOOKUP Sales reporting 04192023'!$B$2:$Q$216,16,FALSE)</f>
        <v>Southeast</v>
      </c>
      <c r="L2452" s="7">
        <f>VLOOKUP(D2452,'LOOKUP # of Communities'!$A$2:$C$182,3,FALSE)</f>
        <v>1</v>
      </c>
      <c r="M2452" t="s">
        <v>1746</v>
      </c>
      <c r="N2452" cm="1">
        <f t="array" ref="N2452">_xlfn.XLOOKUP(1,('[3]PCE season max PowerQuery'!$B$3:$B$3680='PCE OPS consolidation 2001-2021'!$A2452)*('[3]PCE season max PowerQuery'!$C$3:$C$3680='PCE OPS consolidation 2001-2021'!$B2452),'[3]PCE season max PowerQuery'!$F$3:$F$3680)/1000</f>
        <v>0</v>
      </c>
      <c r="O2452" cm="1">
        <f t="array" ref="O2452">_xlfn.XLOOKUP(1,('[3]PCE season max PowerQuery'!$B$3:$B$3680='PCE OPS consolidation 2001-2021'!$A2452)*('[3]PCE season max PowerQuery'!$C$3:$C$3680='PCE OPS consolidation 2001-2021'!$B2452),'[3]PCE season max PowerQuery'!$G$3:$G$3680)/1000</f>
        <v>8.4000000000000005E-2</v>
      </c>
      <c r="P2452" cm="1">
        <f t="array" ref="P2452">_xlfn.XLOOKUP(1,('[3]PCE Pivot Gen Sales'!$A$5:$A$3685='PCE OPS consolidation 2001-2021'!$A2452)*('[3]PCE Pivot Gen Sales'!$B$5:$B$3685='PCE OPS consolidation 2001-2021'!$B2452),'[3]PCE Pivot Gen Sales'!$W$5:$W$3685)/1000</f>
        <v>37.304480000000005</v>
      </c>
      <c r="Q2452" cm="1">
        <f t="array" ref="Q2452">_xlfn.XLOOKUP(1,('[3]PCE Pivot Gen Sales'!$A$5:$A$3685='PCE OPS consolidation 2001-2021'!$A2452)*('[3]PCE Pivot Gen Sales'!$B$5:$B$3685='PCE OPS consolidation 2001-2021'!$B2452),'[3]PCE Pivot Gen Sales'!$O$5:$O$3685)/1000</f>
        <v>0</v>
      </c>
      <c r="Y2452" cm="1">
        <f t="array" ref="Y2452">_xlfn.XLOOKUP(1,('[3]PCE Pivot Gen Sales'!$A$5:$A$3685='PCE OPS consolidation 2001-2021'!$A2452)*('[3]PCE Pivot Gen Sales'!$B$5:$B$3685='PCE OPS consolidation 2001-2021'!$B2452),'[3]PCE Pivot Gen Sales'!$X$5:$X$3685)/1000</f>
        <v>37.304480000000005</v>
      </c>
      <c r="Z2452" cm="1">
        <f t="array" ref="Z2452">_xlfn.XLOOKUP(1,('[3]PCE Pivot Gen Sales'!$A$5:$A$3685='PCE OPS consolidation 2001-2021'!$A2452)*('[3]PCE Pivot Gen Sales'!$B$5:$B$3685='PCE OPS consolidation 2001-2021'!$B2452),'[3]PCE Pivot Gen Sales'!$Y$5:$Y$3685)/1000</f>
        <v>420.738</v>
      </c>
      <c r="AA2452" cm="1">
        <f t="array" ref="AA2452">_xlfn.XLOOKUP(1,('[3]PCE Pivot Gen Sales'!$A$5:$A$3685='PCE OPS consolidation 2001-2021'!$A2452)*('[3]PCE Pivot Gen Sales'!$B$5:$B$3685='PCE OPS consolidation 2001-2021'!$B2452),'[3]PCE Pivot Gen Sales'!$AA$5:$AA$3685)/1000</f>
        <v>0</v>
      </c>
      <c r="AB2452" cm="1">
        <f t="array" ref="AB2452">_xlfn.XLOOKUP(1,('[3]PCE Pivot Gen Sales'!$A$5:$A$3685='PCE OPS consolidation 2001-2021'!$A2452)*('[3]PCE Pivot Gen Sales'!$B$5:$B$3685='PCE OPS consolidation 2001-2021'!$B2452),'[3]PCE Pivot Gen Sales'!$U$5:$U$3685)/1000</f>
        <v>0</v>
      </c>
      <c r="AD2452" cm="1">
        <f t="array" ref="AD2452">_xlfn.XLOOKUP(1,('[3]PCE Pivot Gen Sales'!$A$5:$A$3685='PCE OPS consolidation 2001-2021'!$A2452)*('[3]PCE Pivot Gen Sales'!$B$5:$B$3685='PCE OPS consolidation 2001-2021'!$B2452),'[3]PCE Pivot Gen Sales'!$P$5:$P$3685)/1000</f>
        <v>12.096</v>
      </c>
      <c r="AE2452">
        <f t="shared" si="114"/>
        <v>12.096</v>
      </c>
      <c r="AF2452">
        <f t="shared" si="115"/>
        <v>432.834</v>
      </c>
      <c r="AG2452" s="55" cm="1">
        <f t="array" ref="AG2452">_xlfn.XLOOKUP(1,('[3]PCE Pivot Gen Sales'!$A$5:$A$3685='PCE OPS consolidation 2001-2021'!$A2452)*('[3]PCE Pivot Gen Sales'!$B$5:$B$3685='PCE OPS consolidation 2001-2021'!$B2452),'[3]PCE Pivot Gen Sales'!$Z$5:$Z$3685)/1000/12</f>
        <v>169.07005914999999</v>
      </c>
      <c r="AN2452">
        <f t="shared" si="116"/>
        <v>169.07005914999999</v>
      </c>
      <c r="AO2452" t="s">
        <v>1747</v>
      </c>
      <c r="AP2452" cm="1">
        <f t="array" ref="AP2452">_xlfn.XLOOKUP(1,('[3]PCE Pivot Gen Sales'!$A$5:$A$3685='PCE OPS consolidation 2001-2021'!$A2452)*('[3]PCE Pivot Gen Sales'!$B$5:$B$3685='PCE OPS consolidation 2001-2021'!$B2452),'[3]PCE Pivot Gen Sales'!$AB$5:$AB$3685)</f>
        <v>12</v>
      </c>
      <c r="AQ2452" t="s">
        <v>1748</v>
      </c>
    </row>
    <row r="2453" spans="1:43" x14ac:dyDescent="0.25">
      <c r="A2453">
        <v>2015</v>
      </c>
      <c r="B2453" t="s">
        <v>343</v>
      </c>
      <c r="C2453" t="str" cm="1">
        <f t="array" ref="C2453">_xlfn.XLOOKUP(1,('[3]PCE Pivot Gen Sales'!$A$5:$A$3685='PCE OPS consolidation 2001-2021'!A2453)*('[3]PCE Pivot Gen Sales'!$B$5:$B$3685='PCE OPS consolidation 2001-2021'!B2453),'[3]PCE Pivot Gen Sales'!$C$5:$C$3685)</f>
        <v>Akhiok</v>
      </c>
      <c r="D2453" cm="1">
        <f t="array" ref="D2453">_xlfn.XLOOKUP(1,('[3]PCE Pivot Gen Sales'!$A$5:$A$3685='PCE OPS consolidation 2001-2021'!$A2453)*('[3]PCE Pivot Gen Sales'!$B$5:$B$3685='PCE OPS consolidation 2001-2021'!$B2453),'[3]PCE Pivot Gen Sales'!$D$5:$D$3685)</f>
        <v>331010</v>
      </c>
      <c r="E2453" t="str" cm="1">
        <f t="array" ref="E2453">_xlfn.XLOOKUP(1,('[3]PCE Pivot Gen Sales'!$A$5:$A$3685='PCE OPS consolidation 2001-2021'!$A2453)*('[3]PCE Pivot Gen Sales'!$B$5:$B$3685='PCE OPS consolidation 2001-2021'!$B2453),'[3]PCE Pivot Gen Sales'!$E$5:$E$3685)</f>
        <v>AEA-001</v>
      </c>
      <c r="F2453" t="str" cm="1">
        <f t="array" ref="F2453">_xlfn.XLOOKUP(1,('[3]PCE Pivot Gen Sales'!$A$5:$A$3685='PCE OPS consolidation 2001-2021'!$A2453)*('[3]PCE Pivot Gen Sales'!$B$5:$B$3685='PCE OPS consolidation 2001-2021'!$B2453),'[3]PCE Pivot Gen Sales'!$F$5:$F$3685)</f>
        <v xml:space="preserve"> </v>
      </c>
      <c r="G2453" t="str" cm="1">
        <f t="array" ref="G2453">_xlfn.XLOOKUP(1,('[3]PCE Pivot Gen Sales'!$A$5:$A$3685='PCE OPS consolidation 2001-2021'!$A2453)*('[3]PCE Pivot Gen Sales'!$B$5:$B$3685='PCE OPS consolidation 2001-2021'!$B2453),'[3]PCE Pivot Gen Sales'!$G$5:$G$3685)</f>
        <v>Akhiok, City of</v>
      </c>
      <c r="H2453" t="str" cm="1">
        <f t="array" ref="H2453">_xlfn.XLOOKUP(1,('[3]PCE Pivot Gen Sales'!$A$5:$A$3685='PCE OPS consolidation 2001-2021'!$A2453)*('[3]PCE Pivot Gen Sales'!$B$5:$B$3685='PCE OPS consolidation 2001-2021'!$B2453),'[3]PCE Pivot Gen Sales'!$H$5:$H$3685)</f>
        <v>Public Electric Utility</v>
      </c>
      <c r="I2453" t="str" cm="1">
        <f t="array" ref="I2453">_xlfn.XLOOKUP(1,('[3]PCE Pivot Gen Sales'!$A$5:$A$3685='PCE OPS consolidation 2001-2021'!$A2453)*('[3]PCE Pivot Gen Sales'!$B$5:$B$3685='PCE OPS consolidation 2001-2021'!$B2453),'[3]PCE Pivot Gen Sales'!$I$5:$I$3685)</f>
        <v>001-0000</v>
      </c>
      <c r="J2453" t="str">
        <f>VLOOKUP('PCE OPS consolidation 2001-2021'!I2453,'[3]LOOKUP INTERTIES 08032020'!$A$2:$B$206,2,FALSE)</f>
        <v>Akhiok_grid</v>
      </c>
      <c r="K2453" s="7" t="str">
        <f>VLOOKUP(D2453,'LOOKUP Sales reporting 04192023'!$B$2:$Q$216,16,FALSE)</f>
        <v>Kodiak</v>
      </c>
      <c r="L2453" s="7">
        <f>VLOOKUP(D2453,'LOOKUP # of Communities'!$A$2:$C$182,3,FALSE)</f>
        <v>1</v>
      </c>
      <c r="M2453" t="s">
        <v>1746</v>
      </c>
      <c r="N2453" cm="1">
        <f t="array" ref="N2453">_xlfn.XLOOKUP(1,('[3]PCE season max PowerQuery'!$B$3:$B$3680='PCE OPS consolidation 2001-2021'!$A2453)*('[3]PCE season max PowerQuery'!$C$3:$C$3680='PCE OPS consolidation 2001-2021'!$B2453),'[3]PCE season max PowerQuery'!$F$3:$F$3680)/1000</f>
        <v>0</v>
      </c>
      <c r="O2453" cm="1">
        <f t="array" ref="O2453">_xlfn.XLOOKUP(1,('[3]PCE season max PowerQuery'!$B$3:$B$3680='PCE OPS consolidation 2001-2021'!$A2453)*('[3]PCE season max PowerQuery'!$C$3:$C$3680='PCE OPS consolidation 2001-2021'!$B2453),'[3]PCE season max PowerQuery'!$G$3:$G$3680)/1000</f>
        <v>0</v>
      </c>
      <c r="P2453" cm="1">
        <f t="array" ref="P2453">_xlfn.XLOOKUP(1,('[3]PCE Pivot Gen Sales'!$A$5:$A$3685='PCE OPS consolidation 2001-2021'!$A2453)*('[3]PCE Pivot Gen Sales'!$B$5:$B$3685='PCE OPS consolidation 2001-2021'!$B2453),'[3]PCE Pivot Gen Sales'!$W$5:$W$3685)/1000</f>
        <v>245.99600000000001</v>
      </c>
      <c r="Q2453" cm="1">
        <f t="array" ref="Q2453">_xlfn.XLOOKUP(1,('[3]PCE Pivot Gen Sales'!$A$5:$A$3685='PCE OPS consolidation 2001-2021'!$A2453)*('[3]PCE Pivot Gen Sales'!$B$5:$B$3685='PCE OPS consolidation 2001-2021'!$B2453),'[3]PCE Pivot Gen Sales'!$O$5:$O$3685)/1000</f>
        <v>0</v>
      </c>
      <c r="Y2453" cm="1">
        <f t="array" ref="Y2453">_xlfn.XLOOKUP(1,('[3]PCE Pivot Gen Sales'!$A$5:$A$3685='PCE OPS consolidation 2001-2021'!$A2453)*('[3]PCE Pivot Gen Sales'!$B$5:$B$3685='PCE OPS consolidation 2001-2021'!$B2453),'[3]PCE Pivot Gen Sales'!$X$5:$X$3685)/1000</f>
        <v>245.99600000000001</v>
      </c>
      <c r="Z2453" cm="1">
        <f t="array" ref="Z2453">_xlfn.XLOOKUP(1,('[3]PCE Pivot Gen Sales'!$A$5:$A$3685='PCE OPS consolidation 2001-2021'!$A2453)*('[3]PCE Pivot Gen Sales'!$B$5:$B$3685='PCE OPS consolidation 2001-2021'!$B2453),'[3]PCE Pivot Gen Sales'!$Y$5:$Y$3685)/1000</f>
        <v>197.22499999999999</v>
      </c>
      <c r="AA2453" cm="1">
        <f t="array" ref="AA2453">_xlfn.XLOOKUP(1,('[3]PCE Pivot Gen Sales'!$A$5:$A$3685='PCE OPS consolidation 2001-2021'!$A2453)*('[3]PCE Pivot Gen Sales'!$B$5:$B$3685='PCE OPS consolidation 2001-2021'!$B2453),'[3]PCE Pivot Gen Sales'!$AA$5:$AA$3685)/1000</f>
        <v>0</v>
      </c>
      <c r="AB2453" cm="1">
        <f t="array" ref="AB2453">_xlfn.XLOOKUP(1,('[3]PCE Pivot Gen Sales'!$A$5:$A$3685='PCE OPS consolidation 2001-2021'!$A2453)*('[3]PCE Pivot Gen Sales'!$B$5:$B$3685='PCE OPS consolidation 2001-2021'!$B2453),'[3]PCE Pivot Gen Sales'!$U$5:$U$3685)/1000</f>
        <v>0</v>
      </c>
      <c r="AD2453" cm="1">
        <f t="array" ref="AD2453">_xlfn.XLOOKUP(1,('[3]PCE Pivot Gen Sales'!$A$5:$A$3685='PCE OPS consolidation 2001-2021'!$A2453)*('[3]PCE Pivot Gen Sales'!$B$5:$B$3685='PCE OPS consolidation 2001-2021'!$B2453),'[3]PCE Pivot Gen Sales'!$P$5:$P$3685)/1000</f>
        <v>11.115</v>
      </c>
      <c r="AE2453">
        <f t="shared" si="114"/>
        <v>11.115</v>
      </c>
      <c r="AF2453">
        <f t="shared" si="115"/>
        <v>208.34</v>
      </c>
      <c r="AG2453" s="55" cm="1">
        <f t="array" ref="AG2453">_xlfn.XLOOKUP(1,('[3]PCE Pivot Gen Sales'!$A$5:$A$3685='PCE OPS consolidation 2001-2021'!$A2453)*('[3]PCE Pivot Gen Sales'!$B$5:$B$3685='PCE OPS consolidation 2001-2021'!$B2453),'[3]PCE Pivot Gen Sales'!$Z$5:$Z$3685)/1000/12</f>
        <v>81.355312500000011</v>
      </c>
      <c r="AN2453">
        <f t="shared" si="116"/>
        <v>81.355312500000011</v>
      </c>
      <c r="AO2453" t="s">
        <v>1747</v>
      </c>
      <c r="AP2453" cm="1">
        <f t="array" ref="AP2453">_xlfn.XLOOKUP(1,('[3]PCE Pivot Gen Sales'!$A$5:$A$3685='PCE OPS consolidation 2001-2021'!$A2453)*('[3]PCE Pivot Gen Sales'!$B$5:$B$3685='PCE OPS consolidation 2001-2021'!$B2453),'[3]PCE Pivot Gen Sales'!$AB$5:$AB$3685)</f>
        <v>11</v>
      </c>
      <c r="AQ2453" t="s">
        <v>1748</v>
      </c>
    </row>
    <row r="2454" spans="1:43" x14ac:dyDescent="0.25">
      <c r="A2454">
        <v>2015</v>
      </c>
      <c r="B2454" t="s">
        <v>1273</v>
      </c>
      <c r="C2454" t="str" cm="1">
        <f t="array" ref="C2454">_xlfn.XLOOKUP(1,('[3]PCE Pivot Gen Sales'!$A$5:$A$3685='PCE OPS consolidation 2001-2021'!A2454)*('[3]PCE Pivot Gen Sales'!$B$5:$B$3685='PCE OPS consolidation 2001-2021'!B2454),'[3]PCE Pivot Gen Sales'!$C$5:$C$3685)</f>
        <v>Nelson Lagoon</v>
      </c>
      <c r="D2454" cm="1">
        <f t="array" ref="D2454">_xlfn.XLOOKUP(1,('[3]PCE Pivot Gen Sales'!$A$5:$A$3685='PCE OPS consolidation 2001-2021'!$A2454)*('[3]PCE Pivot Gen Sales'!$B$5:$B$3685='PCE OPS consolidation 2001-2021'!$B2454),'[3]PCE Pivot Gen Sales'!$D$5:$D$3685)</f>
        <v>332320</v>
      </c>
      <c r="E2454" t="str" cm="1">
        <f t="array" ref="E2454">_xlfn.XLOOKUP(1,('[3]PCE Pivot Gen Sales'!$A$5:$A$3685='PCE OPS consolidation 2001-2021'!$A2454)*('[3]PCE Pivot Gen Sales'!$B$5:$B$3685='PCE OPS consolidation 2001-2021'!$B2454),'[3]PCE Pivot Gen Sales'!$E$5:$E$3685)</f>
        <v>AEA-063</v>
      </c>
      <c r="F2454" cm="1">
        <f t="array" ref="F2454">_xlfn.XLOOKUP(1,('[3]PCE Pivot Gen Sales'!$A$5:$A$3685='PCE OPS consolidation 2001-2021'!$A2454)*('[3]PCE Pivot Gen Sales'!$B$5:$B$3685='PCE OPS consolidation 2001-2021'!$B2454),'[3]PCE Pivot Gen Sales'!$F$5:$F$3685)</f>
        <v>13477</v>
      </c>
      <c r="G2454" t="str" cm="1">
        <f t="array" ref="G2454">_xlfn.XLOOKUP(1,('[3]PCE Pivot Gen Sales'!$A$5:$A$3685='PCE OPS consolidation 2001-2021'!$A2454)*('[3]PCE Pivot Gen Sales'!$B$5:$B$3685='PCE OPS consolidation 2001-2021'!$B2454),'[3]PCE Pivot Gen Sales'!$G$5:$G$3685)</f>
        <v>Nelson Lagoon Electrical Coop</v>
      </c>
      <c r="H2454" t="str" cm="1">
        <f t="array" ref="H2454">_xlfn.XLOOKUP(1,('[3]PCE Pivot Gen Sales'!$A$5:$A$3685='PCE OPS consolidation 2001-2021'!$A2454)*('[3]PCE Pivot Gen Sales'!$B$5:$B$3685='PCE OPS consolidation 2001-2021'!$B2454),'[3]PCE Pivot Gen Sales'!$H$5:$H$3685)</f>
        <v>Electric Co-op</v>
      </c>
      <c r="I2454" t="str" cm="1">
        <f t="array" ref="I2454">_xlfn.XLOOKUP(1,('[3]PCE Pivot Gen Sales'!$A$5:$A$3685='PCE OPS consolidation 2001-2021'!$A2454)*('[3]PCE Pivot Gen Sales'!$B$5:$B$3685='PCE OPS consolidation 2001-2021'!$B2454),'[3]PCE Pivot Gen Sales'!$I$5:$I$3685)</f>
        <v>156-0000</v>
      </c>
      <c r="J2454" t="str">
        <f>VLOOKUP('PCE OPS consolidation 2001-2021'!I2454,'[3]LOOKUP INTERTIES 08032020'!$A$2:$B$206,2,FALSE)</f>
        <v>Nelson Lagoon_grid</v>
      </c>
      <c r="K2454" s="7" t="str">
        <f>VLOOKUP(D2454,'LOOKUP Sales reporting 04192023'!$B$2:$Q$216,16,FALSE)</f>
        <v>Aleutians</v>
      </c>
      <c r="L2454" s="7">
        <f>VLOOKUP(D2454,'LOOKUP # of Communities'!$A$2:$C$182,3,FALSE)</f>
        <v>1</v>
      </c>
      <c r="M2454" t="s">
        <v>1746</v>
      </c>
      <c r="N2454" cm="1">
        <f t="array" ref="N2454">_xlfn.XLOOKUP(1,('[3]PCE season max PowerQuery'!$B$3:$B$3680='PCE OPS consolidation 2001-2021'!$A2454)*('[3]PCE season max PowerQuery'!$C$3:$C$3680='PCE OPS consolidation 2001-2021'!$B2454),'[3]PCE season max PowerQuery'!$F$3:$F$3680)/1000</f>
        <v>0.72</v>
      </c>
      <c r="O2454" cm="1">
        <f t="array" ref="O2454">_xlfn.XLOOKUP(1,('[3]PCE season max PowerQuery'!$B$3:$B$3680='PCE OPS consolidation 2001-2021'!$A2454)*('[3]PCE season max PowerQuery'!$C$3:$C$3680='PCE OPS consolidation 2001-2021'!$B2454),'[3]PCE season max PowerQuery'!$G$3:$G$3680)/1000</f>
        <v>0.72</v>
      </c>
      <c r="P2454" cm="1">
        <f t="array" ref="P2454">_xlfn.XLOOKUP(1,('[3]PCE Pivot Gen Sales'!$A$5:$A$3685='PCE OPS consolidation 2001-2021'!$A2454)*('[3]PCE Pivot Gen Sales'!$B$5:$B$3685='PCE OPS consolidation 2001-2021'!$B2454),'[3]PCE Pivot Gen Sales'!$W$5:$W$3685)/1000</f>
        <v>306.22399999999999</v>
      </c>
      <c r="Q2454" cm="1">
        <f t="array" ref="Q2454">_xlfn.XLOOKUP(1,('[3]PCE Pivot Gen Sales'!$A$5:$A$3685='PCE OPS consolidation 2001-2021'!$A2454)*('[3]PCE Pivot Gen Sales'!$B$5:$B$3685='PCE OPS consolidation 2001-2021'!$B2454),'[3]PCE Pivot Gen Sales'!$O$5:$O$3685)/1000</f>
        <v>0</v>
      </c>
      <c r="Y2454" cm="1">
        <f t="array" ref="Y2454">_xlfn.XLOOKUP(1,('[3]PCE Pivot Gen Sales'!$A$5:$A$3685='PCE OPS consolidation 2001-2021'!$A2454)*('[3]PCE Pivot Gen Sales'!$B$5:$B$3685='PCE OPS consolidation 2001-2021'!$B2454),'[3]PCE Pivot Gen Sales'!$X$5:$X$3685)/1000</f>
        <v>306.22399999999999</v>
      </c>
      <c r="Z2454" cm="1">
        <f t="array" ref="Z2454">_xlfn.XLOOKUP(1,('[3]PCE Pivot Gen Sales'!$A$5:$A$3685='PCE OPS consolidation 2001-2021'!$A2454)*('[3]PCE Pivot Gen Sales'!$B$5:$B$3685='PCE OPS consolidation 2001-2021'!$B2454),'[3]PCE Pivot Gen Sales'!$Y$5:$Y$3685)/1000</f>
        <v>262.983</v>
      </c>
      <c r="AA2454" cm="1">
        <f t="array" ref="AA2454">_xlfn.XLOOKUP(1,('[3]PCE Pivot Gen Sales'!$A$5:$A$3685='PCE OPS consolidation 2001-2021'!$A2454)*('[3]PCE Pivot Gen Sales'!$B$5:$B$3685='PCE OPS consolidation 2001-2021'!$B2454),'[3]PCE Pivot Gen Sales'!$AA$5:$AA$3685)/1000</f>
        <v>0</v>
      </c>
      <c r="AB2454" cm="1">
        <f t="array" ref="AB2454">_xlfn.XLOOKUP(1,('[3]PCE Pivot Gen Sales'!$A$5:$A$3685='PCE OPS consolidation 2001-2021'!$A2454)*('[3]PCE Pivot Gen Sales'!$B$5:$B$3685='PCE OPS consolidation 2001-2021'!$B2454),'[3]PCE Pivot Gen Sales'!$U$5:$U$3685)/1000</f>
        <v>0</v>
      </c>
      <c r="AD2454" cm="1">
        <f t="array" ref="AD2454">_xlfn.XLOOKUP(1,('[3]PCE Pivot Gen Sales'!$A$5:$A$3685='PCE OPS consolidation 2001-2021'!$A2454)*('[3]PCE Pivot Gen Sales'!$B$5:$B$3685='PCE OPS consolidation 2001-2021'!$B2454),'[3]PCE Pivot Gen Sales'!$P$5:$P$3685)/1000</f>
        <v>21.358000000000001</v>
      </c>
      <c r="AE2454">
        <f t="shared" si="114"/>
        <v>21.358000000000001</v>
      </c>
      <c r="AF2454">
        <f t="shared" si="115"/>
        <v>284.34100000000001</v>
      </c>
      <c r="AG2454" s="55" cm="1">
        <f t="array" ref="AG2454">_xlfn.XLOOKUP(1,('[3]PCE Pivot Gen Sales'!$A$5:$A$3685='PCE OPS consolidation 2001-2021'!$A2454)*('[3]PCE Pivot Gen Sales'!$B$5:$B$3685='PCE OPS consolidation 2001-2021'!$B2454),'[3]PCE Pivot Gen Sales'!$Z$5:$Z$3685)/1000/12</f>
        <v>220.90572</v>
      </c>
      <c r="AN2454">
        <f t="shared" si="116"/>
        <v>220.90572</v>
      </c>
      <c r="AO2454" t="s">
        <v>1747</v>
      </c>
      <c r="AP2454" cm="1">
        <f t="array" ref="AP2454">_xlfn.XLOOKUP(1,('[3]PCE Pivot Gen Sales'!$A$5:$A$3685='PCE OPS consolidation 2001-2021'!$A2454)*('[3]PCE Pivot Gen Sales'!$B$5:$B$3685='PCE OPS consolidation 2001-2021'!$B2454),'[3]PCE Pivot Gen Sales'!$AB$5:$AB$3685)</f>
        <v>12</v>
      </c>
      <c r="AQ2454" t="s">
        <v>1748</v>
      </c>
    </row>
    <row r="2455" spans="1:43" x14ac:dyDescent="0.25">
      <c r="A2455">
        <v>2015</v>
      </c>
      <c r="B2455" t="s">
        <v>643</v>
      </c>
      <c r="C2455" t="str" cm="1">
        <f t="array" ref="C2455">_xlfn.XLOOKUP(1,('[3]PCE Pivot Gen Sales'!$A$5:$A$3685='PCE OPS consolidation 2001-2021'!A2455)*('[3]PCE Pivot Gen Sales'!$B$5:$B$3685='PCE OPS consolidation 2001-2021'!B2455),'[3]PCE Pivot Gen Sales'!$C$5:$C$3685)</f>
        <v>New Stuyahok</v>
      </c>
      <c r="D2455" cm="1">
        <f t="array" ref="D2455">_xlfn.XLOOKUP(1,('[3]PCE Pivot Gen Sales'!$A$5:$A$3685='PCE OPS consolidation 2001-2021'!$A2455)*('[3]PCE Pivot Gen Sales'!$B$5:$B$3685='PCE OPS consolidation 2001-2021'!$B2455),'[3]PCE Pivot Gen Sales'!$D$5:$D$3685)</f>
        <v>331480</v>
      </c>
      <c r="E2455" t="str" cm="1">
        <f t="array" ref="E2455">_xlfn.XLOOKUP(1,('[3]PCE Pivot Gen Sales'!$A$5:$A$3685='PCE OPS consolidation 2001-2021'!$A2455)*('[3]PCE Pivot Gen Sales'!$B$5:$B$3685='PCE OPS consolidation 2001-2021'!$B2455),'[3]PCE Pivot Gen Sales'!$E$5:$E$3685)</f>
        <v>AEA-006</v>
      </c>
      <c r="F2455" cm="1">
        <f t="array" ref="F2455">_xlfn.XLOOKUP(1,('[3]PCE Pivot Gen Sales'!$A$5:$A$3685='PCE OPS consolidation 2001-2021'!$A2455)*('[3]PCE Pivot Gen Sales'!$B$5:$B$3685='PCE OPS consolidation 2001-2021'!$B2455),'[3]PCE Pivot Gen Sales'!$F$5:$F$3685)</f>
        <v>221</v>
      </c>
      <c r="G2455" t="str" cm="1">
        <f t="array" ref="G2455">_xlfn.XLOOKUP(1,('[3]PCE Pivot Gen Sales'!$A$5:$A$3685='PCE OPS consolidation 2001-2021'!$A2455)*('[3]PCE Pivot Gen Sales'!$B$5:$B$3685='PCE OPS consolidation 2001-2021'!$B2455),'[3]PCE Pivot Gen Sales'!$G$5:$G$3685)</f>
        <v>Alaska Village Electric Cooperative</v>
      </c>
      <c r="H2455" t="str" cm="1">
        <f t="array" ref="H2455">_xlfn.XLOOKUP(1,('[3]PCE Pivot Gen Sales'!$A$5:$A$3685='PCE OPS consolidation 2001-2021'!$A2455)*('[3]PCE Pivot Gen Sales'!$B$5:$B$3685='PCE OPS consolidation 2001-2021'!$B2455),'[3]PCE Pivot Gen Sales'!$H$5:$H$3685)</f>
        <v>Electric Co-op</v>
      </c>
      <c r="I2455" t="str" cm="1">
        <f t="array" ref="I2455">_xlfn.XLOOKUP(1,('[3]PCE Pivot Gen Sales'!$A$5:$A$3685='PCE OPS consolidation 2001-2021'!$A2455)*('[3]PCE Pivot Gen Sales'!$B$5:$B$3685='PCE OPS consolidation 2001-2021'!$B2455),'[3]PCE Pivot Gen Sales'!$I$5:$I$3685)</f>
        <v>065-0000</v>
      </c>
      <c r="J2455" t="str">
        <f>VLOOKUP('PCE OPS consolidation 2001-2021'!I2455,'[3]LOOKUP INTERTIES 08032020'!$A$2:$B$206,2,FALSE)</f>
        <v>New Stuyahok_grid</v>
      </c>
      <c r="K2455" s="7" t="str">
        <f>VLOOKUP(D2455,'LOOKUP Sales reporting 04192023'!$B$2:$Q$216,16,FALSE)</f>
        <v>Bristol Bay</v>
      </c>
      <c r="L2455" s="7">
        <f>VLOOKUP(D2455,'LOOKUP # of Communities'!$A$2:$C$182,3,FALSE)</f>
        <v>1</v>
      </c>
      <c r="M2455" t="s">
        <v>1746</v>
      </c>
      <c r="N2455" cm="1">
        <f t="array" ref="N2455">_xlfn.XLOOKUP(1,('[3]PCE season max PowerQuery'!$B$3:$B$3680='PCE OPS consolidation 2001-2021'!$A2455)*('[3]PCE season max PowerQuery'!$C$3:$C$3680='PCE OPS consolidation 2001-2021'!$B2455),'[3]PCE season max PowerQuery'!$F$3:$F$3680)/1000</f>
        <v>0</v>
      </c>
      <c r="O2455" cm="1">
        <f t="array" ref="O2455">_xlfn.XLOOKUP(1,('[3]PCE season max PowerQuery'!$B$3:$B$3680='PCE OPS consolidation 2001-2021'!$A2455)*('[3]PCE season max PowerQuery'!$C$3:$C$3680='PCE OPS consolidation 2001-2021'!$B2455),'[3]PCE season max PowerQuery'!$G$3:$G$3680)/1000</f>
        <v>0</v>
      </c>
      <c r="P2455" cm="1">
        <f t="array" ref="P2455">_xlfn.XLOOKUP(1,('[3]PCE Pivot Gen Sales'!$A$5:$A$3685='PCE OPS consolidation 2001-2021'!$A2455)*('[3]PCE Pivot Gen Sales'!$B$5:$B$3685='PCE OPS consolidation 2001-2021'!$B2455),'[3]PCE Pivot Gen Sales'!$W$5:$W$3685)/1000</f>
        <v>1351.4690000000001</v>
      </c>
      <c r="Q2455" cm="1">
        <f t="array" ref="Q2455">_xlfn.XLOOKUP(1,('[3]PCE Pivot Gen Sales'!$A$5:$A$3685='PCE OPS consolidation 2001-2021'!$A2455)*('[3]PCE Pivot Gen Sales'!$B$5:$B$3685='PCE OPS consolidation 2001-2021'!$B2455),'[3]PCE Pivot Gen Sales'!$O$5:$O$3685)/1000</f>
        <v>0</v>
      </c>
      <c r="Y2455" cm="1">
        <f t="array" ref="Y2455">_xlfn.XLOOKUP(1,('[3]PCE Pivot Gen Sales'!$A$5:$A$3685='PCE OPS consolidation 2001-2021'!$A2455)*('[3]PCE Pivot Gen Sales'!$B$5:$B$3685='PCE OPS consolidation 2001-2021'!$B2455),'[3]PCE Pivot Gen Sales'!$X$5:$X$3685)/1000</f>
        <v>1351.4690000000001</v>
      </c>
      <c r="Z2455" cm="1">
        <f t="array" ref="Z2455">_xlfn.XLOOKUP(1,('[3]PCE Pivot Gen Sales'!$A$5:$A$3685='PCE OPS consolidation 2001-2021'!$A2455)*('[3]PCE Pivot Gen Sales'!$B$5:$B$3685='PCE OPS consolidation 2001-2021'!$B2455),'[3]PCE Pivot Gen Sales'!$Y$5:$Y$3685)/1000</f>
        <v>1301.3589999999999</v>
      </c>
      <c r="AA2455" cm="1">
        <f t="array" ref="AA2455">_xlfn.XLOOKUP(1,('[3]PCE Pivot Gen Sales'!$A$5:$A$3685='PCE OPS consolidation 2001-2021'!$A2455)*('[3]PCE Pivot Gen Sales'!$B$5:$B$3685='PCE OPS consolidation 2001-2021'!$B2455),'[3]PCE Pivot Gen Sales'!$AA$5:$AA$3685)/1000</f>
        <v>0</v>
      </c>
      <c r="AB2455" cm="1">
        <f t="array" ref="AB2455">_xlfn.XLOOKUP(1,('[3]PCE Pivot Gen Sales'!$A$5:$A$3685='PCE OPS consolidation 2001-2021'!$A2455)*('[3]PCE Pivot Gen Sales'!$B$5:$B$3685='PCE OPS consolidation 2001-2021'!$B2455),'[3]PCE Pivot Gen Sales'!$U$5:$U$3685)/1000</f>
        <v>0</v>
      </c>
      <c r="AD2455" cm="1">
        <f t="array" ref="AD2455">_xlfn.XLOOKUP(1,('[3]PCE Pivot Gen Sales'!$A$5:$A$3685='PCE OPS consolidation 2001-2021'!$A2455)*('[3]PCE Pivot Gen Sales'!$B$5:$B$3685='PCE OPS consolidation 2001-2021'!$B2455),'[3]PCE Pivot Gen Sales'!$P$5:$P$3685)/1000</f>
        <v>33.183</v>
      </c>
      <c r="AE2455">
        <f t="shared" si="114"/>
        <v>33.183</v>
      </c>
      <c r="AF2455">
        <f t="shared" si="115"/>
        <v>1334.5419999999999</v>
      </c>
      <c r="AG2455" s="55" cm="1">
        <f t="array" ref="AG2455">_xlfn.XLOOKUP(1,('[3]PCE Pivot Gen Sales'!$A$5:$A$3685='PCE OPS consolidation 2001-2021'!$A2455)*('[3]PCE Pivot Gen Sales'!$B$5:$B$3685='PCE OPS consolidation 2001-2021'!$B2455),'[3]PCE Pivot Gen Sales'!$Z$5:$Z$3685)/1000/12</f>
        <v>833.60719676666679</v>
      </c>
      <c r="AN2455">
        <f t="shared" si="116"/>
        <v>833.60719676666679</v>
      </c>
      <c r="AO2455" t="s">
        <v>1747</v>
      </c>
      <c r="AP2455" cm="1">
        <f t="array" ref="AP2455">_xlfn.XLOOKUP(1,('[3]PCE Pivot Gen Sales'!$A$5:$A$3685='PCE OPS consolidation 2001-2021'!$A2455)*('[3]PCE Pivot Gen Sales'!$B$5:$B$3685='PCE OPS consolidation 2001-2021'!$B2455),'[3]PCE Pivot Gen Sales'!$AB$5:$AB$3685)</f>
        <v>12</v>
      </c>
      <c r="AQ2455" t="s">
        <v>1748</v>
      </c>
    </row>
    <row r="2456" spans="1:43" x14ac:dyDescent="0.25">
      <c r="A2456">
        <v>2015</v>
      </c>
      <c r="B2456" t="s">
        <v>1573</v>
      </c>
      <c r="C2456" t="str" cm="1">
        <f t="array" ref="C2456">_xlfn.XLOOKUP(1,('[3]PCE Pivot Gen Sales'!$A$5:$A$3685='PCE OPS consolidation 2001-2021'!A2456)*('[3]PCE Pivot Gen Sales'!$B$5:$B$3685='PCE OPS consolidation 2001-2021'!B2456),'[3]PCE Pivot Gen Sales'!$C$5:$C$3685)</f>
        <v>Newtok</v>
      </c>
      <c r="D2456" cm="1">
        <f t="array" ref="D2456">_xlfn.XLOOKUP(1,('[3]PCE Pivot Gen Sales'!$A$5:$A$3685='PCE OPS consolidation 2001-2021'!$A2456)*('[3]PCE Pivot Gen Sales'!$B$5:$B$3685='PCE OPS consolidation 2001-2021'!$B2456),'[3]PCE Pivot Gen Sales'!$D$5:$D$3685)</f>
        <v>332870</v>
      </c>
      <c r="E2456" t="str" cm="1">
        <f t="array" ref="E2456">_xlfn.XLOOKUP(1,('[3]PCE Pivot Gen Sales'!$A$5:$A$3685='PCE OPS consolidation 2001-2021'!$A2456)*('[3]PCE Pivot Gen Sales'!$B$5:$B$3685='PCE OPS consolidation 2001-2021'!$B2456),'[3]PCE Pivot Gen Sales'!$E$5:$E$3685)</f>
        <v>AEA-099</v>
      </c>
      <c r="F2456" t="str" cm="1">
        <f t="array" ref="F2456">_xlfn.XLOOKUP(1,('[3]PCE Pivot Gen Sales'!$A$5:$A$3685='PCE OPS consolidation 2001-2021'!$A2456)*('[3]PCE Pivot Gen Sales'!$B$5:$B$3685='PCE OPS consolidation 2001-2021'!$B2456),'[3]PCE Pivot Gen Sales'!$F$5:$F$3685)</f>
        <v xml:space="preserve"> </v>
      </c>
      <c r="G2456" t="str" cm="1">
        <f t="array" ref="G2456">_xlfn.XLOOKUP(1,('[3]PCE Pivot Gen Sales'!$A$5:$A$3685='PCE OPS consolidation 2001-2021'!$A2456)*('[3]PCE Pivot Gen Sales'!$B$5:$B$3685='PCE OPS consolidation 2001-2021'!$B2456),'[3]PCE Pivot Gen Sales'!$G$5:$G$3685)</f>
        <v>Ungusraq Power Company</v>
      </c>
      <c r="H2456" t="str" cm="1">
        <f t="array" ref="H2456">_xlfn.XLOOKUP(1,('[3]PCE Pivot Gen Sales'!$A$5:$A$3685='PCE OPS consolidation 2001-2021'!$A2456)*('[3]PCE Pivot Gen Sales'!$B$5:$B$3685='PCE OPS consolidation 2001-2021'!$B2456),'[3]PCE Pivot Gen Sales'!$H$5:$H$3685)</f>
        <v>Private Electric Utility</v>
      </c>
      <c r="I2456" t="str" cm="1">
        <f t="array" ref="I2456">_xlfn.XLOOKUP(1,('[3]PCE Pivot Gen Sales'!$A$5:$A$3685='PCE OPS consolidation 2001-2021'!$A2456)*('[3]PCE Pivot Gen Sales'!$B$5:$B$3685='PCE OPS consolidation 2001-2021'!$B2456),'[3]PCE Pivot Gen Sales'!$I$5:$I$3685)</f>
        <v>196-0000</v>
      </c>
      <c r="J2456" t="str">
        <f>VLOOKUP('PCE OPS consolidation 2001-2021'!I2456,'[3]LOOKUP INTERTIES 08032020'!$A$2:$B$206,2,FALSE)</f>
        <v>Newtok_grid</v>
      </c>
      <c r="K2456" s="7" t="str">
        <f>VLOOKUP(D2456,'LOOKUP Sales reporting 04192023'!$B$2:$Q$216,16,FALSE)</f>
        <v>Lower Yukon-Kuskokwim</v>
      </c>
      <c r="L2456" s="7">
        <f>VLOOKUP(D2456,'LOOKUP # of Communities'!$A$2:$C$182,3,FALSE)</f>
        <v>1</v>
      </c>
      <c r="M2456" t="s">
        <v>1746</v>
      </c>
      <c r="N2456" cm="1">
        <f t="array" ref="N2456">_xlfn.XLOOKUP(1,('[3]PCE season max PowerQuery'!$B$3:$B$3680='PCE OPS consolidation 2001-2021'!$A2456)*('[3]PCE season max PowerQuery'!$C$3:$C$3680='PCE OPS consolidation 2001-2021'!$B2456),'[3]PCE season max PowerQuery'!$F$3:$F$3680)/1000</f>
        <v>0.10299999999999999</v>
      </c>
      <c r="O2456" cm="1">
        <f t="array" ref="O2456">_xlfn.XLOOKUP(1,('[3]PCE season max PowerQuery'!$B$3:$B$3680='PCE OPS consolidation 2001-2021'!$A2456)*('[3]PCE season max PowerQuery'!$C$3:$C$3680='PCE OPS consolidation 2001-2021'!$B2456),'[3]PCE season max PowerQuery'!$G$3:$G$3680)/1000</f>
        <v>0.105</v>
      </c>
      <c r="P2456" cm="1">
        <f t="array" ref="P2456">_xlfn.XLOOKUP(1,('[3]PCE Pivot Gen Sales'!$A$5:$A$3685='PCE OPS consolidation 2001-2021'!$A2456)*('[3]PCE Pivot Gen Sales'!$B$5:$B$3685='PCE OPS consolidation 2001-2021'!$B2456),'[3]PCE Pivot Gen Sales'!$W$5:$W$3685)/1000</f>
        <v>438.16970000000003</v>
      </c>
      <c r="Q2456" cm="1">
        <f t="array" ref="Q2456">_xlfn.XLOOKUP(1,('[3]PCE Pivot Gen Sales'!$A$5:$A$3685='PCE OPS consolidation 2001-2021'!$A2456)*('[3]PCE Pivot Gen Sales'!$B$5:$B$3685='PCE OPS consolidation 2001-2021'!$B2456),'[3]PCE Pivot Gen Sales'!$O$5:$O$3685)/1000</f>
        <v>0</v>
      </c>
      <c r="Y2456" cm="1">
        <f t="array" ref="Y2456">_xlfn.XLOOKUP(1,('[3]PCE Pivot Gen Sales'!$A$5:$A$3685='PCE OPS consolidation 2001-2021'!$A2456)*('[3]PCE Pivot Gen Sales'!$B$5:$B$3685='PCE OPS consolidation 2001-2021'!$B2456),'[3]PCE Pivot Gen Sales'!$X$5:$X$3685)/1000</f>
        <v>438.16970000000003</v>
      </c>
      <c r="Z2456" cm="1">
        <f t="array" ref="Z2456">_xlfn.XLOOKUP(1,('[3]PCE Pivot Gen Sales'!$A$5:$A$3685='PCE OPS consolidation 2001-2021'!$A2456)*('[3]PCE Pivot Gen Sales'!$B$5:$B$3685='PCE OPS consolidation 2001-2021'!$B2456),'[3]PCE Pivot Gen Sales'!$Y$5:$Y$3685)/1000</f>
        <v>416.65699999999998</v>
      </c>
      <c r="AA2456" cm="1">
        <f t="array" ref="AA2456">_xlfn.XLOOKUP(1,('[3]PCE Pivot Gen Sales'!$A$5:$A$3685='PCE OPS consolidation 2001-2021'!$A2456)*('[3]PCE Pivot Gen Sales'!$B$5:$B$3685='PCE OPS consolidation 2001-2021'!$B2456),'[3]PCE Pivot Gen Sales'!$AA$5:$AA$3685)/1000</f>
        <v>0</v>
      </c>
      <c r="AB2456" cm="1">
        <f t="array" ref="AB2456">_xlfn.XLOOKUP(1,('[3]PCE Pivot Gen Sales'!$A$5:$A$3685='PCE OPS consolidation 2001-2021'!$A2456)*('[3]PCE Pivot Gen Sales'!$B$5:$B$3685='PCE OPS consolidation 2001-2021'!$B2456),'[3]PCE Pivot Gen Sales'!$U$5:$U$3685)/1000</f>
        <v>11.381</v>
      </c>
      <c r="AD2456" cm="1">
        <f t="array" ref="AD2456">_xlfn.XLOOKUP(1,('[3]PCE Pivot Gen Sales'!$A$5:$A$3685='PCE OPS consolidation 2001-2021'!$A2456)*('[3]PCE Pivot Gen Sales'!$B$5:$B$3685='PCE OPS consolidation 2001-2021'!$B2456),'[3]PCE Pivot Gen Sales'!$P$5:$P$3685)/1000</f>
        <v>5.4359999999999999</v>
      </c>
      <c r="AE2456">
        <f t="shared" si="114"/>
        <v>5.4359999999999999</v>
      </c>
      <c r="AF2456">
        <f t="shared" si="115"/>
        <v>433.47399999999999</v>
      </c>
      <c r="AG2456" s="55" cm="1">
        <f t="array" ref="AG2456">_xlfn.XLOOKUP(1,('[3]PCE Pivot Gen Sales'!$A$5:$A$3685='PCE OPS consolidation 2001-2021'!$A2456)*('[3]PCE Pivot Gen Sales'!$B$5:$B$3685='PCE OPS consolidation 2001-2021'!$B2456),'[3]PCE Pivot Gen Sales'!$Z$5:$Z$3685)/1000/12</f>
        <v>333.32559999999995</v>
      </c>
      <c r="AN2456">
        <f t="shared" si="116"/>
        <v>333.32559999999995</v>
      </c>
      <c r="AO2456" t="s">
        <v>1747</v>
      </c>
      <c r="AP2456" cm="1">
        <f t="array" ref="AP2456">_xlfn.XLOOKUP(1,('[3]PCE Pivot Gen Sales'!$A$5:$A$3685='PCE OPS consolidation 2001-2021'!$A2456)*('[3]PCE Pivot Gen Sales'!$B$5:$B$3685='PCE OPS consolidation 2001-2021'!$B2456),'[3]PCE Pivot Gen Sales'!$AB$5:$AB$3685)</f>
        <v>12</v>
      </c>
      <c r="AQ2456" t="s">
        <v>1748</v>
      </c>
    </row>
    <row r="2457" spans="1:43" x14ac:dyDescent="0.25">
      <c r="A2457">
        <v>2015</v>
      </c>
      <c r="B2457" t="s">
        <v>649</v>
      </c>
      <c r="C2457" t="str" cm="1">
        <f t="array" ref="C2457">_xlfn.XLOOKUP(1,('[3]PCE Pivot Gen Sales'!$A$5:$A$3685='PCE OPS consolidation 2001-2021'!A2457)*('[3]PCE Pivot Gen Sales'!$B$5:$B$3685='PCE OPS consolidation 2001-2021'!B2457),'[3]PCE Pivot Gen Sales'!$C$5:$C$3685)</f>
        <v>Nightmute</v>
      </c>
      <c r="D2457" cm="1">
        <f t="array" ref="D2457">_xlfn.XLOOKUP(1,('[3]PCE Pivot Gen Sales'!$A$5:$A$3685='PCE OPS consolidation 2001-2021'!$A2457)*('[3]PCE Pivot Gen Sales'!$B$5:$B$3685='PCE OPS consolidation 2001-2021'!$B2457),'[3]PCE Pivot Gen Sales'!$D$5:$D$3685)</f>
        <v>331490</v>
      </c>
      <c r="E2457" t="str" cm="1">
        <f t="array" ref="E2457">_xlfn.XLOOKUP(1,('[3]PCE Pivot Gen Sales'!$A$5:$A$3685='PCE OPS consolidation 2001-2021'!$A2457)*('[3]PCE Pivot Gen Sales'!$B$5:$B$3685='PCE OPS consolidation 2001-2021'!$B2457),'[3]PCE Pivot Gen Sales'!$E$5:$E$3685)</f>
        <v>AEA-006</v>
      </c>
      <c r="F2457" cm="1">
        <f t="array" ref="F2457">_xlfn.XLOOKUP(1,('[3]PCE Pivot Gen Sales'!$A$5:$A$3685='PCE OPS consolidation 2001-2021'!$A2457)*('[3]PCE Pivot Gen Sales'!$B$5:$B$3685='PCE OPS consolidation 2001-2021'!$B2457),'[3]PCE Pivot Gen Sales'!$F$5:$F$3685)</f>
        <v>221</v>
      </c>
      <c r="G2457" t="str" cm="1">
        <f t="array" ref="G2457">_xlfn.XLOOKUP(1,('[3]PCE Pivot Gen Sales'!$A$5:$A$3685='PCE OPS consolidation 2001-2021'!$A2457)*('[3]PCE Pivot Gen Sales'!$B$5:$B$3685='PCE OPS consolidation 2001-2021'!$B2457),'[3]PCE Pivot Gen Sales'!$G$5:$G$3685)</f>
        <v>Alaska Village Electric Cooperative</v>
      </c>
      <c r="H2457" t="str" cm="1">
        <f t="array" ref="H2457">_xlfn.XLOOKUP(1,('[3]PCE Pivot Gen Sales'!$A$5:$A$3685='PCE OPS consolidation 2001-2021'!$A2457)*('[3]PCE Pivot Gen Sales'!$B$5:$B$3685='PCE OPS consolidation 2001-2021'!$B2457),'[3]PCE Pivot Gen Sales'!$H$5:$H$3685)</f>
        <v>Electric Co-op</v>
      </c>
      <c r="I2457" t="str" cm="1">
        <f t="array" ref="I2457">_xlfn.XLOOKUP(1,('[3]PCE Pivot Gen Sales'!$A$5:$A$3685='PCE OPS consolidation 2001-2021'!$A2457)*('[3]PCE Pivot Gen Sales'!$B$5:$B$3685='PCE OPS consolidation 2001-2021'!$B2457),'[3]PCE Pivot Gen Sales'!$I$5:$I$3685)</f>
        <v>088-2008</v>
      </c>
      <c r="J2457" t="str">
        <f>VLOOKUP('PCE OPS consolidation 2001-2021'!I2457,'[3]LOOKUP INTERTIES 08032020'!$A$2:$B$206,2,FALSE)</f>
        <v>Toksook Bay_grid</v>
      </c>
      <c r="K2457" s="7" t="str">
        <f>VLOOKUP(D2457,'LOOKUP Sales reporting 04192023'!$B$2:$Q$216,16,FALSE)</f>
        <v>Lower Yukon-Kuskokwim</v>
      </c>
      <c r="L2457" s="7">
        <f>VLOOKUP(D2457,'LOOKUP # of Communities'!$A$2:$C$182,3,FALSE)</f>
        <v>1</v>
      </c>
      <c r="M2457" t="s">
        <v>1746</v>
      </c>
      <c r="N2457" cm="1">
        <f t="array" ref="N2457">_xlfn.XLOOKUP(1,('[3]PCE season max PowerQuery'!$B$3:$B$3680='PCE OPS consolidation 2001-2021'!$A2457)*('[3]PCE season max PowerQuery'!$C$3:$C$3680='PCE OPS consolidation 2001-2021'!$B2457),'[3]PCE season max PowerQuery'!$F$3:$F$3680)/1000</f>
        <v>0</v>
      </c>
      <c r="O2457" cm="1">
        <f t="array" ref="O2457">_xlfn.XLOOKUP(1,('[3]PCE season max PowerQuery'!$B$3:$B$3680='PCE OPS consolidation 2001-2021'!$A2457)*('[3]PCE season max PowerQuery'!$C$3:$C$3680='PCE OPS consolidation 2001-2021'!$B2457),'[3]PCE season max PowerQuery'!$G$3:$G$3680)/1000</f>
        <v>0</v>
      </c>
      <c r="P2457" cm="1">
        <f t="array" ref="P2457">_xlfn.XLOOKUP(1,('[3]PCE Pivot Gen Sales'!$A$5:$A$3685='PCE OPS consolidation 2001-2021'!$A2457)*('[3]PCE Pivot Gen Sales'!$B$5:$B$3685='PCE OPS consolidation 2001-2021'!$B2457),'[3]PCE Pivot Gen Sales'!$W$5:$W$3685)/1000</f>
        <v>0</v>
      </c>
      <c r="Q2457" cm="1">
        <f t="array" ref="Q2457">_xlfn.XLOOKUP(1,('[3]PCE Pivot Gen Sales'!$A$5:$A$3685='PCE OPS consolidation 2001-2021'!$A2457)*('[3]PCE Pivot Gen Sales'!$B$5:$B$3685='PCE OPS consolidation 2001-2021'!$B2457),'[3]PCE Pivot Gen Sales'!$O$5:$O$3685)/1000</f>
        <v>0</v>
      </c>
      <c r="Y2457" cm="1">
        <f t="array" ref="Y2457">_xlfn.XLOOKUP(1,('[3]PCE Pivot Gen Sales'!$A$5:$A$3685='PCE OPS consolidation 2001-2021'!$A2457)*('[3]PCE Pivot Gen Sales'!$B$5:$B$3685='PCE OPS consolidation 2001-2021'!$B2457),'[3]PCE Pivot Gen Sales'!$X$5:$X$3685)/1000</f>
        <v>0</v>
      </c>
      <c r="Z2457" cm="1">
        <f t="array" ref="Z2457">_xlfn.XLOOKUP(1,('[3]PCE Pivot Gen Sales'!$A$5:$A$3685='PCE OPS consolidation 2001-2021'!$A2457)*('[3]PCE Pivot Gen Sales'!$B$5:$B$3685='PCE OPS consolidation 2001-2021'!$B2457),'[3]PCE Pivot Gen Sales'!$Y$5:$Y$3685)/1000</f>
        <v>608.35599999999999</v>
      </c>
      <c r="AA2457" cm="1">
        <f t="array" ref="AA2457">_xlfn.XLOOKUP(1,('[3]PCE Pivot Gen Sales'!$A$5:$A$3685='PCE OPS consolidation 2001-2021'!$A2457)*('[3]PCE Pivot Gen Sales'!$B$5:$B$3685='PCE OPS consolidation 2001-2021'!$B2457),'[3]PCE Pivot Gen Sales'!$AA$5:$AA$3685)/1000</f>
        <v>0</v>
      </c>
      <c r="AB2457" cm="1">
        <f t="array" ref="AB2457">_xlfn.XLOOKUP(1,('[3]PCE Pivot Gen Sales'!$A$5:$A$3685='PCE OPS consolidation 2001-2021'!$A2457)*('[3]PCE Pivot Gen Sales'!$B$5:$B$3685='PCE OPS consolidation 2001-2021'!$B2457),'[3]PCE Pivot Gen Sales'!$U$5:$U$3685)/1000</f>
        <v>0</v>
      </c>
      <c r="AD2457" cm="1">
        <f t="array" ref="AD2457">_xlfn.XLOOKUP(1,('[3]PCE Pivot Gen Sales'!$A$5:$A$3685='PCE OPS consolidation 2001-2021'!$A2457)*('[3]PCE Pivot Gen Sales'!$B$5:$B$3685='PCE OPS consolidation 2001-2021'!$B2457),'[3]PCE Pivot Gen Sales'!$P$5:$P$3685)/1000</f>
        <v>0</v>
      </c>
      <c r="AE2457">
        <f t="shared" si="114"/>
        <v>0</v>
      </c>
      <c r="AF2457">
        <f t="shared" si="115"/>
        <v>608.35599999999999</v>
      </c>
      <c r="AG2457" s="55" cm="1">
        <f t="array" ref="AG2457">_xlfn.XLOOKUP(1,('[3]PCE Pivot Gen Sales'!$A$5:$A$3685='PCE OPS consolidation 2001-2021'!$A2457)*('[3]PCE Pivot Gen Sales'!$B$5:$B$3685='PCE OPS consolidation 2001-2021'!$B2457),'[3]PCE Pivot Gen Sales'!$Z$5:$Z$3685)/1000/12</f>
        <v>340.15211813333326</v>
      </c>
      <c r="AN2457">
        <f t="shared" si="116"/>
        <v>340.15211813333326</v>
      </c>
      <c r="AO2457" t="s">
        <v>1747</v>
      </c>
      <c r="AP2457" cm="1">
        <f t="array" ref="AP2457">_xlfn.XLOOKUP(1,('[3]PCE Pivot Gen Sales'!$A$5:$A$3685='PCE OPS consolidation 2001-2021'!$A2457)*('[3]PCE Pivot Gen Sales'!$B$5:$B$3685='PCE OPS consolidation 2001-2021'!$B2457),'[3]PCE Pivot Gen Sales'!$AB$5:$AB$3685)</f>
        <v>12</v>
      </c>
      <c r="AQ2457" t="s">
        <v>1748</v>
      </c>
    </row>
    <row r="2458" spans="1:43" x14ac:dyDescent="0.25">
      <c r="A2458">
        <v>2015</v>
      </c>
      <c r="B2458" t="s">
        <v>1280</v>
      </c>
      <c r="C2458" t="str" cm="1">
        <f t="array" ref="C2458">_xlfn.XLOOKUP(1,('[3]PCE Pivot Gen Sales'!$A$5:$A$3685='PCE OPS consolidation 2001-2021'!A2458)*('[3]PCE Pivot Gen Sales'!$B$5:$B$3685='PCE OPS consolidation 2001-2021'!B2458),'[3]PCE Pivot Gen Sales'!$C$5:$C$3685)</f>
        <v>Nikolai</v>
      </c>
      <c r="D2458" cm="1">
        <f t="array" ref="D2458">_xlfn.XLOOKUP(1,('[3]PCE Pivot Gen Sales'!$A$5:$A$3685='PCE OPS consolidation 2001-2021'!$A2458)*('[3]PCE Pivot Gen Sales'!$B$5:$B$3685='PCE OPS consolidation 2001-2021'!$B2458),'[3]PCE Pivot Gen Sales'!$D$5:$D$3685)</f>
        <v>332330</v>
      </c>
      <c r="E2458" t="str" cm="1">
        <f t="array" ref="E2458">_xlfn.XLOOKUP(1,('[3]PCE Pivot Gen Sales'!$A$5:$A$3685='PCE OPS consolidation 2001-2021'!$A2458)*('[3]PCE Pivot Gen Sales'!$B$5:$B$3685='PCE OPS consolidation 2001-2021'!$B2458),'[3]PCE Pivot Gen Sales'!$E$5:$E$3685)</f>
        <v>AEA-065</v>
      </c>
      <c r="F2458" t="str" cm="1">
        <f t="array" ref="F2458">_xlfn.XLOOKUP(1,('[3]PCE Pivot Gen Sales'!$A$5:$A$3685='PCE OPS consolidation 2001-2021'!$A2458)*('[3]PCE Pivot Gen Sales'!$B$5:$B$3685='PCE OPS consolidation 2001-2021'!$B2458),'[3]PCE Pivot Gen Sales'!$F$5:$F$3685)</f>
        <v xml:space="preserve"> </v>
      </c>
      <c r="G2458" t="str" cm="1">
        <f t="array" ref="G2458">_xlfn.XLOOKUP(1,('[3]PCE Pivot Gen Sales'!$A$5:$A$3685='PCE OPS consolidation 2001-2021'!$A2458)*('[3]PCE Pivot Gen Sales'!$B$5:$B$3685='PCE OPS consolidation 2001-2021'!$B2458),'[3]PCE Pivot Gen Sales'!$G$5:$G$3685)</f>
        <v>Nikolai, City of</v>
      </c>
      <c r="H2458" t="str" cm="1">
        <f t="array" ref="H2458">_xlfn.XLOOKUP(1,('[3]PCE Pivot Gen Sales'!$A$5:$A$3685='PCE OPS consolidation 2001-2021'!$A2458)*('[3]PCE Pivot Gen Sales'!$B$5:$B$3685='PCE OPS consolidation 2001-2021'!$B2458),'[3]PCE Pivot Gen Sales'!$H$5:$H$3685)</f>
        <v>Public Electric Utility</v>
      </c>
      <c r="I2458" t="str" cm="1">
        <f t="array" ref="I2458">_xlfn.XLOOKUP(1,('[3]PCE Pivot Gen Sales'!$A$5:$A$3685='PCE OPS consolidation 2001-2021'!$A2458)*('[3]PCE Pivot Gen Sales'!$B$5:$B$3685='PCE OPS consolidation 2001-2021'!$B2458),'[3]PCE Pivot Gen Sales'!$I$5:$I$3685)</f>
        <v>158-0000</v>
      </c>
      <c r="J2458" t="str">
        <f>VLOOKUP('PCE OPS consolidation 2001-2021'!I2458,'[3]LOOKUP INTERTIES 08032020'!$A$2:$B$206,2,FALSE)</f>
        <v>Nikolai_grid</v>
      </c>
      <c r="K2458" s="7" t="str">
        <f>VLOOKUP(D2458,'LOOKUP Sales reporting 04192023'!$B$2:$Q$216,16,FALSE)</f>
        <v>Yukon-Koyukuk/Upper Tanana</v>
      </c>
      <c r="L2458" s="7">
        <f>VLOOKUP(D2458,'LOOKUP # of Communities'!$A$2:$C$182,3,FALSE)</f>
        <v>1</v>
      </c>
      <c r="M2458" t="s">
        <v>1746</v>
      </c>
      <c r="N2458" cm="1">
        <f t="array" ref="N2458">_xlfn.XLOOKUP(1,('[3]PCE season max PowerQuery'!$B$3:$B$3680='PCE OPS consolidation 2001-2021'!$A2458)*('[3]PCE season max PowerQuery'!$C$3:$C$3680='PCE OPS consolidation 2001-2021'!$B2458),'[3]PCE season max PowerQuery'!$F$3:$F$3680)/1000</f>
        <v>0.08</v>
      </c>
      <c r="O2458" cm="1">
        <f t="array" ref="O2458">_xlfn.XLOOKUP(1,('[3]PCE season max PowerQuery'!$B$3:$B$3680='PCE OPS consolidation 2001-2021'!$A2458)*('[3]PCE season max PowerQuery'!$C$3:$C$3680='PCE OPS consolidation 2001-2021'!$B2458),'[3]PCE season max PowerQuery'!$G$3:$G$3680)/1000</f>
        <v>0.105</v>
      </c>
      <c r="P2458" cm="1">
        <f t="array" ref="P2458">_xlfn.XLOOKUP(1,('[3]PCE Pivot Gen Sales'!$A$5:$A$3685='PCE OPS consolidation 2001-2021'!$A2458)*('[3]PCE Pivot Gen Sales'!$B$5:$B$3685='PCE OPS consolidation 2001-2021'!$B2458),'[3]PCE Pivot Gen Sales'!$W$5:$W$3685)/1000</f>
        <v>417.05599999999998</v>
      </c>
      <c r="Q2458" cm="1">
        <f t="array" ref="Q2458">_xlfn.XLOOKUP(1,('[3]PCE Pivot Gen Sales'!$A$5:$A$3685='PCE OPS consolidation 2001-2021'!$A2458)*('[3]PCE Pivot Gen Sales'!$B$5:$B$3685='PCE OPS consolidation 2001-2021'!$B2458),'[3]PCE Pivot Gen Sales'!$O$5:$O$3685)/1000</f>
        <v>0</v>
      </c>
      <c r="Y2458" cm="1">
        <f t="array" ref="Y2458">_xlfn.XLOOKUP(1,('[3]PCE Pivot Gen Sales'!$A$5:$A$3685='PCE OPS consolidation 2001-2021'!$A2458)*('[3]PCE Pivot Gen Sales'!$B$5:$B$3685='PCE OPS consolidation 2001-2021'!$B2458),'[3]PCE Pivot Gen Sales'!$X$5:$X$3685)/1000</f>
        <v>417.05599999999998</v>
      </c>
      <c r="Z2458" cm="1">
        <f t="array" ref="Z2458">_xlfn.XLOOKUP(1,('[3]PCE Pivot Gen Sales'!$A$5:$A$3685='PCE OPS consolidation 2001-2021'!$A2458)*('[3]PCE Pivot Gen Sales'!$B$5:$B$3685='PCE OPS consolidation 2001-2021'!$B2458),'[3]PCE Pivot Gen Sales'!$Y$5:$Y$3685)/1000</f>
        <v>350.04599999999999</v>
      </c>
      <c r="AA2458" cm="1">
        <f t="array" ref="AA2458">_xlfn.XLOOKUP(1,('[3]PCE Pivot Gen Sales'!$A$5:$A$3685='PCE OPS consolidation 2001-2021'!$A2458)*('[3]PCE Pivot Gen Sales'!$B$5:$B$3685='PCE OPS consolidation 2001-2021'!$B2458),'[3]PCE Pivot Gen Sales'!$AA$5:$AA$3685)/1000</f>
        <v>0</v>
      </c>
      <c r="AB2458" cm="1">
        <f t="array" ref="AB2458">_xlfn.XLOOKUP(1,('[3]PCE Pivot Gen Sales'!$A$5:$A$3685='PCE OPS consolidation 2001-2021'!$A2458)*('[3]PCE Pivot Gen Sales'!$B$5:$B$3685='PCE OPS consolidation 2001-2021'!$B2458),'[3]PCE Pivot Gen Sales'!$U$5:$U$3685)/1000</f>
        <v>4.1619999999999999</v>
      </c>
      <c r="AD2458" cm="1">
        <f t="array" ref="AD2458">_xlfn.XLOOKUP(1,('[3]PCE Pivot Gen Sales'!$A$5:$A$3685='PCE OPS consolidation 2001-2021'!$A2458)*('[3]PCE Pivot Gen Sales'!$B$5:$B$3685='PCE OPS consolidation 2001-2021'!$B2458),'[3]PCE Pivot Gen Sales'!$P$5:$P$3685)/1000</f>
        <v>17.151</v>
      </c>
      <c r="AE2458">
        <f t="shared" si="114"/>
        <v>17.151</v>
      </c>
      <c r="AF2458">
        <f t="shared" si="115"/>
        <v>371.35899999999998</v>
      </c>
      <c r="AG2458" s="55" cm="1">
        <f t="array" ref="AG2458">_xlfn.XLOOKUP(1,('[3]PCE Pivot Gen Sales'!$A$5:$A$3685='PCE OPS consolidation 2001-2021'!$A2458)*('[3]PCE Pivot Gen Sales'!$B$5:$B$3685='PCE OPS consolidation 2001-2021'!$B2458),'[3]PCE Pivot Gen Sales'!$Z$5:$Z$3685)/1000/12</f>
        <v>315.04140000000007</v>
      </c>
      <c r="AN2458">
        <f t="shared" si="116"/>
        <v>315.04140000000007</v>
      </c>
      <c r="AO2458" t="s">
        <v>1747</v>
      </c>
      <c r="AP2458" cm="1">
        <f t="array" ref="AP2458">_xlfn.XLOOKUP(1,('[3]PCE Pivot Gen Sales'!$A$5:$A$3685='PCE OPS consolidation 2001-2021'!$A2458)*('[3]PCE Pivot Gen Sales'!$B$5:$B$3685='PCE OPS consolidation 2001-2021'!$B2458),'[3]PCE Pivot Gen Sales'!$AB$5:$AB$3685)</f>
        <v>12</v>
      </c>
      <c r="AQ2458" t="s">
        <v>1748</v>
      </c>
    </row>
    <row r="2459" spans="1:43" x14ac:dyDescent="0.25">
      <c r="A2459">
        <v>2015</v>
      </c>
      <c r="B2459" t="s">
        <v>1552</v>
      </c>
      <c r="C2459" t="str" cm="1">
        <f t="array" ref="C2459">_xlfn.XLOOKUP(1,('[3]PCE Pivot Gen Sales'!$A$5:$A$3685='PCE OPS consolidation 2001-2021'!A2459)*('[3]PCE Pivot Gen Sales'!$B$5:$B$3685='PCE OPS consolidation 2001-2021'!B2459),'[3]PCE Pivot Gen Sales'!$C$5:$C$3685)</f>
        <v>Nikolski</v>
      </c>
      <c r="D2459" cm="1">
        <f t="array" ref="D2459">_xlfn.XLOOKUP(1,('[3]PCE Pivot Gen Sales'!$A$5:$A$3685='PCE OPS consolidation 2001-2021'!$A2459)*('[3]PCE Pivot Gen Sales'!$B$5:$B$3685='PCE OPS consolidation 2001-2021'!$B2459),'[3]PCE Pivot Gen Sales'!$D$5:$D$3685)</f>
        <v>332740</v>
      </c>
      <c r="E2459" t="str" cm="1">
        <f t="array" ref="E2459">_xlfn.XLOOKUP(1,('[3]PCE Pivot Gen Sales'!$A$5:$A$3685='PCE OPS consolidation 2001-2021'!$A2459)*('[3]PCE Pivot Gen Sales'!$B$5:$B$3685='PCE OPS consolidation 2001-2021'!$B2459),'[3]PCE Pivot Gen Sales'!$E$5:$E$3685)</f>
        <v>AEA-096</v>
      </c>
      <c r="F2459" t="str" cm="1">
        <f t="array" ref="F2459">_xlfn.XLOOKUP(1,('[3]PCE Pivot Gen Sales'!$A$5:$A$3685='PCE OPS consolidation 2001-2021'!$A2459)*('[3]PCE Pivot Gen Sales'!$B$5:$B$3685='PCE OPS consolidation 2001-2021'!$B2459),'[3]PCE Pivot Gen Sales'!$F$5:$F$3685)</f>
        <v xml:space="preserve"> </v>
      </c>
      <c r="G2459" t="str" cm="1">
        <f t="array" ref="G2459">_xlfn.XLOOKUP(1,('[3]PCE Pivot Gen Sales'!$A$5:$A$3685='PCE OPS consolidation 2001-2021'!$A2459)*('[3]PCE Pivot Gen Sales'!$B$5:$B$3685='PCE OPS consolidation 2001-2021'!$B2459),'[3]PCE Pivot Gen Sales'!$G$5:$G$3685)</f>
        <v>Umnak Power Company</v>
      </c>
      <c r="H2459" t="str" cm="1">
        <f t="array" ref="H2459">_xlfn.XLOOKUP(1,('[3]PCE Pivot Gen Sales'!$A$5:$A$3685='PCE OPS consolidation 2001-2021'!$A2459)*('[3]PCE Pivot Gen Sales'!$B$5:$B$3685='PCE OPS consolidation 2001-2021'!$B2459),'[3]PCE Pivot Gen Sales'!$H$5:$H$3685)</f>
        <v>Private Electric Utility</v>
      </c>
      <c r="I2459" t="str" cm="1">
        <f t="array" ref="I2459">_xlfn.XLOOKUP(1,('[3]PCE Pivot Gen Sales'!$A$5:$A$3685='PCE OPS consolidation 2001-2021'!$A2459)*('[3]PCE Pivot Gen Sales'!$B$5:$B$3685='PCE OPS consolidation 2001-2021'!$B2459),'[3]PCE Pivot Gen Sales'!$I$5:$I$3685)</f>
        <v>193-0000</v>
      </c>
      <c r="J2459" t="str">
        <f>VLOOKUP('PCE OPS consolidation 2001-2021'!I2459,'[3]LOOKUP INTERTIES 08032020'!$A$2:$B$206,2,FALSE)</f>
        <v>Nikolski_grid</v>
      </c>
      <c r="K2459" s="7" t="str">
        <f>VLOOKUP(D2459,'LOOKUP Sales reporting 04192023'!$B$2:$Q$216,16,FALSE)</f>
        <v>Aleutians</v>
      </c>
      <c r="L2459" s="7">
        <f>VLOOKUP(D2459,'LOOKUP # of Communities'!$A$2:$C$182,3,FALSE)</f>
        <v>1</v>
      </c>
      <c r="M2459" t="s">
        <v>1746</v>
      </c>
      <c r="N2459" cm="1">
        <f t="array" ref="N2459">_xlfn.XLOOKUP(1,('[3]PCE season max PowerQuery'!$B$3:$B$3680='PCE OPS consolidation 2001-2021'!$A2459)*('[3]PCE season max PowerQuery'!$C$3:$C$3680='PCE OPS consolidation 2001-2021'!$B2459),'[3]PCE season max PowerQuery'!$F$3:$F$3680)/1000</f>
        <v>0.05</v>
      </c>
      <c r="O2459" cm="1">
        <f t="array" ref="O2459">_xlfn.XLOOKUP(1,('[3]PCE season max PowerQuery'!$B$3:$B$3680='PCE OPS consolidation 2001-2021'!$A2459)*('[3]PCE season max PowerQuery'!$C$3:$C$3680='PCE OPS consolidation 2001-2021'!$B2459),'[3]PCE season max PowerQuery'!$G$3:$G$3680)/1000</f>
        <v>4.9000000000000002E-2</v>
      </c>
      <c r="P2459" cm="1">
        <f t="array" ref="P2459">_xlfn.XLOOKUP(1,('[3]PCE Pivot Gen Sales'!$A$5:$A$3685='PCE OPS consolidation 2001-2021'!$A2459)*('[3]PCE Pivot Gen Sales'!$B$5:$B$3685='PCE OPS consolidation 2001-2021'!$B2459),'[3]PCE Pivot Gen Sales'!$W$5:$W$3685)/1000</f>
        <v>183.56</v>
      </c>
      <c r="Q2459" cm="1">
        <f t="array" ref="Q2459">_xlfn.XLOOKUP(1,('[3]PCE Pivot Gen Sales'!$A$5:$A$3685='PCE OPS consolidation 2001-2021'!$A2459)*('[3]PCE Pivot Gen Sales'!$B$5:$B$3685='PCE OPS consolidation 2001-2021'!$B2459),'[3]PCE Pivot Gen Sales'!$O$5:$O$3685)/1000</f>
        <v>0</v>
      </c>
      <c r="Y2459" cm="1">
        <f t="array" ref="Y2459">_xlfn.XLOOKUP(1,('[3]PCE Pivot Gen Sales'!$A$5:$A$3685='PCE OPS consolidation 2001-2021'!$A2459)*('[3]PCE Pivot Gen Sales'!$B$5:$B$3685='PCE OPS consolidation 2001-2021'!$B2459),'[3]PCE Pivot Gen Sales'!$X$5:$X$3685)/1000</f>
        <v>183.56</v>
      </c>
      <c r="Z2459" cm="1">
        <f t="array" ref="Z2459">_xlfn.XLOOKUP(1,('[3]PCE Pivot Gen Sales'!$A$5:$A$3685='PCE OPS consolidation 2001-2021'!$A2459)*('[3]PCE Pivot Gen Sales'!$B$5:$B$3685='PCE OPS consolidation 2001-2021'!$B2459),'[3]PCE Pivot Gen Sales'!$Y$5:$Y$3685)/1000</f>
        <v>170.81200000000001</v>
      </c>
      <c r="AA2459" cm="1">
        <f t="array" ref="AA2459">_xlfn.XLOOKUP(1,('[3]PCE Pivot Gen Sales'!$A$5:$A$3685='PCE OPS consolidation 2001-2021'!$A2459)*('[3]PCE Pivot Gen Sales'!$B$5:$B$3685='PCE OPS consolidation 2001-2021'!$B2459),'[3]PCE Pivot Gen Sales'!$AA$5:$AA$3685)/1000</f>
        <v>0</v>
      </c>
      <c r="AB2459" cm="1">
        <f t="array" ref="AB2459">_xlfn.XLOOKUP(1,('[3]PCE Pivot Gen Sales'!$A$5:$A$3685='PCE OPS consolidation 2001-2021'!$A2459)*('[3]PCE Pivot Gen Sales'!$B$5:$B$3685='PCE OPS consolidation 2001-2021'!$B2459),'[3]PCE Pivot Gen Sales'!$U$5:$U$3685)/1000</f>
        <v>0</v>
      </c>
      <c r="AD2459" cm="1">
        <f t="array" ref="AD2459">_xlfn.XLOOKUP(1,('[3]PCE Pivot Gen Sales'!$A$5:$A$3685='PCE OPS consolidation 2001-2021'!$A2459)*('[3]PCE Pivot Gen Sales'!$B$5:$B$3685='PCE OPS consolidation 2001-2021'!$B2459),'[3]PCE Pivot Gen Sales'!$P$5:$P$3685)/1000</f>
        <v>17.75</v>
      </c>
      <c r="AE2459">
        <f t="shared" si="114"/>
        <v>17.75</v>
      </c>
      <c r="AF2459">
        <f t="shared" si="115"/>
        <v>188.56200000000001</v>
      </c>
      <c r="AG2459" s="55" cm="1">
        <f t="array" ref="AG2459">_xlfn.XLOOKUP(1,('[3]PCE Pivot Gen Sales'!$A$5:$A$3685='PCE OPS consolidation 2001-2021'!$A2459)*('[3]PCE Pivot Gen Sales'!$B$5:$B$3685='PCE OPS consolidation 2001-2021'!$B2459),'[3]PCE Pivot Gen Sales'!$Z$5:$Z$3685)/1000/12</f>
        <v>128.22287466666666</v>
      </c>
      <c r="AN2459">
        <f t="shared" si="116"/>
        <v>128.22287466666666</v>
      </c>
      <c r="AO2459" t="s">
        <v>1747</v>
      </c>
      <c r="AP2459" cm="1">
        <f t="array" ref="AP2459">_xlfn.XLOOKUP(1,('[3]PCE Pivot Gen Sales'!$A$5:$A$3685='PCE OPS consolidation 2001-2021'!$A2459)*('[3]PCE Pivot Gen Sales'!$B$5:$B$3685='PCE OPS consolidation 2001-2021'!$B2459),'[3]PCE Pivot Gen Sales'!$AB$5:$AB$3685)</f>
        <v>12</v>
      </c>
      <c r="AQ2459" t="s">
        <v>1748</v>
      </c>
    </row>
    <row r="2460" spans="1:43" x14ac:dyDescent="0.25">
      <c r="A2460">
        <v>2015</v>
      </c>
      <c r="B2460" t="s">
        <v>659</v>
      </c>
      <c r="C2460" t="str" cm="1">
        <f t="array" ref="C2460">_xlfn.XLOOKUP(1,('[3]PCE Pivot Gen Sales'!$A$5:$A$3685='PCE OPS consolidation 2001-2021'!A2460)*('[3]PCE Pivot Gen Sales'!$B$5:$B$3685='PCE OPS consolidation 2001-2021'!B2460),'[3]PCE Pivot Gen Sales'!$C$5:$C$3685)</f>
        <v>Noatak</v>
      </c>
      <c r="D2460" cm="1">
        <f t="array" ref="D2460">_xlfn.XLOOKUP(1,('[3]PCE Pivot Gen Sales'!$A$5:$A$3685='PCE OPS consolidation 2001-2021'!$A2460)*('[3]PCE Pivot Gen Sales'!$B$5:$B$3685='PCE OPS consolidation 2001-2021'!$B2460),'[3]PCE Pivot Gen Sales'!$D$5:$D$3685)</f>
        <v>331500</v>
      </c>
      <c r="E2460" t="str" cm="1">
        <f t="array" ref="E2460">_xlfn.XLOOKUP(1,('[3]PCE Pivot Gen Sales'!$A$5:$A$3685='PCE OPS consolidation 2001-2021'!$A2460)*('[3]PCE Pivot Gen Sales'!$B$5:$B$3685='PCE OPS consolidation 2001-2021'!$B2460),'[3]PCE Pivot Gen Sales'!$E$5:$E$3685)</f>
        <v>AEA-006</v>
      </c>
      <c r="F2460" cm="1">
        <f t="array" ref="F2460">_xlfn.XLOOKUP(1,('[3]PCE Pivot Gen Sales'!$A$5:$A$3685='PCE OPS consolidation 2001-2021'!$A2460)*('[3]PCE Pivot Gen Sales'!$B$5:$B$3685='PCE OPS consolidation 2001-2021'!$B2460),'[3]PCE Pivot Gen Sales'!$F$5:$F$3685)</f>
        <v>221</v>
      </c>
      <c r="G2460" t="str" cm="1">
        <f t="array" ref="G2460">_xlfn.XLOOKUP(1,('[3]PCE Pivot Gen Sales'!$A$5:$A$3685='PCE OPS consolidation 2001-2021'!$A2460)*('[3]PCE Pivot Gen Sales'!$B$5:$B$3685='PCE OPS consolidation 2001-2021'!$B2460),'[3]PCE Pivot Gen Sales'!$G$5:$G$3685)</f>
        <v>Alaska Village Electric Cooperative</v>
      </c>
      <c r="H2460" t="str" cm="1">
        <f t="array" ref="H2460">_xlfn.XLOOKUP(1,('[3]PCE Pivot Gen Sales'!$A$5:$A$3685='PCE OPS consolidation 2001-2021'!$A2460)*('[3]PCE Pivot Gen Sales'!$B$5:$B$3685='PCE OPS consolidation 2001-2021'!$B2460),'[3]PCE Pivot Gen Sales'!$H$5:$H$3685)</f>
        <v>Electric Co-op</v>
      </c>
      <c r="I2460" t="str" cm="1">
        <f t="array" ref="I2460">_xlfn.XLOOKUP(1,('[3]PCE Pivot Gen Sales'!$A$5:$A$3685='PCE OPS consolidation 2001-2021'!$A2460)*('[3]PCE Pivot Gen Sales'!$B$5:$B$3685='PCE OPS consolidation 2001-2021'!$B2460),'[3]PCE Pivot Gen Sales'!$I$5:$I$3685)</f>
        <v>066-0000</v>
      </c>
      <c r="J2460" t="str">
        <f>VLOOKUP('PCE OPS consolidation 2001-2021'!I2460,'[3]LOOKUP INTERTIES 08032020'!$A$2:$B$206,2,FALSE)</f>
        <v>Noatak_grid</v>
      </c>
      <c r="K2460" s="7" t="str">
        <f>VLOOKUP(D2460,'LOOKUP Sales reporting 04192023'!$B$2:$Q$216,16,FALSE)</f>
        <v>Northwest Arctic</v>
      </c>
      <c r="L2460" s="7">
        <f>VLOOKUP(D2460,'LOOKUP # of Communities'!$A$2:$C$182,3,FALSE)</f>
        <v>1</v>
      </c>
      <c r="M2460" t="s">
        <v>1746</v>
      </c>
      <c r="N2460" cm="1">
        <f t="array" ref="N2460">_xlfn.XLOOKUP(1,('[3]PCE season max PowerQuery'!$B$3:$B$3680='PCE OPS consolidation 2001-2021'!$A2460)*('[3]PCE season max PowerQuery'!$C$3:$C$3680='PCE OPS consolidation 2001-2021'!$B2460),'[3]PCE season max PowerQuery'!$F$3:$F$3680)/1000</f>
        <v>0</v>
      </c>
      <c r="O2460" cm="1">
        <f t="array" ref="O2460">_xlfn.XLOOKUP(1,('[3]PCE season max PowerQuery'!$B$3:$B$3680='PCE OPS consolidation 2001-2021'!$A2460)*('[3]PCE season max PowerQuery'!$C$3:$C$3680='PCE OPS consolidation 2001-2021'!$B2460),'[3]PCE season max PowerQuery'!$G$3:$G$3680)/1000</f>
        <v>0</v>
      </c>
      <c r="P2460" cm="1">
        <f t="array" ref="P2460">_xlfn.XLOOKUP(1,('[3]PCE Pivot Gen Sales'!$A$5:$A$3685='PCE OPS consolidation 2001-2021'!$A2460)*('[3]PCE Pivot Gen Sales'!$B$5:$B$3685='PCE OPS consolidation 2001-2021'!$B2460),'[3]PCE Pivot Gen Sales'!$W$5:$W$3685)/1000</f>
        <v>1789.537</v>
      </c>
      <c r="Q2460" cm="1">
        <f t="array" ref="Q2460">_xlfn.XLOOKUP(1,('[3]PCE Pivot Gen Sales'!$A$5:$A$3685='PCE OPS consolidation 2001-2021'!$A2460)*('[3]PCE Pivot Gen Sales'!$B$5:$B$3685='PCE OPS consolidation 2001-2021'!$B2460),'[3]PCE Pivot Gen Sales'!$O$5:$O$3685)/1000</f>
        <v>0</v>
      </c>
      <c r="Y2460" cm="1">
        <f t="array" ref="Y2460">_xlfn.XLOOKUP(1,('[3]PCE Pivot Gen Sales'!$A$5:$A$3685='PCE OPS consolidation 2001-2021'!$A2460)*('[3]PCE Pivot Gen Sales'!$B$5:$B$3685='PCE OPS consolidation 2001-2021'!$B2460),'[3]PCE Pivot Gen Sales'!$X$5:$X$3685)/1000</f>
        <v>1789.537</v>
      </c>
      <c r="Z2460" cm="1">
        <f t="array" ref="Z2460">_xlfn.XLOOKUP(1,('[3]PCE Pivot Gen Sales'!$A$5:$A$3685='PCE OPS consolidation 2001-2021'!$A2460)*('[3]PCE Pivot Gen Sales'!$B$5:$B$3685='PCE OPS consolidation 2001-2021'!$B2460),'[3]PCE Pivot Gen Sales'!$Y$5:$Y$3685)/1000</f>
        <v>1705.7739999999999</v>
      </c>
      <c r="AA2460" cm="1">
        <f t="array" ref="AA2460">_xlfn.XLOOKUP(1,('[3]PCE Pivot Gen Sales'!$A$5:$A$3685='PCE OPS consolidation 2001-2021'!$A2460)*('[3]PCE Pivot Gen Sales'!$B$5:$B$3685='PCE OPS consolidation 2001-2021'!$B2460),'[3]PCE Pivot Gen Sales'!$AA$5:$AA$3685)/1000</f>
        <v>0</v>
      </c>
      <c r="AB2460" cm="1">
        <f t="array" ref="AB2460">_xlfn.XLOOKUP(1,('[3]PCE Pivot Gen Sales'!$A$5:$A$3685='PCE OPS consolidation 2001-2021'!$A2460)*('[3]PCE Pivot Gen Sales'!$B$5:$B$3685='PCE OPS consolidation 2001-2021'!$B2460),'[3]PCE Pivot Gen Sales'!$U$5:$U$3685)/1000</f>
        <v>0</v>
      </c>
      <c r="AD2460" cm="1">
        <f t="array" ref="AD2460">_xlfn.XLOOKUP(1,('[3]PCE Pivot Gen Sales'!$A$5:$A$3685='PCE OPS consolidation 2001-2021'!$A2460)*('[3]PCE Pivot Gen Sales'!$B$5:$B$3685='PCE OPS consolidation 2001-2021'!$B2460),'[3]PCE Pivot Gen Sales'!$P$5:$P$3685)/1000</f>
        <v>48.305999999999997</v>
      </c>
      <c r="AE2460">
        <f t="shared" si="114"/>
        <v>48.305999999999997</v>
      </c>
      <c r="AF2460">
        <f t="shared" si="115"/>
        <v>1754.08</v>
      </c>
      <c r="AG2460" s="55" cm="1">
        <f t="array" ref="AG2460">_xlfn.XLOOKUP(1,('[3]PCE Pivot Gen Sales'!$A$5:$A$3685='PCE OPS consolidation 2001-2021'!$A2460)*('[3]PCE Pivot Gen Sales'!$B$5:$B$3685='PCE OPS consolidation 2001-2021'!$B2460),'[3]PCE Pivot Gen Sales'!$Z$5:$Z$3685)/1000/12</f>
        <v>1484.3645348000002</v>
      </c>
      <c r="AN2460">
        <f t="shared" si="116"/>
        <v>1484.3645348000002</v>
      </c>
      <c r="AO2460" t="s">
        <v>1747</v>
      </c>
      <c r="AP2460" cm="1">
        <f t="array" ref="AP2460">_xlfn.XLOOKUP(1,('[3]PCE Pivot Gen Sales'!$A$5:$A$3685='PCE OPS consolidation 2001-2021'!$A2460)*('[3]PCE Pivot Gen Sales'!$B$5:$B$3685='PCE OPS consolidation 2001-2021'!$B2460),'[3]PCE Pivot Gen Sales'!$AB$5:$AB$3685)</f>
        <v>12</v>
      </c>
      <c r="AQ2460" t="s">
        <v>1748</v>
      </c>
    </row>
    <row r="2461" spans="1:43" x14ac:dyDescent="0.25">
      <c r="A2461">
        <v>2015</v>
      </c>
      <c r="B2461" t="s">
        <v>1289</v>
      </c>
      <c r="C2461" t="str" cm="1">
        <f t="array" ref="C2461">_xlfn.XLOOKUP(1,('[3]PCE Pivot Gen Sales'!$A$5:$A$3685='PCE OPS consolidation 2001-2021'!A2461)*('[3]PCE Pivot Gen Sales'!$B$5:$B$3685='PCE OPS consolidation 2001-2021'!B2461),'[3]PCE Pivot Gen Sales'!$C$5:$C$3685)</f>
        <v>Nome</v>
      </c>
      <c r="D2461" cm="1">
        <f t="array" ref="D2461">_xlfn.XLOOKUP(1,('[3]PCE Pivot Gen Sales'!$A$5:$A$3685='PCE OPS consolidation 2001-2021'!$A2461)*('[3]PCE Pivot Gen Sales'!$B$5:$B$3685='PCE OPS consolidation 2001-2021'!$B2461),'[3]PCE Pivot Gen Sales'!$D$5:$D$3685)</f>
        <v>332340</v>
      </c>
      <c r="E2461" t="str" cm="1">
        <f t="array" ref="E2461">_xlfn.XLOOKUP(1,('[3]PCE Pivot Gen Sales'!$A$5:$A$3685='PCE OPS consolidation 2001-2021'!$A2461)*('[3]PCE Pivot Gen Sales'!$B$5:$B$3685='PCE OPS consolidation 2001-2021'!$B2461),'[3]PCE Pivot Gen Sales'!$E$5:$E$3685)</f>
        <v>AEA-066</v>
      </c>
      <c r="F2461" cm="1">
        <f t="array" ref="F2461">_xlfn.XLOOKUP(1,('[3]PCE Pivot Gen Sales'!$A$5:$A$3685='PCE OPS consolidation 2001-2021'!$A2461)*('[3]PCE Pivot Gen Sales'!$B$5:$B$3685='PCE OPS consolidation 2001-2021'!$B2461),'[3]PCE Pivot Gen Sales'!$F$5:$F$3685)</f>
        <v>13642</v>
      </c>
      <c r="G2461" t="str" cm="1">
        <f t="array" ref="G2461">_xlfn.XLOOKUP(1,('[3]PCE Pivot Gen Sales'!$A$5:$A$3685='PCE OPS consolidation 2001-2021'!$A2461)*('[3]PCE Pivot Gen Sales'!$B$5:$B$3685='PCE OPS consolidation 2001-2021'!$B2461),'[3]PCE Pivot Gen Sales'!$G$5:$G$3685)</f>
        <v>Nome Joint Utility Systems</v>
      </c>
      <c r="H2461" t="str" cm="1">
        <f t="array" ref="H2461">_xlfn.XLOOKUP(1,('[3]PCE Pivot Gen Sales'!$A$5:$A$3685='PCE OPS consolidation 2001-2021'!$A2461)*('[3]PCE Pivot Gen Sales'!$B$5:$B$3685='PCE OPS consolidation 2001-2021'!$B2461),'[3]PCE Pivot Gen Sales'!$H$5:$H$3685)</f>
        <v>Private Electric Utility</v>
      </c>
      <c r="I2461" t="str" cm="1">
        <f t="array" ref="I2461">_xlfn.XLOOKUP(1,('[3]PCE Pivot Gen Sales'!$A$5:$A$3685='PCE OPS consolidation 2001-2021'!$A2461)*('[3]PCE Pivot Gen Sales'!$B$5:$B$3685='PCE OPS consolidation 2001-2021'!$B2461),'[3]PCE Pivot Gen Sales'!$I$5:$I$3685)</f>
        <v>159-0000</v>
      </c>
      <c r="J2461" t="str">
        <f>VLOOKUP('PCE OPS consolidation 2001-2021'!I2461,'[3]LOOKUP INTERTIES 08032020'!$A$2:$B$206,2,FALSE)</f>
        <v>Nome_grid</v>
      </c>
      <c r="K2461" s="7" t="str">
        <f>VLOOKUP(D2461,'LOOKUP Sales reporting 04192023'!$B$2:$Q$216,16,FALSE)</f>
        <v>Bering Straits</v>
      </c>
      <c r="L2461" s="7">
        <f>VLOOKUP(D2461,'LOOKUP # of Communities'!$A$2:$C$182,3,FALSE)</f>
        <v>1</v>
      </c>
      <c r="M2461" t="s">
        <v>1746</v>
      </c>
      <c r="N2461" cm="1">
        <f t="array" ref="N2461">_xlfn.XLOOKUP(1,('[3]PCE season max PowerQuery'!$B$3:$B$3680='PCE OPS consolidation 2001-2021'!$A2461)*('[3]PCE season max PowerQuery'!$C$3:$C$3680='PCE OPS consolidation 2001-2021'!$B2461),'[3]PCE season max PowerQuery'!$F$3:$F$3680)/1000</f>
        <v>5.032</v>
      </c>
      <c r="O2461" cm="1">
        <f t="array" ref="O2461">_xlfn.XLOOKUP(1,('[3]PCE season max PowerQuery'!$B$3:$B$3680='PCE OPS consolidation 2001-2021'!$A2461)*('[3]PCE season max PowerQuery'!$C$3:$C$3680='PCE OPS consolidation 2001-2021'!$B2461),'[3]PCE season max PowerQuery'!$G$3:$G$3680)/1000</f>
        <v>4.9710000000000001</v>
      </c>
      <c r="P2461" cm="1">
        <f t="array" ref="P2461">_xlfn.XLOOKUP(1,('[3]PCE Pivot Gen Sales'!$A$5:$A$3685='PCE OPS consolidation 2001-2021'!$A2461)*('[3]PCE Pivot Gen Sales'!$B$5:$B$3685='PCE OPS consolidation 2001-2021'!$B2461),'[3]PCE Pivot Gen Sales'!$W$5:$W$3685)/1000</f>
        <v>30332.725999999999</v>
      </c>
      <c r="Q2461" cm="1">
        <f t="array" ref="Q2461">_xlfn.XLOOKUP(1,('[3]PCE Pivot Gen Sales'!$A$5:$A$3685='PCE OPS consolidation 2001-2021'!$A2461)*('[3]PCE Pivot Gen Sales'!$B$5:$B$3685='PCE OPS consolidation 2001-2021'!$B2461),'[3]PCE Pivot Gen Sales'!$O$5:$O$3685)/1000</f>
        <v>0</v>
      </c>
      <c r="Y2461" cm="1">
        <f t="array" ref="Y2461">_xlfn.XLOOKUP(1,('[3]PCE Pivot Gen Sales'!$A$5:$A$3685='PCE OPS consolidation 2001-2021'!$A2461)*('[3]PCE Pivot Gen Sales'!$B$5:$B$3685='PCE OPS consolidation 2001-2021'!$B2461),'[3]PCE Pivot Gen Sales'!$X$5:$X$3685)/1000</f>
        <v>30332.725999999999</v>
      </c>
      <c r="Z2461" cm="1">
        <f t="array" ref="Z2461">_xlfn.XLOOKUP(1,('[3]PCE Pivot Gen Sales'!$A$5:$A$3685='PCE OPS consolidation 2001-2021'!$A2461)*('[3]PCE Pivot Gen Sales'!$B$5:$B$3685='PCE OPS consolidation 2001-2021'!$B2461),'[3]PCE Pivot Gen Sales'!$Y$5:$Y$3685)/1000</f>
        <v>29271.647000000001</v>
      </c>
      <c r="AA2461" cm="1">
        <f t="array" ref="AA2461">_xlfn.XLOOKUP(1,('[3]PCE Pivot Gen Sales'!$A$5:$A$3685='PCE OPS consolidation 2001-2021'!$A2461)*('[3]PCE Pivot Gen Sales'!$B$5:$B$3685='PCE OPS consolidation 2001-2021'!$B2461),'[3]PCE Pivot Gen Sales'!$AA$5:$AA$3685)/1000</f>
        <v>0</v>
      </c>
      <c r="AB2461" cm="1">
        <f t="array" ref="AB2461">_xlfn.XLOOKUP(1,('[3]PCE Pivot Gen Sales'!$A$5:$A$3685='PCE OPS consolidation 2001-2021'!$A2461)*('[3]PCE Pivot Gen Sales'!$B$5:$B$3685='PCE OPS consolidation 2001-2021'!$B2461),'[3]PCE Pivot Gen Sales'!$U$5:$U$3685)/1000</f>
        <v>0</v>
      </c>
      <c r="AD2461" cm="1">
        <f t="array" ref="AD2461">_xlfn.XLOOKUP(1,('[3]PCE Pivot Gen Sales'!$A$5:$A$3685='PCE OPS consolidation 2001-2021'!$A2461)*('[3]PCE Pivot Gen Sales'!$B$5:$B$3685='PCE OPS consolidation 2001-2021'!$B2461),'[3]PCE Pivot Gen Sales'!$P$5:$P$3685)/1000</f>
        <v>1245.1420000000001</v>
      </c>
      <c r="AE2461">
        <f t="shared" si="114"/>
        <v>1245.1420000000001</v>
      </c>
      <c r="AF2461">
        <f t="shared" si="115"/>
        <v>30516.789000000001</v>
      </c>
      <c r="AG2461" s="55" cm="1">
        <f t="array" ref="AG2461">_xlfn.XLOOKUP(1,('[3]PCE Pivot Gen Sales'!$A$5:$A$3685='PCE OPS consolidation 2001-2021'!$A2461)*('[3]PCE Pivot Gen Sales'!$B$5:$B$3685='PCE OPS consolidation 2001-2021'!$B2461),'[3]PCE Pivot Gen Sales'!$Z$5:$Z$3685)/1000/12</f>
        <v>11760.372043033334</v>
      </c>
      <c r="AN2461">
        <f t="shared" si="116"/>
        <v>11760.372043033334</v>
      </c>
      <c r="AO2461" t="s">
        <v>1747</v>
      </c>
      <c r="AP2461" cm="1">
        <f t="array" ref="AP2461">_xlfn.XLOOKUP(1,('[3]PCE Pivot Gen Sales'!$A$5:$A$3685='PCE OPS consolidation 2001-2021'!$A2461)*('[3]PCE Pivot Gen Sales'!$B$5:$B$3685='PCE OPS consolidation 2001-2021'!$B2461),'[3]PCE Pivot Gen Sales'!$AB$5:$AB$3685)</f>
        <v>12</v>
      </c>
      <c r="AQ2461" t="s">
        <v>1748</v>
      </c>
    </row>
    <row r="2462" spans="1:43" x14ac:dyDescent="0.25">
      <c r="A2462">
        <v>2015</v>
      </c>
      <c r="B2462" t="s">
        <v>662</v>
      </c>
      <c r="C2462" t="str" cm="1">
        <f t="array" ref="C2462">_xlfn.XLOOKUP(1,('[3]PCE Pivot Gen Sales'!$A$5:$A$3685='PCE OPS consolidation 2001-2021'!A2462)*('[3]PCE Pivot Gen Sales'!$B$5:$B$3685='PCE OPS consolidation 2001-2021'!B2462),'[3]PCE Pivot Gen Sales'!$C$5:$C$3685)</f>
        <v>Noorvik</v>
      </c>
      <c r="D2462" cm="1">
        <f t="array" ref="D2462">_xlfn.XLOOKUP(1,('[3]PCE Pivot Gen Sales'!$A$5:$A$3685='PCE OPS consolidation 2001-2021'!$A2462)*('[3]PCE Pivot Gen Sales'!$B$5:$B$3685='PCE OPS consolidation 2001-2021'!$B2462),'[3]PCE Pivot Gen Sales'!$D$5:$D$3685)</f>
        <v>331510</v>
      </c>
      <c r="E2462" t="str" cm="1">
        <f t="array" ref="E2462">_xlfn.XLOOKUP(1,('[3]PCE Pivot Gen Sales'!$A$5:$A$3685='PCE OPS consolidation 2001-2021'!$A2462)*('[3]PCE Pivot Gen Sales'!$B$5:$B$3685='PCE OPS consolidation 2001-2021'!$B2462),'[3]PCE Pivot Gen Sales'!$E$5:$E$3685)</f>
        <v>AEA-006</v>
      </c>
      <c r="F2462" cm="1">
        <f t="array" ref="F2462">_xlfn.XLOOKUP(1,('[3]PCE Pivot Gen Sales'!$A$5:$A$3685='PCE OPS consolidation 2001-2021'!$A2462)*('[3]PCE Pivot Gen Sales'!$B$5:$B$3685='PCE OPS consolidation 2001-2021'!$B2462),'[3]PCE Pivot Gen Sales'!$F$5:$F$3685)</f>
        <v>221</v>
      </c>
      <c r="G2462" t="str" cm="1">
        <f t="array" ref="G2462">_xlfn.XLOOKUP(1,('[3]PCE Pivot Gen Sales'!$A$5:$A$3685='PCE OPS consolidation 2001-2021'!$A2462)*('[3]PCE Pivot Gen Sales'!$B$5:$B$3685='PCE OPS consolidation 2001-2021'!$B2462),'[3]PCE Pivot Gen Sales'!$G$5:$G$3685)</f>
        <v>Alaska Village Electric Cooperative</v>
      </c>
      <c r="H2462" t="str" cm="1">
        <f t="array" ref="H2462">_xlfn.XLOOKUP(1,('[3]PCE Pivot Gen Sales'!$A$5:$A$3685='PCE OPS consolidation 2001-2021'!$A2462)*('[3]PCE Pivot Gen Sales'!$B$5:$B$3685='PCE OPS consolidation 2001-2021'!$B2462),'[3]PCE Pivot Gen Sales'!$H$5:$H$3685)</f>
        <v>Electric Co-op</v>
      </c>
      <c r="I2462" t="str" cm="1">
        <f t="array" ref="I2462">_xlfn.XLOOKUP(1,('[3]PCE Pivot Gen Sales'!$A$5:$A$3685='PCE OPS consolidation 2001-2021'!$A2462)*('[3]PCE Pivot Gen Sales'!$B$5:$B$3685='PCE OPS consolidation 2001-2021'!$B2462),'[3]PCE Pivot Gen Sales'!$I$5:$I$3685)</f>
        <v>067-0000</v>
      </c>
      <c r="J2462" t="str">
        <f>VLOOKUP('PCE OPS consolidation 2001-2021'!I2462,'[3]LOOKUP INTERTIES 08032020'!$A$2:$B$206,2,FALSE)</f>
        <v>Noorvik_grid</v>
      </c>
      <c r="K2462" s="7" t="str">
        <f>VLOOKUP(D2462,'LOOKUP Sales reporting 04192023'!$B$2:$Q$216,16,FALSE)</f>
        <v>Northwest Arctic</v>
      </c>
      <c r="L2462" s="7">
        <f>VLOOKUP(D2462,'LOOKUP # of Communities'!$A$2:$C$182,3,FALSE)</f>
        <v>1</v>
      </c>
      <c r="M2462" t="s">
        <v>1746</v>
      </c>
      <c r="N2462" cm="1">
        <f t="array" ref="N2462">_xlfn.XLOOKUP(1,('[3]PCE season max PowerQuery'!$B$3:$B$3680='PCE OPS consolidation 2001-2021'!$A2462)*('[3]PCE season max PowerQuery'!$C$3:$C$3680='PCE OPS consolidation 2001-2021'!$B2462),'[3]PCE season max PowerQuery'!$F$3:$F$3680)/1000</f>
        <v>0</v>
      </c>
      <c r="O2462" cm="1">
        <f t="array" ref="O2462">_xlfn.XLOOKUP(1,('[3]PCE season max PowerQuery'!$B$3:$B$3680='PCE OPS consolidation 2001-2021'!$A2462)*('[3]PCE season max PowerQuery'!$C$3:$C$3680='PCE OPS consolidation 2001-2021'!$B2462),'[3]PCE season max PowerQuery'!$G$3:$G$3680)/1000</f>
        <v>0</v>
      </c>
      <c r="P2462" cm="1">
        <f t="array" ref="P2462">_xlfn.XLOOKUP(1,('[3]PCE Pivot Gen Sales'!$A$5:$A$3685='PCE OPS consolidation 2001-2021'!$A2462)*('[3]PCE Pivot Gen Sales'!$B$5:$B$3685='PCE OPS consolidation 2001-2021'!$B2462),'[3]PCE Pivot Gen Sales'!$W$5:$W$3685)/1000</f>
        <v>1946.424</v>
      </c>
      <c r="Q2462" cm="1">
        <f t="array" ref="Q2462">_xlfn.XLOOKUP(1,('[3]PCE Pivot Gen Sales'!$A$5:$A$3685='PCE OPS consolidation 2001-2021'!$A2462)*('[3]PCE Pivot Gen Sales'!$B$5:$B$3685='PCE OPS consolidation 2001-2021'!$B2462),'[3]PCE Pivot Gen Sales'!$O$5:$O$3685)/1000</f>
        <v>0</v>
      </c>
      <c r="Y2462" cm="1">
        <f t="array" ref="Y2462">_xlfn.XLOOKUP(1,('[3]PCE Pivot Gen Sales'!$A$5:$A$3685='PCE OPS consolidation 2001-2021'!$A2462)*('[3]PCE Pivot Gen Sales'!$B$5:$B$3685='PCE OPS consolidation 2001-2021'!$B2462),'[3]PCE Pivot Gen Sales'!$X$5:$X$3685)/1000</f>
        <v>1946.424</v>
      </c>
      <c r="Z2462" cm="1">
        <f t="array" ref="Z2462">_xlfn.XLOOKUP(1,('[3]PCE Pivot Gen Sales'!$A$5:$A$3685='PCE OPS consolidation 2001-2021'!$A2462)*('[3]PCE Pivot Gen Sales'!$B$5:$B$3685='PCE OPS consolidation 2001-2021'!$B2462),'[3]PCE Pivot Gen Sales'!$Y$5:$Y$3685)/1000</f>
        <v>1888.7850000000001</v>
      </c>
      <c r="AA2462" cm="1">
        <f t="array" ref="AA2462">_xlfn.XLOOKUP(1,('[3]PCE Pivot Gen Sales'!$A$5:$A$3685='PCE OPS consolidation 2001-2021'!$A2462)*('[3]PCE Pivot Gen Sales'!$B$5:$B$3685='PCE OPS consolidation 2001-2021'!$B2462),'[3]PCE Pivot Gen Sales'!$AA$5:$AA$3685)/1000</f>
        <v>0</v>
      </c>
      <c r="AB2462" cm="1">
        <f t="array" ref="AB2462">_xlfn.XLOOKUP(1,('[3]PCE Pivot Gen Sales'!$A$5:$A$3685='PCE OPS consolidation 2001-2021'!$A2462)*('[3]PCE Pivot Gen Sales'!$B$5:$B$3685='PCE OPS consolidation 2001-2021'!$B2462),'[3]PCE Pivot Gen Sales'!$U$5:$U$3685)/1000</f>
        <v>0</v>
      </c>
      <c r="AD2462" cm="1">
        <f t="array" ref="AD2462">_xlfn.XLOOKUP(1,('[3]PCE Pivot Gen Sales'!$A$5:$A$3685='PCE OPS consolidation 2001-2021'!$A2462)*('[3]PCE Pivot Gen Sales'!$B$5:$B$3685='PCE OPS consolidation 2001-2021'!$B2462),'[3]PCE Pivot Gen Sales'!$P$5:$P$3685)/1000</f>
        <v>29.882000000000001</v>
      </c>
      <c r="AE2462">
        <f t="shared" si="114"/>
        <v>29.882000000000001</v>
      </c>
      <c r="AF2462">
        <f t="shared" si="115"/>
        <v>1918.6670000000001</v>
      </c>
      <c r="AG2462" s="55" cm="1">
        <f t="array" ref="AG2462">_xlfn.XLOOKUP(1,('[3]PCE Pivot Gen Sales'!$A$5:$A$3685='PCE OPS consolidation 2001-2021'!$A2462)*('[3]PCE Pivot Gen Sales'!$B$5:$B$3685='PCE OPS consolidation 2001-2021'!$B2462),'[3]PCE Pivot Gen Sales'!$Z$5:$Z$3685)/1000/12</f>
        <v>1279.8092362500004</v>
      </c>
      <c r="AN2462">
        <f t="shared" si="116"/>
        <v>1279.8092362500004</v>
      </c>
      <c r="AO2462" t="s">
        <v>1747</v>
      </c>
      <c r="AP2462" cm="1">
        <f t="array" ref="AP2462">_xlfn.XLOOKUP(1,('[3]PCE Pivot Gen Sales'!$A$5:$A$3685='PCE OPS consolidation 2001-2021'!$A2462)*('[3]PCE Pivot Gen Sales'!$B$5:$B$3685='PCE OPS consolidation 2001-2021'!$B2462),'[3]PCE Pivot Gen Sales'!$AB$5:$AB$3685)</f>
        <v>12</v>
      </c>
      <c r="AQ2462" t="s">
        <v>1748</v>
      </c>
    </row>
    <row r="2463" spans="1:43" x14ac:dyDescent="0.25">
      <c r="A2463">
        <v>2015</v>
      </c>
      <c r="B2463" t="s">
        <v>491</v>
      </c>
      <c r="C2463" t="str" cm="1">
        <f t="array" ref="C2463">_xlfn.XLOOKUP(1,('[3]PCE Pivot Gen Sales'!$A$5:$A$3685='PCE OPS consolidation 2001-2021'!A2463)*('[3]PCE Pivot Gen Sales'!$B$5:$B$3685='PCE OPS consolidation 2001-2021'!B2463),'[3]PCE Pivot Gen Sales'!$C$5:$C$3685)</f>
        <v>Northway, Northway Village, Northway Junction</v>
      </c>
      <c r="D2463" cm="1">
        <f t="array" ref="D2463">_xlfn.XLOOKUP(1,('[3]PCE Pivot Gen Sales'!$A$5:$A$3685='PCE OPS consolidation 2001-2021'!$A2463)*('[3]PCE Pivot Gen Sales'!$B$5:$B$3685='PCE OPS consolidation 2001-2021'!$B2463),'[3]PCE Pivot Gen Sales'!$D$5:$D$3685)</f>
        <v>331180</v>
      </c>
      <c r="E2463" t="str" cm="1">
        <f t="array" ref="E2463">_xlfn.XLOOKUP(1,('[3]PCE Pivot Gen Sales'!$A$5:$A$3685='PCE OPS consolidation 2001-2021'!$A2463)*('[3]PCE Pivot Gen Sales'!$B$5:$B$3685='PCE OPS consolidation 2001-2021'!$B2463),'[3]PCE Pivot Gen Sales'!$E$5:$E$3685)</f>
        <v>AEA-005</v>
      </c>
      <c r="F2463" cm="1">
        <f t="array" ref="F2463">_xlfn.XLOOKUP(1,('[3]PCE Pivot Gen Sales'!$A$5:$A$3685='PCE OPS consolidation 2001-2021'!$A2463)*('[3]PCE Pivot Gen Sales'!$B$5:$B$3685='PCE OPS consolidation 2001-2021'!$B2463),'[3]PCE Pivot Gen Sales'!$F$5:$F$3685)</f>
        <v>219</v>
      </c>
      <c r="G2463" t="str" cm="1">
        <f t="array" ref="G2463">_xlfn.XLOOKUP(1,('[3]PCE Pivot Gen Sales'!$A$5:$A$3685='PCE OPS consolidation 2001-2021'!$A2463)*('[3]PCE Pivot Gen Sales'!$B$5:$B$3685='PCE OPS consolidation 2001-2021'!$B2463),'[3]PCE Pivot Gen Sales'!$G$5:$G$3685)</f>
        <v>Alaska Power &amp; Telephone Company</v>
      </c>
      <c r="H2463" t="str" cm="1">
        <f t="array" ref="H2463">_xlfn.XLOOKUP(1,('[3]PCE Pivot Gen Sales'!$A$5:$A$3685='PCE OPS consolidation 2001-2021'!$A2463)*('[3]PCE Pivot Gen Sales'!$B$5:$B$3685='PCE OPS consolidation 2001-2021'!$B2463),'[3]PCE Pivot Gen Sales'!$H$5:$H$3685)</f>
        <v>Private Electric Utility</v>
      </c>
      <c r="I2463" t="str" cm="1">
        <f t="array" ref="I2463">_xlfn.XLOOKUP(1,('[3]PCE Pivot Gen Sales'!$A$5:$A$3685='PCE OPS consolidation 2001-2021'!$A2463)*('[3]PCE Pivot Gen Sales'!$B$5:$B$3685='PCE OPS consolidation 2001-2021'!$B2463),'[3]PCE Pivot Gen Sales'!$I$5:$I$3685)</f>
        <v>012-0000</v>
      </c>
      <c r="J2463" t="str">
        <f>VLOOKUP('PCE OPS consolidation 2001-2021'!I2463,'[3]LOOKUP INTERTIES 08032020'!$A$2:$B$206,2,FALSE)</f>
        <v>Northway_grid</v>
      </c>
      <c r="K2463" s="7" t="str">
        <f>VLOOKUP(D2463,'LOOKUP Sales reporting 04192023'!$B$2:$Q$216,16,FALSE)</f>
        <v>Yukon-Koyukuk/Upper Tanana</v>
      </c>
      <c r="L2463" s="7">
        <f>VLOOKUP(D2463,'LOOKUP # of Communities'!$A$2:$C$182,3,FALSE)</f>
        <v>3</v>
      </c>
      <c r="M2463" t="s">
        <v>1746</v>
      </c>
      <c r="N2463" cm="1">
        <f t="array" ref="N2463">_xlfn.XLOOKUP(1,('[3]PCE season max PowerQuery'!$B$3:$B$3680='PCE OPS consolidation 2001-2021'!$A2463)*('[3]PCE season max PowerQuery'!$C$3:$C$3680='PCE OPS consolidation 2001-2021'!$B2463),'[3]PCE season max PowerQuery'!$F$3:$F$3680)/1000</f>
        <v>0.17599999999999999</v>
      </c>
      <c r="O2463" cm="1">
        <f t="array" ref="O2463">_xlfn.XLOOKUP(1,('[3]PCE season max PowerQuery'!$B$3:$B$3680='PCE OPS consolidation 2001-2021'!$A2463)*('[3]PCE season max PowerQuery'!$C$3:$C$3680='PCE OPS consolidation 2001-2021'!$B2463),'[3]PCE season max PowerQuery'!$G$3:$G$3680)/1000</f>
        <v>0.23699999999999999</v>
      </c>
      <c r="P2463" cm="1">
        <f t="array" ref="P2463">_xlfn.XLOOKUP(1,('[3]PCE Pivot Gen Sales'!$A$5:$A$3685='PCE OPS consolidation 2001-2021'!$A2463)*('[3]PCE Pivot Gen Sales'!$B$5:$B$3685='PCE OPS consolidation 2001-2021'!$B2463),'[3]PCE Pivot Gen Sales'!$W$5:$W$3685)/1000</f>
        <v>1138.4159999999999</v>
      </c>
      <c r="Q2463" cm="1">
        <f t="array" ref="Q2463">_xlfn.XLOOKUP(1,('[3]PCE Pivot Gen Sales'!$A$5:$A$3685='PCE OPS consolidation 2001-2021'!$A2463)*('[3]PCE Pivot Gen Sales'!$B$5:$B$3685='PCE OPS consolidation 2001-2021'!$B2463),'[3]PCE Pivot Gen Sales'!$O$5:$O$3685)/1000</f>
        <v>0</v>
      </c>
      <c r="Y2463" cm="1">
        <f t="array" ref="Y2463">_xlfn.XLOOKUP(1,('[3]PCE Pivot Gen Sales'!$A$5:$A$3685='PCE OPS consolidation 2001-2021'!$A2463)*('[3]PCE Pivot Gen Sales'!$B$5:$B$3685='PCE OPS consolidation 2001-2021'!$B2463),'[3]PCE Pivot Gen Sales'!$X$5:$X$3685)/1000</f>
        <v>1138.4159999999999</v>
      </c>
      <c r="Z2463" cm="1">
        <f t="array" ref="Z2463">_xlfn.XLOOKUP(1,('[3]PCE Pivot Gen Sales'!$A$5:$A$3685='PCE OPS consolidation 2001-2021'!$A2463)*('[3]PCE Pivot Gen Sales'!$B$5:$B$3685='PCE OPS consolidation 2001-2021'!$B2463),'[3]PCE Pivot Gen Sales'!$Y$5:$Y$3685)/1000</f>
        <v>1043.538</v>
      </c>
      <c r="AA2463" cm="1">
        <f t="array" ref="AA2463">_xlfn.XLOOKUP(1,('[3]PCE Pivot Gen Sales'!$A$5:$A$3685='PCE OPS consolidation 2001-2021'!$A2463)*('[3]PCE Pivot Gen Sales'!$B$5:$B$3685='PCE OPS consolidation 2001-2021'!$B2463),'[3]PCE Pivot Gen Sales'!$AA$5:$AA$3685)/1000</f>
        <v>0</v>
      </c>
      <c r="AB2463" cm="1">
        <f t="array" ref="AB2463">_xlfn.XLOOKUP(1,('[3]PCE Pivot Gen Sales'!$A$5:$A$3685='PCE OPS consolidation 2001-2021'!$A2463)*('[3]PCE Pivot Gen Sales'!$B$5:$B$3685='PCE OPS consolidation 2001-2021'!$B2463),'[3]PCE Pivot Gen Sales'!$U$5:$U$3685)/1000</f>
        <v>0</v>
      </c>
      <c r="AD2463" cm="1">
        <f t="array" ref="AD2463">_xlfn.XLOOKUP(1,('[3]PCE Pivot Gen Sales'!$A$5:$A$3685='PCE OPS consolidation 2001-2021'!$A2463)*('[3]PCE Pivot Gen Sales'!$B$5:$B$3685='PCE OPS consolidation 2001-2021'!$B2463),'[3]PCE Pivot Gen Sales'!$P$5:$P$3685)/1000</f>
        <v>18.384</v>
      </c>
      <c r="AE2463">
        <f t="shared" si="114"/>
        <v>18.384</v>
      </c>
      <c r="AF2463">
        <f t="shared" si="115"/>
        <v>1061.922</v>
      </c>
      <c r="AG2463" s="55" cm="1">
        <f t="array" ref="AG2463">_xlfn.XLOOKUP(1,('[3]PCE Pivot Gen Sales'!$A$5:$A$3685='PCE OPS consolidation 2001-2021'!$A2463)*('[3]PCE Pivot Gen Sales'!$B$5:$B$3685='PCE OPS consolidation 2001-2021'!$B2463),'[3]PCE Pivot Gen Sales'!$Z$5:$Z$3685)/1000/12</f>
        <v>675.72563959999991</v>
      </c>
      <c r="AN2463">
        <f t="shared" si="116"/>
        <v>675.72563959999991</v>
      </c>
      <c r="AO2463" t="s">
        <v>1747</v>
      </c>
      <c r="AP2463" cm="1">
        <f t="array" ref="AP2463">_xlfn.XLOOKUP(1,('[3]PCE Pivot Gen Sales'!$A$5:$A$3685='PCE OPS consolidation 2001-2021'!$A2463)*('[3]PCE Pivot Gen Sales'!$B$5:$B$3685='PCE OPS consolidation 2001-2021'!$B2463),'[3]PCE Pivot Gen Sales'!$AB$5:$AB$3685)</f>
        <v>12</v>
      </c>
      <c r="AQ2463" t="s">
        <v>1748</v>
      </c>
    </row>
    <row r="2464" spans="1:43" x14ac:dyDescent="0.25">
      <c r="A2464">
        <v>2015</v>
      </c>
      <c r="B2464" t="s">
        <v>354</v>
      </c>
      <c r="C2464" t="str" cm="1">
        <f t="array" ref="C2464">_xlfn.XLOOKUP(1,('[3]PCE Pivot Gen Sales'!$A$5:$A$3685='PCE OPS consolidation 2001-2021'!A2464)*('[3]PCE Pivot Gen Sales'!$B$5:$B$3685='PCE OPS consolidation 2001-2021'!B2464),'[3]PCE Pivot Gen Sales'!$C$5:$C$3685)</f>
        <v>Akiachak</v>
      </c>
      <c r="D2464" cm="1">
        <f t="array" ref="D2464">_xlfn.XLOOKUP(1,('[3]PCE Pivot Gen Sales'!$A$5:$A$3685='PCE OPS consolidation 2001-2021'!$A2464)*('[3]PCE Pivot Gen Sales'!$B$5:$B$3685='PCE OPS consolidation 2001-2021'!$B2464),'[3]PCE Pivot Gen Sales'!$D$5:$D$3685)</f>
        <v>331020</v>
      </c>
      <c r="E2464" t="str" cm="1">
        <f t="array" ref="E2464">_xlfn.XLOOKUP(1,('[3]PCE Pivot Gen Sales'!$A$5:$A$3685='PCE OPS consolidation 2001-2021'!$A2464)*('[3]PCE Pivot Gen Sales'!$B$5:$B$3685='PCE OPS consolidation 2001-2021'!$B2464),'[3]PCE Pivot Gen Sales'!$E$5:$E$3685)</f>
        <v>AEA-003</v>
      </c>
      <c r="F2464" cm="1">
        <f t="array" ref="F2464">_xlfn.XLOOKUP(1,('[3]PCE Pivot Gen Sales'!$A$5:$A$3685='PCE OPS consolidation 2001-2021'!$A2464)*('[3]PCE Pivot Gen Sales'!$B$5:$B$3685='PCE OPS consolidation 2001-2021'!$B2464),'[3]PCE Pivot Gen Sales'!$F$5:$F$3685)</f>
        <v>192</v>
      </c>
      <c r="G2464" t="str" cm="1">
        <f t="array" ref="G2464">_xlfn.XLOOKUP(1,('[3]PCE Pivot Gen Sales'!$A$5:$A$3685='PCE OPS consolidation 2001-2021'!$A2464)*('[3]PCE Pivot Gen Sales'!$B$5:$B$3685='PCE OPS consolidation 2001-2021'!$B2464),'[3]PCE Pivot Gen Sales'!$G$5:$G$3685)</f>
        <v>Akiachak Native Community</v>
      </c>
      <c r="H2464" t="str" cm="1">
        <f t="array" ref="H2464">_xlfn.XLOOKUP(1,('[3]PCE Pivot Gen Sales'!$A$5:$A$3685='PCE OPS consolidation 2001-2021'!$A2464)*('[3]PCE Pivot Gen Sales'!$B$5:$B$3685='PCE OPS consolidation 2001-2021'!$B2464),'[3]PCE Pivot Gen Sales'!$H$5:$H$3685)</f>
        <v>Private Electric Utility</v>
      </c>
      <c r="I2464" t="str" cm="1">
        <f t="array" ref="I2464">_xlfn.XLOOKUP(1,('[3]PCE Pivot Gen Sales'!$A$5:$A$3685='PCE OPS consolidation 2001-2021'!$A2464)*('[3]PCE Pivot Gen Sales'!$B$5:$B$3685='PCE OPS consolidation 2001-2021'!$B2464),'[3]PCE Pivot Gen Sales'!$I$5:$I$3685)</f>
        <v>002-0000</v>
      </c>
      <c r="J2464" t="str">
        <f>VLOOKUP('PCE OPS consolidation 2001-2021'!I2464,'[3]LOOKUP INTERTIES 08032020'!$A$2:$B$206,2,FALSE)</f>
        <v>Akiachak_grid</v>
      </c>
      <c r="K2464" s="7" t="str">
        <f>VLOOKUP(D2464,'LOOKUP Sales reporting 04192023'!$B$2:$Q$216,16,FALSE)</f>
        <v>Lower Yukon-Kuskokwim</v>
      </c>
      <c r="L2464" s="7">
        <f>VLOOKUP(D2464,'LOOKUP # of Communities'!$A$2:$C$182,3,FALSE)</f>
        <v>1</v>
      </c>
      <c r="M2464" t="s">
        <v>1746</v>
      </c>
      <c r="N2464" cm="1">
        <f t="array" ref="N2464">_xlfn.XLOOKUP(1,('[3]PCE season max PowerQuery'!$B$3:$B$3680='PCE OPS consolidation 2001-2021'!$A2464)*('[3]PCE season max PowerQuery'!$C$3:$C$3680='PCE OPS consolidation 2001-2021'!$B2464),'[3]PCE season max PowerQuery'!$F$3:$F$3680)/1000</f>
        <v>0.40799999999999997</v>
      </c>
      <c r="O2464" cm="1">
        <f t="array" ref="O2464">_xlfn.XLOOKUP(1,('[3]PCE season max PowerQuery'!$B$3:$B$3680='PCE OPS consolidation 2001-2021'!$A2464)*('[3]PCE season max PowerQuery'!$C$3:$C$3680='PCE OPS consolidation 2001-2021'!$B2464),'[3]PCE season max PowerQuery'!$G$3:$G$3680)/1000</f>
        <v>0.44</v>
      </c>
      <c r="P2464" cm="1">
        <f t="array" ref="P2464">_xlfn.XLOOKUP(1,('[3]PCE Pivot Gen Sales'!$A$5:$A$3685='PCE OPS consolidation 2001-2021'!$A2464)*('[3]PCE Pivot Gen Sales'!$B$5:$B$3685='PCE OPS consolidation 2001-2021'!$B2464),'[3]PCE Pivot Gen Sales'!$W$5:$W$3685)/1000</f>
        <v>1915.2860000000001</v>
      </c>
      <c r="Q2464" cm="1">
        <f t="array" ref="Q2464">_xlfn.XLOOKUP(1,('[3]PCE Pivot Gen Sales'!$A$5:$A$3685='PCE OPS consolidation 2001-2021'!$A2464)*('[3]PCE Pivot Gen Sales'!$B$5:$B$3685='PCE OPS consolidation 2001-2021'!$B2464),'[3]PCE Pivot Gen Sales'!$O$5:$O$3685)/1000</f>
        <v>0</v>
      </c>
      <c r="Y2464" cm="1">
        <f t="array" ref="Y2464">_xlfn.XLOOKUP(1,('[3]PCE Pivot Gen Sales'!$A$5:$A$3685='PCE OPS consolidation 2001-2021'!$A2464)*('[3]PCE Pivot Gen Sales'!$B$5:$B$3685='PCE OPS consolidation 2001-2021'!$B2464),'[3]PCE Pivot Gen Sales'!$X$5:$X$3685)/1000</f>
        <v>1915.2860000000001</v>
      </c>
      <c r="Z2464" cm="1">
        <f t="array" ref="Z2464">_xlfn.XLOOKUP(1,('[3]PCE Pivot Gen Sales'!$A$5:$A$3685='PCE OPS consolidation 2001-2021'!$A2464)*('[3]PCE Pivot Gen Sales'!$B$5:$B$3685='PCE OPS consolidation 2001-2021'!$B2464),'[3]PCE Pivot Gen Sales'!$Y$5:$Y$3685)/1000</f>
        <v>1696.1289999999999</v>
      </c>
      <c r="AA2464" cm="1">
        <f t="array" ref="AA2464">_xlfn.XLOOKUP(1,('[3]PCE Pivot Gen Sales'!$A$5:$A$3685='PCE OPS consolidation 2001-2021'!$A2464)*('[3]PCE Pivot Gen Sales'!$B$5:$B$3685='PCE OPS consolidation 2001-2021'!$B2464),'[3]PCE Pivot Gen Sales'!$AA$5:$AA$3685)/1000</f>
        <v>0</v>
      </c>
      <c r="AB2464" cm="1">
        <f t="array" ref="AB2464">_xlfn.XLOOKUP(1,('[3]PCE Pivot Gen Sales'!$A$5:$A$3685='PCE OPS consolidation 2001-2021'!$A2464)*('[3]PCE Pivot Gen Sales'!$B$5:$B$3685='PCE OPS consolidation 2001-2021'!$B2464),'[3]PCE Pivot Gen Sales'!$U$5:$U$3685)/1000</f>
        <v>87.387</v>
      </c>
      <c r="AD2464" cm="1">
        <f t="array" ref="AD2464">_xlfn.XLOOKUP(1,('[3]PCE Pivot Gen Sales'!$A$5:$A$3685='PCE OPS consolidation 2001-2021'!$A2464)*('[3]PCE Pivot Gen Sales'!$B$5:$B$3685='PCE OPS consolidation 2001-2021'!$B2464),'[3]PCE Pivot Gen Sales'!$P$5:$P$3685)/1000</f>
        <v>36.622</v>
      </c>
      <c r="AE2464">
        <f t="shared" si="114"/>
        <v>36.622</v>
      </c>
      <c r="AF2464">
        <f t="shared" si="115"/>
        <v>1820.1379999999999</v>
      </c>
      <c r="AG2464" s="55" cm="1">
        <f t="array" ref="AG2464">_xlfn.XLOOKUP(1,('[3]PCE Pivot Gen Sales'!$A$5:$A$3685='PCE OPS consolidation 2001-2021'!$A2464)*('[3]PCE Pivot Gen Sales'!$B$5:$B$3685='PCE OPS consolidation 2001-2021'!$B2464),'[3]PCE Pivot Gen Sales'!$Z$5:$Z$3685)/1000/12</f>
        <v>1030.6386524416664</v>
      </c>
      <c r="AN2464">
        <f t="shared" si="116"/>
        <v>1030.6386524416664</v>
      </c>
      <c r="AO2464" t="s">
        <v>1747</v>
      </c>
      <c r="AP2464" cm="1">
        <f t="array" ref="AP2464">_xlfn.XLOOKUP(1,('[3]PCE Pivot Gen Sales'!$A$5:$A$3685='PCE OPS consolidation 2001-2021'!$A2464)*('[3]PCE Pivot Gen Sales'!$B$5:$B$3685='PCE OPS consolidation 2001-2021'!$B2464),'[3]PCE Pivot Gen Sales'!$AB$5:$AB$3685)</f>
        <v>12</v>
      </c>
      <c r="AQ2464" t="s">
        <v>1748</v>
      </c>
    </row>
    <row r="2465" spans="1:43" x14ac:dyDescent="0.25">
      <c r="A2465">
        <v>2015</v>
      </c>
      <c r="B2465" t="s">
        <v>1317</v>
      </c>
      <c r="C2465" t="str" cm="1">
        <f t="array" ref="C2465">_xlfn.XLOOKUP(1,('[3]PCE Pivot Gen Sales'!$A$5:$A$3685='PCE OPS consolidation 2001-2021'!A2465)*('[3]PCE Pivot Gen Sales'!$B$5:$B$3685='PCE OPS consolidation 2001-2021'!B2465),'[3]PCE Pivot Gen Sales'!$C$5:$C$3685)</f>
        <v>Nuiqsut</v>
      </c>
      <c r="D2465" cm="1">
        <f t="array" ref="D2465">_xlfn.XLOOKUP(1,('[3]PCE Pivot Gen Sales'!$A$5:$A$3685='PCE OPS consolidation 2001-2021'!$A2465)*('[3]PCE Pivot Gen Sales'!$B$5:$B$3685='PCE OPS consolidation 2001-2021'!$B2465),'[3]PCE Pivot Gen Sales'!$D$5:$D$3685)</f>
        <v>332380</v>
      </c>
      <c r="E2465" t="str" cm="1">
        <f t="array" ref="E2465">_xlfn.XLOOKUP(1,('[3]PCE Pivot Gen Sales'!$A$5:$A$3685='PCE OPS consolidation 2001-2021'!$A2465)*('[3]PCE Pivot Gen Sales'!$B$5:$B$3685='PCE OPS consolidation 2001-2021'!$B2465),'[3]PCE Pivot Gen Sales'!$E$5:$E$3685)</f>
        <v>AEA-067</v>
      </c>
      <c r="F2465" cm="1">
        <f t="array" ref="F2465">_xlfn.XLOOKUP(1,('[3]PCE Pivot Gen Sales'!$A$5:$A$3685='PCE OPS consolidation 2001-2021'!$A2465)*('[3]PCE Pivot Gen Sales'!$B$5:$B$3685='PCE OPS consolidation 2001-2021'!$B2465),'[3]PCE Pivot Gen Sales'!$F$5:$F$3685)</f>
        <v>26616</v>
      </c>
      <c r="G2465" t="str" cm="1">
        <f t="array" ref="G2465">_xlfn.XLOOKUP(1,('[3]PCE Pivot Gen Sales'!$A$5:$A$3685='PCE OPS consolidation 2001-2021'!$A2465)*('[3]PCE Pivot Gen Sales'!$B$5:$B$3685='PCE OPS consolidation 2001-2021'!$B2465),'[3]PCE Pivot Gen Sales'!$G$5:$G$3685)</f>
        <v>North Slope Borough Power &amp; Light</v>
      </c>
      <c r="H2465" t="str" cm="1">
        <f t="array" ref="H2465">_xlfn.XLOOKUP(1,('[3]PCE Pivot Gen Sales'!$A$5:$A$3685='PCE OPS consolidation 2001-2021'!$A2465)*('[3]PCE Pivot Gen Sales'!$B$5:$B$3685='PCE OPS consolidation 2001-2021'!$B2465),'[3]PCE Pivot Gen Sales'!$H$5:$H$3685)</f>
        <v>Public Electric Utility</v>
      </c>
      <c r="I2465" t="str" cm="1">
        <f t="array" ref="I2465">_xlfn.XLOOKUP(1,('[3]PCE Pivot Gen Sales'!$A$5:$A$3685='PCE OPS consolidation 2001-2021'!$A2465)*('[3]PCE Pivot Gen Sales'!$B$5:$B$3685='PCE OPS consolidation 2001-2021'!$B2465),'[3]PCE Pivot Gen Sales'!$I$5:$I$3685)</f>
        <v>163-0000</v>
      </c>
      <c r="J2465" t="str">
        <f>VLOOKUP('PCE OPS consolidation 2001-2021'!I2465,'[3]LOOKUP INTERTIES 08032020'!$A$2:$B$206,2,FALSE)</f>
        <v>Nuiqsut_grid</v>
      </c>
      <c r="K2465" s="7" t="str">
        <f>VLOOKUP(D2465,'LOOKUP Sales reporting 04192023'!$B$2:$Q$216,16,FALSE)</f>
        <v>North Slope</v>
      </c>
      <c r="L2465" s="7">
        <f>VLOOKUP(D2465,'LOOKUP # of Communities'!$A$2:$C$182,3,FALSE)</f>
        <v>1</v>
      </c>
      <c r="M2465" t="s">
        <v>1746</v>
      </c>
      <c r="N2465" cm="1">
        <f t="array" ref="N2465">_xlfn.XLOOKUP(1,('[3]PCE season max PowerQuery'!$B$3:$B$3680='PCE OPS consolidation 2001-2021'!$A2465)*('[3]PCE season max PowerQuery'!$C$3:$C$3680='PCE OPS consolidation 2001-2021'!$B2465),'[3]PCE season max PowerQuery'!$F$3:$F$3680)/1000</f>
        <v>1.19</v>
      </c>
      <c r="O2465" cm="1">
        <f t="array" ref="O2465">_xlfn.XLOOKUP(1,('[3]PCE season max PowerQuery'!$B$3:$B$3680='PCE OPS consolidation 2001-2021'!$A2465)*('[3]PCE season max PowerQuery'!$C$3:$C$3680='PCE OPS consolidation 2001-2021'!$B2465),'[3]PCE season max PowerQuery'!$G$3:$G$3680)/1000</f>
        <v>1.758</v>
      </c>
      <c r="P2465" cm="1">
        <f t="array" ref="P2465">_xlfn.XLOOKUP(1,('[3]PCE Pivot Gen Sales'!$A$5:$A$3685='PCE OPS consolidation 2001-2021'!$A2465)*('[3]PCE Pivot Gen Sales'!$B$5:$B$3685='PCE OPS consolidation 2001-2021'!$B2465),'[3]PCE Pivot Gen Sales'!$W$5:$W$3685)/1000</f>
        <v>6653.7666070427367</v>
      </c>
      <c r="Q2465" cm="1">
        <f t="array" ref="Q2465">_xlfn.XLOOKUP(1,('[3]PCE Pivot Gen Sales'!$A$5:$A$3685='PCE OPS consolidation 2001-2021'!$A2465)*('[3]PCE Pivot Gen Sales'!$B$5:$B$3685='PCE OPS consolidation 2001-2021'!$B2465),'[3]PCE Pivot Gen Sales'!$O$5:$O$3685)/1000</f>
        <v>0</v>
      </c>
      <c r="Y2465" cm="1">
        <f t="array" ref="Y2465">_xlfn.XLOOKUP(1,('[3]PCE Pivot Gen Sales'!$A$5:$A$3685='PCE OPS consolidation 2001-2021'!$A2465)*('[3]PCE Pivot Gen Sales'!$B$5:$B$3685='PCE OPS consolidation 2001-2021'!$B2465),'[3]PCE Pivot Gen Sales'!$X$5:$X$3685)/1000</f>
        <v>6653.7666070427367</v>
      </c>
      <c r="Z2465" cm="1">
        <f t="array" ref="Z2465">_xlfn.XLOOKUP(1,('[3]PCE Pivot Gen Sales'!$A$5:$A$3685='PCE OPS consolidation 2001-2021'!$A2465)*('[3]PCE Pivot Gen Sales'!$B$5:$B$3685='PCE OPS consolidation 2001-2021'!$B2465),'[3]PCE Pivot Gen Sales'!$Y$5:$Y$3685)/1000</f>
        <v>5695.2820000000002</v>
      </c>
      <c r="AA2465" cm="1">
        <f t="array" ref="AA2465">_xlfn.XLOOKUP(1,('[3]PCE Pivot Gen Sales'!$A$5:$A$3685='PCE OPS consolidation 2001-2021'!$A2465)*('[3]PCE Pivot Gen Sales'!$B$5:$B$3685='PCE OPS consolidation 2001-2021'!$B2465),'[3]PCE Pivot Gen Sales'!$AA$5:$AA$3685)/1000</f>
        <v>0</v>
      </c>
      <c r="AB2465" cm="1">
        <f t="array" ref="AB2465">_xlfn.XLOOKUP(1,('[3]PCE Pivot Gen Sales'!$A$5:$A$3685='PCE OPS consolidation 2001-2021'!$A2465)*('[3]PCE Pivot Gen Sales'!$B$5:$B$3685='PCE OPS consolidation 2001-2021'!$B2465),'[3]PCE Pivot Gen Sales'!$U$5:$U$3685)/1000</f>
        <v>0</v>
      </c>
      <c r="AD2465" cm="1">
        <f t="array" ref="AD2465">_xlfn.XLOOKUP(1,('[3]PCE Pivot Gen Sales'!$A$5:$A$3685='PCE OPS consolidation 2001-2021'!$A2465)*('[3]PCE Pivot Gen Sales'!$B$5:$B$3685='PCE OPS consolidation 2001-2021'!$B2465),'[3]PCE Pivot Gen Sales'!$P$5:$P$3685)/1000</f>
        <v>369.40600000000001</v>
      </c>
      <c r="AE2465">
        <f t="shared" si="114"/>
        <v>369.40600000000001</v>
      </c>
      <c r="AF2465">
        <f t="shared" si="115"/>
        <v>6064.6880000000001</v>
      </c>
      <c r="AG2465" s="55" cm="1">
        <f t="array" ref="AG2465">_xlfn.XLOOKUP(1,('[3]PCE Pivot Gen Sales'!$A$5:$A$3685='PCE OPS consolidation 2001-2021'!$A2465)*('[3]PCE Pivot Gen Sales'!$B$5:$B$3685='PCE OPS consolidation 2001-2021'!$B2465),'[3]PCE Pivot Gen Sales'!$Z$5:$Z$3685)/1000/12</f>
        <v>455.62255999999985</v>
      </c>
      <c r="AN2465">
        <f t="shared" si="116"/>
        <v>455.62255999999985</v>
      </c>
      <c r="AO2465" t="s">
        <v>1747</v>
      </c>
      <c r="AP2465" cm="1">
        <f t="array" ref="AP2465">_xlfn.XLOOKUP(1,('[3]PCE Pivot Gen Sales'!$A$5:$A$3685='PCE OPS consolidation 2001-2021'!$A2465)*('[3]PCE Pivot Gen Sales'!$B$5:$B$3685='PCE OPS consolidation 2001-2021'!$B2465),'[3]PCE Pivot Gen Sales'!$AB$5:$AB$3685)</f>
        <v>12</v>
      </c>
      <c r="AQ2465" t="s">
        <v>1748</v>
      </c>
    </row>
    <row r="2466" spans="1:43" x14ac:dyDescent="0.25">
      <c r="A2466">
        <v>2015</v>
      </c>
      <c r="B2466" t="s">
        <v>665</v>
      </c>
      <c r="C2466" t="str" cm="1">
        <f t="array" ref="C2466">_xlfn.XLOOKUP(1,('[3]PCE Pivot Gen Sales'!$A$5:$A$3685='PCE OPS consolidation 2001-2021'!A2466)*('[3]PCE Pivot Gen Sales'!$B$5:$B$3685='PCE OPS consolidation 2001-2021'!B2466),'[3]PCE Pivot Gen Sales'!$C$5:$C$3685)</f>
        <v>Nulato</v>
      </c>
      <c r="D2466" cm="1">
        <f t="array" ref="D2466">_xlfn.XLOOKUP(1,('[3]PCE Pivot Gen Sales'!$A$5:$A$3685='PCE OPS consolidation 2001-2021'!$A2466)*('[3]PCE Pivot Gen Sales'!$B$5:$B$3685='PCE OPS consolidation 2001-2021'!$B2466),'[3]PCE Pivot Gen Sales'!$D$5:$D$3685)</f>
        <v>331520</v>
      </c>
      <c r="E2466" t="str" cm="1">
        <f t="array" ref="E2466">_xlfn.XLOOKUP(1,('[3]PCE Pivot Gen Sales'!$A$5:$A$3685='PCE OPS consolidation 2001-2021'!$A2466)*('[3]PCE Pivot Gen Sales'!$B$5:$B$3685='PCE OPS consolidation 2001-2021'!$B2466),'[3]PCE Pivot Gen Sales'!$E$5:$E$3685)</f>
        <v>AEA-006</v>
      </c>
      <c r="F2466" cm="1">
        <f t="array" ref="F2466">_xlfn.XLOOKUP(1,('[3]PCE Pivot Gen Sales'!$A$5:$A$3685='PCE OPS consolidation 2001-2021'!$A2466)*('[3]PCE Pivot Gen Sales'!$B$5:$B$3685='PCE OPS consolidation 2001-2021'!$B2466),'[3]PCE Pivot Gen Sales'!$F$5:$F$3685)</f>
        <v>221</v>
      </c>
      <c r="G2466" t="str" cm="1">
        <f t="array" ref="G2466">_xlfn.XLOOKUP(1,('[3]PCE Pivot Gen Sales'!$A$5:$A$3685='PCE OPS consolidation 2001-2021'!$A2466)*('[3]PCE Pivot Gen Sales'!$B$5:$B$3685='PCE OPS consolidation 2001-2021'!$B2466),'[3]PCE Pivot Gen Sales'!$G$5:$G$3685)</f>
        <v>Alaska Village Electric Cooperative</v>
      </c>
      <c r="H2466" t="str" cm="1">
        <f t="array" ref="H2466">_xlfn.XLOOKUP(1,('[3]PCE Pivot Gen Sales'!$A$5:$A$3685='PCE OPS consolidation 2001-2021'!$A2466)*('[3]PCE Pivot Gen Sales'!$B$5:$B$3685='PCE OPS consolidation 2001-2021'!$B2466),'[3]PCE Pivot Gen Sales'!$H$5:$H$3685)</f>
        <v>Electric Co-op</v>
      </c>
      <c r="I2466" t="str" cm="1">
        <f t="array" ref="I2466">_xlfn.XLOOKUP(1,('[3]PCE Pivot Gen Sales'!$A$5:$A$3685='PCE OPS consolidation 2001-2021'!$A2466)*('[3]PCE Pivot Gen Sales'!$B$5:$B$3685='PCE OPS consolidation 2001-2021'!$B2466),'[3]PCE Pivot Gen Sales'!$I$5:$I$3685)</f>
        <v>068-0000</v>
      </c>
      <c r="J2466" t="str">
        <f>VLOOKUP('PCE OPS consolidation 2001-2021'!I2466,'[3]LOOKUP INTERTIES 08032020'!$A$2:$B$206,2,FALSE)</f>
        <v>Nulato_grid</v>
      </c>
      <c r="K2466" s="7" t="str">
        <f>VLOOKUP(D2466,'LOOKUP Sales reporting 04192023'!$B$2:$Q$216,16,FALSE)</f>
        <v>Yukon-Koyukuk/Upper Tanana</v>
      </c>
      <c r="L2466" s="7">
        <f>VLOOKUP(D2466,'LOOKUP # of Communities'!$A$2:$C$182,3,FALSE)</f>
        <v>1</v>
      </c>
      <c r="M2466" t="s">
        <v>1746</v>
      </c>
      <c r="N2466" cm="1">
        <f t="array" ref="N2466">_xlfn.XLOOKUP(1,('[3]PCE season max PowerQuery'!$B$3:$B$3680='PCE OPS consolidation 2001-2021'!$A2466)*('[3]PCE season max PowerQuery'!$C$3:$C$3680='PCE OPS consolidation 2001-2021'!$B2466),'[3]PCE season max PowerQuery'!$F$3:$F$3680)/1000</f>
        <v>0</v>
      </c>
      <c r="O2466" cm="1">
        <f t="array" ref="O2466">_xlfn.XLOOKUP(1,('[3]PCE season max PowerQuery'!$B$3:$B$3680='PCE OPS consolidation 2001-2021'!$A2466)*('[3]PCE season max PowerQuery'!$C$3:$C$3680='PCE OPS consolidation 2001-2021'!$B2466),'[3]PCE season max PowerQuery'!$G$3:$G$3680)/1000</f>
        <v>0</v>
      </c>
      <c r="P2466" cm="1">
        <f t="array" ref="P2466">_xlfn.XLOOKUP(1,('[3]PCE Pivot Gen Sales'!$A$5:$A$3685='PCE OPS consolidation 2001-2021'!$A2466)*('[3]PCE Pivot Gen Sales'!$B$5:$B$3685='PCE OPS consolidation 2001-2021'!$B2466),'[3]PCE Pivot Gen Sales'!$W$5:$W$3685)/1000</f>
        <v>969.803</v>
      </c>
      <c r="Q2466" cm="1">
        <f t="array" ref="Q2466">_xlfn.XLOOKUP(1,('[3]PCE Pivot Gen Sales'!$A$5:$A$3685='PCE OPS consolidation 2001-2021'!$A2466)*('[3]PCE Pivot Gen Sales'!$B$5:$B$3685='PCE OPS consolidation 2001-2021'!$B2466),'[3]PCE Pivot Gen Sales'!$O$5:$O$3685)/1000</f>
        <v>0</v>
      </c>
      <c r="Y2466" cm="1">
        <f t="array" ref="Y2466">_xlfn.XLOOKUP(1,('[3]PCE Pivot Gen Sales'!$A$5:$A$3685='PCE OPS consolidation 2001-2021'!$A2466)*('[3]PCE Pivot Gen Sales'!$B$5:$B$3685='PCE OPS consolidation 2001-2021'!$B2466),'[3]PCE Pivot Gen Sales'!$X$5:$X$3685)/1000</f>
        <v>969.803</v>
      </c>
      <c r="Z2466" cm="1">
        <f t="array" ref="Z2466">_xlfn.XLOOKUP(1,('[3]PCE Pivot Gen Sales'!$A$5:$A$3685='PCE OPS consolidation 2001-2021'!$A2466)*('[3]PCE Pivot Gen Sales'!$B$5:$B$3685='PCE OPS consolidation 2001-2021'!$B2466),'[3]PCE Pivot Gen Sales'!$Y$5:$Y$3685)/1000</f>
        <v>921.15</v>
      </c>
      <c r="AA2466" cm="1">
        <f t="array" ref="AA2466">_xlfn.XLOOKUP(1,('[3]PCE Pivot Gen Sales'!$A$5:$A$3685='PCE OPS consolidation 2001-2021'!$A2466)*('[3]PCE Pivot Gen Sales'!$B$5:$B$3685='PCE OPS consolidation 2001-2021'!$B2466),'[3]PCE Pivot Gen Sales'!$AA$5:$AA$3685)/1000</f>
        <v>0</v>
      </c>
      <c r="AB2466" cm="1">
        <f t="array" ref="AB2466">_xlfn.XLOOKUP(1,('[3]PCE Pivot Gen Sales'!$A$5:$A$3685='PCE OPS consolidation 2001-2021'!$A2466)*('[3]PCE Pivot Gen Sales'!$B$5:$B$3685='PCE OPS consolidation 2001-2021'!$B2466),'[3]PCE Pivot Gen Sales'!$U$5:$U$3685)/1000</f>
        <v>0</v>
      </c>
      <c r="AD2466" cm="1">
        <f t="array" ref="AD2466">_xlfn.XLOOKUP(1,('[3]PCE Pivot Gen Sales'!$A$5:$A$3685='PCE OPS consolidation 2001-2021'!$A2466)*('[3]PCE Pivot Gen Sales'!$B$5:$B$3685='PCE OPS consolidation 2001-2021'!$B2466),'[3]PCE Pivot Gen Sales'!$P$5:$P$3685)/1000</f>
        <v>15.327</v>
      </c>
      <c r="AE2466">
        <f t="shared" si="114"/>
        <v>15.327</v>
      </c>
      <c r="AF2466">
        <f t="shared" si="115"/>
        <v>936.47699999999998</v>
      </c>
      <c r="AG2466" s="55" cm="1">
        <f t="array" ref="AG2466">_xlfn.XLOOKUP(1,('[3]PCE Pivot Gen Sales'!$A$5:$A$3685='PCE OPS consolidation 2001-2021'!$A2466)*('[3]PCE Pivot Gen Sales'!$B$5:$B$3685='PCE OPS consolidation 2001-2021'!$B2466),'[3]PCE Pivot Gen Sales'!$Z$5:$Z$3685)/1000/12</f>
        <v>579.21144374999994</v>
      </c>
      <c r="AN2466">
        <f t="shared" si="116"/>
        <v>579.21144374999994</v>
      </c>
      <c r="AO2466" t="s">
        <v>1747</v>
      </c>
      <c r="AP2466" cm="1">
        <f t="array" ref="AP2466">_xlfn.XLOOKUP(1,('[3]PCE Pivot Gen Sales'!$A$5:$A$3685='PCE OPS consolidation 2001-2021'!$A2466)*('[3]PCE Pivot Gen Sales'!$B$5:$B$3685='PCE OPS consolidation 2001-2021'!$B2466),'[3]PCE Pivot Gen Sales'!$AB$5:$AB$3685)</f>
        <v>12</v>
      </c>
      <c r="AQ2466" t="s">
        <v>1748</v>
      </c>
    </row>
    <row r="2467" spans="1:43" x14ac:dyDescent="0.25">
      <c r="A2467">
        <v>2015</v>
      </c>
      <c r="B2467" t="s">
        <v>1341</v>
      </c>
      <c r="C2467" t="str" cm="1">
        <f t="array" ref="C2467">_xlfn.XLOOKUP(1,('[3]PCE Pivot Gen Sales'!$A$5:$A$3685='PCE OPS consolidation 2001-2021'!A2467)*('[3]PCE Pivot Gen Sales'!$B$5:$B$3685='PCE OPS consolidation 2001-2021'!B2467),'[3]PCE Pivot Gen Sales'!$C$5:$C$3685)</f>
        <v>Nunam Iqua</v>
      </c>
      <c r="D2467" cm="1">
        <f t="array" ref="D2467">_xlfn.XLOOKUP(1,('[3]PCE Pivot Gen Sales'!$A$5:$A$3685='PCE OPS consolidation 2001-2021'!$A2467)*('[3]PCE Pivot Gen Sales'!$B$5:$B$3685='PCE OPS consolidation 2001-2021'!$B2467),'[3]PCE Pivot Gen Sales'!$D$5:$D$3685)</f>
        <v>332420</v>
      </c>
      <c r="E2467" t="str" cm="1">
        <f t="array" ref="E2467">_xlfn.XLOOKUP(1,('[3]PCE Pivot Gen Sales'!$A$5:$A$3685='PCE OPS consolidation 2001-2021'!$A2467)*('[3]PCE Pivot Gen Sales'!$B$5:$B$3685='PCE OPS consolidation 2001-2021'!$B2467),'[3]PCE Pivot Gen Sales'!$E$5:$E$3685)</f>
        <v>AEA-068</v>
      </c>
      <c r="F2467" t="str" cm="1">
        <f t="array" ref="F2467">_xlfn.XLOOKUP(1,('[3]PCE Pivot Gen Sales'!$A$5:$A$3685='PCE OPS consolidation 2001-2021'!$A2467)*('[3]PCE Pivot Gen Sales'!$B$5:$B$3685='PCE OPS consolidation 2001-2021'!$B2467),'[3]PCE Pivot Gen Sales'!$F$5:$F$3685)</f>
        <v xml:space="preserve"> </v>
      </c>
      <c r="G2467" t="str" cm="1">
        <f t="array" ref="G2467">_xlfn.XLOOKUP(1,('[3]PCE Pivot Gen Sales'!$A$5:$A$3685='PCE OPS consolidation 2001-2021'!$A2467)*('[3]PCE Pivot Gen Sales'!$B$5:$B$3685='PCE OPS consolidation 2001-2021'!$B2467),'[3]PCE Pivot Gen Sales'!$G$5:$G$3685)</f>
        <v>Nunam Iqua Electric Company</v>
      </c>
      <c r="H2467" t="str" cm="1">
        <f t="array" ref="H2467">_xlfn.XLOOKUP(1,('[3]PCE Pivot Gen Sales'!$A$5:$A$3685='PCE OPS consolidation 2001-2021'!$A2467)*('[3]PCE Pivot Gen Sales'!$B$5:$B$3685='PCE OPS consolidation 2001-2021'!$B2467),'[3]PCE Pivot Gen Sales'!$H$5:$H$3685)</f>
        <v>Public Electric Utility</v>
      </c>
      <c r="I2467" t="str" cm="1">
        <f t="array" ref="I2467">_xlfn.XLOOKUP(1,('[3]PCE Pivot Gen Sales'!$A$5:$A$3685='PCE OPS consolidation 2001-2021'!$A2467)*('[3]PCE Pivot Gen Sales'!$B$5:$B$3685='PCE OPS consolidation 2001-2021'!$B2467),'[3]PCE Pivot Gen Sales'!$I$5:$I$3685)</f>
        <v>167-0000</v>
      </c>
      <c r="J2467" t="str">
        <f>VLOOKUP('PCE OPS consolidation 2001-2021'!I2467,'[3]LOOKUP INTERTIES 08032020'!$A$2:$B$206,2,FALSE)</f>
        <v>Nunam Iqua_grid</v>
      </c>
      <c r="K2467" s="7" t="str">
        <f>VLOOKUP(D2467,'LOOKUP Sales reporting 04192023'!$B$2:$Q$216,16,FALSE)</f>
        <v>Lower Yukon-Kuskokwim</v>
      </c>
      <c r="L2467" s="7">
        <f>VLOOKUP(D2467,'LOOKUP # of Communities'!$A$2:$C$182,3,FALSE)</f>
        <v>1</v>
      </c>
      <c r="M2467" t="s">
        <v>1746</v>
      </c>
      <c r="N2467" cm="1">
        <f t="array" ref="N2467">_xlfn.XLOOKUP(1,('[3]PCE season max PowerQuery'!$B$3:$B$3680='PCE OPS consolidation 2001-2021'!$A2467)*('[3]PCE season max PowerQuery'!$C$3:$C$3680='PCE OPS consolidation 2001-2021'!$B2467),'[3]PCE season max PowerQuery'!$F$3:$F$3680)/1000</f>
        <v>0.248</v>
      </c>
      <c r="O2467" cm="1">
        <f t="array" ref="O2467">_xlfn.XLOOKUP(1,('[3]PCE season max PowerQuery'!$B$3:$B$3680='PCE OPS consolidation 2001-2021'!$A2467)*('[3]PCE season max PowerQuery'!$C$3:$C$3680='PCE OPS consolidation 2001-2021'!$B2467),'[3]PCE season max PowerQuery'!$G$3:$G$3680)/1000</f>
        <v>0.192</v>
      </c>
      <c r="P2467" cm="1">
        <f t="array" ref="P2467">_xlfn.XLOOKUP(1,('[3]PCE Pivot Gen Sales'!$A$5:$A$3685='PCE OPS consolidation 2001-2021'!$A2467)*('[3]PCE Pivot Gen Sales'!$B$5:$B$3685='PCE OPS consolidation 2001-2021'!$B2467),'[3]PCE Pivot Gen Sales'!$W$5:$W$3685)/1000</f>
        <v>864.42100000000005</v>
      </c>
      <c r="Q2467" cm="1">
        <f t="array" ref="Q2467">_xlfn.XLOOKUP(1,('[3]PCE Pivot Gen Sales'!$A$5:$A$3685='PCE OPS consolidation 2001-2021'!$A2467)*('[3]PCE Pivot Gen Sales'!$B$5:$B$3685='PCE OPS consolidation 2001-2021'!$B2467),'[3]PCE Pivot Gen Sales'!$O$5:$O$3685)/1000</f>
        <v>0</v>
      </c>
      <c r="Y2467" cm="1">
        <f t="array" ref="Y2467">_xlfn.XLOOKUP(1,('[3]PCE Pivot Gen Sales'!$A$5:$A$3685='PCE OPS consolidation 2001-2021'!$A2467)*('[3]PCE Pivot Gen Sales'!$B$5:$B$3685='PCE OPS consolidation 2001-2021'!$B2467),'[3]PCE Pivot Gen Sales'!$X$5:$X$3685)/1000</f>
        <v>864.42100000000005</v>
      </c>
      <c r="Z2467" cm="1">
        <f t="array" ref="Z2467">_xlfn.XLOOKUP(1,('[3]PCE Pivot Gen Sales'!$A$5:$A$3685='PCE OPS consolidation 2001-2021'!$A2467)*('[3]PCE Pivot Gen Sales'!$B$5:$B$3685='PCE OPS consolidation 2001-2021'!$B2467),'[3]PCE Pivot Gen Sales'!$Y$5:$Y$3685)/1000</f>
        <v>805.98500000000001</v>
      </c>
      <c r="AA2467" cm="1">
        <f t="array" ref="AA2467">_xlfn.XLOOKUP(1,('[3]PCE Pivot Gen Sales'!$A$5:$A$3685='PCE OPS consolidation 2001-2021'!$A2467)*('[3]PCE Pivot Gen Sales'!$B$5:$B$3685='PCE OPS consolidation 2001-2021'!$B2467),'[3]PCE Pivot Gen Sales'!$AA$5:$AA$3685)/1000</f>
        <v>0</v>
      </c>
      <c r="AB2467" cm="1">
        <f t="array" ref="AB2467">_xlfn.XLOOKUP(1,('[3]PCE Pivot Gen Sales'!$A$5:$A$3685='PCE OPS consolidation 2001-2021'!$A2467)*('[3]PCE Pivot Gen Sales'!$B$5:$B$3685='PCE OPS consolidation 2001-2021'!$B2467),'[3]PCE Pivot Gen Sales'!$U$5:$U$3685)/1000</f>
        <v>17.776</v>
      </c>
      <c r="AD2467" cm="1">
        <f t="array" ref="AD2467">_xlfn.XLOOKUP(1,('[3]PCE Pivot Gen Sales'!$A$5:$A$3685='PCE OPS consolidation 2001-2021'!$A2467)*('[3]PCE Pivot Gen Sales'!$B$5:$B$3685='PCE OPS consolidation 2001-2021'!$B2467),'[3]PCE Pivot Gen Sales'!$P$5:$P$3685)/1000</f>
        <v>21.445</v>
      </c>
      <c r="AE2467">
        <f t="shared" si="114"/>
        <v>21.445</v>
      </c>
      <c r="AF2467">
        <f t="shared" si="115"/>
        <v>845.20600000000002</v>
      </c>
      <c r="AG2467" s="55" cm="1">
        <f t="array" ref="AG2467">_xlfn.XLOOKUP(1,('[3]PCE Pivot Gen Sales'!$A$5:$A$3685='PCE OPS consolidation 2001-2021'!$A2467)*('[3]PCE Pivot Gen Sales'!$B$5:$B$3685='PCE OPS consolidation 2001-2021'!$B2467),'[3]PCE Pivot Gen Sales'!$Z$5:$Z$3685)/1000/12</f>
        <v>427.17205000000013</v>
      </c>
      <c r="AN2467">
        <f t="shared" si="116"/>
        <v>427.17205000000013</v>
      </c>
      <c r="AO2467" t="s">
        <v>1747</v>
      </c>
      <c r="AP2467" cm="1">
        <f t="array" ref="AP2467">_xlfn.XLOOKUP(1,('[3]PCE Pivot Gen Sales'!$A$5:$A$3685='PCE OPS consolidation 2001-2021'!$A2467)*('[3]PCE Pivot Gen Sales'!$B$5:$B$3685='PCE OPS consolidation 2001-2021'!$B2467),'[3]PCE Pivot Gen Sales'!$AB$5:$AB$3685)</f>
        <v>12</v>
      </c>
      <c r="AQ2467" t="s">
        <v>1748</v>
      </c>
    </row>
    <row r="2468" spans="1:43" x14ac:dyDescent="0.25">
      <c r="A2468">
        <v>2015</v>
      </c>
      <c r="B2468" t="s">
        <v>670</v>
      </c>
      <c r="C2468" t="str" cm="1">
        <f t="array" ref="C2468">_xlfn.XLOOKUP(1,('[3]PCE Pivot Gen Sales'!$A$5:$A$3685='PCE OPS consolidation 2001-2021'!A2468)*('[3]PCE Pivot Gen Sales'!$B$5:$B$3685='PCE OPS consolidation 2001-2021'!B2468),'[3]PCE Pivot Gen Sales'!$C$5:$C$3685)</f>
        <v>Nunapitchuk</v>
      </c>
      <c r="D2468" cm="1">
        <f t="array" ref="D2468">_xlfn.XLOOKUP(1,('[3]PCE Pivot Gen Sales'!$A$5:$A$3685='PCE OPS consolidation 2001-2021'!$A2468)*('[3]PCE Pivot Gen Sales'!$B$5:$B$3685='PCE OPS consolidation 2001-2021'!$B2468),'[3]PCE Pivot Gen Sales'!$D$5:$D$3685)</f>
        <v>331530</v>
      </c>
      <c r="E2468" t="str" cm="1">
        <f t="array" ref="E2468">_xlfn.XLOOKUP(1,('[3]PCE Pivot Gen Sales'!$A$5:$A$3685='PCE OPS consolidation 2001-2021'!$A2468)*('[3]PCE Pivot Gen Sales'!$B$5:$B$3685='PCE OPS consolidation 2001-2021'!$B2468),'[3]PCE Pivot Gen Sales'!$E$5:$E$3685)</f>
        <v>AEA-006</v>
      </c>
      <c r="F2468" cm="1">
        <f t="array" ref="F2468">_xlfn.XLOOKUP(1,('[3]PCE Pivot Gen Sales'!$A$5:$A$3685='PCE OPS consolidation 2001-2021'!$A2468)*('[3]PCE Pivot Gen Sales'!$B$5:$B$3685='PCE OPS consolidation 2001-2021'!$B2468),'[3]PCE Pivot Gen Sales'!$F$5:$F$3685)</f>
        <v>221</v>
      </c>
      <c r="G2468" t="str" cm="1">
        <f t="array" ref="G2468">_xlfn.XLOOKUP(1,('[3]PCE Pivot Gen Sales'!$A$5:$A$3685='PCE OPS consolidation 2001-2021'!$A2468)*('[3]PCE Pivot Gen Sales'!$B$5:$B$3685='PCE OPS consolidation 2001-2021'!$B2468),'[3]PCE Pivot Gen Sales'!$G$5:$G$3685)</f>
        <v>Alaska Village Electric Cooperative</v>
      </c>
      <c r="H2468" t="str" cm="1">
        <f t="array" ref="H2468">_xlfn.XLOOKUP(1,('[3]PCE Pivot Gen Sales'!$A$5:$A$3685='PCE OPS consolidation 2001-2021'!$A2468)*('[3]PCE Pivot Gen Sales'!$B$5:$B$3685='PCE OPS consolidation 2001-2021'!$B2468),'[3]PCE Pivot Gen Sales'!$H$5:$H$3685)</f>
        <v>Electric Co-op</v>
      </c>
      <c r="I2468" t="str" cm="1">
        <f t="array" ref="I2468">_xlfn.XLOOKUP(1,('[3]PCE Pivot Gen Sales'!$A$5:$A$3685='PCE OPS consolidation 2001-2021'!$A2468)*('[3]PCE Pivot Gen Sales'!$B$5:$B$3685='PCE OPS consolidation 2001-2021'!$B2468),'[3]PCE Pivot Gen Sales'!$I$5:$I$3685)</f>
        <v>055-2006</v>
      </c>
      <c r="J2468" t="str">
        <f>VLOOKUP('PCE OPS consolidation 2001-2021'!I2468,'[3]LOOKUP INTERTIES 08032020'!$A$2:$B$206,2,FALSE)</f>
        <v>Kasigluk_grid</v>
      </c>
      <c r="K2468" s="7" t="str">
        <f>VLOOKUP(D2468,'LOOKUP Sales reporting 04192023'!$B$2:$Q$216,16,FALSE)</f>
        <v>Lower Yukon-Kuskokwim</v>
      </c>
      <c r="L2468" s="7">
        <f>VLOOKUP(D2468,'LOOKUP # of Communities'!$A$2:$C$182,3,FALSE)</f>
        <v>1</v>
      </c>
      <c r="M2468" t="s">
        <v>1746</v>
      </c>
      <c r="N2468" cm="1">
        <f t="array" ref="N2468">_xlfn.XLOOKUP(1,('[3]PCE season max PowerQuery'!$B$3:$B$3680='PCE OPS consolidation 2001-2021'!$A2468)*('[3]PCE season max PowerQuery'!$C$3:$C$3680='PCE OPS consolidation 2001-2021'!$B2468),'[3]PCE season max PowerQuery'!$F$3:$F$3680)/1000</f>
        <v>0</v>
      </c>
      <c r="O2468" cm="1">
        <f t="array" ref="O2468">_xlfn.XLOOKUP(1,('[3]PCE season max PowerQuery'!$B$3:$B$3680='PCE OPS consolidation 2001-2021'!$A2468)*('[3]PCE season max PowerQuery'!$C$3:$C$3680='PCE OPS consolidation 2001-2021'!$B2468),'[3]PCE season max PowerQuery'!$G$3:$G$3680)/1000</f>
        <v>0</v>
      </c>
      <c r="P2468" cm="1">
        <f t="array" ref="P2468">_xlfn.XLOOKUP(1,('[3]PCE Pivot Gen Sales'!$A$5:$A$3685='PCE OPS consolidation 2001-2021'!$A2468)*('[3]PCE Pivot Gen Sales'!$B$5:$B$3685='PCE OPS consolidation 2001-2021'!$B2468),'[3]PCE Pivot Gen Sales'!$W$5:$W$3685)/1000</f>
        <v>0</v>
      </c>
      <c r="Q2468" cm="1">
        <f t="array" ref="Q2468">_xlfn.XLOOKUP(1,('[3]PCE Pivot Gen Sales'!$A$5:$A$3685='PCE OPS consolidation 2001-2021'!$A2468)*('[3]PCE Pivot Gen Sales'!$B$5:$B$3685='PCE OPS consolidation 2001-2021'!$B2468),'[3]PCE Pivot Gen Sales'!$O$5:$O$3685)/1000</f>
        <v>0</v>
      </c>
      <c r="Y2468" cm="1">
        <f t="array" ref="Y2468">_xlfn.XLOOKUP(1,('[3]PCE Pivot Gen Sales'!$A$5:$A$3685='PCE OPS consolidation 2001-2021'!$A2468)*('[3]PCE Pivot Gen Sales'!$B$5:$B$3685='PCE OPS consolidation 2001-2021'!$B2468),'[3]PCE Pivot Gen Sales'!$X$5:$X$3685)/1000</f>
        <v>0</v>
      </c>
      <c r="Z2468" cm="1">
        <f t="array" ref="Z2468">_xlfn.XLOOKUP(1,('[3]PCE Pivot Gen Sales'!$A$5:$A$3685='PCE OPS consolidation 2001-2021'!$A2468)*('[3]PCE Pivot Gen Sales'!$B$5:$B$3685='PCE OPS consolidation 2001-2021'!$B2468),'[3]PCE Pivot Gen Sales'!$Y$5:$Y$3685)/1000</f>
        <v>1185.7329999999999</v>
      </c>
      <c r="AA2468" cm="1">
        <f t="array" ref="AA2468">_xlfn.XLOOKUP(1,('[3]PCE Pivot Gen Sales'!$A$5:$A$3685='PCE OPS consolidation 2001-2021'!$A2468)*('[3]PCE Pivot Gen Sales'!$B$5:$B$3685='PCE OPS consolidation 2001-2021'!$B2468),'[3]PCE Pivot Gen Sales'!$AA$5:$AA$3685)/1000</f>
        <v>0</v>
      </c>
      <c r="AB2468" cm="1">
        <f t="array" ref="AB2468">_xlfn.XLOOKUP(1,('[3]PCE Pivot Gen Sales'!$A$5:$A$3685='PCE OPS consolidation 2001-2021'!$A2468)*('[3]PCE Pivot Gen Sales'!$B$5:$B$3685='PCE OPS consolidation 2001-2021'!$B2468),'[3]PCE Pivot Gen Sales'!$U$5:$U$3685)/1000</f>
        <v>0</v>
      </c>
      <c r="AD2468" cm="1">
        <f t="array" ref="AD2468">_xlfn.XLOOKUP(1,('[3]PCE Pivot Gen Sales'!$A$5:$A$3685='PCE OPS consolidation 2001-2021'!$A2468)*('[3]PCE Pivot Gen Sales'!$B$5:$B$3685='PCE OPS consolidation 2001-2021'!$B2468),'[3]PCE Pivot Gen Sales'!$P$5:$P$3685)/1000</f>
        <v>0</v>
      </c>
      <c r="AE2468">
        <f t="shared" si="114"/>
        <v>0</v>
      </c>
      <c r="AF2468">
        <f t="shared" si="115"/>
        <v>1185.7329999999999</v>
      </c>
      <c r="AG2468" s="55" cm="1">
        <f t="array" ref="AG2468">_xlfn.XLOOKUP(1,('[3]PCE Pivot Gen Sales'!$A$5:$A$3685='PCE OPS consolidation 2001-2021'!$A2468)*('[3]PCE Pivot Gen Sales'!$B$5:$B$3685='PCE OPS consolidation 2001-2021'!$B2468),'[3]PCE Pivot Gen Sales'!$Z$5:$Z$3685)/1000/12</f>
        <v>694.07869265833358</v>
      </c>
      <c r="AN2468">
        <f t="shared" si="116"/>
        <v>694.07869265833358</v>
      </c>
      <c r="AO2468" t="s">
        <v>1747</v>
      </c>
      <c r="AP2468" cm="1">
        <f t="array" ref="AP2468">_xlfn.XLOOKUP(1,('[3]PCE Pivot Gen Sales'!$A$5:$A$3685='PCE OPS consolidation 2001-2021'!$A2468)*('[3]PCE Pivot Gen Sales'!$B$5:$B$3685='PCE OPS consolidation 2001-2021'!$B2468),'[3]PCE Pivot Gen Sales'!$AB$5:$AB$3685)</f>
        <v>12</v>
      </c>
      <c r="AQ2468" t="s">
        <v>1748</v>
      </c>
    </row>
    <row r="2469" spans="1:43" x14ac:dyDescent="0.25">
      <c r="A2469">
        <v>2015</v>
      </c>
      <c r="B2469" t="s">
        <v>675</v>
      </c>
      <c r="C2469" t="str" cm="1">
        <f t="array" ref="C2469">_xlfn.XLOOKUP(1,('[3]PCE Pivot Gen Sales'!$A$5:$A$3685='PCE OPS consolidation 2001-2021'!A2469)*('[3]PCE Pivot Gen Sales'!$B$5:$B$3685='PCE OPS consolidation 2001-2021'!B2469),'[3]PCE Pivot Gen Sales'!$C$5:$C$3685)</f>
        <v>Old Harbor</v>
      </c>
      <c r="D2469" cm="1">
        <f t="array" ref="D2469">_xlfn.XLOOKUP(1,('[3]PCE Pivot Gen Sales'!$A$5:$A$3685='PCE OPS consolidation 2001-2021'!$A2469)*('[3]PCE Pivot Gen Sales'!$B$5:$B$3685='PCE OPS consolidation 2001-2021'!$B2469),'[3]PCE Pivot Gen Sales'!$D$5:$D$3685)</f>
        <v>331540</v>
      </c>
      <c r="E2469" t="str" cm="1">
        <f t="array" ref="E2469">_xlfn.XLOOKUP(1,('[3]PCE Pivot Gen Sales'!$A$5:$A$3685='PCE OPS consolidation 2001-2021'!$A2469)*('[3]PCE Pivot Gen Sales'!$B$5:$B$3685='PCE OPS consolidation 2001-2021'!$B2469),'[3]PCE Pivot Gen Sales'!$E$5:$E$3685)</f>
        <v>AEA-006</v>
      </c>
      <c r="F2469" cm="1">
        <f t="array" ref="F2469">_xlfn.XLOOKUP(1,('[3]PCE Pivot Gen Sales'!$A$5:$A$3685='PCE OPS consolidation 2001-2021'!$A2469)*('[3]PCE Pivot Gen Sales'!$B$5:$B$3685='PCE OPS consolidation 2001-2021'!$B2469),'[3]PCE Pivot Gen Sales'!$F$5:$F$3685)</f>
        <v>221</v>
      </c>
      <c r="G2469" t="str" cm="1">
        <f t="array" ref="G2469">_xlfn.XLOOKUP(1,('[3]PCE Pivot Gen Sales'!$A$5:$A$3685='PCE OPS consolidation 2001-2021'!$A2469)*('[3]PCE Pivot Gen Sales'!$B$5:$B$3685='PCE OPS consolidation 2001-2021'!$B2469),'[3]PCE Pivot Gen Sales'!$G$5:$G$3685)</f>
        <v>Alaska Village Electric Cooperative</v>
      </c>
      <c r="H2469" t="str" cm="1">
        <f t="array" ref="H2469">_xlfn.XLOOKUP(1,('[3]PCE Pivot Gen Sales'!$A$5:$A$3685='PCE OPS consolidation 2001-2021'!$A2469)*('[3]PCE Pivot Gen Sales'!$B$5:$B$3685='PCE OPS consolidation 2001-2021'!$B2469),'[3]PCE Pivot Gen Sales'!$H$5:$H$3685)</f>
        <v>Electric Co-op</v>
      </c>
      <c r="I2469" t="str" cm="1">
        <f t="array" ref="I2469">_xlfn.XLOOKUP(1,('[3]PCE Pivot Gen Sales'!$A$5:$A$3685='PCE OPS consolidation 2001-2021'!$A2469)*('[3]PCE Pivot Gen Sales'!$B$5:$B$3685='PCE OPS consolidation 2001-2021'!$B2469),'[3]PCE Pivot Gen Sales'!$I$5:$I$3685)</f>
        <v>069-0000</v>
      </c>
      <c r="J2469" t="str">
        <f>VLOOKUP('PCE OPS consolidation 2001-2021'!I2469,'[3]LOOKUP INTERTIES 08032020'!$A$2:$B$206,2,FALSE)</f>
        <v>Old Harbor_grid</v>
      </c>
      <c r="K2469" s="7" t="str">
        <f>VLOOKUP(D2469,'LOOKUP Sales reporting 04192023'!$B$2:$Q$216,16,FALSE)</f>
        <v>Kodiak</v>
      </c>
      <c r="L2469" s="7">
        <f>VLOOKUP(D2469,'LOOKUP # of Communities'!$A$2:$C$182,3,FALSE)</f>
        <v>1</v>
      </c>
      <c r="M2469" t="s">
        <v>1746</v>
      </c>
      <c r="N2469" cm="1">
        <f t="array" ref="N2469">_xlfn.XLOOKUP(1,('[3]PCE season max PowerQuery'!$B$3:$B$3680='PCE OPS consolidation 2001-2021'!$A2469)*('[3]PCE season max PowerQuery'!$C$3:$C$3680='PCE OPS consolidation 2001-2021'!$B2469),'[3]PCE season max PowerQuery'!$F$3:$F$3680)/1000</f>
        <v>0</v>
      </c>
      <c r="O2469" cm="1">
        <f t="array" ref="O2469">_xlfn.XLOOKUP(1,('[3]PCE season max PowerQuery'!$B$3:$B$3680='PCE OPS consolidation 2001-2021'!$A2469)*('[3]PCE season max PowerQuery'!$C$3:$C$3680='PCE OPS consolidation 2001-2021'!$B2469),'[3]PCE season max PowerQuery'!$G$3:$G$3680)/1000</f>
        <v>0</v>
      </c>
      <c r="P2469" cm="1">
        <f t="array" ref="P2469">_xlfn.XLOOKUP(1,('[3]PCE Pivot Gen Sales'!$A$5:$A$3685='PCE OPS consolidation 2001-2021'!$A2469)*('[3]PCE Pivot Gen Sales'!$B$5:$B$3685='PCE OPS consolidation 2001-2021'!$B2469),'[3]PCE Pivot Gen Sales'!$W$5:$W$3685)/1000</f>
        <v>806.19899999999996</v>
      </c>
      <c r="Q2469" cm="1">
        <f t="array" ref="Q2469">_xlfn.XLOOKUP(1,('[3]PCE Pivot Gen Sales'!$A$5:$A$3685='PCE OPS consolidation 2001-2021'!$A2469)*('[3]PCE Pivot Gen Sales'!$B$5:$B$3685='PCE OPS consolidation 2001-2021'!$B2469),'[3]PCE Pivot Gen Sales'!$O$5:$O$3685)/1000</f>
        <v>0</v>
      </c>
      <c r="Y2469" cm="1">
        <f t="array" ref="Y2469">_xlfn.XLOOKUP(1,('[3]PCE Pivot Gen Sales'!$A$5:$A$3685='PCE OPS consolidation 2001-2021'!$A2469)*('[3]PCE Pivot Gen Sales'!$B$5:$B$3685='PCE OPS consolidation 2001-2021'!$B2469),'[3]PCE Pivot Gen Sales'!$X$5:$X$3685)/1000</f>
        <v>806.19899999999996</v>
      </c>
      <c r="Z2469" cm="1">
        <f t="array" ref="Z2469">_xlfn.XLOOKUP(1,('[3]PCE Pivot Gen Sales'!$A$5:$A$3685='PCE OPS consolidation 2001-2021'!$A2469)*('[3]PCE Pivot Gen Sales'!$B$5:$B$3685='PCE OPS consolidation 2001-2021'!$B2469),'[3]PCE Pivot Gen Sales'!$Y$5:$Y$3685)/1000</f>
        <v>764.38900000000001</v>
      </c>
      <c r="AA2469" cm="1">
        <f t="array" ref="AA2469">_xlfn.XLOOKUP(1,('[3]PCE Pivot Gen Sales'!$A$5:$A$3685='PCE OPS consolidation 2001-2021'!$A2469)*('[3]PCE Pivot Gen Sales'!$B$5:$B$3685='PCE OPS consolidation 2001-2021'!$B2469),'[3]PCE Pivot Gen Sales'!$AA$5:$AA$3685)/1000</f>
        <v>0</v>
      </c>
      <c r="AB2469" cm="1">
        <f t="array" ref="AB2469">_xlfn.XLOOKUP(1,('[3]PCE Pivot Gen Sales'!$A$5:$A$3685='PCE OPS consolidation 2001-2021'!$A2469)*('[3]PCE Pivot Gen Sales'!$B$5:$B$3685='PCE OPS consolidation 2001-2021'!$B2469),'[3]PCE Pivot Gen Sales'!$U$5:$U$3685)/1000</f>
        <v>0</v>
      </c>
      <c r="AD2469" cm="1">
        <f t="array" ref="AD2469">_xlfn.XLOOKUP(1,('[3]PCE Pivot Gen Sales'!$A$5:$A$3685='PCE OPS consolidation 2001-2021'!$A2469)*('[3]PCE Pivot Gen Sales'!$B$5:$B$3685='PCE OPS consolidation 2001-2021'!$B2469),'[3]PCE Pivot Gen Sales'!$P$5:$P$3685)/1000</f>
        <v>29.082999999999998</v>
      </c>
      <c r="AE2469">
        <f t="shared" si="114"/>
        <v>29.082999999999998</v>
      </c>
      <c r="AF2469">
        <f t="shared" si="115"/>
        <v>793.47199999999998</v>
      </c>
      <c r="AG2469" s="55" cm="1">
        <f t="array" ref="AG2469">_xlfn.XLOOKUP(1,('[3]PCE Pivot Gen Sales'!$A$5:$A$3685='PCE OPS consolidation 2001-2021'!$A2469)*('[3]PCE Pivot Gen Sales'!$B$5:$B$3685='PCE OPS consolidation 2001-2021'!$B2469),'[3]PCE Pivot Gen Sales'!$Z$5:$Z$3685)/1000/12</f>
        <v>453.65850159166666</v>
      </c>
      <c r="AN2469">
        <f t="shared" si="116"/>
        <v>453.65850159166666</v>
      </c>
      <c r="AO2469" t="s">
        <v>1747</v>
      </c>
      <c r="AP2469" cm="1">
        <f t="array" ref="AP2469">_xlfn.XLOOKUP(1,('[3]PCE Pivot Gen Sales'!$A$5:$A$3685='PCE OPS consolidation 2001-2021'!$A2469)*('[3]PCE Pivot Gen Sales'!$B$5:$B$3685='PCE OPS consolidation 2001-2021'!$B2469),'[3]PCE Pivot Gen Sales'!$AB$5:$AB$3685)</f>
        <v>12</v>
      </c>
      <c r="AQ2469" t="s">
        <v>1748</v>
      </c>
    </row>
    <row r="2470" spans="1:43" x14ac:dyDescent="0.25">
      <c r="A2470">
        <v>2015</v>
      </c>
      <c r="B2470" t="s">
        <v>1354</v>
      </c>
      <c r="C2470" t="str" cm="1">
        <f t="array" ref="C2470">_xlfn.XLOOKUP(1,('[3]PCE Pivot Gen Sales'!$A$5:$A$3685='PCE OPS consolidation 2001-2021'!A2470)*('[3]PCE Pivot Gen Sales'!$B$5:$B$3685='PCE OPS consolidation 2001-2021'!B2470),'[3]PCE Pivot Gen Sales'!$C$5:$C$3685)</f>
        <v>Ouzinkie</v>
      </c>
      <c r="D2470" cm="1">
        <f t="array" ref="D2470">_xlfn.XLOOKUP(1,('[3]PCE Pivot Gen Sales'!$A$5:$A$3685='PCE OPS consolidation 2001-2021'!$A2470)*('[3]PCE Pivot Gen Sales'!$B$5:$B$3685='PCE OPS consolidation 2001-2021'!$B2470),'[3]PCE Pivot Gen Sales'!$D$5:$D$3685)</f>
        <v>332440</v>
      </c>
      <c r="E2470" t="str" cm="1">
        <f t="array" ref="E2470">_xlfn.XLOOKUP(1,('[3]PCE Pivot Gen Sales'!$A$5:$A$3685='PCE OPS consolidation 2001-2021'!$A2470)*('[3]PCE Pivot Gen Sales'!$B$5:$B$3685='PCE OPS consolidation 2001-2021'!$B2470),'[3]PCE Pivot Gen Sales'!$E$5:$E$3685)</f>
        <v>AEA-070</v>
      </c>
      <c r="F2470" cm="1">
        <f t="array" ref="F2470">_xlfn.XLOOKUP(1,('[3]PCE Pivot Gen Sales'!$A$5:$A$3685='PCE OPS consolidation 2001-2021'!$A2470)*('[3]PCE Pivot Gen Sales'!$B$5:$B$3685='PCE OPS consolidation 2001-2021'!$B2470),'[3]PCE Pivot Gen Sales'!$F$5:$F$3685)</f>
        <v>14234</v>
      </c>
      <c r="G2470" t="str" cm="1">
        <f t="array" ref="G2470">_xlfn.XLOOKUP(1,('[3]PCE Pivot Gen Sales'!$A$5:$A$3685='PCE OPS consolidation 2001-2021'!$A2470)*('[3]PCE Pivot Gen Sales'!$B$5:$B$3685='PCE OPS consolidation 2001-2021'!$B2470),'[3]PCE Pivot Gen Sales'!$G$5:$G$3685)</f>
        <v>Ouzinkie, City of</v>
      </c>
      <c r="H2470" t="str" cm="1">
        <f t="array" ref="H2470">_xlfn.XLOOKUP(1,('[3]PCE Pivot Gen Sales'!$A$5:$A$3685='PCE OPS consolidation 2001-2021'!$A2470)*('[3]PCE Pivot Gen Sales'!$B$5:$B$3685='PCE OPS consolidation 2001-2021'!$B2470),'[3]PCE Pivot Gen Sales'!$H$5:$H$3685)</f>
        <v>Public Electric Utility</v>
      </c>
      <c r="I2470" t="str" cm="1">
        <f t="array" ref="I2470">_xlfn.XLOOKUP(1,('[3]PCE Pivot Gen Sales'!$A$5:$A$3685='PCE OPS consolidation 2001-2021'!$A2470)*('[3]PCE Pivot Gen Sales'!$B$5:$B$3685='PCE OPS consolidation 2001-2021'!$B2470),'[3]PCE Pivot Gen Sales'!$I$5:$I$3685)</f>
        <v>170-0000</v>
      </c>
      <c r="J2470" t="str">
        <f>VLOOKUP('PCE OPS consolidation 2001-2021'!I2470,'[3]LOOKUP INTERTIES 08032020'!$A$2:$B$206,2,FALSE)</f>
        <v>Ouzinkie_grid</v>
      </c>
      <c r="K2470" s="7" t="str">
        <f>VLOOKUP(D2470,'LOOKUP Sales reporting 04192023'!$B$2:$Q$216,16,FALSE)</f>
        <v>Kodiak</v>
      </c>
      <c r="L2470" s="7">
        <f>VLOOKUP(D2470,'LOOKUP # of Communities'!$A$2:$C$182,3,FALSE)</f>
        <v>1</v>
      </c>
      <c r="M2470" t="s">
        <v>1746</v>
      </c>
      <c r="N2470" cm="1">
        <f t="array" ref="N2470">_xlfn.XLOOKUP(1,('[3]PCE season max PowerQuery'!$B$3:$B$3680='PCE OPS consolidation 2001-2021'!$A2470)*('[3]PCE season max PowerQuery'!$C$3:$C$3680='PCE OPS consolidation 2001-2021'!$B2470),'[3]PCE season max PowerQuery'!$F$3:$F$3680)/1000</f>
        <v>0.127</v>
      </c>
      <c r="O2470" cm="1">
        <f t="array" ref="O2470">_xlfn.XLOOKUP(1,('[3]PCE season max PowerQuery'!$B$3:$B$3680='PCE OPS consolidation 2001-2021'!$A2470)*('[3]PCE season max PowerQuery'!$C$3:$C$3680='PCE OPS consolidation 2001-2021'!$B2470),'[3]PCE season max PowerQuery'!$G$3:$G$3680)/1000</f>
        <v>0.15</v>
      </c>
      <c r="P2470" cm="1">
        <f t="array" ref="P2470">_xlfn.XLOOKUP(1,('[3]PCE Pivot Gen Sales'!$A$5:$A$3685='PCE OPS consolidation 2001-2021'!$A2470)*('[3]PCE Pivot Gen Sales'!$B$5:$B$3685='PCE OPS consolidation 2001-2021'!$B2470),'[3]PCE Pivot Gen Sales'!$W$5:$W$3685)/1000</f>
        <v>718.65786218856306</v>
      </c>
      <c r="Q2470" cm="1">
        <f t="array" ref="Q2470">_xlfn.XLOOKUP(1,('[3]PCE Pivot Gen Sales'!$A$5:$A$3685='PCE OPS consolidation 2001-2021'!$A2470)*('[3]PCE Pivot Gen Sales'!$B$5:$B$3685='PCE OPS consolidation 2001-2021'!$B2470),'[3]PCE Pivot Gen Sales'!$O$5:$O$3685)/1000</f>
        <v>0</v>
      </c>
      <c r="Y2470" cm="1">
        <f t="array" ref="Y2470">_xlfn.XLOOKUP(1,('[3]PCE Pivot Gen Sales'!$A$5:$A$3685='PCE OPS consolidation 2001-2021'!$A2470)*('[3]PCE Pivot Gen Sales'!$B$5:$B$3685='PCE OPS consolidation 2001-2021'!$B2470),'[3]PCE Pivot Gen Sales'!$X$5:$X$3685)/1000</f>
        <v>718.65786218856306</v>
      </c>
      <c r="Z2470" cm="1">
        <f t="array" ref="Z2470">_xlfn.XLOOKUP(1,('[3]PCE Pivot Gen Sales'!$A$5:$A$3685='PCE OPS consolidation 2001-2021'!$A2470)*('[3]PCE Pivot Gen Sales'!$B$5:$B$3685='PCE OPS consolidation 2001-2021'!$B2470),'[3]PCE Pivot Gen Sales'!$Y$5:$Y$3685)/1000</f>
        <v>640.56100000000004</v>
      </c>
      <c r="AA2470" cm="1">
        <f t="array" ref="AA2470">_xlfn.XLOOKUP(1,('[3]PCE Pivot Gen Sales'!$A$5:$A$3685='PCE OPS consolidation 2001-2021'!$A2470)*('[3]PCE Pivot Gen Sales'!$B$5:$B$3685='PCE OPS consolidation 2001-2021'!$B2470),'[3]PCE Pivot Gen Sales'!$AA$5:$AA$3685)/1000</f>
        <v>0</v>
      </c>
      <c r="AB2470" cm="1">
        <f t="array" ref="AB2470">_xlfn.XLOOKUP(1,('[3]PCE Pivot Gen Sales'!$A$5:$A$3685='PCE OPS consolidation 2001-2021'!$A2470)*('[3]PCE Pivot Gen Sales'!$B$5:$B$3685='PCE OPS consolidation 2001-2021'!$B2470),'[3]PCE Pivot Gen Sales'!$U$5:$U$3685)/1000</f>
        <v>0</v>
      </c>
      <c r="AD2470" cm="1">
        <f t="array" ref="AD2470">_xlfn.XLOOKUP(1,('[3]PCE Pivot Gen Sales'!$A$5:$A$3685='PCE OPS consolidation 2001-2021'!$A2470)*('[3]PCE Pivot Gen Sales'!$B$5:$B$3685='PCE OPS consolidation 2001-2021'!$B2470),'[3]PCE Pivot Gen Sales'!$P$5:$P$3685)/1000</f>
        <v>48.689037811436968</v>
      </c>
      <c r="AE2470">
        <f t="shared" si="114"/>
        <v>48.689037811436968</v>
      </c>
      <c r="AF2470">
        <f t="shared" si="115"/>
        <v>689.25003781143698</v>
      </c>
      <c r="AG2470" s="55" cm="1">
        <f t="array" ref="AG2470">_xlfn.XLOOKUP(1,('[3]PCE Pivot Gen Sales'!$A$5:$A$3685='PCE OPS consolidation 2001-2021'!$A2470)*('[3]PCE Pivot Gen Sales'!$B$5:$B$3685='PCE OPS consolidation 2001-2021'!$B2470),'[3]PCE Pivot Gen Sales'!$Z$5:$Z$3685)/1000/12</f>
        <v>234.95777480000001</v>
      </c>
      <c r="AN2470">
        <f t="shared" si="116"/>
        <v>234.95777480000001</v>
      </c>
      <c r="AO2470" t="s">
        <v>1747</v>
      </c>
      <c r="AP2470" cm="1">
        <f t="array" ref="AP2470">_xlfn.XLOOKUP(1,('[3]PCE Pivot Gen Sales'!$A$5:$A$3685='PCE OPS consolidation 2001-2021'!$A2470)*('[3]PCE Pivot Gen Sales'!$B$5:$B$3685='PCE OPS consolidation 2001-2021'!$B2470),'[3]PCE Pivot Gen Sales'!$AB$5:$AB$3685)</f>
        <v>12</v>
      </c>
      <c r="AQ2470" t="s">
        <v>1748</v>
      </c>
    </row>
    <row r="2471" spans="1:43" x14ac:dyDescent="0.25">
      <c r="A2471">
        <v>2015</v>
      </c>
      <c r="B2471" t="s">
        <v>1364</v>
      </c>
      <c r="C2471" t="str" cm="1">
        <f t="array" ref="C2471">_xlfn.XLOOKUP(1,('[3]PCE Pivot Gen Sales'!$A$5:$A$3685='PCE OPS consolidation 2001-2021'!A2471)*('[3]PCE Pivot Gen Sales'!$B$5:$B$3685='PCE OPS consolidation 2001-2021'!B2471),'[3]PCE Pivot Gen Sales'!$C$5:$C$3685)</f>
        <v>Pedro Bay</v>
      </c>
      <c r="D2471" cm="1">
        <f t="array" ref="D2471">_xlfn.XLOOKUP(1,('[3]PCE Pivot Gen Sales'!$A$5:$A$3685='PCE OPS consolidation 2001-2021'!$A2471)*('[3]PCE Pivot Gen Sales'!$B$5:$B$3685='PCE OPS consolidation 2001-2021'!$B2471),'[3]PCE Pivot Gen Sales'!$D$5:$D$3685)</f>
        <v>332450</v>
      </c>
      <c r="E2471" t="str" cm="1">
        <f t="array" ref="E2471">_xlfn.XLOOKUP(1,('[3]PCE Pivot Gen Sales'!$A$5:$A$3685='PCE OPS consolidation 2001-2021'!$A2471)*('[3]PCE Pivot Gen Sales'!$B$5:$B$3685='PCE OPS consolidation 2001-2021'!$B2471),'[3]PCE Pivot Gen Sales'!$E$5:$E$3685)</f>
        <v>AEA-071</v>
      </c>
      <c r="F2471" cm="1">
        <f t="array" ref="F2471">_xlfn.XLOOKUP(1,('[3]PCE Pivot Gen Sales'!$A$5:$A$3685='PCE OPS consolidation 2001-2021'!$A2471)*('[3]PCE Pivot Gen Sales'!$B$5:$B$3685='PCE OPS consolidation 2001-2021'!$B2471),'[3]PCE Pivot Gen Sales'!$F$5:$F$3685)</f>
        <v>14633</v>
      </c>
      <c r="G2471" t="str" cm="1">
        <f t="array" ref="G2471">_xlfn.XLOOKUP(1,('[3]PCE Pivot Gen Sales'!$A$5:$A$3685='PCE OPS consolidation 2001-2021'!$A2471)*('[3]PCE Pivot Gen Sales'!$B$5:$B$3685='PCE OPS consolidation 2001-2021'!$B2471),'[3]PCE Pivot Gen Sales'!$G$5:$G$3685)</f>
        <v>Pedro Bay Village Council</v>
      </c>
      <c r="H2471" t="str" cm="1">
        <f t="array" ref="H2471">_xlfn.XLOOKUP(1,('[3]PCE Pivot Gen Sales'!$A$5:$A$3685='PCE OPS consolidation 2001-2021'!$A2471)*('[3]PCE Pivot Gen Sales'!$B$5:$B$3685='PCE OPS consolidation 2001-2021'!$B2471),'[3]PCE Pivot Gen Sales'!$H$5:$H$3685)</f>
        <v>Private Electric Utility</v>
      </c>
      <c r="I2471" t="str" cm="1">
        <f t="array" ref="I2471">_xlfn.XLOOKUP(1,('[3]PCE Pivot Gen Sales'!$A$5:$A$3685='PCE OPS consolidation 2001-2021'!$A2471)*('[3]PCE Pivot Gen Sales'!$B$5:$B$3685='PCE OPS consolidation 2001-2021'!$B2471),'[3]PCE Pivot Gen Sales'!$I$5:$I$3685)</f>
        <v>171-0000</v>
      </c>
      <c r="J2471" t="str">
        <f>VLOOKUP('PCE OPS consolidation 2001-2021'!I2471,'[3]LOOKUP INTERTIES 08032020'!$A$2:$B$206,2,FALSE)</f>
        <v>Pedro Bay_grid</v>
      </c>
      <c r="K2471" s="7" t="str">
        <f>VLOOKUP(D2471,'LOOKUP Sales reporting 04192023'!$B$2:$Q$216,16,FALSE)</f>
        <v>Bristol Bay</v>
      </c>
      <c r="L2471" s="7">
        <f>VLOOKUP(D2471,'LOOKUP # of Communities'!$A$2:$C$182,3,FALSE)</f>
        <v>1</v>
      </c>
      <c r="M2471" t="s">
        <v>1746</v>
      </c>
      <c r="N2471" cm="1">
        <f t="array" ref="N2471">_xlfn.XLOOKUP(1,('[3]PCE season max PowerQuery'!$B$3:$B$3680='PCE OPS consolidation 2001-2021'!$A2471)*('[3]PCE season max PowerQuery'!$C$3:$C$3680='PCE OPS consolidation 2001-2021'!$B2471),'[3]PCE season max PowerQuery'!$F$3:$F$3680)/1000</f>
        <v>6.3E-2</v>
      </c>
      <c r="O2471" cm="1">
        <f t="array" ref="O2471">_xlfn.XLOOKUP(1,('[3]PCE season max PowerQuery'!$B$3:$B$3680='PCE OPS consolidation 2001-2021'!$A2471)*('[3]PCE season max PowerQuery'!$C$3:$C$3680='PCE OPS consolidation 2001-2021'!$B2471),'[3]PCE season max PowerQuery'!$G$3:$G$3680)/1000</f>
        <v>6.3E-2</v>
      </c>
      <c r="P2471" cm="1">
        <f t="array" ref="P2471">_xlfn.XLOOKUP(1,('[3]PCE Pivot Gen Sales'!$A$5:$A$3685='PCE OPS consolidation 2001-2021'!$A2471)*('[3]PCE Pivot Gen Sales'!$B$5:$B$3685='PCE OPS consolidation 2001-2021'!$B2471),'[3]PCE Pivot Gen Sales'!$W$5:$W$3685)/1000</f>
        <v>180.637</v>
      </c>
      <c r="Q2471" cm="1">
        <f t="array" ref="Q2471">_xlfn.XLOOKUP(1,('[3]PCE Pivot Gen Sales'!$A$5:$A$3685='PCE OPS consolidation 2001-2021'!$A2471)*('[3]PCE Pivot Gen Sales'!$B$5:$B$3685='PCE OPS consolidation 2001-2021'!$B2471),'[3]PCE Pivot Gen Sales'!$O$5:$O$3685)/1000</f>
        <v>0</v>
      </c>
      <c r="Y2471" cm="1">
        <f t="array" ref="Y2471">_xlfn.XLOOKUP(1,('[3]PCE Pivot Gen Sales'!$A$5:$A$3685='PCE OPS consolidation 2001-2021'!$A2471)*('[3]PCE Pivot Gen Sales'!$B$5:$B$3685='PCE OPS consolidation 2001-2021'!$B2471),'[3]PCE Pivot Gen Sales'!$X$5:$X$3685)/1000</f>
        <v>180.637</v>
      </c>
      <c r="Z2471" cm="1">
        <f t="array" ref="Z2471">_xlfn.XLOOKUP(1,('[3]PCE Pivot Gen Sales'!$A$5:$A$3685='PCE OPS consolidation 2001-2021'!$A2471)*('[3]PCE Pivot Gen Sales'!$B$5:$B$3685='PCE OPS consolidation 2001-2021'!$B2471),'[3]PCE Pivot Gen Sales'!$Y$5:$Y$3685)/1000</f>
        <v>163.428</v>
      </c>
      <c r="AA2471" cm="1">
        <f t="array" ref="AA2471">_xlfn.XLOOKUP(1,('[3]PCE Pivot Gen Sales'!$A$5:$A$3685='PCE OPS consolidation 2001-2021'!$A2471)*('[3]PCE Pivot Gen Sales'!$B$5:$B$3685='PCE OPS consolidation 2001-2021'!$B2471),'[3]PCE Pivot Gen Sales'!$AA$5:$AA$3685)/1000</f>
        <v>0</v>
      </c>
      <c r="AB2471" cm="1">
        <f t="array" ref="AB2471">_xlfn.XLOOKUP(1,('[3]PCE Pivot Gen Sales'!$A$5:$A$3685='PCE OPS consolidation 2001-2021'!$A2471)*('[3]PCE Pivot Gen Sales'!$B$5:$B$3685='PCE OPS consolidation 2001-2021'!$B2471),'[3]PCE Pivot Gen Sales'!$U$5:$U$3685)/1000</f>
        <v>0</v>
      </c>
      <c r="AD2471" cm="1">
        <f t="array" ref="AD2471">_xlfn.XLOOKUP(1,('[3]PCE Pivot Gen Sales'!$A$5:$A$3685='PCE OPS consolidation 2001-2021'!$A2471)*('[3]PCE Pivot Gen Sales'!$B$5:$B$3685='PCE OPS consolidation 2001-2021'!$B2471),'[3]PCE Pivot Gen Sales'!$P$5:$P$3685)/1000</f>
        <v>13.523</v>
      </c>
      <c r="AE2471">
        <f t="shared" si="114"/>
        <v>13.523</v>
      </c>
      <c r="AF2471">
        <f t="shared" si="115"/>
        <v>176.95099999999999</v>
      </c>
      <c r="AG2471" s="55" cm="1">
        <f t="array" ref="AG2471">_xlfn.XLOOKUP(1,('[3]PCE Pivot Gen Sales'!$A$5:$A$3685='PCE OPS consolidation 2001-2021'!$A2471)*('[3]PCE Pivot Gen Sales'!$B$5:$B$3685='PCE OPS consolidation 2001-2021'!$B2471),'[3]PCE Pivot Gen Sales'!$Z$5:$Z$3685)/1000/12</f>
        <v>148.71948</v>
      </c>
      <c r="AN2471">
        <f t="shared" si="116"/>
        <v>148.71948</v>
      </c>
      <c r="AO2471" t="s">
        <v>1747</v>
      </c>
      <c r="AP2471" cm="1">
        <f t="array" ref="AP2471">_xlfn.XLOOKUP(1,('[3]PCE Pivot Gen Sales'!$A$5:$A$3685='PCE OPS consolidation 2001-2021'!$A2471)*('[3]PCE Pivot Gen Sales'!$B$5:$B$3685='PCE OPS consolidation 2001-2021'!$B2471),'[3]PCE Pivot Gen Sales'!$AB$5:$AB$3685)</f>
        <v>12</v>
      </c>
      <c r="AQ2471" t="s">
        <v>1748</v>
      </c>
    </row>
    <row r="2472" spans="1:43" x14ac:dyDescent="0.25">
      <c r="A2472">
        <v>2015</v>
      </c>
      <c r="B2472" t="s">
        <v>1370</v>
      </c>
      <c r="C2472" t="str" cm="1">
        <f t="array" ref="C2472">_xlfn.XLOOKUP(1,('[3]PCE Pivot Gen Sales'!$A$5:$A$3685='PCE OPS consolidation 2001-2021'!A2472)*('[3]PCE Pivot Gen Sales'!$B$5:$B$3685='PCE OPS consolidation 2001-2021'!B2472),'[3]PCE Pivot Gen Sales'!$C$5:$C$3685)</f>
        <v>Pelican</v>
      </c>
      <c r="D2472" cm="1">
        <f t="array" ref="D2472">_xlfn.XLOOKUP(1,('[3]PCE Pivot Gen Sales'!$A$5:$A$3685='PCE OPS consolidation 2001-2021'!$A2472)*('[3]PCE Pivot Gen Sales'!$B$5:$B$3685='PCE OPS consolidation 2001-2021'!$B2472),'[3]PCE Pivot Gen Sales'!$D$5:$D$3685)</f>
        <v>332460</v>
      </c>
      <c r="E2472" t="str" cm="1">
        <f t="array" ref="E2472">_xlfn.XLOOKUP(1,('[3]PCE Pivot Gen Sales'!$A$5:$A$3685='PCE OPS consolidation 2001-2021'!$A2472)*('[3]PCE Pivot Gen Sales'!$B$5:$B$3685='PCE OPS consolidation 2001-2021'!$B2472),'[3]PCE Pivot Gen Sales'!$E$5:$E$3685)</f>
        <v>AEA-072</v>
      </c>
      <c r="F2472" t="str" cm="1">
        <f t="array" ref="F2472">_xlfn.XLOOKUP(1,('[3]PCE Pivot Gen Sales'!$A$5:$A$3685='PCE OPS consolidation 2001-2021'!$A2472)*('[3]PCE Pivot Gen Sales'!$B$5:$B$3685='PCE OPS consolidation 2001-2021'!$B2472),'[3]PCE Pivot Gen Sales'!$F$5:$F$3685)</f>
        <v xml:space="preserve"> </v>
      </c>
      <c r="G2472" t="str" cm="1">
        <f t="array" ref="G2472">_xlfn.XLOOKUP(1,('[3]PCE Pivot Gen Sales'!$A$5:$A$3685='PCE OPS consolidation 2001-2021'!$A2472)*('[3]PCE Pivot Gen Sales'!$B$5:$B$3685='PCE OPS consolidation 2001-2021'!$B2472),'[3]PCE Pivot Gen Sales'!$G$5:$G$3685)</f>
        <v>Pelican Utility</v>
      </c>
      <c r="H2472" t="str" cm="1">
        <f t="array" ref="H2472">_xlfn.XLOOKUP(1,('[3]PCE Pivot Gen Sales'!$A$5:$A$3685='PCE OPS consolidation 2001-2021'!$A2472)*('[3]PCE Pivot Gen Sales'!$B$5:$B$3685='PCE OPS consolidation 2001-2021'!$B2472),'[3]PCE Pivot Gen Sales'!$H$5:$H$3685)</f>
        <v>Public Electric Utility</v>
      </c>
      <c r="I2472" t="str" cm="1">
        <f t="array" ref="I2472">_xlfn.XLOOKUP(1,('[3]PCE Pivot Gen Sales'!$A$5:$A$3685='PCE OPS consolidation 2001-2021'!$A2472)*('[3]PCE Pivot Gen Sales'!$B$5:$B$3685='PCE OPS consolidation 2001-2021'!$B2472),'[3]PCE Pivot Gen Sales'!$I$5:$I$3685)</f>
        <v>172-0000</v>
      </c>
      <c r="J2472" t="str">
        <f>VLOOKUP('PCE OPS consolidation 2001-2021'!I2472,'[3]LOOKUP INTERTIES 08032020'!$A$2:$B$206,2,FALSE)</f>
        <v>Pelican_grid</v>
      </c>
      <c r="K2472" s="7" t="str">
        <f>VLOOKUP(D2472,'LOOKUP Sales reporting 04192023'!$B$2:$Q$216,16,FALSE)</f>
        <v>Southeast</v>
      </c>
      <c r="L2472" s="7">
        <f>VLOOKUP(D2472,'LOOKUP # of Communities'!$A$2:$C$182,3,FALSE)</f>
        <v>1</v>
      </c>
      <c r="M2472" t="s">
        <v>1746</v>
      </c>
      <c r="N2472" cm="1">
        <f t="array" ref="N2472">_xlfn.XLOOKUP(1,('[3]PCE season max PowerQuery'!$B$3:$B$3680='PCE OPS consolidation 2001-2021'!$A2472)*('[3]PCE season max PowerQuery'!$C$3:$C$3680='PCE OPS consolidation 2001-2021'!$B2472),'[3]PCE season max PowerQuery'!$F$3:$F$3680)/1000</f>
        <v>0.36099999999999999</v>
      </c>
      <c r="O2472" cm="1">
        <f t="array" ref="O2472">_xlfn.XLOOKUP(1,('[3]PCE season max PowerQuery'!$B$3:$B$3680='PCE OPS consolidation 2001-2021'!$A2472)*('[3]PCE season max PowerQuery'!$C$3:$C$3680='PCE OPS consolidation 2001-2021'!$B2472),'[3]PCE season max PowerQuery'!$G$3:$G$3680)/1000</f>
        <v>0.32100000000000001</v>
      </c>
      <c r="P2472" cm="1">
        <f t="array" ref="P2472">_xlfn.XLOOKUP(1,('[3]PCE Pivot Gen Sales'!$A$5:$A$3685='PCE OPS consolidation 2001-2021'!$A2472)*('[3]PCE Pivot Gen Sales'!$B$5:$B$3685='PCE OPS consolidation 2001-2021'!$B2472),'[3]PCE Pivot Gen Sales'!$W$5:$W$3685)/1000</f>
        <v>1273.2380000000001</v>
      </c>
      <c r="Q2472" cm="1">
        <f t="array" ref="Q2472">_xlfn.XLOOKUP(1,('[3]PCE Pivot Gen Sales'!$A$5:$A$3685='PCE OPS consolidation 2001-2021'!$A2472)*('[3]PCE Pivot Gen Sales'!$B$5:$B$3685='PCE OPS consolidation 2001-2021'!$B2472),'[3]PCE Pivot Gen Sales'!$O$5:$O$3685)/1000</f>
        <v>0</v>
      </c>
      <c r="Y2472" cm="1">
        <f t="array" ref="Y2472">_xlfn.XLOOKUP(1,('[3]PCE Pivot Gen Sales'!$A$5:$A$3685='PCE OPS consolidation 2001-2021'!$A2472)*('[3]PCE Pivot Gen Sales'!$B$5:$B$3685='PCE OPS consolidation 2001-2021'!$B2472),'[3]PCE Pivot Gen Sales'!$X$5:$X$3685)/1000</f>
        <v>1273.2380000000001</v>
      </c>
      <c r="Z2472" cm="1">
        <f t="array" ref="Z2472">_xlfn.XLOOKUP(1,('[3]PCE Pivot Gen Sales'!$A$5:$A$3685='PCE OPS consolidation 2001-2021'!$A2472)*('[3]PCE Pivot Gen Sales'!$B$5:$B$3685='PCE OPS consolidation 2001-2021'!$B2472),'[3]PCE Pivot Gen Sales'!$Y$5:$Y$3685)/1000</f>
        <v>1026.462</v>
      </c>
      <c r="AA2472" cm="1">
        <f t="array" ref="AA2472">_xlfn.XLOOKUP(1,('[3]PCE Pivot Gen Sales'!$A$5:$A$3685='PCE OPS consolidation 2001-2021'!$A2472)*('[3]PCE Pivot Gen Sales'!$B$5:$B$3685='PCE OPS consolidation 2001-2021'!$B2472),'[3]PCE Pivot Gen Sales'!$AA$5:$AA$3685)/1000</f>
        <v>0</v>
      </c>
      <c r="AB2472" cm="1">
        <f t="array" ref="AB2472">_xlfn.XLOOKUP(1,('[3]PCE Pivot Gen Sales'!$A$5:$A$3685='PCE OPS consolidation 2001-2021'!$A2472)*('[3]PCE Pivot Gen Sales'!$B$5:$B$3685='PCE OPS consolidation 2001-2021'!$B2472),'[3]PCE Pivot Gen Sales'!$U$5:$U$3685)/1000</f>
        <v>68.927000000000007</v>
      </c>
      <c r="AD2472" cm="1">
        <f t="array" ref="AD2472">_xlfn.XLOOKUP(1,('[3]PCE Pivot Gen Sales'!$A$5:$A$3685='PCE OPS consolidation 2001-2021'!$A2472)*('[3]PCE Pivot Gen Sales'!$B$5:$B$3685='PCE OPS consolidation 2001-2021'!$B2472),'[3]PCE Pivot Gen Sales'!$P$5:$P$3685)/1000</f>
        <v>55.02</v>
      </c>
      <c r="AE2472">
        <f t="shared" si="114"/>
        <v>55.02</v>
      </c>
      <c r="AF2472">
        <f t="shared" si="115"/>
        <v>1150.4090000000001</v>
      </c>
      <c r="AG2472" s="55" cm="1">
        <f t="array" ref="AG2472">_xlfn.XLOOKUP(1,('[3]PCE Pivot Gen Sales'!$A$5:$A$3685='PCE OPS consolidation 2001-2021'!$A2472)*('[3]PCE Pivot Gen Sales'!$B$5:$B$3685='PCE OPS consolidation 2001-2021'!$B2472),'[3]PCE Pivot Gen Sales'!$Z$5:$Z$3685)/1000/12</f>
        <v>482.43713999999983</v>
      </c>
      <c r="AN2472">
        <f t="shared" si="116"/>
        <v>482.43713999999983</v>
      </c>
      <c r="AO2472" t="s">
        <v>1747</v>
      </c>
      <c r="AP2472" cm="1">
        <f t="array" ref="AP2472">_xlfn.XLOOKUP(1,('[3]PCE Pivot Gen Sales'!$A$5:$A$3685='PCE OPS consolidation 2001-2021'!$A2472)*('[3]PCE Pivot Gen Sales'!$B$5:$B$3685='PCE OPS consolidation 2001-2021'!$B2472),'[3]PCE Pivot Gen Sales'!$AB$5:$AB$3685)</f>
        <v>12</v>
      </c>
      <c r="AQ2472" t="s">
        <v>1748</v>
      </c>
    </row>
    <row r="2473" spans="1:43" x14ac:dyDescent="0.25">
      <c r="A2473">
        <v>2015</v>
      </c>
      <c r="B2473" t="s">
        <v>1379</v>
      </c>
      <c r="C2473" t="str" cm="1">
        <f t="array" ref="C2473">_xlfn.XLOOKUP(1,('[3]PCE Pivot Gen Sales'!$A$5:$A$3685='PCE OPS consolidation 2001-2021'!A2473)*('[3]PCE Pivot Gen Sales'!$B$5:$B$3685='PCE OPS consolidation 2001-2021'!B2473),'[3]PCE Pivot Gen Sales'!$C$5:$C$3685)</f>
        <v>Perryville</v>
      </c>
      <c r="D2473" cm="1">
        <f t="array" ref="D2473">_xlfn.XLOOKUP(1,('[3]PCE Pivot Gen Sales'!$A$5:$A$3685='PCE OPS consolidation 2001-2021'!$A2473)*('[3]PCE Pivot Gen Sales'!$B$5:$B$3685='PCE OPS consolidation 2001-2021'!$B2473),'[3]PCE Pivot Gen Sales'!$D$5:$D$3685)</f>
        <v>332470</v>
      </c>
      <c r="E2473" t="str" cm="1">
        <f t="array" ref="E2473">_xlfn.XLOOKUP(1,('[3]PCE Pivot Gen Sales'!$A$5:$A$3685='PCE OPS consolidation 2001-2021'!$A2473)*('[3]PCE Pivot Gen Sales'!$B$5:$B$3685='PCE OPS consolidation 2001-2021'!$B2473),'[3]PCE Pivot Gen Sales'!$E$5:$E$3685)</f>
        <v>AEA-073</v>
      </c>
      <c r="F2473" t="str" cm="1">
        <f t="array" ref="F2473">_xlfn.XLOOKUP(1,('[3]PCE Pivot Gen Sales'!$A$5:$A$3685='PCE OPS consolidation 2001-2021'!$A2473)*('[3]PCE Pivot Gen Sales'!$B$5:$B$3685='PCE OPS consolidation 2001-2021'!$B2473),'[3]PCE Pivot Gen Sales'!$F$5:$F$3685)</f>
        <v xml:space="preserve"> </v>
      </c>
      <c r="G2473" t="str" cm="1">
        <f t="array" ref="G2473">_xlfn.XLOOKUP(1,('[3]PCE Pivot Gen Sales'!$A$5:$A$3685='PCE OPS consolidation 2001-2021'!$A2473)*('[3]PCE Pivot Gen Sales'!$B$5:$B$3685='PCE OPS consolidation 2001-2021'!$B2473),'[3]PCE Pivot Gen Sales'!$G$5:$G$3685)</f>
        <v>Native Village of Perryville</v>
      </c>
      <c r="H2473" t="str" cm="1">
        <f t="array" ref="H2473">_xlfn.XLOOKUP(1,('[3]PCE Pivot Gen Sales'!$A$5:$A$3685='PCE OPS consolidation 2001-2021'!$A2473)*('[3]PCE Pivot Gen Sales'!$B$5:$B$3685='PCE OPS consolidation 2001-2021'!$B2473),'[3]PCE Pivot Gen Sales'!$H$5:$H$3685)</f>
        <v>Public Electric Utility</v>
      </c>
      <c r="I2473" t="str" cm="1">
        <f t="array" ref="I2473">_xlfn.XLOOKUP(1,('[3]PCE Pivot Gen Sales'!$A$5:$A$3685='PCE OPS consolidation 2001-2021'!$A2473)*('[3]PCE Pivot Gen Sales'!$B$5:$B$3685='PCE OPS consolidation 2001-2021'!$B2473),'[3]PCE Pivot Gen Sales'!$I$5:$I$3685)</f>
        <v>155-0000</v>
      </c>
      <c r="J2473" t="str">
        <f>VLOOKUP('PCE OPS consolidation 2001-2021'!I2473,'[3]LOOKUP INTERTIES 08032020'!$A$2:$B$206,2,FALSE)</f>
        <v>Perryville_grid</v>
      </c>
      <c r="K2473" s="7" t="str">
        <f>VLOOKUP(D2473,'LOOKUP Sales reporting 04192023'!$B$2:$Q$216,16,FALSE)</f>
        <v>Bristol Bay</v>
      </c>
      <c r="L2473" s="7">
        <f>VLOOKUP(D2473,'LOOKUP # of Communities'!$A$2:$C$182,3,FALSE)</f>
        <v>1</v>
      </c>
      <c r="M2473" t="s">
        <v>1746</v>
      </c>
      <c r="N2473" cm="1">
        <f t="array" ref="N2473">_xlfn.XLOOKUP(1,('[3]PCE season max PowerQuery'!$B$3:$B$3680='PCE OPS consolidation 2001-2021'!$A2473)*('[3]PCE season max PowerQuery'!$C$3:$C$3680='PCE OPS consolidation 2001-2021'!$B2473),'[3]PCE season max PowerQuery'!$F$3:$F$3680)/1000</f>
        <v>0</v>
      </c>
      <c r="O2473" cm="1">
        <f t="array" ref="O2473">_xlfn.XLOOKUP(1,('[3]PCE season max PowerQuery'!$B$3:$B$3680='PCE OPS consolidation 2001-2021'!$A2473)*('[3]PCE season max PowerQuery'!$C$3:$C$3680='PCE OPS consolidation 2001-2021'!$B2473),'[3]PCE season max PowerQuery'!$G$3:$G$3680)/1000</f>
        <v>0</v>
      </c>
      <c r="P2473" cm="1">
        <f t="array" ref="P2473">_xlfn.XLOOKUP(1,('[3]PCE Pivot Gen Sales'!$A$5:$A$3685='PCE OPS consolidation 2001-2021'!$A2473)*('[3]PCE Pivot Gen Sales'!$B$5:$B$3685='PCE OPS consolidation 2001-2021'!$B2473),'[3]PCE Pivot Gen Sales'!$W$5:$W$3685)/1000</f>
        <v>260.274</v>
      </c>
      <c r="Q2473" cm="1">
        <f t="array" ref="Q2473">_xlfn.XLOOKUP(1,('[3]PCE Pivot Gen Sales'!$A$5:$A$3685='PCE OPS consolidation 2001-2021'!$A2473)*('[3]PCE Pivot Gen Sales'!$B$5:$B$3685='PCE OPS consolidation 2001-2021'!$B2473),'[3]PCE Pivot Gen Sales'!$O$5:$O$3685)/1000</f>
        <v>0</v>
      </c>
      <c r="Y2473" cm="1">
        <f t="array" ref="Y2473">_xlfn.XLOOKUP(1,('[3]PCE Pivot Gen Sales'!$A$5:$A$3685='PCE OPS consolidation 2001-2021'!$A2473)*('[3]PCE Pivot Gen Sales'!$B$5:$B$3685='PCE OPS consolidation 2001-2021'!$B2473),'[3]PCE Pivot Gen Sales'!$X$5:$X$3685)/1000</f>
        <v>260.274</v>
      </c>
      <c r="Z2473" cm="1">
        <f t="array" ref="Z2473">_xlfn.XLOOKUP(1,('[3]PCE Pivot Gen Sales'!$A$5:$A$3685='PCE OPS consolidation 2001-2021'!$A2473)*('[3]PCE Pivot Gen Sales'!$B$5:$B$3685='PCE OPS consolidation 2001-2021'!$B2473),'[3]PCE Pivot Gen Sales'!$Y$5:$Y$3685)/1000</f>
        <v>179.37700000000001</v>
      </c>
      <c r="AA2473" cm="1">
        <f t="array" ref="AA2473">_xlfn.XLOOKUP(1,('[3]PCE Pivot Gen Sales'!$A$5:$A$3685='PCE OPS consolidation 2001-2021'!$A2473)*('[3]PCE Pivot Gen Sales'!$B$5:$B$3685='PCE OPS consolidation 2001-2021'!$B2473),'[3]PCE Pivot Gen Sales'!$AA$5:$AA$3685)/1000</f>
        <v>0</v>
      </c>
      <c r="AB2473" cm="1">
        <f t="array" ref="AB2473">_xlfn.XLOOKUP(1,('[3]PCE Pivot Gen Sales'!$A$5:$A$3685='PCE OPS consolidation 2001-2021'!$A2473)*('[3]PCE Pivot Gen Sales'!$B$5:$B$3685='PCE OPS consolidation 2001-2021'!$B2473),'[3]PCE Pivot Gen Sales'!$U$5:$U$3685)/1000</f>
        <v>6.4889999999999999</v>
      </c>
      <c r="AD2473" cm="1">
        <f t="array" ref="AD2473">_xlfn.XLOOKUP(1,('[3]PCE Pivot Gen Sales'!$A$5:$A$3685='PCE OPS consolidation 2001-2021'!$A2473)*('[3]PCE Pivot Gen Sales'!$B$5:$B$3685='PCE OPS consolidation 2001-2021'!$B2473),'[3]PCE Pivot Gen Sales'!$P$5:$P$3685)/1000</f>
        <v>1.292</v>
      </c>
      <c r="AE2473">
        <f t="shared" si="114"/>
        <v>1.292</v>
      </c>
      <c r="AF2473">
        <f t="shared" si="115"/>
        <v>187.15800000000002</v>
      </c>
      <c r="AG2473" s="55" cm="1">
        <f t="array" ref="AG2473">_xlfn.XLOOKUP(1,('[3]PCE Pivot Gen Sales'!$A$5:$A$3685='PCE OPS consolidation 2001-2021'!$A2473)*('[3]PCE Pivot Gen Sales'!$B$5:$B$3685='PCE OPS consolidation 2001-2021'!$B2473),'[3]PCE Pivot Gen Sales'!$Z$5:$Z$3685)/1000/12</f>
        <v>85.204075000000003</v>
      </c>
      <c r="AN2473">
        <f t="shared" si="116"/>
        <v>85.204075000000003</v>
      </c>
      <c r="AO2473" t="s">
        <v>1747</v>
      </c>
      <c r="AP2473" cm="1">
        <f t="array" ref="AP2473">_xlfn.XLOOKUP(1,('[3]PCE Pivot Gen Sales'!$A$5:$A$3685='PCE OPS consolidation 2001-2021'!$A2473)*('[3]PCE Pivot Gen Sales'!$B$5:$B$3685='PCE OPS consolidation 2001-2021'!$B2473),'[3]PCE Pivot Gen Sales'!$AB$5:$AB$3685)</f>
        <v>6</v>
      </c>
      <c r="AQ2473" t="s">
        <v>1748</v>
      </c>
    </row>
    <row r="2474" spans="1:43" x14ac:dyDescent="0.25">
      <c r="A2474">
        <v>2015</v>
      </c>
      <c r="B2474" t="s">
        <v>1385</v>
      </c>
      <c r="C2474" t="str" cm="1">
        <f t="array" ref="C2474">_xlfn.XLOOKUP(1,('[3]PCE Pivot Gen Sales'!$A$5:$A$3685='PCE OPS consolidation 2001-2021'!A2474)*('[3]PCE Pivot Gen Sales'!$B$5:$B$3685='PCE OPS consolidation 2001-2021'!B2474),'[3]PCE Pivot Gen Sales'!$C$5:$C$3685)</f>
        <v>Pilot Point</v>
      </c>
      <c r="D2474" cm="1">
        <f t="array" ref="D2474">_xlfn.XLOOKUP(1,('[3]PCE Pivot Gen Sales'!$A$5:$A$3685='PCE OPS consolidation 2001-2021'!$A2474)*('[3]PCE Pivot Gen Sales'!$B$5:$B$3685='PCE OPS consolidation 2001-2021'!$B2474),'[3]PCE Pivot Gen Sales'!$D$5:$D$3685)</f>
        <v>332480</v>
      </c>
      <c r="E2474" t="str" cm="1">
        <f t="array" ref="E2474">_xlfn.XLOOKUP(1,('[3]PCE Pivot Gen Sales'!$A$5:$A$3685='PCE OPS consolidation 2001-2021'!$A2474)*('[3]PCE Pivot Gen Sales'!$B$5:$B$3685='PCE OPS consolidation 2001-2021'!$B2474),'[3]PCE Pivot Gen Sales'!$E$5:$E$3685)</f>
        <v>AEA-074</v>
      </c>
      <c r="F2474" t="str" cm="1">
        <f t="array" ref="F2474">_xlfn.XLOOKUP(1,('[3]PCE Pivot Gen Sales'!$A$5:$A$3685='PCE OPS consolidation 2001-2021'!$A2474)*('[3]PCE Pivot Gen Sales'!$B$5:$B$3685='PCE OPS consolidation 2001-2021'!$B2474),'[3]PCE Pivot Gen Sales'!$F$5:$F$3685)</f>
        <v xml:space="preserve"> </v>
      </c>
      <c r="G2474" t="str" cm="1">
        <f t="array" ref="G2474">_xlfn.XLOOKUP(1,('[3]PCE Pivot Gen Sales'!$A$5:$A$3685='PCE OPS consolidation 2001-2021'!$A2474)*('[3]PCE Pivot Gen Sales'!$B$5:$B$3685='PCE OPS consolidation 2001-2021'!$B2474),'[3]PCE Pivot Gen Sales'!$G$5:$G$3685)</f>
        <v>Pilot Point Electric Utility</v>
      </c>
      <c r="H2474" t="str" cm="1">
        <f t="array" ref="H2474">_xlfn.XLOOKUP(1,('[3]PCE Pivot Gen Sales'!$A$5:$A$3685='PCE OPS consolidation 2001-2021'!$A2474)*('[3]PCE Pivot Gen Sales'!$B$5:$B$3685='PCE OPS consolidation 2001-2021'!$B2474),'[3]PCE Pivot Gen Sales'!$H$5:$H$3685)</f>
        <v>Public Electric Utility</v>
      </c>
      <c r="I2474" t="str" cm="1">
        <f t="array" ref="I2474">_xlfn.XLOOKUP(1,('[3]PCE Pivot Gen Sales'!$A$5:$A$3685='PCE OPS consolidation 2001-2021'!$A2474)*('[3]PCE Pivot Gen Sales'!$B$5:$B$3685='PCE OPS consolidation 2001-2021'!$B2474),'[3]PCE Pivot Gen Sales'!$I$5:$I$3685)</f>
        <v>173-0000</v>
      </c>
      <c r="J2474" t="str">
        <f>VLOOKUP('PCE OPS consolidation 2001-2021'!I2474,'[3]LOOKUP INTERTIES 08032020'!$A$2:$B$206,2,FALSE)</f>
        <v>Pilot Point_grid</v>
      </c>
      <c r="K2474" s="7" t="str">
        <f>VLOOKUP(D2474,'LOOKUP Sales reporting 04192023'!$B$2:$Q$216,16,FALSE)</f>
        <v>Bristol Bay</v>
      </c>
      <c r="L2474" s="7">
        <f>VLOOKUP(D2474,'LOOKUP # of Communities'!$A$2:$C$182,3,FALSE)</f>
        <v>1</v>
      </c>
      <c r="M2474" t="s">
        <v>1746</v>
      </c>
      <c r="N2474" cm="1">
        <f t="array" ref="N2474">_xlfn.XLOOKUP(1,('[3]PCE season max PowerQuery'!$B$3:$B$3680='PCE OPS consolidation 2001-2021'!$A2474)*('[3]PCE season max PowerQuery'!$C$3:$C$3680='PCE OPS consolidation 2001-2021'!$B2474),'[3]PCE season max PowerQuery'!$F$3:$F$3680)/1000</f>
        <v>0.114</v>
      </c>
      <c r="O2474" cm="1">
        <f t="array" ref="O2474">_xlfn.XLOOKUP(1,('[3]PCE season max PowerQuery'!$B$3:$B$3680='PCE OPS consolidation 2001-2021'!$A2474)*('[3]PCE season max PowerQuery'!$C$3:$C$3680='PCE OPS consolidation 2001-2021'!$B2474),'[3]PCE season max PowerQuery'!$G$3:$G$3680)/1000</f>
        <v>0.127</v>
      </c>
      <c r="P2474" cm="1">
        <f t="array" ref="P2474">_xlfn.XLOOKUP(1,('[3]PCE Pivot Gen Sales'!$A$5:$A$3685='PCE OPS consolidation 2001-2021'!$A2474)*('[3]PCE Pivot Gen Sales'!$B$5:$B$3685='PCE OPS consolidation 2001-2021'!$B2474),'[3]PCE Pivot Gen Sales'!$W$5:$W$3685)/1000</f>
        <v>406.30599999999998</v>
      </c>
      <c r="Q2474" cm="1">
        <f t="array" ref="Q2474">_xlfn.XLOOKUP(1,('[3]PCE Pivot Gen Sales'!$A$5:$A$3685='PCE OPS consolidation 2001-2021'!$A2474)*('[3]PCE Pivot Gen Sales'!$B$5:$B$3685='PCE OPS consolidation 2001-2021'!$B2474),'[3]PCE Pivot Gen Sales'!$O$5:$O$3685)/1000</f>
        <v>0</v>
      </c>
      <c r="Y2474" cm="1">
        <f t="array" ref="Y2474">_xlfn.XLOOKUP(1,('[3]PCE Pivot Gen Sales'!$A$5:$A$3685='PCE OPS consolidation 2001-2021'!$A2474)*('[3]PCE Pivot Gen Sales'!$B$5:$B$3685='PCE OPS consolidation 2001-2021'!$B2474),'[3]PCE Pivot Gen Sales'!$X$5:$X$3685)/1000</f>
        <v>406.30599999999998</v>
      </c>
      <c r="Z2474" cm="1">
        <f t="array" ref="Z2474">_xlfn.XLOOKUP(1,('[3]PCE Pivot Gen Sales'!$A$5:$A$3685='PCE OPS consolidation 2001-2021'!$A2474)*('[3]PCE Pivot Gen Sales'!$B$5:$B$3685='PCE OPS consolidation 2001-2021'!$B2474),'[3]PCE Pivot Gen Sales'!$Y$5:$Y$3685)/1000</f>
        <v>360.93299999999999</v>
      </c>
      <c r="AA2474" cm="1">
        <f t="array" ref="AA2474">_xlfn.XLOOKUP(1,('[3]PCE Pivot Gen Sales'!$A$5:$A$3685='PCE OPS consolidation 2001-2021'!$A2474)*('[3]PCE Pivot Gen Sales'!$B$5:$B$3685='PCE OPS consolidation 2001-2021'!$B2474),'[3]PCE Pivot Gen Sales'!$AA$5:$AA$3685)/1000</f>
        <v>0</v>
      </c>
      <c r="AB2474" cm="1">
        <f t="array" ref="AB2474">_xlfn.XLOOKUP(1,('[3]PCE Pivot Gen Sales'!$A$5:$A$3685='PCE OPS consolidation 2001-2021'!$A2474)*('[3]PCE Pivot Gen Sales'!$B$5:$B$3685='PCE OPS consolidation 2001-2021'!$B2474),'[3]PCE Pivot Gen Sales'!$U$5:$U$3685)/1000</f>
        <v>0</v>
      </c>
      <c r="AD2474" cm="1">
        <f t="array" ref="AD2474">_xlfn.XLOOKUP(1,('[3]PCE Pivot Gen Sales'!$A$5:$A$3685='PCE OPS consolidation 2001-2021'!$A2474)*('[3]PCE Pivot Gen Sales'!$B$5:$B$3685='PCE OPS consolidation 2001-2021'!$B2474),'[3]PCE Pivot Gen Sales'!$P$5:$P$3685)/1000</f>
        <v>29.382000000000001</v>
      </c>
      <c r="AE2474">
        <f t="shared" si="114"/>
        <v>29.382000000000001</v>
      </c>
      <c r="AF2474">
        <f t="shared" si="115"/>
        <v>390.315</v>
      </c>
      <c r="AG2474" s="55" cm="1">
        <f t="array" ref="AG2474">_xlfn.XLOOKUP(1,('[3]PCE Pivot Gen Sales'!$A$5:$A$3685='PCE OPS consolidation 2001-2021'!$A2474)*('[3]PCE Pivot Gen Sales'!$B$5:$B$3685='PCE OPS consolidation 2001-2021'!$B2474),'[3]PCE Pivot Gen Sales'!$Z$5:$Z$3685)/1000/12</f>
        <v>216.55979999999997</v>
      </c>
      <c r="AN2474">
        <f t="shared" si="116"/>
        <v>216.55979999999997</v>
      </c>
      <c r="AO2474" t="s">
        <v>1747</v>
      </c>
      <c r="AP2474" cm="1">
        <f t="array" ref="AP2474">_xlfn.XLOOKUP(1,('[3]PCE Pivot Gen Sales'!$A$5:$A$3685='PCE OPS consolidation 2001-2021'!$A2474)*('[3]PCE Pivot Gen Sales'!$B$5:$B$3685='PCE OPS consolidation 2001-2021'!$B2474),'[3]PCE Pivot Gen Sales'!$AB$5:$AB$3685)</f>
        <v>12</v>
      </c>
      <c r="AQ2474" t="s">
        <v>1748</v>
      </c>
    </row>
    <row r="2475" spans="1:43" x14ac:dyDescent="0.25">
      <c r="A2475">
        <v>2015</v>
      </c>
      <c r="B2475" t="s">
        <v>361</v>
      </c>
      <c r="C2475" t="str" cm="1">
        <f t="array" ref="C2475">_xlfn.XLOOKUP(1,('[3]PCE Pivot Gen Sales'!$A$5:$A$3685='PCE OPS consolidation 2001-2021'!A2475)*('[3]PCE Pivot Gen Sales'!$B$5:$B$3685='PCE OPS consolidation 2001-2021'!B2475),'[3]PCE Pivot Gen Sales'!$C$5:$C$3685)</f>
        <v>Akiak</v>
      </c>
      <c r="D2475" cm="1">
        <f t="array" ref="D2475">_xlfn.XLOOKUP(1,('[3]PCE Pivot Gen Sales'!$A$5:$A$3685='PCE OPS consolidation 2001-2021'!$A2475)*('[3]PCE Pivot Gen Sales'!$B$5:$B$3685='PCE OPS consolidation 2001-2021'!$B2475),'[3]PCE Pivot Gen Sales'!$D$5:$D$3685)</f>
        <v>331030</v>
      </c>
      <c r="E2475" t="str" cm="1">
        <f t="array" ref="E2475">_xlfn.XLOOKUP(1,('[3]PCE Pivot Gen Sales'!$A$5:$A$3685='PCE OPS consolidation 2001-2021'!$A2475)*('[3]PCE Pivot Gen Sales'!$B$5:$B$3685='PCE OPS consolidation 2001-2021'!$B2475),'[3]PCE Pivot Gen Sales'!$E$5:$E$3685)</f>
        <v>AEA-002</v>
      </c>
      <c r="F2475" t="str" cm="1">
        <f t="array" ref="F2475">_xlfn.XLOOKUP(1,('[3]PCE Pivot Gen Sales'!$A$5:$A$3685='PCE OPS consolidation 2001-2021'!$A2475)*('[3]PCE Pivot Gen Sales'!$B$5:$B$3685='PCE OPS consolidation 2001-2021'!$B2475),'[3]PCE Pivot Gen Sales'!$F$5:$F$3685)</f>
        <v xml:space="preserve"> </v>
      </c>
      <c r="G2475" t="str" cm="1">
        <f t="array" ref="G2475">_xlfn.XLOOKUP(1,('[3]PCE Pivot Gen Sales'!$A$5:$A$3685='PCE OPS consolidation 2001-2021'!$A2475)*('[3]PCE Pivot Gen Sales'!$B$5:$B$3685='PCE OPS consolidation 2001-2021'!$B2475),'[3]PCE Pivot Gen Sales'!$G$5:$G$3685)</f>
        <v>Akiak City Council</v>
      </c>
      <c r="H2475" t="str" cm="1">
        <f t="array" ref="H2475">_xlfn.XLOOKUP(1,('[3]PCE Pivot Gen Sales'!$A$5:$A$3685='PCE OPS consolidation 2001-2021'!$A2475)*('[3]PCE Pivot Gen Sales'!$B$5:$B$3685='PCE OPS consolidation 2001-2021'!$B2475),'[3]PCE Pivot Gen Sales'!$H$5:$H$3685)</f>
        <v>Public Electric Utility</v>
      </c>
      <c r="I2475" t="str" cm="1">
        <f t="array" ref="I2475">_xlfn.XLOOKUP(1,('[3]PCE Pivot Gen Sales'!$A$5:$A$3685='PCE OPS consolidation 2001-2021'!$A2475)*('[3]PCE Pivot Gen Sales'!$B$5:$B$3685='PCE OPS consolidation 2001-2021'!$B2475),'[3]PCE Pivot Gen Sales'!$I$5:$I$3685)</f>
        <v>003-0000</v>
      </c>
      <c r="J2475" t="str">
        <f>VLOOKUP('PCE OPS consolidation 2001-2021'!I2475,'[3]LOOKUP INTERTIES 08032020'!$A$2:$B$206,2,FALSE)</f>
        <v>Akiak_grid</v>
      </c>
      <c r="K2475" s="7" t="str">
        <f>VLOOKUP(D2475,'LOOKUP Sales reporting 04192023'!$B$2:$Q$216,16,FALSE)</f>
        <v>Lower Yukon-Kuskokwim</v>
      </c>
      <c r="L2475" s="7">
        <f>VLOOKUP(D2475,'LOOKUP # of Communities'!$A$2:$C$182,3,FALSE)</f>
        <v>1</v>
      </c>
      <c r="M2475" t="s">
        <v>1746</v>
      </c>
      <c r="N2475" cm="1">
        <f t="array" ref="N2475">_xlfn.XLOOKUP(1,('[3]PCE season max PowerQuery'!$B$3:$B$3680='PCE OPS consolidation 2001-2021'!$A2475)*('[3]PCE season max PowerQuery'!$C$3:$C$3680='PCE OPS consolidation 2001-2021'!$B2475),'[3]PCE season max PowerQuery'!$F$3:$F$3680)/1000</f>
        <v>0.21299999999999999</v>
      </c>
      <c r="O2475" cm="1">
        <f t="array" ref="O2475">_xlfn.XLOOKUP(1,('[3]PCE season max PowerQuery'!$B$3:$B$3680='PCE OPS consolidation 2001-2021'!$A2475)*('[3]PCE season max PowerQuery'!$C$3:$C$3680='PCE OPS consolidation 2001-2021'!$B2475),'[3]PCE season max PowerQuery'!$G$3:$G$3680)/1000</f>
        <v>0.23899999999999999</v>
      </c>
      <c r="P2475" cm="1">
        <f t="array" ref="P2475">_xlfn.XLOOKUP(1,('[3]PCE Pivot Gen Sales'!$A$5:$A$3685='PCE OPS consolidation 2001-2021'!$A2475)*('[3]PCE Pivot Gen Sales'!$B$5:$B$3685='PCE OPS consolidation 2001-2021'!$B2475),'[3]PCE Pivot Gen Sales'!$W$5:$W$3685)/1000</f>
        <v>1036.9259999999999</v>
      </c>
      <c r="Q2475" cm="1">
        <f t="array" ref="Q2475">_xlfn.XLOOKUP(1,('[3]PCE Pivot Gen Sales'!$A$5:$A$3685='PCE OPS consolidation 2001-2021'!$A2475)*('[3]PCE Pivot Gen Sales'!$B$5:$B$3685='PCE OPS consolidation 2001-2021'!$B2475),'[3]PCE Pivot Gen Sales'!$O$5:$O$3685)/1000</f>
        <v>0</v>
      </c>
      <c r="Y2475" cm="1">
        <f t="array" ref="Y2475">_xlfn.XLOOKUP(1,('[3]PCE Pivot Gen Sales'!$A$5:$A$3685='PCE OPS consolidation 2001-2021'!$A2475)*('[3]PCE Pivot Gen Sales'!$B$5:$B$3685='PCE OPS consolidation 2001-2021'!$B2475),'[3]PCE Pivot Gen Sales'!$X$5:$X$3685)/1000</f>
        <v>1036.9259999999999</v>
      </c>
      <c r="Z2475" cm="1">
        <f t="array" ref="Z2475">_xlfn.XLOOKUP(1,('[3]PCE Pivot Gen Sales'!$A$5:$A$3685='PCE OPS consolidation 2001-2021'!$A2475)*('[3]PCE Pivot Gen Sales'!$B$5:$B$3685='PCE OPS consolidation 2001-2021'!$B2475),'[3]PCE Pivot Gen Sales'!$Y$5:$Y$3685)/1000</f>
        <v>938.11500000000001</v>
      </c>
      <c r="AA2475" cm="1">
        <f t="array" ref="AA2475">_xlfn.XLOOKUP(1,('[3]PCE Pivot Gen Sales'!$A$5:$A$3685='PCE OPS consolidation 2001-2021'!$A2475)*('[3]PCE Pivot Gen Sales'!$B$5:$B$3685='PCE OPS consolidation 2001-2021'!$B2475),'[3]PCE Pivot Gen Sales'!$AA$5:$AA$3685)/1000</f>
        <v>0</v>
      </c>
      <c r="AB2475" cm="1">
        <f t="array" ref="AB2475">_xlfn.XLOOKUP(1,('[3]PCE Pivot Gen Sales'!$A$5:$A$3685='PCE OPS consolidation 2001-2021'!$A2475)*('[3]PCE Pivot Gen Sales'!$B$5:$B$3685='PCE OPS consolidation 2001-2021'!$B2475),'[3]PCE Pivot Gen Sales'!$U$5:$U$3685)/1000</f>
        <v>8.4260000000000002</v>
      </c>
      <c r="AD2475" cm="1">
        <f t="array" ref="AD2475">_xlfn.XLOOKUP(1,('[3]PCE Pivot Gen Sales'!$A$5:$A$3685='PCE OPS consolidation 2001-2021'!$A2475)*('[3]PCE Pivot Gen Sales'!$B$5:$B$3685='PCE OPS consolidation 2001-2021'!$B2475),'[3]PCE Pivot Gen Sales'!$P$5:$P$3685)/1000</f>
        <v>30.385000000000002</v>
      </c>
      <c r="AE2475">
        <f t="shared" si="114"/>
        <v>30.385000000000002</v>
      </c>
      <c r="AF2475">
        <f t="shared" si="115"/>
        <v>976.92600000000004</v>
      </c>
      <c r="AG2475" s="55" cm="1">
        <f t="array" ref="AG2475">_xlfn.XLOOKUP(1,('[3]PCE Pivot Gen Sales'!$A$5:$A$3685='PCE OPS consolidation 2001-2021'!$A2475)*('[3]PCE Pivot Gen Sales'!$B$5:$B$3685='PCE OPS consolidation 2001-2021'!$B2475),'[3]PCE Pivot Gen Sales'!$Z$5:$Z$3685)/1000/12</f>
        <v>614.46532500000001</v>
      </c>
      <c r="AN2475">
        <f t="shared" si="116"/>
        <v>614.46532500000001</v>
      </c>
      <c r="AO2475" t="s">
        <v>1747</v>
      </c>
      <c r="AP2475" cm="1">
        <f t="array" ref="AP2475">_xlfn.XLOOKUP(1,('[3]PCE Pivot Gen Sales'!$A$5:$A$3685='PCE OPS consolidation 2001-2021'!$A2475)*('[3]PCE Pivot Gen Sales'!$B$5:$B$3685='PCE OPS consolidation 2001-2021'!$B2475),'[3]PCE Pivot Gen Sales'!$AB$5:$AB$3685)</f>
        <v>12</v>
      </c>
      <c r="AQ2475" t="s">
        <v>1748</v>
      </c>
    </row>
    <row r="2476" spans="1:43" x14ac:dyDescent="0.25">
      <c r="A2476">
        <v>2015</v>
      </c>
      <c r="B2476" t="s">
        <v>678</v>
      </c>
      <c r="C2476" t="str" cm="1">
        <f t="array" ref="C2476">_xlfn.XLOOKUP(1,('[3]PCE Pivot Gen Sales'!$A$5:$A$3685='PCE OPS consolidation 2001-2021'!A2476)*('[3]PCE Pivot Gen Sales'!$B$5:$B$3685='PCE OPS consolidation 2001-2021'!B2476),'[3]PCE Pivot Gen Sales'!$C$5:$C$3685)</f>
        <v>Pilot Station</v>
      </c>
      <c r="D2476" cm="1">
        <f t="array" ref="D2476">_xlfn.XLOOKUP(1,('[3]PCE Pivot Gen Sales'!$A$5:$A$3685='PCE OPS consolidation 2001-2021'!$A2476)*('[3]PCE Pivot Gen Sales'!$B$5:$B$3685='PCE OPS consolidation 2001-2021'!$B2476),'[3]PCE Pivot Gen Sales'!$D$5:$D$3685)</f>
        <v>331550</v>
      </c>
      <c r="E2476" t="str" cm="1">
        <f t="array" ref="E2476">_xlfn.XLOOKUP(1,('[3]PCE Pivot Gen Sales'!$A$5:$A$3685='PCE OPS consolidation 2001-2021'!$A2476)*('[3]PCE Pivot Gen Sales'!$B$5:$B$3685='PCE OPS consolidation 2001-2021'!$B2476),'[3]PCE Pivot Gen Sales'!$E$5:$E$3685)</f>
        <v>AEA-006</v>
      </c>
      <c r="F2476" cm="1">
        <f t="array" ref="F2476">_xlfn.XLOOKUP(1,('[3]PCE Pivot Gen Sales'!$A$5:$A$3685='PCE OPS consolidation 2001-2021'!$A2476)*('[3]PCE Pivot Gen Sales'!$B$5:$B$3685='PCE OPS consolidation 2001-2021'!$B2476),'[3]PCE Pivot Gen Sales'!$F$5:$F$3685)</f>
        <v>221</v>
      </c>
      <c r="G2476" t="str" cm="1">
        <f t="array" ref="G2476">_xlfn.XLOOKUP(1,('[3]PCE Pivot Gen Sales'!$A$5:$A$3685='PCE OPS consolidation 2001-2021'!$A2476)*('[3]PCE Pivot Gen Sales'!$B$5:$B$3685='PCE OPS consolidation 2001-2021'!$B2476),'[3]PCE Pivot Gen Sales'!$G$5:$G$3685)</f>
        <v>Alaska Village Electric Cooperative</v>
      </c>
      <c r="H2476" t="str" cm="1">
        <f t="array" ref="H2476">_xlfn.XLOOKUP(1,('[3]PCE Pivot Gen Sales'!$A$5:$A$3685='PCE OPS consolidation 2001-2021'!$A2476)*('[3]PCE Pivot Gen Sales'!$B$5:$B$3685='PCE OPS consolidation 2001-2021'!$B2476),'[3]PCE Pivot Gen Sales'!$H$5:$H$3685)</f>
        <v>Electric Co-op</v>
      </c>
      <c r="I2476" t="str" cm="1">
        <f t="array" ref="I2476">_xlfn.XLOOKUP(1,('[3]PCE Pivot Gen Sales'!$A$5:$A$3685='PCE OPS consolidation 2001-2021'!$A2476)*('[3]PCE Pivot Gen Sales'!$B$5:$B$3685='PCE OPS consolidation 2001-2021'!$B2476),'[3]PCE Pivot Gen Sales'!$I$5:$I$3685)</f>
        <v>070-0000</v>
      </c>
      <c r="J2476" t="str">
        <f>VLOOKUP('PCE OPS consolidation 2001-2021'!I2476,'[3]LOOKUP INTERTIES 08032020'!$A$2:$B$206,2,FALSE)</f>
        <v>Pilot Station_grid</v>
      </c>
      <c r="K2476" s="7" t="str">
        <f>VLOOKUP(D2476,'LOOKUP Sales reporting 04192023'!$B$2:$Q$216,16,FALSE)</f>
        <v>Lower Yukon-Kuskokwim</v>
      </c>
      <c r="L2476" s="7">
        <f>VLOOKUP(D2476,'LOOKUP # of Communities'!$A$2:$C$182,3,FALSE)</f>
        <v>1</v>
      </c>
      <c r="M2476" t="s">
        <v>1746</v>
      </c>
      <c r="N2476" cm="1">
        <f t="array" ref="N2476">_xlfn.XLOOKUP(1,('[3]PCE season max PowerQuery'!$B$3:$B$3680='PCE OPS consolidation 2001-2021'!$A2476)*('[3]PCE season max PowerQuery'!$C$3:$C$3680='PCE OPS consolidation 2001-2021'!$B2476),'[3]PCE season max PowerQuery'!$F$3:$F$3680)/1000</f>
        <v>0</v>
      </c>
      <c r="O2476" cm="1">
        <f t="array" ref="O2476">_xlfn.XLOOKUP(1,('[3]PCE season max PowerQuery'!$B$3:$B$3680='PCE OPS consolidation 2001-2021'!$A2476)*('[3]PCE season max PowerQuery'!$C$3:$C$3680='PCE OPS consolidation 2001-2021'!$B2476),'[3]PCE season max PowerQuery'!$G$3:$G$3680)/1000</f>
        <v>0</v>
      </c>
      <c r="P2476" cm="1">
        <f t="array" ref="P2476">_xlfn.XLOOKUP(1,('[3]PCE Pivot Gen Sales'!$A$5:$A$3685='PCE OPS consolidation 2001-2021'!$A2476)*('[3]PCE Pivot Gen Sales'!$B$5:$B$3685='PCE OPS consolidation 2001-2021'!$B2476),'[3]PCE Pivot Gen Sales'!$W$5:$W$3685)/1000</f>
        <v>1784.761</v>
      </c>
      <c r="Q2476" cm="1">
        <f t="array" ref="Q2476">_xlfn.XLOOKUP(1,('[3]PCE Pivot Gen Sales'!$A$5:$A$3685='PCE OPS consolidation 2001-2021'!$A2476)*('[3]PCE Pivot Gen Sales'!$B$5:$B$3685='PCE OPS consolidation 2001-2021'!$B2476),'[3]PCE Pivot Gen Sales'!$O$5:$O$3685)/1000</f>
        <v>0</v>
      </c>
      <c r="Y2476" cm="1">
        <f t="array" ref="Y2476">_xlfn.XLOOKUP(1,('[3]PCE Pivot Gen Sales'!$A$5:$A$3685='PCE OPS consolidation 2001-2021'!$A2476)*('[3]PCE Pivot Gen Sales'!$B$5:$B$3685='PCE OPS consolidation 2001-2021'!$B2476),'[3]PCE Pivot Gen Sales'!$X$5:$X$3685)/1000</f>
        <v>1784.761</v>
      </c>
      <c r="Z2476" cm="1">
        <f t="array" ref="Z2476">_xlfn.XLOOKUP(1,('[3]PCE Pivot Gen Sales'!$A$5:$A$3685='PCE OPS consolidation 2001-2021'!$A2476)*('[3]PCE Pivot Gen Sales'!$B$5:$B$3685='PCE OPS consolidation 2001-2021'!$B2476),'[3]PCE Pivot Gen Sales'!$Y$5:$Y$3685)/1000</f>
        <v>1718.4559999999999</v>
      </c>
      <c r="AA2476" cm="1">
        <f t="array" ref="AA2476">_xlfn.XLOOKUP(1,('[3]PCE Pivot Gen Sales'!$A$5:$A$3685='PCE OPS consolidation 2001-2021'!$A2476)*('[3]PCE Pivot Gen Sales'!$B$5:$B$3685='PCE OPS consolidation 2001-2021'!$B2476),'[3]PCE Pivot Gen Sales'!$AA$5:$AA$3685)/1000</f>
        <v>0</v>
      </c>
      <c r="AB2476" cm="1">
        <f t="array" ref="AB2476">_xlfn.XLOOKUP(1,('[3]PCE Pivot Gen Sales'!$A$5:$A$3685='PCE OPS consolidation 2001-2021'!$A2476)*('[3]PCE Pivot Gen Sales'!$B$5:$B$3685='PCE OPS consolidation 2001-2021'!$B2476),'[3]PCE Pivot Gen Sales'!$U$5:$U$3685)/1000</f>
        <v>0</v>
      </c>
      <c r="AD2476" cm="1">
        <f t="array" ref="AD2476">_xlfn.XLOOKUP(1,('[3]PCE Pivot Gen Sales'!$A$5:$A$3685='PCE OPS consolidation 2001-2021'!$A2476)*('[3]PCE Pivot Gen Sales'!$B$5:$B$3685='PCE OPS consolidation 2001-2021'!$B2476),'[3]PCE Pivot Gen Sales'!$P$5:$P$3685)/1000</f>
        <v>24.88</v>
      </c>
      <c r="AE2476">
        <f t="shared" si="114"/>
        <v>24.88</v>
      </c>
      <c r="AF2476">
        <f t="shared" si="115"/>
        <v>1743.336</v>
      </c>
      <c r="AG2476" s="55" cm="1">
        <f t="array" ref="AG2476">_xlfn.XLOOKUP(1,('[3]PCE Pivot Gen Sales'!$A$5:$A$3685='PCE OPS consolidation 2001-2021'!$A2476)*('[3]PCE Pivot Gen Sales'!$B$5:$B$3685='PCE OPS consolidation 2001-2021'!$B2476),'[3]PCE Pivot Gen Sales'!$Z$5:$Z$3685)/1000/12</f>
        <v>997.46346473333335</v>
      </c>
      <c r="AN2476">
        <f t="shared" si="116"/>
        <v>997.46346473333335</v>
      </c>
      <c r="AO2476" t="s">
        <v>1747</v>
      </c>
      <c r="AP2476" cm="1">
        <f t="array" ref="AP2476">_xlfn.XLOOKUP(1,('[3]PCE Pivot Gen Sales'!$A$5:$A$3685='PCE OPS consolidation 2001-2021'!$A2476)*('[3]PCE Pivot Gen Sales'!$B$5:$B$3685='PCE OPS consolidation 2001-2021'!$B2476),'[3]PCE Pivot Gen Sales'!$AB$5:$AB$3685)</f>
        <v>12</v>
      </c>
      <c r="AQ2476" t="s">
        <v>1748</v>
      </c>
    </row>
    <row r="2477" spans="1:43" x14ac:dyDescent="0.25">
      <c r="A2477">
        <v>2015</v>
      </c>
      <c r="B2477" t="s">
        <v>685</v>
      </c>
      <c r="C2477" t="str" cm="1">
        <f t="array" ref="C2477">_xlfn.XLOOKUP(1,('[3]PCE Pivot Gen Sales'!$A$5:$A$3685='PCE OPS consolidation 2001-2021'!A2477)*('[3]PCE Pivot Gen Sales'!$B$5:$B$3685='PCE OPS consolidation 2001-2021'!B2477),'[3]PCE Pivot Gen Sales'!$C$5:$C$3685)</f>
        <v>Pitkas Point</v>
      </c>
      <c r="D2477" cm="1">
        <f t="array" ref="D2477">_xlfn.XLOOKUP(1,('[3]PCE Pivot Gen Sales'!$A$5:$A$3685='PCE OPS consolidation 2001-2021'!$A2477)*('[3]PCE Pivot Gen Sales'!$B$5:$B$3685='PCE OPS consolidation 2001-2021'!$B2477),'[3]PCE Pivot Gen Sales'!$D$5:$D$3685)</f>
        <v>331560</v>
      </c>
      <c r="E2477" t="str" cm="1">
        <f t="array" ref="E2477">_xlfn.XLOOKUP(1,('[3]PCE Pivot Gen Sales'!$A$5:$A$3685='PCE OPS consolidation 2001-2021'!$A2477)*('[3]PCE Pivot Gen Sales'!$B$5:$B$3685='PCE OPS consolidation 2001-2021'!$B2477),'[3]PCE Pivot Gen Sales'!$E$5:$E$3685)</f>
        <v>AEA-006</v>
      </c>
      <c r="F2477" cm="1">
        <f t="array" ref="F2477">_xlfn.XLOOKUP(1,('[3]PCE Pivot Gen Sales'!$A$5:$A$3685='PCE OPS consolidation 2001-2021'!$A2477)*('[3]PCE Pivot Gen Sales'!$B$5:$B$3685='PCE OPS consolidation 2001-2021'!$B2477),'[3]PCE Pivot Gen Sales'!$F$5:$F$3685)</f>
        <v>221</v>
      </c>
      <c r="G2477" t="str" cm="1">
        <f t="array" ref="G2477">_xlfn.XLOOKUP(1,('[3]PCE Pivot Gen Sales'!$A$5:$A$3685='PCE OPS consolidation 2001-2021'!$A2477)*('[3]PCE Pivot Gen Sales'!$B$5:$B$3685='PCE OPS consolidation 2001-2021'!$B2477),'[3]PCE Pivot Gen Sales'!$G$5:$G$3685)</f>
        <v>Alaska Village Electric Cooperative</v>
      </c>
      <c r="H2477" t="str" cm="1">
        <f t="array" ref="H2477">_xlfn.XLOOKUP(1,('[3]PCE Pivot Gen Sales'!$A$5:$A$3685='PCE OPS consolidation 2001-2021'!$A2477)*('[3]PCE Pivot Gen Sales'!$B$5:$B$3685='PCE OPS consolidation 2001-2021'!$B2477),'[3]PCE Pivot Gen Sales'!$H$5:$H$3685)</f>
        <v>Electric Co-op</v>
      </c>
      <c r="I2477" t="str" cm="1">
        <f t="array" ref="I2477">_xlfn.XLOOKUP(1,('[3]PCE Pivot Gen Sales'!$A$5:$A$3685='PCE OPS consolidation 2001-2021'!$A2477)*('[3]PCE Pivot Gen Sales'!$B$5:$B$3685='PCE OPS consolidation 2001-2021'!$B2477),'[3]PCE Pivot Gen Sales'!$I$5:$I$3685)</f>
        <v>075-1985</v>
      </c>
      <c r="J2477" t="str">
        <f>VLOOKUP('PCE OPS consolidation 2001-2021'!I2477,'[3]LOOKUP INTERTIES 08032020'!$A$2:$B$206,2,FALSE)</f>
        <v>Saint Mary's_grid</v>
      </c>
      <c r="K2477" s="7" t="str">
        <f>VLOOKUP(D2477,'LOOKUP Sales reporting 04192023'!$B$2:$Q$216,16,FALSE)</f>
        <v>Lower Yukon-Kuskokwim</v>
      </c>
      <c r="L2477" s="7">
        <f>VLOOKUP(D2477,'LOOKUP # of Communities'!$A$2:$C$182,3,FALSE)</f>
        <v>1</v>
      </c>
      <c r="M2477" t="s">
        <v>1746</v>
      </c>
      <c r="N2477" cm="1">
        <f t="array" ref="N2477">_xlfn.XLOOKUP(1,('[3]PCE season max PowerQuery'!$B$3:$B$3680='PCE OPS consolidation 2001-2021'!$A2477)*('[3]PCE season max PowerQuery'!$C$3:$C$3680='PCE OPS consolidation 2001-2021'!$B2477),'[3]PCE season max PowerQuery'!$F$3:$F$3680)/1000</f>
        <v>0</v>
      </c>
      <c r="O2477" cm="1">
        <f t="array" ref="O2477">_xlfn.XLOOKUP(1,('[3]PCE season max PowerQuery'!$B$3:$B$3680='PCE OPS consolidation 2001-2021'!$A2477)*('[3]PCE season max PowerQuery'!$C$3:$C$3680='PCE OPS consolidation 2001-2021'!$B2477),'[3]PCE season max PowerQuery'!$G$3:$G$3680)/1000</f>
        <v>0</v>
      </c>
      <c r="P2477" cm="1">
        <f t="array" ref="P2477">_xlfn.XLOOKUP(1,('[3]PCE Pivot Gen Sales'!$A$5:$A$3685='PCE OPS consolidation 2001-2021'!$A2477)*('[3]PCE Pivot Gen Sales'!$B$5:$B$3685='PCE OPS consolidation 2001-2021'!$B2477),'[3]PCE Pivot Gen Sales'!$W$5:$W$3685)/1000</f>
        <v>0</v>
      </c>
      <c r="Q2477" cm="1">
        <f t="array" ref="Q2477">_xlfn.XLOOKUP(1,('[3]PCE Pivot Gen Sales'!$A$5:$A$3685='PCE OPS consolidation 2001-2021'!$A2477)*('[3]PCE Pivot Gen Sales'!$B$5:$B$3685='PCE OPS consolidation 2001-2021'!$B2477),'[3]PCE Pivot Gen Sales'!$O$5:$O$3685)/1000</f>
        <v>0</v>
      </c>
      <c r="Y2477" cm="1">
        <f t="array" ref="Y2477">_xlfn.XLOOKUP(1,('[3]PCE Pivot Gen Sales'!$A$5:$A$3685='PCE OPS consolidation 2001-2021'!$A2477)*('[3]PCE Pivot Gen Sales'!$B$5:$B$3685='PCE OPS consolidation 2001-2021'!$B2477),'[3]PCE Pivot Gen Sales'!$X$5:$X$3685)/1000</f>
        <v>0</v>
      </c>
      <c r="Z2477" cm="1">
        <f t="array" ref="Z2477">_xlfn.XLOOKUP(1,('[3]PCE Pivot Gen Sales'!$A$5:$A$3685='PCE OPS consolidation 2001-2021'!$A2477)*('[3]PCE Pivot Gen Sales'!$B$5:$B$3685='PCE OPS consolidation 2001-2021'!$B2477),'[3]PCE Pivot Gen Sales'!$Y$5:$Y$3685)/1000</f>
        <v>277.97000000000003</v>
      </c>
      <c r="AA2477" cm="1">
        <f t="array" ref="AA2477">_xlfn.XLOOKUP(1,('[3]PCE Pivot Gen Sales'!$A$5:$A$3685='PCE OPS consolidation 2001-2021'!$A2477)*('[3]PCE Pivot Gen Sales'!$B$5:$B$3685='PCE OPS consolidation 2001-2021'!$B2477),'[3]PCE Pivot Gen Sales'!$AA$5:$AA$3685)/1000</f>
        <v>0</v>
      </c>
      <c r="AB2477" cm="1">
        <f t="array" ref="AB2477">_xlfn.XLOOKUP(1,('[3]PCE Pivot Gen Sales'!$A$5:$A$3685='PCE OPS consolidation 2001-2021'!$A2477)*('[3]PCE Pivot Gen Sales'!$B$5:$B$3685='PCE OPS consolidation 2001-2021'!$B2477),'[3]PCE Pivot Gen Sales'!$U$5:$U$3685)/1000</f>
        <v>0</v>
      </c>
      <c r="AD2477" cm="1">
        <f t="array" ref="AD2477">_xlfn.XLOOKUP(1,('[3]PCE Pivot Gen Sales'!$A$5:$A$3685='PCE OPS consolidation 2001-2021'!$A2477)*('[3]PCE Pivot Gen Sales'!$B$5:$B$3685='PCE OPS consolidation 2001-2021'!$B2477),'[3]PCE Pivot Gen Sales'!$P$5:$P$3685)/1000</f>
        <v>0</v>
      </c>
      <c r="AE2477">
        <f t="shared" si="114"/>
        <v>0</v>
      </c>
      <c r="AF2477">
        <f t="shared" si="115"/>
        <v>277.97000000000003</v>
      </c>
      <c r="AG2477" s="55" cm="1">
        <f t="array" ref="AG2477">_xlfn.XLOOKUP(1,('[3]PCE Pivot Gen Sales'!$A$5:$A$3685='PCE OPS consolidation 2001-2021'!$A2477)*('[3]PCE Pivot Gen Sales'!$B$5:$B$3685='PCE OPS consolidation 2001-2021'!$B2477),'[3]PCE Pivot Gen Sales'!$Z$5:$Z$3685)/1000/12</f>
        <v>160.4906123333333</v>
      </c>
      <c r="AN2477">
        <f t="shared" si="116"/>
        <v>160.4906123333333</v>
      </c>
      <c r="AO2477" t="s">
        <v>1747</v>
      </c>
      <c r="AP2477" cm="1">
        <f t="array" ref="AP2477">_xlfn.XLOOKUP(1,('[3]PCE Pivot Gen Sales'!$A$5:$A$3685='PCE OPS consolidation 2001-2021'!$A2477)*('[3]PCE Pivot Gen Sales'!$B$5:$B$3685='PCE OPS consolidation 2001-2021'!$B2477),'[3]PCE Pivot Gen Sales'!$AB$5:$AB$3685)</f>
        <v>12</v>
      </c>
      <c r="AQ2477" t="s">
        <v>1748</v>
      </c>
    </row>
    <row r="2478" spans="1:43" x14ac:dyDescent="0.25">
      <c r="A2478">
        <v>2015</v>
      </c>
      <c r="B2478" t="s">
        <v>1328</v>
      </c>
      <c r="C2478" t="str" cm="1">
        <f t="array" ref="C2478">_xlfn.XLOOKUP(1,('[3]PCE Pivot Gen Sales'!$A$5:$A$3685='PCE OPS consolidation 2001-2021'!A2478)*('[3]PCE Pivot Gen Sales'!$B$5:$B$3685='PCE OPS consolidation 2001-2021'!B2478),'[3]PCE Pivot Gen Sales'!$C$5:$C$3685)</f>
        <v>Point Hope</v>
      </c>
      <c r="D2478" cm="1">
        <f t="array" ref="D2478">_xlfn.XLOOKUP(1,('[3]PCE Pivot Gen Sales'!$A$5:$A$3685='PCE OPS consolidation 2001-2021'!$A2478)*('[3]PCE Pivot Gen Sales'!$B$5:$B$3685='PCE OPS consolidation 2001-2021'!$B2478),'[3]PCE Pivot Gen Sales'!$D$5:$D$3685)</f>
        <v>332390</v>
      </c>
      <c r="E2478" t="str" cm="1">
        <f t="array" ref="E2478">_xlfn.XLOOKUP(1,('[3]PCE Pivot Gen Sales'!$A$5:$A$3685='PCE OPS consolidation 2001-2021'!$A2478)*('[3]PCE Pivot Gen Sales'!$B$5:$B$3685='PCE OPS consolidation 2001-2021'!$B2478),'[3]PCE Pivot Gen Sales'!$E$5:$E$3685)</f>
        <v>AEA-067</v>
      </c>
      <c r="F2478" cm="1">
        <f t="array" ref="F2478">_xlfn.XLOOKUP(1,('[3]PCE Pivot Gen Sales'!$A$5:$A$3685='PCE OPS consolidation 2001-2021'!$A2478)*('[3]PCE Pivot Gen Sales'!$B$5:$B$3685='PCE OPS consolidation 2001-2021'!$B2478),'[3]PCE Pivot Gen Sales'!$F$5:$F$3685)</f>
        <v>26616</v>
      </c>
      <c r="G2478" t="str" cm="1">
        <f t="array" ref="G2478">_xlfn.XLOOKUP(1,('[3]PCE Pivot Gen Sales'!$A$5:$A$3685='PCE OPS consolidation 2001-2021'!$A2478)*('[3]PCE Pivot Gen Sales'!$B$5:$B$3685='PCE OPS consolidation 2001-2021'!$B2478),'[3]PCE Pivot Gen Sales'!$G$5:$G$3685)</f>
        <v>North Slope Borough Power &amp; Light</v>
      </c>
      <c r="H2478" t="str" cm="1">
        <f t="array" ref="H2478">_xlfn.XLOOKUP(1,('[3]PCE Pivot Gen Sales'!$A$5:$A$3685='PCE OPS consolidation 2001-2021'!$A2478)*('[3]PCE Pivot Gen Sales'!$B$5:$B$3685='PCE OPS consolidation 2001-2021'!$B2478),'[3]PCE Pivot Gen Sales'!$H$5:$H$3685)</f>
        <v>Public Electric Utility</v>
      </c>
      <c r="I2478" t="str" cm="1">
        <f t="array" ref="I2478">_xlfn.XLOOKUP(1,('[3]PCE Pivot Gen Sales'!$A$5:$A$3685='PCE OPS consolidation 2001-2021'!$A2478)*('[3]PCE Pivot Gen Sales'!$B$5:$B$3685='PCE OPS consolidation 2001-2021'!$B2478),'[3]PCE Pivot Gen Sales'!$I$5:$I$3685)</f>
        <v>164-0000</v>
      </c>
      <c r="J2478" t="str">
        <f>VLOOKUP('PCE OPS consolidation 2001-2021'!I2478,'[3]LOOKUP INTERTIES 08032020'!$A$2:$B$206,2,FALSE)</f>
        <v>Point Hope_grid</v>
      </c>
      <c r="K2478" s="7" t="str">
        <f>VLOOKUP(D2478,'LOOKUP Sales reporting 04192023'!$B$2:$Q$216,16,FALSE)</f>
        <v>North Slope</v>
      </c>
      <c r="L2478" s="7">
        <f>VLOOKUP(D2478,'LOOKUP # of Communities'!$A$2:$C$182,3,FALSE)</f>
        <v>1</v>
      </c>
      <c r="M2478" t="s">
        <v>1746</v>
      </c>
      <c r="N2478" cm="1">
        <f t="array" ref="N2478">_xlfn.XLOOKUP(1,('[3]PCE season max PowerQuery'!$B$3:$B$3680='PCE OPS consolidation 2001-2021'!$A2478)*('[3]PCE season max PowerQuery'!$C$3:$C$3680='PCE OPS consolidation 2001-2021'!$B2478),'[3]PCE season max PowerQuery'!$F$3:$F$3680)/1000</f>
        <v>0.98299999999999998</v>
      </c>
      <c r="O2478" cm="1">
        <f t="array" ref="O2478">_xlfn.XLOOKUP(1,('[3]PCE season max PowerQuery'!$B$3:$B$3680='PCE OPS consolidation 2001-2021'!$A2478)*('[3]PCE season max PowerQuery'!$C$3:$C$3680='PCE OPS consolidation 2001-2021'!$B2478),'[3]PCE season max PowerQuery'!$G$3:$G$3680)/1000</f>
        <v>1.03</v>
      </c>
      <c r="P2478" cm="1">
        <f t="array" ref="P2478">_xlfn.XLOOKUP(1,('[3]PCE Pivot Gen Sales'!$A$5:$A$3685='PCE OPS consolidation 2001-2021'!$A2478)*('[3]PCE Pivot Gen Sales'!$B$5:$B$3685='PCE OPS consolidation 2001-2021'!$B2478),'[3]PCE Pivot Gen Sales'!$W$5:$W$3685)/1000</f>
        <v>6312.2373057184068</v>
      </c>
      <c r="Q2478" cm="1">
        <f t="array" ref="Q2478">_xlfn.XLOOKUP(1,('[3]PCE Pivot Gen Sales'!$A$5:$A$3685='PCE OPS consolidation 2001-2021'!$A2478)*('[3]PCE Pivot Gen Sales'!$B$5:$B$3685='PCE OPS consolidation 2001-2021'!$B2478),'[3]PCE Pivot Gen Sales'!$O$5:$O$3685)/1000</f>
        <v>0</v>
      </c>
      <c r="Y2478" cm="1">
        <f t="array" ref="Y2478">_xlfn.XLOOKUP(1,('[3]PCE Pivot Gen Sales'!$A$5:$A$3685='PCE OPS consolidation 2001-2021'!$A2478)*('[3]PCE Pivot Gen Sales'!$B$5:$B$3685='PCE OPS consolidation 2001-2021'!$B2478),'[3]PCE Pivot Gen Sales'!$X$5:$X$3685)/1000</f>
        <v>6312.2373057184068</v>
      </c>
      <c r="Z2478" cm="1">
        <f t="array" ref="Z2478">_xlfn.XLOOKUP(1,('[3]PCE Pivot Gen Sales'!$A$5:$A$3685='PCE OPS consolidation 2001-2021'!$A2478)*('[3]PCE Pivot Gen Sales'!$B$5:$B$3685='PCE OPS consolidation 2001-2021'!$B2478),'[3]PCE Pivot Gen Sales'!$Y$5:$Y$3685)/1000</f>
        <v>5347.8909999999996</v>
      </c>
      <c r="AA2478" cm="1">
        <f t="array" ref="AA2478">_xlfn.XLOOKUP(1,('[3]PCE Pivot Gen Sales'!$A$5:$A$3685='PCE OPS consolidation 2001-2021'!$A2478)*('[3]PCE Pivot Gen Sales'!$B$5:$B$3685='PCE OPS consolidation 2001-2021'!$B2478),'[3]PCE Pivot Gen Sales'!$AA$5:$AA$3685)/1000</f>
        <v>0</v>
      </c>
      <c r="AB2478" cm="1">
        <f t="array" ref="AB2478">_xlfn.XLOOKUP(1,('[3]PCE Pivot Gen Sales'!$A$5:$A$3685='PCE OPS consolidation 2001-2021'!$A2478)*('[3]PCE Pivot Gen Sales'!$B$5:$B$3685='PCE OPS consolidation 2001-2021'!$B2478),'[3]PCE Pivot Gen Sales'!$U$5:$U$3685)/1000</f>
        <v>0</v>
      </c>
      <c r="AD2478" cm="1">
        <f t="array" ref="AD2478">_xlfn.XLOOKUP(1,('[3]PCE Pivot Gen Sales'!$A$5:$A$3685='PCE OPS consolidation 2001-2021'!$A2478)*('[3]PCE Pivot Gen Sales'!$B$5:$B$3685='PCE OPS consolidation 2001-2021'!$B2478),'[3]PCE Pivot Gen Sales'!$P$5:$P$3685)/1000</f>
        <v>272.75099999999998</v>
      </c>
      <c r="AE2478">
        <f t="shared" si="114"/>
        <v>272.75099999999998</v>
      </c>
      <c r="AF2478">
        <f t="shared" si="115"/>
        <v>5620.6419999999998</v>
      </c>
      <c r="AG2478" s="55" cm="1">
        <f t="array" ref="AG2478">_xlfn.XLOOKUP(1,('[3]PCE Pivot Gen Sales'!$A$5:$A$3685='PCE OPS consolidation 2001-2021'!$A2478)*('[3]PCE Pivot Gen Sales'!$B$5:$B$3685='PCE OPS consolidation 2001-2021'!$B2478),'[3]PCE Pivot Gen Sales'!$Z$5:$Z$3685)/1000/12</f>
        <v>891.44886394166645</v>
      </c>
      <c r="AN2478">
        <f t="shared" si="116"/>
        <v>891.44886394166645</v>
      </c>
      <c r="AO2478" t="s">
        <v>1747</v>
      </c>
      <c r="AP2478" cm="1">
        <f t="array" ref="AP2478">_xlfn.XLOOKUP(1,('[3]PCE Pivot Gen Sales'!$A$5:$A$3685='PCE OPS consolidation 2001-2021'!$A2478)*('[3]PCE Pivot Gen Sales'!$B$5:$B$3685='PCE OPS consolidation 2001-2021'!$B2478),'[3]PCE Pivot Gen Sales'!$AB$5:$AB$3685)</f>
        <v>12</v>
      </c>
      <c r="AQ2478" t="s">
        <v>1748</v>
      </c>
    </row>
    <row r="2479" spans="1:43" x14ac:dyDescent="0.25">
      <c r="A2479">
        <v>2015</v>
      </c>
      <c r="B2479" t="s">
        <v>1333</v>
      </c>
      <c r="C2479" t="str" cm="1">
        <f t="array" ref="C2479">_xlfn.XLOOKUP(1,('[3]PCE Pivot Gen Sales'!$A$5:$A$3685='PCE OPS consolidation 2001-2021'!A2479)*('[3]PCE Pivot Gen Sales'!$B$5:$B$3685='PCE OPS consolidation 2001-2021'!B2479),'[3]PCE Pivot Gen Sales'!$C$5:$C$3685)</f>
        <v>Point Lay</v>
      </c>
      <c r="D2479" cm="1">
        <f t="array" ref="D2479">_xlfn.XLOOKUP(1,('[3]PCE Pivot Gen Sales'!$A$5:$A$3685='PCE OPS consolidation 2001-2021'!$A2479)*('[3]PCE Pivot Gen Sales'!$B$5:$B$3685='PCE OPS consolidation 2001-2021'!$B2479),'[3]PCE Pivot Gen Sales'!$D$5:$D$3685)</f>
        <v>332400</v>
      </c>
      <c r="E2479" t="str" cm="1">
        <f t="array" ref="E2479">_xlfn.XLOOKUP(1,('[3]PCE Pivot Gen Sales'!$A$5:$A$3685='PCE OPS consolidation 2001-2021'!$A2479)*('[3]PCE Pivot Gen Sales'!$B$5:$B$3685='PCE OPS consolidation 2001-2021'!$B2479),'[3]PCE Pivot Gen Sales'!$E$5:$E$3685)</f>
        <v>AEA-067</v>
      </c>
      <c r="F2479" cm="1">
        <f t="array" ref="F2479">_xlfn.XLOOKUP(1,('[3]PCE Pivot Gen Sales'!$A$5:$A$3685='PCE OPS consolidation 2001-2021'!$A2479)*('[3]PCE Pivot Gen Sales'!$B$5:$B$3685='PCE OPS consolidation 2001-2021'!$B2479),'[3]PCE Pivot Gen Sales'!$F$5:$F$3685)</f>
        <v>26616</v>
      </c>
      <c r="G2479" t="str" cm="1">
        <f t="array" ref="G2479">_xlfn.XLOOKUP(1,('[3]PCE Pivot Gen Sales'!$A$5:$A$3685='PCE OPS consolidation 2001-2021'!$A2479)*('[3]PCE Pivot Gen Sales'!$B$5:$B$3685='PCE OPS consolidation 2001-2021'!$B2479),'[3]PCE Pivot Gen Sales'!$G$5:$G$3685)</f>
        <v>North Slope Borough Power &amp; Light</v>
      </c>
      <c r="H2479" t="str" cm="1">
        <f t="array" ref="H2479">_xlfn.XLOOKUP(1,('[3]PCE Pivot Gen Sales'!$A$5:$A$3685='PCE OPS consolidation 2001-2021'!$A2479)*('[3]PCE Pivot Gen Sales'!$B$5:$B$3685='PCE OPS consolidation 2001-2021'!$B2479),'[3]PCE Pivot Gen Sales'!$H$5:$H$3685)</f>
        <v>Public Electric Utility</v>
      </c>
      <c r="I2479" t="str" cm="1">
        <f t="array" ref="I2479">_xlfn.XLOOKUP(1,('[3]PCE Pivot Gen Sales'!$A$5:$A$3685='PCE OPS consolidation 2001-2021'!$A2479)*('[3]PCE Pivot Gen Sales'!$B$5:$B$3685='PCE OPS consolidation 2001-2021'!$B2479),'[3]PCE Pivot Gen Sales'!$I$5:$I$3685)</f>
        <v>165-0000</v>
      </c>
      <c r="J2479" t="str">
        <f>VLOOKUP('PCE OPS consolidation 2001-2021'!I2479,'[3]LOOKUP INTERTIES 08032020'!$A$2:$B$206,2,FALSE)</f>
        <v>Point Lay_grid</v>
      </c>
      <c r="K2479" s="7" t="str">
        <f>VLOOKUP(D2479,'LOOKUP Sales reporting 04192023'!$B$2:$Q$216,16,FALSE)</f>
        <v>North Slope</v>
      </c>
      <c r="L2479" s="7">
        <f>VLOOKUP(D2479,'LOOKUP # of Communities'!$A$2:$C$182,3,FALSE)</f>
        <v>1</v>
      </c>
      <c r="M2479" t="s">
        <v>1746</v>
      </c>
      <c r="N2479" cm="1">
        <f t="array" ref="N2479">_xlfn.XLOOKUP(1,('[3]PCE season max PowerQuery'!$B$3:$B$3680='PCE OPS consolidation 2001-2021'!$A2479)*('[3]PCE season max PowerQuery'!$C$3:$C$3680='PCE OPS consolidation 2001-2021'!$B2479),'[3]PCE season max PowerQuery'!$F$3:$F$3680)/1000</f>
        <v>0.55600000000000005</v>
      </c>
      <c r="O2479" cm="1">
        <f t="array" ref="O2479">_xlfn.XLOOKUP(1,('[3]PCE season max PowerQuery'!$B$3:$B$3680='PCE OPS consolidation 2001-2021'!$A2479)*('[3]PCE season max PowerQuery'!$C$3:$C$3680='PCE OPS consolidation 2001-2021'!$B2479),'[3]PCE season max PowerQuery'!$G$3:$G$3680)/1000</f>
        <v>0.59699999999999998</v>
      </c>
      <c r="P2479" cm="1">
        <f t="array" ref="P2479">_xlfn.XLOOKUP(1,('[3]PCE Pivot Gen Sales'!$A$5:$A$3685='PCE OPS consolidation 2001-2021'!$A2479)*('[3]PCE Pivot Gen Sales'!$B$5:$B$3685='PCE OPS consolidation 2001-2021'!$B2479),'[3]PCE Pivot Gen Sales'!$W$5:$W$3685)/1000</f>
        <v>3530.6289999999999</v>
      </c>
      <c r="Q2479" cm="1">
        <f t="array" ref="Q2479">_xlfn.XLOOKUP(1,('[3]PCE Pivot Gen Sales'!$A$5:$A$3685='PCE OPS consolidation 2001-2021'!$A2479)*('[3]PCE Pivot Gen Sales'!$B$5:$B$3685='PCE OPS consolidation 2001-2021'!$B2479),'[3]PCE Pivot Gen Sales'!$O$5:$O$3685)/1000</f>
        <v>0</v>
      </c>
      <c r="Y2479" cm="1">
        <f t="array" ref="Y2479">_xlfn.XLOOKUP(1,('[3]PCE Pivot Gen Sales'!$A$5:$A$3685='PCE OPS consolidation 2001-2021'!$A2479)*('[3]PCE Pivot Gen Sales'!$B$5:$B$3685='PCE OPS consolidation 2001-2021'!$B2479),'[3]PCE Pivot Gen Sales'!$X$5:$X$3685)/1000</f>
        <v>3530.6289999999999</v>
      </c>
      <c r="Z2479" cm="1">
        <f t="array" ref="Z2479">_xlfn.XLOOKUP(1,('[3]PCE Pivot Gen Sales'!$A$5:$A$3685='PCE OPS consolidation 2001-2021'!$A2479)*('[3]PCE Pivot Gen Sales'!$B$5:$B$3685='PCE OPS consolidation 2001-2021'!$B2479),'[3]PCE Pivot Gen Sales'!$Y$5:$Y$3685)/1000</f>
        <v>3456.953</v>
      </c>
      <c r="AA2479" cm="1">
        <f t="array" ref="AA2479">_xlfn.XLOOKUP(1,('[3]PCE Pivot Gen Sales'!$A$5:$A$3685='PCE OPS consolidation 2001-2021'!$A2479)*('[3]PCE Pivot Gen Sales'!$B$5:$B$3685='PCE OPS consolidation 2001-2021'!$B2479),'[3]PCE Pivot Gen Sales'!$AA$5:$AA$3685)/1000</f>
        <v>0</v>
      </c>
      <c r="AB2479" cm="1">
        <f t="array" ref="AB2479">_xlfn.XLOOKUP(1,('[3]PCE Pivot Gen Sales'!$A$5:$A$3685='PCE OPS consolidation 2001-2021'!$A2479)*('[3]PCE Pivot Gen Sales'!$B$5:$B$3685='PCE OPS consolidation 2001-2021'!$B2479),'[3]PCE Pivot Gen Sales'!$U$5:$U$3685)/1000</f>
        <v>0</v>
      </c>
      <c r="AD2479" cm="1">
        <f t="array" ref="AD2479">_xlfn.XLOOKUP(1,('[3]PCE Pivot Gen Sales'!$A$5:$A$3685='PCE OPS consolidation 2001-2021'!$A2479)*('[3]PCE Pivot Gen Sales'!$B$5:$B$3685='PCE OPS consolidation 2001-2021'!$B2479),'[3]PCE Pivot Gen Sales'!$P$5:$P$3685)/1000</f>
        <v>47.351999999999997</v>
      </c>
      <c r="AE2479">
        <f t="shared" si="114"/>
        <v>47.351999999999997</v>
      </c>
      <c r="AF2479">
        <f t="shared" si="115"/>
        <v>3504.3049999999998</v>
      </c>
      <c r="AG2479" s="55" cm="1">
        <f t="array" ref="AG2479">_xlfn.XLOOKUP(1,('[3]PCE Pivot Gen Sales'!$A$5:$A$3685='PCE OPS consolidation 2001-2021'!$A2479)*('[3]PCE Pivot Gen Sales'!$B$5:$B$3685='PCE OPS consolidation 2001-2021'!$B2479),'[3]PCE Pivot Gen Sales'!$Z$5:$Z$3685)/1000/12</f>
        <v>523.87241920833321</v>
      </c>
      <c r="AN2479">
        <f t="shared" si="116"/>
        <v>523.87241920833321</v>
      </c>
      <c r="AO2479" t="s">
        <v>1747</v>
      </c>
      <c r="AP2479" cm="1">
        <f t="array" ref="AP2479">_xlfn.XLOOKUP(1,('[3]PCE Pivot Gen Sales'!$A$5:$A$3685='PCE OPS consolidation 2001-2021'!$A2479)*('[3]PCE Pivot Gen Sales'!$B$5:$B$3685='PCE OPS consolidation 2001-2021'!$B2479),'[3]PCE Pivot Gen Sales'!$AB$5:$AB$3685)</f>
        <v>12</v>
      </c>
      <c r="AQ2479" t="s">
        <v>1748</v>
      </c>
    </row>
    <row r="2480" spans="1:43" x14ac:dyDescent="0.25">
      <c r="A2480">
        <v>2015</v>
      </c>
      <c r="B2480" t="s">
        <v>1474</v>
      </c>
      <c r="C2480" t="str" cm="1">
        <f t="array" ref="C2480">_xlfn.XLOOKUP(1,('[3]PCE Pivot Gen Sales'!$A$5:$A$3685='PCE OPS consolidation 2001-2021'!A2480)*('[3]PCE Pivot Gen Sales'!$B$5:$B$3685='PCE OPS consolidation 2001-2021'!B2480),'[3]PCE Pivot Gen Sales'!$C$5:$C$3685)</f>
        <v>Port Alsworth</v>
      </c>
      <c r="D2480" cm="1">
        <f t="array" ref="D2480">_xlfn.XLOOKUP(1,('[3]PCE Pivot Gen Sales'!$A$5:$A$3685='PCE OPS consolidation 2001-2021'!$A2480)*('[3]PCE Pivot Gen Sales'!$B$5:$B$3685='PCE OPS consolidation 2001-2021'!$B2480),'[3]PCE Pivot Gen Sales'!$D$5:$D$3685)</f>
        <v>332590</v>
      </c>
      <c r="E2480" t="str" cm="1">
        <f t="array" ref="E2480">_xlfn.XLOOKUP(1,('[3]PCE Pivot Gen Sales'!$A$5:$A$3685='PCE OPS consolidation 2001-2021'!$A2480)*('[3]PCE Pivot Gen Sales'!$B$5:$B$3685='PCE OPS consolidation 2001-2021'!$B2480),'[3]PCE Pivot Gen Sales'!$E$5:$E$3685)</f>
        <v>AEA-085</v>
      </c>
      <c r="F2480" t="str" cm="1">
        <f t="array" ref="F2480">_xlfn.XLOOKUP(1,('[3]PCE Pivot Gen Sales'!$A$5:$A$3685='PCE OPS consolidation 2001-2021'!$A2480)*('[3]PCE Pivot Gen Sales'!$B$5:$B$3685='PCE OPS consolidation 2001-2021'!$B2480),'[3]PCE Pivot Gen Sales'!$F$5:$F$3685)</f>
        <v xml:space="preserve"> </v>
      </c>
      <c r="G2480" t="str" cm="1">
        <f t="array" ref="G2480">_xlfn.XLOOKUP(1,('[3]PCE Pivot Gen Sales'!$A$5:$A$3685='PCE OPS consolidation 2001-2021'!$A2480)*('[3]PCE Pivot Gen Sales'!$B$5:$B$3685='PCE OPS consolidation 2001-2021'!$B2480),'[3]PCE Pivot Gen Sales'!$G$5:$G$3685)</f>
        <v>Tanalian Electric Cooperative</v>
      </c>
      <c r="H2480" t="str" cm="1">
        <f t="array" ref="H2480">_xlfn.XLOOKUP(1,('[3]PCE Pivot Gen Sales'!$A$5:$A$3685='PCE OPS consolidation 2001-2021'!$A2480)*('[3]PCE Pivot Gen Sales'!$B$5:$B$3685='PCE OPS consolidation 2001-2021'!$B2480),'[3]PCE Pivot Gen Sales'!$H$5:$H$3685)</f>
        <v>Public Electric Utility</v>
      </c>
      <c r="I2480" t="str" cm="1">
        <f t="array" ref="I2480">_xlfn.XLOOKUP(1,('[3]PCE Pivot Gen Sales'!$A$5:$A$3685='PCE OPS consolidation 2001-2021'!$A2480)*('[3]PCE Pivot Gen Sales'!$B$5:$B$3685='PCE OPS consolidation 2001-2021'!$B2480),'[3]PCE Pivot Gen Sales'!$I$5:$I$3685)</f>
        <v>183-0000</v>
      </c>
      <c r="J2480" t="str">
        <f>VLOOKUP('PCE OPS consolidation 2001-2021'!I2480,'[3]LOOKUP INTERTIES 08032020'!$A$2:$B$206,2,FALSE)</f>
        <v>Port Alsworth_grid</v>
      </c>
      <c r="K2480" s="7" t="str">
        <f>VLOOKUP(D2480,'LOOKUP Sales reporting 04192023'!$B$2:$Q$216,16,FALSE)</f>
        <v>Bristol Bay</v>
      </c>
      <c r="L2480" s="7">
        <f>VLOOKUP(D2480,'LOOKUP # of Communities'!$A$2:$C$182,3,FALSE)</f>
        <v>1</v>
      </c>
      <c r="M2480" t="s">
        <v>1746</v>
      </c>
      <c r="N2480" cm="1">
        <f t="array" ref="N2480">_xlfn.XLOOKUP(1,('[3]PCE season max PowerQuery'!$B$3:$B$3680='PCE OPS consolidation 2001-2021'!$A2480)*('[3]PCE season max PowerQuery'!$C$3:$C$3680='PCE OPS consolidation 2001-2021'!$B2480),'[3]PCE season max PowerQuery'!$F$3:$F$3680)/1000</f>
        <v>0.17899999999999999</v>
      </c>
      <c r="O2480" cm="1">
        <f t="array" ref="O2480">_xlfn.XLOOKUP(1,('[3]PCE season max PowerQuery'!$B$3:$B$3680='PCE OPS consolidation 2001-2021'!$A2480)*('[3]PCE season max PowerQuery'!$C$3:$C$3680='PCE OPS consolidation 2001-2021'!$B2480),'[3]PCE season max PowerQuery'!$G$3:$G$3680)/1000</f>
        <v>0.16200000000000001</v>
      </c>
      <c r="P2480" cm="1">
        <f t="array" ref="P2480">_xlfn.XLOOKUP(1,('[3]PCE Pivot Gen Sales'!$A$5:$A$3685='PCE OPS consolidation 2001-2021'!$A2480)*('[3]PCE Pivot Gen Sales'!$B$5:$B$3685='PCE OPS consolidation 2001-2021'!$B2480),'[3]PCE Pivot Gen Sales'!$W$5:$W$3685)/1000</f>
        <v>863.47299999999996</v>
      </c>
      <c r="Q2480" cm="1">
        <f t="array" ref="Q2480">_xlfn.XLOOKUP(1,('[3]PCE Pivot Gen Sales'!$A$5:$A$3685='PCE OPS consolidation 2001-2021'!$A2480)*('[3]PCE Pivot Gen Sales'!$B$5:$B$3685='PCE OPS consolidation 2001-2021'!$B2480),'[3]PCE Pivot Gen Sales'!$O$5:$O$3685)/1000</f>
        <v>0</v>
      </c>
      <c r="Y2480" cm="1">
        <f t="array" ref="Y2480">_xlfn.XLOOKUP(1,('[3]PCE Pivot Gen Sales'!$A$5:$A$3685='PCE OPS consolidation 2001-2021'!$A2480)*('[3]PCE Pivot Gen Sales'!$B$5:$B$3685='PCE OPS consolidation 2001-2021'!$B2480),'[3]PCE Pivot Gen Sales'!$X$5:$X$3685)/1000</f>
        <v>863.47299999999996</v>
      </c>
      <c r="Z2480" cm="1">
        <f t="array" ref="Z2480">_xlfn.XLOOKUP(1,('[3]PCE Pivot Gen Sales'!$A$5:$A$3685='PCE OPS consolidation 2001-2021'!$A2480)*('[3]PCE Pivot Gen Sales'!$B$5:$B$3685='PCE OPS consolidation 2001-2021'!$B2480),'[3]PCE Pivot Gen Sales'!$Y$5:$Y$3685)/1000</f>
        <v>808.75400000000002</v>
      </c>
      <c r="AA2480" cm="1">
        <f t="array" ref="AA2480">_xlfn.XLOOKUP(1,('[3]PCE Pivot Gen Sales'!$A$5:$A$3685='PCE OPS consolidation 2001-2021'!$A2480)*('[3]PCE Pivot Gen Sales'!$B$5:$B$3685='PCE OPS consolidation 2001-2021'!$B2480),'[3]PCE Pivot Gen Sales'!$AA$5:$AA$3685)/1000</f>
        <v>0</v>
      </c>
      <c r="AB2480" cm="1">
        <f t="array" ref="AB2480">_xlfn.XLOOKUP(1,('[3]PCE Pivot Gen Sales'!$A$5:$A$3685='PCE OPS consolidation 2001-2021'!$A2480)*('[3]PCE Pivot Gen Sales'!$B$5:$B$3685='PCE OPS consolidation 2001-2021'!$B2480),'[3]PCE Pivot Gen Sales'!$U$5:$U$3685)/1000</f>
        <v>0</v>
      </c>
      <c r="AD2480" cm="1">
        <f t="array" ref="AD2480">_xlfn.XLOOKUP(1,('[3]PCE Pivot Gen Sales'!$A$5:$A$3685='PCE OPS consolidation 2001-2021'!$A2480)*('[3]PCE Pivot Gen Sales'!$B$5:$B$3685='PCE OPS consolidation 2001-2021'!$B2480),'[3]PCE Pivot Gen Sales'!$P$5:$P$3685)/1000</f>
        <v>18.72</v>
      </c>
      <c r="AE2480">
        <f t="shared" si="114"/>
        <v>18.72</v>
      </c>
      <c r="AF2480">
        <f t="shared" si="115"/>
        <v>827.47400000000005</v>
      </c>
      <c r="AG2480" s="55" cm="1">
        <f t="array" ref="AG2480">_xlfn.XLOOKUP(1,('[3]PCE Pivot Gen Sales'!$A$5:$A$3685='PCE OPS consolidation 2001-2021'!$A2480)*('[3]PCE Pivot Gen Sales'!$B$5:$B$3685='PCE OPS consolidation 2001-2021'!$B2480),'[3]PCE Pivot Gen Sales'!$Z$5:$Z$3685)/1000/12</f>
        <v>478.08818748333329</v>
      </c>
      <c r="AN2480">
        <f t="shared" si="116"/>
        <v>478.08818748333329</v>
      </c>
      <c r="AO2480" t="s">
        <v>1747</v>
      </c>
      <c r="AP2480" cm="1">
        <f t="array" ref="AP2480">_xlfn.XLOOKUP(1,('[3]PCE Pivot Gen Sales'!$A$5:$A$3685='PCE OPS consolidation 2001-2021'!$A2480)*('[3]PCE Pivot Gen Sales'!$B$5:$B$3685='PCE OPS consolidation 2001-2021'!$B2480),'[3]PCE Pivot Gen Sales'!$AB$5:$AB$3685)</f>
        <v>12</v>
      </c>
      <c r="AQ2480" t="s">
        <v>1748</v>
      </c>
    </row>
    <row r="2481" spans="1:43" x14ac:dyDescent="0.25">
      <c r="A2481">
        <v>2015</v>
      </c>
      <c r="B2481" t="s">
        <v>1401</v>
      </c>
      <c r="C2481" t="str" cm="1">
        <f t="array" ref="C2481">_xlfn.XLOOKUP(1,('[3]PCE Pivot Gen Sales'!$A$5:$A$3685='PCE OPS consolidation 2001-2021'!A2481)*('[3]PCE Pivot Gen Sales'!$B$5:$B$3685='PCE OPS consolidation 2001-2021'!B2481),'[3]PCE Pivot Gen Sales'!$C$5:$C$3685)</f>
        <v>Port Heiden</v>
      </c>
      <c r="D2481" cm="1">
        <f t="array" ref="D2481">_xlfn.XLOOKUP(1,('[3]PCE Pivot Gen Sales'!$A$5:$A$3685='PCE OPS consolidation 2001-2021'!$A2481)*('[3]PCE Pivot Gen Sales'!$B$5:$B$3685='PCE OPS consolidation 2001-2021'!$B2481),'[3]PCE Pivot Gen Sales'!$D$5:$D$3685)</f>
        <v>332500</v>
      </c>
      <c r="E2481" t="str" cm="1">
        <f t="array" ref="E2481">_xlfn.XLOOKUP(1,('[3]PCE Pivot Gen Sales'!$A$5:$A$3685='PCE OPS consolidation 2001-2021'!$A2481)*('[3]PCE Pivot Gen Sales'!$B$5:$B$3685='PCE OPS consolidation 2001-2021'!$B2481),'[3]PCE Pivot Gen Sales'!$E$5:$E$3685)</f>
        <v>AEA-077</v>
      </c>
      <c r="F2481" t="str" cm="1">
        <f t="array" ref="F2481">_xlfn.XLOOKUP(1,('[3]PCE Pivot Gen Sales'!$A$5:$A$3685='PCE OPS consolidation 2001-2021'!$A2481)*('[3]PCE Pivot Gen Sales'!$B$5:$B$3685='PCE OPS consolidation 2001-2021'!$B2481),'[3]PCE Pivot Gen Sales'!$F$5:$F$3685)</f>
        <v xml:space="preserve"> </v>
      </c>
      <c r="G2481" t="str" cm="1">
        <f t="array" ref="G2481">_xlfn.XLOOKUP(1,('[3]PCE Pivot Gen Sales'!$A$5:$A$3685='PCE OPS consolidation 2001-2021'!$A2481)*('[3]PCE Pivot Gen Sales'!$B$5:$B$3685='PCE OPS consolidation 2001-2021'!$B2481),'[3]PCE Pivot Gen Sales'!$G$5:$G$3685)</f>
        <v>Port Heiden Utilities</v>
      </c>
      <c r="H2481" t="str" cm="1">
        <f t="array" ref="H2481">_xlfn.XLOOKUP(1,('[3]PCE Pivot Gen Sales'!$A$5:$A$3685='PCE OPS consolidation 2001-2021'!$A2481)*('[3]PCE Pivot Gen Sales'!$B$5:$B$3685='PCE OPS consolidation 2001-2021'!$B2481),'[3]PCE Pivot Gen Sales'!$H$5:$H$3685)</f>
        <v>Public Electric Utility</v>
      </c>
      <c r="I2481" t="str" cm="1">
        <f t="array" ref="I2481">_xlfn.XLOOKUP(1,('[3]PCE Pivot Gen Sales'!$A$5:$A$3685='PCE OPS consolidation 2001-2021'!$A2481)*('[3]PCE Pivot Gen Sales'!$B$5:$B$3685='PCE OPS consolidation 2001-2021'!$B2481),'[3]PCE Pivot Gen Sales'!$I$5:$I$3685)</f>
        <v>175-0000</v>
      </c>
      <c r="J2481" t="str">
        <f>VLOOKUP('PCE OPS consolidation 2001-2021'!I2481,'[3]LOOKUP INTERTIES 08032020'!$A$2:$B$206,2,FALSE)</f>
        <v>Port Heiden_grid</v>
      </c>
      <c r="K2481" s="7" t="str">
        <f>VLOOKUP(D2481,'LOOKUP Sales reporting 04192023'!$B$2:$Q$216,16,FALSE)</f>
        <v>Bristol Bay</v>
      </c>
      <c r="L2481" s="7">
        <f>VLOOKUP(D2481,'LOOKUP # of Communities'!$A$2:$C$182,3,FALSE)</f>
        <v>1</v>
      </c>
      <c r="M2481" t="s">
        <v>1746</v>
      </c>
      <c r="N2481" cm="1">
        <f t="array" ref="N2481">_xlfn.XLOOKUP(1,('[3]PCE season max PowerQuery'!$B$3:$B$3680='PCE OPS consolidation 2001-2021'!$A2481)*('[3]PCE season max PowerQuery'!$C$3:$C$3680='PCE OPS consolidation 2001-2021'!$B2481),'[3]PCE season max PowerQuery'!$F$3:$F$3680)/1000</f>
        <v>0</v>
      </c>
      <c r="O2481" cm="1">
        <f t="array" ref="O2481">_xlfn.XLOOKUP(1,('[3]PCE season max PowerQuery'!$B$3:$B$3680='PCE OPS consolidation 2001-2021'!$A2481)*('[3]PCE season max PowerQuery'!$C$3:$C$3680='PCE OPS consolidation 2001-2021'!$B2481),'[3]PCE season max PowerQuery'!$G$3:$G$3680)/1000</f>
        <v>0</v>
      </c>
      <c r="P2481" cm="1">
        <f t="array" ref="P2481">_xlfn.XLOOKUP(1,('[3]PCE Pivot Gen Sales'!$A$5:$A$3685='PCE OPS consolidation 2001-2021'!$A2481)*('[3]PCE Pivot Gen Sales'!$B$5:$B$3685='PCE OPS consolidation 2001-2021'!$B2481),'[3]PCE Pivot Gen Sales'!$W$5:$W$3685)/1000</f>
        <v>538.22550804187313</v>
      </c>
      <c r="Q2481" cm="1">
        <f t="array" ref="Q2481">_xlfn.XLOOKUP(1,('[3]PCE Pivot Gen Sales'!$A$5:$A$3685='PCE OPS consolidation 2001-2021'!$A2481)*('[3]PCE Pivot Gen Sales'!$B$5:$B$3685='PCE OPS consolidation 2001-2021'!$B2481),'[3]PCE Pivot Gen Sales'!$O$5:$O$3685)/1000</f>
        <v>0</v>
      </c>
      <c r="Y2481" cm="1">
        <f t="array" ref="Y2481">_xlfn.XLOOKUP(1,('[3]PCE Pivot Gen Sales'!$A$5:$A$3685='PCE OPS consolidation 2001-2021'!$A2481)*('[3]PCE Pivot Gen Sales'!$B$5:$B$3685='PCE OPS consolidation 2001-2021'!$B2481),'[3]PCE Pivot Gen Sales'!$X$5:$X$3685)/1000</f>
        <v>538.22550804187313</v>
      </c>
      <c r="Z2481" cm="1">
        <f t="array" ref="Z2481">_xlfn.XLOOKUP(1,('[3]PCE Pivot Gen Sales'!$A$5:$A$3685='PCE OPS consolidation 2001-2021'!$A2481)*('[3]PCE Pivot Gen Sales'!$B$5:$B$3685='PCE OPS consolidation 2001-2021'!$B2481),'[3]PCE Pivot Gen Sales'!$Y$5:$Y$3685)/1000</f>
        <v>547.28</v>
      </c>
      <c r="AA2481" cm="1">
        <f t="array" ref="AA2481">_xlfn.XLOOKUP(1,('[3]PCE Pivot Gen Sales'!$A$5:$A$3685='PCE OPS consolidation 2001-2021'!$A2481)*('[3]PCE Pivot Gen Sales'!$B$5:$B$3685='PCE OPS consolidation 2001-2021'!$B2481),'[3]PCE Pivot Gen Sales'!$AA$5:$AA$3685)/1000</f>
        <v>0</v>
      </c>
      <c r="AB2481" cm="1">
        <f t="array" ref="AB2481">_xlfn.XLOOKUP(1,('[3]PCE Pivot Gen Sales'!$A$5:$A$3685='PCE OPS consolidation 2001-2021'!$A2481)*('[3]PCE Pivot Gen Sales'!$B$5:$B$3685='PCE OPS consolidation 2001-2021'!$B2481),'[3]PCE Pivot Gen Sales'!$U$5:$U$3685)/1000</f>
        <v>0</v>
      </c>
      <c r="AD2481" cm="1">
        <f t="array" ref="AD2481">_xlfn.XLOOKUP(1,('[3]PCE Pivot Gen Sales'!$A$5:$A$3685='PCE OPS consolidation 2001-2021'!$A2481)*('[3]PCE Pivot Gen Sales'!$B$5:$B$3685='PCE OPS consolidation 2001-2021'!$B2481),'[3]PCE Pivot Gen Sales'!$P$5:$P$3685)/1000</f>
        <v>38.313000000000002</v>
      </c>
      <c r="AE2481">
        <f t="shared" si="114"/>
        <v>38.313000000000002</v>
      </c>
      <c r="AF2481">
        <f t="shared" si="115"/>
        <v>585.59299999999996</v>
      </c>
      <c r="AG2481" s="55" cm="1">
        <f t="array" ref="AG2481">_xlfn.XLOOKUP(1,('[3]PCE Pivot Gen Sales'!$A$5:$A$3685='PCE OPS consolidation 2001-2021'!$A2481)*('[3]PCE Pivot Gen Sales'!$B$5:$B$3685='PCE OPS consolidation 2001-2021'!$B2481),'[3]PCE Pivot Gen Sales'!$Z$5:$Z$3685)/1000/12</f>
        <v>401.33866666666671</v>
      </c>
      <c r="AN2481">
        <f t="shared" si="116"/>
        <v>401.33866666666671</v>
      </c>
      <c r="AO2481" t="s">
        <v>1747</v>
      </c>
      <c r="AP2481" cm="1">
        <f t="array" ref="AP2481">_xlfn.XLOOKUP(1,('[3]PCE Pivot Gen Sales'!$A$5:$A$3685='PCE OPS consolidation 2001-2021'!$A2481)*('[3]PCE Pivot Gen Sales'!$B$5:$B$3685='PCE OPS consolidation 2001-2021'!$B2481),'[3]PCE Pivot Gen Sales'!$AB$5:$AB$3685)</f>
        <v>12</v>
      </c>
      <c r="AQ2481" t="s">
        <v>1748</v>
      </c>
    </row>
    <row r="2482" spans="1:43" x14ac:dyDescent="0.25">
      <c r="A2482">
        <v>2015</v>
      </c>
      <c r="B2482" t="s">
        <v>693</v>
      </c>
      <c r="C2482" t="str" cm="1">
        <f t="array" ref="C2482">_xlfn.XLOOKUP(1,('[3]PCE Pivot Gen Sales'!$A$5:$A$3685='PCE OPS consolidation 2001-2021'!A2482)*('[3]PCE Pivot Gen Sales'!$B$5:$B$3685='PCE OPS consolidation 2001-2021'!B2482),'[3]PCE Pivot Gen Sales'!$C$5:$C$3685)</f>
        <v>Quinhagak</v>
      </c>
      <c r="D2482" cm="1">
        <f t="array" ref="D2482">_xlfn.XLOOKUP(1,('[3]PCE Pivot Gen Sales'!$A$5:$A$3685='PCE OPS consolidation 2001-2021'!$A2482)*('[3]PCE Pivot Gen Sales'!$B$5:$B$3685='PCE OPS consolidation 2001-2021'!$B2482),'[3]PCE Pivot Gen Sales'!$D$5:$D$3685)</f>
        <v>331570</v>
      </c>
      <c r="E2482" t="str" cm="1">
        <f t="array" ref="E2482">_xlfn.XLOOKUP(1,('[3]PCE Pivot Gen Sales'!$A$5:$A$3685='PCE OPS consolidation 2001-2021'!$A2482)*('[3]PCE Pivot Gen Sales'!$B$5:$B$3685='PCE OPS consolidation 2001-2021'!$B2482),'[3]PCE Pivot Gen Sales'!$E$5:$E$3685)</f>
        <v>AEA-006</v>
      </c>
      <c r="F2482" cm="1">
        <f t="array" ref="F2482">_xlfn.XLOOKUP(1,('[3]PCE Pivot Gen Sales'!$A$5:$A$3685='PCE OPS consolidation 2001-2021'!$A2482)*('[3]PCE Pivot Gen Sales'!$B$5:$B$3685='PCE OPS consolidation 2001-2021'!$B2482),'[3]PCE Pivot Gen Sales'!$F$5:$F$3685)</f>
        <v>221</v>
      </c>
      <c r="G2482" t="str" cm="1">
        <f t="array" ref="G2482">_xlfn.XLOOKUP(1,('[3]PCE Pivot Gen Sales'!$A$5:$A$3685='PCE OPS consolidation 2001-2021'!$A2482)*('[3]PCE Pivot Gen Sales'!$B$5:$B$3685='PCE OPS consolidation 2001-2021'!$B2482),'[3]PCE Pivot Gen Sales'!$G$5:$G$3685)</f>
        <v>Alaska Village Electric Cooperative</v>
      </c>
      <c r="H2482" t="str" cm="1">
        <f t="array" ref="H2482">_xlfn.XLOOKUP(1,('[3]PCE Pivot Gen Sales'!$A$5:$A$3685='PCE OPS consolidation 2001-2021'!$A2482)*('[3]PCE Pivot Gen Sales'!$B$5:$B$3685='PCE OPS consolidation 2001-2021'!$B2482),'[3]PCE Pivot Gen Sales'!$H$5:$H$3685)</f>
        <v>Electric Co-op</v>
      </c>
      <c r="I2482" t="str" cm="1">
        <f t="array" ref="I2482">_xlfn.XLOOKUP(1,('[3]PCE Pivot Gen Sales'!$A$5:$A$3685='PCE OPS consolidation 2001-2021'!$A2482)*('[3]PCE Pivot Gen Sales'!$B$5:$B$3685='PCE OPS consolidation 2001-2021'!$B2482),'[3]PCE Pivot Gen Sales'!$I$5:$I$3685)</f>
        <v>071-0000</v>
      </c>
      <c r="J2482" t="str">
        <f>VLOOKUP('PCE OPS consolidation 2001-2021'!I2482,'[3]LOOKUP INTERTIES 08032020'!$A$2:$B$206,2,FALSE)</f>
        <v>Quinhagak_grid</v>
      </c>
      <c r="K2482" s="7" t="str">
        <f>VLOOKUP(D2482,'LOOKUP Sales reporting 04192023'!$B$2:$Q$216,16,FALSE)</f>
        <v>Lower Yukon-Kuskokwim</v>
      </c>
      <c r="L2482" s="7">
        <f>VLOOKUP(D2482,'LOOKUP # of Communities'!$A$2:$C$182,3,FALSE)</f>
        <v>1</v>
      </c>
      <c r="M2482" t="s">
        <v>1746</v>
      </c>
      <c r="N2482" cm="1">
        <f t="array" ref="N2482">_xlfn.XLOOKUP(1,('[3]PCE season max PowerQuery'!$B$3:$B$3680='PCE OPS consolidation 2001-2021'!$A2482)*('[3]PCE season max PowerQuery'!$C$3:$C$3680='PCE OPS consolidation 2001-2021'!$B2482),'[3]PCE season max PowerQuery'!$F$3:$F$3680)/1000</f>
        <v>0</v>
      </c>
      <c r="O2482" cm="1">
        <f t="array" ref="O2482">_xlfn.XLOOKUP(1,('[3]PCE season max PowerQuery'!$B$3:$B$3680='PCE OPS consolidation 2001-2021'!$A2482)*('[3]PCE season max PowerQuery'!$C$3:$C$3680='PCE OPS consolidation 2001-2021'!$B2482),'[3]PCE season max PowerQuery'!$G$3:$G$3680)/1000</f>
        <v>0</v>
      </c>
      <c r="P2482" cm="1">
        <f t="array" ref="P2482">_xlfn.XLOOKUP(1,('[3]PCE Pivot Gen Sales'!$A$5:$A$3685='PCE OPS consolidation 2001-2021'!$A2482)*('[3]PCE Pivot Gen Sales'!$B$5:$B$3685='PCE OPS consolidation 2001-2021'!$B2482),'[3]PCE Pivot Gen Sales'!$W$5:$W$3685)/1000</f>
        <v>2217.5039999999999</v>
      </c>
      <c r="Q2482" cm="1">
        <f t="array" ref="Q2482">_xlfn.XLOOKUP(1,('[3]PCE Pivot Gen Sales'!$A$5:$A$3685='PCE OPS consolidation 2001-2021'!$A2482)*('[3]PCE Pivot Gen Sales'!$B$5:$B$3685='PCE OPS consolidation 2001-2021'!$B2482),'[3]PCE Pivot Gen Sales'!$O$5:$O$3685)/1000</f>
        <v>0</v>
      </c>
      <c r="Y2482" cm="1">
        <f t="array" ref="Y2482">_xlfn.XLOOKUP(1,('[3]PCE Pivot Gen Sales'!$A$5:$A$3685='PCE OPS consolidation 2001-2021'!$A2482)*('[3]PCE Pivot Gen Sales'!$B$5:$B$3685='PCE OPS consolidation 2001-2021'!$B2482),'[3]PCE Pivot Gen Sales'!$X$5:$X$3685)/1000</f>
        <v>2217.5039999999999</v>
      </c>
      <c r="Z2482" cm="1">
        <f t="array" ref="Z2482">_xlfn.XLOOKUP(1,('[3]PCE Pivot Gen Sales'!$A$5:$A$3685='PCE OPS consolidation 2001-2021'!$A2482)*('[3]PCE Pivot Gen Sales'!$B$5:$B$3685='PCE OPS consolidation 2001-2021'!$B2482),'[3]PCE Pivot Gen Sales'!$Y$5:$Y$3685)/1000</f>
        <v>2090.348</v>
      </c>
      <c r="AA2482" cm="1">
        <f t="array" ref="AA2482">_xlfn.XLOOKUP(1,('[3]PCE Pivot Gen Sales'!$A$5:$A$3685='PCE OPS consolidation 2001-2021'!$A2482)*('[3]PCE Pivot Gen Sales'!$B$5:$B$3685='PCE OPS consolidation 2001-2021'!$B2482),'[3]PCE Pivot Gen Sales'!$AA$5:$AA$3685)/1000</f>
        <v>0</v>
      </c>
      <c r="AB2482" cm="1">
        <f t="array" ref="AB2482">_xlfn.XLOOKUP(1,('[3]PCE Pivot Gen Sales'!$A$5:$A$3685='PCE OPS consolidation 2001-2021'!$A2482)*('[3]PCE Pivot Gen Sales'!$B$5:$B$3685='PCE OPS consolidation 2001-2021'!$B2482),'[3]PCE Pivot Gen Sales'!$U$5:$U$3685)/1000</f>
        <v>0</v>
      </c>
      <c r="AD2482" cm="1">
        <f t="array" ref="AD2482">_xlfn.XLOOKUP(1,('[3]PCE Pivot Gen Sales'!$A$5:$A$3685='PCE OPS consolidation 2001-2021'!$A2482)*('[3]PCE Pivot Gen Sales'!$B$5:$B$3685='PCE OPS consolidation 2001-2021'!$B2482),'[3]PCE Pivot Gen Sales'!$P$5:$P$3685)/1000</f>
        <v>21.805</v>
      </c>
      <c r="AE2482">
        <f t="shared" si="114"/>
        <v>21.805</v>
      </c>
      <c r="AF2482">
        <f t="shared" si="115"/>
        <v>2112.1529999999998</v>
      </c>
      <c r="AG2482" s="55" cm="1">
        <f t="array" ref="AG2482">_xlfn.XLOOKUP(1,('[3]PCE Pivot Gen Sales'!$A$5:$A$3685='PCE OPS consolidation 2001-2021'!$A2482)*('[3]PCE Pivot Gen Sales'!$B$5:$B$3685='PCE OPS consolidation 2001-2021'!$B2482),'[3]PCE Pivot Gen Sales'!$Z$5:$Z$3685)/1000/12</f>
        <v>1186.2028117333332</v>
      </c>
      <c r="AN2482">
        <f t="shared" si="116"/>
        <v>1186.2028117333332</v>
      </c>
      <c r="AO2482" t="s">
        <v>1747</v>
      </c>
      <c r="AP2482" cm="1">
        <f t="array" ref="AP2482">_xlfn.XLOOKUP(1,('[3]PCE Pivot Gen Sales'!$A$5:$A$3685='PCE OPS consolidation 2001-2021'!$A2482)*('[3]PCE Pivot Gen Sales'!$B$5:$B$3685='PCE OPS consolidation 2001-2021'!$B2482),'[3]PCE Pivot Gen Sales'!$AB$5:$AB$3685)</f>
        <v>12</v>
      </c>
      <c r="AQ2482" t="s">
        <v>1748</v>
      </c>
    </row>
    <row r="2483" spans="1:43" x14ac:dyDescent="0.25">
      <c r="A2483">
        <v>2015</v>
      </c>
      <c r="B2483" t="s">
        <v>1416</v>
      </c>
      <c r="C2483" t="str" cm="1">
        <f t="array" ref="C2483">_xlfn.XLOOKUP(1,('[3]PCE Pivot Gen Sales'!$A$5:$A$3685='PCE OPS consolidation 2001-2021'!A2483)*('[3]PCE Pivot Gen Sales'!$B$5:$B$3685='PCE OPS consolidation 2001-2021'!B2483),'[3]PCE Pivot Gen Sales'!$C$5:$C$3685)</f>
        <v>Rampart</v>
      </c>
      <c r="D2483" cm="1">
        <f t="array" ref="D2483">_xlfn.XLOOKUP(1,('[3]PCE Pivot Gen Sales'!$A$5:$A$3685='PCE OPS consolidation 2001-2021'!$A2483)*('[3]PCE Pivot Gen Sales'!$B$5:$B$3685='PCE OPS consolidation 2001-2021'!$B2483),'[3]PCE Pivot Gen Sales'!$D$5:$D$3685)</f>
        <v>332520</v>
      </c>
      <c r="E2483" t="str" cm="1">
        <f t="array" ref="E2483">_xlfn.XLOOKUP(1,('[3]PCE Pivot Gen Sales'!$A$5:$A$3685='PCE OPS consolidation 2001-2021'!$A2483)*('[3]PCE Pivot Gen Sales'!$B$5:$B$3685='PCE OPS consolidation 2001-2021'!$B2483),'[3]PCE Pivot Gen Sales'!$E$5:$E$3685)</f>
        <v>AEA-079</v>
      </c>
      <c r="F2483" t="str" cm="1">
        <f t="array" ref="F2483">_xlfn.XLOOKUP(1,('[3]PCE Pivot Gen Sales'!$A$5:$A$3685='PCE OPS consolidation 2001-2021'!$A2483)*('[3]PCE Pivot Gen Sales'!$B$5:$B$3685='PCE OPS consolidation 2001-2021'!$B2483),'[3]PCE Pivot Gen Sales'!$F$5:$F$3685)</f>
        <v xml:space="preserve"> </v>
      </c>
      <c r="G2483" t="str" cm="1">
        <f t="array" ref="G2483">_xlfn.XLOOKUP(1,('[3]PCE Pivot Gen Sales'!$A$5:$A$3685='PCE OPS consolidation 2001-2021'!$A2483)*('[3]PCE Pivot Gen Sales'!$B$5:$B$3685='PCE OPS consolidation 2001-2021'!$B2483),'[3]PCE Pivot Gen Sales'!$G$5:$G$3685)</f>
        <v>Rampart Village Council</v>
      </c>
      <c r="H2483" t="str" cm="1">
        <f t="array" ref="H2483">_xlfn.XLOOKUP(1,('[3]PCE Pivot Gen Sales'!$A$5:$A$3685='PCE OPS consolidation 2001-2021'!$A2483)*('[3]PCE Pivot Gen Sales'!$B$5:$B$3685='PCE OPS consolidation 2001-2021'!$B2483),'[3]PCE Pivot Gen Sales'!$H$5:$H$3685)</f>
        <v>Public Electric Utility</v>
      </c>
      <c r="I2483" t="str" cm="1">
        <f t="array" ref="I2483">_xlfn.XLOOKUP(1,('[3]PCE Pivot Gen Sales'!$A$5:$A$3685='PCE OPS consolidation 2001-2021'!$A2483)*('[3]PCE Pivot Gen Sales'!$B$5:$B$3685='PCE OPS consolidation 2001-2021'!$B2483),'[3]PCE Pivot Gen Sales'!$I$5:$I$3685)</f>
        <v>177-0000</v>
      </c>
      <c r="J2483" t="str">
        <f>VLOOKUP('PCE OPS consolidation 2001-2021'!I2483,'[3]LOOKUP INTERTIES 08032020'!$A$2:$B$206,2,FALSE)</f>
        <v>Rampart_grid</v>
      </c>
      <c r="K2483" s="7" t="str">
        <f>VLOOKUP(D2483,'LOOKUP Sales reporting 04192023'!$B$2:$Q$216,16,FALSE)</f>
        <v>Yukon-Koyukuk/Upper Tanana</v>
      </c>
      <c r="L2483" s="7">
        <f>VLOOKUP(D2483,'LOOKUP # of Communities'!$A$2:$C$182,3,FALSE)</f>
        <v>1</v>
      </c>
      <c r="M2483" t="s">
        <v>1746</v>
      </c>
      <c r="N2483" cm="1">
        <f t="array" ref="N2483">_xlfn.XLOOKUP(1,('[3]PCE season max PowerQuery'!$B$3:$B$3680='PCE OPS consolidation 2001-2021'!$A2483)*('[3]PCE season max PowerQuery'!$C$3:$C$3680='PCE OPS consolidation 2001-2021'!$B2483),'[3]PCE season max PowerQuery'!$F$3:$F$3680)/1000</f>
        <v>0</v>
      </c>
      <c r="O2483" cm="1">
        <f t="array" ref="O2483">_xlfn.XLOOKUP(1,('[3]PCE season max PowerQuery'!$B$3:$B$3680='PCE OPS consolidation 2001-2021'!$A2483)*('[3]PCE season max PowerQuery'!$C$3:$C$3680='PCE OPS consolidation 2001-2021'!$B2483),'[3]PCE season max PowerQuery'!$G$3:$G$3680)/1000</f>
        <v>4.5999999999999999E-2</v>
      </c>
      <c r="P2483" cm="1">
        <f t="array" ref="P2483">_xlfn.XLOOKUP(1,('[3]PCE Pivot Gen Sales'!$A$5:$A$3685='PCE OPS consolidation 2001-2021'!$A2483)*('[3]PCE Pivot Gen Sales'!$B$5:$B$3685='PCE OPS consolidation 2001-2021'!$B2483),'[3]PCE Pivot Gen Sales'!$W$5:$W$3685)/1000</f>
        <v>48.512999999999998</v>
      </c>
      <c r="Q2483" cm="1">
        <f t="array" ref="Q2483">_xlfn.XLOOKUP(1,('[3]PCE Pivot Gen Sales'!$A$5:$A$3685='PCE OPS consolidation 2001-2021'!$A2483)*('[3]PCE Pivot Gen Sales'!$B$5:$B$3685='PCE OPS consolidation 2001-2021'!$B2483),'[3]PCE Pivot Gen Sales'!$O$5:$O$3685)/1000</f>
        <v>0</v>
      </c>
      <c r="Y2483" cm="1">
        <f t="array" ref="Y2483">_xlfn.XLOOKUP(1,('[3]PCE Pivot Gen Sales'!$A$5:$A$3685='PCE OPS consolidation 2001-2021'!$A2483)*('[3]PCE Pivot Gen Sales'!$B$5:$B$3685='PCE OPS consolidation 2001-2021'!$B2483),'[3]PCE Pivot Gen Sales'!$X$5:$X$3685)/1000</f>
        <v>48.512999999999998</v>
      </c>
      <c r="Z2483" cm="1">
        <f t="array" ref="Z2483">_xlfn.XLOOKUP(1,('[3]PCE Pivot Gen Sales'!$A$5:$A$3685='PCE OPS consolidation 2001-2021'!$A2483)*('[3]PCE Pivot Gen Sales'!$B$5:$B$3685='PCE OPS consolidation 2001-2021'!$B2483),'[3]PCE Pivot Gen Sales'!$Y$5:$Y$3685)/1000</f>
        <v>42.838000000000001</v>
      </c>
      <c r="AA2483" cm="1">
        <f t="array" ref="AA2483">_xlfn.XLOOKUP(1,('[3]PCE Pivot Gen Sales'!$A$5:$A$3685='PCE OPS consolidation 2001-2021'!$A2483)*('[3]PCE Pivot Gen Sales'!$B$5:$B$3685='PCE OPS consolidation 2001-2021'!$B2483),'[3]PCE Pivot Gen Sales'!$AA$5:$AA$3685)/1000</f>
        <v>0</v>
      </c>
      <c r="AB2483" cm="1">
        <f t="array" ref="AB2483">_xlfn.XLOOKUP(1,('[3]PCE Pivot Gen Sales'!$A$5:$A$3685='PCE OPS consolidation 2001-2021'!$A2483)*('[3]PCE Pivot Gen Sales'!$B$5:$B$3685='PCE OPS consolidation 2001-2021'!$B2483),'[3]PCE Pivot Gen Sales'!$U$5:$U$3685)/1000</f>
        <v>0</v>
      </c>
      <c r="AD2483" cm="1">
        <f t="array" ref="AD2483">_xlfn.XLOOKUP(1,('[3]PCE Pivot Gen Sales'!$A$5:$A$3685='PCE OPS consolidation 2001-2021'!$A2483)*('[3]PCE Pivot Gen Sales'!$B$5:$B$3685='PCE OPS consolidation 2001-2021'!$B2483),'[3]PCE Pivot Gen Sales'!$P$5:$P$3685)/1000</f>
        <v>8.2859999999999996</v>
      </c>
      <c r="AE2483">
        <f t="shared" si="114"/>
        <v>8.2859999999999996</v>
      </c>
      <c r="AF2483">
        <f t="shared" si="115"/>
        <v>51.124000000000002</v>
      </c>
      <c r="AG2483" s="55" cm="1">
        <f t="array" ref="AG2483">_xlfn.XLOOKUP(1,('[3]PCE Pivot Gen Sales'!$A$5:$A$3685='PCE OPS consolidation 2001-2021'!$A2483)*('[3]PCE Pivot Gen Sales'!$B$5:$B$3685='PCE OPS consolidation 2001-2021'!$B2483),'[3]PCE Pivot Gen Sales'!$Z$5:$Z$3685)/1000/12</f>
        <v>8.7271715499999996</v>
      </c>
      <c r="AN2483">
        <f t="shared" si="116"/>
        <v>8.7271715499999996</v>
      </c>
      <c r="AO2483" t="s">
        <v>1747</v>
      </c>
      <c r="AP2483" cm="1">
        <f t="array" ref="AP2483">_xlfn.XLOOKUP(1,('[3]PCE Pivot Gen Sales'!$A$5:$A$3685='PCE OPS consolidation 2001-2021'!$A2483)*('[3]PCE Pivot Gen Sales'!$B$5:$B$3685='PCE OPS consolidation 2001-2021'!$B2483),'[3]PCE Pivot Gen Sales'!$AB$5:$AB$3685)</f>
        <v>3</v>
      </c>
      <c r="AQ2483" t="s">
        <v>1748</v>
      </c>
    </row>
    <row r="2484" spans="1:43" x14ac:dyDescent="0.25">
      <c r="A2484">
        <v>2015</v>
      </c>
      <c r="B2484" t="s">
        <v>1217</v>
      </c>
      <c r="C2484" t="str" cm="1">
        <f t="array" ref="C2484">_xlfn.XLOOKUP(1,('[3]PCE Pivot Gen Sales'!$A$5:$A$3685='PCE OPS consolidation 2001-2021'!A2484)*('[3]PCE Pivot Gen Sales'!$B$5:$B$3685='PCE OPS consolidation 2001-2021'!B2484),'[3]PCE Pivot Gen Sales'!$C$5:$C$3685)</f>
        <v>Red Devil</v>
      </c>
      <c r="D2484" cm="1">
        <f t="array" ref="D2484">_xlfn.XLOOKUP(1,('[3]PCE Pivot Gen Sales'!$A$5:$A$3685='PCE OPS consolidation 2001-2021'!$A2484)*('[3]PCE Pivot Gen Sales'!$B$5:$B$3685='PCE OPS consolidation 2001-2021'!$B2484),'[3]PCE Pivot Gen Sales'!$D$5:$D$3685)</f>
        <v>332250</v>
      </c>
      <c r="E2484" t="str" cm="1">
        <f t="array" ref="E2484">_xlfn.XLOOKUP(1,('[3]PCE Pivot Gen Sales'!$A$5:$A$3685='PCE OPS consolidation 2001-2021'!$A2484)*('[3]PCE Pivot Gen Sales'!$B$5:$B$3685='PCE OPS consolidation 2001-2021'!$B2484),'[3]PCE Pivot Gen Sales'!$E$5:$E$3685)</f>
        <v>AEA-058</v>
      </c>
      <c r="F2484" cm="1">
        <f t="array" ref="F2484">_xlfn.XLOOKUP(1,('[3]PCE Pivot Gen Sales'!$A$5:$A$3685='PCE OPS consolidation 2001-2021'!$A2484)*('[3]PCE Pivot Gen Sales'!$B$5:$B$3685='PCE OPS consolidation 2001-2021'!$B2484),'[3]PCE Pivot Gen Sales'!$F$5:$F$3685)</f>
        <v>12485</v>
      </c>
      <c r="G2484" t="str" cm="1">
        <f t="array" ref="G2484">_xlfn.XLOOKUP(1,('[3]PCE Pivot Gen Sales'!$A$5:$A$3685='PCE OPS consolidation 2001-2021'!$A2484)*('[3]PCE Pivot Gen Sales'!$B$5:$B$3685='PCE OPS consolidation 2001-2021'!$B2484),'[3]PCE Pivot Gen Sales'!$G$5:$G$3685)</f>
        <v>Middle Kuskokwim Electric</v>
      </c>
      <c r="H2484" t="str" cm="1">
        <f t="array" ref="H2484">_xlfn.XLOOKUP(1,('[3]PCE Pivot Gen Sales'!$A$5:$A$3685='PCE OPS consolidation 2001-2021'!$A2484)*('[3]PCE Pivot Gen Sales'!$B$5:$B$3685='PCE OPS consolidation 2001-2021'!$B2484),'[3]PCE Pivot Gen Sales'!$H$5:$H$3685)</f>
        <v>Electric Co-op</v>
      </c>
      <c r="I2484" t="str" cm="1">
        <f t="array" ref="I2484">_xlfn.XLOOKUP(1,('[3]PCE Pivot Gen Sales'!$A$5:$A$3685='PCE OPS consolidation 2001-2021'!$A2484)*('[3]PCE Pivot Gen Sales'!$B$5:$B$3685='PCE OPS consolidation 2001-2021'!$B2484),'[3]PCE Pivot Gen Sales'!$I$5:$I$3685)</f>
        <v>146-0000</v>
      </c>
      <c r="J2484" t="str">
        <f>VLOOKUP('PCE OPS consolidation 2001-2021'!I2484,'[3]LOOKUP INTERTIES 08032020'!$A$2:$B$206,2,FALSE)</f>
        <v>Red Devil_grid</v>
      </c>
      <c r="K2484" s="7" t="str">
        <f>VLOOKUP(D2484,'LOOKUP Sales reporting 04192023'!$B$2:$Q$216,16,FALSE)</f>
        <v>Lower Yukon-Kuskokwim</v>
      </c>
      <c r="L2484" s="7">
        <f>VLOOKUP(D2484,'LOOKUP # of Communities'!$A$2:$C$182,3,FALSE)</f>
        <v>1</v>
      </c>
      <c r="M2484" t="s">
        <v>1746</v>
      </c>
      <c r="N2484" cm="1">
        <f t="array" ref="N2484">_xlfn.XLOOKUP(1,('[3]PCE season max PowerQuery'!$B$3:$B$3680='PCE OPS consolidation 2001-2021'!$A2484)*('[3]PCE season max PowerQuery'!$C$3:$C$3680='PCE OPS consolidation 2001-2021'!$B2484),'[3]PCE season max PowerQuery'!$F$3:$F$3680)/1000</f>
        <v>2.5000000000000001E-2</v>
      </c>
      <c r="O2484" cm="1">
        <f t="array" ref="O2484">_xlfn.XLOOKUP(1,('[3]PCE season max PowerQuery'!$B$3:$B$3680='PCE OPS consolidation 2001-2021'!$A2484)*('[3]PCE season max PowerQuery'!$C$3:$C$3680='PCE OPS consolidation 2001-2021'!$B2484),'[3]PCE season max PowerQuery'!$G$3:$G$3680)/1000</f>
        <v>2.5000000000000001E-2</v>
      </c>
      <c r="P2484" cm="1">
        <f t="array" ref="P2484">_xlfn.XLOOKUP(1,('[3]PCE Pivot Gen Sales'!$A$5:$A$3685='PCE OPS consolidation 2001-2021'!$A2484)*('[3]PCE Pivot Gen Sales'!$B$5:$B$3685='PCE OPS consolidation 2001-2021'!$B2484),'[3]PCE Pivot Gen Sales'!$W$5:$W$3685)/1000</f>
        <v>65.796999999999997</v>
      </c>
      <c r="Q2484" cm="1">
        <f t="array" ref="Q2484">_xlfn.XLOOKUP(1,('[3]PCE Pivot Gen Sales'!$A$5:$A$3685='PCE OPS consolidation 2001-2021'!$A2484)*('[3]PCE Pivot Gen Sales'!$B$5:$B$3685='PCE OPS consolidation 2001-2021'!$B2484),'[3]PCE Pivot Gen Sales'!$O$5:$O$3685)/1000</f>
        <v>0</v>
      </c>
      <c r="Y2484" cm="1">
        <f t="array" ref="Y2484">_xlfn.XLOOKUP(1,('[3]PCE Pivot Gen Sales'!$A$5:$A$3685='PCE OPS consolidation 2001-2021'!$A2484)*('[3]PCE Pivot Gen Sales'!$B$5:$B$3685='PCE OPS consolidation 2001-2021'!$B2484),'[3]PCE Pivot Gen Sales'!$X$5:$X$3685)/1000</f>
        <v>65.796999999999997</v>
      </c>
      <c r="Z2484" cm="1">
        <f t="array" ref="Z2484">_xlfn.XLOOKUP(1,('[3]PCE Pivot Gen Sales'!$A$5:$A$3685='PCE OPS consolidation 2001-2021'!$A2484)*('[3]PCE Pivot Gen Sales'!$B$5:$B$3685='PCE OPS consolidation 2001-2021'!$B2484),'[3]PCE Pivot Gen Sales'!$Y$5:$Y$3685)/1000</f>
        <v>53.683999999999997</v>
      </c>
      <c r="AA2484" cm="1">
        <f t="array" ref="AA2484">_xlfn.XLOOKUP(1,('[3]PCE Pivot Gen Sales'!$A$5:$A$3685='PCE OPS consolidation 2001-2021'!$A2484)*('[3]PCE Pivot Gen Sales'!$B$5:$B$3685='PCE OPS consolidation 2001-2021'!$B2484),'[3]PCE Pivot Gen Sales'!$AA$5:$AA$3685)/1000</f>
        <v>0</v>
      </c>
      <c r="AB2484" cm="1">
        <f t="array" ref="AB2484">_xlfn.XLOOKUP(1,('[3]PCE Pivot Gen Sales'!$A$5:$A$3685='PCE OPS consolidation 2001-2021'!$A2484)*('[3]PCE Pivot Gen Sales'!$B$5:$B$3685='PCE OPS consolidation 2001-2021'!$B2484),'[3]PCE Pivot Gen Sales'!$U$5:$U$3685)/1000</f>
        <v>0</v>
      </c>
      <c r="AD2484" cm="1">
        <f t="array" ref="AD2484">_xlfn.XLOOKUP(1,('[3]PCE Pivot Gen Sales'!$A$5:$A$3685='PCE OPS consolidation 2001-2021'!$A2484)*('[3]PCE Pivot Gen Sales'!$B$5:$B$3685='PCE OPS consolidation 2001-2021'!$B2484),'[3]PCE Pivot Gen Sales'!$P$5:$P$3685)/1000</f>
        <v>1.629</v>
      </c>
      <c r="AE2484">
        <f t="shared" si="114"/>
        <v>1.629</v>
      </c>
      <c r="AF2484">
        <f t="shared" si="115"/>
        <v>55.312999999999995</v>
      </c>
      <c r="AG2484" s="55" cm="1">
        <f t="array" ref="AG2484">_xlfn.XLOOKUP(1,('[3]PCE Pivot Gen Sales'!$A$5:$A$3685='PCE OPS consolidation 2001-2021'!$A2484)*('[3]PCE Pivot Gen Sales'!$B$5:$B$3685='PCE OPS consolidation 2001-2021'!$B2484),'[3]PCE Pivot Gen Sales'!$Z$5:$Z$3685)/1000/12</f>
        <v>50.009777566666664</v>
      </c>
      <c r="AN2484">
        <f t="shared" si="116"/>
        <v>50.009777566666664</v>
      </c>
      <c r="AO2484" t="s">
        <v>1747</v>
      </c>
      <c r="AP2484" cm="1">
        <f t="array" ref="AP2484">_xlfn.XLOOKUP(1,('[3]PCE Pivot Gen Sales'!$A$5:$A$3685='PCE OPS consolidation 2001-2021'!$A2484)*('[3]PCE Pivot Gen Sales'!$B$5:$B$3685='PCE OPS consolidation 2001-2021'!$B2484),'[3]PCE Pivot Gen Sales'!$AB$5:$AB$3685)</f>
        <v>12</v>
      </c>
      <c r="AQ2484" t="s">
        <v>1748</v>
      </c>
    </row>
    <row r="2485" spans="1:43" x14ac:dyDescent="0.25">
      <c r="A2485">
        <v>2015</v>
      </c>
      <c r="B2485" t="s">
        <v>368</v>
      </c>
      <c r="C2485" t="str" cm="1">
        <f t="array" ref="C2485">_xlfn.XLOOKUP(1,('[3]PCE Pivot Gen Sales'!$A$5:$A$3685='PCE OPS consolidation 2001-2021'!A2485)*('[3]PCE Pivot Gen Sales'!$B$5:$B$3685='PCE OPS consolidation 2001-2021'!B2485),'[3]PCE Pivot Gen Sales'!$C$5:$C$3685)</f>
        <v>Akutan</v>
      </c>
      <c r="D2485" cm="1">
        <f t="array" ref="D2485">_xlfn.XLOOKUP(1,('[3]PCE Pivot Gen Sales'!$A$5:$A$3685='PCE OPS consolidation 2001-2021'!$A2485)*('[3]PCE Pivot Gen Sales'!$B$5:$B$3685='PCE OPS consolidation 2001-2021'!$B2485),'[3]PCE Pivot Gen Sales'!$D$5:$D$3685)</f>
        <v>331040</v>
      </c>
      <c r="E2485" t="str" cm="1">
        <f t="array" ref="E2485">_xlfn.XLOOKUP(1,('[3]PCE Pivot Gen Sales'!$A$5:$A$3685='PCE OPS consolidation 2001-2021'!$A2485)*('[3]PCE Pivot Gen Sales'!$B$5:$B$3685='PCE OPS consolidation 2001-2021'!$B2485),'[3]PCE Pivot Gen Sales'!$E$5:$E$3685)</f>
        <v>AEA-004</v>
      </c>
      <c r="F2485" cm="1">
        <f t="array" ref="F2485">_xlfn.XLOOKUP(1,('[3]PCE Pivot Gen Sales'!$A$5:$A$3685='PCE OPS consolidation 2001-2021'!$A2485)*('[3]PCE Pivot Gen Sales'!$B$5:$B$3685='PCE OPS consolidation 2001-2021'!$B2485),'[3]PCE Pivot Gen Sales'!$F$5:$F$3685)</f>
        <v>24486</v>
      </c>
      <c r="G2485" t="str" cm="1">
        <f t="array" ref="G2485">_xlfn.XLOOKUP(1,('[3]PCE Pivot Gen Sales'!$A$5:$A$3685='PCE OPS consolidation 2001-2021'!$A2485)*('[3]PCE Pivot Gen Sales'!$B$5:$B$3685='PCE OPS consolidation 2001-2021'!$B2485),'[3]PCE Pivot Gen Sales'!$G$5:$G$3685)</f>
        <v>Akutan, City of</v>
      </c>
      <c r="H2485" t="str" cm="1">
        <f t="array" ref="H2485">_xlfn.XLOOKUP(1,('[3]PCE Pivot Gen Sales'!$A$5:$A$3685='PCE OPS consolidation 2001-2021'!$A2485)*('[3]PCE Pivot Gen Sales'!$B$5:$B$3685='PCE OPS consolidation 2001-2021'!$B2485),'[3]PCE Pivot Gen Sales'!$H$5:$H$3685)</f>
        <v>Public Electric Utility</v>
      </c>
      <c r="I2485" t="str" cm="1">
        <f t="array" ref="I2485">_xlfn.XLOOKUP(1,('[3]PCE Pivot Gen Sales'!$A$5:$A$3685='PCE OPS consolidation 2001-2021'!$A2485)*('[3]PCE Pivot Gen Sales'!$B$5:$B$3685='PCE OPS consolidation 2001-2021'!$B2485),'[3]PCE Pivot Gen Sales'!$I$5:$I$3685)</f>
        <v>004-0000</v>
      </c>
      <c r="J2485" t="str">
        <f>VLOOKUP('PCE OPS consolidation 2001-2021'!I2485,'[3]LOOKUP INTERTIES 08032020'!$A$2:$B$206,2,FALSE)</f>
        <v>Akutan_grid</v>
      </c>
      <c r="K2485" s="7" t="str">
        <f>VLOOKUP(D2485,'LOOKUP Sales reporting 04192023'!$B$2:$Q$216,16,FALSE)</f>
        <v>Aleutians</v>
      </c>
      <c r="L2485" s="7">
        <f>VLOOKUP(D2485,'LOOKUP # of Communities'!$A$2:$C$182,3,FALSE)</f>
        <v>1</v>
      </c>
      <c r="M2485" t="s">
        <v>1746</v>
      </c>
      <c r="N2485" cm="1">
        <f t="array" ref="N2485">_xlfn.XLOOKUP(1,('[3]PCE season max PowerQuery'!$B$3:$B$3680='PCE OPS consolidation 2001-2021'!$A2485)*('[3]PCE season max PowerQuery'!$C$3:$C$3680='PCE OPS consolidation 2001-2021'!$B2485),'[3]PCE season max PowerQuery'!$F$3:$F$3680)/1000</f>
        <v>8.5999999999999993E-2</v>
      </c>
      <c r="O2485" cm="1">
        <f t="array" ref="O2485">_xlfn.XLOOKUP(1,('[3]PCE season max PowerQuery'!$B$3:$B$3680='PCE OPS consolidation 2001-2021'!$A2485)*('[3]PCE season max PowerQuery'!$C$3:$C$3680='PCE OPS consolidation 2001-2021'!$B2485),'[3]PCE season max PowerQuery'!$G$3:$G$3680)/1000</f>
        <v>9.1999999999999998E-2</v>
      </c>
      <c r="P2485" cm="1">
        <f t="array" ref="P2485">_xlfn.XLOOKUP(1,('[3]PCE Pivot Gen Sales'!$A$5:$A$3685='PCE OPS consolidation 2001-2021'!$A2485)*('[3]PCE Pivot Gen Sales'!$B$5:$B$3685='PCE OPS consolidation 2001-2021'!$B2485),'[3]PCE Pivot Gen Sales'!$W$5:$W$3685)/1000</f>
        <v>278.98099999999999</v>
      </c>
      <c r="Q2485" cm="1">
        <f t="array" ref="Q2485">_xlfn.XLOOKUP(1,('[3]PCE Pivot Gen Sales'!$A$5:$A$3685='PCE OPS consolidation 2001-2021'!$A2485)*('[3]PCE Pivot Gen Sales'!$B$5:$B$3685='PCE OPS consolidation 2001-2021'!$B2485),'[3]PCE Pivot Gen Sales'!$O$5:$O$3685)/1000</f>
        <v>0</v>
      </c>
      <c r="Y2485" cm="1">
        <f t="array" ref="Y2485">_xlfn.XLOOKUP(1,('[3]PCE Pivot Gen Sales'!$A$5:$A$3685='PCE OPS consolidation 2001-2021'!$A2485)*('[3]PCE Pivot Gen Sales'!$B$5:$B$3685='PCE OPS consolidation 2001-2021'!$B2485),'[3]PCE Pivot Gen Sales'!$X$5:$X$3685)/1000</f>
        <v>278.98099999999999</v>
      </c>
      <c r="Z2485" cm="1">
        <f t="array" ref="Z2485">_xlfn.XLOOKUP(1,('[3]PCE Pivot Gen Sales'!$A$5:$A$3685='PCE OPS consolidation 2001-2021'!$A2485)*('[3]PCE Pivot Gen Sales'!$B$5:$B$3685='PCE OPS consolidation 2001-2021'!$B2485),'[3]PCE Pivot Gen Sales'!$Y$5:$Y$3685)/1000</f>
        <v>248.572</v>
      </c>
      <c r="AA2485" cm="1">
        <f t="array" ref="AA2485">_xlfn.XLOOKUP(1,('[3]PCE Pivot Gen Sales'!$A$5:$A$3685='PCE OPS consolidation 2001-2021'!$A2485)*('[3]PCE Pivot Gen Sales'!$B$5:$B$3685='PCE OPS consolidation 2001-2021'!$B2485),'[3]PCE Pivot Gen Sales'!$AA$5:$AA$3685)/1000</f>
        <v>0</v>
      </c>
      <c r="AB2485" cm="1">
        <f t="array" ref="AB2485">_xlfn.XLOOKUP(1,('[3]PCE Pivot Gen Sales'!$A$5:$A$3685='PCE OPS consolidation 2001-2021'!$A2485)*('[3]PCE Pivot Gen Sales'!$B$5:$B$3685='PCE OPS consolidation 2001-2021'!$B2485),'[3]PCE Pivot Gen Sales'!$U$5:$U$3685)/1000</f>
        <v>0</v>
      </c>
      <c r="AD2485" cm="1">
        <f t="array" ref="AD2485">_xlfn.XLOOKUP(1,('[3]PCE Pivot Gen Sales'!$A$5:$A$3685='PCE OPS consolidation 2001-2021'!$A2485)*('[3]PCE Pivot Gen Sales'!$B$5:$B$3685='PCE OPS consolidation 2001-2021'!$B2485),'[3]PCE Pivot Gen Sales'!$P$5:$P$3685)/1000</f>
        <v>8.3330000000000002</v>
      </c>
      <c r="AE2485">
        <f t="shared" si="114"/>
        <v>8.3330000000000002</v>
      </c>
      <c r="AF2485">
        <f t="shared" si="115"/>
        <v>256.90500000000003</v>
      </c>
      <c r="AG2485" s="55" cm="1">
        <f t="array" ref="AG2485">_xlfn.XLOOKUP(1,('[3]PCE Pivot Gen Sales'!$A$5:$A$3685='PCE OPS consolidation 2001-2021'!$A2485)*('[3]PCE Pivot Gen Sales'!$B$5:$B$3685='PCE OPS consolidation 2001-2021'!$B2485),'[3]PCE Pivot Gen Sales'!$Z$5:$Z$3685)/1000/12</f>
        <v>40.144377999999996</v>
      </c>
      <c r="AN2485">
        <f t="shared" si="116"/>
        <v>40.144377999999996</v>
      </c>
      <c r="AO2485" t="s">
        <v>1747</v>
      </c>
      <c r="AP2485" cm="1">
        <f t="array" ref="AP2485">_xlfn.XLOOKUP(1,('[3]PCE Pivot Gen Sales'!$A$5:$A$3685='PCE OPS consolidation 2001-2021'!$A2485)*('[3]PCE Pivot Gen Sales'!$B$5:$B$3685='PCE OPS consolidation 2001-2021'!$B2485),'[3]PCE Pivot Gen Sales'!$AB$5:$AB$3685)</f>
        <v>6</v>
      </c>
      <c r="AQ2485" t="s">
        <v>1748</v>
      </c>
    </row>
    <row r="2486" spans="1:43" x14ac:dyDescent="0.25">
      <c r="A2486">
        <v>2015</v>
      </c>
      <c r="B2486" t="s">
        <v>1423</v>
      </c>
      <c r="C2486" t="str" cm="1">
        <f t="array" ref="C2486">_xlfn.XLOOKUP(1,('[3]PCE Pivot Gen Sales'!$A$5:$A$3685='PCE OPS consolidation 2001-2021'!A2486)*('[3]PCE Pivot Gen Sales'!$B$5:$B$3685='PCE OPS consolidation 2001-2021'!B2486),'[3]PCE Pivot Gen Sales'!$C$5:$C$3685)</f>
        <v>Ruby</v>
      </c>
      <c r="D2486" cm="1">
        <f t="array" ref="D2486">_xlfn.XLOOKUP(1,('[3]PCE Pivot Gen Sales'!$A$5:$A$3685='PCE OPS consolidation 2001-2021'!$A2486)*('[3]PCE Pivot Gen Sales'!$B$5:$B$3685='PCE OPS consolidation 2001-2021'!$B2486),'[3]PCE Pivot Gen Sales'!$D$5:$D$3685)</f>
        <v>332530</v>
      </c>
      <c r="E2486" t="str" cm="1">
        <f t="array" ref="E2486">_xlfn.XLOOKUP(1,('[3]PCE Pivot Gen Sales'!$A$5:$A$3685='PCE OPS consolidation 2001-2021'!$A2486)*('[3]PCE Pivot Gen Sales'!$B$5:$B$3685='PCE OPS consolidation 2001-2021'!$B2486),'[3]PCE Pivot Gen Sales'!$E$5:$E$3685)</f>
        <v>AEA-080</v>
      </c>
      <c r="F2486" t="str" cm="1">
        <f t="array" ref="F2486">_xlfn.XLOOKUP(1,('[3]PCE Pivot Gen Sales'!$A$5:$A$3685='PCE OPS consolidation 2001-2021'!$A2486)*('[3]PCE Pivot Gen Sales'!$B$5:$B$3685='PCE OPS consolidation 2001-2021'!$B2486),'[3]PCE Pivot Gen Sales'!$F$5:$F$3685)</f>
        <v xml:space="preserve"> </v>
      </c>
      <c r="G2486" t="str" cm="1">
        <f t="array" ref="G2486">_xlfn.XLOOKUP(1,('[3]PCE Pivot Gen Sales'!$A$5:$A$3685='PCE OPS consolidation 2001-2021'!$A2486)*('[3]PCE Pivot Gen Sales'!$B$5:$B$3685='PCE OPS consolidation 2001-2021'!$B2486),'[3]PCE Pivot Gen Sales'!$G$5:$G$3685)</f>
        <v>Ruby, City of</v>
      </c>
      <c r="H2486" t="str" cm="1">
        <f t="array" ref="H2486">_xlfn.XLOOKUP(1,('[3]PCE Pivot Gen Sales'!$A$5:$A$3685='PCE OPS consolidation 2001-2021'!$A2486)*('[3]PCE Pivot Gen Sales'!$B$5:$B$3685='PCE OPS consolidation 2001-2021'!$B2486),'[3]PCE Pivot Gen Sales'!$H$5:$H$3685)</f>
        <v>Public Electric Utility</v>
      </c>
      <c r="I2486" t="str" cm="1">
        <f t="array" ref="I2486">_xlfn.XLOOKUP(1,('[3]PCE Pivot Gen Sales'!$A$5:$A$3685='PCE OPS consolidation 2001-2021'!$A2486)*('[3]PCE Pivot Gen Sales'!$B$5:$B$3685='PCE OPS consolidation 2001-2021'!$B2486),'[3]PCE Pivot Gen Sales'!$I$5:$I$3685)</f>
        <v>178-0000</v>
      </c>
      <c r="J2486" t="str">
        <f>VLOOKUP('PCE OPS consolidation 2001-2021'!I2486,'[3]LOOKUP INTERTIES 08032020'!$A$2:$B$206,2,FALSE)</f>
        <v>Ruby_grid</v>
      </c>
      <c r="K2486" s="7" t="str">
        <f>VLOOKUP(D2486,'LOOKUP Sales reporting 04192023'!$B$2:$Q$216,16,FALSE)</f>
        <v>Yukon-Koyukuk/Upper Tanana</v>
      </c>
      <c r="L2486" s="7">
        <f>VLOOKUP(D2486,'LOOKUP # of Communities'!$A$2:$C$182,3,FALSE)</f>
        <v>1</v>
      </c>
      <c r="M2486" t="s">
        <v>1746</v>
      </c>
      <c r="N2486" cm="1">
        <f t="array" ref="N2486">_xlfn.XLOOKUP(1,('[3]PCE season max PowerQuery'!$B$3:$B$3680='PCE OPS consolidation 2001-2021'!$A2486)*('[3]PCE season max PowerQuery'!$C$3:$C$3680='PCE OPS consolidation 2001-2021'!$B2486),'[3]PCE season max PowerQuery'!$F$3:$F$3680)/1000</f>
        <v>0.189</v>
      </c>
      <c r="O2486" cm="1">
        <f t="array" ref="O2486">_xlfn.XLOOKUP(1,('[3]PCE season max PowerQuery'!$B$3:$B$3680='PCE OPS consolidation 2001-2021'!$A2486)*('[3]PCE season max PowerQuery'!$C$3:$C$3680='PCE OPS consolidation 2001-2021'!$B2486),'[3]PCE season max PowerQuery'!$G$3:$G$3680)/1000</f>
        <v>0.17899999999999999</v>
      </c>
      <c r="P2486" cm="1">
        <f t="array" ref="P2486">_xlfn.XLOOKUP(1,('[3]PCE Pivot Gen Sales'!$A$5:$A$3685='PCE OPS consolidation 2001-2021'!$A2486)*('[3]PCE Pivot Gen Sales'!$B$5:$B$3685='PCE OPS consolidation 2001-2021'!$B2486),'[3]PCE Pivot Gen Sales'!$W$5:$W$3685)/1000</f>
        <v>643.36500000000001</v>
      </c>
      <c r="Q2486" cm="1">
        <f t="array" ref="Q2486">_xlfn.XLOOKUP(1,('[3]PCE Pivot Gen Sales'!$A$5:$A$3685='PCE OPS consolidation 2001-2021'!$A2486)*('[3]PCE Pivot Gen Sales'!$B$5:$B$3685='PCE OPS consolidation 2001-2021'!$B2486),'[3]PCE Pivot Gen Sales'!$O$5:$O$3685)/1000</f>
        <v>0</v>
      </c>
      <c r="Y2486" cm="1">
        <f t="array" ref="Y2486">_xlfn.XLOOKUP(1,('[3]PCE Pivot Gen Sales'!$A$5:$A$3685='PCE OPS consolidation 2001-2021'!$A2486)*('[3]PCE Pivot Gen Sales'!$B$5:$B$3685='PCE OPS consolidation 2001-2021'!$B2486),'[3]PCE Pivot Gen Sales'!$X$5:$X$3685)/1000</f>
        <v>643.36500000000001</v>
      </c>
      <c r="Z2486" cm="1">
        <f t="array" ref="Z2486">_xlfn.XLOOKUP(1,('[3]PCE Pivot Gen Sales'!$A$5:$A$3685='PCE OPS consolidation 2001-2021'!$A2486)*('[3]PCE Pivot Gen Sales'!$B$5:$B$3685='PCE OPS consolidation 2001-2021'!$B2486),'[3]PCE Pivot Gen Sales'!$Y$5:$Y$3685)/1000</f>
        <v>478.81900000000002</v>
      </c>
      <c r="AA2486" cm="1">
        <f t="array" ref="AA2486">_xlfn.XLOOKUP(1,('[3]PCE Pivot Gen Sales'!$A$5:$A$3685='PCE OPS consolidation 2001-2021'!$A2486)*('[3]PCE Pivot Gen Sales'!$B$5:$B$3685='PCE OPS consolidation 2001-2021'!$B2486),'[3]PCE Pivot Gen Sales'!$AA$5:$AA$3685)/1000</f>
        <v>0</v>
      </c>
      <c r="AB2486" cm="1">
        <f t="array" ref="AB2486">_xlfn.XLOOKUP(1,('[3]PCE Pivot Gen Sales'!$A$5:$A$3685='PCE OPS consolidation 2001-2021'!$A2486)*('[3]PCE Pivot Gen Sales'!$B$5:$B$3685='PCE OPS consolidation 2001-2021'!$B2486),'[3]PCE Pivot Gen Sales'!$U$5:$U$3685)/1000</f>
        <v>0</v>
      </c>
      <c r="AD2486" cm="1">
        <f t="array" ref="AD2486">_xlfn.XLOOKUP(1,('[3]PCE Pivot Gen Sales'!$A$5:$A$3685='PCE OPS consolidation 2001-2021'!$A2486)*('[3]PCE Pivot Gen Sales'!$B$5:$B$3685='PCE OPS consolidation 2001-2021'!$B2486),'[3]PCE Pivot Gen Sales'!$P$5:$P$3685)/1000</f>
        <v>28.619</v>
      </c>
      <c r="AE2486">
        <f t="shared" si="114"/>
        <v>28.619</v>
      </c>
      <c r="AF2486">
        <f t="shared" si="115"/>
        <v>507.43799999999999</v>
      </c>
      <c r="AG2486" s="55" cm="1">
        <f t="array" ref="AG2486">_xlfn.XLOOKUP(1,('[3]PCE Pivot Gen Sales'!$A$5:$A$3685='PCE OPS consolidation 2001-2021'!$A2486)*('[3]PCE Pivot Gen Sales'!$B$5:$B$3685='PCE OPS consolidation 2001-2021'!$B2486),'[3]PCE Pivot Gen Sales'!$Z$5:$Z$3685)/1000/12</f>
        <v>402.20796000000001</v>
      </c>
      <c r="AN2486">
        <f t="shared" si="116"/>
        <v>402.20796000000001</v>
      </c>
      <c r="AO2486" t="s">
        <v>1747</v>
      </c>
      <c r="AP2486" cm="1">
        <f t="array" ref="AP2486">_xlfn.XLOOKUP(1,('[3]PCE Pivot Gen Sales'!$A$5:$A$3685='PCE OPS consolidation 2001-2021'!$A2486)*('[3]PCE Pivot Gen Sales'!$B$5:$B$3685='PCE OPS consolidation 2001-2021'!$B2486),'[3]PCE Pivot Gen Sales'!$AB$5:$AB$3685)</f>
        <v>12</v>
      </c>
      <c r="AQ2486" t="s">
        <v>1748</v>
      </c>
    </row>
    <row r="2487" spans="1:43" x14ac:dyDescent="0.25">
      <c r="A2487">
        <v>2015</v>
      </c>
      <c r="B2487" t="s">
        <v>697</v>
      </c>
      <c r="C2487" t="str" cm="1">
        <f t="array" ref="C2487">_xlfn.XLOOKUP(1,('[3]PCE Pivot Gen Sales'!$A$5:$A$3685='PCE OPS consolidation 2001-2021'!A2487)*('[3]PCE Pivot Gen Sales'!$B$5:$B$3685='PCE OPS consolidation 2001-2021'!B2487),'[3]PCE Pivot Gen Sales'!$C$5:$C$3685)</f>
        <v>Russian Mission</v>
      </c>
      <c r="D2487" cm="1">
        <f t="array" ref="D2487">_xlfn.XLOOKUP(1,('[3]PCE Pivot Gen Sales'!$A$5:$A$3685='PCE OPS consolidation 2001-2021'!$A2487)*('[3]PCE Pivot Gen Sales'!$B$5:$B$3685='PCE OPS consolidation 2001-2021'!$B2487),'[3]PCE Pivot Gen Sales'!$D$5:$D$3685)</f>
        <v>331580</v>
      </c>
      <c r="E2487" t="str" cm="1">
        <f t="array" ref="E2487">_xlfn.XLOOKUP(1,('[3]PCE Pivot Gen Sales'!$A$5:$A$3685='PCE OPS consolidation 2001-2021'!$A2487)*('[3]PCE Pivot Gen Sales'!$B$5:$B$3685='PCE OPS consolidation 2001-2021'!$B2487),'[3]PCE Pivot Gen Sales'!$E$5:$E$3685)</f>
        <v>AEA-006</v>
      </c>
      <c r="F2487" cm="1">
        <f t="array" ref="F2487">_xlfn.XLOOKUP(1,('[3]PCE Pivot Gen Sales'!$A$5:$A$3685='PCE OPS consolidation 2001-2021'!$A2487)*('[3]PCE Pivot Gen Sales'!$B$5:$B$3685='PCE OPS consolidation 2001-2021'!$B2487),'[3]PCE Pivot Gen Sales'!$F$5:$F$3685)</f>
        <v>221</v>
      </c>
      <c r="G2487" t="str" cm="1">
        <f t="array" ref="G2487">_xlfn.XLOOKUP(1,('[3]PCE Pivot Gen Sales'!$A$5:$A$3685='PCE OPS consolidation 2001-2021'!$A2487)*('[3]PCE Pivot Gen Sales'!$B$5:$B$3685='PCE OPS consolidation 2001-2021'!$B2487),'[3]PCE Pivot Gen Sales'!$G$5:$G$3685)</f>
        <v>Alaska Village Electric Cooperative</v>
      </c>
      <c r="H2487" t="str" cm="1">
        <f t="array" ref="H2487">_xlfn.XLOOKUP(1,('[3]PCE Pivot Gen Sales'!$A$5:$A$3685='PCE OPS consolidation 2001-2021'!$A2487)*('[3]PCE Pivot Gen Sales'!$B$5:$B$3685='PCE OPS consolidation 2001-2021'!$B2487),'[3]PCE Pivot Gen Sales'!$H$5:$H$3685)</f>
        <v>Electric Co-op</v>
      </c>
      <c r="I2487" t="str" cm="1">
        <f t="array" ref="I2487">_xlfn.XLOOKUP(1,('[3]PCE Pivot Gen Sales'!$A$5:$A$3685='PCE OPS consolidation 2001-2021'!$A2487)*('[3]PCE Pivot Gen Sales'!$B$5:$B$3685='PCE OPS consolidation 2001-2021'!$B2487),'[3]PCE Pivot Gen Sales'!$I$5:$I$3685)</f>
        <v>072-0000</v>
      </c>
      <c r="J2487" t="str">
        <f>VLOOKUP('PCE OPS consolidation 2001-2021'!I2487,'[3]LOOKUP INTERTIES 08032020'!$A$2:$B$206,2,FALSE)</f>
        <v>Russian Mission_grid</v>
      </c>
      <c r="K2487" s="7" t="str">
        <f>VLOOKUP(D2487,'LOOKUP Sales reporting 04192023'!$B$2:$Q$216,16,FALSE)</f>
        <v>Lower Yukon-Kuskokwim</v>
      </c>
      <c r="L2487" s="7">
        <f>VLOOKUP(D2487,'LOOKUP # of Communities'!$A$2:$C$182,3,FALSE)</f>
        <v>1</v>
      </c>
      <c r="M2487" t="s">
        <v>1746</v>
      </c>
      <c r="N2487" cm="1">
        <f t="array" ref="N2487">_xlfn.XLOOKUP(1,('[3]PCE season max PowerQuery'!$B$3:$B$3680='PCE OPS consolidation 2001-2021'!$A2487)*('[3]PCE season max PowerQuery'!$C$3:$C$3680='PCE OPS consolidation 2001-2021'!$B2487),'[3]PCE season max PowerQuery'!$F$3:$F$3680)/1000</f>
        <v>0</v>
      </c>
      <c r="O2487" cm="1">
        <f t="array" ref="O2487">_xlfn.XLOOKUP(1,('[3]PCE season max PowerQuery'!$B$3:$B$3680='PCE OPS consolidation 2001-2021'!$A2487)*('[3]PCE season max PowerQuery'!$C$3:$C$3680='PCE OPS consolidation 2001-2021'!$B2487),'[3]PCE season max PowerQuery'!$G$3:$G$3680)/1000</f>
        <v>0</v>
      </c>
      <c r="P2487" cm="1">
        <f t="array" ref="P2487">_xlfn.XLOOKUP(1,('[3]PCE Pivot Gen Sales'!$A$5:$A$3685='PCE OPS consolidation 2001-2021'!$A2487)*('[3]PCE Pivot Gen Sales'!$B$5:$B$3685='PCE OPS consolidation 2001-2021'!$B2487),'[3]PCE Pivot Gen Sales'!$W$5:$W$3685)/1000</f>
        <v>977.88300000000004</v>
      </c>
      <c r="Q2487" cm="1">
        <f t="array" ref="Q2487">_xlfn.XLOOKUP(1,('[3]PCE Pivot Gen Sales'!$A$5:$A$3685='PCE OPS consolidation 2001-2021'!$A2487)*('[3]PCE Pivot Gen Sales'!$B$5:$B$3685='PCE OPS consolidation 2001-2021'!$B2487),'[3]PCE Pivot Gen Sales'!$O$5:$O$3685)/1000</f>
        <v>0</v>
      </c>
      <c r="Y2487" cm="1">
        <f t="array" ref="Y2487">_xlfn.XLOOKUP(1,('[3]PCE Pivot Gen Sales'!$A$5:$A$3685='PCE OPS consolidation 2001-2021'!$A2487)*('[3]PCE Pivot Gen Sales'!$B$5:$B$3685='PCE OPS consolidation 2001-2021'!$B2487),'[3]PCE Pivot Gen Sales'!$X$5:$X$3685)/1000</f>
        <v>977.88300000000004</v>
      </c>
      <c r="Z2487" cm="1">
        <f t="array" ref="Z2487">_xlfn.XLOOKUP(1,('[3]PCE Pivot Gen Sales'!$A$5:$A$3685='PCE OPS consolidation 2001-2021'!$A2487)*('[3]PCE Pivot Gen Sales'!$B$5:$B$3685='PCE OPS consolidation 2001-2021'!$B2487),'[3]PCE Pivot Gen Sales'!$Y$5:$Y$3685)/1000</f>
        <v>941.08100000000002</v>
      </c>
      <c r="AA2487" cm="1">
        <f t="array" ref="AA2487">_xlfn.XLOOKUP(1,('[3]PCE Pivot Gen Sales'!$A$5:$A$3685='PCE OPS consolidation 2001-2021'!$A2487)*('[3]PCE Pivot Gen Sales'!$B$5:$B$3685='PCE OPS consolidation 2001-2021'!$B2487),'[3]PCE Pivot Gen Sales'!$AA$5:$AA$3685)/1000</f>
        <v>0</v>
      </c>
      <c r="AB2487" cm="1">
        <f t="array" ref="AB2487">_xlfn.XLOOKUP(1,('[3]PCE Pivot Gen Sales'!$A$5:$A$3685='PCE OPS consolidation 2001-2021'!$A2487)*('[3]PCE Pivot Gen Sales'!$B$5:$B$3685='PCE OPS consolidation 2001-2021'!$B2487),'[3]PCE Pivot Gen Sales'!$U$5:$U$3685)/1000</f>
        <v>0</v>
      </c>
      <c r="AD2487" cm="1">
        <f t="array" ref="AD2487">_xlfn.XLOOKUP(1,('[3]PCE Pivot Gen Sales'!$A$5:$A$3685='PCE OPS consolidation 2001-2021'!$A2487)*('[3]PCE Pivot Gen Sales'!$B$5:$B$3685='PCE OPS consolidation 2001-2021'!$B2487),'[3]PCE Pivot Gen Sales'!$P$5:$P$3685)/1000</f>
        <v>19.498000000000001</v>
      </c>
      <c r="AE2487">
        <f t="shared" si="114"/>
        <v>19.498000000000001</v>
      </c>
      <c r="AF2487">
        <f t="shared" si="115"/>
        <v>960.57900000000006</v>
      </c>
      <c r="AG2487" s="55" cm="1">
        <f t="array" ref="AG2487">_xlfn.XLOOKUP(1,('[3]PCE Pivot Gen Sales'!$A$5:$A$3685='PCE OPS consolidation 2001-2021'!$A2487)*('[3]PCE Pivot Gen Sales'!$B$5:$B$3685='PCE OPS consolidation 2001-2021'!$B2487),'[3]PCE Pivot Gen Sales'!$Z$5:$Z$3685)/1000/12</f>
        <v>575.44750447499996</v>
      </c>
      <c r="AN2487">
        <f t="shared" si="116"/>
        <v>575.44750447499996</v>
      </c>
      <c r="AO2487" t="s">
        <v>1747</v>
      </c>
      <c r="AP2487" cm="1">
        <f t="array" ref="AP2487">_xlfn.XLOOKUP(1,('[3]PCE Pivot Gen Sales'!$A$5:$A$3685='PCE OPS consolidation 2001-2021'!$A2487)*('[3]PCE Pivot Gen Sales'!$B$5:$B$3685='PCE OPS consolidation 2001-2021'!$B2487),'[3]PCE Pivot Gen Sales'!$AB$5:$AB$3685)</f>
        <v>12</v>
      </c>
      <c r="AQ2487" t="s">
        <v>1748</v>
      </c>
    </row>
    <row r="2488" spans="1:43" x14ac:dyDescent="0.25">
      <c r="A2488">
        <v>2015</v>
      </c>
      <c r="B2488" t="s">
        <v>1444</v>
      </c>
      <c r="C2488" t="str" cm="1">
        <f t="array" ref="C2488">_xlfn.XLOOKUP(1,('[3]PCE Pivot Gen Sales'!$A$5:$A$3685='PCE OPS consolidation 2001-2021'!A2488)*('[3]PCE Pivot Gen Sales'!$B$5:$B$3685='PCE OPS consolidation 2001-2021'!B2488),'[3]PCE Pivot Gen Sales'!$C$5:$C$3685)</f>
        <v>Saint George</v>
      </c>
      <c r="D2488" cm="1">
        <f t="array" ref="D2488">_xlfn.XLOOKUP(1,('[3]PCE Pivot Gen Sales'!$A$5:$A$3685='PCE OPS consolidation 2001-2021'!$A2488)*('[3]PCE Pivot Gen Sales'!$B$5:$B$3685='PCE OPS consolidation 2001-2021'!$B2488),'[3]PCE Pivot Gen Sales'!$D$5:$D$3685)</f>
        <v>332550</v>
      </c>
      <c r="E2488" t="str" cm="1">
        <f t="array" ref="E2488">_xlfn.XLOOKUP(1,('[3]PCE Pivot Gen Sales'!$A$5:$A$3685='PCE OPS consolidation 2001-2021'!$A2488)*('[3]PCE Pivot Gen Sales'!$B$5:$B$3685='PCE OPS consolidation 2001-2021'!$B2488),'[3]PCE Pivot Gen Sales'!$E$5:$E$3685)</f>
        <v>AEA-082</v>
      </c>
      <c r="F2488" t="str" cm="1">
        <f t="array" ref="F2488">_xlfn.XLOOKUP(1,('[3]PCE Pivot Gen Sales'!$A$5:$A$3685='PCE OPS consolidation 2001-2021'!$A2488)*('[3]PCE Pivot Gen Sales'!$B$5:$B$3685='PCE OPS consolidation 2001-2021'!$B2488),'[3]PCE Pivot Gen Sales'!$F$5:$F$3685)</f>
        <v xml:space="preserve"> </v>
      </c>
      <c r="G2488" t="str" cm="1">
        <f t="array" ref="G2488">_xlfn.XLOOKUP(1,('[3]PCE Pivot Gen Sales'!$A$5:$A$3685='PCE OPS consolidation 2001-2021'!$A2488)*('[3]PCE Pivot Gen Sales'!$B$5:$B$3685='PCE OPS consolidation 2001-2021'!$B2488),'[3]PCE Pivot Gen Sales'!$G$5:$G$3685)</f>
        <v>Saint George, City of</v>
      </c>
      <c r="H2488" t="str" cm="1">
        <f t="array" ref="H2488">_xlfn.XLOOKUP(1,('[3]PCE Pivot Gen Sales'!$A$5:$A$3685='PCE OPS consolidation 2001-2021'!$A2488)*('[3]PCE Pivot Gen Sales'!$B$5:$B$3685='PCE OPS consolidation 2001-2021'!$B2488),'[3]PCE Pivot Gen Sales'!$H$5:$H$3685)</f>
        <v>Public Electric Utility</v>
      </c>
      <c r="I2488" t="str" cm="1">
        <f t="array" ref="I2488">_xlfn.XLOOKUP(1,('[3]PCE Pivot Gen Sales'!$A$5:$A$3685='PCE OPS consolidation 2001-2021'!$A2488)*('[3]PCE Pivot Gen Sales'!$B$5:$B$3685='PCE OPS consolidation 2001-2021'!$B2488),'[3]PCE Pivot Gen Sales'!$I$5:$I$3685)</f>
        <v>179-0000</v>
      </c>
      <c r="J2488" t="str">
        <f>VLOOKUP('PCE OPS consolidation 2001-2021'!I2488,'[3]LOOKUP INTERTIES 08032020'!$A$2:$B$206,2,FALSE)</f>
        <v>Saint George_grid</v>
      </c>
      <c r="K2488" s="7" t="str">
        <f>VLOOKUP(D2488,'LOOKUP Sales reporting 04192023'!$B$2:$Q$216,16,FALSE)</f>
        <v>Aleutians</v>
      </c>
      <c r="L2488" s="7">
        <f>VLOOKUP(D2488,'LOOKUP # of Communities'!$A$2:$C$182,3,FALSE)</f>
        <v>1</v>
      </c>
      <c r="M2488" t="s">
        <v>1746</v>
      </c>
      <c r="N2488" cm="1">
        <f t="array" ref="N2488">_xlfn.XLOOKUP(1,('[3]PCE season max PowerQuery'!$B$3:$B$3680='PCE OPS consolidation 2001-2021'!$A2488)*('[3]PCE season max PowerQuery'!$C$3:$C$3680='PCE OPS consolidation 2001-2021'!$B2488),'[3]PCE season max PowerQuery'!$F$3:$F$3680)/1000</f>
        <v>0.152</v>
      </c>
      <c r="O2488" cm="1">
        <f t="array" ref="O2488">_xlfn.XLOOKUP(1,('[3]PCE season max PowerQuery'!$B$3:$B$3680='PCE OPS consolidation 2001-2021'!$A2488)*('[3]PCE season max PowerQuery'!$C$3:$C$3680='PCE OPS consolidation 2001-2021'!$B2488),'[3]PCE season max PowerQuery'!$G$3:$G$3680)/1000</f>
        <v>0.152</v>
      </c>
      <c r="P2488" cm="1">
        <f t="array" ref="P2488">_xlfn.XLOOKUP(1,('[3]PCE Pivot Gen Sales'!$A$5:$A$3685='PCE OPS consolidation 2001-2021'!$A2488)*('[3]PCE Pivot Gen Sales'!$B$5:$B$3685='PCE OPS consolidation 2001-2021'!$B2488),'[3]PCE Pivot Gen Sales'!$W$5:$W$3685)/1000</f>
        <v>569.98099999999999</v>
      </c>
      <c r="Q2488" cm="1">
        <f t="array" ref="Q2488">_xlfn.XLOOKUP(1,('[3]PCE Pivot Gen Sales'!$A$5:$A$3685='PCE OPS consolidation 2001-2021'!$A2488)*('[3]PCE Pivot Gen Sales'!$B$5:$B$3685='PCE OPS consolidation 2001-2021'!$B2488),'[3]PCE Pivot Gen Sales'!$O$5:$O$3685)/1000</f>
        <v>0</v>
      </c>
      <c r="Y2488" cm="1">
        <f t="array" ref="Y2488">_xlfn.XLOOKUP(1,('[3]PCE Pivot Gen Sales'!$A$5:$A$3685='PCE OPS consolidation 2001-2021'!$A2488)*('[3]PCE Pivot Gen Sales'!$B$5:$B$3685='PCE OPS consolidation 2001-2021'!$B2488),'[3]PCE Pivot Gen Sales'!$X$5:$X$3685)/1000</f>
        <v>569.98099999999999</v>
      </c>
      <c r="Z2488" cm="1">
        <f t="array" ref="Z2488">_xlfn.XLOOKUP(1,('[3]PCE Pivot Gen Sales'!$A$5:$A$3685='PCE OPS consolidation 2001-2021'!$A2488)*('[3]PCE Pivot Gen Sales'!$B$5:$B$3685='PCE OPS consolidation 2001-2021'!$B2488),'[3]PCE Pivot Gen Sales'!$Y$5:$Y$3685)/1000</f>
        <v>469.529</v>
      </c>
      <c r="AA2488" cm="1">
        <f t="array" ref="AA2488">_xlfn.XLOOKUP(1,('[3]PCE Pivot Gen Sales'!$A$5:$A$3685='PCE OPS consolidation 2001-2021'!$A2488)*('[3]PCE Pivot Gen Sales'!$B$5:$B$3685='PCE OPS consolidation 2001-2021'!$B2488),'[3]PCE Pivot Gen Sales'!$AA$5:$AA$3685)/1000</f>
        <v>0</v>
      </c>
      <c r="AB2488" cm="1">
        <f t="array" ref="AB2488">_xlfn.XLOOKUP(1,('[3]PCE Pivot Gen Sales'!$A$5:$A$3685='PCE OPS consolidation 2001-2021'!$A2488)*('[3]PCE Pivot Gen Sales'!$B$5:$B$3685='PCE OPS consolidation 2001-2021'!$B2488),'[3]PCE Pivot Gen Sales'!$U$5:$U$3685)/1000</f>
        <v>7.8129999999999997</v>
      </c>
      <c r="AD2488" cm="1">
        <f t="array" ref="AD2488">_xlfn.XLOOKUP(1,('[3]PCE Pivot Gen Sales'!$A$5:$A$3685='PCE OPS consolidation 2001-2021'!$A2488)*('[3]PCE Pivot Gen Sales'!$B$5:$B$3685='PCE OPS consolidation 2001-2021'!$B2488),'[3]PCE Pivot Gen Sales'!$P$5:$P$3685)/1000</f>
        <v>34.61</v>
      </c>
      <c r="AE2488">
        <f t="shared" si="114"/>
        <v>34.61</v>
      </c>
      <c r="AF2488">
        <f t="shared" si="115"/>
        <v>511.952</v>
      </c>
      <c r="AG2488" s="55" cm="1">
        <f t="array" ref="AG2488">_xlfn.XLOOKUP(1,('[3]PCE Pivot Gen Sales'!$A$5:$A$3685='PCE OPS consolidation 2001-2021'!$A2488)*('[3]PCE Pivot Gen Sales'!$B$5:$B$3685='PCE OPS consolidation 2001-2021'!$B2488),'[3]PCE Pivot Gen Sales'!$Z$5:$Z$3685)/1000/12</f>
        <v>469.529</v>
      </c>
      <c r="AN2488">
        <f t="shared" si="116"/>
        <v>469.529</v>
      </c>
      <c r="AO2488" t="s">
        <v>1747</v>
      </c>
      <c r="AP2488" cm="1">
        <f t="array" ref="AP2488">_xlfn.XLOOKUP(1,('[3]PCE Pivot Gen Sales'!$A$5:$A$3685='PCE OPS consolidation 2001-2021'!$A2488)*('[3]PCE Pivot Gen Sales'!$B$5:$B$3685='PCE OPS consolidation 2001-2021'!$B2488),'[3]PCE Pivot Gen Sales'!$AB$5:$AB$3685)</f>
        <v>12</v>
      </c>
      <c r="AQ2488" t="s">
        <v>1748</v>
      </c>
    </row>
    <row r="2489" spans="1:43" x14ac:dyDescent="0.25">
      <c r="A2489">
        <v>2015</v>
      </c>
      <c r="B2489" t="s">
        <v>733</v>
      </c>
      <c r="C2489" t="str" cm="1">
        <f t="array" ref="C2489">_xlfn.XLOOKUP(1,('[3]PCE Pivot Gen Sales'!$A$5:$A$3685='PCE OPS consolidation 2001-2021'!A2489)*('[3]PCE Pivot Gen Sales'!$B$5:$B$3685='PCE OPS consolidation 2001-2021'!B2489),'[3]PCE Pivot Gen Sales'!$C$5:$C$3685)</f>
        <v>Saint Mary's, Andreafsky</v>
      </c>
      <c r="D2489" cm="1">
        <f t="array" ref="D2489">_xlfn.XLOOKUP(1,('[3]PCE Pivot Gen Sales'!$A$5:$A$3685='PCE OPS consolidation 2001-2021'!$A2489)*('[3]PCE Pivot Gen Sales'!$B$5:$B$3685='PCE OPS consolidation 2001-2021'!$B2489),'[3]PCE Pivot Gen Sales'!$D$5:$D$3685)</f>
        <v>331660</v>
      </c>
      <c r="E2489" t="str" cm="1">
        <f t="array" ref="E2489">_xlfn.XLOOKUP(1,('[3]PCE Pivot Gen Sales'!$A$5:$A$3685='PCE OPS consolidation 2001-2021'!$A2489)*('[3]PCE Pivot Gen Sales'!$B$5:$B$3685='PCE OPS consolidation 2001-2021'!$B2489),'[3]PCE Pivot Gen Sales'!$E$5:$E$3685)</f>
        <v>AEA-006</v>
      </c>
      <c r="F2489" cm="1">
        <f t="array" ref="F2489">_xlfn.XLOOKUP(1,('[3]PCE Pivot Gen Sales'!$A$5:$A$3685='PCE OPS consolidation 2001-2021'!$A2489)*('[3]PCE Pivot Gen Sales'!$B$5:$B$3685='PCE OPS consolidation 2001-2021'!$B2489),'[3]PCE Pivot Gen Sales'!$F$5:$F$3685)</f>
        <v>221</v>
      </c>
      <c r="G2489" t="str" cm="1">
        <f t="array" ref="G2489">_xlfn.XLOOKUP(1,('[3]PCE Pivot Gen Sales'!$A$5:$A$3685='PCE OPS consolidation 2001-2021'!$A2489)*('[3]PCE Pivot Gen Sales'!$B$5:$B$3685='PCE OPS consolidation 2001-2021'!$B2489),'[3]PCE Pivot Gen Sales'!$G$5:$G$3685)</f>
        <v>Alaska Village Electric Cooperative</v>
      </c>
      <c r="H2489" t="str" cm="1">
        <f t="array" ref="H2489">_xlfn.XLOOKUP(1,('[3]PCE Pivot Gen Sales'!$A$5:$A$3685='PCE OPS consolidation 2001-2021'!$A2489)*('[3]PCE Pivot Gen Sales'!$B$5:$B$3685='PCE OPS consolidation 2001-2021'!$B2489),'[3]PCE Pivot Gen Sales'!$H$5:$H$3685)</f>
        <v>Electric Co-op</v>
      </c>
      <c r="I2489" t="str" cm="1">
        <f t="array" ref="I2489">_xlfn.XLOOKUP(1,('[3]PCE Pivot Gen Sales'!$A$5:$A$3685='PCE OPS consolidation 2001-2021'!$A2489)*('[3]PCE Pivot Gen Sales'!$B$5:$B$3685='PCE OPS consolidation 2001-2021'!$B2489),'[3]PCE Pivot Gen Sales'!$I$5:$I$3685)</f>
        <v>075-1985</v>
      </c>
      <c r="J2489" t="str">
        <f>VLOOKUP('PCE OPS consolidation 2001-2021'!I2489,'[3]LOOKUP INTERTIES 08032020'!$A$2:$B$206,2,FALSE)</f>
        <v>Saint Mary's_grid</v>
      </c>
      <c r="K2489" s="7" t="str">
        <f>VLOOKUP(D2489,'LOOKUP Sales reporting 04192023'!$B$2:$Q$216,16,FALSE)</f>
        <v>Lower Yukon-Kuskokwim</v>
      </c>
      <c r="L2489" s="7">
        <f>VLOOKUP(D2489,'LOOKUP # of Communities'!$A$2:$C$182,3,FALSE)</f>
        <v>2</v>
      </c>
      <c r="M2489" t="s">
        <v>1746</v>
      </c>
      <c r="N2489" cm="1">
        <f t="array" ref="N2489">_xlfn.XLOOKUP(1,('[3]PCE season max PowerQuery'!$B$3:$B$3680='PCE OPS consolidation 2001-2021'!$A2489)*('[3]PCE season max PowerQuery'!$C$3:$C$3680='PCE OPS consolidation 2001-2021'!$B2489),'[3]PCE season max PowerQuery'!$F$3:$F$3680)/1000</f>
        <v>0</v>
      </c>
      <c r="O2489" cm="1">
        <f t="array" ref="O2489">_xlfn.XLOOKUP(1,('[3]PCE season max PowerQuery'!$B$3:$B$3680='PCE OPS consolidation 2001-2021'!$A2489)*('[3]PCE season max PowerQuery'!$C$3:$C$3680='PCE OPS consolidation 2001-2021'!$B2489),'[3]PCE season max PowerQuery'!$G$3:$G$3680)/1000</f>
        <v>0</v>
      </c>
      <c r="P2489" cm="1">
        <f t="array" ref="P2489">_xlfn.XLOOKUP(1,('[3]PCE Pivot Gen Sales'!$A$5:$A$3685='PCE OPS consolidation 2001-2021'!$A2489)*('[3]PCE Pivot Gen Sales'!$B$5:$B$3685='PCE OPS consolidation 2001-2021'!$B2489),'[3]PCE Pivot Gen Sales'!$W$5:$W$3685)/1000</f>
        <v>3031.9810000000002</v>
      </c>
      <c r="Q2489" cm="1">
        <f t="array" ref="Q2489">_xlfn.XLOOKUP(1,('[3]PCE Pivot Gen Sales'!$A$5:$A$3685='PCE OPS consolidation 2001-2021'!$A2489)*('[3]PCE Pivot Gen Sales'!$B$5:$B$3685='PCE OPS consolidation 2001-2021'!$B2489),'[3]PCE Pivot Gen Sales'!$O$5:$O$3685)/1000</f>
        <v>0</v>
      </c>
      <c r="Y2489" cm="1">
        <f t="array" ref="Y2489">_xlfn.XLOOKUP(1,('[3]PCE Pivot Gen Sales'!$A$5:$A$3685='PCE OPS consolidation 2001-2021'!$A2489)*('[3]PCE Pivot Gen Sales'!$B$5:$B$3685='PCE OPS consolidation 2001-2021'!$B2489),'[3]PCE Pivot Gen Sales'!$X$5:$X$3685)/1000</f>
        <v>3031.9810000000002</v>
      </c>
      <c r="Z2489" cm="1">
        <f t="array" ref="Z2489">_xlfn.XLOOKUP(1,('[3]PCE Pivot Gen Sales'!$A$5:$A$3685='PCE OPS consolidation 2001-2021'!$A2489)*('[3]PCE Pivot Gen Sales'!$B$5:$B$3685='PCE OPS consolidation 2001-2021'!$B2489),'[3]PCE Pivot Gen Sales'!$Y$5:$Y$3685)/1000</f>
        <v>2648.6909999999998</v>
      </c>
      <c r="AA2489" cm="1">
        <f t="array" ref="AA2489">_xlfn.XLOOKUP(1,('[3]PCE Pivot Gen Sales'!$A$5:$A$3685='PCE OPS consolidation 2001-2021'!$A2489)*('[3]PCE Pivot Gen Sales'!$B$5:$B$3685='PCE OPS consolidation 2001-2021'!$B2489),'[3]PCE Pivot Gen Sales'!$AA$5:$AA$3685)/1000</f>
        <v>0</v>
      </c>
      <c r="AB2489" cm="1">
        <f t="array" ref="AB2489">_xlfn.XLOOKUP(1,('[3]PCE Pivot Gen Sales'!$A$5:$A$3685='PCE OPS consolidation 2001-2021'!$A2489)*('[3]PCE Pivot Gen Sales'!$B$5:$B$3685='PCE OPS consolidation 2001-2021'!$B2489),'[3]PCE Pivot Gen Sales'!$U$5:$U$3685)/1000</f>
        <v>0</v>
      </c>
      <c r="AD2489" cm="1">
        <f t="array" ref="AD2489">_xlfn.XLOOKUP(1,('[3]PCE Pivot Gen Sales'!$A$5:$A$3685='PCE OPS consolidation 2001-2021'!$A2489)*('[3]PCE Pivot Gen Sales'!$B$5:$B$3685='PCE OPS consolidation 2001-2021'!$B2489),'[3]PCE Pivot Gen Sales'!$P$5:$P$3685)/1000</f>
        <v>38.417999999999999</v>
      </c>
      <c r="AE2489">
        <f t="shared" si="114"/>
        <v>38.417999999999999</v>
      </c>
      <c r="AF2489">
        <f t="shared" si="115"/>
        <v>2687.1089999999999</v>
      </c>
      <c r="AG2489" s="55" cm="1">
        <f t="array" ref="AG2489">_xlfn.XLOOKUP(1,('[3]PCE Pivot Gen Sales'!$A$5:$A$3685='PCE OPS consolidation 2001-2021'!$A2489)*('[3]PCE Pivot Gen Sales'!$B$5:$B$3685='PCE OPS consolidation 2001-2021'!$B2489),'[3]PCE Pivot Gen Sales'!$Z$5:$Z$3685)/1000/12</f>
        <v>1529.2658936999999</v>
      </c>
      <c r="AN2489">
        <f t="shared" si="116"/>
        <v>1529.2658936999999</v>
      </c>
      <c r="AO2489" t="s">
        <v>1747</v>
      </c>
      <c r="AP2489" cm="1">
        <f t="array" ref="AP2489">_xlfn.XLOOKUP(1,('[3]PCE Pivot Gen Sales'!$A$5:$A$3685='PCE OPS consolidation 2001-2021'!$A2489)*('[3]PCE Pivot Gen Sales'!$B$5:$B$3685='PCE OPS consolidation 2001-2021'!$B2489),'[3]PCE Pivot Gen Sales'!$AB$5:$AB$3685)</f>
        <v>12</v>
      </c>
      <c r="AQ2489" t="s">
        <v>1748</v>
      </c>
    </row>
    <row r="2490" spans="1:43" x14ac:dyDescent="0.25">
      <c r="A2490">
        <v>2015</v>
      </c>
      <c r="B2490" t="s">
        <v>738</v>
      </c>
      <c r="C2490" t="str" cm="1">
        <f t="array" ref="C2490">_xlfn.XLOOKUP(1,('[3]PCE Pivot Gen Sales'!$A$5:$A$3685='PCE OPS consolidation 2001-2021'!A2490)*('[3]PCE Pivot Gen Sales'!$B$5:$B$3685='PCE OPS consolidation 2001-2021'!B2490),'[3]PCE Pivot Gen Sales'!$C$5:$C$3685)</f>
        <v>Saint Michael</v>
      </c>
      <c r="D2490" cm="1">
        <f t="array" ref="D2490">_xlfn.XLOOKUP(1,('[3]PCE Pivot Gen Sales'!$A$5:$A$3685='PCE OPS consolidation 2001-2021'!$A2490)*('[3]PCE Pivot Gen Sales'!$B$5:$B$3685='PCE OPS consolidation 2001-2021'!$B2490),'[3]PCE Pivot Gen Sales'!$D$5:$D$3685)</f>
        <v>331670</v>
      </c>
      <c r="E2490" t="str" cm="1">
        <f t="array" ref="E2490">_xlfn.XLOOKUP(1,('[3]PCE Pivot Gen Sales'!$A$5:$A$3685='PCE OPS consolidation 2001-2021'!$A2490)*('[3]PCE Pivot Gen Sales'!$B$5:$B$3685='PCE OPS consolidation 2001-2021'!$B2490),'[3]PCE Pivot Gen Sales'!$E$5:$E$3685)</f>
        <v>AEA-006</v>
      </c>
      <c r="F2490" cm="1">
        <f t="array" ref="F2490">_xlfn.XLOOKUP(1,('[3]PCE Pivot Gen Sales'!$A$5:$A$3685='PCE OPS consolidation 2001-2021'!$A2490)*('[3]PCE Pivot Gen Sales'!$B$5:$B$3685='PCE OPS consolidation 2001-2021'!$B2490),'[3]PCE Pivot Gen Sales'!$F$5:$F$3685)</f>
        <v>221</v>
      </c>
      <c r="G2490" t="str" cm="1">
        <f t="array" ref="G2490">_xlfn.XLOOKUP(1,('[3]PCE Pivot Gen Sales'!$A$5:$A$3685='PCE OPS consolidation 2001-2021'!$A2490)*('[3]PCE Pivot Gen Sales'!$B$5:$B$3685='PCE OPS consolidation 2001-2021'!$B2490),'[3]PCE Pivot Gen Sales'!$G$5:$G$3685)</f>
        <v>Alaska Village Electric Cooperative</v>
      </c>
      <c r="H2490" t="str" cm="1">
        <f t="array" ref="H2490">_xlfn.XLOOKUP(1,('[3]PCE Pivot Gen Sales'!$A$5:$A$3685='PCE OPS consolidation 2001-2021'!$A2490)*('[3]PCE Pivot Gen Sales'!$B$5:$B$3685='PCE OPS consolidation 2001-2021'!$B2490),'[3]PCE Pivot Gen Sales'!$H$5:$H$3685)</f>
        <v>Electric Co-op</v>
      </c>
      <c r="I2490" t="str" cm="1">
        <f t="array" ref="I2490">_xlfn.XLOOKUP(1,('[3]PCE Pivot Gen Sales'!$A$5:$A$3685='PCE OPS consolidation 2001-2021'!$A2490)*('[3]PCE Pivot Gen Sales'!$B$5:$B$3685='PCE OPS consolidation 2001-2021'!$B2490),'[3]PCE Pivot Gen Sales'!$I$5:$I$3685)</f>
        <v>084-2015</v>
      </c>
      <c r="J2490" t="str">
        <f>VLOOKUP('PCE OPS consolidation 2001-2021'!I2490,'[3]LOOKUP INTERTIES 08032020'!$A$2:$B$206,2,FALSE)</f>
        <v>Stebbins_grid</v>
      </c>
      <c r="K2490" s="7" t="str">
        <f>VLOOKUP(D2490,'LOOKUP Sales reporting 04192023'!$B$2:$Q$216,16,FALSE)</f>
        <v>Bering Straits</v>
      </c>
      <c r="L2490" s="7">
        <f>VLOOKUP(D2490,'LOOKUP # of Communities'!$A$2:$C$182,3,FALSE)</f>
        <v>1</v>
      </c>
      <c r="M2490" t="s">
        <v>1746</v>
      </c>
      <c r="N2490" cm="1">
        <f t="array" ref="N2490">_xlfn.XLOOKUP(1,('[3]PCE season max PowerQuery'!$B$3:$B$3680='PCE OPS consolidation 2001-2021'!$A2490)*('[3]PCE season max PowerQuery'!$C$3:$C$3680='PCE OPS consolidation 2001-2021'!$B2490),'[3]PCE season max PowerQuery'!$F$3:$F$3680)/1000</f>
        <v>0</v>
      </c>
      <c r="O2490" cm="1">
        <f t="array" ref="O2490">_xlfn.XLOOKUP(1,('[3]PCE season max PowerQuery'!$B$3:$B$3680='PCE OPS consolidation 2001-2021'!$A2490)*('[3]PCE season max PowerQuery'!$C$3:$C$3680='PCE OPS consolidation 2001-2021'!$B2490),'[3]PCE season max PowerQuery'!$G$3:$G$3680)/1000</f>
        <v>0</v>
      </c>
      <c r="P2490" cm="1">
        <f t="array" ref="P2490">_xlfn.XLOOKUP(1,('[3]PCE Pivot Gen Sales'!$A$5:$A$3685='PCE OPS consolidation 2001-2021'!$A2490)*('[3]PCE Pivot Gen Sales'!$B$5:$B$3685='PCE OPS consolidation 2001-2021'!$B2490),'[3]PCE Pivot Gen Sales'!$W$5:$W$3685)/1000</f>
        <v>1075.7370000000001</v>
      </c>
      <c r="Q2490" cm="1">
        <f t="array" ref="Q2490">_xlfn.XLOOKUP(1,('[3]PCE Pivot Gen Sales'!$A$5:$A$3685='PCE OPS consolidation 2001-2021'!$A2490)*('[3]PCE Pivot Gen Sales'!$B$5:$B$3685='PCE OPS consolidation 2001-2021'!$B2490),'[3]PCE Pivot Gen Sales'!$O$5:$O$3685)/1000</f>
        <v>0</v>
      </c>
      <c r="Y2490" cm="1">
        <f t="array" ref="Y2490">_xlfn.XLOOKUP(1,('[3]PCE Pivot Gen Sales'!$A$5:$A$3685='PCE OPS consolidation 2001-2021'!$A2490)*('[3]PCE Pivot Gen Sales'!$B$5:$B$3685='PCE OPS consolidation 2001-2021'!$B2490),'[3]PCE Pivot Gen Sales'!$X$5:$X$3685)/1000</f>
        <v>1075.7370000000001</v>
      </c>
      <c r="Z2490" cm="1">
        <f t="array" ref="Z2490">_xlfn.XLOOKUP(1,('[3]PCE Pivot Gen Sales'!$A$5:$A$3685='PCE OPS consolidation 2001-2021'!$A2490)*('[3]PCE Pivot Gen Sales'!$B$5:$B$3685='PCE OPS consolidation 2001-2021'!$B2490),'[3]PCE Pivot Gen Sales'!$Y$5:$Y$3685)/1000</f>
        <v>1691.0039999999999</v>
      </c>
      <c r="AA2490" cm="1">
        <f t="array" ref="AA2490">_xlfn.XLOOKUP(1,('[3]PCE Pivot Gen Sales'!$A$5:$A$3685='PCE OPS consolidation 2001-2021'!$A2490)*('[3]PCE Pivot Gen Sales'!$B$5:$B$3685='PCE OPS consolidation 2001-2021'!$B2490),'[3]PCE Pivot Gen Sales'!$AA$5:$AA$3685)/1000</f>
        <v>0</v>
      </c>
      <c r="AB2490" cm="1">
        <f t="array" ref="AB2490">_xlfn.XLOOKUP(1,('[3]PCE Pivot Gen Sales'!$A$5:$A$3685='PCE OPS consolidation 2001-2021'!$A2490)*('[3]PCE Pivot Gen Sales'!$B$5:$B$3685='PCE OPS consolidation 2001-2021'!$B2490),'[3]PCE Pivot Gen Sales'!$U$5:$U$3685)/1000</f>
        <v>0</v>
      </c>
      <c r="AD2490" cm="1">
        <f t="array" ref="AD2490">_xlfn.XLOOKUP(1,('[3]PCE Pivot Gen Sales'!$A$5:$A$3685='PCE OPS consolidation 2001-2021'!$A2490)*('[3]PCE Pivot Gen Sales'!$B$5:$B$3685='PCE OPS consolidation 2001-2021'!$B2490),'[3]PCE Pivot Gen Sales'!$P$5:$P$3685)/1000</f>
        <v>54.713000000000001</v>
      </c>
      <c r="AE2490">
        <f t="shared" si="114"/>
        <v>54.713000000000001</v>
      </c>
      <c r="AF2490">
        <f t="shared" si="115"/>
        <v>1745.7169999999999</v>
      </c>
      <c r="AG2490" s="55" cm="1">
        <f t="array" ref="AG2490">_xlfn.XLOOKUP(1,('[3]PCE Pivot Gen Sales'!$A$5:$A$3685='PCE OPS consolidation 2001-2021'!$A2490)*('[3]PCE Pivot Gen Sales'!$B$5:$B$3685='PCE OPS consolidation 2001-2021'!$B2490),'[3]PCE Pivot Gen Sales'!$Z$5:$Z$3685)/1000/12</f>
        <v>1045.7591487</v>
      </c>
      <c r="AN2490">
        <f t="shared" si="116"/>
        <v>1045.7591487</v>
      </c>
      <c r="AO2490" t="s">
        <v>1747</v>
      </c>
      <c r="AP2490" cm="1">
        <f t="array" ref="AP2490">_xlfn.XLOOKUP(1,('[3]PCE Pivot Gen Sales'!$A$5:$A$3685='PCE OPS consolidation 2001-2021'!$A2490)*('[3]PCE Pivot Gen Sales'!$B$5:$B$3685='PCE OPS consolidation 2001-2021'!$B2490),'[3]PCE Pivot Gen Sales'!$AB$5:$AB$3685)</f>
        <v>12</v>
      </c>
      <c r="AQ2490" t="s">
        <v>1748</v>
      </c>
    </row>
    <row r="2491" spans="1:43" x14ac:dyDescent="0.25">
      <c r="A2491">
        <v>2015</v>
      </c>
      <c r="B2491" t="s">
        <v>1452</v>
      </c>
      <c r="C2491" t="str" cm="1">
        <f t="array" ref="C2491">_xlfn.XLOOKUP(1,('[3]PCE Pivot Gen Sales'!$A$5:$A$3685='PCE OPS consolidation 2001-2021'!A2491)*('[3]PCE Pivot Gen Sales'!$B$5:$B$3685='PCE OPS consolidation 2001-2021'!B2491),'[3]PCE Pivot Gen Sales'!$C$5:$C$3685)</f>
        <v>Saint Paul</v>
      </c>
      <c r="D2491" cm="1">
        <f t="array" ref="D2491">_xlfn.XLOOKUP(1,('[3]PCE Pivot Gen Sales'!$A$5:$A$3685='PCE OPS consolidation 2001-2021'!$A2491)*('[3]PCE Pivot Gen Sales'!$B$5:$B$3685='PCE OPS consolidation 2001-2021'!$B2491),'[3]PCE Pivot Gen Sales'!$D$5:$D$3685)</f>
        <v>332560</v>
      </c>
      <c r="E2491" t="str" cm="1">
        <f t="array" ref="E2491">_xlfn.XLOOKUP(1,('[3]PCE Pivot Gen Sales'!$A$5:$A$3685='PCE OPS consolidation 2001-2021'!$A2491)*('[3]PCE Pivot Gen Sales'!$B$5:$B$3685='PCE OPS consolidation 2001-2021'!$B2491),'[3]PCE Pivot Gen Sales'!$E$5:$E$3685)</f>
        <v>AEA-083</v>
      </c>
      <c r="F2491" cm="1">
        <f t="array" ref="F2491">_xlfn.XLOOKUP(1,('[3]PCE Pivot Gen Sales'!$A$5:$A$3685='PCE OPS consolidation 2001-2021'!$A2491)*('[3]PCE Pivot Gen Sales'!$B$5:$B$3685='PCE OPS consolidation 2001-2021'!$B2491),'[3]PCE Pivot Gen Sales'!$F$5:$F$3685)</f>
        <v>17898</v>
      </c>
      <c r="G2491" t="str" cm="1">
        <f t="array" ref="G2491">_xlfn.XLOOKUP(1,('[3]PCE Pivot Gen Sales'!$A$5:$A$3685='PCE OPS consolidation 2001-2021'!$A2491)*('[3]PCE Pivot Gen Sales'!$B$5:$B$3685='PCE OPS consolidation 2001-2021'!$B2491),'[3]PCE Pivot Gen Sales'!$G$5:$G$3685)</f>
        <v>Saint Paul Municipal Electric</v>
      </c>
      <c r="H2491" t="str" cm="1">
        <f t="array" ref="H2491">_xlfn.XLOOKUP(1,('[3]PCE Pivot Gen Sales'!$A$5:$A$3685='PCE OPS consolidation 2001-2021'!$A2491)*('[3]PCE Pivot Gen Sales'!$B$5:$B$3685='PCE OPS consolidation 2001-2021'!$B2491),'[3]PCE Pivot Gen Sales'!$H$5:$H$3685)</f>
        <v>Public Electric Utility</v>
      </c>
      <c r="I2491" t="str" cm="1">
        <f t="array" ref="I2491">_xlfn.XLOOKUP(1,('[3]PCE Pivot Gen Sales'!$A$5:$A$3685='PCE OPS consolidation 2001-2021'!$A2491)*('[3]PCE Pivot Gen Sales'!$B$5:$B$3685='PCE OPS consolidation 2001-2021'!$B2491),'[3]PCE Pivot Gen Sales'!$I$5:$I$3685)</f>
        <v>180-0000</v>
      </c>
      <c r="J2491" t="str">
        <f>VLOOKUP('PCE OPS consolidation 2001-2021'!I2491,'[3]LOOKUP INTERTIES 08032020'!$A$2:$B$206,2,FALSE)</f>
        <v>Saint Paul_grid</v>
      </c>
      <c r="K2491" s="7" t="str">
        <f>VLOOKUP(D2491,'LOOKUP Sales reporting 04192023'!$B$2:$Q$216,16,FALSE)</f>
        <v>Aleutians</v>
      </c>
      <c r="L2491" s="7">
        <f>VLOOKUP(D2491,'LOOKUP # of Communities'!$A$2:$C$182,3,FALSE)</f>
        <v>1</v>
      </c>
      <c r="M2491" t="s">
        <v>1746</v>
      </c>
      <c r="N2491" cm="1">
        <f t="array" ref="N2491">_xlfn.XLOOKUP(1,('[3]PCE season max PowerQuery'!$B$3:$B$3680='PCE OPS consolidation 2001-2021'!$A2491)*('[3]PCE season max PowerQuery'!$C$3:$C$3680='PCE OPS consolidation 2001-2021'!$B2491),'[3]PCE season max PowerQuery'!$F$3:$F$3680)/1000</f>
        <v>0.71499999999999997</v>
      </c>
      <c r="O2491" cm="1">
        <f t="array" ref="O2491">_xlfn.XLOOKUP(1,('[3]PCE season max PowerQuery'!$B$3:$B$3680='PCE OPS consolidation 2001-2021'!$A2491)*('[3]PCE season max PowerQuery'!$C$3:$C$3680='PCE OPS consolidation 2001-2021'!$B2491),'[3]PCE season max PowerQuery'!$G$3:$G$3680)/1000</f>
        <v>0.71199999999999997</v>
      </c>
      <c r="P2491" cm="1">
        <f t="array" ref="P2491">_xlfn.XLOOKUP(1,('[3]PCE Pivot Gen Sales'!$A$5:$A$3685='PCE OPS consolidation 2001-2021'!$A2491)*('[3]PCE Pivot Gen Sales'!$B$5:$B$3685='PCE OPS consolidation 2001-2021'!$B2491),'[3]PCE Pivot Gen Sales'!$W$5:$W$3685)/1000</f>
        <v>3186.7550000000001</v>
      </c>
      <c r="Q2491" cm="1">
        <f t="array" ref="Q2491">_xlfn.XLOOKUP(1,('[3]PCE Pivot Gen Sales'!$A$5:$A$3685='PCE OPS consolidation 2001-2021'!$A2491)*('[3]PCE Pivot Gen Sales'!$B$5:$B$3685='PCE OPS consolidation 2001-2021'!$B2491),'[3]PCE Pivot Gen Sales'!$O$5:$O$3685)/1000</f>
        <v>707.20500000000004</v>
      </c>
      <c r="Y2491" cm="1">
        <f t="array" ref="Y2491">_xlfn.XLOOKUP(1,('[3]PCE Pivot Gen Sales'!$A$5:$A$3685='PCE OPS consolidation 2001-2021'!$A2491)*('[3]PCE Pivot Gen Sales'!$B$5:$B$3685='PCE OPS consolidation 2001-2021'!$B2491),'[3]PCE Pivot Gen Sales'!$X$5:$X$3685)/1000</f>
        <v>3893.96</v>
      </c>
      <c r="Z2491" cm="1">
        <f t="array" ref="Z2491">_xlfn.XLOOKUP(1,('[3]PCE Pivot Gen Sales'!$A$5:$A$3685='PCE OPS consolidation 2001-2021'!$A2491)*('[3]PCE Pivot Gen Sales'!$B$5:$B$3685='PCE OPS consolidation 2001-2021'!$B2491),'[3]PCE Pivot Gen Sales'!$Y$5:$Y$3685)/1000</f>
        <v>3532.7289999999998</v>
      </c>
      <c r="AA2491" cm="1">
        <f t="array" ref="AA2491">_xlfn.XLOOKUP(1,('[3]PCE Pivot Gen Sales'!$A$5:$A$3685='PCE OPS consolidation 2001-2021'!$A2491)*('[3]PCE Pivot Gen Sales'!$B$5:$B$3685='PCE OPS consolidation 2001-2021'!$B2491),'[3]PCE Pivot Gen Sales'!$AA$5:$AA$3685)/1000</f>
        <v>0</v>
      </c>
      <c r="AB2491" cm="1">
        <f t="array" ref="AB2491">_xlfn.XLOOKUP(1,('[3]PCE Pivot Gen Sales'!$A$5:$A$3685='PCE OPS consolidation 2001-2021'!$A2491)*('[3]PCE Pivot Gen Sales'!$B$5:$B$3685='PCE OPS consolidation 2001-2021'!$B2491),'[3]PCE Pivot Gen Sales'!$U$5:$U$3685)/1000</f>
        <v>0</v>
      </c>
      <c r="AD2491" cm="1">
        <f t="array" ref="AD2491">_xlfn.XLOOKUP(1,('[3]PCE Pivot Gen Sales'!$A$5:$A$3685='PCE OPS consolidation 2001-2021'!$A2491)*('[3]PCE Pivot Gen Sales'!$B$5:$B$3685='PCE OPS consolidation 2001-2021'!$B2491),'[3]PCE Pivot Gen Sales'!$P$5:$P$3685)/1000</f>
        <v>170.334</v>
      </c>
      <c r="AE2491">
        <f t="shared" si="114"/>
        <v>170.334</v>
      </c>
      <c r="AF2491">
        <f t="shared" si="115"/>
        <v>3703.0629999999996</v>
      </c>
      <c r="AG2491" s="55" cm="1">
        <f t="array" ref="AG2491">_xlfn.XLOOKUP(1,('[3]PCE Pivot Gen Sales'!$A$5:$A$3685='PCE OPS consolidation 2001-2021'!$A2491)*('[3]PCE Pivot Gen Sales'!$B$5:$B$3685='PCE OPS consolidation 2001-2021'!$B2491),'[3]PCE Pivot Gen Sales'!$Z$5:$Z$3685)/1000/12</f>
        <v>1648.606866666667</v>
      </c>
      <c r="AN2491">
        <f t="shared" si="116"/>
        <v>1648.606866666667</v>
      </c>
      <c r="AO2491" t="s">
        <v>1747</v>
      </c>
      <c r="AP2491" cm="1">
        <f t="array" ref="AP2491">_xlfn.XLOOKUP(1,('[3]PCE Pivot Gen Sales'!$A$5:$A$3685='PCE OPS consolidation 2001-2021'!$A2491)*('[3]PCE Pivot Gen Sales'!$B$5:$B$3685='PCE OPS consolidation 2001-2021'!$B2491),'[3]PCE Pivot Gen Sales'!$AB$5:$AB$3685)</f>
        <v>12</v>
      </c>
      <c r="AQ2491" t="s">
        <v>1748</v>
      </c>
    </row>
    <row r="2492" spans="1:43" x14ac:dyDescent="0.25">
      <c r="A2492">
        <v>2015</v>
      </c>
      <c r="B2492" t="s">
        <v>1436</v>
      </c>
      <c r="C2492" t="str" cm="1">
        <f t="array" ref="C2492">_xlfn.XLOOKUP(1,('[3]PCE Pivot Gen Sales'!$A$5:$A$3685='PCE OPS consolidation 2001-2021'!A2492)*('[3]PCE Pivot Gen Sales'!$B$5:$B$3685='PCE OPS consolidation 2001-2021'!B2492),'[3]PCE Pivot Gen Sales'!$C$5:$C$3685)</f>
        <v>Sand Point</v>
      </c>
      <c r="D2492" cm="1">
        <f t="array" ref="D2492">_xlfn.XLOOKUP(1,('[3]PCE Pivot Gen Sales'!$A$5:$A$3685='PCE OPS consolidation 2001-2021'!$A2492)*('[3]PCE Pivot Gen Sales'!$B$5:$B$3685='PCE OPS consolidation 2001-2021'!$B2492),'[3]PCE Pivot Gen Sales'!$D$5:$D$3685)</f>
        <v>332540</v>
      </c>
      <c r="E2492" t="str" cm="1">
        <f t="array" ref="E2492">_xlfn.XLOOKUP(1,('[3]PCE Pivot Gen Sales'!$A$5:$A$3685='PCE OPS consolidation 2001-2021'!$A2492)*('[3]PCE Pivot Gen Sales'!$B$5:$B$3685='PCE OPS consolidation 2001-2021'!$B2492),'[3]PCE Pivot Gen Sales'!$E$5:$E$3685)</f>
        <v>AEA-089</v>
      </c>
      <c r="F2492" t="str" cm="1">
        <f t="array" ref="F2492">_xlfn.XLOOKUP(1,('[3]PCE Pivot Gen Sales'!$A$5:$A$3685='PCE OPS consolidation 2001-2021'!$A2492)*('[3]PCE Pivot Gen Sales'!$B$5:$B$3685='PCE OPS consolidation 2001-2021'!$B2492),'[3]PCE Pivot Gen Sales'!$F$5:$F$3685)</f>
        <v xml:space="preserve"> </v>
      </c>
      <c r="G2492" t="str" cm="1">
        <f t="array" ref="G2492">_xlfn.XLOOKUP(1,('[3]PCE Pivot Gen Sales'!$A$5:$A$3685='PCE OPS consolidation 2001-2021'!$A2492)*('[3]PCE Pivot Gen Sales'!$B$5:$B$3685='PCE OPS consolidation 2001-2021'!$B2492),'[3]PCE Pivot Gen Sales'!$G$5:$G$3685)</f>
        <v>TDX Corporation</v>
      </c>
      <c r="H2492" t="str" cm="1">
        <f t="array" ref="H2492">_xlfn.XLOOKUP(1,('[3]PCE Pivot Gen Sales'!$A$5:$A$3685='PCE OPS consolidation 2001-2021'!$A2492)*('[3]PCE Pivot Gen Sales'!$B$5:$B$3685='PCE OPS consolidation 2001-2021'!$B2492),'[3]PCE Pivot Gen Sales'!$H$5:$H$3685)</f>
        <v>Private Electric Utility</v>
      </c>
      <c r="I2492" t="str" cm="1">
        <f t="array" ref="I2492">_xlfn.XLOOKUP(1,('[3]PCE Pivot Gen Sales'!$A$5:$A$3685='PCE OPS consolidation 2001-2021'!$A2492)*('[3]PCE Pivot Gen Sales'!$B$5:$B$3685='PCE OPS consolidation 2001-2021'!$B2492),'[3]PCE Pivot Gen Sales'!$I$5:$I$3685)</f>
        <v>187-0000</v>
      </c>
      <c r="J2492" t="str">
        <f>VLOOKUP('PCE OPS consolidation 2001-2021'!I2492,'[3]LOOKUP INTERTIES 08032020'!$A$2:$B$206,2,FALSE)</f>
        <v>Sand Point_grid</v>
      </c>
      <c r="K2492" s="7" t="str">
        <f>VLOOKUP(D2492,'LOOKUP Sales reporting 04192023'!$B$2:$Q$216,16,FALSE)</f>
        <v>Aleutians</v>
      </c>
      <c r="L2492" s="7">
        <f>VLOOKUP(D2492,'LOOKUP # of Communities'!$A$2:$C$182,3,FALSE)</f>
        <v>1</v>
      </c>
      <c r="M2492" t="s">
        <v>1746</v>
      </c>
      <c r="N2492" cm="1">
        <f t="array" ref="N2492">_xlfn.XLOOKUP(1,('[3]PCE season max PowerQuery'!$B$3:$B$3680='PCE OPS consolidation 2001-2021'!$A2492)*('[3]PCE season max PowerQuery'!$C$3:$C$3680='PCE OPS consolidation 2001-2021'!$B2492),'[3]PCE season max PowerQuery'!$F$3:$F$3680)/1000</f>
        <v>0.64</v>
      </c>
      <c r="O2492" cm="1">
        <f t="array" ref="O2492">_xlfn.XLOOKUP(1,('[3]PCE season max PowerQuery'!$B$3:$B$3680='PCE OPS consolidation 2001-2021'!$A2492)*('[3]PCE season max PowerQuery'!$C$3:$C$3680='PCE OPS consolidation 2001-2021'!$B2492),'[3]PCE season max PowerQuery'!$G$3:$G$3680)/1000</f>
        <v>0.76</v>
      </c>
      <c r="P2492" cm="1">
        <f t="array" ref="P2492">_xlfn.XLOOKUP(1,('[3]PCE Pivot Gen Sales'!$A$5:$A$3685='PCE OPS consolidation 2001-2021'!$A2492)*('[3]PCE Pivot Gen Sales'!$B$5:$B$3685='PCE OPS consolidation 2001-2021'!$B2492),'[3]PCE Pivot Gen Sales'!$W$5:$W$3685)/1000</f>
        <v>2840.759</v>
      </c>
      <c r="Q2492" cm="1">
        <f t="array" ref="Q2492">_xlfn.XLOOKUP(1,('[3]PCE Pivot Gen Sales'!$A$5:$A$3685='PCE OPS consolidation 2001-2021'!$A2492)*('[3]PCE Pivot Gen Sales'!$B$5:$B$3685='PCE OPS consolidation 2001-2021'!$B2492),'[3]PCE Pivot Gen Sales'!$O$5:$O$3685)/1000</f>
        <v>961.18100000000004</v>
      </c>
      <c r="Y2492" cm="1">
        <f t="array" ref="Y2492">_xlfn.XLOOKUP(1,('[3]PCE Pivot Gen Sales'!$A$5:$A$3685='PCE OPS consolidation 2001-2021'!$A2492)*('[3]PCE Pivot Gen Sales'!$B$5:$B$3685='PCE OPS consolidation 2001-2021'!$B2492),'[3]PCE Pivot Gen Sales'!$X$5:$X$3685)/1000</f>
        <v>3801.94</v>
      </c>
      <c r="Z2492" cm="1">
        <f t="array" ref="Z2492">_xlfn.XLOOKUP(1,('[3]PCE Pivot Gen Sales'!$A$5:$A$3685='PCE OPS consolidation 2001-2021'!$A2492)*('[3]PCE Pivot Gen Sales'!$B$5:$B$3685='PCE OPS consolidation 2001-2021'!$B2492),'[3]PCE Pivot Gen Sales'!$Y$5:$Y$3685)/1000</f>
        <v>3418.7910000000002</v>
      </c>
      <c r="AA2492" cm="1">
        <f t="array" ref="AA2492">_xlfn.XLOOKUP(1,('[3]PCE Pivot Gen Sales'!$A$5:$A$3685='PCE OPS consolidation 2001-2021'!$A2492)*('[3]PCE Pivot Gen Sales'!$B$5:$B$3685='PCE OPS consolidation 2001-2021'!$B2492),'[3]PCE Pivot Gen Sales'!$AA$5:$AA$3685)/1000</f>
        <v>0</v>
      </c>
      <c r="AB2492" cm="1">
        <f t="array" ref="AB2492">_xlfn.XLOOKUP(1,('[3]PCE Pivot Gen Sales'!$A$5:$A$3685='PCE OPS consolidation 2001-2021'!$A2492)*('[3]PCE Pivot Gen Sales'!$B$5:$B$3685='PCE OPS consolidation 2001-2021'!$B2492),'[3]PCE Pivot Gen Sales'!$U$5:$U$3685)/1000</f>
        <v>0</v>
      </c>
      <c r="AD2492" cm="1">
        <f t="array" ref="AD2492">_xlfn.XLOOKUP(1,('[3]PCE Pivot Gen Sales'!$A$5:$A$3685='PCE OPS consolidation 2001-2021'!$A2492)*('[3]PCE Pivot Gen Sales'!$B$5:$B$3685='PCE OPS consolidation 2001-2021'!$B2492),'[3]PCE Pivot Gen Sales'!$P$5:$P$3685)/1000</f>
        <v>95.52</v>
      </c>
      <c r="AE2492">
        <f t="shared" si="114"/>
        <v>95.52</v>
      </c>
      <c r="AF2492">
        <f t="shared" si="115"/>
        <v>3514.3110000000001</v>
      </c>
      <c r="AG2492" s="55" cm="1">
        <f t="array" ref="AG2492">_xlfn.XLOOKUP(1,('[3]PCE Pivot Gen Sales'!$A$5:$A$3685='PCE OPS consolidation 2001-2021'!$A2492)*('[3]PCE Pivot Gen Sales'!$B$5:$B$3685='PCE OPS consolidation 2001-2021'!$B2492),'[3]PCE Pivot Gen Sales'!$Z$5:$Z$3685)/1000/12</f>
        <v>1808.454969225</v>
      </c>
      <c r="AN2492">
        <f t="shared" si="116"/>
        <v>1808.454969225</v>
      </c>
      <c r="AO2492" t="s">
        <v>1747</v>
      </c>
      <c r="AP2492" cm="1">
        <f t="array" ref="AP2492">_xlfn.XLOOKUP(1,('[3]PCE Pivot Gen Sales'!$A$5:$A$3685='PCE OPS consolidation 2001-2021'!$A2492)*('[3]PCE Pivot Gen Sales'!$B$5:$B$3685='PCE OPS consolidation 2001-2021'!$B2492),'[3]PCE Pivot Gen Sales'!$AB$5:$AB$3685)</f>
        <v>12</v>
      </c>
      <c r="AQ2492" t="s">
        <v>1748</v>
      </c>
    </row>
    <row r="2493" spans="1:43" x14ac:dyDescent="0.25">
      <c r="A2493">
        <v>2015</v>
      </c>
      <c r="B2493" t="s">
        <v>700</v>
      </c>
      <c r="C2493" t="str" cm="1">
        <f t="array" ref="C2493">_xlfn.XLOOKUP(1,('[3]PCE Pivot Gen Sales'!$A$5:$A$3685='PCE OPS consolidation 2001-2021'!A2493)*('[3]PCE Pivot Gen Sales'!$B$5:$B$3685='PCE OPS consolidation 2001-2021'!B2493),'[3]PCE Pivot Gen Sales'!$C$5:$C$3685)</f>
        <v>Savoonga</v>
      </c>
      <c r="D2493" cm="1">
        <f t="array" ref="D2493">_xlfn.XLOOKUP(1,('[3]PCE Pivot Gen Sales'!$A$5:$A$3685='PCE OPS consolidation 2001-2021'!$A2493)*('[3]PCE Pivot Gen Sales'!$B$5:$B$3685='PCE OPS consolidation 2001-2021'!$B2493),'[3]PCE Pivot Gen Sales'!$D$5:$D$3685)</f>
        <v>331590</v>
      </c>
      <c r="E2493" t="str" cm="1">
        <f t="array" ref="E2493">_xlfn.XLOOKUP(1,('[3]PCE Pivot Gen Sales'!$A$5:$A$3685='PCE OPS consolidation 2001-2021'!$A2493)*('[3]PCE Pivot Gen Sales'!$B$5:$B$3685='PCE OPS consolidation 2001-2021'!$B2493),'[3]PCE Pivot Gen Sales'!$E$5:$E$3685)</f>
        <v>AEA-006</v>
      </c>
      <c r="F2493" cm="1">
        <f t="array" ref="F2493">_xlfn.XLOOKUP(1,('[3]PCE Pivot Gen Sales'!$A$5:$A$3685='PCE OPS consolidation 2001-2021'!$A2493)*('[3]PCE Pivot Gen Sales'!$B$5:$B$3685='PCE OPS consolidation 2001-2021'!$B2493),'[3]PCE Pivot Gen Sales'!$F$5:$F$3685)</f>
        <v>221</v>
      </c>
      <c r="G2493" t="str" cm="1">
        <f t="array" ref="G2493">_xlfn.XLOOKUP(1,('[3]PCE Pivot Gen Sales'!$A$5:$A$3685='PCE OPS consolidation 2001-2021'!$A2493)*('[3]PCE Pivot Gen Sales'!$B$5:$B$3685='PCE OPS consolidation 2001-2021'!$B2493),'[3]PCE Pivot Gen Sales'!$G$5:$G$3685)</f>
        <v>Alaska Village Electric Cooperative</v>
      </c>
      <c r="H2493" t="str" cm="1">
        <f t="array" ref="H2493">_xlfn.XLOOKUP(1,('[3]PCE Pivot Gen Sales'!$A$5:$A$3685='PCE OPS consolidation 2001-2021'!$A2493)*('[3]PCE Pivot Gen Sales'!$B$5:$B$3685='PCE OPS consolidation 2001-2021'!$B2493),'[3]PCE Pivot Gen Sales'!$H$5:$H$3685)</f>
        <v>Electric Co-op</v>
      </c>
      <c r="I2493" t="str" cm="1">
        <f t="array" ref="I2493">_xlfn.XLOOKUP(1,('[3]PCE Pivot Gen Sales'!$A$5:$A$3685='PCE OPS consolidation 2001-2021'!$A2493)*('[3]PCE Pivot Gen Sales'!$B$5:$B$3685='PCE OPS consolidation 2001-2021'!$B2493),'[3]PCE Pivot Gen Sales'!$I$5:$I$3685)</f>
        <v>076-0000</v>
      </c>
      <c r="J2493" t="str">
        <f>VLOOKUP('PCE OPS consolidation 2001-2021'!I2493,'[3]LOOKUP INTERTIES 08032020'!$A$2:$B$206,2,FALSE)</f>
        <v>Savoonga_grid</v>
      </c>
      <c r="K2493" s="7" t="str">
        <f>VLOOKUP(D2493,'LOOKUP Sales reporting 04192023'!$B$2:$Q$216,16,FALSE)</f>
        <v>Bering Straits</v>
      </c>
      <c r="L2493" s="7">
        <f>VLOOKUP(D2493,'LOOKUP # of Communities'!$A$2:$C$182,3,FALSE)</f>
        <v>1</v>
      </c>
      <c r="M2493" t="s">
        <v>1746</v>
      </c>
      <c r="N2493" cm="1">
        <f t="array" ref="N2493">_xlfn.XLOOKUP(1,('[3]PCE season max PowerQuery'!$B$3:$B$3680='PCE OPS consolidation 2001-2021'!$A2493)*('[3]PCE season max PowerQuery'!$C$3:$C$3680='PCE OPS consolidation 2001-2021'!$B2493),'[3]PCE season max PowerQuery'!$F$3:$F$3680)/1000</f>
        <v>0</v>
      </c>
      <c r="O2493" cm="1">
        <f t="array" ref="O2493">_xlfn.XLOOKUP(1,('[3]PCE season max PowerQuery'!$B$3:$B$3680='PCE OPS consolidation 2001-2021'!$A2493)*('[3]PCE season max PowerQuery'!$C$3:$C$3680='PCE OPS consolidation 2001-2021'!$B2493),'[3]PCE season max PowerQuery'!$G$3:$G$3680)/1000</f>
        <v>0</v>
      </c>
      <c r="P2493" cm="1">
        <f t="array" ref="P2493">_xlfn.XLOOKUP(1,('[3]PCE Pivot Gen Sales'!$A$5:$A$3685='PCE OPS consolidation 2001-2021'!$A2493)*('[3]PCE Pivot Gen Sales'!$B$5:$B$3685='PCE OPS consolidation 2001-2021'!$B2493),'[3]PCE Pivot Gen Sales'!$W$5:$W$3685)/1000</f>
        <v>2137.9110000000001</v>
      </c>
      <c r="Q2493" cm="1">
        <f t="array" ref="Q2493">_xlfn.XLOOKUP(1,('[3]PCE Pivot Gen Sales'!$A$5:$A$3685='PCE OPS consolidation 2001-2021'!$A2493)*('[3]PCE Pivot Gen Sales'!$B$5:$B$3685='PCE OPS consolidation 2001-2021'!$B2493),'[3]PCE Pivot Gen Sales'!$O$5:$O$3685)/1000</f>
        <v>0</v>
      </c>
      <c r="Y2493" cm="1">
        <f t="array" ref="Y2493">_xlfn.XLOOKUP(1,('[3]PCE Pivot Gen Sales'!$A$5:$A$3685='PCE OPS consolidation 2001-2021'!$A2493)*('[3]PCE Pivot Gen Sales'!$B$5:$B$3685='PCE OPS consolidation 2001-2021'!$B2493),'[3]PCE Pivot Gen Sales'!$X$5:$X$3685)/1000</f>
        <v>2137.9110000000001</v>
      </c>
      <c r="Z2493" cm="1">
        <f t="array" ref="Z2493">_xlfn.XLOOKUP(1,('[3]PCE Pivot Gen Sales'!$A$5:$A$3685='PCE OPS consolidation 2001-2021'!$A2493)*('[3]PCE Pivot Gen Sales'!$B$5:$B$3685='PCE OPS consolidation 2001-2021'!$B2493),'[3]PCE Pivot Gen Sales'!$Y$5:$Y$3685)/1000</f>
        <v>2085.0279999999998</v>
      </c>
      <c r="AA2493" cm="1">
        <f t="array" ref="AA2493">_xlfn.XLOOKUP(1,('[3]PCE Pivot Gen Sales'!$A$5:$A$3685='PCE OPS consolidation 2001-2021'!$A2493)*('[3]PCE Pivot Gen Sales'!$B$5:$B$3685='PCE OPS consolidation 2001-2021'!$B2493),'[3]PCE Pivot Gen Sales'!$AA$5:$AA$3685)/1000</f>
        <v>0</v>
      </c>
      <c r="AB2493" cm="1">
        <f t="array" ref="AB2493">_xlfn.XLOOKUP(1,('[3]PCE Pivot Gen Sales'!$A$5:$A$3685='PCE OPS consolidation 2001-2021'!$A2493)*('[3]PCE Pivot Gen Sales'!$B$5:$B$3685='PCE OPS consolidation 2001-2021'!$B2493),'[3]PCE Pivot Gen Sales'!$U$5:$U$3685)/1000</f>
        <v>0</v>
      </c>
      <c r="AD2493" cm="1">
        <f t="array" ref="AD2493">_xlfn.XLOOKUP(1,('[3]PCE Pivot Gen Sales'!$A$5:$A$3685='PCE OPS consolidation 2001-2021'!$A2493)*('[3]PCE Pivot Gen Sales'!$B$5:$B$3685='PCE OPS consolidation 2001-2021'!$B2493),'[3]PCE Pivot Gen Sales'!$P$5:$P$3685)/1000</f>
        <v>41.463000000000001</v>
      </c>
      <c r="AE2493">
        <f t="shared" si="114"/>
        <v>41.463000000000001</v>
      </c>
      <c r="AF2493">
        <f t="shared" si="115"/>
        <v>2126.491</v>
      </c>
      <c r="AG2493" s="55" cm="1">
        <f t="array" ref="AG2493">_xlfn.XLOOKUP(1,('[3]PCE Pivot Gen Sales'!$A$5:$A$3685='PCE OPS consolidation 2001-2021'!$A2493)*('[3]PCE Pivot Gen Sales'!$B$5:$B$3685='PCE OPS consolidation 2001-2021'!$B2493),'[3]PCE Pivot Gen Sales'!$Z$5:$Z$3685)/1000/12</f>
        <v>1204.9550564333333</v>
      </c>
      <c r="AN2493">
        <f t="shared" si="116"/>
        <v>1204.9550564333333</v>
      </c>
      <c r="AO2493" t="s">
        <v>1747</v>
      </c>
      <c r="AP2493" cm="1">
        <f t="array" ref="AP2493">_xlfn.XLOOKUP(1,('[3]PCE Pivot Gen Sales'!$A$5:$A$3685='PCE OPS consolidation 2001-2021'!$A2493)*('[3]PCE Pivot Gen Sales'!$B$5:$B$3685='PCE OPS consolidation 2001-2021'!$B2493),'[3]PCE Pivot Gen Sales'!$AB$5:$AB$3685)</f>
        <v>12</v>
      </c>
      <c r="AQ2493" t="s">
        <v>1748</v>
      </c>
    </row>
    <row r="2494" spans="1:43" x14ac:dyDescent="0.25">
      <c r="A2494">
        <v>2015</v>
      </c>
      <c r="B2494" t="s">
        <v>706</v>
      </c>
      <c r="C2494" t="str" cm="1">
        <f t="array" ref="C2494">_xlfn.XLOOKUP(1,('[3]PCE Pivot Gen Sales'!$A$5:$A$3685='PCE OPS consolidation 2001-2021'!A2494)*('[3]PCE Pivot Gen Sales'!$B$5:$B$3685='PCE OPS consolidation 2001-2021'!B2494),'[3]PCE Pivot Gen Sales'!$C$5:$C$3685)</f>
        <v>Scammon Bay</v>
      </c>
      <c r="D2494" cm="1">
        <f t="array" ref="D2494">_xlfn.XLOOKUP(1,('[3]PCE Pivot Gen Sales'!$A$5:$A$3685='PCE OPS consolidation 2001-2021'!$A2494)*('[3]PCE Pivot Gen Sales'!$B$5:$B$3685='PCE OPS consolidation 2001-2021'!$B2494),'[3]PCE Pivot Gen Sales'!$D$5:$D$3685)</f>
        <v>331600</v>
      </c>
      <c r="E2494" t="str" cm="1">
        <f t="array" ref="E2494">_xlfn.XLOOKUP(1,('[3]PCE Pivot Gen Sales'!$A$5:$A$3685='PCE OPS consolidation 2001-2021'!$A2494)*('[3]PCE Pivot Gen Sales'!$B$5:$B$3685='PCE OPS consolidation 2001-2021'!$B2494),'[3]PCE Pivot Gen Sales'!$E$5:$E$3685)</f>
        <v>AEA-006</v>
      </c>
      <c r="F2494" cm="1">
        <f t="array" ref="F2494">_xlfn.XLOOKUP(1,('[3]PCE Pivot Gen Sales'!$A$5:$A$3685='PCE OPS consolidation 2001-2021'!$A2494)*('[3]PCE Pivot Gen Sales'!$B$5:$B$3685='PCE OPS consolidation 2001-2021'!$B2494),'[3]PCE Pivot Gen Sales'!$F$5:$F$3685)</f>
        <v>221</v>
      </c>
      <c r="G2494" t="str" cm="1">
        <f t="array" ref="G2494">_xlfn.XLOOKUP(1,('[3]PCE Pivot Gen Sales'!$A$5:$A$3685='PCE OPS consolidation 2001-2021'!$A2494)*('[3]PCE Pivot Gen Sales'!$B$5:$B$3685='PCE OPS consolidation 2001-2021'!$B2494),'[3]PCE Pivot Gen Sales'!$G$5:$G$3685)</f>
        <v>Alaska Village Electric Cooperative</v>
      </c>
      <c r="H2494" t="str" cm="1">
        <f t="array" ref="H2494">_xlfn.XLOOKUP(1,('[3]PCE Pivot Gen Sales'!$A$5:$A$3685='PCE OPS consolidation 2001-2021'!$A2494)*('[3]PCE Pivot Gen Sales'!$B$5:$B$3685='PCE OPS consolidation 2001-2021'!$B2494),'[3]PCE Pivot Gen Sales'!$H$5:$H$3685)</f>
        <v>Electric Co-op</v>
      </c>
      <c r="I2494" t="str" cm="1">
        <f t="array" ref="I2494">_xlfn.XLOOKUP(1,('[3]PCE Pivot Gen Sales'!$A$5:$A$3685='PCE OPS consolidation 2001-2021'!$A2494)*('[3]PCE Pivot Gen Sales'!$B$5:$B$3685='PCE OPS consolidation 2001-2021'!$B2494),'[3]PCE Pivot Gen Sales'!$I$5:$I$3685)</f>
        <v>077-0000</v>
      </c>
      <c r="J2494" t="str">
        <f>VLOOKUP('PCE OPS consolidation 2001-2021'!I2494,'[3]LOOKUP INTERTIES 08032020'!$A$2:$B$206,2,FALSE)</f>
        <v>Scammon Bay_grid</v>
      </c>
      <c r="K2494" s="7" t="str">
        <f>VLOOKUP(D2494,'LOOKUP Sales reporting 04192023'!$B$2:$Q$216,16,FALSE)</f>
        <v>Lower Yukon-Kuskokwim</v>
      </c>
      <c r="L2494" s="7">
        <f>VLOOKUP(D2494,'LOOKUP # of Communities'!$A$2:$C$182,3,FALSE)</f>
        <v>1</v>
      </c>
      <c r="M2494" t="s">
        <v>1746</v>
      </c>
      <c r="N2494" cm="1">
        <f t="array" ref="N2494">_xlfn.XLOOKUP(1,('[3]PCE season max PowerQuery'!$B$3:$B$3680='PCE OPS consolidation 2001-2021'!$A2494)*('[3]PCE season max PowerQuery'!$C$3:$C$3680='PCE OPS consolidation 2001-2021'!$B2494),'[3]PCE season max PowerQuery'!$F$3:$F$3680)/1000</f>
        <v>0</v>
      </c>
      <c r="O2494" cm="1">
        <f t="array" ref="O2494">_xlfn.XLOOKUP(1,('[3]PCE season max PowerQuery'!$B$3:$B$3680='PCE OPS consolidation 2001-2021'!$A2494)*('[3]PCE season max PowerQuery'!$C$3:$C$3680='PCE OPS consolidation 2001-2021'!$B2494),'[3]PCE season max PowerQuery'!$G$3:$G$3680)/1000</f>
        <v>0</v>
      </c>
      <c r="P2494" cm="1">
        <f t="array" ref="P2494">_xlfn.XLOOKUP(1,('[3]PCE Pivot Gen Sales'!$A$5:$A$3685='PCE OPS consolidation 2001-2021'!$A2494)*('[3]PCE Pivot Gen Sales'!$B$5:$B$3685='PCE OPS consolidation 2001-2021'!$B2494),'[3]PCE Pivot Gen Sales'!$W$5:$W$3685)/1000</f>
        <v>1634.079</v>
      </c>
      <c r="Q2494" cm="1">
        <f t="array" ref="Q2494">_xlfn.XLOOKUP(1,('[3]PCE Pivot Gen Sales'!$A$5:$A$3685='PCE OPS consolidation 2001-2021'!$A2494)*('[3]PCE Pivot Gen Sales'!$B$5:$B$3685='PCE OPS consolidation 2001-2021'!$B2494),'[3]PCE Pivot Gen Sales'!$O$5:$O$3685)/1000</f>
        <v>0</v>
      </c>
      <c r="Y2494" cm="1">
        <f t="array" ref="Y2494">_xlfn.XLOOKUP(1,('[3]PCE Pivot Gen Sales'!$A$5:$A$3685='PCE OPS consolidation 2001-2021'!$A2494)*('[3]PCE Pivot Gen Sales'!$B$5:$B$3685='PCE OPS consolidation 2001-2021'!$B2494),'[3]PCE Pivot Gen Sales'!$X$5:$X$3685)/1000</f>
        <v>1634.079</v>
      </c>
      <c r="Z2494" cm="1">
        <f t="array" ref="Z2494">_xlfn.XLOOKUP(1,('[3]PCE Pivot Gen Sales'!$A$5:$A$3685='PCE OPS consolidation 2001-2021'!$A2494)*('[3]PCE Pivot Gen Sales'!$B$5:$B$3685='PCE OPS consolidation 2001-2021'!$B2494),'[3]PCE Pivot Gen Sales'!$Y$5:$Y$3685)/1000</f>
        <v>1572.9870000000001</v>
      </c>
      <c r="AA2494" cm="1">
        <f t="array" ref="AA2494">_xlfn.XLOOKUP(1,('[3]PCE Pivot Gen Sales'!$A$5:$A$3685='PCE OPS consolidation 2001-2021'!$A2494)*('[3]PCE Pivot Gen Sales'!$B$5:$B$3685='PCE OPS consolidation 2001-2021'!$B2494),'[3]PCE Pivot Gen Sales'!$AA$5:$AA$3685)/1000</f>
        <v>0</v>
      </c>
      <c r="AB2494" cm="1">
        <f t="array" ref="AB2494">_xlfn.XLOOKUP(1,('[3]PCE Pivot Gen Sales'!$A$5:$A$3685='PCE OPS consolidation 2001-2021'!$A2494)*('[3]PCE Pivot Gen Sales'!$B$5:$B$3685='PCE OPS consolidation 2001-2021'!$B2494),'[3]PCE Pivot Gen Sales'!$U$5:$U$3685)/1000</f>
        <v>0</v>
      </c>
      <c r="AD2494" cm="1">
        <f t="array" ref="AD2494">_xlfn.XLOOKUP(1,('[3]PCE Pivot Gen Sales'!$A$5:$A$3685='PCE OPS consolidation 2001-2021'!$A2494)*('[3]PCE Pivot Gen Sales'!$B$5:$B$3685='PCE OPS consolidation 2001-2021'!$B2494),'[3]PCE Pivot Gen Sales'!$P$5:$P$3685)/1000</f>
        <v>36.975000000000001</v>
      </c>
      <c r="AE2494">
        <f t="shared" si="114"/>
        <v>36.975000000000001</v>
      </c>
      <c r="AF2494">
        <f t="shared" si="115"/>
        <v>1609.962</v>
      </c>
      <c r="AG2494" s="55" cm="1">
        <f t="array" ref="AG2494">_xlfn.XLOOKUP(1,('[3]PCE Pivot Gen Sales'!$A$5:$A$3685='PCE OPS consolidation 2001-2021'!$A2494)*('[3]PCE Pivot Gen Sales'!$B$5:$B$3685='PCE OPS consolidation 2001-2021'!$B2494),'[3]PCE Pivot Gen Sales'!$Z$5:$Z$3685)/1000/12</f>
        <v>971.38501362499983</v>
      </c>
      <c r="AN2494">
        <f t="shared" si="116"/>
        <v>971.38501362499983</v>
      </c>
      <c r="AO2494" t="s">
        <v>1747</v>
      </c>
      <c r="AP2494" cm="1">
        <f t="array" ref="AP2494">_xlfn.XLOOKUP(1,('[3]PCE Pivot Gen Sales'!$A$5:$A$3685='PCE OPS consolidation 2001-2021'!$A2494)*('[3]PCE Pivot Gen Sales'!$B$5:$B$3685='PCE OPS consolidation 2001-2021'!$B2494),'[3]PCE Pivot Gen Sales'!$AB$5:$AB$3685)</f>
        <v>12</v>
      </c>
      <c r="AQ2494" t="s">
        <v>1748</v>
      </c>
    </row>
    <row r="2495" spans="1:43" x14ac:dyDescent="0.25">
      <c r="A2495">
        <v>2015</v>
      </c>
      <c r="B2495" t="s">
        <v>710</v>
      </c>
      <c r="C2495" t="str" cm="1">
        <f t="array" ref="C2495">_xlfn.XLOOKUP(1,('[3]PCE Pivot Gen Sales'!$A$5:$A$3685='PCE OPS consolidation 2001-2021'!A2495)*('[3]PCE Pivot Gen Sales'!$B$5:$B$3685='PCE OPS consolidation 2001-2021'!B2495),'[3]PCE Pivot Gen Sales'!$C$5:$C$3685)</f>
        <v>Selawik</v>
      </c>
      <c r="D2495" cm="1">
        <f t="array" ref="D2495">_xlfn.XLOOKUP(1,('[3]PCE Pivot Gen Sales'!$A$5:$A$3685='PCE OPS consolidation 2001-2021'!$A2495)*('[3]PCE Pivot Gen Sales'!$B$5:$B$3685='PCE OPS consolidation 2001-2021'!$B2495),'[3]PCE Pivot Gen Sales'!$D$5:$D$3685)</f>
        <v>331610</v>
      </c>
      <c r="E2495" t="str" cm="1">
        <f t="array" ref="E2495">_xlfn.XLOOKUP(1,('[3]PCE Pivot Gen Sales'!$A$5:$A$3685='PCE OPS consolidation 2001-2021'!$A2495)*('[3]PCE Pivot Gen Sales'!$B$5:$B$3685='PCE OPS consolidation 2001-2021'!$B2495),'[3]PCE Pivot Gen Sales'!$E$5:$E$3685)</f>
        <v>AEA-006</v>
      </c>
      <c r="F2495" cm="1">
        <f t="array" ref="F2495">_xlfn.XLOOKUP(1,('[3]PCE Pivot Gen Sales'!$A$5:$A$3685='PCE OPS consolidation 2001-2021'!$A2495)*('[3]PCE Pivot Gen Sales'!$B$5:$B$3685='PCE OPS consolidation 2001-2021'!$B2495),'[3]PCE Pivot Gen Sales'!$F$5:$F$3685)</f>
        <v>221</v>
      </c>
      <c r="G2495" t="str" cm="1">
        <f t="array" ref="G2495">_xlfn.XLOOKUP(1,('[3]PCE Pivot Gen Sales'!$A$5:$A$3685='PCE OPS consolidation 2001-2021'!$A2495)*('[3]PCE Pivot Gen Sales'!$B$5:$B$3685='PCE OPS consolidation 2001-2021'!$B2495),'[3]PCE Pivot Gen Sales'!$G$5:$G$3685)</f>
        <v>Alaska Village Electric Cooperative</v>
      </c>
      <c r="H2495" t="str" cm="1">
        <f t="array" ref="H2495">_xlfn.XLOOKUP(1,('[3]PCE Pivot Gen Sales'!$A$5:$A$3685='PCE OPS consolidation 2001-2021'!$A2495)*('[3]PCE Pivot Gen Sales'!$B$5:$B$3685='PCE OPS consolidation 2001-2021'!$B2495),'[3]PCE Pivot Gen Sales'!$H$5:$H$3685)</f>
        <v>Electric Co-op</v>
      </c>
      <c r="I2495" t="str" cm="1">
        <f t="array" ref="I2495">_xlfn.XLOOKUP(1,('[3]PCE Pivot Gen Sales'!$A$5:$A$3685='PCE OPS consolidation 2001-2021'!$A2495)*('[3]PCE Pivot Gen Sales'!$B$5:$B$3685='PCE OPS consolidation 2001-2021'!$B2495),'[3]PCE Pivot Gen Sales'!$I$5:$I$3685)</f>
        <v>078-0000</v>
      </c>
      <c r="J2495" t="str">
        <f>VLOOKUP('PCE OPS consolidation 2001-2021'!I2495,'[3]LOOKUP INTERTIES 08032020'!$A$2:$B$206,2,FALSE)</f>
        <v>Selawik_grid</v>
      </c>
      <c r="K2495" s="7" t="str">
        <f>VLOOKUP(D2495,'LOOKUP Sales reporting 04192023'!$B$2:$Q$216,16,FALSE)</f>
        <v>Northwest Arctic</v>
      </c>
      <c r="L2495" s="7">
        <f>VLOOKUP(D2495,'LOOKUP # of Communities'!$A$2:$C$182,3,FALSE)</f>
        <v>1</v>
      </c>
      <c r="M2495" t="s">
        <v>1746</v>
      </c>
      <c r="N2495" cm="1">
        <f t="array" ref="N2495">_xlfn.XLOOKUP(1,('[3]PCE season max PowerQuery'!$B$3:$B$3680='PCE OPS consolidation 2001-2021'!$A2495)*('[3]PCE season max PowerQuery'!$C$3:$C$3680='PCE OPS consolidation 2001-2021'!$B2495),'[3]PCE season max PowerQuery'!$F$3:$F$3680)/1000</f>
        <v>0</v>
      </c>
      <c r="O2495" cm="1">
        <f t="array" ref="O2495">_xlfn.XLOOKUP(1,('[3]PCE season max PowerQuery'!$B$3:$B$3680='PCE OPS consolidation 2001-2021'!$A2495)*('[3]PCE season max PowerQuery'!$C$3:$C$3680='PCE OPS consolidation 2001-2021'!$B2495),'[3]PCE season max PowerQuery'!$G$3:$G$3680)/1000</f>
        <v>0</v>
      </c>
      <c r="P2495" cm="1">
        <f t="array" ref="P2495">_xlfn.XLOOKUP(1,('[3]PCE Pivot Gen Sales'!$A$5:$A$3685='PCE OPS consolidation 2001-2021'!$A2495)*('[3]PCE Pivot Gen Sales'!$B$5:$B$3685='PCE OPS consolidation 2001-2021'!$B2495),'[3]PCE Pivot Gen Sales'!$W$5:$W$3685)/1000</f>
        <v>2731.5189999999998</v>
      </c>
      <c r="Q2495" cm="1">
        <f t="array" ref="Q2495">_xlfn.XLOOKUP(1,('[3]PCE Pivot Gen Sales'!$A$5:$A$3685='PCE OPS consolidation 2001-2021'!$A2495)*('[3]PCE Pivot Gen Sales'!$B$5:$B$3685='PCE OPS consolidation 2001-2021'!$B2495),'[3]PCE Pivot Gen Sales'!$O$5:$O$3685)/1000</f>
        <v>0</v>
      </c>
      <c r="Y2495" cm="1">
        <f t="array" ref="Y2495">_xlfn.XLOOKUP(1,('[3]PCE Pivot Gen Sales'!$A$5:$A$3685='PCE OPS consolidation 2001-2021'!$A2495)*('[3]PCE Pivot Gen Sales'!$B$5:$B$3685='PCE OPS consolidation 2001-2021'!$B2495),'[3]PCE Pivot Gen Sales'!$X$5:$X$3685)/1000</f>
        <v>2731.5189999999998</v>
      </c>
      <c r="Z2495" cm="1">
        <f t="array" ref="Z2495">_xlfn.XLOOKUP(1,('[3]PCE Pivot Gen Sales'!$A$5:$A$3685='PCE OPS consolidation 2001-2021'!$A2495)*('[3]PCE Pivot Gen Sales'!$B$5:$B$3685='PCE OPS consolidation 2001-2021'!$B2495),'[3]PCE Pivot Gen Sales'!$Y$5:$Y$3685)/1000</f>
        <v>2630.3180000000002</v>
      </c>
      <c r="AA2495" cm="1">
        <f t="array" ref="AA2495">_xlfn.XLOOKUP(1,('[3]PCE Pivot Gen Sales'!$A$5:$A$3685='PCE OPS consolidation 2001-2021'!$A2495)*('[3]PCE Pivot Gen Sales'!$B$5:$B$3685='PCE OPS consolidation 2001-2021'!$B2495),'[3]PCE Pivot Gen Sales'!$AA$5:$AA$3685)/1000</f>
        <v>0</v>
      </c>
      <c r="AB2495" cm="1">
        <f t="array" ref="AB2495">_xlfn.XLOOKUP(1,('[3]PCE Pivot Gen Sales'!$A$5:$A$3685='PCE OPS consolidation 2001-2021'!$A2495)*('[3]PCE Pivot Gen Sales'!$B$5:$B$3685='PCE OPS consolidation 2001-2021'!$B2495),'[3]PCE Pivot Gen Sales'!$U$5:$U$3685)/1000</f>
        <v>0</v>
      </c>
      <c r="AD2495" cm="1">
        <f t="array" ref="AD2495">_xlfn.XLOOKUP(1,('[3]PCE Pivot Gen Sales'!$A$5:$A$3685='PCE OPS consolidation 2001-2021'!$A2495)*('[3]PCE Pivot Gen Sales'!$B$5:$B$3685='PCE OPS consolidation 2001-2021'!$B2495),'[3]PCE Pivot Gen Sales'!$P$5:$P$3685)/1000</f>
        <v>51.189</v>
      </c>
      <c r="AE2495">
        <f t="shared" si="114"/>
        <v>51.189</v>
      </c>
      <c r="AF2495">
        <f t="shared" si="115"/>
        <v>2681.5070000000001</v>
      </c>
      <c r="AG2495" s="55" cm="1">
        <f t="array" ref="AG2495">_xlfn.XLOOKUP(1,('[3]PCE Pivot Gen Sales'!$A$5:$A$3685='PCE OPS consolidation 2001-2021'!$A2495)*('[3]PCE Pivot Gen Sales'!$B$5:$B$3685='PCE OPS consolidation 2001-2021'!$B2495),'[3]PCE Pivot Gen Sales'!$Z$5:$Z$3685)/1000/12</f>
        <v>1651.0506085999998</v>
      </c>
      <c r="AN2495">
        <f t="shared" si="116"/>
        <v>1651.0506085999998</v>
      </c>
      <c r="AO2495" t="s">
        <v>1747</v>
      </c>
      <c r="AP2495" cm="1">
        <f t="array" ref="AP2495">_xlfn.XLOOKUP(1,('[3]PCE Pivot Gen Sales'!$A$5:$A$3685='PCE OPS consolidation 2001-2021'!$A2495)*('[3]PCE Pivot Gen Sales'!$B$5:$B$3685='PCE OPS consolidation 2001-2021'!$B2495),'[3]PCE Pivot Gen Sales'!$AB$5:$AB$3685)</f>
        <v>12</v>
      </c>
      <c r="AQ2495" t="s">
        <v>1748</v>
      </c>
    </row>
    <row r="2496" spans="1:43" x14ac:dyDescent="0.25">
      <c r="A2496">
        <v>2015</v>
      </c>
      <c r="B2496" t="s">
        <v>521</v>
      </c>
      <c r="C2496" t="str" cm="1">
        <f t="array" ref="C2496">_xlfn.XLOOKUP(1,('[3]PCE Pivot Gen Sales'!$A$5:$A$3685='PCE OPS consolidation 2001-2021'!A2496)*('[3]PCE Pivot Gen Sales'!$B$5:$B$3685='PCE OPS consolidation 2001-2021'!B2496),'[3]PCE Pivot Gen Sales'!$C$5:$C$3685)</f>
        <v>Alakanuk</v>
      </c>
      <c r="D2496" cm="1">
        <f t="array" ref="D2496">_xlfn.XLOOKUP(1,('[3]PCE Pivot Gen Sales'!$A$5:$A$3685='PCE OPS consolidation 2001-2021'!$A2496)*('[3]PCE Pivot Gen Sales'!$B$5:$B$3685='PCE OPS consolidation 2001-2021'!$B2496),'[3]PCE Pivot Gen Sales'!$D$5:$D$3685)</f>
        <v>331240</v>
      </c>
      <c r="E2496" t="str" cm="1">
        <f t="array" ref="E2496">_xlfn.XLOOKUP(1,('[3]PCE Pivot Gen Sales'!$A$5:$A$3685='PCE OPS consolidation 2001-2021'!$A2496)*('[3]PCE Pivot Gen Sales'!$B$5:$B$3685='PCE OPS consolidation 2001-2021'!$B2496),'[3]PCE Pivot Gen Sales'!$E$5:$E$3685)</f>
        <v>AEA-006</v>
      </c>
      <c r="F2496" cm="1">
        <f t="array" ref="F2496">_xlfn.XLOOKUP(1,('[3]PCE Pivot Gen Sales'!$A$5:$A$3685='PCE OPS consolidation 2001-2021'!$A2496)*('[3]PCE Pivot Gen Sales'!$B$5:$B$3685='PCE OPS consolidation 2001-2021'!$B2496),'[3]PCE Pivot Gen Sales'!$F$5:$F$3685)</f>
        <v>221</v>
      </c>
      <c r="G2496" t="str" cm="1">
        <f t="array" ref="G2496">_xlfn.XLOOKUP(1,('[3]PCE Pivot Gen Sales'!$A$5:$A$3685='PCE OPS consolidation 2001-2021'!$A2496)*('[3]PCE Pivot Gen Sales'!$B$5:$B$3685='PCE OPS consolidation 2001-2021'!$B2496),'[3]PCE Pivot Gen Sales'!$G$5:$G$3685)</f>
        <v>Alaska Village Electric Cooperative</v>
      </c>
      <c r="H2496" t="str" cm="1">
        <f t="array" ref="H2496">_xlfn.XLOOKUP(1,('[3]PCE Pivot Gen Sales'!$A$5:$A$3685='PCE OPS consolidation 2001-2021'!$A2496)*('[3]PCE Pivot Gen Sales'!$B$5:$B$3685='PCE OPS consolidation 2001-2021'!$B2496),'[3]PCE Pivot Gen Sales'!$H$5:$H$3685)</f>
        <v>Electric Co-op</v>
      </c>
      <c r="I2496" t="str" cm="1">
        <f t="array" ref="I2496">_xlfn.XLOOKUP(1,('[3]PCE Pivot Gen Sales'!$A$5:$A$3685='PCE OPS consolidation 2001-2021'!$A2496)*('[3]PCE Pivot Gen Sales'!$B$5:$B$3685='PCE OPS consolidation 2001-2021'!$B2496),'[3]PCE Pivot Gen Sales'!$I$5:$I$3685)</f>
        <v>218-0000</v>
      </c>
      <c r="J2496" t="str">
        <f>VLOOKUP('PCE OPS consolidation 2001-2021'!I2496,'[3]LOOKUP INTERTIES 08032020'!$A$2:$B$206,2,FALSE)</f>
        <v>Alakanuk_grid</v>
      </c>
      <c r="K2496" s="7" t="str">
        <f>VLOOKUP(D2496,'LOOKUP Sales reporting 04192023'!$B$2:$Q$216,16,FALSE)</f>
        <v>Lower Yukon-Kuskokwim</v>
      </c>
      <c r="L2496" s="7">
        <f>VLOOKUP(D2496,'LOOKUP # of Communities'!$A$2:$C$182,3,FALSE)</f>
        <v>1</v>
      </c>
      <c r="M2496" t="s">
        <v>1746</v>
      </c>
      <c r="N2496" cm="1">
        <f t="array" ref="N2496">_xlfn.XLOOKUP(1,('[3]PCE season max PowerQuery'!$B$3:$B$3680='PCE OPS consolidation 2001-2021'!$A2496)*('[3]PCE season max PowerQuery'!$C$3:$C$3680='PCE OPS consolidation 2001-2021'!$B2496),'[3]PCE season max PowerQuery'!$F$3:$F$3680)/1000</f>
        <v>0.3757128574753234</v>
      </c>
      <c r="O2496" cm="1">
        <f t="array" ref="O2496">_xlfn.XLOOKUP(1,('[3]PCE season max PowerQuery'!$B$3:$B$3680='PCE OPS consolidation 2001-2021'!$A2496)*('[3]PCE season max PowerQuery'!$C$3:$C$3680='PCE OPS consolidation 2001-2021'!$B2496),'[3]PCE season max PowerQuery'!$G$3:$G$3680)/1000</f>
        <v>0.43391473779488171</v>
      </c>
      <c r="P2496" cm="1">
        <f t="array" ref="P2496">_xlfn.XLOOKUP(1,('[3]PCE Pivot Gen Sales'!$A$5:$A$3685='PCE OPS consolidation 2001-2021'!$A2496)*('[3]PCE Pivot Gen Sales'!$B$5:$B$3685='PCE OPS consolidation 2001-2021'!$B2496),'[3]PCE Pivot Gen Sales'!$W$5:$W$3685)/1000</f>
        <v>2105.5920000000001</v>
      </c>
      <c r="Q2496" cm="1">
        <f t="array" ref="Q2496">_xlfn.XLOOKUP(1,('[3]PCE Pivot Gen Sales'!$A$5:$A$3685='PCE OPS consolidation 2001-2021'!$A2496)*('[3]PCE Pivot Gen Sales'!$B$5:$B$3685='PCE OPS consolidation 2001-2021'!$B2496),'[3]PCE Pivot Gen Sales'!$O$5:$O$3685)/1000</f>
        <v>0</v>
      </c>
      <c r="Y2496" cm="1">
        <f t="array" ref="Y2496">_xlfn.XLOOKUP(1,('[3]PCE Pivot Gen Sales'!$A$5:$A$3685='PCE OPS consolidation 2001-2021'!$A2496)*('[3]PCE Pivot Gen Sales'!$B$5:$B$3685='PCE OPS consolidation 2001-2021'!$B2496),'[3]PCE Pivot Gen Sales'!$X$5:$X$3685)/1000</f>
        <v>2105.5920000000001</v>
      </c>
      <c r="Z2496" cm="1">
        <f t="array" ref="Z2496">_xlfn.XLOOKUP(1,('[3]PCE Pivot Gen Sales'!$A$5:$A$3685='PCE OPS consolidation 2001-2021'!$A2496)*('[3]PCE Pivot Gen Sales'!$B$5:$B$3685='PCE OPS consolidation 2001-2021'!$B2496),'[3]PCE Pivot Gen Sales'!$Y$5:$Y$3685)/1000</f>
        <v>2042.663</v>
      </c>
      <c r="AA2496" cm="1">
        <f t="array" ref="AA2496">_xlfn.XLOOKUP(1,('[3]PCE Pivot Gen Sales'!$A$5:$A$3685='PCE OPS consolidation 2001-2021'!$A2496)*('[3]PCE Pivot Gen Sales'!$B$5:$B$3685='PCE OPS consolidation 2001-2021'!$B2496),'[3]PCE Pivot Gen Sales'!$AA$5:$AA$3685)/1000</f>
        <v>0</v>
      </c>
      <c r="AB2496" cm="1">
        <f t="array" ref="AB2496">_xlfn.XLOOKUP(1,('[3]PCE Pivot Gen Sales'!$A$5:$A$3685='PCE OPS consolidation 2001-2021'!$A2496)*('[3]PCE Pivot Gen Sales'!$B$5:$B$3685='PCE OPS consolidation 2001-2021'!$B2496),'[3]PCE Pivot Gen Sales'!$U$5:$U$3685)/1000</f>
        <v>0</v>
      </c>
      <c r="AD2496" cm="1">
        <f t="array" ref="AD2496">_xlfn.XLOOKUP(1,('[3]PCE Pivot Gen Sales'!$A$5:$A$3685='PCE OPS consolidation 2001-2021'!$A2496)*('[3]PCE Pivot Gen Sales'!$B$5:$B$3685='PCE OPS consolidation 2001-2021'!$B2496),'[3]PCE Pivot Gen Sales'!$P$5:$P$3685)/1000</f>
        <v>55.423000000000002</v>
      </c>
      <c r="AE2496">
        <f t="shared" si="114"/>
        <v>55.423000000000002</v>
      </c>
      <c r="AF2496">
        <f t="shared" si="115"/>
        <v>2098.0860000000002</v>
      </c>
      <c r="AG2496" s="55" cm="1">
        <f t="array" ref="AG2496">_xlfn.XLOOKUP(1,('[3]PCE Pivot Gen Sales'!$A$5:$A$3685='PCE OPS consolidation 2001-2021'!$A2496)*('[3]PCE Pivot Gen Sales'!$B$5:$B$3685='PCE OPS consolidation 2001-2021'!$B2496),'[3]PCE Pivot Gen Sales'!$Z$5:$Z$3685)/1000/12</f>
        <v>1254.2972151500001</v>
      </c>
      <c r="AN2496">
        <f t="shared" si="116"/>
        <v>1254.2972151500001</v>
      </c>
      <c r="AO2496" t="s">
        <v>1747</v>
      </c>
      <c r="AP2496" cm="1">
        <f t="array" ref="AP2496">_xlfn.XLOOKUP(1,('[3]PCE Pivot Gen Sales'!$A$5:$A$3685='PCE OPS consolidation 2001-2021'!$A2496)*('[3]PCE Pivot Gen Sales'!$B$5:$B$3685='PCE OPS consolidation 2001-2021'!$B2496),'[3]PCE Pivot Gen Sales'!$AB$5:$AB$3685)</f>
        <v>12</v>
      </c>
      <c r="AQ2496" t="s">
        <v>1748</v>
      </c>
    </row>
    <row r="2497" spans="1:43" x14ac:dyDescent="0.25">
      <c r="A2497">
        <v>2015</v>
      </c>
      <c r="B2497" t="s">
        <v>714</v>
      </c>
      <c r="C2497" t="str" cm="1">
        <f t="array" ref="C2497">_xlfn.XLOOKUP(1,('[3]PCE Pivot Gen Sales'!$A$5:$A$3685='PCE OPS consolidation 2001-2021'!A2497)*('[3]PCE Pivot Gen Sales'!$B$5:$B$3685='PCE OPS consolidation 2001-2021'!B2497),'[3]PCE Pivot Gen Sales'!$C$5:$C$3685)</f>
        <v>Shageluk</v>
      </c>
      <c r="D2497" cm="1">
        <f t="array" ref="D2497">_xlfn.XLOOKUP(1,('[3]PCE Pivot Gen Sales'!$A$5:$A$3685='PCE OPS consolidation 2001-2021'!$A2497)*('[3]PCE Pivot Gen Sales'!$B$5:$B$3685='PCE OPS consolidation 2001-2021'!$B2497),'[3]PCE Pivot Gen Sales'!$D$5:$D$3685)</f>
        <v>331620</v>
      </c>
      <c r="E2497" t="str" cm="1">
        <f t="array" ref="E2497">_xlfn.XLOOKUP(1,('[3]PCE Pivot Gen Sales'!$A$5:$A$3685='PCE OPS consolidation 2001-2021'!$A2497)*('[3]PCE Pivot Gen Sales'!$B$5:$B$3685='PCE OPS consolidation 2001-2021'!$B2497),'[3]PCE Pivot Gen Sales'!$E$5:$E$3685)</f>
        <v>AEA-006</v>
      </c>
      <c r="F2497" cm="1">
        <f t="array" ref="F2497">_xlfn.XLOOKUP(1,('[3]PCE Pivot Gen Sales'!$A$5:$A$3685='PCE OPS consolidation 2001-2021'!$A2497)*('[3]PCE Pivot Gen Sales'!$B$5:$B$3685='PCE OPS consolidation 2001-2021'!$B2497),'[3]PCE Pivot Gen Sales'!$F$5:$F$3685)</f>
        <v>221</v>
      </c>
      <c r="G2497" t="str" cm="1">
        <f t="array" ref="G2497">_xlfn.XLOOKUP(1,('[3]PCE Pivot Gen Sales'!$A$5:$A$3685='PCE OPS consolidation 2001-2021'!$A2497)*('[3]PCE Pivot Gen Sales'!$B$5:$B$3685='PCE OPS consolidation 2001-2021'!$B2497),'[3]PCE Pivot Gen Sales'!$G$5:$G$3685)</f>
        <v>Alaska Village Electric Cooperative</v>
      </c>
      <c r="H2497" t="str" cm="1">
        <f t="array" ref="H2497">_xlfn.XLOOKUP(1,('[3]PCE Pivot Gen Sales'!$A$5:$A$3685='PCE OPS consolidation 2001-2021'!$A2497)*('[3]PCE Pivot Gen Sales'!$B$5:$B$3685='PCE OPS consolidation 2001-2021'!$B2497),'[3]PCE Pivot Gen Sales'!$H$5:$H$3685)</f>
        <v>Electric Co-op</v>
      </c>
      <c r="I2497" t="str" cm="1">
        <f t="array" ref="I2497">_xlfn.XLOOKUP(1,('[3]PCE Pivot Gen Sales'!$A$5:$A$3685='PCE OPS consolidation 2001-2021'!$A2497)*('[3]PCE Pivot Gen Sales'!$B$5:$B$3685='PCE OPS consolidation 2001-2021'!$B2497),'[3]PCE Pivot Gen Sales'!$I$5:$I$3685)</f>
        <v>079-0000</v>
      </c>
      <c r="J2497" t="str">
        <f>VLOOKUP('PCE OPS consolidation 2001-2021'!I2497,'[3]LOOKUP INTERTIES 08032020'!$A$2:$B$206,2,FALSE)</f>
        <v>Shageluk_grid</v>
      </c>
      <c r="K2497" s="7" t="str">
        <f>VLOOKUP(D2497,'LOOKUP Sales reporting 04192023'!$B$2:$Q$216,16,FALSE)</f>
        <v>Yukon-Koyukuk/Upper Tanana</v>
      </c>
      <c r="L2497" s="7">
        <f>VLOOKUP(D2497,'LOOKUP # of Communities'!$A$2:$C$182,3,FALSE)</f>
        <v>1</v>
      </c>
      <c r="M2497" t="s">
        <v>1746</v>
      </c>
      <c r="N2497" cm="1">
        <f t="array" ref="N2497">_xlfn.XLOOKUP(1,('[3]PCE season max PowerQuery'!$B$3:$B$3680='PCE OPS consolidation 2001-2021'!$A2497)*('[3]PCE season max PowerQuery'!$C$3:$C$3680='PCE OPS consolidation 2001-2021'!$B2497),'[3]PCE season max PowerQuery'!$F$3:$F$3680)/1000</f>
        <v>0</v>
      </c>
      <c r="O2497" cm="1">
        <f t="array" ref="O2497">_xlfn.XLOOKUP(1,('[3]PCE season max PowerQuery'!$B$3:$B$3680='PCE OPS consolidation 2001-2021'!$A2497)*('[3]PCE season max PowerQuery'!$C$3:$C$3680='PCE OPS consolidation 2001-2021'!$B2497),'[3]PCE season max PowerQuery'!$G$3:$G$3680)/1000</f>
        <v>0</v>
      </c>
      <c r="P2497" cm="1">
        <f t="array" ref="P2497">_xlfn.XLOOKUP(1,('[3]PCE Pivot Gen Sales'!$A$5:$A$3685='PCE OPS consolidation 2001-2021'!$A2497)*('[3]PCE Pivot Gen Sales'!$B$5:$B$3685='PCE OPS consolidation 2001-2021'!$B2497),'[3]PCE Pivot Gen Sales'!$W$5:$W$3685)/1000</f>
        <v>373.8</v>
      </c>
      <c r="Q2497" cm="1">
        <f t="array" ref="Q2497">_xlfn.XLOOKUP(1,('[3]PCE Pivot Gen Sales'!$A$5:$A$3685='PCE OPS consolidation 2001-2021'!$A2497)*('[3]PCE Pivot Gen Sales'!$B$5:$B$3685='PCE OPS consolidation 2001-2021'!$B2497),'[3]PCE Pivot Gen Sales'!$O$5:$O$3685)/1000</f>
        <v>0</v>
      </c>
      <c r="Y2497" cm="1">
        <f t="array" ref="Y2497">_xlfn.XLOOKUP(1,('[3]PCE Pivot Gen Sales'!$A$5:$A$3685='PCE OPS consolidation 2001-2021'!$A2497)*('[3]PCE Pivot Gen Sales'!$B$5:$B$3685='PCE OPS consolidation 2001-2021'!$B2497),'[3]PCE Pivot Gen Sales'!$X$5:$X$3685)/1000</f>
        <v>373.8</v>
      </c>
      <c r="Z2497" cm="1">
        <f t="array" ref="Z2497">_xlfn.XLOOKUP(1,('[3]PCE Pivot Gen Sales'!$A$5:$A$3685='PCE OPS consolidation 2001-2021'!$A2497)*('[3]PCE Pivot Gen Sales'!$B$5:$B$3685='PCE OPS consolidation 2001-2021'!$B2497),'[3]PCE Pivot Gen Sales'!$Y$5:$Y$3685)/1000</f>
        <v>351.565</v>
      </c>
      <c r="AA2497" cm="1">
        <f t="array" ref="AA2497">_xlfn.XLOOKUP(1,('[3]PCE Pivot Gen Sales'!$A$5:$A$3685='PCE OPS consolidation 2001-2021'!$A2497)*('[3]PCE Pivot Gen Sales'!$B$5:$B$3685='PCE OPS consolidation 2001-2021'!$B2497),'[3]PCE Pivot Gen Sales'!$AA$5:$AA$3685)/1000</f>
        <v>0</v>
      </c>
      <c r="AB2497" cm="1">
        <f t="array" ref="AB2497">_xlfn.XLOOKUP(1,('[3]PCE Pivot Gen Sales'!$A$5:$A$3685='PCE OPS consolidation 2001-2021'!$A2497)*('[3]PCE Pivot Gen Sales'!$B$5:$B$3685='PCE OPS consolidation 2001-2021'!$B2497),'[3]PCE Pivot Gen Sales'!$U$5:$U$3685)/1000</f>
        <v>0</v>
      </c>
      <c r="AD2497" cm="1">
        <f t="array" ref="AD2497">_xlfn.XLOOKUP(1,('[3]PCE Pivot Gen Sales'!$A$5:$A$3685='PCE OPS consolidation 2001-2021'!$A2497)*('[3]PCE Pivot Gen Sales'!$B$5:$B$3685='PCE OPS consolidation 2001-2021'!$B2497),'[3]PCE Pivot Gen Sales'!$P$5:$P$3685)/1000</f>
        <v>12.657</v>
      </c>
      <c r="AE2497">
        <f t="shared" si="114"/>
        <v>12.657</v>
      </c>
      <c r="AF2497">
        <f t="shared" si="115"/>
        <v>364.22199999999998</v>
      </c>
      <c r="AG2497" s="55" cm="1">
        <f t="array" ref="AG2497">_xlfn.XLOOKUP(1,('[3]PCE Pivot Gen Sales'!$A$5:$A$3685='PCE OPS consolidation 2001-2021'!$A2497)*('[3]PCE Pivot Gen Sales'!$B$5:$B$3685='PCE OPS consolidation 2001-2021'!$B2497),'[3]PCE Pivot Gen Sales'!$Z$5:$Z$3685)/1000/12</f>
        <v>228.67838395833334</v>
      </c>
      <c r="AN2497">
        <f t="shared" si="116"/>
        <v>228.67838395833334</v>
      </c>
      <c r="AO2497" t="s">
        <v>1747</v>
      </c>
      <c r="AP2497" cm="1">
        <f t="array" ref="AP2497">_xlfn.XLOOKUP(1,('[3]PCE Pivot Gen Sales'!$A$5:$A$3685='PCE OPS consolidation 2001-2021'!$A2497)*('[3]PCE Pivot Gen Sales'!$B$5:$B$3685='PCE OPS consolidation 2001-2021'!$B2497),'[3]PCE Pivot Gen Sales'!$AB$5:$AB$3685)</f>
        <v>12</v>
      </c>
      <c r="AQ2497" t="s">
        <v>1748</v>
      </c>
    </row>
    <row r="2498" spans="1:43" x14ac:dyDescent="0.25">
      <c r="A2498">
        <v>2015</v>
      </c>
      <c r="B2498" t="s">
        <v>718</v>
      </c>
      <c r="C2498" t="str" cm="1">
        <f t="array" ref="C2498">_xlfn.XLOOKUP(1,('[3]PCE Pivot Gen Sales'!$A$5:$A$3685='PCE OPS consolidation 2001-2021'!A2498)*('[3]PCE Pivot Gen Sales'!$B$5:$B$3685='PCE OPS consolidation 2001-2021'!B2498),'[3]PCE Pivot Gen Sales'!$C$5:$C$3685)</f>
        <v>Shaktoolik</v>
      </c>
      <c r="D2498" cm="1">
        <f t="array" ref="D2498">_xlfn.XLOOKUP(1,('[3]PCE Pivot Gen Sales'!$A$5:$A$3685='PCE OPS consolidation 2001-2021'!$A2498)*('[3]PCE Pivot Gen Sales'!$B$5:$B$3685='PCE OPS consolidation 2001-2021'!$B2498),'[3]PCE Pivot Gen Sales'!$D$5:$D$3685)</f>
        <v>331630</v>
      </c>
      <c r="E2498" t="str" cm="1">
        <f t="array" ref="E2498">_xlfn.XLOOKUP(1,('[3]PCE Pivot Gen Sales'!$A$5:$A$3685='PCE OPS consolidation 2001-2021'!$A2498)*('[3]PCE Pivot Gen Sales'!$B$5:$B$3685='PCE OPS consolidation 2001-2021'!$B2498),'[3]PCE Pivot Gen Sales'!$E$5:$E$3685)</f>
        <v>AEA-006</v>
      </c>
      <c r="F2498" cm="1">
        <f t="array" ref="F2498">_xlfn.XLOOKUP(1,('[3]PCE Pivot Gen Sales'!$A$5:$A$3685='PCE OPS consolidation 2001-2021'!$A2498)*('[3]PCE Pivot Gen Sales'!$B$5:$B$3685='PCE OPS consolidation 2001-2021'!$B2498),'[3]PCE Pivot Gen Sales'!$F$5:$F$3685)</f>
        <v>221</v>
      </c>
      <c r="G2498" t="str" cm="1">
        <f t="array" ref="G2498">_xlfn.XLOOKUP(1,('[3]PCE Pivot Gen Sales'!$A$5:$A$3685='PCE OPS consolidation 2001-2021'!$A2498)*('[3]PCE Pivot Gen Sales'!$B$5:$B$3685='PCE OPS consolidation 2001-2021'!$B2498),'[3]PCE Pivot Gen Sales'!$G$5:$G$3685)</f>
        <v>Alaska Village Electric Cooperative</v>
      </c>
      <c r="H2498" t="str" cm="1">
        <f t="array" ref="H2498">_xlfn.XLOOKUP(1,('[3]PCE Pivot Gen Sales'!$A$5:$A$3685='PCE OPS consolidation 2001-2021'!$A2498)*('[3]PCE Pivot Gen Sales'!$B$5:$B$3685='PCE OPS consolidation 2001-2021'!$B2498),'[3]PCE Pivot Gen Sales'!$H$5:$H$3685)</f>
        <v>Electric Co-op</v>
      </c>
      <c r="I2498" t="str" cm="1">
        <f t="array" ref="I2498">_xlfn.XLOOKUP(1,('[3]PCE Pivot Gen Sales'!$A$5:$A$3685='PCE OPS consolidation 2001-2021'!$A2498)*('[3]PCE Pivot Gen Sales'!$B$5:$B$3685='PCE OPS consolidation 2001-2021'!$B2498),'[3]PCE Pivot Gen Sales'!$I$5:$I$3685)</f>
        <v>080-0000</v>
      </c>
      <c r="J2498" t="str">
        <f>VLOOKUP('PCE OPS consolidation 2001-2021'!I2498,'[3]LOOKUP INTERTIES 08032020'!$A$2:$B$206,2,FALSE)</f>
        <v>Shaktoolik_grid</v>
      </c>
      <c r="K2498" s="7" t="str">
        <f>VLOOKUP(D2498,'LOOKUP Sales reporting 04192023'!$B$2:$Q$216,16,FALSE)</f>
        <v>Bering Straits</v>
      </c>
      <c r="L2498" s="7">
        <f>VLOOKUP(D2498,'LOOKUP # of Communities'!$A$2:$C$182,3,FALSE)</f>
        <v>1</v>
      </c>
      <c r="M2498" t="s">
        <v>1746</v>
      </c>
      <c r="N2498" cm="1">
        <f t="array" ref="N2498">_xlfn.XLOOKUP(1,('[3]PCE season max PowerQuery'!$B$3:$B$3680='PCE OPS consolidation 2001-2021'!$A2498)*('[3]PCE season max PowerQuery'!$C$3:$C$3680='PCE OPS consolidation 2001-2021'!$B2498),'[3]PCE season max PowerQuery'!$F$3:$F$3680)/1000</f>
        <v>0</v>
      </c>
      <c r="O2498" cm="1">
        <f t="array" ref="O2498">_xlfn.XLOOKUP(1,('[3]PCE season max PowerQuery'!$B$3:$B$3680='PCE OPS consolidation 2001-2021'!$A2498)*('[3]PCE season max PowerQuery'!$C$3:$C$3680='PCE OPS consolidation 2001-2021'!$B2498),'[3]PCE season max PowerQuery'!$G$3:$G$3680)/1000</f>
        <v>0</v>
      </c>
      <c r="P2498" cm="1">
        <f t="array" ref="P2498">_xlfn.XLOOKUP(1,('[3]PCE Pivot Gen Sales'!$A$5:$A$3685='PCE OPS consolidation 2001-2021'!$A2498)*('[3]PCE Pivot Gen Sales'!$B$5:$B$3685='PCE OPS consolidation 2001-2021'!$B2498),'[3]PCE Pivot Gen Sales'!$W$5:$W$3685)/1000</f>
        <v>1042.597</v>
      </c>
      <c r="Q2498" cm="1">
        <f t="array" ref="Q2498">_xlfn.XLOOKUP(1,('[3]PCE Pivot Gen Sales'!$A$5:$A$3685='PCE OPS consolidation 2001-2021'!$A2498)*('[3]PCE Pivot Gen Sales'!$B$5:$B$3685='PCE OPS consolidation 2001-2021'!$B2498),'[3]PCE Pivot Gen Sales'!$O$5:$O$3685)/1000</f>
        <v>0</v>
      </c>
      <c r="Y2498" cm="1">
        <f t="array" ref="Y2498">_xlfn.XLOOKUP(1,('[3]PCE Pivot Gen Sales'!$A$5:$A$3685='PCE OPS consolidation 2001-2021'!$A2498)*('[3]PCE Pivot Gen Sales'!$B$5:$B$3685='PCE OPS consolidation 2001-2021'!$B2498),'[3]PCE Pivot Gen Sales'!$X$5:$X$3685)/1000</f>
        <v>1042.597</v>
      </c>
      <c r="Z2498" cm="1">
        <f t="array" ref="Z2498">_xlfn.XLOOKUP(1,('[3]PCE Pivot Gen Sales'!$A$5:$A$3685='PCE OPS consolidation 2001-2021'!$A2498)*('[3]PCE Pivot Gen Sales'!$B$5:$B$3685='PCE OPS consolidation 2001-2021'!$B2498),'[3]PCE Pivot Gen Sales'!$Y$5:$Y$3685)/1000</f>
        <v>1003.498</v>
      </c>
      <c r="AA2498" cm="1">
        <f t="array" ref="AA2498">_xlfn.XLOOKUP(1,('[3]PCE Pivot Gen Sales'!$A$5:$A$3685='PCE OPS consolidation 2001-2021'!$A2498)*('[3]PCE Pivot Gen Sales'!$B$5:$B$3685='PCE OPS consolidation 2001-2021'!$B2498),'[3]PCE Pivot Gen Sales'!$AA$5:$AA$3685)/1000</f>
        <v>0</v>
      </c>
      <c r="AB2498" cm="1">
        <f t="array" ref="AB2498">_xlfn.XLOOKUP(1,('[3]PCE Pivot Gen Sales'!$A$5:$A$3685='PCE OPS consolidation 2001-2021'!$A2498)*('[3]PCE Pivot Gen Sales'!$B$5:$B$3685='PCE OPS consolidation 2001-2021'!$B2498),'[3]PCE Pivot Gen Sales'!$U$5:$U$3685)/1000</f>
        <v>0</v>
      </c>
      <c r="AD2498" cm="1">
        <f t="array" ref="AD2498">_xlfn.XLOOKUP(1,('[3]PCE Pivot Gen Sales'!$A$5:$A$3685='PCE OPS consolidation 2001-2021'!$A2498)*('[3]PCE Pivot Gen Sales'!$B$5:$B$3685='PCE OPS consolidation 2001-2021'!$B2498),'[3]PCE Pivot Gen Sales'!$P$5:$P$3685)/1000</f>
        <v>81.182000000000002</v>
      </c>
      <c r="AE2498">
        <f t="shared" si="114"/>
        <v>81.182000000000002</v>
      </c>
      <c r="AF2498">
        <f t="shared" si="115"/>
        <v>1084.68</v>
      </c>
      <c r="AG2498" s="55" cm="1">
        <f t="array" ref="AG2498">_xlfn.XLOOKUP(1,('[3]PCE Pivot Gen Sales'!$A$5:$A$3685='PCE OPS consolidation 2001-2021'!$A2498)*('[3]PCE Pivot Gen Sales'!$B$5:$B$3685='PCE OPS consolidation 2001-2021'!$B2498),'[3]PCE Pivot Gen Sales'!$Z$5:$Z$3685)/1000/12</f>
        <v>560.74631991666672</v>
      </c>
      <c r="AN2498">
        <f t="shared" si="116"/>
        <v>560.74631991666672</v>
      </c>
      <c r="AO2498" t="s">
        <v>1747</v>
      </c>
      <c r="AP2498" cm="1">
        <f t="array" ref="AP2498">_xlfn.XLOOKUP(1,('[3]PCE Pivot Gen Sales'!$A$5:$A$3685='PCE OPS consolidation 2001-2021'!$A2498)*('[3]PCE Pivot Gen Sales'!$B$5:$B$3685='PCE OPS consolidation 2001-2021'!$B2498),'[3]PCE Pivot Gen Sales'!$AB$5:$AB$3685)</f>
        <v>12</v>
      </c>
      <c r="AQ2498" t="s">
        <v>1748</v>
      </c>
    </row>
    <row r="2499" spans="1:43" x14ac:dyDescent="0.25">
      <c r="A2499">
        <v>2015</v>
      </c>
      <c r="B2499" t="s">
        <v>722</v>
      </c>
      <c r="C2499" t="str" cm="1">
        <f t="array" ref="C2499">_xlfn.XLOOKUP(1,('[3]PCE Pivot Gen Sales'!$A$5:$A$3685='PCE OPS consolidation 2001-2021'!A2499)*('[3]PCE Pivot Gen Sales'!$B$5:$B$3685='PCE OPS consolidation 2001-2021'!B2499),'[3]PCE Pivot Gen Sales'!$C$5:$C$3685)</f>
        <v>Shishmaref</v>
      </c>
      <c r="D2499" cm="1">
        <f t="array" ref="D2499">_xlfn.XLOOKUP(1,('[3]PCE Pivot Gen Sales'!$A$5:$A$3685='PCE OPS consolidation 2001-2021'!$A2499)*('[3]PCE Pivot Gen Sales'!$B$5:$B$3685='PCE OPS consolidation 2001-2021'!$B2499),'[3]PCE Pivot Gen Sales'!$D$5:$D$3685)</f>
        <v>331640</v>
      </c>
      <c r="E2499" t="str" cm="1">
        <f t="array" ref="E2499">_xlfn.XLOOKUP(1,('[3]PCE Pivot Gen Sales'!$A$5:$A$3685='PCE OPS consolidation 2001-2021'!$A2499)*('[3]PCE Pivot Gen Sales'!$B$5:$B$3685='PCE OPS consolidation 2001-2021'!$B2499),'[3]PCE Pivot Gen Sales'!$E$5:$E$3685)</f>
        <v>AEA-006</v>
      </c>
      <c r="F2499" cm="1">
        <f t="array" ref="F2499">_xlfn.XLOOKUP(1,('[3]PCE Pivot Gen Sales'!$A$5:$A$3685='PCE OPS consolidation 2001-2021'!$A2499)*('[3]PCE Pivot Gen Sales'!$B$5:$B$3685='PCE OPS consolidation 2001-2021'!$B2499),'[3]PCE Pivot Gen Sales'!$F$5:$F$3685)</f>
        <v>221</v>
      </c>
      <c r="G2499" t="str" cm="1">
        <f t="array" ref="G2499">_xlfn.XLOOKUP(1,('[3]PCE Pivot Gen Sales'!$A$5:$A$3685='PCE OPS consolidation 2001-2021'!$A2499)*('[3]PCE Pivot Gen Sales'!$B$5:$B$3685='PCE OPS consolidation 2001-2021'!$B2499),'[3]PCE Pivot Gen Sales'!$G$5:$G$3685)</f>
        <v>Alaska Village Electric Cooperative</v>
      </c>
      <c r="H2499" t="str" cm="1">
        <f t="array" ref="H2499">_xlfn.XLOOKUP(1,('[3]PCE Pivot Gen Sales'!$A$5:$A$3685='PCE OPS consolidation 2001-2021'!$A2499)*('[3]PCE Pivot Gen Sales'!$B$5:$B$3685='PCE OPS consolidation 2001-2021'!$B2499),'[3]PCE Pivot Gen Sales'!$H$5:$H$3685)</f>
        <v>Electric Co-op</v>
      </c>
      <c r="I2499" t="str" cm="1">
        <f t="array" ref="I2499">_xlfn.XLOOKUP(1,('[3]PCE Pivot Gen Sales'!$A$5:$A$3685='PCE OPS consolidation 2001-2021'!$A2499)*('[3]PCE Pivot Gen Sales'!$B$5:$B$3685='PCE OPS consolidation 2001-2021'!$B2499),'[3]PCE Pivot Gen Sales'!$I$5:$I$3685)</f>
        <v>081-0000</v>
      </c>
      <c r="J2499" t="str">
        <f>VLOOKUP('PCE OPS consolidation 2001-2021'!I2499,'[3]LOOKUP INTERTIES 08032020'!$A$2:$B$206,2,FALSE)</f>
        <v>Shishmaref_grid</v>
      </c>
      <c r="K2499" s="7" t="str">
        <f>VLOOKUP(D2499,'LOOKUP Sales reporting 04192023'!$B$2:$Q$216,16,FALSE)</f>
        <v>Bering Straits</v>
      </c>
      <c r="L2499" s="7">
        <f>VLOOKUP(D2499,'LOOKUP # of Communities'!$A$2:$C$182,3,FALSE)</f>
        <v>1</v>
      </c>
      <c r="M2499" t="s">
        <v>1746</v>
      </c>
      <c r="N2499" cm="1">
        <f t="array" ref="N2499">_xlfn.XLOOKUP(1,('[3]PCE season max PowerQuery'!$B$3:$B$3680='PCE OPS consolidation 2001-2021'!$A2499)*('[3]PCE season max PowerQuery'!$C$3:$C$3680='PCE OPS consolidation 2001-2021'!$B2499),'[3]PCE season max PowerQuery'!$F$3:$F$3680)/1000</f>
        <v>0</v>
      </c>
      <c r="O2499" cm="1">
        <f t="array" ref="O2499">_xlfn.XLOOKUP(1,('[3]PCE season max PowerQuery'!$B$3:$B$3680='PCE OPS consolidation 2001-2021'!$A2499)*('[3]PCE season max PowerQuery'!$C$3:$C$3680='PCE OPS consolidation 2001-2021'!$B2499),'[3]PCE season max PowerQuery'!$G$3:$G$3680)/1000</f>
        <v>0</v>
      </c>
      <c r="P2499" cm="1">
        <f t="array" ref="P2499">_xlfn.XLOOKUP(1,('[3]PCE Pivot Gen Sales'!$A$5:$A$3685='PCE OPS consolidation 2001-2021'!$A2499)*('[3]PCE Pivot Gen Sales'!$B$5:$B$3685='PCE OPS consolidation 2001-2021'!$B2499),'[3]PCE Pivot Gen Sales'!$W$5:$W$3685)/1000</f>
        <v>1625.1949999999999</v>
      </c>
      <c r="Q2499" cm="1">
        <f t="array" ref="Q2499">_xlfn.XLOOKUP(1,('[3]PCE Pivot Gen Sales'!$A$5:$A$3685='PCE OPS consolidation 2001-2021'!$A2499)*('[3]PCE Pivot Gen Sales'!$B$5:$B$3685='PCE OPS consolidation 2001-2021'!$B2499),'[3]PCE Pivot Gen Sales'!$O$5:$O$3685)/1000</f>
        <v>0</v>
      </c>
      <c r="Y2499" cm="1">
        <f t="array" ref="Y2499">_xlfn.XLOOKUP(1,('[3]PCE Pivot Gen Sales'!$A$5:$A$3685='PCE OPS consolidation 2001-2021'!$A2499)*('[3]PCE Pivot Gen Sales'!$B$5:$B$3685='PCE OPS consolidation 2001-2021'!$B2499),'[3]PCE Pivot Gen Sales'!$X$5:$X$3685)/1000</f>
        <v>1625.1949999999999</v>
      </c>
      <c r="Z2499" cm="1">
        <f t="array" ref="Z2499">_xlfn.XLOOKUP(1,('[3]PCE Pivot Gen Sales'!$A$5:$A$3685='PCE OPS consolidation 2001-2021'!$A2499)*('[3]PCE Pivot Gen Sales'!$B$5:$B$3685='PCE OPS consolidation 2001-2021'!$B2499),'[3]PCE Pivot Gen Sales'!$Y$5:$Y$3685)/1000</f>
        <v>1612.52</v>
      </c>
      <c r="AA2499" cm="1">
        <f t="array" ref="AA2499">_xlfn.XLOOKUP(1,('[3]PCE Pivot Gen Sales'!$A$5:$A$3685='PCE OPS consolidation 2001-2021'!$A2499)*('[3]PCE Pivot Gen Sales'!$B$5:$B$3685='PCE OPS consolidation 2001-2021'!$B2499),'[3]PCE Pivot Gen Sales'!$AA$5:$AA$3685)/1000</f>
        <v>0</v>
      </c>
      <c r="AB2499" cm="1">
        <f t="array" ref="AB2499">_xlfn.XLOOKUP(1,('[3]PCE Pivot Gen Sales'!$A$5:$A$3685='PCE OPS consolidation 2001-2021'!$A2499)*('[3]PCE Pivot Gen Sales'!$B$5:$B$3685='PCE OPS consolidation 2001-2021'!$B2499),'[3]PCE Pivot Gen Sales'!$U$5:$U$3685)/1000</f>
        <v>0</v>
      </c>
      <c r="AD2499" cm="1">
        <f t="array" ref="AD2499">_xlfn.XLOOKUP(1,('[3]PCE Pivot Gen Sales'!$A$5:$A$3685='PCE OPS consolidation 2001-2021'!$A2499)*('[3]PCE Pivot Gen Sales'!$B$5:$B$3685='PCE OPS consolidation 2001-2021'!$B2499),'[3]PCE Pivot Gen Sales'!$P$5:$P$3685)/1000</f>
        <v>46.140999999999998</v>
      </c>
      <c r="AE2499">
        <f t="shared" si="114"/>
        <v>46.140999999999998</v>
      </c>
      <c r="AF2499">
        <f t="shared" si="115"/>
        <v>1658.6610000000001</v>
      </c>
      <c r="AG2499" s="55" cm="1">
        <f t="array" ref="AG2499">_xlfn.XLOOKUP(1,('[3]PCE Pivot Gen Sales'!$A$5:$A$3685='PCE OPS consolidation 2001-2021'!$A2499)*('[3]PCE Pivot Gen Sales'!$B$5:$B$3685='PCE OPS consolidation 2001-2021'!$B2499),'[3]PCE Pivot Gen Sales'!$Z$5:$Z$3685)/1000/12</f>
        <v>1064.6260169999998</v>
      </c>
      <c r="AN2499">
        <f t="shared" si="116"/>
        <v>1064.6260169999998</v>
      </c>
      <c r="AO2499" t="s">
        <v>1747</v>
      </c>
      <c r="AP2499" cm="1">
        <f t="array" ref="AP2499">_xlfn.XLOOKUP(1,('[3]PCE Pivot Gen Sales'!$A$5:$A$3685='PCE OPS consolidation 2001-2021'!$A2499)*('[3]PCE Pivot Gen Sales'!$B$5:$B$3685='PCE OPS consolidation 2001-2021'!$B2499),'[3]PCE Pivot Gen Sales'!$AB$5:$AB$3685)</f>
        <v>12</v>
      </c>
      <c r="AQ2499" t="s">
        <v>1748</v>
      </c>
    </row>
    <row r="2500" spans="1:43" x14ac:dyDescent="0.25">
      <c r="A2500">
        <v>2015</v>
      </c>
      <c r="B2500" t="s">
        <v>726</v>
      </c>
      <c r="C2500" t="str" cm="1">
        <f t="array" ref="C2500">_xlfn.XLOOKUP(1,('[3]PCE Pivot Gen Sales'!$A$5:$A$3685='PCE OPS consolidation 2001-2021'!A2500)*('[3]PCE Pivot Gen Sales'!$B$5:$B$3685='PCE OPS consolidation 2001-2021'!B2500),'[3]PCE Pivot Gen Sales'!$C$5:$C$3685)</f>
        <v>Shungnak</v>
      </c>
      <c r="D2500" cm="1">
        <f t="array" ref="D2500">_xlfn.XLOOKUP(1,('[3]PCE Pivot Gen Sales'!$A$5:$A$3685='PCE OPS consolidation 2001-2021'!$A2500)*('[3]PCE Pivot Gen Sales'!$B$5:$B$3685='PCE OPS consolidation 2001-2021'!$B2500),'[3]PCE Pivot Gen Sales'!$D$5:$D$3685)</f>
        <v>331650</v>
      </c>
      <c r="E2500" t="str" cm="1">
        <f t="array" ref="E2500">_xlfn.XLOOKUP(1,('[3]PCE Pivot Gen Sales'!$A$5:$A$3685='PCE OPS consolidation 2001-2021'!$A2500)*('[3]PCE Pivot Gen Sales'!$B$5:$B$3685='PCE OPS consolidation 2001-2021'!$B2500),'[3]PCE Pivot Gen Sales'!$E$5:$E$3685)</f>
        <v>AEA-006</v>
      </c>
      <c r="F2500" cm="1">
        <f t="array" ref="F2500">_xlfn.XLOOKUP(1,('[3]PCE Pivot Gen Sales'!$A$5:$A$3685='PCE OPS consolidation 2001-2021'!$A2500)*('[3]PCE Pivot Gen Sales'!$B$5:$B$3685='PCE OPS consolidation 2001-2021'!$B2500),'[3]PCE Pivot Gen Sales'!$F$5:$F$3685)</f>
        <v>221</v>
      </c>
      <c r="G2500" t="str" cm="1">
        <f t="array" ref="G2500">_xlfn.XLOOKUP(1,('[3]PCE Pivot Gen Sales'!$A$5:$A$3685='PCE OPS consolidation 2001-2021'!$A2500)*('[3]PCE Pivot Gen Sales'!$B$5:$B$3685='PCE OPS consolidation 2001-2021'!$B2500),'[3]PCE Pivot Gen Sales'!$G$5:$G$3685)</f>
        <v>Alaska Village Electric Cooperative</v>
      </c>
      <c r="H2500" t="str" cm="1">
        <f t="array" ref="H2500">_xlfn.XLOOKUP(1,('[3]PCE Pivot Gen Sales'!$A$5:$A$3685='PCE OPS consolidation 2001-2021'!$A2500)*('[3]PCE Pivot Gen Sales'!$B$5:$B$3685='PCE OPS consolidation 2001-2021'!$B2500),'[3]PCE Pivot Gen Sales'!$H$5:$H$3685)</f>
        <v>Electric Co-op</v>
      </c>
      <c r="I2500" t="str" cm="1">
        <f t="array" ref="I2500">_xlfn.XLOOKUP(1,('[3]PCE Pivot Gen Sales'!$A$5:$A$3685='PCE OPS consolidation 2001-2021'!$A2500)*('[3]PCE Pivot Gen Sales'!$B$5:$B$3685='PCE OPS consolidation 2001-2021'!$B2500),'[3]PCE Pivot Gen Sales'!$I$5:$I$3685)</f>
        <v>149-1980</v>
      </c>
      <c r="J2500" t="str">
        <f>VLOOKUP('PCE OPS consolidation 2001-2021'!I2500,'[3]LOOKUP INTERTIES 08032020'!$A$2:$B$206,2,FALSE)</f>
        <v>Shungnak_grid</v>
      </c>
      <c r="K2500" s="7" t="str">
        <f>VLOOKUP(D2500,'LOOKUP Sales reporting 04192023'!$B$2:$Q$216,16,FALSE)</f>
        <v>Northwest Arctic</v>
      </c>
      <c r="L2500" s="7">
        <f>VLOOKUP(D2500,'LOOKUP # of Communities'!$A$2:$C$182,3,FALSE)</f>
        <v>1</v>
      </c>
      <c r="M2500" t="s">
        <v>1746</v>
      </c>
      <c r="N2500" cm="1">
        <f t="array" ref="N2500">_xlfn.XLOOKUP(1,('[3]PCE season max PowerQuery'!$B$3:$B$3680='PCE OPS consolidation 2001-2021'!$A2500)*('[3]PCE season max PowerQuery'!$C$3:$C$3680='PCE OPS consolidation 2001-2021'!$B2500),'[3]PCE season max PowerQuery'!$F$3:$F$3680)/1000</f>
        <v>0</v>
      </c>
      <c r="O2500" cm="1">
        <f t="array" ref="O2500">_xlfn.XLOOKUP(1,('[3]PCE season max PowerQuery'!$B$3:$B$3680='PCE OPS consolidation 2001-2021'!$A2500)*('[3]PCE season max PowerQuery'!$C$3:$C$3680='PCE OPS consolidation 2001-2021'!$B2500),'[3]PCE season max PowerQuery'!$G$3:$G$3680)/1000</f>
        <v>0</v>
      </c>
      <c r="P2500" cm="1">
        <f t="array" ref="P2500">_xlfn.XLOOKUP(1,('[3]PCE Pivot Gen Sales'!$A$5:$A$3685='PCE OPS consolidation 2001-2021'!$A2500)*('[3]PCE Pivot Gen Sales'!$B$5:$B$3685='PCE OPS consolidation 2001-2021'!$B2500),'[3]PCE Pivot Gen Sales'!$W$5:$W$3685)/1000</f>
        <v>1531.6079999999999</v>
      </c>
      <c r="Q2500" cm="1">
        <f t="array" ref="Q2500">_xlfn.XLOOKUP(1,('[3]PCE Pivot Gen Sales'!$A$5:$A$3685='PCE OPS consolidation 2001-2021'!$A2500)*('[3]PCE Pivot Gen Sales'!$B$5:$B$3685='PCE OPS consolidation 2001-2021'!$B2500),'[3]PCE Pivot Gen Sales'!$O$5:$O$3685)/1000</f>
        <v>0</v>
      </c>
      <c r="Y2500" cm="1">
        <f t="array" ref="Y2500">_xlfn.XLOOKUP(1,('[3]PCE Pivot Gen Sales'!$A$5:$A$3685='PCE OPS consolidation 2001-2021'!$A2500)*('[3]PCE Pivot Gen Sales'!$B$5:$B$3685='PCE OPS consolidation 2001-2021'!$B2500),'[3]PCE Pivot Gen Sales'!$X$5:$X$3685)/1000</f>
        <v>1531.6079999999999</v>
      </c>
      <c r="Z2500" cm="1">
        <f t="array" ref="Z2500">_xlfn.XLOOKUP(1,('[3]PCE Pivot Gen Sales'!$A$5:$A$3685='PCE OPS consolidation 2001-2021'!$A2500)*('[3]PCE Pivot Gen Sales'!$B$5:$B$3685='PCE OPS consolidation 2001-2021'!$B2500),'[3]PCE Pivot Gen Sales'!$Y$5:$Y$3685)/1000</f>
        <v>888.399</v>
      </c>
      <c r="AA2500" cm="1">
        <f t="array" ref="AA2500">_xlfn.XLOOKUP(1,('[3]PCE Pivot Gen Sales'!$A$5:$A$3685='PCE OPS consolidation 2001-2021'!$A2500)*('[3]PCE Pivot Gen Sales'!$B$5:$B$3685='PCE OPS consolidation 2001-2021'!$B2500),'[3]PCE Pivot Gen Sales'!$AA$5:$AA$3685)/1000</f>
        <v>0</v>
      </c>
      <c r="AB2500" cm="1">
        <f t="array" ref="AB2500">_xlfn.XLOOKUP(1,('[3]PCE Pivot Gen Sales'!$A$5:$A$3685='PCE OPS consolidation 2001-2021'!$A2500)*('[3]PCE Pivot Gen Sales'!$B$5:$B$3685='PCE OPS consolidation 2001-2021'!$B2500),'[3]PCE Pivot Gen Sales'!$U$5:$U$3685)/1000</f>
        <v>0</v>
      </c>
      <c r="AD2500" cm="1">
        <f t="array" ref="AD2500">_xlfn.XLOOKUP(1,('[3]PCE Pivot Gen Sales'!$A$5:$A$3685='PCE OPS consolidation 2001-2021'!$A2500)*('[3]PCE Pivot Gen Sales'!$B$5:$B$3685='PCE OPS consolidation 2001-2021'!$B2500),'[3]PCE Pivot Gen Sales'!$P$5:$P$3685)/1000</f>
        <v>47.328000000000003</v>
      </c>
      <c r="AE2500">
        <f t="shared" si="114"/>
        <v>47.328000000000003</v>
      </c>
      <c r="AF2500">
        <f t="shared" si="115"/>
        <v>935.72699999999998</v>
      </c>
      <c r="AG2500" s="55" cm="1">
        <f t="array" ref="AG2500">_xlfn.XLOOKUP(1,('[3]PCE Pivot Gen Sales'!$A$5:$A$3685='PCE OPS consolidation 2001-2021'!$A2500)*('[3]PCE Pivot Gen Sales'!$B$5:$B$3685='PCE OPS consolidation 2001-2021'!$B2500),'[3]PCE Pivot Gen Sales'!$Z$5:$Z$3685)/1000/12</f>
        <v>673.35461872500002</v>
      </c>
      <c r="AN2500">
        <f t="shared" si="116"/>
        <v>673.35461872500002</v>
      </c>
      <c r="AO2500" t="s">
        <v>1747</v>
      </c>
      <c r="AP2500" cm="1">
        <f t="array" ref="AP2500">_xlfn.XLOOKUP(1,('[3]PCE Pivot Gen Sales'!$A$5:$A$3685='PCE OPS consolidation 2001-2021'!$A2500)*('[3]PCE Pivot Gen Sales'!$B$5:$B$3685='PCE OPS consolidation 2001-2021'!$B2500),'[3]PCE Pivot Gen Sales'!$AB$5:$AB$3685)</f>
        <v>12</v>
      </c>
      <c r="AQ2500" t="s">
        <v>1748</v>
      </c>
    </row>
    <row r="2501" spans="1:43" x14ac:dyDescent="0.25">
      <c r="A2501">
        <v>2015</v>
      </c>
      <c r="B2501" t="s">
        <v>495</v>
      </c>
      <c r="C2501" t="str" cm="1">
        <f t="array" ref="C2501">_xlfn.XLOOKUP(1,('[3]PCE Pivot Gen Sales'!$A$5:$A$3685='PCE OPS consolidation 2001-2021'!A2501)*('[3]PCE Pivot Gen Sales'!$B$5:$B$3685='PCE OPS consolidation 2001-2021'!B2501),'[3]PCE Pivot Gen Sales'!$C$5:$C$3685)</f>
        <v>Skagway</v>
      </c>
      <c r="D2501" cm="1">
        <f t="array" ref="D2501">_xlfn.XLOOKUP(1,('[3]PCE Pivot Gen Sales'!$A$5:$A$3685='PCE OPS consolidation 2001-2021'!$A2501)*('[3]PCE Pivot Gen Sales'!$B$5:$B$3685='PCE OPS consolidation 2001-2021'!$B2501),'[3]PCE Pivot Gen Sales'!$D$5:$D$3685)</f>
        <v>331190</v>
      </c>
      <c r="E2501" t="str" cm="1">
        <f t="array" ref="E2501">_xlfn.XLOOKUP(1,('[3]PCE Pivot Gen Sales'!$A$5:$A$3685='PCE OPS consolidation 2001-2021'!$A2501)*('[3]PCE Pivot Gen Sales'!$B$5:$B$3685='PCE OPS consolidation 2001-2021'!$B2501),'[3]PCE Pivot Gen Sales'!$E$5:$E$3685)</f>
        <v>AEA-005</v>
      </c>
      <c r="F2501" cm="1">
        <f t="array" ref="F2501">_xlfn.XLOOKUP(1,('[3]PCE Pivot Gen Sales'!$A$5:$A$3685='PCE OPS consolidation 2001-2021'!$A2501)*('[3]PCE Pivot Gen Sales'!$B$5:$B$3685='PCE OPS consolidation 2001-2021'!$B2501),'[3]PCE Pivot Gen Sales'!$F$5:$F$3685)</f>
        <v>219</v>
      </c>
      <c r="G2501" t="str" cm="1">
        <f t="array" ref="G2501">_xlfn.XLOOKUP(1,('[3]PCE Pivot Gen Sales'!$A$5:$A$3685='PCE OPS consolidation 2001-2021'!$A2501)*('[3]PCE Pivot Gen Sales'!$B$5:$B$3685='PCE OPS consolidation 2001-2021'!$B2501),'[3]PCE Pivot Gen Sales'!$G$5:$G$3685)</f>
        <v>Alaska Power &amp; Telephone Company</v>
      </c>
      <c r="H2501" t="str" cm="1">
        <f t="array" ref="H2501">_xlfn.XLOOKUP(1,('[3]PCE Pivot Gen Sales'!$A$5:$A$3685='PCE OPS consolidation 2001-2021'!$A2501)*('[3]PCE Pivot Gen Sales'!$B$5:$B$3685='PCE OPS consolidation 2001-2021'!$B2501),'[3]PCE Pivot Gen Sales'!$H$5:$H$3685)</f>
        <v>Private Electric Utility</v>
      </c>
      <c r="I2501" t="str" cm="1">
        <f t="array" ref="I2501">_xlfn.XLOOKUP(1,('[3]PCE Pivot Gen Sales'!$A$5:$A$3685='PCE OPS consolidation 2001-2021'!$A2501)*('[3]PCE Pivot Gen Sales'!$B$5:$B$3685='PCE OPS consolidation 2001-2021'!$B2501),'[3]PCE Pivot Gen Sales'!$I$5:$I$3685)</f>
        <v>032-1998</v>
      </c>
      <c r="J2501" t="str">
        <f>VLOOKUP('PCE OPS consolidation 2001-2021'!I2501,'[3]LOOKUP INTERTIES 08032020'!$A$2:$B$206,2,FALSE)</f>
        <v>UpperLynnCanal_grid</v>
      </c>
      <c r="K2501" s="7" t="str">
        <f>VLOOKUP(D2501,'LOOKUP Sales reporting 04192023'!$B$2:$Q$216,16,FALSE)</f>
        <v>Southeast</v>
      </c>
      <c r="L2501" s="7">
        <f>VLOOKUP(D2501,'LOOKUP # of Communities'!$A$2:$C$182,3,FALSE)</f>
        <v>1</v>
      </c>
      <c r="M2501" t="s">
        <v>1746</v>
      </c>
      <c r="N2501" cm="1">
        <f t="array" ref="N2501">_xlfn.XLOOKUP(1,('[3]PCE season max PowerQuery'!$B$3:$B$3680='PCE OPS consolidation 2001-2021'!$A2501)*('[3]PCE season max PowerQuery'!$C$3:$C$3680='PCE OPS consolidation 2001-2021'!$B2501),'[3]PCE season max PowerQuery'!$F$3:$F$3680)/1000</f>
        <v>2.8010000000000002</v>
      </c>
      <c r="O2501" cm="1">
        <f t="array" ref="O2501">_xlfn.XLOOKUP(1,('[3]PCE season max PowerQuery'!$B$3:$B$3680='PCE OPS consolidation 2001-2021'!$A2501)*('[3]PCE season max PowerQuery'!$C$3:$C$3680='PCE OPS consolidation 2001-2021'!$B2501),'[3]PCE season max PowerQuery'!$G$3:$G$3680)/1000</f>
        <v>2.7610000000000001</v>
      </c>
      <c r="P2501" cm="1">
        <f t="array" ref="P2501">_xlfn.XLOOKUP(1,('[3]PCE Pivot Gen Sales'!$A$5:$A$3685='PCE OPS consolidation 2001-2021'!$A2501)*('[3]PCE Pivot Gen Sales'!$B$5:$B$3685='PCE OPS consolidation 2001-2021'!$B2501),'[3]PCE Pivot Gen Sales'!$W$5:$W$3685)/1000</f>
        <v>2626.9769999999999</v>
      </c>
      <c r="Q2501" cm="1">
        <f t="array" ref="Q2501">_xlfn.XLOOKUP(1,('[3]PCE Pivot Gen Sales'!$A$5:$A$3685='PCE OPS consolidation 2001-2021'!$A2501)*('[3]PCE Pivot Gen Sales'!$B$5:$B$3685='PCE OPS consolidation 2001-2021'!$B2501),'[3]PCE Pivot Gen Sales'!$O$5:$O$3685)/1000</f>
        <v>10219.473</v>
      </c>
      <c r="Y2501" cm="1">
        <f t="array" ref="Y2501">_xlfn.XLOOKUP(1,('[3]PCE Pivot Gen Sales'!$A$5:$A$3685='PCE OPS consolidation 2001-2021'!$A2501)*('[3]PCE Pivot Gen Sales'!$B$5:$B$3685='PCE OPS consolidation 2001-2021'!$B2501),'[3]PCE Pivot Gen Sales'!$X$5:$X$3685)/1000</f>
        <v>12846.45</v>
      </c>
      <c r="Z2501" cm="1">
        <f t="array" ref="Z2501">_xlfn.XLOOKUP(1,('[3]PCE Pivot Gen Sales'!$A$5:$A$3685='PCE OPS consolidation 2001-2021'!$A2501)*('[3]PCE Pivot Gen Sales'!$B$5:$B$3685='PCE OPS consolidation 2001-2021'!$B2501),'[3]PCE Pivot Gen Sales'!$Y$5:$Y$3685)/1000</f>
        <v>11944.58</v>
      </c>
      <c r="AA2501" cm="1">
        <f t="array" ref="AA2501">_xlfn.XLOOKUP(1,('[3]PCE Pivot Gen Sales'!$A$5:$A$3685='PCE OPS consolidation 2001-2021'!$A2501)*('[3]PCE Pivot Gen Sales'!$B$5:$B$3685='PCE OPS consolidation 2001-2021'!$B2501),'[3]PCE Pivot Gen Sales'!$AA$5:$AA$3685)/1000</f>
        <v>0</v>
      </c>
      <c r="AB2501" cm="1">
        <f t="array" ref="AB2501">_xlfn.XLOOKUP(1,('[3]PCE Pivot Gen Sales'!$A$5:$A$3685='PCE OPS consolidation 2001-2021'!$A2501)*('[3]PCE Pivot Gen Sales'!$B$5:$B$3685='PCE OPS consolidation 2001-2021'!$B2501),'[3]PCE Pivot Gen Sales'!$U$5:$U$3685)/1000</f>
        <v>0</v>
      </c>
      <c r="AD2501" cm="1">
        <f t="array" ref="AD2501">_xlfn.XLOOKUP(1,('[3]PCE Pivot Gen Sales'!$A$5:$A$3685='PCE OPS consolidation 2001-2021'!$A2501)*('[3]PCE Pivot Gen Sales'!$B$5:$B$3685='PCE OPS consolidation 2001-2021'!$B2501),'[3]PCE Pivot Gen Sales'!$P$5:$P$3685)/1000</f>
        <v>123.383</v>
      </c>
      <c r="AE2501">
        <f t="shared" ref="AE2501:AE2564" si="117">AD2501+AC2501</f>
        <v>123.383</v>
      </c>
      <c r="AF2501">
        <f t="shared" ref="AF2501:AF2564" si="118">SUM(AE2501,AB2501,AA2501,Z2501)</f>
        <v>12067.963</v>
      </c>
      <c r="AG2501" s="55" cm="1">
        <f t="array" ref="AG2501">_xlfn.XLOOKUP(1,('[3]PCE Pivot Gen Sales'!$A$5:$A$3685='PCE OPS consolidation 2001-2021'!$A2501)*('[3]PCE Pivot Gen Sales'!$B$5:$B$3685='PCE OPS consolidation 2001-2021'!$B2501),'[3]PCE Pivot Gen Sales'!$Z$5:$Z$3685)/1000/12</f>
        <v>3146.102833833334</v>
      </c>
      <c r="AN2501">
        <f t="shared" ref="AN2501:AN2564" si="119">SUM(AG2501:AM2501)</f>
        <v>3146.102833833334</v>
      </c>
      <c r="AO2501" t="s">
        <v>1747</v>
      </c>
      <c r="AP2501" cm="1">
        <f t="array" ref="AP2501">_xlfn.XLOOKUP(1,('[3]PCE Pivot Gen Sales'!$A$5:$A$3685='PCE OPS consolidation 2001-2021'!$A2501)*('[3]PCE Pivot Gen Sales'!$B$5:$B$3685='PCE OPS consolidation 2001-2021'!$B2501),'[3]PCE Pivot Gen Sales'!$AB$5:$AB$3685)</f>
        <v>12</v>
      </c>
      <c r="AQ2501" t="s">
        <v>1748</v>
      </c>
    </row>
    <row r="2502" spans="1:43" x14ac:dyDescent="0.25">
      <c r="A2502">
        <v>2015</v>
      </c>
      <c r="B2502" t="s">
        <v>500</v>
      </c>
      <c r="C2502" t="str" cm="1">
        <f t="array" ref="C2502">_xlfn.XLOOKUP(1,('[3]PCE Pivot Gen Sales'!$A$5:$A$3685='PCE OPS consolidation 2001-2021'!A2502)*('[3]PCE Pivot Gen Sales'!$B$5:$B$3685='PCE OPS consolidation 2001-2021'!B2502),'[3]PCE Pivot Gen Sales'!$C$5:$C$3685)</f>
        <v>Slana</v>
      </c>
      <c r="D2502" cm="1">
        <f t="array" ref="D2502">_xlfn.XLOOKUP(1,('[3]PCE Pivot Gen Sales'!$A$5:$A$3685='PCE OPS consolidation 2001-2021'!$A2502)*('[3]PCE Pivot Gen Sales'!$B$5:$B$3685='PCE OPS consolidation 2001-2021'!$B2502),'[3]PCE Pivot Gen Sales'!$D$5:$D$3685)</f>
        <v>331195</v>
      </c>
      <c r="E2502" t="str" cm="1">
        <f t="array" ref="E2502">_xlfn.XLOOKUP(1,('[3]PCE Pivot Gen Sales'!$A$5:$A$3685='PCE OPS consolidation 2001-2021'!$A2502)*('[3]PCE Pivot Gen Sales'!$B$5:$B$3685='PCE OPS consolidation 2001-2021'!$B2502),'[3]PCE Pivot Gen Sales'!$E$5:$E$3685)</f>
        <v>AEA-005</v>
      </c>
      <c r="F2502" cm="1">
        <f t="array" ref="F2502">_xlfn.XLOOKUP(1,('[3]PCE Pivot Gen Sales'!$A$5:$A$3685='PCE OPS consolidation 2001-2021'!$A2502)*('[3]PCE Pivot Gen Sales'!$B$5:$B$3685='PCE OPS consolidation 2001-2021'!$B2502),'[3]PCE Pivot Gen Sales'!$F$5:$F$3685)</f>
        <v>219</v>
      </c>
      <c r="G2502" t="str" cm="1">
        <f t="array" ref="G2502">_xlfn.XLOOKUP(1,('[3]PCE Pivot Gen Sales'!$A$5:$A$3685='PCE OPS consolidation 2001-2021'!$A2502)*('[3]PCE Pivot Gen Sales'!$B$5:$B$3685='PCE OPS consolidation 2001-2021'!$B2502),'[3]PCE Pivot Gen Sales'!$G$5:$G$3685)</f>
        <v>Alaska Power &amp; Telephone Company</v>
      </c>
      <c r="H2502" t="str" cm="1">
        <f t="array" ref="H2502">_xlfn.XLOOKUP(1,('[3]PCE Pivot Gen Sales'!$A$5:$A$3685='PCE OPS consolidation 2001-2021'!$A2502)*('[3]PCE Pivot Gen Sales'!$B$5:$B$3685='PCE OPS consolidation 2001-2021'!$B2502),'[3]PCE Pivot Gen Sales'!$H$5:$H$3685)</f>
        <v>Private Electric Utility</v>
      </c>
      <c r="I2502" t="str" cm="1">
        <f t="array" ref="I2502">_xlfn.XLOOKUP(1,('[3]PCE Pivot Gen Sales'!$A$5:$A$3685='PCE OPS consolidation 2001-2021'!$A2502)*('[3]PCE Pivot Gen Sales'!$B$5:$B$3685='PCE OPS consolidation 2001-2021'!$B2502),'[3]PCE Pivot Gen Sales'!$I$5:$I$3685)</f>
        <v>026-2012</v>
      </c>
      <c r="J2502" t="str">
        <f>VLOOKUP('PCE OPS consolidation 2001-2021'!I2502,'[3]LOOKUP INTERTIES 08032020'!$A$2:$B$206,2,FALSE)</f>
        <v>Slana_grid</v>
      </c>
      <c r="K2502" s="7" t="str">
        <f>VLOOKUP(D2502,'LOOKUP Sales reporting 04192023'!$B$2:$Q$216,16,FALSE)</f>
        <v>Copper River/Chugach</v>
      </c>
      <c r="L2502" s="7">
        <f>VLOOKUP(D2502,'LOOKUP # of Communities'!$A$2:$C$182,3,FALSE)</f>
        <v>1</v>
      </c>
      <c r="M2502" t="s">
        <v>1746</v>
      </c>
      <c r="N2502" cm="1">
        <f t="array" ref="N2502">_xlfn.XLOOKUP(1,('[3]PCE season max PowerQuery'!$B$3:$B$3680='PCE OPS consolidation 2001-2021'!$A2502)*('[3]PCE season max PowerQuery'!$C$3:$C$3680='PCE OPS consolidation 2001-2021'!$B2502),'[3]PCE season max PowerQuery'!$F$3:$F$3680)/1000</f>
        <v>0.21099999999999999</v>
      </c>
      <c r="O2502" cm="1">
        <f t="array" ref="O2502">_xlfn.XLOOKUP(1,('[3]PCE season max PowerQuery'!$B$3:$B$3680='PCE OPS consolidation 2001-2021'!$A2502)*('[3]PCE season max PowerQuery'!$C$3:$C$3680='PCE OPS consolidation 2001-2021'!$B2502),'[3]PCE season max PowerQuery'!$G$3:$G$3680)/1000</f>
        <v>0.187</v>
      </c>
      <c r="P2502" cm="1">
        <f t="array" ref="P2502">_xlfn.XLOOKUP(1,('[3]PCE Pivot Gen Sales'!$A$5:$A$3685='PCE OPS consolidation 2001-2021'!$A2502)*('[3]PCE Pivot Gen Sales'!$B$5:$B$3685='PCE OPS consolidation 2001-2021'!$B2502),'[3]PCE Pivot Gen Sales'!$W$5:$W$3685)/1000</f>
        <v>1133.44</v>
      </c>
      <c r="Q2502" cm="1">
        <f t="array" ref="Q2502">_xlfn.XLOOKUP(1,('[3]PCE Pivot Gen Sales'!$A$5:$A$3685='PCE OPS consolidation 2001-2021'!$A2502)*('[3]PCE Pivot Gen Sales'!$B$5:$B$3685='PCE OPS consolidation 2001-2021'!$B2502),'[3]PCE Pivot Gen Sales'!$O$5:$O$3685)/1000</f>
        <v>0</v>
      </c>
      <c r="Y2502" cm="1">
        <f t="array" ref="Y2502">_xlfn.XLOOKUP(1,('[3]PCE Pivot Gen Sales'!$A$5:$A$3685='PCE OPS consolidation 2001-2021'!$A2502)*('[3]PCE Pivot Gen Sales'!$B$5:$B$3685='PCE OPS consolidation 2001-2021'!$B2502),'[3]PCE Pivot Gen Sales'!$X$5:$X$3685)/1000</f>
        <v>1133.44</v>
      </c>
      <c r="Z2502" cm="1">
        <f t="array" ref="Z2502">_xlfn.XLOOKUP(1,('[3]PCE Pivot Gen Sales'!$A$5:$A$3685='PCE OPS consolidation 2001-2021'!$A2502)*('[3]PCE Pivot Gen Sales'!$B$5:$B$3685='PCE OPS consolidation 2001-2021'!$B2502),'[3]PCE Pivot Gen Sales'!$Y$5:$Y$3685)/1000</f>
        <v>499.25200000000001</v>
      </c>
      <c r="AA2502" cm="1">
        <f t="array" ref="AA2502">_xlfn.XLOOKUP(1,('[3]PCE Pivot Gen Sales'!$A$5:$A$3685='PCE OPS consolidation 2001-2021'!$A2502)*('[3]PCE Pivot Gen Sales'!$B$5:$B$3685='PCE OPS consolidation 2001-2021'!$B2502),'[3]PCE Pivot Gen Sales'!$AA$5:$AA$3685)/1000</f>
        <v>0</v>
      </c>
      <c r="AB2502" cm="1">
        <f t="array" ref="AB2502">_xlfn.XLOOKUP(1,('[3]PCE Pivot Gen Sales'!$A$5:$A$3685='PCE OPS consolidation 2001-2021'!$A2502)*('[3]PCE Pivot Gen Sales'!$B$5:$B$3685='PCE OPS consolidation 2001-2021'!$B2502),'[3]PCE Pivot Gen Sales'!$U$5:$U$3685)/1000</f>
        <v>0</v>
      </c>
      <c r="AD2502" cm="1">
        <f t="array" ref="AD2502">_xlfn.XLOOKUP(1,('[3]PCE Pivot Gen Sales'!$A$5:$A$3685='PCE OPS consolidation 2001-2021'!$A2502)*('[3]PCE Pivot Gen Sales'!$B$5:$B$3685='PCE OPS consolidation 2001-2021'!$B2502),'[3]PCE Pivot Gen Sales'!$P$5:$P$3685)/1000</f>
        <v>37.76</v>
      </c>
      <c r="AE2502">
        <f t="shared" si="117"/>
        <v>37.76</v>
      </c>
      <c r="AF2502">
        <f t="shared" si="118"/>
        <v>537.01200000000006</v>
      </c>
      <c r="AG2502" s="55" cm="1">
        <f t="array" ref="AG2502">_xlfn.XLOOKUP(1,('[3]PCE Pivot Gen Sales'!$A$5:$A$3685='PCE OPS consolidation 2001-2021'!$A2502)*('[3]PCE Pivot Gen Sales'!$B$5:$B$3685='PCE OPS consolidation 2001-2021'!$B2502),'[3]PCE Pivot Gen Sales'!$Z$5:$Z$3685)/1000/12</f>
        <v>325.77025086666669</v>
      </c>
      <c r="AN2502">
        <f t="shared" si="119"/>
        <v>325.77025086666669</v>
      </c>
      <c r="AO2502" t="s">
        <v>1747</v>
      </c>
      <c r="AP2502" cm="1">
        <f t="array" ref="AP2502">_xlfn.XLOOKUP(1,('[3]PCE Pivot Gen Sales'!$A$5:$A$3685='PCE OPS consolidation 2001-2021'!$A2502)*('[3]PCE Pivot Gen Sales'!$B$5:$B$3685='PCE OPS consolidation 2001-2021'!$B2502),'[3]PCE Pivot Gen Sales'!$AB$5:$AB$3685)</f>
        <v>12</v>
      </c>
      <c r="AQ2502" t="s">
        <v>1748</v>
      </c>
    </row>
    <row r="2503" spans="1:43" x14ac:dyDescent="0.25">
      <c r="A2503">
        <v>2015</v>
      </c>
      <c r="B2503" t="s">
        <v>1220</v>
      </c>
      <c r="C2503" t="str" cm="1">
        <f t="array" ref="C2503">_xlfn.XLOOKUP(1,('[3]PCE Pivot Gen Sales'!$A$5:$A$3685='PCE OPS consolidation 2001-2021'!A2503)*('[3]PCE Pivot Gen Sales'!$B$5:$B$3685='PCE OPS consolidation 2001-2021'!B2503),'[3]PCE Pivot Gen Sales'!$C$5:$C$3685)</f>
        <v>Sleetmute</v>
      </c>
      <c r="D2503" cm="1">
        <f t="array" ref="D2503">_xlfn.XLOOKUP(1,('[3]PCE Pivot Gen Sales'!$A$5:$A$3685='PCE OPS consolidation 2001-2021'!$A2503)*('[3]PCE Pivot Gen Sales'!$B$5:$B$3685='PCE OPS consolidation 2001-2021'!$B2503),'[3]PCE Pivot Gen Sales'!$D$5:$D$3685)</f>
        <v>332260</v>
      </c>
      <c r="E2503" t="str" cm="1">
        <f t="array" ref="E2503">_xlfn.XLOOKUP(1,('[3]PCE Pivot Gen Sales'!$A$5:$A$3685='PCE OPS consolidation 2001-2021'!$A2503)*('[3]PCE Pivot Gen Sales'!$B$5:$B$3685='PCE OPS consolidation 2001-2021'!$B2503),'[3]PCE Pivot Gen Sales'!$E$5:$E$3685)</f>
        <v>AEA-058</v>
      </c>
      <c r="F2503" cm="1">
        <f t="array" ref="F2503">_xlfn.XLOOKUP(1,('[3]PCE Pivot Gen Sales'!$A$5:$A$3685='PCE OPS consolidation 2001-2021'!$A2503)*('[3]PCE Pivot Gen Sales'!$B$5:$B$3685='PCE OPS consolidation 2001-2021'!$B2503),'[3]PCE Pivot Gen Sales'!$F$5:$F$3685)</f>
        <v>12485</v>
      </c>
      <c r="G2503" t="str" cm="1">
        <f t="array" ref="G2503">_xlfn.XLOOKUP(1,('[3]PCE Pivot Gen Sales'!$A$5:$A$3685='PCE OPS consolidation 2001-2021'!$A2503)*('[3]PCE Pivot Gen Sales'!$B$5:$B$3685='PCE OPS consolidation 2001-2021'!$B2503),'[3]PCE Pivot Gen Sales'!$G$5:$G$3685)</f>
        <v>Middle Kuskokwim Electric</v>
      </c>
      <c r="H2503" t="str" cm="1">
        <f t="array" ref="H2503">_xlfn.XLOOKUP(1,('[3]PCE Pivot Gen Sales'!$A$5:$A$3685='PCE OPS consolidation 2001-2021'!$A2503)*('[3]PCE Pivot Gen Sales'!$B$5:$B$3685='PCE OPS consolidation 2001-2021'!$B2503),'[3]PCE Pivot Gen Sales'!$H$5:$H$3685)</f>
        <v>Electric Co-op</v>
      </c>
      <c r="I2503" t="str" cm="1">
        <f t="array" ref="I2503">_xlfn.XLOOKUP(1,('[3]PCE Pivot Gen Sales'!$A$5:$A$3685='PCE OPS consolidation 2001-2021'!$A2503)*('[3]PCE Pivot Gen Sales'!$B$5:$B$3685='PCE OPS consolidation 2001-2021'!$B2503),'[3]PCE Pivot Gen Sales'!$I$5:$I$3685)</f>
        <v>147-0000</v>
      </c>
      <c r="J2503" t="str">
        <f>VLOOKUP('PCE OPS consolidation 2001-2021'!I2503,'[3]LOOKUP INTERTIES 08032020'!$A$2:$B$206,2,FALSE)</f>
        <v>Sleetmute_grid</v>
      </c>
      <c r="K2503" s="7" t="str">
        <f>VLOOKUP(D2503,'LOOKUP Sales reporting 04192023'!$B$2:$Q$216,16,FALSE)</f>
        <v>Lower Yukon-Kuskokwim</v>
      </c>
      <c r="L2503" s="7">
        <f>VLOOKUP(D2503,'LOOKUP # of Communities'!$A$2:$C$182,3,FALSE)</f>
        <v>1</v>
      </c>
      <c r="M2503" t="s">
        <v>1746</v>
      </c>
      <c r="N2503" cm="1">
        <f t="array" ref="N2503">_xlfn.XLOOKUP(1,('[3]PCE season max PowerQuery'!$B$3:$B$3680='PCE OPS consolidation 2001-2021'!$A2503)*('[3]PCE season max PowerQuery'!$C$3:$C$3680='PCE OPS consolidation 2001-2021'!$B2503),'[3]PCE season max PowerQuery'!$F$3:$F$3680)/1000</f>
        <v>4.9000000000000002E-2</v>
      </c>
      <c r="O2503" cm="1">
        <f t="array" ref="O2503">_xlfn.XLOOKUP(1,('[3]PCE season max PowerQuery'!$B$3:$B$3680='PCE OPS consolidation 2001-2021'!$A2503)*('[3]PCE season max PowerQuery'!$C$3:$C$3680='PCE OPS consolidation 2001-2021'!$B2503),'[3]PCE season max PowerQuery'!$G$3:$G$3680)/1000</f>
        <v>0.126</v>
      </c>
      <c r="P2503" cm="1">
        <f t="array" ref="P2503">_xlfn.XLOOKUP(1,('[3]PCE Pivot Gen Sales'!$A$5:$A$3685='PCE OPS consolidation 2001-2021'!$A2503)*('[3]PCE Pivot Gen Sales'!$B$5:$B$3685='PCE OPS consolidation 2001-2021'!$B2503),'[3]PCE Pivot Gen Sales'!$W$5:$W$3685)/1000</f>
        <v>244.63970886470915</v>
      </c>
      <c r="Q2503" cm="1">
        <f t="array" ref="Q2503">_xlfn.XLOOKUP(1,('[3]PCE Pivot Gen Sales'!$A$5:$A$3685='PCE OPS consolidation 2001-2021'!$A2503)*('[3]PCE Pivot Gen Sales'!$B$5:$B$3685='PCE OPS consolidation 2001-2021'!$B2503),'[3]PCE Pivot Gen Sales'!$O$5:$O$3685)/1000</f>
        <v>0</v>
      </c>
      <c r="Y2503" cm="1">
        <f t="array" ref="Y2503">_xlfn.XLOOKUP(1,('[3]PCE Pivot Gen Sales'!$A$5:$A$3685='PCE OPS consolidation 2001-2021'!$A2503)*('[3]PCE Pivot Gen Sales'!$B$5:$B$3685='PCE OPS consolidation 2001-2021'!$B2503),'[3]PCE Pivot Gen Sales'!$X$5:$X$3685)/1000</f>
        <v>244.63970886470915</v>
      </c>
      <c r="Z2503" cm="1">
        <f t="array" ref="Z2503">_xlfn.XLOOKUP(1,('[3]PCE Pivot Gen Sales'!$A$5:$A$3685='PCE OPS consolidation 2001-2021'!$A2503)*('[3]PCE Pivot Gen Sales'!$B$5:$B$3685='PCE OPS consolidation 2001-2021'!$B2503),'[3]PCE Pivot Gen Sales'!$Y$5:$Y$3685)/1000</f>
        <v>237.00700000000001</v>
      </c>
      <c r="AA2503" cm="1">
        <f t="array" ref="AA2503">_xlfn.XLOOKUP(1,('[3]PCE Pivot Gen Sales'!$A$5:$A$3685='PCE OPS consolidation 2001-2021'!$A2503)*('[3]PCE Pivot Gen Sales'!$B$5:$B$3685='PCE OPS consolidation 2001-2021'!$B2503),'[3]PCE Pivot Gen Sales'!$AA$5:$AA$3685)/1000</f>
        <v>0</v>
      </c>
      <c r="AB2503" cm="1">
        <f t="array" ref="AB2503">_xlfn.XLOOKUP(1,('[3]PCE Pivot Gen Sales'!$A$5:$A$3685='PCE OPS consolidation 2001-2021'!$A2503)*('[3]PCE Pivot Gen Sales'!$B$5:$B$3685='PCE OPS consolidation 2001-2021'!$B2503),'[3]PCE Pivot Gen Sales'!$U$5:$U$3685)/1000</f>
        <v>0</v>
      </c>
      <c r="AD2503" cm="1">
        <f t="array" ref="AD2503">_xlfn.XLOOKUP(1,('[3]PCE Pivot Gen Sales'!$A$5:$A$3685='PCE OPS consolidation 2001-2021'!$A2503)*('[3]PCE Pivot Gen Sales'!$B$5:$B$3685='PCE OPS consolidation 2001-2021'!$B2503),'[3]PCE Pivot Gen Sales'!$P$5:$P$3685)/1000</f>
        <v>16.189</v>
      </c>
      <c r="AE2503">
        <f t="shared" si="117"/>
        <v>16.189</v>
      </c>
      <c r="AF2503">
        <f t="shared" si="118"/>
        <v>253.196</v>
      </c>
      <c r="AG2503" s="55" cm="1">
        <f t="array" ref="AG2503">_xlfn.XLOOKUP(1,('[3]PCE Pivot Gen Sales'!$A$5:$A$3685='PCE OPS consolidation 2001-2021'!$A2503)*('[3]PCE Pivot Gen Sales'!$B$5:$B$3685='PCE OPS consolidation 2001-2021'!$B2503),'[3]PCE Pivot Gen Sales'!$Z$5:$Z$3685)/1000/12</f>
        <v>221.41983963333337</v>
      </c>
      <c r="AN2503">
        <f t="shared" si="119"/>
        <v>221.41983963333337</v>
      </c>
      <c r="AO2503" t="s">
        <v>1747</v>
      </c>
      <c r="AP2503" cm="1">
        <f t="array" ref="AP2503">_xlfn.XLOOKUP(1,('[3]PCE Pivot Gen Sales'!$A$5:$A$3685='PCE OPS consolidation 2001-2021'!$A2503)*('[3]PCE Pivot Gen Sales'!$B$5:$B$3685='PCE OPS consolidation 2001-2021'!$B2503),'[3]PCE Pivot Gen Sales'!$AB$5:$AB$3685)</f>
        <v>12</v>
      </c>
      <c r="AQ2503" t="s">
        <v>1748</v>
      </c>
    </row>
    <row r="2504" spans="1:43" x14ac:dyDescent="0.25">
      <c r="A2504">
        <v>2015</v>
      </c>
      <c r="B2504" t="s">
        <v>745</v>
      </c>
      <c r="C2504" t="str" cm="1">
        <f t="array" ref="C2504">_xlfn.XLOOKUP(1,('[3]PCE Pivot Gen Sales'!$A$5:$A$3685='PCE OPS consolidation 2001-2021'!A2504)*('[3]PCE Pivot Gen Sales'!$B$5:$B$3685='PCE OPS consolidation 2001-2021'!B2504),'[3]PCE Pivot Gen Sales'!$C$5:$C$3685)</f>
        <v>Stebbins</v>
      </c>
      <c r="D2504" cm="1">
        <f t="array" ref="D2504">_xlfn.XLOOKUP(1,('[3]PCE Pivot Gen Sales'!$A$5:$A$3685='PCE OPS consolidation 2001-2021'!$A2504)*('[3]PCE Pivot Gen Sales'!$B$5:$B$3685='PCE OPS consolidation 2001-2021'!$B2504),'[3]PCE Pivot Gen Sales'!$D$5:$D$3685)</f>
        <v>331680</v>
      </c>
      <c r="E2504" t="str" cm="1">
        <f t="array" ref="E2504">_xlfn.XLOOKUP(1,('[3]PCE Pivot Gen Sales'!$A$5:$A$3685='PCE OPS consolidation 2001-2021'!$A2504)*('[3]PCE Pivot Gen Sales'!$B$5:$B$3685='PCE OPS consolidation 2001-2021'!$B2504),'[3]PCE Pivot Gen Sales'!$E$5:$E$3685)</f>
        <v>AEA-006</v>
      </c>
      <c r="F2504" cm="1">
        <f t="array" ref="F2504">_xlfn.XLOOKUP(1,('[3]PCE Pivot Gen Sales'!$A$5:$A$3685='PCE OPS consolidation 2001-2021'!$A2504)*('[3]PCE Pivot Gen Sales'!$B$5:$B$3685='PCE OPS consolidation 2001-2021'!$B2504),'[3]PCE Pivot Gen Sales'!$F$5:$F$3685)</f>
        <v>221</v>
      </c>
      <c r="G2504" t="str" cm="1">
        <f t="array" ref="G2504">_xlfn.XLOOKUP(1,('[3]PCE Pivot Gen Sales'!$A$5:$A$3685='PCE OPS consolidation 2001-2021'!$A2504)*('[3]PCE Pivot Gen Sales'!$B$5:$B$3685='PCE OPS consolidation 2001-2021'!$B2504),'[3]PCE Pivot Gen Sales'!$G$5:$G$3685)</f>
        <v>Alaska Village Electric Cooperative</v>
      </c>
      <c r="H2504" t="str" cm="1">
        <f t="array" ref="H2504">_xlfn.XLOOKUP(1,('[3]PCE Pivot Gen Sales'!$A$5:$A$3685='PCE OPS consolidation 2001-2021'!$A2504)*('[3]PCE Pivot Gen Sales'!$B$5:$B$3685='PCE OPS consolidation 2001-2021'!$B2504),'[3]PCE Pivot Gen Sales'!$H$5:$H$3685)</f>
        <v>Electric Co-op</v>
      </c>
      <c r="I2504" t="str" cm="1">
        <f t="array" ref="I2504">_xlfn.XLOOKUP(1,('[3]PCE Pivot Gen Sales'!$A$5:$A$3685='PCE OPS consolidation 2001-2021'!$A2504)*('[3]PCE Pivot Gen Sales'!$B$5:$B$3685='PCE OPS consolidation 2001-2021'!$B2504),'[3]PCE Pivot Gen Sales'!$I$5:$I$3685)</f>
        <v>084-2015</v>
      </c>
      <c r="J2504" t="str">
        <f>VLOOKUP('PCE OPS consolidation 2001-2021'!I2504,'[3]LOOKUP INTERTIES 08032020'!$A$2:$B$206,2,FALSE)</f>
        <v>Stebbins_grid</v>
      </c>
      <c r="K2504" s="7" t="str">
        <f>VLOOKUP(D2504,'LOOKUP Sales reporting 04192023'!$B$2:$Q$216,16,FALSE)</f>
        <v>Bering Straits</v>
      </c>
      <c r="L2504" s="7">
        <f>VLOOKUP(D2504,'LOOKUP # of Communities'!$A$2:$C$182,3,FALSE)</f>
        <v>1</v>
      </c>
      <c r="M2504" t="s">
        <v>1746</v>
      </c>
      <c r="N2504" cm="1">
        <f t="array" ref="N2504">_xlfn.XLOOKUP(1,('[3]PCE season max PowerQuery'!$B$3:$B$3680='PCE OPS consolidation 2001-2021'!$A2504)*('[3]PCE season max PowerQuery'!$C$3:$C$3680='PCE OPS consolidation 2001-2021'!$B2504),'[3]PCE season max PowerQuery'!$F$3:$F$3680)/1000</f>
        <v>0</v>
      </c>
      <c r="O2504" cm="1">
        <f t="array" ref="O2504">_xlfn.XLOOKUP(1,('[3]PCE season max PowerQuery'!$B$3:$B$3680='PCE OPS consolidation 2001-2021'!$A2504)*('[3]PCE season max PowerQuery'!$C$3:$C$3680='PCE OPS consolidation 2001-2021'!$B2504),'[3]PCE season max PowerQuery'!$G$3:$G$3680)/1000</f>
        <v>0</v>
      </c>
      <c r="P2504" cm="1">
        <f t="array" ref="P2504">_xlfn.XLOOKUP(1,('[3]PCE Pivot Gen Sales'!$A$5:$A$3685='PCE OPS consolidation 2001-2021'!$A2504)*('[3]PCE Pivot Gen Sales'!$B$5:$B$3685='PCE OPS consolidation 2001-2021'!$B2504),'[3]PCE Pivot Gen Sales'!$W$5:$W$3685)/1000</f>
        <v>2165.7869999999998</v>
      </c>
      <c r="Q2504" cm="1">
        <f t="array" ref="Q2504">_xlfn.XLOOKUP(1,('[3]PCE Pivot Gen Sales'!$A$5:$A$3685='PCE OPS consolidation 2001-2021'!$A2504)*('[3]PCE Pivot Gen Sales'!$B$5:$B$3685='PCE OPS consolidation 2001-2021'!$B2504),'[3]PCE Pivot Gen Sales'!$O$5:$O$3685)/1000</f>
        <v>0</v>
      </c>
      <c r="Y2504" cm="1">
        <f t="array" ref="Y2504">_xlfn.XLOOKUP(1,('[3]PCE Pivot Gen Sales'!$A$5:$A$3685='PCE OPS consolidation 2001-2021'!$A2504)*('[3]PCE Pivot Gen Sales'!$B$5:$B$3685='PCE OPS consolidation 2001-2021'!$B2504),'[3]PCE Pivot Gen Sales'!$X$5:$X$3685)/1000</f>
        <v>2165.7869999999998</v>
      </c>
      <c r="Z2504" cm="1">
        <f t="array" ref="Z2504">_xlfn.XLOOKUP(1,('[3]PCE Pivot Gen Sales'!$A$5:$A$3685='PCE OPS consolidation 2001-2021'!$A2504)*('[3]PCE Pivot Gen Sales'!$B$5:$B$3685='PCE OPS consolidation 2001-2021'!$B2504),'[3]PCE Pivot Gen Sales'!$Y$5:$Y$3685)/1000</f>
        <v>1463.7809999999999</v>
      </c>
      <c r="AA2504" cm="1">
        <f t="array" ref="AA2504">_xlfn.XLOOKUP(1,('[3]PCE Pivot Gen Sales'!$A$5:$A$3685='PCE OPS consolidation 2001-2021'!$A2504)*('[3]PCE Pivot Gen Sales'!$B$5:$B$3685='PCE OPS consolidation 2001-2021'!$B2504),'[3]PCE Pivot Gen Sales'!$AA$5:$AA$3685)/1000</f>
        <v>0</v>
      </c>
      <c r="AB2504" cm="1">
        <f t="array" ref="AB2504">_xlfn.XLOOKUP(1,('[3]PCE Pivot Gen Sales'!$A$5:$A$3685='PCE OPS consolidation 2001-2021'!$A2504)*('[3]PCE Pivot Gen Sales'!$B$5:$B$3685='PCE OPS consolidation 2001-2021'!$B2504),'[3]PCE Pivot Gen Sales'!$U$5:$U$3685)/1000</f>
        <v>0</v>
      </c>
      <c r="AD2504" cm="1">
        <f t="array" ref="AD2504">_xlfn.XLOOKUP(1,('[3]PCE Pivot Gen Sales'!$A$5:$A$3685='PCE OPS consolidation 2001-2021'!$A2504)*('[3]PCE Pivot Gen Sales'!$B$5:$B$3685='PCE OPS consolidation 2001-2021'!$B2504),'[3]PCE Pivot Gen Sales'!$P$5:$P$3685)/1000</f>
        <v>54.195</v>
      </c>
      <c r="AE2504">
        <f t="shared" si="117"/>
        <v>54.195</v>
      </c>
      <c r="AF2504">
        <f t="shared" si="118"/>
        <v>1517.9759999999999</v>
      </c>
      <c r="AG2504" s="55" cm="1">
        <f t="array" ref="AG2504">_xlfn.XLOOKUP(1,('[3]PCE Pivot Gen Sales'!$A$5:$A$3685='PCE OPS consolidation 2001-2021'!$A2504)*('[3]PCE Pivot Gen Sales'!$B$5:$B$3685='PCE OPS consolidation 2001-2021'!$B2504),'[3]PCE Pivot Gen Sales'!$Z$5:$Z$3685)/1000/12</f>
        <v>883.33084262500006</v>
      </c>
      <c r="AN2504">
        <f t="shared" si="119"/>
        <v>883.33084262500006</v>
      </c>
      <c r="AO2504" t="s">
        <v>1747</v>
      </c>
      <c r="AP2504" cm="1">
        <f t="array" ref="AP2504">_xlfn.XLOOKUP(1,('[3]PCE Pivot Gen Sales'!$A$5:$A$3685='PCE OPS consolidation 2001-2021'!$A2504)*('[3]PCE Pivot Gen Sales'!$B$5:$B$3685='PCE OPS consolidation 2001-2021'!$B2504),'[3]PCE Pivot Gen Sales'!$AB$5:$AB$3685)</f>
        <v>12</v>
      </c>
      <c r="AQ2504" t="s">
        <v>1748</v>
      </c>
    </row>
    <row r="2505" spans="1:43" x14ac:dyDescent="0.25">
      <c r="A2505">
        <v>2015</v>
      </c>
      <c r="B2505" t="s">
        <v>1459</v>
      </c>
      <c r="C2505" t="str" cm="1">
        <f t="array" ref="C2505">_xlfn.XLOOKUP(1,('[3]PCE Pivot Gen Sales'!$A$5:$A$3685='PCE OPS consolidation 2001-2021'!A2505)*('[3]PCE Pivot Gen Sales'!$B$5:$B$3685='PCE OPS consolidation 2001-2021'!B2505),'[3]PCE Pivot Gen Sales'!$C$5:$C$3685)</f>
        <v>Stevens Village</v>
      </c>
      <c r="D2505" cm="1">
        <f t="array" ref="D2505">_xlfn.XLOOKUP(1,('[3]PCE Pivot Gen Sales'!$A$5:$A$3685='PCE OPS consolidation 2001-2021'!$A2505)*('[3]PCE Pivot Gen Sales'!$B$5:$B$3685='PCE OPS consolidation 2001-2021'!$B2505),'[3]PCE Pivot Gen Sales'!$D$5:$D$3685)</f>
        <v>332570</v>
      </c>
      <c r="E2505" t="str" cm="1">
        <f t="array" ref="E2505">_xlfn.XLOOKUP(1,('[3]PCE Pivot Gen Sales'!$A$5:$A$3685='PCE OPS consolidation 2001-2021'!$A2505)*('[3]PCE Pivot Gen Sales'!$B$5:$B$3685='PCE OPS consolidation 2001-2021'!$B2505),'[3]PCE Pivot Gen Sales'!$E$5:$E$3685)</f>
        <v>AEA-081</v>
      </c>
      <c r="F2505" t="str" cm="1">
        <f t="array" ref="F2505">_xlfn.XLOOKUP(1,('[3]PCE Pivot Gen Sales'!$A$5:$A$3685='PCE OPS consolidation 2001-2021'!$A2505)*('[3]PCE Pivot Gen Sales'!$B$5:$B$3685='PCE OPS consolidation 2001-2021'!$B2505),'[3]PCE Pivot Gen Sales'!$F$5:$F$3685)</f>
        <v xml:space="preserve"> </v>
      </c>
      <c r="G2505" t="str" cm="1">
        <f t="array" ref="G2505">_xlfn.XLOOKUP(1,('[3]PCE Pivot Gen Sales'!$A$5:$A$3685='PCE OPS consolidation 2001-2021'!$A2505)*('[3]PCE Pivot Gen Sales'!$B$5:$B$3685='PCE OPS consolidation 2001-2021'!$B2505),'[3]PCE Pivot Gen Sales'!$G$5:$G$3685)</f>
        <v>Stevens Village Ira Council</v>
      </c>
      <c r="H2505" t="str" cm="1">
        <f t="array" ref="H2505">_xlfn.XLOOKUP(1,('[3]PCE Pivot Gen Sales'!$A$5:$A$3685='PCE OPS consolidation 2001-2021'!$A2505)*('[3]PCE Pivot Gen Sales'!$B$5:$B$3685='PCE OPS consolidation 2001-2021'!$B2505),'[3]PCE Pivot Gen Sales'!$H$5:$H$3685)</f>
        <v>Public Electric Utility</v>
      </c>
      <c r="I2505" t="str" cm="1">
        <f t="array" ref="I2505">_xlfn.XLOOKUP(1,('[3]PCE Pivot Gen Sales'!$A$5:$A$3685='PCE OPS consolidation 2001-2021'!$A2505)*('[3]PCE Pivot Gen Sales'!$B$5:$B$3685='PCE OPS consolidation 2001-2021'!$B2505),'[3]PCE Pivot Gen Sales'!$I$5:$I$3685)</f>
        <v>181-0000</v>
      </c>
      <c r="J2505" t="str">
        <f>VLOOKUP('PCE OPS consolidation 2001-2021'!I2505,'[3]LOOKUP INTERTIES 08032020'!$A$2:$B$206,2,FALSE)</f>
        <v>Stevens Village_grid</v>
      </c>
      <c r="K2505" s="7" t="str">
        <f>VLOOKUP(D2505,'LOOKUP Sales reporting 04192023'!$B$2:$Q$216,16,FALSE)</f>
        <v>Yukon-Koyukuk/Upper Tanana</v>
      </c>
      <c r="L2505" s="7">
        <f>VLOOKUP(D2505,'LOOKUP # of Communities'!$A$2:$C$182,3,FALSE)</f>
        <v>1</v>
      </c>
      <c r="M2505" t="s">
        <v>1746</v>
      </c>
      <c r="N2505" cm="1">
        <f t="array" ref="N2505">_xlfn.XLOOKUP(1,('[3]PCE season max PowerQuery'!$B$3:$B$3680='PCE OPS consolidation 2001-2021'!$A2505)*('[3]PCE season max PowerQuery'!$C$3:$C$3680='PCE OPS consolidation 2001-2021'!$B2505),'[3]PCE season max PowerQuery'!$F$3:$F$3680)/1000</f>
        <v>1.4999999999999999E-2</v>
      </c>
      <c r="O2505" cm="1">
        <f t="array" ref="O2505">_xlfn.XLOOKUP(1,('[3]PCE season max PowerQuery'!$B$3:$B$3680='PCE OPS consolidation 2001-2021'!$A2505)*('[3]PCE season max PowerQuery'!$C$3:$C$3680='PCE OPS consolidation 2001-2021'!$B2505),'[3]PCE season max PowerQuery'!$G$3:$G$3680)/1000</f>
        <v>2.8000000000000001E-2</v>
      </c>
      <c r="P2505" cm="1">
        <f t="array" ref="P2505">_xlfn.XLOOKUP(1,('[3]PCE Pivot Gen Sales'!$A$5:$A$3685='PCE OPS consolidation 2001-2021'!$A2505)*('[3]PCE Pivot Gen Sales'!$B$5:$B$3685='PCE OPS consolidation 2001-2021'!$B2505),'[3]PCE Pivot Gen Sales'!$W$5:$W$3685)/1000</f>
        <v>74.471000000000004</v>
      </c>
      <c r="Q2505" cm="1">
        <f t="array" ref="Q2505">_xlfn.XLOOKUP(1,('[3]PCE Pivot Gen Sales'!$A$5:$A$3685='PCE OPS consolidation 2001-2021'!$A2505)*('[3]PCE Pivot Gen Sales'!$B$5:$B$3685='PCE OPS consolidation 2001-2021'!$B2505),'[3]PCE Pivot Gen Sales'!$O$5:$O$3685)/1000</f>
        <v>0</v>
      </c>
      <c r="Y2505" cm="1">
        <f t="array" ref="Y2505">_xlfn.XLOOKUP(1,('[3]PCE Pivot Gen Sales'!$A$5:$A$3685='PCE OPS consolidation 2001-2021'!$A2505)*('[3]PCE Pivot Gen Sales'!$B$5:$B$3685='PCE OPS consolidation 2001-2021'!$B2505),'[3]PCE Pivot Gen Sales'!$X$5:$X$3685)/1000</f>
        <v>74.471000000000004</v>
      </c>
      <c r="Z2505" cm="1">
        <f t="array" ref="Z2505">_xlfn.XLOOKUP(1,('[3]PCE Pivot Gen Sales'!$A$5:$A$3685='PCE OPS consolidation 2001-2021'!$A2505)*('[3]PCE Pivot Gen Sales'!$B$5:$B$3685='PCE OPS consolidation 2001-2021'!$B2505),'[3]PCE Pivot Gen Sales'!$Y$5:$Y$3685)/1000</f>
        <v>53.206000000000003</v>
      </c>
      <c r="AA2505" cm="1">
        <f t="array" ref="AA2505">_xlfn.XLOOKUP(1,('[3]PCE Pivot Gen Sales'!$A$5:$A$3685='PCE OPS consolidation 2001-2021'!$A2505)*('[3]PCE Pivot Gen Sales'!$B$5:$B$3685='PCE OPS consolidation 2001-2021'!$B2505),'[3]PCE Pivot Gen Sales'!$AA$5:$AA$3685)/1000</f>
        <v>0</v>
      </c>
      <c r="AB2505" cm="1">
        <f t="array" ref="AB2505">_xlfn.XLOOKUP(1,('[3]PCE Pivot Gen Sales'!$A$5:$A$3685='PCE OPS consolidation 2001-2021'!$A2505)*('[3]PCE Pivot Gen Sales'!$B$5:$B$3685='PCE OPS consolidation 2001-2021'!$B2505),'[3]PCE Pivot Gen Sales'!$U$5:$U$3685)/1000</f>
        <v>2.3E-2</v>
      </c>
      <c r="AD2505" cm="1">
        <f t="array" ref="AD2505">_xlfn.XLOOKUP(1,('[3]PCE Pivot Gen Sales'!$A$5:$A$3685='PCE OPS consolidation 2001-2021'!$A2505)*('[3]PCE Pivot Gen Sales'!$B$5:$B$3685='PCE OPS consolidation 2001-2021'!$B2505),'[3]PCE Pivot Gen Sales'!$P$5:$P$3685)/1000</f>
        <v>8.5690000000000008</v>
      </c>
      <c r="AE2505">
        <f t="shared" si="117"/>
        <v>8.5690000000000008</v>
      </c>
      <c r="AF2505">
        <f t="shared" si="118"/>
        <v>61.798000000000002</v>
      </c>
      <c r="AG2505" s="55" cm="1">
        <f t="array" ref="AG2505">_xlfn.XLOOKUP(1,('[3]PCE Pivot Gen Sales'!$A$5:$A$3685='PCE OPS consolidation 2001-2021'!$A2505)*('[3]PCE Pivot Gen Sales'!$B$5:$B$3685='PCE OPS consolidation 2001-2021'!$B2505),'[3]PCE Pivot Gen Sales'!$Z$5:$Z$3685)/1000/12</f>
        <v>28.465210000000003</v>
      </c>
      <c r="AN2505">
        <f t="shared" si="119"/>
        <v>28.465210000000003</v>
      </c>
      <c r="AO2505" t="s">
        <v>1747</v>
      </c>
      <c r="AP2505" cm="1">
        <f t="array" ref="AP2505">_xlfn.XLOOKUP(1,('[3]PCE Pivot Gen Sales'!$A$5:$A$3685='PCE OPS consolidation 2001-2021'!$A2505)*('[3]PCE Pivot Gen Sales'!$B$5:$B$3685='PCE OPS consolidation 2001-2021'!$B2505),'[3]PCE Pivot Gen Sales'!$AB$5:$AB$3685)</f>
        <v>6</v>
      </c>
      <c r="AQ2505" t="s">
        <v>1748</v>
      </c>
    </row>
    <row r="2506" spans="1:43" x14ac:dyDescent="0.25">
      <c r="A2506">
        <v>2015</v>
      </c>
      <c r="B2506" t="s">
        <v>1227</v>
      </c>
      <c r="C2506" t="str" cm="1">
        <f t="array" ref="C2506">_xlfn.XLOOKUP(1,('[3]PCE Pivot Gen Sales'!$A$5:$A$3685='PCE OPS consolidation 2001-2021'!A2506)*('[3]PCE Pivot Gen Sales'!$B$5:$B$3685='PCE OPS consolidation 2001-2021'!B2506),'[3]PCE Pivot Gen Sales'!$C$5:$C$3685)</f>
        <v>Stony River</v>
      </c>
      <c r="D2506" cm="1">
        <f t="array" ref="D2506">_xlfn.XLOOKUP(1,('[3]PCE Pivot Gen Sales'!$A$5:$A$3685='PCE OPS consolidation 2001-2021'!$A2506)*('[3]PCE Pivot Gen Sales'!$B$5:$B$3685='PCE OPS consolidation 2001-2021'!$B2506),'[3]PCE Pivot Gen Sales'!$D$5:$D$3685)</f>
        <v>332270</v>
      </c>
      <c r="E2506" t="str" cm="1">
        <f t="array" ref="E2506">_xlfn.XLOOKUP(1,('[3]PCE Pivot Gen Sales'!$A$5:$A$3685='PCE OPS consolidation 2001-2021'!$A2506)*('[3]PCE Pivot Gen Sales'!$B$5:$B$3685='PCE OPS consolidation 2001-2021'!$B2506),'[3]PCE Pivot Gen Sales'!$E$5:$E$3685)</f>
        <v>AEA-058</v>
      </c>
      <c r="F2506" cm="1">
        <f t="array" ref="F2506">_xlfn.XLOOKUP(1,('[3]PCE Pivot Gen Sales'!$A$5:$A$3685='PCE OPS consolidation 2001-2021'!$A2506)*('[3]PCE Pivot Gen Sales'!$B$5:$B$3685='PCE OPS consolidation 2001-2021'!$B2506),'[3]PCE Pivot Gen Sales'!$F$5:$F$3685)</f>
        <v>12485</v>
      </c>
      <c r="G2506" t="str" cm="1">
        <f t="array" ref="G2506">_xlfn.XLOOKUP(1,('[3]PCE Pivot Gen Sales'!$A$5:$A$3685='PCE OPS consolidation 2001-2021'!$A2506)*('[3]PCE Pivot Gen Sales'!$B$5:$B$3685='PCE OPS consolidation 2001-2021'!$B2506),'[3]PCE Pivot Gen Sales'!$G$5:$G$3685)</f>
        <v>Middle Kuskokwim Electric</v>
      </c>
      <c r="H2506" t="str" cm="1">
        <f t="array" ref="H2506">_xlfn.XLOOKUP(1,('[3]PCE Pivot Gen Sales'!$A$5:$A$3685='PCE OPS consolidation 2001-2021'!$A2506)*('[3]PCE Pivot Gen Sales'!$B$5:$B$3685='PCE OPS consolidation 2001-2021'!$B2506),'[3]PCE Pivot Gen Sales'!$H$5:$H$3685)</f>
        <v>Electric Co-op</v>
      </c>
      <c r="I2506" t="str" cm="1">
        <f t="array" ref="I2506">_xlfn.XLOOKUP(1,('[3]PCE Pivot Gen Sales'!$A$5:$A$3685='PCE OPS consolidation 2001-2021'!$A2506)*('[3]PCE Pivot Gen Sales'!$B$5:$B$3685='PCE OPS consolidation 2001-2021'!$B2506),'[3]PCE Pivot Gen Sales'!$I$5:$I$3685)</f>
        <v>148-0000</v>
      </c>
      <c r="J2506" t="str">
        <f>VLOOKUP('PCE OPS consolidation 2001-2021'!I2506,'[3]LOOKUP INTERTIES 08032020'!$A$2:$B$206,2,FALSE)</f>
        <v>Stony River_grid</v>
      </c>
      <c r="K2506" s="7" t="str">
        <f>VLOOKUP(D2506,'LOOKUP Sales reporting 04192023'!$B$2:$Q$216,16,FALSE)</f>
        <v>Lower Yukon-Kuskokwim</v>
      </c>
      <c r="L2506" s="7">
        <f>VLOOKUP(D2506,'LOOKUP # of Communities'!$A$2:$C$182,3,FALSE)</f>
        <v>1</v>
      </c>
      <c r="M2506" t="s">
        <v>1746</v>
      </c>
      <c r="N2506" cm="1">
        <f t="array" ref="N2506">_xlfn.XLOOKUP(1,('[3]PCE season max PowerQuery'!$B$3:$B$3680='PCE OPS consolidation 2001-2021'!$A2506)*('[3]PCE season max PowerQuery'!$C$3:$C$3680='PCE OPS consolidation 2001-2021'!$B2506),'[3]PCE season max PowerQuery'!$F$3:$F$3680)/1000</f>
        <v>2.6499999999999999E-2</v>
      </c>
      <c r="O2506" cm="1">
        <f t="array" ref="O2506">_xlfn.XLOOKUP(1,('[3]PCE season max PowerQuery'!$B$3:$B$3680='PCE OPS consolidation 2001-2021'!$A2506)*('[3]PCE season max PowerQuery'!$C$3:$C$3680='PCE OPS consolidation 2001-2021'!$B2506),'[3]PCE season max PowerQuery'!$G$3:$G$3680)/1000</f>
        <v>5.1999999999999998E-2</v>
      </c>
      <c r="P2506" cm="1">
        <f t="array" ref="P2506">_xlfn.XLOOKUP(1,('[3]PCE Pivot Gen Sales'!$A$5:$A$3685='PCE OPS consolidation 2001-2021'!$A2506)*('[3]PCE Pivot Gen Sales'!$B$5:$B$3685='PCE OPS consolidation 2001-2021'!$B2506),'[3]PCE Pivot Gen Sales'!$W$5:$W$3685)/1000</f>
        <v>108.25214276615556</v>
      </c>
      <c r="Q2506" cm="1">
        <f t="array" ref="Q2506">_xlfn.XLOOKUP(1,('[3]PCE Pivot Gen Sales'!$A$5:$A$3685='PCE OPS consolidation 2001-2021'!$A2506)*('[3]PCE Pivot Gen Sales'!$B$5:$B$3685='PCE OPS consolidation 2001-2021'!$B2506),'[3]PCE Pivot Gen Sales'!$O$5:$O$3685)/1000</f>
        <v>0</v>
      </c>
      <c r="Y2506" cm="1">
        <f t="array" ref="Y2506">_xlfn.XLOOKUP(1,('[3]PCE Pivot Gen Sales'!$A$5:$A$3685='PCE OPS consolidation 2001-2021'!$A2506)*('[3]PCE Pivot Gen Sales'!$B$5:$B$3685='PCE OPS consolidation 2001-2021'!$B2506),'[3]PCE Pivot Gen Sales'!$X$5:$X$3685)/1000</f>
        <v>108.25214276615556</v>
      </c>
      <c r="Z2506" cm="1">
        <f t="array" ref="Z2506">_xlfn.XLOOKUP(1,('[3]PCE Pivot Gen Sales'!$A$5:$A$3685='PCE OPS consolidation 2001-2021'!$A2506)*('[3]PCE Pivot Gen Sales'!$B$5:$B$3685='PCE OPS consolidation 2001-2021'!$B2506),'[3]PCE Pivot Gen Sales'!$Y$5:$Y$3685)/1000</f>
        <v>94.043999999999997</v>
      </c>
      <c r="AA2506" cm="1">
        <f t="array" ref="AA2506">_xlfn.XLOOKUP(1,('[3]PCE Pivot Gen Sales'!$A$5:$A$3685='PCE OPS consolidation 2001-2021'!$A2506)*('[3]PCE Pivot Gen Sales'!$B$5:$B$3685='PCE OPS consolidation 2001-2021'!$B2506),'[3]PCE Pivot Gen Sales'!$AA$5:$AA$3685)/1000</f>
        <v>0</v>
      </c>
      <c r="AB2506" cm="1">
        <f t="array" ref="AB2506">_xlfn.XLOOKUP(1,('[3]PCE Pivot Gen Sales'!$A$5:$A$3685='PCE OPS consolidation 2001-2021'!$A2506)*('[3]PCE Pivot Gen Sales'!$B$5:$B$3685='PCE OPS consolidation 2001-2021'!$B2506),'[3]PCE Pivot Gen Sales'!$U$5:$U$3685)/1000</f>
        <v>1.6E-2</v>
      </c>
      <c r="AD2506" cm="1">
        <f t="array" ref="AD2506">_xlfn.XLOOKUP(1,('[3]PCE Pivot Gen Sales'!$A$5:$A$3685='PCE OPS consolidation 2001-2021'!$A2506)*('[3]PCE Pivot Gen Sales'!$B$5:$B$3685='PCE OPS consolidation 2001-2021'!$B2506),'[3]PCE Pivot Gen Sales'!$P$5:$P$3685)/1000</f>
        <v>10.425000000000001</v>
      </c>
      <c r="AE2506">
        <f t="shared" si="117"/>
        <v>10.425000000000001</v>
      </c>
      <c r="AF2506">
        <f t="shared" si="118"/>
        <v>104.485</v>
      </c>
      <c r="AG2506" s="55" cm="1">
        <f t="array" ref="AG2506">_xlfn.XLOOKUP(1,('[3]PCE Pivot Gen Sales'!$A$5:$A$3685='PCE OPS consolidation 2001-2021'!$A2506)*('[3]PCE Pivot Gen Sales'!$B$5:$B$3685='PCE OPS consolidation 2001-2021'!$B2506),'[3]PCE Pivot Gen Sales'!$Z$5:$Z$3685)/1000/12</f>
        <v>89.326125999999988</v>
      </c>
      <c r="AN2506">
        <f t="shared" si="119"/>
        <v>89.326125999999988</v>
      </c>
      <c r="AO2506" t="s">
        <v>1747</v>
      </c>
      <c r="AP2506" cm="1">
        <f t="array" ref="AP2506">_xlfn.XLOOKUP(1,('[3]PCE Pivot Gen Sales'!$A$5:$A$3685='PCE OPS consolidation 2001-2021'!$A2506)*('[3]PCE Pivot Gen Sales'!$B$5:$B$3685='PCE OPS consolidation 2001-2021'!$B2506),'[3]PCE Pivot Gen Sales'!$AB$5:$AB$3685)</f>
        <v>12</v>
      </c>
      <c r="AQ2506" t="s">
        <v>1748</v>
      </c>
    </row>
    <row r="2507" spans="1:43" x14ac:dyDescent="0.25">
      <c r="A2507">
        <v>2015</v>
      </c>
      <c r="B2507" t="s">
        <v>375</v>
      </c>
      <c r="C2507" t="str" cm="1">
        <f t="array" ref="C2507">_xlfn.XLOOKUP(1,('[3]PCE Pivot Gen Sales'!$A$5:$A$3685='PCE OPS consolidation 2001-2021'!A2507)*('[3]PCE Pivot Gen Sales'!$B$5:$B$3685='PCE OPS consolidation 2001-2021'!B2507),'[3]PCE Pivot Gen Sales'!$C$5:$C$3685)</f>
        <v>Allakaket, Alatna</v>
      </c>
      <c r="D2507" cm="1">
        <f t="array" ref="D2507">_xlfn.XLOOKUP(1,('[3]PCE Pivot Gen Sales'!$A$5:$A$3685='PCE OPS consolidation 2001-2021'!$A2507)*('[3]PCE Pivot Gen Sales'!$B$5:$B$3685='PCE OPS consolidation 2001-2021'!$B2507),'[3]PCE Pivot Gen Sales'!$D$5:$D$3685)</f>
        <v>331050</v>
      </c>
      <c r="E2507" t="str" cm="1">
        <f t="array" ref="E2507">_xlfn.XLOOKUP(1,('[3]PCE Pivot Gen Sales'!$A$5:$A$3685='PCE OPS consolidation 2001-2021'!$A2507)*('[3]PCE Pivot Gen Sales'!$B$5:$B$3685='PCE OPS consolidation 2001-2021'!$B2507),'[3]PCE Pivot Gen Sales'!$E$5:$E$3685)</f>
        <v>AEA-005</v>
      </c>
      <c r="F2507" cm="1">
        <f t="array" ref="F2507">_xlfn.XLOOKUP(1,('[3]PCE Pivot Gen Sales'!$A$5:$A$3685='PCE OPS consolidation 2001-2021'!$A2507)*('[3]PCE Pivot Gen Sales'!$B$5:$B$3685='PCE OPS consolidation 2001-2021'!$B2507),'[3]PCE Pivot Gen Sales'!$F$5:$F$3685)</f>
        <v>219</v>
      </c>
      <c r="G2507" t="str" cm="1">
        <f t="array" ref="G2507">_xlfn.XLOOKUP(1,('[3]PCE Pivot Gen Sales'!$A$5:$A$3685='PCE OPS consolidation 2001-2021'!$A2507)*('[3]PCE Pivot Gen Sales'!$B$5:$B$3685='PCE OPS consolidation 2001-2021'!$B2507),'[3]PCE Pivot Gen Sales'!$G$5:$G$3685)</f>
        <v>Alaska Power &amp; Telephone Company</v>
      </c>
      <c r="H2507" t="str" cm="1">
        <f t="array" ref="H2507">_xlfn.XLOOKUP(1,('[3]PCE Pivot Gen Sales'!$A$5:$A$3685='PCE OPS consolidation 2001-2021'!$A2507)*('[3]PCE Pivot Gen Sales'!$B$5:$B$3685='PCE OPS consolidation 2001-2021'!$B2507),'[3]PCE Pivot Gen Sales'!$H$5:$H$3685)</f>
        <v>Private Electric Utility</v>
      </c>
      <c r="I2507" t="str" cm="1">
        <f t="array" ref="I2507">_xlfn.XLOOKUP(1,('[3]PCE Pivot Gen Sales'!$A$5:$A$3685='PCE OPS consolidation 2001-2021'!$A2507)*('[3]PCE Pivot Gen Sales'!$B$5:$B$3685='PCE OPS consolidation 2001-2021'!$B2507),'[3]PCE Pivot Gen Sales'!$I$5:$I$3685)</f>
        <v>005-0000</v>
      </c>
      <c r="J2507" t="str">
        <f>VLOOKUP('PCE OPS consolidation 2001-2021'!I2507,'[3]LOOKUP INTERTIES 08032020'!$A$2:$B$206,2,FALSE)</f>
        <v>Allakaket_grid</v>
      </c>
      <c r="K2507" s="7" t="str">
        <f>VLOOKUP(D2507,'LOOKUP Sales reporting 04192023'!$B$2:$Q$216,16,FALSE)</f>
        <v>Yukon-Koyukuk/Upper Tanana</v>
      </c>
      <c r="L2507" s="7">
        <f>VLOOKUP(D2507,'LOOKUP # of Communities'!$A$2:$C$182,3,FALSE)</f>
        <v>2</v>
      </c>
      <c r="M2507" t="s">
        <v>1746</v>
      </c>
      <c r="N2507" cm="1">
        <f t="array" ref="N2507">_xlfn.XLOOKUP(1,('[3]PCE season max PowerQuery'!$B$3:$B$3680='PCE OPS consolidation 2001-2021'!$A2507)*('[3]PCE season max PowerQuery'!$C$3:$C$3680='PCE OPS consolidation 2001-2021'!$B2507),'[3]PCE season max PowerQuery'!$F$3:$F$3680)/1000</f>
        <v>8.5999999999999993E-2</v>
      </c>
      <c r="O2507" cm="1">
        <f t="array" ref="O2507">_xlfn.XLOOKUP(1,('[3]PCE season max PowerQuery'!$B$3:$B$3680='PCE OPS consolidation 2001-2021'!$A2507)*('[3]PCE season max PowerQuery'!$C$3:$C$3680='PCE OPS consolidation 2001-2021'!$B2507),'[3]PCE season max PowerQuery'!$G$3:$G$3680)/1000</f>
        <v>0.11899999999999999</v>
      </c>
      <c r="P2507" cm="1">
        <f t="array" ref="P2507">_xlfn.XLOOKUP(1,('[3]PCE Pivot Gen Sales'!$A$5:$A$3685='PCE OPS consolidation 2001-2021'!$A2507)*('[3]PCE Pivot Gen Sales'!$B$5:$B$3685='PCE OPS consolidation 2001-2021'!$B2507),'[3]PCE Pivot Gen Sales'!$W$5:$W$3685)/1000</f>
        <v>557.92899999999997</v>
      </c>
      <c r="Q2507" cm="1">
        <f t="array" ref="Q2507">_xlfn.XLOOKUP(1,('[3]PCE Pivot Gen Sales'!$A$5:$A$3685='PCE OPS consolidation 2001-2021'!$A2507)*('[3]PCE Pivot Gen Sales'!$B$5:$B$3685='PCE OPS consolidation 2001-2021'!$B2507),'[3]PCE Pivot Gen Sales'!$O$5:$O$3685)/1000</f>
        <v>0</v>
      </c>
      <c r="Y2507" cm="1">
        <f t="array" ref="Y2507">_xlfn.XLOOKUP(1,('[3]PCE Pivot Gen Sales'!$A$5:$A$3685='PCE OPS consolidation 2001-2021'!$A2507)*('[3]PCE Pivot Gen Sales'!$B$5:$B$3685='PCE OPS consolidation 2001-2021'!$B2507),'[3]PCE Pivot Gen Sales'!$X$5:$X$3685)/1000</f>
        <v>557.92899999999997</v>
      </c>
      <c r="Z2507" cm="1">
        <f t="array" ref="Z2507">_xlfn.XLOOKUP(1,('[3]PCE Pivot Gen Sales'!$A$5:$A$3685='PCE OPS consolidation 2001-2021'!$A2507)*('[3]PCE Pivot Gen Sales'!$B$5:$B$3685='PCE OPS consolidation 2001-2021'!$B2507),'[3]PCE Pivot Gen Sales'!$Y$5:$Y$3685)/1000</f>
        <v>514.10400000000004</v>
      </c>
      <c r="AA2507" cm="1">
        <f t="array" ref="AA2507">_xlfn.XLOOKUP(1,('[3]PCE Pivot Gen Sales'!$A$5:$A$3685='PCE OPS consolidation 2001-2021'!$A2507)*('[3]PCE Pivot Gen Sales'!$B$5:$B$3685='PCE OPS consolidation 2001-2021'!$B2507),'[3]PCE Pivot Gen Sales'!$AA$5:$AA$3685)/1000</f>
        <v>0</v>
      </c>
      <c r="AB2507" cm="1">
        <f t="array" ref="AB2507">_xlfn.XLOOKUP(1,('[3]PCE Pivot Gen Sales'!$A$5:$A$3685='PCE OPS consolidation 2001-2021'!$A2507)*('[3]PCE Pivot Gen Sales'!$B$5:$B$3685='PCE OPS consolidation 2001-2021'!$B2507),'[3]PCE Pivot Gen Sales'!$U$5:$U$3685)/1000</f>
        <v>0</v>
      </c>
      <c r="AD2507" cm="1">
        <f t="array" ref="AD2507">_xlfn.XLOOKUP(1,('[3]PCE Pivot Gen Sales'!$A$5:$A$3685='PCE OPS consolidation 2001-2021'!$A2507)*('[3]PCE Pivot Gen Sales'!$B$5:$B$3685='PCE OPS consolidation 2001-2021'!$B2507),'[3]PCE Pivot Gen Sales'!$P$5:$P$3685)/1000</f>
        <v>39.023000000000003</v>
      </c>
      <c r="AE2507">
        <f t="shared" si="117"/>
        <v>39.023000000000003</v>
      </c>
      <c r="AF2507">
        <f t="shared" si="118"/>
        <v>553.12700000000007</v>
      </c>
      <c r="AG2507" s="55" cm="1">
        <f t="array" ref="AG2507">_xlfn.XLOOKUP(1,('[3]PCE Pivot Gen Sales'!$A$5:$A$3685='PCE OPS consolidation 2001-2021'!$A2507)*('[3]PCE Pivot Gen Sales'!$B$5:$B$3685='PCE OPS consolidation 2001-2021'!$B2507),'[3]PCE Pivot Gen Sales'!$Z$5:$Z$3685)/1000/12</f>
        <v>458.84210419999999</v>
      </c>
      <c r="AN2507">
        <f t="shared" si="119"/>
        <v>458.84210419999999</v>
      </c>
      <c r="AO2507" t="s">
        <v>1747</v>
      </c>
      <c r="AP2507" cm="1">
        <f t="array" ref="AP2507">_xlfn.XLOOKUP(1,('[3]PCE Pivot Gen Sales'!$A$5:$A$3685='PCE OPS consolidation 2001-2021'!$A2507)*('[3]PCE Pivot Gen Sales'!$B$5:$B$3685='PCE OPS consolidation 2001-2021'!$B2507),'[3]PCE Pivot Gen Sales'!$AB$5:$AB$3685)</f>
        <v>12</v>
      </c>
      <c r="AQ2507" t="s">
        <v>1748</v>
      </c>
    </row>
    <row r="2508" spans="1:43" x14ac:dyDescent="0.25">
      <c r="A2508">
        <v>2015</v>
      </c>
      <c r="B2508" t="s">
        <v>1464</v>
      </c>
      <c r="C2508" t="str" cm="1">
        <f t="array" ref="C2508">_xlfn.XLOOKUP(1,('[3]PCE Pivot Gen Sales'!$A$5:$A$3685='PCE OPS consolidation 2001-2021'!A2508)*('[3]PCE Pivot Gen Sales'!$B$5:$B$3685='PCE OPS consolidation 2001-2021'!B2508),'[3]PCE Pivot Gen Sales'!$C$5:$C$3685)</f>
        <v>Takotna</v>
      </c>
      <c r="D2508" cm="1">
        <f t="array" ref="D2508">_xlfn.XLOOKUP(1,('[3]PCE Pivot Gen Sales'!$A$5:$A$3685='PCE OPS consolidation 2001-2021'!$A2508)*('[3]PCE Pivot Gen Sales'!$B$5:$B$3685='PCE OPS consolidation 2001-2021'!$B2508),'[3]PCE Pivot Gen Sales'!$D$5:$D$3685)</f>
        <v>332580</v>
      </c>
      <c r="E2508" t="str" cm="1">
        <f t="array" ref="E2508">_xlfn.XLOOKUP(1,('[3]PCE Pivot Gen Sales'!$A$5:$A$3685='PCE OPS consolidation 2001-2021'!$A2508)*('[3]PCE Pivot Gen Sales'!$B$5:$B$3685='PCE OPS consolidation 2001-2021'!$B2508),'[3]PCE Pivot Gen Sales'!$E$5:$E$3685)</f>
        <v>AEA-084</v>
      </c>
      <c r="F2508" t="str" cm="1">
        <f t="array" ref="F2508">_xlfn.XLOOKUP(1,('[3]PCE Pivot Gen Sales'!$A$5:$A$3685='PCE OPS consolidation 2001-2021'!$A2508)*('[3]PCE Pivot Gen Sales'!$B$5:$B$3685='PCE OPS consolidation 2001-2021'!$B2508),'[3]PCE Pivot Gen Sales'!$F$5:$F$3685)</f>
        <v xml:space="preserve"> </v>
      </c>
      <c r="G2508" t="str" cm="1">
        <f t="array" ref="G2508">_xlfn.XLOOKUP(1,('[3]PCE Pivot Gen Sales'!$A$5:$A$3685='PCE OPS consolidation 2001-2021'!$A2508)*('[3]PCE Pivot Gen Sales'!$B$5:$B$3685='PCE OPS consolidation 2001-2021'!$B2508),'[3]PCE Pivot Gen Sales'!$G$5:$G$3685)</f>
        <v>Takotna Community Assoc Inc</v>
      </c>
      <c r="H2508" t="str" cm="1">
        <f t="array" ref="H2508">_xlfn.XLOOKUP(1,('[3]PCE Pivot Gen Sales'!$A$5:$A$3685='PCE OPS consolidation 2001-2021'!$A2508)*('[3]PCE Pivot Gen Sales'!$B$5:$B$3685='PCE OPS consolidation 2001-2021'!$B2508),'[3]PCE Pivot Gen Sales'!$H$5:$H$3685)</f>
        <v>Public Electric Utility</v>
      </c>
      <c r="I2508" t="str" cm="1">
        <f t="array" ref="I2508">_xlfn.XLOOKUP(1,('[3]PCE Pivot Gen Sales'!$A$5:$A$3685='PCE OPS consolidation 2001-2021'!$A2508)*('[3]PCE Pivot Gen Sales'!$B$5:$B$3685='PCE OPS consolidation 2001-2021'!$B2508),'[3]PCE Pivot Gen Sales'!$I$5:$I$3685)</f>
        <v>182-0000</v>
      </c>
      <c r="J2508" t="str">
        <f>VLOOKUP('PCE OPS consolidation 2001-2021'!I2508,'[3]LOOKUP INTERTIES 08032020'!$A$2:$B$206,2,FALSE)</f>
        <v>Takotna_grid</v>
      </c>
      <c r="K2508" s="7" t="str">
        <f>VLOOKUP(D2508,'LOOKUP Sales reporting 04192023'!$B$2:$Q$216,16,FALSE)</f>
        <v>Yukon-Koyukuk/Upper Tanana</v>
      </c>
      <c r="L2508" s="7">
        <f>VLOOKUP(D2508,'LOOKUP # of Communities'!$A$2:$C$182,3,FALSE)</f>
        <v>1</v>
      </c>
      <c r="M2508" t="s">
        <v>1746</v>
      </c>
      <c r="N2508" cm="1">
        <f t="array" ref="N2508">_xlfn.XLOOKUP(1,('[3]PCE season max PowerQuery'!$B$3:$B$3680='PCE OPS consolidation 2001-2021'!$A2508)*('[3]PCE season max PowerQuery'!$C$3:$C$3680='PCE OPS consolidation 2001-2021'!$B2508),'[3]PCE season max PowerQuery'!$F$3:$F$3680)/1000</f>
        <v>0</v>
      </c>
      <c r="O2508" cm="1">
        <f t="array" ref="O2508">_xlfn.XLOOKUP(1,('[3]PCE season max PowerQuery'!$B$3:$B$3680='PCE OPS consolidation 2001-2021'!$A2508)*('[3]PCE season max PowerQuery'!$C$3:$C$3680='PCE OPS consolidation 2001-2021'!$B2508),'[3]PCE season max PowerQuery'!$G$3:$G$3680)/1000</f>
        <v>0</v>
      </c>
      <c r="P2508" cm="1">
        <f t="array" ref="P2508">_xlfn.XLOOKUP(1,('[3]PCE Pivot Gen Sales'!$A$5:$A$3685='PCE OPS consolidation 2001-2021'!$A2508)*('[3]PCE Pivot Gen Sales'!$B$5:$B$3685='PCE OPS consolidation 2001-2021'!$B2508),'[3]PCE Pivot Gen Sales'!$W$5:$W$3685)/1000</f>
        <v>245.15339551279956</v>
      </c>
      <c r="Q2508" cm="1">
        <f t="array" ref="Q2508">_xlfn.XLOOKUP(1,('[3]PCE Pivot Gen Sales'!$A$5:$A$3685='PCE OPS consolidation 2001-2021'!$A2508)*('[3]PCE Pivot Gen Sales'!$B$5:$B$3685='PCE OPS consolidation 2001-2021'!$B2508),'[3]PCE Pivot Gen Sales'!$O$5:$O$3685)/1000</f>
        <v>0</v>
      </c>
      <c r="Y2508" cm="1">
        <f t="array" ref="Y2508">_xlfn.XLOOKUP(1,('[3]PCE Pivot Gen Sales'!$A$5:$A$3685='PCE OPS consolidation 2001-2021'!$A2508)*('[3]PCE Pivot Gen Sales'!$B$5:$B$3685='PCE OPS consolidation 2001-2021'!$B2508),'[3]PCE Pivot Gen Sales'!$X$5:$X$3685)/1000</f>
        <v>245.15339551279956</v>
      </c>
      <c r="Z2508" cm="1">
        <f t="array" ref="Z2508">_xlfn.XLOOKUP(1,('[3]PCE Pivot Gen Sales'!$A$5:$A$3685='PCE OPS consolidation 2001-2021'!$A2508)*('[3]PCE Pivot Gen Sales'!$B$5:$B$3685='PCE OPS consolidation 2001-2021'!$B2508),'[3]PCE Pivot Gen Sales'!$Y$5:$Y$3685)/1000</f>
        <v>184.27600000000001</v>
      </c>
      <c r="AA2508" cm="1">
        <f t="array" ref="AA2508">_xlfn.XLOOKUP(1,('[3]PCE Pivot Gen Sales'!$A$5:$A$3685='PCE OPS consolidation 2001-2021'!$A2508)*('[3]PCE Pivot Gen Sales'!$B$5:$B$3685='PCE OPS consolidation 2001-2021'!$B2508),'[3]PCE Pivot Gen Sales'!$AA$5:$AA$3685)/1000</f>
        <v>0</v>
      </c>
      <c r="AB2508" cm="1">
        <f t="array" ref="AB2508">_xlfn.XLOOKUP(1,('[3]PCE Pivot Gen Sales'!$A$5:$A$3685='PCE OPS consolidation 2001-2021'!$A2508)*('[3]PCE Pivot Gen Sales'!$B$5:$B$3685='PCE OPS consolidation 2001-2021'!$B2508),'[3]PCE Pivot Gen Sales'!$U$5:$U$3685)/1000</f>
        <v>0</v>
      </c>
      <c r="AD2508" cm="1">
        <f t="array" ref="AD2508">_xlfn.XLOOKUP(1,('[3]PCE Pivot Gen Sales'!$A$5:$A$3685='PCE OPS consolidation 2001-2021'!$A2508)*('[3]PCE Pivot Gen Sales'!$B$5:$B$3685='PCE OPS consolidation 2001-2021'!$B2508),'[3]PCE Pivot Gen Sales'!$P$5:$P$3685)/1000</f>
        <v>0</v>
      </c>
      <c r="AE2508">
        <f t="shared" si="117"/>
        <v>0</v>
      </c>
      <c r="AF2508">
        <f t="shared" si="118"/>
        <v>184.27600000000001</v>
      </c>
      <c r="AG2508" s="55" cm="1">
        <f t="array" ref="AG2508">_xlfn.XLOOKUP(1,('[3]PCE Pivot Gen Sales'!$A$5:$A$3685='PCE OPS consolidation 2001-2021'!$A2508)*('[3]PCE Pivot Gen Sales'!$B$5:$B$3685='PCE OPS consolidation 2001-2021'!$B2508),'[3]PCE Pivot Gen Sales'!$Z$5:$Z$3685)/1000/12</f>
        <v>188.330072</v>
      </c>
      <c r="AN2508">
        <f t="shared" si="119"/>
        <v>188.330072</v>
      </c>
      <c r="AO2508" t="s">
        <v>1747</v>
      </c>
      <c r="AP2508" cm="1">
        <f t="array" ref="AP2508">_xlfn.XLOOKUP(1,('[3]PCE Pivot Gen Sales'!$A$5:$A$3685='PCE OPS consolidation 2001-2021'!$A2508)*('[3]PCE Pivot Gen Sales'!$B$5:$B$3685='PCE OPS consolidation 2001-2021'!$B2508),'[3]PCE Pivot Gen Sales'!$AB$5:$AB$3685)</f>
        <v>12</v>
      </c>
      <c r="AQ2508" t="s">
        <v>1748</v>
      </c>
    </row>
    <row r="2509" spans="1:43" x14ac:dyDescent="0.25">
      <c r="A2509">
        <v>2015</v>
      </c>
      <c r="B2509" t="s">
        <v>1480</v>
      </c>
      <c r="C2509" t="str" cm="1">
        <f t="array" ref="C2509">_xlfn.XLOOKUP(1,('[3]PCE Pivot Gen Sales'!$A$5:$A$3685='PCE OPS consolidation 2001-2021'!A2509)*('[3]PCE Pivot Gen Sales'!$B$5:$B$3685='PCE OPS consolidation 2001-2021'!B2509),'[3]PCE Pivot Gen Sales'!$C$5:$C$3685)</f>
        <v>Tanana</v>
      </c>
      <c r="D2509" cm="1">
        <f t="array" ref="D2509">_xlfn.XLOOKUP(1,('[3]PCE Pivot Gen Sales'!$A$5:$A$3685='PCE OPS consolidation 2001-2021'!$A2509)*('[3]PCE Pivot Gen Sales'!$B$5:$B$3685='PCE OPS consolidation 2001-2021'!$B2509),'[3]PCE Pivot Gen Sales'!$D$5:$D$3685)</f>
        <v>332600</v>
      </c>
      <c r="E2509" t="str" cm="1">
        <f t="array" ref="E2509">_xlfn.XLOOKUP(1,('[3]PCE Pivot Gen Sales'!$A$5:$A$3685='PCE OPS consolidation 2001-2021'!$A2509)*('[3]PCE Pivot Gen Sales'!$B$5:$B$3685='PCE OPS consolidation 2001-2021'!$B2509),'[3]PCE Pivot Gen Sales'!$E$5:$E$3685)</f>
        <v>AEA-086</v>
      </c>
      <c r="F2509" cm="1">
        <f t="array" ref="F2509">_xlfn.XLOOKUP(1,('[3]PCE Pivot Gen Sales'!$A$5:$A$3685='PCE OPS consolidation 2001-2021'!$A2509)*('[3]PCE Pivot Gen Sales'!$B$5:$B$3685='PCE OPS consolidation 2001-2021'!$B2509),'[3]PCE Pivot Gen Sales'!$F$5:$F$3685)</f>
        <v>18474</v>
      </c>
      <c r="G2509" t="str" cm="1">
        <f t="array" ref="G2509">_xlfn.XLOOKUP(1,('[3]PCE Pivot Gen Sales'!$A$5:$A$3685='PCE OPS consolidation 2001-2021'!$A2509)*('[3]PCE Pivot Gen Sales'!$B$5:$B$3685='PCE OPS consolidation 2001-2021'!$B2509),'[3]PCE Pivot Gen Sales'!$G$5:$G$3685)</f>
        <v>Tanana Power Company Inc</v>
      </c>
      <c r="H2509" t="str" cm="1">
        <f t="array" ref="H2509">_xlfn.XLOOKUP(1,('[3]PCE Pivot Gen Sales'!$A$5:$A$3685='PCE OPS consolidation 2001-2021'!$A2509)*('[3]PCE Pivot Gen Sales'!$B$5:$B$3685='PCE OPS consolidation 2001-2021'!$B2509),'[3]PCE Pivot Gen Sales'!$H$5:$H$3685)</f>
        <v>Private Electric Utility</v>
      </c>
      <c r="I2509" t="str" cm="1">
        <f t="array" ref="I2509">_xlfn.XLOOKUP(1,('[3]PCE Pivot Gen Sales'!$A$5:$A$3685='PCE OPS consolidation 2001-2021'!$A2509)*('[3]PCE Pivot Gen Sales'!$B$5:$B$3685='PCE OPS consolidation 2001-2021'!$B2509),'[3]PCE Pivot Gen Sales'!$I$5:$I$3685)</f>
        <v>184-0000</v>
      </c>
      <c r="J2509" t="str">
        <f>VLOOKUP('PCE OPS consolidation 2001-2021'!I2509,'[3]LOOKUP INTERTIES 08032020'!$A$2:$B$206,2,FALSE)</f>
        <v>Tanana_grid</v>
      </c>
      <c r="K2509" s="7" t="str">
        <f>VLOOKUP(D2509,'LOOKUP Sales reporting 04192023'!$B$2:$Q$216,16,FALSE)</f>
        <v>Yukon-Koyukuk/Upper Tanana</v>
      </c>
      <c r="L2509" s="7">
        <f>VLOOKUP(D2509,'LOOKUP # of Communities'!$A$2:$C$182,3,FALSE)</f>
        <v>1</v>
      </c>
      <c r="M2509" t="s">
        <v>1746</v>
      </c>
      <c r="N2509" cm="1">
        <f t="array" ref="N2509">_xlfn.XLOOKUP(1,('[3]PCE season max PowerQuery'!$B$3:$B$3680='PCE OPS consolidation 2001-2021'!$A2509)*('[3]PCE season max PowerQuery'!$C$3:$C$3680='PCE OPS consolidation 2001-2021'!$B2509),'[3]PCE season max PowerQuery'!$F$3:$F$3680)/1000</f>
        <v>0.245</v>
      </c>
      <c r="O2509" cm="1">
        <f t="array" ref="O2509">_xlfn.XLOOKUP(1,('[3]PCE season max PowerQuery'!$B$3:$B$3680='PCE OPS consolidation 2001-2021'!$A2509)*('[3]PCE season max PowerQuery'!$C$3:$C$3680='PCE OPS consolidation 2001-2021'!$B2509),'[3]PCE season max PowerQuery'!$G$3:$G$3680)/1000</f>
        <v>0.27500000000000002</v>
      </c>
      <c r="P2509" cm="1">
        <f t="array" ref="P2509">_xlfn.XLOOKUP(1,('[3]PCE Pivot Gen Sales'!$A$5:$A$3685='PCE OPS consolidation 2001-2021'!$A2509)*('[3]PCE Pivot Gen Sales'!$B$5:$B$3685='PCE OPS consolidation 2001-2021'!$B2509),'[3]PCE Pivot Gen Sales'!$W$5:$W$3685)/1000</f>
        <v>1250.5239999999999</v>
      </c>
      <c r="Q2509" cm="1">
        <f t="array" ref="Q2509">_xlfn.XLOOKUP(1,('[3]PCE Pivot Gen Sales'!$A$5:$A$3685='PCE OPS consolidation 2001-2021'!$A2509)*('[3]PCE Pivot Gen Sales'!$B$5:$B$3685='PCE OPS consolidation 2001-2021'!$B2509),'[3]PCE Pivot Gen Sales'!$O$5:$O$3685)/1000</f>
        <v>0</v>
      </c>
      <c r="Y2509" cm="1">
        <f t="array" ref="Y2509">_xlfn.XLOOKUP(1,('[3]PCE Pivot Gen Sales'!$A$5:$A$3685='PCE OPS consolidation 2001-2021'!$A2509)*('[3]PCE Pivot Gen Sales'!$B$5:$B$3685='PCE OPS consolidation 2001-2021'!$B2509),'[3]PCE Pivot Gen Sales'!$X$5:$X$3685)/1000</f>
        <v>1250.5239999999999</v>
      </c>
      <c r="Z2509" cm="1">
        <f t="array" ref="Z2509">_xlfn.XLOOKUP(1,('[3]PCE Pivot Gen Sales'!$A$5:$A$3685='PCE OPS consolidation 2001-2021'!$A2509)*('[3]PCE Pivot Gen Sales'!$B$5:$B$3685='PCE OPS consolidation 2001-2021'!$B2509),'[3]PCE Pivot Gen Sales'!$Y$5:$Y$3685)/1000</f>
        <v>1185.299</v>
      </c>
      <c r="AA2509" cm="1">
        <f t="array" ref="AA2509">_xlfn.XLOOKUP(1,('[3]PCE Pivot Gen Sales'!$A$5:$A$3685='PCE OPS consolidation 2001-2021'!$A2509)*('[3]PCE Pivot Gen Sales'!$B$5:$B$3685='PCE OPS consolidation 2001-2021'!$B2509),'[3]PCE Pivot Gen Sales'!$AA$5:$AA$3685)/1000</f>
        <v>0</v>
      </c>
      <c r="AB2509" cm="1">
        <f t="array" ref="AB2509">_xlfn.XLOOKUP(1,('[3]PCE Pivot Gen Sales'!$A$5:$A$3685='PCE OPS consolidation 2001-2021'!$A2509)*('[3]PCE Pivot Gen Sales'!$B$5:$B$3685='PCE OPS consolidation 2001-2021'!$B2509),'[3]PCE Pivot Gen Sales'!$U$5:$U$3685)/1000</f>
        <v>0</v>
      </c>
      <c r="AD2509" cm="1">
        <f t="array" ref="AD2509">_xlfn.XLOOKUP(1,('[3]PCE Pivot Gen Sales'!$A$5:$A$3685='PCE OPS consolidation 2001-2021'!$A2509)*('[3]PCE Pivot Gen Sales'!$B$5:$B$3685='PCE OPS consolidation 2001-2021'!$B2509),'[3]PCE Pivot Gen Sales'!$P$5:$P$3685)/1000</f>
        <v>35.941000000000003</v>
      </c>
      <c r="AE2509">
        <f t="shared" si="117"/>
        <v>35.941000000000003</v>
      </c>
      <c r="AF2509">
        <f t="shared" si="118"/>
        <v>1221.24</v>
      </c>
      <c r="AG2509" s="55" cm="1">
        <f t="array" ref="AG2509">_xlfn.XLOOKUP(1,('[3]PCE Pivot Gen Sales'!$A$5:$A$3685='PCE OPS consolidation 2001-2021'!$A2509)*('[3]PCE Pivot Gen Sales'!$B$5:$B$3685='PCE OPS consolidation 2001-2021'!$B2509),'[3]PCE Pivot Gen Sales'!$Z$5:$Z$3685)/1000/12</f>
        <v>937.39371414999994</v>
      </c>
      <c r="AN2509">
        <f t="shared" si="119"/>
        <v>937.39371414999994</v>
      </c>
      <c r="AO2509" t="s">
        <v>1747</v>
      </c>
      <c r="AP2509" cm="1">
        <f t="array" ref="AP2509">_xlfn.XLOOKUP(1,('[3]PCE Pivot Gen Sales'!$A$5:$A$3685='PCE OPS consolidation 2001-2021'!$A2509)*('[3]PCE Pivot Gen Sales'!$B$5:$B$3685='PCE OPS consolidation 2001-2021'!$B2509),'[3]PCE Pivot Gen Sales'!$AB$5:$AB$3685)</f>
        <v>12</v>
      </c>
      <c r="AQ2509" t="s">
        <v>1748</v>
      </c>
    </row>
    <row r="2510" spans="1:43" x14ac:dyDescent="0.25">
      <c r="A2510">
        <v>2015</v>
      </c>
      <c r="B2510" t="s">
        <v>1488</v>
      </c>
      <c r="C2510" t="str" cm="1">
        <f t="array" ref="C2510">_xlfn.XLOOKUP(1,('[3]PCE Pivot Gen Sales'!$A$5:$A$3685='PCE OPS consolidation 2001-2021'!A2510)*('[3]PCE Pivot Gen Sales'!$B$5:$B$3685='PCE OPS consolidation 2001-2021'!B2510),'[3]PCE Pivot Gen Sales'!$C$5:$C$3685)</f>
        <v>Tatitlek</v>
      </c>
      <c r="D2510" cm="1">
        <f t="array" ref="D2510">_xlfn.XLOOKUP(1,('[3]PCE Pivot Gen Sales'!$A$5:$A$3685='PCE OPS consolidation 2001-2021'!$A2510)*('[3]PCE Pivot Gen Sales'!$B$5:$B$3685='PCE OPS consolidation 2001-2021'!$B2510),'[3]PCE Pivot Gen Sales'!$D$5:$D$3685)</f>
        <v>332610</v>
      </c>
      <c r="E2510" t="str" cm="1">
        <f t="array" ref="E2510">_xlfn.XLOOKUP(1,('[3]PCE Pivot Gen Sales'!$A$5:$A$3685='PCE OPS consolidation 2001-2021'!$A2510)*('[3]PCE Pivot Gen Sales'!$B$5:$B$3685='PCE OPS consolidation 2001-2021'!$B2510),'[3]PCE Pivot Gen Sales'!$E$5:$E$3685)</f>
        <v>AEA-087</v>
      </c>
      <c r="F2510" cm="1">
        <f t="array" ref="F2510">_xlfn.XLOOKUP(1,('[3]PCE Pivot Gen Sales'!$A$5:$A$3685='PCE OPS consolidation 2001-2021'!$A2510)*('[3]PCE Pivot Gen Sales'!$B$5:$B$3685='PCE OPS consolidation 2001-2021'!$B2510),'[3]PCE Pivot Gen Sales'!$F$5:$F$3685)</f>
        <v>18480</v>
      </c>
      <c r="G2510" t="str" cm="1">
        <f t="array" ref="G2510">_xlfn.XLOOKUP(1,('[3]PCE Pivot Gen Sales'!$A$5:$A$3685='PCE OPS consolidation 2001-2021'!$A2510)*('[3]PCE Pivot Gen Sales'!$B$5:$B$3685='PCE OPS consolidation 2001-2021'!$B2510),'[3]PCE Pivot Gen Sales'!$G$5:$G$3685)</f>
        <v>Tatitlek Village Ira Council</v>
      </c>
      <c r="H2510" t="str" cm="1">
        <f t="array" ref="H2510">_xlfn.XLOOKUP(1,('[3]PCE Pivot Gen Sales'!$A$5:$A$3685='PCE OPS consolidation 2001-2021'!$A2510)*('[3]PCE Pivot Gen Sales'!$B$5:$B$3685='PCE OPS consolidation 2001-2021'!$B2510),'[3]PCE Pivot Gen Sales'!$H$5:$H$3685)</f>
        <v>Private Electric Utility</v>
      </c>
      <c r="I2510" t="str" cm="1">
        <f t="array" ref="I2510">_xlfn.XLOOKUP(1,('[3]PCE Pivot Gen Sales'!$A$5:$A$3685='PCE OPS consolidation 2001-2021'!$A2510)*('[3]PCE Pivot Gen Sales'!$B$5:$B$3685='PCE OPS consolidation 2001-2021'!$B2510),'[3]PCE Pivot Gen Sales'!$I$5:$I$3685)</f>
        <v>185-0000</v>
      </c>
      <c r="J2510" t="str">
        <f>VLOOKUP('PCE OPS consolidation 2001-2021'!I2510,'[3]LOOKUP INTERTIES 08032020'!$A$2:$B$206,2,FALSE)</f>
        <v>Tatitlek_grid</v>
      </c>
      <c r="K2510" s="7" t="str">
        <f>VLOOKUP(D2510,'LOOKUP Sales reporting 04192023'!$B$2:$Q$216,16,FALSE)</f>
        <v>Copper River/Chugach</v>
      </c>
      <c r="L2510" s="7">
        <f>VLOOKUP(D2510,'LOOKUP # of Communities'!$A$2:$C$182,3,FALSE)</f>
        <v>1</v>
      </c>
      <c r="M2510" t="s">
        <v>1746</v>
      </c>
      <c r="N2510" cm="1">
        <f t="array" ref="N2510">_xlfn.XLOOKUP(1,('[3]PCE season max PowerQuery'!$B$3:$B$3680='PCE OPS consolidation 2001-2021'!$A2510)*('[3]PCE season max PowerQuery'!$C$3:$C$3680='PCE OPS consolidation 2001-2021'!$B2510),'[3]PCE season max PowerQuery'!$F$3:$F$3680)/1000</f>
        <v>8.7999999999999995E-2</v>
      </c>
      <c r="O2510" cm="1">
        <f t="array" ref="O2510">_xlfn.XLOOKUP(1,('[3]PCE season max PowerQuery'!$B$3:$B$3680='PCE OPS consolidation 2001-2021'!$A2510)*('[3]PCE season max PowerQuery'!$C$3:$C$3680='PCE OPS consolidation 2001-2021'!$B2510),'[3]PCE season max PowerQuery'!$G$3:$G$3680)/1000</f>
        <v>8.7999999999999995E-2</v>
      </c>
      <c r="P2510" cm="1">
        <f t="array" ref="P2510">_xlfn.XLOOKUP(1,('[3]PCE Pivot Gen Sales'!$A$5:$A$3685='PCE OPS consolidation 2001-2021'!$A2510)*('[3]PCE Pivot Gen Sales'!$B$5:$B$3685='PCE OPS consolidation 2001-2021'!$B2510),'[3]PCE Pivot Gen Sales'!$W$5:$W$3685)/1000</f>
        <v>412.19191186546482</v>
      </c>
      <c r="Q2510" cm="1">
        <f t="array" ref="Q2510">_xlfn.XLOOKUP(1,('[3]PCE Pivot Gen Sales'!$A$5:$A$3685='PCE OPS consolidation 2001-2021'!$A2510)*('[3]PCE Pivot Gen Sales'!$B$5:$B$3685='PCE OPS consolidation 2001-2021'!$B2510),'[3]PCE Pivot Gen Sales'!$O$5:$O$3685)/1000</f>
        <v>0</v>
      </c>
      <c r="Y2510" cm="1">
        <f t="array" ref="Y2510">_xlfn.XLOOKUP(1,('[3]PCE Pivot Gen Sales'!$A$5:$A$3685='PCE OPS consolidation 2001-2021'!$A2510)*('[3]PCE Pivot Gen Sales'!$B$5:$B$3685='PCE OPS consolidation 2001-2021'!$B2510),'[3]PCE Pivot Gen Sales'!$X$5:$X$3685)/1000</f>
        <v>412.19191186546482</v>
      </c>
      <c r="Z2510" cm="1">
        <f t="array" ref="Z2510">_xlfn.XLOOKUP(1,('[3]PCE Pivot Gen Sales'!$A$5:$A$3685='PCE OPS consolidation 2001-2021'!$A2510)*('[3]PCE Pivot Gen Sales'!$B$5:$B$3685='PCE OPS consolidation 2001-2021'!$B2510),'[3]PCE Pivot Gen Sales'!$Y$5:$Y$3685)/1000</f>
        <v>340.786</v>
      </c>
      <c r="AA2510" cm="1">
        <f t="array" ref="AA2510">_xlfn.XLOOKUP(1,('[3]PCE Pivot Gen Sales'!$A$5:$A$3685='PCE OPS consolidation 2001-2021'!$A2510)*('[3]PCE Pivot Gen Sales'!$B$5:$B$3685='PCE OPS consolidation 2001-2021'!$B2510),'[3]PCE Pivot Gen Sales'!$AA$5:$AA$3685)/1000</f>
        <v>0</v>
      </c>
      <c r="AB2510" cm="1">
        <f t="array" ref="AB2510">_xlfn.XLOOKUP(1,('[3]PCE Pivot Gen Sales'!$A$5:$A$3685='PCE OPS consolidation 2001-2021'!$A2510)*('[3]PCE Pivot Gen Sales'!$B$5:$B$3685='PCE OPS consolidation 2001-2021'!$B2510),'[3]PCE Pivot Gen Sales'!$U$5:$U$3685)/1000</f>
        <v>11.911</v>
      </c>
      <c r="AD2510" cm="1">
        <f t="array" ref="AD2510">_xlfn.XLOOKUP(1,('[3]PCE Pivot Gen Sales'!$A$5:$A$3685='PCE OPS consolidation 2001-2021'!$A2510)*('[3]PCE Pivot Gen Sales'!$B$5:$B$3685='PCE OPS consolidation 2001-2021'!$B2510),'[3]PCE Pivot Gen Sales'!$P$5:$P$3685)/1000</f>
        <v>28.652999999999999</v>
      </c>
      <c r="AE2510">
        <f t="shared" si="117"/>
        <v>28.652999999999999</v>
      </c>
      <c r="AF2510">
        <f t="shared" si="118"/>
        <v>381.35</v>
      </c>
      <c r="AG2510" s="55" cm="1">
        <f t="array" ref="AG2510">_xlfn.XLOOKUP(1,('[3]PCE Pivot Gen Sales'!$A$5:$A$3685='PCE OPS consolidation 2001-2021'!$A2510)*('[3]PCE Pivot Gen Sales'!$B$5:$B$3685='PCE OPS consolidation 2001-2021'!$B2510),'[3]PCE Pivot Gen Sales'!$Z$5:$Z$3685)/1000/12</f>
        <v>313.52312000000001</v>
      </c>
      <c r="AN2510">
        <f t="shared" si="119"/>
        <v>313.52312000000001</v>
      </c>
      <c r="AO2510" t="s">
        <v>1747</v>
      </c>
      <c r="AP2510" cm="1">
        <f t="array" ref="AP2510">_xlfn.XLOOKUP(1,('[3]PCE Pivot Gen Sales'!$A$5:$A$3685='PCE OPS consolidation 2001-2021'!$A2510)*('[3]PCE Pivot Gen Sales'!$B$5:$B$3685='PCE OPS consolidation 2001-2021'!$B2510),'[3]PCE Pivot Gen Sales'!$AB$5:$AB$3685)</f>
        <v>12</v>
      </c>
      <c r="AQ2510" t="s">
        <v>1748</v>
      </c>
    </row>
    <row r="2511" spans="1:43" x14ac:dyDescent="0.25">
      <c r="A2511">
        <v>2015</v>
      </c>
      <c r="B2511" t="s">
        <v>747</v>
      </c>
      <c r="C2511" t="str" cm="1">
        <f t="array" ref="C2511">_xlfn.XLOOKUP(1,('[3]PCE Pivot Gen Sales'!$A$5:$A$3685='PCE OPS consolidation 2001-2021'!A2511)*('[3]PCE Pivot Gen Sales'!$B$5:$B$3685='PCE OPS consolidation 2001-2021'!B2511),'[3]PCE Pivot Gen Sales'!$C$5:$C$3685)</f>
        <v>Teller</v>
      </c>
      <c r="D2511" cm="1">
        <f t="array" ref="D2511">_xlfn.XLOOKUP(1,('[3]PCE Pivot Gen Sales'!$A$5:$A$3685='PCE OPS consolidation 2001-2021'!$A2511)*('[3]PCE Pivot Gen Sales'!$B$5:$B$3685='PCE OPS consolidation 2001-2021'!$B2511),'[3]PCE Pivot Gen Sales'!$D$5:$D$3685)</f>
        <v>331685</v>
      </c>
      <c r="E2511" t="str" cm="1">
        <f t="array" ref="E2511">_xlfn.XLOOKUP(1,('[3]PCE Pivot Gen Sales'!$A$5:$A$3685='PCE OPS consolidation 2001-2021'!$A2511)*('[3]PCE Pivot Gen Sales'!$B$5:$B$3685='PCE OPS consolidation 2001-2021'!$B2511),'[3]PCE Pivot Gen Sales'!$E$5:$E$3685)</f>
        <v>AEA-006</v>
      </c>
      <c r="F2511" cm="1">
        <f t="array" ref="F2511">_xlfn.XLOOKUP(1,('[3]PCE Pivot Gen Sales'!$A$5:$A$3685='PCE OPS consolidation 2001-2021'!$A2511)*('[3]PCE Pivot Gen Sales'!$B$5:$B$3685='PCE OPS consolidation 2001-2021'!$B2511),'[3]PCE Pivot Gen Sales'!$F$5:$F$3685)</f>
        <v>221</v>
      </c>
      <c r="G2511" t="str" cm="1">
        <f t="array" ref="G2511">_xlfn.XLOOKUP(1,('[3]PCE Pivot Gen Sales'!$A$5:$A$3685='PCE OPS consolidation 2001-2021'!$A2511)*('[3]PCE Pivot Gen Sales'!$B$5:$B$3685='PCE OPS consolidation 2001-2021'!$B2511),'[3]PCE Pivot Gen Sales'!$G$5:$G$3685)</f>
        <v>Alaska Village Electric Cooperative</v>
      </c>
      <c r="H2511" t="str" cm="1">
        <f t="array" ref="H2511">_xlfn.XLOOKUP(1,('[3]PCE Pivot Gen Sales'!$A$5:$A$3685='PCE OPS consolidation 2001-2021'!$A2511)*('[3]PCE Pivot Gen Sales'!$B$5:$B$3685='PCE OPS consolidation 2001-2021'!$B2511),'[3]PCE Pivot Gen Sales'!$H$5:$H$3685)</f>
        <v>Electric Co-op</v>
      </c>
      <c r="I2511" t="str" cm="1">
        <f t="array" ref="I2511">_xlfn.XLOOKUP(1,('[3]PCE Pivot Gen Sales'!$A$5:$A$3685='PCE OPS consolidation 2001-2021'!$A2511)*('[3]PCE Pivot Gen Sales'!$B$5:$B$3685='PCE OPS consolidation 2001-2021'!$B2511),'[3]PCE Pivot Gen Sales'!$I$5:$I$3685)</f>
        <v>085-0000</v>
      </c>
      <c r="J2511" t="str">
        <f>VLOOKUP('PCE OPS consolidation 2001-2021'!I2511,'[3]LOOKUP INTERTIES 08032020'!$A$2:$B$206,2,FALSE)</f>
        <v>Teller_grid</v>
      </c>
      <c r="K2511" s="7" t="str">
        <f>VLOOKUP(D2511,'LOOKUP Sales reporting 04192023'!$B$2:$Q$216,16,FALSE)</f>
        <v>Bering Straits</v>
      </c>
      <c r="L2511" s="7">
        <f>VLOOKUP(D2511,'LOOKUP # of Communities'!$A$2:$C$182,3,FALSE)</f>
        <v>1</v>
      </c>
      <c r="M2511" t="s">
        <v>1746</v>
      </c>
      <c r="N2511" cm="1">
        <f t="array" ref="N2511">_xlfn.XLOOKUP(1,('[3]PCE season max PowerQuery'!$B$3:$B$3680='PCE OPS consolidation 2001-2021'!$A2511)*('[3]PCE season max PowerQuery'!$C$3:$C$3680='PCE OPS consolidation 2001-2021'!$B2511),'[3]PCE season max PowerQuery'!$F$3:$F$3680)/1000</f>
        <v>0</v>
      </c>
      <c r="O2511" cm="1">
        <f t="array" ref="O2511">_xlfn.XLOOKUP(1,('[3]PCE season max PowerQuery'!$B$3:$B$3680='PCE OPS consolidation 2001-2021'!$A2511)*('[3]PCE season max PowerQuery'!$C$3:$C$3680='PCE OPS consolidation 2001-2021'!$B2511),'[3]PCE season max PowerQuery'!$G$3:$G$3680)/1000</f>
        <v>0</v>
      </c>
      <c r="P2511" cm="1">
        <f t="array" ref="P2511">_xlfn.XLOOKUP(1,('[3]PCE Pivot Gen Sales'!$A$5:$A$3685='PCE OPS consolidation 2001-2021'!$A2511)*('[3]PCE Pivot Gen Sales'!$B$5:$B$3685='PCE OPS consolidation 2001-2021'!$B2511),'[3]PCE Pivot Gen Sales'!$W$5:$W$3685)/1000</f>
        <v>819.23299999999995</v>
      </c>
      <c r="Q2511" cm="1">
        <f t="array" ref="Q2511">_xlfn.XLOOKUP(1,('[3]PCE Pivot Gen Sales'!$A$5:$A$3685='PCE OPS consolidation 2001-2021'!$A2511)*('[3]PCE Pivot Gen Sales'!$B$5:$B$3685='PCE OPS consolidation 2001-2021'!$B2511),'[3]PCE Pivot Gen Sales'!$O$5:$O$3685)/1000</f>
        <v>0</v>
      </c>
      <c r="Y2511" cm="1">
        <f t="array" ref="Y2511">_xlfn.XLOOKUP(1,('[3]PCE Pivot Gen Sales'!$A$5:$A$3685='PCE OPS consolidation 2001-2021'!$A2511)*('[3]PCE Pivot Gen Sales'!$B$5:$B$3685='PCE OPS consolidation 2001-2021'!$B2511),'[3]PCE Pivot Gen Sales'!$X$5:$X$3685)/1000</f>
        <v>819.23299999999995</v>
      </c>
      <c r="Z2511" cm="1">
        <f t="array" ref="Z2511">_xlfn.XLOOKUP(1,('[3]PCE Pivot Gen Sales'!$A$5:$A$3685='PCE OPS consolidation 2001-2021'!$A2511)*('[3]PCE Pivot Gen Sales'!$B$5:$B$3685='PCE OPS consolidation 2001-2021'!$B2511),'[3]PCE Pivot Gen Sales'!$Y$5:$Y$3685)/1000</f>
        <v>767.85900000000004</v>
      </c>
      <c r="AA2511" cm="1">
        <f t="array" ref="AA2511">_xlfn.XLOOKUP(1,('[3]PCE Pivot Gen Sales'!$A$5:$A$3685='PCE OPS consolidation 2001-2021'!$A2511)*('[3]PCE Pivot Gen Sales'!$B$5:$B$3685='PCE OPS consolidation 2001-2021'!$B2511),'[3]PCE Pivot Gen Sales'!$AA$5:$AA$3685)/1000</f>
        <v>0</v>
      </c>
      <c r="AB2511" cm="1">
        <f t="array" ref="AB2511">_xlfn.XLOOKUP(1,('[3]PCE Pivot Gen Sales'!$A$5:$A$3685='PCE OPS consolidation 2001-2021'!$A2511)*('[3]PCE Pivot Gen Sales'!$B$5:$B$3685='PCE OPS consolidation 2001-2021'!$B2511),'[3]PCE Pivot Gen Sales'!$U$5:$U$3685)/1000</f>
        <v>0</v>
      </c>
      <c r="AD2511" cm="1">
        <f t="array" ref="AD2511">_xlfn.XLOOKUP(1,('[3]PCE Pivot Gen Sales'!$A$5:$A$3685='PCE OPS consolidation 2001-2021'!$A2511)*('[3]PCE Pivot Gen Sales'!$B$5:$B$3685='PCE OPS consolidation 2001-2021'!$B2511),'[3]PCE Pivot Gen Sales'!$P$5:$P$3685)/1000</f>
        <v>31.814</v>
      </c>
      <c r="AE2511">
        <f t="shared" si="117"/>
        <v>31.814</v>
      </c>
      <c r="AF2511">
        <f t="shared" si="118"/>
        <v>799.673</v>
      </c>
      <c r="AG2511" s="55" cm="1">
        <f t="array" ref="AG2511">_xlfn.XLOOKUP(1,('[3]PCE Pivot Gen Sales'!$A$5:$A$3685='PCE OPS consolidation 2001-2021'!$A2511)*('[3]PCE Pivot Gen Sales'!$B$5:$B$3685='PCE OPS consolidation 2001-2021'!$B2511),'[3]PCE Pivot Gen Sales'!$Z$5:$Z$3685)/1000/12</f>
        <v>513.95362399999988</v>
      </c>
      <c r="AN2511">
        <f t="shared" si="119"/>
        <v>513.95362399999988</v>
      </c>
      <c r="AO2511" t="s">
        <v>1747</v>
      </c>
      <c r="AP2511" cm="1">
        <f t="array" ref="AP2511">_xlfn.XLOOKUP(1,('[3]PCE Pivot Gen Sales'!$A$5:$A$3685='PCE OPS consolidation 2001-2021'!$A2511)*('[3]PCE Pivot Gen Sales'!$B$5:$B$3685='PCE OPS consolidation 2001-2021'!$B2511),'[3]PCE Pivot Gen Sales'!$AB$5:$AB$3685)</f>
        <v>12</v>
      </c>
      <c r="AQ2511" t="s">
        <v>1748</v>
      </c>
    </row>
    <row r="2512" spans="1:43" x14ac:dyDescent="0.25">
      <c r="A2512">
        <v>2015</v>
      </c>
      <c r="B2512" t="s">
        <v>1499</v>
      </c>
      <c r="C2512" t="str" cm="1">
        <f t="array" ref="C2512">_xlfn.XLOOKUP(1,('[3]PCE Pivot Gen Sales'!$A$5:$A$3685='PCE OPS consolidation 2001-2021'!A2512)*('[3]PCE Pivot Gen Sales'!$B$5:$B$3685='PCE OPS consolidation 2001-2021'!B2512),'[3]PCE Pivot Gen Sales'!$C$5:$C$3685)</f>
        <v>Tenakee Springs</v>
      </c>
      <c r="D2512" cm="1">
        <f t="array" ref="D2512">_xlfn.XLOOKUP(1,('[3]PCE Pivot Gen Sales'!$A$5:$A$3685='PCE OPS consolidation 2001-2021'!$A2512)*('[3]PCE Pivot Gen Sales'!$B$5:$B$3685='PCE OPS consolidation 2001-2021'!$B2512),'[3]PCE Pivot Gen Sales'!$D$5:$D$3685)</f>
        <v>332630</v>
      </c>
      <c r="E2512" t="str" cm="1">
        <f t="array" ref="E2512">_xlfn.XLOOKUP(1,('[3]PCE Pivot Gen Sales'!$A$5:$A$3685='PCE OPS consolidation 2001-2021'!$A2512)*('[3]PCE Pivot Gen Sales'!$B$5:$B$3685='PCE OPS consolidation 2001-2021'!$B2512),'[3]PCE Pivot Gen Sales'!$E$5:$E$3685)</f>
        <v>AEA-092</v>
      </c>
      <c r="F2512" cm="1">
        <f t="array" ref="F2512">_xlfn.XLOOKUP(1,('[3]PCE Pivot Gen Sales'!$A$5:$A$3685='PCE OPS consolidation 2001-2021'!$A2512)*('[3]PCE Pivot Gen Sales'!$B$5:$B$3685='PCE OPS consolidation 2001-2021'!$B2512),'[3]PCE Pivot Gen Sales'!$F$5:$F$3685)</f>
        <v>18541</v>
      </c>
      <c r="G2512" t="str" cm="1">
        <f t="array" ref="G2512">_xlfn.XLOOKUP(1,('[3]PCE Pivot Gen Sales'!$A$5:$A$3685='PCE OPS consolidation 2001-2021'!$A2512)*('[3]PCE Pivot Gen Sales'!$B$5:$B$3685='PCE OPS consolidation 2001-2021'!$B2512),'[3]PCE Pivot Gen Sales'!$G$5:$G$3685)</f>
        <v>Tenakee Springs, City of</v>
      </c>
      <c r="H2512" t="str" cm="1">
        <f t="array" ref="H2512">_xlfn.XLOOKUP(1,('[3]PCE Pivot Gen Sales'!$A$5:$A$3685='PCE OPS consolidation 2001-2021'!$A2512)*('[3]PCE Pivot Gen Sales'!$B$5:$B$3685='PCE OPS consolidation 2001-2021'!$B2512),'[3]PCE Pivot Gen Sales'!$H$5:$H$3685)</f>
        <v>Public Electric Utility</v>
      </c>
      <c r="I2512" t="str" cm="1">
        <f t="array" ref="I2512">_xlfn.XLOOKUP(1,('[3]PCE Pivot Gen Sales'!$A$5:$A$3685='PCE OPS consolidation 2001-2021'!$A2512)*('[3]PCE Pivot Gen Sales'!$B$5:$B$3685='PCE OPS consolidation 2001-2021'!$B2512),'[3]PCE Pivot Gen Sales'!$I$5:$I$3685)</f>
        <v>189-0000</v>
      </c>
      <c r="J2512" t="str">
        <f>VLOOKUP('PCE OPS consolidation 2001-2021'!I2512,'[3]LOOKUP INTERTIES 08032020'!$A$2:$B$206,2,FALSE)</f>
        <v>Tenakee Springs_grid</v>
      </c>
      <c r="K2512" s="7" t="str">
        <f>VLOOKUP(D2512,'LOOKUP Sales reporting 04192023'!$B$2:$Q$216,16,FALSE)</f>
        <v>Southeast</v>
      </c>
      <c r="L2512" s="7">
        <f>VLOOKUP(D2512,'LOOKUP # of Communities'!$A$2:$C$182,3,FALSE)</f>
        <v>1</v>
      </c>
      <c r="M2512" t="s">
        <v>1746</v>
      </c>
      <c r="N2512" cm="1">
        <f t="array" ref="N2512">_xlfn.XLOOKUP(1,('[3]PCE season max PowerQuery'!$B$3:$B$3680='PCE OPS consolidation 2001-2021'!$A2512)*('[3]PCE season max PowerQuery'!$C$3:$C$3680='PCE OPS consolidation 2001-2021'!$B2512),'[3]PCE season max PowerQuery'!$F$3:$F$3680)/1000</f>
        <v>0.13600000000000001</v>
      </c>
      <c r="O2512" cm="1">
        <f t="array" ref="O2512">_xlfn.XLOOKUP(1,('[3]PCE season max PowerQuery'!$B$3:$B$3680='PCE OPS consolidation 2001-2021'!$A2512)*('[3]PCE season max PowerQuery'!$C$3:$C$3680='PCE OPS consolidation 2001-2021'!$B2512),'[3]PCE season max PowerQuery'!$G$3:$G$3680)/1000</f>
        <v>0.106</v>
      </c>
      <c r="P2512" cm="1">
        <f t="array" ref="P2512">_xlfn.XLOOKUP(1,('[3]PCE Pivot Gen Sales'!$A$5:$A$3685='PCE OPS consolidation 2001-2021'!$A2512)*('[3]PCE Pivot Gen Sales'!$B$5:$B$3685='PCE OPS consolidation 2001-2021'!$B2512),'[3]PCE Pivot Gen Sales'!$W$5:$W$3685)/1000</f>
        <v>394.49700000000001</v>
      </c>
      <c r="Q2512" cm="1">
        <f t="array" ref="Q2512">_xlfn.XLOOKUP(1,('[3]PCE Pivot Gen Sales'!$A$5:$A$3685='PCE OPS consolidation 2001-2021'!$A2512)*('[3]PCE Pivot Gen Sales'!$B$5:$B$3685='PCE OPS consolidation 2001-2021'!$B2512),'[3]PCE Pivot Gen Sales'!$O$5:$O$3685)/1000</f>
        <v>0</v>
      </c>
      <c r="Y2512" cm="1">
        <f t="array" ref="Y2512">_xlfn.XLOOKUP(1,('[3]PCE Pivot Gen Sales'!$A$5:$A$3685='PCE OPS consolidation 2001-2021'!$A2512)*('[3]PCE Pivot Gen Sales'!$B$5:$B$3685='PCE OPS consolidation 2001-2021'!$B2512),'[3]PCE Pivot Gen Sales'!$X$5:$X$3685)/1000</f>
        <v>394.49700000000001</v>
      </c>
      <c r="Z2512" cm="1">
        <f t="array" ref="Z2512">_xlfn.XLOOKUP(1,('[3]PCE Pivot Gen Sales'!$A$5:$A$3685='PCE OPS consolidation 2001-2021'!$A2512)*('[3]PCE Pivot Gen Sales'!$B$5:$B$3685='PCE OPS consolidation 2001-2021'!$B2512),'[3]PCE Pivot Gen Sales'!$Y$5:$Y$3685)/1000</f>
        <v>343.166</v>
      </c>
      <c r="AA2512" cm="1">
        <f t="array" ref="AA2512">_xlfn.XLOOKUP(1,('[3]PCE Pivot Gen Sales'!$A$5:$A$3685='PCE OPS consolidation 2001-2021'!$A2512)*('[3]PCE Pivot Gen Sales'!$B$5:$B$3685='PCE OPS consolidation 2001-2021'!$B2512),'[3]PCE Pivot Gen Sales'!$AA$5:$AA$3685)/1000</f>
        <v>0</v>
      </c>
      <c r="AB2512" cm="1">
        <f t="array" ref="AB2512">_xlfn.XLOOKUP(1,('[3]PCE Pivot Gen Sales'!$A$5:$A$3685='PCE OPS consolidation 2001-2021'!$A2512)*('[3]PCE Pivot Gen Sales'!$B$5:$B$3685='PCE OPS consolidation 2001-2021'!$B2512),'[3]PCE Pivot Gen Sales'!$U$5:$U$3685)/1000</f>
        <v>0</v>
      </c>
      <c r="AD2512" cm="1">
        <f t="array" ref="AD2512">_xlfn.XLOOKUP(1,('[3]PCE Pivot Gen Sales'!$A$5:$A$3685='PCE OPS consolidation 2001-2021'!$A2512)*('[3]PCE Pivot Gen Sales'!$B$5:$B$3685='PCE OPS consolidation 2001-2021'!$B2512),'[3]PCE Pivot Gen Sales'!$P$5:$P$3685)/1000</f>
        <v>12.77</v>
      </c>
      <c r="AE2512">
        <f t="shared" si="117"/>
        <v>12.77</v>
      </c>
      <c r="AF2512">
        <f t="shared" si="118"/>
        <v>355.93599999999998</v>
      </c>
      <c r="AG2512" s="55" cm="1">
        <f t="array" ref="AG2512">_xlfn.XLOOKUP(1,('[3]PCE Pivot Gen Sales'!$A$5:$A$3685='PCE OPS consolidation 2001-2021'!$A2512)*('[3]PCE Pivot Gen Sales'!$B$5:$B$3685='PCE OPS consolidation 2001-2021'!$B2512),'[3]PCE Pivot Gen Sales'!$Z$5:$Z$3685)/1000/12</f>
        <v>236.21259666666666</v>
      </c>
      <c r="AN2512">
        <f t="shared" si="119"/>
        <v>236.21259666666666</v>
      </c>
      <c r="AO2512" t="s">
        <v>1747</v>
      </c>
      <c r="AP2512" cm="1">
        <f t="array" ref="AP2512">_xlfn.XLOOKUP(1,('[3]PCE Pivot Gen Sales'!$A$5:$A$3685='PCE OPS consolidation 2001-2021'!$A2512)*('[3]PCE Pivot Gen Sales'!$B$5:$B$3685='PCE OPS consolidation 2001-2021'!$B2512),'[3]PCE Pivot Gen Sales'!$AB$5:$AB$3685)</f>
        <v>12</v>
      </c>
      <c r="AQ2512" t="s">
        <v>1748</v>
      </c>
    </row>
    <row r="2513" spans="1:43" x14ac:dyDescent="0.25">
      <c r="A2513">
        <v>2015</v>
      </c>
      <c r="B2513" t="s">
        <v>506</v>
      </c>
      <c r="C2513" t="str" cm="1">
        <f t="array" ref="C2513">_xlfn.XLOOKUP(1,('[3]PCE Pivot Gen Sales'!$A$5:$A$3685='PCE OPS consolidation 2001-2021'!A2513)*('[3]PCE Pivot Gen Sales'!$B$5:$B$3685='PCE OPS consolidation 2001-2021'!B2513),'[3]PCE Pivot Gen Sales'!$C$5:$C$3685)</f>
        <v>Tetlin</v>
      </c>
      <c r="D2513" cm="1">
        <f t="array" ref="D2513">_xlfn.XLOOKUP(1,('[3]PCE Pivot Gen Sales'!$A$5:$A$3685='PCE OPS consolidation 2001-2021'!$A2513)*('[3]PCE Pivot Gen Sales'!$B$5:$B$3685='PCE OPS consolidation 2001-2021'!$B2513),'[3]PCE Pivot Gen Sales'!$D$5:$D$3685)</f>
        <v>331200</v>
      </c>
      <c r="E2513" t="str" cm="1">
        <f t="array" ref="E2513">_xlfn.XLOOKUP(1,('[3]PCE Pivot Gen Sales'!$A$5:$A$3685='PCE OPS consolidation 2001-2021'!$A2513)*('[3]PCE Pivot Gen Sales'!$B$5:$B$3685='PCE OPS consolidation 2001-2021'!$B2513),'[3]PCE Pivot Gen Sales'!$E$5:$E$3685)</f>
        <v>AEA-005</v>
      </c>
      <c r="F2513" cm="1">
        <f t="array" ref="F2513">_xlfn.XLOOKUP(1,('[3]PCE Pivot Gen Sales'!$A$5:$A$3685='PCE OPS consolidation 2001-2021'!$A2513)*('[3]PCE Pivot Gen Sales'!$B$5:$B$3685='PCE OPS consolidation 2001-2021'!$B2513),'[3]PCE Pivot Gen Sales'!$F$5:$F$3685)</f>
        <v>219</v>
      </c>
      <c r="G2513" t="str" cm="1">
        <f t="array" ref="G2513">_xlfn.XLOOKUP(1,('[3]PCE Pivot Gen Sales'!$A$5:$A$3685='PCE OPS consolidation 2001-2021'!$A2513)*('[3]PCE Pivot Gen Sales'!$B$5:$B$3685='PCE OPS consolidation 2001-2021'!$B2513),'[3]PCE Pivot Gen Sales'!$G$5:$G$3685)</f>
        <v>Alaska Power &amp; Telephone Company</v>
      </c>
      <c r="H2513" t="str" cm="1">
        <f t="array" ref="H2513">_xlfn.XLOOKUP(1,('[3]PCE Pivot Gen Sales'!$A$5:$A$3685='PCE OPS consolidation 2001-2021'!$A2513)*('[3]PCE Pivot Gen Sales'!$B$5:$B$3685='PCE OPS consolidation 2001-2021'!$B2513),'[3]PCE Pivot Gen Sales'!$H$5:$H$3685)</f>
        <v>Private Electric Utility</v>
      </c>
      <c r="I2513" t="str" cm="1">
        <f t="array" ref="I2513">_xlfn.XLOOKUP(1,('[3]PCE Pivot Gen Sales'!$A$5:$A$3685='PCE OPS consolidation 2001-2021'!$A2513)*('[3]PCE Pivot Gen Sales'!$B$5:$B$3685='PCE OPS consolidation 2001-2021'!$B2513),'[3]PCE Pivot Gen Sales'!$I$5:$I$3685)</f>
        <v>015-2008</v>
      </c>
      <c r="J2513" t="str">
        <f>VLOOKUP('PCE OPS consolidation 2001-2021'!I2513,'[3]LOOKUP INTERTIES 08032020'!$A$2:$B$206,2,FALSE)</f>
        <v>Tok_grid</v>
      </c>
      <c r="K2513" s="7" t="str">
        <f>VLOOKUP(D2513,'LOOKUP Sales reporting 04192023'!$B$2:$Q$216,16,FALSE)</f>
        <v>Yukon-Koyukuk/Upper Tanana</v>
      </c>
      <c r="L2513" s="7">
        <f>VLOOKUP(D2513,'LOOKUP # of Communities'!$A$2:$C$182,3,FALSE)</f>
        <v>1</v>
      </c>
      <c r="M2513" t="s">
        <v>1746</v>
      </c>
      <c r="N2513" cm="1">
        <f t="array" ref="N2513">_xlfn.XLOOKUP(1,('[3]PCE season max PowerQuery'!$B$3:$B$3680='PCE OPS consolidation 2001-2021'!$A2513)*('[3]PCE season max PowerQuery'!$C$3:$C$3680='PCE OPS consolidation 2001-2021'!$B2513),'[3]PCE season max PowerQuery'!$F$3:$F$3680)/1000</f>
        <v>0</v>
      </c>
      <c r="O2513" cm="1">
        <f t="array" ref="O2513">_xlfn.XLOOKUP(1,('[3]PCE season max PowerQuery'!$B$3:$B$3680='PCE OPS consolidation 2001-2021'!$A2513)*('[3]PCE season max PowerQuery'!$C$3:$C$3680='PCE OPS consolidation 2001-2021'!$B2513),'[3]PCE season max PowerQuery'!$G$3:$G$3680)/1000</f>
        <v>0</v>
      </c>
      <c r="P2513" cm="1">
        <f t="array" ref="P2513">_xlfn.XLOOKUP(1,('[3]PCE Pivot Gen Sales'!$A$5:$A$3685='PCE OPS consolidation 2001-2021'!$A2513)*('[3]PCE Pivot Gen Sales'!$B$5:$B$3685='PCE OPS consolidation 2001-2021'!$B2513),'[3]PCE Pivot Gen Sales'!$W$5:$W$3685)/1000</f>
        <v>0</v>
      </c>
      <c r="Q2513" cm="1">
        <f t="array" ref="Q2513">_xlfn.XLOOKUP(1,('[3]PCE Pivot Gen Sales'!$A$5:$A$3685='PCE OPS consolidation 2001-2021'!$A2513)*('[3]PCE Pivot Gen Sales'!$B$5:$B$3685='PCE OPS consolidation 2001-2021'!$B2513),'[3]PCE Pivot Gen Sales'!$O$5:$O$3685)/1000</f>
        <v>0</v>
      </c>
      <c r="Y2513" cm="1">
        <f t="array" ref="Y2513">_xlfn.XLOOKUP(1,('[3]PCE Pivot Gen Sales'!$A$5:$A$3685='PCE OPS consolidation 2001-2021'!$A2513)*('[3]PCE Pivot Gen Sales'!$B$5:$B$3685='PCE OPS consolidation 2001-2021'!$B2513),'[3]PCE Pivot Gen Sales'!$X$5:$X$3685)/1000</f>
        <v>0</v>
      </c>
      <c r="Z2513" cm="1">
        <f t="array" ref="Z2513">_xlfn.XLOOKUP(1,('[3]PCE Pivot Gen Sales'!$A$5:$A$3685='PCE OPS consolidation 2001-2021'!$A2513)*('[3]PCE Pivot Gen Sales'!$B$5:$B$3685='PCE OPS consolidation 2001-2021'!$B2513),'[3]PCE Pivot Gen Sales'!$Y$5:$Y$3685)/1000</f>
        <v>335.96699999999998</v>
      </c>
      <c r="AA2513" cm="1">
        <f t="array" ref="AA2513">_xlfn.XLOOKUP(1,('[3]PCE Pivot Gen Sales'!$A$5:$A$3685='PCE OPS consolidation 2001-2021'!$A2513)*('[3]PCE Pivot Gen Sales'!$B$5:$B$3685='PCE OPS consolidation 2001-2021'!$B2513),'[3]PCE Pivot Gen Sales'!$AA$5:$AA$3685)/1000</f>
        <v>0</v>
      </c>
      <c r="AB2513" cm="1">
        <f t="array" ref="AB2513">_xlfn.XLOOKUP(1,('[3]PCE Pivot Gen Sales'!$A$5:$A$3685='PCE OPS consolidation 2001-2021'!$A2513)*('[3]PCE Pivot Gen Sales'!$B$5:$B$3685='PCE OPS consolidation 2001-2021'!$B2513),'[3]PCE Pivot Gen Sales'!$U$5:$U$3685)/1000</f>
        <v>0</v>
      </c>
      <c r="AD2513" cm="1">
        <f t="array" ref="AD2513">_xlfn.XLOOKUP(1,('[3]PCE Pivot Gen Sales'!$A$5:$A$3685='PCE OPS consolidation 2001-2021'!$A2513)*('[3]PCE Pivot Gen Sales'!$B$5:$B$3685='PCE OPS consolidation 2001-2021'!$B2513),'[3]PCE Pivot Gen Sales'!$P$5:$P$3685)/1000</f>
        <v>0</v>
      </c>
      <c r="AE2513">
        <f t="shared" si="117"/>
        <v>0</v>
      </c>
      <c r="AF2513">
        <f t="shared" si="118"/>
        <v>335.96699999999998</v>
      </c>
      <c r="AG2513" s="55" cm="1">
        <f t="array" ref="AG2513">_xlfn.XLOOKUP(1,('[3]PCE Pivot Gen Sales'!$A$5:$A$3685='PCE OPS consolidation 2001-2021'!$A2513)*('[3]PCE Pivot Gen Sales'!$B$5:$B$3685='PCE OPS consolidation 2001-2021'!$B2513),'[3]PCE Pivot Gen Sales'!$Z$5:$Z$3685)/1000/12</f>
        <v>148.71019309999997</v>
      </c>
      <c r="AN2513">
        <f t="shared" si="119"/>
        <v>148.71019309999997</v>
      </c>
      <c r="AO2513" t="s">
        <v>1747</v>
      </c>
      <c r="AP2513" cm="1">
        <f t="array" ref="AP2513">_xlfn.XLOOKUP(1,('[3]PCE Pivot Gen Sales'!$A$5:$A$3685='PCE OPS consolidation 2001-2021'!$A2513)*('[3]PCE Pivot Gen Sales'!$B$5:$B$3685='PCE OPS consolidation 2001-2021'!$B2513),'[3]PCE Pivot Gen Sales'!$AB$5:$AB$3685)</f>
        <v>12</v>
      </c>
      <c r="AQ2513" t="s">
        <v>1748</v>
      </c>
    </row>
    <row r="2514" spans="1:43" x14ac:dyDescent="0.25">
      <c r="A2514">
        <v>2015</v>
      </c>
      <c r="B2514" t="s">
        <v>510</v>
      </c>
      <c r="C2514" t="str" cm="1">
        <f t="array" ref="C2514">_xlfn.XLOOKUP(1,('[3]PCE Pivot Gen Sales'!$A$5:$A$3685='PCE OPS consolidation 2001-2021'!A2514)*('[3]PCE Pivot Gen Sales'!$B$5:$B$3685='PCE OPS consolidation 2001-2021'!B2514),'[3]PCE Pivot Gen Sales'!$C$5:$C$3685)</f>
        <v>Thorne Bay, Kasaan</v>
      </c>
      <c r="D2514" cm="1">
        <f t="array" ref="D2514">_xlfn.XLOOKUP(1,('[3]PCE Pivot Gen Sales'!$A$5:$A$3685='PCE OPS consolidation 2001-2021'!$A2514)*('[3]PCE Pivot Gen Sales'!$B$5:$B$3685='PCE OPS consolidation 2001-2021'!$B2514),'[3]PCE Pivot Gen Sales'!$D$5:$D$3685)</f>
        <v>331210</v>
      </c>
      <c r="E2514" t="str" cm="1">
        <f t="array" ref="E2514">_xlfn.XLOOKUP(1,('[3]PCE Pivot Gen Sales'!$A$5:$A$3685='PCE OPS consolidation 2001-2021'!$A2514)*('[3]PCE Pivot Gen Sales'!$B$5:$B$3685='PCE OPS consolidation 2001-2021'!$B2514),'[3]PCE Pivot Gen Sales'!$E$5:$E$3685)</f>
        <v>AEA-005</v>
      </c>
      <c r="F2514" cm="1">
        <f t="array" ref="F2514">_xlfn.XLOOKUP(1,('[3]PCE Pivot Gen Sales'!$A$5:$A$3685='PCE OPS consolidation 2001-2021'!$A2514)*('[3]PCE Pivot Gen Sales'!$B$5:$B$3685='PCE OPS consolidation 2001-2021'!$B2514),'[3]PCE Pivot Gen Sales'!$F$5:$F$3685)</f>
        <v>219</v>
      </c>
      <c r="G2514" t="str" cm="1">
        <f t="array" ref="G2514">_xlfn.XLOOKUP(1,('[3]PCE Pivot Gen Sales'!$A$5:$A$3685='PCE OPS consolidation 2001-2021'!$A2514)*('[3]PCE Pivot Gen Sales'!$B$5:$B$3685='PCE OPS consolidation 2001-2021'!$B2514),'[3]PCE Pivot Gen Sales'!$G$5:$G$3685)</f>
        <v>Alaska Power &amp; Telephone Company</v>
      </c>
      <c r="H2514" t="str" cm="1">
        <f t="array" ref="H2514">_xlfn.XLOOKUP(1,('[3]PCE Pivot Gen Sales'!$A$5:$A$3685='PCE OPS consolidation 2001-2021'!$A2514)*('[3]PCE Pivot Gen Sales'!$B$5:$B$3685='PCE OPS consolidation 2001-2021'!$B2514),'[3]PCE Pivot Gen Sales'!$H$5:$H$3685)</f>
        <v>Private Electric Utility</v>
      </c>
      <c r="I2514" t="str" cm="1">
        <f t="array" ref="I2514">_xlfn.XLOOKUP(1,('[3]PCE Pivot Gen Sales'!$A$5:$A$3685='PCE OPS consolidation 2001-2021'!$A2514)*('[3]PCE Pivot Gen Sales'!$B$5:$B$3685='PCE OPS consolidation 2001-2021'!$B2514),'[3]PCE Pivot Gen Sales'!$I$5:$I$3685)</f>
        <v>023-2015</v>
      </c>
      <c r="J2514" t="str">
        <f>VLOOKUP('PCE OPS consolidation 2001-2021'!I2514,'[3]LOOKUP INTERTIES 08032020'!$A$2:$B$206,2,FALSE)</f>
        <v>Prince of Wales Is._grid</v>
      </c>
      <c r="K2514" s="7" t="str">
        <f>VLOOKUP(D2514,'LOOKUP Sales reporting 04192023'!$B$2:$Q$216,16,FALSE)</f>
        <v>Southeast</v>
      </c>
      <c r="L2514" s="7">
        <f>VLOOKUP(D2514,'LOOKUP # of Communities'!$A$2:$C$182,3,FALSE)</f>
        <v>2</v>
      </c>
      <c r="M2514" t="s">
        <v>1746</v>
      </c>
      <c r="N2514" cm="1">
        <f t="array" ref="N2514">_xlfn.XLOOKUP(1,('[3]PCE season max PowerQuery'!$B$3:$B$3680='PCE OPS consolidation 2001-2021'!$A2514)*('[3]PCE season max PowerQuery'!$C$3:$C$3680='PCE OPS consolidation 2001-2021'!$B2514),'[3]PCE season max PowerQuery'!$F$3:$F$3680)/1000</f>
        <v>0</v>
      </c>
      <c r="O2514" cm="1">
        <f t="array" ref="O2514">_xlfn.XLOOKUP(1,('[3]PCE season max PowerQuery'!$B$3:$B$3680='PCE OPS consolidation 2001-2021'!$A2514)*('[3]PCE season max PowerQuery'!$C$3:$C$3680='PCE OPS consolidation 2001-2021'!$B2514),'[3]PCE season max PowerQuery'!$G$3:$G$3680)/1000</f>
        <v>0</v>
      </c>
      <c r="P2514" cm="1">
        <f t="array" ref="P2514">_xlfn.XLOOKUP(1,('[3]PCE Pivot Gen Sales'!$A$5:$A$3685='PCE OPS consolidation 2001-2021'!$A2514)*('[3]PCE Pivot Gen Sales'!$B$5:$B$3685='PCE OPS consolidation 2001-2021'!$B2514),'[3]PCE Pivot Gen Sales'!$W$5:$W$3685)/1000</f>
        <v>-74.92</v>
      </c>
      <c r="Q2514" cm="1">
        <f t="array" ref="Q2514">_xlfn.XLOOKUP(1,('[3]PCE Pivot Gen Sales'!$A$5:$A$3685='PCE OPS consolidation 2001-2021'!$A2514)*('[3]PCE Pivot Gen Sales'!$B$5:$B$3685='PCE OPS consolidation 2001-2021'!$B2514),'[3]PCE Pivot Gen Sales'!$O$5:$O$3685)/1000</f>
        <v>0</v>
      </c>
      <c r="Y2514" cm="1">
        <f t="array" ref="Y2514">_xlfn.XLOOKUP(1,('[3]PCE Pivot Gen Sales'!$A$5:$A$3685='PCE OPS consolidation 2001-2021'!$A2514)*('[3]PCE Pivot Gen Sales'!$B$5:$B$3685='PCE OPS consolidation 2001-2021'!$B2514),'[3]PCE Pivot Gen Sales'!$X$5:$X$3685)/1000</f>
        <v>-74.92</v>
      </c>
      <c r="Z2514" cm="1">
        <f t="array" ref="Z2514">_xlfn.XLOOKUP(1,('[3]PCE Pivot Gen Sales'!$A$5:$A$3685='PCE OPS consolidation 2001-2021'!$A2514)*('[3]PCE Pivot Gen Sales'!$B$5:$B$3685='PCE OPS consolidation 2001-2021'!$B2514),'[3]PCE Pivot Gen Sales'!$Y$5:$Y$3685)/1000</f>
        <v>3389.8490000000002</v>
      </c>
      <c r="AA2514" cm="1">
        <f t="array" ref="AA2514">_xlfn.XLOOKUP(1,('[3]PCE Pivot Gen Sales'!$A$5:$A$3685='PCE OPS consolidation 2001-2021'!$A2514)*('[3]PCE Pivot Gen Sales'!$B$5:$B$3685='PCE OPS consolidation 2001-2021'!$B2514),'[3]PCE Pivot Gen Sales'!$AA$5:$AA$3685)/1000</f>
        <v>0</v>
      </c>
      <c r="AB2514" cm="1">
        <f t="array" ref="AB2514">_xlfn.XLOOKUP(1,('[3]PCE Pivot Gen Sales'!$A$5:$A$3685='PCE OPS consolidation 2001-2021'!$A2514)*('[3]PCE Pivot Gen Sales'!$B$5:$B$3685='PCE OPS consolidation 2001-2021'!$B2514),'[3]PCE Pivot Gen Sales'!$U$5:$U$3685)/1000</f>
        <v>0</v>
      </c>
      <c r="AD2514" cm="1">
        <f t="array" ref="AD2514">_xlfn.XLOOKUP(1,('[3]PCE Pivot Gen Sales'!$A$5:$A$3685='PCE OPS consolidation 2001-2021'!$A2514)*('[3]PCE Pivot Gen Sales'!$B$5:$B$3685='PCE OPS consolidation 2001-2021'!$B2514),'[3]PCE Pivot Gen Sales'!$P$5:$P$3685)/1000</f>
        <v>74.92</v>
      </c>
      <c r="AE2514">
        <f t="shared" si="117"/>
        <v>74.92</v>
      </c>
      <c r="AF2514">
        <f t="shared" si="118"/>
        <v>3464.7690000000002</v>
      </c>
      <c r="AG2514" s="55" cm="1">
        <f t="array" ref="AG2514">_xlfn.XLOOKUP(1,('[3]PCE Pivot Gen Sales'!$A$5:$A$3685='PCE OPS consolidation 2001-2021'!$A2514)*('[3]PCE Pivot Gen Sales'!$B$5:$B$3685='PCE OPS consolidation 2001-2021'!$B2514),'[3]PCE Pivot Gen Sales'!$Z$5:$Z$3685)/1000/12</f>
        <v>863.50753526666642</v>
      </c>
      <c r="AN2514">
        <f t="shared" si="119"/>
        <v>863.50753526666642</v>
      </c>
      <c r="AO2514" t="s">
        <v>1747</v>
      </c>
      <c r="AP2514" cm="1">
        <f t="array" ref="AP2514">_xlfn.XLOOKUP(1,('[3]PCE Pivot Gen Sales'!$A$5:$A$3685='PCE OPS consolidation 2001-2021'!$A2514)*('[3]PCE Pivot Gen Sales'!$B$5:$B$3685='PCE OPS consolidation 2001-2021'!$B2514),'[3]PCE Pivot Gen Sales'!$AB$5:$AB$3685)</f>
        <v>12</v>
      </c>
      <c r="AQ2514" t="s">
        <v>1748</v>
      </c>
    </row>
    <row r="2515" spans="1:43" x14ac:dyDescent="0.25">
      <c r="A2515">
        <v>2015</v>
      </c>
      <c r="B2515" t="s">
        <v>750</v>
      </c>
      <c r="C2515" t="str" cm="1">
        <f t="array" ref="C2515">_xlfn.XLOOKUP(1,('[3]PCE Pivot Gen Sales'!$A$5:$A$3685='PCE OPS consolidation 2001-2021'!A2515)*('[3]PCE Pivot Gen Sales'!$B$5:$B$3685='PCE OPS consolidation 2001-2021'!B2515),'[3]PCE Pivot Gen Sales'!$C$5:$C$3685)</f>
        <v>Togiak</v>
      </c>
      <c r="D2515" cm="1">
        <f t="array" ref="D2515">_xlfn.XLOOKUP(1,('[3]PCE Pivot Gen Sales'!$A$5:$A$3685='PCE OPS consolidation 2001-2021'!$A2515)*('[3]PCE Pivot Gen Sales'!$B$5:$B$3685='PCE OPS consolidation 2001-2021'!$B2515),'[3]PCE Pivot Gen Sales'!$D$5:$D$3685)</f>
        <v>331690</v>
      </c>
      <c r="E2515" t="str" cm="1">
        <f t="array" ref="E2515">_xlfn.XLOOKUP(1,('[3]PCE Pivot Gen Sales'!$A$5:$A$3685='PCE OPS consolidation 2001-2021'!$A2515)*('[3]PCE Pivot Gen Sales'!$B$5:$B$3685='PCE OPS consolidation 2001-2021'!$B2515),'[3]PCE Pivot Gen Sales'!$E$5:$E$3685)</f>
        <v>AEA-006</v>
      </c>
      <c r="F2515" cm="1">
        <f t="array" ref="F2515">_xlfn.XLOOKUP(1,('[3]PCE Pivot Gen Sales'!$A$5:$A$3685='PCE OPS consolidation 2001-2021'!$A2515)*('[3]PCE Pivot Gen Sales'!$B$5:$B$3685='PCE OPS consolidation 2001-2021'!$B2515),'[3]PCE Pivot Gen Sales'!$F$5:$F$3685)</f>
        <v>221</v>
      </c>
      <c r="G2515" t="str" cm="1">
        <f t="array" ref="G2515">_xlfn.XLOOKUP(1,('[3]PCE Pivot Gen Sales'!$A$5:$A$3685='PCE OPS consolidation 2001-2021'!$A2515)*('[3]PCE Pivot Gen Sales'!$B$5:$B$3685='PCE OPS consolidation 2001-2021'!$B2515),'[3]PCE Pivot Gen Sales'!$G$5:$G$3685)</f>
        <v>Alaska Village Electric Cooperative</v>
      </c>
      <c r="H2515" t="str" cm="1">
        <f t="array" ref="H2515">_xlfn.XLOOKUP(1,('[3]PCE Pivot Gen Sales'!$A$5:$A$3685='PCE OPS consolidation 2001-2021'!$A2515)*('[3]PCE Pivot Gen Sales'!$B$5:$B$3685='PCE OPS consolidation 2001-2021'!$B2515),'[3]PCE Pivot Gen Sales'!$H$5:$H$3685)</f>
        <v>Electric Co-op</v>
      </c>
      <c r="I2515" t="str" cm="1">
        <f t="array" ref="I2515">_xlfn.XLOOKUP(1,('[3]PCE Pivot Gen Sales'!$A$5:$A$3685='PCE OPS consolidation 2001-2021'!$A2515)*('[3]PCE Pivot Gen Sales'!$B$5:$B$3685='PCE OPS consolidation 2001-2021'!$B2515),'[3]PCE Pivot Gen Sales'!$I$5:$I$3685)</f>
        <v>086-0000</v>
      </c>
      <c r="J2515" t="str">
        <f>VLOOKUP('PCE OPS consolidation 2001-2021'!I2515,'[3]LOOKUP INTERTIES 08032020'!$A$2:$B$206,2,FALSE)</f>
        <v>Togiak_grid</v>
      </c>
      <c r="K2515" s="7" t="str">
        <f>VLOOKUP(D2515,'LOOKUP Sales reporting 04192023'!$B$2:$Q$216,16,FALSE)</f>
        <v>Bristol Bay</v>
      </c>
      <c r="L2515" s="7">
        <f>VLOOKUP(D2515,'LOOKUP # of Communities'!$A$2:$C$182,3,FALSE)</f>
        <v>1</v>
      </c>
      <c r="M2515" t="s">
        <v>1746</v>
      </c>
      <c r="N2515" cm="1">
        <f t="array" ref="N2515">_xlfn.XLOOKUP(1,('[3]PCE season max PowerQuery'!$B$3:$B$3680='PCE OPS consolidation 2001-2021'!$A2515)*('[3]PCE season max PowerQuery'!$C$3:$C$3680='PCE OPS consolidation 2001-2021'!$B2515),'[3]PCE season max PowerQuery'!$F$3:$F$3680)/1000</f>
        <v>0</v>
      </c>
      <c r="O2515" cm="1">
        <f t="array" ref="O2515">_xlfn.XLOOKUP(1,('[3]PCE season max PowerQuery'!$B$3:$B$3680='PCE OPS consolidation 2001-2021'!$A2515)*('[3]PCE season max PowerQuery'!$C$3:$C$3680='PCE OPS consolidation 2001-2021'!$B2515),'[3]PCE season max PowerQuery'!$G$3:$G$3680)/1000</f>
        <v>0</v>
      </c>
      <c r="P2515" cm="1">
        <f t="array" ref="P2515">_xlfn.XLOOKUP(1,('[3]PCE Pivot Gen Sales'!$A$5:$A$3685='PCE OPS consolidation 2001-2021'!$A2515)*('[3]PCE Pivot Gen Sales'!$B$5:$B$3685='PCE OPS consolidation 2001-2021'!$B2515),'[3]PCE Pivot Gen Sales'!$W$5:$W$3685)/1000</f>
        <v>2959.1849999999999</v>
      </c>
      <c r="Q2515" cm="1">
        <f t="array" ref="Q2515">_xlfn.XLOOKUP(1,('[3]PCE Pivot Gen Sales'!$A$5:$A$3685='PCE OPS consolidation 2001-2021'!$A2515)*('[3]PCE Pivot Gen Sales'!$B$5:$B$3685='PCE OPS consolidation 2001-2021'!$B2515),'[3]PCE Pivot Gen Sales'!$O$5:$O$3685)/1000</f>
        <v>0</v>
      </c>
      <c r="Y2515" cm="1">
        <f t="array" ref="Y2515">_xlfn.XLOOKUP(1,('[3]PCE Pivot Gen Sales'!$A$5:$A$3685='PCE OPS consolidation 2001-2021'!$A2515)*('[3]PCE Pivot Gen Sales'!$B$5:$B$3685='PCE OPS consolidation 2001-2021'!$B2515),'[3]PCE Pivot Gen Sales'!$X$5:$X$3685)/1000</f>
        <v>2959.1849999999999</v>
      </c>
      <c r="Z2515" cm="1">
        <f t="array" ref="Z2515">_xlfn.XLOOKUP(1,('[3]PCE Pivot Gen Sales'!$A$5:$A$3685='PCE OPS consolidation 2001-2021'!$A2515)*('[3]PCE Pivot Gen Sales'!$B$5:$B$3685='PCE OPS consolidation 2001-2021'!$B2515),'[3]PCE Pivot Gen Sales'!$Y$5:$Y$3685)/1000</f>
        <v>2854.1019999999999</v>
      </c>
      <c r="AA2515" cm="1">
        <f t="array" ref="AA2515">_xlfn.XLOOKUP(1,('[3]PCE Pivot Gen Sales'!$A$5:$A$3685='PCE OPS consolidation 2001-2021'!$A2515)*('[3]PCE Pivot Gen Sales'!$B$5:$B$3685='PCE OPS consolidation 2001-2021'!$B2515),'[3]PCE Pivot Gen Sales'!$AA$5:$AA$3685)/1000</f>
        <v>0</v>
      </c>
      <c r="AB2515" cm="1">
        <f t="array" ref="AB2515">_xlfn.XLOOKUP(1,('[3]PCE Pivot Gen Sales'!$A$5:$A$3685='PCE OPS consolidation 2001-2021'!$A2515)*('[3]PCE Pivot Gen Sales'!$B$5:$B$3685='PCE OPS consolidation 2001-2021'!$B2515),'[3]PCE Pivot Gen Sales'!$U$5:$U$3685)/1000</f>
        <v>0</v>
      </c>
      <c r="AD2515" cm="1">
        <f t="array" ref="AD2515">_xlfn.XLOOKUP(1,('[3]PCE Pivot Gen Sales'!$A$5:$A$3685='PCE OPS consolidation 2001-2021'!$A2515)*('[3]PCE Pivot Gen Sales'!$B$5:$B$3685='PCE OPS consolidation 2001-2021'!$B2515),'[3]PCE Pivot Gen Sales'!$P$5:$P$3685)/1000</f>
        <v>43.017000000000003</v>
      </c>
      <c r="AE2515">
        <f t="shared" si="117"/>
        <v>43.017000000000003</v>
      </c>
      <c r="AF2515">
        <f t="shared" si="118"/>
        <v>2897.1189999999997</v>
      </c>
      <c r="AG2515" s="55" cm="1">
        <f t="array" ref="AG2515">_xlfn.XLOOKUP(1,('[3]PCE Pivot Gen Sales'!$A$5:$A$3685='PCE OPS consolidation 2001-2021'!$A2515)*('[3]PCE Pivot Gen Sales'!$B$5:$B$3685='PCE OPS consolidation 2001-2021'!$B2515),'[3]PCE Pivot Gen Sales'!$Z$5:$Z$3685)/1000/12</f>
        <v>1789.4981698166659</v>
      </c>
      <c r="AN2515">
        <f t="shared" si="119"/>
        <v>1789.4981698166659</v>
      </c>
      <c r="AO2515" t="s">
        <v>1747</v>
      </c>
      <c r="AP2515" cm="1">
        <f t="array" ref="AP2515">_xlfn.XLOOKUP(1,('[3]PCE Pivot Gen Sales'!$A$5:$A$3685='PCE OPS consolidation 2001-2021'!$A2515)*('[3]PCE Pivot Gen Sales'!$B$5:$B$3685='PCE OPS consolidation 2001-2021'!$B2515),'[3]PCE Pivot Gen Sales'!$AB$5:$AB$3685)</f>
        <v>12</v>
      </c>
      <c r="AQ2515" t="s">
        <v>1748</v>
      </c>
    </row>
    <row r="2516" spans="1:43" x14ac:dyDescent="0.25">
      <c r="A2516">
        <v>2015</v>
      </c>
      <c r="B2516" t="s">
        <v>512</v>
      </c>
      <c r="C2516" t="str" cm="1">
        <f t="array" ref="C2516">_xlfn.XLOOKUP(1,('[3]PCE Pivot Gen Sales'!$A$5:$A$3685='PCE OPS consolidation 2001-2021'!A2516)*('[3]PCE Pivot Gen Sales'!$B$5:$B$3685='PCE OPS consolidation 2001-2021'!B2516),'[3]PCE Pivot Gen Sales'!$C$5:$C$3685)</f>
        <v>Tok, Tanacross</v>
      </c>
      <c r="D2516" cm="1">
        <f t="array" ref="D2516">_xlfn.XLOOKUP(1,('[3]PCE Pivot Gen Sales'!$A$5:$A$3685='PCE OPS consolidation 2001-2021'!$A2516)*('[3]PCE Pivot Gen Sales'!$B$5:$B$3685='PCE OPS consolidation 2001-2021'!$B2516),'[3]PCE Pivot Gen Sales'!$D$5:$D$3685)</f>
        <v>331220</v>
      </c>
      <c r="E2516" t="str" cm="1">
        <f t="array" ref="E2516">_xlfn.XLOOKUP(1,('[3]PCE Pivot Gen Sales'!$A$5:$A$3685='PCE OPS consolidation 2001-2021'!$A2516)*('[3]PCE Pivot Gen Sales'!$B$5:$B$3685='PCE OPS consolidation 2001-2021'!$B2516),'[3]PCE Pivot Gen Sales'!$E$5:$E$3685)</f>
        <v>AEA-005</v>
      </c>
      <c r="F2516" cm="1">
        <f t="array" ref="F2516">_xlfn.XLOOKUP(1,('[3]PCE Pivot Gen Sales'!$A$5:$A$3685='PCE OPS consolidation 2001-2021'!$A2516)*('[3]PCE Pivot Gen Sales'!$B$5:$B$3685='PCE OPS consolidation 2001-2021'!$B2516),'[3]PCE Pivot Gen Sales'!$F$5:$F$3685)</f>
        <v>219</v>
      </c>
      <c r="G2516" t="str" cm="1">
        <f t="array" ref="G2516">_xlfn.XLOOKUP(1,('[3]PCE Pivot Gen Sales'!$A$5:$A$3685='PCE OPS consolidation 2001-2021'!$A2516)*('[3]PCE Pivot Gen Sales'!$B$5:$B$3685='PCE OPS consolidation 2001-2021'!$B2516),'[3]PCE Pivot Gen Sales'!$G$5:$G$3685)</f>
        <v>Alaska Power &amp; Telephone Company</v>
      </c>
      <c r="H2516" t="str" cm="1">
        <f t="array" ref="H2516">_xlfn.XLOOKUP(1,('[3]PCE Pivot Gen Sales'!$A$5:$A$3685='PCE OPS consolidation 2001-2021'!$A2516)*('[3]PCE Pivot Gen Sales'!$B$5:$B$3685='PCE OPS consolidation 2001-2021'!$B2516),'[3]PCE Pivot Gen Sales'!$H$5:$H$3685)</f>
        <v>Private Electric Utility</v>
      </c>
      <c r="I2516" t="str" cm="1">
        <f t="array" ref="I2516">_xlfn.XLOOKUP(1,('[3]PCE Pivot Gen Sales'!$A$5:$A$3685='PCE OPS consolidation 2001-2021'!$A2516)*('[3]PCE Pivot Gen Sales'!$B$5:$B$3685='PCE OPS consolidation 2001-2021'!$B2516),'[3]PCE Pivot Gen Sales'!$I$5:$I$3685)</f>
        <v>015-2008</v>
      </c>
      <c r="J2516" t="str">
        <f>VLOOKUP('PCE OPS consolidation 2001-2021'!I2516,'[3]LOOKUP INTERTIES 08032020'!$A$2:$B$206,2,FALSE)</f>
        <v>Tok_grid</v>
      </c>
      <c r="K2516" s="7" t="str">
        <f>VLOOKUP(D2516,'LOOKUP Sales reporting 04192023'!$B$2:$Q$216,16,FALSE)</f>
        <v>Yukon-Koyukuk/Upper Tanana</v>
      </c>
      <c r="L2516" s="7">
        <f>VLOOKUP(D2516,'LOOKUP # of Communities'!$A$2:$C$182,3,FALSE)</f>
        <v>2</v>
      </c>
      <c r="M2516" t="s">
        <v>1746</v>
      </c>
      <c r="N2516" cm="1">
        <f t="array" ref="N2516">_xlfn.XLOOKUP(1,('[3]PCE season max PowerQuery'!$B$3:$B$3680='PCE OPS consolidation 2001-2021'!$A2516)*('[3]PCE season max PowerQuery'!$C$3:$C$3680='PCE OPS consolidation 2001-2021'!$B2516),'[3]PCE season max PowerQuery'!$F$3:$F$3680)/1000</f>
        <v>1.36</v>
      </c>
      <c r="O2516" cm="1">
        <f t="array" ref="O2516">_xlfn.XLOOKUP(1,('[3]PCE season max PowerQuery'!$B$3:$B$3680='PCE OPS consolidation 2001-2021'!$A2516)*('[3]PCE season max PowerQuery'!$C$3:$C$3680='PCE OPS consolidation 2001-2021'!$B2516),'[3]PCE season max PowerQuery'!$G$3:$G$3680)/1000</f>
        <v>1.5840000000000001</v>
      </c>
      <c r="P2516" cm="1">
        <f t="array" ref="P2516">_xlfn.XLOOKUP(1,('[3]PCE Pivot Gen Sales'!$A$5:$A$3685='PCE OPS consolidation 2001-2021'!$A2516)*('[3]PCE Pivot Gen Sales'!$B$5:$B$3685='PCE OPS consolidation 2001-2021'!$B2516),'[3]PCE Pivot Gen Sales'!$W$5:$W$3685)/1000</f>
        <v>9068</v>
      </c>
      <c r="Q2516" cm="1">
        <f t="array" ref="Q2516">_xlfn.XLOOKUP(1,('[3]PCE Pivot Gen Sales'!$A$5:$A$3685='PCE OPS consolidation 2001-2021'!$A2516)*('[3]PCE Pivot Gen Sales'!$B$5:$B$3685='PCE OPS consolidation 2001-2021'!$B2516),'[3]PCE Pivot Gen Sales'!$O$5:$O$3685)/1000</f>
        <v>0</v>
      </c>
      <c r="Y2516" cm="1">
        <f t="array" ref="Y2516">_xlfn.XLOOKUP(1,('[3]PCE Pivot Gen Sales'!$A$5:$A$3685='PCE OPS consolidation 2001-2021'!$A2516)*('[3]PCE Pivot Gen Sales'!$B$5:$B$3685='PCE OPS consolidation 2001-2021'!$B2516),'[3]PCE Pivot Gen Sales'!$X$5:$X$3685)/1000</f>
        <v>9068</v>
      </c>
      <c r="Z2516" cm="1">
        <f t="array" ref="Z2516">_xlfn.XLOOKUP(1,('[3]PCE Pivot Gen Sales'!$A$5:$A$3685='PCE OPS consolidation 2001-2021'!$A2516)*('[3]PCE Pivot Gen Sales'!$B$5:$B$3685='PCE OPS consolidation 2001-2021'!$B2516),'[3]PCE Pivot Gen Sales'!$Y$5:$Y$3685)/1000</f>
        <v>7447.6270000000004</v>
      </c>
      <c r="AA2516" cm="1">
        <f t="array" ref="AA2516">_xlfn.XLOOKUP(1,('[3]PCE Pivot Gen Sales'!$A$5:$A$3685='PCE OPS consolidation 2001-2021'!$A2516)*('[3]PCE Pivot Gen Sales'!$B$5:$B$3685='PCE OPS consolidation 2001-2021'!$B2516),'[3]PCE Pivot Gen Sales'!$AA$5:$AA$3685)/1000</f>
        <v>0</v>
      </c>
      <c r="AB2516" cm="1">
        <f t="array" ref="AB2516">_xlfn.XLOOKUP(1,('[3]PCE Pivot Gen Sales'!$A$5:$A$3685='PCE OPS consolidation 2001-2021'!$A2516)*('[3]PCE Pivot Gen Sales'!$B$5:$B$3685='PCE OPS consolidation 2001-2021'!$B2516),'[3]PCE Pivot Gen Sales'!$U$5:$U$3685)/1000</f>
        <v>0</v>
      </c>
      <c r="AD2516" cm="1">
        <f t="array" ref="AD2516">_xlfn.XLOOKUP(1,('[3]PCE Pivot Gen Sales'!$A$5:$A$3685='PCE OPS consolidation 2001-2021'!$A2516)*('[3]PCE Pivot Gen Sales'!$B$5:$B$3685='PCE OPS consolidation 2001-2021'!$B2516),'[3]PCE Pivot Gen Sales'!$P$5:$P$3685)/1000</f>
        <v>189.72</v>
      </c>
      <c r="AE2516">
        <f t="shared" si="117"/>
        <v>189.72</v>
      </c>
      <c r="AF2516">
        <f t="shared" si="118"/>
        <v>7637.3470000000007</v>
      </c>
      <c r="AG2516" s="55" cm="1">
        <f t="array" ref="AG2516">_xlfn.XLOOKUP(1,('[3]PCE Pivot Gen Sales'!$A$5:$A$3685='PCE OPS consolidation 2001-2021'!$A2516)*('[3]PCE Pivot Gen Sales'!$B$5:$B$3685='PCE OPS consolidation 2001-2021'!$B2516),'[3]PCE Pivot Gen Sales'!$Z$5:$Z$3685)/1000/12</f>
        <v>3120.2453952083329</v>
      </c>
      <c r="AN2516">
        <f t="shared" si="119"/>
        <v>3120.2453952083329</v>
      </c>
      <c r="AO2516" t="s">
        <v>1747</v>
      </c>
      <c r="AP2516" cm="1">
        <f t="array" ref="AP2516">_xlfn.XLOOKUP(1,('[3]PCE Pivot Gen Sales'!$A$5:$A$3685='PCE OPS consolidation 2001-2021'!$A2516)*('[3]PCE Pivot Gen Sales'!$B$5:$B$3685='PCE OPS consolidation 2001-2021'!$B2516),'[3]PCE Pivot Gen Sales'!$AB$5:$AB$3685)</f>
        <v>12</v>
      </c>
      <c r="AQ2516" t="s">
        <v>1748</v>
      </c>
    </row>
    <row r="2517" spans="1:43" x14ac:dyDescent="0.25">
      <c r="A2517">
        <v>2015</v>
      </c>
      <c r="B2517" t="s">
        <v>753</v>
      </c>
      <c r="C2517" t="str" cm="1">
        <f t="array" ref="C2517">_xlfn.XLOOKUP(1,('[3]PCE Pivot Gen Sales'!$A$5:$A$3685='PCE OPS consolidation 2001-2021'!A2517)*('[3]PCE Pivot Gen Sales'!$B$5:$B$3685='PCE OPS consolidation 2001-2021'!B2517),'[3]PCE Pivot Gen Sales'!$C$5:$C$3685)</f>
        <v>Toksook Bay</v>
      </c>
      <c r="D2517" cm="1">
        <f t="array" ref="D2517">_xlfn.XLOOKUP(1,('[3]PCE Pivot Gen Sales'!$A$5:$A$3685='PCE OPS consolidation 2001-2021'!$A2517)*('[3]PCE Pivot Gen Sales'!$B$5:$B$3685='PCE OPS consolidation 2001-2021'!$B2517),'[3]PCE Pivot Gen Sales'!$D$5:$D$3685)</f>
        <v>331700</v>
      </c>
      <c r="E2517" t="str" cm="1">
        <f t="array" ref="E2517">_xlfn.XLOOKUP(1,('[3]PCE Pivot Gen Sales'!$A$5:$A$3685='PCE OPS consolidation 2001-2021'!$A2517)*('[3]PCE Pivot Gen Sales'!$B$5:$B$3685='PCE OPS consolidation 2001-2021'!$B2517),'[3]PCE Pivot Gen Sales'!$E$5:$E$3685)</f>
        <v>AEA-006</v>
      </c>
      <c r="F2517" cm="1">
        <f t="array" ref="F2517">_xlfn.XLOOKUP(1,('[3]PCE Pivot Gen Sales'!$A$5:$A$3685='PCE OPS consolidation 2001-2021'!$A2517)*('[3]PCE Pivot Gen Sales'!$B$5:$B$3685='PCE OPS consolidation 2001-2021'!$B2517),'[3]PCE Pivot Gen Sales'!$F$5:$F$3685)</f>
        <v>221</v>
      </c>
      <c r="G2517" t="str" cm="1">
        <f t="array" ref="G2517">_xlfn.XLOOKUP(1,('[3]PCE Pivot Gen Sales'!$A$5:$A$3685='PCE OPS consolidation 2001-2021'!$A2517)*('[3]PCE Pivot Gen Sales'!$B$5:$B$3685='PCE OPS consolidation 2001-2021'!$B2517),'[3]PCE Pivot Gen Sales'!$G$5:$G$3685)</f>
        <v>Alaska Village Electric Cooperative</v>
      </c>
      <c r="H2517" t="str" cm="1">
        <f t="array" ref="H2517">_xlfn.XLOOKUP(1,('[3]PCE Pivot Gen Sales'!$A$5:$A$3685='PCE OPS consolidation 2001-2021'!$A2517)*('[3]PCE Pivot Gen Sales'!$B$5:$B$3685='PCE OPS consolidation 2001-2021'!$B2517),'[3]PCE Pivot Gen Sales'!$H$5:$H$3685)</f>
        <v>Electric Co-op</v>
      </c>
      <c r="I2517" t="str" cm="1">
        <f t="array" ref="I2517">_xlfn.XLOOKUP(1,('[3]PCE Pivot Gen Sales'!$A$5:$A$3685='PCE OPS consolidation 2001-2021'!$A2517)*('[3]PCE Pivot Gen Sales'!$B$5:$B$3685='PCE OPS consolidation 2001-2021'!$B2517),'[3]PCE Pivot Gen Sales'!$I$5:$I$3685)</f>
        <v>088-2008</v>
      </c>
      <c r="J2517" t="str">
        <f>VLOOKUP('PCE OPS consolidation 2001-2021'!I2517,'[3]LOOKUP INTERTIES 08032020'!$A$2:$B$206,2,FALSE)</f>
        <v>Toksook Bay_grid</v>
      </c>
      <c r="K2517" s="7" t="str">
        <f>VLOOKUP(D2517,'LOOKUP Sales reporting 04192023'!$B$2:$Q$216,16,FALSE)</f>
        <v>Lower Yukon-Kuskokwim</v>
      </c>
      <c r="L2517" s="7">
        <f>VLOOKUP(D2517,'LOOKUP # of Communities'!$A$2:$C$182,3,FALSE)</f>
        <v>1</v>
      </c>
      <c r="M2517" t="s">
        <v>1746</v>
      </c>
      <c r="N2517" cm="1">
        <f t="array" ref="N2517">_xlfn.XLOOKUP(1,('[3]PCE season max PowerQuery'!$B$3:$B$3680='PCE OPS consolidation 2001-2021'!$A2517)*('[3]PCE season max PowerQuery'!$C$3:$C$3680='PCE OPS consolidation 2001-2021'!$B2517),'[3]PCE season max PowerQuery'!$F$3:$F$3680)/1000</f>
        <v>0</v>
      </c>
      <c r="O2517" cm="1">
        <f t="array" ref="O2517">_xlfn.XLOOKUP(1,('[3]PCE season max PowerQuery'!$B$3:$B$3680='PCE OPS consolidation 2001-2021'!$A2517)*('[3]PCE season max PowerQuery'!$C$3:$C$3680='PCE OPS consolidation 2001-2021'!$B2517),'[3]PCE season max PowerQuery'!$G$3:$G$3680)/1000</f>
        <v>0</v>
      </c>
      <c r="P2517" cm="1">
        <f t="array" ref="P2517">_xlfn.XLOOKUP(1,('[3]PCE Pivot Gen Sales'!$A$5:$A$3685='PCE OPS consolidation 2001-2021'!$A2517)*('[3]PCE Pivot Gen Sales'!$B$5:$B$3685='PCE OPS consolidation 2001-2021'!$B2517),'[3]PCE Pivot Gen Sales'!$W$5:$W$3685)/1000</f>
        <v>3464.393</v>
      </c>
      <c r="Q2517" cm="1">
        <f t="array" ref="Q2517">_xlfn.XLOOKUP(1,('[3]PCE Pivot Gen Sales'!$A$5:$A$3685='PCE OPS consolidation 2001-2021'!$A2517)*('[3]PCE Pivot Gen Sales'!$B$5:$B$3685='PCE OPS consolidation 2001-2021'!$B2517),'[3]PCE Pivot Gen Sales'!$O$5:$O$3685)/1000</f>
        <v>0</v>
      </c>
      <c r="Y2517" cm="1">
        <f t="array" ref="Y2517">_xlfn.XLOOKUP(1,('[3]PCE Pivot Gen Sales'!$A$5:$A$3685='PCE OPS consolidation 2001-2021'!$A2517)*('[3]PCE Pivot Gen Sales'!$B$5:$B$3685='PCE OPS consolidation 2001-2021'!$B2517),'[3]PCE Pivot Gen Sales'!$X$5:$X$3685)/1000</f>
        <v>3464.393</v>
      </c>
      <c r="Z2517" cm="1">
        <f t="array" ref="Z2517">_xlfn.XLOOKUP(1,('[3]PCE Pivot Gen Sales'!$A$5:$A$3685='PCE OPS consolidation 2001-2021'!$A2517)*('[3]PCE Pivot Gen Sales'!$B$5:$B$3685='PCE OPS consolidation 2001-2021'!$B2517),'[3]PCE Pivot Gen Sales'!$Y$5:$Y$3685)/1000</f>
        <v>1658.0119999999999</v>
      </c>
      <c r="AA2517" cm="1">
        <f t="array" ref="AA2517">_xlfn.XLOOKUP(1,('[3]PCE Pivot Gen Sales'!$A$5:$A$3685='PCE OPS consolidation 2001-2021'!$A2517)*('[3]PCE Pivot Gen Sales'!$B$5:$B$3685='PCE OPS consolidation 2001-2021'!$B2517),'[3]PCE Pivot Gen Sales'!$AA$5:$AA$3685)/1000</f>
        <v>0</v>
      </c>
      <c r="AB2517" cm="1">
        <f t="array" ref="AB2517">_xlfn.XLOOKUP(1,('[3]PCE Pivot Gen Sales'!$A$5:$A$3685='PCE OPS consolidation 2001-2021'!$A2517)*('[3]PCE Pivot Gen Sales'!$B$5:$B$3685='PCE OPS consolidation 2001-2021'!$B2517),'[3]PCE Pivot Gen Sales'!$U$5:$U$3685)/1000</f>
        <v>0</v>
      </c>
      <c r="AD2517" cm="1">
        <f t="array" ref="AD2517">_xlfn.XLOOKUP(1,('[3]PCE Pivot Gen Sales'!$A$5:$A$3685='PCE OPS consolidation 2001-2021'!$A2517)*('[3]PCE Pivot Gen Sales'!$B$5:$B$3685='PCE OPS consolidation 2001-2021'!$B2517),'[3]PCE Pivot Gen Sales'!$P$5:$P$3685)/1000</f>
        <v>135.791</v>
      </c>
      <c r="AE2517">
        <f t="shared" si="117"/>
        <v>135.791</v>
      </c>
      <c r="AF2517">
        <f t="shared" si="118"/>
        <v>1793.8029999999999</v>
      </c>
      <c r="AG2517" s="55" cm="1">
        <f t="array" ref="AG2517">_xlfn.XLOOKUP(1,('[3]PCE Pivot Gen Sales'!$A$5:$A$3685='PCE OPS consolidation 2001-2021'!$A2517)*('[3]PCE Pivot Gen Sales'!$B$5:$B$3685='PCE OPS consolidation 2001-2021'!$B2517),'[3]PCE Pivot Gen Sales'!$Z$5:$Z$3685)/1000/12</f>
        <v>930.3658002666665</v>
      </c>
      <c r="AN2517">
        <f t="shared" si="119"/>
        <v>930.3658002666665</v>
      </c>
      <c r="AO2517" t="s">
        <v>1747</v>
      </c>
      <c r="AP2517" cm="1">
        <f t="array" ref="AP2517">_xlfn.XLOOKUP(1,('[3]PCE Pivot Gen Sales'!$A$5:$A$3685='PCE OPS consolidation 2001-2021'!$A2517)*('[3]PCE Pivot Gen Sales'!$B$5:$B$3685='PCE OPS consolidation 2001-2021'!$B2517),'[3]PCE Pivot Gen Sales'!$AB$5:$AB$3685)</f>
        <v>12</v>
      </c>
      <c r="AQ2517" t="s">
        <v>1748</v>
      </c>
    </row>
    <row r="2518" spans="1:43" x14ac:dyDescent="0.25">
      <c r="A2518">
        <v>2015</v>
      </c>
      <c r="B2518" t="s">
        <v>535</v>
      </c>
      <c r="C2518" t="str" cm="1">
        <f t="array" ref="C2518">_xlfn.XLOOKUP(1,('[3]PCE Pivot Gen Sales'!$A$5:$A$3685='PCE OPS consolidation 2001-2021'!A2518)*('[3]PCE Pivot Gen Sales'!$B$5:$B$3685='PCE OPS consolidation 2001-2021'!B2518),'[3]PCE Pivot Gen Sales'!$C$5:$C$3685)</f>
        <v>Ambler</v>
      </c>
      <c r="D2518" cm="1">
        <f t="array" ref="D2518">_xlfn.XLOOKUP(1,('[3]PCE Pivot Gen Sales'!$A$5:$A$3685='PCE OPS consolidation 2001-2021'!$A2518)*('[3]PCE Pivot Gen Sales'!$B$5:$B$3685='PCE OPS consolidation 2001-2021'!$B2518),'[3]PCE Pivot Gen Sales'!$D$5:$D$3685)</f>
        <v>331250</v>
      </c>
      <c r="E2518" t="str" cm="1">
        <f t="array" ref="E2518">_xlfn.XLOOKUP(1,('[3]PCE Pivot Gen Sales'!$A$5:$A$3685='PCE OPS consolidation 2001-2021'!$A2518)*('[3]PCE Pivot Gen Sales'!$B$5:$B$3685='PCE OPS consolidation 2001-2021'!$B2518),'[3]PCE Pivot Gen Sales'!$E$5:$E$3685)</f>
        <v>AEA-006</v>
      </c>
      <c r="F2518" cm="1">
        <f t="array" ref="F2518">_xlfn.XLOOKUP(1,('[3]PCE Pivot Gen Sales'!$A$5:$A$3685='PCE OPS consolidation 2001-2021'!$A2518)*('[3]PCE Pivot Gen Sales'!$B$5:$B$3685='PCE OPS consolidation 2001-2021'!$B2518),'[3]PCE Pivot Gen Sales'!$F$5:$F$3685)</f>
        <v>219</v>
      </c>
      <c r="G2518" t="str" cm="1">
        <f t="array" ref="G2518">_xlfn.XLOOKUP(1,('[3]PCE Pivot Gen Sales'!$A$5:$A$3685='PCE OPS consolidation 2001-2021'!$A2518)*('[3]PCE Pivot Gen Sales'!$B$5:$B$3685='PCE OPS consolidation 2001-2021'!$B2518),'[3]PCE Pivot Gen Sales'!$G$5:$G$3685)</f>
        <v>Alaska Village Electric Cooperative</v>
      </c>
      <c r="H2518" t="str" cm="1">
        <f t="array" ref="H2518">_xlfn.XLOOKUP(1,('[3]PCE Pivot Gen Sales'!$A$5:$A$3685='PCE OPS consolidation 2001-2021'!$A2518)*('[3]PCE Pivot Gen Sales'!$B$5:$B$3685='PCE OPS consolidation 2001-2021'!$B2518),'[3]PCE Pivot Gen Sales'!$H$5:$H$3685)</f>
        <v>Electric Co-op</v>
      </c>
      <c r="I2518" t="str" cm="1">
        <f t="array" ref="I2518">_xlfn.XLOOKUP(1,('[3]PCE Pivot Gen Sales'!$A$5:$A$3685='PCE OPS consolidation 2001-2021'!$A2518)*('[3]PCE Pivot Gen Sales'!$B$5:$B$3685='PCE OPS consolidation 2001-2021'!$B2518),'[3]PCE Pivot Gen Sales'!$I$5:$I$3685)</f>
        <v>035-0000</v>
      </c>
      <c r="J2518" t="str">
        <f>VLOOKUP('PCE OPS consolidation 2001-2021'!I2518,'[3]LOOKUP INTERTIES 08032020'!$A$2:$B$206,2,FALSE)</f>
        <v>Ambler_grid</v>
      </c>
      <c r="K2518" s="7" t="str">
        <f>VLOOKUP(D2518,'LOOKUP Sales reporting 04192023'!$B$2:$Q$216,16,FALSE)</f>
        <v>Northwest Arctic</v>
      </c>
      <c r="L2518" s="7">
        <f>VLOOKUP(D2518,'LOOKUP # of Communities'!$A$2:$C$182,3,FALSE)</f>
        <v>1</v>
      </c>
      <c r="M2518" t="s">
        <v>1746</v>
      </c>
      <c r="N2518" cm="1">
        <f t="array" ref="N2518">_xlfn.XLOOKUP(1,('[3]PCE season max PowerQuery'!$B$3:$B$3680='PCE OPS consolidation 2001-2021'!$A2518)*('[3]PCE season max PowerQuery'!$C$3:$C$3680='PCE OPS consolidation 2001-2021'!$B2518),'[3]PCE season max PowerQuery'!$F$3:$F$3680)/1000</f>
        <v>0.26315239092946791</v>
      </c>
      <c r="O2518" cm="1">
        <f t="array" ref="O2518">_xlfn.XLOOKUP(1,('[3]PCE season max PowerQuery'!$B$3:$B$3680='PCE OPS consolidation 2001-2021'!$A2518)*('[3]PCE season max PowerQuery'!$C$3:$C$3680='PCE OPS consolidation 2001-2021'!$B2518),'[3]PCE season max PowerQuery'!$G$3:$G$3680)/1000</f>
        <v>0.29554309223565267</v>
      </c>
      <c r="P2518" cm="1">
        <f t="array" ref="P2518">_xlfn.XLOOKUP(1,('[3]PCE Pivot Gen Sales'!$A$5:$A$3685='PCE OPS consolidation 2001-2021'!$A2518)*('[3]PCE Pivot Gen Sales'!$B$5:$B$3685='PCE OPS consolidation 2001-2021'!$B2518),'[3]PCE Pivot Gen Sales'!$W$5:$W$3685)/1000</f>
        <v>125.952</v>
      </c>
      <c r="Q2518" cm="1">
        <f t="array" ref="Q2518">_xlfn.XLOOKUP(1,('[3]PCE Pivot Gen Sales'!$A$5:$A$3685='PCE OPS consolidation 2001-2021'!$A2518)*('[3]PCE Pivot Gen Sales'!$B$5:$B$3685='PCE OPS consolidation 2001-2021'!$B2518),'[3]PCE Pivot Gen Sales'!$O$5:$O$3685)/1000</f>
        <v>0</v>
      </c>
      <c r="Y2518" cm="1">
        <f t="array" ref="Y2518">_xlfn.XLOOKUP(1,('[3]PCE Pivot Gen Sales'!$A$5:$A$3685='PCE OPS consolidation 2001-2021'!$A2518)*('[3]PCE Pivot Gen Sales'!$B$5:$B$3685='PCE OPS consolidation 2001-2021'!$B2518),'[3]PCE Pivot Gen Sales'!$X$5:$X$3685)/1000</f>
        <v>125.952</v>
      </c>
      <c r="Z2518" cm="1">
        <f t="array" ref="Z2518">_xlfn.XLOOKUP(1,('[3]PCE Pivot Gen Sales'!$A$5:$A$3685='PCE OPS consolidation 2001-2021'!$A2518)*('[3]PCE Pivot Gen Sales'!$B$5:$B$3685='PCE OPS consolidation 2001-2021'!$B2518),'[3]PCE Pivot Gen Sales'!$Y$5:$Y$3685)/1000</f>
        <v>121.01</v>
      </c>
      <c r="AA2518" cm="1">
        <f t="array" ref="AA2518">_xlfn.XLOOKUP(1,('[3]PCE Pivot Gen Sales'!$A$5:$A$3685='PCE OPS consolidation 2001-2021'!$A2518)*('[3]PCE Pivot Gen Sales'!$B$5:$B$3685='PCE OPS consolidation 2001-2021'!$B2518),'[3]PCE Pivot Gen Sales'!$AA$5:$AA$3685)/1000</f>
        <v>0</v>
      </c>
      <c r="AB2518" cm="1">
        <f t="array" ref="AB2518">_xlfn.XLOOKUP(1,('[3]PCE Pivot Gen Sales'!$A$5:$A$3685='PCE OPS consolidation 2001-2021'!$A2518)*('[3]PCE Pivot Gen Sales'!$B$5:$B$3685='PCE OPS consolidation 2001-2021'!$B2518),'[3]PCE Pivot Gen Sales'!$U$5:$U$3685)/1000</f>
        <v>0</v>
      </c>
      <c r="AD2518" cm="1">
        <f t="array" ref="AD2518">_xlfn.XLOOKUP(1,('[3]PCE Pivot Gen Sales'!$A$5:$A$3685='PCE OPS consolidation 2001-2021'!$A2518)*('[3]PCE Pivot Gen Sales'!$B$5:$B$3685='PCE OPS consolidation 2001-2021'!$B2518),'[3]PCE Pivot Gen Sales'!$P$5:$P$3685)/1000</f>
        <v>3.9340000000000002</v>
      </c>
      <c r="AE2518">
        <f t="shared" si="117"/>
        <v>3.9340000000000002</v>
      </c>
      <c r="AF2518">
        <f t="shared" si="118"/>
        <v>124.944</v>
      </c>
      <c r="AG2518" s="55" cm="1">
        <f t="array" ref="AG2518">_xlfn.XLOOKUP(1,('[3]PCE Pivot Gen Sales'!$A$5:$A$3685='PCE OPS consolidation 2001-2021'!$A2518)*('[3]PCE Pivot Gen Sales'!$B$5:$B$3685='PCE OPS consolidation 2001-2021'!$B2518),'[3]PCE Pivot Gen Sales'!$Z$5:$Z$3685)/1000/12</f>
        <v>7.2737094166666667</v>
      </c>
      <c r="AN2518">
        <f t="shared" si="119"/>
        <v>7.2737094166666667</v>
      </c>
      <c r="AO2518" t="s">
        <v>1747</v>
      </c>
      <c r="AP2518" cm="1">
        <f t="array" ref="AP2518">_xlfn.XLOOKUP(1,('[3]PCE Pivot Gen Sales'!$A$5:$A$3685='PCE OPS consolidation 2001-2021'!$A2518)*('[3]PCE Pivot Gen Sales'!$B$5:$B$3685='PCE OPS consolidation 2001-2021'!$B2518),'[3]PCE Pivot Gen Sales'!$AB$5:$AB$3685)</f>
        <v>1</v>
      </c>
      <c r="AQ2518" t="s">
        <v>1748</v>
      </c>
    </row>
    <row r="2519" spans="1:43" x14ac:dyDescent="0.25">
      <c r="A2519">
        <v>2015</v>
      </c>
      <c r="B2519" t="s">
        <v>535</v>
      </c>
      <c r="C2519" t="str" cm="1">
        <f t="array" ref="C2519">_xlfn.XLOOKUP(1,('[3]PCE Pivot Gen Sales'!$A$5:$A$3685='PCE OPS consolidation 2001-2021'!A2519)*('[3]PCE Pivot Gen Sales'!$B$5:$B$3685='PCE OPS consolidation 2001-2021'!B2519),'[3]PCE Pivot Gen Sales'!$C$5:$C$3685)</f>
        <v>Ambler</v>
      </c>
      <c r="D2519" cm="1">
        <f t="array" ref="D2519">_xlfn.XLOOKUP(1,('[3]PCE Pivot Gen Sales'!$A$5:$A$3685='PCE OPS consolidation 2001-2021'!$A2519)*('[3]PCE Pivot Gen Sales'!$B$5:$B$3685='PCE OPS consolidation 2001-2021'!$B2519),'[3]PCE Pivot Gen Sales'!$D$5:$D$3685)</f>
        <v>331250</v>
      </c>
      <c r="E2519" t="str" cm="1">
        <f t="array" ref="E2519">_xlfn.XLOOKUP(1,('[3]PCE Pivot Gen Sales'!$A$5:$A$3685='PCE OPS consolidation 2001-2021'!$A2519)*('[3]PCE Pivot Gen Sales'!$B$5:$B$3685='PCE OPS consolidation 2001-2021'!$B2519),'[3]PCE Pivot Gen Sales'!$E$5:$E$3685)</f>
        <v>AEA-006</v>
      </c>
      <c r="F2519" cm="1">
        <f t="array" ref="F2519">_xlfn.XLOOKUP(1,('[3]PCE Pivot Gen Sales'!$A$5:$A$3685='PCE OPS consolidation 2001-2021'!$A2519)*('[3]PCE Pivot Gen Sales'!$B$5:$B$3685='PCE OPS consolidation 2001-2021'!$B2519),'[3]PCE Pivot Gen Sales'!$F$5:$F$3685)</f>
        <v>219</v>
      </c>
      <c r="G2519" t="str" cm="1">
        <f t="array" ref="G2519">_xlfn.XLOOKUP(1,('[3]PCE Pivot Gen Sales'!$A$5:$A$3685='PCE OPS consolidation 2001-2021'!$A2519)*('[3]PCE Pivot Gen Sales'!$B$5:$B$3685='PCE OPS consolidation 2001-2021'!$B2519),'[3]PCE Pivot Gen Sales'!$G$5:$G$3685)</f>
        <v>Alaska Village Electric Cooperative</v>
      </c>
      <c r="H2519" t="str" cm="1">
        <f t="array" ref="H2519">_xlfn.XLOOKUP(1,('[3]PCE Pivot Gen Sales'!$A$5:$A$3685='PCE OPS consolidation 2001-2021'!$A2519)*('[3]PCE Pivot Gen Sales'!$B$5:$B$3685='PCE OPS consolidation 2001-2021'!$B2519),'[3]PCE Pivot Gen Sales'!$H$5:$H$3685)</f>
        <v>Electric Co-op</v>
      </c>
      <c r="I2519" t="str" cm="1">
        <f t="array" ref="I2519">_xlfn.XLOOKUP(1,('[3]PCE Pivot Gen Sales'!$A$5:$A$3685='PCE OPS consolidation 2001-2021'!$A2519)*('[3]PCE Pivot Gen Sales'!$B$5:$B$3685='PCE OPS consolidation 2001-2021'!$B2519),'[3]PCE Pivot Gen Sales'!$I$5:$I$3685)</f>
        <v>035-0000</v>
      </c>
      <c r="J2519" t="str">
        <f>VLOOKUP('PCE OPS consolidation 2001-2021'!I2519,'[3]LOOKUP INTERTIES 08032020'!$A$2:$B$206,2,FALSE)</f>
        <v>Ambler_grid</v>
      </c>
      <c r="K2519" s="7" t="str">
        <f>VLOOKUP(D2519,'LOOKUP Sales reporting 04192023'!$B$2:$Q$216,16,FALSE)</f>
        <v>Northwest Arctic</v>
      </c>
      <c r="L2519" s="7">
        <f>VLOOKUP(D2519,'LOOKUP # of Communities'!$A$2:$C$182,3,FALSE)</f>
        <v>1</v>
      </c>
      <c r="M2519" t="s">
        <v>1746</v>
      </c>
      <c r="N2519" cm="1">
        <f t="array" ref="N2519">_xlfn.XLOOKUP(1,('[3]PCE season max PowerQuery'!$B$3:$B$3680='PCE OPS consolidation 2001-2021'!$A2519)*('[3]PCE season max PowerQuery'!$C$3:$C$3680='PCE OPS consolidation 2001-2021'!$B2519),'[3]PCE season max PowerQuery'!$F$3:$F$3680)/1000</f>
        <v>0.26315239092946791</v>
      </c>
      <c r="O2519" cm="1">
        <f t="array" ref="O2519">_xlfn.XLOOKUP(1,('[3]PCE season max PowerQuery'!$B$3:$B$3680='PCE OPS consolidation 2001-2021'!$A2519)*('[3]PCE season max PowerQuery'!$C$3:$C$3680='PCE OPS consolidation 2001-2021'!$B2519),'[3]PCE season max PowerQuery'!$G$3:$G$3680)/1000</f>
        <v>0.29554309223565267</v>
      </c>
      <c r="P2519" cm="1">
        <f t="array" ref="P2519">_xlfn.XLOOKUP(1,('[3]PCE Pivot Gen Sales'!$A$5:$A$3685='PCE OPS consolidation 2001-2021'!$A2519)*('[3]PCE Pivot Gen Sales'!$B$5:$B$3685='PCE OPS consolidation 2001-2021'!$B2519),'[3]PCE Pivot Gen Sales'!$W$5:$W$3685)/1000</f>
        <v>125.952</v>
      </c>
      <c r="Q2519" cm="1">
        <f t="array" ref="Q2519">_xlfn.XLOOKUP(1,('[3]PCE Pivot Gen Sales'!$A$5:$A$3685='PCE OPS consolidation 2001-2021'!$A2519)*('[3]PCE Pivot Gen Sales'!$B$5:$B$3685='PCE OPS consolidation 2001-2021'!$B2519),'[3]PCE Pivot Gen Sales'!$O$5:$O$3685)/1000</f>
        <v>0</v>
      </c>
      <c r="Y2519" cm="1">
        <f t="array" ref="Y2519">_xlfn.XLOOKUP(1,('[3]PCE Pivot Gen Sales'!$A$5:$A$3685='PCE OPS consolidation 2001-2021'!$A2519)*('[3]PCE Pivot Gen Sales'!$B$5:$B$3685='PCE OPS consolidation 2001-2021'!$B2519),'[3]PCE Pivot Gen Sales'!$X$5:$X$3685)/1000</f>
        <v>125.952</v>
      </c>
      <c r="Z2519" cm="1">
        <f t="array" ref="Z2519">_xlfn.XLOOKUP(1,('[3]PCE Pivot Gen Sales'!$A$5:$A$3685='PCE OPS consolidation 2001-2021'!$A2519)*('[3]PCE Pivot Gen Sales'!$B$5:$B$3685='PCE OPS consolidation 2001-2021'!$B2519),'[3]PCE Pivot Gen Sales'!$Y$5:$Y$3685)/1000</f>
        <v>121.01</v>
      </c>
      <c r="AA2519" cm="1">
        <f t="array" ref="AA2519">_xlfn.XLOOKUP(1,('[3]PCE Pivot Gen Sales'!$A$5:$A$3685='PCE OPS consolidation 2001-2021'!$A2519)*('[3]PCE Pivot Gen Sales'!$B$5:$B$3685='PCE OPS consolidation 2001-2021'!$B2519),'[3]PCE Pivot Gen Sales'!$AA$5:$AA$3685)/1000</f>
        <v>0</v>
      </c>
      <c r="AB2519" cm="1">
        <f t="array" ref="AB2519">_xlfn.XLOOKUP(1,('[3]PCE Pivot Gen Sales'!$A$5:$A$3685='PCE OPS consolidation 2001-2021'!$A2519)*('[3]PCE Pivot Gen Sales'!$B$5:$B$3685='PCE OPS consolidation 2001-2021'!$B2519),'[3]PCE Pivot Gen Sales'!$U$5:$U$3685)/1000</f>
        <v>0</v>
      </c>
      <c r="AD2519" cm="1">
        <f t="array" ref="AD2519">_xlfn.XLOOKUP(1,('[3]PCE Pivot Gen Sales'!$A$5:$A$3685='PCE OPS consolidation 2001-2021'!$A2519)*('[3]PCE Pivot Gen Sales'!$B$5:$B$3685='PCE OPS consolidation 2001-2021'!$B2519),'[3]PCE Pivot Gen Sales'!$P$5:$P$3685)/1000</f>
        <v>3.9340000000000002</v>
      </c>
      <c r="AE2519">
        <f t="shared" si="117"/>
        <v>3.9340000000000002</v>
      </c>
      <c r="AF2519">
        <f t="shared" si="118"/>
        <v>124.944</v>
      </c>
      <c r="AG2519" s="55" cm="1">
        <f t="array" ref="AG2519">_xlfn.XLOOKUP(1,('[3]PCE Pivot Gen Sales'!$A$5:$A$3685='PCE OPS consolidation 2001-2021'!$A2519)*('[3]PCE Pivot Gen Sales'!$B$5:$B$3685='PCE OPS consolidation 2001-2021'!$B2519),'[3]PCE Pivot Gen Sales'!$Z$5:$Z$3685)/1000/12</f>
        <v>7.2737094166666667</v>
      </c>
      <c r="AN2519">
        <f t="shared" si="119"/>
        <v>7.2737094166666667</v>
      </c>
      <c r="AO2519" t="s">
        <v>1747</v>
      </c>
      <c r="AP2519" cm="1">
        <f t="array" ref="AP2519">_xlfn.XLOOKUP(1,('[3]PCE Pivot Gen Sales'!$A$5:$A$3685='PCE OPS consolidation 2001-2021'!$A2519)*('[3]PCE Pivot Gen Sales'!$B$5:$B$3685='PCE OPS consolidation 2001-2021'!$B2519),'[3]PCE Pivot Gen Sales'!$AB$5:$AB$3685)</f>
        <v>1</v>
      </c>
      <c r="AQ2519" t="s">
        <v>1748</v>
      </c>
    </row>
    <row r="2520" spans="1:43" x14ac:dyDescent="0.25">
      <c r="A2520">
        <v>2015</v>
      </c>
      <c r="B2520" t="s">
        <v>1531</v>
      </c>
      <c r="C2520" t="str" cm="1">
        <f t="array" ref="C2520">_xlfn.XLOOKUP(1,('[3]PCE Pivot Gen Sales'!$A$5:$A$3685='PCE OPS consolidation 2001-2021'!A2520)*('[3]PCE Pivot Gen Sales'!$B$5:$B$3685='PCE OPS consolidation 2001-2021'!B2520),'[3]PCE Pivot Gen Sales'!$C$5:$C$3685)</f>
        <v>Tuluksak</v>
      </c>
      <c r="D2520" cm="1">
        <f t="array" ref="D2520">_xlfn.XLOOKUP(1,('[3]PCE Pivot Gen Sales'!$A$5:$A$3685='PCE OPS consolidation 2001-2021'!$A2520)*('[3]PCE Pivot Gen Sales'!$B$5:$B$3685='PCE OPS consolidation 2001-2021'!$B2520),'[3]PCE Pivot Gen Sales'!$D$5:$D$3685)</f>
        <v>332710</v>
      </c>
      <c r="E2520" t="str" cm="1">
        <f t="array" ref="E2520">_xlfn.XLOOKUP(1,('[3]PCE Pivot Gen Sales'!$A$5:$A$3685='PCE OPS consolidation 2001-2021'!$A2520)*('[3]PCE Pivot Gen Sales'!$B$5:$B$3685='PCE OPS consolidation 2001-2021'!$B2520),'[3]PCE Pivot Gen Sales'!$E$5:$E$3685)</f>
        <v>AEA-093</v>
      </c>
      <c r="F2520" t="str" cm="1">
        <f t="array" ref="F2520">_xlfn.XLOOKUP(1,('[3]PCE Pivot Gen Sales'!$A$5:$A$3685='PCE OPS consolidation 2001-2021'!$A2520)*('[3]PCE Pivot Gen Sales'!$B$5:$B$3685='PCE OPS consolidation 2001-2021'!$B2520),'[3]PCE Pivot Gen Sales'!$F$5:$F$3685)</f>
        <v xml:space="preserve"> </v>
      </c>
      <c r="G2520" t="str" cm="1">
        <f t="array" ref="G2520">_xlfn.XLOOKUP(1,('[3]PCE Pivot Gen Sales'!$A$5:$A$3685='PCE OPS consolidation 2001-2021'!$A2520)*('[3]PCE Pivot Gen Sales'!$B$5:$B$3685='PCE OPS consolidation 2001-2021'!$B2520),'[3]PCE Pivot Gen Sales'!$G$5:$G$3685)</f>
        <v>Tuluksak Traditional</v>
      </c>
      <c r="H2520" t="str" cm="1">
        <f t="array" ref="H2520">_xlfn.XLOOKUP(1,('[3]PCE Pivot Gen Sales'!$A$5:$A$3685='PCE OPS consolidation 2001-2021'!$A2520)*('[3]PCE Pivot Gen Sales'!$B$5:$B$3685='PCE OPS consolidation 2001-2021'!$B2520),'[3]PCE Pivot Gen Sales'!$H$5:$H$3685)</f>
        <v>Private Electric Utility</v>
      </c>
      <c r="I2520" t="str" cm="1">
        <f t="array" ref="I2520">_xlfn.XLOOKUP(1,('[3]PCE Pivot Gen Sales'!$A$5:$A$3685='PCE OPS consolidation 2001-2021'!$A2520)*('[3]PCE Pivot Gen Sales'!$B$5:$B$3685='PCE OPS consolidation 2001-2021'!$B2520),'[3]PCE Pivot Gen Sales'!$I$5:$I$3685)</f>
        <v>190-0000</v>
      </c>
      <c r="J2520" t="str">
        <f>VLOOKUP('PCE OPS consolidation 2001-2021'!I2520,'[3]LOOKUP INTERTIES 08032020'!$A$2:$B$206,2,FALSE)</f>
        <v>Tuluksak_grid</v>
      </c>
      <c r="K2520" s="7" t="str">
        <f>VLOOKUP(D2520,'LOOKUP Sales reporting 04192023'!$B$2:$Q$216,16,FALSE)</f>
        <v>Lower Yukon-Kuskokwim</v>
      </c>
      <c r="L2520" s="7">
        <f>VLOOKUP(D2520,'LOOKUP # of Communities'!$A$2:$C$182,3,FALSE)</f>
        <v>1</v>
      </c>
      <c r="M2520" t="s">
        <v>1746</v>
      </c>
      <c r="N2520" cm="1">
        <f t="array" ref="N2520">_xlfn.XLOOKUP(1,('[3]PCE season max PowerQuery'!$B$3:$B$3680='PCE OPS consolidation 2001-2021'!$A2520)*('[3]PCE season max PowerQuery'!$C$3:$C$3680='PCE OPS consolidation 2001-2021'!$B2520),'[3]PCE season max PowerQuery'!$F$3:$F$3680)/1000</f>
        <v>0.115</v>
      </c>
      <c r="O2520" cm="1">
        <f t="array" ref="O2520">_xlfn.XLOOKUP(1,('[3]PCE season max PowerQuery'!$B$3:$B$3680='PCE OPS consolidation 2001-2021'!$A2520)*('[3]PCE season max PowerQuery'!$C$3:$C$3680='PCE OPS consolidation 2001-2021'!$B2520),'[3]PCE season max PowerQuery'!$G$3:$G$3680)/1000</f>
        <v>0.115</v>
      </c>
      <c r="P2520" cm="1">
        <f t="array" ref="P2520">_xlfn.XLOOKUP(1,('[3]PCE Pivot Gen Sales'!$A$5:$A$3685='PCE OPS consolidation 2001-2021'!$A2520)*('[3]PCE Pivot Gen Sales'!$B$5:$B$3685='PCE OPS consolidation 2001-2021'!$B2520),'[3]PCE Pivot Gen Sales'!$W$5:$W$3685)/1000</f>
        <v>524.11304714116261</v>
      </c>
      <c r="Q2520" cm="1">
        <f t="array" ref="Q2520">_xlfn.XLOOKUP(1,('[3]PCE Pivot Gen Sales'!$A$5:$A$3685='PCE OPS consolidation 2001-2021'!$A2520)*('[3]PCE Pivot Gen Sales'!$B$5:$B$3685='PCE OPS consolidation 2001-2021'!$B2520),'[3]PCE Pivot Gen Sales'!$O$5:$O$3685)/1000</f>
        <v>0</v>
      </c>
      <c r="Y2520" cm="1">
        <f t="array" ref="Y2520">_xlfn.XLOOKUP(1,('[3]PCE Pivot Gen Sales'!$A$5:$A$3685='PCE OPS consolidation 2001-2021'!$A2520)*('[3]PCE Pivot Gen Sales'!$B$5:$B$3685='PCE OPS consolidation 2001-2021'!$B2520),'[3]PCE Pivot Gen Sales'!$X$5:$X$3685)/1000</f>
        <v>524.11304714116261</v>
      </c>
      <c r="Z2520" cm="1">
        <f t="array" ref="Z2520">_xlfn.XLOOKUP(1,('[3]PCE Pivot Gen Sales'!$A$5:$A$3685='PCE OPS consolidation 2001-2021'!$A2520)*('[3]PCE Pivot Gen Sales'!$B$5:$B$3685='PCE OPS consolidation 2001-2021'!$B2520),'[3]PCE Pivot Gen Sales'!$Y$5:$Y$3685)/1000</f>
        <v>453.577</v>
      </c>
      <c r="AA2520" cm="1">
        <f t="array" ref="AA2520">_xlfn.XLOOKUP(1,('[3]PCE Pivot Gen Sales'!$A$5:$A$3685='PCE OPS consolidation 2001-2021'!$A2520)*('[3]PCE Pivot Gen Sales'!$B$5:$B$3685='PCE OPS consolidation 2001-2021'!$B2520),'[3]PCE Pivot Gen Sales'!$AA$5:$AA$3685)/1000</f>
        <v>0</v>
      </c>
      <c r="AB2520" cm="1">
        <f t="array" ref="AB2520">_xlfn.XLOOKUP(1,('[3]PCE Pivot Gen Sales'!$A$5:$A$3685='PCE OPS consolidation 2001-2021'!$A2520)*('[3]PCE Pivot Gen Sales'!$B$5:$B$3685='PCE OPS consolidation 2001-2021'!$B2520),'[3]PCE Pivot Gen Sales'!$U$5:$U$3685)/1000</f>
        <v>18.777000000000001</v>
      </c>
      <c r="AD2520" cm="1">
        <f t="array" ref="AD2520">_xlfn.XLOOKUP(1,('[3]PCE Pivot Gen Sales'!$A$5:$A$3685='PCE OPS consolidation 2001-2021'!$A2520)*('[3]PCE Pivot Gen Sales'!$B$5:$B$3685='PCE OPS consolidation 2001-2021'!$B2520),'[3]PCE Pivot Gen Sales'!$P$5:$P$3685)/1000</f>
        <v>26.209</v>
      </c>
      <c r="AE2520">
        <f t="shared" si="117"/>
        <v>26.209</v>
      </c>
      <c r="AF2520">
        <f t="shared" si="118"/>
        <v>498.56299999999999</v>
      </c>
      <c r="AG2520" s="55" cm="1">
        <f t="array" ref="AG2520">_xlfn.XLOOKUP(1,('[3]PCE Pivot Gen Sales'!$A$5:$A$3685='PCE OPS consolidation 2001-2021'!$A2520)*('[3]PCE Pivot Gen Sales'!$B$5:$B$3685='PCE OPS consolidation 2001-2021'!$B2520),'[3]PCE Pivot Gen Sales'!$Z$5:$Z$3685)/1000/12</f>
        <v>435.43392000000011</v>
      </c>
      <c r="AN2520">
        <f t="shared" si="119"/>
        <v>435.43392000000011</v>
      </c>
      <c r="AO2520" t="s">
        <v>1747</v>
      </c>
      <c r="AP2520" cm="1">
        <f t="array" ref="AP2520">_xlfn.XLOOKUP(1,('[3]PCE Pivot Gen Sales'!$A$5:$A$3685='PCE OPS consolidation 2001-2021'!$A2520)*('[3]PCE Pivot Gen Sales'!$B$5:$B$3685='PCE OPS consolidation 2001-2021'!$B2520),'[3]PCE Pivot Gen Sales'!$AB$5:$AB$3685)</f>
        <v>12</v>
      </c>
      <c r="AQ2520" t="s">
        <v>1748</v>
      </c>
    </row>
    <row r="2521" spans="1:43" x14ac:dyDescent="0.25">
      <c r="A2521">
        <v>2015</v>
      </c>
      <c r="B2521" t="s">
        <v>1538</v>
      </c>
      <c r="C2521" t="str" cm="1">
        <f t="array" ref="C2521">_xlfn.XLOOKUP(1,('[3]PCE Pivot Gen Sales'!$A$5:$A$3685='PCE OPS consolidation 2001-2021'!A2521)*('[3]PCE Pivot Gen Sales'!$B$5:$B$3685='PCE OPS consolidation 2001-2021'!B2521),'[3]PCE Pivot Gen Sales'!$C$5:$C$3685)</f>
        <v>Tuntutuliak</v>
      </c>
      <c r="D2521" cm="1">
        <f t="array" ref="D2521">_xlfn.XLOOKUP(1,('[3]PCE Pivot Gen Sales'!$A$5:$A$3685='PCE OPS consolidation 2001-2021'!$A2521)*('[3]PCE Pivot Gen Sales'!$B$5:$B$3685='PCE OPS consolidation 2001-2021'!$B2521),'[3]PCE Pivot Gen Sales'!$D$5:$D$3685)</f>
        <v>332720</v>
      </c>
      <c r="E2521" t="str" cm="1">
        <f t="array" ref="E2521">_xlfn.XLOOKUP(1,('[3]PCE Pivot Gen Sales'!$A$5:$A$3685='PCE OPS consolidation 2001-2021'!$A2521)*('[3]PCE Pivot Gen Sales'!$B$5:$B$3685='PCE OPS consolidation 2001-2021'!$B2521),'[3]PCE Pivot Gen Sales'!$E$5:$E$3685)</f>
        <v>AEA-094</v>
      </c>
      <c r="F2521" cm="1">
        <f t="array" ref="F2521">_xlfn.XLOOKUP(1,('[3]PCE Pivot Gen Sales'!$A$5:$A$3685='PCE OPS consolidation 2001-2021'!$A2521)*('[3]PCE Pivot Gen Sales'!$B$5:$B$3685='PCE OPS consolidation 2001-2021'!$B2521),'[3]PCE Pivot Gen Sales'!$F$5:$F$3685)</f>
        <v>19267</v>
      </c>
      <c r="G2521" t="str" cm="1">
        <f t="array" ref="G2521">_xlfn.XLOOKUP(1,('[3]PCE Pivot Gen Sales'!$A$5:$A$3685='PCE OPS consolidation 2001-2021'!$A2521)*('[3]PCE Pivot Gen Sales'!$B$5:$B$3685='PCE OPS consolidation 2001-2021'!$B2521),'[3]PCE Pivot Gen Sales'!$G$5:$G$3685)</f>
        <v>Tuntutuliak Community</v>
      </c>
      <c r="H2521" t="str" cm="1">
        <f t="array" ref="H2521">_xlfn.XLOOKUP(1,('[3]PCE Pivot Gen Sales'!$A$5:$A$3685='PCE OPS consolidation 2001-2021'!$A2521)*('[3]PCE Pivot Gen Sales'!$B$5:$B$3685='PCE OPS consolidation 2001-2021'!$B2521),'[3]PCE Pivot Gen Sales'!$H$5:$H$3685)</f>
        <v>Electric Co-op</v>
      </c>
      <c r="I2521" t="str" cm="1">
        <f t="array" ref="I2521">_xlfn.XLOOKUP(1,('[3]PCE Pivot Gen Sales'!$A$5:$A$3685='PCE OPS consolidation 2001-2021'!$A2521)*('[3]PCE Pivot Gen Sales'!$B$5:$B$3685='PCE OPS consolidation 2001-2021'!$B2521),'[3]PCE Pivot Gen Sales'!$I$5:$I$3685)</f>
        <v>191-0000</v>
      </c>
      <c r="J2521" t="str">
        <f>VLOOKUP('PCE OPS consolidation 2001-2021'!I2521,'[3]LOOKUP INTERTIES 08032020'!$A$2:$B$206,2,FALSE)</f>
        <v>Tuntutuliak_grid</v>
      </c>
      <c r="K2521" s="7" t="str">
        <f>VLOOKUP(D2521,'LOOKUP Sales reporting 04192023'!$B$2:$Q$216,16,FALSE)</f>
        <v>Lower Yukon-Kuskokwim</v>
      </c>
      <c r="L2521" s="7">
        <f>VLOOKUP(D2521,'LOOKUP # of Communities'!$A$2:$C$182,3,FALSE)</f>
        <v>1</v>
      </c>
      <c r="M2521" t="s">
        <v>1746</v>
      </c>
      <c r="N2521" cm="1">
        <f t="array" ref="N2521">_xlfn.XLOOKUP(1,('[3]PCE season max PowerQuery'!$B$3:$B$3680='PCE OPS consolidation 2001-2021'!$A2521)*('[3]PCE season max PowerQuery'!$C$3:$C$3680='PCE OPS consolidation 2001-2021'!$B2521),'[3]PCE season max PowerQuery'!$F$3:$F$3680)/1000</f>
        <v>0.29899999999999999</v>
      </c>
      <c r="O2521" cm="1">
        <f t="array" ref="O2521">_xlfn.XLOOKUP(1,('[3]PCE season max PowerQuery'!$B$3:$B$3680='PCE OPS consolidation 2001-2021'!$A2521)*('[3]PCE season max PowerQuery'!$C$3:$C$3680='PCE OPS consolidation 2001-2021'!$B2521),'[3]PCE season max PowerQuery'!$G$3:$G$3680)/1000</f>
        <v>0.19</v>
      </c>
      <c r="P2521" cm="1">
        <f t="array" ref="P2521">_xlfn.XLOOKUP(1,('[3]PCE Pivot Gen Sales'!$A$5:$A$3685='PCE OPS consolidation 2001-2021'!$A2521)*('[3]PCE Pivot Gen Sales'!$B$5:$B$3685='PCE OPS consolidation 2001-2021'!$B2521),'[3]PCE Pivot Gen Sales'!$W$5:$W$3685)/1000</f>
        <v>1057.4190000000001</v>
      </c>
      <c r="Q2521" cm="1">
        <f t="array" ref="Q2521">_xlfn.XLOOKUP(1,('[3]PCE Pivot Gen Sales'!$A$5:$A$3685='PCE OPS consolidation 2001-2021'!$A2521)*('[3]PCE Pivot Gen Sales'!$B$5:$B$3685='PCE OPS consolidation 2001-2021'!$B2521),'[3]PCE Pivot Gen Sales'!$O$5:$O$3685)/1000</f>
        <v>67.742999999999995</v>
      </c>
      <c r="Y2521" cm="1">
        <f t="array" ref="Y2521">_xlfn.XLOOKUP(1,('[3]PCE Pivot Gen Sales'!$A$5:$A$3685='PCE OPS consolidation 2001-2021'!$A2521)*('[3]PCE Pivot Gen Sales'!$B$5:$B$3685='PCE OPS consolidation 2001-2021'!$B2521),'[3]PCE Pivot Gen Sales'!$X$5:$X$3685)/1000</f>
        <v>1125.162</v>
      </c>
      <c r="Z2521" cm="1">
        <f t="array" ref="Z2521">_xlfn.XLOOKUP(1,('[3]PCE Pivot Gen Sales'!$A$5:$A$3685='PCE OPS consolidation 2001-2021'!$A2521)*('[3]PCE Pivot Gen Sales'!$B$5:$B$3685='PCE OPS consolidation 2001-2021'!$B2521),'[3]PCE Pivot Gen Sales'!$Y$5:$Y$3685)/1000</f>
        <v>967.38099999999997</v>
      </c>
      <c r="AA2521" cm="1">
        <f t="array" ref="AA2521">_xlfn.XLOOKUP(1,('[3]PCE Pivot Gen Sales'!$A$5:$A$3685='PCE OPS consolidation 2001-2021'!$A2521)*('[3]PCE Pivot Gen Sales'!$B$5:$B$3685='PCE OPS consolidation 2001-2021'!$B2521),'[3]PCE Pivot Gen Sales'!$AA$5:$AA$3685)/1000</f>
        <v>0</v>
      </c>
      <c r="AB2521" cm="1">
        <f t="array" ref="AB2521">_xlfn.XLOOKUP(1,('[3]PCE Pivot Gen Sales'!$A$5:$A$3685='PCE OPS consolidation 2001-2021'!$A2521)*('[3]PCE Pivot Gen Sales'!$B$5:$B$3685='PCE OPS consolidation 2001-2021'!$B2521),'[3]PCE Pivot Gen Sales'!$U$5:$U$3685)/1000</f>
        <v>31.334</v>
      </c>
      <c r="AD2521" cm="1">
        <f t="array" ref="AD2521">_xlfn.XLOOKUP(1,('[3]PCE Pivot Gen Sales'!$A$5:$A$3685='PCE OPS consolidation 2001-2021'!$A2521)*('[3]PCE Pivot Gen Sales'!$B$5:$B$3685='PCE OPS consolidation 2001-2021'!$B2521),'[3]PCE Pivot Gen Sales'!$P$5:$P$3685)/1000</f>
        <v>31.343</v>
      </c>
      <c r="AE2521">
        <f t="shared" si="117"/>
        <v>31.343</v>
      </c>
      <c r="AF2521">
        <f t="shared" si="118"/>
        <v>1030.058</v>
      </c>
      <c r="AG2521" s="55" cm="1">
        <f t="array" ref="AG2521">_xlfn.XLOOKUP(1,('[3]PCE Pivot Gen Sales'!$A$5:$A$3685='PCE OPS consolidation 2001-2021'!$A2521)*('[3]PCE Pivot Gen Sales'!$B$5:$B$3685='PCE OPS consolidation 2001-2021'!$B2521),'[3]PCE Pivot Gen Sales'!$Z$5:$Z$3685)/1000/12</f>
        <v>628.79765000000009</v>
      </c>
      <c r="AN2521">
        <f t="shared" si="119"/>
        <v>628.79765000000009</v>
      </c>
      <c r="AO2521" t="s">
        <v>1747</v>
      </c>
      <c r="AP2521" cm="1">
        <f t="array" ref="AP2521">_xlfn.XLOOKUP(1,('[3]PCE Pivot Gen Sales'!$A$5:$A$3685='PCE OPS consolidation 2001-2021'!$A2521)*('[3]PCE Pivot Gen Sales'!$B$5:$B$3685='PCE OPS consolidation 2001-2021'!$B2521),'[3]PCE Pivot Gen Sales'!$AB$5:$AB$3685)</f>
        <v>12</v>
      </c>
      <c r="AQ2521" t="s">
        <v>1748</v>
      </c>
    </row>
    <row r="2522" spans="1:43" x14ac:dyDescent="0.25">
      <c r="A2522">
        <v>2015</v>
      </c>
      <c r="B2522" t="s">
        <v>758</v>
      </c>
      <c r="C2522" t="str" cm="1">
        <f t="array" ref="C2522">_xlfn.XLOOKUP(1,('[3]PCE Pivot Gen Sales'!$A$5:$A$3685='PCE OPS consolidation 2001-2021'!A2522)*('[3]PCE Pivot Gen Sales'!$B$5:$B$3685='PCE OPS consolidation 2001-2021'!B2522),'[3]PCE Pivot Gen Sales'!$C$5:$C$3685)</f>
        <v>Tununak</v>
      </c>
      <c r="D2522" cm="1">
        <f t="array" ref="D2522">_xlfn.XLOOKUP(1,('[3]PCE Pivot Gen Sales'!$A$5:$A$3685='PCE OPS consolidation 2001-2021'!$A2522)*('[3]PCE Pivot Gen Sales'!$B$5:$B$3685='PCE OPS consolidation 2001-2021'!$B2522),'[3]PCE Pivot Gen Sales'!$D$5:$D$3685)</f>
        <v>331710</v>
      </c>
      <c r="E2522" t="str" cm="1">
        <f t="array" ref="E2522">_xlfn.XLOOKUP(1,('[3]PCE Pivot Gen Sales'!$A$5:$A$3685='PCE OPS consolidation 2001-2021'!$A2522)*('[3]PCE Pivot Gen Sales'!$B$5:$B$3685='PCE OPS consolidation 2001-2021'!$B2522),'[3]PCE Pivot Gen Sales'!$E$5:$E$3685)</f>
        <v>AEA-006</v>
      </c>
      <c r="F2522" cm="1">
        <f t="array" ref="F2522">_xlfn.XLOOKUP(1,('[3]PCE Pivot Gen Sales'!$A$5:$A$3685='PCE OPS consolidation 2001-2021'!$A2522)*('[3]PCE Pivot Gen Sales'!$B$5:$B$3685='PCE OPS consolidation 2001-2021'!$B2522),'[3]PCE Pivot Gen Sales'!$F$5:$F$3685)</f>
        <v>221</v>
      </c>
      <c r="G2522" t="str" cm="1">
        <f t="array" ref="G2522">_xlfn.XLOOKUP(1,('[3]PCE Pivot Gen Sales'!$A$5:$A$3685='PCE OPS consolidation 2001-2021'!$A2522)*('[3]PCE Pivot Gen Sales'!$B$5:$B$3685='PCE OPS consolidation 2001-2021'!$B2522),'[3]PCE Pivot Gen Sales'!$G$5:$G$3685)</f>
        <v>Alaska Village Electric Cooperative</v>
      </c>
      <c r="H2522" t="str" cm="1">
        <f t="array" ref="H2522">_xlfn.XLOOKUP(1,('[3]PCE Pivot Gen Sales'!$A$5:$A$3685='PCE OPS consolidation 2001-2021'!$A2522)*('[3]PCE Pivot Gen Sales'!$B$5:$B$3685='PCE OPS consolidation 2001-2021'!$B2522),'[3]PCE Pivot Gen Sales'!$H$5:$H$3685)</f>
        <v>Electric Co-op</v>
      </c>
      <c r="I2522" t="str" cm="1">
        <f t="array" ref="I2522">_xlfn.XLOOKUP(1,('[3]PCE Pivot Gen Sales'!$A$5:$A$3685='PCE OPS consolidation 2001-2021'!$A2522)*('[3]PCE Pivot Gen Sales'!$B$5:$B$3685='PCE OPS consolidation 2001-2021'!$B2522),'[3]PCE Pivot Gen Sales'!$I$5:$I$3685)</f>
        <v>088-2008</v>
      </c>
      <c r="J2522" t="str">
        <f>VLOOKUP('PCE OPS consolidation 2001-2021'!I2522,'[3]LOOKUP INTERTIES 08032020'!$A$2:$B$206,2,FALSE)</f>
        <v>Toksook Bay_grid</v>
      </c>
      <c r="K2522" s="7" t="str">
        <f>VLOOKUP(D2522,'LOOKUP Sales reporting 04192023'!$B$2:$Q$216,16,FALSE)</f>
        <v>Lower Yukon-Kuskokwim</v>
      </c>
      <c r="L2522" s="7">
        <f>VLOOKUP(D2522,'LOOKUP # of Communities'!$A$2:$C$182,3,FALSE)</f>
        <v>1</v>
      </c>
      <c r="M2522" t="s">
        <v>1746</v>
      </c>
      <c r="N2522" cm="1">
        <f t="array" ref="N2522">_xlfn.XLOOKUP(1,('[3]PCE season max PowerQuery'!$B$3:$B$3680='PCE OPS consolidation 2001-2021'!$A2522)*('[3]PCE season max PowerQuery'!$C$3:$C$3680='PCE OPS consolidation 2001-2021'!$B2522),'[3]PCE season max PowerQuery'!$F$3:$F$3680)/1000</f>
        <v>0</v>
      </c>
      <c r="O2522" cm="1">
        <f t="array" ref="O2522">_xlfn.XLOOKUP(1,('[3]PCE season max PowerQuery'!$B$3:$B$3680='PCE OPS consolidation 2001-2021'!$A2522)*('[3]PCE season max PowerQuery'!$C$3:$C$3680='PCE OPS consolidation 2001-2021'!$B2522),'[3]PCE season max PowerQuery'!$G$3:$G$3680)/1000</f>
        <v>0</v>
      </c>
      <c r="P2522" cm="1">
        <f t="array" ref="P2522">_xlfn.XLOOKUP(1,('[3]PCE Pivot Gen Sales'!$A$5:$A$3685='PCE OPS consolidation 2001-2021'!$A2522)*('[3]PCE Pivot Gen Sales'!$B$5:$B$3685='PCE OPS consolidation 2001-2021'!$B2522),'[3]PCE Pivot Gen Sales'!$W$5:$W$3685)/1000</f>
        <v>0</v>
      </c>
      <c r="Q2522" cm="1">
        <f t="array" ref="Q2522">_xlfn.XLOOKUP(1,('[3]PCE Pivot Gen Sales'!$A$5:$A$3685='PCE OPS consolidation 2001-2021'!$A2522)*('[3]PCE Pivot Gen Sales'!$B$5:$B$3685='PCE OPS consolidation 2001-2021'!$B2522),'[3]PCE Pivot Gen Sales'!$O$5:$O$3685)/1000</f>
        <v>0</v>
      </c>
      <c r="Y2522" cm="1">
        <f t="array" ref="Y2522">_xlfn.XLOOKUP(1,('[3]PCE Pivot Gen Sales'!$A$5:$A$3685='PCE OPS consolidation 2001-2021'!$A2522)*('[3]PCE Pivot Gen Sales'!$B$5:$B$3685='PCE OPS consolidation 2001-2021'!$B2522),'[3]PCE Pivot Gen Sales'!$X$5:$X$3685)/1000</f>
        <v>0</v>
      </c>
      <c r="Z2522" cm="1">
        <f t="array" ref="Z2522">_xlfn.XLOOKUP(1,('[3]PCE Pivot Gen Sales'!$A$5:$A$3685='PCE OPS consolidation 2001-2021'!$A2522)*('[3]PCE Pivot Gen Sales'!$B$5:$B$3685='PCE OPS consolidation 2001-2021'!$B2522),'[3]PCE Pivot Gen Sales'!$Y$5:$Y$3685)/1000</f>
        <v>1043.4459999999999</v>
      </c>
      <c r="AA2522" cm="1">
        <f t="array" ref="AA2522">_xlfn.XLOOKUP(1,('[3]PCE Pivot Gen Sales'!$A$5:$A$3685='PCE OPS consolidation 2001-2021'!$A2522)*('[3]PCE Pivot Gen Sales'!$B$5:$B$3685='PCE OPS consolidation 2001-2021'!$B2522),'[3]PCE Pivot Gen Sales'!$AA$5:$AA$3685)/1000</f>
        <v>0</v>
      </c>
      <c r="AB2522" cm="1">
        <f t="array" ref="AB2522">_xlfn.XLOOKUP(1,('[3]PCE Pivot Gen Sales'!$A$5:$A$3685='PCE OPS consolidation 2001-2021'!$A2522)*('[3]PCE Pivot Gen Sales'!$B$5:$B$3685='PCE OPS consolidation 2001-2021'!$B2522),'[3]PCE Pivot Gen Sales'!$U$5:$U$3685)/1000</f>
        <v>0</v>
      </c>
      <c r="AD2522" cm="1">
        <f t="array" ref="AD2522">_xlfn.XLOOKUP(1,('[3]PCE Pivot Gen Sales'!$A$5:$A$3685='PCE OPS consolidation 2001-2021'!$A2522)*('[3]PCE Pivot Gen Sales'!$B$5:$B$3685='PCE OPS consolidation 2001-2021'!$B2522),'[3]PCE Pivot Gen Sales'!$P$5:$P$3685)/1000</f>
        <v>0</v>
      </c>
      <c r="AE2522">
        <f t="shared" si="117"/>
        <v>0</v>
      </c>
      <c r="AF2522">
        <f t="shared" si="118"/>
        <v>1043.4459999999999</v>
      </c>
      <c r="AG2522" s="55" cm="1">
        <f t="array" ref="AG2522">_xlfn.XLOOKUP(1,('[3]PCE Pivot Gen Sales'!$A$5:$A$3685='PCE OPS consolidation 2001-2021'!$A2522)*('[3]PCE Pivot Gen Sales'!$B$5:$B$3685='PCE OPS consolidation 2001-2021'!$B2522),'[3]PCE Pivot Gen Sales'!$Z$5:$Z$3685)/1000/12</f>
        <v>585.5123321333333</v>
      </c>
      <c r="AN2522">
        <f t="shared" si="119"/>
        <v>585.5123321333333</v>
      </c>
      <c r="AO2522" t="s">
        <v>1747</v>
      </c>
      <c r="AP2522" cm="1">
        <f t="array" ref="AP2522">_xlfn.XLOOKUP(1,('[3]PCE Pivot Gen Sales'!$A$5:$A$3685='PCE OPS consolidation 2001-2021'!$A2522)*('[3]PCE Pivot Gen Sales'!$B$5:$B$3685='PCE OPS consolidation 2001-2021'!$B2522),'[3]PCE Pivot Gen Sales'!$AB$5:$AB$3685)</f>
        <v>12</v>
      </c>
      <c r="AQ2522" t="s">
        <v>1748</v>
      </c>
    </row>
    <row r="2523" spans="1:43" x14ac:dyDescent="0.25">
      <c r="A2523">
        <v>2015</v>
      </c>
      <c r="B2523" t="s">
        <v>1544</v>
      </c>
      <c r="C2523" t="str" cm="1">
        <f t="array" ref="C2523">_xlfn.XLOOKUP(1,('[3]PCE Pivot Gen Sales'!$A$5:$A$3685='PCE OPS consolidation 2001-2021'!A2523)*('[3]PCE Pivot Gen Sales'!$B$5:$B$3685='PCE OPS consolidation 2001-2021'!B2523),'[3]PCE Pivot Gen Sales'!$C$5:$C$3685)</f>
        <v>Twin Hills</v>
      </c>
      <c r="D2523" cm="1">
        <f t="array" ref="D2523">_xlfn.XLOOKUP(1,('[3]PCE Pivot Gen Sales'!$A$5:$A$3685='PCE OPS consolidation 2001-2021'!$A2523)*('[3]PCE Pivot Gen Sales'!$B$5:$B$3685='PCE OPS consolidation 2001-2021'!$B2523),'[3]PCE Pivot Gen Sales'!$D$5:$D$3685)</f>
        <v>332730</v>
      </c>
      <c r="E2523" t="str" cm="1">
        <f t="array" ref="E2523">_xlfn.XLOOKUP(1,('[3]PCE Pivot Gen Sales'!$A$5:$A$3685='PCE OPS consolidation 2001-2021'!$A2523)*('[3]PCE Pivot Gen Sales'!$B$5:$B$3685='PCE OPS consolidation 2001-2021'!$B2523),'[3]PCE Pivot Gen Sales'!$E$5:$E$3685)</f>
        <v>AEA-095</v>
      </c>
      <c r="F2523" t="str" cm="1">
        <f t="array" ref="F2523">_xlfn.XLOOKUP(1,('[3]PCE Pivot Gen Sales'!$A$5:$A$3685='PCE OPS consolidation 2001-2021'!$A2523)*('[3]PCE Pivot Gen Sales'!$B$5:$B$3685='PCE OPS consolidation 2001-2021'!$B2523),'[3]PCE Pivot Gen Sales'!$F$5:$F$3685)</f>
        <v xml:space="preserve"> </v>
      </c>
      <c r="G2523" t="str" cm="1">
        <f t="array" ref="G2523">_xlfn.XLOOKUP(1,('[3]PCE Pivot Gen Sales'!$A$5:$A$3685='PCE OPS consolidation 2001-2021'!$A2523)*('[3]PCE Pivot Gen Sales'!$B$5:$B$3685='PCE OPS consolidation 2001-2021'!$B2523),'[3]PCE Pivot Gen Sales'!$G$5:$G$3685)</f>
        <v>Twin Hills Village Council</v>
      </c>
      <c r="H2523" t="str" cm="1">
        <f t="array" ref="H2523">_xlfn.XLOOKUP(1,('[3]PCE Pivot Gen Sales'!$A$5:$A$3685='PCE OPS consolidation 2001-2021'!$A2523)*('[3]PCE Pivot Gen Sales'!$B$5:$B$3685='PCE OPS consolidation 2001-2021'!$B2523),'[3]PCE Pivot Gen Sales'!$H$5:$H$3685)</f>
        <v>Private Electric Utility</v>
      </c>
      <c r="I2523" t="str" cm="1">
        <f t="array" ref="I2523">_xlfn.XLOOKUP(1,('[3]PCE Pivot Gen Sales'!$A$5:$A$3685='PCE OPS consolidation 2001-2021'!$A2523)*('[3]PCE Pivot Gen Sales'!$B$5:$B$3685='PCE OPS consolidation 2001-2021'!$B2523),'[3]PCE Pivot Gen Sales'!$I$5:$I$3685)</f>
        <v>192-0000</v>
      </c>
      <c r="J2523" t="str">
        <f>VLOOKUP('PCE OPS consolidation 2001-2021'!I2523,'[3]LOOKUP INTERTIES 08032020'!$A$2:$B$206,2,FALSE)</f>
        <v>Twin Hills_grid</v>
      </c>
      <c r="K2523" s="7" t="str">
        <f>VLOOKUP(D2523,'LOOKUP Sales reporting 04192023'!$B$2:$Q$216,16,FALSE)</f>
        <v>Bristol Bay</v>
      </c>
      <c r="L2523" s="7">
        <f>VLOOKUP(D2523,'LOOKUP # of Communities'!$A$2:$C$182,3,FALSE)</f>
        <v>1</v>
      </c>
      <c r="M2523" t="s">
        <v>1746</v>
      </c>
      <c r="N2523" cm="1">
        <f t="array" ref="N2523">_xlfn.XLOOKUP(1,('[3]PCE season max PowerQuery'!$B$3:$B$3680='PCE OPS consolidation 2001-2021'!$A2523)*('[3]PCE season max PowerQuery'!$C$3:$C$3680='PCE OPS consolidation 2001-2021'!$B2523),'[3]PCE season max PowerQuery'!$F$3:$F$3680)/1000</f>
        <v>0</v>
      </c>
      <c r="O2523" cm="1">
        <f t="array" ref="O2523">_xlfn.XLOOKUP(1,('[3]PCE season max PowerQuery'!$B$3:$B$3680='PCE OPS consolidation 2001-2021'!$A2523)*('[3]PCE season max PowerQuery'!$C$3:$C$3680='PCE OPS consolidation 2001-2021'!$B2523),'[3]PCE season max PowerQuery'!$G$3:$G$3680)/1000</f>
        <v>0</v>
      </c>
      <c r="P2523" cm="1">
        <f t="array" ref="P2523">_xlfn.XLOOKUP(1,('[3]PCE Pivot Gen Sales'!$A$5:$A$3685='PCE OPS consolidation 2001-2021'!$A2523)*('[3]PCE Pivot Gen Sales'!$B$5:$B$3685='PCE OPS consolidation 2001-2021'!$B2523),'[3]PCE Pivot Gen Sales'!$W$5:$W$3685)/1000</f>
        <v>-25.846</v>
      </c>
      <c r="Q2523" cm="1">
        <f t="array" ref="Q2523">_xlfn.XLOOKUP(1,('[3]PCE Pivot Gen Sales'!$A$5:$A$3685='PCE OPS consolidation 2001-2021'!$A2523)*('[3]PCE Pivot Gen Sales'!$B$5:$B$3685='PCE OPS consolidation 2001-2021'!$B2523),'[3]PCE Pivot Gen Sales'!$O$5:$O$3685)/1000</f>
        <v>0</v>
      </c>
      <c r="Y2523" cm="1">
        <f t="array" ref="Y2523">_xlfn.XLOOKUP(1,('[3]PCE Pivot Gen Sales'!$A$5:$A$3685='PCE OPS consolidation 2001-2021'!$A2523)*('[3]PCE Pivot Gen Sales'!$B$5:$B$3685='PCE OPS consolidation 2001-2021'!$B2523),'[3]PCE Pivot Gen Sales'!$X$5:$X$3685)/1000</f>
        <v>-25.846</v>
      </c>
      <c r="Z2523" cm="1">
        <f t="array" ref="Z2523">_xlfn.XLOOKUP(1,('[3]PCE Pivot Gen Sales'!$A$5:$A$3685='PCE OPS consolidation 2001-2021'!$A2523)*('[3]PCE Pivot Gen Sales'!$B$5:$B$3685='PCE OPS consolidation 2001-2021'!$B2523),'[3]PCE Pivot Gen Sales'!$Y$5:$Y$3685)/1000</f>
        <v>229.94900000000001</v>
      </c>
      <c r="AA2523" cm="1">
        <f t="array" ref="AA2523">_xlfn.XLOOKUP(1,('[3]PCE Pivot Gen Sales'!$A$5:$A$3685='PCE OPS consolidation 2001-2021'!$A2523)*('[3]PCE Pivot Gen Sales'!$B$5:$B$3685='PCE OPS consolidation 2001-2021'!$B2523),'[3]PCE Pivot Gen Sales'!$AA$5:$AA$3685)/1000</f>
        <v>0</v>
      </c>
      <c r="AB2523" cm="1">
        <f t="array" ref="AB2523">_xlfn.XLOOKUP(1,('[3]PCE Pivot Gen Sales'!$A$5:$A$3685='PCE OPS consolidation 2001-2021'!$A2523)*('[3]PCE Pivot Gen Sales'!$B$5:$B$3685='PCE OPS consolidation 2001-2021'!$B2523),'[3]PCE Pivot Gen Sales'!$U$5:$U$3685)/1000</f>
        <v>16.632999999999999</v>
      </c>
      <c r="AD2523" cm="1">
        <f t="array" ref="AD2523">_xlfn.XLOOKUP(1,('[3]PCE Pivot Gen Sales'!$A$5:$A$3685='PCE OPS consolidation 2001-2021'!$A2523)*('[3]PCE Pivot Gen Sales'!$B$5:$B$3685='PCE OPS consolidation 2001-2021'!$B2523),'[3]PCE Pivot Gen Sales'!$P$5:$P$3685)/1000</f>
        <v>25.846</v>
      </c>
      <c r="AE2523">
        <f t="shared" si="117"/>
        <v>25.846</v>
      </c>
      <c r="AF2523">
        <f t="shared" si="118"/>
        <v>272.428</v>
      </c>
      <c r="AG2523" s="55" cm="1">
        <f t="array" ref="AG2523">_xlfn.XLOOKUP(1,('[3]PCE Pivot Gen Sales'!$A$5:$A$3685='PCE OPS consolidation 2001-2021'!$A2523)*('[3]PCE Pivot Gen Sales'!$B$5:$B$3685='PCE OPS consolidation 2001-2021'!$B2523),'[3]PCE Pivot Gen Sales'!$Z$5:$Z$3685)/1000/12</f>
        <v>216.26703449999994</v>
      </c>
      <c r="AN2523">
        <f t="shared" si="119"/>
        <v>216.26703449999994</v>
      </c>
      <c r="AO2523" t="s">
        <v>1747</v>
      </c>
      <c r="AP2523" cm="1">
        <f t="array" ref="AP2523">_xlfn.XLOOKUP(1,('[3]PCE Pivot Gen Sales'!$A$5:$A$3685='PCE OPS consolidation 2001-2021'!$A2523)*('[3]PCE Pivot Gen Sales'!$B$5:$B$3685='PCE OPS consolidation 2001-2021'!$B2523),'[3]PCE Pivot Gen Sales'!$AB$5:$AB$3685)</f>
        <v>12</v>
      </c>
      <c r="AQ2523" t="s">
        <v>1748</v>
      </c>
    </row>
    <row r="2524" spans="1:43" x14ac:dyDescent="0.25">
      <c r="A2524">
        <v>2015</v>
      </c>
      <c r="B2524" t="s">
        <v>1558</v>
      </c>
      <c r="C2524" t="str" cm="1">
        <f t="array" ref="C2524">_xlfn.XLOOKUP(1,('[3]PCE Pivot Gen Sales'!$A$5:$A$3685='PCE OPS consolidation 2001-2021'!A2524)*('[3]PCE Pivot Gen Sales'!$B$5:$B$3685='PCE OPS consolidation 2001-2021'!B2524),'[3]PCE Pivot Gen Sales'!$C$5:$C$3685)</f>
        <v>Unalakleet</v>
      </c>
      <c r="D2524" cm="1">
        <f t="array" ref="D2524">_xlfn.XLOOKUP(1,('[3]PCE Pivot Gen Sales'!$A$5:$A$3685='PCE OPS consolidation 2001-2021'!$A2524)*('[3]PCE Pivot Gen Sales'!$B$5:$B$3685='PCE OPS consolidation 2001-2021'!$B2524),'[3]PCE Pivot Gen Sales'!$D$5:$D$3685)</f>
        <v>332850</v>
      </c>
      <c r="E2524" t="str" cm="1">
        <f t="array" ref="E2524">_xlfn.XLOOKUP(1,('[3]PCE Pivot Gen Sales'!$A$5:$A$3685='PCE OPS consolidation 2001-2021'!$A2524)*('[3]PCE Pivot Gen Sales'!$B$5:$B$3685='PCE OPS consolidation 2001-2021'!$B2524),'[3]PCE Pivot Gen Sales'!$E$5:$E$3685)</f>
        <v>AEA-098</v>
      </c>
      <c r="F2524" cm="1">
        <f t="array" ref="F2524">_xlfn.XLOOKUP(1,('[3]PCE Pivot Gen Sales'!$A$5:$A$3685='PCE OPS consolidation 2001-2021'!$A2524)*('[3]PCE Pivot Gen Sales'!$B$5:$B$3685='PCE OPS consolidation 2001-2021'!$B2524),'[3]PCE Pivot Gen Sales'!$F$5:$F$3685)</f>
        <v>40548</v>
      </c>
      <c r="G2524" t="str" cm="1">
        <f t="array" ref="G2524">_xlfn.XLOOKUP(1,('[3]PCE Pivot Gen Sales'!$A$5:$A$3685='PCE OPS consolidation 2001-2021'!$A2524)*('[3]PCE Pivot Gen Sales'!$B$5:$B$3685='PCE OPS consolidation 2001-2021'!$B2524),'[3]PCE Pivot Gen Sales'!$G$5:$G$3685)</f>
        <v>Unalakleet Valley Electric Cooperative</v>
      </c>
      <c r="H2524" t="str" cm="1">
        <f t="array" ref="H2524">_xlfn.XLOOKUP(1,('[3]PCE Pivot Gen Sales'!$A$5:$A$3685='PCE OPS consolidation 2001-2021'!$A2524)*('[3]PCE Pivot Gen Sales'!$B$5:$B$3685='PCE OPS consolidation 2001-2021'!$B2524),'[3]PCE Pivot Gen Sales'!$H$5:$H$3685)</f>
        <v>Electric Co-op</v>
      </c>
      <c r="I2524" t="str" cm="1">
        <f t="array" ref="I2524">_xlfn.XLOOKUP(1,('[3]PCE Pivot Gen Sales'!$A$5:$A$3685='PCE OPS consolidation 2001-2021'!$A2524)*('[3]PCE Pivot Gen Sales'!$B$5:$B$3685='PCE OPS consolidation 2001-2021'!$B2524),'[3]PCE Pivot Gen Sales'!$I$5:$I$3685)</f>
        <v>194-0000</v>
      </c>
      <c r="J2524" t="str">
        <f>VLOOKUP('PCE OPS consolidation 2001-2021'!I2524,'[3]LOOKUP INTERTIES 08032020'!$A$2:$B$206,2,FALSE)</f>
        <v>Unalakleet_grid</v>
      </c>
      <c r="K2524" s="7" t="str">
        <f>VLOOKUP(D2524,'LOOKUP Sales reporting 04192023'!$B$2:$Q$216,16,FALSE)</f>
        <v>Bering Straits</v>
      </c>
      <c r="L2524" s="7">
        <f>VLOOKUP(D2524,'LOOKUP # of Communities'!$A$2:$C$182,3,FALSE)</f>
        <v>1</v>
      </c>
      <c r="M2524" t="s">
        <v>1746</v>
      </c>
      <c r="N2524" cm="1">
        <f t="array" ref="N2524">_xlfn.XLOOKUP(1,('[3]PCE season max PowerQuery'!$B$3:$B$3680='PCE OPS consolidation 2001-2021'!$A2524)*('[3]PCE season max PowerQuery'!$C$3:$C$3680='PCE OPS consolidation 2001-2021'!$B2524),'[3]PCE season max PowerQuery'!$F$3:$F$3680)/1000</f>
        <v>1.214</v>
      </c>
      <c r="O2524" cm="1">
        <f t="array" ref="O2524">_xlfn.XLOOKUP(1,('[3]PCE season max PowerQuery'!$B$3:$B$3680='PCE OPS consolidation 2001-2021'!$A2524)*('[3]PCE season max PowerQuery'!$C$3:$C$3680='PCE OPS consolidation 2001-2021'!$B2524),'[3]PCE season max PowerQuery'!$G$3:$G$3680)/1000</f>
        <v>1.2509999999999999</v>
      </c>
      <c r="P2524" cm="1">
        <f t="array" ref="P2524">_xlfn.XLOOKUP(1,('[3]PCE Pivot Gen Sales'!$A$5:$A$3685='PCE OPS consolidation 2001-2021'!$A2524)*('[3]PCE Pivot Gen Sales'!$B$5:$B$3685='PCE OPS consolidation 2001-2021'!$B2524),'[3]PCE Pivot Gen Sales'!$W$5:$W$3685)/1000</f>
        <v>4461.3580000000002</v>
      </c>
      <c r="Q2524" cm="1">
        <f t="array" ref="Q2524">_xlfn.XLOOKUP(1,('[3]PCE Pivot Gen Sales'!$A$5:$A$3685='PCE OPS consolidation 2001-2021'!$A2524)*('[3]PCE Pivot Gen Sales'!$B$5:$B$3685='PCE OPS consolidation 2001-2021'!$B2524),'[3]PCE Pivot Gen Sales'!$O$5:$O$3685)/1000</f>
        <v>0</v>
      </c>
      <c r="Y2524" cm="1">
        <f t="array" ref="Y2524">_xlfn.XLOOKUP(1,('[3]PCE Pivot Gen Sales'!$A$5:$A$3685='PCE OPS consolidation 2001-2021'!$A2524)*('[3]PCE Pivot Gen Sales'!$B$5:$B$3685='PCE OPS consolidation 2001-2021'!$B2524),'[3]PCE Pivot Gen Sales'!$X$5:$X$3685)/1000</f>
        <v>4461.3580000000002</v>
      </c>
      <c r="Z2524" cm="1">
        <f t="array" ref="Z2524">_xlfn.XLOOKUP(1,('[3]PCE Pivot Gen Sales'!$A$5:$A$3685='PCE OPS consolidation 2001-2021'!$A2524)*('[3]PCE Pivot Gen Sales'!$B$5:$B$3685='PCE OPS consolidation 2001-2021'!$B2524),'[3]PCE Pivot Gen Sales'!$Y$5:$Y$3685)/1000</f>
        <v>4131.7520000000004</v>
      </c>
      <c r="AA2524" cm="1">
        <f t="array" ref="AA2524">_xlfn.XLOOKUP(1,('[3]PCE Pivot Gen Sales'!$A$5:$A$3685='PCE OPS consolidation 2001-2021'!$A2524)*('[3]PCE Pivot Gen Sales'!$B$5:$B$3685='PCE OPS consolidation 2001-2021'!$B2524),'[3]PCE Pivot Gen Sales'!$AA$5:$AA$3685)/1000</f>
        <v>0</v>
      </c>
      <c r="AB2524" cm="1">
        <f t="array" ref="AB2524">_xlfn.XLOOKUP(1,('[3]PCE Pivot Gen Sales'!$A$5:$A$3685='PCE OPS consolidation 2001-2021'!$A2524)*('[3]PCE Pivot Gen Sales'!$B$5:$B$3685='PCE OPS consolidation 2001-2021'!$B2524),'[3]PCE Pivot Gen Sales'!$U$5:$U$3685)/1000</f>
        <v>1.6020000000000001</v>
      </c>
      <c r="AD2524" cm="1">
        <f t="array" ref="AD2524">_xlfn.XLOOKUP(1,('[3]PCE Pivot Gen Sales'!$A$5:$A$3685='PCE OPS consolidation 2001-2021'!$A2524)*('[3]PCE Pivot Gen Sales'!$B$5:$B$3685='PCE OPS consolidation 2001-2021'!$B2524),'[3]PCE Pivot Gen Sales'!$P$5:$P$3685)/1000</f>
        <v>159.94399999999999</v>
      </c>
      <c r="AE2524">
        <f t="shared" si="117"/>
        <v>159.94399999999999</v>
      </c>
      <c r="AF2524">
        <f t="shared" si="118"/>
        <v>4293.2980000000007</v>
      </c>
      <c r="AG2524" s="55" cm="1">
        <f t="array" ref="AG2524">_xlfn.XLOOKUP(1,('[3]PCE Pivot Gen Sales'!$A$5:$A$3685='PCE OPS consolidation 2001-2021'!$A2524)*('[3]PCE Pivot Gen Sales'!$B$5:$B$3685='PCE OPS consolidation 2001-2021'!$B2524),'[3]PCE Pivot Gen Sales'!$Z$5:$Z$3685)/1000/12</f>
        <v>1856.5338986666666</v>
      </c>
      <c r="AN2524">
        <f t="shared" si="119"/>
        <v>1856.5338986666666</v>
      </c>
      <c r="AO2524" t="s">
        <v>1747</v>
      </c>
      <c r="AP2524" cm="1">
        <f t="array" ref="AP2524">_xlfn.XLOOKUP(1,('[3]PCE Pivot Gen Sales'!$A$5:$A$3685='PCE OPS consolidation 2001-2021'!$A2524)*('[3]PCE Pivot Gen Sales'!$B$5:$B$3685='PCE OPS consolidation 2001-2021'!$B2524),'[3]PCE Pivot Gen Sales'!$AB$5:$AB$3685)</f>
        <v>12</v>
      </c>
      <c r="AQ2524" t="s">
        <v>1748</v>
      </c>
    </row>
    <row r="2525" spans="1:43" x14ac:dyDescent="0.25">
      <c r="A2525">
        <v>2015</v>
      </c>
      <c r="B2525" t="s">
        <v>1565</v>
      </c>
      <c r="C2525" t="str" cm="1">
        <f t="array" ref="C2525">_xlfn.XLOOKUP(1,('[3]PCE Pivot Gen Sales'!$A$5:$A$3685='PCE OPS consolidation 2001-2021'!A2525)*('[3]PCE Pivot Gen Sales'!$B$5:$B$3685='PCE OPS consolidation 2001-2021'!B2525),'[3]PCE Pivot Gen Sales'!$C$5:$C$3685)</f>
        <v>Unalaska</v>
      </c>
      <c r="D2525" cm="1">
        <f t="array" ref="D2525">_xlfn.XLOOKUP(1,('[3]PCE Pivot Gen Sales'!$A$5:$A$3685='PCE OPS consolidation 2001-2021'!$A2525)*('[3]PCE Pivot Gen Sales'!$B$5:$B$3685='PCE OPS consolidation 2001-2021'!$B2525),'[3]PCE Pivot Gen Sales'!$D$5:$D$3685)</f>
        <v>332860</v>
      </c>
      <c r="E2525" t="str" cm="1">
        <f t="array" ref="E2525">_xlfn.XLOOKUP(1,('[3]PCE Pivot Gen Sales'!$A$5:$A$3685='PCE OPS consolidation 2001-2021'!$A2525)*('[3]PCE Pivot Gen Sales'!$B$5:$B$3685='PCE OPS consolidation 2001-2021'!$B2525),'[3]PCE Pivot Gen Sales'!$E$5:$E$3685)</f>
        <v>AEA-097</v>
      </c>
      <c r="F2525" cm="1">
        <f t="array" ref="F2525">_xlfn.XLOOKUP(1,('[3]PCE Pivot Gen Sales'!$A$5:$A$3685='PCE OPS consolidation 2001-2021'!$A2525)*('[3]PCE Pivot Gen Sales'!$B$5:$B$3685='PCE OPS consolidation 2001-2021'!$B2525),'[3]PCE Pivot Gen Sales'!$F$5:$F$3685)</f>
        <v>19454</v>
      </c>
      <c r="G2525" t="str" cm="1">
        <f t="array" ref="G2525">_xlfn.XLOOKUP(1,('[3]PCE Pivot Gen Sales'!$A$5:$A$3685='PCE OPS consolidation 2001-2021'!$A2525)*('[3]PCE Pivot Gen Sales'!$B$5:$B$3685='PCE OPS consolidation 2001-2021'!$B2525),'[3]PCE Pivot Gen Sales'!$G$5:$G$3685)</f>
        <v>Unalaska, City of</v>
      </c>
      <c r="H2525" t="str" cm="1">
        <f t="array" ref="H2525">_xlfn.XLOOKUP(1,('[3]PCE Pivot Gen Sales'!$A$5:$A$3685='PCE OPS consolidation 2001-2021'!$A2525)*('[3]PCE Pivot Gen Sales'!$B$5:$B$3685='PCE OPS consolidation 2001-2021'!$B2525),'[3]PCE Pivot Gen Sales'!$H$5:$H$3685)</f>
        <v>Public Electric Utility</v>
      </c>
      <c r="I2525" t="str" cm="1">
        <f t="array" ref="I2525">_xlfn.XLOOKUP(1,('[3]PCE Pivot Gen Sales'!$A$5:$A$3685='PCE OPS consolidation 2001-2021'!$A2525)*('[3]PCE Pivot Gen Sales'!$B$5:$B$3685='PCE OPS consolidation 2001-2021'!$B2525),'[3]PCE Pivot Gen Sales'!$I$5:$I$3685)</f>
        <v>195-0000</v>
      </c>
      <c r="J2525" t="str">
        <f>VLOOKUP('PCE OPS consolidation 2001-2021'!I2525,'[3]LOOKUP INTERTIES 08032020'!$A$2:$B$206,2,FALSE)</f>
        <v>Unalaska_grid</v>
      </c>
      <c r="K2525" s="7" t="str">
        <f>VLOOKUP(D2525,'LOOKUP Sales reporting 04192023'!$B$2:$Q$216,16,FALSE)</f>
        <v>Aleutians</v>
      </c>
      <c r="L2525" s="7">
        <f>VLOOKUP(D2525,'LOOKUP # of Communities'!$A$2:$C$182,3,FALSE)</f>
        <v>1</v>
      </c>
      <c r="M2525" t="s">
        <v>1746</v>
      </c>
      <c r="N2525" cm="1">
        <f t="array" ref="N2525">_xlfn.XLOOKUP(1,('[3]PCE season max PowerQuery'!$B$3:$B$3680='PCE OPS consolidation 2001-2021'!$A2525)*('[3]PCE season max PowerQuery'!$C$3:$C$3680='PCE OPS consolidation 2001-2021'!$B2525),'[3]PCE season max PowerQuery'!$F$3:$F$3680)/1000</f>
        <v>9.4090000000000007</v>
      </c>
      <c r="O2525" cm="1">
        <f t="array" ref="O2525">_xlfn.XLOOKUP(1,('[3]PCE season max PowerQuery'!$B$3:$B$3680='PCE OPS consolidation 2001-2021'!$A2525)*('[3]PCE season max PowerQuery'!$C$3:$C$3680='PCE OPS consolidation 2001-2021'!$B2525),'[3]PCE season max PowerQuery'!$G$3:$G$3680)/1000</f>
        <v>8.8780000000000001</v>
      </c>
      <c r="P2525" cm="1">
        <f t="array" ref="P2525">_xlfn.XLOOKUP(1,('[3]PCE Pivot Gen Sales'!$A$5:$A$3685='PCE OPS consolidation 2001-2021'!$A2525)*('[3]PCE Pivot Gen Sales'!$B$5:$B$3685='PCE OPS consolidation 2001-2021'!$B2525),'[3]PCE Pivot Gen Sales'!$W$5:$W$3685)/1000</f>
        <v>46987.063000000002</v>
      </c>
      <c r="Q2525" cm="1">
        <f t="array" ref="Q2525">_xlfn.XLOOKUP(1,('[3]PCE Pivot Gen Sales'!$A$5:$A$3685='PCE OPS consolidation 2001-2021'!$A2525)*('[3]PCE Pivot Gen Sales'!$B$5:$B$3685='PCE OPS consolidation 2001-2021'!$B2525),'[3]PCE Pivot Gen Sales'!$O$5:$O$3685)/1000</f>
        <v>0</v>
      </c>
      <c r="Y2525" cm="1">
        <f t="array" ref="Y2525">_xlfn.XLOOKUP(1,('[3]PCE Pivot Gen Sales'!$A$5:$A$3685='PCE OPS consolidation 2001-2021'!$A2525)*('[3]PCE Pivot Gen Sales'!$B$5:$B$3685='PCE OPS consolidation 2001-2021'!$B2525),'[3]PCE Pivot Gen Sales'!$X$5:$X$3685)/1000</f>
        <v>46987.063000000002</v>
      </c>
      <c r="Z2525" cm="1">
        <f t="array" ref="Z2525">_xlfn.XLOOKUP(1,('[3]PCE Pivot Gen Sales'!$A$5:$A$3685='PCE OPS consolidation 2001-2021'!$A2525)*('[3]PCE Pivot Gen Sales'!$B$5:$B$3685='PCE OPS consolidation 2001-2021'!$B2525),'[3]PCE Pivot Gen Sales'!$Y$5:$Y$3685)/1000</f>
        <v>45988.362999999998</v>
      </c>
      <c r="AA2525" cm="1">
        <f t="array" ref="AA2525">_xlfn.XLOOKUP(1,('[3]PCE Pivot Gen Sales'!$A$5:$A$3685='PCE OPS consolidation 2001-2021'!$A2525)*('[3]PCE Pivot Gen Sales'!$B$5:$B$3685='PCE OPS consolidation 2001-2021'!$B2525),'[3]PCE Pivot Gen Sales'!$AA$5:$AA$3685)/1000</f>
        <v>0</v>
      </c>
      <c r="AB2525" cm="1">
        <f t="array" ref="AB2525">_xlfn.XLOOKUP(1,('[3]PCE Pivot Gen Sales'!$A$5:$A$3685='PCE OPS consolidation 2001-2021'!$A2525)*('[3]PCE Pivot Gen Sales'!$B$5:$B$3685='PCE OPS consolidation 2001-2021'!$B2525),'[3]PCE Pivot Gen Sales'!$U$5:$U$3685)/1000</f>
        <v>0</v>
      </c>
      <c r="AD2525" cm="1">
        <f t="array" ref="AD2525">_xlfn.XLOOKUP(1,('[3]PCE Pivot Gen Sales'!$A$5:$A$3685='PCE OPS consolidation 2001-2021'!$A2525)*('[3]PCE Pivot Gen Sales'!$B$5:$B$3685='PCE OPS consolidation 2001-2021'!$B2525),'[3]PCE Pivot Gen Sales'!$P$5:$P$3685)/1000</f>
        <v>989.18600000000004</v>
      </c>
      <c r="AE2525">
        <f t="shared" si="117"/>
        <v>989.18600000000004</v>
      </c>
      <c r="AF2525">
        <f t="shared" si="118"/>
        <v>46977.548999999999</v>
      </c>
      <c r="AG2525" s="55" cm="1">
        <f t="array" ref="AG2525">_xlfn.XLOOKUP(1,('[3]PCE Pivot Gen Sales'!$A$5:$A$3685='PCE OPS consolidation 2001-2021'!$A2525)*('[3]PCE Pivot Gen Sales'!$B$5:$B$3685='PCE OPS consolidation 2001-2021'!$B2525),'[3]PCE Pivot Gen Sales'!$Z$5:$Z$3685)/1000/12</f>
        <v>18318.314691975003</v>
      </c>
      <c r="AN2525">
        <f t="shared" si="119"/>
        <v>18318.314691975003</v>
      </c>
      <c r="AO2525" t="s">
        <v>1747</v>
      </c>
      <c r="AP2525" cm="1">
        <f t="array" ref="AP2525">_xlfn.XLOOKUP(1,('[3]PCE Pivot Gen Sales'!$A$5:$A$3685='PCE OPS consolidation 2001-2021'!$A2525)*('[3]PCE Pivot Gen Sales'!$B$5:$B$3685='PCE OPS consolidation 2001-2021'!$B2525),'[3]PCE Pivot Gen Sales'!$AB$5:$AB$3685)</f>
        <v>12</v>
      </c>
      <c r="AQ2525" t="s">
        <v>1748</v>
      </c>
    </row>
    <row r="2526" spans="1:43" x14ac:dyDescent="0.25">
      <c r="A2526">
        <v>2015</v>
      </c>
      <c r="B2526" t="s">
        <v>1580</v>
      </c>
      <c r="C2526" t="str" cm="1">
        <f t="array" ref="C2526">_xlfn.XLOOKUP(1,('[3]PCE Pivot Gen Sales'!$A$5:$A$3685='PCE OPS consolidation 2001-2021'!A2526)*('[3]PCE Pivot Gen Sales'!$B$5:$B$3685='PCE OPS consolidation 2001-2021'!B2526),'[3]PCE Pivot Gen Sales'!$C$5:$C$3685)</f>
        <v>Venetie</v>
      </c>
      <c r="D2526" cm="1">
        <f t="array" ref="D2526">_xlfn.XLOOKUP(1,('[3]PCE Pivot Gen Sales'!$A$5:$A$3685='PCE OPS consolidation 2001-2021'!$A2526)*('[3]PCE Pivot Gen Sales'!$B$5:$B$3685='PCE OPS consolidation 2001-2021'!$B2526),'[3]PCE Pivot Gen Sales'!$D$5:$D$3685)</f>
        <v>332880</v>
      </c>
      <c r="E2526" t="str" cm="1">
        <f t="array" ref="E2526">_xlfn.XLOOKUP(1,('[3]PCE Pivot Gen Sales'!$A$5:$A$3685='PCE OPS consolidation 2001-2021'!$A2526)*('[3]PCE Pivot Gen Sales'!$B$5:$B$3685='PCE OPS consolidation 2001-2021'!$B2526),'[3]PCE Pivot Gen Sales'!$E$5:$E$3685)</f>
        <v>AEA-100</v>
      </c>
      <c r="F2526" t="str" cm="1">
        <f t="array" ref="F2526">_xlfn.XLOOKUP(1,('[3]PCE Pivot Gen Sales'!$A$5:$A$3685='PCE OPS consolidation 2001-2021'!$A2526)*('[3]PCE Pivot Gen Sales'!$B$5:$B$3685='PCE OPS consolidation 2001-2021'!$B2526),'[3]PCE Pivot Gen Sales'!$F$5:$F$3685)</f>
        <v xml:space="preserve"> </v>
      </c>
      <c r="G2526" t="str" cm="1">
        <f t="array" ref="G2526">_xlfn.XLOOKUP(1,('[3]PCE Pivot Gen Sales'!$A$5:$A$3685='PCE OPS consolidation 2001-2021'!$A2526)*('[3]PCE Pivot Gen Sales'!$B$5:$B$3685='PCE OPS consolidation 2001-2021'!$B2526),'[3]PCE Pivot Gen Sales'!$G$5:$G$3685)</f>
        <v>Venetie Village Electric</v>
      </c>
      <c r="H2526" t="str" cm="1">
        <f t="array" ref="H2526">_xlfn.XLOOKUP(1,('[3]PCE Pivot Gen Sales'!$A$5:$A$3685='PCE OPS consolidation 2001-2021'!$A2526)*('[3]PCE Pivot Gen Sales'!$B$5:$B$3685='PCE OPS consolidation 2001-2021'!$B2526),'[3]PCE Pivot Gen Sales'!$H$5:$H$3685)</f>
        <v>Private Electric Utility</v>
      </c>
      <c r="I2526" t="str" cm="1">
        <f t="array" ref="I2526">_xlfn.XLOOKUP(1,('[3]PCE Pivot Gen Sales'!$A$5:$A$3685='PCE OPS consolidation 2001-2021'!$A2526)*('[3]PCE Pivot Gen Sales'!$B$5:$B$3685='PCE OPS consolidation 2001-2021'!$B2526),'[3]PCE Pivot Gen Sales'!$I$5:$I$3685)</f>
        <v>197-0000</v>
      </c>
      <c r="J2526" t="str">
        <f>VLOOKUP('PCE OPS consolidation 2001-2021'!I2526,'[3]LOOKUP INTERTIES 08032020'!$A$2:$B$206,2,FALSE)</f>
        <v>Venetie_grid</v>
      </c>
      <c r="K2526" s="7" t="str">
        <f>VLOOKUP(D2526,'LOOKUP Sales reporting 04192023'!$B$2:$Q$216,16,FALSE)</f>
        <v>Yukon-Koyukuk/Upper Tanana</v>
      </c>
      <c r="L2526" s="7">
        <f>VLOOKUP(D2526,'LOOKUP # of Communities'!$A$2:$C$182,3,FALSE)</f>
        <v>1</v>
      </c>
      <c r="M2526" t="s">
        <v>1746</v>
      </c>
      <c r="N2526" cm="1">
        <f t="array" ref="N2526">_xlfn.XLOOKUP(1,('[3]PCE season max PowerQuery'!$B$3:$B$3680='PCE OPS consolidation 2001-2021'!$A2526)*('[3]PCE season max PowerQuery'!$C$3:$C$3680='PCE OPS consolidation 2001-2021'!$B2526),'[3]PCE season max PowerQuery'!$F$3:$F$3680)/1000</f>
        <v>8.7999999999999995E-2</v>
      </c>
      <c r="O2526" cm="1">
        <f t="array" ref="O2526">_xlfn.XLOOKUP(1,('[3]PCE season max PowerQuery'!$B$3:$B$3680='PCE OPS consolidation 2001-2021'!$A2526)*('[3]PCE season max PowerQuery'!$C$3:$C$3680='PCE OPS consolidation 2001-2021'!$B2526),'[3]PCE season max PowerQuery'!$G$3:$G$3680)/1000</f>
        <v>8.7999999999999995E-2</v>
      </c>
      <c r="P2526" cm="1">
        <f t="array" ref="P2526">_xlfn.XLOOKUP(1,('[3]PCE Pivot Gen Sales'!$A$5:$A$3685='PCE OPS consolidation 2001-2021'!$A2526)*('[3]PCE Pivot Gen Sales'!$B$5:$B$3685='PCE OPS consolidation 2001-2021'!$B2526),'[3]PCE Pivot Gen Sales'!$W$5:$W$3685)/1000</f>
        <v>611.46100000000001</v>
      </c>
      <c r="Q2526" cm="1">
        <f t="array" ref="Q2526">_xlfn.XLOOKUP(1,('[3]PCE Pivot Gen Sales'!$A$5:$A$3685='PCE OPS consolidation 2001-2021'!$A2526)*('[3]PCE Pivot Gen Sales'!$B$5:$B$3685='PCE OPS consolidation 2001-2021'!$B2526),'[3]PCE Pivot Gen Sales'!$O$5:$O$3685)/1000</f>
        <v>0</v>
      </c>
      <c r="Y2526" cm="1">
        <f t="array" ref="Y2526">_xlfn.XLOOKUP(1,('[3]PCE Pivot Gen Sales'!$A$5:$A$3685='PCE OPS consolidation 2001-2021'!$A2526)*('[3]PCE Pivot Gen Sales'!$B$5:$B$3685='PCE OPS consolidation 2001-2021'!$B2526),'[3]PCE Pivot Gen Sales'!$X$5:$X$3685)/1000</f>
        <v>611.46100000000001</v>
      </c>
      <c r="Z2526" cm="1">
        <f t="array" ref="Z2526">_xlfn.XLOOKUP(1,('[3]PCE Pivot Gen Sales'!$A$5:$A$3685='PCE OPS consolidation 2001-2021'!$A2526)*('[3]PCE Pivot Gen Sales'!$B$5:$B$3685='PCE OPS consolidation 2001-2021'!$B2526),'[3]PCE Pivot Gen Sales'!$Y$5:$Y$3685)/1000</f>
        <v>523.44500000000005</v>
      </c>
      <c r="AA2526" cm="1">
        <f t="array" ref="AA2526">_xlfn.XLOOKUP(1,('[3]PCE Pivot Gen Sales'!$A$5:$A$3685='PCE OPS consolidation 2001-2021'!$A2526)*('[3]PCE Pivot Gen Sales'!$B$5:$B$3685='PCE OPS consolidation 2001-2021'!$B2526),'[3]PCE Pivot Gen Sales'!$AA$5:$AA$3685)/1000</f>
        <v>0</v>
      </c>
      <c r="AB2526" cm="1">
        <f t="array" ref="AB2526">_xlfn.XLOOKUP(1,('[3]PCE Pivot Gen Sales'!$A$5:$A$3685='PCE OPS consolidation 2001-2021'!$A2526)*('[3]PCE Pivot Gen Sales'!$B$5:$B$3685='PCE OPS consolidation 2001-2021'!$B2526),'[3]PCE Pivot Gen Sales'!$U$5:$U$3685)/1000</f>
        <v>2.488</v>
      </c>
      <c r="AD2526" cm="1">
        <f t="array" ref="AD2526">_xlfn.XLOOKUP(1,('[3]PCE Pivot Gen Sales'!$A$5:$A$3685='PCE OPS consolidation 2001-2021'!$A2526)*('[3]PCE Pivot Gen Sales'!$B$5:$B$3685='PCE OPS consolidation 2001-2021'!$B2526),'[3]PCE Pivot Gen Sales'!$P$5:$P$3685)/1000</f>
        <v>26.939</v>
      </c>
      <c r="AE2526">
        <f t="shared" si="117"/>
        <v>26.939</v>
      </c>
      <c r="AF2526">
        <f t="shared" si="118"/>
        <v>552.87200000000007</v>
      </c>
      <c r="AG2526" s="55" cm="1">
        <f t="array" ref="AG2526">_xlfn.XLOOKUP(1,('[3]PCE Pivot Gen Sales'!$A$5:$A$3685='PCE OPS consolidation 2001-2021'!$A2526)*('[3]PCE Pivot Gen Sales'!$B$5:$B$3685='PCE OPS consolidation 2001-2021'!$B2526),'[3]PCE Pivot Gen Sales'!$Z$5:$Z$3685)/1000/12</f>
        <v>485.05903333333339</v>
      </c>
      <c r="AN2526">
        <f t="shared" si="119"/>
        <v>485.05903333333339</v>
      </c>
      <c r="AO2526" t="s">
        <v>1747</v>
      </c>
      <c r="AP2526" cm="1">
        <f t="array" ref="AP2526">_xlfn.XLOOKUP(1,('[3]PCE Pivot Gen Sales'!$A$5:$A$3685='PCE OPS consolidation 2001-2021'!$A2526)*('[3]PCE Pivot Gen Sales'!$B$5:$B$3685='PCE OPS consolidation 2001-2021'!$B2526),'[3]PCE Pivot Gen Sales'!$AB$5:$AB$3685)</f>
        <v>12</v>
      </c>
      <c r="AQ2526" t="s">
        <v>1748</v>
      </c>
    </row>
    <row r="2527" spans="1:43" x14ac:dyDescent="0.25">
      <c r="A2527">
        <v>2015</v>
      </c>
      <c r="B2527" t="s">
        <v>1338</v>
      </c>
      <c r="C2527" t="str" cm="1">
        <f t="array" ref="C2527">_xlfn.XLOOKUP(1,('[3]PCE Pivot Gen Sales'!$A$5:$A$3685='PCE OPS consolidation 2001-2021'!A2527)*('[3]PCE Pivot Gen Sales'!$B$5:$B$3685='PCE OPS consolidation 2001-2021'!B2527),'[3]PCE Pivot Gen Sales'!$C$5:$C$3685)</f>
        <v>Wainwright</v>
      </c>
      <c r="D2527" cm="1">
        <f t="array" ref="D2527">_xlfn.XLOOKUP(1,('[3]PCE Pivot Gen Sales'!$A$5:$A$3685='PCE OPS consolidation 2001-2021'!$A2527)*('[3]PCE Pivot Gen Sales'!$B$5:$B$3685='PCE OPS consolidation 2001-2021'!$B2527),'[3]PCE Pivot Gen Sales'!$D$5:$D$3685)</f>
        <v>332410</v>
      </c>
      <c r="E2527" t="str" cm="1">
        <f t="array" ref="E2527">_xlfn.XLOOKUP(1,('[3]PCE Pivot Gen Sales'!$A$5:$A$3685='PCE OPS consolidation 2001-2021'!$A2527)*('[3]PCE Pivot Gen Sales'!$B$5:$B$3685='PCE OPS consolidation 2001-2021'!$B2527),'[3]PCE Pivot Gen Sales'!$E$5:$E$3685)</f>
        <v>AEA-067</v>
      </c>
      <c r="F2527" cm="1">
        <f t="array" ref="F2527">_xlfn.XLOOKUP(1,('[3]PCE Pivot Gen Sales'!$A$5:$A$3685='PCE OPS consolidation 2001-2021'!$A2527)*('[3]PCE Pivot Gen Sales'!$B$5:$B$3685='PCE OPS consolidation 2001-2021'!$B2527),'[3]PCE Pivot Gen Sales'!$F$5:$F$3685)</f>
        <v>26616</v>
      </c>
      <c r="G2527" t="str" cm="1">
        <f t="array" ref="G2527">_xlfn.XLOOKUP(1,('[3]PCE Pivot Gen Sales'!$A$5:$A$3685='PCE OPS consolidation 2001-2021'!$A2527)*('[3]PCE Pivot Gen Sales'!$B$5:$B$3685='PCE OPS consolidation 2001-2021'!$B2527),'[3]PCE Pivot Gen Sales'!$G$5:$G$3685)</f>
        <v>North Slope Borough Power &amp; Light</v>
      </c>
      <c r="H2527" t="str" cm="1">
        <f t="array" ref="H2527">_xlfn.XLOOKUP(1,('[3]PCE Pivot Gen Sales'!$A$5:$A$3685='PCE OPS consolidation 2001-2021'!$A2527)*('[3]PCE Pivot Gen Sales'!$B$5:$B$3685='PCE OPS consolidation 2001-2021'!$B2527),'[3]PCE Pivot Gen Sales'!$H$5:$H$3685)</f>
        <v>Public Electric Utility</v>
      </c>
      <c r="I2527" t="str" cm="1">
        <f t="array" ref="I2527">_xlfn.XLOOKUP(1,('[3]PCE Pivot Gen Sales'!$A$5:$A$3685='PCE OPS consolidation 2001-2021'!$A2527)*('[3]PCE Pivot Gen Sales'!$B$5:$B$3685='PCE OPS consolidation 2001-2021'!$B2527),'[3]PCE Pivot Gen Sales'!$I$5:$I$3685)</f>
        <v>166-0000</v>
      </c>
      <c r="J2527" t="str">
        <f>VLOOKUP('PCE OPS consolidation 2001-2021'!I2527,'[3]LOOKUP INTERTIES 08032020'!$A$2:$B$206,2,FALSE)</f>
        <v>Wainwright_grid</v>
      </c>
      <c r="K2527" s="7" t="str">
        <f>VLOOKUP(D2527,'LOOKUP Sales reporting 04192023'!$B$2:$Q$216,16,FALSE)</f>
        <v>North Slope</v>
      </c>
      <c r="L2527" s="7">
        <f>VLOOKUP(D2527,'LOOKUP # of Communities'!$A$2:$C$182,3,FALSE)</f>
        <v>1</v>
      </c>
      <c r="M2527" t="s">
        <v>1746</v>
      </c>
      <c r="N2527" cm="1">
        <f t="array" ref="N2527">_xlfn.XLOOKUP(1,('[3]PCE season max PowerQuery'!$B$3:$B$3680='PCE OPS consolidation 2001-2021'!$A2527)*('[3]PCE season max PowerQuery'!$C$3:$C$3680='PCE OPS consolidation 2001-2021'!$B2527),'[3]PCE season max PowerQuery'!$F$3:$F$3680)/1000</f>
        <v>1.724</v>
      </c>
      <c r="O2527" cm="1">
        <f t="array" ref="O2527">_xlfn.XLOOKUP(1,('[3]PCE season max PowerQuery'!$B$3:$B$3680='PCE OPS consolidation 2001-2021'!$A2527)*('[3]PCE season max PowerQuery'!$C$3:$C$3680='PCE OPS consolidation 2001-2021'!$B2527),'[3]PCE season max PowerQuery'!$G$3:$G$3680)/1000</f>
        <v>1.2350000000000001</v>
      </c>
      <c r="P2527" cm="1">
        <f t="array" ref="P2527">_xlfn.XLOOKUP(1,('[3]PCE Pivot Gen Sales'!$A$5:$A$3685='PCE OPS consolidation 2001-2021'!$A2527)*('[3]PCE Pivot Gen Sales'!$B$5:$B$3685='PCE OPS consolidation 2001-2021'!$B2527),'[3]PCE Pivot Gen Sales'!$W$5:$W$3685)/1000</f>
        <v>6811.7349999999997</v>
      </c>
      <c r="Q2527" cm="1">
        <f t="array" ref="Q2527">_xlfn.XLOOKUP(1,('[3]PCE Pivot Gen Sales'!$A$5:$A$3685='PCE OPS consolidation 2001-2021'!$A2527)*('[3]PCE Pivot Gen Sales'!$B$5:$B$3685='PCE OPS consolidation 2001-2021'!$B2527),'[3]PCE Pivot Gen Sales'!$O$5:$O$3685)/1000</f>
        <v>0</v>
      </c>
      <c r="Y2527" cm="1">
        <f t="array" ref="Y2527">_xlfn.XLOOKUP(1,('[3]PCE Pivot Gen Sales'!$A$5:$A$3685='PCE OPS consolidation 2001-2021'!$A2527)*('[3]PCE Pivot Gen Sales'!$B$5:$B$3685='PCE OPS consolidation 2001-2021'!$B2527),'[3]PCE Pivot Gen Sales'!$X$5:$X$3685)/1000</f>
        <v>6811.7349999999997</v>
      </c>
      <c r="Z2527" cm="1">
        <f t="array" ref="Z2527">_xlfn.XLOOKUP(1,('[3]PCE Pivot Gen Sales'!$A$5:$A$3685='PCE OPS consolidation 2001-2021'!$A2527)*('[3]PCE Pivot Gen Sales'!$B$5:$B$3685='PCE OPS consolidation 2001-2021'!$B2527),'[3]PCE Pivot Gen Sales'!$Y$5:$Y$3685)/1000</f>
        <v>6198.2430000000004</v>
      </c>
      <c r="AA2527" cm="1">
        <f t="array" ref="AA2527">_xlfn.XLOOKUP(1,('[3]PCE Pivot Gen Sales'!$A$5:$A$3685='PCE OPS consolidation 2001-2021'!$A2527)*('[3]PCE Pivot Gen Sales'!$B$5:$B$3685='PCE OPS consolidation 2001-2021'!$B2527),'[3]PCE Pivot Gen Sales'!$AA$5:$AA$3685)/1000</f>
        <v>0</v>
      </c>
      <c r="AB2527" cm="1">
        <f t="array" ref="AB2527">_xlfn.XLOOKUP(1,('[3]PCE Pivot Gen Sales'!$A$5:$A$3685='PCE OPS consolidation 2001-2021'!$A2527)*('[3]PCE Pivot Gen Sales'!$B$5:$B$3685='PCE OPS consolidation 2001-2021'!$B2527),'[3]PCE Pivot Gen Sales'!$U$5:$U$3685)/1000</f>
        <v>0</v>
      </c>
      <c r="AD2527" cm="1">
        <f t="array" ref="AD2527">_xlfn.XLOOKUP(1,('[3]PCE Pivot Gen Sales'!$A$5:$A$3685='PCE OPS consolidation 2001-2021'!$A2527)*('[3]PCE Pivot Gen Sales'!$B$5:$B$3685='PCE OPS consolidation 2001-2021'!$B2527),'[3]PCE Pivot Gen Sales'!$P$5:$P$3685)/1000</f>
        <v>484.53500000000003</v>
      </c>
      <c r="AE2527">
        <f t="shared" si="117"/>
        <v>484.53500000000003</v>
      </c>
      <c r="AF2527">
        <f t="shared" si="118"/>
        <v>6682.7780000000002</v>
      </c>
      <c r="AG2527" s="55" cm="1">
        <f t="array" ref="AG2527">_xlfn.XLOOKUP(1,('[3]PCE Pivot Gen Sales'!$A$5:$A$3685='PCE OPS consolidation 2001-2021'!$A2527)*('[3]PCE Pivot Gen Sales'!$B$5:$B$3685='PCE OPS consolidation 2001-2021'!$B2527),'[3]PCE Pivot Gen Sales'!$Z$5:$Z$3685)/1000/12</f>
        <v>949.41587152499994</v>
      </c>
      <c r="AN2527">
        <f t="shared" si="119"/>
        <v>949.41587152499994</v>
      </c>
      <c r="AO2527" t="s">
        <v>1747</v>
      </c>
      <c r="AP2527" cm="1">
        <f t="array" ref="AP2527">_xlfn.XLOOKUP(1,('[3]PCE Pivot Gen Sales'!$A$5:$A$3685='PCE OPS consolidation 2001-2021'!$A2527)*('[3]PCE Pivot Gen Sales'!$B$5:$B$3685='PCE OPS consolidation 2001-2021'!$B2527),'[3]PCE Pivot Gen Sales'!$AB$5:$AB$3685)</f>
        <v>12</v>
      </c>
      <c r="AQ2527" t="s">
        <v>1748</v>
      </c>
    </row>
    <row r="2528" spans="1:43" x14ac:dyDescent="0.25">
      <c r="A2528">
        <v>2015</v>
      </c>
      <c r="B2528" t="s">
        <v>765</v>
      </c>
      <c r="C2528" t="str" cm="1">
        <f t="array" ref="C2528">_xlfn.XLOOKUP(1,('[3]PCE Pivot Gen Sales'!$A$5:$A$3685='PCE OPS consolidation 2001-2021'!A2528)*('[3]PCE Pivot Gen Sales'!$B$5:$B$3685='PCE OPS consolidation 2001-2021'!B2528),'[3]PCE Pivot Gen Sales'!$C$5:$C$3685)</f>
        <v>Wales</v>
      </c>
      <c r="D2528" cm="1">
        <f t="array" ref="D2528">_xlfn.XLOOKUP(1,('[3]PCE Pivot Gen Sales'!$A$5:$A$3685='PCE OPS consolidation 2001-2021'!$A2528)*('[3]PCE Pivot Gen Sales'!$B$5:$B$3685='PCE OPS consolidation 2001-2021'!$B2528),'[3]PCE Pivot Gen Sales'!$D$5:$D$3685)</f>
        <v>331730</v>
      </c>
      <c r="E2528" t="str" cm="1">
        <f t="array" ref="E2528">_xlfn.XLOOKUP(1,('[3]PCE Pivot Gen Sales'!$A$5:$A$3685='PCE OPS consolidation 2001-2021'!$A2528)*('[3]PCE Pivot Gen Sales'!$B$5:$B$3685='PCE OPS consolidation 2001-2021'!$B2528),'[3]PCE Pivot Gen Sales'!$E$5:$E$3685)</f>
        <v>AEA-006</v>
      </c>
      <c r="F2528" cm="1">
        <f t="array" ref="F2528">_xlfn.XLOOKUP(1,('[3]PCE Pivot Gen Sales'!$A$5:$A$3685='PCE OPS consolidation 2001-2021'!$A2528)*('[3]PCE Pivot Gen Sales'!$B$5:$B$3685='PCE OPS consolidation 2001-2021'!$B2528),'[3]PCE Pivot Gen Sales'!$F$5:$F$3685)</f>
        <v>221</v>
      </c>
      <c r="G2528" t="str" cm="1">
        <f t="array" ref="G2528">_xlfn.XLOOKUP(1,('[3]PCE Pivot Gen Sales'!$A$5:$A$3685='PCE OPS consolidation 2001-2021'!$A2528)*('[3]PCE Pivot Gen Sales'!$B$5:$B$3685='PCE OPS consolidation 2001-2021'!$B2528),'[3]PCE Pivot Gen Sales'!$G$5:$G$3685)</f>
        <v>Alaska Village Electric Cooperative</v>
      </c>
      <c r="H2528" t="str" cm="1">
        <f t="array" ref="H2528">_xlfn.XLOOKUP(1,('[3]PCE Pivot Gen Sales'!$A$5:$A$3685='PCE OPS consolidation 2001-2021'!$A2528)*('[3]PCE Pivot Gen Sales'!$B$5:$B$3685='PCE OPS consolidation 2001-2021'!$B2528),'[3]PCE Pivot Gen Sales'!$H$5:$H$3685)</f>
        <v>Electric Co-op</v>
      </c>
      <c r="I2528" t="str" cm="1">
        <f t="array" ref="I2528">_xlfn.XLOOKUP(1,('[3]PCE Pivot Gen Sales'!$A$5:$A$3685='PCE OPS consolidation 2001-2021'!$A2528)*('[3]PCE Pivot Gen Sales'!$B$5:$B$3685='PCE OPS consolidation 2001-2021'!$B2528),'[3]PCE Pivot Gen Sales'!$I$5:$I$3685)</f>
        <v>090-0000</v>
      </c>
      <c r="J2528" t="str">
        <f>VLOOKUP('PCE OPS consolidation 2001-2021'!I2528,'[3]LOOKUP INTERTIES 08032020'!$A$2:$B$206,2,FALSE)</f>
        <v>Wales_grid</v>
      </c>
      <c r="K2528" s="7" t="str">
        <f>VLOOKUP(D2528,'LOOKUP Sales reporting 04192023'!$B$2:$Q$216,16,FALSE)</f>
        <v>Bering Straits</v>
      </c>
      <c r="L2528" s="7">
        <f>VLOOKUP(D2528,'LOOKUP # of Communities'!$A$2:$C$182,3,FALSE)</f>
        <v>1</v>
      </c>
      <c r="M2528" t="s">
        <v>1746</v>
      </c>
      <c r="N2528" cm="1">
        <f t="array" ref="N2528">_xlfn.XLOOKUP(1,('[3]PCE season max PowerQuery'!$B$3:$B$3680='PCE OPS consolidation 2001-2021'!$A2528)*('[3]PCE season max PowerQuery'!$C$3:$C$3680='PCE OPS consolidation 2001-2021'!$B2528),'[3]PCE season max PowerQuery'!$F$3:$F$3680)/1000</f>
        <v>0</v>
      </c>
      <c r="O2528" cm="1">
        <f t="array" ref="O2528">_xlfn.XLOOKUP(1,('[3]PCE season max PowerQuery'!$B$3:$B$3680='PCE OPS consolidation 2001-2021'!$A2528)*('[3]PCE season max PowerQuery'!$C$3:$C$3680='PCE OPS consolidation 2001-2021'!$B2528),'[3]PCE season max PowerQuery'!$G$3:$G$3680)/1000</f>
        <v>0</v>
      </c>
      <c r="P2528" cm="1">
        <f t="array" ref="P2528">_xlfn.XLOOKUP(1,('[3]PCE Pivot Gen Sales'!$A$5:$A$3685='PCE OPS consolidation 2001-2021'!$A2528)*('[3]PCE Pivot Gen Sales'!$B$5:$B$3685='PCE OPS consolidation 2001-2021'!$B2528),'[3]PCE Pivot Gen Sales'!$W$5:$W$3685)/1000</f>
        <v>595.85199999999998</v>
      </c>
      <c r="Q2528" cm="1">
        <f t="array" ref="Q2528">_xlfn.XLOOKUP(1,('[3]PCE Pivot Gen Sales'!$A$5:$A$3685='PCE OPS consolidation 2001-2021'!$A2528)*('[3]PCE Pivot Gen Sales'!$B$5:$B$3685='PCE OPS consolidation 2001-2021'!$B2528),'[3]PCE Pivot Gen Sales'!$O$5:$O$3685)/1000</f>
        <v>0</v>
      </c>
      <c r="Y2528" cm="1">
        <f t="array" ref="Y2528">_xlfn.XLOOKUP(1,('[3]PCE Pivot Gen Sales'!$A$5:$A$3685='PCE OPS consolidation 2001-2021'!$A2528)*('[3]PCE Pivot Gen Sales'!$B$5:$B$3685='PCE OPS consolidation 2001-2021'!$B2528),'[3]PCE Pivot Gen Sales'!$X$5:$X$3685)/1000</f>
        <v>595.85199999999998</v>
      </c>
      <c r="Z2528" cm="1">
        <f t="array" ref="Z2528">_xlfn.XLOOKUP(1,('[3]PCE Pivot Gen Sales'!$A$5:$A$3685='PCE OPS consolidation 2001-2021'!$A2528)*('[3]PCE Pivot Gen Sales'!$B$5:$B$3685='PCE OPS consolidation 2001-2021'!$B2528),'[3]PCE Pivot Gen Sales'!$Y$5:$Y$3685)/1000</f>
        <v>554.59699999999998</v>
      </c>
      <c r="AA2528" cm="1">
        <f t="array" ref="AA2528">_xlfn.XLOOKUP(1,('[3]PCE Pivot Gen Sales'!$A$5:$A$3685='PCE OPS consolidation 2001-2021'!$A2528)*('[3]PCE Pivot Gen Sales'!$B$5:$B$3685='PCE OPS consolidation 2001-2021'!$B2528),'[3]PCE Pivot Gen Sales'!$AA$5:$AA$3685)/1000</f>
        <v>0</v>
      </c>
      <c r="AB2528" cm="1">
        <f t="array" ref="AB2528">_xlfn.XLOOKUP(1,('[3]PCE Pivot Gen Sales'!$A$5:$A$3685='PCE OPS consolidation 2001-2021'!$A2528)*('[3]PCE Pivot Gen Sales'!$B$5:$B$3685='PCE OPS consolidation 2001-2021'!$B2528),'[3]PCE Pivot Gen Sales'!$U$5:$U$3685)/1000</f>
        <v>0</v>
      </c>
      <c r="AD2528" cm="1">
        <f t="array" ref="AD2528">_xlfn.XLOOKUP(1,('[3]PCE Pivot Gen Sales'!$A$5:$A$3685='PCE OPS consolidation 2001-2021'!$A2528)*('[3]PCE Pivot Gen Sales'!$B$5:$B$3685='PCE OPS consolidation 2001-2021'!$B2528),'[3]PCE Pivot Gen Sales'!$P$5:$P$3685)/1000</f>
        <v>26.539000000000001</v>
      </c>
      <c r="AE2528">
        <f t="shared" si="117"/>
        <v>26.539000000000001</v>
      </c>
      <c r="AF2528">
        <f t="shared" si="118"/>
        <v>581.13599999999997</v>
      </c>
      <c r="AG2528" s="55" cm="1">
        <f t="array" ref="AG2528">_xlfn.XLOOKUP(1,('[3]PCE Pivot Gen Sales'!$A$5:$A$3685='PCE OPS consolidation 2001-2021'!$A2528)*('[3]PCE Pivot Gen Sales'!$B$5:$B$3685='PCE OPS consolidation 2001-2021'!$B2528),'[3]PCE Pivot Gen Sales'!$Z$5:$Z$3685)/1000/12</f>
        <v>392.21562004166663</v>
      </c>
      <c r="AN2528">
        <f t="shared" si="119"/>
        <v>392.21562004166663</v>
      </c>
      <c r="AO2528" t="s">
        <v>1747</v>
      </c>
      <c r="AP2528" cm="1">
        <f t="array" ref="AP2528">_xlfn.XLOOKUP(1,('[3]PCE Pivot Gen Sales'!$A$5:$A$3685='PCE OPS consolidation 2001-2021'!$A2528)*('[3]PCE Pivot Gen Sales'!$B$5:$B$3685='PCE OPS consolidation 2001-2021'!$B2528),'[3]PCE Pivot Gen Sales'!$AB$5:$AB$3685)</f>
        <v>12</v>
      </c>
      <c r="AQ2528" t="s">
        <v>1748</v>
      </c>
    </row>
    <row r="2529" spans="1:43" x14ac:dyDescent="0.25">
      <c r="A2529">
        <v>2015</v>
      </c>
      <c r="B2529" t="s">
        <v>515</v>
      </c>
      <c r="C2529" t="str" cm="1">
        <f t="array" ref="C2529">_xlfn.XLOOKUP(1,('[3]PCE Pivot Gen Sales'!$A$5:$A$3685='PCE OPS consolidation 2001-2021'!A2529)*('[3]PCE Pivot Gen Sales'!$B$5:$B$3685='PCE OPS consolidation 2001-2021'!B2529),'[3]PCE Pivot Gen Sales'!$C$5:$C$3685)</f>
        <v>Whale Pass</v>
      </c>
      <c r="D2529" cm="1">
        <f t="array" ref="D2529">_xlfn.XLOOKUP(1,('[3]PCE Pivot Gen Sales'!$A$5:$A$3685='PCE OPS consolidation 2001-2021'!$A2529)*('[3]PCE Pivot Gen Sales'!$B$5:$B$3685='PCE OPS consolidation 2001-2021'!$B2529),'[3]PCE Pivot Gen Sales'!$D$5:$D$3685)</f>
        <v>331230</v>
      </c>
      <c r="E2529" t="str" cm="1">
        <f t="array" ref="E2529">_xlfn.XLOOKUP(1,('[3]PCE Pivot Gen Sales'!$A$5:$A$3685='PCE OPS consolidation 2001-2021'!$A2529)*('[3]PCE Pivot Gen Sales'!$B$5:$B$3685='PCE OPS consolidation 2001-2021'!$B2529),'[3]PCE Pivot Gen Sales'!$E$5:$E$3685)</f>
        <v>AEA-005</v>
      </c>
      <c r="F2529" cm="1">
        <f t="array" ref="F2529">_xlfn.XLOOKUP(1,('[3]PCE Pivot Gen Sales'!$A$5:$A$3685='PCE OPS consolidation 2001-2021'!$A2529)*('[3]PCE Pivot Gen Sales'!$B$5:$B$3685='PCE OPS consolidation 2001-2021'!$B2529),'[3]PCE Pivot Gen Sales'!$F$5:$F$3685)</f>
        <v>219</v>
      </c>
      <c r="G2529" t="str" cm="1">
        <f t="array" ref="G2529">_xlfn.XLOOKUP(1,('[3]PCE Pivot Gen Sales'!$A$5:$A$3685='PCE OPS consolidation 2001-2021'!$A2529)*('[3]PCE Pivot Gen Sales'!$B$5:$B$3685='PCE OPS consolidation 2001-2021'!$B2529),'[3]PCE Pivot Gen Sales'!$G$5:$G$3685)</f>
        <v>Alaska Power &amp; Telephone Company</v>
      </c>
      <c r="H2529" t="str" cm="1">
        <f t="array" ref="H2529">_xlfn.XLOOKUP(1,('[3]PCE Pivot Gen Sales'!$A$5:$A$3685='PCE OPS consolidation 2001-2021'!$A2529)*('[3]PCE Pivot Gen Sales'!$B$5:$B$3685='PCE OPS consolidation 2001-2021'!$B2529),'[3]PCE Pivot Gen Sales'!$H$5:$H$3685)</f>
        <v>Private Electric Utility</v>
      </c>
      <c r="I2529" t="str" cm="1">
        <f t="array" ref="I2529">_xlfn.XLOOKUP(1,('[3]PCE Pivot Gen Sales'!$A$5:$A$3685='PCE OPS consolidation 2001-2021'!$A2529)*('[3]PCE Pivot Gen Sales'!$B$5:$B$3685='PCE OPS consolidation 2001-2021'!$B2529),'[3]PCE Pivot Gen Sales'!$I$5:$I$3685)</f>
        <v>213-0000</v>
      </c>
      <c r="J2529" t="str">
        <f>VLOOKUP('PCE OPS consolidation 2001-2021'!I2529,'[3]LOOKUP INTERTIES 08032020'!$A$2:$B$206,2,FALSE)</f>
        <v>Whale_Pass_grid</v>
      </c>
      <c r="K2529" s="7" t="str">
        <f>VLOOKUP(D2529,'LOOKUP Sales reporting 04192023'!$B$2:$Q$216,16,FALSE)</f>
        <v>Southeast</v>
      </c>
      <c r="L2529" s="7">
        <f>VLOOKUP(D2529,'LOOKUP # of Communities'!$A$2:$C$182,3,FALSE)</f>
        <v>1</v>
      </c>
      <c r="M2529" t="s">
        <v>1746</v>
      </c>
      <c r="N2529" cm="1">
        <f t="array" ref="N2529">_xlfn.XLOOKUP(1,('[3]PCE season max PowerQuery'!$B$3:$B$3680='PCE OPS consolidation 2001-2021'!$A2529)*('[3]PCE season max PowerQuery'!$C$3:$C$3680='PCE OPS consolidation 2001-2021'!$B2529),'[3]PCE season max PowerQuery'!$F$3:$F$3680)/1000</f>
        <v>4.9000000000000002E-2</v>
      </c>
      <c r="O2529" cm="1">
        <f t="array" ref="O2529">_xlfn.XLOOKUP(1,('[3]PCE season max PowerQuery'!$B$3:$B$3680='PCE OPS consolidation 2001-2021'!$A2529)*('[3]PCE season max PowerQuery'!$C$3:$C$3680='PCE OPS consolidation 2001-2021'!$B2529),'[3]PCE season max PowerQuery'!$G$3:$G$3680)/1000</f>
        <v>3.5000000000000003E-2</v>
      </c>
      <c r="P2529" cm="1">
        <f t="array" ref="P2529">_xlfn.XLOOKUP(1,('[3]PCE Pivot Gen Sales'!$A$5:$A$3685='PCE OPS consolidation 2001-2021'!$A2529)*('[3]PCE Pivot Gen Sales'!$B$5:$B$3685='PCE OPS consolidation 2001-2021'!$B2529),'[3]PCE Pivot Gen Sales'!$W$5:$W$3685)/1000</f>
        <v>307.81700000000001</v>
      </c>
      <c r="Q2529" cm="1">
        <f t="array" ref="Q2529">_xlfn.XLOOKUP(1,('[3]PCE Pivot Gen Sales'!$A$5:$A$3685='PCE OPS consolidation 2001-2021'!$A2529)*('[3]PCE Pivot Gen Sales'!$B$5:$B$3685='PCE OPS consolidation 2001-2021'!$B2529),'[3]PCE Pivot Gen Sales'!$O$5:$O$3685)/1000</f>
        <v>0</v>
      </c>
      <c r="Y2529" cm="1">
        <f t="array" ref="Y2529">_xlfn.XLOOKUP(1,('[3]PCE Pivot Gen Sales'!$A$5:$A$3685='PCE OPS consolidation 2001-2021'!$A2529)*('[3]PCE Pivot Gen Sales'!$B$5:$B$3685='PCE OPS consolidation 2001-2021'!$B2529),'[3]PCE Pivot Gen Sales'!$X$5:$X$3685)/1000</f>
        <v>307.81700000000001</v>
      </c>
      <c r="Z2529" cm="1">
        <f t="array" ref="Z2529">_xlfn.XLOOKUP(1,('[3]PCE Pivot Gen Sales'!$A$5:$A$3685='PCE OPS consolidation 2001-2021'!$A2529)*('[3]PCE Pivot Gen Sales'!$B$5:$B$3685='PCE OPS consolidation 2001-2021'!$B2529),'[3]PCE Pivot Gen Sales'!$Y$5:$Y$3685)/1000</f>
        <v>273.47199999999998</v>
      </c>
      <c r="AA2529" cm="1">
        <f t="array" ref="AA2529">_xlfn.XLOOKUP(1,('[3]PCE Pivot Gen Sales'!$A$5:$A$3685='PCE OPS consolidation 2001-2021'!$A2529)*('[3]PCE Pivot Gen Sales'!$B$5:$B$3685='PCE OPS consolidation 2001-2021'!$B2529),'[3]PCE Pivot Gen Sales'!$AA$5:$AA$3685)/1000</f>
        <v>0</v>
      </c>
      <c r="AB2529" cm="1">
        <f t="array" ref="AB2529">_xlfn.XLOOKUP(1,('[3]PCE Pivot Gen Sales'!$A$5:$A$3685='PCE OPS consolidation 2001-2021'!$A2529)*('[3]PCE Pivot Gen Sales'!$B$5:$B$3685='PCE OPS consolidation 2001-2021'!$B2529),'[3]PCE Pivot Gen Sales'!$U$5:$U$3685)/1000</f>
        <v>0</v>
      </c>
      <c r="AD2529" cm="1">
        <f t="array" ref="AD2529">_xlfn.XLOOKUP(1,('[3]PCE Pivot Gen Sales'!$A$5:$A$3685='PCE OPS consolidation 2001-2021'!$A2529)*('[3]PCE Pivot Gen Sales'!$B$5:$B$3685='PCE OPS consolidation 2001-2021'!$B2529),'[3]PCE Pivot Gen Sales'!$P$5:$P$3685)/1000</f>
        <v>15.92</v>
      </c>
      <c r="AE2529">
        <f t="shared" si="117"/>
        <v>15.92</v>
      </c>
      <c r="AF2529">
        <f t="shared" si="118"/>
        <v>289.392</v>
      </c>
      <c r="AG2529" s="55" cm="1">
        <f t="array" ref="AG2529">_xlfn.XLOOKUP(1,('[3]PCE Pivot Gen Sales'!$A$5:$A$3685='PCE OPS consolidation 2001-2021'!$A2529)*('[3]PCE Pivot Gen Sales'!$B$5:$B$3685='PCE OPS consolidation 2001-2021'!$B2529),'[3]PCE Pivot Gen Sales'!$Z$5:$Z$3685)/1000/12</f>
        <v>154.40229120000001</v>
      </c>
      <c r="AN2529">
        <f t="shared" si="119"/>
        <v>154.40229120000001</v>
      </c>
      <c r="AO2529" t="s">
        <v>1747</v>
      </c>
      <c r="AP2529" cm="1">
        <f t="array" ref="AP2529">_xlfn.XLOOKUP(1,('[3]PCE Pivot Gen Sales'!$A$5:$A$3685='PCE OPS consolidation 2001-2021'!$A2529)*('[3]PCE Pivot Gen Sales'!$B$5:$B$3685='PCE OPS consolidation 2001-2021'!$B2529),'[3]PCE Pivot Gen Sales'!$AB$5:$AB$3685)</f>
        <v>12</v>
      </c>
      <c r="AQ2529" t="s">
        <v>1748</v>
      </c>
    </row>
    <row r="2530" spans="1:43" x14ac:dyDescent="0.25">
      <c r="A2530">
        <v>2015</v>
      </c>
      <c r="B2530" t="s">
        <v>1297</v>
      </c>
      <c r="C2530" t="str" cm="1">
        <f t="array" ref="C2530">_xlfn.XLOOKUP(1,('[3]PCE Pivot Gen Sales'!$A$5:$A$3685='PCE OPS consolidation 2001-2021'!A2530)*('[3]PCE Pivot Gen Sales'!$B$5:$B$3685='PCE OPS consolidation 2001-2021'!B2530),'[3]PCE Pivot Gen Sales'!$C$5:$C$3685)</f>
        <v>Anaktuvuk Pass</v>
      </c>
      <c r="D2530" cm="1">
        <f t="array" ref="D2530">_xlfn.XLOOKUP(1,('[3]PCE Pivot Gen Sales'!$A$5:$A$3685='PCE OPS consolidation 2001-2021'!$A2530)*('[3]PCE Pivot Gen Sales'!$B$5:$B$3685='PCE OPS consolidation 2001-2021'!$B2530),'[3]PCE Pivot Gen Sales'!$D$5:$D$3685)</f>
        <v>332350</v>
      </c>
      <c r="E2530" t="str" cm="1">
        <f t="array" ref="E2530">_xlfn.XLOOKUP(1,('[3]PCE Pivot Gen Sales'!$A$5:$A$3685='PCE OPS consolidation 2001-2021'!$A2530)*('[3]PCE Pivot Gen Sales'!$B$5:$B$3685='PCE OPS consolidation 2001-2021'!$B2530),'[3]PCE Pivot Gen Sales'!$E$5:$E$3685)</f>
        <v>AEA-067</v>
      </c>
      <c r="F2530" cm="1">
        <f t="array" ref="F2530">_xlfn.XLOOKUP(1,('[3]PCE Pivot Gen Sales'!$A$5:$A$3685='PCE OPS consolidation 2001-2021'!$A2530)*('[3]PCE Pivot Gen Sales'!$B$5:$B$3685='PCE OPS consolidation 2001-2021'!$B2530),'[3]PCE Pivot Gen Sales'!$F$5:$F$3685)</f>
        <v>26616</v>
      </c>
      <c r="G2530" t="str" cm="1">
        <f t="array" ref="G2530">_xlfn.XLOOKUP(1,('[3]PCE Pivot Gen Sales'!$A$5:$A$3685='PCE OPS consolidation 2001-2021'!$A2530)*('[3]PCE Pivot Gen Sales'!$B$5:$B$3685='PCE OPS consolidation 2001-2021'!$B2530),'[3]PCE Pivot Gen Sales'!$G$5:$G$3685)</f>
        <v>North Slope Borough Power &amp; Light</v>
      </c>
      <c r="H2530" t="str" cm="1">
        <f t="array" ref="H2530">_xlfn.XLOOKUP(1,('[3]PCE Pivot Gen Sales'!$A$5:$A$3685='PCE OPS consolidation 2001-2021'!$A2530)*('[3]PCE Pivot Gen Sales'!$B$5:$B$3685='PCE OPS consolidation 2001-2021'!$B2530),'[3]PCE Pivot Gen Sales'!$H$5:$H$3685)</f>
        <v>Public Electric Utility</v>
      </c>
      <c r="I2530" t="str" cm="1">
        <f t="array" ref="I2530">_xlfn.XLOOKUP(1,('[3]PCE Pivot Gen Sales'!$A$5:$A$3685='PCE OPS consolidation 2001-2021'!$A2530)*('[3]PCE Pivot Gen Sales'!$B$5:$B$3685='PCE OPS consolidation 2001-2021'!$B2530),'[3]PCE Pivot Gen Sales'!$I$5:$I$3685)</f>
        <v>160-0000</v>
      </c>
      <c r="J2530" t="str">
        <f>VLOOKUP('PCE OPS consolidation 2001-2021'!I2530,'[3]LOOKUP INTERTIES 08032020'!$A$2:$B$206,2,FALSE)</f>
        <v>Anaktuvuk Pass_grid</v>
      </c>
      <c r="K2530" s="7" t="str">
        <f>VLOOKUP(D2530,'LOOKUP Sales reporting 04192023'!$B$2:$Q$216,16,FALSE)</f>
        <v>North Slope</v>
      </c>
      <c r="L2530" s="7">
        <f>VLOOKUP(D2530,'LOOKUP # of Communities'!$A$2:$C$182,3,FALSE)</f>
        <v>1</v>
      </c>
      <c r="M2530" t="s">
        <v>1746</v>
      </c>
      <c r="N2530" cm="1">
        <f t="array" ref="N2530">_xlfn.XLOOKUP(1,('[3]PCE season max PowerQuery'!$B$3:$B$3680='PCE OPS consolidation 2001-2021'!$A2530)*('[3]PCE season max PowerQuery'!$C$3:$C$3680='PCE OPS consolidation 2001-2021'!$B2530),'[3]PCE season max PowerQuery'!$F$3:$F$3680)/1000</f>
        <v>0.57699999999999996</v>
      </c>
      <c r="O2530" cm="1">
        <f t="array" ref="O2530">_xlfn.XLOOKUP(1,('[3]PCE season max PowerQuery'!$B$3:$B$3680='PCE OPS consolidation 2001-2021'!$A2530)*('[3]PCE season max PowerQuery'!$C$3:$C$3680='PCE OPS consolidation 2001-2021'!$B2530),'[3]PCE season max PowerQuery'!$G$3:$G$3680)/1000</f>
        <v>0.629</v>
      </c>
      <c r="P2530" cm="1">
        <f t="array" ref="P2530">_xlfn.XLOOKUP(1,('[3]PCE Pivot Gen Sales'!$A$5:$A$3685='PCE OPS consolidation 2001-2021'!$A2530)*('[3]PCE Pivot Gen Sales'!$B$5:$B$3685='PCE OPS consolidation 2001-2021'!$B2530),'[3]PCE Pivot Gen Sales'!$W$5:$W$3685)/1000</f>
        <v>3908.0920000000001</v>
      </c>
      <c r="Q2530" cm="1">
        <f t="array" ref="Q2530">_xlfn.XLOOKUP(1,('[3]PCE Pivot Gen Sales'!$A$5:$A$3685='PCE OPS consolidation 2001-2021'!$A2530)*('[3]PCE Pivot Gen Sales'!$B$5:$B$3685='PCE OPS consolidation 2001-2021'!$B2530),'[3]PCE Pivot Gen Sales'!$O$5:$O$3685)/1000</f>
        <v>0</v>
      </c>
      <c r="Y2530" cm="1">
        <f t="array" ref="Y2530">_xlfn.XLOOKUP(1,('[3]PCE Pivot Gen Sales'!$A$5:$A$3685='PCE OPS consolidation 2001-2021'!$A2530)*('[3]PCE Pivot Gen Sales'!$B$5:$B$3685='PCE OPS consolidation 2001-2021'!$B2530),'[3]PCE Pivot Gen Sales'!$X$5:$X$3685)/1000</f>
        <v>3908.0920000000001</v>
      </c>
      <c r="Z2530" cm="1">
        <f t="array" ref="Z2530">_xlfn.XLOOKUP(1,('[3]PCE Pivot Gen Sales'!$A$5:$A$3685='PCE OPS consolidation 2001-2021'!$A2530)*('[3]PCE Pivot Gen Sales'!$B$5:$B$3685='PCE OPS consolidation 2001-2021'!$B2530),'[3]PCE Pivot Gen Sales'!$Y$5:$Y$3685)/1000</f>
        <v>3555.1709999999998</v>
      </c>
      <c r="AA2530" cm="1">
        <f t="array" ref="AA2530">_xlfn.XLOOKUP(1,('[3]PCE Pivot Gen Sales'!$A$5:$A$3685='PCE OPS consolidation 2001-2021'!$A2530)*('[3]PCE Pivot Gen Sales'!$B$5:$B$3685='PCE OPS consolidation 2001-2021'!$B2530),'[3]PCE Pivot Gen Sales'!$AA$5:$AA$3685)/1000</f>
        <v>0</v>
      </c>
      <c r="AB2530" cm="1">
        <f t="array" ref="AB2530">_xlfn.XLOOKUP(1,('[3]PCE Pivot Gen Sales'!$A$5:$A$3685='PCE OPS consolidation 2001-2021'!$A2530)*('[3]PCE Pivot Gen Sales'!$B$5:$B$3685='PCE OPS consolidation 2001-2021'!$B2530),'[3]PCE Pivot Gen Sales'!$U$5:$U$3685)/1000</f>
        <v>0</v>
      </c>
      <c r="AD2530" cm="1">
        <f t="array" ref="AD2530">_xlfn.XLOOKUP(1,('[3]PCE Pivot Gen Sales'!$A$5:$A$3685='PCE OPS consolidation 2001-2021'!$A2530)*('[3]PCE Pivot Gen Sales'!$B$5:$B$3685='PCE OPS consolidation 2001-2021'!$B2530),'[3]PCE Pivot Gen Sales'!$P$5:$P$3685)/1000</f>
        <v>201.90799999999999</v>
      </c>
      <c r="AE2530">
        <f t="shared" si="117"/>
        <v>201.90799999999999</v>
      </c>
      <c r="AF2530">
        <f t="shared" si="118"/>
        <v>3757.0789999999997</v>
      </c>
      <c r="AG2530" s="55" cm="1">
        <f t="array" ref="AG2530">_xlfn.XLOOKUP(1,('[3]PCE Pivot Gen Sales'!$A$5:$A$3685='PCE OPS consolidation 2001-2021'!$A2530)*('[3]PCE Pivot Gen Sales'!$B$5:$B$3685='PCE OPS consolidation 2001-2021'!$B2530),'[3]PCE Pivot Gen Sales'!$Z$5:$Z$3685)/1000/12</f>
        <v>533.27564999999993</v>
      </c>
      <c r="AN2530">
        <f t="shared" si="119"/>
        <v>533.27564999999993</v>
      </c>
      <c r="AO2530" t="s">
        <v>1747</v>
      </c>
      <c r="AP2530" cm="1">
        <f t="array" ref="AP2530">_xlfn.XLOOKUP(1,('[3]PCE Pivot Gen Sales'!$A$5:$A$3685='PCE OPS consolidation 2001-2021'!$A2530)*('[3]PCE Pivot Gen Sales'!$B$5:$B$3685='PCE OPS consolidation 2001-2021'!$B2530),'[3]PCE Pivot Gen Sales'!$AB$5:$AB$3685)</f>
        <v>12</v>
      </c>
      <c r="AQ2530" t="s">
        <v>1748</v>
      </c>
    </row>
    <row r="2531" spans="1:43" x14ac:dyDescent="0.25">
      <c r="A2531">
        <v>2015</v>
      </c>
      <c r="B2531" t="s">
        <v>1589</v>
      </c>
      <c r="C2531" t="str" cm="1">
        <f t="array" ref="C2531">_xlfn.XLOOKUP(1,('[3]PCE Pivot Gen Sales'!$A$5:$A$3685='PCE OPS consolidation 2001-2021'!A2531)*('[3]PCE Pivot Gen Sales'!$B$5:$B$3685='PCE OPS consolidation 2001-2021'!B2531),'[3]PCE Pivot Gen Sales'!$C$5:$C$3685)</f>
        <v>White Mountain</v>
      </c>
      <c r="D2531" cm="1">
        <f t="array" ref="D2531">_xlfn.XLOOKUP(1,('[3]PCE Pivot Gen Sales'!$A$5:$A$3685='PCE OPS consolidation 2001-2021'!$A2531)*('[3]PCE Pivot Gen Sales'!$B$5:$B$3685='PCE OPS consolidation 2001-2021'!$B2531),'[3]PCE Pivot Gen Sales'!$D$5:$D$3685)</f>
        <v>332890</v>
      </c>
      <c r="E2531" t="str" cm="1">
        <f t="array" ref="E2531">_xlfn.XLOOKUP(1,('[3]PCE Pivot Gen Sales'!$A$5:$A$3685='PCE OPS consolidation 2001-2021'!$A2531)*('[3]PCE Pivot Gen Sales'!$B$5:$B$3685='PCE OPS consolidation 2001-2021'!$B2531),'[3]PCE Pivot Gen Sales'!$E$5:$E$3685)</f>
        <v>AEA-101</v>
      </c>
      <c r="F2531" cm="1">
        <f t="array" ref="F2531">_xlfn.XLOOKUP(1,('[3]PCE Pivot Gen Sales'!$A$5:$A$3685='PCE OPS consolidation 2001-2021'!$A2531)*('[3]PCE Pivot Gen Sales'!$B$5:$B$3685='PCE OPS consolidation 2001-2021'!$B2531),'[3]PCE Pivot Gen Sales'!$F$5:$F$3685)</f>
        <v>20535</v>
      </c>
      <c r="G2531" t="str" cm="1">
        <f t="array" ref="G2531">_xlfn.XLOOKUP(1,('[3]PCE Pivot Gen Sales'!$A$5:$A$3685='PCE OPS consolidation 2001-2021'!$A2531)*('[3]PCE Pivot Gen Sales'!$B$5:$B$3685='PCE OPS consolidation 2001-2021'!$B2531),'[3]PCE Pivot Gen Sales'!$G$5:$G$3685)</f>
        <v>White Mountain, City of</v>
      </c>
      <c r="H2531" t="str" cm="1">
        <f t="array" ref="H2531">_xlfn.XLOOKUP(1,('[3]PCE Pivot Gen Sales'!$A$5:$A$3685='PCE OPS consolidation 2001-2021'!$A2531)*('[3]PCE Pivot Gen Sales'!$B$5:$B$3685='PCE OPS consolidation 2001-2021'!$B2531),'[3]PCE Pivot Gen Sales'!$H$5:$H$3685)</f>
        <v>Public Electric Utility</v>
      </c>
      <c r="I2531" t="str" cm="1">
        <f t="array" ref="I2531">_xlfn.XLOOKUP(1,('[3]PCE Pivot Gen Sales'!$A$5:$A$3685='PCE OPS consolidation 2001-2021'!$A2531)*('[3]PCE Pivot Gen Sales'!$B$5:$B$3685='PCE OPS consolidation 2001-2021'!$B2531),'[3]PCE Pivot Gen Sales'!$I$5:$I$3685)</f>
        <v>198-0000</v>
      </c>
      <c r="J2531" t="str">
        <f>VLOOKUP('PCE OPS consolidation 2001-2021'!I2531,'[3]LOOKUP INTERTIES 08032020'!$A$2:$B$206,2,FALSE)</f>
        <v>WhiteMountain_grid</v>
      </c>
      <c r="K2531" s="7" t="str">
        <f>VLOOKUP(D2531,'LOOKUP Sales reporting 04192023'!$B$2:$Q$216,16,FALSE)</f>
        <v>Bering Straits</v>
      </c>
      <c r="L2531" s="7">
        <f>VLOOKUP(D2531,'LOOKUP # of Communities'!$A$2:$C$182,3,FALSE)</f>
        <v>1</v>
      </c>
      <c r="M2531" t="s">
        <v>1746</v>
      </c>
      <c r="N2531" cm="1">
        <f t="array" ref="N2531">_xlfn.XLOOKUP(1,('[3]PCE season max PowerQuery'!$B$3:$B$3680='PCE OPS consolidation 2001-2021'!$A2531)*('[3]PCE season max PowerQuery'!$C$3:$C$3680='PCE OPS consolidation 2001-2021'!$B2531),'[3]PCE season max PowerQuery'!$F$3:$F$3680)/1000</f>
        <v>0.152</v>
      </c>
      <c r="O2531" cm="1">
        <f t="array" ref="O2531">_xlfn.XLOOKUP(1,('[3]PCE season max PowerQuery'!$B$3:$B$3680='PCE OPS consolidation 2001-2021'!$A2531)*('[3]PCE season max PowerQuery'!$C$3:$C$3680='PCE OPS consolidation 2001-2021'!$B2531),'[3]PCE season max PowerQuery'!$G$3:$G$3680)/1000</f>
        <v>0.14099999999999999</v>
      </c>
      <c r="P2531" cm="1">
        <f t="array" ref="P2531">_xlfn.XLOOKUP(1,('[3]PCE Pivot Gen Sales'!$A$5:$A$3685='PCE OPS consolidation 2001-2021'!$A2531)*('[3]PCE Pivot Gen Sales'!$B$5:$B$3685='PCE OPS consolidation 2001-2021'!$B2531),'[3]PCE Pivot Gen Sales'!$W$5:$W$3685)/1000</f>
        <v>737.077</v>
      </c>
      <c r="Q2531" cm="1">
        <f t="array" ref="Q2531">_xlfn.XLOOKUP(1,('[3]PCE Pivot Gen Sales'!$A$5:$A$3685='PCE OPS consolidation 2001-2021'!$A2531)*('[3]PCE Pivot Gen Sales'!$B$5:$B$3685='PCE OPS consolidation 2001-2021'!$B2531),'[3]PCE Pivot Gen Sales'!$O$5:$O$3685)/1000</f>
        <v>0</v>
      </c>
      <c r="Y2531" cm="1">
        <f t="array" ref="Y2531">_xlfn.XLOOKUP(1,('[3]PCE Pivot Gen Sales'!$A$5:$A$3685='PCE OPS consolidation 2001-2021'!$A2531)*('[3]PCE Pivot Gen Sales'!$B$5:$B$3685='PCE OPS consolidation 2001-2021'!$B2531),'[3]PCE Pivot Gen Sales'!$X$5:$X$3685)/1000</f>
        <v>737.077</v>
      </c>
      <c r="Z2531" cm="1">
        <f t="array" ref="Z2531">_xlfn.XLOOKUP(1,('[3]PCE Pivot Gen Sales'!$A$5:$A$3685='PCE OPS consolidation 2001-2021'!$A2531)*('[3]PCE Pivot Gen Sales'!$B$5:$B$3685='PCE OPS consolidation 2001-2021'!$B2531),'[3]PCE Pivot Gen Sales'!$Y$5:$Y$3685)/1000</f>
        <v>668.99800000000005</v>
      </c>
      <c r="AA2531" cm="1">
        <f t="array" ref="AA2531">_xlfn.XLOOKUP(1,('[3]PCE Pivot Gen Sales'!$A$5:$A$3685='PCE OPS consolidation 2001-2021'!$A2531)*('[3]PCE Pivot Gen Sales'!$B$5:$B$3685='PCE OPS consolidation 2001-2021'!$B2531),'[3]PCE Pivot Gen Sales'!$AA$5:$AA$3685)/1000</f>
        <v>0</v>
      </c>
      <c r="AB2531" cm="1">
        <f t="array" ref="AB2531">_xlfn.XLOOKUP(1,('[3]PCE Pivot Gen Sales'!$A$5:$A$3685='PCE OPS consolidation 2001-2021'!$A2531)*('[3]PCE Pivot Gen Sales'!$B$5:$B$3685='PCE OPS consolidation 2001-2021'!$B2531),'[3]PCE Pivot Gen Sales'!$U$5:$U$3685)/1000</f>
        <v>0</v>
      </c>
      <c r="AD2531" cm="1">
        <f t="array" ref="AD2531">_xlfn.XLOOKUP(1,('[3]PCE Pivot Gen Sales'!$A$5:$A$3685='PCE OPS consolidation 2001-2021'!$A2531)*('[3]PCE Pivot Gen Sales'!$B$5:$B$3685='PCE OPS consolidation 2001-2021'!$B2531),'[3]PCE Pivot Gen Sales'!$P$5:$P$3685)/1000</f>
        <v>30.222999999999999</v>
      </c>
      <c r="AE2531">
        <f t="shared" si="117"/>
        <v>30.222999999999999</v>
      </c>
      <c r="AF2531">
        <f t="shared" si="118"/>
        <v>699.221</v>
      </c>
      <c r="AG2531" s="55" cm="1">
        <f t="array" ref="AG2531">_xlfn.XLOOKUP(1,('[3]PCE Pivot Gen Sales'!$A$5:$A$3685='PCE OPS consolidation 2001-2021'!$A2531)*('[3]PCE Pivot Gen Sales'!$B$5:$B$3685='PCE OPS consolidation 2001-2021'!$B2531),'[3]PCE Pivot Gen Sales'!$Z$5:$Z$3685)/1000/12</f>
        <v>414.77875999999998</v>
      </c>
      <c r="AN2531">
        <f t="shared" si="119"/>
        <v>414.77875999999998</v>
      </c>
      <c r="AO2531" t="s">
        <v>1747</v>
      </c>
      <c r="AP2531" cm="1">
        <f t="array" ref="AP2531">_xlfn.XLOOKUP(1,('[3]PCE Pivot Gen Sales'!$A$5:$A$3685='PCE OPS consolidation 2001-2021'!$A2531)*('[3]PCE Pivot Gen Sales'!$B$5:$B$3685='PCE OPS consolidation 2001-2021'!$B2531),'[3]PCE Pivot Gen Sales'!$AB$5:$AB$3685)</f>
        <v>12</v>
      </c>
      <c r="AQ2531" t="s">
        <v>1748</v>
      </c>
    </row>
    <row r="2532" spans="1:43" x14ac:dyDescent="0.25">
      <c r="A2532">
        <v>2015</v>
      </c>
      <c r="B2532" t="s">
        <v>1595</v>
      </c>
      <c r="C2532" t="str" cm="1">
        <f t="array" ref="C2532">_xlfn.XLOOKUP(1,('[3]PCE Pivot Gen Sales'!$A$5:$A$3685='PCE OPS consolidation 2001-2021'!A2532)*('[3]PCE Pivot Gen Sales'!$B$5:$B$3685='PCE OPS consolidation 2001-2021'!B2532),'[3]PCE Pivot Gen Sales'!$C$5:$C$3685)</f>
        <v>Yakutat</v>
      </c>
      <c r="D2532" cm="1">
        <f t="array" ref="D2532">_xlfn.XLOOKUP(1,('[3]PCE Pivot Gen Sales'!$A$5:$A$3685='PCE OPS consolidation 2001-2021'!$A2532)*('[3]PCE Pivot Gen Sales'!$B$5:$B$3685='PCE OPS consolidation 2001-2021'!$B2532),'[3]PCE Pivot Gen Sales'!$D$5:$D$3685)</f>
        <v>332900</v>
      </c>
      <c r="E2532" t="str" cm="1">
        <f t="array" ref="E2532">_xlfn.XLOOKUP(1,('[3]PCE Pivot Gen Sales'!$A$5:$A$3685='PCE OPS consolidation 2001-2021'!$A2532)*('[3]PCE Pivot Gen Sales'!$B$5:$B$3685='PCE OPS consolidation 2001-2021'!$B2532),'[3]PCE Pivot Gen Sales'!$E$5:$E$3685)</f>
        <v>AEA-102</v>
      </c>
      <c r="F2532" cm="1">
        <f t="array" ref="F2532">_xlfn.XLOOKUP(1,('[3]PCE Pivot Gen Sales'!$A$5:$A$3685='PCE OPS consolidation 2001-2021'!$A2532)*('[3]PCE Pivot Gen Sales'!$B$5:$B$3685='PCE OPS consolidation 2001-2021'!$B2532),'[3]PCE Pivot Gen Sales'!$F$5:$F$3685)</f>
        <v>30150</v>
      </c>
      <c r="G2532" t="str" cm="1">
        <f t="array" ref="G2532">_xlfn.XLOOKUP(1,('[3]PCE Pivot Gen Sales'!$A$5:$A$3685='PCE OPS consolidation 2001-2021'!$A2532)*('[3]PCE Pivot Gen Sales'!$B$5:$B$3685='PCE OPS consolidation 2001-2021'!$B2532),'[3]PCE Pivot Gen Sales'!$G$5:$G$3685)</f>
        <v>Yakutat Power Inc</v>
      </c>
      <c r="H2532" t="str" cm="1">
        <f t="array" ref="H2532">_xlfn.XLOOKUP(1,('[3]PCE Pivot Gen Sales'!$A$5:$A$3685='PCE OPS consolidation 2001-2021'!$A2532)*('[3]PCE Pivot Gen Sales'!$B$5:$B$3685='PCE OPS consolidation 2001-2021'!$B2532),'[3]PCE Pivot Gen Sales'!$H$5:$H$3685)</f>
        <v>Public Electric Utility</v>
      </c>
      <c r="I2532" t="str" cm="1">
        <f t="array" ref="I2532">_xlfn.XLOOKUP(1,('[3]PCE Pivot Gen Sales'!$A$5:$A$3685='PCE OPS consolidation 2001-2021'!$A2532)*('[3]PCE Pivot Gen Sales'!$B$5:$B$3685='PCE OPS consolidation 2001-2021'!$B2532),'[3]PCE Pivot Gen Sales'!$I$5:$I$3685)</f>
        <v>091-0000</v>
      </c>
      <c r="J2532" t="str">
        <f>VLOOKUP('PCE OPS consolidation 2001-2021'!I2532,'[3]LOOKUP INTERTIES 08032020'!$A$2:$B$206,2,FALSE)</f>
        <v>Yakutat_grid</v>
      </c>
      <c r="K2532" s="7" t="str">
        <f>VLOOKUP(D2532,'LOOKUP Sales reporting 04192023'!$B$2:$Q$216,16,FALSE)</f>
        <v>Southeast</v>
      </c>
      <c r="L2532" s="7">
        <f>VLOOKUP(D2532,'LOOKUP # of Communities'!$A$2:$C$182,3,FALSE)</f>
        <v>1</v>
      </c>
      <c r="M2532" t="s">
        <v>1746</v>
      </c>
      <c r="N2532" cm="1">
        <f t="array" ref="N2532">_xlfn.XLOOKUP(1,('[3]PCE season max PowerQuery'!$B$3:$B$3680='PCE OPS consolidation 2001-2021'!$A2532)*('[3]PCE season max PowerQuery'!$C$3:$C$3680='PCE OPS consolidation 2001-2021'!$B2532),'[3]PCE season max PowerQuery'!$F$3:$F$3680)/1000</f>
        <v>1.377</v>
      </c>
      <c r="O2532" cm="1">
        <f t="array" ref="O2532">_xlfn.XLOOKUP(1,('[3]PCE season max PowerQuery'!$B$3:$B$3680='PCE OPS consolidation 2001-2021'!$A2532)*('[3]PCE season max PowerQuery'!$C$3:$C$3680='PCE OPS consolidation 2001-2021'!$B2532),'[3]PCE season max PowerQuery'!$G$3:$G$3680)/1000</f>
        <v>1.28</v>
      </c>
      <c r="P2532" cm="1">
        <f t="array" ref="P2532">_xlfn.XLOOKUP(1,('[3]PCE Pivot Gen Sales'!$A$5:$A$3685='PCE OPS consolidation 2001-2021'!$A2532)*('[3]PCE Pivot Gen Sales'!$B$5:$B$3685='PCE OPS consolidation 2001-2021'!$B2532),'[3]PCE Pivot Gen Sales'!$W$5:$W$3685)/1000</f>
        <v>5756.826</v>
      </c>
      <c r="Q2532" cm="1">
        <f t="array" ref="Q2532">_xlfn.XLOOKUP(1,('[3]PCE Pivot Gen Sales'!$A$5:$A$3685='PCE OPS consolidation 2001-2021'!$A2532)*('[3]PCE Pivot Gen Sales'!$B$5:$B$3685='PCE OPS consolidation 2001-2021'!$B2532),'[3]PCE Pivot Gen Sales'!$O$5:$O$3685)/1000</f>
        <v>0</v>
      </c>
      <c r="Y2532" cm="1">
        <f t="array" ref="Y2532">_xlfn.XLOOKUP(1,('[3]PCE Pivot Gen Sales'!$A$5:$A$3685='PCE OPS consolidation 2001-2021'!$A2532)*('[3]PCE Pivot Gen Sales'!$B$5:$B$3685='PCE OPS consolidation 2001-2021'!$B2532),'[3]PCE Pivot Gen Sales'!$X$5:$X$3685)/1000</f>
        <v>5756.826</v>
      </c>
      <c r="Z2532" cm="1">
        <f t="array" ref="Z2532">_xlfn.XLOOKUP(1,('[3]PCE Pivot Gen Sales'!$A$5:$A$3685='PCE OPS consolidation 2001-2021'!$A2532)*('[3]PCE Pivot Gen Sales'!$B$5:$B$3685='PCE OPS consolidation 2001-2021'!$B2532),'[3]PCE Pivot Gen Sales'!$Y$5:$Y$3685)/1000</f>
        <v>5151.9070000000002</v>
      </c>
      <c r="AA2532" cm="1">
        <f t="array" ref="AA2532">_xlfn.XLOOKUP(1,('[3]PCE Pivot Gen Sales'!$A$5:$A$3685='PCE OPS consolidation 2001-2021'!$A2532)*('[3]PCE Pivot Gen Sales'!$B$5:$B$3685='PCE OPS consolidation 2001-2021'!$B2532),'[3]PCE Pivot Gen Sales'!$AA$5:$AA$3685)/1000</f>
        <v>0</v>
      </c>
      <c r="AB2532" cm="1">
        <f t="array" ref="AB2532">_xlfn.XLOOKUP(1,('[3]PCE Pivot Gen Sales'!$A$5:$A$3685='PCE OPS consolidation 2001-2021'!$A2532)*('[3]PCE Pivot Gen Sales'!$B$5:$B$3685='PCE OPS consolidation 2001-2021'!$B2532),'[3]PCE Pivot Gen Sales'!$U$5:$U$3685)/1000</f>
        <v>0</v>
      </c>
      <c r="AD2532" cm="1">
        <f t="array" ref="AD2532">_xlfn.XLOOKUP(1,('[3]PCE Pivot Gen Sales'!$A$5:$A$3685='PCE OPS consolidation 2001-2021'!$A2532)*('[3]PCE Pivot Gen Sales'!$B$5:$B$3685='PCE OPS consolidation 2001-2021'!$B2532),'[3]PCE Pivot Gen Sales'!$P$5:$P$3685)/1000</f>
        <v>126.04900000000001</v>
      </c>
      <c r="AE2532">
        <f t="shared" si="117"/>
        <v>126.04900000000001</v>
      </c>
      <c r="AF2532">
        <f t="shared" si="118"/>
        <v>5277.9560000000001</v>
      </c>
      <c r="AG2532" s="55" cm="1">
        <f t="array" ref="AG2532">_xlfn.XLOOKUP(1,('[3]PCE Pivot Gen Sales'!$A$5:$A$3685='PCE OPS consolidation 2001-2021'!$A2532)*('[3]PCE Pivot Gen Sales'!$B$5:$B$3685='PCE OPS consolidation 2001-2021'!$B2532),'[3]PCE Pivot Gen Sales'!$Z$5:$Z$3685)/1000/12</f>
        <v>2317.4994988333333</v>
      </c>
      <c r="AN2532">
        <f t="shared" si="119"/>
        <v>2317.4994988333333</v>
      </c>
      <c r="AO2532" t="s">
        <v>1747</v>
      </c>
      <c r="AP2532" cm="1">
        <f t="array" ref="AP2532">_xlfn.XLOOKUP(1,('[3]PCE Pivot Gen Sales'!$A$5:$A$3685='PCE OPS consolidation 2001-2021'!$A2532)*('[3]PCE Pivot Gen Sales'!$B$5:$B$3685='PCE OPS consolidation 2001-2021'!$B2532),'[3]PCE Pivot Gen Sales'!$AB$5:$AB$3685)</f>
        <v>12</v>
      </c>
      <c r="AQ2532" t="s">
        <v>1748</v>
      </c>
    </row>
    <row r="2533" spans="1:43" x14ac:dyDescent="0.25">
      <c r="A2533">
        <v>2015</v>
      </c>
      <c r="B2533" t="s">
        <v>1505</v>
      </c>
      <c r="C2533" t="str" cm="1">
        <f t="array" ref="C2533">_xlfn.XLOOKUP(1,('[3]PCE Pivot Gen Sales'!$A$5:$A$3685='PCE OPS consolidation 2001-2021'!A2533)*('[3]PCE Pivot Gen Sales'!$B$5:$B$3685='PCE OPS consolidation 2001-2021'!B2533),'[3]PCE Pivot Gen Sales'!$C$5:$C$3685)</f>
        <v>Angoon</v>
      </c>
      <c r="D2533" cm="1">
        <f t="array" ref="D2533">_xlfn.XLOOKUP(1,('[3]PCE Pivot Gen Sales'!$A$5:$A$3685='PCE OPS consolidation 2001-2021'!$A2533)*('[3]PCE Pivot Gen Sales'!$B$5:$B$3685='PCE OPS consolidation 2001-2021'!$B2533),'[3]PCE Pivot Gen Sales'!$D$5:$D$3685)</f>
        <v>332650</v>
      </c>
      <c r="E2533" t="str" cm="1">
        <f t="array" ref="E2533">_xlfn.XLOOKUP(1,('[3]PCE Pivot Gen Sales'!$A$5:$A$3685='PCE OPS consolidation 2001-2021'!$A2533)*('[3]PCE Pivot Gen Sales'!$B$5:$B$3685='PCE OPS consolidation 2001-2021'!$B2533),'[3]PCE Pivot Gen Sales'!$E$5:$E$3685)</f>
        <v>AEA-041</v>
      </c>
      <c r="F2533" cm="1">
        <f t="array" ref="F2533">_xlfn.XLOOKUP(1,('[3]PCE Pivot Gen Sales'!$A$5:$A$3685='PCE OPS consolidation 2001-2021'!$A2533)*('[3]PCE Pivot Gen Sales'!$B$5:$B$3685='PCE OPS consolidation 2001-2021'!$B2533),'[3]PCE Pivot Gen Sales'!$F$5:$F$3685)</f>
        <v>18963</v>
      </c>
      <c r="G2533" t="str" cm="1">
        <f t="array" ref="G2533">_xlfn.XLOOKUP(1,('[3]PCE Pivot Gen Sales'!$A$5:$A$3685='PCE OPS consolidation 2001-2021'!$A2533)*('[3]PCE Pivot Gen Sales'!$B$5:$B$3685='PCE OPS consolidation 2001-2021'!$B2533),'[3]PCE Pivot Gen Sales'!$G$5:$G$3685)</f>
        <v>Inside Passage Electric</v>
      </c>
      <c r="H2533" t="str" cm="1">
        <f t="array" ref="H2533">_xlfn.XLOOKUP(1,('[3]PCE Pivot Gen Sales'!$A$5:$A$3685='PCE OPS consolidation 2001-2021'!$A2533)*('[3]PCE Pivot Gen Sales'!$B$5:$B$3685='PCE OPS consolidation 2001-2021'!$B2533),'[3]PCE Pivot Gen Sales'!$H$5:$H$3685)</f>
        <v>Electric Co-op</v>
      </c>
      <c r="I2533" t="str" cm="1">
        <f t="array" ref="I2533">_xlfn.XLOOKUP(1,('[3]PCE Pivot Gen Sales'!$A$5:$A$3685='PCE OPS consolidation 2001-2021'!$A2533)*('[3]PCE Pivot Gen Sales'!$B$5:$B$3685='PCE OPS consolidation 2001-2021'!$B2533),'[3]PCE Pivot Gen Sales'!$I$5:$I$3685)</f>
        <v>125-0000</v>
      </c>
      <c r="J2533" t="str">
        <f>VLOOKUP('PCE OPS consolidation 2001-2021'!I2533,'[3]LOOKUP INTERTIES 08032020'!$A$2:$B$206,2,FALSE)</f>
        <v>Angoon_grid</v>
      </c>
      <c r="K2533" s="7" t="str">
        <f>VLOOKUP(D2533,'LOOKUP Sales reporting 04192023'!$B$2:$Q$216,16,FALSE)</f>
        <v>Southeast</v>
      </c>
      <c r="L2533" s="7">
        <f>VLOOKUP(D2533,'LOOKUP # of Communities'!$A$2:$C$182,3,FALSE)</f>
        <v>1</v>
      </c>
      <c r="M2533" t="s">
        <v>1746</v>
      </c>
      <c r="N2533" cm="1">
        <f t="array" ref="N2533">_xlfn.XLOOKUP(1,('[3]PCE season max PowerQuery'!$B$3:$B$3680='PCE OPS consolidation 2001-2021'!$A2533)*('[3]PCE season max PowerQuery'!$C$3:$C$3680='PCE OPS consolidation 2001-2021'!$B2533),'[3]PCE season max PowerQuery'!$F$3:$F$3680)/1000</f>
        <v>0.27300000000000002</v>
      </c>
      <c r="O2533" cm="1">
        <f t="array" ref="O2533">_xlfn.XLOOKUP(1,('[3]PCE season max PowerQuery'!$B$3:$B$3680='PCE OPS consolidation 2001-2021'!$A2533)*('[3]PCE season max PowerQuery'!$C$3:$C$3680='PCE OPS consolidation 2001-2021'!$B2533),'[3]PCE season max PowerQuery'!$G$3:$G$3680)/1000</f>
        <v>0.29499999999999998</v>
      </c>
      <c r="P2533" cm="1">
        <f t="array" ref="P2533">_xlfn.XLOOKUP(1,('[3]PCE Pivot Gen Sales'!$A$5:$A$3685='PCE OPS consolidation 2001-2021'!$A2533)*('[3]PCE Pivot Gen Sales'!$B$5:$B$3685='PCE OPS consolidation 2001-2021'!$B2533),'[3]PCE Pivot Gen Sales'!$W$5:$W$3685)/1000</f>
        <v>1725.008</v>
      </c>
      <c r="Q2533" cm="1">
        <f t="array" ref="Q2533">_xlfn.XLOOKUP(1,('[3]PCE Pivot Gen Sales'!$A$5:$A$3685='PCE OPS consolidation 2001-2021'!$A2533)*('[3]PCE Pivot Gen Sales'!$B$5:$B$3685='PCE OPS consolidation 2001-2021'!$B2533),'[3]PCE Pivot Gen Sales'!$O$5:$O$3685)/1000</f>
        <v>0</v>
      </c>
      <c r="Y2533" cm="1">
        <f t="array" ref="Y2533">_xlfn.XLOOKUP(1,('[3]PCE Pivot Gen Sales'!$A$5:$A$3685='PCE OPS consolidation 2001-2021'!$A2533)*('[3]PCE Pivot Gen Sales'!$B$5:$B$3685='PCE OPS consolidation 2001-2021'!$B2533),'[3]PCE Pivot Gen Sales'!$X$5:$X$3685)/1000</f>
        <v>1725.008</v>
      </c>
      <c r="Z2533" cm="1">
        <f t="array" ref="Z2533">_xlfn.XLOOKUP(1,('[3]PCE Pivot Gen Sales'!$A$5:$A$3685='PCE OPS consolidation 2001-2021'!$A2533)*('[3]PCE Pivot Gen Sales'!$B$5:$B$3685='PCE OPS consolidation 2001-2021'!$B2533),'[3]PCE Pivot Gen Sales'!$Y$5:$Y$3685)/1000</f>
        <v>1568.71</v>
      </c>
      <c r="AA2533" cm="1">
        <f t="array" ref="AA2533">_xlfn.XLOOKUP(1,('[3]PCE Pivot Gen Sales'!$A$5:$A$3685='PCE OPS consolidation 2001-2021'!$A2533)*('[3]PCE Pivot Gen Sales'!$B$5:$B$3685='PCE OPS consolidation 2001-2021'!$B2533),'[3]PCE Pivot Gen Sales'!$AA$5:$AA$3685)/1000</f>
        <v>0</v>
      </c>
      <c r="AB2533" cm="1">
        <f t="array" ref="AB2533">_xlfn.XLOOKUP(1,('[3]PCE Pivot Gen Sales'!$A$5:$A$3685='PCE OPS consolidation 2001-2021'!$A2533)*('[3]PCE Pivot Gen Sales'!$B$5:$B$3685='PCE OPS consolidation 2001-2021'!$B2533),'[3]PCE Pivot Gen Sales'!$U$5:$U$3685)/1000</f>
        <v>0</v>
      </c>
      <c r="AD2533" cm="1">
        <f t="array" ref="AD2533">_xlfn.XLOOKUP(1,('[3]PCE Pivot Gen Sales'!$A$5:$A$3685='PCE OPS consolidation 2001-2021'!$A2533)*('[3]PCE Pivot Gen Sales'!$B$5:$B$3685='PCE OPS consolidation 2001-2021'!$B2533),'[3]PCE Pivot Gen Sales'!$P$5:$P$3685)/1000</f>
        <v>81.766000000000005</v>
      </c>
      <c r="AE2533">
        <f t="shared" si="117"/>
        <v>81.766000000000005</v>
      </c>
      <c r="AF2533">
        <f t="shared" si="118"/>
        <v>1650.4760000000001</v>
      </c>
      <c r="AG2533" s="55" cm="1">
        <f t="array" ref="AG2533">_xlfn.XLOOKUP(1,('[3]PCE Pivot Gen Sales'!$A$5:$A$3685='PCE OPS consolidation 2001-2021'!$A2533)*('[3]PCE Pivot Gen Sales'!$B$5:$B$3685='PCE OPS consolidation 2001-2021'!$B2533),'[3]PCE Pivot Gen Sales'!$Z$5:$Z$3685)/1000/12</f>
        <v>895.00134533333346</v>
      </c>
      <c r="AN2533">
        <f t="shared" si="119"/>
        <v>895.00134533333346</v>
      </c>
      <c r="AO2533" t="s">
        <v>1747</v>
      </c>
      <c r="AP2533" cm="1">
        <f t="array" ref="AP2533">_xlfn.XLOOKUP(1,('[3]PCE Pivot Gen Sales'!$A$5:$A$3685='PCE OPS consolidation 2001-2021'!$A2533)*('[3]PCE Pivot Gen Sales'!$B$5:$B$3685='PCE OPS consolidation 2001-2021'!$B2533),'[3]PCE Pivot Gen Sales'!$AB$5:$AB$3685)</f>
        <v>12</v>
      </c>
      <c r="AQ2533" t="s">
        <v>1748</v>
      </c>
    </row>
    <row r="2534" spans="1:43" x14ac:dyDescent="0.25">
      <c r="A2534">
        <v>2015</v>
      </c>
      <c r="B2534" t="s">
        <v>791</v>
      </c>
      <c r="C2534" t="str" cm="1">
        <f t="array" ref="C2534">_xlfn.XLOOKUP(1,('[3]PCE Pivot Gen Sales'!$A$5:$A$3685='PCE OPS consolidation 2001-2021'!A2534)*('[3]PCE Pivot Gen Sales'!$B$5:$B$3685='PCE OPS consolidation 2001-2021'!B2534),'[3]PCE Pivot Gen Sales'!$C$5:$C$3685)</f>
        <v>Aniak</v>
      </c>
      <c r="D2534" cm="1">
        <f t="array" ref="D2534">_xlfn.XLOOKUP(1,('[3]PCE Pivot Gen Sales'!$A$5:$A$3685='PCE OPS consolidation 2001-2021'!$A2534)*('[3]PCE Pivot Gen Sales'!$B$5:$B$3685='PCE OPS consolidation 2001-2021'!$B2534),'[3]PCE Pivot Gen Sales'!$D$5:$D$3685)</f>
        <v>331760</v>
      </c>
      <c r="E2534" t="str" cm="1">
        <f t="array" ref="E2534">_xlfn.XLOOKUP(1,('[3]PCE Pivot Gen Sales'!$A$5:$A$3685='PCE OPS consolidation 2001-2021'!$A2534)*('[3]PCE Pivot Gen Sales'!$B$5:$B$3685='PCE OPS consolidation 2001-2021'!$B2534),'[3]PCE Pivot Gen Sales'!$E$5:$E$3685)</f>
        <v>AEA-009</v>
      </c>
      <c r="F2534" cm="1">
        <f t="array" ref="F2534">_xlfn.XLOOKUP(1,('[3]PCE Pivot Gen Sales'!$A$5:$A$3685='PCE OPS consolidation 2001-2021'!$A2534)*('[3]PCE Pivot Gen Sales'!$B$5:$B$3685='PCE OPS consolidation 2001-2021'!$B2534),'[3]PCE Pivot Gen Sales'!$F$5:$F$3685)</f>
        <v>4959</v>
      </c>
      <c r="G2534" t="str" cm="1">
        <f t="array" ref="G2534">_xlfn.XLOOKUP(1,('[3]PCE Pivot Gen Sales'!$A$5:$A$3685='PCE OPS consolidation 2001-2021'!$A2534)*('[3]PCE Pivot Gen Sales'!$B$5:$B$3685='PCE OPS consolidation 2001-2021'!$B2534),'[3]PCE Pivot Gen Sales'!$G$5:$G$3685)</f>
        <v>Aniak Light &amp; Power</v>
      </c>
      <c r="H2534" t="str" cm="1">
        <f t="array" ref="H2534">_xlfn.XLOOKUP(1,('[3]PCE Pivot Gen Sales'!$A$5:$A$3685='PCE OPS consolidation 2001-2021'!$A2534)*('[3]PCE Pivot Gen Sales'!$B$5:$B$3685='PCE OPS consolidation 2001-2021'!$B2534),'[3]PCE Pivot Gen Sales'!$H$5:$H$3685)</f>
        <v>Private Electric Utility</v>
      </c>
      <c r="I2534" t="str" cm="1">
        <f t="array" ref="I2534">_xlfn.XLOOKUP(1,('[3]PCE Pivot Gen Sales'!$A$5:$A$3685='PCE OPS consolidation 2001-2021'!$A2534)*('[3]PCE Pivot Gen Sales'!$B$5:$B$3685='PCE OPS consolidation 2001-2021'!$B2534),'[3]PCE Pivot Gen Sales'!$I$5:$I$3685)</f>
        <v>093-0000</v>
      </c>
      <c r="J2534" t="str">
        <f>VLOOKUP('PCE OPS consolidation 2001-2021'!I2534,'[3]LOOKUP INTERTIES 08032020'!$A$2:$B$206,2,FALSE)</f>
        <v>Aniak_grid</v>
      </c>
      <c r="K2534" s="7" t="str">
        <f>VLOOKUP(D2534,'LOOKUP Sales reporting 04192023'!$B$2:$Q$216,16,FALSE)</f>
        <v>Lower Yukon-Kuskokwim</v>
      </c>
      <c r="L2534" s="7">
        <f>VLOOKUP(D2534,'LOOKUP # of Communities'!$A$2:$C$182,3,FALSE)</f>
        <v>1</v>
      </c>
      <c r="M2534" t="s">
        <v>1746</v>
      </c>
      <c r="N2534" cm="1">
        <f t="array" ref="N2534">_xlfn.XLOOKUP(1,('[3]PCE season max PowerQuery'!$B$3:$B$3680='PCE OPS consolidation 2001-2021'!$A2534)*('[3]PCE season max PowerQuery'!$C$3:$C$3680='PCE OPS consolidation 2001-2021'!$B2534),'[3]PCE season max PowerQuery'!$F$3:$F$3680)/1000</f>
        <v>0.45</v>
      </c>
      <c r="O2534" cm="1">
        <f t="array" ref="O2534">_xlfn.XLOOKUP(1,('[3]PCE season max PowerQuery'!$B$3:$B$3680='PCE OPS consolidation 2001-2021'!$A2534)*('[3]PCE season max PowerQuery'!$C$3:$C$3680='PCE OPS consolidation 2001-2021'!$B2534),'[3]PCE season max PowerQuery'!$G$3:$G$3680)/1000</f>
        <v>0.55000000000000004</v>
      </c>
      <c r="P2534" cm="1">
        <f t="array" ref="P2534">_xlfn.XLOOKUP(1,('[3]PCE Pivot Gen Sales'!$A$5:$A$3685='PCE OPS consolidation 2001-2021'!$A2534)*('[3]PCE Pivot Gen Sales'!$B$5:$B$3685='PCE OPS consolidation 2001-2021'!$B2534),'[3]PCE Pivot Gen Sales'!$W$5:$W$3685)/1000</f>
        <v>2642.748</v>
      </c>
      <c r="Q2534" cm="1">
        <f t="array" ref="Q2534">_xlfn.XLOOKUP(1,('[3]PCE Pivot Gen Sales'!$A$5:$A$3685='PCE OPS consolidation 2001-2021'!$A2534)*('[3]PCE Pivot Gen Sales'!$B$5:$B$3685='PCE OPS consolidation 2001-2021'!$B2534),'[3]PCE Pivot Gen Sales'!$O$5:$O$3685)/1000</f>
        <v>0</v>
      </c>
      <c r="Y2534" cm="1">
        <f t="array" ref="Y2534">_xlfn.XLOOKUP(1,('[3]PCE Pivot Gen Sales'!$A$5:$A$3685='PCE OPS consolidation 2001-2021'!$A2534)*('[3]PCE Pivot Gen Sales'!$B$5:$B$3685='PCE OPS consolidation 2001-2021'!$B2534),'[3]PCE Pivot Gen Sales'!$X$5:$X$3685)/1000</f>
        <v>2642.748</v>
      </c>
      <c r="Z2534" cm="1">
        <f t="array" ref="Z2534">_xlfn.XLOOKUP(1,('[3]PCE Pivot Gen Sales'!$A$5:$A$3685='PCE OPS consolidation 2001-2021'!$A2534)*('[3]PCE Pivot Gen Sales'!$B$5:$B$3685='PCE OPS consolidation 2001-2021'!$B2534),'[3]PCE Pivot Gen Sales'!$Y$5:$Y$3685)/1000</f>
        <v>2297.87</v>
      </c>
      <c r="AA2534" cm="1">
        <f t="array" ref="AA2534">_xlfn.XLOOKUP(1,('[3]PCE Pivot Gen Sales'!$A$5:$A$3685='PCE OPS consolidation 2001-2021'!$A2534)*('[3]PCE Pivot Gen Sales'!$B$5:$B$3685='PCE OPS consolidation 2001-2021'!$B2534),'[3]PCE Pivot Gen Sales'!$AA$5:$AA$3685)/1000</f>
        <v>0</v>
      </c>
      <c r="AB2534" cm="1">
        <f t="array" ref="AB2534">_xlfn.XLOOKUP(1,('[3]PCE Pivot Gen Sales'!$A$5:$A$3685='PCE OPS consolidation 2001-2021'!$A2534)*('[3]PCE Pivot Gen Sales'!$B$5:$B$3685='PCE OPS consolidation 2001-2021'!$B2534),'[3]PCE Pivot Gen Sales'!$U$5:$U$3685)/1000</f>
        <v>51.039000000000001</v>
      </c>
      <c r="AD2534" cm="1">
        <f t="array" ref="AD2534">_xlfn.XLOOKUP(1,('[3]PCE Pivot Gen Sales'!$A$5:$A$3685='PCE OPS consolidation 2001-2021'!$A2534)*('[3]PCE Pivot Gen Sales'!$B$5:$B$3685='PCE OPS consolidation 2001-2021'!$B2534),'[3]PCE Pivot Gen Sales'!$P$5:$P$3685)/1000</f>
        <v>31.052</v>
      </c>
      <c r="AE2534">
        <f t="shared" si="117"/>
        <v>31.052</v>
      </c>
      <c r="AF2534">
        <f t="shared" si="118"/>
        <v>2379.9609999999998</v>
      </c>
      <c r="AG2534" s="55" cm="1">
        <f t="array" ref="AG2534">_xlfn.XLOOKUP(1,('[3]PCE Pivot Gen Sales'!$A$5:$A$3685='PCE OPS consolidation 2001-2021'!$A2534)*('[3]PCE Pivot Gen Sales'!$B$5:$B$3685='PCE OPS consolidation 2001-2021'!$B2534),'[3]PCE Pivot Gen Sales'!$Z$5:$Z$3685)/1000/12</f>
        <v>1652.321721333333</v>
      </c>
      <c r="AN2534">
        <f t="shared" si="119"/>
        <v>1652.321721333333</v>
      </c>
      <c r="AO2534" t="s">
        <v>1747</v>
      </c>
      <c r="AP2534" cm="1">
        <f t="array" ref="AP2534">_xlfn.XLOOKUP(1,('[3]PCE Pivot Gen Sales'!$A$5:$A$3685='PCE OPS consolidation 2001-2021'!$A2534)*('[3]PCE Pivot Gen Sales'!$B$5:$B$3685='PCE OPS consolidation 2001-2021'!$B2534),'[3]PCE Pivot Gen Sales'!$AB$5:$AB$3685)</f>
        <v>12</v>
      </c>
      <c r="AQ2534" t="s">
        <v>1748</v>
      </c>
    </row>
    <row r="2535" spans="1:43" x14ac:dyDescent="0.25">
      <c r="A2535">
        <v>2015</v>
      </c>
      <c r="B2535" t="s">
        <v>539</v>
      </c>
      <c r="C2535" t="str" cm="1">
        <f t="array" ref="C2535">_xlfn.XLOOKUP(1,('[3]PCE Pivot Gen Sales'!$A$5:$A$3685='PCE OPS consolidation 2001-2021'!A2535)*('[3]PCE Pivot Gen Sales'!$B$5:$B$3685='PCE OPS consolidation 2001-2021'!B2535),'[3]PCE Pivot Gen Sales'!$C$5:$C$3685)</f>
        <v>Anvik</v>
      </c>
      <c r="D2535" cm="1">
        <f t="array" ref="D2535">_xlfn.XLOOKUP(1,('[3]PCE Pivot Gen Sales'!$A$5:$A$3685='PCE OPS consolidation 2001-2021'!$A2535)*('[3]PCE Pivot Gen Sales'!$B$5:$B$3685='PCE OPS consolidation 2001-2021'!$B2535),'[3]PCE Pivot Gen Sales'!$D$5:$D$3685)</f>
        <v>331260</v>
      </c>
      <c r="E2535" t="str" cm="1">
        <f t="array" ref="E2535">_xlfn.XLOOKUP(1,('[3]PCE Pivot Gen Sales'!$A$5:$A$3685='PCE OPS consolidation 2001-2021'!$A2535)*('[3]PCE Pivot Gen Sales'!$B$5:$B$3685='PCE OPS consolidation 2001-2021'!$B2535),'[3]PCE Pivot Gen Sales'!$E$5:$E$3685)</f>
        <v>AEA-006</v>
      </c>
      <c r="F2535" cm="1">
        <f t="array" ref="F2535">_xlfn.XLOOKUP(1,('[3]PCE Pivot Gen Sales'!$A$5:$A$3685='PCE OPS consolidation 2001-2021'!$A2535)*('[3]PCE Pivot Gen Sales'!$B$5:$B$3685='PCE OPS consolidation 2001-2021'!$B2535),'[3]PCE Pivot Gen Sales'!$F$5:$F$3685)</f>
        <v>221</v>
      </c>
      <c r="G2535" t="str" cm="1">
        <f t="array" ref="G2535">_xlfn.XLOOKUP(1,('[3]PCE Pivot Gen Sales'!$A$5:$A$3685='PCE OPS consolidation 2001-2021'!$A2535)*('[3]PCE Pivot Gen Sales'!$B$5:$B$3685='PCE OPS consolidation 2001-2021'!$B2535),'[3]PCE Pivot Gen Sales'!$G$5:$G$3685)</f>
        <v>Alaska Village Electric Cooperative</v>
      </c>
      <c r="H2535" t="str" cm="1">
        <f t="array" ref="H2535">_xlfn.XLOOKUP(1,('[3]PCE Pivot Gen Sales'!$A$5:$A$3685='PCE OPS consolidation 2001-2021'!$A2535)*('[3]PCE Pivot Gen Sales'!$B$5:$B$3685='PCE OPS consolidation 2001-2021'!$B2535),'[3]PCE Pivot Gen Sales'!$H$5:$H$3685)</f>
        <v>Electric Co-op</v>
      </c>
      <c r="I2535" t="str" cm="1">
        <f t="array" ref="I2535">_xlfn.XLOOKUP(1,('[3]PCE Pivot Gen Sales'!$A$5:$A$3685='PCE OPS consolidation 2001-2021'!$A2535)*('[3]PCE Pivot Gen Sales'!$B$5:$B$3685='PCE OPS consolidation 2001-2021'!$B2535),'[3]PCE Pivot Gen Sales'!$I$5:$I$3685)</f>
        <v>036-0000</v>
      </c>
      <c r="J2535" t="str">
        <f>VLOOKUP('PCE OPS consolidation 2001-2021'!I2535,'[3]LOOKUP INTERTIES 08032020'!$A$2:$B$206,2,FALSE)</f>
        <v>Anvik_grid</v>
      </c>
      <c r="K2535" s="7" t="str">
        <f>VLOOKUP(D2535,'LOOKUP Sales reporting 04192023'!$B$2:$Q$216,16,FALSE)</f>
        <v>Yukon-Koyukuk/Upper Tanana</v>
      </c>
      <c r="L2535" s="7">
        <f>VLOOKUP(D2535,'LOOKUP # of Communities'!$A$2:$C$182,3,FALSE)</f>
        <v>1</v>
      </c>
      <c r="M2535" t="s">
        <v>1746</v>
      </c>
      <c r="N2535" cm="1">
        <f t="array" ref="N2535">_xlfn.XLOOKUP(1,('[3]PCE season max PowerQuery'!$B$3:$B$3680='PCE OPS consolidation 2001-2021'!$A2535)*('[3]PCE season max PowerQuery'!$C$3:$C$3680='PCE OPS consolidation 2001-2021'!$B2535),'[3]PCE season max PowerQuery'!$F$3:$F$3680)/1000</f>
        <v>8.8311706081339675E-2</v>
      </c>
      <c r="O2535" cm="1">
        <f t="array" ref="O2535">_xlfn.XLOOKUP(1,('[3]PCE season max PowerQuery'!$B$3:$B$3680='PCE OPS consolidation 2001-2021'!$A2535)*('[3]PCE season max PowerQuery'!$C$3:$C$3680='PCE OPS consolidation 2001-2021'!$B2535),'[3]PCE season max PowerQuery'!$G$3:$G$3680)/1000</f>
        <v>0.101056409741999</v>
      </c>
      <c r="P2535" cm="1">
        <f t="array" ref="P2535">_xlfn.XLOOKUP(1,('[3]PCE Pivot Gen Sales'!$A$5:$A$3685='PCE OPS consolidation 2001-2021'!$A2535)*('[3]PCE Pivot Gen Sales'!$B$5:$B$3685='PCE OPS consolidation 2001-2021'!$B2535),'[3]PCE Pivot Gen Sales'!$W$5:$W$3685)/1000</f>
        <v>415.86099999999999</v>
      </c>
      <c r="Q2535" cm="1">
        <f t="array" ref="Q2535">_xlfn.XLOOKUP(1,('[3]PCE Pivot Gen Sales'!$A$5:$A$3685='PCE OPS consolidation 2001-2021'!$A2535)*('[3]PCE Pivot Gen Sales'!$B$5:$B$3685='PCE OPS consolidation 2001-2021'!$B2535),'[3]PCE Pivot Gen Sales'!$O$5:$O$3685)/1000</f>
        <v>0</v>
      </c>
      <c r="Y2535" cm="1">
        <f t="array" ref="Y2535">_xlfn.XLOOKUP(1,('[3]PCE Pivot Gen Sales'!$A$5:$A$3685='PCE OPS consolidation 2001-2021'!$A2535)*('[3]PCE Pivot Gen Sales'!$B$5:$B$3685='PCE OPS consolidation 2001-2021'!$B2535),'[3]PCE Pivot Gen Sales'!$X$5:$X$3685)/1000</f>
        <v>415.86099999999999</v>
      </c>
      <c r="Z2535" cm="1">
        <f t="array" ref="Z2535">_xlfn.XLOOKUP(1,('[3]PCE Pivot Gen Sales'!$A$5:$A$3685='PCE OPS consolidation 2001-2021'!$A2535)*('[3]PCE Pivot Gen Sales'!$B$5:$B$3685='PCE OPS consolidation 2001-2021'!$B2535),'[3]PCE Pivot Gen Sales'!$Y$5:$Y$3685)/1000</f>
        <v>396.63799999999998</v>
      </c>
      <c r="AA2535" cm="1">
        <f t="array" ref="AA2535">_xlfn.XLOOKUP(1,('[3]PCE Pivot Gen Sales'!$A$5:$A$3685='PCE OPS consolidation 2001-2021'!$A2535)*('[3]PCE Pivot Gen Sales'!$B$5:$B$3685='PCE OPS consolidation 2001-2021'!$B2535),'[3]PCE Pivot Gen Sales'!$AA$5:$AA$3685)/1000</f>
        <v>0</v>
      </c>
      <c r="AB2535" cm="1">
        <f t="array" ref="AB2535">_xlfn.XLOOKUP(1,('[3]PCE Pivot Gen Sales'!$A$5:$A$3685='PCE OPS consolidation 2001-2021'!$A2535)*('[3]PCE Pivot Gen Sales'!$B$5:$B$3685='PCE OPS consolidation 2001-2021'!$B2535),'[3]PCE Pivot Gen Sales'!$U$5:$U$3685)/1000</f>
        <v>0</v>
      </c>
      <c r="AD2535" cm="1">
        <f t="array" ref="AD2535">_xlfn.XLOOKUP(1,('[3]PCE Pivot Gen Sales'!$A$5:$A$3685='PCE OPS consolidation 2001-2021'!$A2535)*('[3]PCE Pivot Gen Sales'!$B$5:$B$3685='PCE OPS consolidation 2001-2021'!$B2535),'[3]PCE Pivot Gen Sales'!$P$5:$P$3685)/1000</f>
        <v>14.7</v>
      </c>
      <c r="AE2535">
        <f t="shared" si="117"/>
        <v>14.7</v>
      </c>
      <c r="AF2535">
        <f t="shared" si="118"/>
        <v>411.33799999999997</v>
      </c>
      <c r="AG2535" s="55" cm="1">
        <f t="array" ref="AG2535">_xlfn.XLOOKUP(1,('[3]PCE Pivot Gen Sales'!$A$5:$A$3685='PCE OPS consolidation 2001-2021'!$A2535)*('[3]PCE Pivot Gen Sales'!$B$5:$B$3685='PCE OPS consolidation 2001-2021'!$B2535),'[3]PCE Pivot Gen Sales'!$Z$5:$Z$3685)/1000/12</f>
        <v>261.57284505000001</v>
      </c>
      <c r="AN2535">
        <f t="shared" si="119"/>
        <v>261.57284505000001</v>
      </c>
      <c r="AO2535" t="s">
        <v>1747</v>
      </c>
      <c r="AP2535" cm="1">
        <f t="array" ref="AP2535">_xlfn.XLOOKUP(1,('[3]PCE Pivot Gen Sales'!$A$5:$A$3685='PCE OPS consolidation 2001-2021'!$A2535)*('[3]PCE Pivot Gen Sales'!$B$5:$B$3685='PCE OPS consolidation 2001-2021'!$B2535),'[3]PCE Pivot Gen Sales'!$AB$5:$AB$3685)</f>
        <v>12</v>
      </c>
      <c r="AQ2535" t="s">
        <v>1748</v>
      </c>
    </row>
    <row r="2536" spans="1:43" x14ac:dyDescent="0.25">
      <c r="A2536">
        <v>2015</v>
      </c>
      <c r="B2536" t="s">
        <v>798</v>
      </c>
      <c r="C2536" t="str" cm="1">
        <f t="array" ref="C2536">_xlfn.XLOOKUP(1,('[3]PCE Pivot Gen Sales'!$A$5:$A$3685='PCE OPS consolidation 2001-2021'!A2536)*('[3]PCE Pivot Gen Sales'!$B$5:$B$3685='PCE OPS consolidation 2001-2021'!B2536),'[3]PCE Pivot Gen Sales'!$C$5:$C$3685)</f>
        <v>Arctic Village</v>
      </c>
      <c r="D2536" cm="1">
        <f t="array" ref="D2536">_xlfn.XLOOKUP(1,('[3]PCE Pivot Gen Sales'!$A$5:$A$3685='PCE OPS consolidation 2001-2021'!$A2536)*('[3]PCE Pivot Gen Sales'!$B$5:$B$3685='PCE OPS consolidation 2001-2021'!$B2536),'[3]PCE Pivot Gen Sales'!$D$5:$D$3685)</f>
        <v>331770</v>
      </c>
      <c r="E2536" t="str" cm="1">
        <f t="array" ref="E2536">_xlfn.XLOOKUP(1,('[3]PCE Pivot Gen Sales'!$A$5:$A$3685='PCE OPS consolidation 2001-2021'!$A2536)*('[3]PCE Pivot Gen Sales'!$B$5:$B$3685='PCE OPS consolidation 2001-2021'!$B2536),'[3]PCE Pivot Gen Sales'!$E$5:$E$3685)</f>
        <v>AEA-010</v>
      </c>
      <c r="F2536" t="str" cm="1">
        <f t="array" ref="F2536">_xlfn.XLOOKUP(1,('[3]PCE Pivot Gen Sales'!$A$5:$A$3685='PCE OPS consolidation 2001-2021'!$A2536)*('[3]PCE Pivot Gen Sales'!$B$5:$B$3685='PCE OPS consolidation 2001-2021'!$B2536),'[3]PCE Pivot Gen Sales'!$F$5:$F$3685)</f>
        <v xml:space="preserve"> </v>
      </c>
      <c r="G2536" t="str" cm="1">
        <f t="array" ref="G2536">_xlfn.XLOOKUP(1,('[3]PCE Pivot Gen Sales'!$A$5:$A$3685='PCE OPS consolidation 2001-2021'!$A2536)*('[3]PCE Pivot Gen Sales'!$B$5:$B$3685='PCE OPS consolidation 2001-2021'!$B2536),'[3]PCE Pivot Gen Sales'!$G$5:$G$3685)</f>
        <v>Arctic Village Electric Company</v>
      </c>
      <c r="H2536" t="str" cm="1">
        <f t="array" ref="H2536">_xlfn.XLOOKUP(1,('[3]PCE Pivot Gen Sales'!$A$5:$A$3685='PCE OPS consolidation 2001-2021'!$A2536)*('[3]PCE Pivot Gen Sales'!$B$5:$B$3685='PCE OPS consolidation 2001-2021'!$B2536),'[3]PCE Pivot Gen Sales'!$H$5:$H$3685)</f>
        <v>Electric Co-op</v>
      </c>
      <c r="I2536" t="str" cm="1">
        <f t="array" ref="I2536">_xlfn.XLOOKUP(1,('[3]PCE Pivot Gen Sales'!$A$5:$A$3685='PCE OPS consolidation 2001-2021'!$A2536)*('[3]PCE Pivot Gen Sales'!$B$5:$B$3685='PCE OPS consolidation 2001-2021'!$B2536),'[3]PCE Pivot Gen Sales'!$I$5:$I$3685)</f>
        <v>094-0000</v>
      </c>
      <c r="J2536" t="str">
        <f>VLOOKUP('PCE OPS consolidation 2001-2021'!I2536,'[3]LOOKUP INTERTIES 08032020'!$A$2:$B$206,2,FALSE)</f>
        <v>Arctic Village_grid</v>
      </c>
      <c r="K2536" s="7" t="str">
        <f>VLOOKUP(D2536,'LOOKUP Sales reporting 04192023'!$B$2:$Q$216,16,FALSE)</f>
        <v>Yukon-Koyukuk/Upper Tanana</v>
      </c>
      <c r="L2536" s="7">
        <f>VLOOKUP(D2536,'LOOKUP # of Communities'!$A$2:$C$182,3,FALSE)</f>
        <v>1</v>
      </c>
      <c r="M2536" t="s">
        <v>1746</v>
      </c>
      <c r="N2536" cm="1">
        <f t="array" ref="N2536">_xlfn.XLOOKUP(1,('[3]PCE season max PowerQuery'!$B$3:$B$3680='PCE OPS consolidation 2001-2021'!$A2536)*('[3]PCE season max PowerQuery'!$C$3:$C$3680='PCE OPS consolidation 2001-2021'!$B2536),'[3]PCE season max PowerQuery'!$F$3:$F$3680)/1000</f>
        <v>0.1</v>
      </c>
      <c r="O2536" cm="1">
        <f t="array" ref="O2536">_xlfn.XLOOKUP(1,('[3]PCE season max PowerQuery'!$B$3:$B$3680='PCE OPS consolidation 2001-2021'!$A2536)*('[3]PCE season max PowerQuery'!$C$3:$C$3680='PCE OPS consolidation 2001-2021'!$B2536),'[3]PCE season max PowerQuery'!$G$3:$G$3680)/1000</f>
        <v>0.106</v>
      </c>
      <c r="P2536" cm="1">
        <f t="array" ref="P2536">_xlfn.XLOOKUP(1,('[3]PCE Pivot Gen Sales'!$A$5:$A$3685='PCE OPS consolidation 2001-2021'!$A2536)*('[3]PCE Pivot Gen Sales'!$B$5:$B$3685='PCE OPS consolidation 2001-2021'!$B2536),'[3]PCE Pivot Gen Sales'!$W$5:$W$3685)/1000</f>
        <v>479.81661390869397</v>
      </c>
      <c r="Q2536" cm="1">
        <f t="array" ref="Q2536">_xlfn.XLOOKUP(1,('[3]PCE Pivot Gen Sales'!$A$5:$A$3685='PCE OPS consolidation 2001-2021'!$A2536)*('[3]PCE Pivot Gen Sales'!$B$5:$B$3685='PCE OPS consolidation 2001-2021'!$B2536),'[3]PCE Pivot Gen Sales'!$O$5:$O$3685)/1000</f>
        <v>0</v>
      </c>
      <c r="Y2536" cm="1">
        <f t="array" ref="Y2536">_xlfn.XLOOKUP(1,('[3]PCE Pivot Gen Sales'!$A$5:$A$3685='PCE OPS consolidation 2001-2021'!$A2536)*('[3]PCE Pivot Gen Sales'!$B$5:$B$3685='PCE OPS consolidation 2001-2021'!$B2536),'[3]PCE Pivot Gen Sales'!$X$5:$X$3685)/1000</f>
        <v>479.81661390869397</v>
      </c>
      <c r="Z2536" cm="1">
        <f t="array" ref="Z2536">_xlfn.XLOOKUP(1,('[3]PCE Pivot Gen Sales'!$A$5:$A$3685='PCE OPS consolidation 2001-2021'!$A2536)*('[3]PCE Pivot Gen Sales'!$B$5:$B$3685='PCE OPS consolidation 2001-2021'!$B2536),'[3]PCE Pivot Gen Sales'!$Y$5:$Y$3685)/1000</f>
        <v>329.18</v>
      </c>
      <c r="AA2536" cm="1">
        <f t="array" ref="AA2536">_xlfn.XLOOKUP(1,('[3]PCE Pivot Gen Sales'!$A$5:$A$3685='PCE OPS consolidation 2001-2021'!$A2536)*('[3]PCE Pivot Gen Sales'!$B$5:$B$3685='PCE OPS consolidation 2001-2021'!$B2536),'[3]PCE Pivot Gen Sales'!$AA$5:$AA$3685)/1000</f>
        <v>0</v>
      </c>
      <c r="AB2536" cm="1">
        <f t="array" ref="AB2536">_xlfn.XLOOKUP(1,('[3]PCE Pivot Gen Sales'!$A$5:$A$3685='PCE OPS consolidation 2001-2021'!$A2536)*('[3]PCE Pivot Gen Sales'!$B$5:$B$3685='PCE OPS consolidation 2001-2021'!$B2536),'[3]PCE Pivot Gen Sales'!$U$5:$U$3685)/1000</f>
        <v>14.044</v>
      </c>
      <c r="AD2536" cm="1">
        <f t="array" ref="AD2536">_xlfn.XLOOKUP(1,('[3]PCE Pivot Gen Sales'!$A$5:$A$3685='PCE OPS consolidation 2001-2021'!$A2536)*('[3]PCE Pivot Gen Sales'!$B$5:$B$3685='PCE OPS consolidation 2001-2021'!$B2536),'[3]PCE Pivot Gen Sales'!$P$5:$P$3685)/1000</f>
        <v>0</v>
      </c>
      <c r="AE2536">
        <f t="shared" si="117"/>
        <v>0</v>
      </c>
      <c r="AF2536">
        <f t="shared" si="118"/>
        <v>343.22399999999999</v>
      </c>
      <c r="AG2536" s="55" cm="1">
        <f t="array" ref="AG2536">_xlfn.XLOOKUP(1,('[3]PCE Pivot Gen Sales'!$A$5:$A$3685='PCE OPS consolidation 2001-2021'!$A2536)*('[3]PCE Pivot Gen Sales'!$B$5:$B$3685='PCE OPS consolidation 2001-2021'!$B2536),'[3]PCE Pivot Gen Sales'!$Z$5:$Z$3685)/1000/12</f>
        <v>329.18</v>
      </c>
      <c r="AN2536">
        <f t="shared" si="119"/>
        <v>329.18</v>
      </c>
      <c r="AO2536" t="s">
        <v>1747</v>
      </c>
      <c r="AP2536" cm="1">
        <f t="array" ref="AP2536">_xlfn.XLOOKUP(1,('[3]PCE Pivot Gen Sales'!$A$5:$A$3685='PCE OPS consolidation 2001-2021'!$A2536)*('[3]PCE Pivot Gen Sales'!$B$5:$B$3685='PCE OPS consolidation 2001-2021'!$B2536),'[3]PCE Pivot Gen Sales'!$AB$5:$AB$3685)</f>
        <v>12</v>
      </c>
      <c r="AQ2536" t="s">
        <v>1748</v>
      </c>
    </row>
    <row r="2537" spans="1:43" x14ac:dyDescent="0.25">
      <c r="A2537">
        <v>2015</v>
      </c>
      <c r="B2537" t="s">
        <v>776</v>
      </c>
      <c r="C2537" t="str" cm="1">
        <f t="array" ref="C2537">_xlfn.XLOOKUP(1,('[3]PCE Pivot Gen Sales'!$A$5:$A$3685='PCE OPS consolidation 2001-2021'!A2537)*('[3]PCE Pivot Gen Sales'!$B$5:$B$3685='PCE OPS consolidation 2001-2021'!B2537),'[3]PCE Pivot Gen Sales'!$C$5:$C$3685)</f>
        <v>Atka</v>
      </c>
      <c r="D2537" cm="1">
        <f t="array" ref="D2537">_xlfn.XLOOKUP(1,('[3]PCE Pivot Gen Sales'!$A$5:$A$3685='PCE OPS consolidation 2001-2021'!$A2537)*('[3]PCE Pivot Gen Sales'!$B$5:$B$3685='PCE OPS consolidation 2001-2021'!$B2537),'[3]PCE Pivot Gen Sales'!$D$5:$D$3685)</f>
        <v>331750</v>
      </c>
      <c r="E2537" t="str" cm="1">
        <f t="array" ref="E2537">_xlfn.XLOOKUP(1,('[3]PCE Pivot Gen Sales'!$A$5:$A$3685='PCE OPS consolidation 2001-2021'!$A2537)*('[3]PCE Pivot Gen Sales'!$B$5:$B$3685='PCE OPS consolidation 2001-2021'!$B2537),'[3]PCE Pivot Gen Sales'!$E$5:$E$3685)</f>
        <v>AEA-011</v>
      </c>
      <c r="F2537" cm="1">
        <f t="array" ref="F2537">_xlfn.XLOOKUP(1,('[3]PCE Pivot Gen Sales'!$A$5:$A$3685='PCE OPS consolidation 2001-2021'!$A2537)*('[3]PCE Pivot Gen Sales'!$B$5:$B$3685='PCE OPS consolidation 2001-2021'!$B2537),'[3]PCE Pivot Gen Sales'!$F$5:$F$3685)</f>
        <v>56256</v>
      </c>
      <c r="G2537" t="str" cm="1">
        <f t="array" ref="G2537">_xlfn.XLOOKUP(1,('[3]PCE Pivot Gen Sales'!$A$5:$A$3685='PCE OPS consolidation 2001-2021'!$A2537)*('[3]PCE Pivot Gen Sales'!$B$5:$B$3685='PCE OPS consolidation 2001-2021'!$B2537),'[3]PCE Pivot Gen Sales'!$G$5:$G$3685)</f>
        <v>Atka, City of</v>
      </c>
      <c r="H2537" t="str" cm="1">
        <f t="array" ref="H2537">_xlfn.XLOOKUP(1,('[3]PCE Pivot Gen Sales'!$A$5:$A$3685='PCE OPS consolidation 2001-2021'!$A2537)*('[3]PCE Pivot Gen Sales'!$B$5:$B$3685='PCE OPS consolidation 2001-2021'!$B2537),'[3]PCE Pivot Gen Sales'!$H$5:$H$3685)</f>
        <v>Public Electric Utility</v>
      </c>
      <c r="I2537" t="str" cm="1">
        <f t="array" ref="I2537">_xlfn.XLOOKUP(1,('[3]PCE Pivot Gen Sales'!$A$5:$A$3685='PCE OPS consolidation 2001-2021'!$A2537)*('[3]PCE Pivot Gen Sales'!$B$5:$B$3685='PCE OPS consolidation 2001-2021'!$B2537),'[3]PCE Pivot Gen Sales'!$I$5:$I$3685)</f>
        <v>095-0000</v>
      </c>
      <c r="J2537" t="str">
        <f>VLOOKUP('PCE OPS consolidation 2001-2021'!I2537,'[3]LOOKUP INTERTIES 08032020'!$A$2:$B$206,2,FALSE)</f>
        <v>Atka_grid</v>
      </c>
      <c r="K2537" s="7" t="str">
        <f>VLOOKUP(D2537,'LOOKUP Sales reporting 04192023'!$B$2:$Q$216,16,FALSE)</f>
        <v>Aleutians</v>
      </c>
      <c r="L2537" s="7">
        <f>VLOOKUP(D2537,'LOOKUP # of Communities'!$A$2:$C$182,3,FALSE)</f>
        <v>1</v>
      </c>
      <c r="M2537" t="s">
        <v>1746</v>
      </c>
      <c r="N2537" cm="1">
        <f t="array" ref="N2537">_xlfn.XLOOKUP(1,('[3]PCE season max PowerQuery'!$B$3:$B$3680='PCE OPS consolidation 2001-2021'!$A2537)*('[3]PCE season max PowerQuery'!$C$3:$C$3680='PCE OPS consolidation 2001-2021'!$B2537),'[3]PCE season max PowerQuery'!$F$3:$F$3680)/1000</f>
        <v>8.4000000000000005E-2</v>
      </c>
      <c r="O2537" cm="1">
        <f t="array" ref="O2537">_xlfn.XLOOKUP(1,('[3]PCE season max PowerQuery'!$B$3:$B$3680='PCE OPS consolidation 2001-2021'!$A2537)*('[3]PCE season max PowerQuery'!$C$3:$C$3680='PCE OPS consolidation 2001-2021'!$B2537),'[3]PCE season max PowerQuery'!$G$3:$G$3680)/1000</f>
        <v>8.3000000000000004E-2</v>
      </c>
      <c r="P2537" cm="1">
        <f t="array" ref="P2537">_xlfn.XLOOKUP(1,('[3]PCE Pivot Gen Sales'!$A$5:$A$3685='PCE OPS consolidation 2001-2021'!$A2537)*('[3]PCE Pivot Gen Sales'!$B$5:$B$3685='PCE OPS consolidation 2001-2021'!$B2537),'[3]PCE Pivot Gen Sales'!$W$5:$W$3685)/1000</f>
        <v>470.24799999999999</v>
      </c>
      <c r="Q2537" cm="1">
        <f t="array" ref="Q2537">_xlfn.XLOOKUP(1,('[3]PCE Pivot Gen Sales'!$A$5:$A$3685='PCE OPS consolidation 2001-2021'!$A2537)*('[3]PCE Pivot Gen Sales'!$B$5:$B$3685='PCE OPS consolidation 2001-2021'!$B2537),'[3]PCE Pivot Gen Sales'!$O$5:$O$3685)/1000</f>
        <v>0</v>
      </c>
      <c r="Y2537" cm="1">
        <f t="array" ref="Y2537">_xlfn.XLOOKUP(1,('[3]PCE Pivot Gen Sales'!$A$5:$A$3685='PCE OPS consolidation 2001-2021'!$A2537)*('[3]PCE Pivot Gen Sales'!$B$5:$B$3685='PCE OPS consolidation 2001-2021'!$B2537),'[3]PCE Pivot Gen Sales'!$X$5:$X$3685)/1000</f>
        <v>470.24799999999999</v>
      </c>
      <c r="Z2537" cm="1">
        <f t="array" ref="Z2537">_xlfn.XLOOKUP(1,('[3]PCE Pivot Gen Sales'!$A$5:$A$3685='PCE OPS consolidation 2001-2021'!$A2537)*('[3]PCE Pivot Gen Sales'!$B$5:$B$3685='PCE OPS consolidation 2001-2021'!$B2537),'[3]PCE Pivot Gen Sales'!$Y$5:$Y$3685)/1000</f>
        <v>400.48599999999999</v>
      </c>
      <c r="AA2537" cm="1">
        <f t="array" ref="AA2537">_xlfn.XLOOKUP(1,('[3]PCE Pivot Gen Sales'!$A$5:$A$3685='PCE OPS consolidation 2001-2021'!$A2537)*('[3]PCE Pivot Gen Sales'!$B$5:$B$3685='PCE OPS consolidation 2001-2021'!$B2537),'[3]PCE Pivot Gen Sales'!$AA$5:$AA$3685)/1000</f>
        <v>0</v>
      </c>
      <c r="AB2537" cm="1">
        <f t="array" ref="AB2537">_xlfn.XLOOKUP(1,('[3]PCE Pivot Gen Sales'!$A$5:$A$3685='PCE OPS consolidation 2001-2021'!$A2537)*('[3]PCE Pivot Gen Sales'!$B$5:$B$3685='PCE OPS consolidation 2001-2021'!$B2537),'[3]PCE Pivot Gen Sales'!$U$5:$U$3685)/1000</f>
        <v>1.0269999999999999</v>
      </c>
      <c r="AD2537" cm="1">
        <f t="array" ref="AD2537">_xlfn.XLOOKUP(1,('[3]PCE Pivot Gen Sales'!$A$5:$A$3685='PCE OPS consolidation 2001-2021'!$A2537)*('[3]PCE Pivot Gen Sales'!$B$5:$B$3685='PCE OPS consolidation 2001-2021'!$B2537),'[3]PCE Pivot Gen Sales'!$P$5:$P$3685)/1000</f>
        <v>42.936999999999998</v>
      </c>
      <c r="AE2537">
        <f t="shared" si="117"/>
        <v>42.936999999999998</v>
      </c>
      <c r="AF2537">
        <f t="shared" si="118"/>
        <v>444.45</v>
      </c>
      <c r="AG2537" s="55" cm="1">
        <f t="array" ref="AG2537">_xlfn.XLOOKUP(1,('[3]PCE Pivot Gen Sales'!$A$5:$A$3685='PCE OPS consolidation 2001-2021'!$A2537)*('[3]PCE Pivot Gen Sales'!$B$5:$B$3685='PCE OPS consolidation 2001-2021'!$B2537),'[3]PCE Pivot Gen Sales'!$Z$5:$Z$3685)/1000/12</f>
        <v>291.52043416666669</v>
      </c>
      <c r="AN2537">
        <f t="shared" si="119"/>
        <v>291.52043416666669</v>
      </c>
      <c r="AO2537" t="s">
        <v>1747</v>
      </c>
      <c r="AP2537" cm="1">
        <f t="array" ref="AP2537">_xlfn.XLOOKUP(1,('[3]PCE Pivot Gen Sales'!$A$5:$A$3685='PCE OPS consolidation 2001-2021'!$A2537)*('[3]PCE Pivot Gen Sales'!$B$5:$B$3685='PCE OPS consolidation 2001-2021'!$B2537),'[3]PCE Pivot Gen Sales'!$AB$5:$AB$3685)</f>
        <v>12</v>
      </c>
      <c r="AQ2537" t="s">
        <v>1748</v>
      </c>
    </row>
    <row r="2538" spans="1:43" x14ac:dyDescent="0.25">
      <c r="A2538">
        <v>2015</v>
      </c>
      <c r="B2538" t="s">
        <v>820</v>
      </c>
      <c r="C2538" t="str" cm="1">
        <f t="array" ref="C2538">_xlfn.XLOOKUP(1,('[3]PCE Pivot Gen Sales'!$A$5:$A$3685='PCE OPS consolidation 2001-2021'!A2538)*('[3]PCE Pivot Gen Sales'!$B$5:$B$3685='PCE OPS consolidation 2001-2021'!B2538),'[3]PCE Pivot Gen Sales'!$C$5:$C$3685)</f>
        <v>Atmautluak</v>
      </c>
      <c r="D2538" cm="1">
        <f t="array" ref="D2538">_xlfn.XLOOKUP(1,('[3]PCE Pivot Gen Sales'!$A$5:$A$3685='PCE OPS consolidation 2001-2021'!$A2538)*('[3]PCE Pivot Gen Sales'!$B$5:$B$3685='PCE OPS consolidation 2001-2021'!$B2538),'[3]PCE Pivot Gen Sales'!$D$5:$D$3685)</f>
        <v>331780</v>
      </c>
      <c r="E2538" t="str" cm="1">
        <f t="array" ref="E2538">_xlfn.XLOOKUP(1,('[3]PCE Pivot Gen Sales'!$A$5:$A$3685='PCE OPS consolidation 2001-2021'!$A2538)*('[3]PCE Pivot Gen Sales'!$B$5:$B$3685='PCE OPS consolidation 2001-2021'!$B2538),'[3]PCE Pivot Gen Sales'!$E$5:$E$3685)</f>
        <v>AEA-012</v>
      </c>
      <c r="F2538" cm="1">
        <f t="array" ref="F2538">_xlfn.XLOOKUP(1,('[3]PCE Pivot Gen Sales'!$A$5:$A$3685='PCE OPS consolidation 2001-2021'!$A2538)*('[3]PCE Pivot Gen Sales'!$B$5:$B$3685='PCE OPS consolidation 2001-2021'!$B2538),'[3]PCE Pivot Gen Sales'!$F$5:$F$3685)</f>
        <v>878</v>
      </c>
      <c r="G2538" t="str" cm="1">
        <f t="array" ref="G2538">_xlfn.XLOOKUP(1,('[3]PCE Pivot Gen Sales'!$A$5:$A$3685='PCE OPS consolidation 2001-2021'!$A2538)*('[3]PCE Pivot Gen Sales'!$B$5:$B$3685='PCE OPS consolidation 2001-2021'!$B2538),'[3]PCE Pivot Gen Sales'!$G$5:$G$3685)</f>
        <v>Atmautluak Tribal Utilities</v>
      </c>
      <c r="H2538" t="str" cm="1">
        <f t="array" ref="H2538">_xlfn.XLOOKUP(1,('[3]PCE Pivot Gen Sales'!$A$5:$A$3685='PCE OPS consolidation 2001-2021'!$A2538)*('[3]PCE Pivot Gen Sales'!$B$5:$B$3685='PCE OPS consolidation 2001-2021'!$B2538),'[3]PCE Pivot Gen Sales'!$H$5:$H$3685)</f>
        <v>Private Electric Utility</v>
      </c>
      <c r="I2538" t="str" cm="1">
        <f t="array" ref="I2538">_xlfn.XLOOKUP(1,('[3]PCE Pivot Gen Sales'!$A$5:$A$3685='PCE OPS consolidation 2001-2021'!$A2538)*('[3]PCE Pivot Gen Sales'!$B$5:$B$3685='PCE OPS consolidation 2001-2021'!$B2538),'[3]PCE Pivot Gen Sales'!$I$5:$I$3685)</f>
        <v>096-0000</v>
      </c>
      <c r="J2538" t="str">
        <f>VLOOKUP('PCE OPS consolidation 2001-2021'!I2538,'[3]LOOKUP INTERTIES 08032020'!$A$2:$B$206,2,FALSE)</f>
        <v>Atmautluak_grid</v>
      </c>
      <c r="K2538" s="7" t="str">
        <f>VLOOKUP(D2538,'LOOKUP Sales reporting 04192023'!$B$2:$Q$216,16,FALSE)</f>
        <v>Lower Yukon-Kuskokwim</v>
      </c>
      <c r="L2538" s="7">
        <f>VLOOKUP(D2538,'LOOKUP # of Communities'!$A$2:$C$182,3,FALSE)</f>
        <v>1</v>
      </c>
      <c r="M2538" t="s">
        <v>1746</v>
      </c>
      <c r="N2538" cm="1">
        <f t="array" ref="N2538">_xlfn.XLOOKUP(1,('[3]PCE season max PowerQuery'!$B$3:$B$3680='PCE OPS consolidation 2001-2021'!$A2538)*('[3]PCE season max PowerQuery'!$C$3:$C$3680='PCE OPS consolidation 2001-2021'!$B2538),'[3]PCE season max PowerQuery'!$F$3:$F$3680)/1000</f>
        <v>0.19500000000000001</v>
      </c>
      <c r="O2538" cm="1">
        <f t="array" ref="O2538">_xlfn.XLOOKUP(1,('[3]PCE season max PowerQuery'!$B$3:$B$3680='PCE OPS consolidation 2001-2021'!$A2538)*('[3]PCE season max PowerQuery'!$C$3:$C$3680='PCE OPS consolidation 2001-2021'!$B2538),'[3]PCE season max PowerQuery'!$G$3:$G$3680)/1000</f>
        <v>0.3</v>
      </c>
      <c r="P2538" cm="1">
        <f t="array" ref="P2538">_xlfn.XLOOKUP(1,('[3]PCE Pivot Gen Sales'!$A$5:$A$3685='PCE OPS consolidation 2001-2021'!$A2538)*('[3]PCE Pivot Gen Sales'!$B$5:$B$3685='PCE OPS consolidation 2001-2021'!$B2538),'[3]PCE Pivot Gen Sales'!$W$5:$W$3685)/1000</f>
        <v>656.50370935027456</v>
      </c>
      <c r="Q2538" cm="1">
        <f t="array" ref="Q2538">_xlfn.XLOOKUP(1,('[3]PCE Pivot Gen Sales'!$A$5:$A$3685='PCE OPS consolidation 2001-2021'!$A2538)*('[3]PCE Pivot Gen Sales'!$B$5:$B$3685='PCE OPS consolidation 2001-2021'!$B2538),'[3]PCE Pivot Gen Sales'!$O$5:$O$3685)/1000</f>
        <v>0</v>
      </c>
      <c r="Y2538" cm="1">
        <f t="array" ref="Y2538">_xlfn.XLOOKUP(1,('[3]PCE Pivot Gen Sales'!$A$5:$A$3685='PCE OPS consolidation 2001-2021'!$A2538)*('[3]PCE Pivot Gen Sales'!$B$5:$B$3685='PCE OPS consolidation 2001-2021'!$B2538),'[3]PCE Pivot Gen Sales'!$X$5:$X$3685)/1000</f>
        <v>656.50370935027456</v>
      </c>
      <c r="Z2538" cm="1">
        <f t="array" ref="Z2538">_xlfn.XLOOKUP(1,('[3]PCE Pivot Gen Sales'!$A$5:$A$3685='PCE OPS consolidation 2001-2021'!$A2538)*('[3]PCE Pivot Gen Sales'!$B$5:$B$3685='PCE OPS consolidation 2001-2021'!$B2538),'[3]PCE Pivot Gen Sales'!$Y$5:$Y$3685)/1000</f>
        <v>572.41800000000001</v>
      </c>
      <c r="AA2538" cm="1">
        <f t="array" ref="AA2538">_xlfn.XLOOKUP(1,('[3]PCE Pivot Gen Sales'!$A$5:$A$3685='PCE OPS consolidation 2001-2021'!$A2538)*('[3]PCE Pivot Gen Sales'!$B$5:$B$3685='PCE OPS consolidation 2001-2021'!$B2538),'[3]PCE Pivot Gen Sales'!$AA$5:$AA$3685)/1000</f>
        <v>0</v>
      </c>
      <c r="AB2538" cm="1">
        <f t="array" ref="AB2538">_xlfn.XLOOKUP(1,('[3]PCE Pivot Gen Sales'!$A$5:$A$3685='PCE OPS consolidation 2001-2021'!$A2538)*('[3]PCE Pivot Gen Sales'!$B$5:$B$3685='PCE OPS consolidation 2001-2021'!$B2538),'[3]PCE Pivot Gen Sales'!$U$5:$U$3685)/1000</f>
        <v>0.879</v>
      </c>
      <c r="AD2538" cm="1">
        <f t="array" ref="AD2538">_xlfn.XLOOKUP(1,('[3]PCE Pivot Gen Sales'!$A$5:$A$3685='PCE OPS consolidation 2001-2021'!$A2538)*('[3]PCE Pivot Gen Sales'!$B$5:$B$3685='PCE OPS consolidation 2001-2021'!$B2538),'[3]PCE Pivot Gen Sales'!$P$5:$P$3685)/1000</f>
        <v>36.247</v>
      </c>
      <c r="AE2538">
        <f t="shared" si="117"/>
        <v>36.247</v>
      </c>
      <c r="AF2538">
        <f t="shared" si="118"/>
        <v>609.54399999999998</v>
      </c>
      <c r="AG2538" s="55" cm="1">
        <f t="array" ref="AG2538">_xlfn.XLOOKUP(1,('[3]PCE Pivot Gen Sales'!$A$5:$A$3685='PCE OPS consolidation 2001-2021'!$A2538)*('[3]PCE Pivot Gen Sales'!$B$5:$B$3685='PCE OPS consolidation 2001-2021'!$B2538),'[3]PCE Pivot Gen Sales'!$Z$5:$Z$3685)/1000/12</f>
        <v>457.53370739999997</v>
      </c>
      <c r="AN2538">
        <f t="shared" si="119"/>
        <v>457.53370739999997</v>
      </c>
      <c r="AO2538" t="s">
        <v>1747</v>
      </c>
      <c r="AP2538" cm="1">
        <f t="array" ref="AP2538">_xlfn.XLOOKUP(1,('[3]PCE Pivot Gen Sales'!$A$5:$A$3685='PCE OPS consolidation 2001-2021'!$A2538)*('[3]PCE Pivot Gen Sales'!$B$5:$B$3685='PCE OPS consolidation 2001-2021'!$B2538),'[3]PCE Pivot Gen Sales'!$AB$5:$AB$3685)</f>
        <v>12</v>
      </c>
      <c r="AQ2538" t="s">
        <v>1748</v>
      </c>
    </row>
    <row r="2539" spans="1:43" x14ac:dyDescent="0.25">
      <c r="A2539">
        <v>2015</v>
      </c>
      <c r="B2539" t="s">
        <v>1304</v>
      </c>
      <c r="C2539" t="str" cm="1">
        <f t="array" ref="C2539">_xlfn.XLOOKUP(1,('[3]PCE Pivot Gen Sales'!$A$5:$A$3685='PCE OPS consolidation 2001-2021'!A2539)*('[3]PCE Pivot Gen Sales'!$B$5:$B$3685='PCE OPS consolidation 2001-2021'!B2539),'[3]PCE Pivot Gen Sales'!$C$5:$C$3685)</f>
        <v>Atqasuk</v>
      </c>
      <c r="D2539" cm="1">
        <f t="array" ref="D2539">_xlfn.XLOOKUP(1,('[3]PCE Pivot Gen Sales'!$A$5:$A$3685='PCE OPS consolidation 2001-2021'!$A2539)*('[3]PCE Pivot Gen Sales'!$B$5:$B$3685='PCE OPS consolidation 2001-2021'!$B2539),'[3]PCE Pivot Gen Sales'!$D$5:$D$3685)</f>
        <v>332360</v>
      </c>
      <c r="E2539" t="str" cm="1">
        <f t="array" ref="E2539">_xlfn.XLOOKUP(1,('[3]PCE Pivot Gen Sales'!$A$5:$A$3685='PCE OPS consolidation 2001-2021'!$A2539)*('[3]PCE Pivot Gen Sales'!$B$5:$B$3685='PCE OPS consolidation 2001-2021'!$B2539),'[3]PCE Pivot Gen Sales'!$E$5:$E$3685)</f>
        <v>AEA-067</v>
      </c>
      <c r="F2539" cm="1">
        <f t="array" ref="F2539">_xlfn.XLOOKUP(1,('[3]PCE Pivot Gen Sales'!$A$5:$A$3685='PCE OPS consolidation 2001-2021'!$A2539)*('[3]PCE Pivot Gen Sales'!$B$5:$B$3685='PCE OPS consolidation 2001-2021'!$B2539),'[3]PCE Pivot Gen Sales'!$F$5:$F$3685)</f>
        <v>26616</v>
      </c>
      <c r="G2539" t="str" cm="1">
        <f t="array" ref="G2539">_xlfn.XLOOKUP(1,('[3]PCE Pivot Gen Sales'!$A$5:$A$3685='PCE OPS consolidation 2001-2021'!$A2539)*('[3]PCE Pivot Gen Sales'!$B$5:$B$3685='PCE OPS consolidation 2001-2021'!$B2539),'[3]PCE Pivot Gen Sales'!$G$5:$G$3685)</f>
        <v>North Slope Borough Power &amp; Light</v>
      </c>
      <c r="H2539" t="str" cm="1">
        <f t="array" ref="H2539">_xlfn.XLOOKUP(1,('[3]PCE Pivot Gen Sales'!$A$5:$A$3685='PCE OPS consolidation 2001-2021'!$A2539)*('[3]PCE Pivot Gen Sales'!$B$5:$B$3685='PCE OPS consolidation 2001-2021'!$B2539),'[3]PCE Pivot Gen Sales'!$H$5:$H$3685)</f>
        <v>Public Electric Utility</v>
      </c>
      <c r="I2539" t="str" cm="1">
        <f t="array" ref="I2539">_xlfn.XLOOKUP(1,('[3]PCE Pivot Gen Sales'!$A$5:$A$3685='PCE OPS consolidation 2001-2021'!$A2539)*('[3]PCE Pivot Gen Sales'!$B$5:$B$3685='PCE OPS consolidation 2001-2021'!$B2539),'[3]PCE Pivot Gen Sales'!$I$5:$I$3685)</f>
        <v>161-0000</v>
      </c>
      <c r="J2539" t="str">
        <f>VLOOKUP('PCE OPS consolidation 2001-2021'!I2539,'[3]LOOKUP INTERTIES 08032020'!$A$2:$B$206,2,FALSE)</f>
        <v>Atqasuk_grid</v>
      </c>
      <c r="K2539" s="7" t="str">
        <f>VLOOKUP(D2539,'LOOKUP Sales reporting 04192023'!$B$2:$Q$216,16,FALSE)</f>
        <v>North Slope</v>
      </c>
      <c r="L2539" s="7">
        <f>VLOOKUP(D2539,'LOOKUP # of Communities'!$A$2:$C$182,3,FALSE)</f>
        <v>1</v>
      </c>
      <c r="M2539" t="s">
        <v>1746</v>
      </c>
      <c r="N2539" cm="1">
        <f t="array" ref="N2539">_xlfn.XLOOKUP(1,('[3]PCE season max PowerQuery'!$B$3:$B$3680='PCE OPS consolidation 2001-2021'!$A2539)*('[3]PCE season max PowerQuery'!$C$3:$C$3680='PCE OPS consolidation 2001-2021'!$B2539),'[3]PCE season max PowerQuery'!$F$3:$F$3680)/1000</f>
        <v>0.58299999999999996</v>
      </c>
      <c r="O2539" cm="1">
        <f t="array" ref="O2539">_xlfn.XLOOKUP(1,('[3]PCE season max PowerQuery'!$B$3:$B$3680='PCE OPS consolidation 2001-2021'!$A2539)*('[3]PCE season max PowerQuery'!$C$3:$C$3680='PCE OPS consolidation 2001-2021'!$B2539),'[3]PCE season max PowerQuery'!$G$3:$G$3680)/1000</f>
        <v>0.56000000000000005</v>
      </c>
      <c r="P2539" cm="1">
        <f t="array" ref="P2539">_xlfn.XLOOKUP(1,('[3]PCE Pivot Gen Sales'!$A$5:$A$3685='PCE OPS consolidation 2001-2021'!$A2539)*('[3]PCE Pivot Gen Sales'!$B$5:$B$3685='PCE OPS consolidation 2001-2021'!$B2539),'[3]PCE Pivot Gen Sales'!$W$5:$W$3685)/1000</f>
        <v>3271.576</v>
      </c>
      <c r="Q2539" cm="1">
        <f t="array" ref="Q2539">_xlfn.XLOOKUP(1,('[3]PCE Pivot Gen Sales'!$A$5:$A$3685='PCE OPS consolidation 2001-2021'!$A2539)*('[3]PCE Pivot Gen Sales'!$B$5:$B$3685='PCE OPS consolidation 2001-2021'!$B2539),'[3]PCE Pivot Gen Sales'!$O$5:$O$3685)/1000</f>
        <v>0</v>
      </c>
      <c r="Y2539" cm="1">
        <f t="array" ref="Y2539">_xlfn.XLOOKUP(1,('[3]PCE Pivot Gen Sales'!$A$5:$A$3685='PCE OPS consolidation 2001-2021'!$A2539)*('[3]PCE Pivot Gen Sales'!$B$5:$B$3685='PCE OPS consolidation 2001-2021'!$B2539),'[3]PCE Pivot Gen Sales'!$X$5:$X$3685)/1000</f>
        <v>3271.576</v>
      </c>
      <c r="Z2539" cm="1">
        <f t="array" ref="Z2539">_xlfn.XLOOKUP(1,('[3]PCE Pivot Gen Sales'!$A$5:$A$3685='PCE OPS consolidation 2001-2021'!$A2539)*('[3]PCE Pivot Gen Sales'!$B$5:$B$3685='PCE OPS consolidation 2001-2021'!$B2539),'[3]PCE Pivot Gen Sales'!$Y$5:$Y$3685)/1000</f>
        <v>3161.759</v>
      </c>
      <c r="AA2539" cm="1">
        <f t="array" ref="AA2539">_xlfn.XLOOKUP(1,('[3]PCE Pivot Gen Sales'!$A$5:$A$3685='PCE OPS consolidation 2001-2021'!$A2539)*('[3]PCE Pivot Gen Sales'!$B$5:$B$3685='PCE OPS consolidation 2001-2021'!$B2539),'[3]PCE Pivot Gen Sales'!$AA$5:$AA$3685)/1000</f>
        <v>0</v>
      </c>
      <c r="AB2539" cm="1">
        <f t="array" ref="AB2539">_xlfn.XLOOKUP(1,('[3]PCE Pivot Gen Sales'!$A$5:$A$3685='PCE OPS consolidation 2001-2021'!$A2539)*('[3]PCE Pivot Gen Sales'!$B$5:$B$3685='PCE OPS consolidation 2001-2021'!$B2539),'[3]PCE Pivot Gen Sales'!$U$5:$U$3685)/1000</f>
        <v>0</v>
      </c>
      <c r="AD2539" cm="1">
        <f t="array" ref="AD2539">_xlfn.XLOOKUP(1,('[3]PCE Pivot Gen Sales'!$A$5:$A$3685='PCE OPS consolidation 2001-2021'!$A2539)*('[3]PCE Pivot Gen Sales'!$B$5:$B$3685='PCE OPS consolidation 2001-2021'!$B2539),'[3]PCE Pivot Gen Sales'!$P$5:$P$3685)/1000</f>
        <v>170.78399999999999</v>
      </c>
      <c r="AE2539">
        <f t="shared" si="117"/>
        <v>170.78399999999999</v>
      </c>
      <c r="AF2539">
        <f t="shared" si="118"/>
        <v>3332.5430000000001</v>
      </c>
      <c r="AG2539" s="55" cm="1">
        <f t="array" ref="AG2539">_xlfn.XLOOKUP(1,('[3]PCE Pivot Gen Sales'!$A$5:$A$3685='PCE OPS consolidation 2001-2021'!$A2539)*('[3]PCE Pivot Gen Sales'!$B$5:$B$3685='PCE OPS consolidation 2001-2021'!$B2539),'[3]PCE Pivot Gen Sales'!$Z$5:$Z$3685)/1000/12</f>
        <v>509.28033092499982</v>
      </c>
      <c r="AN2539">
        <f t="shared" si="119"/>
        <v>509.28033092499982</v>
      </c>
      <c r="AO2539" t="s">
        <v>1747</v>
      </c>
      <c r="AP2539" cm="1">
        <f t="array" ref="AP2539">_xlfn.XLOOKUP(1,('[3]PCE Pivot Gen Sales'!$A$5:$A$3685='PCE OPS consolidation 2001-2021'!$A2539)*('[3]PCE Pivot Gen Sales'!$B$5:$B$3685='PCE OPS consolidation 2001-2021'!$B2539),'[3]PCE Pivot Gen Sales'!$AB$5:$AB$3685)</f>
        <v>12</v>
      </c>
      <c r="AQ2539" t="s">
        <v>1748</v>
      </c>
    </row>
    <row r="2540" spans="1:43" x14ac:dyDescent="0.25">
      <c r="A2540">
        <v>2015</v>
      </c>
      <c r="B2540" t="s">
        <v>829</v>
      </c>
      <c r="C2540" t="str" cm="1">
        <f t="array" ref="C2540">_xlfn.XLOOKUP(1,('[3]PCE Pivot Gen Sales'!$A$5:$A$3685='PCE OPS consolidation 2001-2021'!A2540)*('[3]PCE Pivot Gen Sales'!$B$5:$B$3685='PCE OPS consolidation 2001-2021'!B2540),'[3]PCE Pivot Gen Sales'!$C$5:$C$3685)</f>
        <v>Beaver</v>
      </c>
      <c r="D2540" cm="1">
        <f t="array" ref="D2540">_xlfn.XLOOKUP(1,('[3]PCE Pivot Gen Sales'!$A$5:$A$3685='PCE OPS consolidation 2001-2021'!$A2540)*('[3]PCE Pivot Gen Sales'!$B$5:$B$3685='PCE OPS consolidation 2001-2021'!$B2540),'[3]PCE Pivot Gen Sales'!$D$5:$D$3685)</f>
        <v>331790</v>
      </c>
      <c r="E2540" t="str" cm="1">
        <f t="array" ref="E2540">_xlfn.XLOOKUP(1,('[3]PCE Pivot Gen Sales'!$A$5:$A$3685='PCE OPS consolidation 2001-2021'!$A2540)*('[3]PCE Pivot Gen Sales'!$B$5:$B$3685='PCE OPS consolidation 2001-2021'!$B2540),'[3]PCE Pivot Gen Sales'!$E$5:$E$3685)</f>
        <v>AEA-013</v>
      </c>
      <c r="F2540" t="str" cm="1">
        <f t="array" ref="F2540">_xlfn.XLOOKUP(1,('[3]PCE Pivot Gen Sales'!$A$5:$A$3685='PCE OPS consolidation 2001-2021'!$A2540)*('[3]PCE Pivot Gen Sales'!$B$5:$B$3685='PCE OPS consolidation 2001-2021'!$B2540),'[3]PCE Pivot Gen Sales'!$F$5:$F$3685)</f>
        <v xml:space="preserve"> </v>
      </c>
      <c r="G2540" t="str" cm="1">
        <f t="array" ref="G2540">_xlfn.XLOOKUP(1,('[3]PCE Pivot Gen Sales'!$A$5:$A$3685='PCE OPS consolidation 2001-2021'!$A2540)*('[3]PCE Pivot Gen Sales'!$B$5:$B$3685='PCE OPS consolidation 2001-2021'!$B2540),'[3]PCE Pivot Gen Sales'!$G$5:$G$3685)</f>
        <v>Beaver Joint Utilities</v>
      </c>
      <c r="H2540" t="str" cm="1">
        <f t="array" ref="H2540">_xlfn.XLOOKUP(1,('[3]PCE Pivot Gen Sales'!$A$5:$A$3685='PCE OPS consolidation 2001-2021'!$A2540)*('[3]PCE Pivot Gen Sales'!$B$5:$B$3685='PCE OPS consolidation 2001-2021'!$B2540),'[3]PCE Pivot Gen Sales'!$H$5:$H$3685)</f>
        <v>Private Electric Utility</v>
      </c>
      <c r="I2540" t="str" cm="1">
        <f t="array" ref="I2540">_xlfn.XLOOKUP(1,('[3]PCE Pivot Gen Sales'!$A$5:$A$3685='PCE OPS consolidation 2001-2021'!$A2540)*('[3]PCE Pivot Gen Sales'!$B$5:$B$3685='PCE OPS consolidation 2001-2021'!$B2540),'[3]PCE Pivot Gen Sales'!$I$5:$I$3685)</f>
        <v>097-0000</v>
      </c>
      <c r="J2540" t="str">
        <f>VLOOKUP('PCE OPS consolidation 2001-2021'!I2540,'[3]LOOKUP INTERTIES 08032020'!$A$2:$B$206,2,FALSE)</f>
        <v>Beaver_grid</v>
      </c>
      <c r="K2540" s="7" t="str">
        <f>VLOOKUP(D2540,'LOOKUP Sales reporting 04192023'!$B$2:$Q$216,16,FALSE)</f>
        <v>Yukon-Koyukuk/Upper Tanana</v>
      </c>
      <c r="L2540" s="7">
        <f>VLOOKUP(D2540,'LOOKUP # of Communities'!$A$2:$C$182,3,FALSE)</f>
        <v>1</v>
      </c>
      <c r="M2540" t="s">
        <v>1746</v>
      </c>
      <c r="N2540" cm="1">
        <f t="array" ref="N2540">_xlfn.XLOOKUP(1,('[3]PCE season max PowerQuery'!$B$3:$B$3680='PCE OPS consolidation 2001-2021'!$A2540)*('[3]PCE season max PowerQuery'!$C$3:$C$3680='PCE OPS consolidation 2001-2021'!$B2540),'[3]PCE season max PowerQuery'!$F$3:$F$3680)/1000</f>
        <v>0.21299999999999999</v>
      </c>
      <c r="O2540" cm="1">
        <f t="array" ref="O2540">_xlfn.XLOOKUP(1,('[3]PCE season max PowerQuery'!$B$3:$B$3680='PCE OPS consolidation 2001-2021'!$A2540)*('[3]PCE season max PowerQuery'!$C$3:$C$3680='PCE OPS consolidation 2001-2021'!$B2540),'[3]PCE season max PowerQuery'!$G$3:$G$3680)/1000</f>
        <v>0.2</v>
      </c>
      <c r="P2540" cm="1">
        <f t="array" ref="P2540">_xlfn.XLOOKUP(1,('[3]PCE Pivot Gen Sales'!$A$5:$A$3685='PCE OPS consolidation 2001-2021'!$A2540)*('[3]PCE Pivot Gen Sales'!$B$5:$B$3685='PCE OPS consolidation 2001-2021'!$B2540),'[3]PCE Pivot Gen Sales'!$W$5:$W$3685)/1000</f>
        <v>298.779</v>
      </c>
      <c r="Q2540" cm="1">
        <f t="array" ref="Q2540">_xlfn.XLOOKUP(1,('[3]PCE Pivot Gen Sales'!$A$5:$A$3685='PCE OPS consolidation 2001-2021'!$A2540)*('[3]PCE Pivot Gen Sales'!$B$5:$B$3685='PCE OPS consolidation 2001-2021'!$B2540),'[3]PCE Pivot Gen Sales'!$O$5:$O$3685)/1000</f>
        <v>0</v>
      </c>
      <c r="Y2540" cm="1">
        <f t="array" ref="Y2540">_xlfn.XLOOKUP(1,('[3]PCE Pivot Gen Sales'!$A$5:$A$3685='PCE OPS consolidation 2001-2021'!$A2540)*('[3]PCE Pivot Gen Sales'!$B$5:$B$3685='PCE OPS consolidation 2001-2021'!$B2540),'[3]PCE Pivot Gen Sales'!$X$5:$X$3685)/1000</f>
        <v>298.779</v>
      </c>
      <c r="Z2540" cm="1">
        <f t="array" ref="Z2540">_xlfn.XLOOKUP(1,('[3]PCE Pivot Gen Sales'!$A$5:$A$3685='PCE OPS consolidation 2001-2021'!$A2540)*('[3]PCE Pivot Gen Sales'!$B$5:$B$3685='PCE OPS consolidation 2001-2021'!$B2540),'[3]PCE Pivot Gen Sales'!$Y$5:$Y$3685)/1000</f>
        <v>223.83600000000001</v>
      </c>
      <c r="AA2540" cm="1">
        <f t="array" ref="AA2540">_xlfn.XLOOKUP(1,('[3]PCE Pivot Gen Sales'!$A$5:$A$3685='PCE OPS consolidation 2001-2021'!$A2540)*('[3]PCE Pivot Gen Sales'!$B$5:$B$3685='PCE OPS consolidation 2001-2021'!$B2540),'[3]PCE Pivot Gen Sales'!$AA$5:$AA$3685)/1000</f>
        <v>0</v>
      </c>
      <c r="AB2540" cm="1">
        <f t="array" ref="AB2540">_xlfn.XLOOKUP(1,('[3]PCE Pivot Gen Sales'!$A$5:$A$3685='PCE OPS consolidation 2001-2021'!$A2540)*('[3]PCE Pivot Gen Sales'!$B$5:$B$3685='PCE OPS consolidation 2001-2021'!$B2540),'[3]PCE Pivot Gen Sales'!$U$5:$U$3685)/1000</f>
        <v>38.935000000000002</v>
      </c>
      <c r="AD2540" cm="1">
        <f t="array" ref="AD2540">_xlfn.XLOOKUP(1,('[3]PCE Pivot Gen Sales'!$A$5:$A$3685='PCE OPS consolidation 2001-2021'!$A2540)*('[3]PCE Pivot Gen Sales'!$B$5:$B$3685='PCE OPS consolidation 2001-2021'!$B2540),'[3]PCE Pivot Gen Sales'!$P$5:$P$3685)/1000</f>
        <v>5.0000000000000001E-3</v>
      </c>
      <c r="AE2540">
        <f t="shared" si="117"/>
        <v>5.0000000000000001E-3</v>
      </c>
      <c r="AF2540">
        <f t="shared" si="118"/>
        <v>262.77600000000001</v>
      </c>
      <c r="AG2540" s="55" cm="1">
        <f t="array" ref="AG2540">_xlfn.XLOOKUP(1,('[3]PCE Pivot Gen Sales'!$A$5:$A$3685='PCE OPS consolidation 2001-2021'!$A2540)*('[3]PCE Pivot Gen Sales'!$B$5:$B$3685='PCE OPS consolidation 2001-2021'!$B2540),'[3]PCE Pivot Gen Sales'!$Z$5:$Z$3685)/1000/12</f>
        <v>201.45240000000004</v>
      </c>
      <c r="AN2540">
        <f t="shared" si="119"/>
        <v>201.45240000000004</v>
      </c>
      <c r="AO2540" t="s">
        <v>1747</v>
      </c>
      <c r="AP2540" cm="1">
        <f t="array" ref="AP2540">_xlfn.XLOOKUP(1,('[3]PCE Pivot Gen Sales'!$A$5:$A$3685='PCE OPS consolidation 2001-2021'!$A2540)*('[3]PCE Pivot Gen Sales'!$B$5:$B$3685='PCE OPS consolidation 2001-2021'!$B2540),'[3]PCE Pivot Gen Sales'!$AB$5:$AB$3685)</f>
        <v>12</v>
      </c>
      <c r="AQ2540" t="s">
        <v>1748</v>
      </c>
    </row>
    <row r="2541" spans="1:43" x14ac:dyDescent="0.25">
      <c r="A2541">
        <v>2015</v>
      </c>
      <c r="B2541" t="s">
        <v>839</v>
      </c>
      <c r="C2541" t="str" cm="1">
        <f t="array" ref="C2541">_xlfn.XLOOKUP(1,('[3]PCE Pivot Gen Sales'!$A$5:$A$3685='PCE OPS consolidation 2001-2021'!A2541)*('[3]PCE Pivot Gen Sales'!$B$5:$B$3685='PCE OPS consolidation 2001-2021'!B2541),'[3]PCE Pivot Gen Sales'!$C$5:$C$3685)</f>
        <v>Bethel, Oscarville</v>
      </c>
      <c r="D2541" cm="1">
        <f t="array" ref="D2541">_xlfn.XLOOKUP(1,('[3]PCE Pivot Gen Sales'!$A$5:$A$3685='PCE OPS consolidation 2001-2021'!$A2541)*('[3]PCE Pivot Gen Sales'!$B$5:$B$3685='PCE OPS consolidation 2001-2021'!$B2541),'[3]PCE Pivot Gen Sales'!$D$5:$D$3685)</f>
        <v>331800</v>
      </c>
      <c r="E2541" t="str" cm="1">
        <f t="array" ref="E2541">_xlfn.XLOOKUP(1,('[3]PCE Pivot Gen Sales'!$A$5:$A$3685='PCE OPS consolidation 2001-2021'!$A2541)*('[3]PCE Pivot Gen Sales'!$B$5:$B$3685='PCE OPS consolidation 2001-2021'!$B2541),'[3]PCE Pivot Gen Sales'!$E$5:$E$3685)</f>
        <v>AEA-006</v>
      </c>
      <c r="F2541" cm="1">
        <f t="array" ref="F2541">_xlfn.XLOOKUP(1,('[3]PCE Pivot Gen Sales'!$A$5:$A$3685='PCE OPS consolidation 2001-2021'!$A2541)*('[3]PCE Pivot Gen Sales'!$B$5:$B$3685='PCE OPS consolidation 2001-2021'!$B2541),'[3]PCE Pivot Gen Sales'!$F$5:$F$3685)</f>
        <v>221</v>
      </c>
      <c r="G2541" t="str" cm="1">
        <f t="array" ref="G2541">_xlfn.XLOOKUP(1,('[3]PCE Pivot Gen Sales'!$A$5:$A$3685='PCE OPS consolidation 2001-2021'!$A2541)*('[3]PCE Pivot Gen Sales'!$B$5:$B$3685='PCE OPS consolidation 2001-2021'!$B2541),'[3]PCE Pivot Gen Sales'!$G$5:$G$3685)</f>
        <v>Alaska Village Electric Cooperative</v>
      </c>
      <c r="H2541" t="str" cm="1">
        <f t="array" ref="H2541">_xlfn.XLOOKUP(1,('[3]PCE Pivot Gen Sales'!$A$5:$A$3685='PCE OPS consolidation 2001-2021'!$A2541)*('[3]PCE Pivot Gen Sales'!$B$5:$B$3685='PCE OPS consolidation 2001-2021'!$B2541),'[3]PCE Pivot Gen Sales'!$H$5:$H$3685)</f>
        <v>Electric Co-op</v>
      </c>
      <c r="I2541" t="str" cm="1">
        <f t="array" ref="I2541">_xlfn.XLOOKUP(1,('[3]PCE Pivot Gen Sales'!$A$5:$A$3685='PCE OPS consolidation 2001-2021'!$A2541)*('[3]PCE Pivot Gen Sales'!$B$5:$B$3685='PCE OPS consolidation 2001-2021'!$B2541),'[3]PCE Pivot Gen Sales'!$I$5:$I$3685)</f>
        <v>034-1988</v>
      </c>
      <c r="J2541" t="str">
        <f>VLOOKUP('PCE OPS consolidation 2001-2021'!I2541,'[3]LOOKUP INTERTIES 08032020'!$A$2:$B$206,2,FALSE)</f>
        <v>Bethel_grid</v>
      </c>
      <c r="K2541" s="7" t="str">
        <f>VLOOKUP(D2541,'LOOKUP Sales reporting 04192023'!$B$2:$Q$216,16,FALSE)</f>
        <v>Lower Yukon-Kuskokwim</v>
      </c>
      <c r="L2541" s="7">
        <f>VLOOKUP(D2541,'LOOKUP # of Communities'!$A$2:$C$182,3,FALSE)</f>
        <v>2</v>
      </c>
      <c r="M2541" t="s">
        <v>1746</v>
      </c>
      <c r="N2541" cm="1">
        <f t="array" ref="N2541">_xlfn.XLOOKUP(1,('[3]PCE season max PowerQuery'!$B$3:$B$3680='PCE OPS consolidation 2001-2021'!$A2541)*('[3]PCE season max PowerQuery'!$C$3:$C$3680='PCE OPS consolidation 2001-2021'!$B2541),'[3]PCE season max PowerQuery'!$F$3:$F$3680)/1000</f>
        <v>8.0774646137620731</v>
      </c>
      <c r="O2541" cm="1">
        <f t="array" ref="O2541">_xlfn.XLOOKUP(1,('[3]PCE season max PowerQuery'!$B$3:$B$3680='PCE OPS consolidation 2001-2021'!$A2541)*('[3]PCE season max PowerQuery'!$C$3:$C$3680='PCE OPS consolidation 2001-2021'!$B2541),'[3]PCE season max PowerQuery'!$G$3:$G$3680)/1000</f>
        <v>8.3239735128858676</v>
      </c>
      <c r="P2541" s="56" cm="1">
        <f t="array" ref="P2541">_xlfn.XLOOKUP(1,('[3]PCE Pivot Gen Sales'!$A$5:$A$3685='PCE OPS consolidation 2001-2021'!$A2541)*('[3]PCE Pivot Gen Sales'!$B$5:$B$3685='PCE OPS consolidation 2001-2021'!$B2541),'[3]PCE Pivot Gen Sales'!$W$5:$W$3685)/1000</f>
        <v>41550.281000000003</v>
      </c>
      <c r="Q2541" cm="1">
        <f t="array" ref="Q2541">_xlfn.XLOOKUP(1,('[3]PCE Pivot Gen Sales'!$A$5:$A$3685='PCE OPS consolidation 2001-2021'!$A2541)*('[3]PCE Pivot Gen Sales'!$B$5:$B$3685='PCE OPS consolidation 2001-2021'!$B2541),'[3]PCE Pivot Gen Sales'!$O$5:$O$3685)/1000</f>
        <v>0</v>
      </c>
      <c r="Y2541" cm="1">
        <f t="array" ref="Y2541">_xlfn.XLOOKUP(1,('[3]PCE Pivot Gen Sales'!$A$5:$A$3685='PCE OPS consolidation 2001-2021'!$A2541)*('[3]PCE Pivot Gen Sales'!$B$5:$B$3685='PCE OPS consolidation 2001-2021'!$B2541),'[3]PCE Pivot Gen Sales'!$X$5:$X$3685)/1000</f>
        <v>41550.281000000003</v>
      </c>
      <c r="Z2541" cm="1">
        <f t="array" ref="Z2541">_xlfn.XLOOKUP(1,('[3]PCE Pivot Gen Sales'!$A$5:$A$3685='PCE OPS consolidation 2001-2021'!$A2541)*('[3]PCE Pivot Gen Sales'!$B$5:$B$3685='PCE OPS consolidation 2001-2021'!$B2541),'[3]PCE Pivot Gen Sales'!$Y$5:$Y$3685)/1000</f>
        <v>39949.834000000003</v>
      </c>
      <c r="AA2541" cm="1">
        <f t="array" ref="AA2541">_xlfn.XLOOKUP(1,('[3]PCE Pivot Gen Sales'!$A$5:$A$3685='PCE OPS consolidation 2001-2021'!$A2541)*('[3]PCE Pivot Gen Sales'!$B$5:$B$3685='PCE OPS consolidation 2001-2021'!$B2541),'[3]PCE Pivot Gen Sales'!$AA$5:$AA$3685)/1000</f>
        <v>0</v>
      </c>
      <c r="AB2541" cm="1">
        <f t="array" ref="AB2541">_xlfn.XLOOKUP(1,('[3]PCE Pivot Gen Sales'!$A$5:$A$3685='PCE OPS consolidation 2001-2021'!$A2541)*('[3]PCE Pivot Gen Sales'!$B$5:$B$3685='PCE OPS consolidation 2001-2021'!$B2541),'[3]PCE Pivot Gen Sales'!$U$5:$U$3685)/1000</f>
        <v>0</v>
      </c>
      <c r="AD2541" cm="1">
        <f t="array" ref="AD2541">_xlfn.XLOOKUP(1,('[3]PCE Pivot Gen Sales'!$A$5:$A$3685='PCE OPS consolidation 2001-2021'!$A2541)*('[3]PCE Pivot Gen Sales'!$B$5:$B$3685='PCE OPS consolidation 2001-2021'!$B2541),'[3]PCE Pivot Gen Sales'!$P$5:$P$3685)/1000</f>
        <v>931.51900000000001</v>
      </c>
      <c r="AE2541">
        <f t="shared" si="117"/>
        <v>931.51900000000001</v>
      </c>
      <c r="AF2541">
        <f t="shared" si="118"/>
        <v>40881.353000000003</v>
      </c>
      <c r="AG2541" s="55" cm="1">
        <f t="array" ref="AG2541">_xlfn.XLOOKUP(1,('[3]PCE Pivot Gen Sales'!$A$5:$A$3685='PCE OPS consolidation 2001-2021'!$A2541)*('[3]PCE Pivot Gen Sales'!$B$5:$B$3685='PCE OPS consolidation 2001-2021'!$B2541),'[3]PCE Pivot Gen Sales'!$Z$5:$Z$3685)/1000/12</f>
        <v>17093.202307466669</v>
      </c>
      <c r="AN2541">
        <f t="shared" si="119"/>
        <v>17093.202307466669</v>
      </c>
      <c r="AO2541" t="s">
        <v>1747</v>
      </c>
      <c r="AP2541" cm="1">
        <f t="array" ref="AP2541">_xlfn.XLOOKUP(1,('[3]PCE Pivot Gen Sales'!$A$5:$A$3685='PCE OPS consolidation 2001-2021'!$A2541)*('[3]PCE Pivot Gen Sales'!$B$5:$B$3685='PCE OPS consolidation 2001-2021'!$B2541),'[3]PCE Pivot Gen Sales'!$AB$5:$AB$3685)</f>
        <v>12</v>
      </c>
      <c r="AQ2541" t="s">
        <v>1748</v>
      </c>
    </row>
    <row r="2542" spans="1:43" x14ac:dyDescent="0.25">
      <c r="A2542">
        <v>2015</v>
      </c>
      <c r="B2542" t="s">
        <v>382</v>
      </c>
      <c r="C2542" t="str" cm="1">
        <f t="array" ref="C2542">_xlfn.XLOOKUP(1,('[3]PCE Pivot Gen Sales'!$A$5:$A$3685='PCE OPS consolidation 2001-2021'!A2542)*('[3]PCE Pivot Gen Sales'!$B$5:$B$3685='PCE OPS consolidation 2001-2021'!B2542),'[3]PCE Pivot Gen Sales'!$C$5:$C$3685)</f>
        <v>Bettles, Evansville</v>
      </c>
      <c r="D2542" cm="1">
        <f t="array" ref="D2542">_xlfn.XLOOKUP(1,('[3]PCE Pivot Gen Sales'!$A$5:$A$3685='PCE OPS consolidation 2001-2021'!$A2542)*('[3]PCE Pivot Gen Sales'!$B$5:$B$3685='PCE OPS consolidation 2001-2021'!$B2542),'[3]PCE Pivot Gen Sales'!$D$5:$D$3685)</f>
        <v>331060</v>
      </c>
      <c r="E2542" t="str" cm="1">
        <f t="array" ref="E2542">_xlfn.XLOOKUP(1,('[3]PCE Pivot Gen Sales'!$A$5:$A$3685='PCE OPS consolidation 2001-2021'!$A2542)*('[3]PCE Pivot Gen Sales'!$B$5:$B$3685='PCE OPS consolidation 2001-2021'!$B2542),'[3]PCE Pivot Gen Sales'!$E$5:$E$3685)</f>
        <v>AEA-005</v>
      </c>
      <c r="F2542" cm="1">
        <f t="array" ref="F2542">_xlfn.XLOOKUP(1,('[3]PCE Pivot Gen Sales'!$A$5:$A$3685='PCE OPS consolidation 2001-2021'!$A2542)*('[3]PCE Pivot Gen Sales'!$B$5:$B$3685='PCE OPS consolidation 2001-2021'!$B2542),'[3]PCE Pivot Gen Sales'!$F$5:$F$3685)</f>
        <v>219</v>
      </c>
      <c r="G2542" t="str" cm="1">
        <f t="array" ref="G2542">_xlfn.XLOOKUP(1,('[3]PCE Pivot Gen Sales'!$A$5:$A$3685='PCE OPS consolidation 2001-2021'!$A2542)*('[3]PCE Pivot Gen Sales'!$B$5:$B$3685='PCE OPS consolidation 2001-2021'!$B2542),'[3]PCE Pivot Gen Sales'!$G$5:$G$3685)</f>
        <v>Alaska Power &amp; Telephone Company</v>
      </c>
      <c r="H2542" t="str" cm="1">
        <f t="array" ref="H2542">_xlfn.XLOOKUP(1,('[3]PCE Pivot Gen Sales'!$A$5:$A$3685='PCE OPS consolidation 2001-2021'!$A2542)*('[3]PCE Pivot Gen Sales'!$B$5:$B$3685='PCE OPS consolidation 2001-2021'!$B2542),'[3]PCE Pivot Gen Sales'!$H$5:$H$3685)</f>
        <v>Private Electric Utility</v>
      </c>
      <c r="I2542" t="str" cm="1">
        <f t="array" ref="I2542">_xlfn.XLOOKUP(1,('[3]PCE Pivot Gen Sales'!$A$5:$A$3685='PCE OPS consolidation 2001-2021'!$A2542)*('[3]PCE Pivot Gen Sales'!$B$5:$B$3685='PCE OPS consolidation 2001-2021'!$B2542),'[3]PCE Pivot Gen Sales'!$I$5:$I$3685)</f>
        <v>007-0000</v>
      </c>
      <c r="J2542" t="str">
        <f>VLOOKUP('PCE OPS consolidation 2001-2021'!I2542,'[3]LOOKUP INTERTIES 08032020'!$A$2:$B$206,2,FALSE)</f>
        <v>Bettles_grid</v>
      </c>
      <c r="K2542" s="7" t="str">
        <f>VLOOKUP(D2542,'LOOKUP Sales reporting 04192023'!$B$2:$Q$216,16,FALSE)</f>
        <v>Yukon-Koyukuk/Upper Tanana</v>
      </c>
      <c r="L2542" s="7">
        <f>VLOOKUP(D2542,'LOOKUP # of Communities'!$A$2:$C$182,3,FALSE)</f>
        <v>2</v>
      </c>
      <c r="M2542" t="s">
        <v>1746</v>
      </c>
      <c r="N2542" cm="1">
        <f t="array" ref="N2542">_xlfn.XLOOKUP(1,('[3]PCE season max PowerQuery'!$B$3:$B$3680='PCE OPS consolidation 2001-2021'!$A2542)*('[3]PCE season max PowerQuery'!$C$3:$C$3680='PCE OPS consolidation 2001-2021'!$B2542),'[3]PCE season max PowerQuery'!$F$3:$F$3680)/1000</f>
        <v>0.113</v>
      </c>
      <c r="O2542" cm="1">
        <f t="array" ref="O2542">_xlfn.XLOOKUP(1,('[3]PCE season max PowerQuery'!$B$3:$B$3680='PCE OPS consolidation 2001-2021'!$A2542)*('[3]PCE season max PowerQuery'!$C$3:$C$3680='PCE OPS consolidation 2001-2021'!$B2542),'[3]PCE season max PowerQuery'!$G$3:$G$3680)/1000</f>
        <v>0.129</v>
      </c>
      <c r="P2542" cm="1">
        <f t="array" ref="P2542">_xlfn.XLOOKUP(1,('[3]PCE Pivot Gen Sales'!$A$5:$A$3685='PCE OPS consolidation 2001-2021'!$A2542)*('[3]PCE Pivot Gen Sales'!$B$5:$B$3685='PCE OPS consolidation 2001-2021'!$B2542),'[3]PCE Pivot Gen Sales'!$W$5:$W$3685)/1000</f>
        <v>534.67700000000002</v>
      </c>
      <c r="Q2542" cm="1">
        <f t="array" ref="Q2542">_xlfn.XLOOKUP(1,('[3]PCE Pivot Gen Sales'!$A$5:$A$3685='PCE OPS consolidation 2001-2021'!$A2542)*('[3]PCE Pivot Gen Sales'!$B$5:$B$3685='PCE OPS consolidation 2001-2021'!$B2542),'[3]PCE Pivot Gen Sales'!$O$5:$O$3685)/1000</f>
        <v>0</v>
      </c>
      <c r="Y2542" cm="1">
        <f t="array" ref="Y2542">_xlfn.XLOOKUP(1,('[3]PCE Pivot Gen Sales'!$A$5:$A$3685='PCE OPS consolidation 2001-2021'!$A2542)*('[3]PCE Pivot Gen Sales'!$B$5:$B$3685='PCE OPS consolidation 2001-2021'!$B2542),'[3]PCE Pivot Gen Sales'!$X$5:$X$3685)/1000</f>
        <v>534.67700000000002</v>
      </c>
      <c r="Z2542" cm="1">
        <f t="array" ref="Z2542">_xlfn.XLOOKUP(1,('[3]PCE Pivot Gen Sales'!$A$5:$A$3685='PCE OPS consolidation 2001-2021'!$A2542)*('[3]PCE Pivot Gen Sales'!$B$5:$B$3685='PCE OPS consolidation 2001-2021'!$B2542),'[3]PCE Pivot Gen Sales'!$Y$5:$Y$3685)/1000</f>
        <v>477.53500000000003</v>
      </c>
      <c r="AA2542" cm="1">
        <f t="array" ref="AA2542">_xlfn.XLOOKUP(1,('[3]PCE Pivot Gen Sales'!$A$5:$A$3685='PCE OPS consolidation 2001-2021'!$A2542)*('[3]PCE Pivot Gen Sales'!$B$5:$B$3685='PCE OPS consolidation 2001-2021'!$B2542),'[3]PCE Pivot Gen Sales'!$AA$5:$AA$3685)/1000</f>
        <v>0</v>
      </c>
      <c r="AB2542" cm="1">
        <f t="array" ref="AB2542">_xlfn.XLOOKUP(1,('[3]PCE Pivot Gen Sales'!$A$5:$A$3685='PCE OPS consolidation 2001-2021'!$A2542)*('[3]PCE Pivot Gen Sales'!$B$5:$B$3685='PCE OPS consolidation 2001-2021'!$B2542),'[3]PCE Pivot Gen Sales'!$U$5:$U$3685)/1000</f>
        <v>0</v>
      </c>
      <c r="AD2542" cm="1">
        <f t="array" ref="AD2542">_xlfn.XLOOKUP(1,('[3]PCE Pivot Gen Sales'!$A$5:$A$3685='PCE OPS consolidation 2001-2021'!$A2542)*('[3]PCE Pivot Gen Sales'!$B$5:$B$3685='PCE OPS consolidation 2001-2021'!$B2542),'[3]PCE Pivot Gen Sales'!$P$5:$P$3685)/1000</f>
        <v>2.6230000000000002</v>
      </c>
      <c r="AE2542">
        <f t="shared" si="117"/>
        <v>2.6230000000000002</v>
      </c>
      <c r="AF2542">
        <f t="shared" si="118"/>
        <v>480.15800000000002</v>
      </c>
      <c r="AG2542" s="55" cm="1">
        <f t="array" ref="AG2542">_xlfn.XLOOKUP(1,('[3]PCE Pivot Gen Sales'!$A$5:$A$3685='PCE OPS consolidation 2001-2021'!$A2542)*('[3]PCE Pivot Gen Sales'!$B$5:$B$3685='PCE OPS consolidation 2001-2021'!$B2542),'[3]PCE Pivot Gen Sales'!$Z$5:$Z$3685)/1000/12</f>
        <v>394.4080948749999</v>
      </c>
      <c r="AN2542">
        <f t="shared" si="119"/>
        <v>394.4080948749999</v>
      </c>
      <c r="AO2542" t="s">
        <v>1747</v>
      </c>
      <c r="AP2542" cm="1">
        <f t="array" ref="AP2542">_xlfn.XLOOKUP(1,('[3]PCE Pivot Gen Sales'!$A$5:$A$3685='PCE OPS consolidation 2001-2021'!$A2542)*('[3]PCE Pivot Gen Sales'!$B$5:$B$3685='PCE OPS consolidation 2001-2021'!$B2542),'[3]PCE Pivot Gen Sales'!$AB$5:$AB$3685)</f>
        <v>12</v>
      </c>
      <c r="AQ2542" t="s">
        <v>1748</v>
      </c>
    </row>
    <row r="2543" spans="1:43" x14ac:dyDescent="0.25">
      <c r="A2543">
        <v>2015</v>
      </c>
      <c r="B2543" t="s">
        <v>545</v>
      </c>
      <c r="C2543" t="str" cm="1">
        <f t="array" ref="C2543">_xlfn.XLOOKUP(1,('[3]PCE Pivot Gen Sales'!$A$5:$A$3685='PCE OPS consolidation 2001-2021'!A2543)*('[3]PCE Pivot Gen Sales'!$B$5:$B$3685='PCE OPS consolidation 2001-2021'!B2543),'[3]PCE Pivot Gen Sales'!$C$5:$C$3685)</f>
        <v>Brevig Mission</v>
      </c>
      <c r="D2543" cm="1">
        <f t="array" ref="D2543">_xlfn.XLOOKUP(1,('[3]PCE Pivot Gen Sales'!$A$5:$A$3685='PCE OPS consolidation 2001-2021'!$A2543)*('[3]PCE Pivot Gen Sales'!$B$5:$B$3685='PCE OPS consolidation 2001-2021'!$B2543),'[3]PCE Pivot Gen Sales'!$D$5:$D$3685)</f>
        <v>331270</v>
      </c>
      <c r="E2543" t="str" cm="1">
        <f t="array" ref="E2543">_xlfn.XLOOKUP(1,('[3]PCE Pivot Gen Sales'!$A$5:$A$3685='PCE OPS consolidation 2001-2021'!$A2543)*('[3]PCE Pivot Gen Sales'!$B$5:$B$3685='PCE OPS consolidation 2001-2021'!$B2543),'[3]PCE Pivot Gen Sales'!$E$5:$E$3685)</f>
        <v>AEA-006</v>
      </c>
      <c r="F2543" cm="1">
        <f t="array" ref="F2543">_xlfn.XLOOKUP(1,('[3]PCE Pivot Gen Sales'!$A$5:$A$3685='PCE OPS consolidation 2001-2021'!$A2543)*('[3]PCE Pivot Gen Sales'!$B$5:$B$3685='PCE OPS consolidation 2001-2021'!$B2543),'[3]PCE Pivot Gen Sales'!$F$5:$F$3685)</f>
        <v>221</v>
      </c>
      <c r="G2543" t="str" cm="1">
        <f t="array" ref="G2543">_xlfn.XLOOKUP(1,('[3]PCE Pivot Gen Sales'!$A$5:$A$3685='PCE OPS consolidation 2001-2021'!$A2543)*('[3]PCE Pivot Gen Sales'!$B$5:$B$3685='PCE OPS consolidation 2001-2021'!$B2543),'[3]PCE Pivot Gen Sales'!$G$5:$G$3685)</f>
        <v>Alaska Village Electric Cooperative</v>
      </c>
      <c r="H2543" t="str" cm="1">
        <f t="array" ref="H2543">_xlfn.XLOOKUP(1,('[3]PCE Pivot Gen Sales'!$A$5:$A$3685='PCE OPS consolidation 2001-2021'!$A2543)*('[3]PCE Pivot Gen Sales'!$B$5:$B$3685='PCE OPS consolidation 2001-2021'!$B2543),'[3]PCE Pivot Gen Sales'!$H$5:$H$3685)</f>
        <v>Electric Co-op</v>
      </c>
      <c r="I2543" t="str" cm="1">
        <f t="array" ref="I2543">_xlfn.XLOOKUP(1,('[3]PCE Pivot Gen Sales'!$A$5:$A$3685='PCE OPS consolidation 2001-2021'!$A2543)*('[3]PCE Pivot Gen Sales'!$B$5:$B$3685='PCE OPS consolidation 2001-2021'!$B2543),'[3]PCE Pivot Gen Sales'!$I$5:$I$3685)</f>
        <v>039-0000</v>
      </c>
      <c r="J2543" t="str">
        <f>VLOOKUP('PCE OPS consolidation 2001-2021'!I2543,'[3]LOOKUP INTERTIES 08032020'!$A$2:$B$206,2,FALSE)</f>
        <v>Brevig Mission_grid</v>
      </c>
      <c r="K2543" s="7" t="str">
        <f>VLOOKUP(D2543,'LOOKUP Sales reporting 04192023'!$B$2:$Q$216,16,FALSE)</f>
        <v>Bering Straits</v>
      </c>
      <c r="L2543" s="7">
        <f>VLOOKUP(D2543,'LOOKUP # of Communities'!$A$2:$C$182,3,FALSE)</f>
        <v>1</v>
      </c>
      <c r="M2543" t="s">
        <v>1746</v>
      </c>
      <c r="N2543" cm="1">
        <f t="array" ref="N2543">_xlfn.XLOOKUP(1,('[3]PCE season max PowerQuery'!$B$3:$B$3680='PCE OPS consolidation 2001-2021'!$A2543)*('[3]PCE season max PowerQuery'!$C$3:$C$3680='PCE OPS consolidation 2001-2021'!$B2543),'[3]PCE season max PowerQuery'!$F$3:$F$3680)/1000</f>
        <v>0.2165932458504575</v>
      </c>
      <c r="O2543" cm="1">
        <f t="array" ref="O2543">_xlfn.XLOOKUP(1,('[3]PCE season max PowerQuery'!$B$3:$B$3680='PCE OPS consolidation 2001-2021'!$A2543)*('[3]PCE season max PowerQuery'!$C$3:$C$3680='PCE OPS consolidation 2001-2021'!$B2543),'[3]PCE season max PowerQuery'!$G$3:$G$3680)/1000</f>
        <v>0.24310109960777199</v>
      </c>
      <c r="P2543" cm="1">
        <f t="array" ref="P2543">_xlfn.XLOOKUP(1,('[3]PCE Pivot Gen Sales'!$A$5:$A$3685='PCE OPS consolidation 2001-2021'!$A2543)*('[3]PCE Pivot Gen Sales'!$B$5:$B$3685='PCE OPS consolidation 2001-2021'!$B2543),'[3]PCE Pivot Gen Sales'!$W$5:$W$3685)/1000</f>
        <v>1100.4639999999999</v>
      </c>
      <c r="Q2543" cm="1">
        <f t="array" ref="Q2543">_xlfn.XLOOKUP(1,('[3]PCE Pivot Gen Sales'!$A$5:$A$3685='PCE OPS consolidation 2001-2021'!$A2543)*('[3]PCE Pivot Gen Sales'!$B$5:$B$3685='PCE OPS consolidation 2001-2021'!$B2543),'[3]PCE Pivot Gen Sales'!$O$5:$O$3685)/1000</f>
        <v>0</v>
      </c>
      <c r="Y2543" cm="1">
        <f t="array" ref="Y2543">_xlfn.XLOOKUP(1,('[3]PCE Pivot Gen Sales'!$A$5:$A$3685='PCE OPS consolidation 2001-2021'!$A2543)*('[3]PCE Pivot Gen Sales'!$B$5:$B$3685='PCE OPS consolidation 2001-2021'!$B2543),'[3]PCE Pivot Gen Sales'!$X$5:$X$3685)/1000</f>
        <v>1100.4639999999999</v>
      </c>
      <c r="Z2543" cm="1">
        <f t="array" ref="Z2543">_xlfn.XLOOKUP(1,('[3]PCE Pivot Gen Sales'!$A$5:$A$3685='PCE OPS consolidation 2001-2021'!$A2543)*('[3]PCE Pivot Gen Sales'!$B$5:$B$3685='PCE OPS consolidation 2001-2021'!$B2543),'[3]PCE Pivot Gen Sales'!$Y$5:$Y$3685)/1000</f>
        <v>1071.5899999999999</v>
      </c>
      <c r="AA2543" cm="1">
        <f t="array" ref="AA2543">_xlfn.XLOOKUP(1,('[3]PCE Pivot Gen Sales'!$A$5:$A$3685='PCE OPS consolidation 2001-2021'!$A2543)*('[3]PCE Pivot Gen Sales'!$B$5:$B$3685='PCE OPS consolidation 2001-2021'!$B2543),'[3]PCE Pivot Gen Sales'!$AA$5:$AA$3685)/1000</f>
        <v>0</v>
      </c>
      <c r="AB2543" cm="1">
        <f t="array" ref="AB2543">_xlfn.XLOOKUP(1,('[3]PCE Pivot Gen Sales'!$A$5:$A$3685='PCE OPS consolidation 2001-2021'!$A2543)*('[3]PCE Pivot Gen Sales'!$B$5:$B$3685='PCE OPS consolidation 2001-2021'!$B2543),'[3]PCE Pivot Gen Sales'!$U$5:$U$3685)/1000</f>
        <v>0</v>
      </c>
      <c r="AD2543" cm="1">
        <f t="array" ref="AD2543">_xlfn.XLOOKUP(1,('[3]PCE Pivot Gen Sales'!$A$5:$A$3685='PCE OPS consolidation 2001-2021'!$A2543)*('[3]PCE Pivot Gen Sales'!$B$5:$B$3685='PCE OPS consolidation 2001-2021'!$B2543),'[3]PCE Pivot Gen Sales'!$P$5:$P$3685)/1000</f>
        <v>42.741999999999997</v>
      </c>
      <c r="AE2543">
        <f t="shared" si="117"/>
        <v>42.741999999999997</v>
      </c>
      <c r="AF2543">
        <f t="shared" si="118"/>
        <v>1114.3319999999999</v>
      </c>
      <c r="AG2543" s="55" cm="1">
        <f t="array" ref="AG2543">_xlfn.XLOOKUP(1,('[3]PCE Pivot Gen Sales'!$A$5:$A$3685='PCE OPS consolidation 2001-2021'!$A2543)*('[3]PCE Pivot Gen Sales'!$B$5:$B$3685='PCE OPS consolidation 2001-2021'!$B2543),'[3]PCE Pivot Gen Sales'!$Z$5:$Z$3685)/1000/12</f>
        <v>649.63357766666661</v>
      </c>
      <c r="AN2543">
        <f t="shared" si="119"/>
        <v>649.63357766666661</v>
      </c>
      <c r="AO2543" t="s">
        <v>1747</v>
      </c>
      <c r="AP2543" cm="1">
        <f t="array" ref="AP2543">_xlfn.XLOOKUP(1,('[3]PCE Pivot Gen Sales'!$A$5:$A$3685='PCE OPS consolidation 2001-2021'!$A2543)*('[3]PCE Pivot Gen Sales'!$B$5:$B$3685='PCE OPS consolidation 2001-2021'!$B2543),'[3]PCE Pivot Gen Sales'!$AB$5:$AB$3685)</f>
        <v>12</v>
      </c>
      <c r="AQ2543" t="s">
        <v>1748</v>
      </c>
    </row>
    <row r="2544" spans="1:43" x14ac:dyDescent="0.25">
      <c r="A2544">
        <v>2015</v>
      </c>
      <c r="B2544" t="s">
        <v>855</v>
      </c>
      <c r="C2544" t="str" cm="1">
        <f t="array" ref="C2544">_xlfn.XLOOKUP(1,('[3]PCE Pivot Gen Sales'!$A$5:$A$3685='PCE OPS consolidation 2001-2021'!A2544)*('[3]PCE Pivot Gen Sales'!$B$5:$B$3685='PCE OPS consolidation 2001-2021'!B2544),'[3]PCE Pivot Gen Sales'!$C$5:$C$3685)</f>
        <v>Buckland</v>
      </c>
      <c r="D2544" cm="1">
        <f t="array" ref="D2544">_xlfn.XLOOKUP(1,('[3]PCE Pivot Gen Sales'!$A$5:$A$3685='PCE OPS consolidation 2001-2021'!$A2544)*('[3]PCE Pivot Gen Sales'!$B$5:$B$3685='PCE OPS consolidation 2001-2021'!$B2544),'[3]PCE Pivot Gen Sales'!$D$5:$D$3685)</f>
        <v>331820</v>
      </c>
      <c r="E2544" t="str" cm="1">
        <f t="array" ref="E2544">_xlfn.XLOOKUP(1,('[3]PCE Pivot Gen Sales'!$A$5:$A$3685='PCE OPS consolidation 2001-2021'!$A2544)*('[3]PCE Pivot Gen Sales'!$B$5:$B$3685='PCE OPS consolidation 2001-2021'!$B2544),'[3]PCE Pivot Gen Sales'!$E$5:$E$3685)</f>
        <v>AEA-016</v>
      </c>
      <c r="F2544" t="str" cm="1">
        <f t="array" ref="F2544">_xlfn.XLOOKUP(1,('[3]PCE Pivot Gen Sales'!$A$5:$A$3685='PCE OPS consolidation 2001-2021'!$A2544)*('[3]PCE Pivot Gen Sales'!$B$5:$B$3685='PCE OPS consolidation 2001-2021'!$B2544),'[3]PCE Pivot Gen Sales'!$F$5:$F$3685)</f>
        <v xml:space="preserve"> </v>
      </c>
      <c r="G2544" t="str" cm="1">
        <f t="array" ref="G2544">_xlfn.XLOOKUP(1,('[3]PCE Pivot Gen Sales'!$A$5:$A$3685='PCE OPS consolidation 2001-2021'!$A2544)*('[3]PCE Pivot Gen Sales'!$B$5:$B$3685='PCE OPS consolidation 2001-2021'!$B2544),'[3]PCE Pivot Gen Sales'!$G$5:$G$3685)</f>
        <v>Buckland, City of</v>
      </c>
      <c r="H2544" t="str" cm="1">
        <f t="array" ref="H2544">_xlfn.XLOOKUP(1,('[3]PCE Pivot Gen Sales'!$A$5:$A$3685='PCE OPS consolidation 2001-2021'!$A2544)*('[3]PCE Pivot Gen Sales'!$B$5:$B$3685='PCE OPS consolidation 2001-2021'!$B2544),'[3]PCE Pivot Gen Sales'!$H$5:$H$3685)</f>
        <v>Public Electric Utility</v>
      </c>
      <c r="I2544" t="str" cm="1">
        <f t="array" ref="I2544">_xlfn.XLOOKUP(1,('[3]PCE Pivot Gen Sales'!$A$5:$A$3685='PCE OPS consolidation 2001-2021'!$A2544)*('[3]PCE Pivot Gen Sales'!$B$5:$B$3685='PCE OPS consolidation 2001-2021'!$B2544),'[3]PCE Pivot Gen Sales'!$I$5:$I$3685)</f>
        <v>099-0000</v>
      </c>
      <c r="J2544" t="str">
        <f>VLOOKUP('PCE OPS consolidation 2001-2021'!I2544,'[3]LOOKUP INTERTIES 08032020'!$A$2:$B$206,2,FALSE)</f>
        <v>Buckland_grid</v>
      </c>
      <c r="K2544" s="7" t="str">
        <f>VLOOKUP(D2544,'LOOKUP Sales reporting 04192023'!$B$2:$Q$216,16,FALSE)</f>
        <v>Northwest Arctic</v>
      </c>
      <c r="L2544" s="7">
        <f>VLOOKUP(D2544,'LOOKUP # of Communities'!$A$2:$C$182,3,FALSE)</f>
        <v>1</v>
      </c>
      <c r="M2544" t="s">
        <v>1746</v>
      </c>
      <c r="N2544" cm="1">
        <f t="array" ref="N2544">_xlfn.XLOOKUP(1,('[3]PCE season max PowerQuery'!$B$3:$B$3680='PCE OPS consolidation 2001-2021'!$A2544)*('[3]PCE season max PowerQuery'!$C$3:$C$3680='PCE OPS consolidation 2001-2021'!$B2544),'[3]PCE season max PowerQuery'!$F$3:$F$3680)/1000</f>
        <v>0.314</v>
      </c>
      <c r="O2544" cm="1">
        <f t="array" ref="O2544">_xlfn.XLOOKUP(1,('[3]PCE season max PowerQuery'!$B$3:$B$3680='PCE OPS consolidation 2001-2021'!$A2544)*('[3]PCE season max PowerQuery'!$C$3:$C$3680='PCE OPS consolidation 2001-2021'!$B2544),'[3]PCE season max PowerQuery'!$G$3:$G$3680)/1000</f>
        <v>0.375</v>
      </c>
      <c r="P2544" cm="1">
        <f t="array" ref="P2544">_xlfn.XLOOKUP(1,('[3]PCE Pivot Gen Sales'!$A$5:$A$3685='PCE OPS consolidation 2001-2021'!$A2544)*('[3]PCE Pivot Gen Sales'!$B$5:$B$3685='PCE OPS consolidation 2001-2021'!$B2544),'[3]PCE Pivot Gen Sales'!$W$5:$W$3685)/1000</f>
        <v>1772.9077477235426</v>
      </c>
      <c r="Q2544" cm="1">
        <f t="array" ref="Q2544">_xlfn.XLOOKUP(1,('[3]PCE Pivot Gen Sales'!$A$5:$A$3685='PCE OPS consolidation 2001-2021'!$A2544)*('[3]PCE Pivot Gen Sales'!$B$5:$B$3685='PCE OPS consolidation 2001-2021'!$B2544),'[3]PCE Pivot Gen Sales'!$O$5:$O$3685)/1000</f>
        <v>0</v>
      </c>
      <c r="Y2544" cm="1">
        <f t="array" ref="Y2544">_xlfn.XLOOKUP(1,('[3]PCE Pivot Gen Sales'!$A$5:$A$3685='PCE OPS consolidation 2001-2021'!$A2544)*('[3]PCE Pivot Gen Sales'!$B$5:$B$3685='PCE OPS consolidation 2001-2021'!$B2544),'[3]PCE Pivot Gen Sales'!$X$5:$X$3685)/1000</f>
        <v>1772.9077477235426</v>
      </c>
      <c r="Z2544" cm="1">
        <f t="array" ref="Z2544">_xlfn.XLOOKUP(1,('[3]PCE Pivot Gen Sales'!$A$5:$A$3685='PCE OPS consolidation 2001-2021'!$A2544)*('[3]PCE Pivot Gen Sales'!$B$5:$B$3685='PCE OPS consolidation 2001-2021'!$B2544),'[3]PCE Pivot Gen Sales'!$Y$5:$Y$3685)/1000</f>
        <v>1612.3979999999999</v>
      </c>
      <c r="AA2544" cm="1">
        <f t="array" ref="AA2544">_xlfn.XLOOKUP(1,('[3]PCE Pivot Gen Sales'!$A$5:$A$3685='PCE OPS consolidation 2001-2021'!$A2544)*('[3]PCE Pivot Gen Sales'!$B$5:$B$3685='PCE OPS consolidation 2001-2021'!$B2544),'[3]PCE Pivot Gen Sales'!$AA$5:$AA$3685)/1000</f>
        <v>0</v>
      </c>
      <c r="AB2544" cm="1">
        <f t="array" ref="AB2544">_xlfn.XLOOKUP(1,('[3]PCE Pivot Gen Sales'!$A$5:$A$3685='PCE OPS consolidation 2001-2021'!$A2544)*('[3]PCE Pivot Gen Sales'!$B$5:$B$3685='PCE OPS consolidation 2001-2021'!$B2544),'[3]PCE Pivot Gen Sales'!$U$5:$U$3685)/1000</f>
        <v>9.7899999999999991</v>
      </c>
      <c r="AD2544" cm="1">
        <f t="array" ref="AD2544">_xlfn.XLOOKUP(1,('[3]PCE Pivot Gen Sales'!$A$5:$A$3685='PCE OPS consolidation 2001-2021'!$A2544)*('[3]PCE Pivot Gen Sales'!$B$5:$B$3685='PCE OPS consolidation 2001-2021'!$B2544),'[3]PCE Pivot Gen Sales'!$P$5:$P$3685)/1000</f>
        <v>34.503999999999998</v>
      </c>
      <c r="AE2544">
        <f t="shared" si="117"/>
        <v>34.503999999999998</v>
      </c>
      <c r="AF2544">
        <f t="shared" si="118"/>
        <v>1656.692</v>
      </c>
      <c r="AG2544" s="55" cm="1">
        <f t="array" ref="AG2544">_xlfn.XLOOKUP(1,('[3]PCE Pivot Gen Sales'!$A$5:$A$3685='PCE OPS consolidation 2001-2021'!$A2544)*('[3]PCE Pivot Gen Sales'!$B$5:$B$3685='PCE OPS consolidation 2001-2021'!$B2544),'[3]PCE Pivot Gen Sales'!$Z$5:$Z$3685)/1000/12</f>
        <v>764.4378918000001</v>
      </c>
      <c r="AN2544">
        <f t="shared" si="119"/>
        <v>764.4378918000001</v>
      </c>
      <c r="AO2544" t="s">
        <v>1747</v>
      </c>
      <c r="AP2544" cm="1">
        <f t="array" ref="AP2544">_xlfn.XLOOKUP(1,('[3]PCE Pivot Gen Sales'!$A$5:$A$3685='PCE OPS consolidation 2001-2021'!$A2544)*('[3]PCE Pivot Gen Sales'!$B$5:$B$3685='PCE OPS consolidation 2001-2021'!$B2544),'[3]PCE Pivot Gen Sales'!$AB$5:$AB$3685)</f>
        <v>12</v>
      </c>
      <c r="AQ2544" t="s">
        <v>1748</v>
      </c>
    </row>
    <row r="2545" spans="1:43" x14ac:dyDescent="0.25">
      <c r="A2545">
        <v>2015</v>
      </c>
      <c r="B2545" t="s">
        <v>865</v>
      </c>
      <c r="C2545" t="str" cm="1">
        <f t="array" ref="C2545">_xlfn.XLOOKUP(1,('[3]PCE Pivot Gen Sales'!$A$5:$A$3685='PCE OPS consolidation 2001-2021'!A2545)*('[3]PCE Pivot Gen Sales'!$B$5:$B$3685='PCE OPS consolidation 2001-2021'!B2545),'[3]PCE Pivot Gen Sales'!$C$5:$C$3685)</f>
        <v>Central</v>
      </c>
      <c r="D2545" cm="1">
        <f t="array" ref="D2545">_xlfn.XLOOKUP(1,('[3]PCE Pivot Gen Sales'!$A$5:$A$3685='PCE OPS consolidation 2001-2021'!$A2545)*('[3]PCE Pivot Gen Sales'!$B$5:$B$3685='PCE OPS consolidation 2001-2021'!$B2545),'[3]PCE Pivot Gen Sales'!$D$5:$D$3685)</f>
        <v>331830</v>
      </c>
      <c r="E2545" t="str" cm="1">
        <f t="array" ref="E2545">_xlfn.XLOOKUP(1,('[3]PCE Pivot Gen Sales'!$A$5:$A$3685='PCE OPS consolidation 2001-2021'!$A2545)*('[3]PCE Pivot Gen Sales'!$B$5:$B$3685='PCE OPS consolidation 2001-2021'!$B2545),'[3]PCE Pivot Gen Sales'!$E$5:$E$3685)</f>
        <v>AEA-139</v>
      </c>
      <c r="F2545" cm="1">
        <f t="array" ref="F2545">_xlfn.XLOOKUP(1,('[3]PCE Pivot Gen Sales'!$A$5:$A$3685='PCE OPS consolidation 2001-2021'!$A2545)*('[3]PCE Pivot Gen Sales'!$B$5:$B$3685='PCE OPS consolidation 2001-2021'!$B2545),'[3]PCE Pivot Gen Sales'!$F$5:$F$3685)</f>
        <v>56739</v>
      </c>
      <c r="G2545" t="str" cm="1">
        <f t="array" ref="G2545">_xlfn.XLOOKUP(1,('[3]PCE Pivot Gen Sales'!$A$5:$A$3685='PCE OPS consolidation 2001-2021'!$A2545)*('[3]PCE Pivot Gen Sales'!$B$5:$B$3685='PCE OPS consolidation 2001-2021'!$B2545),'[3]PCE Pivot Gen Sales'!$G$5:$G$3685)</f>
        <v>Gold Country Energy</v>
      </c>
      <c r="H2545" t="str" cm="1">
        <f t="array" ref="H2545">_xlfn.XLOOKUP(1,('[3]PCE Pivot Gen Sales'!$A$5:$A$3685='PCE OPS consolidation 2001-2021'!$A2545)*('[3]PCE Pivot Gen Sales'!$B$5:$B$3685='PCE OPS consolidation 2001-2021'!$B2545),'[3]PCE Pivot Gen Sales'!$H$5:$H$3685)</f>
        <v>Private Electric Utility</v>
      </c>
      <c r="I2545" t="str" cm="1">
        <f t="array" ref="I2545">_xlfn.XLOOKUP(1,('[3]PCE Pivot Gen Sales'!$A$5:$A$3685='PCE OPS consolidation 2001-2021'!$A2545)*('[3]PCE Pivot Gen Sales'!$B$5:$B$3685='PCE OPS consolidation 2001-2021'!$B2545),'[3]PCE Pivot Gen Sales'!$I$5:$I$3685)</f>
        <v>116-0000</v>
      </c>
      <c r="J2545" t="str">
        <f>VLOOKUP('PCE OPS consolidation 2001-2021'!I2545,'[3]LOOKUP INTERTIES 08032020'!$A$2:$B$206,2,FALSE)</f>
        <v>Central_grid</v>
      </c>
      <c r="K2545" s="7" t="str">
        <f>VLOOKUP(D2545,'LOOKUP Sales reporting 04192023'!$B$2:$Q$216,16,FALSE)</f>
        <v>Yukon-Koyukuk/Upper Tanana</v>
      </c>
      <c r="L2545" s="7">
        <f>VLOOKUP(D2545,'LOOKUP # of Communities'!$A$2:$C$182,3,FALSE)</f>
        <v>1</v>
      </c>
      <c r="M2545" t="s">
        <v>1746</v>
      </c>
      <c r="N2545" cm="1">
        <f t="array" ref="N2545">_xlfn.XLOOKUP(1,('[3]PCE season max PowerQuery'!$B$3:$B$3680='PCE OPS consolidation 2001-2021'!$A2545)*('[3]PCE season max PowerQuery'!$C$3:$C$3680='PCE OPS consolidation 2001-2021'!$B2545),'[3]PCE season max PowerQuery'!$F$3:$F$3680)/1000</f>
        <v>0.157</v>
      </c>
      <c r="O2545" cm="1">
        <f t="array" ref="O2545">_xlfn.XLOOKUP(1,('[3]PCE season max PowerQuery'!$B$3:$B$3680='PCE OPS consolidation 2001-2021'!$A2545)*('[3]PCE season max PowerQuery'!$C$3:$C$3680='PCE OPS consolidation 2001-2021'!$B2545),'[3]PCE season max PowerQuery'!$G$3:$G$3680)/1000</f>
        <v>0.11899999999999999</v>
      </c>
      <c r="P2545" cm="1">
        <f t="array" ref="P2545">_xlfn.XLOOKUP(1,('[3]PCE Pivot Gen Sales'!$A$5:$A$3685='PCE OPS consolidation 2001-2021'!$A2545)*('[3]PCE Pivot Gen Sales'!$B$5:$B$3685='PCE OPS consolidation 2001-2021'!$B2545),'[3]PCE Pivot Gen Sales'!$W$5:$W$3685)/1000</f>
        <v>543.71900000000005</v>
      </c>
      <c r="Q2545" cm="1">
        <f t="array" ref="Q2545">_xlfn.XLOOKUP(1,('[3]PCE Pivot Gen Sales'!$A$5:$A$3685='PCE OPS consolidation 2001-2021'!$A2545)*('[3]PCE Pivot Gen Sales'!$B$5:$B$3685='PCE OPS consolidation 2001-2021'!$B2545),'[3]PCE Pivot Gen Sales'!$O$5:$O$3685)/1000</f>
        <v>0</v>
      </c>
      <c r="Y2545" cm="1">
        <f t="array" ref="Y2545">_xlfn.XLOOKUP(1,('[3]PCE Pivot Gen Sales'!$A$5:$A$3685='PCE OPS consolidation 2001-2021'!$A2545)*('[3]PCE Pivot Gen Sales'!$B$5:$B$3685='PCE OPS consolidation 2001-2021'!$B2545),'[3]PCE Pivot Gen Sales'!$X$5:$X$3685)/1000</f>
        <v>543.71900000000005</v>
      </c>
      <c r="Z2545" cm="1">
        <f t="array" ref="Z2545">_xlfn.XLOOKUP(1,('[3]PCE Pivot Gen Sales'!$A$5:$A$3685='PCE OPS consolidation 2001-2021'!$A2545)*('[3]PCE Pivot Gen Sales'!$B$5:$B$3685='PCE OPS consolidation 2001-2021'!$B2545),'[3]PCE Pivot Gen Sales'!$Y$5:$Y$3685)/1000</f>
        <v>439.01900000000001</v>
      </c>
      <c r="AA2545" cm="1">
        <f t="array" ref="AA2545">_xlfn.XLOOKUP(1,('[3]PCE Pivot Gen Sales'!$A$5:$A$3685='PCE OPS consolidation 2001-2021'!$A2545)*('[3]PCE Pivot Gen Sales'!$B$5:$B$3685='PCE OPS consolidation 2001-2021'!$B2545),'[3]PCE Pivot Gen Sales'!$AA$5:$AA$3685)/1000</f>
        <v>0</v>
      </c>
      <c r="AB2545" cm="1">
        <f t="array" ref="AB2545">_xlfn.XLOOKUP(1,('[3]PCE Pivot Gen Sales'!$A$5:$A$3685='PCE OPS consolidation 2001-2021'!$A2545)*('[3]PCE Pivot Gen Sales'!$B$5:$B$3685='PCE OPS consolidation 2001-2021'!$B2545),'[3]PCE Pivot Gen Sales'!$U$5:$U$3685)/1000</f>
        <v>0</v>
      </c>
      <c r="AD2545" cm="1">
        <f t="array" ref="AD2545">_xlfn.XLOOKUP(1,('[3]PCE Pivot Gen Sales'!$A$5:$A$3685='PCE OPS consolidation 2001-2021'!$A2545)*('[3]PCE Pivot Gen Sales'!$B$5:$B$3685='PCE OPS consolidation 2001-2021'!$B2545),'[3]PCE Pivot Gen Sales'!$P$5:$P$3685)/1000</f>
        <v>15.093999999999999</v>
      </c>
      <c r="AE2545">
        <f t="shared" si="117"/>
        <v>15.093999999999999</v>
      </c>
      <c r="AF2545">
        <f t="shared" si="118"/>
        <v>454.113</v>
      </c>
      <c r="AG2545" s="55" cm="1">
        <f t="array" ref="AG2545">_xlfn.XLOOKUP(1,('[3]PCE Pivot Gen Sales'!$A$5:$A$3685='PCE OPS consolidation 2001-2021'!$A2545)*('[3]PCE Pivot Gen Sales'!$B$5:$B$3685='PCE OPS consolidation 2001-2021'!$B2545),'[3]PCE Pivot Gen Sales'!$Z$5:$Z$3685)/1000/12</f>
        <v>283.31725315833341</v>
      </c>
      <c r="AN2545">
        <f t="shared" si="119"/>
        <v>283.31725315833341</v>
      </c>
      <c r="AO2545" t="s">
        <v>1747</v>
      </c>
      <c r="AP2545" cm="1">
        <f t="array" ref="AP2545">_xlfn.XLOOKUP(1,('[3]PCE Pivot Gen Sales'!$A$5:$A$3685='PCE OPS consolidation 2001-2021'!$A2545)*('[3]PCE Pivot Gen Sales'!$B$5:$B$3685='PCE OPS consolidation 2001-2021'!$B2545),'[3]PCE Pivot Gen Sales'!$AB$5:$AB$3685)</f>
        <v>12</v>
      </c>
      <c r="AQ2545" t="s">
        <v>1748</v>
      </c>
    </row>
    <row r="2546" spans="1:43" x14ac:dyDescent="0.25">
      <c r="A2546">
        <v>2015</v>
      </c>
      <c r="B2546" t="s">
        <v>874</v>
      </c>
      <c r="C2546" t="str" cm="1">
        <f t="array" ref="C2546">_xlfn.XLOOKUP(1,('[3]PCE Pivot Gen Sales'!$A$5:$A$3685='PCE OPS consolidation 2001-2021'!A2546)*('[3]PCE Pivot Gen Sales'!$B$5:$B$3685='PCE OPS consolidation 2001-2021'!B2546),'[3]PCE Pivot Gen Sales'!$C$5:$C$3685)</f>
        <v>Chalkyitsik</v>
      </c>
      <c r="D2546" cm="1">
        <f t="array" ref="D2546">_xlfn.XLOOKUP(1,('[3]PCE Pivot Gen Sales'!$A$5:$A$3685='PCE OPS consolidation 2001-2021'!$A2546)*('[3]PCE Pivot Gen Sales'!$B$5:$B$3685='PCE OPS consolidation 2001-2021'!$B2546),'[3]PCE Pivot Gen Sales'!$D$5:$D$3685)</f>
        <v>331840</v>
      </c>
      <c r="E2546" t="str" cm="1">
        <f t="array" ref="E2546">_xlfn.XLOOKUP(1,('[3]PCE Pivot Gen Sales'!$A$5:$A$3685='PCE OPS consolidation 2001-2021'!$A2546)*('[3]PCE Pivot Gen Sales'!$B$5:$B$3685='PCE OPS consolidation 2001-2021'!$B2546),'[3]PCE Pivot Gen Sales'!$E$5:$E$3685)</f>
        <v>AEA-019</v>
      </c>
      <c r="F2546" t="str" cm="1">
        <f t="array" ref="F2546">_xlfn.XLOOKUP(1,('[3]PCE Pivot Gen Sales'!$A$5:$A$3685='PCE OPS consolidation 2001-2021'!$A2546)*('[3]PCE Pivot Gen Sales'!$B$5:$B$3685='PCE OPS consolidation 2001-2021'!$B2546),'[3]PCE Pivot Gen Sales'!$F$5:$F$3685)</f>
        <v xml:space="preserve"> </v>
      </c>
      <c r="G2546" t="str" cm="1">
        <f t="array" ref="G2546">_xlfn.XLOOKUP(1,('[3]PCE Pivot Gen Sales'!$A$5:$A$3685='PCE OPS consolidation 2001-2021'!$A2546)*('[3]PCE Pivot Gen Sales'!$B$5:$B$3685='PCE OPS consolidation 2001-2021'!$B2546),'[3]PCE Pivot Gen Sales'!$G$5:$G$3685)</f>
        <v>Chalkyitsik Village Council</v>
      </c>
      <c r="H2546" t="str" cm="1">
        <f t="array" ref="H2546">_xlfn.XLOOKUP(1,('[3]PCE Pivot Gen Sales'!$A$5:$A$3685='PCE OPS consolidation 2001-2021'!$A2546)*('[3]PCE Pivot Gen Sales'!$B$5:$B$3685='PCE OPS consolidation 2001-2021'!$B2546),'[3]PCE Pivot Gen Sales'!$H$5:$H$3685)</f>
        <v>Private Electric Utility</v>
      </c>
      <c r="I2546" t="str" cm="1">
        <f t="array" ref="I2546">_xlfn.XLOOKUP(1,('[3]PCE Pivot Gen Sales'!$A$5:$A$3685='PCE OPS consolidation 2001-2021'!$A2546)*('[3]PCE Pivot Gen Sales'!$B$5:$B$3685='PCE OPS consolidation 2001-2021'!$B2546),'[3]PCE Pivot Gen Sales'!$I$5:$I$3685)</f>
        <v>100-0000</v>
      </c>
      <c r="J2546" t="str">
        <f>VLOOKUP('PCE OPS consolidation 2001-2021'!I2546,'[3]LOOKUP INTERTIES 08032020'!$A$2:$B$206,2,FALSE)</f>
        <v>Chalkyitsik_grid</v>
      </c>
      <c r="K2546" s="7" t="str">
        <f>VLOOKUP(D2546,'LOOKUP Sales reporting 04192023'!$B$2:$Q$216,16,FALSE)</f>
        <v>Yukon-Koyukuk/Upper Tanana</v>
      </c>
      <c r="L2546" s="7">
        <f>VLOOKUP(D2546,'LOOKUP # of Communities'!$A$2:$C$182,3,FALSE)</f>
        <v>1</v>
      </c>
      <c r="M2546" t="s">
        <v>1746</v>
      </c>
      <c r="N2546" cm="1">
        <f t="array" ref="N2546">_xlfn.XLOOKUP(1,('[3]PCE season max PowerQuery'!$B$3:$B$3680='PCE OPS consolidation 2001-2021'!$A2546)*('[3]PCE season max PowerQuery'!$C$3:$C$3680='PCE OPS consolidation 2001-2021'!$B2546),'[3]PCE season max PowerQuery'!$F$3:$F$3680)/1000</f>
        <v>0</v>
      </c>
      <c r="O2546" cm="1">
        <f t="array" ref="O2546">_xlfn.XLOOKUP(1,('[3]PCE season max PowerQuery'!$B$3:$B$3680='PCE OPS consolidation 2001-2021'!$A2546)*('[3]PCE season max PowerQuery'!$C$3:$C$3680='PCE OPS consolidation 2001-2021'!$B2546),'[3]PCE season max PowerQuery'!$G$3:$G$3680)/1000</f>
        <v>0</v>
      </c>
      <c r="P2546" cm="1">
        <f t="array" ref="P2546">_xlfn.XLOOKUP(1,('[3]PCE Pivot Gen Sales'!$A$5:$A$3685='PCE OPS consolidation 2001-2021'!$A2546)*('[3]PCE Pivot Gen Sales'!$B$5:$B$3685='PCE OPS consolidation 2001-2021'!$B2546),'[3]PCE Pivot Gen Sales'!$W$5:$W$3685)/1000</f>
        <v>126.685</v>
      </c>
      <c r="Q2546" cm="1">
        <f t="array" ref="Q2546">_xlfn.XLOOKUP(1,('[3]PCE Pivot Gen Sales'!$A$5:$A$3685='PCE OPS consolidation 2001-2021'!$A2546)*('[3]PCE Pivot Gen Sales'!$B$5:$B$3685='PCE OPS consolidation 2001-2021'!$B2546),'[3]PCE Pivot Gen Sales'!$O$5:$O$3685)/1000</f>
        <v>0</v>
      </c>
      <c r="Y2546" cm="1">
        <f t="array" ref="Y2546">_xlfn.XLOOKUP(1,('[3]PCE Pivot Gen Sales'!$A$5:$A$3685='PCE OPS consolidation 2001-2021'!$A2546)*('[3]PCE Pivot Gen Sales'!$B$5:$B$3685='PCE OPS consolidation 2001-2021'!$B2546),'[3]PCE Pivot Gen Sales'!$X$5:$X$3685)/1000</f>
        <v>126.685</v>
      </c>
      <c r="Z2546" cm="1">
        <f t="array" ref="Z2546">_xlfn.XLOOKUP(1,('[3]PCE Pivot Gen Sales'!$A$5:$A$3685='PCE OPS consolidation 2001-2021'!$A2546)*('[3]PCE Pivot Gen Sales'!$B$5:$B$3685='PCE OPS consolidation 2001-2021'!$B2546),'[3]PCE Pivot Gen Sales'!$Y$5:$Y$3685)/1000</f>
        <v>91.484999999999999</v>
      </c>
      <c r="AA2546" cm="1">
        <f t="array" ref="AA2546">_xlfn.XLOOKUP(1,('[3]PCE Pivot Gen Sales'!$A$5:$A$3685='PCE OPS consolidation 2001-2021'!$A2546)*('[3]PCE Pivot Gen Sales'!$B$5:$B$3685='PCE OPS consolidation 2001-2021'!$B2546),'[3]PCE Pivot Gen Sales'!$AA$5:$AA$3685)/1000</f>
        <v>0</v>
      </c>
      <c r="AB2546" cm="1">
        <f t="array" ref="AB2546">_xlfn.XLOOKUP(1,('[3]PCE Pivot Gen Sales'!$A$5:$A$3685='PCE OPS consolidation 2001-2021'!$A2546)*('[3]PCE Pivot Gen Sales'!$B$5:$B$3685='PCE OPS consolidation 2001-2021'!$B2546),'[3]PCE Pivot Gen Sales'!$U$5:$U$3685)/1000</f>
        <v>0.92</v>
      </c>
      <c r="AD2546" cm="1">
        <f t="array" ref="AD2546">_xlfn.XLOOKUP(1,('[3]PCE Pivot Gen Sales'!$A$5:$A$3685='PCE OPS consolidation 2001-2021'!$A2546)*('[3]PCE Pivot Gen Sales'!$B$5:$B$3685='PCE OPS consolidation 2001-2021'!$B2546),'[3]PCE Pivot Gen Sales'!$P$5:$P$3685)/1000</f>
        <v>0.245</v>
      </c>
      <c r="AE2546">
        <f t="shared" si="117"/>
        <v>0.245</v>
      </c>
      <c r="AF2546">
        <f t="shared" si="118"/>
        <v>92.65</v>
      </c>
      <c r="AG2546" s="55" cm="1">
        <f t="array" ref="AG2546">_xlfn.XLOOKUP(1,('[3]PCE Pivot Gen Sales'!$A$5:$A$3685='PCE OPS consolidation 2001-2021'!$A2546)*('[3]PCE Pivot Gen Sales'!$B$5:$B$3685='PCE OPS consolidation 2001-2021'!$B2546),'[3]PCE Pivot Gen Sales'!$Z$5:$Z$3685)/1000/12</f>
        <v>36.212812499999998</v>
      </c>
      <c r="AN2546">
        <f t="shared" si="119"/>
        <v>36.212812499999998</v>
      </c>
      <c r="AO2546" t="s">
        <v>1747</v>
      </c>
      <c r="AP2546" cm="1">
        <f t="array" ref="AP2546">_xlfn.XLOOKUP(1,('[3]PCE Pivot Gen Sales'!$A$5:$A$3685='PCE OPS consolidation 2001-2021'!$A2546)*('[3]PCE Pivot Gen Sales'!$B$5:$B$3685='PCE OPS consolidation 2001-2021'!$B2546),'[3]PCE Pivot Gen Sales'!$AB$5:$AB$3685)</f>
        <v>5</v>
      </c>
      <c r="AQ2546" t="s">
        <v>1748</v>
      </c>
    </row>
    <row r="2547" spans="1:43" x14ac:dyDescent="0.25">
      <c r="A2547">
        <v>2015</v>
      </c>
      <c r="B2547" t="s">
        <v>1267</v>
      </c>
      <c r="C2547" t="str" cm="1">
        <f t="array" ref="C2547">_xlfn.XLOOKUP(1,('[3]PCE Pivot Gen Sales'!$A$5:$A$3685='PCE OPS consolidation 2001-2021'!A2547)*('[3]PCE Pivot Gen Sales'!$B$5:$B$3685='PCE OPS consolidation 2001-2021'!B2547),'[3]PCE Pivot Gen Sales'!$C$5:$C$3685)</f>
        <v>Chefornak</v>
      </c>
      <c r="D2547" cm="1">
        <f t="array" ref="D2547">_xlfn.XLOOKUP(1,('[3]PCE Pivot Gen Sales'!$A$5:$A$3685='PCE OPS consolidation 2001-2021'!$A2547)*('[3]PCE Pivot Gen Sales'!$B$5:$B$3685='PCE OPS consolidation 2001-2021'!$B2547),'[3]PCE Pivot Gen Sales'!$D$5:$D$3685)</f>
        <v>332310</v>
      </c>
      <c r="E2547" t="str" cm="1">
        <f t="array" ref="E2547">_xlfn.XLOOKUP(1,('[3]PCE Pivot Gen Sales'!$A$5:$A$3685='PCE OPS consolidation 2001-2021'!$A2547)*('[3]PCE Pivot Gen Sales'!$B$5:$B$3685='PCE OPS consolidation 2001-2021'!$B2547),'[3]PCE Pivot Gen Sales'!$E$5:$E$3685)</f>
        <v>AEA-062</v>
      </c>
      <c r="F2547" cm="1">
        <f t="array" ref="F2547">_xlfn.XLOOKUP(1,('[3]PCE Pivot Gen Sales'!$A$5:$A$3685='PCE OPS consolidation 2001-2021'!$A2547)*('[3]PCE Pivot Gen Sales'!$B$5:$B$3685='PCE OPS consolidation 2001-2021'!$B2547),'[3]PCE Pivot Gen Sales'!$F$5:$F$3685)</f>
        <v>3422</v>
      </c>
      <c r="G2547" t="str" cm="1">
        <f t="array" ref="G2547">_xlfn.XLOOKUP(1,('[3]PCE Pivot Gen Sales'!$A$5:$A$3685='PCE OPS consolidation 2001-2021'!$A2547)*('[3]PCE Pivot Gen Sales'!$B$5:$B$3685='PCE OPS consolidation 2001-2021'!$B2547),'[3]PCE Pivot Gen Sales'!$G$5:$G$3685)</f>
        <v>Naterkaq Light Plant (City of Chefornak)</v>
      </c>
      <c r="H2547" t="str" cm="1">
        <f t="array" ref="H2547">_xlfn.XLOOKUP(1,('[3]PCE Pivot Gen Sales'!$A$5:$A$3685='PCE OPS consolidation 2001-2021'!$A2547)*('[3]PCE Pivot Gen Sales'!$B$5:$B$3685='PCE OPS consolidation 2001-2021'!$B2547),'[3]PCE Pivot Gen Sales'!$H$5:$H$3685)</f>
        <v>Private Electric Utility</v>
      </c>
      <c r="I2547" t="str" cm="1">
        <f t="array" ref="I2547">_xlfn.XLOOKUP(1,('[3]PCE Pivot Gen Sales'!$A$5:$A$3685='PCE OPS consolidation 2001-2021'!$A2547)*('[3]PCE Pivot Gen Sales'!$B$5:$B$3685='PCE OPS consolidation 2001-2021'!$B2547),'[3]PCE Pivot Gen Sales'!$I$5:$I$3685)</f>
        <v>154-0000</v>
      </c>
      <c r="J2547" t="str">
        <f>VLOOKUP('PCE OPS consolidation 2001-2021'!I2547,'[3]LOOKUP INTERTIES 08032020'!$A$2:$B$206,2,FALSE)</f>
        <v>Chefornak_grid</v>
      </c>
      <c r="K2547" s="7" t="str">
        <f>VLOOKUP(D2547,'LOOKUP Sales reporting 04192023'!$B$2:$Q$216,16,FALSE)</f>
        <v>Lower Yukon-Kuskokwim</v>
      </c>
      <c r="L2547" s="7">
        <f>VLOOKUP(D2547,'LOOKUP # of Communities'!$A$2:$C$182,3,FALSE)</f>
        <v>1</v>
      </c>
      <c r="M2547" t="s">
        <v>1746</v>
      </c>
      <c r="N2547" cm="1">
        <f t="array" ref="N2547">_xlfn.XLOOKUP(1,('[3]PCE season max PowerQuery'!$B$3:$B$3680='PCE OPS consolidation 2001-2021'!$A2547)*('[3]PCE season max PowerQuery'!$C$3:$C$3680='PCE OPS consolidation 2001-2021'!$B2547),'[3]PCE season max PowerQuery'!$F$3:$F$3680)/1000</f>
        <v>0.35499999999999998</v>
      </c>
      <c r="O2547" cm="1">
        <f t="array" ref="O2547">_xlfn.XLOOKUP(1,('[3]PCE season max PowerQuery'!$B$3:$B$3680='PCE OPS consolidation 2001-2021'!$A2547)*('[3]PCE season max PowerQuery'!$C$3:$C$3680='PCE OPS consolidation 2001-2021'!$B2547),'[3]PCE season max PowerQuery'!$G$3:$G$3680)/1000</f>
        <v>0.39100000000000001</v>
      </c>
      <c r="P2547" cm="1">
        <f t="array" ref="P2547">_xlfn.XLOOKUP(1,('[3]PCE Pivot Gen Sales'!$A$5:$A$3685='PCE OPS consolidation 2001-2021'!$A2547)*('[3]PCE Pivot Gen Sales'!$B$5:$B$3685='PCE OPS consolidation 2001-2021'!$B2547),'[3]PCE Pivot Gen Sales'!$W$5:$W$3685)/1000</f>
        <v>1554.829</v>
      </c>
      <c r="Q2547" cm="1">
        <f t="array" ref="Q2547">_xlfn.XLOOKUP(1,('[3]PCE Pivot Gen Sales'!$A$5:$A$3685='PCE OPS consolidation 2001-2021'!$A2547)*('[3]PCE Pivot Gen Sales'!$B$5:$B$3685='PCE OPS consolidation 2001-2021'!$B2547),'[3]PCE Pivot Gen Sales'!$O$5:$O$3685)/1000</f>
        <v>0</v>
      </c>
      <c r="Y2547" cm="1">
        <f t="array" ref="Y2547">_xlfn.XLOOKUP(1,('[3]PCE Pivot Gen Sales'!$A$5:$A$3685='PCE OPS consolidation 2001-2021'!$A2547)*('[3]PCE Pivot Gen Sales'!$B$5:$B$3685='PCE OPS consolidation 2001-2021'!$B2547),'[3]PCE Pivot Gen Sales'!$X$5:$X$3685)/1000</f>
        <v>1554.829</v>
      </c>
      <c r="Z2547" cm="1">
        <f t="array" ref="Z2547">_xlfn.XLOOKUP(1,('[3]PCE Pivot Gen Sales'!$A$5:$A$3685='PCE OPS consolidation 2001-2021'!$A2547)*('[3]PCE Pivot Gen Sales'!$B$5:$B$3685='PCE OPS consolidation 2001-2021'!$B2547),'[3]PCE Pivot Gen Sales'!$Y$5:$Y$3685)/1000</f>
        <v>1403.3689999999999</v>
      </c>
      <c r="AA2547" cm="1">
        <f t="array" ref="AA2547">_xlfn.XLOOKUP(1,('[3]PCE Pivot Gen Sales'!$A$5:$A$3685='PCE OPS consolidation 2001-2021'!$A2547)*('[3]PCE Pivot Gen Sales'!$B$5:$B$3685='PCE OPS consolidation 2001-2021'!$B2547),'[3]PCE Pivot Gen Sales'!$AA$5:$AA$3685)/1000</f>
        <v>0</v>
      </c>
      <c r="AB2547" cm="1">
        <f t="array" ref="AB2547">_xlfn.XLOOKUP(1,('[3]PCE Pivot Gen Sales'!$A$5:$A$3685='PCE OPS consolidation 2001-2021'!$A2547)*('[3]PCE Pivot Gen Sales'!$B$5:$B$3685='PCE OPS consolidation 2001-2021'!$B2547),'[3]PCE Pivot Gen Sales'!$U$5:$U$3685)/1000</f>
        <v>15.762</v>
      </c>
      <c r="AD2547" cm="1">
        <f t="array" ref="AD2547">_xlfn.XLOOKUP(1,('[3]PCE Pivot Gen Sales'!$A$5:$A$3685='PCE OPS consolidation 2001-2021'!$A2547)*('[3]PCE Pivot Gen Sales'!$B$5:$B$3685='PCE OPS consolidation 2001-2021'!$B2547),'[3]PCE Pivot Gen Sales'!$P$5:$P$3685)/1000</f>
        <v>38.726999999999997</v>
      </c>
      <c r="AE2547">
        <f t="shared" si="117"/>
        <v>38.726999999999997</v>
      </c>
      <c r="AF2547">
        <f t="shared" si="118"/>
        <v>1457.8579999999999</v>
      </c>
      <c r="AG2547" s="55" cm="1">
        <f t="array" ref="AG2547">_xlfn.XLOOKUP(1,('[3]PCE Pivot Gen Sales'!$A$5:$A$3685='PCE OPS consolidation 2001-2021'!$A2547)*('[3]PCE Pivot Gen Sales'!$B$5:$B$3685='PCE OPS consolidation 2001-2021'!$B2547),'[3]PCE Pivot Gen Sales'!$Z$5:$Z$3685)/1000/12</f>
        <v>713.37924166666687</v>
      </c>
      <c r="AN2547">
        <f t="shared" si="119"/>
        <v>713.37924166666687</v>
      </c>
      <c r="AO2547" t="s">
        <v>1747</v>
      </c>
      <c r="AP2547" cm="1">
        <f t="array" ref="AP2547">_xlfn.XLOOKUP(1,('[3]PCE Pivot Gen Sales'!$A$5:$A$3685='PCE OPS consolidation 2001-2021'!$A2547)*('[3]PCE Pivot Gen Sales'!$B$5:$B$3685='PCE OPS consolidation 2001-2021'!$B2547),'[3]PCE Pivot Gen Sales'!$AB$5:$AB$3685)</f>
        <v>12</v>
      </c>
      <c r="AQ2547" t="s">
        <v>1748</v>
      </c>
    </row>
    <row r="2548" spans="1:43" x14ac:dyDescent="0.25">
      <c r="A2548">
        <v>2015</v>
      </c>
      <c r="B2548" t="s">
        <v>882</v>
      </c>
      <c r="C2548" t="str" cm="1">
        <f t="array" ref="C2548">_xlfn.XLOOKUP(1,('[3]PCE Pivot Gen Sales'!$A$5:$A$3685='PCE OPS consolidation 2001-2021'!A2548)*('[3]PCE Pivot Gen Sales'!$B$5:$B$3685='PCE OPS consolidation 2001-2021'!B2548),'[3]PCE Pivot Gen Sales'!$C$5:$C$3685)</f>
        <v>Chenega Bay</v>
      </c>
      <c r="D2548" cm="1">
        <f t="array" ref="D2548">_xlfn.XLOOKUP(1,('[3]PCE Pivot Gen Sales'!$A$5:$A$3685='PCE OPS consolidation 2001-2021'!$A2548)*('[3]PCE Pivot Gen Sales'!$B$5:$B$3685='PCE OPS consolidation 2001-2021'!$B2548),'[3]PCE Pivot Gen Sales'!$D$5:$D$3685)</f>
        <v>331850</v>
      </c>
      <c r="E2548" t="str" cm="1">
        <f t="array" ref="E2548">_xlfn.XLOOKUP(1,('[3]PCE Pivot Gen Sales'!$A$5:$A$3685='PCE OPS consolidation 2001-2021'!$A2548)*('[3]PCE Pivot Gen Sales'!$B$5:$B$3685='PCE OPS consolidation 2001-2021'!$B2548),'[3]PCE Pivot Gen Sales'!$E$5:$E$3685)</f>
        <v>AEA-020</v>
      </c>
      <c r="F2548" t="str" cm="1">
        <f t="array" ref="F2548">_xlfn.XLOOKUP(1,('[3]PCE Pivot Gen Sales'!$A$5:$A$3685='PCE OPS consolidation 2001-2021'!$A2548)*('[3]PCE Pivot Gen Sales'!$B$5:$B$3685='PCE OPS consolidation 2001-2021'!$B2548),'[3]PCE Pivot Gen Sales'!$F$5:$F$3685)</f>
        <v xml:space="preserve"> </v>
      </c>
      <c r="G2548" t="str" cm="1">
        <f t="array" ref="G2548">_xlfn.XLOOKUP(1,('[3]PCE Pivot Gen Sales'!$A$5:$A$3685='PCE OPS consolidation 2001-2021'!$A2548)*('[3]PCE Pivot Gen Sales'!$B$5:$B$3685='PCE OPS consolidation 2001-2021'!$B2548),'[3]PCE Pivot Gen Sales'!$G$5:$G$3685)</f>
        <v>Chenega Ira Council</v>
      </c>
      <c r="H2548" t="str" cm="1">
        <f t="array" ref="H2548">_xlfn.XLOOKUP(1,('[3]PCE Pivot Gen Sales'!$A$5:$A$3685='PCE OPS consolidation 2001-2021'!$A2548)*('[3]PCE Pivot Gen Sales'!$B$5:$B$3685='PCE OPS consolidation 2001-2021'!$B2548),'[3]PCE Pivot Gen Sales'!$H$5:$H$3685)</f>
        <v>Private Electric Utility</v>
      </c>
      <c r="I2548" t="str" cm="1">
        <f t="array" ref="I2548">_xlfn.XLOOKUP(1,('[3]PCE Pivot Gen Sales'!$A$5:$A$3685='PCE OPS consolidation 2001-2021'!$A2548)*('[3]PCE Pivot Gen Sales'!$B$5:$B$3685='PCE OPS consolidation 2001-2021'!$B2548),'[3]PCE Pivot Gen Sales'!$I$5:$I$3685)</f>
        <v>101-0000</v>
      </c>
      <c r="J2548" t="str">
        <f>VLOOKUP('PCE OPS consolidation 2001-2021'!I2548,'[3]LOOKUP INTERTIES 08032020'!$A$2:$B$206,2,FALSE)</f>
        <v>Chenega_grid</v>
      </c>
      <c r="K2548" s="7" t="str">
        <f>VLOOKUP(D2548,'LOOKUP Sales reporting 04192023'!$B$2:$Q$216,16,FALSE)</f>
        <v>Copper River/Chugach</v>
      </c>
      <c r="L2548" s="7">
        <f>VLOOKUP(D2548,'LOOKUP # of Communities'!$A$2:$C$182,3,FALSE)</f>
        <v>1</v>
      </c>
      <c r="M2548" t="s">
        <v>1746</v>
      </c>
      <c r="N2548" cm="1">
        <f t="array" ref="N2548">_xlfn.XLOOKUP(1,('[3]PCE season max PowerQuery'!$B$3:$B$3680='PCE OPS consolidation 2001-2021'!$A2548)*('[3]PCE season max PowerQuery'!$C$3:$C$3680='PCE OPS consolidation 2001-2021'!$B2548),'[3]PCE season max PowerQuery'!$F$3:$F$3680)/1000</f>
        <v>0.05</v>
      </c>
      <c r="O2548" cm="1">
        <f t="array" ref="O2548">_xlfn.XLOOKUP(1,('[3]PCE season max PowerQuery'!$B$3:$B$3680='PCE OPS consolidation 2001-2021'!$A2548)*('[3]PCE season max PowerQuery'!$C$3:$C$3680='PCE OPS consolidation 2001-2021'!$B2548),'[3]PCE season max PowerQuery'!$G$3:$G$3680)/1000</f>
        <v>5.3999999999999999E-2</v>
      </c>
      <c r="P2548" cm="1">
        <f t="array" ref="P2548">_xlfn.XLOOKUP(1,('[3]PCE Pivot Gen Sales'!$A$5:$A$3685='PCE OPS consolidation 2001-2021'!$A2548)*('[3]PCE Pivot Gen Sales'!$B$5:$B$3685='PCE OPS consolidation 2001-2021'!$B2548),'[3]PCE Pivot Gen Sales'!$W$5:$W$3685)/1000</f>
        <v>237.28899999999999</v>
      </c>
      <c r="Q2548" cm="1">
        <f t="array" ref="Q2548">_xlfn.XLOOKUP(1,('[3]PCE Pivot Gen Sales'!$A$5:$A$3685='PCE OPS consolidation 2001-2021'!$A2548)*('[3]PCE Pivot Gen Sales'!$B$5:$B$3685='PCE OPS consolidation 2001-2021'!$B2548),'[3]PCE Pivot Gen Sales'!$O$5:$O$3685)/1000</f>
        <v>0</v>
      </c>
      <c r="Y2548" cm="1">
        <f t="array" ref="Y2548">_xlfn.XLOOKUP(1,('[3]PCE Pivot Gen Sales'!$A$5:$A$3685='PCE OPS consolidation 2001-2021'!$A2548)*('[3]PCE Pivot Gen Sales'!$B$5:$B$3685='PCE OPS consolidation 2001-2021'!$B2548),'[3]PCE Pivot Gen Sales'!$X$5:$X$3685)/1000</f>
        <v>237.28899999999999</v>
      </c>
      <c r="Z2548" cm="1">
        <f t="array" ref="Z2548">_xlfn.XLOOKUP(1,('[3]PCE Pivot Gen Sales'!$A$5:$A$3685='PCE OPS consolidation 2001-2021'!$A2548)*('[3]PCE Pivot Gen Sales'!$B$5:$B$3685='PCE OPS consolidation 2001-2021'!$B2548),'[3]PCE Pivot Gen Sales'!$Y$5:$Y$3685)/1000</f>
        <v>221.751</v>
      </c>
      <c r="AA2548" cm="1">
        <f t="array" ref="AA2548">_xlfn.XLOOKUP(1,('[3]PCE Pivot Gen Sales'!$A$5:$A$3685='PCE OPS consolidation 2001-2021'!$A2548)*('[3]PCE Pivot Gen Sales'!$B$5:$B$3685='PCE OPS consolidation 2001-2021'!$B2548),'[3]PCE Pivot Gen Sales'!$AA$5:$AA$3685)/1000</f>
        <v>0</v>
      </c>
      <c r="AB2548" cm="1">
        <f t="array" ref="AB2548">_xlfn.XLOOKUP(1,('[3]PCE Pivot Gen Sales'!$A$5:$A$3685='PCE OPS consolidation 2001-2021'!$A2548)*('[3]PCE Pivot Gen Sales'!$B$5:$B$3685='PCE OPS consolidation 2001-2021'!$B2548),'[3]PCE Pivot Gen Sales'!$U$5:$U$3685)/1000</f>
        <v>0</v>
      </c>
      <c r="AD2548" cm="1">
        <f t="array" ref="AD2548">_xlfn.XLOOKUP(1,('[3]PCE Pivot Gen Sales'!$A$5:$A$3685='PCE OPS consolidation 2001-2021'!$A2548)*('[3]PCE Pivot Gen Sales'!$B$5:$B$3685='PCE OPS consolidation 2001-2021'!$B2548),'[3]PCE Pivot Gen Sales'!$P$5:$P$3685)/1000</f>
        <v>10.632999999999999</v>
      </c>
      <c r="AE2548">
        <f t="shared" si="117"/>
        <v>10.632999999999999</v>
      </c>
      <c r="AF2548">
        <f t="shared" si="118"/>
        <v>232.38400000000001</v>
      </c>
      <c r="AG2548" s="55" cm="1">
        <f t="array" ref="AG2548">_xlfn.XLOOKUP(1,('[3]PCE Pivot Gen Sales'!$A$5:$A$3685='PCE OPS consolidation 2001-2021'!$A2548)*('[3]PCE Pivot Gen Sales'!$B$5:$B$3685='PCE OPS consolidation 2001-2021'!$B2548),'[3]PCE Pivot Gen Sales'!$Z$5:$Z$3685)/1000/12</f>
        <v>147.464415</v>
      </c>
      <c r="AN2548">
        <f t="shared" si="119"/>
        <v>147.464415</v>
      </c>
      <c r="AO2548" t="s">
        <v>1747</v>
      </c>
      <c r="AP2548" cm="1">
        <f t="array" ref="AP2548">_xlfn.XLOOKUP(1,('[3]PCE Pivot Gen Sales'!$A$5:$A$3685='PCE OPS consolidation 2001-2021'!$A2548)*('[3]PCE Pivot Gen Sales'!$B$5:$B$3685='PCE OPS consolidation 2001-2021'!$B2548),'[3]PCE Pivot Gen Sales'!$AB$5:$AB$3685)</f>
        <v>12</v>
      </c>
      <c r="AQ2548" t="s">
        <v>1748</v>
      </c>
    </row>
    <row r="2549" spans="1:43" x14ac:dyDescent="0.25">
      <c r="A2549">
        <v>2015</v>
      </c>
      <c r="B2549" t="s">
        <v>549</v>
      </c>
      <c r="C2549" t="str" cm="1">
        <f t="array" ref="C2549">_xlfn.XLOOKUP(1,('[3]PCE Pivot Gen Sales'!$A$5:$A$3685='PCE OPS consolidation 2001-2021'!A2549)*('[3]PCE Pivot Gen Sales'!$B$5:$B$3685='PCE OPS consolidation 2001-2021'!B2549),'[3]PCE Pivot Gen Sales'!$C$5:$C$3685)</f>
        <v>Chevak</v>
      </c>
      <c r="D2549" cm="1">
        <f t="array" ref="D2549">_xlfn.XLOOKUP(1,('[3]PCE Pivot Gen Sales'!$A$5:$A$3685='PCE OPS consolidation 2001-2021'!$A2549)*('[3]PCE Pivot Gen Sales'!$B$5:$B$3685='PCE OPS consolidation 2001-2021'!$B2549),'[3]PCE Pivot Gen Sales'!$D$5:$D$3685)</f>
        <v>331280</v>
      </c>
      <c r="E2549" t="str" cm="1">
        <f t="array" ref="E2549">_xlfn.XLOOKUP(1,('[3]PCE Pivot Gen Sales'!$A$5:$A$3685='PCE OPS consolidation 2001-2021'!$A2549)*('[3]PCE Pivot Gen Sales'!$B$5:$B$3685='PCE OPS consolidation 2001-2021'!$B2549),'[3]PCE Pivot Gen Sales'!$E$5:$E$3685)</f>
        <v>AEA-006</v>
      </c>
      <c r="F2549" cm="1">
        <f t="array" ref="F2549">_xlfn.XLOOKUP(1,('[3]PCE Pivot Gen Sales'!$A$5:$A$3685='PCE OPS consolidation 2001-2021'!$A2549)*('[3]PCE Pivot Gen Sales'!$B$5:$B$3685='PCE OPS consolidation 2001-2021'!$B2549),'[3]PCE Pivot Gen Sales'!$F$5:$F$3685)</f>
        <v>221</v>
      </c>
      <c r="G2549" t="str" cm="1">
        <f t="array" ref="G2549">_xlfn.XLOOKUP(1,('[3]PCE Pivot Gen Sales'!$A$5:$A$3685='PCE OPS consolidation 2001-2021'!$A2549)*('[3]PCE Pivot Gen Sales'!$B$5:$B$3685='PCE OPS consolidation 2001-2021'!$B2549),'[3]PCE Pivot Gen Sales'!$G$5:$G$3685)</f>
        <v>Alaska Village Electric Cooperative</v>
      </c>
      <c r="H2549" t="str" cm="1">
        <f t="array" ref="H2549">_xlfn.XLOOKUP(1,('[3]PCE Pivot Gen Sales'!$A$5:$A$3685='PCE OPS consolidation 2001-2021'!$A2549)*('[3]PCE Pivot Gen Sales'!$B$5:$B$3685='PCE OPS consolidation 2001-2021'!$B2549),'[3]PCE Pivot Gen Sales'!$H$5:$H$3685)</f>
        <v>Electric Co-op</v>
      </c>
      <c r="I2549" t="str" cm="1">
        <f t="array" ref="I2549">_xlfn.XLOOKUP(1,('[3]PCE Pivot Gen Sales'!$A$5:$A$3685='PCE OPS consolidation 2001-2021'!$A2549)*('[3]PCE Pivot Gen Sales'!$B$5:$B$3685='PCE OPS consolidation 2001-2021'!$B2549),'[3]PCE Pivot Gen Sales'!$I$5:$I$3685)</f>
        <v>040-0000</v>
      </c>
      <c r="J2549" t="str">
        <f>VLOOKUP('PCE OPS consolidation 2001-2021'!I2549,'[3]LOOKUP INTERTIES 08032020'!$A$2:$B$206,2,FALSE)</f>
        <v>Chevak_grid</v>
      </c>
      <c r="K2549" s="7" t="str">
        <f>VLOOKUP(D2549,'LOOKUP Sales reporting 04192023'!$B$2:$Q$216,16,FALSE)</f>
        <v>Lower Yukon-Kuskokwim</v>
      </c>
      <c r="L2549" s="7">
        <f>VLOOKUP(D2549,'LOOKUP # of Communities'!$A$2:$C$182,3,FALSE)</f>
        <v>1</v>
      </c>
      <c r="M2549" t="s">
        <v>1746</v>
      </c>
      <c r="N2549" cm="1">
        <f t="array" ref="N2549">_xlfn.XLOOKUP(1,('[3]PCE season max PowerQuery'!$B$3:$B$3680='PCE OPS consolidation 2001-2021'!$A2549)*('[3]PCE season max PowerQuery'!$C$3:$C$3680='PCE OPS consolidation 2001-2021'!$B2549),'[3]PCE season max PowerQuery'!$F$3:$F$3680)/1000</f>
        <v>0.33112784890088892</v>
      </c>
      <c r="O2549" cm="1">
        <f t="array" ref="O2549">_xlfn.XLOOKUP(1,('[3]PCE season max PowerQuery'!$B$3:$B$3680='PCE OPS consolidation 2001-2021'!$A2549)*('[3]PCE season max PowerQuery'!$C$3:$C$3680='PCE OPS consolidation 2001-2021'!$B2549),'[3]PCE season max PowerQuery'!$G$3:$G$3680)/1000</f>
        <v>0.3899977054597184</v>
      </c>
      <c r="P2549" cm="1">
        <f t="array" ref="P2549">_xlfn.XLOOKUP(1,('[3]PCE Pivot Gen Sales'!$A$5:$A$3685='PCE OPS consolidation 2001-2021'!$A2549)*('[3]PCE Pivot Gen Sales'!$B$5:$B$3685='PCE OPS consolidation 2001-2021'!$B2549),'[3]PCE Pivot Gen Sales'!$W$5:$W$3685)/1000</f>
        <v>2477.0050000000001</v>
      </c>
      <c r="Q2549" cm="1">
        <f t="array" ref="Q2549">_xlfn.XLOOKUP(1,('[3]PCE Pivot Gen Sales'!$A$5:$A$3685='PCE OPS consolidation 2001-2021'!$A2549)*('[3]PCE Pivot Gen Sales'!$B$5:$B$3685='PCE OPS consolidation 2001-2021'!$B2549),'[3]PCE Pivot Gen Sales'!$O$5:$O$3685)/1000</f>
        <v>0</v>
      </c>
      <c r="Y2549" cm="1">
        <f t="array" ref="Y2549">_xlfn.XLOOKUP(1,('[3]PCE Pivot Gen Sales'!$A$5:$A$3685='PCE OPS consolidation 2001-2021'!$A2549)*('[3]PCE Pivot Gen Sales'!$B$5:$B$3685='PCE OPS consolidation 2001-2021'!$B2549),'[3]PCE Pivot Gen Sales'!$X$5:$X$3685)/1000</f>
        <v>2477.0050000000001</v>
      </c>
      <c r="Z2549" cm="1">
        <f t="array" ref="Z2549">_xlfn.XLOOKUP(1,('[3]PCE Pivot Gen Sales'!$A$5:$A$3685='PCE OPS consolidation 2001-2021'!$A2549)*('[3]PCE Pivot Gen Sales'!$B$5:$B$3685='PCE OPS consolidation 2001-2021'!$B2549),'[3]PCE Pivot Gen Sales'!$Y$5:$Y$3685)/1000</f>
        <v>2376.5430000000001</v>
      </c>
      <c r="AA2549" cm="1">
        <f t="array" ref="AA2549">_xlfn.XLOOKUP(1,('[3]PCE Pivot Gen Sales'!$A$5:$A$3685='PCE OPS consolidation 2001-2021'!$A2549)*('[3]PCE Pivot Gen Sales'!$B$5:$B$3685='PCE OPS consolidation 2001-2021'!$B2549),'[3]PCE Pivot Gen Sales'!$AA$5:$AA$3685)/1000</f>
        <v>0</v>
      </c>
      <c r="AB2549" cm="1">
        <f t="array" ref="AB2549">_xlfn.XLOOKUP(1,('[3]PCE Pivot Gen Sales'!$A$5:$A$3685='PCE OPS consolidation 2001-2021'!$A2549)*('[3]PCE Pivot Gen Sales'!$B$5:$B$3685='PCE OPS consolidation 2001-2021'!$B2549),'[3]PCE Pivot Gen Sales'!$U$5:$U$3685)/1000</f>
        <v>0</v>
      </c>
      <c r="AD2549" cm="1">
        <f t="array" ref="AD2549">_xlfn.XLOOKUP(1,('[3]PCE Pivot Gen Sales'!$A$5:$A$3685='PCE OPS consolidation 2001-2021'!$A2549)*('[3]PCE Pivot Gen Sales'!$B$5:$B$3685='PCE OPS consolidation 2001-2021'!$B2549),'[3]PCE Pivot Gen Sales'!$P$5:$P$3685)/1000</f>
        <v>99.248999999999995</v>
      </c>
      <c r="AE2549">
        <f t="shared" si="117"/>
        <v>99.248999999999995</v>
      </c>
      <c r="AF2549">
        <f t="shared" si="118"/>
        <v>2475.7919999999999</v>
      </c>
      <c r="AG2549" s="55" cm="1">
        <f t="array" ref="AG2549">_xlfn.XLOOKUP(1,('[3]PCE Pivot Gen Sales'!$A$5:$A$3685='PCE OPS consolidation 2001-2021'!$A2549)*('[3]PCE Pivot Gen Sales'!$B$5:$B$3685='PCE OPS consolidation 2001-2021'!$B2549),'[3]PCE Pivot Gen Sales'!$Z$5:$Z$3685)/1000/12</f>
        <v>1339.6770936249998</v>
      </c>
      <c r="AN2549">
        <f t="shared" si="119"/>
        <v>1339.6770936249998</v>
      </c>
      <c r="AO2549" t="s">
        <v>1747</v>
      </c>
      <c r="AP2549" cm="1">
        <f t="array" ref="AP2549">_xlfn.XLOOKUP(1,('[3]PCE Pivot Gen Sales'!$A$5:$A$3685='PCE OPS consolidation 2001-2021'!$A2549)*('[3]PCE Pivot Gen Sales'!$B$5:$B$3685='PCE OPS consolidation 2001-2021'!$B2549),'[3]PCE Pivot Gen Sales'!$AB$5:$AB$3685)</f>
        <v>12</v>
      </c>
      <c r="AQ2549" t="s">
        <v>1748</v>
      </c>
    </row>
    <row r="2550" spans="1:43" x14ac:dyDescent="0.25">
      <c r="A2550">
        <v>2015</v>
      </c>
      <c r="B2550" t="s">
        <v>888</v>
      </c>
      <c r="C2550" t="str" cm="1">
        <f t="array" ref="C2550">_xlfn.XLOOKUP(1,('[3]PCE Pivot Gen Sales'!$A$5:$A$3685='PCE OPS consolidation 2001-2021'!A2550)*('[3]PCE Pivot Gen Sales'!$B$5:$B$3685='PCE OPS consolidation 2001-2021'!B2550),'[3]PCE Pivot Gen Sales'!$C$5:$C$3685)</f>
        <v>Chignik</v>
      </c>
      <c r="D2550" cm="1">
        <f t="array" ref="D2550">_xlfn.XLOOKUP(1,('[3]PCE Pivot Gen Sales'!$A$5:$A$3685='PCE OPS consolidation 2001-2021'!$A2550)*('[3]PCE Pivot Gen Sales'!$B$5:$B$3685='PCE OPS consolidation 2001-2021'!$B2550),'[3]PCE Pivot Gen Sales'!$D$5:$D$3685)</f>
        <v>331860</v>
      </c>
      <c r="E2550" t="str" cm="1">
        <f t="array" ref="E2550">_xlfn.XLOOKUP(1,('[3]PCE Pivot Gen Sales'!$A$5:$A$3685='PCE OPS consolidation 2001-2021'!$A2550)*('[3]PCE Pivot Gen Sales'!$B$5:$B$3685='PCE OPS consolidation 2001-2021'!$B2550),'[3]PCE Pivot Gen Sales'!$E$5:$E$3685)</f>
        <v>AEA-021</v>
      </c>
      <c r="F2550" cm="1">
        <f t="array" ref="F2550">_xlfn.XLOOKUP(1,('[3]PCE Pivot Gen Sales'!$A$5:$A$3685='PCE OPS consolidation 2001-2021'!$A2550)*('[3]PCE Pivot Gen Sales'!$B$5:$B$3685='PCE OPS consolidation 2001-2021'!$B2550),'[3]PCE Pivot Gen Sales'!$F$5:$F$3685)</f>
        <v>3421</v>
      </c>
      <c r="G2550" t="str" cm="1">
        <f t="array" ref="G2550">_xlfn.XLOOKUP(1,('[3]PCE Pivot Gen Sales'!$A$5:$A$3685='PCE OPS consolidation 2001-2021'!$A2550)*('[3]PCE Pivot Gen Sales'!$B$5:$B$3685='PCE OPS consolidation 2001-2021'!$B2550),'[3]PCE Pivot Gen Sales'!$G$5:$G$3685)</f>
        <v>Chignik, City of</v>
      </c>
      <c r="H2550" t="str" cm="1">
        <f t="array" ref="H2550">_xlfn.XLOOKUP(1,('[3]PCE Pivot Gen Sales'!$A$5:$A$3685='PCE OPS consolidation 2001-2021'!$A2550)*('[3]PCE Pivot Gen Sales'!$B$5:$B$3685='PCE OPS consolidation 2001-2021'!$B2550),'[3]PCE Pivot Gen Sales'!$H$5:$H$3685)</f>
        <v>Private Electric Utility</v>
      </c>
      <c r="I2550" t="str" cm="1">
        <f t="array" ref="I2550">_xlfn.XLOOKUP(1,('[3]PCE Pivot Gen Sales'!$A$5:$A$3685='PCE OPS consolidation 2001-2021'!$A2550)*('[3]PCE Pivot Gen Sales'!$B$5:$B$3685='PCE OPS consolidation 2001-2021'!$B2550),'[3]PCE Pivot Gen Sales'!$I$5:$I$3685)</f>
        <v>104-0000</v>
      </c>
      <c r="J2550" t="str">
        <f>VLOOKUP('PCE OPS consolidation 2001-2021'!I2550,'[3]LOOKUP INTERTIES 08032020'!$A$2:$B$206,2,FALSE)</f>
        <v>Chignik_grid</v>
      </c>
      <c r="K2550" s="7" t="str">
        <f>VLOOKUP(D2550,'LOOKUP Sales reporting 04192023'!$B$2:$Q$216,16,FALSE)</f>
        <v>Bristol Bay</v>
      </c>
      <c r="L2550" s="7">
        <f>VLOOKUP(D2550,'LOOKUP # of Communities'!$A$2:$C$182,3,FALSE)</f>
        <v>1</v>
      </c>
      <c r="M2550" t="s">
        <v>1746</v>
      </c>
      <c r="N2550" cm="1">
        <f t="array" ref="N2550">_xlfn.XLOOKUP(1,('[3]PCE season max PowerQuery'!$B$3:$B$3680='PCE OPS consolidation 2001-2021'!$A2550)*('[3]PCE season max PowerQuery'!$C$3:$C$3680='PCE OPS consolidation 2001-2021'!$B2550),'[3]PCE season max PowerQuery'!$F$3:$F$3680)/1000</f>
        <v>0.26200000000000001</v>
      </c>
      <c r="O2550" cm="1">
        <f t="array" ref="O2550">_xlfn.XLOOKUP(1,('[3]PCE season max PowerQuery'!$B$3:$B$3680='PCE OPS consolidation 2001-2021'!$A2550)*('[3]PCE season max PowerQuery'!$C$3:$C$3680='PCE OPS consolidation 2001-2021'!$B2550),'[3]PCE season max PowerQuery'!$G$3:$G$3680)/1000</f>
        <v>0.155</v>
      </c>
      <c r="P2550" cm="1">
        <f t="array" ref="P2550">_xlfn.XLOOKUP(1,('[3]PCE Pivot Gen Sales'!$A$5:$A$3685='PCE OPS consolidation 2001-2021'!$A2550)*('[3]PCE Pivot Gen Sales'!$B$5:$B$3685='PCE OPS consolidation 2001-2021'!$B2550),'[3]PCE Pivot Gen Sales'!$W$5:$W$3685)/1000</f>
        <v>874.91300000000001</v>
      </c>
      <c r="Q2550" cm="1">
        <f t="array" ref="Q2550">_xlfn.XLOOKUP(1,('[3]PCE Pivot Gen Sales'!$A$5:$A$3685='PCE OPS consolidation 2001-2021'!$A2550)*('[3]PCE Pivot Gen Sales'!$B$5:$B$3685='PCE OPS consolidation 2001-2021'!$B2550),'[3]PCE Pivot Gen Sales'!$O$5:$O$3685)/1000</f>
        <v>0</v>
      </c>
      <c r="Y2550" cm="1">
        <f t="array" ref="Y2550">_xlfn.XLOOKUP(1,('[3]PCE Pivot Gen Sales'!$A$5:$A$3685='PCE OPS consolidation 2001-2021'!$A2550)*('[3]PCE Pivot Gen Sales'!$B$5:$B$3685='PCE OPS consolidation 2001-2021'!$B2550),'[3]PCE Pivot Gen Sales'!$X$5:$X$3685)/1000</f>
        <v>874.91300000000001</v>
      </c>
      <c r="Z2550" cm="1">
        <f t="array" ref="Z2550">_xlfn.XLOOKUP(1,('[3]PCE Pivot Gen Sales'!$A$5:$A$3685='PCE OPS consolidation 2001-2021'!$A2550)*('[3]PCE Pivot Gen Sales'!$B$5:$B$3685='PCE OPS consolidation 2001-2021'!$B2550),'[3]PCE Pivot Gen Sales'!$Y$5:$Y$3685)/1000</f>
        <v>770.70100000000002</v>
      </c>
      <c r="AA2550" cm="1">
        <f t="array" ref="AA2550">_xlfn.XLOOKUP(1,('[3]PCE Pivot Gen Sales'!$A$5:$A$3685='PCE OPS consolidation 2001-2021'!$A2550)*('[3]PCE Pivot Gen Sales'!$B$5:$B$3685='PCE OPS consolidation 2001-2021'!$B2550),'[3]PCE Pivot Gen Sales'!$AA$5:$AA$3685)/1000</f>
        <v>0</v>
      </c>
      <c r="AB2550" cm="1">
        <f t="array" ref="AB2550">_xlfn.XLOOKUP(1,('[3]PCE Pivot Gen Sales'!$A$5:$A$3685='PCE OPS consolidation 2001-2021'!$A2550)*('[3]PCE Pivot Gen Sales'!$B$5:$B$3685='PCE OPS consolidation 2001-2021'!$B2550),'[3]PCE Pivot Gen Sales'!$U$5:$U$3685)/1000</f>
        <v>0</v>
      </c>
      <c r="AD2550" cm="1">
        <f t="array" ref="AD2550">_xlfn.XLOOKUP(1,('[3]PCE Pivot Gen Sales'!$A$5:$A$3685='PCE OPS consolidation 2001-2021'!$A2550)*('[3]PCE Pivot Gen Sales'!$B$5:$B$3685='PCE OPS consolidation 2001-2021'!$B2550),'[3]PCE Pivot Gen Sales'!$P$5:$P$3685)/1000</f>
        <v>23.657</v>
      </c>
      <c r="AE2550">
        <f t="shared" si="117"/>
        <v>23.657</v>
      </c>
      <c r="AF2550">
        <f t="shared" si="118"/>
        <v>794.35800000000006</v>
      </c>
      <c r="AG2550" s="55" cm="1">
        <f t="array" ref="AG2550">_xlfn.XLOOKUP(1,('[3]PCE Pivot Gen Sales'!$A$5:$A$3685='PCE OPS consolidation 2001-2021'!$A2550)*('[3]PCE Pivot Gen Sales'!$B$5:$B$3685='PCE OPS consolidation 2001-2021'!$B2550),'[3]PCE Pivot Gen Sales'!$Z$5:$Z$3685)/1000/12</f>
        <v>384.57979899999992</v>
      </c>
      <c r="AN2550">
        <f t="shared" si="119"/>
        <v>384.57979899999992</v>
      </c>
      <c r="AO2550" t="s">
        <v>1747</v>
      </c>
      <c r="AP2550" cm="1">
        <f t="array" ref="AP2550">_xlfn.XLOOKUP(1,('[3]PCE Pivot Gen Sales'!$A$5:$A$3685='PCE OPS consolidation 2001-2021'!$A2550)*('[3]PCE Pivot Gen Sales'!$B$5:$B$3685='PCE OPS consolidation 2001-2021'!$B2550),'[3]PCE Pivot Gen Sales'!$AB$5:$AB$3685)</f>
        <v>12</v>
      </c>
      <c r="AQ2550" t="s">
        <v>1748</v>
      </c>
    </row>
    <row r="2551" spans="1:43" x14ac:dyDescent="0.25">
      <c r="A2551">
        <v>2015</v>
      </c>
      <c r="B2551" t="s">
        <v>897</v>
      </c>
      <c r="C2551" t="str" cm="1">
        <f t="array" ref="C2551">_xlfn.XLOOKUP(1,('[3]PCE Pivot Gen Sales'!$A$5:$A$3685='PCE OPS consolidation 2001-2021'!A2551)*('[3]PCE Pivot Gen Sales'!$B$5:$B$3685='PCE OPS consolidation 2001-2021'!B2551),'[3]PCE Pivot Gen Sales'!$C$5:$C$3685)</f>
        <v>Chignik Lagoon</v>
      </c>
      <c r="D2551" cm="1">
        <f t="array" ref="D2551">_xlfn.XLOOKUP(1,('[3]PCE Pivot Gen Sales'!$A$5:$A$3685='PCE OPS consolidation 2001-2021'!$A2551)*('[3]PCE Pivot Gen Sales'!$B$5:$B$3685='PCE OPS consolidation 2001-2021'!$B2551),'[3]PCE Pivot Gen Sales'!$D$5:$D$3685)</f>
        <v>331870</v>
      </c>
      <c r="E2551" t="str" cm="1">
        <f t="array" ref="E2551">_xlfn.XLOOKUP(1,('[3]PCE Pivot Gen Sales'!$A$5:$A$3685='PCE OPS consolidation 2001-2021'!$A2551)*('[3]PCE Pivot Gen Sales'!$B$5:$B$3685='PCE OPS consolidation 2001-2021'!$B2551),'[3]PCE Pivot Gen Sales'!$E$5:$E$3685)</f>
        <v>AEA-023</v>
      </c>
      <c r="F2551" t="str" cm="1">
        <f t="array" ref="F2551">_xlfn.XLOOKUP(1,('[3]PCE Pivot Gen Sales'!$A$5:$A$3685='PCE OPS consolidation 2001-2021'!$A2551)*('[3]PCE Pivot Gen Sales'!$B$5:$B$3685='PCE OPS consolidation 2001-2021'!$B2551),'[3]PCE Pivot Gen Sales'!$F$5:$F$3685)</f>
        <v xml:space="preserve"> </v>
      </c>
      <c r="G2551" t="str" cm="1">
        <f t="array" ref="G2551">_xlfn.XLOOKUP(1,('[3]PCE Pivot Gen Sales'!$A$5:$A$3685='PCE OPS consolidation 2001-2021'!$A2551)*('[3]PCE Pivot Gen Sales'!$B$5:$B$3685='PCE OPS consolidation 2001-2021'!$B2551),'[3]PCE Pivot Gen Sales'!$G$5:$G$3685)</f>
        <v>Chignik Lagoon Power Utility</v>
      </c>
      <c r="H2551" t="str" cm="1">
        <f t="array" ref="H2551">_xlfn.XLOOKUP(1,('[3]PCE Pivot Gen Sales'!$A$5:$A$3685='PCE OPS consolidation 2001-2021'!$A2551)*('[3]PCE Pivot Gen Sales'!$B$5:$B$3685='PCE OPS consolidation 2001-2021'!$B2551),'[3]PCE Pivot Gen Sales'!$H$5:$H$3685)</f>
        <v>Private Electric Utility</v>
      </c>
      <c r="I2551" t="str" cm="1">
        <f t="array" ref="I2551">_xlfn.XLOOKUP(1,('[3]PCE Pivot Gen Sales'!$A$5:$A$3685='PCE OPS consolidation 2001-2021'!$A2551)*('[3]PCE Pivot Gen Sales'!$B$5:$B$3685='PCE OPS consolidation 2001-2021'!$B2551),'[3]PCE Pivot Gen Sales'!$I$5:$I$3685)</f>
        <v>102-0000</v>
      </c>
      <c r="J2551" t="str">
        <f>VLOOKUP('PCE OPS consolidation 2001-2021'!I2551,'[3]LOOKUP INTERTIES 08032020'!$A$2:$B$206,2,FALSE)</f>
        <v>Chignik Lagoon_grid</v>
      </c>
      <c r="K2551" s="7" t="str">
        <f>VLOOKUP(D2551,'LOOKUP Sales reporting 04192023'!$B$2:$Q$216,16,FALSE)</f>
        <v>Bristol Bay</v>
      </c>
      <c r="L2551" s="7">
        <f>VLOOKUP(D2551,'LOOKUP # of Communities'!$A$2:$C$182,3,FALSE)</f>
        <v>1</v>
      </c>
      <c r="M2551" t="s">
        <v>1746</v>
      </c>
      <c r="N2551" cm="1">
        <f t="array" ref="N2551">_xlfn.XLOOKUP(1,('[3]PCE season max PowerQuery'!$B$3:$B$3680='PCE OPS consolidation 2001-2021'!$A2551)*('[3]PCE season max PowerQuery'!$C$3:$C$3680='PCE OPS consolidation 2001-2021'!$B2551),'[3]PCE season max PowerQuery'!$F$3:$F$3680)/1000</f>
        <v>0.13100000000000001</v>
      </c>
      <c r="O2551" cm="1">
        <f t="array" ref="O2551">_xlfn.XLOOKUP(1,('[3]PCE season max PowerQuery'!$B$3:$B$3680='PCE OPS consolidation 2001-2021'!$A2551)*('[3]PCE season max PowerQuery'!$C$3:$C$3680='PCE OPS consolidation 2001-2021'!$B2551),'[3]PCE season max PowerQuery'!$G$3:$G$3680)/1000</f>
        <v>9.2999999999999999E-2</v>
      </c>
      <c r="P2551" cm="1">
        <f t="array" ref="P2551">_xlfn.XLOOKUP(1,('[3]PCE Pivot Gen Sales'!$A$5:$A$3685='PCE OPS consolidation 2001-2021'!$A2551)*('[3]PCE Pivot Gen Sales'!$B$5:$B$3685='PCE OPS consolidation 2001-2021'!$B2551),'[3]PCE Pivot Gen Sales'!$W$5:$W$3685)/1000</f>
        <v>630.34799999999996</v>
      </c>
      <c r="Q2551" cm="1">
        <f t="array" ref="Q2551">_xlfn.XLOOKUP(1,('[3]PCE Pivot Gen Sales'!$A$5:$A$3685='PCE OPS consolidation 2001-2021'!$A2551)*('[3]PCE Pivot Gen Sales'!$B$5:$B$3685='PCE OPS consolidation 2001-2021'!$B2551),'[3]PCE Pivot Gen Sales'!$O$5:$O$3685)/1000</f>
        <v>0</v>
      </c>
      <c r="Y2551" cm="1">
        <f t="array" ref="Y2551">_xlfn.XLOOKUP(1,('[3]PCE Pivot Gen Sales'!$A$5:$A$3685='PCE OPS consolidation 2001-2021'!$A2551)*('[3]PCE Pivot Gen Sales'!$B$5:$B$3685='PCE OPS consolidation 2001-2021'!$B2551),'[3]PCE Pivot Gen Sales'!$X$5:$X$3685)/1000</f>
        <v>630.34799999999996</v>
      </c>
      <c r="Z2551" cm="1">
        <f t="array" ref="Z2551">_xlfn.XLOOKUP(1,('[3]PCE Pivot Gen Sales'!$A$5:$A$3685='PCE OPS consolidation 2001-2021'!$A2551)*('[3]PCE Pivot Gen Sales'!$B$5:$B$3685='PCE OPS consolidation 2001-2021'!$B2551),'[3]PCE Pivot Gen Sales'!$Y$5:$Y$3685)/1000</f>
        <v>379.03699999999998</v>
      </c>
      <c r="AA2551" cm="1">
        <f t="array" ref="AA2551">_xlfn.XLOOKUP(1,('[3]PCE Pivot Gen Sales'!$A$5:$A$3685='PCE OPS consolidation 2001-2021'!$A2551)*('[3]PCE Pivot Gen Sales'!$B$5:$B$3685='PCE OPS consolidation 2001-2021'!$B2551),'[3]PCE Pivot Gen Sales'!$AA$5:$AA$3685)/1000</f>
        <v>0</v>
      </c>
      <c r="AB2551" cm="1">
        <f t="array" ref="AB2551">_xlfn.XLOOKUP(1,('[3]PCE Pivot Gen Sales'!$A$5:$A$3685='PCE OPS consolidation 2001-2021'!$A2551)*('[3]PCE Pivot Gen Sales'!$B$5:$B$3685='PCE OPS consolidation 2001-2021'!$B2551),'[3]PCE Pivot Gen Sales'!$U$5:$U$3685)/1000</f>
        <v>0.28399999999999997</v>
      </c>
      <c r="AD2551" cm="1">
        <f t="array" ref="AD2551">_xlfn.XLOOKUP(1,('[3]PCE Pivot Gen Sales'!$A$5:$A$3685='PCE OPS consolidation 2001-2021'!$A2551)*('[3]PCE Pivot Gen Sales'!$B$5:$B$3685='PCE OPS consolidation 2001-2021'!$B2551),'[3]PCE Pivot Gen Sales'!$P$5:$P$3685)/1000</f>
        <v>12.465</v>
      </c>
      <c r="AE2551">
        <f t="shared" si="117"/>
        <v>12.465</v>
      </c>
      <c r="AF2551">
        <f t="shared" si="118"/>
        <v>391.786</v>
      </c>
      <c r="AG2551" s="55" cm="1">
        <f t="array" ref="AG2551">_xlfn.XLOOKUP(1,('[3]PCE Pivot Gen Sales'!$A$5:$A$3685='PCE OPS consolidation 2001-2021'!$A2551)*('[3]PCE Pivot Gen Sales'!$B$5:$B$3685='PCE OPS consolidation 2001-2021'!$B2551),'[3]PCE Pivot Gen Sales'!$Z$5:$Z$3685)/1000/12</f>
        <v>230.56188981666671</v>
      </c>
      <c r="AN2551">
        <f t="shared" si="119"/>
        <v>230.56188981666671</v>
      </c>
      <c r="AO2551" t="s">
        <v>1747</v>
      </c>
      <c r="AP2551" cm="1">
        <f t="array" ref="AP2551">_xlfn.XLOOKUP(1,('[3]PCE Pivot Gen Sales'!$A$5:$A$3685='PCE OPS consolidation 2001-2021'!$A2551)*('[3]PCE Pivot Gen Sales'!$B$5:$B$3685='PCE OPS consolidation 2001-2021'!$B2551),'[3]PCE Pivot Gen Sales'!$AB$5:$AB$3685)</f>
        <v>12</v>
      </c>
      <c r="AQ2551" t="s">
        <v>1748</v>
      </c>
    </row>
    <row r="2552" spans="1:43" x14ac:dyDescent="0.25">
      <c r="A2552">
        <v>2015</v>
      </c>
      <c r="B2552" t="s">
        <v>913</v>
      </c>
      <c r="C2552" t="str" cm="1">
        <f t="array" ref="C2552">_xlfn.XLOOKUP(1,('[3]PCE Pivot Gen Sales'!$A$5:$A$3685='PCE OPS consolidation 2001-2021'!A2552)*('[3]PCE Pivot Gen Sales'!$B$5:$B$3685='PCE OPS consolidation 2001-2021'!B2552),'[3]PCE Pivot Gen Sales'!$C$5:$C$3685)</f>
        <v>Chignik Lake</v>
      </c>
      <c r="D2552" cm="1">
        <f t="array" ref="D2552">_xlfn.XLOOKUP(1,('[3]PCE Pivot Gen Sales'!$A$5:$A$3685='PCE OPS consolidation 2001-2021'!$A2552)*('[3]PCE Pivot Gen Sales'!$B$5:$B$3685='PCE OPS consolidation 2001-2021'!$B2552),'[3]PCE Pivot Gen Sales'!$D$5:$D$3685)</f>
        <v>331880</v>
      </c>
      <c r="E2552" t="str" cm="1">
        <f t="array" ref="E2552">_xlfn.XLOOKUP(1,('[3]PCE Pivot Gen Sales'!$A$5:$A$3685='PCE OPS consolidation 2001-2021'!$A2552)*('[3]PCE Pivot Gen Sales'!$B$5:$B$3685='PCE OPS consolidation 2001-2021'!$B2552),'[3]PCE Pivot Gen Sales'!$E$5:$E$3685)</f>
        <v>AEA-022</v>
      </c>
      <c r="F2552" t="str" cm="1">
        <f t="array" ref="F2552">_xlfn.XLOOKUP(1,('[3]PCE Pivot Gen Sales'!$A$5:$A$3685='PCE OPS consolidation 2001-2021'!$A2552)*('[3]PCE Pivot Gen Sales'!$B$5:$B$3685='PCE OPS consolidation 2001-2021'!$B2552),'[3]PCE Pivot Gen Sales'!$F$5:$F$3685)</f>
        <v xml:space="preserve"> </v>
      </c>
      <c r="G2552" t="str" cm="1">
        <f t="array" ref="G2552">_xlfn.XLOOKUP(1,('[3]PCE Pivot Gen Sales'!$A$5:$A$3685='PCE OPS consolidation 2001-2021'!$A2552)*('[3]PCE Pivot Gen Sales'!$B$5:$B$3685='PCE OPS consolidation 2001-2021'!$B2552),'[3]PCE Pivot Gen Sales'!$G$5:$G$3685)</f>
        <v>Chignik Lake Electric Utility</v>
      </c>
      <c r="H2552" t="str" cm="1">
        <f t="array" ref="H2552">_xlfn.XLOOKUP(1,('[3]PCE Pivot Gen Sales'!$A$5:$A$3685='PCE OPS consolidation 2001-2021'!$A2552)*('[3]PCE Pivot Gen Sales'!$B$5:$B$3685='PCE OPS consolidation 2001-2021'!$B2552),'[3]PCE Pivot Gen Sales'!$H$5:$H$3685)</f>
        <v>Private Electric Utility</v>
      </c>
      <c r="I2552" t="str" cm="1">
        <f t="array" ref="I2552">_xlfn.XLOOKUP(1,('[3]PCE Pivot Gen Sales'!$A$5:$A$3685='PCE OPS consolidation 2001-2021'!$A2552)*('[3]PCE Pivot Gen Sales'!$B$5:$B$3685='PCE OPS consolidation 2001-2021'!$B2552),'[3]PCE Pivot Gen Sales'!$I$5:$I$3685)</f>
        <v>103-0000</v>
      </c>
      <c r="J2552" t="str">
        <f>VLOOKUP('PCE OPS consolidation 2001-2021'!I2552,'[3]LOOKUP INTERTIES 08032020'!$A$2:$B$206,2,FALSE)</f>
        <v>Chignik Lake_grid</v>
      </c>
      <c r="K2552" s="7" t="str">
        <f>VLOOKUP(D2552,'LOOKUP Sales reporting 04192023'!$B$2:$Q$216,16,FALSE)</f>
        <v>Bristol Bay</v>
      </c>
      <c r="L2552" s="7">
        <f>VLOOKUP(D2552,'LOOKUP # of Communities'!$A$2:$C$182,3,FALSE)</f>
        <v>1</v>
      </c>
      <c r="M2552" t="s">
        <v>1746</v>
      </c>
      <c r="N2552" cm="1">
        <f t="array" ref="N2552">_xlfn.XLOOKUP(1,('[3]PCE season max PowerQuery'!$B$3:$B$3680='PCE OPS consolidation 2001-2021'!$A2552)*('[3]PCE season max PowerQuery'!$C$3:$C$3680='PCE OPS consolidation 2001-2021'!$B2552),'[3]PCE season max PowerQuery'!$F$3:$F$3680)/1000</f>
        <v>0.06</v>
      </c>
      <c r="O2552" cm="1">
        <f t="array" ref="O2552">_xlfn.XLOOKUP(1,('[3]PCE season max PowerQuery'!$B$3:$B$3680='PCE OPS consolidation 2001-2021'!$A2552)*('[3]PCE season max PowerQuery'!$C$3:$C$3680='PCE OPS consolidation 2001-2021'!$B2552),'[3]PCE season max PowerQuery'!$G$3:$G$3680)/1000</f>
        <v>7.0999999999999994E-2</v>
      </c>
      <c r="P2552" cm="1">
        <f t="array" ref="P2552">_xlfn.XLOOKUP(1,('[3]PCE Pivot Gen Sales'!$A$5:$A$3685='PCE OPS consolidation 2001-2021'!$A2552)*('[3]PCE Pivot Gen Sales'!$B$5:$B$3685='PCE OPS consolidation 2001-2021'!$B2552),'[3]PCE Pivot Gen Sales'!$W$5:$W$3685)/1000</f>
        <v>360.58800000000002</v>
      </c>
      <c r="Q2552" cm="1">
        <f t="array" ref="Q2552">_xlfn.XLOOKUP(1,('[3]PCE Pivot Gen Sales'!$A$5:$A$3685='PCE OPS consolidation 2001-2021'!$A2552)*('[3]PCE Pivot Gen Sales'!$B$5:$B$3685='PCE OPS consolidation 2001-2021'!$B2552),'[3]PCE Pivot Gen Sales'!$O$5:$O$3685)/1000</f>
        <v>0</v>
      </c>
      <c r="Y2552" cm="1">
        <f t="array" ref="Y2552">_xlfn.XLOOKUP(1,('[3]PCE Pivot Gen Sales'!$A$5:$A$3685='PCE OPS consolidation 2001-2021'!$A2552)*('[3]PCE Pivot Gen Sales'!$B$5:$B$3685='PCE OPS consolidation 2001-2021'!$B2552),'[3]PCE Pivot Gen Sales'!$X$5:$X$3685)/1000</f>
        <v>360.58800000000002</v>
      </c>
      <c r="Z2552" cm="1">
        <f t="array" ref="Z2552">_xlfn.XLOOKUP(1,('[3]PCE Pivot Gen Sales'!$A$5:$A$3685='PCE OPS consolidation 2001-2021'!$A2552)*('[3]PCE Pivot Gen Sales'!$B$5:$B$3685='PCE OPS consolidation 2001-2021'!$B2552),'[3]PCE Pivot Gen Sales'!$Y$5:$Y$3685)/1000</f>
        <v>329.61099999999999</v>
      </c>
      <c r="AA2552" cm="1">
        <f t="array" ref="AA2552">_xlfn.XLOOKUP(1,('[3]PCE Pivot Gen Sales'!$A$5:$A$3685='PCE OPS consolidation 2001-2021'!$A2552)*('[3]PCE Pivot Gen Sales'!$B$5:$B$3685='PCE OPS consolidation 2001-2021'!$B2552),'[3]PCE Pivot Gen Sales'!$AA$5:$AA$3685)/1000</f>
        <v>0</v>
      </c>
      <c r="AB2552" cm="1">
        <f t="array" ref="AB2552">_xlfn.XLOOKUP(1,('[3]PCE Pivot Gen Sales'!$A$5:$A$3685='PCE OPS consolidation 2001-2021'!$A2552)*('[3]PCE Pivot Gen Sales'!$B$5:$B$3685='PCE OPS consolidation 2001-2021'!$B2552),'[3]PCE Pivot Gen Sales'!$U$5:$U$3685)/1000</f>
        <v>0.34899999999999998</v>
      </c>
      <c r="AD2552" cm="1">
        <f t="array" ref="AD2552">_xlfn.XLOOKUP(1,('[3]PCE Pivot Gen Sales'!$A$5:$A$3685='PCE OPS consolidation 2001-2021'!$A2552)*('[3]PCE Pivot Gen Sales'!$B$5:$B$3685='PCE OPS consolidation 2001-2021'!$B2552),'[3]PCE Pivot Gen Sales'!$P$5:$P$3685)/1000</f>
        <v>10.048</v>
      </c>
      <c r="AE2552">
        <f t="shared" si="117"/>
        <v>10.048</v>
      </c>
      <c r="AF2552">
        <f t="shared" si="118"/>
        <v>340.00799999999998</v>
      </c>
      <c r="AG2552" s="55" cm="1">
        <f t="array" ref="AG2552">_xlfn.XLOOKUP(1,('[3]PCE Pivot Gen Sales'!$A$5:$A$3685='PCE OPS consolidation 2001-2021'!$A2552)*('[3]PCE Pivot Gen Sales'!$B$5:$B$3685='PCE OPS consolidation 2001-2021'!$B2552),'[3]PCE Pivot Gen Sales'!$Z$5:$Z$3685)/1000/12</f>
        <v>284.01481166666662</v>
      </c>
      <c r="AN2552">
        <f t="shared" si="119"/>
        <v>284.01481166666662</v>
      </c>
      <c r="AO2552" t="s">
        <v>1747</v>
      </c>
      <c r="AP2552" cm="1">
        <f t="array" ref="AP2552">_xlfn.XLOOKUP(1,('[3]PCE Pivot Gen Sales'!$A$5:$A$3685='PCE OPS consolidation 2001-2021'!$A2552)*('[3]PCE Pivot Gen Sales'!$B$5:$B$3685='PCE OPS consolidation 2001-2021'!$B2552),'[3]PCE Pivot Gen Sales'!$AB$5:$AB$3685)</f>
        <v>12</v>
      </c>
      <c r="AQ2552" t="s">
        <v>1748</v>
      </c>
    </row>
    <row r="2553" spans="1:43" x14ac:dyDescent="0.25">
      <c r="A2553">
        <v>2015</v>
      </c>
      <c r="B2553" t="s">
        <v>1512</v>
      </c>
      <c r="C2553" t="str" cm="1">
        <f t="array" ref="C2553">_xlfn.XLOOKUP(1,('[3]PCE Pivot Gen Sales'!$A$5:$A$3685='PCE OPS consolidation 2001-2021'!A2553)*('[3]PCE Pivot Gen Sales'!$B$5:$B$3685='PCE OPS consolidation 2001-2021'!B2553),'[3]PCE Pivot Gen Sales'!$C$5:$C$3685)</f>
        <v>Chilkat Valley</v>
      </c>
      <c r="D2553" cm="1">
        <f t="array" ref="D2553">_xlfn.XLOOKUP(1,('[3]PCE Pivot Gen Sales'!$A$5:$A$3685='PCE OPS consolidation 2001-2021'!$A2553)*('[3]PCE Pivot Gen Sales'!$B$5:$B$3685='PCE OPS consolidation 2001-2021'!$B2553),'[3]PCE Pivot Gen Sales'!$D$5:$D$3685)</f>
        <v>332660</v>
      </c>
      <c r="E2553" t="str" cm="1">
        <f t="array" ref="E2553">_xlfn.XLOOKUP(1,('[3]PCE Pivot Gen Sales'!$A$5:$A$3685='PCE OPS consolidation 2001-2021'!$A2553)*('[3]PCE Pivot Gen Sales'!$B$5:$B$3685='PCE OPS consolidation 2001-2021'!$B2553),'[3]PCE Pivot Gen Sales'!$E$5:$E$3685)</f>
        <v>AEA-041</v>
      </c>
      <c r="F2553" cm="1">
        <f t="array" ref="F2553">_xlfn.XLOOKUP(1,('[3]PCE Pivot Gen Sales'!$A$5:$A$3685='PCE OPS consolidation 2001-2021'!$A2553)*('[3]PCE Pivot Gen Sales'!$B$5:$B$3685='PCE OPS consolidation 2001-2021'!$B2553),'[3]PCE Pivot Gen Sales'!$F$5:$F$3685)</f>
        <v>18963</v>
      </c>
      <c r="G2553" t="str" cm="1">
        <f t="array" ref="G2553">_xlfn.XLOOKUP(1,('[3]PCE Pivot Gen Sales'!$A$5:$A$3685='PCE OPS consolidation 2001-2021'!$A2553)*('[3]PCE Pivot Gen Sales'!$B$5:$B$3685='PCE OPS consolidation 2001-2021'!$B2553),'[3]PCE Pivot Gen Sales'!$G$5:$G$3685)</f>
        <v>Inside Passage Electric</v>
      </c>
      <c r="H2553" t="str" cm="1">
        <f t="array" ref="H2553">_xlfn.XLOOKUP(1,('[3]PCE Pivot Gen Sales'!$A$5:$A$3685='PCE OPS consolidation 2001-2021'!$A2553)*('[3]PCE Pivot Gen Sales'!$B$5:$B$3685='PCE OPS consolidation 2001-2021'!$B2553),'[3]PCE Pivot Gen Sales'!$H$5:$H$3685)</f>
        <v>Electric Co-op</v>
      </c>
      <c r="I2553" t="str" cm="1">
        <f t="array" ref="I2553">_xlfn.XLOOKUP(1,('[3]PCE Pivot Gen Sales'!$A$5:$A$3685='PCE OPS consolidation 2001-2021'!$A2553)*('[3]PCE Pivot Gen Sales'!$B$5:$B$3685='PCE OPS consolidation 2001-2021'!$B2553),'[3]PCE Pivot Gen Sales'!$I$5:$I$3685)</f>
        <v>032-1998</v>
      </c>
      <c r="J2553" t="str">
        <f>VLOOKUP('PCE OPS consolidation 2001-2021'!I2553,'[3]LOOKUP INTERTIES 08032020'!$A$2:$B$206,2,FALSE)</f>
        <v>UpperLynnCanal_grid</v>
      </c>
      <c r="K2553" s="7" t="str">
        <f>VLOOKUP(D2553,'LOOKUP Sales reporting 04192023'!$B$2:$Q$216,16,FALSE)</f>
        <v>Southeast</v>
      </c>
      <c r="L2553" s="7">
        <f>VLOOKUP(D2553,'LOOKUP # of Communities'!$A$2:$C$182,3,FALSE)</f>
        <v>1</v>
      </c>
      <c r="M2553" t="s">
        <v>1746</v>
      </c>
      <c r="N2553" cm="1">
        <f t="array" ref="N2553">_xlfn.XLOOKUP(1,('[3]PCE season max PowerQuery'!$B$3:$B$3680='PCE OPS consolidation 2001-2021'!$A2553)*('[3]PCE season max PowerQuery'!$C$3:$C$3680='PCE OPS consolidation 2001-2021'!$B2553),'[3]PCE season max PowerQuery'!$F$3:$F$3680)/1000</f>
        <v>0.33200000000000002</v>
      </c>
      <c r="O2553" cm="1">
        <f t="array" ref="O2553">_xlfn.XLOOKUP(1,('[3]PCE season max PowerQuery'!$B$3:$B$3680='PCE OPS consolidation 2001-2021'!$A2553)*('[3]PCE season max PowerQuery'!$C$3:$C$3680='PCE OPS consolidation 2001-2021'!$B2553),'[3]PCE season max PowerQuery'!$G$3:$G$3680)/1000</f>
        <v>0.27400000000000002</v>
      </c>
      <c r="P2553" cm="1">
        <f t="array" ref="P2553">_xlfn.XLOOKUP(1,('[3]PCE Pivot Gen Sales'!$A$5:$A$3685='PCE OPS consolidation 2001-2021'!$A2553)*('[3]PCE Pivot Gen Sales'!$B$5:$B$3685='PCE OPS consolidation 2001-2021'!$B2553),'[3]PCE Pivot Gen Sales'!$W$5:$W$3685)/1000</f>
        <v>1081.3699999999999</v>
      </c>
      <c r="Q2553" cm="1">
        <f t="array" ref="Q2553">_xlfn.XLOOKUP(1,('[3]PCE Pivot Gen Sales'!$A$5:$A$3685='PCE OPS consolidation 2001-2021'!$A2553)*('[3]PCE Pivot Gen Sales'!$B$5:$B$3685='PCE OPS consolidation 2001-2021'!$B2553),'[3]PCE Pivot Gen Sales'!$O$5:$O$3685)/1000</f>
        <v>635.04</v>
      </c>
      <c r="Y2553" cm="1">
        <f t="array" ref="Y2553">_xlfn.XLOOKUP(1,('[3]PCE Pivot Gen Sales'!$A$5:$A$3685='PCE OPS consolidation 2001-2021'!$A2553)*('[3]PCE Pivot Gen Sales'!$B$5:$B$3685='PCE OPS consolidation 2001-2021'!$B2553),'[3]PCE Pivot Gen Sales'!$X$5:$X$3685)/1000</f>
        <v>1716.41</v>
      </c>
      <c r="Z2553" cm="1">
        <f t="array" ref="Z2553">_xlfn.XLOOKUP(1,('[3]PCE Pivot Gen Sales'!$A$5:$A$3685='PCE OPS consolidation 2001-2021'!$A2553)*('[3]PCE Pivot Gen Sales'!$B$5:$B$3685='PCE OPS consolidation 2001-2021'!$B2553),'[3]PCE Pivot Gen Sales'!$Y$5:$Y$3685)/1000</f>
        <v>1135.586</v>
      </c>
      <c r="AA2553" cm="1">
        <f t="array" ref="AA2553">_xlfn.XLOOKUP(1,('[3]PCE Pivot Gen Sales'!$A$5:$A$3685='PCE OPS consolidation 2001-2021'!$A2553)*('[3]PCE Pivot Gen Sales'!$B$5:$B$3685='PCE OPS consolidation 2001-2021'!$B2553),'[3]PCE Pivot Gen Sales'!$AA$5:$AA$3685)/1000</f>
        <v>0</v>
      </c>
      <c r="AB2553" cm="1">
        <f t="array" ref="AB2553">_xlfn.XLOOKUP(1,('[3]PCE Pivot Gen Sales'!$A$5:$A$3685='PCE OPS consolidation 2001-2021'!$A2553)*('[3]PCE Pivot Gen Sales'!$B$5:$B$3685='PCE OPS consolidation 2001-2021'!$B2553),'[3]PCE Pivot Gen Sales'!$U$5:$U$3685)/1000</f>
        <v>0</v>
      </c>
      <c r="AD2553" cm="1">
        <f t="array" ref="AD2553">_xlfn.XLOOKUP(1,('[3]PCE Pivot Gen Sales'!$A$5:$A$3685='PCE OPS consolidation 2001-2021'!$A2553)*('[3]PCE Pivot Gen Sales'!$B$5:$B$3685='PCE OPS consolidation 2001-2021'!$B2553),'[3]PCE Pivot Gen Sales'!$P$5:$P$3685)/1000</f>
        <v>60.17</v>
      </c>
      <c r="AE2553">
        <f t="shared" si="117"/>
        <v>60.17</v>
      </c>
      <c r="AF2553">
        <f t="shared" si="118"/>
        <v>1195.7560000000001</v>
      </c>
      <c r="AG2553" s="55" cm="1">
        <f t="array" ref="AG2553">_xlfn.XLOOKUP(1,('[3]PCE Pivot Gen Sales'!$A$5:$A$3685='PCE OPS consolidation 2001-2021'!$A2553)*('[3]PCE Pivot Gen Sales'!$B$5:$B$3685='PCE OPS consolidation 2001-2021'!$B2553),'[3]PCE Pivot Gen Sales'!$Z$5:$Z$3685)/1000/12</f>
        <v>647.88020265000011</v>
      </c>
      <c r="AN2553">
        <f t="shared" si="119"/>
        <v>647.88020265000011</v>
      </c>
      <c r="AO2553" t="s">
        <v>1747</v>
      </c>
      <c r="AP2553" cm="1">
        <f t="array" ref="AP2553">_xlfn.XLOOKUP(1,('[3]PCE Pivot Gen Sales'!$A$5:$A$3685='PCE OPS consolidation 2001-2021'!$A2553)*('[3]PCE Pivot Gen Sales'!$B$5:$B$3685='PCE OPS consolidation 2001-2021'!$B2553),'[3]PCE Pivot Gen Sales'!$AB$5:$AB$3685)</f>
        <v>12</v>
      </c>
      <c r="AQ2553" t="s">
        <v>1748</v>
      </c>
    </row>
    <row r="2554" spans="1:43" x14ac:dyDescent="0.25">
      <c r="A2554">
        <v>2015</v>
      </c>
      <c r="B2554" t="s">
        <v>387</v>
      </c>
      <c r="C2554" t="str" cm="1">
        <f t="array" ref="C2554">_xlfn.XLOOKUP(1,('[3]PCE Pivot Gen Sales'!$A$5:$A$3685='PCE OPS consolidation 2001-2021'!A2554)*('[3]PCE Pivot Gen Sales'!$B$5:$B$3685='PCE OPS consolidation 2001-2021'!B2554),'[3]PCE Pivot Gen Sales'!$C$5:$C$3685)</f>
        <v>Chistochina</v>
      </c>
      <c r="D2554" cm="1">
        <f t="array" ref="D2554">_xlfn.XLOOKUP(1,('[3]PCE Pivot Gen Sales'!$A$5:$A$3685='PCE OPS consolidation 2001-2021'!$A2554)*('[3]PCE Pivot Gen Sales'!$B$5:$B$3685='PCE OPS consolidation 2001-2021'!$B2554),'[3]PCE Pivot Gen Sales'!$D$5:$D$3685)</f>
        <v>331070</v>
      </c>
      <c r="E2554" t="str" cm="1">
        <f t="array" ref="E2554">_xlfn.XLOOKUP(1,('[3]PCE Pivot Gen Sales'!$A$5:$A$3685='PCE OPS consolidation 2001-2021'!$A2554)*('[3]PCE Pivot Gen Sales'!$B$5:$B$3685='PCE OPS consolidation 2001-2021'!$B2554),'[3]PCE Pivot Gen Sales'!$E$5:$E$3685)</f>
        <v>AEA-005</v>
      </c>
      <c r="F2554" cm="1">
        <f t="array" ref="F2554">_xlfn.XLOOKUP(1,('[3]PCE Pivot Gen Sales'!$A$5:$A$3685='PCE OPS consolidation 2001-2021'!$A2554)*('[3]PCE Pivot Gen Sales'!$B$5:$B$3685='PCE OPS consolidation 2001-2021'!$B2554),'[3]PCE Pivot Gen Sales'!$F$5:$F$3685)</f>
        <v>219</v>
      </c>
      <c r="G2554" t="str" cm="1">
        <f t="array" ref="G2554">_xlfn.XLOOKUP(1,('[3]PCE Pivot Gen Sales'!$A$5:$A$3685='PCE OPS consolidation 2001-2021'!$A2554)*('[3]PCE Pivot Gen Sales'!$B$5:$B$3685='PCE OPS consolidation 2001-2021'!$B2554),'[3]PCE Pivot Gen Sales'!$G$5:$G$3685)</f>
        <v>Alaska Power &amp; Telephone Company</v>
      </c>
      <c r="H2554" t="str" cm="1">
        <f t="array" ref="H2554">_xlfn.XLOOKUP(1,('[3]PCE Pivot Gen Sales'!$A$5:$A$3685='PCE OPS consolidation 2001-2021'!$A2554)*('[3]PCE Pivot Gen Sales'!$B$5:$B$3685='PCE OPS consolidation 2001-2021'!$B2554),'[3]PCE Pivot Gen Sales'!$H$5:$H$3685)</f>
        <v>Private Electric Utility</v>
      </c>
      <c r="I2554" t="str" cm="1">
        <f t="array" ref="I2554">_xlfn.XLOOKUP(1,('[3]PCE Pivot Gen Sales'!$A$5:$A$3685='PCE OPS consolidation 2001-2021'!$A2554)*('[3]PCE Pivot Gen Sales'!$B$5:$B$3685='PCE OPS consolidation 2001-2021'!$B2554),'[3]PCE Pivot Gen Sales'!$I$5:$I$3685)</f>
        <v>026-2010</v>
      </c>
      <c r="J2554" t="str">
        <f>VLOOKUP('PCE OPS consolidation 2001-2021'!I2554,'[3]LOOKUP INTERTIES 08032020'!$A$2:$B$206,2,FALSE)</f>
        <v>Slana_grid</v>
      </c>
      <c r="K2554" s="7" t="str">
        <f>VLOOKUP(D2554,'LOOKUP Sales reporting 04192023'!$B$2:$Q$216,16,FALSE)</f>
        <v>Copper River/Chugach</v>
      </c>
      <c r="L2554" s="7">
        <f>VLOOKUP(D2554,'LOOKUP # of Communities'!$A$2:$C$182,3,FALSE)</f>
        <v>1</v>
      </c>
      <c r="M2554" t="s">
        <v>1746</v>
      </c>
      <c r="N2554" cm="1">
        <f t="array" ref="N2554">_xlfn.XLOOKUP(1,('[3]PCE season max PowerQuery'!$B$3:$B$3680='PCE OPS consolidation 2001-2021'!$A2554)*('[3]PCE season max PowerQuery'!$C$3:$C$3680='PCE OPS consolidation 2001-2021'!$B2554),'[3]PCE season max PowerQuery'!$F$3:$F$3680)/1000</f>
        <v>5.8000000000000003E-2</v>
      </c>
      <c r="O2554" cm="1">
        <f t="array" ref="O2554">_xlfn.XLOOKUP(1,('[3]PCE season max PowerQuery'!$B$3:$B$3680='PCE OPS consolidation 2001-2021'!$A2554)*('[3]PCE season max PowerQuery'!$C$3:$C$3680='PCE OPS consolidation 2001-2021'!$B2554),'[3]PCE season max PowerQuery'!$G$3:$G$3680)/1000</f>
        <v>6.4000000000000001E-2</v>
      </c>
      <c r="P2554" cm="1">
        <f t="array" ref="P2554">_xlfn.XLOOKUP(1,('[3]PCE Pivot Gen Sales'!$A$5:$A$3685='PCE OPS consolidation 2001-2021'!$A2554)*('[3]PCE Pivot Gen Sales'!$B$5:$B$3685='PCE OPS consolidation 2001-2021'!$B2554),'[3]PCE Pivot Gen Sales'!$W$5:$W$3685)/1000</f>
        <v>169.53299999999999</v>
      </c>
      <c r="Q2554" cm="1">
        <f t="array" ref="Q2554">_xlfn.XLOOKUP(1,('[3]PCE Pivot Gen Sales'!$A$5:$A$3685='PCE OPS consolidation 2001-2021'!$A2554)*('[3]PCE Pivot Gen Sales'!$B$5:$B$3685='PCE OPS consolidation 2001-2021'!$B2554),'[3]PCE Pivot Gen Sales'!$O$5:$O$3685)/1000</f>
        <v>0</v>
      </c>
      <c r="Y2554" cm="1">
        <f t="array" ref="Y2554">_xlfn.XLOOKUP(1,('[3]PCE Pivot Gen Sales'!$A$5:$A$3685='PCE OPS consolidation 2001-2021'!$A2554)*('[3]PCE Pivot Gen Sales'!$B$5:$B$3685='PCE OPS consolidation 2001-2021'!$B2554),'[3]PCE Pivot Gen Sales'!$X$5:$X$3685)/1000</f>
        <v>169.53299999999999</v>
      </c>
      <c r="Z2554" cm="1">
        <f t="array" ref="Z2554">_xlfn.XLOOKUP(1,('[3]PCE Pivot Gen Sales'!$A$5:$A$3685='PCE OPS consolidation 2001-2021'!$A2554)*('[3]PCE Pivot Gen Sales'!$B$5:$B$3685='PCE OPS consolidation 2001-2021'!$B2554),'[3]PCE Pivot Gen Sales'!$Y$5:$Y$3685)/1000</f>
        <v>315.471</v>
      </c>
      <c r="AA2554" cm="1">
        <f t="array" ref="AA2554">_xlfn.XLOOKUP(1,('[3]PCE Pivot Gen Sales'!$A$5:$A$3685='PCE OPS consolidation 2001-2021'!$A2554)*('[3]PCE Pivot Gen Sales'!$B$5:$B$3685='PCE OPS consolidation 2001-2021'!$B2554),'[3]PCE Pivot Gen Sales'!$AA$5:$AA$3685)/1000</f>
        <v>0</v>
      </c>
      <c r="AB2554" cm="1">
        <f t="array" ref="AB2554">_xlfn.XLOOKUP(1,('[3]PCE Pivot Gen Sales'!$A$5:$A$3685='PCE OPS consolidation 2001-2021'!$A2554)*('[3]PCE Pivot Gen Sales'!$B$5:$B$3685='PCE OPS consolidation 2001-2021'!$B2554),'[3]PCE Pivot Gen Sales'!$U$5:$U$3685)/1000</f>
        <v>0</v>
      </c>
      <c r="AD2554" cm="1">
        <f t="array" ref="AD2554">_xlfn.XLOOKUP(1,('[3]PCE Pivot Gen Sales'!$A$5:$A$3685='PCE OPS consolidation 2001-2021'!$A2554)*('[3]PCE Pivot Gen Sales'!$B$5:$B$3685='PCE OPS consolidation 2001-2021'!$B2554),'[3]PCE Pivot Gen Sales'!$P$5:$P$3685)/1000</f>
        <v>9.8070000000000004</v>
      </c>
      <c r="AE2554">
        <f t="shared" si="117"/>
        <v>9.8070000000000004</v>
      </c>
      <c r="AF2554">
        <f t="shared" si="118"/>
        <v>325.27800000000002</v>
      </c>
      <c r="AG2554" s="55" cm="1">
        <f t="array" ref="AG2554">_xlfn.XLOOKUP(1,('[3]PCE Pivot Gen Sales'!$A$5:$A$3685='PCE OPS consolidation 2001-2021'!$A2554)*('[3]PCE Pivot Gen Sales'!$B$5:$B$3685='PCE OPS consolidation 2001-2021'!$B2554),'[3]PCE Pivot Gen Sales'!$Z$5:$Z$3685)/1000/12</f>
        <v>206.57303972499994</v>
      </c>
      <c r="AN2554">
        <f t="shared" si="119"/>
        <v>206.57303972499994</v>
      </c>
      <c r="AO2554" t="s">
        <v>1747</v>
      </c>
      <c r="AP2554" cm="1">
        <f t="array" ref="AP2554">_xlfn.XLOOKUP(1,('[3]PCE Pivot Gen Sales'!$A$5:$A$3685='PCE OPS consolidation 2001-2021'!$A2554)*('[3]PCE Pivot Gen Sales'!$B$5:$B$3685='PCE OPS consolidation 2001-2021'!$B2554),'[3]PCE Pivot Gen Sales'!$AB$5:$AB$3685)</f>
        <v>12</v>
      </c>
      <c r="AQ2554" t="s">
        <v>1748</v>
      </c>
    </row>
    <row r="2555" spans="1:43" x14ac:dyDescent="0.25">
      <c r="A2555">
        <v>2015</v>
      </c>
      <c r="B2555" t="s">
        <v>922</v>
      </c>
      <c r="C2555" t="str" cm="1">
        <f t="array" ref="C2555">_xlfn.XLOOKUP(1,('[3]PCE Pivot Gen Sales'!$A$5:$A$3685='PCE OPS consolidation 2001-2021'!A2555)*('[3]PCE Pivot Gen Sales'!$B$5:$B$3685='PCE OPS consolidation 2001-2021'!B2555),'[3]PCE Pivot Gen Sales'!$C$5:$C$3685)</f>
        <v>Chitina</v>
      </c>
      <c r="D2555" cm="1">
        <f t="array" ref="D2555">_xlfn.XLOOKUP(1,('[3]PCE Pivot Gen Sales'!$A$5:$A$3685='PCE OPS consolidation 2001-2021'!$A2555)*('[3]PCE Pivot Gen Sales'!$B$5:$B$3685='PCE OPS consolidation 2001-2021'!$B2555),'[3]PCE Pivot Gen Sales'!$D$5:$D$3685)</f>
        <v>331890</v>
      </c>
      <c r="E2555" t="str" cm="1">
        <f t="array" ref="E2555">_xlfn.XLOOKUP(1,('[3]PCE Pivot Gen Sales'!$A$5:$A$3685='PCE OPS consolidation 2001-2021'!$A2555)*('[3]PCE Pivot Gen Sales'!$B$5:$B$3685='PCE OPS consolidation 2001-2021'!$B2555),'[3]PCE Pivot Gen Sales'!$E$5:$E$3685)</f>
        <v>AEA-024</v>
      </c>
      <c r="F2555" cm="1">
        <f t="array" ref="F2555">_xlfn.XLOOKUP(1,('[3]PCE Pivot Gen Sales'!$A$5:$A$3685='PCE OPS consolidation 2001-2021'!$A2555)*('[3]PCE Pivot Gen Sales'!$B$5:$B$3685='PCE OPS consolidation 2001-2021'!$B2555),'[3]PCE Pivot Gen Sales'!$F$5:$F$3685)</f>
        <v>3465</v>
      </c>
      <c r="G2555" t="str" cm="1">
        <f t="array" ref="G2555">_xlfn.XLOOKUP(1,('[3]PCE Pivot Gen Sales'!$A$5:$A$3685='PCE OPS consolidation 2001-2021'!$A2555)*('[3]PCE Pivot Gen Sales'!$B$5:$B$3685='PCE OPS consolidation 2001-2021'!$B2555),'[3]PCE Pivot Gen Sales'!$G$5:$G$3685)</f>
        <v>Chitina Electric Inc</v>
      </c>
      <c r="H2555" t="str" cm="1">
        <f t="array" ref="H2555">_xlfn.XLOOKUP(1,('[3]PCE Pivot Gen Sales'!$A$5:$A$3685='PCE OPS consolidation 2001-2021'!$A2555)*('[3]PCE Pivot Gen Sales'!$B$5:$B$3685='PCE OPS consolidation 2001-2021'!$B2555),'[3]PCE Pivot Gen Sales'!$H$5:$H$3685)</f>
        <v>Private Electric Utility</v>
      </c>
      <c r="I2555" t="str" cm="1">
        <f t="array" ref="I2555">_xlfn.XLOOKUP(1,('[3]PCE Pivot Gen Sales'!$A$5:$A$3685='PCE OPS consolidation 2001-2021'!$A2555)*('[3]PCE Pivot Gen Sales'!$B$5:$B$3685='PCE OPS consolidation 2001-2021'!$B2555),'[3]PCE Pivot Gen Sales'!$I$5:$I$3685)</f>
        <v>105-0000</v>
      </c>
      <c r="J2555" t="str">
        <f>VLOOKUP('PCE OPS consolidation 2001-2021'!I2555,'[3]LOOKUP INTERTIES 08032020'!$A$2:$B$206,2,FALSE)</f>
        <v>Chitina_grid</v>
      </c>
      <c r="K2555" s="7" t="str">
        <f>VLOOKUP(D2555,'LOOKUP Sales reporting 04192023'!$B$2:$Q$216,16,FALSE)</f>
        <v>Copper River/Chugach</v>
      </c>
      <c r="L2555" s="7">
        <f>VLOOKUP(D2555,'LOOKUP # of Communities'!$A$2:$C$182,3,FALSE)</f>
        <v>1</v>
      </c>
      <c r="M2555" t="s">
        <v>1746</v>
      </c>
      <c r="N2555" cm="1">
        <f t="array" ref="N2555">_xlfn.XLOOKUP(1,('[3]PCE season max PowerQuery'!$B$3:$B$3680='PCE OPS consolidation 2001-2021'!$A2555)*('[3]PCE season max PowerQuery'!$C$3:$C$3680='PCE OPS consolidation 2001-2021'!$B2555),'[3]PCE season max PowerQuery'!$F$3:$F$3680)/1000</f>
        <v>0.17599999999999999</v>
      </c>
      <c r="O2555" cm="1">
        <f t="array" ref="O2555">_xlfn.XLOOKUP(1,('[3]PCE season max PowerQuery'!$B$3:$B$3680='PCE OPS consolidation 2001-2021'!$A2555)*('[3]PCE season max PowerQuery'!$C$3:$C$3680='PCE OPS consolidation 2001-2021'!$B2555),'[3]PCE season max PowerQuery'!$G$3:$G$3680)/1000</f>
        <v>0.11</v>
      </c>
      <c r="P2555" cm="1">
        <f t="array" ref="P2555">_xlfn.XLOOKUP(1,('[3]PCE Pivot Gen Sales'!$A$5:$A$3685='PCE OPS consolidation 2001-2021'!$A2555)*('[3]PCE Pivot Gen Sales'!$B$5:$B$3685='PCE OPS consolidation 2001-2021'!$B2555),'[3]PCE Pivot Gen Sales'!$W$5:$W$3685)/1000</f>
        <v>430.67099999999999</v>
      </c>
      <c r="Q2555" cm="1">
        <f t="array" ref="Q2555">_xlfn.XLOOKUP(1,('[3]PCE Pivot Gen Sales'!$A$5:$A$3685='PCE OPS consolidation 2001-2021'!$A2555)*('[3]PCE Pivot Gen Sales'!$B$5:$B$3685='PCE OPS consolidation 2001-2021'!$B2555),'[3]PCE Pivot Gen Sales'!$O$5:$O$3685)/1000</f>
        <v>0</v>
      </c>
      <c r="Y2555" cm="1">
        <f t="array" ref="Y2555">_xlfn.XLOOKUP(1,('[3]PCE Pivot Gen Sales'!$A$5:$A$3685='PCE OPS consolidation 2001-2021'!$A2555)*('[3]PCE Pivot Gen Sales'!$B$5:$B$3685='PCE OPS consolidation 2001-2021'!$B2555),'[3]PCE Pivot Gen Sales'!$X$5:$X$3685)/1000</f>
        <v>430.67099999999999</v>
      </c>
      <c r="Z2555" cm="1">
        <f t="array" ref="Z2555">_xlfn.XLOOKUP(1,('[3]PCE Pivot Gen Sales'!$A$5:$A$3685='PCE OPS consolidation 2001-2021'!$A2555)*('[3]PCE Pivot Gen Sales'!$B$5:$B$3685='PCE OPS consolidation 2001-2021'!$B2555),'[3]PCE Pivot Gen Sales'!$Y$5:$Y$3685)/1000</f>
        <v>383.733</v>
      </c>
      <c r="AA2555" cm="1">
        <f t="array" ref="AA2555">_xlfn.XLOOKUP(1,('[3]PCE Pivot Gen Sales'!$A$5:$A$3685='PCE OPS consolidation 2001-2021'!$A2555)*('[3]PCE Pivot Gen Sales'!$B$5:$B$3685='PCE OPS consolidation 2001-2021'!$B2555),'[3]PCE Pivot Gen Sales'!$AA$5:$AA$3685)/1000</f>
        <v>0</v>
      </c>
      <c r="AB2555" cm="1">
        <f t="array" ref="AB2555">_xlfn.XLOOKUP(1,('[3]PCE Pivot Gen Sales'!$A$5:$A$3685='PCE OPS consolidation 2001-2021'!$A2555)*('[3]PCE Pivot Gen Sales'!$B$5:$B$3685='PCE OPS consolidation 2001-2021'!$B2555),'[3]PCE Pivot Gen Sales'!$U$5:$U$3685)/1000</f>
        <v>6.9</v>
      </c>
      <c r="AD2555" cm="1">
        <f t="array" ref="AD2555">_xlfn.XLOOKUP(1,('[3]PCE Pivot Gen Sales'!$A$5:$A$3685='PCE OPS consolidation 2001-2021'!$A2555)*('[3]PCE Pivot Gen Sales'!$B$5:$B$3685='PCE OPS consolidation 2001-2021'!$B2555),'[3]PCE Pivot Gen Sales'!$P$5:$P$3685)/1000</f>
        <v>38.091000000000001</v>
      </c>
      <c r="AE2555">
        <f t="shared" si="117"/>
        <v>38.091000000000001</v>
      </c>
      <c r="AF2555">
        <f t="shared" si="118"/>
        <v>428.72399999999999</v>
      </c>
      <c r="AG2555" s="55" cm="1">
        <f t="array" ref="AG2555">_xlfn.XLOOKUP(1,('[3]PCE Pivot Gen Sales'!$A$5:$A$3685='PCE OPS consolidation 2001-2021'!$A2555)*('[3]PCE Pivot Gen Sales'!$B$5:$B$3685='PCE OPS consolidation 2001-2021'!$B2555),'[3]PCE Pivot Gen Sales'!$Z$5:$Z$3685)/1000/12</f>
        <v>264.18418162500006</v>
      </c>
      <c r="AN2555">
        <f t="shared" si="119"/>
        <v>264.18418162500006</v>
      </c>
      <c r="AO2555" t="s">
        <v>1747</v>
      </c>
      <c r="AP2555" cm="1">
        <f t="array" ref="AP2555">_xlfn.XLOOKUP(1,('[3]PCE Pivot Gen Sales'!$A$5:$A$3685='PCE OPS consolidation 2001-2021'!$A2555)*('[3]PCE Pivot Gen Sales'!$B$5:$B$3685='PCE OPS consolidation 2001-2021'!$B2555),'[3]PCE Pivot Gen Sales'!$AB$5:$AB$3685)</f>
        <v>12</v>
      </c>
      <c r="AQ2555" t="s">
        <v>1748</v>
      </c>
    </row>
    <row r="2556" spans="1:43" x14ac:dyDescent="0.25">
      <c r="A2556">
        <v>2015</v>
      </c>
      <c r="B2556" t="s">
        <v>1202</v>
      </c>
      <c r="C2556" t="str" cm="1">
        <f t="array" ref="C2556">_xlfn.XLOOKUP(1,('[3]PCE Pivot Gen Sales'!$A$5:$A$3685='PCE OPS consolidation 2001-2021'!A2556)*('[3]PCE Pivot Gen Sales'!$B$5:$B$3685='PCE OPS consolidation 2001-2021'!B2556),'[3]PCE Pivot Gen Sales'!$C$5:$C$3685)</f>
        <v>Chuathbaluk</v>
      </c>
      <c r="D2556" cm="1">
        <f t="array" ref="D2556">_xlfn.XLOOKUP(1,('[3]PCE Pivot Gen Sales'!$A$5:$A$3685='PCE OPS consolidation 2001-2021'!$A2556)*('[3]PCE Pivot Gen Sales'!$B$5:$B$3685='PCE OPS consolidation 2001-2021'!$B2556),'[3]PCE Pivot Gen Sales'!$D$5:$D$3685)</f>
        <v>332230</v>
      </c>
      <c r="E2556" t="str" cm="1">
        <f t="array" ref="E2556">_xlfn.XLOOKUP(1,('[3]PCE Pivot Gen Sales'!$A$5:$A$3685='PCE OPS consolidation 2001-2021'!$A2556)*('[3]PCE Pivot Gen Sales'!$B$5:$B$3685='PCE OPS consolidation 2001-2021'!$B2556),'[3]PCE Pivot Gen Sales'!$E$5:$E$3685)</f>
        <v>AEA-058</v>
      </c>
      <c r="F2556" cm="1">
        <f t="array" ref="F2556">_xlfn.XLOOKUP(1,('[3]PCE Pivot Gen Sales'!$A$5:$A$3685='PCE OPS consolidation 2001-2021'!$A2556)*('[3]PCE Pivot Gen Sales'!$B$5:$B$3685='PCE OPS consolidation 2001-2021'!$B2556),'[3]PCE Pivot Gen Sales'!$F$5:$F$3685)</f>
        <v>12485</v>
      </c>
      <c r="G2556" t="str" cm="1">
        <f t="array" ref="G2556">_xlfn.XLOOKUP(1,('[3]PCE Pivot Gen Sales'!$A$5:$A$3685='PCE OPS consolidation 2001-2021'!$A2556)*('[3]PCE Pivot Gen Sales'!$B$5:$B$3685='PCE OPS consolidation 2001-2021'!$B2556),'[3]PCE Pivot Gen Sales'!$G$5:$G$3685)</f>
        <v>Middle Kuskokwim Electric</v>
      </c>
      <c r="H2556" t="str" cm="1">
        <f t="array" ref="H2556">_xlfn.XLOOKUP(1,('[3]PCE Pivot Gen Sales'!$A$5:$A$3685='PCE OPS consolidation 2001-2021'!$A2556)*('[3]PCE Pivot Gen Sales'!$B$5:$B$3685='PCE OPS consolidation 2001-2021'!$B2556),'[3]PCE Pivot Gen Sales'!$H$5:$H$3685)</f>
        <v>Electric Co-op</v>
      </c>
      <c r="I2556" t="str" cm="1">
        <f t="array" ref="I2556">_xlfn.XLOOKUP(1,('[3]PCE Pivot Gen Sales'!$A$5:$A$3685='PCE OPS consolidation 2001-2021'!$A2556)*('[3]PCE Pivot Gen Sales'!$B$5:$B$3685='PCE OPS consolidation 2001-2021'!$B2556),'[3]PCE Pivot Gen Sales'!$I$5:$I$3685)</f>
        <v>144-0000</v>
      </c>
      <c r="J2556" t="str">
        <f>VLOOKUP('PCE OPS consolidation 2001-2021'!I2556,'[3]LOOKUP INTERTIES 08032020'!$A$2:$B$206,2,FALSE)</f>
        <v>Chuathbaluk_grid</v>
      </c>
      <c r="K2556" s="7" t="str">
        <f>VLOOKUP(D2556,'LOOKUP Sales reporting 04192023'!$B$2:$Q$216,16,FALSE)</f>
        <v>Lower Yukon-Kuskokwim</v>
      </c>
      <c r="L2556" s="7">
        <f>VLOOKUP(D2556,'LOOKUP # of Communities'!$A$2:$C$182,3,FALSE)</f>
        <v>1</v>
      </c>
      <c r="M2556" t="s">
        <v>1746</v>
      </c>
      <c r="N2556" cm="1">
        <f t="array" ref="N2556">_xlfn.XLOOKUP(1,('[3]PCE season max PowerQuery'!$B$3:$B$3680='PCE OPS consolidation 2001-2021'!$A2556)*('[3]PCE season max PowerQuery'!$C$3:$C$3680='PCE OPS consolidation 2001-2021'!$B2556),'[3]PCE season max PowerQuery'!$F$3:$F$3680)/1000</f>
        <v>6.2E-2</v>
      </c>
      <c r="O2556" cm="1">
        <f t="array" ref="O2556">_xlfn.XLOOKUP(1,('[3]PCE season max PowerQuery'!$B$3:$B$3680='PCE OPS consolidation 2001-2021'!$A2556)*('[3]PCE season max PowerQuery'!$C$3:$C$3680='PCE OPS consolidation 2001-2021'!$B2556),'[3]PCE season max PowerQuery'!$G$3:$G$3680)/1000</f>
        <v>7.1999999999999995E-2</v>
      </c>
      <c r="P2556" cm="1">
        <f t="array" ref="P2556">_xlfn.XLOOKUP(1,('[3]PCE Pivot Gen Sales'!$A$5:$A$3685='PCE OPS consolidation 2001-2021'!$A2556)*('[3]PCE Pivot Gen Sales'!$B$5:$B$3685='PCE OPS consolidation 2001-2021'!$B2556),'[3]PCE Pivot Gen Sales'!$W$5:$W$3685)/1000</f>
        <v>267.09800000000001</v>
      </c>
      <c r="Q2556" cm="1">
        <f t="array" ref="Q2556">_xlfn.XLOOKUP(1,('[3]PCE Pivot Gen Sales'!$A$5:$A$3685='PCE OPS consolidation 2001-2021'!$A2556)*('[3]PCE Pivot Gen Sales'!$B$5:$B$3685='PCE OPS consolidation 2001-2021'!$B2556),'[3]PCE Pivot Gen Sales'!$O$5:$O$3685)/1000</f>
        <v>0</v>
      </c>
      <c r="Y2556" cm="1">
        <f t="array" ref="Y2556">_xlfn.XLOOKUP(1,('[3]PCE Pivot Gen Sales'!$A$5:$A$3685='PCE OPS consolidation 2001-2021'!$A2556)*('[3]PCE Pivot Gen Sales'!$B$5:$B$3685='PCE OPS consolidation 2001-2021'!$B2556),'[3]PCE Pivot Gen Sales'!$X$5:$X$3685)/1000</f>
        <v>267.09800000000001</v>
      </c>
      <c r="Z2556" cm="1">
        <f t="array" ref="Z2556">_xlfn.XLOOKUP(1,('[3]PCE Pivot Gen Sales'!$A$5:$A$3685='PCE OPS consolidation 2001-2021'!$A2556)*('[3]PCE Pivot Gen Sales'!$B$5:$B$3685='PCE OPS consolidation 2001-2021'!$B2556),'[3]PCE Pivot Gen Sales'!$Y$5:$Y$3685)/1000</f>
        <v>235.05500000000001</v>
      </c>
      <c r="AA2556" cm="1">
        <f t="array" ref="AA2556">_xlfn.XLOOKUP(1,('[3]PCE Pivot Gen Sales'!$A$5:$A$3685='PCE OPS consolidation 2001-2021'!$A2556)*('[3]PCE Pivot Gen Sales'!$B$5:$B$3685='PCE OPS consolidation 2001-2021'!$B2556),'[3]PCE Pivot Gen Sales'!$AA$5:$AA$3685)/1000</f>
        <v>0</v>
      </c>
      <c r="AB2556" cm="1">
        <f t="array" ref="AB2556">_xlfn.XLOOKUP(1,('[3]PCE Pivot Gen Sales'!$A$5:$A$3685='PCE OPS consolidation 2001-2021'!$A2556)*('[3]PCE Pivot Gen Sales'!$B$5:$B$3685='PCE OPS consolidation 2001-2021'!$B2556),'[3]PCE Pivot Gen Sales'!$U$5:$U$3685)/1000</f>
        <v>0.56999999999999995</v>
      </c>
      <c r="AD2556" cm="1">
        <f t="array" ref="AD2556">_xlfn.XLOOKUP(1,('[3]PCE Pivot Gen Sales'!$A$5:$A$3685='PCE OPS consolidation 2001-2021'!$A2556)*('[3]PCE Pivot Gen Sales'!$B$5:$B$3685='PCE OPS consolidation 2001-2021'!$B2556),'[3]PCE Pivot Gen Sales'!$P$5:$P$3685)/1000</f>
        <v>11.064</v>
      </c>
      <c r="AE2556">
        <f t="shared" si="117"/>
        <v>11.064</v>
      </c>
      <c r="AF2556">
        <f t="shared" si="118"/>
        <v>246.68900000000002</v>
      </c>
      <c r="AG2556" s="55" cm="1">
        <f t="array" ref="AG2556">_xlfn.XLOOKUP(1,('[3]PCE Pivot Gen Sales'!$A$5:$A$3685='PCE OPS consolidation 2001-2021'!$A2556)*('[3]PCE Pivot Gen Sales'!$B$5:$B$3685='PCE OPS consolidation 2001-2021'!$B2556),'[3]PCE Pivot Gen Sales'!$Z$5:$Z$3685)/1000/12</f>
        <v>219.56291670833335</v>
      </c>
      <c r="AN2556">
        <f t="shared" si="119"/>
        <v>219.56291670833335</v>
      </c>
      <c r="AO2556" t="s">
        <v>1747</v>
      </c>
      <c r="AP2556" cm="1">
        <f t="array" ref="AP2556">_xlfn.XLOOKUP(1,('[3]PCE Pivot Gen Sales'!$A$5:$A$3685='PCE OPS consolidation 2001-2021'!$A2556)*('[3]PCE Pivot Gen Sales'!$B$5:$B$3685='PCE OPS consolidation 2001-2021'!$B2556),'[3]PCE Pivot Gen Sales'!$AB$5:$AB$3685)</f>
        <v>12</v>
      </c>
      <c r="AQ2556" t="s">
        <v>1748</v>
      </c>
    </row>
    <row r="2557" spans="1:43" x14ac:dyDescent="0.25">
      <c r="A2557">
        <v>2015</v>
      </c>
      <c r="B2557" t="s">
        <v>928</v>
      </c>
      <c r="C2557" t="str" cm="1">
        <f t="array" ref="C2557">_xlfn.XLOOKUP(1,('[3]PCE Pivot Gen Sales'!$A$5:$A$3685='PCE OPS consolidation 2001-2021'!A2557)*('[3]PCE Pivot Gen Sales'!$B$5:$B$3685='PCE OPS consolidation 2001-2021'!B2557),'[3]PCE Pivot Gen Sales'!$C$5:$C$3685)</f>
        <v>Circle</v>
      </c>
      <c r="D2557" cm="1">
        <f t="array" ref="D2557">_xlfn.XLOOKUP(1,('[3]PCE Pivot Gen Sales'!$A$5:$A$3685='PCE OPS consolidation 2001-2021'!$A2557)*('[3]PCE Pivot Gen Sales'!$B$5:$B$3685='PCE OPS consolidation 2001-2021'!$B2557),'[3]PCE Pivot Gen Sales'!$D$5:$D$3685)</f>
        <v>331900</v>
      </c>
      <c r="E2557" t="str" cm="1">
        <f t="array" ref="E2557">_xlfn.XLOOKUP(1,('[3]PCE Pivot Gen Sales'!$A$5:$A$3685='PCE OPS consolidation 2001-2021'!$A2557)*('[3]PCE Pivot Gen Sales'!$B$5:$B$3685='PCE OPS consolidation 2001-2021'!$B2557),'[3]PCE Pivot Gen Sales'!$E$5:$E$3685)</f>
        <v>AEA-025</v>
      </c>
      <c r="F2557" t="str" cm="1">
        <f t="array" ref="F2557">_xlfn.XLOOKUP(1,('[3]PCE Pivot Gen Sales'!$A$5:$A$3685='PCE OPS consolidation 2001-2021'!$A2557)*('[3]PCE Pivot Gen Sales'!$B$5:$B$3685='PCE OPS consolidation 2001-2021'!$B2557),'[3]PCE Pivot Gen Sales'!$F$5:$F$3685)</f>
        <v xml:space="preserve"> </v>
      </c>
      <c r="G2557" t="str" cm="1">
        <f t="array" ref="G2557">_xlfn.XLOOKUP(1,('[3]PCE Pivot Gen Sales'!$A$5:$A$3685='PCE OPS consolidation 2001-2021'!$A2557)*('[3]PCE Pivot Gen Sales'!$B$5:$B$3685='PCE OPS consolidation 2001-2021'!$B2557),'[3]PCE Pivot Gen Sales'!$G$5:$G$3685)</f>
        <v>Circle Electric Utility</v>
      </c>
      <c r="H2557" t="str" cm="1">
        <f t="array" ref="H2557">_xlfn.XLOOKUP(1,('[3]PCE Pivot Gen Sales'!$A$5:$A$3685='PCE OPS consolidation 2001-2021'!$A2557)*('[3]PCE Pivot Gen Sales'!$B$5:$B$3685='PCE OPS consolidation 2001-2021'!$B2557),'[3]PCE Pivot Gen Sales'!$H$5:$H$3685)</f>
        <v>Private Electric Utility</v>
      </c>
      <c r="I2557" t="str" cm="1">
        <f t="array" ref="I2557">_xlfn.XLOOKUP(1,('[3]PCE Pivot Gen Sales'!$A$5:$A$3685='PCE OPS consolidation 2001-2021'!$A2557)*('[3]PCE Pivot Gen Sales'!$B$5:$B$3685='PCE OPS consolidation 2001-2021'!$B2557),'[3]PCE Pivot Gen Sales'!$I$5:$I$3685)</f>
        <v>106-0000</v>
      </c>
      <c r="J2557" t="str">
        <f>VLOOKUP('PCE OPS consolidation 2001-2021'!I2557,'[3]LOOKUP INTERTIES 08032020'!$A$2:$B$206,2,FALSE)</f>
        <v>Circle_grid</v>
      </c>
      <c r="K2557" s="7" t="str">
        <f>VLOOKUP(D2557,'LOOKUP Sales reporting 04192023'!$B$2:$Q$216,16,FALSE)</f>
        <v>Yukon-Koyukuk/Upper Tanana</v>
      </c>
      <c r="L2557" s="7">
        <f>VLOOKUP(D2557,'LOOKUP # of Communities'!$A$2:$C$182,3,FALSE)</f>
        <v>1</v>
      </c>
      <c r="M2557" t="s">
        <v>1746</v>
      </c>
      <c r="N2557" cm="1">
        <f t="array" ref="N2557">_xlfn.XLOOKUP(1,('[3]PCE season max PowerQuery'!$B$3:$B$3680='PCE OPS consolidation 2001-2021'!$A2557)*('[3]PCE season max PowerQuery'!$C$3:$C$3680='PCE OPS consolidation 2001-2021'!$B2557),'[3]PCE season max PowerQuery'!$F$3:$F$3680)/1000</f>
        <v>6.7000000000000004E-2</v>
      </c>
      <c r="O2557" cm="1">
        <f t="array" ref="O2557">_xlfn.XLOOKUP(1,('[3]PCE season max PowerQuery'!$B$3:$B$3680='PCE OPS consolidation 2001-2021'!$A2557)*('[3]PCE season max PowerQuery'!$C$3:$C$3680='PCE OPS consolidation 2001-2021'!$B2557),'[3]PCE season max PowerQuery'!$G$3:$G$3680)/1000</f>
        <v>8.2000000000000003E-2</v>
      </c>
      <c r="P2557" cm="1">
        <f t="array" ref="P2557">_xlfn.XLOOKUP(1,('[3]PCE Pivot Gen Sales'!$A$5:$A$3685='PCE OPS consolidation 2001-2021'!$A2557)*('[3]PCE Pivot Gen Sales'!$B$5:$B$3685='PCE OPS consolidation 2001-2021'!$B2557),'[3]PCE Pivot Gen Sales'!$W$5:$W$3685)/1000</f>
        <v>370.04</v>
      </c>
      <c r="Q2557" cm="1">
        <f t="array" ref="Q2557">_xlfn.XLOOKUP(1,('[3]PCE Pivot Gen Sales'!$A$5:$A$3685='PCE OPS consolidation 2001-2021'!$A2557)*('[3]PCE Pivot Gen Sales'!$B$5:$B$3685='PCE OPS consolidation 2001-2021'!$B2557),'[3]PCE Pivot Gen Sales'!$O$5:$O$3685)/1000</f>
        <v>0</v>
      </c>
      <c r="Y2557" cm="1">
        <f t="array" ref="Y2557">_xlfn.XLOOKUP(1,('[3]PCE Pivot Gen Sales'!$A$5:$A$3685='PCE OPS consolidation 2001-2021'!$A2557)*('[3]PCE Pivot Gen Sales'!$B$5:$B$3685='PCE OPS consolidation 2001-2021'!$B2557),'[3]PCE Pivot Gen Sales'!$X$5:$X$3685)/1000</f>
        <v>370.04</v>
      </c>
      <c r="Z2557" cm="1">
        <f t="array" ref="Z2557">_xlfn.XLOOKUP(1,('[3]PCE Pivot Gen Sales'!$A$5:$A$3685='PCE OPS consolidation 2001-2021'!$A2557)*('[3]PCE Pivot Gen Sales'!$B$5:$B$3685='PCE OPS consolidation 2001-2021'!$B2557),'[3]PCE Pivot Gen Sales'!$Y$5:$Y$3685)/1000</f>
        <v>338.11700000000002</v>
      </c>
      <c r="AA2557" cm="1">
        <f t="array" ref="AA2557">_xlfn.XLOOKUP(1,('[3]PCE Pivot Gen Sales'!$A$5:$A$3685='PCE OPS consolidation 2001-2021'!$A2557)*('[3]PCE Pivot Gen Sales'!$B$5:$B$3685='PCE OPS consolidation 2001-2021'!$B2557),'[3]PCE Pivot Gen Sales'!$AA$5:$AA$3685)/1000</f>
        <v>0</v>
      </c>
      <c r="AB2557" cm="1">
        <f t="array" ref="AB2557">_xlfn.XLOOKUP(1,('[3]PCE Pivot Gen Sales'!$A$5:$A$3685='PCE OPS consolidation 2001-2021'!$A2557)*('[3]PCE Pivot Gen Sales'!$B$5:$B$3685='PCE OPS consolidation 2001-2021'!$B2557),'[3]PCE Pivot Gen Sales'!$U$5:$U$3685)/1000</f>
        <v>0</v>
      </c>
      <c r="AD2557" cm="1">
        <f t="array" ref="AD2557">_xlfn.XLOOKUP(1,('[3]PCE Pivot Gen Sales'!$A$5:$A$3685='PCE OPS consolidation 2001-2021'!$A2557)*('[3]PCE Pivot Gen Sales'!$B$5:$B$3685='PCE OPS consolidation 2001-2021'!$B2557),'[3]PCE Pivot Gen Sales'!$P$5:$P$3685)/1000</f>
        <v>1.88</v>
      </c>
      <c r="AE2557">
        <f t="shared" si="117"/>
        <v>1.88</v>
      </c>
      <c r="AF2557">
        <f t="shared" si="118"/>
        <v>339.99700000000001</v>
      </c>
      <c r="AG2557" s="55" cm="1">
        <f t="array" ref="AG2557">_xlfn.XLOOKUP(1,('[3]PCE Pivot Gen Sales'!$A$5:$A$3685='PCE OPS consolidation 2001-2021'!$A2557)*('[3]PCE Pivot Gen Sales'!$B$5:$B$3685='PCE OPS consolidation 2001-2021'!$B2557),'[3]PCE Pivot Gen Sales'!$Z$5:$Z$3685)/1000/12</f>
        <v>240.06307000000001</v>
      </c>
      <c r="AN2557">
        <f t="shared" si="119"/>
        <v>240.06307000000001</v>
      </c>
      <c r="AO2557" t="s">
        <v>1747</v>
      </c>
      <c r="AP2557" cm="1">
        <f t="array" ref="AP2557">_xlfn.XLOOKUP(1,('[3]PCE Pivot Gen Sales'!$A$5:$A$3685='PCE OPS consolidation 2001-2021'!$A2557)*('[3]PCE Pivot Gen Sales'!$B$5:$B$3685='PCE OPS consolidation 2001-2021'!$B2557),'[3]PCE Pivot Gen Sales'!$AB$5:$AB$3685)</f>
        <v>12</v>
      </c>
      <c r="AQ2557" t="s">
        <v>1748</v>
      </c>
    </row>
    <row r="2558" spans="1:43" x14ac:dyDescent="0.25">
      <c r="A2558">
        <v>2015</v>
      </c>
      <c r="B2558" t="s">
        <v>935</v>
      </c>
      <c r="C2558" t="str" cm="1">
        <f t="array" ref="C2558">_xlfn.XLOOKUP(1,('[3]PCE Pivot Gen Sales'!$A$5:$A$3685='PCE OPS consolidation 2001-2021'!A2558)*('[3]PCE Pivot Gen Sales'!$B$5:$B$3685='PCE OPS consolidation 2001-2021'!B2558),'[3]PCE Pivot Gen Sales'!$C$5:$C$3685)</f>
        <v>Clark's Point</v>
      </c>
      <c r="D2558" cm="1">
        <f t="array" ref="D2558">_xlfn.XLOOKUP(1,('[3]PCE Pivot Gen Sales'!$A$5:$A$3685='PCE OPS consolidation 2001-2021'!$A2558)*('[3]PCE Pivot Gen Sales'!$B$5:$B$3685='PCE OPS consolidation 2001-2021'!$B2558),'[3]PCE Pivot Gen Sales'!$D$5:$D$3685)</f>
        <v>331910</v>
      </c>
      <c r="E2558" t="str" cm="1">
        <f t="array" ref="E2558">_xlfn.XLOOKUP(1,('[3]PCE Pivot Gen Sales'!$A$5:$A$3685='PCE OPS consolidation 2001-2021'!$A2558)*('[3]PCE Pivot Gen Sales'!$B$5:$B$3685='PCE OPS consolidation 2001-2021'!$B2558),'[3]PCE Pivot Gen Sales'!$E$5:$E$3685)</f>
        <v>AEA-026</v>
      </c>
      <c r="F2558" t="str" cm="1">
        <f t="array" ref="F2558">_xlfn.XLOOKUP(1,('[3]PCE Pivot Gen Sales'!$A$5:$A$3685='PCE OPS consolidation 2001-2021'!$A2558)*('[3]PCE Pivot Gen Sales'!$B$5:$B$3685='PCE OPS consolidation 2001-2021'!$B2558),'[3]PCE Pivot Gen Sales'!$F$5:$F$3685)</f>
        <v xml:space="preserve"> </v>
      </c>
      <c r="G2558" t="str" cm="1">
        <f t="array" ref="G2558">_xlfn.XLOOKUP(1,('[3]PCE Pivot Gen Sales'!$A$5:$A$3685='PCE OPS consolidation 2001-2021'!$A2558)*('[3]PCE Pivot Gen Sales'!$B$5:$B$3685='PCE OPS consolidation 2001-2021'!$B2558),'[3]PCE Pivot Gen Sales'!$G$5:$G$3685)</f>
        <v>Clark's Point, City of</v>
      </c>
      <c r="H2558" t="str" cm="1">
        <f t="array" ref="H2558">_xlfn.XLOOKUP(1,('[3]PCE Pivot Gen Sales'!$A$5:$A$3685='PCE OPS consolidation 2001-2021'!$A2558)*('[3]PCE Pivot Gen Sales'!$B$5:$B$3685='PCE OPS consolidation 2001-2021'!$B2558),'[3]PCE Pivot Gen Sales'!$H$5:$H$3685)</f>
        <v>Public Electric Utility</v>
      </c>
      <c r="I2558" t="str" cm="1">
        <f t="array" ref="I2558">_xlfn.XLOOKUP(1,('[3]PCE Pivot Gen Sales'!$A$5:$A$3685='PCE OPS consolidation 2001-2021'!$A2558)*('[3]PCE Pivot Gen Sales'!$B$5:$B$3685='PCE OPS consolidation 2001-2021'!$B2558),'[3]PCE Pivot Gen Sales'!$I$5:$I$3685)</f>
        <v>107-0000</v>
      </c>
      <c r="J2558" t="str">
        <f>VLOOKUP('PCE OPS consolidation 2001-2021'!I2558,'[3]LOOKUP INTERTIES 08032020'!$A$2:$B$206,2,FALSE)</f>
        <v>Clark's Point_grid</v>
      </c>
      <c r="K2558" s="7" t="str">
        <f>VLOOKUP(D2558,'LOOKUP Sales reporting 04192023'!$B$2:$Q$216,16,FALSE)</f>
        <v>Bristol Bay</v>
      </c>
      <c r="L2558" s="7">
        <f>VLOOKUP(D2558,'LOOKUP # of Communities'!$A$2:$C$182,3,FALSE)</f>
        <v>1</v>
      </c>
      <c r="M2558" t="s">
        <v>1746</v>
      </c>
      <c r="N2558" cm="1">
        <f t="array" ref="N2558">_xlfn.XLOOKUP(1,('[3]PCE season max PowerQuery'!$B$3:$B$3680='PCE OPS consolidation 2001-2021'!$A2558)*('[3]PCE season max PowerQuery'!$C$3:$C$3680='PCE OPS consolidation 2001-2021'!$B2558),'[3]PCE season max PowerQuery'!$F$3:$F$3680)/1000</f>
        <v>4.3999999999999997E-2</v>
      </c>
      <c r="O2558" cm="1">
        <f t="array" ref="O2558">_xlfn.XLOOKUP(1,('[3]PCE season max PowerQuery'!$B$3:$B$3680='PCE OPS consolidation 2001-2021'!$A2558)*('[3]PCE season max PowerQuery'!$C$3:$C$3680='PCE OPS consolidation 2001-2021'!$B2558),'[3]PCE season max PowerQuery'!$G$3:$G$3680)/1000</f>
        <v>5.3343977962160338E-2</v>
      </c>
      <c r="P2558" cm="1">
        <f t="array" ref="P2558">_xlfn.XLOOKUP(1,('[3]PCE Pivot Gen Sales'!$A$5:$A$3685='PCE OPS consolidation 2001-2021'!$A2558)*('[3]PCE Pivot Gen Sales'!$B$5:$B$3685='PCE OPS consolidation 2001-2021'!$B2558),'[3]PCE Pivot Gen Sales'!$W$5:$W$3685)/1000</f>
        <v>231.905</v>
      </c>
      <c r="Q2558" cm="1">
        <f t="array" ref="Q2558">_xlfn.XLOOKUP(1,('[3]PCE Pivot Gen Sales'!$A$5:$A$3685='PCE OPS consolidation 2001-2021'!$A2558)*('[3]PCE Pivot Gen Sales'!$B$5:$B$3685='PCE OPS consolidation 2001-2021'!$B2558),'[3]PCE Pivot Gen Sales'!$O$5:$O$3685)/1000</f>
        <v>0</v>
      </c>
      <c r="Y2558" cm="1">
        <f t="array" ref="Y2558">_xlfn.XLOOKUP(1,('[3]PCE Pivot Gen Sales'!$A$5:$A$3685='PCE OPS consolidation 2001-2021'!$A2558)*('[3]PCE Pivot Gen Sales'!$B$5:$B$3685='PCE OPS consolidation 2001-2021'!$B2558),'[3]PCE Pivot Gen Sales'!$X$5:$X$3685)/1000</f>
        <v>231.905</v>
      </c>
      <c r="Z2558" cm="1">
        <f t="array" ref="Z2558">_xlfn.XLOOKUP(1,('[3]PCE Pivot Gen Sales'!$A$5:$A$3685='PCE OPS consolidation 2001-2021'!$A2558)*('[3]PCE Pivot Gen Sales'!$B$5:$B$3685='PCE OPS consolidation 2001-2021'!$B2558),'[3]PCE Pivot Gen Sales'!$Y$5:$Y$3685)/1000</f>
        <v>200.28700000000001</v>
      </c>
      <c r="AA2558" cm="1">
        <f t="array" ref="AA2558">_xlfn.XLOOKUP(1,('[3]PCE Pivot Gen Sales'!$A$5:$A$3685='PCE OPS consolidation 2001-2021'!$A2558)*('[3]PCE Pivot Gen Sales'!$B$5:$B$3685='PCE OPS consolidation 2001-2021'!$B2558),'[3]PCE Pivot Gen Sales'!$AA$5:$AA$3685)/1000</f>
        <v>0</v>
      </c>
      <c r="AB2558" cm="1">
        <f t="array" ref="AB2558">_xlfn.XLOOKUP(1,('[3]PCE Pivot Gen Sales'!$A$5:$A$3685='PCE OPS consolidation 2001-2021'!$A2558)*('[3]PCE Pivot Gen Sales'!$B$5:$B$3685='PCE OPS consolidation 2001-2021'!$B2558),'[3]PCE Pivot Gen Sales'!$U$5:$U$3685)/1000</f>
        <v>0.14599999999999999</v>
      </c>
      <c r="AD2558" cm="1">
        <f t="array" ref="AD2558">_xlfn.XLOOKUP(1,('[3]PCE Pivot Gen Sales'!$A$5:$A$3685='PCE OPS consolidation 2001-2021'!$A2558)*('[3]PCE Pivot Gen Sales'!$B$5:$B$3685='PCE OPS consolidation 2001-2021'!$B2558),'[3]PCE Pivot Gen Sales'!$P$5:$P$3685)/1000</f>
        <v>17.535</v>
      </c>
      <c r="AE2558">
        <f t="shared" si="117"/>
        <v>17.535</v>
      </c>
      <c r="AF2558">
        <f t="shared" si="118"/>
        <v>217.96800000000002</v>
      </c>
      <c r="AG2558" s="55" cm="1">
        <f t="array" ref="AG2558">_xlfn.XLOOKUP(1,('[3]PCE Pivot Gen Sales'!$A$5:$A$3685='PCE OPS consolidation 2001-2021'!$A2558)*('[3]PCE Pivot Gen Sales'!$B$5:$B$3685='PCE OPS consolidation 2001-2021'!$B2558),'[3]PCE Pivot Gen Sales'!$Z$5:$Z$3685)/1000/12</f>
        <v>180.83078700833335</v>
      </c>
      <c r="AN2558">
        <f t="shared" si="119"/>
        <v>180.83078700833335</v>
      </c>
      <c r="AO2558" t="s">
        <v>1747</v>
      </c>
      <c r="AP2558" cm="1">
        <f t="array" ref="AP2558">_xlfn.XLOOKUP(1,('[3]PCE Pivot Gen Sales'!$A$5:$A$3685='PCE OPS consolidation 2001-2021'!$A2558)*('[3]PCE Pivot Gen Sales'!$B$5:$B$3685='PCE OPS consolidation 2001-2021'!$B2558),'[3]PCE Pivot Gen Sales'!$AB$5:$AB$3685)</f>
        <v>12</v>
      </c>
      <c r="AQ2558" t="s">
        <v>1748</v>
      </c>
    </row>
    <row r="2559" spans="1:43" x14ac:dyDescent="0.25">
      <c r="A2559">
        <v>2015</v>
      </c>
      <c r="B2559" t="s">
        <v>400</v>
      </c>
      <c r="C2559" t="str" cm="1">
        <f t="array" ref="C2559">_xlfn.XLOOKUP(1,('[3]PCE Pivot Gen Sales'!$A$5:$A$3685='PCE OPS consolidation 2001-2021'!A2559)*('[3]PCE Pivot Gen Sales'!$B$5:$B$3685='PCE OPS consolidation 2001-2021'!B2559),'[3]PCE Pivot Gen Sales'!$C$5:$C$3685)</f>
        <v>Coffman Cove</v>
      </c>
      <c r="D2559" cm="1">
        <f t="array" ref="D2559">_xlfn.XLOOKUP(1,('[3]PCE Pivot Gen Sales'!$A$5:$A$3685='PCE OPS consolidation 2001-2021'!$A2559)*('[3]PCE Pivot Gen Sales'!$B$5:$B$3685='PCE OPS consolidation 2001-2021'!$B2559),'[3]PCE Pivot Gen Sales'!$D$5:$D$3685)</f>
        <v>331080</v>
      </c>
      <c r="E2559" t="str" cm="1">
        <f t="array" ref="E2559">_xlfn.XLOOKUP(1,('[3]PCE Pivot Gen Sales'!$A$5:$A$3685='PCE OPS consolidation 2001-2021'!$A2559)*('[3]PCE Pivot Gen Sales'!$B$5:$B$3685='PCE OPS consolidation 2001-2021'!$B2559),'[3]PCE Pivot Gen Sales'!$E$5:$E$3685)</f>
        <v>AEA-005</v>
      </c>
      <c r="F2559" cm="1">
        <f t="array" ref="F2559">_xlfn.XLOOKUP(1,('[3]PCE Pivot Gen Sales'!$A$5:$A$3685='PCE OPS consolidation 2001-2021'!$A2559)*('[3]PCE Pivot Gen Sales'!$B$5:$B$3685='PCE OPS consolidation 2001-2021'!$B2559),'[3]PCE Pivot Gen Sales'!$F$5:$F$3685)</f>
        <v>219</v>
      </c>
      <c r="G2559" t="str" cm="1">
        <f t="array" ref="G2559">_xlfn.XLOOKUP(1,('[3]PCE Pivot Gen Sales'!$A$5:$A$3685='PCE OPS consolidation 2001-2021'!$A2559)*('[3]PCE Pivot Gen Sales'!$B$5:$B$3685='PCE OPS consolidation 2001-2021'!$B2559),'[3]PCE Pivot Gen Sales'!$G$5:$G$3685)</f>
        <v>Alaska Power &amp; Telephone Company</v>
      </c>
      <c r="H2559" t="str" cm="1">
        <f t="array" ref="H2559">_xlfn.XLOOKUP(1,('[3]PCE Pivot Gen Sales'!$A$5:$A$3685='PCE OPS consolidation 2001-2021'!$A2559)*('[3]PCE Pivot Gen Sales'!$B$5:$B$3685='PCE OPS consolidation 2001-2021'!$B2559),'[3]PCE Pivot Gen Sales'!$H$5:$H$3685)</f>
        <v>Private Electric Utility</v>
      </c>
      <c r="I2559" t="str" cm="1">
        <f t="array" ref="I2559">_xlfn.XLOOKUP(1,('[3]PCE Pivot Gen Sales'!$A$5:$A$3685='PCE OPS consolidation 2001-2021'!$A2559)*('[3]PCE Pivot Gen Sales'!$B$5:$B$3685='PCE OPS consolidation 2001-2021'!$B2559),'[3]PCE Pivot Gen Sales'!$I$5:$I$3685)</f>
        <v>023-2011</v>
      </c>
      <c r="J2559" t="str">
        <f>VLOOKUP('PCE OPS consolidation 2001-2021'!I2559,'[3]LOOKUP INTERTIES 08032020'!$A$2:$B$206,2,FALSE)</f>
        <v>Prince of Wales Is._grid</v>
      </c>
      <c r="K2559" s="7" t="str">
        <f>VLOOKUP(D2559,'LOOKUP Sales reporting 04192023'!$B$2:$Q$216,16,FALSE)</f>
        <v>Southeast</v>
      </c>
      <c r="L2559" s="7">
        <f>VLOOKUP(D2559,'LOOKUP # of Communities'!$A$2:$C$182,3,FALSE)</f>
        <v>1</v>
      </c>
      <c r="M2559" t="s">
        <v>1746</v>
      </c>
      <c r="N2559" cm="1">
        <f t="array" ref="N2559">_xlfn.XLOOKUP(1,('[3]PCE season max PowerQuery'!$B$3:$B$3680='PCE OPS consolidation 2001-2021'!$A2559)*('[3]PCE season max PowerQuery'!$C$3:$C$3680='PCE OPS consolidation 2001-2021'!$B2559),'[3]PCE season max PowerQuery'!$F$3:$F$3680)/1000</f>
        <v>0</v>
      </c>
      <c r="O2559" cm="1">
        <f t="array" ref="O2559">_xlfn.XLOOKUP(1,('[3]PCE season max PowerQuery'!$B$3:$B$3680='PCE OPS consolidation 2001-2021'!$A2559)*('[3]PCE season max PowerQuery'!$C$3:$C$3680='PCE OPS consolidation 2001-2021'!$B2559),'[3]PCE season max PowerQuery'!$G$3:$G$3680)/1000</f>
        <v>0</v>
      </c>
      <c r="P2559" cm="1">
        <f t="array" ref="P2559">_xlfn.XLOOKUP(1,('[3]PCE Pivot Gen Sales'!$A$5:$A$3685='PCE OPS consolidation 2001-2021'!$A2559)*('[3]PCE Pivot Gen Sales'!$B$5:$B$3685='PCE OPS consolidation 2001-2021'!$B2559),'[3]PCE Pivot Gen Sales'!$W$5:$W$3685)/1000</f>
        <v>-4.476</v>
      </c>
      <c r="Q2559" cm="1">
        <f t="array" ref="Q2559">_xlfn.XLOOKUP(1,('[3]PCE Pivot Gen Sales'!$A$5:$A$3685='PCE OPS consolidation 2001-2021'!$A2559)*('[3]PCE Pivot Gen Sales'!$B$5:$B$3685='PCE OPS consolidation 2001-2021'!$B2559),'[3]PCE Pivot Gen Sales'!$O$5:$O$3685)/1000</f>
        <v>0</v>
      </c>
      <c r="Y2559" cm="1">
        <f t="array" ref="Y2559">_xlfn.XLOOKUP(1,('[3]PCE Pivot Gen Sales'!$A$5:$A$3685='PCE OPS consolidation 2001-2021'!$A2559)*('[3]PCE Pivot Gen Sales'!$B$5:$B$3685='PCE OPS consolidation 2001-2021'!$B2559),'[3]PCE Pivot Gen Sales'!$X$5:$X$3685)/1000</f>
        <v>-4.476</v>
      </c>
      <c r="Z2559" cm="1">
        <f t="array" ref="Z2559">_xlfn.XLOOKUP(1,('[3]PCE Pivot Gen Sales'!$A$5:$A$3685='PCE OPS consolidation 2001-2021'!$A2559)*('[3]PCE Pivot Gen Sales'!$B$5:$B$3685='PCE OPS consolidation 2001-2021'!$B2559),'[3]PCE Pivot Gen Sales'!$Y$5:$Y$3685)/1000</f>
        <v>74.840999999999994</v>
      </c>
      <c r="AA2559" cm="1">
        <f t="array" ref="AA2559">_xlfn.XLOOKUP(1,('[3]PCE Pivot Gen Sales'!$A$5:$A$3685='PCE OPS consolidation 2001-2021'!$A2559)*('[3]PCE Pivot Gen Sales'!$B$5:$B$3685='PCE OPS consolidation 2001-2021'!$B2559),'[3]PCE Pivot Gen Sales'!$AA$5:$AA$3685)/1000</f>
        <v>0</v>
      </c>
      <c r="AB2559" cm="1">
        <f t="array" ref="AB2559">_xlfn.XLOOKUP(1,('[3]PCE Pivot Gen Sales'!$A$5:$A$3685='PCE OPS consolidation 2001-2021'!$A2559)*('[3]PCE Pivot Gen Sales'!$B$5:$B$3685='PCE OPS consolidation 2001-2021'!$B2559),'[3]PCE Pivot Gen Sales'!$U$5:$U$3685)/1000</f>
        <v>0</v>
      </c>
      <c r="AD2559" cm="1">
        <f t="array" ref="AD2559">_xlfn.XLOOKUP(1,('[3]PCE Pivot Gen Sales'!$A$5:$A$3685='PCE OPS consolidation 2001-2021'!$A2559)*('[3]PCE Pivot Gen Sales'!$B$5:$B$3685='PCE OPS consolidation 2001-2021'!$B2559),'[3]PCE Pivot Gen Sales'!$P$5:$P$3685)/1000</f>
        <v>4.476</v>
      </c>
      <c r="AE2559">
        <f t="shared" si="117"/>
        <v>4.476</v>
      </c>
      <c r="AF2559">
        <f t="shared" si="118"/>
        <v>79.316999999999993</v>
      </c>
      <c r="AG2559" s="55" cm="1">
        <f t="array" ref="AG2559">_xlfn.XLOOKUP(1,('[3]PCE Pivot Gen Sales'!$A$5:$A$3685='PCE OPS consolidation 2001-2021'!$A2559)*('[3]PCE Pivot Gen Sales'!$B$5:$B$3685='PCE OPS consolidation 2001-2021'!$B2559),'[3]PCE Pivot Gen Sales'!$Z$5:$Z$3685)/1000/12</f>
        <v>1.5991027000000002</v>
      </c>
      <c r="AN2559">
        <f t="shared" si="119"/>
        <v>1.5991027000000002</v>
      </c>
      <c r="AO2559" t="s">
        <v>1747</v>
      </c>
      <c r="AP2559" cm="1">
        <f t="array" ref="AP2559">_xlfn.XLOOKUP(1,('[3]PCE Pivot Gen Sales'!$A$5:$A$3685='PCE OPS consolidation 2001-2021'!$A2559)*('[3]PCE Pivot Gen Sales'!$B$5:$B$3685='PCE OPS consolidation 2001-2021'!$B2559),'[3]PCE Pivot Gen Sales'!$AB$5:$AB$3685)</f>
        <v>1</v>
      </c>
      <c r="AQ2559" t="s">
        <v>1748</v>
      </c>
    </row>
    <row r="2560" spans="1:43" x14ac:dyDescent="0.25">
      <c r="A2560">
        <v>2015</v>
      </c>
      <c r="B2560" t="s">
        <v>400</v>
      </c>
      <c r="C2560" t="str" cm="1">
        <f t="array" ref="C2560">_xlfn.XLOOKUP(1,('[3]PCE Pivot Gen Sales'!$A$5:$A$3685='PCE OPS consolidation 2001-2021'!A2560)*('[3]PCE Pivot Gen Sales'!$B$5:$B$3685='PCE OPS consolidation 2001-2021'!B2560),'[3]PCE Pivot Gen Sales'!$C$5:$C$3685)</f>
        <v>Coffman Cove</v>
      </c>
      <c r="D2560" cm="1">
        <f t="array" ref="D2560">_xlfn.XLOOKUP(1,('[3]PCE Pivot Gen Sales'!$A$5:$A$3685='PCE OPS consolidation 2001-2021'!$A2560)*('[3]PCE Pivot Gen Sales'!$B$5:$B$3685='PCE OPS consolidation 2001-2021'!$B2560),'[3]PCE Pivot Gen Sales'!$D$5:$D$3685)</f>
        <v>331080</v>
      </c>
      <c r="E2560" t="str" cm="1">
        <f t="array" ref="E2560">_xlfn.XLOOKUP(1,('[3]PCE Pivot Gen Sales'!$A$5:$A$3685='PCE OPS consolidation 2001-2021'!$A2560)*('[3]PCE Pivot Gen Sales'!$B$5:$B$3685='PCE OPS consolidation 2001-2021'!$B2560),'[3]PCE Pivot Gen Sales'!$E$5:$E$3685)</f>
        <v>AEA-005</v>
      </c>
      <c r="F2560" cm="1">
        <f t="array" ref="F2560">_xlfn.XLOOKUP(1,('[3]PCE Pivot Gen Sales'!$A$5:$A$3685='PCE OPS consolidation 2001-2021'!$A2560)*('[3]PCE Pivot Gen Sales'!$B$5:$B$3685='PCE OPS consolidation 2001-2021'!$B2560),'[3]PCE Pivot Gen Sales'!$F$5:$F$3685)</f>
        <v>219</v>
      </c>
      <c r="G2560" t="str" cm="1">
        <f t="array" ref="G2560">_xlfn.XLOOKUP(1,('[3]PCE Pivot Gen Sales'!$A$5:$A$3685='PCE OPS consolidation 2001-2021'!$A2560)*('[3]PCE Pivot Gen Sales'!$B$5:$B$3685='PCE OPS consolidation 2001-2021'!$B2560),'[3]PCE Pivot Gen Sales'!$G$5:$G$3685)</f>
        <v>Alaska Power &amp; Telephone Company</v>
      </c>
      <c r="H2560" t="str" cm="1">
        <f t="array" ref="H2560">_xlfn.XLOOKUP(1,('[3]PCE Pivot Gen Sales'!$A$5:$A$3685='PCE OPS consolidation 2001-2021'!$A2560)*('[3]PCE Pivot Gen Sales'!$B$5:$B$3685='PCE OPS consolidation 2001-2021'!$B2560),'[3]PCE Pivot Gen Sales'!$H$5:$H$3685)</f>
        <v>Private Electric Utility</v>
      </c>
      <c r="I2560" t="str" cm="1">
        <f t="array" ref="I2560">_xlfn.XLOOKUP(1,('[3]PCE Pivot Gen Sales'!$A$5:$A$3685='PCE OPS consolidation 2001-2021'!$A2560)*('[3]PCE Pivot Gen Sales'!$B$5:$B$3685='PCE OPS consolidation 2001-2021'!$B2560),'[3]PCE Pivot Gen Sales'!$I$5:$I$3685)</f>
        <v>023-2011</v>
      </c>
      <c r="J2560" t="str">
        <f>VLOOKUP('PCE OPS consolidation 2001-2021'!I2560,'[3]LOOKUP INTERTIES 08032020'!$A$2:$B$206,2,FALSE)</f>
        <v>Prince of Wales Is._grid</v>
      </c>
      <c r="K2560" s="7" t="str">
        <f>VLOOKUP(D2560,'LOOKUP Sales reporting 04192023'!$B$2:$Q$216,16,FALSE)</f>
        <v>Southeast</v>
      </c>
      <c r="L2560" s="7">
        <f>VLOOKUP(D2560,'LOOKUP # of Communities'!$A$2:$C$182,3,FALSE)</f>
        <v>1</v>
      </c>
      <c r="M2560" t="s">
        <v>1746</v>
      </c>
      <c r="N2560" cm="1">
        <f t="array" ref="N2560">_xlfn.XLOOKUP(1,('[3]PCE season max PowerQuery'!$B$3:$B$3680='PCE OPS consolidation 2001-2021'!$A2560)*('[3]PCE season max PowerQuery'!$C$3:$C$3680='PCE OPS consolidation 2001-2021'!$B2560),'[3]PCE season max PowerQuery'!$F$3:$F$3680)/1000</f>
        <v>0</v>
      </c>
      <c r="O2560" cm="1">
        <f t="array" ref="O2560">_xlfn.XLOOKUP(1,('[3]PCE season max PowerQuery'!$B$3:$B$3680='PCE OPS consolidation 2001-2021'!$A2560)*('[3]PCE season max PowerQuery'!$C$3:$C$3680='PCE OPS consolidation 2001-2021'!$B2560),'[3]PCE season max PowerQuery'!$G$3:$G$3680)/1000</f>
        <v>0</v>
      </c>
      <c r="P2560" cm="1">
        <f t="array" ref="P2560">_xlfn.XLOOKUP(1,('[3]PCE Pivot Gen Sales'!$A$5:$A$3685='PCE OPS consolidation 2001-2021'!$A2560)*('[3]PCE Pivot Gen Sales'!$B$5:$B$3685='PCE OPS consolidation 2001-2021'!$B2560),'[3]PCE Pivot Gen Sales'!$W$5:$W$3685)/1000</f>
        <v>-4.476</v>
      </c>
      <c r="Q2560" cm="1">
        <f t="array" ref="Q2560">_xlfn.XLOOKUP(1,('[3]PCE Pivot Gen Sales'!$A$5:$A$3685='PCE OPS consolidation 2001-2021'!$A2560)*('[3]PCE Pivot Gen Sales'!$B$5:$B$3685='PCE OPS consolidation 2001-2021'!$B2560),'[3]PCE Pivot Gen Sales'!$O$5:$O$3685)/1000</f>
        <v>0</v>
      </c>
      <c r="Y2560" cm="1">
        <f t="array" ref="Y2560">_xlfn.XLOOKUP(1,('[3]PCE Pivot Gen Sales'!$A$5:$A$3685='PCE OPS consolidation 2001-2021'!$A2560)*('[3]PCE Pivot Gen Sales'!$B$5:$B$3685='PCE OPS consolidation 2001-2021'!$B2560),'[3]PCE Pivot Gen Sales'!$X$5:$X$3685)/1000</f>
        <v>-4.476</v>
      </c>
      <c r="Z2560" cm="1">
        <f t="array" ref="Z2560">_xlfn.XLOOKUP(1,('[3]PCE Pivot Gen Sales'!$A$5:$A$3685='PCE OPS consolidation 2001-2021'!$A2560)*('[3]PCE Pivot Gen Sales'!$B$5:$B$3685='PCE OPS consolidation 2001-2021'!$B2560),'[3]PCE Pivot Gen Sales'!$Y$5:$Y$3685)/1000</f>
        <v>74.840999999999994</v>
      </c>
      <c r="AA2560" cm="1">
        <f t="array" ref="AA2560">_xlfn.XLOOKUP(1,('[3]PCE Pivot Gen Sales'!$A$5:$A$3685='PCE OPS consolidation 2001-2021'!$A2560)*('[3]PCE Pivot Gen Sales'!$B$5:$B$3685='PCE OPS consolidation 2001-2021'!$B2560),'[3]PCE Pivot Gen Sales'!$AA$5:$AA$3685)/1000</f>
        <v>0</v>
      </c>
      <c r="AB2560" cm="1">
        <f t="array" ref="AB2560">_xlfn.XLOOKUP(1,('[3]PCE Pivot Gen Sales'!$A$5:$A$3685='PCE OPS consolidation 2001-2021'!$A2560)*('[3]PCE Pivot Gen Sales'!$B$5:$B$3685='PCE OPS consolidation 2001-2021'!$B2560),'[3]PCE Pivot Gen Sales'!$U$5:$U$3685)/1000</f>
        <v>0</v>
      </c>
      <c r="AD2560" cm="1">
        <f t="array" ref="AD2560">_xlfn.XLOOKUP(1,('[3]PCE Pivot Gen Sales'!$A$5:$A$3685='PCE OPS consolidation 2001-2021'!$A2560)*('[3]PCE Pivot Gen Sales'!$B$5:$B$3685='PCE OPS consolidation 2001-2021'!$B2560),'[3]PCE Pivot Gen Sales'!$P$5:$P$3685)/1000</f>
        <v>4.476</v>
      </c>
      <c r="AE2560">
        <f t="shared" si="117"/>
        <v>4.476</v>
      </c>
      <c r="AF2560">
        <f t="shared" si="118"/>
        <v>79.316999999999993</v>
      </c>
      <c r="AG2560" s="55" cm="1">
        <f t="array" ref="AG2560">_xlfn.XLOOKUP(1,('[3]PCE Pivot Gen Sales'!$A$5:$A$3685='PCE OPS consolidation 2001-2021'!$A2560)*('[3]PCE Pivot Gen Sales'!$B$5:$B$3685='PCE OPS consolidation 2001-2021'!$B2560),'[3]PCE Pivot Gen Sales'!$Z$5:$Z$3685)/1000/12</f>
        <v>1.5991027000000002</v>
      </c>
      <c r="AN2560">
        <f t="shared" si="119"/>
        <v>1.5991027000000002</v>
      </c>
      <c r="AO2560" t="s">
        <v>1747</v>
      </c>
      <c r="AP2560" cm="1">
        <f t="array" ref="AP2560">_xlfn.XLOOKUP(1,('[3]PCE Pivot Gen Sales'!$A$5:$A$3685='PCE OPS consolidation 2001-2021'!$A2560)*('[3]PCE Pivot Gen Sales'!$B$5:$B$3685='PCE OPS consolidation 2001-2021'!$B2560),'[3]PCE Pivot Gen Sales'!$AB$5:$AB$3685)</f>
        <v>1</v>
      </c>
      <c r="AQ2560" t="s">
        <v>1748</v>
      </c>
    </row>
    <row r="2561" spans="1:43" x14ac:dyDescent="0.25">
      <c r="A2561">
        <v>2015</v>
      </c>
      <c r="B2561" t="s">
        <v>994</v>
      </c>
      <c r="C2561" t="str" cm="1">
        <f t="array" ref="C2561">_xlfn.XLOOKUP(1,('[3]PCE Pivot Gen Sales'!$A$5:$A$3685='PCE OPS consolidation 2001-2021'!A2561)*('[3]PCE Pivot Gen Sales'!$B$5:$B$3685='PCE OPS consolidation 2001-2021'!B2561),'[3]PCE Pivot Gen Sales'!$C$5:$C$3685)</f>
        <v>Cold Bay</v>
      </c>
      <c r="D2561" cm="1">
        <f t="array" ref="D2561">_xlfn.XLOOKUP(1,('[3]PCE Pivot Gen Sales'!$A$5:$A$3685='PCE OPS consolidation 2001-2021'!$A2561)*('[3]PCE Pivot Gen Sales'!$B$5:$B$3685='PCE OPS consolidation 2001-2021'!$B2561),'[3]PCE Pivot Gen Sales'!$D$5:$D$3685)</f>
        <v>331980</v>
      </c>
      <c r="E2561" t="str" cm="1">
        <f t="array" ref="E2561">_xlfn.XLOOKUP(1,('[3]PCE Pivot Gen Sales'!$A$5:$A$3685='PCE OPS consolidation 2001-2021'!$A2561)*('[3]PCE Pivot Gen Sales'!$B$5:$B$3685='PCE OPS consolidation 2001-2021'!$B2561),'[3]PCE Pivot Gen Sales'!$E$5:$E$3685)</f>
        <v>AEA-034</v>
      </c>
      <c r="F2561" cm="1">
        <f t="array" ref="F2561">_xlfn.XLOOKUP(1,('[3]PCE Pivot Gen Sales'!$A$5:$A$3685='PCE OPS consolidation 2001-2021'!$A2561)*('[3]PCE Pivot Gen Sales'!$B$5:$B$3685='PCE OPS consolidation 2001-2021'!$B2561),'[3]PCE Pivot Gen Sales'!$F$5:$F$3685)</f>
        <v>6866</v>
      </c>
      <c r="G2561" t="str" cm="1">
        <f t="array" ref="G2561">_xlfn.XLOOKUP(1,('[3]PCE Pivot Gen Sales'!$A$5:$A$3685='PCE OPS consolidation 2001-2021'!$A2561)*('[3]PCE Pivot Gen Sales'!$B$5:$B$3685='PCE OPS consolidation 2001-2021'!$B2561),'[3]PCE Pivot Gen Sales'!$G$5:$G$3685)</f>
        <v>G &amp; K Inc</v>
      </c>
      <c r="H2561" t="str" cm="1">
        <f t="array" ref="H2561">_xlfn.XLOOKUP(1,('[3]PCE Pivot Gen Sales'!$A$5:$A$3685='PCE OPS consolidation 2001-2021'!$A2561)*('[3]PCE Pivot Gen Sales'!$B$5:$B$3685='PCE OPS consolidation 2001-2021'!$B2561),'[3]PCE Pivot Gen Sales'!$H$5:$H$3685)</f>
        <v>Private Electric Utility</v>
      </c>
      <c r="I2561" t="str" cm="1">
        <f t="array" ref="I2561">_xlfn.XLOOKUP(1,('[3]PCE Pivot Gen Sales'!$A$5:$A$3685='PCE OPS consolidation 2001-2021'!$A2561)*('[3]PCE Pivot Gen Sales'!$B$5:$B$3685='PCE OPS consolidation 2001-2021'!$B2561),'[3]PCE Pivot Gen Sales'!$I$5:$I$3685)</f>
        <v>114-0000</v>
      </c>
      <c r="J2561" t="str">
        <f>VLOOKUP('PCE OPS consolidation 2001-2021'!I2561,'[3]LOOKUP INTERTIES 08032020'!$A$2:$B$206,2,FALSE)</f>
        <v>Cold Bay_grid</v>
      </c>
      <c r="K2561" s="7" t="str">
        <f>VLOOKUP(D2561,'LOOKUP Sales reporting 04192023'!$B$2:$Q$216,16,FALSE)</f>
        <v>Aleutians</v>
      </c>
      <c r="L2561" s="7">
        <f>VLOOKUP(D2561,'LOOKUP # of Communities'!$A$2:$C$182,3,FALSE)</f>
        <v>1</v>
      </c>
      <c r="M2561" t="s">
        <v>1746</v>
      </c>
      <c r="N2561" cm="1">
        <f t="array" ref="N2561">_xlfn.XLOOKUP(1,('[3]PCE season max PowerQuery'!$B$3:$B$3680='PCE OPS consolidation 2001-2021'!$A2561)*('[3]PCE season max PowerQuery'!$C$3:$C$3680='PCE OPS consolidation 2001-2021'!$B2561),'[3]PCE season max PowerQuery'!$F$3:$F$3680)/1000</f>
        <v>0.44400000000000001</v>
      </c>
      <c r="O2561" cm="1">
        <f t="array" ref="O2561">_xlfn.XLOOKUP(1,('[3]PCE season max PowerQuery'!$B$3:$B$3680='PCE OPS consolidation 2001-2021'!$A2561)*('[3]PCE season max PowerQuery'!$C$3:$C$3680='PCE OPS consolidation 2001-2021'!$B2561),'[3]PCE season max PowerQuery'!$G$3:$G$3680)/1000</f>
        <v>0.44400000000000001</v>
      </c>
      <c r="P2561" cm="1">
        <f t="array" ref="P2561">_xlfn.XLOOKUP(1,('[3]PCE Pivot Gen Sales'!$A$5:$A$3685='PCE OPS consolidation 2001-2021'!$A2561)*('[3]PCE Pivot Gen Sales'!$B$5:$B$3685='PCE OPS consolidation 2001-2021'!$B2561),'[3]PCE Pivot Gen Sales'!$W$5:$W$3685)/1000</f>
        <v>2267.3919999999998</v>
      </c>
      <c r="Q2561" cm="1">
        <f t="array" ref="Q2561">_xlfn.XLOOKUP(1,('[3]PCE Pivot Gen Sales'!$A$5:$A$3685='PCE OPS consolidation 2001-2021'!$A2561)*('[3]PCE Pivot Gen Sales'!$B$5:$B$3685='PCE OPS consolidation 2001-2021'!$B2561),'[3]PCE Pivot Gen Sales'!$O$5:$O$3685)/1000</f>
        <v>0</v>
      </c>
      <c r="Y2561" cm="1">
        <f t="array" ref="Y2561">_xlfn.XLOOKUP(1,('[3]PCE Pivot Gen Sales'!$A$5:$A$3685='PCE OPS consolidation 2001-2021'!$A2561)*('[3]PCE Pivot Gen Sales'!$B$5:$B$3685='PCE OPS consolidation 2001-2021'!$B2561),'[3]PCE Pivot Gen Sales'!$X$5:$X$3685)/1000</f>
        <v>2267.3919999999998</v>
      </c>
      <c r="Z2561" cm="1">
        <f t="array" ref="Z2561">_xlfn.XLOOKUP(1,('[3]PCE Pivot Gen Sales'!$A$5:$A$3685='PCE OPS consolidation 2001-2021'!$A2561)*('[3]PCE Pivot Gen Sales'!$B$5:$B$3685='PCE OPS consolidation 2001-2021'!$B2561),'[3]PCE Pivot Gen Sales'!$Y$5:$Y$3685)/1000</f>
        <v>2102.4920000000002</v>
      </c>
      <c r="AA2561" cm="1">
        <f t="array" ref="AA2561">_xlfn.XLOOKUP(1,('[3]PCE Pivot Gen Sales'!$A$5:$A$3685='PCE OPS consolidation 2001-2021'!$A2561)*('[3]PCE Pivot Gen Sales'!$B$5:$B$3685='PCE OPS consolidation 2001-2021'!$B2561),'[3]PCE Pivot Gen Sales'!$AA$5:$AA$3685)/1000</f>
        <v>0</v>
      </c>
      <c r="AB2561" cm="1">
        <f t="array" ref="AB2561">_xlfn.XLOOKUP(1,('[3]PCE Pivot Gen Sales'!$A$5:$A$3685='PCE OPS consolidation 2001-2021'!$A2561)*('[3]PCE Pivot Gen Sales'!$B$5:$B$3685='PCE OPS consolidation 2001-2021'!$B2561),'[3]PCE Pivot Gen Sales'!$U$5:$U$3685)/1000</f>
        <v>0</v>
      </c>
      <c r="AD2561" cm="1">
        <f t="array" ref="AD2561">_xlfn.XLOOKUP(1,('[3]PCE Pivot Gen Sales'!$A$5:$A$3685='PCE OPS consolidation 2001-2021'!$A2561)*('[3]PCE Pivot Gen Sales'!$B$5:$B$3685='PCE OPS consolidation 2001-2021'!$B2561),'[3]PCE Pivot Gen Sales'!$P$5:$P$3685)/1000</f>
        <v>168.81800000000001</v>
      </c>
      <c r="AE2561">
        <f t="shared" si="117"/>
        <v>168.81800000000001</v>
      </c>
      <c r="AF2561">
        <f t="shared" si="118"/>
        <v>2271.3100000000004</v>
      </c>
      <c r="AG2561" s="55" cm="1">
        <f t="array" ref="AG2561">_xlfn.XLOOKUP(1,('[3]PCE Pivot Gen Sales'!$A$5:$A$3685='PCE OPS consolidation 2001-2021'!$A2561)*('[3]PCE Pivot Gen Sales'!$B$5:$B$3685='PCE OPS consolidation 2001-2021'!$B2561),'[3]PCE Pivot Gen Sales'!$Z$5:$Z$3685)/1000/12</f>
        <v>1540.7061376000001</v>
      </c>
      <c r="AN2561">
        <f t="shared" si="119"/>
        <v>1540.7061376000001</v>
      </c>
      <c r="AO2561" t="s">
        <v>1747</v>
      </c>
      <c r="AP2561" cm="1">
        <f t="array" ref="AP2561">_xlfn.XLOOKUP(1,('[3]PCE Pivot Gen Sales'!$A$5:$A$3685='PCE OPS consolidation 2001-2021'!$A2561)*('[3]PCE Pivot Gen Sales'!$B$5:$B$3685='PCE OPS consolidation 2001-2021'!$B2561),'[3]PCE Pivot Gen Sales'!$AB$5:$AB$3685)</f>
        <v>12</v>
      </c>
      <c r="AQ2561" t="s">
        <v>1748</v>
      </c>
    </row>
    <row r="2562" spans="1:43" x14ac:dyDescent="0.25">
      <c r="A2562">
        <v>2015</v>
      </c>
      <c r="B2562" t="s">
        <v>945</v>
      </c>
      <c r="C2562" t="str" cm="1">
        <f t="array" ref="C2562">_xlfn.XLOOKUP(1,('[3]PCE Pivot Gen Sales'!$A$5:$A$3685='PCE OPS consolidation 2001-2021'!A2562)*('[3]PCE Pivot Gen Sales'!$B$5:$B$3685='PCE OPS consolidation 2001-2021'!B2562),'[3]PCE Pivot Gen Sales'!$C$5:$C$3685)</f>
        <v>Cordova, Eyak</v>
      </c>
      <c r="D2562" cm="1">
        <f t="array" ref="D2562">_xlfn.XLOOKUP(1,('[3]PCE Pivot Gen Sales'!$A$5:$A$3685='PCE OPS consolidation 2001-2021'!$A2562)*('[3]PCE Pivot Gen Sales'!$B$5:$B$3685='PCE OPS consolidation 2001-2021'!$B2562),'[3]PCE Pivot Gen Sales'!$D$5:$D$3685)</f>
        <v>331920</v>
      </c>
      <c r="E2562" t="str" cm="1">
        <f t="array" ref="E2562">_xlfn.XLOOKUP(1,('[3]PCE Pivot Gen Sales'!$A$5:$A$3685='PCE OPS consolidation 2001-2021'!$A2562)*('[3]PCE Pivot Gen Sales'!$B$5:$B$3685='PCE OPS consolidation 2001-2021'!$B2562),'[3]PCE Pivot Gen Sales'!$E$5:$E$3685)</f>
        <v>AEA-027</v>
      </c>
      <c r="F2562" cm="1">
        <f t="array" ref="F2562">_xlfn.XLOOKUP(1,('[3]PCE Pivot Gen Sales'!$A$5:$A$3685='PCE OPS consolidation 2001-2021'!$A2562)*('[3]PCE Pivot Gen Sales'!$B$5:$B$3685='PCE OPS consolidation 2001-2021'!$B2562),'[3]PCE Pivot Gen Sales'!$F$5:$F$3685)</f>
        <v>40215</v>
      </c>
      <c r="G2562" t="str" cm="1">
        <f t="array" ref="G2562">_xlfn.XLOOKUP(1,('[3]PCE Pivot Gen Sales'!$A$5:$A$3685='PCE OPS consolidation 2001-2021'!$A2562)*('[3]PCE Pivot Gen Sales'!$B$5:$B$3685='PCE OPS consolidation 2001-2021'!$B2562),'[3]PCE Pivot Gen Sales'!$G$5:$G$3685)</f>
        <v>Cordova Electric Cooperative</v>
      </c>
      <c r="H2562" t="str" cm="1">
        <f t="array" ref="H2562">_xlfn.XLOOKUP(1,('[3]PCE Pivot Gen Sales'!$A$5:$A$3685='PCE OPS consolidation 2001-2021'!$A2562)*('[3]PCE Pivot Gen Sales'!$B$5:$B$3685='PCE OPS consolidation 2001-2021'!$B2562),'[3]PCE Pivot Gen Sales'!$H$5:$H$3685)</f>
        <v>Electric Co-op</v>
      </c>
      <c r="I2562" t="str" cm="1">
        <f t="array" ref="I2562">_xlfn.XLOOKUP(1,('[3]PCE Pivot Gen Sales'!$A$5:$A$3685='PCE OPS consolidation 2001-2021'!$A2562)*('[3]PCE Pivot Gen Sales'!$B$5:$B$3685='PCE OPS consolidation 2001-2021'!$B2562),'[3]PCE Pivot Gen Sales'!$I$5:$I$3685)</f>
        <v>014-1990</v>
      </c>
      <c r="J2562" t="str">
        <f>VLOOKUP('PCE OPS consolidation 2001-2021'!I2562,'[3]LOOKUP INTERTIES 08032020'!$A$2:$B$206,2,FALSE)</f>
        <v>Cordova_grid</v>
      </c>
      <c r="K2562" s="7" t="str">
        <f>VLOOKUP(D2562,'LOOKUP Sales reporting 04192023'!$B$2:$Q$216,16,FALSE)</f>
        <v>Copper River/Chugach</v>
      </c>
      <c r="L2562" s="7">
        <f>VLOOKUP(D2562,'LOOKUP # of Communities'!$A$2:$C$182,3,FALSE)</f>
        <v>2</v>
      </c>
      <c r="M2562" t="s">
        <v>1746</v>
      </c>
      <c r="N2562" cm="1">
        <f t="array" ref="N2562">_xlfn.XLOOKUP(1,('[3]PCE season max PowerQuery'!$B$3:$B$3680='PCE OPS consolidation 2001-2021'!$A2562)*('[3]PCE season max PowerQuery'!$C$3:$C$3680='PCE OPS consolidation 2001-2021'!$B2562),'[3]PCE season max PowerQuery'!$F$3:$F$3680)/1000</f>
        <v>9.0739999999999998</v>
      </c>
      <c r="O2562" cm="1">
        <f t="array" ref="O2562">_xlfn.XLOOKUP(1,('[3]PCE season max PowerQuery'!$B$3:$B$3680='PCE OPS consolidation 2001-2021'!$A2562)*('[3]PCE season max PowerQuery'!$C$3:$C$3680='PCE OPS consolidation 2001-2021'!$B2562),'[3]PCE season max PowerQuery'!$G$3:$G$3680)/1000</f>
        <v>4.1399999999999997</v>
      </c>
      <c r="P2562" cm="1">
        <f t="array" ref="P2562">_xlfn.XLOOKUP(1,('[3]PCE Pivot Gen Sales'!$A$5:$A$3685='PCE OPS consolidation 2001-2021'!$A2562)*('[3]PCE Pivot Gen Sales'!$B$5:$B$3685='PCE OPS consolidation 2001-2021'!$B2562),'[3]PCE Pivot Gen Sales'!$W$5:$W$3685)/1000</f>
        <v>28600.636999999999</v>
      </c>
      <c r="Q2562" cm="1">
        <f t="array" ref="Q2562">_xlfn.XLOOKUP(1,('[3]PCE Pivot Gen Sales'!$A$5:$A$3685='PCE OPS consolidation 2001-2021'!$A2562)*('[3]PCE Pivot Gen Sales'!$B$5:$B$3685='PCE OPS consolidation 2001-2021'!$B2562),'[3]PCE Pivot Gen Sales'!$O$5:$O$3685)/1000</f>
        <v>0</v>
      </c>
      <c r="Y2562" cm="1">
        <f t="array" ref="Y2562">_xlfn.XLOOKUP(1,('[3]PCE Pivot Gen Sales'!$A$5:$A$3685='PCE OPS consolidation 2001-2021'!$A2562)*('[3]PCE Pivot Gen Sales'!$B$5:$B$3685='PCE OPS consolidation 2001-2021'!$B2562),'[3]PCE Pivot Gen Sales'!$X$5:$X$3685)/1000</f>
        <v>28600.636999999999</v>
      </c>
      <c r="Z2562" cm="1">
        <f t="array" ref="Z2562">_xlfn.XLOOKUP(1,('[3]PCE Pivot Gen Sales'!$A$5:$A$3685='PCE OPS consolidation 2001-2021'!$A2562)*('[3]PCE Pivot Gen Sales'!$B$5:$B$3685='PCE OPS consolidation 2001-2021'!$B2562),'[3]PCE Pivot Gen Sales'!$Y$5:$Y$3685)/1000</f>
        <v>27122.188999999998</v>
      </c>
      <c r="AA2562" cm="1">
        <f t="array" ref="AA2562">_xlfn.XLOOKUP(1,('[3]PCE Pivot Gen Sales'!$A$5:$A$3685='PCE OPS consolidation 2001-2021'!$A2562)*('[3]PCE Pivot Gen Sales'!$B$5:$B$3685='PCE OPS consolidation 2001-2021'!$B2562),'[3]PCE Pivot Gen Sales'!$AA$5:$AA$3685)/1000</f>
        <v>0</v>
      </c>
      <c r="AB2562" cm="1">
        <f t="array" ref="AB2562">_xlfn.XLOOKUP(1,('[3]PCE Pivot Gen Sales'!$A$5:$A$3685='PCE OPS consolidation 2001-2021'!$A2562)*('[3]PCE Pivot Gen Sales'!$B$5:$B$3685='PCE OPS consolidation 2001-2021'!$B2562),'[3]PCE Pivot Gen Sales'!$U$5:$U$3685)/1000</f>
        <v>0</v>
      </c>
      <c r="AD2562" cm="1">
        <f t="array" ref="AD2562">_xlfn.XLOOKUP(1,('[3]PCE Pivot Gen Sales'!$A$5:$A$3685='PCE OPS consolidation 2001-2021'!$A2562)*('[3]PCE Pivot Gen Sales'!$B$5:$B$3685='PCE OPS consolidation 2001-2021'!$B2562),'[3]PCE Pivot Gen Sales'!$P$5:$P$3685)/1000</f>
        <v>297.96300000000002</v>
      </c>
      <c r="AE2562">
        <f t="shared" si="117"/>
        <v>297.96300000000002</v>
      </c>
      <c r="AF2562">
        <f t="shared" si="118"/>
        <v>27420.151999999998</v>
      </c>
      <c r="AG2562" s="55" cm="1">
        <f t="array" ref="AG2562">_xlfn.XLOOKUP(1,('[3]PCE Pivot Gen Sales'!$A$5:$A$3685='PCE OPS consolidation 2001-2021'!$A2562)*('[3]PCE Pivot Gen Sales'!$B$5:$B$3685='PCE OPS consolidation 2001-2021'!$B2562),'[3]PCE Pivot Gen Sales'!$Z$5:$Z$3685)/1000/12</f>
        <v>9359.6414056583326</v>
      </c>
      <c r="AN2562">
        <f t="shared" si="119"/>
        <v>9359.6414056583326</v>
      </c>
      <c r="AO2562" t="s">
        <v>1747</v>
      </c>
      <c r="AP2562" cm="1">
        <f t="array" ref="AP2562">_xlfn.XLOOKUP(1,('[3]PCE Pivot Gen Sales'!$A$5:$A$3685='PCE OPS consolidation 2001-2021'!$A2562)*('[3]PCE Pivot Gen Sales'!$B$5:$B$3685='PCE OPS consolidation 2001-2021'!$B2562),'[3]PCE Pivot Gen Sales'!$AB$5:$AB$3685)</f>
        <v>12</v>
      </c>
      <c r="AQ2562" t="s">
        <v>1748</v>
      </c>
    </row>
    <row r="2563" spans="1:43" x14ac:dyDescent="0.25">
      <c r="A2563">
        <v>2015</v>
      </c>
      <c r="B2563" t="s">
        <v>414</v>
      </c>
      <c r="C2563" t="str" cm="1">
        <f t="array" ref="C2563">_xlfn.XLOOKUP(1,('[3]PCE Pivot Gen Sales'!$A$5:$A$3685='PCE OPS consolidation 2001-2021'!A2563)*('[3]PCE Pivot Gen Sales'!$B$5:$B$3685='PCE OPS consolidation 2001-2021'!B2563),'[3]PCE Pivot Gen Sales'!$C$5:$C$3685)</f>
        <v>Craig</v>
      </c>
      <c r="D2563" cm="1">
        <f t="array" ref="D2563">_xlfn.XLOOKUP(1,('[3]PCE Pivot Gen Sales'!$A$5:$A$3685='PCE OPS consolidation 2001-2021'!$A2563)*('[3]PCE Pivot Gen Sales'!$B$5:$B$3685='PCE OPS consolidation 2001-2021'!$B2563),'[3]PCE Pivot Gen Sales'!$D$5:$D$3685)</f>
        <v>331090</v>
      </c>
      <c r="E2563" t="str" cm="1">
        <f t="array" ref="E2563">_xlfn.XLOOKUP(1,('[3]PCE Pivot Gen Sales'!$A$5:$A$3685='PCE OPS consolidation 2001-2021'!$A2563)*('[3]PCE Pivot Gen Sales'!$B$5:$B$3685='PCE OPS consolidation 2001-2021'!$B2563),'[3]PCE Pivot Gen Sales'!$E$5:$E$3685)</f>
        <v>AEA-005</v>
      </c>
      <c r="F2563" cm="1">
        <f t="array" ref="F2563">_xlfn.XLOOKUP(1,('[3]PCE Pivot Gen Sales'!$A$5:$A$3685='PCE OPS consolidation 2001-2021'!$A2563)*('[3]PCE Pivot Gen Sales'!$B$5:$B$3685='PCE OPS consolidation 2001-2021'!$B2563),'[3]PCE Pivot Gen Sales'!$F$5:$F$3685)</f>
        <v>219</v>
      </c>
      <c r="G2563" t="str" cm="1">
        <f t="array" ref="G2563">_xlfn.XLOOKUP(1,('[3]PCE Pivot Gen Sales'!$A$5:$A$3685='PCE OPS consolidation 2001-2021'!$A2563)*('[3]PCE Pivot Gen Sales'!$B$5:$B$3685='PCE OPS consolidation 2001-2021'!$B2563),'[3]PCE Pivot Gen Sales'!$G$5:$G$3685)</f>
        <v>Alaska Power &amp; Telephone Company</v>
      </c>
      <c r="H2563" t="str" cm="1">
        <f t="array" ref="H2563">_xlfn.XLOOKUP(1,('[3]PCE Pivot Gen Sales'!$A$5:$A$3685='PCE OPS consolidation 2001-2021'!$A2563)*('[3]PCE Pivot Gen Sales'!$B$5:$B$3685='PCE OPS consolidation 2001-2021'!$B2563),'[3]PCE Pivot Gen Sales'!$H$5:$H$3685)</f>
        <v>Private Electric Utility</v>
      </c>
      <c r="I2563" t="str" cm="1">
        <f t="array" ref="I2563">_xlfn.XLOOKUP(1,('[3]PCE Pivot Gen Sales'!$A$5:$A$3685='PCE OPS consolidation 2001-2021'!$A2563)*('[3]PCE Pivot Gen Sales'!$B$5:$B$3685='PCE OPS consolidation 2001-2021'!$B2563),'[3]PCE Pivot Gen Sales'!$I$5:$I$3685)</f>
        <v>023-2015</v>
      </c>
      <c r="J2563" t="str">
        <f>VLOOKUP('PCE OPS consolidation 2001-2021'!I2563,'[3]LOOKUP INTERTIES 08032020'!$A$2:$B$206,2,FALSE)</f>
        <v>Prince of Wales Is._grid</v>
      </c>
      <c r="K2563" s="7" t="str">
        <f>VLOOKUP(D2563,'LOOKUP Sales reporting 04192023'!$B$2:$Q$216,16,FALSE)</f>
        <v>Southeast</v>
      </c>
      <c r="L2563" s="7">
        <f>VLOOKUP(D2563,'LOOKUP # of Communities'!$A$2:$C$182,3,FALSE)</f>
        <v>1</v>
      </c>
      <c r="M2563" t="s">
        <v>1746</v>
      </c>
      <c r="N2563" cm="1">
        <f t="array" ref="N2563">_xlfn.XLOOKUP(1,('[3]PCE season max PowerQuery'!$B$3:$B$3680='PCE OPS consolidation 2001-2021'!$A2563)*('[3]PCE season max PowerQuery'!$C$3:$C$3680='PCE OPS consolidation 2001-2021'!$B2563),'[3]PCE season max PowerQuery'!$F$3:$F$3680)/1000</f>
        <v>8.2550000000000008</v>
      </c>
      <c r="O2563" cm="1">
        <f t="array" ref="O2563">_xlfn.XLOOKUP(1,('[3]PCE season max PowerQuery'!$B$3:$B$3680='PCE OPS consolidation 2001-2021'!$A2563)*('[3]PCE season max PowerQuery'!$C$3:$C$3680='PCE OPS consolidation 2001-2021'!$B2563),'[3]PCE season max PowerQuery'!$G$3:$G$3680)/1000</f>
        <v>6.4640000000000004</v>
      </c>
      <c r="P2563" cm="1">
        <f t="array" ref="P2563">_xlfn.XLOOKUP(1,('[3]PCE Pivot Gen Sales'!$A$5:$A$3685='PCE OPS consolidation 2001-2021'!$A2563)*('[3]PCE Pivot Gen Sales'!$B$5:$B$3685='PCE OPS consolidation 2001-2021'!$B2563),'[3]PCE Pivot Gen Sales'!$W$5:$W$3685)/1000</f>
        <v>2136.482</v>
      </c>
      <c r="Q2563" cm="1">
        <f t="array" ref="Q2563">_xlfn.XLOOKUP(1,('[3]PCE Pivot Gen Sales'!$A$5:$A$3685='PCE OPS consolidation 2001-2021'!$A2563)*('[3]PCE Pivot Gen Sales'!$B$5:$B$3685='PCE OPS consolidation 2001-2021'!$B2563),'[3]PCE Pivot Gen Sales'!$O$5:$O$3685)/1000</f>
        <v>27061.375</v>
      </c>
      <c r="Y2563" cm="1">
        <f t="array" ref="Y2563">_xlfn.XLOOKUP(1,('[3]PCE Pivot Gen Sales'!$A$5:$A$3685='PCE OPS consolidation 2001-2021'!$A2563)*('[3]PCE Pivot Gen Sales'!$B$5:$B$3685='PCE OPS consolidation 2001-2021'!$B2563),'[3]PCE Pivot Gen Sales'!$X$5:$X$3685)/1000</f>
        <v>29197.857</v>
      </c>
      <c r="Z2563" cm="1">
        <f t="array" ref="Z2563">_xlfn.XLOOKUP(1,('[3]PCE Pivot Gen Sales'!$A$5:$A$3685='PCE OPS consolidation 2001-2021'!$A2563)*('[3]PCE Pivot Gen Sales'!$B$5:$B$3685='PCE OPS consolidation 2001-2021'!$B2563),'[3]PCE Pivot Gen Sales'!$Y$5:$Y$3685)/1000</f>
        <v>11053.239</v>
      </c>
      <c r="AA2563" cm="1">
        <f t="array" ref="AA2563">_xlfn.XLOOKUP(1,('[3]PCE Pivot Gen Sales'!$A$5:$A$3685='PCE OPS consolidation 2001-2021'!$A2563)*('[3]PCE Pivot Gen Sales'!$B$5:$B$3685='PCE OPS consolidation 2001-2021'!$B2563),'[3]PCE Pivot Gen Sales'!$AA$5:$AA$3685)/1000</f>
        <v>0</v>
      </c>
      <c r="AB2563" cm="1">
        <f t="array" ref="AB2563">_xlfn.XLOOKUP(1,('[3]PCE Pivot Gen Sales'!$A$5:$A$3685='PCE OPS consolidation 2001-2021'!$A2563)*('[3]PCE Pivot Gen Sales'!$B$5:$B$3685='PCE OPS consolidation 2001-2021'!$B2563),'[3]PCE Pivot Gen Sales'!$U$5:$U$3685)/1000</f>
        <v>0</v>
      </c>
      <c r="AD2563" cm="1">
        <f t="array" ref="AD2563">_xlfn.XLOOKUP(1,('[3]PCE Pivot Gen Sales'!$A$5:$A$3685='PCE OPS consolidation 2001-2021'!$A2563)*('[3]PCE Pivot Gen Sales'!$B$5:$B$3685='PCE OPS consolidation 2001-2021'!$B2563),'[3]PCE Pivot Gen Sales'!$P$5:$P$3685)/1000</f>
        <v>180.46700000000001</v>
      </c>
      <c r="AE2563">
        <f t="shared" si="117"/>
        <v>180.46700000000001</v>
      </c>
      <c r="AF2563">
        <f t="shared" si="118"/>
        <v>11233.706</v>
      </c>
      <c r="AG2563" s="55" cm="1">
        <f t="array" ref="AG2563">_xlfn.XLOOKUP(1,('[3]PCE Pivot Gen Sales'!$A$5:$A$3685='PCE OPS consolidation 2001-2021'!$A2563)*('[3]PCE Pivot Gen Sales'!$B$5:$B$3685='PCE OPS consolidation 2001-2021'!$B2563),'[3]PCE Pivot Gen Sales'!$Z$5:$Z$3685)/1000/12</f>
        <v>2816.9179591499997</v>
      </c>
      <c r="AN2563">
        <f t="shared" si="119"/>
        <v>2816.9179591499997</v>
      </c>
      <c r="AO2563" t="s">
        <v>1747</v>
      </c>
      <c r="AP2563" cm="1">
        <f t="array" ref="AP2563">_xlfn.XLOOKUP(1,('[3]PCE Pivot Gen Sales'!$A$5:$A$3685='PCE OPS consolidation 2001-2021'!$A2563)*('[3]PCE Pivot Gen Sales'!$B$5:$B$3685='PCE OPS consolidation 2001-2021'!$B2563),'[3]PCE Pivot Gen Sales'!$AB$5:$AB$3685)</f>
        <v>12</v>
      </c>
      <c r="AQ2563" t="s">
        <v>1748</v>
      </c>
    </row>
    <row r="2564" spans="1:43" x14ac:dyDescent="0.25">
      <c r="A2564">
        <v>2015</v>
      </c>
      <c r="B2564" t="s">
        <v>1211</v>
      </c>
      <c r="C2564" t="str" cm="1">
        <f t="array" ref="C2564">_xlfn.XLOOKUP(1,('[3]PCE Pivot Gen Sales'!$A$5:$A$3685='PCE OPS consolidation 2001-2021'!A2564)*('[3]PCE Pivot Gen Sales'!$B$5:$B$3685='PCE OPS consolidation 2001-2021'!B2564),'[3]PCE Pivot Gen Sales'!$C$5:$C$3685)</f>
        <v>Crooked Creek</v>
      </c>
      <c r="D2564" cm="1">
        <f t="array" ref="D2564">_xlfn.XLOOKUP(1,('[3]PCE Pivot Gen Sales'!$A$5:$A$3685='PCE OPS consolidation 2001-2021'!$A2564)*('[3]PCE Pivot Gen Sales'!$B$5:$B$3685='PCE OPS consolidation 2001-2021'!$B2564),'[3]PCE Pivot Gen Sales'!$D$5:$D$3685)</f>
        <v>332240</v>
      </c>
      <c r="E2564" t="str" cm="1">
        <f t="array" ref="E2564">_xlfn.XLOOKUP(1,('[3]PCE Pivot Gen Sales'!$A$5:$A$3685='PCE OPS consolidation 2001-2021'!$A2564)*('[3]PCE Pivot Gen Sales'!$B$5:$B$3685='PCE OPS consolidation 2001-2021'!$B2564),'[3]PCE Pivot Gen Sales'!$E$5:$E$3685)</f>
        <v>AEA-058</v>
      </c>
      <c r="F2564" cm="1">
        <f t="array" ref="F2564">_xlfn.XLOOKUP(1,('[3]PCE Pivot Gen Sales'!$A$5:$A$3685='PCE OPS consolidation 2001-2021'!$A2564)*('[3]PCE Pivot Gen Sales'!$B$5:$B$3685='PCE OPS consolidation 2001-2021'!$B2564),'[3]PCE Pivot Gen Sales'!$F$5:$F$3685)</f>
        <v>12485</v>
      </c>
      <c r="G2564" t="str" cm="1">
        <f t="array" ref="G2564">_xlfn.XLOOKUP(1,('[3]PCE Pivot Gen Sales'!$A$5:$A$3685='PCE OPS consolidation 2001-2021'!$A2564)*('[3]PCE Pivot Gen Sales'!$B$5:$B$3685='PCE OPS consolidation 2001-2021'!$B2564),'[3]PCE Pivot Gen Sales'!$G$5:$G$3685)</f>
        <v>Middle Kuskokwim Electric</v>
      </c>
      <c r="H2564" t="str" cm="1">
        <f t="array" ref="H2564">_xlfn.XLOOKUP(1,('[3]PCE Pivot Gen Sales'!$A$5:$A$3685='PCE OPS consolidation 2001-2021'!$A2564)*('[3]PCE Pivot Gen Sales'!$B$5:$B$3685='PCE OPS consolidation 2001-2021'!$B2564),'[3]PCE Pivot Gen Sales'!$H$5:$H$3685)</f>
        <v>Electric Co-op</v>
      </c>
      <c r="I2564" t="str" cm="1">
        <f t="array" ref="I2564">_xlfn.XLOOKUP(1,('[3]PCE Pivot Gen Sales'!$A$5:$A$3685='PCE OPS consolidation 2001-2021'!$A2564)*('[3]PCE Pivot Gen Sales'!$B$5:$B$3685='PCE OPS consolidation 2001-2021'!$B2564),'[3]PCE Pivot Gen Sales'!$I$5:$I$3685)</f>
        <v>145-0000</v>
      </c>
      <c r="J2564" t="str">
        <f>VLOOKUP('PCE OPS consolidation 2001-2021'!I2564,'[3]LOOKUP INTERTIES 08032020'!$A$2:$B$206,2,FALSE)</f>
        <v>Crooked Creek_grid</v>
      </c>
      <c r="K2564" s="7" t="str">
        <f>VLOOKUP(D2564,'LOOKUP Sales reporting 04192023'!$B$2:$Q$216,16,FALSE)</f>
        <v>Lower Yukon-Kuskokwim</v>
      </c>
      <c r="L2564" s="7">
        <f>VLOOKUP(D2564,'LOOKUP # of Communities'!$A$2:$C$182,3,FALSE)</f>
        <v>1</v>
      </c>
      <c r="M2564" t="s">
        <v>1746</v>
      </c>
      <c r="N2564" cm="1">
        <f t="array" ref="N2564">_xlfn.XLOOKUP(1,('[3]PCE season max PowerQuery'!$B$3:$B$3680='PCE OPS consolidation 2001-2021'!$A2564)*('[3]PCE season max PowerQuery'!$C$3:$C$3680='PCE OPS consolidation 2001-2021'!$B2564),'[3]PCE season max PowerQuery'!$F$3:$F$3680)/1000</f>
        <v>6.0663799674118384E-2</v>
      </c>
      <c r="O2564" cm="1">
        <f t="array" ref="O2564">_xlfn.XLOOKUP(1,('[3]PCE season max PowerQuery'!$B$3:$B$3680='PCE OPS consolidation 2001-2021'!$A2564)*('[3]PCE season max PowerQuery'!$C$3:$C$3680='PCE OPS consolidation 2001-2021'!$B2564),'[3]PCE season max PowerQuery'!$G$3:$G$3680)/1000</f>
        <v>6.4404419212137645E-2</v>
      </c>
      <c r="P2564" cm="1">
        <f t="array" ref="P2564">_xlfn.XLOOKUP(1,('[3]PCE Pivot Gen Sales'!$A$5:$A$3685='PCE OPS consolidation 2001-2021'!$A2564)*('[3]PCE Pivot Gen Sales'!$B$5:$B$3685='PCE OPS consolidation 2001-2021'!$B2564),'[3]PCE Pivot Gen Sales'!$W$5:$W$3685)/1000</f>
        <v>241.17400000000001</v>
      </c>
      <c r="Q2564" cm="1">
        <f t="array" ref="Q2564">_xlfn.XLOOKUP(1,('[3]PCE Pivot Gen Sales'!$A$5:$A$3685='PCE OPS consolidation 2001-2021'!$A2564)*('[3]PCE Pivot Gen Sales'!$B$5:$B$3685='PCE OPS consolidation 2001-2021'!$B2564),'[3]PCE Pivot Gen Sales'!$O$5:$O$3685)/1000</f>
        <v>0</v>
      </c>
      <c r="Y2564" cm="1">
        <f t="array" ref="Y2564">_xlfn.XLOOKUP(1,('[3]PCE Pivot Gen Sales'!$A$5:$A$3685='PCE OPS consolidation 2001-2021'!$A2564)*('[3]PCE Pivot Gen Sales'!$B$5:$B$3685='PCE OPS consolidation 2001-2021'!$B2564),'[3]PCE Pivot Gen Sales'!$X$5:$X$3685)/1000</f>
        <v>241.17400000000001</v>
      </c>
      <c r="Z2564" cm="1">
        <f t="array" ref="Z2564">_xlfn.XLOOKUP(1,('[3]PCE Pivot Gen Sales'!$A$5:$A$3685='PCE OPS consolidation 2001-2021'!$A2564)*('[3]PCE Pivot Gen Sales'!$B$5:$B$3685='PCE OPS consolidation 2001-2021'!$B2564),'[3]PCE Pivot Gen Sales'!$Y$5:$Y$3685)/1000</f>
        <v>225.47499999999999</v>
      </c>
      <c r="AA2564" cm="1">
        <f t="array" ref="AA2564">_xlfn.XLOOKUP(1,('[3]PCE Pivot Gen Sales'!$A$5:$A$3685='PCE OPS consolidation 2001-2021'!$A2564)*('[3]PCE Pivot Gen Sales'!$B$5:$B$3685='PCE OPS consolidation 2001-2021'!$B2564),'[3]PCE Pivot Gen Sales'!$AA$5:$AA$3685)/1000</f>
        <v>0</v>
      </c>
      <c r="AB2564" cm="1">
        <f t="array" ref="AB2564">_xlfn.XLOOKUP(1,('[3]PCE Pivot Gen Sales'!$A$5:$A$3685='PCE OPS consolidation 2001-2021'!$A2564)*('[3]PCE Pivot Gen Sales'!$B$5:$B$3685='PCE OPS consolidation 2001-2021'!$B2564),'[3]PCE Pivot Gen Sales'!$U$5:$U$3685)/1000</f>
        <v>5.0999999999999997E-2</v>
      </c>
      <c r="AD2564" cm="1">
        <f t="array" ref="AD2564">_xlfn.XLOOKUP(1,('[3]PCE Pivot Gen Sales'!$A$5:$A$3685='PCE OPS consolidation 2001-2021'!$A2564)*('[3]PCE Pivot Gen Sales'!$B$5:$B$3685='PCE OPS consolidation 2001-2021'!$B2564),'[3]PCE Pivot Gen Sales'!$P$5:$P$3685)/1000</f>
        <v>0</v>
      </c>
      <c r="AE2564">
        <f t="shared" si="117"/>
        <v>0</v>
      </c>
      <c r="AF2564">
        <f t="shared" si="118"/>
        <v>225.52599999999998</v>
      </c>
      <c r="AG2564" s="55" cm="1">
        <f t="array" ref="AG2564">_xlfn.XLOOKUP(1,('[3]PCE Pivot Gen Sales'!$A$5:$A$3685='PCE OPS consolidation 2001-2021'!$A2564)*('[3]PCE Pivot Gen Sales'!$B$5:$B$3685='PCE OPS consolidation 2001-2021'!$B2564),'[3]PCE Pivot Gen Sales'!$Z$5:$Z$3685)/1000/12</f>
        <v>210.61056062499998</v>
      </c>
      <c r="AN2564">
        <f t="shared" si="119"/>
        <v>210.61056062499998</v>
      </c>
      <c r="AO2564" t="s">
        <v>1747</v>
      </c>
      <c r="AP2564" cm="1">
        <f t="array" ref="AP2564">_xlfn.XLOOKUP(1,('[3]PCE Pivot Gen Sales'!$A$5:$A$3685='PCE OPS consolidation 2001-2021'!$A2564)*('[3]PCE Pivot Gen Sales'!$B$5:$B$3685='PCE OPS consolidation 2001-2021'!$B2564),'[3]PCE Pivot Gen Sales'!$AB$5:$AB$3685)</f>
        <v>12</v>
      </c>
      <c r="AQ2564" t="s">
        <v>1748</v>
      </c>
    </row>
    <row r="2565" spans="1:43" x14ac:dyDescent="0.25">
      <c r="A2565">
        <v>2015</v>
      </c>
      <c r="B2565" t="s">
        <v>1057</v>
      </c>
      <c r="C2565" t="str" cm="1">
        <f t="array" ref="C2565">_xlfn.XLOOKUP(1,('[3]PCE Pivot Gen Sales'!$A$5:$A$3685='PCE OPS consolidation 2001-2021'!A2565)*('[3]PCE Pivot Gen Sales'!$B$5:$B$3685='PCE OPS consolidation 2001-2021'!B2565),'[3]PCE Pivot Gen Sales'!$C$5:$C$3685)</f>
        <v>Deering</v>
      </c>
      <c r="D2565" cm="1">
        <f t="array" ref="D2565">_xlfn.XLOOKUP(1,('[3]PCE Pivot Gen Sales'!$A$5:$A$3685='PCE OPS consolidation 2001-2021'!$A2565)*('[3]PCE Pivot Gen Sales'!$B$5:$B$3685='PCE OPS consolidation 2001-2021'!$B2565),'[3]PCE Pivot Gen Sales'!$D$5:$D$3685)</f>
        <v>332060</v>
      </c>
      <c r="E2565" t="str" cm="1">
        <f t="array" ref="E2565">_xlfn.XLOOKUP(1,('[3]PCE Pivot Gen Sales'!$A$5:$A$3685='PCE OPS consolidation 2001-2021'!$A2565)*('[3]PCE Pivot Gen Sales'!$B$5:$B$3685='PCE OPS consolidation 2001-2021'!$B2565),'[3]PCE Pivot Gen Sales'!$E$5:$E$3685)</f>
        <v>AEA-042</v>
      </c>
      <c r="F2565" cm="1">
        <f t="array" ref="F2565">_xlfn.XLOOKUP(1,('[3]PCE Pivot Gen Sales'!$A$5:$A$3685='PCE OPS consolidation 2001-2021'!$A2565)*('[3]PCE Pivot Gen Sales'!$B$5:$B$3685='PCE OPS consolidation 2001-2021'!$B2565),'[3]PCE Pivot Gen Sales'!$F$5:$F$3685)</f>
        <v>9416</v>
      </c>
      <c r="G2565" t="str" cm="1">
        <f t="array" ref="G2565">_xlfn.XLOOKUP(1,('[3]PCE Pivot Gen Sales'!$A$5:$A$3685='PCE OPS consolidation 2001-2021'!$A2565)*('[3]PCE Pivot Gen Sales'!$B$5:$B$3685='PCE OPS consolidation 2001-2021'!$B2565),'[3]PCE Pivot Gen Sales'!$G$5:$G$3685)</f>
        <v>Ipnatchiaq Electric Company</v>
      </c>
      <c r="H2565" t="str" cm="1">
        <f t="array" ref="H2565">_xlfn.XLOOKUP(1,('[3]PCE Pivot Gen Sales'!$A$5:$A$3685='PCE OPS consolidation 2001-2021'!$A2565)*('[3]PCE Pivot Gen Sales'!$B$5:$B$3685='PCE OPS consolidation 2001-2021'!$B2565),'[3]PCE Pivot Gen Sales'!$H$5:$H$3685)</f>
        <v>Private Electric Utility</v>
      </c>
      <c r="I2565" t="str" cm="1">
        <f t="array" ref="I2565">_xlfn.XLOOKUP(1,('[3]PCE Pivot Gen Sales'!$A$5:$A$3685='PCE OPS consolidation 2001-2021'!$A2565)*('[3]PCE Pivot Gen Sales'!$B$5:$B$3685='PCE OPS consolidation 2001-2021'!$B2565),'[3]PCE Pivot Gen Sales'!$I$5:$I$3685)</f>
        <v>130-0000</v>
      </c>
      <c r="J2565" t="str">
        <f>VLOOKUP('PCE OPS consolidation 2001-2021'!I2565,'[3]LOOKUP INTERTIES 08032020'!$A$2:$B$206,2,FALSE)</f>
        <v>Deering_grid</v>
      </c>
      <c r="K2565" s="7" t="str">
        <f>VLOOKUP(D2565,'LOOKUP Sales reporting 04192023'!$B$2:$Q$216,16,FALSE)</f>
        <v>Northwest Arctic</v>
      </c>
      <c r="L2565" s="7">
        <f>VLOOKUP(D2565,'LOOKUP # of Communities'!$A$2:$C$182,3,FALSE)</f>
        <v>1</v>
      </c>
      <c r="M2565" t="s">
        <v>1746</v>
      </c>
      <c r="N2565" cm="1">
        <f t="array" ref="N2565">_xlfn.XLOOKUP(1,('[3]PCE season max PowerQuery'!$B$3:$B$3680='PCE OPS consolidation 2001-2021'!$A2565)*('[3]PCE season max PowerQuery'!$C$3:$C$3680='PCE OPS consolidation 2001-2021'!$B2565),'[3]PCE season max PowerQuery'!$F$3:$F$3680)/1000</f>
        <v>0.14499999999999999</v>
      </c>
      <c r="O2565" cm="1">
        <f t="array" ref="O2565">_xlfn.XLOOKUP(1,('[3]PCE season max PowerQuery'!$B$3:$B$3680='PCE OPS consolidation 2001-2021'!$A2565)*('[3]PCE season max PowerQuery'!$C$3:$C$3680='PCE OPS consolidation 2001-2021'!$B2565),'[3]PCE season max PowerQuery'!$G$3:$G$3680)/1000</f>
        <v>0.16</v>
      </c>
      <c r="P2565" cm="1">
        <f t="array" ref="P2565">_xlfn.XLOOKUP(1,('[3]PCE Pivot Gen Sales'!$A$5:$A$3685='PCE OPS consolidation 2001-2021'!$A2565)*('[3]PCE Pivot Gen Sales'!$B$5:$B$3685='PCE OPS consolidation 2001-2021'!$B2565),'[3]PCE Pivot Gen Sales'!$W$5:$W$3685)/1000</f>
        <v>670.39107297835506</v>
      </c>
      <c r="Q2565" cm="1">
        <f t="array" ref="Q2565">_xlfn.XLOOKUP(1,('[3]PCE Pivot Gen Sales'!$A$5:$A$3685='PCE OPS consolidation 2001-2021'!$A2565)*('[3]PCE Pivot Gen Sales'!$B$5:$B$3685='PCE OPS consolidation 2001-2021'!$B2565),'[3]PCE Pivot Gen Sales'!$O$5:$O$3685)/1000</f>
        <v>0</v>
      </c>
      <c r="Y2565" cm="1">
        <f t="array" ref="Y2565">_xlfn.XLOOKUP(1,('[3]PCE Pivot Gen Sales'!$A$5:$A$3685='PCE OPS consolidation 2001-2021'!$A2565)*('[3]PCE Pivot Gen Sales'!$B$5:$B$3685='PCE OPS consolidation 2001-2021'!$B2565),'[3]PCE Pivot Gen Sales'!$X$5:$X$3685)/1000</f>
        <v>670.39107297835506</v>
      </c>
      <c r="Z2565" cm="1">
        <f t="array" ref="Z2565">_xlfn.XLOOKUP(1,('[3]PCE Pivot Gen Sales'!$A$5:$A$3685='PCE OPS consolidation 2001-2021'!$A2565)*('[3]PCE Pivot Gen Sales'!$B$5:$B$3685='PCE OPS consolidation 2001-2021'!$B2565),'[3]PCE Pivot Gen Sales'!$Y$5:$Y$3685)/1000</f>
        <v>679.39700000000005</v>
      </c>
      <c r="AA2565" cm="1">
        <f t="array" ref="AA2565">_xlfn.XLOOKUP(1,('[3]PCE Pivot Gen Sales'!$A$5:$A$3685='PCE OPS consolidation 2001-2021'!$A2565)*('[3]PCE Pivot Gen Sales'!$B$5:$B$3685='PCE OPS consolidation 2001-2021'!$B2565),'[3]PCE Pivot Gen Sales'!$AA$5:$AA$3685)/1000</f>
        <v>0</v>
      </c>
      <c r="AB2565" cm="1">
        <f t="array" ref="AB2565">_xlfn.XLOOKUP(1,('[3]PCE Pivot Gen Sales'!$A$5:$A$3685='PCE OPS consolidation 2001-2021'!$A2565)*('[3]PCE Pivot Gen Sales'!$B$5:$B$3685='PCE OPS consolidation 2001-2021'!$B2565),'[3]PCE Pivot Gen Sales'!$U$5:$U$3685)/1000</f>
        <v>6.6550000000000002</v>
      </c>
      <c r="AD2565" cm="1">
        <f t="array" ref="AD2565">_xlfn.XLOOKUP(1,('[3]PCE Pivot Gen Sales'!$A$5:$A$3685='PCE OPS consolidation 2001-2021'!$A2565)*('[3]PCE Pivot Gen Sales'!$B$5:$B$3685='PCE OPS consolidation 2001-2021'!$B2565),'[3]PCE Pivot Gen Sales'!$P$5:$P$3685)/1000</f>
        <v>30.446000000000002</v>
      </c>
      <c r="AE2565">
        <f t="shared" ref="AE2565:AE2628" si="120">AD2565+AC2565</f>
        <v>30.446000000000002</v>
      </c>
      <c r="AF2565">
        <f t="shared" ref="AF2565:AF2628" si="121">SUM(AE2565,AB2565,AA2565,Z2565)</f>
        <v>716.49800000000005</v>
      </c>
      <c r="AG2565" s="55" cm="1">
        <f t="array" ref="AG2565">_xlfn.XLOOKUP(1,('[3]PCE Pivot Gen Sales'!$A$5:$A$3685='PCE OPS consolidation 2001-2021'!$A2565)*('[3]PCE Pivot Gen Sales'!$B$5:$B$3685='PCE OPS consolidation 2001-2021'!$B2565),'[3]PCE Pivot Gen Sales'!$Z$5:$Z$3685)/1000/12</f>
        <v>478.7710659</v>
      </c>
      <c r="AN2565">
        <f t="shared" ref="AN2565:AN2628" si="122">SUM(AG2565:AM2565)</f>
        <v>478.7710659</v>
      </c>
      <c r="AO2565" t="s">
        <v>1747</v>
      </c>
      <c r="AP2565" cm="1">
        <f t="array" ref="AP2565">_xlfn.XLOOKUP(1,('[3]PCE Pivot Gen Sales'!$A$5:$A$3685='PCE OPS consolidation 2001-2021'!$A2565)*('[3]PCE Pivot Gen Sales'!$B$5:$B$3685='PCE OPS consolidation 2001-2021'!$B2565),'[3]PCE Pivot Gen Sales'!$AB$5:$AB$3685)</f>
        <v>12</v>
      </c>
      <c r="AQ2565" t="s">
        <v>1748</v>
      </c>
    </row>
    <row r="2566" spans="1:43" x14ac:dyDescent="0.25">
      <c r="A2566">
        <v>2015</v>
      </c>
      <c r="B2566" t="s">
        <v>1347</v>
      </c>
      <c r="C2566" t="str" cm="1">
        <f t="array" ref="C2566">_xlfn.XLOOKUP(1,('[3]PCE Pivot Gen Sales'!$A$5:$A$3685='PCE OPS consolidation 2001-2021'!A2566)*('[3]PCE Pivot Gen Sales'!$B$5:$B$3685='PCE OPS consolidation 2001-2021'!B2566),'[3]PCE Pivot Gen Sales'!$C$5:$C$3685)</f>
        <v>Dillingham, Aleknagik</v>
      </c>
      <c r="D2566" cm="1">
        <f t="array" ref="D2566">_xlfn.XLOOKUP(1,('[3]PCE Pivot Gen Sales'!$A$5:$A$3685='PCE OPS consolidation 2001-2021'!$A2566)*('[3]PCE Pivot Gen Sales'!$B$5:$B$3685='PCE OPS consolidation 2001-2021'!$B2566),'[3]PCE Pivot Gen Sales'!$D$5:$D$3685)</f>
        <v>332430</v>
      </c>
      <c r="E2566" t="str" cm="1">
        <f t="array" ref="E2566">_xlfn.XLOOKUP(1,('[3]PCE Pivot Gen Sales'!$A$5:$A$3685='PCE OPS consolidation 2001-2021'!$A2566)*('[3]PCE Pivot Gen Sales'!$B$5:$B$3685='PCE OPS consolidation 2001-2021'!$B2566),'[3]PCE Pivot Gen Sales'!$E$5:$E$3685)</f>
        <v>AEA-069</v>
      </c>
      <c r="F2566" cm="1">
        <f t="array" ref="F2566">_xlfn.XLOOKUP(1,('[3]PCE Pivot Gen Sales'!$A$5:$A$3685='PCE OPS consolidation 2001-2021'!$A2566)*('[3]PCE Pivot Gen Sales'!$B$5:$B$3685='PCE OPS consolidation 2001-2021'!$B2566),'[3]PCE Pivot Gen Sales'!$F$5:$F$3685)</f>
        <v>13870</v>
      </c>
      <c r="G2566" t="str" cm="1">
        <f t="array" ref="G2566">_xlfn.XLOOKUP(1,('[3]PCE Pivot Gen Sales'!$A$5:$A$3685='PCE OPS consolidation 2001-2021'!$A2566)*('[3]PCE Pivot Gen Sales'!$B$5:$B$3685='PCE OPS consolidation 2001-2021'!$B2566),'[3]PCE Pivot Gen Sales'!$G$5:$G$3685)</f>
        <v>Nushagak Electric Cooperative</v>
      </c>
      <c r="H2566" t="str" cm="1">
        <f t="array" ref="H2566">_xlfn.XLOOKUP(1,('[3]PCE Pivot Gen Sales'!$A$5:$A$3685='PCE OPS consolidation 2001-2021'!$A2566)*('[3]PCE Pivot Gen Sales'!$B$5:$B$3685='PCE OPS consolidation 2001-2021'!$B2566),'[3]PCE Pivot Gen Sales'!$H$5:$H$3685)</f>
        <v>Electric Co-op</v>
      </c>
      <c r="I2566" t="str" cm="1">
        <f t="array" ref="I2566">_xlfn.XLOOKUP(1,('[3]PCE Pivot Gen Sales'!$A$5:$A$3685='PCE OPS consolidation 2001-2021'!$A2566)*('[3]PCE Pivot Gen Sales'!$B$5:$B$3685='PCE OPS consolidation 2001-2021'!$B2566),'[3]PCE Pivot Gen Sales'!$I$5:$I$3685)</f>
        <v>169-0000</v>
      </c>
      <c r="J2566" t="str">
        <f>VLOOKUP('PCE OPS consolidation 2001-2021'!I2566,'[3]LOOKUP INTERTIES 08032020'!$A$2:$B$206,2,FALSE)</f>
        <v>Dillingham_grid</v>
      </c>
      <c r="K2566" s="7" t="str">
        <f>VLOOKUP(D2566,'LOOKUP Sales reporting 04192023'!$B$2:$Q$216,16,FALSE)</f>
        <v>Bristol Bay</v>
      </c>
      <c r="L2566" s="7">
        <f>VLOOKUP(D2566,'LOOKUP # of Communities'!$A$2:$C$182,3,FALSE)</f>
        <v>2</v>
      </c>
      <c r="M2566" t="s">
        <v>1746</v>
      </c>
      <c r="N2566" cm="1">
        <f t="array" ref="N2566">_xlfn.XLOOKUP(1,('[3]PCE season max PowerQuery'!$B$3:$B$3680='PCE OPS consolidation 2001-2021'!$A2566)*('[3]PCE season max PowerQuery'!$C$3:$C$3680='PCE OPS consolidation 2001-2021'!$B2566),'[3]PCE season max PowerQuery'!$F$3:$F$3680)/1000</f>
        <v>4.32</v>
      </c>
      <c r="O2566" cm="1">
        <f t="array" ref="O2566">_xlfn.XLOOKUP(1,('[3]PCE season max PowerQuery'!$B$3:$B$3680='PCE OPS consolidation 2001-2021'!$A2566)*('[3]PCE season max PowerQuery'!$C$3:$C$3680='PCE OPS consolidation 2001-2021'!$B2566),'[3]PCE season max PowerQuery'!$G$3:$G$3680)/1000</f>
        <v>2.67</v>
      </c>
      <c r="P2566" cm="1">
        <f t="array" ref="P2566">_xlfn.XLOOKUP(1,('[3]PCE Pivot Gen Sales'!$A$5:$A$3685='PCE OPS consolidation 2001-2021'!$A2566)*('[3]PCE Pivot Gen Sales'!$B$5:$B$3685='PCE OPS consolidation 2001-2021'!$B2566),'[3]PCE Pivot Gen Sales'!$W$5:$W$3685)/1000</f>
        <v>18127.3</v>
      </c>
      <c r="Q2566" cm="1">
        <f t="array" ref="Q2566">_xlfn.XLOOKUP(1,('[3]PCE Pivot Gen Sales'!$A$5:$A$3685='PCE OPS consolidation 2001-2021'!$A2566)*('[3]PCE Pivot Gen Sales'!$B$5:$B$3685='PCE OPS consolidation 2001-2021'!$B2566),'[3]PCE Pivot Gen Sales'!$O$5:$O$3685)/1000</f>
        <v>0</v>
      </c>
      <c r="Y2566" cm="1">
        <f t="array" ref="Y2566">_xlfn.XLOOKUP(1,('[3]PCE Pivot Gen Sales'!$A$5:$A$3685='PCE OPS consolidation 2001-2021'!$A2566)*('[3]PCE Pivot Gen Sales'!$B$5:$B$3685='PCE OPS consolidation 2001-2021'!$B2566),'[3]PCE Pivot Gen Sales'!$X$5:$X$3685)/1000</f>
        <v>18127.3</v>
      </c>
      <c r="Z2566" cm="1">
        <f t="array" ref="Z2566">_xlfn.XLOOKUP(1,('[3]PCE Pivot Gen Sales'!$A$5:$A$3685='PCE OPS consolidation 2001-2021'!$A2566)*('[3]PCE Pivot Gen Sales'!$B$5:$B$3685='PCE OPS consolidation 2001-2021'!$B2566),'[3]PCE Pivot Gen Sales'!$Y$5:$Y$3685)/1000</f>
        <v>17339.043000000001</v>
      </c>
      <c r="AA2566" cm="1">
        <f t="array" ref="AA2566">_xlfn.XLOOKUP(1,('[3]PCE Pivot Gen Sales'!$A$5:$A$3685='PCE OPS consolidation 2001-2021'!$A2566)*('[3]PCE Pivot Gen Sales'!$B$5:$B$3685='PCE OPS consolidation 2001-2021'!$B2566),'[3]PCE Pivot Gen Sales'!$AA$5:$AA$3685)/1000</f>
        <v>0</v>
      </c>
      <c r="AB2566" cm="1">
        <f t="array" ref="AB2566">_xlfn.XLOOKUP(1,('[3]PCE Pivot Gen Sales'!$A$5:$A$3685='PCE OPS consolidation 2001-2021'!$A2566)*('[3]PCE Pivot Gen Sales'!$B$5:$B$3685='PCE OPS consolidation 2001-2021'!$B2566),'[3]PCE Pivot Gen Sales'!$U$5:$U$3685)/1000</f>
        <v>2.577</v>
      </c>
      <c r="AD2566" cm="1">
        <f t="array" ref="AD2566">_xlfn.XLOOKUP(1,('[3]PCE Pivot Gen Sales'!$A$5:$A$3685='PCE OPS consolidation 2001-2021'!$A2566)*('[3]PCE Pivot Gen Sales'!$B$5:$B$3685='PCE OPS consolidation 2001-2021'!$B2566),'[3]PCE Pivot Gen Sales'!$P$5:$P$3685)/1000</f>
        <v>384.3</v>
      </c>
      <c r="AE2566">
        <f t="shared" si="120"/>
        <v>384.3</v>
      </c>
      <c r="AF2566">
        <f t="shared" si="121"/>
        <v>17725.920000000002</v>
      </c>
      <c r="AG2566" s="55" cm="1">
        <f t="array" ref="AG2566">_xlfn.XLOOKUP(1,('[3]PCE Pivot Gen Sales'!$A$5:$A$3685='PCE OPS consolidation 2001-2021'!$A2566)*('[3]PCE Pivot Gen Sales'!$B$5:$B$3685='PCE OPS consolidation 2001-2021'!$B2566),'[3]PCE Pivot Gen Sales'!$Z$5:$Z$3685)/1000/12</f>
        <v>8540.6346137</v>
      </c>
      <c r="AN2566">
        <f t="shared" si="122"/>
        <v>8540.6346137</v>
      </c>
      <c r="AO2566" t="s">
        <v>1747</v>
      </c>
      <c r="AP2566" cm="1">
        <f t="array" ref="AP2566">_xlfn.XLOOKUP(1,('[3]PCE Pivot Gen Sales'!$A$5:$A$3685='PCE OPS consolidation 2001-2021'!$A2566)*('[3]PCE Pivot Gen Sales'!$B$5:$B$3685='PCE OPS consolidation 2001-2021'!$B2566),'[3]PCE Pivot Gen Sales'!$AB$5:$AB$3685)</f>
        <v>12</v>
      </c>
      <c r="AQ2566" t="s">
        <v>1748</v>
      </c>
    </row>
    <row r="2567" spans="1:43" x14ac:dyDescent="0.25">
      <c r="A2567">
        <v>2015</v>
      </c>
      <c r="B2567" t="s">
        <v>425</v>
      </c>
      <c r="C2567" t="str" cm="1">
        <f t="array" ref="C2567">_xlfn.XLOOKUP(1,('[3]PCE Pivot Gen Sales'!$A$5:$A$3685='PCE OPS consolidation 2001-2021'!A2567)*('[3]PCE Pivot Gen Sales'!$B$5:$B$3685='PCE OPS consolidation 2001-2021'!B2567),'[3]PCE Pivot Gen Sales'!$C$5:$C$3685)</f>
        <v>Dot Lake, Dot Lake Village</v>
      </c>
      <c r="D2567" cm="1">
        <f t="array" ref="D2567">_xlfn.XLOOKUP(1,('[3]PCE Pivot Gen Sales'!$A$5:$A$3685='PCE OPS consolidation 2001-2021'!$A2567)*('[3]PCE Pivot Gen Sales'!$B$5:$B$3685='PCE OPS consolidation 2001-2021'!$B2567),'[3]PCE Pivot Gen Sales'!$D$5:$D$3685)</f>
        <v>331100</v>
      </c>
      <c r="E2567" t="str" cm="1">
        <f t="array" ref="E2567">_xlfn.XLOOKUP(1,('[3]PCE Pivot Gen Sales'!$A$5:$A$3685='PCE OPS consolidation 2001-2021'!$A2567)*('[3]PCE Pivot Gen Sales'!$B$5:$B$3685='PCE OPS consolidation 2001-2021'!$B2567),'[3]PCE Pivot Gen Sales'!$E$5:$E$3685)</f>
        <v>AEA-005</v>
      </c>
      <c r="F2567" cm="1">
        <f t="array" ref="F2567">_xlfn.XLOOKUP(1,('[3]PCE Pivot Gen Sales'!$A$5:$A$3685='PCE OPS consolidation 2001-2021'!$A2567)*('[3]PCE Pivot Gen Sales'!$B$5:$B$3685='PCE OPS consolidation 2001-2021'!$B2567),'[3]PCE Pivot Gen Sales'!$F$5:$F$3685)</f>
        <v>219</v>
      </c>
      <c r="G2567" t="str" cm="1">
        <f t="array" ref="G2567">_xlfn.XLOOKUP(1,('[3]PCE Pivot Gen Sales'!$A$5:$A$3685='PCE OPS consolidation 2001-2021'!$A2567)*('[3]PCE Pivot Gen Sales'!$B$5:$B$3685='PCE OPS consolidation 2001-2021'!$B2567),'[3]PCE Pivot Gen Sales'!$G$5:$G$3685)</f>
        <v>Alaska Power &amp; Telephone Company</v>
      </c>
      <c r="H2567" t="str" cm="1">
        <f t="array" ref="H2567">_xlfn.XLOOKUP(1,('[3]PCE Pivot Gen Sales'!$A$5:$A$3685='PCE OPS consolidation 2001-2021'!$A2567)*('[3]PCE Pivot Gen Sales'!$B$5:$B$3685='PCE OPS consolidation 2001-2021'!$B2567),'[3]PCE Pivot Gen Sales'!$H$5:$H$3685)</f>
        <v>Private Electric Utility</v>
      </c>
      <c r="I2567" t="str" cm="1">
        <f t="array" ref="I2567">_xlfn.XLOOKUP(1,('[3]PCE Pivot Gen Sales'!$A$5:$A$3685='PCE OPS consolidation 2001-2021'!$A2567)*('[3]PCE Pivot Gen Sales'!$B$5:$B$3685='PCE OPS consolidation 2001-2021'!$B2567),'[3]PCE Pivot Gen Sales'!$I$5:$I$3685)</f>
        <v>015-2008</v>
      </c>
      <c r="J2567" t="str">
        <f>VLOOKUP('PCE OPS consolidation 2001-2021'!I2567,'[3]LOOKUP INTERTIES 08032020'!$A$2:$B$206,2,FALSE)</f>
        <v>Tok_grid</v>
      </c>
      <c r="K2567" s="7" t="str">
        <f>VLOOKUP(D2567,'LOOKUP Sales reporting 04192023'!$B$2:$Q$216,16,FALSE)</f>
        <v>Yukon-Koyukuk/Upper Tanana</v>
      </c>
      <c r="L2567" s="7">
        <f>VLOOKUP(D2567,'LOOKUP # of Communities'!$A$2:$C$182,3,FALSE)</f>
        <v>2</v>
      </c>
      <c r="M2567" t="s">
        <v>1746</v>
      </c>
      <c r="N2567" cm="1">
        <f t="array" ref="N2567">_xlfn.XLOOKUP(1,('[3]PCE season max PowerQuery'!$B$3:$B$3680='PCE OPS consolidation 2001-2021'!$A2567)*('[3]PCE season max PowerQuery'!$C$3:$C$3680='PCE OPS consolidation 2001-2021'!$B2567),'[3]PCE season max PowerQuery'!$F$3:$F$3680)/1000</f>
        <v>0</v>
      </c>
      <c r="O2567" cm="1">
        <f t="array" ref="O2567">_xlfn.XLOOKUP(1,('[3]PCE season max PowerQuery'!$B$3:$B$3680='PCE OPS consolidation 2001-2021'!$A2567)*('[3]PCE season max PowerQuery'!$C$3:$C$3680='PCE OPS consolidation 2001-2021'!$B2567),'[3]PCE season max PowerQuery'!$G$3:$G$3680)/1000</f>
        <v>0</v>
      </c>
      <c r="P2567" cm="1">
        <f t="array" ref="P2567">_xlfn.XLOOKUP(1,('[3]PCE Pivot Gen Sales'!$A$5:$A$3685='PCE OPS consolidation 2001-2021'!$A2567)*('[3]PCE Pivot Gen Sales'!$B$5:$B$3685='PCE OPS consolidation 2001-2021'!$B2567),'[3]PCE Pivot Gen Sales'!$W$5:$W$3685)/1000</f>
        <v>0</v>
      </c>
      <c r="Q2567" cm="1">
        <f t="array" ref="Q2567">_xlfn.XLOOKUP(1,('[3]PCE Pivot Gen Sales'!$A$5:$A$3685='PCE OPS consolidation 2001-2021'!$A2567)*('[3]PCE Pivot Gen Sales'!$B$5:$B$3685='PCE OPS consolidation 2001-2021'!$B2567),'[3]PCE Pivot Gen Sales'!$O$5:$O$3685)/1000</f>
        <v>0</v>
      </c>
      <c r="Y2567" cm="1">
        <f t="array" ref="Y2567">_xlfn.XLOOKUP(1,('[3]PCE Pivot Gen Sales'!$A$5:$A$3685='PCE OPS consolidation 2001-2021'!$A2567)*('[3]PCE Pivot Gen Sales'!$B$5:$B$3685='PCE OPS consolidation 2001-2021'!$B2567),'[3]PCE Pivot Gen Sales'!$X$5:$X$3685)/1000</f>
        <v>0</v>
      </c>
      <c r="Z2567" cm="1">
        <f t="array" ref="Z2567">_xlfn.XLOOKUP(1,('[3]PCE Pivot Gen Sales'!$A$5:$A$3685='PCE OPS consolidation 2001-2021'!$A2567)*('[3]PCE Pivot Gen Sales'!$B$5:$B$3685='PCE OPS consolidation 2001-2021'!$B2567),'[3]PCE Pivot Gen Sales'!$Y$5:$Y$3685)/1000</f>
        <v>366.4</v>
      </c>
      <c r="AA2567" cm="1">
        <f t="array" ref="AA2567">_xlfn.XLOOKUP(1,('[3]PCE Pivot Gen Sales'!$A$5:$A$3685='PCE OPS consolidation 2001-2021'!$A2567)*('[3]PCE Pivot Gen Sales'!$B$5:$B$3685='PCE OPS consolidation 2001-2021'!$B2567),'[3]PCE Pivot Gen Sales'!$AA$5:$AA$3685)/1000</f>
        <v>0</v>
      </c>
      <c r="AB2567" cm="1">
        <f t="array" ref="AB2567">_xlfn.XLOOKUP(1,('[3]PCE Pivot Gen Sales'!$A$5:$A$3685='PCE OPS consolidation 2001-2021'!$A2567)*('[3]PCE Pivot Gen Sales'!$B$5:$B$3685='PCE OPS consolidation 2001-2021'!$B2567),'[3]PCE Pivot Gen Sales'!$U$5:$U$3685)/1000</f>
        <v>0</v>
      </c>
      <c r="AD2567" cm="1">
        <f t="array" ref="AD2567">_xlfn.XLOOKUP(1,('[3]PCE Pivot Gen Sales'!$A$5:$A$3685='PCE OPS consolidation 2001-2021'!$A2567)*('[3]PCE Pivot Gen Sales'!$B$5:$B$3685='PCE OPS consolidation 2001-2021'!$B2567),'[3]PCE Pivot Gen Sales'!$P$5:$P$3685)/1000</f>
        <v>0</v>
      </c>
      <c r="AE2567">
        <f t="shared" si="120"/>
        <v>0</v>
      </c>
      <c r="AF2567">
        <f t="shared" si="121"/>
        <v>366.4</v>
      </c>
      <c r="AG2567" s="55" cm="1">
        <f t="array" ref="AG2567">_xlfn.XLOOKUP(1,('[3]PCE Pivot Gen Sales'!$A$5:$A$3685='PCE OPS consolidation 2001-2021'!$A2567)*('[3]PCE Pivot Gen Sales'!$B$5:$B$3685='PCE OPS consolidation 2001-2021'!$B2567),'[3]PCE Pivot Gen Sales'!$Z$5:$Z$3685)/1000/12</f>
        <v>153.51244</v>
      </c>
      <c r="AN2567">
        <f t="shared" si="122"/>
        <v>153.51244</v>
      </c>
      <c r="AO2567" t="s">
        <v>1747</v>
      </c>
      <c r="AP2567" cm="1">
        <f t="array" ref="AP2567">_xlfn.XLOOKUP(1,('[3]PCE Pivot Gen Sales'!$A$5:$A$3685='PCE OPS consolidation 2001-2021'!$A2567)*('[3]PCE Pivot Gen Sales'!$B$5:$B$3685='PCE OPS consolidation 2001-2021'!$B2567),'[3]PCE Pivot Gen Sales'!$AB$5:$AB$3685)</f>
        <v>12</v>
      </c>
      <c r="AQ2567" t="s">
        <v>1748</v>
      </c>
    </row>
    <row r="2568" spans="1:43" x14ac:dyDescent="0.25">
      <c r="A2568">
        <v>2015</v>
      </c>
      <c r="B2568" t="s">
        <v>435</v>
      </c>
      <c r="C2568" t="str" cm="1">
        <f t="array" ref="C2568">_xlfn.XLOOKUP(1,('[3]PCE Pivot Gen Sales'!$A$5:$A$3685='PCE OPS consolidation 2001-2021'!A2568)*('[3]PCE Pivot Gen Sales'!$B$5:$B$3685='PCE OPS consolidation 2001-2021'!B2568),'[3]PCE Pivot Gen Sales'!$C$5:$C$3685)</f>
        <v>Eagle, Eagle Village</v>
      </c>
      <c r="D2568" cm="1">
        <f t="array" ref="D2568">_xlfn.XLOOKUP(1,('[3]PCE Pivot Gen Sales'!$A$5:$A$3685='PCE OPS consolidation 2001-2021'!$A2568)*('[3]PCE Pivot Gen Sales'!$B$5:$B$3685='PCE OPS consolidation 2001-2021'!$B2568),'[3]PCE Pivot Gen Sales'!$D$5:$D$3685)</f>
        <v>331110</v>
      </c>
      <c r="E2568" t="str" cm="1">
        <f t="array" ref="E2568">_xlfn.XLOOKUP(1,('[3]PCE Pivot Gen Sales'!$A$5:$A$3685='PCE OPS consolidation 2001-2021'!$A2568)*('[3]PCE Pivot Gen Sales'!$B$5:$B$3685='PCE OPS consolidation 2001-2021'!$B2568),'[3]PCE Pivot Gen Sales'!$E$5:$E$3685)</f>
        <v>AEA-005</v>
      </c>
      <c r="F2568" cm="1">
        <f t="array" ref="F2568">_xlfn.XLOOKUP(1,('[3]PCE Pivot Gen Sales'!$A$5:$A$3685='PCE OPS consolidation 2001-2021'!$A2568)*('[3]PCE Pivot Gen Sales'!$B$5:$B$3685='PCE OPS consolidation 2001-2021'!$B2568),'[3]PCE Pivot Gen Sales'!$F$5:$F$3685)</f>
        <v>219</v>
      </c>
      <c r="G2568" t="str" cm="1">
        <f t="array" ref="G2568">_xlfn.XLOOKUP(1,('[3]PCE Pivot Gen Sales'!$A$5:$A$3685='PCE OPS consolidation 2001-2021'!$A2568)*('[3]PCE Pivot Gen Sales'!$B$5:$B$3685='PCE OPS consolidation 2001-2021'!$B2568),'[3]PCE Pivot Gen Sales'!$G$5:$G$3685)</f>
        <v>Alaska Power &amp; Telephone Company</v>
      </c>
      <c r="H2568" t="str" cm="1">
        <f t="array" ref="H2568">_xlfn.XLOOKUP(1,('[3]PCE Pivot Gen Sales'!$A$5:$A$3685='PCE OPS consolidation 2001-2021'!$A2568)*('[3]PCE Pivot Gen Sales'!$B$5:$B$3685='PCE OPS consolidation 2001-2021'!$B2568),'[3]PCE Pivot Gen Sales'!$H$5:$H$3685)</f>
        <v>Private Electric Utility</v>
      </c>
      <c r="I2568" t="str" cm="1">
        <f t="array" ref="I2568">_xlfn.XLOOKUP(1,('[3]PCE Pivot Gen Sales'!$A$5:$A$3685='PCE OPS consolidation 2001-2021'!$A2568)*('[3]PCE Pivot Gen Sales'!$B$5:$B$3685='PCE OPS consolidation 2001-2021'!$B2568),'[3]PCE Pivot Gen Sales'!$I$5:$I$3685)</f>
        <v>009-0000</v>
      </c>
      <c r="J2568" t="str">
        <f>VLOOKUP('PCE OPS consolidation 2001-2021'!I2568,'[3]LOOKUP INTERTIES 08032020'!$A$2:$B$206,2,FALSE)</f>
        <v>Eagle_grid</v>
      </c>
      <c r="K2568" s="7" t="str">
        <f>VLOOKUP(D2568,'LOOKUP Sales reporting 04192023'!$B$2:$Q$216,16,FALSE)</f>
        <v>Yukon-Koyukuk/Upper Tanana</v>
      </c>
      <c r="L2568" s="7">
        <f>VLOOKUP(D2568,'LOOKUP # of Communities'!$A$2:$C$182,3,FALSE)</f>
        <v>2</v>
      </c>
      <c r="M2568" t="s">
        <v>1746</v>
      </c>
      <c r="N2568" cm="1">
        <f t="array" ref="N2568">_xlfn.XLOOKUP(1,('[3]PCE season max PowerQuery'!$B$3:$B$3680='PCE OPS consolidation 2001-2021'!$A2568)*('[3]PCE season max PowerQuery'!$C$3:$C$3680='PCE OPS consolidation 2001-2021'!$B2568),'[3]PCE season max PowerQuery'!$F$3:$F$3680)/1000</f>
        <v>0.125</v>
      </c>
      <c r="O2568" cm="1">
        <f t="array" ref="O2568">_xlfn.XLOOKUP(1,('[3]PCE season max PowerQuery'!$B$3:$B$3680='PCE OPS consolidation 2001-2021'!$A2568)*('[3]PCE season max PowerQuery'!$C$3:$C$3680='PCE OPS consolidation 2001-2021'!$B2568),'[3]PCE season max PowerQuery'!$G$3:$G$3680)/1000</f>
        <v>0.14099999999999999</v>
      </c>
      <c r="P2568" cm="1">
        <f t="array" ref="P2568">_xlfn.XLOOKUP(1,('[3]PCE Pivot Gen Sales'!$A$5:$A$3685='PCE OPS consolidation 2001-2021'!$A2568)*('[3]PCE Pivot Gen Sales'!$B$5:$B$3685='PCE OPS consolidation 2001-2021'!$B2568),'[3]PCE Pivot Gen Sales'!$W$5:$W$3685)/1000</f>
        <v>706.54399999999998</v>
      </c>
      <c r="Q2568" cm="1">
        <f t="array" ref="Q2568">_xlfn.XLOOKUP(1,('[3]PCE Pivot Gen Sales'!$A$5:$A$3685='PCE OPS consolidation 2001-2021'!$A2568)*('[3]PCE Pivot Gen Sales'!$B$5:$B$3685='PCE OPS consolidation 2001-2021'!$B2568),'[3]PCE Pivot Gen Sales'!$O$5:$O$3685)/1000</f>
        <v>0</v>
      </c>
      <c r="Y2568" cm="1">
        <f t="array" ref="Y2568">_xlfn.XLOOKUP(1,('[3]PCE Pivot Gen Sales'!$A$5:$A$3685='PCE OPS consolidation 2001-2021'!$A2568)*('[3]PCE Pivot Gen Sales'!$B$5:$B$3685='PCE OPS consolidation 2001-2021'!$B2568),'[3]PCE Pivot Gen Sales'!$X$5:$X$3685)/1000</f>
        <v>706.54399999999998</v>
      </c>
      <c r="Z2568" cm="1">
        <f t="array" ref="Z2568">_xlfn.XLOOKUP(1,('[3]PCE Pivot Gen Sales'!$A$5:$A$3685='PCE OPS consolidation 2001-2021'!$A2568)*('[3]PCE Pivot Gen Sales'!$B$5:$B$3685='PCE OPS consolidation 2001-2021'!$B2568),'[3]PCE Pivot Gen Sales'!$Y$5:$Y$3685)/1000</f>
        <v>615.76700000000005</v>
      </c>
      <c r="AA2568" cm="1">
        <f t="array" ref="AA2568">_xlfn.XLOOKUP(1,('[3]PCE Pivot Gen Sales'!$A$5:$A$3685='PCE OPS consolidation 2001-2021'!$A2568)*('[3]PCE Pivot Gen Sales'!$B$5:$B$3685='PCE OPS consolidation 2001-2021'!$B2568),'[3]PCE Pivot Gen Sales'!$AA$5:$AA$3685)/1000</f>
        <v>0</v>
      </c>
      <c r="AB2568" cm="1">
        <f t="array" ref="AB2568">_xlfn.XLOOKUP(1,('[3]PCE Pivot Gen Sales'!$A$5:$A$3685='PCE OPS consolidation 2001-2021'!$A2568)*('[3]PCE Pivot Gen Sales'!$B$5:$B$3685='PCE OPS consolidation 2001-2021'!$B2568),'[3]PCE Pivot Gen Sales'!$U$5:$U$3685)/1000</f>
        <v>0</v>
      </c>
      <c r="AD2568" cm="1">
        <f t="array" ref="AD2568">_xlfn.XLOOKUP(1,('[3]PCE Pivot Gen Sales'!$A$5:$A$3685='PCE OPS consolidation 2001-2021'!$A2568)*('[3]PCE Pivot Gen Sales'!$B$5:$B$3685='PCE OPS consolidation 2001-2021'!$B2568),'[3]PCE Pivot Gen Sales'!$P$5:$P$3685)/1000</f>
        <v>13.241</v>
      </c>
      <c r="AE2568">
        <f t="shared" si="120"/>
        <v>13.241</v>
      </c>
      <c r="AF2568">
        <f t="shared" si="121"/>
        <v>629.00800000000004</v>
      </c>
      <c r="AG2568" s="55" cm="1">
        <f t="array" ref="AG2568">_xlfn.XLOOKUP(1,('[3]PCE Pivot Gen Sales'!$A$5:$A$3685='PCE OPS consolidation 2001-2021'!$A2568)*('[3]PCE Pivot Gen Sales'!$B$5:$B$3685='PCE OPS consolidation 2001-2021'!$B2568),'[3]PCE Pivot Gen Sales'!$Z$5:$Z$3685)/1000/12</f>
        <v>436.47617516666668</v>
      </c>
      <c r="AN2568">
        <f t="shared" si="122"/>
        <v>436.47617516666668</v>
      </c>
      <c r="AO2568" t="s">
        <v>1747</v>
      </c>
      <c r="AP2568" cm="1">
        <f t="array" ref="AP2568">_xlfn.XLOOKUP(1,('[3]PCE Pivot Gen Sales'!$A$5:$A$3685='PCE OPS consolidation 2001-2021'!$A2568)*('[3]PCE Pivot Gen Sales'!$B$5:$B$3685='PCE OPS consolidation 2001-2021'!$B2568),'[3]PCE Pivot Gen Sales'!$AB$5:$AB$3685)</f>
        <v>12</v>
      </c>
      <c r="AQ2568" t="s">
        <v>1748</v>
      </c>
    </row>
    <row r="2569" spans="1:43" x14ac:dyDescent="0.25">
      <c r="A2569">
        <v>2015</v>
      </c>
      <c r="B2569" t="s">
        <v>555</v>
      </c>
      <c r="C2569" t="str" cm="1">
        <f t="array" ref="C2569">_xlfn.XLOOKUP(1,('[3]PCE Pivot Gen Sales'!$A$5:$A$3685='PCE OPS consolidation 2001-2021'!A2569)*('[3]PCE Pivot Gen Sales'!$B$5:$B$3685='PCE OPS consolidation 2001-2021'!B2569),'[3]PCE Pivot Gen Sales'!$C$5:$C$3685)</f>
        <v>Eek</v>
      </c>
      <c r="D2569" cm="1">
        <f t="array" ref="D2569">_xlfn.XLOOKUP(1,('[3]PCE Pivot Gen Sales'!$A$5:$A$3685='PCE OPS consolidation 2001-2021'!$A2569)*('[3]PCE Pivot Gen Sales'!$B$5:$B$3685='PCE OPS consolidation 2001-2021'!$B2569),'[3]PCE Pivot Gen Sales'!$D$5:$D$3685)</f>
        <v>331290</v>
      </c>
      <c r="E2569" t="str" cm="1">
        <f t="array" ref="E2569">_xlfn.XLOOKUP(1,('[3]PCE Pivot Gen Sales'!$A$5:$A$3685='PCE OPS consolidation 2001-2021'!$A2569)*('[3]PCE Pivot Gen Sales'!$B$5:$B$3685='PCE OPS consolidation 2001-2021'!$B2569),'[3]PCE Pivot Gen Sales'!$E$5:$E$3685)</f>
        <v>AEA-006</v>
      </c>
      <c r="F2569" cm="1">
        <f t="array" ref="F2569">_xlfn.XLOOKUP(1,('[3]PCE Pivot Gen Sales'!$A$5:$A$3685='PCE OPS consolidation 2001-2021'!$A2569)*('[3]PCE Pivot Gen Sales'!$B$5:$B$3685='PCE OPS consolidation 2001-2021'!$B2569),'[3]PCE Pivot Gen Sales'!$F$5:$F$3685)</f>
        <v>221</v>
      </c>
      <c r="G2569" t="str" cm="1">
        <f t="array" ref="G2569">_xlfn.XLOOKUP(1,('[3]PCE Pivot Gen Sales'!$A$5:$A$3685='PCE OPS consolidation 2001-2021'!$A2569)*('[3]PCE Pivot Gen Sales'!$B$5:$B$3685='PCE OPS consolidation 2001-2021'!$B2569),'[3]PCE Pivot Gen Sales'!$G$5:$G$3685)</f>
        <v>Alaska Village Electric Cooperative</v>
      </c>
      <c r="H2569" t="str" cm="1">
        <f t="array" ref="H2569">_xlfn.XLOOKUP(1,('[3]PCE Pivot Gen Sales'!$A$5:$A$3685='PCE OPS consolidation 2001-2021'!$A2569)*('[3]PCE Pivot Gen Sales'!$B$5:$B$3685='PCE OPS consolidation 2001-2021'!$B2569),'[3]PCE Pivot Gen Sales'!$H$5:$H$3685)</f>
        <v>Electric Co-op</v>
      </c>
      <c r="I2569" t="str" cm="1">
        <f t="array" ref="I2569">_xlfn.XLOOKUP(1,('[3]PCE Pivot Gen Sales'!$A$5:$A$3685='PCE OPS consolidation 2001-2021'!$A2569)*('[3]PCE Pivot Gen Sales'!$B$5:$B$3685='PCE OPS consolidation 2001-2021'!$B2569),'[3]PCE Pivot Gen Sales'!$I$5:$I$3685)</f>
        <v>041-0000</v>
      </c>
      <c r="J2569" t="str">
        <f>VLOOKUP('PCE OPS consolidation 2001-2021'!I2569,'[3]LOOKUP INTERTIES 08032020'!$A$2:$B$206,2,FALSE)</f>
        <v>Eek_grid</v>
      </c>
      <c r="K2569" s="7" t="str">
        <f>VLOOKUP(D2569,'LOOKUP Sales reporting 04192023'!$B$2:$Q$216,16,FALSE)</f>
        <v>Lower Yukon-Kuskokwim</v>
      </c>
      <c r="L2569" s="7">
        <f>VLOOKUP(D2569,'LOOKUP # of Communities'!$A$2:$C$182,3,FALSE)</f>
        <v>1</v>
      </c>
      <c r="M2569" t="s">
        <v>1746</v>
      </c>
      <c r="N2569" cm="1">
        <f t="array" ref="N2569">_xlfn.XLOOKUP(1,('[3]PCE season max PowerQuery'!$B$3:$B$3680='PCE OPS consolidation 2001-2021'!$A2569)*('[3]PCE season max PowerQuery'!$C$3:$C$3680='PCE OPS consolidation 2001-2021'!$B2569),'[3]PCE season max PowerQuery'!$F$3:$F$3680)/1000</f>
        <v>0</v>
      </c>
      <c r="O2569" cm="1">
        <f t="array" ref="O2569">_xlfn.XLOOKUP(1,('[3]PCE season max PowerQuery'!$B$3:$B$3680='PCE OPS consolidation 2001-2021'!$A2569)*('[3]PCE season max PowerQuery'!$C$3:$C$3680='PCE OPS consolidation 2001-2021'!$B2569),'[3]PCE season max PowerQuery'!$G$3:$G$3680)/1000</f>
        <v>0</v>
      </c>
      <c r="P2569" cm="1">
        <f t="array" ref="P2569">_xlfn.XLOOKUP(1,('[3]PCE Pivot Gen Sales'!$A$5:$A$3685='PCE OPS consolidation 2001-2021'!$A2569)*('[3]PCE Pivot Gen Sales'!$B$5:$B$3685='PCE OPS consolidation 2001-2021'!$B2569),'[3]PCE Pivot Gen Sales'!$W$5:$W$3685)/1000</f>
        <v>867.71699999999998</v>
      </c>
      <c r="Q2569" cm="1">
        <f t="array" ref="Q2569">_xlfn.XLOOKUP(1,('[3]PCE Pivot Gen Sales'!$A$5:$A$3685='PCE OPS consolidation 2001-2021'!$A2569)*('[3]PCE Pivot Gen Sales'!$B$5:$B$3685='PCE OPS consolidation 2001-2021'!$B2569),'[3]PCE Pivot Gen Sales'!$O$5:$O$3685)/1000</f>
        <v>0</v>
      </c>
      <c r="Y2569" cm="1">
        <f t="array" ref="Y2569">_xlfn.XLOOKUP(1,('[3]PCE Pivot Gen Sales'!$A$5:$A$3685='PCE OPS consolidation 2001-2021'!$A2569)*('[3]PCE Pivot Gen Sales'!$B$5:$B$3685='PCE OPS consolidation 2001-2021'!$B2569),'[3]PCE Pivot Gen Sales'!$X$5:$X$3685)/1000</f>
        <v>867.71699999999998</v>
      </c>
      <c r="Z2569" cm="1">
        <f t="array" ref="Z2569">_xlfn.XLOOKUP(1,('[3]PCE Pivot Gen Sales'!$A$5:$A$3685='PCE OPS consolidation 2001-2021'!$A2569)*('[3]PCE Pivot Gen Sales'!$B$5:$B$3685='PCE OPS consolidation 2001-2021'!$B2569),'[3]PCE Pivot Gen Sales'!$Y$5:$Y$3685)/1000</f>
        <v>839.49599999999998</v>
      </c>
      <c r="AA2569" cm="1">
        <f t="array" ref="AA2569">_xlfn.XLOOKUP(1,('[3]PCE Pivot Gen Sales'!$A$5:$A$3685='PCE OPS consolidation 2001-2021'!$A2569)*('[3]PCE Pivot Gen Sales'!$B$5:$B$3685='PCE OPS consolidation 2001-2021'!$B2569),'[3]PCE Pivot Gen Sales'!$AA$5:$AA$3685)/1000</f>
        <v>0</v>
      </c>
      <c r="AB2569" cm="1">
        <f t="array" ref="AB2569">_xlfn.XLOOKUP(1,('[3]PCE Pivot Gen Sales'!$A$5:$A$3685='PCE OPS consolidation 2001-2021'!$A2569)*('[3]PCE Pivot Gen Sales'!$B$5:$B$3685='PCE OPS consolidation 2001-2021'!$B2569),'[3]PCE Pivot Gen Sales'!$U$5:$U$3685)/1000</f>
        <v>0</v>
      </c>
      <c r="AD2569" cm="1">
        <f t="array" ref="AD2569">_xlfn.XLOOKUP(1,('[3]PCE Pivot Gen Sales'!$A$5:$A$3685='PCE OPS consolidation 2001-2021'!$A2569)*('[3]PCE Pivot Gen Sales'!$B$5:$B$3685='PCE OPS consolidation 2001-2021'!$B2569),'[3]PCE Pivot Gen Sales'!$P$5:$P$3685)/1000</f>
        <v>11.823</v>
      </c>
      <c r="AE2569">
        <f t="shared" si="120"/>
        <v>11.823</v>
      </c>
      <c r="AF2569">
        <f t="shared" si="121"/>
        <v>851.31899999999996</v>
      </c>
      <c r="AG2569" s="55" cm="1">
        <f t="array" ref="AG2569">_xlfn.XLOOKUP(1,('[3]PCE Pivot Gen Sales'!$A$5:$A$3685='PCE OPS consolidation 2001-2021'!$A2569)*('[3]PCE Pivot Gen Sales'!$B$5:$B$3685='PCE OPS consolidation 2001-2021'!$B2569),'[3]PCE Pivot Gen Sales'!$Z$5:$Z$3685)/1000/12</f>
        <v>531.63182940000013</v>
      </c>
      <c r="AN2569">
        <f t="shared" si="122"/>
        <v>531.63182940000013</v>
      </c>
      <c r="AO2569" t="s">
        <v>1747</v>
      </c>
      <c r="AP2569" cm="1">
        <f t="array" ref="AP2569">_xlfn.XLOOKUP(1,('[3]PCE Pivot Gen Sales'!$A$5:$A$3685='PCE OPS consolidation 2001-2021'!$A2569)*('[3]PCE Pivot Gen Sales'!$B$5:$B$3685='PCE OPS consolidation 2001-2021'!$B2569),'[3]PCE Pivot Gen Sales'!$AB$5:$AB$3685)</f>
        <v>12</v>
      </c>
      <c r="AQ2569" t="s">
        <v>1748</v>
      </c>
    </row>
    <row r="2570" spans="1:43" x14ac:dyDescent="0.25">
      <c r="A2570">
        <v>2015</v>
      </c>
      <c r="B2570" t="s">
        <v>965</v>
      </c>
      <c r="C2570" t="str" cm="1">
        <f t="array" ref="C2570">_xlfn.XLOOKUP(1,('[3]PCE Pivot Gen Sales'!$A$5:$A$3685='PCE OPS consolidation 2001-2021'!A2570)*('[3]PCE Pivot Gen Sales'!$B$5:$B$3685='PCE OPS consolidation 2001-2021'!B2570),'[3]PCE Pivot Gen Sales'!$C$5:$C$3685)</f>
        <v>Egegik</v>
      </c>
      <c r="D2570" cm="1">
        <f t="array" ref="D2570">_xlfn.XLOOKUP(1,('[3]PCE Pivot Gen Sales'!$A$5:$A$3685='PCE OPS consolidation 2001-2021'!$A2570)*('[3]PCE Pivot Gen Sales'!$B$5:$B$3685='PCE OPS consolidation 2001-2021'!$B2570),'[3]PCE Pivot Gen Sales'!$D$5:$D$3685)</f>
        <v>331940</v>
      </c>
      <c r="E2570" t="str" cm="1">
        <f t="array" ref="E2570">_xlfn.XLOOKUP(1,('[3]PCE Pivot Gen Sales'!$A$5:$A$3685='PCE OPS consolidation 2001-2021'!$A2570)*('[3]PCE Pivot Gen Sales'!$B$5:$B$3685='PCE OPS consolidation 2001-2021'!$B2570),'[3]PCE Pivot Gen Sales'!$E$5:$E$3685)</f>
        <v>AEA-029</v>
      </c>
      <c r="F2570" cm="1">
        <f t="array" ref="F2570">_xlfn.XLOOKUP(1,('[3]PCE Pivot Gen Sales'!$A$5:$A$3685='PCE OPS consolidation 2001-2021'!$A2570)*('[3]PCE Pivot Gen Sales'!$B$5:$B$3685='PCE OPS consolidation 2001-2021'!$B2570),'[3]PCE Pivot Gen Sales'!$F$5:$F$3685)</f>
        <v>57351</v>
      </c>
      <c r="G2570" t="str" cm="1">
        <f t="array" ref="G2570">_xlfn.XLOOKUP(1,('[3]PCE Pivot Gen Sales'!$A$5:$A$3685='PCE OPS consolidation 2001-2021'!$A2570)*('[3]PCE Pivot Gen Sales'!$B$5:$B$3685='PCE OPS consolidation 2001-2021'!$B2570),'[3]PCE Pivot Gen Sales'!$G$5:$G$3685)</f>
        <v>Egegik Light &amp; Power Co</v>
      </c>
      <c r="H2570" t="str" cm="1">
        <f t="array" ref="H2570">_xlfn.XLOOKUP(1,('[3]PCE Pivot Gen Sales'!$A$5:$A$3685='PCE OPS consolidation 2001-2021'!$A2570)*('[3]PCE Pivot Gen Sales'!$B$5:$B$3685='PCE OPS consolidation 2001-2021'!$B2570),'[3]PCE Pivot Gen Sales'!$H$5:$H$3685)</f>
        <v>Public Electric Utility</v>
      </c>
      <c r="I2570" t="str" cm="1">
        <f t="array" ref="I2570">_xlfn.XLOOKUP(1,('[3]PCE Pivot Gen Sales'!$A$5:$A$3685='PCE OPS consolidation 2001-2021'!$A2570)*('[3]PCE Pivot Gen Sales'!$B$5:$B$3685='PCE OPS consolidation 2001-2021'!$B2570),'[3]PCE Pivot Gen Sales'!$I$5:$I$3685)</f>
        <v>111-0000</v>
      </c>
      <c r="J2570" t="str">
        <f>VLOOKUP('PCE OPS consolidation 2001-2021'!I2570,'[3]LOOKUP INTERTIES 08032020'!$A$2:$B$206,2,FALSE)</f>
        <v>Egegik_grid</v>
      </c>
      <c r="K2570" s="7" t="str">
        <f>VLOOKUP(D2570,'LOOKUP Sales reporting 04192023'!$B$2:$Q$216,16,FALSE)</f>
        <v>Bristol Bay</v>
      </c>
      <c r="L2570" s="7">
        <f>VLOOKUP(D2570,'LOOKUP # of Communities'!$A$2:$C$182,3,FALSE)</f>
        <v>1</v>
      </c>
      <c r="M2570" t="s">
        <v>1746</v>
      </c>
      <c r="N2570" cm="1">
        <f t="array" ref="N2570">_xlfn.XLOOKUP(1,('[3]PCE season max PowerQuery'!$B$3:$B$3680='PCE OPS consolidation 2001-2021'!$A2570)*('[3]PCE season max PowerQuery'!$C$3:$C$3680='PCE OPS consolidation 2001-2021'!$B2570),'[3]PCE season max PowerQuery'!$F$3:$F$3680)/1000</f>
        <v>0.28199999999999997</v>
      </c>
      <c r="O2570" cm="1">
        <f t="array" ref="O2570">_xlfn.XLOOKUP(1,('[3]PCE season max PowerQuery'!$B$3:$B$3680='PCE OPS consolidation 2001-2021'!$A2570)*('[3]PCE season max PowerQuery'!$C$3:$C$3680='PCE OPS consolidation 2001-2021'!$B2570),'[3]PCE season max PowerQuery'!$G$3:$G$3680)/1000</f>
        <v>0.16300000000000001</v>
      </c>
      <c r="P2570" cm="1">
        <f t="array" ref="P2570">_xlfn.XLOOKUP(1,('[3]PCE Pivot Gen Sales'!$A$5:$A$3685='PCE OPS consolidation 2001-2021'!$A2570)*('[3]PCE Pivot Gen Sales'!$B$5:$B$3685='PCE OPS consolidation 2001-2021'!$B2570),'[3]PCE Pivot Gen Sales'!$W$5:$W$3685)/1000</f>
        <v>617.38400000000001</v>
      </c>
      <c r="Q2570" cm="1">
        <f t="array" ref="Q2570">_xlfn.XLOOKUP(1,('[3]PCE Pivot Gen Sales'!$A$5:$A$3685='PCE OPS consolidation 2001-2021'!$A2570)*('[3]PCE Pivot Gen Sales'!$B$5:$B$3685='PCE OPS consolidation 2001-2021'!$B2570),'[3]PCE Pivot Gen Sales'!$O$5:$O$3685)/1000</f>
        <v>0</v>
      </c>
      <c r="Y2570" cm="1">
        <f t="array" ref="Y2570">_xlfn.XLOOKUP(1,('[3]PCE Pivot Gen Sales'!$A$5:$A$3685='PCE OPS consolidation 2001-2021'!$A2570)*('[3]PCE Pivot Gen Sales'!$B$5:$B$3685='PCE OPS consolidation 2001-2021'!$B2570),'[3]PCE Pivot Gen Sales'!$X$5:$X$3685)/1000</f>
        <v>617.38400000000001</v>
      </c>
      <c r="Z2570" cm="1">
        <f t="array" ref="Z2570">_xlfn.XLOOKUP(1,('[3]PCE Pivot Gen Sales'!$A$5:$A$3685='PCE OPS consolidation 2001-2021'!$A2570)*('[3]PCE Pivot Gen Sales'!$B$5:$B$3685='PCE OPS consolidation 2001-2021'!$B2570),'[3]PCE Pivot Gen Sales'!$Y$5:$Y$3685)/1000</f>
        <v>575.04600000000005</v>
      </c>
      <c r="AA2570" cm="1">
        <f t="array" ref="AA2570">_xlfn.XLOOKUP(1,('[3]PCE Pivot Gen Sales'!$A$5:$A$3685='PCE OPS consolidation 2001-2021'!$A2570)*('[3]PCE Pivot Gen Sales'!$B$5:$B$3685='PCE OPS consolidation 2001-2021'!$B2570),'[3]PCE Pivot Gen Sales'!$AA$5:$AA$3685)/1000</f>
        <v>0</v>
      </c>
      <c r="AB2570" cm="1">
        <f t="array" ref="AB2570">_xlfn.XLOOKUP(1,('[3]PCE Pivot Gen Sales'!$A$5:$A$3685='PCE OPS consolidation 2001-2021'!$A2570)*('[3]PCE Pivot Gen Sales'!$B$5:$B$3685='PCE OPS consolidation 2001-2021'!$B2570),'[3]PCE Pivot Gen Sales'!$U$5:$U$3685)/1000</f>
        <v>0</v>
      </c>
      <c r="AD2570" cm="1">
        <f t="array" ref="AD2570">_xlfn.XLOOKUP(1,('[3]PCE Pivot Gen Sales'!$A$5:$A$3685='PCE OPS consolidation 2001-2021'!$A2570)*('[3]PCE Pivot Gen Sales'!$B$5:$B$3685='PCE OPS consolidation 2001-2021'!$B2570),'[3]PCE Pivot Gen Sales'!$P$5:$P$3685)/1000</f>
        <v>24.927</v>
      </c>
      <c r="AE2570">
        <f t="shared" si="120"/>
        <v>24.927</v>
      </c>
      <c r="AF2570">
        <f t="shared" si="121"/>
        <v>599.97300000000007</v>
      </c>
      <c r="AG2570" s="55" cm="1">
        <f t="array" ref="AG2570">_xlfn.XLOOKUP(1,('[3]PCE Pivot Gen Sales'!$A$5:$A$3685='PCE OPS consolidation 2001-2021'!$A2570)*('[3]PCE Pivot Gen Sales'!$B$5:$B$3685='PCE OPS consolidation 2001-2021'!$B2570),'[3]PCE Pivot Gen Sales'!$Z$5:$Z$3685)/1000/12</f>
        <v>494.53955999999999</v>
      </c>
      <c r="AN2570">
        <f t="shared" si="122"/>
        <v>494.53955999999999</v>
      </c>
      <c r="AO2570" t="s">
        <v>1747</v>
      </c>
      <c r="AP2570" cm="1">
        <f t="array" ref="AP2570">_xlfn.XLOOKUP(1,('[3]PCE Pivot Gen Sales'!$A$5:$A$3685='PCE OPS consolidation 2001-2021'!$A2570)*('[3]PCE Pivot Gen Sales'!$B$5:$B$3685='PCE OPS consolidation 2001-2021'!$B2570),'[3]PCE Pivot Gen Sales'!$AB$5:$AB$3685)</f>
        <v>12</v>
      </c>
      <c r="AQ2570" t="s">
        <v>1748</v>
      </c>
    </row>
    <row r="2571" spans="1:43" x14ac:dyDescent="0.25">
      <c r="A2571">
        <v>2015</v>
      </c>
      <c r="B2571" t="s">
        <v>972</v>
      </c>
      <c r="C2571" t="str" cm="1">
        <f t="array" ref="C2571">_xlfn.XLOOKUP(1,('[3]PCE Pivot Gen Sales'!$A$5:$A$3685='PCE OPS consolidation 2001-2021'!A2571)*('[3]PCE Pivot Gen Sales'!$B$5:$B$3685='PCE OPS consolidation 2001-2021'!B2571),'[3]PCE Pivot Gen Sales'!$C$5:$C$3685)</f>
        <v>Ekwok</v>
      </c>
      <c r="D2571" cm="1">
        <f t="array" ref="D2571">_xlfn.XLOOKUP(1,('[3]PCE Pivot Gen Sales'!$A$5:$A$3685='PCE OPS consolidation 2001-2021'!$A2571)*('[3]PCE Pivot Gen Sales'!$B$5:$B$3685='PCE OPS consolidation 2001-2021'!$B2571),'[3]PCE Pivot Gen Sales'!$D$5:$D$3685)</f>
        <v>331950</v>
      </c>
      <c r="E2571" t="str" cm="1">
        <f t="array" ref="E2571">_xlfn.XLOOKUP(1,('[3]PCE Pivot Gen Sales'!$A$5:$A$3685='PCE OPS consolidation 2001-2021'!$A2571)*('[3]PCE Pivot Gen Sales'!$B$5:$B$3685='PCE OPS consolidation 2001-2021'!$B2571),'[3]PCE Pivot Gen Sales'!$E$5:$E$3685)</f>
        <v>AEA-006</v>
      </c>
      <c r="F2571" cm="1">
        <f t="array" ref="F2571">_xlfn.XLOOKUP(1,('[3]PCE Pivot Gen Sales'!$A$5:$A$3685='PCE OPS consolidation 2001-2021'!$A2571)*('[3]PCE Pivot Gen Sales'!$B$5:$B$3685='PCE OPS consolidation 2001-2021'!$B2571),'[3]PCE Pivot Gen Sales'!$F$5:$F$3685)</f>
        <v>221</v>
      </c>
      <c r="G2571" t="str" cm="1">
        <f t="array" ref="G2571">_xlfn.XLOOKUP(1,('[3]PCE Pivot Gen Sales'!$A$5:$A$3685='PCE OPS consolidation 2001-2021'!$A2571)*('[3]PCE Pivot Gen Sales'!$B$5:$B$3685='PCE OPS consolidation 2001-2021'!$B2571),'[3]PCE Pivot Gen Sales'!$G$5:$G$3685)</f>
        <v>Alaska Village Electric Cooperative</v>
      </c>
      <c r="H2571" t="str" cm="1">
        <f t="array" ref="H2571">_xlfn.XLOOKUP(1,('[3]PCE Pivot Gen Sales'!$A$5:$A$3685='PCE OPS consolidation 2001-2021'!$A2571)*('[3]PCE Pivot Gen Sales'!$B$5:$B$3685='PCE OPS consolidation 2001-2021'!$B2571),'[3]PCE Pivot Gen Sales'!$H$5:$H$3685)</f>
        <v>Electric Co-op</v>
      </c>
      <c r="I2571" t="str" cm="1">
        <f t="array" ref="I2571">_xlfn.XLOOKUP(1,('[3]PCE Pivot Gen Sales'!$A$5:$A$3685='PCE OPS consolidation 2001-2021'!$A2571)*('[3]PCE Pivot Gen Sales'!$B$5:$B$3685='PCE OPS consolidation 2001-2021'!$B2571),'[3]PCE Pivot Gen Sales'!$I$5:$I$3685)</f>
        <v>208-0000</v>
      </c>
      <c r="J2571" t="str">
        <f>VLOOKUP('PCE OPS consolidation 2001-2021'!I2571,'[3]LOOKUP INTERTIES 08032020'!$A$2:$B$206,2,FALSE)</f>
        <v>Ekwok_grid</v>
      </c>
      <c r="K2571" s="7" t="str">
        <f>VLOOKUP(D2571,'LOOKUP Sales reporting 04192023'!$B$2:$Q$216,16,FALSE)</f>
        <v>Bristol Bay</v>
      </c>
      <c r="L2571" s="7">
        <f>VLOOKUP(D2571,'LOOKUP # of Communities'!$A$2:$C$182,3,FALSE)</f>
        <v>1</v>
      </c>
      <c r="M2571" t="s">
        <v>1746</v>
      </c>
      <c r="N2571" cm="1">
        <f t="array" ref="N2571">_xlfn.XLOOKUP(1,('[3]PCE season max PowerQuery'!$B$3:$B$3680='PCE OPS consolidation 2001-2021'!$A2571)*('[3]PCE season max PowerQuery'!$C$3:$C$3680='PCE OPS consolidation 2001-2021'!$B2571),'[3]PCE season max PowerQuery'!$F$3:$F$3680)/1000</f>
        <v>0</v>
      </c>
      <c r="O2571" cm="1">
        <f t="array" ref="O2571">_xlfn.XLOOKUP(1,('[3]PCE season max PowerQuery'!$B$3:$B$3680='PCE OPS consolidation 2001-2021'!$A2571)*('[3]PCE season max PowerQuery'!$C$3:$C$3680='PCE OPS consolidation 2001-2021'!$B2571),'[3]PCE season max PowerQuery'!$G$3:$G$3680)/1000</f>
        <v>0</v>
      </c>
      <c r="P2571" cm="1">
        <f t="array" ref="P2571">_xlfn.XLOOKUP(1,('[3]PCE Pivot Gen Sales'!$A$5:$A$3685='PCE OPS consolidation 2001-2021'!$A2571)*('[3]PCE Pivot Gen Sales'!$B$5:$B$3685='PCE OPS consolidation 2001-2021'!$B2571),'[3]PCE Pivot Gen Sales'!$W$5:$W$3685)/1000</f>
        <v>438.315</v>
      </c>
      <c r="Q2571" cm="1">
        <f t="array" ref="Q2571">_xlfn.XLOOKUP(1,('[3]PCE Pivot Gen Sales'!$A$5:$A$3685='PCE OPS consolidation 2001-2021'!$A2571)*('[3]PCE Pivot Gen Sales'!$B$5:$B$3685='PCE OPS consolidation 2001-2021'!$B2571),'[3]PCE Pivot Gen Sales'!$O$5:$O$3685)/1000</f>
        <v>0</v>
      </c>
      <c r="Y2571" cm="1">
        <f t="array" ref="Y2571">_xlfn.XLOOKUP(1,('[3]PCE Pivot Gen Sales'!$A$5:$A$3685='PCE OPS consolidation 2001-2021'!$A2571)*('[3]PCE Pivot Gen Sales'!$B$5:$B$3685='PCE OPS consolidation 2001-2021'!$B2571),'[3]PCE Pivot Gen Sales'!$X$5:$X$3685)/1000</f>
        <v>438.315</v>
      </c>
      <c r="Z2571" cm="1">
        <f t="array" ref="Z2571">_xlfn.XLOOKUP(1,('[3]PCE Pivot Gen Sales'!$A$5:$A$3685='PCE OPS consolidation 2001-2021'!$A2571)*('[3]PCE Pivot Gen Sales'!$B$5:$B$3685='PCE OPS consolidation 2001-2021'!$B2571),'[3]PCE Pivot Gen Sales'!$Y$5:$Y$3685)/1000</f>
        <v>410.952</v>
      </c>
      <c r="AA2571" cm="1">
        <f t="array" ref="AA2571">_xlfn.XLOOKUP(1,('[3]PCE Pivot Gen Sales'!$A$5:$A$3685='PCE OPS consolidation 2001-2021'!$A2571)*('[3]PCE Pivot Gen Sales'!$B$5:$B$3685='PCE OPS consolidation 2001-2021'!$B2571),'[3]PCE Pivot Gen Sales'!$AA$5:$AA$3685)/1000</f>
        <v>0</v>
      </c>
      <c r="AB2571" cm="1">
        <f t="array" ref="AB2571">_xlfn.XLOOKUP(1,('[3]PCE Pivot Gen Sales'!$A$5:$A$3685='PCE OPS consolidation 2001-2021'!$A2571)*('[3]PCE Pivot Gen Sales'!$B$5:$B$3685='PCE OPS consolidation 2001-2021'!$B2571),'[3]PCE Pivot Gen Sales'!$U$5:$U$3685)/1000</f>
        <v>0</v>
      </c>
      <c r="AD2571" cm="1">
        <f t="array" ref="AD2571">_xlfn.XLOOKUP(1,('[3]PCE Pivot Gen Sales'!$A$5:$A$3685='PCE OPS consolidation 2001-2021'!$A2571)*('[3]PCE Pivot Gen Sales'!$B$5:$B$3685='PCE OPS consolidation 2001-2021'!$B2571),'[3]PCE Pivot Gen Sales'!$P$5:$P$3685)/1000</f>
        <v>25.533999999999999</v>
      </c>
      <c r="AE2571">
        <f t="shared" si="120"/>
        <v>25.533999999999999</v>
      </c>
      <c r="AF2571">
        <f t="shared" si="121"/>
        <v>436.48599999999999</v>
      </c>
      <c r="AG2571" s="55" cm="1">
        <f t="array" ref="AG2571">_xlfn.XLOOKUP(1,('[3]PCE Pivot Gen Sales'!$A$5:$A$3685='PCE OPS consolidation 2001-2021'!$A2571)*('[3]PCE Pivot Gen Sales'!$B$5:$B$3685='PCE OPS consolidation 2001-2021'!$B2571),'[3]PCE Pivot Gen Sales'!$Z$5:$Z$3685)/1000/12</f>
        <v>283.30345959999994</v>
      </c>
      <c r="AN2571">
        <f t="shared" si="122"/>
        <v>283.30345959999994</v>
      </c>
      <c r="AO2571" t="s">
        <v>1747</v>
      </c>
      <c r="AP2571" cm="1">
        <f t="array" ref="AP2571">_xlfn.XLOOKUP(1,('[3]PCE Pivot Gen Sales'!$A$5:$A$3685='PCE OPS consolidation 2001-2021'!$A2571)*('[3]PCE Pivot Gen Sales'!$B$5:$B$3685='PCE OPS consolidation 2001-2021'!$B2571),'[3]PCE Pivot Gen Sales'!$AB$5:$AB$3685)</f>
        <v>12</v>
      </c>
      <c r="AQ2571" t="s">
        <v>1748</v>
      </c>
    </row>
    <row r="2572" spans="1:43" x14ac:dyDescent="0.25">
      <c r="A2572">
        <v>2015</v>
      </c>
      <c r="B2572" t="s">
        <v>982</v>
      </c>
      <c r="C2572" t="str" cm="1">
        <f t="array" ref="C2572">_xlfn.XLOOKUP(1,('[3]PCE Pivot Gen Sales'!$A$5:$A$3685='PCE OPS consolidation 2001-2021'!A2572)*('[3]PCE Pivot Gen Sales'!$B$5:$B$3685='PCE OPS consolidation 2001-2021'!B2572),'[3]PCE Pivot Gen Sales'!$C$5:$C$3685)</f>
        <v>Elfin Cove</v>
      </c>
      <c r="D2572" cm="1">
        <f t="array" ref="D2572">_xlfn.XLOOKUP(1,('[3]PCE Pivot Gen Sales'!$A$5:$A$3685='PCE OPS consolidation 2001-2021'!$A2572)*('[3]PCE Pivot Gen Sales'!$B$5:$B$3685='PCE OPS consolidation 2001-2021'!$B2572),'[3]PCE Pivot Gen Sales'!$D$5:$D$3685)</f>
        <v>331960</v>
      </c>
      <c r="E2572" t="str" cm="1">
        <f t="array" ref="E2572">_xlfn.XLOOKUP(1,('[3]PCE Pivot Gen Sales'!$A$5:$A$3685='PCE OPS consolidation 2001-2021'!$A2572)*('[3]PCE Pivot Gen Sales'!$B$5:$B$3685='PCE OPS consolidation 2001-2021'!$B2572),'[3]PCE Pivot Gen Sales'!$E$5:$E$3685)</f>
        <v>AEA-031</v>
      </c>
      <c r="F2572" cm="1">
        <f t="array" ref="F2572">_xlfn.XLOOKUP(1,('[3]PCE Pivot Gen Sales'!$A$5:$A$3685='PCE OPS consolidation 2001-2021'!$A2572)*('[3]PCE Pivot Gen Sales'!$B$5:$B$3685='PCE OPS consolidation 2001-2021'!$B2572),'[3]PCE Pivot Gen Sales'!$F$5:$F$3685)</f>
        <v>5721</v>
      </c>
      <c r="G2572" t="str" cm="1">
        <f t="array" ref="G2572">_xlfn.XLOOKUP(1,('[3]PCE Pivot Gen Sales'!$A$5:$A$3685='PCE OPS consolidation 2001-2021'!$A2572)*('[3]PCE Pivot Gen Sales'!$B$5:$B$3685='PCE OPS consolidation 2001-2021'!$B2572),'[3]PCE Pivot Gen Sales'!$G$5:$G$3685)</f>
        <v>Elfin Cove Utility Commission</v>
      </c>
      <c r="H2572" t="str" cm="1">
        <f t="array" ref="H2572">_xlfn.XLOOKUP(1,('[3]PCE Pivot Gen Sales'!$A$5:$A$3685='PCE OPS consolidation 2001-2021'!$A2572)*('[3]PCE Pivot Gen Sales'!$B$5:$B$3685='PCE OPS consolidation 2001-2021'!$B2572),'[3]PCE Pivot Gen Sales'!$H$5:$H$3685)</f>
        <v>Electric Co-op</v>
      </c>
      <c r="I2572" t="str" cm="1">
        <f t="array" ref="I2572">_xlfn.XLOOKUP(1,('[3]PCE Pivot Gen Sales'!$A$5:$A$3685='PCE OPS consolidation 2001-2021'!$A2572)*('[3]PCE Pivot Gen Sales'!$B$5:$B$3685='PCE OPS consolidation 2001-2021'!$B2572),'[3]PCE Pivot Gen Sales'!$I$5:$I$3685)</f>
        <v>112-0000</v>
      </c>
      <c r="J2572" t="str">
        <f>VLOOKUP('PCE OPS consolidation 2001-2021'!I2572,'[3]LOOKUP INTERTIES 08032020'!$A$2:$B$206,2,FALSE)</f>
        <v>Elfin Cove_grid</v>
      </c>
      <c r="K2572" s="7" t="str">
        <f>VLOOKUP(D2572,'LOOKUP Sales reporting 04192023'!$B$2:$Q$216,16,FALSE)</f>
        <v>Southeast</v>
      </c>
      <c r="L2572" s="7">
        <f>VLOOKUP(D2572,'LOOKUP # of Communities'!$A$2:$C$182,3,FALSE)</f>
        <v>1</v>
      </c>
      <c r="M2572" t="s">
        <v>1746</v>
      </c>
      <c r="N2572" cm="1">
        <f t="array" ref="N2572">_xlfn.XLOOKUP(1,('[3]PCE season max PowerQuery'!$B$3:$B$3680='PCE OPS consolidation 2001-2021'!$A2572)*('[3]PCE season max PowerQuery'!$C$3:$C$3680='PCE OPS consolidation 2001-2021'!$B2572),'[3]PCE season max PowerQuery'!$F$3:$F$3680)/1000</f>
        <v>0.153</v>
      </c>
      <c r="O2572" cm="1">
        <f t="array" ref="O2572">_xlfn.XLOOKUP(1,('[3]PCE season max PowerQuery'!$B$3:$B$3680='PCE OPS consolidation 2001-2021'!$A2572)*('[3]PCE season max PowerQuery'!$C$3:$C$3680='PCE OPS consolidation 2001-2021'!$B2572),'[3]PCE season max PowerQuery'!$G$3:$G$3680)/1000</f>
        <v>4.2000000000000003E-2</v>
      </c>
      <c r="P2572" cm="1">
        <f t="array" ref="P2572">_xlfn.XLOOKUP(1,('[3]PCE Pivot Gen Sales'!$A$5:$A$3685='PCE OPS consolidation 2001-2021'!$A2572)*('[3]PCE Pivot Gen Sales'!$B$5:$B$3685='PCE OPS consolidation 2001-2021'!$B2572),'[3]PCE Pivot Gen Sales'!$W$5:$W$3685)/1000</f>
        <v>287.74</v>
      </c>
      <c r="Q2572" cm="1">
        <f t="array" ref="Q2572">_xlfn.XLOOKUP(1,('[3]PCE Pivot Gen Sales'!$A$5:$A$3685='PCE OPS consolidation 2001-2021'!$A2572)*('[3]PCE Pivot Gen Sales'!$B$5:$B$3685='PCE OPS consolidation 2001-2021'!$B2572),'[3]PCE Pivot Gen Sales'!$O$5:$O$3685)/1000</f>
        <v>0</v>
      </c>
      <c r="Y2572" cm="1">
        <f t="array" ref="Y2572">_xlfn.XLOOKUP(1,('[3]PCE Pivot Gen Sales'!$A$5:$A$3685='PCE OPS consolidation 2001-2021'!$A2572)*('[3]PCE Pivot Gen Sales'!$B$5:$B$3685='PCE OPS consolidation 2001-2021'!$B2572),'[3]PCE Pivot Gen Sales'!$X$5:$X$3685)/1000</f>
        <v>287.74</v>
      </c>
      <c r="Z2572" cm="1">
        <f t="array" ref="Z2572">_xlfn.XLOOKUP(1,('[3]PCE Pivot Gen Sales'!$A$5:$A$3685='PCE OPS consolidation 2001-2021'!$A2572)*('[3]PCE Pivot Gen Sales'!$B$5:$B$3685='PCE OPS consolidation 2001-2021'!$B2572),'[3]PCE Pivot Gen Sales'!$Y$5:$Y$3685)/1000</f>
        <v>256.66800000000001</v>
      </c>
      <c r="AA2572" cm="1">
        <f t="array" ref="AA2572">_xlfn.XLOOKUP(1,('[3]PCE Pivot Gen Sales'!$A$5:$A$3685='PCE OPS consolidation 2001-2021'!$A2572)*('[3]PCE Pivot Gen Sales'!$B$5:$B$3685='PCE OPS consolidation 2001-2021'!$B2572),'[3]PCE Pivot Gen Sales'!$AA$5:$AA$3685)/1000</f>
        <v>0</v>
      </c>
      <c r="AB2572" cm="1">
        <f t="array" ref="AB2572">_xlfn.XLOOKUP(1,('[3]PCE Pivot Gen Sales'!$A$5:$A$3685='PCE OPS consolidation 2001-2021'!$A2572)*('[3]PCE Pivot Gen Sales'!$B$5:$B$3685='PCE OPS consolidation 2001-2021'!$B2572),'[3]PCE Pivot Gen Sales'!$U$5:$U$3685)/1000</f>
        <v>0</v>
      </c>
      <c r="AD2572" cm="1">
        <f t="array" ref="AD2572">_xlfn.XLOOKUP(1,('[3]PCE Pivot Gen Sales'!$A$5:$A$3685='PCE OPS consolidation 2001-2021'!$A2572)*('[3]PCE Pivot Gen Sales'!$B$5:$B$3685='PCE OPS consolidation 2001-2021'!$B2572),'[3]PCE Pivot Gen Sales'!$P$5:$P$3685)/1000</f>
        <v>27.5</v>
      </c>
      <c r="AE2572">
        <f t="shared" si="120"/>
        <v>27.5</v>
      </c>
      <c r="AF2572">
        <f t="shared" si="121"/>
        <v>284.16800000000001</v>
      </c>
      <c r="AG2572" s="55" cm="1">
        <f t="array" ref="AG2572">_xlfn.XLOOKUP(1,('[3]PCE Pivot Gen Sales'!$A$5:$A$3685='PCE OPS consolidation 2001-2021'!$A2572)*('[3]PCE Pivot Gen Sales'!$B$5:$B$3685='PCE OPS consolidation 2001-2021'!$B2572),'[3]PCE Pivot Gen Sales'!$Z$5:$Z$3685)/1000/12</f>
        <v>185.48968579999999</v>
      </c>
      <c r="AN2572">
        <f t="shared" si="122"/>
        <v>185.48968579999999</v>
      </c>
      <c r="AO2572" t="s">
        <v>1747</v>
      </c>
      <c r="AP2572" cm="1">
        <f t="array" ref="AP2572">_xlfn.XLOOKUP(1,('[3]PCE Pivot Gen Sales'!$A$5:$A$3685='PCE OPS consolidation 2001-2021'!$A2572)*('[3]PCE Pivot Gen Sales'!$B$5:$B$3685='PCE OPS consolidation 2001-2021'!$B2572),'[3]PCE Pivot Gen Sales'!$AB$5:$AB$3685)</f>
        <v>12</v>
      </c>
      <c r="AQ2572" t="s">
        <v>1748</v>
      </c>
    </row>
    <row r="2573" spans="1:43" x14ac:dyDescent="0.25">
      <c r="A2573">
        <v>2015</v>
      </c>
      <c r="B2573" t="s">
        <v>559</v>
      </c>
      <c r="C2573" t="str" cm="1">
        <f t="array" ref="C2573">_xlfn.XLOOKUP(1,('[3]PCE Pivot Gen Sales'!$A$5:$A$3685='PCE OPS consolidation 2001-2021'!A2573)*('[3]PCE Pivot Gen Sales'!$B$5:$B$3685='PCE OPS consolidation 2001-2021'!B2573),'[3]PCE Pivot Gen Sales'!$C$5:$C$3685)</f>
        <v>Elim</v>
      </c>
      <c r="D2573" cm="1">
        <f t="array" ref="D2573">_xlfn.XLOOKUP(1,('[3]PCE Pivot Gen Sales'!$A$5:$A$3685='PCE OPS consolidation 2001-2021'!$A2573)*('[3]PCE Pivot Gen Sales'!$B$5:$B$3685='PCE OPS consolidation 2001-2021'!$B2573),'[3]PCE Pivot Gen Sales'!$D$5:$D$3685)</f>
        <v>331300</v>
      </c>
      <c r="E2573" t="str" cm="1">
        <f t="array" ref="E2573">_xlfn.XLOOKUP(1,('[3]PCE Pivot Gen Sales'!$A$5:$A$3685='PCE OPS consolidation 2001-2021'!$A2573)*('[3]PCE Pivot Gen Sales'!$B$5:$B$3685='PCE OPS consolidation 2001-2021'!$B2573),'[3]PCE Pivot Gen Sales'!$E$5:$E$3685)</f>
        <v>AEA-006</v>
      </c>
      <c r="F2573" cm="1">
        <f t="array" ref="F2573">_xlfn.XLOOKUP(1,('[3]PCE Pivot Gen Sales'!$A$5:$A$3685='PCE OPS consolidation 2001-2021'!$A2573)*('[3]PCE Pivot Gen Sales'!$B$5:$B$3685='PCE OPS consolidation 2001-2021'!$B2573),'[3]PCE Pivot Gen Sales'!$F$5:$F$3685)</f>
        <v>221</v>
      </c>
      <c r="G2573" t="str" cm="1">
        <f t="array" ref="G2573">_xlfn.XLOOKUP(1,('[3]PCE Pivot Gen Sales'!$A$5:$A$3685='PCE OPS consolidation 2001-2021'!$A2573)*('[3]PCE Pivot Gen Sales'!$B$5:$B$3685='PCE OPS consolidation 2001-2021'!$B2573),'[3]PCE Pivot Gen Sales'!$G$5:$G$3685)</f>
        <v>Alaska Village Electric Cooperative</v>
      </c>
      <c r="H2573" t="str" cm="1">
        <f t="array" ref="H2573">_xlfn.XLOOKUP(1,('[3]PCE Pivot Gen Sales'!$A$5:$A$3685='PCE OPS consolidation 2001-2021'!$A2573)*('[3]PCE Pivot Gen Sales'!$B$5:$B$3685='PCE OPS consolidation 2001-2021'!$B2573),'[3]PCE Pivot Gen Sales'!$H$5:$H$3685)</f>
        <v>Electric Co-op</v>
      </c>
      <c r="I2573" t="str" cm="1">
        <f t="array" ref="I2573">_xlfn.XLOOKUP(1,('[3]PCE Pivot Gen Sales'!$A$5:$A$3685='PCE OPS consolidation 2001-2021'!$A2573)*('[3]PCE Pivot Gen Sales'!$B$5:$B$3685='PCE OPS consolidation 2001-2021'!$B2573),'[3]PCE Pivot Gen Sales'!$I$5:$I$3685)</f>
        <v>043-0000</v>
      </c>
      <c r="J2573" t="str">
        <f>VLOOKUP('PCE OPS consolidation 2001-2021'!I2573,'[3]LOOKUP INTERTIES 08032020'!$A$2:$B$206,2,FALSE)</f>
        <v>Elim_grid</v>
      </c>
      <c r="K2573" s="7" t="str">
        <f>VLOOKUP(D2573,'LOOKUP Sales reporting 04192023'!$B$2:$Q$216,16,FALSE)</f>
        <v>Bering Straits</v>
      </c>
      <c r="L2573" s="7">
        <f>VLOOKUP(D2573,'LOOKUP # of Communities'!$A$2:$C$182,3,FALSE)</f>
        <v>1</v>
      </c>
      <c r="M2573" t="s">
        <v>1746</v>
      </c>
      <c r="N2573" cm="1">
        <f t="array" ref="N2573">_xlfn.XLOOKUP(1,('[3]PCE season max PowerQuery'!$B$3:$B$3680='PCE OPS consolidation 2001-2021'!$A2573)*('[3]PCE season max PowerQuery'!$C$3:$C$3680='PCE OPS consolidation 2001-2021'!$B2573),'[3]PCE season max PowerQuery'!$F$3:$F$3680)/1000</f>
        <v>0</v>
      </c>
      <c r="O2573" cm="1">
        <f t="array" ref="O2573">_xlfn.XLOOKUP(1,('[3]PCE season max PowerQuery'!$B$3:$B$3680='PCE OPS consolidation 2001-2021'!$A2573)*('[3]PCE season max PowerQuery'!$C$3:$C$3680='PCE OPS consolidation 2001-2021'!$B2573),'[3]PCE season max PowerQuery'!$G$3:$G$3680)/1000</f>
        <v>0</v>
      </c>
      <c r="P2573" cm="1">
        <f t="array" ref="P2573">_xlfn.XLOOKUP(1,('[3]PCE Pivot Gen Sales'!$A$5:$A$3685='PCE OPS consolidation 2001-2021'!$A2573)*('[3]PCE Pivot Gen Sales'!$B$5:$B$3685='PCE OPS consolidation 2001-2021'!$B2573),'[3]PCE Pivot Gen Sales'!$W$5:$W$3685)/1000</f>
        <v>1245.81</v>
      </c>
      <c r="Q2573" cm="1">
        <f t="array" ref="Q2573">_xlfn.XLOOKUP(1,('[3]PCE Pivot Gen Sales'!$A$5:$A$3685='PCE OPS consolidation 2001-2021'!$A2573)*('[3]PCE Pivot Gen Sales'!$B$5:$B$3685='PCE OPS consolidation 2001-2021'!$B2573),'[3]PCE Pivot Gen Sales'!$O$5:$O$3685)/1000</f>
        <v>0</v>
      </c>
      <c r="Y2573" cm="1">
        <f t="array" ref="Y2573">_xlfn.XLOOKUP(1,('[3]PCE Pivot Gen Sales'!$A$5:$A$3685='PCE OPS consolidation 2001-2021'!$A2573)*('[3]PCE Pivot Gen Sales'!$B$5:$B$3685='PCE OPS consolidation 2001-2021'!$B2573),'[3]PCE Pivot Gen Sales'!$X$5:$X$3685)/1000</f>
        <v>1245.81</v>
      </c>
      <c r="Z2573" cm="1">
        <f t="array" ref="Z2573">_xlfn.XLOOKUP(1,('[3]PCE Pivot Gen Sales'!$A$5:$A$3685='PCE OPS consolidation 2001-2021'!$A2573)*('[3]PCE Pivot Gen Sales'!$B$5:$B$3685='PCE OPS consolidation 2001-2021'!$B2573),'[3]PCE Pivot Gen Sales'!$Y$5:$Y$3685)/1000</f>
        <v>1198.192</v>
      </c>
      <c r="AA2573" cm="1">
        <f t="array" ref="AA2573">_xlfn.XLOOKUP(1,('[3]PCE Pivot Gen Sales'!$A$5:$A$3685='PCE OPS consolidation 2001-2021'!$A2573)*('[3]PCE Pivot Gen Sales'!$B$5:$B$3685='PCE OPS consolidation 2001-2021'!$B2573),'[3]PCE Pivot Gen Sales'!$AA$5:$AA$3685)/1000</f>
        <v>0</v>
      </c>
      <c r="AB2573" cm="1">
        <f t="array" ref="AB2573">_xlfn.XLOOKUP(1,('[3]PCE Pivot Gen Sales'!$A$5:$A$3685='PCE OPS consolidation 2001-2021'!$A2573)*('[3]PCE Pivot Gen Sales'!$B$5:$B$3685='PCE OPS consolidation 2001-2021'!$B2573),'[3]PCE Pivot Gen Sales'!$U$5:$U$3685)/1000</f>
        <v>0</v>
      </c>
      <c r="AD2573" cm="1">
        <f t="array" ref="AD2573">_xlfn.XLOOKUP(1,('[3]PCE Pivot Gen Sales'!$A$5:$A$3685='PCE OPS consolidation 2001-2021'!$A2573)*('[3]PCE Pivot Gen Sales'!$B$5:$B$3685='PCE OPS consolidation 2001-2021'!$B2573),'[3]PCE Pivot Gen Sales'!$P$5:$P$3685)/1000</f>
        <v>18.015000000000001</v>
      </c>
      <c r="AE2573">
        <f t="shared" si="120"/>
        <v>18.015000000000001</v>
      </c>
      <c r="AF2573">
        <f t="shared" si="121"/>
        <v>1216.2070000000001</v>
      </c>
      <c r="AG2573" s="55" cm="1">
        <f t="array" ref="AG2573">_xlfn.XLOOKUP(1,('[3]PCE Pivot Gen Sales'!$A$5:$A$3685='PCE OPS consolidation 2001-2021'!$A2573)*('[3]PCE Pivot Gen Sales'!$B$5:$B$3685='PCE OPS consolidation 2001-2021'!$B2573),'[3]PCE Pivot Gen Sales'!$Z$5:$Z$3685)/1000/12</f>
        <v>746.83307359999992</v>
      </c>
      <c r="AN2573">
        <f t="shared" si="122"/>
        <v>746.83307359999992</v>
      </c>
      <c r="AO2573" t="s">
        <v>1747</v>
      </c>
      <c r="AP2573" cm="1">
        <f t="array" ref="AP2573">_xlfn.XLOOKUP(1,('[3]PCE Pivot Gen Sales'!$A$5:$A$3685='PCE OPS consolidation 2001-2021'!$A2573)*('[3]PCE Pivot Gen Sales'!$B$5:$B$3685='PCE OPS consolidation 2001-2021'!$B2573),'[3]PCE Pivot Gen Sales'!$AB$5:$AB$3685)</f>
        <v>12</v>
      </c>
      <c r="AQ2573" t="s">
        <v>1748</v>
      </c>
    </row>
    <row r="2574" spans="1:43" x14ac:dyDescent="0.25">
      <c r="A2574">
        <v>2015</v>
      </c>
      <c r="B2574" t="s">
        <v>562</v>
      </c>
      <c r="C2574" t="str" cm="1">
        <f t="array" ref="C2574">_xlfn.XLOOKUP(1,('[3]PCE Pivot Gen Sales'!$A$5:$A$3685='PCE OPS consolidation 2001-2021'!A2574)*('[3]PCE Pivot Gen Sales'!$B$5:$B$3685='PCE OPS consolidation 2001-2021'!B2574),'[3]PCE Pivot Gen Sales'!$C$5:$C$3685)</f>
        <v>Emmonak</v>
      </c>
      <c r="D2574" cm="1">
        <f t="array" ref="D2574">_xlfn.XLOOKUP(1,('[3]PCE Pivot Gen Sales'!$A$5:$A$3685='PCE OPS consolidation 2001-2021'!$A2574)*('[3]PCE Pivot Gen Sales'!$B$5:$B$3685='PCE OPS consolidation 2001-2021'!$B2574),'[3]PCE Pivot Gen Sales'!$D$5:$D$3685)</f>
        <v>331310</v>
      </c>
      <c r="E2574" t="str" cm="1">
        <f t="array" ref="E2574">_xlfn.XLOOKUP(1,('[3]PCE Pivot Gen Sales'!$A$5:$A$3685='PCE OPS consolidation 2001-2021'!$A2574)*('[3]PCE Pivot Gen Sales'!$B$5:$B$3685='PCE OPS consolidation 2001-2021'!$B2574),'[3]PCE Pivot Gen Sales'!$E$5:$E$3685)</f>
        <v>AEA-006</v>
      </c>
      <c r="F2574" cm="1">
        <f t="array" ref="F2574">_xlfn.XLOOKUP(1,('[3]PCE Pivot Gen Sales'!$A$5:$A$3685='PCE OPS consolidation 2001-2021'!$A2574)*('[3]PCE Pivot Gen Sales'!$B$5:$B$3685='PCE OPS consolidation 2001-2021'!$B2574),'[3]PCE Pivot Gen Sales'!$F$5:$F$3685)</f>
        <v>221</v>
      </c>
      <c r="G2574" t="str" cm="1">
        <f t="array" ref="G2574">_xlfn.XLOOKUP(1,('[3]PCE Pivot Gen Sales'!$A$5:$A$3685='PCE OPS consolidation 2001-2021'!$A2574)*('[3]PCE Pivot Gen Sales'!$B$5:$B$3685='PCE OPS consolidation 2001-2021'!$B2574),'[3]PCE Pivot Gen Sales'!$G$5:$G$3685)</f>
        <v>Alaska Village Electric Cooperative</v>
      </c>
      <c r="H2574" t="str" cm="1">
        <f t="array" ref="H2574">_xlfn.XLOOKUP(1,('[3]PCE Pivot Gen Sales'!$A$5:$A$3685='PCE OPS consolidation 2001-2021'!$A2574)*('[3]PCE Pivot Gen Sales'!$B$5:$B$3685='PCE OPS consolidation 2001-2021'!$B2574),'[3]PCE Pivot Gen Sales'!$H$5:$H$3685)</f>
        <v>Electric Co-op</v>
      </c>
      <c r="I2574" t="str" cm="1">
        <f t="array" ref="I2574">_xlfn.XLOOKUP(1,('[3]PCE Pivot Gen Sales'!$A$5:$A$3685='PCE OPS consolidation 2001-2021'!$A2574)*('[3]PCE Pivot Gen Sales'!$B$5:$B$3685='PCE OPS consolidation 2001-2021'!$B2574),'[3]PCE Pivot Gen Sales'!$I$5:$I$3685)</f>
        <v>045-0000</v>
      </c>
      <c r="J2574" t="str">
        <f>VLOOKUP('PCE OPS consolidation 2001-2021'!I2574,'[3]LOOKUP INTERTIES 08032020'!$A$2:$B$206,2,FALSE)</f>
        <v>Emmonak_grid</v>
      </c>
      <c r="K2574" s="7" t="str">
        <f>VLOOKUP(D2574,'LOOKUP Sales reporting 04192023'!$B$2:$Q$216,16,FALSE)</f>
        <v>Lower Yukon-Kuskokwim</v>
      </c>
      <c r="L2574" s="7">
        <f>VLOOKUP(D2574,'LOOKUP # of Communities'!$A$2:$C$182,3,FALSE)</f>
        <v>1</v>
      </c>
      <c r="M2574" t="s">
        <v>1746</v>
      </c>
      <c r="N2574" cm="1">
        <f t="array" ref="N2574">_xlfn.XLOOKUP(1,('[3]PCE season max PowerQuery'!$B$3:$B$3680='PCE OPS consolidation 2001-2021'!$A2574)*('[3]PCE season max PowerQuery'!$C$3:$C$3680='PCE OPS consolidation 2001-2021'!$B2574),'[3]PCE season max PowerQuery'!$F$3:$F$3680)/1000</f>
        <v>0</v>
      </c>
      <c r="O2574" cm="1">
        <f t="array" ref="O2574">_xlfn.XLOOKUP(1,('[3]PCE season max PowerQuery'!$B$3:$B$3680='PCE OPS consolidation 2001-2021'!$A2574)*('[3]PCE season max PowerQuery'!$C$3:$C$3680='PCE OPS consolidation 2001-2021'!$B2574),'[3]PCE season max PowerQuery'!$G$3:$G$3680)/1000</f>
        <v>0</v>
      </c>
      <c r="P2574" cm="1">
        <f t="array" ref="P2574">_xlfn.XLOOKUP(1,('[3]PCE Pivot Gen Sales'!$A$5:$A$3685='PCE OPS consolidation 2001-2021'!$A2574)*('[3]PCE Pivot Gen Sales'!$B$5:$B$3685='PCE OPS consolidation 2001-2021'!$B2574),'[3]PCE Pivot Gen Sales'!$W$5:$W$3685)/1000</f>
        <v>3856.85</v>
      </c>
      <c r="Q2574" cm="1">
        <f t="array" ref="Q2574">_xlfn.XLOOKUP(1,('[3]PCE Pivot Gen Sales'!$A$5:$A$3685='PCE OPS consolidation 2001-2021'!$A2574)*('[3]PCE Pivot Gen Sales'!$B$5:$B$3685='PCE OPS consolidation 2001-2021'!$B2574),'[3]PCE Pivot Gen Sales'!$O$5:$O$3685)/1000</f>
        <v>0</v>
      </c>
      <c r="Y2574" cm="1">
        <f t="array" ref="Y2574">_xlfn.XLOOKUP(1,('[3]PCE Pivot Gen Sales'!$A$5:$A$3685='PCE OPS consolidation 2001-2021'!$A2574)*('[3]PCE Pivot Gen Sales'!$B$5:$B$3685='PCE OPS consolidation 2001-2021'!$B2574),'[3]PCE Pivot Gen Sales'!$X$5:$X$3685)/1000</f>
        <v>3856.85</v>
      </c>
      <c r="Z2574" cm="1">
        <f t="array" ref="Z2574">_xlfn.XLOOKUP(1,('[3]PCE Pivot Gen Sales'!$A$5:$A$3685='PCE OPS consolidation 2001-2021'!$A2574)*('[3]PCE Pivot Gen Sales'!$B$5:$B$3685='PCE OPS consolidation 2001-2021'!$B2574),'[3]PCE Pivot Gen Sales'!$Y$5:$Y$3685)/1000</f>
        <v>3790.07</v>
      </c>
      <c r="AA2574" cm="1">
        <f t="array" ref="AA2574">_xlfn.XLOOKUP(1,('[3]PCE Pivot Gen Sales'!$A$5:$A$3685='PCE OPS consolidation 2001-2021'!$A2574)*('[3]PCE Pivot Gen Sales'!$B$5:$B$3685='PCE OPS consolidation 2001-2021'!$B2574),'[3]PCE Pivot Gen Sales'!$AA$5:$AA$3685)/1000</f>
        <v>0</v>
      </c>
      <c r="AB2574" cm="1">
        <f t="array" ref="AB2574">_xlfn.XLOOKUP(1,('[3]PCE Pivot Gen Sales'!$A$5:$A$3685='PCE OPS consolidation 2001-2021'!$A2574)*('[3]PCE Pivot Gen Sales'!$B$5:$B$3685='PCE OPS consolidation 2001-2021'!$B2574),'[3]PCE Pivot Gen Sales'!$U$5:$U$3685)/1000</f>
        <v>0</v>
      </c>
      <c r="AD2574" cm="1">
        <f t="array" ref="AD2574">_xlfn.XLOOKUP(1,('[3]PCE Pivot Gen Sales'!$A$5:$A$3685='PCE OPS consolidation 2001-2021'!$A2574)*('[3]PCE Pivot Gen Sales'!$B$5:$B$3685='PCE OPS consolidation 2001-2021'!$B2574),'[3]PCE Pivot Gen Sales'!$P$5:$P$3685)/1000</f>
        <v>60.987000000000002</v>
      </c>
      <c r="AE2574">
        <f t="shared" si="120"/>
        <v>60.987000000000002</v>
      </c>
      <c r="AF2574">
        <f t="shared" si="121"/>
        <v>3851.0570000000002</v>
      </c>
      <c r="AG2574" s="55" cm="1">
        <f t="array" ref="AG2574">_xlfn.XLOOKUP(1,('[3]PCE Pivot Gen Sales'!$A$5:$A$3685='PCE OPS consolidation 2001-2021'!$A2574)*('[3]PCE Pivot Gen Sales'!$B$5:$B$3685='PCE OPS consolidation 2001-2021'!$B2574),'[3]PCE Pivot Gen Sales'!$Z$5:$Z$3685)/1000/12</f>
        <v>2234.372600666667</v>
      </c>
      <c r="AN2574">
        <f t="shared" si="122"/>
        <v>2234.372600666667</v>
      </c>
      <c r="AO2574" t="s">
        <v>1747</v>
      </c>
      <c r="AP2574" cm="1">
        <f t="array" ref="AP2574">_xlfn.XLOOKUP(1,('[3]PCE Pivot Gen Sales'!$A$5:$A$3685='PCE OPS consolidation 2001-2021'!$A2574)*('[3]PCE Pivot Gen Sales'!$B$5:$B$3685='PCE OPS consolidation 2001-2021'!$B2574),'[3]PCE Pivot Gen Sales'!$AB$5:$AB$3685)</f>
        <v>12</v>
      </c>
      <c r="AQ2574" t="s">
        <v>1748</v>
      </c>
    </row>
    <row r="2575" spans="1:43" x14ac:dyDescent="0.25">
      <c r="A2575">
        <v>2015</v>
      </c>
      <c r="B2575" t="s">
        <v>988</v>
      </c>
      <c r="C2575" t="str" cm="1">
        <f t="array" ref="C2575">_xlfn.XLOOKUP(1,('[3]PCE Pivot Gen Sales'!$A$5:$A$3685='PCE OPS consolidation 2001-2021'!A2575)*('[3]PCE Pivot Gen Sales'!$B$5:$B$3685='PCE OPS consolidation 2001-2021'!B2575),'[3]PCE Pivot Gen Sales'!$C$5:$C$3685)</f>
        <v>False Pass</v>
      </c>
      <c r="D2575" cm="1">
        <f t="array" ref="D2575">_xlfn.XLOOKUP(1,('[3]PCE Pivot Gen Sales'!$A$5:$A$3685='PCE OPS consolidation 2001-2021'!$A2575)*('[3]PCE Pivot Gen Sales'!$B$5:$B$3685='PCE OPS consolidation 2001-2021'!$B2575),'[3]PCE Pivot Gen Sales'!$D$5:$D$3685)</f>
        <v>331970</v>
      </c>
      <c r="E2575" t="str" cm="1">
        <f t="array" ref="E2575">_xlfn.XLOOKUP(1,('[3]PCE Pivot Gen Sales'!$A$5:$A$3685='PCE OPS consolidation 2001-2021'!$A2575)*('[3]PCE Pivot Gen Sales'!$B$5:$B$3685='PCE OPS consolidation 2001-2021'!$B2575),'[3]PCE Pivot Gen Sales'!$E$5:$E$3685)</f>
        <v>AEA-032</v>
      </c>
      <c r="F2575" t="str" cm="1">
        <f t="array" ref="F2575">_xlfn.XLOOKUP(1,('[3]PCE Pivot Gen Sales'!$A$5:$A$3685='PCE OPS consolidation 2001-2021'!$A2575)*('[3]PCE Pivot Gen Sales'!$B$5:$B$3685='PCE OPS consolidation 2001-2021'!$B2575),'[3]PCE Pivot Gen Sales'!$F$5:$F$3685)</f>
        <v xml:space="preserve"> </v>
      </c>
      <c r="G2575" t="str" cm="1">
        <f t="array" ref="G2575">_xlfn.XLOOKUP(1,('[3]PCE Pivot Gen Sales'!$A$5:$A$3685='PCE OPS consolidation 2001-2021'!$A2575)*('[3]PCE Pivot Gen Sales'!$B$5:$B$3685='PCE OPS consolidation 2001-2021'!$B2575),'[3]PCE Pivot Gen Sales'!$G$5:$G$3685)</f>
        <v>False Pass, City of</v>
      </c>
      <c r="H2575" t="str" cm="1">
        <f t="array" ref="H2575">_xlfn.XLOOKUP(1,('[3]PCE Pivot Gen Sales'!$A$5:$A$3685='PCE OPS consolidation 2001-2021'!$A2575)*('[3]PCE Pivot Gen Sales'!$B$5:$B$3685='PCE OPS consolidation 2001-2021'!$B2575),'[3]PCE Pivot Gen Sales'!$H$5:$H$3685)</f>
        <v>Public Electric Utility</v>
      </c>
      <c r="I2575" t="str" cm="1">
        <f t="array" ref="I2575">_xlfn.XLOOKUP(1,('[3]PCE Pivot Gen Sales'!$A$5:$A$3685='PCE OPS consolidation 2001-2021'!$A2575)*('[3]PCE Pivot Gen Sales'!$B$5:$B$3685='PCE OPS consolidation 2001-2021'!$B2575),'[3]PCE Pivot Gen Sales'!$I$5:$I$3685)</f>
        <v>113-0000</v>
      </c>
      <c r="J2575" t="str">
        <f>VLOOKUP('PCE OPS consolidation 2001-2021'!I2575,'[3]LOOKUP INTERTIES 08032020'!$A$2:$B$206,2,FALSE)</f>
        <v>False Pass_grid</v>
      </c>
      <c r="K2575" s="7" t="str">
        <f>VLOOKUP(D2575,'LOOKUP Sales reporting 04192023'!$B$2:$Q$216,16,FALSE)</f>
        <v>Aleutians</v>
      </c>
      <c r="L2575" s="7">
        <f>VLOOKUP(D2575,'LOOKUP # of Communities'!$A$2:$C$182,3,FALSE)</f>
        <v>1</v>
      </c>
      <c r="M2575" t="s">
        <v>1746</v>
      </c>
      <c r="N2575" cm="1">
        <f t="array" ref="N2575">_xlfn.XLOOKUP(1,('[3]PCE season max PowerQuery'!$B$3:$B$3680='PCE OPS consolidation 2001-2021'!$A2575)*('[3]PCE season max PowerQuery'!$C$3:$C$3680='PCE OPS consolidation 2001-2021'!$B2575),'[3]PCE season max PowerQuery'!$F$3:$F$3680)/1000</f>
        <v>0.14000000000000001</v>
      </c>
      <c r="O2575" cm="1">
        <f t="array" ref="O2575">_xlfn.XLOOKUP(1,('[3]PCE season max PowerQuery'!$B$3:$B$3680='PCE OPS consolidation 2001-2021'!$A2575)*('[3]PCE season max PowerQuery'!$C$3:$C$3680='PCE OPS consolidation 2001-2021'!$B2575),'[3]PCE season max PowerQuery'!$G$3:$G$3680)/1000</f>
        <v>0.17199999999999999</v>
      </c>
      <c r="P2575" cm="1">
        <f t="array" ref="P2575">_xlfn.XLOOKUP(1,('[3]PCE Pivot Gen Sales'!$A$5:$A$3685='PCE OPS consolidation 2001-2021'!$A2575)*('[3]PCE Pivot Gen Sales'!$B$5:$B$3685='PCE OPS consolidation 2001-2021'!$B2575),'[3]PCE Pivot Gen Sales'!$W$5:$W$3685)/1000</f>
        <v>607.13099999999997</v>
      </c>
      <c r="Q2575" cm="1">
        <f t="array" ref="Q2575">_xlfn.XLOOKUP(1,('[3]PCE Pivot Gen Sales'!$A$5:$A$3685='PCE OPS consolidation 2001-2021'!$A2575)*('[3]PCE Pivot Gen Sales'!$B$5:$B$3685='PCE OPS consolidation 2001-2021'!$B2575),'[3]PCE Pivot Gen Sales'!$O$5:$O$3685)/1000</f>
        <v>0</v>
      </c>
      <c r="Y2575" cm="1">
        <f t="array" ref="Y2575">_xlfn.XLOOKUP(1,('[3]PCE Pivot Gen Sales'!$A$5:$A$3685='PCE OPS consolidation 2001-2021'!$A2575)*('[3]PCE Pivot Gen Sales'!$B$5:$B$3685='PCE OPS consolidation 2001-2021'!$B2575),'[3]PCE Pivot Gen Sales'!$X$5:$X$3685)/1000</f>
        <v>607.13099999999997</v>
      </c>
      <c r="Z2575" cm="1">
        <f t="array" ref="Z2575">_xlfn.XLOOKUP(1,('[3]PCE Pivot Gen Sales'!$A$5:$A$3685='PCE OPS consolidation 2001-2021'!$A2575)*('[3]PCE Pivot Gen Sales'!$B$5:$B$3685='PCE OPS consolidation 2001-2021'!$B2575),'[3]PCE Pivot Gen Sales'!$Y$5:$Y$3685)/1000</f>
        <v>509.55</v>
      </c>
      <c r="AA2575" cm="1">
        <f t="array" ref="AA2575">_xlfn.XLOOKUP(1,('[3]PCE Pivot Gen Sales'!$A$5:$A$3685='PCE OPS consolidation 2001-2021'!$A2575)*('[3]PCE Pivot Gen Sales'!$B$5:$B$3685='PCE OPS consolidation 2001-2021'!$B2575),'[3]PCE Pivot Gen Sales'!$AA$5:$AA$3685)/1000</f>
        <v>0</v>
      </c>
      <c r="AB2575" cm="1">
        <f t="array" ref="AB2575">_xlfn.XLOOKUP(1,('[3]PCE Pivot Gen Sales'!$A$5:$A$3685='PCE OPS consolidation 2001-2021'!$A2575)*('[3]PCE Pivot Gen Sales'!$B$5:$B$3685='PCE OPS consolidation 2001-2021'!$B2575),'[3]PCE Pivot Gen Sales'!$U$5:$U$3685)/1000</f>
        <v>15.587</v>
      </c>
      <c r="AD2575" cm="1">
        <f t="array" ref="AD2575">_xlfn.XLOOKUP(1,('[3]PCE Pivot Gen Sales'!$A$5:$A$3685='PCE OPS consolidation 2001-2021'!$A2575)*('[3]PCE Pivot Gen Sales'!$B$5:$B$3685='PCE OPS consolidation 2001-2021'!$B2575),'[3]PCE Pivot Gen Sales'!$P$5:$P$3685)/1000</f>
        <v>39.981000000000002</v>
      </c>
      <c r="AE2575">
        <f t="shared" si="120"/>
        <v>39.981000000000002</v>
      </c>
      <c r="AF2575">
        <f t="shared" si="121"/>
        <v>565.11800000000005</v>
      </c>
      <c r="AG2575" s="55" cm="1">
        <f t="array" ref="AG2575">_xlfn.XLOOKUP(1,('[3]PCE Pivot Gen Sales'!$A$5:$A$3685='PCE OPS consolidation 2001-2021'!$A2575)*('[3]PCE Pivot Gen Sales'!$B$5:$B$3685='PCE OPS consolidation 2001-2021'!$B2575),'[3]PCE Pivot Gen Sales'!$Z$5:$Z$3685)/1000/12</f>
        <v>216.41862375000002</v>
      </c>
      <c r="AN2575">
        <f t="shared" si="122"/>
        <v>216.41862375000002</v>
      </c>
      <c r="AO2575" t="s">
        <v>1747</v>
      </c>
      <c r="AP2575" cm="1">
        <f t="array" ref="AP2575">_xlfn.XLOOKUP(1,('[3]PCE Pivot Gen Sales'!$A$5:$A$3685='PCE OPS consolidation 2001-2021'!$A2575)*('[3]PCE Pivot Gen Sales'!$B$5:$B$3685='PCE OPS consolidation 2001-2021'!$B2575),'[3]PCE Pivot Gen Sales'!$AB$5:$AB$3685)</f>
        <v>12</v>
      </c>
      <c r="AQ2575" t="s">
        <v>1748</v>
      </c>
    </row>
    <row r="2576" spans="1:43" x14ac:dyDescent="0.25">
      <c r="A2576">
        <v>2015</v>
      </c>
      <c r="B2576" t="s">
        <v>1024</v>
      </c>
      <c r="C2576" t="str" cm="1">
        <f t="array" ref="C2576">_xlfn.XLOOKUP(1,('[3]PCE Pivot Gen Sales'!$A$5:$A$3685='PCE OPS consolidation 2001-2021'!A2576)*('[3]PCE Pivot Gen Sales'!$B$5:$B$3685='PCE OPS consolidation 2001-2021'!B2576),'[3]PCE Pivot Gen Sales'!$C$5:$C$3685)</f>
        <v>Fort Yukon</v>
      </c>
      <c r="D2576" cm="1">
        <f t="array" ref="D2576">_xlfn.XLOOKUP(1,('[3]PCE Pivot Gen Sales'!$A$5:$A$3685='PCE OPS consolidation 2001-2021'!$A2576)*('[3]PCE Pivot Gen Sales'!$B$5:$B$3685='PCE OPS consolidation 2001-2021'!$B2576),'[3]PCE Pivot Gen Sales'!$D$5:$D$3685)</f>
        <v>332020</v>
      </c>
      <c r="E2576" t="str" cm="1">
        <f t="array" ref="E2576">_xlfn.XLOOKUP(1,('[3]PCE Pivot Gen Sales'!$A$5:$A$3685='PCE OPS consolidation 2001-2021'!$A2576)*('[3]PCE Pivot Gen Sales'!$B$5:$B$3685='PCE OPS consolidation 2001-2021'!$B2576),'[3]PCE Pivot Gen Sales'!$E$5:$E$3685)</f>
        <v>AEA-037</v>
      </c>
      <c r="F2576" cm="1">
        <f t="array" ref="F2576">_xlfn.XLOOKUP(1,('[3]PCE Pivot Gen Sales'!$A$5:$A$3685='PCE OPS consolidation 2001-2021'!$A2576)*('[3]PCE Pivot Gen Sales'!$B$5:$B$3685='PCE OPS consolidation 2001-2021'!$B2576),'[3]PCE Pivot Gen Sales'!$F$5:$F$3685)</f>
        <v>7833</v>
      </c>
      <c r="G2576" t="str" cm="1">
        <f t="array" ref="G2576">_xlfn.XLOOKUP(1,('[3]PCE Pivot Gen Sales'!$A$5:$A$3685='PCE OPS consolidation 2001-2021'!$A2576)*('[3]PCE Pivot Gen Sales'!$B$5:$B$3685='PCE OPS consolidation 2001-2021'!$B2576),'[3]PCE Pivot Gen Sales'!$G$5:$G$3685)</f>
        <v>Gwitchyaa Zhee Utilities Company</v>
      </c>
      <c r="H2576" t="str" cm="1">
        <f t="array" ref="H2576">_xlfn.XLOOKUP(1,('[3]PCE Pivot Gen Sales'!$A$5:$A$3685='PCE OPS consolidation 2001-2021'!$A2576)*('[3]PCE Pivot Gen Sales'!$B$5:$B$3685='PCE OPS consolidation 2001-2021'!$B2576),'[3]PCE Pivot Gen Sales'!$H$5:$H$3685)</f>
        <v>Private Electric Utility</v>
      </c>
      <c r="I2576" t="str" cm="1">
        <f t="array" ref="I2576">_xlfn.XLOOKUP(1,('[3]PCE Pivot Gen Sales'!$A$5:$A$3685='PCE OPS consolidation 2001-2021'!$A2576)*('[3]PCE Pivot Gen Sales'!$B$5:$B$3685='PCE OPS consolidation 2001-2021'!$B2576),'[3]PCE Pivot Gen Sales'!$I$5:$I$3685)</f>
        <v>119-0000</v>
      </c>
      <c r="J2576" t="str">
        <f>VLOOKUP('PCE OPS consolidation 2001-2021'!I2576,'[3]LOOKUP INTERTIES 08032020'!$A$2:$B$206,2,FALSE)</f>
        <v>Fort Yukon_grid</v>
      </c>
      <c r="K2576" s="7" t="str">
        <f>VLOOKUP(D2576,'LOOKUP Sales reporting 04192023'!$B$2:$Q$216,16,FALSE)</f>
        <v>Yukon-Koyukuk/Upper Tanana</v>
      </c>
      <c r="L2576" s="7">
        <f>VLOOKUP(D2576,'LOOKUP # of Communities'!$A$2:$C$182,3,FALSE)</f>
        <v>1</v>
      </c>
      <c r="M2576" t="s">
        <v>1746</v>
      </c>
      <c r="N2576" cm="1">
        <f t="array" ref="N2576">_xlfn.XLOOKUP(1,('[3]PCE season max PowerQuery'!$B$3:$B$3680='PCE OPS consolidation 2001-2021'!$A2576)*('[3]PCE season max PowerQuery'!$C$3:$C$3680='PCE OPS consolidation 2001-2021'!$B2576),'[3]PCE season max PowerQuery'!$F$3:$F$3680)/1000</f>
        <v>0.45</v>
      </c>
      <c r="O2576" cm="1">
        <f t="array" ref="O2576">_xlfn.XLOOKUP(1,('[3]PCE season max PowerQuery'!$B$3:$B$3680='PCE OPS consolidation 2001-2021'!$A2576)*('[3]PCE season max PowerQuery'!$C$3:$C$3680='PCE OPS consolidation 2001-2021'!$B2576),'[3]PCE season max PowerQuery'!$G$3:$G$3680)/1000</f>
        <v>0.61</v>
      </c>
      <c r="P2576" cm="1">
        <f t="array" ref="P2576">_xlfn.XLOOKUP(1,('[3]PCE Pivot Gen Sales'!$A$5:$A$3685='PCE OPS consolidation 2001-2021'!$A2576)*('[3]PCE Pivot Gen Sales'!$B$5:$B$3685='PCE OPS consolidation 2001-2021'!$B2576),'[3]PCE Pivot Gen Sales'!$W$5:$W$3685)/1000</f>
        <v>3078.3110000000001</v>
      </c>
      <c r="Q2576" cm="1">
        <f t="array" ref="Q2576">_xlfn.XLOOKUP(1,('[3]PCE Pivot Gen Sales'!$A$5:$A$3685='PCE OPS consolidation 2001-2021'!$A2576)*('[3]PCE Pivot Gen Sales'!$B$5:$B$3685='PCE OPS consolidation 2001-2021'!$B2576),'[3]PCE Pivot Gen Sales'!$O$5:$O$3685)/1000</f>
        <v>0</v>
      </c>
      <c r="Y2576" cm="1">
        <f t="array" ref="Y2576">_xlfn.XLOOKUP(1,('[3]PCE Pivot Gen Sales'!$A$5:$A$3685='PCE OPS consolidation 2001-2021'!$A2576)*('[3]PCE Pivot Gen Sales'!$B$5:$B$3685='PCE OPS consolidation 2001-2021'!$B2576),'[3]PCE Pivot Gen Sales'!$X$5:$X$3685)/1000</f>
        <v>3078.3110000000001</v>
      </c>
      <c r="Z2576" cm="1">
        <f t="array" ref="Z2576">_xlfn.XLOOKUP(1,('[3]PCE Pivot Gen Sales'!$A$5:$A$3685='PCE OPS consolidation 2001-2021'!$A2576)*('[3]PCE Pivot Gen Sales'!$B$5:$B$3685='PCE OPS consolidation 2001-2021'!$B2576),'[3]PCE Pivot Gen Sales'!$Y$5:$Y$3685)/1000</f>
        <v>2496.2359999999999</v>
      </c>
      <c r="AA2576" cm="1">
        <f t="array" ref="AA2576">_xlfn.XLOOKUP(1,('[3]PCE Pivot Gen Sales'!$A$5:$A$3685='PCE OPS consolidation 2001-2021'!$A2576)*('[3]PCE Pivot Gen Sales'!$B$5:$B$3685='PCE OPS consolidation 2001-2021'!$B2576),'[3]PCE Pivot Gen Sales'!$AA$5:$AA$3685)/1000</f>
        <v>0</v>
      </c>
      <c r="AB2576" cm="1">
        <f t="array" ref="AB2576">_xlfn.XLOOKUP(1,('[3]PCE Pivot Gen Sales'!$A$5:$A$3685='PCE OPS consolidation 2001-2021'!$A2576)*('[3]PCE Pivot Gen Sales'!$B$5:$B$3685='PCE OPS consolidation 2001-2021'!$B2576),'[3]PCE Pivot Gen Sales'!$U$5:$U$3685)/1000</f>
        <v>0</v>
      </c>
      <c r="AD2576" cm="1">
        <f t="array" ref="AD2576">_xlfn.XLOOKUP(1,('[3]PCE Pivot Gen Sales'!$A$5:$A$3685='PCE OPS consolidation 2001-2021'!$A2576)*('[3]PCE Pivot Gen Sales'!$B$5:$B$3685='PCE OPS consolidation 2001-2021'!$B2576),'[3]PCE Pivot Gen Sales'!$P$5:$P$3685)/1000</f>
        <v>39.307000000000002</v>
      </c>
      <c r="AE2576">
        <f t="shared" si="120"/>
        <v>39.307000000000002</v>
      </c>
      <c r="AF2576">
        <f t="shared" si="121"/>
        <v>2535.5429999999997</v>
      </c>
      <c r="AG2576" s="55" cm="1">
        <f t="array" ref="AG2576">_xlfn.XLOOKUP(1,('[3]PCE Pivot Gen Sales'!$A$5:$A$3685='PCE OPS consolidation 2001-2021'!$A2576)*('[3]PCE Pivot Gen Sales'!$B$5:$B$3685='PCE OPS consolidation 2001-2021'!$B2576),'[3]PCE Pivot Gen Sales'!$Z$5:$Z$3685)/1000/12</f>
        <v>1646.0596223333332</v>
      </c>
      <c r="AN2576">
        <f t="shared" si="122"/>
        <v>1646.0596223333332</v>
      </c>
      <c r="AO2576" t="s">
        <v>1747</v>
      </c>
      <c r="AP2576" cm="1">
        <f t="array" ref="AP2576">_xlfn.XLOOKUP(1,('[3]PCE Pivot Gen Sales'!$A$5:$A$3685='PCE OPS consolidation 2001-2021'!$A2576)*('[3]PCE Pivot Gen Sales'!$B$5:$B$3685='PCE OPS consolidation 2001-2021'!$B2576),'[3]PCE Pivot Gen Sales'!$AB$5:$AB$3685)</f>
        <v>12</v>
      </c>
      <c r="AQ2576" t="s">
        <v>1748</v>
      </c>
    </row>
    <row r="2577" spans="1:43" x14ac:dyDescent="0.25">
      <c r="A2577">
        <v>2015</v>
      </c>
      <c r="B2577" t="s">
        <v>1001</v>
      </c>
      <c r="C2577" t="str" cm="1">
        <f t="array" ref="C2577">_xlfn.XLOOKUP(1,('[3]PCE Pivot Gen Sales'!$A$5:$A$3685='PCE OPS consolidation 2001-2021'!A2577)*('[3]PCE Pivot Gen Sales'!$B$5:$B$3685='PCE OPS consolidation 2001-2021'!B2577),'[3]PCE Pivot Gen Sales'!$C$5:$C$3685)</f>
        <v>Galena</v>
      </c>
      <c r="D2577" cm="1">
        <f t="array" ref="D2577">_xlfn.XLOOKUP(1,('[3]PCE Pivot Gen Sales'!$A$5:$A$3685='PCE OPS consolidation 2001-2021'!$A2577)*('[3]PCE Pivot Gen Sales'!$B$5:$B$3685='PCE OPS consolidation 2001-2021'!$B2577),'[3]PCE Pivot Gen Sales'!$D$5:$D$3685)</f>
        <v>331990</v>
      </c>
      <c r="E2577" t="str" cm="1">
        <f t="array" ref="E2577">_xlfn.XLOOKUP(1,('[3]PCE Pivot Gen Sales'!$A$5:$A$3685='PCE OPS consolidation 2001-2021'!$A2577)*('[3]PCE Pivot Gen Sales'!$B$5:$B$3685='PCE OPS consolidation 2001-2021'!$B2577),'[3]PCE Pivot Gen Sales'!$E$5:$E$3685)</f>
        <v>AEA-033</v>
      </c>
      <c r="F2577" cm="1">
        <f t="array" ref="F2577">_xlfn.XLOOKUP(1,('[3]PCE Pivot Gen Sales'!$A$5:$A$3685='PCE OPS consolidation 2001-2021'!$A2577)*('[3]PCE Pivot Gen Sales'!$B$5:$B$3685='PCE OPS consolidation 2001-2021'!$B2577),'[3]PCE Pivot Gen Sales'!$F$5:$F$3685)</f>
        <v>6915</v>
      </c>
      <c r="G2577" t="str" cm="1">
        <f t="array" ref="G2577">_xlfn.XLOOKUP(1,('[3]PCE Pivot Gen Sales'!$A$5:$A$3685='PCE OPS consolidation 2001-2021'!$A2577)*('[3]PCE Pivot Gen Sales'!$B$5:$B$3685='PCE OPS consolidation 2001-2021'!$B2577),'[3]PCE Pivot Gen Sales'!$G$5:$G$3685)</f>
        <v>Galena, City of</v>
      </c>
      <c r="H2577" t="str" cm="1">
        <f t="array" ref="H2577">_xlfn.XLOOKUP(1,('[3]PCE Pivot Gen Sales'!$A$5:$A$3685='PCE OPS consolidation 2001-2021'!$A2577)*('[3]PCE Pivot Gen Sales'!$B$5:$B$3685='PCE OPS consolidation 2001-2021'!$B2577),'[3]PCE Pivot Gen Sales'!$H$5:$H$3685)</f>
        <v>Public Electric Utility</v>
      </c>
      <c r="I2577" t="str" cm="1">
        <f t="array" ref="I2577">_xlfn.XLOOKUP(1,('[3]PCE Pivot Gen Sales'!$A$5:$A$3685='PCE OPS consolidation 2001-2021'!$A2577)*('[3]PCE Pivot Gen Sales'!$B$5:$B$3685='PCE OPS consolidation 2001-2021'!$B2577),'[3]PCE Pivot Gen Sales'!$I$5:$I$3685)</f>
        <v>115-0000</v>
      </c>
      <c r="J2577" t="str">
        <f>VLOOKUP('PCE OPS consolidation 2001-2021'!I2577,'[3]LOOKUP INTERTIES 08032020'!$A$2:$B$206,2,FALSE)</f>
        <v>Galena_grid</v>
      </c>
      <c r="K2577" s="7" t="str">
        <f>VLOOKUP(D2577,'LOOKUP Sales reporting 04192023'!$B$2:$Q$216,16,FALSE)</f>
        <v>Yukon-Koyukuk/Upper Tanana</v>
      </c>
      <c r="L2577" s="7">
        <f>VLOOKUP(D2577,'LOOKUP # of Communities'!$A$2:$C$182,3,FALSE)</f>
        <v>1</v>
      </c>
      <c r="M2577" t="s">
        <v>1746</v>
      </c>
      <c r="N2577" cm="1">
        <f t="array" ref="N2577">_xlfn.XLOOKUP(1,('[3]PCE season max PowerQuery'!$B$3:$B$3680='PCE OPS consolidation 2001-2021'!$A2577)*('[3]PCE season max PowerQuery'!$C$3:$C$3680='PCE OPS consolidation 2001-2021'!$B2577),'[3]PCE season max PowerQuery'!$F$3:$F$3680)/1000</f>
        <v>0.85499999999999998</v>
      </c>
      <c r="O2577" cm="1">
        <f t="array" ref="O2577">_xlfn.XLOOKUP(1,('[3]PCE season max PowerQuery'!$B$3:$B$3680='PCE OPS consolidation 2001-2021'!$A2577)*('[3]PCE season max PowerQuery'!$C$3:$C$3680='PCE OPS consolidation 2001-2021'!$B2577),'[3]PCE season max PowerQuery'!$G$3:$G$3680)/1000</f>
        <v>1.01</v>
      </c>
      <c r="P2577" cm="1">
        <f t="array" ref="P2577">_xlfn.XLOOKUP(1,('[3]PCE Pivot Gen Sales'!$A$5:$A$3685='PCE OPS consolidation 2001-2021'!$A2577)*('[3]PCE Pivot Gen Sales'!$B$5:$B$3685='PCE OPS consolidation 2001-2021'!$B2577),'[3]PCE Pivot Gen Sales'!$W$5:$W$3685)/1000</f>
        <v>5274.3950000000004</v>
      </c>
      <c r="Q2577" cm="1">
        <f t="array" ref="Q2577">_xlfn.XLOOKUP(1,('[3]PCE Pivot Gen Sales'!$A$5:$A$3685='PCE OPS consolidation 2001-2021'!$A2577)*('[3]PCE Pivot Gen Sales'!$B$5:$B$3685='PCE OPS consolidation 2001-2021'!$B2577),'[3]PCE Pivot Gen Sales'!$O$5:$O$3685)/1000</f>
        <v>0</v>
      </c>
      <c r="Y2577" cm="1">
        <f t="array" ref="Y2577">_xlfn.XLOOKUP(1,('[3]PCE Pivot Gen Sales'!$A$5:$A$3685='PCE OPS consolidation 2001-2021'!$A2577)*('[3]PCE Pivot Gen Sales'!$B$5:$B$3685='PCE OPS consolidation 2001-2021'!$B2577),'[3]PCE Pivot Gen Sales'!$X$5:$X$3685)/1000</f>
        <v>5274.3950000000004</v>
      </c>
      <c r="Z2577" cm="1">
        <f t="array" ref="Z2577">_xlfn.XLOOKUP(1,('[3]PCE Pivot Gen Sales'!$A$5:$A$3685='PCE OPS consolidation 2001-2021'!$A2577)*('[3]PCE Pivot Gen Sales'!$B$5:$B$3685='PCE OPS consolidation 2001-2021'!$B2577),'[3]PCE Pivot Gen Sales'!$Y$5:$Y$3685)/1000</f>
        <v>4135.5209999999997</v>
      </c>
      <c r="AA2577" cm="1">
        <f t="array" ref="AA2577">_xlfn.XLOOKUP(1,('[3]PCE Pivot Gen Sales'!$A$5:$A$3685='PCE OPS consolidation 2001-2021'!$A2577)*('[3]PCE Pivot Gen Sales'!$B$5:$B$3685='PCE OPS consolidation 2001-2021'!$B2577),'[3]PCE Pivot Gen Sales'!$AA$5:$AA$3685)/1000</f>
        <v>0</v>
      </c>
      <c r="AB2577" cm="1">
        <f t="array" ref="AB2577">_xlfn.XLOOKUP(1,('[3]PCE Pivot Gen Sales'!$A$5:$A$3685='PCE OPS consolidation 2001-2021'!$A2577)*('[3]PCE Pivot Gen Sales'!$B$5:$B$3685='PCE OPS consolidation 2001-2021'!$B2577),'[3]PCE Pivot Gen Sales'!$U$5:$U$3685)/1000</f>
        <v>0</v>
      </c>
      <c r="AD2577" cm="1">
        <f t="array" ref="AD2577">_xlfn.XLOOKUP(1,('[3]PCE Pivot Gen Sales'!$A$5:$A$3685='PCE OPS consolidation 2001-2021'!$A2577)*('[3]PCE Pivot Gen Sales'!$B$5:$B$3685='PCE OPS consolidation 2001-2021'!$B2577),'[3]PCE Pivot Gen Sales'!$P$5:$P$3685)/1000</f>
        <v>162.74700000000001</v>
      </c>
      <c r="AE2577">
        <f t="shared" si="120"/>
        <v>162.74700000000001</v>
      </c>
      <c r="AF2577">
        <f t="shared" si="121"/>
        <v>4298.268</v>
      </c>
      <c r="AG2577" s="55" cm="1">
        <f t="array" ref="AG2577">_xlfn.XLOOKUP(1,('[3]PCE Pivot Gen Sales'!$A$5:$A$3685='PCE OPS consolidation 2001-2021'!$A2577)*('[3]PCE Pivot Gen Sales'!$B$5:$B$3685='PCE OPS consolidation 2001-2021'!$B2577),'[3]PCE Pivot Gen Sales'!$Z$5:$Z$3685)/1000/12</f>
        <v>2770.7990700000005</v>
      </c>
      <c r="AN2577">
        <f t="shared" si="122"/>
        <v>2770.7990700000005</v>
      </c>
      <c r="AO2577" t="s">
        <v>1747</v>
      </c>
      <c r="AP2577" cm="1">
        <f t="array" ref="AP2577">_xlfn.XLOOKUP(1,('[3]PCE Pivot Gen Sales'!$A$5:$A$3685='PCE OPS consolidation 2001-2021'!$A2577)*('[3]PCE Pivot Gen Sales'!$B$5:$B$3685='PCE OPS consolidation 2001-2021'!$B2577),'[3]PCE Pivot Gen Sales'!$AB$5:$AB$3685)</f>
        <v>12</v>
      </c>
      <c r="AQ2577" t="s">
        <v>1748</v>
      </c>
    </row>
    <row r="2578" spans="1:43" x14ac:dyDescent="0.25">
      <c r="A2578">
        <v>2015</v>
      </c>
      <c r="B2578" t="s">
        <v>564</v>
      </c>
      <c r="C2578" t="str" cm="1">
        <f t="array" ref="C2578">_xlfn.XLOOKUP(1,('[3]PCE Pivot Gen Sales'!$A$5:$A$3685='PCE OPS consolidation 2001-2021'!A2578)*('[3]PCE Pivot Gen Sales'!$B$5:$B$3685='PCE OPS consolidation 2001-2021'!B2578),'[3]PCE Pivot Gen Sales'!$C$5:$C$3685)</f>
        <v>Gambell</v>
      </c>
      <c r="D2578" cm="1">
        <f t="array" ref="D2578">_xlfn.XLOOKUP(1,('[3]PCE Pivot Gen Sales'!$A$5:$A$3685='PCE OPS consolidation 2001-2021'!$A2578)*('[3]PCE Pivot Gen Sales'!$B$5:$B$3685='PCE OPS consolidation 2001-2021'!$B2578),'[3]PCE Pivot Gen Sales'!$D$5:$D$3685)</f>
        <v>331320</v>
      </c>
      <c r="E2578" t="str" cm="1">
        <f t="array" ref="E2578">_xlfn.XLOOKUP(1,('[3]PCE Pivot Gen Sales'!$A$5:$A$3685='PCE OPS consolidation 2001-2021'!$A2578)*('[3]PCE Pivot Gen Sales'!$B$5:$B$3685='PCE OPS consolidation 2001-2021'!$B2578),'[3]PCE Pivot Gen Sales'!$E$5:$E$3685)</f>
        <v>AEA-006</v>
      </c>
      <c r="F2578" cm="1">
        <f t="array" ref="F2578">_xlfn.XLOOKUP(1,('[3]PCE Pivot Gen Sales'!$A$5:$A$3685='PCE OPS consolidation 2001-2021'!$A2578)*('[3]PCE Pivot Gen Sales'!$B$5:$B$3685='PCE OPS consolidation 2001-2021'!$B2578),'[3]PCE Pivot Gen Sales'!$F$5:$F$3685)</f>
        <v>221</v>
      </c>
      <c r="G2578" t="str" cm="1">
        <f t="array" ref="G2578">_xlfn.XLOOKUP(1,('[3]PCE Pivot Gen Sales'!$A$5:$A$3685='PCE OPS consolidation 2001-2021'!$A2578)*('[3]PCE Pivot Gen Sales'!$B$5:$B$3685='PCE OPS consolidation 2001-2021'!$B2578),'[3]PCE Pivot Gen Sales'!$G$5:$G$3685)</f>
        <v>Alaska Village Electric Cooperative</v>
      </c>
      <c r="H2578" t="str" cm="1">
        <f t="array" ref="H2578">_xlfn.XLOOKUP(1,('[3]PCE Pivot Gen Sales'!$A$5:$A$3685='PCE OPS consolidation 2001-2021'!$A2578)*('[3]PCE Pivot Gen Sales'!$B$5:$B$3685='PCE OPS consolidation 2001-2021'!$B2578),'[3]PCE Pivot Gen Sales'!$H$5:$H$3685)</f>
        <v>Electric Co-op</v>
      </c>
      <c r="I2578" t="str" cm="1">
        <f t="array" ref="I2578">_xlfn.XLOOKUP(1,('[3]PCE Pivot Gen Sales'!$A$5:$A$3685='PCE OPS consolidation 2001-2021'!$A2578)*('[3]PCE Pivot Gen Sales'!$B$5:$B$3685='PCE OPS consolidation 2001-2021'!$B2578),'[3]PCE Pivot Gen Sales'!$I$5:$I$3685)</f>
        <v>046-0000</v>
      </c>
      <c r="J2578" t="str">
        <f>VLOOKUP('PCE OPS consolidation 2001-2021'!I2578,'[3]LOOKUP INTERTIES 08032020'!$A$2:$B$206,2,FALSE)</f>
        <v>Gambell_grid</v>
      </c>
      <c r="K2578" s="7" t="str">
        <f>VLOOKUP(D2578,'LOOKUP Sales reporting 04192023'!$B$2:$Q$216,16,FALSE)</f>
        <v>Bering Straits</v>
      </c>
      <c r="L2578" s="7">
        <f>VLOOKUP(D2578,'LOOKUP # of Communities'!$A$2:$C$182,3,FALSE)</f>
        <v>1</v>
      </c>
      <c r="M2578" t="s">
        <v>1746</v>
      </c>
      <c r="N2578" cm="1">
        <f t="array" ref="N2578">_xlfn.XLOOKUP(1,('[3]PCE season max PowerQuery'!$B$3:$B$3680='PCE OPS consolidation 2001-2021'!$A2578)*('[3]PCE season max PowerQuery'!$C$3:$C$3680='PCE OPS consolidation 2001-2021'!$B2578),'[3]PCE season max PowerQuery'!$F$3:$F$3680)/1000</f>
        <v>0</v>
      </c>
      <c r="O2578" cm="1">
        <f t="array" ref="O2578">_xlfn.XLOOKUP(1,('[3]PCE season max PowerQuery'!$B$3:$B$3680='PCE OPS consolidation 2001-2021'!$A2578)*('[3]PCE season max PowerQuery'!$C$3:$C$3680='PCE OPS consolidation 2001-2021'!$B2578),'[3]PCE season max PowerQuery'!$G$3:$G$3680)/1000</f>
        <v>0</v>
      </c>
      <c r="P2578" cm="1">
        <f t="array" ref="P2578">_xlfn.XLOOKUP(1,('[3]PCE Pivot Gen Sales'!$A$5:$A$3685='PCE OPS consolidation 2001-2021'!$A2578)*('[3]PCE Pivot Gen Sales'!$B$5:$B$3685='PCE OPS consolidation 2001-2021'!$B2578),'[3]PCE Pivot Gen Sales'!$W$5:$W$3685)/1000</f>
        <v>1891.056</v>
      </c>
      <c r="Q2578" cm="1">
        <f t="array" ref="Q2578">_xlfn.XLOOKUP(1,('[3]PCE Pivot Gen Sales'!$A$5:$A$3685='PCE OPS consolidation 2001-2021'!$A2578)*('[3]PCE Pivot Gen Sales'!$B$5:$B$3685='PCE OPS consolidation 2001-2021'!$B2578),'[3]PCE Pivot Gen Sales'!$O$5:$O$3685)/1000</f>
        <v>0</v>
      </c>
      <c r="Y2578" cm="1">
        <f t="array" ref="Y2578">_xlfn.XLOOKUP(1,('[3]PCE Pivot Gen Sales'!$A$5:$A$3685='PCE OPS consolidation 2001-2021'!$A2578)*('[3]PCE Pivot Gen Sales'!$B$5:$B$3685='PCE OPS consolidation 2001-2021'!$B2578),'[3]PCE Pivot Gen Sales'!$X$5:$X$3685)/1000</f>
        <v>1891.056</v>
      </c>
      <c r="Z2578" cm="1">
        <f t="array" ref="Z2578">_xlfn.XLOOKUP(1,('[3]PCE Pivot Gen Sales'!$A$5:$A$3685='PCE OPS consolidation 2001-2021'!$A2578)*('[3]PCE Pivot Gen Sales'!$B$5:$B$3685='PCE OPS consolidation 2001-2021'!$B2578),'[3]PCE Pivot Gen Sales'!$Y$5:$Y$3685)/1000</f>
        <v>1774.9949999999999</v>
      </c>
      <c r="AA2578" cm="1">
        <f t="array" ref="AA2578">_xlfn.XLOOKUP(1,('[3]PCE Pivot Gen Sales'!$A$5:$A$3685='PCE OPS consolidation 2001-2021'!$A2578)*('[3]PCE Pivot Gen Sales'!$B$5:$B$3685='PCE OPS consolidation 2001-2021'!$B2578),'[3]PCE Pivot Gen Sales'!$AA$5:$AA$3685)/1000</f>
        <v>0</v>
      </c>
      <c r="AB2578" cm="1">
        <f t="array" ref="AB2578">_xlfn.XLOOKUP(1,('[3]PCE Pivot Gen Sales'!$A$5:$A$3685='PCE OPS consolidation 2001-2021'!$A2578)*('[3]PCE Pivot Gen Sales'!$B$5:$B$3685='PCE OPS consolidation 2001-2021'!$B2578),'[3]PCE Pivot Gen Sales'!$U$5:$U$3685)/1000</f>
        <v>0</v>
      </c>
      <c r="AD2578" cm="1">
        <f t="array" ref="AD2578">_xlfn.XLOOKUP(1,('[3]PCE Pivot Gen Sales'!$A$5:$A$3685='PCE OPS consolidation 2001-2021'!$A2578)*('[3]PCE Pivot Gen Sales'!$B$5:$B$3685='PCE OPS consolidation 2001-2021'!$B2578),'[3]PCE Pivot Gen Sales'!$P$5:$P$3685)/1000</f>
        <v>60.453000000000003</v>
      </c>
      <c r="AE2578">
        <f t="shared" si="120"/>
        <v>60.453000000000003</v>
      </c>
      <c r="AF2578">
        <f t="shared" si="121"/>
        <v>1835.4479999999999</v>
      </c>
      <c r="AG2578" s="55" cm="1">
        <f t="array" ref="AG2578">_xlfn.XLOOKUP(1,('[3]PCE Pivot Gen Sales'!$A$5:$A$3685='PCE OPS consolidation 2001-2021'!$A2578)*('[3]PCE Pivot Gen Sales'!$B$5:$B$3685='PCE OPS consolidation 2001-2021'!$B2578),'[3]PCE Pivot Gen Sales'!$Z$5:$Z$3685)/1000/12</f>
        <v>1014.4688089999996</v>
      </c>
      <c r="AN2578">
        <f t="shared" si="122"/>
        <v>1014.4688089999996</v>
      </c>
      <c r="AO2578" t="s">
        <v>1747</v>
      </c>
      <c r="AP2578" cm="1">
        <f t="array" ref="AP2578">_xlfn.XLOOKUP(1,('[3]PCE Pivot Gen Sales'!$A$5:$A$3685='PCE OPS consolidation 2001-2021'!$A2578)*('[3]PCE Pivot Gen Sales'!$B$5:$B$3685='PCE OPS consolidation 2001-2021'!$B2578),'[3]PCE Pivot Gen Sales'!$AB$5:$AB$3685)</f>
        <v>12</v>
      </c>
      <c r="AQ2578" t="s">
        <v>1748</v>
      </c>
    </row>
    <row r="2579" spans="1:43" x14ac:dyDescent="0.25">
      <c r="A2579">
        <v>2015</v>
      </c>
      <c r="B2579" t="s">
        <v>1008</v>
      </c>
      <c r="C2579" t="str" cm="1">
        <f t="array" ref="C2579">_xlfn.XLOOKUP(1,('[3]PCE Pivot Gen Sales'!$A$5:$A$3685='PCE OPS consolidation 2001-2021'!A2579)*('[3]PCE Pivot Gen Sales'!$B$5:$B$3685='PCE OPS consolidation 2001-2021'!B2579),'[3]PCE Pivot Gen Sales'!$C$5:$C$3685)</f>
        <v>Golovin</v>
      </c>
      <c r="D2579" cm="1">
        <f t="array" ref="D2579">_xlfn.XLOOKUP(1,('[3]PCE Pivot Gen Sales'!$A$5:$A$3685='PCE OPS consolidation 2001-2021'!$A2579)*('[3]PCE Pivot Gen Sales'!$B$5:$B$3685='PCE OPS consolidation 2001-2021'!$B2579),'[3]PCE Pivot Gen Sales'!$D$5:$D$3685)</f>
        <v>332000</v>
      </c>
      <c r="E2579" t="str" cm="1">
        <f t="array" ref="E2579">_xlfn.XLOOKUP(1,('[3]PCE Pivot Gen Sales'!$A$5:$A$3685='PCE OPS consolidation 2001-2021'!$A2579)*('[3]PCE Pivot Gen Sales'!$B$5:$B$3685='PCE OPS consolidation 2001-2021'!$B2579),'[3]PCE Pivot Gen Sales'!$E$5:$E$3685)</f>
        <v>AEA-035</v>
      </c>
      <c r="F2579" t="str" cm="1">
        <f t="array" ref="F2579">_xlfn.XLOOKUP(1,('[3]PCE Pivot Gen Sales'!$A$5:$A$3685='PCE OPS consolidation 2001-2021'!$A2579)*('[3]PCE Pivot Gen Sales'!$B$5:$B$3685='PCE OPS consolidation 2001-2021'!$B2579),'[3]PCE Pivot Gen Sales'!$F$5:$F$3685)</f>
        <v xml:space="preserve"> </v>
      </c>
      <c r="G2579" t="str" cm="1">
        <f t="array" ref="G2579">_xlfn.XLOOKUP(1,('[3]PCE Pivot Gen Sales'!$A$5:$A$3685='PCE OPS consolidation 2001-2021'!$A2579)*('[3]PCE Pivot Gen Sales'!$B$5:$B$3685='PCE OPS consolidation 2001-2021'!$B2579),'[3]PCE Pivot Gen Sales'!$G$5:$G$3685)</f>
        <v>Golovin Power Utilities</v>
      </c>
      <c r="H2579" t="str" cm="1">
        <f t="array" ref="H2579">_xlfn.XLOOKUP(1,('[3]PCE Pivot Gen Sales'!$A$5:$A$3685='PCE OPS consolidation 2001-2021'!$A2579)*('[3]PCE Pivot Gen Sales'!$B$5:$B$3685='PCE OPS consolidation 2001-2021'!$B2579),'[3]PCE Pivot Gen Sales'!$H$5:$H$3685)</f>
        <v>Public Electric Utility</v>
      </c>
      <c r="I2579" t="str" cm="1">
        <f t="array" ref="I2579">_xlfn.XLOOKUP(1,('[3]PCE Pivot Gen Sales'!$A$5:$A$3685='PCE OPS consolidation 2001-2021'!$A2579)*('[3]PCE Pivot Gen Sales'!$B$5:$B$3685='PCE OPS consolidation 2001-2021'!$B2579),'[3]PCE Pivot Gen Sales'!$I$5:$I$3685)</f>
        <v>117-0000</v>
      </c>
      <c r="J2579" t="str">
        <f>VLOOKUP('PCE OPS consolidation 2001-2021'!I2579,'[3]LOOKUP INTERTIES 08032020'!$A$2:$B$206,2,FALSE)</f>
        <v>Golovin_grid</v>
      </c>
      <c r="K2579" s="7" t="str">
        <f>VLOOKUP(D2579,'LOOKUP Sales reporting 04192023'!$B$2:$Q$216,16,FALSE)</f>
        <v>Bering Straits</v>
      </c>
      <c r="L2579" s="7">
        <f>VLOOKUP(D2579,'LOOKUP # of Communities'!$A$2:$C$182,3,FALSE)</f>
        <v>1</v>
      </c>
      <c r="M2579" t="s">
        <v>1746</v>
      </c>
      <c r="N2579" cm="1">
        <f t="array" ref="N2579">_xlfn.XLOOKUP(1,('[3]PCE season max PowerQuery'!$B$3:$B$3680='PCE OPS consolidation 2001-2021'!$A2579)*('[3]PCE season max PowerQuery'!$C$3:$C$3680='PCE OPS consolidation 2001-2021'!$B2579),'[3]PCE season max PowerQuery'!$F$3:$F$3680)/1000</f>
        <v>0.255</v>
      </c>
      <c r="O2579" cm="1">
        <f t="array" ref="O2579">_xlfn.XLOOKUP(1,('[3]PCE season max PowerQuery'!$B$3:$B$3680='PCE OPS consolidation 2001-2021'!$A2579)*('[3]PCE season max PowerQuery'!$C$3:$C$3680='PCE OPS consolidation 2001-2021'!$B2579),'[3]PCE season max PowerQuery'!$G$3:$G$3680)/1000</f>
        <v>0.26300000000000001</v>
      </c>
      <c r="P2579" cm="1">
        <f t="array" ref="P2579">_xlfn.XLOOKUP(1,('[3]PCE Pivot Gen Sales'!$A$5:$A$3685='PCE OPS consolidation 2001-2021'!$A2579)*('[3]PCE Pivot Gen Sales'!$B$5:$B$3685='PCE OPS consolidation 2001-2021'!$B2579),'[3]PCE Pivot Gen Sales'!$W$5:$W$3685)/1000</f>
        <v>941.40800000000002</v>
      </c>
      <c r="Q2579" cm="1">
        <f t="array" ref="Q2579">_xlfn.XLOOKUP(1,('[3]PCE Pivot Gen Sales'!$A$5:$A$3685='PCE OPS consolidation 2001-2021'!$A2579)*('[3]PCE Pivot Gen Sales'!$B$5:$B$3685='PCE OPS consolidation 2001-2021'!$B2579),'[3]PCE Pivot Gen Sales'!$O$5:$O$3685)/1000</f>
        <v>0</v>
      </c>
      <c r="Y2579" cm="1">
        <f t="array" ref="Y2579">_xlfn.XLOOKUP(1,('[3]PCE Pivot Gen Sales'!$A$5:$A$3685='PCE OPS consolidation 2001-2021'!$A2579)*('[3]PCE Pivot Gen Sales'!$B$5:$B$3685='PCE OPS consolidation 2001-2021'!$B2579),'[3]PCE Pivot Gen Sales'!$X$5:$X$3685)/1000</f>
        <v>941.40800000000002</v>
      </c>
      <c r="Z2579" cm="1">
        <f t="array" ref="Z2579">_xlfn.XLOOKUP(1,('[3]PCE Pivot Gen Sales'!$A$5:$A$3685='PCE OPS consolidation 2001-2021'!$A2579)*('[3]PCE Pivot Gen Sales'!$B$5:$B$3685='PCE OPS consolidation 2001-2021'!$B2579),'[3]PCE Pivot Gen Sales'!$Y$5:$Y$3685)/1000</f>
        <v>870.89200000000005</v>
      </c>
      <c r="AA2579" cm="1">
        <f t="array" ref="AA2579">_xlfn.XLOOKUP(1,('[3]PCE Pivot Gen Sales'!$A$5:$A$3685='PCE OPS consolidation 2001-2021'!$A2579)*('[3]PCE Pivot Gen Sales'!$B$5:$B$3685='PCE OPS consolidation 2001-2021'!$B2579),'[3]PCE Pivot Gen Sales'!$AA$5:$AA$3685)/1000</f>
        <v>0</v>
      </c>
      <c r="AB2579" cm="1">
        <f t="array" ref="AB2579">_xlfn.XLOOKUP(1,('[3]PCE Pivot Gen Sales'!$A$5:$A$3685='PCE OPS consolidation 2001-2021'!$A2579)*('[3]PCE Pivot Gen Sales'!$B$5:$B$3685='PCE OPS consolidation 2001-2021'!$B2579),'[3]PCE Pivot Gen Sales'!$U$5:$U$3685)/1000</f>
        <v>34.511000000000003</v>
      </c>
      <c r="AD2579" cm="1">
        <f t="array" ref="AD2579">_xlfn.XLOOKUP(1,('[3]PCE Pivot Gen Sales'!$A$5:$A$3685='PCE OPS consolidation 2001-2021'!$A2579)*('[3]PCE Pivot Gen Sales'!$B$5:$B$3685='PCE OPS consolidation 2001-2021'!$B2579),'[3]PCE Pivot Gen Sales'!$P$5:$P$3685)/1000</f>
        <v>0</v>
      </c>
      <c r="AE2579">
        <f t="shared" si="120"/>
        <v>0</v>
      </c>
      <c r="AF2579">
        <f t="shared" si="121"/>
        <v>905.40300000000002</v>
      </c>
      <c r="AG2579" s="55" cm="1">
        <f t="array" ref="AG2579">_xlfn.XLOOKUP(1,('[3]PCE Pivot Gen Sales'!$A$5:$A$3685='PCE OPS consolidation 2001-2021'!$A2579)*('[3]PCE Pivot Gen Sales'!$B$5:$B$3685='PCE OPS consolidation 2001-2021'!$B2579),'[3]PCE Pivot Gen Sales'!$Z$5:$Z$3685)/1000/12</f>
        <v>449.96086666666679</v>
      </c>
      <c r="AN2579">
        <f t="shared" si="122"/>
        <v>449.96086666666679</v>
      </c>
      <c r="AO2579" t="s">
        <v>1747</v>
      </c>
      <c r="AP2579" cm="1">
        <f t="array" ref="AP2579">_xlfn.XLOOKUP(1,('[3]PCE Pivot Gen Sales'!$A$5:$A$3685='PCE OPS consolidation 2001-2021'!$A2579)*('[3]PCE Pivot Gen Sales'!$B$5:$B$3685='PCE OPS consolidation 2001-2021'!$B2579),'[3]PCE Pivot Gen Sales'!$AB$5:$AB$3685)</f>
        <v>12</v>
      </c>
      <c r="AQ2579" t="s">
        <v>1748</v>
      </c>
    </row>
    <row r="2580" spans="1:43" x14ac:dyDescent="0.25">
      <c r="A2580">
        <v>2015</v>
      </c>
      <c r="B2580" t="s">
        <v>570</v>
      </c>
      <c r="C2580" t="str" cm="1">
        <f t="array" ref="C2580">_xlfn.XLOOKUP(1,('[3]PCE Pivot Gen Sales'!$A$5:$A$3685='PCE OPS consolidation 2001-2021'!A2580)*('[3]PCE Pivot Gen Sales'!$B$5:$B$3685='PCE OPS consolidation 2001-2021'!B2580),'[3]PCE Pivot Gen Sales'!$C$5:$C$3685)</f>
        <v>Goodnews Bay</v>
      </c>
      <c r="D2580" cm="1">
        <f t="array" ref="D2580">_xlfn.XLOOKUP(1,('[3]PCE Pivot Gen Sales'!$A$5:$A$3685='PCE OPS consolidation 2001-2021'!$A2580)*('[3]PCE Pivot Gen Sales'!$B$5:$B$3685='PCE OPS consolidation 2001-2021'!$B2580),'[3]PCE Pivot Gen Sales'!$D$5:$D$3685)</f>
        <v>331330</v>
      </c>
      <c r="E2580" t="str" cm="1">
        <f t="array" ref="E2580">_xlfn.XLOOKUP(1,('[3]PCE Pivot Gen Sales'!$A$5:$A$3685='PCE OPS consolidation 2001-2021'!$A2580)*('[3]PCE Pivot Gen Sales'!$B$5:$B$3685='PCE OPS consolidation 2001-2021'!$B2580),'[3]PCE Pivot Gen Sales'!$E$5:$E$3685)</f>
        <v>AEA-006</v>
      </c>
      <c r="F2580" cm="1">
        <f t="array" ref="F2580">_xlfn.XLOOKUP(1,('[3]PCE Pivot Gen Sales'!$A$5:$A$3685='PCE OPS consolidation 2001-2021'!$A2580)*('[3]PCE Pivot Gen Sales'!$B$5:$B$3685='PCE OPS consolidation 2001-2021'!$B2580),'[3]PCE Pivot Gen Sales'!$F$5:$F$3685)</f>
        <v>221</v>
      </c>
      <c r="G2580" t="str" cm="1">
        <f t="array" ref="G2580">_xlfn.XLOOKUP(1,('[3]PCE Pivot Gen Sales'!$A$5:$A$3685='PCE OPS consolidation 2001-2021'!$A2580)*('[3]PCE Pivot Gen Sales'!$B$5:$B$3685='PCE OPS consolidation 2001-2021'!$B2580),'[3]PCE Pivot Gen Sales'!$G$5:$G$3685)</f>
        <v>Alaska Village Electric Cooperative</v>
      </c>
      <c r="H2580" t="str" cm="1">
        <f t="array" ref="H2580">_xlfn.XLOOKUP(1,('[3]PCE Pivot Gen Sales'!$A$5:$A$3685='PCE OPS consolidation 2001-2021'!$A2580)*('[3]PCE Pivot Gen Sales'!$B$5:$B$3685='PCE OPS consolidation 2001-2021'!$B2580),'[3]PCE Pivot Gen Sales'!$H$5:$H$3685)</f>
        <v>Electric Co-op</v>
      </c>
      <c r="I2580" t="str" cm="1">
        <f t="array" ref="I2580">_xlfn.XLOOKUP(1,('[3]PCE Pivot Gen Sales'!$A$5:$A$3685='PCE OPS consolidation 2001-2021'!$A2580)*('[3]PCE Pivot Gen Sales'!$B$5:$B$3685='PCE OPS consolidation 2001-2021'!$B2580),'[3]PCE Pivot Gen Sales'!$I$5:$I$3685)</f>
        <v>047-0000</v>
      </c>
      <c r="J2580" t="str">
        <f>VLOOKUP('PCE OPS consolidation 2001-2021'!I2580,'[3]LOOKUP INTERTIES 08032020'!$A$2:$B$206,2,FALSE)</f>
        <v>Goodnews Bay_grid</v>
      </c>
      <c r="K2580" s="7" t="str">
        <f>VLOOKUP(D2580,'LOOKUP Sales reporting 04192023'!$B$2:$Q$216,16,FALSE)</f>
        <v>Lower Yukon-Kuskokwim</v>
      </c>
      <c r="L2580" s="7">
        <f>VLOOKUP(D2580,'LOOKUP # of Communities'!$A$2:$C$182,3,FALSE)</f>
        <v>1</v>
      </c>
      <c r="M2580" t="s">
        <v>1746</v>
      </c>
      <c r="N2580" cm="1">
        <f t="array" ref="N2580">_xlfn.XLOOKUP(1,('[3]PCE season max PowerQuery'!$B$3:$B$3680='PCE OPS consolidation 2001-2021'!$A2580)*('[3]PCE season max PowerQuery'!$C$3:$C$3680='PCE OPS consolidation 2001-2021'!$B2580),'[3]PCE season max PowerQuery'!$F$3:$F$3680)/1000</f>
        <v>0</v>
      </c>
      <c r="O2580" cm="1">
        <f t="array" ref="O2580">_xlfn.XLOOKUP(1,('[3]PCE season max PowerQuery'!$B$3:$B$3680='PCE OPS consolidation 2001-2021'!$A2580)*('[3]PCE season max PowerQuery'!$C$3:$C$3680='PCE OPS consolidation 2001-2021'!$B2580),'[3]PCE season max PowerQuery'!$G$3:$G$3680)/1000</f>
        <v>0</v>
      </c>
      <c r="P2580" cm="1">
        <f t="array" ref="P2580">_xlfn.XLOOKUP(1,('[3]PCE Pivot Gen Sales'!$A$5:$A$3685='PCE OPS consolidation 2001-2021'!$A2580)*('[3]PCE Pivot Gen Sales'!$B$5:$B$3685='PCE OPS consolidation 2001-2021'!$B2580),'[3]PCE Pivot Gen Sales'!$W$5:$W$3685)/1000</f>
        <v>662.24400000000003</v>
      </c>
      <c r="Q2580" cm="1">
        <f t="array" ref="Q2580">_xlfn.XLOOKUP(1,('[3]PCE Pivot Gen Sales'!$A$5:$A$3685='PCE OPS consolidation 2001-2021'!$A2580)*('[3]PCE Pivot Gen Sales'!$B$5:$B$3685='PCE OPS consolidation 2001-2021'!$B2580),'[3]PCE Pivot Gen Sales'!$O$5:$O$3685)/1000</f>
        <v>0</v>
      </c>
      <c r="Y2580" cm="1">
        <f t="array" ref="Y2580">_xlfn.XLOOKUP(1,('[3]PCE Pivot Gen Sales'!$A$5:$A$3685='PCE OPS consolidation 2001-2021'!$A2580)*('[3]PCE Pivot Gen Sales'!$B$5:$B$3685='PCE OPS consolidation 2001-2021'!$B2580),'[3]PCE Pivot Gen Sales'!$X$5:$X$3685)/1000</f>
        <v>662.24400000000003</v>
      </c>
      <c r="Z2580" cm="1">
        <f t="array" ref="Z2580">_xlfn.XLOOKUP(1,('[3]PCE Pivot Gen Sales'!$A$5:$A$3685='PCE OPS consolidation 2001-2021'!$A2580)*('[3]PCE Pivot Gen Sales'!$B$5:$B$3685='PCE OPS consolidation 2001-2021'!$B2580),'[3]PCE Pivot Gen Sales'!$Y$5:$Y$3685)/1000</f>
        <v>640.97799999999995</v>
      </c>
      <c r="AA2580" cm="1">
        <f t="array" ref="AA2580">_xlfn.XLOOKUP(1,('[3]PCE Pivot Gen Sales'!$A$5:$A$3685='PCE OPS consolidation 2001-2021'!$A2580)*('[3]PCE Pivot Gen Sales'!$B$5:$B$3685='PCE OPS consolidation 2001-2021'!$B2580),'[3]PCE Pivot Gen Sales'!$AA$5:$AA$3685)/1000</f>
        <v>0</v>
      </c>
      <c r="AB2580" cm="1">
        <f t="array" ref="AB2580">_xlfn.XLOOKUP(1,('[3]PCE Pivot Gen Sales'!$A$5:$A$3685='PCE OPS consolidation 2001-2021'!$A2580)*('[3]PCE Pivot Gen Sales'!$B$5:$B$3685='PCE OPS consolidation 2001-2021'!$B2580),'[3]PCE Pivot Gen Sales'!$U$5:$U$3685)/1000</f>
        <v>0</v>
      </c>
      <c r="AD2580" cm="1">
        <f t="array" ref="AD2580">_xlfn.XLOOKUP(1,('[3]PCE Pivot Gen Sales'!$A$5:$A$3685='PCE OPS consolidation 2001-2021'!$A2580)*('[3]PCE Pivot Gen Sales'!$B$5:$B$3685='PCE OPS consolidation 2001-2021'!$B2580),'[3]PCE Pivot Gen Sales'!$P$5:$P$3685)/1000</f>
        <v>18.405999999999999</v>
      </c>
      <c r="AE2580">
        <f t="shared" si="120"/>
        <v>18.405999999999999</v>
      </c>
      <c r="AF2580">
        <f t="shared" si="121"/>
        <v>659.3839999999999</v>
      </c>
      <c r="AG2580" s="55" cm="1">
        <f t="array" ref="AG2580">_xlfn.XLOOKUP(1,('[3]PCE Pivot Gen Sales'!$A$5:$A$3685='PCE OPS consolidation 2001-2021'!$A2580)*('[3]PCE Pivot Gen Sales'!$B$5:$B$3685='PCE OPS consolidation 2001-2021'!$B2580),'[3]PCE Pivot Gen Sales'!$Z$5:$Z$3685)/1000/12</f>
        <v>407.14922560000008</v>
      </c>
      <c r="AN2580">
        <f t="shared" si="122"/>
        <v>407.14922560000008</v>
      </c>
      <c r="AO2580" t="s">
        <v>1747</v>
      </c>
      <c r="AP2580" cm="1">
        <f t="array" ref="AP2580">_xlfn.XLOOKUP(1,('[3]PCE Pivot Gen Sales'!$A$5:$A$3685='PCE OPS consolidation 2001-2021'!$A2580)*('[3]PCE Pivot Gen Sales'!$B$5:$B$3685='PCE OPS consolidation 2001-2021'!$B2580),'[3]PCE Pivot Gen Sales'!$AB$5:$AB$3685)</f>
        <v>12</v>
      </c>
      <c r="AQ2580" t="s">
        <v>1748</v>
      </c>
    </row>
    <row r="2581" spans="1:43" x14ac:dyDescent="0.25">
      <c r="A2581">
        <v>2015</v>
      </c>
      <c r="B2581" t="s">
        <v>578</v>
      </c>
      <c r="C2581" t="str" cm="1">
        <f t="array" ref="C2581">_xlfn.XLOOKUP(1,('[3]PCE Pivot Gen Sales'!$A$5:$A$3685='PCE OPS consolidation 2001-2021'!A2581)*('[3]PCE Pivot Gen Sales'!$B$5:$B$3685='PCE OPS consolidation 2001-2021'!B2581),'[3]PCE Pivot Gen Sales'!$C$5:$C$3685)</f>
        <v>Grayling</v>
      </c>
      <c r="D2581" cm="1">
        <f t="array" ref="D2581">_xlfn.XLOOKUP(1,('[3]PCE Pivot Gen Sales'!$A$5:$A$3685='PCE OPS consolidation 2001-2021'!$A2581)*('[3]PCE Pivot Gen Sales'!$B$5:$B$3685='PCE OPS consolidation 2001-2021'!$B2581),'[3]PCE Pivot Gen Sales'!$D$5:$D$3685)</f>
        <v>331340</v>
      </c>
      <c r="E2581" t="str" cm="1">
        <f t="array" ref="E2581">_xlfn.XLOOKUP(1,('[3]PCE Pivot Gen Sales'!$A$5:$A$3685='PCE OPS consolidation 2001-2021'!$A2581)*('[3]PCE Pivot Gen Sales'!$B$5:$B$3685='PCE OPS consolidation 2001-2021'!$B2581),'[3]PCE Pivot Gen Sales'!$E$5:$E$3685)</f>
        <v>AEA-006</v>
      </c>
      <c r="F2581" cm="1">
        <f t="array" ref="F2581">_xlfn.XLOOKUP(1,('[3]PCE Pivot Gen Sales'!$A$5:$A$3685='PCE OPS consolidation 2001-2021'!$A2581)*('[3]PCE Pivot Gen Sales'!$B$5:$B$3685='PCE OPS consolidation 2001-2021'!$B2581),'[3]PCE Pivot Gen Sales'!$F$5:$F$3685)</f>
        <v>221</v>
      </c>
      <c r="G2581" t="str" cm="1">
        <f t="array" ref="G2581">_xlfn.XLOOKUP(1,('[3]PCE Pivot Gen Sales'!$A$5:$A$3685='PCE OPS consolidation 2001-2021'!$A2581)*('[3]PCE Pivot Gen Sales'!$B$5:$B$3685='PCE OPS consolidation 2001-2021'!$B2581),'[3]PCE Pivot Gen Sales'!$G$5:$G$3685)</f>
        <v>Alaska Village Electric Cooperative</v>
      </c>
      <c r="H2581" t="str" cm="1">
        <f t="array" ref="H2581">_xlfn.XLOOKUP(1,('[3]PCE Pivot Gen Sales'!$A$5:$A$3685='PCE OPS consolidation 2001-2021'!$A2581)*('[3]PCE Pivot Gen Sales'!$B$5:$B$3685='PCE OPS consolidation 2001-2021'!$B2581),'[3]PCE Pivot Gen Sales'!$H$5:$H$3685)</f>
        <v>Electric Co-op</v>
      </c>
      <c r="I2581" t="str" cm="1">
        <f t="array" ref="I2581">_xlfn.XLOOKUP(1,('[3]PCE Pivot Gen Sales'!$A$5:$A$3685='PCE OPS consolidation 2001-2021'!$A2581)*('[3]PCE Pivot Gen Sales'!$B$5:$B$3685='PCE OPS consolidation 2001-2021'!$B2581),'[3]PCE Pivot Gen Sales'!$I$5:$I$3685)</f>
        <v>048-0000</v>
      </c>
      <c r="J2581" t="str">
        <f>VLOOKUP('PCE OPS consolidation 2001-2021'!I2581,'[3]LOOKUP INTERTIES 08032020'!$A$2:$B$206,2,FALSE)</f>
        <v>Grayling_grid</v>
      </c>
      <c r="K2581" s="7" t="str">
        <f>VLOOKUP(D2581,'LOOKUP Sales reporting 04192023'!$B$2:$Q$216,16,FALSE)</f>
        <v>Yukon-Koyukuk/Upper Tanana</v>
      </c>
      <c r="L2581" s="7">
        <f>VLOOKUP(D2581,'LOOKUP # of Communities'!$A$2:$C$182,3,FALSE)</f>
        <v>1</v>
      </c>
      <c r="M2581" t="s">
        <v>1746</v>
      </c>
      <c r="N2581" cm="1">
        <f t="array" ref="N2581">_xlfn.XLOOKUP(1,('[3]PCE season max PowerQuery'!$B$3:$B$3680='PCE OPS consolidation 2001-2021'!$A2581)*('[3]PCE season max PowerQuery'!$C$3:$C$3680='PCE OPS consolidation 2001-2021'!$B2581),'[3]PCE season max PowerQuery'!$F$3:$F$3680)/1000</f>
        <v>0</v>
      </c>
      <c r="O2581" cm="1">
        <f t="array" ref="O2581">_xlfn.XLOOKUP(1,('[3]PCE season max PowerQuery'!$B$3:$B$3680='PCE OPS consolidation 2001-2021'!$A2581)*('[3]PCE season max PowerQuery'!$C$3:$C$3680='PCE OPS consolidation 2001-2021'!$B2581),'[3]PCE season max PowerQuery'!$G$3:$G$3680)/1000</f>
        <v>0</v>
      </c>
      <c r="P2581" cm="1">
        <f t="array" ref="P2581">_xlfn.XLOOKUP(1,('[3]PCE Pivot Gen Sales'!$A$5:$A$3685='PCE OPS consolidation 2001-2021'!$A2581)*('[3]PCE Pivot Gen Sales'!$B$5:$B$3685='PCE OPS consolidation 2001-2021'!$B2581),'[3]PCE Pivot Gen Sales'!$W$5:$W$3685)/1000</f>
        <v>580.49</v>
      </c>
      <c r="Q2581" cm="1">
        <f t="array" ref="Q2581">_xlfn.XLOOKUP(1,('[3]PCE Pivot Gen Sales'!$A$5:$A$3685='PCE OPS consolidation 2001-2021'!$A2581)*('[3]PCE Pivot Gen Sales'!$B$5:$B$3685='PCE OPS consolidation 2001-2021'!$B2581),'[3]PCE Pivot Gen Sales'!$O$5:$O$3685)/1000</f>
        <v>0</v>
      </c>
      <c r="Y2581" cm="1">
        <f t="array" ref="Y2581">_xlfn.XLOOKUP(1,('[3]PCE Pivot Gen Sales'!$A$5:$A$3685='PCE OPS consolidation 2001-2021'!$A2581)*('[3]PCE Pivot Gen Sales'!$B$5:$B$3685='PCE OPS consolidation 2001-2021'!$B2581),'[3]PCE Pivot Gen Sales'!$X$5:$X$3685)/1000</f>
        <v>580.49</v>
      </c>
      <c r="Z2581" cm="1">
        <f t="array" ref="Z2581">_xlfn.XLOOKUP(1,('[3]PCE Pivot Gen Sales'!$A$5:$A$3685='PCE OPS consolidation 2001-2021'!$A2581)*('[3]PCE Pivot Gen Sales'!$B$5:$B$3685='PCE OPS consolidation 2001-2021'!$B2581),'[3]PCE Pivot Gen Sales'!$Y$5:$Y$3685)/1000</f>
        <v>553.70799999999997</v>
      </c>
      <c r="AA2581" cm="1">
        <f t="array" ref="AA2581">_xlfn.XLOOKUP(1,('[3]PCE Pivot Gen Sales'!$A$5:$A$3685='PCE OPS consolidation 2001-2021'!$A2581)*('[3]PCE Pivot Gen Sales'!$B$5:$B$3685='PCE OPS consolidation 2001-2021'!$B2581),'[3]PCE Pivot Gen Sales'!$AA$5:$AA$3685)/1000</f>
        <v>0</v>
      </c>
      <c r="AB2581" cm="1">
        <f t="array" ref="AB2581">_xlfn.XLOOKUP(1,('[3]PCE Pivot Gen Sales'!$A$5:$A$3685='PCE OPS consolidation 2001-2021'!$A2581)*('[3]PCE Pivot Gen Sales'!$B$5:$B$3685='PCE OPS consolidation 2001-2021'!$B2581),'[3]PCE Pivot Gen Sales'!$U$5:$U$3685)/1000</f>
        <v>0</v>
      </c>
      <c r="AD2581" cm="1">
        <f t="array" ref="AD2581">_xlfn.XLOOKUP(1,('[3]PCE Pivot Gen Sales'!$A$5:$A$3685='PCE OPS consolidation 2001-2021'!$A2581)*('[3]PCE Pivot Gen Sales'!$B$5:$B$3685='PCE OPS consolidation 2001-2021'!$B2581),'[3]PCE Pivot Gen Sales'!$P$5:$P$3685)/1000</f>
        <v>28.846</v>
      </c>
      <c r="AE2581">
        <f t="shared" si="120"/>
        <v>28.846</v>
      </c>
      <c r="AF2581">
        <f t="shared" si="121"/>
        <v>582.55399999999997</v>
      </c>
      <c r="AG2581" s="55" cm="1">
        <f t="array" ref="AG2581">_xlfn.XLOOKUP(1,('[3]PCE Pivot Gen Sales'!$A$5:$A$3685='PCE OPS consolidation 2001-2021'!$A2581)*('[3]PCE Pivot Gen Sales'!$B$5:$B$3685='PCE OPS consolidation 2001-2021'!$B2581),'[3]PCE Pivot Gen Sales'!$Z$5:$Z$3685)/1000/12</f>
        <v>340.72883203333333</v>
      </c>
      <c r="AN2581">
        <f t="shared" si="122"/>
        <v>340.72883203333333</v>
      </c>
      <c r="AO2581" t="s">
        <v>1747</v>
      </c>
      <c r="AP2581" cm="1">
        <f t="array" ref="AP2581">_xlfn.XLOOKUP(1,('[3]PCE Pivot Gen Sales'!$A$5:$A$3685='PCE OPS consolidation 2001-2021'!$A2581)*('[3]PCE Pivot Gen Sales'!$B$5:$B$3685='PCE OPS consolidation 2001-2021'!$B2581),'[3]PCE Pivot Gen Sales'!$AB$5:$AB$3685)</f>
        <v>12</v>
      </c>
      <c r="AQ2581" t="s">
        <v>1748</v>
      </c>
    </row>
    <row r="2582" spans="1:43" x14ac:dyDescent="0.25">
      <c r="A2582">
        <v>2015</v>
      </c>
      <c r="B2582" t="s">
        <v>1017</v>
      </c>
      <c r="C2582" t="str" cm="1">
        <f t="array" ref="C2582">_xlfn.XLOOKUP(1,('[3]PCE Pivot Gen Sales'!$A$5:$A$3685='PCE OPS consolidation 2001-2021'!A2582)*('[3]PCE Pivot Gen Sales'!$B$5:$B$3685='PCE OPS consolidation 2001-2021'!B2582),'[3]PCE Pivot Gen Sales'!$C$5:$C$3685)</f>
        <v>Gustavus</v>
      </c>
      <c r="D2582" cm="1">
        <f t="array" ref="D2582">_xlfn.XLOOKUP(1,('[3]PCE Pivot Gen Sales'!$A$5:$A$3685='PCE OPS consolidation 2001-2021'!$A2582)*('[3]PCE Pivot Gen Sales'!$B$5:$B$3685='PCE OPS consolidation 2001-2021'!$B2582),'[3]PCE Pivot Gen Sales'!$D$5:$D$3685)</f>
        <v>332010</v>
      </c>
      <c r="E2582" t="str" cm="1">
        <f t="array" ref="E2582">_xlfn.XLOOKUP(1,('[3]PCE Pivot Gen Sales'!$A$5:$A$3685='PCE OPS consolidation 2001-2021'!$A2582)*('[3]PCE Pivot Gen Sales'!$B$5:$B$3685='PCE OPS consolidation 2001-2021'!$B2582),'[3]PCE Pivot Gen Sales'!$E$5:$E$3685)</f>
        <v>AEA-005</v>
      </c>
      <c r="F2582" cm="1">
        <f t="array" ref="F2582">_xlfn.XLOOKUP(1,('[3]PCE Pivot Gen Sales'!$A$5:$A$3685='PCE OPS consolidation 2001-2021'!$A2582)*('[3]PCE Pivot Gen Sales'!$B$5:$B$3685='PCE OPS consolidation 2001-2021'!$B2582),'[3]PCE Pivot Gen Sales'!$F$5:$F$3685)</f>
        <v>219</v>
      </c>
      <c r="G2582" t="str" cm="1">
        <f t="array" ref="G2582">_xlfn.XLOOKUP(1,('[3]PCE Pivot Gen Sales'!$A$5:$A$3685='PCE OPS consolidation 2001-2021'!$A2582)*('[3]PCE Pivot Gen Sales'!$B$5:$B$3685='PCE OPS consolidation 2001-2021'!$B2582),'[3]PCE Pivot Gen Sales'!$G$5:$G$3685)</f>
        <v>Alaska Power &amp; Telephone Company</v>
      </c>
      <c r="H2582" t="str" cm="1">
        <f t="array" ref="H2582">_xlfn.XLOOKUP(1,('[3]PCE Pivot Gen Sales'!$A$5:$A$3685='PCE OPS consolidation 2001-2021'!$A2582)*('[3]PCE Pivot Gen Sales'!$B$5:$B$3685='PCE OPS consolidation 2001-2021'!$B2582),'[3]PCE Pivot Gen Sales'!$H$5:$H$3685)</f>
        <v>Private Electric Utility</v>
      </c>
      <c r="I2582" t="str" cm="1">
        <f t="array" ref="I2582">_xlfn.XLOOKUP(1,('[3]PCE Pivot Gen Sales'!$A$5:$A$3685='PCE OPS consolidation 2001-2021'!$A2582)*('[3]PCE Pivot Gen Sales'!$B$5:$B$3685='PCE OPS consolidation 2001-2021'!$B2582),'[3]PCE Pivot Gen Sales'!$I$5:$I$3685)</f>
        <v>118-0000</v>
      </c>
      <c r="J2582" t="str">
        <f>VLOOKUP('PCE OPS consolidation 2001-2021'!I2582,'[3]LOOKUP INTERTIES 08032020'!$A$2:$B$206,2,FALSE)</f>
        <v>Gustavus_grid</v>
      </c>
      <c r="K2582" s="7" t="str">
        <f>VLOOKUP(D2582,'LOOKUP Sales reporting 04192023'!$B$2:$Q$216,16,FALSE)</f>
        <v>Southeast</v>
      </c>
      <c r="L2582" s="7">
        <f>VLOOKUP(D2582,'LOOKUP # of Communities'!$A$2:$C$182,3,FALSE)</f>
        <v>1</v>
      </c>
      <c r="M2582" t="s">
        <v>1746</v>
      </c>
      <c r="N2582" cm="1">
        <f t="array" ref="N2582">_xlfn.XLOOKUP(1,('[3]PCE season max PowerQuery'!$B$3:$B$3680='PCE OPS consolidation 2001-2021'!$A2582)*('[3]PCE season max PowerQuery'!$C$3:$C$3680='PCE OPS consolidation 2001-2021'!$B2582),'[3]PCE season max PowerQuery'!$F$3:$F$3680)/1000</f>
        <v>0.39100000000000001</v>
      </c>
      <c r="O2582" cm="1">
        <f t="array" ref="O2582">_xlfn.XLOOKUP(1,('[3]PCE season max PowerQuery'!$B$3:$B$3680='PCE OPS consolidation 2001-2021'!$A2582)*('[3]PCE season max PowerQuery'!$C$3:$C$3680='PCE OPS consolidation 2001-2021'!$B2582),'[3]PCE season max PowerQuery'!$G$3:$G$3680)/1000</f>
        <v>0.32100000000000001</v>
      </c>
      <c r="P2582" cm="1">
        <f t="array" ref="P2582">_xlfn.XLOOKUP(1,('[3]PCE Pivot Gen Sales'!$A$5:$A$3685='PCE OPS consolidation 2001-2021'!$A2582)*('[3]PCE Pivot Gen Sales'!$B$5:$B$3685='PCE OPS consolidation 2001-2021'!$B2582),'[3]PCE Pivot Gen Sales'!$W$5:$W$3685)/1000</f>
        <v>2098.4319999999998</v>
      </c>
      <c r="Q2582" cm="1">
        <f t="array" ref="Q2582">_xlfn.XLOOKUP(1,('[3]PCE Pivot Gen Sales'!$A$5:$A$3685='PCE OPS consolidation 2001-2021'!$A2582)*('[3]PCE Pivot Gen Sales'!$B$5:$B$3685='PCE OPS consolidation 2001-2021'!$B2582),'[3]PCE Pivot Gen Sales'!$O$5:$O$3685)/1000</f>
        <v>0</v>
      </c>
      <c r="Y2582" cm="1">
        <f t="array" ref="Y2582">_xlfn.XLOOKUP(1,('[3]PCE Pivot Gen Sales'!$A$5:$A$3685='PCE OPS consolidation 2001-2021'!$A2582)*('[3]PCE Pivot Gen Sales'!$B$5:$B$3685='PCE OPS consolidation 2001-2021'!$B2582),'[3]PCE Pivot Gen Sales'!$X$5:$X$3685)/1000</f>
        <v>2098.4319999999998</v>
      </c>
      <c r="Z2582" cm="1">
        <f t="array" ref="Z2582">_xlfn.XLOOKUP(1,('[3]PCE Pivot Gen Sales'!$A$5:$A$3685='PCE OPS consolidation 2001-2021'!$A2582)*('[3]PCE Pivot Gen Sales'!$B$5:$B$3685='PCE OPS consolidation 2001-2021'!$B2582),'[3]PCE Pivot Gen Sales'!$Y$5:$Y$3685)/1000</f>
        <v>1774.605</v>
      </c>
      <c r="AA2582" cm="1">
        <f t="array" ref="AA2582">_xlfn.XLOOKUP(1,('[3]PCE Pivot Gen Sales'!$A$5:$A$3685='PCE OPS consolidation 2001-2021'!$A2582)*('[3]PCE Pivot Gen Sales'!$B$5:$B$3685='PCE OPS consolidation 2001-2021'!$B2582),'[3]PCE Pivot Gen Sales'!$AA$5:$AA$3685)/1000</f>
        <v>0</v>
      </c>
      <c r="AB2582" cm="1">
        <f t="array" ref="AB2582">_xlfn.XLOOKUP(1,('[3]PCE Pivot Gen Sales'!$A$5:$A$3685='PCE OPS consolidation 2001-2021'!$A2582)*('[3]PCE Pivot Gen Sales'!$B$5:$B$3685='PCE OPS consolidation 2001-2021'!$B2582),'[3]PCE Pivot Gen Sales'!$U$5:$U$3685)/1000</f>
        <v>0</v>
      </c>
      <c r="AD2582" cm="1">
        <f t="array" ref="AD2582">_xlfn.XLOOKUP(1,('[3]PCE Pivot Gen Sales'!$A$5:$A$3685='PCE OPS consolidation 2001-2021'!$A2582)*('[3]PCE Pivot Gen Sales'!$B$5:$B$3685='PCE OPS consolidation 2001-2021'!$B2582),'[3]PCE Pivot Gen Sales'!$P$5:$P$3685)/1000</f>
        <v>50.843000000000004</v>
      </c>
      <c r="AE2582">
        <f t="shared" si="120"/>
        <v>50.843000000000004</v>
      </c>
      <c r="AF2582">
        <f t="shared" si="121"/>
        <v>1825.4480000000001</v>
      </c>
      <c r="AG2582" s="55" cm="1">
        <f t="array" ref="AG2582">_xlfn.XLOOKUP(1,('[3]PCE Pivot Gen Sales'!$A$5:$A$3685='PCE OPS consolidation 2001-2021'!$A2582)*('[3]PCE Pivot Gen Sales'!$B$5:$B$3685='PCE OPS consolidation 2001-2021'!$B2582),'[3]PCE Pivot Gen Sales'!$Z$5:$Z$3685)/1000/12</f>
        <v>744.78693012500014</v>
      </c>
      <c r="AN2582">
        <f t="shared" si="122"/>
        <v>744.78693012500014</v>
      </c>
      <c r="AO2582" t="s">
        <v>1747</v>
      </c>
      <c r="AP2582" cm="1">
        <f t="array" ref="AP2582">_xlfn.XLOOKUP(1,('[3]PCE Pivot Gen Sales'!$A$5:$A$3685='PCE OPS consolidation 2001-2021'!$A2582)*('[3]PCE Pivot Gen Sales'!$B$5:$B$3685='PCE OPS consolidation 2001-2021'!$B2582),'[3]PCE Pivot Gen Sales'!$AB$5:$AB$3685)</f>
        <v>12</v>
      </c>
      <c r="AQ2582" t="s">
        <v>1748</v>
      </c>
    </row>
    <row r="2583" spans="1:43" x14ac:dyDescent="0.25">
      <c r="A2583">
        <v>2015</v>
      </c>
      <c r="B2583" t="s">
        <v>439</v>
      </c>
      <c r="C2583" t="str" cm="1">
        <f t="array" ref="C2583">_xlfn.XLOOKUP(1,('[3]PCE Pivot Gen Sales'!$A$5:$A$3685='PCE OPS consolidation 2001-2021'!A2583)*('[3]PCE Pivot Gen Sales'!$B$5:$B$3685='PCE OPS consolidation 2001-2021'!B2583),'[3]PCE Pivot Gen Sales'!$C$5:$C$3685)</f>
        <v>Haines, Covenant Life</v>
      </c>
      <c r="D2583" cm="1">
        <f t="array" ref="D2583">_xlfn.XLOOKUP(1,('[3]PCE Pivot Gen Sales'!$A$5:$A$3685='PCE OPS consolidation 2001-2021'!$A2583)*('[3]PCE Pivot Gen Sales'!$B$5:$B$3685='PCE OPS consolidation 2001-2021'!$B2583),'[3]PCE Pivot Gen Sales'!$D$5:$D$3685)</f>
        <v>331120</v>
      </c>
      <c r="E2583" t="str" cm="1">
        <f t="array" ref="E2583">_xlfn.XLOOKUP(1,('[3]PCE Pivot Gen Sales'!$A$5:$A$3685='PCE OPS consolidation 2001-2021'!$A2583)*('[3]PCE Pivot Gen Sales'!$B$5:$B$3685='PCE OPS consolidation 2001-2021'!$B2583),'[3]PCE Pivot Gen Sales'!$E$5:$E$3685)</f>
        <v>AEA-005</v>
      </c>
      <c r="F2583" cm="1">
        <f t="array" ref="F2583">_xlfn.XLOOKUP(1,('[3]PCE Pivot Gen Sales'!$A$5:$A$3685='PCE OPS consolidation 2001-2021'!$A2583)*('[3]PCE Pivot Gen Sales'!$B$5:$B$3685='PCE OPS consolidation 2001-2021'!$B2583),'[3]PCE Pivot Gen Sales'!$F$5:$F$3685)</f>
        <v>219</v>
      </c>
      <c r="G2583" t="str" cm="1">
        <f t="array" ref="G2583">_xlfn.XLOOKUP(1,('[3]PCE Pivot Gen Sales'!$A$5:$A$3685='PCE OPS consolidation 2001-2021'!$A2583)*('[3]PCE Pivot Gen Sales'!$B$5:$B$3685='PCE OPS consolidation 2001-2021'!$B2583),'[3]PCE Pivot Gen Sales'!$G$5:$G$3685)</f>
        <v>Alaska Power &amp; Telephone Company</v>
      </c>
      <c r="H2583" t="str" cm="1">
        <f t="array" ref="H2583">_xlfn.XLOOKUP(1,('[3]PCE Pivot Gen Sales'!$A$5:$A$3685='PCE OPS consolidation 2001-2021'!$A2583)*('[3]PCE Pivot Gen Sales'!$B$5:$B$3685='PCE OPS consolidation 2001-2021'!$B2583),'[3]PCE Pivot Gen Sales'!$H$5:$H$3685)</f>
        <v>Private Electric Utility</v>
      </c>
      <c r="I2583" t="str" cm="1">
        <f t="array" ref="I2583">_xlfn.XLOOKUP(1,('[3]PCE Pivot Gen Sales'!$A$5:$A$3685='PCE OPS consolidation 2001-2021'!$A2583)*('[3]PCE Pivot Gen Sales'!$B$5:$B$3685='PCE OPS consolidation 2001-2021'!$B2583),'[3]PCE Pivot Gen Sales'!$I$5:$I$3685)</f>
        <v>032-1998</v>
      </c>
      <c r="J2583" t="str">
        <f>VLOOKUP('PCE OPS consolidation 2001-2021'!I2583,'[3]LOOKUP INTERTIES 08032020'!$A$2:$B$206,2,FALSE)</f>
        <v>UpperLynnCanal_grid</v>
      </c>
      <c r="K2583" s="7" t="str">
        <f>VLOOKUP(D2583,'LOOKUP Sales reporting 04192023'!$B$2:$Q$216,16,FALSE)</f>
        <v>Southeast</v>
      </c>
      <c r="L2583" s="7">
        <f>VLOOKUP(D2583,'LOOKUP # of Communities'!$A$2:$C$182,3,FALSE)</f>
        <v>2</v>
      </c>
      <c r="M2583" t="s">
        <v>1746</v>
      </c>
      <c r="N2583" cm="1">
        <f t="array" ref="N2583">_xlfn.XLOOKUP(1,('[3]PCE season max PowerQuery'!$B$3:$B$3680='PCE OPS consolidation 2001-2021'!$A2583)*('[3]PCE season max PowerQuery'!$C$3:$C$3680='PCE OPS consolidation 2001-2021'!$B2583),'[3]PCE season max PowerQuery'!$F$3:$F$3680)/1000</f>
        <v>2.1789999999999998</v>
      </c>
      <c r="O2583" cm="1">
        <f t="array" ref="O2583">_xlfn.XLOOKUP(1,('[3]PCE season max PowerQuery'!$B$3:$B$3680='PCE OPS consolidation 2001-2021'!$A2583)*('[3]PCE season max PowerQuery'!$C$3:$C$3680='PCE OPS consolidation 2001-2021'!$B2583),'[3]PCE season max PowerQuery'!$G$3:$G$3680)/1000</f>
        <v>2.6360000000000001</v>
      </c>
      <c r="P2583" cm="1">
        <f t="array" ref="P2583">_xlfn.XLOOKUP(1,('[3]PCE Pivot Gen Sales'!$A$5:$A$3685='PCE OPS consolidation 2001-2021'!$A2583)*('[3]PCE Pivot Gen Sales'!$B$5:$B$3685='PCE OPS consolidation 2001-2021'!$B2583),'[3]PCE Pivot Gen Sales'!$W$5:$W$3685)/1000</f>
        <v>-156.13999999999999</v>
      </c>
      <c r="Q2583" cm="1">
        <f t="array" ref="Q2583">_xlfn.XLOOKUP(1,('[3]PCE Pivot Gen Sales'!$A$5:$A$3685='PCE OPS consolidation 2001-2021'!$A2583)*('[3]PCE Pivot Gen Sales'!$B$5:$B$3685='PCE OPS consolidation 2001-2021'!$B2583),'[3]PCE Pivot Gen Sales'!$O$5:$O$3685)/1000</f>
        <v>14287.716</v>
      </c>
      <c r="Y2583" cm="1">
        <f t="array" ref="Y2583">_xlfn.XLOOKUP(1,('[3]PCE Pivot Gen Sales'!$A$5:$A$3685='PCE OPS consolidation 2001-2021'!$A2583)*('[3]PCE Pivot Gen Sales'!$B$5:$B$3685='PCE OPS consolidation 2001-2021'!$B2583),'[3]PCE Pivot Gen Sales'!$X$5:$X$3685)/1000</f>
        <v>14131.575999999999</v>
      </c>
      <c r="Z2583" cm="1">
        <f t="array" ref="Z2583">_xlfn.XLOOKUP(1,('[3]PCE Pivot Gen Sales'!$A$5:$A$3685='PCE OPS consolidation 2001-2021'!$A2583)*('[3]PCE Pivot Gen Sales'!$B$5:$B$3685='PCE OPS consolidation 2001-2021'!$B2583),'[3]PCE Pivot Gen Sales'!$Y$5:$Y$3685)/1000</f>
        <v>12184.012000000001</v>
      </c>
      <c r="AA2583" cm="1">
        <f t="array" ref="AA2583">_xlfn.XLOOKUP(1,('[3]PCE Pivot Gen Sales'!$A$5:$A$3685='PCE OPS consolidation 2001-2021'!$A2583)*('[3]PCE Pivot Gen Sales'!$B$5:$B$3685='PCE OPS consolidation 2001-2021'!$B2583),'[3]PCE Pivot Gen Sales'!$AA$5:$AA$3685)/1000</f>
        <v>0</v>
      </c>
      <c r="AB2583" cm="1">
        <f t="array" ref="AB2583">_xlfn.XLOOKUP(1,('[3]PCE Pivot Gen Sales'!$A$5:$A$3685='PCE OPS consolidation 2001-2021'!$A2583)*('[3]PCE Pivot Gen Sales'!$B$5:$B$3685='PCE OPS consolidation 2001-2021'!$B2583),'[3]PCE Pivot Gen Sales'!$U$5:$U$3685)/1000</f>
        <v>0</v>
      </c>
      <c r="AD2583" cm="1">
        <f t="array" ref="AD2583">_xlfn.XLOOKUP(1,('[3]PCE Pivot Gen Sales'!$A$5:$A$3685='PCE OPS consolidation 2001-2021'!$A2583)*('[3]PCE Pivot Gen Sales'!$B$5:$B$3685='PCE OPS consolidation 2001-2021'!$B2583),'[3]PCE Pivot Gen Sales'!$P$5:$P$3685)/1000</f>
        <v>287.60000000000002</v>
      </c>
      <c r="AE2583">
        <f t="shared" si="120"/>
        <v>287.60000000000002</v>
      </c>
      <c r="AF2583">
        <f t="shared" si="121"/>
        <v>12471.612000000001</v>
      </c>
      <c r="AG2583" s="55" cm="1">
        <f t="array" ref="AG2583">_xlfn.XLOOKUP(1,('[3]PCE Pivot Gen Sales'!$A$5:$A$3685='PCE OPS consolidation 2001-2021'!$A2583)*('[3]PCE Pivot Gen Sales'!$B$5:$B$3685='PCE OPS consolidation 2001-2021'!$B2583),'[3]PCE Pivot Gen Sales'!$Z$5:$Z$3685)/1000/12</f>
        <v>3181.1439997666662</v>
      </c>
      <c r="AN2583">
        <f t="shared" si="122"/>
        <v>3181.1439997666662</v>
      </c>
      <c r="AO2583" t="s">
        <v>1747</v>
      </c>
      <c r="AP2583" cm="1">
        <f t="array" ref="AP2583">_xlfn.XLOOKUP(1,('[3]PCE Pivot Gen Sales'!$A$5:$A$3685='PCE OPS consolidation 2001-2021'!$A2583)*('[3]PCE Pivot Gen Sales'!$B$5:$B$3685='PCE OPS consolidation 2001-2021'!$B2583),'[3]PCE Pivot Gen Sales'!$AB$5:$AB$3685)</f>
        <v>12</v>
      </c>
      <c r="AQ2583" t="s">
        <v>1748</v>
      </c>
    </row>
    <row r="2584" spans="1:43" x14ac:dyDescent="0.25">
      <c r="A2584">
        <v>2015</v>
      </c>
      <c r="B2584" t="s">
        <v>457</v>
      </c>
      <c r="C2584" t="str" cm="1">
        <f t="array" ref="C2584">_xlfn.XLOOKUP(1,('[3]PCE Pivot Gen Sales'!$A$5:$A$3685='PCE OPS consolidation 2001-2021'!A2584)*('[3]PCE Pivot Gen Sales'!$B$5:$B$3685='PCE OPS consolidation 2001-2021'!B2584),'[3]PCE Pivot Gen Sales'!$C$5:$C$3685)</f>
        <v>Healy Lake</v>
      </c>
      <c r="D2584" cm="1">
        <f t="array" ref="D2584">_xlfn.XLOOKUP(1,('[3]PCE Pivot Gen Sales'!$A$5:$A$3685='PCE OPS consolidation 2001-2021'!$A2584)*('[3]PCE Pivot Gen Sales'!$B$5:$B$3685='PCE OPS consolidation 2001-2021'!$B2584),'[3]PCE Pivot Gen Sales'!$D$5:$D$3685)</f>
        <v>331130</v>
      </c>
      <c r="E2584" t="str" cm="1">
        <f t="array" ref="E2584">_xlfn.XLOOKUP(1,('[3]PCE Pivot Gen Sales'!$A$5:$A$3685='PCE OPS consolidation 2001-2021'!$A2584)*('[3]PCE Pivot Gen Sales'!$B$5:$B$3685='PCE OPS consolidation 2001-2021'!$B2584),'[3]PCE Pivot Gen Sales'!$E$5:$E$3685)</f>
        <v>AEA-005</v>
      </c>
      <c r="F2584" cm="1">
        <f t="array" ref="F2584">_xlfn.XLOOKUP(1,('[3]PCE Pivot Gen Sales'!$A$5:$A$3685='PCE OPS consolidation 2001-2021'!$A2584)*('[3]PCE Pivot Gen Sales'!$B$5:$B$3685='PCE OPS consolidation 2001-2021'!$B2584),'[3]PCE Pivot Gen Sales'!$F$5:$F$3685)</f>
        <v>219</v>
      </c>
      <c r="G2584" t="str" cm="1">
        <f t="array" ref="G2584">_xlfn.XLOOKUP(1,('[3]PCE Pivot Gen Sales'!$A$5:$A$3685='PCE OPS consolidation 2001-2021'!$A2584)*('[3]PCE Pivot Gen Sales'!$B$5:$B$3685='PCE OPS consolidation 2001-2021'!$B2584),'[3]PCE Pivot Gen Sales'!$G$5:$G$3685)</f>
        <v>Alaska Power &amp; Telephone Company</v>
      </c>
      <c r="H2584" t="str" cm="1">
        <f t="array" ref="H2584">_xlfn.XLOOKUP(1,('[3]PCE Pivot Gen Sales'!$A$5:$A$3685='PCE OPS consolidation 2001-2021'!$A2584)*('[3]PCE Pivot Gen Sales'!$B$5:$B$3685='PCE OPS consolidation 2001-2021'!$B2584),'[3]PCE Pivot Gen Sales'!$H$5:$H$3685)</f>
        <v>Private Electric Utility</v>
      </c>
      <c r="I2584" t="str" cm="1">
        <f t="array" ref="I2584">_xlfn.XLOOKUP(1,('[3]PCE Pivot Gen Sales'!$A$5:$A$3685='PCE OPS consolidation 2001-2021'!$A2584)*('[3]PCE Pivot Gen Sales'!$B$5:$B$3685='PCE OPS consolidation 2001-2021'!$B2584),'[3]PCE Pivot Gen Sales'!$I$5:$I$3685)</f>
        <v>011-0000</v>
      </c>
      <c r="J2584" t="str">
        <f>VLOOKUP('PCE OPS consolidation 2001-2021'!I2584,'[3]LOOKUP INTERTIES 08032020'!$A$2:$B$206,2,FALSE)</f>
        <v>Healy Lake_grid</v>
      </c>
      <c r="K2584" s="7" t="str">
        <f>VLOOKUP(D2584,'LOOKUP Sales reporting 04192023'!$B$2:$Q$216,16,FALSE)</f>
        <v>Yukon-Koyukuk/Upper Tanana</v>
      </c>
      <c r="L2584" s="7">
        <f>VLOOKUP(D2584,'LOOKUP # of Communities'!$A$2:$C$182,3,FALSE)</f>
        <v>1</v>
      </c>
      <c r="M2584" t="s">
        <v>1746</v>
      </c>
      <c r="N2584" cm="1">
        <f t="array" ref="N2584">_xlfn.XLOOKUP(1,('[3]PCE season max PowerQuery'!$B$3:$B$3680='PCE OPS consolidation 2001-2021'!$A2584)*('[3]PCE season max PowerQuery'!$C$3:$C$3680='PCE OPS consolidation 2001-2021'!$B2584),'[3]PCE season max PowerQuery'!$F$3:$F$3680)/1000</f>
        <v>0</v>
      </c>
      <c r="O2584" cm="1">
        <f t="array" ref="O2584">_xlfn.XLOOKUP(1,('[3]PCE season max PowerQuery'!$B$3:$B$3680='PCE OPS consolidation 2001-2021'!$A2584)*('[3]PCE season max PowerQuery'!$C$3:$C$3680='PCE OPS consolidation 2001-2021'!$B2584),'[3]PCE season max PowerQuery'!$G$3:$G$3680)/1000</f>
        <v>1.415677437455644E-2</v>
      </c>
      <c r="P2584" cm="1">
        <f t="array" ref="P2584">_xlfn.XLOOKUP(1,('[3]PCE Pivot Gen Sales'!$A$5:$A$3685='PCE OPS consolidation 2001-2021'!$A2584)*('[3]PCE Pivot Gen Sales'!$B$5:$B$3685='PCE OPS consolidation 2001-2021'!$B2584),'[3]PCE Pivot Gen Sales'!$W$5:$W$3685)/1000</f>
        <v>6.0179999999999998</v>
      </c>
      <c r="Q2584" cm="1">
        <f t="array" ref="Q2584">_xlfn.XLOOKUP(1,('[3]PCE Pivot Gen Sales'!$A$5:$A$3685='PCE OPS consolidation 2001-2021'!$A2584)*('[3]PCE Pivot Gen Sales'!$B$5:$B$3685='PCE OPS consolidation 2001-2021'!$B2584),'[3]PCE Pivot Gen Sales'!$O$5:$O$3685)/1000</f>
        <v>0</v>
      </c>
      <c r="Y2584" cm="1">
        <f t="array" ref="Y2584">_xlfn.XLOOKUP(1,('[3]PCE Pivot Gen Sales'!$A$5:$A$3685='PCE OPS consolidation 2001-2021'!$A2584)*('[3]PCE Pivot Gen Sales'!$B$5:$B$3685='PCE OPS consolidation 2001-2021'!$B2584),'[3]PCE Pivot Gen Sales'!$X$5:$X$3685)/1000</f>
        <v>6.0179999999999998</v>
      </c>
      <c r="Z2584" cm="1">
        <f t="array" ref="Z2584">_xlfn.XLOOKUP(1,('[3]PCE Pivot Gen Sales'!$A$5:$A$3685='PCE OPS consolidation 2001-2021'!$A2584)*('[3]PCE Pivot Gen Sales'!$B$5:$B$3685='PCE OPS consolidation 2001-2021'!$B2584),'[3]PCE Pivot Gen Sales'!$Y$5:$Y$3685)/1000</f>
        <v>3.206</v>
      </c>
      <c r="AA2584" cm="1">
        <f t="array" ref="AA2584">_xlfn.XLOOKUP(1,('[3]PCE Pivot Gen Sales'!$A$5:$A$3685='PCE OPS consolidation 2001-2021'!$A2584)*('[3]PCE Pivot Gen Sales'!$B$5:$B$3685='PCE OPS consolidation 2001-2021'!$B2584),'[3]PCE Pivot Gen Sales'!$AA$5:$AA$3685)/1000</f>
        <v>0</v>
      </c>
      <c r="AB2584" cm="1">
        <f t="array" ref="AB2584">_xlfn.XLOOKUP(1,('[3]PCE Pivot Gen Sales'!$A$5:$A$3685='PCE OPS consolidation 2001-2021'!$A2584)*('[3]PCE Pivot Gen Sales'!$B$5:$B$3685='PCE OPS consolidation 2001-2021'!$B2584),'[3]PCE Pivot Gen Sales'!$U$5:$U$3685)/1000</f>
        <v>0</v>
      </c>
      <c r="AD2584" cm="1">
        <f t="array" ref="AD2584">_xlfn.XLOOKUP(1,('[3]PCE Pivot Gen Sales'!$A$5:$A$3685='PCE OPS consolidation 2001-2021'!$A2584)*('[3]PCE Pivot Gen Sales'!$B$5:$B$3685='PCE OPS consolidation 2001-2021'!$B2584),'[3]PCE Pivot Gen Sales'!$P$5:$P$3685)/1000</f>
        <v>0.84499999999999997</v>
      </c>
      <c r="AE2584">
        <f t="shared" si="120"/>
        <v>0.84499999999999997</v>
      </c>
      <c r="AF2584">
        <f t="shared" si="121"/>
        <v>4.0510000000000002</v>
      </c>
      <c r="AG2584" s="55" cm="1">
        <f t="array" ref="AG2584">_xlfn.XLOOKUP(1,('[3]PCE Pivot Gen Sales'!$A$5:$A$3685='PCE OPS consolidation 2001-2021'!$A2584)*('[3]PCE Pivot Gen Sales'!$B$5:$B$3685='PCE OPS consolidation 2001-2021'!$B2584),'[3]PCE Pivot Gen Sales'!$Z$5:$Z$3685)/1000/12</f>
        <v>1.8089855000000001</v>
      </c>
      <c r="AN2584">
        <f t="shared" si="122"/>
        <v>1.8089855000000001</v>
      </c>
      <c r="AO2584" t="s">
        <v>1747</v>
      </c>
      <c r="AP2584" cm="1">
        <f t="array" ref="AP2584">_xlfn.XLOOKUP(1,('[3]PCE Pivot Gen Sales'!$A$5:$A$3685='PCE OPS consolidation 2001-2021'!$A2584)*('[3]PCE Pivot Gen Sales'!$B$5:$B$3685='PCE OPS consolidation 2001-2021'!$B2584),'[3]PCE Pivot Gen Sales'!$AB$5:$AB$3685)</f>
        <v>3</v>
      </c>
      <c r="AQ2584" t="s">
        <v>1748</v>
      </c>
    </row>
    <row r="2585" spans="1:43" x14ac:dyDescent="0.25">
      <c r="A2585">
        <v>2015</v>
      </c>
      <c r="B2585" t="s">
        <v>461</v>
      </c>
      <c r="C2585" t="str" cm="1">
        <f t="array" ref="C2585">_xlfn.XLOOKUP(1,('[3]PCE Pivot Gen Sales'!$A$5:$A$3685='PCE OPS consolidation 2001-2021'!A2585)*('[3]PCE Pivot Gen Sales'!$B$5:$B$3685='PCE OPS consolidation 2001-2021'!B2585),'[3]PCE Pivot Gen Sales'!$C$5:$C$3685)</f>
        <v>Hollis</v>
      </c>
      <c r="D2585" cm="1">
        <f t="array" ref="D2585">_xlfn.XLOOKUP(1,('[3]PCE Pivot Gen Sales'!$A$5:$A$3685='PCE OPS consolidation 2001-2021'!$A2585)*('[3]PCE Pivot Gen Sales'!$B$5:$B$3685='PCE OPS consolidation 2001-2021'!$B2585),'[3]PCE Pivot Gen Sales'!$D$5:$D$3685)</f>
        <v>331140</v>
      </c>
      <c r="E2585" t="str" cm="1">
        <f t="array" ref="E2585">_xlfn.XLOOKUP(1,('[3]PCE Pivot Gen Sales'!$A$5:$A$3685='PCE OPS consolidation 2001-2021'!$A2585)*('[3]PCE Pivot Gen Sales'!$B$5:$B$3685='PCE OPS consolidation 2001-2021'!$B2585),'[3]PCE Pivot Gen Sales'!$E$5:$E$3685)</f>
        <v>AEA-005</v>
      </c>
      <c r="F2585" cm="1">
        <f t="array" ref="F2585">_xlfn.XLOOKUP(1,('[3]PCE Pivot Gen Sales'!$A$5:$A$3685='PCE OPS consolidation 2001-2021'!$A2585)*('[3]PCE Pivot Gen Sales'!$B$5:$B$3685='PCE OPS consolidation 2001-2021'!$B2585),'[3]PCE Pivot Gen Sales'!$F$5:$F$3685)</f>
        <v>219</v>
      </c>
      <c r="G2585" t="str" cm="1">
        <f t="array" ref="G2585">_xlfn.XLOOKUP(1,('[3]PCE Pivot Gen Sales'!$A$5:$A$3685='PCE OPS consolidation 2001-2021'!$A2585)*('[3]PCE Pivot Gen Sales'!$B$5:$B$3685='PCE OPS consolidation 2001-2021'!$B2585),'[3]PCE Pivot Gen Sales'!$G$5:$G$3685)</f>
        <v>Alaska Power &amp; Telephone Company</v>
      </c>
      <c r="H2585" t="str" cm="1">
        <f t="array" ref="H2585">_xlfn.XLOOKUP(1,('[3]PCE Pivot Gen Sales'!$A$5:$A$3685='PCE OPS consolidation 2001-2021'!$A2585)*('[3]PCE Pivot Gen Sales'!$B$5:$B$3685='PCE OPS consolidation 2001-2021'!$B2585),'[3]PCE Pivot Gen Sales'!$H$5:$H$3685)</f>
        <v>Private Electric Utility</v>
      </c>
      <c r="I2585" t="str" cm="1">
        <f t="array" ref="I2585">_xlfn.XLOOKUP(1,('[3]PCE Pivot Gen Sales'!$A$5:$A$3685='PCE OPS consolidation 2001-2021'!$A2585)*('[3]PCE Pivot Gen Sales'!$B$5:$B$3685='PCE OPS consolidation 2001-2021'!$B2585),'[3]PCE Pivot Gen Sales'!$I$5:$I$3685)</f>
        <v>023-2015</v>
      </c>
      <c r="J2585" t="str">
        <f>VLOOKUP('PCE OPS consolidation 2001-2021'!I2585,'[3]LOOKUP INTERTIES 08032020'!$A$2:$B$206,2,FALSE)</f>
        <v>Prince of Wales Is._grid</v>
      </c>
      <c r="K2585" s="7" t="str">
        <f>VLOOKUP(D2585,'LOOKUP Sales reporting 04192023'!$B$2:$Q$216,16,FALSE)</f>
        <v>Southeast</v>
      </c>
      <c r="L2585" s="7">
        <f>VLOOKUP(D2585,'LOOKUP # of Communities'!$A$2:$C$182,3,FALSE)</f>
        <v>1</v>
      </c>
      <c r="M2585" t="s">
        <v>1746</v>
      </c>
      <c r="N2585" cm="1">
        <f t="array" ref="N2585">_xlfn.XLOOKUP(1,('[3]PCE season max PowerQuery'!$B$3:$B$3680='PCE OPS consolidation 2001-2021'!$A2585)*('[3]PCE season max PowerQuery'!$C$3:$C$3680='PCE OPS consolidation 2001-2021'!$B2585),'[3]PCE season max PowerQuery'!$F$3:$F$3680)/1000</f>
        <v>0</v>
      </c>
      <c r="O2585" cm="1">
        <f t="array" ref="O2585">_xlfn.XLOOKUP(1,('[3]PCE season max PowerQuery'!$B$3:$B$3680='PCE OPS consolidation 2001-2021'!$A2585)*('[3]PCE season max PowerQuery'!$C$3:$C$3680='PCE OPS consolidation 2001-2021'!$B2585),'[3]PCE season max PowerQuery'!$G$3:$G$3680)/1000</f>
        <v>0</v>
      </c>
      <c r="P2585" cm="1">
        <f t="array" ref="P2585">_xlfn.XLOOKUP(1,('[3]PCE Pivot Gen Sales'!$A$5:$A$3685='PCE OPS consolidation 2001-2021'!$A2585)*('[3]PCE Pivot Gen Sales'!$B$5:$B$3685='PCE OPS consolidation 2001-2021'!$B2585),'[3]PCE Pivot Gen Sales'!$W$5:$W$3685)/1000</f>
        <v>-8.9909999999999997</v>
      </c>
      <c r="Q2585" cm="1">
        <f t="array" ref="Q2585">_xlfn.XLOOKUP(1,('[3]PCE Pivot Gen Sales'!$A$5:$A$3685='PCE OPS consolidation 2001-2021'!$A2585)*('[3]PCE Pivot Gen Sales'!$B$5:$B$3685='PCE OPS consolidation 2001-2021'!$B2585),'[3]PCE Pivot Gen Sales'!$O$5:$O$3685)/1000</f>
        <v>0</v>
      </c>
      <c r="Y2585" cm="1">
        <f t="array" ref="Y2585">_xlfn.XLOOKUP(1,('[3]PCE Pivot Gen Sales'!$A$5:$A$3685='PCE OPS consolidation 2001-2021'!$A2585)*('[3]PCE Pivot Gen Sales'!$B$5:$B$3685='PCE OPS consolidation 2001-2021'!$B2585),'[3]PCE Pivot Gen Sales'!$X$5:$X$3685)/1000</f>
        <v>-8.9909999999999997</v>
      </c>
      <c r="Z2585" cm="1">
        <f t="array" ref="Z2585">_xlfn.XLOOKUP(1,('[3]PCE Pivot Gen Sales'!$A$5:$A$3685='PCE OPS consolidation 2001-2021'!$A2585)*('[3]PCE Pivot Gen Sales'!$B$5:$B$3685='PCE OPS consolidation 2001-2021'!$B2585),'[3]PCE Pivot Gen Sales'!$Y$5:$Y$3685)/1000</f>
        <v>896.48400000000004</v>
      </c>
      <c r="AA2585" cm="1">
        <f t="array" ref="AA2585">_xlfn.XLOOKUP(1,('[3]PCE Pivot Gen Sales'!$A$5:$A$3685='PCE OPS consolidation 2001-2021'!$A2585)*('[3]PCE Pivot Gen Sales'!$B$5:$B$3685='PCE OPS consolidation 2001-2021'!$B2585),'[3]PCE Pivot Gen Sales'!$AA$5:$AA$3685)/1000</f>
        <v>0</v>
      </c>
      <c r="AB2585" cm="1">
        <f t="array" ref="AB2585">_xlfn.XLOOKUP(1,('[3]PCE Pivot Gen Sales'!$A$5:$A$3685='PCE OPS consolidation 2001-2021'!$A2585)*('[3]PCE Pivot Gen Sales'!$B$5:$B$3685='PCE OPS consolidation 2001-2021'!$B2585),'[3]PCE Pivot Gen Sales'!$U$5:$U$3685)/1000</f>
        <v>0</v>
      </c>
      <c r="AD2585" cm="1">
        <f t="array" ref="AD2585">_xlfn.XLOOKUP(1,('[3]PCE Pivot Gen Sales'!$A$5:$A$3685='PCE OPS consolidation 2001-2021'!$A2585)*('[3]PCE Pivot Gen Sales'!$B$5:$B$3685='PCE OPS consolidation 2001-2021'!$B2585),'[3]PCE Pivot Gen Sales'!$P$5:$P$3685)/1000</f>
        <v>8.9909999999999997</v>
      </c>
      <c r="AE2585">
        <f t="shared" si="120"/>
        <v>8.9909999999999997</v>
      </c>
      <c r="AF2585">
        <f t="shared" si="121"/>
        <v>905.47500000000002</v>
      </c>
      <c r="AG2585" s="55" cm="1">
        <f t="array" ref="AG2585">_xlfn.XLOOKUP(1,('[3]PCE Pivot Gen Sales'!$A$5:$A$3685='PCE OPS consolidation 2001-2021'!$A2585)*('[3]PCE Pivot Gen Sales'!$B$5:$B$3685='PCE OPS consolidation 2001-2021'!$B2585),'[3]PCE Pivot Gen Sales'!$Z$5:$Z$3685)/1000/12</f>
        <v>228.52871300000004</v>
      </c>
      <c r="AN2585">
        <f t="shared" si="122"/>
        <v>228.52871300000004</v>
      </c>
      <c r="AO2585" t="s">
        <v>1747</v>
      </c>
      <c r="AP2585" cm="1">
        <f t="array" ref="AP2585">_xlfn.XLOOKUP(1,('[3]PCE Pivot Gen Sales'!$A$5:$A$3685='PCE OPS consolidation 2001-2021'!$A2585)*('[3]PCE Pivot Gen Sales'!$B$5:$B$3685='PCE OPS consolidation 2001-2021'!$B2585),'[3]PCE Pivot Gen Sales'!$AB$5:$AB$3685)</f>
        <v>12</v>
      </c>
      <c r="AQ2585" t="s">
        <v>1748</v>
      </c>
    </row>
    <row r="2586" spans="1:43" x14ac:dyDescent="0.25">
      <c r="A2586">
        <v>2015</v>
      </c>
      <c r="B2586" t="s">
        <v>581</v>
      </c>
      <c r="C2586" t="str" cm="1">
        <f t="array" ref="C2586">_xlfn.XLOOKUP(1,('[3]PCE Pivot Gen Sales'!$A$5:$A$3685='PCE OPS consolidation 2001-2021'!A2586)*('[3]PCE Pivot Gen Sales'!$B$5:$B$3685='PCE OPS consolidation 2001-2021'!B2586),'[3]PCE Pivot Gen Sales'!$C$5:$C$3685)</f>
        <v>Holy Cross</v>
      </c>
      <c r="D2586" cm="1">
        <f t="array" ref="D2586">_xlfn.XLOOKUP(1,('[3]PCE Pivot Gen Sales'!$A$5:$A$3685='PCE OPS consolidation 2001-2021'!$A2586)*('[3]PCE Pivot Gen Sales'!$B$5:$B$3685='PCE OPS consolidation 2001-2021'!$B2586),'[3]PCE Pivot Gen Sales'!$D$5:$D$3685)</f>
        <v>331350</v>
      </c>
      <c r="E2586" t="str" cm="1">
        <f t="array" ref="E2586">_xlfn.XLOOKUP(1,('[3]PCE Pivot Gen Sales'!$A$5:$A$3685='PCE OPS consolidation 2001-2021'!$A2586)*('[3]PCE Pivot Gen Sales'!$B$5:$B$3685='PCE OPS consolidation 2001-2021'!$B2586),'[3]PCE Pivot Gen Sales'!$E$5:$E$3685)</f>
        <v>AEA-006</v>
      </c>
      <c r="F2586" cm="1">
        <f t="array" ref="F2586">_xlfn.XLOOKUP(1,('[3]PCE Pivot Gen Sales'!$A$5:$A$3685='PCE OPS consolidation 2001-2021'!$A2586)*('[3]PCE Pivot Gen Sales'!$B$5:$B$3685='PCE OPS consolidation 2001-2021'!$B2586),'[3]PCE Pivot Gen Sales'!$F$5:$F$3685)</f>
        <v>221</v>
      </c>
      <c r="G2586" t="str" cm="1">
        <f t="array" ref="G2586">_xlfn.XLOOKUP(1,('[3]PCE Pivot Gen Sales'!$A$5:$A$3685='PCE OPS consolidation 2001-2021'!$A2586)*('[3]PCE Pivot Gen Sales'!$B$5:$B$3685='PCE OPS consolidation 2001-2021'!$B2586),'[3]PCE Pivot Gen Sales'!$G$5:$G$3685)</f>
        <v>Alaska Village Electric Cooperative</v>
      </c>
      <c r="H2586" t="str" cm="1">
        <f t="array" ref="H2586">_xlfn.XLOOKUP(1,('[3]PCE Pivot Gen Sales'!$A$5:$A$3685='PCE OPS consolidation 2001-2021'!$A2586)*('[3]PCE Pivot Gen Sales'!$B$5:$B$3685='PCE OPS consolidation 2001-2021'!$B2586),'[3]PCE Pivot Gen Sales'!$H$5:$H$3685)</f>
        <v>Electric Co-op</v>
      </c>
      <c r="I2586" t="str" cm="1">
        <f t="array" ref="I2586">_xlfn.XLOOKUP(1,('[3]PCE Pivot Gen Sales'!$A$5:$A$3685='PCE OPS consolidation 2001-2021'!$A2586)*('[3]PCE Pivot Gen Sales'!$B$5:$B$3685='PCE OPS consolidation 2001-2021'!$B2586),'[3]PCE Pivot Gen Sales'!$I$5:$I$3685)</f>
        <v>049-0000</v>
      </c>
      <c r="J2586" t="str">
        <f>VLOOKUP('PCE OPS consolidation 2001-2021'!I2586,'[3]LOOKUP INTERTIES 08032020'!$A$2:$B$206,2,FALSE)</f>
        <v>Holy Cross_grid</v>
      </c>
      <c r="K2586" s="7" t="str">
        <f>VLOOKUP(D2586,'LOOKUP Sales reporting 04192023'!$B$2:$Q$216,16,FALSE)</f>
        <v>Yukon-Koyukuk/Upper Tanana</v>
      </c>
      <c r="L2586" s="7">
        <f>VLOOKUP(D2586,'LOOKUP # of Communities'!$A$2:$C$182,3,FALSE)</f>
        <v>1</v>
      </c>
      <c r="M2586" t="s">
        <v>1746</v>
      </c>
      <c r="N2586" cm="1">
        <f t="array" ref="N2586">_xlfn.XLOOKUP(1,('[3]PCE season max PowerQuery'!$B$3:$B$3680='PCE OPS consolidation 2001-2021'!$A2586)*('[3]PCE season max PowerQuery'!$C$3:$C$3680='PCE OPS consolidation 2001-2021'!$B2586),'[3]PCE season max PowerQuery'!$F$3:$F$3680)/1000</f>
        <v>0</v>
      </c>
      <c r="O2586" cm="1">
        <f t="array" ref="O2586">_xlfn.XLOOKUP(1,('[3]PCE season max PowerQuery'!$B$3:$B$3680='PCE OPS consolidation 2001-2021'!$A2586)*('[3]PCE season max PowerQuery'!$C$3:$C$3680='PCE OPS consolidation 2001-2021'!$B2586),'[3]PCE season max PowerQuery'!$G$3:$G$3680)/1000</f>
        <v>0</v>
      </c>
      <c r="P2586" cm="1">
        <f t="array" ref="P2586">_xlfn.XLOOKUP(1,('[3]PCE Pivot Gen Sales'!$A$5:$A$3685='PCE OPS consolidation 2001-2021'!$A2586)*('[3]PCE Pivot Gen Sales'!$B$5:$B$3685='PCE OPS consolidation 2001-2021'!$B2586),'[3]PCE Pivot Gen Sales'!$W$5:$W$3685)/1000</f>
        <v>583.03200000000004</v>
      </c>
      <c r="Q2586" cm="1">
        <f t="array" ref="Q2586">_xlfn.XLOOKUP(1,('[3]PCE Pivot Gen Sales'!$A$5:$A$3685='PCE OPS consolidation 2001-2021'!$A2586)*('[3]PCE Pivot Gen Sales'!$B$5:$B$3685='PCE OPS consolidation 2001-2021'!$B2586),'[3]PCE Pivot Gen Sales'!$O$5:$O$3685)/1000</f>
        <v>0</v>
      </c>
      <c r="Y2586" cm="1">
        <f t="array" ref="Y2586">_xlfn.XLOOKUP(1,('[3]PCE Pivot Gen Sales'!$A$5:$A$3685='PCE OPS consolidation 2001-2021'!$A2586)*('[3]PCE Pivot Gen Sales'!$B$5:$B$3685='PCE OPS consolidation 2001-2021'!$B2586),'[3]PCE Pivot Gen Sales'!$X$5:$X$3685)/1000</f>
        <v>583.03200000000004</v>
      </c>
      <c r="Z2586" cm="1">
        <f t="array" ref="Z2586">_xlfn.XLOOKUP(1,('[3]PCE Pivot Gen Sales'!$A$5:$A$3685='PCE OPS consolidation 2001-2021'!$A2586)*('[3]PCE Pivot Gen Sales'!$B$5:$B$3685='PCE OPS consolidation 2001-2021'!$B2586),'[3]PCE Pivot Gen Sales'!$Y$5:$Y$3685)/1000</f>
        <v>573.01800000000003</v>
      </c>
      <c r="AA2586" cm="1">
        <f t="array" ref="AA2586">_xlfn.XLOOKUP(1,('[3]PCE Pivot Gen Sales'!$A$5:$A$3685='PCE OPS consolidation 2001-2021'!$A2586)*('[3]PCE Pivot Gen Sales'!$B$5:$B$3685='PCE OPS consolidation 2001-2021'!$B2586),'[3]PCE Pivot Gen Sales'!$AA$5:$AA$3685)/1000</f>
        <v>0</v>
      </c>
      <c r="AB2586" cm="1">
        <f t="array" ref="AB2586">_xlfn.XLOOKUP(1,('[3]PCE Pivot Gen Sales'!$A$5:$A$3685='PCE OPS consolidation 2001-2021'!$A2586)*('[3]PCE Pivot Gen Sales'!$B$5:$B$3685='PCE OPS consolidation 2001-2021'!$B2586),'[3]PCE Pivot Gen Sales'!$U$5:$U$3685)/1000</f>
        <v>0</v>
      </c>
      <c r="AD2586" cm="1">
        <f t="array" ref="AD2586">_xlfn.XLOOKUP(1,('[3]PCE Pivot Gen Sales'!$A$5:$A$3685='PCE OPS consolidation 2001-2021'!$A2586)*('[3]PCE Pivot Gen Sales'!$B$5:$B$3685='PCE OPS consolidation 2001-2021'!$B2586),'[3]PCE Pivot Gen Sales'!$P$5:$P$3685)/1000</f>
        <v>21.724</v>
      </c>
      <c r="AE2586">
        <f t="shared" si="120"/>
        <v>21.724</v>
      </c>
      <c r="AF2586">
        <f t="shared" si="121"/>
        <v>594.74200000000008</v>
      </c>
      <c r="AG2586" s="55" cm="1">
        <f t="array" ref="AG2586">_xlfn.XLOOKUP(1,('[3]PCE Pivot Gen Sales'!$A$5:$A$3685='PCE OPS consolidation 2001-2021'!$A2586)*('[3]PCE Pivot Gen Sales'!$B$5:$B$3685='PCE OPS consolidation 2001-2021'!$B2586),'[3]PCE Pivot Gen Sales'!$Z$5:$Z$3685)/1000/12</f>
        <v>334.80964224999991</v>
      </c>
      <c r="AN2586">
        <f t="shared" si="122"/>
        <v>334.80964224999991</v>
      </c>
      <c r="AO2586" t="s">
        <v>1747</v>
      </c>
      <c r="AP2586" cm="1">
        <f t="array" ref="AP2586">_xlfn.XLOOKUP(1,('[3]PCE Pivot Gen Sales'!$A$5:$A$3685='PCE OPS consolidation 2001-2021'!$A2586)*('[3]PCE Pivot Gen Sales'!$B$5:$B$3685='PCE OPS consolidation 2001-2021'!$B2586),'[3]PCE Pivot Gen Sales'!$AB$5:$AB$3685)</f>
        <v>12</v>
      </c>
      <c r="AQ2586" t="s">
        <v>1748</v>
      </c>
    </row>
    <row r="2587" spans="1:43" x14ac:dyDescent="0.25">
      <c r="A2587">
        <v>2015</v>
      </c>
      <c r="B2587" t="s">
        <v>1519</v>
      </c>
      <c r="C2587" t="str" cm="1">
        <f t="array" ref="C2587">_xlfn.XLOOKUP(1,('[3]PCE Pivot Gen Sales'!$A$5:$A$3685='PCE OPS consolidation 2001-2021'!A2587)*('[3]PCE Pivot Gen Sales'!$B$5:$B$3685='PCE OPS consolidation 2001-2021'!B2587),'[3]PCE Pivot Gen Sales'!$C$5:$C$3685)</f>
        <v>Hoonah</v>
      </c>
      <c r="D2587" cm="1">
        <f t="array" ref="D2587">_xlfn.XLOOKUP(1,('[3]PCE Pivot Gen Sales'!$A$5:$A$3685='PCE OPS consolidation 2001-2021'!$A2587)*('[3]PCE Pivot Gen Sales'!$B$5:$B$3685='PCE OPS consolidation 2001-2021'!$B2587),'[3]PCE Pivot Gen Sales'!$D$5:$D$3685)</f>
        <v>332670</v>
      </c>
      <c r="E2587" t="str" cm="1">
        <f t="array" ref="E2587">_xlfn.XLOOKUP(1,('[3]PCE Pivot Gen Sales'!$A$5:$A$3685='PCE OPS consolidation 2001-2021'!$A2587)*('[3]PCE Pivot Gen Sales'!$B$5:$B$3685='PCE OPS consolidation 2001-2021'!$B2587),'[3]PCE Pivot Gen Sales'!$E$5:$E$3685)</f>
        <v>AEA-041</v>
      </c>
      <c r="F2587" cm="1">
        <f t="array" ref="F2587">_xlfn.XLOOKUP(1,('[3]PCE Pivot Gen Sales'!$A$5:$A$3685='PCE OPS consolidation 2001-2021'!$A2587)*('[3]PCE Pivot Gen Sales'!$B$5:$B$3685='PCE OPS consolidation 2001-2021'!$B2587),'[3]PCE Pivot Gen Sales'!$F$5:$F$3685)</f>
        <v>18963</v>
      </c>
      <c r="G2587" t="str" cm="1">
        <f t="array" ref="G2587">_xlfn.XLOOKUP(1,('[3]PCE Pivot Gen Sales'!$A$5:$A$3685='PCE OPS consolidation 2001-2021'!$A2587)*('[3]PCE Pivot Gen Sales'!$B$5:$B$3685='PCE OPS consolidation 2001-2021'!$B2587),'[3]PCE Pivot Gen Sales'!$G$5:$G$3685)</f>
        <v>Inside Passage Electric</v>
      </c>
      <c r="H2587" t="str" cm="1">
        <f t="array" ref="H2587">_xlfn.XLOOKUP(1,('[3]PCE Pivot Gen Sales'!$A$5:$A$3685='PCE OPS consolidation 2001-2021'!$A2587)*('[3]PCE Pivot Gen Sales'!$B$5:$B$3685='PCE OPS consolidation 2001-2021'!$B2587),'[3]PCE Pivot Gen Sales'!$H$5:$H$3685)</f>
        <v>Electric Co-op</v>
      </c>
      <c r="I2587" t="str" cm="1">
        <f t="array" ref="I2587">_xlfn.XLOOKUP(1,('[3]PCE Pivot Gen Sales'!$A$5:$A$3685='PCE OPS consolidation 2001-2021'!$A2587)*('[3]PCE Pivot Gen Sales'!$B$5:$B$3685='PCE OPS consolidation 2001-2021'!$B2587),'[3]PCE Pivot Gen Sales'!$I$5:$I$3685)</f>
        <v>128-0000</v>
      </c>
      <c r="J2587" t="str">
        <f>VLOOKUP('PCE OPS consolidation 2001-2021'!I2587,'[3]LOOKUP INTERTIES 08032020'!$A$2:$B$206,2,FALSE)</f>
        <v>Hoonah_grid</v>
      </c>
      <c r="K2587" s="7" t="str">
        <f>VLOOKUP(D2587,'LOOKUP Sales reporting 04192023'!$B$2:$Q$216,16,FALSE)</f>
        <v>Southeast</v>
      </c>
      <c r="L2587" s="7">
        <f>VLOOKUP(D2587,'LOOKUP # of Communities'!$A$2:$C$182,3,FALSE)</f>
        <v>1</v>
      </c>
      <c r="M2587" t="s">
        <v>1746</v>
      </c>
      <c r="N2587" cm="1">
        <f t="array" ref="N2587">_xlfn.XLOOKUP(1,('[3]PCE season max PowerQuery'!$B$3:$B$3680='PCE OPS consolidation 2001-2021'!$A2587)*('[3]PCE season max PowerQuery'!$C$3:$C$3680='PCE OPS consolidation 2001-2021'!$B2587),'[3]PCE season max PowerQuery'!$F$3:$F$3680)/1000</f>
        <v>0.70899999999999996</v>
      </c>
      <c r="O2587" cm="1">
        <f t="array" ref="O2587">_xlfn.XLOOKUP(1,('[3]PCE season max PowerQuery'!$B$3:$B$3680='PCE OPS consolidation 2001-2021'!$A2587)*('[3]PCE season max PowerQuery'!$C$3:$C$3680='PCE OPS consolidation 2001-2021'!$B2587),'[3]PCE season max PowerQuery'!$G$3:$G$3680)/1000</f>
        <v>0.75800000000000001</v>
      </c>
      <c r="P2587" cm="1">
        <f t="array" ref="P2587">_xlfn.XLOOKUP(1,('[3]PCE Pivot Gen Sales'!$A$5:$A$3685='PCE OPS consolidation 2001-2021'!$A2587)*('[3]PCE Pivot Gen Sales'!$B$5:$B$3685='PCE OPS consolidation 2001-2021'!$B2587),'[3]PCE Pivot Gen Sales'!$W$5:$W$3685)/1000</f>
        <v>4608.1909999999998</v>
      </c>
      <c r="Q2587" cm="1">
        <f t="array" ref="Q2587">_xlfn.XLOOKUP(1,('[3]PCE Pivot Gen Sales'!$A$5:$A$3685='PCE OPS consolidation 2001-2021'!$A2587)*('[3]PCE Pivot Gen Sales'!$B$5:$B$3685='PCE OPS consolidation 2001-2021'!$B2587),'[3]PCE Pivot Gen Sales'!$O$5:$O$3685)/1000</f>
        <v>0</v>
      </c>
      <c r="Y2587" cm="1">
        <f t="array" ref="Y2587">_xlfn.XLOOKUP(1,('[3]PCE Pivot Gen Sales'!$A$5:$A$3685='PCE OPS consolidation 2001-2021'!$A2587)*('[3]PCE Pivot Gen Sales'!$B$5:$B$3685='PCE OPS consolidation 2001-2021'!$B2587),'[3]PCE Pivot Gen Sales'!$X$5:$X$3685)/1000</f>
        <v>4608.1909999999998</v>
      </c>
      <c r="Z2587" cm="1">
        <f t="array" ref="Z2587">_xlfn.XLOOKUP(1,('[3]PCE Pivot Gen Sales'!$A$5:$A$3685='PCE OPS consolidation 2001-2021'!$A2587)*('[3]PCE Pivot Gen Sales'!$B$5:$B$3685='PCE OPS consolidation 2001-2021'!$B2587),'[3]PCE Pivot Gen Sales'!$Y$5:$Y$3685)/1000</f>
        <v>4273.067</v>
      </c>
      <c r="AA2587" cm="1">
        <f t="array" ref="AA2587">_xlfn.XLOOKUP(1,('[3]PCE Pivot Gen Sales'!$A$5:$A$3685='PCE OPS consolidation 2001-2021'!$A2587)*('[3]PCE Pivot Gen Sales'!$B$5:$B$3685='PCE OPS consolidation 2001-2021'!$B2587),'[3]PCE Pivot Gen Sales'!$AA$5:$AA$3685)/1000</f>
        <v>0</v>
      </c>
      <c r="AB2587" cm="1">
        <f t="array" ref="AB2587">_xlfn.XLOOKUP(1,('[3]PCE Pivot Gen Sales'!$A$5:$A$3685='PCE OPS consolidation 2001-2021'!$A2587)*('[3]PCE Pivot Gen Sales'!$B$5:$B$3685='PCE OPS consolidation 2001-2021'!$B2587),'[3]PCE Pivot Gen Sales'!$U$5:$U$3685)/1000</f>
        <v>0</v>
      </c>
      <c r="AD2587" cm="1">
        <f t="array" ref="AD2587">_xlfn.XLOOKUP(1,('[3]PCE Pivot Gen Sales'!$A$5:$A$3685='PCE OPS consolidation 2001-2021'!$A2587)*('[3]PCE Pivot Gen Sales'!$B$5:$B$3685='PCE OPS consolidation 2001-2021'!$B2587),'[3]PCE Pivot Gen Sales'!$P$5:$P$3685)/1000</f>
        <v>110.146</v>
      </c>
      <c r="AE2587">
        <f t="shared" si="120"/>
        <v>110.146</v>
      </c>
      <c r="AF2587">
        <f t="shared" si="121"/>
        <v>4383.2129999999997</v>
      </c>
      <c r="AG2587" s="55" cm="1">
        <f t="array" ref="AG2587">_xlfn.XLOOKUP(1,('[3]PCE Pivot Gen Sales'!$A$5:$A$3685='PCE OPS consolidation 2001-2021'!$A2587)*('[3]PCE Pivot Gen Sales'!$B$5:$B$3685='PCE OPS consolidation 2001-2021'!$B2587),'[3]PCE Pivot Gen Sales'!$Z$5:$Z$3685)/1000/12</f>
        <v>2437.8915501750002</v>
      </c>
      <c r="AN2587">
        <f t="shared" si="122"/>
        <v>2437.8915501750002</v>
      </c>
      <c r="AO2587" t="s">
        <v>1747</v>
      </c>
      <c r="AP2587" cm="1">
        <f t="array" ref="AP2587">_xlfn.XLOOKUP(1,('[3]PCE Pivot Gen Sales'!$A$5:$A$3685='PCE OPS consolidation 2001-2021'!$A2587)*('[3]PCE Pivot Gen Sales'!$B$5:$B$3685='PCE OPS consolidation 2001-2021'!$B2587),'[3]PCE Pivot Gen Sales'!$AB$5:$AB$3685)</f>
        <v>12</v>
      </c>
      <c r="AQ2587" t="s">
        <v>1748</v>
      </c>
    </row>
    <row r="2588" spans="1:43" x14ac:dyDescent="0.25">
      <c r="A2588">
        <v>2015</v>
      </c>
      <c r="B2588" t="s">
        <v>591</v>
      </c>
      <c r="C2588" t="str" cm="1">
        <f t="array" ref="C2588">_xlfn.XLOOKUP(1,('[3]PCE Pivot Gen Sales'!$A$5:$A$3685='PCE OPS consolidation 2001-2021'!A2588)*('[3]PCE Pivot Gen Sales'!$B$5:$B$3685='PCE OPS consolidation 2001-2021'!B2588),'[3]PCE Pivot Gen Sales'!$C$5:$C$3685)</f>
        <v>Hooper Bay</v>
      </c>
      <c r="D2588" cm="1">
        <f t="array" ref="D2588">_xlfn.XLOOKUP(1,('[3]PCE Pivot Gen Sales'!$A$5:$A$3685='PCE OPS consolidation 2001-2021'!$A2588)*('[3]PCE Pivot Gen Sales'!$B$5:$B$3685='PCE OPS consolidation 2001-2021'!$B2588),'[3]PCE Pivot Gen Sales'!$D$5:$D$3685)</f>
        <v>331360</v>
      </c>
      <c r="E2588" t="str" cm="1">
        <f t="array" ref="E2588">_xlfn.XLOOKUP(1,('[3]PCE Pivot Gen Sales'!$A$5:$A$3685='PCE OPS consolidation 2001-2021'!$A2588)*('[3]PCE Pivot Gen Sales'!$B$5:$B$3685='PCE OPS consolidation 2001-2021'!$B2588),'[3]PCE Pivot Gen Sales'!$E$5:$E$3685)</f>
        <v>AEA-006</v>
      </c>
      <c r="F2588" cm="1">
        <f t="array" ref="F2588">_xlfn.XLOOKUP(1,('[3]PCE Pivot Gen Sales'!$A$5:$A$3685='PCE OPS consolidation 2001-2021'!$A2588)*('[3]PCE Pivot Gen Sales'!$B$5:$B$3685='PCE OPS consolidation 2001-2021'!$B2588),'[3]PCE Pivot Gen Sales'!$F$5:$F$3685)</f>
        <v>221</v>
      </c>
      <c r="G2588" t="str" cm="1">
        <f t="array" ref="G2588">_xlfn.XLOOKUP(1,('[3]PCE Pivot Gen Sales'!$A$5:$A$3685='PCE OPS consolidation 2001-2021'!$A2588)*('[3]PCE Pivot Gen Sales'!$B$5:$B$3685='PCE OPS consolidation 2001-2021'!$B2588),'[3]PCE Pivot Gen Sales'!$G$5:$G$3685)</f>
        <v>Alaska Village Electric Cooperative</v>
      </c>
      <c r="H2588" t="str" cm="1">
        <f t="array" ref="H2588">_xlfn.XLOOKUP(1,('[3]PCE Pivot Gen Sales'!$A$5:$A$3685='PCE OPS consolidation 2001-2021'!$A2588)*('[3]PCE Pivot Gen Sales'!$B$5:$B$3685='PCE OPS consolidation 2001-2021'!$B2588),'[3]PCE Pivot Gen Sales'!$H$5:$H$3685)</f>
        <v>Electric Co-op</v>
      </c>
      <c r="I2588" t="str" cm="1">
        <f t="array" ref="I2588">_xlfn.XLOOKUP(1,('[3]PCE Pivot Gen Sales'!$A$5:$A$3685='PCE OPS consolidation 2001-2021'!$A2588)*('[3]PCE Pivot Gen Sales'!$B$5:$B$3685='PCE OPS consolidation 2001-2021'!$B2588),'[3]PCE Pivot Gen Sales'!$I$5:$I$3685)</f>
        <v>050-0000</v>
      </c>
      <c r="J2588" t="str">
        <f>VLOOKUP('PCE OPS consolidation 2001-2021'!I2588,'[3]LOOKUP INTERTIES 08032020'!$A$2:$B$206,2,FALSE)</f>
        <v>Hooper Bay_grid</v>
      </c>
      <c r="K2588" s="7" t="str">
        <f>VLOOKUP(D2588,'LOOKUP Sales reporting 04192023'!$B$2:$Q$216,16,FALSE)</f>
        <v>Lower Yukon-Kuskokwim</v>
      </c>
      <c r="L2588" s="7">
        <f>VLOOKUP(D2588,'LOOKUP # of Communities'!$A$2:$C$182,3,FALSE)</f>
        <v>1</v>
      </c>
      <c r="M2588" t="s">
        <v>1746</v>
      </c>
      <c r="N2588" cm="1">
        <f t="array" ref="N2588">_xlfn.XLOOKUP(1,('[3]PCE season max PowerQuery'!$B$3:$B$3680='PCE OPS consolidation 2001-2021'!$A2588)*('[3]PCE season max PowerQuery'!$C$3:$C$3680='PCE OPS consolidation 2001-2021'!$B2588),'[3]PCE season max PowerQuery'!$F$3:$F$3680)/1000</f>
        <v>0</v>
      </c>
      <c r="O2588" cm="1">
        <f t="array" ref="O2588">_xlfn.XLOOKUP(1,('[3]PCE season max PowerQuery'!$B$3:$B$3680='PCE OPS consolidation 2001-2021'!$A2588)*('[3]PCE season max PowerQuery'!$C$3:$C$3680='PCE OPS consolidation 2001-2021'!$B2588),'[3]PCE season max PowerQuery'!$G$3:$G$3680)/1000</f>
        <v>0</v>
      </c>
      <c r="P2588" cm="1">
        <f t="array" ref="P2588">_xlfn.XLOOKUP(1,('[3]PCE Pivot Gen Sales'!$A$5:$A$3685='PCE OPS consolidation 2001-2021'!$A2588)*('[3]PCE Pivot Gen Sales'!$B$5:$B$3685='PCE OPS consolidation 2001-2021'!$B2588),'[3]PCE Pivot Gen Sales'!$W$5:$W$3685)/1000</f>
        <v>3218.0257143003591</v>
      </c>
      <c r="Q2588" cm="1">
        <f t="array" ref="Q2588">_xlfn.XLOOKUP(1,('[3]PCE Pivot Gen Sales'!$A$5:$A$3685='PCE OPS consolidation 2001-2021'!$A2588)*('[3]PCE Pivot Gen Sales'!$B$5:$B$3685='PCE OPS consolidation 2001-2021'!$B2588),'[3]PCE Pivot Gen Sales'!$O$5:$O$3685)/1000</f>
        <v>0</v>
      </c>
      <c r="Y2588" cm="1">
        <f t="array" ref="Y2588">_xlfn.XLOOKUP(1,('[3]PCE Pivot Gen Sales'!$A$5:$A$3685='PCE OPS consolidation 2001-2021'!$A2588)*('[3]PCE Pivot Gen Sales'!$B$5:$B$3685='PCE OPS consolidation 2001-2021'!$B2588),'[3]PCE Pivot Gen Sales'!$X$5:$X$3685)/1000</f>
        <v>3218.0257143003591</v>
      </c>
      <c r="Z2588" cm="1">
        <f t="array" ref="Z2588">_xlfn.XLOOKUP(1,('[3]PCE Pivot Gen Sales'!$A$5:$A$3685='PCE OPS consolidation 2001-2021'!$A2588)*('[3]PCE Pivot Gen Sales'!$B$5:$B$3685='PCE OPS consolidation 2001-2021'!$B2588),'[3]PCE Pivot Gen Sales'!$Y$5:$Y$3685)/1000</f>
        <v>3096.7139999999999</v>
      </c>
      <c r="AA2588" cm="1">
        <f t="array" ref="AA2588">_xlfn.XLOOKUP(1,('[3]PCE Pivot Gen Sales'!$A$5:$A$3685='PCE OPS consolidation 2001-2021'!$A2588)*('[3]PCE Pivot Gen Sales'!$B$5:$B$3685='PCE OPS consolidation 2001-2021'!$B2588),'[3]PCE Pivot Gen Sales'!$AA$5:$AA$3685)/1000</f>
        <v>0</v>
      </c>
      <c r="AB2588" cm="1">
        <f t="array" ref="AB2588">_xlfn.XLOOKUP(1,('[3]PCE Pivot Gen Sales'!$A$5:$A$3685='PCE OPS consolidation 2001-2021'!$A2588)*('[3]PCE Pivot Gen Sales'!$B$5:$B$3685='PCE OPS consolidation 2001-2021'!$B2588),'[3]PCE Pivot Gen Sales'!$U$5:$U$3685)/1000</f>
        <v>0</v>
      </c>
      <c r="AD2588" cm="1">
        <f t="array" ref="AD2588">_xlfn.XLOOKUP(1,('[3]PCE Pivot Gen Sales'!$A$5:$A$3685='PCE OPS consolidation 2001-2021'!$A2588)*('[3]PCE Pivot Gen Sales'!$B$5:$B$3685='PCE OPS consolidation 2001-2021'!$B2588),'[3]PCE Pivot Gen Sales'!$P$5:$P$3685)/1000</f>
        <v>71.847285699640963</v>
      </c>
      <c r="AE2588">
        <f t="shared" si="120"/>
        <v>71.847285699640963</v>
      </c>
      <c r="AF2588">
        <f t="shared" si="121"/>
        <v>3168.5612856996408</v>
      </c>
      <c r="AG2588" s="55" cm="1">
        <f t="array" ref="AG2588">_xlfn.XLOOKUP(1,('[3]PCE Pivot Gen Sales'!$A$5:$A$3685='PCE OPS consolidation 2001-2021'!$A2588)*('[3]PCE Pivot Gen Sales'!$B$5:$B$3685='PCE OPS consolidation 2001-2021'!$B2588),'[3]PCE Pivot Gen Sales'!$Z$5:$Z$3685)/1000/12</f>
        <v>1782.7524438499997</v>
      </c>
      <c r="AN2588">
        <f t="shared" si="122"/>
        <v>1782.7524438499997</v>
      </c>
      <c r="AO2588" t="s">
        <v>1747</v>
      </c>
      <c r="AP2588" cm="1">
        <f t="array" ref="AP2588">_xlfn.XLOOKUP(1,('[3]PCE Pivot Gen Sales'!$A$5:$A$3685='PCE OPS consolidation 2001-2021'!$A2588)*('[3]PCE Pivot Gen Sales'!$B$5:$B$3685='PCE OPS consolidation 2001-2021'!$B2588),'[3]PCE Pivot Gen Sales'!$AB$5:$AB$3685)</f>
        <v>12</v>
      </c>
      <c r="AQ2588" t="s">
        <v>1748</v>
      </c>
    </row>
    <row r="2589" spans="1:43" x14ac:dyDescent="0.25">
      <c r="A2589">
        <v>2015</v>
      </c>
      <c r="B2589" t="s">
        <v>1037</v>
      </c>
      <c r="C2589" t="str" cm="1">
        <f t="array" ref="C2589">_xlfn.XLOOKUP(1,('[3]PCE Pivot Gen Sales'!$A$5:$A$3685='PCE OPS consolidation 2001-2021'!A2589)*('[3]PCE Pivot Gen Sales'!$B$5:$B$3685='PCE OPS consolidation 2001-2021'!B2589),'[3]PCE Pivot Gen Sales'!$C$5:$C$3685)</f>
        <v>Hughes</v>
      </c>
      <c r="D2589" cm="1">
        <f t="array" ref="D2589">_xlfn.XLOOKUP(1,('[3]PCE Pivot Gen Sales'!$A$5:$A$3685='PCE OPS consolidation 2001-2021'!$A2589)*('[3]PCE Pivot Gen Sales'!$B$5:$B$3685='PCE OPS consolidation 2001-2021'!$B2589),'[3]PCE Pivot Gen Sales'!$D$5:$D$3685)</f>
        <v>332030</v>
      </c>
      <c r="E2589" t="str" cm="1">
        <f t="array" ref="E2589">_xlfn.XLOOKUP(1,('[3]PCE Pivot Gen Sales'!$A$5:$A$3685='PCE OPS consolidation 2001-2021'!$A2589)*('[3]PCE Pivot Gen Sales'!$B$5:$B$3685='PCE OPS consolidation 2001-2021'!$B2589),'[3]PCE Pivot Gen Sales'!$E$5:$E$3685)</f>
        <v>AEA-038</v>
      </c>
      <c r="F2589" cm="1">
        <f t="array" ref="F2589">_xlfn.XLOOKUP(1,('[3]PCE Pivot Gen Sales'!$A$5:$A$3685='PCE OPS consolidation 2001-2021'!$A2589)*('[3]PCE Pivot Gen Sales'!$B$5:$B$3685='PCE OPS consolidation 2001-2021'!$B2589),'[3]PCE Pivot Gen Sales'!$F$5:$F$3685)</f>
        <v>9000</v>
      </c>
      <c r="G2589" t="str" cm="1">
        <f t="array" ref="G2589">_xlfn.XLOOKUP(1,('[3]PCE Pivot Gen Sales'!$A$5:$A$3685='PCE OPS consolidation 2001-2021'!$A2589)*('[3]PCE Pivot Gen Sales'!$B$5:$B$3685='PCE OPS consolidation 2001-2021'!$B2589),'[3]PCE Pivot Gen Sales'!$G$5:$G$3685)</f>
        <v>Hughes Power &amp; Light</v>
      </c>
      <c r="H2589" t="str" cm="1">
        <f t="array" ref="H2589">_xlfn.XLOOKUP(1,('[3]PCE Pivot Gen Sales'!$A$5:$A$3685='PCE OPS consolidation 2001-2021'!$A2589)*('[3]PCE Pivot Gen Sales'!$B$5:$B$3685='PCE OPS consolidation 2001-2021'!$B2589),'[3]PCE Pivot Gen Sales'!$H$5:$H$3685)</f>
        <v>Public Electric Utility</v>
      </c>
      <c r="I2589" t="str" cm="1">
        <f t="array" ref="I2589">_xlfn.XLOOKUP(1,('[3]PCE Pivot Gen Sales'!$A$5:$A$3685='PCE OPS consolidation 2001-2021'!$A2589)*('[3]PCE Pivot Gen Sales'!$B$5:$B$3685='PCE OPS consolidation 2001-2021'!$B2589),'[3]PCE Pivot Gen Sales'!$I$5:$I$3685)</f>
        <v>120-0000</v>
      </c>
      <c r="J2589" t="str">
        <f>VLOOKUP('PCE OPS consolidation 2001-2021'!I2589,'[3]LOOKUP INTERTIES 08032020'!$A$2:$B$206,2,FALSE)</f>
        <v>Hughes_grid</v>
      </c>
      <c r="K2589" s="7" t="str">
        <f>VLOOKUP(D2589,'LOOKUP Sales reporting 04192023'!$B$2:$Q$216,16,FALSE)</f>
        <v>Yukon-Koyukuk/Upper Tanana</v>
      </c>
      <c r="L2589" s="7">
        <f>VLOOKUP(D2589,'LOOKUP # of Communities'!$A$2:$C$182,3,FALSE)</f>
        <v>1</v>
      </c>
      <c r="M2589" t="s">
        <v>1746</v>
      </c>
      <c r="N2589" cm="1">
        <f t="array" ref="N2589">_xlfn.XLOOKUP(1,('[3]PCE season max PowerQuery'!$B$3:$B$3680='PCE OPS consolidation 2001-2021'!$A2589)*('[3]PCE season max PowerQuery'!$C$3:$C$3680='PCE OPS consolidation 2001-2021'!$B2589),'[3]PCE season max PowerQuery'!$F$3:$F$3680)/1000</f>
        <v>0.2</v>
      </c>
      <c r="O2589" cm="1">
        <f t="array" ref="O2589">_xlfn.XLOOKUP(1,('[3]PCE season max PowerQuery'!$B$3:$B$3680='PCE OPS consolidation 2001-2021'!$A2589)*('[3]PCE season max PowerQuery'!$C$3:$C$3680='PCE OPS consolidation 2001-2021'!$B2589),'[3]PCE season max PowerQuery'!$G$3:$G$3680)/1000</f>
        <v>0.17399999999999999</v>
      </c>
      <c r="P2589" cm="1">
        <f t="array" ref="P2589">_xlfn.XLOOKUP(1,('[3]PCE Pivot Gen Sales'!$A$5:$A$3685='PCE OPS consolidation 2001-2021'!$A2589)*('[3]PCE Pivot Gen Sales'!$B$5:$B$3685='PCE OPS consolidation 2001-2021'!$B2589),'[3]PCE Pivot Gen Sales'!$W$5:$W$3685)/1000</f>
        <v>413.64299999999997</v>
      </c>
      <c r="Q2589" cm="1">
        <f t="array" ref="Q2589">_xlfn.XLOOKUP(1,('[3]PCE Pivot Gen Sales'!$A$5:$A$3685='PCE OPS consolidation 2001-2021'!$A2589)*('[3]PCE Pivot Gen Sales'!$B$5:$B$3685='PCE OPS consolidation 2001-2021'!$B2589),'[3]PCE Pivot Gen Sales'!$O$5:$O$3685)/1000</f>
        <v>0</v>
      </c>
      <c r="Y2589" cm="1">
        <f t="array" ref="Y2589">_xlfn.XLOOKUP(1,('[3]PCE Pivot Gen Sales'!$A$5:$A$3685='PCE OPS consolidation 2001-2021'!$A2589)*('[3]PCE Pivot Gen Sales'!$B$5:$B$3685='PCE OPS consolidation 2001-2021'!$B2589),'[3]PCE Pivot Gen Sales'!$X$5:$X$3685)/1000</f>
        <v>413.64299999999997</v>
      </c>
      <c r="Z2589" cm="1">
        <f t="array" ref="Z2589">_xlfn.XLOOKUP(1,('[3]PCE Pivot Gen Sales'!$A$5:$A$3685='PCE OPS consolidation 2001-2021'!$A2589)*('[3]PCE Pivot Gen Sales'!$B$5:$B$3685='PCE OPS consolidation 2001-2021'!$B2589),'[3]PCE Pivot Gen Sales'!$Y$5:$Y$3685)/1000</f>
        <v>357.214</v>
      </c>
      <c r="AA2589" cm="1">
        <f t="array" ref="AA2589">_xlfn.XLOOKUP(1,('[3]PCE Pivot Gen Sales'!$A$5:$A$3685='PCE OPS consolidation 2001-2021'!$A2589)*('[3]PCE Pivot Gen Sales'!$B$5:$B$3685='PCE OPS consolidation 2001-2021'!$B2589),'[3]PCE Pivot Gen Sales'!$AA$5:$AA$3685)/1000</f>
        <v>0</v>
      </c>
      <c r="AB2589" cm="1">
        <f t="array" ref="AB2589">_xlfn.XLOOKUP(1,('[3]PCE Pivot Gen Sales'!$A$5:$A$3685='PCE OPS consolidation 2001-2021'!$A2589)*('[3]PCE Pivot Gen Sales'!$B$5:$B$3685='PCE OPS consolidation 2001-2021'!$B2589),'[3]PCE Pivot Gen Sales'!$U$5:$U$3685)/1000</f>
        <v>1.0129999999999999</v>
      </c>
      <c r="AD2589" cm="1">
        <f t="array" ref="AD2589">_xlfn.XLOOKUP(1,('[3]PCE Pivot Gen Sales'!$A$5:$A$3685='PCE OPS consolidation 2001-2021'!$A2589)*('[3]PCE Pivot Gen Sales'!$B$5:$B$3685='PCE OPS consolidation 2001-2021'!$B2589),'[3]PCE Pivot Gen Sales'!$P$5:$P$3685)/1000</f>
        <v>33.051000000000002</v>
      </c>
      <c r="AE2589">
        <f t="shared" si="120"/>
        <v>33.051000000000002</v>
      </c>
      <c r="AF2589">
        <f t="shared" si="121"/>
        <v>391.27800000000002</v>
      </c>
      <c r="AG2589" s="55" cm="1">
        <f t="array" ref="AG2589">_xlfn.XLOOKUP(1,('[3]PCE Pivot Gen Sales'!$A$5:$A$3685='PCE OPS consolidation 2001-2021'!$A2589)*('[3]PCE Pivot Gen Sales'!$B$5:$B$3685='PCE OPS consolidation 2001-2021'!$B2589),'[3]PCE Pivot Gen Sales'!$Z$5:$Z$3685)/1000/12</f>
        <v>253.62194</v>
      </c>
      <c r="AN2589">
        <f t="shared" si="122"/>
        <v>253.62194</v>
      </c>
      <c r="AO2589" t="s">
        <v>1747</v>
      </c>
      <c r="AP2589" cm="1">
        <f t="array" ref="AP2589">_xlfn.XLOOKUP(1,('[3]PCE Pivot Gen Sales'!$A$5:$A$3685='PCE OPS consolidation 2001-2021'!$A2589)*('[3]PCE Pivot Gen Sales'!$B$5:$B$3685='PCE OPS consolidation 2001-2021'!$B2589),'[3]PCE Pivot Gen Sales'!$AB$5:$AB$3685)</f>
        <v>12</v>
      </c>
      <c r="AQ2589" t="s">
        <v>1748</v>
      </c>
    </row>
    <row r="2590" spans="1:43" x14ac:dyDescent="0.25">
      <c r="A2590">
        <v>2015</v>
      </c>
      <c r="B2590" t="s">
        <v>597</v>
      </c>
      <c r="C2590" t="str" cm="1">
        <f t="array" ref="C2590">_xlfn.XLOOKUP(1,('[3]PCE Pivot Gen Sales'!$A$5:$A$3685='PCE OPS consolidation 2001-2021'!A2590)*('[3]PCE Pivot Gen Sales'!$B$5:$B$3685='PCE OPS consolidation 2001-2021'!B2590),'[3]PCE Pivot Gen Sales'!$C$5:$C$3685)</f>
        <v>Huslia</v>
      </c>
      <c r="D2590" cm="1">
        <f t="array" ref="D2590">_xlfn.XLOOKUP(1,('[3]PCE Pivot Gen Sales'!$A$5:$A$3685='PCE OPS consolidation 2001-2021'!$A2590)*('[3]PCE Pivot Gen Sales'!$B$5:$B$3685='PCE OPS consolidation 2001-2021'!$B2590),'[3]PCE Pivot Gen Sales'!$D$5:$D$3685)</f>
        <v>331370</v>
      </c>
      <c r="E2590" t="str" cm="1">
        <f t="array" ref="E2590">_xlfn.XLOOKUP(1,('[3]PCE Pivot Gen Sales'!$A$5:$A$3685='PCE OPS consolidation 2001-2021'!$A2590)*('[3]PCE Pivot Gen Sales'!$B$5:$B$3685='PCE OPS consolidation 2001-2021'!$B2590),'[3]PCE Pivot Gen Sales'!$E$5:$E$3685)</f>
        <v>AEA-006</v>
      </c>
      <c r="F2590" cm="1">
        <f t="array" ref="F2590">_xlfn.XLOOKUP(1,('[3]PCE Pivot Gen Sales'!$A$5:$A$3685='PCE OPS consolidation 2001-2021'!$A2590)*('[3]PCE Pivot Gen Sales'!$B$5:$B$3685='PCE OPS consolidation 2001-2021'!$B2590),'[3]PCE Pivot Gen Sales'!$F$5:$F$3685)</f>
        <v>221</v>
      </c>
      <c r="G2590" t="str" cm="1">
        <f t="array" ref="G2590">_xlfn.XLOOKUP(1,('[3]PCE Pivot Gen Sales'!$A$5:$A$3685='PCE OPS consolidation 2001-2021'!$A2590)*('[3]PCE Pivot Gen Sales'!$B$5:$B$3685='PCE OPS consolidation 2001-2021'!$B2590),'[3]PCE Pivot Gen Sales'!$G$5:$G$3685)</f>
        <v>Alaska Village Electric Cooperative</v>
      </c>
      <c r="H2590" t="str" cm="1">
        <f t="array" ref="H2590">_xlfn.XLOOKUP(1,('[3]PCE Pivot Gen Sales'!$A$5:$A$3685='PCE OPS consolidation 2001-2021'!$A2590)*('[3]PCE Pivot Gen Sales'!$B$5:$B$3685='PCE OPS consolidation 2001-2021'!$B2590),'[3]PCE Pivot Gen Sales'!$H$5:$H$3685)</f>
        <v>Electric Co-op</v>
      </c>
      <c r="I2590" t="str" cm="1">
        <f t="array" ref="I2590">_xlfn.XLOOKUP(1,('[3]PCE Pivot Gen Sales'!$A$5:$A$3685='PCE OPS consolidation 2001-2021'!$A2590)*('[3]PCE Pivot Gen Sales'!$B$5:$B$3685='PCE OPS consolidation 2001-2021'!$B2590),'[3]PCE Pivot Gen Sales'!$I$5:$I$3685)</f>
        <v>051-0000</v>
      </c>
      <c r="J2590" t="str">
        <f>VLOOKUP('PCE OPS consolidation 2001-2021'!I2590,'[3]LOOKUP INTERTIES 08032020'!$A$2:$B$206,2,FALSE)</f>
        <v>Huslia_grid</v>
      </c>
      <c r="K2590" s="7" t="str">
        <f>VLOOKUP(D2590,'LOOKUP Sales reporting 04192023'!$B$2:$Q$216,16,FALSE)</f>
        <v>Yukon-Koyukuk/Upper Tanana</v>
      </c>
      <c r="L2590" s="7">
        <f>VLOOKUP(D2590,'LOOKUP # of Communities'!$A$2:$C$182,3,FALSE)</f>
        <v>1</v>
      </c>
      <c r="M2590" t="s">
        <v>1746</v>
      </c>
      <c r="N2590" cm="1">
        <f t="array" ref="N2590">_xlfn.XLOOKUP(1,('[3]PCE season max PowerQuery'!$B$3:$B$3680='PCE OPS consolidation 2001-2021'!$A2590)*('[3]PCE season max PowerQuery'!$C$3:$C$3680='PCE OPS consolidation 2001-2021'!$B2590),'[3]PCE season max PowerQuery'!$F$3:$F$3680)/1000</f>
        <v>0</v>
      </c>
      <c r="O2590" cm="1">
        <f t="array" ref="O2590">_xlfn.XLOOKUP(1,('[3]PCE season max PowerQuery'!$B$3:$B$3680='PCE OPS consolidation 2001-2021'!$A2590)*('[3]PCE season max PowerQuery'!$C$3:$C$3680='PCE OPS consolidation 2001-2021'!$B2590),'[3]PCE season max PowerQuery'!$G$3:$G$3680)/1000</f>
        <v>0</v>
      </c>
      <c r="P2590" cm="1">
        <f t="array" ref="P2590">_xlfn.XLOOKUP(1,('[3]PCE Pivot Gen Sales'!$A$5:$A$3685='PCE OPS consolidation 2001-2021'!$A2590)*('[3]PCE Pivot Gen Sales'!$B$5:$B$3685='PCE OPS consolidation 2001-2021'!$B2590),'[3]PCE Pivot Gen Sales'!$W$5:$W$3685)/1000</f>
        <v>999.24699999999996</v>
      </c>
      <c r="Q2590" cm="1">
        <f t="array" ref="Q2590">_xlfn.XLOOKUP(1,('[3]PCE Pivot Gen Sales'!$A$5:$A$3685='PCE OPS consolidation 2001-2021'!$A2590)*('[3]PCE Pivot Gen Sales'!$B$5:$B$3685='PCE OPS consolidation 2001-2021'!$B2590),'[3]PCE Pivot Gen Sales'!$O$5:$O$3685)/1000</f>
        <v>0</v>
      </c>
      <c r="Y2590" cm="1">
        <f t="array" ref="Y2590">_xlfn.XLOOKUP(1,('[3]PCE Pivot Gen Sales'!$A$5:$A$3685='PCE OPS consolidation 2001-2021'!$A2590)*('[3]PCE Pivot Gen Sales'!$B$5:$B$3685='PCE OPS consolidation 2001-2021'!$B2590),'[3]PCE Pivot Gen Sales'!$X$5:$X$3685)/1000</f>
        <v>999.24699999999996</v>
      </c>
      <c r="Z2590" cm="1">
        <f t="array" ref="Z2590">_xlfn.XLOOKUP(1,('[3]PCE Pivot Gen Sales'!$A$5:$A$3685='PCE OPS consolidation 2001-2021'!$A2590)*('[3]PCE Pivot Gen Sales'!$B$5:$B$3685='PCE OPS consolidation 2001-2021'!$B2590),'[3]PCE Pivot Gen Sales'!$Y$5:$Y$3685)/1000</f>
        <v>979.78800000000001</v>
      </c>
      <c r="AA2590" cm="1">
        <f t="array" ref="AA2590">_xlfn.XLOOKUP(1,('[3]PCE Pivot Gen Sales'!$A$5:$A$3685='PCE OPS consolidation 2001-2021'!$A2590)*('[3]PCE Pivot Gen Sales'!$B$5:$B$3685='PCE OPS consolidation 2001-2021'!$B2590),'[3]PCE Pivot Gen Sales'!$AA$5:$AA$3685)/1000</f>
        <v>0</v>
      </c>
      <c r="AB2590" cm="1">
        <f t="array" ref="AB2590">_xlfn.XLOOKUP(1,('[3]PCE Pivot Gen Sales'!$A$5:$A$3685='PCE OPS consolidation 2001-2021'!$A2590)*('[3]PCE Pivot Gen Sales'!$B$5:$B$3685='PCE OPS consolidation 2001-2021'!$B2590),'[3]PCE Pivot Gen Sales'!$U$5:$U$3685)/1000</f>
        <v>0</v>
      </c>
      <c r="AD2590" cm="1">
        <f t="array" ref="AD2590">_xlfn.XLOOKUP(1,('[3]PCE Pivot Gen Sales'!$A$5:$A$3685='PCE OPS consolidation 2001-2021'!$A2590)*('[3]PCE Pivot Gen Sales'!$B$5:$B$3685='PCE OPS consolidation 2001-2021'!$B2590),'[3]PCE Pivot Gen Sales'!$P$5:$P$3685)/1000</f>
        <v>21.847000000000001</v>
      </c>
      <c r="AE2590">
        <f t="shared" si="120"/>
        <v>21.847000000000001</v>
      </c>
      <c r="AF2590">
        <f t="shared" si="121"/>
        <v>1001.635</v>
      </c>
      <c r="AG2590" s="55" cm="1">
        <f t="array" ref="AG2590">_xlfn.XLOOKUP(1,('[3]PCE Pivot Gen Sales'!$A$5:$A$3685='PCE OPS consolidation 2001-2021'!$A2590)*('[3]PCE Pivot Gen Sales'!$B$5:$B$3685='PCE OPS consolidation 2001-2021'!$B2590),'[3]PCE Pivot Gen Sales'!$Z$5:$Z$3685)/1000/12</f>
        <v>591.97157979999997</v>
      </c>
      <c r="AN2590">
        <f t="shared" si="122"/>
        <v>591.97157979999997</v>
      </c>
      <c r="AO2590" t="s">
        <v>1747</v>
      </c>
      <c r="AP2590" cm="1">
        <f t="array" ref="AP2590">_xlfn.XLOOKUP(1,('[3]PCE Pivot Gen Sales'!$A$5:$A$3685='PCE OPS consolidation 2001-2021'!$A2590)*('[3]PCE Pivot Gen Sales'!$B$5:$B$3685='PCE OPS consolidation 2001-2021'!$B2590),'[3]PCE Pivot Gen Sales'!$AB$5:$AB$3685)</f>
        <v>12</v>
      </c>
      <c r="AQ2590" t="s">
        <v>1748</v>
      </c>
    </row>
    <row r="2591" spans="1:43" x14ac:dyDescent="0.25">
      <c r="A2591">
        <v>2015</v>
      </c>
      <c r="B2591" t="s">
        <v>467</v>
      </c>
      <c r="C2591" t="str" cm="1">
        <f t="array" ref="C2591">_xlfn.XLOOKUP(1,('[3]PCE Pivot Gen Sales'!$A$5:$A$3685='PCE OPS consolidation 2001-2021'!A2591)*('[3]PCE Pivot Gen Sales'!$B$5:$B$3685='PCE OPS consolidation 2001-2021'!B2591),'[3]PCE Pivot Gen Sales'!$C$5:$C$3685)</f>
        <v>Hydaburg</v>
      </c>
      <c r="D2591" cm="1">
        <f t="array" ref="D2591">_xlfn.XLOOKUP(1,('[3]PCE Pivot Gen Sales'!$A$5:$A$3685='PCE OPS consolidation 2001-2021'!$A2591)*('[3]PCE Pivot Gen Sales'!$B$5:$B$3685='PCE OPS consolidation 2001-2021'!$B2591),'[3]PCE Pivot Gen Sales'!$D$5:$D$3685)</f>
        <v>331150</v>
      </c>
      <c r="E2591" t="str" cm="1">
        <f t="array" ref="E2591">_xlfn.XLOOKUP(1,('[3]PCE Pivot Gen Sales'!$A$5:$A$3685='PCE OPS consolidation 2001-2021'!$A2591)*('[3]PCE Pivot Gen Sales'!$B$5:$B$3685='PCE OPS consolidation 2001-2021'!$B2591),'[3]PCE Pivot Gen Sales'!$E$5:$E$3685)</f>
        <v>AEA-005</v>
      </c>
      <c r="F2591" cm="1">
        <f t="array" ref="F2591">_xlfn.XLOOKUP(1,('[3]PCE Pivot Gen Sales'!$A$5:$A$3685='PCE OPS consolidation 2001-2021'!$A2591)*('[3]PCE Pivot Gen Sales'!$B$5:$B$3685='PCE OPS consolidation 2001-2021'!$B2591),'[3]PCE Pivot Gen Sales'!$F$5:$F$3685)</f>
        <v>219</v>
      </c>
      <c r="G2591" t="str" cm="1">
        <f t="array" ref="G2591">_xlfn.XLOOKUP(1,('[3]PCE Pivot Gen Sales'!$A$5:$A$3685='PCE OPS consolidation 2001-2021'!$A2591)*('[3]PCE Pivot Gen Sales'!$B$5:$B$3685='PCE OPS consolidation 2001-2021'!$B2591),'[3]PCE Pivot Gen Sales'!$G$5:$G$3685)</f>
        <v>Alaska Power &amp; Telephone Company</v>
      </c>
      <c r="H2591" t="str" cm="1">
        <f t="array" ref="H2591">_xlfn.XLOOKUP(1,('[3]PCE Pivot Gen Sales'!$A$5:$A$3685='PCE OPS consolidation 2001-2021'!$A2591)*('[3]PCE Pivot Gen Sales'!$B$5:$B$3685='PCE OPS consolidation 2001-2021'!$B2591),'[3]PCE Pivot Gen Sales'!$H$5:$H$3685)</f>
        <v>Private Electric Utility</v>
      </c>
      <c r="I2591" t="str" cm="1">
        <f t="array" ref="I2591">_xlfn.XLOOKUP(1,('[3]PCE Pivot Gen Sales'!$A$5:$A$3685='PCE OPS consolidation 2001-2021'!$A2591)*('[3]PCE Pivot Gen Sales'!$B$5:$B$3685='PCE OPS consolidation 2001-2021'!$B2591),'[3]PCE Pivot Gen Sales'!$I$5:$I$3685)</f>
        <v>023-2015</v>
      </c>
      <c r="J2591" t="str">
        <f>VLOOKUP('PCE OPS consolidation 2001-2021'!I2591,'[3]LOOKUP INTERTIES 08032020'!$A$2:$B$206,2,FALSE)</f>
        <v>Prince of Wales Is._grid</v>
      </c>
      <c r="K2591" s="7" t="str">
        <f>VLOOKUP(D2591,'LOOKUP Sales reporting 04192023'!$B$2:$Q$216,16,FALSE)</f>
        <v>Southeast</v>
      </c>
      <c r="L2591" s="7">
        <f>VLOOKUP(D2591,'LOOKUP # of Communities'!$A$2:$C$182,3,FALSE)</f>
        <v>1</v>
      </c>
      <c r="M2591" t="s">
        <v>1746</v>
      </c>
      <c r="N2591" cm="1">
        <f t="array" ref="N2591">_xlfn.XLOOKUP(1,('[3]PCE season max PowerQuery'!$B$3:$B$3680='PCE OPS consolidation 2001-2021'!$A2591)*('[3]PCE season max PowerQuery'!$C$3:$C$3680='PCE OPS consolidation 2001-2021'!$B2591),'[3]PCE season max PowerQuery'!$F$3:$F$3680)/1000</f>
        <v>0</v>
      </c>
      <c r="O2591" cm="1">
        <f t="array" ref="O2591">_xlfn.XLOOKUP(1,('[3]PCE season max PowerQuery'!$B$3:$B$3680='PCE OPS consolidation 2001-2021'!$A2591)*('[3]PCE season max PowerQuery'!$C$3:$C$3680='PCE OPS consolidation 2001-2021'!$B2591),'[3]PCE season max PowerQuery'!$G$3:$G$3680)/1000</f>
        <v>0</v>
      </c>
      <c r="P2591" cm="1">
        <f t="array" ref="P2591">_xlfn.XLOOKUP(1,('[3]PCE Pivot Gen Sales'!$A$5:$A$3685='PCE OPS consolidation 2001-2021'!$A2591)*('[3]PCE Pivot Gen Sales'!$B$5:$B$3685='PCE OPS consolidation 2001-2021'!$B2591),'[3]PCE Pivot Gen Sales'!$W$5:$W$3685)/1000</f>
        <v>-26.143999999999998</v>
      </c>
      <c r="Q2591" cm="1">
        <f t="array" ref="Q2591">_xlfn.XLOOKUP(1,('[3]PCE Pivot Gen Sales'!$A$5:$A$3685='PCE OPS consolidation 2001-2021'!$A2591)*('[3]PCE Pivot Gen Sales'!$B$5:$B$3685='PCE OPS consolidation 2001-2021'!$B2591),'[3]PCE Pivot Gen Sales'!$O$5:$O$3685)/1000</f>
        <v>0</v>
      </c>
      <c r="Y2591" cm="1">
        <f t="array" ref="Y2591">_xlfn.XLOOKUP(1,('[3]PCE Pivot Gen Sales'!$A$5:$A$3685='PCE OPS consolidation 2001-2021'!$A2591)*('[3]PCE Pivot Gen Sales'!$B$5:$B$3685='PCE OPS consolidation 2001-2021'!$B2591),'[3]PCE Pivot Gen Sales'!$X$5:$X$3685)/1000</f>
        <v>-26.143999999999998</v>
      </c>
      <c r="Z2591" cm="1">
        <f t="array" ref="Z2591">_xlfn.XLOOKUP(1,('[3]PCE Pivot Gen Sales'!$A$5:$A$3685='PCE OPS consolidation 2001-2021'!$A2591)*('[3]PCE Pivot Gen Sales'!$B$5:$B$3685='PCE OPS consolidation 2001-2021'!$B2591),'[3]PCE Pivot Gen Sales'!$Y$5:$Y$3685)/1000</f>
        <v>1401.1389999999999</v>
      </c>
      <c r="AA2591" cm="1">
        <f t="array" ref="AA2591">_xlfn.XLOOKUP(1,('[3]PCE Pivot Gen Sales'!$A$5:$A$3685='PCE OPS consolidation 2001-2021'!$A2591)*('[3]PCE Pivot Gen Sales'!$B$5:$B$3685='PCE OPS consolidation 2001-2021'!$B2591),'[3]PCE Pivot Gen Sales'!$AA$5:$AA$3685)/1000</f>
        <v>0</v>
      </c>
      <c r="AB2591" cm="1">
        <f t="array" ref="AB2591">_xlfn.XLOOKUP(1,('[3]PCE Pivot Gen Sales'!$A$5:$A$3685='PCE OPS consolidation 2001-2021'!$A2591)*('[3]PCE Pivot Gen Sales'!$B$5:$B$3685='PCE OPS consolidation 2001-2021'!$B2591),'[3]PCE Pivot Gen Sales'!$U$5:$U$3685)/1000</f>
        <v>0</v>
      </c>
      <c r="AD2591" cm="1">
        <f t="array" ref="AD2591">_xlfn.XLOOKUP(1,('[3]PCE Pivot Gen Sales'!$A$5:$A$3685='PCE OPS consolidation 2001-2021'!$A2591)*('[3]PCE Pivot Gen Sales'!$B$5:$B$3685='PCE OPS consolidation 2001-2021'!$B2591),'[3]PCE Pivot Gen Sales'!$P$5:$P$3685)/1000</f>
        <v>26.143999999999998</v>
      </c>
      <c r="AE2591">
        <f t="shared" si="120"/>
        <v>26.143999999999998</v>
      </c>
      <c r="AF2591">
        <f t="shared" si="121"/>
        <v>1427.2829999999999</v>
      </c>
      <c r="AG2591" s="55" cm="1">
        <f t="array" ref="AG2591">_xlfn.XLOOKUP(1,('[3]PCE Pivot Gen Sales'!$A$5:$A$3685='PCE OPS consolidation 2001-2021'!$A2591)*('[3]PCE Pivot Gen Sales'!$B$5:$B$3685='PCE OPS consolidation 2001-2021'!$B2591),'[3]PCE Pivot Gen Sales'!$Z$5:$Z$3685)/1000/12</f>
        <v>356.92848409166663</v>
      </c>
      <c r="AN2591">
        <f t="shared" si="122"/>
        <v>356.92848409166663</v>
      </c>
      <c r="AO2591" t="s">
        <v>1747</v>
      </c>
      <c r="AP2591" cm="1">
        <f t="array" ref="AP2591">_xlfn.XLOOKUP(1,('[3]PCE Pivot Gen Sales'!$A$5:$A$3685='PCE OPS consolidation 2001-2021'!$A2591)*('[3]PCE Pivot Gen Sales'!$B$5:$B$3685='PCE OPS consolidation 2001-2021'!$B2591),'[3]PCE Pivot Gen Sales'!$AB$5:$AB$3685)</f>
        <v>12</v>
      </c>
      <c r="AQ2591" t="s">
        <v>1748</v>
      </c>
    </row>
    <row r="2592" spans="1:43" x14ac:dyDescent="0.25">
      <c r="A2592">
        <v>2015</v>
      </c>
      <c r="B2592" t="s">
        <v>1044</v>
      </c>
      <c r="C2592" t="str" cm="1">
        <f t="array" ref="C2592">_xlfn.XLOOKUP(1,('[3]PCE Pivot Gen Sales'!$A$5:$A$3685='PCE OPS consolidation 2001-2021'!A2592)*('[3]PCE Pivot Gen Sales'!$B$5:$B$3685='PCE OPS consolidation 2001-2021'!B2592),'[3]PCE Pivot Gen Sales'!$C$5:$C$3685)</f>
        <v>Igiugig</v>
      </c>
      <c r="D2592" cm="1">
        <f t="array" ref="D2592">_xlfn.XLOOKUP(1,('[3]PCE Pivot Gen Sales'!$A$5:$A$3685='PCE OPS consolidation 2001-2021'!$A2592)*('[3]PCE Pivot Gen Sales'!$B$5:$B$3685='PCE OPS consolidation 2001-2021'!$B2592),'[3]PCE Pivot Gen Sales'!$D$5:$D$3685)</f>
        <v>332040</v>
      </c>
      <c r="E2592" t="str" cm="1">
        <f t="array" ref="E2592">_xlfn.XLOOKUP(1,('[3]PCE Pivot Gen Sales'!$A$5:$A$3685='PCE OPS consolidation 2001-2021'!$A2592)*('[3]PCE Pivot Gen Sales'!$B$5:$B$3685='PCE OPS consolidation 2001-2021'!$B2592),'[3]PCE Pivot Gen Sales'!$E$5:$E$3685)</f>
        <v>AEA-039</v>
      </c>
      <c r="F2592" cm="1">
        <f t="array" ref="F2592">_xlfn.XLOOKUP(1,('[3]PCE Pivot Gen Sales'!$A$5:$A$3685='PCE OPS consolidation 2001-2021'!$A2592)*('[3]PCE Pivot Gen Sales'!$B$5:$B$3685='PCE OPS consolidation 2001-2021'!$B2592),'[3]PCE Pivot Gen Sales'!$F$5:$F$3685)</f>
        <v>9192</v>
      </c>
      <c r="G2592" t="str" cm="1">
        <f t="array" ref="G2592">_xlfn.XLOOKUP(1,('[3]PCE Pivot Gen Sales'!$A$5:$A$3685='PCE OPS consolidation 2001-2021'!$A2592)*('[3]PCE Pivot Gen Sales'!$B$5:$B$3685='PCE OPS consolidation 2001-2021'!$B2592),'[3]PCE Pivot Gen Sales'!$G$5:$G$3685)</f>
        <v>Igiugig Electric Company</v>
      </c>
      <c r="H2592" t="str" cm="1">
        <f t="array" ref="H2592">_xlfn.XLOOKUP(1,('[3]PCE Pivot Gen Sales'!$A$5:$A$3685='PCE OPS consolidation 2001-2021'!$A2592)*('[3]PCE Pivot Gen Sales'!$B$5:$B$3685='PCE OPS consolidation 2001-2021'!$B2592),'[3]PCE Pivot Gen Sales'!$H$5:$H$3685)</f>
        <v>Private Electric Utility</v>
      </c>
      <c r="I2592" t="str" cm="1">
        <f t="array" ref="I2592">_xlfn.XLOOKUP(1,('[3]PCE Pivot Gen Sales'!$A$5:$A$3685='PCE OPS consolidation 2001-2021'!$A2592)*('[3]PCE Pivot Gen Sales'!$B$5:$B$3685='PCE OPS consolidation 2001-2021'!$B2592),'[3]PCE Pivot Gen Sales'!$I$5:$I$3685)</f>
        <v>121-0000</v>
      </c>
      <c r="J2592" t="str">
        <f>VLOOKUP('PCE OPS consolidation 2001-2021'!I2592,'[3]LOOKUP INTERTIES 08032020'!$A$2:$B$206,2,FALSE)</f>
        <v>Igiugig_grid</v>
      </c>
      <c r="K2592" s="7" t="str">
        <f>VLOOKUP(D2592,'LOOKUP Sales reporting 04192023'!$B$2:$Q$216,16,FALSE)</f>
        <v>Bristol Bay</v>
      </c>
      <c r="L2592" s="7">
        <f>VLOOKUP(D2592,'LOOKUP # of Communities'!$A$2:$C$182,3,FALSE)</f>
        <v>1</v>
      </c>
      <c r="M2592" t="s">
        <v>1746</v>
      </c>
      <c r="N2592" cm="1">
        <f t="array" ref="N2592">_xlfn.XLOOKUP(1,('[3]PCE season max PowerQuery'!$B$3:$B$3680='PCE OPS consolidation 2001-2021'!$A2592)*('[3]PCE season max PowerQuery'!$C$3:$C$3680='PCE OPS consolidation 2001-2021'!$B2592),'[3]PCE season max PowerQuery'!$F$3:$F$3680)/1000</f>
        <v>0.08</v>
      </c>
      <c r="O2592" cm="1">
        <f t="array" ref="O2592">_xlfn.XLOOKUP(1,('[3]PCE season max PowerQuery'!$B$3:$B$3680='PCE OPS consolidation 2001-2021'!$A2592)*('[3]PCE season max PowerQuery'!$C$3:$C$3680='PCE OPS consolidation 2001-2021'!$B2592),'[3]PCE season max PowerQuery'!$G$3:$G$3680)/1000</f>
        <v>9.4E-2</v>
      </c>
      <c r="P2592" cm="1">
        <f t="array" ref="P2592">_xlfn.XLOOKUP(1,('[3]PCE Pivot Gen Sales'!$A$5:$A$3685='PCE OPS consolidation 2001-2021'!$A2592)*('[3]PCE Pivot Gen Sales'!$B$5:$B$3685='PCE OPS consolidation 2001-2021'!$B2592),'[3]PCE Pivot Gen Sales'!$W$5:$W$3685)/1000</f>
        <v>332.21</v>
      </c>
      <c r="Q2592" cm="1">
        <f t="array" ref="Q2592">_xlfn.XLOOKUP(1,('[3]PCE Pivot Gen Sales'!$A$5:$A$3685='PCE OPS consolidation 2001-2021'!$A2592)*('[3]PCE Pivot Gen Sales'!$B$5:$B$3685='PCE OPS consolidation 2001-2021'!$B2592),'[3]PCE Pivot Gen Sales'!$O$5:$O$3685)/1000</f>
        <v>0</v>
      </c>
      <c r="Y2592" cm="1">
        <f t="array" ref="Y2592">_xlfn.XLOOKUP(1,('[3]PCE Pivot Gen Sales'!$A$5:$A$3685='PCE OPS consolidation 2001-2021'!$A2592)*('[3]PCE Pivot Gen Sales'!$B$5:$B$3685='PCE OPS consolidation 2001-2021'!$B2592),'[3]PCE Pivot Gen Sales'!$X$5:$X$3685)/1000</f>
        <v>332.21</v>
      </c>
      <c r="Z2592" cm="1">
        <f t="array" ref="Z2592">_xlfn.XLOOKUP(1,('[3]PCE Pivot Gen Sales'!$A$5:$A$3685='PCE OPS consolidation 2001-2021'!$A2592)*('[3]PCE Pivot Gen Sales'!$B$5:$B$3685='PCE OPS consolidation 2001-2021'!$B2592),'[3]PCE Pivot Gen Sales'!$Y$5:$Y$3685)/1000</f>
        <v>282.363</v>
      </c>
      <c r="AA2592" cm="1">
        <f t="array" ref="AA2592">_xlfn.XLOOKUP(1,('[3]PCE Pivot Gen Sales'!$A$5:$A$3685='PCE OPS consolidation 2001-2021'!$A2592)*('[3]PCE Pivot Gen Sales'!$B$5:$B$3685='PCE OPS consolidation 2001-2021'!$B2592),'[3]PCE Pivot Gen Sales'!$AA$5:$AA$3685)/1000</f>
        <v>0</v>
      </c>
      <c r="AB2592" cm="1">
        <f t="array" ref="AB2592">_xlfn.XLOOKUP(1,('[3]PCE Pivot Gen Sales'!$A$5:$A$3685='PCE OPS consolidation 2001-2021'!$A2592)*('[3]PCE Pivot Gen Sales'!$B$5:$B$3685='PCE OPS consolidation 2001-2021'!$B2592),'[3]PCE Pivot Gen Sales'!$U$5:$U$3685)/1000</f>
        <v>0</v>
      </c>
      <c r="AD2592" cm="1">
        <f t="array" ref="AD2592">_xlfn.XLOOKUP(1,('[3]PCE Pivot Gen Sales'!$A$5:$A$3685='PCE OPS consolidation 2001-2021'!$A2592)*('[3]PCE Pivot Gen Sales'!$B$5:$B$3685='PCE OPS consolidation 2001-2021'!$B2592),'[3]PCE Pivot Gen Sales'!$P$5:$P$3685)/1000</f>
        <v>16.957000000000001</v>
      </c>
      <c r="AE2592">
        <f t="shared" si="120"/>
        <v>16.957000000000001</v>
      </c>
      <c r="AF2592">
        <f t="shared" si="121"/>
        <v>299.32</v>
      </c>
      <c r="AG2592" s="55" cm="1">
        <f t="array" ref="AG2592">_xlfn.XLOOKUP(1,('[3]PCE Pivot Gen Sales'!$A$5:$A$3685='PCE OPS consolidation 2001-2021'!$A2592)*('[3]PCE Pivot Gen Sales'!$B$5:$B$3685='PCE OPS consolidation 2001-2021'!$B2592),'[3]PCE Pivot Gen Sales'!$Z$5:$Z$3685)/1000/12</f>
        <v>229.56111899999999</v>
      </c>
      <c r="AN2592">
        <f t="shared" si="122"/>
        <v>229.56111899999999</v>
      </c>
      <c r="AO2592" t="s">
        <v>1747</v>
      </c>
      <c r="AP2592" cm="1">
        <f t="array" ref="AP2592">_xlfn.XLOOKUP(1,('[3]PCE Pivot Gen Sales'!$A$5:$A$3685='PCE OPS consolidation 2001-2021'!$A2592)*('[3]PCE Pivot Gen Sales'!$B$5:$B$3685='PCE OPS consolidation 2001-2021'!$B2592),'[3]PCE Pivot Gen Sales'!$AB$5:$AB$3685)</f>
        <v>12</v>
      </c>
      <c r="AQ2592" t="s">
        <v>1748</v>
      </c>
    </row>
    <row r="2593" spans="1:43" x14ac:dyDescent="0.25">
      <c r="A2593">
        <v>2015</v>
      </c>
      <c r="B2593" t="s">
        <v>1050</v>
      </c>
      <c r="C2593" t="str" cm="1">
        <f t="array" ref="C2593">_xlfn.XLOOKUP(1,('[3]PCE Pivot Gen Sales'!$A$5:$A$3685='PCE OPS consolidation 2001-2021'!A2593)*('[3]PCE Pivot Gen Sales'!$B$5:$B$3685='PCE OPS consolidation 2001-2021'!B2593),'[3]PCE Pivot Gen Sales'!$C$5:$C$3685)</f>
        <v>Iliamna, Newhalen, Nondalton</v>
      </c>
      <c r="D2593" cm="1">
        <f t="array" ref="D2593">_xlfn.XLOOKUP(1,('[3]PCE Pivot Gen Sales'!$A$5:$A$3685='PCE OPS consolidation 2001-2021'!$A2593)*('[3]PCE Pivot Gen Sales'!$B$5:$B$3685='PCE OPS consolidation 2001-2021'!$B2593),'[3]PCE Pivot Gen Sales'!$D$5:$D$3685)</f>
        <v>332050</v>
      </c>
      <c r="E2593" t="str" cm="1">
        <f t="array" ref="E2593">_xlfn.XLOOKUP(1,('[3]PCE Pivot Gen Sales'!$A$5:$A$3685='PCE OPS consolidation 2001-2021'!$A2593)*('[3]PCE Pivot Gen Sales'!$B$5:$B$3685='PCE OPS consolidation 2001-2021'!$B2593),'[3]PCE Pivot Gen Sales'!$E$5:$E$3685)</f>
        <v>AEA-040</v>
      </c>
      <c r="F2593" cm="1">
        <f t="array" ref="F2593">_xlfn.XLOOKUP(1,('[3]PCE Pivot Gen Sales'!$A$5:$A$3685='PCE OPS consolidation 2001-2021'!$A2593)*('[3]PCE Pivot Gen Sales'!$B$5:$B$3685='PCE OPS consolidation 2001-2021'!$B2593),'[3]PCE Pivot Gen Sales'!$F$5:$F$3685)</f>
        <v>9188</v>
      </c>
      <c r="G2593" t="str" cm="1">
        <f t="array" ref="G2593">_xlfn.XLOOKUP(1,('[3]PCE Pivot Gen Sales'!$A$5:$A$3685='PCE OPS consolidation 2001-2021'!$A2593)*('[3]PCE Pivot Gen Sales'!$B$5:$B$3685='PCE OPS consolidation 2001-2021'!$B2593),'[3]PCE Pivot Gen Sales'!$G$5:$G$3685)</f>
        <v>I-N-N Electric Coop, Inc</v>
      </c>
      <c r="H2593" t="str" cm="1">
        <f t="array" ref="H2593">_xlfn.XLOOKUP(1,('[3]PCE Pivot Gen Sales'!$A$5:$A$3685='PCE OPS consolidation 2001-2021'!$A2593)*('[3]PCE Pivot Gen Sales'!$B$5:$B$3685='PCE OPS consolidation 2001-2021'!$B2593),'[3]PCE Pivot Gen Sales'!$H$5:$H$3685)</f>
        <v>Electric Co-op</v>
      </c>
      <c r="I2593" t="str" cm="1">
        <f t="array" ref="I2593">_xlfn.XLOOKUP(1,('[3]PCE Pivot Gen Sales'!$A$5:$A$3685='PCE OPS consolidation 2001-2021'!$A2593)*('[3]PCE Pivot Gen Sales'!$B$5:$B$3685='PCE OPS consolidation 2001-2021'!$B2593),'[3]PCE Pivot Gen Sales'!$I$5:$I$3685)</f>
        <v>123-1983</v>
      </c>
      <c r="J2593" t="str">
        <f>VLOOKUP('PCE OPS consolidation 2001-2021'!I2593,'[3]LOOKUP INTERTIES 08032020'!$A$2:$B$206,2,FALSE)</f>
        <v>Newhalen_grid</v>
      </c>
      <c r="K2593" s="7" t="str">
        <f>VLOOKUP(D2593,'LOOKUP Sales reporting 04192023'!$B$2:$Q$216,16,FALSE)</f>
        <v>Bristol Bay</v>
      </c>
      <c r="L2593" s="7">
        <f>VLOOKUP(D2593,'LOOKUP # of Communities'!$A$2:$C$182,3,FALSE)</f>
        <v>3</v>
      </c>
      <c r="M2593" t="s">
        <v>1746</v>
      </c>
      <c r="N2593" cm="1">
        <f t="array" ref="N2593">_xlfn.XLOOKUP(1,('[3]PCE season max PowerQuery'!$B$3:$B$3680='PCE OPS consolidation 2001-2021'!$A2593)*('[3]PCE season max PowerQuery'!$C$3:$C$3680='PCE OPS consolidation 2001-2021'!$B2593),'[3]PCE season max PowerQuery'!$F$3:$F$3680)/1000</f>
        <v>0.71099999999999997</v>
      </c>
      <c r="O2593" cm="1">
        <f t="array" ref="O2593">_xlfn.XLOOKUP(1,('[3]PCE season max PowerQuery'!$B$3:$B$3680='PCE OPS consolidation 2001-2021'!$A2593)*('[3]PCE season max PowerQuery'!$C$3:$C$3680='PCE OPS consolidation 2001-2021'!$B2593),'[3]PCE season max PowerQuery'!$G$3:$G$3680)/1000</f>
        <v>0.81499999999999995</v>
      </c>
      <c r="P2593" cm="1">
        <f t="array" ref="P2593">_xlfn.XLOOKUP(1,('[3]PCE Pivot Gen Sales'!$A$5:$A$3685='PCE OPS consolidation 2001-2021'!$A2593)*('[3]PCE Pivot Gen Sales'!$B$5:$B$3685='PCE OPS consolidation 2001-2021'!$B2593),'[3]PCE Pivot Gen Sales'!$W$5:$W$3685)/1000</f>
        <v>3274.627</v>
      </c>
      <c r="Q2593" cm="1">
        <f t="array" ref="Q2593">_xlfn.XLOOKUP(1,('[3]PCE Pivot Gen Sales'!$A$5:$A$3685='PCE OPS consolidation 2001-2021'!$A2593)*('[3]PCE Pivot Gen Sales'!$B$5:$B$3685='PCE OPS consolidation 2001-2021'!$B2593),'[3]PCE Pivot Gen Sales'!$O$5:$O$3685)/1000</f>
        <v>0</v>
      </c>
      <c r="Y2593" cm="1">
        <f t="array" ref="Y2593">_xlfn.XLOOKUP(1,('[3]PCE Pivot Gen Sales'!$A$5:$A$3685='PCE OPS consolidation 2001-2021'!$A2593)*('[3]PCE Pivot Gen Sales'!$B$5:$B$3685='PCE OPS consolidation 2001-2021'!$B2593),'[3]PCE Pivot Gen Sales'!$X$5:$X$3685)/1000</f>
        <v>3274.627</v>
      </c>
      <c r="Z2593" cm="1">
        <f t="array" ref="Z2593">_xlfn.XLOOKUP(1,('[3]PCE Pivot Gen Sales'!$A$5:$A$3685='PCE OPS consolidation 2001-2021'!$A2593)*('[3]PCE Pivot Gen Sales'!$B$5:$B$3685='PCE OPS consolidation 2001-2021'!$B2593),'[3]PCE Pivot Gen Sales'!$Y$5:$Y$3685)/1000</f>
        <v>2905.71</v>
      </c>
      <c r="AA2593" cm="1">
        <f t="array" ref="AA2593">_xlfn.XLOOKUP(1,('[3]PCE Pivot Gen Sales'!$A$5:$A$3685='PCE OPS consolidation 2001-2021'!$A2593)*('[3]PCE Pivot Gen Sales'!$B$5:$B$3685='PCE OPS consolidation 2001-2021'!$B2593),'[3]PCE Pivot Gen Sales'!$AA$5:$AA$3685)/1000</f>
        <v>0</v>
      </c>
      <c r="AB2593" cm="1">
        <f t="array" ref="AB2593">_xlfn.XLOOKUP(1,('[3]PCE Pivot Gen Sales'!$A$5:$A$3685='PCE OPS consolidation 2001-2021'!$A2593)*('[3]PCE Pivot Gen Sales'!$B$5:$B$3685='PCE OPS consolidation 2001-2021'!$B2593),'[3]PCE Pivot Gen Sales'!$U$5:$U$3685)/1000</f>
        <v>0</v>
      </c>
      <c r="AD2593" cm="1">
        <f t="array" ref="AD2593">_xlfn.XLOOKUP(1,('[3]PCE Pivot Gen Sales'!$A$5:$A$3685='PCE OPS consolidation 2001-2021'!$A2593)*('[3]PCE Pivot Gen Sales'!$B$5:$B$3685='PCE OPS consolidation 2001-2021'!$B2593),'[3]PCE Pivot Gen Sales'!$P$5:$P$3685)/1000</f>
        <v>506.745</v>
      </c>
      <c r="AE2593">
        <f t="shared" si="120"/>
        <v>506.745</v>
      </c>
      <c r="AF2593">
        <f t="shared" si="121"/>
        <v>3412.4549999999999</v>
      </c>
      <c r="AG2593" s="55" cm="1">
        <f t="array" ref="AG2593">_xlfn.XLOOKUP(1,('[3]PCE Pivot Gen Sales'!$A$5:$A$3685='PCE OPS consolidation 2001-2021'!$A2593)*('[3]PCE Pivot Gen Sales'!$B$5:$B$3685='PCE OPS consolidation 2001-2021'!$B2593),'[3]PCE Pivot Gen Sales'!$Z$5:$Z$3685)/1000/12</f>
        <v>1655.3587727500001</v>
      </c>
      <c r="AN2593">
        <f t="shared" si="122"/>
        <v>1655.3587727500001</v>
      </c>
      <c r="AO2593" t="s">
        <v>1747</v>
      </c>
      <c r="AP2593" cm="1">
        <f t="array" ref="AP2593">_xlfn.XLOOKUP(1,('[3]PCE Pivot Gen Sales'!$A$5:$A$3685='PCE OPS consolidation 2001-2021'!$A2593)*('[3]PCE Pivot Gen Sales'!$B$5:$B$3685='PCE OPS consolidation 2001-2021'!$B2593),'[3]PCE Pivot Gen Sales'!$AB$5:$AB$3685)</f>
        <v>12</v>
      </c>
      <c r="AQ2593" t="s">
        <v>1748</v>
      </c>
    </row>
    <row r="2594" spans="1:43" x14ac:dyDescent="0.25">
      <c r="A2594">
        <v>2015</v>
      </c>
      <c r="B2594" t="s">
        <v>1523</v>
      </c>
      <c r="C2594" t="str" cm="1">
        <f t="array" ref="C2594">_xlfn.XLOOKUP(1,('[3]PCE Pivot Gen Sales'!$A$5:$A$3685='PCE OPS consolidation 2001-2021'!A2594)*('[3]PCE Pivot Gen Sales'!$B$5:$B$3685='PCE OPS consolidation 2001-2021'!B2594),'[3]PCE Pivot Gen Sales'!$C$5:$C$3685)</f>
        <v>Kake</v>
      </c>
      <c r="D2594" cm="1">
        <f t="array" ref="D2594">_xlfn.XLOOKUP(1,('[3]PCE Pivot Gen Sales'!$A$5:$A$3685='PCE OPS consolidation 2001-2021'!$A2594)*('[3]PCE Pivot Gen Sales'!$B$5:$B$3685='PCE OPS consolidation 2001-2021'!$B2594),'[3]PCE Pivot Gen Sales'!$D$5:$D$3685)</f>
        <v>332680</v>
      </c>
      <c r="E2594" t="str" cm="1">
        <f t="array" ref="E2594">_xlfn.XLOOKUP(1,('[3]PCE Pivot Gen Sales'!$A$5:$A$3685='PCE OPS consolidation 2001-2021'!$A2594)*('[3]PCE Pivot Gen Sales'!$B$5:$B$3685='PCE OPS consolidation 2001-2021'!$B2594),'[3]PCE Pivot Gen Sales'!$E$5:$E$3685)</f>
        <v>AEA-041</v>
      </c>
      <c r="F2594" cm="1">
        <f t="array" ref="F2594">_xlfn.XLOOKUP(1,('[3]PCE Pivot Gen Sales'!$A$5:$A$3685='PCE OPS consolidation 2001-2021'!$A2594)*('[3]PCE Pivot Gen Sales'!$B$5:$B$3685='PCE OPS consolidation 2001-2021'!$B2594),'[3]PCE Pivot Gen Sales'!$F$5:$F$3685)</f>
        <v>18963</v>
      </c>
      <c r="G2594" t="str" cm="1">
        <f t="array" ref="G2594">_xlfn.XLOOKUP(1,('[3]PCE Pivot Gen Sales'!$A$5:$A$3685='PCE OPS consolidation 2001-2021'!$A2594)*('[3]PCE Pivot Gen Sales'!$B$5:$B$3685='PCE OPS consolidation 2001-2021'!$B2594),'[3]PCE Pivot Gen Sales'!$G$5:$G$3685)</f>
        <v>Inside Passage Electric</v>
      </c>
      <c r="H2594" t="str" cm="1">
        <f t="array" ref="H2594">_xlfn.XLOOKUP(1,('[3]PCE Pivot Gen Sales'!$A$5:$A$3685='PCE OPS consolidation 2001-2021'!$A2594)*('[3]PCE Pivot Gen Sales'!$B$5:$B$3685='PCE OPS consolidation 2001-2021'!$B2594),'[3]PCE Pivot Gen Sales'!$H$5:$H$3685)</f>
        <v>Electric Co-op</v>
      </c>
      <c r="I2594" t="str" cm="1">
        <f t="array" ref="I2594">_xlfn.XLOOKUP(1,('[3]PCE Pivot Gen Sales'!$A$5:$A$3685='PCE OPS consolidation 2001-2021'!$A2594)*('[3]PCE Pivot Gen Sales'!$B$5:$B$3685='PCE OPS consolidation 2001-2021'!$B2594),'[3]PCE Pivot Gen Sales'!$I$5:$I$3685)</f>
        <v>129-0000</v>
      </c>
      <c r="J2594" t="str">
        <f>VLOOKUP('PCE OPS consolidation 2001-2021'!I2594,'[3]LOOKUP INTERTIES 08032020'!$A$2:$B$206,2,FALSE)</f>
        <v>Kake_grid</v>
      </c>
      <c r="K2594" s="7" t="str">
        <f>VLOOKUP(D2594,'LOOKUP Sales reporting 04192023'!$B$2:$Q$216,16,FALSE)</f>
        <v>Southeast</v>
      </c>
      <c r="L2594" s="7">
        <f>VLOOKUP(D2594,'LOOKUP # of Communities'!$A$2:$C$182,3,FALSE)</f>
        <v>1</v>
      </c>
      <c r="M2594" t="s">
        <v>1746</v>
      </c>
      <c r="N2594" cm="1">
        <f t="array" ref="N2594">_xlfn.XLOOKUP(1,('[3]PCE season max PowerQuery'!$B$3:$B$3680='PCE OPS consolidation 2001-2021'!$A2594)*('[3]PCE season max PowerQuery'!$C$3:$C$3680='PCE OPS consolidation 2001-2021'!$B2594),'[3]PCE season max PowerQuery'!$F$3:$F$3680)/1000</f>
        <v>0.41199999999999998</v>
      </c>
      <c r="O2594" cm="1">
        <f t="array" ref="O2594">_xlfn.XLOOKUP(1,('[3]PCE season max PowerQuery'!$B$3:$B$3680='PCE OPS consolidation 2001-2021'!$A2594)*('[3]PCE season max PowerQuery'!$C$3:$C$3680='PCE OPS consolidation 2001-2021'!$B2594),'[3]PCE season max PowerQuery'!$G$3:$G$3680)/1000</f>
        <v>0.41599999999999998</v>
      </c>
      <c r="P2594" cm="1">
        <f t="array" ref="P2594">_xlfn.XLOOKUP(1,('[3]PCE Pivot Gen Sales'!$A$5:$A$3685='PCE OPS consolidation 2001-2021'!$A2594)*('[3]PCE Pivot Gen Sales'!$B$5:$B$3685='PCE OPS consolidation 2001-2021'!$B2594),'[3]PCE Pivot Gen Sales'!$W$5:$W$3685)/1000</f>
        <v>2279.7269999999999</v>
      </c>
      <c r="Q2594" cm="1">
        <f t="array" ref="Q2594">_xlfn.XLOOKUP(1,('[3]PCE Pivot Gen Sales'!$A$5:$A$3685='PCE OPS consolidation 2001-2021'!$A2594)*('[3]PCE Pivot Gen Sales'!$B$5:$B$3685='PCE OPS consolidation 2001-2021'!$B2594),'[3]PCE Pivot Gen Sales'!$O$5:$O$3685)/1000</f>
        <v>0</v>
      </c>
      <c r="Y2594" cm="1">
        <f t="array" ref="Y2594">_xlfn.XLOOKUP(1,('[3]PCE Pivot Gen Sales'!$A$5:$A$3685='PCE OPS consolidation 2001-2021'!$A2594)*('[3]PCE Pivot Gen Sales'!$B$5:$B$3685='PCE OPS consolidation 2001-2021'!$B2594),'[3]PCE Pivot Gen Sales'!$X$5:$X$3685)/1000</f>
        <v>2279.7269999999999</v>
      </c>
      <c r="Z2594" cm="1">
        <f t="array" ref="Z2594">_xlfn.XLOOKUP(1,('[3]PCE Pivot Gen Sales'!$A$5:$A$3685='PCE OPS consolidation 2001-2021'!$A2594)*('[3]PCE Pivot Gen Sales'!$B$5:$B$3685='PCE OPS consolidation 2001-2021'!$B2594),'[3]PCE Pivot Gen Sales'!$Y$5:$Y$3685)/1000</f>
        <v>2029.9559999999999</v>
      </c>
      <c r="AA2594" cm="1">
        <f t="array" ref="AA2594">_xlfn.XLOOKUP(1,('[3]PCE Pivot Gen Sales'!$A$5:$A$3685='PCE OPS consolidation 2001-2021'!$A2594)*('[3]PCE Pivot Gen Sales'!$B$5:$B$3685='PCE OPS consolidation 2001-2021'!$B2594),'[3]PCE Pivot Gen Sales'!$AA$5:$AA$3685)/1000</f>
        <v>0</v>
      </c>
      <c r="AB2594" cm="1">
        <f t="array" ref="AB2594">_xlfn.XLOOKUP(1,('[3]PCE Pivot Gen Sales'!$A$5:$A$3685='PCE OPS consolidation 2001-2021'!$A2594)*('[3]PCE Pivot Gen Sales'!$B$5:$B$3685='PCE OPS consolidation 2001-2021'!$B2594),'[3]PCE Pivot Gen Sales'!$U$5:$U$3685)/1000</f>
        <v>0</v>
      </c>
      <c r="AD2594" cm="1">
        <f t="array" ref="AD2594">_xlfn.XLOOKUP(1,('[3]PCE Pivot Gen Sales'!$A$5:$A$3685='PCE OPS consolidation 2001-2021'!$A2594)*('[3]PCE Pivot Gen Sales'!$B$5:$B$3685='PCE OPS consolidation 2001-2021'!$B2594),'[3]PCE Pivot Gen Sales'!$P$5:$P$3685)/1000</f>
        <v>79.2</v>
      </c>
      <c r="AE2594">
        <f t="shared" si="120"/>
        <v>79.2</v>
      </c>
      <c r="AF2594">
        <f t="shared" si="121"/>
        <v>2109.1559999999999</v>
      </c>
      <c r="AG2594" s="55" cm="1">
        <f t="array" ref="AG2594">_xlfn.XLOOKUP(1,('[3]PCE Pivot Gen Sales'!$A$5:$A$3685='PCE OPS consolidation 2001-2021'!$A2594)*('[3]PCE Pivot Gen Sales'!$B$5:$B$3685='PCE OPS consolidation 2001-2021'!$B2594),'[3]PCE Pivot Gen Sales'!$Z$5:$Z$3685)/1000/12</f>
        <v>1158.1406469000001</v>
      </c>
      <c r="AN2594">
        <f t="shared" si="122"/>
        <v>1158.1406469000001</v>
      </c>
      <c r="AO2594" t="s">
        <v>1747</v>
      </c>
      <c r="AP2594" cm="1">
        <f t="array" ref="AP2594">_xlfn.XLOOKUP(1,('[3]PCE Pivot Gen Sales'!$A$5:$A$3685='PCE OPS consolidation 2001-2021'!$A2594)*('[3]PCE Pivot Gen Sales'!$B$5:$B$3685='PCE OPS consolidation 2001-2021'!$B2594),'[3]PCE Pivot Gen Sales'!$AB$5:$AB$3685)</f>
        <v>12</v>
      </c>
      <c r="AQ2594" t="s">
        <v>1748</v>
      </c>
    </row>
    <row r="2595" spans="1:43" x14ac:dyDescent="0.25">
      <c r="A2595">
        <v>2015</v>
      </c>
      <c r="B2595" t="s">
        <v>1310</v>
      </c>
      <c r="C2595" t="str" cm="1">
        <f t="array" ref="C2595">_xlfn.XLOOKUP(1,('[3]PCE Pivot Gen Sales'!$A$5:$A$3685='PCE OPS consolidation 2001-2021'!A2595)*('[3]PCE Pivot Gen Sales'!$B$5:$B$3685='PCE OPS consolidation 2001-2021'!B2595),'[3]PCE Pivot Gen Sales'!$C$5:$C$3685)</f>
        <v>Kaktovik</v>
      </c>
      <c r="D2595" cm="1">
        <f t="array" ref="D2595">_xlfn.XLOOKUP(1,('[3]PCE Pivot Gen Sales'!$A$5:$A$3685='PCE OPS consolidation 2001-2021'!$A2595)*('[3]PCE Pivot Gen Sales'!$B$5:$B$3685='PCE OPS consolidation 2001-2021'!$B2595),'[3]PCE Pivot Gen Sales'!$D$5:$D$3685)</f>
        <v>332370</v>
      </c>
      <c r="E2595" t="str" cm="1">
        <f t="array" ref="E2595">_xlfn.XLOOKUP(1,('[3]PCE Pivot Gen Sales'!$A$5:$A$3685='PCE OPS consolidation 2001-2021'!$A2595)*('[3]PCE Pivot Gen Sales'!$B$5:$B$3685='PCE OPS consolidation 2001-2021'!$B2595),'[3]PCE Pivot Gen Sales'!$E$5:$E$3685)</f>
        <v>AEA-067</v>
      </c>
      <c r="F2595" cm="1">
        <f t="array" ref="F2595">_xlfn.XLOOKUP(1,('[3]PCE Pivot Gen Sales'!$A$5:$A$3685='PCE OPS consolidation 2001-2021'!$A2595)*('[3]PCE Pivot Gen Sales'!$B$5:$B$3685='PCE OPS consolidation 2001-2021'!$B2595),'[3]PCE Pivot Gen Sales'!$F$5:$F$3685)</f>
        <v>26616</v>
      </c>
      <c r="G2595" t="str" cm="1">
        <f t="array" ref="G2595">_xlfn.XLOOKUP(1,('[3]PCE Pivot Gen Sales'!$A$5:$A$3685='PCE OPS consolidation 2001-2021'!$A2595)*('[3]PCE Pivot Gen Sales'!$B$5:$B$3685='PCE OPS consolidation 2001-2021'!$B2595),'[3]PCE Pivot Gen Sales'!$G$5:$G$3685)</f>
        <v>North Slope Borough Power &amp; Light</v>
      </c>
      <c r="H2595" t="str" cm="1">
        <f t="array" ref="H2595">_xlfn.XLOOKUP(1,('[3]PCE Pivot Gen Sales'!$A$5:$A$3685='PCE OPS consolidation 2001-2021'!$A2595)*('[3]PCE Pivot Gen Sales'!$B$5:$B$3685='PCE OPS consolidation 2001-2021'!$B2595),'[3]PCE Pivot Gen Sales'!$H$5:$H$3685)</f>
        <v>Public Electric Utility</v>
      </c>
      <c r="I2595" t="str" cm="1">
        <f t="array" ref="I2595">_xlfn.XLOOKUP(1,('[3]PCE Pivot Gen Sales'!$A$5:$A$3685='PCE OPS consolidation 2001-2021'!$A2595)*('[3]PCE Pivot Gen Sales'!$B$5:$B$3685='PCE OPS consolidation 2001-2021'!$B2595),'[3]PCE Pivot Gen Sales'!$I$5:$I$3685)</f>
        <v>162-0000</v>
      </c>
      <c r="J2595" t="str">
        <f>VLOOKUP('PCE OPS consolidation 2001-2021'!I2595,'[3]LOOKUP INTERTIES 08032020'!$A$2:$B$206,2,FALSE)</f>
        <v>Kaktovik_grid</v>
      </c>
      <c r="K2595" s="7" t="str">
        <f>VLOOKUP(D2595,'LOOKUP Sales reporting 04192023'!$B$2:$Q$216,16,FALSE)</f>
        <v>North Slope</v>
      </c>
      <c r="L2595" s="7">
        <f>VLOOKUP(D2595,'LOOKUP # of Communities'!$A$2:$C$182,3,FALSE)</f>
        <v>1</v>
      </c>
      <c r="M2595" t="s">
        <v>1746</v>
      </c>
      <c r="N2595" cm="1">
        <f t="array" ref="N2595">_xlfn.XLOOKUP(1,('[3]PCE season max PowerQuery'!$B$3:$B$3680='PCE OPS consolidation 2001-2021'!$A2595)*('[3]PCE season max PowerQuery'!$C$3:$C$3680='PCE OPS consolidation 2001-2021'!$B2595),'[3]PCE season max PowerQuery'!$F$3:$F$3680)/1000</f>
        <v>0.67100000000000004</v>
      </c>
      <c r="O2595" cm="1">
        <f t="array" ref="O2595">_xlfn.XLOOKUP(1,('[3]PCE season max PowerQuery'!$B$3:$B$3680='PCE OPS consolidation 2001-2021'!$A2595)*('[3]PCE season max PowerQuery'!$C$3:$C$3680='PCE OPS consolidation 2001-2021'!$B2595),'[3]PCE season max PowerQuery'!$G$3:$G$3680)/1000</f>
        <v>0.77100000000000002</v>
      </c>
      <c r="P2595" cm="1">
        <f t="array" ref="P2595">_xlfn.XLOOKUP(1,('[3]PCE Pivot Gen Sales'!$A$5:$A$3685='PCE OPS consolidation 2001-2021'!$A2595)*('[3]PCE Pivot Gen Sales'!$B$5:$B$3685='PCE OPS consolidation 2001-2021'!$B2595),'[3]PCE Pivot Gen Sales'!$W$5:$W$3685)/1000</f>
        <v>4505.5649999999996</v>
      </c>
      <c r="Q2595" cm="1">
        <f t="array" ref="Q2595">_xlfn.XLOOKUP(1,('[3]PCE Pivot Gen Sales'!$A$5:$A$3685='PCE OPS consolidation 2001-2021'!$A2595)*('[3]PCE Pivot Gen Sales'!$B$5:$B$3685='PCE OPS consolidation 2001-2021'!$B2595),'[3]PCE Pivot Gen Sales'!$O$5:$O$3685)/1000</f>
        <v>0</v>
      </c>
      <c r="Y2595" cm="1">
        <f t="array" ref="Y2595">_xlfn.XLOOKUP(1,('[3]PCE Pivot Gen Sales'!$A$5:$A$3685='PCE OPS consolidation 2001-2021'!$A2595)*('[3]PCE Pivot Gen Sales'!$B$5:$B$3685='PCE OPS consolidation 2001-2021'!$B2595),'[3]PCE Pivot Gen Sales'!$X$5:$X$3685)/1000</f>
        <v>4505.5649999999996</v>
      </c>
      <c r="Z2595" cm="1">
        <f t="array" ref="Z2595">_xlfn.XLOOKUP(1,('[3]PCE Pivot Gen Sales'!$A$5:$A$3685='PCE OPS consolidation 2001-2021'!$A2595)*('[3]PCE Pivot Gen Sales'!$B$5:$B$3685='PCE OPS consolidation 2001-2021'!$B2595),'[3]PCE Pivot Gen Sales'!$Y$5:$Y$3685)/1000</f>
        <v>4816.4129999999996</v>
      </c>
      <c r="AA2595" cm="1">
        <f t="array" ref="AA2595">_xlfn.XLOOKUP(1,('[3]PCE Pivot Gen Sales'!$A$5:$A$3685='PCE OPS consolidation 2001-2021'!$A2595)*('[3]PCE Pivot Gen Sales'!$B$5:$B$3685='PCE OPS consolidation 2001-2021'!$B2595),'[3]PCE Pivot Gen Sales'!$AA$5:$AA$3685)/1000</f>
        <v>0</v>
      </c>
      <c r="AB2595" cm="1">
        <f t="array" ref="AB2595">_xlfn.XLOOKUP(1,('[3]PCE Pivot Gen Sales'!$A$5:$A$3685='PCE OPS consolidation 2001-2021'!$A2595)*('[3]PCE Pivot Gen Sales'!$B$5:$B$3685='PCE OPS consolidation 2001-2021'!$B2595),'[3]PCE Pivot Gen Sales'!$U$5:$U$3685)/1000</f>
        <v>0</v>
      </c>
      <c r="AD2595" cm="1">
        <f t="array" ref="AD2595">_xlfn.XLOOKUP(1,('[3]PCE Pivot Gen Sales'!$A$5:$A$3685='PCE OPS consolidation 2001-2021'!$A2595)*('[3]PCE Pivot Gen Sales'!$B$5:$B$3685='PCE OPS consolidation 2001-2021'!$B2595),'[3]PCE Pivot Gen Sales'!$P$5:$P$3685)/1000</f>
        <v>227.535</v>
      </c>
      <c r="AE2595">
        <f t="shared" si="120"/>
        <v>227.535</v>
      </c>
      <c r="AF2595">
        <f t="shared" si="121"/>
        <v>5043.9479999999994</v>
      </c>
      <c r="AG2595" s="55" cm="1">
        <f t="array" ref="AG2595">_xlfn.XLOOKUP(1,('[3]PCE Pivot Gen Sales'!$A$5:$A$3685='PCE OPS consolidation 2001-2021'!$A2595)*('[3]PCE Pivot Gen Sales'!$B$5:$B$3685='PCE OPS consolidation 2001-2021'!$B2595),'[3]PCE Pivot Gen Sales'!$Z$5:$Z$3685)/1000/12</f>
        <v>764.1239224499999</v>
      </c>
      <c r="AN2595">
        <f t="shared" si="122"/>
        <v>764.1239224499999</v>
      </c>
      <c r="AO2595" t="s">
        <v>1747</v>
      </c>
      <c r="AP2595" cm="1">
        <f t="array" ref="AP2595">_xlfn.XLOOKUP(1,('[3]PCE Pivot Gen Sales'!$A$5:$A$3685='PCE OPS consolidation 2001-2021'!$A2595)*('[3]PCE Pivot Gen Sales'!$B$5:$B$3685='PCE OPS consolidation 2001-2021'!$B2595),'[3]PCE Pivot Gen Sales'!$AB$5:$AB$3685)</f>
        <v>12</v>
      </c>
      <c r="AQ2595" t="s">
        <v>1748</v>
      </c>
    </row>
    <row r="2596" spans="1:43" x14ac:dyDescent="0.25">
      <c r="A2596">
        <v>2015</v>
      </c>
      <c r="B2596" t="s">
        <v>761</v>
      </c>
      <c r="C2596" t="str" cm="1">
        <f t="array" ref="C2596">_xlfn.XLOOKUP(1,('[3]PCE Pivot Gen Sales'!$A$5:$A$3685='PCE OPS consolidation 2001-2021'!A2596)*('[3]PCE Pivot Gen Sales'!$B$5:$B$3685='PCE OPS consolidation 2001-2021'!B2596),'[3]PCE Pivot Gen Sales'!$C$5:$C$3685)</f>
        <v>Kalskag</v>
      </c>
      <c r="D2596" cm="1">
        <f t="array" ref="D2596">_xlfn.XLOOKUP(1,('[3]PCE Pivot Gen Sales'!$A$5:$A$3685='PCE OPS consolidation 2001-2021'!$A2596)*('[3]PCE Pivot Gen Sales'!$B$5:$B$3685='PCE OPS consolidation 2001-2021'!$B2596),'[3]PCE Pivot Gen Sales'!$D$5:$D$3685)</f>
        <v>331720</v>
      </c>
      <c r="E2596" t="str" cm="1">
        <f t="array" ref="E2596">_xlfn.XLOOKUP(1,('[3]PCE Pivot Gen Sales'!$A$5:$A$3685='PCE OPS consolidation 2001-2021'!$A2596)*('[3]PCE Pivot Gen Sales'!$B$5:$B$3685='PCE OPS consolidation 2001-2021'!$B2596),'[3]PCE Pivot Gen Sales'!$E$5:$E$3685)</f>
        <v>AEA-006</v>
      </c>
      <c r="F2596" cm="1">
        <f t="array" ref="F2596">_xlfn.XLOOKUP(1,('[3]PCE Pivot Gen Sales'!$A$5:$A$3685='PCE OPS consolidation 2001-2021'!$A2596)*('[3]PCE Pivot Gen Sales'!$B$5:$B$3685='PCE OPS consolidation 2001-2021'!$B2596),'[3]PCE Pivot Gen Sales'!$F$5:$F$3685)</f>
        <v>221</v>
      </c>
      <c r="G2596" t="str" cm="1">
        <f t="array" ref="G2596">_xlfn.XLOOKUP(1,('[3]PCE Pivot Gen Sales'!$A$5:$A$3685='PCE OPS consolidation 2001-2021'!$A2596)*('[3]PCE Pivot Gen Sales'!$B$5:$B$3685='PCE OPS consolidation 2001-2021'!$B2596),'[3]PCE Pivot Gen Sales'!$G$5:$G$3685)</f>
        <v>Alaska Village Electric Cooperative</v>
      </c>
      <c r="H2596" t="str" cm="1">
        <f t="array" ref="H2596">_xlfn.XLOOKUP(1,('[3]PCE Pivot Gen Sales'!$A$5:$A$3685='PCE OPS consolidation 2001-2021'!$A2596)*('[3]PCE Pivot Gen Sales'!$B$5:$B$3685='PCE OPS consolidation 2001-2021'!$B2596),'[3]PCE Pivot Gen Sales'!$H$5:$H$3685)</f>
        <v>Electric Co-op</v>
      </c>
      <c r="I2596" t="str" cm="1">
        <f t="array" ref="I2596">_xlfn.XLOOKUP(1,('[3]PCE Pivot Gen Sales'!$A$5:$A$3685='PCE OPS consolidation 2001-2021'!$A2596)*('[3]PCE Pivot Gen Sales'!$B$5:$B$3685='PCE OPS consolidation 2001-2021'!$B2596),'[3]PCE Pivot Gen Sales'!$I$5:$I$3685)</f>
        <v>052-2005</v>
      </c>
      <c r="J2596" t="str">
        <f>VLOOKUP('PCE OPS consolidation 2001-2021'!I2596,'[3]LOOKUP INTERTIES 08032020'!$A$2:$B$206,2,FALSE)</f>
        <v>Upper Kalskag_grid</v>
      </c>
      <c r="K2596" s="7" t="str">
        <f>VLOOKUP(D2596,'LOOKUP Sales reporting 04192023'!$B$2:$Q$216,16,FALSE)</f>
        <v>Lower Yukon-Kuskokwim</v>
      </c>
      <c r="L2596" s="7">
        <f>VLOOKUP(D2596,'LOOKUP # of Communities'!$A$2:$C$182,3,FALSE)</f>
        <v>1</v>
      </c>
      <c r="M2596" t="s">
        <v>1746</v>
      </c>
      <c r="N2596" cm="1">
        <f t="array" ref="N2596">_xlfn.XLOOKUP(1,('[3]PCE season max PowerQuery'!$B$3:$B$3680='PCE OPS consolidation 2001-2021'!$A2596)*('[3]PCE season max PowerQuery'!$C$3:$C$3680='PCE OPS consolidation 2001-2021'!$B2596),'[3]PCE season max PowerQuery'!$F$3:$F$3680)/1000</f>
        <v>0</v>
      </c>
      <c r="O2596" cm="1">
        <f t="array" ref="O2596">_xlfn.XLOOKUP(1,('[3]PCE season max PowerQuery'!$B$3:$B$3680='PCE OPS consolidation 2001-2021'!$A2596)*('[3]PCE season max PowerQuery'!$C$3:$C$3680='PCE OPS consolidation 2001-2021'!$B2596),'[3]PCE season max PowerQuery'!$G$3:$G$3680)/1000</f>
        <v>0</v>
      </c>
      <c r="P2596" cm="1">
        <f t="array" ref="P2596">_xlfn.XLOOKUP(1,('[3]PCE Pivot Gen Sales'!$A$5:$A$3685='PCE OPS consolidation 2001-2021'!$A2596)*('[3]PCE Pivot Gen Sales'!$B$5:$B$3685='PCE OPS consolidation 2001-2021'!$B2596),'[3]PCE Pivot Gen Sales'!$W$5:$W$3685)/1000</f>
        <v>1360.356</v>
      </c>
      <c r="Q2596" cm="1">
        <f t="array" ref="Q2596">_xlfn.XLOOKUP(1,('[3]PCE Pivot Gen Sales'!$A$5:$A$3685='PCE OPS consolidation 2001-2021'!$A2596)*('[3]PCE Pivot Gen Sales'!$B$5:$B$3685='PCE OPS consolidation 2001-2021'!$B2596),'[3]PCE Pivot Gen Sales'!$O$5:$O$3685)/1000</f>
        <v>0</v>
      </c>
      <c r="Y2596" cm="1">
        <f t="array" ref="Y2596">_xlfn.XLOOKUP(1,('[3]PCE Pivot Gen Sales'!$A$5:$A$3685='PCE OPS consolidation 2001-2021'!$A2596)*('[3]PCE Pivot Gen Sales'!$B$5:$B$3685='PCE OPS consolidation 2001-2021'!$B2596),'[3]PCE Pivot Gen Sales'!$X$5:$X$3685)/1000</f>
        <v>1360.356</v>
      </c>
      <c r="Z2596" cm="1">
        <f t="array" ref="Z2596">_xlfn.XLOOKUP(1,('[3]PCE Pivot Gen Sales'!$A$5:$A$3685='PCE OPS consolidation 2001-2021'!$A2596)*('[3]PCE Pivot Gen Sales'!$B$5:$B$3685='PCE OPS consolidation 2001-2021'!$B2596),'[3]PCE Pivot Gen Sales'!$Y$5:$Y$3685)/1000</f>
        <v>791.92399999999998</v>
      </c>
      <c r="AA2596" cm="1">
        <f t="array" ref="AA2596">_xlfn.XLOOKUP(1,('[3]PCE Pivot Gen Sales'!$A$5:$A$3685='PCE OPS consolidation 2001-2021'!$A2596)*('[3]PCE Pivot Gen Sales'!$B$5:$B$3685='PCE OPS consolidation 2001-2021'!$B2596),'[3]PCE Pivot Gen Sales'!$AA$5:$AA$3685)/1000</f>
        <v>0</v>
      </c>
      <c r="AB2596" cm="1">
        <f t="array" ref="AB2596">_xlfn.XLOOKUP(1,('[3]PCE Pivot Gen Sales'!$A$5:$A$3685='PCE OPS consolidation 2001-2021'!$A2596)*('[3]PCE Pivot Gen Sales'!$B$5:$B$3685='PCE OPS consolidation 2001-2021'!$B2596),'[3]PCE Pivot Gen Sales'!$U$5:$U$3685)/1000</f>
        <v>0</v>
      </c>
      <c r="AD2596" cm="1">
        <f t="array" ref="AD2596">_xlfn.XLOOKUP(1,('[3]PCE Pivot Gen Sales'!$A$5:$A$3685='PCE OPS consolidation 2001-2021'!$A2596)*('[3]PCE Pivot Gen Sales'!$B$5:$B$3685='PCE OPS consolidation 2001-2021'!$B2596),'[3]PCE Pivot Gen Sales'!$P$5:$P$3685)/1000</f>
        <v>33.279000000000003</v>
      </c>
      <c r="AE2596">
        <f t="shared" si="120"/>
        <v>33.279000000000003</v>
      </c>
      <c r="AF2596">
        <f t="shared" si="121"/>
        <v>825.20299999999997</v>
      </c>
      <c r="AG2596" s="55" cm="1">
        <f t="array" ref="AG2596">_xlfn.XLOOKUP(1,('[3]PCE Pivot Gen Sales'!$A$5:$A$3685='PCE OPS consolidation 2001-2021'!$A2596)*('[3]PCE Pivot Gen Sales'!$B$5:$B$3685='PCE OPS consolidation 2001-2021'!$B2596),'[3]PCE Pivot Gen Sales'!$Z$5:$Z$3685)/1000/12</f>
        <v>477.78754730000009</v>
      </c>
      <c r="AN2596">
        <f t="shared" si="122"/>
        <v>477.78754730000009</v>
      </c>
      <c r="AO2596" t="s">
        <v>1747</v>
      </c>
      <c r="AP2596" cm="1">
        <f t="array" ref="AP2596">_xlfn.XLOOKUP(1,('[3]PCE Pivot Gen Sales'!$A$5:$A$3685='PCE OPS consolidation 2001-2021'!$A2596)*('[3]PCE Pivot Gen Sales'!$B$5:$B$3685='PCE OPS consolidation 2001-2021'!$B2596),'[3]PCE Pivot Gen Sales'!$AB$5:$AB$3685)</f>
        <v>12</v>
      </c>
      <c r="AQ2596" t="s">
        <v>1748</v>
      </c>
    </row>
    <row r="2597" spans="1:43" x14ac:dyDescent="0.25">
      <c r="A2597">
        <v>2015</v>
      </c>
      <c r="B2597" t="s">
        <v>602</v>
      </c>
      <c r="C2597" t="str" cm="1">
        <f t="array" ref="C2597">_xlfn.XLOOKUP(1,('[3]PCE Pivot Gen Sales'!$A$5:$A$3685='PCE OPS consolidation 2001-2021'!A2597)*('[3]PCE Pivot Gen Sales'!$B$5:$B$3685='PCE OPS consolidation 2001-2021'!B2597),'[3]PCE Pivot Gen Sales'!$C$5:$C$3685)</f>
        <v>Kaltag</v>
      </c>
      <c r="D2597" cm="1">
        <f t="array" ref="D2597">_xlfn.XLOOKUP(1,('[3]PCE Pivot Gen Sales'!$A$5:$A$3685='PCE OPS consolidation 2001-2021'!$A2597)*('[3]PCE Pivot Gen Sales'!$B$5:$B$3685='PCE OPS consolidation 2001-2021'!$B2597),'[3]PCE Pivot Gen Sales'!$D$5:$D$3685)</f>
        <v>331380</v>
      </c>
      <c r="E2597" t="str" cm="1">
        <f t="array" ref="E2597">_xlfn.XLOOKUP(1,('[3]PCE Pivot Gen Sales'!$A$5:$A$3685='PCE OPS consolidation 2001-2021'!$A2597)*('[3]PCE Pivot Gen Sales'!$B$5:$B$3685='PCE OPS consolidation 2001-2021'!$B2597),'[3]PCE Pivot Gen Sales'!$E$5:$E$3685)</f>
        <v>AEA-006</v>
      </c>
      <c r="F2597" cm="1">
        <f t="array" ref="F2597">_xlfn.XLOOKUP(1,('[3]PCE Pivot Gen Sales'!$A$5:$A$3685='PCE OPS consolidation 2001-2021'!$A2597)*('[3]PCE Pivot Gen Sales'!$B$5:$B$3685='PCE OPS consolidation 2001-2021'!$B2597),'[3]PCE Pivot Gen Sales'!$F$5:$F$3685)</f>
        <v>221</v>
      </c>
      <c r="G2597" t="str" cm="1">
        <f t="array" ref="G2597">_xlfn.XLOOKUP(1,('[3]PCE Pivot Gen Sales'!$A$5:$A$3685='PCE OPS consolidation 2001-2021'!$A2597)*('[3]PCE Pivot Gen Sales'!$B$5:$B$3685='PCE OPS consolidation 2001-2021'!$B2597),'[3]PCE Pivot Gen Sales'!$G$5:$G$3685)</f>
        <v>Alaska Village Electric Cooperative</v>
      </c>
      <c r="H2597" t="str" cm="1">
        <f t="array" ref="H2597">_xlfn.XLOOKUP(1,('[3]PCE Pivot Gen Sales'!$A$5:$A$3685='PCE OPS consolidation 2001-2021'!$A2597)*('[3]PCE Pivot Gen Sales'!$B$5:$B$3685='PCE OPS consolidation 2001-2021'!$B2597),'[3]PCE Pivot Gen Sales'!$H$5:$H$3685)</f>
        <v>Electric Co-op</v>
      </c>
      <c r="I2597" t="str" cm="1">
        <f t="array" ref="I2597">_xlfn.XLOOKUP(1,('[3]PCE Pivot Gen Sales'!$A$5:$A$3685='PCE OPS consolidation 2001-2021'!$A2597)*('[3]PCE Pivot Gen Sales'!$B$5:$B$3685='PCE OPS consolidation 2001-2021'!$B2597),'[3]PCE Pivot Gen Sales'!$I$5:$I$3685)</f>
        <v>054-0000</v>
      </c>
      <c r="J2597" t="str">
        <f>VLOOKUP('PCE OPS consolidation 2001-2021'!I2597,'[3]LOOKUP INTERTIES 08032020'!$A$2:$B$206,2,FALSE)</f>
        <v>Kaltag_grid</v>
      </c>
      <c r="K2597" s="7" t="str">
        <f>VLOOKUP(D2597,'LOOKUP Sales reporting 04192023'!$B$2:$Q$216,16,FALSE)</f>
        <v>Yukon-Koyukuk/Upper Tanana</v>
      </c>
      <c r="L2597" s="7">
        <f>VLOOKUP(D2597,'LOOKUP # of Communities'!$A$2:$C$182,3,FALSE)</f>
        <v>1</v>
      </c>
      <c r="M2597" t="s">
        <v>1746</v>
      </c>
      <c r="N2597" cm="1">
        <f t="array" ref="N2597">_xlfn.XLOOKUP(1,('[3]PCE season max PowerQuery'!$B$3:$B$3680='PCE OPS consolidation 2001-2021'!$A2597)*('[3]PCE season max PowerQuery'!$C$3:$C$3680='PCE OPS consolidation 2001-2021'!$B2597),'[3]PCE season max PowerQuery'!$F$3:$F$3680)/1000</f>
        <v>0</v>
      </c>
      <c r="O2597" cm="1">
        <f t="array" ref="O2597">_xlfn.XLOOKUP(1,('[3]PCE season max PowerQuery'!$B$3:$B$3680='PCE OPS consolidation 2001-2021'!$A2597)*('[3]PCE season max PowerQuery'!$C$3:$C$3680='PCE OPS consolidation 2001-2021'!$B2597),'[3]PCE season max PowerQuery'!$G$3:$G$3680)/1000</f>
        <v>0</v>
      </c>
      <c r="P2597" cm="1">
        <f t="array" ref="P2597">_xlfn.XLOOKUP(1,('[3]PCE Pivot Gen Sales'!$A$5:$A$3685='PCE OPS consolidation 2001-2021'!$A2597)*('[3]PCE Pivot Gen Sales'!$B$5:$B$3685='PCE OPS consolidation 2001-2021'!$B2597),'[3]PCE Pivot Gen Sales'!$W$5:$W$3685)/1000</f>
        <v>625.36199999999997</v>
      </c>
      <c r="Q2597" cm="1">
        <f t="array" ref="Q2597">_xlfn.XLOOKUP(1,('[3]PCE Pivot Gen Sales'!$A$5:$A$3685='PCE OPS consolidation 2001-2021'!$A2597)*('[3]PCE Pivot Gen Sales'!$B$5:$B$3685='PCE OPS consolidation 2001-2021'!$B2597),'[3]PCE Pivot Gen Sales'!$O$5:$O$3685)/1000</f>
        <v>0</v>
      </c>
      <c r="Y2597" cm="1">
        <f t="array" ref="Y2597">_xlfn.XLOOKUP(1,('[3]PCE Pivot Gen Sales'!$A$5:$A$3685='PCE OPS consolidation 2001-2021'!$A2597)*('[3]PCE Pivot Gen Sales'!$B$5:$B$3685='PCE OPS consolidation 2001-2021'!$B2597),'[3]PCE Pivot Gen Sales'!$X$5:$X$3685)/1000</f>
        <v>625.36199999999997</v>
      </c>
      <c r="Z2597" cm="1">
        <f t="array" ref="Z2597">_xlfn.XLOOKUP(1,('[3]PCE Pivot Gen Sales'!$A$5:$A$3685='PCE OPS consolidation 2001-2021'!$A2597)*('[3]PCE Pivot Gen Sales'!$B$5:$B$3685='PCE OPS consolidation 2001-2021'!$B2597),'[3]PCE Pivot Gen Sales'!$Y$5:$Y$3685)/1000</f>
        <v>582.72400000000005</v>
      </c>
      <c r="AA2597" cm="1">
        <f t="array" ref="AA2597">_xlfn.XLOOKUP(1,('[3]PCE Pivot Gen Sales'!$A$5:$A$3685='PCE OPS consolidation 2001-2021'!$A2597)*('[3]PCE Pivot Gen Sales'!$B$5:$B$3685='PCE OPS consolidation 2001-2021'!$B2597),'[3]PCE Pivot Gen Sales'!$AA$5:$AA$3685)/1000</f>
        <v>0</v>
      </c>
      <c r="AB2597" cm="1">
        <f t="array" ref="AB2597">_xlfn.XLOOKUP(1,('[3]PCE Pivot Gen Sales'!$A$5:$A$3685='PCE OPS consolidation 2001-2021'!$A2597)*('[3]PCE Pivot Gen Sales'!$B$5:$B$3685='PCE OPS consolidation 2001-2021'!$B2597),'[3]PCE Pivot Gen Sales'!$U$5:$U$3685)/1000</f>
        <v>0</v>
      </c>
      <c r="AD2597" cm="1">
        <f t="array" ref="AD2597">_xlfn.XLOOKUP(1,('[3]PCE Pivot Gen Sales'!$A$5:$A$3685='PCE OPS consolidation 2001-2021'!$A2597)*('[3]PCE Pivot Gen Sales'!$B$5:$B$3685='PCE OPS consolidation 2001-2021'!$B2597),'[3]PCE Pivot Gen Sales'!$P$5:$P$3685)/1000</f>
        <v>15.052</v>
      </c>
      <c r="AE2597">
        <f t="shared" si="120"/>
        <v>15.052</v>
      </c>
      <c r="AF2597">
        <f t="shared" si="121"/>
        <v>597.77600000000007</v>
      </c>
      <c r="AG2597" s="55" cm="1">
        <f t="array" ref="AG2597">_xlfn.XLOOKUP(1,('[3]PCE Pivot Gen Sales'!$A$5:$A$3685='PCE OPS consolidation 2001-2021'!$A2597)*('[3]PCE Pivot Gen Sales'!$B$5:$B$3685='PCE OPS consolidation 2001-2021'!$B2597),'[3]PCE Pivot Gen Sales'!$Z$5:$Z$3685)/1000/12</f>
        <v>361.90559623333326</v>
      </c>
      <c r="AN2597">
        <f t="shared" si="122"/>
        <v>361.90559623333326</v>
      </c>
      <c r="AO2597" t="s">
        <v>1747</v>
      </c>
      <c r="AP2597" cm="1">
        <f t="array" ref="AP2597">_xlfn.XLOOKUP(1,('[3]PCE Pivot Gen Sales'!$A$5:$A$3685='PCE OPS consolidation 2001-2021'!$A2597)*('[3]PCE Pivot Gen Sales'!$B$5:$B$3685='PCE OPS consolidation 2001-2021'!$B2597),'[3]PCE Pivot Gen Sales'!$AB$5:$AB$3685)</f>
        <v>12</v>
      </c>
      <c r="AQ2597" t="s">
        <v>1748</v>
      </c>
    </row>
    <row r="2598" spans="1:43" x14ac:dyDescent="0.25">
      <c r="A2598">
        <v>2015</v>
      </c>
      <c r="B2598" t="s">
        <v>768</v>
      </c>
      <c r="C2598" t="str" cm="1">
        <f t="array" ref="C2598">_xlfn.XLOOKUP(1,('[3]PCE Pivot Gen Sales'!$A$5:$A$3685='PCE OPS consolidation 2001-2021'!A2598)*('[3]PCE Pivot Gen Sales'!$B$5:$B$3685='PCE OPS consolidation 2001-2021'!B2598),'[3]PCE Pivot Gen Sales'!$C$5:$C$3685)</f>
        <v>Karluk</v>
      </c>
      <c r="D2598" cm="1">
        <f t="array" ref="D2598">_xlfn.XLOOKUP(1,('[3]PCE Pivot Gen Sales'!$A$5:$A$3685='PCE OPS consolidation 2001-2021'!$A2598)*('[3]PCE Pivot Gen Sales'!$B$5:$B$3685='PCE OPS consolidation 2001-2021'!$B2598),'[3]PCE Pivot Gen Sales'!$D$5:$D$3685)</f>
        <v>331740</v>
      </c>
      <c r="E2598" t="str" cm="1">
        <f t="array" ref="E2598">_xlfn.XLOOKUP(1,('[3]PCE Pivot Gen Sales'!$A$5:$A$3685='PCE OPS consolidation 2001-2021'!$A2598)*('[3]PCE Pivot Gen Sales'!$B$5:$B$3685='PCE OPS consolidation 2001-2021'!$B2598),'[3]PCE Pivot Gen Sales'!$E$5:$E$3685)</f>
        <v>AEA-007</v>
      </c>
      <c r="F2598" t="str" cm="1">
        <f t="array" ref="F2598">_xlfn.XLOOKUP(1,('[3]PCE Pivot Gen Sales'!$A$5:$A$3685='PCE OPS consolidation 2001-2021'!$A2598)*('[3]PCE Pivot Gen Sales'!$B$5:$B$3685='PCE OPS consolidation 2001-2021'!$B2598),'[3]PCE Pivot Gen Sales'!$F$5:$F$3685)</f>
        <v xml:space="preserve"> </v>
      </c>
      <c r="G2598" t="str" cm="1">
        <f t="array" ref="G2598">_xlfn.XLOOKUP(1,('[3]PCE Pivot Gen Sales'!$A$5:$A$3685='PCE OPS consolidation 2001-2021'!$A2598)*('[3]PCE Pivot Gen Sales'!$B$5:$B$3685='PCE OPS consolidation 2001-2021'!$B2598),'[3]PCE Pivot Gen Sales'!$G$5:$G$3685)</f>
        <v>Alutiiq Power Company</v>
      </c>
      <c r="H2598" t="str" cm="1">
        <f t="array" ref="H2598">_xlfn.XLOOKUP(1,('[3]PCE Pivot Gen Sales'!$A$5:$A$3685='PCE OPS consolidation 2001-2021'!$A2598)*('[3]PCE Pivot Gen Sales'!$B$5:$B$3685='PCE OPS consolidation 2001-2021'!$B2598),'[3]PCE Pivot Gen Sales'!$H$5:$H$3685)</f>
        <v>Private Electric Utility</v>
      </c>
      <c r="I2598" t="str" cm="1">
        <f t="array" ref="I2598">_xlfn.XLOOKUP(1,('[3]PCE Pivot Gen Sales'!$A$5:$A$3685='PCE OPS consolidation 2001-2021'!$A2598)*('[3]PCE Pivot Gen Sales'!$B$5:$B$3685='PCE OPS consolidation 2001-2021'!$B2598),'[3]PCE Pivot Gen Sales'!$I$5:$I$3685)</f>
        <v>092-0000</v>
      </c>
      <c r="J2598" t="str">
        <f>VLOOKUP('PCE OPS consolidation 2001-2021'!I2598,'[3]LOOKUP INTERTIES 08032020'!$A$2:$B$206,2,FALSE)</f>
        <v>Karluk_grid</v>
      </c>
      <c r="K2598" s="7" t="str">
        <f>VLOOKUP(D2598,'LOOKUP Sales reporting 04192023'!$B$2:$Q$216,16,FALSE)</f>
        <v>Kodiak</v>
      </c>
      <c r="L2598" s="7">
        <f>VLOOKUP(D2598,'LOOKUP # of Communities'!$A$2:$C$182,3,FALSE)</f>
        <v>1</v>
      </c>
      <c r="M2598" t="s">
        <v>1746</v>
      </c>
      <c r="N2598" cm="1">
        <f t="array" ref="N2598">_xlfn.XLOOKUP(1,('[3]PCE season max PowerQuery'!$B$3:$B$3680='PCE OPS consolidation 2001-2021'!$A2598)*('[3]PCE season max PowerQuery'!$C$3:$C$3680='PCE OPS consolidation 2001-2021'!$B2598),'[3]PCE season max PowerQuery'!$F$3:$F$3680)/1000</f>
        <v>4.2999999999999997E-2</v>
      </c>
      <c r="O2598" cm="1">
        <f t="array" ref="O2598">_xlfn.XLOOKUP(1,('[3]PCE season max PowerQuery'!$B$3:$B$3680='PCE OPS consolidation 2001-2021'!$A2598)*('[3]PCE season max PowerQuery'!$C$3:$C$3680='PCE OPS consolidation 2001-2021'!$B2598),'[3]PCE season max PowerQuery'!$G$3:$G$3680)/1000</f>
        <v>4.5999999999999999E-2</v>
      </c>
      <c r="P2598" cm="1">
        <f t="array" ref="P2598">_xlfn.XLOOKUP(1,('[3]PCE Pivot Gen Sales'!$A$5:$A$3685='PCE OPS consolidation 2001-2021'!$A2598)*('[3]PCE Pivot Gen Sales'!$B$5:$B$3685='PCE OPS consolidation 2001-2021'!$B2598),'[3]PCE Pivot Gen Sales'!$W$5:$W$3685)/1000</f>
        <v>205.68899999999999</v>
      </c>
      <c r="Q2598" cm="1">
        <f t="array" ref="Q2598">_xlfn.XLOOKUP(1,('[3]PCE Pivot Gen Sales'!$A$5:$A$3685='PCE OPS consolidation 2001-2021'!$A2598)*('[3]PCE Pivot Gen Sales'!$B$5:$B$3685='PCE OPS consolidation 2001-2021'!$B2598),'[3]PCE Pivot Gen Sales'!$O$5:$O$3685)/1000</f>
        <v>0</v>
      </c>
      <c r="Y2598" cm="1">
        <f t="array" ref="Y2598">_xlfn.XLOOKUP(1,('[3]PCE Pivot Gen Sales'!$A$5:$A$3685='PCE OPS consolidation 2001-2021'!$A2598)*('[3]PCE Pivot Gen Sales'!$B$5:$B$3685='PCE OPS consolidation 2001-2021'!$B2598),'[3]PCE Pivot Gen Sales'!$X$5:$X$3685)/1000</f>
        <v>205.68899999999999</v>
      </c>
      <c r="Z2598" cm="1">
        <f t="array" ref="Z2598">_xlfn.XLOOKUP(1,('[3]PCE Pivot Gen Sales'!$A$5:$A$3685='PCE OPS consolidation 2001-2021'!$A2598)*('[3]PCE Pivot Gen Sales'!$B$5:$B$3685='PCE OPS consolidation 2001-2021'!$B2598),'[3]PCE Pivot Gen Sales'!$Y$5:$Y$3685)/1000</f>
        <v>184.863</v>
      </c>
      <c r="AA2598" cm="1">
        <f t="array" ref="AA2598">_xlfn.XLOOKUP(1,('[3]PCE Pivot Gen Sales'!$A$5:$A$3685='PCE OPS consolidation 2001-2021'!$A2598)*('[3]PCE Pivot Gen Sales'!$B$5:$B$3685='PCE OPS consolidation 2001-2021'!$B2598),'[3]PCE Pivot Gen Sales'!$AA$5:$AA$3685)/1000</f>
        <v>0</v>
      </c>
      <c r="AB2598" cm="1">
        <f t="array" ref="AB2598">_xlfn.XLOOKUP(1,('[3]PCE Pivot Gen Sales'!$A$5:$A$3685='PCE OPS consolidation 2001-2021'!$A2598)*('[3]PCE Pivot Gen Sales'!$B$5:$B$3685='PCE OPS consolidation 2001-2021'!$B2598),'[3]PCE Pivot Gen Sales'!$U$5:$U$3685)/1000</f>
        <v>3.4529999999999998</v>
      </c>
      <c r="AD2598" cm="1">
        <f t="array" ref="AD2598">_xlfn.XLOOKUP(1,('[3]PCE Pivot Gen Sales'!$A$5:$A$3685='PCE OPS consolidation 2001-2021'!$A2598)*('[3]PCE Pivot Gen Sales'!$B$5:$B$3685='PCE OPS consolidation 2001-2021'!$B2598),'[3]PCE Pivot Gen Sales'!$P$5:$P$3685)/1000</f>
        <v>2.3820000000000001</v>
      </c>
      <c r="AE2598">
        <f t="shared" si="120"/>
        <v>2.3820000000000001</v>
      </c>
      <c r="AF2598">
        <f t="shared" si="121"/>
        <v>190.69800000000001</v>
      </c>
      <c r="AG2598" s="55" cm="1">
        <f t="array" ref="AG2598">_xlfn.XLOOKUP(1,('[3]PCE Pivot Gen Sales'!$A$5:$A$3685='PCE OPS consolidation 2001-2021'!$A2598)*('[3]PCE Pivot Gen Sales'!$B$5:$B$3685='PCE OPS consolidation 2001-2021'!$B2598),'[3]PCE Pivot Gen Sales'!$Z$5:$Z$3685)/1000/12</f>
        <v>129.4041</v>
      </c>
      <c r="AN2598">
        <f t="shared" si="122"/>
        <v>129.4041</v>
      </c>
      <c r="AO2598" t="s">
        <v>1747</v>
      </c>
      <c r="AP2598" cm="1">
        <f t="array" ref="AP2598">_xlfn.XLOOKUP(1,('[3]PCE Pivot Gen Sales'!$A$5:$A$3685='PCE OPS consolidation 2001-2021'!$A2598)*('[3]PCE Pivot Gen Sales'!$B$5:$B$3685='PCE OPS consolidation 2001-2021'!$B2598),'[3]PCE Pivot Gen Sales'!$AB$5:$AB$3685)</f>
        <v>12</v>
      </c>
      <c r="AQ2598" t="s">
        <v>1748</v>
      </c>
    </row>
    <row r="2599" spans="1:43" x14ac:dyDescent="0.25">
      <c r="A2599">
        <v>2015</v>
      </c>
      <c r="B2599" t="s">
        <v>605</v>
      </c>
      <c r="C2599" t="str" cm="1">
        <f t="array" ref="C2599">_xlfn.XLOOKUP(1,('[3]PCE Pivot Gen Sales'!$A$5:$A$3685='PCE OPS consolidation 2001-2021'!A2599)*('[3]PCE Pivot Gen Sales'!$B$5:$B$3685='PCE OPS consolidation 2001-2021'!B2599),'[3]PCE Pivot Gen Sales'!$C$5:$C$3685)</f>
        <v>Kasigluk</v>
      </c>
      <c r="D2599" cm="1">
        <f t="array" ref="D2599">_xlfn.XLOOKUP(1,('[3]PCE Pivot Gen Sales'!$A$5:$A$3685='PCE OPS consolidation 2001-2021'!$A2599)*('[3]PCE Pivot Gen Sales'!$B$5:$B$3685='PCE OPS consolidation 2001-2021'!$B2599),'[3]PCE Pivot Gen Sales'!$D$5:$D$3685)</f>
        <v>331390</v>
      </c>
      <c r="E2599" t="str" cm="1">
        <f t="array" ref="E2599">_xlfn.XLOOKUP(1,('[3]PCE Pivot Gen Sales'!$A$5:$A$3685='PCE OPS consolidation 2001-2021'!$A2599)*('[3]PCE Pivot Gen Sales'!$B$5:$B$3685='PCE OPS consolidation 2001-2021'!$B2599),'[3]PCE Pivot Gen Sales'!$E$5:$E$3685)</f>
        <v>AEA-006</v>
      </c>
      <c r="F2599" cm="1">
        <f t="array" ref="F2599">_xlfn.XLOOKUP(1,('[3]PCE Pivot Gen Sales'!$A$5:$A$3685='PCE OPS consolidation 2001-2021'!$A2599)*('[3]PCE Pivot Gen Sales'!$B$5:$B$3685='PCE OPS consolidation 2001-2021'!$B2599),'[3]PCE Pivot Gen Sales'!$F$5:$F$3685)</f>
        <v>221</v>
      </c>
      <c r="G2599" t="str" cm="1">
        <f t="array" ref="G2599">_xlfn.XLOOKUP(1,('[3]PCE Pivot Gen Sales'!$A$5:$A$3685='PCE OPS consolidation 2001-2021'!$A2599)*('[3]PCE Pivot Gen Sales'!$B$5:$B$3685='PCE OPS consolidation 2001-2021'!$B2599),'[3]PCE Pivot Gen Sales'!$G$5:$G$3685)</f>
        <v>Alaska Village Electric Cooperative</v>
      </c>
      <c r="H2599" t="str" cm="1">
        <f t="array" ref="H2599">_xlfn.XLOOKUP(1,('[3]PCE Pivot Gen Sales'!$A$5:$A$3685='PCE OPS consolidation 2001-2021'!$A2599)*('[3]PCE Pivot Gen Sales'!$B$5:$B$3685='PCE OPS consolidation 2001-2021'!$B2599),'[3]PCE Pivot Gen Sales'!$H$5:$H$3685)</f>
        <v>Electric Co-op</v>
      </c>
      <c r="I2599" t="str" cm="1">
        <f t="array" ref="I2599">_xlfn.XLOOKUP(1,('[3]PCE Pivot Gen Sales'!$A$5:$A$3685='PCE OPS consolidation 2001-2021'!$A2599)*('[3]PCE Pivot Gen Sales'!$B$5:$B$3685='PCE OPS consolidation 2001-2021'!$B2599),'[3]PCE Pivot Gen Sales'!$I$5:$I$3685)</f>
        <v>055-2006</v>
      </c>
      <c r="J2599" t="str">
        <f>VLOOKUP('PCE OPS consolidation 2001-2021'!I2599,'[3]LOOKUP INTERTIES 08032020'!$A$2:$B$206,2,FALSE)</f>
        <v>Kasigluk_grid</v>
      </c>
      <c r="K2599" s="7" t="str">
        <f>VLOOKUP(D2599,'LOOKUP Sales reporting 04192023'!$B$2:$Q$216,16,FALSE)</f>
        <v>Lower Yukon-Kuskokwim</v>
      </c>
      <c r="L2599" s="7">
        <f>VLOOKUP(D2599,'LOOKUP # of Communities'!$A$2:$C$182,3,FALSE)</f>
        <v>1</v>
      </c>
      <c r="M2599" t="s">
        <v>1746</v>
      </c>
      <c r="N2599" cm="1">
        <f t="array" ref="N2599">_xlfn.XLOOKUP(1,('[3]PCE season max PowerQuery'!$B$3:$B$3680='PCE OPS consolidation 2001-2021'!$A2599)*('[3]PCE season max PowerQuery'!$C$3:$C$3680='PCE OPS consolidation 2001-2021'!$B2599),'[3]PCE season max PowerQuery'!$F$3:$F$3680)/1000</f>
        <v>0</v>
      </c>
      <c r="O2599" cm="1">
        <f t="array" ref="O2599">_xlfn.XLOOKUP(1,('[3]PCE season max PowerQuery'!$B$3:$B$3680='PCE OPS consolidation 2001-2021'!$A2599)*('[3]PCE season max PowerQuery'!$C$3:$C$3680='PCE OPS consolidation 2001-2021'!$B2599),'[3]PCE season max PowerQuery'!$G$3:$G$3680)/1000</f>
        <v>0</v>
      </c>
      <c r="P2599" cm="1">
        <f t="array" ref="P2599">_xlfn.XLOOKUP(1,('[3]PCE Pivot Gen Sales'!$A$5:$A$3685='PCE OPS consolidation 2001-2021'!$A2599)*('[3]PCE Pivot Gen Sales'!$B$5:$B$3685='PCE OPS consolidation 2001-2021'!$B2599),'[3]PCE Pivot Gen Sales'!$W$5:$W$3685)/1000</f>
        <v>3007.4</v>
      </c>
      <c r="Q2599" cm="1">
        <f t="array" ref="Q2599">_xlfn.XLOOKUP(1,('[3]PCE Pivot Gen Sales'!$A$5:$A$3685='PCE OPS consolidation 2001-2021'!$A2599)*('[3]PCE Pivot Gen Sales'!$B$5:$B$3685='PCE OPS consolidation 2001-2021'!$B2599),'[3]PCE Pivot Gen Sales'!$O$5:$O$3685)/1000</f>
        <v>0</v>
      </c>
      <c r="Y2599" cm="1">
        <f t="array" ref="Y2599">_xlfn.XLOOKUP(1,('[3]PCE Pivot Gen Sales'!$A$5:$A$3685='PCE OPS consolidation 2001-2021'!$A2599)*('[3]PCE Pivot Gen Sales'!$B$5:$B$3685='PCE OPS consolidation 2001-2021'!$B2599),'[3]PCE Pivot Gen Sales'!$X$5:$X$3685)/1000</f>
        <v>3007.4</v>
      </c>
      <c r="Z2599" cm="1">
        <f t="array" ref="Z2599">_xlfn.XLOOKUP(1,('[3]PCE Pivot Gen Sales'!$A$5:$A$3685='PCE OPS consolidation 2001-2021'!$A2599)*('[3]PCE Pivot Gen Sales'!$B$5:$B$3685='PCE OPS consolidation 2001-2021'!$B2599),'[3]PCE Pivot Gen Sales'!$Y$5:$Y$3685)/1000</f>
        <v>1725.5250000000001</v>
      </c>
      <c r="AA2599" cm="1">
        <f t="array" ref="AA2599">_xlfn.XLOOKUP(1,('[3]PCE Pivot Gen Sales'!$A$5:$A$3685='PCE OPS consolidation 2001-2021'!$A2599)*('[3]PCE Pivot Gen Sales'!$B$5:$B$3685='PCE OPS consolidation 2001-2021'!$B2599),'[3]PCE Pivot Gen Sales'!$AA$5:$AA$3685)/1000</f>
        <v>0</v>
      </c>
      <c r="AB2599" cm="1">
        <f t="array" ref="AB2599">_xlfn.XLOOKUP(1,('[3]PCE Pivot Gen Sales'!$A$5:$A$3685='PCE OPS consolidation 2001-2021'!$A2599)*('[3]PCE Pivot Gen Sales'!$B$5:$B$3685='PCE OPS consolidation 2001-2021'!$B2599),'[3]PCE Pivot Gen Sales'!$U$5:$U$3685)/1000</f>
        <v>0</v>
      </c>
      <c r="AD2599" cm="1">
        <f t="array" ref="AD2599">_xlfn.XLOOKUP(1,('[3]PCE Pivot Gen Sales'!$A$5:$A$3685='PCE OPS consolidation 2001-2021'!$A2599)*('[3]PCE Pivot Gen Sales'!$B$5:$B$3685='PCE OPS consolidation 2001-2021'!$B2599),'[3]PCE Pivot Gen Sales'!$P$5:$P$3685)/1000</f>
        <v>120.60299999999999</v>
      </c>
      <c r="AE2599">
        <f t="shared" si="120"/>
        <v>120.60299999999999</v>
      </c>
      <c r="AF2599">
        <f t="shared" si="121"/>
        <v>1846.1280000000002</v>
      </c>
      <c r="AG2599" s="55" cm="1">
        <f t="array" ref="AG2599">_xlfn.XLOOKUP(1,('[3]PCE Pivot Gen Sales'!$A$5:$A$3685='PCE OPS consolidation 2001-2021'!$A2599)*('[3]PCE Pivot Gen Sales'!$B$5:$B$3685='PCE OPS consolidation 2001-2021'!$B2599),'[3]PCE Pivot Gen Sales'!$Z$5:$Z$3685)/1000/12</f>
        <v>1010.0504381250004</v>
      </c>
      <c r="AN2599">
        <f t="shared" si="122"/>
        <v>1010.0504381250004</v>
      </c>
      <c r="AO2599" t="s">
        <v>1747</v>
      </c>
      <c r="AP2599" cm="1">
        <f t="array" ref="AP2599">_xlfn.XLOOKUP(1,('[3]PCE Pivot Gen Sales'!$A$5:$A$3685='PCE OPS consolidation 2001-2021'!$A2599)*('[3]PCE Pivot Gen Sales'!$B$5:$B$3685='PCE OPS consolidation 2001-2021'!$B2599),'[3]PCE Pivot Gen Sales'!$AB$5:$AB$3685)</f>
        <v>12</v>
      </c>
      <c r="AQ2599" t="s">
        <v>1748</v>
      </c>
    </row>
    <row r="2600" spans="1:43" x14ac:dyDescent="0.25">
      <c r="A2600">
        <v>2015</v>
      </c>
      <c r="B2600" t="s">
        <v>612</v>
      </c>
      <c r="C2600" t="str" cm="1">
        <f t="array" ref="C2600">_xlfn.XLOOKUP(1,('[3]PCE Pivot Gen Sales'!$A$5:$A$3685='PCE OPS consolidation 2001-2021'!A2600)*('[3]PCE Pivot Gen Sales'!$B$5:$B$3685='PCE OPS consolidation 2001-2021'!B2600),'[3]PCE Pivot Gen Sales'!$C$5:$C$3685)</f>
        <v>Kiana</v>
      </c>
      <c r="D2600" cm="1">
        <f t="array" ref="D2600">_xlfn.XLOOKUP(1,('[3]PCE Pivot Gen Sales'!$A$5:$A$3685='PCE OPS consolidation 2001-2021'!$A2600)*('[3]PCE Pivot Gen Sales'!$B$5:$B$3685='PCE OPS consolidation 2001-2021'!$B2600),'[3]PCE Pivot Gen Sales'!$D$5:$D$3685)</f>
        <v>331400</v>
      </c>
      <c r="E2600" t="str" cm="1">
        <f t="array" ref="E2600">_xlfn.XLOOKUP(1,('[3]PCE Pivot Gen Sales'!$A$5:$A$3685='PCE OPS consolidation 2001-2021'!$A2600)*('[3]PCE Pivot Gen Sales'!$B$5:$B$3685='PCE OPS consolidation 2001-2021'!$B2600),'[3]PCE Pivot Gen Sales'!$E$5:$E$3685)</f>
        <v>AEA-006</v>
      </c>
      <c r="F2600" cm="1">
        <f t="array" ref="F2600">_xlfn.XLOOKUP(1,('[3]PCE Pivot Gen Sales'!$A$5:$A$3685='PCE OPS consolidation 2001-2021'!$A2600)*('[3]PCE Pivot Gen Sales'!$B$5:$B$3685='PCE OPS consolidation 2001-2021'!$B2600),'[3]PCE Pivot Gen Sales'!$F$5:$F$3685)</f>
        <v>221</v>
      </c>
      <c r="G2600" t="str" cm="1">
        <f t="array" ref="G2600">_xlfn.XLOOKUP(1,('[3]PCE Pivot Gen Sales'!$A$5:$A$3685='PCE OPS consolidation 2001-2021'!$A2600)*('[3]PCE Pivot Gen Sales'!$B$5:$B$3685='PCE OPS consolidation 2001-2021'!$B2600),'[3]PCE Pivot Gen Sales'!$G$5:$G$3685)</f>
        <v>Alaska Village Electric Cooperative</v>
      </c>
      <c r="H2600" t="str" cm="1">
        <f t="array" ref="H2600">_xlfn.XLOOKUP(1,('[3]PCE Pivot Gen Sales'!$A$5:$A$3685='PCE OPS consolidation 2001-2021'!$A2600)*('[3]PCE Pivot Gen Sales'!$B$5:$B$3685='PCE OPS consolidation 2001-2021'!$B2600),'[3]PCE Pivot Gen Sales'!$H$5:$H$3685)</f>
        <v>Electric Co-op</v>
      </c>
      <c r="I2600" t="str" cm="1">
        <f t="array" ref="I2600">_xlfn.XLOOKUP(1,('[3]PCE Pivot Gen Sales'!$A$5:$A$3685='PCE OPS consolidation 2001-2021'!$A2600)*('[3]PCE Pivot Gen Sales'!$B$5:$B$3685='PCE OPS consolidation 2001-2021'!$B2600),'[3]PCE Pivot Gen Sales'!$I$5:$I$3685)</f>
        <v>057-0000</v>
      </c>
      <c r="J2600" t="str">
        <f>VLOOKUP('PCE OPS consolidation 2001-2021'!I2600,'[3]LOOKUP INTERTIES 08032020'!$A$2:$B$206,2,FALSE)</f>
        <v>Kiana_grid</v>
      </c>
      <c r="K2600" s="7" t="str">
        <f>VLOOKUP(D2600,'LOOKUP Sales reporting 04192023'!$B$2:$Q$216,16,FALSE)</f>
        <v>Northwest Arctic</v>
      </c>
      <c r="L2600" s="7">
        <f>VLOOKUP(D2600,'LOOKUP # of Communities'!$A$2:$C$182,3,FALSE)</f>
        <v>1</v>
      </c>
      <c r="M2600" t="s">
        <v>1746</v>
      </c>
      <c r="N2600" cm="1">
        <f t="array" ref="N2600">_xlfn.XLOOKUP(1,('[3]PCE season max PowerQuery'!$B$3:$B$3680='PCE OPS consolidation 2001-2021'!$A2600)*('[3]PCE season max PowerQuery'!$C$3:$C$3680='PCE OPS consolidation 2001-2021'!$B2600),'[3]PCE season max PowerQuery'!$F$3:$F$3680)/1000</f>
        <v>0</v>
      </c>
      <c r="O2600" cm="1">
        <f t="array" ref="O2600">_xlfn.XLOOKUP(1,('[3]PCE season max PowerQuery'!$B$3:$B$3680='PCE OPS consolidation 2001-2021'!$A2600)*('[3]PCE season max PowerQuery'!$C$3:$C$3680='PCE OPS consolidation 2001-2021'!$B2600),'[3]PCE season max PowerQuery'!$G$3:$G$3680)/1000</f>
        <v>0</v>
      </c>
      <c r="P2600" cm="1">
        <f t="array" ref="P2600">_xlfn.XLOOKUP(1,('[3]PCE Pivot Gen Sales'!$A$5:$A$3685='PCE OPS consolidation 2001-2021'!$A2600)*('[3]PCE Pivot Gen Sales'!$B$5:$B$3685='PCE OPS consolidation 2001-2021'!$B2600),'[3]PCE Pivot Gen Sales'!$W$5:$W$3685)/1000</f>
        <v>1583.48</v>
      </c>
      <c r="Q2600" cm="1">
        <f t="array" ref="Q2600">_xlfn.XLOOKUP(1,('[3]PCE Pivot Gen Sales'!$A$5:$A$3685='PCE OPS consolidation 2001-2021'!$A2600)*('[3]PCE Pivot Gen Sales'!$B$5:$B$3685='PCE OPS consolidation 2001-2021'!$B2600),'[3]PCE Pivot Gen Sales'!$O$5:$O$3685)/1000</f>
        <v>0</v>
      </c>
      <c r="Y2600" cm="1">
        <f t="array" ref="Y2600">_xlfn.XLOOKUP(1,('[3]PCE Pivot Gen Sales'!$A$5:$A$3685='PCE OPS consolidation 2001-2021'!$A2600)*('[3]PCE Pivot Gen Sales'!$B$5:$B$3685='PCE OPS consolidation 2001-2021'!$B2600),'[3]PCE Pivot Gen Sales'!$X$5:$X$3685)/1000</f>
        <v>1583.48</v>
      </c>
      <c r="Z2600" cm="1">
        <f t="array" ref="Z2600">_xlfn.XLOOKUP(1,('[3]PCE Pivot Gen Sales'!$A$5:$A$3685='PCE OPS consolidation 2001-2021'!$A2600)*('[3]PCE Pivot Gen Sales'!$B$5:$B$3685='PCE OPS consolidation 2001-2021'!$B2600),'[3]PCE Pivot Gen Sales'!$Y$5:$Y$3685)/1000</f>
        <v>1500.7729999999999</v>
      </c>
      <c r="AA2600" cm="1">
        <f t="array" ref="AA2600">_xlfn.XLOOKUP(1,('[3]PCE Pivot Gen Sales'!$A$5:$A$3685='PCE OPS consolidation 2001-2021'!$A2600)*('[3]PCE Pivot Gen Sales'!$B$5:$B$3685='PCE OPS consolidation 2001-2021'!$B2600),'[3]PCE Pivot Gen Sales'!$AA$5:$AA$3685)/1000</f>
        <v>0</v>
      </c>
      <c r="AB2600" cm="1">
        <f t="array" ref="AB2600">_xlfn.XLOOKUP(1,('[3]PCE Pivot Gen Sales'!$A$5:$A$3685='PCE OPS consolidation 2001-2021'!$A2600)*('[3]PCE Pivot Gen Sales'!$B$5:$B$3685='PCE OPS consolidation 2001-2021'!$B2600),'[3]PCE Pivot Gen Sales'!$U$5:$U$3685)/1000</f>
        <v>0</v>
      </c>
      <c r="AD2600" cm="1">
        <f t="array" ref="AD2600">_xlfn.XLOOKUP(1,('[3]PCE Pivot Gen Sales'!$A$5:$A$3685='PCE OPS consolidation 2001-2021'!$A2600)*('[3]PCE Pivot Gen Sales'!$B$5:$B$3685='PCE OPS consolidation 2001-2021'!$B2600),'[3]PCE Pivot Gen Sales'!$P$5:$P$3685)/1000</f>
        <v>34.164000000000001</v>
      </c>
      <c r="AE2600">
        <f t="shared" si="120"/>
        <v>34.164000000000001</v>
      </c>
      <c r="AF2600">
        <f t="shared" si="121"/>
        <v>1534.9369999999999</v>
      </c>
      <c r="AG2600" s="55" cm="1">
        <f t="array" ref="AG2600">_xlfn.XLOOKUP(1,('[3]PCE Pivot Gen Sales'!$A$5:$A$3685='PCE OPS consolidation 2001-2021'!$A2600)*('[3]PCE Pivot Gen Sales'!$B$5:$B$3685='PCE OPS consolidation 2001-2021'!$B2600),'[3]PCE Pivot Gen Sales'!$Z$5:$Z$3685)/1000/12</f>
        <v>971.78803682499995</v>
      </c>
      <c r="AN2600">
        <f t="shared" si="122"/>
        <v>971.78803682499995</v>
      </c>
      <c r="AO2600" t="s">
        <v>1747</v>
      </c>
      <c r="AP2600" cm="1">
        <f t="array" ref="AP2600">_xlfn.XLOOKUP(1,('[3]PCE Pivot Gen Sales'!$A$5:$A$3685='PCE OPS consolidation 2001-2021'!$A2600)*('[3]PCE Pivot Gen Sales'!$B$5:$B$3685='PCE OPS consolidation 2001-2021'!$B2600),'[3]PCE Pivot Gen Sales'!$AB$5:$AB$3685)</f>
        <v>12</v>
      </c>
      <c r="AQ2600" t="s">
        <v>1748</v>
      </c>
    </row>
    <row r="2601" spans="1:43" x14ac:dyDescent="0.25">
      <c r="A2601">
        <v>2015</v>
      </c>
      <c r="B2601" t="s">
        <v>1066</v>
      </c>
      <c r="C2601" t="str" cm="1">
        <f t="array" ref="C2601">_xlfn.XLOOKUP(1,('[3]PCE Pivot Gen Sales'!$A$5:$A$3685='PCE OPS consolidation 2001-2021'!A2601)*('[3]PCE Pivot Gen Sales'!$B$5:$B$3685='PCE OPS consolidation 2001-2021'!B2601),'[3]PCE Pivot Gen Sales'!$C$5:$C$3685)</f>
        <v>King Cove</v>
      </c>
      <c r="D2601" cm="1">
        <f t="array" ref="D2601">_xlfn.XLOOKUP(1,('[3]PCE Pivot Gen Sales'!$A$5:$A$3685='PCE OPS consolidation 2001-2021'!$A2601)*('[3]PCE Pivot Gen Sales'!$B$5:$B$3685='PCE OPS consolidation 2001-2021'!$B2601),'[3]PCE Pivot Gen Sales'!$D$5:$D$3685)</f>
        <v>332070</v>
      </c>
      <c r="E2601" t="str" cm="1">
        <f t="array" ref="E2601">_xlfn.XLOOKUP(1,('[3]PCE Pivot Gen Sales'!$A$5:$A$3685='PCE OPS consolidation 2001-2021'!$A2601)*('[3]PCE Pivot Gen Sales'!$B$5:$B$3685='PCE OPS consolidation 2001-2021'!$B2601),'[3]PCE Pivot Gen Sales'!$E$5:$E$3685)</f>
        <v>AEA-043</v>
      </c>
      <c r="F2601" cm="1">
        <f t="array" ref="F2601">_xlfn.XLOOKUP(1,('[3]PCE Pivot Gen Sales'!$A$5:$A$3685='PCE OPS consolidation 2001-2021'!$A2601)*('[3]PCE Pivot Gen Sales'!$B$5:$B$3685='PCE OPS consolidation 2001-2021'!$B2601),'[3]PCE Pivot Gen Sales'!$F$5:$F$3685)</f>
        <v>9897</v>
      </c>
      <c r="G2601" t="str" cm="1">
        <f t="array" ref="G2601">_xlfn.XLOOKUP(1,('[3]PCE Pivot Gen Sales'!$A$5:$A$3685='PCE OPS consolidation 2001-2021'!$A2601)*('[3]PCE Pivot Gen Sales'!$B$5:$B$3685='PCE OPS consolidation 2001-2021'!$B2601),'[3]PCE Pivot Gen Sales'!$G$5:$G$3685)</f>
        <v>King Cove, City of</v>
      </c>
      <c r="H2601" t="str" cm="1">
        <f t="array" ref="H2601">_xlfn.XLOOKUP(1,('[3]PCE Pivot Gen Sales'!$A$5:$A$3685='PCE OPS consolidation 2001-2021'!$A2601)*('[3]PCE Pivot Gen Sales'!$B$5:$B$3685='PCE OPS consolidation 2001-2021'!$B2601),'[3]PCE Pivot Gen Sales'!$H$5:$H$3685)</f>
        <v>Public Electric Utility</v>
      </c>
      <c r="I2601" t="str" cm="1">
        <f t="array" ref="I2601">_xlfn.XLOOKUP(1,('[3]PCE Pivot Gen Sales'!$A$5:$A$3685='PCE OPS consolidation 2001-2021'!$A2601)*('[3]PCE Pivot Gen Sales'!$B$5:$B$3685='PCE OPS consolidation 2001-2021'!$B2601),'[3]PCE Pivot Gen Sales'!$I$5:$I$3685)</f>
        <v>131-0000</v>
      </c>
      <c r="J2601" t="str">
        <f>VLOOKUP('PCE OPS consolidation 2001-2021'!I2601,'[3]LOOKUP INTERTIES 08032020'!$A$2:$B$206,2,FALSE)</f>
        <v>King Cove_grid</v>
      </c>
      <c r="K2601" s="7" t="str">
        <f>VLOOKUP(D2601,'LOOKUP Sales reporting 04192023'!$B$2:$Q$216,16,FALSE)</f>
        <v>Aleutians</v>
      </c>
      <c r="L2601" s="7">
        <f>VLOOKUP(D2601,'LOOKUP # of Communities'!$A$2:$C$182,3,FALSE)</f>
        <v>1</v>
      </c>
      <c r="M2601" t="s">
        <v>1746</v>
      </c>
      <c r="N2601" cm="1">
        <f t="array" ref="N2601">_xlfn.XLOOKUP(1,('[3]PCE season max PowerQuery'!$B$3:$B$3680='PCE OPS consolidation 2001-2021'!$A2601)*('[3]PCE season max PowerQuery'!$C$3:$C$3680='PCE OPS consolidation 2001-2021'!$B2601),'[3]PCE season max PowerQuery'!$F$3:$F$3680)/1000</f>
        <v>0.89200000000000002</v>
      </c>
      <c r="O2601" cm="1">
        <f t="array" ref="O2601">_xlfn.XLOOKUP(1,('[3]PCE season max PowerQuery'!$B$3:$B$3680='PCE OPS consolidation 2001-2021'!$A2601)*('[3]PCE season max PowerQuery'!$C$3:$C$3680='PCE OPS consolidation 2001-2021'!$B2601),'[3]PCE season max PowerQuery'!$G$3:$G$3680)/1000</f>
        <v>0.999</v>
      </c>
      <c r="P2601" cm="1">
        <f t="array" ref="P2601">_xlfn.XLOOKUP(1,('[3]PCE Pivot Gen Sales'!$A$5:$A$3685='PCE OPS consolidation 2001-2021'!$A2601)*('[3]PCE Pivot Gen Sales'!$B$5:$B$3685='PCE OPS consolidation 2001-2021'!$B2601),'[3]PCE Pivot Gen Sales'!$W$5:$W$3685)/1000</f>
        <v>4403.412841279689</v>
      </c>
      <c r="Q2601" cm="1">
        <f t="array" ref="Q2601">_xlfn.XLOOKUP(1,('[3]PCE Pivot Gen Sales'!$A$5:$A$3685='PCE OPS consolidation 2001-2021'!$A2601)*('[3]PCE Pivot Gen Sales'!$B$5:$B$3685='PCE OPS consolidation 2001-2021'!$B2601),'[3]PCE Pivot Gen Sales'!$O$5:$O$3685)/1000</f>
        <v>0</v>
      </c>
      <c r="Y2601" cm="1">
        <f t="array" ref="Y2601">_xlfn.XLOOKUP(1,('[3]PCE Pivot Gen Sales'!$A$5:$A$3685='PCE OPS consolidation 2001-2021'!$A2601)*('[3]PCE Pivot Gen Sales'!$B$5:$B$3685='PCE OPS consolidation 2001-2021'!$B2601),'[3]PCE Pivot Gen Sales'!$X$5:$X$3685)/1000</f>
        <v>4403.412841279689</v>
      </c>
      <c r="Z2601" cm="1">
        <f t="array" ref="Z2601">_xlfn.XLOOKUP(1,('[3]PCE Pivot Gen Sales'!$A$5:$A$3685='PCE OPS consolidation 2001-2021'!$A2601)*('[3]PCE Pivot Gen Sales'!$B$5:$B$3685='PCE OPS consolidation 2001-2021'!$B2601),'[3]PCE Pivot Gen Sales'!$Y$5:$Y$3685)/1000</f>
        <v>3877.4670000000001</v>
      </c>
      <c r="AA2601" cm="1">
        <f t="array" ref="AA2601">_xlfn.XLOOKUP(1,('[3]PCE Pivot Gen Sales'!$A$5:$A$3685='PCE OPS consolidation 2001-2021'!$A2601)*('[3]PCE Pivot Gen Sales'!$B$5:$B$3685='PCE OPS consolidation 2001-2021'!$B2601),'[3]PCE Pivot Gen Sales'!$AA$5:$AA$3685)/1000</f>
        <v>0</v>
      </c>
      <c r="AB2601" cm="1">
        <f t="array" ref="AB2601">_xlfn.XLOOKUP(1,('[3]PCE Pivot Gen Sales'!$A$5:$A$3685='PCE OPS consolidation 2001-2021'!$A2601)*('[3]PCE Pivot Gen Sales'!$B$5:$B$3685='PCE OPS consolidation 2001-2021'!$B2601),'[3]PCE Pivot Gen Sales'!$U$5:$U$3685)/1000</f>
        <v>0</v>
      </c>
      <c r="AD2601" cm="1">
        <f t="array" ref="AD2601">_xlfn.XLOOKUP(1,('[3]PCE Pivot Gen Sales'!$A$5:$A$3685='PCE OPS consolidation 2001-2021'!$A2601)*('[3]PCE Pivot Gen Sales'!$B$5:$B$3685='PCE OPS consolidation 2001-2021'!$B2601),'[3]PCE Pivot Gen Sales'!$P$5:$P$3685)/1000</f>
        <v>67.908000000000001</v>
      </c>
      <c r="AE2601">
        <f t="shared" si="120"/>
        <v>67.908000000000001</v>
      </c>
      <c r="AF2601">
        <f t="shared" si="121"/>
        <v>3945.375</v>
      </c>
      <c r="AG2601" s="55" cm="1">
        <f t="array" ref="AG2601">_xlfn.XLOOKUP(1,('[3]PCE Pivot Gen Sales'!$A$5:$A$3685='PCE OPS consolidation 2001-2021'!$A2601)*('[3]PCE Pivot Gen Sales'!$B$5:$B$3685='PCE OPS consolidation 2001-2021'!$B2601),'[3]PCE Pivot Gen Sales'!$Z$5:$Z$3685)/1000/12</f>
        <v>1163.2400999999998</v>
      </c>
      <c r="AN2601">
        <f t="shared" si="122"/>
        <v>1163.2400999999998</v>
      </c>
      <c r="AO2601" t="s">
        <v>1747</v>
      </c>
      <c r="AP2601" cm="1">
        <f t="array" ref="AP2601">_xlfn.XLOOKUP(1,('[3]PCE Pivot Gen Sales'!$A$5:$A$3685='PCE OPS consolidation 2001-2021'!$A2601)*('[3]PCE Pivot Gen Sales'!$B$5:$B$3685='PCE OPS consolidation 2001-2021'!$B2601),'[3]PCE Pivot Gen Sales'!$AB$5:$AB$3685)</f>
        <v>12</v>
      </c>
      <c r="AQ2601" t="s">
        <v>1748</v>
      </c>
    </row>
    <row r="2602" spans="1:43" x14ac:dyDescent="0.25">
      <c r="A2602">
        <v>2015</v>
      </c>
      <c r="B2602" t="s">
        <v>1076</v>
      </c>
      <c r="C2602" t="str" cm="1">
        <f t="array" ref="C2602">_xlfn.XLOOKUP(1,('[3]PCE Pivot Gen Sales'!$A$5:$A$3685='PCE OPS consolidation 2001-2021'!A2602)*('[3]PCE Pivot Gen Sales'!$B$5:$B$3685='PCE OPS consolidation 2001-2021'!B2602),'[3]PCE Pivot Gen Sales'!$C$5:$C$3685)</f>
        <v>Kipnuk</v>
      </c>
      <c r="D2602" cm="1">
        <f t="array" ref="D2602">_xlfn.XLOOKUP(1,('[3]PCE Pivot Gen Sales'!$A$5:$A$3685='PCE OPS consolidation 2001-2021'!$A2602)*('[3]PCE Pivot Gen Sales'!$B$5:$B$3685='PCE OPS consolidation 2001-2021'!$B2602),'[3]PCE Pivot Gen Sales'!$D$5:$D$3685)</f>
        <v>332080</v>
      </c>
      <c r="E2602" t="str" cm="1">
        <f t="array" ref="E2602">_xlfn.XLOOKUP(1,('[3]PCE Pivot Gen Sales'!$A$5:$A$3685='PCE OPS consolidation 2001-2021'!$A2602)*('[3]PCE Pivot Gen Sales'!$B$5:$B$3685='PCE OPS consolidation 2001-2021'!$B2602),'[3]PCE Pivot Gen Sales'!$E$5:$E$3685)</f>
        <v>AEA-044</v>
      </c>
      <c r="F2602" t="str" cm="1">
        <f t="array" ref="F2602">_xlfn.XLOOKUP(1,('[3]PCE Pivot Gen Sales'!$A$5:$A$3685='PCE OPS consolidation 2001-2021'!$A2602)*('[3]PCE Pivot Gen Sales'!$B$5:$B$3685='PCE OPS consolidation 2001-2021'!$B2602),'[3]PCE Pivot Gen Sales'!$F$5:$F$3685)</f>
        <v xml:space="preserve"> </v>
      </c>
      <c r="G2602" t="str" cm="1">
        <f t="array" ref="G2602">_xlfn.XLOOKUP(1,('[3]PCE Pivot Gen Sales'!$A$5:$A$3685='PCE OPS consolidation 2001-2021'!$A2602)*('[3]PCE Pivot Gen Sales'!$B$5:$B$3685='PCE OPS consolidation 2001-2021'!$B2602),'[3]PCE Pivot Gen Sales'!$G$5:$G$3685)</f>
        <v>Kipnuk Light Plant</v>
      </c>
      <c r="H2602" t="str" cm="1">
        <f t="array" ref="H2602">_xlfn.XLOOKUP(1,('[3]PCE Pivot Gen Sales'!$A$5:$A$3685='PCE OPS consolidation 2001-2021'!$A2602)*('[3]PCE Pivot Gen Sales'!$B$5:$B$3685='PCE OPS consolidation 2001-2021'!$B2602),'[3]PCE Pivot Gen Sales'!$H$5:$H$3685)</f>
        <v>Private Electric Utility</v>
      </c>
      <c r="I2602" t="str" cm="1">
        <f t="array" ref="I2602">_xlfn.XLOOKUP(1,('[3]PCE Pivot Gen Sales'!$A$5:$A$3685='PCE OPS consolidation 2001-2021'!$A2602)*('[3]PCE Pivot Gen Sales'!$B$5:$B$3685='PCE OPS consolidation 2001-2021'!$B2602),'[3]PCE Pivot Gen Sales'!$I$5:$I$3685)</f>
        <v>132-0000</v>
      </c>
      <c r="J2602" t="str">
        <f>VLOOKUP('PCE OPS consolidation 2001-2021'!I2602,'[3]LOOKUP INTERTIES 08032020'!$A$2:$B$206,2,FALSE)</f>
        <v>Kipnuk_grid</v>
      </c>
      <c r="K2602" s="7" t="str">
        <f>VLOOKUP(D2602,'LOOKUP Sales reporting 04192023'!$B$2:$Q$216,16,FALSE)</f>
        <v>Lower Yukon-Kuskokwim</v>
      </c>
      <c r="L2602" s="7">
        <f>VLOOKUP(D2602,'LOOKUP # of Communities'!$A$2:$C$182,3,FALSE)</f>
        <v>1</v>
      </c>
      <c r="M2602" t="s">
        <v>1746</v>
      </c>
      <c r="N2602" cm="1">
        <f t="array" ref="N2602">_xlfn.XLOOKUP(1,('[3]PCE season max PowerQuery'!$B$3:$B$3680='PCE OPS consolidation 2001-2021'!$A2602)*('[3]PCE season max PowerQuery'!$C$3:$C$3680='PCE OPS consolidation 2001-2021'!$B2602),'[3]PCE season max PowerQuery'!$F$3:$F$3680)/1000</f>
        <v>0.33900000000000002</v>
      </c>
      <c r="O2602" cm="1">
        <f t="array" ref="O2602">_xlfn.XLOOKUP(1,('[3]PCE season max PowerQuery'!$B$3:$B$3680='PCE OPS consolidation 2001-2021'!$A2602)*('[3]PCE season max PowerQuery'!$C$3:$C$3680='PCE OPS consolidation 2001-2021'!$B2602),'[3]PCE season max PowerQuery'!$G$3:$G$3680)/1000</f>
        <v>0.40400000000000003</v>
      </c>
      <c r="P2602" cm="1">
        <f t="array" ref="P2602">_xlfn.XLOOKUP(1,('[3]PCE Pivot Gen Sales'!$A$5:$A$3685='PCE OPS consolidation 2001-2021'!$A2602)*('[3]PCE Pivot Gen Sales'!$B$5:$B$3685='PCE OPS consolidation 2001-2021'!$B2602),'[3]PCE Pivot Gen Sales'!$W$5:$W$3685)/1000</f>
        <v>1854.876</v>
      </c>
      <c r="Q2602" cm="1">
        <f t="array" ref="Q2602">_xlfn.XLOOKUP(1,('[3]PCE Pivot Gen Sales'!$A$5:$A$3685='PCE OPS consolidation 2001-2021'!$A2602)*('[3]PCE Pivot Gen Sales'!$B$5:$B$3685='PCE OPS consolidation 2001-2021'!$B2602),'[3]PCE Pivot Gen Sales'!$O$5:$O$3685)/1000</f>
        <v>0</v>
      </c>
      <c r="Y2602" cm="1">
        <f t="array" ref="Y2602">_xlfn.XLOOKUP(1,('[3]PCE Pivot Gen Sales'!$A$5:$A$3685='PCE OPS consolidation 2001-2021'!$A2602)*('[3]PCE Pivot Gen Sales'!$B$5:$B$3685='PCE OPS consolidation 2001-2021'!$B2602),'[3]PCE Pivot Gen Sales'!$X$5:$X$3685)/1000</f>
        <v>1854.876</v>
      </c>
      <c r="Z2602" cm="1">
        <f t="array" ref="Z2602">_xlfn.XLOOKUP(1,('[3]PCE Pivot Gen Sales'!$A$5:$A$3685='PCE OPS consolidation 2001-2021'!$A2602)*('[3]PCE Pivot Gen Sales'!$B$5:$B$3685='PCE OPS consolidation 2001-2021'!$B2602),'[3]PCE Pivot Gen Sales'!$Y$5:$Y$3685)/1000</f>
        <v>1656.096</v>
      </c>
      <c r="AA2602" cm="1">
        <f t="array" ref="AA2602">_xlfn.XLOOKUP(1,('[3]PCE Pivot Gen Sales'!$A$5:$A$3685='PCE OPS consolidation 2001-2021'!$A2602)*('[3]PCE Pivot Gen Sales'!$B$5:$B$3685='PCE OPS consolidation 2001-2021'!$B2602),'[3]PCE Pivot Gen Sales'!$AA$5:$AA$3685)/1000</f>
        <v>0</v>
      </c>
      <c r="AB2602" cm="1">
        <f t="array" ref="AB2602">_xlfn.XLOOKUP(1,('[3]PCE Pivot Gen Sales'!$A$5:$A$3685='PCE OPS consolidation 2001-2021'!$A2602)*('[3]PCE Pivot Gen Sales'!$B$5:$B$3685='PCE OPS consolidation 2001-2021'!$B2602),'[3]PCE Pivot Gen Sales'!$U$5:$U$3685)/1000</f>
        <v>106.95699999999999</v>
      </c>
      <c r="AD2602" cm="1">
        <f t="array" ref="AD2602">_xlfn.XLOOKUP(1,('[3]PCE Pivot Gen Sales'!$A$5:$A$3685='PCE OPS consolidation 2001-2021'!$A2602)*('[3]PCE Pivot Gen Sales'!$B$5:$B$3685='PCE OPS consolidation 2001-2021'!$B2602),'[3]PCE Pivot Gen Sales'!$P$5:$P$3685)/1000</f>
        <v>28.872</v>
      </c>
      <c r="AE2602">
        <f t="shared" si="120"/>
        <v>28.872</v>
      </c>
      <c r="AF2602">
        <f t="shared" si="121"/>
        <v>1791.925</v>
      </c>
      <c r="AG2602" s="55" cm="1">
        <f t="array" ref="AG2602">_xlfn.XLOOKUP(1,('[3]PCE Pivot Gen Sales'!$A$5:$A$3685='PCE OPS consolidation 2001-2021'!$A2602)*('[3]PCE Pivot Gen Sales'!$B$5:$B$3685='PCE OPS consolidation 2001-2021'!$B2602),'[3]PCE Pivot Gen Sales'!$Z$5:$Z$3685)/1000/12</f>
        <v>1067.4228759999999</v>
      </c>
      <c r="AN2602">
        <f t="shared" si="122"/>
        <v>1067.4228759999999</v>
      </c>
      <c r="AO2602" t="s">
        <v>1747</v>
      </c>
      <c r="AP2602" cm="1">
        <f t="array" ref="AP2602">_xlfn.XLOOKUP(1,('[3]PCE Pivot Gen Sales'!$A$5:$A$3685='PCE OPS consolidation 2001-2021'!$A2602)*('[3]PCE Pivot Gen Sales'!$B$5:$B$3685='PCE OPS consolidation 2001-2021'!$B2602),'[3]PCE Pivot Gen Sales'!$AB$5:$AB$3685)</f>
        <v>12</v>
      </c>
      <c r="AQ2602" t="s">
        <v>1748</v>
      </c>
    </row>
    <row r="2603" spans="1:43" x14ac:dyDescent="0.25">
      <c r="A2603">
        <v>2015</v>
      </c>
      <c r="B2603" t="s">
        <v>615</v>
      </c>
      <c r="C2603" t="str" cm="1">
        <f t="array" ref="C2603">_xlfn.XLOOKUP(1,('[3]PCE Pivot Gen Sales'!$A$5:$A$3685='PCE OPS consolidation 2001-2021'!A2603)*('[3]PCE Pivot Gen Sales'!$B$5:$B$3685='PCE OPS consolidation 2001-2021'!B2603),'[3]PCE Pivot Gen Sales'!$C$5:$C$3685)</f>
        <v>Kivalina</v>
      </c>
      <c r="D2603" cm="1">
        <f t="array" ref="D2603">_xlfn.XLOOKUP(1,('[3]PCE Pivot Gen Sales'!$A$5:$A$3685='PCE OPS consolidation 2001-2021'!$A2603)*('[3]PCE Pivot Gen Sales'!$B$5:$B$3685='PCE OPS consolidation 2001-2021'!$B2603),'[3]PCE Pivot Gen Sales'!$D$5:$D$3685)</f>
        <v>331410</v>
      </c>
      <c r="E2603" t="str" cm="1">
        <f t="array" ref="E2603">_xlfn.XLOOKUP(1,('[3]PCE Pivot Gen Sales'!$A$5:$A$3685='PCE OPS consolidation 2001-2021'!$A2603)*('[3]PCE Pivot Gen Sales'!$B$5:$B$3685='PCE OPS consolidation 2001-2021'!$B2603),'[3]PCE Pivot Gen Sales'!$E$5:$E$3685)</f>
        <v>AEA-006</v>
      </c>
      <c r="F2603" cm="1">
        <f t="array" ref="F2603">_xlfn.XLOOKUP(1,('[3]PCE Pivot Gen Sales'!$A$5:$A$3685='PCE OPS consolidation 2001-2021'!$A2603)*('[3]PCE Pivot Gen Sales'!$B$5:$B$3685='PCE OPS consolidation 2001-2021'!$B2603),'[3]PCE Pivot Gen Sales'!$F$5:$F$3685)</f>
        <v>221</v>
      </c>
      <c r="G2603" t="str" cm="1">
        <f t="array" ref="G2603">_xlfn.XLOOKUP(1,('[3]PCE Pivot Gen Sales'!$A$5:$A$3685='PCE OPS consolidation 2001-2021'!$A2603)*('[3]PCE Pivot Gen Sales'!$B$5:$B$3685='PCE OPS consolidation 2001-2021'!$B2603),'[3]PCE Pivot Gen Sales'!$G$5:$G$3685)</f>
        <v>Alaska Village Electric Cooperative</v>
      </c>
      <c r="H2603" t="str" cm="1">
        <f t="array" ref="H2603">_xlfn.XLOOKUP(1,('[3]PCE Pivot Gen Sales'!$A$5:$A$3685='PCE OPS consolidation 2001-2021'!$A2603)*('[3]PCE Pivot Gen Sales'!$B$5:$B$3685='PCE OPS consolidation 2001-2021'!$B2603),'[3]PCE Pivot Gen Sales'!$H$5:$H$3685)</f>
        <v>Electric Co-op</v>
      </c>
      <c r="I2603" t="str" cm="1">
        <f t="array" ref="I2603">_xlfn.XLOOKUP(1,('[3]PCE Pivot Gen Sales'!$A$5:$A$3685='PCE OPS consolidation 2001-2021'!$A2603)*('[3]PCE Pivot Gen Sales'!$B$5:$B$3685='PCE OPS consolidation 2001-2021'!$B2603),'[3]PCE Pivot Gen Sales'!$I$5:$I$3685)</f>
        <v>058-0000</v>
      </c>
      <c r="J2603" t="str">
        <f>VLOOKUP('PCE OPS consolidation 2001-2021'!I2603,'[3]LOOKUP INTERTIES 08032020'!$A$2:$B$206,2,FALSE)</f>
        <v>Kivalina_grid</v>
      </c>
      <c r="K2603" s="7" t="str">
        <f>VLOOKUP(D2603,'LOOKUP Sales reporting 04192023'!$B$2:$Q$216,16,FALSE)</f>
        <v>Northwest Arctic</v>
      </c>
      <c r="L2603" s="7">
        <f>VLOOKUP(D2603,'LOOKUP # of Communities'!$A$2:$C$182,3,FALSE)</f>
        <v>1</v>
      </c>
      <c r="M2603" t="s">
        <v>1746</v>
      </c>
      <c r="N2603" cm="1">
        <f t="array" ref="N2603">_xlfn.XLOOKUP(1,('[3]PCE season max PowerQuery'!$B$3:$B$3680='PCE OPS consolidation 2001-2021'!$A2603)*('[3]PCE season max PowerQuery'!$C$3:$C$3680='PCE OPS consolidation 2001-2021'!$B2603),'[3]PCE season max PowerQuery'!$F$3:$F$3680)/1000</f>
        <v>0</v>
      </c>
      <c r="O2603" cm="1">
        <f t="array" ref="O2603">_xlfn.XLOOKUP(1,('[3]PCE season max PowerQuery'!$B$3:$B$3680='PCE OPS consolidation 2001-2021'!$A2603)*('[3]PCE season max PowerQuery'!$C$3:$C$3680='PCE OPS consolidation 2001-2021'!$B2603),'[3]PCE season max PowerQuery'!$G$3:$G$3680)/1000</f>
        <v>0</v>
      </c>
      <c r="P2603" cm="1">
        <f t="array" ref="P2603">_xlfn.XLOOKUP(1,('[3]PCE Pivot Gen Sales'!$A$5:$A$3685='PCE OPS consolidation 2001-2021'!$A2603)*('[3]PCE Pivot Gen Sales'!$B$5:$B$3685='PCE OPS consolidation 2001-2021'!$B2603),'[3]PCE Pivot Gen Sales'!$W$5:$W$3685)/1000</f>
        <v>1175.184</v>
      </c>
      <c r="Q2603" cm="1">
        <f t="array" ref="Q2603">_xlfn.XLOOKUP(1,('[3]PCE Pivot Gen Sales'!$A$5:$A$3685='PCE OPS consolidation 2001-2021'!$A2603)*('[3]PCE Pivot Gen Sales'!$B$5:$B$3685='PCE OPS consolidation 2001-2021'!$B2603),'[3]PCE Pivot Gen Sales'!$O$5:$O$3685)/1000</f>
        <v>0</v>
      </c>
      <c r="Y2603" cm="1">
        <f t="array" ref="Y2603">_xlfn.XLOOKUP(1,('[3]PCE Pivot Gen Sales'!$A$5:$A$3685='PCE OPS consolidation 2001-2021'!$A2603)*('[3]PCE Pivot Gen Sales'!$B$5:$B$3685='PCE OPS consolidation 2001-2021'!$B2603),'[3]PCE Pivot Gen Sales'!$X$5:$X$3685)/1000</f>
        <v>1175.184</v>
      </c>
      <c r="Z2603" cm="1">
        <f t="array" ref="Z2603">_xlfn.XLOOKUP(1,('[3]PCE Pivot Gen Sales'!$A$5:$A$3685='PCE OPS consolidation 2001-2021'!$A2603)*('[3]PCE Pivot Gen Sales'!$B$5:$B$3685='PCE OPS consolidation 2001-2021'!$B2603),'[3]PCE Pivot Gen Sales'!$Y$5:$Y$3685)/1000</f>
        <v>1144.5419999999999</v>
      </c>
      <c r="AA2603" cm="1">
        <f t="array" ref="AA2603">_xlfn.XLOOKUP(1,('[3]PCE Pivot Gen Sales'!$A$5:$A$3685='PCE OPS consolidation 2001-2021'!$A2603)*('[3]PCE Pivot Gen Sales'!$B$5:$B$3685='PCE OPS consolidation 2001-2021'!$B2603),'[3]PCE Pivot Gen Sales'!$AA$5:$AA$3685)/1000</f>
        <v>0</v>
      </c>
      <c r="AB2603" cm="1">
        <f t="array" ref="AB2603">_xlfn.XLOOKUP(1,('[3]PCE Pivot Gen Sales'!$A$5:$A$3685='PCE OPS consolidation 2001-2021'!$A2603)*('[3]PCE Pivot Gen Sales'!$B$5:$B$3685='PCE OPS consolidation 2001-2021'!$B2603),'[3]PCE Pivot Gen Sales'!$U$5:$U$3685)/1000</f>
        <v>0</v>
      </c>
      <c r="AD2603" cm="1">
        <f t="array" ref="AD2603">_xlfn.XLOOKUP(1,('[3]PCE Pivot Gen Sales'!$A$5:$A$3685='PCE OPS consolidation 2001-2021'!$A2603)*('[3]PCE Pivot Gen Sales'!$B$5:$B$3685='PCE OPS consolidation 2001-2021'!$B2603),'[3]PCE Pivot Gen Sales'!$P$5:$P$3685)/1000</f>
        <v>39.261000000000003</v>
      </c>
      <c r="AE2603">
        <f t="shared" si="120"/>
        <v>39.261000000000003</v>
      </c>
      <c r="AF2603">
        <f t="shared" si="121"/>
        <v>1183.8029999999999</v>
      </c>
      <c r="AG2603" s="55" cm="1">
        <f t="array" ref="AG2603">_xlfn.XLOOKUP(1,('[3]PCE Pivot Gen Sales'!$A$5:$A$3685='PCE OPS consolidation 2001-2021'!$A2603)*('[3]PCE Pivot Gen Sales'!$B$5:$B$3685='PCE OPS consolidation 2001-2021'!$B2603),'[3]PCE Pivot Gen Sales'!$Z$5:$Z$3685)/1000/12</f>
        <v>765.90843069999994</v>
      </c>
      <c r="AN2603">
        <f t="shared" si="122"/>
        <v>765.90843069999994</v>
      </c>
      <c r="AO2603" t="s">
        <v>1747</v>
      </c>
      <c r="AP2603" cm="1">
        <f t="array" ref="AP2603">_xlfn.XLOOKUP(1,('[3]PCE Pivot Gen Sales'!$A$5:$A$3685='PCE OPS consolidation 2001-2021'!$A2603)*('[3]PCE Pivot Gen Sales'!$B$5:$B$3685='PCE OPS consolidation 2001-2021'!$B2603),'[3]PCE Pivot Gen Sales'!$AB$5:$AB$3685)</f>
        <v>12</v>
      </c>
      <c r="AQ2603" t="s">
        <v>1748</v>
      </c>
    </row>
    <row r="2604" spans="1:43" x14ac:dyDescent="0.25">
      <c r="A2604">
        <v>2015</v>
      </c>
      <c r="B2604" t="s">
        <v>470</v>
      </c>
      <c r="C2604" t="str" cm="1">
        <f t="array" ref="C2604">_xlfn.XLOOKUP(1,('[3]PCE Pivot Gen Sales'!$A$5:$A$3685='PCE OPS consolidation 2001-2021'!A2604)*('[3]PCE Pivot Gen Sales'!$B$5:$B$3685='PCE OPS consolidation 2001-2021'!B2604),'[3]PCE Pivot Gen Sales'!$C$5:$C$3685)</f>
        <v>Klawock</v>
      </c>
      <c r="D2604" cm="1">
        <f t="array" ref="D2604">_xlfn.XLOOKUP(1,('[3]PCE Pivot Gen Sales'!$A$5:$A$3685='PCE OPS consolidation 2001-2021'!$A2604)*('[3]PCE Pivot Gen Sales'!$B$5:$B$3685='PCE OPS consolidation 2001-2021'!$B2604),'[3]PCE Pivot Gen Sales'!$D$5:$D$3685)</f>
        <v>331155</v>
      </c>
      <c r="E2604" t="str" cm="1">
        <f t="array" ref="E2604">_xlfn.XLOOKUP(1,('[3]PCE Pivot Gen Sales'!$A$5:$A$3685='PCE OPS consolidation 2001-2021'!$A2604)*('[3]PCE Pivot Gen Sales'!$B$5:$B$3685='PCE OPS consolidation 2001-2021'!$B2604),'[3]PCE Pivot Gen Sales'!$E$5:$E$3685)</f>
        <v>AEA-005</v>
      </c>
      <c r="F2604" cm="1">
        <f t="array" ref="F2604">_xlfn.XLOOKUP(1,('[3]PCE Pivot Gen Sales'!$A$5:$A$3685='PCE OPS consolidation 2001-2021'!$A2604)*('[3]PCE Pivot Gen Sales'!$B$5:$B$3685='PCE OPS consolidation 2001-2021'!$B2604),'[3]PCE Pivot Gen Sales'!$F$5:$F$3685)</f>
        <v>219</v>
      </c>
      <c r="G2604" t="str" cm="1">
        <f t="array" ref="G2604">_xlfn.XLOOKUP(1,('[3]PCE Pivot Gen Sales'!$A$5:$A$3685='PCE OPS consolidation 2001-2021'!$A2604)*('[3]PCE Pivot Gen Sales'!$B$5:$B$3685='PCE OPS consolidation 2001-2021'!$B2604),'[3]PCE Pivot Gen Sales'!$G$5:$G$3685)</f>
        <v>Alaska Power &amp; Telephone Company</v>
      </c>
      <c r="H2604" t="str" cm="1">
        <f t="array" ref="H2604">_xlfn.XLOOKUP(1,('[3]PCE Pivot Gen Sales'!$A$5:$A$3685='PCE OPS consolidation 2001-2021'!$A2604)*('[3]PCE Pivot Gen Sales'!$B$5:$B$3685='PCE OPS consolidation 2001-2021'!$B2604),'[3]PCE Pivot Gen Sales'!$H$5:$H$3685)</f>
        <v>Private Electric Utility</v>
      </c>
      <c r="I2604" t="str" cm="1">
        <f t="array" ref="I2604">_xlfn.XLOOKUP(1,('[3]PCE Pivot Gen Sales'!$A$5:$A$3685='PCE OPS consolidation 2001-2021'!$A2604)*('[3]PCE Pivot Gen Sales'!$B$5:$B$3685='PCE OPS consolidation 2001-2021'!$B2604),'[3]PCE Pivot Gen Sales'!$I$5:$I$3685)</f>
        <v>023-2015</v>
      </c>
      <c r="J2604" t="str">
        <f>VLOOKUP('PCE OPS consolidation 2001-2021'!I2604,'[3]LOOKUP INTERTIES 08032020'!$A$2:$B$206,2,FALSE)</f>
        <v>Prince of Wales Is._grid</v>
      </c>
      <c r="K2604" s="7" t="str">
        <f>VLOOKUP(D2604,'LOOKUP Sales reporting 04192023'!$B$2:$Q$216,16,FALSE)</f>
        <v>Southeast</v>
      </c>
      <c r="L2604" s="7">
        <f>VLOOKUP(D2604,'LOOKUP # of Communities'!$A$2:$C$182,3,FALSE)</f>
        <v>1</v>
      </c>
      <c r="M2604" t="s">
        <v>1746</v>
      </c>
      <c r="N2604" cm="1">
        <f t="array" ref="N2604">_xlfn.XLOOKUP(1,('[3]PCE season max PowerQuery'!$B$3:$B$3680='PCE OPS consolidation 2001-2021'!$A2604)*('[3]PCE season max PowerQuery'!$C$3:$C$3680='PCE OPS consolidation 2001-2021'!$B2604),'[3]PCE season max PowerQuery'!$F$3:$F$3680)/1000</f>
        <v>0</v>
      </c>
      <c r="O2604" cm="1">
        <f t="array" ref="O2604">_xlfn.XLOOKUP(1,('[3]PCE season max PowerQuery'!$B$3:$B$3680='PCE OPS consolidation 2001-2021'!$A2604)*('[3]PCE season max PowerQuery'!$C$3:$C$3680='PCE OPS consolidation 2001-2021'!$B2604),'[3]PCE season max PowerQuery'!$G$3:$G$3680)/1000</f>
        <v>0</v>
      </c>
      <c r="P2604" cm="1">
        <f t="array" ref="P2604">_xlfn.XLOOKUP(1,('[3]PCE Pivot Gen Sales'!$A$5:$A$3685='PCE OPS consolidation 2001-2021'!$A2604)*('[3]PCE Pivot Gen Sales'!$B$5:$B$3685='PCE OPS consolidation 2001-2021'!$B2604),'[3]PCE Pivot Gen Sales'!$W$5:$W$3685)/1000</f>
        <v>-11.4</v>
      </c>
      <c r="Q2604" cm="1">
        <f t="array" ref="Q2604">_xlfn.XLOOKUP(1,('[3]PCE Pivot Gen Sales'!$A$5:$A$3685='PCE OPS consolidation 2001-2021'!$A2604)*('[3]PCE Pivot Gen Sales'!$B$5:$B$3685='PCE OPS consolidation 2001-2021'!$B2604),'[3]PCE Pivot Gen Sales'!$O$5:$O$3685)/1000</f>
        <v>0</v>
      </c>
      <c r="Y2604" cm="1">
        <f t="array" ref="Y2604">_xlfn.XLOOKUP(1,('[3]PCE Pivot Gen Sales'!$A$5:$A$3685='PCE OPS consolidation 2001-2021'!$A2604)*('[3]PCE Pivot Gen Sales'!$B$5:$B$3685='PCE OPS consolidation 2001-2021'!$B2604),'[3]PCE Pivot Gen Sales'!$X$5:$X$3685)/1000</f>
        <v>-11.4</v>
      </c>
      <c r="Z2604" cm="1">
        <f t="array" ref="Z2604">_xlfn.XLOOKUP(1,('[3]PCE Pivot Gen Sales'!$A$5:$A$3685='PCE OPS consolidation 2001-2021'!$A2604)*('[3]PCE Pivot Gen Sales'!$B$5:$B$3685='PCE OPS consolidation 2001-2021'!$B2604),'[3]PCE Pivot Gen Sales'!$Y$5:$Y$3685)/1000</f>
        <v>8552.2559999999994</v>
      </c>
      <c r="AA2604" cm="1">
        <f t="array" ref="AA2604">_xlfn.XLOOKUP(1,('[3]PCE Pivot Gen Sales'!$A$5:$A$3685='PCE OPS consolidation 2001-2021'!$A2604)*('[3]PCE Pivot Gen Sales'!$B$5:$B$3685='PCE OPS consolidation 2001-2021'!$B2604),'[3]PCE Pivot Gen Sales'!$AA$5:$AA$3685)/1000</f>
        <v>0</v>
      </c>
      <c r="AB2604" cm="1">
        <f t="array" ref="AB2604">_xlfn.XLOOKUP(1,('[3]PCE Pivot Gen Sales'!$A$5:$A$3685='PCE OPS consolidation 2001-2021'!$A2604)*('[3]PCE Pivot Gen Sales'!$B$5:$B$3685='PCE OPS consolidation 2001-2021'!$B2604),'[3]PCE Pivot Gen Sales'!$U$5:$U$3685)/1000</f>
        <v>0</v>
      </c>
      <c r="AD2604" cm="1">
        <f t="array" ref="AD2604">_xlfn.XLOOKUP(1,('[3]PCE Pivot Gen Sales'!$A$5:$A$3685='PCE OPS consolidation 2001-2021'!$A2604)*('[3]PCE Pivot Gen Sales'!$B$5:$B$3685='PCE OPS consolidation 2001-2021'!$B2604),'[3]PCE Pivot Gen Sales'!$P$5:$P$3685)/1000</f>
        <v>11.4</v>
      </c>
      <c r="AE2604">
        <f t="shared" si="120"/>
        <v>11.4</v>
      </c>
      <c r="AF2604">
        <f t="shared" si="121"/>
        <v>8563.655999999999</v>
      </c>
      <c r="AG2604" s="55" cm="1">
        <f t="array" ref="AG2604">_xlfn.XLOOKUP(1,('[3]PCE Pivot Gen Sales'!$A$5:$A$3685='PCE OPS consolidation 2001-2021'!$A2604)*('[3]PCE Pivot Gen Sales'!$B$5:$B$3685='PCE OPS consolidation 2001-2021'!$B2604),'[3]PCE Pivot Gen Sales'!$Z$5:$Z$3685)/1000/12</f>
        <v>2178.7584847999997</v>
      </c>
      <c r="AN2604">
        <f t="shared" si="122"/>
        <v>2178.7584847999997</v>
      </c>
      <c r="AO2604" t="s">
        <v>1747</v>
      </c>
      <c r="AP2604" cm="1">
        <f t="array" ref="AP2604">_xlfn.XLOOKUP(1,('[3]PCE Pivot Gen Sales'!$A$5:$A$3685='PCE OPS consolidation 2001-2021'!$A2604)*('[3]PCE Pivot Gen Sales'!$B$5:$B$3685='PCE OPS consolidation 2001-2021'!$B2604),'[3]PCE Pivot Gen Sales'!$AB$5:$AB$3685)</f>
        <v>12</v>
      </c>
      <c r="AQ2604" t="s">
        <v>1748</v>
      </c>
    </row>
    <row r="2605" spans="1:43" x14ac:dyDescent="0.25">
      <c r="A2605">
        <v>2015</v>
      </c>
      <c r="B2605" t="s">
        <v>1527</v>
      </c>
      <c r="C2605" t="str" cm="1">
        <f t="array" ref="C2605">_xlfn.XLOOKUP(1,('[3]PCE Pivot Gen Sales'!$A$5:$A$3685='PCE OPS consolidation 2001-2021'!A2605)*('[3]PCE Pivot Gen Sales'!$B$5:$B$3685='PCE OPS consolidation 2001-2021'!B2605),'[3]PCE Pivot Gen Sales'!$C$5:$C$3685)</f>
        <v>Klukwan</v>
      </c>
      <c r="D2605" cm="1">
        <f t="array" ref="D2605">_xlfn.XLOOKUP(1,('[3]PCE Pivot Gen Sales'!$A$5:$A$3685='PCE OPS consolidation 2001-2021'!$A2605)*('[3]PCE Pivot Gen Sales'!$B$5:$B$3685='PCE OPS consolidation 2001-2021'!$B2605),'[3]PCE Pivot Gen Sales'!$D$5:$D$3685)</f>
        <v>332700</v>
      </c>
      <c r="E2605" t="str" cm="1">
        <f t="array" ref="E2605">_xlfn.XLOOKUP(1,('[3]PCE Pivot Gen Sales'!$A$5:$A$3685='PCE OPS consolidation 2001-2021'!$A2605)*('[3]PCE Pivot Gen Sales'!$B$5:$B$3685='PCE OPS consolidation 2001-2021'!$B2605),'[3]PCE Pivot Gen Sales'!$E$5:$E$3685)</f>
        <v>AEA-041</v>
      </c>
      <c r="F2605" cm="1">
        <f t="array" ref="F2605">_xlfn.XLOOKUP(1,('[3]PCE Pivot Gen Sales'!$A$5:$A$3685='PCE OPS consolidation 2001-2021'!$A2605)*('[3]PCE Pivot Gen Sales'!$B$5:$B$3685='PCE OPS consolidation 2001-2021'!$B2605),'[3]PCE Pivot Gen Sales'!$F$5:$F$3685)</f>
        <v>18963</v>
      </c>
      <c r="G2605" t="str" cm="1">
        <f t="array" ref="G2605">_xlfn.XLOOKUP(1,('[3]PCE Pivot Gen Sales'!$A$5:$A$3685='PCE OPS consolidation 2001-2021'!$A2605)*('[3]PCE Pivot Gen Sales'!$B$5:$B$3685='PCE OPS consolidation 2001-2021'!$B2605),'[3]PCE Pivot Gen Sales'!$G$5:$G$3685)</f>
        <v>Inside Passage Electric</v>
      </c>
      <c r="H2605" t="str" cm="1">
        <f t="array" ref="H2605">_xlfn.XLOOKUP(1,('[3]PCE Pivot Gen Sales'!$A$5:$A$3685='PCE OPS consolidation 2001-2021'!$A2605)*('[3]PCE Pivot Gen Sales'!$B$5:$B$3685='PCE OPS consolidation 2001-2021'!$B2605),'[3]PCE Pivot Gen Sales'!$H$5:$H$3685)</f>
        <v>Electric Co-op</v>
      </c>
      <c r="I2605" t="str" cm="1">
        <f t="array" ref="I2605">_xlfn.XLOOKUP(1,('[3]PCE Pivot Gen Sales'!$A$5:$A$3685='PCE OPS consolidation 2001-2021'!$A2605)*('[3]PCE Pivot Gen Sales'!$B$5:$B$3685='PCE OPS consolidation 2001-2021'!$B2605),'[3]PCE Pivot Gen Sales'!$I$5:$I$3685)</f>
        <v>032-1998</v>
      </c>
      <c r="J2605" t="str">
        <f>VLOOKUP('PCE OPS consolidation 2001-2021'!I2605,'[3]LOOKUP INTERTIES 08032020'!$A$2:$B$206,2,FALSE)</f>
        <v>UpperLynnCanal_grid</v>
      </c>
      <c r="K2605" s="7" t="str">
        <f>VLOOKUP(D2605,'LOOKUP Sales reporting 04192023'!$B$2:$Q$216,16,FALSE)</f>
        <v>Southeast</v>
      </c>
      <c r="L2605" s="7">
        <f>VLOOKUP(D2605,'LOOKUP # of Communities'!$A$2:$C$182,3,FALSE)</f>
        <v>1</v>
      </c>
      <c r="M2605" t="s">
        <v>1746</v>
      </c>
      <c r="N2605" cm="1">
        <f t="array" ref="N2605">_xlfn.XLOOKUP(1,('[3]PCE season max PowerQuery'!$B$3:$B$3680='PCE OPS consolidation 2001-2021'!$A2605)*('[3]PCE season max PowerQuery'!$C$3:$C$3680='PCE OPS consolidation 2001-2021'!$B2605),'[3]PCE season max PowerQuery'!$F$3:$F$3680)/1000</f>
        <v>0</v>
      </c>
      <c r="O2605" cm="1">
        <f t="array" ref="O2605">_xlfn.XLOOKUP(1,('[3]PCE season max PowerQuery'!$B$3:$B$3680='PCE OPS consolidation 2001-2021'!$A2605)*('[3]PCE season max PowerQuery'!$C$3:$C$3680='PCE OPS consolidation 2001-2021'!$B2605),'[3]PCE season max PowerQuery'!$G$3:$G$3680)/1000</f>
        <v>0</v>
      </c>
      <c r="P2605" cm="1">
        <f t="array" ref="P2605">_xlfn.XLOOKUP(1,('[3]PCE Pivot Gen Sales'!$A$5:$A$3685='PCE OPS consolidation 2001-2021'!$A2605)*('[3]PCE Pivot Gen Sales'!$B$5:$B$3685='PCE OPS consolidation 2001-2021'!$B2605),'[3]PCE Pivot Gen Sales'!$W$5:$W$3685)/1000</f>
        <v>0</v>
      </c>
      <c r="Q2605" cm="1">
        <f t="array" ref="Q2605">_xlfn.XLOOKUP(1,('[3]PCE Pivot Gen Sales'!$A$5:$A$3685='PCE OPS consolidation 2001-2021'!$A2605)*('[3]PCE Pivot Gen Sales'!$B$5:$B$3685='PCE OPS consolidation 2001-2021'!$B2605),'[3]PCE Pivot Gen Sales'!$O$5:$O$3685)/1000</f>
        <v>0</v>
      </c>
      <c r="Y2605" cm="1">
        <f t="array" ref="Y2605">_xlfn.XLOOKUP(1,('[3]PCE Pivot Gen Sales'!$A$5:$A$3685='PCE OPS consolidation 2001-2021'!$A2605)*('[3]PCE Pivot Gen Sales'!$B$5:$B$3685='PCE OPS consolidation 2001-2021'!$B2605),'[3]PCE Pivot Gen Sales'!$X$5:$X$3685)/1000</f>
        <v>0</v>
      </c>
      <c r="Z2605" cm="1">
        <f t="array" ref="Z2605">_xlfn.XLOOKUP(1,('[3]PCE Pivot Gen Sales'!$A$5:$A$3685='PCE OPS consolidation 2001-2021'!$A2605)*('[3]PCE Pivot Gen Sales'!$B$5:$B$3685='PCE OPS consolidation 2001-2021'!$B2605),'[3]PCE Pivot Gen Sales'!$Y$5:$Y$3685)/1000</f>
        <v>352.89299999999997</v>
      </c>
      <c r="AA2605" cm="1">
        <f t="array" ref="AA2605">_xlfn.XLOOKUP(1,('[3]PCE Pivot Gen Sales'!$A$5:$A$3685='PCE OPS consolidation 2001-2021'!$A2605)*('[3]PCE Pivot Gen Sales'!$B$5:$B$3685='PCE OPS consolidation 2001-2021'!$B2605),'[3]PCE Pivot Gen Sales'!$AA$5:$AA$3685)/1000</f>
        <v>0</v>
      </c>
      <c r="AB2605" cm="1">
        <f t="array" ref="AB2605">_xlfn.XLOOKUP(1,('[3]PCE Pivot Gen Sales'!$A$5:$A$3685='PCE OPS consolidation 2001-2021'!$A2605)*('[3]PCE Pivot Gen Sales'!$B$5:$B$3685='PCE OPS consolidation 2001-2021'!$B2605),'[3]PCE Pivot Gen Sales'!$U$5:$U$3685)/1000</f>
        <v>0</v>
      </c>
      <c r="AD2605" cm="1">
        <f t="array" ref="AD2605">_xlfn.XLOOKUP(1,('[3]PCE Pivot Gen Sales'!$A$5:$A$3685='PCE OPS consolidation 2001-2021'!$A2605)*('[3]PCE Pivot Gen Sales'!$B$5:$B$3685='PCE OPS consolidation 2001-2021'!$B2605),'[3]PCE Pivot Gen Sales'!$P$5:$P$3685)/1000</f>
        <v>0</v>
      </c>
      <c r="AE2605">
        <f t="shared" si="120"/>
        <v>0</v>
      </c>
      <c r="AF2605">
        <f t="shared" si="121"/>
        <v>352.89299999999997</v>
      </c>
      <c r="AG2605" s="55" cm="1">
        <f t="array" ref="AG2605">_xlfn.XLOOKUP(1,('[3]PCE Pivot Gen Sales'!$A$5:$A$3685='PCE OPS consolidation 2001-2021'!$A2605)*('[3]PCE Pivot Gen Sales'!$B$5:$B$3685='PCE OPS consolidation 2001-2021'!$B2605),'[3]PCE Pivot Gen Sales'!$Z$5:$Z$3685)/1000/12</f>
        <v>201.33427882500004</v>
      </c>
      <c r="AN2605">
        <f t="shared" si="122"/>
        <v>201.33427882500004</v>
      </c>
      <c r="AO2605" t="s">
        <v>1747</v>
      </c>
      <c r="AP2605" cm="1">
        <f t="array" ref="AP2605">_xlfn.XLOOKUP(1,('[3]PCE Pivot Gen Sales'!$A$5:$A$3685='PCE OPS consolidation 2001-2021'!$A2605)*('[3]PCE Pivot Gen Sales'!$B$5:$B$3685='PCE OPS consolidation 2001-2021'!$B2605),'[3]PCE Pivot Gen Sales'!$AB$5:$AB$3685)</f>
        <v>12</v>
      </c>
      <c r="AQ2605" t="s">
        <v>1748</v>
      </c>
    </row>
    <row r="2606" spans="1:43" x14ac:dyDescent="0.25">
      <c r="A2606">
        <v>2015</v>
      </c>
      <c r="B2606" t="s">
        <v>1083</v>
      </c>
      <c r="C2606" t="str" cm="1">
        <f t="array" ref="C2606">_xlfn.XLOOKUP(1,('[3]PCE Pivot Gen Sales'!$A$5:$A$3685='PCE OPS consolidation 2001-2021'!A2606)*('[3]PCE Pivot Gen Sales'!$B$5:$B$3685='PCE OPS consolidation 2001-2021'!B2606),'[3]PCE Pivot Gen Sales'!$C$5:$C$3685)</f>
        <v>Kobuk</v>
      </c>
      <c r="D2606" cm="1">
        <f t="array" ref="D2606">_xlfn.XLOOKUP(1,('[3]PCE Pivot Gen Sales'!$A$5:$A$3685='PCE OPS consolidation 2001-2021'!$A2606)*('[3]PCE Pivot Gen Sales'!$B$5:$B$3685='PCE OPS consolidation 2001-2021'!$B2606),'[3]PCE Pivot Gen Sales'!$D$5:$D$3685)</f>
        <v>332090</v>
      </c>
      <c r="E2606" t="str" cm="1">
        <f t="array" ref="E2606">_xlfn.XLOOKUP(1,('[3]PCE Pivot Gen Sales'!$A$5:$A$3685='PCE OPS consolidation 2001-2021'!$A2606)*('[3]PCE Pivot Gen Sales'!$B$5:$B$3685='PCE OPS consolidation 2001-2021'!$B2606),'[3]PCE Pivot Gen Sales'!$E$5:$E$3685)</f>
        <v>AEA-006</v>
      </c>
      <c r="F2606" cm="1">
        <f t="array" ref="F2606">_xlfn.XLOOKUP(1,('[3]PCE Pivot Gen Sales'!$A$5:$A$3685='PCE OPS consolidation 2001-2021'!$A2606)*('[3]PCE Pivot Gen Sales'!$B$5:$B$3685='PCE OPS consolidation 2001-2021'!$B2606),'[3]PCE Pivot Gen Sales'!$F$5:$F$3685)</f>
        <v>221</v>
      </c>
      <c r="G2606" t="str" cm="1">
        <f t="array" ref="G2606">_xlfn.XLOOKUP(1,('[3]PCE Pivot Gen Sales'!$A$5:$A$3685='PCE OPS consolidation 2001-2021'!$A2606)*('[3]PCE Pivot Gen Sales'!$B$5:$B$3685='PCE OPS consolidation 2001-2021'!$B2606),'[3]PCE Pivot Gen Sales'!$G$5:$G$3685)</f>
        <v>Alaska Village Electric Cooperative</v>
      </c>
      <c r="H2606" t="str" cm="1">
        <f t="array" ref="H2606">_xlfn.XLOOKUP(1,('[3]PCE Pivot Gen Sales'!$A$5:$A$3685='PCE OPS consolidation 2001-2021'!$A2606)*('[3]PCE Pivot Gen Sales'!$B$5:$B$3685='PCE OPS consolidation 2001-2021'!$B2606),'[3]PCE Pivot Gen Sales'!$H$5:$H$3685)</f>
        <v>Electric Co-op</v>
      </c>
      <c r="I2606" t="str" cm="1">
        <f t="array" ref="I2606">_xlfn.XLOOKUP(1,('[3]PCE Pivot Gen Sales'!$A$5:$A$3685='PCE OPS consolidation 2001-2021'!$A2606)*('[3]PCE Pivot Gen Sales'!$B$5:$B$3685='PCE OPS consolidation 2001-2021'!$B2606),'[3]PCE Pivot Gen Sales'!$I$5:$I$3685)</f>
        <v>149-1980</v>
      </c>
      <c r="J2606" t="str">
        <f>VLOOKUP('PCE OPS consolidation 2001-2021'!I2606,'[3]LOOKUP INTERTIES 08032020'!$A$2:$B$206,2,FALSE)</f>
        <v>Shungnak_grid</v>
      </c>
      <c r="K2606" s="7" t="str">
        <f>VLOOKUP(D2606,'LOOKUP Sales reporting 04192023'!$B$2:$Q$216,16,FALSE)</f>
        <v>Northwest Arctic</v>
      </c>
      <c r="L2606" s="7">
        <f>VLOOKUP(D2606,'LOOKUP # of Communities'!$A$2:$C$182,3,FALSE)</f>
        <v>1</v>
      </c>
      <c r="M2606" t="s">
        <v>1746</v>
      </c>
      <c r="N2606" cm="1">
        <f t="array" ref="N2606">_xlfn.XLOOKUP(1,('[3]PCE season max PowerQuery'!$B$3:$B$3680='PCE OPS consolidation 2001-2021'!$A2606)*('[3]PCE season max PowerQuery'!$C$3:$C$3680='PCE OPS consolidation 2001-2021'!$B2606),'[3]PCE season max PowerQuery'!$F$3:$F$3680)/1000</f>
        <v>0</v>
      </c>
      <c r="O2606" cm="1">
        <f t="array" ref="O2606">_xlfn.XLOOKUP(1,('[3]PCE season max PowerQuery'!$B$3:$B$3680='PCE OPS consolidation 2001-2021'!$A2606)*('[3]PCE season max PowerQuery'!$C$3:$C$3680='PCE OPS consolidation 2001-2021'!$B2606),'[3]PCE season max PowerQuery'!$G$3:$G$3680)/1000</f>
        <v>0</v>
      </c>
      <c r="P2606" cm="1">
        <f t="array" ref="P2606">_xlfn.XLOOKUP(1,('[3]PCE Pivot Gen Sales'!$A$5:$A$3685='PCE OPS consolidation 2001-2021'!$A2606)*('[3]PCE Pivot Gen Sales'!$B$5:$B$3685='PCE OPS consolidation 2001-2021'!$B2606),'[3]PCE Pivot Gen Sales'!$W$5:$W$3685)/1000</f>
        <v>0</v>
      </c>
      <c r="Q2606" cm="1">
        <f t="array" ref="Q2606">_xlfn.XLOOKUP(1,('[3]PCE Pivot Gen Sales'!$A$5:$A$3685='PCE OPS consolidation 2001-2021'!$A2606)*('[3]PCE Pivot Gen Sales'!$B$5:$B$3685='PCE OPS consolidation 2001-2021'!$B2606),'[3]PCE Pivot Gen Sales'!$O$5:$O$3685)/1000</f>
        <v>0</v>
      </c>
      <c r="Y2606" cm="1">
        <f t="array" ref="Y2606">_xlfn.XLOOKUP(1,('[3]PCE Pivot Gen Sales'!$A$5:$A$3685='PCE OPS consolidation 2001-2021'!$A2606)*('[3]PCE Pivot Gen Sales'!$B$5:$B$3685='PCE OPS consolidation 2001-2021'!$B2606),'[3]PCE Pivot Gen Sales'!$X$5:$X$3685)/1000</f>
        <v>0</v>
      </c>
      <c r="Z2606" cm="1">
        <f t="array" ref="Z2606">_xlfn.XLOOKUP(1,('[3]PCE Pivot Gen Sales'!$A$5:$A$3685='PCE OPS consolidation 2001-2021'!$A2606)*('[3]PCE Pivot Gen Sales'!$B$5:$B$3685='PCE OPS consolidation 2001-2021'!$B2606),'[3]PCE Pivot Gen Sales'!$Y$5:$Y$3685)/1000</f>
        <v>613.97</v>
      </c>
      <c r="AA2606" cm="1">
        <f t="array" ref="AA2606">_xlfn.XLOOKUP(1,('[3]PCE Pivot Gen Sales'!$A$5:$A$3685='PCE OPS consolidation 2001-2021'!$A2606)*('[3]PCE Pivot Gen Sales'!$B$5:$B$3685='PCE OPS consolidation 2001-2021'!$B2606),'[3]PCE Pivot Gen Sales'!$AA$5:$AA$3685)/1000</f>
        <v>0</v>
      </c>
      <c r="AB2606" cm="1">
        <f t="array" ref="AB2606">_xlfn.XLOOKUP(1,('[3]PCE Pivot Gen Sales'!$A$5:$A$3685='PCE OPS consolidation 2001-2021'!$A2606)*('[3]PCE Pivot Gen Sales'!$B$5:$B$3685='PCE OPS consolidation 2001-2021'!$B2606),'[3]PCE Pivot Gen Sales'!$U$5:$U$3685)/1000</f>
        <v>0</v>
      </c>
      <c r="AD2606" cm="1">
        <f t="array" ref="AD2606">_xlfn.XLOOKUP(1,('[3]PCE Pivot Gen Sales'!$A$5:$A$3685='PCE OPS consolidation 2001-2021'!$A2606)*('[3]PCE Pivot Gen Sales'!$B$5:$B$3685='PCE OPS consolidation 2001-2021'!$B2606),'[3]PCE Pivot Gen Sales'!$P$5:$P$3685)/1000</f>
        <v>0</v>
      </c>
      <c r="AE2606">
        <f t="shared" si="120"/>
        <v>0</v>
      </c>
      <c r="AF2606">
        <f t="shared" si="121"/>
        <v>613.97</v>
      </c>
      <c r="AG2606" s="55" cm="1">
        <f t="array" ref="AG2606">_xlfn.XLOOKUP(1,('[3]PCE Pivot Gen Sales'!$A$5:$A$3685='PCE OPS consolidation 2001-2021'!$A2606)*('[3]PCE Pivot Gen Sales'!$B$5:$B$3685='PCE OPS consolidation 2001-2021'!$B2606),'[3]PCE Pivot Gen Sales'!$Z$5:$Z$3685)/1000/12</f>
        <v>465.35344508333333</v>
      </c>
      <c r="AN2606">
        <f t="shared" si="122"/>
        <v>465.35344508333333</v>
      </c>
      <c r="AO2606" t="s">
        <v>1747</v>
      </c>
      <c r="AP2606" cm="1">
        <f t="array" ref="AP2606">_xlfn.XLOOKUP(1,('[3]PCE Pivot Gen Sales'!$A$5:$A$3685='PCE OPS consolidation 2001-2021'!$A2606)*('[3]PCE Pivot Gen Sales'!$B$5:$B$3685='PCE OPS consolidation 2001-2021'!$B2606),'[3]PCE Pivot Gen Sales'!$AB$5:$AB$3685)</f>
        <v>12</v>
      </c>
      <c r="AQ2606" t="s">
        <v>1748</v>
      </c>
    </row>
    <row r="2607" spans="1:43" x14ac:dyDescent="0.25">
      <c r="A2607">
        <v>2015</v>
      </c>
      <c r="B2607" t="s">
        <v>1091</v>
      </c>
      <c r="C2607" t="str" cm="1">
        <f t="array" ref="C2607">_xlfn.XLOOKUP(1,('[3]PCE Pivot Gen Sales'!$A$5:$A$3685='PCE OPS consolidation 2001-2021'!A2607)*('[3]PCE Pivot Gen Sales'!$B$5:$B$3685='PCE OPS consolidation 2001-2021'!B2607),'[3]PCE Pivot Gen Sales'!$C$5:$C$3685)</f>
        <v>Kokhanok</v>
      </c>
      <c r="D2607" cm="1">
        <f t="array" ref="D2607">_xlfn.XLOOKUP(1,('[3]PCE Pivot Gen Sales'!$A$5:$A$3685='PCE OPS consolidation 2001-2021'!$A2607)*('[3]PCE Pivot Gen Sales'!$B$5:$B$3685='PCE OPS consolidation 2001-2021'!$B2607),'[3]PCE Pivot Gen Sales'!$D$5:$D$3685)</f>
        <v>332100</v>
      </c>
      <c r="E2607" t="str" cm="1">
        <f t="array" ref="E2607">_xlfn.XLOOKUP(1,('[3]PCE Pivot Gen Sales'!$A$5:$A$3685='PCE OPS consolidation 2001-2021'!$A2607)*('[3]PCE Pivot Gen Sales'!$B$5:$B$3685='PCE OPS consolidation 2001-2021'!$B2607),'[3]PCE Pivot Gen Sales'!$E$5:$E$3685)</f>
        <v>AEA-046</v>
      </c>
      <c r="F2607" cm="1">
        <f t="array" ref="F2607">_xlfn.XLOOKUP(1,('[3]PCE Pivot Gen Sales'!$A$5:$A$3685='PCE OPS consolidation 2001-2021'!$A2607)*('[3]PCE Pivot Gen Sales'!$B$5:$B$3685='PCE OPS consolidation 2001-2021'!$B2607),'[3]PCE Pivot Gen Sales'!$F$5:$F$3685)</f>
        <v>10455</v>
      </c>
      <c r="G2607" t="str" cm="1">
        <f t="array" ref="G2607">_xlfn.XLOOKUP(1,('[3]PCE Pivot Gen Sales'!$A$5:$A$3685='PCE OPS consolidation 2001-2021'!$A2607)*('[3]PCE Pivot Gen Sales'!$B$5:$B$3685='PCE OPS consolidation 2001-2021'!$B2607),'[3]PCE Pivot Gen Sales'!$G$5:$G$3685)</f>
        <v>Kokhanok Village Council</v>
      </c>
      <c r="H2607" t="str" cm="1">
        <f t="array" ref="H2607">_xlfn.XLOOKUP(1,('[3]PCE Pivot Gen Sales'!$A$5:$A$3685='PCE OPS consolidation 2001-2021'!$A2607)*('[3]PCE Pivot Gen Sales'!$B$5:$B$3685='PCE OPS consolidation 2001-2021'!$B2607),'[3]PCE Pivot Gen Sales'!$H$5:$H$3685)</f>
        <v>Public Electric Utility</v>
      </c>
      <c r="I2607" t="str" cm="1">
        <f t="array" ref="I2607">_xlfn.XLOOKUP(1,('[3]PCE Pivot Gen Sales'!$A$5:$A$3685='PCE OPS consolidation 2001-2021'!$A2607)*('[3]PCE Pivot Gen Sales'!$B$5:$B$3685='PCE OPS consolidation 2001-2021'!$B2607),'[3]PCE Pivot Gen Sales'!$I$5:$I$3685)</f>
        <v>134-0000</v>
      </c>
      <c r="J2607" t="str">
        <f>VLOOKUP('PCE OPS consolidation 2001-2021'!I2607,'[3]LOOKUP INTERTIES 08032020'!$A$2:$B$206,2,FALSE)</f>
        <v>Kokhanok_grid</v>
      </c>
      <c r="K2607" s="7" t="str">
        <f>VLOOKUP(D2607,'LOOKUP Sales reporting 04192023'!$B$2:$Q$216,16,FALSE)</f>
        <v>Bristol Bay</v>
      </c>
      <c r="L2607" s="7">
        <f>VLOOKUP(D2607,'LOOKUP # of Communities'!$A$2:$C$182,3,FALSE)</f>
        <v>1</v>
      </c>
      <c r="M2607" t="s">
        <v>1746</v>
      </c>
      <c r="N2607" cm="1">
        <f t="array" ref="N2607">_xlfn.XLOOKUP(1,('[3]PCE season max PowerQuery'!$B$3:$B$3680='PCE OPS consolidation 2001-2021'!$A2607)*('[3]PCE season max PowerQuery'!$C$3:$C$3680='PCE OPS consolidation 2001-2021'!$B2607),'[3]PCE season max PowerQuery'!$F$3:$F$3680)/1000</f>
        <v>6.8000000000000005E-2</v>
      </c>
      <c r="O2607" cm="1">
        <f t="array" ref="O2607">_xlfn.XLOOKUP(1,('[3]PCE season max PowerQuery'!$B$3:$B$3680='PCE OPS consolidation 2001-2021'!$A2607)*('[3]PCE season max PowerQuery'!$C$3:$C$3680='PCE OPS consolidation 2001-2021'!$B2607),'[3]PCE season max PowerQuery'!$G$3:$G$3680)/1000</f>
        <v>7.0000000000000007E-2</v>
      </c>
      <c r="P2607" cm="1">
        <f t="array" ref="P2607">_xlfn.XLOOKUP(1,('[3]PCE Pivot Gen Sales'!$A$5:$A$3685='PCE OPS consolidation 2001-2021'!$A2607)*('[3]PCE Pivot Gen Sales'!$B$5:$B$3685='PCE OPS consolidation 2001-2021'!$B2607),'[3]PCE Pivot Gen Sales'!$W$5:$W$3685)/1000</f>
        <v>380.74299999999999</v>
      </c>
      <c r="Q2607" cm="1">
        <f t="array" ref="Q2607">_xlfn.XLOOKUP(1,('[3]PCE Pivot Gen Sales'!$A$5:$A$3685='PCE OPS consolidation 2001-2021'!$A2607)*('[3]PCE Pivot Gen Sales'!$B$5:$B$3685='PCE OPS consolidation 2001-2021'!$B2607),'[3]PCE Pivot Gen Sales'!$O$5:$O$3685)/1000</f>
        <v>0</v>
      </c>
      <c r="Y2607" cm="1">
        <f t="array" ref="Y2607">_xlfn.XLOOKUP(1,('[3]PCE Pivot Gen Sales'!$A$5:$A$3685='PCE OPS consolidation 2001-2021'!$A2607)*('[3]PCE Pivot Gen Sales'!$B$5:$B$3685='PCE OPS consolidation 2001-2021'!$B2607),'[3]PCE Pivot Gen Sales'!$X$5:$X$3685)/1000</f>
        <v>380.74299999999999</v>
      </c>
      <c r="Z2607" cm="1">
        <f t="array" ref="Z2607">_xlfn.XLOOKUP(1,('[3]PCE Pivot Gen Sales'!$A$5:$A$3685='PCE OPS consolidation 2001-2021'!$A2607)*('[3]PCE Pivot Gen Sales'!$B$5:$B$3685='PCE OPS consolidation 2001-2021'!$B2607),'[3]PCE Pivot Gen Sales'!$Y$5:$Y$3685)/1000</f>
        <v>353.923</v>
      </c>
      <c r="AA2607" cm="1">
        <f t="array" ref="AA2607">_xlfn.XLOOKUP(1,('[3]PCE Pivot Gen Sales'!$A$5:$A$3685='PCE OPS consolidation 2001-2021'!$A2607)*('[3]PCE Pivot Gen Sales'!$B$5:$B$3685='PCE OPS consolidation 2001-2021'!$B2607),'[3]PCE Pivot Gen Sales'!$AA$5:$AA$3685)/1000</f>
        <v>0</v>
      </c>
      <c r="AB2607" cm="1">
        <f t="array" ref="AB2607">_xlfn.XLOOKUP(1,('[3]PCE Pivot Gen Sales'!$A$5:$A$3685='PCE OPS consolidation 2001-2021'!$A2607)*('[3]PCE Pivot Gen Sales'!$B$5:$B$3685='PCE OPS consolidation 2001-2021'!$B2607),'[3]PCE Pivot Gen Sales'!$U$5:$U$3685)/1000</f>
        <v>6.1559999999999997</v>
      </c>
      <c r="AD2607" cm="1">
        <f t="array" ref="AD2607">_xlfn.XLOOKUP(1,('[3]PCE Pivot Gen Sales'!$A$5:$A$3685='PCE OPS consolidation 2001-2021'!$A2607)*('[3]PCE Pivot Gen Sales'!$B$5:$B$3685='PCE OPS consolidation 2001-2021'!$B2607),'[3]PCE Pivot Gen Sales'!$P$5:$P$3685)/1000</f>
        <v>39.256999999999998</v>
      </c>
      <c r="AE2607">
        <f t="shared" si="120"/>
        <v>39.256999999999998</v>
      </c>
      <c r="AF2607">
        <f t="shared" si="121"/>
        <v>399.33600000000001</v>
      </c>
      <c r="AG2607" s="55" cm="1">
        <f t="array" ref="AG2607">_xlfn.XLOOKUP(1,('[3]PCE Pivot Gen Sales'!$A$5:$A$3685='PCE OPS consolidation 2001-2021'!$A2607)*('[3]PCE Pivot Gen Sales'!$B$5:$B$3685='PCE OPS consolidation 2001-2021'!$B2607),'[3]PCE Pivot Gen Sales'!$Z$5:$Z$3685)/1000/12</f>
        <v>318.53070000000008</v>
      </c>
      <c r="AN2607">
        <f t="shared" si="122"/>
        <v>318.53070000000008</v>
      </c>
      <c r="AO2607" t="s">
        <v>1747</v>
      </c>
      <c r="AP2607" cm="1">
        <f t="array" ref="AP2607">_xlfn.XLOOKUP(1,('[3]PCE Pivot Gen Sales'!$A$5:$A$3685='PCE OPS consolidation 2001-2021'!$A2607)*('[3]PCE Pivot Gen Sales'!$B$5:$B$3685='PCE OPS consolidation 2001-2021'!$B2607),'[3]PCE Pivot Gen Sales'!$AB$5:$AB$3685)</f>
        <v>12</v>
      </c>
      <c r="AQ2607" t="s">
        <v>1748</v>
      </c>
    </row>
    <row r="2608" spans="1:43" x14ac:dyDescent="0.25">
      <c r="A2608">
        <v>2015</v>
      </c>
      <c r="B2608" t="s">
        <v>1099</v>
      </c>
      <c r="C2608" t="str" cm="1">
        <f t="array" ref="C2608">_xlfn.XLOOKUP(1,('[3]PCE Pivot Gen Sales'!$A$5:$A$3685='PCE OPS consolidation 2001-2021'!A2608)*('[3]PCE Pivot Gen Sales'!$B$5:$B$3685='PCE OPS consolidation 2001-2021'!B2608),'[3]PCE Pivot Gen Sales'!$C$5:$C$3685)</f>
        <v>Koliganek</v>
      </c>
      <c r="D2608" cm="1">
        <f t="array" ref="D2608">_xlfn.XLOOKUP(1,('[3]PCE Pivot Gen Sales'!$A$5:$A$3685='PCE OPS consolidation 2001-2021'!$A2608)*('[3]PCE Pivot Gen Sales'!$B$5:$B$3685='PCE OPS consolidation 2001-2021'!$B2608),'[3]PCE Pivot Gen Sales'!$D$5:$D$3685)</f>
        <v>332110</v>
      </c>
      <c r="E2608" t="str" cm="1">
        <f t="array" ref="E2608">_xlfn.XLOOKUP(1,('[3]PCE Pivot Gen Sales'!$A$5:$A$3685='PCE OPS consolidation 2001-2021'!$A2608)*('[3]PCE Pivot Gen Sales'!$B$5:$B$3685='PCE OPS consolidation 2001-2021'!$B2608),'[3]PCE Pivot Gen Sales'!$E$5:$E$3685)</f>
        <v>AEA-064</v>
      </c>
      <c r="F2608" t="str" cm="1">
        <f t="array" ref="F2608">_xlfn.XLOOKUP(1,('[3]PCE Pivot Gen Sales'!$A$5:$A$3685='PCE OPS consolidation 2001-2021'!$A2608)*('[3]PCE Pivot Gen Sales'!$B$5:$B$3685='PCE OPS consolidation 2001-2021'!$B2608),'[3]PCE Pivot Gen Sales'!$F$5:$F$3685)</f>
        <v xml:space="preserve"> </v>
      </c>
      <c r="G2608" t="str" cm="1">
        <f t="array" ref="G2608">_xlfn.XLOOKUP(1,('[3]PCE Pivot Gen Sales'!$A$5:$A$3685='PCE OPS consolidation 2001-2021'!$A2608)*('[3]PCE Pivot Gen Sales'!$B$5:$B$3685='PCE OPS consolidation 2001-2021'!$B2608),'[3]PCE Pivot Gen Sales'!$G$5:$G$3685)</f>
        <v>New Koliganek Village Council</v>
      </c>
      <c r="H2608" t="str" cm="1">
        <f t="array" ref="H2608">_xlfn.XLOOKUP(1,('[3]PCE Pivot Gen Sales'!$A$5:$A$3685='PCE OPS consolidation 2001-2021'!$A2608)*('[3]PCE Pivot Gen Sales'!$B$5:$B$3685='PCE OPS consolidation 2001-2021'!$B2608),'[3]PCE Pivot Gen Sales'!$H$5:$H$3685)</f>
        <v>Private Electric Utility</v>
      </c>
      <c r="I2608" t="str" cm="1">
        <f t="array" ref="I2608">_xlfn.XLOOKUP(1,('[3]PCE Pivot Gen Sales'!$A$5:$A$3685='PCE OPS consolidation 2001-2021'!$A2608)*('[3]PCE Pivot Gen Sales'!$B$5:$B$3685='PCE OPS consolidation 2001-2021'!$B2608),'[3]PCE Pivot Gen Sales'!$I$5:$I$3685)</f>
        <v>157-0000</v>
      </c>
      <c r="J2608" t="str">
        <f>VLOOKUP('PCE OPS consolidation 2001-2021'!I2608,'[3]LOOKUP INTERTIES 08032020'!$A$2:$B$206,2,FALSE)</f>
        <v>Koliganek_grid</v>
      </c>
      <c r="K2608" s="7" t="str">
        <f>VLOOKUP(D2608,'LOOKUP Sales reporting 04192023'!$B$2:$Q$216,16,FALSE)</f>
        <v>Bristol Bay</v>
      </c>
      <c r="L2608" s="7">
        <f>VLOOKUP(D2608,'LOOKUP # of Communities'!$A$2:$C$182,3,FALSE)</f>
        <v>1</v>
      </c>
      <c r="M2608" t="s">
        <v>1746</v>
      </c>
      <c r="N2608" cm="1">
        <f t="array" ref="N2608">_xlfn.XLOOKUP(1,('[3]PCE season max PowerQuery'!$B$3:$B$3680='PCE OPS consolidation 2001-2021'!$A2608)*('[3]PCE season max PowerQuery'!$C$3:$C$3680='PCE OPS consolidation 2001-2021'!$B2608),'[3]PCE season max PowerQuery'!$F$3:$F$3680)/1000</f>
        <v>0.14000000000000001</v>
      </c>
      <c r="O2608" cm="1">
        <f t="array" ref="O2608">_xlfn.XLOOKUP(1,('[3]PCE season max PowerQuery'!$B$3:$B$3680='PCE OPS consolidation 2001-2021'!$A2608)*('[3]PCE season max PowerQuery'!$C$3:$C$3680='PCE OPS consolidation 2001-2021'!$B2608),'[3]PCE season max PowerQuery'!$G$3:$G$3680)/1000</f>
        <v>0.14000000000000001</v>
      </c>
      <c r="P2608" cm="1">
        <f t="array" ref="P2608">_xlfn.XLOOKUP(1,('[3]PCE Pivot Gen Sales'!$A$5:$A$3685='PCE OPS consolidation 2001-2021'!$A2608)*('[3]PCE Pivot Gen Sales'!$B$5:$B$3685='PCE OPS consolidation 2001-2021'!$B2608),'[3]PCE Pivot Gen Sales'!$W$5:$W$3685)/1000</f>
        <v>716.36599999999999</v>
      </c>
      <c r="Q2608" cm="1">
        <f t="array" ref="Q2608">_xlfn.XLOOKUP(1,('[3]PCE Pivot Gen Sales'!$A$5:$A$3685='PCE OPS consolidation 2001-2021'!$A2608)*('[3]PCE Pivot Gen Sales'!$B$5:$B$3685='PCE OPS consolidation 2001-2021'!$B2608),'[3]PCE Pivot Gen Sales'!$O$5:$O$3685)/1000</f>
        <v>0</v>
      </c>
      <c r="Y2608" cm="1">
        <f t="array" ref="Y2608">_xlfn.XLOOKUP(1,('[3]PCE Pivot Gen Sales'!$A$5:$A$3685='PCE OPS consolidation 2001-2021'!$A2608)*('[3]PCE Pivot Gen Sales'!$B$5:$B$3685='PCE OPS consolidation 2001-2021'!$B2608),'[3]PCE Pivot Gen Sales'!$X$5:$X$3685)/1000</f>
        <v>716.36599999999999</v>
      </c>
      <c r="Z2608" cm="1">
        <f t="array" ref="Z2608">_xlfn.XLOOKUP(1,('[3]PCE Pivot Gen Sales'!$A$5:$A$3685='PCE OPS consolidation 2001-2021'!$A2608)*('[3]PCE Pivot Gen Sales'!$B$5:$B$3685='PCE OPS consolidation 2001-2021'!$B2608),'[3]PCE Pivot Gen Sales'!$Y$5:$Y$3685)/1000</f>
        <v>595.45899999999995</v>
      </c>
      <c r="AA2608" cm="1">
        <f t="array" ref="AA2608">_xlfn.XLOOKUP(1,('[3]PCE Pivot Gen Sales'!$A$5:$A$3685='PCE OPS consolidation 2001-2021'!$A2608)*('[3]PCE Pivot Gen Sales'!$B$5:$B$3685='PCE OPS consolidation 2001-2021'!$B2608),'[3]PCE Pivot Gen Sales'!$AA$5:$AA$3685)/1000</f>
        <v>0</v>
      </c>
      <c r="AB2608" cm="1">
        <f t="array" ref="AB2608">_xlfn.XLOOKUP(1,('[3]PCE Pivot Gen Sales'!$A$5:$A$3685='PCE OPS consolidation 2001-2021'!$A2608)*('[3]PCE Pivot Gen Sales'!$B$5:$B$3685='PCE OPS consolidation 2001-2021'!$B2608),'[3]PCE Pivot Gen Sales'!$U$5:$U$3685)/1000</f>
        <v>0</v>
      </c>
      <c r="AD2608" cm="1">
        <f t="array" ref="AD2608">_xlfn.XLOOKUP(1,('[3]PCE Pivot Gen Sales'!$A$5:$A$3685='PCE OPS consolidation 2001-2021'!$A2608)*('[3]PCE Pivot Gen Sales'!$B$5:$B$3685='PCE OPS consolidation 2001-2021'!$B2608),'[3]PCE Pivot Gen Sales'!$P$5:$P$3685)/1000</f>
        <v>31.023</v>
      </c>
      <c r="AE2608">
        <f t="shared" si="120"/>
        <v>31.023</v>
      </c>
      <c r="AF2608">
        <f t="shared" si="121"/>
        <v>626.48199999999997</v>
      </c>
      <c r="AG2608" s="55" cm="1">
        <f t="array" ref="AG2608">_xlfn.XLOOKUP(1,('[3]PCE Pivot Gen Sales'!$A$5:$A$3685='PCE OPS consolidation 2001-2021'!$A2608)*('[3]PCE Pivot Gen Sales'!$B$5:$B$3685='PCE OPS consolidation 2001-2021'!$B2608),'[3]PCE Pivot Gen Sales'!$Z$5:$Z$3685)/1000/12</f>
        <v>297.72949999999997</v>
      </c>
      <c r="AN2608">
        <f t="shared" si="122"/>
        <v>297.72949999999997</v>
      </c>
      <c r="AO2608" t="s">
        <v>1747</v>
      </c>
      <c r="AP2608" cm="1">
        <f t="array" ref="AP2608">_xlfn.XLOOKUP(1,('[3]PCE Pivot Gen Sales'!$A$5:$A$3685='PCE OPS consolidation 2001-2021'!$A2608)*('[3]PCE Pivot Gen Sales'!$B$5:$B$3685='PCE OPS consolidation 2001-2021'!$B2608),'[3]PCE Pivot Gen Sales'!$AB$5:$AB$3685)</f>
        <v>12</v>
      </c>
      <c r="AQ2608" t="s">
        <v>1748</v>
      </c>
    </row>
    <row r="2609" spans="1:43" x14ac:dyDescent="0.25">
      <c r="A2609">
        <v>2015</v>
      </c>
      <c r="B2609" t="s">
        <v>1409</v>
      </c>
      <c r="C2609" t="str" cm="1">
        <f t="array" ref="C2609">_xlfn.XLOOKUP(1,('[3]PCE Pivot Gen Sales'!$A$5:$A$3685='PCE OPS consolidation 2001-2021'!A2609)*('[3]PCE Pivot Gen Sales'!$B$5:$B$3685='PCE OPS consolidation 2001-2021'!B2609),'[3]PCE Pivot Gen Sales'!$C$5:$C$3685)</f>
        <v>Kongiganak</v>
      </c>
      <c r="D2609" cm="1">
        <f t="array" ref="D2609">_xlfn.XLOOKUP(1,('[3]PCE Pivot Gen Sales'!$A$5:$A$3685='PCE OPS consolidation 2001-2021'!$A2609)*('[3]PCE Pivot Gen Sales'!$B$5:$B$3685='PCE OPS consolidation 2001-2021'!$B2609),'[3]PCE Pivot Gen Sales'!$D$5:$D$3685)</f>
        <v>332510</v>
      </c>
      <c r="E2609" t="str" cm="1">
        <f t="array" ref="E2609">_xlfn.XLOOKUP(1,('[3]PCE Pivot Gen Sales'!$A$5:$A$3685='PCE OPS consolidation 2001-2021'!$A2609)*('[3]PCE Pivot Gen Sales'!$B$5:$B$3685='PCE OPS consolidation 2001-2021'!$B2609),'[3]PCE Pivot Gen Sales'!$E$5:$E$3685)</f>
        <v>AEA-078</v>
      </c>
      <c r="F2609" t="str" cm="1">
        <f t="array" ref="F2609">_xlfn.XLOOKUP(1,('[3]PCE Pivot Gen Sales'!$A$5:$A$3685='PCE OPS consolidation 2001-2021'!$A2609)*('[3]PCE Pivot Gen Sales'!$B$5:$B$3685='PCE OPS consolidation 2001-2021'!$B2609),'[3]PCE Pivot Gen Sales'!$F$5:$F$3685)</f>
        <v xml:space="preserve"> </v>
      </c>
      <c r="G2609" t="str" cm="1">
        <f t="array" ref="G2609">_xlfn.XLOOKUP(1,('[3]PCE Pivot Gen Sales'!$A$5:$A$3685='PCE OPS consolidation 2001-2021'!$A2609)*('[3]PCE Pivot Gen Sales'!$B$5:$B$3685='PCE OPS consolidation 2001-2021'!$B2609),'[3]PCE Pivot Gen Sales'!$G$5:$G$3685)</f>
        <v>Puvurnaq Power Company</v>
      </c>
      <c r="H2609" t="str" cm="1">
        <f t="array" ref="H2609">_xlfn.XLOOKUP(1,('[3]PCE Pivot Gen Sales'!$A$5:$A$3685='PCE OPS consolidation 2001-2021'!$A2609)*('[3]PCE Pivot Gen Sales'!$B$5:$B$3685='PCE OPS consolidation 2001-2021'!$B2609),'[3]PCE Pivot Gen Sales'!$H$5:$H$3685)</f>
        <v>Private Electric Utility</v>
      </c>
      <c r="I2609" t="str" cm="1">
        <f t="array" ref="I2609">_xlfn.XLOOKUP(1,('[3]PCE Pivot Gen Sales'!$A$5:$A$3685='PCE OPS consolidation 2001-2021'!$A2609)*('[3]PCE Pivot Gen Sales'!$B$5:$B$3685='PCE OPS consolidation 2001-2021'!$B2609),'[3]PCE Pivot Gen Sales'!$I$5:$I$3685)</f>
        <v>176-0000</v>
      </c>
      <c r="J2609" t="str">
        <f>VLOOKUP('PCE OPS consolidation 2001-2021'!I2609,'[3]LOOKUP INTERTIES 08032020'!$A$2:$B$206,2,FALSE)</f>
        <v>Kongiganak_grid</v>
      </c>
      <c r="K2609" s="7" t="str">
        <f>VLOOKUP(D2609,'LOOKUP Sales reporting 04192023'!$B$2:$Q$216,16,FALSE)</f>
        <v>Lower Yukon-Kuskokwim</v>
      </c>
      <c r="L2609" s="7">
        <f>VLOOKUP(D2609,'LOOKUP # of Communities'!$A$2:$C$182,3,FALSE)</f>
        <v>1</v>
      </c>
      <c r="M2609" t="s">
        <v>1746</v>
      </c>
      <c r="N2609" cm="1">
        <f t="array" ref="N2609">_xlfn.XLOOKUP(1,('[3]PCE season max PowerQuery'!$B$3:$B$3680='PCE OPS consolidation 2001-2021'!$A2609)*('[3]PCE season max PowerQuery'!$C$3:$C$3680='PCE OPS consolidation 2001-2021'!$B2609),'[3]PCE season max PowerQuery'!$F$3:$F$3680)/1000</f>
        <v>0.245</v>
      </c>
      <c r="O2609" cm="1">
        <f t="array" ref="O2609">_xlfn.XLOOKUP(1,('[3]PCE season max PowerQuery'!$B$3:$B$3680='PCE OPS consolidation 2001-2021'!$A2609)*('[3]PCE season max PowerQuery'!$C$3:$C$3680='PCE OPS consolidation 2001-2021'!$B2609),'[3]PCE season max PowerQuery'!$G$3:$G$3680)/1000</f>
        <v>0.24299999999999999</v>
      </c>
      <c r="P2609" cm="1">
        <f t="array" ref="P2609">_xlfn.XLOOKUP(1,('[3]PCE Pivot Gen Sales'!$A$5:$A$3685='PCE OPS consolidation 2001-2021'!$A2609)*('[3]PCE Pivot Gen Sales'!$B$5:$B$3685='PCE OPS consolidation 2001-2021'!$B2609),'[3]PCE Pivot Gen Sales'!$W$5:$W$3685)/1000</f>
        <v>1290.130250745794</v>
      </c>
      <c r="Q2609" cm="1">
        <f t="array" ref="Q2609">_xlfn.XLOOKUP(1,('[3]PCE Pivot Gen Sales'!$A$5:$A$3685='PCE OPS consolidation 2001-2021'!$A2609)*('[3]PCE Pivot Gen Sales'!$B$5:$B$3685='PCE OPS consolidation 2001-2021'!$B2609),'[3]PCE Pivot Gen Sales'!$O$5:$O$3685)/1000</f>
        <v>102.798</v>
      </c>
      <c r="Y2609" cm="1">
        <f t="array" ref="Y2609">_xlfn.XLOOKUP(1,('[3]PCE Pivot Gen Sales'!$A$5:$A$3685='PCE OPS consolidation 2001-2021'!$A2609)*('[3]PCE Pivot Gen Sales'!$B$5:$B$3685='PCE OPS consolidation 2001-2021'!$B2609),'[3]PCE Pivot Gen Sales'!$X$5:$X$3685)/1000</f>
        <v>1392.928250745794</v>
      </c>
      <c r="Z2609" cm="1">
        <f t="array" ref="Z2609">_xlfn.XLOOKUP(1,('[3]PCE Pivot Gen Sales'!$A$5:$A$3685='PCE OPS consolidation 2001-2021'!$A2609)*('[3]PCE Pivot Gen Sales'!$B$5:$B$3685='PCE OPS consolidation 2001-2021'!$B2609),'[3]PCE Pivot Gen Sales'!$Y$5:$Y$3685)/1000</f>
        <v>988.49199999999996</v>
      </c>
      <c r="AA2609" cm="1">
        <f t="array" ref="AA2609">_xlfn.XLOOKUP(1,('[3]PCE Pivot Gen Sales'!$A$5:$A$3685='PCE OPS consolidation 2001-2021'!$A2609)*('[3]PCE Pivot Gen Sales'!$B$5:$B$3685='PCE OPS consolidation 2001-2021'!$B2609),'[3]PCE Pivot Gen Sales'!$AA$5:$AA$3685)/1000</f>
        <v>0</v>
      </c>
      <c r="AB2609" cm="1">
        <f t="array" ref="AB2609">_xlfn.XLOOKUP(1,('[3]PCE Pivot Gen Sales'!$A$5:$A$3685='PCE OPS consolidation 2001-2021'!$A2609)*('[3]PCE Pivot Gen Sales'!$B$5:$B$3685='PCE OPS consolidation 2001-2021'!$B2609),'[3]PCE Pivot Gen Sales'!$U$5:$U$3685)/1000</f>
        <v>36.908000000000001</v>
      </c>
      <c r="AD2609" cm="1">
        <f t="array" ref="AD2609">_xlfn.XLOOKUP(1,('[3]PCE Pivot Gen Sales'!$A$5:$A$3685='PCE OPS consolidation 2001-2021'!$A2609)*('[3]PCE Pivot Gen Sales'!$B$5:$B$3685='PCE OPS consolidation 2001-2021'!$B2609),'[3]PCE Pivot Gen Sales'!$P$5:$P$3685)/1000</f>
        <v>28.989000000000001</v>
      </c>
      <c r="AE2609">
        <f t="shared" si="120"/>
        <v>28.989000000000001</v>
      </c>
      <c r="AF2609">
        <f t="shared" si="121"/>
        <v>1054.3889999999999</v>
      </c>
      <c r="AG2609" s="55" cm="1">
        <f t="array" ref="AG2609">_xlfn.XLOOKUP(1,('[3]PCE Pivot Gen Sales'!$A$5:$A$3685='PCE OPS consolidation 2001-2021'!$A2609)*('[3]PCE Pivot Gen Sales'!$B$5:$B$3685='PCE OPS consolidation 2001-2021'!$B2609),'[3]PCE Pivot Gen Sales'!$Z$5:$Z$3685)/1000/12</f>
        <v>642.51980000000015</v>
      </c>
      <c r="AN2609">
        <f t="shared" si="122"/>
        <v>642.51980000000015</v>
      </c>
      <c r="AO2609" t="s">
        <v>1747</v>
      </c>
      <c r="AP2609" cm="1">
        <f t="array" ref="AP2609">_xlfn.XLOOKUP(1,('[3]PCE Pivot Gen Sales'!$A$5:$A$3685='PCE OPS consolidation 2001-2021'!$A2609)*('[3]PCE Pivot Gen Sales'!$B$5:$B$3685='PCE OPS consolidation 2001-2021'!$B2609),'[3]PCE Pivot Gen Sales'!$AB$5:$AB$3685)</f>
        <v>12</v>
      </c>
      <c r="AQ2609" t="s">
        <v>1748</v>
      </c>
    </row>
    <row r="2610" spans="1:43" x14ac:dyDescent="0.25">
      <c r="A2610">
        <v>2015</v>
      </c>
      <c r="B2610" t="s">
        <v>1105</v>
      </c>
      <c r="C2610" t="str" cm="1">
        <f t="array" ref="C2610">_xlfn.XLOOKUP(1,('[3]PCE Pivot Gen Sales'!$A$5:$A$3685='PCE OPS consolidation 2001-2021'!A2610)*('[3]PCE Pivot Gen Sales'!$B$5:$B$3685='PCE OPS consolidation 2001-2021'!B2610),'[3]PCE Pivot Gen Sales'!$C$5:$C$3685)</f>
        <v>Kotlik</v>
      </c>
      <c r="D2610" cm="1">
        <f t="array" ref="D2610">_xlfn.XLOOKUP(1,('[3]PCE Pivot Gen Sales'!$A$5:$A$3685='PCE OPS consolidation 2001-2021'!$A2610)*('[3]PCE Pivot Gen Sales'!$B$5:$B$3685='PCE OPS consolidation 2001-2021'!$B2610),'[3]PCE Pivot Gen Sales'!$D$5:$D$3685)</f>
        <v>332120</v>
      </c>
      <c r="E2610" t="str" cm="1">
        <f t="array" ref="E2610">_xlfn.XLOOKUP(1,('[3]PCE Pivot Gen Sales'!$A$5:$A$3685='PCE OPS consolidation 2001-2021'!$A2610)*('[3]PCE Pivot Gen Sales'!$B$5:$B$3685='PCE OPS consolidation 2001-2021'!$B2610),'[3]PCE Pivot Gen Sales'!$E$5:$E$3685)</f>
        <v>AEA-006</v>
      </c>
      <c r="F2610" cm="1">
        <f t="array" ref="F2610">_xlfn.XLOOKUP(1,('[3]PCE Pivot Gen Sales'!$A$5:$A$3685='PCE OPS consolidation 2001-2021'!$A2610)*('[3]PCE Pivot Gen Sales'!$B$5:$B$3685='PCE OPS consolidation 2001-2021'!$B2610),'[3]PCE Pivot Gen Sales'!$F$5:$F$3685)</f>
        <v>221</v>
      </c>
      <c r="G2610" t="str" cm="1">
        <f t="array" ref="G2610">_xlfn.XLOOKUP(1,('[3]PCE Pivot Gen Sales'!$A$5:$A$3685='PCE OPS consolidation 2001-2021'!$A2610)*('[3]PCE Pivot Gen Sales'!$B$5:$B$3685='PCE OPS consolidation 2001-2021'!$B2610),'[3]PCE Pivot Gen Sales'!$G$5:$G$3685)</f>
        <v>Alaska Village Electric Cooperative</v>
      </c>
      <c r="H2610" t="str" cm="1">
        <f t="array" ref="H2610">_xlfn.XLOOKUP(1,('[3]PCE Pivot Gen Sales'!$A$5:$A$3685='PCE OPS consolidation 2001-2021'!$A2610)*('[3]PCE Pivot Gen Sales'!$B$5:$B$3685='PCE OPS consolidation 2001-2021'!$B2610),'[3]PCE Pivot Gen Sales'!$H$5:$H$3685)</f>
        <v>Electric Co-op</v>
      </c>
      <c r="I2610" t="str" cm="1">
        <f t="array" ref="I2610">_xlfn.XLOOKUP(1,('[3]PCE Pivot Gen Sales'!$A$5:$A$3685='PCE OPS consolidation 2001-2021'!$A2610)*('[3]PCE Pivot Gen Sales'!$B$5:$B$3685='PCE OPS consolidation 2001-2021'!$B2610),'[3]PCE Pivot Gen Sales'!$I$5:$I$3685)</f>
        <v>059-0000</v>
      </c>
      <c r="J2610" t="str">
        <f>VLOOKUP('PCE OPS consolidation 2001-2021'!I2610,'[3]LOOKUP INTERTIES 08032020'!$A$2:$B$206,2,FALSE)</f>
        <v>Kotlik_grid</v>
      </c>
      <c r="K2610" s="7" t="str">
        <f>VLOOKUP(D2610,'LOOKUP Sales reporting 04192023'!$B$2:$Q$216,16,FALSE)</f>
        <v>Lower Yukon-Kuskokwim</v>
      </c>
      <c r="L2610" s="7">
        <f>VLOOKUP(D2610,'LOOKUP # of Communities'!$A$2:$C$182,3,FALSE)</f>
        <v>1</v>
      </c>
      <c r="M2610" t="s">
        <v>1746</v>
      </c>
      <c r="N2610" cm="1">
        <f t="array" ref="N2610">_xlfn.XLOOKUP(1,('[3]PCE season max PowerQuery'!$B$3:$B$3680='PCE OPS consolidation 2001-2021'!$A2610)*('[3]PCE season max PowerQuery'!$C$3:$C$3680='PCE OPS consolidation 2001-2021'!$B2610),'[3]PCE season max PowerQuery'!$F$3:$F$3680)/1000</f>
        <v>0</v>
      </c>
      <c r="O2610" cm="1">
        <f t="array" ref="O2610">_xlfn.XLOOKUP(1,('[3]PCE season max PowerQuery'!$B$3:$B$3680='PCE OPS consolidation 2001-2021'!$A2610)*('[3]PCE season max PowerQuery'!$C$3:$C$3680='PCE OPS consolidation 2001-2021'!$B2610),'[3]PCE season max PowerQuery'!$G$3:$G$3680)/1000</f>
        <v>0</v>
      </c>
      <c r="P2610" cm="1">
        <f t="array" ref="P2610">_xlfn.XLOOKUP(1,('[3]PCE Pivot Gen Sales'!$A$5:$A$3685='PCE OPS consolidation 2001-2021'!$A2610)*('[3]PCE Pivot Gen Sales'!$B$5:$B$3685='PCE OPS consolidation 2001-2021'!$B2610),'[3]PCE Pivot Gen Sales'!$W$5:$W$3685)/1000</f>
        <v>1968.588</v>
      </c>
      <c r="Q2610" cm="1">
        <f t="array" ref="Q2610">_xlfn.XLOOKUP(1,('[3]PCE Pivot Gen Sales'!$A$5:$A$3685='PCE OPS consolidation 2001-2021'!$A2610)*('[3]PCE Pivot Gen Sales'!$B$5:$B$3685='PCE OPS consolidation 2001-2021'!$B2610),'[3]PCE Pivot Gen Sales'!$O$5:$O$3685)/1000</f>
        <v>0</v>
      </c>
      <c r="Y2610" cm="1">
        <f t="array" ref="Y2610">_xlfn.XLOOKUP(1,('[3]PCE Pivot Gen Sales'!$A$5:$A$3685='PCE OPS consolidation 2001-2021'!$A2610)*('[3]PCE Pivot Gen Sales'!$B$5:$B$3685='PCE OPS consolidation 2001-2021'!$B2610),'[3]PCE Pivot Gen Sales'!$X$5:$X$3685)/1000</f>
        <v>1968.588</v>
      </c>
      <c r="Z2610" cm="1">
        <f t="array" ref="Z2610">_xlfn.XLOOKUP(1,('[3]PCE Pivot Gen Sales'!$A$5:$A$3685='PCE OPS consolidation 2001-2021'!$A2610)*('[3]PCE Pivot Gen Sales'!$B$5:$B$3685='PCE OPS consolidation 2001-2021'!$B2610),'[3]PCE Pivot Gen Sales'!$Y$5:$Y$3685)/1000</f>
        <v>1878.223</v>
      </c>
      <c r="AA2610" cm="1">
        <f t="array" ref="AA2610">_xlfn.XLOOKUP(1,('[3]PCE Pivot Gen Sales'!$A$5:$A$3685='PCE OPS consolidation 2001-2021'!$A2610)*('[3]PCE Pivot Gen Sales'!$B$5:$B$3685='PCE OPS consolidation 2001-2021'!$B2610),'[3]PCE Pivot Gen Sales'!$AA$5:$AA$3685)/1000</f>
        <v>0</v>
      </c>
      <c r="AB2610" cm="1">
        <f t="array" ref="AB2610">_xlfn.XLOOKUP(1,('[3]PCE Pivot Gen Sales'!$A$5:$A$3685='PCE OPS consolidation 2001-2021'!$A2610)*('[3]PCE Pivot Gen Sales'!$B$5:$B$3685='PCE OPS consolidation 2001-2021'!$B2610),'[3]PCE Pivot Gen Sales'!$U$5:$U$3685)/1000</f>
        <v>0</v>
      </c>
      <c r="AD2610" cm="1">
        <f t="array" ref="AD2610">_xlfn.XLOOKUP(1,('[3]PCE Pivot Gen Sales'!$A$5:$A$3685='PCE OPS consolidation 2001-2021'!$A2610)*('[3]PCE Pivot Gen Sales'!$B$5:$B$3685='PCE OPS consolidation 2001-2021'!$B2610),'[3]PCE Pivot Gen Sales'!$P$5:$P$3685)/1000</f>
        <v>42.295000000000002</v>
      </c>
      <c r="AE2610">
        <f t="shared" si="120"/>
        <v>42.295000000000002</v>
      </c>
      <c r="AF2610">
        <f t="shared" si="121"/>
        <v>1920.518</v>
      </c>
      <c r="AG2610" s="55" cm="1">
        <f t="array" ref="AG2610">_xlfn.XLOOKUP(1,('[3]PCE Pivot Gen Sales'!$A$5:$A$3685='PCE OPS consolidation 2001-2021'!$A2610)*('[3]PCE Pivot Gen Sales'!$B$5:$B$3685='PCE OPS consolidation 2001-2021'!$B2610),'[3]PCE Pivot Gen Sales'!$Z$5:$Z$3685)/1000/12</f>
        <v>1165.8756235333333</v>
      </c>
      <c r="AN2610">
        <f t="shared" si="122"/>
        <v>1165.8756235333333</v>
      </c>
      <c r="AO2610" t="s">
        <v>1747</v>
      </c>
      <c r="AP2610" cm="1">
        <f t="array" ref="AP2610">_xlfn.XLOOKUP(1,('[3]PCE Pivot Gen Sales'!$A$5:$A$3685='PCE OPS consolidation 2001-2021'!$A2610)*('[3]PCE Pivot Gen Sales'!$B$5:$B$3685='PCE OPS consolidation 2001-2021'!$B2610),'[3]PCE Pivot Gen Sales'!$AB$5:$AB$3685)</f>
        <v>12</v>
      </c>
      <c r="AQ2610" t="s">
        <v>1748</v>
      </c>
    </row>
    <row r="2611" spans="1:43" x14ac:dyDescent="0.25">
      <c r="A2611">
        <v>2015</v>
      </c>
      <c r="B2611" t="s">
        <v>1112</v>
      </c>
      <c r="C2611" t="str" cm="1">
        <f t="array" ref="C2611">_xlfn.XLOOKUP(1,('[3]PCE Pivot Gen Sales'!$A$5:$A$3685='PCE OPS consolidation 2001-2021'!A2611)*('[3]PCE Pivot Gen Sales'!$B$5:$B$3685='PCE OPS consolidation 2001-2021'!B2611),'[3]PCE Pivot Gen Sales'!$C$5:$C$3685)</f>
        <v>Kotzebue</v>
      </c>
      <c r="D2611" cm="1">
        <f t="array" ref="D2611">_xlfn.XLOOKUP(1,('[3]PCE Pivot Gen Sales'!$A$5:$A$3685='PCE OPS consolidation 2001-2021'!$A2611)*('[3]PCE Pivot Gen Sales'!$B$5:$B$3685='PCE OPS consolidation 2001-2021'!$B2611),'[3]PCE Pivot Gen Sales'!$D$5:$D$3685)</f>
        <v>332130</v>
      </c>
      <c r="E2611" t="str" cm="1">
        <f t="array" ref="E2611">_xlfn.XLOOKUP(1,('[3]PCE Pivot Gen Sales'!$A$5:$A$3685='PCE OPS consolidation 2001-2021'!$A2611)*('[3]PCE Pivot Gen Sales'!$B$5:$B$3685='PCE OPS consolidation 2001-2021'!$B2611),'[3]PCE Pivot Gen Sales'!$E$5:$E$3685)</f>
        <v>AEA-048</v>
      </c>
      <c r="F2611" cm="1">
        <f t="array" ref="F2611">_xlfn.XLOOKUP(1,('[3]PCE Pivot Gen Sales'!$A$5:$A$3685='PCE OPS consolidation 2001-2021'!$A2611)*('[3]PCE Pivot Gen Sales'!$B$5:$B$3685='PCE OPS consolidation 2001-2021'!$B2611),'[3]PCE Pivot Gen Sales'!$F$5:$F$3685)</f>
        <v>10451</v>
      </c>
      <c r="G2611" t="str" cm="1">
        <f t="array" ref="G2611">_xlfn.XLOOKUP(1,('[3]PCE Pivot Gen Sales'!$A$5:$A$3685='PCE OPS consolidation 2001-2021'!$A2611)*('[3]PCE Pivot Gen Sales'!$B$5:$B$3685='PCE OPS consolidation 2001-2021'!$B2611),'[3]PCE Pivot Gen Sales'!$G$5:$G$3685)</f>
        <v>Kotzebue Electric Association</v>
      </c>
      <c r="H2611" t="str" cm="1">
        <f t="array" ref="H2611">_xlfn.XLOOKUP(1,('[3]PCE Pivot Gen Sales'!$A$5:$A$3685='PCE OPS consolidation 2001-2021'!$A2611)*('[3]PCE Pivot Gen Sales'!$B$5:$B$3685='PCE OPS consolidation 2001-2021'!$B2611),'[3]PCE Pivot Gen Sales'!$H$5:$H$3685)</f>
        <v>Public Electric Utility</v>
      </c>
      <c r="I2611" t="str" cm="1">
        <f t="array" ref="I2611">_xlfn.XLOOKUP(1,('[3]PCE Pivot Gen Sales'!$A$5:$A$3685='PCE OPS consolidation 2001-2021'!$A2611)*('[3]PCE Pivot Gen Sales'!$B$5:$B$3685='PCE OPS consolidation 2001-2021'!$B2611),'[3]PCE Pivot Gen Sales'!$I$5:$I$3685)</f>
        <v>135-0000</v>
      </c>
      <c r="J2611" t="str">
        <f>VLOOKUP('PCE OPS consolidation 2001-2021'!I2611,'[3]LOOKUP INTERTIES 08032020'!$A$2:$B$206,2,FALSE)</f>
        <v>Kotzebue_grid</v>
      </c>
      <c r="K2611" s="7" t="str">
        <f>VLOOKUP(D2611,'LOOKUP Sales reporting 04192023'!$B$2:$Q$216,16,FALSE)</f>
        <v>Northwest Arctic</v>
      </c>
      <c r="L2611" s="7">
        <f>VLOOKUP(D2611,'LOOKUP # of Communities'!$A$2:$C$182,3,FALSE)</f>
        <v>1</v>
      </c>
      <c r="M2611" t="s">
        <v>1746</v>
      </c>
      <c r="N2611" cm="1">
        <f t="array" ref="N2611">_xlfn.XLOOKUP(1,('[3]PCE season max PowerQuery'!$B$3:$B$3680='PCE OPS consolidation 2001-2021'!$A2611)*('[3]PCE season max PowerQuery'!$C$3:$C$3680='PCE OPS consolidation 2001-2021'!$B2611),'[3]PCE season max PowerQuery'!$F$3:$F$3680)/1000</f>
        <v>3.028</v>
      </c>
      <c r="O2611" cm="1">
        <f t="array" ref="O2611">_xlfn.XLOOKUP(1,('[3]PCE season max PowerQuery'!$B$3:$B$3680='PCE OPS consolidation 2001-2021'!$A2611)*('[3]PCE season max PowerQuery'!$C$3:$C$3680='PCE OPS consolidation 2001-2021'!$B2611),'[3]PCE season max PowerQuery'!$G$3:$G$3680)/1000</f>
        <v>3.383</v>
      </c>
      <c r="P2611" cm="1">
        <f t="array" ref="P2611">_xlfn.XLOOKUP(1,('[3]PCE Pivot Gen Sales'!$A$5:$A$3685='PCE OPS consolidation 2001-2021'!$A2611)*('[3]PCE Pivot Gen Sales'!$B$5:$B$3685='PCE OPS consolidation 2001-2021'!$B2611),'[3]PCE Pivot Gen Sales'!$W$5:$W$3685)/1000</f>
        <v>21000.673999999999</v>
      </c>
      <c r="Q2611" cm="1">
        <f t="array" ref="Q2611">_xlfn.XLOOKUP(1,('[3]PCE Pivot Gen Sales'!$A$5:$A$3685='PCE OPS consolidation 2001-2021'!$A2611)*('[3]PCE Pivot Gen Sales'!$B$5:$B$3685='PCE OPS consolidation 2001-2021'!$B2611),'[3]PCE Pivot Gen Sales'!$O$5:$O$3685)/1000</f>
        <v>0</v>
      </c>
      <c r="Y2611" cm="1">
        <f t="array" ref="Y2611">_xlfn.XLOOKUP(1,('[3]PCE Pivot Gen Sales'!$A$5:$A$3685='PCE OPS consolidation 2001-2021'!$A2611)*('[3]PCE Pivot Gen Sales'!$B$5:$B$3685='PCE OPS consolidation 2001-2021'!$B2611),'[3]PCE Pivot Gen Sales'!$X$5:$X$3685)/1000</f>
        <v>21000.673999999999</v>
      </c>
      <c r="Z2611" cm="1">
        <f t="array" ref="Z2611">_xlfn.XLOOKUP(1,('[3]PCE Pivot Gen Sales'!$A$5:$A$3685='PCE OPS consolidation 2001-2021'!$A2611)*('[3]PCE Pivot Gen Sales'!$B$5:$B$3685='PCE OPS consolidation 2001-2021'!$B2611),'[3]PCE Pivot Gen Sales'!$Y$5:$Y$3685)/1000</f>
        <v>19889.201000000001</v>
      </c>
      <c r="AA2611" cm="1">
        <f t="array" ref="AA2611">_xlfn.XLOOKUP(1,('[3]PCE Pivot Gen Sales'!$A$5:$A$3685='PCE OPS consolidation 2001-2021'!$A2611)*('[3]PCE Pivot Gen Sales'!$B$5:$B$3685='PCE OPS consolidation 2001-2021'!$B2611),'[3]PCE Pivot Gen Sales'!$AA$5:$AA$3685)/1000</f>
        <v>0</v>
      </c>
      <c r="AB2611" cm="1">
        <f t="array" ref="AB2611">_xlfn.XLOOKUP(1,('[3]PCE Pivot Gen Sales'!$A$5:$A$3685='PCE OPS consolidation 2001-2021'!$A2611)*('[3]PCE Pivot Gen Sales'!$B$5:$B$3685='PCE OPS consolidation 2001-2021'!$B2611),'[3]PCE Pivot Gen Sales'!$U$5:$U$3685)/1000</f>
        <v>0</v>
      </c>
      <c r="AD2611" cm="1">
        <f t="array" ref="AD2611">_xlfn.XLOOKUP(1,('[3]PCE Pivot Gen Sales'!$A$5:$A$3685='PCE OPS consolidation 2001-2021'!$A2611)*('[3]PCE Pivot Gen Sales'!$B$5:$B$3685='PCE OPS consolidation 2001-2021'!$B2611),'[3]PCE Pivot Gen Sales'!$P$5:$P$3685)/1000</f>
        <v>436.36900000000003</v>
      </c>
      <c r="AE2611">
        <f t="shared" si="120"/>
        <v>436.36900000000003</v>
      </c>
      <c r="AF2611">
        <f t="shared" si="121"/>
        <v>20325.57</v>
      </c>
      <c r="AG2611" s="55" cm="1">
        <f t="array" ref="AG2611">_xlfn.XLOOKUP(1,('[3]PCE Pivot Gen Sales'!$A$5:$A$3685='PCE OPS consolidation 2001-2021'!$A2611)*('[3]PCE Pivot Gen Sales'!$B$5:$B$3685='PCE OPS consolidation 2001-2021'!$B2611),'[3]PCE Pivot Gen Sales'!$Z$5:$Z$3685)/1000/12</f>
        <v>8242.9136111083335</v>
      </c>
      <c r="AN2611">
        <f t="shared" si="122"/>
        <v>8242.9136111083335</v>
      </c>
      <c r="AO2611" t="s">
        <v>1747</v>
      </c>
      <c r="AP2611" cm="1">
        <f t="array" ref="AP2611">_xlfn.XLOOKUP(1,('[3]PCE Pivot Gen Sales'!$A$5:$A$3685='PCE OPS consolidation 2001-2021'!$A2611)*('[3]PCE Pivot Gen Sales'!$B$5:$B$3685='PCE OPS consolidation 2001-2021'!$B2611),'[3]PCE Pivot Gen Sales'!$AB$5:$AB$3685)</f>
        <v>12</v>
      </c>
      <c r="AQ2611" t="s">
        <v>1748</v>
      </c>
    </row>
    <row r="2612" spans="1:43" x14ac:dyDescent="0.25">
      <c r="A2612">
        <v>2016</v>
      </c>
      <c r="B2612" t="s">
        <v>618</v>
      </c>
      <c r="C2612" t="str" cm="1">
        <f t="array" ref="C2612">_xlfn.XLOOKUP(1,('[3]PCE Pivot Gen Sales'!$A$5:$A$3685='PCE OPS consolidation 2001-2021'!A2612)*('[3]PCE Pivot Gen Sales'!$B$5:$B$3685='PCE OPS consolidation 2001-2021'!B2612),'[3]PCE Pivot Gen Sales'!$C$5:$C$3685)</f>
        <v>Koyuk</v>
      </c>
      <c r="D2612" cm="1">
        <f t="array" ref="D2612">_xlfn.XLOOKUP(1,('[3]PCE Pivot Gen Sales'!$A$5:$A$3685='PCE OPS consolidation 2001-2021'!$A2612)*('[3]PCE Pivot Gen Sales'!$B$5:$B$3685='PCE OPS consolidation 2001-2021'!$B2612),'[3]PCE Pivot Gen Sales'!$D$5:$D$3685)</f>
        <v>331420</v>
      </c>
      <c r="E2612" t="str" cm="1">
        <f t="array" ref="E2612">_xlfn.XLOOKUP(1,('[3]PCE Pivot Gen Sales'!$A$5:$A$3685='PCE OPS consolidation 2001-2021'!$A2612)*('[3]PCE Pivot Gen Sales'!$B$5:$B$3685='PCE OPS consolidation 2001-2021'!$B2612),'[3]PCE Pivot Gen Sales'!$E$5:$E$3685)</f>
        <v>AEA-006</v>
      </c>
      <c r="F2612" cm="1">
        <f t="array" ref="F2612">_xlfn.XLOOKUP(1,('[3]PCE Pivot Gen Sales'!$A$5:$A$3685='PCE OPS consolidation 2001-2021'!$A2612)*('[3]PCE Pivot Gen Sales'!$B$5:$B$3685='PCE OPS consolidation 2001-2021'!$B2612),'[3]PCE Pivot Gen Sales'!$F$5:$F$3685)</f>
        <v>221</v>
      </c>
      <c r="G2612" t="str" cm="1">
        <f t="array" ref="G2612">_xlfn.XLOOKUP(1,('[3]PCE Pivot Gen Sales'!$A$5:$A$3685='PCE OPS consolidation 2001-2021'!$A2612)*('[3]PCE Pivot Gen Sales'!$B$5:$B$3685='PCE OPS consolidation 2001-2021'!$B2612),'[3]PCE Pivot Gen Sales'!$G$5:$G$3685)</f>
        <v>Alaska Village Electric Cooperative</v>
      </c>
      <c r="H2612" t="str" cm="1">
        <f t="array" ref="H2612">_xlfn.XLOOKUP(1,('[3]PCE Pivot Gen Sales'!$A$5:$A$3685='PCE OPS consolidation 2001-2021'!$A2612)*('[3]PCE Pivot Gen Sales'!$B$5:$B$3685='PCE OPS consolidation 2001-2021'!$B2612),'[3]PCE Pivot Gen Sales'!$H$5:$H$3685)</f>
        <v>Electric Co-op</v>
      </c>
      <c r="I2612" t="str" cm="1">
        <f t="array" ref="I2612">_xlfn.XLOOKUP(1,('[3]PCE Pivot Gen Sales'!$A$5:$A$3685='PCE OPS consolidation 2001-2021'!$A2612)*('[3]PCE Pivot Gen Sales'!$B$5:$B$3685='PCE OPS consolidation 2001-2021'!$B2612),'[3]PCE Pivot Gen Sales'!$I$5:$I$3685)</f>
        <v>060-0000</v>
      </c>
      <c r="J2612" t="str">
        <f>VLOOKUP('PCE OPS consolidation 2001-2021'!I2612,'[3]LOOKUP INTERTIES 08032020'!$A$2:$B$206,2,FALSE)</f>
        <v>Koyuk_grid</v>
      </c>
      <c r="K2612" s="7" t="str">
        <f>VLOOKUP(D2612,'LOOKUP Sales reporting 04192023'!$B$2:$Q$216,16,FALSE)</f>
        <v>Bering Straits</v>
      </c>
      <c r="L2612" s="7">
        <f>VLOOKUP(D2612,'LOOKUP # of Communities'!$A$2:$C$182,3,FALSE)</f>
        <v>1</v>
      </c>
      <c r="M2612" t="s">
        <v>1746</v>
      </c>
      <c r="N2612" cm="1">
        <f t="array" ref="N2612">_xlfn.XLOOKUP(1,('[3]PCE season max PowerQuery'!$B$3:$B$3680='PCE OPS consolidation 2001-2021'!$A2612)*('[3]PCE season max PowerQuery'!$C$3:$C$3680='PCE OPS consolidation 2001-2021'!$B2612),'[3]PCE season max PowerQuery'!$F$3:$F$3680)/1000</f>
        <v>0</v>
      </c>
      <c r="O2612" cm="1">
        <f t="array" ref="O2612">_xlfn.XLOOKUP(1,('[3]PCE season max PowerQuery'!$B$3:$B$3680='PCE OPS consolidation 2001-2021'!$A2612)*('[3]PCE season max PowerQuery'!$C$3:$C$3680='PCE OPS consolidation 2001-2021'!$B2612),'[3]PCE season max PowerQuery'!$G$3:$G$3680)/1000</f>
        <v>0</v>
      </c>
      <c r="P2612" cm="1">
        <f t="array" ref="P2612">_xlfn.XLOOKUP(1,('[3]PCE Pivot Gen Sales'!$A$5:$A$3685='PCE OPS consolidation 2001-2021'!$A2612)*('[3]PCE Pivot Gen Sales'!$B$5:$B$3685='PCE OPS consolidation 2001-2021'!$B2612),'[3]PCE Pivot Gen Sales'!$W$5:$W$3685)/1000</f>
        <v>1286.5409999999999</v>
      </c>
      <c r="Q2612" cm="1">
        <f t="array" ref="Q2612">_xlfn.XLOOKUP(1,('[3]PCE Pivot Gen Sales'!$A$5:$A$3685='PCE OPS consolidation 2001-2021'!$A2612)*('[3]PCE Pivot Gen Sales'!$B$5:$B$3685='PCE OPS consolidation 2001-2021'!$B2612),'[3]PCE Pivot Gen Sales'!$O$5:$O$3685)/1000</f>
        <v>0</v>
      </c>
      <c r="Y2612" cm="1">
        <f t="array" ref="Y2612">_xlfn.XLOOKUP(1,('[3]PCE Pivot Gen Sales'!$A$5:$A$3685='PCE OPS consolidation 2001-2021'!$A2612)*('[3]PCE Pivot Gen Sales'!$B$5:$B$3685='PCE OPS consolidation 2001-2021'!$B2612),'[3]PCE Pivot Gen Sales'!$X$5:$X$3685)/1000</f>
        <v>1286.5409999999999</v>
      </c>
      <c r="Z2612" cm="1">
        <f t="array" ref="Z2612">_xlfn.XLOOKUP(1,('[3]PCE Pivot Gen Sales'!$A$5:$A$3685='PCE OPS consolidation 2001-2021'!$A2612)*('[3]PCE Pivot Gen Sales'!$B$5:$B$3685='PCE OPS consolidation 2001-2021'!$B2612),'[3]PCE Pivot Gen Sales'!$Y$5:$Y$3685)/1000</f>
        <v>1236.9079999999999</v>
      </c>
      <c r="AA2612" cm="1">
        <f t="array" ref="AA2612">_xlfn.XLOOKUP(1,('[3]PCE Pivot Gen Sales'!$A$5:$A$3685='PCE OPS consolidation 2001-2021'!$A2612)*('[3]PCE Pivot Gen Sales'!$B$5:$B$3685='PCE OPS consolidation 2001-2021'!$B2612),'[3]PCE Pivot Gen Sales'!$AA$5:$AA$3685)/1000</f>
        <v>0</v>
      </c>
      <c r="AB2612" cm="1">
        <f t="array" ref="AB2612">_xlfn.XLOOKUP(1,('[3]PCE Pivot Gen Sales'!$A$5:$A$3685='PCE OPS consolidation 2001-2021'!$A2612)*('[3]PCE Pivot Gen Sales'!$B$5:$B$3685='PCE OPS consolidation 2001-2021'!$B2612),'[3]PCE Pivot Gen Sales'!$U$5:$U$3685)/1000</f>
        <v>0</v>
      </c>
      <c r="AD2612" cm="1">
        <f t="array" ref="AD2612">_xlfn.XLOOKUP(1,('[3]PCE Pivot Gen Sales'!$A$5:$A$3685='PCE OPS consolidation 2001-2021'!$A2612)*('[3]PCE Pivot Gen Sales'!$B$5:$B$3685='PCE OPS consolidation 2001-2021'!$B2612),'[3]PCE Pivot Gen Sales'!$P$5:$P$3685)/1000</f>
        <v>16.946000000000002</v>
      </c>
      <c r="AE2612">
        <f t="shared" si="120"/>
        <v>16.946000000000002</v>
      </c>
      <c r="AF2612">
        <f t="shared" si="121"/>
        <v>1253.8539999999998</v>
      </c>
      <c r="AG2612" s="55" cm="1">
        <f t="array" ref="AG2612">_xlfn.XLOOKUP(1,('[3]PCE Pivot Gen Sales'!$A$5:$A$3685='PCE OPS consolidation 2001-2021'!$A2612)*('[3]PCE Pivot Gen Sales'!$B$5:$B$3685='PCE OPS consolidation 2001-2021'!$B2612),'[3]PCE Pivot Gen Sales'!$Z$5:$Z$3685)/1000/12</f>
        <v>660.48825686666657</v>
      </c>
      <c r="AN2612">
        <f t="shared" si="122"/>
        <v>660.48825686666657</v>
      </c>
      <c r="AO2612" t="s">
        <v>1747</v>
      </c>
      <c r="AP2612" cm="1">
        <f t="array" ref="AP2612">_xlfn.XLOOKUP(1,('[3]PCE Pivot Gen Sales'!$A$5:$A$3685='PCE OPS consolidation 2001-2021'!$A2612)*('[3]PCE Pivot Gen Sales'!$B$5:$B$3685='PCE OPS consolidation 2001-2021'!$B2612),'[3]PCE Pivot Gen Sales'!$AB$5:$AB$3685)</f>
        <v>12</v>
      </c>
      <c r="AQ2612" t="s">
        <v>1748</v>
      </c>
    </row>
    <row r="2613" spans="1:43" x14ac:dyDescent="0.25">
      <c r="A2613">
        <v>2016</v>
      </c>
      <c r="B2613" t="s">
        <v>1118</v>
      </c>
      <c r="C2613" t="str" cm="1">
        <f t="array" ref="C2613">_xlfn.XLOOKUP(1,('[3]PCE Pivot Gen Sales'!$A$5:$A$3685='PCE OPS consolidation 2001-2021'!A2613)*('[3]PCE Pivot Gen Sales'!$B$5:$B$3685='PCE OPS consolidation 2001-2021'!B2613),'[3]PCE Pivot Gen Sales'!$C$5:$C$3685)</f>
        <v>Koyukuk</v>
      </c>
      <c r="D2613" cm="1">
        <f t="array" ref="D2613">_xlfn.XLOOKUP(1,('[3]PCE Pivot Gen Sales'!$A$5:$A$3685='PCE OPS consolidation 2001-2021'!$A2613)*('[3]PCE Pivot Gen Sales'!$B$5:$B$3685='PCE OPS consolidation 2001-2021'!$B2613),'[3]PCE Pivot Gen Sales'!$D$5:$D$3685)</f>
        <v>332140</v>
      </c>
      <c r="E2613" t="str" cm="1">
        <f t="array" ref="E2613">_xlfn.XLOOKUP(1,('[3]PCE Pivot Gen Sales'!$A$5:$A$3685='PCE OPS consolidation 2001-2021'!$A2613)*('[3]PCE Pivot Gen Sales'!$B$5:$B$3685='PCE OPS consolidation 2001-2021'!$B2613),'[3]PCE Pivot Gen Sales'!$E$5:$E$3685)</f>
        <v>AEA-049</v>
      </c>
      <c r="F2613" t="str" cm="1">
        <f t="array" ref="F2613">_xlfn.XLOOKUP(1,('[3]PCE Pivot Gen Sales'!$A$5:$A$3685='PCE OPS consolidation 2001-2021'!$A2613)*('[3]PCE Pivot Gen Sales'!$B$5:$B$3685='PCE OPS consolidation 2001-2021'!$B2613),'[3]PCE Pivot Gen Sales'!$F$5:$F$3685)</f>
        <v xml:space="preserve"> </v>
      </c>
      <c r="G2613" t="str" cm="1">
        <f t="array" ref="G2613">_xlfn.XLOOKUP(1,('[3]PCE Pivot Gen Sales'!$A$5:$A$3685='PCE OPS consolidation 2001-2021'!$A2613)*('[3]PCE Pivot Gen Sales'!$B$5:$B$3685='PCE OPS consolidation 2001-2021'!$B2613),'[3]PCE Pivot Gen Sales'!$G$5:$G$3685)</f>
        <v>Koyukuk, City of</v>
      </c>
      <c r="H2613" t="str" cm="1">
        <f t="array" ref="H2613">_xlfn.XLOOKUP(1,('[3]PCE Pivot Gen Sales'!$A$5:$A$3685='PCE OPS consolidation 2001-2021'!$A2613)*('[3]PCE Pivot Gen Sales'!$B$5:$B$3685='PCE OPS consolidation 2001-2021'!$B2613),'[3]PCE Pivot Gen Sales'!$H$5:$H$3685)</f>
        <v>Public Electric Utility</v>
      </c>
      <c r="I2613" t="str" cm="1">
        <f t="array" ref="I2613">_xlfn.XLOOKUP(1,('[3]PCE Pivot Gen Sales'!$A$5:$A$3685='PCE OPS consolidation 2001-2021'!$A2613)*('[3]PCE Pivot Gen Sales'!$B$5:$B$3685='PCE OPS consolidation 2001-2021'!$B2613),'[3]PCE Pivot Gen Sales'!$I$5:$I$3685)</f>
        <v>136-0000</v>
      </c>
      <c r="J2613" t="str">
        <f>VLOOKUP('PCE OPS consolidation 2001-2021'!I2613,'[3]LOOKUP INTERTIES 08032020'!$A$2:$B$206,2,FALSE)</f>
        <v>Koyukuk_grid</v>
      </c>
      <c r="K2613" s="7" t="str">
        <f>VLOOKUP(D2613,'LOOKUP Sales reporting 04192023'!$B$2:$Q$216,16,FALSE)</f>
        <v>Yukon-Koyukuk/Upper Tanana</v>
      </c>
      <c r="L2613" s="7">
        <f>VLOOKUP(D2613,'LOOKUP # of Communities'!$A$2:$C$182,3,FALSE)</f>
        <v>1</v>
      </c>
      <c r="M2613" t="s">
        <v>1746</v>
      </c>
      <c r="N2613" cm="1">
        <f t="array" ref="N2613">_xlfn.XLOOKUP(1,('[3]PCE season max PowerQuery'!$B$3:$B$3680='PCE OPS consolidation 2001-2021'!$A2613)*('[3]PCE season max PowerQuery'!$C$3:$C$3680='PCE OPS consolidation 2001-2021'!$B2613),'[3]PCE season max PowerQuery'!$F$3:$F$3680)/1000</f>
        <v>5.8999999999999997E-2</v>
      </c>
      <c r="O2613" cm="1">
        <f t="array" ref="O2613">_xlfn.XLOOKUP(1,('[3]PCE season max PowerQuery'!$B$3:$B$3680='PCE OPS consolidation 2001-2021'!$A2613)*('[3]PCE season max PowerQuery'!$C$3:$C$3680='PCE OPS consolidation 2001-2021'!$B2613),'[3]PCE season max PowerQuery'!$G$3:$G$3680)/1000</f>
        <v>6.4000000000000001E-2</v>
      </c>
      <c r="P2613" cm="1">
        <f t="array" ref="P2613">_xlfn.XLOOKUP(1,('[3]PCE Pivot Gen Sales'!$A$5:$A$3685='PCE OPS consolidation 2001-2021'!$A2613)*('[3]PCE Pivot Gen Sales'!$B$5:$B$3685='PCE OPS consolidation 2001-2021'!$B2613),'[3]PCE Pivot Gen Sales'!$W$5:$W$3685)/1000</f>
        <v>235.57599999999999</v>
      </c>
      <c r="Q2613" cm="1">
        <f t="array" ref="Q2613">_xlfn.XLOOKUP(1,('[3]PCE Pivot Gen Sales'!$A$5:$A$3685='PCE OPS consolidation 2001-2021'!$A2613)*('[3]PCE Pivot Gen Sales'!$B$5:$B$3685='PCE OPS consolidation 2001-2021'!$B2613),'[3]PCE Pivot Gen Sales'!$O$5:$O$3685)/1000</f>
        <v>0</v>
      </c>
      <c r="Y2613" cm="1">
        <f t="array" ref="Y2613">_xlfn.XLOOKUP(1,('[3]PCE Pivot Gen Sales'!$A$5:$A$3685='PCE OPS consolidation 2001-2021'!$A2613)*('[3]PCE Pivot Gen Sales'!$B$5:$B$3685='PCE OPS consolidation 2001-2021'!$B2613),'[3]PCE Pivot Gen Sales'!$X$5:$X$3685)/1000</f>
        <v>235.57599999999999</v>
      </c>
      <c r="Z2613" cm="1">
        <f t="array" ref="Z2613">_xlfn.XLOOKUP(1,('[3]PCE Pivot Gen Sales'!$A$5:$A$3685='PCE OPS consolidation 2001-2021'!$A2613)*('[3]PCE Pivot Gen Sales'!$B$5:$B$3685='PCE OPS consolidation 2001-2021'!$B2613),'[3]PCE Pivot Gen Sales'!$Y$5:$Y$3685)/1000</f>
        <v>186.864</v>
      </c>
      <c r="AA2613" cm="1">
        <f t="array" ref="AA2613">_xlfn.XLOOKUP(1,('[3]PCE Pivot Gen Sales'!$A$5:$A$3685='PCE OPS consolidation 2001-2021'!$A2613)*('[3]PCE Pivot Gen Sales'!$B$5:$B$3685='PCE OPS consolidation 2001-2021'!$B2613),'[3]PCE Pivot Gen Sales'!$AA$5:$AA$3685)/1000</f>
        <v>0</v>
      </c>
      <c r="AB2613" cm="1">
        <f t="array" ref="AB2613">_xlfn.XLOOKUP(1,('[3]PCE Pivot Gen Sales'!$A$5:$A$3685='PCE OPS consolidation 2001-2021'!$A2613)*('[3]PCE Pivot Gen Sales'!$B$5:$B$3685='PCE OPS consolidation 2001-2021'!$B2613),'[3]PCE Pivot Gen Sales'!$U$5:$U$3685)/1000</f>
        <v>0.93100000000000005</v>
      </c>
      <c r="AD2613" cm="1">
        <f t="array" ref="AD2613">_xlfn.XLOOKUP(1,('[3]PCE Pivot Gen Sales'!$A$5:$A$3685='PCE OPS consolidation 2001-2021'!$A2613)*('[3]PCE Pivot Gen Sales'!$B$5:$B$3685='PCE OPS consolidation 2001-2021'!$B2613),'[3]PCE Pivot Gen Sales'!$P$5:$P$3685)/1000</f>
        <v>21.004999999999999</v>
      </c>
      <c r="AE2613">
        <f t="shared" si="120"/>
        <v>21.004999999999999</v>
      </c>
      <c r="AF2613">
        <f t="shared" si="121"/>
        <v>208.8</v>
      </c>
      <c r="AG2613" s="55" cm="1">
        <f t="array" ref="AG2613">_xlfn.XLOOKUP(1,('[3]PCE Pivot Gen Sales'!$A$5:$A$3685='PCE OPS consolidation 2001-2021'!$A2613)*('[3]PCE Pivot Gen Sales'!$B$5:$B$3685='PCE OPS consolidation 2001-2021'!$B2613),'[3]PCE Pivot Gen Sales'!$Z$5:$Z$3685)/1000/12</f>
        <v>162.72739999999999</v>
      </c>
      <c r="AN2613">
        <f t="shared" si="122"/>
        <v>162.72739999999999</v>
      </c>
      <c r="AO2613" t="s">
        <v>1747</v>
      </c>
      <c r="AP2613" cm="1">
        <f t="array" ref="AP2613">_xlfn.XLOOKUP(1,('[3]PCE Pivot Gen Sales'!$A$5:$A$3685='PCE OPS consolidation 2001-2021'!$A2613)*('[3]PCE Pivot Gen Sales'!$B$5:$B$3685='PCE OPS consolidation 2001-2021'!$B2613),'[3]PCE Pivot Gen Sales'!$AB$5:$AB$3685)</f>
        <v>11</v>
      </c>
      <c r="AQ2613" t="s">
        <v>1748</v>
      </c>
    </row>
    <row r="2614" spans="1:43" x14ac:dyDescent="0.25">
      <c r="A2614">
        <v>2016</v>
      </c>
      <c r="B2614" t="s">
        <v>1126</v>
      </c>
      <c r="C2614" t="str" cm="1">
        <f t="array" ref="C2614">_xlfn.XLOOKUP(1,('[3]PCE Pivot Gen Sales'!$A$5:$A$3685='PCE OPS consolidation 2001-2021'!A2614)*('[3]PCE Pivot Gen Sales'!$B$5:$B$3685='PCE OPS consolidation 2001-2021'!B2614),'[3]PCE Pivot Gen Sales'!$C$5:$C$3685)</f>
        <v>Kwethluk</v>
      </c>
      <c r="D2614" cm="1">
        <f t="array" ref="D2614">_xlfn.XLOOKUP(1,('[3]PCE Pivot Gen Sales'!$A$5:$A$3685='PCE OPS consolidation 2001-2021'!$A2614)*('[3]PCE Pivot Gen Sales'!$B$5:$B$3685='PCE OPS consolidation 2001-2021'!$B2614),'[3]PCE Pivot Gen Sales'!$D$5:$D$3685)</f>
        <v>332150</v>
      </c>
      <c r="E2614" t="str" cm="1">
        <f t="array" ref="E2614">_xlfn.XLOOKUP(1,('[3]PCE Pivot Gen Sales'!$A$5:$A$3685='PCE OPS consolidation 2001-2021'!$A2614)*('[3]PCE Pivot Gen Sales'!$B$5:$B$3685='PCE OPS consolidation 2001-2021'!$B2614),'[3]PCE Pivot Gen Sales'!$E$5:$E$3685)</f>
        <v>AEA-050</v>
      </c>
      <c r="F2614" cm="1">
        <f t="array" ref="F2614">_xlfn.XLOOKUP(1,('[3]PCE Pivot Gen Sales'!$A$5:$A$3685='PCE OPS consolidation 2001-2021'!$A2614)*('[3]PCE Pivot Gen Sales'!$B$5:$B$3685='PCE OPS consolidation 2001-2021'!$B2614),'[3]PCE Pivot Gen Sales'!$F$5:$F$3685)</f>
        <v>9832</v>
      </c>
      <c r="G2614" t="str" cm="1">
        <f t="array" ref="G2614">_xlfn.XLOOKUP(1,('[3]PCE Pivot Gen Sales'!$A$5:$A$3685='PCE OPS consolidation 2001-2021'!$A2614)*('[3]PCE Pivot Gen Sales'!$B$5:$B$3685='PCE OPS consolidation 2001-2021'!$B2614),'[3]PCE Pivot Gen Sales'!$G$5:$G$3685)</f>
        <v>Kwethluk Incorporated d/b/a Kuiggluum Kallugvia</v>
      </c>
      <c r="H2614" t="str" cm="1">
        <f t="array" ref="H2614">_xlfn.XLOOKUP(1,('[3]PCE Pivot Gen Sales'!$A$5:$A$3685='PCE OPS consolidation 2001-2021'!$A2614)*('[3]PCE Pivot Gen Sales'!$B$5:$B$3685='PCE OPS consolidation 2001-2021'!$B2614),'[3]PCE Pivot Gen Sales'!$H$5:$H$3685)</f>
        <v>Public Electric Utility</v>
      </c>
      <c r="I2614" t="str" cm="1">
        <f t="array" ref="I2614">_xlfn.XLOOKUP(1,('[3]PCE Pivot Gen Sales'!$A$5:$A$3685='PCE OPS consolidation 2001-2021'!$A2614)*('[3]PCE Pivot Gen Sales'!$B$5:$B$3685='PCE OPS consolidation 2001-2021'!$B2614),'[3]PCE Pivot Gen Sales'!$I$5:$I$3685)</f>
        <v>137-0000</v>
      </c>
      <c r="J2614" t="str">
        <f>VLOOKUP('PCE OPS consolidation 2001-2021'!I2614,'[3]LOOKUP INTERTIES 08032020'!$A$2:$B$206,2,FALSE)</f>
        <v>Kwethluk_grid</v>
      </c>
      <c r="K2614" s="7" t="str">
        <f>VLOOKUP(D2614,'LOOKUP Sales reporting 04192023'!$B$2:$Q$216,16,FALSE)</f>
        <v>Lower Yukon-Kuskokwim</v>
      </c>
      <c r="L2614" s="7">
        <f>VLOOKUP(D2614,'LOOKUP # of Communities'!$A$2:$C$182,3,FALSE)</f>
        <v>1</v>
      </c>
      <c r="M2614" t="s">
        <v>1746</v>
      </c>
      <c r="N2614" cm="1">
        <f t="array" ref="N2614">_xlfn.XLOOKUP(1,('[3]PCE season max PowerQuery'!$B$3:$B$3680='PCE OPS consolidation 2001-2021'!$A2614)*('[3]PCE season max PowerQuery'!$C$3:$C$3680='PCE OPS consolidation 2001-2021'!$B2614),'[3]PCE season max PowerQuery'!$F$3:$F$3680)/1000</f>
        <v>0.29799999999999999</v>
      </c>
      <c r="O2614" cm="1">
        <f t="array" ref="O2614">_xlfn.XLOOKUP(1,('[3]PCE season max PowerQuery'!$B$3:$B$3680='PCE OPS consolidation 2001-2021'!$A2614)*('[3]PCE season max PowerQuery'!$C$3:$C$3680='PCE OPS consolidation 2001-2021'!$B2614),'[3]PCE season max PowerQuery'!$G$3:$G$3680)/1000</f>
        <v>0.38900000000000001</v>
      </c>
      <c r="P2614" cm="1">
        <f t="array" ref="P2614">_xlfn.XLOOKUP(1,('[3]PCE Pivot Gen Sales'!$A$5:$A$3685='PCE OPS consolidation 2001-2021'!$A2614)*('[3]PCE Pivot Gen Sales'!$B$5:$B$3685='PCE OPS consolidation 2001-2021'!$B2614),'[3]PCE Pivot Gen Sales'!$W$5:$W$3685)/1000</f>
        <v>1714.8389999999999</v>
      </c>
      <c r="Q2614" cm="1">
        <f t="array" ref="Q2614">_xlfn.XLOOKUP(1,('[3]PCE Pivot Gen Sales'!$A$5:$A$3685='PCE OPS consolidation 2001-2021'!$A2614)*('[3]PCE Pivot Gen Sales'!$B$5:$B$3685='PCE OPS consolidation 2001-2021'!$B2614),'[3]PCE Pivot Gen Sales'!$O$5:$O$3685)/1000</f>
        <v>0</v>
      </c>
      <c r="Y2614" cm="1">
        <f t="array" ref="Y2614">_xlfn.XLOOKUP(1,('[3]PCE Pivot Gen Sales'!$A$5:$A$3685='PCE OPS consolidation 2001-2021'!$A2614)*('[3]PCE Pivot Gen Sales'!$B$5:$B$3685='PCE OPS consolidation 2001-2021'!$B2614),'[3]PCE Pivot Gen Sales'!$X$5:$X$3685)/1000</f>
        <v>1714.8389999999999</v>
      </c>
      <c r="Z2614" cm="1">
        <f t="array" ref="Z2614">_xlfn.XLOOKUP(1,('[3]PCE Pivot Gen Sales'!$A$5:$A$3685='PCE OPS consolidation 2001-2021'!$A2614)*('[3]PCE Pivot Gen Sales'!$B$5:$B$3685='PCE OPS consolidation 2001-2021'!$B2614),'[3]PCE Pivot Gen Sales'!$Y$5:$Y$3685)/1000</f>
        <v>1406.876</v>
      </c>
      <c r="AA2614" cm="1">
        <f t="array" ref="AA2614">_xlfn.XLOOKUP(1,('[3]PCE Pivot Gen Sales'!$A$5:$A$3685='PCE OPS consolidation 2001-2021'!$A2614)*('[3]PCE Pivot Gen Sales'!$B$5:$B$3685='PCE OPS consolidation 2001-2021'!$B2614),'[3]PCE Pivot Gen Sales'!$AA$5:$AA$3685)/1000</f>
        <v>0</v>
      </c>
      <c r="AB2614" cm="1">
        <f t="array" ref="AB2614">_xlfn.XLOOKUP(1,('[3]PCE Pivot Gen Sales'!$A$5:$A$3685='PCE OPS consolidation 2001-2021'!$A2614)*('[3]PCE Pivot Gen Sales'!$B$5:$B$3685='PCE OPS consolidation 2001-2021'!$B2614),'[3]PCE Pivot Gen Sales'!$U$5:$U$3685)/1000</f>
        <v>89.534000000000006</v>
      </c>
      <c r="AD2614" cm="1">
        <f t="array" ref="AD2614">_xlfn.XLOOKUP(1,('[3]PCE Pivot Gen Sales'!$A$5:$A$3685='PCE OPS consolidation 2001-2021'!$A2614)*('[3]PCE Pivot Gen Sales'!$B$5:$B$3685='PCE OPS consolidation 2001-2021'!$B2614),'[3]PCE Pivot Gen Sales'!$P$5:$P$3685)/1000</f>
        <v>37.799999999999997</v>
      </c>
      <c r="AE2614">
        <f t="shared" si="120"/>
        <v>37.799999999999997</v>
      </c>
      <c r="AF2614">
        <f t="shared" si="121"/>
        <v>1534.21</v>
      </c>
      <c r="AG2614" s="55" cm="1">
        <f t="array" ref="AG2614">_xlfn.XLOOKUP(1,('[3]PCE Pivot Gen Sales'!$A$5:$A$3685='PCE OPS consolidation 2001-2021'!$A2614)*('[3]PCE Pivot Gen Sales'!$B$5:$B$3685='PCE OPS consolidation 2001-2021'!$B2614),'[3]PCE Pivot Gen Sales'!$Z$5:$Z$3685)/1000/12</f>
        <v>731.57551999999987</v>
      </c>
      <c r="AN2614">
        <f t="shared" si="122"/>
        <v>731.57551999999987</v>
      </c>
      <c r="AO2614" t="s">
        <v>1747</v>
      </c>
      <c r="AP2614" cm="1">
        <f t="array" ref="AP2614">_xlfn.XLOOKUP(1,('[3]PCE Pivot Gen Sales'!$A$5:$A$3685='PCE OPS consolidation 2001-2021'!$A2614)*('[3]PCE Pivot Gen Sales'!$B$5:$B$3685='PCE OPS consolidation 2001-2021'!$B2614),'[3]PCE Pivot Gen Sales'!$AB$5:$AB$3685)</f>
        <v>12</v>
      </c>
      <c r="AQ2614" t="s">
        <v>1748</v>
      </c>
    </row>
    <row r="2615" spans="1:43" x14ac:dyDescent="0.25">
      <c r="A2615">
        <v>2016</v>
      </c>
      <c r="B2615" t="s">
        <v>1134</v>
      </c>
      <c r="C2615" t="str" cm="1">
        <f t="array" ref="C2615">_xlfn.XLOOKUP(1,('[3]PCE Pivot Gen Sales'!$A$5:$A$3685='PCE OPS consolidation 2001-2021'!A2615)*('[3]PCE Pivot Gen Sales'!$B$5:$B$3685='PCE OPS consolidation 2001-2021'!B2615),'[3]PCE Pivot Gen Sales'!$C$5:$C$3685)</f>
        <v>Kwigillingok</v>
      </c>
      <c r="D2615" cm="1">
        <f t="array" ref="D2615">_xlfn.XLOOKUP(1,('[3]PCE Pivot Gen Sales'!$A$5:$A$3685='PCE OPS consolidation 2001-2021'!$A2615)*('[3]PCE Pivot Gen Sales'!$B$5:$B$3685='PCE OPS consolidation 2001-2021'!$B2615),'[3]PCE Pivot Gen Sales'!$D$5:$D$3685)</f>
        <v>332160</v>
      </c>
      <c r="E2615" t="str" cm="1">
        <f t="array" ref="E2615">_xlfn.XLOOKUP(1,('[3]PCE Pivot Gen Sales'!$A$5:$A$3685='PCE OPS consolidation 2001-2021'!$A2615)*('[3]PCE Pivot Gen Sales'!$B$5:$B$3685='PCE OPS consolidation 2001-2021'!$B2615),'[3]PCE Pivot Gen Sales'!$E$5:$E$3685)</f>
        <v>AEA-051</v>
      </c>
      <c r="F2615" cm="1">
        <f t="array" ref="F2615">_xlfn.XLOOKUP(1,('[3]PCE Pivot Gen Sales'!$A$5:$A$3685='PCE OPS consolidation 2001-2021'!$A2615)*('[3]PCE Pivot Gen Sales'!$B$5:$B$3685='PCE OPS consolidation 2001-2021'!$B2615),'[3]PCE Pivot Gen Sales'!$F$5:$F$3685)</f>
        <v>10491</v>
      </c>
      <c r="G2615" t="str" cm="1">
        <f t="array" ref="G2615">_xlfn.XLOOKUP(1,('[3]PCE Pivot Gen Sales'!$A$5:$A$3685='PCE OPS consolidation 2001-2021'!$A2615)*('[3]PCE Pivot Gen Sales'!$B$5:$B$3685='PCE OPS consolidation 2001-2021'!$B2615),'[3]PCE Pivot Gen Sales'!$G$5:$G$3685)</f>
        <v>Kwigillingok Power Company</v>
      </c>
      <c r="H2615" t="str" cm="1">
        <f t="array" ref="H2615">_xlfn.XLOOKUP(1,('[3]PCE Pivot Gen Sales'!$A$5:$A$3685='PCE OPS consolidation 2001-2021'!$A2615)*('[3]PCE Pivot Gen Sales'!$B$5:$B$3685='PCE OPS consolidation 2001-2021'!$B2615),'[3]PCE Pivot Gen Sales'!$H$5:$H$3685)</f>
        <v>Public Electric Utility</v>
      </c>
      <c r="I2615" t="str" cm="1">
        <f t="array" ref="I2615">_xlfn.XLOOKUP(1,('[3]PCE Pivot Gen Sales'!$A$5:$A$3685='PCE OPS consolidation 2001-2021'!$A2615)*('[3]PCE Pivot Gen Sales'!$B$5:$B$3685='PCE OPS consolidation 2001-2021'!$B2615),'[3]PCE Pivot Gen Sales'!$I$5:$I$3685)</f>
        <v>138-0000</v>
      </c>
      <c r="J2615" t="str">
        <f>VLOOKUP('PCE OPS consolidation 2001-2021'!I2615,'[3]LOOKUP INTERTIES 08032020'!$A$2:$B$206,2,FALSE)</f>
        <v>Kwigillingok_grid</v>
      </c>
      <c r="K2615" s="7" t="str">
        <f>VLOOKUP(D2615,'LOOKUP Sales reporting 04192023'!$B$2:$Q$216,16,FALSE)</f>
        <v>Lower Yukon-Kuskokwim</v>
      </c>
      <c r="L2615" s="7">
        <f>VLOOKUP(D2615,'LOOKUP # of Communities'!$A$2:$C$182,3,FALSE)</f>
        <v>1</v>
      </c>
      <c r="M2615" t="s">
        <v>1746</v>
      </c>
      <c r="N2615" cm="1">
        <f t="array" ref="N2615">_xlfn.XLOOKUP(1,('[3]PCE season max PowerQuery'!$B$3:$B$3680='PCE OPS consolidation 2001-2021'!$A2615)*('[3]PCE season max PowerQuery'!$C$3:$C$3680='PCE OPS consolidation 2001-2021'!$B2615),'[3]PCE season max PowerQuery'!$F$3:$F$3680)/1000</f>
        <v>0.28699999999999998</v>
      </c>
      <c r="O2615" cm="1">
        <f t="array" ref="O2615">_xlfn.XLOOKUP(1,('[3]PCE season max PowerQuery'!$B$3:$B$3680='PCE OPS consolidation 2001-2021'!$A2615)*('[3]PCE season max PowerQuery'!$C$3:$C$3680='PCE OPS consolidation 2001-2021'!$B2615),'[3]PCE season max PowerQuery'!$G$3:$G$3680)/1000</f>
        <v>0.30199999999999999</v>
      </c>
      <c r="P2615" cm="1">
        <f t="array" ref="P2615">_xlfn.XLOOKUP(1,('[3]PCE Pivot Gen Sales'!$A$5:$A$3685='PCE OPS consolidation 2001-2021'!$A2615)*('[3]PCE Pivot Gen Sales'!$B$5:$B$3685='PCE OPS consolidation 2001-2021'!$B2615),'[3]PCE Pivot Gen Sales'!$W$5:$W$3685)/1000</f>
        <v>1345.2249999999999</v>
      </c>
      <c r="Q2615" cm="1">
        <f t="array" ref="Q2615">_xlfn.XLOOKUP(1,('[3]PCE Pivot Gen Sales'!$A$5:$A$3685='PCE OPS consolidation 2001-2021'!$A2615)*('[3]PCE Pivot Gen Sales'!$B$5:$B$3685='PCE OPS consolidation 2001-2021'!$B2615),'[3]PCE Pivot Gen Sales'!$O$5:$O$3685)/1000</f>
        <v>2.399</v>
      </c>
      <c r="Y2615" cm="1">
        <f t="array" ref="Y2615">_xlfn.XLOOKUP(1,('[3]PCE Pivot Gen Sales'!$A$5:$A$3685='PCE OPS consolidation 2001-2021'!$A2615)*('[3]PCE Pivot Gen Sales'!$B$5:$B$3685='PCE OPS consolidation 2001-2021'!$B2615),'[3]PCE Pivot Gen Sales'!$X$5:$X$3685)/1000</f>
        <v>1347.624</v>
      </c>
      <c r="Z2615" cm="1">
        <f t="array" ref="Z2615">_xlfn.XLOOKUP(1,('[3]PCE Pivot Gen Sales'!$A$5:$A$3685='PCE OPS consolidation 2001-2021'!$A2615)*('[3]PCE Pivot Gen Sales'!$B$5:$B$3685='PCE OPS consolidation 2001-2021'!$B2615),'[3]PCE Pivot Gen Sales'!$Y$5:$Y$3685)/1000</f>
        <v>1091.1120000000001</v>
      </c>
      <c r="AA2615" cm="1">
        <f t="array" ref="AA2615">_xlfn.XLOOKUP(1,('[3]PCE Pivot Gen Sales'!$A$5:$A$3685='PCE OPS consolidation 2001-2021'!$A2615)*('[3]PCE Pivot Gen Sales'!$B$5:$B$3685='PCE OPS consolidation 2001-2021'!$B2615),'[3]PCE Pivot Gen Sales'!$AA$5:$AA$3685)/1000</f>
        <v>0</v>
      </c>
      <c r="AB2615" cm="1">
        <f t="array" ref="AB2615">_xlfn.XLOOKUP(1,('[3]PCE Pivot Gen Sales'!$A$5:$A$3685='PCE OPS consolidation 2001-2021'!$A2615)*('[3]PCE Pivot Gen Sales'!$B$5:$B$3685='PCE OPS consolidation 2001-2021'!$B2615),'[3]PCE Pivot Gen Sales'!$U$5:$U$3685)/1000</f>
        <v>26.030999999999999</v>
      </c>
      <c r="AD2615" cm="1">
        <f t="array" ref="AD2615">_xlfn.XLOOKUP(1,('[3]PCE Pivot Gen Sales'!$A$5:$A$3685='PCE OPS consolidation 2001-2021'!$A2615)*('[3]PCE Pivot Gen Sales'!$B$5:$B$3685='PCE OPS consolidation 2001-2021'!$B2615),'[3]PCE Pivot Gen Sales'!$P$5:$P$3685)/1000</f>
        <v>59.177</v>
      </c>
      <c r="AE2615">
        <f t="shared" si="120"/>
        <v>59.177</v>
      </c>
      <c r="AF2615">
        <f t="shared" si="121"/>
        <v>1176.3200000000002</v>
      </c>
      <c r="AG2615" s="55" cm="1">
        <f t="array" ref="AG2615">_xlfn.XLOOKUP(1,('[3]PCE Pivot Gen Sales'!$A$5:$A$3685='PCE OPS consolidation 2001-2021'!$A2615)*('[3]PCE Pivot Gen Sales'!$B$5:$B$3685='PCE OPS consolidation 2001-2021'!$B2615),'[3]PCE Pivot Gen Sales'!$Z$5:$Z$3685)/1000/12</f>
        <v>731.04503999999997</v>
      </c>
      <c r="AN2615">
        <f t="shared" si="122"/>
        <v>731.04503999999997</v>
      </c>
      <c r="AO2615" t="s">
        <v>1747</v>
      </c>
      <c r="AP2615" cm="1">
        <f t="array" ref="AP2615">_xlfn.XLOOKUP(1,('[3]PCE Pivot Gen Sales'!$A$5:$A$3685='PCE OPS consolidation 2001-2021'!$A2615)*('[3]PCE Pivot Gen Sales'!$B$5:$B$3685='PCE OPS consolidation 2001-2021'!$B2615),'[3]PCE Pivot Gen Sales'!$AB$5:$AB$3685)</f>
        <v>12</v>
      </c>
      <c r="AQ2615" t="s">
        <v>1748</v>
      </c>
    </row>
    <row r="2616" spans="1:43" x14ac:dyDescent="0.25">
      <c r="A2616">
        <v>2016</v>
      </c>
      <c r="B2616" t="s">
        <v>1145</v>
      </c>
      <c r="C2616" t="str" cm="1">
        <f t="array" ref="C2616">_xlfn.XLOOKUP(1,('[3]PCE Pivot Gen Sales'!$A$5:$A$3685='PCE OPS consolidation 2001-2021'!A2616)*('[3]PCE Pivot Gen Sales'!$B$5:$B$3685='PCE OPS consolidation 2001-2021'!B2616),'[3]PCE Pivot Gen Sales'!$C$5:$C$3685)</f>
        <v>Larsen Bay</v>
      </c>
      <c r="D2616" cm="1">
        <f t="array" ref="D2616">_xlfn.XLOOKUP(1,('[3]PCE Pivot Gen Sales'!$A$5:$A$3685='PCE OPS consolidation 2001-2021'!$A2616)*('[3]PCE Pivot Gen Sales'!$B$5:$B$3685='PCE OPS consolidation 2001-2021'!$B2616),'[3]PCE Pivot Gen Sales'!$D$5:$D$3685)</f>
        <v>332170</v>
      </c>
      <c r="E2616" t="str" cm="1">
        <f t="array" ref="E2616">_xlfn.XLOOKUP(1,('[3]PCE Pivot Gen Sales'!$A$5:$A$3685='PCE OPS consolidation 2001-2021'!$A2616)*('[3]PCE Pivot Gen Sales'!$B$5:$B$3685='PCE OPS consolidation 2001-2021'!$B2616),'[3]PCE Pivot Gen Sales'!$E$5:$E$3685)</f>
        <v>AEA-052</v>
      </c>
      <c r="F2616" cm="1">
        <f t="array" ref="F2616">_xlfn.XLOOKUP(1,('[3]PCE Pivot Gen Sales'!$A$5:$A$3685='PCE OPS consolidation 2001-2021'!$A2616)*('[3]PCE Pivot Gen Sales'!$B$5:$B$3685='PCE OPS consolidation 2001-2021'!$B2616),'[3]PCE Pivot Gen Sales'!$F$5:$F$3685)</f>
        <v>10716</v>
      </c>
      <c r="G2616" t="str" cm="1">
        <f t="array" ref="G2616">_xlfn.XLOOKUP(1,('[3]PCE Pivot Gen Sales'!$A$5:$A$3685='PCE OPS consolidation 2001-2021'!$A2616)*('[3]PCE Pivot Gen Sales'!$B$5:$B$3685='PCE OPS consolidation 2001-2021'!$B2616),'[3]PCE Pivot Gen Sales'!$G$5:$G$3685)</f>
        <v>Larsen Bay Utility Company</v>
      </c>
      <c r="H2616" t="str" cm="1">
        <f t="array" ref="H2616">_xlfn.XLOOKUP(1,('[3]PCE Pivot Gen Sales'!$A$5:$A$3685='PCE OPS consolidation 2001-2021'!$A2616)*('[3]PCE Pivot Gen Sales'!$B$5:$B$3685='PCE OPS consolidation 2001-2021'!$B2616),'[3]PCE Pivot Gen Sales'!$H$5:$H$3685)</f>
        <v>Public Electric Utility</v>
      </c>
      <c r="I2616" t="str" cm="1">
        <f t="array" ref="I2616">_xlfn.XLOOKUP(1,('[3]PCE Pivot Gen Sales'!$A$5:$A$3685='PCE OPS consolidation 2001-2021'!$A2616)*('[3]PCE Pivot Gen Sales'!$B$5:$B$3685='PCE OPS consolidation 2001-2021'!$B2616),'[3]PCE Pivot Gen Sales'!$I$5:$I$3685)</f>
        <v>139-0000</v>
      </c>
      <c r="J2616" t="str">
        <f>VLOOKUP('PCE OPS consolidation 2001-2021'!I2616,'[3]LOOKUP INTERTIES 08032020'!$A$2:$B$206,2,FALSE)</f>
        <v>Larsen Bay_grid</v>
      </c>
      <c r="K2616" s="7" t="str">
        <f>VLOOKUP(D2616,'LOOKUP Sales reporting 04192023'!$B$2:$Q$216,16,FALSE)</f>
        <v>Kodiak</v>
      </c>
      <c r="L2616" s="7">
        <f>VLOOKUP(D2616,'LOOKUP # of Communities'!$A$2:$C$182,3,FALSE)</f>
        <v>1</v>
      </c>
      <c r="M2616" t="s">
        <v>1746</v>
      </c>
      <c r="N2616" cm="1">
        <f t="array" ref="N2616">_xlfn.XLOOKUP(1,('[3]PCE season max PowerQuery'!$B$3:$B$3680='PCE OPS consolidation 2001-2021'!$A2616)*('[3]PCE season max PowerQuery'!$C$3:$C$3680='PCE OPS consolidation 2001-2021'!$B2616),'[3]PCE season max PowerQuery'!$F$3:$F$3680)/1000</f>
        <v>0.19800000000000001</v>
      </c>
      <c r="O2616" cm="1">
        <f t="array" ref="O2616">_xlfn.XLOOKUP(1,('[3]PCE season max PowerQuery'!$B$3:$B$3680='PCE OPS consolidation 2001-2021'!$A2616)*('[3]PCE season max PowerQuery'!$C$3:$C$3680='PCE OPS consolidation 2001-2021'!$B2616),'[3]PCE season max PowerQuery'!$G$3:$G$3680)/1000</f>
        <v>0.19800000000000001</v>
      </c>
      <c r="P2616" cm="1">
        <f t="array" ref="P2616">_xlfn.XLOOKUP(1,('[3]PCE Pivot Gen Sales'!$A$5:$A$3685='PCE OPS consolidation 2001-2021'!$A2616)*('[3]PCE Pivot Gen Sales'!$B$5:$B$3685='PCE OPS consolidation 2001-2021'!$B2616),'[3]PCE Pivot Gen Sales'!$W$5:$W$3685)/1000</f>
        <v>826.23099999999999</v>
      </c>
      <c r="Q2616" cm="1">
        <f t="array" ref="Q2616">_xlfn.XLOOKUP(1,('[3]PCE Pivot Gen Sales'!$A$5:$A$3685='PCE OPS consolidation 2001-2021'!$A2616)*('[3]PCE Pivot Gen Sales'!$B$5:$B$3685='PCE OPS consolidation 2001-2021'!$B2616),'[3]PCE Pivot Gen Sales'!$O$5:$O$3685)/1000</f>
        <v>0</v>
      </c>
      <c r="Y2616" cm="1">
        <f t="array" ref="Y2616">_xlfn.XLOOKUP(1,('[3]PCE Pivot Gen Sales'!$A$5:$A$3685='PCE OPS consolidation 2001-2021'!$A2616)*('[3]PCE Pivot Gen Sales'!$B$5:$B$3685='PCE OPS consolidation 2001-2021'!$B2616),'[3]PCE Pivot Gen Sales'!$X$5:$X$3685)/1000</f>
        <v>826.23099999999999</v>
      </c>
      <c r="Z2616" cm="1">
        <f t="array" ref="Z2616">_xlfn.XLOOKUP(1,('[3]PCE Pivot Gen Sales'!$A$5:$A$3685='PCE OPS consolidation 2001-2021'!$A2616)*('[3]PCE Pivot Gen Sales'!$B$5:$B$3685='PCE OPS consolidation 2001-2021'!$B2616),'[3]PCE Pivot Gen Sales'!$Y$5:$Y$3685)/1000</f>
        <v>753.26700000000005</v>
      </c>
      <c r="AA2616" cm="1">
        <f t="array" ref="AA2616">_xlfn.XLOOKUP(1,('[3]PCE Pivot Gen Sales'!$A$5:$A$3685='PCE OPS consolidation 2001-2021'!$A2616)*('[3]PCE Pivot Gen Sales'!$B$5:$B$3685='PCE OPS consolidation 2001-2021'!$B2616),'[3]PCE Pivot Gen Sales'!$AA$5:$AA$3685)/1000</f>
        <v>0</v>
      </c>
      <c r="AB2616" cm="1">
        <f t="array" ref="AB2616">_xlfn.XLOOKUP(1,('[3]PCE Pivot Gen Sales'!$A$5:$A$3685='PCE OPS consolidation 2001-2021'!$A2616)*('[3]PCE Pivot Gen Sales'!$B$5:$B$3685='PCE OPS consolidation 2001-2021'!$B2616),'[3]PCE Pivot Gen Sales'!$U$5:$U$3685)/1000</f>
        <v>0</v>
      </c>
      <c r="AD2616" cm="1">
        <f t="array" ref="AD2616">_xlfn.XLOOKUP(1,('[3]PCE Pivot Gen Sales'!$A$5:$A$3685='PCE OPS consolidation 2001-2021'!$A2616)*('[3]PCE Pivot Gen Sales'!$B$5:$B$3685='PCE OPS consolidation 2001-2021'!$B2616),'[3]PCE Pivot Gen Sales'!$P$5:$P$3685)/1000</f>
        <v>29.986000000000001</v>
      </c>
      <c r="AE2616">
        <f t="shared" si="120"/>
        <v>29.986000000000001</v>
      </c>
      <c r="AF2616">
        <f t="shared" si="121"/>
        <v>783.25300000000004</v>
      </c>
      <c r="AG2616" s="55" cm="1">
        <f t="array" ref="AG2616">_xlfn.XLOOKUP(1,('[3]PCE Pivot Gen Sales'!$A$5:$A$3685='PCE OPS consolidation 2001-2021'!$A2616)*('[3]PCE Pivot Gen Sales'!$B$5:$B$3685='PCE OPS consolidation 2001-2021'!$B2616),'[3]PCE Pivot Gen Sales'!$Z$5:$Z$3685)/1000/12</f>
        <v>257.36622500000004</v>
      </c>
      <c r="AN2616">
        <f t="shared" si="122"/>
        <v>257.36622500000004</v>
      </c>
      <c r="AO2616" t="s">
        <v>1747</v>
      </c>
      <c r="AP2616" cm="1">
        <f t="array" ref="AP2616">_xlfn.XLOOKUP(1,('[3]PCE Pivot Gen Sales'!$A$5:$A$3685='PCE OPS consolidation 2001-2021'!$A2616)*('[3]PCE Pivot Gen Sales'!$B$5:$B$3685='PCE OPS consolidation 2001-2021'!$B2616),'[3]PCE Pivot Gen Sales'!$AB$5:$AB$3685)</f>
        <v>10</v>
      </c>
      <c r="AQ2616" t="s">
        <v>1748</v>
      </c>
    </row>
    <row r="2617" spans="1:43" x14ac:dyDescent="0.25">
      <c r="A2617">
        <v>2016</v>
      </c>
      <c r="B2617" t="s">
        <v>1159</v>
      </c>
      <c r="C2617" t="str" cm="1">
        <f t="array" ref="C2617">_xlfn.XLOOKUP(1,('[3]PCE Pivot Gen Sales'!$A$5:$A$3685='PCE OPS consolidation 2001-2021'!A2617)*('[3]PCE Pivot Gen Sales'!$B$5:$B$3685='PCE OPS consolidation 2001-2021'!B2617),'[3]PCE Pivot Gen Sales'!$C$5:$C$3685)</f>
        <v>Levelock</v>
      </c>
      <c r="D2617" cm="1">
        <f t="array" ref="D2617">_xlfn.XLOOKUP(1,('[3]PCE Pivot Gen Sales'!$A$5:$A$3685='PCE OPS consolidation 2001-2021'!$A2617)*('[3]PCE Pivot Gen Sales'!$B$5:$B$3685='PCE OPS consolidation 2001-2021'!$B2617),'[3]PCE Pivot Gen Sales'!$D$5:$D$3685)</f>
        <v>332180</v>
      </c>
      <c r="E2617" t="str" cm="1">
        <f t="array" ref="E2617">_xlfn.XLOOKUP(1,('[3]PCE Pivot Gen Sales'!$A$5:$A$3685='PCE OPS consolidation 2001-2021'!$A2617)*('[3]PCE Pivot Gen Sales'!$B$5:$B$3685='PCE OPS consolidation 2001-2021'!$B2617),'[3]PCE Pivot Gen Sales'!$E$5:$E$3685)</f>
        <v>AEA-053</v>
      </c>
      <c r="F2617" t="str" cm="1">
        <f t="array" ref="F2617">_xlfn.XLOOKUP(1,('[3]PCE Pivot Gen Sales'!$A$5:$A$3685='PCE OPS consolidation 2001-2021'!$A2617)*('[3]PCE Pivot Gen Sales'!$B$5:$B$3685='PCE OPS consolidation 2001-2021'!$B2617),'[3]PCE Pivot Gen Sales'!$F$5:$F$3685)</f>
        <v xml:space="preserve"> </v>
      </c>
      <c r="G2617" t="str" cm="1">
        <f t="array" ref="G2617">_xlfn.XLOOKUP(1,('[3]PCE Pivot Gen Sales'!$A$5:$A$3685='PCE OPS consolidation 2001-2021'!$A2617)*('[3]PCE Pivot Gen Sales'!$B$5:$B$3685='PCE OPS consolidation 2001-2021'!$B2617),'[3]PCE Pivot Gen Sales'!$G$5:$G$3685)</f>
        <v>Levelock Electrical Coop</v>
      </c>
      <c r="H2617" t="str" cm="1">
        <f t="array" ref="H2617">_xlfn.XLOOKUP(1,('[3]PCE Pivot Gen Sales'!$A$5:$A$3685='PCE OPS consolidation 2001-2021'!$A2617)*('[3]PCE Pivot Gen Sales'!$B$5:$B$3685='PCE OPS consolidation 2001-2021'!$B2617),'[3]PCE Pivot Gen Sales'!$H$5:$H$3685)</f>
        <v>Public Electric Utility</v>
      </c>
      <c r="I2617" t="str" cm="1">
        <f t="array" ref="I2617">_xlfn.XLOOKUP(1,('[3]PCE Pivot Gen Sales'!$A$5:$A$3685='PCE OPS consolidation 2001-2021'!$A2617)*('[3]PCE Pivot Gen Sales'!$B$5:$B$3685='PCE OPS consolidation 2001-2021'!$B2617),'[3]PCE Pivot Gen Sales'!$I$5:$I$3685)</f>
        <v>140-0000</v>
      </c>
      <c r="J2617" t="str">
        <f>VLOOKUP('PCE OPS consolidation 2001-2021'!I2617,'[3]LOOKUP INTERTIES 08032020'!$A$2:$B$206,2,FALSE)</f>
        <v>Levelock_grid</v>
      </c>
      <c r="K2617" s="7" t="str">
        <f>VLOOKUP(D2617,'LOOKUP Sales reporting 04192023'!$B$2:$Q$216,16,FALSE)</f>
        <v>Bristol Bay</v>
      </c>
      <c r="L2617" s="7">
        <f>VLOOKUP(D2617,'LOOKUP # of Communities'!$A$2:$C$182,3,FALSE)</f>
        <v>1</v>
      </c>
      <c r="M2617" t="s">
        <v>1746</v>
      </c>
      <c r="N2617" cm="1">
        <f t="array" ref="N2617">_xlfn.XLOOKUP(1,('[3]PCE season max PowerQuery'!$B$3:$B$3680='PCE OPS consolidation 2001-2021'!$A2617)*('[3]PCE season max PowerQuery'!$C$3:$C$3680='PCE OPS consolidation 2001-2021'!$B2617),'[3]PCE season max PowerQuery'!$F$3:$F$3680)/1000</f>
        <v>0.107</v>
      </c>
      <c r="O2617" cm="1">
        <f t="array" ref="O2617">_xlfn.XLOOKUP(1,('[3]PCE season max PowerQuery'!$B$3:$B$3680='PCE OPS consolidation 2001-2021'!$A2617)*('[3]PCE season max PowerQuery'!$C$3:$C$3680='PCE OPS consolidation 2001-2021'!$B2617),'[3]PCE season max PowerQuery'!$G$3:$G$3680)/1000</f>
        <v>0.113</v>
      </c>
      <c r="P2617" cm="1">
        <f t="array" ref="P2617">_xlfn.XLOOKUP(1,('[3]PCE Pivot Gen Sales'!$A$5:$A$3685='PCE OPS consolidation 2001-2021'!$A2617)*('[3]PCE Pivot Gen Sales'!$B$5:$B$3685='PCE OPS consolidation 2001-2021'!$B2617),'[3]PCE Pivot Gen Sales'!$W$5:$W$3685)/1000</f>
        <v>426.16300000000001</v>
      </c>
      <c r="Q2617" cm="1">
        <f t="array" ref="Q2617">_xlfn.XLOOKUP(1,('[3]PCE Pivot Gen Sales'!$A$5:$A$3685='PCE OPS consolidation 2001-2021'!$A2617)*('[3]PCE Pivot Gen Sales'!$B$5:$B$3685='PCE OPS consolidation 2001-2021'!$B2617),'[3]PCE Pivot Gen Sales'!$O$5:$O$3685)/1000</f>
        <v>0</v>
      </c>
      <c r="Y2617" cm="1">
        <f t="array" ref="Y2617">_xlfn.XLOOKUP(1,('[3]PCE Pivot Gen Sales'!$A$5:$A$3685='PCE OPS consolidation 2001-2021'!$A2617)*('[3]PCE Pivot Gen Sales'!$B$5:$B$3685='PCE OPS consolidation 2001-2021'!$B2617),'[3]PCE Pivot Gen Sales'!$X$5:$X$3685)/1000</f>
        <v>426.16300000000001</v>
      </c>
      <c r="Z2617" cm="1">
        <f t="array" ref="Z2617">_xlfn.XLOOKUP(1,('[3]PCE Pivot Gen Sales'!$A$5:$A$3685='PCE OPS consolidation 2001-2021'!$A2617)*('[3]PCE Pivot Gen Sales'!$B$5:$B$3685='PCE OPS consolidation 2001-2021'!$B2617),'[3]PCE Pivot Gen Sales'!$Y$5:$Y$3685)/1000</f>
        <v>328.81099999999998</v>
      </c>
      <c r="AA2617" cm="1">
        <f t="array" ref="AA2617">_xlfn.XLOOKUP(1,('[3]PCE Pivot Gen Sales'!$A$5:$A$3685='PCE OPS consolidation 2001-2021'!$A2617)*('[3]PCE Pivot Gen Sales'!$B$5:$B$3685='PCE OPS consolidation 2001-2021'!$B2617),'[3]PCE Pivot Gen Sales'!$AA$5:$AA$3685)/1000</f>
        <v>0</v>
      </c>
      <c r="AB2617" cm="1">
        <f t="array" ref="AB2617">_xlfn.XLOOKUP(1,('[3]PCE Pivot Gen Sales'!$A$5:$A$3685='PCE OPS consolidation 2001-2021'!$A2617)*('[3]PCE Pivot Gen Sales'!$B$5:$B$3685='PCE OPS consolidation 2001-2021'!$B2617),'[3]PCE Pivot Gen Sales'!$U$5:$U$3685)/1000</f>
        <v>14.686999999999999</v>
      </c>
      <c r="AD2617" cm="1">
        <f t="array" ref="AD2617">_xlfn.XLOOKUP(1,('[3]PCE Pivot Gen Sales'!$A$5:$A$3685='PCE OPS consolidation 2001-2021'!$A2617)*('[3]PCE Pivot Gen Sales'!$B$5:$B$3685='PCE OPS consolidation 2001-2021'!$B2617),'[3]PCE Pivot Gen Sales'!$P$5:$P$3685)/1000</f>
        <v>24.524999999999999</v>
      </c>
      <c r="AE2617">
        <f t="shared" si="120"/>
        <v>24.524999999999999</v>
      </c>
      <c r="AF2617">
        <f t="shared" si="121"/>
        <v>368.02299999999997</v>
      </c>
      <c r="AG2617" s="55" cm="1">
        <f t="array" ref="AG2617">_xlfn.XLOOKUP(1,('[3]PCE Pivot Gen Sales'!$A$5:$A$3685='PCE OPS consolidation 2001-2021'!$A2617)*('[3]PCE Pivot Gen Sales'!$B$5:$B$3685='PCE OPS consolidation 2001-2021'!$B2617),'[3]PCE Pivot Gen Sales'!$Z$5:$Z$3685)/1000/12</f>
        <v>279.48934999999994</v>
      </c>
      <c r="AN2617">
        <f t="shared" si="122"/>
        <v>279.48934999999994</v>
      </c>
      <c r="AO2617" t="s">
        <v>1747</v>
      </c>
      <c r="AP2617" cm="1">
        <f t="array" ref="AP2617">_xlfn.XLOOKUP(1,('[3]PCE Pivot Gen Sales'!$A$5:$A$3685='PCE OPS consolidation 2001-2021'!$A2617)*('[3]PCE Pivot Gen Sales'!$B$5:$B$3685='PCE OPS consolidation 2001-2021'!$B2617),'[3]PCE Pivot Gen Sales'!$AB$5:$AB$3685)</f>
        <v>12</v>
      </c>
      <c r="AQ2617" t="s">
        <v>1748</v>
      </c>
    </row>
    <row r="2618" spans="1:43" x14ac:dyDescent="0.25">
      <c r="A2618">
        <v>2016</v>
      </c>
      <c r="B2618" t="s">
        <v>1166</v>
      </c>
      <c r="C2618" t="str" cm="1">
        <f t="array" ref="C2618">_xlfn.XLOOKUP(1,('[3]PCE Pivot Gen Sales'!$A$5:$A$3685='PCE OPS consolidation 2001-2021'!A2618)*('[3]PCE Pivot Gen Sales'!$B$5:$B$3685='PCE OPS consolidation 2001-2021'!B2618),'[3]PCE Pivot Gen Sales'!$C$5:$C$3685)</f>
        <v>Lime Village</v>
      </c>
      <c r="D2618" cm="1">
        <f t="array" ref="D2618">_xlfn.XLOOKUP(1,('[3]PCE Pivot Gen Sales'!$A$5:$A$3685='PCE OPS consolidation 2001-2021'!$A2618)*('[3]PCE Pivot Gen Sales'!$B$5:$B$3685='PCE OPS consolidation 2001-2021'!$B2618),'[3]PCE Pivot Gen Sales'!$D$5:$D$3685)</f>
        <v>332190</v>
      </c>
      <c r="E2618" t="str" cm="1">
        <f t="array" ref="E2618">_xlfn.XLOOKUP(1,('[3]PCE Pivot Gen Sales'!$A$5:$A$3685='PCE OPS consolidation 2001-2021'!$A2618)*('[3]PCE Pivot Gen Sales'!$B$5:$B$3685='PCE OPS consolidation 2001-2021'!$B2618),'[3]PCE Pivot Gen Sales'!$E$5:$E$3685)</f>
        <v>AEA-054</v>
      </c>
      <c r="F2618" t="str" cm="1">
        <f t="array" ref="F2618">_xlfn.XLOOKUP(1,('[3]PCE Pivot Gen Sales'!$A$5:$A$3685='PCE OPS consolidation 2001-2021'!$A2618)*('[3]PCE Pivot Gen Sales'!$B$5:$B$3685='PCE OPS consolidation 2001-2021'!$B2618),'[3]PCE Pivot Gen Sales'!$F$5:$F$3685)</f>
        <v xml:space="preserve"> </v>
      </c>
      <c r="G2618" t="str" cm="1">
        <f t="array" ref="G2618">_xlfn.XLOOKUP(1,('[3]PCE Pivot Gen Sales'!$A$5:$A$3685='PCE OPS consolidation 2001-2021'!$A2618)*('[3]PCE Pivot Gen Sales'!$B$5:$B$3685='PCE OPS consolidation 2001-2021'!$B2618),'[3]PCE Pivot Gen Sales'!$G$5:$G$3685)</f>
        <v>Lime Village Electric Utility</v>
      </c>
      <c r="H2618" t="str" cm="1">
        <f t="array" ref="H2618">_xlfn.XLOOKUP(1,('[3]PCE Pivot Gen Sales'!$A$5:$A$3685='PCE OPS consolidation 2001-2021'!$A2618)*('[3]PCE Pivot Gen Sales'!$B$5:$B$3685='PCE OPS consolidation 2001-2021'!$B2618),'[3]PCE Pivot Gen Sales'!$H$5:$H$3685)</f>
        <v>Public Electric Utility</v>
      </c>
      <c r="I2618" t="str" cm="1">
        <f t="array" ref="I2618">_xlfn.XLOOKUP(1,('[3]PCE Pivot Gen Sales'!$A$5:$A$3685='PCE OPS consolidation 2001-2021'!$A2618)*('[3]PCE Pivot Gen Sales'!$B$5:$B$3685='PCE OPS consolidation 2001-2021'!$B2618),'[3]PCE Pivot Gen Sales'!$I$5:$I$3685)</f>
        <v>141-0000</v>
      </c>
      <c r="J2618" t="str">
        <f>VLOOKUP('PCE OPS consolidation 2001-2021'!I2618,'[3]LOOKUP INTERTIES 08032020'!$A$2:$B$206,2,FALSE)</f>
        <v>Lime Village_grid</v>
      </c>
      <c r="K2618" s="7" t="str">
        <f>VLOOKUP(D2618,'LOOKUP Sales reporting 04192023'!$B$2:$Q$216,16,FALSE)</f>
        <v>Lower Yukon-Kuskokwim</v>
      </c>
      <c r="L2618" s="7">
        <f>VLOOKUP(D2618,'LOOKUP # of Communities'!$A$2:$C$182,3,FALSE)</f>
        <v>1</v>
      </c>
      <c r="M2618" t="s">
        <v>1746</v>
      </c>
      <c r="N2618" cm="1">
        <f t="array" ref="N2618">_xlfn.XLOOKUP(1,('[3]PCE season max PowerQuery'!$B$3:$B$3680='PCE OPS consolidation 2001-2021'!$A2618)*('[3]PCE season max PowerQuery'!$C$3:$C$3680='PCE OPS consolidation 2001-2021'!$B2618),'[3]PCE season max PowerQuery'!$F$3:$F$3680)/1000</f>
        <v>1.9E-2</v>
      </c>
      <c r="O2618" cm="1">
        <f t="array" ref="O2618">_xlfn.XLOOKUP(1,('[3]PCE season max PowerQuery'!$B$3:$B$3680='PCE OPS consolidation 2001-2021'!$A2618)*('[3]PCE season max PowerQuery'!$C$3:$C$3680='PCE OPS consolidation 2001-2021'!$B2618),'[3]PCE season max PowerQuery'!$G$3:$G$3680)/1000</f>
        <v>1.9E-2</v>
      </c>
      <c r="P2618" cm="1">
        <f t="array" ref="P2618">_xlfn.XLOOKUP(1,('[3]PCE Pivot Gen Sales'!$A$5:$A$3685='PCE OPS consolidation 2001-2021'!$A2618)*('[3]PCE Pivot Gen Sales'!$B$5:$B$3685='PCE OPS consolidation 2001-2021'!$B2618),'[3]PCE Pivot Gen Sales'!$W$5:$W$3685)/1000</f>
        <v>67.652000000000001</v>
      </c>
      <c r="Q2618" cm="1">
        <f t="array" ref="Q2618">_xlfn.XLOOKUP(1,('[3]PCE Pivot Gen Sales'!$A$5:$A$3685='PCE OPS consolidation 2001-2021'!$A2618)*('[3]PCE Pivot Gen Sales'!$B$5:$B$3685='PCE OPS consolidation 2001-2021'!$B2618),'[3]PCE Pivot Gen Sales'!$O$5:$O$3685)/1000</f>
        <v>0</v>
      </c>
      <c r="Y2618" cm="1">
        <f t="array" ref="Y2618">_xlfn.XLOOKUP(1,('[3]PCE Pivot Gen Sales'!$A$5:$A$3685='PCE OPS consolidation 2001-2021'!$A2618)*('[3]PCE Pivot Gen Sales'!$B$5:$B$3685='PCE OPS consolidation 2001-2021'!$B2618),'[3]PCE Pivot Gen Sales'!$X$5:$X$3685)/1000</f>
        <v>67.652000000000001</v>
      </c>
      <c r="Z2618" cm="1">
        <f t="array" ref="Z2618">_xlfn.XLOOKUP(1,('[3]PCE Pivot Gen Sales'!$A$5:$A$3685='PCE OPS consolidation 2001-2021'!$A2618)*('[3]PCE Pivot Gen Sales'!$B$5:$B$3685='PCE OPS consolidation 2001-2021'!$B2618),'[3]PCE Pivot Gen Sales'!$Y$5:$Y$3685)/1000</f>
        <v>47.761000000000003</v>
      </c>
      <c r="AA2618" cm="1">
        <f t="array" ref="AA2618">_xlfn.XLOOKUP(1,('[3]PCE Pivot Gen Sales'!$A$5:$A$3685='PCE OPS consolidation 2001-2021'!$A2618)*('[3]PCE Pivot Gen Sales'!$B$5:$B$3685='PCE OPS consolidation 2001-2021'!$B2618),'[3]PCE Pivot Gen Sales'!$AA$5:$AA$3685)/1000</f>
        <v>0</v>
      </c>
      <c r="AB2618" cm="1">
        <f t="array" ref="AB2618">_xlfn.XLOOKUP(1,('[3]PCE Pivot Gen Sales'!$A$5:$A$3685='PCE OPS consolidation 2001-2021'!$A2618)*('[3]PCE Pivot Gen Sales'!$B$5:$B$3685='PCE OPS consolidation 2001-2021'!$B2618),'[3]PCE Pivot Gen Sales'!$U$5:$U$3685)/1000</f>
        <v>0</v>
      </c>
      <c r="AD2618" cm="1">
        <f t="array" ref="AD2618">_xlfn.XLOOKUP(1,('[3]PCE Pivot Gen Sales'!$A$5:$A$3685='PCE OPS consolidation 2001-2021'!$A2618)*('[3]PCE Pivot Gen Sales'!$B$5:$B$3685='PCE OPS consolidation 2001-2021'!$B2618),'[3]PCE Pivot Gen Sales'!$P$5:$P$3685)/1000</f>
        <v>3.4969999999999999</v>
      </c>
      <c r="AE2618">
        <f t="shared" si="120"/>
        <v>3.4969999999999999</v>
      </c>
      <c r="AF2618">
        <f t="shared" si="121"/>
        <v>51.258000000000003</v>
      </c>
      <c r="AG2618" s="55" cm="1">
        <f t="array" ref="AG2618">_xlfn.XLOOKUP(1,('[3]PCE Pivot Gen Sales'!$A$5:$A$3685='PCE OPS consolidation 2001-2021'!$A2618)*('[3]PCE Pivot Gen Sales'!$B$5:$B$3685='PCE OPS consolidation 2001-2021'!$B2618),'[3]PCE Pivot Gen Sales'!$Z$5:$Z$3685)/1000/12</f>
        <v>82.468122683333306</v>
      </c>
      <c r="AN2618">
        <f t="shared" si="122"/>
        <v>82.468122683333306</v>
      </c>
      <c r="AO2618" t="s">
        <v>1747</v>
      </c>
      <c r="AP2618" cm="1">
        <f t="array" ref="AP2618">_xlfn.XLOOKUP(1,('[3]PCE Pivot Gen Sales'!$A$5:$A$3685='PCE OPS consolidation 2001-2021'!$A2618)*('[3]PCE Pivot Gen Sales'!$B$5:$B$3685='PCE OPS consolidation 2001-2021'!$B2618),'[3]PCE Pivot Gen Sales'!$AB$5:$AB$3685)</f>
        <v>12</v>
      </c>
      <c r="AQ2618" t="s">
        <v>1748</v>
      </c>
    </row>
    <row r="2619" spans="1:43" x14ac:dyDescent="0.25">
      <c r="A2619">
        <v>2016</v>
      </c>
      <c r="B2619" t="s">
        <v>621</v>
      </c>
      <c r="C2619" t="str" cm="1">
        <f t="array" ref="C2619">_xlfn.XLOOKUP(1,('[3]PCE Pivot Gen Sales'!$A$5:$A$3685='PCE OPS consolidation 2001-2021'!A2619)*('[3]PCE Pivot Gen Sales'!$B$5:$B$3685='PCE OPS consolidation 2001-2021'!B2619),'[3]PCE Pivot Gen Sales'!$C$5:$C$3685)</f>
        <v>Lower Kalskag</v>
      </c>
      <c r="D2619" cm="1">
        <f t="array" ref="D2619">_xlfn.XLOOKUP(1,('[3]PCE Pivot Gen Sales'!$A$5:$A$3685='PCE OPS consolidation 2001-2021'!$A2619)*('[3]PCE Pivot Gen Sales'!$B$5:$B$3685='PCE OPS consolidation 2001-2021'!$B2619),'[3]PCE Pivot Gen Sales'!$D$5:$D$3685)</f>
        <v>331430</v>
      </c>
      <c r="E2619" t="str" cm="1">
        <f t="array" ref="E2619">_xlfn.XLOOKUP(1,('[3]PCE Pivot Gen Sales'!$A$5:$A$3685='PCE OPS consolidation 2001-2021'!$A2619)*('[3]PCE Pivot Gen Sales'!$B$5:$B$3685='PCE OPS consolidation 2001-2021'!$B2619),'[3]PCE Pivot Gen Sales'!$E$5:$E$3685)</f>
        <v>AEA-006</v>
      </c>
      <c r="F2619" cm="1">
        <f t="array" ref="F2619">_xlfn.XLOOKUP(1,('[3]PCE Pivot Gen Sales'!$A$5:$A$3685='PCE OPS consolidation 2001-2021'!$A2619)*('[3]PCE Pivot Gen Sales'!$B$5:$B$3685='PCE OPS consolidation 2001-2021'!$B2619),'[3]PCE Pivot Gen Sales'!$F$5:$F$3685)</f>
        <v>221</v>
      </c>
      <c r="G2619" t="str" cm="1">
        <f t="array" ref="G2619">_xlfn.XLOOKUP(1,('[3]PCE Pivot Gen Sales'!$A$5:$A$3685='PCE OPS consolidation 2001-2021'!$A2619)*('[3]PCE Pivot Gen Sales'!$B$5:$B$3685='PCE OPS consolidation 2001-2021'!$B2619),'[3]PCE Pivot Gen Sales'!$G$5:$G$3685)</f>
        <v>Alaska Village Electric Cooperative</v>
      </c>
      <c r="H2619" t="str" cm="1">
        <f t="array" ref="H2619">_xlfn.XLOOKUP(1,('[3]PCE Pivot Gen Sales'!$A$5:$A$3685='PCE OPS consolidation 2001-2021'!$A2619)*('[3]PCE Pivot Gen Sales'!$B$5:$B$3685='PCE OPS consolidation 2001-2021'!$B2619),'[3]PCE Pivot Gen Sales'!$H$5:$H$3685)</f>
        <v>Electric Co-op</v>
      </c>
      <c r="I2619" t="str" cm="1">
        <f t="array" ref="I2619">_xlfn.XLOOKUP(1,('[3]PCE Pivot Gen Sales'!$A$5:$A$3685='PCE OPS consolidation 2001-2021'!$A2619)*('[3]PCE Pivot Gen Sales'!$B$5:$B$3685='PCE OPS consolidation 2001-2021'!$B2619),'[3]PCE Pivot Gen Sales'!$I$5:$I$3685)</f>
        <v>052-2005</v>
      </c>
      <c r="J2619" t="str">
        <f>VLOOKUP('PCE OPS consolidation 2001-2021'!I2619,'[3]LOOKUP INTERTIES 08032020'!$A$2:$B$206,2,FALSE)</f>
        <v>Upper Kalskag_grid</v>
      </c>
      <c r="K2619" s="7" t="str">
        <f>VLOOKUP(D2619,'LOOKUP Sales reporting 04192023'!$B$2:$Q$216,16,FALSE)</f>
        <v>Lower Yukon-Kuskokwim</v>
      </c>
      <c r="L2619" s="7">
        <f>VLOOKUP(D2619,'LOOKUP # of Communities'!$A$2:$C$182,3,FALSE)</f>
        <v>1</v>
      </c>
      <c r="M2619" t="s">
        <v>1746</v>
      </c>
      <c r="N2619" cm="1">
        <f t="array" ref="N2619">_xlfn.XLOOKUP(1,('[3]PCE season max PowerQuery'!$B$3:$B$3680='PCE OPS consolidation 2001-2021'!$A2619)*('[3]PCE season max PowerQuery'!$C$3:$C$3680='PCE OPS consolidation 2001-2021'!$B2619),'[3]PCE season max PowerQuery'!$F$3:$F$3680)/1000</f>
        <v>0</v>
      </c>
      <c r="O2619" cm="1">
        <f t="array" ref="O2619">_xlfn.XLOOKUP(1,('[3]PCE season max PowerQuery'!$B$3:$B$3680='PCE OPS consolidation 2001-2021'!$A2619)*('[3]PCE season max PowerQuery'!$C$3:$C$3680='PCE OPS consolidation 2001-2021'!$B2619),'[3]PCE season max PowerQuery'!$G$3:$G$3680)/1000</f>
        <v>0</v>
      </c>
      <c r="P2619" cm="1">
        <f t="array" ref="P2619">_xlfn.XLOOKUP(1,('[3]PCE Pivot Gen Sales'!$A$5:$A$3685='PCE OPS consolidation 2001-2021'!$A2619)*('[3]PCE Pivot Gen Sales'!$B$5:$B$3685='PCE OPS consolidation 2001-2021'!$B2619),'[3]PCE Pivot Gen Sales'!$W$5:$W$3685)/1000</f>
        <v>0</v>
      </c>
      <c r="Q2619" cm="1">
        <f t="array" ref="Q2619">_xlfn.XLOOKUP(1,('[3]PCE Pivot Gen Sales'!$A$5:$A$3685='PCE OPS consolidation 2001-2021'!$A2619)*('[3]PCE Pivot Gen Sales'!$B$5:$B$3685='PCE OPS consolidation 2001-2021'!$B2619),'[3]PCE Pivot Gen Sales'!$O$5:$O$3685)/1000</f>
        <v>0</v>
      </c>
      <c r="Y2619" cm="1">
        <f t="array" ref="Y2619">_xlfn.XLOOKUP(1,('[3]PCE Pivot Gen Sales'!$A$5:$A$3685='PCE OPS consolidation 2001-2021'!$A2619)*('[3]PCE Pivot Gen Sales'!$B$5:$B$3685='PCE OPS consolidation 2001-2021'!$B2619),'[3]PCE Pivot Gen Sales'!$X$5:$X$3685)/1000</f>
        <v>0</v>
      </c>
      <c r="Z2619" cm="1">
        <f t="array" ref="Z2619">_xlfn.XLOOKUP(1,('[3]PCE Pivot Gen Sales'!$A$5:$A$3685='PCE OPS consolidation 2001-2021'!$A2619)*('[3]PCE Pivot Gen Sales'!$B$5:$B$3685='PCE OPS consolidation 2001-2021'!$B2619),'[3]PCE Pivot Gen Sales'!$Y$5:$Y$3685)/1000</f>
        <v>566.18399999999997</v>
      </c>
      <c r="AA2619" cm="1">
        <f t="array" ref="AA2619">_xlfn.XLOOKUP(1,('[3]PCE Pivot Gen Sales'!$A$5:$A$3685='PCE OPS consolidation 2001-2021'!$A2619)*('[3]PCE Pivot Gen Sales'!$B$5:$B$3685='PCE OPS consolidation 2001-2021'!$B2619),'[3]PCE Pivot Gen Sales'!$AA$5:$AA$3685)/1000</f>
        <v>0</v>
      </c>
      <c r="AB2619" cm="1">
        <f t="array" ref="AB2619">_xlfn.XLOOKUP(1,('[3]PCE Pivot Gen Sales'!$A$5:$A$3685='PCE OPS consolidation 2001-2021'!$A2619)*('[3]PCE Pivot Gen Sales'!$B$5:$B$3685='PCE OPS consolidation 2001-2021'!$B2619),'[3]PCE Pivot Gen Sales'!$U$5:$U$3685)/1000</f>
        <v>0</v>
      </c>
      <c r="AD2619" cm="1">
        <f t="array" ref="AD2619">_xlfn.XLOOKUP(1,('[3]PCE Pivot Gen Sales'!$A$5:$A$3685='PCE OPS consolidation 2001-2021'!$A2619)*('[3]PCE Pivot Gen Sales'!$B$5:$B$3685='PCE OPS consolidation 2001-2021'!$B2619),'[3]PCE Pivot Gen Sales'!$P$5:$P$3685)/1000</f>
        <v>0</v>
      </c>
      <c r="AE2619">
        <f t="shared" si="120"/>
        <v>0</v>
      </c>
      <c r="AF2619">
        <f t="shared" si="121"/>
        <v>566.18399999999997</v>
      </c>
      <c r="AG2619" s="55" cm="1">
        <f t="array" ref="AG2619">_xlfn.XLOOKUP(1,('[3]PCE Pivot Gen Sales'!$A$5:$A$3685='PCE OPS consolidation 2001-2021'!$A2619)*('[3]PCE Pivot Gen Sales'!$B$5:$B$3685='PCE OPS consolidation 2001-2021'!$B2619),'[3]PCE Pivot Gen Sales'!$Z$5:$Z$3685)/1000/12</f>
        <v>319.80431419999996</v>
      </c>
      <c r="AN2619">
        <f t="shared" si="122"/>
        <v>319.80431419999996</v>
      </c>
      <c r="AO2619" t="s">
        <v>1747</v>
      </c>
      <c r="AP2619" cm="1">
        <f t="array" ref="AP2619">_xlfn.XLOOKUP(1,('[3]PCE Pivot Gen Sales'!$A$5:$A$3685='PCE OPS consolidation 2001-2021'!$A2619)*('[3]PCE Pivot Gen Sales'!$B$5:$B$3685='PCE OPS consolidation 2001-2021'!$B2619),'[3]PCE Pivot Gen Sales'!$AB$5:$AB$3685)</f>
        <v>12</v>
      </c>
      <c r="AQ2619" t="s">
        <v>1748</v>
      </c>
    </row>
    <row r="2620" spans="1:43" x14ac:dyDescent="0.25">
      <c r="A2620">
        <v>2016</v>
      </c>
      <c r="B2620" t="s">
        <v>1175</v>
      </c>
      <c r="C2620" t="str" cm="1">
        <f t="array" ref="C2620">_xlfn.XLOOKUP(1,('[3]PCE Pivot Gen Sales'!$A$5:$A$3685='PCE OPS consolidation 2001-2021'!A2620)*('[3]PCE Pivot Gen Sales'!$B$5:$B$3685='PCE OPS consolidation 2001-2021'!B2620),'[3]PCE Pivot Gen Sales'!$C$5:$C$3685)</f>
        <v>Manley Hot Springs</v>
      </c>
      <c r="D2620" cm="1">
        <f t="array" ref="D2620">_xlfn.XLOOKUP(1,('[3]PCE Pivot Gen Sales'!$A$5:$A$3685='PCE OPS consolidation 2001-2021'!$A2620)*('[3]PCE Pivot Gen Sales'!$B$5:$B$3685='PCE OPS consolidation 2001-2021'!$B2620),'[3]PCE Pivot Gen Sales'!$D$5:$D$3685)</f>
        <v>332200</v>
      </c>
      <c r="E2620" t="str" cm="1">
        <f t="array" ref="E2620">_xlfn.XLOOKUP(1,('[3]PCE Pivot Gen Sales'!$A$5:$A$3685='PCE OPS consolidation 2001-2021'!$A2620)*('[3]PCE Pivot Gen Sales'!$B$5:$B$3685='PCE OPS consolidation 2001-2021'!$B2620),'[3]PCE Pivot Gen Sales'!$E$5:$E$3685)</f>
        <v>AEA-090</v>
      </c>
      <c r="F2620" cm="1">
        <f t="array" ref="F2620">_xlfn.XLOOKUP(1,('[3]PCE Pivot Gen Sales'!$A$5:$A$3685='PCE OPS consolidation 2001-2021'!$A2620)*('[3]PCE Pivot Gen Sales'!$B$5:$B$3685='PCE OPS consolidation 2001-2021'!$B2620),'[3]PCE Pivot Gen Sales'!$F$5:$F$3685)</f>
        <v>56503</v>
      </c>
      <c r="G2620" t="str" cm="1">
        <f t="array" ref="G2620">_xlfn.XLOOKUP(1,('[3]PCE Pivot Gen Sales'!$A$5:$A$3685='PCE OPS consolidation 2001-2021'!$A2620)*('[3]PCE Pivot Gen Sales'!$B$5:$B$3685='PCE OPS consolidation 2001-2021'!$B2620),'[3]PCE Pivot Gen Sales'!$G$5:$G$3685)</f>
        <v>TDX Manley Generating LLC</v>
      </c>
      <c r="H2620" t="str" cm="1">
        <f t="array" ref="H2620">_xlfn.XLOOKUP(1,('[3]PCE Pivot Gen Sales'!$A$5:$A$3685='PCE OPS consolidation 2001-2021'!$A2620)*('[3]PCE Pivot Gen Sales'!$B$5:$B$3685='PCE OPS consolidation 2001-2021'!$B2620),'[3]PCE Pivot Gen Sales'!$H$5:$H$3685)</f>
        <v>Private Electric Utility</v>
      </c>
      <c r="I2620" t="str" cm="1">
        <f t="array" ref="I2620">_xlfn.XLOOKUP(1,('[3]PCE Pivot Gen Sales'!$A$5:$A$3685='PCE OPS consolidation 2001-2021'!$A2620)*('[3]PCE Pivot Gen Sales'!$B$5:$B$3685='PCE OPS consolidation 2001-2021'!$B2620),'[3]PCE Pivot Gen Sales'!$I$5:$I$3685)</f>
        <v>188-0000</v>
      </c>
      <c r="J2620" t="str">
        <f>VLOOKUP('PCE OPS consolidation 2001-2021'!I2620,'[3]LOOKUP INTERTIES 08032020'!$A$2:$B$206,2,FALSE)</f>
        <v>Manley Hot Springs_grid</v>
      </c>
      <c r="K2620" s="7" t="str">
        <f>VLOOKUP(D2620,'LOOKUP Sales reporting 04192023'!$B$2:$Q$216,16,FALSE)</f>
        <v>Yukon-Koyukuk/Upper Tanana</v>
      </c>
      <c r="L2620" s="7">
        <f>VLOOKUP(D2620,'LOOKUP # of Communities'!$A$2:$C$182,3,FALSE)</f>
        <v>1</v>
      </c>
      <c r="M2620" t="s">
        <v>1746</v>
      </c>
      <c r="N2620" cm="1">
        <f t="array" ref="N2620">_xlfn.XLOOKUP(1,('[3]PCE season max PowerQuery'!$B$3:$B$3680='PCE OPS consolidation 2001-2021'!$A2620)*('[3]PCE season max PowerQuery'!$C$3:$C$3680='PCE OPS consolidation 2001-2021'!$B2620),'[3]PCE season max PowerQuery'!$F$3:$F$3680)/1000</f>
        <v>0.10299999999999999</v>
      </c>
      <c r="O2620" cm="1">
        <f t="array" ref="O2620">_xlfn.XLOOKUP(1,('[3]PCE season max PowerQuery'!$B$3:$B$3680='PCE OPS consolidation 2001-2021'!$A2620)*('[3]PCE season max PowerQuery'!$C$3:$C$3680='PCE OPS consolidation 2001-2021'!$B2620),'[3]PCE season max PowerQuery'!$G$3:$G$3680)/1000</f>
        <v>0.13200000000000001</v>
      </c>
      <c r="P2620" cm="1">
        <f t="array" ref="P2620">_xlfn.XLOOKUP(1,('[3]PCE Pivot Gen Sales'!$A$5:$A$3685='PCE OPS consolidation 2001-2021'!$A2620)*('[3]PCE Pivot Gen Sales'!$B$5:$B$3685='PCE OPS consolidation 2001-2021'!$B2620),'[3]PCE Pivot Gen Sales'!$W$5:$W$3685)/1000</f>
        <v>531.24400000000003</v>
      </c>
      <c r="Q2620" cm="1">
        <f t="array" ref="Q2620">_xlfn.XLOOKUP(1,('[3]PCE Pivot Gen Sales'!$A$5:$A$3685='PCE OPS consolidation 2001-2021'!$A2620)*('[3]PCE Pivot Gen Sales'!$B$5:$B$3685='PCE OPS consolidation 2001-2021'!$B2620),'[3]PCE Pivot Gen Sales'!$O$5:$O$3685)/1000</f>
        <v>0</v>
      </c>
      <c r="Y2620" cm="1">
        <f t="array" ref="Y2620">_xlfn.XLOOKUP(1,('[3]PCE Pivot Gen Sales'!$A$5:$A$3685='PCE OPS consolidation 2001-2021'!$A2620)*('[3]PCE Pivot Gen Sales'!$B$5:$B$3685='PCE OPS consolidation 2001-2021'!$B2620),'[3]PCE Pivot Gen Sales'!$X$5:$X$3685)/1000</f>
        <v>531.24400000000003</v>
      </c>
      <c r="Z2620" cm="1">
        <f t="array" ref="Z2620">_xlfn.XLOOKUP(1,('[3]PCE Pivot Gen Sales'!$A$5:$A$3685='PCE OPS consolidation 2001-2021'!$A2620)*('[3]PCE Pivot Gen Sales'!$B$5:$B$3685='PCE OPS consolidation 2001-2021'!$B2620),'[3]PCE Pivot Gen Sales'!$Y$5:$Y$3685)/1000</f>
        <v>478.60500000000002</v>
      </c>
      <c r="AA2620" cm="1">
        <f t="array" ref="AA2620">_xlfn.XLOOKUP(1,('[3]PCE Pivot Gen Sales'!$A$5:$A$3685='PCE OPS consolidation 2001-2021'!$A2620)*('[3]PCE Pivot Gen Sales'!$B$5:$B$3685='PCE OPS consolidation 2001-2021'!$B2620),'[3]PCE Pivot Gen Sales'!$AA$5:$AA$3685)/1000</f>
        <v>0</v>
      </c>
      <c r="AB2620" cm="1">
        <f t="array" ref="AB2620">_xlfn.XLOOKUP(1,('[3]PCE Pivot Gen Sales'!$A$5:$A$3685='PCE OPS consolidation 2001-2021'!$A2620)*('[3]PCE Pivot Gen Sales'!$B$5:$B$3685='PCE OPS consolidation 2001-2021'!$B2620),'[3]PCE Pivot Gen Sales'!$U$5:$U$3685)/1000</f>
        <v>0</v>
      </c>
      <c r="AD2620" cm="1">
        <f t="array" ref="AD2620">_xlfn.XLOOKUP(1,('[3]PCE Pivot Gen Sales'!$A$5:$A$3685='PCE OPS consolidation 2001-2021'!$A2620)*('[3]PCE Pivot Gen Sales'!$B$5:$B$3685='PCE OPS consolidation 2001-2021'!$B2620),'[3]PCE Pivot Gen Sales'!$P$5:$P$3685)/1000</f>
        <v>21.352</v>
      </c>
      <c r="AE2620">
        <f t="shared" si="120"/>
        <v>21.352</v>
      </c>
      <c r="AF2620">
        <f t="shared" si="121"/>
        <v>499.95699999999999</v>
      </c>
      <c r="AG2620" s="55" cm="1">
        <f t="array" ref="AG2620">_xlfn.XLOOKUP(1,('[3]PCE Pivot Gen Sales'!$A$5:$A$3685='PCE OPS consolidation 2001-2021'!$A2620)*('[3]PCE Pivot Gen Sales'!$B$5:$B$3685='PCE OPS consolidation 2001-2021'!$B2620),'[3]PCE Pivot Gen Sales'!$Z$5:$Z$3685)/1000/12</f>
        <v>361.20319349999994</v>
      </c>
      <c r="AN2620">
        <f t="shared" si="122"/>
        <v>361.20319349999994</v>
      </c>
      <c r="AO2620" t="s">
        <v>1747</v>
      </c>
      <c r="AP2620" cm="1">
        <f t="array" ref="AP2620">_xlfn.XLOOKUP(1,('[3]PCE Pivot Gen Sales'!$A$5:$A$3685='PCE OPS consolidation 2001-2021'!$A2620)*('[3]PCE Pivot Gen Sales'!$B$5:$B$3685='PCE OPS consolidation 2001-2021'!$B2620),'[3]PCE Pivot Gen Sales'!$AB$5:$AB$3685)</f>
        <v>12</v>
      </c>
      <c r="AQ2620" t="s">
        <v>1748</v>
      </c>
    </row>
    <row r="2621" spans="1:43" x14ac:dyDescent="0.25">
      <c r="A2621">
        <v>2016</v>
      </c>
      <c r="B2621" t="s">
        <v>1185</v>
      </c>
      <c r="C2621" t="str" cm="1">
        <f t="array" ref="C2621">_xlfn.XLOOKUP(1,('[3]PCE Pivot Gen Sales'!$A$5:$A$3685='PCE OPS consolidation 2001-2021'!A2621)*('[3]PCE Pivot Gen Sales'!$B$5:$B$3685='PCE OPS consolidation 2001-2021'!B2621),'[3]PCE Pivot Gen Sales'!$C$5:$C$3685)</f>
        <v>Manokotak</v>
      </c>
      <c r="D2621" cm="1">
        <f t="array" ref="D2621">_xlfn.XLOOKUP(1,('[3]PCE Pivot Gen Sales'!$A$5:$A$3685='PCE OPS consolidation 2001-2021'!$A2621)*('[3]PCE Pivot Gen Sales'!$B$5:$B$3685='PCE OPS consolidation 2001-2021'!$B2621),'[3]PCE Pivot Gen Sales'!$D$5:$D$3685)</f>
        <v>332210</v>
      </c>
      <c r="E2621" t="str" cm="1">
        <f t="array" ref="E2621">_xlfn.XLOOKUP(1,('[3]PCE Pivot Gen Sales'!$A$5:$A$3685='PCE OPS consolidation 2001-2021'!$A2621)*('[3]PCE Pivot Gen Sales'!$B$5:$B$3685='PCE OPS consolidation 2001-2021'!$B2621),'[3]PCE Pivot Gen Sales'!$E$5:$E$3685)</f>
        <v>AEA-056</v>
      </c>
      <c r="F2621" cm="1">
        <f t="array" ref="F2621">_xlfn.XLOOKUP(1,('[3]PCE Pivot Gen Sales'!$A$5:$A$3685='PCE OPS consolidation 2001-2021'!$A2621)*('[3]PCE Pivot Gen Sales'!$B$5:$B$3685='PCE OPS consolidation 2001-2021'!$B2621),'[3]PCE Pivot Gen Sales'!$F$5:$F$3685)</f>
        <v>26317</v>
      </c>
      <c r="G2621" t="str" cm="1">
        <f t="array" ref="G2621">_xlfn.XLOOKUP(1,('[3]PCE Pivot Gen Sales'!$A$5:$A$3685='PCE OPS consolidation 2001-2021'!$A2621)*('[3]PCE Pivot Gen Sales'!$B$5:$B$3685='PCE OPS consolidation 2001-2021'!$B2621),'[3]PCE Pivot Gen Sales'!$G$5:$G$3685)</f>
        <v>Manokotak Power Company</v>
      </c>
      <c r="H2621" t="str" cm="1">
        <f t="array" ref="H2621">_xlfn.XLOOKUP(1,('[3]PCE Pivot Gen Sales'!$A$5:$A$3685='PCE OPS consolidation 2001-2021'!$A2621)*('[3]PCE Pivot Gen Sales'!$B$5:$B$3685='PCE OPS consolidation 2001-2021'!$B2621),'[3]PCE Pivot Gen Sales'!$H$5:$H$3685)</f>
        <v>Private Electric Utility</v>
      </c>
      <c r="I2621" t="str" cm="1">
        <f t="array" ref="I2621">_xlfn.XLOOKUP(1,('[3]PCE Pivot Gen Sales'!$A$5:$A$3685='PCE OPS consolidation 2001-2021'!$A2621)*('[3]PCE Pivot Gen Sales'!$B$5:$B$3685='PCE OPS consolidation 2001-2021'!$B2621),'[3]PCE Pivot Gen Sales'!$I$5:$I$3685)</f>
        <v>142-0000</v>
      </c>
      <c r="J2621" t="str">
        <f>VLOOKUP('PCE OPS consolidation 2001-2021'!I2621,'[3]LOOKUP INTERTIES 08032020'!$A$2:$B$206,2,FALSE)</f>
        <v>Manokotak_grid</v>
      </c>
      <c r="K2621" s="7" t="str">
        <f>VLOOKUP(D2621,'LOOKUP Sales reporting 04192023'!$B$2:$Q$216,16,FALSE)</f>
        <v>Bristol Bay</v>
      </c>
      <c r="L2621" s="7">
        <f>VLOOKUP(D2621,'LOOKUP # of Communities'!$A$2:$C$182,3,FALSE)</f>
        <v>1</v>
      </c>
      <c r="M2621" t="s">
        <v>1746</v>
      </c>
      <c r="N2621" cm="1">
        <f t="array" ref="N2621">_xlfn.XLOOKUP(1,('[3]PCE season max PowerQuery'!$B$3:$B$3680='PCE OPS consolidation 2001-2021'!$A2621)*('[3]PCE season max PowerQuery'!$C$3:$C$3680='PCE OPS consolidation 2001-2021'!$B2621),'[3]PCE season max PowerQuery'!$F$3:$F$3680)/1000</f>
        <v>0.24199999999999999</v>
      </c>
      <c r="O2621" cm="1">
        <f t="array" ref="O2621">_xlfn.XLOOKUP(1,('[3]PCE season max PowerQuery'!$B$3:$B$3680='PCE OPS consolidation 2001-2021'!$A2621)*('[3]PCE season max PowerQuery'!$C$3:$C$3680='PCE OPS consolidation 2001-2021'!$B2621),'[3]PCE season max PowerQuery'!$G$3:$G$3680)/1000</f>
        <v>0.27100000000000002</v>
      </c>
      <c r="P2621" cm="1">
        <f t="array" ref="P2621">_xlfn.XLOOKUP(1,('[3]PCE Pivot Gen Sales'!$A$5:$A$3685='PCE OPS consolidation 2001-2021'!$A2621)*('[3]PCE Pivot Gen Sales'!$B$5:$B$3685='PCE OPS consolidation 2001-2021'!$B2621),'[3]PCE Pivot Gen Sales'!$W$5:$W$3685)/1000</f>
        <v>1305.4110000000001</v>
      </c>
      <c r="Q2621" cm="1">
        <f t="array" ref="Q2621">_xlfn.XLOOKUP(1,('[3]PCE Pivot Gen Sales'!$A$5:$A$3685='PCE OPS consolidation 2001-2021'!$A2621)*('[3]PCE Pivot Gen Sales'!$B$5:$B$3685='PCE OPS consolidation 2001-2021'!$B2621),'[3]PCE Pivot Gen Sales'!$O$5:$O$3685)/1000</f>
        <v>0</v>
      </c>
      <c r="Y2621" cm="1">
        <f t="array" ref="Y2621">_xlfn.XLOOKUP(1,('[3]PCE Pivot Gen Sales'!$A$5:$A$3685='PCE OPS consolidation 2001-2021'!$A2621)*('[3]PCE Pivot Gen Sales'!$B$5:$B$3685='PCE OPS consolidation 2001-2021'!$B2621),'[3]PCE Pivot Gen Sales'!$X$5:$X$3685)/1000</f>
        <v>1305.4110000000001</v>
      </c>
      <c r="Z2621" cm="1">
        <f t="array" ref="Z2621">_xlfn.XLOOKUP(1,('[3]PCE Pivot Gen Sales'!$A$5:$A$3685='PCE OPS consolidation 2001-2021'!$A2621)*('[3]PCE Pivot Gen Sales'!$B$5:$B$3685='PCE OPS consolidation 2001-2021'!$B2621),'[3]PCE Pivot Gen Sales'!$Y$5:$Y$3685)/1000</f>
        <v>1168.83</v>
      </c>
      <c r="AA2621" cm="1">
        <f t="array" ref="AA2621">_xlfn.XLOOKUP(1,('[3]PCE Pivot Gen Sales'!$A$5:$A$3685='PCE OPS consolidation 2001-2021'!$A2621)*('[3]PCE Pivot Gen Sales'!$B$5:$B$3685='PCE OPS consolidation 2001-2021'!$B2621),'[3]PCE Pivot Gen Sales'!$AA$5:$AA$3685)/1000</f>
        <v>0</v>
      </c>
      <c r="AB2621" cm="1">
        <f t="array" ref="AB2621">_xlfn.XLOOKUP(1,('[3]PCE Pivot Gen Sales'!$A$5:$A$3685='PCE OPS consolidation 2001-2021'!$A2621)*('[3]PCE Pivot Gen Sales'!$B$5:$B$3685='PCE OPS consolidation 2001-2021'!$B2621),'[3]PCE Pivot Gen Sales'!$U$5:$U$3685)/1000</f>
        <v>44.951000000000001</v>
      </c>
      <c r="AD2621" cm="1">
        <f t="array" ref="AD2621">_xlfn.XLOOKUP(1,('[3]PCE Pivot Gen Sales'!$A$5:$A$3685='PCE OPS consolidation 2001-2021'!$A2621)*('[3]PCE Pivot Gen Sales'!$B$5:$B$3685='PCE OPS consolidation 2001-2021'!$B2621),'[3]PCE Pivot Gen Sales'!$P$5:$P$3685)/1000</f>
        <v>84.393000000000001</v>
      </c>
      <c r="AE2621">
        <f t="shared" si="120"/>
        <v>84.393000000000001</v>
      </c>
      <c r="AF2621">
        <f t="shared" si="121"/>
        <v>1298.174</v>
      </c>
      <c r="AG2621" s="55" cm="1">
        <f t="array" ref="AG2621">_xlfn.XLOOKUP(1,('[3]PCE Pivot Gen Sales'!$A$5:$A$3685='PCE OPS consolidation 2001-2021'!$A2621)*('[3]PCE Pivot Gen Sales'!$B$5:$B$3685='PCE OPS consolidation 2001-2021'!$B2621),'[3]PCE Pivot Gen Sales'!$Z$5:$Z$3685)/1000/12</f>
        <v>642.85649999999987</v>
      </c>
      <c r="AN2621">
        <f t="shared" si="122"/>
        <v>642.85649999999987</v>
      </c>
      <c r="AO2621" t="s">
        <v>1747</v>
      </c>
      <c r="AP2621" cm="1">
        <f t="array" ref="AP2621">_xlfn.XLOOKUP(1,('[3]PCE Pivot Gen Sales'!$A$5:$A$3685='PCE OPS consolidation 2001-2021'!$A2621)*('[3]PCE Pivot Gen Sales'!$B$5:$B$3685='PCE OPS consolidation 2001-2021'!$B2621),'[3]PCE Pivot Gen Sales'!$AB$5:$AB$3685)</f>
        <v>12</v>
      </c>
      <c r="AQ2621" t="s">
        <v>1748</v>
      </c>
    </row>
    <row r="2622" spans="1:43" x14ac:dyDescent="0.25">
      <c r="A2622">
        <v>2016</v>
      </c>
      <c r="B2622" t="s">
        <v>328</v>
      </c>
      <c r="C2622" t="str" cm="1">
        <f t="array" ref="C2622">_xlfn.XLOOKUP(1,('[3]PCE Pivot Gen Sales'!$A$5:$A$3685='PCE OPS consolidation 2001-2021'!A2622)*('[3]PCE Pivot Gen Sales'!$B$5:$B$3685='PCE OPS consolidation 2001-2021'!B2622),'[3]PCE Pivot Gen Sales'!$C$5:$C$3685)</f>
        <v>Adak</v>
      </c>
      <c r="D2622" cm="1">
        <f t="array" ref="D2622">_xlfn.XLOOKUP(1,('[3]PCE Pivot Gen Sales'!$A$5:$A$3685='PCE OPS consolidation 2001-2021'!$A2622)*('[3]PCE Pivot Gen Sales'!$B$5:$B$3685='PCE OPS consolidation 2001-2021'!$B2622),'[3]PCE Pivot Gen Sales'!$D$5:$D$3685)</f>
        <v>331005</v>
      </c>
      <c r="E2622" t="str" cm="1">
        <f t="array" ref="E2622">_xlfn.XLOOKUP(1,('[3]PCE Pivot Gen Sales'!$A$5:$A$3685='PCE OPS consolidation 2001-2021'!$A2622)*('[3]PCE Pivot Gen Sales'!$B$5:$B$3685='PCE OPS consolidation 2001-2021'!$B2622),'[3]PCE Pivot Gen Sales'!$E$5:$E$3685)</f>
        <v>AEA-088</v>
      </c>
      <c r="F2622" t="str" cm="1">
        <f t="array" ref="F2622">_xlfn.XLOOKUP(1,('[3]PCE Pivot Gen Sales'!$A$5:$A$3685='PCE OPS consolidation 2001-2021'!$A2622)*('[3]PCE Pivot Gen Sales'!$B$5:$B$3685='PCE OPS consolidation 2001-2021'!$B2622),'[3]PCE Pivot Gen Sales'!$F$5:$F$3685)</f>
        <v xml:space="preserve"> </v>
      </c>
      <c r="G2622" t="str" cm="1">
        <f t="array" ref="G2622">_xlfn.XLOOKUP(1,('[3]PCE Pivot Gen Sales'!$A$5:$A$3685='PCE OPS consolidation 2001-2021'!$A2622)*('[3]PCE Pivot Gen Sales'!$B$5:$B$3685='PCE OPS consolidation 2001-2021'!$B2622),'[3]PCE Pivot Gen Sales'!$G$5:$G$3685)</f>
        <v>TDX Adak Generating LLC</v>
      </c>
      <c r="H2622" t="str" cm="1">
        <f t="array" ref="H2622">_xlfn.XLOOKUP(1,('[3]PCE Pivot Gen Sales'!$A$5:$A$3685='PCE OPS consolidation 2001-2021'!$A2622)*('[3]PCE Pivot Gen Sales'!$B$5:$B$3685='PCE OPS consolidation 2001-2021'!$B2622),'[3]PCE Pivot Gen Sales'!$H$5:$H$3685)</f>
        <v>Private Electric Utility</v>
      </c>
      <c r="I2622" t="str" cm="1">
        <f t="array" ref="I2622">_xlfn.XLOOKUP(1,('[3]PCE Pivot Gen Sales'!$A$5:$A$3685='PCE OPS consolidation 2001-2021'!$A2622)*('[3]PCE Pivot Gen Sales'!$B$5:$B$3685='PCE OPS consolidation 2001-2021'!$B2622),'[3]PCE Pivot Gen Sales'!$I$5:$I$3685)</f>
        <v>186-0000</v>
      </c>
      <c r="J2622" t="str">
        <f>VLOOKUP('PCE OPS consolidation 2001-2021'!I2622,'[3]LOOKUP INTERTIES 08032020'!$A$2:$B$206,2,FALSE)</f>
        <v>Adak_grid</v>
      </c>
      <c r="K2622" s="7" t="str">
        <f>VLOOKUP(D2622,'LOOKUP Sales reporting 04192023'!$B$2:$Q$216,16,FALSE)</f>
        <v>Aleutians</v>
      </c>
      <c r="L2622" s="7">
        <f>VLOOKUP(D2622,'LOOKUP # of Communities'!$A$2:$C$182,3,FALSE)</f>
        <v>1</v>
      </c>
      <c r="M2622" t="s">
        <v>1746</v>
      </c>
      <c r="N2622" cm="1">
        <f t="array" ref="N2622">_xlfn.XLOOKUP(1,('[3]PCE season max PowerQuery'!$B$3:$B$3680='PCE OPS consolidation 2001-2021'!$A2622)*('[3]PCE season max PowerQuery'!$C$3:$C$3680='PCE OPS consolidation 2001-2021'!$B2622),'[3]PCE season max PowerQuery'!$F$3:$F$3680)/1000</f>
        <v>0.312</v>
      </c>
      <c r="O2622" cm="1">
        <f t="array" ref="O2622">_xlfn.XLOOKUP(1,('[3]PCE season max PowerQuery'!$B$3:$B$3680='PCE OPS consolidation 2001-2021'!$A2622)*('[3]PCE season max PowerQuery'!$C$3:$C$3680='PCE OPS consolidation 2001-2021'!$B2622),'[3]PCE season max PowerQuery'!$G$3:$G$3680)/1000</f>
        <v>0.25700000000000001</v>
      </c>
      <c r="P2622" cm="1">
        <f t="array" ref="P2622">_xlfn.XLOOKUP(1,('[3]PCE Pivot Gen Sales'!$A$5:$A$3685='PCE OPS consolidation 2001-2021'!$A2622)*('[3]PCE Pivot Gen Sales'!$B$5:$B$3685='PCE OPS consolidation 2001-2021'!$B2622),'[3]PCE Pivot Gen Sales'!$W$5:$W$3685)/1000</f>
        <v>1826.4259999999999</v>
      </c>
      <c r="Q2622" cm="1">
        <f t="array" ref="Q2622">_xlfn.XLOOKUP(1,('[3]PCE Pivot Gen Sales'!$A$5:$A$3685='PCE OPS consolidation 2001-2021'!$A2622)*('[3]PCE Pivot Gen Sales'!$B$5:$B$3685='PCE OPS consolidation 2001-2021'!$B2622),'[3]PCE Pivot Gen Sales'!$O$5:$O$3685)/1000</f>
        <v>0</v>
      </c>
      <c r="Y2622" cm="1">
        <f t="array" ref="Y2622">_xlfn.XLOOKUP(1,('[3]PCE Pivot Gen Sales'!$A$5:$A$3685='PCE OPS consolidation 2001-2021'!$A2622)*('[3]PCE Pivot Gen Sales'!$B$5:$B$3685='PCE OPS consolidation 2001-2021'!$B2622),'[3]PCE Pivot Gen Sales'!$X$5:$X$3685)/1000</f>
        <v>1826.4259999999999</v>
      </c>
      <c r="Z2622" cm="1">
        <f t="array" ref="Z2622">_xlfn.XLOOKUP(1,('[3]PCE Pivot Gen Sales'!$A$5:$A$3685='PCE OPS consolidation 2001-2021'!$A2622)*('[3]PCE Pivot Gen Sales'!$B$5:$B$3685='PCE OPS consolidation 2001-2021'!$B2622),'[3]PCE Pivot Gen Sales'!$Y$5:$Y$3685)/1000</f>
        <v>1378.6759999999999</v>
      </c>
      <c r="AA2622" cm="1">
        <f t="array" ref="AA2622">_xlfn.XLOOKUP(1,('[3]PCE Pivot Gen Sales'!$A$5:$A$3685='PCE OPS consolidation 2001-2021'!$A2622)*('[3]PCE Pivot Gen Sales'!$B$5:$B$3685='PCE OPS consolidation 2001-2021'!$B2622),'[3]PCE Pivot Gen Sales'!$AA$5:$AA$3685)/1000</f>
        <v>0</v>
      </c>
      <c r="AB2622" cm="1">
        <f t="array" ref="AB2622">_xlfn.XLOOKUP(1,('[3]PCE Pivot Gen Sales'!$A$5:$A$3685='PCE OPS consolidation 2001-2021'!$A2622)*('[3]PCE Pivot Gen Sales'!$B$5:$B$3685='PCE OPS consolidation 2001-2021'!$B2622),'[3]PCE Pivot Gen Sales'!$U$5:$U$3685)/1000</f>
        <v>0</v>
      </c>
      <c r="AD2622" cm="1">
        <f t="array" ref="AD2622">_xlfn.XLOOKUP(1,('[3]PCE Pivot Gen Sales'!$A$5:$A$3685='PCE OPS consolidation 2001-2021'!$A2622)*('[3]PCE Pivot Gen Sales'!$B$5:$B$3685='PCE OPS consolidation 2001-2021'!$B2622),'[3]PCE Pivot Gen Sales'!$P$5:$P$3685)/1000</f>
        <v>151.36799999999999</v>
      </c>
      <c r="AE2622">
        <f t="shared" si="120"/>
        <v>151.36799999999999</v>
      </c>
      <c r="AF2622">
        <f t="shared" si="121"/>
        <v>1530.0439999999999</v>
      </c>
      <c r="AG2622" s="55" cm="1">
        <f t="array" ref="AG2622">_xlfn.XLOOKUP(1,('[3]PCE Pivot Gen Sales'!$A$5:$A$3685='PCE OPS consolidation 2001-2021'!$A2622)*('[3]PCE Pivot Gen Sales'!$B$5:$B$3685='PCE OPS consolidation 2001-2021'!$B2622),'[3]PCE Pivot Gen Sales'!$Z$5:$Z$3685)/1000/12</f>
        <v>1686.6032846000001</v>
      </c>
      <c r="AN2622">
        <f t="shared" si="122"/>
        <v>1686.6032846000001</v>
      </c>
      <c r="AO2622" t="s">
        <v>1747</v>
      </c>
      <c r="AP2622" cm="1">
        <f t="array" ref="AP2622">_xlfn.XLOOKUP(1,('[3]PCE Pivot Gen Sales'!$A$5:$A$3685='PCE OPS consolidation 2001-2021'!$A2622)*('[3]PCE Pivot Gen Sales'!$B$5:$B$3685='PCE OPS consolidation 2001-2021'!$B2622),'[3]PCE Pivot Gen Sales'!$AB$5:$AB$3685)</f>
        <v>12</v>
      </c>
      <c r="AQ2622" t="s">
        <v>1748</v>
      </c>
    </row>
    <row r="2623" spans="1:43" x14ac:dyDescent="0.25">
      <c r="A2623">
        <v>2016</v>
      </c>
      <c r="B2623" t="s">
        <v>630</v>
      </c>
      <c r="C2623" t="str" cm="1">
        <f t="array" ref="C2623">_xlfn.XLOOKUP(1,('[3]PCE Pivot Gen Sales'!$A$5:$A$3685='PCE OPS consolidation 2001-2021'!A2623)*('[3]PCE Pivot Gen Sales'!$B$5:$B$3685='PCE OPS consolidation 2001-2021'!B2623),'[3]PCE Pivot Gen Sales'!$C$5:$C$3685)</f>
        <v>Marshall</v>
      </c>
      <c r="D2623" cm="1">
        <f t="array" ref="D2623">_xlfn.XLOOKUP(1,('[3]PCE Pivot Gen Sales'!$A$5:$A$3685='PCE OPS consolidation 2001-2021'!$A2623)*('[3]PCE Pivot Gen Sales'!$B$5:$B$3685='PCE OPS consolidation 2001-2021'!$B2623),'[3]PCE Pivot Gen Sales'!$D$5:$D$3685)</f>
        <v>331440</v>
      </c>
      <c r="E2623" t="str" cm="1">
        <f t="array" ref="E2623">_xlfn.XLOOKUP(1,('[3]PCE Pivot Gen Sales'!$A$5:$A$3685='PCE OPS consolidation 2001-2021'!$A2623)*('[3]PCE Pivot Gen Sales'!$B$5:$B$3685='PCE OPS consolidation 2001-2021'!$B2623),'[3]PCE Pivot Gen Sales'!$E$5:$E$3685)</f>
        <v>AEA-006</v>
      </c>
      <c r="F2623" cm="1">
        <f t="array" ref="F2623">_xlfn.XLOOKUP(1,('[3]PCE Pivot Gen Sales'!$A$5:$A$3685='PCE OPS consolidation 2001-2021'!$A2623)*('[3]PCE Pivot Gen Sales'!$B$5:$B$3685='PCE OPS consolidation 2001-2021'!$B2623),'[3]PCE Pivot Gen Sales'!$F$5:$F$3685)</f>
        <v>221</v>
      </c>
      <c r="G2623" t="str" cm="1">
        <f t="array" ref="G2623">_xlfn.XLOOKUP(1,('[3]PCE Pivot Gen Sales'!$A$5:$A$3685='PCE OPS consolidation 2001-2021'!$A2623)*('[3]PCE Pivot Gen Sales'!$B$5:$B$3685='PCE OPS consolidation 2001-2021'!$B2623),'[3]PCE Pivot Gen Sales'!$G$5:$G$3685)</f>
        <v>Alaska Village Electric Cooperative</v>
      </c>
      <c r="H2623" t="str" cm="1">
        <f t="array" ref="H2623">_xlfn.XLOOKUP(1,('[3]PCE Pivot Gen Sales'!$A$5:$A$3685='PCE OPS consolidation 2001-2021'!$A2623)*('[3]PCE Pivot Gen Sales'!$B$5:$B$3685='PCE OPS consolidation 2001-2021'!$B2623),'[3]PCE Pivot Gen Sales'!$H$5:$H$3685)</f>
        <v>Electric Co-op</v>
      </c>
      <c r="I2623" t="str" cm="1">
        <f t="array" ref="I2623">_xlfn.XLOOKUP(1,('[3]PCE Pivot Gen Sales'!$A$5:$A$3685='PCE OPS consolidation 2001-2021'!$A2623)*('[3]PCE Pivot Gen Sales'!$B$5:$B$3685='PCE OPS consolidation 2001-2021'!$B2623),'[3]PCE Pivot Gen Sales'!$I$5:$I$3685)</f>
        <v>061-0000</v>
      </c>
      <c r="J2623" t="str">
        <f>VLOOKUP('PCE OPS consolidation 2001-2021'!I2623,'[3]LOOKUP INTERTIES 08032020'!$A$2:$B$206,2,FALSE)</f>
        <v>Marshall_grid</v>
      </c>
      <c r="K2623" s="7" t="str">
        <f>VLOOKUP(D2623,'LOOKUP Sales reporting 04192023'!$B$2:$Q$216,16,FALSE)</f>
        <v>Lower Yukon-Kuskokwim</v>
      </c>
      <c r="L2623" s="7">
        <f>VLOOKUP(D2623,'LOOKUP # of Communities'!$A$2:$C$182,3,FALSE)</f>
        <v>1</v>
      </c>
      <c r="M2623" t="s">
        <v>1746</v>
      </c>
      <c r="N2623" cm="1">
        <f t="array" ref="N2623">_xlfn.XLOOKUP(1,('[3]PCE season max PowerQuery'!$B$3:$B$3680='PCE OPS consolidation 2001-2021'!$A2623)*('[3]PCE season max PowerQuery'!$C$3:$C$3680='PCE OPS consolidation 2001-2021'!$B2623),'[3]PCE season max PowerQuery'!$F$3:$F$3680)/1000</f>
        <v>0</v>
      </c>
      <c r="O2623" cm="1">
        <f t="array" ref="O2623">_xlfn.XLOOKUP(1,('[3]PCE season max PowerQuery'!$B$3:$B$3680='PCE OPS consolidation 2001-2021'!$A2623)*('[3]PCE season max PowerQuery'!$C$3:$C$3680='PCE OPS consolidation 2001-2021'!$B2623),'[3]PCE season max PowerQuery'!$G$3:$G$3680)/1000</f>
        <v>0</v>
      </c>
      <c r="P2623" cm="1">
        <f t="array" ref="P2623">_xlfn.XLOOKUP(1,('[3]PCE Pivot Gen Sales'!$A$5:$A$3685='PCE OPS consolidation 2001-2021'!$A2623)*('[3]PCE Pivot Gen Sales'!$B$5:$B$3685='PCE OPS consolidation 2001-2021'!$B2623),'[3]PCE Pivot Gen Sales'!$W$5:$W$3685)/1000</f>
        <v>1474.3019999999999</v>
      </c>
      <c r="Q2623" cm="1">
        <f t="array" ref="Q2623">_xlfn.XLOOKUP(1,('[3]PCE Pivot Gen Sales'!$A$5:$A$3685='PCE OPS consolidation 2001-2021'!$A2623)*('[3]PCE Pivot Gen Sales'!$B$5:$B$3685='PCE OPS consolidation 2001-2021'!$B2623),'[3]PCE Pivot Gen Sales'!$O$5:$O$3685)/1000</f>
        <v>0</v>
      </c>
      <c r="Y2623" cm="1">
        <f t="array" ref="Y2623">_xlfn.XLOOKUP(1,('[3]PCE Pivot Gen Sales'!$A$5:$A$3685='PCE OPS consolidation 2001-2021'!$A2623)*('[3]PCE Pivot Gen Sales'!$B$5:$B$3685='PCE OPS consolidation 2001-2021'!$B2623),'[3]PCE Pivot Gen Sales'!$X$5:$X$3685)/1000</f>
        <v>1474.3019999999999</v>
      </c>
      <c r="Z2623" cm="1">
        <f t="array" ref="Z2623">_xlfn.XLOOKUP(1,('[3]PCE Pivot Gen Sales'!$A$5:$A$3685='PCE OPS consolidation 2001-2021'!$A2623)*('[3]PCE Pivot Gen Sales'!$B$5:$B$3685='PCE OPS consolidation 2001-2021'!$B2623),'[3]PCE Pivot Gen Sales'!$Y$5:$Y$3685)/1000</f>
        <v>1431.0229999999999</v>
      </c>
      <c r="AA2623" cm="1">
        <f t="array" ref="AA2623">_xlfn.XLOOKUP(1,('[3]PCE Pivot Gen Sales'!$A$5:$A$3685='PCE OPS consolidation 2001-2021'!$A2623)*('[3]PCE Pivot Gen Sales'!$B$5:$B$3685='PCE OPS consolidation 2001-2021'!$B2623),'[3]PCE Pivot Gen Sales'!$AA$5:$AA$3685)/1000</f>
        <v>0</v>
      </c>
      <c r="AB2623" cm="1">
        <f t="array" ref="AB2623">_xlfn.XLOOKUP(1,('[3]PCE Pivot Gen Sales'!$A$5:$A$3685='PCE OPS consolidation 2001-2021'!$A2623)*('[3]PCE Pivot Gen Sales'!$B$5:$B$3685='PCE OPS consolidation 2001-2021'!$B2623),'[3]PCE Pivot Gen Sales'!$U$5:$U$3685)/1000</f>
        <v>0</v>
      </c>
      <c r="AD2623" cm="1">
        <f t="array" ref="AD2623">_xlfn.XLOOKUP(1,('[3]PCE Pivot Gen Sales'!$A$5:$A$3685='PCE OPS consolidation 2001-2021'!$A2623)*('[3]PCE Pivot Gen Sales'!$B$5:$B$3685='PCE OPS consolidation 2001-2021'!$B2623),'[3]PCE Pivot Gen Sales'!$P$5:$P$3685)/1000</f>
        <v>34.627000000000002</v>
      </c>
      <c r="AE2623">
        <f t="shared" si="120"/>
        <v>34.627000000000002</v>
      </c>
      <c r="AF2623">
        <f t="shared" si="121"/>
        <v>1465.6499999999999</v>
      </c>
      <c r="AG2623" s="55" cm="1">
        <f t="array" ref="AG2623">_xlfn.XLOOKUP(1,('[3]PCE Pivot Gen Sales'!$A$5:$A$3685='PCE OPS consolidation 2001-2021'!$A2623)*('[3]PCE Pivot Gen Sales'!$B$5:$B$3685='PCE OPS consolidation 2001-2021'!$B2623),'[3]PCE Pivot Gen Sales'!$Z$5:$Z$3685)/1000/12</f>
        <v>716.89482223333323</v>
      </c>
      <c r="AN2623">
        <f t="shared" si="122"/>
        <v>716.89482223333323</v>
      </c>
      <c r="AO2623" t="s">
        <v>1747</v>
      </c>
      <c r="AP2623" cm="1">
        <f t="array" ref="AP2623">_xlfn.XLOOKUP(1,('[3]PCE Pivot Gen Sales'!$A$5:$A$3685='PCE OPS consolidation 2001-2021'!$A2623)*('[3]PCE Pivot Gen Sales'!$B$5:$B$3685='PCE OPS consolidation 2001-2021'!$B2623),'[3]PCE Pivot Gen Sales'!$AB$5:$AB$3685)</f>
        <v>12</v>
      </c>
      <c r="AQ2623" t="s">
        <v>1748</v>
      </c>
    </row>
    <row r="2624" spans="1:43" x14ac:dyDescent="0.25">
      <c r="A2624">
        <v>2016</v>
      </c>
      <c r="B2624" t="s">
        <v>1194</v>
      </c>
      <c r="C2624" t="str" cm="1">
        <f t="array" ref="C2624">_xlfn.XLOOKUP(1,('[3]PCE Pivot Gen Sales'!$A$5:$A$3685='PCE OPS consolidation 2001-2021'!A2624)*('[3]PCE Pivot Gen Sales'!$B$5:$B$3685='PCE OPS consolidation 2001-2021'!B2624),'[3]PCE Pivot Gen Sales'!$C$5:$C$3685)</f>
        <v>McGrath</v>
      </c>
      <c r="D2624" cm="1">
        <f t="array" ref="D2624">_xlfn.XLOOKUP(1,('[3]PCE Pivot Gen Sales'!$A$5:$A$3685='PCE OPS consolidation 2001-2021'!$A2624)*('[3]PCE Pivot Gen Sales'!$B$5:$B$3685='PCE OPS consolidation 2001-2021'!$B2624),'[3]PCE Pivot Gen Sales'!$D$5:$D$3685)</f>
        <v>332220</v>
      </c>
      <c r="E2624" t="str" cm="1">
        <f t="array" ref="E2624">_xlfn.XLOOKUP(1,('[3]PCE Pivot Gen Sales'!$A$5:$A$3685='PCE OPS consolidation 2001-2021'!$A2624)*('[3]PCE Pivot Gen Sales'!$B$5:$B$3685='PCE OPS consolidation 2001-2021'!$B2624),'[3]PCE Pivot Gen Sales'!$E$5:$E$3685)</f>
        <v>AEA-057</v>
      </c>
      <c r="F2624" cm="1">
        <f t="array" ref="F2624">_xlfn.XLOOKUP(1,('[3]PCE Pivot Gen Sales'!$A$5:$A$3685='PCE OPS consolidation 2001-2021'!$A2624)*('[3]PCE Pivot Gen Sales'!$B$5:$B$3685='PCE OPS consolidation 2001-2021'!$B2624),'[3]PCE Pivot Gen Sales'!$F$5:$F$3685)</f>
        <v>12119</v>
      </c>
      <c r="G2624" t="str" cm="1">
        <f t="array" ref="G2624">_xlfn.XLOOKUP(1,('[3]PCE Pivot Gen Sales'!$A$5:$A$3685='PCE OPS consolidation 2001-2021'!$A2624)*('[3]PCE Pivot Gen Sales'!$B$5:$B$3685='PCE OPS consolidation 2001-2021'!$B2624),'[3]PCE Pivot Gen Sales'!$G$5:$G$3685)</f>
        <v>Mcgrath Light &amp; Power</v>
      </c>
      <c r="H2624" t="str" cm="1">
        <f t="array" ref="H2624">_xlfn.XLOOKUP(1,('[3]PCE Pivot Gen Sales'!$A$5:$A$3685='PCE OPS consolidation 2001-2021'!$A2624)*('[3]PCE Pivot Gen Sales'!$B$5:$B$3685='PCE OPS consolidation 2001-2021'!$B2624),'[3]PCE Pivot Gen Sales'!$H$5:$H$3685)</f>
        <v>Private Electric Utility</v>
      </c>
      <c r="I2624" t="str" cm="1">
        <f t="array" ref="I2624">_xlfn.XLOOKUP(1,('[3]PCE Pivot Gen Sales'!$A$5:$A$3685='PCE OPS consolidation 2001-2021'!$A2624)*('[3]PCE Pivot Gen Sales'!$B$5:$B$3685='PCE OPS consolidation 2001-2021'!$B2624),'[3]PCE Pivot Gen Sales'!$I$5:$I$3685)</f>
        <v>143-0000</v>
      </c>
      <c r="J2624" t="str">
        <f>VLOOKUP('PCE OPS consolidation 2001-2021'!I2624,'[3]LOOKUP INTERTIES 08032020'!$A$2:$B$206,2,FALSE)</f>
        <v>McGrath_grid</v>
      </c>
      <c r="K2624" s="7" t="str">
        <f>VLOOKUP(D2624,'LOOKUP Sales reporting 04192023'!$B$2:$Q$216,16,FALSE)</f>
        <v>Yukon-Koyukuk/Upper Tanana</v>
      </c>
      <c r="L2624" s="7">
        <f>VLOOKUP(D2624,'LOOKUP # of Communities'!$A$2:$C$182,3,FALSE)</f>
        <v>1</v>
      </c>
      <c r="M2624" t="s">
        <v>1746</v>
      </c>
      <c r="N2624" cm="1">
        <f t="array" ref="N2624">_xlfn.XLOOKUP(1,('[3]PCE season max PowerQuery'!$B$3:$B$3680='PCE OPS consolidation 2001-2021'!$A2624)*('[3]PCE season max PowerQuery'!$C$3:$C$3680='PCE OPS consolidation 2001-2021'!$B2624),'[3]PCE season max PowerQuery'!$F$3:$F$3680)/1000</f>
        <v>0.73399999999999999</v>
      </c>
      <c r="O2624" cm="1">
        <f t="array" ref="O2624">_xlfn.XLOOKUP(1,('[3]PCE season max PowerQuery'!$B$3:$B$3680='PCE OPS consolidation 2001-2021'!$A2624)*('[3]PCE season max PowerQuery'!$C$3:$C$3680='PCE OPS consolidation 2001-2021'!$B2624),'[3]PCE season max PowerQuery'!$G$3:$G$3680)/1000</f>
        <v>0.56000000000000005</v>
      </c>
      <c r="P2624" cm="1">
        <f t="array" ref="P2624">_xlfn.XLOOKUP(1,('[3]PCE Pivot Gen Sales'!$A$5:$A$3685='PCE OPS consolidation 2001-2021'!$A2624)*('[3]PCE Pivot Gen Sales'!$B$5:$B$3685='PCE OPS consolidation 2001-2021'!$B2624),'[3]PCE Pivot Gen Sales'!$W$5:$W$3685)/1000</f>
        <v>2289.0749999999998</v>
      </c>
      <c r="Q2624" cm="1">
        <f t="array" ref="Q2624">_xlfn.XLOOKUP(1,('[3]PCE Pivot Gen Sales'!$A$5:$A$3685='PCE OPS consolidation 2001-2021'!$A2624)*('[3]PCE Pivot Gen Sales'!$B$5:$B$3685='PCE OPS consolidation 2001-2021'!$B2624),'[3]PCE Pivot Gen Sales'!$O$5:$O$3685)/1000</f>
        <v>0</v>
      </c>
      <c r="Y2624" cm="1">
        <f t="array" ref="Y2624">_xlfn.XLOOKUP(1,('[3]PCE Pivot Gen Sales'!$A$5:$A$3685='PCE OPS consolidation 2001-2021'!$A2624)*('[3]PCE Pivot Gen Sales'!$B$5:$B$3685='PCE OPS consolidation 2001-2021'!$B2624),'[3]PCE Pivot Gen Sales'!$X$5:$X$3685)/1000</f>
        <v>2289.0749999999998</v>
      </c>
      <c r="Z2624" cm="1">
        <f t="array" ref="Z2624">_xlfn.XLOOKUP(1,('[3]PCE Pivot Gen Sales'!$A$5:$A$3685='PCE OPS consolidation 2001-2021'!$A2624)*('[3]PCE Pivot Gen Sales'!$B$5:$B$3685='PCE OPS consolidation 2001-2021'!$B2624),'[3]PCE Pivot Gen Sales'!$Y$5:$Y$3685)/1000</f>
        <v>2119.42</v>
      </c>
      <c r="AA2624" cm="1">
        <f t="array" ref="AA2624">_xlfn.XLOOKUP(1,('[3]PCE Pivot Gen Sales'!$A$5:$A$3685='PCE OPS consolidation 2001-2021'!$A2624)*('[3]PCE Pivot Gen Sales'!$B$5:$B$3685='PCE OPS consolidation 2001-2021'!$B2624),'[3]PCE Pivot Gen Sales'!$AA$5:$AA$3685)/1000</f>
        <v>0</v>
      </c>
      <c r="AB2624" cm="1">
        <f t="array" ref="AB2624">_xlfn.XLOOKUP(1,('[3]PCE Pivot Gen Sales'!$A$5:$A$3685='PCE OPS consolidation 2001-2021'!$A2624)*('[3]PCE Pivot Gen Sales'!$B$5:$B$3685='PCE OPS consolidation 2001-2021'!$B2624),'[3]PCE Pivot Gen Sales'!$U$5:$U$3685)/1000</f>
        <v>3.95</v>
      </c>
      <c r="AD2624" cm="1">
        <f t="array" ref="AD2624">_xlfn.XLOOKUP(1,('[3]PCE Pivot Gen Sales'!$A$5:$A$3685='PCE OPS consolidation 2001-2021'!$A2624)*('[3]PCE Pivot Gen Sales'!$B$5:$B$3685='PCE OPS consolidation 2001-2021'!$B2624),'[3]PCE Pivot Gen Sales'!$P$5:$P$3685)/1000</f>
        <v>68.450999999999993</v>
      </c>
      <c r="AE2624">
        <f t="shared" si="120"/>
        <v>68.450999999999993</v>
      </c>
      <c r="AF2624">
        <f t="shared" si="121"/>
        <v>2191.8209999999999</v>
      </c>
      <c r="AG2624" s="55" cm="1">
        <f t="array" ref="AG2624">_xlfn.XLOOKUP(1,('[3]PCE Pivot Gen Sales'!$A$5:$A$3685='PCE OPS consolidation 2001-2021'!$A2624)*('[3]PCE Pivot Gen Sales'!$B$5:$B$3685='PCE OPS consolidation 2001-2021'!$B2624),'[3]PCE Pivot Gen Sales'!$Z$5:$Z$3685)/1000/12</f>
        <v>1682.0953448333337</v>
      </c>
      <c r="AN2624">
        <f t="shared" si="122"/>
        <v>1682.0953448333337</v>
      </c>
      <c r="AO2624" t="s">
        <v>1747</v>
      </c>
      <c r="AP2624" cm="1">
        <f t="array" ref="AP2624">_xlfn.XLOOKUP(1,('[3]PCE Pivot Gen Sales'!$A$5:$A$3685='PCE OPS consolidation 2001-2021'!$A2624)*('[3]PCE Pivot Gen Sales'!$B$5:$B$3685='PCE OPS consolidation 2001-2021'!$B2624),'[3]PCE Pivot Gen Sales'!$AB$5:$AB$3685)</f>
        <v>12</v>
      </c>
      <c r="AQ2624" t="s">
        <v>1748</v>
      </c>
    </row>
    <row r="2625" spans="1:43" x14ac:dyDescent="0.25">
      <c r="A2625">
        <v>2016</v>
      </c>
      <c r="B2625" t="s">
        <v>634</v>
      </c>
      <c r="C2625" t="str" cm="1">
        <f t="array" ref="C2625">_xlfn.XLOOKUP(1,('[3]PCE Pivot Gen Sales'!$A$5:$A$3685='PCE OPS consolidation 2001-2021'!A2625)*('[3]PCE Pivot Gen Sales'!$B$5:$B$3685='PCE OPS consolidation 2001-2021'!B2625),'[3]PCE Pivot Gen Sales'!$C$5:$C$3685)</f>
        <v>Mekoryuk</v>
      </c>
      <c r="D2625" cm="1">
        <f t="array" ref="D2625">_xlfn.XLOOKUP(1,('[3]PCE Pivot Gen Sales'!$A$5:$A$3685='PCE OPS consolidation 2001-2021'!$A2625)*('[3]PCE Pivot Gen Sales'!$B$5:$B$3685='PCE OPS consolidation 2001-2021'!$B2625),'[3]PCE Pivot Gen Sales'!$D$5:$D$3685)</f>
        <v>331450</v>
      </c>
      <c r="E2625" t="str" cm="1">
        <f t="array" ref="E2625">_xlfn.XLOOKUP(1,('[3]PCE Pivot Gen Sales'!$A$5:$A$3685='PCE OPS consolidation 2001-2021'!$A2625)*('[3]PCE Pivot Gen Sales'!$B$5:$B$3685='PCE OPS consolidation 2001-2021'!$B2625),'[3]PCE Pivot Gen Sales'!$E$5:$E$3685)</f>
        <v>AEA-006</v>
      </c>
      <c r="F2625" cm="1">
        <f t="array" ref="F2625">_xlfn.XLOOKUP(1,('[3]PCE Pivot Gen Sales'!$A$5:$A$3685='PCE OPS consolidation 2001-2021'!$A2625)*('[3]PCE Pivot Gen Sales'!$B$5:$B$3685='PCE OPS consolidation 2001-2021'!$B2625),'[3]PCE Pivot Gen Sales'!$F$5:$F$3685)</f>
        <v>221</v>
      </c>
      <c r="G2625" t="str" cm="1">
        <f t="array" ref="G2625">_xlfn.XLOOKUP(1,('[3]PCE Pivot Gen Sales'!$A$5:$A$3685='PCE OPS consolidation 2001-2021'!$A2625)*('[3]PCE Pivot Gen Sales'!$B$5:$B$3685='PCE OPS consolidation 2001-2021'!$B2625),'[3]PCE Pivot Gen Sales'!$G$5:$G$3685)</f>
        <v>Alaska Village Electric Cooperative</v>
      </c>
      <c r="H2625" t="str" cm="1">
        <f t="array" ref="H2625">_xlfn.XLOOKUP(1,('[3]PCE Pivot Gen Sales'!$A$5:$A$3685='PCE OPS consolidation 2001-2021'!$A2625)*('[3]PCE Pivot Gen Sales'!$B$5:$B$3685='PCE OPS consolidation 2001-2021'!$B2625),'[3]PCE Pivot Gen Sales'!$H$5:$H$3685)</f>
        <v>Electric Co-op</v>
      </c>
      <c r="I2625" t="str" cm="1">
        <f t="array" ref="I2625">_xlfn.XLOOKUP(1,('[3]PCE Pivot Gen Sales'!$A$5:$A$3685='PCE OPS consolidation 2001-2021'!$A2625)*('[3]PCE Pivot Gen Sales'!$B$5:$B$3685='PCE OPS consolidation 2001-2021'!$B2625),'[3]PCE Pivot Gen Sales'!$I$5:$I$3685)</f>
        <v>062-0000</v>
      </c>
      <c r="J2625" t="str">
        <f>VLOOKUP('PCE OPS consolidation 2001-2021'!I2625,'[3]LOOKUP INTERTIES 08032020'!$A$2:$B$206,2,FALSE)</f>
        <v>Mekoryuk_grid</v>
      </c>
      <c r="K2625" s="7" t="str">
        <f>VLOOKUP(D2625,'LOOKUP Sales reporting 04192023'!$B$2:$Q$216,16,FALSE)</f>
        <v>Lower Yukon-Kuskokwim</v>
      </c>
      <c r="L2625" s="7">
        <f>VLOOKUP(D2625,'LOOKUP # of Communities'!$A$2:$C$182,3,FALSE)</f>
        <v>1</v>
      </c>
      <c r="M2625" t="s">
        <v>1746</v>
      </c>
      <c r="N2625" cm="1">
        <f t="array" ref="N2625">_xlfn.XLOOKUP(1,('[3]PCE season max PowerQuery'!$B$3:$B$3680='PCE OPS consolidation 2001-2021'!$A2625)*('[3]PCE season max PowerQuery'!$C$3:$C$3680='PCE OPS consolidation 2001-2021'!$B2625),'[3]PCE season max PowerQuery'!$F$3:$F$3680)/1000</f>
        <v>0</v>
      </c>
      <c r="O2625" cm="1">
        <f t="array" ref="O2625">_xlfn.XLOOKUP(1,('[3]PCE season max PowerQuery'!$B$3:$B$3680='PCE OPS consolidation 2001-2021'!$A2625)*('[3]PCE season max PowerQuery'!$C$3:$C$3680='PCE OPS consolidation 2001-2021'!$B2625),'[3]PCE season max PowerQuery'!$G$3:$G$3680)/1000</f>
        <v>0</v>
      </c>
      <c r="P2625" cm="1">
        <f t="array" ref="P2625">_xlfn.XLOOKUP(1,('[3]PCE Pivot Gen Sales'!$A$5:$A$3685='PCE OPS consolidation 2001-2021'!$A2625)*('[3]PCE Pivot Gen Sales'!$B$5:$B$3685='PCE OPS consolidation 2001-2021'!$B2625),'[3]PCE Pivot Gen Sales'!$W$5:$W$3685)/1000</f>
        <v>883.42600000000004</v>
      </c>
      <c r="Q2625" cm="1">
        <f t="array" ref="Q2625">_xlfn.XLOOKUP(1,('[3]PCE Pivot Gen Sales'!$A$5:$A$3685='PCE OPS consolidation 2001-2021'!$A2625)*('[3]PCE Pivot Gen Sales'!$B$5:$B$3685='PCE OPS consolidation 2001-2021'!$B2625),'[3]PCE Pivot Gen Sales'!$O$5:$O$3685)/1000</f>
        <v>0</v>
      </c>
      <c r="Y2625" cm="1">
        <f t="array" ref="Y2625">_xlfn.XLOOKUP(1,('[3]PCE Pivot Gen Sales'!$A$5:$A$3685='PCE OPS consolidation 2001-2021'!$A2625)*('[3]PCE Pivot Gen Sales'!$B$5:$B$3685='PCE OPS consolidation 2001-2021'!$B2625),'[3]PCE Pivot Gen Sales'!$X$5:$X$3685)/1000</f>
        <v>883.42600000000004</v>
      </c>
      <c r="Z2625" cm="1">
        <f t="array" ref="Z2625">_xlfn.XLOOKUP(1,('[3]PCE Pivot Gen Sales'!$A$5:$A$3685='PCE OPS consolidation 2001-2021'!$A2625)*('[3]PCE Pivot Gen Sales'!$B$5:$B$3685='PCE OPS consolidation 2001-2021'!$B2625),'[3]PCE Pivot Gen Sales'!$Y$5:$Y$3685)/1000</f>
        <v>831.11900000000003</v>
      </c>
      <c r="AA2625" cm="1">
        <f t="array" ref="AA2625">_xlfn.XLOOKUP(1,('[3]PCE Pivot Gen Sales'!$A$5:$A$3685='PCE OPS consolidation 2001-2021'!$A2625)*('[3]PCE Pivot Gen Sales'!$B$5:$B$3685='PCE OPS consolidation 2001-2021'!$B2625),'[3]PCE Pivot Gen Sales'!$AA$5:$AA$3685)/1000</f>
        <v>0</v>
      </c>
      <c r="AB2625" cm="1">
        <f t="array" ref="AB2625">_xlfn.XLOOKUP(1,('[3]PCE Pivot Gen Sales'!$A$5:$A$3685='PCE OPS consolidation 2001-2021'!$A2625)*('[3]PCE Pivot Gen Sales'!$B$5:$B$3685='PCE OPS consolidation 2001-2021'!$B2625),'[3]PCE Pivot Gen Sales'!$U$5:$U$3685)/1000</f>
        <v>0</v>
      </c>
      <c r="AD2625" cm="1">
        <f t="array" ref="AD2625">_xlfn.XLOOKUP(1,('[3]PCE Pivot Gen Sales'!$A$5:$A$3685='PCE OPS consolidation 2001-2021'!$A2625)*('[3]PCE Pivot Gen Sales'!$B$5:$B$3685='PCE OPS consolidation 2001-2021'!$B2625),'[3]PCE Pivot Gen Sales'!$P$5:$P$3685)/1000</f>
        <v>61.790999999999997</v>
      </c>
      <c r="AE2625">
        <f t="shared" si="120"/>
        <v>61.790999999999997</v>
      </c>
      <c r="AF2625">
        <f t="shared" si="121"/>
        <v>892.91000000000008</v>
      </c>
      <c r="AG2625" s="55" cm="1">
        <f t="array" ref="AG2625">_xlfn.XLOOKUP(1,('[3]PCE Pivot Gen Sales'!$A$5:$A$3685='PCE OPS consolidation 2001-2021'!$A2625)*('[3]PCE Pivot Gen Sales'!$B$5:$B$3685='PCE OPS consolidation 2001-2021'!$B2625),'[3]PCE Pivot Gen Sales'!$Z$5:$Z$3685)/1000/12</f>
        <v>467.61525336666665</v>
      </c>
      <c r="AN2625">
        <f t="shared" si="122"/>
        <v>467.61525336666665</v>
      </c>
      <c r="AO2625" t="s">
        <v>1747</v>
      </c>
      <c r="AP2625" cm="1">
        <f t="array" ref="AP2625">_xlfn.XLOOKUP(1,('[3]PCE Pivot Gen Sales'!$A$5:$A$3685='PCE OPS consolidation 2001-2021'!$A2625)*('[3]PCE Pivot Gen Sales'!$B$5:$B$3685='PCE OPS consolidation 2001-2021'!$B2625),'[3]PCE Pivot Gen Sales'!$AB$5:$AB$3685)</f>
        <v>12</v>
      </c>
      <c r="AQ2625" t="s">
        <v>1748</v>
      </c>
    </row>
    <row r="2626" spans="1:43" x14ac:dyDescent="0.25">
      <c r="A2626">
        <v>2016</v>
      </c>
      <c r="B2626" t="s">
        <v>472</v>
      </c>
      <c r="C2626" t="str" cm="1">
        <f t="array" ref="C2626">_xlfn.XLOOKUP(1,('[3]PCE Pivot Gen Sales'!$A$5:$A$3685='PCE OPS consolidation 2001-2021'!A2626)*('[3]PCE Pivot Gen Sales'!$B$5:$B$3685='PCE OPS consolidation 2001-2021'!B2626),'[3]PCE Pivot Gen Sales'!$C$5:$C$3685)</f>
        <v>Mentasta Lake</v>
      </c>
      <c r="D2626" cm="1">
        <f t="array" ref="D2626">_xlfn.XLOOKUP(1,('[3]PCE Pivot Gen Sales'!$A$5:$A$3685='PCE OPS consolidation 2001-2021'!$A2626)*('[3]PCE Pivot Gen Sales'!$B$5:$B$3685='PCE OPS consolidation 2001-2021'!$B2626),'[3]PCE Pivot Gen Sales'!$D$5:$D$3685)</f>
        <v>331160</v>
      </c>
      <c r="E2626" t="str" cm="1">
        <f t="array" ref="E2626">_xlfn.XLOOKUP(1,('[3]PCE Pivot Gen Sales'!$A$5:$A$3685='PCE OPS consolidation 2001-2021'!$A2626)*('[3]PCE Pivot Gen Sales'!$B$5:$B$3685='PCE OPS consolidation 2001-2021'!$B2626),'[3]PCE Pivot Gen Sales'!$E$5:$E$3685)</f>
        <v>AEA-005</v>
      </c>
      <c r="F2626" cm="1">
        <f t="array" ref="F2626">_xlfn.XLOOKUP(1,('[3]PCE Pivot Gen Sales'!$A$5:$A$3685='PCE OPS consolidation 2001-2021'!$A2626)*('[3]PCE Pivot Gen Sales'!$B$5:$B$3685='PCE OPS consolidation 2001-2021'!$B2626),'[3]PCE Pivot Gen Sales'!$F$5:$F$3685)</f>
        <v>219</v>
      </c>
      <c r="G2626" t="str" cm="1">
        <f t="array" ref="G2626">_xlfn.XLOOKUP(1,('[3]PCE Pivot Gen Sales'!$A$5:$A$3685='PCE OPS consolidation 2001-2021'!$A2626)*('[3]PCE Pivot Gen Sales'!$B$5:$B$3685='PCE OPS consolidation 2001-2021'!$B2626),'[3]PCE Pivot Gen Sales'!$G$5:$G$3685)</f>
        <v>Alaska Power &amp; Telephone Company</v>
      </c>
      <c r="H2626" t="str" cm="1">
        <f t="array" ref="H2626">_xlfn.XLOOKUP(1,('[3]PCE Pivot Gen Sales'!$A$5:$A$3685='PCE OPS consolidation 2001-2021'!$A2626)*('[3]PCE Pivot Gen Sales'!$B$5:$B$3685='PCE OPS consolidation 2001-2021'!$B2626),'[3]PCE Pivot Gen Sales'!$H$5:$H$3685)</f>
        <v>Private Electric Utility</v>
      </c>
      <c r="I2626" t="str" cm="1">
        <f t="array" ref="I2626">_xlfn.XLOOKUP(1,('[3]PCE Pivot Gen Sales'!$A$5:$A$3685='PCE OPS consolidation 2001-2021'!$A2626)*('[3]PCE Pivot Gen Sales'!$B$5:$B$3685='PCE OPS consolidation 2001-2021'!$B2626),'[3]PCE Pivot Gen Sales'!$I$5:$I$3685)</f>
        <v>026-2012</v>
      </c>
      <c r="J2626" t="str">
        <f>VLOOKUP('PCE OPS consolidation 2001-2021'!I2626,'[3]LOOKUP INTERTIES 08032020'!$A$2:$B$206,2,FALSE)</f>
        <v>Slana_grid</v>
      </c>
      <c r="K2626" s="7" t="str">
        <f>VLOOKUP(D2626,'LOOKUP Sales reporting 04192023'!$B$2:$Q$216,16,FALSE)</f>
        <v>Copper River/Chugach</v>
      </c>
      <c r="L2626" s="7">
        <f>VLOOKUP(D2626,'LOOKUP # of Communities'!$A$2:$C$182,3,FALSE)</f>
        <v>1</v>
      </c>
      <c r="M2626" t="s">
        <v>1746</v>
      </c>
      <c r="N2626" cm="1">
        <f t="array" ref="N2626">_xlfn.XLOOKUP(1,('[3]PCE season max PowerQuery'!$B$3:$B$3680='PCE OPS consolidation 2001-2021'!$A2626)*('[3]PCE season max PowerQuery'!$C$3:$C$3680='PCE OPS consolidation 2001-2021'!$B2626),'[3]PCE season max PowerQuery'!$F$3:$F$3680)/1000</f>
        <v>0</v>
      </c>
      <c r="O2626" cm="1">
        <f t="array" ref="O2626">_xlfn.XLOOKUP(1,('[3]PCE season max PowerQuery'!$B$3:$B$3680='PCE OPS consolidation 2001-2021'!$A2626)*('[3]PCE season max PowerQuery'!$C$3:$C$3680='PCE OPS consolidation 2001-2021'!$B2626),'[3]PCE season max PowerQuery'!$G$3:$G$3680)/1000</f>
        <v>0</v>
      </c>
      <c r="P2626" cm="1">
        <f t="array" ref="P2626">_xlfn.XLOOKUP(1,('[3]PCE Pivot Gen Sales'!$A$5:$A$3685='PCE OPS consolidation 2001-2021'!$A2626)*('[3]PCE Pivot Gen Sales'!$B$5:$B$3685='PCE OPS consolidation 2001-2021'!$B2626),'[3]PCE Pivot Gen Sales'!$W$5:$W$3685)/1000</f>
        <v>0</v>
      </c>
      <c r="Q2626" cm="1">
        <f t="array" ref="Q2626">_xlfn.XLOOKUP(1,('[3]PCE Pivot Gen Sales'!$A$5:$A$3685='PCE OPS consolidation 2001-2021'!$A2626)*('[3]PCE Pivot Gen Sales'!$B$5:$B$3685='PCE OPS consolidation 2001-2021'!$B2626),'[3]PCE Pivot Gen Sales'!$O$5:$O$3685)/1000</f>
        <v>0</v>
      </c>
      <c r="Y2626" cm="1">
        <f t="array" ref="Y2626">_xlfn.XLOOKUP(1,('[3]PCE Pivot Gen Sales'!$A$5:$A$3685='PCE OPS consolidation 2001-2021'!$A2626)*('[3]PCE Pivot Gen Sales'!$B$5:$B$3685='PCE OPS consolidation 2001-2021'!$B2626),'[3]PCE Pivot Gen Sales'!$X$5:$X$3685)/1000</f>
        <v>0</v>
      </c>
      <c r="Z2626" cm="1">
        <f t="array" ref="Z2626">_xlfn.XLOOKUP(1,('[3]PCE Pivot Gen Sales'!$A$5:$A$3685='PCE OPS consolidation 2001-2021'!$A2626)*('[3]PCE Pivot Gen Sales'!$B$5:$B$3685='PCE OPS consolidation 2001-2021'!$B2626),'[3]PCE Pivot Gen Sales'!$Y$5:$Y$3685)/1000</f>
        <v>342.48599999999999</v>
      </c>
      <c r="AA2626" cm="1">
        <f t="array" ref="AA2626">_xlfn.XLOOKUP(1,('[3]PCE Pivot Gen Sales'!$A$5:$A$3685='PCE OPS consolidation 2001-2021'!$A2626)*('[3]PCE Pivot Gen Sales'!$B$5:$B$3685='PCE OPS consolidation 2001-2021'!$B2626),'[3]PCE Pivot Gen Sales'!$AA$5:$AA$3685)/1000</f>
        <v>0</v>
      </c>
      <c r="AB2626" cm="1">
        <f t="array" ref="AB2626">_xlfn.XLOOKUP(1,('[3]PCE Pivot Gen Sales'!$A$5:$A$3685='PCE OPS consolidation 2001-2021'!$A2626)*('[3]PCE Pivot Gen Sales'!$B$5:$B$3685='PCE OPS consolidation 2001-2021'!$B2626),'[3]PCE Pivot Gen Sales'!$U$5:$U$3685)/1000</f>
        <v>0</v>
      </c>
      <c r="AD2626" cm="1">
        <f t="array" ref="AD2626">_xlfn.XLOOKUP(1,('[3]PCE Pivot Gen Sales'!$A$5:$A$3685='PCE OPS consolidation 2001-2021'!$A2626)*('[3]PCE Pivot Gen Sales'!$B$5:$B$3685='PCE OPS consolidation 2001-2021'!$B2626),'[3]PCE Pivot Gen Sales'!$P$5:$P$3685)/1000</f>
        <v>0</v>
      </c>
      <c r="AE2626">
        <f t="shared" si="120"/>
        <v>0</v>
      </c>
      <c r="AF2626">
        <f t="shared" si="121"/>
        <v>342.48599999999999</v>
      </c>
      <c r="AG2626" s="55" cm="1">
        <f t="array" ref="AG2626">_xlfn.XLOOKUP(1,('[3]PCE Pivot Gen Sales'!$A$5:$A$3685='PCE OPS consolidation 2001-2021'!$A2626)*('[3]PCE Pivot Gen Sales'!$B$5:$B$3685='PCE OPS consolidation 2001-2021'!$B2626),'[3]PCE Pivot Gen Sales'!$Z$5:$Z$3685)/1000/12</f>
        <v>189.66874679999998</v>
      </c>
      <c r="AN2626">
        <f t="shared" si="122"/>
        <v>189.66874679999998</v>
      </c>
      <c r="AO2626" t="s">
        <v>1747</v>
      </c>
      <c r="AP2626" cm="1">
        <f t="array" ref="AP2626">_xlfn.XLOOKUP(1,('[3]PCE Pivot Gen Sales'!$A$5:$A$3685='PCE OPS consolidation 2001-2021'!$A2626)*('[3]PCE Pivot Gen Sales'!$B$5:$B$3685='PCE OPS consolidation 2001-2021'!$B2626),'[3]PCE Pivot Gen Sales'!$AB$5:$AB$3685)</f>
        <v>12</v>
      </c>
      <c r="AQ2626" t="s">
        <v>1748</v>
      </c>
    </row>
    <row r="2627" spans="1:43" x14ac:dyDescent="0.25">
      <c r="A2627">
        <v>2016</v>
      </c>
      <c r="B2627" t="s">
        <v>637</v>
      </c>
      <c r="C2627" t="str" cm="1">
        <f t="array" ref="C2627">_xlfn.XLOOKUP(1,('[3]PCE Pivot Gen Sales'!$A$5:$A$3685='PCE OPS consolidation 2001-2021'!A2627)*('[3]PCE Pivot Gen Sales'!$B$5:$B$3685='PCE OPS consolidation 2001-2021'!B2627),'[3]PCE Pivot Gen Sales'!$C$5:$C$3685)</f>
        <v>Minto</v>
      </c>
      <c r="D2627" cm="1">
        <f t="array" ref="D2627">_xlfn.XLOOKUP(1,('[3]PCE Pivot Gen Sales'!$A$5:$A$3685='PCE OPS consolidation 2001-2021'!$A2627)*('[3]PCE Pivot Gen Sales'!$B$5:$B$3685='PCE OPS consolidation 2001-2021'!$B2627),'[3]PCE Pivot Gen Sales'!$D$5:$D$3685)</f>
        <v>331460</v>
      </c>
      <c r="E2627" t="str" cm="1">
        <f t="array" ref="E2627">_xlfn.XLOOKUP(1,('[3]PCE Pivot Gen Sales'!$A$5:$A$3685='PCE OPS consolidation 2001-2021'!$A2627)*('[3]PCE Pivot Gen Sales'!$B$5:$B$3685='PCE OPS consolidation 2001-2021'!$B2627),'[3]PCE Pivot Gen Sales'!$E$5:$E$3685)</f>
        <v>AEA-006</v>
      </c>
      <c r="F2627" cm="1">
        <f t="array" ref="F2627">_xlfn.XLOOKUP(1,('[3]PCE Pivot Gen Sales'!$A$5:$A$3685='PCE OPS consolidation 2001-2021'!$A2627)*('[3]PCE Pivot Gen Sales'!$B$5:$B$3685='PCE OPS consolidation 2001-2021'!$B2627),'[3]PCE Pivot Gen Sales'!$F$5:$F$3685)</f>
        <v>221</v>
      </c>
      <c r="G2627" t="str" cm="1">
        <f t="array" ref="G2627">_xlfn.XLOOKUP(1,('[3]PCE Pivot Gen Sales'!$A$5:$A$3685='PCE OPS consolidation 2001-2021'!$A2627)*('[3]PCE Pivot Gen Sales'!$B$5:$B$3685='PCE OPS consolidation 2001-2021'!$B2627),'[3]PCE Pivot Gen Sales'!$G$5:$G$3685)</f>
        <v>Alaska Village Electric Cooperative</v>
      </c>
      <c r="H2627" t="str" cm="1">
        <f t="array" ref="H2627">_xlfn.XLOOKUP(1,('[3]PCE Pivot Gen Sales'!$A$5:$A$3685='PCE OPS consolidation 2001-2021'!$A2627)*('[3]PCE Pivot Gen Sales'!$B$5:$B$3685='PCE OPS consolidation 2001-2021'!$B2627),'[3]PCE Pivot Gen Sales'!$H$5:$H$3685)</f>
        <v>Electric Co-op</v>
      </c>
      <c r="I2627" t="str" cm="1">
        <f t="array" ref="I2627">_xlfn.XLOOKUP(1,('[3]PCE Pivot Gen Sales'!$A$5:$A$3685='PCE OPS consolidation 2001-2021'!$A2627)*('[3]PCE Pivot Gen Sales'!$B$5:$B$3685='PCE OPS consolidation 2001-2021'!$B2627),'[3]PCE Pivot Gen Sales'!$I$5:$I$3685)</f>
        <v>063-0000</v>
      </c>
      <c r="J2627" t="str">
        <f>VLOOKUP('PCE OPS consolidation 2001-2021'!I2627,'[3]LOOKUP INTERTIES 08032020'!$A$2:$B$206,2,FALSE)</f>
        <v>Minto_grid</v>
      </c>
      <c r="K2627" s="7" t="str">
        <f>VLOOKUP(D2627,'LOOKUP Sales reporting 04192023'!$B$2:$Q$216,16,FALSE)</f>
        <v>Yukon-Koyukuk/Upper Tanana</v>
      </c>
      <c r="L2627" s="7">
        <f>VLOOKUP(D2627,'LOOKUP # of Communities'!$A$2:$C$182,3,FALSE)</f>
        <v>1</v>
      </c>
      <c r="M2627" t="s">
        <v>1746</v>
      </c>
      <c r="N2627" cm="1">
        <f t="array" ref="N2627">_xlfn.XLOOKUP(1,('[3]PCE season max PowerQuery'!$B$3:$B$3680='PCE OPS consolidation 2001-2021'!$A2627)*('[3]PCE season max PowerQuery'!$C$3:$C$3680='PCE OPS consolidation 2001-2021'!$B2627),'[3]PCE season max PowerQuery'!$F$3:$F$3680)/1000</f>
        <v>0</v>
      </c>
      <c r="O2627" cm="1">
        <f t="array" ref="O2627">_xlfn.XLOOKUP(1,('[3]PCE season max PowerQuery'!$B$3:$B$3680='PCE OPS consolidation 2001-2021'!$A2627)*('[3]PCE season max PowerQuery'!$C$3:$C$3680='PCE OPS consolidation 2001-2021'!$B2627),'[3]PCE season max PowerQuery'!$G$3:$G$3680)/1000</f>
        <v>0</v>
      </c>
      <c r="P2627" cm="1">
        <f t="array" ref="P2627">_xlfn.XLOOKUP(1,('[3]PCE Pivot Gen Sales'!$A$5:$A$3685='PCE OPS consolidation 2001-2021'!$A2627)*('[3]PCE Pivot Gen Sales'!$B$5:$B$3685='PCE OPS consolidation 2001-2021'!$B2627),'[3]PCE Pivot Gen Sales'!$W$5:$W$3685)/1000</f>
        <v>646.97199999999998</v>
      </c>
      <c r="Q2627" cm="1">
        <f t="array" ref="Q2627">_xlfn.XLOOKUP(1,('[3]PCE Pivot Gen Sales'!$A$5:$A$3685='PCE OPS consolidation 2001-2021'!$A2627)*('[3]PCE Pivot Gen Sales'!$B$5:$B$3685='PCE OPS consolidation 2001-2021'!$B2627),'[3]PCE Pivot Gen Sales'!$O$5:$O$3685)/1000</f>
        <v>0</v>
      </c>
      <c r="Y2627" cm="1">
        <f t="array" ref="Y2627">_xlfn.XLOOKUP(1,('[3]PCE Pivot Gen Sales'!$A$5:$A$3685='PCE OPS consolidation 2001-2021'!$A2627)*('[3]PCE Pivot Gen Sales'!$B$5:$B$3685='PCE OPS consolidation 2001-2021'!$B2627),'[3]PCE Pivot Gen Sales'!$X$5:$X$3685)/1000</f>
        <v>646.97199999999998</v>
      </c>
      <c r="Z2627" cm="1">
        <f t="array" ref="Z2627">_xlfn.XLOOKUP(1,('[3]PCE Pivot Gen Sales'!$A$5:$A$3685='PCE OPS consolidation 2001-2021'!$A2627)*('[3]PCE Pivot Gen Sales'!$B$5:$B$3685='PCE OPS consolidation 2001-2021'!$B2627),'[3]PCE Pivot Gen Sales'!$Y$5:$Y$3685)/1000</f>
        <v>620.97400000000005</v>
      </c>
      <c r="AA2627" cm="1">
        <f t="array" ref="AA2627">_xlfn.XLOOKUP(1,('[3]PCE Pivot Gen Sales'!$A$5:$A$3685='PCE OPS consolidation 2001-2021'!$A2627)*('[3]PCE Pivot Gen Sales'!$B$5:$B$3685='PCE OPS consolidation 2001-2021'!$B2627),'[3]PCE Pivot Gen Sales'!$AA$5:$AA$3685)/1000</f>
        <v>0</v>
      </c>
      <c r="AB2627" cm="1">
        <f t="array" ref="AB2627">_xlfn.XLOOKUP(1,('[3]PCE Pivot Gen Sales'!$A$5:$A$3685='PCE OPS consolidation 2001-2021'!$A2627)*('[3]PCE Pivot Gen Sales'!$B$5:$B$3685='PCE OPS consolidation 2001-2021'!$B2627),'[3]PCE Pivot Gen Sales'!$U$5:$U$3685)/1000</f>
        <v>0</v>
      </c>
      <c r="AD2627" cm="1">
        <f t="array" ref="AD2627">_xlfn.XLOOKUP(1,('[3]PCE Pivot Gen Sales'!$A$5:$A$3685='PCE OPS consolidation 2001-2021'!$A2627)*('[3]PCE Pivot Gen Sales'!$B$5:$B$3685='PCE OPS consolidation 2001-2021'!$B2627),'[3]PCE Pivot Gen Sales'!$P$5:$P$3685)/1000</f>
        <v>18.443999999999999</v>
      </c>
      <c r="AE2627">
        <f t="shared" si="120"/>
        <v>18.443999999999999</v>
      </c>
      <c r="AF2627">
        <f t="shared" si="121"/>
        <v>639.41800000000001</v>
      </c>
      <c r="AG2627" s="55" cm="1">
        <f t="array" ref="AG2627">_xlfn.XLOOKUP(1,('[3]PCE Pivot Gen Sales'!$A$5:$A$3685='PCE OPS consolidation 2001-2021'!$A2627)*('[3]PCE Pivot Gen Sales'!$B$5:$B$3685='PCE OPS consolidation 2001-2021'!$B2627),'[3]PCE Pivot Gen Sales'!$Z$5:$Z$3685)/1000/12</f>
        <v>274.68784890000001</v>
      </c>
      <c r="AN2627">
        <f t="shared" si="122"/>
        <v>274.68784890000001</v>
      </c>
      <c r="AO2627" t="s">
        <v>1747</v>
      </c>
      <c r="AP2627" cm="1">
        <f t="array" ref="AP2627">_xlfn.XLOOKUP(1,('[3]PCE Pivot Gen Sales'!$A$5:$A$3685='PCE OPS consolidation 2001-2021'!$A2627)*('[3]PCE Pivot Gen Sales'!$B$5:$B$3685='PCE OPS consolidation 2001-2021'!$B2627),'[3]PCE Pivot Gen Sales'!$AB$5:$AB$3685)</f>
        <v>12</v>
      </c>
      <c r="AQ2627" t="s">
        <v>1748</v>
      </c>
    </row>
    <row r="2628" spans="1:43" x14ac:dyDescent="0.25">
      <c r="A2628">
        <v>2016</v>
      </c>
      <c r="B2628" t="s">
        <v>640</v>
      </c>
      <c r="C2628" t="str" cm="1">
        <f t="array" ref="C2628">_xlfn.XLOOKUP(1,('[3]PCE Pivot Gen Sales'!$A$5:$A$3685='PCE OPS consolidation 2001-2021'!A2628)*('[3]PCE Pivot Gen Sales'!$B$5:$B$3685='PCE OPS consolidation 2001-2021'!B2628),'[3]PCE Pivot Gen Sales'!$C$5:$C$3685)</f>
        <v>Mountain Village</v>
      </c>
      <c r="D2628" cm="1">
        <f t="array" ref="D2628">_xlfn.XLOOKUP(1,('[3]PCE Pivot Gen Sales'!$A$5:$A$3685='PCE OPS consolidation 2001-2021'!$A2628)*('[3]PCE Pivot Gen Sales'!$B$5:$B$3685='PCE OPS consolidation 2001-2021'!$B2628),'[3]PCE Pivot Gen Sales'!$D$5:$D$3685)</f>
        <v>331470</v>
      </c>
      <c r="E2628" t="str" cm="1">
        <f t="array" ref="E2628">_xlfn.XLOOKUP(1,('[3]PCE Pivot Gen Sales'!$A$5:$A$3685='PCE OPS consolidation 2001-2021'!$A2628)*('[3]PCE Pivot Gen Sales'!$B$5:$B$3685='PCE OPS consolidation 2001-2021'!$B2628),'[3]PCE Pivot Gen Sales'!$E$5:$E$3685)</f>
        <v>AEA-006</v>
      </c>
      <c r="F2628" cm="1">
        <f t="array" ref="F2628">_xlfn.XLOOKUP(1,('[3]PCE Pivot Gen Sales'!$A$5:$A$3685='PCE OPS consolidation 2001-2021'!$A2628)*('[3]PCE Pivot Gen Sales'!$B$5:$B$3685='PCE OPS consolidation 2001-2021'!$B2628),'[3]PCE Pivot Gen Sales'!$F$5:$F$3685)</f>
        <v>221</v>
      </c>
      <c r="G2628" t="str" cm="1">
        <f t="array" ref="G2628">_xlfn.XLOOKUP(1,('[3]PCE Pivot Gen Sales'!$A$5:$A$3685='PCE OPS consolidation 2001-2021'!$A2628)*('[3]PCE Pivot Gen Sales'!$B$5:$B$3685='PCE OPS consolidation 2001-2021'!$B2628),'[3]PCE Pivot Gen Sales'!$G$5:$G$3685)</f>
        <v>Alaska Village Electric Cooperative</v>
      </c>
      <c r="H2628" t="str" cm="1">
        <f t="array" ref="H2628">_xlfn.XLOOKUP(1,('[3]PCE Pivot Gen Sales'!$A$5:$A$3685='PCE OPS consolidation 2001-2021'!$A2628)*('[3]PCE Pivot Gen Sales'!$B$5:$B$3685='PCE OPS consolidation 2001-2021'!$B2628),'[3]PCE Pivot Gen Sales'!$H$5:$H$3685)</f>
        <v>Electric Co-op</v>
      </c>
      <c r="I2628" t="str" cm="1">
        <f t="array" ref="I2628">_xlfn.XLOOKUP(1,('[3]PCE Pivot Gen Sales'!$A$5:$A$3685='PCE OPS consolidation 2001-2021'!$A2628)*('[3]PCE Pivot Gen Sales'!$B$5:$B$3685='PCE OPS consolidation 2001-2021'!$B2628),'[3]PCE Pivot Gen Sales'!$I$5:$I$3685)</f>
        <v>064-0000</v>
      </c>
      <c r="J2628" t="str">
        <f>VLOOKUP('PCE OPS consolidation 2001-2021'!I2628,'[3]LOOKUP INTERTIES 08032020'!$A$2:$B$206,2,FALSE)</f>
        <v>Mountain Village_grid</v>
      </c>
      <c r="K2628" s="7" t="str">
        <f>VLOOKUP(D2628,'LOOKUP Sales reporting 04192023'!$B$2:$Q$216,16,FALSE)</f>
        <v>Lower Yukon-Kuskokwim</v>
      </c>
      <c r="L2628" s="7">
        <f>VLOOKUP(D2628,'LOOKUP # of Communities'!$A$2:$C$182,3,FALSE)</f>
        <v>1</v>
      </c>
      <c r="M2628" t="s">
        <v>1746</v>
      </c>
      <c r="N2628" cm="1">
        <f t="array" ref="N2628">_xlfn.XLOOKUP(1,('[3]PCE season max PowerQuery'!$B$3:$B$3680='PCE OPS consolidation 2001-2021'!$A2628)*('[3]PCE season max PowerQuery'!$C$3:$C$3680='PCE OPS consolidation 2001-2021'!$B2628),'[3]PCE season max PowerQuery'!$F$3:$F$3680)/1000</f>
        <v>0</v>
      </c>
      <c r="O2628" cm="1">
        <f t="array" ref="O2628">_xlfn.XLOOKUP(1,('[3]PCE season max PowerQuery'!$B$3:$B$3680='PCE OPS consolidation 2001-2021'!$A2628)*('[3]PCE season max PowerQuery'!$C$3:$C$3680='PCE OPS consolidation 2001-2021'!$B2628),'[3]PCE season max PowerQuery'!$G$3:$G$3680)/1000</f>
        <v>0</v>
      </c>
      <c r="P2628" cm="1">
        <f t="array" ref="P2628">_xlfn.XLOOKUP(1,('[3]PCE Pivot Gen Sales'!$A$5:$A$3685='PCE OPS consolidation 2001-2021'!$A2628)*('[3]PCE Pivot Gen Sales'!$B$5:$B$3685='PCE OPS consolidation 2001-2021'!$B2628),'[3]PCE Pivot Gen Sales'!$W$5:$W$3685)/1000</f>
        <v>2729.2269999999999</v>
      </c>
      <c r="Q2628" cm="1">
        <f t="array" ref="Q2628">_xlfn.XLOOKUP(1,('[3]PCE Pivot Gen Sales'!$A$5:$A$3685='PCE OPS consolidation 2001-2021'!$A2628)*('[3]PCE Pivot Gen Sales'!$B$5:$B$3685='PCE OPS consolidation 2001-2021'!$B2628),'[3]PCE Pivot Gen Sales'!$O$5:$O$3685)/1000</f>
        <v>0</v>
      </c>
      <c r="Y2628" cm="1">
        <f t="array" ref="Y2628">_xlfn.XLOOKUP(1,('[3]PCE Pivot Gen Sales'!$A$5:$A$3685='PCE OPS consolidation 2001-2021'!$A2628)*('[3]PCE Pivot Gen Sales'!$B$5:$B$3685='PCE OPS consolidation 2001-2021'!$B2628),'[3]PCE Pivot Gen Sales'!$X$5:$X$3685)/1000</f>
        <v>2729.2269999999999</v>
      </c>
      <c r="Z2628" cm="1">
        <f t="array" ref="Z2628">_xlfn.XLOOKUP(1,('[3]PCE Pivot Gen Sales'!$A$5:$A$3685='PCE OPS consolidation 2001-2021'!$A2628)*('[3]PCE Pivot Gen Sales'!$B$5:$B$3685='PCE OPS consolidation 2001-2021'!$B2628),'[3]PCE Pivot Gen Sales'!$Y$5:$Y$3685)/1000</f>
        <v>2610.1460000000002</v>
      </c>
      <c r="AA2628" cm="1">
        <f t="array" ref="AA2628">_xlfn.XLOOKUP(1,('[3]PCE Pivot Gen Sales'!$A$5:$A$3685='PCE OPS consolidation 2001-2021'!$A2628)*('[3]PCE Pivot Gen Sales'!$B$5:$B$3685='PCE OPS consolidation 2001-2021'!$B2628),'[3]PCE Pivot Gen Sales'!$AA$5:$AA$3685)/1000</f>
        <v>0</v>
      </c>
      <c r="AB2628" cm="1">
        <f t="array" ref="AB2628">_xlfn.XLOOKUP(1,('[3]PCE Pivot Gen Sales'!$A$5:$A$3685='PCE OPS consolidation 2001-2021'!$A2628)*('[3]PCE Pivot Gen Sales'!$B$5:$B$3685='PCE OPS consolidation 2001-2021'!$B2628),'[3]PCE Pivot Gen Sales'!$U$5:$U$3685)/1000</f>
        <v>0</v>
      </c>
      <c r="AD2628" cm="1">
        <f t="array" ref="AD2628">_xlfn.XLOOKUP(1,('[3]PCE Pivot Gen Sales'!$A$5:$A$3685='PCE OPS consolidation 2001-2021'!$A2628)*('[3]PCE Pivot Gen Sales'!$B$5:$B$3685='PCE OPS consolidation 2001-2021'!$B2628),'[3]PCE Pivot Gen Sales'!$P$5:$P$3685)/1000</f>
        <v>69.730999999999995</v>
      </c>
      <c r="AE2628">
        <f t="shared" si="120"/>
        <v>69.730999999999995</v>
      </c>
      <c r="AF2628">
        <f t="shared" si="121"/>
        <v>2679.8770000000004</v>
      </c>
      <c r="AG2628" s="55" cm="1">
        <f t="array" ref="AG2628">_xlfn.XLOOKUP(1,('[3]PCE Pivot Gen Sales'!$A$5:$A$3685='PCE OPS consolidation 2001-2021'!$A2628)*('[3]PCE Pivot Gen Sales'!$B$5:$B$3685='PCE OPS consolidation 2001-2021'!$B2628),'[3]PCE Pivot Gen Sales'!$Z$5:$Z$3685)/1000/12</f>
        <v>1420.50670685</v>
      </c>
      <c r="AN2628">
        <f t="shared" si="122"/>
        <v>1420.50670685</v>
      </c>
      <c r="AO2628" t="s">
        <v>1747</v>
      </c>
      <c r="AP2628" cm="1">
        <f t="array" ref="AP2628">_xlfn.XLOOKUP(1,('[3]PCE Pivot Gen Sales'!$A$5:$A$3685='PCE OPS consolidation 2001-2021'!$A2628)*('[3]PCE Pivot Gen Sales'!$B$5:$B$3685='PCE OPS consolidation 2001-2021'!$B2628),'[3]PCE Pivot Gen Sales'!$AB$5:$AB$3685)</f>
        <v>12</v>
      </c>
      <c r="AQ2628" t="s">
        <v>1748</v>
      </c>
    </row>
    <row r="2629" spans="1:43" x14ac:dyDescent="0.25">
      <c r="A2629">
        <v>2016</v>
      </c>
      <c r="B2629" t="s">
        <v>1238</v>
      </c>
      <c r="C2629" t="str" cm="1">
        <f t="array" ref="C2629">_xlfn.XLOOKUP(1,('[3]PCE Pivot Gen Sales'!$A$5:$A$3685='PCE OPS consolidation 2001-2021'!A2629)*('[3]PCE Pivot Gen Sales'!$B$5:$B$3685='PCE OPS consolidation 2001-2021'!B2629),'[3]PCE Pivot Gen Sales'!$C$5:$C$3685)</f>
        <v>Naknek, South Naknek, King Salmon</v>
      </c>
      <c r="D2629" cm="1">
        <f t="array" ref="D2629">_xlfn.XLOOKUP(1,('[3]PCE Pivot Gen Sales'!$A$5:$A$3685='PCE OPS consolidation 2001-2021'!$A2629)*('[3]PCE Pivot Gen Sales'!$B$5:$B$3685='PCE OPS consolidation 2001-2021'!$B2629),'[3]PCE Pivot Gen Sales'!$D$5:$D$3685)</f>
        <v>332280</v>
      </c>
      <c r="E2629" t="str" cm="1">
        <f t="array" ref="E2629">_xlfn.XLOOKUP(1,('[3]PCE Pivot Gen Sales'!$A$5:$A$3685='PCE OPS consolidation 2001-2021'!$A2629)*('[3]PCE Pivot Gen Sales'!$B$5:$B$3685='PCE OPS consolidation 2001-2021'!$B2629),'[3]PCE Pivot Gen Sales'!$E$5:$E$3685)</f>
        <v>AEA-059</v>
      </c>
      <c r="F2629" cm="1">
        <f t="array" ref="F2629">_xlfn.XLOOKUP(1,('[3]PCE Pivot Gen Sales'!$A$5:$A$3685='PCE OPS consolidation 2001-2021'!$A2629)*('[3]PCE Pivot Gen Sales'!$B$5:$B$3685='PCE OPS consolidation 2001-2021'!$B2629),'[3]PCE Pivot Gen Sales'!$F$5:$F$3685)</f>
        <v>13201</v>
      </c>
      <c r="G2629" t="str" cm="1">
        <f t="array" ref="G2629">_xlfn.XLOOKUP(1,('[3]PCE Pivot Gen Sales'!$A$5:$A$3685='PCE OPS consolidation 2001-2021'!$A2629)*('[3]PCE Pivot Gen Sales'!$B$5:$B$3685='PCE OPS consolidation 2001-2021'!$B2629),'[3]PCE Pivot Gen Sales'!$G$5:$G$3685)</f>
        <v>Naknek Electric Association</v>
      </c>
      <c r="H2629" t="str" cm="1">
        <f t="array" ref="H2629">_xlfn.XLOOKUP(1,('[3]PCE Pivot Gen Sales'!$A$5:$A$3685='PCE OPS consolidation 2001-2021'!$A2629)*('[3]PCE Pivot Gen Sales'!$B$5:$B$3685='PCE OPS consolidation 2001-2021'!$B2629),'[3]PCE Pivot Gen Sales'!$H$5:$H$3685)</f>
        <v>Electric Co-op</v>
      </c>
      <c r="I2629" t="str" cm="1">
        <f t="array" ref="I2629">_xlfn.XLOOKUP(1,('[3]PCE Pivot Gen Sales'!$A$5:$A$3685='PCE OPS consolidation 2001-2021'!$A2629)*('[3]PCE Pivot Gen Sales'!$B$5:$B$3685='PCE OPS consolidation 2001-2021'!$B2629),'[3]PCE Pivot Gen Sales'!$I$5:$I$3685)</f>
        <v>150-0000</v>
      </c>
      <c r="J2629" t="str">
        <f>VLOOKUP('PCE OPS consolidation 2001-2021'!I2629,'[3]LOOKUP INTERTIES 08032020'!$A$2:$B$206,2,FALSE)</f>
        <v>Naknek_grid</v>
      </c>
      <c r="K2629" s="7" t="str">
        <f>VLOOKUP(D2629,'LOOKUP Sales reporting 04192023'!$B$2:$Q$216,16,FALSE)</f>
        <v>Bristol Bay</v>
      </c>
      <c r="L2629" s="7">
        <f>VLOOKUP(D2629,'LOOKUP # of Communities'!$A$2:$C$182,3,FALSE)</f>
        <v>3</v>
      </c>
      <c r="M2629" t="s">
        <v>1746</v>
      </c>
      <c r="N2629" cm="1">
        <f t="array" ref="N2629">_xlfn.XLOOKUP(1,('[3]PCE season max PowerQuery'!$B$3:$B$3680='PCE OPS consolidation 2001-2021'!$A2629)*('[3]PCE season max PowerQuery'!$C$3:$C$3680='PCE OPS consolidation 2001-2021'!$B2629),'[3]PCE season max PowerQuery'!$F$3:$F$3680)/1000</f>
        <v>13.2</v>
      </c>
      <c r="O2629" cm="1">
        <f t="array" ref="O2629">_xlfn.XLOOKUP(1,('[3]PCE season max PowerQuery'!$B$3:$B$3680='PCE OPS consolidation 2001-2021'!$A2629)*('[3]PCE season max PowerQuery'!$C$3:$C$3680='PCE OPS consolidation 2001-2021'!$B2629),'[3]PCE season max PowerQuery'!$G$3:$G$3680)/1000</f>
        <v>2.0110000000000001</v>
      </c>
      <c r="P2629" cm="1">
        <f t="array" ref="P2629">_xlfn.XLOOKUP(1,('[3]PCE Pivot Gen Sales'!$A$5:$A$3685='PCE OPS consolidation 2001-2021'!$A2629)*('[3]PCE Pivot Gen Sales'!$B$5:$B$3685='PCE OPS consolidation 2001-2021'!$B2629),'[3]PCE Pivot Gen Sales'!$W$5:$W$3685)/1000</f>
        <v>21444.403999999999</v>
      </c>
      <c r="Q2629" cm="1">
        <f t="array" ref="Q2629">_xlfn.XLOOKUP(1,('[3]PCE Pivot Gen Sales'!$A$5:$A$3685='PCE OPS consolidation 2001-2021'!$A2629)*('[3]PCE Pivot Gen Sales'!$B$5:$B$3685='PCE OPS consolidation 2001-2021'!$B2629),'[3]PCE Pivot Gen Sales'!$O$5:$O$3685)/1000</f>
        <v>0</v>
      </c>
      <c r="Y2629" cm="1">
        <f t="array" ref="Y2629">_xlfn.XLOOKUP(1,('[3]PCE Pivot Gen Sales'!$A$5:$A$3685='PCE OPS consolidation 2001-2021'!$A2629)*('[3]PCE Pivot Gen Sales'!$B$5:$B$3685='PCE OPS consolidation 2001-2021'!$B2629),'[3]PCE Pivot Gen Sales'!$X$5:$X$3685)/1000</f>
        <v>21444.403999999999</v>
      </c>
      <c r="Z2629" cm="1">
        <f t="array" ref="Z2629">_xlfn.XLOOKUP(1,('[3]PCE Pivot Gen Sales'!$A$5:$A$3685='PCE OPS consolidation 2001-2021'!$A2629)*('[3]PCE Pivot Gen Sales'!$B$5:$B$3685='PCE OPS consolidation 2001-2021'!$B2629),'[3]PCE Pivot Gen Sales'!$Y$5:$Y$3685)/1000</f>
        <v>19917.698</v>
      </c>
      <c r="AA2629" cm="1">
        <f t="array" ref="AA2629">_xlfn.XLOOKUP(1,('[3]PCE Pivot Gen Sales'!$A$5:$A$3685='PCE OPS consolidation 2001-2021'!$A2629)*('[3]PCE Pivot Gen Sales'!$B$5:$B$3685='PCE OPS consolidation 2001-2021'!$B2629),'[3]PCE Pivot Gen Sales'!$AA$5:$AA$3685)/1000</f>
        <v>0</v>
      </c>
      <c r="AB2629" cm="1">
        <f t="array" ref="AB2629">_xlfn.XLOOKUP(1,('[3]PCE Pivot Gen Sales'!$A$5:$A$3685='PCE OPS consolidation 2001-2021'!$A2629)*('[3]PCE Pivot Gen Sales'!$B$5:$B$3685='PCE OPS consolidation 2001-2021'!$B2629),'[3]PCE Pivot Gen Sales'!$U$5:$U$3685)/1000</f>
        <v>0</v>
      </c>
      <c r="AD2629" cm="1">
        <f t="array" ref="AD2629">_xlfn.XLOOKUP(1,('[3]PCE Pivot Gen Sales'!$A$5:$A$3685='PCE OPS consolidation 2001-2021'!$A2629)*('[3]PCE Pivot Gen Sales'!$B$5:$B$3685='PCE OPS consolidation 2001-2021'!$B2629),'[3]PCE Pivot Gen Sales'!$P$5:$P$3685)/1000</f>
        <v>641.40899999999999</v>
      </c>
      <c r="AE2629">
        <f t="shared" ref="AE2629:AE2692" si="123">AD2629+AC2629</f>
        <v>641.40899999999999</v>
      </c>
      <c r="AF2629">
        <f t="shared" ref="AF2629:AF2692" si="124">SUM(AE2629,AB2629,AA2629,Z2629)</f>
        <v>20559.107</v>
      </c>
      <c r="AG2629" s="55" cm="1">
        <f t="array" ref="AG2629">_xlfn.XLOOKUP(1,('[3]PCE Pivot Gen Sales'!$A$5:$A$3685='PCE OPS consolidation 2001-2021'!$A2629)*('[3]PCE Pivot Gen Sales'!$B$5:$B$3685='PCE OPS consolidation 2001-2021'!$B2629),'[3]PCE Pivot Gen Sales'!$Z$5:$Z$3685)/1000/12</f>
        <v>9751.3729791666665</v>
      </c>
      <c r="AN2629">
        <f t="shared" ref="AN2629:AN2692" si="125">SUM(AG2629:AM2629)</f>
        <v>9751.3729791666665</v>
      </c>
      <c r="AO2629" t="s">
        <v>1747</v>
      </c>
      <c r="AP2629" cm="1">
        <f t="array" ref="AP2629">_xlfn.XLOOKUP(1,('[3]PCE Pivot Gen Sales'!$A$5:$A$3685='PCE OPS consolidation 2001-2021'!$A2629)*('[3]PCE Pivot Gen Sales'!$B$5:$B$3685='PCE OPS consolidation 2001-2021'!$B2629),'[3]PCE Pivot Gen Sales'!$AB$5:$AB$3685)</f>
        <v>12</v>
      </c>
      <c r="AQ2629" t="s">
        <v>1748</v>
      </c>
    </row>
    <row r="2630" spans="1:43" x14ac:dyDescent="0.25">
      <c r="A2630">
        <v>2016</v>
      </c>
      <c r="B2630" t="s">
        <v>1245</v>
      </c>
      <c r="C2630" t="str" cm="1">
        <f t="array" ref="C2630">_xlfn.XLOOKUP(1,('[3]PCE Pivot Gen Sales'!$A$5:$A$3685='PCE OPS consolidation 2001-2021'!A2630)*('[3]PCE Pivot Gen Sales'!$B$5:$B$3685='PCE OPS consolidation 2001-2021'!B2630),'[3]PCE Pivot Gen Sales'!$C$5:$C$3685)</f>
        <v>Napakiak</v>
      </c>
      <c r="D2630" cm="1">
        <f t="array" ref="D2630">_xlfn.XLOOKUP(1,('[3]PCE Pivot Gen Sales'!$A$5:$A$3685='PCE OPS consolidation 2001-2021'!$A2630)*('[3]PCE Pivot Gen Sales'!$B$5:$B$3685='PCE OPS consolidation 2001-2021'!$B2630),'[3]PCE Pivot Gen Sales'!$D$5:$D$3685)</f>
        <v>332290</v>
      </c>
      <c r="E2630" t="str" cm="1">
        <f t="array" ref="E2630">_xlfn.XLOOKUP(1,('[3]PCE Pivot Gen Sales'!$A$5:$A$3685='PCE OPS consolidation 2001-2021'!$A2630)*('[3]PCE Pivot Gen Sales'!$B$5:$B$3685='PCE OPS consolidation 2001-2021'!$B2630),'[3]PCE Pivot Gen Sales'!$E$5:$E$3685)</f>
        <v>AEA-060</v>
      </c>
      <c r="F2630" cm="1">
        <f t="array" ref="F2630">_xlfn.XLOOKUP(1,('[3]PCE Pivot Gen Sales'!$A$5:$A$3685='PCE OPS consolidation 2001-2021'!$A2630)*('[3]PCE Pivot Gen Sales'!$B$5:$B$3685='PCE OPS consolidation 2001-2021'!$B2630),'[3]PCE Pivot Gen Sales'!$F$5:$F$3685)</f>
        <v>13211</v>
      </c>
      <c r="G2630" t="str" cm="1">
        <f t="array" ref="G2630">_xlfn.XLOOKUP(1,('[3]PCE Pivot Gen Sales'!$A$5:$A$3685='PCE OPS consolidation 2001-2021'!$A2630)*('[3]PCE Pivot Gen Sales'!$B$5:$B$3685='PCE OPS consolidation 2001-2021'!$B2630),'[3]PCE Pivot Gen Sales'!$G$5:$G$3685)</f>
        <v>Napakiak Ircinraq</v>
      </c>
      <c r="H2630" t="str" cm="1">
        <f t="array" ref="H2630">_xlfn.XLOOKUP(1,('[3]PCE Pivot Gen Sales'!$A$5:$A$3685='PCE OPS consolidation 2001-2021'!$A2630)*('[3]PCE Pivot Gen Sales'!$B$5:$B$3685='PCE OPS consolidation 2001-2021'!$B2630),'[3]PCE Pivot Gen Sales'!$H$5:$H$3685)</f>
        <v>Private Electric Utility</v>
      </c>
      <c r="I2630" t="str" cm="1">
        <f t="array" ref="I2630">_xlfn.XLOOKUP(1,('[3]PCE Pivot Gen Sales'!$A$5:$A$3685='PCE OPS consolidation 2001-2021'!$A2630)*('[3]PCE Pivot Gen Sales'!$B$5:$B$3685='PCE OPS consolidation 2001-2021'!$B2630),'[3]PCE Pivot Gen Sales'!$I$5:$I$3685)</f>
        <v>034-1988</v>
      </c>
      <c r="J2630" t="str">
        <f>VLOOKUP('PCE OPS consolidation 2001-2021'!I2630,'[3]LOOKUP INTERTIES 08032020'!$A$2:$B$206,2,FALSE)</f>
        <v>Bethel_grid</v>
      </c>
      <c r="K2630" s="7" t="str">
        <f>VLOOKUP(D2630,'LOOKUP Sales reporting 04192023'!$B$2:$Q$216,16,FALSE)</f>
        <v>Lower Yukon-Kuskokwim</v>
      </c>
      <c r="L2630" s="7">
        <f>VLOOKUP(D2630,'LOOKUP # of Communities'!$A$2:$C$182,3,FALSE)</f>
        <v>1</v>
      </c>
      <c r="M2630" t="s">
        <v>1746</v>
      </c>
      <c r="N2630" cm="1">
        <f t="array" ref="N2630">_xlfn.XLOOKUP(1,('[3]PCE season max PowerQuery'!$B$3:$B$3680='PCE OPS consolidation 2001-2021'!$A2630)*('[3]PCE season max PowerQuery'!$C$3:$C$3680='PCE OPS consolidation 2001-2021'!$B2630),'[3]PCE season max PowerQuery'!$F$3:$F$3680)/1000</f>
        <v>0</v>
      </c>
      <c r="O2630" cm="1">
        <f t="array" ref="O2630">_xlfn.XLOOKUP(1,('[3]PCE season max PowerQuery'!$B$3:$B$3680='PCE OPS consolidation 2001-2021'!$A2630)*('[3]PCE season max PowerQuery'!$C$3:$C$3680='PCE OPS consolidation 2001-2021'!$B2630),'[3]PCE season max PowerQuery'!$G$3:$G$3680)/1000</f>
        <v>0</v>
      </c>
      <c r="P2630" cm="1">
        <f t="array" ref="P2630">_xlfn.XLOOKUP(1,('[3]PCE Pivot Gen Sales'!$A$5:$A$3685='PCE OPS consolidation 2001-2021'!$A2630)*('[3]PCE Pivot Gen Sales'!$B$5:$B$3685='PCE OPS consolidation 2001-2021'!$B2630),'[3]PCE Pivot Gen Sales'!$W$5:$W$3685)/1000</f>
        <v>0</v>
      </c>
      <c r="Q2630" cm="1">
        <f t="array" ref="Q2630">_xlfn.XLOOKUP(1,('[3]PCE Pivot Gen Sales'!$A$5:$A$3685='PCE OPS consolidation 2001-2021'!$A2630)*('[3]PCE Pivot Gen Sales'!$B$5:$B$3685='PCE OPS consolidation 2001-2021'!$B2630),'[3]PCE Pivot Gen Sales'!$O$5:$O$3685)/1000</f>
        <v>589.01499999999999</v>
      </c>
      <c r="Y2630" cm="1">
        <f t="array" ref="Y2630">_xlfn.XLOOKUP(1,('[3]PCE Pivot Gen Sales'!$A$5:$A$3685='PCE OPS consolidation 2001-2021'!$A2630)*('[3]PCE Pivot Gen Sales'!$B$5:$B$3685='PCE OPS consolidation 2001-2021'!$B2630),'[3]PCE Pivot Gen Sales'!$X$5:$X$3685)/1000</f>
        <v>589.01499999999999</v>
      </c>
      <c r="Z2630" cm="1">
        <f t="array" ref="Z2630">_xlfn.XLOOKUP(1,('[3]PCE Pivot Gen Sales'!$A$5:$A$3685='PCE OPS consolidation 2001-2021'!$A2630)*('[3]PCE Pivot Gen Sales'!$B$5:$B$3685='PCE OPS consolidation 2001-2021'!$B2630),'[3]PCE Pivot Gen Sales'!$Y$5:$Y$3685)/1000</f>
        <v>538.65300000000002</v>
      </c>
      <c r="AA2630" cm="1">
        <f t="array" ref="AA2630">_xlfn.XLOOKUP(1,('[3]PCE Pivot Gen Sales'!$A$5:$A$3685='PCE OPS consolidation 2001-2021'!$A2630)*('[3]PCE Pivot Gen Sales'!$B$5:$B$3685='PCE OPS consolidation 2001-2021'!$B2630),'[3]PCE Pivot Gen Sales'!$AA$5:$AA$3685)/1000</f>
        <v>0</v>
      </c>
      <c r="AB2630" cm="1">
        <f t="array" ref="AB2630">_xlfn.XLOOKUP(1,('[3]PCE Pivot Gen Sales'!$A$5:$A$3685='PCE OPS consolidation 2001-2021'!$A2630)*('[3]PCE Pivot Gen Sales'!$B$5:$B$3685='PCE OPS consolidation 2001-2021'!$B2630),'[3]PCE Pivot Gen Sales'!$U$5:$U$3685)/1000</f>
        <v>0</v>
      </c>
      <c r="AD2630" cm="1">
        <f t="array" ref="AD2630">_xlfn.XLOOKUP(1,('[3]PCE Pivot Gen Sales'!$A$5:$A$3685='PCE OPS consolidation 2001-2021'!$A2630)*('[3]PCE Pivot Gen Sales'!$B$5:$B$3685='PCE OPS consolidation 2001-2021'!$B2630),'[3]PCE Pivot Gen Sales'!$P$5:$P$3685)/1000</f>
        <v>0</v>
      </c>
      <c r="AE2630">
        <f t="shared" si="123"/>
        <v>0</v>
      </c>
      <c r="AF2630">
        <f t="shared" si="124"/>
        <v>538.65300000000002</v>
      </c>
      <c r="AG2630" s="55" cm="1">
        <f t="array" ref="AG2630">_xlfn.XLOOKUP(1,('[3]PCE Pivot Gen Sales'!$A$5:$A$3685='PCE OPS consolidation 2001-2021'!$A2630)*('[3]PCE Pivot Gen Sales'!$B$5:$B$3685='PCE OPS consolidation 2001-2021'!$B2630),'[3]PCE Pivot Gen Sales'!$Z$5:$Z$3685)/1000/12</f>
        <v>445.95979624999995</v>
      </c>
      <c r="AN2630">
        <f t="shared" si="125"/>
        <v>445.95979624999995</v>
      </c>
      <c r="AO2630" t="s">
        <v>1747</v>
      </c>
      <c r="AP2630" cm="1">
        <f t="array" ref="AP2630">_xlfn.XLOOKUP(1,('[3]PCE Pivot Gen Sales'!$A$5:$A$3685='PCE OPS consolidation 2001-2021'!$A2630)*('[3]PCE Pivot Gen Sales'!$B$5:$B$3685='PCE OPS consolidation 2001-2021'!$B2630),'[3]PCE Pivot Gen Sales'!$AB$5:$AB$3685)</f>
        <v>12</v>
      </c>
      <c r="AQ2630" t="s">
        <v>1748</v>
      </c>
    </row>
    <row r="2631" spans="1:43" x14ac:dyDescent="0.25">
      <c r="A2631">
        <v>2016</v>
      </c>
      <c r="B2631" t="s">
        <v>1254</v>
      </c>
      <c r="C2631" t="str" cm="1">
        <f t="array" ref="C2631">_xlfn.XLOOKUP(1,('[3]PCE Pivot Gen Sales'!$A$5:$A$3685='PCE OPS consolidation 2001-2021'!A2631)*('[3]PCE Pivot Gen Sales'!$B$5:$B$3685='PCE OPS consolidation 2001-2021'!B2631),'[3]PCE Pivot Gen Sales'!$C$5:$C$3685)</f>
        <v>Napaskiak</v>
      </c>
      <c r="D2631" cm="1">
        <f t="array" ref="D2631">_xlfn.XLOOKUP(1,('[3]PCE Pivot Gen Sales'!$A$5:$A$3685='PCE OPS consolidation 2001-2021'!$A2631)*('[3]PCE Pivot Gen Sales'!$B$5:$B$3685='PCE OPS consolidation 2001-2021'!$B2631),'[3]PCE Pivot Gen Sales'!$D$5:$D$3685)</f>
        <v>332300</v>
      </c>
      <c r="E2631" t="str" cm="1">
        <f t="array" ref="E2631">_xlfn.XLOOKUP(1,('[3]PCE Pivot Gen Sales'!$A$5:$A$3685='PCE OPS consolidation 2001-2021'!$A2631)*('[3]PCE Pivot Gen Sales'!$B$5:$B$3685='PCE OPS consolidation 2001-2021'!$B2631),'[3]PCE Pivot Gen Sales'!$E$5:$E$3685)</f>
        <v>AEA-061</v>
      </c>
      <c r="F2631" t="str" cm="1">
        <f t="array" ref="F2631">_xlfn.XLOOKUP(1,('[3]PCE Pivot Gen Sales'!$A$5:$A$3685='PCE OPS consolidation 2001-2021'!$A2631)*('[3]PCE Pivot Gen Sales'!$B$5:$B$3685='PCE OPS consolidation 2001-2021'!$B2631),'[3]PCE Pivot Gen Sales'!$F$5:$F$3685)</f>
        <v xml:space="preserve"> </v>
      </c>
      <c r="G2631" t="str" cm="1">
        <f t="array" ref="G2631">_xlfn.XLOOKUP(1,('[3]PCE Pivot Gen Sales'!$A$5:$A$3685='PCE OPS consolidation 2001-2021'!$A2631)*('[3]PCE Pivot Gen Sales'!$B$5:$B$3685='PCE OPS consolidation 2001-2021'!$B2631),'[3]PCE Pivot Gen Sales'!$G$5:$G$3685)</f>
        <v>Napaskiak Electric Utility</v>
      </c>
      <c r="H2631" t="str" cm="1">
        <f t="array" ref="H2631">_xlfn.XLOOKUP(1,('[3]PCE Pivot Gen Sales'!$A$5:$A$3685='PCE OPS consolidation 2001-2021'!$A2631)*('[3]PCE Pivot Gen Sales'!$B$5:$B$3685='PCE OPS consolidation 2001-2021'!$B2631),'[3]PCE Pivot Gen Sales'!$H$5:$H$3685)</f>
        <v>Public Electric Utility</v>
      </c>
      <c r="I2631" t="str" cm="1">
        <f t="array" ref="I2631">_xlfn.XLOOKUP(1,('[3]PCE Pivot Gen Sales'!$A$5:$A$3685='PCE OPS consolidation 2001-2021'!$A2631)*('[3]PCE Pivot Gen Sales'!$B$5:$B$3685='PCE OPS consolidation 2001-2021'!$B2631),'[3]PCE Pivot Gen Sales'!$I$5:$I$3685)</f>
        <v>153-0000</v>
      </c>
      <c r="J2631" t="str">
        <f>VLOOKUP('PCE OPS consolidation 2001-2021'!I2631,'[3]LOOKUP INTERTIES 08032020'!$A$2:$B$206,2,FALSE)</f>
        <v>Napaskiak_grid</v>
      </c>
      <c r="K2631" s="7" t="str">
        <f>VLOOKUP(D2631,'LOOKUP Sales reporting 04192023'!$B$2:$Q$216,16,FALSE)</f>
        <v>Lower Yukon-Kuskokwim</v>
      </c>
      <c r="L2631" s="7">
        <f>VLOOKUP(D2631,'LOOKUP # of Communities'!$A$2:$C$182,3,FALSE)</f>
        <v>1</v>
      </c>
      <c r="M2631" t="s">
        <v>1746</v>
      </c>
      <c r="N2631" cm="1">
        <f t="array" ref="N2631">_xlfn.XLOOKUP(1,('[3]PCE season max PowerQuery'!$B$3:$B$3680='PCE OPS consolidation 2001-2021'!$A2631)*('[3]PCE season max PowerQuery'!$C$3:$C$3680='PCE OPS consolidation 2001-2021'!$B2631),'[3]PCE season max PowerQuery'!$F$3:$F$3680)/1000</f>
        <v>0.26800000000000002</v>
      </c>
      <c r="O2631" cm="1">
        <f t="array" ref="O2631">_xlfn.XLOOKUP(1,('[3]PCE season max PowerQuery'!$B$3:$B$3680='PCE OPS consolidation 2001-2021'!$A2631)*('[3]PCE season max PowerQuery'!$C$3:$C$3680='PCE OPS consolidation 2001-2021'!$B2631),'[3]PCE season max PowerQuery'!$G$3:$G$3680)/1000</f>
        <v>0.28699999999999998</v>
      </c>
      <c r="P2631" cm="1">
        <f t="array" ref="P2631">_xlfn.XLOOKUP(1,('[3]PCE Pivot Gen Sales'!$A$5:$A$3685='PCE OPS consolidation 2001-2021'!$A2631)*('[3]PCE Pivot Gen Sales'!$B$5:$B$3685='PCE OPS consolidation 2001-2021'!$B2631),'[3]PCE Pivot Gen Sales'!$W$5:$W$3685)/1000</f>
        <v>935.00800000000004</v>
      </c>
      <c r="Q2631" cm="1">
        <f t="array" ref="Q2631">_xlfn.XLOOKUP(1,('[3]PCE Pivot Gen Sales'!$A$5:$A$3685='PCE OPS consolidation 2001-2021'!$A2631)*('[3]PCE Pivot Gen Sales'!$B$5:$B$3685='PCE OPS consolidation 2001-2021'!$B2631),'[3]PCE Pivot Gen Sales'!$O$5:$O$3685)/1000</f>
        <v>0</v>
      </c>
      <c r="Y2631" cm="1">
        <f t="array" ref="Y2631">_xlfn.XLOOKUP(1,('[3]PCE Pivot Gen Sales'!$A$5:$A$3685='PCE OPS consolidation 2001-2021'!$A2631)*('[3]PCE Pivot Gen Sales'!$B$5:$B$3685='PCE OPS consolidation 2001-2021'!$B2631),'[3]PCE Pivot Gen Sales'!$X$5:$X$3685)/1000</f>
        <v>935.00800000000004</v>
      </c>
      <c r="Z2631" cm="1">
        <f t="array" ref="Z2631">_xlfn.XLOOKUP(1,('[3]PCE Pivot Gen Sales'!$A$5:$A$3685='PCE OPS consolidation 2001-2021'!$A2631)*('[3]PCE Pivot Gen Sales'!$B$5:$B$3685='PCE OPS consolidation 2001-2021'!$B2631),'[3]PCE Pivot Gen Sales'!$Y$5:$Y$3685)/1000</f>
        <v>669.63400000000001</v>
      </c>
      <c r="AA2631" cm="1">
        <f t="array" ref="AA2631">_xlfn.XLOOKUP(1,('[3]PCE Pivot Gen Sales'!$A$5:$A$3685='PCE OPS consolidation 2001-2021'!$A2631)*('[3]PCE Pivot Gen Sales'!$B$5:$B$3685='PCE OPS consolidation 2001-2021'!$B2631),'[3]PCE Pivot Gen Sales'!$AA$5:$AA$3685)/1000</f>
        <v>0</v>
      </c>
      <c r="AB2631" cm="1">
        <f t="array" ref="AB2631">_xlfn.XLOOKUP(1,('[3]PCE Pivot Gen Sales'!$A$5:$A$3685='PCE OPS consolidation 2001-2021'!$A2631)*('[3]PCE Pivot Gen Sales'!$B$5:$B$3685='PCE OPS consolidation 2001-2021'!$B2631),'[3]PCE Pivot Gen Sales'!$U$5:$U$3685)/1000</f>
        <v>30.547000000000001</v>
      </c>
      <c r="AD2631" cm="1">
        <f t="array" ref="AD2631">_xlfn.XLOOKUP(1,('[3]PCE Pivot Gen Sales'!$A$5:$A$3685='PCE OPS consolidation 2001-2021'!$A2631)*('[3]PCE Pivot Gen Sales'!$B$5:$B$3685='PCE OPS consolidation 2001-2021'!$B2631),'[3]PCE Pivot Gen Sales'!$P$5:$P$3685)/1000</f>
        <v>38.378</v>
      </c>
      <c r="AE2631">
        <f t="shared" si="123"/>
        <v>38.378</v>
      </c>
      <c r="AF2631">
        <f t="shared" si="124"/>
        <v>738.55899999999997</v>
      </c>
      <c r="AG2631" s="55" cm="1">
        <f t="array" ref="AG2631">_xlfn.XLOOKUP(1,('[3]PCE Pivot Gen Sales'!$A$5:$A$3685='PCE OPS consolidation 2001-2021'!$A2631)*('[3]PCE Pivot Gen Sales'!$B$5:$B$3685='PCE OPS consolidation 2001-2021'!$B2631),'[3]PCE Pivot Gen Sales'!$Z$5:$Z$3685)/1000/12</f>
        <v>351.55784999999997</v>
      </c>
      <c r="AN2631">
        <f t="shared" si="125"/>
        <v>351.55784999999997</v>
      </c>
      <c r="AO2631" t="s">
        <v>1747</v>
      </c>
      <c r="AP2631" cm="1">
        <f t="array" ref="AP2631">_xlfn.XLOOKUP(1,('[3]PCE Pivot Gen Sales'!$A$5:$A$3685='PCE OPS consolidation 2001-2021'!$A2631)*('[3]PCE Pivot Gen Sales'!$B$5:$B$3685='PCE OPS consolidation 2001-2021'!$B2631),'[3]PCE Pivot Gen Sales'!$AB$5:$AB$3685)</f>
        <v>9</v>
      </c>
      <c r="AQ2631" t="s">
        <v>1748</v>
      </c>
    </row>
    <row r="2632" spans="1:43" x14ac:dyDescent="0.25">
      <c r="A2632">
        <v>2016</v>
      </c>
      <c r="B2632" t="s">
        <v>484</v>
      </c>
      <c r="C2632" t="str" cm="1">
        <f t="array" ref="C2632">_xlfn.XLOOKUP(1,('[3]PCE Pivot Gen Sales'!$A$5:$A$3685='PCE OPS consolidation 2001-2021'!A2632)*('[3]PCE Pivot Gen Sales'!$B$5:$B$3685='PCE OPS consolidation 2001-2021'!B2632),'[3]PCE Pivot Gen Sales'!$C$5:$C$3685)</f>
        <v>Naukati Bay</v>
      </c>
      <c r="D2632" cm="1">
        <f t="array" ref="D2632">_xlfn.XLOOKUP(1,('[3]PCE Pivot Gen Sales'!$A$5:$A$3685='PCE OPS consolidation 2001-2021'!$A2632)*('[3]PCE Pivot Gen Sales'!$B$5:$B$3685='PCE OPS consolidation 2001-2021'!$B2632),'[3]PCE Pivot Gen Sales'!$D$5:$D$3685)</f>
        <v>331170</v>
      </c>
      <c r="E2632" t="str" cm="1">
        <f t="array" ref="E2632">_xlfn.XLOOKUP(1,('[3]PCE Pivot Gen Sales'!$A$5:$A$3685='PCE OPS consolidation 2001-2021'!$A2632)*('[3]PCE Pivot Gen Sales'!$B$5:$B$3685='PCE OPS consolidation 2001-2021'!$B2632),'[3]PCE Pivot Gen Sales'!$E$5:$E$3685)</f>
        <v>AEA-005</v>
      </c>
      <c r="F2632" cm="1">
        <f t="array" ref="F2632">_xlfn.XLOOKUP(1,('[3]PCE Pivot Gen Sales'!$A$5:$A$3685='PCE OPS consolidation 2001-2021'!$A2632)*('[3]PCE Pivot Gen Sales'!$B$5:$B$3685='PCE OPS consolidation 2001-2021'!$B2632),'[3]PCE Pivot Gen Sales'!$F$5:$F$3685)</f>
        <v>219</v>
      </c>
      <c r="G2632" t="str" cm="1">
        <f t="array" ref="G2632">_xlfn.XLOOKUP(1,('[3]PCE Pivot Gen Sales'!$A$5:$A$3685='PCE OPS consolidation 2001-2021'!$A2632)*('[3]PCE Pivot Gen Sales'!$B$5:$B$3685='PCE OPS consolidation 2001-2021'!$B2632),'[3]PCE Pivot Gen Sales'!$G$5:$G$3685)</f>
        <v>Alaska Power &amp; Telephone Company</v>
      </c>
      <c r="H2632" t="str" cm="1">
        <f t="array" ref="H2632">_xlfn.XLOOKUP(1,('[3]PCE Pivot Gen Sales'!$A$5:$A$3685='PCE OPS consolidation 2001-2021'!$A2632)*('[3]PCE Pivot Gen Sales'!$B$5:$B$3685='PCE OPS consolidation 2001-2021'!$B2632),'[3]PCE Pivot Gen Sales'!$H$5:$H$3685)</f>
        <v>Private Electric Utility</v>
      </c>
      <c r="I2632" t="str" cm="1">
        <f t="array" ref="I2632">_xlfn.XLOOKUP(1,('[3]PCE Pivot Gen Sales'!$A$5:$A$3685='PCE OPS consolidation 2001-2021'!$A2632)*('[3]PCE Pivot Gen Sales'!$B$5:$B$3685='PCE OPS consolidation 2001-2021'!$B2632),'[3]PCE Pivot Gen Sales'!$I$5:$I$3685)</f>
        <v>023-2015</v>
      </c>
      <c r="J2632" t="str">
        <f>VLOOKUP('PCE OPS consolidation 2001-2021'!I2632,'[3]LOOKUP INTERTIES 08032020'!$A$2:$B$206,2,FALSE)</f>
        <v>Prince of Wales Is._grid</v>
      </c>
      <c r="K2632" s="7" t="str">
        <f>VLOOKUP(D2632,'LOOKUP Sales reporting 04192023'!$B$2:$Q$216,16,FALSE)</f>
        <v>Southeast</v>
      </c>
      <c r="L2632" s="7">
        <f>VLOOKUP(D2632,'LOOKUP # of Communities'!$A$2:$C$182,3,FALSE)</f>
        <v>1</v>
      </c>
      <c r="M2632" t="s">
        <v>1746</v>
      </c>
      <c r="N2632" cm="1">
        <f t="array" ref="N2632">_xlfn.XLOOKUP(1,('[3]PCE season max PowerQuery'!$B$3:$B$3680='PCE OPS consolidation 2001-2021'!$A2632)*('[3]PCE season max PowerQuery'!$C$3:$C$3680='PCE OPS consolidation 2001-2021'!$B2632),'[3]PCE season max PowerQuery'!$F$3:$F$3680)/1000</f>
        <v>0</v>
      </c>
      <c r="O2632" cm="1">
        <f t="array" ref="O2632">_xlfn.XLOOKUP(1,('[3]PCE season max PowerQuery'!$B$3:$B$3680='PCE OPS consolidation 2001-2021'!$A2632)*('[3]PCE season max PowerQuery'!$C$3:$C$3680='PCE OPS consolidation 2001-2021'!$B2632),'[3]PCE season max PowerQuery'!$G$3:$G$3680)/1000</f>
        <v>0</v>
      </c>
      <c r="P2632" cm="1">
        <f t="array" ref="P2632">_xlfn.XLOOKUP(1,('[3]PCE Pivot Gen Sales'!$A$5:$A$3685='PCE OPS consolidation 2001-2021'!$A2632)*('[3]PCE Pivot Gen Sales'!$B$5:$B$3685='PCE OPS consolidation 2001-2021'!$B2632),'[3]PCE Pivot Gen Sales'!$W$5:$W$3685)/1000</f>
        <v>-12.853999999999999</v>
      </c>
      <c r="Q2632" cm="1">
        <f t="array" ref="Q2632">_xlfn.XLOOKUP(1,('[3]PCE Pivot Gen Sales'!$A$5:$A$3685='PCE OPS consolidation 2001-2021'!$A2632)*('[3]PCE Pivot Gen Sales'!$B$5:$B$3685='PCE OPS consolidation 2001-2021'!$B2632),'[3]PCE Pivot Gen Sales'!$O$5:$O$3685)/1000</f>
        <v>0</v>
      </c>
      <c r="Y2632" cm="1">
        <f t="array" ref="Y2632">_xlfn.XLOOKUP(1,('[3]PCE Pivot Gen Sales'!$A$5:$A$3685='PCE OPS consolidation 2001-2021'!$A2632)*('[3]PCE Pivot Gen Sales'!$B$5:$B$3685='PCE OPS consolidation 2001-2021'!$B2632),'[3]PCE Pivot Gen Sales'!$X$5:$X$3685)/1000</f>
        <v>-12.853999999999999</v>
      </c>
      <c r="Z2632" cm="1">
        <f t="array" ref="Z2632">_xlfn.XLOOKUP(1,('[3]PCE Pivot Gen Sales'!$A$5:$A$3685='PCE OPS consolidation 2001-2021'!$A2632)*('[3]PCE Pivot Gen Sales'!$B$5:$B$3685='PCE OPS consolidation 2001-2021'!$B2632),'[3]PCE Pivot Gen Sales'!$Y$5:$Y$3685)/1000</f>
        <v>499.53699999999998</v>
      </c>
      <c r="AA2632" cm="1">
        <f t="array" ref="AA2632">_xlfn.XLOOKUP(1,('[3]PCE Pivot Gen Sales'!$A$5:$A$3685='PCE OPS consolidation 2001-2021'!$A2632)*('[3]PCE Pivot Gen Sales'!$B$5:$B$3685='PCE OPS consolidation 2001-2021'!$B2632),'[3]PCE Pivot Gen Sales'!$AA$5:$AA$3685)/1000</f>
        <v>0</v>
      </c>
      <c r="AB2632" cm="1">
        <f t="array" ref="AB2632">_xlfn.XLOOKUP(1,('[3]PCE Pivot Gen Sales'!$A$5:$A$3685='PCE OPS consolidation 2001-2021'!$A2632)*('[3]PCE Pivot Gen Sales'!$B$5:$B$3685='PCE OPS consolidation 2001-2021'!$B2632),'[3]PCE Pivot Gen Sales'!$U$5:$U$3685)/1000</f>
        <v>0</v>
      </c>
      <c r="AD2632" cm="1">
        <f t="array" ref="AD2632">_xlfn.XLOOKUP(1,('[3]PCE Pivot Gen Sales'!$A$5:$A$3685='PCE OPS consolidation 2001-2021'!$A2632)*('[3]PCE Pivot Gen Sales'!$B$5:$B$3685='PCE OPS consolidation 2001-2021'!$B2632),'[3]PCE Pivot Gen Sales'!$P$5:$P$3685)/1000</f>
        <v>15.792</v>
      </c>
      <c r="AE2632">
        <f t="shared" si="123"/>
        <v>15.792</v>
      </c>
      <c r="AF2632">
        <f t="shared" si="124"/>
        <v>515.32899999999995</v>
      </c>
      <c r="AG2632" s="55" cm="1">
        <f t="array" ref="AG2632">_xlfn.XLOOKUP(1,('[3]PCE Pivot Gen Sales'!$A$5:$A$3685='PCE OPS consolidation 2001-2021'!$A2632)*('[3]PCE Pivot Gen Sales'!$B$5:$B$3685='PCE OPS consolidation 2001-2021'!$B2632),'[3]PCE Pivot Gen Sales'!$Z$5:$Z$3685)/1000/12</f>
        <v>185.05348164999998</v>
      </c>
      <c r="AN2632">
        <f t="shared" si="125"/>
        <v>185.05348164999998</v>
      </c>
      <c r="AO2632" t="s">
        <v>1747</v>
      </c>
      <c r="AP2632" cm="1">
        <f t="array" ref="AP2632">_xlfn.XLOOKUP(1,('[3]PCE Pivot Gen Sales'!$A$5:$A$3685='PCE OPS consolidation 2001-2021'!$A2632)*('[3]PCE Pivot Gen Sales'!$B$5:$B$3685='PCE OPS consolidation 2001-2021'!$B2632),'[3]PCE Pivot Gen Sales'!$AB$5:$AB$3685)</f>
        <v>12</v>
      </c>
      <c r="AQ2632" t="s">
        <v>1748</v>
      </c>
    </row>
    <row r="2633" spans="1:43" x14ac:dyDescent="0.25">
      <c r="A2633">
        <v>2016</v>
      </c>
      <c r="B2633" t="s">
        <v>343</v>
      </c>
      <c r="C2633" t="str" cm="1">
        <f t="array" ref="C2633">_xlfn.XLOOKUP(1,('[3]PCE Pivot Gen Sales'!$A$5:$A$3685='PCE OPS consolidation 2001-2021'!A2633)*('[3]PCE Pivot Gen Sales'!$B$5:$B$3685='PCE OPS consolidation 2001-2021'!B2633),'[3]PCE Pivot Gen Sales'!$C$5:$C$3685)</f>
        <v>Akhiok</v>
      </c>
      <c r="D2633" cm="1">
        <f t="array" ref="D2633">_xlfn.XLOOKUP(1,('[3]PCE Pivot Gen Sales'!$A$5:$A$3685='PCE OPS consolidation 2001-2021'!$A2633)*('[3]PCE Pivot Gen Sales'!$B$5:$B$3685='PCE OPS consolidation 2001-2021'!$B2633),'[3]PCE Pivot Gen Sales'!$D$5:$D$3685)</f>
        <v>331010</v>
      </c>
      <c r="E2633" t="str" cm="1">
        <f t="array" ref="E2633">_xlfn.XLOOKUP(1,('[3]PCE Pivot Gen Sales'!$A$5:$A$3685='PCE OPS consolidation 2001-2021'!$A2633)*('[3]PCE Pivot Gen Sales'!$B$5:$B$3685='PCE OPS consolidation 2001-2021'!$B2633),'[3]PCE Pivot Gen Sales'!$E$5:$E$3685)</f>
        <v>AEA-001</v>
      </c>
      <c r="F2633" t="str" cm="1">
        <f t="array" ref="F2633">_xlfn.XLOOKUP(1,('[3]PCE Pivot Gen Sales'!$A$5:$A$3685='PCE OPS consolidation 2001-2021'!$A2633)*('[3]PCE Pivot Gen Sales'!$B$5:$B$3685='PCE OPS consolidation 2001-2021'!$B2633),'[3]PCE Pivot Gen Sales'!$F$5:$F$3685)</f>
        <v xml:space="preserve"> </v>
      </c>
      <c r="G2633" t="str" cm="1">
        <f t="array" ref="G2633">_xlfn.XLOOKUP(1,('[3]PCE Pivot Gen Sales'!$A$5:$A$3685='PCE OPS consolidation 2001-2021'!$A2633)*('[3]PCE Pivot Gen Sales'!$B$5:$B$3685='PCE OPS consolidation 2001-2021'!$B2633),'[3]PCE Pivot Gen Sales'!$G$5:$G$3685)</f>
        <v>Akhiok, City of</v>
      </c>
      <c r="H2633" t="str" cm="1">
        <f t="array" ref="H2633">_xlfn.XLOOKUP(1,('[3]PCE Pivot Gen Sales'!$A$5:$A$3685='PCE OPS consolidation 2001-2021'!$A2633)*('[3]PCE Pivot Gen Sales'!$B$5:$B$3685='PCE OPS consolidation 2001-2021'!$B2633),'[3]PCE Pivot Gen Sales'!$H$5:$H$3685)</f>
        <v>Public Electric Utility</v>
      </c>
      <c r="I2633" t="str" cm="1">
        <f t="array" ref="I2633">_xlfn.XLOOKUP(1,('[3]PCE Pivot Gen Sales'!$A$5:$A$3685='PCE OPS consolidation 2001-2021'!$A2633)*('[3]PCE Pivot Gen Sales'!$B$5:$B$3685='PCE OPS consolidation 2001-2021'!$B2633),'[3]PCE Pivot Gen Sales'!$I$5:$I$3685)</f>
        <v>001-0000</v>
      </c>
      <c r="J2633" t="str">
        <f>VLOOKUP('PCE OPS consolidation 2001-2021'!I2633,'[3]LOOKUP INTERTIES 08032020'!$A$2:$B$206,2,FALSE)</f>
        <v>Akhiok_grid</v>
      </c>
      <c r="K2633" s="7" t="str">
        <f>VLOOKUP(D2633,'LOOKUP Sales reporting 04192023'!$B$2:$Q$216,16,FALSE)</f>
        <v>Kodiak</v>
      </c>
      <c r="L2633" s="7">
        <f>VLOOKUP(D2633,'LOOKUP # of Communities'!$A$2:$C$182,3,FALSE)</f>
        <v>1</v>
      </c>
      <c r="M2633" t="s">
        <v>1746</v>
      </c>
      <c r="N2633" cm="1">
        <f t="array" ref="N2633">_xlfn.XLOOKUP(1,('[3]PCE season max PowerQuery'!$B$3:$B$3680='PCE OPS consolidation 2001-2021'!$A2633)*('[3]PCE season max PowerQuery'!$C$3:$C$3680='PCE OPS consolidation 2001-2021'!$B2633),'[3]PCE season max PowerQuery'!$F$3:$F$3680)/1000</f>
        <v>0</v>
      </c>
      <c r="O2633" cm="1">
        <f t="array" ref="O2633">_xlfn.XLOOKUP(1,('[3]PCE season max PowerQuery'!$B$3:$B$3680='PCE OPS consolidation 2001-2021'!$A2633)*('[3]PCE season max PowerQuery'!$C$3:$C$3680='PCE OPS consolidation 2001-2021'!$B2633),'[3]PCE season max PowerQuery'!$G$3:$G$3680)/1000</f>
        <v>0</v>
      </c>
      <c r="P2633" cm="1">
        <f t="array" ref="P2633">_xlfn.XLOOKUP(1,('[3]PCE Pivot Gen Sales'!$A$5:$A$3685='PCE OPS consolidation 2001-2021'!$A2633)*('[3]PCE Pivot Gen Sales'!$B$5:$B$3685='PCE OPS consolidation 2001-2021'!$B2633),'[3]PCE Pivot Gen Sales'!$W$5:$W$3685)/1000</f>
        <v>307.99799999999999</v>
      </c>
      <c r="Q2633" cm="1">
        <f t="array" ref="Q2633">_xlfn.XLOOKUP(1,('[3]PCE Pivot Gen Sales'!$A$5:$A$3685='PCE OPS consolidation 2001-2021'!$A2633)*('[3]PCE Pivot Gen Sales'!$B$5:$B$3685='PCE OPS consolidation 2001-2021'!$B2633),'[3]PCE Pivot Gen Sales'!$O$5:$O$3685)/1000</f>
        <v>0</v>
      </c>
      <c r="Y2633" cm="1">
        <f t="array" ref="Y2633">_xlfn.XLOOKUP(1,('[3]PCE Pivot Gen Sales'!$A$5:$A$3685='PCE OPS consolidation 2001-2021'!$A2633)*('[3]PCE Pivot Gen Sales'!$B$5:$B$3685='PCE OPS consolidation 2001-2021'!$B2633),'[3]PCE Pivot Gen Sales'!$X$5:$X$3685)/1000</f>
        <v>307.99799999999999</v>
      </c>
      <c r="Z2633" cm="1">
        <f t="array" ref="Z2633">_xlfn.XLOOKUP(1,('[3]PCE Pivot Gen Sales'!$A$5:$A$3685='PCE OPS consolidation 2001-2021'!$A2633)*('[3]PCE Pivot Gen Sales'!$B$5:$B$3685='PCE OPS consolidation 2001-2021'!$B2633),'[3]PCE Pivot Gen Sales'!$Y$5:$Y$3685)/1000</f>
        <v>223.39500000000001</v>
      </c>
      <c r="AA2633" cm="1">
        <f t="array" ref="AA2633">_xlfn.XLOOKUP(1,('[3]PCE Pivot Gen Sales'!$A$5:$A$3685='PCE OPS consolidation 2001-2021'!$A2633)*('[3]PCE Pivot Gen Sales'!$B$5:$B$3685='PCE OPS consolidation 2001-2021'!$B2633),'[3]PCE Pivot Gen Sales'!$AA$5:$AA$3685)/1000</f>
        <v>0</v>
      </c>
      <c r="AB2633" cm="1">
        <f t="array" ref="AB2633">_xlfn.XLOOKUP(1,('[3]PCE Pivot Gen Sales'!$A$5:$A$3685='PCE OPS consolidation 2001-2021'!$A2633)*('[3]PCE Pivot Gen Sales'!$B$5:$B$3685='PCE OPS consolidation 2001-2021'!$B2633),'[3]PCE Pivot Gen Sales'!$U$5:$U$3685)/1000</f>
        <v>0</v>
      </c>
      <c r="AD2633" cm="1">
        <f t="array" ref="AD2633">_xlfn.XLOOKUP(1,('[3]PCE Pivot Gen Sales'!$A$5:$A$3685='PCE OPS consolidation 2001-2021'!$A2633)*('[3]PCE Pivot Gen Sales'!$B$5:$B$3685='PCE OPS consolidation 2001-2021'!$B2633),'[3]PCE Pivot Gen Sales'!$P$5:$P$3685)/1000</f>
        <v>4.0679999999999996</v>
      </c>
      <c r="AE2633">
        <f t="shared" si="123"/>
        <v>4.0679999999999996</v>
      </c>
      <c r="AF2633">
        <f t="shared" si="124"/>
        <v>227.46300000000002</v>
      </c>
      <c r="AG2633" s="55" cm="1">
        <f t="array" ref="AG2633">_xlfn.XLOOKUP(1,('[3]PCE Pivot Gen Sales'!$A$5:$A$3685='PCE OPS consolidation 2001-2021'!$A2633)*('[3]PCE Pivot Gen Sales'!$B$5:$B$3685='PCE OPS consolidation 2001-2021'!$B2633),'[3]PCE Pivot Gen Sales'!$Z$5:$Z$3685)/1000/12</f>
        <v>178.71600000000001</v>
      </c>
      <c r="AN2633">
        <f t="shared" si="125"/>
        <v>178.71600000000001</v>
      </c>
      <c r="AO2633" t="s">
        <v>1747</v>
      </c>
      <c r="AP2633" cm="1">
        <f t="array" ref="AP2633">_xlfn.XLOOKUP(1,('[3]PCE Pivot Gen Sales'!$A$5:$A$3685='PCE OPS consolidation 2001-2021'!$A2633)*('[3]PCE Pivot Gen Sales'!$B$5:$B$3685='PCE OPS consolidation 2001-2021'!$B2633),'[3]PCE Pivot Gen Sales'!$AB$5:$AB$3685)</f>
        <v>12</v>
      </c>
      <c r="AQ2633" t="s">
        <v>1748</v>
      </c>
    </row>
    <row r="2634" spans="1:43" x14ac:dyDescent="0.25">
      <c r="A2634">
        <v>2016</v>
      </c>
      <c r="B2634" t="s">
        <v>1273</v>
      </c>
      <c r="C2634" t="str" cm="1">
        <f t="array" ref="C2634">_xlfn.XLOOKUP(1,('[3]PCE Pivot Gen Sales'!$A$5:$A$3685='PCE OPS consolidation 2001-2021'!A2634)*('[3]PCE Pivot Gen Sales'!$B$5:$B$3685='PCE OPS consolidation 2001-2021'!B2634),'[3]PCE Pivot Gen Sales'!$C$5:$C$3685)</f>
        <v>Nelson Lagoon</v>
      </c>
      <c r="D2634" cm="1">
        <f t="array" ref="D2634">_xlfn.XLOOKUP(1,('[3]PCE Pivot Gen Sales'!$A$5:$A$3685='PCE OPS consolidation 2001-2021'!$A2634)*('[3]PCE Pivot Gen Sales'!$B$5:$B$3685='PCE OPS consolidation 2001-2021'!$B2634),'[3]PCE Pivot Gen Sales'!$D$5:$D$3685)</f>
        <v>332320</v>
      </c>
      <c r="E2634" t="str" cm="1">
        <f t="array" ref="E2634">_xlfn.XLOOKUP(1,('[3]PCE Pivot Gen Sales'!$A$5:$A$3685='PCE OPS consolidation 2001-2021'!$A2634)*('[3]PCE Pivot Gen Sales'!$B$5:$B$3685='PCE OPS consolidation 2001-2021'!$B2634),'[3]PCE Pivot Gen Sales'!$E$5:$E$3685)</f>
        <v>AEA-063</v>
      </c>
      <c r="F2634" cm="1">
        <f t="array" ref="F2634">_xlfn.XLOOKUP(1,('[3]PCE Pivot Gen Sales'!$A$5:$A$3685='PCE OPS consolidation 2001-2021'!$A2634)*('[3]PCE Pivot Gen Sales'!$B$5:$B$3685='PCE OPS consolidation 2001-2021'!$B2634),'[3]PCE Pivot Gen Sales'!$F$5:$F$3685)</f>
        <v>13477</v>
      </c>
      <c r="G2634" t="str" cm="1">
        <f t="array" ref="G2634">_xlfn.XLOOKUP(1,('[3]PCE Pivot Gen Sales'!$A$5:$A$3685='PCE OPS consolidation 2001-2021'!$A2634)*('[3]PCE Pivot Gen Sales'!$B$5:$B$3685='PCE OPS consolidation 2001-2021'!$B2634),'[3]PCE Pivot Gen Sales'!$G$5:$G$3685)</f>
        <v>Nelson Lagoon Electrical Coop</v>
      </c>
      <c r="H2634" t="str" cm="1">
        <f t="array" ref="H2634">_xlfn.XLOOKUP(1,('[3]PCE Pivot Gen Sales'!$A$5:$A$3685='PCE OPS consolidation 2001-2021'!$A2634)*('[3]PCE Pivot Gen Sales'!$B$5:$B$3685='PCE OPS consolidation 2001-2021'!$B2634),'[3]PCE Pivot Gen Sales'!$H$5:$H$3685)</f>
        <v>Electric Co-op</v>
      </c>
      <c r="I2634" t="str" cm="1">
        <f t="array" ref="I2634">_xlfn.XLOOKUP(1,('[3]PCE Pivot Gen Sales'!$A$5:$A$3685='PCE OPS consolidation 2001-2021'!$A2634)*('[3]PCE Pivot Gen Sales'!$B$5:$B$3685='PCE OPS consolidation 2001-2021'!$B2634),'[3]PCE Pivot Gen Sales'!$I$5:$I$3685)</f>
        <v>156-0000</v>
      </c>
      <c r="J2634" t="str">
        <f>VLOOKUP('PCE OPS consolidation 2001-2021'!I2634,'[3]LOOKUP INTERTIES 08032020'!$A$2:$B$206,2,FALSE)</f>
        <v>Nelson Lagoon_grid</v>
      </c>
      <c r="K2634" s="7" t="str">
        <f>VLOOKUP(D2634,'LOOKUP Sales reporting 04192023'!$B$2:$Q$216,16,FALSE)</f>
        <v>Aleutians</v>
      </c>
      <c r="L2634" s="7">
        <f>VLOOKUP(D2634,'LOOKUP # of Communities'!$A$2:$C$182,3,FALSE)</f>
        <v>1</v>
      </c>
      <c r="M2634" t="s">
        <v>1746</v>
      </c>
      <c r="N2634" cm="1">
        <f t="array" ref="N2634">_xlfn.XLOOKUP(1,('[3]PCE season max PowerQuery'!$B$3:$B$3680='PCE OPS consolidation 2001-2021'!$A2634)*('[3]PCE season max PowerQuery'!$C$3:$C$3680='PCE OPS consolidation 2001-2021'!$B2634),'[3]PCE season max PowerQuery'!$F$3:$F$3680)/1000</f>
        <v>0.72</v>
      </c>
      <c r="O2634" cm="1">
        <f t="array" ref="O2634">_xlfn.XLOOKUP(1,('[3]PCE season max PowerQuery'!$B$3:$B$3680='PCE OPS consolidation 2001-2021'!$A2634)*('[3]PCE season max PowerQuery'!$C$3:$C$3680='PCE OPS consolidation 2001-2021'!$B2634),'[3]PCE season max PowerQuery'!$G$3:$G$3680)/1000</f>
        <v>0.72</v>
      </c>
      <c r="P2634" cm="1">
        <f t="array" ref="P2634">_xlfn.XLOOKUP(1,('[3]PCE Pivot Gen Sales'!$A$5:$A$3685='PCE OPS consolidation 2001-2021'!$A2634)*('[3]PCE Pivot Gen Sales'!$B$5:$B$3685='PCE OPS consolidation 2001-2021'!$B2634),'[3]PCE Pivot Gen Sales'!$W$5:$W$3685)/1000</f>
        <v>294.89499999999998</v>
      </c>
      <c r="Q2634" cm="1">
        <f t="array" ref="Q2634">_xlfn.XLOOKUP(1,('[3]PCE Pivot Gen Sales'!$A$5:$A$3685='PCE OPS consolidation 2001-2021'!$A2634)*('[3]PCE Pivot Gen Sales'!$B$5:$B$3685='PCE OPS consolidation 2001-2021'!$B2634),'[3]PCE Pivot Gen Sales'!$O$5:$O$3685)/1000</f>
        <v>0</v>
      </c>
      <c r="Y2634" cm="1">
        <f t="array" ref="Y2634">_xlfn.XLOOKUP(1,('[3]PCE Pivot Gen Sales'!$A$5:$A$3685='PCE OPS consolidation 2001-2021'!$A2634)*('[3]PCE Pivot Gen Sales'!$B$5:$B$3685='PCE OPS consolidation 2001-2021'!$B2634),'[3]PCE Pivot Gen Sales'!$X$5:$X$3685)/1000</f>
        <v>294.89499999999998</v>
      </c>
      <c r="Z2634" cm="1">
        <f t="array" ref="Z2634">_xlfn.XLOOKUP(1,('[3]PCE Pivot Gen Sales'!$A$5:$A$3685='PCE OPS consolidation 2001-2021'!$A2634)*('[3]PCE Pivot Gen Sales'!$B$5:$B$3685='PCE OPS consolidation 2001-2021'!$B2634),'[3]PCE Pivot Gen Sales'!$Y$5:$Y$3685)/1000</f>
        <v>249.34800000000001</v>
      </c>
      <c r="AA2634" cm="1">
        <f t="array" ref="AA2634">_xlfn.XLOOKUP(1,('[3]PCE Pivot Gen Sales'!$A$5:$A$3685='PCE OPS consolidation 2001-2021'!$A2634)*('[3]PCE Pivot Gen Sales'!$B$5:$B$3685='PCE OPS consolidation 2001-2021'!$B2634),'[3]PCE Pivot Gen Sales'!$AA$5:$AA$3685)/1000</f>
        <v>0</v>
      </c>
      <c r="AB2634" cm="1">
        <f t="array" ref="AB2634">_xlfn.XLOOKUP(1,('[3]PCE Pivot Gen Sales'!$A$5:$A$3685='PCE OPS consolidation 2001-2021'!$A2634)*('[3]PCE Pivot Gen Sales'!$B$5:$B$3685='PCE OPS consolidation 2001-2021'!$B2634),'[3]PCE Pivot Gen Sales'!$U$5:$U$3685)/1000</f>
        <v>0</v>
      </c>
      <c r="AD2634" cm="1">
        <f t="array" ref="AD2634">_xlfn.XLOOKUP(1,('[3]PCE Pivot Gen Sales'!$A$5:$A$3685='PCE OPS consolidation 2001-2021'!$A2634)*('[3]PCE Pivot Gen Sales'!$B$5:$B$3685='PCE OPS consolidation 2001-2021'!$B2634),'[3]PCE Pivot Gen Sales'!$P$5:$P$3685)/1000</f>
        <v>26.317</v>
      </c>
      <c r="AE2634">
        <f t="shared" si="123"/>
        <v>26.317</v>
      </c>
      <c r="AF2634">
        <f t="shared" si="124"/>
        <v>275.66500000000002</v>
      </c>
      <c r="AG2634" s="55" cm="1">
        <f t="array" ref="AG2634">_xlfn.XLOOKUP(1,('[3]PCE Pivot Gen Sales'!$A$5:$A$3685='PCE OPS consolidation 2001-2021'!$A2634)*('[3]PCE Pivot Gen Sales'!$B$5:$B$3685='PCE OPS consolidation 2001-2021'!$B2634),'[3]PCE Pivot Gen Sales'!$Z$5:$Z$3685)/1000/12</f>
        <v>209.45231999999999</v>
      </c>
      <c r="AN2634">
        <f t="shared" si="125"/>
        <v>209.45231999999999</v>
      </c>
      <c r="AO2634" t="s">
        <v>1747</v>
      </c>
      <c r="AP2634" cm="1">
        <f t="array" ref="AP2634">_xlfn.XLOOKUP(1,('[3]PCE Pivot Gen Sales'!$A$5:$A$3685='PCE OPS consolidation 2001-2021'!$A2634)*('[3]PCE Pivot Gen Sales'!$B$5:$B$3685='PCE OPS consolidation 2001-2021'!$B2634),'[3]PCE Pivot Gen Sales'!$AB$5:$AB$3685)</f>
        <v>12</v>
      </c>
      <c r="AQ2634" t="s">
        <v>1748</v>
      </c>
    </row>
    <row r="2635" spans="1:43" x14ac:dyDescent="0.25">
      <c r="A2635">
        <v>2016</v>
      </c>
      <c r="B2635" t="s">
        <v>643</v>
      </c>
      <c r="C2635" t="str" cm="1">
        <f t="array" ref="C2635">_xlfn.XLOOKUP(1,('[3]PCE Pivot Gen Sales'!$A$5:$A$3685='PCE OPS consolidation 2001-2021'!A2635)*('[3]PCE Pivot Gen Sales'!$B$5:$B$3685='PCE OPS consolidation 2001-2021'!B2635),'[3]PCE Pivot Gen Sales'!$C$5:$C$3685)</f>
        <v>New Stuyahok</v>
      </c>
      <c r="D2635" cm="1">
        <f t="array" ref="D2635">_xlfn.XLOOKUP(1,('[3]PCE Pivot Gen Sales'!$A$5:$A$3685='PCE OPS consolidation 2001-2021'!$A2635)*('[3]PCE Pivot Gen Sales'!$B$5:$B$3685='PCE OPS consolidation 2001-2021'!$B2635),'[3]PCE Pivot Gen Sales'!$D$5:$D$3685)</f>
        <v>331480</v>
      </c>
      <c r="E2635" t="str" cm="1">
        <f t="array" ref="E2635">_xlfn.XLOOKUP(1,('[3]PCE Pivot Gen Sales'!$A$5:$A$3685='PCE OPS consolidation 2001-2021'!$A2635)*('[3]PCE Pivot Gen Sales'!$B$5:$B$3685='PCE OPS consolidation 2001-2021'!$B2635),'[3]PCE Pivot Gen Sales'!$E$5:$E$3685)</f>
        <v>AEA-006</v>
      </c>
      <c r="F2635" cm="1">
        <f t="array" ref="F2635">_xlfn.XLOOKUP(1,('[3]PCE Pivot Gen Sales'!$A$5:$A$3685='PCE OPS consolidation 2001-2021'!$A2635)*('[3]PCE Pivot Gen Sales'!$B$5:$B$3685='PCE OPS consolidation 2001-2021'!$B2635),'[3]PCE Pivot Gen Sales'!$F$5:$F$3685)</f>
        <v>221</v>
      </c>
      <c r="G2635" t="str" cm="1">
        <f t="array" ref="G2635">_xlfn.XLOOKUP(1,('[3]PCE Pivot Gen Sales'!$A$5:$A$3685='PCE OPS consolidation 2001-2021'!$A2635)*('[3]PCE Pivot Gen Sales'!$B$5:$B$3685='PCE OPS consolidation 2001-2021'!$B2635),'[3]PCE Pivot Gen Sales'!$G$5:$G$3685)</f>
        <v>Alaska Village Electric Cooperative</v>
      </c>
      <c r="H2635" t="str" cm="1">
        <f t="array" ref="H2635">_xlfn.XLOOKUP(1,('[3]PCE Pivot Gen Sales'!$A$5:$A$3685='PCE OPS consolidation 2001-2021'!$A2635)*('[3]PCE Pivot Gen Sales'!$B$5:$B$3685='PCE OPS consolidation 2001-2021'!$B2635),'[3]PCE Pivot Gen Sales'!$H$5:$H$3685)</f>
        <v>Electric Co-op</v>
      </c>
      <c r="I2635" t="str" cm="1">
        <f t="array" ref="I2635">_xlfn.XLOOKUP(1,('[3]PCE Pivot Gen Sales'!$A$5:$A$3685='PCE OPS consolidation 2001-2021'!$A2635)*('[3]PCE Pivot Gen Sales'!$B$5:$B$3685='PCE OPS consolidation 2001-2021'!$B2635),'[3]PCE Pivot Gen Sales'!$I$5:$I$3685)</f>
        <v>065-2016</v>
      </c>
      <c r="J2635" t="str">
        <f>VLOOKUP('PCE OPS consolidation 2001-2021'!I2635,'[3]LOOKUP INTERTIES 08032020'!$A$2:$B$206,2,FALSE)</f>
        <v>New_Stuyahok_grid</v>
      </c>
      <c r="K2635" s="7" t="str">
        <f>VLOOKUP(D2635,'LOOKUP Sales reporting 04192023'!$B$2:$Q$216,16,FALSE)</f>
        <v>Bristol Bay</v>
      </c>
      <c r="L2635" s="7">
        <f>VLOOKUP(D2635,'LOOKUP # of Communities'!$A$2:$C$182,3,FALSE)</f>
        <v>1</v>
      </c>
      <c r="M2635" t="s">
        <v>1746</v>
      </c>
      <c r="N2635" cm="1">
        <f t="array" ref="N2635">_xlfn.XLOOKUP(1,('[3]PCE season max PowerQuery'!$B$3:$B$3680='PCE OPS consolidation 2001-2021'!$A2635)*('[3]PCE season max PowerQuery'!$C$3:$C$3680='PCE OPS consolidation 2001-2021'!$B2635),'[3]PCE season max PowerQuery'!$F$3:$F$3680)/1000</f>
        <v>0</v>
      </c>
      <c r="O2635" cm="1">
        <f t="array" ref="O2635">_xlfn.XLOOKUP(1,('[3]PCE season max PowerQuery'!$B$3:$B$3680='PCE OPS consolidation 2001-2021'!$A2635)*('[3]PCE season max PowerQuery'!$C$3:$C$3680='PCE OPS consolidation 2001-2021'!$B2635),'[3]PCE season max PowerQuery'!$G$3:$G$3680)/1000</f>
        <v>0</v>
      </c>
      <c r="P2635" cm="1">
        <f t="array" ref="P2635">_xlfn.XLOOKUP(1,('[3]PCE Pivot Gen Sales'!$A$5:$A$3685='PCE OPS consolidation 2001-2021'!$A2635)*('[3]PCE Pivot Gen Sales'!$B$5:$B$3685='PCE OPS consolidation 2001-2021'!$B2635),'[3]PCE Pivot Gen Sales'!$W$5:$W$3685)/1000</f>
        <v>1342.5229999999999</v>
      </c>
      <c r="Q2635" cm="1">
        <f t="array" ref="Q2635">_xlfn.XLOOKUP(1,('[3]PCE Pivot Gen Sales'!$A$5:$A$3685='PCE OPS consolidation 2001-2021'!$A2635)*('[3]PCE Pivot Gen Sales'!$B$5:$B$3685='PCE OPS consolidation 2001-2021'!$B2635),'[3]PCE Pivot Gen Sales'!$O$5:$O$3685)/1000</f>
        <v>0</v>
      </c>
      <c r="Y2635" cm="1">
        <f t="array" ref="Y2635">_xlfn.XLOOKUP(1,('[3]PCE Pivot Gen Sales'!$A$5:$A$3685='PCE OPS consolidation 2001-2021'!$A2635)*('[3]PCE Pivot Gen Sales'!$B$5:$B$3685='PCE OPS consolidation 2001-2021'!$B2635),'[3]PCE Pivot Gen Sales'!$X$5:$X$3685)/1000</f>
        <v>1342.5229999999999</v>
      </c>
      <c r="Z2635" cm="1">
        <f t="array" ref="Z2635">_xlfn.XLOOKUP(1,('[3]PCE Pivot Gen Sales'!$A$5:$A$3685='PCE OPS consolidation 2001-2021'!$A2635)*('[3]PCE Pivot Gen Sales'!$B$5:$B$3685='PCE OPS consolidation 2001-2021'!$B2635),'[3]PCE Pivot Gen Sales'!$Y$5:$Y$3685)/1000</f>
        <v>1296.7139999999999</v>
      </c>
      <c r="AA2635" cm="1">
        <f t="array" ref="AA2635">_xlfn.XLOOKUP(1,('[3]PCE Pivot Gen Sales'!$A$5:$A$3685='PCE OPS consolidation 2001-2021'!$A2635)*('[3]PCE Pivot Gen Sales'!$B$5:$B$3685='PCE OPS consolidation 2001-2021'!$B2635),'[3]PCE Pivot Gen Sales'!$AA$5:$AA$3685)/1000</f>
        <v>0</v>
      </c>
      <c r="AB2635" cm="1">
        <f t="array" ref="AB2635">_xlfn.XLOOKUP(1,('[3]PCE Pivot Gen Sales'!$A$5:$A$3685='PCE OPS consolidation 2001-2021'!$A2635)*('[3]PCE Pivot Gen Sales'!$B$5:$B$3685='PCE OPS consolidation 2001-2021'!$B2635),'[3]PCE Pivot Gen Sales'!$U$5:$U$3685)/1000</f>
        <v>0</v>
      </c>
      <c r="AD2635" cm="1">
        <f t="array" ref="AD2635">_xlfn.XLOOKUP(1,('[3]PCE Pivot Gen Sales'!$A$5:$A$3685='PCE OPS consolidation 2001-2021'!$A2635)*('[3]PCE Pivot Gen Sales'!$B$5:$B$3685='PCE OPS consolidation 2001-2021'!$B2635),'[3]PCE Pivot Gen Sales'!$P$5:$P$3685)/1000</f>
        <v>35.097000000000001</v>
      </c>
      <c r="AE2635">
        <f t="shared" si="123"/>
        <v>35.097000000000001</v>
      </c>
      <c r="AF2635">
        <f t="shared" si="124"/>
        <v>1331.8109999999999</v>
      </c>
      <c r="AG2635" s="55" cm="1">
        <f t="array" ref="AG2635">_xlfn.XLOOKUP(1,('[3]PCE Pivot Gen Sales'!$A$5:$A$3685='PCE OPS consolidation 2001-2021'!$A2635)*('[3]PCE Pivot Gen Sales'!$B$5:$B$3685='PCE OPS consolidation 2001-2021'!$B2635),'[3]PCE Pivot Gen Sales'!$Z$5:$Z$3685)/1000/12</f>
        <v>781.65919919999988</v>
      </c>
      <c r="AN2635">
        <f t="shared" si="125"/>
        <v>781.65919919999988</v>
      </c>
      <c r="AO2635" t="s">
        <v>1747</v>
      </c>
      <c r="AP2635" cm="1">
        <f t="array" ref="AP2635">_xlfn.XLOOKUP(1,('[3]PCE Pivot Gen Sales'!$A$5:$A$3685='PCE OPS consolidation 2001-2021'!$A2635)*('[3]PCE Pivot Gen Sales'!$B$5:$B$3685='PCE OPS consolidation 2001-2021'!$B2635),'[3]PCE Pivot Gen Sales'!$AB$5:$AB$3685)</f>
        <v>12</v>
      </c>
      <c r="AQ2635" t="s">
        <v>1748</v>
      </c>
    </row>
    <row r="2636" spans="1:43" x14ac:dyDescent="0.25">
      <c r="A2636">
        <v>2016</v>
      </c>
      <c r="B2636" t="s">
        <v>1573</v>
      </c>
      <c r="C2636" t="str" cm="1">
        <f t="array" ref="C2636">_xlfn.XLOOKUP(1,('[3]PCE Pivot Gen Sales'!$A$5:$A$3685='PCE OPS consolidation 2001-2021'!A2636)*('[3]PCE Pivot Gen Sales'!$B$5:$B$3685='PCE OPS consolidation 2001-2021'!B2636),'[3]PCE Pivot Gen Sales'!$C$5:$C$3685)</f>
        <v>Newtok</v>
      </c>
      <c r="D2636" cm="1">
        <f t="array" ref="D2636">_xlfn.XLOOKUP(1,('[3]PCE Pivot Gen Sales'!$A$5:$A$3685='PCE OPS consolidation 2001-2021'!$A2636)*('[3]PCE Pivot Gen Sales'!$B$5:$B$3685='PCE OPS consolidation 2001-2021'!$B2636),'[3]PCE Pivot Gen Sales'!$D$5:$D$3685)</f>
        <v>332870</v>
      </c>
      <c r="E2636" t="str" cm="1">
        <f t="array" ref="E2636">_xlfn.XLOOKUP(1,('[3]PCE Pivot Gen Sales'!$A$5:$A$3685='PCE OPS consolidation 2001-2021'!$A2636)*('[3]PCE Pivot Gen Sales'!$B$5:$B$3685='PCE OPS consolidation 2001-2021'!$B2636),'[3]PCE Pivot Gen Sales'!$E$5:$E$3685)</f>
        <v>AEA-099</v>
      </c>
      <c r="F2636" t="str" cm="1">
        <f t="array" ref="F2636">_xlfn.XLOOKUP(1,('[3]PCE Pivot Gen Sales'!$A$5:$A$3685='PCE OPS consolidation 2001-2021'!$A2636)*('[3]PCE Pivot Gen Sales'!$B$5:$B$3685='PCE OPS consolidation 2001-2021'!$B2636),'[3]PCE Pivot Gen Sales'!$F$5:$F$3685)</f>
        <v xml:space="preserve"> </v>
      </c>
      <c r="G2636" t="str" cm="1">
        <f t="array" ref="G2636">_xlfn.XLOOKUP(1,('[3]PCE Pivot Gen Sales'!$A$5:$A$3685='PCE OPS consolidation 2001-2021'!$A2636)*('[3]PCE Pivot Gen Sales'!$B$5:$B$3685='PCE OPS consolidation 2001-2021'!$B2636),'[3]PCE Pivot Gen Sales'!$G$5:$G$3685)</f>
        <v>Ungusraq Power Company</v>
      </c>
      <c r="H2636" t="str" cm="1">
        <f t="array" ref="H2636">_xlfn.XLOOKUP(1,('[3]PCE Pivot Gen Sales'!$A$5:$A$3685='PCE OPS consolidation 2001-2021'!$A2636)*('[3]PCE Pivot Gen Sales'!$B$5:$B$3685='PCE OPS consolidation 2001-2021'!$B2636),'[3]PCE Pivot Gen Sales'!$H$5:$H$3685)</f>
        <v>Private Electric Utility</v>
      </c>
      <c r="I2636" t="str" cm="1">
        <f t="array" ref="I2636">_xlfn.XLOOKUP(1,('[3]PCE Pivot Gen Sales'!$A$5:$A$3685='PCE OPS consolidation 2001-2021'!$A2636)*('[3]PCE Pivot Gen Sales'!$B$5:$B$3685='PCE OPS consolidation 2001-2021'!$B2636),'[3]PCE Pivot Gen Sales'!$I$5:$I$3685)</f>
        <v>196-0000</v>
      </c>
      <c r="J2636" t="str">
        <f>VLOOKUP('PCE OPS consolidation 2001-2021'!I2636,'[3]LOOKUP INTERTIES 08032020'!$A$2:$B$206,2,FALSE)</f>
        <v>Newtok_grid</v>
      </c>
      <c r="K2636" s="7" t="str">
        <f>VLOOKUP(D2636,'LOOKUP Sales reporting 04192023'!$B$2:$Q$216,16,FALSE)</f>
        <v>Lower Yukon-Kuskokwim</v>
      </c>
      <c r="L2636" s="7">
        <f>VLOOKUP(D2636,'LOOKUP # of Communities'!$A$2:$C$182,3,FALSE)</f>
        <v>1</v>
      </c>
      <c r="M2636" t="s">
        <v>1746</v>
      </c>
      <c r="N2636" cm="1">
        <f t="array" ref="N2636">_xlfn.XLOOKUP(1,('[3]PCE season max PowerQuery'!$B$3:$B$3680='PCE OPS consolidation 2001-2021'!$A2636)*('[3]PCE season max PowerQuery'!$C$3:$C$3680='PCE OPS consolidation 2001-2021'!$B2636),'[3]PCE season max PowerQuery'!$F$3:$F$3680)/1000</f>
        <v>9.9000000000000005E-2</v>
      </c>
      <c r="O2636" cm="1">
        <f t="array" ref="O2636">_xlfn.XLOOKUP(1,('[3]PCE season max PowerQuery'!$B$3:$B$3680='PCE OPS consolidation 2001-2021'!$A2636)*('[3]PCE season max PowerQuery'!$C$3:$C$3680='PCE OPS consolidation 2001-2021'!$B2636),'[3]PCE season max PowerQuery'!$G$3:$G$3680)/1000</f>
        <v>0.11899999999999999</v>
      </c>
      <c r="P2636" cm="1">
        <f t="array" ref="P2636">_xlfn.XLOOKUP(1,('[3]PCE Pivot Gen Sales'!$A$5:$A$3685='PCE OPS consolidation 2001-2021'!$A2636)*('[3]PCE Pivot Gen Sales'!$B$5:$B$3685='PCE OPS consolidation 2001-2021'!$B2636),'[3]PCE Pivot Gen Sales'!$W$5:$W$3685)/1000</f>
        <v>438.625</v>
      </c>
      <c r="Q2636" cm="1">
        <f t="array" ref="Q2636">_xlfn.XLOOKUP(1,('[3]PCE Pivot Gen Sales'!$A$5:$A$3685='PCE OPS consolidation 2001-2021'!$A2636)*('[3]PCE Pivot Gen Sales'!$B$5:$B$3685='PCE OPS consolidation 2001-2021'!$B2636),'[3]PCE Pivot Gen Sales'!$O$5:$O$3685)/1000</f>
        <v>0</v>
      </c>
      <c r="Y2636" cm="1">
        <f t="array" ref="Y2636">_xlfn.XLOOKUP(1,('[3]PCE Pivot Gen Sales'!$A$5:$A$3685='PCE OPS consolidation 2001-2021'!$A2636)*('[3]PCE Pivot Gen Sales'!$B$5:$B$3685='PCE OPS consolidation 2001-2021'!$B2636),'[3]PCE Pivot Gen Sales'!$X$5:$X$3685)/1000</f>
        <v>438.625</v>
      </c>
      <c r="Z2636" cm="1">
        <f t="array" ref="Z2636">_xlfn.XLOOKUP(1,('[3]PCE Pivot Gen Sales'!$A$5:$A$3685='PCE OPS consolidation 2001-2021'!$A2636)*('[3]PCE Pivot Gen Sales'!$B$5:$B$3685='PCE OPS consolidation 2001-2021'!$B2636),'[3]PCE Pivot Gen Sales'!$Y$5:$Y$3685)/1000</f>
        <v>404.21800000000002</v>
      </c>
      <c r="AA2636" cm="1">
        <f t="array" ref="AA2636">_xlfn.XLOOKUP(1,('[3]PCE Pivot Gen Sales'!$A$5:$A$3685='PCE OPS consolidation 2001-2021'!$A2636)*('[3]PCE Pivot Gen Sales'!$B$5:$B$3685='PCE OPS consolidation 2001-2021'!$B2636),'[3]PCE Pivot Gen Sales'!$AA$5:$AA$3685)/1000</f>
        <v>0</v>
      </c>
      <c r="AB2636" cm="1">
        <f t="array" ref="AB2636">_xlfn.XLOOKUP(1,('[3]PCE Pivot Gen Sales'!$A$5:$A$3685='PCE OPS consolidation 2001-2021'!$A2636)*('[3]PCE Pivot Gen Sales'!$B$5:$B$3685='PCE OPS consolidation 2001-2021'!$B2636),'[3]PCE Pivot Gen Sales'!$U$5:$U$3685)/1000</f>
        <v>9.0540000000000003</v>
      </c>
      <c r="AD2636" cm="1">
        <f t="array" ref="AD2636">_xlfn.XLOOKUP(1,('[3]PCE Pivot Gen Sales'!$A$5:$A$3685='PCE OPS consolidation 2001-2021'!$A2636)*('[3]PCE Pivot Gen Sales'!$B$5:$B$3685='PCE OPS consolidation 2001-2021'!$B2636),'[3]PCE Pivot Gen Sales'!$P$5:$P$3685)/1000</f>
        <v>2.4630000000000001</v>
      </c>
      <c r="AE2636">
        <f t="shared" si="123"/>
        <v>2.4630000000000001</v>
      </c>
      <c r="AF2636">
        <f t="shared" si="124"/>
        <v>415.73500000000001</v>
      </c>
      <c r="AG2636" s="55" cm="1">
        <f t="array" ref="AG2636">_xlfn.XLOOKUP(1,('[3]PCE Pivot Gen Sales'!$A$5:$A$3685='PCE OPS consolidation 2001-2021'!$A2636)*('[3]PCE Pivot Gen Sales'!$B$5:$B$3685='PCE OPS consolidation 2001-2021'!$B2636),'[3]PCE Pivot Gen Sales'!$Z$5:$Z$3685)/1000/12</f>
        <v>323.37439999999998</v>
      </c>
      <c r="AN2636">
        <f t="shared" si="125"/>
        <v>323.37439999999998</v>
      </c>
      <c r="AO2636" t="s">
        <v>1747</v>
      </c>
      <c r="AP2636" cm="1">
        <f t="array" ref="AP2636">_xlfn.XLOOKUP(1,('[3]PCE Pivot Gen Sales'!$A$5:$A$3685='PCE OPS consolidation 2001-2021'!$A2636)*('[3]PCE Pivot Gen Sales'!$B$5:$B$3685='PCE OPS consolidation 2001-2021'!$B2636),'[3]PCE Pivot Gen Sales'!$AB$5:$AB$3685)</f>
        <v>12</v>
      </c>
      <c r="AQ2636" t="s">
        <v>1748</v>
      </c>
    </row>
    <row r="2637" spans="1:43" x14ac:dyDescent="0.25">
      <c r="A2637">
        <v>2016</v>
      </c>
      <c r="B2637" t="s">
        <v>649</v>
      </c>
      <c r="C2637" t="str" cm="1">
        <f t="array" ref="C2637">_xlfn.XLOOKUP(1,('[3]PCE Pivot Gen Sales'!$A$5:$A$3685='PCE OPS consolidation 2001-2021'!A2637)*('[3]PCE Pivot Gen Sales'!$B$5:$B$3685='PCE OPS consolidation 2001-2021'!B2637),'[3]PCE Pivot Gen Sales'!$C$5:$C$3685)</f>
        <v>Nightmute</v>
      </c>
      <c r="D2637" cm="1">
        <f t="array" ref="D2637">_xlfn.XLOOKUP(1,('[3]PCE Pivot Gen Sales'!$A$5:$A$3685='PCE OPS consolidation 2001-2021'!$A2637)*('[3]PCE Pivot Gen Sales'!$B$5:$B$3685='PCE OPS consolidation 2001-2021'!$B2637),'[3]PCE Pivot Gen Sales'!$D$5:$D$3685)</f>
        <v>331490</v>
      </c>
      <c r="E2637" t="str" cm="1">
        <f t="array" ref="E2637">_xlfn.XLOOKUP(1,('[3]PCE Pivot Gen Sales'!$A$5:$A$3685='PCE OPS consolidation 2001-2021'!$A2637)*('[3]PCE Pivot Gen Sales'!$B$5:$B$3685='PCE OPS consolidation 2001-2021'!$B2637),'[3]PCE Pivot Gen Sales'!$E$5:$E$3685)</f>
        <v>AEA-006</v>
      </c>
      <c r="F2637" cm="1">
        <f t="array" ref="F2637">_xlfn.XLOOKUP(1,('[3]PCE Pivot Gen Sales'!$A$5:$A$3685='PCE OPS consolidation 2001-2021'!$A2637)*('[3]PCE Pivot Gen Sales'!$B$5:$B$3685='PCE OPS consolidation 2001-2021'!$B2637),'[3]PCE Pivot Gen Sales'!$F$5:$F$3685)</f>
        <v>221</v>
      </c>
      <c r="G2637" t="str" cm="1">
        <f t="array" ref="G2637">_xlfn.XLOOKUP(1,('[3]PCE Pivot Gen Sales'!$A$5:$A$3685='PCE OPS consolidation 2001-2021'!$A2637)*('[3]PCE Pivot Gen Sales'!$B$5:$B$3685='PCE OPS consolidation 2001-2021'!$B2637),'[3]PCE Pivot Gen Sales'!$G$5:$G$3685)</f>
        <v>Alaska Village Electric Cooperative</v>
      </c>
      <c r="H2637" t="str" cm="1">
        <f t="array" ref="H2637">_xlfn.XLOOKUP(1,('[3]PCE Pivot Gen Sales'!$A$5:$A$3685='PCE OPS consolidation 2001-2021'!$A2637)*('[3]PCE Pivot Gen Sales'!$B$5:$B$3685='PCE OPS consolidation 2001-2021'!$B2637),'[3]PCE Pivot Gen Sales'!$H$5:$H$3685)</f>
        <v>Electric Co-op</v>
      </c>
      <c r="I2637" t="str" cm="1">
        <f t="array" ref="I2637">_xlfn.XLOOKUP(1,('[3]PCE Pivot Gen Sales'!$A$5:$A$3685='PCE OPS consolidation 2001-2021'!$A2637)*('[3]PCE Pivot Gen Sales'!$B$5:$B$3685='PCE OPS consolidation 2001-2021'!$B2637),'[3]PCE Pivot Gen Sales'!$I$5:$I$3685)</f>
        <v>088-2008</v>
      </c>
      <c r="J2637" t="str">
        <f>VLOOKUP('PCE OPS consolidation 2001-2021'!I2637,'[3]LOOKUP INTERTIES 08032020'!$A$2:$B$206,2,FALSE)</f>
        <v>Toksook Bay_grid</v>
      </c>
      <c r="K2637" s="7" t="str">
        <f>VLOOKUP(D2637,'LOOKUP Sales reporting 04192023'!$B$2:$Q$216,16,FALSE)</f>
        <v>Lower Yukon-Kuskokwim</v>
      </c>
      <c r="L2637" s="7">
        <f>VLOOKUP(D2637,'LOOKUP # of Communities'!$A$2:$C$182,3,FALSE)</f>
        <v>1</v>
      </c>
      <c r="M2637" t="s">
        <v>1746</v>
      </c>
      <c r="N2637" cm="1">
        <f t="array" ref="N2637">_xlfn.XLOOKUP(1,('[3]PCE season max PowerQuery'!$B$3:$B$3680='PCE OPS consolidation 2001-2021'!$A2637)*('[3]PCE season max PowerQuery'!$C$3:$C$3680='PCE OPS consolidation 2001-2021'!$B2637),'[3]PCE season max PowerQuery'!$F$3:$F$3680)/1000</f>
        <v>0</v>
      </c>
      <c r="O2637" cm="1">
        <f t="array" ref="O2637">_xlfn.XLOOKUP(1,('[3]PCE season max PowerQuery'!$B$3:$B$3680='PCE OPS consolidation 2001-2021'!$A2637)*('[3]PCE season max PowerQuery'!$C$3:$C$3680='PCE OPS consolidation 2001-2021'!$B2637),'[3]PCE season max PowerQuery'!$G$3:$G$3680)/1000</f>
        <v>0</v>
      </c>
      <c r="P2637" cm="1">
        <f t="array" ref="P2637">_xlfn.XLOOKUP(1,('[3]PCE Pivot Gen Sales'!$A$5:$A$3685='PCE OPS consolidation 2001-2021'!$A2637)*('[3]PCE Pivot Gen Sales'!$B$5:$B$3685='PCE OPS consolidation 2001-2021'!$B2637),'[3]PCE Pivot Gen Sales'!$W$5:$W$3685)/1000</f>
        <v>0</v>
      </c>
      <c r="Q2637" cm="1">
        <f t="array" ref="Q2637">_xlfn.XLOOKUP(1,('[3]PCE Pivot Gen Sales'!$A$5:$A$3685='PCE OPS consolidation 2001-2021'!$A2637)*('[3]PCE Pivot Gen Sales'!$B$5:$B$3685='PCE OPS consolidation 2001-2021'!$B2637),'[3]PCE Pivot Gen Sales'!$O$5:$O$3685)/1000</f>
        <v>0</v>
      </c>
      <c r="Y2637" cm="1">
        <f t="array" ref="Y2637">_xlfn.XLOOKUP(1,('[3]PCE Pivot Gen Sales'!$A$5:$A$3685='PCE OPS consolidation 2001-2021'!$A2637)*('[3]PCE Pivot Gen Sales'!$B$5:$B$3685='PCE OPS consolidation 2001-2021'!$B2637),'[3]PCE Pivot Gen Sales'!$X$5:$X$3685)/1000</f>
        <v>0</v>
      </c>
      <c r="Z2637" cm="1">
        <f t="array" ref="Z2637">_xlfn.XLOOKUP(1,('[3]PCE Pivot Gen Sales'!$A$5:$A$3685='PCE OPS consolidation 2001-2021'!$A2637)*('[3]PCE Pivot Gen Sales'!$B$5:$B$3685='PCE OPS consolidation 2001-2021'!$B2637),'[3]PCE Pivot Gen Sales'!$Y$5:$Y$3685)/1000</f>
        <v>599.41899999999998</v>
      </c>
      <c r="AA2637" cm="1">
        <f t="array" ref="AA2637">_xlfn.XLOOKUP(1,('[3]PCE Pivot Gen Sales'!$A$5:$A$3685='PCE OPS consolidation 2001-2021'!$A2637)*('[3]PCE Pivot Gen Sales'!$B$5:$B$3685='PCE OPS consolidation 2001-2021'!$B2637),'[3]PCE Pivot Gen Sales'!$AA$5:$AA$3685)/1000</f>
        <v>0</v>
      </c>
      <c r="AB2637" cm="1">
        <f t="array" ref="AB2637">_xlfn.XLOOKUP(1,('[3]PCE Pivot Gen Sales'!$A$5:$A$3685='PCE OPS consolidation 2001-2021'!$A2637)*('[3]PCE Pivot Gen Sales'!$B$5:$B$3685='PCE OPS consolidation 2001-2021'!$B2637),'[3]PCE Pivot Gen Sales'!$U$5:$U$3685)/1000</f>
        <v>0</v>
      </c>
      <c r="AD2637" cm="1">
        <f t="array" ref="AD2637">_xlfn.XLOOKUP(1,('[3]PCE Pivot Gen Sales'!$A$5:$A$3685='PCE OPS consolidation 2001-2021'!$A2637)*('[3]PCE Pivot Gen Sales'!$B$5:$B$3685='PCE OPS consolidation 2001-2021'!$B2637),'[3]PCE Pivot Gen Sales'!$P$5:$P$3685)/1000</f>
        <v>0</v>
      </c>
      <c r="AE2637">
        <f t="shared" si="123"/>
        <v>0</v>
      </c>
      <c r="AF2637">
        <f t="shared" si="124"/>
        <v>599.41899999999998</v>
      </c>
      <c r="AG2637" s="55" cm="1">
        <f t="array" ref="AG2637">_xlfn.XLOOKUP(1,('[3]PCE Pivot Gen Sales'!$A$5:$A$3685='PCE OPS consolidation 2001-2021'!$A2637)*('[3]PCE Pivot Gen Sales'!$B$5:$B$3685='PCE OPS consolidation 2001-2021'!$B2637),'[3]PCE Pivot Gen Sales'!$Z$5:$Z$3685)/1000/12</f>
        <v>315.58411318333327</v>
      </c>
      <c r="AN2637">
        <f t="shared" si="125"/>
        <v>315.58411318333327</v>
      </c>
      <c r="AO2637" t="s">
        <v>1747</v>
      </c>
      <c r="AP2637" cm="1">
        <f t="array" ref="AP2637">_xlfn.XLOOKUP(1,('[3]PCE Pivot Gen Sales'!$A$5:$A$3685='PCE OPS consolidation 2001-2021'!$A2637)*('[3]PCE Pivot Gen Sales'!$B$5:$B$3685='PCE OPS consolidation 2001-2021'!$B2637),'[3]PCE Pivot Gen Sales'!$AB$5:$AB$3685)</f>
        <v>12</v>
      </c>
      <c r="AQ2637" t="s">
        <v>1748</v>
      </c>
    </row>
    <row r="2638" spans="1:43" x14ac:dyDescent="0.25">
      <c r="A2638">
        <v>2016</v>
      </c>
      <c r="B2638" t="s">
        <v>1280</v>
      </c>
      <c r="C2638" t="str" cm="1">
        <f t="array" ref="C2638">_xlfn.XLOOKUP(1,('[3]PCE Pivot Gen Sales'!$A$5:$A$3685='PCE OPS consolidation 2001-2021'!A2638)*('[3]PCE Pivot Gen Sales'!$B$5:$B$3685='PCE OPS consolidation 2001-2021'!B2638),'[3]PCE Pivot Gen Sales'!$C$5:$C$3685)</f>
        <v>Nikolai</v>
      </c>
      <c r="D2638" cm="1">
        <f t="array" ref="D2638">_xlfn.XLOOKUP(1,('[3]PCE Pivot Gen Sales'!$A$5:$A$3685='PCE OPS consolidation 2001-2021'!$A2638)*('[3]PCE Pivot Gen Sales'!$B$5:$B$3685='PCE OPS consolidation 2001-2021'!$B2638),'[3]PCE Pivot Gen Sales'!$D$5:$D$3685)</f>
        <v>332330</v>
      </c>
      <c r="E2638" t="str" cm="1">
        <f t="array" ref="E2638">_xlfn.XLOOKUP(1,('[3]PCE Pivot Gen Sales'!$A$5:$A$3685='PCE OPS consolidation 2001-2021'!$A2638)*('[3]PCE Pivot Gen Sales'!$B$5:$B$3685='PCE OPS consolidation 2001-2021'!$B2638),'[3]PCE Pivot Gen Sales'!$E$5:$E$3685)</f>
        <v>AEA-065</v>
      </c>
      <c r="F2638" t="str" cm="1">
        <f t="array" ref="F2638">_xlfn.XLOOKUP(1,('[3]PCE Pivot Gen Sales'!$A$5:$A$3685='PCE OPS consolidation 2001-2021'!$A2638)*('[3]PCE Pivot Gen Sales'!$B$5:$B$3685='PCE OPS consolidation 2001-2021'!$B2638),'[3]PCE Pivot Gen Sales'!$F$5:$F$3685)</f>
        <v xml:space="preserve"> </v>
      </c>
      <c r="G2638" t="str" cm="1">
        <f t="array" ref="G2638">_xlfn.XLOOKUP(1,('[3]PCE Pivot Gen Sales'!$A$5:$A$3685='PCE OPS consolidation 2001-2021'!$A2638)*('[3]PCE Pivot Gen Sales'!$B$5:$B$3685='PCE OPS consolidation 2001-2021'!$B2638),'[3]PCE Pivot Gen Sales'!$G$5:$G$3685)</f>
        <v>Nikolai, City of</v>
      </c>
      <c r="H2638" t="str" cm="1">
        <f t="array" ref="H2638">_xlfn.XLOOKUP(1,('[3]PCE Pivot Gen Sales'!$A$5:$A$3685='PCE OPS consolidation 2001-2021'!$A2638)*('[3]PCE Pivot Gen Sales'!$B$5:$B$3685='PCE OPS consolidation 2001-2021'!$B2638),'[3]PCE Pivot Gen Sales'!$H$5:$H$3685)</f>
        <v>Public Electric Utility</v>
      </c>
      <c r="I2638" t="str" cm="1">
        <f t="array" ref="I2638">_xlfn.XLOOKUP(1,('[3]PCE Pivot Gen Sales'!$A$5:$A$3685='PCE OPS consolidation 2001-2021'!$A2638)*('[3]PCE Pivot Gen Sales'!$B$5:$B$3685='PCE OPS consolidation 2001-2021'!$B2638),'[3]PCE Pivot Gen Sales'!$I$5:$I$3685)</f>
        <v>158-0000</v>
      </c>
      <c r="J2638" t="str">
        <f>VLOOKUP('PCE OPS consolidation 2001-2021'!I2638,'[3]LOOKUP INTERTIES 08032020'!$A$2:$B$206,2,FALSE)</f>
        <v>Nikolai_grid</v>
      </c>
      <c r="K2638" s="7" t="str">
        <f>VLOOKUP(D2638,'LOOKUP Sales reporting 04192023'!$B$2:$Q$216,16,FALSE)</f>
        <v>Yukon-Koyukuk/Upper Tanana</v>
      </c>
      <c r="L2638" s="7">
        <f>VLOOKUP(D2638,'LOOKUP # of Communities'!$A$2:$C$182,3,FALSE)</f>
        <v>1</v>
      </c>
      <c r="M2638" t="s">
        <v>1746</v>
      </c>
      <c r="N2638" cm="1">
        <f t="array" ref="N2638">_xlfn.XLOOKUP(1,('[3]PCE season max PowerQuery'!$B$3:$B$3680='PCE OPS consolidation 2001-2021'!$A2638)*('[3]PCE season max PowerQuery'!$C$3:$C$3680='PCE OPS consolidation 2001-2021'!$B2638),'[3]PCE season max PowerQuery'!$F$3:$F$3680)/1000</f>
        <v>0.08</v>
      </c>
      <c r="O2638" cm="1">
        <f t="array" ref="O2638">_xlfn.XLOOKUP(1,('[3]PCE season max PowerQuery'!$B$3:$B$3680='PCE OPS consolidation 2001-2021'!$A2638)*('[3]PCE season max PowerQuery'!$C$3:$C$3680='PCE OPS consolidation 2001-2021'!$B2638),'[3]PCE season max PowerQuery'!$G$3:$G$3680)/1000</f>
        <v>0.09</v>
      </c>
      <c r="P2638" cm="1">
        <f t="array" ref="P2638">_xlfn.XLOOKUP(1,('[3]PCE Pivot Gen Sales'!$A$5:$A$3685='PCE OPS consolidation 2001-2021'!$A2638)*('[3]PCE Pivot Gen Sales'!$B$5:$B$3685='PCE OPS consolidation 2001-2021'!$B2638),'[3]PCE Pivot Gen Sales'!$W$5:$W$3685)/1000</f>
        <v>402.63299999999998</v>
      </c>
      <c r="Q2638" cm="1">
        <f t="array" ref="Q2638">_xlfn.XLOOKUP(1,('[3]PCE Pivot Gen Sales'!$A$5:$A$3685='PCE OPS consolidation 2001-2021'!$A2638)*('[3]PCE Pivot Gen Sales'!$B$5:$B$3685='PCE OPS consolidation 2001-2021'!$B2638),'[3]PCE Pivot Gen Sales'!$O$5:$O$3685)/1000</f>
        <v>0</v>
      </c>
      <c r="Y2638" cm="1">
        <f t="array" ref="Y2638">_xlfn.XLOOKUP(1,('[3]PCE Pivot Gen Sales'!$A$5:$A$3685='PCE OPS consolidation 2001-2021'!$A2638)*('[3]PCE Pivot Gen Sales'!$B$5:$B$3685='PCE OPS consolidation 2001-2021'!$B2638),'[3]PCE Pivot Gen Sales'!$X$5:$X$3685)/1000</f>
        <v>402.63299999999998</v>
      </c>
      <c r="Z2638" cm="1">
        <f t="array" ref="Z2638">_xlfn.XLOOKUP(1,('[3]PCE Pivot Gen Sales'!$A$5:$A$3685='PCE OPS consolidation 2001-2021'!$A2638)*('[3]PCE Pivot Gen Sales'!$B$5:$B$3685='PCE OPS consolidation 2001-2021'!$B2638),'[3]PCE Pivot Gen Sales'!$Y$5:$Y$3685)/1000</f>
        <v>335.40899999999999</v>
      </c>
      <c r="AA2638" cm="1">
        <f t="array" ref="AA2638">_xlfn.XLOOKUP(1,('[3]PCE Pivot Gen Sales'!$A$5:$A$3685='PCE OPS consolidation 2001-2021'!$A2638)*('[3]PCE Pivot Gen Sales'!$B$5:$B$3685='PCE OPS consolidation 2001-2021'!$B2638),'[3]PCE Pivot Gen Sales'!$AA$5:$AA$3685)/1000</f>
        <v>0</v>
      </c>
      <c r="AB2638" cm="1">
        <f t="array" ref="AB2638">_xlfn.XLOOKUP(1,('[3]PCE Pivot Gen Sales'!$A$5:$A$3685='PCE OPS consolidation 2001-2021'!$A2638)*('[3]PCE Pivot Gen Sales'!$B$5:$B$3685='PCE OPS consolidation 2001-2021'!$B2638),'[3]PCE Pivot Gen Sales'!$U$5:$U$3685)/1000</f>
        <v>21.300999999999998</v>
      </c>
      <c r="AD2638" cm="1">
        <f t="array" ref="AD2638">_xlfn.XLOOKUP(1,('[3]PCE Pivot Gen Sales'!$A$5:$A$3685='PCE OPS consolidation 2001-2021'!$A2638)*('[3]PCE Pivot Gen Sales'!$B$5:$B$3685='PCE OPS consolidation 2001-2021'!$B2638),'[3]PCE Pivot Gen Sales'!$P$5:$P$3685)/1000</f>
        <v>14.552</v>
      </c>
      <c r="AE2638">
        <f t="shared" si="123"/>
        <v>14.552</v>
      </c>
      <c r="AF2638">
        <f t="shared" si="124"/>
        <v>371.262</v>
      </c>
      <c r="AG2638" s="55" cm="1">
        <f t="array" ref="AG2638">_xlfn.XLOOKUP(1,('[3]PCE Pivot Gen Sales'!$A$5:$A$3685='PCE OPS consolidation 2001-2021'!$A2638)*('[3]PCE Pivot Gen Sales'!$B$5:$B$3685='PCE OPS consolidation 2001-2021'!$B2638),'[3]PCE Pivot Gen Sales'!$Z$5:$Z$3685)/1000/12</f>
        <v>301.86810000000008</v>
      </c>
      <c r="AN2638">
        <f t="shared" si="125"/>
        <v>301.86810000000008</v>
      </c>
      <c r="AO2638" t="s">
        <v>1747</v>
      </c>
      <c r="AP2638" cm="1">
        <f t="array" ref="AP2638">_xlfn.XLOOKUP(1,('[3]PCE Pivot Gen Sales'!$A$5:$A$3685='PCE OPS consolidation 2001-2021'!$A2638)*('[3]PCE Pivot Gen Sales'!$B$5:$B$3685='PCE OPS consolidation 2001-2021'!$B2638),'[3]PCE Pivot Gen Sales'!$AB$5:$AB$3685)</f>
        <v>12</v>
      </c>
      <c r="AQ2638" t="s">
        <v>1748</v>
      </c>
    </row>
    <row r="2639" spans="1:43" x14ac:dyDescent="0.25">
      <c r="A2639">
        <v>2016</v>
      </c>
      <c r="B2639" t="s">
        <v>1552</v>
      </c>
      <c r="C2639" t="str" cm="1">
        <f t="array" ref="C2639">_xlfn.XLOOKUP(1,('[3]PCE Pivot Gen Sales'!$A$5:$A$3685='PCE OPS consolidation 2001-2021'!A2639)*('[3]PCE Pivot Gen Sales'!$B$5:$B$3685='PCE OPS consolidation 2001-2021'!B2639),'[3]PCE Pivot Gen Sales'!$C$5:$C$3685)</f>
        <v>Nikolski</v>
      </c>
      <c r="D2639" cm="1">
        <f t="array" ref="D2639">_xlfn.XLOOKUP(1,('[3]PCE Pivot Gen Sales'!$A$5:$A$3685='PCE OPS consolidation 2001-2021'!$A2639)*('[3]PCE Pivot Gen Sales'!$B$5:$B$3685='PCE OPS consolidation 2001-2021'!$B2639),'[3]PCE Pivot Gen Sales'!$D$5:$D$3685)</f>
        <v>332740</v>
      </c>
      <c r="E2639" t="str" cm="1">
        <f t="array" ref="E2639">_xlfn.XLOOKUP(1,('[3]PCE Pivot Gen Sales'!$A$5:$A$3685='PCE OPS consolidation 2001-2021'!$A2639)*('[3]PCE Pivot Gen Sales'!$B$5:$B$3685='PCE OPS consolidation 2001-2021'!$B2639),'[3]PCE Pivot Gen Sales'!$E$5:$E$3685)</f>
        <v>AEA-096</v>
      </c>
      <c r="F2639" t="str" cm="1">
        <f t="array" ref="F2639">_xlfn.XLOOKUP(1,('[3]PCE Pivot Gen Sales'!$A$5:$A$3685='PCE OPS consolidation 2001-2021'!$A2639)*('[3]PCE Pivot Gen Sales'!$B$5:$B$3685='PCE OPS consolidation 2001-2021'!$B2639),'[3]PCE Pivot Gen Sales'!$F$5:$F$3685)</f>
        <v xml:space="preserve"> </v>
      </c>
      <c r="G2639" t="str" cm="1">
        <f t="array" ref="G2639">_xlfn.XLOOKUP(1,('[3]PCE Pivot Gen Sales'!$A$5:$A$3685='PCE OPS consolidation 2001-2021'!$A2639)*('[3]PCE Pivot Gen Sales'!$B$5:$B$3685='PCE OPS consolidation 2001-2021'!$B2639),'[3]PCE Pivot Gen Sales'!$G$5:$G$3685)</f>
        <v>Umnak Power Company</v>
      </c>
      <c r="H2639" t="str" cm="1">
        <f t="array" ref="H2639">_xlfn.XLOOKUP(1,('[3]PCE Pivot Gen Sales'!$A$5:$A$3685='PCE OPS consolidation 2001-2021'!$A2639)*('[3]PCE Pivot Gen Sales'!$B$5:$B$3685='PCE OPS consolidation 2001-2021'!$B2639),'[3]PCE Pivot Gen Sales'!$H$5:$H$3685)</f>
        <v>Private Electric Utility</v>
      </c>
      <c r="I2639" t="str" cm="1">
        <f t="array" ref="I2639">_xlfn.XLOOKUP(1,('[3]PCE Pivot Gen Sales'!$A$5:$A$3685='PCE OPS consolidation 2001-2021'!$A2639)*('[3]PCE Pivot Gen Sales'!$B$5:$B$3685='PCE OPS consolidation 2001-2021'!$B2639),'[3]PCE Pivot Gen Sales'!$I$5:$I$3685)</f>
        <v>193-0000</v>
      </c>
      <c r="J2639" t="str">
        <f>VLOOKUP('PCE OPS consolidation 2001-2021'!I2639,'[3]LOOKUP INTERTIES 08032020'!$A$2:$B$206,2,FALSE)</f>
        <v>Nikolski_grid</v>
      </c>
      <c r="K2639" s="7" t="str">
        <f>VLOOKUP(D2639,'LOOKUP Sales reporting 04192023'!$B$2:$Q$216,16,FALSE)</f>
        <v>Aleutians</v>
      </c>
      <c r="L2639" s="7">
        <f>VLOOKUP(D2639,'LOOKUP # of Communities'!$A$2:$C$182,3,FALSE)</f>
        <v>1</v>
      </c>
      <c r="M2639" t="s">
        <v>1746</v>
      </c>
      <c r="N2639" cm="1">
        <f t="array" ref="N2639">_xlfn.XLOOKUP(1,('[3]PCE season max PowerQuery'!$B$3:$B$3680='PCE OPS consolidation 2001-2021'!$A2639)*('[3]PCE season max PowerQuery'!$C$3:$C$3680='PCE OPS consolidation 2001-2021'!$B2639),'[3]PCE season max PowerQuery'!$F$3:$F$3680)/1000</f>
        <v>5.7000000000000002E-2</v>
      </c>
      <c r="O2639" cm="1">
        <f t="array" ref="O2639">_xlfn.XLOOKUP(1,('[3]PCE season max PowerQuery'!$B$3:$B$3680='PCE OPS consolidation 2001-2021'!$A2639)*('[3]PCE season max PowerQuery'!$C$3:$C$3680='PCE OPS consolidation 2001-2021'!$B2639),'[3]PCE season max PowerQuery'!$G$3:$G$3680)/1000</f>
        <v>5.0999999999999997E-2</v>
      </c>
      <c r="P2639" cm="1">
        <f t="array" ref="P2639">_xlfn.XLOOKUP(1,('[3]PCE Pivot Gen Sales'!$A$5:$A$3685='PCE OPS consolidation 2001-2021'!$A2639)*('[3]PCE Pivot Gen Sales'!$B$5:$B$3685='PCE OPS consolidation 2001-2021'!$B2639),'[3]PCE Pivot Gen Sales'!$W$5:$W$3685)/1000</f>
        <v>174.80699999999999</v>
      </c>
      <c r="Q2639" cm="1">
        <f t="array" ref="Q2639">_xlfn.XLOOKUP(1,('[3]PCE Pivot Gen Sales'!$A$5:$A$3685='PCE OPS consolidation 2001-2021'!$A2639)*('[3]PCE Pivot Gen Sales'!$B$5:$B$3685='PCE OPS consolidation 2001-2021'!$B2639),'[3]PCE Pivot Gen Sales'!$O$5:$O$3685)/1000</f>
        <v>0</v>
      </c>
      <c r="Y2639" cm="1">
        <f t="array" ref="Y2639">_xlfn.XLOOKUP(1,('[3]PCE Pivot Gen Sales'!$A$5:$A$3685='PCE OPS consolidation 2001-2021'!$A2639)*('[3]PCE Pivot Gen Sales'!$B$5:$B$3685='PCE OPS consolidation 2001-2021'!$B2639),'[3]PCE Pivot Gen Sales'!$X$5:$X$3685)/1000</f>
        <v>174.80699999999999</v>
      </c>
      <c r="Z2639" cm="1">
        <f t="array" ref="Z2639">_xlfn.XLOOKUP(1,('[3]PCE Pivot Gen Sales'!$A$5:$A$3685='PCE OPS consolidation 2001-2021'!$A2639)*('[3]PCE Pivot Gen Sales'!$B$5:$B$3685='PCE OPS consolidation 2001-2021'!$B2639),'[3]PCE Pivot Gen Sales'!$Y$5:$Y$3685)/1000</f>
        <v>161.27500000000001</v>
      </c>
      <c r="AA2639" cm="1">
        <f t="array" ref="AA2639">_xlfn.XLOOKUP(1,('[3]PCE Pivot Gen Sales'!$A$5:$A$3685='PCE OPS consolidation 2001-2021'!$A2639)*('[3]PCE Pivot Gen Sales'!$B$5:$B$3685='PCE OPS consolidation 2001-2021'!$B2639),'[3]PCE Pivot Gen Sales'!$AA$5:$AA$3685)/1000</f>
        <v>0</v>
      </c>
      <c r="AB2639" cm="1">
        <f t="array" ref="AB2639">_xlfn.XLOOKUP(1,('[3]PCE Pivot Gen Sales'!$A$5:$A$3685='PCE OPS consolidation 2001-2021'!$A2639)*('[3]PCE Pivot Gen Sales'!$B$5:$B$3685='PCE OPS consolidation 2001-2021'!$B2639),'[3]PCE Pivot Gen Sales'!$U$5:$U$3685)/1000</f>
        <v>0</v>
      </c>
      <c r="AD2639" cm="1">
        <f t="array" ref="AD2639">_xlfn.XLOOKUP(1,('[3]PCE Pivot Gen Sales'!$A$5:$A$3685='PCE OPS consolidation 2001-2021'!$A2639)*('[3]PCE Pivot Gen Sales'!$B$5:$B$3685='PCE OPS consolidation 2001-2021'!$B2639),'[3]PCE Pivot Gen Sales'!$P$5:$P$3685)/1000</f>
        <v>18.192</v>
      </c>
      <c r="AE2639">
        <f t="shared" si="123"/>
        <v>18.192</v>
      </c>
      <c r="AF2639">
        <f t="shared" si="124"/>
        <v>179.46700000000001</v>
      </c>
      <c r="AG2639" s="55" cm="1">
        <f t="array" ref="AG2639">_xlfn.XLOOKUP(1,('[3]PCE Pivot Gen Sales'!$A$5:$A$3685='PCE OPS consolidation 2001-2021'!$A2639)*('[3]PCE Pivot Gen Sales'!$B$5:$B$3685='PCE OPS consolidation 2001-2021'!$B2639),'[3]PCE Pivot Gen Sales'!$Z$5:$Z$3685)/1000/12</f>
        <v>120.95625</v>
      </c>
      <c r="AN2639">
        <f t="shared" si="125"/>
        <v>120.95625</v>
      </c>
      <c r="AO2639" t="s">
        <v>1747</v>
      </c>
      <c r="AP2639" cm="1">
        <f t="array" ref="AP2639">_xlfn.XLOOKUP(1,('[3]PCE Pivot Gen Sales'!$A$5:$A$3685='PCE OPS consolidation 2001-2021'!$A2639)*('[3]PCE Pivot Gen Sales'!$B$5:$B$3685='PCE OPS consolidation 2001-2021'!$B2639),'[3]PCE Pivot Gen Sales'!$AB$5:$AB$3685)</f>
        <v>12</v>
      </c>
      <c r="AQ2639" t="s">
        <v>1748</v>
      </c>
    </row>
    <row r="2640" spans="1:43" x14ac:dyDescent="0.25">
      <c r="A2640">
        <v>2016</v>
      </c>
      <c r="B2640" t="s">
        <v>659</v>
      </c>
      <c r="C2640" t="str" cm="1">
        <f t="array" ref="C2640">_xlfn.XLOOKUP(1,('[3]PCE Pivot Gen Sales'!$A$5:$A$3685='PCE OPS consolidation 2001-2021'!A2640)*('[3]PCE Pivot Gen Sales'!$B$5:$B$3685='PCE OPS consolidation 2001-2021'!B2640),'[3]PCE Pivot Gen Sales'!$C$5:$C$3685)</f>
        <v>Noatak</v>
      </c>
      <c r="D2640" cm="1">
        <f t="array" ref="D2640">_xlfn.XLOOKUP(1,('[3]PCE Pivot Gen Sales'!$A$5:$A$3685='PCE OPS consolidation 2001-2021'!$A2640)*('[3]PCE Pivot Gen Sales'!$B$5:$B$3685='PCE OPS consolidation 2001-2021'!$B2640),'[3]PCE Pivot Gen Sales'!$D$5:$D$3685)</f>
        <v>331500</v>
      </c>
      <c r="E2640" t="str" cm="1">
        <f t="array" ref="E2640">_xlfn.XLOOKUP(1,('[3]PCE Pivot Gen Sales'!$A$5:$A$3685='PCE OPS consolidation 2001-2021'!$A2640)*('[3]PCE Pivot Gen Sales'!$B$5:$B$3685='PCE OPS consolidation 2001-2021'!$B2640),'[3]PCE Pivot Gen Sales'!$E$5:$E$3685)</f>
        <v>AEA-006</v>
      </c>
      <c r="F2640" cm="1">
        <f t="array" ref="F2640">_xlfn.XLOOKUP(1,('[3]PCE Pivot Gen Sales'!$A$5:$A$3685='PCE OPS consolidation 2001-2021'!$A2640)*('[3]PCE Pivot Gen Sales'!$B$5:$B$3685='PCE OPS consolidation 2001-2021'!$B2640),'[3]PCE Pivot Gen Sales'!$F$5:$F$3685)</f>
        <v>221</v>
      </c>
      <c r="G2640" t="str" cm="1">
        <f t="array" ref="G2640">_xlfn.XLOOKUP(1,('[3]PCE Pivot Gen Sales'!$A$5:$A$3685='PCE OPS consolidation 2001-2021'!$A2640)*('[3]PCE Pivot Gen Sales'!$B$5:$B$3685='PCE OPS consolidation 2001-2021'!$B2640),'[3]PCE Pivot Gen Sales'!$G$5:$G$3685)</f>
        <v>Alaska Village Electric Cooperative</v>
      </c>
      <c r="H2640" t="str" cm="1">
        <f t="array" ref="H2640">_xlfn.XLOOKUP(1,('[3]PCE Pivot Gen Sales'!$A$5:$A$3685='PCE OPS consolidation 2001-2021'!$A2640)*('[3]PCE Pivot Gen Sales'!$B$5:$B$3685='PCE OPS consolidation 2001-2021'!$B2640),'[3]PCE Pivot Gen Sales'!$H$5:$H$3685)</f>
        <v>Electric Co-op</v>
      </c>
      <c r="I2640" t="str" cm="1">
        <f t="array" ref="I2640">_xlfn.XLOOKUP(1,('[3]PCE Pivot Gen Sales'!$A$5:$A$3685='PCE OPS consolidation 2001-2021'!$A2640)*('[3]PCE Pivot Gen Sales'!$B$5:$B$3685='PCE OPS consolidation 2001-2021'!$B2640),'[3]PCE Pivot Gen Sales'!$I$5:$I$3685)</f>
        <v>066-0000</v>
      </c>
      <c r="J2640" t="str">
        <f>VLOOKUP('PCE OPS consolidation 2001-2021'!I2640,'[3]LOOKUP INTERTIES 08032020'!$A$2:$B$206,2,FALSE)</f>
        <v>Noatak_grid</v>
      </c>
      <c r="K2640" s="7" t="str">
        <f>VLOOKUP(D2640,'LOOKUP Sales reporting 04192023'!$B$2:$Q$216,16,FALSE)</f>
        <v>Northwest Arctic</v>
      </c>
      <c r="L2640" s="7">
        <f>VLOOKUP(D2640,'LOOKUP # of Communities'!$A$2:$C$182,3,FALSE)</f>
        <v>1</v>
      </c>
      <c r="M2640" t="s">
        <v>1746</v>
      </c>
      <c r="N2640" cm="1">
        <f t="array" ref="N2640">_xlfn.XLOOKUP(1,('[3]PCE season max PowerQuery'!$B$3:$B$3680='PCE OPS consolidation 2001-2021'!$A2640)*('[3]PCE season max PowerQuery'!$C$3:$C$3680='PCE OPS consolidation 2001-2021'!$B2640),'[3]PCE season max PowerQuery'!$F$3:$F$3680)/1000</f>
        <v>0</v>
      </c>
      <c r="O2640" cm="1">
        <f t="array" ref="O2640">_xlfn.XLOOKUP(1,('[3]PCE season max PowerQuery'!$B$3:$B$3680='PCE OPS consolidation 2001-2021'!$A2640)*('[3]PCE season max PowerQuery'!$C$3:$C$3680='PCE OPS consolidation 2001-2021'!$B2640),'[3]PCE season max PowerQuery'!$G$3:$G$3680)/1000</f>
        <v>0</v>
      </c>
      <c r="P2640" cm="1">
        <f t="array" ref="P2640">_xlfn.XLOOKUP(1,('[3]PCE Pivot Gen Sales'!$A$5:$A$3685='PCE OPS consolidation 2001-2021'!$A2640)*('[3]PCE Pivot Gen Sales'!$B$5:$B$3685='PCE OPS consolidation 2001-2021'!$B2640),'[3]PCE Pivot Gen Sales'!$W$5:$W$3685)/1000</f>
        <v>1813</v>
      </c>
      <c r="Q2640" cm="1">
        <f t="array" ref="Q2640">_xlfn.XLOOKUP(1,('[3]PCE Pivot Gen Sales'!$A$5:$A$3685='PCE OPS consolidation 2001-2021'!$A2640)*('[3]PCE Pivot Gen Sales'!$B$5:$B$3685='PCE OPS consolidation 2001-2021'!$B2640),'[3]PCE Pivot Gen Sales'!$O$5:$O$3685)/1000</f>
        <v>0</v>
      </c>
      <c r="Y2640" cm="1">
        <f t="array" ref="Y2640">_xlfn.XLOOKUP(1,('[3]PCE Pivot Gen Sales'!$A$5:$A$3685='PCE OPS consolidation 2001-2021'!$A2640)*('[3]PCE Pivot Gen Sales'!$B$5:$B$3685='PCE OPS consolidation 2001-2021'!$B2640),'[3]PCE Pivot Gen Sales'!$X$5:$X$3685)/1000</f>
        <v>1813</v>
      </c>
      <c r="Z2640" cm="1">
        <f t="array" ref="Z2640">_xlfn.XLOOKUP(1,('[3]PCE Pivot Gen Sales'!$A$5:$A$3685='PCE OPS consolidation 2001-2021'!$A2640)*('[3]PCE Pivot Gen Sales'!$B$5:$B$3685='PCE OPS consolidation 2001-2021'!$B2640),'[3]PCE Pivot Gen Sales'!$Y$5:$Y$3685)/1000</f>
        <v>1730.442</v>
      </c>
      <c r="AA2640" cm="1">
        <f t="array" ref="AA2640">_xlfn.XLOOKUP(1,('[3]PCE Pivot Gen Sales'!$A$5:$A$3685='PCE OPS consolidation 2001-2021'!$A2640)*('[3]PCE Pivot Gen Sales'!$B$5:$B$3685='PCE OPS consolidation 2001-2021'!$B2640),'[3]PCE Pivot Gen Sales'!$AA$5:$AA$3685)/1000</f>
        <v>0</v>
      </c>
      <c r="AB2640" cm="1">
        <f t="array" ref="AB2640">_xlfn.XLOOKUP(1,('[3]PCE Pivot Gen Sales'!$A$5:$A$3685='PCE OPS consolidation 2001-2021'!$A2640)*('[3]PCE Pivot Gen Sales'!$B$5:$B$3685='PCE OPS consolidation 2001-2021'!$B2640),'[3]PCE Pivot Gen Sales'!$U$5:$U$3685)/1000</f>
        <v>0</v>
      </c>
      <c r="AD2640" cm="1">
        <f t="array" ref="AD2640">_xlfn.XLOOKUP(1,('[3]PCE Pivot Gen Sales'!$A$5:$A$3685='PCE OPS consolidation 2001-2021'!$A2640)*('[3]PCE Pivot Gen Sales'!$B$5:$B$3685='PCE OPS consolidation 2001-2021'!$B2640),'[3]PCE Pivot Gen Sales'!$P$5:$P$3685)/1000</f>
        <v>39.883000000000003</v>
      </c>
      <c r="AE2640">
        <f t="shared" si="123"/>
        <v>39.883000000000003</v>
      </c>
      <c r="AF2640">
        <f t="shared" si="124"/>
        <v>1770.325</v>
      </c>
      <c r="AG2640" s="55" cm="1">
        <f t="array" ref="AG2640">_xlfn.XLOOKUP(1,('[3]PCE Pivot Gen Sales'!$A$5:$A$3685='PCE OPS consolidation 2001-2021'!$A2640)*('[3]PCE Pivot Gen Sales'!$B$5:$B$3685='PCE OPS consolidation 2001-2021'!$B2640),'[3]PCE Pivot Gen Sales'!$Z$5:$Z$3685)/1000/12</f>
        <v>1422.7694124</v>
      </c>
      <c r="AN2640">
        <f t="shared" si="125"/>
        <v>1422.7694124</v>
      </c>
      <c r="AO2640" t="s">
        <v>1747</v>
      </c>
      <c r="AP2640" cm="1">
        <f t="array" ref="AP2640">_xlfn.XLOOKUP(1,('[3]PCE Pivot Gen Sales'!$A$5:$A$3685='PCE OPS consolidation 2001-2021'!$A2640)*('[3]PCE Pivot Gen Sales'!$B$5:$B$3685='PCE OPS consolidation 2001-2021'!$B2640),'[3]PCE Pivot Gen Sales'!$AB$5:$AB$3685)</f>
        <v>12</v>
      </c>
      <c r="AQ2640" t="s">
        <v>1748</v>
      </c>
    </row>
    <row r="2641" spans="1:43" x14ac:dyDescent="0.25">
      <c r="A2641">
        <v>2016</v>
      </c>
      <c r="B2641" t="s">
        <v>1289</v>
      </c>
      <c r="C2641" t="str" cm="1">
        <f t="array" ref="C2641">_xlfn.XLOOKUP(1,('[3]PCE Pivot Gen Sales'!$A$5:$A$3685='PCE OPS consolidation 2001-2021'!A2641)*('[3]PCE Pivot Gen Sales'!$B$5:$B$3685='PCE OPS consolidation 2001-2021'!B2641),'[3]PCE Pivot Gen Sales'!$C$5:$C$3685)</f>
        <v>Nome</v>
      </c>
      <c r="D2641" cm="1">
        <f t="array" ref="D2641">_xlfn.XLOOKUP(1,('[3]PCE Pivot Gen Sales'!$A$5:$A$3685='PCE OPS consolidation 2001-2021'!$A2641)*('[3]PCE Pivot Gen Sales'!$B$5:$B$3685='PCE OPS consolidation 2001-2021'!$B2641),'[3]PCE Pivot Gen Sales'!$D$5:$D$3685)</f>
        <v>332340</v>
      </c>
      <c r="E2641" t="str" cm="1">
        <f t="array" ref="E2641">_xlfn.XLOOKUP(1,('[3]PCE Pivot Gen Sales'!$A$5:$A$3685='PCE OPS consolidation 2001-2021'!$A2641)*('[3]PCE Pivot Gen Sales'!$B$5:$B$3685='PCE OPS consolidation 2001-2021'!$B2641),'[3]PCE Pivot Gen Sales'!$E$5:$E$3685)</f>
        <v>AEA-066</v>
      </c>
      <c r="F2641" cm="1">
        <f t="array" ref="F2641">_xlfn.XLOOKUP(1,('[3]PCE Pivot Gen Sales'!$A$5:$A$3685='PCE OPS consolidation 2001-2021'!$A2641)*('[3]PCE Pivot Gen Sales'!$B$5:$B$3685='PCE OPS consolidation 2001-2021'!$B2641),'[3]PCE Pivot Gen Sales'!$F$5:$F$3685)</f>
        <v>13642</v>
      </c>
      <c r="G2641" t="str" cm="1">
        <f t="array" ref="G2641">_xlfn.XLOOKUP(1,('[3]PCE Pivot Gen Sales'!$A$5:$A$3685='PCE OPS consolidation 2001-2021'!$A2641)*('[3]PCE Pivot Gen Sales'!$B$5:$B$3685='PCE OPS consolidation 2001-2021'!$B2641),'[3]PCE Pivot Gen Sales'!$G$5:$G$3685)</f>
        <v>Nome Joint Utility Systems</v>
      </c>
      <c r="H2641" t="str" cm="1">
        <f t="array" ref="H2641">_xlfn.XLOOKUP(1,('[3]PCE Pivot Gen Sales'!$A$5:$A$3685='PCE OPS consolidation 2001-2021'!$A2641)*('[3]PCE Pivot Gen Sales'!$B$5:$B$3685='PCE OPS consolidation 2001-2021'!$B2641),'[3]PCE Pivot Gen Sales'!$H$5:$H$3685)</f>
        <v>Private Electric Utility</v>
      </c>
      <c r="I2641" t="str" cm="1">
        <f t="array" ref="I2641">_xlfn.XLOOKUP(1,('[3]PCE Pivot Gen Sales'!$A$5:$A$3685='PCE OPS consolidation 2001-2021'!$A2641)*('[3]PCE Pivot Gen Sales'!$B$5:$B$3685='PCE OPS consolidation 2001-2021'!$B2641),'[3]PCE Pivot Gen Sales'!$I$5:$I$3685)</f>
        <v>159-0000</v>
      </c>
      <c r="J2641" t="str">
        <f>VLOOKUP('PCE OPS consolidation 2001-2021'!I2641,'[3]LOOKUP INTERTIES 08032020'!$A$2:$B$206,2,FALSE)</f>
        <v>Nome_grid</v>
      </c>
      <c r="K2641" s="7" t="str">
        <f>VLOOKUP(D2641,'LOOKUP Sales reporting 04192023'!$B$2:$Q$216,16,FALSE)</f>
        <v>Bering Straits</v>
      </c>
      <c r="L2641" s="7">
        <f>VLOOKUP(D2641,'LOOKUP # of Communities'!$A$2:$C$182,3,FALSE)</f>
        <v>1</v>
      </c>
      <c r="M2641" t="s">
        <v>1746</v>
      </c>
      <c r="N2641" cm="1">
        <f t="array" ref="N2641">_xlfn.XLOOKUP(1,('[3]PCE season max PowerQuery'!$B$3:$B$3680='PCE OPS consolidation 2001-2021'!$A2641)*('[3]PCE season max PowerQuery'!$C$3:$C$3680='PCE OPS consolidation 2001-2021'!$B2641),'[3]PCE season max PowerQuery'!$F$3:$F$3680)/1000</f>
        <v>4.3</v>
      </c>
      <c r="O2641" cm="1">
        <f t="array" ref="O2641">_xlfn.XLOOKUP(1,('[3]PCE season max PowerQuery'!$B$3:$B$3680='PCE OPS consolidation 2001-2021'!$A2641)*('[3]PCE season max PowerQuery'!$C$3:$C$3680='PCE OPS consolidation 2001-2021'!$B2641),'[3]PCE season max PowerQuery'!$G$3:$G$3680)/1000</f>
        <v>4.91</v>
      </c>
      <c r="P2641" cm="1">
        <f t="array" ref="P2641">_xlfn.XLOOKUP(1,('[3]PCE Pivot Gen Sales'!$A$5:$A$3685='PCE OPS consolidation 2001-2021'!$A2641)*('[3]PCE Pivot Gen Sales'!$B$5:$B$3685='PCE OPS consolidation 2001-2021'!$B2641),'[3]PCE Pivot Gen Sales'!$W$5:$W$3685)/1000</f>
        <v>29853.627</v>
      </c>
      <c r="Q2641" cm="1">
        <f t="array" ref="Q2641">_xlfn.XLOOKUP(1,('[3]PCE Pivot Gen Sales'!$A$5:$A$3685='PCE OPS consolidation 2001-2021'!$A2641)*('[3]PCE Pivot Gen Sales'!$B$5:$B$3685='PCE OPS consolidation 2001-2021'!$B2641),'[3]PCE Pivot Gen Sales'!$O$5:$O$3685)/1000</f>
        <v>0</v>
      </c>
      <c r="Y2641" cm="1">
        <f t="array" ref="Y2641">_xlfn.XLOOKUP(1,('[3]PCE Pivot Gen Sales'!$A$5:$A$3685='PCE OPS consolidation 2001-2021'!$A2641)*('[3]PCE Pivot Gen Sales'!$B$5:$B$3685='PCE OPS consolidation 2001-2021'!$B2641),'[3]PCE Pivot Gen Sales'!$X$5:$X$3685)/1000</f>
        <v>29853.627</v>
      </c>
      <c r="Z2641" cm="1">
        <f t="array" ref="Z2641">_xlfn.XLOOKUP(1,('[3]PCE Pivot Gen Sales'!$A$5:$A$3685='PCE OPS consolidation 2001-2021'!$A2641)*('[3]PCE Pivot Gen Sales'!$B$5:$B$3685='PCE OPS consolidation 2001-2021'!$B2641),'[3]PCE Pivot Gen Sales'!$Y$5:$Y$3685)/1000</f>
        <v>28841.954000000002</v>
      </c>
      <c r="AA2641" cm="1">
        <f t="array" ref="AA2641">_xlfn.XLOOKUP(1,('[3]PCE Pivot Gen Sales'!$A$5:$A$3685='PCE OPS consolidation 2001-2021'!$A2641)*('[3]PCE Pivot Gen Sales'!$B$5:$B$3685='PCE OPS consolidation 2001-2021'!$B2641),'[3]PCE Pivot Gen Sales'!$AA$5:$AA$3685)/1000</f>
        <v>0</v>
      </c>
      <c r="AB2641" cm="1">
        <f t="array" ref="AB2641">_xlfn.XLOOKUP(1,('[3]PCE Pivot Gen Sales'!$A$5:$A$3685='PCE OPS consolidation 2001-2021'!$A2641)*('[3]PCE Pivot Gen Sales'!$B$5:$B$3685='PCE OPS consolidation 2001-2021'!$B2641),'[3]PCE Pivot Gen Sales'!$U$5:$U$3685)/1000</f>
        <v>0</v>
      </c>
      <c r="AD2641" cm="1">
        <f t="array" ref="AD2641">_xlfn.XLOOKUP(1,('[3]PCE Pivot Gen Sales'!$A$5:$A$3685='PCE OPS consolidation 2001-2021'!$A2641)*('[3]PCE Pivot Gen Sales'!$B$5:$B$3685='PCE OPS consolidation 2001-2021'!$B2641),'[3]PCE Pivot Gen Sales'!$P$5:$P$3685)/1000</f>
        <v>1328.366</v>
      </c>
      <c r="AE2641">
        <f t="shared" si="123"/>
        <v>1328.366</v>
      </c>
      <c r="AF2641">
        <f t="shared" si="124"/>
        <v>30170.32</v>
      </c>
      <c r="AG2641" s="55" cm="1">
        <f t="array" ref="AG2641">_xlfn.XLOOKUP(1,('[3]PCE Pivot Gen Sales'!$A$5:$A$3685='PCE OPS consolidation 2001-2021'!$A2641)*('[3]PCE Pivot Gen Sales'!$B$5:$B$3685='PCE OPS consolidation 2001-2021'!$B2641),'[3]PCE Pivot Gen Sales'!$Z$5:$Z$3685)/1000/12</f>
        <v>10375.892951499998</v>
      </c>
      <c r="AN2641">
        <f t="shared" si="125"/>
        <v>10375.892951499998</v>
      </c>
      <c r="AO2641" t="s">
        <v>1747</v>
      </c>
      <c r="AP2641" cm="1">
        <f t="array" ref="AP2641">_xlfn.XLOOKUP(1,('[3]PCE Pivot Gen Sales'!$A$5:$A$3685='PCE OPS consolidation 2001-2021'!$A2641)*('[3]PCE Pivot Gen Sales'!$B$5:$B$3685='PCE OPS consolidation 2001-2021'!$B2641),'[3]PCE Pivot Gen Sales'!$AB$5:$AB$3685)</f>
        <v>12</v>
      </c>
      <c r="AQ2641" t="s">
        <v>1748</v>
      </c>
    </row>
    <row r="2642" spans="1:43" x14ac:dyDescent="0.25">
      <c r="A2642">
        <v>2016</v>
      </c>
      <c r="B2642" t="s">
        <v>662</v>
      </c>
      <c r="C2642" t="str" cm="1">
        <f t="array" ref="C2642">_xlfn.XLOOKUP(1,('[3]PCE Pivot Gen Sales'!$A$5:$A$3685='PCE OPS consolidation 2001-2021'!A2642)*('[3]PCE Pivot Gen Sales'!$B$5:$B$3685='PCE OPS consolidation 2001-2021'!B2642),'[3]PCE Pivot Gen Sales'!$C$5:$C$3685)</f>
        <v>Noorvik</v>
      </c>
      <c r="D2642" cm="1">
        <f t="array" ref="D2642">_xlfn.XLOOKUP(1,('[3]PCE Pivot Gen Sales'!$A$5:$A$3685='PCE OPS consolidation 2001-2021'!$A2642)*('[3]PCE Pivot Gen Sales'!$B$5:$B$3685='PCE OPS consolidation 2001-2021'!$B2642),'[3]PCE Pivot Gen Sales'!$D$5:$D$3685)</f>
        <v>331510</v>
      </c>
      <c r="E2642" t="str" cm="1">
        <f t="array" ref="E2642">_xlfn.XLOOKUP(1,('[3]PCE Pivot Gen Sales'!$A$5:$A$3685='PCE OPS consolidation 2001-2021'!$A2642)*('[3]PCE Pivot Gen Sales'!$B$5:$B$3685='PCE OPS consolidation 2001-2021'!$B2642),'[3]PCE Pivot Gen Sales'!$E$5:$E$3685)</f>
        <v>AEA-006</v>
      </c>
      <c r="F2642" cm="1">
        <f t="array" ref="F2642">_xlfn.XLOOKUP(1,('[3]PCE Pivot Gen Sales'!$A$5:$A$3685='PCE OPS consolidation 2001-2021'!$A2642)*('[3]PCE Pivot Gen Sales'!$B$5:$B$3685='PCE OPS consolidation 2001-2021'!$B2642),'[3]PCE Pivot Gen Sales'!$F$5:$F$3685)</f>
        <v>221</v>
      </c>
      <c r="G2642" t="str" cm="1">
        <f t="array" ref="G2642">_xlfn.XLOOKUP(1,('[3]PCE Pivot Gen Sales'!$A$5:$A$3685='PCE OPS consolidation 2001-2021'!$A2642)*('[3]PCE Pivot Gen Sales'!$B$5:$B$3685='PCE OPS consolidation 2001-2021'!$B2642),'[3]PCE Pivot Gen Sales'!$G$5:$G$3685)</f>
        <v>Alaska Village Electric Cooperative</v>
      </c>
      <c r="H2642" t="str" cm="1">
        <f t="array" ref="H2642">_xlfn.XLOOKUP(1,('[3]PCE Pivot Gen Sales'!$A$5:$A$3685='PCE OPS consolidation 2001-2021'!$A2642)*('[3]PCE Pivot Gen Sales'!$B$5:$B$3685='PCE OPS consolidation 2001-2021'!$B2642),'[3]PCE Pivot Gen Sales'!$H$5:$H$3685)</f>
        <v>Electric Co-op</v>
      </c>
      <c r="I2642" t="str" cm="1">
        <f t="array" ref="I2642">_xlfn.XLOOKUP(1,('[3]PCE Pivot Gen Sales'!$A$5:$A$3685='PCE OPS consolidation 2001-2021'!$A2642)*('[3]PCE Pivot Gen Sales'!$B$5:$B$3685='PCE OPS consolidation 2001-2021'!$B2642),'[3]PCE Pivot Gen Sales'!$I$5:$I$3685)</f>
        <v>067-0000</v>
      </c>
      <c r="J2642" t="str">
        <f>VLOOKUP('PCE OPS consolidation 2001-2021'!I2642,'[3]LOOKUP INTERTIES 08032020'!$A$2:$B$206,2,FALSE)</f>
        <v>Noorvik_grid</v>
      </c>
      <c r="K2642" s="7" t="str">
        <f>VLOOKUP(D2642,'LOOKUP Sales reporting 04192023'!$B$2:$Q$216,16,FALSE)</f>
        <v>Northwest Arctic</v>
      </c>
      <c r="L2642" s="7">
        <f>VLOOKUP(D2642,'LOOKUP # of Communities'!$A$2:$C$182,3,FALSE)</f>
        <v>1</v>
      </c>
      <c r="M2642" t="s">
        <v>1746</v>
      </c>
      <c r="N2642" cm="1">
        <f t="array" ref="N2642">_xlfn.XLOOKUP(1,('[3]PCE season max PowerQuery'!$B$3:$B$3680='PCE OPS consolidation 2001-2021'!$A2642)*('[3]PCE season max PowerQuery'!$C$3:$C$3680='PCE OPS consolidation 2001-2021'!$B2642),'[3]PCE season max PowerQuery'!$F$3:$F$3680)/1000</f>
        <v>0</v>
      </c>
      <c r="O2642" cm="1">
        <f t="array" ref="O2642">_xlfn.XLOOKUP(1,('[3]PCE season max PowerQuery'!$B$3:$B$3680='PCE OPS consolidation 2001-2021'!$A2642)*('[3]PCE season max PowerQuery'!$C$3:$C$3680='PCE OPS consolidation 2001-2021'!$B2642),'[3]PCE season max PowerQuery'!$G$3:$G$3680)/1000</f>
        <v>0</v>
      </c>
      <c r="P2642" cm="1">
        <f t="array" ref="P2642">_xlfn.XLOOKUP(1,('[3]PCE Pivot Gen Sales'!$A$5:$A$3685='PCE OPS consolidation 2001-2021'!$A2642)*('[3]PCE Pivot Gen Sales'!$B$5:$B$3685='PCE OPS consolidation 2001-2021'!$B2642),'[3]PCE Pivot Gen Sales'!$W$5:$W$3685)/1000</f>
        <v>1855.33</v>
      </c>
      <c r="Q2642" cm="1">
        <f t="array" ref="Q2642">_xlfn.XLOOKUP(1,('[3]PCE Pivot Gen Sales'!$A$5:$A$3685='PCE OPS consolidation 2001-2021'!$A2642)*('[3]PCE Pivot Gen Sales'!$B$5:$B$3685='PCE OPS consolidation 2001-2021'!$B2642),'[3]PCE Pivot Gen Sales'!$O$5:$O$3685)/1000</f>
        <v>0</v>
      </c>
      <c r="Y2642" cm="1">
        <f t="array" ref="Y2642">_xlfn.XLOOKUP(1,('[3]PCE Pivot Gen Sales'!$A$5:$A$3685='PCE OPS consolidation 2001-2021'!$A2642)*('[3]PCE Pivot Gen Sales'!$B$5:$B$3685='PCE OPS consolidation 2001-2021'!$B2642),'[3]PCE Pivot Gen Sales'!$X$5:$X$3685)/1000</f>
        <v>1855.33</v>
      </c>
      <c r="Z2642" cm="1">
        <f t="array" ref="Z2642">_xlfn.XLOOKUP(1,('[3]PCE Pivot Gen Sales'!$A$5:$A$3685='PCE OPS consolidation 2001-2021'!$A2642)*('[3]PCE Pivot Gen Sales'!$B$5:$B$3685='PCE OPS consolidation 2001-2021'!$B2642),'[3]PCE Pivot Gen Sales'!$Y$5:$Y$3685)/1000</f>
        <v>1808.03</v>
      </c>
      <c r="AA2642" cm="1">
        <f t="array" ref="AA2642">_xlfn.XLOOKUP(1,('[3]PCE Pivot Gen Sales'!$A$5:$A$3685='PCE OPS consolidation 2001-2021'!$A2642)*('[3]PCE Pivot Gen Sales'!$B$5:$B$3685='PCE OPS consolidation 2001-2021'!$B2642),'[3]PCE Pivot Gen Sales'!$AA$5:$AA$3685)/1000</f>
        <v>0</v>
      </c>
      <c r="AB2642" cm="1">
        <f t="array" ref="AB2642">_xlfn.XLOOKUP(1,('[3]PCE Pivot Gen Sales'!$A$5:$A$3685='PCE OPS consolidation 2001-2021'!$A2642)*('[3]PCE Pivot Gen Sales'!$B$5:$B$3685='PCE OPS consolidation 2001-2021'!$B2642),'[3]PCE Pivot Gen Sales'!$U$5:$U$3685)/1000</f>
        <v>0</v>
      </c>
      <c r="AD2642" cm="1">
        <f t="array" ref="AD2642">_xlfn.XLOOKUP(1,('[3]PCE Pivot Gen Sales'!$A$5:$A$3685='PCE OPS consolidation 2001-2021'!$A2642)*('[3]PCE Pivot Gen Sales'!$B$5:$B$3685='PCE OPS consolidation 2001-2021'!$B2642),'[3]PCE Pivot Gen Sales'!$P$5:$P$3685)/1000</f>
        <v>38.049999999999997</v>
      </c>
      <c r="AE2642">
        <f t="shared" si="123"/>
        <v>38.049999999999997</v>
      </c>
      <c r="AF2642">
        <f t="shared" si="124"/>
        <v>1846.08</v>
      </c>
      <c r="AG2642" s="55" cm="1">
        <f t="array" ref="AG2642">_xlfn.XLOOKUP(1,('[3]PCE Pivot Gen Sales'!$A$5:$A$3685='PCE OPS consolidation 2001-2021'!$A2642)*('[3]PCE Pivot Gen Sales'!$B$5:$B$3685='PCE OPS consolidation 2001-2021'!$B2642),'[3]PCE Pivot Gen Sales'!$Z$5:$Z$3685)/1000/12</f>
        <v>1083.3414421666664</v>
      </c>
      <c r="AN2642">
        <f t="shared" si="125"/>
        <v>1083.3414421666664</v>
      </c>
      <c r="AO2642" t="s">
        <v>1747</v>
      </c>
      <c r="AP2642" cm="1">
        <f t="array" ref="AP2642">_xlfn.XLOOKUP(1,('[3]PCE Pivot Gen Sales'!$A$5:$A$3685='PCE OPS consolidation 2001-2021'!$A2642)*('[3]PCE Pivot Gen Sales'!$B$5:$B$3685='PCE OPS consolidation 2001-2021'!$B2642),'[3]PCE Pivot Gen Sales'!$AB$5:$AB$3685)</f>
        <v>12</v>
      </c>
      <c r="AQ2642" t="s">
        <v>1748</v>
      </c>
    </row>
    <row r="2643" spans="1:43" x14ac:dyDescent="0.25">
      <c r="A2643">
        <v>2016</v>
      </c>
      <c r="B2643" t="s">
        <v>491</v>
      </c>
      <c r="C2643" t="str" cm="1">
        <f t="array" ref="C2643">_xlfn.XLOOKUP(1,('[3]PCE Pivot Gen Sales'!$A$5:$A$3685='PCE OPS consolidation 2001-2021'!A2643)*('[3]PCE Pivot Gen Sales'!$B$5:$B$3685='PCE OPS consolidation 2001-2021'!B2643),'[3]PCE Pivot Gen Sales'!$C$5:$C$3685)</f>
        <v>Northway, Northway Village, Northway Junction</v>
      </c>
      <c r="D2643" cm="1">
        <f t="array" ref="D2643">_xlfn.XLOOKUP(1,('[3]PCE Pivot Gen Sales'!$A$5:$A$3685='PCE OPS consolidation 2001-2021'!$A2643)*('[3]PCE Pivot Gen Sales'!$B$5:$B$3685='PCE OPS consolidation 2001-2021'!$B2643),'[3]PCE Pivot Gen Sales'!$D$5:$D$3685)</f>
        <v>331180</v>
      </c>
      <c r="E2643" t="str" cm="1">
        <f t="array" ref="E2643">_xlfn.XLOOKUP(1,('[3]PCE Pivot Gen Sales'!$A$5:$A$3685='PCE OPS consolidation 2001-2021'!$A2643)*('[3]PCE Pivot Gen Sales'!$B$5:$B$3685='PCE OPS consolidation 2001-2021'!$B2643),'[3]PCE Pivot Gen Sales'!$E$5:$E$3685)</f>
        <v>AEA-005</v>
      </c>
      <c r="F2643" cm="1">
        <f t="array" ref="F2643">_xlfn.XLOOKUP(1,('[3]PCE Pivot Gen Sales'!$A$5:$A$3685='PCE OPS consolidation 2001-2021'!$A2643)*('[3]PCE Pivot Gen Sales'!$B$5:$B$3685='PCE OPS consolidation 2001-2021'!$B2643),'[3]PCE Pivot Gen Sales'!$F$5:$F$3685)</f>
        <v>219</v>
      </c>
      <c r="G2643" t="str" cm="1">
        <f t="array" ref="G2643">_xlfn.XLOOKUP(1,('[3]PCE Pivot Gen Sales'!$A$5:$A$3685='PCE OPS consolidation 2001-2021'!$A2643)*('[3]PCE Pivot Gen Sales'!$B$5:$B$3685='PCE OPS consolidation 2001-2021'!$B2643),'[3]PCE Pivot Gen Sales'!$G$5:$G$3685)</f>
        <v>Alaska Power &amp; Telephone Company</v>
      </c>
      <c r="H2643" t="str" cm="1">
        <f t="array" ref="H2643">_xlfn.XLOOKUP(1,('[3]PCE Pivot Gen Sales'!$A$5:$A$3685='PCE OPS consolidation 2001-2021'!$A2643)*('[3]PCE Pivot Gen Sales'!$B$5:$B$3685='PCE OPS consolidation 2001-2021'!$B2643),'[3]PCE Pivot Gen Sales'!$H$5:$H$3685)</f>
        <v>Private Electric Utility</v>
      </c>
      <c r="I2643" t="str" cm="1">
        <f t="array" ref="I2643">_xlfn.XLOOKUP(1,('[3]PCE Pivot Gen Sales'!$A$5:$A$3685='PCE OPS consolidation 2001-2021'!$A2643)*('[3]PCE Pivot Gen Sales'!$B$5:$B$3685='PCE OPS consolidation 2001-2021'!$B2643),'[3]PCE Pivot Gen Sales'!$I$5:$I$3685)</f>
        <v>012-0000</v>
      </c>
      <c r="J2643" t="str">
        <f>VLOOKUP('PCE OPS consolidation 2001-2021'!I2643,'[3]LOOKUP INTERTIES 08032020'!$A$2:$B$206,2,FALSE)</f>
        <v>Northway_grid</v>
      </c>
      <c r="K2643" s="7" t="str">
        <f>VLOOKUP(D2643,'LOOKUP Sales reporting 04192023'!$B$2:$Q$216,16,FALSE)</f>
        <v>Yukon-Koyukuk/Upper Tanana</v>
      </c>
      <c r="L2643" s="7">
        <f>VLOOKUP(D2643,'LOOKUP # of Communities'!$A$2:$C$182,3,FALSE)</f>
        <v>3</v>
      </c>
      <c r="M2643" t="s">
        <v>1746</v>
      </c>
      <c r="N2643" cm="1">
        <f t="array" ref="N2643">_xlfn.XLOOKUP(1,('[3]PCE season max PowerQuery'!$B$3:$B$3680='PCE OPS consolidation 2001-2021'!$A2643)*('[3]PCE season max PowerQuery'!$C$3:$C$3680='PCE OPS consolidation 2001-2021'!$B2643),'[3]PCE season max PowerQuery'!$F$3:$F$3680)/1000</f>
        <v>0.18099999999999999</v>
      </c>
      <c r="O2643" cm="1">
        <f t="array" ref="O2643">_xlfn.XLOOKUP(1,('[3]PCE season max PowerQuery'!$B$3:$B$3680='PCE OPS consolidation 2001-2021'!$A2643)*('[3]PCE season max PowerQuery'!$C$3:$C$3680='PCE OPS consolidation 2001-2021'!$B2643),'[3]PCE season max PowerQuery'!$G$3:$G$3680)/1000</f>
        <v>0.22700000000000001</v>
      </c>
      <c r="P2643" cm="1">
        <f t="array" ref="P2643">_xlfn.XLOOKUP(1,('[3]PCE Pivot Gen Sales'!$A$5:$A$3685='PCE OPS consolidation 2001-2021'!$A2643)*('[3]PCE Pivot Gen Sales'!$B$5:$B$3685='PCE OPS consolidation 2001-2021'!$B2643),'[3]PCE Pivot Gen Sales'!$W$5:$W$3685)/1000</f>
        <v>1107.1130000000001</v>
      </c>
      <c r="Q2643" cm="1">
        <f t="array" ref="Q2643">_xlfn.XLOOKUP(1,('[3]PCE Pivot Gen Sales'!$A$5:$A$3685='PCE OPS consolidation 2001-2021'!$A2643)*('[3]PCE Pivot Gen Sales'!$B$5:$B$3685='PCE OPS consolidation 2001-2021'!$B2643),'[3]PCE Pivot Gen Sales'!$O$5:$O$3685)/1000</f>
        <v>0</v>
      </c>
      <c r="Y2643" cm="1">
        <f t="array" ref="Y2643">_xlfn.XLOOKUP(1,('[3]PCE Pivot Gen Sales'!$A$5:$A$3685='PCE OPS consolidation 2001-2021'!$A2643)*('[3]PCE Pivot Gen Sales'!$B$5:$B$3685='PCE OPS consolidation 2001-2021'!$B2643),'[3]PCE Pivot Gen Sales'!$X$5:$X$3685)/1000</f>
        <v>1107.1130000000001</v>
      </c>
      <c r="Z2643" cm="1">
        <f t="array" ref="Z2643">_xlfn.XLOOKUP(1,('[3]PCE Pivot Gen Sales'!$A$5:$A$3685='PCE OPS consolidation 2001-2021'!$A2643)*('[3]PCE Pivot Gen Sales'!$B$5:$B$3685='PCE OPS consolidation 2001-2021'!$B2643),'[3]PCE Pivot Gen Sales'!$Y$5:$Y$3685)/1000</f>
        <v>1014.934</v>
      </c>
      <c r="AA2643" cm="1">
        <f t="array" ref="AA2643">_xlfn.XLOOKUP(1,('[3]PCE Pivot Gen Sales'!$A$5:$A$3685='PCE OPS consolidation 2001-2021'!$A2643)*('[3]PCE Pivot Gen Sales'!$B$5:$B$3685='PCE OPS consolidation 2001-2021'!$B2643),'[3]PCE Pivot Gen Sales'!$AA$5:$AA$3685)/1000</f>
        <v>0</v>
      </c>
      <c r="AB2643" cm="1">
        <f t="array" ref="AB2643">_xlfn.XLOOKUP(1,('[3]PCE Pivot Gen Sales'!$A$5:$A$3685='PCE OPS consolidation 2001-2021'!$A2643)*('[3]PCE Pivot Gen Sales'!$B$5:$B$3685='PCE OPS consolidation 2001-2021'!$B2643),'[3]PCE Pivot Gen Sales'!$U$5:$U$3685)/1000</f>
        <v>0</v>
      </c>
      <c r="AD2643" cm="1">
        <f t="array" ref="AD2643">_xlfn.XLOOKUP(1,('[3]PCE Pivot Gen Sales'!$A$5:$A$3685='PCE OPS consolidation 2001-2021'!$A2643)*('[3]PCE Pivot Gen Sales'!$B$5:$B$3685='PCE OPS consolidation 2001-2021'!$B2643),'[3]PCE Pivot Gen Sales'!$P$5:$P$3685)/1000</f>
        <v>17.687999999999999</v>
      </c>
      <c r="AE2643">
        <f t="shared" si="123"/>
        <v>17.687999999999999</v>
      </c>
      <c r="AF2643">
        <f t="shared" si="124"/>
        <v>1032.6220000000001</v>
      </c>
      <c r="AG2643" s="55" cm="1">
        <f t="array" ref="AG2643">_xlfn.XLOOKUP(1,('[3]PCE Pivot Gen Sales'!$A$5:$A$3685='PCE OPS consolidation 2001-2021'!$A2643)*('[3]PCE Pivot Gen Sales'!$B$5:$B$3685='PCE OPS consolidation 2001-2021'!$B2643),'[3]PCE Pivot Gen Sales'!$Z$5:$Z$3685)/1000/12</f>
        <v>567.12820363333321</v>
      </c>
      <c r="AN2643">
        <f t="shared" si="125"/>
        <v>567.12820363333321</v>
      </c>
      <c r="AO2643" t="s">
        <v>1747</v>
      </c>
      <c r="AP2643" cm="1">
        <f t="array" ref="AP2643">_xlfn.XLOOKUP(1,('[3]PCE Pivot Gen Sales'!$A$5:$A$3685='PCE OPS consolidation 2001-2021'!$A2643)*('[3]PCE Pivot Gen Sales'!$B$5:$B$3685='PCE OPS consolidation 2001-2021'!$B2643),'[3]PCE Pivot Gen Sales'!$AB$5:$AB$3685)</f>
        <v>12</v>
      </c>
      <c r="AQ2643" t="s">
        <v>1748</v>
      </c>
    </row>
    <row r="2644" spans="1:43" x14ac:dyDescent="0.25">
      <c r="A2644">
        <v>2016</v>
      </c>
      <c r="B2644" t="s">
        <v>354</v>
      </c>
      <c r="C2644" t="str" cm="1">
        <f t="array" ref="C2644">_xlfn.XLOOKUP(1,('[3]PCE Pivot Gen Sales'!$A$5:$A$3685='PCE OPS consolidation 2001-2021'!A2644)*('[3]PCE Pivot Gen Sales'!$B$5:$B$3685='PCE OPS consolidation 2001-2021'!B2644),'[3]PCE Pivot Gen Sales'!$C$5:$C$3685)</f>
        <v>Akiachak</v>
      </c>
      <c r="D2644" cm="1">
        <f t="array" ref="D2644">_xlfn.XLOOKUP(1,('[3]PCE Pivot Gen Sales'!$A$5:$A$3685='PCE OPS consolidation 2001-2021'!$A2644)*('[3]PCE Pivot Gen Sales'!$B$5:$B$3685='PCE OPS consolidation 2001-2021'!$B2644),'[3]PCE Pivot Gen Sales'!$D$5:$D$3685)</f>
        <v>331020</v>
      </c>
      <c r="E2644" t="str" cm="1">
        <f t="array" ref="E2644">_xlfn.XLOOKUP(1,('[3]PCE Pivot Gen Sales'!$A$5:$A$3685='PCE OPS consolidation 2001-2021'!$A2644)*('[3]PCE Pivot Gen Sales'!$B$5:$B$3685='PCE OPS consolidation 2001-2021'!$B2644),'[3]PCE Pivot Gen Sales'!$E$5:$E$3685)</f>
        <v>AEA-003</v>
      </c>
      <c r="F2644" cm="1">
        <f t="array" ref="F2644">_xlfn.XLOOKUP(1,('[3]PCE Pivot Gen Sales'!$A$5:$A$3685='PCE OPS consolidation 2001-2021'!$A2644)*('[3]PCE Pivot Gen Sales'!$B$5:$B$3685='PCE OPS consolidation 2001-2021'!$B2644),'[3]PCE Pivot Gen Sales'!$F$5:$F$3685)</f>
        <v>192</v>
      </c>
      <c r="G2644" t="str" cm="1">
        <f t="array" ref="G2644">_xlfn.XLOOKUP(1,('[3]PCE Pivot Gen Sales'!$A$5:$A$3685='PCE OPS consolidation 2001-2021'!$A2644)*('[3]PCE Pivot Gen Sales'!$B$5:$B$3685='PCE OPS consolidation 2001-2021'!$B2644),'[3]PCE Pivot Gen Sales'!$G$5:$G$3685)</f>
        <v>Akiachak Native Community</v>
      </c>
      <c r="H2644" t="str" cm="1">
        <f t="array" ref="H2644">_xlfn.XLOOKUP(1,('[3]PCE Pivot Gen Sales'!$A$5:$A$3685='PCE OPS consolidation 2001-2021'!$A2644)*('[3]PCE Pivot Gen Sales'!$B$5:$B$3685='PCE OPS consolidation 2001-2021'!$B2644),'[3]PCE Pivot Gen Sales'!$H$5:$H$3685)</f>
        <v>Private Electric Utility</v>
      </c>
      <c r="I2644" t="str" cm="1">
        <f t="array" ref="I2644">_xlfn.XLOOKUP(1,('[3]PCE Pivot Gen Sales'!$A$5:$A$3685='PCE OPS consolidation 2001-2021'!$A2644)*('[3]PCE Pivot Gen Sales'!$B$5:$B$3685='PCE OPS consolidation 2001-2021'!$B2644),'[3]PCE Pivot Gen Sales'!$I$5:$I$3685)</f>
        <v>002-0000</v>
      </c>
      <c r="J2644" t="str">
        <f>VLOOKUP('PCE OPS consolidation 2001-2021'!I2644,'[3]LOOKUP INTERTIES 08032020'!$A$2:$B$206,2,FALSE)</f>
        <v>Akiachak_grid</v>
      </c>
      <c r="K2644" s="7" t="str">
        <f>VLOOKUP(D2644,'LOOKUP Sales reporting 04192023'!$B$2:$Q$216,16,FALSE)</f>
        <v>Lower Yukon-Kuskokwim</v>
      </c>
      <c r="L2644" s="7">
        <f>VLOOKUP(D2644,'LOOKUP # of Communities'!$A$2:$C$182,3,FALSE)</f>
        <v>1</v>
      </c>
      <c r="M2644" t="s">
        <v>1746</v>
      </c>
      <c r="N2644" cm="1">
        <f t="array" ref="N2644">_xlfn.XLOOKUP(1,('[3]PCE season max PowerQuery'!$B$3:$B$3680='PCE OPS consolidation 2001-2021'!$A2644)*('[3]PCE season max PowerQuery'!$C$3:$C$3680='PCE OPS consolidation 2001-2021'!$B2644),'[3]PCE season max PowerQuery'!$F$3:$F$3680)/1000</f>
        <v>0.41299999999999998</v>
      </c>
      <c r="O2644" cm="1">
        <f t="array" ref="O2644">_xlfn.XLOOKUP(1,('[3]PCE season max PowerQuery'!$B$3:$B$3680='PCE OPS consolidation 2001-2021'!$A2644)*('[3]PCE season max PowerQuery'!$C$3:$C$3680='PCE OPS consolidation 2001-2021'!$B2644),'[3]PCE season max PowerQuery'!$G$3:$G$3680)/1000</f>
        <v>0.433</v>
      </c>
      <c r="P2644" cm="1">
        <f t="array" ref="P2644">_xlfn.XLOOKUP(1,('[3]PCE Pivot Gen Sales'!$A$5:$A$3685='PCE OPS consolidation 2001-2021'!$A2644)*('[3]PCE Pivot Gen Sales'!$B$5:$B$3685='PCE OPS consolidation 2001-2021'!$B2644),'[3]PCE Pivot Gen Sales'!$W$5:$W$3685)/1000</f>
        <v>1934.395</v>
      </c>
      <c r="Q2644" cm="1">
        <f t="array" ref="Q2644">_xlfn.XLOOKUP(1,('[3]PCE Pivot Gen Sales'!$A$5:$A$3685='PCE OPS consolidation 2001-2021'!$A2644)*('[3]PCE Pivot Gen Sales'!$B$5:$B$3685='PCE OPS consolidation 2001-2021'!$B2644),'[3]PCE Pivot Gen Sales'!$O$5:$O$3685)/1000</f>
        <v>0</v>
      </c>
      <c r="Y2644" cm="1">
        <f t="array" ref="Y2644">_xlfn.XLOOKUP(1,('[3]PCE Pivot Gen Sales'!$A$5:$A$3685='PCE OPS consolidation 2001-2021'!$A2644)*('[3]PCE Pivot Gen Sales'!$B$5:$B$3685='PCE OPS consolidation 2001-2021'!$B2644),'[3]PCE Pivot Gen Sales'!$X$5:$X$3685)/1000</f>
        <v>1934.395</v>
      </c>
      <c r="Z2644" cm="1">
        <f t="array" ref="Z2644">_xlfn.XLOOKUP(1,('[3]PCE Pivot Gen Sales'!$A$5:$A$3685='PCE OPS consolidation 2001-2021'!$A2644)*('[3]PCE Pivot Gen Sales'!$B$5:$B$3685='PCE OPS consolidation 2001-2021'!$B2644),'[3]PCE Pivot Gen Sales'!$Y$5:$Y$3685)/1000</f>
        <v>1755.694</v>
      </c>
      <c r="AA2644" cm="1">
        <f t="array" ref="AA2644">_xlfn.XLOOKUP(1,('[3]PCE Pivot Gen Sales'!$A$5:$A$3685='PCE OPS consolidation 2001-2021'!$A2644)*('[3]PCE Pivot Gen Sales'!$B$5:$B$3685='PCE OPS consolidation 2001-2021'!$B2644),'[3]PCE Pivot Gen Sales'!$AA$5:$AA$3685)/1000</f>
        <v>0</v>
      </c>
      <c r="AB2644" cm="1">
        <f t="array" ref="AB2644">_xlfn.XLOOKUP(1,('[3]PCE Pivot Gen Sales'!$A$5:$A$3685='PCE OPS consolidation 2001-2021'!$A2644)*('[3]PCE Pivot Gen Sales'!$B$5:$B$3685='PCE OPS consolidation 2001-2021'!$B2644),'[3]PCE Pivot Gen Sales'!$U$5:$U$3685)/1000</f>
        <v>59.093000000000004</v>
      </c>
      <c r="AD2644" cm="1">
        <f t="array" ref="AD2644">_xlfn.XLOOKUP(1,('[3]PCE Pivot Gen Sales'!$A$5:$A$3685='PCE OPS consolidation 2001-2021'!$A2644)*('[3]PCE Pivot Gen Sales'!$B$5:$B$3685='PCE OPS consolidation 2001-2021'!$B2644),'[3]PCE Pivot Gen Sales'!$P$5:$P$3685)/1000</f>
        <v>36.637</v>
      </c>
      <c r="AE2644">
        <f t="shared" si="123"/>
        <v>36.637</v>
      </c>
      <c r="AF2644">
        <f t="shared" si="124"/>
        <v>1851.424</v>
      </c>
      <c r="AG2644" s="55" cm="1">
        <f t="array" ref="AG2644">_xlfn.XLOOKUP(1,('[3]PCE Pivot Gen Sales'!$A$5:$A$3685='PCE OPS consolidation 2001-2021'!$A2644)*('[3]PCE Pivot Gen Sales'!$B$5:$B$3685='PCE OPS consolidation 2001-2021'!$B2644),'[3]PCE Pivot Gen Sales'!$Z$5:$Z$3685)/1000/12</f>
        <v>1062.1948699999998</v>
      </c>
      <c r="AN2644">
        <f t="shared" si="125"/>
        <v>1062.1948699999998</v>
      </c>
      <c r="AO2644" t="s">
        <v>1747</v>
      </c>
      <c r="AP2644" cm="1">
        <f t="array" ref="AP2644">_xlfn.XLOOKUP(1,('[3]PCE Pivot Gen Sales'!$A$5:$A$3685='PCE OPS consolidation 2001-2021'!$A2644)*('[3]PCE Pivot Gen Sales'!$B$5:$B$3685='PCE OPS consolidation 2001-2021'!$B2644),'[3]PCE Pivot Gen Sales'!$AB$5:$AB$3685)</f>
        <v>12</v>
      </c>
      <c r="AQ2644" t="s">
        <v>1748</v>
      </c>
    </row>
    <row r="2645" spans="1:43" x14ac:dyDescent="0.25">
      <c r="A2645">
        <v>2016</v>
      </c>
      <c r="B2645" t="s">
        <v>1317</v>
      </c>
      <c r="C2645" t="str" cm="1">
        <f t="array" ref="C2645">_xlfn.XLOOKUP(1,('[3]PCE Pivot Gen Sales'!$A$5:$A$3685='PCE OPS consolidation 2001-2021'!A2645)*('[3]PCE Pivot Gen Sales'!$B$5:$B$3685='PCE OPS consolidation 2001-2021'!B2645),'[3]PCE Pivot Gen Sales'!$C$5:$C$3685)</f>
        <v>Nuiqsut</v>
      </c>
      <c r="D2645" cm="1">
        <f t="array" ref="D2645">_xlfn.XLOOKUP(1,('[3]PCE Pivot Gen Sales'!$A$5:$A$3685='PCE OPS consolidation 2001-2021'!$A2645)*('[3]PCE Pivot Gen Sales'!$B$5:$B$3685='PCE OPS consolidation 2001-2021'!$B2645),'[3]PCE Pivot Gen Sales'!$D$5:$D$3685)</f>
        <v>332380</v>
      </c>
      <c r="E2645" t="str" cm="1">
        <f t="array" ref="E2645">_xlfn.XLOOKUP(1,('[3]PCE Pivot Gen Sales'!$A$5:$A$3685='PCE OPS consolidation 2001-2021'!$A2645)*('[3]PCE Pivot Gen Sales'!$B$5:$B$3685='PCE OPS consolidation 2001-2021'!$B2645),'[3]PCE Pivot Gen Sales'!$E$5:$E$3685)</f>
        <v>AEA-067</v>
      </c>
      <c r="F2645" cm="1">
        <f t="array" ref="F2645">_xlfn.XLOOKUP(1,('[3]PCE Pivot Gen Sales'!$A$5:$A$3685='PCE OPS consolidation 2001-2021'!$A2645)*('[3]PCE Pivot Gen Sales'!$B$5:$B$3685='PCE OPS consolidation 2001-2021'!$B2645),'[3]PCE Pivot Gen Sales'!$F$5:$F$3685)</f>
        <v>26616</v>
      </c>
      <c r="G2645" t="str" cm="1">
        <f t="array" ref="G2645">_xlfn.XLOOKUP(1,('[3]PCE Pivot Gen Sales'!$A$5:$A$3685='PCE OPS consolidation 2001-2021'!$A2645)*('[3]PCE Pivot Gen Sales'!$B$5:$B$3685='PCE OPS consolidation 2001-2021'!$B2645),'[3]PCE Pivot Gen Sales'!$G$5:$G$3685)</f>
        <v>North Slope Borough Power &amp; Light</v>
      </c>
      <c r="H2645" t="str" cm="1">
        <f t="array" ref="H2645">_xlfn.XLOOKUP(1,('[3]PCE Pivot Gen Sales'!$A$5:$A$3685='PCE OPS consolidation 2001-2021'!$A2645)*('[3]PCE Pivot Gen Sales'!$B$5:$B$3685='PCE OPS consolidation 2001-2021'!$B2645),'[3]PCE Pivot Gen Sales'!$H$5:$H$3685)</f>
        <v>Public Electric Utility</v>
      </c>
      <c r="I2645" t="str" cm="1">
        <f t="array" ref="I2645">_xlfn.XLOOKUP(1,('[3]PCE Pivot Gen Sales'!$A$5:$A$3685='PCE OPS consolidation 2001-2021'!$A2645)*('[3]PCE Pivot Gen Sales'!$B$5:$B$3685='PCE OPS consolidation 2001-2021'!$B2645),'[3]PCE Pivot Gen Sales'!$I$5:$I$3685)</f>
        <v>163-0000</v>
      </c>
      <c r="J2645" t="str">
        <f>VLOOKUP('PCE OPS consolidation 2001-2021'!I2645,'[3]LOOKUP INTERTIES 08032020'!$A$2:$B$206,2,FALSE)</f>
        <v>Nuiqsut_grid</v>
      </c>
      <c r="K2645" s="7" t="str">
        <f>VLOOKUP(D2645,'LOOKUP Sales reporting 04192023'!$B$2:$Q$216,16,FALSE)</f>
        <v>North Slope</v>
      </c>
      <c r="L2645" s="7">
        <f>VLOOKUP(D2645,'LOOKUP # of Communities'!$A$2:$C$182,3,FALSE)</f>
        <v>1</v>
      </c>
      <c r="M2645" t="s">
        <v>1746</v>
      </c>
      <c r="N2645" cm="1">
        <f t="array" ref="N2645">_xlfn.XLOOKUP(1,('[3]PCE season max PowerQuery'!$B$3:$B$3680='PCE OPS consolidation 2001-2021'!$A2645)*('[3]PCE season max PowerQuery'!$C$3:$C$3680='PCE OPS consolidation 2001-2021'!$B2645),'[3]PCE season max PowerQuery'!$F$3:$F$3680)/1000</f>
        <v>1.042</v>
      </c>
      <c r="O2645" cm="1">
        <f t="array" ref="O2645">_xlfn.XLOOKUP(1,('[3]PCE season max PowerQuery'!$B$3:$B$3680='PCE OPS consolidation 2001-2021'!$A2645)*('[3]PCE season max PowerQuery'!$C$3:$C$3680='PCE OPS consolidation 2001-2021'!$B2645),'[3]PCE season max PowerQuery'!$G$3:$G$3680)/1000</f>
        <v>1.1839999999999999</v>
      </c>
      <c r="P2645" cm="1">
        <f t="array" ref="P2645">_xlfn.XLOOKUP(1,('[3]PCE Pivot Gen Sales'!$A$5:$A$3685='PCE OPS consolidation 2001-2021'!$A2645)*('[3]PCE Pivot Gen Sales'!$B$5:$B$3685='PCE OPS consolidation 2001-2021'!$B2645),'[3]PCE Pivot Gen Sales'!$W$5:$W$3685)/1000</f>
        <v>6354.7020000000002</v>
      </c>
      <c r="Q2645" cm="1">
        <f t="array" ref="Q2645">_xlfn.XLOOKUP(1,('[3]PCE Pivot Gen Sales'!$A$5:$A$3685='PCE OPS consolidation 2001-2021'!$A2645)*('[3]PCE Pivot Gen Sales'!$B$5:$B$3685='PCE OPS consolidation 2001-2021'!$B2645),'[3]PCE Pivot Gen Sales'!$O$5:$O$3685)/1000</f>
        <v>0</v>
      </c>
      <c r="Y2645" cm="1">
        <f t="array" ref="Y2645">_xlfn.XLOOKUP(1,('[3]PCE Pivot Gen Sales'!$A$5:$A$3685='PCE OPS consolidation 2001-2021'!$A2645)*('[3]PCE Pivot Gen Sales'!$B$5:$B$3685='PCE OPS consolidation 2001-2021'!$B2645),'[3]PCE Pivot Gen Sales'!$X$5:$X$3685)/1000</f>
        <v>6354.7020000000002</v>
      </c>
      <c r="Z2645" cm="1">
        <f t="array" ref="Z2645">_xlfn.XLOOKUP(1,('[3]PCE Pivot Gen Sales'!$A$5:$A$3685='PCE OPS consolidation 2001-2021'!$A2645)*('[3]PCE Pivot Gen Sales'!$B$5:$B$3685='PCE OPS consolidation 2001-2021'!$B2645),'[3]PCE Pivot Gen Sales'!$Y$5:$Y$3685)/1000</f>
        <v>5851.1719999999996</v>
      </c>
      <c r="AA2645" cm="1">
        <f t="array" ref="AA2645">_xlfn.XLOOKUP(1,('[3]PCE Pivot Gen Sales'!$A$5:$A$3685='PCE OPS consolidation 2001-2021'!$A2645)*('[3]PCE Pivot Gen Sales'!$B$5:$B$3685='PCE OPS consolidation 2001-2021'!$B2645),'[3]PCE Pivot Gen Sales'!$AA$5:$AA$3685)/1000</f>
        <v>0</v>
      </c>
      <c r="AB2645" cm="1">
        <f t="array" ref="AB2645">_xlfn.XLOOKUP(1,('[3]PCE Pivot Gen Sales'!$A$5:$A$3685='PCE OPS consolidation 2001-2021'!$A2645)*('[3]PCE Pivot Gen Sales'!$B$5:$B$3685='PCE OPS consolidation 2001-2021'!$B2645),'[3]PCE Pivot Gen Sales'!$U$5:$U$3685)/1000</f>
        <v>0</v>
      </c>
      <c r="AD2645" cm="1">
        <f t="array" ref="AD2645">_xlfn.XLOOKUP(1,('[3]PCE Pivot Gen Sales'!$A$5:$A$3685='PCE OPS consolidation 2001-2021'!$A2645)*('[3]PCE Pivot Gen Sales'!$B$5:$B$3685='PCE OPS consolidation 2001-2021'!$B2645),'[3]PCE Pivot Gen Sales'!$P$5:$P$3685)/1000</f>
        <v>367.31799999999998</v>
      </c>
      <c r="AE2645">
        <f t="shared" si="123"/>
        <v>367.31799999999998</v>
      </c>
      <c r="AF2645">
        <f t="shared" si="124"/>
        <v>6218.49</v>
      </c>
      <c r="AG2645" s="55" cm="1">
        <f t="array" ref="AG2645">_xlfn.XLOOKUP(1,('[3]PCE Pivot Gen Sales'!$A$5:$A$3685='PCE OPS consolidation 2001-2021'!$A2645)*('[3]PCE Pivot Gen Sales'!$B$5:$B$3685='PCE OPS consolidation 2001-2021'!$B2645),'[3]PCE Pivot Gen Sales'!$Z$5:$Z$3685)/1000/12</f>
        <v>468.09375999999992</v>
      </c>
      <c r="AN2645">
        <f t="shared" si="125"/>
        <v>468.09375999999992</v>
      </c>
      <c r="AO2645" t="s">
        <v>1747</v>
      </c>
      <c r="AP2645" cm="1">
        <f t="array" ref="AP2645">_xlfn.XLOOKUP(1,('[3]PCE Pivot Gen Sales'!$A$5:$A$3685='PCE OPS consolidation 2001-2021'!$A2645)*('[3]PCE Pivot Gen Sales'!$B$5:$B$3685='PCE OPS consolidation 2001-2021'!$B2645),'[3]PCE Pivot Gen Sales'!$AB$5:$AB$3685)</f>
        <v>12</v>
      </c>
      <c r="AQ2645" t="s">
        <v>1748</v>
      </c>
    </row>
    <row r="2646" spans="1:43" x14ac:dyDescent="0.25">
      <c r="A2646">
        <v>2016</v>
      </c>
      <c r="B2646" t="s">
        <v>665</v>
      </c>
      <c r="C2646" t="str" cm="1">
        <f t="array" ref="C2646">_xlfn.XLOOKUP(1,('[3]PCE Pivot Gen Sales'!$A$5:$A$3685='PCE OPS consolidation 2001-2021'!A2646)*('[3]PCE Pivot Gen Sales'!$B$5:$B$3685='PCE OPS consolidation 2001-2021'!B2646),'[3]PCE Pivot Gen Sales'!$C$5:$C$3685)</f>
        <v>Nulato</v>
      </c>
      <c r="D2646" cm="1">
        <f t="array" ref="D2646">_xlfn.XLOOKUP(1,('[3]PCE Pivot Gen Sales'!$A$5:$A$3685='PCE OPS consolidation 2001-2021'!$A2646)*('[3]PCE Pivot Gen Sales'!$B$5:$B$3685='PCE OPS consolidation 2001-2021'!$B2646),'[3]PCE Pivot Gen Sales'!$D$5:$D$3685)</f>
        <v>331520</v>
      </c>
      <c r="E2646" t="str" cm="1">
        <f t="array" ref="E2646">_xlfn.XLOOKUP(1,('[3]PCE Pivot Gen Sales'!$A$5:$A$3685='PCE OPS consolidation 2001-2021'!$A2646)*('[3]PCE Pivot Gen Sales'!$B$5:$B$3685='PCE OPS consolidation 2001-2021'!$B2646),'[3]PCE Pivot Gen Sales'!$E$5:$E$3685)</f>
        <v>AEA-006</v>
      </c>
      <c r="F2646" cm="1">
        <f t="array" ref="F2646">_xlfn.XLOOKUP(1,('[3]PCE Pivot Gen Sales'!$A$5:$A$3685='PCE OPS consolidation 2001-2021'!$A2646)*('[3]PCE Pivot Gen Sales'!$B$5:$B$3685='PCE OPS consolidation 2001-2021'!$B2646),'[3]PCE Pivot Gen Sales'!$F$5:$F$3685)</f>
        <v>221</v>
      </c>
      <c r="G2646" t="str" cm="1">
        <f t="array" ref="G2646">_xlfn.XLOOKUP(1,('[3]PCE Pivot Gen Sales'!$A$5:$A$3685='PCE OPS consolidation 2001-2021'!$A2646)*('[3]PCE Pivot Gen Sales'!$B$5:$B$3685='PCE OPS consolidation 2001-2021'!$B2646),'[3]PCE Pivot Gen Sales'!$G$5:$G$3685)</f>
        <v>Alaska Village Electric Cooperative</v>
      </c>
      <c r="H2646" t="str" cm="1">
        <f t="array" ref="H2646">_xlfn.XLOOKUP(1,('[3]PCE Pivot Gen Sales'!$A$5:$A$3685='PCE OPS consolidation 2001-2021'!$A2646)*('[3]PCE Pivot Gen Sales'!$B$5:$B$3685='PCE OPS consolidation 2001-2021'!$B2646),'[3]PCE Pivot Gen Sales'!$H$5:$H$3685)</f>
        <v>Electric Co-op</v>
      </c>
      <c r="I2646" t="str" cm="1">
        <f t="array" ref="I2646">_xlfn.XLOOKUP(1,('[3]PCE Pivot Gen Sales'!$A$5:$A$3685='PCE OPS consolidation 2001-2021'!$A2646)*('[3]PCE Pivot Gen Sales'!$B$5:$B$3685='PCE OPS consolidation 2001-2021'!$B2646),'[3]PCE Pivot Gen Sales'!$I$5:$I$3685)</f>
        <v>068-0000</v>
      </c>
      <c r="J2646" t="str">
        <f>VLOOKUP('PCE OPS consolidation 2001-2021'!I2646,'[3]LOOKUP INTERTIES 08032020'!$A$2:$B$206,2,FALSE)</f>
        <v>Nulato_grid</v>
      </c>
      <c r="K2646" s="7" t="str">
        <f>VLOOKUP(D2646,'LOOKUP Sales reporting 04192023'!$B$2:$Q$216,16,FALSE)</f>
        <v>Yukon-Koyukuk/Upper Tanana</v>
      </c>
      <c r="L2646" s="7">
        <f>VLOOKUP(D2646,'LOOKUP # of Communities'!$A$2:$C$182,3,FALSE)</f>
        <v>1</v>
      </c>
      <c r="M2646" t="s">
        <v>1746</v>
      </c>
      <c r="N2646" cm="1">
        <f t="array" ref="N2646">_xlfn.XLOOKUP(1,('[3]PCE season max PowerQuery'!$B$3:$B$3680='PCE OPS consolidation 2001-2021'!$A2646)*('[3]PCE season max PowerQuery'!$C$3:$C$3680='PCE OPS consolidation 2001-2021'!$B2646),'[3]PCE season max PowerQuery'!$F$3:$F$3680)/1000</f>
        <v>0</v>
      </c>
      <c r="O2646" cm="1">
        <f t="array" ref="O2646">_xlfn.XLOOKUP(1,('[3]PCE season max PowerQuery'!$B$3:$B$3680='PCE OPS consolidation 2001-2021'!$A2646)*('[3]PCE season max PowerQuery'!$C$3:$C$3680='PCE OPS consolidation 2001-2021'!$B2646),'[3]PCE season max PowerQuery'!$G$3:$G$3680)/1000</f>
        <v>0</v>
      </c>
      <c r="P2646" cm="1">
        <f t="array" ref="P2646">_xlfn.XLOOKUP(1,('[3]PCE Pivot Gen Sales'!$A$5:$A$3685='PCE OPS consolidation 2001-2021'!$A2646)*('[3]PCE Pivot Gen Sales'!$B$5:$B$3685='PCE OPS consolidation 2001-2021'!$B2646),'[3]PCE Pivot Gen Sales'!$W$5:$W$3685)/1000</f>
        <v>1029.837</v>
      </c>
      <c r="Q2646" cm="1">
        <f t="array" ref="Q2646">_xlfn.XLOOKUP(1,('[3]PCE Pivot Gen Sales'!$A$5:$A$3685='PCE OPS consolidation 2001-2021'!$A2646)*('[3]PCE Pivot Gen Sales'!$B$5:$B$3685='PCE OPS consolidation 2001-2021'!$B2646),'[3]PCE Pivot Gen Sales'!$O$5:$O$3685)/1000</f>
        <v>0</v>
      </c>
      <c r="Y2646" cm="1">
        <f t="array" ref="Y2646">_xlfn.XLOOKUP(1,('[3]PCE Pivot Gen Sales'!$A$5:$A$3685='PCE OPS consolidation 2001-2021'!$A2646)*('[3]PCE Pivot Gen Sales'!$B$5:$B$3685='PCE OPS consolidation 2001-2021'!$B2646),'[3]PCE Pivot Gen Sales'!$X$5:$X$3685)/1000</f>
        <v>1029.837</v>
      </c>
      <c r="Z2646" cm="1">
        <f t="array" ref="Z2646">_xlfn.XLOOKUP(1,('[3]PCE Pivot Gen Sales'!$A$5:$A$3685='PCE OPS consolidation 2001-2021'!$A2646)*('[3]PCE Pivot Gen Sales'!$B$5:$B$3685='PCE OPS consolidation 2001-2021'!$B2646),'[3]PCE Pivot Gen Sales'!$Y$5:$Y$3685)/1000</f>
        <v>973.66899999999998</v>
      </c>
      <c r="AA2646" cm="1">
        <f t="array" ref="AA2646">_xlfn.XLOOKUP(1,('[3]PCE Pivot Gen Sales'!$A$5:$A$3685='PCE OPS consolidation 2001-2021'!$A2646)*('[3]PCE Pivot Gen Sales'!$B$5:$B$3685='PCE OPS consolidation 2001-2021'!$B2646),'[3]PCE Pivot Gen Sales'!$AA$5:$AA$3685)/1000</f>
        <v>0</v>
      </c>
      <c r="AB2646" cm="1">
        <f t="array" ref="AB2646">_xlfn.XLOOKUP(1,('[3]PCE Pivot Gen Sales'!$A$5:$A$3685='PCE OPS consolidation 2001-2021'!$A2646)*('[3]PCE Pivot Gen Sales'!$B$5:$B$3685='PCE OPS consolidation 2001-2021'!$B2646),'[3]PCE Pivot Gen Sales'!$U$5:$U$3685)/1000</f>
        <v>0</v>
      </c>
      <c r="AD2646" cm="1">
        <f t="array" ref="AD2646">_xlfn.XLOOKUP(1,('[3]PCE Pivot Gen Sales'!$A$5:$A$3685='PCE OPS consolidation 2001-2021'!$A2646)*('[3]PCE Pivot Gen Sales'!$B$5:$B$3685='PCE OPS consolidation 2001-2021'!$B2646),'[3]PCE Pivot Gen Sales'!$P$5:$P$3685)/1000</f>
        <v>16.59</v>
      </c>
      <c r="AE2646">
        <f t="shared" si="123"/>
        <v>16.59</v>
      </c>
      <c r="AF2646">
        <f t="shared" si="124"/>
        <v>990.25900000000001</v>
      </c>
      <c r="AG2646" s="55" cm="1">
        <f t="array" ref="AG2646">_xlfn.XLOOKUP(1,('[3]PCE Pivot Gen Sales'!$A$5:$A$3685='PCE OPS consolidation 2001-2021'!$A2646)*('[3]PCE Pivot Gen Sales'!$B$5:$B$3685='PCE OPS consolidation 2001-2021'!$B2646),'[3]PCE Pivot Gen Sales'!$Z$5:$Z$3685)/1000/12</f>
        <v>511.82533766666683</v>
      </c>
      <c r="AN2646">
        <f t="shared" si="125"/>
        <v>511.82533766666683</v>
      </c>
      <c r="AO2646" t="s">
        <v>1747</v>
      </c>
      <c r="AP2646" cm="1">
        <f t="array" ref="AP2646">_xlfn.XLOOKUP(1,('[3]PCE Pivot Gen Sales'!$A$5:$A$3685='PCE OPS consolidation 2001-2021'!$A2646)*('[3]PCE Pivot Gen Sales'!$B$5:$B$3685='PCE OPS consolidation 2001-2021'!$B2646),'[3]PCE Pivot Gen Sales'!$AB$5:$AB$3685)</f>
        <v>12</v>
      </c>
      <c r="AQ2646" t="s">
        <v>1748</v>
      </c>
    </row>
    <row r="2647" spans="1:43" x14ac:dyDescent="0.25">
      <c r="A2647">
        <v>2016</v>
      </c>
      <c r="B2647" t="s">
        <v>1341</v>
      </c>
      <c r="C2647" t="str" cm="1">
        <f t="array" ref="C2647">_xlfn.XLOOKUP(1,('[3]PCE Pivot Gen Sales'!$A$5:$A$3685='PCE OPS consolidation 2001-2021'!A2647)*('[3]PCE Pivot Gen Sales'!$B$5:$B$3685='PCE OPS consolidation 2001-2021'!B2647),'[3]PCE Pivot Gen Sales'!$C$5:$C$3685)</f>
        <v>Nunam Iqua</v>
      </c>
      <c r="D2647" cm="1">
        <f t="array" ref="D2647">_xlfn.XLOOKUP(1,('[3]PCE Pivot Gen Sales'!$A$5:$A$3685='PCE OPS consolidation 2001-2021'!$A2647)*('[3]PCE Pivot Gen Sales'!$B$5:$B$3685='PCE OPS consolidation 2001-2021'!$B2647),'[3]PCE Pivot Gen Sales'!$D$5:$D$3685)</f>
        <v>332420</v>
      </c>
      <c r="E2647" t="str" cm="1">
        <f t="array" ref="E2647">_xlfn.XLOOKUP(1,('[3]PCE Pivot Gen Sales'!$A$5:$A$3685='PCE OPS consolidation 2001-2021'!$A2647)*('[3]PCE Pivot Gen Sales'!$B$5:$B$3685='PCE OPS consolidation 2001-2021'!$B2647),'[3]PCE Pivot Gen Sales'!$E$5:$E$3685)</f>
        <v>AEA-068</v>
      </c>
      <c r="F2647" t="str" cm="1">
        <f t="array" ref="F2647">_xlfn.XLOOKUP(1,('[3]PCE Pivot Gen Sales'!$A$5:$A$3685='PCE OPS consolidation 2001-2021'!$A2647)*('[3]PCE Pivot Gen Sales'!$B$5:$B$3685='PCE OPS consolidation 2001-2021'!$B2647),'[3]PCE Pivot Gen Sales'!$F$5:$F$3685)</f>
        <v xml:space="preserve"> </v>
      </c>
      <c r="G2647" t="str" cm="1">
        <f t="array" ref="G2647">_xlfn.XLOOKUP(1,('[3]PCE Pivot Gen Sales'!$A$5:$A$3685='PCE OPS consolidation 2001-2021'!$A2647)*('[3]PCE Pivot Gen Sales'!$B$5:$B$3685='PCE OPS consolidation 2001-2021'!$B2647),'[3]PCE Pivot Gen Sales'!$G$5:$G$3685)</f>
        <v>Nunam Iqua Electric Company</v>
      </c>
      <c r="H2647" t="str" cm="1">
        <f t="array" ref="H2647">_xlfn.XLOOKUP(1,('[3]PCE Pivot Gen Sales'!$A$5:$A$3685='PCE OPS consolidation 2001-2021'!$A2647)*('[3]PCE Pivot Gen Sales'!$B$5:$B$3685='PCE OPS consolidation 2001-2021'!$B2647),'[3]PCE Pivot Gen Sales'!$H$5:$H$3685)</f>
        <v>Public Electric Utility</v>
      </c>
      <c r="I2647" t="str" cm="1">
        <f t="array" ref="I2647">_xlfn.XLOOKUP(1,('[3]PCE Pivot Gen Sales'!$A$5:$A$3685='PCE OPS consolidation 2001-2021'!$A2647)*('[3]PCE Pivot Gen Sales'!$B$5:$B$3685='PCE OPS consolidation 2001-2021'!$B2647),'[3]PCE Pivot Gen Sales'!$I$5:$I$3685)</f>
        <v>167-0000</v>
      </c>
      <c r="J2647" t="str">
        <f>VLOOKUP('PCE OPS consolidation 2001-2021'!I2647,'[3]LOOKUP INTERTIES 08032020'!$A$2:$B$206,2,FALSE)</f>
        <v>Nunam Iqua_grid</v>
      </c>
      <c r="K2647" s="7" t="str">
        <f>VLOOKUP(D2647,'LOOKUP Sales reporting 04192023'!$B$2:$Q$216,16,FALSE)</f>
        <v>Lower Yukon-Kuskokwim</v>
      </c>
      <c r="L2647" s="7">
        <f>VLOOKUP(D2647,'LOOKUP # of Communities'!$A$2:$C$182,3,FALSE)</f>
        <v>1</v>
      </c>
      <c r="M2647" t="s">
        <v>1746</v>
      </c>
      <c r="N2647" cm="1">
        <f t="array" ref="N2647">_xlfn.XLOOKUP(1,('[3]PCE season max PowerQuery'!$B$3:$B$3680='PCE OPS consolidation 2001-2021'!$A2647)*('[3]PCE season max PowerQuery'!$C$3:$C$3680='PCE OPS consolidation 2001-2021'!$B2647),'[3]PCE season max PowerQuery'!$F$3:$F$3680)/1000</f>
        <v>0.187</v>
      </c>
      <c r="O2647" cm="1">
        <f t="array" ref="O2647">_xlfn.XLOOKUP(1,('[3]PCE season max PowerQuery'!$B$3:$B$3680='PCE OPS consolidation 2001-2021'!$A2647)*('[3]PCE season max PowerQuery'!$C$3:$C$3680='PCE OPS consolidation 2001-2021'!$B2647),'[3]PCE season max PowerQuery'!$G$3:$G$3680)/1000</f>
        <v>0.20200000000000001</v>
      </c>
      <c r="P2647" cm="1">
        <f t="array" ref="P2647">_xlfn.XLOOKUP(1,('[3]PCE Pivot Gen Sales'!$A$5:$A$3685='PCE OPS consolidation 2001-2021'!$A2647)*('[3]PCE Pivot Gen Sales'!$B$5:$B$3685='PCE OPS consolidation 2001-2021'!$B2647),'[3]PCE Pivot Gen Sales'!$W$5:$W$3685)/1000</f>
        <v>740.24699999999996</v>
      </c>
      <c r="Q2647" cm="1">
        <f t="array" ref="Q2647">_xlfn.XLOOKUP(1,('[3]PCE Pivot Gen Sales'!$A$5:$A$3685='PCE OPS consolidation 2001-2021'!$A2647)*('[3]PCE Pivot Gen Sales'!$B$5:$B$3685='PCE OPS consolidation 2001-2021'!$B2647),'[3]PCE Pivot Gen Sales'!$O$5:$O$3685)/1000</f>
        <v>0</v>
      </c>
      <c r="Y2647" cm="1">
        <f t="array" ref="Y2647">_xlfn.XLOOKUP(1,('[3]PCE Pivot Gen Sales'!$A$5:$A$3685='PCE OPS consolidation 2001-2021'!$A2647)*('[3]PCE Pivot Gen Sales'!$B$5:$B$3685='PCE OPS consolidation 2001-2021'!$B2647),'[3]PCE Pivot Gen Sales'!$X$5:$X$3685)/1000</f>
        <v>740.24699999999996</v>
      </c>
      <c r="Z2647" cm="1">
        <f t="array" ref="Z2647">_xlfn.XLOOKUP(1,('[3]PCE Pivot Gen Sales'!$A$5:$A$3685='PCE OPS consolidation 2001-2021'!$A2647)*('[3]PCE Pivot Gen Sales'!$B$5:$B$3685='PCE OPS consolidation 2001-2021'!$B2647),'[3]PCE Pivot Gen Sales'!$Y$5:$Y$3685)/1000</f>
        <v>702.59699999999998</v>
      </c>
      <c r="AA2647" cm="1">
        <f t="array" ref="AA2647">_xlfn.XLOOKUP(1,('[3]PCE Pivot Gen Sales'!$A$5:$A$3685='PCE OPS consolidation 2001-2021'!$A2647)*('[3]PCE Pivot Gen Sales'!$B$5:$B$3685='PCE OPS consolidation 2001-2021'!$B2647),'[3]PCE Pivot Gen Sales'!$AA$5:$AA$3685)/1000</f>
        <v>0</v>
      </c>
      <c r="AB2647" cm="1">
        <f t="array" ref="AB2647">_xlfn.XLOOKUP(1,('[3]PCE Pivot Gen Sales'!$A$5:$A$3685='PCE OPS consolidation 2001-2021'!$A2647)*('[3]PCE Pivot Gen Sales'!$B$5:$B$3685='PCE OPS consolidation 2001-2021'!$B2647),'[3]PCE Pivot Gen Sales'!$U$5:$U$3685)/1000</f>
        <v>9.5869999999999997</v>
      </c>
      <c r="AD2647" cm="1">
        <f t="array" ref="AD2647">_xlfn.XLOOKUP(1,('[3]PCE Pivot Gen Sales'!$A$5:$A$3685='PCE OPS consolidation 2001-2021'!$A2647)*('[3]PCE Pivot Gen Sales'!$B$5:$B$3685='PCE OPS consolidation 2001-2021'!$B2647),'[3]PCE Pivot Gen Sales'!$P$5:$P$3685)/1000</f>
        <v>25.797000000000001</v>
      </c>
      <c r="AE2647">
        <f t="shared" si="123"/>
        <v>25.797000000000001</v>
      </c>
      <c r="AF2647">
        <f t="shared" si="124"/>
        <v>737.98099999999999</v>
      </c>
      <c r="AG2647" s="55" cm="1">
        <f t="array" ref="AG2647">_xlfn.XLOOKUP(1,('[3]PCE Pivot Gen Sales'!$A$5:$A$3685='PCE OPS consolidation 2001-2021'!$A2647)*('[3]PCE Pivot Gen Sales'!$B$5:$B$3685='PCE OPS consolidation 2001-2021'!$B2647),'[3]PCE Pivot Gen Sales'!$Z$5:$Z$3685)/1000/12</f>
        <v>297.43273000000005</v>
      </c>
      <c r="AN2647">
        <f t="shared" si="125"/>
        <v>297.43273000000005</v>
      </c>
      <c r="AO2647" t="s">
        <v>1747</v>
      </c>
      <c r="AP2647" cm="1">
        <f t="array" ref="AP2647">_xlfn.XLOOKUP(1,('[3]PCE Pivot Gen Sales'!$A$5:$A$3685='PCE OPS consolidation 2001-2021'!$A2647)*('[3]PCE Pivot Gen Sales'!$B$5:$B$3685='PCE OPS consolidation 2001-2021'!$B2647),'[3]PCE Pivot Gen Sales'!$AB$5:$AB$3685)</f>
        <v>12</v>
      </c>
      <c r="AQ2647" t="s">
        <v>1748</v>
      </c>
    </row>
    <row r="2648" spans="1:43" x14ac:dyDescent="0.25">
      <c r="A2648">
        <v>2016</v>
      </c>
      <c r="B2648" t="s">
        <v>670</v>
      </c>
      <c r="C2648" t="str" cm="1">
        <f t="array" ref="C2648">_xlfn.XLOOKUP(1,('[3]PCE Pivot Gen Sales'!$A$5:$A$3685='PCE OPS consolidation 2001-2021'!A2648)*('[3]PCE Pivot Gen Sales'!$B$5:$B$3685='PCE OPS consolidation 2001-2021'!B2648),'[3]PCE Pivot Gen Sales'!$C$5:$C$3685)</f>
        <v>Nunapitchuk</v>
      </c>
      <c r="D2648" cm="1">
        <f t="array" ref="D2648">_xlfn.XLOOKUP(1,('[3]PCE Pivot Gen Sales'!$A$5:$A$3685='PCE OPS consolidation 2001-2021'!$A2648)*('[3]PCE Pivot Gen Sales'!$B$5:$B$3685='PCE OPS consolidation 2001-2021'!$B2648),'[3]PCE Pivot Gen Sales'!$D$5:$D$3685)</f>
        <v>331530</v>
      </c>
      <c r="E2648" t="str" cm="1">
        <f t="array" ref="E2648">_xlfn.XLOOKUP(1,('[3]PCE Pivot Gen Sales'!$A$5:$A$3685='PCE OPS consolidation 2001-2021'!$A2648)*('[3]PCE Pivot Gen Sales'!$B$5:$B$3685='PCE OPS consolidation 2001-2021'!$B2648),'[3]PCE Pivot Gen Sales'!$E$5:$E$3685)</f>
        <v>AEA-006</v>
      </c>
      <c r="F2648" cm="1">
        <f t="array" ref="F2648">_xlfn.XLOOKUP(1,('[3]PCE Pivot Gen Sales'!$A$5:$A$3685='PCE OPS consolidation 2001-2021'!$A2648)*('[3]PCE Pivot Gen Sales'!$B$5:$B$3685='PCE OPS consolidation 2001-2021'!$B2648),'[3]PCE Pivot Gen Sales'!$F$5:$F$3685)</f>
        <v>221</v>
      </c>
      <c r="G2648" t="str" cm="1">
        <f t="array" ref="G2648">_xlfn.XLOOKUP(1,('[3]PCE Pivot Gen Sales'!$A$5:$A$3685='PCE OPS consolidation 2001-2021'!$A2648)*('[3]PCE Pivot Gen Sales'!$B$5:$B$3685='PCE OPS consolidation 2001-2021'!$B2648),'[3]PCE Pivot Gen Sales'!$G$5:$G$3685)</f>
        <v>Alaska Village Electric Cooperative</v>
      </c>
      <c r="H2648" t="str" cm="1">
        <f t="array" ref="H2648">_xlfn.XLOOKUP(1,('[3]PCE Pivot Gen Sales'!$A$5:$A$3685='PCE OPS consolidation 2001-2021'!$A2648)*('[3]PCE Pivot Gen Sales'!$B$5:$B$3685='PCE OPS consolidation 2001-2021'!$B2648),'[3]PCE Pivot Gen Sales'!$H$5:$H$3685)</f>
        <v>Electric Co-op</v>
      </c>
      <c r="I2648" t="str" cm="1">
        <f t="array" ref="I2648">_xlfn.XLOOKUP(1,('[3]PCE Pivot Gen Sales'!$A$5:$A$3685='PCE OPS consolidation 2001-2021'!$A2648)*('[3]PCE Pivot Gen Sales'!$B$5:$B$3685='PCE OPS consolidation 2001-2021'!$B2648),'[3]PCE Pivot Gen Sales'!$I$5:$I$3685)</f>
        <v>055-2006</v>
      </c>
      <c r="J2648" t="str">
        <f>VLOOKUP('PCE OPS consolidation 2001-2021'!I2648,'[3]LOOKUP INTERTIES 08032020'!$A$2:$B$206,2,FALSE)</f>
        <v>Kasigluk_grid</v>
      </c>
      <c r="K2648" s="7" t="str">
        <f>VLOOKUP(D2648,'LOOKUP Sales reporting 04192023'!$B$2:$Q$216,16,FALSE)</f>
        <v>Lower Yukon-Kuskokwim</v>
      </c>
      <c r="L2648" s="7">
        <f>VLOOKUP(D2648,'LOOKUP # of Communities'!$A$2:$C$182,3,FALSE)</f>
        <v>1</v>
      </c>
      <c r="M2648" t="s">
        <v>1746</v>
      </c>
      <c r="N2648" cm="1">
        <f t="array" ref="N2648">_xlfn.XLOOKUP(1,('[3]PCE season max PowerQuery'!$B$3:$B$3680='PCE OPS consolidation 2001-2021'!$A2648)*('[3]PCE season max PowerQuery'!$C$3:$C$3680='PCE OPS consolidation 2001-2021'!$B2648),'[3]PCE season max PowerQuery'!$F$3:$F$3680)/1000</f>
        <v>0</v>
      </c>
      <c r="O2648" cm="1">
        <f t="array" ref="O2648">_xlfn.XLOOKUP(1,('[3]PCE season max PowerQuery'!$B$3:$B$3680='PCE OPS consolidation 2001-2021'!$A2648)*('[3]PCE season max PowerQuery'!$C$3:$C$3680='PCE OPS consolidation 2001-2021'!$B2648),'[3]PCE season max PowerQuery'!$G$3:$G$3680)/1000</f>
        <v>0</v>
      </c>
      <c r="P2648" cm="1">
        <f t="array" ref="P2648">_xlfn.XLOOKUP(1,('[3]PCE Pivot Gen Sales'!$A$5:$A$3685='PCE OPS consolidation 2001-2021'!$A2648)*('[3]PCE Pivot Gen Sales'!$B$5:$B$3685='PCE OPS consolidation 2001-2021'!$B2648),'[3]PCE Pivot Gen Sales'!$W$5:$W$3685)/1000</f>
        <v>0</v>
      </c>
      <c r="Q2648" cm="1">
        <f t="array" ref="Q2648">_xlfn.XLOOKUP(1,('[3]PCE Pivot Gen Sales'!$A$5:$A$3685='PCE OPS consolidation 2001-2021'!$A2648)*('[3]PCE Pivot Gen Sales'!$B$5:$B$3685='PCE OPS consolidation 2001-2021'!$B2648),'[3]PCE Pivot Gen Sales'!$O$5:$O$3685)/1000</f>
        <v>0</v>
      </c>
      <c r="Y2648" cm="1">
        <f t="array" ref="Y2648">_xlfn.XLOOKUP(1,('[3]PCE Pivot Gen Sales'!$A$5:$A$3685='PCE OPS consolidation 2001-2021'!$A2648)*('[3]PCE Pivot Gen Sales'!$B$5:$B$3685='PCE OPS consolidation 2001-2021'!$B2648),'[3]PCE Pivot Gen Sales'!$X$5:$X$3685)/1000</f>
        <v>0</v>
      </c>
      <c r="Z2648" cm="1">
        <f t="array" ref="Z2648">_xlfn.XLOOKUP(1,('[3]PCE Pivot Gen Sales'!$A$5:$A$3685='PCE OPS consolidation 2001-2021'!$A2648)*('[3]PCE Pivot Gen Sales'!$B$5:$B$3685='PCE OPS consolidation 2001-2021'!$B2648),'[3]PCE Pivot Gen Sales'!$Y$5:$Y$3685)/1000</f>
        <v>1212.7840000000001</v>
      </c>
      <c r="AA2648" cm="1">
        <f t="array" ref="AA2648">_xlfn.XLOOKUP(1,('[3]PCE Pivot Gen Sales'!$A$5:$A$3685='PCE OPS consolidation 2001-2021'!$A2648)*('[3]PCE Pivot Gen Sales'!$B$5:$B$3685='PCE OPS consolidation 2001-2021'!$B2648),'[3]PCE Pivot Gen Sales'!$AA$5:$AA$3685)/1000</f>
        <v>0</v>
      </c>
      <c r="AB2648" cm="1">
        <f t="array" ref="AB2648">_xlfn.XLOOKUP(1,('[3]PCE Pivot Gen Sales'!$A$5:$A$3685='PCE OPS consolidation 2001-2021'!$A2648)*('[3]PCE Pivot Gen Sales'!$B$5:$B$3685='PCE OPS consolidation 2001-2021'!$B2648),'[3]PCE Pivot Gen Sales'!$U$5:$U$3685)/1000</f>
        <v>0</v>
      </c>
      <c r="AD2648" cm="1">
        <f t="array" ref="AD2648">_xlfn.XLOOKUP(1,('[3]PCE Pivot Gen Sales'!$A$5:$A$3685='PCE OPS consolidation 2001-2021'!$A2648)*('[3]PCE Pivot Gen Sales'!$B$5:$B$3685='PCE OPS consolidation 2001-2021'!$B2648),'[3]PCE Pivot Gen Sales'!$P$5:$P$3685)/1000</f>
        <v>0</v>
      </c>
      <c r="AE2648">
        <f t="shared" si="123"/>
        <v>0</v>
      </c>
      <c r="AF2648">
        <f t="shared" si="124"/>
        <v>1212.7840000000001</v>
      </c>
      <c r="AG2648" s="55" cm="1">
        <f t="array" ref="AG2648">_xlfn.XLOOKUP(1,('[3]PCE Pivot Gen Sales'!$A$5:$A$3685='PCE OPS consolidation 2001-2021'!$A2648)*('[3]PCE Pivot Gen Sales'!$B$5:$B$3685='PCE OPS consolidation 2001-2021'!$B2648),'[3]PCE Pivot Gen Sales'!$Z$5:$Z$3685)/1000/12</f>
        <v>629.87958346666665</v>
      </c>
      <c r="AN2648">
        <f t="shared" si="125"/>
        <v>629.87958346666665</v>
      </c>
      <c r="AO2648" t="s">
        <v>1747</v>
      </c>
      <c r="AP2648" cm="1">
        <f t="array" ref="AP2648">_xlfn.XLOOKUP(1,('[3]PCE Pivot Gen Sales'!$A$5:$A$3685='PCE OPS consolidation 2001-2021'!$A2648)*('[3]PCE Pivot Gen Sales'!$B$5:$B$3685='PCE OPS consolidation 2001-2021'!$B2648),'[3]PCE Pivot Gen Sales'!$AB$5:$AB$3685)</f>
        <v>12</v>
      </c>
      <c r="AQ2648" t="s">
        <v>1748</v>
      </c>
    </row>
    <row r="2649" spans="1:43" x14ac:dyDescent="0.25">
      <c r="A2649">
        <v>2016</v>
      </c>
      <c r="B2649" t="s">
        <v>675</v>
      </c>
      <c r="C2649" t="str" cm="1">
        <f t="array" ref="C2649">_xlfn.XLOOKUP(1,('[3]PCE Pivot Gen Sales'!$A$5:$A$3685='PCE OPS consolidation 2001-2021'!A2649)*('[3]PCE Pivot Gen Sales'!$B$5:$B$3685='PCE OPS consolidation 2001-2021'!B2649),'[3]PCE Pivot Gen Sales'!$C$5:$C$3685)</f>
        <v>Old Harbor</v>
      </c>
      <c r="D2649" cm="1">
        <f t="array" ref="D2649">_xlfn.XLOOKUP(1,('[3]PCE Pivot Gen Sales'!$A$5:$A$3685='PCE OPS consolidation 2001-2021'!$A2649)*('[3]PCE Pivot Gen Sales'!$B$5:$B$3685='PCE OPS consolidation 2001-2021'!$B2649),'[3]PCE Pivot Gen Sales'!$D$5:$D$3685)</f>
        <v>331540</v>
      </c>
      <c r="E2649" t="str" cm="1">
        <f t="array" ref="E2649">_xlfn.XLOOKUP(1,('[3]PCE Pivot Gen Sales'!$A$5:$A$3685='PCE OPS consolidation 2001-2021'!$A2649)*('[3]PCE Pivot Gen Sales'!$B$5:$B$3685='PCE OPS consolidation 2001-2021'!$B2649),'[3]PCE Pivot Gen Sales'!$E$5:$E$3685)</f>
        <v>AEA-006</v>
      </c>
      <c r="F2649" cm="1">
        <f t="array" ref="F2649">_xlfn.XLOOKUP(1,('[3]PCE Pivot Gen Sales'!$A$5:$A$3685='PCE OPS consolidation 2001-2021'!$A2649)*('[3]PCE Pivot Gen Sales'!$B$5:$B$3685='PCE OPS consolidation 2001-2021'!$B2649),'[3]PCE Pivot Gen Sales'!$F$5:$F$3685)</f>
        <v>221</v>
      </c>
      <c r="G2649" t="str" cm="1">
        <f t="array" ref="G2649">_xlfn.XLOOKUP(1,('[3]PCE Pivot Gen Sales'!$A$5:$A$3685='PCE OPS consolidation 2001-2021'!$A2649)*('[3]PCE Pivot Gen Sales'!$B$5:$B$3685='PCE OPS consolidation 2001-2021'!$B2649),'[3]PCE Pivot Gen Sales'!$G$5:$G$3685)</f>
        <v>Alaska Village Electric Cooperative</v>
      </c>
      <c r="H2649" t="str" cm="1">
        <f t="array" ref="H2649">_xlfn.XLOOKUP(1,('[3]PCE Pivot Gen Sales'!$A$5:$A$3685='PCE OPS consolidation 2001-2021'!$A2649)*('[3]PCE Pivot Gen Sales'!$B$5:$B$3685='PCE OPS consolidation 2001-2021'!$B2649),'[3]PCE Pivot Gen Sales'!$H$5:$H$3685)</f>
        <v>Electric Co-op</v>
      </c>
      <c r="I2649" t="str" cm="1">
        <f t="array" ref="I2649">_xlfn.XLOOKUP(1,('[3]PCE Pivot Gen Sales'!$A$5:$A$3685='PCE OPS consolidation 2001-2021'!$A2649)*('[3]PCE Pivot Gen Sales'!$B$5:$B$3685='PCE OPS consolidation 2001-2021'!$B2649),'[3]PCE Pivot Gen Sales'!$I$5:$I$3685)</f>
        <v>069-0000</v>
      </c>
      <c r="J2649" t="str">
        <f>VLOOKUP('PCE OPS consolidation 2001-2021'!I2649,'[3]LOOKUP INTERTIES 08032020'!$A$2:$B$206,2,FALSE)</f>
        <v>Old Harbor_grid</v>
      </c>
      <c r="K2649" s="7" t="str">
        <f>VLOOKUP(D2649,'LOOKUP Sales reporting 04192023'!$B$2:$Q$216,16,FALSE)</f>
        <v>Kodiak</v>
      </c>
      <c r="L2649" s="7">
        <f>VLOOKUP(D2649,'LOOKUP # of Communities'!$A$2:$C$182,3,FALSE)</f>
        <v>1</v>
      </c>
      <c r="M2649" t="s">
        <v>1746</v>
      </c>
      <c r="N2649" cm="1">
        <f t="array" ref="N2649">_xlfn.XLOOKUP(1,('[3]PCE season max PowerQuery'!$B$3:$B$3680='PCE OPS consolidation 2001-2021'!$A2649)*('[3]PCE season max PowerQuery'!$C$3:$C$3680='PCE OPS consolidation 2001-2021'!$B2649),'[3]PCE season max PowerQuery'!$F$3:$F$3680)/1000</f>
        <v>0</v>
      </c>
      <c r="O2649" cm="1">
        <f t="array" ref="O2649">_xlfn.XLOOKUP(1,('[3]PCE season max PowerQuery'!$B$3:$B$3680='PCE OPS consolidation 2001-2021'!$A2649)*('[3]PCE season max PowerQuery'!$C$3:$C$3680='PCE OPS consolidation 2001-2021'!$B2649),'[3]PCE season max PowerQuery'!$G$3:$G$3680)/1000</f>
        <v>0</v>
      </c>
      <c r="P2649" cm="1">
        <f t="array" ref="P2649">_xlfn.XLOOKUP(1,('[3]PCE Pivot Gen Sales'!$A$5:$A$3685='PCE OPS consolidation 2001-2021'!$A2649)*('[3]PCE Pivot Gen Sales'!$B$5:$B$3685='PCE OPS consolidation 2001-2021'!$B2649),'[3]PCE Pivot Gen Sales'!$W$5:$W$3685)/1000</f>
        <v>839.476</v>
      </c>
      <c r="Q2649" cm="1">
        <f t="array" ref="Q2649">_xlfn.XLOOKUP(1,('[3]PCE Pivot Gen Sales'!$A$5:$A$3685='PCE OPS consolidation 2001-2021'!$A2649)*('[3]PCE Pivot Gen Sales'!$B$5:$B$3685='PCE OPS consolidation 2001-2021'!$B2649),'[3]PCE Pivot Gen Sales'!$O$5:$O$3685)/1000</f>
        <v>0</v>
      </c>
      <c r="Y2649" cm="1">
        <f t="array" ref="Y2649">_xlfn.XLOOKUP(1,('[3]PCE Pivot Gen Sales'!$A$5:$A$3685='PCE OPS consolidation 2001-2021'!$A2649)*('[3]PCE Pivot Gen Sales'!$B$5:$B$3685='PCE OPS consolidation 2001-2021'!$B2649),'[3]PCE Pivot Gen Sales'!$X$5:$X$3685)/1000</f>
        <v>839.476</v>
      </c>
      <c r="Z2649" cm="1">
        <f t="array" ref="Z2649">_xlfn.XLOOKUP(1,('[3]PCE Pivot Gen Sales'!$A$5:$A$3685='PCE OPS consolidation 2001-2021'!$A2649)*('[3]PCE Pivot Gen Sales'!$B$5:$B$3685='PCE OPS consolidation 2001-2021'!$B2649),'[3]PCE Pivot Gen Sales'!$Y$5:$Y$3685)/1000</f>
        <v>796.75699999999995</v>
      </c>
      <c r="AA2649" cm="1">
        <f t="array" ref="AA2649">_xlfn.XLOOKUP(1,('[3]PCE Pivot Gen Sales'!$A$5:$A$3685='PCE OPS consolidation 2001-2021'!$A2649)*('[3]PCE Pivot Gen Sales'!$B$5:$B$3685='PCE OPS consolidation 2001-2021'!$B2649),'[3]PCE Pivot Gen Sales'!$AA$5:$AA$3685)/1000</f>
        <v>0</v>
      </c>
      <c r="AB2649" cm="1">
        <f t="array" ref="AB2649">_xlfn.XLOOKUP(1,('[3]PCE Pivot Gen Sales'!$A$5:$A$3685='PCE OPS consolidation 2001-2021'!$A2649)*('[3]PCE Pivot Gen Sales'!$B$5:$B$3685='PCE OPS consolidation 2001-2021'!$B2649),'[3]PCE Pivot Gen Sales'!$U$5:$U$3685)/1000</f>
        <v>0</v>
      </c>
      <c r="AD2649" cm="1">
        <f t="array" ref="AD2649">_xlfn.XLOOKUP(1,('[3]PCE Pivot Gen Sales'!$A$5:$A$3685='PCE OPS consolidation 2001-2021'!$A2649)*('[3]PCE Pivot Gen Sales'!$B$5:$B$3685='PCE OPS consolidation 2001-2021'!$B2649),'[3]PCE Pivot Gen Sales'!$P$5:$P$3685)/1000</f>
        <v>30.052</v>
      </c>
      <c r="AE2649">
        <f t="shared" si="123"/>
        <v>30.052</v>
      </c>
      <c r="AF2649">
        <f t="shared" si="124"/>
        <v>826.80899999999997</v>
      </c>
      <c r="AG2649" s="55" cm="1">
        <f t="array" ref="AG2649">_xlfn.XLOOKUP(1,('[3]PCE Pivot Gen Sales'!$A$5:$A$3685='PCE OPS consolidation 2001-2021'!$A2649)*('[3]PCE Pivot Gen Sales'!$B$5:$B$3685='PCE OPS consolidation 2001-2021'!$B2649),'[3]PCE Pivot Gen Sales'!$Z$5:$Z$3685)/1000/12</f>
        <v>385.13241487499994</v>
      </c>
      <c r="AN2649">
        <f t="shared" si="125"/>
        <v>385.13241487499994</v>
      </c>
      <c r="AO2649" t="s">
        <v>1747</v>
      </c>
      <c r="AP2649" cm="1">
        <f t="array" ref="AP2649">_xlfn.XLOOKUP(1,('[3]PCE Pivot Gen Sales'!$A$5:$A$3685='PCE OPS consolidation 2001-2021'!$A2649)*('[3]PCE Pivot Gen Sales'!$B$5:$B$3685='PCE OPS consolidation 2001-2021'!$B2649),'[3]PCE Pivot Gen Sales'!$AB$5:$AB$3685)</f>
        <v>12</v>
      </c>
      <c r="AQ2649" t="s">
        <v>1748</v>
      </c>
    </row>
    <row r="2650" spans="1:43" x14ac:dyDescent="0.25">
      <c r="A2650">
        <v>2016</v>
      </c>
      <c r="B2650" t="s">
        <v>1354</v>
      </c>
      <c r="C2650" t="str" cm="1">
        <f t="array" ref="C2650">_xlfn.XLOOKUP(1,('[3]PCE Pivot Gen Sales'!$A$5:$A$3685='PCE OPS consolidation 2001-2021'!A2650)*('[3]PCE Pivot Gen Sales'!$B$5:$B$3685='PCE OPS consolidation 2001-2021'!B2650),'[3]PCE Pivot Gen Sales'!$C$5:$C$3685)</f>
        <v>Ouzinkie</v>
      </c>
      <c r="D2650" cm="1">
        <f t="array" ref="D2650">_xlfn.XLOOKUP(1,('[3]PCE Pivot Gen Sales'!$A$5:$A$3685='PCE OPS consolidation 2001-2021'!$A2650)*('[3]PCE Pivot Gen Sales'!$B$5:$B$3685='PCE OPS consolidation 2001-2021'!$B2650),'[3]PCE Pivot Gen Sales'!$D$5:$D$3685)</f>
        <v>332440</v>
      </c>
      <c r="E2650" t="str" cm="1">
        <f t="array" ref="E2650">_xlfn.XLOOKUP(1,('[3]PCE Pivot Gen Sales'!$A$5:$A$3685='PCE OPS consolidation 2001-2021'!$A2650)*('[3]PCE Pivot Gen Sales'!$B$5:$B$3685='PCE OPS consolidation 2001-2021'!$B2650),'[3]PCE Pivot Gen Sales'!$E$5:$E$3685)</f>
        <v>AEA-070</v>
      </c>
      <c r="F2650" cm="1">
        <f t="array" ref="F2650">_xlfn.XLOOKUP(1,('[3]PCE Pivot Gen Sales'!$A$5:$A$3685='PCE OPS consolidation 2001-2021'!$A2650)*('[3]PCE Pivot Gen Sales'!$B$5:$B$3685='PCE OPS consolidation 2001-2021'!$B2650),'[3]PCE Pivot Gen Sales'!$F$5:$F$3685)</f>
        <v>14234</v>
      </c>
      <c r="G2650" t="str" cm="1">
        <f t="array" ref="G2650">_xlfn.XLOOKUP(1,('[3]PCE Pivot Gen Sales'!$A$5:$A$3685='PCE OPS consolidation 2001-2021'!$A2650)*('[3]PCE Pivot Gen Sales'!$B$5:$B$3685='PCE OPS consolidation 2001-2021'!$B2650),'[3]PCE Pivot Gen Sales'!$G$5:$G$3685)</f>
        <v>Ouzinkie, City of</v>
      </c>
      <c r="H2650" t="str" cm="1">
        <f t="array" ref="H2650">_xlfn.XLOOKUP(1,('[3]PCE Pivot Gen Sales'!$A$5:$A$3685='PCE OPS consolidation 2001-2021'!$A2650)*('[3]PCE Pivot Gen Sales'!$B$5:$B$3685='PCE OPS consolidation 2001-2021'!$B2650),'[3]PCE Pivot Gen Sales'!$H$5:$H$3685)</f>
        <v>Public Electric Utility</v>
      </c>
      <c r="I2650" t="str" cm="1">
        <f t="array" ref="I2650">_xlfn.XLOOKUP(1,('[3]PCE Pivot Gen Sales'!$A$5:$A$3685='PCE OPS consolidation 2001-2021'!$A2650)*('[3]PCE Pivot Gen Sales'!$B$5:$B$3685='PCE OPS consolidation 2001-2021'!$B2650),'[3]PCE Pivot Gen Sales'!$I$5:$I$3685)</f>
        <v>170-0000</v>
      </c>
      <c r="J2650" t="str">
        <f>VLOOKUP('PCE OPS consolidation 2001-2021'!I2650,'[3]LOOKUP INTERTIES 08032020'!$A$2:$B$206,2,FALSE)</f>
        <v>Ouzinkie_grid</v>
      </c>
      <c r="K2650" s="7" t="str">
        <f>VLOOKUP(D2650,'LOOKUP Sales reporting 04192023'!$B$2:$Q$216,16,FALSE)</f>
        <v>Kodiak</v>
      </c>
      <c r="L2650" s="7">
        <f>VLOOKUP(D2650,'LOOKUP # of Communities'!$A$2:$C$182,3,FALSE)</f>
        <v>1</v>
      </c>
      <c r="M2650" t="s">
        <v>1746</v>
      </c>
      <c r="N2650" cm="1">
        <f t="array" ref="N2650">_xlfn.XLOOKUP(1,('[3]PCE season max PowerQuery'!$B$3:$B$3680='PCE OPS consolidation 2001-2021'!$A2650)*('[3]PCE season max PowerQuery'!$C$3:$C$3680='PCE OPS consolidation 2001-2021'!$B2650),'[3]PCE season max PowerQuery'!$F$3:$F$3680)/1000</f>
        <v>9.6000000000000002E-2</v>
      </c>
      <c r="O2650" cm="1">
        <f t="array" ref="O2650">_xlfn.XLOOKUP(1,('[3]PCE season max PowerQuery'!$B$3:$B$3680='PCE OPS consolidation 2001-2021'!$A2650)*('[3]PCE season max PowerQuery'!$C$3:$C$3680='PCE OPS consolidation 2001-2021'!$B2650),'[3]PCE season max PowerQuery'!$G$3:$G$3680)/1000</f>
        <v>0.14000000000000001</v>
      </c>
      <c r="P2650" cm="1">
        <f t="array" ref="P2650">_xlfn.XLOOKUP(1,('[3]PCE Pivot Gen Sales'!$A$5:$A$3685='PCE OPS consolidation 2001-2021'!$A2650)*('[3]PCE Pivot Gen Sales'!$B$5:$B$3685='PCE OPS consolidation 2001-2021'!$B2650),'[3]PCE Pivot Gen Sales'!$W$5:$W$3685)/1000</f>
        <v>701.11900000000003</v>
      </c>
      <c r="Q2650" cm="1">
        <f t="array" ref="Q2650">_xlfn.XLOOKUP(1,('[3]PCE Pivot Gen Sales'!$A$5:$A$3685='PCE OPS consolidation 2001-2021'!$A2650)*('[3]PCE Pivot Gen Sales'!$B$5:$B$3685='PCE OPS consolidation 2001-2021'!$B2650),'[3]PCE Pivot Gen Sales'!$O$5:$O$3685)/1000</f>
        <v>0</v>
      </c>
      <c r="Y2650" cm="1">
        <f t="array" ref="Y2650">_xlfn.XLOOKUP(1,('[3]PCE Pivot Gen Sales'!$A$5:$A$3685='PCE OPS consolidation 2001-2021'!$A2650)*('[3]PCE Pivot Gen Sales'!$B$5:$B$3685='PCE OPS consolidation 2001-2021'!$B2650),'[3]PCE Pivot Gen Sales'!$X$5:$X$3685)/1000</f>
        <v>701.11900000000003</v>
      </c>
      <c r="Z2650" cm="1">
        <f t="array" ref="Z2650">_xlfn.XLOOKUP(1,('[3]PCE Pivot Gen Sales'!$A$5:$A$3685='PCE OPS consolidation 2001-2021'!$A2650)*('[3]PCE Pivot Gen Sales'!$B$5:$B$3685='PCE OPS consolidation 2001-2021'!$B2650),'[3]PCE Pivot Gen Sales'!$Y$5:$Y$3685)/1000</f>
        <v>672.37400000000002</v>
      </c>
      <c r="AA2650" cm="1">
        <f t="array" ref="AA2650">_xlfn.XLOOKUP(1,('[3]PCE Pivot Gen Sales'!$A$5:$A$3685='PCE OPS consolidation 2001-2021'!$A2650)*('[3]PCE Pivot Gen Sales'!$B$5:$B$3685='PCE OPS consolidation 2001-2021'!$B2650),'[3]PCE Pivot Gen Sales'!$AA$5:$AA$3685)/1000</f>
        <v>0</v>
      </c>
      <c r="AB2650" cm="1">
        <f t="array" ref="AB2650">_xlfn.XLOOKUP(1,('[3]PCE Pivot Gen Sales'!$A$5:$A$3685='PCE OPS consolidation 2001-2021'!$A2650)*('[3]PCE Pivot Gen Sales'!$B$5:$B$3685='PCE OPS consolidation 2001-2021'!$B2650),'[3]PCE Pivot Gen Sales'!$U$5:$U$3685)/1000</f>
        <v>0</v>
      </c>
      <c r="AD2650" cm="1">
        <f t="array" ref="AD2650">_xlfn.XLOOKUP(1,('[3]PCE Pivot Gen Sales'!$A$5:$A$3685='PCE OPS consolidation 2001-2021'!$A2650)*('[3]PCE Pivot Gen Sales'!$B$5:$B$3685='PCE OPS consolidation 2001-2021'!$B2650),'[3]PCE Pivot Gen Sales'!$P$5:$P$3685)/1000</f>
        <v>40.396999999999998</v>
      </c>
      <c r="AE2650">
        <f t="shared" si="123"/>
        <v>40.396999999999998</v>
      </c>
      <c r="AF2650">
        <f t="shared" si="124"/>
        <v>712.77100000000007</v>
      </c>
      <c r="AG2650" s="55" cm="1">
        <f t="array" ref="AG2650">_xlfn.XLOOKUP(1,('[3]PCE Pivot Gen Sales'!$A$5:$A$3685='PCE OPS consolidation 2001-2021'!$A2650)*('[3]PCE Pivot Gen Sales'!$B$5:$B$3685='PCE OPS consolidation 2001-2021'!$B2650),'[3]PCE Pivot Gen Sales'!$Z$5:$Z$3685)/1000/12</f>
        <v>255.38445454999999</v>
      </c>
      <c r="AN2650">
        <f t="shared" si="125"/>
        <v>255.38445454999999</v>
      </c>
      <c r="AO2650" t="s">
        <v>1747</v>
      </c>
      <c r="AP2650" cm="1">
        <f t="array" ref="AP2650">_xlfn.XLOOKUP(1,('[3]PCE Pivot Gen Sales'!$A$5:$A$3685='PCE OPS consolidation 2001-2021'!$A2650)*('[3]PCE Pivot Gen Sales'!$B$5:$B$3685='PCE OPS consolidation 2001-2021'!$B2650),'[3]PCE Pivot Gen Sales'!$AB$5:$AB$3685)</f>
        <v>12</v>
      </c>
      <c r="AQ2650" t="s">
        <v>1748</v>
      </c>
    </row>
    <row r="2651" spans="1:43" x14ac:dyDescent="0.25">
      <c r="A2651">
        <v>2016</v>
      </c>
      <c r="B2651" t="s">
        <v>1364</v>
      </c>
      <c r="C2651" t="str" cm="1">
        <f t="array" ref="C2651">_xlfn.XLOOKUP(1,('[3]PCE Pivot Gen Sales'!$A$5:$A$3685='PCE OPS consolidation 2001-2021'!A2651)*('[3]PCE Pivot Gen Sales'!$B$5:$B$3685='PCE OPS consolidation 2001-2021'!B2651),'[3]PCE Pivot Gen Sales'!$C$5:$C$3685)</f>
        <v>Pedro Bay</v>
      </c>
      <c r="D2651" cm="1">
        <f t="array" ref="D2651">_xlfn.XLOOKUP(1,('[3]PCE Pivot Gen Sales'!$A$5:$A$3685='PCE OPS consolidation 2001-2021'!$A2651)*('[3]PCE Pivot Gen Sales'!$B$5:$B$3685='PCE OPS consolidation 2001-2021'!$B2651),'[3]PCE Pivot Gen Sales'!$D$5:$D$3685)</f>
        <v>332450</v>
      </c>
      <c r="E2651" t="str" cm="1">
        <f t="array" ref="E2651">_xlfn.XLOOKUP(1,('[3]PCE Pivot Gen Sales'!$A$5:$A$3685='PCE OPS consolidation 2001-2021'!$A2651)*('[3]PCE Pivot Gen Sales'!$B$5:$B$3685='PCE OPS consolidation 2001-2021'!$B2651),'[3]PCE Pivot Gen Sales'!$E$5:$E$3685)</f>
        <v>AEA-071</v>
      </c>
      <c r="F2651" cm="1">
        <f t="array" ref="F2651">_xlfn.XLOOKUP(1,('[3]PCE Pivot Gen Sales'!$A$5:$A$3685='PCE OPS consolidation 2001-2021'!$A2651)*('[3]PCE Pivot Gen Sales'!$B$5:$B$3685='PCE OPS consolidation 2001-2021'!$B2651),'[3]PCE Pivot Gen Sales'!$F$5:$F$3685)</f>
        <v>14633</v>
      </c>
      <c r="G2651" t="str" cm="1">
        <f t="array" ref="G2651">_xlfn.XLOOKUP(1,('[3]PCE Pivot Gen Sales'!$A$5:$A$3685='PCE OPS consolidation 2001-2021'!$A2651)*('[3]PCE Pivot Gen Sales'!$B$5:$B$3685='PCE OPS consolidation 2001-2021'!$B2651),'[3]PCE Pivot Gen Sales'!$G$5:$G$3685)</f>
        <v>Pedro Bay Village Council</v>
      </c>
      <c r="H2651" t="str" cm="1">
        <f t="array" ref="H2651">_xlfn.XLOOKUP(1,('[3]PCE Pivot Gen Sales'!$A$5:$A$3685='PCE OPS consolidation 2001-2021'!$A2651)*('[3]PCE Pivot Gen Sales'!$B$5:$B$3685='PCE OPS consolidation 2001-2021'!$B2651),'[3]PCE Pivot Gen Sales'!$H$5:$H$3685)</f>
        <v>Private Electric Utility</v>
      </c>
      <c r="I2651" t="str" cm="1">
        <f t="array" ref="I2651">_xlfn.XLOOKUP(1,('[3]PCE Pivot Gen Sales'!$A$5:$A$3685='PCE OPS consolidation 2001-2021'!$A2651)*('[3]PCE Pivot Gen Sales'!$B$5:$B$3685='PCE OPS consolidation 2001-2021'!$B2651),'[3]PCE Pivot Gen Sales'!$I$5:$I$3685)</f>
        <v>171-0000</v>
      </c>
      <c r="J2651" t="str">
        <f>VLOOKUP('PCE OPS consolidation 2001-2021'!I2651,'[3]LOOKUP INTERTIES 08032020'!$A$2:$B$206,2,FALSE)</f>
        <v>Pedro Bay_grid</v>
      </c>
      <c r="K2651" s="7" t="str">
        <f>VLOOKUP(D2651,'LOOKUP Sales reporting 04192023'!$B$2:$Q$216,16,FALSE)</f>
        <v>Bristol Bay</v>
      </c>
      <c r="L2651" s="7">
        <f>VLOOKUP(D2651,'LOOKUP # of Communities'!$A$2:$C$182,3,FALSE)</f>
        <v>1</v>
      </c>
      <c r="M2651" t="s">
        <v>1746</v>
      </c>
      <c r="N2651" cm="1">
        <f t="array" ref="N2651">_xlfn.XLOOKUP(1,('[3]PCE season max PowerQuery'!$B$3:$B$3680='PCE OPS consolidation 2001-2021'!$A2651)*('[3]PCE season max PowerQuery'!$C$3:$C$3680='PCE OPS consolidation 2001-2021'!$B2651),'[3]PCE season max PowerQuery'!$F$3:$F$3680)/1000</f>
        <v>6.5000000000000002E-2</v>
      </c>
      <c r="O2651" cm="1">
        <f t="array" ref="O2651">_xlfn.XLOOKUP(1,('[3]PCE season max PowerQuery'!$B$3:$B$3680='PCE OPS consolidation 2001-2021'!$A2651)*('[3]PCE season max PowerQuery'!$C$3:$C$3680='PCE OPS consolidation 2001-2021'!$B2651),'[3]PCE season max PowerQuery'!$G$3:$G$3680)/1000</f>
        <v>7.0000000000000007E-2</v>
      </c>
      <c r="P2651" cm="1">
        <f t="array" ref="P2651">_xlfn.XLOOKUP(1,('[3]PCE Pivot Gen Sales'!$A$5:$A$3685='PCE OPS consolidation 2001-2021'!$A2651)*('[3]PCE Pivot Gen Sales'!$B$5:$B$3685='PCE OPS consolidation 2001-2021'!$B2651),'[3]PCE Pivot Gen Sales'!$W$5:$W$3685)/1000</f>
        <v>183.078</v>
      </c>
      <c r="Q2651" cm="1">
        <f t="array" ref="Q2651">_xlfn.XLOOKUP(1,('[3]PCE Pivot Gen Sales'!$A$5:$A$3685='PCE OPS consolidation 2001-2021'!$A2651)*('[3]PCE Pivot Gen Sales'!$B$5:$B$3685='PCE OPS consolidation 2001-2021'!$B2651),'[3]PCE Pivot Gen Sales'!$O$5:$O$3685)/1000</f>
        <v>0</v>
      </c>
      <c r="Y2651" cm="1">
        <f t="array" ref="Y2651">_xlfn.XLOOKUP(1,('[3]PCE Pivot Gen Sales'!$A$5:$A$3685='PCE OPS consolidation 2001-2021'!$A2651)*('[3]PCE Pivot Gen Sales'!$B$5:$B$3685='PCE OPS consolidation 2001-2021'!$B2651),'[3]PCE Pivot Gen Sales'!$X$5:$X$3685)/1000</f>
        <v>183.078</v>
      </c>
      <c r="Z2651" cm="1">
        <f t="array" ref="Z2651">_xlfn.XLOOKUP(1,('[3]PCE Pivot Gen Sales'!$A$5:$A$3685='PCE OPS consolidation 2001-2021'!$A2651)*('[3]PCE Pivot Gen Sales'!$B$5:$B$3685='PCE OPS consolidation 2001-2021'!$B2651),'[3]PCE Pivot Gen Sales'!$Y$5:$Y$3685)/1000</f>
        <v>163.679</v>
      </c>
      <c r="AA2651" cm="1">
        <f t="array" ref="AA2651">_xlfn.XLOOKUP(1,('[3]PCE Pivot Gen Sales'!$A$5:$A$3685='PCE OPS consolidation 2001-2021'!$A2651)*('[3]PCE Pivot Gen Sales'!$B$5:$B$3685='PCE OPS consolidation 2001-2021'!$B2651),'[3]PCE Pivot Gen Sales'!$AA$5:$AA$3685)/1000</f>
        <v>0</v>
      </c>
      <c r="AB2651" cm="1">
        <f t="array" ref="AB2651">_xlfn.XLOOKUP(1,('[3]PCE Pivot Gen Sales'!$A$5:$A$3685='PCE OPS consolidation 2001-2021'!$A2651)*('[3]PCE Pivot Gen Sales'!$B$5:$B$3685='PCE OPS consolidation 2001-2021'!$B2651),'[3]PCE Pivot Gen Sales'!$U$5:$U$3685)/1000</f>
        <v>0</v>
      </c>
      <c r="AD2651" cm="1">
        <f t="array" ref="AD2651">_xlfn.XLOOKUP(1,('[3]PCE Pivot Gen Sales'!$A$5:$A$3685='PCE OPS consolidation 2001-2021'!$A2651)*('[3]PCE Pivot Gen Sales'!$B$5:$B$3685='PCE OPS consolidation 2001-2021'!$B2651),'[3]PCE Pivot Gen Sales'!$P$5:$P$3685)/1000</f>
        <v>12.46</v>
      </c>
      <c r="AE2651">
        <f t="shared" si="123"/>
        <v>12.46</v>
      </c>
      <c r="AF2651">
        <f t="shared" si="124"/>
        <v>176.13900000000001</v>
      </c>
      <c r="AG2651" s="55" cm="1">
        <f t="array" ref="AG2651">_xlfn.XLOOKUP(1,('[3]PCE Pivot Gen Sales'!$A$5:$A$3685='PCE OPS consolidation 2001-2021'!$A2651)*('[3]PCE Pivot Gen Sales'!$B$5:$B$3685='PCE OPS consolidation 2001-2021'!$B2651),'[3]PCE Pivot Gen Sales'!$Z$5:$Z$3685)/1000/12</f>
        <v>144.85591500000001</v>
      </c>
      <c r="AN2651">
        <f t="shared" si="125"/>
        <v>144.85591500000001</v>
      </c>
      <c r="AO2651" t="s">
        <v>1747</v>
      </c>
      <c r="AP2651" cm="1">
        <f t="array" ref="AP2651">_xlfn.XLOOKUP(1,('[3]PCE Pivot Gen Sales'!$A$5:$A$3685='PCE OPS consolidation 2001-2021'!$A2651)*('[3]PCE Pivot Gen Sales'!$B$5:$B$3685='PCE OPS consolidation 2001-2021'!$B2651),'[3]PCE Pivot Gen Sales'!$AB$5:$AB$3685)</f>
        <v>12</v>
      </c>
      <c r="AQ2651" t="s">
        <v>1748</v>
      </c>
    </row>
    <row r="2652" spans="1:43" x14ac:dyDescent="0.25">
      <c r="A2652">
        <v>2016</v>
      </c>
      <c r="B2652" t="s">
        <v>1370</v>
      </c>
      <c r="C2652" t="str" cm="1">
        <f t="array" ref="C2652">_xlfn.XLOOKUP(1,('[3]PCE Pivot Gen Sales'!$A$5:$A$3685='PCE OPS consolidation 2001-2021'!A2652)*('[3]PCE Pivot Gen Sales'!$B$5:$B$3685='PCE OPS consolidation 2001-2021'!B2652),'[3]PCE Pivot Gen Sales'!$C$5:$C$3685)</f>
        <v>Pelican</v>
      </c>
      <c r="D2652" cm="1">
        <f t="array" ref="D2652">_xlfn.XLOOKUP(1,('[3]PCE Pivot Gen Sales'!$A$5:$A$3685='PCE OPS consolidation 2001-2021'!$A2652)*('[3]PCE Pivot Gen Sales'!$B$5:$B$3685='PCE OPS consolidation 2001-2021'!$B2652),'[3]PCE Pivot Gen Sales'!$D$5:$D$3685)</f>
        <v>332460</v>
      </c>
      <c r="E2652" t="str" cm="1">
        <f t="array" ref="E2652">_xlfn.XLOOKUP(1,('[3]PCE Pivot Gen Sales'!$A$5:$A$3685='PCE OPS consolidation 2001-2021'!$A2652)*('[3]PCE Pivot Gen Sales'!$B$5:$B$3685='PCE OPS consolidation 2001-2021'!$B2652),'[3]PCE Pivot Gen Sales'!$E$5:$E$3685)</f>
        <v>AEA-072</v>
      </c>
      <c r="F2652" t="str" cm="1">
        <f t="array" ref="F2652">_xlfn.XLOOKUP(1,('[3]PCE Pivot Gen Sales'!$A$5:$A$3685='PCE OPS consolidation 2001-2021'!$A2652)*('[3]PCE Pivot Gen Sales'!$B$5:$B$3685='PCE OPS consolidation 2001-2021'!$B2652),'[3]PCE Pivot Gen Sales'!$F$5:$F$3685)</f>
        <v xml:space="preserve"> </v>
      </c>
      <c r="G2652" t="str" cm="1">
        <f t="array" ref="G2652">_xlfn.XLOOKUP(1,('[3]PCE Pivot Gen Sales'!$A$5:$A$3685='PCE OPS consolidation 2001-2021'!$A2652)*('[3]PCE Pivot Gen Sales'!$B$5:$B$3685='PCE OPS consolidation 2001-2021'!$B2652),'[3]PCE Pivot Gen Sales'!$G$5:$G$3685)</f>
        <v>Pelican Utility</v>
      </c>
      <c r="H2652" t="str" cm="1">
        <f t="array" ref="H2652">_xlfn.XLOOKUP(1,('[3]PCE Pivot Gen Sales'!$A$5:$A$3685='PCE OPS consolidation 2001-2021'!$A2652)*('[3]PCE Pivot Gen Sales'!$B$5:$B$3685='PCE OPS consolidation 2001-2021'!$B2652),'[3]PCE Pivot Gen Sales'!$H$5:$H$3685)</f>
        <v>Public Electric Utility</v>
      </c>
      <c r="I2652" t="str" cm="1">
        <f t="array" ref="I2652">_xlfn.XLOOKUP(1,('[3]PCE Pivot Gen Sales'!$A$5:$A$3685='PCE OPS consolidation 2001-2021'!$A2652)*('[3]PCE Pivot Gen Sales'!$B$5:$B$3685='PCE OPS consolidation 2001-2021'!$B2652),'[3]PCE Pivot Gen Sales'!$I$5:$I$3685)</f>
        <v>172-0000</v>
      </c>
      <c r="J2652" t="str">
        <f>VLOOKUP('PCE OPS consolidation 2001-2021'!I2652,'[3]LOOKUP INTERTIES 08032020'!$A$2:$B$206,2,FALSE)</f>
        <v>Pelican_grid</v>
      </c>
      <c r="K2652" s="7" t="str">
        <f>VLOOKUP(D2652,'LOOKUP Sales reporting 04192023'!$B$2:$Q$216,16,FALSE)</f>
        <v>Southeast</v>
      </c>
      <c r="L2652" s="7">
        <f>VLOOKUP(D2652,'LOOKUP # of Communities'!$A$2:$C$182,3,FALSE)</f>
        <v>1</v>
      </c>
      <c r="M2652" t="s">
        <v>1746</v>
      </c>
      <c r="N2652" cm="1">
        <f t="array" ref="N2652">_xlfn.XLOOKUP(1,('[3]PCE season max PowerQuery'!$B$3:$B$3680='PCE OPS consolidation 2001-2021'!$A2652)*('[3]PCE season max PowerQuery'!$C$3:$C$3680='PCE OPS consolidation 2001-2021'!$B2652),'[3]PCE season max PowerQuery'!$F$3:$F$3680)/1000</f>
        <v>0.36699999999999999</v>
      </c>
      <c r="O2652" cm="1">
        <f t="array" ref="O2652">_xlfn.XLOOKUP(1,('[3]PCE season max PowerQuery'!$B$3:$B$3680='PCE OPS consolidation 2001-2021'!$A2652)*('[3]PCE season max PowerQuery'!$C$3:$C$3680='PCE OPS consolidation 2001-2021'!$B2652),'[3]PCE season max PowerQuery'!$G$3:$G$3680)/1000</f>
        <v>0.317</v>
      </c>
      <c r="P2652" cm="1">
        <f t="array" ref="P2652">_xlfn.XLOOKUP(1,('[3]PCE Pivot Gen Sales'!$A$5:$A$3685='PCE OPS consolidation 2001-2021'!$A2652)*('[3]PCE Pivot Gen Sales'!$B$5:$B$3685='PCE OPS consolidation 2001-2021'!$B2652),'[3]PCE Pivot Gen Sales'!$W$5:$W$3685)/1000</f>
        <v>1295.96</v>
      </c>
      <c r="Q2652" cm="1">
        <f t="array" ref="Q2652">_xlfn.XLOOKUP(1,('[3]PCE Pivot Gen Sales'!$A$5:$A$3685='PCE OPS consolidation 2001-2021'!$A2652)*('[3]PCE Pivot Gen Sales'!$B$5:$B$3685='PCE OPS consolidation 2001-2021'!$B2652),'[3]PCE Pivot Gen Sales'!$O$5:$O$3685)/1000</f>
        <v>0</v>
      </c>
      <c r="Y2652" cm="1">
        <f t="array" ref="Y2652">_xlfn.XLOOKUP(1,('[3]PCE Pivot Gen Sales'!$A$5:$A$3685='PCE OPS consolidation 2001-2021'!$A2652)*('[3]PCE Pivot Gen Sales'!$B$5:$B$3685='PCE OPS consolidation 2001-2021'!$B2652),'[3]PCE Pivot Gen Sales'!$X$5:$X$3685)/1000</f>
        <v>1295.96</v>
      </c>
      <c r="Z2652" cm="1">
        <f t="array" ref="Z2652">_xlfn.XLOOKUP(1,('[3]PCE Pivot Gen Sales'!$A$5:$A$3685='PCE OPS consolidation 2001-2021'!$A2652)*('[3]PCE Pivot Gen Sales'!$B$5:$B$3685='PCE OPS consolidation 2001-2021'!$B2652),'[3]PCE Pivot Gen Sales'!$Y$5:$Y$3685)/1000</f>
        <v>869.33799999999997</v>
      </c>
      <c r="AA2652" cm="1">
        <f t="array" ref="AA2652">_xlfn.XLOOKUP(1,('[3]PCE Pivot Gen Sales'!$A$5:$A$3685='PCE OPS consolidation 2001-2021'!$A2652)*('[3]PCE Pivot Gen Sales'!$B$5:$B$3685='PCE OPS consolidation 2001-2021'!$B2652),'[3]PCE Pivot Gen Sales'!$AA$5:$AA$3685)/1000</f>
        <v>0</v>
      </c>
      <c r="AB2652" cm="1">
        <f t="array" ref="AB2652">_xlfn.XLOOKUP(1,('[3]PCE Pivot Gen Sales'!$A$5:$A$3685='PCE OPS consolidation 2001-2021'!$A2652)*('[3]PCE Pivot Gen Sales'!$B$5:$B$3685='PCE OPS consolidation 2001-2021'!$B2652),'[3]PCE Pivot Gen Sales'!$U$5:$U$3685)/1000</f>
        <v>178.17699999999999</v>
      </c>
      <c r="AD2652" cm="1">
        <f t="array" ref="AD2652">_xlfn.XLOOKUP(1,('[3]PCE Pivot Gen Sales'!$A$5:$A$3685='PCE OPS consolidation 2001-2021'!$A2652)*('[3]PCE Pivot Gen Sales'!$B$5:$B$3685='PCE OPS consolidation 2001-2021'!$B2652),'[3]PCE Pivot Gen Sales'!$P$5:$P$3685)/1000</f>
        <v>171.59800000000001</v>
      </c>
      <c r="AE2652">
        <f t="shared" si="123"/>
        <v>171.59800000000001</v>
      </c>
      <c r="AF2652">
        <f t="shared" si="124"/>
        <v>1219.1129999999998</v>
      </c>
      <c r="AG2652" s="55" cm="1">
        <f t="array" ref="AG2652">_xlfn.XLOOKUP(1,('[3]PCE Pivot Gen Sales'!$A$5:$A$3685='PCE OPS consolidation 2001-2021'!$A2652)*('[3]PCE Pivot Gen Sales'!$B$5:$B$3685='PCE OPS consolidation 2001-2021'!$B2652),'[3]PCE Pivot Gen Sales'!$Z$5:$Z$3685)/1000/12</f>
        <v>377.59696029999992</v>
      </c>
      <c r="AN2652">
        <f t="shared" si="125"/>
        <v>377.59696029999992</v>
      </c>
      <c r="AO2652" t="s">
        <v>1747</v>
      </c>
      <c r="AP2652" cm="1">
        <f t="array" ref="AP2652">_xlfn.XLOOKUP(1,('[3]PCE Pivot Gen Sales'!$A$5:$A$3685='PCE OPS consolidation 2001-2021'!$A2652)*('[3]PCE Pivot Gen Sales'!$B$5:$B$3685='PCE OPS consolidation 2001-2021'!$B2652),'[3]PCE Pivot Gen Sales'!$AB$5:$AB$3685)</f>
        <v>11</v>
      </c>
      <c r="AQ2652" t="s">
        <v>1748</v>
      </c>
    </row>
    <row r="2653" spans="1:43" x14ac:dyDescent="0.25">
      <c r="A2653">
        <v>2016</v>
      </c>
      <c r="B2653" t="s">
        <v>1379</v>
      </c>
      <c r="C2653" t="str" cm="1">
        <f t="array" ref="C2653">_xlfn.XLOOKUP(1,('[3]PCE Pivot Gen Sales'!$A$5:$A$3685='PCE OPS consolidation 2001-2021'!A2653)*('[3]PCE Pivot Gen Sales'!$B$5:$B$3685='PCE OPS consolidation 2001-2021'!B2653),'[3]PCE Pivot Gen Sales'!$C$5:$C$3685)</f>
        <v>Perryville</v>
      </c>
      <c r="D2653" cm="1">
        <f t="array" ref="D2653">_xlfn.XLOOKUP(1,('[3]PCE Pivot Gen Sales'!$A$5:$A$3685='PCE OPS consolidation 2001-2021'!$A2653)*('[3]PCE Pivot Gen Sales'!$B$5:$B$3685='PCE OPS consolidation 2001-2021'!$B2653),'[3]PCE Pivot Gen Sales'!$D$5:$D$3685)</f>
        <v>332470</v>
      </c>
      <c r="E2653" t="str" cm="1">
        <f t="array" ref="E2653">_xlfn.XLOOKUP(1,('[3]PCE Pivot Gen Sales'!$A$5:$A$3685='PCE OPS consolidation 2001-2021'!$A2653)*('[3]PCE Pivot Gen Sales'!$B$5:$B$3685='PCE OPS consolidation 2001-2021'!$B2653),'[3]PCE Pivot Gen Sales'!$E$5:$E$3685)</f>
        <v>AEA-073</v>
      </c>
      <c r="F2653" t="str" cm="1">
        <f t="array" ref="F2653">_xlfn.XLOOKUP(1,('[3]PCE Pivot Gen Sales'!$A$5:$A$3685='PCE OPS consolidation 2001-2021'!$A2653)*('[3]PCE Pivot Gen Sales'!$B$5:$B$3685='PCE OPS consolidation 2001-2021'!$B2653),'[3]PCE Pivot Gen Sales'!$F$5:$F$3685)</f>
        <v xml:space="preserve"> </v>
      </c>
      <c r="G2653" t="str" cm="1">
        <f t="array" ref="G2653">_xlfn.XLOOKUP(1,('[3]PCE Pivot Gen Sales'!$A$5:$A$3685='PCE OPS consolidation 2001-2021'!$A2653)*('[3]PCE Pivot Gen Sales'!$B$5:$B$3685='PCE OPS consolidation 2001-2021'!$B2653),'[3]PCE Pivot Gen Sales'!$G$5:$G$3685)</f>
        <v>Native Village of Perryville</v>
      </c>
      <c r="H2653" t="str" cm="1">
        <f t="array" ref="H2653">_xlfn.XLOOKUP(1,('[3]PCE Pivot Gen Sales'!$A$5:$A$3685='PCE OPS consolidation 2001-2021'!$A2653)*('[3]PCE Pivot Gen Sales'!$B$5:$B$3685='PCE OPS consolidation 2001-2021'!$B2653),'[3]PCE Pivot Gen Sales'!$H$5:$H$3685)</f>
        <v>Public Electric Utility</v>
      </c>
      <c r="I2653" t="str" cm="1">
        <f t="array" ref="I2653">_xlfn.XLOOKUP(1,('[3]PCE Pivot Gen Sales'!$A$5:$A$3685='PCE OPS consolidation 2001-2021'!$A2653)*('[3]PCE Pivot Gen Sales'!$B$5:$B$3685='PCE OPS consolidation 2001-2021'!$B2653),'[3]PCE Pivot Gen Sales'!$I$5:$I$3685)</f>
        <v>155-0000</v>
      </c>
      <c r="J2653" t="str">
        <f>VLOOKUP('PCE OPS consolidation 2001-2021'!I2653,'[3]LOOKUP INTERTIES 08032020'!$A$2:$B$206,2,FALSE)</f>
        <v>Perryville_grid</v>
      </c>
      <c r="K2653" s="7" t="str">
        <f>VLOOKUP(D2653,'LOOKUP Sales reporting 04192023'!$B$2:$Q$216,16,FALSE)</f>
        <v>Bristol Bay</v>
      </c>
      <c r="L2653" s="7">
        <f>VLOOKUP(D2653,'LOOKUP # of Communities'!$A$2:$C$182,3,FALSE)</f>
        <v>1</v>
      </c>
      <c r="M2653" t="s">
        <v>1746</v>
      </c>
      <c r="N2653" cm="1">
        <f t="array" ref="N2653">_xlfn.XLOOKUP(1,('[3]PCE season max PowerQuery'!$B$3:$B$3680='PCE OPS consolidation 2001-2021'!$A2653)*('[3]PCE season max PowerQuery'!$C$3:$C$3680='PCE OPS consolidation 2001-2021'!$B2653),'[3]PCE season max PowerQuery'!$F$3:$F$3680)/1000</f>
        <v>0</v>
      </c>
      <c r="O2653" cm="1">
        <f t="array" ref="O2653">_xlfn.XLOOKUP(1,('[3]PCE season max PowerQuery'!$B$3:$B$3680='PCE OPS consolidation 2001-2021'!$A2653)*('[3]PCE season max PowerQuery'!$C$3:$C$3680='PCE OPS consolidation 2001-2021'!$B2653),'[3]PCE season max PowerQuery'!$G$3:$G$3680)/1000</f>
        <v>0</v>
      </c>
      <c r="P2653" cm="1">
        <f t="array" ref="P2653">_xlfn.XLOOKUP(1,('[3]PCE Pivot Gen Sales'!$A$5:$A$3685='PCE OPS consolidation 2001-2021'!$A2653)*('[3]PCE Pivot Gen Sales'!$B$5:$B$3685='PCE OPS consolidation 2001-2021'!$B2653),'[3]PCE Pivot Gen Sales'!$W$5:$W$3685)/1000</f>
        <v>447.10300000000001</v>
      </c>
      <c r="Q2653" cm="1">
        <f t="array" ref="Q2653">_xlfn.XLOOKUP(1,('[3]PCE Pivot Gen Sales'!$A$5:$A$3685='PCE OPS consolidation 2001-2021'!$A2653)*('[3]PCE Pivot Gen Sales'!$B$5:$B$3685='PCE OPS consolidation 2001-2021'!$B2653),'[3]PCE Pivot Gen Sales'!$O$5:$O$3685)/1000</f>
        <v>0</v>
      </c>
      <c r="Y2653" cm="1">
        <f t="array" ref="Y2653">_xlfn.XLOOKUP(1,('[3]PCE Pivot Gen Sales'!$A$5:$A$3685='PCE OPS consolidation 2001-2021'!$A2653)*('[3]PCE Pivot Gen Sales'!$B$5:$B$3685='PCE OPS consolidation 2001-2021'!$B2653),'[3]PCE Pivot Gen Sales'!$X$5:$X$3685)/1000</f>
        <v>447.10300000000001</v>
      </c>
      <c r="Z2653" cm="1">
        <f t="array" ref="Z2653">_xlfn.XLOOKUP(1,('[3]PCE Pivot Gen Sales'!$A$5:$A$3685='PCE OPS consolidation 2001-2021'!$A2653)*('[3]PCE Pivot Gen Sales'!$B$5:$B$3685='PCE OPS consolidation 2001-2021'!$B2653),'[3]PCE Pivot Gen Sales'!$Y$5:$Y$3685)/1000</f>
        <v>266.91899999999998</v>
      </c>
      <c r="AA2653" cm="1">
        <f t="array" ref="AA2653">_xlfn.XLOOKUP(1,('[3]PCE Pivot Gen Sales'!$A$5:$A$3685='PCE OPS consolidation 2001-2021'!$A2653)*('[3]PCE Pivot Gen Sales'!$B$5:$B$3685='PCE OPS consolidation 2001-2021'!$B2653),'[3]PCE Pivot Gen Sales'!$AA$5:$AA$3685)/1000</f>
        <v>0</v>
      </c>
      <c r="AB2653" cm="1">
        <f t="array" ref="AB2653">_xlfn.XLOOKUP(1,('[3]PCE Pivot Gen Sales'!$A$5:$A$3685='PCE OPS consolidation 2001-2021'!$A2653)*('[3]PCE Pivot Gen Sales'!$B$5:$B$3685='PCE OPS consolidation 2001-2021'!$B2653),'[3]PCE Pivot Gen Sales'!$U$5:$U$3685)/1000</f>
        <v>8.6999999999999993</v>
      </c>
      <c r="AD2653" cm="1">
        <f t="array" ref="AD2653">_xlfn.XLOOKUP(1,('[3]PCE Pivot Gen Sales'!$A$5:$A$3685='PCE OPS consolidation 2001-2021'!$A2653)*('[3]PCE Pivot Gen Sales'!$B$5:$B$3685='PCE OPS consolidation 2001-2021'!$B2653),'[3]PCE Pivot Gen Sales'!$P$5:$P$3685)/1000</f>
        <v>1.863</v>
      </c>
      <c r="AE2653">
        <f t="shared" si="123"/>
        <v>1.863</v>
      </c>
      <c r="AF2653">
        <f t="shared" si="124"/>
        <v>277.48199999999997</v>
      </c>
      <c r="AG2653" s="55" cm="1">
        <f t="array" ref="AG2653">_xlfn.XLOOKUP(1,('[3]PCE Pivot Gen Sales'!$A$5:$A$3685='PCE OPS consolidation 2001-2021'!$A2653)*('[3]PCE Pivot Gen Sales'!$B$5:$B$3685='PCE OPS consolidation 2001-2021'!$B2653),'[3]PCE Pivot Gen Sales'!$Z$5:$Z$3685)/1000/12</f>
        <v>211.31087500000001</v>
      </c>
      <c r="AN2653">
        <f t="shared" si="125"/>
        <v>211.31087500000001</v>
      </c>
      <c r="AO2653" t="s">
        <v>1747</v>
      </c>
      <c r="AP2653" cm="1">
        <f t="array" ref="AP2653">_xlfn.XLOOKUP(1,('[3]PCE Pivot Gen Sales'!$A$5:$A$3685='PCE OPS consolidation 2001-2021'!$A2653)*('[3]PCE Pivot Gen Sales'!$B$5:$B$3685='PCE OPS consolidation 2001-2021'!$B2653),'[3]PCE Pivot Gen Sales'!$AB$5:$AB$3685)</f>
        <v>10</v>
      </c>
      <c r="AQ2653" t="s">
        <v>1748</v>
      </c>
    </row>
    <row r="2654" spans="1:43" x14ac:dyDescent="0.25">
      <c r="A2654">
        <v>2016</v>
      </c>
      <c r="B2654" t="s">
        <v>1385</v>
      </c>
      <c r="C2654" t="str" cm="1">
        <f t="array" ref="C2654">_xlfn.XLOOKUP(1,('[3]PCE Pivot Gen Sales'!$A$5:$A$3685='PCE OPS consolidation 2001-2021'!A2654)*('[3]PCE Pivot Gen Sales'!$B$5:$B$3685='PCE OPS consolidation 2001-2021'!B2654),'[3]PCE Pivot Gen Sales'!$C$5:$C$3685)</f>
        <v>Pilot Point</v>
      </c>
      <c r="D2654" cm="1">
        <f t="array" ref="D2654">_xlfn.XLOOKUP(1,('[3]PCE Pivot Gen Sales'!$A$5:$A$3685='PCE OPS consolidation 2001-2021'!$A2654)*('[3]PCE Pivot Gen Sales'!$B$5:$B$3685='PCE OPS consolidation 2001-2021'!$B2654),'[3]PCE Pivot Gen Sales'!$D$5:$D$3685)</f>
        <v>332480</v>
      </c>
      <c r="E2654" t="str" cm="1">
        <f t="array" ref="E2654">_xlfn.XLOOKUP(1,('[3]PCE Pivot Gen Sales'!$A$5:$A$3685='PCE OPS consolidation 2001-2021'!$A2654)*('[3]PCE Pivot Gen Sales'!$B$5:$B$3685='PCE OPS consolidation 2001-2021'!$B2654),'[3]PCE Pivot Gen Sales'!$E$5:$E$3685)</f>
        <v>AEA-074</v>
      </c>
      <c r="F2654" t="str" cm="1">
        <f t="array" ref="F2654">_xlfn.XLOOKUP(1,('[3]PCE Pivot Gen Sales'!$A$5:$A$3685='PCE OPS consolidation 2001-2021'!$A2654)*('[3]PCE Pivot Gen Sales'!$B$5:$B$3685='PCE OPS consolidation 2001-2021'!$B2654),'[3]PCE Pivot Gen Sales'!$F$5:$F$3685)</f>
        <v xml:space="preserve"> </v>
      </c>
      <c r="G2654" t="str" cm="1">
        <f t="array" ref="G2654">_xlfn.XLOOKUP(1,('[3]PCE Pivot Gen Sales'!$A$5:$A$3685='PCE OPS consolidation 2001-2021'!$A2654)*('[3]PCE Pivot Gen Sales'!$B$5:$B$3685='PCE OPS consolidation 2001-2021'!$B2654),'[3]PCE Pivot Gen Sales'!$G$5:$G$3685)</f>
        <v>Pilot Point Electric Utility</v>
      </c>
      <c r="H2654" t="str" cm="1">
        <f t="array" ref="H2654">_xlfn.XLOOKUP(1,('[3]PCE Pivot Gen Sales'!$A$5:$A$3685='PCE OPS consolidation 2001-2021'!$A2654)*('[3]PCE Pivot Gen Sales'!$B$5:$B$3685='PCE OPS consolidation 2001-2021'!$B2654),'[3]PCE Pivot Gen Sales'!$H$5:$H$3685)</f>
        <v>Public Electric Utility</v>
      </c>
      <c r="I2654" t="str" cm="1">
        <f t="array" ref="I2654">_xlfn.XLOOKUP(1,('[3]PCE Pivot Gen Sales'!$A$5:$A$3685='PCE OPS consolidation 2001-2021'!$A2654)*('[3]PCE Pivot Gen Sales'!$B$5:$B$3685='PCE OPS consolidation 2001-2021'!$B2654),'[3]PCE Pivot Gen Sales'!$I$5:$I$3685)</f>
        <v>173-0000</v>
      </c>
      <c r="J2654" t="str">
        <f>VLOOKUP('PCE OPS consolidation 2001-2021'!I2654,'[3]LOOKUP INTERTIES 08032020'!$A$2:$B$206,2,FALSE)</f>
        <v>Pilot Point_grid</v>
      </c>
      <c r="K2654" s="7" t="str">
        <f>VLOOKUP(D2654,'LOOKUP Sales reporting 04192023'!$B$2:$Q$216,16,FALSE)</f>
        <v>Bristol Bay</v>
      </c>
      <c r="L2654" s="7">
        <f>VLOOKUP(D2654,'LOOKUP # of Communities'!$A$2:$C$182,3,FALSE)</f>
        <v>1</v>
      </c>
      <c r="M2654" t="s">
        <v>1746</v>
      </c>
      <c r="N2654" cm="1">
        <f t="array" ref="N2654">_xlfn.XLOOKUP(1,('[3]PCE season max PowerQuery'!$B$3:$B$3680='PCE OPS consolidation 2001-2021'!$A2654)*('[3]PCE season max PowerQuery'!$C$3:$C$3680='PCE OPS consolidation 2001-2021'!$B2654),'[3]PCE season max PowerQuery'!$F$3:$F$3680)/1000</f>
        <v>0.13500000000000001</v>
      </c>
      <c r="O2654" cm="1">
        <f t="array" ref="O2654">_xlfn.XLOOKUP(1,('[3]PCE season max PowerQuery'!$B$3:$B$3680='PCE OPS consolidation 2001-2021'!$A2654)*('[3]PCE season max PowerQuery'!$C$3:$C$3680='PCE OPS consolidation 2001-2021'!$B2654),'[3]PCE season max PowerQuery'!$G$3:$G$3680)/1000</f>
        <v>0.128</v>
      </c>
      <c r="P2654" cm="1">
        <f t="array" ref="P2654">_xlfn.XLOOKUP(1,('[3]PCE Pivot Gen Sales'!$A$5:$A$3685='PCE OPS consolidation 2001-2021'!$A2654)*('[3]PCE Pivot Gen Sales'!$B$5:$B$3685='PCE OPS consolidation 2001-2021'!$B2654),'[3]PCE Pivot Gen Sales'!$W$5:$W$3685)/1000</f>
        <v>426.81799999999998</v>
      </c>
      <c r="Q2654" cm="1">
        <f t="array" ref="Q2654">_xlfn.XLOOKUP(1,('[3]PCE Pivot Gen Sales'!$A$5:$A$3685='PCE OPS consolidation 2001-2021'!$A2654)*('[3]PCE Pivot Gen Sales'!$B$5:$B$3685='PCE OPS consolidation 2001-2021'!$B2654),'[3]PCE Pivot Gen Sales'!$O$5:$O$3685)/1000</f>
        <v>0</v>
      </c>
      <c r="Y2654" cm="1">
        <f t="array" ref="Y2654">_xlfn.XLOOKUP(1,('[3]PCE Pivot Gen Sales'!$A$5:$A$3685='PCE OPS consolidation 2001-2021'!$A2654)*('[3]PCE Pivot Gen Sales'!$B$5:$B$3685='PCE OPS consolidation 2001-2021'!$B2654),'[3]PCE Pivot Gen Sales'!$X$5:$X$3685)/1000</f>
        <v>426.81799999999998</v>
      </c>
      <c r="Z2654" cm="1">
        <f t="array" ref="Z2654">_xlfn.XLOOKUP(1,('[3]PCE Pivot Gen Sales'!$A$5:$A$3685='PCE OPS consolidation 2001-2021'!$A2654)*('[3]PCE Pivot Gen Sales'!$B$5:$B$3685='PCE OPS consolidation 2001-2021'!$B2654),'[3]PCE Pivot Gen Sales'!$Y$5:$Y$3685)/1000</f>
        <v>370.11099999999999</v>
      </c>
      <c r="AA2654" cm="1">
        <f t="array" ref="AA2654">_xlfn.XLOOKUP(1,('[3]PCE Pivot Gen Sales'!$A$5:$A$3685='PCE OPS consolidation 2001-2021'!$A2654)*('[3]PCE Pivot Gen Sales'!$B$5:$B$3685='PCE OPS consolidation 2001-2021'!$B2654),'[3]PCE Pivot Gen Sales'!$AA$5:$AA$3685)/1000</f>
        <v>0</v>
      </c>
      <c r="AB2654" cm="1">
        <f t="array" ref="AB2654">_xlfn.XLOOKUP(1,('[3]PCE Pivot Gen Sales'!$A$5:$A$3685='PCE OPS consolidation 2001-2021'!$A2654)*('[3]PCE Pivot Gen Sales'!$B$5:$B$3685='PCE OPS consolidation 2001-2021'!$B2654),'[3]PCE Pivot Gen Sales'!$U$5:$U$3685)/1000</f>
        <v>0</v>
      </c>
      <c r="AD2654" cm="1">
        <f t="array" ref="AD2654">_xlfn.XLOOKUP(1,('[3]PCE Pivot Gen Sales'!$A$5:$A$3685='PCE OPS consolidation 2001-2021'!$A2654)*('[3]PCE Pivot Gen Sales'!$B$5:$B$3685='PCE OPS consolidation 2001-2021'!$B2654),'[3]PCE Pivot Gen Sales'!$P$5:$P$3685)/1000</f>
        <v>27.245999999999999</v>
      </c>
      <c r="AE2654">
        <f t="shared" si="123"/>
        <v>27.245999999999999</v>
      </c>
      <c r="AF2654">
        <f t="shared" si="124"/>
        <v>397.35699999999997</v>
      </c>
      <c r="AG2654" s="55" cm="1">
        <f t="array" ref="AG2654">_xlfn.XLOOKUP(1,('[3]PCE Pivot Gen Sales'!$A$5:$A$3685='PCE OPS consolidation 2001-2021'!$A2654)*('[3]PCE Pivot Gen Sales'!$B$5:$B$3685='PCE OPS consolidation 2001-2021'!$B2654),'[3]PCE Pivot Gen Sales'!$Z$5:$Z$3685)/1000/12</f>
        <v>222.06659999999997</v>
      </c>
      <c r="AN2654">
        <f t="shared" si="125"/>
        <v>222.06659999999997</v>
      </c>
      <c r="AO2654" t="s">
        <v>1747</v>
      </c>
      <c r="AP2654" cm="1">
        <f t="array" ref="AP2654">_xlfn.XLOOKUP(1,('[3]PCE Pivot Gen Sales'!$A$5:$A$3685='PCE OPS consolidation 2001-2021'!$A2654)*('[3]PCE Pivot Gen Sales'!$B$5:$B$3685='PCE OPS consolidation 2001-2021'!$B2654),'[3]PCE Pivot Gen Sales'!$AB$5:$AB$3685)</f>
        <v>12</v>
      </c>
      <c r="AQ2654" t="s">
        <v>1748</v>
      </c>
    </row>
    <row r="2655" spans="1:43" x14ac:dyDescent="0.25">
      <c r="A2655">
        <v>2016</v>
      </c>
      <c r="B2655" t="s">
        <v>361</v>
      </c>
      <c r="C2655" t="str" cm="1">
        <f t="array" ref="C2655">_xlfn.XLOOKUP(1,('[3]PCE Pivot Gen Sales'!$A$5:$A$3685='PCE OPS consolidation 2001-2021'!A2655)*('[3]PCE Pivot Gen Sales'!$B$5:$B$3685='PCE OPS consolidation 2001-2021'!B2655),'[3]PCE Pivot Gen Sales'!$C$5:$C$3685)</f>
        <v>Akiak</v>
      </c>
      <c r="D2655" cm="1">
        <f t="array" ref="D2655">_xlfn.XLOOKUP(1,('[3]PCE Pivot Gen Sales'!$A$5:$A$3685='PCE OPS consolidation 2001-2021'!$A2655)*('[3]PCE Pivot Gen Sales'!$B$5:$B$3685='PCE OPS consolidation 2001-2021'!$B2655),'[3]PCE Pivot Gen Sales'!$D$5:$D$3685)</f>
        <v>331030</v>
      </c>
      <c r="E2655" t="str" cm="1">
        <f t="array" ref="E2655">_xlfn.XLOOKUP(1,('[3]PCE Pivot Gen Sales'!$A$5:$A$3685='PCE OPS consolidation 2001-2021'!$A2655)*('[3]PCE Pivot Gen Sales'!$B$5:$B$3685='PCE OPS consolidation 2001-2021'!$B2655),'[3]PCE Pivot Gen Sales'!$E$5:$E$3685)</f>
        <v>AEA-002</v>
      </c>
      <c r="F2655" t="str" cm="1">
        <f t="array" ref="F2655">_xlfn.XLOOKUP(1,('[3]PCE Pivot Gen Sales'!$A$5:$A$3685='PCE OPS consolidation 2001-2021'!$A2655)*('[3]PCE Pivot Gen Sales'!$B$5:$B$3685='PCE OPS consolidation 2001-2021'!$B2655),'[3]PCE Pivot Gen Sales'!$F$5:$F$3685)</f>
        <v xml:space="preserve"> </v>
      </c>
      <c r="G2655" t="str" cm="1">
        <f t="array" ref="G2655">_xlfn.XLOOKUP(1,('[3]PCE Pivot Gen Sales'!$A$5:$A$3685='PCE OPS consolidation 2001-2021'!$A2655)*('[3]PCE Pivot Gen Sales'!$B$5:$B$3685='PCE OPS consolidation 2001-2021'!$B2655),'[3]PCE Pivot Gen Sales'!$G$5:$G$3685)</f>
        <v>Akiak City Council</v>
      </c>
      <c r="H2655" t="str" cm="1">
        <f t="array" ref="H2655">_xlfn.XLOOKUP(1,('[3]PCE Pivot Gen Sales'!$A$5:$A$3685='PCE OPS consolidation 2001-2021'!$A2655)*('[3]PCE Pivot Gen Sales'!$B$5:$B$3685='PCE OPS consolidation 2001-2021'!$B2655),'[3]PCE Pivot Gen Sales'!$H$5:$H$3685)</f>
        <v>Public Electric Utility</v>
      </c>
      <c r="I2655" t="str" cm="1">
        <f t="array" ref="I2655">_xlfn.XLOOKUP(1,('[3]PCE Pivot Gen Sales'!$A$5:$A$3685='PCE OPS consolidation 2001-2021'!$A2655)*('[3]PCE Pivot Gen Sales'!$B$5:$B$3685='PCE OPS consolidation 2001-2021'!$B2655),'[3]PCE Pivot Gen Sales'!$I$5:$I$3685)</f>
        <v>003-0000</v>
      </c>
      <c r="J2655" t="str">
        <f>VLOOKUP('PCE OPS consolidation 2001-2021'!I2655,'[3]LOOKUP INTERTIES 08032020'!$A$2:$B$206,2,FALSE)</f>
        <v>Akiak_grid</v>
      </c>
      <c r="K2655" s="7" t="str">
        <f>VLOOKUP(D2655,'LOOKUP Sales reporting 04192023'!$B$2:$Q$216,16,FALSE)</f>
        <v>Lower Yukon-Kuskokwim</v>
      </c>
      <c r="L2655" s="7">
        <f>VLOOKUP(D2655,'LOOKUP # of Communities'!$A$2:$C$182,3,FALSE)</f>
        <v>1</v>
      </c>
      <c r="M2655" t="s">
        <v>1746</v>
      </c>
      <c r="N2655" cm="1">
        <f t="array" ref="N2655">_xlfn.XLOOKUP(1,('[3]PCE season max PowerQuery'!$B$3:$B$3680='PCE OPS consolidation 2001-2021'!$A2655)*('[3]PCE season max PowerQuery'!$C$3:$C$3680='PCE OPS consolidation 2001-2021'!$B2655),'[3]PCE season max PowerQuery'!$F$3:$F$3680)/1000</f>
        <v>0.221</v>
      </c>
      <c r="O2655" cm="1">
        <f t="array" ref="O2655">_xlfn.XLOOKUP(1,('[3]PCE season max PowerQuery'!$B$3:$B$3680='PCE OPS consolidation 2001-2021'!$A2655)*('[3]PCE season max PowerQuery'!$C$3:$C$3680='PCE OPS consolidation 2001-2021'!$B2655),'[3]PCE season max PowerQuery'!$G$3:$G$3680)/1000</f>
        <v>0.249</v>
      </c>
      <c r="P2655" cm="1">
        <f t="array" ref="P2655">_xlfn.XLOOKUP(1,('[3]PCE Pivot Gen Sales'!$A$5:$A$3685='PCE OPS consolidation 2001-2021'!$A2655)*('[3]PCE Pivot Gen Sales'!$B$5:$B$3685='PCE OPS consolidation 2001-2021'!$B2655),'[3]PCE Pivot Gen Sales'!$W$5:$W$3685)/1000</f>
        <v>1102.7180000000001</v>
      </c>
      <c r="Q2655" cm="1">
        <f t="array" ref="Q2655">_xlfn.XLOOKUP(1,('[3]PCE Pivot Gen Sales'!$A$5:$A$3685='PCE OPS consolidation 2001-2021'!$A2655)*('[3]PCE Pivot Gen Sales'!$B$5:$B$3685='PCE OPS consolidation 2001-2021'!$B2655),'[3]PCE Pivot Gen Sales'!$O$5:$O$3685)/1000</f>
        <v>0</v>
      </c>
      <c r="Y2655" cm="1">
        <f t="array" ref="Y2655">_xlfn.XLOOKUP(1,('[3]PCE Pivot Gen Sales'!$A$5:$A$3685='PCE OPS consolidation 2001-2021'!$A2655)*('[3]PCE Pivot Gen Sales'!$B$5:$B$3685='PCE OPS consolidation 2001-2021'!$B2655),'[3]PCE Pivot Gen Sales'!$X$5:$X$3685)/1000</f>
        <v>1102.7180000000001</v>
      </c>
      <c r="Z2655" cm="1">
        <f t="array" ref="Z2655">_xlfn.XLOOKUP(1,('[3]PCE Pivot Gen Sales'!$A$5:$A$3685='PCE OPS consolidation 2001-2021'!$A2655)*('[3]PCE Pivot Gen Sales'!$B$5:$B$3685='PCE OPS consolidation 2001-2021'!$B2655),'[3]PCE Pivot Gen Sales'!$Y$5:$Y$3685)/1000</f>
        <v>1013.878</v>
      </c>
      <c r="AA2655" cm="1">
        <f t="array" ref="AA2655">_xlfn.XLOOKUP(1,('[3]PCE Pivot Gen Sales'!$A$5:$A$3685='PCE OPS consolidation 2001-2021'!$A2655)*('[3]PCE Pivot Gen Sales'!$B$5:$B$3685='PCE OPS consolidation 2001-2021'!$B2655),'[3]PCE Pivot Gen Sales'!$AA$5:$AA$3685)/1000</f>
        <v>0</v>
      </c>
      <c r="AB2655" cm="1">
        <f t="array" ref="AB2655">_xlfn.XLOOKUP(1,('[3]PCE Pivot Gen Sales'!$A$5:$A$3685='PCE OPS consolidation 2001-2021'!$A2655)*('[3]PCE Pivot Gen Sales'!$B$5:$B$3685='PCE OPS consolidation 2001-2021'!$B2655),'[3]PCE Pivot Gen Sales'!$U$5:$U$3685)/1000</f>
        <v>8.6219999999999999</v>
      </c>
      <c r="AD2655" cm="1">
        <f t="array" ref="AD2655">_xlfn.XLOOKUP(1,('[3]PCE Pivot Gen Sales'!$A$5:$A$3685='PCE OPS consolidation 2001-2021'!$A2655)*('[3]PCE Pivot Gen Sales'!$B$5:$B$3685='PCE OPS consolidation 2001-2021'!$B2655),'[3]PCE Pivot Gen Sales'!$P$5:$P$3685)/1000</f>
        <v>30.843</v>
      </c>
      <c r="AE2655">
        <f t="shared" si="123"/>
        <v>30.843</v>
      </c>
      <c r="AF2655">
        <f t="shared" si="124"/>
        <v>1053.3430000000001</v>
      </c>
      <c r="AG2655" s="55" cm="1">
        <f t="array" ref="AG2655">_xlfn.XLOOKUP(1,('[3]PCE Pivot Gen Sales'!$A$5:$A$3685='PCE OPS consolidation 2001-2021'!$A2655)*('[3]PCE Pivot Gen Sales'!$B$5:$B$3685='PCE OPS consolidation 2001-2021'!$B2655),'[3]PCE Pivot Gen Sales'!$Z$5:$Z$3685)/1000/12</f>
        <v>638.74313999999993</v>
      </c>
      <c r="AN2655">
        <f t="shared" si="125"/>
        <v>638.74313999999993</v>
      </c>
      <c r="AO2655" t="s">
        <v>1747</v>
      </c>
      <c r="AP2655" cm="1">
        <f t="array" ref="AP2655">_xlfn.XLOOKUP(1,('[3]PCE Pivot Gen Sales'!$A$5:$A$3685='PCE OPS consolidation 2001-2021'!$A2655)*('[3]PCE Pivot Gen Sales'!$B$5:$B$3685='PCE OPS consolidation 2001-2021'!$B2655),'[3]PCE Pivot Gen Sales'!$AB$5:$AB$3685)</f>
        <v>12</v>
      </c>
      <c r="AQ2655" t="s">
        <v>1748</v>
      </c>
    </row>
    <row r="2656" spans="1:43" x14ac:dyDescent="0.25">
      <c r="A2656">
        <v>2016</v>
      </c>
      <c r="B2656" t="s">
        <v>678</v>
      </c>
      <c r="C2656" t="str" cm="1">
        <f t="array" ref="C2656">_xlfn.XLOOKUP(1,('[3]PCE Pivot Gen Sales'!$A$5:$A$3685='PCE OPS consolidation 2001-2021'!A2656)*('[3]PCE Pivot Gen Sales'!$B$5:$B$3685='PCE OPS consolidation 2001-2021'!B2656),'[3]PCE Pivot Gen Sales'!$C$5:$C$3685)</f>
        <v>Pilot Station</v>
      </c>
      <c r="D2656" cm="1">
        <f t="array" ref="D2656">_xlfn.XLOOKUP(1,('[3]PCE Pivot Gen Sales'!$A$5:$A$3685='PCE OPS consolidation 2001-2021'!$A2656)*('[3]PCE Pivot Gen Sales'!$B$5:$B$3685='PCE OPS consolidation 2001-2021'!$B2656),'[3]PCE Pivot Gen Sales'!$D$5:$D$3685)</f>
        <v>331550</v>
      </c>
      <c r="E2656" t="str" cm="1">
        <f t="array" ref="E2656">_xlfn.XLOOKUP(1,('[3]PCE Pivot Gen Sales'!$A$5:$A$3685='PCE OPS consolidation 2001-2021'!$A2656)*('[3]PCE Pivot Gen Sales'!$B$5:$B$3685='PCE OPS consolidation 2001-2021'!$B2656),'[3]PCE Pivot Gen Sales'!$E$5:$E$3685)</f>
        <v>AEA-006</v>
      </c>
      <c r="F2656" cm="1">
        <f t="array" ref="F2656">_xlfn.XLOOKUP(1,('[3]PCE Pivot Gen Sales'!$A$5:$A$3685='PCE OPS consolidation 2001-2021'!$A2656)*('[3]PCE Pivot Gen Sales'!$B$5:$B$3685='PCE OPS consolidation 2001-2021'!$B2656),'[3]PCE Pivot Gen Sales'!$F$5:$F$3685)</f>
        <v>221</v>
      </c>
      <c r="G2656" t="str" cm="1">
        <f t="array" ref="G2656">_xlfn.XLOOKUP(1,('[3]PCE Pivot Gen Sales'!$A$5:$A$3685='PCE OPS consolidation 2001-2021'!$A2656)*('[3]PCE Pivot Gen Sales'!$B$5:$B$3685='PCE OPS consolidation 2001-2021'!$B2656),'[3]PCE Pivot Gen Sales'!$G$5:$G$3685)</f>
        <v>Alaska Village Electric Cooperative</v>
      </c>
      <c r="H2656" t="str" cm="1">
        <f t="array" ref="H2656">_xlfn.XLOOKUP(1,('[3]PCE Pivot Gen Sales'!$A$5:$A$3685='PCE OPS consolidation 2001-2021'!$A2656)*('[3]PCE Pivot Gen Sales'!$B$5:$B$3685='PCE OPS consolidation 2001-2021'!$B2656),'[3]PCE Pivot Gen Sales'!$H$5:$H$3685)</f>
        <v>Electric Co-op</v>
      </c>
      <c r="I2656" t="str" cm="1">
        <f t="array" ref="I2656">_xlfn.XLOOKUP(1,('[3]PCE Pivot Gen Sales'!$A$5:$A$3685='PCE OPS consolidation 2001-2021'!$A2656)*('[3]PCE Pivot Gen Sales'!$B$5:$B$3685='PCE OPS consolidation 2001-2021'!$B2656),'[3]PCE Pivot Gen Sales'!$I$5:$I$3685)</f>
        <v>070-0000</v>
      </c>
      <c r="J2656" t="str">
        <f>VLOOKUP('PCE OPS consolidation 2001-2021'!I2656,'[3]LOOKUP INTERTIES 08032020'!$A$2:$B$206,2,FALSE)</f>
        <v>Pilot Station_grid</v>
      </c>
      <c r="K2656" s="7" t="str">
        <f>VLOOKUP(D2656,'LOOKUP Sales reporting 04192023'!$B$2:$Q$216,16,FALSE)</f>
        <v>Lower Yukon-Kuskokwim</v>
      </c>
      <c r="L2656" s="7">
        <f>VLOOKUP(D2656,'LOOKUP # of Communities'!$A$2:$C$182,3,FALSE)</f>
        <v>1</v>
      </c>
      <c r="M2656" t="s">
        <v>1746</v>
      </c>
      <c r="N2656" cm="1">
        <f t="array" ref="N2656">_xlfn.XLOOKUP(1,('[3]PCE season max PowerQuery'!$B$3:$B$3680='PCE OPS consolidation 2001-2021'!$A2656)*('[3]PCE season max PowerQuery'!$C$3:$C$3680='PCE OPS consolidation 2001-2021'!$B2656),'[3]PCE season max PowerQuery'!$F$3:$F$3680)/1000</f>
        <v>0</v>
      </c>
      <c r="O2656" cm="1">
        <f t="array" ref="O2656">_xlfn.XLOOKUP(1,('[3]PCE season max PowerQuery'!$B$3:$B$3680='PCE OPS consolidation 2001-2021'!$A2656)*('[3]PCE season max PowerQuery'!$C$3:$C$3680='PCE OPS consolidation 2001-2021'!$B2656),'[3]PCE season max PowerQuery'!$G$3:$G$3680)/1000</f>
        <v>0</v>
      </c>
      <c r="P2656" cm="1">
        <f t="array" ref="P2656">_xlfn.XLOOKUP(1,('[3]PCE Pivot Gen Sales'!$A$5:$A$3685='PCE OPS consolidation 2001-2021'!$A2656)*('[3]PCE Pivot Gen Sales'!$B$5:$B$3685='PCE OPS consolidation 2001-2021'!$B2656),'[3]PCE Pivot Gen Sales'!$W$5:$W$3685)/1000</f>
        <v>1937.69</v>
      </c>
      <c r="Q2656" cm="1">
        <f t="array" ref="Q2656">_xlfn.XLOOKUP(1,('[3]PCE Pivot Gen Sales'!$A$5:$A$3685='PCE OPS consolidation 2001-2021'!$A2656)*('[3]PCE Pivot Gen Sales'!$B$5:$B$3685='PCE OPS consolidation 2001-2021'!$B2656),'[3]PCE Pivot Gen Sales'!$O$5:$O$3685)/1000</f>
        <v>0</v>
      </c>
      <c r="Y2656" cm="1">
        <f t="array" ref="Y2656">_xlfn.XLOOKUP(1,('[3]PCE Pivot Gen Sales'!$A$5:$A$3685='PCE OPS consolidation 2001-2021'!$A2656)*('[3]PCE Pivot Gen Sales'!$B$5:$B$3685='PCE OPS consolidation 2001-2021'!$B2656),'[3]PCE Pivot Gen Sales'!$X$5:$X$3685)/1000</f>
        <v>1937.69</v>
      </c>
      <c r="Z2656" cm="1">
        <f t="array" ref="Z2656">_xlfn.XLOOKUP(1,('[3]PCE Pivot Gen Sales'!$A$5:$A$3685='PCE OPS consolidation 2001-2021'!$A2656)*('[3]PCE Pivot Gen Sales'!$B$5:$B$3685='PCE OPS consolidation 2001-2021'!$B2656),'[3]PCE Pivot Gen Sales'!$Y$5:$Y$3685)/1000</f>
        <v>1860.79</v>
      </c>
      <c r="AA2656" cm="1">
        <f t="array" ref="AA2656">_xlfn.XLOOKUP(1,('[3]PCE Pivot Gen Sales'!$A$5:$A$3685='PCE OPS consolidation 2001-2021'!$A2656)*('[3]PCE Pivot Gen Sales'!$B$5:$B$3685='PCE OPS consolidation 2001-2021'!$B2656),'[3]PCE Pivot Gen Sales'!$AA$5:$AA$3685)/1000</f>
        <v>0</v>
      </c>
      <c r="AB2656" cm="1">
        <f t="array" ref="AB2656">_xlfn.XLOOKUP(1,('[3]PCE Pivot Gen Sales'!$A$5:$A$3685='PCE OPS consolidation 2001-2021'!$A2656)*('[3]PCE Pivot Gen Sales'!$B$5:$B$3685='PCE OPS consolidation 2001-2021'!$B2656),'[3]PCE Pivot Gen Sales'!$U$5:$U$3685)/1000</f>
        <v>0</v>
      </c>
      <c r="AD2656" cm="1">
        <f t="array" ref="AD2656">_xlfn.XLOOKUP(1,('[3]PCE Pivot Gen Sales'!$A$5:$A$3685='PCE OPS consolidation 2001-2021'!$A2656)*('[3]PCE Pivot Gen Sales'!$B$5:$B$3685='PCE OPS consolidation 2001-2021'!$B2656),'[3]PCE Pivot Gen Sales'!$P$5:$P$3685)/1000</f>
        <v>36.433999999999997</v>
      </c>
      <c r="AE2656">
        <f t="shared" si="123"/>
        <v>36.433999999999997</v>
      </c>
      <c r="AF2656">
        <f t="shared" si="124"/>
        <v>1897.2239999999999</v>
      </c>
      <c r="AG2656" s="55" cm="1">
        <f t="array" ref="AG2656">_xlfn.XLOOKUP(1,('[3]PCE Pivot Gen Sales'!$A$5:$A$3685='PCE OPS consolidation 2001-2021'!$A2656)*('[3]PCE Pivot Gen Sales'!$B$5:$B$3685='PCE OPS consolidation 2001-2021'!$B2656),'[3]PCE Pivot Gen Sales'!$Z$5:$Z$3685)/1000/12</f>
        <v>912.59344233333331</v>
      </c>
      <c r="AN2656">
        <f t="shared" si="125"/>
        <v>912.59344233333331</v>
      </c>
      <c r="AO2656" t="s">
        <v>1747</v>
      </c>
      <c r="AP2656" cm="1">
        <f t="array" ref="AP2656">_xlfn.XLOOKUP(1,('[3]PCE Pivot Gen Sales'!$A$5:$A$3685='PCE OPS consolidation 2001-2021'!$A2656)*('[3]PCE Pivot Gen Sales'!$B$5:$B$3685='PCE OPS consolidation 2001-2021'!$B2656),'[3]PCE Pivot Gen Sales'!$AB$5:$AB$3685)</f>
        <v>12</v>
      </c>
      <c r="AQ2656" t="s">
        <v>1748</v>
      </c>
    </row>
    <row r="2657" spans="1:43" x14ac:dyDescent="0.25">
      <c r="A2657">
        <v>2016</v>
      </c>
      <c r="B2657" t="s">
        <v>685</v>
      </c>
      <c r="C2657" t="str" cm="1">
        <f t="array" ref="C2657">_xlfn.XLOOKUP(1,('[3]PCE Pivot Gen Sales'!$A$5:$A$3685='PCE OPS consolidation 2001-2021'!A2657)*('[3]PCE Pivot Gen Sales'!$B$5:$B$3685='PCE OPS consolidation 2001-2021'!B2657),'[3]PCE Pivot Gen Sales'!$C$5:$C$3685)</f>
        <v>Pitkas Point</v>
      </c>
      <c r="D2657" cm="1">
        <f t="array" ref="D2657">_xlfn.XLOOKUP(1,('[3]PCE Pivot Gen Sales'!$A$5:$A$3685='PCE OPS consolidation 2001-2021'!$A2657)*('[3]PCE Pivot Gen Sales'!$B$5:$B$3685='PCE OPS consolidation 2001-2021'!$B2657),'[3]PCE Pivot Gen Sales'!$D$5:$D$3685)</f>
        <v>331560</v>
      </c>
      <c r="E2657" t="str" cm="1">
        <f t="array" ref="E2657">_xlfn.XLOOKUP(1,('[3]PCE Pivot Gen Sales'!$A$5:$A$3685='PCE OPS consolidation 2001-2021'!$A2657)*('[3]PCE Pivot Gen Sales'!$B$5:$B$3685='PCE OPS consolidation 2001-2021'!$B2657),'[3]PCE Pivot Gen Sales'!$E$5:$E$3685)</f>
        <v>AEA-006</v>
      </c>
      <c r="F2657" cm="1">
        <f t="array" ref="F2657">_xlfn.XLOOKUP(1,('[3]PCE Pivot Gen Sales'!$A$5:$A$3685='PCE OPS consolidation 2001-2021'!$A2657)*('[3]PCE Pivot Gen Sales'!$B$5:$B$3685='PCE OPS consolidation 2001-2021'!$B2657),'[3]PCE Pivot Gen Sales'!$F$5:$F$3685)</f>
        <v>221</v>
      </c>
      <c r="G2657" t="str" cm="1">
        <f t="array" ref="G2657">_xlfn.XLOOKUP(1,('[3]PCE Pivot Gen Sales'!$A$5:$A$3685='PCE OPS consolidation 2001-2021'!$A2657)*('[3]PCE Pivot Gen Sales'!$B$5:$B$3685='PCE OPS consolidation 2001-2021'!$B2657),'[3]PCE Pivot Gen Sales'!$G$5:$G$3685)</f>
        <v>Alaska Village Electric Cooperative</v>
      </c>
      <c r="H2657" t="str" cm="1">
        <f t="array" ref="H2657">_xlfn.XLOOKUP(1,('[3]PCE Pivot Gen Sales'!$A$5:$A$3685='PCE OPS consolidation 2001-2021'!$A2657)*('[3]PCE Pivot Gen Sales'!$B$5:$B$3685='PCE OPS consolidation 2001-2021'!$B2657),'[3]PCE Pivot Gen Sales'!$H$5:$H$3685)</f>
        <v>Electric Co-op</v>
      </c>
      <c r="I2657" t="str" cm="1">
        <f t="array" ref="I2657">_xlfn.XLOOKUP(1,('[3]PCE Pivot Gen Sales'!$A$5:$A$3685='PCE OPS consolidation 2001-2021'!$A2657)*('[3]PCE Pivot Gen Sales'!$B$5:$B$3685='PCE OPS consolidation 2001-2021'!$B2657),'[3]PCE Pivot Gen Sales'!$I$5:$I$3685)</f>
        <v>075-1985</v>
      </c>
      <c r="J2657" t="str">
        <f>VLOOKUP('PCE OPS consolidation 2001-2021'!I2657,'[3]LOOKUP INTERTIES 08032020'!$A$2:$B$206,2,FALSE)</f>
        <v>Saint Mary's_grid</v>
      </c>
      <c r="K2657" s="7" t="str">
        <f>VLOOKUP(D2657,'LOOKUP Sales reporting 04192023'!$B$2:$Q$216,16,FALSE)</f>
        <v>Lower Yukon-Kuskokwim</v>
      </c>
      <c r="L2657" s="7">
        <f>VLOOKUP(D2657,'LOOKUP # of Communities'!$A$2:$C$182,3,FALSE)</f>
        <v>1</v>
      </c>
      <c r="M2657" t="s">
        <v>1746</v>
      </c>
      <c r="N2657" cm="1">
        <f t="array" ref="N2657">_xlfn.XLOOKUP(1,('[3]PCE season max PowerQuery'!$B$3:$B$3680='PCE OPS consolidation 2001-2021'!$A2657)*('[3]PCE season max PowerQuery'!$C$3:$C$3680='PCE OPS consolidation 2001-2021'!$B2657),'[3]PCE season max PowerQuery'!$F$3:$F$3680)/1000</f>
        <v>0</v>
      </c>
      <c r="O2657" cm="1">
        <f t="array" ref="O2657">_xlfn.XLOOKUP(1,('[3]PCE season max PowerQuery'!$B$3:$B$3680='PCE OPS consolidation 2001-2021'!$A2657)*('[3]PCE season max PowerQuery'!$C$3:$C$3680='PCE OPS consolidation 2001-2021'!$B2657),'[3]PCE season max PowerQuery'!$G$3:$G$3680)/1000</f>
        <v>0</v>
      </c>
      <c r="P2657" cm="1">
        <f t="array" ref="P2657">_xlfn.XLOOKUP(1,('[3]PCE Pivot Gen Sales'!$A$5:$A$3685='PCE OPS consolidation 2001-2021'!$A2657)*('[3]PCE Pivot Gen Sales'!$B$5:$B$3685='PCE OPS consolidation 2001-2021'!$B2657),'[3]PCE Pivot Gen Sales'!$W$5:$W$3685)/1000</f>
        <v>0</v>
      </c>
      <c r="Q2657" cm="1">
        <f t="array" ref="Q2657">_xlfn.XLOOKUP(1,('[3]PCE Pivot Gen Sales'!$A$5:$A$3685='PCE OPS consolidation 2001-2021'!$A2657)*('[3]PCE Pivot Gen Sales'!$B$5:$B$3685='PCE OPS consolidation 2001-2021'!$B2657),'[3]PCE Pivot Gen Sales'!$O$5:$O$3685)/1000</f>
        <v>0</v>
      </c>
      <c r="Y2657" cm="1">
        <f t="array" ref="Y2657">_xlfn.XLOOKUP(1,('[3]PCE Pivot Gen Sales'!$A$5:$A$3685='PCE OPS consolidation 2001-2021'!$A2657)*('[3]PCE Pivot Gen Sales'!$B$5:$B$3685='PCE OPS consolidation 2001-2021'!$B2657),'[3]PCE Pivot Gen Sales'!$X$5:$X$3685)/1000</f>
        <v>0</v>
      </c>
      <c r="Z2657" cm="1">
        <f t="array" ref="Z2657">_xlfn.XLOOKUP(1,('[3]PCE Pivot Gen Sales'!$A$5:$A$3685='PCE OPS consolidation 2001-2021'!$A2657)*('[3]PCE Pivot Gen Sales'!$B$5:$B$3685='PCE OPS consolidation 2001-2021'!$B2657),'[3]PCE Pivot Gen Sales'!$Y$5:$Y$3685)/1000</f>
        <v>278.483</v>
      </c>
      <c r="AA2657" cm="1">
        <f t="array" ref="AA2657">_xlfn.XLOOKUP(1,('[3]PCE Pivot Gen Sales'!$A$5:$A$3685='PCE OPS consolidation 2001-2021'!$A2657)*('[3]PCE Pivot Gen Sales'!$B$5:$B$3685='PCE OPS consolidation 2001-2021'!$B2657),'[3]PCE Pivot Gen Sales'!$AA$5:$AA$3685)/1000</f>
        <v>0</v>
      </c>
      <c r="AB2657" cm="1">
        <f t="array" ref="AB2657">_xlfn.XLOOKUP(1,('[3]PCE Pivot Gen Sales'!$A$5:$A$3685='PCE OPS consolidation 2001-2021'!$A2657)*('[3]PCE Pivot Gen Sales'!$B$5:$B$3685='PCE OPS consolidation 2001-2021'!$B2657),'[3]PCE Pivot Gen Sales'!$U$5:$U$3685)/1000</f>
        <v>0</v>
      </c>
      <c r="AD2657" cm="1">
        <f t="array" ref="AD2657">_xlfn.XLOOKUP(1,('[3]PCE Pivot Gen Sales'!$A$5:$A$3685='PCE OPS consolidation 2001-2021'!$A2657)*('[3]PCE Pivot Gen Sales'!$B$5:$B$3685='PCE OPS consolidation 2001-2021'!$B2657),'[3]PCE Pivot Gen Sales'!$P$5:$P$3685)/1000</f>
        <v>0</v>
      </c>
      <c r="AE2657">
        <f t="shared" si="123"/>
        <v>0</v>
      </c>
      <c r="AF2657">
        <f t="shared" si="124"/>
        <v>278.483</v>
      </c>
      <c r="AG2657" s="55" cm="1">
        <f t="array" ref="AG2657">_xlfn.XLOOKUP(1,('[3]PCE Pivot Gen Sales'!$A$5:$A$3685='PCE OPS consolidation 2001-2021'!$A2657)*('[3]PCE Pivot Gen Sales'!$B$5:$B$3685='PCE OPS consolidation 2001-2021'!$B2657),'[3]PCE Pivot Gen Sales'!$Z$5:$Z$3685)/1000/12</f>
        <v>144.04301105833329</v>
      </c>
      <c r="AN2657">
        <f t="shared" si="125"/>
        <v>144.04301105833329</v>
      </c>
      <c r="AO2657" t="s">
        <v>1747</v>
      </c>
      <c r="AP2657" cm="1">
        <f t="array" ref="AP2657">_xlfn.XLOOKUP(1,('[3]PCE Pivot Gen Sales'!$A$5:$A$3685='PCE OPS consolidation 2001-2021'!$A2657)*('[3]PCE Pivot Gen Sales'!$B$5:$B$3685='PCE OPS consolidation 2001-2021'!$B2657),'[3]PCE Pivot Gen Sales'!$AB$5:$AB$3685)</f>
        <v>12</v>
      </c>
      <c r="AQ2657" t="s">
        <v>1748</v>
      </c>
    </row>
    <row r="2658" spans="1:43" x14ac:dyDescent="0.25">
      <c r="A2658">
        <v>2016</v>
      </c>
      <c r="B2658" t="s">
        <v>1328</v>
      </c>
      <c r="C2658" t="str" cm="1">
        <f t="array" ref="C2658">_xlfn.XLOOKUP(1,('[3]PCE Pivot Gen Sales'!$A$5:$A$3685='PCE OPS consolidation 2001-2021'!A2658)*('[3]PCE Pivot Gen Sales'!$B$5:$B$3685='PCE OPS consolidation 2001-2021'!B2658),'[3]PCE Pivot Gen Sales'!$C$5:$C$3685)</f>
        <v>Point Hope</v>
      </c>
      <c r="D2658" cm="1">
        <f t="array" ref="D2658">_xlfn.XLOOKUP(1,('[3]PCE Pivot Gen Sales'!$A$5:$A$3685='PCE OPS consolidation 2001-2021'!$A2658)*('[3]PCE Pivot Gen Sales'!$B$5:$B$3685='PCE OPS consolidation 2001-2021'!$B2658),'[3]PCE Pivot Gen Sales'!$D$5:$D$3685)</f>
        <v>332390</v>
      </c>
      <c r="E2658" t="str" cm="1">
        <f t="array" ref="E2658">_xlfn.XLOOKUP(1,('[3]PCE Pivot Gen Sales'!$A$5:$A$3685='PCE OPS consolidation 2001-2021'!$A2658)*('[3]PCE Pivot Gen Sales'!$B$5:$B$3685='PCE OPS consolidation 2001-2021'!$B2658),'[3]PCE Pivot Gen Sales'!$E$5:$E$3685)</f>
        <v>AEA-067</v>
      </c>
      <c r="F2658" cm="1">
        <f t="array" ref="F2658">_xlfn.XLOOKUP(1,('[3]PCE Pivot Gen Sales'!$A$5:$A$3685='PCE OPS consolidation 2001-2021'!$A2658)*('[3]PCE Pivot Gen Sales'!$B$5:$B$3685='PCE OPS consolidation 2001-2021'!$B2658),'[3]PCE Pivot Gen Sales'!$F$5:$F$3685)</f>
        <v>26616</v>
      </c>
      <c r="G2658" t="str" cm="1">
        <f t="array" ref="G2658">_xlfn.XLOOKUP(1,('[3]PCE Pivot Gen Sales'!$A$5:$A$3685='PCE OPS consolidation 2001-2021'!$A2658)*('[3]PCE Pivot Gen Sales'!$B$5:$B$3685='PCE OPS consolidation 2001-2021'!$B2658),'[3]PCE Pivot Gen Sales'!$G$5:$G$3685)</f>
        <v>North Slope Borough Power &amp; Light</v>
      </c>
      <c r="H2658" t="str" cm="1">
        <f t="array" ref="H2658">_xlfn.XLOOKUP(1,('[3]PCE Pivot Gen Sales'!$A$5:$A$3685='PCE OPS consolidation 2001-2021'!$A2658)*('[3]PCE Pivot Gen Sales'!$B$5:$B$3685='PCE OPS consolidation 2001-2021'!$B2658),'[3]PCE Pivot Gen Sales'!$H$5:$H$3685)</f>
        <v>Public Electric Utility</v>
      </c>
      <c r="I2658" t="str" cm="1">
        <f t="array" ref="I2658">_xlfn.XLOOKUP(1,('[3]PCE Pivot Gen Sales'!$A$5:$A$3685='PCE OPS consolidation 2001-2021'!$A2658)*('[3]PCE Pivot Gen Sales'!$B$5:$B$3685='PCE OPS consolidation 2001-2021'!$B2658),'[3]PCE Pivot Gen Sales'!$I$5:$I$3685)</f>
        <v>164-0000</v>
      </c>
      <c r="J2658" t="str">
        <f>VLOOKUP('PCE OPS consolidation 2001-2021'!I2658,'[3]LOOKUP INTERTIES 08032020'!$A$2:$B$206,2,FALSE)</f>
        <v>Point Hope_grid</v>
      </c>
      <c r="K2658" s="7" t="str">
        <f>VLOOKUP(D2658,'LOOKUP Sales reporting 04192023'!$B$2:$Q$216,16,FALSE)</f>
        <v>North Slope</v>
      </c>
      <c r="L2658" s="7">
        <f>VLOOKUP(D2658,'LOOKUP # of Communities'!$A$2:$C$182,3,FALSE)</f>
        <v>1</v>
      </c>
      <c r="M2658" t="s">
        <v>1746</v>
      </c>
      <c r="N2658" cm="1">
        <f t="array" ref="N2658">_xlfn.XLOOKUP(1,('[3]PCE season max PowerQuery'!$B$3:$B$3680='PCE OPS consolidation 2001-2021'!$A2658)*('[3]PCE season max PowerQuery'!$C$3:$C$3680='PCE OPS consolidation 2001-2021'!$B2658),'[3]PCE season max PowerQuery'!$F$3:$F$3680)/1000</f>
        <v>0.96899999999999997</v>
      </c>
      <c r="O2658" cm="1">
        <f t="array" ref="O2658">_xlfn.XLOOKUP(1,('[3]PCE season max PowerQuery'!$B$3:$B$3680='PCE OPS consolidation 2001-2021'!$A2658)*('[3]PCE season max PowerQuery'!$C$3:$C$3680='PCE OPS consolidation 2001-2021'!$B2658),'[3]PCE season max PowerQuery'!$G$3:$G$3680)/1000</f>
        <v>1.083</v>
      </c>
      <c r="P2658" cm="1">
        <f t="array" ref="P2658">_xlfn.XLOOKUP(1,('[3]PCE Pivot Gen Sales'!$A$5:$A$3685='PCE OPS consolidation 2001-2021'!$A2658)*('[3]PCE Pivot Gen Sales'!$B$5:$B$3685='PCE OPS consolidation 2001-2021'!$B2658),'[3]PCE Pivot Gen Sales'!$W$5:$W$3685)/1000</f>
        <v>6530.768</v>
      </c>
      <c r="Q2658" cm="1">
        <f t="array" ref="Q2658">_xlfn.XLOOKUP(1,('[3]PCE Pivot Gen Sales'!$A$5:$A$3685='PCE OPS consolidation 2001-2021'!$A2658)*('[3]PCE Pivot Gen Sales'!$B$5:$B$3685='PCE OPS consolidation 2001-2021'!$B2658),'[3]PCE Pivot Gen Sales'!$O$5:$O$3685)/1000</f>
        <v>0</v>
      </c>
      <c r="Y2658" cm="1">
        <f t="array" ref="Y2658">_xlfn.XLOOKUP(1,('[3]PCE Pivot Gen Sales'!$A$5:$A$3685='PCE OPS consolidation 2001-2021'!$A2658)*('[3]PCE Pivot Gen Sales'!$B$5:$B$3685='PCE OPS consolidation 2001-2021'!$B2658),'[3]PCE Pivot Gen Sales'!$X$5:$X$3685)/1000</f>
        <v>6530.768</v>
      </c>
      <c r="Z2658" cm="1">
        <f t="array" ref="Z2658">_xlfn.XLOOKUP(1,('[3]PCE Pivot Gen Sales'!$A$5:$A$3685='PCE OPS consolidation 2001-2021'!$A2658)*('[3]PCE Pivot Gen Sales'!$B$5:$B$3685='PCE OPS consolidation 2001-2021'!$B2658),'[3]PCE Pivot Gen Sales'!$Y$5:$Y$3685)/1000</f>
        <v>5722.5690000000004</v>
      </c>
      <c r="AA2658" cm="1">
        <f t="array" ref="AA2658">_xlfn.XLOOKUP(1,('[3]PCE Pivot Gen Sales'!$A$5:$A$3685='PCE OPS consolidation 2001-2021'!$A2658)*('[3]PCE Pivot Gen Sales'!$B$5:$B$3685='PCE OPS consolidation 2001-2021'!$B2658),'[3]PCE Pivot Gen Sales'!$AA$5:$AA$3685)/1000</f>
        <v>0</v>
      </c>
      <c r="AB2658" cm="1">
        <f t="array" ref="AB2658">_xlfn.XLOOKUP(1,('[3]PCE Pivot Gen Sales'!$A$5:$A$3685='PCE OPS consolidation 2001-2021'!$A2658)*('[3]PCE Pivot Gen Sales'!$B$5:$B$3685='PCE OPS consolidation 2001-2021'!$B2658),'[3]PCE Pivot Gen Sales'!$U$5:$U$3685)/1000</f>
        <v>0</v>
      </c>
      <c r="AD2658" cm="1">
        <f t="array" ref="AD2658">_xlfn.XLOOKUP(1,('[3]PCE Pivot Gen Sales'!$A$5:$A$3685='PCE OPS consolidation 2001-2021'!$A2658)*('[3]PCE Pivot Gen Sales'!$B$5:$B$3685='PCE OPS consolidation 2001-2021'!$B2658),'[3]PCE Pivot Gen Sales'!$P$5:$P$3685)/1000</f>
        <v>287.58</v>
      </c>
      <c r="AE2658">
        <f t="shared" si="123"/>
        <v>287.58</v>
      </c>
      <c r="AF2658">
        <f t="shared" si="124"/>
        <v>6010.1490000000003</v>
      </c>
      <c r="AG2658" s="55" cm="1">
        <f t="array" ref="AG2658">_xlfn.XLOOKUP(1,('[3]PCE Pivot Gen Sales'!$A$5:$A$3685='PCE OPS consolidation 2001-2021'!$A2658)*('[3]PCE Pivot Gen Sales'!$B$5:$B$3685='PCE OPS consolidation 2001-2021'!$B2658),'[3]PCE Pivot Gen Sales'!$Z$5:$Z$3685)/1000/12</f>
        <v>858.38534999999968</v>
      </c>
      <c r="AN2658">
        <f t="shared" si="125"/>
        <v>858.38534999999968</v>
      </c>
      <c r="AO2658" t="s">
        <v>1747</v>
      </c>
      <c r="AP2658" cm="1">
        <f t="array" ref="AP2658">_xlfn.XLOOKUP(1,('[3]PCE Pivot Gen Sales'!$A$5:$A$3685='PCE OPS consolidation 2001-2021'!$A2658)*('[3]PCE Pivot Gen Sales'!$B$5:$B$3685='PCE OPS consolidation 2001-2021'!$B2658),'[3]PCE Pivot Gen Sales'!$AB$5:$AB$3685)</f>
        <v>12</v>
      </c>
      <c r="AQ2658" t="s">
        <v>1748</v>
      </c>
    </row>
    <row r="2659" spans="1:43" x14ac:dyDescent="0.25">
      <c r="A2659">
        <v>2016</v>
      </c>
      <c r="B2659" t="s">
        <v>1333</v>
      </c>
      <c r="C2659" t="str" cm="1">
        <f t="array" ref="C2659">_xlfn.XLOOKUP(1,('[3]PCE Pivot Gen Sales'!$A$5:$A$3685='PCE OPS consolidation 2001-2021'!A2659)*('[3]PCE Pivot Gen Sales'!$B$5:$B$3685='PCE OPS consolidation 2001-2021'!B2659),'[3]PCE Pivot Gen Sales'!$C$5:$C$3685)</f>
        <v>Point Lay</v>
      </c>
      <c r="D2659" cm="1">
        <f t="array" ref="D2659">_xlfn.XLOOKUP(1,('[3]PCE Pivot Gen Sales'!$A$5:$A$3685='PCE OPS consolidation 2001-2021'!$A2659)*('[3]PCE Pivot Gen Sales'!$B$5:$B$3685='PCE OPS consolidation 2001-2021'!$B2659),'[3]PCE Pivot Gen Sales'!$D$5:$D$3685)</f>
        <v>332400</v>
      </c>
      <c r="E2659" t="str" cm="1">
        <f t="array" ref="E2659">_xlfn.XLOOKUP(1,('[3]PCE Pivot Gen Sales'!$A$5:$A$3685='PCE OPS consolidation 2001-2021'!$A2659)*('[3]PCE Pivot Gen Sales'!$B$5:$B$3685='PCE OPS consolidation 2001-2021'!$B2659),'[3]PCE Pivot Gen Sales'!$E$5:$E$3685)</f>
        <v>AEA-067</v>
      </c>
      <c r="F2659" cm="1">
        <f t="array" ref="F2659">_xlfn.XLOOKUP(1,('[3]PCE Pivot Gen Sales'!$A$5:$A$3685='PCE OPS consolidation 2001-2021'!$A2659)*('[3]PCE Pivot Gen Sales'!$B$5:$B$3685='PCE OPS consolidation 2001-2021'!$B2659),'[3]PCE Pivot Gen Sales'!$F$5:$F$3685)</f>
        <v>26616</v>
      </c>
      <c r="G2659" t="str" cm="1">
        <f t="array" ref="G2659">_xlfn.XLOOKUP(1,('[3]PCE Pivot Gen Sales'!$A$5:$A$3685='PCE OPS consolidation 2001-2021'!$A2659)*('[3]PCE Pivot Gen Sales'!$B$5:$B$3685='PCE OPS consolidation 2001-2021'!$B2659),'[3]PCE Pivot Gen Sales'!$G$5:$G$3685)</f>
        <v>North Slope Borough Power &amp; Light</v>
      </c>
      <c r="H2659" t="str" cm="1">
        <f t="array" ref="H2659">_xlfn.XLOOKUP(1,('[3]PCE Pivot Gen Sales'!$A$5:$A$3685='PCE OPS consolidation 2001-2021'!$A2659)*('[3]PCE Pivot Gen Sales'!$B$5:$B$3685='PCE OPS consolidation 2001-2021'!$B2659),'[3]PCE Pivot Gen Sales'!$H$5:$H$3685)</f>
        <v>Public Electric Utility</v>
      </c>
      <c r="I2659" t="str" cm="1">
        <f t="array" ref="I2659">_xlfn.XLOOKUP(1,('[3]PCE Pivot Gen Sales'!$A$5:$A$3685='PCE OPS consolidation 2001-2021'!$A2659)*('[3]PCE Pivot Gen Sales'!$B$5:$B$3685='PCE OPS consolidation 2001-2021'!$B2659),'[3]PCE Pivot Gen Sales'!$I$5:$I$3685)</f>
        <v>165-0000</v>
      </c>
      <c r="J2659" t="str">
        <f>VLOOKUP('PCE OPS consolidation 2001-2021'!I2659,'[3]LOOKUP INTERTIES 08032020'!$A$2:$B$206,2,FALSE)</f>
        <v>Point Lay_grid</v>
      </c>
      <c r="K2659" s="7" t="str">
        <f>VLOOKUP(D2659,'LOOKUP Sales reporting 04192023'!$B$2:$Q$216,16,FALSE)</f>
        <v>North Slope</v>
      </c>
      <c r="L2659" s="7">
        <f>VLOOKUP(D2659,'LOOKUP # of Communities'!$A$2:$C$182,3,FALSE)</f>
        <v>1</v>
      </c>
      <c r="M2659" t="s">
        <v>1746</v>
      </c>
      <c r="N2659" cm="1">
        <f t="array" ref="N2659">_xlfn.XLOOKUP(1,('[3]PCE season max PowerQuery'!$B$3:$B$3680='PCE OPS consolidation 2001-2021'!$A2659)*('[3]PCE season max PowerQuery'!$C$3:$C$3680='PCE OPS consolidation 2001-2021'!$B2659),'[3]PCE season max PowerQuery'!$F$3:$F$3680)/1000</f>
        <v>0.55400000000000005</v>
      </c>
      <c r="O2659" cm="1">
        <f t="array" ref="O2659">_xlfn.XLOOKUP(1,('[3]PCE season max PowerQuery'!$B$3:$B$3680='PCE OPS consolidation 2001-2021'!$A2659)*('[3]PCE season max PowerQuery'!$C$3:$C$3680='PCE OPS consolidation 2001-2021'!$B2659),'[3]PCE season max PowerQuery'!$G$3:$G$3680)/1000</f>
        <v>0.59299999999999997</v>
      </c>
      <c r="P2659" cm="1">
        <f t="array" ref="P2659">_xlfn.XLOOKUP(1,('[3]PCE Pivot Gen Sales'!$A$5:$A$3685='PCE OPS consolidation 2001-2021'!$A2659)*('[3]PCE Pivot Gen Sales'!$B$5:$B$3685='PCE OPS consolidation 2001-2021'!$B2659),'[3]PCE Pivot Gen Sales'!$W$5:$W$3685)/1000</f>
        <v>3657.5540000000001</v>
      </c>
      <c r="Q2659" cm="1">
        <f t="array" ref="Q2659">_xlfn.XLOOKUP(1,('[3]PCE Pivot Gen Sales'!$A$5:$A$3685='PCE OPS consolidation 2001-2021'!$A2659)*('[3]PCE Pivot Gen Sales'!$B$5:$B$3685='PCE OPS consolidation 2001-2021'!$B2659),'[3]PCE Pivot Gen Sales'!$O$5:$O$3685)/1000</f>
        <v>0</v>
      </c>
      <c r="Y2659" cm="1">
        <f t="array" ref="Y2659">_xlfn.XLOOKUP(1,('[3]PCE Pivot Gen Sales'!$A$5:$A$3685='PCE OPS consolidation 2001-2021'!$A2659)*('[3]PCE Pivot Gen Sales'!$B$5:$B$3685='PCE OPS consolidation 2001-2021'!$B2659),'[3]PCE Pivot Gen Sales'!$X$5:$X$3685)/1000</f>
        <v>3657.5540000000001</v>
      </c>
      <c r="Z2659" cm="1">
        <f t="array" ref="Z2659">_xlfn.XLOOKUP(1,('[3]PCE Pivot Gen Sales'!$A$5:$A$3685='PCE OPS consolidation 2001-2021'!$A2659)*('[3]PCE Pivot Gen Sales'!$B$5:$B$3685='PCE OPS consolidation 2001-2021'!$B2659),'[3]PCE Pivot Gen Sales'!$Y$5:$Y$3685)/1000</f>
        <v>3359.0439999999999</v>
      </c>
      <c r="AA2659" cm="1">
        <f t="array" ref="AA2659">_xlfn.XLOOKUP(1,('[3]PCE Pivot Gen Sales'!$A$5:$A$3685='PCE OPS consolidation 2001-2021'!$A2659)*('[3]PCE Pivot Gen Sales'!$B$5:$B$3685='PCE OPS consolidation 2001-2021'!$B2659),'[3]PCE Pivot Gen Sales'!$AA$5:$AA$3685)/1000</f>
        <v>0</v>
      </c>
      <c r="AB2659" cm="1">
        <f t="array" ref="AB2659">_xlfn.XLOOKUP(1,('[3]PCE Pivot Gen Sales'!$A$5:$A$3685='PCE OPS consolidation 2001-2021'!$A2659)*('[3]PCE Pivot Gen Sales'!$B$5:$B$3685='PCE OPS consolidation 2001-2021'!$B2659),'[3]PCE Pivot Gen Sales'!$U$5:$U$3685)/1000</f>
        <v>0</v>
      </c>
      <c r="AD2659" cm="1">
        <f t="array" ref="AD2659">_xlfn.XLOOKUP(1,('[3]PCE Pivot Gen Sales'!$A$5:$A$3685='PCE OPS consolidation 2001-2021'!$A2659)*('[3]PCE Pivot Gen Sales'!$B$5:$B$3685='PCE OPS consolidation 2001-2021'!$B2659),'[3]PCE Pivot Gen Sales'!$P$5:$P$3685)/1000</f>
        <v>47.21</v>
      </c>
      <c r="AE2659">
        <f t="shared" si="123"/>
        <v>47.21</v>
      </c>
      <c r="AF2659">
        <f t="shared" si="124"/>
        <v>3406.2539999999999</v>
      </c>
      <c r="AG2659" s="55" cm="1">
        <f t="array" ref="AG2659">_xlfn.XLOOKUP(1,('[3]PCE Pivot Gen Sales'!$A$5:$A$3685='PCE OPS consolidation 2001-2021'!$A2659)*('[3]PCE Pivot Gen Sales'!$B$5:$B$3685='PCE OPS consolidation 2001-2021'!$B2659),'[3]PCE Pivot Gen Sales'!$Z$5:$Z$3685)/1000/12</f>
        <v>503.85659999999984</v>
      </c>
      <c r="AN2659">
        <f t="shared" si="125"/>
        <v>503.85659999999984</v>
      </c>
      <c r="AO2659" t="s">
        <v>1747</v>
      </c>
      <c r="AP2659" cm="1">
        <f t="array" ref="AP2659">_xlfn.XLOOKUP(1,('[3]PCE Pivot Gen Sales'!$A$5:$A$3685='PCE OPS consolidation 2001-2021'!$A2659)*('[3]PCE Pivot Gen Sales'!$B$5:$B$3685='PCE OPS consolidation 2001-2021'!$B2659),'[3]PCE Pivot Gen Sales'!$AB$5:$AB$3685)</f>
        <v>12</v>
      </c>
      <c r="AQ2659" t="s">
        <v>1748</v>
      </c>
    </row>
    <row r="2660" spans="1:43" x14ac:dyDescent="0.25">
      <c r="A2660">
        <v>2016</v>
      </c>
      <c r="B2660" t="s">
        <v>1474</v>
      </c>
      <c r="C2660" t="str" cm="1">
        <f t="array" ref="C2660">_xlfn.XLOOKUP(1,('[3]PCE Pivot Gen Sales'!$A$5:$A$3685='PCE OPS consolidation 2001-2021'!A2660)*('[3]PCE Pivot Gen Sales'!$B$5:$B$3685='PCE OPS consolidation 2001-2021'!B2660),'[3]PCE Pivot Gen Sales'!$C$5:$C$3685)</f>
        <v>Port Alsworth</v>
      </c>
      <c r="D2660" cm="1">
        <f t="array" ref="D2660">_xlfn.XLOOKUP(1,('[3]PCE Pivot Gen Sales'!$A$5:$A$3685='PCE OPS consolidation 2001-2021'!$A2660)*('[3]PCE Pivot Gen Sales'!$B$5:$B$3685='PCE OPS consolidation 2001-2021'!$B2660),'[3]PCE Pivot Gen Sales'!$D$5:$D$3685)</f>
        <v>332590</v>
      </c>
      <c r="E2660" t="str" cm="1">
        <f t="array" ref="E2660">_xlfn.XLOOKUP(1,('[3]PCE Pivot Gen Sales'!$A$5:$A$3685='PCE OPS consolidation 2001-2021'!$A2660)*('[3]PCE Pivot Gen Sales'!$B$5:$B$3685='PCE OPS consolidation 2001-2021'!$B2660),'[3]PCE Pivot Gen Sales'!$E$5:$E$3685)</f>
        <v>AEA-085</v>
      </c>
      <c r="F2660" t="str" cm="1">
        <f t="array" ref="F2660">_xlfn.XLOOKUP(1,('[3]PCE Pivot Gen Sales'!$A$5:$A$3685='PCE OPS consolidation 2001-2021'!$A2660)*('[3]PCE Pivot Gen Sales'!$B$5:$B$3685='PCE OPS consolidation 2001-2021'!$B2660),'[3]PCE Pivot Gen Sales'!$F$5:$F$3685)</f>
        <v xml:space="preserve"> </v>
      </c>
      <c r="G2660" t="str" cm="1">
        <f t="array" ref="G2660">_xlfn.XLOOKUP(1,('[3]PCE Pivot Gen Sales'!$A$5:$A$3685='PCE OPS consolidation 2001-2021'!$A2660)*('[3]PCE Pivot Gen Sales'!$B$5:$B$3685='PCE OPS consolidation 2001-2021'!$B2660),'[3]PCE Pivot Gen Sales'!$G$5:$G$3685)</f>
        <v>Tanalian Electric Cooperative</v>
      </c>
      <c r="H2660" t="str" cm="1">
        <f t="array" ref="H2660">_xlfn.XLOOKUP(1,('[3]PCE Pivot Gen Sales'!$A$5:$A$3685='PCE OPS consolidation 2001-2021'!$A2660)*('[3]PCE Pivot Gen Sales'!$B$5:$B$3685='PCE OPS consolidation 2001-2021'!$B2660),'[3]PCE Pivot Gen Sales'!$H$5:$H$3685)</f>
        <v>Public Electric Utility</v>
      </c>
      <c r="I2660" t="str" cm="1">
        <f t="array" ref="I2660">_xlfn.XLOOKUP(1,('[3]PCE Pivot Gen Sales'!$A$5:$A$3685='PCE OPS consolidation 2001-2021'!$A2660)*('[3]PCE Pivot Gen Sales'!$B$5:$B$3685='PCE OPS consolidation 2001-2021'!$B2660),'[3]PCE Pivot Gen Sales'!$I$5:$I$3685)</f>
        <v>183-0000</v>
      </c>
      <c r="J2660" t="str">
        <f>VLOOKUP('PCE OPS consolidation 2001-2021'!I2660,'[3]LOOKUP INTERTIES 08032020'!$A$2:$B$206,2,FALSE)</f>
        <v>Port Alsworth_grid</v>
      </c>
      <c r="K2660" s="7" t="str">
        <f>VLOOKUP(D2660,'LOOKUP Sales reporting 04192023'!$B$2:$Q$216,16,FALSE)</f>
        <v>Bristol Bay</v>
      </c>
      <c r="L2660" s="7">
        <f>VLOOKUP(D2660,'LOOKUP # of Communities'!$A$2:$C$182,3,FALSE)</f>
        <v>1</v>
      </c>
      <c r="M2660" t="s">
        <v>1746</v>
      </c>
      <c r="N2660" cm="1">
        <f t="array" ref="N2660">_xlfn.XLOOKUP(1,('[3]PCE season max PowerQuery'!$B$3:$B$3680='PCE OPS consolidation 2001-2021'!$A2660)*('[3]PCE season max PowerQuery'!$C$3:$C$3680='PCE OPS consolidation 2001-2021'!$B2660),'[3]PCE season max PowerQuery'!$F$3:$F$3680)/1000</f>
        <v>0.18</v>
      </c>
      <c r="O2660" cm="1">
        <f t="array" ref="O2660">_xlfn.XLOOKUP(1,('[3]PCE season max PowerQuery'!$B$3:$B$3680='PCE OPS consolidation 2001-2021'!$A2660)*('[3]PCE season max PowerQuery'!$C$3:$C$3680='PCE OPS consolidation 2001-2021'!$B2660),'[3]PCE season max PowerQuery'!$G$3:$G$3680)/1000</f>
        <v>0.16600000000000001</v>
      </c>
      <c r="P2660" cm="1">
        <f t="array" ref="P2660">_xlfn.XLOOKUP(1,('[3]PCE Pivot Gen Sales'!$A$5:$A$3685='PCE OPS consolidation 2001-2021'!$A2660)*('[3]PCE Pivot Gen Sales'!$B$5:$B$3685='PCE OPS consolidation 2001-2021'!$B2660),'[3]PCE Pivot Gen Sales'!$W$5:$W$3685)/1000</f>
        <v>842.64499999999998</v>
      </c>
      <c r="Q2660" cm="1">
        <f t="array" ref="Q2660">_xlfn.XLOOKUP(1,('[3]PCE Pivot Gen Sales'!$A$5:$A$3685='PCE OPS consolidation 2001-2021'!$A2660)*('[3]PCE Pivot Gen Sales'!$B$5:$B$3685='PCE OPS consolidation 2001-2021'!$B2660),'[3]PCE Pivot Gen Sales'!$O$5:$O$3685)/1000</f>
        <v>0</v>
      </c>
      <c r="Y2660" cm="1">
        <f t="array" ref="Y2660">_xlfn.XLOOKUP(1,('[3]PCE Pivot Gen Sales'!$A$5:$A$3685='PCE OPS consolidation 2001-2021'!$A2660)*('[3]PCE Pivot Gen Sales'!$B$5:$B$3685='PCE OPS consolidation 2001-2021'!$B2660),'[3]PCE Pivot Gen Sales'!$X$5:$X$3685)/1000</f>
        <v>842.64499999999998</v>
      </c>
      <c r="Z2660" cm="1">
        <f t="array" ref="Z2660">_xlfn.XLOOKUP(1,('[3]PCE Pivot Gen Sales'!$A$5:$A$3685='PCE OPS consolidation 2001-2021'!$A2660)*('[3]PCE Pivot Gen Sales'!$B$5:$B$3685='PCE OPS consolidation 2001-2021'!$B2660),'[3]PCE Pivot Gen Sales'!$Y$5:$Y$3685)/1000</f>
        <v>780.21</v>
      </c>
      <c r="AA2660" cm="1">
        <f t="array" ref="AA2660">_xlfn.XLOOKUP(1,('[3]PCE Pivot Gen Sales'!$A$5:$A$3685='PCE OPS consolidation 2001-2021'!$A2660)*('[3]PCE Pivot Gen Sales'!$B$5:$B$3685='PCE OPS consolidation 2001-2021'!$B2660),'[3]PCE Pivot Gen Sales'!$AA$5:$AA$3685)/1000</f>
        <v>0</v>
      </c>
      <c r="AB2660" cm="1">
        <f t="array" ref="AB2660">_xlfn.XLOOKUP(1,('[3]PCE Pivot Gen Sales'!$A$5:$A$3685='PCE OPS consolidation 2001-2021'!$A2660)*('[3]PCE Pivot Gen Sales'!$B$5:$B$3685='PCE OPS consolidation 2001-2021'!$B2660),'[3]PCE Pivot Gen Sales'!$U$5:$U$3685)/1000</f>
        <v>0</v>
      </c>
      <c r="AD2660" cm="1">
        <f t="array" ref="AD2660">_xlfn.XLOOKUP(1,('[3]PCE Pivot Gen Sales'!$A$5:$A$3685='PCE OPS consolidation 2001-2021'!$A2660)*('[3]PCE Pivot Gen Sales'!$B$5:$B$3685='PCE OPS consolidation 2001-2021'!$B2660),'[3]PCE Pivot Gen Sales'!$P$5:$P$3685)/1000</f>
        <v>16.689</v>
      </c>
      <c r="AE2660">
        <f t="shared" si="123"/>
        <v>16.689</v>
      </c>
      <c r="AF2660">
        <f t="shared" si="124"/>
        <v>796.899</v>
      </c>
      <c r="AG2660" s="55" cm="1">
        <f t="array" ref="AG2660">_xlfn.XLOOKUP(1,('[3]PCE Pivot Gen Sales'!$A$5:$A$3685='PCE OPS consolidation 2001-2021'!$A2660)*('[3]PCE Pivot Gen Sales'!$B$5:$B$3685='PCE OPS consolidation 2001-2021'!$B2660),'[3]PCE Pivot Gen Sales'!$Z$5:$Z$3685)/1000/12</f>
        <v>414.36302925000001</v>
      </c>
      <c r="AN2660">
        <f t="shared" si="125"/>
        <v>414.36302925000001</v>
      </c>
      <c r="AO2660" t="s">
        <v>1747</v>
      </c>
      <c r="AP2660" cm="1">
        <f t="array" ref="AP2660">_xlfn.XLOOKUP(1,('[3]PCE Pivot Gen Sales'!$A$5:$A$3685='PCE OPS consolidation 2001-2021'!$A2660)*('[3]PCE Pivot Gen Sales'!$B$5:$B$3685='PCE OPS consolidation 2001-2021'!$B2660),'[3]PCE Pivot Gen Sales'!$AB$5:$AB$3685)</f>
        <v>12</v>
      </c>
      <c r="AQ2660" t="s">
        <v>1748</v>
      </c>
    </row>
    <row r="2661" spans="1:43" x14ac:dyDescent="0.25">
      <c r="A2661">
        <v>2016</v>
      </c>
      <c r="B2661" t="s">
        <v>1401</v>
      </c>
      <c r="C2661" t="str" cm="1">
        <f t="array" ref="C2661">_xlfn.XLOOKUP(1,('[3]PCE Pivot Gen Sales'!$A$5:$A$3685='PCE OPS consolidation 2001-2021'!A2661)*('[3]PCE Pivot Gen Sales'!$B$5:$B$3685='PCE OPS consolidation 2001-2021'!B2661),'[3]PCE Pivot Gen Sales'!$C$5:$C$3685)</f>
        <v>Port Heiden</v>
      </c>
      <c r="D2661" cm="1">
        <f t="array" ref="D2661">_xlfn.XLOOKUP(1,('[3]PCE Pivot Gen Sales'!$A$5:$A$3685='PCE OPS consolidation 2001-2021'!$A2661)*('[3]PCE Pivot Gen Sales'!$B$5:$B$3685='PCE OPS consolidation 2001-2021'!$B2661),'[3]PCE Pivot Gen Sales'!$D$5:$D$3685)</f>
        <v>332500</v>
      </c>
      <c r="E2661" t="str" cm="1">
        <f t="array" ref="E2661">_xlfn.XLOOKUP(1,('[3]PCE Pivot Gen Sales'!$A$5:$A$3685='PCE OPS consolidation 2001-2021'!$A2661)*('[3]PCE Pivot Gen Sales'!$B$5:$B$3685='PCE OPS consolidation 2001-2021'!$B2661),'[3]PCE Pivot Gen Sales'!$E$5:$E$3685)</f>
        <v>AEA-077</v>
      </c>
      <c r="F2661" t="str" cm="1">
        <f t="array" ref="F2661">_xlfn.XLOOKUP(1,('[3]PCE Pivot Gen Sales'!$A$5:$A$3685='PCE OPS consolidation 2001-2021'!$A2661)*('[3]PCE Pivot Gen Sales'!$B$5:$B$3685='PCE OPS consolidation 2001-2021'!$B2661),'[3]PCE Pivot Gen Sales'!$F$5:$F$3685)</f>
        <v xml:space="preserve"> </v>
      </c>
      <c r="G2661" t="str" cm="1">
        <f t="array" ref="G2661">_xlfn.XLOOKUP(1,('[3]PCE Pivot Gen Sales'!$A$5:$A$3685='PCE OPS consolidation 2001-2021'!$A2661)*('[3]PCE Pivot Gen Sales'!$B$5:$B$3685='PCE OPS consolidation 2001-2021'!$B2661),'[3]PCE Pivot Gen Sales'!$G$5:$G$3685)</f>
        <v>Port Heiden Utilities</v>
      </c>
      <c r="H2661" t="str" cm="1">
        <f t="array" ref="H2661">_xlfn.XLOOKUP(1,('[3]PCE Pivot Gen Sales'!$A$5:$A$3685='PCE OPS consolidation 2001-2021'!$A2661)*('[3]PCE Pivot Gen Sales'!$B$5:$B$3685='PCE OPS consolidation 2001-2021'!$B2661),'[3]PCE Pivot Gen Sales'!$H$5:$H$3685)</f>
        <v>Public Electric Utility</v>
      </c>
      <c r="I2661" t="str" cm="1">
        <f t="array" ref="I2661">_xlfn.XLOOKUP(1,('[3]PCE Pivot Gen Sales'!$A$5:$A$3685='PCE OPS consolidation 2001-2021'!$A2661)*('[3]PCE Pivot Gen Sales'!$B$5:$B$3685='PCE OPS consolidation 2001-2021'!$B2661),'[3]PCE Pivot Gen Sales'!$I$5:$I$3685)</f>
        <v>175-0000</v>
      </c>
      <c r="J2661" t="str">
        <f>VLOOKUP('PCE OPS consolidation 2001-2021'!I2661,'[3]LOOKUP INTERTIES 08032020'!$A$2:$B$206,2,FALSE)</f>
        <v>Port Heiden_grid</v>
      </c>
      <c r="K2661" s="7" t="str">
        <f>VLOOKUP(D2661,'LOOKUP Sales reporting 04192023'!$B$2:$Q$216,16,FALSE)</f>
        <v>Bristol Bay</v>
      </c>
      <c r="L2661" s="7">
        <f>VLOOKUP(D2661,'LOOKUP # of Communities'!$A$2:$C$182,3,FALSE)</f>
        <v>1</v>
      </c>
      <c r="M2661" t="s">
        <v>1746</v>
      </c>
      <c r="N2661" cm="1">
        <f t="array" ref="N2661">_xlfn.XLOOKUP(1,('[3]PCE season max PowerQuery'!$B$3:$B$3680='PCE OPS consolidation 2001-2021'!$A2661)*('[3]PCE season max PowerQuery'!$C$3:$C$3680='PCE OPS consolidation 2001-2021'!$B2661),'[3]PCE season max PowerQuery'!$F$3:$F$3680)/1000</f>
        <v>0.30099999999999999</v>
      </c>
      <c r="O2661" cm="1">
        <f t="array" ref="O2661">_xlfn.XLOOKUP(1,('[3]PCE season max PowerQuery'!$B$3:$B$3680='PCE OPS consolidation 2001-2021'!$A2661)*('[3]PCE season max PowerQuery'!$C$3:$C$3680='PCE OPS consolidation 2001-2021'!$B2661),'[3]PCE season max PowerQuery'!$G$3:$G$3680)/1000</f>
        <v>0.30099999999999999</v>
      </c>
      <c r="P2661" cm="1">
        <f t="array" ref="P2661">_xlfn.XLOOKUP(1,('[3]PCE Pivot Gen Sales'!$A$5:$A$3685='PCE OPS consolidation 2001-2021'!$A2661)*('[3]PCE Pivot Gen Sales'!$B$5:$B$3685='PCE OPS consolidation 2001-2021'!$B2661),'[3]PCE Pivot Gen Sales'!$W$5:$W$3685)/1000</f>
        <v>477.92</v>
      </c>
      <c r="Q2661" cm="1">
        <f t="array" ref="Q2661">_xlfn.XLOOKUP(1,('[3]PCE Pivot Gen Sales'!$A$5:$A$3685='PCE OPS consolidation 2001-2021'!$A2661)*('[3]PCE Pivot Gen Sales'!$B$5:$B$3685='PCE OPS consolidation 2001-2021'!$B2661),'[3]PCE Pivot Gen Sales'!$O$5:$O$3685)/1000</f>
        <v>0</v>
      </c>
      <c r="Y2661" cm="1">
        <f t="array" ref="Y2661">_xlfn.XLOOKUP(1,('[3]PCE Pivot Gen Sales'!$A$5:$A$3685='PCE OPS consolidation 2001-2021'!$A2661)*('[3]PCE Pivot Gen Sales'!$B$5:$B$3685='PCE OPS consolidation 2001-2021'!$B2661),'[3]PCE Pivot Gen Sales'!$X$5:$X$3685)/1000</f>
        <v>477.92</v>
      </c>
      <c r="Z2661" cm="1">
        <f t="array" ref="Z2661">_xlfn.XLOOKUP(1,('[3]PCE Pivot Gen Sales'!$A$5:$A$3685='PCE OPS consolidation 2001-2021'!$A2661)*('[3]PCE Pivot Gen Sales'!$B$5:$B$3685='PCE OPS consolidation 2001-2021'!$B2661),'[3]PCE Pivot Gen Sales'!$Y$5:$Y$3685)/1000</f>
        <v>513.39499999999998</v>
      </c>
      <c r="AA2661" cm="1">
        <f t="array" ref="AA2661">_xlfn.XLOOKUP(1,('[3]PCE Pivot Gen Sales'!$A$5:$A$3685='PCE OPS consolidation 2001-2021'!$A2661)*('[3]PCE Pivot Gen Sales'!$B$5:$B$3685='PCE OPS consolidation 2001-2021'!$B2661),'[3]PCE Pivot Gen Sales'!$AA$5:$AA$3685)/1000</f>
        <v>0</v>
      </c>
      <c r="AB2661" cm="1">
        <f t="array" ref="AB2661">_xlfn.XLOOKUP(1,('[3]PCE Pivot Gen Sales'!$A$5:$A$3685='PCE OPS consolidation 2001-2021'!$A2661)*('[3]PCE Pivot Gen Sales'!$B$5:$B$3685='PCE OPS consolidation 2001-2021'!$B2661),'[3]PCE Pivot Gen Sales'!$U$5:$U$3685)/1000</f>
        <v>0</v>
      </c>
      <c r="AD2661" cm="1">
        <f t="array" ref="AD2661">_xlfn.XLOOKUP(1,('[3]PCE Pivot Gen Sales'!$A$5:$A$3685='PCE OPS consolidation 2001-2021'!$A2661)*('[3]PCE Pivot Gen Sales'!$B$5:$B$3685='PCE OPS consolidation 2001-2021'!$B2661),'[3]PCE Pivot Gen Sales'!$P$5:$P$3685)/1000</f>
        <v>37.119999999999997</v>
      </c>
      <c r="AE2661">
        <f t="shared" si="123"/>
        <v>37.119999999999997</v>
      </c>
      <c r="AF2661">
        <f t="shared" si="124"/>
        <v>550.51499999999999</v>
      </c>
      <c r="AG2661" s="55" cm="1">
        <f t="array" ref="AG2661">_xlfn.XLOOKUP(1,('[3]PCE Pivot Gen Sales'!$A$5:$A$3685='PCE OPS consolidation 2001-2021'!$A2661)*('[3]PCE Pivot Gen Sales'!$B$5:$B$3685='PCE OPS consolidation 2001-2021'!$B2661),'[3]PCE Pivot Gen Sales'!$Z$5:$Z$3685)/1000/12</f>
        <v>333.70675000000011</v>
      </c>
      <c r="AN2661">
        <f t="shared" si="125"/>
        <v>333.70675000000011</v>
      </c>
      <c r="AO2661" t="s">
        <v>1747</v>
      </c>
      <c r="AP2661" cm="1">
        <f t="array" ref="AP2661">_xlfn.XLOOKUP(1,('[3]PCE Pivot Gen Sales'!$A$5:$A$3685='PCE OPS consolidation 2001-2021'!$A2661)*('[3]PCE Pivot Gen Sales'!$B$5:$B$3685='PCE OPS consolidation 2001-2021'!$B2661),'[3]PCE Pivot Gen Sales'!$AB$5:$AB$3685)</f>
        <v>12</v>
      </c>
      <c r="AQ2661" t="s">
        <v>1748</v>
      </c>
    </row>
    <row r="2662" spans="1:43" x14ac:dyDescent="0.25">
      <c r="A2662">
        <v>2016</v>
      </c>
      <c r="B2662" t="s">
        <v>693</v>
      </c>
      <c r="C2662" t="str" cm="1">
        <f t="array" ref="C2662">_xlfn.XLOOKUP(1,('[3]PCE Pivot Gen Sales'!$A$5:$A$3685='PCE OPS consolidation 2001-2021'!A2662)*('[3]PCE Pivot Gen Sales'!$B$5:$B$3685='PCE OPS consolidation 2001-2021'!B2662),'[3]PCE Pivot Gen Sales'!$C$5:$C$3685)</f>
        <v>Quinhagak</v>
      </c>
      <c r="D2662" cm="1">
        <f t="array" ref="D2662">_xlfn.XLOOKUP(1,('[3]PCE Pivot Gen Sales'!$A$5:$A$3685='PCE OPS consolidation 2001-2021'!$A2662)*('[3]PCE Pivot Gen Sales'!$B$5:$B$3685='PCE OPS consolidation 2001-2021'!$B2662),'[3]PCE Pivot Gen Sales'!$D$5:$D$3685)</f>
        <v>331570</v>
      </c>
      <c r="E2662" t="str" cm="1">
        <f t="array" ref="E2662">_xlfn.XLOOKUP(1,('[3]PCE Pivot Gen Sales'!$A$5:$A$3685='PCE OPS consolidation 2001-2021'!$A2662)*('[3]PCE Pivot Gen Sales'!$B$5:$B$3685='PCE OPS consolidation 2001-2021'!$B2662),'[3]PCE Pivot Gen Sales'!$E$5:$E$3685)</f>
        <v>AEA-006</v>
      </c>
      <c r="F2662" cm="1">
        <f t="array" ref="F2662">_xlfn.XLOOKUP(1,('[3]PCE Pivot Gen Sales'!$A$5:$A$3685='PCE OPS consolidation 2001-2021'!$A2662)*('[3]PCE Pivot Gen Sales'!$B$5:$B$3685='PCE OPS consolidation 2001-2021'!$B2662),'[3]PCE Pivot Gen Sales'!$F$5:$F$3685)</f>
        <v>221</v>
      </c>
      <c r="G2662" t="str" cm="1">
        <f t="array" ref="G2662">_xlfn.XLOOKUP(1,('[3]PCE Pivot Gen Sales'!$A$5:$A$3685='PCE OPS consolidation 2001-2021'!$A2662)*('[3]PCE Pivot Gen Sales'!$B$5:$B$3685='PCE OPS consolidation 2001-2021'!$B2662),'[3]PCE Pivot Gen Sales'!$G$5:$G$3685)</f>
        <v>Alaska Village Electric Cooperative</v>
      </c>
      <c r="H2662" t="str" cm="1">
        <f t="array" ref="H2662">_xlfn.XLOOKUP(1,('[3]PCE Pivot Gen Sales'!$A$5:$A$3685='PCE OPS consolidation 2001-2021'!$A2662)*('[3]PCE Pivot Gen Sales'!$B$5:$B$3685='PCE OPS consolidation 2001-2021'!$B2662),'[3]PCE Pivot Gen Sales'!$H$5:$H$3685)</f>
        <v>Electric Co-op</v>
      </c>
      <c r="I2662" t="str" cm="1">
        <f t="array" ref="I2662">_xlfn.XLOOKUP(1,('[3]PCE Pivot Gen Sales'!$A$5:$A$3685='PCE OPS consolidation 2001-2021'!$A2662)*('[3]PCE Pivot Gen Sales'!$B$5:$B$3685='PCE OPS consolidation 2001-2021'!$B2662),'[3]PCE Pivot Gen Sales'!$I$5:$I$3685)</f>
        <v>071-0000</v>
      </c>
      <c r="J2662" t="str">
        <f>VLOOKUP('PCE OPS consolidation 2001-2021'!I2662,'[3]LOOKUP INTERTIES 08032020'!$A$2:$B$206,2,FALSE)</f>
        <v>Quinhagak_grid</v>
      </c>
      <c r="K2662" s="7" t="str">
        <f>VLOOKUP(D2662,'LOOKUP Sales reporting 04192023'!$B$2:$Q$216,16,FALSE)</f>
        <v>Lower Yukon-Kuskokwim</v>
      </c>
      <c r="L2662" s="7">
        <f>VLOOKUP(D2662,'LOOKUP # of Communities'!$A$2:$C$182,3,FALSE)</f>
        <v>1</v>
      </c>
      <c r="M2662" t="s">
        <v>1746</v>
      </c>
      <c r="N2662" cm="1">
        <f t="array" ref="N2662">_xlfn.XLOOKUP(1,('[3]PCE season max PowerQuery'!$B$3:$B$3680='PCE OPS consolidation 2001-2021'!$A2662)*('[3]PCE season max PowerQuery'!$C$3:$C$3680='PCE OPS consolidation 2001-2021'!$B2662),'[3]PCE season max PowerQuery'!$F$3:$F$3680)/1000</f>
        <v>0</v>
      </c>
      <c r="O2662" cm="1">
        <f t="array" ref="O2662">_xlfn.XLOOKUP(1,('[3]PCE season max PowerQuery'!$B$3:$B$3680='PCE OPS consolidation 2001-2021'!$A2662)*('[3]PCE season max PowerQuery'!$C$3:$C$3680='PCE OPS consolidation 2001-2021'!$B2662),'[3]PCE season max PowerQuery'!$G$3:$G$3680)/1000</f>
        <v>0</v>
      </c>
      <c r="P2662" cm="1">
        <f t="array" ref="P2662">_xlfn.XLOOKUP(1,('[3]PCE Pivot Gen Sales'!$A$5:$A$3685='PCE OPS consolidation 2001-2021'!$A2662)*('[3]PCE Pivot Gen Sales'!$B$5:$B$3685='PCE OPS consolidation 2001-2021'!$B2662),'[3]PCE Pivot Gen Sales'!$W$5:$W$3685)/1000</f>
        <v>2155.5650000000001</v>
      </c>
      <c r="Q2662" cm="1">
        <f t="array" ref="Q2662">_xlfn.XLOOKUP(1,('[3]PCE Pivot Gen Sales'!$A$5:$A$3685='PCE OPS consolidation 2001-2021'!$A2662)*('[3]PCE Pivot Gen Sales'!$B$5:$B$3685='PCE OPS consolidation 2001-2021'!$B2662),'[3]PCE Pivot Gen Sales'!$O$5:$O$3685)/1000</f>
        <v>0</v>
      </c>
      <c r="Y2662" cm="1">
        <f t="array" ref="Y2662">_xlfn.XLOOKUP(1,('[3]PCE Pivot Gen Sales'!$A$5:$A$3685='PCE OPS consolidation 2001-2021'!$A2662)*('[3]PCE Pivot Gen Sales'!$B$5:$B$3685='PCE OPS consolidation 2001-2021'!$B2662),'[3]PCE Pivot Gen Sales'!$X$5:$X$3685)/1000</f>
        <v>2155.5650000000001</v>
      </c>
      <c r="Z2662" cm="1">
        <f t="array" ref="Z2662">_xlfn.XLOOKUP(1,('[3]PCE Pivot Gen Sales'!$A$5:$A$3685='PCE OPS consolidation 2001-2021'!$A2662)*('[3]PCE Pivot Gen Sales'!$B$5:$B$3685='PCE OPS consolidation 2001-2021'!$B2662),'[3]PCE Pivot Gen Sales'!$Y$5:$Y$3685)/1000</f>
        <v>2042.8050000000001</v>
      </c>
      <c r="AA2662" cm="1">
        <f t="array" ref="AA2662">_xlfn.XLOOKUP(1,('[3]PCE Pivot Gen Sales'!$A$5:$A$3685='PCE OPS consolidation 2001-2021'!$A2662)*('[3]PCE Pivot Gen Sales'!$B$5:$B$3685='PCE OPS consolidation 2001-2021'!$B2662),'[3]PCE Pivot Gen Sales'!$AA$5:$AA$3685)/1000</f>
        <v>0</v>
      </c>
      <c r="AB2662" cm="1">
        <f t="array" ref="AB2662">_xlfn.XLOOKUP(1,('[3]PCE Pivot Gen Sales'!$A$5:$A$3685='PCE OPS consolidation 2001-2021'!$A2662)*('[3]PCE Pivot Gen Sales'!$B$5:$B$3685='PCE OPS consolidation 2001-2021'!$B2662),'[3]PCE Pivot Gen Sales'!$U$5:$U$3685)/1000</f>
        <v>0</v>
      </c>
      <c r="AD2662" cm="1">
        <f t="array" ref="AD2662">_xlfn.XLOOKUP(1,('[3]PCE Pivot Gen Sales'!$A$5:$A$3685='PCE OPS consolidation 2001-2021'!$A2662)*('[3]PCE Pivot Gen Sales'!$B$5:$B$3685='PCE OPS consolidation 2001-2021'!$B2662),'[3]PCE Pivot Gen Sales'!$P$5:$P$3685)/1000</f>
        <v>64.688000000000002</v>
      </c>
      <c r="AE2662">
        <f t="shared" si="123"/>
        <v>64.688000000000002</v>
      </c>
      <c r="AF2662">
        <f t="shared" si="124"/>
        <v>2107.4929999999999</v>
      </c>
      <c r="AG2662" s="55" cm="1">
        <f t="array" ref="AG2662">_xlfn.XLOOKUP(1,('[3]PCE Pivot Gen Sales'!$A$5:$A$3685='PCE OPS consolidation 2001-2021'!$A2662)*('[3]PCE Pivot Gen Sales'!$B$5:$B$3685='PCE OPS consolidation 2001-2021'!$B2662),'[3]PCE Pivot Gen Sales'!$Z$5:$Z$3685)/1000/12</f>
        <v>987.93454474999999</v>
      </c>
      <c r="AN2662">
        <f t="shared" si="125"/>
        <v>987.93454474999999</v>
      </c>
      <c r="AO2662" t="s">
        <v>1747</v>
      </c>
      <c r="AP2662" cm="1">
        <f t="array" ref="AP2662">_xlfn.XLOOKUP(1,('[3]PCE Pivot Gen Sales'!$A$5:$A$3685='PCE OPS consolidation 2001-2021'!$A2662)*('[3]PCE Pivot Gen Sales'!$B$5:$B$3685='PCE OPS consolidation 2001-2021'!$B2662),'[3]PCE Pivot Gen Sales'!$AB$5:$AB$3685)</f>
        <v>12</v>
      </c>
      <c r="AQ2662" t="s">
        <v>1748</v>
      </c>
    </row>
    <row r="2663" spans="1:43" x14ac:dyDescent="0.25">
      <c r="A2663">
        <v>2016</v>
      </c>
      <c r="B2663" t="s">
        <v>1416</v>
      </c>
      <c r="C2663" t="str" cm="1">
        <f t="array" ref="C2663">_xlfn.XLOOKUP(1,('[3]PCE Pivot Gen Sales'!$A$5:$A$3685='PCE OPS consolidation 2001-2021'!A2663)*('[3]PCE Pivot Gen Sales'!$B$5:$B$3685='PCE OPS consolidation 2001-2021'!B2663),'[3]PCE Pivot Gen Sales'!$C$5:$C$3685)</f>
        <v>Rampart</v>
      </c>
      <c r="D2663" cm="1">
        <f t="array" ref="D2663">_xlfn.XLOOKUP(1,('[3]PCE Pivot Gen Sales'!$A$5:$A$3685='PCE OPS consolidation 2001-2021'!$A2663)*('[3]PCE Pivot Gen Sales'!$B$5:$B$3685='PCE OPS consolidation 2001-2021'!$B2663),'[3]PCE Pivot Gen Sales'!$D$5:$D$3685)</f>
        <v>332520</v>
      </c>
      <c r="E2663" t="str" cm="1">
        <f t="array" ref="E2663">_xlfn.XLOOKUP(1,('[3]PCE Pivot Gen Sales'!$A$5:$A$3685='PCE OPS consolidation 2001-2021'!$A2663)*('[3]PCE Pivot Gen Sales'!$B$5:$B$3685='PCE OPS consolidation 2001-2021'!$B2663),'[3]PCE Pivot Gen Sales'!$E$5:$E$3685)</f>
        <v>AEA-079</v>
      </c>
      <c r="F2663" t="str" cm="1">
        <f t="array" ref="F2663">_xlfn.XLOOKUP(1,('[3]PCE Pivot Gen Sales'!$A$5:$A$3685='PCE OPS consolidation 2001-2021'!$A2663)*('[3]PCE Pivot Gen Sales'!$B$5:$B$3685='PCE OPS consolidation 2001-2021'!$B2663),'[3]PCE Pivot Gen Sales'!$F$5:$F$3685)</f>
        <v xml:space="preserve"> </v>
      </c>
      <c r="G2663" t="str" cm="1">
        <f t="array" ref="G2663">_xlfn.XLOOKUP(1,('[3]PCE Pivot Gen Sales'!$A$5:$A$3685='PCE OPS consolidation 2001-2021'!$A2663)*('[3]PCE Pivot Gen Sales'!$B$5:$B$3685='PCE OPS consolidation 2001-2021'!$B2663),'[3]PCE Pivot Gen Sales'!$G$5:$G$3685)</f>
        <v>Rampart Village Council</v>
      </c>
      <c r="H2663" t="str" cm="1">
        <f t="array" ref="H2663">_xlfn.XLOOKUP(1,('[3]PCE Pivot Gen Sales'!$A$5:$A$3685='PCE OPS consolidation 2001-2021'!$A2663)*('[3]PCE Pivot Gen Sales'!$B$5:$B$3685='PCE OPS consolidation 2001-2021'!$B2663),'[3]PCE Pivot Gen Sales'!$H$5:$H$3685)</f>
        <v>Public Electric Utility</v>
      </c>
      <c r="I2663" t="str" cm="1">
        <f t="array" ref="I2663">_xlfn.XLOOKUP(1,('[3]PCE Pivot Gen Sales'!$A$5:$A$3685='PCE OPS consolidation 2001-2021'!$A2663)*('[3]PCE Pivot Gen Sales'!$B$5:$B$3685='PCE OPS consolidation 2001-2021'!$B2663),'[3]PCE Pivot Gen Sales'!$I$5:$I$3685)</f>
        <v>177-0000</v>
      </c>
      <c r="J2663" t="str">
        <f>VLOOKUP('PCE OPS consolidation 2001-2021'!I2663,'[3]LOOKUP INTERTIES 08032020'!$A$2:$B$206,2,FALSE)</f>
        <v>Rampart_grid</v>
      </c>
      <c r="K2663" s="7" t="str">
        <f>VLOOKUP(D2663,'LOOKUP Sales reporting 04192023'!$B$2:$Q$216,16,FALSE)</f>
        <v>Yukon-Koyukuk/Upper Tanana</v>
      </c>
      <c r="L2663" s="7">
        <f>VLOOKUP(D2663,'LOOKUP # of Communities'!$A$2:$C$182,3,FALSE)</f>
        <v>1</v>
      </c>
      <c r="M2663" t="s">
        <v>1746</v>
      </c>
      <c r="N2663" cm="1">
        <f t="array" ref="N2663">_xlfn.XLOOKUP(1,('[3]PCE season max PowerQuery'!$B$3:$B$3680='PCE OPS consolidation 2001-2021'!$A2663)*('[3]PCE season max PowerQuery'!$C$3:$C$3680='PCE OPS consolidation 2001-2021'!$B2663),'[3]PCE season max PowerQuery'!$F$3:$F$3680)/1000</f>
        <v>4.2999999999999997E-2</v>
      </c>
      <c r="O2663" cm="1">
        <f t="array" ref="O2663">_xlfn.XLOOKUP(1,('[3]PCE season max PowerQuery'!$B$3:$B$3680='PCE OPS consolidation 2001-2021'!$A2663)*('[3]PCE season max PowerQuery'!$C$3:$C$3680='PCE OPS consolidation 2001-2021'!$B2663),'[3]PCE season max PowerQuery'!$G$3:$G$3680)/1000</f>
        <v>5.1999999999999998E-2</v>
      </c>
      <c r="P2663" cm="1">
        <f t="array" ref="P2663">_xlfn.XLOOKUP(1,('[3]PCE Pivot Gen Sales'!$A$5:$A$3685='PCE OPS consolidation 2001-2021'!$A2663)*('[3]PCE Pivot Gen Sales'!$B$5:$B$3685='PCE OPS consolidation 2001-2021'!$B2663),'[3]PCE Pivot Gen Sales'!$W$5:$W$3685)/1000</f>
        <v>177.154</v>
      </c>
      <c r="Q2663" cm="1">
        <f t="array" ref="Q2663">_xlfn.XLOOKUP(1,('[3]PCE Pivot Gen Sales'!$A$5:$A$3685='PCE OPS consolidation 2001-2021'!$A2663)*('[3]PCE Pivot Gen Sales'!$B$5:$B$3685='PCE OPS consolidation 2001-2021'!$B2663),'[3]PCE Pivot Gen Sales'!$O$5:$O$3685)/1000</f>
        <v>0</v>
      </c>
      <c r="Y2663" cm="1">
        <f t="array" ref="Y2663">_xlfn.XLOOKUP(1,('[3]PCE Pivot Gen Sales'!$A$5:$A$3685='PCE OPS consolidation 2001-2021'!$A2663)*('[3]PCE Pivot Gen Sales'!$B$5:$B$3685='PCE OPS consolidation 2001-2021'!$B2663),'[3]PCE Pivot Gen Sales'!$X$5:$X$3685)/1000</f>
        <v>177.154</v>
      </c>
      <c r="Z2663" cm="1">
        <f t="array" ref="Z2663">_xlfn.XLOOKUP(1,('[3]PCE Pivot Gen Sales'!$A$5:$A$3685='PCE OPS consolidation 2001-2021'!$A2663)*('[3]PCE Pivot Gen Sales'!$B$5:$B$3685='PCE OPS consolidation 2001-2021'!$B2663),'[3]PCE Pivot Gen Sales'!$Y$5:$Y$3685)/1000</f>
        <v>156.636</v>
      </c>
      <c r="AA2663" cm="1">
        <f t="array" ref="AA2663">_xlfn.XLOOKUP(1,('[3]PCE Pivot Gen Sales'!$A$5:$A$3685='PCE OPS consolidation 2001-2021'!$A2663)*('[3]PCE Pivot Gen Sales'!$B$5:$B$3685='PCE OPS consolidation 2001-2021'!$B2663),'[3]PCE Pivot Gen Sales'!$AA$5:$AA$3685)/1000</f>
        <v>0</v>
      </c>
      <c r="AB2663" cm="1">
        <f t="array" ref="AB2663">_xlfn.XLOOKUP(1,('[3]PCE Pivot Gen Sales'!$A$5:$A$3685='PCE OPS consolidation 2001-2021'!$A2663)*('[3]PCE Pivot Gen Sales'!$B$5:$B$3685='PCE OPS consolidation 2001-2021'!$B2663),'[3]PCE Pivot Gen Sales'!$U$5:$U$3685)/1000</f>
        <v>0</v>
      </c>
      <c r="AD2663" cm="1">
        <f t="array" ref="AD2663">_xlfn.XLOOKUP(1,('[3]PCE Pivot Gen Sales'!$A$5:$A$3685='PCE OPS consolidation 2001-2021'!$A2663)*('[3]PCE Pivot Gen Sales'!$B$5:$B$3685='PCE OPS consolidation 2001-2021'!$B2663),'[3]PCE Pivot Gen Sales'!$P$5:$P$3685)/1000</f>
        <v>23.523</v>
      </c>
      <c r="AE2663">
        <f t="shared" si="123"/>
        <v>23.523</v>
      </c>
      <c r="AF2663">
        <f t="shared" si="124"/>
        <v>180.15899999999999</v>
      </c>
      <c r="AG2663" s="55" cm="1">
        <f t="array" ref="AG2663">_xlfn.XLOOKUP(1,('[3]PCE Pivot Gen Sales'!$A$5:$A$3685='PCE OPS consolidation 2001-2021'!$A2663)*('[3]PCE Pivot Gen Sales'!$B$5:$B$3685='PCE OPS consolidation 2001-2021'!$B2663),'[3]PCE Pivot Gen Sales'!$Z$5:$Z$3685)/1000/12</f>
        <v>127.63876049999999</v>
      </c>
      <c r="AN2663">
        <f t="shared" si="125"/>
        <v>127.63876049999999</v>
      </c>
      <c r="AO2663" t="s">
        <v>1747</v>
      </c>
      <c r="AP2663" cm="1">
        <f t="array" ref="AP2663">_xlfn.XLOOKUP(1,('[3]PCE Pivot Gen Sales'!$A$5:$A$3685='PCE OPS consolidation 2001-2021'!$A2663)*('[3]PCE Pivot Gen Sales'!$B$5:$B$3685='PCE OPS consolidation 2001-2021'!$B2663),'[3]PCE Pivot Gen Sales'!$AB$5:$AB$3685)</f>
        <v>12</v>
      </c>
      <c r="AQ2663" t="s">
        <v>1748</v>
      </c>
    </row>
    <row r="2664" spans="1:43" x14ac:dyDescent="0.25">
      <c r="A2664">
        <v>2016</v>
      </c>
      <c r="B2664" t="s">
        <v>1217</v>
      </c>
      <c r="C2664" t="str" cm="1">
        <f t="array" ref="C2664">_xlfn.XLOOKUP(1,('[3]PCE Pivot Gen Sales'!$A$5:$A$3685='PCE OPS consolidation 2001-2021'!A2664)*('[3]PCE Pivot Gen Sales'!$B$5:$B$3685='PCE OPS consolidation 2001-2021'!B2664),'[3]PCE Pivot Gen Sales'!$C$5:$C$3685)</f>
        <v>Red Devil</v>
      </c>
      <c r="D2664" cm="1">
        <f t="array" ref="D2664">_xlfn.XLOOKUP(1,('[3]PCE Pivot Gen Sales'!$A$5:$A$3685='PCE OPS consolidation 2001-2021'!$A2664)*('[3]PCE Pivot Gen Sales'!$B$5:$B$3685='PCE OPS consolidation 2001-2021'!$B2664),'[3]PCE Pivot Gen Sales'!$D$5:$D$3685)</f>
        <v>332250</v>
      </c>
      <c r="E2664" t="str" cm="1">
        <f t="array" ref="E2664">_xlfn.XLOOKUP(1,('[3]PCE Pivot Gen Sales'!$A$5:$A$3685='PCE OPS consolidation 2001-2021'!$A2664)*('[3]PCE Pivot Gen Sales'!$B$5:$B$3685='PCE OPS consolidation 2001-2021'!$B2664),'[3]PCE Pivot Gen Sales'!$E$5:$E$3685)</f>
        <v>AEA-058</v>
      </c>
      <c r="F2664" cm="1">
        <f t="array" ref="F2664">_xlfn.XLOOKUP(1,('[3]PCE Pivot Gen Sales'!$A$5:$A$3685='PCE OPS consolidation 2001-2021'!$A2664)*('[3]PCE Pivot Gen Sales'!$B$5:$B$3685='PCE OPS consolidation 2001-2021'!$B2664),'[3]PCE Pivot Gen Sales'!$F$5:$F$3685)</f>
        <v>12485</v>
      </c>
      <c r="G2664" t="str" cm="1">
        <f t="array" ref="G2664">_xlfn.XLOOKUP(1,('[3]PCE Pivot Gen Sales'!$A$5:$A$3685='PCE OPS consolidation 2001-2021'!$A2664)*('[3]PCE Pivot Gen Sales'!$B$5:$B$3685='PCE OPS consolidation 2001-2021'!$B2664),'[3]PCE Pivot Gen Sales'!$G$5:$G$3685)</f>
        <v>Middle Kuskokwim Electric</v>
      </c>
      <c r="H2664" t="str" cm="1">
        <f t="array" ref="H2664">_xlfn.XLOOKUP(1,('[3]PCE Pivot Gen Sales'!$A$5:$A$3685='PCE OPS consolidation 2001-2021'!$A2664)*('[3]PCE Pivot Gen Sales'!$B$5:$B$3685='PCE OPS consolidation 2001-2021'!$B2664),'[3]PCE Pivot Gen Sales'!$H$5:$H$3685)</f>
        <v>Electric Co-op</v>
      </c>
      <c r="I2664" t="str" cm="1">
        <f t="array" ref="I2664">_xlfn.XLOOKUP(1,('[3]PCE Pivot Gen Sales'!$A$5:$A$3685='PCE OPS consolidation 2001-2021'!$A2664)*('[3]PCE Pivot Gen Sales'!$B$5:$B$3685='PCE OPS consolidation 2001-2021'!$B2664),'[3]PCE Pivot Gen Sales'!$I$5:$I$3685)</f>
        <v>146-0000</v>
      </c>
      <c r="J2664" t="str">
        <f>VLOOKUP('PCE OPS consolidation 2001-2021'!I2664,'[3]LOOKUP INTERTIES 08032020'!$A$2:$B$206,2,FALSE)</f>
        <v>Red Devil_grid</v>
      </c>
      <c r="K2664" s="7" t="str">
        <f>VLOOKUP(D2664,'LOOKUP Sales reporting 04192023'!$B$2:$Q$216,16,FALSE)</f>
        <v>Lower Yukon-Kuskokwim</v>
      </c>
      <c r="L2664" s="7">
        <f>VLOOKUP(D2664,'LOOKUP # of Communities'!$A$2:$C$182,3,FALSE)</f>
        <v>1</v>
      </c>
      <c r="M2664" t="s">
        <v>1746</v>
      </c>
      <c r="N2664" cm="1">
        <f t="array" ref="N2664">_xlfn.XLOOKUP(1,('[3]PCE season max PowerQuery'!$B$3:$B$3680='PCE OPS consolidation 2001-2021'!$A2664)*('[3]PCE season max PowerQuery'!$C$3:$C$3680='PCE OPS consolidation 2001-2021'!$B2664),'[3]PCE season max PowerQuery'!$F$3:$F$3680)/1000</f>
        <v>2.5000000000000001E-2</v>
      </c>
      <c r="O2664" cm="1">
        <f t="array" ref="O2664">_xlfn.XLOOKUP(1,('[3]PCE season max PowerQuery'!$B$3:$B$3680='PCE OPS consolidation 2001-2021'!$A2664)*('[3]PCE season max PowerQuery'!$C$3:$C$3680='PCE OPS consolidation 2001-2021'!$B2664),'[3]PCE season max PowerQuery'!$G$3:$G$3680)/1000</f>
        <v>2.5000000000000001E-2</v>
      </c>
      <c r="P2664" cm="1">
        <f t="array" ref="P2664">_xlfn.XLOOKUP(1,('[3]PCE Pivot Gen Sales'!$A$5:$A$3685='PCE OPS consolidation 2001-2021'!$A2664)*('[3]PCE Pivot Gen Sales'!$B$5:$B$3685='PCE OPS consolidation 2001-2021'!$B2664),'[3]PCE Pivot Gen Sales'!$W$5:$W$3685)/1000</f>
        <v>61.884999999999998</v>
      </c>
      <c r="Q2664" cm="1">
        <f t="array" ref="Q2664">_xlfn.XLOOKUP(1,('[3]PCE Pivot Gen Sales'!$A$5:$A$3685='PCE OPS consolidation 2001-2021'!$A2664)*('[3]PCE Pivot Gen Sales'!$B$5:$B$3685='PCE OPS consolidation 2001-2021'!$B2664),'[3]PCE Pivot Gen Sales'!$O$5:$O$3685)/1000</f>
        <v>0</v>
      </c>
      <c r="Y2664" cm="1">
        <f t="array" ref="Y2664">_xlfn.XLOOKUP(1,('[3]PCE Pivot Gen Sales'!$A$5:$A$3685='PCE OPS consolidation 2001-2021'!$A2664)*('[3]PCE Pivot Gen Sales'!$B$5:$B$3685='PCE OPS consolidation 2001-2021'!$B2664),'[3]PCE Pivot Gen Sales'!$X$5:$X$3685)/1000</f>
        <v>61.884999999999998</v>
      </c>
      <c r="Z2664" cm="1">
        <f t="array" ref="Z2664">_xlfn.XLOOKUP(1,('[3]PCE Pivot Gen Sales'!$A$5:$A$3685='PCE OPS consolidation 2001-2021'!$A2664)*('[3]PCE Pivot Gen Sales'!$B$5:$B$3685='PCE OPS consolidation 2001-2021'!$B2664),'[3]PCE Pivot Gen Sales'!$Y$5:$Y$3685)/1000</f>
        <v>52.665999999999997</v>
      </c>
      <c r="AA2664" cm="1">
        <f t="array" ref="AA2664">_xlfn.XLOOKUP(1,('[3]PCE Pivot Gen Sales'!$A$5:$A$3685='PCE OPS consolidation 2001-2021'!$A2664)*('[3]PCE Pivot Gen Sales'!$B$5:$B$3685='PCE OPS consolidation 2001-2021'!$B2664),'[3]PCE Pivot Gen Sales'!$AA$5:$AA$3685)/1000</f>
        <v>0</v>
      </c>
      <c r="AB2664" cm="1">
        <f t="array" ref="AB2664">_xlfn.XLOOKUP(1,('[3]PCE Pivot Gen Sales'!$A$5:$A$3685='PCE OPS consolidation 2001-2021'!$A2664)*('[3]PCE Pivot Gen Sales'!$B$5:$B$3685='PCE OPS consolidation 2001-2021'!$B2664),'[3]PCE Pivot Gen Sales'!$U$5:$U$3685)/1000</f>
        <v>0</v>
      </c>
      <c r="AD2664" cm="1">
        <f t="array" ref="AD2664">_xlfn.XLOOKUP(1,('[3]PCE Pivot Gen Sales'!$A$5:$A$3685='PCE OPS consolidation 2001-2021'!$A2664)*('[3]PCE Pivot Gen Sales'!$B$5:$B$3685='PCE OPS consolidation 2001-2021'!$B2664),'[3]PCE Pivot Gen Sales'!$P$5:$P$3685)/1000</f>
        <v>1.6339999999999999</v>
      </c>
      <c r="AE2664">
        <f t="shared" si="123"/>
        <v>1.6339999999999999</v>
      </c>
      <c r="AF2664">
        <f t="shared" si="124"/>
        <v>54.3</v>
      </c>
      <c r="AG2664" s="55" cm="1">
        <f t="array" ref="AG2664">_xlfn.XLOOKUP(1,('[3]PCE Pivot Gen Sales'!$A$5:$A$3685='PCE OPS consolidation 2001-2021'!$A2664)*('[3]PCE Pivot Gen Sales'!$B$5:$B$3685='PCE OPS consolidation 2001-2021'!$B2664),'[3]PCE Pivot Gen Sales'!$Z$5:$Z$3685)/1000/12</f>
        <v>56.918779500000007</v>
      </c>
      <c r="AN2664">
        <f t="shared" si="125"/>
        <v>56.918779500000007</v>
      </c>
      <c r="AO2664" t="s">
        <v>1747</v>
      </c>
      <c r="AP2664" cm="1">
        <f t="array" ref="AP2664">_xlfn.XLOOKUP(1,('[3]PCE Pivot Gen Sales'!$A$5:$A$3685='PCE OPS consolidation 2001-2021'!$A2664)*('[3]PCE Pivot Gen Sales'!$B$5:$B$3685='PCE OPS consolidation 2001-2021'!$B2664),'[3]PCE Pivot Gen Sales'!$AB$5:$AB$3685)</f>
        <v>12</v>
      </c>
      <c r="AQ2664" t="s">
        <v>1748</v>
      </c>
    </row>
    <row r="2665" spans="1:43" x14ac:dyDescent="0.25">
      <c r="A2665">
        <v>2016</v>
      </c>
      <c r="B2665" t="s">
        <v>368</v>
      </c>
      <c r="C2665" t="str" cm="1">
        <f t="array" ref="C2665">_xlfn.XLOOKUP(1,('[3]PCE Pivot Gen Sales'!$A$5:$A$3685='PCE OPS consolidation 2001-2021'!A2665)*('[3]PCE Pivot Gen Sales'!$B$5:$B$3685='PCE OPS consolidation 2001-2021'!B2665),'[3]PCE Pivot Gen Sales'!$C$5:$C$3685)</f>
        <v>Akutan</v>
      </c>
      <c r="D2665" cm="1">
        <f t="array" ref="D2665">_xlfn.XLOOKUP(1,('[3]PCE Pivot Gen Sales'!$A$5:$A$3685='PCE OPS consolidation 2001-2021'!$A2665)*('[3]PCE Pivot Gen Sales'!$B$5:$B$3685='PCE OPS consolidation 2001-2021'!$B2665),'[3]PCE Pivot Gen Sales'!$D$5:$D$3685)</f>
        <v>331040</v>
      </c>
      <c r="E2665" t="str" cm="1">
        <f t="array" ref="E2665">_xlfn.XLOOKUP(1,('[3]PCE Pivot Gen Sales'!$A$5:$A$3685='PCE OPS consolidation 2001-2021'!$A2665)*('[3]PCE Pivot Gen Sales'!$B$5:$B$3685='PCE OPS consolidation 2001-2021'!$B2665),'[3]PCE Pivot Gen Sales'!$E$5:$E$3685)</f>
        <v>AEA-004</v>
      </c>
      <c r="F2665" cm="1">
        <f t="array" ref="F2665">_xlfn.XLOOKUP(1,('[3]PCE Pivot Gen Sales'!$A$5:$A$3685='PCE OPS consolidation 2001-2021'!$A2665)*('[3]PCE Pivot Gen Sales'!$B$5:$B$3685='PCE OPS consolidation 2001-2021'!$B2665),'[3]PCE Pivot Gen Sales'!$F$5:$F$3685)</f>
        <v>24486</v>
      </c>
      <c r="G2665" t="str" cm="1">
        <f t="array" ref="G2665">_xlfn.XLOOKUP(1,('[3]PCE Pivot Gen Sales'!$A$5:$A$3685='PCE OPS consolidation 2001-2021'!$A2665)*('[3]PCE Pivot Gen Sales'!$B$5:$B$3685='PCE OPS consolidation 2001-2021'!$B2665),'[3]PCE Pivot Gen Sales'!$G$5:$G$3685)</f>
        <v>Akutan, City of</v>
      </c>
      <c r="H2665" t="str" cm="1">
        <f t="array" ref="H2665">_xlfn.XLOOKUP(1,('[3]PCE Pivot Gen Sales'!$A$5:$A$3685='PCE OPS consolidation 2001-2021'!$A2665)*('[3]PCE Pivot Gen Sales'!$B$5:$B$3685='PCE OPS consolidation 2001-2021'!$B2665),'[3]PCE Pivot Gen Sales'!$H$5:$H$3685)</f>
        <v>Public Electric Utility</v>
      </c>
      <c r="I2665" t="str" cm="1">
        <f t="array" ref="I2665">_xlfn.XLOOKUP(1,('[3]PCE Pivot Gen Sales'!$A$5:$A$3685='PCE OPS consolidation 2001-2021'!$A2665)*('[3]PCE Pivot Gen Sales'!$B$5:$B$3685='PCE OPS consolidation 2001-2021'!$B2665),'[3]PCE Pivot Gen Sales'!$I$5:$I$3685)</f>
        <v>004-0000</v>
      </c>
      <c r="J2665" t="str">
        <f>VLOOKUP('PCE OPS consolidation 2001-2021'!I2665,'[3]LOOKUP INTERTIES 08032020'!$A$2:$B$206,2,FALSE)</f>
        <v>Akutan_grid</v>
      </c>
      <c r="K2665" s="7" t="str">
        <f>VLOOKUP(D2665,'LOOKUP Sales reporting 04192023'!$B$2:$Q$216,16,FALSE)</f>
        <v>Aleutians</v>
      </c>
      <c r="L2665" s="7">
        <f>VLOOKUP(D2665,'LOOKUP # of Communities'!$A$2:$C$182,3,FALSE)</f>
        <v>1</v>
      </c>
      <c r="M2665" t="s">
        <v>1746</v>
      </c>
      <c r="N2665" cm="1">
        <f t="array" ref="N2665">_xlfn.XLOOKUP(1,('[3]PCE season max PowerQuery'!$B$3:$B$3680='PCE OPS consolidation 2001-2021'!$A2665)*('[3]PCE season max PowerQuery'!$C$3:$C$3680='PCE OPS consolidation 2001-2021'!$B2665),'[3]PCE season max PowerQuery'!$F$3:$F$3680)/1000</f>
        <v>8.3000000000000004E-2</v>
      </c>
      <c r="O2665" cm="1">
        <f t="array" ref="O2665">_xlfn.XLOOKUP(1,('[3]PCE season max PowerQuery'!$B$3:$B$3680='PCE OPS consolidation 2001-2021'!$A2665)*('[3]PCE season max PowerQuery'!$C$3:$C$3680='PCE OPS consolidation 2001-2021'!$B2665),'[3]PCE season max PowerQuery'!$G$3:$G$3680)/1000</f>
        <v>9.0999999999999998E-2</v>
      </c>
      <c r="P2665" cm="1">
        <f t="array" ref="P2665">_xlfn.XLOOKUP(1,('[3]PCE Pivot Gen Sales'!$A$5:$A$3685='PCE OPS consolidation 2001-2021'!$A2665)*('[3]PCE Pivot Gen Sales'!$B$5:$B$3685='PCE OPS consolidation 2001-2021'!$B2665),'[3]PCE Pivot Gen Sales'!$W$5:$W$3685)/1000</f>
        <v>559.38699999999994</v>
      </c>
      <c r="Q2665" cm="1">
        <f t="array" ref="Q2665">_xlfn.XLOOKUP(1,('[3]PCE Pivot Gen Sales'!$A$5:$A$3685='PCE OPS consolidation 2001-2021'!$A2665)*('[3]PCE Pivot Gen Sales'!$B$5:$B$3685='PCE OPS consolidation 2001-2021'!$B2665),'[3]PCE Pivot Gen Sales'!$O$5:$O$3685)/1000</f>
        <v>0</v>
      </c>
      <c r="Y2665" cm="1">
        <f t="array" ref="Y2665">_xlfn.XLOOKUP(1,('[3]PCE Pivot Gen Sales'!$A$5:$A$3685='PCE OPS consolidation 2001-2021'!$A2665)*('[3]PCE Pivot Gen Sales'!$B$5:$B$3685='PCE OPS consolidation 2001-2021'!$B2665),'[3]PCE Pivot Gen Sales'!$X$5:$X$3685)/1000</f>
        <v>559.38699999999994</v>
      </c>
      <c r="Z2665" cm="1">
        <f t="array" ref="Z2665">_xlfn.XLOOKUP(1,('[3]PCE Pivot Gen Sales'!$A$5:$A$3685='PCE OPS consolidation 2001-2021'!$A2665)*('[3]PCE Pivot Gen Sales'!$B$5:$B$3685='PCE OPS consolidation 2001-2021'!$B2665),'[3]PCE Pivot Gen Sales'!$Y$5:$Y$3685)/1000</f>
        <v>485.27600000000001</v>
      </c>
      <c r="AA2665" cm="1">
        <f t="array" ref="AA2665">_xlfn.XLOOKUP(1,('[3]PCE Pivot Gen Sales'!$A$5:$A$3685='PCE OPS consolidation 2001-2021'!$A2665)*('[3]PCE Pivot Gen Sales'!$B$5:$B$3685='PCE OPS consolidation 2001-2021'!$B2665),'[3]PCE Pivot Gen Sales'!$AA$5:$AA$3685)/1000</f>
        <v>0</v>
      </c>
      <c r="AB2665" cm="1">
        <f t="array" ref="AB2665">_xlfn.XLOOKUP(1,('[3]PCE Pivot Gen Sales'!$A$5:$A$3685='PCE OPS consolidation 2001-2021'!$A2665)*('[3]PCE Pivot Gen Sales'!$B$5:$B$3685='PCE OPS consolidation 2001-2021'!$B2665),'[3]PCE Pivot Gen Sales'!$U$5:$U$3685)/1000</f>
        <v>0</v>
      </c>
      <c r="AD2665" cm="1">
        <f t="array" ref="AD2665">_xlfn.XLOOKUP(1,('[3]PCE Pivot Gen Sales'!$A$5:$A$3685='PCE OPS consolidation 2001-2021'!$A2665)*('[3]PCE Pivot Gen Sales'!$B$5:$B$3685='PCE OPS consolidation 2001-2021'!$B2665),'[3]PCE Pivot Gen Sales'!$P$5:$P$3685)/1000</f>
        <v>16.978999999999999</v>
      </c>
      <c r="AE2665">
        <f t="shared" si="123"/>
        <v>16.978999999999999</v>
      </c>
      <c r="AF2665">
        <f t="shared" si="124"/>
        <v>502.255</v>
      </c>
      <c r="AG2665" s="55" cm="1">
        <f t="array" ref="AG2665">_xlfn.XLOOKUP(1,('[3]PCE Pivot Gen Sales'!$A$5:$A$3685='PCE OPS consolidation 2001-2021'!$A2665)*('[3]PCE Pivot Gen Sales'!$B$5:$B$3685='PCE OPS consolidation 2001-2021'!$B2665),'[3]PCE Pivot Gen Sales'!$Z$5:$Z$3685)/1000/12</f>
        <v>232.81116100000006</v>
      </c>
      <c r="AN2665">
        <f t="shared" si="125"/>
        <v>232.81116100000006</v>
      </c>
      <c r="AO2665" t="s">
        <v>1747</v>
      </c>
      <c r="AP2665" cm="1">
        <f t="array" ref="AP2665">_xlfn.XLOOKUP(1,('[3]PCE Pivot Gen Sales'!$A$5:$A$3685='PCE OPS consolidation 2001-2021'!$A2665)*('[3]PCE Pivot Gen Sales'!$B$5:$B$3685='PCE OPS consolidation 2001-2021'!$B2665),'[3]PCE Pivot Gen Sales'!$AB$5:$AB$3685)</f>
        <v>12</v>
      </c>
      <c r="AQ2665" t="s">
        <v>1748</v>
      </c>
    </row>
    <row r="2666" spans="1:43" x14ac:dyDescent="0.25">
      <c r="A2666">
        <v>2016</v>
      </c>
      <c r="B2666" t="s">
        <v>1423</v>
      </c>
      <c r="C2666" t="str" cm="1">
        <f t="array" ref="C2666">_xlfn.XLOOKUP(1,('[3]PCE Pivot Gen Sales'!$A$5:$A$3685='PCE OPS consolidation 2001-2021'!A2666)*('[3]PCE Pivot Gen Sales'!$B$5:$B$3685='PCE OPS consolidation 2001-2021'!B2666),'[3]PCE Pivot Gen Sales'!$C$5:$C$3685)</f>
        <v>Ruby</v>
      </c>
      <c r="D2666" cm="1">
        <f t="array" ref="D2666">_xlfn.XLOOKUP(1,('[3]PCE Pivot Gen Sales'!$A$5:$A$3685='PCE OPS consolidation 2001-2021'!$A2666)*('[3]PCE Pivot Gen Sales'!$B$5:$B$3685='PCE OPS consolidation 2001-2021'!$B2666),'[3]PCE Pivot Gen Sales'!$D$5:$D$3685)</f>
        <v>332530</v>
      </c>
      <c r="E2666" t="str" cm="1">
        <f t="array" ref="E2666">_xlfn.XLOOKUP(1,('[3]PCE Pivot Gen Sales'!$A$5:$A$3685='PCE OPS consolidation 2001-2021'!$A2666)*('[3]PCE Pivot Gen Sales'!$B$5:$B$3685='PCE OPS consolidation 2001-2021'!$B2666),'[3]PCE Pivot Gen Sales'!$E$5:$E$3685)</f>
        <v>AEA-080</v>
      </c>
      <c r="F2666" t="str" cm="1">
        <f t="array" ref="F2666">_xlfn.XLOOKUP(1,('[3]PCE Pivot Gen Sales'!$A$5:$A$3685='PCE OPS consolidation 2001-2021'!$A2666)*('[3]PCE Pivot Gen Sales'!$B$5:$B$3685='PCE OPS consolidation 2001-2021'!$B2666),'[3]PCE Pivot Gen Sales'!$F$5:$F$3685)</f>
        <v xml:space="preserve"> </v>
      </c>
      <c r="G2666" t="str" cm="1">
        <f t="array" ref="G2666">_xlfn.XLOOKUP(1,('[3]PCE Pivot Gen Sales'!$A$5:$A$3685='PCE OPS consolidation 2001-2021'!$A2666)*('[3]PCE Pivot Gen Sales'!$B$5:$B$3685='PCE OPS consolidation 2001-2021'!$B2666),'[3]PCE Pivot Gen Sales'!$G$5:$G$3685)</f>
        <v>Ruby, City of</v>
      </c>
      <c r="H2666" t="str" cm="1">
        <f t="array" ref="H2666">_xlfn.XLOOKUP(1,('[3]PCE Pivot Gen Sales'!$A$5:$A$3685='PCE OPS consolidation 2001-2021'!$A2666)*('[3]PCE Pivot Gen Sales'!$B$5:$B$3685='PCE OPS consolidation 2001-2021'!$B2666),'[3]PCE Pivot Gen Sales'!$H$5:$H$3685)</f>
        <v>Public Electric Utility</v>
      </c>
      <c r="I2666" t="str" cm="1">
        <f t="array" ref="I2666">_xlfn.XLOOKUP(1,('[3]PCE Pivot Gen Sales'!$A$5:$A$3685='PCE OPS consolidation 2001-2021'!$A2666)*('[3]PCE Pivot Gen Sales'!$B$5:$B$3685='PCE OPS consolidation 2001-2021'!$B2666),'[3]PCE Pivot Gen Sales'!$I$5:$I$3685)</f>
        <v>178-0000</v>
      </c>
      <c r="J2666" t="str">
        <f>VLOOKUP('PCE OPS consolidation 2001-2021'!I2666,'[3]LOOKUP INTERTIES 08032020'!$A$2:$B$206,2,FALSE)</f>
        <v>Ruby_grid</v>
      </c>
      <c r="K2666" s="7" t="str">
        <f>VLOOKUP(D2666,'LOOKUP Sales reporting 04192023'!$B$2:$Q$216,16,FALSE)</f>
        <v>Yukon-Koyukuk/Upper Tanana</v>
      </c>
      <c r="L2666" s="7">
        <f>VLOOKUP(D2666,'LOOKUP # of Communities'!$A$2:$C$182,3,FALSE)</f>
        <v>1</v>
      </c>
      <c r="M2666" t="s">
        <v>1746</v>
      </c>
      <c r="N2666" cm="1">
        <f t="array" ref="N2666">_xlfn.XLOOKUP(1,('[3]PCE season max PowerQuery'!$B$3:$B$3680='PCE OPS consolidation 2001-2021'!$A2666)*('[3]PCE season max PowerQuery'!$C$3:$C$3680='PCE OPS consolidation 2001-2021'!$B2666),'[3]PCE season max PowerQuery'!$F$3:$F$3680)/1000</f>
        <v>0.19400000000000001</v>
      </c>
      <c r="O2666" cm="1">
        <f t="array" ref="O2666">_xlfn.XLOOKUP(1,('[3]PCE season max PowerQuery'!$B$3:$B$3680='PCE OPS consolidation 2001-2021'!$A2666)*('[3]PCE season max PowerQuery'!$C$3:$C$3680='PCE OPS consolidation 2001-2021'!$B2666),'[3]PCE season max PowerQuery'!$G$3:$G$3680)/1000</f>
        <v>0.14699999999999999</v>
      </c>
      <c r="P2666" cm="1">
        <f t="array" ref="P2666">_xlfn.XLOOKUP(1,('[3]PCE Pivot Gen Sales'!$A$5:$A$3685='PCE OPS consolidation 2001-2021'!$A2666)*('[3]PCE Pivot Gen Sales'!$B$5:$B$3685='PCE OPS consolidation 2001-2021'!$B2666),'[3]PCE Pivot Gen Sales'!$W$5:$W$3685)/1000</f>
        <v>612.11199999999997</v>
      </c>
      <c r="Q2666" cm="1">
        <f t="array" ref="Q2666">_xlfn.XLOOKUP(1,('[3]PCE Pivot Gen Sales'!$A$5:$A$3685='PCE OPS consolidation 2001-2021'!$A2666)*('[3]PCE Pivot Gen Sales'!$B$5:$B$3685='PCE OPS consolidation 2001-2021'!$B2666),'[3]PCE Pivot Gen Sales'!$O$5:$O$3685)/1000</f>
        <v>0</v>
      </c>
      <c r="Y2666" cm="1">
        <f t="array" ref="Y2666">_xlfn.XLOOKUP(1,('[3]PCE Pivot Gen Sales'!$A$5:$A$3685='PCE OPS consolidation 2001-2021'!$A2666)*('[3]PCE Pivot Gen Sales'!$B$5:$B$3685='PCE OPS consolidation 2001-2021'!$B2666),'[3]PCE Pivot Gen Sales'!$X$5:$X$3685)/1000</f>
        <v>612.11199999999997</v>
      </c>
      <c r="Z2666" cm="1">
        <f t="array" ref="Z2666">_xlfn.XLOOKUP(1,('[3]PCE Pivot Gen Sales'!$A$5:$A$3685='PCE OPS consolidation 2001-2021'!$A2666)*('[3]PCE Pivot Gen Sales'!$B$5:$B$3685='PCE OPS consolidation 2001-2021'!$B2666),'[3]PCE Pivot Gen Sales'!$Y$5:$Y$3685)/1000</f>
        <v>532.40200000000004</v>
      </c>
      <c r="AA2666" cm="1">
        <f t="array" ref="AA2666">_xlfn.XLOOKUP(1,('[3]PCE Pivot Gen Sales'!$A$5:$A$3685='PCE OPS consolidation 2001-2021'!$A2666)*('[3]PCE Pivot Gen Sales'!$B$5:$B$3685='PCE OPS consolidation 2001-2021'!$B2666),'[3]PCE Pivot Gen Sales'!$AA$5:$AA$3685)/1000</f>
        <v>0</v>
      </c>
      <c r="AB2666" cm="1">
        <f t="array" ref="AB2666">_xlfn.XLOOKUP(1,('[3]PCE Pivot Gen Sales'!$A$5:$A$3685='PCE OPS consolidation 2001-2021'!$A2666)*('[3]PCE Pivot Gen Sales'!$B$5:$B$3685='PCE OPS consolidation 2001-2021'!$B2666),'[3]PCE Pivot Gen Sales'!$U$5:$U$3685)/1000</f>
        <v>0</v>
      </c>
      <c r="AD2666" cm="1">
        <f t="array" ref="AD2666">_xlfn.XLOOKUP(1,('[3]PCE Pivot Gen Sales'!$A$5:$A$3685='PCE OPS consolidation 2001-2021'!$A2666)*('[3]PCE Pivot Gen Sales'!$B$5:$B$3685='PCE OPS consolidation 2001-2021'!$B2666),'[3]PCE Pivot Gen Sales'!$P$5:$P$3685)/1000</f>
        <v>25.6</v>
      </c>
      <c r="AE2666">
        <f t="shared" si="123"/>
        <v>25.6</v>
      </c>
      <c r="AF2666">
        <f t="shared" si="124"/>
        <v>558.00200000000007</v>
      </c>
      <c r="AG2666" s="55" cm="1">
        <f t="array" ref="AG2666">_xlfn.XLOOKUP(1,('[3]PCE Pivot Gen Sales'!$A$5:$A$3685='PCE OPS consolidation 2001-2021'!$A2666)*('[3]PCE Pivot Gen Sales'!$B$5:$B$3685='PCE OPS consolidation 2001-2021'!$B2666),'[3]PCE Pivot Gen Sales'!$Z$5:$Z$3685)/1000/12</f>
        <v>407.28753</v>
      </c>
      <c r="AN2666">
        <f t="shared" si="125"/>
        <v>407.28753</v>
      </c>
      <c r="AO2666" t="s">
        <v>1747</v>
      </c>
      <c r="AP2666" cm="1">
        <f t="array" ref="AP2666">_xlfn.XLOOKUP(1,('[3]PCE Pivot Gen Sales'!$A$5:$A$3685='PCE OPS consolidation 2001-2021'!$A2666)*('[3]PCE Pivot Gen Sales'!$B$5:$B$3685='PCE OPS consolidation 2001-2021'!$B2666),'[3]PCE Pivot Gen Sales'!$AB$5:$AB$3685)</f>
        <v>12</v>
      </c>
      <c r="AQ2666" t="s">
        <v>1748</v>
      </c>
    </row>
    <row r="2667" spans="1:43" x14ac:dyDescent="0.25">
      <c r="A2667">
        <v>2016</v>
      </c>
      <c r="B2667" t="s">
        <v>697</v>
      </c>
      <c r="C2667" t="str" cm="1">
        <f t="array" ref="C2667">_xlfn.XLOOKUP(1,('[3]PCE Pivot Gen Sales'!$A$5:$A$3685='PCE OPS consolidation 2001-2021'!A2667)*('[3]PCE Pivot Gen Sales'!$B$5:$B$3685='PCE OPS consolidation 2001-2021'!B2667),'[3]PCE Pivot Gen Sales'!$C$5:$C$3685)</f>
        <v>Russian Mission</v>
      </c>
      <c r="D2667" cm="1">
        <f t="array" ref="D2667">_xlfn.XLOOKUP(1,('[3]PCE Pivot Gen Sales'!$A$5:$A$3685='PCE OPS consolidation 2001-2021'!$A2667)*('[3]PCE Pivot Gen Sales'!$B$5:$B$3685='PCE OPS consolidation 2001-2021'!$B2667),'[3]PCE Pivot Gen Sales'!$D$5:$D$3685)</f>
        <v>331580</v>
      </c>
      <c r="E2667" t="str" cm="1">
        <f t="array" ref="E2667">_xlfn.XLOOKUP(1,('[3]PCE Pivot Gen Sales'!$A$5:$A$3685='PCE OPS consolidation 2001-2021'!$A2667)*('[3]PCE Pivot Gen Sales'!$B$5:$B$3685='PCE OPS consolidation 2001-2021'!$B2667),'[3]PCE Pivot Gen Sales'!$E$5:$E$3685)</f>
        <v>AEA-006</v>
      </c>
      <c r="F2667" cm="1">
        <f t="array" ref="F2667">_xlfn.XLOOKUP(1,('[3]PCE Pivot Gen Sales'!$A$5:$A$3685='PCE OPS consolidation 2001-2021'!$A2667)*('[3]PCE Pivot Gen Sales'!$B$5:$B$3685='PCE OPS consolidation 2001-2021'!$B2667),'[3]PCE Pivot Gen Sales'!$F$5:$F$3685)</f>
        <v>221</v>
      </c>
      <c r="G2667" t="str" cm="1">
        <f t="array" ref="G2667">_xlfn.XLOOKUP(1,('[3]PCE Pivot Gen Sales'!$A$5:$A$3685='PCE OPS consolidation 2001-2021'!$A2667)*('[3]PCE Pivot Gen Sales'!$B$5:$B$3685='PCE OPS consolidation 2001-2021'!$B2667),'[3]PCE Pivot Gen Sales'!$G$5:$G$3685)</f>
        <v>Alaska Village Electric Cooperative</v>
      </c>
      <c r="H2667" t="str" cm="1">
        <f t="array" ref="H2667">_xlfn.XLOOKUP(1,('[3]PCE Pivot Gen Sales'!$A$5:$A$3685='PCE OPS consolidation 2001-2021'!$A2667)*('[3]PCE Pivot Gen Sales'!$B$5:$B$3685='PCE OPS consolidation 2001-2021'!$B2667),'[3]PCE Pivot Gen Sales'!$H$5:$H$3685)</f>
        <v>Electric Co-op</v>
      </c>
      <c r="I2667" t="str" cm="1">
        <f t="array" ref="I2667">_xlfn.XLOOKUP(1,('[3]PCE Pivot Gen Sales'!$A$5:$A$3685='PCE OPS consolidation 2001-2021'!$A2667)*('[3]PCE Pivot Gen Sales'!$B$5:$B$3685='PCE OPS consolidation 2001-2021'!$B2667),'[3]PCE Pivot Gen Sales'!$I$5:$I$3685)</f>
        <v>072-0000</v>
      </c>
      <c r="J2667" t="str">
        <f>VLOOKUP('PCE OPS consolidation 2001-2021'!I2667,'[3]LOOKUP INTERTIES 08032020'!$A$2:$B$206,2,FALSE)</f>
        <v>Russian Mission_grid</v>
      </c>
      <c r="K2667" s="7" t="str">
        <f>VLOOKUP(D2667,'LOOKUP Sales reporting 04192023'!$B$2:$Q$216,16,FALSE)</f>
        <v>Lower Yukon-Kuskokwim</v>
      </c>
      <c r="L2667" s="7">
        <f>VLOOKUP(D2667,'LOOKUP # of Communities'!$A$2:$C$182,3,FALSE)</f>
        <v>1</v>
      </c>
      <c r="M2667" t="s">
        <v>1746</v>
      </c>
      <c r="N2667" cm="1">
        <f t="array" ref="N2667">_xlfn.XLOOKUP(1,('[3]PCE season max PowerQuery'!$B$3:$B$3680='PCE OPS consolidation 2001-2021'!$A2667)*('[3]PCE season max PowerQuery'!$C$3:$C$3680='PCE OPS consolidation 2001-2021'!$B2667),'[3]PCE season max PowerQuery'!$F$3:$F$3680)/1000</f>
        <v>0</v>
      </c>
      <c r="O2667" cm="1">
        <f t="array" ref="O2667">_xlfn.XLOOKUP(1,('[3]PCE season max PowerQuery'!$B$3:$B$3680='PCE OPS consolidation 2001-2021'!$A2667)*('[3]PCE season max PowerQuery'!$C$3:$C$3680='PCE OPS consolidation 2001-2021'!$B2667),'[3]PCE season max PowerQuery'!$G$3:$G$3680)/1000</f>
        <v>0</v>
      </c>
      <c r="P2667" cm="1">
        <f t="array" ref="P2667">_xlfn.XLOOKUP(1,('[3]PCE Pivot Gen Sales'!$A$5:$A$3685='PCE OPS consolidation 2001-2021'!$A2667)*('[3]PCE Pivot Gen Sales'!$B$5:$B$3685='PCE OPS consolidation 2001-2021'!$B2667),'[3]PCE Pivot Gen Sales'!$W$5:$W$3685)/1000</f>
        <v>1003.796</v>
      </c>
      <c r="Q2667" cm="1">
        <f t="array" ref="Q2667">_xlfn.XLOOKUP(1,('[3]PCE Pivot Gen Sales'!$A$5:$A$3685='PCE OPS consolidation 2001-2021'!$A2667)*('[3]PCE Pivot Gen Sales'!$B$5:$B$3685='PCE OPS consolidation 2001-2021'!$B2667),'[3]PCE Pivot Gen Sales'!$O$5:$O$3685)/1000</f>
        <v>0</v>
      </c>
      <c r="Y2667" cm="1">
        <f t="array" ref="Y2667">_xlfn.XLOOKUP(1,('[3]PCE Pivot Gen Sales'!$A$5:$A$3685='PCE OPS consolidation 2001-2021'!$A2667)*('[3]PCE Pivot Gen Sales'!$B$5:$B$3685='PCE OPS consolidation 2001-2021'!$B2667),'[3]PCE Pivot Gen Sales'!$X$5:$X$3685)/1000</f>
        <v>1003.796</v>
      </c>
      <c r="Z2667" cm="1">
        <f t="array" ref="Z2667">_xlfn.XLOOKUP(1,('[3]PCE Pivot Gen Sales'!$A$5:$A$3685='PCE OPS consolidation 2001-2021'!$A2667)*('[3]PCE Pivot Gen Sales'!$B$5:$B$3685='PCE OPS consolidation 2001-2021'!$B2667),'[3]PCE Pivot Gen Sales'!$Y$5:$Y$3685)/1000</f>
        <v>953.41099999999994</v>
      </c>
      <c r="AA2667" cm="1">
        <f t="array" ref="AA2667">_xlfn.XLOOKUP(1,('[3]PCE Pivot Gen Sales'!$A$5:$A$3685='PCE OPS consolidation 2001-2021'!$A2667)*('[3]PCE Pivot Gen Sales'!$B$5:$B$3685='PCE OPS consolidation 2001-2021'!$B2667),'[3]PCE Pivot Gen Sales'!$AA$5:$AA$3685)/1000</f>
        <v>0</v>
      </c>
      <c r="AB2667" cm="1">
        <f t="array" ref="AB2667">_xlfn.XLOOKUP(1,('[3]PCE Pivot Gen Sales'!$A$5:$A$3685='PCE OPS consolidation 2001-2021'!$A2667)*('[3]PCE Pivot Gen Sales'!$B$5:$B$3685='PCE OPS consolidation 2001-2021'!$B2667),'[3]PCE Pivot Gen Sales'!$U$5:$U$3685)/1000</f>
        <v>0</v>
      </c>
      <c r="AD2667" cm="1">
        <f t="array" ref="AD2667">_xlfn.XLOOKUP(1,('[3]PCE Pivot Gen Sales'!$A$5:$A$3685='PCE OPS consolidation 2001-2021'!$A2667)*('[3]PCE Pivot Gen Sales'!$B$5:$B$3685='PCE OPS consolidation 2001-2021'!$B2667),'[3]PCE Pivot Gen Sales'!$P$5:$P$3685)/1000</f>
        <v>19.327999999999999</v>
      </c>
      <c r="AE2667">
        <f t="shared" si="123"/>
        <v>19.327999999999999</v>
      </c>
      <c r="AF2667">
        <f t="shared" si="124"/>
        <v>972.73899999999992</v>
      </c>
      <c r="AG2667" s="55" cm="1">
        <f t="array" ref="AG2667">_xlfn.XLOOKUP(1,('[3]PCE Pivot Gen Sales'!$A$5:$A$3685='PCE OPS consolidation 2001-2021'!$A2667)*('[3]PCE Pivot Gen Sales'!$B$5:$B$3685='PCE OPS consolidation 2001-2021'!$B2667),'[3]PCE Pivot Gen Sales'!$Z$5:$Z$3685)/1000/12</f>
        <v>451.35271249166658</v>
      </c>
      <c r="AN2667">
        <f t="shared" si="125"/>
        <v>451.35271249166658</v>
      </c>
      <c r="AO2667" t="s">
        <v>1747</v>
      </c>
      <c r="AP2667" cm="1">
        <f t="array" ref="AP2667">_xlfn.XLOOKUP(1,('[3]PCE Pivot Gen Sales'!$A$5:$A$3685='PCE OPS consolidation 2001-2021'!$A2667)*('[3]PCE Pivot Gen Sales'!$B$5:$B$3685='PCE OPS consolidation 2001-2021'!$B2667),'[3]PCE Pivot Gen Sales'!$AB$5:$AB$3685)</f>
        <v>12</v>
      </c>
      <c r="AQ2667" t="s">
        <v>1748</v>
      </c>
    </row>
    <row r="2668" spans="1:43" x14ac:dyDescent="0.25">
      <c r="A2668">
        <v>2016</v>
      </c>
      <c r="B2668" t="s">
        <v>1444</v>
      </c>
      <c r="C2668" t="str" cm="1">
        <f t="array" ref="C2668">_xlfn.XLOOKUP(1,('[3]PCE Pivot Gen Sales'!$A$5:$A$3685='PCE OPS consolidation 2001-2021'!A2668)*('[3]PCE Pivot Gen Sales'!$B$5:$B$3685='PCE OPS consolidation 2001-2021'!B2668),'[3]PCE Pivot Gen Sales'!$C$5:$C$3685)</f>
        <v>Saint George</v>
      </c>
      <c r="D2668" cm="1">
        <f t="array" ref="D2668">_xlfn.XLOOKUP(1,('[3]PCE Pivot Gen Sales'!$A$5:$A$3685='PCE OPS consolidation 2001-2021'!$A2668)*('[3]PCE Pivot Gen Sales'!$B$5:$B$3685='PCE OPS consolidation 2001-2021'!$B2668),'[3]PCE Pivot Gen Sales'!$D$5:$D$3685)</f>
        <v>332550</v>
      </c>
      <c r="E2668" t="str" cm="1">
        <f t="array" ref="E2668">_xlfn.XLOOKUP(1,('[3]PCE Pivot Gen Sales'!$A$5:$A$3685='PCE OPS consolidation 2001-2021'!$A2668)*('[3]PCE Pivot Gen Sales'!$B$5:$B$3685='PCE OPS consolidation 2001-2021'!$B2668),'[3]PCE Pivot Gen Sales'!$E$5:$E$3685)</f>
        <v>AEA-082</v>
      </c>
      <c r="F2668" t="str" cm="1">
        <f t="array" ref="F2668">_xlfn.XLOOKUP(1,('[3]PCE Pivot Gen Sales'!$A$5:$A$3685='PCE OPS consolidation 2001-2021'!$A2668)*('[3]PCE Pivot Gen Sales'!$B$5:$B$3685='PCE OPS consolidation 2001-2021'!$B2668),'[3]PCE Pivot Gen Sales'!$F$5:$F$3685)</f>
        <v xml:space="preserve"> </v>
      </c>
      <c r="G2668" t="str" cm="1">
        <f t="array" ref="G2668">_xlfn.XLOOKUP(1,('[3]PCE Pivot Gen Sales'!$A$5:$A$3685='PCE OPS consolidation 2001-2021'!$A2668)*('[3]PCE Pivot Gen Sales'!$B$5:$B$3685='PCE OPS consolidation 2001-2021'!$B2668),'[3]PCE Pivot Gen Sales'!$G$5:$G$3685)</f>
        <v>Saint George, City of</v>
      </c>
      <c r="H2668" t="str" cm="1">
        <f t="array" ref="H2668">_xlfn.XLOOKUP(1,('[3]PCE Pivot Gen Sales'!$A$5:$A$3685='PCE OPS consolidation 2001-2021'!$A2668)*('[3]PCE Pivot Gen Sales'!$B$5:$B$3685='PCE OPS consolidation 2001-2021'!$B2668),'[3]PCE Pivot Gen Sales'!$H$5:$H$3685)</f>
        <v>Public Electric Utility</v>
      </c>
      <c r="I2668" t="str" cm="1">
        <f t="array" ref="I2668">_xlfn.XLOOKUP(1,('[3]PCE Pivot Gen Sales'!$A$5:$A$3685='PCE OPS consolidation 2001-2021'!$A2668)*('[3]PCE Pivot Gen Sales'!$B$5:$B$3685='PCE OPS consolidation 2001-2021'!$B2668),'[3]PCE Pivot Gen Sales'!$I$5:$I$3685)</f>
        <v>179-0000</v>
      </c>
      <c r="J2668" t="str">
        <f>VLOOKUP('PCE OPS consolidation 2001-2021'!I2668,'[3]LOOKUP INTERTIES 08032020'!$A$2:$B$206,2,FALSE)</f>
        <v>Saint George_grid</v>
      </c>
      <c r="K2668" s="7" t="str">
        <f>VLOOKUP(D2668,'LOOKUP Sales reporting 04192023'!$B$2:$Q$216,16,FALSE)</f>
        <v>Aleutians</v>
      </c>
      <c r="L2668" s="7">
        <f>VLOOKUP(D2668,'LOOKUP # of Communities'!$A$2:$C$182,3,FALSE)</f>
        <v>1</v>
      </c>
      <c r="M2668" t="s">
        <v>1746</v>
      </c>
      <c r="N2668" cm="1">
        <f t="array" ref="N2668">_xlfn.XLOOKUP(1,('[3]PCE season max PowerQuery'!$B$3:$B$3680='PCE OPS consolidation 2001-2021'!$A2668)*('[3]PCE season max PowerQuery'!$C$3:$C$3680='PCE OPS consolidation 2001-2021'!$B2668),'[3]PCE season max PowerQuery'!$F$3:$F$3680)/1000</f>
        <v>0.152</v>
      </c>
      <c r="O2668" cm="1">
        <f t="array" ref="O2668">_xlfn.XLOOKUP(1,('[3]PCE season max PowerQuery'!$B$3:$B$3680='PCE OPS consolidation 2001-2021'!$A2668)*('[3]PCE season max PowerQuery'!$C$3:$C$3680='PCE OPS consolidation 2001-2021'!$B2668),'[3]PCE season max PowerQuery'!$G$3:$G$3680)/1000</f>
        <v>0.152</v>
      </c>
      <c r="P2668" cm="1">
        <f t="array" ref="P2668">_xlfn.XLOOKUP(1,('[3]PCE Pivot Gen Sales'!$A$5:$A$3685='PCE OPS consolidation 2001-2021'!$A2668)*('[3]PCE Pivot Gen Sales'!$B$5:$B$3685='PCE OPS consolidation 2001-2021'!$B2668),'[3]PCE Pivot Gen Sales'!$W$5:$W$3685)/1000</f>
        <v>563.89400000000001</v>
      </c>
      <c r="Q2668" cm="1">
        <f t="array" ref="Q2668">_xlfn.XLOOKUP(1,('[3]PCE Pivot Gen Sales'!$A$5:$A$3685='PCE OPS consolidation 2001-2021'!$A2668)*('[3]PCE Pivot Gen Sales'!$B$5:$B$3685='PCE OPS consolidation 2001-2021'!$B2668),'[3]PCE Pivot Gen Sales'!$O$5:$O$3685)/1000</f>
        <v>0</v>
      </c>
      <c r="Y2668" cm="1">
        <f t="array" ref="Y2668">_xlfn.XLOOKUP(1,('[3]PCE Pivot Gen Sales'!$A$5:$A$3685='PCE OPS consolidation 2001-2021'!$A2668)*('[3]PCE Pivot Gen Sales'!$B$5:$B$3685='PCE OPS consolidation 2001-2021'!$B2668),'[3]PCE Pivot Gen Sales'!$X$5:$X$3685)/1000</f>
        <v>563.89400000000001</v>
      </c>
      <c r="Z2668" cm="1">
        <f t="array" ref="Z2668">_xlfn.XLOOKUP(1,('[3]PCE Pivot Gen Sales'!$A$5:$A$3685='PCE OPS consolidation 2001-2021'!$A2668)*('[3]PCE Pivot Gen Sales'!$B$5:$B$3685='PCE OPS consolidation 2001-2021'!$B2668),'[3]PCE Pivot Gen Sales'!$Y$5:$Y$3685)/1000</f>
        <v>436.94</v>
      </c>
      <c r="AA2668" cm="1">
        <f t="array" ref="AA2668">_xlfn.XLOOKUP(1,('[3]PCE Pivot Gen Sales'!$A$5:$A$3685='PCE OPS consolidation 2001-2021'!$A2668)*('[3]PCE Pivot Gen Sales'!$B$5:$B$3685='PCE OPS consolidation 2001-2021'!$B2668),'[3]PCE Pivot Gen Sales'!$AA$5:$AA$3685)/1000</f>
        <v>0</v>
      </c>
      <c r="AB2668" cm="1">
        <f t="array" ref="AB2668">_xlfn.XLOOKUP(1,('[3]PCE Pivot Gen Sales'!$A$5:$A$3685='PCE OPS consolidation 2001-2021'!$A2668)*('[3]PCE Pivot Gen Sales'!$B$5:$B$3685='PCE OPS consolidation 2001-2021'!$B2668),'[3]PCE Pivot Gen Sales'!$U$5:$U$3685)/1000</f>
        <v>16.651</v>
      </c>
      <c r="AD2668" cm="1">
        <f t="array" ref="AD2668">_xlfn.XLOOKUP(1,('[3]PCE Pivot Gen Sales'!$A$5:$A$3685='PCE OPS consolidation 2001-2021'!$A2668)*('[3]PCE Pivot Gen Sales'!$B$5:$B$3685='PCE OPS consolidation 2001-2021'!$B2668),'[3]PCE Pivot Gen Sales'!$P$5:$P$3685)/1000</f>
        <v>36.996000000000002</v>
      </c>
      <c r="AE2668">
        <f t="shared" si="123"/>
        <v>36.996000000000002</v>
      </c>
      <c r="AF2668">
        <f t="shared" si="124"/>
        <v>490.58699999999999</v>
      </c>
      <c r="AG2668" s="55" cm="1">
        <f t="array" ref="AG2668">_xlfn.XLOOKUP(1,('[3]PCE Pivot Gen Sales'!$A$5:$A$3685='PCE OPS consolidation 2001-2021'!$A2668)*('[3]PCE Pivot Gen Sales'!$B$5:$B$3685='PCE OPS consolidation 2001-2021'!$B2668),'[3]PCE Pivot Gen Sales'!$Z$5:$Z$3685)/1000/12</f>
        <v>436.94</v>
      </c>
      <c r="AN2668">
        <f t="shared" si="125"/>
        <v>436.94</v>
      </c>
      <c r="AO2668" t="s">
        <v>1747</v>
      </c>
      <c r="AP2668" cm="1">
        <f t="array" ref="AP2668">_xlfn.XLOOKUP(1,('[3]PCE Pivot Gen Sales'!$A$5:$A$3685='PCE OPS consolidation 2001-2021'!$A2668)*('[3]PCE Pivot Gen Sales'!$B$5:$B$3685='PCE OPS consolidation 2001-2021'!$B2668),'[3]PCE Pivot Gen Sales'!$AB$5:$AB$3685)</f>
        <v>12</v>
      </c>
      <c r="AQ2668" t="s">
        <v>1748</v>
      </c>
    </row>
    <row r="2669" spans="1:43" x14ac:dyDescent="0.25">
      <c r="A2669">
        <v>2016</v>
      </c>
      <c r="B2669" t="s">
        <v>733</v>
      </c>
      <c r="C2669" t="str" cm="1">
        <f t="array" ref="C2669">_xlfn.XLOOKUP(1,('[3]PCE Pivot Gen Sales'!$A$5:$A$3685='PCE OPS consolidation 2001-2021'!A2669)*('[3]PCE Pivot Gen Sales'!$B$5:$B$3685='PCE OPS consolidation 2001-2021'!B2669),'[3]PCE Pivot Gen Sales'!$C$5:$C$3685)</f>
        <v>Saint Mary's, Andreafsky</v>
      </c>
      <c r="D2669" cm="1">
        <f t="array" ref="D2669">_xlfn.XLOOKUP(1,('[3]PCE Pivot Gen Sales'!$A$5:$A$3685='PCE OPS consolidation 2001-2021'!$A2669)*('[3]PCE Pivot Gen Sales'!$B$5:$B$3685='PCE OPS consolidation 2001-2021'!$B2669),'[3]PCE Pivot Gen Sales'!$D$5:$D$3685)</f>
        <v>331660</v>
      </c>
      <c r="E2669" t="str" cm="1">
        <f t="array" ref="E2669">_xlfn.XLOOKUP(1,('[3]PCE Pivot Gen Sales'!$A$5:$A$3685='PCE OPS consolidation 2001-2021'!$A2669)*('[3]PCE Pivot Gen Sales'!$B$5:$B$3685='PCE OPS consolidation 2001-2021'!$B2669),'[3]PCE Pivot Gen Sales'!$E$5:$E$3685)</f>
        <v>AEA-006</v>
      </c>
      <c r="F2669" cm="1">
        <f t="array" ref="F2669">_xlfn.XLOOKUP(1,('[3]PCE Pivot Gen Sales'!$A$5:$A$3685='PCE OPS consolidation 2001-2021'!$A2669)*('[3]PCE Pivot Gen Sales'!$B$5:$B$3685='PCE OPS consolidation 2001-2021'!$B2669),'[3]PCE Pivot Gen Sales'!$F$5:$F$3685)</f>
        <v>221</v>
      </c>
      <c r="G2669" t="str" cm="1">
        <f t="array" ref="G2669">_xlfn.XLOOKUP(1,('[3]PCE Pivot Gen Sales'!$A$5:$A$3685='PCE OPS consolidation 2001-2021'!$A2669)*('[3]PCE Pivot Gen Sales'!$B$5:$B$3685='PCE OPS consolidation 2001-2021'!$B2669),'[3]PCE Pivot Gen Sales'!$G$5:$G$3685)</f>
        <v>Alaska Village Electric Cooperative</v>
      </c>
      <c r="H2669" t="str" cm="1">
        <f t="array" ref="H2669">_xlfn.XLOOKUP(1,('[3]PCE Pivot Gen Sales'!$A$5:$A$3685='PCE OPS consolidation 2001-2021'!$A2669)*('[3]PCE Pivot Gen Sales'!$B$5:$B$3685='PCE OPS consolidation 2001-2021'!$B2669),'[3]PCE Pivot Gen Sales'!$H$5:$H$3685)</f>
        <v>Electric Co-op</v>
      </c>
      <c r="I2669" t="str" cm="1">
        <f t="array" ref="I2669">_xlfn.XLOOKUP(1,('[3]PCE Pivot Gen Sales'!$A$5:$A$3685='PCE OPS consolidation 2001-2021'!$A2669)*('[3]PCE Pivot Gen Sales'!$B$5:$B$3685='PCE OPS consolidation 2001-2021'!$B2669),'[3]PCE Pivot Gen Sales'!$I$5:$I$3685)</f>
        <v>075-1985</v>
      </c>
      <c r="J2669" t="str">
        <f>VLOOKUP('PCE OPS consolidation 2001-2021'!I2669,'[3]LOOKUP INTERTIES 08032020'!$A$2:$B$206,2,FALSE)</f>
        <v>Saint Mary's_grid</v>
      </c>
      <c r="K2669" s="7" t="str">
        <f>VLOOKUP(D2669,'LOOKUP Sales reporting 04192023'!$B$2:$Q$216,16,FALSE)</f>
        <v>Lower Yukon-Kuskokwim</v>
      </c>
      <c r="L2669" s="7">
        <f>VLOOKUP(D2669,'LOOKUP # of Communities'!$A$2:$C$182,3,FALSE)</f>
        <v>2</v>
      </c>
      <c r="M2669" t="s">
        <v>1746</v>
      </c>
      <c r="N2669" cm="1">
        <f t="array" ref="N2669">_xlfn.XLOOKUP(1,('[3]PCE season max PowerQuery'!$B$3:$B$3680='PCE OPS consolidation 2001-2021'!$A2669)*('[3]PCE season max PowerQuery'!$C$3:$C$3680='PCE OPS consolidation 2001-2021'!$B2669),'[3]PCE season max PowerQuery'!$F$3:$F$3680)/1000</f>
        <v>0</v>
      </c>
      <c r="O2669" cm="1">
        <f t="array" ref="O2669">_xlfn.XLOOKUP(1,('[3]PCE season max PowerQuery'!$B$3:$B$3680='PCE OPS consolidation 2001-2021'!$A2669)*('[3]PCE season max PowerQuery'!$C$3:$C$3680='PCE OPS consolidation 2001-2021'!$B2669),'[3]PCE season max PowerQuery'!$G$3:$G$3680)/1000</f>
        <v>0</v>
      </c>
      <c r="P2669" cm="1">
        <f t="array" ref="P2669">_xlfn.XLOOKUP(1,('[3]PCE Pivot Gen Sales'!$A$5:$A$3685='PCE OPS consolidation 2001-2021'!$A2669)*('[3]PCE Pivot Gen Sales'!$B$5:$B$3685='PCE OPS consolidation 2001-2021'!$B2669),'[3]PCE Pivot Gen Sales'!$W$5:$W$3685)/1000</f>
        <v>2980.056</v>
      </c>
      <c r="Q2669" cm="1">
        <f t="array" ref="Q2669">_xlfn.XLOOKUP(1,('[3]PCE Pivot Gen Sales'!$A$5:$A$3685='PCE OPS consolidation 2001-2021'!$A2669)*('[3]PCE Pivot Gen Sales'!$B$5:$B$3685='PCE OPS consolidation 2001-2021'!$B2669),'[3]PCE Pivot Gen Sales'!$O$5:$O$3685)/1000</f>
        <v>0</v>
      </c>
      <c r="Y2669" cm="1">
        <f t="array" ref="Y2669">_xlfn.XLOOKUP(1,('[3]PCE Pivot Gen Sales'!$A$5:$A$3685='PCE OPS consolidation 2001-2021'!$A2669)*('[3]PCE Pivot Gen Sales'!$B$5:$B$3685='PCE OPS consolidation 2001-2021'!$B2669),'[3]PCE Pivot Gen Sales'!$X$5:$X$3685)/1000</f>
        <v>2980.056</v>
      </c>
      <c r="Z2669" cm="1">
        <f t="array" ref="Z2669">_xlfn.XLOOKUP(1,('[3]PCE Pivot Gen Sales'!$A$5:$A$3685='PCE OPS consolidation 2001-2021'!$A2669)*('[3]PCE Pivot Gen Sales'!$B$5:$B$3685='PCE OPS consolidation 2001-2021'!$B2669),'[3]PCE Pivot Gen Sales'!$Y$5:$Y$3685)/1000</f>
        <v>2599.002</v>
      </c>
      <c r="AA2669" cm="1">
        <f t="array" ref="AA2669">_xlfn.XLOOKUP(1,('[3]PCE Pivot Gen Sales'!$A$5:$A$3685='PCE OPS consolidation 2001-2021'!$A2669)*('[3]PCE Pivot Gen Sales'!$B$5:$B$3685='PCE OPS consolidation 2001-2021'!$B2669),'[3]PCE Pivot Gen Sales'!$AA$5:$AA$3685)/1000</f>
        <v>0</v>
      </c>
      <c r="AB2669" cm="1">
        <f t="array" ref="AB2669">_xlfn.XLOOKUP(1,('[3]PCE Pivot Gen Sales'!$A$5:$A$3685='PCE OPS consolidation 2001-2021'!$A2669)*('[3]PCE Pivot Gen Sales'!$B$5:$B$3685='PCE OPS consolidation 2001-2021'!$B2669),'[3]PCE Pivot Gen Sales'!$U$5:$U$3685)/1000</f>
        <v>0</v>
      </c>
      <c r="AD2669" cm="1">
        <f t="array" ref="AD2669">_xlfn.XLOOKUP(1,('[3]PCE Pivot Gen Sales'!$A$5:$A$3685='PCE OPS consolidation 2001-2021'!$A2669)*('[3]PCE Pivot Gen Sales'!$B$5:$B$3685='PCE OPS consolidation 2001-2021'!$B2669),'[3]PCE Pivot Gen Sales'!$P$5:$P$3685)/1000</f>
        <v>41.55</v>
      </c>
      <c r="AE2669">
        <f t="shared" si="123"/>
        <v>41.55</v>
      </c>
      <c r="AF2669">
        <f t="shared" si="124"/>
        <v>2640.5520000000001</v>
      </c>
      <c r="AG2669" s="55" cm="1">
        <f t="array" ref="AG2669">_xlfn.XLOOKUP(1,('[3]PCE Pivot Gen Sales'!$A$5:$A$3685='PCE OPS consolidation 2001-2021'!$A2669)*('[3]PCE Pivot Gen Sales'!$B$5:$B$3685='PCE OPS consolidation 2001-2021'!$B2669),'[3]PCE Pivot Gen Sales'!$Z$5:$Z$3685)/1000/12</f>
        <v>1344.3121261499998</v>
      </c>
      <c r="AN2669">
        <f t="shared" si="125"/>
        <v>1344.3121261499998</v>
      </c>
      <c r="AO2669" t="s">
        <v>1747</v>
      </c>
      <c r="AP2669" cm="1">
        <f t="array" ref="AP2669">_xlfn.XLOOKUP(1,('[3]PCE Pivot Gen Sales'!$A$5:$A$3685='PCE OPS consolidation 2001-2021'!$A2669)*('[3]PCE Pivot Gen Sales'!$B$5:$B$3685='PCE OPS consolidation 2001-2021'!$B2669),'[3]PCE Pivot Gen Sales'!$AB$5:$AB$3685)</f>
        <v>12</v>
      </c>
      <c r="AQ2669" t="s">
        <v>1748</v>
      </c>
    </row>
    <row r="2670" spans="1:43" x14ac:dyDescent="0.25">
      <c r="A2670">
        <v>2016</v>
      </c>
      <c r="B2670" t="s">
        <v>738</v>
      </c>
      <c r="C2670" t="str" cm="1">
        <f t="array" ref="C2670">_xlfn.XLOOKUP(1,('[3]PCE Pivot Gen Sales'!$A$5:$A$3685='PCE OPS consolidation 2001-2021'!A2670)*('[3]PCE Pivot Gen Sales'!$B$5:$B$3685='PCE OPS consolidation 2001-2021'!B2670),'[3]PCE Pivot Gen Sales'!$C$5:$C$3685)</f>
        <v>Saint Michael</v>
      </c>
      <c r="D2670" cm="1">
        <f t="array" ref="D2670">_xlfn.XLOOKUP(1,('[3]PCE Pivot Gen Sales'!$A$5:$A$3685='PCE OPS consolidation 2001-2021'!$A2670)*('[3]PCE Pivot Gen Sales'!$B$5:$B$3685='PCE OPS consolidation 2001-2021'!$B2670),'[3]PCE Pivot Gen Sales'!$D$5:$D$3685)</f>
        <v>331670</v>
      </c>
      <c r="E2670" t="str" cm="1">
        <f t="array" ref="E2670">_xlfn.XLOOKUP(1,('[3]PCE Pivot Gen Sales'!$A$5:$A$3685='PCE OPS consolidation 2001-2021'!$A2670)*('[3]PCE Pivot Gen Sales'!$B$5:$B$3685='PCE OPS consolidation 2001-2021'!$B2670),'[3]PCE Pivot Gen Sales'!$E$5:$E$3685)</f>
        <v>AEA-006</v>
      </c>
      <c r="F2670" cm="1">
        <f t="array" ref="F2670">_xlfn.XLOOKUP(1,('[3]PCE Pivot Gen Sales'!$A$5:$A$3685='PCE OPS consolidation 2001-2021'!$A2670)*('[3]PCE Pivot Gen Sales'!$B$5:$B$3685='PCE OPS consolidation 2001-2021'!$B2670),'[3]PCE Pivot Gen Sales'!$F$5:$F$3685)</f>
        <v>221</v>
      </c>
      <c r="G2670" t="str" cm="1">
        <f t="array" ref="G2670">_xlfn.XLOOKUP(1,('[3]PCE Pivot Gen Sales'!$A$5:$A$3685='PCE OPS consolidation 2001-2021'!$A2670)*('[3]PCE Pivot Gen Sales'!$B$5:$B$3685='PCE OPS consolidation 2001-2021'!$B2670),'[3]PCE Pivot Gen Sales'!$G$5:$G$3685)</f>
        <v>Alaska Village Electric Cooperative</v>
      </c>
      <c r="H2670" t="str" cm="1">
        <f t="array" ref="H2670">_xlfn.XLOOKUP(1,('[3]PCE Pivot Gen Sales'!$A$5:$A$3685='PCE OPS consolidation 2001-2021'!$A2670)*('[3]PCE Pivot Gen Sales'!$B$5:$B$3685='PCE OPS consolidation 2001-2021'!$B2670),'[3]PCE Pivot Gen Sales'!$H$5:$H$3685)</f>
        <v>Electric Co-op</v>
      </c>
      <c r="I2670" t="str" cm="1">
        <f t="array" ref="I2670">_xlfn.XLOOKUP(1,('[3]PCE Pivot Gen Sales'!$A$5:$A$3685='PCE OPS consolidation 2001-2021'!$A2670)*('[3]PCE Pivot Gen Sales'!$B$5:$B$3685='PCE OPS consolidation 2001-2021'!$B2670),'[3]PCE Pivot Gen Sales'!$I$5:$I$3685)</f>
        <v>084-2015</v>
      </c>
      <c r="J2670" t="str">
        <f>VLOOKUP('PCE OPS consolidation 2001-2021'!I2670,'[3]LOOKUP INTERTIES 08032020'!$A$2:$B$206,2,FALSE)</f>
        <v>Stebbins_grid</v>
      </c>
      <c r="K2670" s="7" t="str">
        <f>VLOOKUP(D2670,'LOOKUP Sales reporting 04192023'!$B$2:$Q$216,16,FALSE)</f>
        <v>Bering Straits</v>
      </c>
      <c r="L2670" s="7">
        <f>VLOOKUP(D2670,'LOOKUP # of Communities'!$A$2:$C$182,3,FALSE)</f>
        <v>1</v>
      </c>
      <c r="M2670" t="s">
        <v>1746</v>
      </c>
      <c r="N2670" cm="1">
        <f t="array" ref="N2670">_xlfn.XLOOKUP(1,('[3]PCE season max PowerQuery'!$B$3:$B$3680='PCE OPS consolidation 2001-2021'!$A2670)*('[3]PCE season max PowerQuery'!$C$3:$C$3680='PCE OPS consolidation 2001-2021'!$B2670),'[3]PCE season max PowerQuery'!$F$3:$F$3680)/1000</f>
        <v>0</v>
      </c>
      <c r="O2670" cm="1">
        <f t="array" ref="O2670">_xlfn.XLOOKUP(1,('[3]PCE season max PowerQuery'!$B$3:$B$3680='PCE OPS consolidation 2001-2021'!$A2670)*('[3]PCE season max PowerQuery'!$C$3:$C$3680='PCE OPS consolidation 2001-2021'!$B2670),'[3]PCE season max PowerQuery'!$G$3:$G$3680)/1000</f>
        <v>0</v>
      </c>
      <c r="P2670" cm="1">
        <f t="array" ref="P2670">_xlfn.XLOOKUP(1,('[3]PCE Pivot Gen Sales'!$A$5:$A$3685='PCE OPS consolidation 2001-2021'!$A2670)*('[3]PCE Pivot Gen Sales'!$B$5:$B$3685='PCE OPS consolidation 2001-2021'!$B2670),'[3]PCE Pivot Gen Sales'!$W$5:$W$3685)/1000</f>
        <v>0</v>
      </c>
      <c r="Q2670" cm="1">
        <f t="array" ref="Q2670">_xlfn.XLOOKUP(1,('[3]PCE Pivot Gen Sales'!$A$5:$A$3685='PCE OPS consolidation 2001-2021'!$A2670)*('[3]PCE Pivot Gen Sales'!$B$5:$B$3685='PCE OPS consolidation 2001-2021'!$B2670),'[3]PCE Pivot Gen Sales'!$O$5:$O$3685)/1000</f>
        <v>0</v>
      </c>
      <c r="Y2670" cm="1">
        <f t="array" ref="Y2670">_xlfn.XLOOKUP(1,('[3]PCE Pivot Gen Sales'!$A$5:$A$3685='PCE OPS consolidation 2001-2021'!$A2670)*('[3]PCE Pivot Gen Sales'!$B$5:$B$3685='PCE OPS consolidation 2001-2021'!$B2670),'[3]PCE Pivot Gen Sales'!$X$5:$X$3685)/1000</f>
        <v>0</v>
      </c>
      <c r="Z2670" cm="1">
        <f t="array" ref="Z2670">_xlfn.XLOOKUP(1,('[3]PCE Pivot Gen Sales'!$A$5:$A$3685='PCE OPS consolidation 2001-2021'!$A2670)*('[3]PCE Pivot Gen Sales'!$B$5:$B$3685='PCE OPS consolidation 2001-2021'!$B2670),'[3]PCE Pivot Gen Sales'!$Y$5:$Y$3685)/1000</f>
        <v>1785.2260000000001</v>
      </c>
      <c r="AA2670" cm="1">
        <f t="array" ref="AA2670">_xlfn.XLOOKUP(1,('[3]PCE Pivot Gen Sales'!$A$5:$A$3685='PCE OPS consolidation 2001-2021'!$A2670)*('[3]PCE Pivot Gen Sales'!$B$5:$B$3685='PCE OPS consolidation 2001-2021'!$B2670),'[3]PCE Pivot Gen Sales'!$AA$5:$AA$3685)/1000</f>
        <v>0</v>
      </c>
      <c r="AB2670" cm="1">
        <f t="array" ref="AB2670">_xlfn.XLOOKUP(1,('[3]PCE Pivot Gen Sales'!$A$5:$A$3685='PCE OPS consolidation 2001-2021'!$A2670)*('[3]PCE Pivot Gen Sales'!$B$5:$B$3685='PCE OPS consolidation 2001-2021'!$B2670),'[3]PCE Pivot Gen Sales'!$U$5:$U$3685)/1000</f>
        <v>0</v>
      </c>
      <c r="AD2670" cm="1">
        <f t="array" ref="AD2670">_xlfn.XLOOKUP(1,('[3]PCE Pivot Gen Sales'!$A$5:$A$3685='PCE OPS consolidation 2001-2021'!$A2670)*('[3]PCE Pivot Gen Sales'!$B$5:$B$3685='PCE OPS consolidation 2001-2021'!$B2670),'[3]PCE Pivot Gen Sales'!$P$5:$P$3685)/1000</f>
        <v>0</v>
      </c>
      <c r="AE2670">
        <f t="shared" si="123"/>
        <v>0</v>
      </c>
      <c r="AF2670">
        <f t="shared" si="124"/>
        <v>1785.2260000000001</v>
      </c>
      <c r="AG2670" s="55" cm="1">
        <f t="array" ref="AG2670">_xlfn.XLOOKUP(1,('[3]PCE Pivot Gen Sales'!$A$5:$A$3685='PCE OPS consolidation 2001-2021'!$A2670)*('[3]PCE Pivot Gen Sales'!$B$5:$B$3685='PCE OPS consolidation 2001-2021'!$B2670),'[3]PCE Pivot Gen Sales'!$Z$5:$Z$3685)/1000/12</f>
        <v>922.5006586166669</v>
      </c>
      <c r="AN2670">
        <f t="shared" si="125"/>
        <v>922.5006586166669</v>
      </c>
      <c r="AO2670" t="s">
        <v>1747</v>
      </c>
      <c r="AP2670" cm="1">
        <f t="array" ref="AP2670">_xlfn.XLOOKUP(1,('[3]PCE Pivot Gen Sales'!$A$5:$A$3685='PCE OPS consolidation 2001-2021'!$A2670)*('[3]PCE Pivot Gen Sales'!$B$5:$B$3685='PCE OPS consolidation 2001-2021'!$B2670),'[3]PCE Pivot Gen Sales'!$AB$5:$AB$3685)</f>
        <v>12</v>
      </c>
      <c r="AQ2670" t="s">
        <v>1748</v>
      </c>
    </row>
    <row r="2671" spans="1:43" x14ac:dyDescent="0.25">
      <c r="A2671">
        <v>2016</v>
      </c>
      <c r="B2671" t="s">
        <v>1452</v>
      </c>
      <c r="C2671" t="str" cm="1">
        <f t="array" ref="C2671">_xlfn.XLOOKUP(1,('[3]PCE Pivot Gen Sales'!$A$5:$A$3685='PCE OPS consolidation 2001-2021'!A2671)*('[3]PCE Pivot Gen Sales'!$B$5:$B$3685='PCE OPS consolidation 2001-2021'!B2671),'[3]PCE Pivot Gen Sales'!$C$5:$C$3685)</f>
        <v>Saint Paul</v>
      </c>
      <c r="D2671" cm="1">
        <f t="array" ref="D2671">_xlfn.XLOOKUP(1,('[3]PCE Pivot Gen Sales'!$A$5:$A$3685='PCE OPS consolidation 2001-2021'!$A2671)*('[3]PCE Pivot Gen Sales'!$B$5:$B$3685='PCE OPS consolidation 2001-2021'!$B2671),'[3]PCE Pivot Gen Sales'!$D$5:$D$3685)</f>
        <v>332560</v>
      </c>
      <c r="E2671" t="str" cm="1">
        <f t="array" ref="E2671">_xlfn.XLOOKUP(1,('[3]PCE Pivot Gen Sales'!$A$5:$A$3685='PCE OPS consolidation 2001-2021'!$A2671)*('[3]PCE Pivot Gen Sales'!$B$5:$B$3685='PCE OPS consolidation 2001-2021'!$B2671),'[3]PCE Pivot Gen Sales'!$E$5:$E$3685)</f>
        <v>AEA-083</v>
      </c>
      <c r="F2671" cm="1">
        <f t="array" ref="F2671">_xlfn.XLOOKUP(1,('[3]PCE Pivot Gen Sales'!$A$5:$A$3685='PCE OPS consolidation 2001-2021'!$A2671)*('[3]PCE Pivot Gen Sales'!$B$5:$B$3685='PCE OPS consolidation 2001-2021'!$B2671),'[3]PCE Pivot Gen Sales'!$F$5:$F$3685)</f>
        <v>17898</v>
      </c>
      <c r="G2671" t="str" cm="1">
        <f t="array" ref="G2671">_xlfn.XLOOKUP(1,('[3]PCE Pivot Gen Sales'!$A$5:$A$3685='PCE OPS consolidation 2001-2021'!$A2671)*('[3]PCE Pivot Gen Sales'!$B$5:$B$3685='PCE OPS consolidation 2001-2021'!$B2671),'[3]PCE Pivot Gen Sales'!$G$5:$G$3685)</f>
        <v>Saint Paul Municipal Electric</v>
      </c>
      <c r="H2671" t="str" cm="1">
        <f t="array" ref="H2671">_xlfn.XLOOKUP(1,('[3]PCE Pivot Gen Sales'!$A$5:$A$3685='PCE OPS consolidation 2001-2021'!$A2671)*('[3]PCE Pivot Gen Sales'!$B$5:$B$3685='PCE OPS consolidation 2001-2021'!$B2671),'[3]PCE Pivot Gen Sales'!$H$5:$H$3685)</f>
        <v>Public Electric Utility</v>
      </c>
      <c r="I2671" t="str" cm="1">
        <f t="array" ref="I2671">_xlfn.XLOOKUP(1,('[3]PCE Pivot Gen Sales'!$A$5:$A$3685='PCE OPS consolidation 2001-2021'!$A2671)*('[3]PCE Pivot Gen Sales'!$B$5:$B$3685='PCE OPS consolidation 2001-2021'!$B2671),'[3]PCE Pivot Gen Sales'!$I$5:$I$3685)</f>
        <v>180-0000</v>
      </c>
      <c r="J2671" t="str">
        <f>VLOOKUP('PCE OPS consolidation 2001-2021'!I2671,'[3]LOOKUP INTERTIES 08032020'!$A$2:$B$206,2,FALSE)</f>
        <v>Saint Paul_grid</v>
      </c>
      <c r="K2671" s="7" t="str">
        <f>VLOOKUP(D2671,'LOOKUP Sales reporting 04192023'!$B$2:$Q$216,16,FALSE)</f>
        <v>Aleutians</v>
      </c>
      <c r="L2671" s="7">
        <f>VLOOKUP(D2671,'LOOKUP # of Communities'!$A$2:$C$182,3,FALSE)</f>
        <v>1</v>
      </c>
      <c r="M2671" t="s">
        <v>1746</v>
      </c>
      <c r="N2671" cm="1">
        <f t="array" ref="N2671">_xlfn.XLOOKUP(1,('[3]PCE season max PowerQuery'!$B$3:$B$3680='PCE OPS consolidation 2001-2021'!$A2671)*('[3]PCE season max PowerQuery'!$C$3:$C$3680='PCE OPS consolidation 2001-2021'!$B2671),'[3]PCE season max PowerQuery'!$F$3:$F$3680)/1000</f>
        <v>0.58199999999999996</v>
      </c>
      <c r="O2671" cm="1">
        <f t="array" ref="O2671">_xlfn.XLOOKUP(1,('[3]PCE season max PowerQuery'!$B$3:$B$3680='PCE OPS consolidation 2001-2021'!$A2671)*('[3]PCE season max PowerQuery'!$C$3:$C$3680='PCE OPS consolidation 2001-2021'!$B2671),'[3]PCE season max PowerQuery'!$G$3:$G$3680)/1000</f>
        <v>0.64800000000000002</v>
      </c>
      <c r="P2671" cm="1">
        <f t="array" ref="P2671">_xlfn.XLOOKUP(1,('[3]PCE Pivot Gen Sales'!$A$5:$A$3685='PCE OPS consolidation 2001-2021'!$A2671)*('[3]PCE Pivot Gen Sales'!$B$5:$B$3685='PCE OPS consolidation 2001-2021'!$B2671),'[3]PCE Pivot Gen Sales'!$W$5:$W$3685)/1000</f>
        <v>3020.2339999999999</v>
      </c>
      <c r="Q2671" cm="1">
        <f t="array" ref="Q2671">_xlfn.XLOOKUP(1,('[3]PCE Pivot Gen Sales'!$A$5:$A$3685='PCE OPS consolidation 2001-2021'!$A2671)*('[3]PCE Pivot Gen Sales'!$B$5:$B$3685='PCE OPS consolidation 2001-2021'!$B2671),'[3]PCE Pivot Gen Sales'!$O$5:$O$3685)/1000</f>
        <v>592.96900000000005</v>
      </c>
      <c r="Y2671" cm="1">
        <f t="array" ref="Y2671">_xlfn.XLOOKUP(1,('[3]PCE Pivot Gen Sales'!$A$5:$A$3685='PCE OPS consolidation 2001-2021'!$A2671)*('[3]PCE Pivot Gen Sales'!$B$5:$B$3685='PCE OPS consolidation 2001-2021'!$B2671),'[3]PCE Pivot Gen Sales'!$X$5:$X$3685)/1000</f>
        <v>3613.203</v>
      </c>
      <c r="Z2671" cm="1">
        <f t="array" ref="Z2671">_xlfn.XLOOKUP(1,('[3]PCE Pivot Gen Sales'!$A$5:$A$3685='PCE OPS consolidation 2001-2021'!$A2671)*('[3]PCE Pivot Gen Sales'!$B$5:$B$3685='PCE OPS consolidation 2001-2021'!$B2671),'[3]PCE Pivot Gen Sales'!$Y$5:$Y$3685)/1000</f>
        <v>3247.1979999999999</v>
      </c>
      <c r="AA2671" cm="1">
        <f t="array" ref="AA2671">_xlfn.XLOOKUP(1,('[3]PCE Pivot Gen Sales'!$A$5:$A$3685='PCE OPS consolidation 2001-2021'!$A2671)*('[3]PCE Pivot Gen Sales'!$B$5:$B$3685='PCE OPS consolidation 2001-2021'!$B2671),'[3]PCE Pivot Gen Sales'!$AA$5:$AA$3685)/1000</f>
        <v>0</v>
      </c>
      <c r="AB2671" cm="1">
        <f t="array" ref="AB2671">_xlfn.XLOOKUP(1,('[3]PCE Pivot Gen Sales'!$A$5:$A$3685='PCE OPS consolidation 2001-2021'!$A2671)*('[3]PCE Pivot Gen Sales'!$B$5:$B$3685='PCE OPS consolidation 2001-2021'!$B2671),'[3]PCE Pivot Gen Sales'!$U$5:$U$3685)/1000</f>
        <v>0</v>
      </c>
      <c r="AD2671" cm="1">
        <f t="array" ref="AD2671">_xlfn.XLOOKUP(1,('[3]PCE Pivot Gen Sales'!$A$5:$A$3685='PCE OPS consolidation 2001-2021'!$A2671)*('[3]PCE Pivot Gen Sales'!$B$5:$B$3685='PCE OPS consolidation 2001-2021'!$B2671),'[3]PCE Pivot Gen Sales'!$P$5:$P$3685)/1000</f>
        <v>154.91900000000001</v>
      </c>
      <c r="AE2671">
        <f t="shared" si="123"/>
        <v>154.91900000000001</v>
      </c>
      <c r="AF2671">
        <f t="shared" si="124"/>
        <v>3402.1169999999997</v>
      </c>
      <c r="AG2671" s="55" cm="1">
        <f t="array" ref="AG2671">_xlfn.XLOOKUP(1,('[3]PCE Pivot Gen Sales'!$A$5:$A$3685='PCE OPS consolidation 2001-2021'!$A2671)*('[3]PCE Pivot Gen Sales'!$B$5:$B$3685='PCE OPS consolidation 2001-2021'!$B2671),'[3]PCE Pivot Gen Sales'!$Z$5:$Z$3685)/1000/12</f>
        <v>1339.4691750000002</v>
      </c>
      <c r="AN2671">
        <f t="shared" si="125"/>
        <v>1339.4691750000002</v>
      </c>
      <c r="AO2671" t="s">
        <v>1747</v>
      </c>
      <c r="AP2671" cm="1">
        <f t="array" ref="AP2671">_xlfn.XLOOKUP(1,('[3]PCE Pivot Gen Sales'!$A$5:$A$3685='PCE OPS consolidation 2001-2021'!$A2671)*('[3]PCE Pivot Gen Sales'!$B$5:$B$3685='PCE OPS consolidation 2001-2021'!$B2671),'[3]PCE Pivot Gen Sales'!$AB$5:$AB$3685)</f>
        <v>12</v>
      </c>
      <c r="AQ2671" t="s">
        <v>1748</v>
      </c>
    </row>
    <row r="2672" spans="1:43" x14ac:dyDescent="0.25">
      <c r="A2672">
        <v>2016</v>
      </c>
      <c r="B2672" t="s">
        <v>1436</v>
      </c>
      <c r="C2672" t="str" cm="1">
        <f t="array" ref="C2672">_xlfn.XLOOKUP(1,('[3]PCE Pivot Gen Sales'!$A$5:$A$3685='PCE OPS consolidation 2001-2021'!A2672)*('[3]PCE Pivot Gen Sales'!$B$5:$B$3685='PCE OPS consolidation 2001-2021'!B2672),'[3]PCE Pivot Gen Sales'!$C$5:$C$3685)</f>
        <v>Sand Point</v>
      </c>
      <c r="D2672" cm="1">
        <f t="array" ref="D2672">_xlfn.XLOOKUP(1,('[3]PCE Pivot Gen Sales'!$A$5:$A$3685='PCE OPS consolidation 2001-2021'!$A2672)*('[3]PCE Pivot Gen Sales'!$B$5:$B$3685='PCE OPS consolidation 2001-2021'!$B2672),'[3]PCE Pivot Gen Sales'!$D$5:$D$3685)</f>
        <v>332540</v>
      </c>
      <c r="E2672" t="str" cm="1">
        <f t="array" ref="E2672">_xlfn.XLOOKUP(1,('[3]PCE Pivot Gen Sales'!$A$5:$A$3685='PCE OPS consolidation 2001-2021'!$A2672)*('[3]PCE Pivot Gen Sales'!$B$5:$B$3685='PCE OPS consolidation 2001-2021'!$B2672),'[3]PCE Pivot Gen Sales'!$E$5:$E$3685)</f>
        <v>AEA-089</v>
      </c>
      <c r="F2672" t="str" cm="1">
        <f t="array" ref="F2672">_xlfn.XLOOKUP(1,('[3]PCE Pivot Gen Sales'!$A$5:$A$3685='PCE OPS consolidation 2001-2021'!$A2672)*('[3]PCE Pivot Gen Sales'!$B$5:$B$3685='PCE OPS consolidation 2001-2021'!$B2672),'[3]PCE Pivot Gen Sales'!$F$5:$F$3685)</f>
        <v xml:space="preserve"> </v>
      </c>
      <c r="G2672" t="str" cm="1">
        <f t="array" ref="G2672">_xlfn.XLOOKUP(1,('[3]PCE Pivot Gen Sales'!$A$5:$A$3685='PCE OPS consolidation 2001-2021'!$A2672)*('[3]PCE Pivot Gen Sales'!$B$5:$B$3685='PCE OPS consolidation 2001-2021'!$B2672),'[3]PCE Pivot Gen Sales'!$G$5:$G$3685)</f>
        <v>TDX Corporation</v>
      </c>
      <c r="H2672" t="str" cm="1">
        <f t="array" ref="H2672">_xlfn.XLOOKUP(1,('[3]PCE Pivot Gen Sales'!$A$5:$A$3685='PCE OPS consolidation 2001-2021'!$A2672)*('[3]PCE Pivot Gen Sales'!$B$5:$B$3685='PCE OPS consolidation 2001-2021'!$B2672),'[3]PCE Pivot Gen Sales'!$H$5:$H$3685)</f>
        <v>Private Electric Utility</v>
      </c>
      <c r="I2672" t="str" cm="1">
        <f t="array" ref="I2672">_xlfn.XLOOKUP(1,('[3]PCE Pivot Gen Sales'!$A$5:$A$3685='PCE OPS consolidation 2001-2021'!$A2672)*('[3]PCE Pivot Gen Sales'!$B$5:$B$3685='PCE OPS consolidation 2001-2021'!$B2672),'[3]PCE Pivot Gen Sales'!$I$5:$I$3685)</f>
        <v>187-0000</v>
      </c>
      <c r="J2672" t="str">
        <f>VLOOKUP('PCE OPS consolidation 2001-2021'!I2672,'[3]LOOKUP INTERTIES 08032020'!$A$2:$B$206,2,FALSE)</f>
        <v>Sand Point_grid</v>
      </c>
      <c r="K2672" s="7" t="str">
        <f>VLOOKUP(D2672,'LOOKUP Sales reporting 04192023'!$B$2:$Q$216,16,FALSE)</f>
        <v>Aleutians</v>
      </c>
      <c r="L2672" s="7">
        <f>VLOOKUP(D2672,'LOOKUP # of Communities'!$A$2:$C$182,3,FALSE)</f>
        <v>1</v>
      </c>
      <c r="M2672" t="s">
        <v>1746</v>
      </c>
      <c r="N2672" cm="1">
        <f t="array" ref="N2672">_xlfn.XLOOKUP(1,('[3]PCE season max PowerQuery'!$B$3:$B$3680='PCE OPS consolidation 2001-2021'!$A2672)*('[3]PCE season max PowerQuery'!$C$3:$C$3680='PCE OPS consolidation 2001-2021'!$B2672),'[3]PCE season max PowerQuery'!$F$3:$F$3680)/1000</f>
        <v>0.64</v>
      </c>
      <c r="O2672" cm="1">
        <f t="array" ref="O2672">_xlfn.XLOOKUP(1,('[3]PCE season max PowerQuery'!$B$3:$B$3680='PCE OPS consolidation 2001-2021'!$A2672)*('[3]PCE season max PowerQuery'!$C$3:$C$3680='PCE OPS consolidation 2001-2021'!$B2672),'[3]PCE season max PowerQuery'!$G$3:$G$3680)/1000</f>
        <v>0.68</v>
      </c>
      <c r="P2672" cm="1">
        <f t="array" ref="P2672">_xlfn.XLOOKUP(1,('[3]PCE Pivot Gen Sales'!$A$5:$A$3685='PCE OPS consolidation 2001-2021'!$A2672)*('[3]PCE Pivot Gen Sales'!$B$5:$B$3685='PCE OPS consolidation 2001-2021'!$B2672),'[3]PCE Pivot Gen Sales'!$W$5:$W$3685)/1000</f>
        <v>3129.3739999999998</v>
      </c>
      <c r="Q2672" cm="1">
        <f t="array" ref="Q2672">_xlfn.XLOOKUP(1,('[3]PCE Pivot Gen Sales'!$A$5:$A$3685='PCE OPS consolidation 2001-2021'!$A2672)*('[3]PCE Pivot Gen Sales'!$B$5:$B$3685='PCE OPS consolidation 2001-2021'!$B2672),'[3]PCE Pivot Gen Sales'!$O$5:$O$3685)/1000</f>
        <v>735.69799999999998</v>
      </c>
      <c r="Y2672" cm="1">
        <f t="array" ref="Y2672">_xlfn.XLOOKUP(1,('[3]PCE Pivot Gen Sales'!$A$5:$A$3685='PCE OPS consolidation 2001-2021'!$A2672)*('[3]PCE Pivot Gen Sales'!$B$5:$B$3685='PCE OPS consolidation 2001-2021'!$B2672),'[3]PCE Pivot Gen Sales'!$X$5:$X$3685)/1000</f>
        <v>3865.0720000000001</v>
      </c>
      <c r="Z2672" cm="1">
        <f t="array" ref="Z2672">_xlfn.XLOOKUP(1,('[3]PCE Pivot Gen Sales'!$A$5:$A$3685='PCE OPS consolidation 2001-2021'!$A2672)*('[3]PCE Pivot Gen Sales'!$B$5:$B$3685='PCE OPS consolidation 2001-2021'!$B2672),'[3]PCE Pivot Gen Sales'!$Y$5:$Y$3685)/1000</f>
        <v>3532.5729999999999</v>
      </c>
      <c r="AA2672" cm="1">
        <f t="array" ref="AA2672">_xlfn.XLOOKUP(1,('[3]PCE Pivot Gen Sales'!$A$5:$A$3685='PCE OPS consolidation 2001-2021'!$A2672)*('[3]PCE Pivot Gen Sales'!$B$5:$B$3685='PCE OPS consolidation 2001-2021'!$B2672),'[3]PCE Pivot Gen Sales'!$AA$5:$AA$3685)/1000</f>
        <v>0</v>
      </c>
      <c r="AB2672" cm="1">
        <f t="array" ref="AB2672">_xlfn.XLOOKUP(1,('[3]PCE Pivot Gen Sales'!$A$5:$A$3685='PCE OPS consolidation 2001-2021'!$A2672)*('[3]PCE Pivot Gen Sales'!$B$5:$B$3685='PCE OPS consolidation 2001-2021'!$B2672),'[3]PCE Pivot Gen Sales'!$U$5:$U$3685)/1000</f>
        <v>0</v>
      </c>
      <c r="AD2672" cm="1">
        <f t="array" ref="AD2672">_xlfn.XLOOKUP(1,('[3]PCE Pivot Gen Sales'!$A$5:$A$3685='PCE OPS consolidation 2001-2021'!$A2672)*('[3]PCE Pivot Gen Sales'!$B$5:$B$3685='PCE OPS consolidation 2001-2021'!$B2672),'[3]PCE Pivot Gen Sales'!$P$5:$P$3685)/1000</f>
        <v>70.16</v>
      </c>
      <c r="AE2672">
        <f t="shared" si="123"/>
        <v>70.16</v>
      </c>
      <c r="AF2672">
        <f t="shared" si="124"/>
        <v>3602.7329999999997</v>
      </c>
      <c r="AG2672" s="55" cm="1">
        <f t="array" ref="AG2672">_xlfn.XLOOKUP(1,('[3]PCE Pivot Gen Sales'!$A$5:$A$3685='PCE OPS consolidation 2001-2021'!$A2672)*('[3]PCE Pivot Gen Sales'!$B$5:$B$3685='PCE OPS consolidation 2001-2021'!$B2672),'[3]PCE Pivot Gen Sales'!$Z$5:$Z$3685)/1000/12</f>
        <v>1667.4922084333332</v>
      </c>
      <c r="AN2672">
        <f t="shared" si="125"/>
        <v>1667.4922084333332</v>
      </c>
      <c r="AO2672" t="s">
        <v>1747</v>
      </c>
      <c r="AP2672" cm="1">
        <f t="array" ref="AP2672">_xlfn.XLOOKUP(1,('[3]PCE Pivot Gen Sales'!$A$5:$A$3685='PCE OPS consolidation 2001-2021'!$A2672)*('[3]PCE Pivot Gen Sales'!$B$5:$B$3685='PCE OPS consolidation 2001-2021'!$B2672),'[3]PCE Pivot Gen Sales'!$AB$5:$AB$3685)</f>
        <v>12</v>
      </c>
      <c r="AQ2672" t="s">
        <v>1748</v>
      </c>
    </row>
    <row r="2673" spans="1:43" x14ac:dyDescent="0.25">
      <c r="A2673">
        <v>2016</v>
      </c>
      <c r="B2673" t="s">
        <v>700</v>
      </c>
      <c r="C2673" t="str" cm="1">
        <f t="array" ref="C2673">_xlfn.XLOOKUP(1,('[3]PCE Pivot Gen Sales'!$A$5:$A$3685='PCE OPS consolidation 2001-2021'!A2673)*('[3]PCE Pivot Gen Sales'!$B$5:$B$3685='PCE OPS consolidation 2001-2021'!B2673),'[3]PCE Pivot Gen Sales'!$C$5:$C$3685)</f>
        <v>Savoonga</v>
      </c>
      <c r="D2673" cm="1">
        <f t="array" ref="D2673">_xlfn.XLOOKUP(1,('[3]PCE Pivot Gen Sales'!$A$5:$A$3685='PCE OPS consolidation 2001-2021'!$A2673)*('[3]PCE Pivot Gen Sales'!$B$5:$B$3685='PCE OPS consolidation 2001-2021'!$B2673),'[3]PCE Pivot Gen Sales'!$D$5:$D$3685)</f>
        <v>331590</v>
      </c>
      <c r="E2673" t="str" cm="1">
        <f t="array" ref="E2673">_xlfn.XLOOKUP(1,('[3]PCE Pivot Gen Sales'!$A$5:$A$3685='PCE OPS consolidation 2001-2021'!$A2673)*('[3]PCE Pivot Gen Sales'!$B$5:$B$3685='PCE OPS consolidation 2001-2021'!$B2673),'[3]PCE Pivot Gen Sales'!$E$5:$E$3685)</f>
        <v>AEA-006</v>
      </c>
      <c r="F2673" cm="1">
        <f t="array" ref="F2673">_xlfn.XLOOKUP(1,('[3]PCE Pivot Gen Sales'!$A$5:$A$3685='PCE OPS consolidation 2001-2021'!$A2673)*('[3]PCE Pivot Gen Sales'!$B$5:$B$3685='PCE OPS consolidation 2001-2021'!$B2673),'[3]PCE Pivot Gen Sales'!$F$5:$F$3685)</f>
        <v>221</v>
      </c>
      <c r="G2673" t="str" cm="1">
        <f t="array" ref="G2673">_xlfn.XLOOKUP(1,('[3]PCE Pivot Gen Sales'!$A$5:$A$3685='PCE OPS consolidation 2001-2021'!$A2673)*('[3]PCE Pivot Gen Sales'!$B$5:$B$3685='PCE OPS consolidation 2001-2021'!$B2673),'[3]PCE Pivot Gen Sales'!$G$5:$G$3685)</f>
        <v>Alaska Village Electric Cooperative</v>
      </c>
      <c r="H2673" t="str" cm="1">
        <f t="array" ref="H2673">_xlfn.XLOOKUP(1,('[3]PCE Pivot Gen Sales'!$A$5:$A$3685='PCE OPS consolidation 2001-2021'!$A2673)*('[3]PCE Pivot Gen Sales'!$B$5:$B$3685='PCE OPS consolidation 2001-2021'!$B2673),'[3]PCE Pivot Gen Sales'!$H$5:$H$3685)</f>
        <v>Electric Co-op</v>
      </c>
      <c r="I2673" t="str" cm="1">
        <f t="array" ref="I2673">_xlfn.XLOOKUP(1,('[3]PCE Pivot Gen Sales'!$A$5:$A$3685='PCE OPS consolidation 2001-2021'!$A2673)*('[3]PCE Pivot Gen Sales'!$B$5:$B$3685='PCE OPS consolidation 2001-2021'!$B2673),'[3]PCE Pivot Gen Sales'!$I$5:$I$3685)</f>
        <v>076-0000</v>
      </c>
      <c r="J2673" t="str">
        <f>VLOOKUP('PCE OPS consolidation 2001-2021'!I2673,'[3]LOOKUP INTERTIES 08032020'!$A$2:$B$206,2,FALSE)</f>
        <v>Savoonga_grid</v>
      </c>
      <c r="K2673" s="7" t="str">
        <f>VLOOKUP(D2673,'LOOKUP Sales reporting 04192023'!$B$2:$Q$216,16,FALSE)</f>
        <v>Bering Straits</v>
      </c>
      <c r="L2673" s="7">
        <f>VLOOKUP(D2673,'LOOKUP # of Communities'!$A$2:$C$182,3,FALSE)</f>
        <v>1</v>
      </c>
      <c r="M2673" t="s">
        <v>1746</v>
      </c>
      <c r="N2673" cm="1">
        <f t="array" ref="N2673">_xlfn.XLOOKUP(1,('[3]PCE season max PowerQuery'!$B$3:$B$3680='PCE OPS consolidation 2001-2021'!$A2673)*('[3]PCE season max PowerQuery'!$C$3:$C$3680='PCE OPS consolidation 2001-2021'!$B2673),'[3]PCE season max PowerQuery'!$F$3:$F$3680)/1000</f>
        <v>0</v>
      </c>
      <c r="O2673" cm="1">
        <f t="array" ref="O2673">_xlfn.XLOOKUP(1,('[3]PCE season max PowerQuery'!$B$3:$B$3680='PCE OPS consolidation 2001-2021'!$A2673)*('[3]PCE season max PowerQuery'!$C$3:$C$3680='PCE OPS consolidation 2001-2021'!$B2673),'[3]PCE season max PowerQuery'!$G$3:$G$3680)/1000</f>
        <v>0</v>
      </c>
      <c r="P2673" cm="1">
        <f t="array" ref="P2673">_xlfn.XLOOKUP(1,('[3]PCE Pivot Gen Sales'!$A$5:$A$3685='PCE OPS consolidation 2001-2021'!$A2673)*('[3]PCE Pivot Gen Sales'!$B$5:$B$3685='PCE OPS consolidation 2001-2021'!$B2673),'[3]PCE Pivot Gen Sales'!$W$5:$W$3685)/1000</f>
        <v>2302.2049999999999</v>
      </c>
      <c r="Q2673" cm="1">
        <f t="array" ref="Q2673">_xlfn.XLOOKUP(1,('[3]PCE Pivot Gen Sales'!$A$5:$A$3685='PCE OPS consolidation 2001-2021'!$A2673)*('[3]PCE Pivot Gen Sales'!$B$5:$B$3685='PCE OPS consolidation 2001-2021'!$B2673),'[3]PCE Pivot Gen Sales'!$O$5:$O$3685)/1000</f>
        <v>0</v>
      </c>
      <c r="Y2673" cm="1">
        <f t="array" ref="Y2673">_xlfn.XLOOKUP(1,('[3]PCE Pivot Gen Sales'!$A$5:$A$3685='PCE OPS consolidation 2001-2021'!$A2673)*('[3]PCE Pivot Gen Sales'!$B$5:$B$3685='PCE OPS consolidation 2001-2021'!$B2673),'[3]PCE Pivot Gen Sales'!$X$5:$X$3685)/1000</f>
        <v>2302.2049999999999</v>
      </c>
      <c r="Z2673" cm="1">
        <f t="array" ref="Z2673">_xlfn.XLOOKUP(1,('[3]PCE Pivot Gen Sales'!$A$5:$A$3685='PCE OPS consolidation 2001-2021'!$A2673)*('[3]PCE Pivot Gen Sales'!$B$5:$B$3685='PCE OPS consolidation 2001-2021'!$B2673),'[3]PCE Pivot Gen Sales'!$Y$5:$Y$3685)/1000</f>
        <v>2275.6239999999998</v>
      </c>
      <c r="AA2673" cm="1">
        <f t="array" ref="AA2673">_xlfn.XLOOKUP(1,('[3]PCE Pivot Gen Sales'!$A$5:$A$3685='PCE OPS consolidation 2001-2021'!$A2673)*('[3]PCE Pivot Gen Sales'!$B$5:$B$3685='PCE OPS consolidation 2001-2021'!$B2673),'[3]PCE Pivot Gen Sales'!$AA$5:$AA$3685)/1000</f>
        <v>0</v>
      </c>
      <c r="AB2673" cm="1">
        <f t="array" ref="AB2673">_xlfn.XLOOKUP(1,('[3]PCE Pivot Gen Sales'!$A$5:$A$3685='PCE OPS consolidation 2001-2021'!$A2673)*('[3]PCE Pivot Gen Sales'!$B$5:$B$3685='PCE OPS consolidation 2001-2021'!$B2673),'[3]PCE Pivot Gen Sales'!$U$5:$U$3685)/1000</f>
        <v>0</v>
      </c>
      <c r="AD2673" cm="1">
        <f t="array" ref="AD2673">_xlfn.XLOOKUP(1,('[3]PCE Pivot Gen Sales'!$A$5:$A$3685='PCE OPS consolidation 2001-2021'!$A2673)*('[3]PCE Pivot Gen Sales'!$B$5:$B$3685='PCE OPS consolidation 2001-2021'!$B2673),'[3]PCE Pivot Gen Sales'!$P$5:$P$3685)/1000</f>
        <v>36.566000000000003</v>
      </c>
      <c r="AE2673">
        <f t="shared" si="123"/>
        <v>36.566000000000003</v>
      </c>
      <c r="AF2673">
        <f t="shared" si="124"/>
        <v>2312.1899999999996</v>
      </c>
      <c r="AG2673" s="55" cm="1">
        <f t="array" ref="AG2673">_xlfn.XLOOKUP(1,('[3]PCE Pivot Gen Sales'!$A$5:$A$3685='PCE OPS consolidation 2001-2021'!$A2673)*('[3]PCE Pivot Gen Sales'!$B$5:$B$3685='PCE OPS consolidation 2001-2021'!$B2673),'[3]PCE Pivot Gen Sales'!$Z$5:$Z$3685)/1000/12</f>
        <v>1169.9362254666664</v>
      </c>
      <c r="AN2673">
        <f t="shared" si="125"/>
        <v>1169.9362254666664</v>
      </c>
      <c r="AO2673" t="s">
        <v>1747</v>
      </c>
      <c r="AP2673" cm="1">
        <f t="array" ref="AP2673">_xlfn.XLOOKUP(1,('[3]PCE Pivot Gen Sales'!$A$5:$A$3685='PCE OPS consolidation 2001-2021'!$A2673)*('[3]PCE Pivot Gen Sales'!$B$5:$B$3685='PCE OPS consolidation 2001-2021'!$B2673),'[3]PCE Pivot Gen Sales'!$AB$5:$AB$3685)</f>
        <v>12</v>
      </c>
      <c r="AQ2673" t="s">
        <v>1748</v>
      </c>
    </row>
    <row r="2674" spans="1:43" x14ac:dyDescent="0.25">
      <c r="A2674">
        <v>2016</v>
      </c>
      <c r="B2674" t="s">
        <v>706</v>
      </c>
      <c r="C2674" t="str" cm="1">
        <f t="array" ref="C2674">_xlfn.XLOOKUP(1,('[3]PCE Pivot Gen Sales'!$A$5:$A$3685='PCE OPS consolidation 2001-2021'!A2674)*('[3]PCE Pivot Gen Sales'!$B$5:$B$3685='PCE OPS consolidation 2001-2021'!B2674),'[3]PCE Pivot Gen Sales'!$C$5:$C$3685)</f>
        <v>Scammon Bay</v>
      </c>
      <c r="D2674" cm="1">
        <f t="array" ref="D2674">_xlfn.XLOOKUP(1,('[3]PCE Pivot Gen Sales'!$A$5:$A$3685='PCE OPS consolidation 2001-2021'!$A2674)*('[3]PCE Pivot Gen Sales'!$B$5:$B$3685='PCE OPS consolidation 2001-2021'!$B2674),'[3]PCE Pivot Gen Sales'!$D$5:$D$3685)</f>
        <v>331600</v>
      </c>
      <c r="E2674" t="str" cm="1">
        <f t="array" ref="E2674">_xlfn.XLOOKUP(1,('[3]PCE Pivot Gen Sales'!$A$5:$A$3685='PCE OPS consolidation 2001-2021'!$A2674)*('[3]PCE Pivot Gen Sales'!$B$5:$B$3685='PCE OPS consolidation 2001-2021'!$B2674),'[3]PCE Pivot Gen Sales'!$E$5:$E$3685)</f>
        <v>AEA-006</v>
      </c>
      <c r="F2674" cm="1">
        <f t="array" ref="F2674">_xlfn.XLOOKUP(1,('[3]PCE Pivot Gen Sales'!$A$5:$A$3685='PCE OPS consolidation 2001-2021'!$A2674)*('[3]PCE Pivot Gen Sales'!$B$5:$B$3685='PCE OPS consolidation 2001-2021'!$B2674),'[3]PCE Pivot Gen Sales'!$F$5:$F$3685)</f>
        <v>221</v>
      </c>
      <c r="G2674" t="str" cm="1">
        <f t="array" ref="G2674">_xlfn.XLOOKUP(1,('[3]PCE Pivot Gen Sales'!$A$5:$A$3685='PCE OPS consolidation 2001-2021'!$A2674)*('[3]PCE Pivot Gen Sales'!$B$5:$B$3685='PCE OPS consolidation 2001-2021'!$B2674),'[3]PCE Pivot Gen Sales'!$G$5:$G$3685)</f>
        <v>Alaska Village Electric Cooperative</v>
      </c>
      <c r="H2674" t="str" cm="1">
        <f t="array" ref="H2674">_xlfn.XLOOKUP(1,('[3]PCE Pivot Gen Sales'!$A$5:$A$3685='PCE OPS consolidation 2001-2021'!$A2674)*('[3]PCE Pivot Gen Sales'!$B$5:$B$3685='PCE OPS consolidation 2001-2021'!$B2674),'[3]PCE Pivot Gen Sales'!$H$5:$H$3685)</f>
        <v>Electric Co-op</v>
      </c>
      <c r="I2674" t="str" cm="1">
        <f t="array" ref="I2674">_xlfn.XLOOKUP(1,('[3]PCE Pivot Gen Sales'!$A$5:$A$3685='PCE OPS consolidation 2001-2021'!$A2674)*('[3]PCE Pivot Gen Sales'!$B$5:$B$3685='PCE OPS consolidation 2001-2021'!$B2674),'[3]PCE Pivot Gen Sales'!$I$5:$I$3685)</f>
        <v>077-0000</v>
      </c>
      <c r="J2674" t="str">
        <f>VLOOKUP('PCE OPS consolidation 2001-2021'!I2674,'[3]LOOKUP INTERTIES 08032020'!$A$2:$B$206,2,FALSE)</f>
        <v>Scammon Bay_grid</v>
      </c>
      <c r="K2674" s="7" t="str">
        <f>VLOOKUP(D2674,'LOOKUP Sales reporting 04192023'!$B$2:$Q$216,16,FALSE)</f>
        <v>Lower Yukon-Kuskokwim</v>
      </c>
      <c r="L2674" s="7">
        <f>VLOOKUP(D2674,'LOOKUP # of Communities'!$A$2:$C$182,3,FALSE)</f>
        <v>1</v>
      </c>
      <c r="M2674" t="s">
        <v>1746</v>
      </c>
      <c r="N2674" cm="1">
        <f t="array" ref="N2674">_xlfn.XLOOKUP(1,('[3]PCE season max PowerQuery'!$B$3:$B$3680='PCE OPS consolidation 2001-2021'!$A2674)*('[3]PCE season max PowerQuery'!$C$3:$C$3680='PCE OPS consolidation 2001-2021'!$B2674),'[3]PCE season max PowerQuery'!$F$3:$F$3680)/1000</f>
        <v>0</v>
      </c>
      <c r="O2674" cm="1">
        <f t="array" ref="O2674">_xlfn.XLOOKUP(1,('[3]PCE season max PowerQuery'!$B$3:$B$3680='PCE OPS consolidation 2001-2021'!$A2674)*('[3]PCE season max PowerQuery'!$C$3:$C$3680='PCE OPS consolidation 2001-2021'!$B2674),'[3]PCE season max PowerQuery'!$G$3:$G$3680)/1000</f>
        <v>0</v>
      </c>
      <c r="P2674" cm="1">
        <f t="array" ref="P2674">_xlfn.XLOOKUP(1,('[3]PCE Pivot Gen Sales'!$A$5:$A$3685='PCE OPS consolidation 2001-2021'!$A2674)*('[3]PCE Pivot Gen Sales'!$B$5:$B$3685='PCE OPS consolidation 2001-2021'!$B2674),'[3]PCE Pivot Gen Sales'!$W$5:$W$3685)/1000</f>
        <v>1634.1849999999999</v>
      </c>
      <c r="Q2674" cm="1">
        <f t="array" ref="Q2674">_xlfn.XLOOKUP(1,('[3]PCE Pivot Gen Sales'!$A$5:$A$3685='PCE OPS consolidation 2001-2021'!$A2674)*('[3]PCE Pivot Gen Sales'!$B$5:$B$3685='PCE OPS consolidation 2001-2021'!$B2674),'[3]PCE Pivot Gen Sales'!$O$5:$O$3685)/1000</f>
        <v>0</v>
      </c>
      <c r="Y2674" cm="1">
        <f t="array" ref="Y2674">_xlfn.XLOOKUP(1,('[3]PCE Pivot Gen Sales'!$A$5:$A$3685='PCE OPS consolidation 2001-2021'!$A2674)*('[3]PCE Pivot Gen Sales'!$B$5:$B$3685='PCE OPS consolidation 2001-2021'!$B2674),'[3]PCE Pivot Gen Sales'!$X$5:$X$3685)/1000</f>
        <v>1634.1849999999999</v>
      </c>
      <c r="Z2674" cm="1">
        <f t="array" ref="Z2674">_xlfn.XLOOKUP(1,('[3]PCE Pivot Gen Sales'!$A$5:$A$3685='PCE OPS consolidation 2001-2021'!$A2674)*('[3]PCE Pivot Gen Sales'!$B$5:$B$3685='PCE OPS consolidation 2001-2021'!$B2674),'[3]PCE Pivot Gen Sales'!$Y$5:$Y$3685)/1000</f>
        <v>1554.3910000000001</v>
      </c>
      <c r="AA2674" cm="1">
        <f t="array" ref="AA2674">_xlfn.XLOOKUP(1,('[3]PCE Pivot Gen Sales'!$A$5:$A$3685='PCE OPS consolidation 2001-2021'!$A2674)*('[3]PCE Pivot Gen Sales'!$B$5:$B$3685='PCE OPS consolidation 2001-2021'!$B2674),'[3]PCE Pivot Gen Sales'!$AA$5:$AA$3685)/1000</f>
        <v>0</v>
      </c>
      <c r="AB2674" cm="1">
        <f t="array" ref="AB2674">_xlfn.XLOOKUP(1,('[3]PCE Pivot Gen Sales'!$A$5:$A$3685='PCE OPS consolidation 2001-2021'!$A2674)*('[3]PCE Pivot Gen Sales'!$B$5:$B$3685='PCE OPS consolidation 2001-2021'!$B2674),'[3]PCE Pivot Gen Sales'!$U$5:$U$3685)/1000</f>
        <v>0</v>
      </c>
      <c r="AD2674" cm="1">
        <f t="array" ref="AD2674">_xlfn.XLOOKUP(1,('[3]PCE Pivot Gen Sales'!$A$5:$A$3685='PCE OPS consolidation 2001-2021'!$A2674)*('[3]PCE Pivot Gen Sales'!$B$5:$B$3685='PCE OPS consolidation 2001-2021'!$B2674),'[3]PCE Pivot Gen Sales'!$P$5:$P$3685)/1000</f>
        <v>37.463999999999999</v>
      </c>
      <c r="AE2674">
        <f t="shared" si="123"/>
        <v>37.463999999999999</v>
      </c>
      <c r="AF2674">
        <f t="shared" si="124"/>
        <v>1591.855</v>
      </c>
      <c r="AG2674" s="55" cm="1">
        <f t="array" ref="AG2674">_xlfn.XLOOKUP(1,('[3]PCE Pivot Gen Sales'!$A$5:$A$3685='PCE OPS consolidation 2001-2021'!$A2674)*('[3]PCE Pivot Gen Sales'!$B$5:$B$3685='PCE OPS consolidation 2001-2021'!$B2674),'[3]PCE Pivot Gen Sales'!$Z$5:$Z$3685)/1000/12</f>
        <v>823.27023989166685</v>
      </c>
      <c r="AN2674">
        <f t="shared" si="125"/>
        <v>823.27023989166685</v>
      </c>
      <c r="AO2674" t="s">
        <v>1747</v>
      </c>
      <c r="AP2674" cm="1">
        <f t="array" ref="AP2674">_xlfn.XLOOKUP(1,('[3]PCE Pivot Gen Sales'!$A$5:$A$3685='PCE OPS consolidation 2001-2021'!$A2674)*('[3]PCE Pivot Gen Sales'!$B$5:$B$3685='PCE OPS consolidation 2001-2021'!$B2674),'[3]PCE Pivot Gen Sales'!$AB$5:$AB$3685)</f>
        <v>12</v>
      </c>
      <c r="AQ2674" t="s">
        <v>1748</v>
      </c>
    </row>
    <row r="2675" spans="1:43" x14ac:dyDescent="0.25">
      <c r="A2675">
        <v>2016</v>
      </c>
      <c r="B2675" t="s">
        <v>710</v>
      </c>
      <c r="C2675" t="str" cm="1">
        <f t="array" ref="C2675">_xlfn.XLOOKUP(1,('[3]PCE Pivot Gen Sales'!$A$5:$A$3685='PCE OPS consolidation 2001-2021'!A2675)*('[3]PCE Pivot Gen Sales'!$B$5:$B$3685='PCE OPS consolidation 2001-2021'!B2675),'[3]PCE Pivot Gen Sales'!$C$5:$C$3685)</f>
        <v>Selawik</v>
      </c>
      <c r="D2675" cm="1">
        <f t="array" ref="D2675">_xlfn.XLOOKUP(1,('[3]PCE Pivot Gen Sales'!$A$5:$A$3685='PCE OPS consolidation 2001-2021'!$A2675)*('[3]PCE Pivot Gen Sales'!$B$5:$B$3685='PCE OPS consolidation 2001-2021'!$B2675),'[3]PCE Pivot Gen Sales'!$D$5:$D$3685)</f>
        <v>331610</v>
      </c>
      <c r="E2675" t="str" cm="1">
        <f t="array" ref="E2675">_xlfn.XLOOKUP(1,('[3]PCE Pivot Gen Sales'!$A$5:$A$3685='PCE OPS consolidation 2001-2021'!$A2675)*('[3]PCE Pivot Gen Sales'!$B$5:$B$3685='PCE OPS consolidation 2001-2021'!$B2675),'[3]PCE Pivot Gen Sales'!$E$5:$E$3685)</f>
        <v>AEA-006</v>
      </c>
      <c r="F2675" cm="1">
        <f t="array" ref="F2675">_xlfn.XLOOKUP(1,('[3]PCE Pivot Gen Sales'!$A$5:$A$3685='PCE OPS consolidation 2001-2021'!$A2675)*('[3]PCE Pivot Gen Sales'!$B$5:$B$3685='PCE OPS consolidation 2001-2021'!$B2675),'[3]PCE Pivot Gen Sales'!$F$5:$F$3685)</f>
        <v>221</v>
      </c>
      <c r="G2675" t="str" cm="1">
        <f t="array" ref="G2675">_xlfn.XLOOKUP(1,('[3]PCE Pivot Gen Sales'!$A$5:$A$3685='PCE OPS consolidation 2001-2021'!$A2675)*('[3]PCE Pivot Gen Sales'!$B$5:$B$3685='PCE OPS consolidation 2001-2021'!$B2675),'[3]PCE Pivot Gen Sales'!$G$5:$G$3685)</f>
        <v>Alaska Village Electric Cooperative</v>
      </c>
      <c r="H2675" t="str" cm="1">
        <f t="array" ref="H2675">_xlfn.XLOOKUP(1,('[3]PCE Pivot Gen Sales'!$A$5:$A$3685='PCE OPS consolidation 2001-2021'!$A2675)*('[3]PCE Pivot Gen Sales'!$B$5:$B$3685='PCE OPS consolidation 2001-2021'!$B2675),'[3]PCE Pivot Gen Sales'!$H$5:$H$3685)</f>
        <v>Electric Co-op</v>
      </c>
      <c r="I2675" t="str" cm="1">
        <f t="array" ref="I2675">_xlfn.XLOOKUP(1,('[3]PCE Pivot Gen Sales'!$A$5:$A$3685='PCE OPS consolidation 2001-2021'!$A2675)*('[3]PCE Pivot Gen Sales'!$B$5:$B$3685='PCE OPS consolidation 2001-2021'!$B2675),'[3]PCE Pivot Gen Sales'!$I$5:$I$3685)</f>
        <v>078-0000</v>
      </c>
      <c r="J2675" t="str">
        <f>VLOOKUP('PCE OPS consolidation 2001-2021'!I2675,'[3]LOOKUP INTERTIES 08032020'!$A$2:$B$206,2,FALSE)</f>
        <v>Selawik_grid</v>
      </c>
      <c r="K2675" s="7" t="str">
        <f>VLOOKUP(D2675,'LOOKUP Sales reporting 04192023'!$B$2:$Q$216,16,FALSE)</f>
        <v>Northwest Arctic</v>
      </c>
      <c r="L2675" s="7">
        <f>VLOOKUP(D2675,'LOOKUP # of Communities'!$A$2:$C$182,3,FALSE)</f>
        <v>1</v>
      </c>
      <c r="M2675" t="s">
        <v>1746</v>
      </c>
      <c r="N2675" cm="1">
        <f t="array" ref="N2675">_xlfn.XLOOKUP(1,('[3]PCE season max PowerQuery'!$B$3:$B$3680='PCE OPS consolidation 2001-2021'!$A2675)*('[3]PCE season max PowerQuery'!$C$3:$C$3680='PCE OPS consolidation 2001-2021'!$B2675),'[3]PCE season max PowerQuery'!$F$3:$F$3680)/1000</f>
        <v>0</v>
      </c>
      <c r="O2675" cm="1">
        <f t="array" ref="O2675">_xlfn.XLOOKUP(1,('[3]PCE season max PowerQuery'!$B$3:$B$3680='PCE OPS consolidation 2001-2021'!$A2675)*('[3]PCE season max PowerQuery'!$C$3:$C$3680='PCE OPS consolidation 2001-2021'!$B2675),'[3]PCE season max PowerQuery'!$G$3:$G$3680)/1000</f>
        <v>0</v>
      </c>
      <c r="P2675" cm="1">
        <f t="array" ref="P2675">_xlfn.XLOOKUP(1,('[3]PCE Pivot Gen Sales'!$A$5:$A$3685='PCE OPS consolidation 2001-2021'!$A2675)*('[3]PCE Pivot Gen Sales'!$B$5:$B$3685='PCE OPS consolidation 2001-2021'!$B2675),'[3]PCE Pivot Gen Sales'!$W$5:$W$3685)/1000</f>
        <v>2812.4389999999999</v>
      </c>
      <c r="Q2675" cm="1">
        <f t="array" ref="Q2675">_xlfn.XLOOKUP(1,('[3]PCE Pivot Gen Sales'!$A$5:$A$3685='PCE OPS consolidation 2001-2021'!$A2675)*('[3]PCE Pivot Gen Sales'!$B$5:$B$3685='PCE OPS consolidation 2001-2021'!$B2675),'[3]PCE Pivot Gen Sales'!$O$5:$O$3685)/1000</f>
        <v>0</v>
      </c>
      <c r="Y2675" cm="1">
        <f t="array" ref="Y2675">_xlfn.XLOOKUP(1,('[3]PCE Pivot Gen Sales'!$A$5:$A$3685='PCE OPS consolidation 2001-2021'!$A2675)*('[3]PCE Pivot Gen Sales'!$B$5:$B$3685='PCE OPS consolidation 2001-2021'!$B2675),'[3]PCE Pivot Gen Sales'!$X$5:$X$3685)/1000</f>
        <v>2812.4389999999999</v>
      </c>
      <c r="Z2675" cm="1">
        <f t="array" ref="Z2675">_xlfn.XLOOKUP(1,('[3]PCE Pivot Gen Sales'!$A$5:$A$3685='PCE OPS consolidation 2001-2021'!$A2675)*('[3]PCE Pivot Gen Sales'!$B$5:$B$3685='PCE OPS consolidation 2001-2021'!$B2675),'[3]PCE Pivot Gen Sales'!$Y$5:$Y$3685)/1000</f>
        <v>2697.0439999999999</v>
      </c>
      <c r="AA2675" cm="1">
        <f t="array" ref="AA2675">_xlfn.XLOOKUP(1,('[3]PCE Pivot Gen Sales'!$A$5:$A$3685='PCE OPS consolidation 2001-2021'!$A2675)*('[3]PCE Pivot Gen Sales'!$B$5:$B$3685='PCE OPS consolidation 2001-2021'!$B2675),'[3]PCE Pivot Gen Sales'!$AA$5:$AA$3685)/1000</f>
        <v>0</v>
      </c>
      <c r="AB2675" cm="1">
        <f t="array" ref="AB2675">_xlfn.XLOOKUP(1,('[3]PCE Pivot Gen Sales'!$A$5:$A$3685='PCE OPS consolidation 2001-2021'!$A2675)*('[3]PCE Pivot Gen Sales'!$B$5:$B$3685='PCE OPS consolidation 2001-2021'!$B2675),'[3]PCE Pivot Gen Sales'!$U$5:$U$3685)/1000</f>
        <v>0</v>
      </c>
      <c r="AD2675" cm="1">
        <f t="array" ref="AD2675">_xlfn.XLOOKUP(1,('[3]PCE Pivot Gen Sales'!$A$5:$A$3685='PCE OPS consolidation 2001-2021'!$A2675)*('[3]PCE Pivot Gen Sales'!$B$5:$B$3685='PCE OPS consolidation 2001-2021'!$B2675),'[3]PCE Pivot Gen Sales'!$P$5:$P$3685)/1000</f>
        <v>55.180999999999997</v>
      </c>
      <c r="AE2675">
        <f t="shared" si="123"/>
        <v>55.180999999999997</v>
      </c>
      <c r="AF2675">
        <f t="shared" si="124"/>
        <v>2752.2249999999999</v>
      </c>
      <c r="AG2675" s="55" cm="1">
        <f t="array" ref="AG2675">_xlfn.XLOOKUP(1,('[3]PCE Pivot Gen Sales'!$A$5:$A$3685='PCE OPS consolidation 2001-2021'!$A2675)*('[3]PCE Pivot Gen Sales'!$B$5:$B$3685='PCE OPS consolidation 2001-2021'!$B2675),'[3]PCE Pivot Gen Sales'!$Z$5:$Z$3685)/1000/12</f>
        <v>1519.7842940000003</v>
      </c>
      <c r="AN2675">
        <f t="shared" si="125"/>
        <v>1519.7842940000003</v>
      </c>
      <c r="AO2675" t="s">
        <v>1747</v>
      </c>
      <c r="AP2675" cm="1">
        <f t="array" ref="AP2675">_xlfn.XLOOKUP(1,('[3]PCE Pivot Gen Sales'!$A$5:$A$3685='PCE OPS consolidation 2001-2021'!$A2675)*('[3]PCE Pivot Gen Sales'!$B$5:$B$3685='PCE OPS consolidation 2001-2021'!$B2675),'[3]PCE Pivot Gen Sales'!$AB$5:$AB$3685)</f>
        <v>12</v>
      </c>
      <c r="AQ2675" t="s">
        <v>1748</v>
      </c>
    </row>
    <row r="2676" spans="1:43" x14ac:dyDescent="0.25">
      <c r="A2676">
        <v>2016</v>
      </c>
      <c r="B2676" t="s">
        <v>521</v>
      </c>
      <c r="C2676" t="str" cm="1">
        <f t="array" ref="C2676">_xlfn.XLOOKUP(1,('[3]PCE Pivot Gen Sales'!$A$5:$A$3685='PCE OPS consolidation 2001-2021'!A2676)*('[3]PCE Pivot Gen Sales'!$B$5:$B$3685='PCE OPS consolidation 2001-2021'!B2676),'[3]PCE Pivot Gen Sales'!$C$5:$C$3685)</f>
        <v>Alakanuk</v>
      </c>
      <c r="D2676" cm="1">
        <f t="array" ref="D2676">_xlfn.XLOOKUP(1,('[3]PCE Pivot Gen Sales'!$A$5:$A$3685='PCE OPS consolidation 2001-2021'!$A2676)*('[3]PCE Pivot Gen Sales'!$B$5:$B$3685='PCE OPS consolidation 2001-2021'!$B2676),'[3]PCE Pivot Gen Sales'!$D$5:$D$3685)</f>
        <v>331240</v>
      </c>
      <c r="E2676" t="str" cm="1">
        <f t="array" ref="E2676">_xlfn.XLOOKUP(1,('[3]PCE Pivot Gen Sales'!$A$5:$A$3685='PCE OPS consolidation 2001-2021'!$A2676)*('[3]PCE Pivot Gen Sales'!$B$5:$B$3685='PCE OPS consolidation 2001-2021'!$B2676),'[3]PCE Pivot Gen Sales'!$E$5:$E$3685)</f>
        <v>AEA-006</v>
      </c>
      <c r="F2676" cm="1">
        <f t="array" ref="F2676">_xlfn.XLOOKUP(1,('[3]PCE Pivot Gen Sales'!$A$5:$A$3685='PCE OPS consolidation 2001-2021'!$A2676)*('[3]PCE Pivot Gen Sales'!$B$5:$B$3685='PCE OPS consolidation 2001-2021'!$B2676),'[3]PCE Pivot Gen Sales'!$F$5:$F$3685)</f>
        <v>221</v>
      </c>
      <c r="G2676" t="str" cm="1">
        <f t="array" ref="G2676">_xlfn.XLOOKUP(1,('[3]PCE Pivot Gen Sales'!$A$5:$A$3685='PCE OPS consolidation 2001-2021'!$A2676)*('[3]PCE Pivot Gen Sales'!$B$5:$B$3685='PCE OPS consolidation 2001-2021'!$B2676),'[3]PCE Pivot Gen Sales'!$G$5:$G$3685)</f>
        <v>Alaska Village Electric Cooperative</v>
      </c>
      <c r="H2676" t="str" cm="1">
        <f t="array" ref="H2676">_xlfn.XLOOKUP(1,('[3]PCE Pivot Gen Sales'!$A$5:$A$3685='PCE OPS consolidation 2001-2021'!$A2676)*('[3]PCE Pivot Gen Sales'!$B$5:$B$3685='PCE OPS consolidation 2001-2021'!$B2676),'[3]PCE Pivot Gen Sales'!$H$5:$H$3685)</f>
        <v>Electric Co-op</v>
      </c>
      <c r="I2676" t="str" cm="1">
        <f t="array" ref="I2676">_xlfn.XLOOKUP(1,('[3]PCE Pivot Gen Sales'!$A$5:$A$3685='PCE OPS consolidation 2001-2021'!$A2676)*('[3]PCE Pivot Gen Sales'!$B$5:$B$3685='PCE OPS consolidation 2001-2021'!$B2676),'[3]PCE Pivot Gen Sales'!$I$5:$I$3685)</f>
        <v>045-2016</v>
      </c>
      <c r="J2676" t="str">
        <f>VLOOKUP('PCE OPS consolidation 2001-2021'!I2676,'[3]LOOKUP INTERTIES 08032020'!$A$2:$B$206,2,FALSE)</f>
        <v>Emmonak_grid</v>
      </c>
      <c r="K2676" s="7" t="str">
        <f>VLOOKUP(D2676,'LOOKUP Sales reporting 04192023'!$B$2:$Q$216,16,FALSE)</f>
        <v>Lower Yukon-Kuskokwim</v>
      </c>
      <c r="L2676" s="7">
        <f>VLOOKUP(D2676,'LOOKUP # of Communities'!$A$2:$C$182,3,FALSE)</f>
        <v>1</v>
      </c>
      <c r="M2676" t="s">
        <v>1746</v>
      </c>
      <c r="N2676" cm="1">
        <f t="array" ref="N2676">_xlfn.XLOOKUP(1,('[3]PCE season max PowerQuery'!$B$3:$B$3680='PCE OPS consolidation 2001-2021'!$A2676)*('[3]PCE season max PowerQuery'!$C$3:$C$3680='PCE OPS consolidation 2001-2021'!$B2676),'[3]PCE season max PowerQuery'!$F$3:$F$3680)/1000</f>
        <v>0</v>
      </c>
      <c r="O2676" cm="1">
        <f t="array" ref="O2676">_xlfn.XLOOKUP(1,('[3]PCE season max PowerQuery'!$B$3:$B$3680='PCE OPS consolidation 2001-2021'!$A2676)*('[3]PCE season max PowerQuery'!$C$3:$C$3680='PCE OPS consolidation 2001-2021'!$B2676),'[3]PCE season max PowerQuery'!$G$3:$G$3680)/1000</f>
        <v>0</v>
      </c>
      <c r="P2676" cm="1">
        <f t="array" ref="P2676">_xlfn.XLOOKUP(1,('[3]PCE Pivot Gen Sales'!$A$5:$A$3685='PCE OPS consolidation 2001-2021'!$A2676)*('[3]PCE Pivot Gen Sales'!$B$5:$B$3685='PCE OPS consolidation 2001-2021'!$B2676),'[3]PCE Pivot Gen Sales'!$W$5:$W$3685)/1000</f>
        <v>0</v>
      </c>
      <c r="Q2676" cm="1">
        <f t="array" ref="Q2676">_xlfn.XLOOKUP(1,('[3]PCE Pivot Gen Sales'!$A$5:$A$3685='PCE OPS consolidation 2001-2021'!$A2676)*('[3]PCE Pivot Gen Sales'!$B$5:$B$3685='PCE OPS consolidation 2001-2021'!$B2676),'[3]PCE Pivot Gen Sales'!$O$5:$O$3685)/1000</f>
        <v>0</v>
      </c>
      <c r="Y2676" cm="1">
        <f t="array" ref="Y2676">_xlfn.XLOOKUP(1,('[3]PCE Pivot Gen Sales'!$A$5:$A$3685='PCE OPS consolidation 2001-2021'!$A2676)*('[3]PCE Pivot Gen Sales'!$B$5:$B$3685='PCE OPS consolidation 2001-2021'!$B2676),'[3]PCE Pivot Gen Sales'!$X$5:$X$3685)/1000</f>
        <v>0</v>
      </c>
      <c r="Z2676" cm="1">
        <f t="array" ref="Z2676">_xlfn.XLOOKUP(1,('[3]PCE Pivot Gen Sales'!$A$5:$A$3685='PCE OPS consolidation 2001-2021'!$A2676)*('[3]PCE Pivot Gen Sales'!$B$5:$B$3685='PCE OPS consolidation 2001-2021'!$B2676),'[3]PCE Pivot Gen Sales'!$Y$5:$Y$3685)/1000</f>
        <v>778.07100000000003</v>
      </c>
      <c r="AA2676" cm="1">
        <f t="array" ref="AA2676">_xlfn.XLOOKUP(1,('[3]PCE Pivot Gen Sales'!$A$5:$A$3685='PCE OPS consolidation 2001-2021'!$A2676)*('[3]PCE Pivot Gen Sales'!$B$5:$B$3685='PCE OPS consolidation 2001-2021'!$B2676),'[3]PCE Pivot Gen Sales'!$AA$5:$AA$3685)/1000</f>
        <v>0</v>
      </c>
      <c r="AB2676" cm="1">
        <f t="array" ref="AB2676">_xlfn.XLOOKUP(1,('[3]PCE Pivot Gen Sales'!$A$5:$A$3685='PCE OPS consolidation 2001-2021'!$A2676)*('[3]PCE Pivot Gen Sales'!$B$5:$B$3685='PCE OPS consolidation 2001-2021'!$B2676),'[3]PCE Pivot Gen Sales'!$U$5:$U$3685)/1000</f>
        <v>0</v>
      </c>
      <c r="AD2676" cm="1">
        <f t="array" ref="AD2676">_xlfn.XLOOKUP(1,('[3]PCE Pivot Gen Sales'!$A$5:$A$3685='PCE OPS consolidation 2001-2021'!$A2676)*('[3]PCE Pivot Gen Sales'!$B$5:$B$3685='PCE OPS consolidation 2001-2021'!$B2676),'[3]PCE Pivot Gen Sales'!$P$5:$P$3685)/1000</f>
        <v>0</v>
      </c>
      <c r="AE2676">
        <f t="shared" si="123"/>
        <v>0</v>
      </c>
      <c r="AF2676">
        <f t="shared" si="124"/>
        <v>778.07100000000003</v>
      </c>
      <c r="AG2676" s="55" cm="1">
        <f t="array" ref="AG2676">_xlfn.XLOOKUP(1,('[3]PCE Pivot Gen Sales'!$A$5:$A$3685='PCE OPS consolidation 2001-2021'!$A2676)*('[3]PCE Pivot Gen Sales'!$B$5:$B$3685='PCE OPS consolidation 2001-2021'!$B2676),'[3]PCE Pivot Gen Sales'!$Z$5:$Z$3685)/1000/12</f>
        <v>145.29179139999999</v>
      </c>
      <c r="AN2676">
        <f t="shared" si="125"/>
        <v>145.29179139999999</v>
      </c>
      <c r="AO2676" t="s">
        <v>1747</v>
      </c>
      <c r="AP2676" cm="1">
        <f t="array" ref="AP2676">_xlfn.XLOOKUP(1,('[3]PCE Pivot Gen Sales'!$A$5:$A$3685='PCE OPS consolidation 2001-2021'!$A2676)*('[3]PCE Pivot Gen Sales'!$B$5:$B$3685='PCE OPS consolidation 2001-2021'!$B2676),'[3]PCE Pivot Gen Sales'!$AB$5:$AB$3685)</f>
        <v>4</v>
      </c>
      <c r="AQ2676" t="s">
        <v>1748</v>
      </c>
    </row>
    <row r="2677" spans="1:43" x14ac:dyDescent="0.25">
      <c r="A2677">
        <v>2016</v>
      </c>
      <c r="B2677" t="s">
        <v>521</v>
      </c>
      <c r="C2677" t="str" cm="1">
        <f t="array" ref="C2677">_xlfn.XLOOKUP(1,('[3]PCE Pivot Gen Sales'!$A$5:$A$3685='PCE OPS consolidation 2001-2021'!A2677)*('[3]PCE Pivot Gen Sales'!$B$5:$B$3685='PCE OPS consolidation 2001-2021'!B2677),'[3]PCE Pivot Gen Sales'!$C$5:$C$3685)</f>
        <v>Alakanuk</v>
      </c>
      <c r="D2677" cm="1">
        <f t="array" ref="D2677">_xlfn.XLOOKUP(1,('[3]PCE Pivot Gen Sales'!$A$5:$A$3685='PCE OPS consolidation 2001-2021'!$A2677)*('[3]PCE Pivot Gen Sales'!$B$5:$B$3685='PCE OPS consolidation 2001-2021'!$B2677),'[3]PCE Pivot Gen Sales'!$D$5:$D$3685)</f>
        <v>331240</v>
      </c>
      <c r="E2677" t="str" cm="1">
        <f t="array" ref="E2677">_xlfn.XLOOKUP(1,('[3]PCE Pivot Gen Sales'!$A$5:$A$3685='PCE OPS consolidation 2001-2021'!$A2677)*('[3]PCE Pivot Gen Sales'!$B$5:$B$3685='PCE OPS consolidation 2001-2021'!$B2677),'[3]PCE Pivot Gen Sales'!$E$5:$E$3685)</f>
        <v>AEA-006</v>
      </c>
      <c r="F2677" cm="1">
        <f t="array" ref="F2677">_xlfn.XLOOKUP(1,('[3]PCE Pivot Gen Sales'!$A$5:$A$3685='PCE OPS consolidation 2001-2021'!$A2677)*('[3]PCE Pivot Gen Sales'!$B$5:$B$3685='PCE OPS consolidation 2001-2021'!$B2677),'[3]PCE Pivot Gen Sales'!$F$5:$F$3685)</f>
        <v>221</v>
      </c>
      <c r="G2677" t="str" cm="1">
        <f t="array" ref="G2677">_xlfn.XLOOKUP(1,('[3]PCE Pivot Gen Sales'!$A$5:$A$3685='PCE OPS consolidation 2001-2021'!$A2677)*('[3]PCE Pivot Gen Sales'!$B$5:$B$3685='PCE OPS consolidation 2001-2021'!$B2677),'[3]PCE Pivot Gen Sales'!$G$5:$G$3685)</f>
        <v>Alaska Village Electric Cooperative</v>
      </c>
      <c r="H2677" t="str" cm="1">
        <f t="array" ref="H2677">_xlfn.XLOOKUP(1,('[3]PCE Pivot Gen Sales'!$A$5:$A$3685='PCE OPS consolidation 2001-2021'!$A2677)*('[3]PCE Pivot Gen Sales'!$B$5:$B$3685='PCE OPS consolidation 2001-2021'!$B2677),'[3]PCE Pivot Gen Sales'!$H$5:$H$3685)</f>
        <v>Electric Co-op</v>
      </c>
      <c r="I2677" t="str" cm="1">
        <f t="array" ref="I2677">_xlfn.XLOOKUP(1,('[3]PCE Pivot Gen Sales'!$A$5:$A$3685='PCE OPS consolidation 2001-2021'!$A2677)*('[3]PCE Pivot Gen Sales'!$B$5:$B$3685='PCE OPS consolidation 2001-2021'!$B2677),'[3]PCE Pivot Gen Sales'!$I$5:$I$3685)</f>
        <v>045-2016</v>
      </c>
      <c r="J2677" t="str">
        <f>VLOOKUP('PCE OPS consolidation 2001-2021'!I2677,'[3]LOOKUP INTERTIES 08032020'!$A$2:$B$206,2,FALSE)</f>
        <v>Emmonak_grid</v>
      </c>
      <c r="K2677" s="7" t="str">
        <f>VLOOKUP(D2677,'LOOKUP Sales reporting 04192023'!$B$2:$Q$216,16,FALSE)</f>
        <v>Lower Yukon-Kuskokwim</v>
      </c>
      <c r="L2677" s="7">
        <f>VLOOKUP(D2677,'LOOKUP # of Communities'!$A$2:$C$182,3,FALSE)</f>
        <v>1</v>
      </c>
      <c r="M2677" t="s">
        <v>1746</v>
      </c>
      <c r="N2677" cm="1">
        <f t="array" ref="N2677">_xlfn.XLOOKUP(1,('[3]PCE season max PowerQuery'!$B$3:$B$3680='PCE OPS consolidation 2001-2021'!$A2677)*('[3]PCE season max PowerQuery'!$C$3:$C$3680='PCE OPS consolidation 2001-2021'!$B2677),'[3]PCE season max PowerQuery'!$F$3:$F$3680)/1000</f>
        <v>0</v>
      </c>
      <c r="O2677" cm="1">
        <f t="array" ref="O2677">_xlfn.XLOOKUP(1,('[3]PCE season max PowerQuery'!$B$3:$B$3680='PCE OPS consolidation 2001-2021'!$A2677)*('[3]PCE season max PowerQuery'!$C$3:$C$3680='PCE OPS consolidation 2001-2021'!$B2677),'[3]PCE season max PowerQuery'!$G$3:$G$3680)/1000</f>
        <v>0</v>
      </c>
      <c r="P2677" cm="1">
        <f t="array" ref="P2677">_xlfn.XLOOKUP(1,('[3]PCE Pivot Gen Sales'!$A$5:$A$3685='PCE OPS consolidation 2001-2021'!$A2677)*('[3]PCE Pivot Gen Sales'!$B$5:$B$3685='PCE OPS consolidation 2001-2021'!$B2677),'[3]PCE Pivot Gen Sales'!$W$5:$W$3685)/1000</f>
        <v>0</v>
      </c>
      <c r="Q2677" cm="1">
        <f t="array" ref="Q2677">_xlfn.XLOOKUP(1,('[3]PCE Pivot Gen Sales'!$A$5:$A$3685='PCE OPS consolidation 2001-2021'!$A2677)*('[3]PCE Pivot Gen Sales'!$B$5:$B$3685='PCE OPS consolidation 2001-2021'!$B2677),'[3]PCE Pivot Gen Sales'!$O$5:$O$3685)/1000</f>
        <v>0</v>
      </c>
      <c r="Y2677" cm="1">
        <f t="array" ref="Y2677">_xlfn.XLOOKUP(1,('[3]PCE Pivot Gen Sales'!$A$5:$A$3685='PCE OPS consolidation 2001-2021'!$A2677)*('[3]PCE Pivot Gen Sales'!$B$5:$B$3685='PCE OPS consolidation 2001-2021'!$B2677),'[3]PCE Pivot Gen Sales'!$X$5:$X$3685)/1000</f>
        <v>0</v>
      </c>
      <c r="Z2677" cm="1">
        <f t="array" ref="Z2677">_xlfn.XLOOKUP(1,('[3]PCE Pivot Gen Sales'!$A$5:$A$3685='PCE OPS consolidation 2001-2021'!$A2677)*('[3]PCE Pivot Gen Sales'!$B$5:$B$3685='PCE OPS consolidation 2001-2021'!$B2677),'[3]PCE Pivot Gen Sales'!$Y$5:$Y$3685)/1000</f>
        <v>778.07100000000003</v>
      </c>
      <c r="AA2677" cm="1">
        <f t="array" ref="AA2677">_xlfn.XLOOKUP(1,('[3]PCE Pivot Gen Sales'!$A$5:$A$3685='PCE OPS consolidation 2001-2021'!$A2677)*('[3]PCE Pivot Gen Sales'!$B$5:$B$3685='PCE OPS consolidation 2001-2021'!$B2677),'[3]PCE Pivot Gen Sales'!$AA$5:$AA$3685)/1000</f>
        <v>0</v>
      </c>
      <c r="AB2677" cm="1">
        <f t="array" ref="AB2677">_xlfn.XLOOKUP(1,('[3]PCE Pivot Gen Sales'!$A$5:$A$3685='PCE OPS consolidation 2001-2021'!$A2677)*('[3]PCE Pivot Gen Sales'!$B$5:$B$3685='PCE OPS consolidation 2001-2021'!$B2677),'[3]PCE Pivot Gen Sales'!$U$5:$U$3685)/1000</f>
        <v>0</v>
      </c>
      <c r="AD2677" cm="1">
        <f t="array" ref="AD2677">_xlfn.XLOOKUP(1,('[3]PCE Pivot Gen Sales'!$A$5:$A$3685='PCE OPS consolidation 2001-2021'!$A2677)*('[3]PCE Pivot Gen Sales'!$B$5:$B$3685='PCE OPS consolidation 2001-2021'!$B2677),'[3]PCE Pivot Gen Sales'!$P$5:$P$3685)/1000</f>
        <v>0</v>
      </c>
      <c r="AE2677">
        <f t="shared" si="123"/>
        <v>0</v>
      </c>
      <c r="AF2677">
        <f t="shared" si="124"/>
        <v>778.07100000000003</v>
      </c>
      <c r="AG2677" s="55" cm="1">
        <f t="array" ref="AG2677">_xlfn.XLOOKUP(1,('[3]PCE Pivot Gen Sales'!$A$5:$A$3685='PCE OPS consolidation 2001-2021'!$A2677)*('[3]PCE Pivot Gen Sales'!$B$5:$B$3685='PCE OPS consolidation 2001-2021'!$B2677),'[3]PCE Pivot Gen Sales'!$Z$5:$Z$3685)/1000/12</f>
        <v>145.29179139999999</v>
      </c>
      <c r="AN2677">
        <f t="shared" si="125"/>
        <v>145.29179139999999</v>
      </c>
      <c r="AO2677" t="s">
        <v>1747</v>
      </c>
      <c r="AP2677" cm="1">
        <f t="array" ref="AP2677">_xlfn.XLOOKUP(1,('[3]PCE Pivot Gen Sales'!$A$5:$A$3685='PCE OPS consolidation 2001-2021'!$A2677)*('[3]PCE Pivot Gen Sales'!$B$5:$B$3685='PCE OPS consolidation 2001-2021'!$B2677),'[3]PCE Pivot Gen Sales'!$AB$5:$AB$3685)</f>
        <v>4</v>
      </c>
      <c r="AQ2677" t="s">
        <v>1748</v>
      </c>
    </row>
    <row r="2678" spans="1:43" x14ac:dyDescent="0.25">
      <c r="A2678">
        <v>2016</v>
      </c>
      <c r="B2678" t="s">
        <v>714</v>
      </c>
      <c r="C2678" t="str" cm="1">
        <f t="array" ref="C2678">_xlfn.XLOOKUP(1,('[3]PCE Pivot Gen Sales'!$A$5:$A$3685='PCE OPS consolidation 2001-2021'!A2678)*('[3]PCE Pivot Gen Sales'!$B$5:$B$3685='PCE OPS consolidation 2001-2021'!B2678),'[3]PCE Pivot Gen Sales'!$C$5:$C$3685)</f>
        <v>Shageluk</v>
      </c>
      <c r="D2678" cm="1">
        <f t="array" ref="D2678">_xlfn.XLOOKUP(1,('[3]PCE Pivot Gen Sales'!$A$5:$A$3685='PCE OPS consolidation 2001-2021'!$A2678)*('[3]PCE Pivot Gen Sales'!$B$5:$B$3685='PCE OPS consolidation 2001-2021'!$B2678),'[3]PCE Pivot Gen Sales'!$D$5:$D$3685)</f>
        <v>331620</v>
      </c>
      <c r="E2678" t="str" cm="1">
        <f t="array" ref="E2678">_xlfn.XLOOKUP(1,('[3]PCE Pivot Gen Sales'!$A$5:$A$3685='PCE OPS consolidation 2001-2021'!$A2678)*('[3]PCE Pivot Gen Sales'!$B$5:$B$3685='PCE OPS consolidation 2001-2021'!$B2678),'[3]PCE Pivot Gen Sales'!$E$5:$E$3685)</f>
        <v>AEA-006</v>
      </c>
      <c r="F2678" cm="1">
        <f t="array" ref="F2678">_xlfn.XLOOKUP(1,('[3]PCE Pivot Gen Sales'!$A$5:$A$3685='PCE OPS consolidation 2001-2021'!$A2678)*('[3]PCE Pivot Gen Sales'!$B$5:$B$3685='PCE OPS consolidation 2001-2021'!$B2678),'[3]PCE Pivot Gen Sales'!$F$5:$F$3685)</f>
        <v>221</v>
      </c>
      <c r="G2678" t="str" cm="1">
        <f t="array" ref="G2678">_xlfn.XLOOKUP(1,('[3]PCE Pivot Gen Sales'!$A$5:$A$3685='PCE OPS consolidation 2001-2021'!$A2678)*('[3]PCE Pivot Gen Sales'!$B$5:$B$3685='PCE OPS consolidation 2001-2021'!$B2678),'[3]PCE Pivot Gen Sales'!$G$5:$G$3685)</f>
        <v>Alaska Village Electric Cooperative</v>
      </c>
      <c r="H2678" t="str" cm="1">
        <f t="array" ref="H2678">_xlfn.XLOOKUP(1,('[3]PCE Pivot Gen Sales'!$A$5:$A$3685='PCE OPS consolidation 2001-2021'!$A2678)*('[3]PCE Pivot Gen Sales'!$B$5:$B$3685='PCE OPS consolidation 2001-2021'!$B2678),'[3]PCE Pivot Gen Sales'!$H$5:$H$3685)</f>
        <v>Electric Co-op</v>
      </c>
      <c r="I2678" t="str" cm="1">
        <f t="array" ref="I2678">_xlfn.XLOOKUP(1,('[3]PCE Pivot Gen Sales'!$A$5:$A$3685='PCE OPS consolidation 2001-2021'!$A2678)*('[3]PCE Pivot Gen Sales'!$B$5:$B$3685='PCE OPS consolidation 2001-2021'!$B2678),'[3]PCE Pivot Gen Sales'!$I$5:$I$3685)</f>
        <v>079-0000</v>
      </c>
      <c r="J2678" t="str">
        <f>VLOOKUP('PCE OPS consolidation 2001-2021'!I2678,'[3]LOOKUP INTERTIES 08032020'!$A$2:$B$206,2,FALSE)</f>
        <v>Shageluk_grid</v>
      </c>
      <c r="K2678" s="7" t="str">
        <f>VLOOKUP(D2678,'LOOKUP Sales reporting 04192023'!$B$2:$Q$216,16,FALSE)</f>
        <v>Yukon-Koyukuk/Upper Tanana</v>
      </c>
      <c r="L2678" s="7">
        <f>VLOOKUP(D2678,'LOOKUP # of Communities'!$A$2:$C$182,3,FALSE)</f>
        <v>1</v>
      </c>
      <c r="M2678" t="s">
        <v>1746</v>
      </c>
      <c r="N2678" cm="1">
        <f t="array" ref="N2678">_xlfn.XLOOKUP(1,('[3]PCE season max PowerQuery'!$B$3:$B$3680='PCE OPS consolidation 2001-2021'!$A2678)*('[3]PCE season max PowerQuery'!$C$3:$C$3680='PCE OPS consolidation 2001-2021'!$B2678),'[3]PCE season max PowerQuery'!$F$3:$F$3680)/1000</f>
        <v>0</v>
      </c>
      <c r="O2678" cm="1">
        <f t="array" ref="O2678">_xlfn.XLOOKUP(1,('[3]PCE season max PowerQuery'!$B$3:$B$3680='PCE OPS consolidation 2001-2021'!$A2678)*('[3]PCE season max PowerQuery'!$C$3:$C$3680='PCE OPS consolidation 2001-2021'!$B2678),'[3]PCE season max PowerQuery'!$G$3:$G$3680)/1000</f>
        <v>0</v>
      </c>
      <c r="P2678" cm="1">
        <f t="array" ref="P2678">_xlfn.XLOOKUP(1,('[3]PCE Pivot Gen Sales'!$A$5:$A$3685='PCE OPS consolidation 2001-2021'!$A2678)*('[3]PCE Pivot Gen Sales'!$B$5:$B$3685='PCE OPS consolidation 2001-2021'!$B2678),'[3]PCE Pivot Gen Sales'!$W$5:$W$3685)/1000</f>
        <v>386.5098888888889</v>
      </c>
      <c r="Q2678" cm="1">
        <f t="array" ref="Q2678">_xlfn.XLOOKUP(1,('[3]PCE Pivot Gen Sales'!$A$5:$A$3685='PCE OPS consolidation 2001-2021'!$A2678)*('[3]PCE Pivot Gen Sales'!$B$5:$B$3685='PCE OPS consolidation 2001-2021'!$B2678),'[3]PCE Pivot Gen Sales'!$O$5:$O$3685)/1000</f>
        <v>0</v>
      </c>
      <c r="Y2678" cm="1">
        <f t="array" ref="Y2678">_xlfn.XLOOKUP(1,('[3]PCE Pivot Gen Sales'!$A$5:$A$3685='PCE OPS consolidation 2001-2021'!$A2678)*('[3]PCE Pivot Gen Sales'!$B$5:$B$3685='PCE OPS consolidation 2001-2021'!$B2678),'[3]PCE Pivot Gen Sales'!$X$5:$X$3685)/1000</f>
        <v>386.5098888888889</v>
      </c>
      <c r="Z2678" cm="1">
        <f t="array" ref="Z2678">_xlfn.XLOOKUP(1,('[3]PCE Pivot Gen Sales'!$A$5:$A$3685='PCE OPS consolidation 2001-2021'!$A2678)*('[3]PCE Pivot Gen Sales'!$B$5:$B$3685='PCE OPS consolidation 2001-2021'!$B2678),'[3]PCE Pivot Gen Sales'!$Y$5:$Y$3685)/1000</f>
        <v>363.23500000000001</v>
      </c>
      <c r="AA2678" cm="1">
        <f t="array" ref="AA2678">_xlfn.XLOOKUP(1,('[3]PCE Pivot Gen Sales'!$A$5:$A$3685='PCE OPS consolidation 2001-2021'!$A2678)*('[3]PCE Pivot Gen Sales'!$B$5:$B$3685='PCE OPS consolidation 2001-2021'!$B2678),'[3]PCE Pivot Gen Sales'!$AA$5:$AA$3685)/1000</f>
        <v>0</v>
      </c>
      <c r="AB2678" cm="1">
        <f t="array" ref="AB2678">_xlfn.XLOOKUP(1,('[3]PCE Pivot Gen Sales'!$A$5:$A$3685='PCE OPS consolidation 2001-2021'!$A2678)*('[3]PCE Pivot Gen Sales'!$B$5:$B$3685='PCE OPS consolidation 2001-2021'!$B2678),'[3]PCE Pivot Gen Sales'!$U$5:$U$3685)/1000</f>
        <v>0</v>
      </c>
      <c r="AD2678" cm="1">
        <f t="array" ref="AD2678">_xlfn.XLOOKUP(1,('[3]PCE Pivot Gen Sales'!$A$5:$A$3685='PCE OPS consolidation 2001-2021'!$A2678)*('[3]PCE Pivot Gen Sales'!$B$5:$B$3685='PCE OPS consolidation 2001-2021'!$B2678),'[3]PCE Pivot Gen Sales'!$P$5:$P$3685)/1000</f>
        <v>12.505000000000001</v>
      </c>
      <c r="AE2678">
        <f t="shared" si="123"/>
        <v>12.505000000000001</v>
      </c>
      <c r="AF2678">
        <f t="shared" si="124"/>
        <v>375.74</v>
      </c>
      <c r="AG2678" s="55" cm="1">
        <f t="array" ref="AG2678">_xlfn.XLOOKUP(1,('[3]PCE Pivot Gen Sales'!$A$5:$A$3685='PCE OPS consolidation 2001-2021'!$A2678)*('[3]PCE Pivot Gen Sales'!$B$5:$B$3685='PCE OPS consolidation 2001-2021'!$B2678),'[3]PCE Pivot Gen Sales'!$Z$5:$Z$3685)/1000/12</f>
        <v>208.48780912500001</v>
      </c>
      <c r="AN2678">
        <f t="shared" si="125"/>
        <v>208.48780912500001</v>
      </c>
      <c r="AO2678" t="s">
        <v>1747</v>
      </c>
      <c r="AP2678" cm="1">
        <f t="array" ref="AP2678">_xlfn.XLOOKUP(1,('[3]PCE Pivot Gen Sales'!$A$5:$A$3685='PCE OPS consolidation 2001-2021'!$A2678)*('[3]PCE Pivot Gen Sales'!$B$5:$B$3685='PCE OPS consolidation 2001-2021'!$B2678),'[3]PCE Pivot Gen Sales'!$AB$5:$AB$3685)</f>
        <v>12</v>
      </c>
      <c r="AQ2678" t="s">
        <v>1748</v>
      </c>
    </row>
    <row r="2679" spans="1:43" x14ac:dyDescent="0.25">
      <c r="A2679">
        <v>2016</v>
      </c>
      <c r="B2679" t="s">
        <v>718</v>
      </c>
      <c r="C2679" t="str" cm="1">
        <f t="array" ref="C2679">_xlfn.XLOOKUP(1,('[3]PCE Pivot Gen Sales'!$A$5:$A$3685='PCE OPS consolidation 2001-2021'!A2679)*('[3]PCE Pivot Gen Sales'!$B$5:$B$3685='PCE OPS consolidation 2001-2021'!B2679),'[3]PCE Pivot Gen Sales'!$C$5:$C$3685)</f>
        <v>Shaktoolik</v>
      </c>
      <c r="D2679" cm="1">
        <f t="array" ref="D2679">_xlfn.XLOOKUP(1,('[3]PCE Pivot Gen Sales'!$A$5:$A$3685='PCE OPS consolidation 2001-2021'!$A2679)*('[3]PCE Pivot Gen Sales'!$B$5:$B$3685='PCE OPS consolidation 2001-2021'!$B2679),'[3]PCE Pivot Gen Sales'!$D$5:$D$3685)</f>
        <v>331630</v>
      </c>
      <c r="E2679" t="str" cm="1">
        <f t="array" ref="E2679">_xlfn.XLOOKUP(1,('[3]PCE Pivot Gen Sales'!$A$5:$A$3685='PCE OPS consolidation 2001-2021'!$A2679)*('[3]PCE Pivot Gen Sales'!$B$5:$B$3685='PCE OPS consolidation 2001-2021'!$B2679),'[3]PCE Pivot Gen Sales'!$E$5:$E$3685)</f>
        <v>AEA-006</v>
      </c>
      <c r="F2679" cm="1">
        <f t="array" ref="F2679">_xlfn.XLOOKUP(1,('[3]PCE Pivot Gen Sales'!$A$5:$A$3685='PCE OPS consolidation 2001-2021'!$A2679)*('[3]PCE Pivot Gen Sales'!$B$5:$B$3685='PCE OPS consolidation 2001-2021'!$B2679),'[3]PCE Pivot Gen Sales'!$F$5:$F$3685)</f>
        <v>221</v>
      </c>
      <c r="G2679" t="str" cm="1">
        <f t="array" ref="G2679">_xlfn.XLOOKUP(1,('[3]PCE Pivot Gen Sales'!$A$5:$A$3685='PCE OPS consolidation 2001-2021'!$A2679)*('[3]PCE Pivot Gen Sales'!$B$5:$B$3685='PCE OPS consolidation 2001-2021'!$B2679),'[3]PCE Pivot Gen Sales'!$G$5:$G$3685)</f>
        <v>Alaska Village Electric Cooperative</v>
      </c>
      <c r="H2679" t="str" cm="1">
        <f t="array" ref="H2679">_xlfn.XLOOKUP(1,('[3]PCE Pivot Gen Sales'!$A$5:$A$3685='PCE OPS consolidation 2001-2021'!$A2679)*('[3]PCE Pivot Gen Sales'!$B$5:$B$3685='PCE OPS consolidation 2001-2021'!$B2679),'[3]PCE Pivot Gen Sales'!$H$5:$H$3685)</f>
        <v>Electric Co-op</v>
      </c>
      <c r="I2679" t="str" cm="1">
        <f t="array" ref="I2679">_xlfn.XLOOKUP(1,('[3]PCE Pivot Gen Sales'!$A$5:$A$3685='PCE OPS consolidation 2001-2021'!$A2679)*('[3]PCE Pivot Gen Sales'!$B$5:$B$3685='PCE OPS consolidation 2001-2021'!$B2679),'[3]PCE Pivot Gen Sales'!$I$5:$I$3685)</f>
        <v>080-0000</v>
      </c>
      <c r="J2679" t="str">
        <f>VLOOKUP('PCE OPS consolidation 2001-2021'!I2679,'[3]LOOKUP INTERTIES 08032020'!$A$2:$B$206,2,FALSE)</f>
        <v>Shaktoolik_grid</v>
      </c>
      <c r="K2679" s="7" t="str">
        <f>VLOOKUP(D2679,'LOOKUP Sales reporting 04192023'!$B$2:$Q$216,16,FALSE)</f>
        <v>Bering Straits</v>
      </c>
      <c r="L2679" s="7">
        <f>VLOOKUP(D2679,'LOOKUP # of Communities'!$A$2:$C$182,3,FALSE)</f>
        <v>1</v>
      </c>
      <c r="M2679" t="s">
        <v>1746</v>
      </c>
      <c r="N2679" cm="1">
        <f t="array" ref="N2679">_xlfn.XLOOKUP(1,('[3]PCE season max PowerQuery'!$B$3:$B$3680='PCE OPS consolidation 2001-2021'!$A2679)*('[3]PCE season max PowerQuery'!$C$3:$C$3680='PCE OPS consolidation 2001-2021'!$B2679),'[3]PCE season max PowerQuery'!$F$3:$F$3680)/1000</f>
        <v>0</v>
      </c>
      <c r="O2679" cm="1">
        <f t="array" ref="O2679">_xlfn.XLOOKUP(1,('[3]PCE season max PowerQuery'!$B$3:$B$3680='PCE OPS consolidation 2001-2021'!$A2679)*('[3]PCE season max PowerQuery'!$C$3:$C$3680='PCE OPS consolidation 2001-2021'!$B2679),'[3]PCE season max PowerQuery'!$G$3:$G$3680)/1000</f>
        <v>0</v>
      </c>
      <c r="P2679" cm="1">
        <f t="array" ref="P2679">_xlfn.XLOOKUP(1,('[3]PCE Pivot Gen Sales'!$A$5:$A$3685='PCE OPS consolidation 2001-2021'!$A2679)*('[3]PCE Pivot Gen Sales'!$B$5:$B$3685='PCE OPS consolidation 2001-2021'!$B2679),'[3]PCE Pivot Gen Sales'!$W$5:$W$3685)/1000</f>
        <v>1029.2329999999999</v>
      </c>
      <c r="Q2679" cm="1">
        <f t="array" ref="Q2679">_xlfn.XLOOKUP(1,('[3]PCE Pivot Gen Sales'!$A$5:$A$3685='PCE OPS consolidation 2001-2021'!$A2679)*('[3]PCE Pivot Gen Sales'!$B$5:$B$3685='PCE OPS consolidation 2001-2021'!$B2679),'[3]PCE Pivot Gen Sales'!$O$5:$O$3685)/1000</f>
        <v>0</v>
      </c>
      <c r="Y2679" cm="1">
        <f t="array" ref="Y2679">_xlfn.XLOOKUP(1,('[3]PCE Pivot Gen Sales'!$A$5:$A$3685='PCE OPS consolidation 2001-2021'!$A2679)*('[3]PCE Pivot Gen Sales'!$B$5:$B$3685='PCE OPS consolidation 2001-2021'!$B2679),'[3]PCE Pivot Gen Sales'!$X$5:$X$3685)/1000</f>
        <v>1029.2329999999999</v>
      </c>
      <c r="Z2679" cm="1">
        <f t="array" ref="Z2679">_xlfn.XLOOKUP(1,('[3]PCE Pivot Gen Sales'!$A$5:$A$3685='PCE OPS consolidation 2001-2021'!$A2679)*('[3]PCE Pivot Gen Sales'!$B$5:$B$3685='PCE OPS consolidation 2001-2021'!$B2679),'[3]PCE Pivot Gen Sales'!$Y$5:$Y$3685)/1000</f>
        <v>988.15099999999995</v>
      </c>
      <c r="AA2679" cm="1">
        <f t="array" ref="AA2679">_xlfn.XLOOKUP(1,('[3]PCE Pivot Gen Sales'!$A$5:$A$3685='PCE OPS consolidation 2001-2021'!$A2679)*('[3]PCE Pivot Gen Sales'!$B$5:$B$3685='PCE OPS consolidation 2001-2021'!$B2679),'[3]PCE Pivot Gen Sales'!$AA$5:$AA$3685)/1000</f>
        <v>0</v>
      </c>
      <c r="AB2679" cm="1">
        <f t="array" ref="AB2679">_xlfn.XLOOKUP(1,('[3]PCE Pivot Gen Sales'!$A$5:$A$3685='PCE OPS consolidation 2001-2021'!$A2679)*('[3]PCE Pivot Gen Sales'!$B$5:$B$3685='PCE OPS consolidation 2001-2021'!$B2679),'[3]PCE Pivot Gen Sales'!$U$5:$U$3685)/1000</f>
        <v>0</v>
      </c>
      <c r="AD2679" cm="1">
        <f t="array" ref="AD2679">_xlfn.XLOOKUP(1,('[3]PCE Pivot Gen Sales'!$A$5:$A$3685='PCE OPS consolidation 2001-2021'!$A2679)*('[3]PCE Pivot Gen Sales'!$B$5:$B$3685='PCE OPS consolidation 2001-2021'!$B2679),'[3]PCE Pivot Gen Sales'!$P$5:$P$3685)/1000</f>
        <v>159.279</v>
      </c>
      <c r="AE2679">
        <f t="shared" si="123"/>
        <v>159.279</v>
      </c>
      <c r="AF2679">
        <f t="shared" si="124"/>
        <v>1147.4299999999998</v>
      </c>
      <c r="AG2679" s="55" cm="1">
        <f t="array" ref="AG2679">_xlfn.XLOOKUP(1,('[3]PCE Pivot Gen Sales'!$A$5:$A$3685='PCE OPS consolidation 2001-2021'!$A2679)*('[3]PCE Pivot Gen Sales'!$B$5:$B$3685='PCE OPS consolidation 2001-2021'!$B2679),'[3]PCE Pivot Gen Sales'!$Z$5:$Z$3685)/1000/12</f>
        <v>447.36066147499997</v>
      </c>
      <c r="AN2679">
        <f t="shared" si="125"/>
        <v>447.36066147499997</v>
      </c>
      <c r="AO2679" t="s">
        <v>1747</v>
      </c>
      <c r="AP2679" cm="1">
        <f t="array" ref="AP2679">_xlfn.XLOOKUP(1,('[3]PCE Pivot Gen Sales'!$A$5:$A$3685='PCE OPS consolidation 2001-2021'!$A2679)*('[3]PCE Pivot Gen Sales'!$B$5:$B$3685='PCE OPS consolidation 2001-2021'!$B2679),'[3]PCE Pivot Gen Sales'!$AB$5:$AB$3685)</f>
        <v>12</v>
      </c>
      <c r="AQ2679" t="s">
        <v>1748</v>
      </c>
    </row>
    <row r="2680" spans="1:43" x14ac:dyDescent="0.25">
      <c r="A2680">
        <v>2016</v>
      </c>
      <c r="B2680" t="s">
        <v>722</v>
      </c>
      <c r="C2680" t="str" cm="1">
        <f t="array" ref="C2680">_xlfn.XLOOKUP(1,('[3]PCE Pivot Gen Sales'!$A$5:$A$3685='PCE OPS consolidation 2001-2021'!A2680)*('[3]PCE Pivot Gen Sales'!$B$5:$B$3685='PCE OPS consolidation 2001-2021'!B2680),'[3]PCE Pivot Gen Sales'!$C$5:$C$3685)</f>
        <v>Shishmaref</v>
      </c>
      <c r="D2680" cm="1">
        <f t="array" ref="D2680">_xlfn.XLOOKUP(1,('[3]PCE Pivot Gen Sales'!$A$5:$A$3685='PCE OPS consolidation 2001-2021'!$A2680)*('[3]PCE Pivot Gen Sales'!$B$5:$B$3685='PCE OPS consolidation 2001-2021'!$B2680),'[3]PCE Pivot Gen Sales'!$D$5:$D$3685)</f>
        <v>331640</v>
      </c>
      <c r="E2680" t="str" cm="1">
        <f t="array" ref="E2680">_xlfn.XLOOKUP(1,('[3]PCE Pivot Gen Sales'!$A$5:$A$3685='PCE OPS consolidation 2001-2021'!$A2680)*('[3]PCE Pivot Gen Sales'!$B$5:$B$3685='PCE OPS consolidation 2001-2021'!$B2680),'[3]PCE Pivot Gen Sales'!$E$5:$E$3685)</f>
        <v>AEA-006</v>
      </c>
      <c r="F2680" cm="1">
        <f t="array" ref="F2680">_xlfn.XLOOKUP(1,('[3]PCE Pivot Gen Sales'!$A$5:$A$3685='PCE OPS consolidation 2001-2021'!$A2680)*('[3]PCE Pivot Gen Sales'!$B$5:$B$3685='PCE OPS consolidation 2001-2021'!$B2680),'[3]PCE Pivot Gen Sales'!$F$5:$F$3685)</f>
        <v>221</v>
      </c>
      <c r="G2680" t="str" cm="1">
        <f t="array" ref="G2680">_xlfn.XLOOKUP(1,('[3]PCE Pivot Gen Sales'!$A$5:$A$3685='PCE OPS consolidation 2001-2021'!$A2680)*('[3]PCE Pivot Gen Sales'!$B$5:$B$3685='PCE OPS consolidation 2001-2021'!$B2680),'[3]PCE Pivot Gen Sales'!$G$5:$G$3685)</f>
        <v>Alaska Village Electric Cooperative</v>
      </c>
      <c r="H2680" t="str" cm="1">
        <f t="array" ref="H2680">_xlfn.XLOOKUP(1,('[3]PCE Pivot Gen Sales'!$A$5:$A$3685='PCE OPS consolidation 2001-2021'!$A2680)*('[3]PCE Pivot Gen Sales'!$B$5:$B$3685='PCE OPS consolidation 2001-2021'!$B2680),'[3]PCE Pivot Gen Sales'!$H$5:$H$3685)</f>
        <v>Electric Co-op</v>
      </c>
      <c r="I2680" t="str" cm="1">
        <f t="array" ref="I2680">_xlfn.XLOOKUP(1,('[3]PCE Pivot Gen Sales'!$A$5:$A$3685='PCE OPS consolidation 2001-2021'!$A2680)*('[3]PCE Pivot Gen Sales'!$B$5:$B$3685='PCE OPS consolidation 2001-2021'!$B2680),'[3]PCE Pivot Gen Sales'!$I$5:$I$3685)</f>
        <v>081-0000</v>
      </c>
      <c r="J2680" t="str">
        <f>VLOOKUP('PCE OPS consolidation 2001-2021'!I2680,'[3]LOOKUP INTERTIES 08032020'!$A$2:$B$206,2,FALSE)</f>
        <v>Shishmaref_grid</v>
      </c>
      <c r="K2680" s="7" t="str">
        <f>VLOOKUP(D2680,'LOOKUP Sales reporting 04192023'!$B$2:$Q$216,16,FALSE)</f>
        <v>Bering Straits</v>
      </c>
      <c r="L2680" s="7">
        <f>VLOOKUP(D2680,'LOOKUP # of Communities'!$A$2:$C$182,3,FALSE)</f>
        <v>1</v>
      </c>
      <c r="M2680" t="s">
        <v>1746</v>
      </c>
      <c r="N2680" cm="1">
        <f t="array" ref="N2680">_xlfn.XLOOKUP(1,('[3]PCE season max PowerQuery'!$B$3:$B$3680='PCE OPS consolidation 2001-2021'!$A2680)*('[3]PCE season max PowerQuery'!$C$3:$C$3680='PCE OPS consolidation 2001-2021'!$B2680),'[3]PCE season max PowerQuery'!$F$3:$F$3680)/1000</f>
        <v>0</v>
      </c>
      <c r="O2680" cm="1">
        <f t="array" ref="O2680">_xlfn.XLOOKUP(1,('[3]PCE season max PowerQuery'!$B$3:$B$3680='PCE OPS consolidation 2001-2021'!$A2680)*('[3]PCE season max PowerQuery'!$C$3:$C$3680='PCE OPS consolidation 2001-2021'!$B2680),'[3]PCE season max PowerQuery'!$G$3:$G$3680)/1000</f>
        <v>0</v>
      </c>
      <c r="P2680" cm="1">
        <f t="array" ref="P2680">_xlfn.XLOOKUP(1,('[3]PCE Pivot Gen Sales'!$A$5:$A$3685='PCE OPS consolidation 2001-2021'!$A2680)*('[3]PCE Pivot Gen Sales'!$B$5:$B$3685='PCE OPS consolidation 2001-2021'!$B2680),'[3]PCE Pivot Gen Sales'!$W$5:$W$3685)/1000</f>
        <v>1638.223</v>
      </c>
      <c r="Q2680" cm="1">
        <f t="array" ref="Q2680">_xlfn.XLOOKUP(1,('[3]PCE Pivot Gen Sales'!$A$5:$A$3685='PCE OPS consolidation 2001-2021'!$A2680)*('[3]PCE Pivot Gen Sales'!$B$5:$B$3685='PCE OPS consolidation 2001-2021'!$B2680),'[3]PCE Pivot Gen Sales'!$O$5:$O$3685)/1000</f>
        <v>0</v>
      </c>
      <c r="Y2680" cm="1">
        <f t="array" ref="Y2680">_xlfn.XLOOKUP(1,('[3]PCE Pivot Gen Sales'!$A$5:$A$3685='PCE OPS consolidation 2001-2021'!$A2680)*('[3]PCE Pivot Gen Sales'!$B$5:$B$3685='PCE OPS consolidation 2001-2021'!$B2680),'[3]PCE Pivot Gen Sales'!$X$5:$X$3685)/1000</f>
        <v>1638.223</v>
      </c>
      <c r="Z2680" cm="1">
        <f t="array" ref="Z2680">_xlfn.XLOOKUP(1,('[3]PCE Pivot Gen Sales'!$A$5:$A$3685='PCE OPS consolidation 2001-2021'!$A2680)*('[3]PCE Pivot Gen Sales'!$B$5:$B$3685='PCE OPS consolidation 2001-2021'!$B2680),'[3]PCE Pivot Gen Sales'!$Y$5:$Y$3685)/1000</f>
        <v>1612.902</v>
      </c>
      <c r="AA2680" cm="1">
        <f t="array" ref="AA2680">_xlfn.XLOOKUP(1,('[3]PCE Pivot Gen Sales'!$A$5:$A$3685='PCE OPS consolidation 2001-2021'!$A2680)*('[3]PCE Pivot Gen Sales'!$B$5:$B$3685='PCE OPS consolidation 2001-2021'!$B2680),'[3]PCE Pivot Gen Sales'!$AA$5:$AA$3685)/1000</f>
        <v>0</v>
      </c>
      <c r="AB2680" cm="1">
        <f t="array" ref="AB2680">_xlfn.XLOOKUP(1,('[3]PCE Pivot Gen Sales'!$A$5:$A$3685='PCE OPS consolidation 2001-2021'!$A2680)*('[3]PCE Pivot Gen Sales'!$B$5:$B$3685='PCE OPS consolidation 2001-2021'!$B2680),'[3]PCE Pivot Gen Sales'!$U$5:$U$3685)/1000</f>
        <v>0</v>
      </c>
      <c r="AD2680" cm="1">
        <f t="array" ref="AD2680">_xlfn.XLOOKUP(1,('[3]PCE Pivot Gen Sales'!$A$5:$A$3685='PCE OPS consolidation 2001-2021'!$A2680)*('[3]PCE Pivot Gen Sales'!$B$5:$B$3685='PCE OPS consolidation 2001-2021'!$B2680),'[3]PCE Pivot Gen Sales'!$P$5:$P$3685)/1000</f>
        <v>46.222999999999999</v>
      </c>
      <c r="AE2680">
        <f t="shared" si="123"/>
        <v>46.222999999999999</v>
      </c>
      <c r="AF2680">
        <f t="shared" si="124"/>
        <v>1659.125</v>
      </c>
      <c r="AG2680" s="55" cm="1">
        <f t="array" ref="AG2680">_xlfn.XLOOKUP(1,('[3]PCE Pivot Gen Sales'!$A$5:$A$3685='PCE OPS consolidation 2001-2021'!$A2680)*('[3]PCE Pivot Gen Sales'!$B$5:$B$3685='PCE OPS consolidation 2001-2021'!$B2680),'[3]PCE Pivot Gen Sales'!$Z$5:$Z$3685)/1000/12</f>
        <v>919.7304838</v>
      </c>
      <c r="AN2680">
        <f t="shared" si="125"/>
        <v>919.7304838</v>
      </c>
      <c r="AO2680" t="s">
        <v>1747</v>
      </c>
      <c r="AP2680" cm="1">
        <f t="array" ref="AP2680">_xlfn.XLOOKUP(1,('[3]PCE Pivot Gen Sales'!$A$5:$A$3685='PCE OPS consolidation 2001-2021'!$A2680)*('[3]PCE Pivot Gen Sales'!$B$5:$B$3685='PCE OPS consolidation 2001-2021'!$B2680),'[3]PCE Pivot Gen Sales'!$AB$5:$AB$3685)</f>
        <v>12</v>
      </c>
      <c r="AQ2680" t="s">
        <v>1748</v>
      </c>
    </row>
    <row r="2681" spans="1:43" x14ac:dyDescent="0.25">
      <c r="A2681">
        <v>2016</v>
      </c>
      <c r="B2681" t="s">
        <v>726</v>
      </c>
      <c r="C2681" t="str" cm="1">
        <f t="array" ref="C2681">_xlfn.XLOOKUP(1,('[3]PCE Pivot Gen Sales'!$A$5:$A$3685='PCE OPS consolidation 2001-2021'!A2681)*('[3]PCE Pivot Gen Sales'!$B$5:$B$3685='PCE OPS consolidation 2001-2021'!B2681),'[3]PCE Pivot Gen Sales'!$C$5:$C$3685)</f>
        <v>Shungnak</v>
      </c>
      <c r="D2681" cm="1">
        <f t="array" ref="D2681">_xlfn.XLOOKUP(1,('[3]PCE Pivot Gen Sales'!$A$5:$A$3685='PCE OPS consolidation 2001-2021'!$A2681)*('[3]PCE Pivot Gen Sales'!$B$5:$B$3685='PCE OPS consolidation 2001-2021'!$B2681),'[3]PCE Pivot Gen Sales'!$D$5:$D$3685)</f>
        <v>331650</v>
      </c>
      <c r="E2681" t="str" cm="1">
        <f t="array" ref="E2681">_xlfn.XLOOKUP(1,('[3]PCE Pivot Gen Sales'!$A$5:$A$3685='PCE OPS consolidation 2001-2021'!$A2681)*('[3]PCE Pivot Gen Sales'!$B$5:$B$3685='PCE OPS consolidation 2001-2021'!$B2681),'[3]PCE Pivot Gen Sales'!$E$5:$E$3685)</f>
        <v>AEA-006</v>
      </c>
      <c r="F2681" cm="1">
        <f t="array" ref="F2681">_xlfn.XLOOKUP(1,('[3]PCE Pivot Gen Sales'!$A$5:$A$3685='PCE OPS consolidation 2001-2021'!$A2681)*('[3]PCE Pivot Gen Sales'!$B$5:$B$3685='PCE OPS consolidation 2001-2021'!$B2681),'[3]PCE Pivot Gen Sales'!$F$5:$F$3685)</f>
        <v>221</v>
      </c>
      <c r="G2681" t="str" cm="1">
        <f t="array" ref="G2681">_xlfn.XLOOKUP(1,('[3]PCE Pivot Gen Sales'!$A$5:$A$3685='PCE OPS consolidation 2001-2021'!$A2681)*('[3]PCE Pivot Gen Sales'!$B$5:$B$3685='PCE OPS consolidation 2001-2021'!$B2681),'[3]PCE Pivot Gen Sales'!$G$5:$G$3685)</f>
        <v>Alaska Village Electric Cooperative</v>
      </c>
      <c r="H2681" t="str" cm="1">
        <f t="array" ref="H2681">_xlfn.XLOOKUP(1,('[3]PCE Pivot Gen Sales'!$A$5:$A$3685='PCE OPS consolidation 2001-2021'!$A2681)*('[3]PCE Pivot Gen Sales'!$B$5:$B$3685='PCE OPS consolidation 2001-2021'!$B2681),'[3]PCE Pivot Gen Sales'!$H$5:$H$3685)</f>
        <v>Electric Co-op</v>
      </c>
      <c r="I2681" t="str" cm="1">
        <f t="array" ref="I2681">_xlfn.XLOOKUP(1,('[3]PCE Pivot Gen Sales'!$A$5:$A$3685='PCE OPS consolidation 2001-2021'!$A2681)*('[3]PCE Pivot Gen Sales'!$B$5:$B$3685='PCE OPS consolidation 2001-2021'!$B2681),'[3]PCE Pivot Gen Sales'!$I$5:$I$3685)</f>
        <v>149-1980</v>
      </c>
      <c r="J2681" t="str">
        <f>VLOOKUP('PCE OPS consolidation 2001-2021'!I2681,'[3]LOOKUP INTERTIES 08032020'!$A$2:$B$206,2,FALSE)</f>
        <v>Shungnak_grid</v>
      </c>
      <c r="K2681" s="7" t="str">
        <f>VLOOKUP(D2681,'LOOKUP Sales reporting 04192023'!$B$2:$Q$216,16,FALSE)</f>
        <v>Northwest Arctic</v>
      </c>
      <c r="L2681" s="7">
        <f>VLOOKUP(D2681,'LOOKUP # of Communities'!$A$2:$C$182,3,FALSE)</f>
        <v>1</v>
      </c>
      <c r="M2681" t="s">
        <v>1746</v>
      </c>
      <c r="N2681" cm="1">
        <f t="array" ref="N2681">_xlfn.XLOOKUP(1,('[3]PCE season max PowerQuery'!$B$3:$B$3680='PCE OPS consolidation 2001-2021'!$A2681)*('[3]PCE season max PowerQuery'!$C$3:$C$3680='PCE OPS consolidation 2001-2021'!$B2681),'[3]PCE season max PowerQuery'!$F$3:$F$3680)/1000</f>
        <v>0</v>
      </c>
      <c r="O2681" cm="1">
        <f t="array" ref="O2681">_xlfn.XLOOKUP(1,('[3]PCE season max PowerQuery'!$B$3:$B$3680='PCE OPS consolidation 2001-2021'!$A2681)*('[3]PCE season max PowerQuery'!$C$3:$C$3680='PCE OPS consolidation 2001-2021'!$B2681),'[3]PCE season max PowerQuery'!$G$3:$G$3680)/1000</f>
        <v>0</v>
      </c>
      <c r="P2681" cm="1">
        <f t="array" ref="P2681">_xlfn.XLOOKUP(1,('[3]PCE Pivot Gen Sales'!$A$5:$A$3685='PCE OPS consolidation 2001-2021'!$A2681)*('[3]PCE Pivot Gen Sales'!$B$5:$B$3685='PCE OPS consolidation 2001-2021'!$B2681),'[3]PCE Pivot Gen Sales'!$W$5:$W$3685)/1000</f>
        <v>1551.088</v>
      </c>
      <c r="Q2681" cm="1">
        <f t="array" ref="Q2681">_xlfn.XLOOKUP(1,('[3]PCE Pivot Gen Sales'!$A$5:$A$3685='PCE OPS consolidation 2001-2021'!$A2681)*('[3]PCE Pivot Gen Sales'!$B$5:$B$3685='PCE OPS consolidation 2001-2021'!$B2681),'[3]PCE Pivot Gen Sales'!$O$5:$O$3685)/1000</f>
        <v>0</v>
      </c>
      <c r="Y2681" cm="1">
        <f t="array" ref="Y2681">_xlfn.XLOOKUP(1,('[3]PCE Pivot Gen Sales'!$A$5:$A$3685='PCE OPS consolidation 2001-2021'!$A2681)*('[3]PCE Pivot Gen Sales'!$B$5:$B$3685='PCE OPS consolidation 2001-2021'!$B2681),'[3]PCE Pivot Gen Sales'!$X$5:$X$3685)/1000</f>
        <v>1551.088</v>
      </c>
      <c r="Z2681" cm="1">
        <f t="array" ref="Z2681">_xlfn.XLOOKUP(1,('[3]PCE Pivot Gen Sales'!$A$5:$A$3685='PCE OPS consolidation 2001-2021'!$A2681)*('[3]PCE Pivot Gen Sales'!$B$5:$B$3685='PCE OPS consolidation 2001-2021'!$B2681),'[3]PCE Pivot Gen Sales'!$Y$5:$Y$3685)/1000</f>
        <v>869.46199999999999</v>
      </c>
      <c r="AA2681" cm="1">
        <f t="array" ref="AA2681">_xlfn.XLOOKUP(1,('[3]PCE Pivot Gen Sales'!$A$5:$A$3685='PCE OPS consolidation 2001-2021'!$A2681)*('[3]PCE Pivot Gen Sales'!$B$5:$B$3685='PCE OPS consolidation 2001-2021'!$B2681),'[3]PCE Pivot Gen Sales'!$AA$5:$AA$3685)/1000</f>
        <v>0</v>
      </c>
      <c r="AB2681" cm="1">
        <f t="array" ref="AB2681">_xlfn.XLOOKUP(1,('[3]PCE Pivot Gen Sales'!$A$5:$A$3685='PCE OPS consolidation 2001-2021'!$A2681)*('[3]PCE Pivot Gen Sales'!$B$5:$B$3685='PCE OPS consolidation 2001-2021'!$B2681),'[3]PCE Pivot Gen Sales'!$U$5:$U$3685)/1000</f>
        <v>0</v>
      </c>
      <c r="AD2681" cm="1">
        <f t="array" ref="AD2681">_xlfn.XLOOKUP(1,('[3]PCE Pivot Gen Sales'!$A$5:$A$3685='PCE OPS consolidation 2001-2021'!$A2681)*('[3]PCE Pivot Gen Sales'!$B$5:$B$3685='PCE OPS consolidation 2001-2021'!$B2681),'[3]PCE Pivot Gen Sales'!$P$5:$P$3685)/1000</f>
        <v>41.908999999999999</v>
      </c>
      <c r="AE2681">
        <f t="shared" si="123"/>
        <v>41.908999999999999</v>
      </c>
      <c r="AF2681">
        <f t="shared" si="124"/>
        <v>911.37099999999998</v>
      </c>
      <c r="AG2681" s="55" cm="1">
        <f t="array" ref="AG2681">_xlfn.XLOOKUP(1,('[3]PCE Pivot Gen Sales'!$A$5:$A$3685='PCE OPS consolidation 2001-2021'!$A2681)*('[3]PCE Pivot Gen Sales'!$B$5:$B$3685='PCE OPS consolidation 2001-2021'!$B2681),'[3]PCE Pivot Gen Sales'!$Z$5:$Z$3685)/1000/12</f>
        <v>619.10041709999996</v>
      </c>
      <c r="AN2681">
        <f t="shared" si="125"/>
        <v>619.10041709999996</v>
      </c>
      <c r="AO2681" t="s">
        <v>1747</v>
      </c>
      <c r="AP2681" cm="1">
        <f t="array" ref="AP2681">_xlfn.XLOOKUP(1,('[3]PCE Pivot Gen Sales'!$A$5:$A$3685='PCE OPS consolidation 2001-2021'!$A2681)*('[3]PCE Pivot Gen Sales'!$B$5:$B$3685='PCE OPS consolidation 2001-2021'!$B2681),'[3]PCE Pivot Gen Sales'!$AB$5:$AB$3685)</f>
        <v>12</v>
      </c>
      <c r="AQ2681" t="s">
        <v>1748</v>
      </c>
    </row>
    <row r="2682" spans="1:43" x14ac:dyDescent="0.25">
      <c r="A2682">
        <v>2016</v>
      </c>
      <c r="B2682" t="s">
        <v>495</v>
      </c>
      <c r="C2682" t="str" cm="1">
        <f t="array" ref="C2682">_xlfn.XLOOKUP(1,('[3]PCE Pivot Gen Sales'!$A$5:$A$3685='PCE OPS consolidation 2001-2021'!A2682)*('[3]PCE Pivot Gen Sales'!$B$5:$B$3685='PCE OPS consolidation 2001-2021'!B2682),'[3]PCE Pivot Gen Sales'!$C$5:$C$3685)</f>
        <v>Skagway</v>
      </c>
      <c r="D2682" cm="1">
        <f t="array" ref="D2682">_xlfn.XLOOKUP(1,('[3]PCE Pivot Gen Sales'!$A$5:$A$3685='PCE OPS consolidation 2001-2021'!$A2682)*('[3]PCE Pivot Gen Sales'!$B$5:$B$3685='PCE OPS consolidation 2001-2021'!$B2682),'[3]PCE Pivot Gen Sales'!$D$5:$D$3685)</f>
        <v>331190</v>
      </c>
      <c r="E2682" t="str" cm="1">
        <f t="array" ref="E2682">_xlfn.XLOOKUP(1,('[3]PCE Pivot Gen Sales'!$A$5:$A$3685='PCE OPS consolidation 2001-2021'!$A2682)*('[3]PCE Pivot Gen Sales'!$B$5:$B$3685='PCE OPS consolidation 2001-2021'!$B2682),'[3]PCE Pivot Gen Sales'!$E$5:$E$3685)</f>
        <v>AEA-005</v>
      </c>
      <c r="F2682" cm="1">
        <f t="array" ref="F2682">_xlfn.XLOOKUP(1,('[3]PCE Pivot Gen Sales'!$A$5:$A$3685='PCE OPS consolidation 2001-2021'!$A2682)*('[3]PCE Pivot Gen Sales'!$B$5:$B$3685='PCE OPS consolidation 2001-2021'!$B2682),'[3]PCE Pivot Gen Sales'!$F$5:$F$3685)</f>
        <v>219</v>
      </c>
      <c r="G2682" t="str" cm="1">
        <f t="array" ref="G2682">_xlfn.XLOOKUP(1,('[3]PCE Pivot Gen Sales'!$A$5:$A$3685='PCE OPS consolidation 2001-2021'!$A2682)*('[3]PCE Pivot Gen Sales'!$B$5:$B$3685='PCE OPS consolidation 2001-2021'!$B2682),'[3]PCE Pivot Gen Sales'!$G$5:$G$3685)</f>
        <v>Alaska Power &amp; Telephone Company</v>
      </c>
      <c r="H2682" t="str" cm="1">
        <f t="array" ref="H2682">_xlfn.XLOOKUP(1,('[3]PCE Pivot Gen Sales'!$A$5:$A$3685='PCE OPS consolidation 2001-2021'!$A2682)*('[3]PCE Pivot Gen Sales'!$B$5:$B$3685='PCE OPS consolidation 2001-2021'!$B2682),'[3]PCE Pivot Gen Sales'!$H$5:$H$3685)</f>
        <v>Private Electric Utility</v>
      </c>
      <c r="I2682" t="str" cm="1">
        <f t="array" ref="I2682">_xlfn.XLOOKUP(1,('[3]PCE Pivot Gen Sales'!$A$5:$A$3685='PCE OPS consolidation 2001-2021'!$A2682)*('[3]PCE Pivot Gen Sales'!$B$5:$B$3685='PCE OPS consolidation 2001-2021'!$B2682),'[3]PCE Pivot Gen Sales'!$I$5:$I$3685)</f>
        <v>032-1998</v>
      </c>
      <c r="J2682" t="str">
        <f>VLOOKUP('PCE OPS consolidation 2001-2021'!I2682,'[3]LOOKUP INTERTIES 08032020'!$A$2:$B$206,2,FALSE)</f>
        <v>UpperLynnCanal_grid</v>
      </c>
      <c r="K2682" s="7" t="str">
        <f>VLOOKUP(D2682,'LOOKUP Sales reporting 04192023'!$B$2:$Q$216,16,FALSE)</f>
        <v>Southeast</v>
      </c>
      <c r="L2682" s="7">
        <f>VLOOKUP(D2682,'LOOKUP # of Communities'!$A$2:$C$182,3,FALSE)</f>
        <v>1</v>
      </c>
      <c r="M2682" t="s">
        <v>1746</v>
      </c>
      <c r="N2682" cm="1">
        <f t="array" ref="N2682">_xlfn.XLOOKUP(1,('[3]PCE season max PowerQuery'!$B$3:$B$3680='PCE OPS consolidation 2001-2021'!$A2682)*('[3]PCE season max PowerQuery'!$C$3:$C$3680='PCE OPS consolidation 2001-2021'!$B2682),'[3]PCE season max PowerQuery'!$F$3:$F$3680)/1000</f>
        <v>2.7690000000000001</v>
      </c>
      <c r="O2682" cm="1">
        <f t="array" ref="O2682">_xlfn.XLOOKUP(1,('[3]PCE season max PowerQuery'!$B$3:$B$3680='PCE OPS consolidation 2001-2021'!$A2682)*('[3]PCE season max PowerQuery'!$C$3:$C$3680='PCE OPS consolidation 2001-2021'!$B2682),'[3]PCE season max PowerQuery'!$G$3:$G$3680)/1000</f>
        <v>2.5739999999999998</v>
      </c>
      <c r="P2682" cm="1">
        <f t="array" ref="P2682">_xlfn.XLOOKUP(1,('[3]PCE Pivot Gen Sales'!$A$5:$A$3685='PCE OPS consolidation 2001-2021'!$A2682)*('[3]PCE Pivot Gen Sales'!$B$5:$B$3685='PCE OPS consolidation 2001-2021'!$B2682),'[3]PCE Pivot Gen Sales'!$W$5:$W$3685)/1000</f>
        <v>2780.806</v>
      </c>
      <c r="Q2682" cm="1">
        <f t="array" ref="Q2682">_xlfn.XLOOKUP(1,('[3]PCE Pivot Gen Sales'!$A$5:$A$3685='PCE OPS consolidation 2001-2021'!$A2682)*('[3]PCE Pivot Gen Sales'!$B$5:$B$3685='PCE OPS consolidation 2001-2021'!$B2682),'[3]PCE Pivot Gen Sales'!$O$5:$O$3685)/1000</f>
        <v>10353.973</v>
      </c>
      <c r="Y2682" cm="1">
        <f t="array" ref="Y2682">_xlfn.XLOOKUP(1,('[3]PCE Pivot Gen Sales'!$A$5:$A$3685='PCE OPS consolidation 2001-2021'!$A2682)*('[3]PCE Pivot Gen Sales'!$B$5:$B$3685='PCE OPS consolidation 2001-2021'!$B2682),'[3]PCE Pivot Gen Sales'!$X$5:$X$3685)/1000</f>
        <v>13134.779</v>
      </c>
      <c r="Z2682" cm="1">
        <f t="array" ref="Z2682">_xlfn.XLOOKUP(1,('[3]PCE Pivot Gen Sales'!$A$5:$A$3685='PCE OPS consolidation 2001-2021'!$A2682)*('[3]PCE Pivot Gen Sales'!$B$5:$B$3685='PCE OPS consolidation 2001-2021'!$B2682),'[3]PCE Pivot Gen Sales'!$Y$5:$Y$3685)/1000</f>
        <v>12212.35</v>
      </c>
      <c r="AA2682" cm="1">
        <f t="array" ref="AA2682">_xlfn.XLOOKUP(1,('[3]PCE Pivot Gen Sales'!$A$5:$A$3685='PCE OPS consolidation 2001-2021'!$A2682)*('[3]PCE Pivot Gen Sales'!$B$5:$B$3685='PCE OPS consolidation 2001-2021'!$B2682),'[3]PCE Pivot Gen Sales'!$AA$5:$AA$3685)/1000</f>
        <v>0</v>
      </c>
      <c r="AB2682" cm="1">
        <f t="array" ref="AB2682">_xlfn.XLOOKUP(1,('[3]PCE Pivot Gen Sales'!$A$5:$A$3685='PCE OPS consolidation 2001-2021'!$A2682)*('[3]PCE Pivot Gen Sales'!$B$5:$B$3685='PCE OPS consolidation 2001-2021'!$B2682),'[3]PCE Pivot Gen Sales'!$U$5:$U$3685)/1000</f>
        <v>0</v>
      </c>
      <c r="AD2682" cm="1">
        <f t="array" ref="AD2682">_xlfn.XLOOKUP(1,('[3]PCE Pivot Gen Sales'!$A$5:$A$3685='PCE OPS consolidation 2001-2021'!$A2682)*('[3]PCE Pivot Gen Sales'!$B$5:$B$3685='PCE OPS consolidation 2001-2021'!$B2682),'[3]PCE Pivot Gen Sales'!$P$5:$P$3685)/1000</f>
        <v>111.67400000000001</v>
      </c>
      <c r="AE2682">
        <f t="shared" si="123"/>
        <v>111.67400000000001</v>
      </c>
      <c r="AF2682">
        <f t="shared" si="124"/>
        <v>12324.024000000001</v>
      </c>
      <c r="AG2682" s="55" cm="1">
        <f t="array" ref="AG2682">_xlfn.XLOOKUP(1,('[3]PCE Pivot Gen Sales'!$A$5:$A$3685='PCE OPS consolidation 2001-2021'!$A2682)*('[3]PCE Pivot Gen Sales'!$B$5:$B$3685='PCE OPS consolidation 2001-2021'!$B2682),'[3]PCE Pivot Gen Sales'!$Z$5:$Z$3685)/1000/12</f>
        <v>3137.5562541666663</v>
      </c>
      <c r="AN2682">
        <f t="shared" si="125"/>
        <v>3137.5562541666663</v>
      </c>
      <c r="AO2682" t="s">
        <v>1747</v>
      </c>
      <c r="AP2682" cm="1">
        <f t="array" ref="AP2682">_xlfn.XLOOKUP(1,('[3]PCE Pivot Gen Sales'!$A$5:$A$3685='PCE OPS consolidation 2001-2021'!$A2682)*('[3]PCE Pivot Gen Sales'!$B$5:$B$3685='PCE OPS consolidation 2001-2021'!$B2682),'[3]PCE Pivot Gen Sales'!$AB$5:$AB$3685)</f>
        <v>12</v>
      </c>
      <c r="AQ2682" t="s">
        <v>1748</v>
      </c>
    </row>
    <row r="2683" spans="1:43" x14ac:dyDescent="0.25">
      <c r="A2683">
        <v>2016</v>
      </c>
      <c r="B2683" t="s">
        <v>500</v>
      </c>
      <c r="C2683" t="str" cm="1">
        <f t="array" ref="C2683">_xlfn.XLOOKUP(1,('[3]PCE Pivot Gen Sales'!$A$5:$A$3685='PCE OPS consolidation 2001-2021'!A2683)*('[3]PCE Pivot Gen Sales'!$B$5:$B$3685='PCE OPS consolidation 2001-2021'!B2683),'[3]PCE Pivot Gen Sales'!$C$5:$C$3685)</f>
        <v>Slana</v>
      </c>
      <c r="D2683" cm="1">
        <f t="array" ref="D2683">_xlfn.XLOOKUP(1,('[3]PCE Pivot Gen Sales'!$A$5:$A$3685='PCE OPS consolidation 2001-2021'!$A2683)*('[3]PCE Pivot Gen Sales'!$B$5:$B$3685='PCE OPS consolidation 2001-2021'!$B2683),'[3]PCE Pivot Gen Sales'!$D$5:$D$3685)</f>
        <v>331195</v>
      </c>
      <c r="E2683" t="str" cm="1">
        <f t="array" ref="E2683">_xlfn.XLOOKUP(1,('[3]PCE Pivot Gen Sales'!$A$5:$A$3685='PCE OPS consolidation 2001-2021'!$A2683)*('[3]PCE Pivot Gen Sales'!$B$5:$B$3685='PCE OPS consolidation 2001-2021'!$B2683),'[3]PCE Pivot Gen Sales'!$E$5:$E$3685)</f>
        <v>AEA-005</v>
      </c>
      <c r="F2683" cm="1">
        <f t="array" ref="F2683">_xlfn.XLOOKUP(1,('[3]PCE Pivot Gen Sales'!$A$5:$A$3685='PCE OPS consolidation 2001-2021'!$A2683)*('[3]PCE Pivot Gen Sales'!$B$5:$B$3685='PCE OPS consolidation 2001-2021'!$B2683),'[3]PCE Pivot Gen Sales'!$F$5:$F$3685)</f>
        <v>219</v>
      </c>
      <c r="G2683" t="str" cm="1">
        <f t="array" ref="G2683">_xlfn.XLOOKUP(1,('[3]PCE Pivot Gen Sales'!$A$5:$A$3685='PCE OPS consolidation 2001-2021'!$A2683)*('[3]PCE Pivot Gen Sales'!$B$5:$B$3685='PCE OPS consolidation 2001-2021'!$B2683),'[3]PCE Pivot Gen Sales'!$G$5:$G$3685)</f>
        <v>Alaska Power &amp; Telephone Company</v>
      </c>
      <c r="H2683" t="str" cm="1">
        <f t="array" ref="H2683">_xlfn.XLOOKUP(1,('[3]PCE Pivot Gen Sales'!$A$5:$A$3685='PCE OPS consolidation 2001-2021'!$A2683)*('[3]PCE Pivot Gen Sales'!$B$5:$B$3685='PCE OPS consolidation 2001-2021'!$B2683),'[3]PCE Pivot Gen Sales'!$H$5:$H$3685)</f>
        <v>Private Electric Utility</v>
      </c>
      <c r="I2683" t="str" cm="1">
        <f t="array" ref="I2683">_xlfn.XLOOKUP(1,('[3]PCE Pivot Gen Sales'!$A$5:$A$3685='PCE OPS consolidation 2001-2021'!$A2683)*('[3]PCE Pivot Gen Sales'!$B$5:$B$3685='PCE OPS consolidation 2001-2021'!$B2683),'[3]PCE Pivot Gen Sales'!$I$5:$I$3685)</f>
        <v>026-2012</v>
      </c>
      <c r="J2683" t="str">
        <f>VLOOKUP('PCE OPS consolidation 2001-2021'!I2683,'[3]LOOKUP INTERTIES 08032020'!$A$2:$B$206,2,FALSE)</f>
        <v>Slana_grid</v>
      </c>
      <c r="K2683" s="7" t="str">
        <f>VLOOKUP(D2683,'LOOKUP Sales reporting 04192023'!$B$2:$Q$216,16,FALSE)</f>
        <v>Copper River/Chugach</v>
      </c>
      <c r="L2683" s="7">
        <f>VLOOKUP(D2683,'LOOKUP # of Communities'!$A$2:$C$182,3,FALSE)</f>
        <v>1</v>
      </c>
      <c r="M2683" t="s">
        <v>1746</v>
      </c>
      <c r="N2683" cm="1">
        <f t="array" ref="N2683">_xlfn.XLOOKUP(1,('[3]PCE season max PowerQuery'!$B$3:$B$3680='PCE OPS consolidation 2001-2021'!$A2683)*('[3]PCE season max PowerQuery'!$C$3:$C$3680='PCE OPS consolidation 2001-2021'!$B2683),'[3]PCE season max PowerQuery'!$F$3:$F$3680)/1000</f>
        <v>0.20300000000000001</v>
      </c>
      <c r="O2683" cm="1">
        <f t="array" ref="O2683">_xlfn.XLOOKUP(1,('[3]PCE season max PowerQuery'!$B$3:$B$3680='PCE OPS consolidation 2001-2021'!$A2683)*('[3]PCE season max PowerQuery'!$C$3:$C$3680='PCE OPS consolidation 2001-2021'!$B2683),'[3]PCE season max PowerQuery'!$G$3:$G$3680)/1000</f>
        <v>0.245</v>
      </c>
      <c r="P2683" cm="1">
        <f t="array" ref="P2683">_xlfn.XLOOKUP(1,('[3]PCE Pivot Gen Sales'!$A$5:$A$3685='PCE OPS consolidation 2001-2021'!$A2683)*('[3]PCE Pivot Gen Sales'!$B$5:$B$3685='PCE OPS consolidation 2001-2021'!$B2683),'[3]PCE Pivot Gen Sales'!$W$5:$W$3685)/1000</f>
        <v>1246.7950000000001</v>
      </c>
      <c r="Q2683" cm="1">
        <f t="array" ref="Q2683">_xlfn.XLOOKUP(1,('[3]PCE Pivot Gen Sales'!$A$5:$A$3685='PCE OPS consolidation 2001-2021'!$A2683)*('[3]PCE Pivot Gen Sales'!$B$5:$B$3685='PCE OPS consolidation 2001-2021'!$B2683),'[3]PCE Pivot Gen Sales'!$O$5:$O$3685)/1000</f>
        <v>0</v>
      </c>
      <c r="Y2683" cm="1">
        <f t="array" ref="Y2683">_xlfn.XLOOKUP(1,('[3]PCE Pivot Gen Sales'!$A$5:$A$3685='PCE OPS consolidation 2001-2021'!$A2683)*('[3]PCE Pivot Gen Sales'!$B$5:$B$3685='PCE OPS consolidation 2001-2021'!$B2683),'[3]PCE Pivot Gen Sales'!$X$5:$X$3685)/1000</f>
        <v>1246.7950000000001</v>
      </c>
      <c r="Z2683" cm="1">
        <f t="array" ref="Z2683">_xlfn.XLOOKUP(1,('[3]PCE Pivot Gen Sales'!$A$5:$A$3685='PCE OPS consolidation 2001-2021'!$A2683)*('[3]PCE Pivot Gen Sales'!$B$5:$B$3685='PCE OPS consolidation 2001-2021'!$B2683),'[3]PCE Pivot Gen Sales'!$Y$5:$Y$3685)/1000</f>
        <v>475.55900000000003</v>
      </c>
      <c r="AA2683" cm="1">
        <f t="array" ref="AA2683">_xlfn.XLOOKUP(1,('[3]PCE Pivot Gen Sales'!$A$5:$A$3685='PCE OPS consolidation 2001-2021'!$A2683)*('[3]PCE Pivot Gen Sales'!$B$5:$B$3685='PCE OPS consolidation 2001-2021'!$B2683),'[3]PCE Pivot Gen Sales'!$AA$5:$AA$3685)/1000</f>
        <v>0</v>
      </c>
      <c r="AB2683" cm="1">
        <f t="array" ref="AB2683">_xlfn.XLOOKUP(1,('[3]PCE Pivot Gen Sales'!$A$5:$A$3685='PCE OPS consolidation 2001-2021'!$A2683)*('[3]PCE Pivot Gen Sales'!$B$5:$B$3685='PCE OPS consolidation 2001-2021'!$B2683),'[3]PCE Pivot Gen Sales'!$U$5:$U$3685)/1000</f>
        <v>0</v>
      </c>
      <c r="AD2683" cm="1">
        <f t="array" ref="AD2683">_xlfn.XLOOKUP(1,('[3]PCE Pivot Gen Sales'!$A$5:$A$3685='PCE OPS consolidation 2001-2021'!$A2683)*('[3]PCE Pivot Gen Sales'!$B$5:$B$3685='PCE OPS consolidation 2001-2021'!$B2683),'[3]PCE Pivot Gen Sales'!$P$5:$P$3685)/1000</f>
        <v>19.631</v>
      </c>
      <c r="AE2683">
        <f t="shared" si="123"/>
        <v>19.631</v>
      </c>
      <c r="AF2683">
        <f t="shared" si="124"/>
        <v>495.19000000000005</v>
      </c>
      <c r="AG2683" s="55" cm="1">
        <f t="array" ref="AG2683">_xlfn.XLOOKUP(1,('[3]PCE Pivot Gen Sales'!$A$5:$A$3685='PCE OPS consolidation 2001-2021'!$A2683)*('[3]PCE Pivot Gen Sales'!$B$5:$B$3685='PCE OPS consolidation 2001-2021'!$B2683),'[3]PCE Pivot Gen Sales'!$Z$5:$Z$3685)/1000/12</f>
        <v>263.36457419999994</v>
      </c>
      <c r="AN2683">
        <f t="shared" si="125"/>
        <v>263.36457419999994</v>
      </c>
      <c r="AO2683" t="s">
        <v>1747</v>
      </c>
      <c r="AP2683" cm="1">
        <f t="array" ref="AP2683">_xlfn.XLOOKUP(1,('[3]PCE Pivot Gen Sales'!$A$5:$A$3685='PCE OPS consolidation 2001-2021'!$A2683)*('[3]PCE Pivot Gen Sales'!$B$5:$B$3685='PCE OPS consolidation 2001-2021'!$B2683),'[3]PCE Pivot Gen Sales'!$AB$5:$AB$3685)</f>
        <v>12</v>
      </c>
      <c r="AQ2683" t="s">
        <v>1748</v>
      </c>
    </row>
    <row r="2684" spans="1:43" x14ac:dyDescent="0.25">
      <c r="A2684">
        <v>2016</v>
      </c>
      <c r="B2684" t="s">
        <v>1220</v>
      </c>
      <c r="C2684" t="str" cm="1">
        <f t="array" ref="C2684">_xlfn.XLOOKUP(1,('[3]PCE Pivot Gen Sales'!$A$5:$A$3685='PCE OPS consolidation 2001-2021'!A2684)*('[3]PCE Pivot Gen Sales'!$B$5:$B$3685='PCE OPS consolidation 2001-2021'!B2684),'[3]PCE Pivot Gen Sales'!$C$5:$C$3685)</f>
        <v>Sleetmute</v>
      </c>
      <c r="D2684" cm="1">
        <f t="array" ref="D2684">_xlfn.XLOOKUP(1,('[3]PCE Pivot Gen Sales'!$A$5:$A$3685='PCE OPS consolidation 2001-2021'!$A2684)*('[3]PCE Pivot Gen Sales'!$B$5:$B$3685='PCE OPS consolidation 2001-2021'!$B2684),'[3]PCE Pivot Gen Sales'!$D$5:$D$3685)</f>
        <v>332260</v>
      </c>
      <c r="E2684" t="str" cm="1">
        <f t="array" ref="E2684">_xlfn.XLOOKUP(1,('[3]PCE Pivot Gen Sales'!$A$5:$A$3685='PCE OPS consolidation 2001-2021'!$A2684)*('[3]PCE Pivot Gen Sales'!$B$5:$B$3685='PCE OPS consolidation 2001-2021'!$B2684),'[3]PCE Pivot Gen Sales'!$E$5:$E$3685)</f>
        <v>AEA-058</v>
      </c>
      <c r="F2684" cm="1">
        <f t="array" ref="F2684">_xlfn.XLOOKUP(1,('[3]PCE Pivot Gen Sales'!$A$5:$A$3685='PCE OPS consolidation 2001-2021'!$A2684)*('[3]PCE Pivot Gen Sales'!$B$5:$B$3685='PCE OPS consolidation 2001-2021'!$B2684),'[3]PCE Pivot Gen Sales'!$F$5:$F$3685)</f>
        <v>12485</v>
      </c>
      <c r="G2684" t="str" cm="1">
        <f t="array" ref="G2684">_xlfn.XLOOKUP(1,('[3]PCE Pivot Gen Sales'!$A$5:$A$3685='PCE OPS consolidation 2001-2021'!$A2684)*('[3]PCE Pivot Gen Sales'!$B$5:$B$3685='PCE OPS consolidation 2001-2021'!$B2684),'[3]PCE Pivot Gen Sales'!$G$5:$G$3685)</f>
        <v>Middle Kuskokwim Electric</v>
      </c>
      <c r="H2684" t="str" cm="1">
        <f t="array" ref="H2684">_xlfn.XLOOKUP(1,('[3]PCE Pivot Gen Sales'!$A$5:$A$3685='PCE OPS consolidation 2001-2021'!$A2684)*('[3]PCE Pivot Gen Sales'!$B$5:$B$3685='PCE OPS consolidation 2001-2021'!$B2684),'[3]PCE Pivot Gen Sales'!$H$5:$H$3685)</f>
        <v>Electric Co-op</v>
      </c>
      <c r="I2684" t="str" cm="1">
        <f t="array" ref="I2684">_xlfn.XLOOKUP(1,('[3]PCE Pivot Gen Sales'!$A$5:$A$3685='PCE OPS consolidation 2001-2021'!$A2684)*('[3]PCE Pivot Gen Sales'!$B$5:$B$3685='PCE OPS consolidation 2001-2021'!$B2684),'[3]PCE Pivot Gen Sales'!$I$5:$I$3685)</f>
        <v>147-0000</v>
      </c>
      <c r="J2684" t="str">
        <f>VLOOKUP('PCE OPS consolidation 2001-2021'!I2684,'[3]LOOKUP INTERTIES 08032020'!$A$2:$B$206,2,FALSE)</f>
        <v>Sleetmute_grid</v>
      </c>
      <c r="K2684" s="7" t="str">
        <f>VLOOKUP(D2684,'LOOKUP Sales reporting 04192023'!$B$2:$Q$216,16,FALSE)</f>
        <v>Lower Yukon-Kuskokwim</v>
      </c>
      <c r="L2684" s="7">
        <f>VLOOKUP(D2684,'LOOKUP # of Communities'!$A$2:$C$182,3,FALSE)</f>
        <v>1</v>
      </c>
      <c r="M2684" t="s">
        <v>1746</v>
      </c>
      <c r="N2684" cm="1">
        <f t="array" ref="N2684">_xlfn.XLOOKUP(1,('[3]PCE season max PowerQuery'!$B$3:$B$3680='PCE OPS consolidation 2001-2021'!$A2684)*('[3]PCE season max PowerQuery'!$C$3:$C$3680='PCE OPS consolidation 2001-2021'!$B2684),'[3]PCE season max PowerQuery'!$F$3:$F$3680)/1000</f>
        <v>9.7000000000000003E-2</v>
      </c>
      <c r="O2684" cm="1">
        <f t="array" ref="O2684">_xlfn.XLOOKUP(1,('[3]PCE season max PowerQuery'!$B$3:$B$3680='PCE OPS consolidation 2001-2021'!$A2684)*('[3]PCE season max PowerQuery'!$C$3:$C$3680='PCE OPS consolidation 2001-2021'!$B2684),'[3]PCE season max PowerQuery'!$G$3:$G$3680)/1000</f>
        <v>8.6999999999999994E-2</v>
      </c>
      <c r="P2684" cm="1">
        <f t="array" ref="P2684">_xlfn.XLOOKUP(1,('[3]PCE Pivot Gen Sales'!$A$5:$A$3685='PCE OPS consolidation 2001-2021'!$A2684)*('[3]PCE Pivot Gen Sales'!$B$5:$B$3685='PCE OPS consolidation 2001-2021'!$B2684),'[3]PCE Pivot Gen Sales'!$W$5:$W$3685)/1000</f>
        <v>231.66499999999999</v>
      </c>
      <c r="Q2684" cm="1">
        <f t="array" ref="Q2684">_xlfn.XLOOKUP(1,('[3]PCE Pivot Gen Sales'!$A$5:$A$3685='PCE OPS consolidation 2001-2021'!$A2684)*('[3]PCE Pivot Gen Sales'!$B$5:$B$3685='PCE OPS consolidation 2001-2021'!$B2684),'[3]PCE Pivot Gen Sales'!$O$5:$O$3685)/1000</f>
        <v>0</v>
      </c>
      <c r="Y2684" cm="1">
        <f t="array" ref="Y2684">_xlfn.XLOOKUP(1,('[3]PCE Pivot Gen Sales'!$A$5:$A$3685='PCE OPS consolidation 2001-2021'!$A2684)*('[3]PCE Pivot Gen Sales'!$B$5:$B$3685='PCE OPS consolidation 2001-2021'!$B2684),'[3]PCE Pivot Gen Sales'!$X$5:$X$3685)/1000</f>
        <v>231.66499999999999</v>
      </c>
      <c r="Z2684" cm="1">
        <f t="array" ref="Z2684">_xlfn.XLOOKUP(1,('[3]PCE Pivot Gen Sales'!$A$5:$A$3685='PCE OPS consolidation 2001-2021'!$A2684)*('[3]PCE Pivot Gen Sales'!$B$5:$B$3685='PCE OPS consolidation 2001-2021'!$B2684),'[3]PCE Pivot Gen Sales'!$Y$5:$Y$3685)/1000</f>
        <v>220.37200000000001</v>
      </c>
      <c r="AA2684" cm="1">
        <f t="array" ref="AA2684">_xlfn.XLOOKUP(1,('[3]PCE Pivot Gen Sales'!$A$5:$A$3685='PCE OPS consolidation 2001-2021'!$A2684)*('[3]PCE Pivot Gen Sales'!$B$5:$B$3685='PCE OPS consolidation 2001-2021'!$B2684),'[3]PCE Pivot Gen Sales'!$AA$5:$AA$3685)/1000</f>
        <v>0</v>
      </c>
      <c r="AB2684" cm="1">
        <f t="array" ref="AB2684">_xlfn.XLOOKUP(1,('[3]PCE Pivot Gen Sales'!$A$5:$A$3685='PCE OPS consolidation 2001-2021'!$A2684)*('[3]PCE Pivot Gen Sales'!$B$5:$B$3685='PCE OPS consolidation 2001-2021'!$B2684),'[3]PCE Pivot Gen Sales'!$U$5:$U$3685)/1000</f>
        <v>0</v>
      </c>
      <c r="AD2684" cm="1">
        <f t="array" ref="AD2684">_xlfn.XLOOKUP(1,('[3]PCE Pivot Gen Sales'!$A$5:$A$3685='PCE OPS consolidation 2001-2021'!$A2684)*('[3]PCE Pivot Gen Sales'!$B$5:$B$3685='PCE OPS consolidation 2001-2021'!$B2684),'[3]PCE Pivot Gen Sales'!$P$5:$P$3685)/1000</f>
        <v>13.686</v>
      </c>
      <c r="AE2684">
        <f t="shared" si="123"/>
        <v>13.686</v>
      </c>
      <c r="AF2684">
        <f t="shared" si="124"/>
        <v>234.05800000000002</v>
      </c>
      <c r="AG2684" s="55" cm="1">
        <f t="array" ref="AG2684">_xlfn.XLOOKUP(1,('[3]PCE Pivot Gen Sales'!$A$5:$A$3685='PCE OPS consolidation 2001-2021'!$A2684)*('[3]PCE Pivot Gen Sales'!$B$5:$B$3685='PCE OPS consolidation 2001-2021'!$B2684),'[3]PCE Pivot Gen Sales'!$Z$5:$Z$3685)/1000/12</f>
        <v>238.16887543333334</v>
      </c>
      <c r="AN2684">
        <f t="shared" si="125"/>
        <v>238.16887543333334</v>
      </c>
      <c r="AO2684" t="s">
        <v>1747</v>
      </c>
      <c r="AP2684" cm="1">
        <f t="array" ref="AP2684">_xlfn.XLOOKUP(1,('[3]PCE Pivot Gen Sales'!$A$5:$A$3685='PCE OPS consolidation 2001-2021'!$A2684)*('[3]PCE Pivot Gen Sales'!$B$5:$B$3685='PCE OPS consolidation 2001-2021'!$B2684),'[3]PCE Pivot Gen Sales'!$AB$5:$AB$3685)</f>
        <v>12</v>
      </c>
      <c r="AQ2684" t="s">
        <v>1748</v>
      </c>
    </row>
    <row r="2685" spans="1:43" x14ac:dyDescent="0.25">
      <c r="A2685">
        <v>2016</v>
      </c>
      <c r="B2685" t="s">
        <v>745</v>
      </c>
      <c r="C2685" t="str" cm="1">
        <f t="array" ref="C2685">_xlfn.XLOOKUP(1,('[3]PCE Pivot Gen Sales'!$A$5:$A$3685='PCE OPS consolidation 2001-2021'!A2685)*('[3]PCE Pivot Gen Sales'!$B$5:$B$3685='PCE OPS consolidation 2001-2021'!B2685),'[3]PCE Pivot Gen Sales'!$C$5:$C$3685)</f>
        <v>Stebbins</v>
      </c>
      <c r="D2685" cm="1">
        <f t="array" ref="D2685">_xlfn.XLOOKUP(1,('[3]PCE Pivot Gen Sales'!$A$5:$A$3685='PCE OPS consolidation 2001-2021'!$A2685)*('[3]PCE Pivot Gen Sales'!$B$5:$B$3685='PCE OPS consolidation 2001-2021'!$B2685),'[3]PCE Pivot Gen Sales'!$D$5:$D$3685)</f>
        <v>331680</v>
      </c>
      <c r="E2685" t="str" cm="1">
        <f t="array" ref="E2685">_xlfn.XLOOKUP(1,('[3]PCE Pivot Gen Sales'!$A$5:$A$3685='PCE OPS consolidation 2001-2021'!$A2685)*('[3]PCE Pivot Gen Sales'!$B$5:$B$3685='PCE OPS consolidation 2001-2021'!$B2685),'[3]PCE Pivot Gen Sales'!$E$5:$E$3685)</f>
        <v>AEA-006</v>
      </c>
      <c r="F2685" cm="1">
        <f t="array" ref="F2685">_xlfn.XLOOKUP(1,('[3]PCE Pivot Gen Sales'!$A$5:$A$3685='PCE OPS consolidation 2001-2021'!$A2685)*('[3]PCE Pivot Gen Sales'!$B$5:$B$3685='PCE OPS consolidation 2001-2021'!$B2685),'[3]PCE Pivot Gen Sales'!$F$5:$F$3685)</f>
        <v>221</v>
      </c>
      <c r="G2685" t="str" cm="1">
        <f t="array" ref="G2685">_xlfn.XLOOKUP(1,('[3]PCE Pivot Gen Sales'!$A$5:$A$3685='PCE OPS consolidation 2001-2021'!$A2685)*('[3]PCE Pivot Gen Sales'!$B$5:$B$3685='PCE OPS consolidation 2001-2021'!$B2685),'[3]PCE Pivot Gen Sales'!$G$5:$G$3685)</f>
        <v>Alaska Village Electric Cooperative</v>
      </c>
      <c r="H2685" t="str" cm="1">
        <f t="array" ref="H2685">_xlfn.XLOOKUP(1,('[3]PCE Pivot Gen Sales'!$A$5:$A$3685='PCE OPS consolidation 2001-2021'!$A2685)*('[3]PCE Pivot Gen Sales'!$B$5:$B$3685='PCE OPS consolidation 2001-2021'!$B2685),'[3]PCE Pivot Gen Sales'!$H$5:$H$3685)</f>
        <v>Electric Co-op</v>
      </c>
      <c r="I2685" t="str" cm="1">
        <f t="array" ref="I2685">_xlfn.XLOOKUP(1,('[3]PCE Pivot Gen Sales'!$A$5:$A$3685='PCE OPS consolidation 2001-2021'!$A2685)*('[3]PCE Pivot Gen Sales'!$B$5:$B$3685='PCE OPS consolidation 2001-2021'!$B2685),'[3]PCE Pivot Gen Sales'!$I$5:$I$3685)</f>
        <v>084-2015</v>
      </c>
      <c r="J2685" t="str">
        <f>VLOOKUP('PCE OPS consolidation 2001-2021'!I2685,'[3]LOOKUP INTERTIES 08032020'!$A$2:$B$206,2,FALSE)</f>
        <v>Stebbins_grid</v>
      </c>
      <c r="K2685" s="7" t="str">
        <f>VLOOKUP(D2685,'LOOKUP Sales reporting 04192023'!$B$2:$Q$216,16,FALSE)</f>
        <v>Bering Straits</v>
      </c>
      <c r="L2685" s="7">
        <f>VLOOKUP(D2685,'LOOKUP # of Communities'!$A$2:$C$182,3,FALSE)</f>
        <v>1</v>
      </c>
      <c r="M2685" t="s">
        <v>1746</v>
      </c>
      <c r="N2685" cm="1">
        <f t="array" ref="N2685">_xlfn.XLOOKUP(1,('[3]PCE season max PowerQuery'!$B$3:$B$3680='PCE OPS consolidation 2001-2021'!$A2685)*('[3]PCE season max PowerQuery'!$C$3:$C$3680='PCE OPS consolidation 2001-2021'!$B2685),'[3]PCE season max PowerQuery'!$F$3:$F$3680)/1000</f>
        <v>0</v>
      </c>
      <c r="O2685" cm="1">
        <f t="array" ref="O2685">_xlfn.XLOOKUP(1,('[3]PCE season max PowerQuery'!$B$3:$B$3680='PCE OPS consolidation 2001-2021'!$A2685)*('[3]PCE season max PowerQuery'!$C$3:$C$3680='PCE OPS consolidation 2001-2021'!$B2685),'[3]PCE season max PowerQuery'!$G$3:$G$3680)/1000</f>
        <v>0</v>
      </c>
      <c r="P2685" cm="1">
        <f t="array" ref="P2685">_xlfn.XLOOKUP(1,('[3]PCE Pivot Gen Sales'!$A$5:$A$3685='PCE OPS consolidation 2001-2021'!$A2685)*('[3]PCE Pivot Gen Sales'!$B$5:$B$3685='PCE OPS consolidation 2001-2021'!$B2685),'[3]PCE Pivot Gen Sales'!$W$5:$W$3685)/1000</f>
        <v>3350.7370000000001</v>
      </c>
      <c r="Q2685" cm="1">
        <f t="array" ref="Q2685">_xlfn.XLOOKUP(1,('[3]PCE Pivot Gen Sales'!$A$5:$A$3685='PCE OPS consolidation 2001-2021'!$A2685)*('[3]PCE Pivot Gen Sales'!$B$5:$B$3685='PCE OPS consolidation 2001-2021'!$B2685),'[3]PCE Pivot Gen Sales'!$O$5:$O$3685)/1000</f>
        <v>0</v>
      </c>
      <c r="Y2685" cm="1">
        <f t="array" ref="Y2685">_xlfn.XLOOKUP(1,('[3]PCE Pivot Gen Sales'!$A$5:$A$3685='PCE OPS consolidation 2001-2021'!$A2685)*('[3]PCE Pivot Gen Sales'!$B$5:$B$3685='PCE OPS consolidation 2001-2021'!$B2685),'[3]PCE Pivot Gen Sales'!$X$5:$X$3685)/1000</f>
        <v>3350.7370000000001</v>
      </c>
      <c r="Z2685" cm="1">
        <f t="array" ref="Z2685">_xlfn.XLOOKUP(1,('[3]PCE Pivot Gen Sales'!$A$5:$A$3685='PCE OPS consolidation 2001-2021'!$A2685)*('[3]PCE Pivot Gen Sales'!$B$5:$B$3685='PCE OPS consolidation 2001-2021'!$B2685),'[3]PCE Pivot Gen Sales'!$Y$5:$Y$3685)/1000</f>
        <v>1469.6089999999999</v>
      </c>
      <c r="AA2685" cm="1">
        <f t="array" ref="AA2685">_xlfn.XLOOKUP(1,('[3]PCE Pivot Gen Sales'!$A$5:$A$3685='PCE OPS consolidation 2001-2021'!$A2685)*('[3]PCE Pivot Gen Sales'!$B$5:$B$3685='PCE OPS consolidation 2001-2021'!$B2685),'[3]PCE Pivot Gen Sales'!$AA$5:$AA$3685)/1000</f>
        <v>0</v>
      </c>
      <c r="AB2685" cm="1">
        <f t="array" ref="AB2685">_xlfn.XLOOKUP(1,('[3]PCE Pivot Gen Sales'!$A$5:$A$3685='PCE OPS consolidation 2001-2021'!$A2685)*('[3]PCE Pivot Gen Sales'!$B$5:$B$3685='PCE OPS consolidation 2001-2021'!$B2685),'[3]PCE Pivot Gen Sales'!$U$5:$U$3685)/1000</f>
        <v>0</v>
      </c>
      <c r="AD2685" cm="1">
        <f t="array" ref="AD2685">_xlfn.XLOOKUP(1,('[3]PCE Pivot Gen Sales'!$A$5:$A$3685='PCE OPS consolidation 2001-2021'!$A2685)*('[3]PCE Pivot Gen Sales'!$B$5:$B$3685='PCE OPS consolidation 2001-2021'!$B2685),'[3]PCE Pivot Gen Sales'!$P$5:$P$3685)/1000</f>
        <v>55.475000000000001</v>
      </c>
      <c r="AE2685">
        <f t="shared" si="123"/>
        <v>55.475000000000001</v>
      </c>
      <c r="AF2685">
        <f t="shared" si="124"/>
        <v>1525.0839999999998</v>
      </c>
      <c r="AG2685" s="55" cm="1">
        <f t="array" ref="AG2685">_xlfn.XLOOKUP(1,('[3]PCE Pivot Gen Sales'!$A$5:$A$3685='PCE OPS consolidation 2001-2021'!$A2685)*('[3]PCE Pivot Gen Sales'!$B$5:$B$3685='PCE OPS consolidation 2001-2021'!$B2685),'[3]PCE Pivot Gen Sales'!$Z$5:$Z$3685)/1000/12</f>
        <v>759.40820400833354</v>
      </c>
      <c r="AN2685">
        <f t="shared" si="125"/>
        <v>759.40820400833354</v>
      </c>
      <c r="AO2685" t="s">
        <v>1747</v>
      </c>
      <c r="AP2685" cm="1">
        <f t="array" ref="AP2685">_xlfn.XLOOKUP(1,('[3]PCE Pivot Gen Sales'!$A$5:$A$3685='PCE OPS consolidation 2001-2021'!$A2685)*('[3]PCE Pivot Gen Sales'!$B$5:$B$3685='PCE OPS consolidation 2001-2021'!$B2685),'[3]PCE Pivot Gen Sales'!$AB$5:$AB$3685)</f>
        <v>12</v>
      </c>
      <c r="AQ2685" t="s">
        <v>1748</v>
      </c>
    </row>
    <row r="2686" spans="1:43" x14ac:dyDescent="0.25">
      <c r="A2686">
        <v>2016</v>
      </c>
      <c r="B2686" t="s">
        <v>1459</v>
      </c>
      <c r="C2686" t="str" cm="1">
        <f t="array" ref="C2686">_xlfn.XLOOKUP(1,('[3]PCE Pivot Gen Sales'!$A$5:$A$3685='PCE OPS consolidation 2001-2021'!A2686)*('[3]PCE Pivot Gen Sales'!$B$5:$B$3685='PCE OPS consolidation 2001-2021'!B2686),'[3]PCE Pivot Gen Sales'!$C$5:$C$3685)</f>
        <v>Stevens Village</v>
      </c>
      <c r="D2686" cm="1">
        <f t="array" ref="D2686">_xlfn.XLOOKUP(1,('[3]PCE Pivot Gen Sales'!$A$5:$A$3685='PCE OPS consolidation 2001-2021'!$A2686)*('[3]PCE Pivot Gen Sales'!$B$5:$B$3685='PCE OPS consolidation 2001-2021'!$B2686),'[3]PCE Pivot Gen Sales'!$D$5:$D$3685)</f>
        <v>332570</v>
      </c>
      <c r="E2686" t="str" cm="1">
        <f t="array" ref="E2686">_xlfn.XLOOKUP(1,('[3]PCE Pivot Gen Sales'!$A$5:$A$3685='PCE OPS consolidation 2001-2021'!$A2686)*('[3]PCE Pivot Gen Sales'!$B$5:$B$3685='PCE OPS consolidation 2001-2021'!$B2686),'[3]PCE Pivot Gen Sales'!$E$5:$E$3685)</f>
        <v>AEA-081</v>
      </c>
      <c r="F2686" t="str" cm="1">
        <f t="array" ref="F2686">_xlfn.XLOOKUP(1,('[3]PCE Pivot Gen Sales'!$A$5:$A$3685='PCE OPS consolidation 2001-2021'!$A2686)*('[3]PCE Pivot Gen Sales'!$B$5:$B$3685='PCE OPS consolidation 2001-2021'!$B2686),'[3]PCE Pivot Gen Sales'!$F$5:$F$3685)</f>
        <v xml:space="preserve"> </v>
      </c>
      <c r="G2686" t="str" cm="1">
        <f t="array" ref="G2686">_xlfn.XLOOKUP(1,('[3]PCE Pivot Gen Sales'!$A$5:$A$3685='PCE OPS consolidation 2001-2021'!$A2686)*('[3]PCE Pivot Gen Sales'!$B$5:$B$3685='PCE OPS consolidation 2001-2021'!$B2686),'[3]PCE Pivot Gen Sales'!$G$5:$G$3685)</f>
        <v>Stevens Village Ira Council</v>
      </c>
      <c r="H2686" t="str" cm="1">
        <f t="array" ref="H2686">_xlfn.XLOOKUP(1,('[3]PCE Pivot Gen Sales'!$A$5:$A$3685='PCE OPS consolidation 2001-2021'!$A2686)*('[3]PCE Pivot Gen Sales'!$B$5:$B$3685='PCE OPS consolidation 2001-2021'!$B2686),'[3]PCE Pivot Gen Sales'!$H$5:$H$3685)</f>
        <v>Public Electric Utility</v>
      </c>
      <c r="I2686" t="str" cm="1">
        <f t="array" ref="I2686">_xlfn.XLOOKUP(1,('[3]PCE Pivot Gen Sales'!$A$5:$A$3685='PCE OPS consolidation 2001-2021'!$A2686)*('[3]PCE Pivot Gen Sales'!$B$5:$B$3685='PCE OPS consolidation 2001-2021'!$B2686),'[3]PCE Pivot Gen Sales'!$I$5:$I$3685)</f>
        <v>181-0000</v>
      </c>
      <c r="J2686" t="str">
        <f>VLOOKUP('PCE OPS consolidation 2001-2021'!I2686,'[3]LOOKUP INTERTIES 08032020'!$A$2:$B$206,2,FALSE)</f>
        <v>Stevens Village_grid</v>
      </c>
      <c r="K2686" s="7" t="str">
        <f>VLOOKUP(D2686,'LOOKUP Sales reporting 04192023'!$B$2:$Q$216,16,FALSE)</f>
        <v>Yukon-Koyukuk/Upper Tanana</v>
      </c>
      <c r="L2686" s="7">
        <f>VLOOKUP(D2686,'LOOKUP # of Communities'!$A$2:$C$182,3,FALSE)</f>
        <v>1</v>
      </c>
      <c r="M2686" t="s">
        <v>1746</v>
      </c>
      <c r="N2686" cm="1">
        <f t="array" ref="N2686">_xlfn.XLOOKUP(1,('[3]PCE season max PowerQuery'!$B$3:$B$3680='PCE OPS consolidation 2001-2021'!$A2686)*('[3]PCE season max PowerQuery'!$C$3:$C$3680='PCE OPS consolidation 2001-2021'!$B2686),'[3]PCE season max PowerQuery'!$F$3:$F$3680)/1000</f>
        <v>2.7E-2</v>
      </c>
      <c r="O2686" cm="1">
        <f t="array" ref="O2686">_xlfn.XLOOKUP(1,('[3]PCE season max PowerQuery'!$B$3:$B$3680='PCE OPS consolidation 2001-2021'!$A2686)*('[3]PCE season max PowerQuery'!$C$3:$C$3680='PCE OPS consolidation 2001-2021'!$B2686),'[3]PCE season max PowerQuery'!$G$3:$G$3680)/1000</f>
        <v>3.6999999999999998E-2</v>
      </c>
      <c r="P2686" cm="1">
        <f t="array" ref="P2686">_xlfn.XLOOKUP(1,('[3]PCE Pivot Gen Sales'!$A$5:$A$3685='PCE OPS consolidation 2001-2021'!$A2686)*('[3]PCE Pivot Gen Sales'!$B$5:$B$3685='PCE OPS consolidation 2001-2021'!$B2686),'[3]PCE Pivot Gen Sales'!$W$5:$W$3685)/1000</f>
        <v>151.92400000000001</v>
      </c>
      <c r="Q2686" cm="1">
        <f t="array" ref="Q2686">_xlfn.XLOOKUP(1,('[3]PCE Pivot Gen Sales'!$A$5:$A$3685='PCE OPS consolidation 2001-2021'!$A2686)*('[3]PCE Pivot Gen Sales'!$B$5:$B$3685='PCE OPS consolidation 2001-2021'!$B2686),'[3]PCE Pivot Gen Sales'!$O$5:$O$3685)/1000</f>
        <v>0</v>
      </c>
      <c r="Y2686" cm="1">
        <f t="array" ref="Y2686">_xlfn.XLOOKUP(1,('[3]PCE Pivot Gen Sales'!$A$5:$A$3685='PCE OPS consolidation 2001-2021'!$A2686)*('[3]PCE Pivot Gen Sales'!$B$5:$B$3685='PCE OPS consolidation 2001-2021'!$B2686),'[3]PCE Pivot Gen Sales'!$X$5:$X$3685)/1000</f>
        <v>151.92400000000001</v>
      </c>
      <c r="Z2686" cm="1">
        <f t="array" ref="Z2686">_xlfn.XLOOKUP(1,('[3]PCE Pivot Gen Sales'!$A$5:$A$3685='PCE OPS consolidation 2001-2021'!$A2686)*('[3]PCE Pivot Gen Sales'!$B$5:$B$3685='PCE OPS consolidation 2001-2021'!$B2686),'[3]PCE Pivot Gen Sales'!$Y$5:$Y$3685)/1000</f>
        <v>116.968</v>
      </c>
      <c r="AA2686" cm="1">
        <f t="array" ref="AA2686">_xlfn.XLOOKUP(1,('[3]PCE Pivot Gen Sales'!$A$5:$A$3685='PCE OPS consolidation 2001-2021'!$A2686)*('[3]PCE Pivot Gen Sales'!$B$5:$B$3685='PCE OPS consolidation 2001-2021'!$B2686),'[3]PCE Pivot Gen Sales'!$AA$5:$AA$3685)/1000</f>
        <v>0</v>
      </c>
      <c r="AB2686" cm="1">
        <f t="array" ref="AB2686">_xlfn.XLOOKUP(1,('[3]PCE Pivot Gen Sales'!$A$5:$A$3685='PCE OPS consolidation 2001-2021'!$A2686)*('[3]PCE Pivot Gen Sales'!$B$5:$B$3685='PCE OPS consolidation 2001-2021'!$B2686),'[3]PCE Pivot Gen Sales'!$U$5:$U$3685)/1000</f>
        <v>2E-3</v>
      </c>
      <c r="AD2686" cm="1">
        <f t="array" ref="AD2686">_xlfn.XLOOKUP(1,('[3]PCE Pivot Gen Sales'!$A$5:$A$3685='PCE OPS consolidation 2001-2021'!$A2686)*('[3]PCE Pivot Gen Sales'!$B$5:$B$3685='PCE OPS consolidation 2001-2021'!$B2686),'[3]PCE Pivot Gen Sales'!$P$5:$P$3685)/1000</f>
        <v>17.32</v>
      </c>
      <c r="AE2686">
        <f t="shared" si="123"/>
        <v>17.32</v>
      </c>
      <c r="AF2686">
        <f t="shared" si="124"/>
        <v>134.29</v>
      </c>
      <c r="AG2686" s="55" cm="1">
        <f t="array" ref="AG2686">_xlfn.XLOOKUP(1,('[3]PCE Pivot Gen Sales'!$A$5:$A$3685='PCE OPS consolidation 2001-2021'!$A2686)*('[3]PCE Pivot Gen Sales'!$B$5:$B$3685='PCE OPS consolidation 2001-2021'!$B2686),'[3]PCE Pivot Gen Sales'!$Z$5:$Z$3685)/1000/12</f>
        <v>125.15576</v>
      </c>
      <c r="AN2686">
        <f t="shared" si="125"/>
        <v>125.15576</v>
      </c>
      <c r="AO2686" t="s">
        <v>1747</v>
      </c>
      <c r="AP2686" cm="1">
        <f t="array" ref="AP2686">_xlfn.XLOOKUP(1,('[3]PCE Pivot Gen Sales'!$A$5:$A$3685='PCE OPS consolidation 2001-2021'!$A2686)*('[3]PCE Pivot Gen Sales'!$B$5:$B$3685='PCE OPS consolidation 2001-2021'!$B2686),'[3]PCE Pivot Gen Sales'!$AB$5:$AB$3685)</f>
        <v>12</v>
      </c>
      <c r="AQ2686" t="s">
        <v>1748</v>
      </c>
    </row>
    <row r="2687" spans="1:43" x14ac:dyDescent="0.25">
      <c r="A2687">
        <v>2016</v>
      </c>
      <c r="B2687" t="s">
        <v>1227</v>
      </c>
      <c r="C2687" t="str" cm="1">
        <f t="array" ref="C2687">_xlfn.XLOOKUP(1,('[3]PCE Pivot Gen Sales'!$A$5:$A$3685='PCE OPS consolidation 2001-2021'!A2687)*('[3]PCE Pivot Gen Sales'!$B$5:$B$3685='PCE OPS consolidation 2001-2021'!B2687),'[3]PCE Pivot Gen Sales'!$C$5:$C$3685)</f>
        <v>Stony River</v>
      </c>
      <c r="D2687" cm="1">
        <f t="array" ref="D2687">_xlfn.XLOOKUP(1,('[3]PCE Pivot Gen Sales'!$A$5:$A$3685='PCE OPS consolidation 2001-2021'!$A2687)*('[3]PCE Pivot Gen Sales'!$B$5:$B$3685='PCE OPS consolidation 2001-2021'!$B2687),'[3]PCE Pivot Gen Sales'!$D$5:$D$3685)</f>
        <v>332270</v>
      </c>
      <c r="E2687" t="str" cm="1">
        <f t="array" ref="E2687">_xlfn.XLOOKUP(1,('[3]PCE Pivot Gen Sales'!$A$5:$A$3685='PCE OPS consolidation 2001-2021'!$A2687)*('[3]PCE Pivot Gen Sales'!$B$5:$B$3685='PCE OPS consolidation 2001-2021'!$B2687),'[3]PCE Pivot Gen Sales'!$E$5:$E$3685)</f>
        <v>AEA-058</v>
      </c>
      <c r="F2687" cm="1">
        <f t="array" ref="F2687">_xlfn.XLOOKUP(1,('[3]PCE Pivot Gen Sales'!$A$5:$A$3685='PCE OPS consolidation 2001-2021'!$A2687)*('[3]PCE Pivot Gen Sales'!$B$5:$B$3685='PCE OPS consolidation 2001-2021'!$B2687),'[3]PCE Pivot Gen Sales'!$F$5:$F$3685)</f>
        <v>12485</v>
      </c>
      <c r="G2687" t="str" cm="1">
        <f t="array" ref="G2687">_xlfn.XLOOKUP(1,('[3]PCE Pivot Gen Sales'!$A$5:$A$3685='PCE OPS consolidation 2001-2021'!$A2687)*('[3]PCE Pivot Gen Sales'!$B$5:$B$3685='PCE OPS consolidation 2001-2021'!$B2687),'[3]PCE Pivot Gen Sales'!$G$5:$G$3685)</f>
        <v>Middle Kuskokwim Electric</v>
      </c>
      <c r="H2687" t="str" cm="1">
        <f t="array" ref="H2687">_xlfn.XLOOKUP(1,('[3]PCE Pivot Gen Sales'!$A$5:$A$3685='PCE OPS consolidation 2001-2021'!$A2687)*('[3]PCE Pivot Gen Sales'!$B$5:$B$3685='PCE OPS consolidation 2001-2021'!$B2687),'[3]PCE Pivot Gen Sales'!$H$5:$H$3685)</f>
        <v>Electric Co-op</v>
      </c>
      <c r="I2687" t="str" cm="1">
        <f t="array" ref="I2687">_xlfn.XLOOKUP(1,('[3]PCE Pivot Gen Sales'!$A$5:$A$3685='PCE OPS consolidation 2001-2021'!$A2687)*('[3]PCE Pivot Gen Sales'!$B$5:$B$3685='PCE OPS consolidation 2001-2021'!$B2687),'[3]PCE Pivot Gen Sales'!$I$5:$I$3685)</f>
        <v>148-0000</v>
      </c>
      <c r="J2687" t="str">
        <f>VLOOKUP('PCE OPS consolidation 2001-2021'!I2687,'[3]LOOKUP INTERTIES 08032020'!$A$2:$B$206,2,FALSE)</f>
        <v>Stony River_grid</v>
      </c>
      <c r="K2687" s="7" t="str">
        <f>VLOOKUP(D2687,'LOOKUP Sales reporting 04192023'!$B$2:$Q$216,16,FALSE)</f>
        <v>Lower Yukon-Kuskokwim</v>
      </c>
      <c r="L2687" s="7">
        <f>VLOOKUP(D2687,'LOOKUP # of Communities'!$A$2:$C$182,3,FALSE)</f>
        <v>1</v>
      </c>
      <c r="M2687" t="s">
        <v>1746</v>
      </c>
      <c r="N2687" cm="1">
        <f t="array" ref="N2687">_xlfn.XLOOKUP(1,('[3]PCE season max PowerQuery'!$B$3:$B$3680='PCE OPS consolidation 2001-2021'!$A2687)*('[3]PCE season max PowerQuery'!$C$3:$C$3680='PCE OPS consolidation 2001-2021'!$B2687),'[3]PCE season max PowerQuery'!$F$3:$F$3680)/1000</f>
        <v>2.8000000000000001E-2</v>
      </c>
      <c r="O2687" cm="1">
        <f t="array" ref="O2687">_xlfn.XLOOKUP(1,('[3]PCE season max PowerQuery'!$B$3:$B$3680='PCE OPS consolidation 2001-2021'!$A2687)*('[3]PCE season max PowerQuery'!$C$3:$C$3680='PCE OPS consolidation 2001-2021'!$B2687),'[3]PCE season max PowerQuery'!$G$3:$G$3680)/1000</f>
        <v>3.6999999999999998E-2</v>
      </c>
      <c r="P2687" cm="1">
        <f t="array" ref="P2687">_xlfn.XLOOKUP(1,('[3]PCE Pivot Gen Sales'!$A$5:$A$3685='PCE OPS consolidation 2001-2021'!$A2687)*('[3]PCE Pivot Gen Sales'!$B$5:$B$3685='PCE OPS consolidation 2001-2021'!$B2687),'[3]PCE Pivot Gen Sales'!$W$5:$W$3685)/1000</f>
        <v>111.35634399999999</v>
      </c>
      <c r="Q2687" cm="1">
        <f t="array" ref="Q2687">_xlfn.XLOOKUP(1,('[3]PCE Pivot Gen Sales'!$A$5:$A$3685='PCE OPS consolidation 2001-2021'!$A2687)*('[3]PCE Pivot Gen Sales'!$B$5:$B$3685='PCE OPS consolidation 2001-2021'!$B2687),'[3]PCE Pivot Gen Sales'!$O$5:$O$3685)/1000</f>
        <v>0</v>
      </c>
      <c r="Y2687" cm="1">
        <f t="array" ref="Y2687">_xlfn.XLOOKUP(1,('[3]PCE Pivot Gen Sales'!$A$5:$A$3685='PCE OPS consolidation 2001-2021'!$A2687)*('[3]PCE Pivot Gen Sales'!$B$5:$B$3685='PCE OPS consolidation 2001-2021'!$B2687),'[3]PCE Pivot Gen Sales'!$X$5:$X$3685)/1000</f>
        <v>111.35634399999999</v>
      </c>
      <c r="Z2687" cm="1">
        <f t="array" ref="Z2687">_xlfn.XLOOKUP(1,('[3]PCE Pivot Gen Sales'!$A$5:$A$3685='PCE OPS consolidation 2001-2021'!$A2687)*('[3]PCE Pivot Gen Sales'!$B$5:$B$3685='PCE OPS consolidation 2001-2021'!$B2687),'[3]PCE Pivot Gen Sales'!$Y$5:$Y$3685)/1000</f>
        <v>94.286000000000001</v>
      </c>
      <c r="AA2687" cm="1">
        <f t="array" ref="AA2687">_xlfn.XLOOKUP(1,('[3]PCE Pivot Gen Sales'!$A$5:$A$3685='PCE OPS consolidation 2001-2021'!$A2687)*('[3]PCE Pivot Gen Sales'!$B$5:$B$3685='PCE OPS consolidation 2001-2021'!$B2687),'[3]PCE Pivot Gen Sales'!$AA$5:$AA$3685)/1000</f>
        <v>0</v>
      </c>
      <c r="AB2687" cm="1">
        <f t="array" ref="AB2687">_xlfn.XLOOKUP(1,('[3]PCE Pivot Gen Sales'!$A$5:$A$3685='PCE OPS consolidation 2001-2021'!$A2687)*('[3]PCE Pivot Gen Sales'!$B$5:$B$3685='PCE OPS consolidation 2001-2021'!$B2687),'[3]PCE Pivot Gen Sales'!$U$5:$U$3685)/1000</f>
        <v>1E-3</v>
      </c>
      <c r="AD2687" cm="1">
        <f t="array" ref="AD2687">_xlfn.XLOOKUP(1,('[3]PCE Pivot Gen Sales'!$A$5:$A$3685='PCE OPS consolidation 2001-2021'!$A2687)*('[3]PCE Pivot Gen Sales'!$B$5:$B$3685='PCE OPS consolidation 2001-2021'!$B2687),'[3]PCE Pivot Gen Sales'!$P$5:$P$3685)/1000</f>
        <v>9.6620000000000008</v>
      </c>
      <c r="AE2687">
        <f t="shared" si="123"/>
        <v>9.6620000000000008</v>
      </c>
      <c r="AF2687">
        <f t="shared" si="124"/>
        <v>103.949</v>
      </c>
      <c r="AG2687" s="55" cm="1">
        <f t="array" ref="AG2687">_xlfn.XLOOKUP(1,('[3]PCE Pivot Gen Sales'!$A$5:$A$3685='PCE OPS consolidation 2001-2021'!$A2687)*('[3]PCE Pivot Gen Sales'!$B$5:$B$3685='PCE OPS consolidation 2001-2021'!$B2687),'[3]PCE Pivot Gen Sales'!$Z$5:$Z$3685)/1000/12</f>
        <v>102.99802640000001</v>
      </c>
      <c r="AN2687">
        <f t="shared" si="125"/>
        <v>102.99802640000001</v>
      </c>
      <c r="AO2687" t="s">
        <v>1747</v>
      </c>
      <c r="AP2687" cm="1">
        <f t="array" ref="AP2687">_xlfn.XLOOKUP(1,('[3]PCE Pivot Gen Sales'!$A$5:$A$3685='PCE OPS consolidation 2001-2021'!$A2687)*('[3]PCE Pivot Gen Sales'!$B$5:$B$3685='PCE OPS consolidation 2001-2021'!$B2687),'[3]PCE Pivot Gen Sales'!$AB$5:$AB$3685)</f>
        <v>12</v>
      </c>
      <c r="AQ2687" t="s">
        <v>1748</v>
      </c>
    </row>
    <row r="2688" spans="1:43" x14ac:dyDescent="0.25">
      <c r="A2688">
        <v>2016</v>
      </c>
      <c r="B2688" t="s">
        <v>375</v>
      </c>
      <c r="C2688" t="str" cm="1">
        <f t="array" ref="C2688">_xlfn.XLOOKUP(1,('[3]PCE Pivot Gen Sales'!$A$5:$A$3685='PCE OPS consolidation 2001-2021'!A2688)*('[3]PCE Pivot Gen Sales'!$B$5:$B$3685='PCE OPS consolidation 2001-2021'!B2688),'[3]PCE Pivot Gen Sales'!$C$5:$C$3685)</f>
        <v>Allakaket, Alatna</v>
      </c>
      <c r="D2688" cm="1">
        <f t="array" ref="D2688">_xlfn.XLOOKUP(1,('[3]PCE Pivot Gen Sales'!$A$5:$A$3685='PCE OPS consolidation 2001-2021'!$A2688)*('[3]PCE Pivot Gen Sales'!$B$5:$B$3685='PCE OPS consolidation 2001-2021'!$B2688),'[3]PCE Pivot Gen Sales'!$D$5:$D$3685)</f>
        <v>331050</v>
      </c>
      <c r="E2688" t="str" cm="1">
        <f t="array" ref="E2688">_xlfn.XLOOKUP(1,('[3]PCE Pivot Gen Sales'!$A$5:$A$3685='PCE OPS consolidation 2001-2021'!$A2688)*('[3]PCE Pivot Gen Sales'!$B$5:$B$3685='PCE OPS consolidation 2001-2021'!$B2688),'[3]PCE Pivot Gen Sales'!$E$5:$E$3685)</f>
        <v>AEA-005</v>
      </c>
      <c r="F2688" cm="1">
        <f t="array" ref="F2688">_xlfn.XLOOKUP(1,('[3]PCE Pivot Gen Sales'!$A$5:$A$3685='PCE OPS consolidation 2001-2021'!$A2688)*('[3]PCE Pivot Gen Sales'!$B$5:$B$3685='PCE OPS consolidation 2001-2021'!$B2688),'[3]PCE Pivot Gen Sales'!$F$5:$F$3685)</f>
        <v>219</v>
      </c>
      <c r="G2688" t="str" cm="1">
        <f t="array" ref="G2688">_xlfn.XLOOKUP(1,('[3]PCE Pivot Gen Sales'!$A$5:$A$3685='PCE OPS consolidation 2001-2021'!$A2688)*('[3]PCE Pivot Gen Sales'!$B$5:$B$3685='PCE OPS consolidation 2001-2021'!$B2688),'[3]PCE Pivot Gen Sales'!$G$5:$G$3685)</f>
        <v>Alaska Power &amp; Telephone Company</v>
      </c>
      <c r="H2688" t="str" cm="1">
        <f t="array" ref="H2688">_xlfn.XLOOKUP(1,('[3]PCE Pivot Gen Sales'!$A$5:$A$3685='PCE OPS consolidation 2001-2021'!$A2688)*('[3]PCE Pivot Gen Sales'!$B$5:$B$3685='PCE OPS consolidation 2001-2021'!$B2688),'[3]PCE Pivot Gen Sales'!$H$5:$H$3685)</f>
        <v>Private Electric Utility</v>
      </c>
      <c r="I2688" t="str" cm="1">
        <f t="array" ref="I2688">_xlfn.XLOOKUP(1,('[3]PCE Pivot Gen Sales'!$A$5:$A$3685='PCE OPS consolidation 2001-2021'!$A2688)*('[3]PCE Pivot Gen Sales'!$B$5:$B$3685='PCE OPS consolidation 2001-2021'!$B2688),'[3]PCE Pivot Gen Sales'!$I$5:$I$3685)</f>
        <v>005-0000</v>
      </c>
      <c r="J2688" t="str">
        <f>VLOOKUP('PCE OPS consolidation 2001-2021'!I2688,'[3]LOOKUP INTERTIES 08032020'!$A$2:$B$206,2,FALSE)</f>
        <v>Allakaket_grid</v>
      </c>
      <c r="K2688" s="7" t="str">
        <f>VLOOKUP(D2688,'LOOKUP Sales reporting 04192023'!$B$2:$Q$216,16,FALSE)</f>
        <v>Yukon-Koyukuk/Upper Tanana</v>
      </c>
      <c r="L2688" s="7">
        <f>VLOOKUP(D2688,'LOOKUP # of Communities'!$A$2:$C$182,3,FALSE)</f>
        <v>2</v>
      </c>
      <c r="M2688" t="s">
        <v>1746</v>
      </c>
      <c r="N2688" cm="1">
        <f t="array" ref="N2688">_xlfn.XLOOKUP(1,('[3]PCE season max PowerQuery'!$B$3:$B$3680='PCE OPS consolidation 2001-2021'!$A2688)*('[3]PCE season max PowerQuery'!$C$3:$C$3680='PCE OPS consolidation 2001-2021'!$B2688),'[3]PCE season max PowerQuery'!$F$3:$F$3680)/1000</f>
        <v>9.8000000000000004E-2</v>
      </c>
      <c r="O2688" cm="1">
        <f t="array" ref="O2688">_xlfn.XLOOKUP(1,('[3]PCE season max PowerQuery'!$B$3:$B$3680='PCE OPS consolidation 2001-2021'!$A2688)*('[3]PCE season max PowerQuery'!$C$3:$C$3680='PCE OPS consolidation 2001-2021'!$B2688),'[3]PCE season max PowerQuery'!$G$3:$G$3680)/1000</f>
        <v>0.13</v>
      </c>
      <c r="P2688" cm="1">
        <f t="array" ref="P2688">_xlfn.XLOOKUP(1,('[3]PCE Pivot Gen Sales'!$A$5:$A$3685='PCE OPS consolidation 2001-2021'!$A2688)*('[3]PCE Pivot Gen Sales'!$B$5:$B$3685='PCE OPS consolidation 2001-2021'!$B2688),'[3]PCE Pivot Gen Sales'!$W$5:$W$3685)/1000</f>
        <v>551.98699999999997</v>
      </c>
      <c r="Q2688" cm="1">
        <f t="array" ref="Q2688">_xlfn.XLOOKUP(1,('[3]PCE Pivot Gen Sales'!$A$5:$A$3685='PCE OPS consolidation 2001-2021'!$A2688)*('[3]PCE Pivot Gen Sales'!$B$5:$B$3685='PCE OPS consolidation 2001-2021'!$B2688),'[3]PCE Pivot Gen Sales'!$O$5:$O$3685)/1000</f>
        <v>0</v>
      </c>
      <c r="Y2688" cm="1">
        <f t="array" ref="Y2688">_xlfn.XLOOKUP(1,('[3]PCE Pivot Gen Sales'!$A$5:$A$3685='PCE OPS consolidation 2001-2021'!$A2688)*('[3]PCE Pivot Gen Sales'!$B$5:$B$3685='PCE OPS consolidation 2001-2021'!$B2688),'[3]PCE Pivot Gen Sales'!$X$5:$X$3685)/1000</f>
        <v>551.98699999999997</v>
      </c>
      <c r="Z2688" cm="1">
        <f t="array" ref="Z2688">_xlfn.XLOOKUP(1,('[3]PCE Pivot Gen Sales'!$A$5:$A$3685='PCE OPS consolidation 2001-2021'!$A2688)*('[3]PCE Pivot Gen Sales'!$B$5:$B$3685='PCE OPS consolidation 2001-2021'!$B2688),'[3]PCE Pivot Gen Sales'!$Y$5:$Y$3685)/1000</f>
        <v>497.92</v>
      </c>
      <c r="AA2688" cm="1">
        <f t="array" ref="AA2688">_xlfn.XLOOKUP(1,('[3]PCE Pivot Gen Sales'!$A$5:$A$3685='PCE OPS consolidation 2001-2021'!$A2688)*('[3]PCE Pivot Gen Sales'!$B$5:$B$3685='PCE OPS consolidation 2001-2021'!$B2688),'[3]PCE Pivot Gen Sales'!$AA$5:$AA$3685)/1000</f>
        <v>0</v>
      </c>
      <c r="AB2688" cm="1">
        <f t="array" ref="AB2688">_xlfn.XLOOKUP(1,('[3]PCE Pivot Gen Sales'!$A$5:$A$3685='PCE OPS consolidation 2001-2021'!$A2688)*('[3]PCE Pivot Gen Sales'!$B$5:$B$3685='PCE OPS consolidation 2001-2021'!$B2688),'[3]PCE Pivot Gen Sales'!$U$5:$U$3685)/1000</f>
        <v>0</v>
      </c>
      <c r="AD2688" cm="1">
        <f t="array" ref="AD2688">_xlfn.XLOOKUP(1,('[3]PCE Pivot Gen Sales'!$A$5:$A$3685='PCE OPS consolidation 2001-2021'!$A2688)*('[3]PCE Pivot Gen Sales'!$B$5:$B$3685='PCE OPS consolidation 2001-2021'!$B2688),'[3]PCE Pivot Gen Sales'!$P$5:$P$3685)/1000</f>
        <v>37.692</v>
      </c>
      <c r="AE2688">
        <f t="shared" si="123"/>
        <v>37.692</v>
      </c>
      <c r="AF2688">
        <f t="shared" si="124"/>
        <v>535.61199999999997</v>
      </c>
      <c r="AG2688" s="55" cm="1">
        <f t="array" ref="AG2688">_xlfn.XLOOKUP(1,('[3]PCE Pivot Gen Sales'!$A$5:$A$3685='PCE OPS consolidation 2001-2021'!$A2688)*('[3]PCE Pivot Gen Sales'!$B$5:$B$3685='PCE OPS consolidation 2001-2021'!$B2688),'[3]PCE Pivot Gen Sales'!$Z$5:$Z$3685)/1000/12</f>
        <v>389.16597333333334</v>
      </c>
      <c r="AN2688">
        <f t="shared" si="125"/>
        <v>389.16597333333334</v>
      </c>
      <c r="AO2688" t="s">
        <v>1747</v>
      </c>
      <c r="AP2688" cm="1">
        <f t="array" ref="AP2688">_xlfn.XLOOKUP(1,('[3]PCE Pivot Gen Sales'!$A$5:$A$3685='PCE OPS consolidation 2001-2021'!$A2688)*('[3]PCE Pivot Gen Sales'!$B$5:$B$3685='PCE OPS consolidation 2001-2021'!$B2688),'[3]PCE Pivot Gen Sales'!$AB$5:$AB$3685)</f>
        <v>12</v>
      </c>
      <c r="AQ2688" t="s">
        <v>1748</v>
      </c>
    </row>
    <row r="2689" spans="1:43" x14ac:dyDescent="0.25">
      <c r="A2689">
        <v>2016</v>
      </c>
      <c r="B2689" t="s">
        <v>1464</v>
      </c>
      <c r="C2689" t="str" cm="1">
        <f t="array" ref="C2689">_xlfn.XLOOKUP(1,('[3]PCE Pivot Gen Sales'!$A$5:$A$3685='PCE OPS consolidation 2001-2021'!A2689)*('[3]PCE Pivot Gen Sales'!$B$5:$B$3685='PCE OPS consolidation 2001-2021'!B2689),'[3]PCE Pivot Gen Sales'!$C$5:$C$3685)</f>
        <v>Takotna</v>
      </c>
      <c r="D2689" cm="1">
        <f t="array" ref="D2689">_xlfn.XLOOKUP(1,('[3]PCE Pivot Gen Sales'!$A$5:$A$3685='PCE OPS consolidation 2001-2021'!$A2689)*('[3]PCE Pivot Gen Sales'!$B$5:$B$3685='PCE OPS consolidation 2001-2021'!$B2689),'[3]PCE Pivot Gen Sales'!$D$5:$D$3685)</f>
        <v>332580</v>
      </c>
      <c r="E2689" t="str" cm="1">
        <f t="array" ref="E2689">_xlfn.XLOOKUP(1,('[3]PCE Pivot Gen Sales'!$A$5:$A$3685='PCE OPS consolidation 2001-2021'!$A2689)*('[3]PCE Pivot Gen Sales'!$B$5:$B$3685='PCE OPS consolidation 2001-2021'!$B2689),'[3]PCE Pivot Gen Sales'!$E$5:$E$3685)</f>
        <v>AEA-084</v>
      </c>
      <c r="F2689" t="str" cm="1">
        <f t="array" ref="F2689">_xlfn.XLOOKUP(1,('[3]PCE Pivot Gen Sales'!$A$5:$A$3685='PCE OPS consolidation 2001-2021'!$A2689)*('[3]PCE Pivot Gen Sales'!$B$5:$B$3685='PCE OPS consolidation 2001-2021'!$B2689),'[3]PCE Pivot Gen Sales'!$F$5:$F$3685)</f>
        <v xml:space="preserve"> </v>
      </c>
      <c r="G2689" t="str" cm="1">
        <f t="array" ref="G2689">_xlfn.XLOOKUP(1,('[3]PCE Pivot Gen Sales'!$A$5:$A$3685='PCE OPS consolidation 2001-2021'!$A2689)*('[3]PCE Pivot Gen Sales'!$B$5:$B$3685='PCE OPS consolidation 2001-2021'!$B2689),'[3]PCE Pivot Gen Sales'!$G$5:$G$3685)</f>
        <v>Takotna Community Assoc Inc</v>
      </c>
      <c r="H2689" t="str" cm="1">
        <f t="array" ref="H2689">_xlfn.XLOOKUP(1,('[3]PCE Pivot Gen Sales'!$A$5:$A$3685='PCE OPS consolidation 2001-2021'!$A2689)*('[3]PCE Pivot Gen Sales'!$B$5:$B$3685='PCE OPS consolidation 2001-2021'!$B2689),'[3]PCE Pivot Gen Sales'!$H$5:$H$3685)</f>
        <v>Public Electric Utility</v>
      </c>
      <c r="I2689" t="str" cm="1">
        <f t="array" ref="I2689">_xlfn.XLOOKUP(1,('[3]PCE Pivot Gen Sales'!$A$5:$A$3685='PCE OPS consolidation 2001-2021'!$A2689)*('[3]PCE Pivot Gen Sales'!$B$5:$B$3685='PCE OPS consolidation 2001-2021'!$B2689),'[3]PCE Pivot Gen Sales'!$I$5:$I$3685)</f>
        <v>182-0000</v>
      </c>
      <c r="J2689" t="str">
        <f>VLOOKUP('PCE OPS consolidation 2001-2021'!I2689,'[3]LOOKUP INTERTIES 08032020'!$A$2:$B$206,2,FALSE)</f>
        <v>Takotna_grid</v>
      </c>
      <c r="K2689" s="7" t="str">
        <f>VLOOKUP(D2689,'LOOKUP Sales reporting 04192023'!$B$2:$Q$216,16,FALSE)</f>
        <v>Yukon-Koyukuk/Upper Tanana</v>
      </c>
      <c r="L2689" s="7">
        <f>VLOOKUP(D2689,'LOOKUP # of Communities'!$A$2:$C$182,3,FALSE)</f>
        <v>1</v>
      </c>
      <c r="M2689" t="s">
        <v>1746</v>
      </c>
      <c r="N2689" cm="1">
        <f t="array" ref="N2689">_xlfn.XLOOKUP(1,('[3]PCE season max PowerQuery'!$B$3:$B$3680='PCE OPS consolidation 2001-2021'!$A2689)*('[3]PCE season max PowerQuery'!$C$3:$C$3680='PCE OPS consolidation 2001-2021'!$B2689),'[3]PCE season max PowerQuery'!$F$3:$F$3680)/1000</f>
        <v>0</v>
      </c>
      <c r="O2689" cm="1">
        <f t="array" ref="O2689">_xlfn.XLOOKUP(1,('[3]PCE season max PowerQuery'!$B$3:$B$3680='PCE OPS consolidation 2001-2021'!$A2689)*('[3]PCE season max PowerQuery'!$C$3:$C$3680='PCE OPS consolidation 2001-2021'!$B2689),'[3]PCE season max PowerQuery'!$G$3:$G$3680)/1000</f>
        <v>0</v>
      </c>
      <c r="P2689" cm="1">
        <f t="array" ref="P2689">_xlfn.XLOOKUP(1,('[3]PCE Pivot Gen Sales'!$A$5:$A$3685='PCE OPS consolidation 2001-2021'!$A2689)*('[3]PCE Pivot Gen Sales'!$B$5:$B$3685='PCE OPS consolidation 2001-2021'!$B2689),'[3]PCE Pivot Gen Sales'!$W$5:$W$3685)/1000</f>
        <v>248.3885981818182</v>
      </c>
      <c r="Q2689" cm="1">
        <f t="array" ref="Q2689">_xlfn.XLOOKUP(1,('[3]PCE Pivot Gen Sales'!$A$5:$A$3685='PCE OPS consolidation 2001-2021'!$A2689)*('[3]PCE Pivot Gen Sales'!$B$5:$B$3685='PCE OPS consolidation 2001-2021'!$B2689),'[3]PCE Pivot Gen Sales'!$O$5:$O$3685)/1000</f>
        <v>0</v>
      </c>
      <c r="Y2689" cm="1">
        <f t="array" ref="Y2689">_xlfn.XLOOKUP(1,('[3]PCE Pivot Gen Sales'!$A$5:$A$3685='PCE OPS consolidation 2001-2021'!$A2689)*('[3]PCE Pivot Gen Sales'!$B$5:$B$3685='PCE OPS consolidation 2001-2021'!$B2689),'[3]PCE Pivot Gen Sales'!$X$5:$X$3685)/1000</f>
        <v>248.3885981818182</v>
      </c>
      <c r="Z2689" cm="1">
        <f t="array" ref="Z2689">_xlfn.XLOOKUP(1,('[3]PCE Pivot Gen Sales'!$A$5:$A$3685='PCE OPS consolidation 2001-2021'!$A2689)*('[3]PCE Pivot Gen Sales'!$B$5:$B$3685='PCE OPS consolidation 2001-2021'!$B2689),'[3]PCE Pivot Gen Sales'!$Y$5:$Y$3685)/1000</f>
        <v>177.81299999999999</v>
      </c>
      <c r="AA2689" cm="1">
        <f t="array" ref="AA2689">_xlfn.XLOOKUP(1,('[3]PCE Pivot Gen Sales'!$A$5:$A$3685='PCE OPS consolidation 2001-2021'!$A2689)*('[3]PCE Pivot Gen Sales'!$B$5:$B$3685='PCE OPS consolidation 2001-2021'!$B2689),'[3]PCE Pivot Gen Sales'!$AA$5:$AA$3685)/1000</f>
        <v>0</v>
      </c>
      <c r="AB2689" cm="1">
        <f t="array" ref="AB2689">_xlfn.XLOOKUP(1,('[3]PCE Pivot Gen Sales'!$A$5:$A$3685='PCE OPS consolidation 2001-2021'!$A2689)*('[3]PCE Pivot Gen Sales'!$B$5:$B$3685='PCE OPS consolidation 2001-2021'!$B2689),'[3]PCE Pivot Gen Sales'!$U$5:$U$3685)/1000</f>
        <v>0</v>
      </c>
      <c r="AD2689" cm="1">
        <f t="array" ref="AD2689">_xlfn.XLOOKUP(1,('[3]PCE Pivot Gen Sales'!$A$5:$A$3685='PCE OPS consolidation 2001-2021'!$A2689)*('[3]PCE Pivot Gen Sales'!$B$5:$B$3685='PCE OPS consolidation 2001-2021'!$B2689),'[3]PCE Pivot Gen Sales'!$P$5:$P$3685)/1000</f>
        <v>0</v>
      </c>
      <c r="AE2689">
        <f t="shared" si="123"/>
        <v>0</v>
      </c>
      <c r="AF2689">
        <f t="shared" si="124"/>
        <v>177.81299999999999</v>
      </c>
      <c r="AG2689" s="55" cm="1">
        <f t="array" ref="AG2689">_xlfn.XLOOKUP(1,('[3]PCE Pivot Gen Sales'!$A$5:$A$3685='PCE OPS consolidation 2001-2021'!$A2689)*('[3]PCE Pivot Gen Sales'!$B$5:$B$3685='PCE OPS consolidation 2001-2021'!$B2689),'[3]PCE Pivot Gen Sales'!$Z$5:$Z$3685)/1000/12</f>
        <v>181.69525050000004</v>
      </c>
      <c r="AN2689">
        <f t="shared" si="125"/>
        <v>181.69525050000004</v>
      </c>
      <c r="AO2689" t="s">
        <v>1747</v>
      </c>
      <c r="AP2689" cm="1">
        <f t="array" ref="AP2689">_xlfn.XLOOKUP(1,('[3]PCE Pivot Gen Sales'!$A$5:$A$3685='PCE OPS consolidation 2001-2021'!$A2689)*('[3]PCE Pivot Gen Sales'!$B$5:$B$3685='PCE OPS consolidation 2001-2021'!$B2689),'[3]PCE Pivot Gen Sales'!$AB$5:$AB$3685)</f>
        <v>12</v>
      </c>
      <c r="AQ2689" t="s">
        <v>1748</v>
      </c>
    </row>
    <row r="2690" spans="1:43" x14ac:dyDescent="0.25">
      <c r="A2690">
        <v>2016</v>
      </c>
      <c r="B2690" t="s">
        <v>1480</v>
      </c>
      <c r="C2690" t="str" cm="1">
        <f t="array" ref="C2690">_xlfn.XLOOKUP(1,('[3]PCE Pivot Gen Sales'!$A$5:$A$3685='PCE OPS consolidation 2001-2021'!A2690)*('[3]PCE Pivot Gen Sales'!$B$5:$B$3685='PCE OPS consolidation 2001-2021'!B2690),'[3]PCE Pivot Gen Sales'!$C$5:$C$3685)</f>
        <v>Tanana</v>
      </c>
      <c r="D2690" cm="1">
        <f t="array" ref="D2690">_xlfn.XLOOKUP(1,('[3]PCE Pivot Gen Sales'!$A$5:$A$3685='PCE OPS consolidation 2001-2021'!$A2690)*('[3]PCE Pivot Gen Sales'!$B$5:$B$3685='PCE OPS consolidation 2001-2021'!$B2690),'[3]PCE Pivot Gen Sales'!$D$5:$D$3685)</f>
        <v>332600</v>
      </c>
      <c r="E2690" t="str" cm="1">
        <f t="array" ref="E2690">_xlfn.XLOOKUP(1,('[3]PCE Pivot Gen Sales'!$A$5:$A$3685='PCE OPS consolidation 2001-2021'!$A2690)*('[3]PCE Pivot Gen Sales'!$B$5:$B$3685='PCE OPS consolidation 2001-2021'!$B2690),'[3]PCE Pivot Gen Sales'!$E$5:$E$3685)</f>
        <v>AEA-086</v>
      </c>
      <c r="F2690" cm="1">
        <f t="array" ref="F2690">_xlfn.XLOOKUP(1,('[3]PCE Pivot Gen Sales'!$A$5:$A$3685='PCE OPS consolidation 2001-2021'!$A2690)*('[3]PCE Pivot Gen Sales'!$B$5:$B$3685='PCE OPS consolidation 2001-2021'!$B2690),'[3]PCE Pivot Gen Sales'!$F$5:$F$3685)</f>
        <v>18474</v>
      </c>
      <c r="G2690" t="str" cm="1">
        <f t="array" ref="G2690">_xlfn.XLOOKUP(1,('[3]PCE Pivot Gen Sales'!$A$5:$A$3685='PCE OPS consolidation 2001-2021'!$A2690)*('[3]PCE Pivot Gen Sales'!$B$5:$B$3685='PCE OPS consolidation 2001-2021'!$B2690),'[3]PCE Pivot Gen Sales'!$G$5:$G$3685)</f>
        <v>Tanana Power Company Inc</v>
      </c>
      <c r="H2690" t="str" cm="1">
        <f t="array" ref="H2690">_xlfn.XLOOKUP(1,('[3]PCE Pivot Gen Sales'!$A$5:$A$3685='PCE OPS consolidation 2001-2021'!$A2690)*('[3]PCE Pivot Gen Sales'!$B$5:$B$3685='PCE OPS consolidation 2001-2021'!$B2690),'[3]PCE Pivot Gen Sales'!$H$5:$H$3685)</f>
        <v>Private Electric Utility</v>
      </c>
      <c r="I2690" t="str" cm="1">
        <f t="array" ref="I2690">_xlfn.XLOOKUP(1,('[3]PCE Pivot Gen Sales'!$A$5:$A$3685='PCE OPS consolidation 2001-2021'!$A2690)*('[3]PCE Pivot Gen Sales'!$B$5:$B$3685='PCE OPS consolidation 2001-2021'!$B2690),'[3]PCE Pivot Gen Sales'!$I$5:$I$3685)</f>
        <v>184-0000</v>
      </c>
      <c r="J2690" t="str">
        <f>VLOOKUP('PCE OPS consolidation 2001-2021'!I2690,'[3]LOOKUP INTERTIES 08032020'!$A$2:$B$206,2,FALSE)</f>
        <v>Tanana_grid</v>
      </c>
      <c r="K2690" s="7" t="str">
        <f>VLOOKUP(D2690,'LOOKUP Sales reporting 04192023'!$B$2:$Q$216,16,FALSE)</f>
        <v>Yukon-Koyukuk/Upper Tanana</v>
      </c>
      <c r="L2690" s="7">
        <f>VLOOKUP(D2690,'LOOKUP # of Communities'!$A$2:$C$182,3,FALSE)</f>
        <v>1</v>
      </c>
      <c r="M2690" t="s">
        <v>1746</v>
      </c>
      <c r="N2690" cm="1">
        <f t="array" ref="N2690">_xlfn.XLOOKUP(1,('[3]PCE season max PowerQuery'!$B$3:$B$3680='PCE OPS consolidation 2001-2021'!$A2690)*('[3]PCE season max PowerQuery'!$C$3:$C$3680='PCE OPS consolidation 2001-2021'!$B2690),'[3]PCE season max PowerQuery'!$F$3:$F$3680)/1000</f>
        <v>0.22500000000000001</v>
      </c>
      <c r="O2690" cm="1">
        <f t="array" ref="O2690">_xlfn.XLOOKUP(1,('[3]PCE season max PowerQuery'!$B$3:$B$3680='PCE OPS consolidation 2001-2021'!$A2690)*('[3]PCE season max PowerQuery'!$C$3:$C$3680='PCE OPS consolidation 2001-2021'!$B2690),'[3]PCE season max PowerQuery'!$G$3:$G$3680)/1000</f>
        <v>0.28299999999999997</v>
      </c>
      <c r="P2690" cm="1">
        <f t="array" ref="P2690">_xlfn.XLOOKUP(1,('[3]PCE Pivot Gen Sales'!$A$5:$A$3685='PCE OPS consolidation 2001-2021'!$A2690)*('[3]PCE Pivot Gen Sales'!$B$5:$B$3685='PCE OPS consolidation 2001-2021'!$B2690),'[3]PCE Pivot Gen Sales'!$W$5:$W$3685)/1000</f>
        <v>1254.171</v>
      </c>
      <c r="Q2690" cm="1">
        <f t="array" ref="Q2690">_xlfn.XLOOKUP(1,('[3]PCE Pivot Gen Sales'!$A$5:$A$3685='PCE OPS consolidation 2001-2021'!$A2690)*('[3]PCE Pivot Gen Sales'!$B$5:$B$3685='PCE OPS consolidation 2001-2021'!$B2690),'[3]PCE Pivot Gen Sales'!$O$5:$O$3685)/1000</f>
        <v>0</v>
      </c>
      <c r="Y2690" cm="1">
        <f t="array" ref="Y2690">_xlfn.XLOOKUP(1,('[3]PCE Pivot Gen Sales'!$A$5:$A$3685='PCE OPS consolidation 2001-2021'!$A2690)*('[3]PCE Pivot Gen Sales'!$B$5:$B$3685='PCE OPS consolidation 2001-2021'!$B2690),'[3]PCE Pivot Gen Sales'!$X$5:$X$3685)/1000</f>
        <v>1254.171</v>
      </c>
      <c r="Z2690" cm="1">
        <f t="array" ref="Z2690">_xlfn.XLOOKUP(1,('[3]PCE Pivot Gen Sales'!$A$5:$A$3685='PCE OPS consolidation 2001-2021'!$A2690)*('[3]PCE Pivot Gen Sales'!$B$5:$B$3685='PCE OPS consolidation 2001-2021'!$B2690),'[3]PCE Pivot Gen Sales'!$Y$5:$Y$3685)/1000</f>
        <v>1175.443</v>
      </c>
      <c r="AA2690" cm="1">
        <f t="array" ref="AA2690">_xlfn.XLOOKUP(1,('[3]PCE Pivot Gen Sales'!$A$5:$A$3685='PCE OPS consolidation 2001-2021'!$A2690)*('[3]PCE Pivot Gen Sales'!$B$5:$B$3685='PCE OPS consolidation 2001-2021'!$B2690),'[3]PCE Pivot Gen Sales'!$AA$5:$AA$3685)/1000</f>
        <v>0</v>
      </c>
      <c r="AB2690" cm="1">
        <f t="array" ref="AB2690">_xlfn.XLOOKUP(1,('[3]PCE Pivot Gen Sales'!$A$5:$A$3685='PCE OPS consolidation 2001-2021'!$A2690)*('[3]PCE Pivot Gen Sales'!$B$5:$B$3685='PCE OPS consolidation 2001-2021'!$B2690),'[3]PCE Pivot Gen Sales'!$U$5:$U$3685)/1000</f>
        <v>0</v>
      </c>
      <c r="AD2690" cm="1">
        <f t="array" ref="AD2690">_xlfn.XLOOKUP(1,('[3]PCE Pivot Gen Sales'!$A$5:$A$3685='PCE OPS consolidation 2001-2021'!$A2690)*('[3]PCE Pivot Gen Sales'!$B$5:$B$3685='PCE OPS consolidation 2001-2021'!$B2690),'[3]PCE Pivot Gen Sales'!$P$5:$P$3685)/1000</f>
        <v>35.155999999999999</v>
      </c>
      <c r="AE2690">
        <f t="shared" si="123"/>
        <v>35.155999999999999</v>
      </c>
      <c r="AF2690">
        <f t="shared" si="124"/>
        <v>1210.5989999999999</v>
      </c>
      <c r="AG2690" s="55" cm="1">
        <f t="array" ref="AG2690">_xlfn.XLOOKUP(1,('[3]PCE Pivot Gen Sales'!$A$5:$A$3685='PCE OPS consolidation 2001-2021'!$A2690)*('[3]PCE Pivot Gen Sales'!$B$5:$B$3685='PCE OPS consolidation 2001-2021'!$B2690),'[3]PCE Pivot Gen Sales'!$Z$5:$Z$3685)/1000/12</f>
        <v>732.62423582500014</v>
      </c>
      <c r="AN2690">
        <f t="shared" si="125"/>
        <v>732.62423582500014</v>
      </c>
      <c r="AO2690" t="s">
        <v>1747</v>
      </c>
      <c r="AP2690" cm="1">
        <f t="array" ref="AP2690">_xlfn.XLOOKUP(1,('[3]PCE Pivot Gen Sales'!$A$5:$A$3685='PCE OPS consolidation 2001-2021'!$A2690)*('[3]PCE Pivot Gen Sales'!$B$5:$B$3685='PCE OPS consolidation 2001-2021'!$B2690),'[3]PCE Pivot Gen Sales'!$AB$5:$AB$3685)</f>
        <v>12</v>
      </c>
      <c r="AQ2690" t="s">
        <v>1748</v>
      </c>
    </row>
    <row r="2691" spans="1:43" x14ac:dyDescent="0.25">
      <c r="A2691">
        <v>2016</v>
      </c>
      <c r="B2691" t="s">
        <v>1488</v>
      </c>
      <c r="C2691" t="str" cm="1">
        <f t="array" ref="C2691">_xlfn.XLOOKUP(1,('[3]PCE Pivot Gen Sales'!$A$5:$A$3685='PCE OPS consolidation 2001-2021'!A2691)*('[3]PCE Pivot Gen Sales'!$B$5:$B$3685='PCE OPS consolidation 2001-2021'!B2691),'[3]PCE Pivot Gen Sales'!$C$5:$C$3685)</f>
        <v>Tatitlek</v>
      </c>
      <c r="D2691" cm="1">
        <f t="array" ref="D2691">_xlfn.XLOOKUP(1,('[3]PCE Pivot Gen Sales'!$A$5:$A$3685='PCE OPS consolidation 2001-2021'!$A2691)*('[3]PCE Pivot Gen Sales'!$B$5:$B$3685='PCE OPS consolidation 2001-2021'!$B2691),'[3]PCE Pivot Gen Sales'!$D$5:$D$3685)</f>
        <v>332610</v>
      </c>
      <c r="E2691" t="str" cm="1">
        <f t="array" ref="E2691">_xlfn.XLOOKUP(1,('[3]PCE Pivot Gen Sales'!$A$5:$A$3685='PCE OPS consolidation 2001-2021'!$A2691)*('[3]PCE Pivot Gen Sales'!$B$5:$B$3685='PCE OPS consolidation 2001-2021'!$B2691),'[3]PCE Pivot Gen Sales'!$E$5:$E$3685)</f>
        <v>AEA-087</v>
      </c>
      <c r="F2691" cm="1">
        <f t="array" ref="F2691">_xlfn.XLOOKUP(1,('[3]PCE Pivot Gen Sales'!$A$5:$A$3685='PCE OPS consolidation 2001-2021'!$A2691)*('[3]PCE Pivot Gen Sales'!$B$5:$B$3685='PCE OPS consolidation 2001-2021'!$B2691),'[3]PCE Pivot Gen Sales'!$F$5:$F$3685)</f>
        <v>18480</v>
      </c>
      <c r="G2691" t="str" cm="1">
        <f t="array" ref="G2691">_xlfn.XLOOKUP(1,('[3]PCE Pivot Gen Sales'!$A$5:$A$3685='PCE OPS consolidation 2001-2021'!$A2691)*('[3]PCE Pivot Gen Sales'!$B$5:$B$3685='PCE OPS consolidation 2001-2021'!$B2691),'[3]PCE Pivot Gen Sales'!$G$5:$G$3685)</f>
        <v>Tatitlek Village Ira Council</v>
      </c>
      <c r="H2691" t="str" cm="1">
        <f t="array" ref="H2691">_xlfn.XLOOKUP(1,('[3]PCE Pivot Gen Sales'!$A$5:$A$3685='PCE OPS consolidation 2001-2021'!$A2691)*('[3]PCE Pivot Gen Sales'!$B$5:$B$3685='PCE OPS consolidation 2001-2021'!$B2691),'[3]PCE Pivot Gen Sales'!$H$5:$H$3685)</f>
        <v>Private Electric Utility</v>
      </c>
      <c r="I2691" t="str" cm="1">
        <f t="array" ref="I2691">_xlfn.XLOOKUP(1,('[3]PCE Pivot Gen Sales'!$A$5:$A$3685='PCE OPS consolidation 2001-2021'!$A2691)*('[3]PCE Pivot Gen Sales'!$B$5:$B$3685='PCE OPS consolidation 2001-2021'!$B2691),'[3]PCE Pivot Gen Sales'!$I$5:$I$3685)</f>
        <v>185-0000</v>
      </c>
      <c r="J2691" t="str">
        <f>VLOOKUP('PCE OPS consolidation 2001-2021'!I2691,'[3]LOOKUP INTERTIES 08032020'!$A$2:$B$206,2,FALSE)</f>
        <v>Tatitlek_grid</v>
      </c>
      <c r="K2691" s="7" t="str">
        <f>VLOOKUP(D2691,'LOOKUP Sales reporting 04192023'!$B$2:$Q$216,16,FALSE)</f>
        <v>Copper River/Chugach</v>
      </c>
      <c r="L2691" s="7">
        <f>VLOOKUP(D2691,'LOOKUP # of Communities'!$A$2:$C$182,3,FALSE)</f>
        <v>1</v>
      </c>
      <c r="M2691" t="s">
        <v>1746</v>
      </c>
      <c r="N2691" cm="1">
        <f t="array" ref="N2691">_xlfn.XLOOKUP(1,('[3]PCE season max PowerQuery'!$B$3:$B$3680='PCE OPS consolidation 2001-2021'!$A2691)*('[3]PCE season max PowerQuery'!$C$3:$C$3680='PCE OPS consolidation 2001-2021'!$B2691),'[3]PCE season max PowerQuery'!$F$3:$F$3680)/1000</f>
        <v>0.06</v>
      </c>
      <c r="O2691" cm="1">
        <f t="array" ref="O2691">_xlfn.XLOOKUP(1,('[3]PCE season max PowerQuery'!$B$3:$B$3680='PCE OPS consolidation 2001-2021'!$A2691)*('[3]PCE season max PowerQuery'!$C$3:$C$3680='PCE OPS consolidation 2001-2021'!$B2691),'[3]PCE season max PowerQuery'!$G$3:$G$3680)/1000</f>
        <v>8.7999999999999995E-2</v>
      </c>
      <c r="P2691" cm="1">
        <f t="array" ref="P2691">_xlfn.XLOOKUP(1,('[3]PCE Pivot Gen Sales'!$A$5:$A$3685='PCE OPS consolidation 2001-2021'!$A2691)*('[3]PCE Pivot Gen Sales'!$B$5:$B$3685='PCE OPS consolidation 2001-2021'!$B2691),'[3]PCE Pivot Gen Sales'!$W$5:$W$3685)/1000</f>
        <v>385.83300000000003</v>
      </c>
      <c r="Q2691" cm="1">
        <f t="array" ref="Q2691">_xlfn.XLOOKUP(1,('[3]PCE Pivot Gen Sales'!$A$5:$A$3685='PCE OPS consolidation 2001-2021'!$A2691)*('[3]PCE Pivot Gen Sales'!$B$5:$B$3685='PCE OPS consolidation 2001-2021'!$B2691),'[3]PCE Pivot Gen Sales'!$O$5:$O$3685)/1000</f>
        <v>0</v>
      </c>
      <c r="Y2691" cm="1">
        <f t="array" ref="Y2691">_xlfn.XLOOKUP(1,('[3]PCE Pivot Gen Sales'!$A$5:$A$3685='PCE OPS consolidation 2001-2021'!$A2691)*('[3]PCE Pivot Gen Sales'!$B$5:$B$3685='PCE OPS consolidation 2001-2021'!$B2691),'[3]PCE Pivot Gen Sales'!$X$5:$X$3685)/1000</f>
        <v>385.83300000000003</v>
      </c>
      <c r="Z2691" cm="1">
        <f t="array" ref="Z2691">_xlfn.XLOOKUP(1,('[3]PCE Pivot Gen Sales'!$A$5:$A$3685='PCE OPS consolidation 2001-2021'!$A2691)*('[3]PCE Pivot Gen Sales'!$B$5:$B$3685='PCE OPS consolidation 2001-2021'!$B2691),'[3]PCE Pivot Gen Sales'!$Y$5:$Y$3685)/1000</f>
        <v>291.62</v>
      </c>
      <c r="AA2691" cm="1">
        <f t="array" ref="AA2691">_xlfn.XLOOKUP(1,('[3]PCE Pivot Gen Sales'!$A$5:$A$3685='PCE OPS consolidation 2001-2021'!$A2691)*('[3]PCE Pivot Gen Sales'!$B$5:$B$3685='PCE OPS consolidation 2001-2021'!$B2691),'[3]PCE Pivot Gen Sales'!$AA$5:$AA$3685)/1000</f>
        <v>0</v>
      </c>
      <c r="AB2691" cm="1">
        <f t="array" ref="AB2691">_xlfn.XLOOKUP(1,('[3]PCE Pivot Gen Sales'!$A$5:$A$3685='PCE OPS consolidation 2001-2021'!$A2691)*('[3]PCE Pivot Gen Sales'!$B$5:$B$3685='PCE OPS consolidation 2001-2021'!$B2691),'[3]PCE Pivot Gen Sales'!$U$5:$U$3685)/1000</f>
        <v>8.1159999999999997</v>
      </c>
      <c r="AD2691" cm="1">
        <f t="array" ref="AD2691">_xlfn.XLOOKUP(1,('[3]PCE Pivot Gen Sales'!$A$5:$A$3685='PCE OPS consolidation 2001-2021'!$A2691)*('[3]PCE Pivot Gen Sales'!$B$5:$B$3685='PCE OPS consolidation 2001-2021'!$B2691),'[3]PCE Pivot Gen Sales'!$P$5:$P$3685)/1000</f>
        <v>28.41</v>
      </c>
      <c r="AE2691">
        <f t="shared" si="123"/>
        <v>28.41</v>
      </c>
      <c r="AF2691">
        <f t="shared" si="124"/>
        <v>328.14600000000002</v>
      </c>
      <c r="AG2691" s="55" cm="1">
        <f t="array" ref="AG2691">_xlfn.XLOOKUP(1,('[3]PCE Pivot Gen Sales'!$A$5:$A$3685='PCE OPS consolidation 2001-2021'!$A2691)*('[3]PCE Pivot Gen Sales'!$B$5:$B$3685='PCE OPS consolidation 2001-2021'!$B2691),'[3]PCE Pivot Gen Sales'!$Z$5:$Z$3685)/1000/12</f>
        <v>268.29040000000003</v>
      </c>
      <c r="AN2691">
        <f t="shared" si="125"/>
        <v>268.29040000000003</v>
      </c>
      <c r="AO2691" t="s">
        <v>1747</v>
      </c>
      <c r="AP2691" cm="1">
        <f t="array" ref="AP2691">_xlfn.XLOOKUP(1,('[3]PCE Pivot Gen Sales'!$A$5:$A$3685='PCE OPS consolidation 2001-2021'!$A2691)*('[3]PCE Pivot Gen Sales'!$B$5:$B$3685='PCE OPS consolidation 2001-2021'!$B2691),'[3]PCE Pivot Gen Sales'!$AB$5:$AB$3685)</f>
        <v>12</v>
      </c>
      <c r="AQ2691" t="s">
        <v>1748</v>
      </c>
    </row>
    <row r="2692" spans="1:43" x14ac:dyDescent="0.25">
      <c r="A2692">
        <v>2016</v>
      </c>
      <c r="B2692" t="s">
        <v>747</v>
      </c>
      <c r="C2692" t="str" cm="1">
        <f t="array" ref="C2692">_xlfn.XLOOKUP(1,('[3]PCE Pivot Gen Sales'!$A$5:$A$3685='PCE OPS consolidation 2001-2021'!A2692)*('[3]PCE Pivot Gen Sales'!$B$5:$B$3685='PCE OPS consolidation 2001-2021'!B2692),'[3]PCE Pivot Gen Sales'!$C$5:$C$3685)</f>
        <v>Teller</v>
      </c>
      <c r="D2692" cm="1">
        <f t="array" ref="D2692">_xlfn.XLOOKUP(1,('[3]PCE Pivot Gen Sales'!$A$5:$A$3685='PCE OPS consolidation 2001-2021'!$A2692)*('[3]PCE Pivot Gen Sales'!$B$5:$B$3685='PCE OPS consolidation 2001-2021'!$B2692),'[3]PCE Pivot Gen Sales'!$D$5:$D$3685)</f>
        <v>331685</v>
      </c>
      <c r="E2692" t="str" cm="1">
        <f t="array" ref="E2692">_xlfn.XLOOKUP(1,('[3]PCE Pivot Gen Sales'!$A$5:$A$3685='PCE OPS consolidation 2001-2021'!$A2692)*('[3]PCE Pivot Gen Sales'!$B$5:$B$3685='PCE OPS consolidation 2001-2021'!$B2692),'[3]PCE Pivot Gen Sales'!$E$5:$E$3685)</f>
        <v>AEA-006</v>
      </c>
      <c r="F2692" cm="1">
        <f t="array" ref="F2692">_xlfn.XLOOKUP(1,('[3]PCE Pivot Gen Sales'!$A$5:$A$3685='PCE OPS consolidation 2001-2021'!$A2692)*('[3]PCE Pivot Gen Sales'!$B$5:$B$3685='PCE OPS consolidation 2001-2021'!$B2692),'[3]PCE Pivot Gen Sales'!$F$5:$F$3685)</f>
        <v>221</v>
      </c>
      <c r="G2692" t="str" cm="1">
        <f t="array" ref="G2692">_xlfn.XLOOKUP(1,('[3]PCE Pivot Gen Sales'!$A$5:$A$3685='PCE OPS consolidation 2001-2021'!$A2692)*('[3]PCE Pivot Gen Sales'!$B$5:$B$3685='PCE OPS consolidation 2001-2021'!$B2692),'[3]PCE Pivot Gen Sales'!$G$5:$G$3685)</f>
        <v>Alaska Village Electric Cooperative</v>
      </c>
      <c r="H2692" t="str" cm="1">
        <f t="array" ref="H2692">_xlfn.XLOOKUP(1,('[3]PCE Pivot Gen Sales'!$A$5:$A$3685='PCE OPS consolidation 2001-2021'!$A2692)*('[3]PCE Pivot Gen Sales'!$B$5:$B$3685='PCE OPS consolidation 2001-2021'!$B2692),'[3]PCE Pivot Gen Sales'!$H$5:$H$3685)</f>
        <v>Electric Co-op</v>
      </c>
      <c r="I2692" t="str" cm="1">
        <f t="array" ref="I2692">_xlfn.XLOOKUP(1,('[3]PCE Pivot Gen Sales'!$A$5:$A$3685='PCE OPS consolidation 2001-2021'!$A2692)*('[3]PCE Pivot Gen Sales'!$B$5:$B$3685='PCE OPS consolidation 2001-2021'!$B2692),'[3]PCE Pivot Gen Sales'!$I$5:$I$3685)</f>
        <v>085-0000</v>
      </c>
      <c r="J2692" t="str">
        <f>VLOOKUP('PCE OPS consolidation 2001-2021'!I2692,'[3]LOOKUP INTERTIES 08032020'!$A$2:$B$206,2,FALSE)</f>
        <v>Teller_grid</v>
      </c>
      <c r="K2692" s="7" t="str">
        <f>VLOOKUP(D2692,'LOOKUP Sales reporting 04192023'!$B$2:$Q$216,16,FALSE)</f>
        <v>Bering Straits</v>
      </c>
      <c r="L2692" s="7">
        <f>VLOOKUP(D2692,'LOOKUP # of Communities'!$A$2:$C$182,3,FALSE)</f>
        <v>1</v>
      </c>
      <c r="M2692" t="s">
        <v>1746</v>
      </c>
      <c r="N2692" cm="1">
        <f t="array" ref="N2692">_xlfn.XLOOKUP(1,('[3]PCE season max PowerQuery'!$B$3:$B$3680='PCE OPS consolidation 2001-2021'!$A2692)*('[3]PCE season max PowerQuery'!$C$3:$C$3680='PCE OPS consolidation 2001-2021'!$B2692),'[3]PCE season max PowerQuery'!$F$3:$F$3680)/1000</f>
        <v>0</v>
      </c>
      <c r="O2692" cm="1">
        <f t="array" ref="O2692">_xlfn.XLOOKUP(1,('[3]PCE season max PowerQuery'!$B$3:$B$3680='PCE OPS consolidation 2001-2021'!$A2692)*('[3]PCE season max PowerQuery'!$C$3:$C$3680='PCE OPS consolidation 2001-2021'!$B2692),'[3]PCE season max PowerQuery'!$G$3:$G$3680)/1000</f>
        <v>0</v>
      </c>
      <c r="P2692" cm="1">
        <f t="array" ref="P2692">_xlfn.XLOOKUP(1,('[3]PCE Pivot Gen Sales'!$A$5:$A$3685='PCE OPS consolidation 2001-2021'!$A2692)*('[3]PCE Pivot Gen Sales'!$B$5:$B$3685='PCE OPS consolidation 2001-2021'!$B2692),'[3]PCE Pivot Gen Sales'!$W$5:$W$3685)/1000</f>
        <v>827.28800000000001</v>
      </c>
      <c r="Q2692" cm="1">
        <f t="array" ref="Q2692">_xlfn.XLOOKUP(1,('[3]PCE Pivot Gen Sales'!$A$5:$A$3685='PCE OPS consolidation 2001-2021'!$A2692)*('[3]PCE Pivot Gen Sales'!$B$5:$B$3685='PCE OPS consolidation 2001-2021'!$B2692),'[3]PCE Pivot Gen Sales'!$O$5:$O$3685)/1000</f>
        <v>0</v>
      </c>
      <c r="Y2692" cm="1">
        <f t="array" ref="Y2692">_xlfn.XLOOKUP(1,('[3]PCE Pivot Gen Sales'!$A$5:$A$3685='PCE OPS consolidation 2001-2021'!$A2692)*('[3]PCE Pivot Gen Sales'!$B$5:$B$3685='PCE OPS consolidation 2001-2021'!$B2692),'[3]PCE Pivot Gen Sales'!$X$5:$X$3685)/1000</f>
        <v>827.28800000000001</v>
      </c>
      <c r="Z2692" cm="1">
        <f t="array" ref="Z2692">_xlfn.XLOOKUP(1,('[3]PCE Pivot Gen Sales'!$A$5:$A$3685='PCE OPS consolidation 2001-2021'!$A2692)*('[3]PCE Pivot Gen Sales'!$B$5:$B$3685='PCE OPS consolidation 2001-2021'!$B2692),'[3]PCE Pivot Gen Sales'!$Y$5:$Y$3685)/1000</f>
        <v>783.11</v>
      </c>
      <c r="AA2692" cm="1">
        <f t="array" ref="AA2692">_xlfn.XLOOKUP(1,('[3]PCE Pivot Gen Sales'!$A$5:$A$3685='PCE OPS consolidation 2001-2021'!$A2692)*('[3]PCE Pivot Gen Sales'!$B$5:$B$3685='PCE OPS consolidation 2001-2021'!$B2692),'[3]PCE Pivot Gen Sales'!$AA$5:$AA$3685)/1000</f>
        <v>0</v>
      </c>
      <c r="AB2692" cm="1">
        <f t="array" ref="AB2692">_xlfn.XLOOKUP(1,('[3]PCE Pivot Gen Sales'!$A$5:$A$3685='PCE OPS consolidation 2001-2021'!$A2692)*('[3]PCE Pivot Gen Sales'!$B$5:$B$3685='PCE OPS consolidation 2001-2021'!$B2692),'[3]PCE Pivot Gen Sales'!$U$5:$U$3685)/1000</f>
        <v>0</v>
      </c>
      <c r="AD2692" cm="1">
        <f t="array" ref="AD2692">_xlfn.XLOOKUP(1,('[3]PCE Pivot Gen Sales'!$A$5:$A$3685='PCE OPS consolidation 2001-2021'!$A2692)*('[3]PCE Pivot Gen Sales'!$B$5:$B$3685='PCE OPS consolidation 2001-2021'!$B2692),'[3]PCE Pivot Gen Sales'!$P$5:$P$3685)/1000</f>
        <v>38.765999999999998</v>
      </c>
      <c r="AE2692">
        <f t="shared" si="123"/>
        <v>38.765999999999998</v>
      </c>
      <c r="AF2692">
        <f t="shared" si="124"/>
        <v>821.87599999999998</v>
      </c>
      <c r="AG2692" s="55" cm="1">
        <f t="array" ref="AG2692">_xlfn.XLOOKUP(1,('[3]PCE Pivot Gen Sales'!$A$5:$A$3685='PCE OPS consolidation 2001-2021'!$A2692)*('[3]PCE Pivot Gen Sales'!$B$5:$B$3685='PCE OPS consolidation 2001-2021'!$B2692),'[3]PCE Pivot Gen Sales'!$Z$5:$Z$3685)/1000/12</f>
        <v>500.06141641666676</v>
      </c>
      <c r="AN2692">
        <f t="shared" si="125"/>
        <v>500.06141641666676</v>
      </c>
      <c r="AO2692" t="s">
        <v>1747</v>
      </c>
      <c r="AP2692" cm="1">
        <f t="array" ref="AP2692">_xlfn.XLOOKUP(1,('[3]PCE Pivot Gen Sales'!$A$5:$A$3685='PCE OPS consolidation 2001-2021'!$A2692)*('[3]PCE Pivot Gen Sales'!$B$5:$B$3685='PCE OPS consolidation 2001-2021'!$B2692),'[3]PCE Pivot Gen Sales'!$AB$5:$AB$3685)</f>
        <v>12</v>
      </c>
      <c r="AQ2692" t="s">
        <v>1748</v>
      </c>
    </row>
    <row r="2693" spans="1:43" x14ac:dyDescent="0.25">
      <c r="A2693">
        <v>2016</v>
      </c>
      <c r="B2693" t="s">
        <v>1499</v>
      </c>
      <c r="C2693" t="str" cm="1">
        <f t="array" ref="C2693">_xlfn.XLOOKUP(1,('[3]PCE Pivot Gen Sales'!$A$5:$A$3685='PCE OPS consolidation 2001-2021'!A2693)*('[3]PCE Pivot Gen Sales'!$B$5:$B$3685='PCE OPS consolidation 2001-2021'!B2693),'[3]PCE Pivot Gen Sales'!$C$5:$C$3685)</f>
        <v>Tenakee Springs</v>
      </c>
      <c r="D2693" cm="1">
        <f t="array" ref="D2693">_xlfn.XLOOKUP(1,('[3]PCE Pivot Gen Sales'!$A$5:$A$3685='PCE OPS consolidation 2001-2021'!$A2693)*('[3]PCE Pivot Gen Sales'!$B$5:$B$3685='PCE OPS consolidation 2001-2021'!$B2693),'[3]PCE Pivot Gen Sales'!$D$5:$D$3685)</f>
        <v>332630</v>
      </c>
      <c r="E2693" t="str" cm="1">
        <f t="array" ref="E2693">_xlfn.XLOOKUP(1,('[3]PCE Pivot Gen Sales'!$A$5:$A$3685='PCE OPS consolidation 2001-2021'!$A2693)*('[3]PCE Pivot Gen Sales'!$B$5:$B$3685='PCE OPS consolidation 2001-2021'!$B2693),'[3]PCE Pivot Gen Sales'!$E$5:$E$3685)</f>
        <v>AEA-092</v>
      </c>
      <c r="F2693" cm="1">
        <f t="array" ref="F2693">_xlfn.XLOOKUP(1,('[3]PCE Pivot Gen Sales'!$A$5:$A$3685='PCE OPS consolidation 2001-2021'!$A2693)*('[3]PCE Pivot Gen Sales'!$B$5:$B$3685='PCE OPS consolidation 2001-2021'!$B2693),'[3]PCE Pivot Gen Sales'!$F$5:$F$3685)</f>
        <v>18541</v>
      </c>
      <c r="G2693" t="str" cm="1">
        <f t="array" ref="G2693">_xlfn.XLOOKUP(1,('[3]PCE Pivot Gen Sales'!$A$5:$A$3685='PCE OPS consolidation 2001-2021'!$A2693)*('[3]PCE Pivot Gen Sales'!$B$5:$B$3685='PCE OPS consolidation 2001-2021'!$B2693),'[3]PCE Pivot Gen Sales'!$G$5:$G$3685)</f>
        <v>Tenakee Springs, City of</v>
      </c>
      <c r="H2693" t="str" cm="1">
        <f t="array" ref="H2693">_xlfn.XLOOKUP(1,('[3]PCE Pivot Gen Sales'!$A$5:$A$3685='PCE OPS consolidation 2001-2021'!$A2693)*('[3]PCE Pivot Gen Sales'!$B$5:$B$3685='PCE OPS consolidation 2001-2021'!$B2693),'[3]PCE Pivot Gen Sales'!$H$5:$H$3685)</f>
        <v>Public Electric Utility</v>
      </c>
      <c r="I2693" t="str" cm="1">
        <f t="array" ref="I2693">_xlfn.XLOOKUP(1,('[3]PCE Pivot Gen Sales'!$A$5:$A$3685='PCE OPS consolidation 2001-2021'!$A2693)*('[3]PCE Pivot Gen Sales'!$B$5:$B$3685='PCE OPS consolidation 2001-2021'!$B2693),'[3]PCE Pivot Gen Sales'!$I$5:$I$3685)</f>
        <v>189-0000</v>
      </c>
      <c r="J2693" t="str">
        <f>VLOOKUP('PCE OPS consolidation 2001-2021'!I2693,'[3]LOOKUP INTERTIES 08032020'!$A$2:$B$206,2,FALSE)</f>
        <v>Tenakee Springs_grid</v>
      </c>
      <c r="K2693" s="7" t="str">
        <f>VLOOKUP(D2693,'LOOKUP Sales reporting 04192023'!$B$2:$Q$216,16,FALSE)</f>
        <v>Southeast</v>
      </c>
      <c r="L2693" s="7">
        <f>VLOOKUP(D2693,'LOOKUP # of Communities'!$A$2:$C$182,3,FALSE)</f>
        <v>1</v>
      </c>
      <c r="M2693" t="s">
        <v>1746</v>
      </c>
      <c r="N2693" cm="1">
        <f t="array" ref="N2693">_xlfn.XLOOKUP(1,('[3]PCE season max PowerQuery'!$B$3:$B$3680='PCE OPS consolidation 2001-2021'!$A2693)*('[3]PCE season max PowerQuery'!$C$3:$C$3680='PCE OPS consolidation 2001-2021'!$B2693),'[3]PCE season max PowerQuery'!$F$3:$F$3680)/1000</f>
        <v>9.4E-2</v>
      </c>
      <c r="O2693" cm="1">
        <f t="array" ref="O2693">_xlfn.XLOOKUP(1,('[3]PCE season max PowerQuery'!$B$3:$B$3680='PCE OPS consolidation 2001-2021'!$A2693)*('[3]PCE season max PowerQuery'!$C$3:$C$3680='PCE OPS consolidation 2001-2021'!$B2693),'[3]PCE season max PowerQuery'!$G$3:$G$3680)/1000</f>
        <v>9.6000000000000002E-2</v>
      </c>
      <c r="P2693" cm="1">
        <f t="array" ref="P2693">_xlfn.XLOOKUP(1,('[3]PCE Pivot Gen Sales'!$A$5:$A$3685='PCE OPS consolidation 2001-2021'!$A2693)*('[3]PCE Pivot Gen Sales'!$B$5:$B$3685='PCE OPS consolidation 2001-2021'!$B2693),'[3]PCE Pivot Gen Sales'!$W$5:$W$3685)/1000</f>
        <v>393.82499999999999</v>
      </c>
      <c r="Q2693" cm="1">
        <f t="array" ref="Q2693">_xlfn.XLOOKUP(1,('[3]PCE Pivot Gen Sales'!$A$5:$A$3685='PCE OPS consolidation 2001-2021'!$A2693)*('[3]PCE Pivot Gen Sales'!$B$5:$B$3685='PCE OPS consolidation 2001-2021'!$B2693),'[3]PCE Pivot Gen Sales'!$O$5:$O$3685)/1000</f>
        <v>0</v>
      </c>
      <c r="Y2693" cm="1">
        <f t="array" ref="Y2693">_xlfn.XLOOKUP(1,('[3]PCE Pivot Gen Sales'!$A$5:$A$3685='PCE OPS consolidation 2001-2021'!$A2693)*('[3]PCE Pivot Gen Sales'!$B$5:$B$3685='PCE OPS consolidation 2001-2021'!$B2693),'[3]PCE Pivot Gen Sales'!$X$5:$X$3685)/1000</f>
        <v>393.82499999999999</v>
      </c>
      <c r="Z2693" cm="1">
        <f t="array" ref="Z2693">_xlfn.XLOOKUP(1,('[3]PCE Pivot Gen Sales'!$A$5:$A$3685='PCE OPS consolidation 2001-2021'!$A2693)*('[3]PCE Pivot Gen Sales'!$B$5:$B$3685='PCE OPS consolidation 2001-2021'!$B2693),'[3]PCE Pivot Gen Sales'!$Y$5:$Y$3685)/1000</f>
        <v>351.87599999999998</v>
      </c>
      <c r="AA2693" cm="1">
        <f t="array" ref="AA2693">_xlfn.XLOOKUP(1,('[3]PCE Pivot Gen Sales'!$A$5:$A$3685='PCE OPS consolidation 2001-2021'!$A2693)*('[3]PCE Pivot Gen Sales'!$B$5:$B$3685='PCE OPS consolidation 2001-2021'!$B2693),'[3]PCE Pivot Gen Sales'!$AA$5:$AA$3685)/1000</f>
        <v>0</v>
      </c>
      <c r="AB2693" cm="1">
        <f t="array" ref="AB2693">_xlfn.XLOOKUP(1,('[3]PCE Pivot Gen Sales'!$A$5:$A$3685='PCE OPS consolidation 2001-2021'!$A2693)*('[3]PCE Pivot Gen Sales'!$B$5:$B$3685='PCE OPS consolidation 2001-2021'!$B2693),'[3]PCE Pivot Gen Sales'!$U$5:$U$3685)/1000</f>
        <v>0</v>
      </c>
      <c r="AD2693" cm="1">
        <f t="array" ref="AD2693">_xlfn.XLOOKUP(1,('[3]PCE Pivot Gen Sales'!$A$5:$A$3685='PCE OPS consolidation 2001-2021'!$A2693)*('[3]PCE Pivot Gen Sales'!$B$5:$B$3685='PCE OPS consolidation 2001-2021'!$B2693),'[3]PCE Pivot Gen Sales'!$P$5:$P$3685)/1000</f>
        <v>12.574999999999999</v>
      </c>
      <c r="AE2693">
        <f t="shared" ref="AE2693:AE2756" si="126">AD2693+AC2693</f>
        <v>12.574999999999999</v>
      </c>
      <c r="AF2693">
        <f t="shared" ref="AF2693:AF2756" si="127">SUM(AE2693,AB2693,AA2693,Z2693)</f>
        <v>364.45099999999996</v>
      </c>
      <c r="AG2693" s="55" cm="1">
        <f t="array" ref="AG2693">_xlfn.XLOOKUP(1,('[3]PCE Pivot Gen Sales'!$A$5:$A$3685='PCE OPS consolidation 2001-2021'!$A2693)*('[3]PCE Pivot Gen Sales'!$B$5:$B$3685='PCE OPS consolidation 2001-2021'!$B2693),'[3]PCE Pivot Gen Sales'!$Z$5:$Z$3685)/1000/12</f>
        <v>230.77201000000005</v>
      </c>
      <c r="AN2693">
        <f t="shared" ref="AN2693:AN2756" si="128">SUM(AG2693:AM2693)</f>
        <v>230.77201000000005</v>
      </c>
      <c r="AO2693" t="s">
        <v>1747</v>
      </c>
      <c r="AP2693" cm="1">
        <f t="array" ref="AP2693">_xlfn.XLOOKUP(1,('[3]PCE Pivot Gen Sales'!$A$5:$A$3685='PCE OPS consolidation 2001-2021'!$A2693)*('[3]PCE Pivot Gen Sales'!$B$5:$B$3685='PCE OPS consolidation 2001-2021'!$B2693),'[3]PCE Pivot Gen Sales'!$AB$5:$AB$3685)</f>
        <v>12</v>
      </c>
      <c r="AQ2693" t="s">
        <v>1748</v>
      </c>
    </row>
    <row r="2694" spans="1:43" x14ac:dyDescent="0.25">
      <c r="A2694">
        <v>2016</v>
      </c>
      <c r="B2694" t="s">
        <v>506</v>
      </c>
      <c r="C2694" t="str" cm="1">
        <f t="array" ref="C2694">_xlfn.XLOOKUP(1,('[3]PCE Pivot Gen Sales'!$A$5:$A$3685='PCE OPS consolidation 2001-2021'!A2694)*('[3]PCE Pivot Gen Sales'!$B$5:$B$3685='PCE OPS consolidation 2001-2021'!B2694),'[3]PCE Pivot Gen Sales'!$C$5:$C$3685)</f>
        <v>Tetlin</v>
      </c>
      <c r="D2694" cm="1">
        <f t="array" ref="D2694">_xlfn.XLOOKUP(1,('[3]PCE Pivot Gen Sales'!$A$5:$A$3685='PCE OPS consolidation 2001-2021'!$A2694)*('[3]PCE Pivot Gen Sales'!$B$5:$B$3685='PCE OPS consolidation 2001-2021'!$B2694),'[3]PCE Pivot Gen Sales'!$D$5:$D$3685)</f>
        <v>331200</v>
      </c>
      <c r="E2694" t="str" cm="1">
        <f t="array" ref="E2694">_xlfn.XLOOKUP(1,('[3]PCE Pivot Gen Sales'!$A$5:$A$3685='PCE OPS consolidation 2001-2021'!$A2694)*('[3]PCE Pivot Gen Sales'!$B$5:$B$3685='PCE OPS consolidation 2001-2021'!$B2694),'[3]PCE Pivot Gen Sales'!$E$5:$E$3685)</f>
        <v>AEA-005</v>
      </c>
      <c r="F2694" cm="1">
        <f t="array" ref="F2694">_xlfn.XLOOKUP(1,('[3]PCE Pivot Gen Sales'!$A$5:$A$3685='PCE OPS consolidation 2001-2021'!$A2694)*('[3]PCE Pivot Gen Sales'!$B$5:$B$3685='PCE OPS consolidation 2001-2021'!$B2694),'[3]PCE Pivot Gen Sales'!$F$5:$F$3685)</f>
        <v>219</v>
      </c>
      <c r="G2694" t="str" cm="1">
        <f t="array" ref="G2694">_xlfn.XLOOKUP(1,('[3]PCE Pivot Gen Sales'!$A$5:$A$3685='PCE OPS consolidation 2001-2021'!$A2694)*('[3]PCE Pivot Gen Sales'!$B$5:$B$3685='PCE OPS consolidation 2001-2021'!$B2694),'[3]PCE Pivot Gen Sales'!$G$5:$G$3685)</f>
        <v>Alaska Power &amp; Telephone Company</v>
      </c>
      <c r="H2694" t="str" cm="1">
        <f t="array" ref="H2694">_xlfn.XLOOKUP(1,('[3]PCE Pivot Gen Sales'!$A$5:$A$3685='PCE OPS consolidation 2001-2021'!$A2694)*('[3]PCE Pivot Gen Sales'!$B$5:$B$3685='PCE OPS consolidation 2001-2021'!$B2694),'[3]PCE Pivot Gen Sales'!$H$5:$H$3685)</f>
        <v>Private Electric Utility</v>
      </c>
      <c r="I2694" t="str" cm="1">
        <f t="array" ref="I2694">_xlfn.XLOOKUP(1,('[3]PCE Pivot Gen Sales'!$A$5:$A$3685='PCE OPS consolidation 2001-2021'!$A2694)*('[3]PCE Pivot Gen Sales'!$B$5:$B$3685='PCE OPS consolidation 2001-2021'!$B2694),'[3]PCE Pivot Gen Sales'!$I$5:$I$3685)</f>
        <v>015-2008</v>
      </c>
      <c r="J2694" t="str">
        <f>VLOOKUP('PCE OPS consolidation 2001-2021'!I2694,'[3]LOOKUP INTERTIES 08032020'!$A$2:$B$206,2,FALSE)</f>
        <v>Tok_grid</v>
      </c>
      <c r="K2694" s="7" t="str">
        <f>VLOOKUP(D2694,'LOOKUP Sales reporting 04192023'!$B$2:$Q$216,16,FALSE)</f>
        <v>Yukon-Koyukuk/Upper Tanana</v>
      </c>
      <c r="L2694" s="7">
        <f>VLOOKUP(D2694,'LOOKUP # of Communities'!$A$2:$C$182,3,FALSE)</f>
        <v>1</v>
      </c>
      <c r="M2694" t="s">
        <v>1746</v>
      </c>
      <c r="N2694" cm="1">
        <f t="array" ref="N2694">_xlfn.XLOOKUP(1,('[3]PCE season max PowerQuery'!$B$3:$B$3680='PCE OPS consolidation 2001-2021'!$A2694)*('[3]PCE season max PowerQuery'!$C$3:$C$3680='PCE OPS consolidation 2001-2021'!$B2694),'[3]PCE season max PowerQuery'!$F$3:$F$3680)/1000</f>
        <v>0</v>
      </c>
      <c r="O2694" cm="1">
        <f t="array" ref="O2694">_xlfn.XLOOKUP(1,('[3]PCE season max PowerQuery'!$B$3:$B$3680='PCE OPS consolidation 2001-2021'!$A2694)*('[3]PCE season max PowerQuery'!$C$3:$C$3680='PCE OPS consolidation 2001-2021'!$B2694),'[3]PCE season max PowerQuery'!$G$3:$G$3680)/1000</f>
        <v>0</v>
      </c>
      <c r="P2694" cm="1">
        <f t="array" ref="P2694">_xlfn.XLOOKUP(1,('[3]PCE Pivot Gen Sales'!$A$5:$A$3685='PCE OPS consolidation 2001-2021'!$A2694)*('[3]PCE Pivot Gen Sales'!$B$5:$B$3685='PCE OPS consolidation 2001-2021'!$B2694),'[3]PCE Pivot Gen Sales'!$W$5:$W$3685)/1000</f>
        <v>0</v>
      </c>
      <c r="Q2694" cm="1">
        <f t="array" ref="Q2694">_xlfn.XLOOKUP(1,('[3]PCE Pivot Gen Sales'!$A$5:$A$3685='PCE OPS consolidation 2001-2021'!$A2694)*('[3]PCE Pivot Gen Sales'!$B$5:$B$3685='PCE OPS consolidation 2001-2021'!$B2694),'[3]PCE Pivot Gen Sales'!$O$5:$O$3685)/1000</f>
        <v>0</v>
      </c>
      <c r="Y2694" cm="1">
        <f t="array" ref="Y2694">_xlfn.XLOOKUP(1,('[3]PCE Pivot Gen Sales'!$A$5:$A$3685='PCE OPS consolidation 2001-2021'!$A2694)*('[3]PCE Pivot Gen Sales'!$B$5:$B$3685='PCE OPS consolidation 2001-2021'!$B2694),'[3]PCE Pivot Gen Sales'!$X$5:$X$3685)/1000</f>
        <v>0</v>
      </c>
      <c r="Z2694" cm="1">
        <f t="array" ref="Z2694">_xlfn.XLOOKUP(1,('[3]PCE Pivot Gen Sales'!$A$5:$A$3685='PCE OPS consolidation 2001-2021'!$A2694)*('[3]PCE Pivot Gen Sales'!$B$5:$B$3685='PCE OPS consolidation 2001-2021'!$B2694),'[3]PCE Pivot Gen Sales'!$Y$5:$Y$3685)/1000</f>
        <v>326.80500000000001</v>
      </c>
      <c r="AA2694" cm="1">
        <f t="array" ref="AA2694">_xlfn.XLOOKUP(1,('[3]PCE Pivot Gen Sales'!$A$5:$A$3685='PCE OPS consolidation 2001-2021'!$A2694)*('[3]PCE Pivot Gen Sales'!$B$5:$B$3685='PCE OPS consolidation 2001-2021'!$B2694),'[3]PCE Pivot Gen Sales'!$AA$5:$AA$3685)/1000</f>
        <v>0</v>
      </c>
      <c r="AB2694" cm="1">
        <f t="array" ref="AB2694">_xlfn.XLOOKUP(1,('[3]PCE Pivot Gen Sales'!$A$5:$A$3685='PCE OPS consolidation 2001-2021'!$A2694)*('[3]PCE Pivot Gen Sales'!$B$5:$B$3685='PCE OPS consolidation 2001-2021'!$B2694),'[3]PCE Pivot Gen Sales'!$U$5:$U$3685)/1000</f>
        <v>0</v>
      </c>
      <c r="AD2694" cm="1">
        <f t="array" ref="AD2694">_xlfn.XLOOKUP(1,('[3]PCE Pivot Gen Sales'!$A$5:$A$3685='PCE OPS consolidation 2001-2021'!$A2694)*('[3]PCE Pivot Gen Sales'!$B$5:$B$3685='PCE OPS consolidation 2001-2021'!$B2694),'[3]PCE Pivot Gen Sales'!$P$5:$P$3685)/1000</f>
        <v>0</v>
      </c>
      <c r="AE2694">
        <f t="shared" si="126"/>
        <v>0</v>
      </c>
      <c r="AF2694">
        <f t="shared" si="127"/>
        <v>326.80500000000001</v>
      </c>
      <c r="AG2694" s="55" cm="1">
        <f t="array" ref="AG2694">_xlfn.XLOOKUP(1,('[3]PCE Pivot Gen Sales'!$A$5:$A$3685='PCE OPS consolidation 2001-2021'!$A2694)*('[3]PCE Pivot Gen Sales'!$B$5:$B$3685='PCE OPS consolidation 2001-2021'!$B2694),'[3]PCE Pivot Gen Sales'!$Z$5:$Z$3685)/1000/12</f>
        <v>111.05650912499999</v>
      </c>
      <c r="AN2694">
        <f t="shared" si="128"/>
        <v>111.05650912499999</v>
      </c>
      <c r="AO2694" t="s">
        <v>1747</v>
      </c>
      <c r="AP2694" cm="1">
        <f t="array" ref="AP2694">_xlfn.XLOOKUP(1,('[3]PCE Pivot Gen Sales'!$A$5:$A$3685='PCE OPS consolidation 2001-2021'!$A2694)*('[3]PCE Pivot Gen Sales'!$B$5:$B$3685='PCE OPS consolidation 2001-2021'!$B2694),'[3]PCE Pivot Gen Sales'!$AB$5:$AB$3685)</f>
        <v>12</v>
      </c>
      <c r="AQ2694" t="s">
        <v>1748</v>
      </c>
    </row>
    <row r="2695" spans="1:43" x14ac:dyDescent="0.25">
      <c r="A2695">
        <v>2016</v>
      </c>
      <c r="B2695" t="s">
        <v>510</v>
      </c>
      <c r="C2695" t="str" cm="1">
        <f t="array" ref="C2695">_xlfn.XLOOKUP(1,('[3]PCE Pivot Gen Sales'!$A$5:$A$3685='PCE OPS consolidation 2001-2021'!A2695)*('[3]PCE Pivot Gen Sales'!$B$5:$B$3685='PCE OPS consolidation 2001-2021'!B2695),'[3]PCE Pivot Gen Sales'!$C$5:$C$3685)</f>
        <v>Thorne Bay, Kasaan</v>
      </c>
      <c r="D2695" cm="1">
        <f t="array" ref="D2695">_xlfn.XLOOKUP(1,('[3]PCE Pivot Gen Sales'!$A$5:$A$3685='PCE OPS consolidation 2001-2021'!$A2695)*('[3]PCE Pivot Gen Sales'!$B$5:$B$3685='PCE OPS consolidation 2001-2021'!$B2695),'[3]PCE Pivot Gen Sales'!$D$5:$D$3685)</f>
        <v>331210</v>
      </c>
      <c r="E2695" t="str" cm="1">
        <f t="array" ref="E2695">_xlfn.XLOOKUP(1,('[3]PCE Pivot Gen Sales'!$A$5:$A$3685='PCE OPS consolidation 2001-2021'!$A2695)*('[3]PCE Pivot Gen Sales'!$B$5:$B$3685='PCE OPS consolidation 2001-2021'!$B2695),'[3]PCE Pivot Gen Sales'!$E$5:$E$3685)</f>
        <v>AEA-005</v>
      </c>
      <c r="F2695" cm="1">
        <f t="array" ref="F2695">_xlfn.XLOOKUP(1,('[3]PCE Pivot Gen Sales'!$A$5:$A$3685='PCE OPS consolidation 2001-2021'!$A2695)*('[3]PCE Pivot Gen Sales'!$B$5:$B$3685='PCE OPS consolidation 2001-2021'!$B2695),'[3]PCE Pivot Gen Sales'!$F$5:$F$3685)</f>
        <v>219</v>
      </c>
      <c r="G2695" t="str" cm="1">
        <f t="array" ref="G2695">_xlfn.XLOOKUP(1,('[3]PCE Pivot Gen Sales'!$A$5:$A$3685='PCE OPS consolidation 2001-2021'!$A2695)*('[3]PCE Pivot Gen Sales'!$B$5:$B$3685='PCE OPS consolidation 2001-2021'!$B2695),'[3]PCE Pivot Gen Sales'!$G$5:$G$3685)</f>
        <v>Alaska Power &amp; Telephone Company</v>
      </c>
      <c r="H2695" t="str" cm="1">
        <f t="array" ref="H2695">_xlfn.XLOOKUP(1,('[3]PCE Pivot Gen Sales'!$A$5:$A$3685='PCE OPS consolidation 2001-2021'!$A2695)*('[3]PCE Pivot Gen Sales'!$B$5:$B$3685='PCE OPS consolidation 2001-2021'!$B2695),'[3]PCE Pivot Gen Sales'!$H$5:$H$3685)</f>
        <v>Private Electric Utility</v>
      </c>
      <c r="I2695" t="str" cm="1">
        <f t="array" ref="I2695">_xlfn.XLOOKUP(1,('[3]PCE Pivot Gen Sales'!$A$5:$A$3685='PCE OPS consolidation 2001-2021'!$A2695)*('[3]PCE Pivot Gen Sales'!$B$5:$B$3685='PCE OPS consolidation 2001-2021'!$B2695),'[3]PCE Pivot Gen Sales'!$I$5:$I$3685)</f>
        <v>023-2015</v>
      </c>
      <c r="J2695" t="str">
        <f>VLOOKUP('PCE OPS consolidation 2001-2021'!I2695,'[3]LOOKUP INTERTIES 08032020'!$A$2:$B$206,2,FALSE)</f>
        <v>Prince of Wales Is._grid</v>
      </c>
      <c r="K2695" s="7" t="str">
        <f>VLOOKUP(D2695,'LOOKUP Sales reporting 04192023'!$B$2:$Q$216,16,FALSE)</f>
        <v>Southeast</v>
      </c>
      <c r="L2695" s="7">
        <f>VLOOKUP(D2695,'LOOKUP # of Communities'!$A$2:$C$182,3,FALSE)</f>
        <v>2</v>
      </c>
      <c r="M2695" t="s">
        <v>1746</v>
      </c>
      <c r="N2695" cm="1">
        <f t="array" ref="N2695">_xlfn.XLOOKUP(1,('[3]PCE season max PowerQuery'!$B$3:$B$3680='PCE OPS consolidation 2001-2021'!$A2695)*('[3]PCE season max PowerQuery'!$C$3:$C$3680='PCE OPS consolidation 2001-2021'!$B2695),'[3]PCE season max PowerQuery'!$F$3:$F$3680)/1000</f>
        <v>0</v>
      </c>
      <c r="O2695" cm="1">
        <f t="array" ref="O2695">_xlfn.XLOOKUP(1,('[3]PCE season max PowerQuery'!$B$3:$B$3680='PCE OPS consolidation 2001-2021'!$A2695)*('[3]PCE season max PowerQuery'!$C$3:$C$3680='PCE OPS consolidation 2001-2021'!$B2695),'[3]PCE season max PowerQuery'!$G$3:$G$3680)/1000</f>
        <v>0</v>
      </c>
      <c r="P2695" cm="1">
        <f t="array" ref="P2695">_xlfn.XLOOKUP(1,('[3]PCE Pivot Gen Sales'!$A$5:$A$3685='PCE OPS consolidation 2001-2021'!$A2695)*('[3]PCE Pivot Gen Sales'!$B$5:$B$3685='PCE OPS consolidation 2001-2021'!$B2695),'[3]PCE Pivot Gen Sales'!$W$5:$W$3685)/1000</f>
        <v>-65.222999999999999</v>
      </c>
      <c r="Q2695" cm="1">
        <f t="array" ref="Q2695">_xlfn.XLOOKUP(1,('[3]PCE Pivot Gen Sales'!$A$5:$A$3685='PCE OPS consolidation 2001-2021'!$A2695)*('[3]PCE Pivot Gen Sales'!$B$5:$B$3685='PCE OPS consolidation 2001-2021'!$B2695),'[3]PCE Pivot Gen Sales'!$O$5:$O$3685)/1000</f>
        <v>0</v>
      </c>
      <c r="Y2695" cm="1">
        <f t="array" ref="Y2695">_xlfn.XLOOKUP(1,('[3]PCE Pivot Gen Sales'!$A$5:$A$3685='PCE OPS consolidation 2001-2021'!$A2695)*('[3]PCE Pivot Gen Sales'!$B$5:$B$3685='PCE OPS consolidation 2001-2021'!$B2695),'[3]PCE Pivot Gen Sales'!$X$5:$X$3685)/1000</f>
        <v>-65.222999999999999</v>
      </c>
      <c r="Z2695" cm="1">
        <f t="array" ref="Z2695">_xlfn.XLOOKUP(1,('[3]PCE Pivot Gen Sales'!$A$5:$A$3685='PCE OPS consolidation 2001-2021'!$A2695)*('[3]PCE Pivot Gen Sales'!$B$5:$B$3685='PCE OPS consolidation 2001-2021'!$B2695),'[3]PCE Pivot Gen Sales'!$Y$5:$Y$3685)/1000</f>
        <v>3493.65</v>
      </c>
      <c r="AA2695" cm="1">
        <f t="array" ref="AA2695">_xlfn.XLOOKUP(1,('[3]PCE Pivot Gen Sales'!$A$5:$A$3685='PCE OPS consolidation 2001-2021'!$A2695)*('[3]PCE Pivot Gen Sales'!$B$5:$B$3685='PCE OPS consolidation 2001-2021'!$B2695),'[3]PCE Pivot Gen Sales'!$AA$5:$AA$3685)/1000</f>
        <v>0</v>
      </c>
      <c r="AB2695" cm="1">
        <f t="array" ref="AB2695">_xlfn.XLOOKUP(1,('[3]PCE Pivot Gen Sales'!$A$5:$A$3685='PCE OPS consolidation 2001-2021'!$A2695)*('[3]PCE Pivot Gen Sales'!$B$5:$B$3685='PCE OPS consolidation 2001-2021'!$B2695),'[3]PCE Pivot Gen Sales'!$U$5:$U$3685)/1000</f>
        <v>0</v>
      </c>
      <c r="AD2695" cm="1">
        <f t="array" ref="AD2695">_xlfn.XLOOKUP(1,('[3]PCE Pivot Gen Sales'!$A$5:$A$3685='PCE OPS consolidation 2001-2021'!$A2695)*('[3]PCE Pivot Gen Sales'!$B$5:$B$3685='PCE OPS consolidation 2001-2021'!$B2695),'[3]PCE Pivot Gen Sales'!$P$5:$P$3685)/1000</f>
        <v>65.222999999999999</v>
      </c>
      <c r="AE2695">
        <f t="shared" si="126"/>
        <v>65.222999999999999</v>
      </c>
      <c r="AF2695">
        <f t="shared" si="127"/>
        <v>3558.873</v>
      </c>
      <c r="AG2695" s="55" cm="1">
        <f t="array" ref="AG2695">_xlfn.XLOOKUP(1,('[3]PCE Pivot Gen Sales'!$A$5:$A$3685='PCE OPS consolidation 2001-2021'!$A2695)*('[3]PCE Pivot Gen Sales'!$B$5:$B$3685='PCE OPS consolidation 2001-2021'!$B2695),'[3]PCE Pivot Gen Sales'!$Z$5:$Z$3685)/1000/12</f>
        <v>876.20741999999984</v>
      </c>
      <c r="AN2695">
        <f t="shared" si="128"/>
        <v>876.20741999999984</v>
      </c>
      <c r="AO2695" t="s">
        <v>1747</v>
      </c>
      <c r="AP2695" cm="1">
        <f t="array" ref="AP2695">_xlfn.XLOOKUP(1,('[3]PCE Pivot Gen Sales'!$A$5:$A$3685='PCE OPS consolidation 2001-2021'!$A2695)*('[3]PCE Pivot Gen Sales'!$B$5:$B$3685='PCE OPS consolidation 2001-2021'!$B2695),'[3]PCE Pivot Gen Sales'!$AB$5:$AB$3685)</f>
        <v>12</v>
      </c>
      <c r="AQ2695" t="s">
        <v>1748</v>
      </c>
    </row>
    <row r="2696" spans="1:43" x14ac:dyDescent="0.25">
      <c r="A2696">
        <v>2016</v>
      </c>
      <c r="B2696" t="s">
        <v>750</v>
      </c>
      <c r="C2696" t="str" cm="1">
        <f t="array" ref="C2696">_xlfn.XLOOKUP(1,('[3]PCE Pivot Gen Sales'!$A$5:$A$3685='PCE OPS consolidation 2001-2021'!A2696)*('[3]PCE Pivot Gen Sales'!$B$5:$B$3685='PCE OPS consolidation 2001-2021'!B2696),'[3]PCE Pivot Gen Sales'!$C$5:$C$3685)</f>
        <v>Togiak</v>
      </c>
      <c r="D2696" cm="1">
        <f t="array" ref="D2696">_xlfn.XLOOKUP(1,('[3]PCE Pivot Gen Sales'!$A$5:$A$3685='PCE OPS consolidation 2001-2021'!$A2696)*('[3]PCE Pivot Gen Sales'!$B$5:$B$3685='PCE OPS consolidation 2001-2021'!$B2696),'[3]PCE Pivot Gen Sales'!$D$5:$D$3685)</f>
        <v>331690</v>
      </c>
      <c r="E2696" t="str" cm="1">
        <f t="array" ref="E2696">_xlfn.XLOOKUP(1,('[3]PCE Pivot Gen Sales'!$A$5:$A$3685='PCE OPS consolidation 2001-2021'!$A2696)*('[3]PCE Pivot Gen Sales'!$B$5:$B$3685='PCE OPS consolidation 2001-2021'!$B2696),'[3]PCE Pivot Gen Sales'!$E$5:$E$3685)</f>
        <v>AEA-006</v>
      </c>
      <c r="F2696" cm="1">
        <f t="array" ref="F2696">_xlfn.XLOOKUP(1,('[3]PCE Pivot Gen Sales'!$A$5:$A$3685='PCE OPS consolidation 2001-2021'!$A2696)*('[3]PCE Pivot Gen Sales'!$B$5:$B$3685='PCE OPS consolidation 2001-2021'!$B2696),'[3]PCE Pivot Gen Sales'!$F$5:$F$3685)</f>
        <v>221</v>
      </c>
      <c r="G2696" t="str" cm="1">
        <f t="array" ref="G2696">_xlfn.XLOOKUP(1,('[3]PCE Pivot Gen Sales'!$A$5:$A$3685='PCE OPS consolidation 2001-2021'!$A2696)*('[3]PCE Pivot Gen Sales'!$B$5:$B$3685='PCE OPS consolidation 2001-2021'!$B2696),'[3]PCE Pivot Gen Sales'!$G$5:$G$3685)</f>
        <v>Alaska Village Electric Cooperative</v>
      </c>
      <c r="H2696" t="str" cm="1">
        <f t="array" ref="H2696">_xlfn.XLOOKUP(1,('[3]PCE Pivot Gen Sales'!$A$5:$A$3685='PCE OPS consolidation 2001-2021'!$A2696)*('[3]PCE Pivot Gen Sales'!$B$5:$B$3685='PCE OPS consolidation 2001-2021'!$B2696),'[3]PCE Pivot Gen Sales'!$H$5:$H$3685)</f>
        <v>Electric Co-op</v>
      </c>
      <c r="I2696" t="str" cm="1">
        <f t="array" ref="I2696">_xlfn.XLOOKUP(1,('[3]PCE Pivot Gen Sales'!$A$5:$A$3685='PCE OPS consolidation 2001-2021'!$A2696)*('[3]PCE Pivot Gen Sales'!$B$5:$B$3685='PCE OPS consolidation 2001-2021'!$B2696),'[3]PCE Pivot Gen Sales'!$I$5:$I$3685)</f>
        <v>086-0000</v>
      </c>
      <c r="J2696" t="str">
        <f>VLOOKUP('PCE OPS consolidation 2001-2021'!I2696,'[3]LOOKUP INTERTIES 08032020'!$A$2:$B$206,2,FALSE)</f>
        <v>Togiak_grid</v>
      </c>
      <c r="K2696" s="7" t="str">
        <f>VLOOKUP(D2696,'LOOKUP Sales reporting 04192023'!$B$2:$Q$216,16,FALSE)</f>
        <v>Bristol Bay</v>
      </c>
      <c r="L2696" s="7">
        <f>VLOOKUP(D2696,'LOOKUP # of Communities'!$A$2:$C$182,3,FALSE)</f>
        <v>1</v>
      </c>
      <c r="M2696" t="s">
        <v>1746</v>
      </c>
      <c r="N2696" cm="1">
        <f t="array" ref="N2696">_xlfn.XLOOKUP(1,('[3]PCE season max PowerQuery'!$B$3:$B$3680='PCE OPS consolidation 2001-2021'!$A2696)*('[3]PCE season max PowerQuery'!$C$3:$C$3680='PCE OPS consolidation 2001-2021'!$B2696),'[3]PCE season max PowerQuery'!$F$3:$F$3680)/1000</f>
        <v>0</v>
      </c>
      <c r="O2696" cm="1">
        <f t="array" ref="O2696">_xlfn.XLOOKUP(1,('[3]PCE season max PowerQuery'!$B$3:$B$3680='PCE OPS consolidation 2001-2021'!$A2696)*('[3]PCE season max PowerQuery'!$C$3:$C$3680='PCE OPS consolidation 2001-2021'!$B2696),'[3]PCE season max PowerQuery'!$G$3:$G$3680)/1000</f>
        <v>0</v>
      </c>
      <c r="P2696" cm="1">
        <f t="array" ref="P2696">_xlfn.XLOOKUP(1,('[3]PCE Pivot Gen Sales'!$A$5:$A$3685='PCE OPS consolidation 2001-2021'!$A2696)*('[3]PCE Pivot Gen Sales'!$B$5:$B$3685='PCE OPS consolidation 2001-2021'!$B2696),'[3]PCE Pivot Gen Sales'!$W$5:$W$3685)/1000</f>
        <v>2986.752</v>
      </c>
      <c r="Q2696" cm="1">
        <f t="array" ref="Q2696">_xlfn.XLOOKUP(1,('[3]PCE Pivot Gen Sales'!$A$5:$A$3685='PCE OPS consolidation 2001-2021'!$A2696)*('[3]PCE Pivot Gen Sales'!$B$5:$B$3685='PCE OPS consolidation 2001-2021'!$B2696),'[3]PCE Pivot Gen Sales'!$O$5:$O$3685)/1000</f>
        <v>0</v>
      </c>
      <c r="Y2696" cm="1">
        <f t="array" ref="Y2696">_xlfn.XLOOKUP(1,('[3]PCE Pivot Gen Sales'!$A$5:$A$3685='PCE OPS consolidation 2001-2021'!$A2696)*('[3]PCE Pivot Gen Sales'!$B$5:$B$3685='PCE OPS consolidation 2001-2021'!$B2696),'[3]PCE Pivot Gen Sales'!$X$5:$X$3685)/1000</f>
        <v>2986.752</v>
      </c>
      <c r="Z2696" cm="1">
        <f t="array" ref="Z2696">_xlfn.XLOOKUP(1,('[3]PCE Pivot Gen Sales'!$A$5:$A$3685='PCE OPS consolidation 2001-2021'!$A2696)*('[3]PCE Pivot Gen Sales'!$B$5:$B$3685='PCE OPS consolidation 2001-2021'!$B2696),'[3]PCE Pivot Gen Sales'!$Y$5:$Y$3685)/1000</f>
        <v>2868.5050000000001</v>
      </c>
      <c r="AA2696" cm="1">
        <f t="array" ref="AA2696">_xlfn.XLOOKUP(1,('[3]PCE Pivot Gen Sales'!$A$5:$A$3685='PCE OPS consolidation 2001-2021'!$A2696)*('[3]PCE Pivot Gen Sales'!$B$5:$B$3685='PCE OPS consolidation 2001-2021'!$B2696),'[3]PCE Pivot Gen Sales'!$AA$5:$AA$3685)/1000</f>
        <v>0</v>
      </c>
      <c r="AB2696" cm="1">
        <f t="array" ref="AB2696">_xlfn.XLOOKUP(1,('[3]PCE Pivot Gen Sales'!$A$5:$A$3685='PCE OPS consolidation 2001-2021'!$A2696)*('[3]PCE Pivot Gen Sales'!$B$5:$B$3685='PCE OPS consolidation 2001-2021'!$B2696),'[3]PCE Pivot Gen Sales'!$U$5:$U$3685)/1000</f>
        <v>0</v>
      </c>
      <c r="AD2696" cm="1">
        <f t="array" ref="AD2696">_xlfn.XLOOKUP(1,('[3]PCE Pivot Gen Sales'!$A$5:$A$3685='PCE OPS consolidation 2001-2021'!$A2696)*('[3]PCE Pivot Gen Sales'!$B$5:$B$3685='PCE OPS consolidation 2001-2021'!$B2696),'[3]PCE Pivot Gen Sales'!$P$5:$P$3685)/1000</f>
        <v>47.877000000000002</v>
      </c>
      <c r="AE2696">
        <f t="shared" si="126"/>
        <v>47.877000000000002</v>
      </c>
      <c r="AF2696">
        <f t="shared" si="127"/>
        <v>2916.3820000000001</v>
      </c>
      <c r="AG2696" s="55" cm="1">
        <f t="array" ref="AG2696">_xlfn.XLOOKUP(1,('[3]PCE Pivot Gen Sales'!$A$5:$A$3685='PCE OPS consolidation 2001-2021'!$A2696)*('[3]PCE Pivot Gen Sales'!$B$5:$B$3685='PCE OPS consolidation 2001-2021'!$B2696),'[3]PCE Pivot Gen Sales'!$Z$5:$Z$3685)/1000/12</f>
        <v>1528.7458355416666</v>
      </c>
      <c r="AN2696">
        <f t="shared" si="128"/>
        <v>1528.7458355416666</v>
      </c>
      <c r="AO2696" t="s">
        <v>1747</v>
      </c>
      <c r="AP2696" cm="1">
        <f t="array" ref="AP2696">_xlfn.XLOOKUP(1,('[3]PCE Pivot Gen Sales'!$A$5:$A$3685='PCE OPS consolidation 2001-2021'!$A2696)*('[3]PCE Pivot Gen Sales'!$B$5:$B$3685='PCE OPS consolidation 2001-2021'!$B2696),'[3]PCE Pivot Gen Sales'!$AB$5:$AB$3685)</f>
        <v>12</v>
      </c>
      <c r="AQ2696" t="s">
        <v>1748</v>
      </c>
    </row>
    <row r="2697" spans="1:43" x14ac:dyDescent="0.25">
      <c r="A2697">
        <v>2016</v>
      </c>
      <c r="B2697" t="s">
        <v>512</v>
      </c>
      <c r="C2697" t="str" cm="1">
        <f t="array" ref="C2697">_xlfn.XLOOKUP(1,('[3]PCE Pivot Gen Sales'!$A$5:$A$3685='PCE OPS consolidation 2001-2021'!A2697)*('[3]PCE Pivot Gen Sales'!$B$5:$B$3685='PCE OPS consolidation 2001-2021'!B2697),'[3]PCE Pivot Gen Sales'!$C$5:$C$3685)</f>
        <v>Tok, Tanacross</v>
      </c>
      <c r="D2697" cm="1">
        <f t="array" ref="D2697">_xlfn.XLOOKUP(1,('[3]PCE Pivot Gen Sales'!$A$5:$A$3685='PCE OPS consolidation 2001-2021'!$A2697)*('[3]PCE Pivot Gen Sales'!$B$5:$B$3685='PCE OPS consolidation 2001-2021'!$B2697),'[3]PCE Pivot Gen Sales'!$D$5:$D$3685)</f>
        <v>331220</v>
      </c>
      <c r="E2697" t="str" cm="1">
        <f t="array" ref="E2697">_xlfn.XLOOKUP(1,('[3]PCE Pivot Gen Sales'!$A$5:$A$3685='PCE OPS consolidation 2001-2021'!$A2697)*('[3]PCE Pivot Gen Sales'!$B$5:$B$3685='PCE OPS consolidation 2001-2021'!$B2697),'[3]PCE Pivot Gen Sales'!$E$5:$E$3685)</f>
        <v>AEA-005</v>
      </c>
      <c r="F2697" cm="1">
        <f t="array" ref="F2697">_xlfn.XLOOKUP(1,('[3]PCE Pivot Gen Sales'!$A$5:$A$3685='PCE OPS consolidation 2001-2021'!$A2697)*('[3]PCE Pivot Gen Sales'!$B$5:$B$3685='PCE OPS consolidation 2001-2021'!$B2697),'[3]PCE Pivot Gen Sales'!$F$5:$F$3685)</f>
        <v>219</v>
      </c>
      <c r="G2697" t="str" cm="1">
        <f t="array" ref="G2697">_xlfn.XLOOKUP(1,('[3]PCE Pivot Gen Sales'!$A$5:$A$3685='PCE OPS consolidation 2001-2021'!$A2697)*('[3]PCE Pivot Gen Sales'!$B$5:$B$3685='PCE OPS consolidation 2001-2021'!$B2697),'[3]PCE Pivot Gen Sales'!$G$5:$G$3685)</f>
        <v>Alaska Power &amp; Telephone Company</v>
      </c>
      <c r="H2697" t="str" cm="1">
        <f t="array" ref="H2697">_xlfn.XLOOKUP(1,('[3]PCE Pivot Gen Sales'!$A$5:$A$3685='PCE OPS consolidation 2001-2021'!$A2697)*('[3]PCE Pivot Gen Sales'!$B$5:$B$3685='PCE OPS consolidation 2001-2021'!$B2697),'[3]PCE Pivot Gen Sales'!$H$5:$H$3685)</f>
        <v>Private Electric Utility</v>
      </c>
      <c r="I2697" t="str" cm="1">
        <f t="array" ref="I2697">_xlfn.XLOOKUP(1,('[3]PCE Pivot Gen Sales'!$A$5:$A$3685='PCE OPS consolidation 2001-2021'!$A2697)*('[3]PCE Pivot Gen Sales'!$B$5:$B$3685='PCE OPS consolidation 2001-2021'!$B2697),'[3]PCE Pivot Gen Sales'!$I$5:$I$3685)</f>
        <v>015-2008</v>
      </c>
      <c r="J2697" t="str">
        <f>VLOOKUP('PCE OPS consolidation 2001-2021'!I2697,'[3]LOOKUP INTERTIES 08032020'!$A$2:$B$206,2,FALSE)</f>
        <v>Tok_grid</v>
      </c>
      <c r="K2697" s="7" t="str">
        <f>VLOOKUP(D2697,'LOOKUP Sales reporting 04192023'!$B$2:$Q$216,16,FALSE)</f>
        <v>Yukon-Koyukuk/Upper Tanana</v>
      </c>
      <c r="L2697" s="7">
        <f>VLOOKUP(D2697,'LOOKUP # of Communities'!$A$2:$C$182,3,FALSE)</f>
        <v>2</v>
      </c>
      <c r="M2697" t="s">
        <v>1746</v>
      </c>
      <c r="N2697" cm="1">
        <f t="array" ref="N2697">_xlfn.XLOOKUP(1,('[3]PCE season max PowerQuery'!$B$3:$B$3680='PCE OPS consolidation 2001-2021'!$A2697)*('[3]PCE season max PowerQuery'!$C$3:$C$3680='PCE OPS consolidation 2001-2021'!$B2697),'[3]PCE season max PowerQuery'!$F$3:$F$3680)/1000</f>
        <v>1.9279999999999999</v>
      </c>
      <c r="O2697" cm="1">
        <f t="array" ref="O2697">_xlfn.XLOOKUP(1,('[3]PCE season max PowerQuery'!$B$3:$B$3680='PCE OPS consolidation 2001-2021'!$A2697)*('[3]PCE season max PowerQuery'!$C$3:$C$3680='PCE OPS consolidation 2001-2021'!$B2697),'[3]PCE season max PowerQuery'!$G$3:$G$3680)/1000</f>
        <v>1.7270000000000001</v>
      </c>
      <c r="P2697" cm="1">
        <f t="array" ref="P2697">_xlfn.XLOOKUP(1,('[3]PCE Pivot Gen Sales'!$A$5:$A$3685='PCE OPS consolidation 2001-2021'!$A2697)*('[3]PCE Pivot Gen Sales'!$B$5:$B$3685='PCE OPS consolidation 2001-2021'!$B2697),'[3]PCE Pivot Gen Sales'!$W$5:$W$3685)/1000</f>
        <v>9175.3590000000004</v>
      </c>
      <c r="Q2697" cm="1">
        <f t="array" ref="Q2697">_xlfn.XLOOKUP(1,('[3]PCE Pivot Gen Sales'!$A$5:$A$3685='PCE OPS consolidation 2001-2021'!$A2697)*('[3]PCE Pivot Gen Sales'!$B$5:$B$3685='PCE OPS consolidation 2001-2021'!$B2697),'[3]PCE Pivot Gen Sales'!$O$5:$O$3685)/1000</f>
        <v>0</v>
      </c>
      <c r="Y2697" cm="1">
        <f t="array" ref="Y2697">_xlfn.XLOOKUP(1,('[3]PCE Pivot Gen Sales'!$A$5:$A$3685='PCE OPS consolidation 2001-2021'!$A2697)*('[3]PCE Pivot Gen Sales'!$B$5:$B$3685='PCE OPS consolidation 2001-2021'!$B2697),'[3]PCE Pivot Gen Sales'!$X$5:$X$3685)/1000</f>
        <v>9175.3590000000004</v>
      </c>
      <c r="Z2697" cm="1">
        <f t="array" ref="Z2697">_xlfn.XLOOKUP(1,('[3]PCE Pivot Gen Sales'!$A$5:$A$3685='PCE OPS consolidation 2001-2021'!$A2697)*('[3]PCE Pivot Gen Sales'!$B$5:$B$3685='PCE OPS consolidation 2001-2021'!$B2697),'[3]PCE Pivot Gen Sales'!$Y$5:$Y$3685)/1000</f>
        <v>7542.0950000000003</v>
      </c>
      <c r="AA2697" cm="1">
        <f t="array" ref="AA2697">_xlfn.XLOOKUP(1,('[3]PCE Pivot Gen Sales'!$A$5:$A$3685='PCE OPS consolidation 2001-2021'!$A2697)*('[3]PCE Pivot Gen Sales'!$B$5:$B$3685='PCE OPS consolidation 2001-2021'!$B2697),'[3]PCE Pivot Gen Sales'!$AA$5:$AA$3685)/1000</f>
        <v>0</v>
      </c>
      <c r="AB2697" cm="1">
        <f t="array" ref="AB2697">_xlfn.XLOOKUP(1,('[3]PCE Pivot Gen Sales'!$A$5:$A$3685='PCE OPS consolidation 2001-2021'!$A2697)*('[3]PCE Pivot Gen Sales'!$B$5:$B$3685='PCE OPS consolidation 2001-2021'!$B2697),'[3]PCE Pivot Gen Sales'!$U$5:$U$3685)/1000</f>
        <v>0</v>
      </c>
      <c r="AD2697" cm="1">
        <f t="array" ref="AD2697">_xlfn.XLOOKUP(1,('[3]PCE Pivot Gen Sales'!$A$5:$A$3685='PCE OPS consolidation 2001-2021'!$A2697)*('[3]PCE Pivot Gen Sales'!$B$5:$B$3685='PCE OPS consolidation 2001-2021'!$B2697),'[3]PCE Pivot Gen Sales'!$P$5:$P$3685)/1000</f>
        <v>191.36</v>
      </c>
      <c r="AE2697">
        <f t="shared" si="126"/>
        <v>191.36</v>
      </c>
      <c r="AF2697">
        <f t="shared" si="127"/>
        <v>7733.4549999999999</v>
      </c>
      <c r="AG2697" s="55" cm="1">
        <f t="array" ref="AG2697">_xlfn.XLOOKUP(1,('[3]PCE Pivot Gen Sales'!$A$5:$A$3685='PCE OPS consolidation 2001-2021'!$A2697)*('[3]PCE Pivot Gen Sales'!$B$5:$B$3685='PCE OPS consolidation 2001-2021'!$B2697),'[3]PCE Pivot Gen Sales'!$Z$5:$Z$3685)/1000/12</f>
        <v>2562.9924333749996</v>
      </c>
      <c r="AN2697">
        <f t="shared" si="128"/>
        <v>2562.9924333749996</v>
      </c>
      <c r="AO2697" t="s">
        <v>1747</v>
      </c>
      <c r="AP2697" cm="1">
        <f t="array" ref="AP2697">_xlfn.XLOOKUP(1,('[3]PCE Pivot Gen Sales'!$A$5:$A$3685='PCE OPS consolidation 2001-2021'!$A2697)*('[3]PCE Pivot Gen Sales'!$B$5:$B$3685='PCE OPS consolidation 2001-2021'!$B2697),'[3]PCE Pivot Gen Sales'!$AB$5:$AB$3685)</f>
        <v>12</v>
      </c>
      <c r="AQ2697" t="s">
        <v>1748</v>
      </c>
    </row>
    <row r="2698" spans="1:43" x14ac:dyDescent="0.25">
      <c r="A2698">
        <v>2016</v>
      </c>
      <c r="B2698" t="s">
        <v>753</v>
      </c>
      <c r="C2698" t="str" cm="1">
        <f t="array" ref="C2698">_xlfn.XLOOKUP(1,('[3]PCE Pivot Gen Sales'!$A$5:$A$3685='PCE OPS consolidation 2001-2021'!A2698)*('[3]PCE Pivot Gen Sales'!$B$5:$B$3685='PCE OPS consolidation 2001-2021'!B2698),'[3]PCE Pivot Gen Sales'!$C$5:$C$3685)</f>
        <v>Toksook Bay</v>
      </c>
      <c r="D2698" cm="1">
        <f t="array" ref="D2698">_xlfn.XLOOKUP(1,('[3]PCE Pivot Gen Sales'!$A$5:$A$3685='PCE OPS consolidation 2001-2021'!$A2698)*('[3]PCE Pivot Gen Sales'!$B$5:$B$3685='PCE OPS consolidation 2001-2021'!$B2698),'[3]PCE Pivot Gen Sales'!$D$5:$D$3685)</f>
        <v>331700</v>
      </c>
      <c r="E2698" t="str" cm="1">
        <f t="array" ref="E2698">_xlfn.XLOOKUP(1,('[3]PCE Pivot Gen Sales'!$A$5:$A$3685='PCE OPS consolidation 2001-2021'!$A2698)*('[3]PCE Pivot Gen Sales'!$B$5:$B$3685='PCE OPS consolidation 2001-2021'!$B2698),'[3]PCE Pivot Gen Sales'!$E$5:$E$3685)</f>
        <v>AEA-006</v>
      </c>
      <c r="F2698" cm="1">
        <f t="array" ref="F2698">_xlfn.XLOOKUP(1,('[3]PCE Pivot Gen Sales'!$A$5:$A$3685='PCE OPS consolidation 2001-2021'!$A2698)*('[3]PCE Pivot Gen Sales'!$B$5:$B$3685='PCE OPS consolidation 2001-2021'!$B2698),'[3]PCE Pivot Gen Sales'!$F$5:$F$3685)</f>
        <v>221</v>
      </c>
      <c r="G2698" t="str" cm="1">
        <f t="array" ref="G2698">_xlfn.XLOOKUP(1,('[3]PCE Pivot Gen Sales'!$A$5:$A$3685='PCE OPS consolidation 2001-2021'!$A2698)*('[3]PCE Pivot Gen Sales'!$B$5:$B$3685='PCE OPS consolidation 2001-2021'!$B2698),'[3]PCE Pivot Gen Sales'!$G$5:$G$3685)</f>
        <v>Alaska Village Electric Cooperative</v>
      </c>
      <c r="H2698" t="str" cm="1">
        <f t="array" ref="H2698">_xlfn.XLOOKUP(1,('[3]PCE Pivot Gen Sales'!$A$5:$A$3685='PCE OPS consolidation 2001-2021'!$A2698)*('[3]PCE Pivot Gen Sales'!$B$5:$B$3685='PCE OPS consolidation 2001-2021'!$B2698),'[3]PCE Pivot Gen Sales'!$H$5:$H$3685)</f>
        <v>Electric Co-op</v>
      </c>
      <c r="I2698" t="str" cm="1">
        <f t="array" ref="I2698">_xlfn.XLOOKUP(1,('[3]PCE Pivot Gen Sales'!$A$5:$A$3685='PCE OPS consolidation 2001-2021'!$A2698)*('[3]PCE Pivot Gen Sales'!$B$5:$B$3685='PCE OPS consolidation 2001-2021'!$B2698),'[3]PCE Pivot Gen Sales'!$I$5:$I$3685)</f>
        <v>088-2008</v>
      </c>
      <c r="J2698" t="str">
        <f>VLOOKUP('PCE OPS consolidation 2001-2021'!I2698,'[3]LOOKUP INTERTIES 08032020'!$A$2:$B$206,2,FALSE)</f>
        <v>Toksook Bay_grid</v>
      </c>
      <c r="K2698" s="7" t="str">
        <f>VLOOKUP(D2698,'LOOKUP Sales reporting 04192023'!$B$2:$Q$216,16,FALSE)</f>
        <v>Lower Yukon-Kuskokwim</v>
      </c>
      <c r="L2698" s="7">
        <f>VLOOKUP(D2698,'LOOKUP # of Communities'!$A$2:$C$182,3,FALSE)</f>
        <v>1</v>
      </c>
      <c r="M2698" t="s">
        <v>1746</v>
      </c>
      <c r="N2698" cm="1">
        <f t="array" ref="N2698">_xlfn.XLOOKUP(1,('[3]PCE season max PowerQuery'!$B$3:$B$3680='PCE OPS consolidation 2001-2021'!$A2698)*('[3]PCE season max PowerQuery'!$C$3:$C$3680='PCE OPS consolidation 2001-2021'!$B2698),'[3]PCE season max PowerQuery'!$F$3:$F$3680)/1000</f>
        <v>0</v>
      </c>
      <c r="O2698" cm="1">
        <f t="array" ref="O2698">_xlfn.XLOOKUP(1,('[3]PCE season max PowerQuery'!$B$3:$B$3680='PCE OPS consolidation 2001-2021'!$A2698)*('[3]PCE season max PowerQuery'!$C$3:$C$3680='PCE OPS consolidation 2001-2021'!$B2698),'[3]PCE season max PowerQuery'!$G$3:$G$3680)/1000</f>
        <v>0</v>
      </c>
      <c r="P2698" cm="1">
        <f t="array" ref="P2698">_xlfn.XLOOKUP(1,('[3]PCE Pivot Gen Sales'!$A$5:$A$3685='PCE OPS consolidation 2001-2021'!$A2698)*('[3]PCE Pivot Gen Sales'!$B$5:$B$3685='PCE OPS consolidation 2001-2021'!$B2698),'[3]PCE Pivot Gen Sales'!$W$5:$W$3685)/1000</f>
        <v>3415.4389999999999</v>
      </c>
      <c r="Q2698" cm="1">
        <f t="array" ref="Q2698">_xlfn.XLOOKUP(1,('[3]PCE Pivot Gen Sales'!$A$5:$A$3685='PCE OPS consolidation 2001-2021'!$A2698)*('[3]PCE Pivot Gen Sales'!$B$5:$B$3685='PCE OPS consolidation 2001-2021'!$B2698),'[3]PCE Pivot Gen Sales'!$O$5:$O$3685)/1000</f>
        <v>0</v>
      </c>
      <c r="Y2698" cm="1">
        <f t="array" ref="Y2698">_xlfn.XLOOKUP(1,('[3]PCE Pivot Gen Sales'!$A$5:$A$3685='PCE OPS consolidation 2001-2021'!$A2698)*('[3]PCE Pivot Gen Sales'!$B$5:$B$3685='PCE OPS consolidation 2001-2021'!$B2698),'[3]PCE Pivot Gen Sales'!$X$5:$X$3685)/1000</f>
        <v>3415.4389999999999</v>
      </c>
      <c r="Z2698" cm="1">
        <f t="array" ref="Z2698">_xlfn.XLOOKUP(1,('[3]PCE Pivot Gen Sales'!$A$5:$A$3685='PCE OPS consolidation 2001-2021'!$A2698)*('[3]PCE Pivot Gen Sales'!$B$5:$B$3685='PCE OPS consolidation 2001-2021'!$B2698),'[3]PCE Pivot Gen Sales'!$Y$5:$Y$3685)/1000</f>
        <v>1674.019</v>
      </c>
      <c r="AA2698" cm="1">
        <f t="array" ref="AA2698">_xlfn.XLOOKUP(1,('[3]PCE Pivot Gen Sales'!$A$5:$A$3685='PCE OPS consolidation 2001-2021'!$A2698)*('[3]PCE Pivot Gen Sales'!$B$5:$B$3685='PCE OPS consolidation 2001-2021'!$B2698),'[3]PCE Pivot Gen Sales'!$AA$5:$AA$3685)/1000</f>
        <v>0</v>
      </c>
      <c r="AB2698" cm="1">
        <f t="array" ref="AB2698">_xlfn.XLOOKUP(1,('[3]PCE Pivot Gen Sales'!$A$5:$A$3685='PCE OPS consolidation 2001-2021'!$A2698)*('[3]PCE Pivot Gen Sales'!$B$5:$B$3685='PCE OPS consolidation 2001-2021'!$B2698),'[3]PCE Pivot Gen Sales'!$U$5:$U$3685)/1000</f>
        <v>0</v>
      </c>
      <c r="AD2698" cm="1">
        <f t="array" ref="AD2698">_xlfn.XLOOKUP(1,('[3]PCE Pivot Gen Sales'!$A$5:$A$3685='PCE OPS consolidation 2001-2021'!$A2698)*('[3]PCE Pivot Gen Sales'!$B$5:$B$3685='PCE OPS consolidation 2001-2021'!$B2698),'[3]PCE Pivot Gen Sales'!$P$5:$P$3685)/1000</f>
        <v>140.91800000000001</v>
      </c>
      <c r="AE2698">
        <f t="shared" si="126"/>
        <v>140.91800000000001</v>
      </c>
      <c r="AF2698">
        <f t="shared" si="127"/>
        <v>1814.9369999999999</v>
      </c>
      <c r="AG2698" s="55" cm="1">
        <f t="array" ref="AG2698">_xlfn.XLOOKUP(1,('[3]PCE Pivot Gen Sales'!$A$5:$A$3685='PCE OPS consolidation 2001-2021'!$A2698)*('[3]PCE Pivot Gen Sales'!$B$5:$B$3685='PCE OPS consolidation 2001-2021'!$B2698),'[3]PCE Pivot Gen Sales'!$Z$5:$Z$3685)/1000/12</f>
        <v>881.34310318333337</v>
      </c>
      <c r="AN2698">
        <f t="shared" si="128"/>
        <v>881.34310318333337</v>
      </c>
      <c r="AO2698" t="s">
        <v>1747</v>
      </c>
      <c r="AP2698" cm="1">
        <f t="array" ref="AP2698">_xlfn.XLOOKUP(1,('[3]PCE Pivot Gen Sales'!$A$5:$A$3685='PCE OPS consolidation 2001-2021'!$A2698)*('[3]PCE Pivot Gen Sales'!$B$5:$B$3685='PCE OPS consolidation 2001-2021'!$B2698),'[3]PCE Pivot Gen Sales'!$AB$5:$AB$3685)</f>
        <v>12</v>
      </c>
      <c r="AQ2698" t="s">
        <v>1748</v>
      </c>
    </row>
    <row r="2699" spans="1:43" x14ac:dyDescent="0.25">
      <c r="A2699">
        <v>2016</v>
      </c>
      <c r="B2699" t="s">
        <v>535</v>
      </c>
      <c r="C2699" t="str" cm="1">
        <f t="array" ref="C2699">_xlfn.XLOOKUP(1,('[3]PCE Pivot Gen Sales'!$A$5:$A$3685='PCE OPS consolidation 2001-2021'!A2699)*('[3]PCE Pivot Gen Sales'!$B$5:$B$3685='PCE OPS consolidation 2001-2021'!B2699),'[3]PCE Pivot Gen Sales'!$C$5:$C$3685)</f>
        <v>Ambler</v>
      </c>
      <c r="D2699" cm="1">
        <f t="array" ref="D2699">_xlfn.XLOOKUP(1,('[3]PCE Pivot Gen Sales'!$A$5:$A$3685='PCE OPS consolidation 2001-2021'!$A2699)*('[3]PCE Pivot Gen Sales'!$B$5:$B$3685='PCE OPS consolidation 2001-2021'!$B2699),'[3]PCE Pivot Gen Sales'!$D$5:$D$3685)</f>
        <v>331250</v>
      </c>
      <c r="E2699" t="str" cm="1">
        <f t="array" ref="E2699">_xlfn.XLOOKUP(1,('[3]PCE Pivot Gen Sales'!$A$5:$A$3685='PCE OPS consolidation 2001-2021'!$A2699)*('[3]PCE Pivot Gen Sales'!$B$5:$B$3685='PCE OPS consolidation 2001-2021'!$B2699),'[3]PCE Pivot Gen Sales'!$E$5:$E$3685)</f>
        <v>AEA-006</v>
      </c>
      <c r="F2699" cm="1">
        <f t="array" ref="F2699">_xlfn.XLOOKUP(1,('[3]PCE Pivot Gen Sales'!$A$5:$A$3685='PCE OPS consolidation 2001-2021'!$A2699)*('[3]PCE Pivot Gen Sales'!$B$5:$B$3685='PCE OPS consolidation 2001-2021'!$B2699),'[3]PCE Pivot Gen Sales'!$F$5:$F$3685)</f>
        <v>221</v>
      </c>
      <c r="G2699" t="str" cm="1">
        <f t="array" ref="G2699">_xlfn.XLOOKUP(1,('[3]PCE Pivot Gen Sales'!$A$5:$A$3685='PCE OPS consolidation 2001-2021'!$A2699)*('[3]PCE Pivot Gen Sales'!$B$5:$B$3685='PCE OPS consolidation 2001-2021'!$B2699),'[3]PCE Pivot Gen Sales'!$G$5:$G$3685)</f>
        <v>Alaska Village Electric Cooperative</v>
      </c>
      <c r="H2699" t="str" cm="1">
        <f t="array" ref="H2699">_xlfn.XLOOKUP(1,('[3]PCE Pivot Gen Sales'!$A$5:$A$3685='PCE OPS consolidation 2001-2021'!$A2699)*('[3]PCE Pivot Gen Sales'!$B$5:$B$3685='PCE OPS consolidation 2001-2021'!$B2699),'[3]PCE Pivot Gen Sales'!$H$5:$H$3685)</f>
        <v>Electric Co-op</v>
      </c>
      <c r="I2699" t="str" cm="1">
        <f t="array" ref="I2699">_xlfn.XLOOKUP(1,('[3]PCE Pivot Gen Sales'!$A$5:$A$3685='PCE OPS consolidation 2001-2021'!$A2699)*('[3]PCE Pivot Gen Sales'!$B$5:$B$3685='PCE OPS consolidation 2001-2021'!$B2699),'[3]PCE Pivot Gen Sales'!$I$5:$I$3685)</f>
        <v>035-0000</v>
      </c>
      <c r="J2699" t="str">
        <f>VLOOKUP('PCE OPS consolidation 2001-2021'!I2699,'[3]LOOKUP INTERTIES 08032020'!$A$2:$B$206,2,FALSE)</f>
        <v>Ambler_grid</v>
      </c>
      <c r="K2699" s="7" t="str">
        <f>VLOOKUP(D2699,'LOOKUP Sales reporting 04192023'!$B$2:$Q$216,16,FALSE)</f>
        <v>Northwest Arctic</v>
      </c>
      <c r="L2699" s="7">
        <f>VLOOKUP(D2699,'LOOKUP # of Communities'!$A$2:$C$182,3,FALSE)</f>
        <v>1</v>
      </c>
      <c r="M2699" t="s">
        <v>1746</v>
      </c>
      <c r="N2699" cm="1">
        <f t="array" ref="N2699">_xlfn.XLOOKUP(1,('[3]PCE season max PowerQuery'!$B$3:$B$3680='PCE OPS consolidation 2001-2021'!$A2699)*('[3]PCE season max PowerQuery'!$C$3:$C$3680='PCE OPS consolidation 2001-2021'!$B2699),'[3]PCE season max PowerQuery'!$F$3:$F$3680)/1000</f>
        <v>0</v>
      </c>
      <c r="O2699" cm="1">
        <f t="array" ref="O2699">_xlfn.XLOOKUP(1,('[3]PCE season max PowerQuery'!$B$3:$B$3680='PCE OPS consolidation 2001-2021'!$A2699)*('[3]PCE season max PowerQuery'!$C$3:$C$3680='PCE OPS consolidation 2001-2021'!$B2699),'[3]PCE season max PowerQuery'!$G$3:$G$3680)/1000</f>
        <v>0</v>
      </c>
      <c r="P2699" cm="1">
        <f t="array" ref="P2699">_xlfn.XLOOKUP(1,('[3]PCE Pivot Gen Sales'!$A$5:$A$3685='PCE OPS consolidation 2001-2021'!$A2699)*('[3]PCE Pivot Gen Sales'!$B$5:$B$3685='PCE OPS consolidation 2001-2021'!$B2699),'[3]PCE Pivot Gen Sales'!$W$5:$W$3685)/1000</f>
        <v>1315.59</v>
      </c>
      <c r="Q2699" cm="1">
        <f t="array" ref="Q2699">_xlfn.XLOOKUP(1,('[3]PCE Pivot Gen Sales'!$A$5:$A$3685='PCE OPS consolidation 2001-2021'!$A2699)*('[3]PCE Pivot Gen Sales'!$B$5:$B$3685='PCE OPS consolidation 2001-2021'!$B2699),'[3]PCE Pivot Gen Sales'!$O$5:$O$3685)/1000</f>
        <v>0</v>
      </c>
      <c r="Y2699" cm="1">
        <f t="array" ref="Y2699">_xlfn.XLOOKUP(1,('[3]PCE Pivot Gen Sales'!$A$5:$A$3685='PCE OPS consolidation 2001-2021'!$A2699)*('[3]PCE Pivot Gen Sales'!$B$5:$B$3685='PCE OPS consolidation 2001-2021'!$B2699),'[3]PCE Pivot Gen Sales'!$X$5:$X$3685)/1000</f>
        <v>1315.59</v>
      </c>
      <c r="Z2699" cm="1">
        <f t="array" ref="Z2699">_xlfn.XLOOKUP(1,('[3]PCE Pivot Gen Sales'!$A$5:$A$3685='PCE OPS consolidation 2001-2021'!$A2699)*('[3]PCE Pivot Gen Sales'!$B$5:$B$3685='PCE OPS consolidation 2001-2021'!$B2699),'[3]PCE Pivot Gen Sales'!$Y$5:$Y$3685)/1000</f>
        <v>1277.143</v>
      </c>
      <c r="AA2699" cm="1">
        <f t="array" ref="AA2699">_xlfn.XLOOKUP(1,('[3]PCE Pivot Gen Sales'!$A$5:$A$3685='PCE OPS consolidation 2001-2021'!$A2699)*('[3]PCE Pivot Gen Sales'!$B$5:$B$3685='PCE OPS consolidation 2001-2021'!$B2699),'[3]PCE Pivot Gen Sales'!$AA$5:$AA$3685)/1000</f>
        <v>0</v>
      </c>
      <c r="AB2699" cm="1">
        <f t="array" ref="AB2699">_xlfn.XLOOKUP(1,('[3]PCE Pivot Gen Sales'!$A$5:$A$3685='PCE OPS consolidation 2001-2021'!$A2699)*('[3]PCE Pivot Gen Sales'!$B$5:$B$3685='PCE OPS consolidation 2001-2021'!$B2699),'[3]PCE Pivot Gen Sales'!$U$5:$U$3685)/1000</f>
        <v>0</v>
      </c>
      <c r="AD2699" cm="1">
        <f t="array" ref="AD2699">_xlfn.XLOOKUP(1,('[3]PCE Pivot Gen Sales'!$A$5:$A$3685='PCE OPS consolidation 2001-2021'!$A2699)*('[3]PCE Pivot Gen Sales'!$B$5:$B$3685='PCE OPS consolidation 2001-2021'!$B2699),'[3]PCE Pivot Gen Sales'!$P$5:$P$3685)/1000</f>
        <v>22.908000000000001</v>
      </c>
      <c r="AE2699">
        <f t="shared" si="126"/>
        <v>22.908000000000001</v>
      </c>
      <c r="AF2699">
        <f t="shared" si="127"/>
        <v>1300.0509999999999</v>
      </c>
      <c r="AG2699" s="55" cm="1">
        <f t="array" ref="AG2699">_xlfn.XLOOKUP(1,('[3]PCE Pivot Gen Sales'!$A$5:$A$3685='PCE OPS consolidation 2001-2021'!$A2699)*('[3]PCE Pivot Gen Sales'!$B$5:$B$3685='PCE OPS consolidation 2001-2021'!$B2699),'[3]PCE Pivot Gen Sales'!$Z$5:$Z$3685)/1000/12</f>
        <v>821.46902045833349</v>
      </c>
      <c r="AN2699">
        <f t="shared" si="128"/>
        <v>821.46902045833349</v>
      </c>
      <c r="AO2699" t="s">
        <v>1747</v>
      </c>
      <c r="AP2699" cm="1">
        <f t="array" ref="AP2699">_xlfn.XLOOKUP(1,('[3]PCE Pivot Gen Sales'!$A$5:$A$3685='PCE OPS consolidation 2001-2021'!$A2699)*('[3]PCE Pivot Gen Sales'!$B$5:$B$3685='PCE OPS consolidation 2001-2021'!$B2699),'[3]PCE Pivot Gen Sales'!$AB$5:$AB$3685)</f>
        <v>12</v>
      </c>
      <c r="AQ2699" t="s">
        <v>1748</v>
      </c>
    </row>
    <row r="2700" spans="1:43" x14ac:dyDescent="0.25">
      <c r="A2700">
        <v>2016</v>
      </c>
      <c r="B2700" t="s">
        <v>1531</v>
      </c>
      <c r="C2700" t="str" cm="1">
        <f t="array" ref="C2700">_xlfn.XLOOKUP(1,('[3]PCE Pivot Gen Sales'!$A$5:$A$3685='PCE OPS consolidation 2001-2021'!A2700)*('[3]PCE Pivot Gen Sales'!$B$5:$B$3685='PCE OPS consolidation 2001-2021'!B2700),'[3]PCE Pivot Gen Sales'!$C$5:$C$3685)</f>
        <v>Tuluksak</v>
      </c>
      <c r="D2700" cm="1">
        <f t="array" ref="D2700">_xlfn.XLOOKUP(1,('[3]PCE Pivot Gen Sales'!$A$5:$A$3685='PCE OPS consolidation 2001-2021'!$A2700)*('[3]PCE Pivot Gen Sales'!$B$5:$B$3685='PCE OPS consolidation 2001-2021'!$B2700),'[3]PCE Pivot Gen Sales'!$D$5:$D$3685)</f>
        <v>332710</v>
      </c>
      <c r="E2700" t="str" cm="1">
        <f t="array" ref="E2700">_xlfn.XLOOKUP(1,('[3]PCE Pivot Gen Sales'!$A$5:$A$3685='PCE OPS consolidation 2001-2021'!$A2700)*('[3]PCE Pivot Gen Sales'!$B$5:$B$3685='PCE OPS consolidation 2001-2021'!$B2700),'[3]PCE Pivot Gen Sales'!$E$5:$E$3685)</f>
        <v>AEA-093</v>
      </c>
      <c r="F2700" t="str" cm="1">
        <f t="array" ref="F2700">_xlfn.XLOOKUP(1,('[3]PCE Pivot Gen Sales'!$A$5:$A$3685='PCE OPS consolidation 2001-2021'!$A2700)*('[3]PCE Pivot Gen Sales'!$B$5:$B$3685='PCE OPS consolidation 2001-2021'!$B2700),'[3]PCE Pivot Gen Sales'!$F$5:$F$3685)</f>
        <v xml:space="preserve"> </v>
      </c>
      <c r="G2700" t="str" cm="1">
        <f t="array" ref="G2700">_xlfn.XLOOKUP(1,('[3]PCE Pivot Gen Sales'!$A$5:$A$3685='PCE OPS consolidation 2001-2021'!$A2700)*('[3]PCE Pivot Gen Sales'!$B$5:$B$3685='PCE OPS consolidation 2001-2021'!$B2700),'[3]PCE Pivot Gen Sales'!$G$5:$G$3685)</f>
        <v>Tuluksak Traditional</v>
      </c>
      <c r="H2700" t="str" cm="1">
        <f t="array" ref="H2700">_xlfn.XLOOKUP(1,('[3]PCE Pivot Gen Sales'!$A$5:$A$3685='PCE OPS consolidation 2001-2021'!$A2700)*('[3]PCE Pivot Gen Sales'!$B$5:$B$3685='PCE OPS consolidation 2001-2021'!$B2700),'[3]PCE Pivot Gen Sales'!$H$5:$H$3685)</f>
        <v>Private Electric Utility</v>
      </c>
      <c r="I2700" t="str" cm="1">
        <f t="array" ref="I2700">_xlfn.XLOOKUP(1,('[3]PCE Pivot Gen Sales'!$A$5:$A$3685='PCE OPS consolidation 2001-2021'!$A2700)*('[3]PCE Pivot Gen Sales'!$B$5:$B$3685='PCE OPS consolidation 2001-2021'!$B2700),'[3]PCE Pivot Gen Sales'!$I$5:$I$3685)</f>
        <v>190-0000</v>
      </c>
      <c r="J2700" t="str">
        <f>VLOOKUP('PCE OPS consolidation 2001-2021'!I2700,'[3]LOOKUP INTERTIES 08032020'!$A$2:$B$206,2,FALSE)</f>
        <v>Tuluksak_grid</v>
      </c>
      <c r="K2700" s="7" t="str">
        <f>VLOOKUP(D2700,'LOOKUP Sales reporting 04192023'!$B$2:$Q$216,16,FALSE)</f>
        <v>Lower Yukon-Kuskokwim</v>
      </c>
      <c r="L2700" s="7">
        <f>VLOOKUP(D2700,'LOOKUP # of Communities'!$A$2:$C$182,3,FALSE)</f>
        <v>1</v>
      </c>
      <c r="M2700" t="s">
        <v>1746</v>
      </c>
      <c r="N2700" cm="1">
        <f t="array" ref="N2700">_xlfn.XLOOKUP(1,('[3]PCE season max PowerQuery'!$B$3:$B$3680='PCE OPS consolidation 2001-2021'!$A2700)*('[3]PCE season max PowerQuery'!$C$3:$C$3680='PCE OPS consolidation 2001-2021'!$B2700),'[3]PCE season max PowerQuery'!$F$3:$F$3680)/1000</f>
        <v>9.6000000000000002E-2</v>
      </c>
      <c r="O2700" cm="1">
        <f t="array" ref="O2700">_xlfn.XLOOKUP(1,('[3]PCE season max PowerQuery'!$B$3:$B$3680='PCE OPS consolidation 2001-2021'!$A2700)*('[3]PCE season max PowerQuery'!$C$3:$C$3680='PCE OPS consolidation 2001-2021'!$B2700),'[3]PCE season max PowerQuery'!$G$3:$G$3680)/1000</f>
        <v>0.105</v>
      </c>
      <c r="P2700" cm="1">
        <f t="array" ref="P2700">_xlfn.XLOOKUP(1,('[3]PCE Pivot Gen Sales'!$A$5:$A$3685='PCE OPS consolidation 2001-2021'!$A2700)*('[3]PCE Pivot Gen Sales'!$B$5:$B$3685='PCE OPS consolidation 2001-2021'!$B2700),'[3]PCE Pivot Gen Sales'!$W$5:$W$3685)/1000</f>
        <v>517.56899999999996</v>
      </c>
      <c r="Q2700" cm="1">
        <f t="array" ref="Q2700">_xlfn.XLOOKUP(1,('[3]PCE Pivot Gen Sales'!$A$5:$A$3685='PCE OPS consolidation 2001-2021'!$A2700)*('[3]PCE Pivot Gen Sales'!$B$5:$B$3685='PCE OPS consolidation 2001-2021'!$B2700),'[3]PCE Pivot Gen Sales'!$O$5:$O$3685)/1000</f>
        <v>0</v>
      </c>
      <c r="Y2700" cm="1">
        <f t="array" ref="Y2700">_xlfn.XLOOKUP(1,('[3]PCE Pivot Gen Sales'!$A$5:$A$3685='PCE OPS consolidation 2001-2021'!$A2700)*('[3]PCE Pivot Gen Sales'!$B$5:$B$3685='PCE OPS consolidation 2001-2021'!$B2700),'[3]PCE Pivot Gen Sales'!$X$5:$X$3685)/1000</f>
        <v>517.56899999999996</v>
      </c>
      <c r="Z2700" cm="1">
        <f t="array" ref="Z2700">_xlfn.XLOOKUP(1,('[3]PCE Pivot Gen Sales'!$A$5:$A$3685='PCE OPS consolidation 2001-2021'!$A2700)*('[3]PCE Pivot Gen Sales'!$B$5:$B$3685='PCE OPS consolidation 2001-2021'!$B2700),'[3]PCE Pivot Gen Sales'!$Y$5:$Y$3685)/1000</f>
        <v>456.46</v>
      </c>
      <c r="AA2700" cm="1">
        <f t="array" ref="AA2700">_xlfn.XLOOKUP(1,('[3]PCE Pivot Gen Sales'!$A$5:$A$3685='PCE OPS consolidation 2001-2021'!$A2700)*('[3]PCE Pivot Gen Sales'!$B$5:$B$3685='PCE OPS consolidation 2001-2021'!$B2700),'[3]PCE Pivot Gen Sales'!$AA$5:$AA$3685)/1000</f>
        <v>0</v>
      </c>
      <c r="AB2700" cm="1">
        <f t="array" ref="AB2700">_xlfn.XLOOKUP(1,('[3]PCE Pivot Gen Sales'!$A$5:$A$3685='PCE OPS consolidation 2001-2021'!$A2700)*('[3]PCE Pivot Gen Sales'!$B$5:$B$3685='PCE OPS consolidation 2001-2021'!$B2700),'[3]PCE Pivot Gen Sales'!$U$5:$U$3685)/1000</f>
        <v>18.702000000000002</v>
      </c>
      <c r="AD2700" cm="1">
        <f t="array" ref="AD2700">_xlfn.XLOOKUP(1,('[3]PCE Pivot Gen Sales'!$A$5:$A$3685='PCE OPS consolidation 2001-2021'!$A2700)*('[3]PCE Pivot Gen Sales'!$B$5:$B$3685='PCE OPS consolidation 2001-2021'!$B2700),'[3]PCE Pivot Gen Sales'!$P$5:$P$3685)/1000</f>
        <v>39.869999999999997</v>
      </c>
      <c r="AE2700">
        <f t="shared" si="126"/>
        <v>39.869999999999997</v>
      </c>
      <c r="AF2700">
        <f t="shared" si="127"/>
        <v>515.03199999999993</v>
      </c>
      <c r="AG2700" s="55" cm="1">
        <f t="array" ref="AG2700">_xlfn.XLOOKUP(1,('[3]PCE Pivot Gen Sales'!$A$5:$A$3685='PCE OPS consolidation 2001-2021'!$A2700)*('[3]PCE Pivot Gen Sales'!$B$5:$B$3685='PCE OPS consolidation 2001-2021'!$B2700),'[3]PCE Pivot Gen Sales'!$Z$5:$Z$3685)/1000/12</f>
        <v>438.2016000000001</v>
      </c>
      <c r="AN2700">
        <f t="shared" si="128"/>
        <v>438.2016000000001</v>
      </c>
      <c r="AO2700" t="s">
        <v>1747</v>
      </c>
      <c r="AP2700" cm="1">
        <f t="array" ref="AP2700">_xlfn.XLOOKUP(1,('[3]PCE Pivot Gen Sales'!$A$5:$A$3685='PCE OPS consolidation 2001-2021'!$A2700)*('[3]PCE Pivot Gen Sales'!$B$5:$B$3685='PCE OPS consolidation 2001-2021'!$B2700),'[3]PCE Pivot Gen Sales'!$AB$5:$AB$3685)</f>
        <v>12</v>
      </c>
      <c r="AQ2700" t="s">
        <v>1748</v>
      </c>
    </row>
    <row r="2701" spans="1:43" x14ac:dyDescent="0.25">
      <c r="A2701">
        <v>2016</v>
      </c>
      <c r="B2701" t="s">
        <v>1538</v>
      </c>
      <c r="C2701" t="str" cm="1">
        <f t="array" ref="C2701">_xlfn.XLOOKUP(1,('[3]PCE Pivot Gen Sales'!$A$5:$A$3685='PCE OPS consolidation 2001-2021'!A2701)*('[3]PCE Pivot Gen Sales'!$B$5:$B$3685='PCE OPS consolidation 2001-2021'!B2701),'[3]PCE Pivot Gen Sales'!$C$5:$C$3685)</f>
        <v>Tuntutuliak</v>
      </c>
      <c r="D2701" cm="1">
        <f t="array" ref="D2701">_xlfn.XLOOKUP(1,('[3]PCE Pivot Gen Sales'!$A$5:$A$3685='PCE OPS consolidation 2001-2021'!$A2701)*('[3]PCE Pivot Gen Sales'!$B$5:$B$3685='PCE OPS consolidation 2001-2021'!$B2701),'[3]PCE Pivot Gen Sales'!$D$5:$D$3685)</f>
        <v>332720</v>
      </c>
      <c r="E2701" t="str" cm="1">
        <f t="array" ref="E2701">_xlfn.XLOOKUP(1,('[3]PCE Pivot Gen Sales'!$A$5:$A$3685='PCE OPS consolidation 2001-2021'!$A2701)*('[3]PCE Pivot Gen Sales'!$B$5:$B$3685='PCE OPS consolidation 2001-2021'!$B2701),'[3]PCE Pivot Gen Sales'!$E$5:$E$3685)</f>
        <v>AEA-094</v>
      </c>
      <c r="F2701" cm="1">
        <f t="array" ref="F2701">_xlfn.XLOOKUP(1,('[3]PCE Pivot Gen Sales'!$A$5:$A$3685='PCE OPS consolidation 2001-2021'!$A2701)*('[3]PCE Pivot Gen Sales'!$B$5:$B$3685='PCE OPS consolidation 2001-2021'!$B2701),'[3]PCE Pivot Gen Sales'!$F$5:$F$3685)</f>
        <v>19267</v>
      </c>
      <c r="G2701" t="str" cm="1">
        <f t="array" ref="G2701">_xlfn.XLOOKUP(1,('[3]PCE Pivot Gen Sales'!$A$5:$A$3685='PCE OPS consolidation 2001-2021'!$A2701)*('[3]PCE Pivot Gen Sales'!$B$5:$B$3685='PCE OPS consolidation 2001-2021'!$B2701),'[3]PCE Pivot Gen Sales'!$G$5:$G$3685)</f>
        <v>Tuntutuliak Community</v>
      </c>
      <c r="H2701" t="str" cm="1">
        <f t="array" ref="H2701">_xlfn.XLOOKUP(1,('[3]PCE Pivot Gen Sales'!$A$5:$A$3685='PCE OPS consolidation 2001-2021'!$A2701)*('[3]PCE Pivot Gen Sales'!$B$5:$B$3685='PCE OPS consolidation 2001-2021'!$B2701),'[3]PCE Pivot Gen Sales'!$H$5:$H$3685)</f>
        <v>Electric Co-op</v>
      </c>
      <c r="I2701" t="str" cm="1">
        <f t="array" ref="I2701">_xlfn.XLOOKUP(1,('[3]PCE Pivot Gen Sales'!$A$5:$A$3685='PCE OPS consolidation 2001-2021'!$A2701)*('[3]PCE Pivot Gen Sales'!$B$5:$B$3685='PCE OPS consolidation 2001-2021'!$B2701),'[3]PCE Pivot Gen Sales'!$I$5:$I$3685)</f>
        <v>191-0000</v>
      </c>
      <c r="J2701" t="str">
        <f>VLOOKUP('PCE OPS consolidation 2001-2021'!I2701,'[3]LOOKUP INTERTIES 08032020'!$A$2:$B$206,2,FALSE)</f>
        <v>Tuntutuliak_grid</v>
      </c>
      <c r="K2701" s="7" t="str">
        <f>VLOOKUP(D2701,'LOOKUP Sales reporting 04192023'!$B$2:$Q$216,16,FALSE)</f>
        <v>Lower Yukon-Kuskokwim</v>
      </c>
      <c r="L2701" s="7">
        <f>VLOOKUP(D2701,'LOOKUP # of Communities'!$A$2:$C$182,3,FALSE)</f>
        <v>1</v>
      </c>
      <c r="M2701" t="s">
        <v>1746</v>
      </c>
      <c r="N2701" cm="1">
        <f t="array" ref="N2701">_xlfn.XLOOKUP(1,('[3]PCE season max PowerQuery'!$B$3:$B$3680='PCE OPS consolidation 2001-2021'!$A2701)*('[3]PCE season max PowerQuery'!$C$3:$C$3680='PCE OPS consolidation 2001-2021'!$B2701),'[3]PCE season max PowerQuery'!$F$3:$F$3680)/1000</f>
        <v>0.184</v>
      </c>
      <c r="O2701" cm="1">
        <f t="array" ref="O2701">_xlfn.XLOOKUP(1,('[3]PCE season max PowerQuery'!$B$3:$B$3680='PCE OPS consolidation 2001-2021'!$A2701)*('[3]PCE season max PowerQuery'!$C$3:$C$3680='PCE OPS consolidation 2001-2021'!$B2701),'[3]PCE season max PowerQuery'!$G$3:$G$3680)/1000</f>
        <v>0.19700000000000001</v>
      </c>
      <c r="P2701" cm="1">
        <f t="array" ref="P2701">_xlfn.XLOOKUP(1,('[3]PCE Pivot Gen Sales'!$A$5:$A$3685='PCE OPS consolidation 2001-2021'!$A2701)*('[3]PCE Pivot Gen Sales'!$B$5:$B$3685='PCE OPS consolidation 2001-2021'!$B2701),'[3]PCE Pivot Gen Sales'!$W$5:$W$3685)/1000</f>
        <v>1073.751</v>
      </c>
      <c r="Q2701" cm="1">
        <f t="array" ref="Q2701">_xlfn.XLOOKUP(1,('[3]PCE Pivot Gen Sales'!$A$5:$A$3685='PCE OPS consolidation 2001-2021'!$A2701)*('[3]PCE Pivot Gen Sales'!$B$5:$B$3685='PCE OPS consolidation 2001-2021'!$B2701),'[3]PCE Pivot Gen Sales'!$O$5:$O$3685)/1000</f>
        <v>102.568</v>
      </c>
      <c r="Y2701" cm="1">
        <f t="array" ref="Y2701">_xlfn.XLOOKUP(1,('[3]PCE Pivot Gen Sales'!$A$5:$A$3685='PCE OPS consolidation 2001-2021'!$A2701)*('[3]PCE Pivot Gen Sales'!$B$5:$B$3685='PCE OPS consolidation 2001-2021'!$B2701),'[3]PCE Pivot Gen Sales'!$X$5:$X$3685)/1000</f>
        <v>1176.319</v>
      </c>
      <c r="Z2701" cm="1">
        <f t="array" ref="Z2701">_xlfn.XLOOKUP(1,('[3]PCE Pivot Gen Sales'!$A$5:$A$3685='PCE OPS consolidation 2001-2021'!$A2701)*('[3]PCE Pivot Gen Sales'!$B$5:$B$3685='PCE OPS consolidation 2001-2021'!$B2701),'[3]PCE Pivot Gen Sales'!$Y$5:$Y$3685)/1000</f>
        <v>999.07500000000005</v>
      </c>
      <c r="AA2701" cm="1">
        <f t="array" ref="AA2701">_xlfn.XLOOKUP(1,('[3]PCE Pivot Gen Sales'!$A$5:$A$3685='PCE OPS consolidation 2001-2021'!$A2701)*('[3]PCE Pivot Gen Sales'!$B$5:$B$3685='PCE OPS consolidation 2001-2021'!$B2701),'[3]PCE Pivot Gen Sales'!$AA$5:$AA$3685)/1000</f>
        <v>0</v>
      </c>
      <c r="AB2701" cm="1">
        <f t="array" ref="AB2701">_xlfn.XLOOKUP(1,('[3]PCE Pivot Gen Sales'!$A$5:$A$3685='PCE OPS consolidation 2001-2021'!$A2701)*('[3]PCE Pivot Gen Sales'!$B$5:$B$3685='PCE OPS consolidation 2001-2021'!$B2701),'[3]PCE Pivot Gen Sales'!$U$5:$U$3685)/1000</f>
        <v>16.753</v>
      </c>
      <c r="AD2701" cm="1">
        <f t="array" ref="AD2701">_xlfn.XLOOKUP(1,('[3]PCE Pivot Gen Sales'!$A$5:$A$3685='PCE OPS consolidation 2001-2021'!$A2701)*('[3]PCE Pivot Gen Sales'!$B$5:$B$3685='PCE OPS consolidation 2001-2021'!$B2701),'[3]PCE Pivot Gen Sales'!$P$5:$P$3685)/1000</f>
        <v>30.548999999999999</v>
      </c>
      <c r="AE2701">
        <f t="shared" si="126"/>
        <v>30.548999999999999</v>
      </c>
      <c r="AF2701">
        <f t="shared" si="127"/>
        <v>1046.377</v>
      </c>
      <c r="AG2701" s="55" cm="1">
        <f t="array" ref="AG2701">_xlfn.XLOOKUP(1,('[3]PCE Pivot Gen Sales'!$A$5:$A$3685='PCE OPS consolidation 2001-2021'!$A2701)*('[3]PCE Pivot Gen Sales'!$B$5:$B$3685='PCE OPS consolidation 2001-2021'!$B2701),'[3]PCE Pivot Gen Sales'!$Z$5:$Z$3685)/1000/12</f>
        <v>649.39875000000018</v>
      </c>
      <c r="AN2701">
        <f t="shared" si="128"/>
        <v>649.39875000000018</v>
      </c>
      <c r="AO2701" t="s">
        <v>1747</v>
      </c>
      <c r="AP2701" cm="1">
        <f t="array" ref="AP2701">_xlfn.XLOOKUP(1,('[3]PCE Pivot Gen Sales'!$A$5:$A$3685='PCE OPS consolidation 2001-2021'!$A2701)*('[3]PCE Pivot Gen Sales'!$B$5:$B$3685='PCE OPS consolidation 2001-2021'!$B2701),'[3]PCE Pivot Gen Sales'!$AB$5:$AB$3685)</f>
        <v>12</v>
      </c>
      <c r="AQ2701" t="s">
        <v>1748</v>
      </c>
    </row>
    <row r="2702" spans="1:43" x14ac:dyDescent="0.25">
      <c r="A2702">
        <v>2016</v>
      </c>
      <c r="B2702" t="s">
        <v>758</v>
      </c>
      <c r="C2702" t="str" cm="1">
        <f t="array" ref="C2702">_xlfn.XLOOKUP(1,('[3]PCE Pivot Gen Sales'!$A$5:$A$3685='PCE OPS consolidation 2001-2021'!A2702)*('[3]PCE Pivot Gen Sales'!$B$5:$B$3685='PCE OPS consolidation 2001-2021'!B2702),'[3]PCE Pivot Gen Sales'!$C$5:$C$3685)</f>
        <v>Tununak</v>
      </c>
      <c r="D2702" cm="1">
        <f t="array" ref="D2702">_xlfn.XLOOKUP(1,('[3]PCE Pivot Gen Sales'!$A$5:$A$3685='PCE OPS consolidation 2001-2021'!$A2702)*('[3]PCE Pivot Gen Sales'!$B$5:$B$3685='PCE OPS consolidation 2001-2021'!$B2702),'[3]PCE Pivot Gen Sales'!$D$5:$D$3685)</f>
        <v>331710</v>
      </c>
      <c r="E2702" t="str" cm="1">
        <f t="array" ref="E2702">_xlfn.XLOOKUP(1,('[3]PCE Pivot Gen Sales'!$A$5:$A$3685='PCE OPS consolidation 2001-2021'!$A2702)*('[3]PCE Pivot Gen Sales'!$B$5:$B$3685='PCE OPS consolidation 2001-2021'!$B2702),'[3]PCE Pivot Gen Sales'!$E$5:$E$3685)</f>
        <v>AEA-006</v>
      </c>
      <c r="F2702" cm="1">
        <f t="array" ref="F2702">_xlfn.XLOOKUP(1,('[3]PCE Pivot Gen Sales'!$A$5:$A$3685='PCE OPS consolidation 2001-2021'!$A2702)*('[3]PCE Pivot Gen Sales'!$B$5:$B$3685='PCE OPS consolidation 2001-2021'!$B2702),'[3]PCE Pivot Gen Sales'!$F$5:$F$3685)</f>
        <v>221</v>
      </c>
      <c r="G2702" t="str" cm="1">
        <f t="array" ref="G2702">_xlfn.XLOOKUP(1,('[3]PCE Pivot Gen Sales'!$A$5:$A$3685='PCE OPS consolidation 2001-2021'!$A2702)*('[3]PCE Pivot Gen Sales'!$B$5:$B$3685='PCE OPS consolidation 2001-2021'!$B2702),'[3]PCE Pivot Gen Sales'!$G$5:$G$3685)</f>
        <v>Alaska Village Electric Cooperative</v>
      </c>
      <c r="H2702" t="str" cm="1">
        <f t="array" ref="H2702">_xlfn.XLOOKUP(1,('[3]PCE Pivot Gen Sales'!$A$5:$A$3685='PCE OPS consolidation 2001-2021'!$A2702)*('[3]PCE Pivot Gen Sales'!$B$5:$B$3685='PCE OPS consolidation 2001-2021'!$B2702),'[3]PCE Pivot Gen Sales'!$H$5:$H$3685)</f>
        <v>Electric Co-op</v>
      </c>
      <c r="I2702" t="str" cm="1">
        <f t="array" ref="I2702">_xlfn.XLOOKUP(1,('[3]PCE Pivot Gen Sales'!$A$5:$A$3685='PCE OPS consolidation 2001-2021'!$A2702)*('[3]PCE Pivot Gen Sales'!$B$5:$B$3685='PCE OPS consolidation 2001-2021'!$B2702),'[3]PCE Pivot Gen Sales'!$I$5:$I$3685)</f>
        <v>088-2008</v>
      </c>
      <c r="J2702" t="str">
        <f>VLOOKUP('PCE OPS consolidation 2001-2021'!I2702,'[3]LOOKUP INTERTIES 08032020'!$A$2:$B$206,2,FALSE)</f>
        <v>Toksook Bay_grid</v>
      </c>
      <c r="K2702" s="7" t="str">
        <f>VLOOKUP(D2702,'LOOKUP Sales reporting 04192023'!$B$2:$Q$216,16,FALSE)</f>
        <v>Lower Yukon-Kuskokwim</v>
      </c>
      <c r="L2702" s="7">
        <f>VLOOKUP(D2702,'LOOKUP # of Communities'!$A$2:$C$182,3,FALSE)</f>
        <v>1</v>
      </c>
      <c r="M2702" t="s">
        <v>1746</v>
      </c>
      <c r="N2702" cm="1">
        <f t="array" ref="N2702">_xlfn.XLOOKUP(1,('[3]PCE season max PowerQuery'!$B$3:$B$3680='PCE OPS consolidation 2001-2021'!$A2702)*('[3]PCE season max PowerQuery'!$C$3:$C$3680='PCE OPS consolidation 2001-2021'!$B2702),'[3]PCE season max PowerQuery'!$F$3:$F$3680)/1000</f>
        <v>0</v>
      </c>
      <c r="O2702" cm="1">
        <f t="array" ref="O2702">_xlfn.XLOOKUP(1,('[3]PCE season max PowerQuery'!$B$3:$B$3680='PCE OPS consolidation 2001-2021'!$A2702)*('[3]PCE season max PowerQuery'!$C$3:$C$3680='PCE OPS consolidation 2001-2021'!$B2702),'[3]PCE season max PowerQuery'!$G$3:$G$3680)/1000</f>
        <v>0</v>
      </c>
      <c r="P2702" cm="1">
        <f t="array" ref="P2702">_xlfn.XLOOKUP(1,('[3]PCE Pivot Gen Sales'!$A$5:$A$3685='PCE OPS consolidation 2001-2021'!$A2702)*('[3]PCE Pivot Gen Sales'!$B$5:$B$3685='PCE OPS consolidation 2001-2021'!$B2702),'[3]PCE Pivot Gen Sales'!$W$5:$W$3685)/1000</f>
        <v>0</v>
      </c>
      <c r="Q2702" cm="1">
        <f t="array" ref="Q2702">_xlfn.XLOOKUP(1,('[3]PCE Pivot Gen Sales'!$A$5:$A$3685='PCE OPS consolidation 2001-2021'!$A2702)*('[3]PCE Pivot Gen Sales'!$B$5:$B$3685='PCE OPS consolidation 2001-2021'!$B2702),'[3]PCE Pivot Gen Sales'!$O$5:$O$3685)/1000</f>
        <v>0</v>
      </c>
      <c r="Y2702" cm="1">
        <f t="array" ref="Y2702">_xlfn.XLOOKUP(1,('[3]PCE Pivot Gen Sales'!$A$5:$A$3685='PCE OPS consolidation 2001-2021'!$A2702)*('[3]PCE Pivot Gen Sales'!$B$5:$B$3685='PCE OPS consolidation 2001-2021'!$B2702),'[3]PCE Pivot Gen Sales'!$X$5:$X$3685)/1000</f>
        <v>0</v>
      </c>
      <c r="Z2702" cm="1">
        <f t="array" ref="Z2702">_xlfn.XLOOKUP(1,('[3]PCE Pivot Gen Sales'!$A$5:$A$3685='PCE OPS consolidation 2001-2021'!$A2702)*('[3]PCE Pivot Gen Sales'!$B$5:$B$3685='PCE OPS consolidation 2001-2021'!$B2702),'[3]PCE Pivot Gen Sales'!$Y$5:$Y$3685)/1000</f>
        <v>1002.204</v>
      </c>
      <c r="AA2702" cm="1">
        <f t="array" ref="AA2702">_xlfn.XLOOKUP(1,('[3]PCE Pivot Gen Sales'!$A$5:$A$3685='PCE OPS consolidation 2001-2021'!$A2702)*('[3]PCE Pivot Gen Sales'!$B$5:$B$3685='PCE OPS consolidation 2001-2021'!$B2702),'[3]PCE Pivot Gen Sales'!$AA$5:$AA$3685)/1000</f>
        <v>0</v>
      </c>
      <c r="AB2702" cm="1">
        <f t="array" ref="AB2702">_xlfn.XLOOKUP(1,('[3]PCE Pivot Gen Sales'!$A$5:$A$3685='PCE OPS consolidation 2001-2021'!$A2702)*('[3]PCE Pivot Gen Sales'!$B$5:$B$3685='PCE OPS consolidation 2001-2021'!$B2702),'[3]PCE Pivot Gen Sales'!$U$5:$U$3685)/1000</f>
        <v>0</v>
      </c>
      <c r="AD2702" cm="1">
        <f t="array" ref="AD2702">_xlfn.XLOOKUP(1,('[3]PCE Pivot Gen Sales'!$A$5:$A$3685='PCE OPS consolidation 2001-2021'!$A2702)*('[3]PCE Pivot Gen Sales'!$B$5:$B$3685='PCE OPS consolidation 2001-2021'!$B2702),'[3]PCE Pivot Gen Sales'!$P$5:$P$3685)/1000</f>
        <v>0</v>
      </c>
      <c r="AE2702">
        <f t="shared" si="126"/>
        <v>0</v>
      </c>
      <c r="AF2702">
        <f t="shared" si="127"/>
        <v>1002.204</v>
      </c>
      <c r="AG2702" s="55" cm="1">
        <f t="array" ref="AG2702">_xlfn.XLOOKUP(1,('[3]PCE Pivot Gen Sales'!$A$5:$A$3685='PCE OPS consolidation 2001-2021'!$A2702)*('[3]PCE Pivot Gen Sales'!$B$5:$B$3685='PCE OPS consolidation 2001-2021'!$B2702),'[3]PCE Pivot Gen Sales'!$Z$5:$Z$3685)/1000/12</f>
        <v>527.64370259999998</v>
      </c>
      <c r="AN2702">
        <f t="shared" si="128"/>
        <v>527.64370259999998</v>
      </c>
      <c r="AO2702" t="s">
        <v>1747</v>
      </c>
      <c r="AP2702" cm="1">
        <f t="array" ref="AP2702">_xlfn.XLOOKUP(1,('[3]PCE Pivot Gen Sales'!$A$5:$A$3685='PCE OPS consolidation 2001-2021'!$A2702)*('[3]PCE Pivot Gen Sales'!$B$5:$B$3685='PCE OPS consolidation 2001-2021'!$B2702),'[3]PCE Pivot Gen Sales'!$AB$5:$AB$3685)</f>
        <v>12</v>
      </c>
      <c r="AQ2702" t="s">
        <v>1748</v>
      </c>
    </row>
    <row r="2703" spans="1:43" x14ac:dyDescent="0.25">
      <c r="A2703">
        <v>2016</v>
      </c>
      <c r="B2703" t="s">
        <v>1544</v>
      </c>
      <c r="C2703" t="str" cm="1">
        <f t="array" ref="C2703">_xlfn.XLOOKUP(1,('[3]PCE Pivot Gen Sales'!$A$5:$A$3685='PCE OPS consolidation 2001-2021'!A2703)*('[3]PCE Pivot Gen Sales'!$B$5:$B$3685='PCE OPS consolidation 2001-2021'!B2703),'[3]PCE Pivot Gen Sales'!$C$5:$C$3685)</f>
        <v>Twin Hills</v>
      </c>
      <c r="D2703" cm="1">
        <f t="array" ref="D2703">_xlfn.XLOOKUP(1,('[3]PCE Pivot Gen Sales'!$A$5:$A$3685='PCE OPS consolidation 2001-2021'!$A2703)*('[3]PCE Pivot Gen Sales'!$B$5:$B$3685='PCE OPS consolidation 2001-2021'!$B2703),'[3]PCE Pivot Gen Sales'!$D$5:$D$3685)</f>
        <v>332730</v>
      </c>
      <c r="E2703" t="str" cm="1">
        <f t="array" ref="E2703">_xlfn.XLOOKUP(1,('[3]PCE Pivot Gen Sales'!$A$5:$A$3685='PCE OPS consolidation 2001-2021'!$A2703)*('[3]PCE Pivot Gen Sales'!$B$5:$B$3685='PCE OPS consolidation 2001-2021'!$B2703),'[3]PCE Pivot Gen Sales'!$E$5:$E$3685)</f>
        <v>AEA-095</v>
      </c>
      <c r="F2703" t="str" cm="1">
        <f t="array" ref="F2703">_xlfn.XLOOKUP(1,('[3]PCE Pivot Gen Sales'!$A$5:$A$3685='PCE OPS consolidation 2001-2021'!$A2703)*('[3]PCE Pivot Gen Sales'!$B$5:$B$3685='PCE OPS consolidation 2001-2021'!$B2703),'[3]PCE Pivot Gen Sales'!$F$5:$F$3685)</f>
        <v xml:space="preserve"> </v>
      </c>
      <c r="G2703" t="str" cm="1">
        <f t="array" ref="G2703">_xlfn.XLOOKUP(1,('[3]PCE Pivot Gen Sales'!$A$5:$A$3685='PCE OPS consolidation 2001-2021'!$A2703)*('[3]PCE Pivot Gen Sales'!$B$5:$B$3685='PCE OPS consolidation 2001-2021'!$B2703),'[3]PCE Pivot Gen Sales'!$G$5:$G$3685)</f>
        <v>Twin Hills Village Council</v>
      </c>
      <c r="H2703" t="str" cm="1">
        <f t="array" ref="H2703">_xlfn.XLOOKUP(1,('[3]PCE Pivot Gen Sales'!$A$5:$A$3685='PCE OPS consolidation 2001-2021'!$A2703)*('[3]PCE Pivot Gen Sales'!$B$5:$B$3685='PCE OPS consolidation 2001-2021'!$B2703),'[3]PCE Pivot Gen Sales'!$H$5:$H$3685)</f>
        <v>Private Electric Utility</v>
      </c>
      <c r="I2703" t="str" cm="1">
        <f t="array" ref="I2703">_xlfn.XLOOKUP(1,('[3]PCE Pivot Gen Sales'!$A$5:$A$3685='PCE OPS consolidation 2001-2021'!$A2703)*('[3]PCE Pivot Gen Sales'!$B$5:$B$3685='PCE OPS consolidation 2001-2021'!$B2703),'[3]PCE Pivot Gen Sales'!$I$5:$I$3685)</f>
        <v>192-0000</v>
      </c>
      <c r="J2703" t="str">
        <f>VLOOKUP('PCE OPS consolidation 2001-2021'!I2703,'[3]LOOKUP INTERTIES 08032020'!$A$2:$B$206,2,FALSE)</f>
        <v>Twin Hills_grid</v>
      </c>
      <c r="K2703" s="7" t="str">
        <f>VLOOKUP(D2703,'LOOKUP Sales reporting 04192023'!$B$2:$Q$216,16,FALSE)</f>
        <v>Bristol Bay</v>
      </c>
      <c r="L2703" s="7">
        <f>VLOOKUP(D2703,'LOOKUP # of Communities'!$A$2:$C$182,3,FALSE)</f>
        <v>1</v>
      </c>
      <c r="M2703" t="s">
        <v>1746</v>
      </c>
      <c r="N2703" cm="1">
        <f t="array" ref="N2703">_xlfn.XLOOKUP(1,('[3]PCE season max PowerQuery'!$B$3:$B$3680='PCE OPS consolidation 2001-2021'!$A2703)*('[3]PCE season max PowerQuery'!$C$3:$C$3680='PCE OPS consolidation 2001-2021'!$B2703),'[3]PCE season max PowerQuery'!$F$3:$F$3680)/1000</f>
        <v>0</v>
      </c>
      <c r="O2703" cm="1">
        <f t="array" ref="O2703">_xlfn.XLOOKUP(1,('[3]PCE season max PowerQuery'!$B$3:$B$3680='PCE OPS consolidation 2001-2021'!$A2703)*('[3]PCE season max PowerQuery'!$C$3:$C$3680='PCE OPS consolidation 2001-2021'!$B2703),'[3]PCE season max PowerQuery'!$G$3:$G$3680)/1000</f>
        <v>0</v>
      </c>
      <c r="P2703" cm="1">
        <f t="array" ref="P2703">_xlfn.XLOOKUP(1,('[3]PCE Pivot Gen Sales'!$A$5:$A$3685='PCE OPS consolidation 2001-2021'!$A2703)*('[3]PCE Pivot Gen Sales'!$B$5:$B$3685='PCE OPS consolidation 2001-2021'!$B2703),'[3]PCE Pivot Gen Sales'!$W$5:$W$3685)/1000</f>
        <v>-29.295000000000002</v>
      </c>
      <c r="Q2703" cm="1">
        <f t="array" ref="Q2703">_xlfn.XLOOKUP(1,('[3]PCE Pivot Gen Sales'!$A$5:$A$3685='PCE OPS consolidation 2001-2021'!$A2703)*('[3]PCE Pivot Gen Sales'!$B$5:$B$3685='PCE OPS consolidation 2001-2021'!$B2703),'[3]PCE Pivot Gen Sales'!$O$5:$O$3685)/1000</f>
        <v>0</v>
      </c>
      <c r="Y2703" cm="1">
        <f t="array" ref="Y2703">_xlfn.XLOOKUP(1,('[3]PCE Pivot Gen Sales'!$A$5:$A$3685='PCE OPS consolidation 2001-2021'!$A2703)*('[3]PCE Pivot Gen Sales'!$B$5:$B$3685='PCE OPS consolidation 2001-2021'!$B2703),'[3]PCE Pivot Gen Sales'!$X$5:$X$3685)/1000</f>
        <v>-29.295000000000002</v>
      </c>
      <c r="Z2703" cm="1">
        <f t="array" ref="Z2703">_xlfn.XLOOKUP(1,('[3]PCE Pivot Gen Sales'!$A$5:$A$3685='PCE OPS consolidation 2001-2021'!$A2703)*('[3]PCE Pivot Gen Sales'!$B$5:$B$3685='PCE OPS consolidation 2001-2021'!$B2703),'[3]PCE Pivot Gen Sales'!$Y$5:$Y$3685)/1000</f>
        <v>228.77199999999999</v>
      </c>
      <c r="AA2703" cm="1">
        <f t="array" ref="AA2703">_xlfn.XLOOKUP(1,('[3]PCE Pivot Gen Sales'!$A$5:$A$3685='PCE OPS consolidation 2001-2021'!$A2703)*('[3]PCE Pivot Gen Sales'!$B$5:$B$3685='PCE OPS consolidation 2001-2021'!$B2703),'[3]PCE Pivot Gen Sales'!$AA$5:$AA$3685)/1000</f>
        <v>0</v>
      </c>
      <c r="AB2703" cm="1">
        <f t="array" ref="AB2703">_xlfn.XLOOKUP(1,('[3]PCE Pivot Gen Sales'!$A$5:$A$3685='PCE OPS consolidation 2001-2021'!$A2703)*('[3]PCE Pivot Gen Sales'!$B$5:$B$3685='PCE OPS consolidation 2001-2021'!$B2703),'[3]PCE Pivot Gen Sales'!$U$5:$U$3685)/1000</f>
        <v>17.271000000000001</v>
      </c>
      <c r="AD2703" cm="1">
        <f t="array" ref="AD2703">_xlfn.XLOOKUP(1,('[3]PCE Pivot Gen Sales'!$A$5:$A$3685='PCE OPS consolidation 2001-2021'!$A2703)*('[3]PCE Pivot Gen Sales'!$B$5:$B$3685='PCE OPS consolidation 2001-2021'!$B2703),'[3]PCE Pivot Gen Sales'!$P$5:$P$3685)/1000</f>
        <v>29.295000000000002</v>
      </c>
      <c r="AE2703">
        <f t="shared" si="126"/>
        <v>29.295000000000002</v>
      </c>
      <c r="AF2703">
        <f t="shared" si="127"/>
        <v>275.33799999999997</v>
      </c>
      <c r="AG2703" s="55" cm="1">
        <f t="array" ref="AG2703">_xlfn.XLOOKUP(1,('[3]PCE Pivot Gen Sales'!$A$5:$A$3685='PCE OPS consolidation 2001-2021'!$A2703)*('[3]PCE Pivot Gen Sales'!$B$5:$B$3685='PCE OPS consolidation 2001-2021'!$B2703),'[3]PCE Pivot Gen Sales'!$Z$5:$Z$3685)/1000/12</f>
        <v>152.64811699999998</v>
      </c>
      <c r="AN2703">
        <f t="shared" si="128"/>
        <v>152.64811699999998</v>
      </c>
      <c r="AO2703" t="s">
        <v>1747</v>
      </c>
      <c r="AP2703" cm="1">
        <f t="array" ref="AP2703">_xlfn.XLOOKUP(1,('[3]PCE Pivot Gen Sales'!$A$5:$A$3685='PCE OPS consolidation 2001-2021'!$A2703)*('[3]PCE Pivot Gen Sales'!$B$5:$B$3685='PCE OPS consolidation 2001-2021'!$B2703),'[3]PCE Pivot Gen Sales'!$AB$5:$AB$3685)</f>
        <v>12</v>
      </c>
      <c r="AQ2703" t="s">
        <v>1748</v>
      </c>
    </row>
    <row r="2704" spans="1:43" x14ac:dyDescent="0.25">
      <c r="A2704">
        <v>2016</v>
      </c>
      <c r="B2704" t="s">
        <v>1558</v>
      </c>
      <c r="C2704" t="str" cm="1">
        <f t="array" ref="C2704">_xlfn.XLOOKUP(1,('[3]PCE Pivot Gen Sales'!$A$5:$A$3685='PCE OPS consolidation 2001-2021'!A2704)*('[3]PCE Pivot Gen Sales'!$B$5:$B$3685='PCE OPS consolidation 2001-2021'!B2704),'[3]PCE Pivot Gen Sales'!$C$5:$C$3685)</f>
        <v>Unalakleet</v>
      </c>
      <c r="D2704" cm="1">
        <f t="array" ref="D2704">_xlfn.XLOOKUP(1,('[3]PCE Pivot Gen Sales'!$A$5:$A$3685='PCE OPS consolidation 2001-2021'!$A2704)*('[3]PCE Pivot Gen Sales'!$B$5:$B$3685='PCE OPS consolidation 2001-2021'!$B2704),'[3]PCE Pivot Gen Sales'!$D$5:$D$3685)</f>
        <v>332850</v>
      </c>
      <c r="E2704" t="str" cm="1">
        <f t="array" ref="E2704">_xlfn.XLOOKUP(1,('[3]PCE Pivot Gen Sales'!$A$5:$A$3685='PCE OPS consolidation 2001-2021'!$A2704)*('[3]PCE Pivot Gen Sales'!$B$5:$B$3685='PCE OPS consolidation 2001-2021'!$B2704),'[3]PCE Pivot Gen Sales'!$E$5:$E$3685)</f>
        <v>AEA-098</v>
      </c>
      <c r="F2704" cm="1">
        <f t="array" ref="F2704">_xlfn.XLOOKUP(1,('[3]PCE Pivot Gen Sales'!$A$5:$A$3685='PCE OPS consolidation 2001-2021'!$A2704)*('[3]PCE Pivot Gen Sales'!$B$5:$B$3685='PCE OPS consolidation 2001-2021'!$B2704),'[3]PCE Pivot Gen Sales'!$F$5:$F$3685)</f>
        <v>40548</v>
      </c>
      <c r="G2704" t="str" cm="1">
        <f t="array" ref="G2704">_xlfn.XLOOKUP(1,('[3]PCE Pivot Gen Sales'!$A$5:$A$3685='PCE OPS consolidation 2001-2021'!$A2704)*('[3]PCE Pivot Gen Sales'!$B$5:$B$3685='PCE OPS consolidation 2001-2021'!$B2704),'[3]PCE Pivot Gen Sales'!$G$5:$G$3685)</f>
        <v>Unalakleet Valley Electric Cooperative</v>
      </c>
      <c r="H2704" t="str" cm="1">
        <f t="array" ref="H2704">_xlfn.XLOOKUP(1,('[3]PCE Pivot Gen Sales'!$A$5:$A$3685='PCE OPS consolidation 2001-2021'!$A2704)*('[3]PCE Pivot Gen Sales'!$B$5:$B$3685='PCE OPS consolidation 2001-2021'!$B2704),'[3]PCE Pivot Gen Sales'!$H$5:$H$3685)</f>
        <v>Electric Co-op</v>
      </c>
      <c r="I2704" t="str" cm="1">
        <f t="array" ref="I2704">_xlfn.XLOOKUP(1,('[3]PCE Pivot Gen Sales'!$A$5:$A$3685='PCE OPS consolidation 2001-2021'!$A2704)*('[3]PCE Pivot Gen Sales'!$B$5:$B$3685='PCE OPS consolidation 2001-2021'!$B2704),'[3]PCE Pivot Gen Sales'!$I$5:$I$3685)</f>
        <v>194-0000</v>
      </c>
      <c r="J2704" t="str">
        <f>VLOOKUP('PCE OPS consolidation 2001-2021'!I2704,'[3]LOOKUP INTERTIES 08032020'!$A$2:$B$206,2,FALSE)</f>
        <v>Unalakleet_grid</v>
      </c>
      <c r="K2704" s="7" t="str">
        <f>VLOOKUP(D2704,'LOOKUP Sales reporting 04192023'!$B$2:$Q$216,16,FALSE)</f>
        <v>Bering Straits</v>
      </c>
      <c r="L2704" s="7">
        <f>VLOOKUP(D2704,'LOOKUP # of Communities'!$A$2:$C$182,3,FALSE)</f>
        <v>1</v>
      </c>
      <c r="M2704" t="s">
        <v>1746</v>
      </c>
      <c r="N2704" cm="1">
        <f t="array" ref="N2704">_xlfn.XLOOKUP(1,('[3]PCE season max PowerQuery'!$B$3:$B$3680='PCE OPS consolidation 2001-2021'!$A2704)*('[3]PCE season max PowerQuery'!$C$3:$C$3680='PCE OPS consolidation 2001-2021'!$B2704),'[3]PCE season max PowerQuery'!$F$3:$F$3680)/1000</f>
        <v>1.0209999999999999</v>
      </c>
      <c r="O2704" cm="1">
        <f t="array" ref="O2704">_xlfn.XLOOKUP(1,('[3]PCE season max PowerQuery'!$B$3:$B$3680='PCE OPS consolidation 2001-2021'!$A2704)*('[3]PCE season max PowerQuery'!$C$3:$C$3680='PCE OPS consolidation 2001-2021'!$B2704),'[3]PCE season max PowerQuery'!$G$3:$G$3680)/1000</f>
        <v>1.22</v>
      </c>
      <c r="P2704" cm="1">
        <f t="array" ref="P2704">_xlfn.XLOOKUP(1,('[3]PCE Pivot Gen Sales'!$A$5:$A$3685='PCE OPS consolidation 2001-2021'!$A2704)*('[3]PCE Pivot Gen Sales'!$B$5:$B$3685='PCE OPS consolidation 2001-2021'!$B2704),'[3]PCE Pivot Gen Sales'!$W$5:$W$3685)/1000</f>
        <v>4154.9930000000004</v>
      </c>
      <c r="Q2704" cm="1">
        <f t="array" ref="Q2704">_xlfn.XLOOKUP(1,('[3]PCE Pivot Gen Sales'!$A$5:$A$3685='PCE OPS consolidation 2001-2021'!$A2704)*('[3]PCE Pivot Gen Sales'!$B$5:$B$3685='PCE OPS consolidation 2001-2021'!$B2704),'[3]PCE Pivot Gen Sales'!$O$5:$O$3685)/1000</f>
        <v>0</v>
      </c>
      <c r="Y2704" cm="1">
        <f t="array" ref="Y2704">_xlfn.XLOOKUP(1,('[3]PCE Pivot Gen Sales'!$A$5:$A$3685='PCE OPS consolidation 2001-2021'!$A2704)*('[3]PCE Pivot Gen Sales'!$B$5:$B$3685='PCE OPS consolidation 2001-2021'!$B2704),'[3]PCE Pivot Gen Sales'!$X$5:$X$3685)/1000</f>
        <v>4154.9930000000004</v>
      </c>
      <c r="Z2704" cm="1">
        <f t="array" ref="Z2704">_xlfn.XLOOKUP(1,('[3]PCE Pivot Gen Sales'!$A$5:$A$3685='PCE OPS consolidation 2001-2021'!$A2704)*('[3]PCE Pivot Gen Sales'!$B$5:$B$3685='PCE OPS consolidation 2001-2021'!$B2704),'[3]PCE Pivot Gen Sales'!$Y$5:$Y$3685)/1000</f>
        <v>3941.1019999999999</v>
      </c>
      <c r="AA2704" cm="1">
        <f t="array" ref="AA2704">_xlfn.XLOOKUP(1,('[3]PCE Pivot Gen Sales'!$A$5:$A$3685='PCE OPS consolidation 2001-2021'!$A2704)*('[3]PCE Pivot Gen Sales'!$B$5:$B$3685='PCE OPS consolidation 2001-2021'!$B2704),'[3]PCE Pivot Gen Sales'!$AA$5:$AA$3685)/1000</f>
      